r="AD711" i="36"/>
  <c r="Z711" i="36"/>
  <c r="V711" i="36"/>
  <c r="R711" i="36"/>
  <c r="M711" i="36"/>
  <c r="BE711" i="36"/>
  <c r="AW491" i="36"/>
  <c r="AG491" i="36"/>
  <c r="BC491" i="36"/>
  <c r="AD491" i="36"/>
  <c r="BH491" i="36"/>
  <c r="AQ491" i="36"/>
  <c r="Z491" i="36"/>
  <c r="K447" i="36"/>
  <c r="AD447" i="36"/>
  <c r="BF447" i="36"/>
  <c r="BA447" i="36"/>
  <c r="AO447" i="36"/>
  <c r="AU447" i="36"/>
  <c r="AG447" i="36"/>
  <c r="O447" i="36"/>
  <c r="AB447" i="36"/>
  <c r="Q447" i="36"/>
  <c r="T447" i="36"/>
  <c r="BD447" i="36"/>
  <c r="AO692" i="36"/>
  <c r="AZ692" i="36"/>
  <c r="AJ692" i="36"/>
  <c r="O692" i="36"/>
  <c r="U692" i="36"/>
  <c r="AA692" i="36"/>
  <c r="AR692" i="36"/>
  <c r="AW692" i="36"/>
  <c r="AL692" i="36"/>
  <c r="AI692" i="36"/>
  <c r="AH692" i="36"/>
  <c r="Q692" i="36"/>
  <c r="T692" i="36"/>
  <c r="BB692" i="36"/>
  <c r="AE692" i="36"/>
  <c r="AV692" i="36"/>
  <c r="K692" i="36"/>
  <c r="AQ692" i="36"/>
  <c r="BC692" i="36"/>
  <c r="AB692" i="36"/>
  <c r="AF692" i="36"/>
  <c r="BH550" i="36"/>
  <c r="AX550" i="36"/>
  <c r="V550" i="36"/>
  <c r="AZ550" i="36"/>
  <c r="AH550" i="36"/>
  <c r="AI550" i="36"/>
  <c r="AS550" i="36"/>
  <c r="AO550" i="36"/>
  <c r="AC550" i="36"/>
  <c r="AG550" i="36"/>
  <c r="M550" i="36"/>
  <c r="Y550" i="36"/>
  <c r="BB550" i="36"/>
  <c r="L446" i="36"/>
  <c r="BE446" i="36"/>
  <c r="BG446" i="36"/>
  <c r="Y446" i="36"/>
  <c r="BB446" i="36"/>
  <c r="AX446" i="36"/>
  <c r="W446" i="36"/>
  <c r="AS446" i="36"/>
  <c r="AP446" i="36"/>
  <c r="AK446" i="36"/>
  <c r="AF446" i="36"/>
  <c r="M446" i="36"/>
  <c r="X446" i="36"/>
  <c r="L731" i="36"/>
  <c r="Q731" i="36"/>
  <c r="BB731" i="36"/>
  <c r="BG731" i="36"/>
  <c r="BC731" i="36"/>
  <c r="AS731" i="36"/>
  <c r="BF731" i="36"/>
  <c r="AV731" i="36"/>
  <c r="AK731" i="36"/>
  <c r="AX731" i="36"/>
  <c r="AU731" i="36"/>
  <c r="AC731" i="36"/>
  <c r="AP731" i="36"/>
  <c r="U731" i="36"/>
  <c r="AO731" i="36"/>
  <c r="AJ412" i="36"/>
  <c r="AN412" i="36"/>
  <c r="AB412" i="36"/>
  <c r="P412" i="36"/>
  <c r="K412" i="36"/>
  <c r="BB412" i="36"/>
  <c r="R412" i="36"/>
  <c r="AT412" i="36"/>
  <c r="AS412" i="36"/>
  <c r="BE412" i="36"/>
  <c r="AL412" i="36"/>
  <c r="BH412" i="36"/>
  <c r="AW412" i="36"/>
  <c r="AP709" i="36"/>
  <c r="Y709" i="36"/>
  <c r="BC709" i="36"/>
  <c r="AL709" i="36"/>
  <c r="U709" i="36"/>
  <c r="L709" i="36"/>
  <c r="Y425" i="36"/>
  <c r="AC425" i="36"/>
  <c r="BG425" i="36"/>
  <c r="AF425" i="36"/>
  <c r="U425" i="36"/>
  <c r="K425" i="36"/>
  <c r="BC425" i="36"/>
  <c r="T425" i="36"/>
  <c r="AX425" i="36"/>
  <c r="BB425" i="36"/>
  <c r="L425" i="36"/>
  <c r="AW425" i="36"/>
  <c r="AT425" i="36"/>
  <c r="AO425" i="36"/>
  <c r="AL425" i="36"/>
  <c r="AX440" i="36"/>
  <c r="AG440" i="36"/>
  <c r="P440" i="36"/>
  <c r="AT440" i="36"/>
  <c r="AJ440" i="36"/>
  <c r="S440" i="36"/>
  <c r="AC440" i="36"/>
  <c r="AK690" i="36"/>
  <c r="AB690" i="36"/>
  <c r="S690" i="36"/>
  <c r="BE690" i="36"/>
  <c r="AM690" i="36"/>
  <c r="AN690" i="36"/>
  <c r="AC690" i="36"/>
  <c r="T690" i="36"/>
  <c r="K690" i="36"/>
  <c r="AW690" i="36"/>
  <c r="AE690" i="36"/>
  <c r="AL690" i="36"/>
  <c r="M690" i="36"/>
  <c r="BG690" i="36"/>
  <c r="AX690" i="36"/>
  <c r="AG690" i="36"/>
  <c r="O690" i="36"/>
  <c r="AD690" i="36"/>
  <c r="BH690" i="36"/>
  <c r="AY690" i="36"/>
  <c r="AP690" i="36"/>
  <c r="Y690" i="36"/>
  <c r="AV690" i="36"/>
  <c r="BD690" i="36"/>
  <c r="AZ690" i="36"/>
  <c r="AQ690" i="36"/>
  <c r="AH690" i="36"/>
  <c r="Q690" i="36"/>
  <c r="P690" i="36"/>
  <c r="X690" i="36"/>
  <c r="BA690" i="36"/>
  <c r="AR690" i="36"/>
  <c r="AI690" i="36"/>
  <c r="Z690" i="36"/>
  <c r="BC690" i="36"/>
  <c r="AT690" i="36"/>
  <c r="V690" i="36"/>
  <c r="Y499" i="36"/>
  <c r="AO552" i="36"/>
  <c r="AY552" i="36"/>
  <c r="AV552" i="36"/>
  <c r="H75" i="26"/>
  <c r="H103" i="26"/>
  <c r="K431" i="36"/>
  <c r="AS431" i="36"/>
  <c r="AO530" i="36"/>
  <c r="Y530" i="36"/>
  <c r="L530" i="36"/>
  <c r="AY530" i="36"/>
  <c r="N530" i="36"/>
  <c r="AE530" i="36"/>
  <c r="AV530" i="36"/>
  <c r="AY503" i="36"/>
  <c r="AE503" i="36"/>
  <c r="AU436" i="36"/>
  <c r="AI436" i="36"/>
  <c r="AJ591" i="36"/>
  <c r="AS591" i="36"/>
  <c r="O591" i="36"/>
  <c r="AF591" i="36"/>
  <c r="AW591" i="36"/>
  <c r="K591" i="36"/>
  <c r="T652" i="36"/>
  <c r="O652" i="36"/>
  <c r="BF652" i="36"/>
  <c r="AG451" i="36"/>
  <c r="AC589" i="36"/>
  <c r="AX589" i="36"/>
  <c r="BD589" i="36"/>
  <c r="BE589" i="36"/>
  <c r="V589" i="36"/>
  <c r="AM589" i="36"/>
  <c r="BA499" i="36"/>
  <c r="AG499" i="36"/>
  <c r="Y411" i="36"/>
  <c r="AP411" i="36"/>
  <c r="AY411" i="36"/>
  <c r="BH411" i="36"/>
  <c r="V411" i="36"/>
  <c r="AM411" i="36"/>
  <c r="AR551" i="36"/>
  <c r="AG584" i="36"/>
  <c r="T552" i="36"/>
  <c r="BE552" i="36"/>
  <c r="N552" i="36"/>
  <c r="BG552" i="36"/>
  <c r="AE552" i="36"/>
  <c r="AA709" i="36"/>
  <c r="AB709" i="36"/>
  <c r="AS709" i="36"/>
  <c r="W709" i="36"/>
  <c r="AV709" i="36"/>
  <c r="Z709" i="36"/>
  <c r="AI491" i="36"/>
  <c r="M491" i="36"/>
  <c r="AT491" i="36"/>
  <c r="AN491" i="36"/>
  <c r="AQ440" i="36"/>
  <c r="T440" i="36"/>
  <c r="AL440" i="36"/>
  <c r="X440" i="36"/>
  <c r="AW440" i="36"/>
  <c r="Q510" i="36"/>
  <c r="AU626" i="36"/>
  <c r="AU692" i="36"/>
  <c r="V654" i="36"/>
  <c r="BB690" i="36"/>
  <c r="AA690" i="36"/>
  <c r="K731" i="36"/>
  <c r="AO412" i="36"/>
  <c r="AT447" i="36"/>
  <c r="BC446" i="36"/>
  <c r="AL550" i="36"/>
  <c r="AA469" i="36"/>
  <c r="S523" i="36"/>
  <c r="Y523" i="36"/>
  <c r="AV410" i="36"/>
  <c r="AZ410" i="36"/>
  <c r="AK431" i="36"/>
  <c r="AQ503" i="36"/>
  <c r="AP436" i="36"/>
  <c r="AA652" i="36"/>
  <c r="AX652" i="36"/>
  <c r="L551" i="36"/>
  <c r="S431" i="36"/>
  <c r="AT431" i="36"/>
  <c r="BH530" i="36"/>
  <c r="AR530" i="36"/>
  <c r="AH530" i="36"/>
  <c r="BG530" i="36"/>
  <c r="V530" i="36"/>
  <c r="AM530" i="36"/>
  <c r="AR503" i="36"/>
  <c r="AM503" i="36"/>
  <c r="BC436" i="36"/>
  <c r="AQ436" i="36"/>
  <c r="AR591" i="36"/>
  <c r="BA591" i="36"/>
  <c r="W591" i="36"/>
  <c r="AN591" i="36"/>
  <c r="BE591" i="36"/>
  <c r="AB652" i="36"/>
  <c r="P652" i="36"/>
  <c r="BC451" i="36"/>
  <c r="AP451" i="36"/>
  <c r="Q589" i="36"/>
  <c r="AS589" i="36"/>
  <c r="L589" i="36"/>
  <c r="P589" i="36"/>
  <c r="AY589" i="36"/>
  <c r="AD589" i="36"/>
  <c r="R499" i="36"/>
  <c r="P411" i="36"/>
  <c r="AG411" i="36"/>
  <c r="AX411" i="36"/>
  <c r="BG411" i="36"/>
  <c r="M411" i="36"/>
  <c r="AD411" i="36"/>
  <c r="AJ552" i="36"/>
  <c r="Z552" i="36"/>
  <c r="AD552" i="36"/>
  <c r="M552" i="36"/>
  <c r="AU552" i="36"/>
  <c r="AQ709" i="36"/>
  <c r="AJ709" i="36"/>
  <c r="BA709" i="36"/>
  <c r="AE709" i="36"/>
  <c r="BD709" i="36"/>
  <c r="AH709" i="36"/>
  <c r="AY491" i="36"/>
  <c r="U491" i="36"/>
  <c r="BB491" i="36"/>
  <c r="AV491" i="36"/>
  <c r="M440" i="36"/>
  <c r="AB440" i="36"/>
  <c r="BB440" i="36"/>
  <c r="AF440" i="36"/>
  <c r="BE440" i="36"/>
  <c r="M410" i="36"/>
  <c r="AQ510" i="36"/>
  <c r="BG735" i="36"/>
  <c r="BE692" i="36"/>
  <c r="AF690" i="36"/>
  <c r="L690" i="36"/>
  <c r="AB731" i="36"/>
  <c r="AC529" i="36"/>
  <c r="AA412" i="36"/>
  <c r="AH447" i="36"/>
  <c r="P446" i="36"/>
  <c r="N550" i="36"/>
  <c r="AR469" i="36"/>
  <c r="BG570" i="36"/>
  <c r="H10" i="26"/>
  <c r="U444" i="36"/>
  <c r="M444" i="36"/>
  <c r="BH444" i="36"/>
  <c r="AE444" i="36"/>
  <c r="BD444" i="36"/>
  <c r="AH444" i="36"/>
  <c r="AD497" i="36"/>
  <c r="P497" i="36"/>
  <c r="AO497" i="36"/>
  <c r="K497" i="36"/>
  <c r="AB497" i="36"/>
  <c r="AS497" i="36"/>
  <c r="R579" i="36"/>
  <c r="AQ579" i="36"/>
  <c r="M579" i="36"/>
  <c r="O579" i="36"/>
  <c r="AV579" i="36"/>
  <c r="BA655" i="36"/>
  <c r="AC655" i="36"/>
  <c r="BE655" i="36"/>
  <c r="AQ655" i="36"/>
  <c r="S586" i="36"/>
  <c r="M586" i="36"/>
  <c r="AG586" i="36"/>
  <c r="AI586" i="36"/>
  <c r="AZ586" i="36"/>
  <c r="AG648" i="36"/>
  <c r="AH567" i="36"/>
  <c r="AF561" i="36"/>
  <c r="AP561" i="36"/>
  <c r="AJ561" i="36"/>
  <c r="AT561" i="36"/>
  <c r="L696" i="36"/>
  <c r="BB696" i="36"/>
  <c r="Q696" i="36"/>
  <c r="AN601" i="36"/>
  <c r="Z601" i="36"/>
  <c r="AB601" i="36"/>
  <c r="V601" i="36"/>
  <c r="AF520" i="36"/>
  <c r="BC520" i="36"/>
  <c r="Z520" i="36"/>
  <c r="AI520" i="36"/>
  <c r="AR520" i="36"/>
  <c r="BA520" i="36"/>
  <c r="AZ649" i="36"/>
  <c r="BF543" i="36"/>
  <c r="T522" i="36"/>
  <c r="AP522" i="36"/>
  <c r="AR522" i="36"/>
  <c r="AD522" i="36"/>
  <c r="Q571" i="36"/>
  <c r="AI571" i="36"/>
  <c r="AZ571" i="36"/>
  <c r="V571" i="36"/>
  <c r="BC571" i="36"/>
  <c r="AA537" i="36"/>
  <c r="AD537" i="36"/>
  <c r="X537" i="36"/>
  <c r="AP537" i="36"/>
  <c r="AL569" i="36"/>
  <c r="AV569" i="36"/>
  <c r="AE569" i="36"/>
  <c r="AW569" i="36"/>
  <c r="K569" i="36"/>
  <c r="T569" i="36"/>
  <c r="M687" i="36"/>
  <c r="AF727" i="36"/>
  <c r="AA727" i="36"/>
  <c r="N727" i="36"/>
  <c r="S404" i="36"/>
  <c r="AZ612" i="36"/>
  <c r="Q720" i="36"/>
  <c r="BF463" i="36"/>
  <c r="AC559" i="36"/>
  <c r="AA635" i="36"/>
  <c r="AC532" i="36"/>
  <c r="AB715" i="36"/>
  <c r="AU568" i="36"/>
  <c r="BA444" i="36"/>
  <c r="S444" i="36"/>
  <c r="N444" i="36"/>
  <c r="AM444" i="36"/>
  <c r="Q444" i="36"/>
  <c r="AP444" i="36"/>
  <c r="AT497" i="36"/>
  <c r="X497" i="36"/>
  <c r="AW497" i="36"/>
  <c r="S497" i="36"/>
  <c r="AJ497" i="36"/>
  <c r="BA497" i="36"/>
  <c r="Z579" i="36"/>
  <c r="AY579" i="36"/>
  <c r="U579" i="36"/>
  <c r="W579" i="36"/>
  <c r="BD579" i="36"/>
  <c r="V655" i="36"/>
  <c r="AS655" i="36"/>
  <c r="R655" i="36"/>
  <c r="AY655" i="36"/>
  <c r="AB586" i="36"/>
  <c r="V586" i="36"/>
  <c r="AQ586" i="36"/>
  <c r="AU586" i="36"/>
  <c r="BH586" i="36"/>
  <c r="AX648" i="36"/>
  <c r="BA567" i="36"/>
  <c r="AN561" i="36"/>
  <c r="K561" i="36"/>
  <c r="AR561" i="36"/>
  <c r="BB561" i="36"/>
  <c r="AI696" i="36"/>
  <c r="T696" i="36"/>
  <c r="AE696" i="36"/>
  <c r="Y696" i="36"/>
  <c r="AV601" i="36"/>
  <c r="AP601" i="36"/>
  <c r="AJ601" i="36"/>
  <c r="AT601" i="36"/>
  <c r="AN520" i="36"/>
  <c r="Q520" i="36"/>
  <c r="AH520" i="36"/>
  <c r="AQ520" i="36"/>
  <c r="AZ520" i="36"/>
  <c r="N520" i="36"/>
  <c r="N649" i="36"/>
  <c r="Z543" i="36"/>
  <c r="AC522" i="36"/>
  <c r="AY522" i="36"/>
  <c r="R522" i="36"/>
  <c r="AL522" i="36"/>
  <c r="AW571" i="36"/>
  <c r="AQ571" i="36"/>
  <c r="BH571" i="36"/>
  <c r="AL571" i="36"/>
  <c r="P571" i="36"/>
  <c r="BG537" i="36"/>
  <c r="AL537" i="36"/>
  <c r="AN537" i="36"/>
  <c r="AX537" i="36"/>
  <c r="U569" i="36"/>
  <c r="AD569" i="36"/>
  <c r="AM569" i="36"/>
  <c r="BE569" i="36"/>
  <c r="S569" i="36"/>
  <c r="AB569" i="36"/>
  <c r="U687" i="36"/>
  <c r="AM727" i="36"/>
  <c r="AI727" i="36"/>
  <c r="V727" i="36"/>
  <c r="N404" i="36"/>
  <c r="AA404" i="36"/>
  <c r="BF720" i="36"/>
  <c r="Y720" i="36"/>
  <c r="K463" i="36"/>
  <c r="AK559" i="36"/>
  <c r="AJ635" i="36"/>
  <c r="AW715" i="36"/>
  <c r="AH568" i="36"/>
  <c r="BG444" i="36"/>
  <c r="AY444" i="36"/>
  <c r="V444" i="36"/>
  <c r="AU444" i="36"/>
  <c r="Y444" i="36"/>
  <c r="AX444" i="36"/>
  <c r="BB497" i="36"/>
  <c r="AF497" i="36"/>
  <c r="BE497" i="36"/>
  <c r="AA497" i="36"/>
  <c r="AR497" i="36"/>
  <c r="AH579" i="36"/>
  <c r="BG579" i="36"/>
  <c r="AS579" i="36"/>
  <c r="AE579" i="36"/>
  <c r="O655" i="36"/>
  <c r="W655" i="36"/>
  <c r="N655" i="36"/>
  <c r="Z655" i="36"/>
  <c r="T655" i="36"/>
  <c r="AM586" i="36"/>
  <c r="AY586" i="36"/>
  <c r="BC586" i="36"/>
  <c r="BE586" i="36"/>
  <c r="AK586" i="36"/>
  <c r="S567" i="36"/>
  <c r="AV561" i="36"/>
  <c r="S561" i="36"/>
  <c r="BH561" i="36"/>
  <c r="O561" i="36"/>
  <c r="M696" i="36"/>
  <c r="AB696" i="36"/>
  <c r="AM696" i="36"/>
  <c r="AO696" i="36"/>
  <c r="BD601" i="36"/>
  <c r="K601" i="36"/>
  <c r="AR601" i="36"/>
  <c r="BB601" i="36"/>
  <c r="AV520" i="36"/>
  <c r="Y520" i="36"/>
  <c r="AP520" i="36"/>
  <c r="AY520" i="36"/>
  <c r="BH520" i="36"/>
  <c r="V520" i="36"/>
  <c r="AN649" i="36"/>
  <c r="AI543" i="36"/>
  <c r="AV522" i="36"/>
  <c r="BH522" i="36"/>
  <c r="AS522" i="36"/>
  <c r="AT522" i="36"/>
  <c r="R571" i="36"/>
  <c r="AY571" i="36"/>
  <c r="U571" i="36"/>
  <c r="AT571" i="36"/>
  <c r="X571" i="36"/>
  <c r="BH537" i="36"/>
  <c r="AT537" i="36"/>
  <c r="Q537" i="36"/>
  <c r="BF537" i="36"/>
  <c r="AN569" i="36"/>
  <c r="BA569" i="36"/>
  <c r="AU569" i="36"/>
  <c r="R569" i="36"/>
  <c r="AA569" i="36"/>
  <c r="AJ569" i="36"/>
  <c r="AE687" i="36"/>
  <c r="O727" i="36"/>
  <c r="AQ727" i="36"/>
  <c r="AD727" i="36"/>
  <c r="BH476" i="36"/>
  <c r="W404" i="36"/>
  <c r="AB404" i="36"/>
  <c r="S720" i="36"/>
  <c r="AK463" i="36"/>
  <c r="T463" i="36"/>
  <c r="AF559" i="36"/>
  <c r="AM554" i="36"/>
  <c r="AF635" i="36"/>
  <c r="AR635" i="36"/>
  <c r="U715" i="36"/>
  <c r="BD568" i="36"/>
  <c r="AC444" i="36"/>
  <c r="L444" i="36"/>
  <c r="AD444" i="36"/>
  <c r="BC444" i="36"/>
  <c r="AG444" i="36"/>
  <c r="BF444" i="36"/>
  <c r="O497" i="36"/>
  <c r="AN497" i="36"/>
  <c r="R497" i="36"/>
  <c r="AI497" i="36"/>
  <c r="AZ497" i="36"/>
  <c r="AP579" i="36"/>
  <c r="L579" i="36"/>
  <c r="BA579" i="36"/>
  <c r="AM579" i="36"/>
  <c r="AE655" i="36"/>
  <c r="AM655" i="36"/>
  <c r="AD655" i="36"/>
  <c r="AH655" i="36"/>
  <c r="AB655" i="36"/>
  <c r="AW586" i="36"/>
  <c r="N586" i="36"/>
  <c r="P586" i="36"/>
  <c r="R586" i="36"/>
  <c r="AS586" i="36"/>
  <c r="AD567" i="36"/>
  <c r="Y561" i="36"/>
  <c r="AA561" i="36"/>
  <c r="AC561" i="36"/>
  <c r="W561" i="36"/>
  <c r="AS696" i="36"/>
  <c r="AR696" i="36"/>
  <c r="AU696" i="36"/>
  <c r="R696" i="36"/>
  <c r="P601" i="36"/>
  <c r="S601" i="36"/>
  <c r="BH601" i="36"/>
  <c r="O601" i="36"/>
  <c r="O520" i="36"/>
  <c r="AG520" i="36"/>
  <c r="AX520" i="36"/>
  <c r="BG520" i="36"/>
  <c r="M520" i="36"/>
  <c r="AD520" i="36"/>
  <c r="AV649" i="36"/>
  <c r="V543" i="36"/>
  <c r="W522" i="36"/>
  <c r="P522" i="36"/>
  <c r="BC522" i="36"/>
  <c r="Z571" i="36"/>
  <c r="AX571" i="36"/>
  <c r="L571" i="36"/>
  <c r="AC571" i="36"/>
  <c r="BB571" i="36"/>
  <c r="AF571" i="36"/>
  <c r="L537" i="36"/>
  <c r="M537" i="36"/>
  <c r="BB537" i="36"/>
  <c r="Y537" i="36"/>
  <c r="V569" i="36"/>
  <c r="M569" i="36"/>
  <c r="BC569" i="36"/>
  <c r="Z569" i="36"/>
  <c r="AI569" i="36"/>
  <c r="AR569" i="36"/>
  <c r="AM687" i="36"/>
  <c r="Q727" i="36"/>
  <c r="BG727" i="36"/>
  <c r="AT727" i="36"/>
  <c r="P476" i="36"/>
  <c r="AE404" i="36"/>
  <c r="AJ404" i="36"/>
  <c r="AA720" i="36"/>
  <c r="AS463" i="36"/>
  <c r="AN559" i="36"/>
  <c r="BD554" i="36"/>
  <c r="W635" i="36"/>
  <c r="P715" i="36"/>
  <c r="AO568" i="36"/>
  <c r="AK444" i="36"/>
  <c r="AB444" i="36"/>
  <c r="AT444" i="36"/>
  <c r="X444" i="36"/>
  <c r="BE444" i="36"/>
  <c r="AE497" i="36"/>
  <c r="BD497" i="36"/>
  <c r="AH497" i="36"/>
  <c r="BG497" i="36"/>
  <c r="U497" i="36"/>
  <c r="AO579" i="36"/>
  <c r="BF579" i="36"/>
  <c r="AR579" i="36"/>
  <c r="V579" i="36"/>
  <c r="BC579" i="36"/>
  <c r="AV655" i="36"/>
  <c r="K655" i="36"/>
  <c r="Q655" i="36"/>
  <c r="S655" i="36"/>
  <c r="AR655" i="36"/>
  <c r="AD586" i="36"/>
  <c r="AF586" i="36"/>
  <c r="AH586" i="36"/>
  <c r="BF586" i="36"/>
  <c r="K648" i="36"/>
  <c r="BE561" i="36"/>
  <c r="AY561" i="36"/>
  <c r="AS561" i="36"/>
  <c r="AY696" i="36"/>
  <c r="V696" i="36"/>
  <c r="X696" i="36"/>
  <c r="AH696" i="36"/>
  <c r="AW601" i="36"/>
  <c r="AI601" i="36"/>
  <c r="AK601" i="36"/>
  <c r="AM601" i="36"/>
  <c r="BD520" i="36"/>
  <c r="AE520" i="36"/>
  <c r="AW520" i="36"/>
  <c r="K520" i="36"/>
  <c r="T520" i="36"/>
  <c r="AC520" i="36"/>
  <c r="AT520" i="36"/>
  <c r="AI649" i="36"/>
  <c r="AN522" i="36"/>
  <c r="AO522" i="36"/>
  <c r="Q522" i="36"/>
  <c r="AB522" i="36"/>
  <c r="AH571" i="36"/>
  <c r="K571" i="36"/>
  <c r="AB571" i="36"/>
  <c r="AS571" i="36"/>
  <c r="W571" i="36"/>
  <c r="AV571" i="36"/>
  <c r="AQ537" i="36"/>
  <c r="AC537" i="36"/>
  <c r="AU537" i="36"/>
  <c r="AO537" i="36"/>
  <c r="AK569" i="36"/>
  <c r="X569" i="36"/>
  <c r="BB569" i="36"/>
  <c r="Y569" i="36"/>
  <c r="AP569" i="36"/>
  <c r="AY569" i="36"/>
  <c r="BH569" i="36"/>
  <c r="AA687" i="36"/>
  <c r="R727" i="36"/>
  <c r="AZ727" i="36"/>
  <c r="AV404" i="36"/>
  <c r="AS404" i="36"/>
  <c r="AZ720" i="36"/>
  <c r="X463" i="36"/>
  <c r="R559" i="36"/>
  <c r="N635" i="36"/>
  <c r="AX715" i="36"/>
  <c r="AJ568" i="36"/>
  <c r="K444" i="36"/>
  <c r="AJ444" i="36"/>
  <c r="BB444" i="36"/>
  <c r="AN444" i="36"/>
  <c r="R444" i="36"/>
  <c r="N497" i="36"/>
  <c r="AM497" i="36"/>
  <c r="Q497" i="36"/>
  <c r="AX497" i="36"/>
  <c r="L497" i="36"/>
  <c r="AC497" i="36"/>
  <c r="AW579" i="36"/>
  <c r="AA579" i="36"/>
  <c r="AZ579" i="36"/>
  <c r="AD579" i="36"/>
  <c r="AF579" i="36"/>
  <c r="U655" i="36"/>
  <c r="X655" i="36"/>
  <c r="AO655" i="36"/>
  <c r="AA655" i="36"/>
  <c r="AZ655" i="36"/>
  <c r="AN586" i="36"/>
  <c r="AP586" i="36"/>
  <c r="Q586" i="36"/>
  <c r="AJ586" i="36"/>
  <c r="T648" i="36"/>
  <c r="BE567" i="36"/>
  <c r="R561" i="36"/>
  <c r="T561" i="36"/>
  <c r="BA561" i="36"/>
  <c r="BA696" i="36"/>
  <c r="AD696" i="36"/>
  <c r="AV696" i="36"/>
  <c r="AP696" i="36"/>
  <c r="BE601" i="36"/>
  <c r="AY601" i="36"/>
  <c r="AS601" i="36"/>
  <c r="P520" i="36"/>
  <c r="AM520" i="36"/>
  <c r="BE520" i="36"/>
  <c r="S520" i="36"/>
  <c r="AB520" i="36"/>
  <c r="AK520" i="36"/>
  <c r="BB520" i="36"/>
  <c r="AQ649" i="36"/>
  <c r="L522" i="36"/>
  <c r="AX522" i="36"/>
  <c r="Z522" i="36"/>
  <c r="AU522" i="36"/>
  <c r="AO571" i="36"/>
  <c r="S571" i="36"/>
  <c r="AJ571" i="36"/>
  <c r="BA571" i="36"/>
  <c r="AE571" i="36"/>
  <c r="BD571" i="36"/>
  <c r="T537" i="36"/>
  <c r="AK537" i="36"/>
  <c r="BC537" i="36"/>
  <c r="BE537" i="36"/>
  <c r="BD569" i="36"/>
  <c r="AT569" i="36"/>
  <c r="O569" i="36"/>
  <c r="AG569" i="36"/>
  <c r="AX569" i="36"/>
  <c r="BG569" i="36"/>
  <c r="AI687" i="36"/>
  <c r="P727" i="36"/>
  <c r="Z727" i="36"/>
  <c r="BH727" i="36"/>
  <c r="Y661" i="36"/>
  <c r="BE404" i="36"/>
  <c r="V720" i="36"/>
  <c r="AO463" i="36"/>
  <c r="AA559" i="36"/>
  <c r="AT635" i="36"/>
  <c r="H33" i="26"/>
  <c r="AQ444" i="36"/>
  <c r="AR444" i="36"/>
  <c r="W444" i="36"/>
  <c r="AV444" i="36"/>
  <c r="Z444" i="36"/>
  <c r="V497" i="36"/>
  <c r="AU497" i="36"/>
  <c r="AG497" i="36"/>
  <c r="BF497" i="36"/>
  <c r="T497" i="36"/>
  <c r="AK497" i="36"/>
  <c r="BE579" i="36"/>
  <c r="AI579" i="36"/>
  <c r="BH579" i="36"/>
  <c r="AL579" i="36"/>
  <c r="AN579" i="36"/>
  <c r="AK655" i="36"/>
  <c r="AN655" i="36"/>
  <c r="AW655" i="36"/>
  <c r="AI655" i="36"/>
  <c r="BH655" i="36"/>
  <c r="K586" i="36"/>
  <c r="AX586" i="36"/>
  <c r="BB586" i="36"/>
  <c r="Z586" i="36"/>
  <c r="AR586" i="36"/>
  <c r="AC648" i="36"/>
  <c r="R567" i="36"/>
  <c r="X561" i="36"/>
  <c r="Z561" i="36"/>
  <c r="AB561" i="36"/>
  <c r="V561" i="36"/>
  <c r="AC696" i="36"/>
  <c r="AL696" i="36"/>
  <c r="BD696" i="36"/>
  <c r="BF696" i="36"/>
  <c r="R601" i="36"/>
  <c r="T601" i="36"/>
  <c r="BA601" i="36"/>
  <c r="X520" i="36"/>
  <c r="AU520" i="36"/>
  <c r="R520" i="36"/>
  <c r="AA520" i="36"/>
  <c r="AJ520" i="36"/>
  <c r="AR649" i="36"/>
  <c r="K522" i="36"/>
  <c r="O522" i="36"/>
  <c r="AI522" i="36"/>
  <c r="V522" i="36"/>
  <c r="AP571" i="36"/>
  <c r="AA571" i="36"/>
  <c r="AR571" i="36"/>
  <c r="N571" i="36"/>
  <c r="AM571" i="36"/>
  <c r="AZ537" i="36"/>
  <c r="BA537" i="36"/>
  <c r="P537" i="36"/>
  <c r="AH537" i="36"/>
  <c r="P569" i="36"/>
  <c r="AC569" i="36"/>
  <c r="W569" i="36"/>
  <c r="AO569" i="36"/>
  <c r="BF569" i="36"/>
  <c r="BC727" i="36"/>
  <c r="AP727" i="36"/>
  <c r="U727" i="36"/>
  <c r="R404" i="36"/>
  <c r="AU612" i="36"/>
  <c r="AJ559" i="36"/>
  <c r="AT486" i="36"/>
  <c r="AJ486" i="36"/>
  <c r="W486" i="36"/>
  <c r="AN486" i="36"/>
  <c r="BE486" i="36"/>
  <c r="S486" i="36"/>
  <c r="M700" i="36"/>
  <c r="AB700" i="36"/>
  <c r="AL700" i="36"/>
  <c r="BC700" i="36"/>
  <c r="Y700" i="36"/>
  <c r="AP700" i="36"/>
  <c r="AO587" i="36"/>
  <c r="M587" i="36"/>
  <c r="AT587" i="36"/>
  <c r="AB587" i="36"/>
  <c r="T587" i="36"/>
  <c r="AX587" i="36"/>
  <c r="BG587" i="36"/>
  <c r="AZ472" i="36"/>
  <c r="P638" i="36"/>
  <c r="AX638" i="36"/>
  <c r="AJ542" i="36"/>
  <c r="AP630" i="36"/>
  <c r="AB637" i="36"/>
  <c r="AQ468" i="36"/>
  <c r="AB536" i="36"/>
  <c r="S536" i="36"/>
  <c r="BE536" i="36"/>
  <c r="AN536" i="36"/>
  <c r="W536" i="36"/>
  <c r="AS536" i="36"/>
  <c r="T536" i="36"/>
  <c r="K536" i="36"/>
  <c r="AW536" i="36"/>
  <c r="AF536" i="36"/>
  <c r="O536" i="36"/>
  <c r="M536" i="36"/>
  <c r="L536" i="36"/>
  <c r="BF536" i="36"/>
  <c r="AO536" i="36"/>
  <c r="X536" i="36"/>
  <c r="BB536" i="36"/>
  <c r="AL536" i="36"/>
  <c r="BG536" i="36"/>
  <c r="AX536" i="36"/>
  <c r="AG536" i="36"/>
  <c r="P536" i="36"/>
  <c r="V536" i="36"/>
  <c r="AK536" i="36"/>
  <c r="BH536" i="36"/>
  <c r="AY536" i="36"/>
  <c r="AP536" i="36"/>
  <c r="Y536" i="36"/>
  <c r="BC536" i="36"/>
  <c r="BA536" i="36"/>
  <c r="AC536" i="36"/>
  <c r="AJ536" i="36"/>
  <c r="AA536" i="36"/>
  <c r="R536" i="36"/>
  <c r="AV536" i="36"/>
  <c r="AE536" i="36"/>
  <c r="N536" i="36"/>
  <c r="W717" i="36"/>
  <c r="AM717" i="36"/>
  <c r="N717" i="36"/>
  <c r="AQ717" i="36"/>
  <c r="Y717" i="36"/>
  <c r="BD717" i="36"/>
  <c r="AS717" i="36"/>
  <c r="O717" i="36"/>
  <c r="AR717" i="36"/>
  <c r="AA717" i="36"/>
  <c r="AP717" i="36"/>
  <c r="M717" i="36"/>
  <c r="AT717" i="36"/>
  <c r="AB717" i="36"/>
  <c r="K717" i="36"/>
  <c r="AN717" i="36"/>
  <c r="AF717" i="36"/>
  <c r="AL717" i="36"/>
  <c r="AI717" i="36"/>
  <c r="AK717" i="36"/>
  <c r="AD717" i="36"/>
  <c r="S717" i="36"/>
  <c r="P717" i="36"/>
  <c r="V717" i="36"/>
  <c r="BE717" i="36"/>
  <c r="AH717" i="36"/>
  <c r="AZ717" i="36"/>
  <c r="AW717" i="36"/>
  <c r="BA717" i="36"/>
  <c r="BC717" i="36"/>
  <c r="AJ717" i="36"/>
  <c r="AG717" i="36"/>
  <c r="AC717" i="36"/>
  <c r="BB717" i="36"/>
  <c r="BG717" i="36"/>
  <c r="R717" i="36"/>
  <c r="X717" i="36"/>
  <c r="Y608" i="36"/>
  <c r="AG608" i="36"/>
  <c r="P608" i="36"/>
  <c r="AT608" i="36"/>
  <c r="AC608" i="36"/>
  <c r="BB597" i="36"/>
  <c r="AJ597" i="36"/>
  <c r="O597" i="36"/>
  <c r="AS597" i="36"/>
  <c r="AA597" i="36"/>
  <c r="AS666" i="36"/>
  <c r="Z666" i="36"/>
  <c r="AM666" i="36"/>
  <c r="AR666" i="36"/>
  <c r="AI666" i="36"/>
  <c r="AO678" i="36"/>
  <c r="Y678" i="36"/>
  <c r="AU678" i="36"/>
  <c r="V678" i="36"/>
  <c r="AZ678" i="36"/>
  <c r="AI678" i="36"/>
  <c r="AX678" i="36"/>
  <c r="Q678" i="36"/>
  <c r="AM678" i="36"/>
  <c r="N678" i="36"/>
  <c r="AR678" i="36"/>
  <c r="AA678" i="36"/>
  <c r="BD678" i="36"/>
  <c r="AE678" i="36"/>
  <c r="BA678" i="36"/>
  <c r="AJ678" i="36"/>
  <c r="K678" i="36"/>
  <c r="AN678" i="36"/>
  <c r="O678" i="36"/>
  <c r="AC678" i="36"/>
  <c r="L678" i="36"/>
  <c r="AH678" i="36"/>
  <c r="BE678" i="36"/>
  <c r="AT678" i="36"/>
  <c r="BG678" i="36"/>
  <c r="AW678" i="36"/>
  <c r="AL678" i="36"/>
  <c r="AY678" i="36"/>
  <c r="AG678" i="36"/>
  <c r="AD678" i="36"/>
  <c r="AQ678" i="36"/>
  <c r="AV678" i="36"/>
  <c r="AS678" i="36"/>
  <c r="AP678" i="36"/>
  <c r="AF678" i="36"/>
  <c r="U678" i="36"/>
  <c r="Z678" i="36"/>
  <c r="W678" i="36"/>
  <c r="T678" i="36"/>
  <c r="BF555" i="36"/>
  <c r="AF555" i="36"/>
  <c r="AW555" i="36"/>
  <c r="AS555" i="36"/>
  <c r="L555" i="36"/>
  <c r="O693" i="36"/>
  <c r="W693" i="36"/>
  <c r="BA693" i="36"/>
  <c r="AP693" i="36"/>
  <c r="Z693" i="36"/>
  <c r="AR693" i="36"/>
  <c r="AJ467" i="36"/>
  <c r="V467" i="36"/>
  <c r="AI417" i="36"/>
  <c r="AQ417" i="36"/>
  <c r="BE417" i="36"/>
  <c r="X417" i="36"/>
  <c r="AD417" i="36"/>
  <c r="AR417" i="36"/>
  <c r="S417" i="36"/>
  <c r="Y417" i="36"/>
  <c r="W417" i="36"/>
  <c r="AC417" i="36"/>
  <c r="BF417" i="36"/>
  <c r="Q417" i="36"/>
  <c r="O417" i="36"/>
  <c r="U417" i="36"/>
  <c r="AX417" i="36"/>
  <c r="AV417" i="36"/>
  <c r="BB417" i="36"/>
  <c r="AZ417" i="36"/>
  <c r="AP417" i="36"/>
  <c r="AN417" i="36"/>
  <c r="AT417" i="36"/>
  <c r="AJ417" i="36"/>
  <c r="AH417" i="36"/>
  <c r="AF417" i="36"/>
  <c r="N417" i="36"/>
  <c r="AB417" i="36"/>
  <c r="AA417" i="36"/>
  <c r="AS417" i="36"/>
  <c r="R417" i="36"/>
  <c r="AK417" i="36"/>
  <c r="AW417" i="36"/>
  <c r="T417" i="36"/>
  <c r="AG417" i="36"/>
  <c r="L417" i="36"/>
  <c r="BC417" i="36"/>
  <c r="AY417" i="36"/>
  <c r="BA417" i="36"/>
  <c r="BH521" i="36"/>
  <c r="L521" i="36"/>
  <c r="AX521" i="36"/>
  <c r="AG521" i="36"/>
  <c r="P521" i="36"/>
  <c r="AS521" i="36"/>
  <c r="AD521" i="36"/>
  <c r="AJ521" i="36"/>
  <c r="K521" i="36"/>
  <c r="AO521" i="36"/>
  <c r="BC521" i="36"/>
  <c r="AC521" i="36"/>
  <c r="AB521" i="36"/>
  <c r="BF521" i="36"/>
  <c r="Y521" i="36"/>
  <c r="AU521" i="36"/>
  <c r="U521" i="36"/>
  <c r="T521" i="36"/>
  <c r="AP521" i="36"/>
  <c r="Q521" i="36"/>
  <c r="AM521" i="36"/>
  <c r="M521" i="36"/>
  <c r="BG521" i="36"/>
  <c r="AH521" i="36"/>
  <c r="BD521" i="36"/>
  <c r="AE521" i="36"/>
  <c r="BB521" i="36"/>
  <c r="AQ521" i="36"/>
  <c r="Z521" i="36"/>
  <c r="AV521" i="36"/>
  <c r="W521" i="36"/>
  <c r="AT521" i="36"/>
  <c r="AR521" i="36"/>
  <c r="S521" i="36"/>
  <c r="AW521" i="36"/>
  <c r="X521" i="36"/>
  <c r="AK521" i="36"/>
  <c r="N521" i="36"/>
  <c r="AX729" i="36"/>
  <c r="AG729" i="36"/>
  <c r="P729" i="36"/>
  <c r="AT729" i="36"/>
  <c r="AC729" i="36"/>
  <c r="AB729" i="36"/>
  <c r="L729" i="36"/>
  <c r="AP729" i="36"/>
  <c r="Y729" i="36"/>
  <c r="BC729" i="36"/>
  <c r="AL729" i="36"/>
  <c r="U729" i="36"/>
  <c r="BG729" i="36"/>
  <c r="AH729" i="36"/>
  <c r="Q729" i="36"/>
  <c r="AU729" i="36"/>
  <c r="AD729" i="36"/>
  <c r="M729" i="36"/>
  <c r="AA729" i="36"/>
  <c r="Z729" i="36"/>
  <c r="BD729" i="36"/>
  <c r="AM729" i="36"/>
  <c r="V729" i="36"/>
  <c r="AQ729" i="36"/>
  <c r="AZ729" i="36"/>
  <c r="R729" i="36"/>
  <c r="AV729" i="36"/>
  <c r="AE729" i="36"/>
  <c r="N729" i="36"/>
  <c r="K729" i="36"/>
  <c r="T729" i="36"/>
  <c r="BF729" i="36"/>
  <c r="AO729" i="36"/>
  <c r="X729" i="36"/>
  <c r="BB729" i="36"/>
  <c r="AK729" i="36"/>
  <c r="BH729" i="36"/>
  <c r="AR729" i="36"/>
  <c r="O679" i="36"/>
  <c r="W679" i="36"/>
  <c r="AK679" i="36"/>
  <c r="T679" i="36"/>
  <c r="BF679" i="36"/>
  <c r="AG679" i="36"/>
  <c r="AD679" i="36"/>
  <c r="AZ679" i="36"/>
  <c r="S679" i="36"/>
  <c r="AO679" i="36"/>
  <c r="BC679" i="36"/>
  <c r="V679" i="36"/>
  <c r="AR679" i="36"/>
  <c r="K679" i="36"/>
  <c r="Y679" i="36"/>
  <c r="AU679" i="36"/>
  <c r="N679" i="36"/>
  <c r="AB679" i="36"/>
  <c r="AX679" i="36"/>
  <c r="Q679" i="36"/>
  <c r="AM679" i="36"/>
  <c r="BA679" i="36"/>
  <c r="L679" i="36"/>
  <c r="AP679" i="36"/>
  <c r="BD679" i="36"/>
  <c r="AE679" i="36"/>
  <c r="AC679" i="36"/>
  <c r="BG679" i="36"/>
  <c r="AH679" i="36"/>
  <c r="AN679" i="36"/>
  <c r="AL679" i="36"/>
  <c r="BE679" i="36"/>
  <c r="U679" i="36"/>
  <c r="AW679" i="36"/>
  <c r="M679" i="36"/>
  <c r="AF679" i="36"/>
  <c r="BH679" i="36"/>
  <c r="X679" i="36"/>
  <c r="AY679" i="36"/>
  <c r="P679" i="36"/>
  <c r="AT679" i="36"/>
  <c r="Z679" i="36"/>
  <c r="BG607" i="36"/>
  <c r="BF607" i="36"/>
  <c r="Y607" i="36"/>
  <c r="AU607" i="36"/>
  <c r="V607" i="36"/>
  <c r="AB607" i="36"/>
  <c r="AH607" i="36"/>
  <c r="AV607" i="36"/>
  <c r="O607" i="36"/>
  <c r="U607" i="36"/>
  <c r="AY607" i="36"/>
  <c r="Z607" i="36"/>
  <c r="AN607" i="36"/>
  <c r="BB607" i="36"/>
  <c r="M607" i="36"/>
  <c r="AQ607" i="36"/>
  <c r="R607" i="36"/>
  <c r="AF607" i="36"/>
  <c r="AL607" i="36"/>
  <c r="AJ607" i="36"/>
  <c r="AI607" i="36"/>
  <c r="BE607" i="36"/>
  <c r="X607" i="36"/>
  <c r="AD607" i="36"/>
  <c r="T607" i="36"/>
  <c r="AA607" i="36"/>
  <c r="AW607" i="36"/>
  <c r="BC607" i="36"/>
  <c r="N607" i="36"/>
  <c r="L607" i="36"/>
  <c r="AE607" i="36"/>
  <c r="S607" i="36"/>
  <c r="W607" i="36"/>
  <c r="K607" i="36"/>
  <c r="BA607" i="36"/>
  <c r="AP607" i="36"/>
  <c r="AS607" i="36"/>
  <c r="AO607" i="36"/>
  <c r="AK607" i="36"/>
  <c r="AM607" i="36"/>
  <c r="BE670" i="36"/>
  <c r="BD670" i="36"/>
  <c r="O670" i="36"/>
  <c r="BH670" i="36"/>
  <c r="AA670" i="36"/>
  <c r="U670" i="36"/>
  <c r="BC670" i="36"/>
  <c r="T670" i="36"/>
  <c r="BF670" i="36"/>
  <c r="K670" i="36"/>
  <c r="AW670" i="36"/>
  <c r="AU670" i="36"/>
  <c r="AD670" i="36"/>
  <c r="AP670" i="36"/>
  <c r="AG670" i="36"/>
  <c r="AM670" i="36"/>
  <c r="S670" i="36"/>
  <c r="BB670" i="36"/>
  <c r="Y670" i="36"/>
  <c r="AE670" i="36"/>
  <c r="AR670" i="36"/>
  <c r="Z670" i="36"/>
  <c r="Q670" i="36"/>
  <c r="BA670" i="36"/>
  <c r="R670" i="36"/>
  <c r="L670" i="36"/>
  <c r="AV670" i="36"/>
  <c r="N670" i="36"/>
  <c r="AF670" i="36"/>
  <c r="AZ670" i="36"/>
  <c r="X670" i="36"/>
  <c r="AJ670" i="36"/>
  <c r="AS670" i="36"/>
  <c r="V670" i="36"/>
  <c r="AX670" i="36"/>
  <c r="AB670" i="36"/>
  <c r="BA428" i="36"/>
  <c r="AR428" i="36"/>
  <c r="AI428" i="36"/>
  <c r="Z428" i="36"/>
  <c r="BD428" i="36"/>
  <c r="AM428" i="36"/>
  <c r="V428" i="36"/>
  <c r="AS428" i="36"/>
  <c r="AJ428" i="36"/>
  <c r="AA428" i="36"/>
  <c r="R428" i="36"/>
  <c r="AV428" i="36"/>
  <c r="AE428" i="36"/>
  <c r="N428" i="36"/>
  <c r="AK428" i="36"/>
  <c r="AB428" i="36"/>
  <c r="S428" i="36"/>
  <c r="BE428" i="36"/>
  <c r="AN428" i="36"/>
  <c r="W428" i="36"/>
  <c r="AC428" i="36"/>
  <c r="T428" i="36"/>
  <c r="K428" i="36"/>
  <c r="AW428" i="36"/>
  <c r="AF428" i="36"/>
  <c r="O428" i="36"/>
  <c r="U428" i="36"/>
  <c r="L428" i="36"/>
  <c r="BF428" i="36"/>
  <c r="AO428" i="36"/>
  <c r="X428" i="36"/>
  <c r="BB428" i="36"/>
  <c r="AZ428" i="36"/>
  <c r="AQ428" i="36"/>
  <c r="AH428" i="36"/>
  <c r="Q428" i="36"/>
  <c r="AU428" i="36"/>
  <c r="AD428" i="36"/>
  <c r="BH424" i="36"/>
  <c r="AY424" i="36"/>
  <c r="AP424" i="36"/>
  <c r="Y424" i="36"/>
  <c r="BC424" i="36"/>
  <c r="AL424" i="36"/>
  <c r="U424" i="36"/>
  <c r="BG424" i="36"/>
  <c r="AH424" i="36"/>
  <c r="BD424" i="36"/>
  <c r="AE424" i="36"/>
  <c r="M424" i="36"/>
  <c r="AQ424" i="36"/>
  <c r="Z424" i="36"/>
  <c r="AV424" i="36"/>
  <c r="W424" i="36"/>
  <c r="AZ424" i="36"/>
  <c r="AI424" i="36"/>
  <c r="R424" i="36"/>
  <c r="AN424" i="36"/>
  <c r="O424" i="36"/>
  <c r="AR424" i="36"/>
  <c r="AA424" i="36"/>
  <c r="BE424" i="36"/>
  <c r="AF424" i="36"/>
  <c r="BB424" i="36"/>
  <c r="BA424" i="36"/>
  <c r="AJ424" i="36"/>
  <c r="S424" i="36"/>
  <c r="AW424" i="36"/>
  <c r="X424" i="36"/>
  <c r="AT424" i="36"/>
  <c r="T424" i="36"/>
  <c r="P424" i="36"/>
  <c r="L424" i="36"/>
  <c r="AU424" i="36"/>
  <c r="K424" i="36"/>
  <c r="AM424" i="36"/>
  <c r="BF424" i="36"/>
  <c r="AD424" i="36"/>
  <c r="AS424" i="36"/>
  <c r="AX424" i="36"/>
  <c r="V424" i="36"/>
  <c r="AB424" i="36"/>
  <c r="Q424" i="36"/>
  <c r="AT407" i="36"/>
  <c r="AC407" i="36"/>
  <c r="T407" i="36"/>
  <c r="K407" i="36"/>
  <c r="AW407" i="36"/>
  <c r="AF407" i="36"/>
  <c r="BC407" i="36"/>
  <c r="AL407" i="36"/>
  <c r="U407" i="36"/>
  <c r="L407" i="36"/>
  <c r="BF407" i="36"/>
  <c r="AO407" i="36"/>
  <c r="X407" i="36"/>
  <c r="AU407" i="36"/>
  <c r="AD407" i="36"/>
  <c r="M407" i="36"/>
  <c r="BG407" i="36"/>
  <c r="AX407" i="36"/>
  <c r="AG407" i="36"/>
  <c r="P407" i="36"/>
  <c r="AM407" i="36"/>
  <c r="V407" i="36"/>
  <c r="BH407" i="36"/>
  <c r="AY407" i="36"/>
  <c r="AP407" i="36"/>
  <c r="Y407" i="36"/>
  <c r="AE407" i="36"/>
  <c r="N407" i="36"/>
  <c r="AZ407" i="36"/>
  <c r="AQ407" i="36"/>
  <c r="AH407" i="36"/>
  <c r="Q407" i="36"/>
  <c r="BB407" i="36"/>
  <c r="AK407" i="36"/>
  <c r="AB407" i="36"/>
  <c r="S407" i="36"/>
  <c r="BE407" i="36"/>
  <c r="AN407" i="36"/>
  <c r="BA638" i="36"/>
  <c r="AR638" i="36"/>
  <c r="AI638" i="36"/>
  <c r="Z638" i="36"/>
  <c r="BD638" i="36"/>
  <c r="AM638" i="36"/>
  <c r="AS638" i="36"/>
  <c r="AJ638" i="36"/>
  <c r="AA638" i="36"/>
  <c r="R638" i="36"/>
  <c r="AV638" i="36"/>
  <c r="AE638" i="36"/>
  <c r="AL638" i="36"/>
  <c r="U638" i="36"/>
  <c r="L638" i="36"/>
  <c r="BF638" i="36"/>
  <c r="AO638" i="36"/>
  <c r="X638" i="36"/>
  <c r="N638" i="36"/>
  <c r="AZ638" i="36"/>
  <c r="AQ638" i="36"/>
  <c r="AH638" i="36"/>
  <c r="Q638" i="36"/>
  <c r="AU638" i="36"/>
  <c r="R656" i="36"/>
  <c r="AW656" i="36"/>
  <c r="AB656" i="36"/>
  <c r="AO656" i="36"/>
  <c r="V656" i="36"/>
  <c r="AF656" i="36"/>
  <c r="BA656" i="36"/>
  <c r="X656" i="36"/>
  <c r="AY656" i="36"/>
  <c r="P656" i="36"/>
  <c r="AI656" i="36"/>
  <c r="O656" i="36"/>
  <c r="S656" i="36"/>
  <c r="AT656" i="36"/>
  <c r="Z656" i="36"/>
  <c r="BE656" i="36"/>
  <c r="AL656" i="36"/>
  <c r="BH728" i="36"/>
  <c r="AX728" i="36"/>
  <c r="P728" i="36"/>
  <c r="BD706" i="36"/>
  <c r="AU706" i="36"/>
  <c r="AK706" i="36"/>
  <c r="Q706" i="36"/>
  <c r="AE706" i="36"/>
  <c r="M706" i="36"/>
  <c r="BE706" i="36"/>
  <c r="W706" i="36"/>
  <c r="AR706" i="36"/>
  <c r="AH706" i="36"/>
  <c r="O706" i="36"/>
  <c r="AJ706" i="36"/>
  <c r="AX706" i="36"/>
  <c r="AL706" i="36"/>
  <c r="AB706" i="36"/>
  <c r="AQ706" i="36"/>
  <c r="N706" i="36"/>
  <c r="AP706" i="36"/>
  <c r="BA706" i="36"/>
  <c r="AS706" i="36"/>
  <c r="T706" i="36"/>
  <c r="R706" i="36"/>
  <c r="P706" i="36"/>
  <c r="AW706" i="36"/>
  <c r="BA615" i="36"/>
  <c r="M615" i="36"/>
  <c r="AA615" i="36"/>
  <c r="AN615" i="36"/>
  <c r="BE615" i="36"/>
  <c r="BH615" i="36"/>
  <c r="S615" i="36"/>
  <c r="P615" i="36"/>
  <c r="AL615" i="36"/>
  <c r="AZ615" i="36"/>
  <c r="K615" i="36"/>
  <c r="AD615" i="36"/>
  <c r="O615" i="36"/>
  <c r="AJ615" i="36"/>
  <c r="AP615" i="36"/>
  <c r="AU615" i="36"/>
  <c r="BC615" i="36"/>
  <c r="AB615" i="36"/>
  <c r="AH615" i="36"/>
  <c r="Y615" i="36"/>
  <c r="AG615" i="36"/>
  <c r="U615" i="36"/>
  <c r="W615" i="36"/>
  <c r="BG615" i="36"/>
  <c r="Q615" i="36"/>
  <c r="AY615" i="36"/>
  <c r="AQ615" i="36"/>
  <c r="R615" i="36"/>
  <c r="AS615" i="36"/>
  <c r="AT615" i="36"/>
  <c r="AH405" i="36"/>
  <c r="AI405" i="36"/>
  <c r="AG542" i="36"/>
  <c r="P542" i="36"/>
  <c r="AT542" i="36"/>
  <c r="AC542" i="36"/>
  <c r="T542" i="36"/>
  <c r="K542" i="36"/>
  <c r="Y542" i="36"/>
  <c r="BC542" i="36"/>
  <c r="AL542" i="36"/>
  <c r="U542" i="36"/>
  <c r="L542" i="36"/>
  <c r="BF542" i="36"/>
  <c r="Q542" i="36"/>
  <c r="AU542" i="36"/>
  <c r="AD542" i="36"/>
  <c r="M542" i="36"/>
  <c r="BG542" i="36"/>
  <c r="AX542" i="36"/>
  <c r="BD542" i="36"/>
  <c r="AM542" i="36"/>
  <c r="V542" i="36"/>
  <c r="BH542" i="36"/>
  <c r="AY542" i="36"/>
  <c r="AP542" i="36"/>
  <c r="AV542" i="36"/>
  <c r="AE542" i="36"/>
  <c r="N542" i="36"/>
  <c r="AZ542" i="36"/>
  <c r="AQ542" i="36"/>
  <c r="AH542" i="36"/>
  <c r="AO542" i="36"/>
  <c r="X542" i="36"/>
  <c r="BB542" i="36"/>
  <c r="AK542" i="36"/>
  <c r="AB542" i="36"/>
  <c r="S542" i="36"/>
  <c r="AW660" i="36"/>
  <c r="AP660" i="36"/>
  <c r="W660" i="36"/>
  <c r="L660" i="36"/>
  <c r="AV660" i="36"/>
  <c r="AR660" i="36"/>
  <c r="AN660" i="36"/>
  <c r="T660" i="36"/>
  <c r="AM660" i="36"/>
  <c r="K660" i="36"/>
  <c r="BB660" i="36"/>
  <c r="BG660" i="36"/>
  <c r="Z660" i="36"/>
  <c r="N660" i="36"/>
  <c r="R660" i="36"/>
  <c r="Q660" i="36"/>
  <c r="BD660" i="36"/>
  <c r="AC660" i="36"/>
  <c r="AZ486" i="36"/>
  <c r="U486" i="36"/>
  <c r="AM486" i="36"/>
  <c r="BD486" i="36"/>
  <c r="Z486" i="36"/>
  <c r="AI486" i="36"/>
  <c r="BC620" i="36"/>
  <c r="AI700" i="36"/>
  <c r="S700" i="36"/>
  <c r="AR700" i="36"/>
  <c r="BB700" i="36"/>
  <c r="X700" i="36"/>
  <c r="AO700" i="36"/>
  <c r="BF700" i="36"/>
  <c r="AP426" i="36"/>
  <c r="AY426" i="36"/>
  <c r="BH426" i="36"/>
  <c r="V426" i="36"/>
  <c r="AM426" i="36"/>
  <c r="BD426" i="36"/>
  <c r="AB547" i="36"/>
  <c r="AV547" i="36"/>
  <c r="AL547" i="36"/>
  <c r="AK547" i="36"/>
  <c r="BC547" i="36"/>
  <c r="Z547" i="36"/>
  <c r="W466" i="36"/>
  <c r="AN466" i="36"/>
  <c r="BE466" i="36"/>
  <c r="S466" i="36"/>
  <c r="AB466" i="36"/>
  <c r="AK466" i="36"/>
  <c r="BB466" i="36"/>
  <c r="AA610" i="36"/>
  <c r="BD610" i="36"/>
  <c r="U610" i="36"/>
  <c r="AO610" i="36"/>
  <c r="BH610" i="36"/>
  <c r="AE610" i="36"/>
  <c r="O716" i="36"/>
  <c r="W716" i="36"/>
  <c r="AA716" i="36"/>
  <c r="AK716" i="36"/>
  <c r="BB716" i="36"/>
  <c r="Y716" i="36"/>
  <c r="U587" i="36"/>
  <c r="AG587" i="36"/>
  <c r="O587" i="36"/>
  <c r="AV587" i="36"/>
  <c r="AN587" i="36"/>
  <c r="K587" i="36"/>
  <c r="BE465" i="36"/>
  <c r="S465" i="36"/>
  <c r="AB465" i="36"/>
  <c r="AK465" i="36"/>
  <c r="BB465" i="36"/>
  <c r="X465" i="36"/>
  <c r="AI467" i="36"/>
  <c r="N472" i="36"/>
  <c r="AN638" i="36"/>
  <c r="S638" i="36"/>
  <c r="AK638" i="36"/>
  <c r="P428" i="36"/>
  <c r="M428" i="36"/>
  <c r="AS542" i="36"/>
  <c r="AS729" i="36"/>
  <c r="U536" i="36"/>
  <c r="AQ536" i="36"/>
  <c r="V405" i="36"/>
  <c r="AI407" i="36"/>
  <c r="AL521" i="36"/>
  <c r="AI521" i="36"/>
  <c r="BH498" i="36"/>
  <c r="AU717" i="36"/>
  <c r="BH678" i="36"/>
  <c r="AM468" i="36"/>
  <c r="AN706" i="36"/>
  <c r="AR607" i="36"/>
  <c r="AK424" i="36"/>
  <c r="S683" i="36"/>
  <c r="AG683" i="36"/>
  <c r="AS683" i="36"/>
  <c r="AH683" i="36"/>
  <c r="V683" i="36"/>
  <c r="Y683" i="36"/>
  <c r="U683" i="36"/>
  <c r="Q683" i="36"/>
  <c r="N683" i="36"/>
  <c r="BD683" i="36"/>
  <c r="M683" i="36"/>
  <c r="BG683" i="36"/>
  <c r="BC683" i="36"/>
  <c r="BA683" i="36"/>
  <c r="AY683" i="36"/>
  <c r="BF683" i="36"/>
  <c r="AP683" i="36"/>
  <c r="AM683" i="36"/>
  <c r="AE683" i="36"/>
  <c r="AN637" i="36"/>
  <c r="AM637" i="36"/>
  <c r="BD637" i="36"/>
  <c r="O637" i="36"/>
  <c r="AK637" i="36"/>
  <c r="T637" i="36"/>
  <c r="BF637" i="36"/>
  <c r="Q637" i="36"/>
  <c r="X637" i="36"/>
  <c r="AT637" i="36"/>
  <c r="AE637" i="36"/>
  <c r="U637" i="36"/>
  <c r="AY637" i="36"/>
  <c r="R637" i="36"/>
  <c r="BB637" i="36"/>
  <c r="M637" i="36"/>
  <c r="AQ637" i="36"/>
  <c r="AO637" i="36"/>
  <c r="AL637" i="36"/>
  <c r="BH637" i="36"/>
  <c r="AA637" i="36"/>
  <c r="AG637" i="36"/>
  <c r="AD637" i="36"/>
  <c r="AZ637" i="36"/>
  <c r="S637" i="36"/>
  <c r="Y637" i="36"/>
  <c r="AF637" i="36"/>
  <c r="V637" i="36"/>
  <c r="AJ637" i="36"/>
  <c r="K637" i="36"/>
  <c r="BE637" i="36"/>
  <c r="AU637" i="36"/>
  <c r="AC637" i="36"/>
  <c r="BG637" i="36"/>
  <c r="AH637" i="36"/>
  <c r="AU630" i="36"/>
  <c r="AL630" i="36"/>
  <c r="BH630" i="36"/>
  <c r="AQ630" i="36"/>
  <c r="Z630" i="36"/>
  <c r="P630" i="36"/>
  <c r="BC630" i="36"/>
  <c r="V630" i="36"/>
  <c r="AZ630" i="36"/>
  <c r="AI630" i="36"/>
  <c r="R630" i="36"/>
  <c r="BD630" i="36"/>
  <c r="AM630" i="36"/>
  <c r="N630" i="36"/>
  <c r="AR630" i="36"/>
  <c r="AA630" i="36"/>
  <c r="BE630" i="36"/>
  <c r="AV630" i="36"/>
  <c r="AE630" i="36"/>
  <c r="BA630" i="36"/>
  <c r="AJ630" i="36"/>
  <c r="S630" i="36"/>
  <c r="AW630" i="36"/>
  <c r="AN630" i="36"/>
  <c r="W630" i="36"/>
  <c r="AS630" i="36"/>
  <c r="AB630" i="36"/>
  <c r="K630" i="36"/>
  <c r="AO630" i="36"/>
  <c r="AT630" i="36"/>
  <c r="U630" i="36"/>
  <c r="AY630" i="36"/>
  <c r="AH630" i="36"/>
  <c r="X630" i="36"/>
  <c r="BB694" i="36"/>
  <c r="AC694" i="36"/>
  <c r="AP694" i="36"/>
  <c r="T694" i="36"/>
  <c r="AE694" i="36"/>
  <c r="L694" i="36"/>
  <c r="BE694" i="36"/>
  <c r="BG694" i="36"/>
  <c r="AO694" i="36"/>
  <c r="AY694" i="36"/>
  <c r="Q694" i="36"/>
  <c r="AT694" i="36"/>
  <c r="BF694" i="36"/>
  <c r="R694" i="36"/>
  <c r="P694" i="36"/>
  <c r="AG694" i="36"/>
  <c r="AL694" i="36"/>
  <c r="AX694" i="36"/>
  <c r="T712" i="36"/>
  <c r="S712" i="36"/>
  <c r="AF712" i="36"/>
  <c r="BG712" i="36"/>
  <c r="V712" i="36"/>
  <c r="AR712" i="36"/>
  <c r="AX712" i="36"/>
  <c r="N712" i="36"/>
  <c r="AJ712" i="36"/>
  <c r="BF712" i="36"/>
  <c r="BB712" i="36"/>
  <c r="AB712" i="36"/>
  <c r="AV712" i="36"/>
  <c r="AS712" i="36"/>
  <c r="AI712" i="36"/>
  <c r="AN712" i="36"/>
  <c r="W712" i="36"/>
  <c r="O712" i="36"/>
  <c r="AA712" i="36"/>
  <c r="AE712" i="36"/>
  <c r="V486" i="36"/>
  <c r="AC486" i="36"/>
  <c r="AU486" i="36"/>
  <c r="Q486" i="36"/>
  <c r="AH486" i="36"/>
  <c r="AQ486" i="36"/>
  <c r="Q620" i="36"/>
  <c r="BG700" i="36"/>
  <c r="AY700" i="36"/>
  <c r="AZ700" i="36"/>
  <c r="O700" i="36"/>
  <c r="AF700" i="36"/>
  <c r="AW700" i="36"/>
  <c r="AX426" i="36"/>
  <c r="BG426" i="36"/>
  <c r="M426" i="36"/>
  <c r="AD426" i="36"/>
  <c r="AU426" i="36"/>
  <c r="Q426" i="36"/>
  <c r="AR547" i="36"/>
  <c r="S547" i="36"/>
  <c r="BB547" i="36"/>
  <c r="AS547" i="36"/>
  <c r="Q547" i="36"/>
  <c r="AH547" i="36"/>
  <c r="AE466" i="36"/>
  <c r="AV466" i="36"/>
  <c r="R466" i="36"/>
  <c r="AA466" i="36"/>
  <c r="AJ466" i="36"/>
  <c r="AS466" i="36"/>
  <c r="BG698" i="36"/>
  <c r="AJ610" i="36"/>
  <c r="K610" i="36"/>
  <c r="AD610" i="36"/>
  <c r="AX610" i="36"/>
  <c r="P610" i="36"/>
  <c r="AM610" i="36"/>
  <c r="AJ716" i="36"/>
  <c r="AR716" i="36"/>
  <c r="AI716" i="36"/>
  <c r="AS716" i="36"/>
  <c r="P716" i="36"/>
  <c r="AG716" i="36"/>
  <c r="L587" i="36"/>
  <c r="AS587" i="36"/>
  <c r="Y587" i="36"/>
  <c r="BH587" i="36"/>
  <c r="AZ587" i="36"/>
  <c r="S587" i="36"/>
  <c r="R465" i="36"/>
  <c r="AA465" i="36"/>
  <c r="AJ465" i="36"/>
  <c r="AS465" i="36"/>
  <c r="O465" i="36"/>
  <c r="AF465" i="36"/>
  <c r="AR467" i="36"/>
  <c r="Y638" i="36"/>
  <c r="AY638" i="36"/>
  <c r="V638" i="36"/>
  <c r="Y428" i="36"/>
  <c r="BA542" i="36"/>
  <c r="BA729" i="36"/>
  <c r="AM536" i="36"/>
  <c r="AR536" i="36"/>
  <c r="BD405" i="36"/>
  <c r="AJ407" i="36"/>
  <c r="T630" i="36"/>
  <c r="BA521" i="36"/>
  <c r="AZ521" i="36"/>
  <c r="BC637" i="36"/>
  <c r="BC498" i="36"/>
  <c r="Z717" i="36"/>
  <c r="M678" i="36"/>
  <c r="AV706" i="36"/>
  <c r="BH607" i="36"/>
  <c r="AK660" i="36"/>
  <c r="AR459" i="36"/>
  <c r="AJ459" i="36"/>
  <c r="AX459" i="36"/>
  <c r="AF459" i="36"/>
  <c r="BE468" i="36"/>
  <c r="Y468" i="36"/>
  <c r="AE468" i="36"/>
  <c r="M468" i="36"/>
  <c r="AA468" i="36"/>
  <c r="BF468" i="36"/>
  <c r="Q468" i="36"/>
  <c r="AT468" i="36"/>
  <c r="BH468" i="36"/>
  <c r="S468" i="36"/>
  <c r="AX468" i="36"/>
  <c r="BD468" i="36"/>
  <c r="AL468" i="36"/>
  <c r="AZ468" i="36"/>
  <c r="K468" i="36"/>
  <c r="AH468" i="36"/>
  <c r="P468" i="36"/>
  <c r="V468" i="36"/>
  <c r="AB468" i="36"/>
  <c r="AO468" i="36"/>
  <c r="AS468" i="36"/>
  <c r="AG468" i="36"/>
  <c r="U468" i="36"/>
  <c r="X468" i="36"/>
  <c r="AJ468" i="36"/>
  <c r="BC468" i="36"/>
  <c r="BG468" i="36"/>
  <c r="AU468" i="36"/>
  <c r="AY468" i="36"/>
  <c r="AW468" i="36"/>
  <c r="N468" i="36"/>
  <c r="AW472" i="36"/>
  <c r="AE472" i="36"/>
  <c r="W472" i="36"/>
  <c r="R472" i="36"/>
  <c r="AN472" i="36"/>
  <c r="AI472" i="36"/>
  <c r="BF525" i="36"/>
  <c r="AO525" i="36"/>
  <c r="AU525" i="36"/>
  <c r="AY525" i="36"/>
  <c r="AD525" i="36"/>
  <c r="AB525" i="36"/>
  <c r="AL525" i="36"/>
  <c r="Z525" i="36"/>
  <c r="X525" i="36"/>
  <c r="V525" i="36"/>
  <c r="AS525" i="36"/>
  <c r="O525" i="36"/>
  <c r="R525" i="36"/>
  <c r="P525" i="36"/>
  <c r="L525" i="36"/>
  <c r="S525" i="36"/>
  <c r="BA525" i="36"/>
  <c r="BE525" i="36"/>
  <c r="BC525" i="36"/>
  <c r="AI525" i="36"/>
  <c r="BH525" i="36"/>
  <c r="AK525" i="36"/>
  <c r="AW525" i="36"/>
  <c r="AM525" i="36"/>
  <c r="U525" i="36"/>
  <c r="AR525" i="36"/>
  <c r="Y525" i="36"/>
  <c r="BD525" i="36"/>
  <c r="AE525" i="36"/>
  <c r="K525" i="36"/>
  <c r="AC525" i="36"/>
  <c r="M525" i="36"/>
  <c r="W525" i="36"/>
  <c r="AQ525" i="36"/>
  <c r="AZ525" i="36"/>
  <c r="N525" i="36"/>
  <c r="AX525" i="36"/>
  <c r="AJ525" i="36"/>
  <c r="BB525" i="36"/>
  <c r="AP525" i="36"/>
  <c r="AT525" i="36"/>
  <c r="AA525" i="36"/>
  <c r="AH525" i="36"/>
  <c r="AG525" i="36"/>
  <c r="AF525" i="36"/>
  <c r="BG525" i="36"/>
  <c r="AL486" i="36"/>
  <c r="BB486" i="36"/>
  <c r="AK486" i="36"/>
  <c r="BC486" i="36"/>
  <c r="Y486" i="36"/>
  <c r="AP486" i="36"/>
  <c r="AY486" i="36"/>
  <c r="T620" i="36"/>
  <c r="Y620" i="36"/>
  <c r="AC700" i="36"/>
  <c r="U700" i="36"/>
  <c r="BH700" i="36"/>
  <c r="W700" i="36"/>
  <c r="AN700" i="36"/>
  <c r="BE700" i="36"/>
  <c r="BF426" i="36"/>
  <c r="L426" i="36"/>
  <c r="U426" i="36"/>
  <c r="AL426" i="36"/>
  <c r="BC426" i="36"/>
  <c r="Y426" i="36"/>
  <c r="BH547" i="36"/>
  <c r="AI547" i="36"/>
  <c r="X547" i="36"/>
  <c r="BA547" i="36"/>
  <c r="Y547" i="36"/>
  <c r="AP547" i="36"/>
  <c r="AM466" i="36"/>
  <c r="BD466" i="36"/>
  <c r="Z466" i="36"/>
  <c r="AI466" i="36"/>
  <c r="AR466" i="36"/>
  <c r="BA466" i="36"/>
  <c r="Z610" i="36"/>
  <c r="AS610" i="36"/>
  <c r="T610" i="36"/>
  <c r="AN610" i="36"/>
  <c r="BG610" i="36"/>
  <c r="Y610" i="36"/>
  <c r="AU610" i="36"/>
  <c r="BF716" i="36"/>
  <c r="Z716" i="36"/>
  <c r="AQ716" i="36"/>
  <c r="BA716" i="36"/>
  <c r="X716" i="36"/>
  <c r="AO716" i="36"/>
  <c r="V587" i="36"/>
  <c r="BC587" i="36"/>
  <c r="AK587" i="36"/>
  <c r="Q587" i="36"/>
  <c r="R587" i="36"/>
  <c r="AA587" i="36"/>
  <c r="Z465" i="36"/>
  <c r="AI465" i="36"/>
  <c r="AR465" i="36"/>
  <c r="BA465" i="36"/>
  <c r="W465" i="36"/>
  <c r="AN465" i="36"/>
  <c r="BE472" i="36"/>
  <c r="AG638" i="36"/>
  <c r="BG638" i="36"/>
  <c r="AD638" i="36"/>
  <c r="AG428" i="36"/>
  <c r="R542" i="36"/>
  <c r="O542" i="36"/>
  <c r="O729" i="36"/>
  <c r="AU536" i="36"/>
  <c r="AZ536" i="36"/>
  <c r="AR407" i="36"/>
  <c r="AC630" i="36"/>
  <c r="O521" i="36"/>
  <c r="AW637" i="36"/>
  <c r="P637" i="36"/>
  <c r="P498" i="36"/>
  <c r="AV717" i="36"/>
  <c r="BC678" i="36"/>
  <c r="BD607" i="36"/>
  <c r="BA660" i="36"/>
  <c r="BA662" i="36"/>
  <c r="AZ662" i="36"/>
  <c r="AH662" i="36"/>
  <c r="BC662" i="36"/>
  <c r="AF583" i="36"/>
  <c r="Z583" i="36"/>
  <c r="AQ583" i="36"/>
  <c r="AH583" i="36"/>
  <c r="AN583" i="36"/>
  <c r="W583" i="36"/>
  <c r="BA583" i="36"/>
  <c r="AE583" i="36"/>
  <c r="L486" i="36"/>
  <c r="AB486" i="36"/>
  <c r="AS486" i="36"/>
  <c r="P486" i="36"/>
  <c r="AG486" i="36"/>
  <c r="AX486" i="36"/>
  <c r="BG486" i="36"/>
  <c r="M620" i="36"/>
  <c r="AH620" i="36"/>
  <c r="AK700" i="36"/>
  <c r="BA700" i="36"/>
  <c r="N700" i="36"/>
  <c r="AE700" i="36"/>
  <c r="AV700" i="36"/>
  <c r="R700" i="36"/>
  <c r="K426" i="36"/>
  <c r="T426" i="36"/>
  <c r="AC426" i="36"/>
  <c r="AT426" i="36"/>
  <c r="P426" i="36"/>
  <c r="AG426" i="36"/>
  <c r="K547" i="36"/>
  <c r="N547" i="36"/>
  <c r="AY547" i="36"/>
  <c r="AN547" i="36"/>
  <c r="O547" i="36"/>
  <c r="AG547" i="36"/>
  <c r="AX547" i="36"/>
  <c r="AU466" i="36"/>
  <c r="Q466" i="36"/>
  <c r="AH466" i="36"/>
  <c r="AQ466" i="36"/>
  <c r="AZ466" i="36"/>
  <c r="N466" i="36"/>
  <c r="AI610" i="36"/>
  <c r="BB610" i="36"/>
  <c r="AC610" i="36"/>
  <c r="AW610" i="36"/>
  <c r="N610" i="36"/>
  <c r="AH610" i="36"/>
  <c r="BC610" i="36"/>
  <c r="AE716" i="36"/>
  <c r="R716" i="36"/>
  <c r="AU716" i="36"/>
  <c r="AY716" i="36"/>
  <c r="N716" i="36"/>
  <c r="AF716" i="36"/>
  <c r="AW716" i="36"/>
  <c r="AF587" i="36"/>
  <c r="N587" i="36"/>
  <c r="AU587" i="36"/>
  <c r="AC587" i="36"/>
  <c r="Z587" i="36"/>
  <c r="AI587" i="36"/>
  <c r="Q465" i="36"/>
  <c r="AH465" i="36"/>
  <c r="AQ465" i="36"/>
  <c r="AZ465" i="36"/>
  <c r="N465" i="36"/>
  <c r="AE465" i="36"/>
  <c r="AV465" i="36"/>
  <c r="O638" i="36"/>
  <c r="AW638" i="36"/>
  <c r="T638" i="36"/>
  <c r="AT638" i="36"/>
  <c r="AP428" i="36"/>
  <c r="Z542" i="36"/>
  <c r="W542" i="36"/>
  <c r="W729" i="36"/>
  <c r="BD536" i="36"/>
  <c r="AV407" i="36"/>
  <c r="AS407" i="36"/>
  <c r="AK630" i="36"/>
  <c r="AF521" i="36"/>
  <c r="AP637" i="36"/>
  <c r="U717" i="36"/>
  <c r="P678" i="36"/>
  <c r="Q607" i="36"/>
  <c r="AI679" i="36"/>
  <c r="R597" i="36"/>
  <c r="R712" i="36"/>
  <c r="Q525" i="36"/>
  <c r="AQ498" i="36"/>
  <c r="S498" i="36"/>
  <c r="AG498" i="36"/>
  <c r="O498" i="36"/>
  <c r="U498" i="36"/>
  <c r="BF498" i="36"/>
  <c r="AN498" i="36"/>
  <c r="AT498" i="36"/>
  <c r="AZ498" i="36"/>
  <c r="R498" i="36"/>
  <c r="X498" i="36"/>
  <c r="V498" i="36"/>
  <c r="T498" i="36"/>
  <c r="BE498" i="36"/>
  <c r="BB498" i="36"/>
  <c r="AW498" i="36"/>
  <c r="AL498" i="36"/>
  <c r="AO498" i="36"/>
  <c r="N498" i="36"/>
  <c r="Y498" i="36"/>
  <c r="AK498" i="36"/>
  <c r="AI498" i="36"/>
  <c r="AF498" i="36"/>
  <c r="AC498" i="36"/>
  <c r="AX498" i="36"/>
  <c r="AM498" i="36"/>
  <c r="L498" i="36"/>
  <c r="H77" i="26"/>
  <c r="AR486" i="36"/>
  <c r="BH486" i="36"/>
  <c r="BA486" i="36"/>
  <c r="X486" i="36"/>
  <c r="AO486" i="36"/>
  <c r="U620" i="36"/>
  <c r="AP620" i="36"/>
  <c r="K700" i="36"/>
  <c r="L700" i="36"/>
  <c r="V700" i="36"/>
  <c r="AM700" i="36"/>
  <c r="BD700" i="36"/>
  <c r="S426" i="36"/>
  <c r="AB426" i="36"/>
  <c r="AK426" i="36"/>
  <c r="BB426" i="36"/>
  <c r="X426" i="36"/>
  <c r="AA547" i="36"/>
  <c r="AD547" i="36"/>
  <c r="T547" i="36"/>
  <c r="BD547" i="36"/>
  <c r="W547" i="36"/>
  <c r="AO547" i="36"/>
  <c r="BC466" i="36"/>
  <c r="Y466" i="36"/>
  <c r="AP466" i="36"/>
  <c r="AY466" i="36"/>
  <c r="BH466" i="36"/>
  <c r="AR610" i="36"/>
  <c r="S610" i="36"/>
  <c r="AL610" i="36"/>
  <c r="BF610" i="36"/>
  <c r="X610" i="36"/>
  <c r="AZ716" i="36"/>
  <c r="AM716" i="36"/>
  <c r="AB716" i="36"/>
  <c r="BG716" i="36"/>
  <c r="V716" i="36"/>
  <c r="AN716" i="36"/>
  <c r="AR587" i="36"/>
  <c r="X587" i="36"/>
  <c r="BE587" i="36"/>
  <c r="AM587" i="36"/>
  <c r="AH587" i="36"/>
  <c r="Y465" i="36"/>
  <c r="AP465" i="36"/>
  <c r="AY465" i="36"/>
  <c r="BH465" i="36"/>
  <c r="V465" i="36"/>
  <c r="AM465" i="36"/>
  <c r="AQ472" i="36"/>
  <c r="W638" i="36"/>
  <c r="BE638" i="36"/>
  <c r="AB638" i="36"/>
  <c r="BB638" i="36"/>
  <c r="AX428" i="36"/>
  <c r="AA542" i="36"/>
  <c r="AF542" i="36"/>
  <c r="S729" i="36"/>
  <c r="AF729" i="36"/>
  <c r="Q536" i="36"/>
  <c r="BD407" i="36"/>
  <c r="BA407" i="36"/>
  <c r="Q630" i="36"/>
  <c r="BB630" i="36"/>
  <c r="AN521" i="36"/>
  <c r="AX637" i="36"/>
  <c r="AA498" i="36"/>
  <c r="Q717" i="36"/>
  <c r="AQ679" i="36"/>
  <c r="N424" i="36"/>
  <c r="AR656" i="36"/>
  <c r="K712" i="36"/>
  <c r="T525" i="36"/>
  <c r="BA462" i="36"/>
  <c r="W462" i="36"/>
  <c r="L532" i="36"/>
  <c r="AA532" i="36"/>
  <c r="X665" i="36"/>
  <c r="AI665" i="36"/>
  <c r="AI715" i="36"/>
  <c r="AU715" i="36"/>
  <c r="AG720" i="36"/>
  <c r="AM720" i="36"/>
  <c r="N568" i="36"/>
  <c r="V568" i="36"/>
  <c r="AP568" i="36"/>
  <c r="L635" i="36"/>
  <c r="BE635" i="36"/>
  <c r="AY559" i="36"/>
  <c r="BB559" i="36"/>
  <c r="BG463" i="36"/>
  <c r="AF463" i="36"/>
  <c r="BE422" i="36"/>
  <c r="AS422" i="36"/>
  <c r="BF422" i="36"/>
  <c r="AL564" i="36"/>
  <c r="AK564" i="36"/>
  <c r="AW529" i="36"/>
  <c r="AX529" i="36"/>
  <c r="AM529" i="36"/>
  <c r="AS529" i="36"/>
  <c r="BC435" i="36"/>
  <c r="N435" i="36"/>
  <c r="AH435" i="36"/>
  <c r="AD470" i="36"/>
  <c r="BB470" i="36"/>
  <c r="AY470" i="36"/>
  <c r="AV470" i="36"/>
  <c r="N711" i="36"/>
  <c r="BG711" i="36"/>
  <c r="AV711" i="36"/>
  <c r="BH447" i="36"/>
  <c r="BG447" i="36"/>
  <c r="P447" i="36"/>
  <c r="BG550" i="36"/>
  <c r="AQ550" i="36"/>
  <c r="R550" i="36"/>
  <c r="AT446" i="36"/>
  <c r="U446" i="36"/>
  <c r="AH446" i="36"/>
  <c r="BA731" i="36"/>
  <c r="T731" i="36"/>
  <c r="AG731" i="36"/>
  <c r="AZ412" i="36"/>
  <c r="AI412" i="36"/>
  <c r="AF412" i="36"/>
  <c r="AQ425" i="36"/>
  <c r="AP425" i="36"/>
  <c r="O425" i="36"/>
  <c r="AB425" i="36"/>
  <c r="AS572" i="36"/>
  <c r="Z572" i="36"/>
  <c r="BA572" i="36"/>
  <c r="AM572" i="36"/>
  <c r="AZ572" i="36"/>
  <c r="AV572" i="36"/>
  <c r="AR572" i="36"/>
  <c r="P572" i="36"/>
  <c r="AQ572" i="36"/>
  <c r="AZ546" i="36"/>
  <c r="W546" i="36"/>
  <c r="W488" i="36"/>
  <c r="AT488" i="36"/>
  <c r="T488" i="36"/>
  <c r="AN488" i="36"/>
  <c r="X726" i="36"/>
  <c r="V726" i="36"/>
  <c r="AP726" i="36"/>
  <c r="W726" i="36"/>
  <c r="AS726" i="36"/>
  <c r="AZ726" i="36"/>
  <c r="AI726" i="36"/>
  <c r="V584" i="36"/>
  <c r="BH584" i="36"/>
  <c r="AY584" i="36"/>
  <c r="AP584" i="36"/>
  <c r="Y584" i="36"/>
  <c r="AE584" i="36"/>
  <c r="AS584" i="36"/>
  <c r="AJ584" i="36"/>
  <c r="AA584" i="36"/>
  <c r="R584" i="36"/>
  <c r="AV584" i="36"/>
  <c r="BC584" i="36"/>
  <c r="AT584" i="36"/>
  <c r="AC584" i="36"/>
  <c r="T584" i="36"/>
  <c r="K584" i="36"/>
  <c r="AW584" i="36"/>
  <c r="AF584" i="36"/>
  <c r="AM584" i="36"/>
  <c r="AB523" i="36"/>
  <c r="O523" i="36"/>
  <c r="AU523" i="36"/>
  <c r="BF523" i="36"/>
  <c r="BC523" i="36"/>
  <c r="AR523" i="36"/>
  <c r="AW523" i="36"/>
  <c r="R523" i="36"/>
  <c r="AJ523" i="36"/>
  <c r="M523" i="36"/>
  <c r="AQ523" i="36"/>
  <c r="AY523" i="36"/>
  <c r="AV523" i="36"/>
  <c r="AH523" i="36"/>
  <c r="AE689" i="36"/>
  <c r="AH689" i="36"/>
  <c r="BG677" i="36"/>
  <c r="BE677" i="36"/>
  <c r="S677" i="36"/>
  <c r="L677" i="36"/>
  <c r="Q677" i="36"/>
  <c r="AN677" i="36"/>
  <c r="AU677" i="36"/>
  <c r="AD677" i="36"/>
  <c r="AV499" i="36"/>
  <c r="AE499" i="36"/>
  <c r="N499" i="36"/>
  <c r="AZ499" i="36"/>
  <c r="AQ499" i="36"/>
  <c r="AH499" i="36"/>
  <c r="BE434" i="36"/>
  <c r="AN434" i="36"/>
  <c r="W434" i="36"/>
  <c r="BA434" i="36"/>
  <c r="AR434" i="36"/>
  <c r="AI434" i="36"/>
  <c r="Z434" i="36"/>
  <c r="AO434" i="36"/>
  <c r="X434" i="36"/>
  <c r="BB434" i="36"/>
  <c r="AK434" i="36"/>
  <c r="AB434" i="36"/>
  <c r="S434" i="36"/>
  <c r="AG434" i="36"/>
  <c r="P434" i="36"/>
  <c r="AT434" i="36"/>
  <c r="AC434" i="36"/>
  <c r="T434" i="36"/>
  <c r="K434" i="36"/>
  <c r="Y434" i="36"/>
  <c r="BC434" i="36"/>
  <c r="AL434" i="36"/>
  <c r="U434" i="36"/>
  <c r="L434" i="36"/>
  <c r="BF434" i="36"/>
  <c r="Q434" i="36"/>
  <c r="AU434" i="36"/>
  <c r="AD434" i="36"/>
  <c r="M434" i="36"/>
  <c r="BG434" i="36"/>
  <c r="AX434" i="36"/>
  <c r="AU508" i="36"/>
  <c r="AZ508" i="36"/>
  <c r="AQ508" i="36"/>
  <c r="BE508" i="36"/>
  <c r="AE508" i="36"/>
  <c r="Q508" i="36"/>
  <c r="BB508" i="36"/>
  <c r="AN508" i="36"/>
  <c r="N508" i="36"/>
  <c r="AC602" i="36"/>
  <c r="T602" i="36"/>
  <c r="K602" i="36"/>
  <c r="AW602" i="36"/>
  <c r="AF602" i="36"/>
  <c r="O602" i="36"/>
  <c r="M602" i="36"/>
  <c r="BG602" i="36"/>
  <c r="AX602" i="36"/>
  <c r="AG602" i="36"/>
  <c r="P602" i="36"/>
  <c r="V602" i="36"/>
  <c r="BH602" i="36"/>
  <c r="AY602" i="36"/>
  <c r="AP602" i="36"/>
  <c r="Y602" i="36"/>
  <c r="BC602" i="36"/>
  <c r="N602" i="36"/>
  <c r="AZ602" i="36"/>
  <c r="AQ602" i="36"/>
  <c r="AH602" i="36"/>
  <c r="Q602" i="36"/>
  <c r="AU602" i="36"/>
  <c r="BB602" i="36"/>
  <c r="BA602" i="36"/>
  <c r="AR602" i="36"/>
  <c r="AI602" i="36"/>
  <c r="Z602" i="36"/>
  <c r="BD602" i="36"/>
  <c r="AM602" i="36"/>
  <c r="AT602" i="36"/>
  <c r="AS735" i="36"/>
  <c r="BB735" i="36"/>
  <c r="AC735" i="36"/>
  <c r="L735" i="36"/>
  <c r="AX735" i="36"/>
  <c r="Y735" i="36"/>
  <c r="AE735" i="36"/>
  <c r="AL735" i="36"/>
  <c r="M735" i="36"/>
  <c r="AY735" i="36"/>
  <c r="AH735" i="36"/>
  <c r="BD735" i="36"/>
  <c r="BC735" i="36"/>
  <c r="AD735" i="36"/>
  <c r="BH735" i="36"/>
  <c r="AQ735" i="36"/>
  <c r="Z735" i="36"/>
  <c r="AN735" i="36"/>
  <c r="AU735" i="36"/>
  <c r="V735" i="36"/>
  <c r="AZ735" i="36"/>
  <c r="AI735" i="36"/>
  <c r="BE735" i="36"/>
  <c r="AF735" i="36"/>
  <c r="N735" i="36"/>
  <c r="AR735" i="36"/>
  <c r="S735" i="36"/>
  <c r="AW735" i="36"/>
  <c r="X735" i="36"/>
  <c r="R551" i="36"/>
  <c r="AU551" i="36"/>
  <c r="AC551" i="36"/>
  <c r="N551" i="36"/>
  <c r="K551" i="36"/>
  <c r="AJ551" i="36"/>
  <c r="BF551" i="36"/>
  <c r="AO551" i="36"/>
  <c r="W551" i="36"/>
  <c r="AV551" i="36"/>
  <c r="AB551" i="36"/>
  <c r="X551" i="36"/>
  <c r="AI551" i="36"/>
  <c r="AP551" i="36"/>
  <c r="Y551" i="36"/>
  <c r="BA551" i="36"/>
  <c r="P551" i="36"/>
  <c r="BG551" i="36"/>
  <c r="AL551" i="36"/>
  <c r="BD410" i="36"/>
  <c r="AM410" i="36"/>
  <c r="V410" i="36"/>
  <c r="BH410" i="36"/>
  <c r="AY410" i="36"/>
  <c r="AP410" i="36"/>
  <c r="BE410" i="36"/>
  <c r="AN410" i="36"/>
  <c r="W410" i="36"/>
  <c r="BA410" i="36"/>
  <c r="AR410" i="36"/>
  <c r="AI410" i="36"/>
  <c r="Z410" i="36"/>
  <c r="AW410" i="36"/>
  <c r="AF410" i="36"/>
  <c r="O410" i="36"/>
  <c r="AS410" i="36"/>
  <c r="AJ410" i="36"/>
  <c r="AA410" i="36"/>
  <c r="R410" i="36"/>
  <c r="AO410" i="36"/>
  <c r="X410" i="36"/>
  <c r="BB410" i="36"/>
  <c r="AK410" i="36"/>
  <c r="AB410" i="36"/>
  <c r="S410" i="36"/>
  <c r="AG410" i="36"/>
  <c r="P410" i="36"/>
  <c r="AT410" i="36"/>
  <c r="AC410" i="36"/>
  <c r="T410" i="36"/>
  <c r="K410" i="36"/>
  <c r="N654" i="36"/>
  <c r="AY654" i="36"/>
  <c r="W654" i="36"/>
  <c r="BE654" i="36"/>
  <c r="AK654" i="36"/>
  <c r="BH654" i="36"/>
  <c r="AG654" i="36"/>
  <c r="AW654" i="36"/>
  <c r="T654" i="36"/>
  <c r="AJ654" i="36"/>
  <c r="AZ654" i="36"/>
  <c r="O654" i="36"/>
  <c r="AE654" i="36"/>
  <c r="BD654" i="36"/>
  <c r="R654" i="36"/>
  <c r="BB654" i="36"/>
  <c r="AQ654" i="36"/>
  <c r="AX654" i="36"/>
  <c r="U654" i="36"/>
  <c r="AU654" i="36"/>
  <c r="Z654" i="36"/>
  <c r="AT654" i="36"/>
  <c r="AH654" i="36"/>
  <c r="AO654" i="36"/>
  <c r="L654" i="36"/>
  <c r="AB654" i="36"/>
  <c r="Q654" i="36"/>
  <c r="AL654" i="36"/>
  <c r="Y654" i="36"/>
  <c r="AF654" i="36"/>
  <c r="AV654" i="36"/>
  <c r="S654" i="36"/>
  <c r="BA654" i="36"/>
  <c r="BD431" i="36"/>
  <c r="Z431" i="36"/>
  <c r="AI431" i="36"/>
  <c r="AR431" i="36"/>
  <c r="BA431" i="36"/>
  <c r="W431" i="36"/>
  <c r="AX503" i="36"/>
  <c r="BG503" i="36"/>
  <c r="M503" i="36"/>
  <c r="AD503" i="36"/>
  <c r="AU503" i="36"/>
  <c r="Q503" i="36"/>
  <c r="AT436" i="36"/>
  <c r="P436" i="36"/>
  <c r="AG436" i="36"/>
  <c r="AX436" i="36"/>
  <c r="BG436" i="36"/>
  <c r="M436" i="36"/>
  <c r="AI652" i="36"/>
  <c r="AR652" i="36"/>
  <c r="BA652" i="36"/>
  <c r="W652" i="36"/>
  <c r="AN652" i="36"/>
  <c r="BE652" i="36"/>
  <c r="Z499" i="36"/>
  <c r="AY499" i="36"/>
  <c r="M499" i="36"/>
  <c r="AL499" i="36"/>
  <c r="P499" i="36"/>
  <c r="AO499" i="36"/>
  <c r="V551" i="36"/>
  <c r="BH551" i="36"/>
  <c r="O551" i="36"/>
  <c r="Z551" i="36"/>
  <c r="O584" i="36"/>
  <c r="AO584" i="36"/>
  <c r="AQ584" i="36"/>
  <c r="AK584" i="36"/>
  <c r="T494" i="36"/>
  <c r="BC494" i="36"/>
  <c r="AI494" i="36"/>
  <c r="Q572" i="36"/>
  <c r="W602" i="36"/>
  <c r="BF602" i="36"/>
  <c r="AS602" i="36"/>
  <c r="AH410" i="36"/>
  <c r="U410" i="36"/>
  <c r="Q410" i="36"/>
  <c r="AJ434" i="36"/>
  <c r="AM434" i="36"/>
  <c r="Q735" i="36"/>
  <c r="AB735" i="36"/>
  <c r="AD523" i="36"/>
  <c r="AI654" i="36"/>
  <c r="AN654" i="36"/>
  <c r="AD654" i="36"/>
  <c r="AQ677" i="36"/>
  <c r="BB659" i="36"/>
  <c r="Q431" i="36"/>
  <c r="AH431" i="36"/>
  <c r="AQ431" i="36"/>
  <c r="AZ431" i="36"/>
  <c r="N431" i="36"/>
  <c r="AE431" i="36"/>
  <c r="BF503" i="36"/>
  <c r="L503" i="36"/>
  <c r="U503" i="36"/>
  <c r="AL503" i="36"/>
  <c r="BC503" i="36"/>
  <c r="Y503" i="36"/>
  <c r="BB436" i="36"/>
  <c r="X436" i="36"/>
  <c r="AO436" i="36"/>
  <c r="BF436" i="36"/>
  <c r="L436" i="36"/>
  <c r="U436" i="36"/>
  <c r="AQ652" i="36"/>
  <c r="AZ652" i="36"/>
  <c r="N652" i="36"/>
  <c r="AE652" i="36"/>
  <c r="AV652" i="36"/>
  <c r="R652" i="36"/>
  <c r="AP499" i="36"/>
  <c r="BG499" i="36"/>
  <c r="U499" i="36"/>
  <c r="AT499" i="36"/>
  <c r="X499" i="36"/>
  <c r="AW499" i="36"/>
  <c r="BB551" i="36"/>
  <c r="AD551" i="36"/>
  <c r="AE551" i="36"/>
  <c r="AH551" i="36"/>
  <c r="W584" i="36"/>
  <c r="BE584" i="36"/>
  <c r="BG584" i="36"/>
  <c r="BA584" i="36"/>
  <c r="AH572" i="36"/>
  <c r="AE602" i="36"/>
  <c r="S602" i="36"/>
  <c r="AX410" i="36"/>
  <c r="N410" i="36"/>
  <c r="Y410" i="36"/>
  <c r="AZ434" i="36"/>
  <c r="AF434" i="36"/>
  <c r="AG735" i="36"/>
  <c r="U735" i="36"/>
  <c r="AM523" i="36"/>
  <c r="AR654" i="36"/>
  <c r="BF654" i="36"/>
  <c r="AH508" i="36"/>
  <c r="Y431" i="36"/>
  <c r="AP431" i="36"/>
  <c r="AY431" i="36"/>
  <c r="BH431" i="36"/>
  <c r="V431" i="36"/>
  <c r="AM431" i="36"/>
  <c r="K503" i="36"/>
  <c r="T503" i="36"/>
  <c r="AC503" i="36"/>
  <c r="AT503" i="36"/>
  <c r="P503" i="36"/>
  <c r="AG503" i="36"/>
  <c r="O436" i="36"/>
  <c r="AF436" i="36"/>
  <c r="AW436" i="36"/>
  <c r="K436" i="36"/>
  <c r="T436" i="36"/>
  <c r="AC436" i="36"/>
  <c r="AY652" i="36"/>
  <c r="BH652" i="36"/>
  <c r="V652" i="36"/>
  <c r="AM652" i="36"/>
  <c r="BD652" i="36"/>
  <c r="Z652" i="36"/>
  <c r="AX499" i="36"/>
  <c r="L499" i="36"/>
  <c r="AC499" i="36"/>
  <c r="BB499" i="36"/>
  <c r="AF499" i="36"/>
  <c r="BE499" i="36"/>
  <c r="AN551" i="36"/>
  <c r="AT551" i="36"/>
  <c r="AM551" i="36"/>
  <c r="AX551" i="36"/>
  <c r="P584" i="36"/>
  <c r="Z584" i="36"/>
  <c r="L584" i="36"/>
  <c r="N584" i="36"/>
  <c r="U494" i="36"/>
  <c r="BD494" i="36"/>
  <c r="AI572" i="36"/>
  <c r="X602" i="36"/>
  <c r="AA602" i="36"/>
  <c r="BF410" i="36"/>
  <c r="AD410" i="36"/>
  <c r="R434" i="36"/>
  <c r="BH434" i="36"/>
  <c r="AV434" i="36"/>
  <c r="AO735" i="36"/>
  <c r="AK735" i="36"/>
  <c r="AF523" i="36"/>
  <c r="AA654" i="36"/>
  <c r="M654" i="36"/>
  <c r="AX726" i="36"/>
  <c r="AB508" i="36"/>
  <c r="S689" i="36"/>
  <c r="P431" i="36"/>
  <c r="AG431" i="36"/>
  <c r="AX431" i="36"/>
  <c r="BG431" i="36"/>
  <c r="M431" i="36"/>
  <c r="AD431" i="36"/>
  <c r="AU431" i="36"/>
  <c r="S503" i="36"/>
  <c r="AB503" i="36"/>
  <c r="AK503" i="36"/>
  <c r="BB503" i="36"/>
  <c r="X503" i="36"/>
  <c r="AO503" i="36"/>
  <c r="W436" i="36"/>
  <c r="AN436" i="36"/>
  <c r="BE436" i="36"/>
  <c r="S436" i="36"/>
  <c r="AB436" i="36"/>
  <c r="AK436" i="36"/>
  <c r="BG652" i="36"/>
  <c r="M652" i="36"/>
  <c r="AD652" i="36"/>
  <c r="AU652" i="36"/>
  <c r="Q652" i="36"/>
  <c r="AH652" i="36"/>
  <c r="BF499" i="36"/>
  <c r="T499" i="36"/>
  <c r="AK499" i="36"/>
  <c r="O499" i="36"/>
  <c r="AN499" i="36"/>
  <c r="BD551" i="36"/>
  <c r="AF551" i="36"/>
  <c r="BC551" i="36"/>
  <c r="X584" i="36"/>
  <c r="AH584" i="36"/>
  <c r="AB584" i="36"/>
  <c r="AD584" i="36"/>
  <c r="N572" i="36"/>
  <c r="AN602" i="36"/>
  <c r="L602" i="36"/>
  <c r="AQ410" i="36"/>
  <c r="AL410" i="36"/>
  <c r="AH434" i="36"/>
  <c r="AS434" i="36"/>
  <c r="BD434" i="36"/>
  <c r="AB617" i="36"/>
  <c r="AP735" i="36"/>
  <c r="BA735" i="36"/>
  <c r="X523" i="36"/>
  <c r="AS654" i="36"/>
  <c r="X654" i="36"/>
  <c r="BH546" i="36"/>
  <c r="AG726" i="36"/>
  <c r="AK508" i="36"/>
  <c r="BB689" i="36"/>
  <c r="AZ659" i="36"/>
  <c r="BF659" i="36"/>
  <c r="S659" i="36"/>
  <c r="K659" i="36"/>
  <c r="P659" i="36"/>
  <c r="BG510" i="36"/>
  <c r="S510" i="36"/>
  <c r="BD510" i="36"/>
  <c r="V510" i="36"/>
  <c r="AB510" i="36"/>
  <c r="AP510" i="36"/>
  <c r="X510" i="36"/>
  <c r="BA510" i="36"/>
  <c r="AH510" i="36"/>
  <c r="AU510" i="36"/>
  <c r="AS510" i="36"/>
  <c r="Z510" i="36"/>
  <c r="AM510" i="36"/>
  <c r="M510" i="36"/>
  <c r="AW510" i="36"/>
  <c r="AE510" i="36"/>
  <c r="AZ510" i="36"/>
  <c r="AP456" i="36"/>
  <c r="P456" i="36"/>
  <c r="BH456" i="36"/>
  <c r="AU456" i="36"/>
  <c r="BG456" i="36"/>
  <c r="BE456" i="36"/>
  <c r="AT456" i="36"/>
  <c r="AQ456" i="36"/>
  <c r="AW456" i="36"/>
  <c r="AD456" i="36"/>
  <c r="AI456" i="36"/>
  <c r="AO456" i="36"/>
  <c r="V456" i="36"/>
  <c r="AG456" i="36"/>
  <c r="AC456" i="36"/>
  <c r="X431" i="36"/>
  <c r="AO431" i="36"/>
  <c r="BF431" i="36"/>
  <c r="L431" i="36"/>
  <c r="U431" i="36"/>
  <c r="AL431" i="36"/>
  <c r="R503" i="36"/>
  <c r="AA503" i="36"/>
  <c r="AJ503" i="36"/>
  <c r="AS503" i="36"/>
  <c r="O503" i="36"/>
  <c r="AF503" i="36"/>
  <c r="N436" i="36"/>
  <c r="AE436" i="36"/>
  <c r="AV436" i="36"/>
  <c r="R436" i="36"/>
  <c r="AA436" i="36"/>
  <c r="AJ436" i="36"/>
  <c r="L652" i="36"/>
  <c r="U652" i="36"/>
  <c r="AL652" i="36"/>
  <c r="BC652" i="36"/>
  <c r="Y652" i="36"/>
  <c r="K499" i="36"/>
  <c r="AB499" i="36"/>
  <c r="AS499" i="36"/>
  <c r="W499" i="36"/>
  <c r="BD499" i="36"/>
  <c r="S551" i="36"/>
  <c r="AA551" i="36"/>
  <c r="M551" i="36"/>
  <c r="Q551" i="36"/>
  <c r="AN584" i="36"/>
  <c r="AX584" i="36"/>
  <c r="AR584" i="36"/>
  <c r="AL584" i="36"/>
  <c r="AV602" i="36"/>
  <c r="AB602" i="36"/>
  <c r="BG410" i="36"/>
  <c r="AE410" i="36"/>
  <c r="AP434" i="36"/>
  <c r="N434" i="36"/>
  <c r="AW434" i="36"/>
  <c r="BF735" i="36"/>
  <c r="AT735" i="36"/>
  <c r="AG523" i="36"/>
  <c r="BC654" i="36"/>
  <c r="AP654" i="36"/>
  <c r="BC726" i="36"/>
  <c r="BD584" i="36"/>
  <c r="BF584" i="36"/>
  <c r="AZ584" i="36"/>
  <c r="BB584" i="36"/>
  <c r="AO602" i="36"/>
  <c r="AJ602" i="36"/>
  <c r="L410" i="36"/>
  <c r="AU410" i="36"/>
  <c r="AA434" i="36"/>
  <c r="V434" i="36"/>
  <c r="W735" i="36"/>
  <c r="K735" i="36"/>
  <c r="Q523" i="36"/>
  <c r="M677" i="36"/>
  <c r="AR736" i="36"/>
  <c r="BH736" i="36"/>
  <c r="Q736" i="36"/>
  <c r="BC736" i="36"/>
  <c r="BE625" i="36"/>
  <c r="BD625" i="36"/>
  <c r="BA594" i="36"/>
  <c r="BH594" i="36"/>
  <c r="AZ594" i="36"/>
  <c r="AG617" i="36"/>
  <c r="AW617" i="36"/>
  <c r="AO617" i="36"/>
  <c r="AF710" i="36"/>
  <c r="AE710" i="36"/>
  <c r="AI710" i="36"/>
  <c r="AV653" i="36"/>
  <c r="BE653" i="36"/>
  <c r="AY653" i="36"/>
  <c r="AW582" i="36"/>
  <c r="R582" i="36"/>
  <c r="AZ582" i="36"/>
  <c r="AK509" i="36"/>
  <c r="R509" i="36"/>
  <c r="AA719" i="36"/>
  <c r="AM719" i="36"/>
  <c r="N516" i="36"/>
  <c r="AD516" i="36"/>
  <c r="AP516" i="36"/>
  <c r="AB667" i="36"/>
  <c r="R667" i="36"/>
  <c r="AT675" i="36"/>
  <c r="O675" i="36"/>
  <c r="R675" i="36"/>
  <c r="AQ494" i="36"/>
  <c r="AH494" i="36"/>
  <c r="Q494" i="36"/>
  <c r="AU494" i="36"/>
  <c r="AD494" i="36"/>
  <c r="M494" i="36"/>
  <c r="AA494" i="36"/>
  <c r="R494" i="36"/>
  <c r="AV494" i="36"/>
  <c r="AE494" i="36"/>
  <c r="N494" i="36"/>
  <c r="AZ494" i="36"/>
  <c r="S494" i="36"/>
  <c r="BE494" i="36"/>
  <c r="AN494" i="36"/>
  <c r="W494" i="36"/>
  <c r="BA494" i="36"/>
  <c r="AR494" i="36"/>
  <c r="K494" i="36"/>
  <c r="AW494" i="36"/>
  <c r="AF494" i="36"/>
  <c r="O494" i="36"/>
  <c r="AS494" i="36"/>
  <c r="AJ494" i="36"/>
  <c r="BF494" i="36"/>
  <c r="AO494" i="36"/>
  <c r="X494" i="36"/>
  <c r="BB494" i="36"/>
  <c r="AK494" i="36"/>
  <c r="AB494" i="36"/>
  <c r="P469" i="36"/>
  <c r="AT469" i="36"/>
  <c r="AC469" i="36"/>
  <c r="T469" i="36"/>
  <c r="K469" i="36"/>
  <c r="AW469" i="36"/>
  <c r="AR477" i="36"/>
  <c r="AB477" i="36"/>
  <c r="AV477" i="36"/>
  <c r="N477" i="36"/>
  <c r="AG477" i="36"/>
  <c r="AZ477" i="36"/>
  <c r="R469" i="36"/>
  <c r="AI469" i="36"/>
  <c r="AZ469" i="36"/>
  <c r="V469" i="36"/>
  <c r="AU469" i="36"/>
  <c r="BB477" i="36"/>
  <c r="AL477" i="36"/>
  <c r="BE477" i="36"/>
  <c r="W477" i="36"/>
  <c r="AP477" i="36"/>
  <c r="M477" i="36"/>
  <c r="Z469" i="36"/>
  <c r="AQ469" i="36"/>
  <c r="BH469" i="36"/>
  <c r="AD469" i="36"/>
  <c r="BC469" i="36"/>
  <c r="R477" i="36"/>
  <c r="AU477" i="36"/>
  <c r="L477" i="36"/>
  <c r="AF477" i="36"/>
  <c r="AY477" i="36"/>
  <c r="U477" i="36"/>
  <c r="AH469" i="36"/>
  <c r="AY469" i="36"/>
  <c r="M469" i="36"/>
  <c r="AL469" i="36"/>
  <c r="X469" i="36"/>
  <c r="AA477" i="36"/>
  <c r="BD477" i="36"/>
  <c r="V477" i="36"/>
  <c r="AO477" i="36"/>
  <c r="BH477" i="36"/>
  <c r="AC477" i="36"/>
  <c r="Q469" i="36"/>
  <c r="AP469" i="36"/>
  <c r="BG469" i="36"/>
  <c r="U469" i="36"/>
  <c r="BB469" i="36"/>
  <c r="AF469" i="36"/>
  <c r="Q477" i="36"/>
  <c r="AT477" i="36"/>
  <c r="T477" i="36"/>
  <c r="AN477" i="36"/>
  <c r="BG477" i="36"/>
  <c r="Y477" i="36"/>
  <c r="AG469" i="36"/>
  <c r="BF469" i="36"/>
  <c r="AB469" i="36"/>
  <c r="AS469" i="36"/>
  <c r="W469" i="36"/>
  <c r="AV469" i="36"/>
  <c r="BA666" i="36"/>
  <c r="S422" i="36"/>
  <c r="N422" i="36"/>
  <c r="Q422" i="36"/>
  <c r="AM470" i="36"/>
  <c r="AP470" i="36"/>
  <c r="AC470" i="36"/>
  <c r="BB529" i="36"/>
  <c r="P529" i="36"/>
  <c r="T608" i="36"/>
  <c r="X412" i="36"/>
  <c r="S412" i="36"/>
  <c r="BA412" i="36"/>
  <c r="N720" i="36"/>
  <c r="BB463" i="36"/>
  <c r="L463" i="36"/>
  <c r="AK425" i="36"/>
  <c r="X425" i="36"/>
  <c r="BF425" i="36"/>
  <c r="O559" i="36"/>
  <c r="P635" i="36"/>
  <c r="S635" i="36"/>
  <c r="O555" i="36"/>
  <c r="AL447" i="36"/>
  <c r="AX447" i="36"/>
  <c r="AZ682" i="36"/>
  <c r="BG532" i="36"/>
  <c r="BB656" i="36"/>
  <c r="AN656" i="36"/>
  <c r="AU446" i="36"/>
  <c r="AY446" i="36"/>
  <c r="AL446" i="36"/>
  <c r="M417" i="36"/>
  <c r="AL417" i="36"/>
  <c r="P417" i="36"/>
  <c r="AO417" i="36"/>
  <c r="K417" i="36"/>
  <c r="BB683" i="36"/>
  <c r="AU683" i="36"/>
  <c r="AX683" i="36"/>
  <c r="AB660" i="36"/>
  <c r="AE660" i="36"/>
  <c r="AH660" i="36"/>
  <c r="M715" i="36"/>
  <c r="W711" i="36"/>
  <c r="AP711" i="36"/>
  <c r="U711" i="36"/>
  <c r="AW568" i="36"/>
  <c r="X550" i="36"/>
  <c r="O550" i="36"/>
  <c r="L550" i="36"/>
  <c r="AJ665" i="36"/>
  <c r="AM712" i="36"/>
  <c r="Z712" i="36"/>
  <c r="BA712" i="36"/>
  <c r="R435" i="36"/>
  <c r="AZ435" i="36"/>
  <c r="AU435" i="36"/>
  <c r="AY670" i="36"/>
  <c r="M670" i="36"/>
  <c r="AC670" i="36"/>
  <c r="AK670" i="36"/>
  <c r="P670" i="36"/>
  <c r="AO670" i="36"/>
  <c r="AZ409" i="36"/>
  <c r="O694" i="36"/>
  <c r="AH694" i="36"/>
  <c r="M694" i="36"/>
  <c r="U697" i="36"/>
  <c r="W658" i="36"/>
  <c r="AM658" i="36"/>
  <c r="AH658" i="36"/>
  <c r="AQ658" i="36"/>
  <c r="AZ658" i="36"/>
  <c r="N658" i="36"/>
  <c r="AS471" i="36"/>
  <c r="O471" i="36"/>
  <c r="AF471" i="36"/>
  <c r="AW471" i="36"/>
  <c r="K471" i="36"/>
  <c r="T471" i="36"/>
  <c r="AV605" i="36"/>
  <c r="R605" i="36"/>
  <c r="AA605" i="36"/>
  <c r="AJ605" i="36"/>
  <c r="AS605" i="36"/>
  <c r="O605" i="36"/>
  <c r="Y609" i="36"/>
  <c r="AP609" i="36"/>
  <c r="AZ609" i="36"/>
  <c r="U609" i="36"/>
  <c r="AL609" i="36"/>
  <c r="BD609" i="36"/>
  <c r="AP613" i="36"/>
  <c r="S613" i="36"/>
  <c r="U613" i="36"/>
  <c r="L613" i="36"/>
  <c r="N613" i="36"/>
  <c r="AF613" i="36"/>
  <c r="AW613" i="36"/>
  <c r="T515" i="36"/>
  <c r="BF515" i="36"/>
  <c r="BH515" i="36"/>
  <c r="AS515" i="36"/>
  <c r="O515" i="36"/>
  <c r="AF515" i="36"/>
  <c r="Z674" i="36"/>
  <c r="AQ674" i="36"/>
  <c r="AZ674" i="36"/>
  <c r="N674" i="36"/>
  <c r="AE674" i="36"/>
  <c r="AV674" i="36"/>
  <c r="BH483" i="36"/>
  <c r="W483" i="36"/>
  <c r="Z406" i="36"/>
  <c r="AI406" i="36"/>
  <c r="AR406" i="36"/>
  <c r="BA406" i="36"/>
  <c r="W406" i="36"/>
  <c r="AN406" i="36"/>
  <c r="BE406" i="36"/>
  <c r="N663" i="36"/>
  <c r="AE663" i="36"/>
  <c r="AV663" i="36"/>
  <c r="R663" i="36"/>
  <c r="AA663" i="36"/>
  <c r="AJ663" i="36"/>
  <c r="AF528" i="36"/>
  <c r="AP528" i="36"/>
  <c r="AU553" i="36"/>
  <c r="AJ553" i="36"/>
  <c r="Z553" i="36"/>
  <c r="Y553" i="36"/>
  <c r="AI553" i="36"/>
  <c r="AS553" i="36"/>
  <c r="BC642" i="36"/>
  <c r="AF642" i="36"/>
  <c r="AW642" i="36"/>
  <c r="K642" i="36"/>
  <c r="T642" i="36"/>
  <c r="AC642" i="36"/>
  <c r="AT642" i="36"/>
  <c r="AH560" i="36"/>
  <c r="L560" i="36"/>
  <c r="U560" i="36"/>
  <c r="AL560" i="36"/>
  <c r="BC560" i="36"/>
  <c r="Y560" i="36"/>
  <c r="BC507" i="36"/>
  <c r="BC535" i="36"/>
  <c r="Y535" i="36"/>
  <c r="AP535" i="36"/>
  <c r="AY535" i="36"/>
  <c r="BH535" i="36"/>
  <c r="V535" i="36"/>
  <c r="AE462" i="36"/>
  <c r="Q462" i="36"/>
  <c r="AX462" i="36"/>
  <c r="AB462" i="36"/>
  <c r="N462" i="36"/>
  <c r="Y450" i="36"/>
  <c r="AN450" i="36"/>
  <c r="BF450" i="36"/>
  <c r="L450" i="36"/>
  <c r="U450" i="36"/>
  <c r="AL450" i="36"/>
  <c r="AF682" i="36"/>
  <c r="BH682" i="36"/>
  <c r="AV681" i="36"/>
  <c r="M681" i="36"/>
  <c r="AR506" i="36"/>
  <c r="AW570" i="36"/>
  <c r="AL697" i="36"/>
  <c r="AV658" i="36"/>
  <c r="BD658" i="36"/>
  <c r="AP658" i="36"/>
  <c r="AY658" i="36"/>
  <c r="BH658" i="36"/>
  <c r="V658" i="36"/>
  <c r="BA471" i="36"/>
  <c r="W471" i="36"/>
  <c r="AN471" i="36"/>
  <c r="BE471" i="36"/>
  <c r="S471" i="36"/>
  <c r="AB471" i="36"/>
  <c r="BD605" i="36"/>
  <c r="Z605" i="36"/>
  <c r="AI605" i="36"/>
  <c r="AR605" i="36"/>
  <c r="BA605" i="36"/>
  <c r="W605" i="36"/>
  <c r="P609" i="36"/>
  <c r="AG609" i="36"/>
  <c r="AY609" i="36"/>
  <c r="L609" i="36"/>
  <c r="AC609" i="36"/>
  <c r="AT609" i="36"/>
  <c r="AW609" i="36"/>
  <c r="BA613" i="36"/>
  <c r="AE613" i="36"/>
  <c r="AI613" i="36"/>
  <c r="Z613" i="36"/>
  <c r="V613" i="36"/>
  <c r="AN613" i="36"/>
  <c r="BE613" i="36"/>
  <c r="AJ515" i="36"/>
  <c r="K515" i="36"/>
  <c r="Q515" i="36"/>
  <c r="BA515" i="36"/>
  <c r="W515" i="36"/>
  <c r="AN515" i="36"/>
  <c r="AH674" i="36"/>
  <c r="AY674" i="36"/>
  <c r="BH674" i="36"/>
  <c r="V674" i="36"/>
  <c r="AM674" i="36"/>
  <c r="BD674" i="36"/>
  <c r="AH483" i="36"/>
  <c r="AE483" i="36"/>
  <c r="AH406" i="36"/>
  <c r="AQ406" i="36"/>
  <c r="AZ406" i="36"/>
  <c r="N406" i="36"/>
  <c r="AE406" i="36"/>
  <c r="AV406" i="36"/>
  <c r="V663" i="36"/>
  <c r="AM663" i="36"/>
  <c r="BD663" i="36"/>
  <c r="Z663" i="36"/>
  <c r="AI663" i="36"/>
  <c r="AR663" i="36"/>
  <c r="BA528" i="36"/>
  <c r="AQ528" i="36"/>
  <c r="P553" i="36"/>
  <c r="AZ553" i="36"/>
  <c r="AP553" i="36"/>
  <c r="AG553" i="36"/>
  <c r="AQ553" i="36"/>
  <c r="BA553" i="36"/>
  <c r="O642" i="36"/>
  <c r="AN642" i="36"/>
  <c r="BE642" i="36"/>
  <c r="S642" i="36"/>
  <c r="AB642" i="36"/>
  <c r="AK642" i="36"/>
  <c r="BB642" i="36"/>
  <c r="AG661" i="36"/>
  <c r="K560" i="36"/>
  <c r="T560" i="36"/>
  <c r="AC560" i="36"/>
  <c r="AT560" i="36"/>
  <c r="P560" i="36"/>
  <c r="AG560" i="36"/>
  <c r="Y507" i="36"/>
  <c r="V404" i="36"/>
  <c r="AM404" i="36"/>
  <c r="BD404" i="36"/>
  <c r="Z404" i="36"/>
  <c r="AI404" i="36"/>
  <c r="AR404" i="36"/>
  <c r="BA404" i="36"/>
  <c r="X535" i="36"/>
  <c r="AG535" i="36"/>
  <c r="AX535" i="36"/>
  <c r="BG535" i="36"/>
  <c r="M535" i="36"/>
  <c r="AD535" i="36"/>
  <c r="AX612" i="36"/>
  <c r="AU462" i="36"/>
  <c r="Y462" i="36"/>
  <c r="BF462" i="36"/>
  <c r="AJ462" i="36"/>
  <c r="V462" i="36"/>
  <c r="AO450" i="36"/>
  <c r="BE450" i="36"/>
  <c r="AV450" i="36"/>
  <c r="K450" i="36"/>
  <c r="T450" i="36"/>
  <c r="AC450" i="36"/>
  <c r="AT450" i="36"/>
  <c r="L720" i="36"/>
  <c r="AI720" i="36"/>
  <c r="BH720" i="36"/>
  <c r="AD720" i="36"/>
  <c r="BC720" i="36"/>
  <c r="AO720" i="36"/>
  <c r="BA463" i="36"/>
  <c r="W463" i="36"/>
  <c r="AN463" i="36"/>
  <c r="BE463" i="36"/>
  <c r="S463" i="36"/>
  <c r="AB463" i="36"/>
  <c r="AR559" i="36"/>
  <c r="AS559" i="36"/>
  <c r="W559" i="36"/>
  <c r="AV559" i="36"/>
  <c r="Z559" i="36"/>
  <c r="AQ559" i="36"/>
  <c r="AZ554" i="36"/>
  <c r="AV635" i="36"/>
  <c r="X635" i="36"/>
  <c r="O635" i="36"/>
  <c r="R635" i="36"/>
  <c r="AI635" i="36"/>
  <c r="AZ635" i="36"/>
  <c r="BC682" i="36"/>
  <c r="W532" i="36"/>
  <c r="AR532" i="36"/>
  <c r="R681" i="36"/>
  <c r="U681" i="36"/>
  <c r="BH715" i="36"/>
  <c r="AD715" i="36"/>
  <c r="AC715" i="36"/>
  <c r="X715" i="36"/>
  <c r="K715" i="36"/>
  <c r="AV568" i="36"/>
  <c r="R568" i="36"/>
  <c r="BE568" i="36"/>
  <c r="AR568" i="36"/>
  <c r="AD568" i="36"/>
  <c r="AN506" i="36"/>
  <c r="AR665" i="36"/>
  <c r="BF611" i="36"/>
  <c r="BC697" i="36"/>
  <c r="X658" i="36"/>
  <c r="Q658" i="36"/>
  <c r="AX658" i="36"/>
  <c r="BG658" i="36"/>
  <c r="M658" i="36"/>
  <c r="AD658" i="36"/>
  <c r="N471" i="36"/>
  <c r="AE471" i="36"/>
  <c r="AV471" i="36"/>
  <c r="R471" i="36"/>
  <c r="AA471" i="36"/>
  <c r="AJ471" i="36"/>
  <c r="Q605" i="36"/>
  <c r="AH605" i="36"/>
  <c r="AQ605" i="36"/>
  <c r="AZ605" i="36"/>
  <c r="N605" i="36"/>
  <c r="AE605" i="36"/>
  <c r="X609" i="36"/>
  <c r="AO609" i="36"/>
  <c r="BH609" i="36"/>
  <c r="T609" i="36"/>
  <c r="AK609" i="36"/>
  <c r="BC609" i="36"/>
  <c r="BE609" i="36"/>
  <c r="O613" i="36"/>
  <c r="AR613" i="36"/>
  <c r="AU613" i="36"/>
  <c r="AK613" i="36"/>
  <c r="AD613" i="36"/>
  <c r="AV613" i="36"/>
  <c r="AO567" i="36"/>
  <c r="V567" i="36"/>
  <c r="R515" i="36"/>
  <c r="AZ515" i="36"/>
  <c r="AA515" i="36"/>
  <c r="AG515" i="36"/>
  <c r="N515" i="36"/>
  <c r="AE515" i="36"/>
  <c r="AV515" i="36"/>
  <c r="Q561" i="36"/>
  <c r="AH561" i="36"/>
  <c r="AQ561" i="36"/>
  <c r="AZ561" i="36"/>
  <c r="N561" i="36"/>
  <c r="AE561" i="36"/>
  <c r="K696" i="36"/>
  <c r="U696" i="36"/>
  <c r="AJ696" i="36"/>
  <c r="AT696" i="36"/>
  <c r="P696" i="36"/>
  <c r="AG696" i="36"/>
  <c r="AX696" i="36"/>
  <c r="Q601" i="36"/>
  <c r="AH601" i="36"/>
  <c r="AQ601" i="36"/>
  <c r="AZ601" i="36"/>
  <c r="N601" i="36"/>
  <c r="AE601" i="36"/>
  <c r="AP674" i="36"/>
  <c r="BG674" i="36"/>
  <c r="M674" i="36"/>
  <c r="AD674" i="36"/>
  <c r="AU674" i="36"/>
  <c r="Q674" i="36"/>
  <c r="BA649" i="36"/>
  <c r="T483" i="36"/>
  <c r="AN483" i="36"/>
  <c r="BB543" i="36"/>
  <c r="AE522" i="36"/>
  <c r="AM522" i="36"/>
  <c r="BG522" i="36"/>
  <c r="Y522" i="36"/>
  <c r="BA522" i="36"/>
  <c r="AK522" i="36"/>
  <c r="BB522" i="36"/>
  <c r="K537" i="36"/>
  <c r="AB537" i="36"/>
  <c r="AS537" i="36"/>
  <c r="O537" i="36"/>
  <c r="AF537" i="36"/>
  <c r="AW537" i="36"/>
  <c r="AP406" i="36"/>
  <c r="AY406" i="36"/>
  <c r="BH406" i="36"/>
  <c r="V406" i="36"/>
  <c r="AM406" i="36"/>
  <c r="BD406" i="36"/>
  <c r="AK663" i="36"/>
  <c r="AD663" i="36"/>
  <c r="AU663" i="36"/>
  <c r="Q663" i="36"/>
  <c r="AH663" i="36"/>
  <c r="AQ663" i="36"/>
  <c r="AZ663" i="36"/>
  <c r="AV687" i="36"/>
  <c r="V528" i="36"/>
  <c r="AY528" i="36"/>
  <c r="AF553" i="36"/>
  <c r="W553" i="36"/>
  <c r="BF553" i="36"/>
  <c r="AO553" i="36"/>
  <c r="AY553" i="36"/>
  <c r="N553" i="36"/>
  <c r="W642" i="36"/>
  <c r="AV642" i="36"/>
  <c r="R642" i="36"/>
  <c r="AA642" i="36"/>
  <c r="AJ642" i="36"/>
  <c r="AS642" i="36"/>
  <c r="W727" i="36"/>
  <c r="AU727" i="36"/>
  <c r="AH727" i="36"/>
  <c r="AY727" i="36"/>
  <c r="M727" i="36"/>
  <c r="AL727" i="36"/>
  <c r="AP661" i="36"/>
  <c r="S560" i="36"/>
  <c r="AB560" i="36"/>
  <c r="AK560" i="36"/>
  <c r="BB560" i="36"/>
  <c r="X560" i="36"/>
  <c r="AO560" i="36"/>
  <c r="BH510" i="36"/>
  <c r="AD510" i="36"/>
  <c r="BC510" i="36"/>
  <c r="AO510" i="36"/>
  <c r="K510" i="36"/>
  <c r="AR476" i="36"/>
  <c r="P626" i="36"/>
  <c r="R626" i="36"/>
  <c r="AI626" i="36"/>
  <c r="BH626" i="36"/>
  <c r="AD626" i="36"/>
  <c r="BC626" i="36"/>
  <c r="M692" i="36"/>
  <c r="Z692" i="36"/>
  <c r="S692" i="36"/>
  <c r="L692" i="36"/>
  <c r="BD692" i="36"/>
  <c r="AD404" i="36"/>
  <c r="AU404" i="36"/>
  <c r="Q404" i="36"/>
  <c r="AH404" i="36"/>
  <c r="AQ404" i="36"/>
  <c r="AZ404" i="36"/>
  <c r="BD535" i="36"/>
  <c r="AO535" i="36"/>
  <c r="BF535" i="36"/>
  <c r="L535" i="36"/>
  <c r="U535" i="36"/>
  <c r="AL535" i="36"/>
  <c r="AA706" i="36"/>
  <c r="BF706" i="36"/>
  <c r="AZ706" i="36"/>
  <c r="AD706" i="36"/>
  <c r="BC706" i="36"/>
  <c r="X731" i="36"/>
  <c r="AW731" i="36"/>
  <c r="S731" i="36"/>
  <c r="AJ731" i="36"/>
  <c r="N731" i="36"/>
  <c r="AI583" i="36"/>
  <c r="AV583" i="36"/>
  <c r="BG612" i="36"/>
  <c r="AA422" i="36"/>
  <c r="AZ422" i="36"/>
  <c r="V422" i="36"/>
  <c r="AU422" i="36"/>
  <c r="Y422" i="36"/>
  <c r="BC462" i="36"/>
  <c r="AG462" i="36"/>
  <c r="S462" i="36"/>
  <c r="AZ462" i="36"/>
  <c r="AD462" i="36"/>
  <c r="BC470" i="36"/>
  <c r="AO470" i="36"/>
  <c r="K470" i="36"/>
  <c r="AB470" i="36"/>
  <c r="AS470" i="36"/>
  <c r="S529" i="36"/>
  <c r="V529" i="36"/>
  <c r="AR529" i="36"/>
  <c r="X529" i="36"/>
  <c r="BE529" i="36"/>
  <c r="W412" i="36"/>
  <c r="AV412" i="36"/>
  <c r="Z412" i="36"/>
  <c r="AY412" i="36"/>
  <c r="M412" i="36"/>
  <c r="O450" i="36"/>
  <c r="AE450" i="36"/>
  <c r="BD450" i="36"/>
  <c r="S450" i="36"/>
  <c r="AB450" i="36"/>
  <c r="AK450" i="36"/>
  <c r="BB450" i="36"/>
  <c r="R720" i="36"/>
  <c r="AQ720" i="36"/>
  <c r="M720" i="36"/>
  <c r="AL720" i="36"/>
  <c r="X720" i="36"/>
  <c r="AW720" i="36"/>
  <c r="N463" i="36"/>
  <c r="AE463" i="36"/>
  <c r="AV463" i="36"/>
  <c r="R463" i="36"/>
  <c r="AA463" i="36"/>
  <c r="AJ463" i="36"/>
  <c r="AR425" i="36"/>
  <c r="BA425" i="36"/>
  <c r="W425" i="36"/>
  <c r="AN425" i="36"/>
  <c r="BE425" i="36"/>
  <c r="S425" i="36"/>
  <c r="AZ559" i="36"/>
  <c r="BA559" i="36"/>
  <c r="AE559" i="36"/>
  <c r="BD559" i="36"/>
  <c r="AH559" i="36"/>
  <c r="BG559" i="36"/>
  <c r="V718" i="36"/>
  <c r="T456" i="36"/>
  <c r="AK456" i="36"/>
  <c r="O456" i="36"/>
  <c r="AN456" i="36"/>
  <c r="R456" i="36"/>
  <c r="AK635" i="36"/>
  <c r="AN635" i="36"/>
  <c r="AE635" i="36"/>
  <c r="Z635" i="36"/>
  <c r="AQ635" i="36"/>
  <c r="BH635" i="36"/>
  <c r="AE447" i="36"/>
  <c r="BC447" i="36"/>
  <c r="X447" i="36"/>
  <c r="AW447" i="36"/>
  <c r="S447" i="36"/>
  <c r="AJ447" i="36"/>
  <c r="W682" i="36"/>
  <c r="AF532" i="36"/>
  <c r="AS656" i="36"/>
  <c r="T656" i="36"/>
  <c r="K656" i="36"/>
  <c r="W656" i="36"/>
  <c r="BD656" i="36"/>
  <c r="AH656" i="36"/>
  <c r="AE446" i="36"/>
  <c r="AN446" i="36"/>
  <c r="S446" i="36"/>
  <c r="AJ446" i="36"/>
  <c r="BA446" i="36"/>
  <c r="AK683" i="36"/>
  <c r="AT683" i="36"/>
  <c r="P683" i="36"/>
  <c r="AO683" i="36"/>
  <c r="K683" i="36"/>
  <c r="AA660" i="36"/>
  <c r="AZ660" i="36"/>
  <c r="V660" i="36"/>
  <c r="AU660" i="36"/>
  <c r="Y660" i="36"/>
  <c r="AX660" i="36"/>
  <c r="S681" i="36"/>
  <c r="BA681" i="36"/>
  <c r="AL715" i="36"/>
  <c r="AZ715" i="36"/>
  <c r="AS715" i="36"/>
  <c r="AN715" i="36"/>
  <c r="S715" i="36"/>
  <c r="AE711" i="36"/>
  <c r="Y711" i="36"/>
  <c r="AX711" i="36"/>
  <c r="L711" i="36"/>
  <c r="AC711" i="36"/>
  <c r="BB711" i="36"/>
  <c r="X659" i="36"/>
  <c r="AA659" i="36"/>
  <c r="K568" i="36"/>
  <c r="AM568" i="36"/>
  <c r="AA568" i="36"/>
  <c r="BH568" i="36"/>
  <c r="AL568" i="36"/>
  <c r="AN550" i="36"/>
  <c r="AD550" i="36"/>
  <c r="W550" i="36"/>
  <c r="BE550" i="36"/>
  <c r="T550" i="36"/>
  <c r="BE506" i="36"/>
  <c r="U712" i="36"/>
  <c r="AD712" i="36"/>
  <c r="AU712" i="36"/>
  <c r="Q712" i="36"/>
  <c r="AH712" i="36"/>
  <c r="AQ712" i="36"/>
  <c r="AW712" i="36"/>
  <c r="AI611" i="36"/>
  <c r="Q435" i="36"/>
  <c r="AP435" i="36"/>
  <c r="BG435" i="36"/>
  <c r="AC435" i="36"/>
  <c r="BB435" i="36"/>
  <c r="AE409" i="36"/>
  <c r="W694" i="36"/>
  <c r="X694" i="36"/>
  <c r="K694" i="36"/>
  <c r="AJ694" i="36"/>
  <c r="BA694" i="36"/>
  <c r="BC658" i="36"/>
  <c r="Y658" i="36"/>
  <c r="BF658" i="36"/>
  <c r="L658" i="36"/>
  <c r="U658" i="36"/>
  <c r="AL658" i="36"/>
  <c r="V471" i="36"/>
  <c r="AM471" i="36"/>
  <c r="BD471" i="36"/>
  <c r="Z471" i="36"/>
  <c r="AI471" i="36"/>
  <c r="AR471" i="36"/>
  <c r="Y605" i="36"/>
  <c r="AP605" i="36"/>
  <c r="AY605" i="36"/>
  <c r="BH605" i="36"/>
  <c r="V605" i="36"/>
  <c r="AM605" i="36"/>
  <c r="AF609" i="36"/>
  <c r="AX609" i="36"/>
  <c r="K609" i="36"/>
  <c r="AB609" i="36"/>
  <c r="AS609" i="36"/>
  <c r="O609" i="36"/>
  <c r="AB613" i="36"/>
  <c r="BF613" i="36"/>
  <c r="BH613" i="36"/>
  <c r="AY613" i="36"/>
  <c r="AL613" i="36"/>
  <c r="BD613" i="36"/>
  <c r="AH515" i="36"/>
  <c r="Y515" i="36"/>
  <c r="AQ515" i="36"/>
  <c r="AW515" i="36"/>
  <c r="V515" i="36"/>
  <c r="AM515" i="36"/>
  <c r="BD515" i="36"/>
  <c r="AX674" i="36"/>
  <c r="L674" i="36"/>
  <c r="U674" i="36"/>
  <c r="AL674" i="36"/>
  <c r="BC674" i="36"/>
  <c r="Y674" i="36"/>
  <c r="AZ483" i="36"/>
  <c r="AV483" i="36"/>
  <c r="AX406" i="36"/>
  <c r="BG406" i="36"/>
  <c r="M406" i="36"/>
  <c r="AD406" i="36"/>
  <c r="AU406" i="36"/>
  <c r="Q406" i="36"/>
  <c r="AS663" i="36"/>
  <c r="AL663" i="36"/>
  <c r="BC663" i="36"/>
  <c r="Y663" i="36"/>
  <c r="AP663" i="36"/>
  <c r="AY663" i="36"/>
  <c r="BH663" i="36"/>
  <c r="AN528" i="36"/>
  <c r="AZ528" i="36"/>
  <c r="AV553" i="36"/>
  <c r="AM553" i="36"/>
  <c r="L553" i="36"/>
  <c r="AW553" i="36"/>
  <c r="BG553" i="36"/>
  <c r="V553" i="36"/>
  <c r="AE642" i="36"/>
  <c r="BD642" i="36"/>
  <c r="Z642" i="36"/>
  <c r="AI642" i="36"/>
  <c r="AR642" i="36"/>
  <c r="BA642" i="36"/>
  <c r="AY661" i="36"/>
  <c r="AP560" i="36"/>
  <c r="AA560" i="36"/>
  <c r="AJ560" i="36"/>
  <c r="AS560" i="36"/>
  <c r="O560" i="36"/>
  <c r="AF560" i="36"/>
  <c r="AW560" i="36"/>
  <c r="S476" i="36"/>
  <c r="AL404" i="36"/>
  <c r="BC404" i="36"/>
  <c r="Y404" i="36"/>
  <c r="AP404" i="36"/>
  <c r="AY404" i="36"/>
  <c r="BH404" i="36"/>
  <c r="P535" i="36"/>
  <c r="AE535" i="36"/>
  <c r="AW535" i="36"/>
  <c r="K535" i="36"/>
  <c r="T535" i="36"/>
  <c r="AC535" i="36"/>
  <c r="AT535" i="36"/>
  <c r="BD731" i="36"/>
  <c r="BE731" i="36"/>
  <c r="AA731" i="36"/>
  <c r="AZ731" i="36"/>
  <c r="V731" i="36"/>
  <c r="R422" i="36"/>
  <c r="AQ422" i="36"/>
  <c r="BH422" i="36"/>
  <c r="AD422" i="36"/>
  <c r="BC422" i="36"/>
  <c r="AG422" i="36"/>
  <c r="P462" i="36"/>
  <c r="AO462" i="36"/>
  <c r="AA462" i="36"/>
  <c r="BH462" i="36"/>
  <c r="AL462" i="36"/>
  <c r="X470" i="36"/>
  <c r="AW470" i="36"/>
  <c r="S470" i="36"/>
  <c r="AJ470" i="36"/>
  <c r="BA470" i="36"/>
  <c r="AI529" i="36"/>
  <c r="AL529" i="36"/>
  <c r="BA529" i="36"/>
  <c r="AN529" i="36"/>
  <c r="R529" i="36"/>
  <c r="AE412" i="36"/>
  <c r="BD412" i="36"/>
  <c r="AP412" i="36"/>
  <c r="BG412" i="36"/>
  <c r="U412" i="36"/>
  <c r="AU450" i="36"/>
  <c r="AG450" i="36"/>
  <c r="R450" i="36"/>
  <c r="AA450" i="36"/>
  <c r="AJ450" i="36"/>
  <c r="AS450" i="36"/>
  <c r="Z720" i="36"/>
  <c r="AY720" i="36"/>
  <c r="U720" i="36"/>
  <c r="BB720" i="36"/>
  <c r="AF720" i="36"/>
  <c r="BE720" i="36"/>
  <c r="V463" i="36"/>
  <c r="AM463" i="36"/>
  <c r="BD463" i="36"/>
  <c r="Z463" i="36"/>
  <c r="AI463" i="36"/>
  <c r="AR463" i="36"/>
  <c r="AZ425" i="36"/>
  <c r="N425" i="36"/>
  <c r="AE425" i="36"/>
  <c r="AV425" i="36"/>
  <c r="R425" i="36"/>
  <c r="AA425" i="36"/>
  <c r="BH559" i="36"/>
  <c r="N559" i="36"/>
  <c r="AM559" i="36"/>
  <c r="Q559" i="36"/>
  <c r="AX559" i="36"/>
  <c r="K456" i="36"/>
  <c r="AB456" i="36"/>
  <c r="AS456" i="36"/>
  <c r="W456" i="36"/>
  <c r="AV456" i="36"/>
  <c r="Z456" i="36"/>
  <c r="BA635" i="36"/>
  <c r="BD635" i="36"/>
  <c r="AU635" i="36"/>
  <c r="AH635" i="36"/>
  <c r="AY635" i="36"/>
  <c r="AM447" i="36"/>
  <c r="AC447" i="36"/>
  <c r="AF447" i="36"/>
  <c r="BE447" i="36"/>
  <c r="AA447" i="36"/>
  <c r="AR447" i="36"/>
  <c r="AH682" i="36"/>
  <c r="Q532" i="36"/>
  <c r="M656" i="36"/>
  <c r="AJ656" i="36"/>
  <c r="AA656" i="36"/>
  <c r="AM656" i="36"/>
  <c r="Q656" i="36"/>
  <c r="AP656" i="36"/>
  <c r="AG446" i="36"/>
  <c r="BD446" i="36"/>
  <c r="AA446" i="36"/>
  <c r="AR446" i="36"/>
  <c r="N446" i="36"/>
  <c r="BH683" i="36"/>
  <c r="AC683" i="36"/>
  <c r="X683" i="36"/>
  <c r="AW683" i="36"/>
  <c r="AA683" i="36"/>
  <c r="AI660" i="36"/>
  <c r="BH660" i="36"/>
  <c r="AD660" i="36"/>
  <c r="BC660" i="36"/>
  <c r="AG660" i="36"/>
  <c r="BF660" i="36"/>
  <c r="AI681" i="36"/>
  <c r="AD681" i="36"/>
  <c r="T715" i="36"/>
  <c r="L715" i="36"/>
  <c r="O715" i="36"/>
  <c r="AV715" i="36"/>
  <c r="AA715" i="36"/>
  <c r="AU711" i="36"/>
  <c r="AG711" i="36"/>
  <c r="BF711" i="36"/>
  <c r="T711" i="36"/>
  <c r="AK711" i="36"/>
  <c r="BA659" i="36"/>
  <c r="AF659" i="36"/>
  <c r="AB659" i="36"/>
  <c r="AE568" i="36"/>
  <c r="BF568" i="36"/>
  <c r="AI568" i="36"/>
  <c r="M568" i="36"/>
  <c r="BB568" i="36"/>
  <c r="BD550" i="36"/>
  <c r="AT550" i="36"/>
  <c r="AM550" i="36"/>
  <c r="K550" i="36"/>
  <c r="AB550" i="36"/>
  <c r="M712" i="36"/>
  <c r="AL712" i="36"/>
  <c r="BD712" i="36"/>
  <c r="Y712" i="36"/>
  <c r="AP712" i="36"/>
  <c r="AZ712" i="36"/>
  <c r="BE712" i="36"/>
  <c r="S611" i="36"/>
  <c r="Y435" i="36"/>
  <c r="AX435" i="36"/>
  <c r="T435" i="36"/>
  <c r="AK435" i="36"/>
  <c r="O435" i="36"/>
  <c r="AV409" i="36"/>
  <c r="AW694" i="36"/>
  <c r="AF694" i="36"/>
  <c r="AA694" i="36"/>
  <c r="AR694" i="36"/>
  <c r="N694" i="36"/>
  <c r="P658" i="36"/>
  <c r="Z658" i="36"/>
  <c r="AG658" i="36"/>
  <c r="K658" i="36"/>
  <c r="T658" i="36"/>
  <c r="AC658" i="36"/>
  <c r="AT658" i="36"/>
  <c r="M471" i="36"/>
  <c r="AD471" i="36"/>
  <c r="AU471" i="36"/>
  <c r="Q471" i="36"/>
  <c r="AH471" i="36"/>
  <c r="AQ471" i="36"/>
  <c r="AZ471" i="36"/>
  <c r="P605" i="36"/>
  <c r="AG605" i="36"/>
  <c r="AX605" i="36"/>
  <c r="BG605" i="36"/>
  <c r="M605" i="36"/>
  <c r="AD605" i="36"/>
  <c r="AU605" i="36"/>
  <c r="Q579" i="36"/>
  <c r="K579" i="36"/>
  <c r="T579" i="36"/>
  <c r="AC579" i="36"/>
  <c r="AT579" i="36"/>
  <c r="P579" i="36"/>
  <c r="AU655" i="36"/>
  <c r="AL655" i="36"/>
  <c r="BD655" i="36"/>
  <c r="Y655" i="36"/>
  <c r="AP655" i="36"/>
  <c r="BG655" i="36"/>
  <c r="AN609" i="36"/>
  <c r="BG609" i="36"/>
  <c r="S609" i="36"/>
  <c r="AJ609" i="36"/>
  <c r="BB609" i="36"/>
  <c r="W609" i="36"/>
  <c r="BG586" i="36"/>
  <c r="AE586" i="36"/>
  <c r="O586" i="36"/>
  <c r="AT586" i="36"/>
  <c r="AA586" i="36"/>
  <c r="U586" i="36"/>
  <c r="AT648" i="36"/>
  <c r="R613" i="36"/>
  <c r="T613" i="36"/>
  <c r="K613" i="36"/>
  <c r="M613" i="36"/>
  <c r="AT613" i="36"/>
  <c r="Q613" i="36"/>
  <c r="AR567" i="36"/>
  <c r="AM567" i="36"/>
  <c r="AX515" i="36"/>
  <c r="AO515" i="36"/>
  <c r="BG515" i="36"/>
  <c r="M515" i="36"/>
  <c r="AD515" i="36"/>
  <c r="AU515" i="36"/>
  <c r="BD561" i="36"/>
  <c r="AG561" i="36"/>
  <c r="AX561" i="36"/>
  <c r="BG561" i="36"/>
  <c r="M561" i="36"/>
  <c r="AD561" i="36"/>
  <c r="AU561" i="36"/>
  <c r="AQ696" i="36"/>
  <c r="AA696" i="36"/>
  <c r="AZ696" i="36"/>
  <c r="O696" i="36"/>
  <c r="AF696" i="36"/>
  <c r="AW696" i="36"/>
  <c r="X601" i="36"/>
  <c r="AG601" i="36"/>
  <c r="AX601" i="36"/>
  <c r="BG601" i="36"/>
  <c r="M601" i="36"/>
  <c r="AD601" i="36"/>
  <c r="AU601" i="36"/>
  <c r="K674" i="36"/>
  <c r="T674" i="36"/>
  <c r="AC674" i="36"/>
  <c r="AT674" i="36"/>
  <c r="P674" i="36"/>
  <c r="AG674" i="36"/>
  <c r="Z649" i="36"/>
  <c r="W649" i="36"/>
  <c r="AQ483" i="36"/>
  <c r="BE483" i="36"/>
  <c r="AM543" i="36"/>
  <c r="AW522" i="36"/>
  <c r="BE522" i="36"/>
  <c r="X522" i="36"/>
  <c r="AQ522" i="36"/>
  <c r="AA522" i="36"/>
  <c r="BD522" i="36"/>
  <c r="S537" i="36"/>
  <c r="AI537" i="36"/>
  <c r="N537" i="36"/>
  <c r="AE537" i="36"/>
  <c r="AV537" i="36"/>
  <c r="R537" i="36"/>
  <c r="BF406" i="36"/>
  <c r="L406" i="36"/>
  <c r="U406" i="36"/>
  <c r="AL406" i="36"/>
  <c r="BC406" i="36"/>
  <c r="Y406" i="36"/>
  <c r="BA663" i="36"/>
  <c r="AT663" i="36"/>
  <c r="P663" i="36"/>
  <c r="AG663" i="36"/>
  <c r="AX663" i="36"/>
  <c r="BG663" i="36"/>
  <c r="AZ687" i="36"/>
  <c r="R687" i="36"/>
  <c r="BD528" i="36"/>
  <c r="BH528" i="36"/>
  <c r="R553" i="36"/>
  <c r="BC553" i="36"/>
  <c r="AB553" i="36"/>
  <c r="BE553" i="36"/>
  <c r="M553" i="36"/>
  <c r="AD553" i="36"/>
  <c r="AM642" i="36"/>
  <c r="Q642" i="36"/>
  <c r="AH642" i="36"/>
  <c r="AQ642" i="36"/>
  <c r="AZ642" i="36"/>
  <c r="N642" i="36"/>
  <c r="AB498" i="36"/>
  <c r="AS498" i="36"/>
  <c r="W498" i="36"/>
  <c r="AV498" i="36"/>
  <c r="Z498" i="36"/>
  <c r="AY498" i="36"/>
  <c r="X727" i="36"/>
  <c r="Y727" i="36"/>
  <c r="AX727" i="36"/>
  <c r="L727" i="36"/>
  <c r="AC727" i="36"/>
  <c r="V661" i="36"/>
  <c r="AX560" i="36"/>
  <c r="AI560" i="36"/>
  <c r="AR560" i="36"/>
  <c r="BA560" i="36"/>
  <c r="W560" i="36"/>
  <c r="AN560" i="36"/>
  <c r="BE560" i="36"/>
  <c r="U510" i="36"/>
  <c r="BB510" i="36"/>
  <c r="AF510" i="36"/>
  <c r="BE510" i="36"/>
  <c r="AA510" i="36"/>
  <c r="BF507" i="36"/>
  <c r="U476" i="36"/>
  <c r="AB476" i="36"/>
  <c r="AF626" i="36"/>
  <c r="AP626" i="36"/>
  <c r="BG626" i="36"/>
  <c r="U626" i="36"/>
  <c r="AT626" i="36"/>
  <c r="L468" i="36"/>
  <c r="AC468" i="36"/>
  <c r="BB468" i="36"/>
  <c r="AF468" i="36"/>
  <c r="R468" i="36"/>
  <c r="V692" i="36"/>
  <c r="BF692" i="36"/>
  <c r="AS692" i="36"/>
  <c r="AK692" i="36"/>
  <c r="AD692" i="36"/>
  <c r="Y692" i="36"/>
  <c r="AT404" i="36"/>
  <c r="P404" i="36"/>
  <c r="AG404" i="36"/>
  <c r="AX404" i="36"/>
  <c r="BG404" i="36"/>
  <c r="M404" i="36"/>
  <c r="AE615" i="36"/>
  <c r="V615" i="36"/>
  <c r="X615" i="36"/>
  <c r="AX615" i="36"/>
  <c r="L615" i="36"/>
  <c r="AC615" i="36"/>
  <c r="AV535" i="36"/>
  <c r="AF535" i="36"/>
  <c r="BE535" i="36"/>
  <c r="S535" i="36"/>
  <c r="AB535" i="36"/>
  <c r="AK535" i="36"/>
  <c r="BB535" i="36"/>
  <c r="AG706" i="36"/>
  <c r="BG706" i="36"/>
  <c r="U706" i="36"/>
  <c r="AT706" i="36"/>
  <c r="X706" i="36"/>
  <c r="AN731" i="36"/>
  <c r="AE731" i="36"/>
  <c r="R731" i="36"/>
  <c r="AQ731" i="36"/>
  <c r="BH731" i="36"/>
  <c r="AD731" i="36"/>
  <c r="AR583" i="36"/>
  <c r="AI585" i="36"/>
  <c r="AH422" i="36"/>
  <c r="AY422" i="36"/>
  <c r="M422" i="36"/>
  <c r="AL422" i="36"/>
  <c r="P422" i="36"/>
  <c r="AO422" i="36"/>
  <c r="X462" i="36"/>
  <c r="BE462" i="36"/>
  <c r="AQ462" i="36"/>
  <c r="M462" i="36"/>
  <c r="BB462" i="36"/>
  <c r="AF470" i="36"/>
  <c r="BE470" i="36"/>
  <c r="AA470" i="36"/>
  <c r="AR470" i="36"/>
  <c r="N470" i="36"/>
  <c r="AY529" i="36"/>
  <c r="BG529" i="36"/>
  <c r="W529" i="36"/>
  <c r="AV529" i="36"/>
  <c r="Z529" i="36"/>
  <c r="N412" i="36"/>
  <c r="AM412" i="36"/>
  <c r="Y412" i="36"/>
  <c r="AX412" i="36"/>
  <c r="L412" i="36"/>
  <c r="AC412" i="36"/>
  <c r="Q450" i="36"/>
  <c r="AM450" i="36"/>
  <c r="Z450" i="36"/>
  <c r="AI450" i="36"/>
  <c r="AR450" i="36"/>
  <c r="BA450" i="36"/>
  <c r="AH720" i="36"/>
  <c r="BG720" i="36"/>
  <c r="AK720" i="36"/>
  <c r="O720" i="36"/>
  <c r="AN720" i="36"/>
  <c r="M463" i="36"/>
  <c r="AD463" i="36"/>
  <c r="AU463" i="36"/>
  <c r="Q463" i="36"/>
  <c r="AH463" i="36"/>
  <c r="AQ463" i="36"/>
  <c r="AZ463" i="36"/>
  <c r="BH425" i="36"/>
  <c r="V425" i="36"/>
  <c r="AM425" i="36"/>
  <c r="BD425" i="36"/>
  <c r="Z425" i="36"/>
  <c r="AI425" i="36"/>
  <c r="L559" i="36"/>
  <c r="V559" i="36"/>
  <c r="AU559" i="36"/>
  <c r="AG559" i="36"/>
  <c r="BF559" i="36"/>
  <c r="S456" i="36"/>
  <c r="AJ456" i="36"/>
  <c r="BA456" i="36"/>
  <c r="AE456" i="36"/>
  <c r="BD456" i="36"/>
  <c r="AH456" i="36"/>
  <c r="V635" i="36"/>
  <c r="M635" i="36"/>
  <c r="Q635" i="36"/>
  <c r="AP635" i="36"/>
  <c r="BG635" i="36"/>
  <c r="M447" i="36"/>
  <c r="N447" i="36"/>
  <c r="AN447" i="36"/>
  <c r="R447" i="36"/>
  <c r="AI447" i="36"/>
  <c r="AZ447" i="36"/>
  <c r="AP682" i="36"/>
  <c r="BE532" i="36"/>
  <c r="AC656" i="36"/>
  <c r="AZ656" i="36"/>
  <c r="BG656" i="36"/>
  <c r="AU656" i="36"/>
  <c r="Y656" i="36"/>
  <c r="AX656" i="36"/>
  <c r="AO446" i="36"/>
  <c r="R446" i="36"/>
  <c r="AI446" i="36"/>
  <c r="AZ446" i="36"/>
  <c r="V446" i="36"/>
  <c r="L683" i="36"/>
  <c r="T683" i="36"/>
  <c r="AZ683" i="36"/>
  <c r="AF683" i="36"/>
  <c r="R683" i="36"/>
  <c r="AI683" i="36"/>
  <c r="AQ660" i="36"/>
  <c r="M660" i="36"/>
  <c r="AL660" i="36"/>
  <c r="P660" i="36"/>
  <c r="AO660" i="36"/>
  <c r="BF681" i="36"/>
  <c r="BD681" i="36"/>
  <c r="AL681" i="36"/>
  <c r="AO715" i="36"/>
  <c r="N715" i="36"/>
  <c r="W715" i="36"/>
  <c r="BD715" i="36"/>
  <c r="AQ715" i="36"/>
  <c r="P711" i="36"/>
  <c r="AO711" i="36"/>
  <c r="K711" i="36"/>
  <c r="AB711" i="36"/>
  <c r="AS711" i="36"/>
  <c r="M659" i="36"/>
  <c r="AO659" i="36"/>
  <c r="AJ659" i="36"/>
  <c r="AX568" i="36"/>
  <c r="S568" i="36"/>
  <c r="AY568" i="36"/>
  <c r="AC568" i="36"/>
  <c r="U550" i="36"/>
  <c r="Z550" i="36"/>
  <c r="AF550" i="36"/>
  <c r="AU550" i="36"/>
  <c r="S550" i="36"/>
  <c r="AJ550" i="36"/>
  <c r="AC712" i="36"/>
  <c r="AT712" i="36"/>
  <c r="P712" i="36"/>
  <c r="AG712" i="36"/>
  <c r="AY712" i="36"/>
  <c r="L712" i="36"/>
  <c r="BA611" i="36"/>
  <c r="AG435" i="36"/>
  <c r="K435" i="36"/>
  <c r="AB435" i="36"/>
  <c r="AS435" i="36"/>
  <c r="W435" i="36"/>
  <c r="BD653" i="36"/>
  <c r="R409" i="36"/>
  <c r="Y694" i="36"/>
  <c r="AV694" i="36"/>
  <c r="AI694" i="36"/>
  <c r="AZ694" i="36"/>
  <c r="V694" i="36"/>
  <c r="BE697" i="36"/>
  <c r="AA444" i="36"/>
  <c r="AS444" i="36"/>
  <c r="AZ444" i="36"/>
  <c r="O444" i="36"/>
  <c r="AF444" i="36"/>
  <c r="AN658" i="36"/>
  <c r="AE658" i="36"/>
  <c r="AO658" i="36"/>
  <c r="S658" i="36"/>
  <c r="AB658" i="36"/>
  <c r="AK658" i="36"/>
  <c r="AL497" i="36"/>
  <c r="BC497" i="36"/>
  <c r="Y497" i="36"/>
  <c r="AP497" i="36"/>
  <c r="AY497" i="36"/>
  <c r="U471" i="36"/>
  <c r="AL471" i="36"/>
  <c r="BC471" i="36"/>
  <c r="Y471" i="36"/>
  <c r="AP471" i="36"/>
  <c r="AY471" i="36"/>
  <c r="X605" i="36"/>
  <c r="AO605" i="36"/>
  <c r="BF605" i="36"/>
  <c r="L605" i="36"/>
  <c r="U605" i="36"/>
  <c r="AL605" i="36"/>
  <c r="Y579" i="36"/>
  <c r="S579" i="36"/>
  <c r="AB579" i="36"/>
  <c r="AK579" i="36"/>
  <c r="BB579" i="36"/>
  <c r="P655" i="36"/>
  <c r="BB655" i="36"/>
  <c r="M655" i="36"/>
  <c r="AG655" i="36"/>
  <c r="AX655" i="36"/>
  <c r="AV609" i="36"/>
  <c r="R609" i="36"/>
  <c r="AA609" i="36"/>
  <c r="AR609" i="36"/>
  <c r="N609" i="36"/>
  <c r="L586" i="36"/>
  <c r="AO586" i="36"/>
  <c r="X586" i="36"/>
  <c r="BD586" i="36"/>
  <c r="AL586" i="36"/>
  <c r="P648" i="36"/>
  <c r="AC613" i="36"/>
  <c r="AH613" i="36"/>
  <c r="W613" i="36"/>
  <c r="AA613" i="36"/>
  <c r="BB613" i="36"/>
  <c r="BH567" i="36"/>
  <c r="AU567" i="36"/>
  <c r="S515" i="36"/>
  <c r="BE515" i="36"/>
  <c r="L515" i="36"/>
  <c r="U515" i="36"/>
  <c r="AL515" i="36"/>
  <c r="P561" i="36"/>
  <c r="AO561" i="36"/>
  <c r="BF561" i="36"/>
  <c r="L561" i="36"/>
  <c r="U561" i="36"/>
  <c r="AL561" i="36"/>
  <c r="AK696" i="36"/>
  <c r="BG696" i="36"/>
  <c r="BH696" i="36"/>
  <c r="W696" i="36"/>
  <c r="AN696" i="36"/>
  <c r="AF601" i="36"/>
  <c r="AO601" i="36"/>
  <c r="BF601" i="36"/>
  <c r="L601" i="36"/>
  <c r="U601" i="36"/>
  <c r="AL601" i="36"/>
  <c r="S674" i="36"/>
  <c r="AB674" i="36"/>
  <c r="AK674" i="36"/>
  <c r="BB674" i="36"/>
  <c r="X674" i="36"/>
  <c r="AH649" i="36"/>
  <c r="AE649" i="36"/>
  <c r="AY483" i="36"/>
  <c r="BF522" i="36"/>
  <c r="M522" i="36"/>
  <c r="AG522" i="36"/>
  <c r="AZ522" i="36"/>
  <c r="AJ522" i="36"/>
  <c r="AG571" i="36"/>
  <c r="Y571" i="36"/>
  <c r="BG571" i="36"/>
  <c r="M571" i="36"/>
  <c r="AD571" i="36"/>
  <c r="AY537" i="36"/>
  <c r="AJ537" i="36"/>
  <c r="V537" i="36"/>
  <c r="AM537" i="36"/>
  <c r="BD537" i="36"/>
  <c r="R491" i="36"/>
  <c r="AA491" i="36"/>
  <c r="AJ491" i="36"/>
  <c r="AS491" i="36"/>
  <c r="O491" i="36"/>
  <c r="AF491" i="36"/>
  <c r="K406" i="36"/>
  <c r="T406" i="36"/>
  <c r="AC406" i="36"/>
  <c r="AT406" i="36"/>
  <c r="P406" i="36"/>
  <c r="V459" i="36"/>
  <c r="M663" i="36"/>
  <c r="BB663" i="36"/>
  <c r="X663" i="36"/>
  <c r="AO663" i="36"/>
  <c r="BF663" i="36"/>
  <c r="V687" i="36"/>
  <c r="Z687" i="36"/>
  <c r="Q528" i="36"/>
  <c r="AF630" i="36"/>
  <c r="AG630" i="36"/>
  <c r="AX630" i="36"/>
  <c r="BG630" i="36"/>
  <c r="M630" i="36"/>
  <c r="AD630" i="36"/>
  <c r="Z637" i="36"/>
  <c r="AI637" i="36"/>
  <c r="AR637" i="36"/>
  <c r="BA637" i="36"/>
  <c r="W637" i="36"/>
  <c r="AV637" i="36"/>
  <c r="AH553" i="36"/>
  <c r="X553" i="36"/>
  <c r="AR553" i="36"/>
  <c r="K553" i="36"/>
  <c r="U553" i="36"/>
  <c r="AL553" i="36"/>
  <c r="AU642" i="36"/>
  <c r="Y642" i="36"/>
  <c r="AP642" i="36"/>
  <c r="AY642" i="36"/>
  <c r="BH642" i="36"/>
  <c r="V642" i="36"/>
  <c r="AJ498" i="36"/>
  <c r="BA498" i="36"/>
  <c r="AE498" i="36"/>
  <c r="BD498" i="36"/>
  <c r="AP498" i="36"/>
  <c r="BG498" i="36"/>
  <c r="BD727" i="36"/>
  <c r="AG727" i="36"/>
  <c r="BF727" i="36"/>
  <c r="T727" i="36"/>
  <c r="AS727" i="36"/>
  <c r="AM661" i="36"/>
  <c r="BF560" i="36"/>
  <c r="AQ560" i="36"/>
  <c r="AZ560" i="36"/>
  <c r="N560" i="36"/>
  <c r="AE560" i="36"/>
  <c r="AV560" i="36"/>
  <c r="L510" i="36"/>
  <c r="AK510" i="36"/>
  <c r="O510" i="36"/>
  <c r="AN510" i="36"/>
  <c r="R510" i="36"/>
  <c r="AI510" i="36"/>
  <c r="L507" i="36"/>
  <c r="AD476" i="36"/>
  <c r="AL476" i="36"/>
  <c r="Y626" i="36"/>
  <c r="AX626" i="36"/>
  <c r="L626" i="36"/>
  <c r="AC626" i="36"/>
  <c r="BB626" i="36"/>
  <c r="T468" i="36"/>
  <c r="AK468" i="36"/>
  <c r="O468" i="36"/>
  <c r="AV468" i="36"/>
  <c r="Z468" i="36"/>
  <c r="X692" i="36"/>
  <c r="N692" i="36"/>
  <c r="BG692" i="36"/>
  <c r="AX692" i="36"/>
  <c r="AN692" i="36"/>
  <c r="AG692" i="36"/>
  <c r="BB404" i="36"/>
  <c r="X404" i="36"/>
  <c r="AO404" i="36"/>
  <c r="BF404" i="36"/>
  <c r="L404" i="36"/>
  <c r="U404" i="36"/>
  <c r="N615" i="36"/>
  <c r="AO615" i="36"/>
  <c r="AF615" i="36"/>
  <c r="BF615" i="36"/>
  <c r="T615" i="36"/>
  <c r="AK615" i="36"/>
  <c r="O535" i="36"/>
  <c r="AM535" i="36"/>
  <c r="R535" i="36"/>
  <c r="AA535" i="36"/>
  <c r="AJ535" i="36"/>
  <c r="AS535" i="36"/>
  <c r="S706" i="36"/>
  <c r="K706" i="36"/>
  <c r="L706" i="36"/>
  <c r="AC706" i="36"/>
  <c r="BB706" i="36"/>
  <c r="AF706" i="36"/>
  <c r="O731" i="36"/>
  <c r="AF731" i="36"/>
  <c r="AH731" i="36"/>
  <c r="AY731" i="36"/>
  <c r="M731" i="36"/>
  <c r="AL731" i="36"/>
  <c r="AZ583" i="36"/>
  <c r="AD612" i="36"/>
  <c r="AP422" i="36"/>
  <c r="BG422" i="36"/>
  <c r="U422" i="36"/>
  <c r="AT422" i="36"/>
  <c r="X422" i="36"/>
  <c r="AW422" i="36"/>
  <c r="AF462" i="36"/>
  <c r="R462" i="36"/>
  <c r="AY462" i="36"/>
  <c r="U462" i="36"/>
  <c r="O470" i="36"/>
  <c r="AN470" i="36"/>
  <c r="R470" i="36"/>
  <c r="AI470" i="36"/>
  <c r="AZ470" i="36"/>
  <c r="V470" i="36"/>
  <c r="N529" i="36"/>
  <c r="T529" i="36"/>
  <c r="AA529" i="36"/>
  <c r="AE529" i="36"/>
  <c r="BD529" i="36"/>
  <c r="AH529" i="36"/>
  <c r="V412" i="36"/>
  <c r="BC412" i="36"/>
  <c r="AG412" i="36"/>
  <c r="BF412" i="36"/>
  <c r="T412" i="36"/>
  <c r="AK412" i="36"/>
  <c r="AL728" i="36"/>
  <c r="BE675" i="36"/>
  <c r="AW450" i="36"/>
  <c r="P450" i="36"/>
  <c r="AH450" i="36"/>
  <c r="AQ450" i="36"/>
  <c r="AZ450" i="36"/>
  <c r="N450" i="36"/>
  <c r="AP720" i="36"/>
  <c r="AB720" i="36"/>
  <c r="AS720" i="36"/>
  <c r="W720" i="36"/>
  <c r="AV720" i="36"/>
  <c r="U463" i="36"/>
  <c r="AL463" i="36"/>
  <c r="BC463" i="36"/>
  <c r="Y463" i="36"/>
  <c r="AP463" i="36"/>
  <c r="AY463" i="36"/>
  <c r="BH463" i="36"/>
  <c r="M425" i="36"/>
  <c r="AD425" i="36"/>
  <c r="AU425" i="36"/>
  <c r="Q425" i="36"/>
  <c r="AH425" i="36"/>
  <c r="T559" i="36"/>
  <c r="AD559" i="36"/>
  <c r="P559" i="36"/>
  <c r="AO559" i="36"/>
  <c r="K559" i="36"/>
  <c r="M554" i="36"/>
  <c r="AA456" i="36"/>
  <c r="AR456" i="36"/>
  <c r="N456" i="36"/>
  <c r="AM456" i="36"/>
  <c r="Q456" i="36"/>
  <c r="AX456" i="36"/>
  <c r="AL635" i="36"/>
  <c r="AC635" i="36"/>
  <c r="Y635" i="36"/>
  <c r="AX635" i="36"/>
  <c r="T635" i="36"/>
  <c r="AS447" i="36"/>
  <c r="V447" i="36"/>
  <c r="AV447" i="36"/>
  <c r="Z447" i="36"/>
  <c r="AQ447" i="36"/>
  <c r="Y682" i="36"/>
  <c r="AQ682" i="36"/>
  <c r="AK532" i="36"/>
  <c r="Z532" i="36"/>
  <c r="N656" i="36"/>
  <c r="AK656" i="36"/>
  <c r="L656" i="36"/>
  <c r="BC656" i="36"/>
  <c r="AG656" i="36"/>
  <c r="BF656" i="36"/>
  <c r="AW446" i="36"/>
  <c r="O446" i="36"/>
  <c r="Z446" i="36"/>
  <c r="AQ446" i="36"/>
  <c r="BH446" i="36"/>
  <c r="AD446" i="36"/>
  <c r="AD683" i="36"/>
  <c r="AL683" i="36"/>
  <c r="O683" i="36"/>
  <c r="AV683" i="36"/>
  <c r="Z683" i="36"/>
  <c r="AQ683" i="36"/>
  <c r="AY660" i="36"/>
  <c r="U660" i="36"/>
  <c r="AT660" i="36"/>
  <c r="X660" i="36"/>
  <c r="BE660" i="36"/>
  <c r="Z681" i="36"/>
  <c r="BE681" i="36"/>
  <c r="W681" i="36"/>
  <c r="Y715" i="36"/>
  <c r="AJ715" i="36"/>
  <c r="AE715" i="36"/>
  <c r="R715" i="36"/>
  <c r="AY715" i="36"/>
  <c r="X711" i="36"/>
  <c r="AW711" i="36"/>
  <c r="S711" i="36"/>
  <c r="AJ711" i="36"/>
  <c r="BA711" i="36"/>
  <c r="AL659" i="36"/>
  <c r="AW659" i="36"/>
  <c r="AR659" i="36"/>
  <c r="O568" i="36"/>
  <c r="AN568" i="36"/>
  <c r="L568" i="36"/>
  <c r="AK568" i="36"/>
  <c r="AK550" i="36"/>
  <c r="BF550" i="36"/>
  <c r="AV550" i="36"/>
  <c r="BC550" i="36"/>
  <c r="AA550" i="36"/>
  <c r="AR550" i="36"/>
  <c r="AK712" i="36"/>
  <c r="BC712" i="36"/>
  <c r="X712" i="36"/>
  <c r="AO712" i="36"/>
  <c r="BH712" i="36"/>
  <c r="AH710" i="36"/>
  <c r="P435" i="36"/>
  <c r="AW435" i="36"/>
  <c r="S435" i="36"/>
  <c r="AJ435" i="36"/>
  <c r="BA435" i="36"/>
  <c r="AE435" i="36"/>
  <c r="AA409" i="36"/>
  <c r="AM694" i="36"/>
  <c r="Z694" i="36"/>
  <c r="BD694" i="36"/>
  <c r="AQ694" i="36"/>
  <c r="BH694" i="36"/>
  <c r="AD694" i="36"/>
  <c r="O553" i="36"/>
  <c r="AX553" i="36"/>
  <c r="AN553" i="36"/>
  <c r="BH553" i="36"/>
  <c r="S553" i="36"/>
  <c r="AC553" i="36"/>
  <c r="P642" i="36"/>
  <c r="AG642" i="36"/>
  <c r="AX642" i="36"/>
  <c r="BG642" i="36"/>
  <c r="M642" i="36"/>
  <c r="AE727" i="36"/>
  <c r="AO727" i="36"/>
  <c r="K727" i="36"/>
  <c r="AJ727" i="36"/>
  <c r="BA727" i="36"/>
  <c r="BD661" i="36"/>
  <c r="R560" i="36"/>
  <c r="AY560" i="36"/>
  <c r="BH560" i="36"/>
  <c r="V560" i="36"/>
  <c r="AM560" i="36"/>
  <c r="U507" i="36"/>
  <c r="AO476" i="36"/>
  <c r="BC476" i="36"/>
  <c r="O404" i="36"/>
  <c r="AF404" i="36"/>
  <c r="AW404" i="36"/>
  <c r="K404" i="36"/>
  <c r="T404" i="36"/>
  <c r="AU535" i="36"/>
  <c r="AN535" i="36"/>
  <c r="Z535" i="36"/>
  <c r="AI535" i="36"/>
  <c r="AR535" i="36"/>
  <c r="M612" i="36"/>
  <c r="O462" i="36"/>
  <c r="AN462" i="36"/>
  <c r="AH462" i="36"/>
  <c r="BG462" i="36"/>
  <c r="AK462" i="36"/>
  <c r="W450" i="36"/>
  <c r="X450" i="36"/>
  <c r="AP450" i="36"/>
  <c r="AY450" i="36"/>
  <c r="BH450" i="36"/>
  <c r="K720" i="36"/>
  <c r="AJ720" i="36"/>
  <c r="BA720" i="36"/>
  <c r="AE720" i="36"/>
  <c r="BD720" i="36"/>
  <c r="AC463" i="36"/>
  <c r="AT463" i="36"/>
  <c r="P463" i="36"/>
  <c r="AG463" i="36"/>
  <c r="AX463" i="36"/>
  <c r="M559" i="36"/>
  <c r="AT559" i="36"/>
  <c r="X559" i="36"/>
  <c r="AW559" i="36"/>
  <c r="S559" i="36"/>
  <c r="V554" i="36"/>
  <c r="BB635" i="36"/>
  <c r="AS635" i="36"/>
  <c r="AG635" i="36"/>
  <c r="K635" i="36"/>
  <c r="AB635" i="36"/>
  <c r="AO682" i="36"/>
  <c r="AY682" i="36"/>
  <c r="N532" i="36"/>
  <c r="AP532" i="36"/>
  <c r="AQ681" i="36"/>
  <c r="L681" i="36"/>
  <c r="AU681" i="36"/>
  <c r="AT715" i="36"/>
  <c r="BE715" i="36"/>
  <c r="AM715" i="36"/>
  <c r="AH715" i="36"/>
  <c r="BG715" i="36"/>
  <c r="AT659" i="36"/>
  <c r="BE659" i="36"/>
  <c r="W568" i="36"/>
  <c r="AF568" i="36"/>
  <c r="AG568" i="36"/>
  <c r="T568" i="36"/>
  <c r="AS568" i="36"/>
  <c r="K570" i="36"/>
  <c r="AZ564" i="36"/>
  <c r="AY512" i="36"/>
  <c r="BC595" i="36"/>
  <c r="AK443" i="36"/>
  <c r="L541" i="36"/>
  <c r="P449" i="36"/>
  <c r="AQ519" i="36"/>
  <c r="AV672" i="36"/>
  <c r="AV439" i="36"/>
  <c r="X502" i="36"/>
  <c r="BE563" i="36"/>
  <c r="M698" i="36"/>
  <c r="BH512" i="36"/>
  <c r="N563" i="36"/>
  <c r="BB455" i="36"/>
  <c r="L455" i="36"/>
  <c r="AD698" i="36"/>
  <c r="N545" i="36"/>
  <c r="U545" i="36"/>
  <c r="T732" i="36"/>
  <c r="AN590" i="36"/>
  <c r="AK590" i="36"/>
  <c r="BG573" i="36"/>
  <c r="Z509" i="36"/>
  <c r="AS454" i="36"/>
  <c r="AX516" i="36"/>
  <c r="AM452" i="36"/>
  <c r="N582" i="36"/>
  <c r="Y736" i="36"/>
  <c r="BH625" i="36"/>
  <c r="AT493" i="36"/>
  <c r="BD719" i="36"/>
  <c r="N667" i="36"/>
  <c r="AA667" i="36"/>
  <c r="BG420" i="36"/>
  <c r="AH684" i="36"/>
  <c r="Q594" i="36"/>
  <c r="AK617" i="36"/>
  <c r="Y595" i="36"/>
  <c r="R627" i="36"/>
  <c r="AR448" i="36"/>
  <c r="S675" i="36"/>
  <c r="X443" i="36"/>
  <c r="BC718" i="36"/>
  <c r="U541" i="36"/>
  <c r="AZ519" i="36"/>
  <c r="Z672" i="36"/>
  <c r="AP681" i="36"/>
  <c r="Q681" i="36"/>
  <c r="AY681" i="36"/>
  <c r="T681" i="36"/>
  <c r="AC681" i="36"/>
  <c r="AT681" i="36"/>
  <c r="S506" i="36"/>
  <c r="Y439" i="36"/>
  <c r="AQ710" i="36"/>
  <c r="AV710" i="36"/>
  <c r="AA570" i="36"/>
  <c r="AO502" i="36"/>
  <c r="AZ653" i="36"/>
  <c r="V452" i="36"/>
  <c r="AX420" i="36"/>
  <c r="V512" i="36"/>
  <c r="AG563" i="36"/>
  <c r="P455" i="36"/>
  <c r="W545" i="36"/>
  <c r="AD545" i="36"/>
  <c r="AW590" i="36"/>
  <c r="N509" i="36"/>
  <c r="AA509" i="36"/>
  <c r="AY516" i="36"/>
  <c r="BD452" i="36"/>
  <c r="W582" i="36"/>
  <c r="M736" i="36"/>
  <c r="AH736" i="36"/>
  <c r="N625" i="36"/>
  <c r="P493" i="36"/>
  <c r="Q719" i="36"/>
  <c r="V667" i="36"/>
  <c r="AI667" i="36"/>
  <c r="M420" i="36"/>
  <c r="AZ684" i="36"/>
  <c r="Y594" i="36"/>
  <c r="AS617" i="36"/>
  <c r="AP595" i="36"/>
  <c r="AJ627" i="36"/>
  <c r="BB448" i="36"/>
  <c r="AA675" i="36"/>
  <c r="AO443" i="36"/>
  <c r="AH718" i="36"/>
  <c r="AL541" i="36"/>
  <c r="N519" i="36"/>
  <c r="AI672" i="36"/>
  <c r="K681" i="36"/>
  <c r="AG681" i="36"/>
  <c r="X681" i="36"/>
  <c r="AB681" i="36"/>
  <c r="AK681" i="36"/>
  <c r="BB681" i="36"/>
  <c r="W665" i="36"/>
  <c r="AP439" i="36"/>
  <c r="AR710" i="36"/>
  <c r="O570" i="36"/>
  <c r="BF502" i="36"/>
  <c r="M653" i="36"/>
  <c r="AX573" i="36"/>
  <c r="AE627" i="36"/>
  <c r="AM512" i="36"/>
  <c r="AZ563" i="36"/>
  <c r="X455" i="36"/>
  <c r="AQ545" i="36"/>
  <c r="AO545" i="36"/>
  <c r="BE590" i="36"/>
  <c r="V509" i="36"/>
  <c r="AI509" i="36"/>
  <c r="BG516" i="36"/>
  <c r="Z452" i="36"/>
  <c r="AE582" i="36"/>
  <c r="U736" i="36"/>
  <c r="AP736" i="36"/>
  <c r="V625" i="36"/>
  <c r="AG493" i="36"/>
  <c r="AL719" i="36"/>
  <c r="Z719" i="36"/>
  <c r="AE667" i="36"/>
  <c r="AJ667" i="36"/>
  <c r="AI684" i="36"/>
  <c r="AH594" i="36"/>
  <c r="BB617" i="36"/>
  <c r="AY595" i="36"/>
  <c r="AW462" i="36"/>
  <c r="K462" i="36"/>
  <c r="T462" i="36"/>
  <c r="AC462" i="36"/>
  <c r="AT462" i="36"/>
  <c r="AB675" i="36"/>
  <c r="BF443" i="36"/>
  <c r="AZ718" i="36"/>
  <c r="BC541" i="36"/>
  <c r="AO449" i="36"/>
  <c r="AE519" i="36"/>
  <c r="AR672" i="36"/>
  <c r="AA681" i="36"/>
  <c r="AW681" i="36"/>
  <c r="AN681" i="36"/>
  <c r="AJ681" i="36"/>
  <c r="AS681" i="36"/>
  <c r="O681" i="36"/>
  <c r="AN665" i="36"/>
  <c r="AY439" i="36"/>
  <c r="AZ710" i="36"/>
  <c r="AF570" i="36"/>
  <c r="Q653" i="36"/>
  <c r="V653" i="36"/>
  <c r="AO479" i="36"/>
  <c r="AJ563" i="36"/>
  <c r="AG455" i="36"/>
  <c r="Q698" i="36"/>
  <c r="AZ545" i="36"/>
  <c r="AW545" i="36"/>
  <c r="AK732" i="36"/>
  <c r="K590" i="36"/>
  <c r="AC573" i="36"/>
  <c r="AE509" i="36"/>
  <c r="AJ509" i="36"/>
  <c r="AE454" i="36"/>
  <c r="AN516" i="36"/>
  <c r="BH516" i="36"/>
  <c r="AI582" i="36"/>
  <c r="AN582" i="36"/>
  <c r="AD736" i="36"/>
  <c r="AQ736" i="36"/>
  <c r="AP625" i="36"/>
  <c r="AE625" i="36"/>
  <c r="AX493" i="36"/>
  <c r="L719" i="36"/>
  <c r="AH719" i="36"/>
  <c r="AM667" i="36"/>
  <c r="AR667" i="36"/>
  <c r="AS684" i="36"/>
  <c r="AP594" i="36"/>
  <c r="AP617" i="36"/>
  <c r="O617" i="36"/>
  <c r="AJ675" i="36"/>
  <c r="L443" i="36"/>
  <c r="Y541" i="36"/>
  <c r="BE449" i="36"/>
  <c r="AV519" i="36"/>
  <c r="BA672" i="36"/>
  <c r="BH439" i="36"/>
  <c r="BA710" i="36"/>
  <c r="Y653" i="36"/>
  <c r="AD653" i="36"/>
  <c r="H30" i="26"/>
  <c r="AJ454" i="36"/>
  <c r="BC563" i="36"/>
  <c r="AO455" i="36"/>
  <c r="AF698" i="36"/>
  <c r="AA545" i="36"/>
  <c r="O732" i="36"/>
  <c r="S590" i="36"/>
  <c r="U573" i="36"/>
  <c r="AM509" i="36"/>
  <c r="AR509" i="36"/>
  <c r="AV454" i="36"/>
  <c r="AV516" i="36"/>
  <c r="M516" i="36"/>
  <c r="AQ582" i="36"/>
  <c r="AV582" i="36"/>
  <c r="AL736" i="36"/>
  <c r="AY736" i="36"/>
  <c r="AX625" i="36"/>
  <c r="AM625" i="36"/>
  <c r="BG493" i="36"/>
  <c r="U719" i="36"/>
  <c r="AI719" i="36"/>
  <c r="AV667" i="36"/>
  <c r="AT420" i="36"/>
  <c r="O684" i="36"/>
  <c r="V594" i="36"/>
  <c r="AQ594" i="36"/>
  <c r="S617" i="36"/>
  <c r="X617" i="36"/>
  <c r="L595" i="36"/>
  <c r="AN675" i="36"/>
  <c r="AK675" i="36"/>
  <c r="AP541" i="36"/>
  <c r="T449" i="36"/>
  <c r="BG681" i="36"/>
  <c r="AH681" i="36"/>
  <c r="Y681" i="36"/>
  <c r="AZ681" i="36"/>
  <c r="N681" i="36"/>
  <c r="AE681" i="36"/>
  <c r="BA506" i="36"/>
  <c r="AO710" i="36"/>
  <c r="N710" i="36"/>
  <c r="AB502" i="36"/>
  <c r="AH653" i="36"/>
  <c r="AM653" i="36"/>
  <c r="K732" i="36"/>
  <c r="Y512" i="36"/>
  <c r="AC455" i="36"/>
  <c r="AX455" i="36"/>
  <c r="AX698" i="36"/>
  <c r="AJ545" i="36"/>
  <c r="AF732" i="36"/>
  <c r="AT590" i="36"/>
  <c r="T590" i="36"/>
  <c r="P573" i="36"/>
  <c r="AV509" i="36"/>
  <c r="AS509" i="36"/>
  <c r="R454" i="36"/>
  <c r="BC516" i="36"/>
  <c r="V516" i="36"/>
  <c r="S452" i="36"/>
  <c r="AR582" i="36"/>
  <c r="BE582" i="36"/>
  <c r="AU736" i="36"/>
  <c r="AZ736" i="36"/>
  <c r="AQ625" i="36"/>
  <c r="AV625" i="36"/>
  <c r="M493" i="36"/>
  <c r="AC719" i="36"/>
  <c r="AQ719" i="36"/>
  <c r="BD667" i="36"/>
  <c r="P420" i="36"/>
  <c r="AF684" i="36"/>
  <c r="AD594" i="36"/>
  <c r="AY594" i="36"/>
  <c r="AA617" i="36"/>
  <c r="AF617" i="36"/>
  <c r="U595" i="36"/>
  <c r="AM462" i="36"/>
  <c r="BD462" i="36"/>
  <c r="Z462" i="36"/>
  <c r="AI462" i="36"/>
  <c r="AR462" i="36"/>
  <c r="AV675" i="36"/>
  <c r="AS675" i="36"/>
  <c r="AQ554" i="36"/>
  <c r="AY541" i="36"/>
  <c r="AC449" i="36"/>
  <c r="AP519" i="36"/>
  <c r="AV532" i="36"/>
  <c r="BH532" i="36"/>
  <c r="AL672" i="36"/>
  <c r="P681" i="36"/>
  <c r="AX681" i="36"/>
  <c r="AO681" i="36"/>
  <c r="BH681" i="36"/>
  <c r="V681" i="36"/>
  <c r="V715" i="36"/>
  <c r="BB715" i="36"/>
  <c r="BA715" i="36"/>
  <c r="AF715" i="36"/>
  <c r="BF715" i="36"/>
  <c r="X568" i="36"/>
  <c r="BC568" i="36"/>
  <c r="Y568" i="36"/>
  <c r="BG568" i="36"/>
  <c r="U568" i="36"/>
  <c r="AT568" i="36"/>
  <c r="W506" i="36"/>
  <c r="Z665" i="36"/>
  <c r="AM439" i="36"/>
  <c r="Z710" i="36"/>
  <c r="W710" i="36"/>
  <c r="BH611" i="36"/>
  <c r="AK502" i="36"/>
  <c r="AP653" i="36"/>
  <c r="AU653" i="36"/>
  <c r="N409" i="36"/>
  <c r="H45" i="26"/>
  <c r="V563" i="36"/>
  <c r="U698" i="36"/>
  <c r="AO648" i="36"/>
  <c r="BE732" i="36"/>
  <c r="Z454" i="36"/>
  <c r="Q543" i="36"/>
  <c r="AU452" i="36"/>
  <c r="AJ684" i="36"/>
  <c r="AT595" i="36"/>
  <c r="AU627" i="36"/>
  <c r="AW443" i="36"/>
  <c r="AC541" i="36"/>
  <c r="AX541" i="36"/>
  <c r="AK449" i="36"/>
  <c r="AO519" i="36"/>
  <c r="BD519" i="36"/>
  <c r="AT672" i="36"/>
  <c r="AX439" i="36"/>
  <c r="O502" i="36"/>
  <c r="BG512" i="36"/>
  <c r="AP563" i="36"/>
  <c r="X563" i="36"/>
  <c r="BF698" i="36"/>
  <c r="AB648" i="36"/>
  <c r="AB732" i="36"/>
  <c r="BA573" i="36"/>
  <c r="AO493" i="36"/>
  <c r="AO420" i="36"/>
  <c r="L484" i="36"/>
  <c r="AQ684" i="36"/>
  <c r="BE684" i="36"/>
  <c r="T595" i="36"/>
  <c r="AX595" i="36"/>
  <c r="P541" i="36"/>
  <c r="R449" i="36"/>
  <c r="V519" i="36"/>
  <c r="AQ672" i="36"/>
  <c r="AS502" i="36"/>
  <c r="J98" i="36"/>
  <c r="AY98" i="36" s="1"/>
  <c r="X512" i="36"/>
  <c r="AO512" i="36"/>
  <c r="BF512" i="36"/>
  <c r="L512" i="36"/>
  <c r="U512" i="36"/>
  <c r="AL512" i="36"/>
  <c r="BC512" i="36"/>
  <c r="M563" i="36"/>
  <c r="AE563" i="36"/>
  <c r="AY563" i="36"/>
  <c r="Z563" i="36"/>
  <c r="BB563" i="36"/>
  <c r="AF563" i="36"/>
  <c r="AS455" i="36"/>
  <c r="O455" i="36"/>
  <c r="AF455" i="36"/>
  <c r="AW455" i="36"/>
  <c r="K455" i="36"/>
  <c r="T455" i="36"/>
  <c r="AE698" i="36"/>
  <c r="W698" i="36"/>
  <c r="AV698" i="36"/>
  <c r="K698" i="36"/>
  <c r="T698" i="36"/>
  <c r="AC698" i="36"/>
  <c r="AT698" i="36"/>
  <c r="AA648" i="36"/>
  <c r="AJ648" i="36"/>
  <c r="AS648" i="36"/>
  <c r="O648" i="36"/>
  <c r="AF648" i="36"/>
  <c r="AW648" i="36"/>
  <c r="AN539" i="36"/>
  <c r="Q539" i="36"/>
  <c r="AH539" i="36"/>
  <c r="AQ539" i="36"/>
  <c r="AZ539" i="36"/>
  <c r="N539" i="36"/>
  <c r="BC539" i="36"/>
  <c r="AF545" i="36"/>
  <c r="P545" i="36"/>
  <c r="AS545" i="36"/>
  <c r="T545" i="36"/>
  <c r="AM545" i="36"/>
  <c r="BE545" i="36"/>
  <c r="M732" i="36"/>
  <c r="AE732" i="36"/>
  <c r="AV732" i="36"/>
  <c r="R732" i="36"/>
  <c r="AA732" i="36"/>
  <c r="AJ732" i="36"/>
  <c r="N590" i="36"/>
  <c r="O590" i="36"/>
  <c r="AV590" i="36"/>
  <c r="R590" i="36"/>
  <c r="AA590" i="36"/>
  <c r="AJ590" i="36"/>
  <c r="AS590" i="36"/>
  <c r="AK573" i="36"/>
  <c r="O573" i="36"/>
  <c r="AF573" i="36"/>
  <c r="AW573" i="36"/>
  <c r="K573" i="36"/>
  <c r="T573" i="36"/>
  <c r="AD509" i="36"/>
  <c r="AU509" i="36"/>
  <c r="Q509" i="36"/>
  <c r="AH509" i="36"/>
  <c r="AQ509" i="36"/>
  <c r="AZ509" i="36"/>
  <c r="AU454" i="36"/>
  <c r="Q454" i="36"/>
  <c r="AH454" i="36"/>
  <c r="AQ454" i="36"/>
  <c r="AZ454" i="36"/>
  <c r="N454" i="36"/>
  <c r="AJ483" i="36"/>
  <c r="Z483" i="36"/>
  <c r="BG483" i="36"/>
  <c r="V483" i="36"/>
  <c r="AM483" i="36"/>
  <c r="BD483" i="36"/>
  <c r="Y543" i="36"/>
  <c r="AP543" i="36"/>
  <c r="AZ543" i="36"/>
  <c r="U543" i="36"/>
  <c r="AL543" i="36"/>
  <c r="BE543" i="36"/>
  <c r="O516" i="36"/>
  <c r="AG516" i="36"/>
  <c r="BF516" i="36"/>
  <c r="L516" i="36"/>
  <c r="U516" i="36"/>
  <c r="AL516" i="36"/>
  <c r="U452" i="36"/>
  <c r="AB452" i="36"/>
  <c r="AL452" i="36"/>
  <c r="BC452" i="36"/>
  <c r="Y452" i="36"/>
  <c r="AP452" i="36"/>
  <c r="AY582" i="36"/>
  <c r="BH582" i="36"/>
  <c r="V582" i="36"/>
  <c r="AM582" i="36"/>
  <c r="BD582" i="36"/>
  <c r="Z582" i="36"/>
  <c r="AM432" i="36"/>
  <c r="AC736" i="36"/>
  <c r="AT736" i="36"/>
  <c r="P736" i="36"/>
  <c r="AG736" i="36"/>
  <c r="AX736" i="36"/>
  <c r="BG736" i="36"/>
  <c r="BF625" i="36"/>
  <c r="BG625" i="36"/>
  <c r="M625" i="36"/>
  <c r="AD625" i="36"/>
  <c r="AU625" i="36"/>
  <c r="Q625" i="36"/>
  <c r="O493" i="36"/>
  <c r="AF493" i="36"/>
  <c r="AW493" i="36"/>
  <c r="K493" i="36"/>
  <c r="T493" i="36"/>
  <c r="AC493" i="36"/>
  <c r="BB719" i="36"/>
  <c r="AR719" i="36"/>
  <c r="AK719" i="36"/>
  <c r="BC719" i="36"/>
  <c r="Y719" i="36"/>
  <c r="AP719" i="36"/>
  <c r="AY719" i="36"/>
  <c r="AV528" i="36"/>
  <c r="AL528" i="36"/>
  <c r="M528" i="36"/>
  <c r="AG528" i="36"/>
  <c r="AX528" i="36"/>
  <c r="BG528" i="36"/>
  <c r="AC667" i="36"/>
  <c r="AD667" i="36"/>
  <c r="AU667" i="36"/>
  <c r="Q667" i="36"/>
  <c r="AH667" i="36"/>
  <c r="AQ667" i="36"/>
  <c r="AZ667" i="36"/>
  <c r="O420" i="36"/>
  <c r="AF420" i="36"/>
  <c r="AW420" i="36"/>
  <c r="K420" i="36"/>
  <c r="T420" i="36"/>
  <c r="AC420" i="36"/>
  <c r="AV484" i="36"/>
  <c r="AH484" i="36"/>
  <c r="K484" i="36"/>
  <c r="T484" i="36"/>
  <c r="AC484" i="36"/>
  <c r="AT484" i="36"/>
  <c r="AP684" i="36"/>
  <c r="BF684" i="36"/>
  <c r="AY684" i="36"/>
  <c r="N684" i="36"/>
  <c r="AE684" i="36"/>
  <c r="AV684" i="36"/>
  <c r="AL594" i="36"/>
  <c r="P594" i="36"/>
  <c r="AG594" i="36"/>
  <c r="AX594" i="36"/>
  <c r="BG594" i="36"/>
  <c r="M594" i="36"/>
  <c r="AX617" i="36"/>
  <c r="AI617" i="36"/>
  <c r="AR617" i="36"/>
  <c r="BA617" i="36"/>
  <c r="W617" i="36"/>
  <c r="AN617" i="36"/>
  <c r="BE617" i="36"/>
  <c r="AB595" i="36"/>
  <c r="AK595" i="36"/>
  <c r="BB595" i="36"/>
  <c r="X595" i="36"/>
  <c r="AO595" i="36"/>
  <c r="BF595" i="36"/>
  <c r="AF627" i="36"/>
  <c r="K627" i="36"/>
  <c r="AC627" i="36"/>
  <c r="X448" i="36"/>
  <c r="BD675" i="36"/>
  <c r="Z675" i="36"/>
  <c r="AI675" i="36"/>
  <c r="AR675" i="36"/>
  <c r="BA675" i="36"/>
  <c r="W675" i="36"/>
  <c r="U443" i="36"/>
  <c r="V443" i="36"/>
  <c r="AN443" i="36"/>
  <c r="BE443" i="36"/>
  <c r="S443" i="36"/>
  <c r="AB443" i="36"/>
  <c r="AB541" i="36"/>
  <c r="AK541" i="36"/>
  <c r="BB541" i="36"/>
  <c r="X541" i="36"/>
  <c r="AO541" i="36"/>
  <c r="BF541" i="36"/>
  <c r="AQ449" i="36"/>
  <c r="Z449" i="36"/>
  <c r="AJ449" i="36"/>
  <c r="AS449" i="36"/>
  <c r="O449" i="36"/>
  <c r="AF449" i="36"/>
  <c r="N682" i="36"/>
  <c r="AV682" i="36"/>
  <c r="AM682" i="36"/>
  <c r="AX682" i="36"/>
  <c r="BG682" i="36"/>
  <c r="M682" i="36"/>
  <c r="BF519" i="36"/>
  <c r="AW519" i="36"/>
  <c r="BG519" i="36"/>
  <c r="M519" i="36"/>
  <c r="AD519" i="36"/>
  <c r="AU519" i="36"/>
  <c r="AL619" i="36"/>
  <c r="BB672" i="36"/>
  <c r="AU672" i="36"/>
  <c r="Q672" i="36"/>
  <c r="AP672" i="36"/>
  <c r="AY672" i="36"/>
  <c r="BH672" i="36"/>
  <c r="X439" i="36"/>
  <c r="AT439" i="36"/>
  <c r="AK439" i="36"/>
  <c r="AO439" i="36"/>
  <c r="BF439" i="36"/>
  <c r="L439" i="36"/>
  <c r="BE710" i="36"/>
  <c r="AP710" i="36"/>
  <c r="AY710" i="36"/>
  <c r="BH710" i="36"/>
  <c r="V710" i="36"/>
  <c r="AM710" i="36"/>
  <c r="BD710" i="36"/>
  <c r="AR502" i="36"/>
  <c r="BA502" i="36"/>
  <c r="W502" i="36"/>
  <c r="AN502" i="36"/>
  <c r="BE502" i="36"/>
  <c r="S502" i="36"/>
  <c r="AG653" i="36"/>
  <c r="AX653" i="36"/>
  <c r="BH653" i="36"/>
  <c r="U653" i="36"/>
  <c r="AL653" i="36"/>
  <c r="BC653" i="36"/>
  <c r="M512" i="36"/>
  <c r="Q563" i="36"/>
  <c r="S648" i="36"/>
  <c r="X573" i="36"/>
  <c r="AM454" i="36"/>
  <c r="BA454" i="36"/>
  <c r="AV543" i="36"/>
  <c r="BF493" i="36"/>
  <c r="X420" i="36"/>
  <c r="BE484" i="36"/>
  <c r="Z684" i="36"/>
  <c r="W684" i="36"/>
  <c r="AC595" i="36"/>
  <c r="BG595" i="36"/>
  <c r="AZ627" i="36"/>
  <c r="AU443" i="36"/>
  <c r="T443" i="36"/>
  <c r="AG541" i="36"/>
  <c r="K449" i="36"/>
  <c r="BH519" i="36"/>
  <c r="AH672" i="36"/>
  <c r="U439" i="36"/>
  <c r="BG439" i="36"/>
  <c r="AJ502" i="36"/>
  <c r="AW502" i="36"/>
  <c r="AF512" i="36"/>
  <c r="AW512" i="36"/>
  <c r="K512" i="36"/>
  <c r="T512" i="36"/>
  <c r="AC512" i="36"/>
  <c r="AT512" i="36"/>
  <c r="AZ479" i="36"/>
  <c r="U563" i="36"/>
  <c r="AO563" i="36"/>
  <c r="BH563" i="36"/>
  <c r="AI563" i="36"/>
  <c r="K563" i="36"/>
  <c r="AN563" i="36"/>
  <c r="BA455" i="36"/>
  <c r="W455" i="36"/>
  <c r="AN455" i="36"/>
  <c r="BE455" i="36"/>
  <c r="S455" i="36"/>
  <c r="AB455" i="36"/>
  <c r="AM698" i="36"/>
  <c r="BC698" i="36"/>
  <c r="BD698" i="36"/>
  <c r="S698" i="36"/>
  <c r="AB698" i="36"/>
  <c r="AK698" i="36"/>
  <c r="BB698" i="36"/>
  <c r="AI648" i="36"/>
  <c r="AR648" i="36"/>
  <c r="BA648" i="36"/>
  <c r="W648" i="36"/>
  <c r="AN648" i="36"/>
  <c r="BE648" i="36"/>
  <c r="O539" i="36"/>
  <c r="Y539" i="36"/>
  <c r="AP539" i="36"/>
  <c r="AY539" i="36"/>
  <c r="BH539" i="36"/>
  <c r="V539" i="36"/>
  <c r="M545" i="36"/>
  <c r="AP545" i="36"/>
  <c r="Z545" i="36"/>
  <c r="BD545" i="36"/>
  <c r="AC545" i="36"/>
  <c r="AV545" i="36"/>
  <c r="BA545" i="36"/>
  <c r="AS732" i="36"/>
  <c r="AM732" i="36"/>
  <c r="BD732" i="36"/>
  <c r="Z732" i="36"/>
  <c r="AI732" i="36"/>
  <c r="AR732" i="36"/>
  <c r="P590" i="36"/>
  <c r="W590" i="36"/>
  <c r="BD590" i="36"/>
  <c r="Z590" i="36"/>
  <c r="AI590" i="36"/>
  <c r="AR590" i="36"/>
  <c r="BA590" i="36"/>
  <c r="AL573" i="36"/>
  <c r="W573" i="36"/>
  <c r="AN573" i="36"/>
  <c r="BE573" i="36"/>
  <c r="S573" i="36"/>
  <c r="AB573" i="36"/>
  <c r="AL509" i="36"/>
  <c r="BC509" i="36"/>
  <c r="Y509" i="36"/>
  <c r="AP509" i="36"/>
  <c r="AY509" i="36"/>
  <c r="BH509" i="36"/>
  <c r="BC454" i="36"/>
  <c r="Y454" i="36"/>
  <c r="AP454" i="36"/>
  <c r="AY454" i="36"/>
  <c r="BH454" i="36"/>
  <c r="V454" i="36"/>
  <c r="AP483" i="36"/>
  <c r="BF483" i="36"/>
  <c r="M483" i="36"/>
  <c r="AD483" i="36"/>
  <c r="AU483" i="36"/>
  <c r="Q483" i="36"/>
  <c r="P543" i="36"/>
  <c r="AG543" i="36"/>
  <c r="AY543" i="36"/>
  <c r="L543" i="36"/>
  <c r="AC543" i="36"/>
  <c r="AU543" i="36"/>
  <c r="AS543" i="36"/>
  <c r="P516" i="36"/>
  <c r="BD516" i="36"/>
  <c r="AO516" i="36"/>
  <c r="K516" i="36"/>
  <c r="T516" i="36"/>
  <c r="AC516" i="36"/>
  <c r="AT516" i="36"/>
  <c r="AK452" i="36"/>
  <c r="BA452" i="36"/>
  <c r="AJ452" i="36"/>
  <c r="AT452" i="36"/>
  <c r="P452" i="36"/>
  <c r="AG452" i="36"/>
  <c r="AX452" i="36"/>
  <c r="BG582" i="36"/>
  <c r="M582" i="36"/>
  <c r="AD582" i="36"/>
  <c r="AU582" i="36"/>
  <c r="Q582" i="36"/>
  <c r="AH582" i="36"/>
  <c r="BD432" i="36"/>
  <c r="AK736" i="36"/>
  <c r="BB736" i="36"/>
  <c r="X736" i="36"/>
  <c r="AO736" i="36"/>
  <c r="BF736" i="36"/>
  <c r="L736" i="36"/>
  <c r="R625" i="36"/>
  <c r="L625" i="36"/>
  <c r="U625" i="36"/>
  <c r="AL625" i="36"/>
  <c r="BC625" i="36"/>
  <c r="Y625" i="36"/>
  <c r="W493" i="36"/>
  <c r="AN493" i="36"/>
  <c r="BE493" i="36"/>
  <c r="S493" i="36"/>
  <c r="AB493" i="36"/>
  <c r="AK493" i="36"/>
  <c r="V719" i="36"/>
  <c r="N719" i="36"/>
  <c r="AS719" i="36"/>
  <c r="P719" i="36"/>
  <c r="AG719" i="36"/>
  <c r="AX719" i="36"/>
  <c r="BG719" i="36"/>
  <c r="O528" i="36"/>
  <c r="BB528" i="36"/>
  <c r="AC528" i="36"/>
  <c r="AO528" i="36"/>
  <c r="BF528" i="36"/>
  <c r="L528" i="36"/>
  <c r="AK667" i="36"/>
  <c r="AL667" i="36"/>
  <c r="BC667" i="36"/>
  <c r="Y667" i="36"/>
  <c r="AP667" i="36"/>
  <c r="AY667" i="36"/>
  <c r="BH667" i="36"/>
  <c r="W420" i="36"/>
  <c r="AN420" i="36"/>
  <c r="BE420" i="36"/>
  <c r="S420" i="36"/>
  <c r="AB420" i="36"/>
  <c r="AK420" i="36"/>
  <c r="R484" i="36"/>
  <c r="AN484" i="36"/>
  <c r="S484" i="36"/>
  <c r="AB484" i="36"/>
  <c r="AK484" i="36"/>
  <c r="BB484" i="36"/>
  <c r="L684" i="36"/>
  <c r="AB684" i="36"/>
  <c r="BG684" i="36"/>
  <c r="V684" i="36"/>
  <c r="AM684" i="36"/>
  <c r="BD684" i="36"/>
  <c r="AT594" i="36"/>
  <c r="X594" i="36"/>
  <c r="AO594" i="36"/>
  <c r="BF594" i="36"/>
  <c r="L594" i="36"/>
  <c r="U594" i="36"/>
  <c r="BF617" i="36"/>
  <c r="AQ617" i="36"/>
  <c r="AZ617" i="36"/>
  <c r="N617" i="36"/>
  <c r="AE617" i="36"/>
  <c r="AV617" i="36"/>
  <c r="AJ595" i="36"/>
  <c r="AS595" i="36"/>
  <c r="O595" i="36"/>
  <c r="AF595" i="36"/>
  <c r="AW595" i="36"/>
  <c r="K595" i="36"/>
  <c r="AN627" i="36"/>
  <c r="S627" i="36"/>
  <c r="AK627" i="36"/>
  <c r="AO448" i="36"/>
  <c r="Q675" i="36"/>
  <c r="AH675" i="36"/>
  <c r="AQ675" i="36"/>
  <c r="AZ675" i="36"/>
  <c r="N675" i="36"/>
  <c r="AE675" i="36"/>
  <c r="BA443" i="36"/>
  <c r="AD443" i="36"/>
  <c r="AV443" i="36"/>
  <c r="R443" i="36"/>
  <c r="AA443" i="36"/>
  <c r="AJ443" i="36"/>
  <c r="AJ541" i="36"/>
  <c r="AS541" i="36"/>
  <c r="O541" i="36"/>
  <c r="AF541" i="36"/>
  <c r="AW541" i="36"/>
  <c r="K541" i="36"/>
  <c r="Q449" i="36"/>
  <c r="AH449" i="36"/>
  <c r="AR449" i="36"/>
  <c r="BA449" i="36"/>
  <c r="W449" i="36"/>
  <c r="AN449" i="36"/>
  <c r="AD682" i="36"/>
  <c r="Q682" i="36"/>
  <c r="BD682" i="36"/>
  <c r="BF682" i="36"/>
  <c r="L682" i="36"/>
  <c r="U682" i="36"/>
  <c r="R519" i="36"/>
  <c r="BE519" i="36"/>
  <c r="L519" i="36"/>
  <c r="U519" i="36"/>
  <c r="AL519" i="36"/>
  <c r="BC519" i="36"/>
  <c r="N672" i="36"/>
  <c r="BC672" i="36"/>
  <c r="Y672" i="36"/>
  <c r="AX672" i="36"/>
  <c r="BG672" i="36"/>
  <c r="M672" i="36"/>
  <c r="AN439" i="36"/>
  <c r="O439" i="36"/>
  <c r="BA439" i="36"/>
  <c r="AW439" i="36"/>
  <c r="K439" i="36"/>
  <c r="T439" i="36"/>
  <c r="AW710" i="36"/>
  <c r="AX710" i="36"/>
  <c r="BG710" i="36"/>
  <c r="M710" i="36"/>
  <c r="AD710" i="36"/>
  <c r="AU710" i="36"/>
  <c r="AZ502" i="36"/>
  <c r="N502" i="36"/>
  <c r="AE502" i="36"/>
  <c r="AV502" i="36"/>
  <c r="R502" i="36"/>
  <c r="AA502" i="36"/>
  <c r="AO653" i="36"/>
  <c r="BG653" i="36"/>
  <c r="L653" i="36"/>
  <c r="AC653" i="36"/>
  <c r="AT653" i="36"/>
  <c r="P653" i="36"/>
  <c r="AX512" i="36"/>
  <c r="L563" i="36"/>
  <c r="L698" i="36"/>
  <c r="AN732" i="36"/>
  <c r="L573" i="36"/>
  <c r="AI454" i="36"/>
  <c r="AH543" i="36"/>
  <c r="Q452" i="36"/>
  <c r="U493" i="36"/>
  <c r="AL484" i="36"/>
  <c r="P595" i="36"/>
  <c r="AH627" i="36"/>
  <c r="AF443" i="36"/>
  <c r="T541" i="36"/>
  <c r="BB449" i="36"/>
  <c r="AX519" i="36"/>
  <c r="AM672" i="36"/>
  <c r="BC439" i="36"/>
  <c r="AG439" i="36"/>
  <c r="AF502" i="36"/>
  <c r="AN512" i="36"/>
  <c r="BE512" i="36"/>
  <c r="S512" i="36"/>
  <c r="AB512" i="36"/>
  <c r="AK512" i="36"/>
  <c r="BB512" i="36"/>
  <c r="AA479" i="36"/>
  <c r="T563" i="36"/>
  <c r="AD563" i="36"/>
  <c r="AX563" i="36"/>
  <c r="P563" i="36"/>
  <c r="AR563" i="36"/>
  <c r="S563" i="36"/>
  <c r="AV563" i="36"/>
  <c r="N455" i="36"/>
  <c r="AE455" i="36"/>
  <c r="AV455" i="36"/>
  <c r="R455" i="36"/>
  <c r="AA455" i="36"/>
  <c r="AJ455" i="36"/>
  <c r="AG698" i="36"/>
  <c r="Y698" i="36"/>
  <c r="R698" i="36"/>
  <c r="AA698" i="36"/>
  <c r="AJ698" i="36"/>
  <c r="AS698" i="36"/>
  <c r="AQ648" i="36"/>
  <c r="AZ648" i="36"/>
  <c r="N648" i="36"/>
  <c r="AE648" i="36"/>
  <c r="AV648" i="36"/>
  <c r="R648" i="36"/>
  <c r="BD539" i="36"/>
  <c r="AG539" i="36"/>
  <c r="AX539" i="36"/>
  <c r="BG539" i="36"/>
  <c r="M539" i="36"/>
  <c r="AD539" i="36"/>
  <c r="V545" i="36"/>
  <c r="AY545" i="36"/>
  <c r="AI545" i="36"/>
  <c r="S545" i="36"/>
  <c r="AL545" i="36"/>
  <c r="BH545" i="36"/>
  <c r="BB545" i="36"/>
  <c r="V732" i="36"/>
  <c r="N732" i="36"/>
  <c r="AU732" i="36"/>
  <c r="Q732" i="36"/>
  <c r="AH732" i="36"/>
  <c r="AQ732" i="36"/>
  <c r="AZ732" i="36"/>
  <c r="V590" i="36"/>
  <c r="AE590" i="36"/>
  <c r="Q590" i="36"/>
  <c r="AH590" i="36"/>
  <c r="AQ590" i="36"/>
  <c r="AZ590" i="36"/>
  <c r="M573" i="36"/>
  <c r="AE573" i="36"/>
  <c r="AV573" i="36"/>
  <c r="R573" i="36"/>
  <c r="AA573" i="36"/>
  <c r="AJ573" i="36"/>
  <c r="AT509" i="36"/>
  <c r="P509" i="36"/>
  <c r="AG509" i="36"/>
  <c r="AX509" i="36"/>
  <c r="BG509" i="36"/>
  <c r="M509" i="36"/>
  <c r="P454" i="36"/>
  <c r="AG454" i="36"/>
  <c r="AX454" i="36"/>
  <c r="BG454" i="36"/>
  <c r="M454" i="36"/>
  <c r="AD454" i="36"/>
  <c r="L483" i="36"/>
  <c r="K483" i="36"/>
  <c r="U483" i="36"/>
  <c r="AL483" i="36"/>
  <c r="BC483" i="36"/>
  <c r="Y483" i="36"/>
  <c r="X543" i="36"/>
  <c r="AO543" i="36"/>
  <c r="BH543" i="36"/>
  <c r="T543" i="36"/>
  <c r="AK543" i="36"/>
  <c r="BD543" i="36"/>
  <c r="BA543" i="36"/>
  <c r="Q516" i="36"/>
  <c r="W516" i="36"/>
  <c r="AW516" i="36"/>
  <c r="S516" i="36"/>
  <c r="AB516" i="36"/>
  <c r="AK516" i="36"/>
  <c r="BB516" i="36"/>
  <c r="K452" i="36"/>
  <c r="AA452" i="36"/>
  <c r="AR452" i="36"/>
  <c r="BB452" i="36"/>
  <c r="X452" i="36"/>
  <c r="AO452" i="36"/>
  <c r="BF452" i="36"/>
  <c r="L582" i="36"/>
  <c r="U582" i="36"/>
  <c r="AL582" i="36"/>
  <c r="BC582" i="36"/>
  <c r="Y582" i="36"/>
  <c r="AP582" i="36"/>
  <c r="Z432" i="36"/>
  <c r="AS736" i="36"/>
  <c r="O736" i="36"/>
  <c r="AF736" i="36"/>
  <c r="AW736" i="36"/>
  <c r="K736" i="36"/>
  <c r="T736" i="36"/>
  <c r="K625" i="36"/>
  <c r="T625" i="36"/>
  <c r="AC625" i="36"/>
  <c r="AT625" i="36"/>
  <c r="P625" i="36"/>
  <c r="AG625" i="36"/>
  <c r="S533" i="36"/>
  <c r="N493" i="36"/>
  <c r="AE493" i="36"/>
  <c r="AV493" i="36"/>
  <c r="R493" i="36"/>
  <c r="AA493" i="36"/>
  <c r="AJ493" i="36"/>
  <c r="AS493" i="36"/>
  <c r="AB719" i="36"/>
  <c r="AT719" i="36"/>
  <c r="BA719" i="36"/>
  <c r="X719" i="36"/>
  <c r="AO719" i="36"/>
  <c r="BF719" i="36"/>
  <c r="AE528" i="36"/>
  <c r="W528" i="36"/>
  <c r="AS528" i="36"/>
  <c r="AW528" i="36"/>
  <c r="K528" i="36"/>
  <c r="T528" i="36"/>
  <c r="AS667" i="36"/>
  <c r="AT667" i="36"/>
  <c r="P667" i="36"/>
  <c r="AG667" i="36"/>
  <c r="AX667" i="36"/>
  <c r="BG667" i="36"/>
  <c r="N420" i="36"/>
  <c r="AE420" i="36"/>
  <c r="AV420" i="36"/>
  <c r="R420" i="36"/>
  <c r="AA420" i="36"/>
  <c r="AJ420" i="36"/>
  <c r="AS420" i="36"/>
  <c r="AX484" i="36"/>
  <c r="Q484" i="36"/>
  <c r="AA484" i="36"/>
  <c r="AJ484" i="36"/>
  <c r="AS484" i="36"/>
  <c r="O484" i="36"/>
  <c r="AR684" i="36"/>
  <c r="BH684" i="36"/>
  <c r="M684" i="36"/>
  <c r="AD684" i="36"/>
  <c r="AU684" i="36"/>
  <c r="Q684" i="36"/>
  <c r="O594" i="36"/>
  <c r="AF594" i="36"/>
  <c r="AW594" i="36"/>
  <c r="K594" i="36"/>
  <c r="T594" i="36"/>
  <c r="AC594" i="36"/>
  <c r="R617" i="36"/>
  <c r="AY617" i="36"/>
  <c r="BH617" i="36"/>
  <c r="V617" i="36"/>
  <c r="AM617" i="36"/>
  <c r="BD617" i="36"/>
  <c r="AR595" i="36"/>
  <c r="BA595" i="36"/>
  <c r="W595" i="36"/>
  <c r="AN595" i="36"/>
  <c r="BE595" i="36"/>
  <c r="S595" i="36"/>
  <c r="BB627" i="36"/>
  <c r="AV627" i="36"/>
  <c r="AA627" i="36"/>
  <c r="AS627" i="36"/>
  <c r="BF448" i="36"/>
  <c r="Y675" i="36"/>
  <c r="AP675" i="36"/>
  <c r="AY675" i="36"/>
  <c r="BH675" i="36"/>
  <c r="V675" i="36"/>
  <c r="AM675" i="36"/>
  <c r="W443" i="36"/>
  <c r="AL443" i="36"/>
  <c r="BD443" i="36"/>
  <c r="Z443" i="36"/>
  <c r="AI443" i="36"/>
  <c r="AR443" i="36"/>
  <c r="AZ413" i="36"/>
  <c r="AR541" i="36"/>
  <c r="BA541" i="36"/>
  <c r="W541" i="36"/>
  <c r="AN541" i="36"/>
  <c r="BE541" i="36"/>
  <c r="S541" i="36"/>
  <c r="AA449" i="36"/>
  <c r="AW449" i="36"/>
  <c r="AP449" i="36"/>
  <c r="AZ449" i="36"/>
  <c r="N449" i="36"/>
  <c r="AE449" i="36"/>
  <c r="AV449" i="36"/>
  <c r="AT682" i="36"/>
  <c r="AG682" i="36"/>
  <c r="AW682" i="36"/>
  <c r="K682" i="36"/>
  <c r="T682" i="36"/>
  <c r="AC682" i="36"/>
  <c r="Z519" i="36"/>
  <c r="K519" i="36"/>
  <c r="T519" i="36"/>
  <c r="AC519" i="36"/>
  <c r="AT519" i="36"/>
  <c r="P519" i="36"/>
  <c r="O672" i="36"/>
  <c r="P672" i="36"/>
  <c r="AG672" i="36"/>
  <c r="BF672" i="36"/>
  <c r="L672" i="36"/>
  <c r="U672" i="36"/>
  <c r="BD439" i="36"/>
  <c r="AE439" i="36"/>
  <c r="V439" i="36"/>
  <c r="BE439" i="36"/>
  <c r="S439" i="36"/>
  <c r="AB439" i="36"/>
  <c r="Q710" i="36"/>
  <c r="BF710" i="36"/>
  <c r="L710" i="36"/>
  <c r="U710" i="36"/>
  <c r="AL710" i="36"/>
  <c r="BC710" i="36"/>
  <c r="BH502" i="36"/>
  <c r="V502" i="36"/>
  <c r="AM502" i="36"/>
  <c r="BD502" i="36"/>
  <c r="Z502" i="36"/>
  <c r="AI502" i="36"/>
  <c r="AW653" i="36"/>
  <c r="K653" i="36"/>
  <c r="T653" i="36"/>
  <c r="AK653" i="36"/>
  <c r="BB653" i="36"/>
  <c r="X653" i="36"/>
  <c r="AD512" i="36"/>
  <c r="AW698" i="36"/>
  <c r="AK648" i="36"/>
  <c r="BF648" i="36"/>
  <c r="S732" i="36"/>
  <c r="AD573" i="36"/>
  <c r="AR454" i="36"/>
  <c r="AQ543" i="36"/>
  <c r="AY452" i="36"/>
  <c r="AH452" i="36"/>
  <c r="X493" i="36"/>
  <c r="BF420" i="36"/>
  <c r="AF484" i="36"/>
  <c r="BC484" i="36"/>
  <c r="BA684" i="36"/>
  <c r="AN684" i="36"/>
  <c r="AG595" i="36"/>
  <c r="N443" i="36"/>
  <c r="K443" i="36"/>
  <c r="AT541" i="36"/>
  <c r="BG541" i="36"/>
  <c r="AB449" i="36"/>
  <c r="X449" i="36"/>
  <c r="AY519" i="36"/>
  <c r="AM519" i="36"/>
  <c r="BD672" i="36"/>
  <c r="AZ672" i="36"/>
  <c r="AD439" i="36"/>
  <c r="K502" i="36"/>
  <c r="H98" i="26"/>
  <c r="AV512" i="36"/>
  <c r="R512" i="36"/>
  <c r="AA512" i="36"/>
  <c r="AJ512" i="36"/>
  <c r="AS512" i="36"/>
  <c r="O512" i="36"/>
  <c r="AK479" i="36"/>
  <c r="AC563" i="36"/>
  <c r="AM563" i="36"/>
  <c r="BG563" i="36"/>
  <c r="Y563" i="36"/>
  <c r="BA563" i="36"/>
  <c r="AB563" i="36"/>
  <c r="BD563" i="36"/>
  <c r="V455" i="36"/>
  <c r="AM455" i="36"/>
  <c r="BD455" i="36"/>
  <c r="Z455" i="36"/>
  <c r="AI455" i="36"/>
  <c r="AR455" i="36"/>
  <c r="AO698" i="36"/>
  <c r="BE698" i="36"/>
  <c r="Z698" i="36"/>
  <c r="AI698" i="36"/>
  <c r="AR698" i="36"/>
  <c r="BA698" i="36"/>
  <c r="AY648" i="36"/>
  <c r="BH648" i="36"/>
  <c r="V648" i="36"/>
  <c r="AM648" i="36"/>
  <c r="BD648" i="36"/>
  <c r="Z648" i="36"/>
  <c r="P539" i="36"/>
  <c r="AO539" i="36"/>
  <c r="BF539" i="36"/>
  <c r="L539" i="36"/>
  <c r="U539" i="36"/>
  <c r="AL539" i="36"/>
  <c r="AE545" i="36"/>
  <c r="O545" i="36"/>
  <c r="AR545" i="36"/>
  <c r="AB545" i="36"/>
  <c r="AU545" i="36"/>
  <c r="Q545" i="36"/>
  <c r="BB732" i="36"/>
  <c r="AT732" i="36"/>
  <c r="BC732" i="36"/>
  <c r="Y732" i="36"/>
  <c r="AP732" i="36"/>
  <c r="AY732" i="36"/>
  <c r="BH732" i="36"/>
  <c r="X590" i="36"/>
  <c r="AM590" i="36"/>
  <c r="Y590" i="36"/>
  <c r="AP590" i="36"/>
  <c r="AY590" i="36"/>
  <c r="BH590" i="36"/>
  <c r="AS573" i="36"/>
  <c r="AM573" i="36"/>
  <c r="BD573" i="36"/>
  <c r="Z573" i="36"/>
  <c r="AI573" i="36"/>
  <c r="AR573" i="36"/>
  <c r="BB509" i="36"/>
  <c r="X509" i="36"/>
  <c r="AO509" i="36"/>
  <c r="BF509" i="36"/>
  <c r="L509" i="36"/>
  <c r="U509" i="36"/>
  <c r="X454" i="36"/>
  <c r="AO454" i="36"/>
  <c r="BF454" i="36"/>
  <c r="L454" i="36"/>
  <c r="U454" i="36"/>
  <c r="AL454" i="36"/>
  <c r="AR483" i="36"/>
  <c r="S483" i="36"/>
  <c r="AC483" i="36"/>
  <c r="AT483" i="36"/>
  <c r="P483" i="36"/>
  <c r="AG483" i="36"/>
  <c r="AF543" i="36"/>
  <c r="AX543" i="36"/>
  <c r="K543" i="36"/>
  <c r="AB543" i="36"/>
  <c r="AT543" i="36"/>
  <c r="O543" i="36"/>
  <c r="R516" i="36"/>
  <c r="AE516" i="36"/>
  <c r="BE516" i="36"/>
  <c r="AA516" i="36"/>
  <c r="AJ516" i="36"/>
  <c r="AS516" i="36"/>
  <c r="AQ452" i="36"/>
  <c r="BG452" i="36"/>
  <c r="AZ452" i="36"/>
  <c r="O452" i="36"/>
  <c r="AF452" i="36"/>
  <c r="AW452" i="36"/>
  <c r="K582" i="36"/>
  <c r="T582" i="36"/>
  <c r="AC582" i="36"/>
  <c r="AT582" i="36"/>
  <c r="P582" i="36"/>
  <c r="AG582" i="36"/>
  <c r="AX582" i="36"/>
  <c r="AI432" i="36"/>
  <c r="BA736" i="36"/>
  <c r="W736" i="36"/>
  <c r="AN736" i="36"/>
  <c r="BE736" i="36"/>
  <c r="S736" i="36"/>
  <c r="AB736" i="36"/>
  <c r="S625" i="36"/>
  <c r="AB625" i="36"/>
  <c r="AK625" i="36"/>
  <c r="BB625" i="36"/>
  <c r="X625" i="36"/>
  <c r="AO625" i="36"/>
  <c r="AS533" i="36"/>
  <c r="V493" i="36"/>
  <c r="AM493" i="36"/>
  <c r="BD493" i="36"/>
  <c r="Z493" i="36"/>
  <c r="AI493" i="36"/>
  <c r="AR493" i="36"/>
  <c r="BA493" i="36"/>
  <c r="BH719" i="36"/>
  <c r="T719" i="36"/>
  <c r="O719" i="36"/>
  <c r="AF719" i="36"/>
  <c r="AW719" i="36"/>
  <c r="K719" i="36"/>
  <c r="AU528" i="36"/>
  <c r="AM528" i="36"/>
  <c r="N528" i="36"/>
  <c r="BE528" i="36"/>
  <c r="S528" i="36"/>
  <c r="AB528" i="36"/>
  <c r="BA667" i="36"/>
  <c r="BB667" i="36"/>
  <c r="X667" i="36"/>
  <c r="AO667" i="36"/>
  <c r="BF667" i="36"/>
  <c r="L667" i="36"/>
  <c r="V420" i="36"/>
  <c r="AM420" i="36"/>
  <c r="BD420" i="36"/>
  <c r="Z420" i="36"/>
  <c r="AI420" i="36"/>
  <c r="AR420" i="36"/>
  <c r="BA420" i="36"/>
  <c r="AY521" i="36"/>
  <c r="X484" i="36"/>
  <c r="Y484" i="36"/>
  <c r="AI484" i="36"/>
  <c r="AR484" i="36"/>
  <c r="BA484" i="36"/>
  <c r="W484" i="36"/>
  <c r="M498" i="36"/>
  <c r="AD498" i="36"/>
  <c r="AU498" i="36"/>
  <c r="Q498" i="36"/>
  <c r="AH498" i="36"/>
  <c r="R684" i="36"/>
  <c r="K684" i="36"/>
  <c r="U684" i="36"/>
  <c r="AL684" i="36"/>
  <c r="BC684" i="36"/>
  <c r="Y684" i="36"/>
  <c r="AV727" i="36"/>
  <c r="AN727" i="36"/>
  <c r="BE727" i="36"/>
  <c r="S727" i="36"/>
  <c r="AB727" i="36"/>
  <c r="AK727" i="36"/>
  <c r="W594" i="36"/>
  <c r="AN594" i="36"/>
  <c r="BE594" i="36"/>
  <c r="S594" i="36"/>
  <c r="AB594" i="36"/>
  <c r="AK594" i="36"/>
  <c r="AD661" i="36"/>
  <c r="AX717" i="36"/>
  <c r="BF717" i="36"/>
  <c r="AO717" i="36"/>
  <c r="AY717" i="36"/>
  <c r="BH717" i="36"/>
  <c r="T510" i="36"/>
  <c r="AC510" i="36"/>
  <c r="AT510" i="36"/>
  <c r="P510" i="36"/>
  <c r="AG510" i="36"/>
  <c r="AX510" i="36"/>
  <c r="AX476" i="36"/>
  <c r="AV476" i="36"/>
  <c r="Q626" i="36"/>
  <c r="AH626" i="36"/>
  <c r="AQ626" i="36"/>
  <c r="AZ626" i="36"/>
  <c r="N626" i="36"/>
  <c r="Z617" i="36"/>
  <c r="BG617" i="36"/>
  <c r="M617" i="36"/>
  <c r="AD617" i="36"/>
  <c r="AU617" i="36"/>
  <c r="Q617" i="36"/>
  <c r="O735" i="36"/>
  <c r="AV735" i="36"/>
  <c r="R735" i="36"/>
  <c r="AA735" i="36"/>
  <c r="AJ735" i="36"/>
  <c r="AS523" i="36"/>
  <c r="AC523" i="36"/>
  <c r="N523" i="36"/>
  <c r="AZ523" i="36"/>
  <c r="S678" i="36"/>
  <c r="AB678" i="36"/>
  <c r="AK678" i="36"/>
  <c r="BB678" i="36"/>
  <c r="X678" i="36"/>
  <c r="AI468" i="36"/>
  <c r="AR468" i="36"/>
  <c r="BA468" i="36"/>
  <c r="W468" i="36"/>
  <c r="AN468" i="36"/>
  <c r="BA692" i="36"/>
  <c r="P692" i="36"/>
  <c r="AT692" i="36"/>
  <c r="AC692" i="36"/>
  <c r="AM692" i="36"/>
  <c r="BB615" i="36"/>
  <c r="AM615" i="36"/>
  <c r="AW615" i="36"/>
  <c r="Z615" i="36"/>
  <c r="AI615" i="36"/>
  <c r="AR615" i="36"/>
  <c r="Z706" i="36"/>
  <c r="AY706" i="36"/>
  <c r="AO706" i="36"/>
  <c r="BH706" i="36"/>
  <c r="V706" i="36"/>
  <c r="AM706" i="36"/>
  <c r="AZ607" i="36"/>
  <c r="AC607" i="36"/>
  <c r="AT607" i="36"/>
  <c r="P607" i="36"/>
  <c r="AG607" i="36"/>
  <c r="AX607" i="36"/>
  <c r="AZ595" i="36"/>
  <c r="N595" i="36"/>
  <c r="AE595" i="36"/>
  <c r="AV595" i="36"/>
  <c r="R595" i="36"/>
  <c r="AA595" i="36"/>
  <c r="P731" i="36"/>
  <c r="AM731" i="36"/>
  <c r="Z731" i="36"/>
  <c r="AI731" i="36"/>
  <c r="AR731" i="36"/>
  <c r="V627" i="36"/>
  <c r="Q627" i="36"/>
  <c r="AQ627" i="36"/>
  <c r="Y583" i="36"/>
  <c r="N583" i="36"/>
  <c r="BD666" i="36"/>
  <c r="AB612" i="36"/>
  <c r="Z422" i="36"/>
  <c r="AI422" i="36"/>
  <c r="AR422" i="36"/>
  <c r="BA422" i="36"/>
  <c r="W422" i="36"/>
  <c r="AN422" i="36"/>
  <c r="P470" i="36"/>
  <c r="AG470" i="36"/>
  <c r="AX470" i="36"/>
  <c r="BG470" i="36"/>
  <c r="M470" i="36"/>
  <c r="AV679" i="36"/>
  <c r="R679" i="36"/>
  <c r="AA679" i="36"/>
  <c r="AJ679" i="36"/>
  <c r="AS679" i="36"/>
  <c r="AT529" i="36"/>
  <c r="AJ529" i="36"/>
  <c r="K529" i="36"/>
  <c r="O529" i="36"/>
  <c r="AF529" i="36"/>
  <c r="K608" i="36"/>
  <c r="AQ662" i="36"/>
  <c r="T726" i="36"/>
  <c r="AD412" i="36"/>
  <c r="AU412" i="36"/>
  <c r="Q412" i="36"/>
  <c r="AH412" i="36"/>
  <c r="AQ412" i="36"/>
  <c r="P597" i="36"/>
  <c r="AG728" i="36"/>
  <c r="S508" i="36"/>
  <c r="P675" i="36"/>
  <c r="AG675" i="36"/>
  <c r="AX675" i="36"/>
  <c r="BG675" i="36"/>
  <c r="M675" i="36"/>
  <c r="AD675" i="36"/>
  <c r="AU675" i="36"/>
  <c r="AM443" i="36"/>
  <c r="BC443" i="36"/>
  <c r="AT443" i="36"/>
  <c r="Q443" i="36"/>
  <c r="AH443" i="36"/>
  <c r="AQ443" i="36"/>
  <c r="AZ443" i="36"/>
  <c r="AX720" i="36"/>
  <c r="T720" i="36"/>
  <c r="AC720" i="36"/>
  <c r="AT720" i="36"/>
  <c r="P720" i="36"/>
  <c r="AB559" i="36"/>
  <c r="U559" i="36"/>
  <c r="AL559" i="36"/>
  <c r="BC559" i="36"/>
  <c r="Y559" i="36"/>
  <c r="AP559" i="36"/>
  <c r="AH554" i="36"/>
  <c r="R413" i="36"/>
  <c r="L456" i="36"/>
  <c r="U456" i="36"/>
  <c r="AL456" i="36"/>
  <c r="BC456" i="36"/>
  <c r="Y456" i="36"/>
  <c r="AZ541" i="36"/>
  <c r="N541" i="36"/>
  <c r="AE541" i="36"/>
  <c r="AV541" i="36"/>
  <c r="R541" i="36"/>
  <c r="AA541" i="36"/>
  <c r="U635" i="36"/>
  <c r="BC635" i="36"/>
  <c r="AD635" i="36"/>
  <c r="AO635" i="36"/>
  <c r="BF635" i="36"/>
  <c r="BG449" i="36"/>
  <c r="S449" i="36"/>
  <c r="AX449" i="36"/>
  <c r="BH449" i="36"/>
  <c r="V449" i="36"/>
  <c r="AM449" i="36"/>
  <c r="BD449" i="36"/>
  <c r="AK447" i="36"/>
  <c r="W447" i="36"/>
  <c r="BB447" i="36"/>
  <c r="Y447" i="36"/>
  <c r="AP447" i="36"/>
  <c r="AY447" i="36"/>
  <c r="O682" i="36"/>
  <c r="BB682" i="36"/>
  <c r="BE682" i="36"/>
  <c r="S682" i="36"/>
  <c r="AB682" i="36"/>
  <c r="AK682" i="36"/>
  <c r="AH519" i="36"/>
  <c r="S519" i="36"/>
  <c r="AB519" i="36"/>
  <c r="AK519" i="36"/>
  <c r="BB519" i="36"/>
  <c r="X519" i="36"/>
  <c r="BE488" i="36"/>
  <c r="AM532" i="36"/>
  <c r="AQ532" i="36"/>
  <c r="AD656" i="36"/>
  <c r="U656" i="36"/>
  <c r="AQ656" i="36"/>
  <c r="AE656" i="36"/>
  <c r="AV656" i="36"/>
  <c r="W518" i="36"/>
  <c r="R672" i="36"/>
  <c r="X672" i="36"/>
  <c r="AO672" i="36"/>
  <c r="K672" i="36"/>
  <c r="T672" i="36"/>
  <c r="AC672" i="36"/>
  <c r="W677" i="36"/>
  <c r="Q446" i="36"/>
  <c r="AM446" i="36"/>
  <c r="AV446" i="36"/>
  <c r="K446" i="36"/>
  <c r="T446" i="36"/>
  <c r="AC446" i="36"/>
  <c r="BH417" i="36"/>
  <c r="V417" i="36"/>
  <c r="AM417" i="36"/>
  <c r="BD417" i="36"/>
  <c r="Z417" i="36"/>
  <c r="AJ683" i="36"/>
  <c r="AR683" i="36"/>
  <c r="W683" i="36"/>
  <c r="AN683" i="36"/>
  <c r="BE683" i="36"/>
  <c r="S660" i="36"/>
  <c r="AJ660" i="36"/>
  <c r="AS660" i="36"/>
  <c r="O660" i="36"/>
  <c r="AF660" i="36"/>
  <c r="AR715" i="36"/>
  <c r="AG715" i="36"/>
  <c r="AK715" i="36"/>
  <c r="BC715" i="36"/>
  <c r="Z715" i="36"/>
  <c r="AM711" i="36"/>
  <c r="Q711" i="36"/>
  <c r="AH711" i="36"/>
  <c r="AQ711" i="36"/>
  <c r="AZ711" i="36"/>
  <c r="V659" i="36"/>
  <c r="AG659" i="36"/>
  <c r="T659" i="36"/>
  <c r="Z568" i="36"/>
  <c r="P568" i="36"/>
  <c r="Q568" i="36"/>
  <c r="AQ568" i="36"/>
  <c r="AZ568" i="36"/>
  <c r="BA550" i="36"/>
  <c r="AP550" i="36"/>
  <c r="P550" i="36"/>
  <c r="AE550" i="36"/>
  <c r="AW550" i="36"/>
  <c r="M439" i="36"/>
  <c r="AU439" i="36"/>
  <c r="AL439" i="36"/>
  <c r="R439" i="36"/>
  <c r="AA439" i="36"/>
  <c r="AJ439" i="36"/>
  <c r="Y710" i="36"/>
  <c r="K710" i="36"/>
  <c r="T710" i="36"/>
  <c r="AC710" i="36"/>
  <c r="AT710" i="36"/>
  <c r="P710" i="36"/>
  <c r="U689" i="36"/>
  <c r="X435" i="36"/>
  <c r="AO435" i="36"/>
  <c r="BF435" i="36"/>
  <c r="L435" i="36"/>
  <c r="U435" i="36"/>
  <c r="AL435" i="36"/>
  <c r="M502" i="36"/>
  <c r="AD502" i="36"/>
  <c r="AU502" i="36"/>
  <c r="Q502" i="36"/>
  <c r="AH502" i="36"/>
  <c r="AQ502" i="36"/>
  <c r="BF653" i="36"/>
  <c r="S653" i="36"/>
  <c r="AB653" i="36"/>
  <c r="AS653" i="36"/>
  <c r="O653" i="36"/>
  <c r="AF653" i="36"/>
  <c r="AI670" i="36"/>
  <c r="AL670" i="36"/>
  <c r="AQ670" i="36"/>
  <c r="AT670" i="36"/>
  <c r="W670" i="36"/>
  <c r="AN670" i="36"/>
  <c r="BB564" i="36"/>
  <c r="X693" i="36"/>
  <c r="AU694" i="36"/>
  <c r="BC694" i="36"/>
  <c r="AN694" i="36"/>
  <c r="S694" i="36"/>
  <c r="AB694" i="36"/>
  <c r="AK694" i="36"/>
  <c r="AG512" i="36"/>
  <c r="AU512" i="36"/>
  <c r="AN698" i="36"/>
  <c r="AL698" i="36"/>
  <c r="X648" i="36"/>
  <c r="W732" i="36"/>
  <c r="BF573" i="36"/>
  <c r="BD454" i="36"/>
  <c r="M543" i="36"/>
  <c r="T452" i="36"/>
  <c r="L493" i="36"/>
  <c r="BB420" i="36"/>
  <c r="U420" i="36"/>
  <c r="U484" i="36"/>
  <c r="BD512" i="36"/>
  <c r="Z512" i="36"/>
  <c r="AI512" i="36"/>
  <c r="AR512" i="36"/>
  <c r="BA512" i="36"/>
  <c r="W512" i="36"/>
  <c r="BB479" i="36"/>
  <c r="AL563" i="36"/>
  <c r="AW563" i="36"/>
  <c r="O563" i="36"/>
  <c r="AH563" i="36"/>
  <c r="R563" i="36"/>
  <c r="AK563" i="36"/>
  <c r="M455" i="36"/>
  <c r="AD455" i="36"/>
  <c r="AU455" i="36"/>
  <c r="Q455" i="36"/>
  <c r="AH455" i="36"/>
  <c r="AQ455" i="36"/>
  <c r="AZ455" i="36"/>
  <c r="O698" i="36"/>
  <c r="P698" i="36"/>
  <c r="AH698" i="36"/>
  <c r="AQ698" i="36"/>
  <c r="AZ698" i="36"/>
  <c r="N698" i="36"/>
  <c r="BG648" i="36"/>
  <c r="M648" i="36"/>
  <c r="AD648" i="36"/>
  <c r="AU648" i="36"/>
  <c r="Q648" i="36"/>
  <c r="AH648" i="36"/>
  <c r="W539" i="36"/>
  <c r="AW539" i="36"/>
  <c r="K539" i="36"/>
  <c r="T539" i="36"/>
  <c r="AC539" i="36"/>
  <c r="AT539" i="36"/>
  <c r="AN545" i="36"/>
  <c r="X545" i="36"/>
  <c r="BC545" i="36"/>
  <c r="AK545" i="36"/>
  <c r="BG545" i="36"/>
  <c r="Y545" i="36"/>
  <c r="AC732" i="36"/>
  <c r="U732" i="36"/>
  <c r="P732" i="36"/>
  <c r="AG732" i="36"/>
  <c r="AX732" i="36"/>
  <c r="BG732" i="36"/>
  <c r="AD590" i="36"/>
  <c r="AU590" i="36"/>
  <c r="AG590" i="36"/>
  <c r="AX590" i="36"/>
  <c r="BG590" i="36"/>
  <c r="M590" i="36"/>
  <c r="V573" i="36"/>
  <c r="N573" i="36"/>
  <c r="AU573" i="36"/>
  <c r="Q573" i="36"/>
  <c r="AH573" i="36"/>
  <c r="AQ573" i="36"/>
  <c r="AZ573" i="36"/>
  <c r="O509" i="36"/>
  <c r="AF509" i="36"/>
  <c r="AW509" i="36"/>
  <c r="K509" i="36"/>
  <c r="T509" i="36"/>
  <c r="AC509" i="36"/>
  <c r="O454" i="36"/>
  <c r="AF454" i="36"/>
  <c r="AW454" i="36"/>
  <c r="K454" i="36"/>
  <c r="T454" i="36"/>
  <c r="AC454" i="36"/>
  <c r="AT454" i="36"/>
  <c r="R483" i="36"/>
  <c r="AA483" i="36"/>
  <c r="AK483" i="36"/>
  <c r="BB483" i="36"/>
  <c r="X483" i="36"/>
  <c r="AO483" i="36"/>
  <c r="AN543" i="36"/>
  <c r="BG543" i="36"/>
  <c r="S543" i="36"/>
  <c r="AJ543" i="36"/>
  <c r="BC543" i="36"/>
  <c r="W543" i="36"/>
  <c r="X516" i="36"/>
  <c r="AM516" i="36"/>
  <c r="Z516" i="36"/>
  <c r="AI516" i="36"/>
  <c r="AR516" i="36"/>
  <c r="BA516" i="36"/>
  <c r="M452" i="36"/>
  <c r="AC452" i="36"/>
  <c r="BH452" i="36"/>
  <c r="W452" i="36"/>
  <c r="AN452" i="36"/>
  <c r="BE452" i="36"/>
  <c r="S582" i="36"/>
  <c r="AB582" i="36"/>
  <c r="AK582" i="36"/>
  <c r="BB582" i="36"/>
  <c r="X582" i="36"/>
  <c r="AO582" i="36"/>
  <c r="BF582" i="36"/>
  <c r="AR432" i="36"/>
  <c r="N736" i="36"/>
  <c r="AE736" i="36"/>
  <c r="AV736" i="36"/>
  <c r="R736" i="36"/>
  <c r="AA736" i="36"/>
  <c r="AJ736" i="36"/>
  <c r="Z625" i="36"/>
  <c r="AA625" i="36"/>
  <c r="AJ625" i="36"/>
  <c r="AS625" i="36"/>
  <c r="O625" i="36"/>
  <c r="AF625" i="36"/>
  <c r="AW625" i="36"/>
  <c r="AF533" i="36"/>
  <c r="AD493" i="36"/>
  <c r="AU493" i="36"/>
  <c r="Q493" i="36"/>
  <c r="AH493" i="36"/>
  <c r="AQ493" i="36"/>
  <c r="AZ493" i="36"/>
  <c r="AD719" i="36"/>
  <c r="AZ719" i="36"/>
  <c r="W719" i="36"/>
  <c r="AN719" i="36"/>
  <c r="BE719" i="36"/>
  <c r="S719" i="36"/>
  <c r="U528" i="36"/>
  <c r="BC528" i="36"/>
  <c r="AD528" i="36"/>
  <c r="R528" i="36"/>
  <c r="AA528" i="36"/>
  <c r="AJ528" i="36"/>
  <c r="M667" i="36"/>
  <c r="O667" i="36"/>
  <c r="AF667" i="36"/>
  <c r="AW667" i="36"/>
  <c r="K667" i="36"/>
  <c r="T667" i="36"/>
  <c r="AD420" i="36"/>
  <c r="AU420" i="36"/>
  <c r="Q420" i="36"/>
  <c r="AH420" i="36"/>
  <c r="AQ420" i="36"/>
  <c r="AZ420" i="36"/>
  <c r="BD484" i="36"/>
  <c r="AG484" i="36"/>
  <c r="AQ484" i="36"/>
  <c r="AZ484" i="36"/>
  <c r="N484" i="36"/>
  <c r="AE484" i="36"/>
  <c r="AX684" i="36"/>
  <c r="S684" i="36"/>
  <c r="AC684" i="36"/>
  <c r="AT684" i="36"/>
  <c r="P684" i="36"/>
  <c r="AG684" i="36"/>
  <c r="BB594" i="36"/>
  <c r="AE594" i="36"/>
  <c r="AV594" i="36"/>
  <c r="R594" i="36"/>
  <c r="AA594" i="36"/>
  <c r="AJ594" i="36"/>
  <c r="AS594" i="36"/>
  <c r="AH617" i="36"/>
  <c r="L617" i="36"/>
  <c r="U617" i="36"/>
  <c r="AL617" i="36"/>
  <c r="BC617" i="36"/>
  <c r="Y617" i="36"/>
  <c r="BH595" i="36"/>
  <c r="V595" i="36"/>
  <c r="AM595" i="36"/>
  <c r="BD595" i="36"/>
  <c r="Z595" i="36"/>
  <c r="AI595" i="36"/>
  <c r="O627" i="36"/>
  <c r="AW627" i="36"/>
  <c r="T627" i="36"/>
  <c r="AS448" i="36"/>
  <c r="X675" i="36"/>
  <c r="AO675" i="36"/>
  <c r="BF675" i="36"/>
  <c r="L675" i="36"/>
  <c r="U675" i="36"/>
  <c r="AL675" i="36"/>
  <c r="BC675" i="36"/>
  <c r="M443" i="36"/>
  <c r="AC443" i="36"/>
  <c r="BB443" i="36"/>
  <c r="Y443" i="36"/>
  <c r="AP443" i="36"/>
  <c r="AY443" i="36"/>
  <c r="BH443" i="36"/>
  <c r="BH541" i="36"/>
  <c r="V541" i="36"/>
  <c r="AM541" i="36"/>
  <c r="BD541" i="36"/>
  <c r="Z541" i="36"/>
  <c r="AI541" i="36"/>
  <c r="AG449" i="36"/>
  <c r="AY449" i="36"/>
  <c r="BF449" i="36"/>
  <c r="M449" i="36"/>
  <c r="AD449" i="36"/>
  <c r="AU449" i="36"/>
  <c r="X682" i="36"/>
  <c r="AE682" i="36"/>
  <c r="V682" i="36"/>
  <c r="R682" i="36"/>
  <c r="AA682" i="36"/>
  <c r="AJ682" i="36"/>
  <c r="AS682" i="36"/>
  <c r="Q519" i="36"/>
  <c r="AA519" i="36"/>
  <c r="AJ519" i="36"/>
  <c r="AS519" i="36"/>
  <c r="O519" i="36"/>
  <c r="AF519" i="36"/>
  <c r="V672" i="36"/>
  <c r="AF672" i="36"/>
  <c r="AW672" i="36"/>
  <c r="S672" i="36"/>
  <c r="AB672" i="36"/>
  <c r="AK672" i="36"/>
  <c r="AC439" i="36"/>
  <c r="P439" i="36"/>
  <c r="BB439" i="36"/>
  <c r="Z439" i="36"/>
  <c r="AI439" i="36"/>
  <c r="AR439" i="36"/>
  <c r="AG710" i="36"/>
  <c r="S710" i="36"/>
  <c r="AB710" i="36"/>
  <c r="AK710" i="36"/>
  <c r="BB710" i="36"/>
  <c r="X710" i="36"/>
  <c r="L502" i="36"/>
  <c r="U502" i="36"/>
  <c r="AL502" i="36"/>
  <c r="BC502" i="36"/>
  <c r="Y502" i="36"/>
  <c r="AP502" i="36"/>
  <c r="AY502" i="36"/>
  <c r="R653" i="36"/>
  <c r="AA653" i="36"/>
  <c r="AJ653" i="36"/>
  <c r="BA653" i="36"/>
  <c r="W653" i="36"/>
  <c r="AN653" i="36"/>
  <c r="P512" i="36"/>
  <c r="AS563" i="36"/>
  <c r="BB648" i="36"/>
  <c r="AL732" i="36"/>
  <c r="AO573" i="36"/>
  <c r="AD543" i="36"/>
  <c r="AD452" i="36"/>
  <c r="V432" i="36"/>
  <c r="BB493" i="36"/>
  <c r="L420" i="36"/>
  <c r="P484" i="36"/>
  <c r="H55" i="26"/>
  <c r="Q512" i="36"/>
  <c r="AH512" i="36"/>
  <c r="AQ512" i="36"/>
  <c r="AZ512" i="36"/>
  <c r="N512" i="36"/>
  <c r="X479" i="36"/>
  <c r="AU563" i="36"/>
  <c r="BF563" i="36"/>
  <c r="W563" i="36"/>
  <c r="AQ563" i="36"/>
  <c r="AA563" i="36"/>
  <c r="U455" i="36"/>
  <c r="AL455" i="36"/>
  <c r="BC455" i="36"/>
  <c r="Y455" i="36"/>
  <c r="AP455" i="36"/>
  <c r="AY455" i="36"/>
  <c r="AU698" i="36"/>
  <c r="X698" i="36"/>
  <c r="AP698" i="36"/>
  <c r="AY698" i="36"/>
  <c r="BH698" i="36"/>
  <c r="L648" i="36"/>
  <c r="U648" i="36"/>
  <c r="AL648" i="36"/>
  <c r="BC648" i="36"/>
  <c r="Y648" i="36"/>
  <c r="X539" i="36"/>
  <c r="BE539" i="36"/>
  <c r="S539" i="36"/>
  <c r="AB539" i="36"/>
  <c r="AK539" i="36"/>
  <c r="AX545" i="36"/>
  <c r="AH545" i="36"/>
  <c r="R545" i="36"/>
  <c r="AT545" i="36"/>
  <c r="L545" i="36"/>
  <c r="AD732" i="36"/>
  <c r="BA732" i="36"/>
  <c r="X732" i="36"/>
  <c r="AO732" i="36"/>
  <c r="BF732" i="36"/>
  <c r="AL590" i="36"/>
  <c r="BC590" i="36"/>
  <c r="AO590" i="36"/>
  <c r="BF590" i="36"/>
  <c r="L590" i="36"/>
  <c r="BB573" i="36"/>
  <c r="AT573" i="36"/>
  <c r="BC573" i="36"/>
  <c r="Y573" i="36"/>
  <c r="AP573" i="36"/>
  <c r="AY573" i="36"/>
  <c r="W509" i="36"/>
  <c r="AN509" i="36"/>
  <c r="BE509" i="36"/>
  <c r="S509" i="36"/>
  <c r="AB509" i="36"/>
  <c r="W454" i="36"/>
  <c r="AN454" i="36"/>
  <c r="BE454" i="36"/>
  <c r="S454" i="36"/>
  <c r="AB454" i="36"/>
  <c r="AK454" i="36"/>
  <c r="AB483" i="36"/>
  <c r="AX483" i="36"/>
  <c r="AI483" i="36"/>
  <c r="AS483" i="36"/>
  <c r="O483" i="36"/>
  <c r="AF483" i="36"/>
  <c r="AW543" i="36"/>
  <c r="R543" i="36"/>
  <c r="AA543" i="36"/>
  <c r="AR543" i="36"/>
  <c r="N543" i="36"/>
  <c r="AF516" i="36"/>
  <c r="AU516" i="36"/>
  <c r="AH516" i="36"/>
  <c r="AQ516" i="36"/>
  <c r="AZ516" i="36"/>
  <c r="AS452" i="36"/>
  <c r="AI452" i="36"/>
  <c r="N452" i="36"/>
  <c r="AE452" i="36"/>
  <c r="AV452" i="36"/>
  <c r="AA582" i="36"/>
  <c r="AJ582" i="36"/>
  <c r="AS582" i="36"/>
  <c r="O582" i="36"/>
  <c r="AF582" i="36"/>
  <c r="BA432" i="36"/>
  <c r="V736" i="36"/>
  <c r="AM736" i="36"/>
  <c r="BD736" i="36"/>
  <c r="Z736" i="36"/>
  <c r="AI736" i="36"/>
  <c r="AH625" i="36"/>
  <c r="AI625" i="36"/>
  <c r="AR625" i="36"/>
  <c r="BA625" i="36"/>
  <c r="W625" i="36"/>
  <c r="AN625" i="36"/>
  <c r="AL493" i="36"/>
  <c r="BC493" i="36"/>
  <c r="Y493" i="36"/>
  <c r="AP493" i="36"/>
  <c r="AY493" i="36"/>
  <c r="AJ719" i="36"/>
  <c r="M719" i="36"/>
  <c r="AE719" i="36"/>
  <c r="AV719" i="36"/>
  <c r="R719" i="36"/>
  <c r="AK528" i="36"/>
  <c r="X528" i="36"/>
  <c r="AT528" i="36"/>
  <c r="Z528" i="36"/>
  <c r="AI528" i="36"/>
  <c r="U667" i="36"/>
  <c r="W667" i="36"/>
  <c r="AN667" i="36"/>
  <c r="BE667" i="36"/>
  <c r="S667" i="36"/>
  <c r="AL420" i="36"/>
  <c r="BC420" i="36"/>
  <c r="Y420" i="36"/>
  <c r="AP420" i="36"/>
  <c r="AY420" i="36"/>
  <c r="Z484" i="36"/>
  <c r="AO484" i="36"/>
  <c r="AY484" i="36"/>
  <c r="BH484" i="36"/>
  <c r="V484" i="36"/>
  <c r="T684" i="36"/>
  <c r="AA684" i="36"/>
  <c r="AK684" i="36"/>
  <c r="BB684" i="36"/>
  <c r="X684" i="36"/>
  <c r="N594" i="36"/>
  <c r="AM594" i="36"/>
  <c r="BD594" i="36"/>
  <c r="Z594" i="36"/>
  <c r="AI594" i="36"/>
  <c r="AR594" i="36"/>
  <c r="K617" i="36"/>
  <c r="T617" i="36"/>
  <c r="AC617" i="36"/>
  <c r="AT617" i="36"/>
  <c r="P617" i="36"/>
  <c r="M595" i="36"/>
  <c r="AD595" i="36"/>
  <c r="AU595" i="36"/>
  <c r="Q595" i="36"/>
  <c r="AH595" i="36"/>
  <c r="W627" i="36"/>
  <c r="BE627" i="36"/>
  <c r="AB627" i="36"/>
  <c r="AI448" i="36"/>
  <c r="AF675" i="36"/>
  <c r="AW675" i="36"/>
  <c r="K675" i="36"/>
  <c r="T675" i="36"/>
  <c r="AC675" i="36"/>
  <c r="AS443" i="36"/>
  <c r="AE443" i="36"/>
  <c r="P443" i="36"/>
  <c r="AG443" i="36"/>
  <c r="AX443" i="36"/>
  <c r="M541" i="36"/>
  <c r="AD541" i="36"/>
  <c r="AU541" i="36"/>
  <c r="Q541" i="36"/>
  <c r="AH541" i="36"/>
  <c r="AI449" i="36"/>
  <c r="Y449" i="36"/>
  <c r="L449" i="36"/>
  <c r="U449" i="36"/>
  <c r="AL449" i="36"/>
  <c r="AN682" i="36"/>
  <c r="AU682" i="36"/>
  <c r="AL682" i="36"/>
  <c r="Z682" i="36"/>
  <c r="AI682" i="36"/>
  <c r="AR682" i="36"/>
  <c r="Y519" i="36"/>
  <c r="AI519" i="36"/>
  <c r="AR519" i="36"/>
  <c r="BA519" i="36"/>
  <c r="W519" i="36"/>
  <c r="AD672" i="36"/>
  <c r="W672" i="36"/>
  <c r="AN672" i="36"/>
  <c r="BE672" i="36"/>
  <c r="AA672" i="36"/>
  <c r="AJ672" i="36"/>
  <c r="W439" i="36"/>
  <c r="AS439" i="36"/>
  <c r="AF439" i="36"/>
  <c r="Q439" i="36"/>
  <c r="AH439" i="36"/>
  <c r="AQ439" i="36"/>
  <c r="R710" i="36"/>
  <c r="AA710" i="36"/>
  <c r="AJ710" i="36"/>
  <c r="AS710" i="36"/>
  <c r="O710" i="36"/>
  <c r="T502" i="36"/>
  <c r="AC502" i="36"/>
  <c r="AT502" i="36"/>
  <c r="P502" i="36"/>
  <c r="AG502" i="36"/>
  <c r="AX502" i="36"/>
  <c r="Z653" i="36"/>
  <c r="AI653" i="36"/>
  <c r="AR653" i="36"/>
  <c r="N653" i="36"/>
  <c r="AE653" i="36"/>
  <c r="R546" i="36"/>
  <c r="BD585" i="36"/>
  <c r="AH726" i="36"/>
  <c r="Z726" i="36"/>
  <c r="BG726" i="36"/>
  <c r="U726" i="36"/>
  <c r="AT726" i="36"/>
  <c r="AV726" i="36"/>
  <c r="X508" i="36"/>
  <c r="AO508" i="36"/>
  <c r="BF508" i="36"/>
  <c r="L508" i="36"/>
  <c r="U508" i="36"/>
  <c r="AL508" i="36"/>
  <c r="BC508" i="36"/>
  <c r="N718" i="36"/>
  <c r="T718" i="36"/>
  <c r="BF488" i="36"/>
  <c r="AK488" i="36"/>
  <c r="AZ677" i="36"/>
  <c r="AK677" i="36"/>
  <c r="BB677" i="36"/>
  <c r="X677" i="36"/>
  <c r="AO677" i="36"/>
  <c r="BF677" i="36"/>
  <c r="BD689" i="36"/>
  <c r="AB689" i="36"/>
  <c r="BB546" i="36"/>
  <c r="Z585" i="36"/>
  <c r="AO726" i="36"/>
  <c r="BF726" i="36"/>
  <c r="L726" i="36"/>
  <c r="AC726" i="36"/>
  <c r="O726" i="36"/>
  <c r="AF508" i="36"/>
  <c r="AW508" i="36"/>
  <c r="K508" i="36"/>
  <c r="T508" i="36"/>
  <c r="AC508" i="36"/>
  <c r="AT508" i="36"/>
  <c r="O718" i="36"/>
  <c r="AJ718" i="36"/>
  <c r="AO488" i="36"/>
  <c r="N488" i="36"/>
  <c r="BH677" i="36"/>
  <c r="AS677" i="36"/>
  <c r="O677" i="36"/>
  <c r="AF677" i="36"/>
  <c r="AW677" i="36"/>
  <c r="K677" i="36"/>
  <c r="BF689" i="36"/>
  <c r="BH689" i="36"/>
  <c r="AO546" i="36"/>
  <c r="AR585" i="36"/>
  <c r="Q726" i="36"/>
  <c r="K726" i="36"/>
  <c r="AJ726" i="36"/>
  <c r="BA726" i="36"/>
  <c r="AE726" i="36"/>
  <c r="AV508" i="36"/>
  <c r="R508" i="36"/>
  <c r="AA508" i="36"/>
  <c r="AJ508" i="36"/>
  <c r="AS508" i="36"/>
  <c r="O508" i="36"/>
  <c r="Y718" i="36"/>
  <c r="AK718" i="36"/>
  <c r="S488" i="36"/>
  <c r="O488" i="36"/>
  <c r="T677" i="36"/>
  <c r="N677" i="36"/>
  <c r="AE677" i="36"/>
  <c r="AV677" i="36"/>
  <c r="R677" i="36"/>
  <c r="AA677" i="36"/>
  <c r="AO689" i="36"/>
  <c r="AK689" i="36"/>
  <c r="AY546" i="36"/>
  <c r="AW726" i="36"/>
  <c r="AA726" i="36"/>
  <c r="AR726" i="36"/>
  <c r="N726" i="36"/>
  <c r="AU726" i="36"/>
  <c r="BD508" i="36"/>
  <c r="Z508" i="36"/>
  <c r="AI508" i="36"/>
  <c r="AR508" i="36"/>
  <c r="BA508" i="36"/>
  <c r="W508" i="36"/>
  <c r="P718" i="36"/>
  <c r="AO718" i="36"/>
  <c r="BA718" i="36"/>
  <c r="BG488" i="36"/>
  <c r="AM488" i="36"/>
  <c r="AB677" i="36"/>
  <c r="V677" i="36"/>
  <c r="AM677" i="36"/>
  <c r="BD677" i="36"/>
  <c r="Z677" i="36"/>
  <c r="AI677" i="36"/>
  <c r="BE689" i="36"/>
  <c r="V689" i="36"/>
  <c r="V585" i="36"/>
  <c r="Y726" i="36"/>
  <c r="AQ726" i="36"/>
  <c r="BH726" i="36"/>
  <c r="AD726" i="36"/>
  <c r="AF726" i="36"/>
  <c r="Y508" i="36"/>
  <c r="AP508" i="36"/>
  <c r="AY508" i="36"/>
  <c r="BH508" i="36"/>
  <c r="V508" i="36"/>
  <c r="AM508" i="36"/>
  <c r="X718" i="36"/>
  <c r="AX718" i="36"/>
  <c r="AX488" i="36"/>
  <c r="AJ488" i="36"/>
  <c r="AJ677" i="36"/>
  <c r="U677" i="36"/>
  <c r="AL677" i="36"/>
  <c r="BC677" i="36"/>
  <c r="Y677" i="36"/>
  <c r="AP677" i="36"/>
  <c r="AY677" i="36"/>
  <c r="AP689" i="36"/>
  <c r="AY689" i="36"/>
  <c r="AM689" i="36"/>
  <c r="AC546" i="36"/>
  <c r="AM585" i="36"/>
  <c r="BE726" i="36"/>
  <c r="AY726" i="36"/>
  <c r="M726" i="36"/>
  <c r="AL726" i="36"/>
  <c r="AN726" i="36"/>
  <c r="P508" i="36"/>
  <c r="AG508" i="36"/>
  <c r="AX508" i="36"/>
  <c r="BG508" i="36"/>
  <c r="M508" i="36"/>
  <c r="AD508" i="36"/>
  <c r="AD718" i="36"/>
  <c r="AI718" i="36"/>
  <c r="BD488" i="36"/>
  <c r="U488" i="36"/>
  <c r="AR677" i="36"/>
  <c r="AC677" i="36"/>
  <c r="AT677" i="36"/>
  <c r="P677" i="36"/>
  <c r="AG677" i="36"/>
  <c r="AX677" i="36"/>
  <c r="AV689" i="36"/>
  <c r="L689" i="36"/>
  <c r="AC619" i="36"/>
  <c r="T619" i="36"/>
  <c r="K619" i="36"/>
  <c r="AW619" i="36"/>
  <c r="AF619" i="36"/>
  <c r="O619" i="36"/>
  <c r="U619" i="36"/>
  <c r="L619" i="36"/>
  <c r="BF619" i="36"/>
  <c r="AO619" i="36"/>
  <c r="X619" i="36"/>
  <c r="BB619" i="36"/>
  <c r="M619" i="36"/>
  <c r="BG619" i="36"/>
  <c r="AX619" i="36"/>
  <c r="AG619" i="36"/>
  <c r="P619" i="36"/>
  <c r="AT619" i="36"/>
  <c r="AZ619" i="36"/>
  <c r="AQ619" i="36"/>
  <c r="AH619" i="36"/>
  <c r="Q619" i="36"/>
  <c r="AU619" i="36"/>
  <c r="AD619" i="36"/>
  <c r="BA619" i="36"/>
  <c r="AR619" i="36"/>
  <c r="AI619" i="36"/>
  <c r="Z619" i="36"/>
  <c r="BD619" i="36"/>
  <c r="AM619" i="36"/>
  <c r="V619" i="36"/>
  <c r="AS619" i="36"/>
  <c r="AJ619" i="36"/>
  <c r="AA619" i="36"/>
  <c r="R619" i="36"/>
  <c r="AV619" i="36"/>
  <c r="AE619" i="36"/>
  <c r="N619" i="36"/>
  <c r="AJ479" i="36"/>
  <c r="Z479" i="36"/>
  <c r="AI479" i="36"/>
  <c r="AS479" i="36"/>
  <c r="O479" i="36"/>
  <c r="AF479" i="36"/>
  <c r="AW479" i="36"/>
  <c r="S697" i="36"/>
  <c r="AQ697" i="36"/>
  <c r="T697" i="36"/>
  <c r="AC697" i="36"/>
  <c r="AT697" i="36"/>
  <c r="P697" i="36"/>
  <c r="AD432" i="36"/>
  <c r="AU432" i="36"/>
  <c r="Q432" i="36"/>
  <c r="AH432" i="36"/>
  <c r="AQ432" i="36"/>
  <c r="AZ432" i="36"/>
  <c r="AT459" i="36"/>
  <c r="AV459" i="36"/>
  <c r="BF459" i="36"/>
  <c r="AY533" i="36"/>
  <c r="BA533" i="36"/>
  <c r="AN533" i="36"/>
  <c r="AD405" i="36"/>
  <c r="Q405" i="36"/>
  <c r="AQ405" i="36"/>
  <c r="AC413" i="36"/>
  <c r="AX413" i="36"/>
  <c r="W619" i="36"/>
  <c r="AB619" i="36"/>
  <c r="BH459" i="36"/>
  <c r="AY459" i="36"/>
  <c r="AP459" i="36"/>
  <c r="Y459" i="36"/>
  <c r="BC459" i="36"/>
  <c r="AL459" i="36"/>
  <c r="AZ459" i="36"/>
  <c r="AQ459" i="36"/>
  <c r="AH459" i="36"/>
  <c r="Q459" i="36"/>
  <c r="AU459" i="36"/>
  <c r="AD459" i="36"/>
  <c r="M459" i="36"/>
  <c r="AB459" i="36"/>
  <c r="S459" i="36"/>
  <c r="BE459" i="36"/>
  <c r="AN459" i="36"/>
  <c r="W459" i="36"/>
  <c r="BA459" i="36"/>
  <c r="AP479" i="36"/>
  <c r="BF479" i="36"/>
  <c r="AQ479" i="36"/>
  <c r="BA479" i="36"/>
  <c r="W479" i="36"/>
  <c r="AN479" i="36"/>
  <c r="BE479" i="36"/>
  <c r="AY697" i="36"/>
  <c r="R697" i="36"/>
  <c r="AB697" i="36"/>
  <c r="AK697" i="36"/>
  <c r="BB697" i="36"/>
  <c r="X697" i="36"/>
  <c r="AL432" i="36"/>
  <c r="BC432" i="36"/>
  <c r="Y432" i="36"/>
  <c r="AP432" i="36"/>
  <c r="AY432" i="36"/>
  <c r="BH432" i="36"/>
  <c r="BB459" i="36"/>
  <c r="BD459" i="36"/>
  <c r="K459" i="36"/>
  <c r="AA533" i="36"/>
  <c r="N533" i="36"/>
  <c r="AV533" i="36"/>
  <c r="L405" i="36"/>
  <c r="AL405" i="36"/>
  <c r="Y405" i="36"/>
  <c r="AY405" i="36"/>
  <c r="N413" i="36"/>
  <c r="AA413" i="36"/>
  <c r="BC619" i="36"/>
  <c r="BH619" i="36"/>
  <c r="L479" i="36"/>
  <c r="AB479" i="36"/>
  <c r="AY479" i="36"/>
  <c r="N479" i="36"/>
  <c r="AE479" i="36"/>
  <c r="AV479" i="36"/>
  <c r="AA697" i="36"/>
  <c r="Z697" i="36"/>
  <c r="AJ697" i="36"/>
  <c r="AS697" i="36"/>
  <c r="O697" i="36"/>
  <c r="AF697" i="36"/>
  <c r="AT432" i="36"/>
  <c r="P432" i="36"/>
  <c r="AG432" i="36"/>
  <c r="AX432" i="36"/>
  <c r="BG432" i="36"/>
  <c r="M432" i="36"/>
  <c r="U459" i="36"/>
  <c r="O459" i="36"/>
  <c r="AG459" i="36"/>
  <c r="AA459" i="36"/>
  <c r="AB533" i="36"/>
  <c r="AD533" i="36"/>
  <c r="Q533" i="36"/>
  <c r="AB405" i="36"/>
  <c r="BB405" i="36"/>
  <c r="AO405" i="36"/>
  <c r="AT413" i="36"/>
  <c r="AN619" i="36"/>
  <c r="AK619" i="36"/>
  <c r="S413" i="36"/>
  <c r="BE413" i="36"/>
  <c r="AN413" i="36"/>
  <c r="W413" i="36"/>
  <c r="BA413" i="36"/>
  <c r="AR413" i="36"/>
  <c r="K413" i="36"/>
  <c r="AW413" i="36"/>
  <c r="AF413" i="36"/>
  <c r="O413" i="36"/>
  <c r="AS413" i="36"/>
  <c r="AJ413" i="36"/>
  <c r="BF413" i="36"/>
  <c r="AO413" i="36"/>
  <c r="X413" i="36"/>
  <c r="BB413" i="36"/>
  <c r="AK413" i="36"/>
  <c r="AB413" i="36"/>
  <c r="AY413" i="36"/>
  <c r="AP413" i="36"/>
  <c r="Y413" i="36"/>
  <c r="BC413" i="36"/>
  <c r="AL413" i="36"/>
  <c r="U413" i="36"/>
  <c r="L413" i="36"/>
  <c r="AQ413" i="36"/>
  <c r="AH413" i="36"/>
  <c r="Q413" i="36"/>
  <c r="AU413" i="36"/>
  <c r="AD413" i="36"/>
  <c r="M413" i="36"/>
  <c r="AI413" i="36"/>
  <c r="Z413" i="36"/>
  <c r="BD413" i="36"/>
  <c r="AM413" i="36"/>
  <c r="V413" i="36"/>
  <c r="BH413" i="36"/>
  <c r="H37" i="26"/>
  <c r="AR479" i="36"/>
  <c r="BH479" i="36"/>
  <c r="BG479" i="36"/>
  <c r="V479" i="36"/>
  <c r="AM479" i="36"/>
  <c r="BD479" i="36"/>
  <c r="BG697" i="36"/>
  <c r="AH697" i="36"/>
  <c r="AR697" i="36"/>
  <c r="BA697" i="36"/>
  <c r="W697" i="36"/>
  <c r="AN697" i="36"/>
  <c r="BB432" i="36"/>
  <c r="X432" i="36"/>
  <c r="AO432" i="36"/>
  <c r="BF432" i="36"/>
  <c r="L432" i="36"/>
  <c r="U432" i="36"/>
  <c r="AC459" i="36"/>
  <c r="AE459" i="36"/>
  <c r="AO459" i="36"/>
  <c r="AI459" i="36"/>
  <c r="K533" i="36"/>
  <c r="O533" i="36"/>
  <c r="BH405" i="36"/>
  <c r="AM405" i="36"/>
  <c r="Z405" i="36"/>
  <c r="AE413" i="36"/>
  <c r="Y619" i="36"/>
  <c r="BF533" i="36"/>
  <c r="AO533" i="36"/>
  <c r="X533" i="36"/>
  <c r="BB533" i="36"/>
  <c r="AK533" i="36"/>
  <c r="AJ533" i="36"/>
  <c r="AZ533" i="36"/>
  <c r="AX533" i="36"/>
  <c r="AG533" i="36"/>
  <c r="P533" i="36"/>
  <c r="AT533" i="36"/>
  <c r="AC533" i="36"/>
  <c r="AI533" i="36"/>
  <c r="T533" i="36"/>
  <c r="AP533" i="36"/>
  <c r="Y533" i="36"/>
  <c r="BC533" i="36"/>
  <c r="AL533" i="36"/>
  <c r="U533" i="36"/>
  <c r="BH533" i="36"/>
  <c r="Z533" i="36"/>
  <c r="BD533" i="36"/>
  <c r="AM533" i="36"/>
  <c r="V533" i="36"/>
  <c r="AR533" i="36"/>
  <c r="BG533" i="36"/>
  <c r="H64" i="26"/>
  <c r="R479" i="36"/>
  <c r="AH479" i="36"/>
  <c r="M479" i="36"/>
  <c r="AD479" i="36"/>
  <c r="AU479" i="36"/>
  <c r="Q479" i="36"/>
  <c r="Q697" i="36"/>
  <c r="AG697" i="36"/>
  <c r="AP697" i="36"/>
  <c r="AZ697" i="36"/>
  <c r="N697" i="36"/>
  <c r="AE697" i="36"/>
  <c r="AV697" i="36"/>
  <c r="O432" i="36"/>
  <c r="AF432" i="36"/>
  <c r="AW432" i="36"/>
  <c r="K432" i="36"/>
  <c r="T432" i="36"/>
  <c r="AC432" i="36"/>
  <c r="AK459" i="36"/>
  <c r="AM459" i="36"/>
  <c r="AW459" i="36"/>
  <c r="BG459" i="36"/>
  <c r="AQ533" i="36"/>
  <c r="W533" i="36"/>
  <c r="BE533" i="36"/>
  <c r="M405" i="36"/>
  <c r="AU405" i="36"/>
  <c r="P413" i="36"/>
  <c r="BE619" i="36"/>
  <c r="AA405" i="36"/>
  <c r="R405" i="36"/>
  <c r="AV405" i="36"/>
  <c r="AE405" i="36"/>
  <c r="N405" i="36"/>
  <c r="AZ405" i="36"/>
  <c r="S405" i="36"/>
  <c r="BE405" i="36"/>
  <c r="AN405" i="36"/>
  <c r="W405" i="36"/>
  <c r="BA405" i="36"/>
  <c r="AR405" i="36"/>
  <c r="K405" i="36"/>
  <c r="AW405" i="36"/>
  <c r="AF405" i="36"/>
  <c r="O405" i="36"/>
  <c r="AS405" i="36"/>
  <c r="AJ405" i="36"/>
  <c r="BG405" i="36"/>
  <c r="AX405" i="36"/>
  <c r="AG405" i="36"/>
  <c r="P405" i="36"/>
  <c r="AT405" i="36"/>
  <c r="AC405" i="36"/>
  <c r="T405" i="36"/>
  <c r="AX479" i="36"/>
  <c r="K479" i="36"/>
  <c r="U479" i="36"/>
  <c r="AL479" i="36"/>
  <c r="BC479" i="36"/>
  <c r="Y479" i="36"/>
  <c r="Y697" i="36"/>
  <c r="AI697" i="36"/>
  <c r="AX697" i="36"/>
  <c r="BH697" i="36"/>
  <c r="V697" i="36"/>
  <c r="AM697" i="36"/>
  <c r="BD697" i="36"/>
  <c r="W432" i="36"/>
  <c r="AN432" i="36"/>
  <c r="BE432" i="36"/>
  <c r="S432" i="36"/>
  <c r="AB432" i="36"/>
  <c r="AK432" i="36"/>
  <c r="AS459" i="36"/>
  <c r="P459" i="36"/>
  <c r="R459" i="36"/>
  <c r="L459" i="36"/>
  <c r="L533" i="36"/>
  <c r="AE533" i="36"/>
  <c r="R533" i="36"/>
  <c r="U405" i="36"/>
  <c r="BC405" i="36"/>
  <c r="AP405" i="36"/>
  <c r="AV413" i="36"/>
  <c r="AP619" i="36"/>
  <c r="H52" i="26"/>
  <c r="T479" i="36"/>
  <c r="S479" i="36"/>
  <c r="AC479" i="36"/>
  <c r="AT479" i="36"/>
  <c r="P479" i="36"/>
  <c r="AW697" i="36"/>
  <c r="AO697" i="36"/>
  <c r="BF697" i="36"/>
  <c r="M697" i="36"/>
  <c r="AD697" i="36"/>
  <c r="N432" i="36"/>
  <c r="AE432" i="36"/>
  <c r="AV432" i="36"/>
  <c r="R432" i="36"/>
  <c r="AA432" i="36"/>
  <c r="AJ432" i="36"/>
  <c r="N459" i="36"/>
  <c r="X459" i="36"/>
  <c r="Z459" i="36"/>
  <c r="T459" i="36"/>
  <c r="M533" i="36"/>
  <c r="AU533" i="36"/>
  <c r="AH533" i="36"/>
  <c r="AK405" i="36"/>
  <c r="X405" i="36"/>
  <c r="BF405" i="36"/>
  <c r="T413" i="36"/>
  <c r="AG413" i="36"/>
  <c r="S619" i="36"/>
  <c r="AP662" i="36"/>
  <c r="X728" i="36"/>
  <c r="S718" i="36"/>
  <c r="AF718" i="36"/>
  <c r="Q718" i="36"/>
  <c r="AP718" i="36"/>
  <c r="AB718" i="36"/>
  <c r="AS718" i="36"/>
  <c r="X488" i="36"/>
  <c r="AW488" i="36"/>
  <c r="L488" i="36"/>
  <c r="AC488" i="36"/>
  <c r="BB488" i="36"/>
  <c r="M532" i="36"/>
  <c r="O532" i="36"/>
  <c r="AN532" i="36"/>
  <c r="R532" i="36"/>
  <c r="AI532" i="36"/>
  <c r="AZ532" i="36"/>
  <c r="AS518" i="36"/>
  <c r="AA665" i="36"/>
  <c r="AF665" i="36"/>
  <c r="AN689" i="36"/>
  <c r="Z689" i="36"/>
  <c r="AW689" i="36"/>
  <c r="BG689" i="36"/>
  <c r="M689" i="36"/>
  <c r="AD689" i="36"/>
  <c r="AU689" i="36"/>
  <c r="Z611" i="36"/>
  <c r="AR564" i="36"/>
  <c r="AG564" i="36"/>
  <c r="AL689" i="36"/>
  <c r="BC689" i="36"/>
  <c r="BA564" i="36"/>
  <c r="AP564" i="36"/>
  <c r="AX661" i="36"/>
  <c r="AU661" i="36"/>
  <c r="BB523" i="36"/>
  <c r="BA523" i="36"/>
  <c r="AL523" i="36"/>
  <c r="BE523" i="36"/>
  <c r="W523" i="36"/>
  <c r="AP523" i="36"/>
  <c r="BH523" i="36"/>
  <c r="N627" i="36"/>
  <c r="AM627" i="36"/>
  <c r="BD627" i="36"/>
  <c r="Z627" i="36"/>
  <c r="AI627" i="36"/>
  <c r="AR627" i="36"/>
  <c r="BA627" i="36"/>
  <c r="AY662" i="36"/>
  <c r="AM726" i="36"/>
  <c r="BD726" i="36"/>
  <c r="AO728" i="36"/>
  <c r="AV718" i="36"/>
  <c r="AL718" i="36"/>
  <c r="AG718" i="36"/>
  <c r="BF718" i="36"/>
  <c r="AR718" i="36"/>
  <c r="AH488" i="36"/>
  <c r="Z488" i="36"/>
  <c r="K488" i="36"/>
  <c r="AB488" i="36"/>
  <c r="AS488" i="36"/>
  <c r="AE488" i="36"/>
  <c r="AT532" i="36"/>
  <c r="AE532" i="36"/>
  <c r="BD532" i="36"/>
  <c r="AH532" i="36"/>
  <c r="AY532" i="36"/>
  <c r="O518" i="36"/>
  <c r="P689" i="36"/>
  <c r="AF689" i="36"/>
  <c r="K689" i="36"/>
  <c r="T689" i="36"/>
  <c r="AC689" i="36"/>
  <c r="AT689" i="36"/>
  <c r="AW611" i="36"/>
  <c r="BC611" i="36"/>
  <c r="AB564" i="36"/>
  <c r="AT564" i="36"/>
  <c r="BG661" i="36"/>
  <c r="Z523" i="36"/>
  <c r="AA523" i="36"/>
  <c r="BD523" i="36"/>
  <c r="V523" i="36"/>
  <c r="AO523" i="36"/>
  <c r="L523" i="36"/>
  <c r="AD627" i="36"/>
  <c r="BC627" i="36"/>
  <c r="Y627" i="36"/>
  <c r="AP627" i="36"/>
  <c r="AY627" i="36"/>
  <c r="BH627" i="36"/>
  <c r="O662" i="36"/>
  <c r="BH662" i="36"/>
  <c r="M728" i="36"/>
  <c r="BF728" i="36"/>
  <c r="BB718" i="36"/>
  <c r="W718" i="36"/>
  <c r="AW718" i="36"/>
  <c r="AQ718" i="36"/>
  <c r="M718" i="36"/>
  <c r="AP488" i="36"/>
  <c r="AF488" i="36"/>
  <c r="AA488" i="36"/>
  <c r="AZ488" i="36"/>
  <c r="V488" i="36"/>
  <c r="AU488" i="36"/>
  <c r="BA532" i="36"/>
  <c r="AU532" i="36"/>
  <c r="Y532" i="36"/>
  <c r="AX532" i="36"/>
  <c r="T532" i="36"/>
  <c r="AR518" i="36"/>
  <c r="AF518" i="36"/>
  <c r="AS665" i="36"/>
  <c r="R689" i="36"/>
  <c r="Q689" i="36"/>
  <c r="AA689" i="36"/>
  <c r="AJ689" i="36"/>
  <c r="AS689" i="36"/>
  <c r="O689" i="36"/>
  <c r="AF611" i="36"/>
  <c r="AD611" i="36"/>
  <c r="AV564" i="36"/>
  <c r="BH661" i="36"/>
  <c r="AI523" i="36"/>
  <c r="AK523" i="36"/>
  <c r="K523" i="36"/>
  <c r="AE523" i="36"/>
  <c r="AX523" i="36"/>
  <c r="T523" i="36"/>
  <c r="AL627" i="36"/>
  <c r="P627" i="36"/>
  <c r="AG627" i="36"/>
  <c r="AX627" i="36"/>
  <c r="BG627" i="36"/>
  <c r="M627" i="36"/>
  <c r="Q662" i="36"/>
  <c r="N662" i="36"/>
  <c r="P726" i="36"/>
  <c r="BB728" i="36"/>
  <c r="BG728" i="36"/>
  <c r="AA718" i="36"/>
  <c r="AE718" i="36"/>
  <c r="BE718" i="36"/>
  <c r="BG718" i="36"/>
  <c r="U718" i="36"/>
  <c r="P488" i="36"/>
  <c r="Q488" i="36"/>
  <c r="AQ488" i="36"/>
  <c r="BH488" i="36"/>
  <c r="AD488" i="36"/>
  <c r="BC488" i="36"/>
  <c r="V532" i="36"/>
  <c r="BC532" i="36"/>
  <c r="AG532" i="36"/>
  <c r="K532" i="36"/>
  <c r="AB532" i="36"/>
  <c r="AZ518" i="36"/>
  <c r="AN518" i="36"/>
  <c r="BA665" i="36"/>
  <c r="AX689" i="36"/>
  <c r="Y689" i="36"/>
  <c r="AI689" i="36"/>
  <c r="AR689" i="36"/>
  <c r="BA689" i="36"/>
  <c r="W689" i="36"/>
  <c r="AO611" i="36"/>
  <c r="AM611" i="36"/>
  <c r="BE564" i="36"/>
  <c r="M661" i="36"/>
  <c r="P523" i="36"/>
  <c r="AT523" i="36"/>
  <c r="U523" i="36"/>
  <c r="AN523" i="36"/>
  <c r="BG523" i="36"/>
  <c r="AT627" i="36"/>
  <c r="X627" i="36"/>
  <c r="AO627" i="36"/>
  <c r="BF627" i="36"/>
  <c r="L627" i="36"/>
  <c r="Y662" i="36"/>
  <c r="V662" i="36"/>
  <c r="R726" i="36"/>
  <c r="S726" i="36"/>
  <c r="AB726" i="36"/>
  <c r="AK726" i="36"/>
  <c r="BB726" i="36"/>
  <c r="AC728" i="36"/>
  <c r="L728" i="36"/>
  <c r="AN718" i="36"/>
  <c r="BD718" i="36"/>
  <c r="AM718" i="36"/>
  <c r="Z718" i="36"/>
  <c r="L718" i="36"/>
  <c r="AC718" i="36"/>
  <c r="AV488" i="36"/>
  <c r="AG488" i="36"/>
  <c r="AY488" i="36"/>
  <c r="M488" i="36"/>
  <c r="AL488" i="36"/>
  <c r="AL532" i="36"/>
  <c r="BB532" i="36"/>
  <c r="P532" i="36"/>
  <c r="AW532" i="36"/>
  <c r="S532" i="36"/>
  <c r="AJ532" i="36"/>
  <c r="AI518" i="36"/>
  <c r="AW518" i="36"/>
  <c r="R665" i="36"/>
  <c r="O665" i="36"/>
  <c r="X689" i="36"/>
  <c r="AG689" i="36"/>
  <c r="AQ689" i="36"/>
  <c r="AZ689" i="36"/>
  <c r="N689" i="36"/>
  <c r="AY611" i="36"/>
  <c r="AS611" i="36"/>
  <c r="AQ564" i="36"/>
  <c r="M564" i="36"/>
  <c r="AB409" i="36"/>
  <c r="AK409" i="36"/>
  <c r="BB409" i="36"/>
  <c r="X409" i="36"/>
  <c r="AO409" i="36"/>
  <c r="BF409" i="36"/>
  <c r="AJ409" i="36"/>
  <c r="AS409" i="36"/>
  <c r="O409" i="36"/>
  <c r="AF409" i="36"/>
  <c r="AW409" i="36"/>
  <c r="K409" i="36"/>
  <c r="AR409" i="36"/>
  <c r="BA409" i="36"/>
  <c r="W409" i="36"/>
  <c r="AN409" i="36"/>
  <c r="BE409" i="36"/>
  <c r="S409" i="36"/>
  <c r="BH409" i="36"/>
  <c r="V409" i="36"/>
  <c r="AM409" i="36"/>
  <c r="BD409" i="36"/>
  <c r="Z409" i="36"/>
  <c r="AI409" i="36"/>
  <c r="M409" i="36"/>
  <c r="AD409" i="36"/>
  <c r="AU409" i="36"/>
  <c r="Q409" i="36"/>
  <c r="AH409" i="36"/>
  <c r="AQ409" i="36"/>
  <c r="L409" i="36"/>
  <c r="U409" i="36"/>
  <c r="AL409" i="36"/>
  <c r="BC409" i="36"/>
  <c r="Y409" i="36"/>
  <c r="AP409" i="36"/>
  <c r="AY409" i="36"/>
  <c r="T409" i="36"/>
  <c r="AC409" i="36"/>
  <c r="AT409" i="36"/>
  <c r="P409" i="36"/>
  <c r="AG409" i="36"/>
  <c r="AX409" i="36"/>
  <c r="AU467" i="36"/>
  <c r="K507" i="36"/>
  <c r="Q666" i="36"/>
  <c r="X546" i="36"/>
  <c r="AR612" i="36"/>
  <c r="S608" i="36"/>
  <c r="BA597" i="36"/>
  <c r="AL554" i="36"/>
  <c r="BH554" i="36"/>
  <c r="W555" i="36"/>
  <c r="AV506" i="36"/>
  <c r="AW693" i="36"/>
  <c r="AB620" i="36"/>
  <c r="AC620" i="36"/>
  <c r="AT620" i="36"/>
  <c r="P620" i="36"/>
  <c r="AG620" i="36"/>
  <c r="AX620" i="36"/>
  <c r="BG620" i="36"/>
  <c r="K567" i="36"/>
  <c r="M567" i="36"/>
  <c r="AX567" i="36"/>
  <c r="AA567" i="36"/>
  <c r="AL567" i="36"/>
  <c r="BC567" i="36"/>
  <c r="AE451" i="36"/>
  <c r="BA451" i="36"/>
  <c r="X451" i="36"/>
  <c r="AO451" i="36"/>
  <c r="BF451" i="36"/>
  <c r="L451" i="36"/>
  <c r="U467" i="36"/>
  <c r="AL467" i="36"/>
  <c r="BC467" i="36"/>
  <c r="Y467" i="36"/>
  <c r="AP467" i="36"/>
  <c r="AY467" i="36"/>
  <c r="BH467" i="36"/>
  <c r="AY472" i="36"/>
  <c r="BH472" i="36"/>
  <c r="V472" i="36"/>
  <c r="AM472" i="36"/>
  <c r="BD472" i="36"/>
  <c r="Z472" i="36"/>
  <c r="AG649" i="36"/>
  <c r="AP649" i="36"/>
  <c r="AY649" i="36"/>
  <c r="BH649" i="36"/>
  <c r="V649" i="36"/>
  <c r="AM649" i="36"/>
  <c r="BD649" i="36"/>
  <c r="W572" i="36"/>
  <c r="Y572" i="36"/>
  <c r="AP572" i="36"/>
  <c r="AY572" i="36"/>
  <c r="BH572" i="36"/>
  <c r="V572" i="36"/>
  <c r="BB687" i="36"/>
  <c r="AC687" i="36"/>
  <c r="AU687" i="36"/>
  <c r="Q687" i="36"/>
  <c r="AH687" i="36"/>
  <c r="AQ687" i="36"/>
  <c r="AO661" i="36"/>
  <c r="BF661" i="36"/>
  <c r="L661" i="36"/>
  <c r="U661" i="36"/>
  <c r="AL661" i="36"/>
  <c r="BC661" i="36"/>
  <c r="S507" i="36"/>
  <c r="AB507" i="36"/>
  <c r="AK507" i="36"/>
  <c r="BB507" i="36"/>
  <c r="X507" i="36"/>
  <c r="AO507" i="36"/>
  <c r="AN476" i="36"/>
  <c r="BG476" i="36"/>
  <c r="Y476" i="36"/>
  <c r="BA476" i="36"/>
  <c r="AK476" i="36"/>
  <c r="BE476" i="36"/>
  <c r="AG583" i="36"/>
  <c r="AP583" i="36"/>
  <c r="AY583" i="36"/>
  <c r="BH583" i="36"/>
  <c r="V583" i="36"/>
  <c r="AM583" i="36"/>
  <c r="BD583" i="36"/>
  <c r="BC666" i="36"/>
  <c r="Y666" i="36"/>
  <c r="AP666" i="36"/>
  <c r="AY666" i="36"/>
  <c r="BH666" i="36"/>
  <c r="V666" i="36"/>
  <c r="N546" i="36"/>
  <c r="AX546" i="36"/>
  <c r="AN546" i="36"/>
  <c r="AM546" i="36"/>
  <c r="BE546" i="36"/>
  <c r="L546" i="36"/>
  <c r="BA612" i="36"/>
  <c r="BC612" i="36"/>
  <c r="AG612" i="36"/>
  <c r="X612" i="36"/>
  <c r="AN612" i="36"/>
  <c r="K612" i="36"/>
  <c r="BF608" i="36"/>
  <c r="AA608" i="36"/>
  <c r="AJ608" i="36"/>
  <c r="AS608" i="36"/>
  <c r="O608" i="36"/>
  <c r="AF608" i="36"/>
  <c r="AW608" i="36"/>
  <c r="P662" i="36"/>
  <c r="AG662" i="36"/>
  <c r="AX662" i="36"/>
  <c r="BG662" i="36"/>
  <c r="M662" i="36"/>
  <c r="AD662" i="36"/>
  <c r="Q597" i="36"/>
  <c r="AH597" i="36"/>
  <c r="AQ597" i="36"/>
  <c r="AZ597" i="36"/>
  <c r="N597" i="36"/>
  <c r="AE597" i="36"/>
  <c r="AS728" i="36"/>
  <c r="O728" i="36"/>
  <c r="AF728" i="36"/>
  <c r="AW728" i="36"/>
  <c r="K728" i="36"/>
  <c r="T728" i="36"/>
  <c r="N554" i="36"/>
  <c r="AC554" i="36"/>
  <c r="BC554" i="36"/>
  <c r="Y554" i="36"/>
  <c r="AX554" i="36"/>
  <c r="BG554" i="36"/>
  <c r="AB555" i="36"/>
  <c r="S555" i="36"/>
  <c r="N555" i="36"/>
  <c r="AE555" i="36"/>
  <c r="AV555" i="36"/>
  <c r="R555" i="36"/>
  <c r="BH518" i="36"/>
  <c r="AY518" i="36"/>
  <c r="N518" i="36"/>
  <c r="AE518" i="36"/>
  <c r="AV518" i="36"/>
  <c r="R518" i="36"/>
  <c r="BH506" i="36"/>
  <c r="V506" i="36"/>
  <c r="AM506" i="36"/>
  <c r="BD506" i="36"/>
  <c r="Z506" i="36"/>
  <c r="AI506" i="36"/>
  <c r="Q665" i="36"/>
  <c r="AH665" i="36"/>
  <c r="AQ665" i="36"/>
  <c r="AZ665" i="36"/>
  <c r="N665" i="36"/>
  <c r="AE665" i="36"/>
  <c r="AV665" i="36"/>
  <c r="AZ570" i="36"/>
  <c r="AL570" i="36"/>
  <c r="M570" i="36"/>
  <c r="AE570" i="36"/>
  <c r="AV570" i="36"/>
  <c r="R570" i="36"/>
  <c r="L611" i="36"/>
  <c r="AX611" i="36"/>
  <c r="P611" i="36"/>
  <c r="AR611" i="36"/>
  <c r="AB611" i="36"/>
  <c r="AV611" i="36"/>
  <c r="P564" i="36"/>
  <c r="R564" i="36"/>
  <c r="AU564" i="36"/>
  <c r="L564" i="36"/>
  <c r="AF564" i="36"/>
  <c r="AY564" i="36"/>
  <c r="R693" i="36"/>
  <c r="AZ693" i="36"/>
  <c r="BG693" i="36"/>
  <c r="BF693" i="36"/>
  <c r="V693" i="36"/>
  <c r="AM693" i="36"/>
  <c r="AD467" i="36"/>
  <c r="AG507" i="36"/>
  <c r="AH666" i="36"/>
  <c r="AE546" i="36"/>
  <c r="O612" i="36"/>
  <c r="AK608" i="36"/>
  <c r="W597" i="36"/>
  <c r="AU554" i="36"/>
  <c r="AR555" i="36"/>
  <c r="AN570" i="36"/>
  <c r="AJ693" i="36"/>
  <c r="AJ620" i="36"/>
  <c r="AK620" i="36"/>
  <c r="BB620" i="36"/>
  <c r="X620" i="36"/>
  <c r="AO620" i="36"/>
  <c r="BF620" i="36"/>
  <c r="Z567" i="36"/>
  <c r="AC567" i="36"/>
  <c r="T567" i="36"/>
  <c r="AI567" i="36"/>
  <c r="AT567" i="36"/>
  <c r="P567" i="36"/>
  <c r="AK451" i="36"/>
  <c r="N451" i="36"/>
  <c r="AF451" i="36"/>
  <c r="AW451" i="36"/>
  <c r="K451" i="36"/>
  <c r="T451" i="36"/>
  <c r="AC467" i="36"/>
  <c r="AT467" i="36"/>
  <c r="P467" i="36"/>
  <c r="AG467" i="36"/>
  <c r="AX467" i="36"/>
  <c r="BG467" i="36"/>
  <c r="BG472" i="36"/>
  <c r="M472" i="36"/>
  <c r="AD472" i="36"/>
  <c r="AU472" i="36"/>
  <c r="Q472" i="36"/>
  <c r="AH472" i="36"/>
  <c r="AO649" i="36"/>
  <c r="AX649" i="36"/>
  <c r="BG649" i="36"/>
  <c r="M649" i="36"/>
  <c r="AD649" i="36"/>
  <c r="AU649" i="36"/>
  <c r="BC572" i="36"/>
  <c r="AG572" i="36"/>
  <c r="AX572" i="36"/>
  <c r="BG572" i="36"/>
  <c r="M572" i="36"/>
  <c r="AD572" i="36"/>
  <c r="L687" i="36"/>
  <c r="AB687" i="36"/>
  <c r="AK687" i="36"/>
  <c r="BC687" i="36"/>
  <c r="Y687" i="36"/>
  <c r="AP687" i="36"/>
  <c r="AY687" i="36"/>
  <c r="AW661" i="36"/>
  <c r="K661" i="36"/>
  <c r="T661" i="36"/>
  <c r="AC661" i="36"/>
  <c r="AT661" i="36"/>
  <c r="P661" i="36"/>
  <c r="R507" i="36"/>
  <c r="AA507" i="36"/>
  <c r="AJ507" i="36"/>
  <c r="AS507" i="36"/>
  <c r="O507" i="36"/>
  <c r="AF507" i="36"/>
  <c r="AW507" i="36"/>
  <c r="AW476" i="36"/>
  <c r="N476" i="36"/>
  <c r="AH476" i="36"/>
  <c r="R476" i="36"/>
  <c r="AT476" i="36"/>
  <c r="O476" i="36"/>
  <c r="AO583" i="36"/>
  <c r="AX583" i="36"/>
  <c r="BG583" i="36"/>
  <c r="M583" i="36"/>
  <c r="AD583" i="36"/>
  <c r="AU583" i="36"/>
  <c r="P666" i="36"/>
  <c r="AG666" i="36"/>
  <c r="AX666" i="36"/>
  <c r="BG666" i="36"/>
  <c r="M666" i="36"/>
  <c r="AD666" i="36"/>
  <c r="AD546" i="36"/>
  <c r="U546" i="36"/>
  <c r="BD546" i="36"/>
  <c r="AU546" i="36"/>
  <c r="K546" i="36"/>
  <c r="T546" i="36"/>
  <c r="R612" i="36"/>
  <c r="L612" i="36"/>
  <c r="AT612" i="36"/>
  <c r="AK612" i="36"/>
  <c r="AV612" i="36"/>
  <c r="S612" i="36"/>
  <c r="R608" i="36"/>
  <c r="AI608" i="36"/>
  <c r="AR608" i="36"/>
  <c r="BA608" i="36"/>
  <c r="W608" i="36"/>
  <c r="AN608" i="36"/>
  <c r="BE608" i="36"/>
  <c r="X662" i="36"/>
  <c r="AO662" i="36"/>
  <c r="BF662" i="36"/>
  <c r="L662" i="36"/>
  <c r="U662" i="36"/>
  <c r="AL662" i="36"/>
  <c r="Y597" i="36"/>
  <c r="AP597" i="36"/>
  <c r="AY597" i="36"/>
  <c r="BH597" i="36"/>
  <c r="V597" i="36"/>
  <c r="AM597" i="36"/>
  <c r="N728" i="36"/>
  <c r="W728" i="36"/>
  <c r="AN728" i="36"/>
  <c r="BE728" i="36"/>
  <c r="S728" i="36"/>
  <c r="AB728" i="36"/>
  <c r="AS554" i="36"/>
  <c r="AD554" i="36"/>
  <c r="P554" i="36"/>
  <c r="AG554" i="36"/>
  <c r="BF554" i="36"/>
  <c r="L554" i="36"/>
  <c r="BH555" i="36"/>
  <c r="AY555" i="36"/>
  <c r="V555" i="36"/>
  <c r="AM555" i="36"/>
  <c r="BD555" i="36"/>
  <c r="Z555" i="36"/>
  <c r="L518" i="36"/>
  <c r="BG518" i="36"/>
  <c r="V518" i="36"/>
  <c r="AM518" i="36"/>
  <c r="BD518" i="36"/>
  <c r="Z518" i="36"/>
  <c r="M506" i="36"/>
  <c r="AD506" i="36"/>
  <c r="AU506" i="36"/>
  <c r="Q506" i="36"/>
  <c r="AH506" i="36"/>
  <c r="AQ506" i="36"/>
  <c r="Y665" i="36"/>
  <c r="AP665" i="36"/>
  <c r="AY665" i="36"/>
  <c r="BH665" i="36"/>
  <c r="V665" i="36"/>
  <c r="AM665" i="36"/>
  <c r="BD665" i="36"/>
  <c r="L570" i="36"/>
  <c r="BH570" i="36"/>
  <c r="U570" i="36"/>
  <c r="AM570" i="36"/>
  <c r="BD570" i="36"/>
  <c r="Z570" i="36"/>
  <c r="V611" i="36"/>
  <c r="BG611" i="36"/>
  <c r="Y611" i="36"/>
  <c r="BB611" i="36"/>
  <c r="AL611" i="36"/>
  <c r="BE611" i="36"/>
  <c r="Y564" i="36"/>
  <c r="AA564" i="36"/>
  <c r="BD564" i="36"/>
  <c r="U564" i="36"/>
  <c r="AO564" i="36"/>
  <c r="BH564" i="36"/>
  <c r="AF693" i="36"/>
  <c r="K693" i="36"/>
  <c r="P693" i="36"/>
  <c r="M693" i="36"/>
  <c r="AD693" i="36"/>
  <c r="AU693" i="36"/>
  <c r="AT507" i="36"/>
  <c r="AU666" i="36"/>
  <c r="N666" i="36"/>
  <c r="BB608" i="36"/>
  <c r="Z597" i="36"/>
  <c r="AP554" i="36"/>
  <c r="BG555" i="36"/>
  <c r="AN555" i="36"/>
  <c r="S570" i="36"/>
  <c r="AO693" i="36"/>
  <c r="H17" i="26"/>
  <c r="H62" i="26"/>
  <c r="H32" i="26"/>
  <c r="AR620" i="36"/>
  <c r="AS620" i="36"/>
  <c r="O620" i="36"/>
  <c r="AF620" i="36"/>
  <c r="AW620" i="36"/>
  <c r="K620" i="36"/>
  <c r="AP567" i="36"/>
  <c r="AS567" i="36"/>
  <c r="AJ567" i="36"/>
  <c r="AQ567" i="36"/>
  <c r="BB567" i="36"/>
  <c r="X567" i="36"/>
  <c r="AM451" i="36"/>
  <c r="V451" i="36"/>
  <c r="AN451" i="36"/>
  <c r="BE451" i="36"/>
  <c r="S451" i="36"/>
  <c r="AB451" i="36"/>
  <c r="AK467" i="36"/>
  <c r="BB467" i="36"/>
  <c r="X467" i="36"/>
  <c r="AO467" i="36"/>
  <c r="BF467" i="36"/>
  <c r="L467" i="36"/>
  <c r="L472" i="36"/>
  <c r="U472" i="36"/>
  <c r="AL472" i="36"/>
  <c r="BC472" i="36"/>
  <c r="Y472" i="36"/>
  <c r="AP472" i="36"/>
  <c r="AW649" i="36"/>
  <c r="BF649" i="36"/>
  <c r="L649" i="36"/>
  <c r="U649" i="36"/>
  <c r="AL649" i="36"/>
  <c r="BC649" i="36"/>
  <c r="X572" i="36"/>
  <c r="AO572" i="36"/>
  <c r="BF572" i="36"/>
  <c r="L572" i="36"/>
  <c r="U572" i="36"/>
  <c r="AL572" i="36"/>
  <c r="AR687" i="36"/>
  <c r="BH687" i="36"/>
  <c r="AS687" i="36"/>
  <c r="P687" i="36"/>
  <c r="AG687" i="36"/>
  <c r="AX687" i="36"/>
  <c r="BG687" i="36"/>
  <c r="BE661" i="36"/>
  <c r="S661" i="36"/>
  <c r="AB661" i="36"/>
  <c r="AK661" i="36"/>
  <c r="BB661" i="36"/>
  <c r="X661" i="36"/>
  <c r="Z507" i="36"/>
  <c r="AI507" i="36"/>
  <c r="AR507" i="36"/>
  <c r="BA507" i="36"/>
  <c r="W507" i="36"/>
  <c r="AN507" i="36"/>
  <c r="BE507" i="36"/>
  <c r="BF476" i="36"/>
  <c r="X476" i="36"/>
  <c r="AQ476" i="36"/>
  <c r="AA476" i="36"/>
  <c r="BD476" i="36"/>
  <c r="W476" i="36"/>
  <c r="AW583" i="36"/>
  <c r="BF583" i="36"/>
  <c r="L583" i="36"/>
  <c r="U583" i="36"/>
  <c r="AL583" i="36"/>
  <c r="BC583" i="36"/>
  <c r="X666" i="36"/>
  <c r="AO666" i="36"/>
  <c r="BF666" i="36"/>
  <c r="L666" i="36"/>
  <c r="U666" i="36"/>
  <c r="AL666" i="36"/>
  <c r="AT546" i="36"/>
  <c r="AK546" i="36"/>
  <c r="Z546" i="36"/>
  <c r="BC546" i="36"/>
  <c r="S546" i="36"/>
  <c r="AB546" i="36"/>
  <c r="AC612" i="36"/>
  <c r="U612" i="36"/>
  <c r="BH612" i="36"/>
  <c r="AW612" i="36"/>
  <c r="BD612" i="36"/>
  <c r="AA612" i="36"/>
  <c r="Z608" i="36"/>
  <c r="AQ608" i="36"/>
  <c r="AZ608" i="36"/>
  <c r="N608" i="36"/>
  <c r="AE608" i="36"/>
  <c r="AV608" i="36"/>
  <c r="W662" i="36"/>
  <c r="AF662" i="36"/>
  <c r="AW662" i="36"/>
  <c r="K662" i="36"/>
  <c r="T662" i="36"/>
  <c r="AC662" i="36"/>
  <c r="AT662" i="36"/>
  <c r="AF597" i="36"/>
  <c r="AG597" i="36"/>
  <c r="AX597" i="36"/>
  <c r="BG597" i="36"/>
  <c r="M597" i="36"/>
  <c r="AD597" i="36"/>
  <c r="AU597" i="36"/>
  <c r="AT728" i="36"/>
  <c r="AE728" i="36"/>
  <c r="AV728" i="36"/>
  <c r="R728" i="36"/>
  <c r="AA728" i="36"/>
  <c r="AJ728" i="36"/>
  <c r="R554" i="36"/>
  <c r="AK554" i="36"/>
  <c r="X554" i="36"/>
  <c r="AO554" i="36"/>
  <c r="K554" i="36"/>
  <c r="T554" i="36"/>
  <c r="AI555" i="36"/>
  <c r="M555" i="36"/>
  <c r="AD555" i="36"/>
  <c r="AU555" i="36"/>
  <c r="Q555" i="36"/>
  <c r="AH555" i="36"/>
  <c r="T518" i="36"/>
  <c r="M518" i="36"/>
  <c r="AD518" i="36"/>
  <c r="AU518" i="36"/>
  <c r="Q518" i="36"/>
  <c r="AH518" i="36"/>
  <c r="L506" i="36"/>
  <c r="U506" i="36"/>
  <c r="AL506" i="36"/>
  <c r="BC506" i="36"/>
  <c r="Y506" i="36"/>
  <c r="AP506" i="36"/>
  <c r="AY506" i="36"/>
  <c r="AG665" i="36"/>
  <c r="AX665" i="36"/>
  <c r="BG665" i="36"/>
  <c r="M665" i="36"/>
  <c r="AD665" i="36"/>
  <c r="AU665" i="36"/>
  <c r="AI570" i="36"/>
  <c r="T570" i="36"/>
  <c r="AC570" i="36"/>
  <c r="AU570" i="36"/>
  <c r="Q570" i="36"/>
  <c r="AH570" i="36"/>
  <c r="AE611" i="36"/>
  <c r="O611" i="36"/>
  <c r="AH611" i="36"/>
  <c r="R611" i="36"/>
  <c r="AU611" i="36"/>
  <c r="M611" i="36"/>
  <c r="AH564" i="36"/>
  <c r="AJ564" i="36"/>
  <c r="K564" i="36"/>
  <c r="AE564" i="36"/>
  <c r="AX564" i="36"/>
  <c r="N564" i="36"/>
  <c r="Q693" i="36"/>
  <c r="AV693" i="36"/>
  <c r="Y693" i="36"/>
  <c r="AA693" i="36"/>
  <c r="U693" i="36"/>
  <c r="AL693" i="36"/>
  <c r="BC693" i="36"/>
  <c r="M467" i="36"/>
  <c r="AQ467" i="36"/>
  <c r="P507" i="36"/>
  <c r="AQ666" i="36"/>
  <c r="AW546" i="36"/>
  <c r="AF612" i="36"/>
  <c r="AB608" i="36"/>
  <c r="AO608" i="36"/>
  <c r="AI597" i="36"/>
  <c r="Q554" i="36"/>
  <c r="BA555" i="36"/>
  <c r="AZ506" i="36"/>
  <c r="R506" i="36"/>
  <c r="AD570" i="36"/>
  <c r="BE570" i="36"/>
  <c r="AE693" i="36"/>
  <c r="H34" i="26"/>
  <c r="H13" i="26"/>
  <c r="AZ620" i="36"/>
  <c r="BA620" i="36"/>
  <c r="W620" i="36"/>
  <c r="AN620" i="36"/>
  <c r="BE620" i="36"/>
  <c r="S620" i="36"/>
  <c r="BF567" i="36"/>
  <c r="Q567" i="36"/>
  <c r="AZ567" i="36"/>
  <c r="AY567" i="36"/>
  <c r="O567" i="36"/>
  <c r="AF567" i="36"/>
  <c r="M451" i="36"/>
  <c r="AD451" i="36"/>
  <c r="AV451" i="36"/>
  <c r="R451" i="36"/>
  <c r="AA451" i="36"/>
  <c r="AJ451" i="36"/>
  <c r="AS467" i="36"/>
  <c r="O467" i="36"/>
  <c r="AF467" i="36"/>
  <c r="AW467" i="36"/>
  <c r="K467" i="36"/>
  <c r="T467" i="36"/>
  <c r="K472" i="36"/>
  <c r="T472" i="36"/>
  <c r="AC472" i="36"/>
  <c r="AT472" i="36"/>
  <c r="P472" i="36"/>
  <c r="AG472" i="36"/>
  <c r="AX472" i="36"/>
  <c r="BE649" i="36"/>
  <c r="K649" i="36"/>
  <c r="T649" i="36"/>
  <c r="AC649" i="36"/>
  <c r="AT649" i="36"/>
  <c r="P649" i="36"/>
  <c r="AN572" i="36"/>
  <c r="BD572" i="36"/>
  <c r="AW572" i="36"/>
  <c r="K572" i="36"/>
  <c r="T572" i="36"/>
  <c r="AC572" i="36"/>
  <c r="AT572" i="36"/>
  <c r="N687" i="36"/>
  <c r="AD687" i="36"/>
  <c r="BA687" i="36"/>
  <c r="X687" i="36"/>
  <c r="AO687" i="36"/>
  <c r="BF687" i="36"/>
  <c r="R661" i="36"/>
  <c r="AA661" i="36"/>
  <c r="AJ661" i="36"/>
  <c r="AS661" i="36"/>
  <c r="O661" i="36"/>
  <c r="AF661" i="36"/>
  <c r="AH507" i="36"/>
  <c r="AQ507" i="36"/>
  <c r="AZ507" i="36"/>
  <c r="N507" i="36"/>
  <c r="AE507" i="36"/>
  <c r="AV507" i="36"/>
  <c r="M476" i="36"/>
  <c r="AG476" i="36"/>
  <c r="AZ476" i="36"/>
  <c r="AJ476" i="36"/>
  <c r="K476" i="36"/>
  <c r="AE476" i="36"/>
  <c r="BE583" i="36"/>
  <c r="K583" i="36"/>
  <c r="T583" i="36"/>
  <c r="AC583" i="36"/>
  <c r="AT583" i="36"/>
  <c r="P583" i="36"/>
  <c r="O666" i="36"/>
  <c r="AF666" i="36"/>
  <c r="AW666" i="36"/>
  <c r="K666" i="36"/>
  <c r="T666" i="36"/>
  <c r="AC666" i="36"/>
  <c r="AT666" i="36"/>
  <c r="P546" i="36"/>
  <c r="BA546" i="36"/>
  <c r="AP546" i="36"/>
  <c r="Q546" i="36"/>
  <c r="AA546" i="36"/>
  <c r="AJ546" i="36"/>
  <c r="AO612" i="36"/>
  <c r="AE612" i="36"/>
  <c r="N612" i="36"/>
  <c r="P612" i="36"/>
  <c r="Z612" i="36"/>
  <c r="AI612" i="36"/>
  <c r="AH608" i="36"/>
  <c r="AY608" i="36"/>
  <c r="BH608" i="36"/>
  <c r="V608" i="36"/>
  <c r="AM608" i="36"/>
  <c r="BD608" i="36"/>
  <c r="AE662" i="36"/>
  <c r="AN662" i="36"/>
  <c r="BE662" i="36"/>
  <c r="S662" i="36"/>
  <c r="AB662" i="36"/>
  <c r="AK662" i="36"/>
  <c r="BB662" i="36"/>
  <c r="AN597" i="36"/>
  <c r="AO597" i="36"/>
  <c r="BF597" i="36"/>
  <c r="L597" i="36"/>
  <c r="U597" i="36"/>
  <c r="AL597" i="36"/>
  <c r="BC597" i="36"/>
  <c r="U728" i="36"/>
  <c r="AM728" i="36"/>
  <c r="BD728" i="36"/>
  <c r="Z728" i="36"/>
  <c r="AI728" i="36"/>
  <c r="AR728" i="36"/>
  <c r="AT554" i="36"/>
  <c r="O554" i="36"/>
  <c r="AF554" i="36"/>
  <c r="AW554" i="36"/>
  <c r="S554" i="36"/>
  <c r="AB554" i="36"/>
  <c r="AT718" i="36"/>
  <c r="K718" i="36"/>
  <c r="AU718" i="36"/>
  <c r="R718" i="36"/>
  <c r="AY718" i="36"/>
  <c r="AJ555" i="36"/>
  <c r="U555" i="36"/>
  <c r="AL555" i="36"/>
  <c r="BC555" i="36"/>
  <c r="Y555" i="36"/>
  <c r="AP555" i="36"/>
  <c r="R488" i="36"/>
  <c r="Y488" i="36"/>
  <c r="AI488" i="36"/>
  <c r="AR488" i="36"/>
  <c r="BA488" i="36"/>
  <c r="AS532" i="36"/>
  <c r="AD532" i="36"/>
  <c r="X532" i="36"/>
  <c r="AO532" i="36"/>
  <c r="BF532" i="36"/>
  <c r="K518" i="36"/>
  <c r="U518" i="36"/>
  <c r="AL518" i="36"/>
  <c r="BC518" i="36"/>
  <c r="Y518" i="36"/>
  <c r="AP518" i="36"/>
  <c r="T506" i="36"/>
  <c r="AC506" i="36"/>
  <c r="AT506" i="36"/>
  <c r="P506" i="36"/>
  <c r="AG506" i="36"/>
  <c r="AX506" i="36"/>
  <c r="BG506" i="36"/>
  <c r="AO665" i="36"/>
  <c r="BF665" i="36"/>
  <c r="L665" i="36"/>
  <c r="U665" i="36"/>
  <c r="AL665" i="36"/>
  <c r="BC665" i="36"/>
  <c r="BB570" i="36"/>
  <c r="AQ570" i="36"/>
  <c r="AK570" i="36"/>
  <c r="BC570" i="36"/>
  <c r="Y570" i="36"/>
  <c r="AP570" i="36"/>
  <c r="AN611" i="36"/>
  <c r="X611" i="36"/>
  <c r="AQ611" i="36"/>
  <c r="AA611" i="36"/>
  <c r="BD611" i="36"/>
  <c r="U611" i="36"/>
  <c r="Q564" i="36"/>
  <c r="AS564" i="36"/>
  <c r="T564" i="36"/>
  <c r="AN564" i="36"/>
  <c r="BG564" i="36"/>
  <c r="V564" i="36"/>
  <c r="S693" i="36"/>
  <c r="T693" i="36"/>
  <c r="AN693" i="36"/>
  <c r="AQ693" i="36"/>
  <c r="AC693" i="36"/>
  <c r="AT693" i="36"/>
  <c r="BD693" i="36"/>
  <c r="Q467" i="36"/>
  <c r="AZ467" i="36"/>
  <c r="T507" i="36"/>
  <c r="AZ666" i="36"/>
  <c r="AH546" i="36"/>
  <c r="BG546" i="36"/>
  <c r="V612" i="36"/>
  <c r="BF612" i="36"/>
  <c r="X608" i="36"/>
  <c r="X597" i="36"/>
  <c r="AY554" i="36"/>
  <c r="BE555" i="36"/>
  <c r="N506" i="36"/>
  <c r="AA506" i="36"/>
  <c r="AT570" i="36"/>
  <c r="AX693" i="36"/>
  <c r="BH620" i="36"/>
  <c r="N620" i="36"/>
  <c r="AE620" i="36"/>
  <c r="AV620" i="36"/>
  <c r="R620" i="36"/>
  <c r="AA620" i="36"/>
  <c r="L567" i="36"/>
  <c r="AG567" i="36"/>
  <c r="U567" i="36"/>
  <c r="BG567" i="36"/>
  <c r="W567" i="36"/>
  <c r="AN567" i="36"/>
  <c r="AS451" i="36"/>
  <c r="AL451" i="36"/>
  <c r="BD451" i="36"/>
  <c r="Z451" i="36"/>
  <c r="AI451" i="36"/>
  <c r="AR451" i="36"/>
  <c r="BA467" i="36"/>
  <c r="W467" i="36"/>
  <c r="AN467" i="36"/>
  <c r="BE467" i="36"/>
  <c r="S467" i="36"/>
  <c r="AB467" i="36"/>
  <c r="S472" i="36"/>
  <c r="AB472" i="36"/>
  <c r="AK472" i="36"/>
  <c r="BB472" i="36"/>
  <c r="X472" i="36"/>
  <c r="AO472" i="36"/>
  <c r="BF472" i="36"/>
  <c r="Q649" i="36"/>
  <c r="S649" i="36"/>
  <c r="AB649" i="36"/>
  <c r="AK649" i="36"/>
  <c r="BB649" i="36"/>
  <c r="X649" i="36"/>
  <c r="O572" i="36"/>
  <c r="AE572" i="36"/>
  <c r="BE572" i="36"/>
  <c r="S572" i="36"/>
  <c r="AB572" i="36"/>
  <c r="AK572" i="36"/>
  <c r="BB572" i="36"/>
  <c r="AT687" i="36"/>
  <c r="AJ687" i="36"/>
  <c r="O687" i="36"/>
  <c r="AF687" i="36"/>
  <c r="AW687" i="36"/>
  <c r="K687" i="36"/>
  <c r="Z661" i="36"/>
  <c r="AI661" i="36"/>
  <c r="AR661" i="36"/>
  <c r="BA661" i="36"/>
  <c r="W661" i="36"/>
  <c r="AN661" i="36"/>
  <c r="AP507" i="36"/>
  <c r="AY507" i="36"/>
  <c r="BH507" i="36"/>
  <c r="V507" i="36"/>
  <c r="AM507" i="36"/>
  <c r="BD507" i="36"/>
  <c r="V476" i="36"/>
  <c r="AP476" i="36"/>
  <c r="Q476" i="36"/>
  <c r="AS476" i="36"/>
  <c r="T476" i="36"/>
  <c r="AM476" i="36"/>
  <c r="Q583" i="36"/>
  <c r="S583" i="36"/>
  <c r="AB583" i="36"/>
  <c r="AK583" i="36"/>
  <c r="BB583" i="36"/>
  <c r="X583" i="36"/>
  <c r="W666" i="36"/>
  <c r="AN666" i="36"/>
  <c r="BE666" i="36"/>
  <c r="S666" i="36"/>
  <c r="AB666" i="36"/>
  <c r="AK666" i="36"/>
  <c r="BB666" i="36"/>
  <c r="AF546" i="36"/>
  <c r="V546" i="36"/>
  <c r="BF546" i="36"/>
  <c r="Y546" i="36"/>
  <c r="AI546" i="36"/>
  <c r="AR546" i="36"/>
  <c r="BB612" i="36"/>
  <c r="AS612" i="36"/>
  <c r="W612" i="36"/>
  <c r="Y612" i="36"/>
  <c r="AH612" i="36"/>
  <c r="AQ612" i="36"/>
  <c r="AP608" i="36"/>
  <c r="BG608" i="36"/>
  <c r="M608" i="36"/>
  <c r="AD608" i="36"/>
  <c r="AU608" i="36"/>
  <c r="Q608" i="36"/>
  <c r="AM662" i="36"/>
  <c r="AV662" i="36"/>
  <c r="R662" i="36"/>
  <c r="AA662" i="36"/>
  <c r="AJ662" i="36"/>
  <c r="AS662" i="36"/>
  <c r="AV597" i="36"/>
  <c r="AW597" i="36"/>
  <c r="K597" i="36"/>
  <c r="T597" i="36"/>
  <c r="AC597" i="36"/>
  <c r="AT597" i="36"/>
  <c r="AD728" i="36"/>
  <c r="BA728" i="36"/>
  <c r="AU728" i="36"/>
  <c r="Q728" i="36"/>
  <c r="AH728" i="36"/>
  <c r="AQ728" i="36"/>
  <c r="AZ728" i="36"/>
  <c r="U554" i="36"/>
  <c r="W554" i="36"/>
  <c r="AN554" i="36"/>
  <c r="BE554" i="36"/>
  <c r="AA554" i="36"/>
  <c r="AJ554" i="36"/>
  <c r="T555" i="36"/>
  <c r="K555" i="36"/>
  <c r="AC555" i="36"/>
  <c r="AT555" i="36"/>
  <c r="P555" i="36"/>
  <c r="AG555" i="36"/>
  <c r="AX555" i="36"/>
  <c r="AB518" i="36"/>
  <c r="S518" i="36"/>
  <c r="AC518" i="36"/>
  <c r="AT518" i="36"/>
  <c r="P518" i="36"/>
  <c r="AG518" i="36"/>
  <c r="AX518" i="36"/>
  <c r="AB506" i="36"/>
  <c r="AK506" i="36"/>
  <c r="BB506" i="36"/>
  <c r="X506" i="36"/>
  <c r="AO506" i="36"/>
  <c r="BF506" i="36"/>
  <c r="AW665" i="36"/>
  <c r="K665" i="36"/>
  <c r="T665" i="36"/>
  <c r="AC665" i="36"/>
  <c r="AT665" i="36"/>
  <c r="P665" i="36"/>
  <c r="AB570" i="36"/>
  <c r="N570" i="36"/>
  <c r="V570" i="36"/>
  <c r="AS570" i="36"/>
  <c r="P570" i="36"/>
  <c r="AG570" i="36"/>
  <c r="AX570" i="36"/>
  <c r="N611" i="36"/>
  <c r="AG611" i="36"/>
  <c r="AZ611" i="36"/>
  <c r="AJ611" i="36"/>
  <c r="K611" i="36"/>
  <c r="AC611" i="36"/>
  <c r="Z564" i="36"/>
  <c r="BC564" i="36"/>
  <c r="AC564" i="36"/>
  <c r="AW564" i="36"/>
  <c r="O564" i="36"/>
  <c r="AD564" i="36"/>
  <c r="AB693" i="36"/>
  <c r="AI693" i="36"/>
  <c r="BE693" i="36"/>
  <c r="BH693" i="36"/>
  <c r="AK693" i="36"/>
  <c r="BB693" i="36"/>
  <c r="AH467" i="36"/>
  <c r="AC507" i="36"/>
  <c r="AS546" i="36"/>
  <c r="AM612" i="36"/>
  <c r="AR597" i="36"/>
  <c r="BB554" i="36"/>
  <c r="AE506" i="36"/>
  <c r="W570" i="36"/>
  <c r="N693" i="36"/>
  <c r="H31" i="26"/>
  <c r="H73" i="26"/>
  <c r="L620" i="36"/>
  <c r="V620" i="36"/>
  <c r="AM620" i="36"/>
  <c r="BD620" i="36"/>
  <c r="Z620" i="36"/>
  <c r="Y567" i="36"/>
  <c r="AB567" i="36"/>
  <c r="AW567" i="36"/>
  <c r="AK567" i="36"/>
  <c r="N567" i="36"/>
  <c r="AE567" i="36"/>
  <c r="W451" i="36"/>
  <c r="O451" i="36"/>
  <c r="AT451" i="36"/>
  <c r="Q451" i="36"/>
  <c r="AH451" i="36"/>
  <c r="AQ451" i="36"/>
  <c r="N467" i="36"/>
  <c r="AE467" i="36"/>
  <c r="AV467" i="36"/>
  <c r="R467" i="36"/>
  <c r="AA467" i="36"/>
  <c r="AA472" i="36"/>
  <c r="AJ472" i="36"/>
  <c r="AS472" i="36"/>
  <c r="O472" i="36"/>
  <c r="AF472" i="36"/>
  <c r="R649" i="36"/>
  <c r="AA649" i="36"/>
  <c r="AJ649" i="36"/>
  <c r="AS649" i="36"/>
  <c r="O649" i="36"/>
  <c r="AU572" i="36"/>
  <c r="AF572" i="36"/>
  <c r="R572" i="36"/>
  <c r="AA572" i="36"/>
  <c r="AJ572" i="36"/>
  <c r="T687" i="36"/>
  <c r="AL687" i="36"/>
  <c r="W687" i="36"/>
  <c r="AN687" i="36"/>
  <c r="BE687" i="36"/>
  <c r="Q661" i="36"/>
  <c r="AH661" i="36"/>
  <c r="AQ661" i="36"/>
  <c r="AZ661" i="36"/>
  <c r="N661" i="36"/>
  <c r="AE661" i="36"/>
  <c r="AX507" i="36"/>
  <c r="BG507" i="36"/>
  <c r="M507" i="36"/>
  <c r="AD507" i="36"/>
  <c r="AU507" i="36"/>
  <c r="L476" i="36"/>
  <c r="AF476" i="36"/>
  <c r="AY476" i="36"/>
  <c r="Z476" i="36"/>
  <c r="BB476" i="36"/>
  <c r="AC476" i="36"/>
  <c r="R583" i="36"/>
  <c r="AA583" i="36"/>
  <c r="AJ583" i="36"/>
  <c r="AS583" i="36"/>
  <c r="O583" i="36"/>
  <c r="AE666" i="36"/>
  <c r="AV666" i="36"/>
  <c r="R666" i="36"/>
  <c r="AA666" i="36"/>
  <c r="AJ666" i="36"/>
  <c r="M546" i="36"/>
  <c r="AV546" i="36"/>
  <c r="AL546" i="36"/>
  <c r="O546" i="36"/>
  <c r="AG546" i="36"/>
  <c r="AQ546" i="36"/>
  <c r="Q612" i="36"/>
  <c r="T612" i="36"/>
  <c r="BE612" i="36"/>
  <c r="AJ612" i="36"/>
  <c r="AL612" i="36"/>
  <c r="AP612" i="36"/>
  <c r="AX608" i="36"/>
  <c r="L608" i="36"/>
  <c r="U608" i="36"/>
  <c r="AL608" i="36"/>
  <c r="BC608" i="36"/>
  <c r="AU662" i="36"/>
  <c r="BD662" i="36"/>
  <c r="Z662" i="36"/>
  <c r="AI662" i="36"/>
  <c r="AR662" i="36"/>
  <c r="BD597" i="36"/>
  <c r="BE597" i="36"/>
  <c r="S597" i="36"/>
  <c r="AB597" i="36"/>
  <c r="AK597" i="36"/>
  <c r="AK728" i="36"/>
  <c r="V728" i="36"/>
  <c r="BC728" i="36"/>
  <c r="Y728" i="36"/>
  <c r="AP728" i="36"/>
  <c r="AY728" i="36"/>
  <c r="BA554" i="36"/>
  <c r="AE554" i="36"/>
  <c r="AV554" i="36"/>
  <c r="Z554" i="36"/>
  <c r="AI554" i="36"/>
  <c r="AZ555" i="36"/>
  <c r="AQ555" i="36"/>
  <c r="AK555" i="36"/>
  <c r="BB555" i="36"/>
  <c r="X555" i="36"/>
  <c r="AO555" i="36"/>
  <c r="AJ518" i="36"/>
  <c r="AA518" i="36"/>
  <c r="AK518" i="36"/>
  <c r="BB518" i="36"/>
  <c r="X518" i="36"/>
  <c r="AO518" i="36"/>
  <c r="AJ506" i="36"/>
  <c r="AS506" i="36"/>
  <c r="O506" i="36"/>
  <c r="AF506" i="36"/>
  <c r="AW506" i="36"/>
  <c r="BE665" i="36"/>
  <c r="S665" i="36"/>
  <c r="AB665" i="36"/>
  <c r="AK665" i="36"/>
  <c r="BB665" i="36"/>
  <c r="AY570" i="36"/>
  <c r="AJ570" i="36"/>
  <c r="AR570" i="36"/>
  <c r="BA570" i="36"/>
  <c r="X570" i="36"/>
  <c r="AO570" i="36"/>
  <c r="W611" i="36"/>
  <c r="AP611" i="36"/>
  <c r="Q611" i="36"/>
  <c r="AT611" i="36"/>
  <c r="T611" i="36"/>
  <c r="AI564" i="36"/>
  <c r="S564" i="36"/>
  <c r="AM564" i="36"/>
  <c r="BF564" i="36"/>
  <c r="X564" i="36"/>
  <c r="AG693" i="36"/>
  <c r="AY693" i="36"/>
  <c r="L693" i="36"/>
  <c r="AH693" i="36"/>
  <c r="AS693" i="36"/>
  <c r="BA585" i="36"/>
  <c r="AD585" i="36"/>
  <c r="AU585" i="36"/>
  <c r="Q585" i="36"/>
  <c r="AH585" i="36"/>
  <c r="AQ585" i="36"/>
  <c r="AZ585" i="36"/>
  <c r="S448" i="36"/>
  <c r="AK448" i="36"/>
  <c r="AZ448" i="36"/>
  <c r="O448" i="36"/>
  <c r="AF448" i="36"/>
  <c r="AW448" i="36"/>
  <c r="M585" i="36"/>
  <c r="AL585" i="36"/>
  <c r="BC585" i="36"/>
  <c r="Y585" i="36"/>
  <c r="AP585" i="36"/>
  <c r="AY585" i="36"/>
  <c r="BH585" i="36"/>
  <c r="AY448" i="36"/>
  <c r="K448" i="36"/>
  <c r="BH448" i="36"/>
  <c r="W448" i="36"/>
  <c r="AN448" i="36"/>
  <c r="BE448" i="36"/>
  <c r="U585" i="36"/>
  <c r="AT585" i="36"/>
  <c r="P585" i="36"/>
  <c r="AG585" i="36"/>
  <c r="AX585" i="36"/>
  <c r="BG585" i="36"/>
  <c r="U448" i="36"/>
  <c r="AQ448" i="36"/>
  <c r="N448" i="36"/>
  <c r="AE448" i="36"/>
  <c r="AV448" i="36"/>
  <c r="R448" i="36"/>
  <c r="U659" i="36"/>
  <c r="O659" i="36"/>
  <c r="AN659" i="36"/>
  <c r="R659" i="36"/>
  <c r="AI659" i="36"/>
  <c r="BH659" i="36"/>
  <c r="AC585" i="36"/>
  <c r="BB585" i="36"/>
  <c r="X585" i="36"/>
  <c r="AO585" i="36"/>
  <c r="BF585" i="36"/>
  <c r="L585" i="36"/>
  <c r="BA448" i="36"/>
  <c r="L448" i="36"/>
  <c r="V448" i="36"/>
  <c r="AM448" i="36"/>
  <c r="BD448" i="36"/>
  <c r="Z448" i="36"/>
  <c r="AC659" i="36"/>
  <c r="W659" i="36"/>
  <c r="AV659" i="36"/>
  <c r="Z659" i="36"/>
  <c r="AY659" i="36"/>
  <c r="AK585" i="36"/>
  <c r="O585" i="36"/>
  <c r="AF585" i="36"/>
  <c r="AW585" i="36"/>
  <c r="K585" i="36"/>
  <c r="T585" i="36"/>
  <c r="AA448" i="36"/>
  <c r="T448" i="36"/>
  <c r="AD448" i="36"/>
  <c r="AU448" i="36"/>
  <c r="Q448" i="36"/>
  <c r="AH448" i="36"/>
  <c r="AK659" i="36"/>
  <c r="AE659" i="36"/>
  <c r="BD659" i="36"/>
  <c r="AP659" i="36"/>
  <c r="BG659" i="36"/>
  <c r="AS585" i="36"/>
  <c r="W585" i="36"/>
  <c r="AN585" i="36"/>
  <c r="BE585" i="36"/>
  <c r="S585" i="36"/>
  <c r="AB585" i="36"/>
  <c r="BG448" i="36"/>
  <c r="AB448" i="36"/>
  <c r="AL448" i="36"/>
  <c r="BC448" i="36"/>
  <c r="Y448" i="36"/>
  <c r="AP448" i="36"/>
  <c r="N659" i="36"/>
  <c r="AM659" i="36"/>
  <c r="Y659" i="36"/>
  <c r="AX659" i="36"/>
  <c r="L659" i="36"/>
  <c r="N585" i="36"/>
  <c r="AE585" i="36"/>
  <c r="AV585" i="36"/>
  <c r="R585" i="36"/>
  <c r="AA585" i="36"/>
  <c r="M448" i="36"/>
  <c r="AC448" i="36"/>
  <c r="AJ448" i="36"/>
  <c r="AT448" i="36"/>
  <c r="P448" i="36"/>
  <c r="AG448" i="36"/>
  <c r="J375" i="36"/>
  <c r="AL375" i="36" s="1"/>
  <c r="J306" i="36"/>
  <c r="L306" i="36" s="1"/>
  <c r="I102" i="36"/>
  <c r="I210" i="36"/>
  <c r="J231" i="36"/>
  <c r="AR231" i="36" s="1"/>
  <c r="J111" i="36"/>
  <c r="AR111" i="36" s="1"/>
  <c r="J355" i="36"/>
  <c r="I126" i="35"/>
  <c r="J403" i="36"/>
  <c r="AJ403" i="36" s="1"/>
  <c r="J312" i="36"/>
  <c r="AV312" i="36" s="1"/>
  <c r="J261" i="36"/>
  <c r="BH261" i="36" s="1"/>
  <c r="J146" i="36"/>
  <c r="Z146" i="36" s="1"/>
  <c r="J124" i="36"/>
  <c r="R124" i="36" s="1"/>
  <c r="J401" i="36"/>
  <c r="J47" i="36"/>
  <c r="I160" i="36"/>
  <c r="I143" i="36"/>
  <c r="J337" i="36"/>
  <c r="AT337" i="36" s="1"/>
  <c r="I339" i="36"/>
  <c r="J378" i="36"/>
  <c r="AV378" i="36" s="1"/>
  <c r="J345" i="36"/>
  <c r="AK345" i="36" s="1"/>
  <c r="J258" i="36"/>
  <c r="AY258" i="36" s="1"/>
  <c r="J334" i="36"/>
  <c r="I165" i="36"/>
  <c r="J364" i="36"/>
  <c r="BH364" i="36" s="1"/>
  <c r="I49" i="36"/>
  <c r="I212" i="36"/>
  <c r="J199" i="36"/>
  <c r="P199" i="36" s="1"/>
  <c r="J174" i="36"/>
  <c r="AN174" i="36" s="1"/>
  <c r="I68" i="35"/>
  <c r="I356" i="36"/>
  <c r="J394" i="36"/>
  <c r="AC394" i="36" s="1"/>
  <c r="J140" i="36"/>
  <c r="AY140" i="36" s="1"/>
  <c r="I285" i="36"/>
  <c r="J363" i="36"/>
  <c r="O363" i="36" s="1"/>
  <c r="BY48" i="26"/>
  <c r="J203" i="36"/>
  <c r="AI203" i="36" s="1"/>
  <c r="J319" i="36"/>
  <c r="I295" i="36"/>
  <c r="I395" i="36"/>
  <c r="I85" i="36"/>
  <c r="J278" i="36"/>
  <c r="T278" i="36" s="1"/>
  <c r="J119" i="36"/>
  <c r="AK119" i="36" s="1"/>
  <c r="I21" i="36"/>
  <c r="J329" i="36"/>
  <c r="AM329" i="36" s="1"/>
  <c r="AS659" i="36"/>
  <c r="AD659" i="36"/>
  <c r="AU659" i="36"/>
  <c r="Q659" i="36"/>
  <c r="AH659" i="36"/>
  <c r="AQ659" i="36"/>
  <c r="J287" i="36"/>
  <c r="N287" i="36" s="1"/>
  <c r="J353" i="36"/>
  <c r="AG353" i="36" s="1"/>
  <c r="J196" i="36"/>
  <c r="AQ196" i="36" s="1"/>
  <c r="J252" i="36"/>
  <c r="AD252" i="36" s="1"/>
  <c r="J297" i="36"/>
  <c r="AB297" i="36" s="1"/>
  <c r="J325" i="36"/>
  <c r="AD325" i="36" s="1"/>
  <c r="J189" i="36"/>
  <c r="R189" i="36" s="1"/>
  <c r="I63" i="36"/>
  <c r="J232" i="36"/>
  <c r="BG232" i="36" s="1"/>
  <c r="I222" i="36"/>
  <c r="J193" i="36"/>
  <c r="AD193" i="36" s="1"/>
  <c r="I25" i="36"/>
  <c r="J218" i="36"/>
  <c r="AU218" i="36" s="1"/>
  <c r="J348" i="36"/>
  <c r="T348" i="36" s="1"/>
  <c r="J290" i="36"/>
  <c r="BF290" i="36" s="1"/>
  <c r="J381" i="36"/>
  <c r="AX381" i="36" s="1"/>
  <c r="J181" i="36"/>
  <c r="J400" i="36"/>
  <c r="BA400" i="36" s="1"/>
  <c r="J171" i="36"/>
  <c r="AP171" i="36" s="1"/>
  <c r="J227" i="36"/>
  <c r="I309" i="36"/>
  <c r="J274" i="36"/>
  <c r="BD274" i="36" s="1"/>
  <c r="I384" i="36"/>
  <c r="I240" i="36"/>
  <c r="BY38" i="26"/>
  <c r="I303" i="36"/>
  <c r="J300" i="36"/>
  <c r="J387" i="36"/>
  <c r="I267" i="36"/>
  <c r="J322" i="36"/>
  <c r="M322" i="36" s="1"/>
  <c r="J128" i="36"/>
  <c r="Y128" i="36" s="1"/>
  <c r="J190" i="36"/>
  <c r="I323" i="36"/>
  <c r="J134" i="36"/>
  <c r="BB134" i="36" s="1"/>
  <c r="J230" i="36"/>
  <c r="J138" i="36"/>
  <c r="J373" i="36"/>
  <c r="BG373" i="36" s="1"/>
  <c r="I54" i="36"/>
  <c r="J244" i="36"/>
  <c r="R244" i="36" s="1"/>
  <c r="I201" i="36"/>
  <c r="J275" i="36"/>
  <c r="AR275" i="36" s="1"/>
  <c r="I169" i="36"/>
  <c r="J175" i="36"/>
  <c r="J192" i="36"/>
  <c r="J342" i="36"/>
  <c r="BD342" i="36" s="1"/>
  <c r="I194" i="36"/>
  <c r="I250" i="36"/>
  <c r="J206" i="36"/>
  <c r="AM206" i="36" s="1"/>
  <c r="I114" i="36"/>
  <c r="J126" i="36"/>
  <c r="K126" i="36" s="1"/>
  <c r="J349" i="36"/>
  <c r="AJ349" i="36" s="1"/>
  <c r="H80" i="26"/>
  <c r="I223" i="36"/>
  <c r="J372" i="36"/>
  <c r="AU372" i="36" s="1"/>
  <c r="J17" i="36"/>
  <c r="AC17" i="36" s="1"/>
  <c r="J402" i="36"/>
  <c r="Q402" i="36" s="1"/>
  <c r="J186" i="36"/>
  <c r="BC186" i="36" s="1"/>
  <c r="J335" i="36"/>
  <c r="AX335" i="36" s="1"/>
  <c r="I352" i="36"/>
  <c r="J173" i="36"/>
  <c r="J42" i="36"/>
  <c r="AC42" i="36" s="1"/>
  <c r="J135" i="36"/>
  <c r="AS135" i="36" s="1"/>
  <c r="J341" i="36"/>
  <c r="AX341" i="36" s="1"/>
  <c r="J259" i="36"/>
  <c r="Q259" i="36" s="1"/>
  <c r="J59" i="36"/>
  <c r="BG59" i="36" s="1"/>
  <c r="J141" i="36"/>
  <c r="AV141" i="36" s="1"/>
  <c r="J100" i="36"/>
  <c r="AK100" i="36" s="1"/>
  <c r="J293" i="36"/>
  <c r="J399" i="36"/>
  <c r="J217" i="36"/>
  <c r="AP217" i="36" s="1"/>
  <c r="J365" i="36"/>
  <c r="U365" i="36" s="1"/>
  <c r="J229" i="36"/>
  <c r="BC229" i="36" s="1"/>
  <c r="J346" i="36"/>
  <c r="X346" i="36" s="1"/>
  <c r="J357" i="36"/>
  <c r="BG357" i="36" s="1"/>
  <c r="J288" i="36"/>
  <c r="N288" i="36" s="1"/>
  <c r="J151" i="36"/>
  <c r="J304" i="36"/>
  <c r="AS304" i="36" s="1"/>
  <c r="J226" i="36"/>
  <c r="W226" i="36" s="1"/>
  <c r="J273" i="36"/>
  <c r="BF273" i="36" s="1"/>
  <c r="I136" i="36"/>
  <c r="J330" i="36"/>
  <c r="AZ330" i="36" s="1"/>
  <c r="J121" i="36"/>
  <c r="BC121" i="36" s="1"/>
  <c r="J269" i="36"/>
  <c r="J184" i="36"/>
  <c r="BG184" i="36" s="1"/>
  <c r="J344" i="36"/>
  <c r="U344" i="36" s="1"/>
  <c r="J282" i="36"/>
  <c r="T282" i="36" s="1"/>
  <c r="I209" i="36"/>
  <c r="J368" i="36"/>
  <c r="AN368" i="36" s="1"/>
  <c r="J255" i="36"/>
  <c r="AD255" i="36" s="1"/>
  <c r="J350" i="36"/>
  <c r="BG350" i="36" s="1"/>
  <c r="J179" i="36"/>
  <c r="J315" i="36"/>
  <c r="H24" i="26"/>
  <c r="J336" i="36"/>
  <c r="AW336" i="36" s="1"/>
  <c r="J393" i="36"/>
  <c r="BF393" i="36" s="1"/>
  <c r="J183" i="36"/>
  <c r="AX183" i="36" s="1"/>
  <c r="J89" i="36"/>
  <c r="AT89" i="36" s="1"/>
  <c r="BY46" i="26"/>
  <c r="H46" i="26" s="1"/>
  <c r="I220" i="36"/>
  <c r="I177" i="36"/>
  <c r="I241" i="36"/>
  <c r="I221" i="36"/>
  <c r="J204" i="36"/>
  <c r="AJ204" i="36" s="1"/>
  <c r="BY242" i="26"/>
  <c r="J354" i="36"/>
  <c r="J233" i="36"/>
  <c r="AG233" i="36" s="1"/>
  <c r="I99" i="36"/>
  <c r="J208" i="36"/>
  <c r="AB208" i="36" s="1"/>
  <c r="J310" i="36"/>
  <c r="I139" i="36"/>
  <c r="I104" i="36"/>
  <c r="BY20" i="26"/>
  <c r="I122" i="35"/>
  <c r="J362" i="36"/>
  <c r="BD362" i="36" s="1"/>
  <c r="J137" i="36"/>
  <c r="J158" i="36"/>
  <c r="I338" i="36"/>
  <c r="I358" i="36"/>
  <c r="J113" i="36"/>
  <c r="K113" i="36" s="1"/>
  <c r="I324" i="36"/>
  <c r="I16" i="36"/>
  <c r="J129" i="36"/>
  <c r="J268" i="36"/>
  <c r="J132" i="36"/>
  <c r="J361" i="36"/>
  <c r="AX361" i="36" s="1"/>
  <c r="J112" i="36"/>
  <c r="S112" i="36" s="1"/>
  <c r="H66" i="26"/>
  <c r="BY40" i="26"/>
  <c r="I77" i="35"/>
  <c r="J167" i="36"/>
  <c r="U167" i="36" s="1"/>
  <c r="I58" i="35"/>
  <c r="J145" i="36"/>
  <c r="AK145" i="36" s="1"/>
  <c r="J191" i="36"/>
  <c r="AU191" i="36" s="1"/>
  <c r="J120" i="36"/>
  <c r="BF120" i="36" s="1"/>
  <c r="J224" i="36"/>
  <c r="AJ224" i="36" s="1"/>
  <c r="J292" i="36"/>
  <c r="J115" i="36"/>
  <c r="N115" i="36" s="1"/>
  <c r="J367" i="36"/>
  <c r="AX367" i="36" s="1"/>
  <c r="J116" i="36"/>
  <c r="I15" i="35"/>
  <c r="J301" i="36"/>
  <c r="AZ301" i="36" s="1"/>
  <c r="I44" i="36"/>
  <c r="I58" i="36"/>
  <c r="J122" i="36"/>
  <c r="BB122" i="36" s="1"/>
  <c r="I343" i="36"/>
  <c r="I281" i="36"/>
  <c r="J277" i="36"/>
  <c r="M277" i="36" s="1"/>
  <c r="J347" i="36"/>
  <c r="AK347" i="36" s="1"/>
  <c r="I299" i="36"/>
  <c r="J214" i="36"/>
  <c r="X214" i="36" s="1"/>
  <c r="I15" i="36"/>
  <c r="J377" i="36"/>
  <c r="AT377" i="36" s="1"/>
  <c r="J164" i="36"/>
  <c r="K164" i="36" s="1"/>
  <c r="J188" i="36"/>
  <c r="AA188" i="36" s="1"/>
  <c r="I207" i="36"/>
  <c r="J159" i="36"/>
  <c r="AY159" i="36" s="1"/>
  <c r="H14" i="26"/>
  <c r="J379" i="36"/>
  <c r="BA379" i="36" s="1"/>
  <c r="J279" i="36"/>
  <c r="J216" i="36"/>
  <c r="I39" i="36"/>
  <c r="J256" i="36"/>
  <c r="AQ256" i="36" s="1"/>
  <c r="J28" i="36"/>
  <c r="BY95" i="26"/>
  <c r="J392" i="36"/>
  <c r="AB392" i="36" s="1"/>
  <c r="J386" i="36"/>
  <c r="X386" i="36" s="1"/>
  <c r="BY43" i="26"/>
  <c r="I239" i="36"/>
  <c r="BY18" i="26"/>
  <c r="J284" i="36"/>
  <c r="AR284" i="36" s="1"/>
  <c r="J185" i="36"/>
  <c r="J238" i="36"/>
  <c r="AU238" i="36" s="1"/>
  <c r="J245" i="36"/>
  <c r="I359" i="36"/>
  <c r="I398" i="36"/>
  <c r="J213" i="36"/>
  <c r="J162" i="36"/>
  <c r="J313" i="36"/>
  <c r="J187" i="36"/>
  <c r="AY187" i="36" s="1"/>
  <c r="J383" i="36"/>
  <c r="J320" i="36"/>
  <c r="BE320" i="36" s="1"/>
  <c r="J23" i="36"/>
  <c r="AW23" i="36" s="1"/>
  <c r="J370" i="36"/>
  <c r="BD370" i="36" s="1"/>
  <c r="J246" i="36"/>
  <c r="BA246" i="36" s="1"/>
  <c r="I105" i="36"/>
  <c r="I371" i="36"/>
  <c r="BY27" i="26"/>
  <c r="BY60" i="26"/>
  <c r="J260" i="36"/>
  <c r="AE260" i="36" s="1"/>
  <c r="I219" i="36"/>
  <c r="BY68" i="26"/>
  <c r="I118" i="36"/>
  <c r="I166" i="36"/>
  <c r="J316" i="36"/>
  <c r="AO316" i="36" s="1"/>
  <c r="I131" i="36"/>
  <c r="J249" i="36"/>
  <c r="BH249" i="36" s="1"/>
  <c r="I243" i="36"/>
  <c r="J328" i="36"/>
  <c r="Y328" i="36" s="1"/>
  <c r="I10" i="35"/>
  <c r="J234" i="36"/>
  <c r="P234" i="36" s="1"/>
  <c r="J266" i="36"/>
  <c r="AA266" i="36" s="1"/>
  <c r="J376" i="36"/>
  <c r="AI376" i="36" s="1"/>
  <c r="J262" i="36"/>
  <c r="AN262" i="36" s="1"/>
  <c r="J333" i="36"/>
  <c r="N333" i="36" s="1"/>
  <c r="J280" i="36"/>
  <c r="AE280" i="36" s="1"/>
  <c r="J276" i="36"/>
  <c r="BC276" i="36" s="1"/>
  <c r="I127" i="36"/>
  <c r="I390" i="36"/>
  <c r="I263" i="36"/>
  <c r="I254" i="36"/>
  <c r="J157" i="36"/>
  <c r="AD157" i="36" s="1"/>
  <c r="J236" i="36"/>
  <c r="I30" i="35"/>
  <c r="I248" i="36"/>
  <c r="BY69" i="26"/>
  <c r="BY50" i="26"/>
  <c r="J296" i="36"/>
  <c r="J117" i="36"/>
  <c r="S117" i="36" s="1"/>
  <c r="J380" i="36"/>
  <c r="AR380" i="36" s="1"/>
  <c r="J198" i="36"/>
  <c r="AD198" i="36" s="1"/>
  <c r="J200" i="36"/>
  <c r="T200" i="36" s="1"/>
  <c r="J396" i="36"/>
  <c r="I360" i="36"/>
  <c r="I294" i="36"/>
  <c r="I85" i="35"/>
  <c r="J168" i="36"/>
  <c r="S168" i="36" s="1"/>
  <c r="J291" i="36"/>
  <c r="BE291" i="36" s="1"/>
  <c r="J91" i="36"/>
  <c r="J108" i="36"/>
  <c r="BF108" i="36" s="1"/>
  <c r="J253" i="36"/>
  <c r="Y253" i="36" s="1"/>
  <c r="J149" i="36"/>
  <c r="J389" i="36"/>
  <c r="BD389" i="36" s="1"/>
  <c r="J308" i="36"/>
  <c r="AR308" i="36" s="1"/>
  <c r="J237" i="36"/>
  <c r="AR237" i="36" s="1"/>
  <c r="J369" i="36"/>
  <c r="J107" i="36"/>
  <c r="BF107" i="36" s="1"/>
  <c r="J74" i="36"/>
  <c r="AL74" i="36" s="1"/>
  <c r="J125" i="36"/>
  <c r="W125" i="36" s="1"/>
  <c r="J161" i="36"/>
  <c r="N161" i="36" s="1"/>
  <c r="J225" i="36"/>
  <c r="Z225" i="36" s="1"/>
  <c r="J332" i="36"/>
  <c r="Q332" i="36" s="1"/>
  <c r="J195" i="36"/>
  <c r="AP195" i="36" s="1"/>
  <c r="J388" i="36"/>
  <c r="J331" i="36"/>
  <c r="J264" i="36"/>
  <c r="AG264" i="36" s="1"/>
  <c r="J257" i="36"/>
  <c r="AJ257" i="36" s="1"/>
  <c r="J130" i="36"/>
  <c r="BB130" i="36" s="1"/>
  <c r="J314" i="36"/>
  <c r="BA314" i="36" s="1"/>
  <c r="J272" i="36"/>
  <c r="I11" i="36"/>
  <c r="J385" i="36"/>
  <c r="BF385" i="36" s="1"/>
  <c r="J155" i="36"/>
  <c r="BE155" i="36" s="1"/>
  <c r="I66" i="35"/>
  <c r="H67" i="26"/>
  <c r="J93" i="36"/>
  <c r="AT93" i="36" s="1"/>
  <c r="I307" i="36"/>
  <c r="I26" i="36"/>
  <c r="I205" i="36"/>
  <c r="J397" i="36"/>
  <c r="S397" i="36" s="1"/>
  <c r="I271" i="36"/>
  <c r="BY133" i="26"/>
  <c r="I321" i="36"/>
  <c r="I176" i="36"/>
  <c r="J326" i="36"/>
  <c r="AS326" i="36" s="1"/>
  <c r="J317" i="36"/>
  <c r="AU317" i="36" s="1"/>
  <c r="J156" i="36"/>
  <c r="AO156" i="36" s="1"/>
  <c r="J202" i="36"/>
  <c r="P202" i="36" s="1"/>
  <c r="I148" i="36"/>
  <c r="I215" i="36"/>
  <c r="J318" i="36"/>
  <c r="AC318" i="36" s="1"/>
  <c r="J154" i="36"/>
  <c r="AU154" i="36" s="1"/>
  <c r="BY9" i="26"/>
  <c r="I289" i="36"/>
  <c r="J327" i="36"/>
  <c r="K327" i="36" s="1"/>
  <c r="J302" i="36"/>
  <c r="T302" i="36" s="1"/>
  <c r="J180" i="36"/>
  <c r="AJ180" i="36" s="1"/>
  <c r="J63" i="33"/>
  <c r="W63" i="33" s="1"/>
  <c r="H216" i="25"/>
  <c r="J198" i="33"/>
  <c r="AH198" i="33" s="1"/>
  <c r="BE588" i="36"/>
  <c r="AW588" i="36"/>
  <c r="AO588" i="36"/>
  <c r="AG588" i="36"/>
  <c r="Y588" i="36"/>
  <c r="Q588" i="36"/>
  <c r="BD588" i="36"/>
  <c r="AV588" i="36"/>
  <c r="AN588" i="36"/>
  <c r="AF588" i="36"/>
  <c r="X588" i="36"/>
  <c r="P588" i="36"/>
  <c r="BB588" i="36"/>
  <c r="AR588" i="36"/>
  <c r="AH588" i="36"/>
  <c r="V588" i="36"/>
  <c r="L588" i="36"/>
  <c r="BA588" i="36"/>
  <c r="AQ588" i="36"/>
  <c r="AE588" i="36"/>
  <c r="U588" i="36"/>
  <c r="K588" i="36"/>
  <c r="AZ588" i="36"/>
  <c r="AP588" i="36"/>
  <c r="AD588" i="36"/>
  <c r="T588" i="36"/>
  <c r="AY588" i="36"/>
  <c r="AM588" i="36"/>
  <c r="AC588" i="36"/>
  <c r="S588" i="36"/>
  <c r="BH588" i="36"/>
  <c r="AX588" i="36"/>
  <c r="AL588" i="36"/>
  <c r="AB588" i="36"/>
  <c r="R588" i="36"/>
  <c r="BG588" i="36"/>
  <c r="AU588" i="36"/>
  <c r="AK588" i="36"/>
  <c r="AA588" i="36"/>
  <c r="O588" i="36"/>
  <c r="BF588" i="36"/>
  <c r="AT588" i="36"/>
  <c r="AJ588" i="36"/>
  <c r="Z588" i="36"/>
  <c r="N588" i="36"/>
  <c r="BC588" i="36"/>
  <c r="AS588" i="36"/>
  <c r="AI588" i="36"/>
  <c r="W588" i="36"/>
  <c r="M588" i="36"/>
  <c r="BF566" i="36"/>
  <c r="AX566" i="36"/>
  <c r="AP566" i="36"/>
  <c r="AH566" i="36"/>
  <c r="Z566" i="36"/>
  <c r="R566" i="36"/>
  <c r="BE566" i="36"/>
  <c r="AW566" i="36"/>
  <c r="AO566" i="36"/>
  <c r="AG566" i="36"/>
  <c r="Y566" i="36"/>
  <c r="Q566" i="36"/>
  <c r="BD566" i="36"/>
  <c r="AV566" i="36"/>
  <c r="AN566" i="36"/>
  <c r="AF566" i="36"/>
  <c r="X566" i="36"/>
  <c r="P566" i="36"/>
  <c r="BG566" i="36"/>
  <c r="AS566" i="36"/>
  <c r="AE566" i="36"/>
  <c r="T566" i="36"/>
  <c r="BC566" i="36"/>
  <c r="AR566" i="36"/>
  <c r="AD566" i="36"/>
  <c r="S566" i="36"/>
  <c r="BB566" i="36"/>
  <c r="AQ566" i="36"/>
  <c r="AC566" i="36"/>
  <c r="O566" i="36"/>
  <c r="BA566" i="36"/>
  <c r="AM566" i="36"/>
  <c r="AB566" i="36"/>
  <c r="N566" i="36"/>
  <c r="AZ566" i="36"/>
  <c r="AL566" i="36"/>
  <c r="AA566" i="36"/>
  <c r="M566" i="36"/>
  <c r="AY566" i="36"/>
  <c r="AK566" i="36"/>
  <c r="W566" i="36"/>
  <c r="L566" i="36"/>
  <c r="AU566" i="36"/>
  <c r="AJ566" i="36"/>
  <c r="V566" i="36"/>
  <c r="K566" i="36"/>
  <c r="U566" i="36"/>
  <c r="BH566" i="36"/>
  <c r="AT566" i="36"/>
  <c r="AI566" i="36"/>
  <c r="BE596" i="36"/>
  <c r="AW596" i="36"/>
  <c r="AO596" i="36"/>
  <c r="AG596" i="36"/>
  <c r="Y596" i="36"/>
  <c r="Q596" i="36"/>
  <c r="BD596" i="36"/>
  <c r="AV596" i="36"/>
  <c r="AN596" i="36"/>
  <c r="AF596" i="36"/>
  <c r="X596" i="36"/>
  <c r="P596" i="36"/>
  <c r="BC596" i="36"/>
  <c r="AU596" i="36"/>
  <c r="AM596" i="36"/>
  <c r="AE596" i="36"/>
  <c r="W596" i="36"/>
  <c r="O596" i="36"/>
  <c r="BB596" i="36"/>
  <c r="AT596" i="36"/>
  <c r="AL596" i="36"/>
  <c r="AD596" i="36"/>
  <c r="V596" i="36"/>
  <c r="N596" i="36"/>
  <c r="BA596" i="36"/>
  <c r="AS596" i="36"/>
  <c r="AK596" i="36"/>
  <c r="AC596" i="36"/>
  <c r="U596" i="36"/>
  <c r="M596" i="36"/>
  <c r="BH596" i="36"/>
  <c r="AZ596" i="36"/>
  <c r="AR596" i="36"/>
  <c r="AJ596" i="36"/>
  <c r="AB596" i="36"/>
  <c r="T596" i="36"/>
  <c r="L596" i="36"/>
  <c r="BG596" i="36"/>
  <c r="AY596" i="36"/>
  <c r="AQ596" i="36"/>
  <c r="AI596" i="36"/>
  <c r="AA596" i="36"/>
  <c r="S596" i="36"/>
  <c r="K596" i="36"/>
  <c r="BF596" i="36"/>
  <c r="AX596" i="36"/>
  <c r="AP596" i="36"/>
  <c r="AH596" i="36"/>
  <c r="Z596" i="36"/>
  <c r="R596" i="36"/>
  <c r="BC492" i="36"/>
  <c r="AU492" i="36"/>
  <c r="AM492" i="36"/>
  <c r="AE492" i="36"/>
  <c r="W492" i="36"/>
  <c r="O492" i="36"/>
  <c r="BB492" i="36"/>
  <c r="AT492" i="36"/>
  <c r="AL492" i="36"/>
  <c r="AD492" i="36"/>
  <c r="V492" i="36"/>
  <c r="N492" i="36"/>
  <c r="BA492" i="36"/>
  <c r="AS492" i="36"/>
  <c r="AK492" i="36"/>
  <c r="AC492" i="36"/>
  <c r="U492" i="36"/>
  <c r="M492" i="36"/>
  <c r="BH492" i="36"/>
  <c r="AZ492" i="36"/>
  <c r="AR492" i="36"/>
  <c r="AJ492" i="36"/>
  <c r="AB492" i="36"/>
  <c r="T492" i="36"/>
  <c r="L492" i="36"/>
  <c r="BG492" i="36"/>
  <c r="AY492" i="36"/>
  <c r="AQ492" i="36"/>
  <c r="AI492" i="36"/>
  <c r="AA492" i="36"/>
  <c r="S492" i="36"/>
  <c r="K492" i="36"/>
  <c r="BF492" i="36"/>
  <c r="AX492" i="36"/>
  <c r="AP492" i="36"/>
  <c r="AH492" i="36"/>
  <c r="Z492" i="36"/>
  <c r="R492" i="36"/>
  <c r="BE492" i="36"/>
  <c r="AW492" i="36"/>
  <c r="AO492" i="36"/>
  <c r="AG492" i="36"/>
  <c r="Y492" i="36"/>
  <c r="Q492" i="36"/>
  <c r="BD492" i="36"/>
  <c r="AV492" i="36"/>
  <c r="AN492" i="36"/>
  <c r="AF492" i="36"/>
  <c r="X492" i="36"/>
  <c r="P492" i="36"/>
  <c r="BA416" i="36"/>
  <c r="AS416" i="36"/>
  <c r="AK416" i="36"/>
  <c r="AC416" i="36"/>
  <c r="U416" i="36"/>
  <c r="M416" i="36"/>
  <c r="BH416" i="36"/>
  <c r="AZ416" i="36"/>
  <c r="AR416" i="36"/>
  <c r="AJ416" i="36"/>
  <c r="AB416" i="36"/>
  <c r="T416" i="36"/>
  <c r="L416" i="36"/>
  <c r="BG416" i="36"/>
  <c r="AY416" i="36"/>
  <c r="AQ416" i="36"/>
  <c r="AI416" i="36"/>
  <c r="AA416" i="36"/>
  <c r="S416" i="36"/>
  <c r="K416" i="36"/>
  <c r="BF416" i="36"/>
  <c r="AX416" i="36"/>
  <c r="AP416" i="36"/>
  <c r="AH416" i="36"/>
  <c r="Z416" i="36"/>
  <c r="R416" i="36"/>
  <c r="BE416" i="36"/>
  <c r="AW416" i="36"/>
  <c r="AO416" i="36"/>
  <c r="AG416" i="36"/>
  <c r="Y416" i="36"/>
  <c r="Q416" i="36"/>
  <c r="BD416" i="36"/>
  <c r="AV416" i="36"/>
  <c r="AN416" i="36"/>
  <c r="AF416" i="36"/>
  <c r="X416" i="36"/>
  <c r="P416" i="36"/>
  <c r="BC416" i="36"/>
  <c r="AU416" i="36"/>
  <c r="AM416" i="36"/>
  <c r="AE416" i="36"/>
  <c r="W416" i="36"/>
  <c r="O416" i="36"/>
  <c r="BB416" i="36"/>
  <c r="AT416" i="36"/>
  <c r="AL416" i="36"/>
  <c r="AD416" i="36"/>
  <c r="V416" i="36"/>
  <c r="N416" i="36"/>
  <c r="BA558" i="36"/>
  <c r="BH558" i="36"/>
  <c r="AZ558" i="36"/>
  <c r="AR558" i="36"/>
  <c r="AJ558" i="36"/>
  <c r="AB558" i="36"/>
  <c r="T558" i="36"/>
  <c r="L558" i="36"/>
  <c r="BG558" i="36"/>
  <c r="AY558" i="36"/>
  <c r="AQ558" i="36"/>
  <c r="AI558" i="36"/>
  <c r="AA558" i="36"/>
  <c r="S558" i="36"/>
  <c r="K558" i="36"/>
  <c r="BF558" i="36"/>
  <c r="AX558" i="36"/>
  <c r="AP558" i="36"/>
  <c r="AH558" i="36"/>
  <c r="Z558" i="36"/>
  <c r="R558" i="36"/>
  <c r="BE558" i="36"/>
  <c r="AW558" i="36"/>
  <c r="AO558" i="36"/>
  <c r="AG558" i="36"/>
  <c r="Y558" i="36"/>
  <c r="Q558" i="36"/>
  <c r="BD558" i="36"/>
  <c r="AV558" i="36"/>
  <c r="AN558" i="36"/>
  <c r="AF558" i="36"/>
  <c r="X558" i="36"/>
  <c r="P558" i="36"/>
  <c r="BC558" i="36"/>
  <c r="AU558" i="36"/>
  <c r="AM558" i="36"/>
  <c r="AE558" i="36"/>
  <c r="W558" i="36"/>
  <c r="O558" i="36"/>
  <c r="AC558" i="36"/>
  <c r="V558" i="36"/>
  <c r="BB558" i="36"/>
  <c r="U558" i="36"/>
  <c r="AT558" i="36"/>
  <c r="N558" i="36"/>
  <c r="AS558" i="36"/>
  <c r="M558" i="36"/>
  <c r="AL558" i="36"/>
  <c r="AK558" i="36"/>
  <c r="AD558" i="36"/>
  <c r="BF464" i="36"/>
  <c r="AX464" i="36"/>
  <c r="AP464" i="36"/>
  <c r="AH464" i="36"/>
  <c r="Z464" i="36"/>
  <c r="R464" i="36"/>
  <c r="BE464" i="36"/>
  <c r="AW464" i="36"/>
  <c r="AO464" i="36"/>
  <c r="AG464" i="36"/>
  <c r="Y464" i="36"/>
  <c r="Q464" i="36"/>
  <c r="BD464" i="36"/>
  <c r="AV464" i="36"/>
  <c r="AN464" i="36"/>
  <c r="AF464" i="36"/>
  <c r="X464" i="36"/>
  <c r="P464" i="36"/>
  <c r="BC464" i="36"/>
  <c r="AU464" i="36"/>
  <c r="AM464" i="36"/>
  <c r="AE464" i="36"/>
  <c r="W464" i="36"/>
  <c r="O464" i="36"/>
  <c r="BB464" i="36"/>
  <c r="AT464" i="36"/>
  <c r="AL464" i="36"/>
  <c r="AD464" i="36"/>
  <c r="V464" i="36"/>
  <c r="N464" i="36"/>
  <c r="BA464" i="36"/>
  <c r="AS464" i="36"/>
  <c r="AK464" i="36"/>
  <c r="AC464" i="36"/>
  <c r="U464" i="36"/>
  <c r="M464" i="36"/>
  <c r="BH464" i="36"/>
  <c r="AZ464" i="36"/>
  <c r="AR464" i="36"/>
  <c r="AJ464" i="36"/>
  <c r="AB464" i="36"/>
  <c r="T464" i="36"/>
  <c r="L464" i="36"/>
  <c r="BG464" i="36"/>
  <c r="AY464" i="36"/>
  <c r="AQ464" i="36"/>
  <c r="AI464" i="36"/>
  <c r="AA464" i="36"/>
  <c r="S464" i="36"/>
  <c r="K464" i="36"/>
  <c r="BB703" i="36"/>
  <c r="AT703" i="36"/>
  <c r="AL703" i="36"/>
  <c r="AD703" i="36"/>
  <c r="V703" i="36"/>
  <c r="N703" i="36"/>
  <c r="BA703" i="36"/>
  <c r="AS703" i="36"/>
  <c r="AK703" i="36"/>
  <c r="AC703" i="36"/>
  <c r="U703" i="36"/>
  <c r="M703" i="36"/>
  <c r="BH703" i="36"/>
  <c r="AZ703" i="36"/>
  <c r="AR703" i="36"/>
  <c r="AJ703" i="36"/>
  <c r="BG703" i="36"/>
  <c r="AY703" i="36"/>
  <c r="AQ703" i="36"/>
  <c r="AI703" i="36"/>
  <c r="AW703" i="36"/>
  <c r="AG703" i="36"/>
  <c r="W703" i="36"/>
  <c r="K703" i="36"/>
  <c r="AV703" i="36"/>
  <c r="AF703" i="36"/>
  <c r="T703" i="36"/>
  <c r="AU703" i="36"/>
  <c r="AE703" i="36"/>
  <c r="S703" i="36"/>
  <c r="BF703" i="36"/>
  <c r="AP703" i="36"/>
  <c r="AB703" i="36"/>
  <c r="R703" i="36"/>
  <c r="BE703" i="36"/>
  <c r="AO703" i="36"/>
  <c r="AA703" i="36"/>
  <c r="Q703" i="36"/>
  <c r="BC703" i="36"/>
  <c r="AM703" i="36"/>
  <c r="Y703" i="36"/>
  <c r="O703" i="36"/>
  <c r="BD703" i="36"/>
  <c r="AX703" i="36"/>
  <c r="AN703" i="36"/>
  <c r="AH703" i="36"/>
  <c r="Z703" i="36"/>
  <c r="P703" i="36"/>
  <c r="X703" i="36"/>
  <c r="L703" i="36"/>
  <c r="BA686" i="36"/>
  <c r="AS686" i="36"/>
  <c r="AK686" i="36"/>
  <c r="AC686" i="36"/>
  <c r="U686" i="36"/>
  <c r="M686" i="36"/>
  <c r="BH686" i="36"/>
  <c r="AZ686" i="36"/>
  <c r="AR686" i="36"/>
  <c r="AJ686" i="36"/>
  <c r="AB686" i="36"/>
  <c r="T686" i="36"/>
  <c r="L686" i="36"/>
  <c r="BG686" i="36"/>
  <c r="AY686" i="36"/>
  <c r="AQ686" i="36"/>
  <c r="AI686" i="36"/>
  <c r="AA686" i="36"/>
  <c r="S686" i="36"/>
  <c r="K686" i="36"/>
  <c r="BF686" i="36"/>
  <c r="AX686" i="36"/>
  <c r="AP686" i="36"/>
  <c r="AH686" i="36"/>
  <c r="Z686" i="36"/>
  <c r="R686" i="36"/>
  <c r="BE686" i="36"/>
  <c r="AW686" i="36"/>
  <c r="AO686" i="36"/>
  <c r="AG686" i="36"/>
  <c r="Y686" i="36"/>
  <c r="Q686" i="36"/>
  <c r="BC686" i="36"/>
  <c r="AU686" i="36"/>
  <c r="AM686" i="36"/>
  <c r="AE686" i="36"/>
  <c r="W686" i="36"/>
  <c r="O686" i="36"/>
  <c r="BD686" i="36"/>
  <c r="X686" i="36"/>
  <c r="BB686" i="36"/>
  <c r="V686" i="36"/>
  <c r="AV686" i="36"/>
  <c r="P686" i="36"/>
  <c r="AT686" i="36"/>
  <c r="N686" i="36"/>
  <c r="AN686" i="36"/>
  <c r="AL686" i="36"/>
  <c r="AF686" i="36"/>
  <c r="AD686" i="36"/>
  <c r="BG478" i="36"/>
  <c r="AY478" i="36"/>
  <c r="AQ478" i="36"/>
  <c r="AI478" i="36"/>
  <c r="AA478" i="36"/>
  <c r="S478" i="36"/>
  <c r="K478" i="36"/>
  <c r="BE478" i="36"/>
  <c r="AV478" i="36"/>
  <c r="AM478" i="36"/>
  <c r="AD478" i="36"/>
  <c r="U478" i="36"/>
  <c r="L478" i="36"/>
  <c r="BD478" i="36"/>
  <c r="AU478" i="36"/>
  <c r="AL478" i="36"/>
  <c r="AC478" i="36"/>
  <c r="T478" i="36"/>
  <c r="BC478" i="36"/>
  <c r="AT478" i="36"/>
  <c r="AK478" i="36"/>
  <c r="AB478" i="36"/>
  <c r="R478" i="36"/>
  <c r="BB478" i="36"/>
  <c r="AS478" i="36"/>
  <c r="AJ478" i="36"/>
  <c r="Z478" i="36"/>
  <c r="Q478" i="36"/>
  <c r="BA478" i="36"/>
  <c r="AR478" i="36"/>
  <c r="AH478" i="36"/>
  <c r="Y478" i="36"/>
  <c r="P478" i="36"/>
  <c r="AZ478" i="36"/>
  <c r="AP478" i="36"/>
  <c r="AG478" i="36"/>
  <c r="X478" i="36"/>
  <c r="O478" i="36"/>
  <c r="BH478" i="36"/>
  <c r="AX478" i="36"/>
  <c r="AO478" i="36"/>
  <c r="AF478" i="36"/>
  <c r="W478" i="36"/>
  <c r="N478" i="36"/>
  <c r="BF478" i="36"/>
  <c r="AW478" i="36"/>
  <c r="AN478" i="36"/>
  <c r="AE478" i="36"/>
  <c r="V478" i="36"/>
  <c r="M478" i="36"/>
  <c r="BB527" i="36"/>
  <c r="AT527" i="36"/>
  <c r="AL527" i="36"/>
  <c r="AD527" i="36"/>
  <c r="V527" i="36"/>
  <c r="N527" i="36"/>
  <c r="BA527" i="36"/>
  <c r="AS527" i="36"/>
  <c r="AK527" i="36"/>
  <c r="AC527" i="36"/>
  <c r="U527" i="36"/>
  <c r="M527" i="36"/>
  <c r="BH527" i="36"/>
  <c r="AZ527" i="36"/>
  <c r="AR527" i="36"/>
  <c r="AJ527" i="36"/>
  <c r="AB527" i="36"/>
  <c r="T527" i="36"/>
  <c r="L527" i="36"/>
  <c r="BG527" i="36"/>
  <c r="AY527" i="36"/>
  <c r="AQ527" i="36"/>
  <c r="AI527" i="36"/>
  <c r="AA527" i="36"/>
  <c r="S527" i="36"/>
  <c r="K527" i="36"/>
  <c r="AV527" i="36"/>
  <c r="AF527" i="36"/>
  <c r="P527" i="36"/>
  <c r="AU527" i="36"/>
  <c r="AE527" i="36"/>
  <c r="O527" i="36"/>
  <c r="BF527" i="36"/>
  <c r="AP527" i="36"/>
  <c r="Z527" i="36"/>
  <c r="BE527" i="36"/>
  <c r="AO527" i="36"/>
  <c r="Y527" i="36"/>
  <c r="BD527" i="36"/>
  <c r="AN527" i="36"/>
  <c r="X527" i="36"/>
  <c r="BC527" i="36"/>
  <c r="AM527" i="36"/>
  <c r="W527" i="36"/>
  <c r="AW527" i="36"/>
  <c r="AG527" i="36"/>
  <c r="Q527" i="36"/>
  <c r="AH527" i="36"/>
  <c r="R527" i="36"/>
  <c r="AX527" i="36"/>
  <c r="BC419" i="36"/>
  <c r="AU419" i="36"/>
  <c r="AM419" i="36"/>
  <c r="AE419" i="36"/>
  <c r="W419" i="36"/>
  <c r="O419" i="36"/>
  <c r="BB419" i="36"/>
  <c r="AT419" i="36"/>
  <c r="AL419" i="36"/>
  <c r="AD419" i="36"/>
  <c r="V419" i="36"/>
  <c r="N419" i="36"/>
  <c r="BA419" i="36"/>
  <c r="AS419" i="36"/>
  <c r="AK419" i="36"/>
  <c r="AC419" i="36"/>
  <c r="U419" i="36"/>
  <c r="M419" i="36"/>
  <c r="BH419" i="36"/>
  <c r="AZ419" i="36"/>
  <c r="AR419" i="36"/>
  <c r="AJ419" i="36"/>
  <c r="AB419" i="36"/>
  <c r="T419" i="36"/>
  <c r="L419" i="36"/>
  <c r="BG419" i="36"/>
  <c r="AY419" i="36"/>
  <c r="AQ419" i="36"/>
  <c r="AI419" i="36"/>
  <c r="AA419" i="36"/>
  <c r="S419" i="36"/>
  <c r="K419" i="36"/>
  <c r="BF419" i="36"/>
  <c r="AX419" i="36"/>
  <c r="AP419" i="36"/>
  <c r="AH419" i="36"/>
  <c r="Z419" i="36"/>
  <c r="R419" i="36"/>
  <c r="BE419" i="36"/>
  <c r="AW419" i="36"/>
  <c r="AO419" i="36"/>
  <c r="AG419" i="36"/>
  <c r="Y419" i="36"/>
  <c r="Q419" i="36"/>
  <c r="BD419" i="36"/>
  <c r="AV419" i="36"/>
  <c r="AN419" i="36"/>
  <c r="AF419" i="36"/>
  <c r="X419" i="36"/>
  <c r="P419" i="36"/>
  <c r="BH708" i="36"/>
  <c r="AZ708" i="36"/>
  <c r="AR708" i="36"/>
  <c r="AJ708" i="36"/>
  <c r="AB708" i="36"/>
  <c r="T708" i="36"/>
  <c r="L708" i="36"/>
  <c r="BG708" i="36"/>
  <c r="AY708" i="36"/>
  <c r="AQ708" i="36"/>
  <c r="AI708" i="36"/>
  <c r="AA708" i="36"/>
  <c r="S708" i="36"/>
  <c r="K708" i="36"/>
  <c r="BF708" i="36"/>
  <c r="AX708" i="36"/>
  <c r="AP708" i="36"/>
  <c r="AH708" i="36"/>
  <c r="Z708" i="36"/>
  <c r="R708" i="36"/>
  <c r="BE708" i="36"/>
  <c r="AW708" i="36"/>
  <c r="AO708" i="36"/>
  <c r="AG708" i="36"/>
  <c r="Y708" i="36"/>
  <c r="Q708" i="36"/>
  <c r="BD708" i="36"/>
  <c r="AV708" i="36"/>
  <c r="AN708" i="36"/>
  <c r="AF708" i="36"/>
  <c r="X708" i="36"/>
  <c r="P708" i="36"/>
  <c r="BC708" i="36"/>
  <c r="AU708" i="36"/>
  <c r="AM708" i="36"/>
  <c r="AE708" i="36"/>
  <c r="W708" i="36"/>
  <c r="O708" i="36"/>
  <c r="BB708" i="36"/>
  <c r="AT708" i="36"/>
  <c r="AL708" i="36"/>
  <c r="AD708" i="36"/>
  <c r="V708" i="36"/>
  <c r="N708" i="36"/>
  <c r="BA708" i="36"/>
  <c r="AS708" i="36"/>
  <c r="AK708" i="36"/>
  <c r="U708" i="36"/>
  <c r="AC708" i="36"/>
  <c r="M708" i="36"/>
  <c r="BA606" i="36"/>
  <c r="AS606" i="36"/>
  <c r="AK606" i="36"/>
  <c r="AC606" i="36"/>
  <c r="U606" i="36"/>
  <c r="M606" i="36"/>
  <c r="BH606" i="36"/>
  <c r="AZ606" i="36"/>
  <c r="AR606" i="36"/>
  <c r="AJ606" i="36"/>
  <c r="AB606" i="36"/>
  <c r="T606" i="36"/>
  <c r="L606" i="36"/>
  <c r="BG606" i="36"/>
  <c r="AY606" i="36"/>
  <c r="AQ606" i="36"/>
  <c r="AI606" i="36"/>
  <c r="AA606" i="36"/>
  <c r="S606" i="36"/>
  <c r="K606" i="36"/>
  <c r="BF606" i="36"/>
  <c r="AX606" i="36"/>
  <c r="AP606" i="36"/>
  <c r="AH606" i="36"/>
  <c r="Z606" i="36"/>
  <c r="R606" i="36"/>
  <c r="BE606" i="36"/>
  <c r="AW606" i="36"/>
  <c r="AO606" i="36"/>
  <c r="AG606" i="36"/>
  <c r="Y606" i="36"/>
  <c r="Q606" i="36"/>
  <c r="BD606" i="36"/>
  <c r="AV606" i="36"/>
  <c r="AN606" i="36"/>
  <c r="AF606" i="36"/>
  <c r="X606" i="36"/>
  <c r="P606" i="36"/>
  <c r="BC606" i="36"/>
  <c r="AU606" i="36"/>
  <c r="AM606" i="36"/>
  <c r="AE606" i="36"/>
  <c r="W606" i="36"/>
  <c r="O606" i="36"/>
  <c r="V606" i="36"/>
  <c r="N606" i="36"/>
  <c r="BB606" i="36"/>
  <c r="AT606" i="36"/>
  <c r="AL606" i="36"/>
  <c r="AD606" i="36"/>
  <c r="BB438" i="36"/>
  <c r="AT438" i="36"/>
  <c r="AL438" i="36"/>
  <c r="AD438" i="36"/>
  <c r="V438" i="36"/>
  <c r="N438" i="36"/>
  <c r="BA438" i="36"/>
  <c r="AS438" i="36"/>
  <c r="BH438" i="36"/>
  <c r="AZ438" i="36"/>
  <c r="AR438" i="36"/>
  <c r="AJ438" i="36"/>
  <c r="AB438" i="36"/>
  <c r="T438" i="36"/>
  <c r="BG438" i="36"/>
  <c r="BD438" i="36"/>
  <c r="AP438" i="36"/>
  <c r="AF438" i="36"/>
  <c r="U438" i="36"/>
  <c r="K438" i="36"/>
  <c r="BC438" i="36"/>
  <c r="AO438" i="36"/>
  <c r="AE438" i="36"/>
  <c r="S438" i="36"/>
  <c r="AY438" i="36"/>
  <c r="AN438" i="36"/>
  <c r="AC438" i="36"/>
  <c r="R438" i="36"/>
  <c r="AX438" i="36"/>
  <c r="AM438" i="36"/>
  <c r="AA438" i="36"/>
  <c r="Q438" i="36"/>
  <c r="AW438" i="36"/>
  <c r="AK438" i="36"/>
  <c r="Z438" i="36"/>
  <c r="P438" i="36"/>
  <c r="AV438" i="36"/>
  <c r="AI438" i="36"/>
  <c r="Y438" i="36"/>
  <c r="O438" i="36"/>
  <c r="BF438" i="36"/>
  <c r="AU438" i="36"/>
  <c r="AH438" i="36"/>
  <c r="X438" i="36"/>
  <c r="M438" i="36"/>
  <c r="BE438" i="36"/>
  <c r="AQ438" i="36"/>
  <c r="AG438" i="36"/>
  <c r="W438" i="36"/>
  <c r="L438" i="36"/>
  <c r="BG668" i="36"/>
  <c r="BF668" i="36"/>
  <c r="AX668" i="36"/>
  <c r="AP668" i="36"/>
  <c r="AH668" i="36"/>
  <c r="Z668" i="36"/>
  <c r="R668" i="36"/>
  <c r="BE668" i="36"/>
  <c r="AW668" i="36"/>
  <c r="AO668" i="36"/>
  <c r="AG668" i="36"/>
  <c r="Y668" i="36"/>
  <c r="Q668" i="36"/>
  <c r="BD668" i="36"/>
  <c r="AV668" i="36"/>
  <c r="AN668" i="36"/>
  <c r="AF668" i="36"/>
  <c r="X668" i="36"/>
  <c r="P668" i="36"/>
  <c r="BC668" i="36"/>
  <c r="AU668" i="36"/>
  <c r="AM668" i="36"/>
  <c r="AE668" i="36"/>
  <c r="W668" i="36"/>
  <c r="O668" i="36"/>
  <c r="BB668" i="36"/>
  <c r="AT668" i="36"/>
  <c r="AL668" i="36"/>
  <c r="AD668" i="36"/>
  <c r="V668" i="36"/>
  <c r="N668" i="36"/>
  <c r="BA668" i="36"/>
  <c r="AS668" i="36"/>
  <c r="AK668" i="36"/>
  <c r="AC668" i="36"/>
  <c r="U668" i="36"/>
  <c r="M668" i="36"/>
  <c r="AZ668" i="36"/>
  <c r="AR668" i="36"/>
  <c r="AJ668" i="36"/>
  <c r="AB668" i="36"/>
  <c r="T668" i="36"/>
  <c r="L668" i="36"/>
  <c r="AI668" i="36"/>
  <c r="AA668" i="36"/>
  <c r="S668" i="36"/>
  <c r="K668" i="36"/>
  <c r="BH668" i="36"/>
  <c r="AY668" i="36"/>
  <c r="AQ668" i="36"/>
  <c r="BE600" i="36"/>
  <c r="AW600" i="36"/>
  <c r="AO600" i="36"/>
  <c r="AG600" i="36"/>
  <c r="Y600" i="36"/>
  <c r="Q600" i="36"/>
  <c r="BD600" i="36"/>
  <c r="AV600" i="36"/>
  <c r="AN600" i="36"/>
  <c r="AF600" i="36"/>
  <c r="X600" i="36"/>
  <c r="P600" i="36"/>
  <c r="BC600" i="36"/>
  <c r="AU600" i="36"/>
  <c r="AM600" i="36"/>
  <c r="AE600" i="36"/>
  <c r="W600" i="36"/>
  <c r="O600" i="36"/>
  <c r="BB600" i="36"/>
  <c r="AT600" i="36"/>
  <c r="AL600" i="36"/>
  <c r="AD600" i="36"/>
  <c r="V600" i="36"/>
  <c r="N600" i="36"/>
  <c r="BA600" i="36"/>
  <c r="AS600" i="36"/>
  <c r="AK600" i="36"/>
  <c r="AC600" i="36"/>
  <c r="U600" i="36"/>
  <c r="M600" i="36"/>
  <c r="BH600" i="36"/>
  <c r="AZ600" i="36"/>
  <c r="AR600" i="36"/>
  <c r="AJ600" i="36"/>
  <c r="AB600" i="36"/>
  <c r="T600" i="36"/>
  <c r="L600" i="36"/>
  <c r="BG600" i="36"/>
  <c r="AY600" i="36"/>
  <c r="AQ600" i="36"/>
  <c r="AI600" i="36"/>
  <c r="AA600" i="36"/>
  <c r="S600" i="36"/>
  <c r="K600" i="36"/>
  <c r="BF600" i="36"/>
  <c r="AX600" i="36"/>
  <c r="AP600" i="36"/>
  <c r="AH600" i="36"/>
  <c r="Z600" i="36"/>
  <c r="R600" i="36"/>
  <c r="BD457" i="36"/>
  <c r="AV457" i="36"/>
  <c r="AN457" i="36"/>
  <c r="AF457" i="36"/>
  <c r="X457" i="36"/>
  <c r="P457" i="36"/>
  <c r="BC457" i="36"/>
  <c r="AU457" i="36"/>
  <c r="AM457" i="36"/>
  <c r="AE457" i="36"/>
  <c r="W457" i="36"/>
  <c r="O457" i="36"/>
  <c r="BB457" i="36"/>
  <c r="AT457" i="36"/>
  <c r="AL457" i="36"/>
  <c r="AD457" i="36"/>
  <c r="V457" i="36"/>
  <c r="N457" i="36"/>
  <c r="BA457" i="36"/>
  <c r="AS457" i="36"/>
  <c r="AK457" i="36"/>
  <c r="AC457" i="36"/>
  <c r="U457" i="36"/>
  <c r="M457" i="36"/>
  <c r="BH457" i="36"/>
  <c r="AZ457" i="36"/>
  <c r="AR457" i="36"/>
  <c r="AJ457" i="36"/>
  <c r="AB457" i="36"/>
  <c r="T457" i="36"/>
  <c r="L457" i="36"/>
  <c r="BG457" i="36"/>
  <c r="AY457" i="36"/>
  <c r="AQ457" i="36"/>
  <c r="AI457" i="36"/>
  <c r="AA457" i="36"/>
  <c r="S457" i="36"/>
  <c r="K457" i="36"/>
  <c r="BF457" i="36"/>
  <c r="AX457" i="36"/>
  <c r="AP457" i="36"/>
  <c r="AH457" i="36"/>
  <c r="Z457" i="36"/>
  <c r="R457" i="36"/>
  <c r="BE457" i="36"/>
  <c r="AW457" i="36"/>
  <c r="AO457" i="36"/>
  <c r="AG457" i="36"/>
  <c r="Y457" i="36"/>
  <c r="Q457" i="36"/>
  <c r="BE680" i="36"/>
  <c r="AW680" i="36"/>
  <c r="AO680" i="36"/>
  <c r="BD680" i="36"/>
  <c r="AV680" i="36"/>
  <c r="BC680" i="36"/>
  <c r="BG680" i="36"/>
  <c r="AT680" i="36"/>
  <c r="AK680" i="36"/>
  <c r="AC680" i="36"/>
  <c r="U680" i="36"/>
  <c r="M680" i="36"/>
  <c r="BF680" i="36"/>
  <c r="AS680" i="36"/>
  <c r="AJ680" i="36"/>
  <c r="AB680" i="36"/>
  <c r="T680" i="36"/>
  <c r="L680" i="36"/>
  <c r="BB680" i="36"/>
  <c r="AR680" i="36"/>
  <c r="AI680" i="36"/>
  <c r="AA680" i="36"/>
  <c r="S680" i="36"/>
  <c r="K680" i="36"/>
  <c r="BA680" i="36"/>
  <c r="AQ680" i="36"/>
  <c r="AH680" i="36"/>
  <c r="Z680" i="36"/>
  <c r="R680" i="36"/>
  <c r="AZ680" i="36"/>
  <c r="AP680" i="36"/>
  <c r="AG680" i="36"/>
  <c r="Y680" i="36"/>
  <c r="Q680" i="36"/>
  <c r="AY680" i="36"/>
  <c r="AN680" i="36"/>
  <c r="AF680" i="36"/>
  <c r="X680" i="36"/>
  <c r="P680" i="36"/>
  <c r="AX680" i="36"/>
  <c r="AM680" i="36"/>
  <c r="AE680" i="36"/>
  <c r="W680" i="36"/>
  <c r="O680" i="36"/>
  <c r="BH680" i="36"/>
  <c r="AU680" i="36"/>
  <c r="AL680" i="36"/>
  <c r="AD680" i="36"/>
  <c r="V680" i="36"/>
  <c r="N680" i="36"/>
  <c r="BD453" i="36"/>
  <c r="AV453" i="36"/>
  <c r="AN453" i="36"/>
  <c r="AF453" i="36"/>
  <c r="X453" i="36"/>
  <c r="P453" i="36"/>
  <c r="BC453" i="36"/>
  <c r="AU453" i="36"/>
  <c r="AM453" i="36"/>
  <c r="AE453" i="36"/>
  <c r="W453" i="36"/>
  <c r="O453" i="36"/>
  <c r="BB453" i="36"/>
  <c r="AT453" i="36"/>
  <c r="AL453" i="36"/>
  <c r="AD453" i="36"/>
  <c r="V453" i="36"/>
  <c r="N453" i="36"/>
  <c r="BA453" i="36"/>
  <c r="AS453" i="36"/>
  <c r="AK453" i="36"/>
  <c r="AC453" i="36"/>
  <c r="U453" i="36"/>
  <c r="M453" i="36"/>
  <c r="BH453" i="36"/>
  <c r="AZ453" i="36"/>
  <c r="AR453" i="36"/>
  <c r="AJ453" i="36"/>
  <c r="AB453" i="36"/>
  <c r="T453" i="36"/>
  <c r="L453" i="36"/>
  <c r="BF453" i="36"/>
  <c r="AX453" i="36"/>
  <c r="AP453" i="36"/>
  <c r="AH453" i="36"/>
  <c r="Z453" i="36"/>
  <c r="R453" i="36"/>
  <c r="AW453" i="36"/>
  <c r="Q453" i="36"/>
  <c r="AQ453" i="36"/>
  <c r="K453" i="36"/>
  <c r="AO453" i="36"/>
  <c r="AI453" i="36"/>
  <c r="AG453" i="36"/>
  <c r="BG453" i="36"/>
  <c r="AA453" i="36"/>
  <c r="BE453" i="36"/>
  <c r="Y453" i="36"/>
  <c r="AY453" i="36"/>
  <c r="S453" i="36"/>
  <c r="BC427" i="36"/>
  <c r="AU427" i="36"/>
  <c r="AM427" i="36"/>
  <c r="AE427" i="36"/>
  <c r="W427" i="36"/>
  <c r="O427" i="36"/>
  <c r="BB427" i="36"/>
  <c r="AT427" i="36"/>
  <c r="AL427" i="36"/>
  <c r="AD427" i="36"/>
  <c r="V427" i="36"/>
  <c r="N427" i="36"/>
  <c r="BA427" i="36"/>
  <c r="AS427" i="36"/>
  <c r="AK427" i="36"/>
  <c r="AC427" i="36"/>
  <c r="U427" i="36"/>
  <c r="M427" i="36"/>
  <c r="BH427" i="36"/>
  <c r="AZ427" i="36"/>
  <c r="AR427" i="36"/>
  <c r="AJ427" i="36"/>
  <c r="AB427" i="36"/>
  <c r="T427" i="36"/>
  <c r="L427" i="36"/>
  <c r="BG427" i="36"/>
  <c r="AY427" i="36"/>
  <c r="AQ427" i="36"/>
  <c r="AI427" i="36"/>
  <c r="AA427" i="36"/>
  <c r="S427" i="36"/>
  <c r="K427" i="36"/>
  <c r="BF427" i="36"/>
  <c r="AX427" i="36"/>
  <c r="AP427" i="36"/>
  <c r="AH427" i="36"/>
  <c r="Z427" i="36"/>
  <c r="R427" i="36"/>
  <c r="BE427" i="36"/>
  <c r="AW427" i="36"/>
  <c r="AO427" i="36"/>
  <c r="AG427" i="36"/>
  <c r="Y427" i="36"/>
  <c r="Q427" i="36"/>
  <c r="BD427" i="36"/>
  <c r="AV427" i="36"/>
  <c r="AN427" i="36"/>
  <c r="AF427" i="36"/>
  <c r="X427" i="36"/>
  <c r="P427" i="36"/>
  <c r="BB557" i="36"/>
  <c r="AT557" i="36"/>
  <c r="AL557" i="36"/>
  <c r="AD557" i="36"/>
  <c r="V557" i="36"/>
  <c r="N557" i="36"/>
  <c r="BA557" i="36"/>
  <c r="AS557" i="36"/>
  <c r="AK557" i="36"/>
  <c r="AC557" i="36"/>
  <c r="U557" i="36"/>
  <c r="M557" i="36"/>
  <c r="BH557" i="36"/>
  <c r="AZ557" i="36"/>
  <c r="AR557" i="36"/>
  <c r="AJ557" i="36"/>
  <c r="AB557" i="36"/>
  <c r="T557" i="36"/>
  <c r="L557" i="36"/>
  <c r="BG557" i="36"/>
  <c r="AY557" i="36"/>
  <c r="AQ557" i="36"/>
  <c r="AI557" i="36"/>
  <c r="AA557" i="36"/>
  <c r="S557" i="36"/>
  <c r="K557" i="36"/>
  <c r="BF557" i="36"/>
  <c r="AX557" i="36"/>
  <c r="AP557" i="36"/>
  <c r="AH557" i="36"/>
  <c r="Z557" i="36"/>
  <c r="R557" i="36"/>
  <c r="BE557" i="36"/>
  <c r="AW557" i="36"/>
  <c r="AO557" i="36"/>
  <c r="AG557" i="36"/>
  <c r="Y557" i="36"/>
  <c r="Q557" i="36"/>
  <c r="AU557" i="36"/>
  <c r="O557" i="36"/>
  <c r="AN557" i="36"/>
  <c r="AM557" i="36"/>
  <c r="AF557" i="36"/>
  <c r="AE557" i="36"/>
  <c r="BD557" i="36"/>
  <c r="X557" i="36"/>
  <c r="BC557" i="36"/>
  <c r="W557" i="36"/>
  <c r="AV557" i="36"/>
  <c r="P557" i="36"/>
  <c r="BD657" i="36"/>
  <c r="AV657" i="36"/>
  <c r="AN657" i="36"/>
  <c r="AF657" i="36"/>
  <c r="X657" i="36"/>
  <c r="P657" i="36"/>
  <c r="BC657" i="36"/>
  <c r="AU657" i="36"/>
  <c r="AM657" i="36"/>
  <c r="AE657" i="36"/>
  <c r="W657" i="36"/>
  <c r="O657" i="36"/>
  <c r="BB657" i="36"/>
  <c r="AT657" i="36"/>
  <c r="AL657" i="36"/>
  <c r="AD657" i="36"/>
  <c r="V657" i="36"/>
  <c r="N657" i="36"/>
  <c r="BA657" i="36"/>
  <c r="AS657" i="36"/>
  <c r="AK657" i="36"/>
  <c r="AC657" i="36"/>
  <c r="U657" i="36"/>
  <c r="M657" i="36"/>
  <c r="BG657" i="36"/>
  <c r="AY657" i="36"/>
  <c r="AQ657" i="36"/>
  <c r="AP657" i="36"/>
  <c r="Z657" i="36"/>
  <c r="BH657" i="36"/>
  <c r="AO657" i="36"/>
  <c r="Y657" i="36"/>
  <c r="BF657" i="36"/>
  <c r="AJ657" i="36"/>
  <c r="T657" i="36"/>
  <c r="BE657" i="36"/>
  <c r="AI657" i="36"/>
  <c r="S657" i="36"/>
  <c r="AZ657" i="36"/>
  <c r="AH657" i="36"/>
  <c r="R657" i="36"/>
  <c r="AX657" i="36"/>
  <c r="AG657" i="36"/>
  <c r="Q657" i="36"/>
  <c r="AW657" i="36"/>
  <c r="AB657" i="36"/>
  <c r="L657" i="36"/>
  <c r="AR657" i="36"/>
  <c r="AA657" i="36"/>
  <c r="K657" i="36"/>
  <c r="BA489" i="36"/>
  <c r="AS489" i="36"/>
  <c r="AK489" i="36"/>
  <c r="AC489" i="36"/>
  <c r="U489" i="36"/>
  <c r="M489" i="36"/>
  <c r="BH489" i="36"/>
  <c r="AZ489" i="36"/>
  <c r="AR489" i="36"/>
  <c r="AJ489" i="36"/>
  <c r="AB489" i="36"/>
  <c r="T489" i="36"/>
  <c r="L489" i="36"/>
  <c r="BG489" i="36"/>
  <c r="AY489" i="36"/>
  <c r="AQ489" i="36"/>
  <c r="AI489" i="36"/>
  <c r="AA489" i="36"/>
  <c r="S489" i="36"/>
  <c r="K489" i="36"/>
  <c r="BF489" i="36"/>
  <c r="AX489" i="36"/>
  <c r="AP489" i="36"/>
  <c r="AH489" i="36"/>
  <c r="Z489" i="36"/>
  <c r="R489" i="36"/>
  <c r="BE489" i="36"/>
  <c r="AW489" i="36"/>
  <c r="AO489" i="36"/>
  <c r="AG489" i="36"/>
  <c r="Y489" i="36"/>
  <c r="Q489" i="36"/>
  <c r="BC489" i="36"/>
  <c r="AU489" i="36"/>
  <c r="AM489" i="36"/>
  <c r="AE489" i="36"/>
  <c r="W489" i="36"/>
  <c r="O489" i="36"/>
  <c r="BB489" i="36"/>
  <c r="AT489" i="36"/>
  <c r="AL489" i="36"/>
  <c r="BD489" i="36"/>
  <c r="N489" i="36"/>
  <c r="AV489" i="36"/>
  <c r="AN489" i="36"/>
  <c r="AF489" i="36"/>
  <c r="AD489" i="36"/>
  <c r="X489" i="36"/>
  <c r="V489" i="36"/>
  <c r="P489" i="36"/>
  <c r="BG691" i="36"/>
  <c r="AY691" i="36"/>
  <c r="AQ691" i="36"/>
  <c r="BA691" i="36"/>
  <c r="AR691" i="36"/>
  <c r="AI691" i="36"/>
  <c r="AA691" i="36"/>
  <c r="S691" i="36"/>
  <c r="K691" i="36"/>
  <c r="AZ691" i="36"/>
  <c r="AP691" i="36"/>
  <c r="AH691" i="36"/>
  <c r="Z691" i="36"/>
  <c r="R691" i="36"/>
  <c r="BH691" i="36"/>
  <c r="AX691" i="36"/>
  <c r="AO691" i="36"/>
  <c r="AG691" i="36"/>
  <c r="Y691" i="36"/>
  <c r="Q691" i="36"/>
  <c r="BF691" i="36"/>
  <c r="AW691" i="36"/>
  <c r="AN691" i="36"/>
  <c r="AF691" i="36"/>
  <c r="X691" i="36"/>
  <c r="P691" i="36"/>
  <c r="BE691" i="36"/>
  <c r="AV691" i="36"/>
  <c r="AM691" i="36"/>
  <c r="AE691" i="36"/>
  <c r="W691" i="36"/>
  <c r="O691" i="36"/>
  <c r="BC691" i="36"/>
  <c r="AT691" i="36"/>
  <c r="AK691" i="36"/>
  <c r="AC691" i="36"/>
  <c r="U691" i="36"/>
  <c r="M691" i="36"/>
  <c r="AD691" i="36"/>
  <c r="AB691" i="36"/>
  <c r="BD691" i="36"/>
  <c r="V691" i="36"/>
  <c r="BB691" i="36"/>
  <c r="T691" i="36"/>
  <c r="AU691" i="36"/>
  <c r="N691" i="36"/>
  <c r="AS691" i="36"/>
  <c r="L691" i="36"/>
  <c r="AL691" i="36"/>
  <c r="AJ691" i="36"/>
  <c r="BG429" i="36"/>
  <c r="AY429" i="36"/>
  <c r="AQ429" i="36"/>
  <c r="AI429" i="36"/>
  <c r="AA429" i="36"/>
  <c r="S429" i="36"/>
  <c r="K429" i="36"/>
  <c r="BF429" i="36"/>
  <c r="AX429" i="36"/>
  <c r="AP429" i="36"/>
  <c r="AH429" i="36"/>
  <c r="Z429" i="36"/>
  <c r="R429" i="36"/>
  <c r="BE429" i="36"/>
  <c r="AW429" i="36"/>
  <c r="AO429" i="36"/>
  <c r="AG429" i="36"/>
  <c r="Y429" i="36"/>
  <c r="Q429" i="36"/>
  <c r="BD429" i="36"/>
  <c r="AV429" i="36"/>
  <c r="AN429" i="36"/>
  <c r="AF429" i="36"/>
  <c r="X429" i="36"/>
  <c r="P429" i="36"/>
  <c r="BC429" i="36"/>
  <c r="AU429" i="36"/>
  <c r="AM429" i="36"/>
  <c r="AE429" i="36"/>
  <c r="W429" i="36"/>
  <c r="O429" i="36"/>
  <c r="BB429" i="36"/>
  <c r="AT429" i="36"/>
  <c r="AL429" i="36"/>
  <c r="AD429" i="36"/>
  <c r="V429" i="36"/>
  <c r="N429" i="36"/>
  <c r="BA429" i="36"/>
  <c r="AS429" i="36"/>
  <c r="AK429" i="36"/>
  <c r="AC429" i="36"/>
  <c r="U429" i="36"/>
  <c r="M429" i="36"/>
  <c r="BH429" i="36"/>
  <c r="AZ429" i="36"/>
  <c r="AR429" i="36"/>
  <c r="AJ429" i="36"/>
  <c r="AB429" i="36"/>
  <c r="T429" i="36"/>
  <c r="L429" i="36"/>
  <c r="BF664" i="36"/>
  <c r="AX664" i="36"/>
  <c r="AP664" i="36"/>
  <c r="AH664" i="36"/>
  <c r="Z664" i="36"/>
  <c r="R664" i="36"/>
  <c r="BE664" i="36"/>
  <c r="AW664" i="36"/>
  <c r="AO664" i="36"/>
  <c r="AG664" i="36"/>
  <c r="Y664" i="36"/>
  <c r="Q664" i="36"/>
  <c r="BD664" i="36"/>
  <c r="AV664" i="36"/>
  <c r="AN664" i="36"/>
  <c r="AF664" i="36"/>
  <c r="X664" i="36"/>
  <c r="P664" i="36"/>
  <c r="BC664" i="36"/>
  <c r="AU664" i="36"/>
  <c r="AM664" i="36"/>
  <c r="AE664" i="36"/>
  <c r="W664" i="36"/>
  <c r="O664" i="36"/>
  <c r="BB664" i="36"/>
  <c r="AT664" i="36"/>
  <c r="AL664" i="36"/>
  <c r="AD664" i="36"/>
  <c r="V664" i="36"/>
  <c r="N664" i="36"/>
  <c r="BA664" i="36"/>
  <c r="AS664" i="36"/>
  <c r="AK664" i="36"/>
  <c r="AC664" i="36"/>
  <c r="U664" i="36"/>
  <c r="M664" i="36"/>
  <c r="BH664" i="36"/>
  <c r="AZ664" i="36"/>
  <c r="AR664" i="36"/>
  <c r="AJ664" i="36"/>
  <c r="AB664" i="36"/>
  <c r="T664" i="36"/>
  <c r="L664" i="36"/>
  <c r="AQ664" i="36"/>
  <c r="AI664" i="36"/>
  <c r="AA664" i="36"/>
  <c r="S664" i="36"/>
  <c r="K664" i="36"/>
  <c r="BG664" i="36"/>
  <c r="AY664" i="36"/>
  <c r="BF644" i="36"/>
  <c r="AX644" i="36"/>
  <c r="AP644" i="36"/>
  <c r="AH644" i="36"/>
  <c r="Z644" i="36"/>
  <c r="R644" i="36"/>
  <c r="BE644" i="36"/>
  <c r="AW644" i="36"/>
  <c r="AO644" i="36"/>
  <c r="AG644" i="36"/>
  <c r="Y644" i="36"/>
  <c r="Q644" i="36"/>
  <c r="BD644" i="36"/>
  <c r="AV644" i="36"/>
  <c r="AN644" i="36"/>
  <c r="AF644" i="36"/>
  <c r="X644" i="36"/>
  <c r="P644" i="36"/>
  <c r="BC644" i="36"/>
  <c r="AU644" i="36"/>
  <c r="AM644" i="36"/>
  <c r="AE644" i="36"/>
  <c r="W644" i="36"/>
  <c r="O644" i="36"/>
  <c r="BB644" i="36"/>
  <c r="AT644" i="36"/>
  <c r="AL644" i="36"/>
  <c r="AD644" i="36"/>
  <c r="V644" i="36"/>
  <c r="N644" i="36"/>
  <c r="BA644" i="36"/>
  <c r="AS644" i="36"/>
  <c r="AK644" i="36"/>
  <c r="AC644" i="36"/>
  <c r="U644" i="36"/>
  <c r="M644" i="36"/>
  <c r="BH644" i="36"/>
  <c r="AZ644" i="36"/>
  <c r="AR644" i="36"/>
  <c r="AJ644" i="36"/>
  <c r="AB644" i="36"/>
  <c r="T644" i="36"/>
  <c r="L644" i="36"/>
  <c r="K644" i="36"/>
  <c r="BG644" i="36"/>
  <c r="AY644" i="36"/>
  <c r="AQ644" i="36"/>
  <c r="AI644" i="36"/>
  <c r="AA644" i="36"/>
  <c r="S644" i="36"/>
  <c r="BC671" i="36"/>
  <c r="AU671" i="36"/>
  <c r="AM671" i="36"/>
  <c r="AE671" i="36"/>
  <c r="W671" i="36"/>
  <c r="O671" i="36"/>
  <c r="BB671" i="36"/>
  <c r="AT671" i="36"/>
  <c r="AL671" i="36"/>
  <c r="AD671" i="36"/>
  <c r="V671" i="36"/>
  <c r="N671" i="36"/>
  <c r="BA671" i="36"/>
  <c r="AS671" i="36"/>
  <c r="AK671" i="36"/>
  <c r="AC671" i="36"/>
  <c r="U671" i="36"/>
  <c r="M671" i="36"/>
  <c r="BG671" i="36"/>
  <c r="AY671" i="36"/>
  <c r="AQ671" i="36"/>
  <c r="AI671" i="36"/>
  <c r="AA671" i="36"/>
  <c r="S671" i="36"/>
  <c r="K671" i="36"/>
  <c r="BF671" i="36"/>
  <c r="AX671" i="36"/>
  <c r="AP671" i="36"/>
  <c r="AW671" i="36"/>
  <c r="AF671" i="36"/>
  <c r="P671" i="36"/>
  <c r="AV671" i="36"/>
  <c r="AB671" i="36"/>
  <c r="L671" i="36"/>
  <c r="AR671" i="36"/>
  <c r="Z671" i="36"/>
  <c r="AO671" i="36"/>
  <c r="Y671" i="36"/>
  <c r="BH671" i="36"/>
  <c r="AN671" i="36"/>
  <c r="X671" i="36"/>
  <c r="BE671" i="36"/>
  <c r="AJ671" i="36"/>
  <c r="T671" i="36"/>
  <c r="BD671" i="36"/>
  <c r="AH671" i="36"/>
  <c r="R671" i="36"/>
  <c r="AZ671" i="36"/>
  <c r="AG671" i="36"/>
  <c r="Q671" i="36"/>
  <c r="BH513" i="36"/>
  <c r="BG513" i="36"/>
  <c r="BF513" i="36"/>
  <c r="BE513" i="36"/>
  <c r="BA513" i="36"/>
  <c r="AS513" i="36"/>
  <c r="AK513" i="36"/>
  <c r="AC513" i="36"/>
  <c r="U513" i="36"/>
  <c r="M513" i="36"/>
  <c r="AZ513" i="36"/>
  <c r="AR513" i="36"/>
  <c r="AJ513" i="36"/>
  <c r="AB513" i="36"/>
  <c r="T513" i="36"/>
  <c r="L513" i="36"/>
  <c r="AY513" i="36"/>
  <c r="AQ513" i="36"/>
  <c r="AI513" i="36"/>
  <c r="AA513" i="36"/>
  <c r="S513" i="36"/>
  <c r="K513" i="36"/>
  <c r="AX513" i="36"/>
  <c r="AP513" i="36"/>
  <c r="AH513" i="36"/>
  <c r="Z513" i="36"/>
  <c r="R513" i="36"/>
  <c r="AW513" i="36"/>
  <c r="AO513" i="36"/>
  <c r="AG513" i="36"/>
  <c r="Y513" i="36"/>
  <c r="Q513" i="36"/>
  <c r="BD513" i="36"/>
  <c r="AV513" i="36"/>
  <c r="AN513" i="36"/>
  <c r="AF513" i="36"/>
  <c r="X513" i="36"/>
  <c r="P513" i="36"/>
  <c r="BC513" i="36"/>
  <c r="AU513" i="36"/>
  <c r="AM513" i="36"/>
  <c r="AE513" i="36"/>
  <c r="W513" i="36"/>
  <c r="O513" i="36"/>
  <c r="BB513" i="36"/>
  <c r="AT513" i="36"/>
  <c r="AL513" i="36"/>
  <c r="AD513" i="36"/>
  <c r="V513" i="36"/>
  <c r="N513" i="36"/>
  <c r="BA562" i="36"/>
  <c r="AS562" i="36"/>
  <c r="AK562" i="36"/>
  <c r="AC562" i="36"/>
  <c r="U562" i="36"/>
  <c r="M562" i="36"/>
  <c r="BH562" i="36"/>
  <c r="AZ562" i="36"/>
  <c r="AR562" i="36"/>
  <c r="AJ562" i="36"/>
  <c r="AB562" i="36"/>
  <c r="T562" i="36"/>
  <c r="L562" i="36"/>
  <c r="BG562" i="36"/>
  <c r="AY562" i="36"/>
  <c r="AQ562" i="36"/>
  <c r="AI562" i="36"/>
  <c r="AA562" i="36"/>
  <c r="S562" i="36"/>
  <c r="K562" i="36"/>
  <c r="BF562" i="36"/>
  <c r="AX562" i="36"/>
  <c r="AP562" i="36"/>
  <c r="AH562" i="36"/>
  <c r="Z562" i="36"/>
  <c r="R562" i="36"/>
  <c r="BE562" i="36"/>
  <c r="AW562" i="36"/>
  <c r="AO562" i="36"/>
  <c r="AG562" i="36"/>
  <c r="Y562" i="36"/>
  <c r="Q562" i="36"/>
  <c r="BD562" i="36"/>
  <c r="AV562" i="36"/>
  <c r="AN562" i="36"/>
  <c r="AF562" i="36"/>
  <c r="X562" i="36"/>
  <c r="P562" i="36"/>
  <c r="BC562" i="36"/>
  <c r="AU562" i="36"/>
  <c r="AM562" i="36"/>
  <c r="AE562" i="36"/>
  <c r="W562" i="36"/>
  <c r="O562" i="36"/>
  <c r="BB562" i="36"/>
  <c r="AT562" i="36"/>
  <c r="AL562" i="36"/>
  <c r="AD562" i="36"/>
  <c r="V562" i="36"/>
  <c r="N562" i="36"/>
  <c r="BG490" i="36"/>
  <c r="AY490" i="36"/>
  <c r="AQ490" i="36"/>
  <c r="AI490" i="36"/>
  <c r="AA490" i="36"/>
  <c r="S490" i="36"/>
  <c r="K490" i="36"/>
  <c r="BF490" i="36"/>
  <c r="AX490" i="36"/>
  <c r="AP490" i="36"/>
  <c r="AH490" i="36"/>
  <c r="Z490" i="36"/>
  <c r="R490" i="36"/>
  <c r="BE490" i="36"/>
  <c r="AW490" i="36"/>
  <c r="AO490" i="36"/>
  <c r="AG490" i="36"/>
  <c r="Y490" i="36"/>
  <c r="Q490" i="36"/>
  <c r="BD490" i="36"/>
  <c r="AV490" i="36"/>
  <c r="AN490" i="36"/>
  <c r="AF490" i="36"/>
  <c r="X490" i="36"/>
  <c r="P490" i="36"/>
  <c r="BC490" i="36"/>
  <c r="AU490" i="36"/>
  <c r="AM490" i="36"/>
  <c r="AE490" i="36"/>
  <c r="W490" i="36"/>
  <c r="O490" i="36"/>
  <c r="BB490" i="36"/>
  <c r="AT490" i="36"/>
  <c r="AL490" i="36"/>
  <c r="AD490" i="36"/>
  <c r="V490" i="36"/>
  <c r="N490" i="36"/>
  <c r="BA490" i="36"/>
  <c r="AS490" i="36"/>
  <c r="AK490" i="36"/>
  <c r="AC490" i="36"/>
  <c r="U490" i="36"/>
  <c r="M490" i="36"/>
  <c r="BH490" i="36"/>
  <c r="AZ490" i="36"/>
  <c r="AR490" i="36"/>
  <c r="AJ490" i="36"/>
  <c r="AB490" i="36"/>
  <c r="T490" i="36"/>
  <c r="L490" i="36"/>
  <c r="BD575" i="36"/>
  <c r="AV575" i="36"/>
  <c r="AN575" i="36"/>
  <c r="AF575" i="36"/>
  <c r="X575" i="36"/>
  <c r="P575" i="36"/>
  <c r="BC575" i="36"/>
  <c r="AU575" i="36"/>
  <c r="AM575" i="36"/>
  <c r="AE575" i="36"/>
  <c r="W575" i="36"/>
  <c r="O575" i="36"/>
  <c r="BB575" i="36"/>
  <c r="AT575" i="36"/>
  <c r="AL575" i="36"/>
  <c r="AD575" i="36"/>
  <c r="V575" i="36"/>
  <c r="N575" i="36"/>
  <c r="BA575" i="36"/>
  <c r="AS575" i="36"/>
  <c r="AK575" i="36"/>
  <c r="AC575" i="36"/>
  <c r="U575" i="36"/>
  <c r="M575" i="36"/>
  <c r="BH575" i="36"/>
  <c r="AZ575" i="36"/>
  <c r="AR575" i="36"/>
  <c r="AJ575" i="36"/>
  <c r="AB575" i="36"/>
  <c r="T575" i="36"/>
  <c r="L575" i="36"/>
  <c r="BG575" i="36"/>
  <c r="AY575" i="36"/>
  <c r="AQ575" i="36"/>
  <c r="AI575" i="36"/>
  <c r="AA575" i="36"/>
  <c r="S575" i="36"/>
  <c r="K575" i="36"/>
  <c r="BF575" i="36"/>
  <c r="AX575" i="36"/>
  <c r="AP575" i="36"/>
  <c r="AH575" i="36"/>
  <c r="Z575" i="36"/>
  <c r="R575" i="36"/>
  <c r="AG575" i="36"/>
  <c r="Y575" i="36"/>
  <c r="Q575" i="36"/>
  <c r="BE575" i="36"/>
  <c r="AW575" i="36"/>
  <c r="AO575" i="36"/>
  <c r="BA505" i="36"/>
  <c r="AS505" i="36"/>
  <c r="AK505" i="36"/>
  <c r="AC505" i="36"/>
  <c r="U505" i="36"/>
  <c r="M505" i="36"/>
  <c r="BH505" i="36"/>
  <c r="AZ505" i="36"/>
  <c r="AR505" i="36"/>
  <c r="AJ505" i="36"/>
  <c r="AB505" i="36"/>
  <c r="T505" i="36"/>
  <c r="L505" i="36"/>
  <c r="BG505" i="36"/>
  <c r="AY505" i="36"/>
  <c r="AQ505" i="36"/>
  <c r="AI505" i="36"/>
  <c r="AA505" i="36"/>
  <c r="S505" i="36"/>
  <c r="K505" i="36"/>
  <c r="BF505" i="36"/>
  <c r="AX505" i="36"/>
  <c r="AP505" i="36"/>
  <c r="AH505" i="36"/>
  <c r="Z505" i="36"/>
  <c r="R505" i="36"/>
  <c r="BE505" i="36"/>
  <c r="AW505" i="36"/>
  <c r="AO505" i="36"/>
  <c r="AG505" i="36"/>
  <c r="Y505" i="36"/>
  <c r="Q505" i="36"/>
  <c r="BD505" i="36"/>
  <c r="AV505" i="36"/>
  <c r="AN505" i="36"/>
  <c r="AF505" i="36"/>
  <c r="X505" i="36"/>
  <c r="P505" i="36"/>
  <c r="BC505" i="36"/>
  <c r="AU505" i="36"/>
  <c r="AM505" i="36"/>
  <c r="AE505" i="36"/>
  <c r="W505" i="36"/>
  <c r="O505" i="36"/>
  <c r="BB505" i="36"/>
  <c r="AT505" i="36"/>
  <c r="AL505" i="36"/>
  <c r="AD505" i="36"/>
  <c r="V505" i="36"/>
  <c r="N505" i="36"/>
  <c r="BF578" i="36"/>
  <c r="AX578" i="36"/>
  <c r="AP578" i="36"/>
  <c r="AH578" i="36"/>
  <c r="Z578" i="36"/>
  <c r="R578" i="36"/>
  <c r="BE578" i="36"/>
  <c r="AW578" i="36"/>
  <c r="AO578" i="36"/>
  <c r="AG578" i="36"/>
  <c r="Y578" i="36"/>
  <c r="Q578" i="36"/>
  <c r="BD578" i="36"/>
  <c r="AV578" i="36"/>
  <c r="AN578" i="36"/>
  <c r="AF578" i="36"/>
  <c r="X578" i="36"/>
  <c r="P578" i="36"/>
  <c r="BC578" i="36"/>
  <c r="AU578" i="36"/>
  <c r="AM578" i="36"/>
  <c r="AE578" i="36"/>
  <c r="W578" i="36"/>
  <c r="O578" i="36"/>
  <c r="BB578" i="36"/>
  <c r="AT578" i="36"/>
  <c r="AL578" i="36"/>
  <c r="AD578" i="36"/>
  <c r="V578" i="36"/>
  <c r="N578" i="36"/>
  <c r="BA578" i="36"/>
  <c r="AS578" i="36"/>
  <c r="AK578" i="36"/>
  <c r="AC578" i="36"/>
  <c r="U578" i="36"/>
  <c r="M578" i="36"/>
  <c r="BH578" i="36"/>
  <c r="AZ578" i="36"/>
  <c r="AR578" i="36"/>
  <c r="AJ578" i="36"/>
  <c r="AB578" i="36"/>
  <c r="T578" i="36"/>
  <c r="L578" i="36"/>
  <c r="K578" i="36"/>
  <c r="BG578" i="36"/>
  <c r="AY578" i="36"/>
  <c r="AQ578" i="36"/>
  <c r="AI578" i="36"/>
  <c r="AA578" i="36"/>
  <c r="S578" i="36"/>
  <c r="BA501" i="36"/>
  <c r="AS501" i="36"/>
  <c r="AK501" i="36"/>
  <c r="AC501" i="36"/>
  <c r="U501" i="36"/>
  <c r="M501" i="36"/>
  <c r="BH501" i="36"/>
  <c r="AZ501" i="36"/>
  <c r="AR501" i="36"/>
  <c r="AJ501" i="36"/>
  <c r="AB501" i="36"/>
  <c r="T501" i="36"/>
  <c r="L501" i="36"/>
  <c r="BG501" i="36"/>
  <c r="AY501" i="36"/>
  <c r="AQ501" i="36"/>
  <c r="AI501" i="36"/>
  <c r="AA501" i="36"/>
  <c r="S501" i="36"/>
  <c r="K501" i="36"/>
  <c r="BF501" i="36"/>
  <c r="AX501" i="36"/>
  <c r="AP501" i="36"/>
  <c r="AH501" i="36"/>
  <c r="Z501" i="36"/>
  <c r="R501" i="36"/>
  <c r="BE501" i="36"/>
  <c r="AW501" i="36"/>
  <c r="AO501" i="36"/>
  <c r="AG501" i="36"/>
  <c r="Y501" i="36"/>
  <c r="Q501" i="36"/>
  <c r="BD501" i="36"/>
  <c r="AV501" i="36"/>
  <c r="AN501" i="36"/>
  <c r="AF501" i="36"/>
  <c r="X501" i="36"/>
  <c r="P501" i="36"/>
  <c r="BC501" i="36"/>
  <c r="AU501" i="36"/>
  <c r="AM501" i="36"/>
  <c r="AE501" i="36"/>
  <c r="W501" i="36"/>
  <c r="O501" i="36"/>
  <c r="BB501" i="36"/>
  <c r="AT501" i="36"/>
  <c r="AL501" i="36"/>
  <c r="AD501" i="36"/>
  <c r="V501" i="36"/>
  <c r="N501" i="36"/>
  <c r="BF514" i="36"/>
  <c r="AX514" i="36"/>
  <c r="AP514" i="36"/>
  <c r="AH514" i="36"/>
  <c r="Z514" i="36"/>
  <c r="R514" i="36"/>
  <c r="BE514" i="36"/>
  <c r="AW514" i="36"/>
  <c r="AO514" i="36"/>
  <c r="AG514" i="36"/>
  <c r="Y514" i="36"/>
  <c r="Q514" i="36"/>
  <c r="BD514" i="36"/>
  <c r="AV514" i="36"/>
  <c r="AN514" i="36"/>
  <c r="AF514" i="36"/>
  <c r="X514" i="36"/>
  <c r="P514" i="36"/>
  <c r="BC514" i="36"/>
  <c r="AU514" i="36"/>
  <c r="AM514" i="36"/>
  <c r="AE514" i="36"/>
  <c r="W514" i="36"/>
  <c r="O514" i="36"/>
  <c r="AY514" i="36"/>
  <c r="AI514" i="36"/>
  <c r="S514" i="36"/>
  <c r="AT514" i="36"/>
  <c r="AD514" i="36"/>
  <c r="N514" i="36"/>
  <c r="AS514" i="36"/>
  <c r="AC514" i="36"/>
  <c r="M514" i="36"/>
  <c r="BH514" i="36"/>
  <c r="AR514" i="36"/>
  <c r="AB514" i="36"/>
  <c r="L514" i="36"/>
  <c r="BG514" i="36"/>
  <c r="AQ514" i="36"/>
  <c r="AA514" i="36"/>
  <c r="K514" i="36"/>
  <c r="BB514" i="36"/>
  <c r="AL514" i="36"/>
  <c r="V514" i="36"/>
  <c r="BA514" i="36"/>
  <c r="AK514" i="36"/>
  <c r="U514" i="36"/>
  <c r="AZ514" i="36"/>
  <c r="AJ514" i="36"/>
  <c r="T514" i="36"/>
  <c r="BF725" i="36"/>
  <c r="AX725" i="36"/>
  <c r="AP725" i="36"/>
  <c r="AH725" i="36"/>
  <c r="Z725" i="36"/>
  <c r="R725" i="36"/>
  <c r="BE725" i="36"/>
  <c r="BD725" i="36"/>
  <c r="AV725" i="36"/>
  <c r="AN725" i="36"/>
  <c r="AF725" i="36"/>
  <c r="X725" i="36"/>
  <c r="P725" i="36"/>
  <c r="BC725" i="36"/>
  <c r="AU725" i="36"/>
  <c r="AM725" i="36"/>
  <c r="AE725" i="36"/>
  <c r="W725" i="36"/>
  <c r="O725" i="36"/>
  <c r="BB725" i="36"/>
  <c r="AT725" i="36"/>
  <c r="AL725" i="36"/>
  <c r="AD725" i="36"/>
  <c r="V725" i="36"/>
  <c r="N725" i="36"/>
  <c r="BA725" i="36"/>
  <c r="AS725" i="36"/>
  <c r="AK725" i="36"/>
  <c r="AC725" i="36"/>
  <c r="U725" i="36"/>
  <c r="M725" i="36"/>
  <c r="AY725" i="36"/>
  <c r="AB725" i="36"/>
  <c r="AW725" i="36"/>
  <c r="AA725" i="36"/>
  <c r="AR725" i="36"/>
  <c r="Y725" i="36"/>
  <c r="AQ725" i="36"/>
  <c r="T725" i="36"/>
  <c r="AO725" i="36"/>
  <c r="S725" i="36"/>
  <c r="BH725" i="36"/>
  <c r="AJ725" i="36"/>
  <c r="Q725" i="36"/>
  <c r="BG725" i="36"/>
  <c r="AI725" i="36"/>
  <c r="L725" i="36"/>
  <c r="K725" i="36"/>
  <c r="AZ725" i="36"/>
  <c r="AG725" i="36"/>
  <c r="BB650" i="36"/>
  <c r="AT650" i="36"/>
  <c r="AL650" i="36"/>
  <c r="AD650" i="36"/>
  <c r="V650" i="36"/>
  <c r="N650" i="36"/>
  <c r="BA650" i="36"/>
  <c r="AS650" i="36"/>
  <c r="AK650" i="36"/>
  <c r="AC650" i="36"/>
  <c r="U650" i="36"/>
  <c r="M650" i="36"/>
  <c r="BH650" i="36"/>
  <c r="AZ650" i="36"/>
  <c r="AR650" i="36"/>
  <c r="AJ650" i="36"/>
  <c r="AB650" i="36"/>
  <c r="T650" i="36"/>
  <c r="L650" i="36"/>
  <c r="BG650" i="36"/>
  <c r="AY650" i="36"/>
  <c r="AQ650" i="36"/>
  <c r="AI650" i="36"/>
  <c r="AA650" i="36"/>
  <c r="S650" i="36"/>
  <c r="K650" i="36"/>
  <c r="BF650" i="36"/>
  <c r="AX650" i="36"/>
  <c r="AP650" i="36"/>
  <c r="AH650" i="36"/>
  <c r="Z650" i="36"/>
  <c r="R650" i="36"/>
  <c r="BE650" i="36"/>
  <c r="AW650" i="36"/>
  <c r="AO650" i="36"/>
  <c r="AG650" i="36"/>
  <c r="Y650" i="36"/>
  <c r="Q650" i="36"/>
  <c r="BD650" i="36"/>
  <c r="AV650" i="36"/>
  <c r="AN650" i="36"/>
  <c r="AF650" i="36"/>
  <c r="X650" i="36"/>
  <c r="P650" i="36"/>
  <c r="AE650" i="36"/>
  <c r="W650" i="36"/>
  <c r="O650" i="36"/>
  <c r="BC650" i="36"/>
  <c r="AU650" i="36"/>
  <c r="AM650" i="36"/>
  <c r="BH581" i="36"/>
  <c r="AZ581" i="36"/>
  <c r="AR581" i="36"/>
  <c r="AJ581" i="36"/>
  <c r="AB581" i="36"/>
  <c r="T581" i="36"/>
  <c r="L581" i="36"/>
  <c r="BG581" i="36"/>
  <c r="AY581" i="36"/>
  <c r="AQ581" i="36"/>
  <c r="AI581" i="36"/>
  <c r="AA581" i="36"/>
  <c r="S581" i="36"/>
  <c r="K581" i="36"/>
  <c r="BF581" i="36"/>
  <c r="AX581" i="36"/>
  <c r="AP581" i="36"/>
  <c r="AH581" i="36"/>
  <c r="Z581" i="36"/>
  <c r="R581" i="36"/>
  <c r="BE581" i="36"/>
  <c r="AW581" i="36"/>
  <c r="AO581" i="36"/>
  <c r="AG581" i="36"/>
  <c r="Y581" i="36"/>
  <c r="Q581" i="36"/>
  <c r="BD581" i="36"/>
  <c r="AV581" i="36"/>
  <c r="AN581" i="36"/>
  <c r="AF581" i="36"/>
  <c r="X581" i="36"/>
  <c r="P581" i="36"/>
  <c r="BC581" i="36"/>
  <c r="AU581" i="36"/>
  <c r="AM581" i="36"/>
  <c r="AE581" i="36"/>
  <c r="W581" i="36"/>
  <c r="O581" i="36"/>
  <c r="BB581" i="36"/>
  <c r="AT581" i="36"/>
  <c r="AL581" i="36"/>
  <c r="AD581" i="36"/>
  <c r="V581" i="36"/>
  <c r="N581" i="36"/>
  <c r="BA581" i="36"/>
  <c r="AS581" i="36"/>
  <c r="AK581" i="36"/>
  <c r="AC581" i="36"/>
  <c r="U581" i="36"/>
  <c r="M581" i="36"/>
  <c r="BD702" i="36"/>
  <c r="AV702" i="36"/>
  <c r="AN702" i="36"/>
  <c r="AF702" i="36"/>
  <c r="BC702" i="36"/>
  <c r="AU702" i="36"/>
  <c r="AM702" i="36"/>
  <c r="AY702" i="36"/>
  <c r="AO702" i="36"/>
  <c r="AD702" i="36"/>
  <c r="V702" i="36"/>
  <c r="N702" i="36"/>
  <c r="BH702" i="36"/>
  <c r="AX702" i="36"/>
  <c r="AL702" i="36"/>
  <c r="AC702" i="36"/>
  <c r="U702" i="36"/>
  <c r="M702" i="36"/>
  <c r="BG702" i="36"/>
  <c r="AW702" i="36"/>
  <c r="AK702" i="36"/>
  <c r="AB702" i="36"/>
  <c r="T702" i="36"/>
  <c r="L702" i="36"/>
  <c r="BF702" i="36"/>
  <c r="AT702" i="36"/>
  <c r="AJ702" i="36"/>
  <c r="AA702" i="36"/>
  <c r="S702" i="36"/>
  <c r="K702" i="36"/>
  <c r="BE702" i="36"/>
  <c r="AS702" i="36"/>
  <c r="AI702" i="36"/>
  <c r="Z702" i="36"/>
  <c r="R702" i="36"/>
  <c r="BA702" i="36"/>
  <c r="AQ702" i="36"/>
  <c r="AG702" i="36"/>
  <c r="X702" i="36"/>
  <c r="P702" i="36"/>
  <c r="BB702" i="36"/>
  <c r="Q702" i="36"/>
  <c r="AZ702" i="36"/>
  <c r="O702" i="36"/>
  <c r="AR702" i="36"/>
  <c r="AP702" i="36"/>
  <c r="AH702" i="36"/>
  <c r="Y702" i="36"/>
  <c r="AE702" i="36"/>
  <c r="W702" i="36"/>
  <c r="BA676" i="36"/>
  <c r="AS676" i="36"/>
  <c r="AK676" i="36"/>
  <c r="AC676" i="36"/>
  <c r="U676" i="36"/>
  <c r="M676" i="36"/>
  <c r="BH676" i="36"/>
  <c r="AZ676" i="36"/>
  <c r="AR676" i="36"/>
  <c r="AJ676" i="36"/>
  <c r="AB676" i="36"/>
  <c r="T676" i="36"/>
  <c r="L676" i="36"/>
  <c r="BG676" i="36"/>
  <c r="AY676" i="36"/>
  <c r="AQ676" i="36"/>
  <c r="AI676" i="36"/>
  <c r="AA676" i="36"/>
  <c r="S676" i="36"/>
  <c r="K676" i="36"/>
  <c r="BF676" i="36"/>
  <c r="AX676" i="36"/>
  <c r="AP676" i="36"/>
  <c r="AH676" i="36"/>
  <c r="Z676" i="36"/>
  <c r="R676" i="36"/>
  <c r="BE676" i="36"/>
  <c r="AW676" i="36"/>
  <c r="AO676" i="36"/>
  <c r="AG676" i="36"/>
  <c r="Y676" i="36"/>
  <c r="Q676" i="36"/>
  <c r="BD676" i="36"/>
  <c r="AV676" i="36"/>
  <c r="AN676" i="36"/>
  <c r="AF676" i="36"/>
  <c r="X676" i="36"/>
  <c r="P676" i="36"/>
  <c r="BC676" i="36"/>
  <c r="AU676" i="36"/>
  <c r="AM676" i="36"/>
  <c r="AE676" i="36"/>
  <c r="W676" i="36"/>
  <c r="O676" i="36"/>
  <c r="N676" i="36"/>
  <c r="BB676" i="36"/>
  <c r="AT676" i="36"/>
  <c r="AL676" i="36"/>
  <c r="AD676" i="36"/>
  <c r="V676" i="36"/>
  <c r="BD645" i="36"/>
  <c r="AV645" i="36"/>
  <c r="AN645" i="36"/>
  <c r="AF645" i="36"/>
  <c r="X645" i="36"/>
  <c r="P645" i="36"/>
  <c r="BC645" i="36"/>
  <c r="AU645" i="36"/>
  <c r="AM645" i="36"/>
  <c r="AE645" i="36"/>
  <c r="W645" i="36"/>
  <c r="O645" i="36"/>
  <c r="BB645" i="36"/>
  <c r="AT645" i="36"/>
  <c r="AL645" i="36"/>
  <c r="AD645" i="36"/>
  <c r="V645" i="36"/>
  <c r="N645" i="36"/>
  <c r="BA645" i="36"/>
  <c r="AS645" i="36"/>
  <c r="AK645" i="36"/>
  <c r="AC645" i="36"/>
  <c r="U645" i="36"/>
  <c r="M645" i="36"/>
  <c r="BH645" i="36"/>
  <c r="AZ645" i="36"/>
  <c r="AR645" i="36"/>
  <c r="AJ645" i="36"/>
  <c r="AB645" i="36"/>
  <c r="T645" i="36"/>
  <c r="L645" i="36"/>
  <c r="BG645" i="36"/>
  <c r="AY645" i="36"/>
  <c r="AQ645" i="36"/>
  <c r="AI645" i="36"/>
  <c r="AA645" i="36"/>
  <c r="S645" i="36"/>
  <c r="K645" i="36"/>
  <c r="BF645" i="36"/>
  <c r="AX645" i="36"/>
  <c r="AP645" i="36"/>
  <c r="AH645" i="36"/>
  <c r="Z645" i="36"/>
  <c r="R645" i="36"/>
  <c r="Y645" i="36"/>
  <c r="Q645" i="36"/>
  <c r="BE645" i="36"/>
  <c r="AW645" i="36"/>
  <c r="AO645" i="36"/>
  <c r="AG645" i="36"/>
  <c r="BE511" i="36"/>
  <c r="AW511" i="36"/>
  <c r="AO511" i="36"/>
  <c r="AG511" i="36"/>
  <c r="Y511" i="36"/>
  <c r="Q511" i="36"/>
  <c r="BD511" i="36"/>
  <c r="AV511" i="36"/>
  <c r="AN511" i="36"/>
  <c r="AF511" i="36"/>
  <c r="X511" i="36"/>
  <c r="P511" i="36"/>
  <c r="BC511" i="36"/>
  <c r="AU511" i="36"/>
  <c r="AM511" i="36"/>
  <c r="AE511" i="36"/>
  <c r="W511" i="36"/>
  <c r="O511" i="36"/>
  <c r="BB511" i="36"/>
  <c r="AT511" i="36"/>
  <c r="AL511" i="36"/>
  <c r="AD511" i="36"/>
  <c r="V511" i="36"/>
  <c r="N511" i="36"/>
  <c r="BA511" i="36"/>
  <c r="AS511" i="36"/>
  <c r="AK511" i="36"/>
  <c r="AC511" i="36"/>
  <c r="U511" i="36"/>
  <c r="M511" i="36"/>
  <c r="BH511" i="36"/>
  <c r="AZ511" i="36"/>
  <c r="AR511" i="36"/>
  <c r="AJ511" i="36"/>
  <c r="AB511" i="36"/>
  <c r="T511" i="36"/>
  <c r="L511" i="36"/>
  <c r="BG511" i="36"/>
  <c r="AY511" i="36"/>
  <c r="AQ511" i="36"/>
  <c r="AI511" i="36"/>
  <c r="AA511" i="36"/>
  <c r="S511" i="36"/>
  <c r="K511" i="36"/>
  <c r="BF511" i="36"/>
  <c r="AX511" i="36"/>
  <c r="AP511" i="36"/>
  <c r="AH511" i="36"/>
  <c r="Z511" i="36"/>
  <c r="R511" i="36"/>
  <c r="BE414" i="36"/>
  <c r="AW414" i="36"/>
  <c r="AO414" i="36"/>
  <c r="AG414" i="36"/>
  <c r="Y414" i="36"/>
  <c r="Q414" i="36"/>
  <c r="BD414" i="36"/>
  <c r="AV414" i="36"/>
  <c r="AN414" i="36"/>
  <c r="AF414" i="36"/>
  <c r="X414" i="36"/>
  <c r="P414" i="36"/>
  <c r="BC414" i="36"/>
  <c r="AU414" i="36"/>
  <c r="AM414" i="36"/>
  <c r="AE414" i="36"/>
  <c r="W414" i="36"/>
  <c r="O414" i="36"/>
  <c r="BB414" i="36"/>
  <c r="AT414" i="36"/>
  <c r="AL414" i="36"/>
  <c r="AD414" i="36"/>
  <c r="V414" i="36"/>
  <c r="N414" i="36"/>
  <c r="BA414" i="36"/>
  <c r="AS414" i="36"/>
  <c r="AK414" i="36"/>
  <c r="AC414" i="36"/>
  <c r="U414" i="36"/>
  <c r="M414" i="36"/>
  <c r="BH414" i="36"/>
  <c r="AZ414" i="36"/>
  <c r="AR414" i="36"/>
  <c r="AJ414" i="36"/>
  <c r="AB414" i="36"/>
  <c r="T414" i="36"/>
  <c r="L414" i="36"/>
  <c r="BG414" i="36"/>
  <c r="AY414" i="36"/>
  <c r="AQ414" i="36"/>
  <c r="AI414" i="36"/>
  <c r="AA414" i="36"/>
  <c r="S414" i="36"/>
  <c r="K414" i="36"/>
  <c r="BF414" i="36"/>
  <c r="AX414" i="36"/>
  <c r="AP414" i="36"/>
  <c r="AH414" i="36"/>
  <c r="Z414" i="36"/>
  <c r="R414" i="36"/>
  <c r="BH517" i="36"/>
  <c r="AZ517" i="36"/>
  <c r="AR517" i="36"/>
  <c r="AJ517" i="36"/>
  <c r="AB517" i="36"/>
  <c r="T517" i="36"/>
  <c r="L517" i="36"/>
  <c r="BG517" i="36"/>
  <c r="AY517" i="36"/>
  <c r="AQ517" i="36"/>
  <c r="AI517" i="36"/>
  <c r="AA517" i="36"/>
  <c r="S517" i="36"/>
  <c r="K517" i="36"/>
  <c r="BF517" i="36"/>
  <c r="AX517" i="36"/>
  <c r="AP517" i="36"/>
  <c r="AH517" i="36"/>
  <c r="Z517" i="36"/>
  <c r="R517" i="36"/>
  <c r="BE517" i="36"/>
  <c r="AW517" i="36"/>
  <c r="AO517" i="36"/>
  <c r="AG517" i="36"/>
  <c r="Y517" i="36"/>
  <c r="Q517" i="36"/>
  <c r="BD517" i="36"/>
  <c r="AV517" i="36"/>
  <c r="AN517" i="36"/>
  <c r="AF517" i="36"/>
  <c r="X517" i="36"/>
  <c r="P517" i="36"/>
  <c r="BC517" i="36"/>
  <c r="AU517" i="36"/>
  <c r="AM517" i="36"/>
  <c r="AE517" i="36"/>
  <c r="W517" i="36"/>
  <c r="O517" i="36"/>
  <c r="BA517" i="36"/>
  <c r="AS517" i="36"/>
  <c r="AK517" i="36"/>
  <c r="AC517" i="36"/>
  <c r="U517" i="36"/>
  <c r="M517" i="36"/>
  <c r="BB517" i="36"/>
  <c r="AT517" i="36"/>
  <c r="AL517" i="36"/>
  <c r="AD517" i="36"/>
  <c r="V517" i="36"/>
  <c r="N517" i="36"/>
  <c r="BB634" i="36"/>
  <c r="AT634" i="36"/>
  <c r="AL634" i="36"/>
  <c r="AD634" i="36"/>
  <c r="V634" i="36"/>
  <c r="N634" i="36"/>
  <c r="BA634" i="36"/>
  <c r="AS634" i="36"/>
  <c r="AK634" i="36"/>
  <c r="AC634" i="36"/>
  <c r="U634" i="36"/>
  <c r="M634" i="36"/>
  <c r="BH634" i="36"/>
  <c r="AZ634" i="36"/>
  <c r="AR634" i="36"/>
  <c r="AJ634" i="36"/>
  <c r="AB634" i="36"/>
  <c r="T634" i="36"/>
  <c r="BG634" i="36"/>
  <c r="AY634" i="36"/>
  <c r="AQ634" i="36"/>
  <c r="AI634" i="36"/>
  <c r="AA634" i="36"/>
  <c r="S634" i="36"/>
  <c r="K634" i="36"/>
  <c r="AW634" i="36"/>
  <c r="AG634" i="36"/>
  <c r="Q634" i="36"/>
  <c r="AV634" i="36"/>
  <c r="AF634" i="36"/>
  <c r="P634" i="36"/>
  <c r="AU634" i="36"/>
  <c r="AE634" i="36"/>
  <c r="O634" i="36"/>
  <c r="BF634" i="36"/>
  <c r="AP634" i="36"/>
  <c r="Z634" i="36"/>
  <c r="L634" i="36"/>
  <c r="BE634" i="36"/>
  <c r="AO634" i="36"/>
  <c r="Y634" i="36"/>
  <c r="BD634" i="36"/>
  <c r="AN634" i="36"/>
  <c r="X634" i="36"/>
  <c r="BC634" i="36"/>
  <c r="AM634" i="36"/>
  <c r="W634" i="36"/>
  <c r="AX634" i="36"/>
  <c r="AH634" i="36"/>
  <c r="R634" i="36"/>
  <c r="BH524" i="36"/>
  <c r="AZ524" i="36"/>
  <c r="AR524" i="36"/>
  <c r="AJ524" i="36"/>
  <c r="AB524" i="36"/>
  <c r="BF524" i="36"/>
  <c r="AX524" i="36"/>
  <c r="AP524" i="36"/>
  <c r="AH524" i="36"/>
  <c r="Z524" i="36"/>
  <c r="R524" i="36"/>
  <c r="AY524" i="36"/>
  <c r="AN524" i="36"/>
  <c r="AD524" i="36"/>
  <c r="T524" i="36"/>
  <c r="K524" i="36"/>
  <c r="AW524" i="36"/>
  <c r="AM524" i="36"/>
  <c r="AC524" i="36"/>
  <c r="S524" i="36"/>
  <c r="BG524" i="36"/>
  <c r="AV524" i="36"/>
  <c r="AL524" i="36"/>
  <c r="AA524" i="36"/>
  <c r="Q524" i="36"/>
  <c r="BE524" i="36"/>
  <c r="AU524" i="36"/>
  <c r="AK524" i="36"/>
  <c r="Y524" i="36"/>
  <c r="P524" i="36"/>
  <c r="BD524" i="36"/>
  <c r="AT524" i="36"/>
  <c r="AI524" i="36"/>
  <c r="X524" i="36"/>
  <c r="O524" i="36"/>
  <c r="BC524" i="36"/>
  <c r="AS524" i="36"/>
  <c r="AG524" i="36"/>
  <c r="W524" i="36"/>
  <c r="N524" i="36"/>
  <c r="BA524" i="36"/>
  <c r="AO524" i="36"/>
  <c r="AE524" i="36"/>
  <c r="U524" i="36"/>
  <c r="L524" i="36"/>
  <c r="BB524" i="36"/>
  <c r="AQ524" i="36"/>
  <c r="AF524" i="36"/>
  <c r="V524" i="36"/>
  <c r="M524" i="36"/>
  <c r="BC593" i="36"/>
  <c r="AU593" i="36"/>
  <c r="AM593" i="36"/>
  <c r="AE593" i="36"/>
  <c r="W593" i="36"/>
  <c r="O593" i="36"/>
  <c r="BB593" i="36"/>
  <c r="AT593" i="36"/>
  <c r="AL593" i="36"/>
  <c r="AD593" i="36"/>
  <c r="V593" i="36"/>
  <c r="N593" i="36"/>
  <c r="BA593" i="36"/>
  <c r="AS593" i="36"/>
  <c r="AK593" i="36"/>
  <c r="AC593" i="36"/>
  <c r="U593" i="36"/>
  <c r="M593" i="36"/>
  <c r="BH593" i="36"/>
  <c r="AZ593" i="36"/>
  <c r="AR593" i="36"/>
  <c r="AJ593" i="36"/>
  <c r="AB593" i="36"/>
  <c r="T593" i="36"/>
  <c r="L593" i="36"/>
  <c r="BG593" i="36"/>
  <c r="AY593" i="36"/>
  <c r="AQ593" i="36"/>
  <c r="AI593" i="36"/>
  <c r="AA593" i="36"/>
  <c r="S593" i="36"/>
  <c r="K593" i="36"/>
  <c r="BF593" i="36"/>
  <c r="AX593" i="36"/>
  <c r="AP593" i="36"/>
  <c r="AH593" i="36"/>
  <c r="Z593" i="36"/>
  <c r="R593" i="36"/>
  <c r="BE593" i="36"/>
  <c r="AW593" i="36"/>
  <c r="AO593" i="36"/>
  <c r="AG593" i="36"/>
  <c r="Y593" i="36"/>
  <c r="Q593" i="36"/>
  <c r="AF593" i="36"/>
  <c r="X593" i="36"/>
  <c r="P593" i="36"/>
  <c r="BD593" i="36"/>
  <c r="AV593" i="36"/>
  <c r="AN593" i="36"/>
  <c r="BB531" i="36"/>
  <c r="AT531" i="36"/>
  <c r="AL531" i="36"/>
  <c r="AD531" i="36"/>
  <c r="V531" i="36"/>
  <c r="N531" i="36"/>
  <c r="BA531" i="36"/>
  <c r="AS531" i="36"/>
  <c r="AK531" i="36"/>
  <c r="AC531" i="36"/>
  <c r="U531" i="36"/>
  <c r="M531" i="36"/>
  <c r="BH531" i="36"/>
  <c r="AZ531" i="36"/>
  <c r="AR531" i="36"/>
  <c r="AJ531" i="36"/>
  <c r="AB531" i="36"/>
  <c r="T531" i="36"/>
  <c r="L531" i="36"/>
  <c r="BG531" i="36"/>
  <c r="AY531" i="36"/>
  <c r="AQ531" i="36"/>
  <c r="AI531" i="36"/>
  <c r="AA531" i="36"/>
  <c r="S531" i="36"/>
  <c r="K531" i="36"/>
  <c r="BF531" i="36"/>
  <c r="AX531" i="36"/>
  <c r="BE531" i="36"/>
  <c r="AW531" i="36"/>
  <c r="AO531" i="36"/>
  <c r="AG531" i="36"/>
  <c r="Y531" i="36"/>
  <c r="Q531" i="36"/>
  <c r="AV531" i="36"/>
  <c r="Z531" i="36"/>
  <c r="AU531" i="36"/>
  <c r="X531" i="36"/>
  <c r="AP531" i="36"/>
  <c r="W531" i="36"/>
  <c r="AN531" i="36"/>
  <c r="R531" i="36"/>
  <c r="AM531" i="36"/>
  <c r="P531" i="36"/>
  <c r="AH531" i="36"/>
  <c r="O531" i="36"/>
  <c r="BC531" i="36"/>
  <c r="AE531" i="36"/>
  <c r="BD531" i="36"/>
  <c r="AF531" i="36"/>
  <c r="BC496" i="36"/>
  <c r="AU496" i="36"/>
  <c r="AM496" i="36"/>
  <c r="AE496" i="36"/>
  <c r="W496" i="36"/>
  <c r="O496" i="36"/>
  <c r="BB496" i="36"/>
  <c r="AT496" i="36"/>
  <c r="AL496" i="36"/>
  <c r="AD496" i="36"/>
  <c r="V496" i="36"/>
  <c r="N496" i="36"/>
  <c r="BA496" i="36"/>
  <c r="AS496" i="36"/>
  <c r="AK496" i="36"/>
  <c r="AC496" i="36"/>
  <c r="U496" i="36"/>
  <c r="M496" i="36"/>
  <c r="BH496" i="36"/>
  <c r="AZ496" i="36"/>
  <c r="AR496" i="36"/>
  <c r="AJ496" i="36"/>
  <c r="AB496" i="36"/>
  <c r="T496" i="36"/>
  <c r="L496" i="36"/>
  <c r="BG496" i="36"/>
  <c r="AY496" i="36"/>
  <c r="AQ496" i="36"/>
  <c r="AI496" i="36"/>
  <c r="AA496" i="36"/>
  <c r="S496" i="36"/>
  <c r="K496" i="36"/>
  <c r="BF496" i="36"/>
  <c r="AX496" i="36"/>
  <c r="AP496" i="36"/>
  <c r="AH496" i="36"/>
  <c r="Z496" i="36"/>
  <c r="R496" i="36"/>
  <c r="BE496" i="36"/>
  <c r="AW496" i="36"/>
  <c r="AO496" i="36"/>
  <c r="AG496" i="36"/>
  <c r="Y496" i="36"/>
  <c r="Q496" i="36"/>
  <c r="BD496" i="36"/>
  <c r="AV496" i="36"/>
  <c r="AN496" i="36"/>
  <c r="AF496" i="36"/>
  <c r="X496" i="36"/>
  <c r="P496" i="36"/>
  <c r="BB707" i="36"/>
  <c r="AT707" i="36"/>
  <c r="AL707" i="36"/>
  <c r="AD707" i="36"/>
  <c r="V707" i="36"/>
  <c r="N707" i="36"/>
  <c r="BA707" i="36"/>
  <c r="AS707" i="36"/>
  <c r="AK707" i="36"/>
  <c r="AC707" i="36"/>
  <c r="U707" i="36"/>
  <c r="M707" i="36"/>
  <c r="BH707" i="36"/>
  <c r="AZ707" i="36"/>
  <c r="AR707" i="36"/>
  <c r="AJ707" i="36"/>
  <c r="AB707" i="36"/>
  <c r="T707" i="36"/>
  <c r="L707" i="36"/>
  <c r="BG707" i="36"/>
  <c r="AY707" i="36"/>
  <c r="AQ707" i="36"/>
  <c r="AI707" i="36"/>
  <c r="AA707" i="36"/>
  <c r="S707" i="36"/>
  <c r="K707" i="36"/>
  <c r="BF707" i="36"/>
  <c r="AX707" i="36"/>
  <c r="AP707" i="36"/>
  <c r="AH707" i="36"/>
  <c r="Z707" i="36"/>
  <c r="R707" i="36"/>
  <c r="BE707" i="36"/>
  <c r="AW707" i="36"/>
  <c r="AO707" i="36"/>
  <c r="AG707" i="36"/>
  <c r="Y707" i="36"/>
  <c r="Q707" i="36"/>
  <c r="BD707" i="36"/>
  <c r="AV707" i="36"/>
  <c r="AN707" i="36"/>
  <c r="BC707" i="36"/>
  <c r="O707" i="36"/>
  <c r="AU707" i="36"/>
  <c r="AM707" i="36"/>
  <c r="AF707" i="36"/>
  <c r="AE707" i="36"/>
  <c r="W707" i="36"/>
  <c r="X707" i="36"/>
  <c r="P707" i="36"/>
  <c r="BE418" i="36"/>
  <c r="AW418" i="36"/>
  <c r="AO418" i="36"/>
  <c r="AG418" i="36"/>
  <c r="Y418" i="36"/>
  <c r="Q418" i="36"/>
  <c r="BD418" i="36"/>
  <c r="AV418" i="36"/>
  <c r="AN418" i="36"/>
  <c r="AF418" i="36"/>
  <c r="X418" i="36"/>
  <c r="P418" i="36"/>
  <c r="BC418" i="36"/>
  <c r="AU418" i="36"/>
  <c r="AM418" i="36"/>
  <c r="AE418" i="36"/>
  <c r="W418" i="36"/>
  <c r="O418" i="36"/>
  <c r="BB418" i="36"/>
  <c r="AT418" i="36"/>
  <c r="AL418" i="36"/>
  <c r="AD418" i="36"/>
  <c r="V418" i="36"/>
  <c r="N418" i="36"/>
  <c r="BA418" i="36"/>
  <c r="AS418" i="36"/>
  <c r="AK418" i="36"/>
  <c r="AC418" i="36"/>
  <c r="U418" i="36"/>
  <c r="M418" i="36"/>
  <c r="BH418" i="36"/>
  <c r="AZ418" i="36"/>
  <c r="AR418" i="36"/>
  <c r="AJ418" i="36"/>
  <c r="AB418" i="36"/>
  <c r="T418" i="36"/>
  <c r="L418" i="36"/>
  <c r="BG418" i="36"/>
  <c r="AY418" i="36"/>
  <c r="AQ418" i="36"/>
  <c r="AI418" i="36"/>
  <c r="AA418" i="36"/>
  <c r="S418" i="36"/>
  <c r="K418" i="36"/>
  <c r="BF418" i="36"/>
  <c r="AX418" i="36"/>
  <c r="AP418" i="36"/>
  <c r="AH418" i="36"/>
  <c r="Z418" i="36"/>
  <c r="R418" i="36"/>
  <c r="BE629" i="36"/>
  <c r="AW629" i="36"/>
  <c r="AO629" i="36"/>
  <c r="AG629" i="36"/>
  <c r="Y629" i="36"/>
  <c r="Q629" i="36"/>
  <c r="BD629" i="36"/>
  <c r="AV629" i="36"/>
  <c r="AN629" i="36"/>
  <c r="AF629" i="36"/>
  <c r="X629" i="36"/>
  <c r="P629" i="36"/>
  <c r="BC629" i="36"/>
  <c r="AU629" i="36"/>
  <c r="AM629" i="36"/>
  <c r="AE629" i="36"/>
  <c r="W629" i="36"/>
  <c r="O629" i="36"/>
  <c r="BB629" i="36"/>
  <c r="AT629" i="36"/>
  <c r="AL629" i="36"/>
  <c r="AD629" i="36"/>
  <c r="V629" i="36"/>
  <c r="N629" i="36"/>
  <c r="BA629" i="36"/>
  <c r="AS629" i="36"/>
  <c r="AK629" i="36"/>
  <c r="AC629" i="36"/>
  <c r="U629" i="36"/>
  <c r="M629" i="36"/>
  <c r="BH629" i="36"/>
  <c r="AZ629" i="36"/>
  <c r="AR629" i="36"/>
  <c r="AJ629" i="36"/>
  <c r="AB629" i="36"/>
  <c r="T629" i="36"/>
  <c r="L629" i="36"/>
  <c r="BG629" i="36"/>
  <c r="AY629" i="36"/>
  <c r="AQ629" i="36"/>
  <c r="AI629" i="36"/>
  <c r="AA629" i="36"/>
  <c r="S629" i="36"/>
  <c r="K629" i="36"/>
  <c r="BF629" i="36"/>
  <c r="AX629" i="36"/>
  <c r="AP629" i="36"/>
  <c r="AH629" i="36"/>
  <c r="Z629" i="36"/>
  <c r="R629" i="36"/>
  <c r="BG421" i="36"/>
  <c r="AY421" i="36"/>
  <c r="AQ421" i="36"/>
  <c r="AI421" i="36"/>
  <c r="AA421" i="36"/>
  <c r="S421" i="36"/>
  <c r="K421" i="36"/>
  <c r="BF421" i="36"/>
  <c r="AX421" i="36"/>
  <c r="AP421" i="36"/>
  <c r="AH421" i="36"/>
  <c r="Z421" i="36"/>
  <c r="R421" i="36"/>
  <c r="BE421" i="36"/>
  <c r="AW421" i="36"/>
  <c r="AO421" i="36"/>
  <c r="AG421" i="36"/>
  <c r="Y421" i="36"/>
  <c r="Q421" i="36"/>
  <c r="BD421" i="36"/>
  <c r="AV421" i="36"/>
  <c r="AN421" i="36"/>
  <c r="AF421" i="36"/>
  <c r="X421" i="36"/>
  <c r="P421" i="36"/>
  <c r="BC421" i="36"/>
  <c r="AU421" i="36"/>
  <c r="AM421" i="36"/>
  <c r="AE421" i="36"/>
  <c r="W421" i="36"/>
  <c r="O421" i="36"/>
  <c r="BB421" i="36"/>
  <c r="AT421" i="36"/>
  <c r="AL421" i="36"/>
  <c r="AD421" i="36"/>
  <c r="V421" i="36"/>
  <c r="N421" i="36"/>
  <c r="BA421" i="36"/>
  <c r="AS421" i="36"/>
  <c r="AK421" i="36"/>
  <c r="AC421" i="36"/>
  <c r="U421" i="36"/>
  <c r="M421" i="36"/>
  <c r="BH421" i="36"/>
  <c r="AZ421" i="36"/>
  <c r="AR421" i="36"/>
  <c r="AJ421" i="36"/>
  <c r="AB421" i="36"/>
  <c r="T421" i="36"/>
  <c r="L421" i="36"/>
  <c r="BA714" i="36"/>
  <c r="AS714" i="36"/>
  <c r="AK714" i="36"/>
  <c r="AC714" i="36"/>
  <c r="U714" i="36"/>
  <c r="M714" i="36"/>
  <c r="BH714" i="36"/>
  <c r="AZ714" i="36"/>
  <c r="AR714" i="36"/>
  <c r="AJ714" i="36"/>
  <c r="AB714" i="36"/>
  <c r="T714" i="36"/>
  <c r="L714" i="36"/>
  <c r="BF714" i="36"/>
  <c r="AX714" i="36"/>
  <c r="AP714" i="36"/>
  <c r="AH714" i="36"/>
  <c r="BC714" i="36"/>
  <c r="AU714" i="36"/>
  <c r="AM714" i="36"/>
  <c r="AE714" i="36"/>
  <c r="AV714" i="36"/>
  <c r="AF714" i="36"/>
  <c r="S714" i="36"/>
  <c r="AT714" i="36"/>
  <c r="AD714" i="36"/>
  <c r="R714" i="36"/>
  <c r="BG714" i="36"/>
  <c r="AQ714" i="36"/>
  <c r="AA714" i="36"/>
  <c r="Q714" i="36"/>
  <c r="BE714" i="36"/>
  <c r="AO714" i="36"/>
  <c r="Z714" i="36"/>
  <c r="P714" i="36"/>
  <c r="BD714" i="36"/>
  <c r="AN714" i="36"/>
  <c r="Y714" i="36"/>
  <c r="O714" i="36"/>
  <c r="BB714" i="36"/>
  <c r="AL714" i="36"/>
  <c r="X714" i="36"/>
  <c r="N714" i="36"/>
  <c r="AY714" i="36"/>
  <c r="AI714" i="36"/>
  <c r="W714" i="36"/>
  <c r="K714" i="36"/>
  <c r="AW714" i="36"/>
  <c r="AG714" i="36"/>
  <c r="V714" i="36"/>
  <c r="BD445" i="36"/>
  <c r="AV445" i="36"/>
  <c r="AN445" i="36"/>
  <c r="AF445" i="36"/>
  <c r="X445" i="36"/>
  <c r="P445" i="36"/>
  <c r="BC445" i="36"/>
  <c r="AU445" i="36"/>
  <c r="AM445" i="36"/>
  <c r="AE445" i="36"/>
  <c r="W445" i="36"/>
  <c r="O445" i="36"/>
  <c r="BB445" i="36"/>
  <c r="AT445" i="36"/>
  <c r="AL445" i="36"/>
  <c r="AD445" i="36"/>
  <c r="V445" i="36"/>
  <c r="N445" i="36"/>
  <c r="BA445" i="36"/>
  <c r="AS445" i="36"/>
  <c r="AK445" i="36"/>
  <c r="AC445" i="36"/>
  <c r="U445" i="36"/>
  <c r="M445" i="36"/>
  <c r="BH445" i="36"/>
  <c r="AZ445" i="36"/>
  <c r="AR445" i="36"/>
  <c r="AJ445" i="36"/>
  <c r="AB445" i="36"/>
  <c r="T445" i="36"/>
  <c r="L445" i="36"/>
  <c r="BF445" i="36"/>
  <c r="AX445" i="36"/>
  <c r="AP445" i="36"/>
  <c r="AH445" i="36"/>
  <c r="Z445" i="36"/>
  <c r="R445" i="36"/>
  <c r="AG445" i="36"/>
  <c r="BG445" i="36"/>
  <c r="AA445" i="36"/>
  <c r="BE445" i="36"/>
  <c r="Y445" i="36"/>
  <c r="AY445" i="36"/>
  <c r="S445" i="36"/>
  <c r="AW445" i="36"/>
  <c r="Q445" i="36"/>
  <c r="AQ445" i="36"/>
  <c r="K445" i="36"/>
  <c r="AO445" i="36"/>
  <c r="AI445" i="36"/>
  <c r="BD461" i="36"/>
  <c r="AV461" i="36"/>
  <c r="AN461" i="36"/>
  <c r="AF461" i="36"/>
  <c r="X461" i="36"/>
  <c r="P461" i="36"/>
  <c r="BC461" i="36"/>
  <c r="AU461" i="36"/>
  <c r="AM461" i="36"/>
  <c r="AE461" i="36"/>
  <c r="W461" i="36"/>
  <c r="O461" i="36"/>
  <c r="BB461" i="36"/>
  <c r="AT461" i="36"/>
  <c r="AL461" i="36"/>
  <c r="AD461" i="36"/>
  <c r="V461" i="36"/>
  <c r="N461" i="36"/>
  <c r="BA461" i="36"/>
  <c r="AS461" i="36"/>
  <c r="AK461" i="36"/>
  <c r="AC461" i="36"/>
  <c r="U461" i="36"/>
  <c r="M461" i="36"/>
  <c r="BH461" i="36"/>
  <c r="AZ461" i="36"/>
  <c r="AR461" i="36"/>
  <c r="AJ461" i="36"/>
  <c r="AB461" i="36"/>
  <c r="T461" i="36"/>
  <c r="L461" i="36"/>
  <c r="BG461" i="36"/>
  <c r="AY461" i="36"/>
  <c r="AQ461" i="36"/>
  <c r="AI461" i="36"/>
  <c r="AA461" i="36"/>
  <c r="S461" i="36"/>
  <c r="K461" i="36"/>
  <c r="BF461" i="36"/>
  <c r="AX461" i="36"/>
  <c r="AP461" i="36"/>
  <c r="AH461" i="36"/>
  <c r="Z461" i="36"/>
  <c r="R461" i="36"/>
  <c r="BE461" i="36"/>
  <c r="AW461" i="36"/>
  <c r="AO461" i="36"/>
  <c r="AG461" i="36"/>
  <c r="Y461" i="36"/>
  <c r="Q461" i="36"/>
  <c r="BD538" i="36"/>
  <c r="AV538" i="36"/>
  <c r="AN538" i="36"/>
  <c r="AF538" i="36"/>
  <c r="X538" i="36"/>
  <c r="P538" i="36"/>
  <c r="BC538" i="36"/>
  <c r="AU538" i="36"/>
  <c r="AM538" i="36"/>
  <c r="AE538" i="36"/>
  <c r="W538" i="36"/>
  <c r="O538" i="36"/>
  <c r="BB538" i="36"/>
  <c r="AT538" i="36"/>
  <c r="AL538" i="36"/>
  <c r="AD538" i="36"/>
  <c r="V538" i="36"/>
  <c r="N538" i="36"/>
  <c r="BA538" i="36"/>
  <c r="AS538" i="36"/>
  <c r="AK538" i="36"/>
  <c r="AC538" i="36"/>
  <c r="U538" i="36"/>
  <c r="M538" i="36"/>
  <c r="BH538" i="36"/>
  <c r="AZ538" i="36"/>
  <c r="AR538" i="36"/>
  <c r="AJ538" i="36"/>
  <c r="AB538" i="36"/>
  <c r="T538" i="36"/>
  <c r="L538" i="36"/>
  <c r="BG538" i="36"/>
  <c r="AY538" i="36"/>
  <c r="AQ538" i="36"/>
  <c r="AI538" i="36"/>
  <c r="AA538" i="36"/>
  <c r="S538" i="36"/>
  <c r="K538" i="36"/>
  <c r="AX538" i="36"/>
  <c r="R538" i="36"/>
  <c r="AW538" i="36"/>
  <c r="Q538" i="36"/>
  <c r="AP538" i="36"/>
  <c r="AO538" i="36"/>
  <c r="AH538" i="36"/>
  <c r="AG538" i="36"/>
  <c r="BE538" i="36"/>
  <c r="Y538" i="36"/>
  <c r="BF538" i="36"/>
  <c r="Z538" i="36"/>
  <c r="BF640" i="36"/>
  <c r="AX640" i="36"/>
  <c r="AP640" i="36"/>
  <c r="AH640" i="36"/>
  <c r="Z640" i="36"/>
  <c r="R640" i="36"/>
  <c r="BE640" i="36"/>
  <c r="AW640" i="36"/>
  <c r="AO640" i="36"/>
  <c r="AG640" i="36"/>
  <c r="Y640" i="36"/>
  <c r="Q640" i="36"/>
  <c r="BD640" i="36"/>
  <c r="AV640" i="36"/>
  <c r="AN640" i="36"/>
  <c r="AF640" i="36"/>
  <c r="X640" i="36"/>
  <c r="P640" i="36"/>
  <c r="BC640" i="36"/>
  <c r="AU640" i="36"/>
  <c r="AM640" i="36"/>
  <c r="AE640" i="36"/>
  <c r="W640" i="36"/>
  <c r="O640" i="36"/>
  <c r="BB640" i="36"/>
  <c r="AT640" i="36"/>
  <c r="AL640" i="36"/>
  <c r="AD640" i="36"/>
  <c r="V640" i="36"/>
  <c r="N640" i="36"/>
  <c r="BA640" i="36"/>
  <c r="AS640" i="36"/>
  <c r="AK640" i="36"/>
  <c r="AC640" i="36"/>
  <c r="U640" i="36"/>
  <c r="M640" i="36"/>
  <c r="BH640" i="36"/>
  <c r="AZ640" i="36"/>
  <c r="AR640" i="36"/>
  <c r="AJ640" i="36"/>
  <c r="AB640" i="36"/>
  <c r="T640" i="36"/>
  <c r="L640" i="36"/>
  <c r="S640" i="36"/>
  <c r="K640" i="36"/>
  <c r="BG640" i="36"/>
  <c r="AY640" i="36"/>
  <c r="AQ640" i="36"/>
  <c r="AI640" i="36"/>
  <c r="AA640" i="36"/>
  <c r="BG628" i="36"/>
  <c r="AY628" i="36"/>
  <c r="AQ628" i="36"/>
  <c r="AI628" i="36"/>
  <c r="AA628" i="36"/>
  <c r="S628" i="36"/>
  <c r="K628" i="36"/>
  <c r="BF628" i="36"/>
  <c r="AX628" i="36"/>
  <c r="AP628" i="36"/>
  <c r="AH628" i="36"/>
  <c r="Z628" i="36"/>
  <c r="R628" i="36"/>
  <c r="BE628" i="36"/>
  <c r="AW628" i="36"/>
  <c r="AO628" i="36"/>
  <c r="AG628" i="36"/>
  <c r="Y628" i="36"/>
  <c r="Q628" i="36"/>
  <c r="BD628" i="36"/>
  <c r="AV628" i="36"/>
  <c r="AN628" i="36"/>
  <c r="AF628" i="36"/>
  <c r="X628" i="36"/>
  <c r="P628" i="36"/>
  <c r="BC628" i="36"/>
  <c r="AU628" i="36"/>
  <c r="AM628" i="36"/>
  <c r="AE628" i="36"/>
  <c r="W628" i="36"/>
  <c r="O628" i="36"/>
  <c r="BB628" i="36"/>
  <c r="AT628" i="36"/>
  <c r="AL628" i="36"/>
  <c r="AD628" i="36"/>
  <c r="V628" i="36"/>
  <c r="N628" i="36"/>
  <c r="BA628" i="36"/>
  <c r="AS628" i="36"/>
  <c r="AK628" i="36"/>
  <c r="AC628" i="36"/>
  <c r="U628" i="36"/>
  <c r="M628" i="36"/>
  <c r="BH628" i="36"/>
  <c r="AZ628" i="36"/>
  <c r="AR628" i="36"/>
  <c r="AJ628" i="36"/>
  <c r="AB628" i="36"/>
  <c r="T628" i="36"/>
  <c r="L628" i="36"/>
  <c r="BB580" i="36"/>
  <c r="AT580" i="36"/>
  <c r="AL580" i="36"/>
  <c r="AD580" i="36"/>
  <c r="V580" i="36"/>
  <c r="N580" i="36"/>
  <c r="BA580" i="36"/>
  <c r="AS580" i="36"/>
  <c r="AK580" i="36"/>
  <c r="AC580" i="36"/>
  <c r="U580" i="36"/>
  <c r="M580" i="36"/>
  <c r="BH580" i="36"/>
  <c r="AZ580" i="36"/>
  <c r="AR580" i="36"/>
  <c r="AJ580" i="36"/>
  <c r="AB580" i="36"/>
  <c r="T580" i="36"/>
  <c r="L580" i="36"/>
  <c r="BG580" i="36"/>
  <c r="AY580" i="36"/>
  <c r="AQ580" i="36"/>
  <c r="AI580" i="36"/>
  <c r="AA580" i="36"/>
  <c r="S580" i="36"/>
  <c r="K580" i="36"/>
  <c r="BF580" i="36"/>
  <c r="AX580" i="36"/>
  <c r="AP580" i="36"/>
  <c r="AH580" i="36"/>
  <c r="Z580" i="36"/>
  <c r="R580" i="36"/>
  <c r="BE580" i="36"/>
  <c r="AW580" i="36"/>
  <c r="AO580" i="36"/>
  <c r="AG580" i="36"/>
  <c r="Y580" i="36"/>
  <c r="Q580" i="36"/>
  <c r="BD580" i="36"/>
  <c r="AV580" i="36"/>
  <c r="AN580" i="36"/>
  <c r="AF580" i="36"/>
  <c r="X580" i="36"/>
  <c r="P580" i="36"/>
  <c r="AM580" i="36"/>
  <c r="AE580" i="36"/>
  <c r="W580" i="36"/>
  <c r="O580" i="36"/>
  <c r="BC580" i="36"/>
  <c r="AU580" i="36"/>
  <c r="BH639" i="36"/>
  <c r="AZ639" i="36"/>
  <c r="AR639" i="36"/>
  <c r="AJ639" i="36"/>
  <c r="AB639" i="36"/>
  <c r="T639" i="36"/>
  <c r="L639" i="36"/>
  <c r="BG639" i="36"/>
  <c r="AY639" i="36"/>
  <c r="AQ639" i="36"/>
  <c r="AI639" i="36"/>
  <c r="AA639" i="36"/>
  <c r="S639" i="36"/>
  <c r="K639" i="36"/>
  <c r="BF639" i="36"/>
  <c r="AX639" i="36"/>
  <c r="AP639" i="36"/>
  <c r="AH639" i="36"/>
  <c r="Z639" i="36"/>
  <c r="R639" i="36"/>
  <c r="BE639" i="36"/>
  <c r="AW639" i="36"/>
  <c r="AO639" i="36"/>
  <c r="AG639" i="36"/>
  <c r="Y639" i="36"/>
  <c r="Q639" i="36"/>
  <c r="BD639" i="36"/>
  <c r="AV639" i="36"/>
  <c r="AN639" i="36"/>
  <c r="AF639" i="36"/>
  <c r="X639" i="36"/>
  <c r="P639" i="36"/>
  <c r="BC639" i="36"/>
  <c r="AU639" i="36"/>
  <c r="AM639" i="36"/>
  <c r="AE639" i="36"/>
  <c r="W639" i="36"/>
  <c r="O639" i="36"/>
  <c r="BB639" i="36"/>
  <c r="AT639" i="36"/>
  <c r="AL639" i="36"/>
  <c r="AD639" i="36"/>
  <c r="V639" i="36"/>
  <c r="N639" i="36"/>
  <c r="BA639" i="36"/>
  <c r="AS639" i="36"/>
  <c r="AK639" i="36"/>
  <c r="AC639" i="36"/>
  <c r="U639" i="36"/>
  <c r="M639" i="36"/>
  <c r="BC500" i="36"/>
  <c r="AU500" i="36"/>
  <c r="AM500" i="36"/>
  <c r="AE500" i="36"/>
  <c r="W500" i="36"/>
  <c r="O500" i="36"/>
  <c r="BB500" i="36"/>
  <c r="AT500" i="36"/>
  <c r="AL500" i="36"/>
  <c r="AD500" i="36"/>
  <c r="V500" i="36"/>
  <c r="N500" i="36"/>
  <c r="BA500" i="36"/>
  <c r="AS500" i="36"/>
  <c r="AK500" i="36"/>
  <c r="AC500" i="36"/>
  <c r="U500" i="36"/>
  <c r="M500" i="36"/>
  <c r="BH500" i="36"/>
  <c r="AZ500" i="36"/>
  <c r="AR500" i="36"/>
  <c r="AJ500" i="36"/>
  <c r="AB500" i="36"/>
  <c r="T500" i="36"/>
  <c r="L500" i="36"/>
  <c r="BG500" i="36"/>
  <c r="AY500" i="36"/>
  <c r="AQ500" i="36"/>
  <c r="AI500" i="36"/>
  <c r="AA500" i="36"/>
  <c r="S500" i="36"/>
  <c r="K500" i="36"/>
  <c r="BF500" i="36"/>
  <c r="AX500" i="36"/>
  <c r="AP500" i="36"/>
  <c r="AH500" i="36"/>
  <c r="Z500" i="36"/>
  <c r="R500" i="36"/>
  <c r="BE500" i="36"/>
  <c r="AW500" i="36"/>
  <c r="AO500" i="36"/>
  <c r="AG500" i="36"/>
  <c r="Y500" i="36"/>
  <c r="Q500" i="36"/>
  <c r="BD500" i="36"/>
  <c r="AV500" i="36"/>
  <c r="AN500" i="36"/>
  <c r="AF500" i="36"/>
  <c r="X500" i="36"/>
  <c r="P500" i="36"/>
  <c r="BG482" i="36"/>
  <c r="AY482" i="36"/>
  <c r="AQ482" i="36"/>
  <c r="AI482" i="36"/>
  <c r="AA482" i="36"/>
  <c r="S482" i="36"/>
  <c r="K482" i="36"/>
  <c r="BF482" i="36"/>
  <c r="AX482" i="36"/>
  <c r="AP482" i="36"/>
  <c r="AH482" i="36"/>
  <c r="Z482" i="36"/>
  <c r="R482" i="36"/>
  <c r="BE482" i="36"/>
  <c r="AW482" i="36"/>
  <c r="AO482" i="36"/>
  <c r="AG482" i="36"/>
  <c r="Y482" i="36"/>
  <c r="Q482" i="36"/>
  <c r="BD482" i="36"/>
  <c r="AV482" i="36"/>
  <c r="AN482" i="36"/>
  <c r="AF482" i="36"/>
  <c r="X482" i="36"/>
  <c r="P482" i="36"/>
  <c r="BC482" i="36"/>
  <c r="AU482" i="36"/>
  <c r="AM482" i="36"/>
  <c r="AE482" i="36"/>
  <c r="W482" i="36"/>
  <c r="O482" i="36"/>
  <c r="BA482" i="36"/>
  <c r="AS482" i="36"/>
  <c r="AK482" i="36"/>
  <c r="AC482" i="36"/>
  <c r="U482" i="36"/>
  <c r="M482" i="36"/>
  <c r="AR482" i="36"/>
  <c r="L482" i="36"/>
  <c r="AL482" i="36"/>
  <c r="AJ482" i="36"/>
  <c r="AD482" i="36"/>
  <c r="BH482" i="36"/>
  <c r="AB482" i="36"/>
  <c r="BB482" i="36"/>
  <c r="V482" i="36"/>
  <c r="AZ482" i="36"/>
  <c r="T482" i="36"/>
  <c r="AT482" i="36"/>
  <c r="N482" i="36"/>
  <c r="BB646" i="36"/>
  <c r="AT646" i="36"/>
  <c r="AL646" i="36"/>
  <c r="AD646" i="36"/>
  <c r="V646" i="36"/>
  <c r="N646" i="36"/>
  <c r="BA646" i="36"/>
  <c r="AS646" i="36"/>
  <c r="AK646" i="36"/>
  <c r="AC646" i="36"/>
  <c r="U646" i="36"/>
  <c r="M646" i="36"/>
  <c r="BH646" i="36"/>
  <c r="AZ646" i="36"/>
  <c r="AR646" i="36"/>
  <c r="AJ646" i="36"/>
  <c r="AB646" i="36"/>
  <c r="T646" i="36"/>
  <c r="L646" i="36"/>
  <c r="BG646" i="36"/>
  <c r="AY646" i="36"/>
  <c r="AQ646" i="36"/>
  <c r="AI646" i="36"/>
  <c r="AA646" i="36"/>
  <c r="S646" i="36"/>
  <c r="K646" i="36"/>
  <c r="BF646" i="36"/>
  <c r="AX646" i="36"/>
  <c r="AP646" i="36"/>
  <c r="AH646" i="36"/>
  <c r="Z646" i="36"/>
  <c r="R646" i="36"/>
  <c r="BE646" i="36"/>
  <c r="AW646" i="36"/>
  <c r="AO646" i="36"/>
  <c r="AG646" i="36"/>
  <c r="Y646" i="36"/>
  <c r="Q646" i="36"/>
  <c r="BD646" i="36"/>
  <c r="AV646" i="36"/>
  <c r="AN646" i="36"/>
  <c r="AF646" i="36"/>
  <c r="X646" i="36"/>
  <c r="P646" i="36"/>
  <c r="AM646" i="36"/>
  <c r="AE646" i="36"/>
  <c r="W646" i="36"/>
  <c r="O646" i="36"/>
  <c r="BC646" i="36"/>
  <c r="AU646" i="36"/>
  <c r="BA481" i="36"/>
  <c r="AS481" i="36"/>
  <c r="AK481" i="36"/>
  <c r="AC481" i="36"/>
  <c r="U481" i="36"/>
  <c r="M481" i="36"/>
  <c r="BH481" i="36"/>
  <c r="AZ481" i="36"/>
  <c r="AR481" i="36"/>
  <c r="AJ481" i="36"/>
  <c r="AB481" i="36"/>
  <c r="T481" i="36"/>
  <c r="L481" i="36"/>
  <c r="BG481" i="36"/>
  <c r="AY481" i="36"/>
  <c r="AQ481" i="36"/>
  <c r="AI481" i="36"/>
  <c r="AA481" i="36"/>
  <c r="S481" i="36"/>
  <c r="K481" i="36"/>
  <c r="BF481" i="36"/>
  <c r="AX481" i="36"/>
  <c r="AP481" i="36"/>
  <c r="AH481" i="36"/>
  <c r="Z481" i="36"/>
  <c r="R481" i="36"/>
  <c r="BE481" i="36"/>
  <c r="AW481" i="36"/>
  <c r="AO481" i="36"/>
  <c r="AG481" i="36"/>
  <c r="Y481" i="36"/>
  <c r="Q481" i="36"/>
  <c r="BC481" i="36"/>
  <c r="AU481" i="36"/>
  <c r="AM481" i="36"/>
  <c r="AE481" i="36"/>
  <c r="W481" i="36"/>
  <c r="O481" i="36"/>
  <c r="AD481" i="36"/>
  <c r="BD481" i="36"/>
  <c r="X481" i="36"/>
  <c r="BB481" i="36"/>
  <c r="V481" i="36"/>
  <c r="AV481" i="36"/>
  <c r="P481" i="36"/>
  <c r="AT481" i="36"/>
  <c r="N481" i="36"/>
  <c r="AN481" i="36"/>
  <c r="AL481" i="36"/>
  <c r="AF481" i="36"/>
  <c r="BD730" i="36"/>
  <c r="AV730" i="36"/>
  <c r="AN730" i="36"/>
  <c r="AF730" i="36"/>
  <c r="X730" i="36"/>
  <c r="P730" i="36"/>
  <c r="BC730" i="36"/>
  <c r="AU730" i="36"/>
  <c r="AM730" i="36"/>
  <c r="AE730" i="36"/>
  <c r="W730" i="36"/>
  <c r="O730" i="36"/>
  <c r="BB730" i="36"/>
  <c r="AT730" i="36"/>
  <c r="AL730" i="36"/>
  <c r="AD730" i="36"/>
  <c r="V730" i="36"/>
  <c r="N730" i="36"/>
  <c r="BA730" i="36"/>
  <c r="AS730" i="36"/>
  <c r="AK730" i="36"/>
  <c r="AC730" i="36"/>
  <c r="U730" i="36"/>
  <c r="M730" i="36"/>
  <c r="BH730" i="36"/>
  <c r="AZ730" i="36"/>
  <c r="AR730" i="36"/>
  <c r="AJ730" i="36"/>
  <c r="AB730" i="36"/>
  <c r="T730" i="36"/>
  <c r="L730" i="36"/>
  <c r="BG730" i="36"/>
  <c r="AY730" i="36"/>
  <c r="AQ730" i="36"/>
  <c r="AI730" i="36"/>
  <c r="AA730" i="36"/>
  <c r="S730" i="36"/>
  <c r="K730" i="36"/>
  <c r="BE730" i="36"/>
  <c r="Y730" i="36"/>
  <c r="AX730" i="36"/>
  <c r="R730" i="36"/>
  <c r="AW730" i="36"/>
  <c r="Q730" i="36"/>
  <c r="AP730" i="36"/>
  <c r="AO730" i="36"/>
  <c r="AH730" i="36"/>
  <c r="AG730" i="36"/>
  <c r="BF730" i="36"/>
  <c r="Z730" i="36"/>
  <c r="BH643" i="36"/>
  <c r="AZ643" i="36"/>
  <c r="AR643" i="36"/>
  <c r="AJ643" i="36"/>
  <c r="AB643" i="36"/>
  <c r="T643" i="36"/>
  <c r="L643" i="36"/>
  <c r="BG643" i="36"/>
  <c r="AY643" i="36"/>
  <c r="AQ643" i="36"/>
  <c r="AI643" i="36"/>
  <c r="AA643" i="36"/>
  <c r="S643" i="36"/>
  <c r="K643" i="36"/>
  <c r="BF643" i="36"/>
  <c r="AX643" i="36"/>
  <c r="AP643" i="36"/>
  <c r="AH643" i="36"/>
  <c r="Z643" i="36"/>
  <c r="R643" i="36"/>
  <c r="BE643" i="36"/>
  <c r="AW643" i="36"/>
  <c r="AO643" i="36"/>
  <c r="AG643" i="36"/>
  <c r="Y643" i="36"/>
  <c r="Q643" i="36"/>
  <c r="BD643" i="36"/>
  <c r="AV643" i="36"/>
  <c r="AN643" i="36"/>
  <c r="AF643" i="36"/>
  <c r="X643" i="36"/>
  <c r="P643" i="36"/>
  <c r="BC643" i="36"/>
  <c r="AU643" i="36"/>
  <c r="AM643" i="36"/>
  <c r="AE643" i="36"/>
  <c r="W643" i="36"/>
  <c r="O643" i="36"/>
  <c r="BB643" i="36"/>
  <c r="AT643" i="36"/>
  <c r="AL643" i="36"/>
  <c r="AD643" i="36"/>
  <c r="V643" i="36"/>
  <c r="N643" i="36"/>
  <c r="BA643" i="36"/>
  <c r="AS643" i="36"/>
  <c r="AK643" i="36"/>
  <c r="AC643" i="36"/>
  <c r="U643" i="36"/>
  <c r="M643" i="36"/>
  <c r="BC415" i="36"/>
  <c r="AU415" i="36"/>
  <c r="AM415" i="36"/>
  <c r="AE415" i="36"/>
  <c r="W415" i="36"/>
  <c r="O415" i="36"/>
  <c r="BB415" i="36"/>
  <c r="AT415" i="36"/>
  <c r="AL415" i="36"/>
  <c r="AD415" i="36"/>
  <c r="V415" i="36"/>
  <c r="N415" i="36"/>
  <c r="BA415" i="36"/>
  <c r="AS415" i="36"/>
  <c r="AK415" i="36"/>
  <c r="AC415" i="36"/>
  <c r="U415" i="36"/>
  <c r="M415" i="36"/>
  <c r="BH415" i="36"/>
  <c r="AZ415" i="36"/>
  <c r="AR415" i="36"/>
  <c r="AJ415" i="36"/>
  <c r="AB415" i="36"/>
  <c r="T415" i="36"/>
  <c r="L415" i="36"/>
  <c r="BG415" i="36"/>
  <c r="AY415" i="36"/>
  <c r="AQ415" i="36"/>
  <c r="AI415" i="36"/>
  <c r="AA415" i="36"/>
  <c r="S415" i="36"/>
  <c r="K415" i="36"/>
  <c r="BF415" i="36"/>
  <c r="AX415" i="36"/>
  <c r="AP415" i="36"/>
  <c r="AH415" i="36"/>
  <c r="Z415" i="36"/>
  <c r="R415" i="36"/>
  <c r="BE415" i="36"/>
  <c r="AW415" i="36"/>
  <c r="AO415" i="36"/>
  <c r="AG415" i="36"/>
  <c r="Y415" i="36"/>
  <c r="Q415" i="36"/>
  <c r="BD415" i="36"/>
  <c r="AV415" i="36"/>
  <c r="AN415" i="36"/>
  <c r="AF415" i="36"/>
  <c r="X415" i="36"/>
  <c r="P415" i="36"/>
  <c r="BB474" i="36"/>
  <c r="AT474" i="36"/>
  <c r="AL474" i="36"/>
  <c r="AD474" i="36"/>
  <c r="V474" i="36"/>
  <c r="N474" i="36"/>
  <c r="BA474" i="36"/>
  <c r="AS474" i="36"/>
  <c r="AK474" i="36"/>
  <c r="AC474" i="36"/>
  <c r="U474" i="36"/>
  <c r="M474" i="36"/>
  <c r="BH474" i="36"/>
  <c r="AZ474" i="36"/>
  <c r="AR474" i="36"/>
  <c r="AJ474" i="36"/>
  <c r="AB474" i="36"/>
  <c r="T474" i="36"/>
  <c r="L474" i="36"/>
  <c r="BG474" i="36"/>
  <c r="AY474" i="36"/>
  <c r="AQ474" i="36"/>
  <c r="AI474" i="36"/>
  <c r="AA474" i="36"/>
  <c r="S474" i="36"/>
  <c r="K474" i="36"/>
  <c r="BF474" i="36"/>
  <c r="AX474" i="36"/>
  <c r="AP474" i="36"/>
  <c r="AH474" i="36"/>
  <c r="Z474" i="36"/>
  <c r="R474" i="36"/>
  <c r="BE474" i="36"/>
  <c r="AW474" i="36"/>
  <c r="AO474" i="36"/>
  <c r="AG474" i="36"/>
  <c r="Y474" i="36"/>
  <c r="Q474" i="36"/>
  <c r="BD474" i="36"/>
  <c r="AV474" i="36"/>
  <c r="AN474" i="36"/>
  <c r="AF474" i="36"/>
  <c r="X474" i="36"/>
  <c r="P474" i="36"/>
  <c r="BC474" i="36"/>
  <c r="AU474" i="36"/>
  <c r="AM474" i="36"/>
  <c r="AE474" i="36"/>
  <c r="W474" i="36"/>
  <c r="O474" i="36"/>
  <c r="BA598" i="36"/>
  <c r="AS598" i="36"/>
  <c r="AK598" i="36"/>
  <c r="AC598" i="36"/>
  <c r="U598" i="36"/>
  <c r="M598" i="36"/>
  <c r="BH598" i="36"/>
  <c r="AZ598" i="36"/>
  <c r="AR598" i="36"/>
  <c r="AJ598" i="36"/>
  <c r="AB598" i="36"/>
  <c r="T598" i="36"/>
  <c r="L598" i="36"/>
  <c r="BG598" i="36"/>
  <c r="AY598" i="36"/>
  <c r="AQ598" i="36"/>
  <c r="AI598" i="36"/>
  <c r="AA598" i="36"/>
  <c r="S598" i="36"/>
  <c r="K598" i="36"/>
  <c r="BF598" i="36"/>
  <c r="AX598" i="36"/>
  <c r="AP598" i="36"/>
  <c r="AH598" i="36"/>
  <c r="Z598" i="36"/>
  <c r="R598" i="36"/>
  <c r="BE598" i="36"/>
  <c r="AW598" i="36"/>
  <c r="AO598" i="36"/>
  <c r="AG598" i="36"/>
  <c r="Y598" i="36"/>
  <c r="Q598" i="36"/>
  <c r="BD598" i="36"/>
  <c r="AV598" i="36"/>
  <c r="AN598" i="36"/>
  <c r="AF598" i="36"/>
  <c r="X598" i="36"/>
  <c r="P598" i="36"/>
  <c r="BC598" i="36"/>
  <c r="AU598" i="36"/>
  <c r="AM598" i="36"/>
  <c r="AE598" i="36"/>
  <c r="W598" i="36"/>
  <c r="O598" i="36"/>
  <c r="AL598" i="36"/>
  <c r="AD598" i="36"/>
  <c r="V598" i="36"/>
  <c r="N598" i="36"/>
  <c r="BB598" i="36"/>
  <c r="AT598" i="36"/>
  <c r="BG603" i="36"/>
  <c r="AY603" i="36"/>
  <c r="AQ603" i="36"/>
  <c r="AI603" i="36"/>
  <c r="AA603" i="36"/>
  <c r="S603" i="36"/>
  <c r="K603" i="36"/>
  <c r="BF603" i="36"/>
  <c r="AX603" i="36"/>
  <c r="AP603" i="36"/>
  <c r="AH603" i="36"/>
  <c r="Z603" i="36"/>
  <c r="R603" i="36"/>
  <c r="BE603" i="36"/>
  <c r="AW603" i="36"/>
  <c r="AO603" i="36"/>
  <c r="AG603" i="36"/>
  <c r="Y603" i="36"/>
  <c r="Q603" i="36"/>
  <c r="BD603" i="36"/>
  <c r="AV603" i="36"/>
  <c r="AN603" i="36"/>
  <c r="AF603" i="36"/>
  <c r="X603" i="36"/>
  <c r="P603" i="36"/>
  <c r="BC603" i="36"/>
  <c r="AU603" i="36"/>
  <c r="AM603" i="36"/>
  <c r="AE603" i="36"/>
  <c r="W603" i="36"/>
  <c r="O603" i="36"/>
  <c r="BB603" i="36"/>
  <c r="AT603" i="36"/>
  <c r="AL603" i="36"/>
  <c r="AD603" i="36"/>
  <c r="V603" i="36"/>
  <c r="N603" i="36"/>
  <c r="BA603" i="36"/>
  <c r="AS603" i="36"/>
  <c r="AK603" i="36"/>
  <c r="AC603" i="36"/>
  <c r="U603" i="36"/>
  <c r="M603" i="36"/>
  <c r="AR603" i="36"/>
  <c r="AJ603" i="36"/>
  <c r="AB603" i="36"/>
  <c r="T603" i="36"/>
  <c r="L603" i="36"/>
  <c r="BH603" i="36"/>
  <c r="AZ603" i="36"/>
  <c r="BF705" i="36"/>
  <c r="AX705" i="36"/>
  <c r="AP705" i="36"/>
  <c r="AH705" i="36"/>
  <c r="Z705" i="36"/>
  <c r="R705" i="36"/>
  <c r="BE705" i="36"/>
  <c r="AW705" i="36"/>
  <c r="AO705" i="36"/>
  <c r="AG705" i="36"/>
  <c r="Y705" i="36"/>
  <c r="Q705" i="36"/>
  <c r="BD705" i="36"/>
  <c r="AV705" i="36"/>
  <c r="AN705" i="36"/>
  <c r="AF705" i="36"/>
  <c r="X705" i="36"/>
  <c r="P705" i="36"/>
  <c r="BC705" i="36"/>
  <c r="AU705" i="36"/>
  <c r="AM705" i="36"/>
  <c r="AE705" i="36"/>
  <c r="W705" i="36"/>
  <c r="O705" i="36"/>
  <c r="BB705" i="36"/>
  <c r="AT705" i="36"/>
  <c r="AS705" i="36"/>
  <c r="AC705" i="36"/>
  <c r="M705" i="36"/>
  <c r="AR705" i="36"/>
  <c r="AB705" i="36"/>
  <c r="L705" i="36"/>
  <c r="AQ705" i="36"/>
  <c r="AA705" i="36"/>
  <c r="K705" i="36"/>
  <c r="BH705" i="36"/>
  <c r="AL705" i="36"/>
  <c r="V705" i="36"/>
  <c r="BG705" i="36"/>
  <c r="AK705" i="36"/>
  <c r="U705" i="36"/>
  <c r="AZ705" i="36"/>
  <c r="AI705" i="36"/>
  <c r="S705" i="36"/>
  <c r="T705" i="36"/>
  <c r="N705" i="36"/>
  <c r="BA705" i="36"/>
  <c r="AY705" i="36"/>
  <c r="AJ705" i="36"/>
  <c r="AD705" i="36"/>
  <c r="P735" i="33"/>
  <c r="X735" i="33"/>
  <c r="AF735" i="33"/>
  <c r="AN735" i="33"/>
  <c r="AV735" i="33"/>
  <c r="BD735" i="33"/>
  <c r="BC735" i="33"/>
  <c r="Q735" i="33"/>
  <c r="Y735" i="33"/>
  <c r="AG735" i="33"/>
  <c r="AO735" i="33"/>
  <c r="AW735" i="33"/>
  <c r="BE735" i="33"/>
  <c r="O735" i="33"/>
  <c r="R735" i="33"/>
  <c r="Z735" i="33"/>
  <c r="AH735" i="33"/>
  <c r="AP735" i="33"/>
  <c r="AX735" i="33"/>
  <c r="BF735" i="33"/>
  <c r="BH735" i="33"/>
  <c r="W735" i="33"/>
  <c r="K735" i="33"/>
  <c r="S735" i="33"/>
  <c r="AA735" i="33"/>
  <c r="AI735" i="33"/>
  <c r="AQ735" i="33"/>
  <c r="AY735" i="33"/>
  <c r="BG735" i="33"/>
  <c r="AU735" i="33"/>
  <c r="L735" i="33"/>
  <c r="T735" i="33"/>
  <c r="AB735" i="33"/>
  <c r="AJ735" i="33"/>
  <c r="AR735" i="33"/>
  <c r="AZ735" i="33"/>
  <c r="M735" i="33"/>
  <c r="U735" i="33"/>
  <c r="AC735" i="33"/>
  <c r="AK735" i="33"/>
  <c r="AS735" i="33"/>
  <c r="BA735" i="33"/>
  <c r="AM735" i="33"/>
  <c r="N735" i="33"/>
  <c r="V735" i="33"/>
  <c r="AD735" i="33"/>
  <c r="AL735" i="33"/>
  <c r="AT735" i="33"/>
  <c r="BB735" i="33"/>
  <c r="AE735" i="33"/>
  <c r="L537" i="33"/>
  <c r="T537" i="33"/>
  <c r="AB537" i="33"/>
  <c r="AJ537" i="33"/>
  <c r="AR537" i="33"/>
  <c r="AZ537" i="33"/>
  <c r="BH537" i="33"/>
  <c r="M537" i="33"/>
  <c r="U537" i="33"/>
  <c r="AC537" i="33"/>
  <c r="AK537" i="33"/>
  <c r="AS537" i="33"/>
  <c r="BA537" i="33"/>
  <c r="N537" i="33"/>
  <c r="V537" i="33"/>
  <c r="AD537" i="33"/>
  <c r="AL537" i="33"/>
  <c r="AT537" i="33"/>
  <c r="BB537" i="33"/>
  <c r="O537" i="33"/>
  <c r="W537" i="33"/>
  <c r="AE537" i="33"/>
  <c r="AM537" i="33"/>
  <c r="AU537" i="33"/>
  <c r="BC537" i="33"/>
  <c r="P537" i="33"/>
  <c r="X537" i="33"/>
  <c r="AF537" i="33"/>
  <c r="AN537" i="33"/>
  <c r="AV537" i="33"/>
  <c r="BD537" i="33"/>
  <c r="R537" i="33"/>
  <c r="Z537" i="33"/>
  <c r="AH537" i="33"/>
  <c r="AP537" i="33"/>
  <c r="AX537" i="33"/>
  <c r="BF537" i="33"/>
  <c r="K537" i="33"/>
  <c r="S537" i="33"/>
  <c r="AA537" i="33"/>
  <c r="AI537" i="33"/>
  <c r="AQ537" i="33"/>
  <c r="AY537" i="33"/>
  <c r="BG537" i="33"/>
  <c r="Q537" i="33"/>
  <c r="Y537" i="33"/>
  <c r="AG537" i="33"/>
  <c r="AO537" i="33"/>
  <c r="AW537" i="33"/>
  <c r="BE537" i="33"/>
  <c r="P539" i="33"/>
  <c r="X539" i="33"/>
  <c r="AF539" i="33"/>
  <c r="AN539" i="33"/>
  <c r="AV539" i="33"/>
  <c r="BD539" i="33"/>
  <c r="Q539" i="33"/>
  <c r="Y539" i="33"/>
  <c r="AG539" i="33"/>
  <c r="AO539" i="33"/>
  <c r="AW539" i="33"/>
  <c r="BE539" i="33"/>
  <c r="R539" i="33"/>
  <c r="Z539" i="33"/>
  <c r="AH539" i="33"/>
  <c r="AP539" i="33"/>
  <c r="AX539" i="33"/>
  <c r="BF539" i="33"/>
  <c r="K539" i="33"/>
  <c r="S539" i="33"/>
  <c r="AA539" i="33"/>
  <c r="AI539" i="33"/>
  <c r="AQ539" i="33"/>
  <c r="AY539" i="33"/>
  <c r="BG539" i="33"/>
  <c r="L539" i="33"/>
  <c r="T539" i="33"/>
  <c r="AB539" i="33"/>
  <c r="AJ539" i="33"/>
  <c r="AR539" i="33"/>
  <c r="AZ539" i="33"/>
  <c r="BH539" i="33"/>
  <c r="N539" i="33"/>
  <c r="V539" i="33"/>
  <c r="AD539" i="33"/>
  <c r="AL539" i="33"/>
  <c r="AT539" i="33"/>
  <c r="BB539" i="33"/>
  <c r="O539" i="33"/>
  <c r="W539" i="33"/>
  <c r="AE539" i="33"/>
  <c r="AM539" i="33"/>
  <c r="AU539" i="33"/>
  <c r="BC539" i="33"/>
  <c r="AK539" i="33"/>
  <c r="AS539" i="33"/>
  <c r="BA539" i="33"/>
  <c r="M539" i="33"/>
  <c r="U539" i="33"/>
  <c r="AC539" i="33"/>
  <c r="P715" i="33"/>
  <c r="X715" i="33"/>
  <c r="AF715" i="33"/>
  <c r="AN715" i="33"/>
  <c r="AV715" i="33"/>
  <c r="BD715" i="33"/>
  <c r="O715" i="33"/>
  <c r="Q715" i="33"/>
  <c r="Y715" i="33"/>
  <c r="AG715" i="33"/>
  <c r="AO715" i="33"/>
  <c r="AW715" i="33"/>
  <c r="BE715" i="33"/>
  <c r="BC715" i="33"/>
  <c r="R715" i="33"/>
  <c r="Z715" i="33"/>
  <c r="AH715" i="33"/>
  <c r="AP715" i="33"/>
  <c r="AX715" i="33"/>
  <c r="BF715" i="33"/>
  <c r="AU715" i="33"/>
  <c r="K715" i="33"/>
  <c r="S715" i="33"/>
  <c r="AA715" i="33"/>
  <c r="AI715" i="33"/>
  <c r="AQ715" i="33"/>
  <c r="AY715" i="33"/>
  <c r="BG715" i="33"/>
  <c r="AE715" i="33"/>
  <c r="L715" i="33"/>
  <c r="T715" i="33"/>
  <c r="AB715" i="33"/>
  <c r="AJ715" i="33"/>
  <c r="AR715" i="33"/>
  <c r="AZ715" i="33"/>
  <c r="BH715" i="33"/>
  <c r="M715" i="33"/>
  <c r="U715" i="33"/>
  <c r="AC715" i="33"/>
  <c r="AK715" i="33"/>
  <c r="AS715" i="33"/>
  <c r="BA715" i="33"/>
  <c r="W715" i="33"/>
  <c r="N715" i="33"/>
  <c r="V715" i="33"/>
  <c r="AD715" i="33"/>
  <c r="AL715" i="33"/>
  <c r="AT715" i="33"/>
  <c r="BB715" i="33"/>
  <c r="AM715" i="33"/>
  <c r="N512" i="33"/>
  <c r="V512" i="33"/>
  <c r="AD512" i="33"/>
  <c r="AL512" i="33"/>
  <c r="AT512" i="33"/>
  <c r="BB512" i="33"/>
  <c r="O512" i="33"/>
  <c r="W512" i="33"/>
  <c r="AE512" i="33"/>
  <c r="AM512" i="33"/>
  <c r="AU512" i="33"/>
  <c r="BC512" i="33"/>
  <c r="R512" i="33"/>
  <c r="Z512" i="33"/>
  <c r="K512" i="33"/>
  <c r="S512" i="33"/>
  <c r="AA512" i="33"/>
  <c r="AI512" i="33"/>
  <c r="AQ512" i="33"/>
  <c r="AY512" i="33"/>
  <c r="BG512" i="33"/>
  <c r="U512" i="33"/>
  <c r="AJ512" i="33"/>
  <c r="AW512" i="33"/>
  <c r="X512" i="33"/>
  <c r="AK512" i="33"/>
  <c r="AX512" i="33"/>
  <c r="Y512" i="33"/>
  <c r="AN512" i="33"/>
  <c r="AZ512" i="33"/>
  <c r="L512" i="33"/>
  <c r="AB512" i="33"/>
  <c r="AO512" i="33"/>
  <c r="BA512" i="33"/>
  <c r="M512" i="33"/>
  <c r="AC512" i="33"/>
  <c r="AP512" i="33"/>
  <c r="BD512" i="33"/>
  <c r="Q512" i="33"/>
  <c r="AG512" i="33"/>
  <c r="AS512" i="33"/>
  <c r="BF512" i="33"/>
  <c r="T512" i="33"/>
  <c r="AH512" i="33"/>
  <c r="AV512" i="33"/>
  <c r="BH512" i="33"/>
  <c r="P512" i="33"/>
  <c r="AF512" i="33"/>
  <c r="AR512" i="33"/>
  <c r="BE512" i="33"/>
  <c r="O581" i="33"/>
  <c r="W581" i="33"/>
  <c r="AE581" i="33"/>
  <c r="AM581" i="33"/>
  <c r="AU581" i="33"/>
  <c r="BC581" i="33"/>
  <c r="P581" i="33"/>
  <c r="X581" i="33"/>
  <c r="AF581" i="33"/>
  <c r="AN581" i="33"/>
  <c r="AV581" i="33"/>
  <c r="BD581" i="33"/>
  <c r="Q581" i="33"/>
  <c r="Y581" i="33"/>
  <c r="AG581" i="33"/>
  <c r="AO581" i="33"/>
  <c r="AW581" i="33"/>
  <c r="BE581" i="33"/>
  <c r="R581" i="33"/>
  <c r="Z581" i="33"/>
  <c r="AH581" i="33"/>
  <c r="AP581" i="33"/>
  <c r="AX581" i="33"/>
  <c r="BF581" i="33"/>
  <c r="K581" i="33"/>
  <c r="S581" i="33"/>
  <c r="AA581" i="33"/>
  <c r="AI581" i="33"/>
  <c r="AQ581" i="33"/>
  <c r="AY581" i="33"/>
  <c r="BG581" i="33"/>
  <c r="L581" i="33"/>
  <c r="T581" i="33"/>
  <c r="AB581" i="33"/>
  <c r="AJ581" i="33"/>
  <c r="AR581" i="33"/>
  <c r="AZ581" i="33"/>
  <c r="BH581" i="33"/>
  <c r="M581" i="33"/>
  <c r="U581" i="33"/>
  <c r="AC581" i="33"/>
  <c r="AK581" i="33"/>
  <c r="AS581" i="33"/>
  <c r="BA581" i="33"/>
  <c r="AD581" i="33"/>
  <c r="AL581" i="33"/>
  <c r="AT581" i="33"/>
  <c r="BB581" i="33"/>
  <c r="N581" i="33"/>
  <c r="V581" i="33"/>
  <c r="R643" i="33"/>
  <c r="Z643" i="33"/>
  <c r="AH643" i="33"/>
  <c r="AP643" i="33"/>
  <c r="AX643" i="33"/>
  <c r="BF643" i="33"/>
  <c r="K643" i="33"/>
  <c r="S643" i="33"/>
  <c r="AA643" i="33"/>
  <c r="AI643" i="33"/>
  <c r="AQ643" i="33"/>
  <c r="AY643" i="33"/>
  <c r="BG643" i="33"/>
  <c r="L643" i="33"/>
  <c r="T643" i="33"/>
  <c r="AB643" i="33"/>
  <c r="AJ643" i="33"/>
  <c r="AR643" i="33"/>
  <c r="AZ643" i="33"/>
  <c r="BH643" i="33"/>
  <c r="M643" i="33"/>
  <c r="U643" i="33"/>
  <c r="AC643" i="33"/>
  <c r="AK643" i="33"/>
  <c r="AS643" i="33"/>
  <c r="BA643" i="33"/>
  <c r="N643" i="33"/>
  <c r="V643" i="33"/>
  <c r="AD643" i="33"/>
  <c r="AL643" i="33"/>
  <c r="AT643" i="33"/>
  <c r="BB643" i="33"/>
  <c r="O643" i="33"/>
  <c r="W643" i="33"/>
  <c r="AE643" i="33"/>
  <c r="AM643" i="33"/>
  <c r="AU643" i="33"/>
  <c r="BC643" i="33"/>
  <c r="X643" i="33"/>
  <c r="BD643" i="33"/>
  <c r="Y643" i="33"/>
  <c r="BE643" i="33"/>
  <c r="AW643" i="33"/>
  <c r="AF643" i="33"/>
  <c r="AG643" i="33"/>
  <c r="Q643" i="33"/>
  <c r="AN643" i="33"/>
  <c r="AO643" i="33"/>
  <c r="P643" i="33"/>
  <c r="AV643" i="33"/>
  <c r="R710" i="33"/>
  <c r="Z710" i="33"/>
  <c r="AH710" i="33"/>
  <c r="AP710" i="33"/>
  <c r="AX710" i="33"/>
  <c r="BF710" i="33"/>
  <c r="Y710" i="33"/>
  <c r="K710" i="33"/>
  <c r="S710" i="33"/>
  <c r="AA710" i="33"/>
  <c r="AI710" i="33"/>
  <c r="AQ710" i="33"/>
  <c r="AY710" i="33"/>
  <c r="BG710" i="33"/>
  <c r="AW710" i="33"/>
  <c r="L710" i="33"/>
  <c r="T710" i="33"/>
  <c r="AB710" i="33"/>
  <c r="AJ710" i="33"/>
  <c r="AR710" i="33"/>
  <c r="AZ710" i="33"/>
  <c r="BH710" i="33"/>
  <c r="M710" i="33"/>
  <c r="U710" i="33"/>
  <c r="AC710" i="33"/>
  <c r="AK710" i="33"/>
  <c r="AS710" i="33"/>
  <c r="BA710" i="33"/>
  <c r="AO710" i="33"/>
  <c r="N710" i="33"/>
  <c r="V710" i="33"/>
  <c r="AD710" i="33"/>
  <c r="AL710" i="33"/>
  <c r="AT710" i="33"/>
  <c r="BB710" i="33"/>
  <c r="O710" i="33"/>
  <c r="W710" i="33"/>
  <c r="AE710" i="33"/>
  <c r="AM710" i="33"/>
  <c r="AU710" i="33"/>
  <c r="BC710" i="33"/>
  <c r="AG710" i="33"/>
  <c r="P710" i="33"/>
  <c r="X710" i="33"/>
  <c r="AF710" i="33"/>
  <c r="AN710" i="33"/>
  <c r="AV710" i="33"/>
  <c r="BD710" i="33"/>
  <c r="Q710" i="33"/>
  <c r="BE710" i="33"/>
  <c r="M437" i="33"/>
  <c r="U437" i="33"/>
  <c r="AC437" i="33"/>
  <c r="AK437" i="33"/>
  <c r="AS437" i="33"/>
  <c r="BA437" i="33"/>
  <c r="N437" i="33"/>
  <c r="V437" i="33"/>
  <c r="AD437" i="33"/>
  <c r="AL437" i="33"/>
  <c r="AT437" i="33"/>
  <c r="BB437" i="33"/>
  <c r="O437" i="33"/>
  <c r="W437" i="33"/>
  <c r="AE437" i="33"/>
  <c r="AM437" i="33"/>
  <c r="AU437" i="33"/>
  <c r="BC437" i="33"/>
  <c r="P437" i="33"/>
  <c r="X437" i="33"/>
  <c r="AF437" i="33"/>
  <c r="AN437" i="33"/>
  <c r="AV437" i="33"/>
  <c r="BD437" i="33"/>
  <c r="Q437" i="33"/>
  <c r="Y437" i="33"/>
  <c r="AG437" i="33"/>
  <c r="AO437" i="33"/>
  <c r="AW437" i="33"/>
  <c r="BE437" i="33"/>
  <c r="R437" i="33"/>
  <c r="Z437" i="33"/>
  <c r="AH437" i="33"/>
  <c r="AP437" i="33"/>
  <c r="AX437" i="33"/>
  <c r="BF437" i="33"/>
  <c r="K437" i="33"/>
  <c r="S437" i="33"/>
  <c r="AA437" i="33"/>
  <c r="AI437" i="33"/>
  <c r="AQ437" i="33"/>
  <c r="AY437" i="33"/>
  <c r="BG437" i="33"/>
  <c r="L437" i="33"/>
  <c r="T437" i="33"/>
  <c r="AB437" i="33"/>
  <c r="AJ437" i="33"/>
  <c r="AR437" i="33"/>
  <c r="BH437" i="33"/>
  <c r="AZ437" i="33"/>
  <c r="P515" i="33"/>
  <c r="X515" i="33"/>
  <c r="AF515" i="33"/>
  <c r="AN515" i="33"/>
  <c r="AV515" i="33"/>
  <c r="BD515" i="33"/>
  <c r="M515" i="33"/>
  <c r="U515" i="33"/>
  <c r="AC515" i="33"/>
  <c r="AK515" i="33"/>
  <c r="AS515" i="33"/>
  <c r="BA515" i="33"/>
  <c r="S515" i="33"/>
  <c r="AD515" i="33"/>
  <c r="AO515" i="33"/>
  <c r="AY515" i="33"/>
  <c r="T515" i="33"/>
  <c r="AE515" i="33"/>
  <c r="AP515" i="33"/>
  <c r="AZ515" i="33"/>
  <c r="K515" i="33"/>
  <c r="V515" i="33"/>
  <c r="AG515" i="33"/>
  <c r="AQ515" i="33"/>
  <c r="BB515" i="33"/>
  <c r="L515" i="33"/>
  <c r="W515" i="33"/>
  <c r="AH515" i="33"/>
  <c r="AR515" i="33"/>
  <c r="BC515" i="33"/>
  <c r="N515" i="33"/>
  <c r="Y515" i="33"/>
  <c r="AI515" i="33"/>
  <c r="AT515" i="33"/>
  <c r="BE515" i="33"/>
  <c r="Q515" i="33"/>
  <c r="AA515" i="33"/>
  <c r="AL515" i="33"/>
  <c r="AW515" i="33"/>
  <c r="BG515" i="33"/>
  <c r="R515" i="33"/>
  <c r="AB515" i="33"/>
  <c r="AM515" i="33"/>
  <c r="AX515" i="33"/>
  <c r="BH515" i="33"/>
  <c r="Z515" i="33"/>
  <c r="AJ515" i="33"/>
  <c r="AU515" i="33"/>
  <c r="BF515" i="33"/>
  <c r="O515" i="33"/>
  <c r="Q588" i="33"/>
  <c r="Y588" i="33"/>
  <c r="AG588" i="33"/>
  <c r="AO588" i="33"/>
  <c r="AW588" i="33"/>
  <c r="BE588" i="33"/>
  <c r="R588" i="33"/>
  <c r="Z588" i="33"/>
  <c r="AH588" i="33"/>
  <c r="AP588" i="33"/>
  <c r="AX588" i="33"/>
  <c r="BF588" i="33"/>
  <c r="K588" i="33"/>
  <c r="S588" i="33"/>
  <c r="AA588" i="33"/>
  <c r="AI588" i="33"/>
  <c r="AQ588" i="33"/>
  <c r="AY588" i="33"/>
  <c r="BG588" i="33"/>
  <c r="L588" i="33"/>
  <c r="T588" i="33"/>
  <c r="AB588" i="33"/>
  <c r="AJ588" i="33"/>
  <c r="AR588" i="33"/>
  <c r="AZ588" i="33"/>
  <c r="BH588" i="33"/>
  <c r="M588" i="33"/>
  <c r="U588" i="33"/>
  <c r="AC588" i="33"/>
  <c r="AK588" i="33"/>
  <c r="AS588" i="33"/>
  <c r="BA588" i="33"/>
  <c r="N588" i="33"/>
  <c r="V588" i="33"/>
  <c r="AD588" i="33"/>
  <c r="AL588" i="33"/>
  <c r="AT588" i="33"/>
  <c r="BB588" i="33"/>
  <c r="O588" i="33"/>
  <c r="W588" i="33"/>
  <c r="AE588" i="33"/>
  <c r="AM588" i="33"/>
  <c r="AU588" i="33"/>
  <c r="BC588" i="33"/>
  <c r="P588" i="33"/>
  <c r="X588" i="33"/>
  <c r="AF588" i="33"/>
  <c r="AN588" i="33"/>
  <c r="BD588" i="33"/>
  <c r="AV588" i="33"/>
  <c r="L484" i="33"/>
  <c r="T484" i="33"/>
  <c r="AB484" i="33"/>
  <c r="AJ484" i="33"/>
  <c r="AR484" i="33"/>
  <c r="AZ484" i="33"/>
  <c r="BH484" i="33"/>
  <c r="M484" i="33"/>
  <c r="U484" i="33"/>
  <c r="AC484" i="33"/>
  <c r="AK484" i="33"/>
  <c r="AS484" i="33"/>
  <c r="BA484" i="33"/>
  <c r="N484" i="33"/>
  <c r="V484" i="33"/>
  <c r="AD484" i="33"/>
  <c r="AL484" i="33"/>
  <c r="AT484" i="33"/>
  <c r="BB484" i="33"/>
  <c r="O484" i="33"/>
  <c r="W484" i="33"/>
  <c r="AE484" i="33"/>
  <c r="AM484" i="33"/>
  <c r="AU484" i="33"/>
  <c r="BC484" i="33"/>
  <c r="P484" i="33"/>
  <c r="X484" i="33"/>
  <c r="AF484" i="33"/>
  <c r="AN484" i="33"/>
  <c r="AV484" i="33"/>
  <c r="BD484" i="33"/>
  <c r="R484" i="33"/>
  <c r="Z484" i="33"/>
  <c r="AH484" i="33"/>
  <c r="AP484" i="33"/>
  <c r="AX484" i="33"/>
  <c r="BF484" i="33"/>
  <c r="K484" i="33"/>
  <c r="S484" i="33"/>
  <c r="AA484" i="33"/>
  <c r="AI484" i="33"/>
  <c r="AQ484" i="33"/>
  <c r="AY484" i="33"/>
  <c r="BG484" i="33"/>
  <c r="AW484" i="33"/>
  <c r="BE484" i="33"/>
  <c r="Q484" i="33"/>
  <c r="AG484" i="33"/>
  <c r="AO484" i="33"/>
  <c r="Y484" i="33"/>
  <c r="L630" i="33"/>
  <c r="T630" i="33"/>
  <c r="AB630" i="33"/>
  <c r="AJ630" i="33"/>
  <c r="AR630" i="33"/>
  <c r="AZ630" i="33"/>
  <c r="BH630" i="33"/>
  <c r="M630" i="33"/>
  <c r="U630" i="33"/>
  <c r="AC630" i="33"/>
  <c r="AK630" i="33"/>
  <c r="AS630" i="33"/>
  <c r="BA630" i="33"/>
  <c r="N630" i="33"/>
  <c r="V630" i="33"/>
  <c r="AD630" i="33"/>
  <c r="AL630" i="33"/>
  <c r="AT630" i="33"/>
  <c r="BB630" i="33"/>
  <c r="O630" i="33"/>
  <c r="W630" i="33"/>
  <c r="AE630" i="33"/>
  <c r="AM630" i="33"/>
  <c r="AU630" i="33"/>
  <c r="BC630" i="33"/>
  <c r="P630" i="33"/>
  <c r="X630" i="33"/>
  <c r="AF630" i="33"/>
  <c r="AN630" i="33"/>
  <c r="AV630" i="33"/>
  <c r="BD630" i="33"/>
  <c r="Q630" i="33"/>
  <c r="Y630" i="33"/>
  <c r="AG630" i="33"/>
  <c r="AO630" i="33"/>
  <c r="AW630" i="33"/>
  <c r="BE630" i="33"/>
  <c r="AH630" i="33"/>
  <c r="AI630" i="33"/>
  <c r="AP630" i="33"/>
  <c r="AA630" i="33"/>
  <c r="K630" i="33"/>
  <c r="AQ630" i="33"/>
  <c r="R630" i="33"/>
  <c r="AX630" i="33"/>
  <c r="S630" i="33"/>
  <c r="AY630" i="33"/>
  <c r="BG630" i="33"/>
  <c r="Z630" i="33"/>
  <c r="BF630" i="33"/>
  <c r="L686" i="33"/>
  <c r="T686" i="33"/>
  <c r="AB686" i="33"/>
  <c r="AJ686" i="33"/>
  <c r="AR686" i="33"/>
  <c r="AZ686" i="33"/>
  <c r="BH686" i="33"/>
  <c r="M686" i="33"/>
  <c r="U686" i="33"/>
  <c r="AC686" i="33"/>
  <c r="AK686" i="33"/>
  <c r="AS686" i="33"/>
  <c r="BA686" i="33"/>
  <c r="N686" i="33"/>
  <c r="V686" i="33"/>
  <c r="AD686" i="33"/>
  <c r="AL686" i="33"/>
  <c r="AT686" i="33"/>
  <c r="BB686" i="33"/>
  <c r="O686" i="33"/>
  <c r="W686" i="33"/>
  <c r="AE686" i="33"/>
  <c r="AM686" i="33"/>
  <c r="AU686" i="33"/>
  <c r="BC686" i="33"/>
  <c r="P686" i="33"/>
  <c r="X686" i="33"/>
  <c r="AF686" i="33"/>
  <c r="AN686" i="33"/>
  <c r="AV686" i="33"/>
  <c r="BD686" i="33"/>
  <c r="AA686" i="33"/>
  <c r="AX686" i="33"/>
  <c r="AG686" i="33"/>
  <c r="AY686" i="33"/>
  <c r="K686" i="33"/>
  <c r="AH686" i="33"/>
  <c r="BE686" i="33"/>
  <c r="Z686" i="33"/>
  <c r="Q686" i="33"/>
  <c r="AI686" i="33"/>
  <c r="BF686" i="33"/>
  <c r="R686" i="33"/>
  <c r="AO686" i="33"/>
  <c r="BG686" i="33"/>
  <c r="S686" i="33"/>
  <c r="AP686" i="33"/>
  <c r="AW686" i="33"/>
  <c r="Y686" i="33"/>
  <c r="AQ686" i="33"/>
  <c r="N503" i="33"/>
  <c r="V503" i="33"/>
  <c r="AD503" i="33"/>
  <c r="AL503" i="33"/>
  <c r="AT503" i="33"/>
  <c r="BB503" i="33"/>
  <c r="O503" i="33"/>
  <c r="W503" i="33"/>
  <c r="AE503" i="33"/>
  <c r="AM503" i="33"/>
  <c r="AU503" i="33"/>
  <c r="BC503" i="33"/>
  <c r="P503" i="33"/>
  <c r="X503" i="33"/>
  <c r="AF503" i="33"/>
  <c r="AN503" i="33"/>
  <c r="AV503" i="33"/>
  <c r="BD503" i="33"/>
  <c r="Q503" i="33"/>
  <c r="Y503" i="33"/>
  <c r="AG503" i="33"/>
  <c r="AO503" i="33"/>
  <c r="AW503" i="33"/>
  <c r="BE503" i="33"/>
  <c r="R503" i="33"/>
  <c r="Z503" i="33"/>
  <c r="AH503" i="33"/>
  <c r="AP503" i="33"/>
  <c r="AX503" i="33"/>
  <c r="BF503" i="33"/>
  <c r="L503" i="33"/>
  <c r="T503" i="33"/>
  <c r="AB503" i="33"/>
  <c r="AJ503" i="33"/>
  <c r="AR503" i="33"/>
  <c r="AZ503" i="33"/>
  <c r="BH503" i="33"/>
  <c r="M503" i="33"/>
  <c r="U503" i="33"/>
  <c r="AC503" i="33"/>
  <c r="AK503" i="33"/>
  <c r="AS503" i="33"/>
  <c r="BA503" i="33"/>
  <c r="BG503" i="33"/>
  <c r="K503" i="33"/>
  <c r="S503" i="33"/>
  <c r="AA503" i="33"/>
  <c r="AQ503" i="33"/>
  <c r="AY503" i="33"/>
  <c r="AI503" i="33"/>
  <c r="M449" i="33"/>
  <c r="U449" i="33"/>
  <c r="AC449" i="33"/>
  <c r="AK449" i="33"/>
  <c r="AS449" i="33"/>
  <c r="BA449" i="33"/>
  <c r="N449" i="33"/>
  <c r="V449" i="33"/>
  <c r="AD449" i="33"/>
  <c r="AL449" i="33"/>
  <c r="AT449" i="33"/>
  <c r="BB449" i="33"/>
  <c r="O449" i="33"/>
  <c r="W449" i="33"/>
  <c r="AE449" i="33"/>
  <c r="AM449" i="33"/>
  <c r="AU449" i="33"/>
  <c r="BC449" i="33"/>
  <c r="P449" i="33"/>
  <c r="X449" i="33"/>
  <c r="AF449" i="33"/>
  <c r="AN449" i="33"/>
  <c r="AV449" i="33"/>
  <c r="BD449" i="33"/>
  <c r="Q449" i="33"/>
  <c r="Y449" i="33"/>
  <c r="AG449" i="33"/>
  <c r="AO449" i="33"/>
  <c r="AW449" i="33"/>
  <c r="BE449" i="33"/>
  <c r="R449" i="33"/>
  <c r="Z449" i="33"/>
  <c r="AH449" i="33"/>
  <c r="AP449" i="33"/>
  <c r="AX449" i="33"/>
  <c r="BF449" i="33"/>
  <c r="K449" i="33"/>
  <c r="S449" i="33"/>
  <c r="AA449" i="33"/>
  <c r="AI449" i="33"/>
  <c r="AQ449" i="33"/>
  <c r="AY449" i="33"/>
  <c r="BG449" i="33"/>
  <c r="AZ449" i="33"/>
  <c r="BH449" i="33"/>
  <c r="L449" i="33"/>
  <c r="T449" i="33"/>
  <c r="AJ449" i="33"/>
  <c r="AR449" i="33"/>
  <c r="AB449" i="33"/>
  <c r="M698" i="33"/>
  <c r="U698" i="33"/>
  <c r="AC698" i="33"/>
  <c r="AK698" i="33"/>
  <c r="AS698" i="33"/>
  <c r="BA698" i="33"/>
  <c r="N698" i="33"/>
  <c r="V698" i="33"/>
  <c r="AD698" i="33"/>
  <c r="AL698" i="33"/>
  <c r="AT698" i="33"/>
  <c r="BB698" i="33"/>
  <c r="O698" i="33"/>
  <c r="W698" i="33"/>
  <c r="AE698" i="33"/>
  <c r="AM698" i="33"/>
  <c r="AU698" i="33"/>
  <c r="BC698" i="33"/>
  <c r="P698" i="33"/>
  <c r="X698" i="33"/>
  <c r="AF698" i="33"/>
  <c r="AN698" i="33"/>
  <c r="AV698" i="33"/>
  <c r="BD698" i="33"/>
  <c r="L698" i="33"/>
  <c r="AB698" i="33"/>
  <c r="AR698" i="33"/>
  <c r="BH698" i="33"/>
  <c r="Q698" i="33"/>
  <c r="AG698" i="33"/>
  <c r="AW698" i="33"/>
  <c r="K698" i="33"/>
  <c r="R698" i="33"/>
  <c r="AH698" i="33"/>
  <c r="AX698" i="33"/>
  <c r="S698" i="33"/>
  <c r="AI698" i="33"/>
  <c r="AY698" i="33"/>
  <c r="AA698" i="33"/>
  <c r="T698" i="33"/>
  <c r="AJ698" i="33"/>
  <c r="AZ698" i="33"/>
  <c r="Y698" i="33"/>
  <c r="AO698" i="33"/>
  <c r="BE698" i="33"/>
  <c r="BG698" i="33"/>
  <c r="Z698" i="33"/>
  <c r="AP698" i="33"/>
  <c r="BF698" i="33"/>
  <c r="AQ698" i="33"/>
  <c r="P723" i="33"/>
  <c r="X723" i="33"/>
  <c r="AF723" i="33"/>
  <c r="AN723" i="33"/>
  <c r="AV723" i="33"/>
  <c r="BD723" i="33"/>
  <c r="AU723" i="33"/>
  <c r="Q723" i="33"/>
  <c r="Y723" i="33"/>
  <c r="AG723" i="33"/>
  <c r="AO723" i="33"/>
  <c r="AW723" i="33"/>
  <c r="BE723" i="33"/>
  <c r="O723" i="33"/>
  <c r="R723" i="33"/>
  <c r="Z723" i="33"/>
  <c r="AH723" i="33"/>
  <c r="AP723" i="33"/>
  <c r="AX723" i="33"/>
  <c r="BF723" i="33"/>
  <c r="W723" i="33"/>
  <c r="K723" i="33"/>
  <c r="S723" i="33"/>
  <c r="AA723" i="33"/>
  <c r="AI723" i="33"/>
  <c r="AQ723" i="33"/>
  <c r="AY723" i="33"/>
  <c r="BG723" i="33"/>
  <c r="BC723" i="33"/>
  <c r="L723" i="33"/>
  <c r="T723" i="33"/>
  <c r="AB723" i="33"/>
  <c r="AJ723" i="33"/>
  <c r="AR723" i="33"/>
  <c r="AZ723" i="33"/>
  <c r="BH723" i="33"/>
  <c r="M723" i="33"/>
  <c r="U723" i="33"/>
  <c r="AC723" i="33"/>
  <c r="AK723" i="33"/>
  <c r="AS723" i="33"/>
  <c r="BA723" i="33"/>
  <c r="AM723" i="33"/>
  <c r="N723" i="33"/>
  <c r="V723" i="33"/>
  <c r="AD723" i="33"/>
  <c r="AL723" i="33"/>
  <c r="AT723" i="33"/>
  <c r="BB723" i="33"/>
  <c r="AE723" i="33"/>
  <c r="P656" i="33"/>
  <c r="X656" i="33"/>
  <c r="AF656" i="33"/>
  <c r="AN656" i="33"/>
  <c r="AV656" i="33"/>
  <c r="BD656" i="33"/>
  <c r="Q656" i="33"/>
  <c r="Y656" i="33"/>
  <c r="AG656" i="33"/>
  <c r="AO656" i="33"/>
  <c r="AW656" i="33"/>
  <c r="BE656" i="33"/>
  <c r="R656" i="33"/>
  <c r="Z656" i="33"/>
  <c r="AH656" i="33"/>
  <c r="AP656" i="33"/>
  <c r="AX656" i="33"/>
  <c r="BF656" i="33"/>
  <c r="K656" i="33"/>
  <c r="S656" i="33"/>
  <c r="AA656" i="33"/>
  <c r="AI656" i="33"/>
  <c r="AQ656" i="33"/>
  <c r="AY656" i="33"/>
  <c r="BG656" i="33"/>
  <c r="L656" i="33"/>
  <c r="T656" i="33"/>
  <c r="AB656" i="33"/>
  <c r="AJ656" i="33"/>
  <c r="AR656" i="33"/>
  <c r="AZ656" i="33"/>
  <c r="BH656" i="33"/>
  <c r="M656" i="33"/>
  <c r="U656" i="33"/>
  <c r="AC656" i="33"/>
  <c r="AK656" i="33"/>
  <c r="AS656" i="33"/>
  <c r="BA656" i="33"/>
  <c r="N656" i="33"/>
  <c r="AT656" i="33"/>
  <c r="O656" i="33"/>
  <c r="AU656" i="33"/>
  <c r="AM656" i="33"/>
  <c r="V656" i="33"/>
  <c r="BB656" i="33"/>
  <c r="W656" i="33"/>
  <c r="BC656" i="33"/>
  <c r="AD656" i="33"/>
  <c r="AE656" i="33"/>
  <c r="AL656" i="33"/>
  <c r="R526" i="33"/>
  <c r="Z526" i="33"/>
  <c r="AH526" i="33"/>
  <c r="AP526" i="33"/>
  <c r="AX526" i="33"/>
  <c r="BF526" i="33"/>
  <c r="K526" i="33"/>
  <c r="S526" i="33"/>
  <c r="AA526" i="33"/>
  <c r="AI526" i="33"/>
  <c r="AQ526" i="33"/>
  <c r="AY526" i="33"/>
  <c r="BG526" i="33"/>
  <c r="L526" i="33"/>
  <c r="T526" i="33"/>
  <c r="AB526" i="33"/>
  <c r="AJ526" i="33"/>
  <c r="AR526" i="33"/>
  <c r="AZ526" i="33"/>
  <c r="BH526" i="33"/>
  <c r="M526" i="33"/>
  <c r="U526" i="33"/>
  <c r="AC526" i="33"/>
  <c r="AK526" i="33"/>
  <c r="AS526" i="33"/>
  <c r="BA526" i="33"/>
  <c r="N526" i="33"/>
  <c r="V526" i="33"/>
  <c r="AD526" i="33"/>
  <c r="AL526" i="33"/>
  <c r="AT526" i="33"/>
  <c r="BB526" i="33"/>
  <c r="P526" i="33"/>
  <c r="X526" i="33"/>
  <c r="AF526" i="33"/>
  <c r="AN526" i="33"/>
  <c r="AV526" i="33"/>
  <c r="BD526" i="33"/>
  <c r="Q526" i="33"/>
  <c r="Y526" i="33"/>
  <c r="AG526" i="33"/>
  <c r="AO526" i="33"/>
  <c r="AW526" i="33"/>
  <c r="BE526" i="33"/>
  <c r="AU526" i="33"/>
  <c r="BC526" i="33"/>
  <c r="O526" i="33"/>
  <c r="W526" i="33"/>
  <c r="AE526" i="33"/>
  <c r="AM526" i="33"/>
  <c r="Q439" i="33"/>
  <c r="Y439" i="33"/>
  <c r="AG439" i="33"/>
  <c r="AO439" i="33"/>
  <c r="AW439" i="33"/>
  <c r="BE439" i="33"/>
  <c r="R439" i="33"/>
  <c r="Z439" i="33"/>
  <c r="AH439" i="33"/>
  <c r="AP439" i="33"/>
  <c r="AX439" i="33"/>
  <c r="BF439" i="33"/>
  <c r="K439" i="33"/>
  <c r="S439" i="33"/>
  <c r="AA439" i="33"/>
  <c r="AI439" i="33"/>
  <c r="AQ439" i="33"/>
  <c r="AY439" i="33"/>
  <c r="BG439" i="33"/>
  <c r="L439" i="33"/>
  <c r="T439" i="33"/>
  <c r="AB439" i="33"/>
  <c r="AJ439" i="33"/>
  <c r="AR439" i="33"/>
  <c r="AZ439" i="33"/>
  <c r="BH439" i="33"/>
  <c r="M439" i="33"/>
  <c r="U439" i="33"/>
  <c r="AC439" i="33"/>
  <c r="AK439" i="33"/>
  <c r="AS439" i="33"/>
  <c r="BA439" i="33"/>
  <c r="N439" i="33"/>
  <c r="V439" i="33"/>
  <c r="AD439" i="33"/>
  <c r="AL439" i="33"/>
  <c r="AT439" i="33"/>
  <c r="BB439" i="33"/>
  <c r="O439" i="33"/>
  <c r="W439" i="33"/>
  <c r="AE439" i="33"/>
  <c r="AM439" i="33"/>
  <c r="AU439" i="33"/>
  <c r="BC439" i="33"/>
  <c r="AN439" i="33"/>
  <c r="AV439" i="33"/>
  <c r="BD439" i="33"/>
  <c r="X439" i="33"/>
  <c r="AF439" i="33"/>
  <c r="P439" i="33"/>
  <c r="P519" i="33"/>
  <c r="X519" i="33"/>
  <c r="AF519" i="33"/>
  <c r="AN519" i="33"/>
  <c r="AV519" i="33"/>
  <c r="BD519" i="33"/>
  <c r="M519" i="33"/>
  <c r="U519" i="33"/>
  <c r="AC519" i="33"/>
  <c r="AK519" i="33"/>
  <c r="AS519" i="33"/>
  <c r="BA519" i="33"/>
  <c r="K519" i="33"/>
  <c r="V519" i="33"/>
  <c r="AG519" i="33"/>
  <c r="AQ519" i="33"/>
  <c r="BB519" i="33"/>
  <c r="L519" i="33"/>
  <c r="W519" i="33"/>
  <c r="AH519" i="33"/>
  <c r="AR519" i="33"/>
  <c r="BC519" i="33"/>
  <c r="N519" i="33"/>
  <c r="Y519" i="33"/>
  <c r="AI519" i="33"/>
  <c r="AT519" i="33"/>
  <c r="BE519" i="33"/>
  <c r="O519" i="33"/>
  <c r="Z519" i="33"/>
  <c r="AJ519" i="33"/>
  <c r="AU519" i="33"/>
  <c r="BF519" i="33"/>
  <c r="Q519" i="33"/>
  <c r="AA519" i="33"/>
  <c r="AL519" i="33"/>
  <c r="AW519" i="33"/>
  <c r="BG519" i="33"/>
  <c r="S519" i="33"/>
  <c r="AD519" i="33"/>
  <c r="AO519" i="33"/>
  <c r="AY519" i="33"/>
  <c r="T519" i="33"/>
  <c r="AE519" i="33"/>
  <c r="AP519" i="33"/>
  <c r="AZ519" i="33"/>
  <c r="R519" i="33"/>
  <c r="AB519" i="33"/>
  <c r="AM519" i="33"/>
  <c r="AX519" i="33"/>
  <c r="BH519" i="33"/>
  <c r="P640" i="33"/>
  <c r="X640" i="33"/>
  <c r="AF640" i="33"/>
  <c r="AN640" i="33"/>
  <c r="AV640" i="33"/>
  <c r="BD640" i="33"/>
  <c r="Q640" i="33"/>
  <c r="Y640" i="33"/>
  <c r="AG640" i="33"/>
  <c r="AO640" i="33"/>
  <c r="AW640" i="33"/>
  <c r="BE640" i="33"/>
  <c r="R640" i="33"/>
  <c r="Z640" i="33"/>
  <c r="AH640" i="33"/>
  <c r="AP640" i="33"/>
  <c r="AX640" i="33"/>
  <c r="BF640" i="33"/>
  <c r="K640" i="33"/>
  <c r="S640" i="33"/>
  <c r="AA640" i="33"/>
  <c r="AI640" i="33"/>
  <c r="AQ640" i="33"/>
  <c r="AY640" i="33"/>
  <c r="BG640" i="33"/>
  <c r="L640" i="33"/>
  <c r="T640" i="33"/>
  <c r="AB640" i="33"/>
  <c r="AJ640" i="33"/>
  <c r="AR640" i="33"/>
  <c r="AZ640" i="33"/>
  <c r="BH640" i="33"/>
  <c r="M640" i="33"/>
  <c r="U640" i="33"/>
  <c r="AC640" i="33"/>
  <c r="AK640" i="33"/>
  <c r="AS640" i="33"/>
  <c r="BA640" i="33"/>
  <c r="N640" i="33"/>
  <c r="AT640" i="33"/>
  <c r="O640" i="33"/>
  <c r="AU640" i="33"/>
  <c r="V640" i="33"/>
  <c r="BB640" i="33"/>
  <c r="AM640" i="33"/>
  <c r="W640" i="33"/>
  <c r="BC640" i="33"/>
  <c r="AD640" i="33"/>
  <c r="AE640" i="33"/>
  <c r="AL640" i="33"/>
  <c r="O452" i="33"/>
  <c r="W452" i="33"/>
  <c r="AE452" i="33"/>
  <c r="AM452" i="33"/>
  <c r="AU452" i="33"/>
  <c r="BC452" i="33"/>
  <c r="P452" i="33"/>
  <c r="X452" i="33"/>
  <c r="AF452" i="33"/>
  <c r="AN452" i="33"/>
  <c r="AV452" i="33"/>
  <c r="BD452" i="33"/>
  <c r="Q452" i="33"/>
  <c r="Y452" i="33"/>
  <c r="AG452" i="33"/>
  <c r="AO452" i="33"/>
  <c r="AW452" i="33"/>
  <c r="BE452" i="33"/>
  <c r="R452" i="33"/>
  <c r="Z452" i="33"/>
  <c r="AH452" i="33"/>
  <c r="AP452" i="33"/>
  <c r="AX452" i="33"/>
  <c r="BF452" i="33"/>
  <c r="K452" i="33"/>
  <c r="S452" i="33"/>
  <c r="AA452" i="33"/>
  <c r="AI452" i="33"/>
  <c r="AQ452" i="33"/>
  <c r="AY452" i="33"/>
  <c r="BG452" i="33"/>
  <c r="L452" i="33"/>
  <c r="T452" i="33"/>
  <c r="AB452" i="33"/>
  <c r="AJ452" i="33"/>
  <c r="AR452" i="33"/>
  <c r="AZ452" i="33"/>
  <c r="BH452" i="33"/>
  <c r="M452" i="33"/>
  <c r="U452" i="33"/>
  <c r="AC452" i="33"/>
  <c r="AK452" i="33"/>
  <c r="AS452" i="33"/>
  <c r="BA452" i="33"/>
  <c r="AD452" i="33"/>
  <c r="AL452" i="33"/>
  <c r="AT452" i="33"/>
  <c r="BB452" i="33"/>
  <c r="N452" i="33"/>
  <c r="V452" i="33"/>
  <c r="R651" i="33"/>
  <c r="Z651" i="33"/>
  <c r="AH651" i="33"/>
  <c r="AP651" i="33"/>
  <c r="AX651" i="33"/>
  <c r="BF651" i="33"/>
  <c r="K651" i="33"/>
  <c r="S651" i="33"/>
  <c r="AA651" i="33"/>
  <c r="AI651" i="33"/>
  <c r="AQ651" i="33"/>
  <c r="AY651" i="33"/>
  <c r="BG651" i="33"/>
  <c r="L651" i="33"/>
  <c r="T651" i="33"/>
  <c r="AB651" i="33"/>
  <c r="AJ651" i="33"/>
  <c r="AR651" i="33"/>
  <c r="AZ651" i="33"/>
  <c r="BH651" i="33"/>
  <c r="M651" i="33"/>
  <c r="U651" i="33"/>
  <c r="AC651" i="33"/>
  <c r="AK651" i="33"/>
  <c r="AS651" i="33"/>
  <c r="BA651" i="33"/>
  <c r="N651" i="33"/>
  <c r="V651" i="33"/>
  <c r="AD651" i="33"/>
  <c r="AL651" i="33"/>
  <c r="AT651" i="33"/>
  <c r="BB651" i="33"/>
  <c r="O651" i="33"/>
  <c r="W651" i="33"/>
  <c r="AE651" i="33"/>
  <c r="AM651" i="33"/>
  <c r="AU651" i="33"/>
  <c r="BC651" i="33"/>
  <c r="AN651" i="33"/>
  <c r="AG651" i="33"/>
  <c r="AO651" i="33"/>
  <c r="P651" i="33"/>
  <c r="AV651" i="33"/>
  <c r="Q651" i="33"/>
  <c r="AW651" i="33"/>
  <c r="X651" i="33"/>
  <c r="BD651" i="33"/>
  <c r="Y651" i="33"/>
  <c r="BE651" i="33"/>
  <c r="AF651" i="33"/>
  <c r="M602" i="33"/>
  <c r="U602" i="33"/>
  <c r="AC602" i="33"/>
  <c r="N602" i="33"/>
  <c r="V602" i="33"/>
  <c r="AD602" i="33"/>
  <c r="AL602" i="33"/>
  <c r="AT602" i="33"/>
  <c r="BB602" i="33"/>
  <c r="O602" i="33"/>
  <c r="W602" i="33"/>
  <c r="AE602" i="33"/>
  <c r="AM602" i="33"/>
  <c r="AU602" i="33"/>
  <c r="BC602" i="33"/>
  <c r="P602" i="33"/>
  <c r="X602" i="33"/>
  <c r="AF602" i="33"/>
  <c r="AN602" i="33"/>
  <c r="AV602" i="33"/>
  <c r="BD602" i="33"/>
  <c r="Q602" i="33"/>
  <c r="Y602" i="33"/>
  <c r="AG602" i="33"/>
  <c r="AO602" i="33"/>
  <c r="AW602" i="33"/>
  <c r="BE602" i="33"/>
  <c r="R602" i="33"/>
  <c r="Z602" i="33"/>
  <c r="AH602" i="33"/>
  <c r="AP602" i="33"/>
  <c r="AX602" i="33"/>
  <c r="BF602" i="33"/>
  <c r="K602" i="33"/>
  <c r="S602" i="33"/>
  <c r="AA602" i="33"/>
  <c r="AI602" i="33"/>
  <c r="AQ602" i="33"/>
  <c r="AY602" i="33"/>
  <c r="BG602" i="33"/>
  <c r="AZ602" i="33"/>
  <c r="L602" i="33"/>
  <c r="BA602" i="33"/>
  <c r="T602" i="33"/>
  <c r="BH602" i="33"/>
  <c r="AB602" i="33"/>
  <c r="AJ602" i="33"/>
  <c r="AK602" i="33"/>
  <c r="AR602" i="33"/>
  <c r="AS602" i="33"/>
  <c r="O448" i="33"/>
  <c r="W448" i="33"/>
  <c r="AE448" i="33"/>
  <c r="AM448" i="33"/>
  <c r="AU448" i="33"/>
  <c r="BC448" i="33"/>
  <c r="P448" i="33"/>
  <c r="X448" i="33"/>
  <c r="AF448" i="33"/>
  <c r="AN448" i="33"/>
  <c r="AV448" i="33"/>
  <c r="BD448" i="33"/>
  <c r="Q448" i="33"/>
  <c r="Y448" i="33"/>
  <c r="AG448" i="33"/>
  <c r="AO448" i="33"/>
  <c r="AW448" i="33"/>
  <c r="BE448" i="33"/>
  <c r="R448" i="33"/>
  <c r="Z448" i="33"/>
  <c r="AH448" i="33"/>
  <c r="AP448" i="33"/>
  <c r="AX448" i="33"/>
  <c r="BF448" i="33"/>
  <c r="K448" i="33"/>
  <c r="S448" i="33"/>
  <c r="AA448" i="33"/>
  <c r="AI448" i="33"/>
  <c r="AQ448" i="33"/>
  <c r="AY448" i="33"/>
  <c r="BG448" i="33"/>
  <c r="L448" i="33"/>
  <c r="T448" i="33"/>
  <c r="AB448" i="33"/>
  <c r="AJ448" i="33"/>
  <c r="AR448" i="33"/>
  <c r="AZ448" i="33"/>
  <c r="BH448" i="33"/>
  <c r="M448" i="33"/>
  <c r="U448" i="33"/>
  <c r="AC448" i="33"/>
  <c r="AK448" i="33"/>
  <c r="AS448" i="33"/>
  <c r="BA448" i="33"/>
  <c r="AL448" i="33"/>
  <c r="AT448" i="33"/>
  <c r="BB448" i="33"/>
  <c r="V448" i="33"/>
  <c r="AD448" i="33"/>
  <c r="N448" i="33"/>
  <c r="O432" i="33"/>
  <c r="W432" i="33"/>
  <c r="AE432" i="33"/>
  <c r="AM432" i="33"/>
  <c r="AU432" i="33"/>
  <c r="BC432" i="33"/>
  <c r="P432" i="33"/>
  <c r="X432" i="33"/>
  <c r="AF432" i="33"/>
  <c r="AN432" i="33"/>
  <c r="AV432" i="33"/>
  <c r="BD432" i="33"/>
  <c r="Q432" i="33"/>
  <c r="Y432" i="33"/>
  <c r="AG432" i="33"/>
  <c r="AO432" i="33"/>
  <c r="AW432" i="33"/>
  <c r="BE432" i="33"/>
  <c r="R432" i="33"/>
  <c r="Z432" i="33"/>
  <c r="AH432" i="33"/>
  <c r="AP432" i="33"/>
  <c r="AX432" i="33"/>
  <c r="BF432" i="33"/>
  <c r="K432" i="33"/>
  <c r="S432" i="33"/>
  <c r="AA432" i="33"/>
  <c r="AI432" i="33"/>
  <c r="AQ432" i="33"/>
  <c r="AY432" i="33"/>
  <c r="BG432" i="33"/>
  <c r="L432" i="33"/>
  <c r="T432" i="33"/>
  <c r="AB432" i="33"/>
  <c r="AJ432" i="33"/>
  <c r="AR432" i="33"/>
  <c r="AZ432" i="33"/>
  <c r="BH432" i="33"/>
  <c r="M432" i="33"/>
  <c r="U432" i="33"/>
  <c r="AC432" i="33"/>
  <c r="AK432" i="33"/>
  <c r="AS432" i="33"/>
  <c r="BA432" i="33"/>
  <c r="N432" i="33"/>
  <c r="V432" i="33"/>
  <c r="AD432" i="33"/>
  <c r="AL432" i="33"/>
  <c r="BB432" i="33"/>
  <c r="AT432" i="33"/>
  <c r="R700" i="33"/>
  <c r="Z700" i="33"/>
  <c r="AH700" i="33"/>
  <c r="AP700" i="33"/>
  <c r="AX700" i="33"/>
  <c r="BF700" i="33"/>
  <c r="K700" i="33"/>
  <c r="S700" i="33"/>
  <c r="AA700" i="33"/>
  <c r="AI700" i="33"/>
  <c r="AQ700" i="33"/>
  <c r="AY700" i="33"/>
  <c r="BG700" i="33"/>
  <c r="T700" i="33"/>
  <c r="AD700" i="33"/>
  <c r="AN700" i="33"/>
  <c r="AZ700" i="33"/>
  <c r="AW700" i="33"/>
  <c r="U700" i="33"/>
  <c r="AE700" i="33"/>
  <c r="AO700" i="33"/>
  <c r="BA700" i="33"/>
  <c r="L700" i="33"/>
  <c r="V700" i="33"/>
  <c r="AF700" i="33"/>
  <c r="AR700" i="33"/>
  <c r="BB700" i="33"/>
  <c r="AM700" i="33"/>
  <c r="M700" i="33"/>
  <c r="W700" i="33"/>
  <c r="AG700" i="33"/>
  <c r="AS700" i="33"/>
  <c r="BC700" i="33"/>
  <c r="N700" i="33"/>
  <c r="X700" i="33"/>
  <c r="AJ700" i="33"/>
  <c r="AT700" i="33"/>
  <c r="BD700" i="33"/>
  <c r="O700" i="33"/>
  <c r="Y700" i="33"/>
  <c r="AK700" i="33"/>
  <c r="AU700" i="33"/>
  <c r="BE700" i="33"/>
  <c r="Q700" i="33"/>
  <c r="P700" i="33"/>
  <c r="AB700" i="33"/>
  <c r="AL700" i="33"/>
  <c r="AV700" i="33"/>
  <c r="BH700" i="33"/>
  <c r="AC700" i="33"/>
  <c r="N483" i="33"/>
  <c r="V483" i="33"/>
  <c r="AD483" i="33"/>
  <c r="AL483" i="33"/>
  <c r="AT483" i="33"/>
  <c r="BB483" i="33"/>
  <c r="O483" i="33"/>
  <c r="W483" i="33"/>
  <c r="AE483" i="33"/>
  <c r="AM483" i="33"/>
  <c r="AU483" i="33"/>
  <c r="BC483" i="33"/>
  <c r="P483" i="33"/>
  <c r="X483" i="33"/>
  <c r="AF483" i="33"/>
  <c r="AN483" i="33"/>
  <c r="AV483" i="33"/>
  <c r="BD483" i="33"/>
  <c r="Q483" i="33"/>
  <c r="Y483" i="33"/>
  <c r="AG483" i="33"/>
  <c r="AO483" i="33"/>
  <c r="AW483" i="33"/>
  <c r="BE483" i="33"/>
  <c r="R483" i="33"/>
  <c r="Z483" i="33"/>
  <c r="AH483" i="33"/>
  <c r="AP483" i="33"/>
  <c r="AX483" i="33"/>
  <c r="BF483" i="33"/>
  <c r="L483" i="33"/>
  <c r="T483" i="33"/>
  <c r="AB483" i="33"/>
  <c r="AJ483" i="33"/>
  <c r="AR483" i="33"/>
  <c r="AZ483" i="33"/>
  <c r="BH483" i="33"/>
  <c r="M483" i="33"/>
  <c r="U483" i="33"/>
  <c r="AC483" i="33"/>
  <c r="AK483" i="33"/>
  <c r="AS483" i="33"/>
  <c r="BA483" i="33"/>
  <c r="AI483" i="33"/>
  <c r="AQ483" i="33"/>
  <c r="AY483" i="33"/>
  <c r="BG483" i="33"/>
  <c r="S483" i="33"/>
  <c r="AA483" i="33"/>
  <c r="K483" i="33"/>
  <c r="R485" i="33"/>
  <c r="Z485" i="33"/>
  <c r="AH485" i="33"/>
  <c r="AP485" i="33"/>
  <c r="AX485" i="33"/>
  <c r="BF485" i="33"/>
  <c r="K485" i="33"/>
  <c r="S485" i="33"/>
  <c r="AA485" i="33"/>
  <c r="AI485" i="33"/>
  <c r="AQ485" i="33"/>
  <c r="AY485" i="33"/>
  <c r="BG485" i="33"/>
  <c r="L485" i="33"/>
  <c r="T485" i="33"/>
  <c r="AB485" i="33"/>
  <c r="AJ485" i="33"/>
  <c r="AR485" i="33"/>
  <c r="AZ485" i="33"/>
  <c r="BH485" i="33"/>
  <c r="M485" i="33"/>
  <c r="U485" i="33"/>
  <c r="AC485" i="33"/>
  <c r="AK485" i="33"/>
  <c r="AS485" i="33"/>
  <c r="BA485" i="33"/>
  <c r="N485" i="33"/>
  <c r="V485" i="33"/>
  <c r="AD485" i="33"/>
  <c r="AL485" i="33"/>
  <c r="AT485" i="33"/>
  <c r="BB485" i="33"/>
  <c r="P485" i="33"/>
  <c r="X485" i="33"/>
  <c r="AF485" i="33"/>
  <c r="AN485" i="33"/>
  <c r="AV485" i="33"/>
  <c r="BD485" i="33"/>
  <c r="Q485" i="33"/>
  <c r="Y485" i="33"/>
  <c r="AG485" i="33"/>
  <c r="AO485" i="33"/>
  <c r="AW485" i="33"/>
  <c r="BE485" i="33"/>
  <c r="O485" i="33"/>
  <c r="W485" i="33"/>
  <c r="AE485" i="33"/>
  <c r="AU485" i="33"/>
  <c r="BC485" i="33"/>
  <c r="AM485" i="33"/>
  <c r="K575" i="33"/>
  <c r="S575" i="33"/>
  <c r="AA575" i="33"/>
  <c r="AI575" i="33"/>
  <c r="AQ575" i="33"/>
  <c r="AY575" i="33"/>
  <c r="BG575" i="33"/>
  <c r="L575" i="33"/>
  <c r="T575" i="33"/>
  <c r="AB575" i="33"/>
  <c r="AJ575" i="33"/>
  <c r="AR575" i="33"/>
  <c r="AZ575" i="33"/>
  <c r="BH575" i="33"/>
  <c r="M575" i="33"/>
  <c r="U575" i="33"/>
  <c r="AC575" i="33"/>
  <c r="AK575" i="33"/>
  <c r="AS575" i="33"/>
  <c r="BA575" i="33"/>
  <c r="N575" i="33"/>
  <c r="V575" i="33"/>
  <c r="AD575" i="33"/>
  <c r="AL575" i="33"/>
  <c r="AT575" i="33"/>
  <c r="BB575" i="33"/>
  <c r="O575" i="33"/>
  <c r="W575" i="33"/>
  <c r="AE575" i="33"/>
  <c r="AM575" i="33"/>
  <c r="AU575" i="33"/>
  <c r="BC575" i="33"/>
  <c r="P575" i="33"/>
  <c r="X575" i="33"/>
  <c r="AF575" i="33"/>
  <c r="AN575" i="33"/>
  <c r="AV575" i="33"/>
  <c r="BD575" i="33"/>
  <c r="Q575" i="33"/>
  <c r="Y575" i="33"/>
  <c r="AG575" i="33"/>
  <c r="AO575" i="33"/>
  <c r="AW575" i="33"/>
  <c r="BE575" i="33"/>
  <c r="R575" i="33"/>
  <c r="Z575" i="33"/>
  <c r="AH575" i="33"/>
  <c r="AP575" i="33"/>
  <c r="AX575" i="33"/>
  <c r="BF575" i="33"/>
  <c r="N495" i="33"/>
  <c r="V495" i="33"/>
  <c r="AD495" i="33"/>
  <c r="AL495" i="33"/>
  <c r="AT495" i="33"/>
  <c r="BB495" i="33"/>
  <c r="O495" i="33"/>
  <c r="W495" i="33"/>
  <c r="AE495" i="33"/>
  <c r="AM495" i="33"/>
  <c r="AU495" i="33"/>
  <c r="BC495" i="33"/>
  <c r="P495" i="33"/>
  <c r="X495" i="33"/>
  <c r="AF495" i="33"/>
  <c r="AN495" i="33"/>
  <c r="AV495" i="33"/>
  <c r="BD495" i="33"/>
  <c r="Q495" i="33"/>
  <c r="Y495" i="33"/>
  <c r="AG495" i="33"/>
  <c r="AO495" i="33"/>
  <c r="AW495" i="33"/>
  <c r="BE495" i="33"/>
  <c r="R495" i="33"/>
  <c r="Z495" i="33"/>
  <c r="AH495" i="33"/>
  <c r="AP495" i="33"/>
  <c r="AX495" i="33"/>
  <c r="BF495" i="33"/>
  <c r="L495" i="33"/>
  <c r="T495" i="33"/>
  <c r="AB495" i="33"/>
  <c r="AJ495" i="33"/>
  <c r="AR495" i="33"/>
  <c r="AZ495" i="33"/>
  <c r="BH495" i="33"/>
  <c r="M495" i="33"/>
  <c r="U495" i="33"/>
  <c r="AC495" i="33"/>
  <c r="AK495" i="33"/>
  <c r="AS495" i="33"/>
  <c r="BA495" i="33"/>
  <c r="K495" i="33"/>
  <c r="S495" i="33"/>
  <c r="AA495" i="33"/>
  <c r="AI495" i="33"/>
  <c r="AQ495" i="33"/>
  <c r="BG495" i="33"/>
  <c r="AY495" i="33"/>
  <c r="P605" i="33"/>
  <c r="X605" i="33"/>
  <c r="AF605" i="33"/>
  <c r="AN605" i="33"/>
  <c r="AV605" i="33"/>
  <c r="BD605" i="33"/>
  <c r="R605" i="33"/>
  <c r="Z605" i="33"/>
  <c r="AH605" i="33"/>
  <c r="L605" i="33"/>
  <c r="T605" i="33"/>
  <c r="AB605" i="33"/>
  <c r="AJ605" i="33"/>
  <c r="AR605" i="33"/>
  <c r="AZ605" i="33"/>
  <c r="BH605" i="33"/>
  <c r="K605" i="33"/>
  <c r="W605" i="33"/>
  <c r="AK605" i="33"/>
  <c r="AU605" i="33"/>
  <c r="BF605" i="33"/>
  <c r="M605" i="33"/>
  <c r="Y605" i="33"/>
  <c r="AL605" i="33"/>
  <c r="AW605" i="33"/>
  <c r="BG605" i="33"/>
  <c r="N605" i="33"/>
  <c r="AA605" i="33"/>
  <c r="AM605" i="33"/>
  <c r="AX605" i="33"/>
  <c r="O605" i="33"/>
  <c r="AC605" i="33"/>
  <c r="AO605" i="33"/>
  <c r="AY605" i="33"/>
  <c r="Q605" i="33"/>
  <c r="AD605" i="33"/>
  <c r="AP605" i="33"/>
  <c r="BA605" i="33"/>
  <c r="S605" i="33"/>
  <c r="AE605" i="33"/>
  <c r="AQ605" i="33"/>
  <c r="BB605" i="33"/>
  <c r="U605" i="33"/>
  <c r="V605" i="33"/>
  <c r="AG605" i="33"/>
  <c r="AI605" i="33"/>
  <c r="AS605" i="33"/>
  <c r="AT605" i="33"/>
  <c r="BE605" i="33"/>
  <c r="BC605" i="33"/>
  <c r="K462" i="33"/>
  <c r="S462" i="33"/>
  <c r="AA462" i="33"/>
  <c r="AI462" i="33"/>
  <c r="AQ462" i="33"/>
  <c r="AY462" i="33"/>
  <c r="BG462" i="33"/>
  <c r="L462" i="33"/>
  <c r="T462" i="33"/>
  <c r="AB462" i="33"/>
  <c r="AJ462" i="33"/>
  <c r="AR462" i="33"/>
  <c r="AZ462" i="33"/>
  <c r="BH462" i="33"/>
  <c r="M462" i="33"/>
  <c r="U462" i="33"/>
  <c r="AC462" i="33"/>
  <c r="AK462" i="33"/>
  <c r="AS462" i="33"/>
  <c r="BA462" i="33"/>
  <c r="N462" i="33"/>
  <c r="V462" i="33"/>
  <c r="AD462" i="33"/>
  <c r="AL462" i="33"/>
  <c r="AT462" i="33"/>
  <c r="BB462" i="33"/>
  <c r="O462" i="33"/>
  <c r="W462" i="33"/>
  <c r="AE462" i="33"/>
  <c r="AM462" i="33"/>
  <c r="AU462" i="33"/>
  <c r="BC462" i="33"/>
  <c r="P462" i="33"/>
  <c r="X462" i="33"/>
  <c r="AF462" i="33"/>
  <c r="AN462" i="33"/>
  <c r="AV462" i="33"/>
  <c r="BD462" i="33"/>
  <c r="Q462" i="33"/>
  <c r="Y462" i="33"/>
  <c r="AG462" i="33"/>
  <c r="AO462" i="33"/>
  <c r="AW462" i="33"/>
  <c r="BE462" i="33"/>
  <c r="AP462" i="33"/>
  <c r="AX462" i="33"/>
  <c r="BF462" i="33"/>
  <c r="Z462" i="33"/>
  <c r="AH462" i="33"/>
  <c r="R462" i="33"/>
  <c r="L405" i="33"/>
  <c r="T405" i="33"/>
  <c r="AB405" i="33"/>
  <c r="AJ405" i="33"/>
  <c r="AR405" i="33"/>
  <c r="AZ405" i="33"/>
  <c r="BH405" i="33"/>
  <c r="M405" i="33"/>
  <c r="U405" i="33"/>
  <c r="AC405" i="33"/>
  <c r="AK405" i="33"/>
  <c r="AS405" i="33"/>
  <c r="BA405" i="33"/>
  <c r="N405" i="33"/>
  <c r="V405" i="33"/>
  <c r="AD405" i="33"/>
  <c r="AL405" i="33"/>
  <c r="AT405" i="33"/>
  <c r="BB405" i="33"/>
  <c r="O405" i="33"/>
  <c r="W405" i="33"/>
  <c r="AE405" i="33"/>
  <c r="AM405" i="33"/>
  <c r="AU405" i="33"/>
  <c r="BC405" i="33"/>
  <c r="P405" i="33"/>
  <c r="X405" i="33"/>
  <c r="AF405" i="33"/>
  <c r="AN405" i="33"/>
  <c r="AV405" i="33"/>
  <c r="BD405" i="33"/>
  <c r="R405" i="33"/>
  <c r="Z405" i="33"/>
  <c r="AH405" i="33"/>
  <c r="AP405" i="33"/>
  <c r="AX405" i="33"/>
  <c r="BF405" i="33"/>
  <c r="K405" i="33"/>
  <c r="S405" i="33"/>
  <c r="AA405" i="33"/>
  <c r="AI405" i="33"/>
  <c r="AQ405" i="33"/>
  <c r="AY405" i="33"/>
  <c r="BG405" i="33"/>
  <c r="Y405" i="33"/>
  <c r="AG405" i="33"/>
  <c r="AO405" i="33"/>
  <c r="AW405" i="33"/>
  <c r="BE405" i="33"/>
  <c r="Q405" i="33"/>
  <c r="P511" i="33"/>
  <c r="X511" i="33"/>
  <c r="AF511" i="33"/>
  <c r="AN511" i="33"/>
  <c r="AV511" i="33"/>
  <c r="BD511" i="33"/>
  <c r="Q511" i="33"/>
  <c r="Y511" i="33"/>
  <c r="AG511" i="33"/>
  <c r="AO511" i="33"/>
  <c r="AW511" i="33"/>
  <c r="BE511" i="33"/>
  <c r="R511" i="33"/>
  <c r="Z511" i="33"/>
  <c r="AH511" i="33"/>
  <c r="L511" i="33"/>
  <c r="T511" i="33"/>
  <c r="AB511" i="33"/>
  <c r="AJ511" i="33"/>
  <c r="AR511" i="33"/>
  <c r="AZ511" i="33"/>
  <c r="BH511" i="33"/>
  <c r="M511" i="33"/>
  <c r="U511" i="33"/>
  <c r="AC511" i="33"/>
  <c r="AK511" i="33"/>
  <c r="AS511" i="33"/>
  <c r="BA511" i="33"/>
  <c r="S511" i="33"/>
  <c r="AM511" i="33"/>
  <c r="BC511" i="33"/>
  <c r="V511" i="33"/>
  <c r="AP511" i="33"/>
  <c r="BF511" i="33"/>
  <c r="W511" i="33"/>
  <c r="AQ511" i="33"/>
  <c r="BG511" i="33"/>
  <c r="AA511" i="33"/>
  <c r="AT511" i="33"/>
  <c r="AD511" i="33"/>
  <c r="AU511" i="33"/>
  <c r="N511" i="33"/>
  <c r="AI511" i="33"/>
  <c r="AY511" i="33"/>
  <c r="O511" i="33"/>
  <c r="AL511" i="33"/>
  <c r="BB511" i="33"/>
  <c r="AE511" i="33"/>
  <c r="AX511" i="33"/>
  <c r="K511" i="33"/>
  <c r="Q463" i="33"/>
  <c r="Y463" i="33"/>
  <c r="AG463" i="33"/>
  <c r="AO463" i="33"/>
  <c r="AW463" i="33"/>
  <c r="BE463" i="33"/>
  <c r="R463" i="33"/>
  <c r="Z463" i="33"/>
  <c r="AH463" i="33"/>
  <c r="AP463" i="33"/>
  <c r="AX463" i="33"/>
  <c r="BF463" i="33"/>
  <c r="K463" i="33"/>
  <c r="S463" i="33"/>
  <c r="AA463" i="33"/>
  <c r="AI463" i="33"/>
  <c r="AQ463" i="33"/>
  <c r="AY463" i="33"/>
  <c r="BG463" i="33"/>
  <c r="L463" i="33"/>
  <c r="T463" i="33"/>
  <c r="AB463" i="33"/>
  <c r="AJ463" i="33"/>
  <c r="AR463" i="33"/>
  <c r="AZ463" i="33"/>
  <c r="BH463" i="33"/>
  <c r="M463" i="33"/>
  <c r="U463" i="33"/>
  <c r="AC463" i="33"/>
  <c r="AK463" i="33"/>
  <c r="AS463" i="33"/>
  <c r="BA463" i="33"/>
  <c r="N463" i="33"/>
  <c r="V463" i="33"/>
  <c r="AD463" i="33"/>
  <c r="AL463" i="33"/>
  <c r="AT463" i="33"/>
  <c r="BB463" i="33"/>
  <c r="O463" i="33"/>
  <c r="W463" i="33"/>
  <c r="AE463" i="33"/>
  <c r="AM463" i="33"/>
  <c r="AU463" i="33"/>
  <c r="BC463" i="33"/>
  <c r="BD463" i="33"/>
  <c r="P463" i="33"/>
  <c r="X463" i="33"/>
  <c r="AN463" i="33"/>
  <c r="AV463" i="33"/>
  <c r="AF463" i="33"/>
  <c r="Q560" i="33"/>
  <c r="Y560" i="33"/>
  <c r="AG560" i="33"/>
  <c r="AO560" i="33"/>
  <c r="AW560" i="33"/>
  <c r="BE560" i="33"/>
  <c r="M560" i="33"/>
  <c r="U560" i="33"/>
  <c r="AC560" i="33"/>
  <c r="AK560" i="33"/>
  <c r="AS560" i="33"/>
  <c r="BA560" i="33"/>
  <c r="P560" i="33"/>
  <c r="AA560" i="33"/>
  <c r="AL560" i="33"/>
  <c r="AV560" i="33"/>
  <c r="BG560" i="33"/>
  <c r="R560" i="33"/>
  <c r="AB560" i="33"/>
  <c r="AM560" i="33"/>
  <c r="AX560" i="33"/>
  <c r="BH560" i="33"/>
  <c r="S560" i="33"/>
  <c r="AD560" i="33"/>
  <c r="AN560" i="33"/>
  <c r="AY560" i="33"/>
  <c r="T560" i="33"/>
  <c r="AE560" i="33"/>
  <c r="AP560" i="33"/>
  <c r="AZ560" i="33"/>
  <c r="K560" i="33"/>
  <c r="V560" i="33"/>
  <c r="AF560" i="33"/>
  <c r="AQ560" i="33"/>
  <c r="BB560" i="33"/>
  <c r="L560" i="33"/>
  <c r="W560" i="33"/>
  <c r="AH560" i="33"/>
  <c r="AR560" i="33"/>
  <c r="BC560" i="33"/>
  <c r="N560" i="33"/>
  <c r="X560" i="33"/>
  <c r="AI560" i="33"/>
  <c r="AT560" i="33"/>
  <c r="BD560" i="33"/>
  <c r="AJ560" i="33"/>
  <c r="AU560" i="33"/>
  <c r="BF560" i="33"/>
  <c r="O560" i="33"/>
  <c r="Z560" i="33"/>
  <c r="L611" i="33"/>
  <c r="T611" i="33"/>
  <c r="AB611" i="33"/>
  <c r="AJ611" i="33"/>
  <c r="AR611" i="33"/>
  <c r="AZ611" i="33"/>
  <c r="BH611" i="33"/>
  <c r="P611" i="33"/>
  <c r="X611" i="33"/>
  <c r="AF611" i="33"/>
  <c r="AN611" i="33"/>
  <c r="AV611" i="33"/>
  <c r="BD611" i="33"/>
  <c r="N611" i="33"/>
  <c r="Y611" i="33"/>
  <c r="AI611" i="33"/>
  <c r="AT611" i="33"/>
  <c r="BE611" i="33"/>
  <c r="O611" i="33"/>
  <c r="Z611" i="33"/>
  <c r="AK611" i="33"/>
  <c r="AU611" i="33"/>
  <c r="BF611" i="33"/>
  <c r="Q611" i="33"/>
  <c r="AA611" i="33"/>
  <c r="AL611" i="33"/>
  <c r="AW611" i="33"/>
  <c r="BG611" i="33"/>
  <c r="R611" i="33"/>
  <c r="AC611" i="33"/>
  <c r="AM611" i="33"/>
  <c r="AX611" i="33"/>
  <c r="S611" i="33"/>
  <c r="AD611" i="33"/>
  <c r="AO611" i="33"/>
  <c r="AY611" i="33"/>
  <c r="U611" i="33"/>
  <c r="AE611" i="33"/>
  <c r="AP611" i="33"/>
  <c r="BA611" i="33"/>
  <c r="V611" i="33"/>
  <c r="W611" i="33"/>
  <c r="M611" i="33"/>
  <c r="AG611" i="33"/>
  <c r="AH611" i="33"/>
  <c r="BC611" i="33"/>
  <c r="AQ611" i="33"/>
  <c r="AS611" i="33"/>
  <c r="K611" i="33"/>
  <c r="BB611" i="33"/>
  <c r="P668" i="33"/>
  <c r="X668" i="33"/>
  <c r="AF668" i="33"/>
  <c r="AN668" i="33"/>
  <c r="AV668" i="33"/>
  <c r="BD668" i="33"/>
  <c r="Q668" i="33"/>
  <c r="Y668" i="33"/>
  <c r="AG668" i="33"/>
  <c r="AO668" i="33"/>
  <c r="AW668" i="33"/>
  <c r="BE668" i="33"/>
  <c r="R668" i="33"/>
  <c r="Z668" i="33"/>
  <c r="AH668" i="33"/>
  <c r="AP668" i="33"/>
  <c r="AX668" i="33"/>
  <c r="BF668" i="33"/>
  <c r="K668" i="33"/>
  <c r="S668" i="33"/>
  <c r="AA668" i="33"/>
  <c r="AI668" i="33"/>
  <c r="AQ668" i="33"/>
  <c r="AY668" i="33"/>
  <c r="BG668" i="33"/>
  <c r="L668" i="33"/>
  <c r="T668" i="33"/>
  <c r="AB668" i="33"/>
  <c r="AJ668" i="33"/>
  <c r="AR668" i="33"/>
  <c r="AZ668" i="33"/>
  <c r="BH668" i="33"/>
  <c r="M668" i="33"/>
  <c r="U668" i="33"/>
  <c r="AC668" i="33"/>
  <c r="AK668" i="33"/>
  <c r="AS668" i="33"/>
  <c r="BA668" i="33"/>
  <c r="V668" i="33"/>
  <c r="BB668" i="33"/>
  <c r="W668" i="33"/>
  <c r="BC668" i="33"/>
  <c r="AD668" i="33"/>
  <c r="AU668" i="33"/>
  <c r="AE668" i="33"/>
  <c r="AL668" i="33"/>
  <c r="AM668" i="33"/>
  <c r="O668" i="33"/>
  <c r="N668" i="33"/>
  <c r="AT668" i="33"/>
  <c r="M465" i="33"/>
  <c r="U465" i="33"/>
  <c r="AC465" i="33"/>
  <c r="AK465" i="33"/>
  <c r="AS465" i="33"/>
  <c r="BA465" i="33"/>
  <c r="N465" i="33"/>
  <c r="V465" i="33"/>
  <c r="AD465" i="33"/>
  <c r="AL465" i="33"/>
  <c r="AT465" i="33"/>
  <c r="BB465" i="33"/>
  <c r="O465" i="33"/>
  <c r="W465" i="33"/>
  <c r="AE465" i="33"/>
  <c r="AM465" i="33"/>
  <c r="AU465" i="33"/>
  <c r="BC465" i="33"/>
  <c r="P465" i="33"/>
  <c r="X465" i="33"/>
  <c r="AF465" i="33"/>
  <c r="AN465" i="33"/>
  <c r="AV465" i="33"/>
  <c r="BD465" i="33"/>
  <c r="Q465" i="33"/>
  <c r="Y465" i="33"/>
  <c r="AG465" i="33"/>
  <c r="AO465" i="33"/>
  <c r="AW465" i="33"/>
  <c r="BE465" i="33"/>
  <c r="R465" i="33"/>
  <c r="Z465" i="33"/>
  <c r="AH465" i="33"/>
  <c r="AP465" i="33"/>
  <c r="AX465" i="33"/>
  <c r="BF465" i="33"/>
  <c r="K465" i="33"/>
  <c r="S465" i="33"/>
  <c r="AA465" i="33"/>
  <c r="AI465" i="33"/>
  <c r="AQ465" i="33"/>
  <c r="AY465" i="33"/>
  <c r="BG465" i="33"/>
  <c r="T465" i="33"/>
  <c r="AB465" i="33"/>
  <c r="AJ465" i="33"/>
  <c r="AR465" i="33"/>
  <c r="AZ465" i="33"/>
  <c r="L465" i="33"/>
  <c r="BH465" i="33"/>
  <c r="O565" i="33"/>
  <c r="W565" i="33"/>
  <c r="AE565" i="33"/>
  <c r="AM565" i="33"/>
  <c r="AU565" i="33"/>
  <c r="BC565" i="33"/>
  <c r="P565" i="33"/>
  <c r="X565" i="33"/>
  <c r="AF565" i="33"/>
  <c r="AN565" i="33"/>
  <c r="AV565" i="33"/>
  <c r="BD565" i="33"/>
  <c r="Q565" i="33"/>
  <c r="Y565" i="33"/>
  <c r="AG565" i="33"/>
  <c r="AO565" i="33"/>
  <c r="AW565" i="33"/>
  <c r="BE565" i="33"/>
  <c r="R565" i="33"/>
  <c r="Z565" i="33"/>
  <c r="AH565" i="33"/>
  <c r="AP565" i="33"/>
  <c r="AX565" i="33"/>
  <c r="BF565" i="33"/>
  <c r="K565" i="33"/>
  <c r="S565" i="33"/>
  <c r="AA565" i="33"/>
  <c r="AI565" i="33"/>
  <c r="AQ565" i="33"/>
  <c r="AY565" i="33"/>
  <c r="BG565" i="33"/>
  <c r="L565" i="33"/>
  <c r="T565" i="33"/>
  <c r="AB565" i="33"/>
  <c r="AJ565" i="33"/>
  <c r="AR565" i="33"/>
  <c r="AZ565" i="33"/>
  <c r="BH565" i="33"/>
  <c r="M565" i="33"/>
  <c r="U565" i="33"/>
  <c r="AC565" i="33"/>
  <c r="AK565" i="33"/>
  <c r="AS565" i="33"/>
  <c r="BA565" i="33"/>
  <c r="N565" i="33"/>
  <c r="V565" i="33"/>
  <c r="AD565" i="33"/>
  <c r="AL565" i="33"/>
  <c r="AT565" i="33"/>
  <c r="BB565" i="33"/>
  <c r="L603" i="33"/>
  <c r="T603" i="33"/>
  <c r="AB603" i="33"/>
  <c r="AJ603" i="33"/>
  <c r="AR603" i="33"/>
  <c r="AZ603" i="33"/>
  <c r="BH603" i="33"/>
  <c r="M603" i="33"/>
  <c r="U603" i="33"/>
  <c r="AC603" i="33"/>
  <c r="AK603" i="33"/>
  <c r="AS603" i="33"/>
  <c r="BA603" i="33"/>
  <c r="N603" i="33"/>
  <c r="V603" i="33"/>
  <c r="AD603" i="33"/>
  <c r="AL603" i="33"/>
  <c r="AT603" i="33"/>
  <c r="BB603" i="33"/>
  <c r="O603" i="33"/>
  <c r="W603" i="33"/>
  <c r="AE603" i="33"/>
  <c r="P603" i="33"/>
  <c r="X603" i="33"/>
  <c r="AF603" i="33"/>
  <c r="AN603" i="33"/>
  <c r="AV603" i="33"/>
  <c r="BD603" i="33"/>
  <c r="Q603" i="33"/>
  <c r="Y603" i="33"/>
  <c r="AG603" i="33"/>
  <c r="AO603" i="33"/>
  <c r="AW603" i="33"/>
  <c r="BE603" i="33"/>
  <c r="AH603" i="33"/>
  <c r="BC603" i="33"/>
  <c r="AI603" i="33"/>
  <c r="BF603" i="33"/>
  <c r="AM603" i="33"/>
  <c r="BG603" i="33"/>
  <c r="K603" i="33"/>
  <c r="AP603" i="33"/>
  <c r="R603" i="33"/>
  <c r="AQ603" i="33"/>
  <c r="S603" i="33"/>
  <c r="AU603" i="33"/>
  <c r="AX603" i="33"/>
  <c r="AY603" i="33"/>
  <c r="AA603" i="33"/>
  <c r="Z603" i="33"/>
  <c r="R518" i="33"/>
  <c r="Z518" i="33"/>
  <c r="AH518" i="33"/>
  <c r="AP518" i="33"/>
  <c r="AX518" i="33"/>
  <c r="BF518" i="33"/>
  <c r="O518" i="33"/>
  <c r="W518" i="33"/>
  <c r="AE518" i="33"/>
  <c r="AM518" i="33"/>
  <c r="AU518" i="33"/>
  <c r="BC518" i="33"/>
  <c r="S518" i="33"/>
  <c r="AC518" i="33"/>
  <c r="AN518" i="33"/>
  <c r="AY518" i="33"/>
  <c r="T518" i="33"/>
  <c r="AD518" i="33"/>
  <c r="AO518" i="33"/>
  <c r="AZ518" i="33"/>
  <c r="K518" i="33"/>
  <c r="U518" i="33"/>
  <c r="AF518" i="33"/>
  <c r="AQ518" i="33"/>
  <c r="BA518" i="33"/>
  <c r="L518" i="33"/>
  <c r="V518" i="33"/>
  <c r="AG518" i="33"/>
  <c r="AR518" i="33"/>
  <c r="BB518" i="33"/>
  <c r="M518" i="33"/>
  <c r="X518" i="33"/>
  <c r="AI518" i="33"/>
  <c r="AS518" i="33"/>
  <c r="BD518" i="33"/>
  <c r="P518" i="33"/>
  <c r="AA518" i="33"/>
  <c r="AK518" i="33"/>
  <c r="AV518" i="33"/>
  <c r="BG518" i="33"/>
  <c r="Q518" i="33"/>
  <c r="AB518" i="33"/>
  <c r="AL518" i="33"/>
  <c r="AW518" i="33"/>
  <c r="BH518" i="33"/>
  <c r="AT518" i="33"/>
  <c r="BE518" i="33"/>
  <c r="N518" i="33"/>
  <c r="Y518" i="33"/>
  <c r="AJ518" i="33"/>
  <c r="P652" i="33"/>
  <c r="X652" i="33"/>
  <c r="AF652" i="33"/>
  <c r="AN652" i="33"/>
  <c r="AV652" i="33"/>
  <c r="BD652" i="33"/>
  <c r="Q652" i="33"/>
  <c r="Y652" i="33"/>
  <c r="AG652" i="33"/>
  <c r="AO652" i="33"/>
  <c r="AW652" i="33"/>
  <c r="BE652" i="33"/>
  <c r="R652" i="33"/>
  <c r="Z652" i="33"/>
  <c r="AH652" i="33"/>
  <c r="AP652" i="33"/>
  <c r="AX652" i="33"/>
  <c r="BF652" i="33"/>
  <c r="K652" i="33"/>
  <c r="S652" i="33"/>
  <c r="AA652" i="33"/>
  <c r="AI652" i="33"/>
  <c r="AQ652" i="33"/>
  <c r="AY652" i="33"/>
  <c r="BG652" i="33"/>
  <c r="L652" i="33"/>
  <c r="T652" i="33"/>
  <c r="AB652" i="33"/>
  <c r="AJ652" i="33"/>
  <c r="AR652" i="33"/>
  <c r="AZ652" i="33"/>
  <c r="BH652" i="33"/>
  <c r="M652" i="33"/>
  <c r="U652" i="33"/>
  <c r="AC652" i="33"/>
  <c r="AK652" i="33"/>
  <c r="AS652" i="33"/>
  <c r="BA652" i="33"/>
  <c r="V652" i="33"/>
  <c r="BB652" i="33"/>
  <c r="W652" i="33"/>
  <c r="BC652" i="33"/>
  <c r="O652" i="33"/>
  <c r="AD652" i="33"/>
  <c r="AE652" i="33"/>
  <c r="AL652" i="33"/>
  <c r="AM652" i="33"/>
  <c r="AU652" i="33"/>
  <c r="N652" i="33"/>
  <c r="AT652" i="33"/>
  <c r="M421" i="33"/>
  <c r="U421" i="33"/>
  <c r="AC421" i="33"/>
  <c r="AK421" i="33"/>
  <c r="AS421" i="33"/>
  <c r="BA421" i="33"/>
  <c r="O421" i="33"/>
  <c r="W421" i="33"/>
  <c r="AE421" i="33"/>
  <c r="AM421" i="33"/>
  <c r="AU421" i="33"/>
  <c r="BC421" i="33"/>
  <c r="P421" i="33"/>
  <c r="X421" i="33"/>
  <c r="AF421" i="33"/>
  <c r="AN421" i="33"/>
  <c r="AV421" i="33"/>
  <c r="BD421" i="33"/>
  <c r="R421" i="33"/>
  <c r="Z421" i="33"/>
  <c r="AH421" i="33"/>
  <c r="AP421" i="33"/>
  <c r="AX421" i="33"/>
  <c r="BF421" i="33"/>
  <c r="K421" i="33"/>
  <c r="S421" i="33"/>
  <c r="AA421" i="33"/>
  <c r="AI421" i="33"/>
  <c r="AQ421" i="33"/>
  <c r="AY421" i="33"/>
  <c r="BG421" i="33"/>
  <c r="N421" i="33"/>
  <c r="AJ421" i="33"/>
  <c r="BE421" i="33"/>
  <c r="Q421" i="33"/>
  <c r="AL421" i="33"/>
  <c r="BH421" i="33"/>
  <c r="T421" i="33"/>
  <c r="AO421" i="33"/>
  <c r="V421" i="33"/>
  <c r="AR421" i="33"/>
  <c r="Y421" i="33"/>
  <c r="AT421" i="33"/>
  <c r="AB421" i="33"/>
  <c r="AW421" i="33"/>
  <c r="AD421" i="33"/>
  <c r="AZ421" i="33"/>
  <c r="L421" i="33"/>
  <c r="AG421" i="33"/>
  <c r="BB421" i="33"/>
  <c r="L541" i="33"/>
  <c r="T541" i="33"/>
  <c r="AB541" i="33"/>
  <c r="AJ541" i="33"/>
  <c r="AR541" i="33"/>
  <c r="AZ541" i="33"/>
  <c r="BH541" i="33"/>
  <c r="M541" i="33"/>
  <c r="U541" i="33"/>
  <c r="AC541" i="33"/>
  <c r="AK541" i="33"/>
  <c r="AS541" i="33"/>
  <c r="BA541" i="33"/>
  <c r="N541" i="33"/>
  <c r="V541" i="33"/>
  <c r="AD541" i="33"/>
  <c r="AL541" i="33"/>
  <c r="AT541" i="33"/>
  <c r="BB541" i="33"/>
  <c r="O541" i="33"/>
  <c r="W541" i="33"/>
  <c r="AE541" i="33"/>
  <c r="AM541" i="33"/>
  <c r="AU541" i="33"/>
  <c r="BC541" i="33"/>
  <c r="P541" i="33"/>
  <c r="X541" i="33"/>
  <c r="AF541" i="33"/>
  <c r="AN541" i="33"/>
  <c r="AV541" i="33"/>
  <c r="BD541" i="33"/>
  <c r="R541" i="33"/>
  <c r="Z541" i="33"/>
  <c r="AH541" i="33"/>
  <c r="AP541" i="33"/>
  <c r="AX541" i="33"/>
  <c r="BF541" i="33"/>
  <c r="K541" i="33"/>
  <c r="S541" i="33"/>
  <c r="AA541" i="33"/>
  <c r="AI541" i="33"/>
  <c r="AQ541" i="33"/>
  <c r="AY541" i="33"/>
  <c r="BG541" i="33"/>
  <c r="Q541" i="33"/>
  <c r="Y541" i="33"/>
  <c r="AG541" i="33"/>
  <c r="AO541" i="33"/>
  <c r="AW541" i="33"/>
  <c r="BE541" i="33"/>
  <c r="K563" i="33"/>
  <c r="S563" i="33"/>
  <c r="AA563" i="33"/>
  <c r="AI563" i="33"/>
  <c r="AQ563" i="33"/>
  <c r="AY563" i="33"/>
  <c r="BG563" i="33"/>
  <c r="L563" i="33"/>
  <c r="T563" i="33"/>
  <c r="AB563" i="33"/>
  <c r="AJ563" i="33"/>
  <c r="AR563" i="33"/>
  <c r="AZ563" i="33"/>
  <c r="BH563" i="33"/>
  <c r="M563" i="33"/>
  <c r="U563" i="33"/>
  <c r="AC563" i="33"/>
  <c r="AK563" i="33"/>
  <c r="AS563" i="33"/>
  <c r="BA563" i="33"/>
  <c r="N563" i="33"/>
  <c r="V563" i="33"/>
  <c r="AD563" i="33"/>
  <c r="AL563" i="33"/>
  <c r="AT563" i="33"/>
  <c r="BB563" i="33"/>
  <c r="O563" i="33"/>
  <c r="W563" i="33"/>
  <c r="AE563" i="33"/>
  <c r="AM563" i="33"/>
  <c r="AU563" i="33"/>
  <c r="BC563" i="33"/>
  <c r="P563" i="33"/>
  <c r="X563" i="33"/>
  <c r="AF563" i="33"/>
  <c r="AN563" i="33"/>
  <c r="AV563" i="33"/>
  <c r="BD563" i="33"/>
  <c r="Q563" i="33"/>
  <c r="Y563" i="33"/>
  <c r="AG563" i="33"/>
  <c r="AO563" i="33"/>
  <c r="AW563" i="33"/>
  <c r="BE563" i="33"/>
  <c r="AH563" i="33"/>
  <c r="AP563" i="33"/>
  <c r="AX563" i="33"/>
  <c r="BF563" i="33"/>
  <c r="Z563" i="33"/>
  <c r="R563" i="33"/>
  <c r="O597" i="33"/>
  <c r="W597" i="33"/>
  <c r="AE597" i="33"/>
  <c r="AM597" i="33"/>
  <c r="AU597" i="33"/>
  <c r="BC597" i="33"/>
  <c r="P597" i="33"/>
  <c r="X597" i="33"/>
  <c r="AF597" i="33"/>
  <c r="AN597" i="33"/>
  <c r="AV597" i="33"/>
  <c r="BD597" i="33"/>
  <c r="Q597" i="33"/>
  <c r="Y597" i="33"/>
  <c r="AG597" i="33"/>
  <c r="AO597" i="33"/>
  <c r="AW597" i="33"/>
  <c r="BE597" i="33"/>
  <c r="R597" i="33"/>
  <c r="Z597" i="33"/>
  <c r="AH597" i="33"/>
  <c r="AP597" i="33"/>
  <c r="AX597" i="33"/>
  <c r="BF597" i="33"/>
  <c r="K597" i="33"/>
  <c r="S597" i="33"/>
  <c r="AA597" i="33"/>
  <c r="AI597" i="33"/>
  <c r="AQ597" i="33"/>
  <c r="AY597" i="33"/>
  <c r="BG597" i="33"/>
  <c r="L597" i="33"/>
  <c r="T597" i="33"/>
  <c r="AB597" i="33"/>
  <c r="AJ597" i="33"/>
  <c r="AR597" i="33"/>
  <c r="AZ597" i="33"/>
  <c r="BH597" i="33"/>
  <c r="M597" i="33"/>
  <c r="U597" i="33"/>
  <c r="AC597" i="33"/>
  <c r="AK597" i="33"/>
  <c r="AS597" i="33"/>
  <c r="BA597" i="33"/>
  <c r="N597" i="33"/>
  <c r="V597" i="33"/>
  <c r="AD597" i="33"/>
  <c r="AL597" i="33"/>
  <c r="AT597" i="33"/>
  <c r="BB597" i="33"/>
  <c r="L703" i="33"/>
  <c r="T703" i="33"/>
  <c r="AB703" i="33"/>
  <c r="AJ703" i="33"/>
  <c r="AR703" i="33"/>
  <c r="AZ703" i="33"/>
  <c r="BH703" i="33"/>
  <c r="M703" i="33"/>
  <c r="U703" i="33"/>
  <c r="AC703" i="33"/>
  <c r="AK703" i="33"/>
  <c r="AS703" i="33"/>
  <c r="BA703" i="33"/>
  <c r="R703" i="33"/>
  <c r="AD703" i="33"/>
  <c r="AN703" i="33"/>
  <c r="AX703" i="33"/>
  <c r="AA703" i="33"/>
  <c r="S703" i="33"/>
  <c r="AE703" i="33"/>
  <c r="AO703" i="33"/>
  <c r="AY703" i="33"/>
  <c r="BG703" i="33"/>
  <c r="V703" i="33"/>
  <c r="AF703" i="33"/>
  <c r="AP703" i="33"/>
  <c r="BB703" i="33"/>
  <c r="K703" i="33"/>
  <c r="W703" i="33"/>
  <c r="AG703" i="33"/>
  <c r="AQ703" i="33"/>
  <c r="BC703" i="33"/>
  <c r="AW703" i="33"/>
  <c r="N703" i="33"/>
  <c r="X703" i="33"/>
  <c r="AH703" i="33"/>
  <c r="AT703" i="33"/>
  <c r="BD703" i="33"/>
  <c r="O703" i="33"/>
  <c r="Y703" i="33"/>
  <c r="AI703" i="33"/>
  <c r="AU703" i="33"/>
  <c r="BE703" i="33"/>
  <c r="AM703" i="33"/>
  <c r="P703" i="33"/>
  <c r="Z703" i="33"/>
  <c r="AL703" i="33"/>
  <c r="AV703" i="33"/>
  <c r="BF703" i="33"/>
  <c r="Q703" i="33"/>
  <c r="P688" i="33"/>
  <c r="X688" i="33"/>
  <c r="AF688" i="33"/>
  <c r="AN688" i="33"/>
  <c r="AV688" i="33"/>
  <c r="BD688" i="33"/>
  <c r="Q688" i="33"/>
  <c r="Y688" i="33"/>
  <c r="AG688" i="33"/>
  <c r="AO688" i="33"/>
  <c r="AW688" i="33"/>
  <c r="BE688" i="33"/>
  <c r="R688" i="33"/>
  <c r="Z688" i="33"/>
  <c r="AH688" i="33"/>
  <c r="AP688" i="33"/>
  <c r="AX688" i="33"/>
  <c r="BF688" i="33"/>
  <c r="K688" i="33"/>
  <c r="S688" i="33"/>
  <c r="AA688" i="33"/>
  <c r="AI688" i="33"/>
  <c r="AQ688" i="33"/>
  <c r="AY688" i="33"/>
  <c r="BG688" i="33"/>
  <c r="L688" i="33"/>
  <c r="T688" i="33"/>
  <c r="AB688" i="33"/>
  <c r="AJ688" i="33"/>
  <c r="AR688" i="33"/>
  <c r="AZ688" i="33"/>
  <c r="BH688" i="33"/>
  <c r="N688" i="33"/>
  <c r="AK688" i="33"/>
  <c r="BC688" i="33"/>
  <c r="O688" i="33"/>
  <c r="AL688" i="33"/>
  <c r="BB688" i="33"/>
  <c r="U688" i="33"/>
  <c r="AM688" i="33"/>
  <c r="AE688" i="33"/>
  <c r="V688" i="33"/>
  <c r="AS688" i="33"/>
  <c r="W688" i="33"/>
  <c r="AT688" i="33"/>
  <c r="AC688" i="33"/>
  <c r="AU688" i="33"/>
  <c r="AD688" i="33"/>
  <c r="BA688" i="33"/>
  <c r="M688" i="33"/>
  <c r="N549" i="33"/>
  <c r="V549" i="33"/>
  <c r="AD549" i="33"/>
  <c r="AL549" i="33"/>
  <c r="AT549" i="33"/>
  <c r="BB549" i="33"/>
  <c r="O549" i="33"/>
  <c r="W549" i="33"/>
  <c r="AE549" i="33"/>
  <c r="AM549" i="33"/>
  <c r="AU549" i="33"/>
  <c r="BC549" i="33"/>
  <c r="P549" i="33"/>
  <c r="X549" i="33"/>
  <c r="AF549" i="33"/>
  <c r="AN549" i="33"/>
  <c r="AV549" i="33"/>
  <c r="BD549" i="33"/>
  <c r="R549" i="33"/>
  <c r="Z549" i="33"/>
  <c r="AH549" i="33"/>
  <c r="AP549" i="33"/>
  <c r="AX549" i="33"/>
  <c r="BF549" i="33"/>
  <c r="K549" i="33"/>
  <c r="S549" i="33"/>
  <c r="AA549" i="33"/>
  <c r="AI549" i="33"/>
  <c r="AQ549" i="33"/>
  <c r="AY549" i="33"/>
  <c r="BG549" i="33"/>
  <c r="AB549" i="33"/>
  <c r="AW549" i="33"/>
  <c r="AC549" i="33"/>
  <c r="AZ549" i="33"/>
  <c r="L549" i="33"/>
  <c r="AG549" i="33"/>
  <c r="BA549" i="33"/>
  <c r="M549" i="33"/>
  <c r="AJ549" i="33"/>
  <c r="BE549" i="33"/>
  <c r="Q549" i="33"/>
  <c r="AK549" i="33"/>
  <c r="BH549" i="33"/>
  <c r="T549" i="33"/>
  <c r="AO549" i="33"/>
  <c r="U549" i="33"/>
  <c r="AR549" i="33"/>
  <c r="Y549" i="33"/>
  <c r="AS549" i="33"/>
  <c r="N507" i="33"/>
  <c r="V507" i="33"/>
  <c r="AD507" i="33"/>
  <c r="AL507" i="33"/>
  <c r="AT507" i="33"/>
  <c r="BB507" i="33"/>
  <c r="O507" i="33"/>
  <c r="W507" i="33"/>
  <c r="AE507" i="33"/>
  <c r="AM507" i="33"/>
  <c r="AU507" i="33"/>
  <c r="BC507" i="33"/>
  <c r="P507" i="33"/>
  <c r="X507" i="33"/>
  <c r="AF507" i="33"/>
  <c r="AN507" i="33"/>
  <c r="AV507" i="33"/>
  <c r="BD507" i="33"/>
  <c r="Q507" i="33"/>
  <c r="Y507" i="33"/>
  <c r="AG507" i="33"/>
  <c r="AO507" i="33"/>
  <c r="AW507" i="33"/>
  <c r="BE507" i="33"/>
  <c r="R507" i="33"/>
  <c r="Z507" i="33"/>
  <c r="AH507" i="33"/>
  <c r="AP507" i="33"/>
  <c r="AX507" i="33"/>
  <c r="BF507" i="33"/>
  <c r="L507" i="33"/>
  <c r="T507" i="33"/>
  <c r="AB507" i="33"/>
  <c r="AJ507" i="33"/>
  <c r="AR507" i="33"/>
  <c r="AZ507" i="33"/>
  <c r="BH507" i="33"/>
  <c r="M507" i="33"/>
  <c r="U507" i="33"/>
  <c r="AC507" i="33"/>
  <c r="AK507" i="33"/>
  <c r="AS507" i="33"/>
  <c r="BA507" i="33"/>
  <c r="AY507" i="33"/>
  <c r="BG507" i="33"/>
  <c r="K507" i="33"/>
  <c r="S507" i="33"/>
  <c r="AI507" i="33"/>
  <c r="AQ507" i="33"/>
  <c r="AA507" i="33"/>
  <c r="L670" i="33"/>
  <c r="T670" i="33"/>
  <c r="AB670" i="33"/>
  <c r="AJ670" i="33"/>
  <c r="AR670" i="33"/>
  <c r="AZ670" i="33"/>
  <c r="BH670" i="33"/>
  <c r="M670" i="33"/>
  <c r="U670" i="33"/>
  <c r="AC670" i="33"/>
  <c r="AK670" i="33"/>
  <c r="AS670" i="33"/>
  <c r="BA670" i="33"/>
  <c r="N670" i="33"/>
  <c r="V670" i="33"/>
  <c r="AD670" i="33"/>
  <c r="AL670" i="33"/>
  <c r="AT670" i="33"/>
  <c r="BB670" i="33"/>
  <c r="O670" i="33"/>
  <c r="W670" i="33"/>
  <c r="AE670" i="33"/>
  <c r="AM670" i="33"/>
  <c r="AU670" i="33"/>
  <c r="BC670" i="33"/>
  <c r="P670" i="33"/>
  <c r="X670" i="33"/>
  <c r="AF670" i="33"/>
  <c r="AN670" i="33"/>
  <c r="AV670" i="33"/>
  <c r="BD670" i="33"/>
  <c r="Q670" i="33"/>
  <c r="R670" i="33"/>
  <c r="AO670" i="33"/>
  <c r="BG670" i="33"/>
  <c r="K670" i="33"/>
  <c r="S670" i="33"/>
  <c r="AP670" i="33"/>
  <c r="AI670" i="33"/>
  <c r="Y670" i="33"/>
  <c r="AQ670" i="33"/>
  <c r="Z670" i="33"/>
  <c r="AW670" i="33"/>
  <c r="AA670" i="33"/>
  <c r="AX670" i="33"/>
  <c r="AG670" i="33"/>
  <c r="AY670" i="33"/>
  <c r="AH670" i="33"/>
  <c r="BE670" i="33"/>
  <c r="BF670" i="33"/>
  <c r="P624" i="33"/>
  <c r="X624" i="33"/>
  <c r="AF624" i="33"/>
  <c r="AN624" i="33"/>
  <c r="AV624" i="33"/>
  <c r="BD624" i="33"/>
  <c r="Q624" i="33"/>
  <c r="Y624" i="33"/>
  <c r="AG624" i="33"/>
  <c r="AO624" i="33"/>
  <c r="AW624" i="33"/>
  <c r="BE624" i="33"/>
  <c r="R624" i="33"/>
  <c r="Z624" i="33"/>
  <c r="AH624" i="33"/>
  <c r="AP624" i="33"/>
  <c r="AX624" i="33"/>
  <c r="BF624" i="33"/>
  <c r="K624" i="33"/>
  <c r="S624" i="33"/>
  <c r="AA624" i="33"/>
  <c r="AI624" i="33"/>
  <c r="AQ624" i="33"/>
  <c r="AY624" i="33"/>
  <c r="BG624" i="33"/>
  <c r="L624" i="33"/>
  <c r="T624" i="33"/>
  <c r="AB624" i="33"/>
  <c r="AJ624" i="33"/>
  <c r="AR624" i="33"/>
  <c r="AZ624" i="33"/>
  <c r="BH624" i="33"/>
  <c r="M624" i="33"/>
  <c r="U624" i="33"/>
  <c r="AC624" i="33"/>
  <c r="AK624" i="33"/>
  <c r="AS624" i="33"/>
  <c r="BA624" i="33"/>
  <c r="N624" i="33"/>
  <c r="AT624" i="33"/>
  <c r="AM624" i="33"/>
  <c r="O624" i="33"/>
  <c r="AU624" i="33"/>
  <c r="V624" i="33"/>
  <c r="BB624" i="33"/>
  <c r="W624" i="33"/>
  <c r="BC624" i="33"/>
  <c r="AD624" i="33"/>
  <c r="AE624" i="33"/>
  <c r="AL624" i="33"/>
  <c r="R683" i="33"/>
  <c r="Z683" i="33"/>
  <c r="AH683" i="33"/>
  <c r="AP683" i="33"/>
  <c r="AX683" i="33"/>
  <c r="BF683" i="33"/>
  <c r="K683" i="33"/>
  <c r="S683" i="33"/>
  <c r="AA683" i="33"/>
  <c r="AI683" i="33"/>
  <c r="AQ683" i="33"/>
  <c r="AY683" i="33"/>
  <c r="BG683" i="33"/>
  <c r="L683" i="33"/>
  <c r="T683" i="33"/>
  <c r="AB683" i="33"/>
  <c r="AJ683" i="33"/>
  <c r="AR683" i="33"/>
  <c r="AZ683" i="33"/>
  <c r="BH683" i="33"/>
  <c r="M683" i="33"/>
  <c r="U683" i="33"/>
  <c r="AC683" i="33"/>
  <c r="AK683" i="33"/>
  <c r="AS683" i="33"/>
  <c r="BA683" i="33"/>
  <c r="N683" i="33"/>
  <c r="V683" i="33"/>
  <c r="AD683" i="33"/>
  <c r="AL683" i="33"/>
  <c r="AT683" i="33"/>
  <c r="BB683" i="33"/>
  <c r="AE683" i="33"/>
  <c r="AW683" i="33"/>
  <c r="AF683" i="33"/>
  <c r="BC683" i="33"/>
  <c r="O683" i="33"/>
  <c r="AG683" i="33"/>
  <c r="BD683" i="33"/>
  <c r="P683" i="33"/>
  <c r="AM683" i="33"/>
  <c r="BE683" i="33"/>
  <c r="Q683" i="33"/>
  <c r="AN683" i="33"/>
  <c r="W683" i="33"/>
  <c r="AO683" i="33"/>
  <c r="AV683" i="33"/>
  <c r="X683" i="33"/>
  <c r="AU683" i="33"/>
  <c r="Y683" i="33"/>
  <c r="L729" i="33"/>
  <c r="T729" i="33"/>
  <c r="AB729" i="33"/>
  <c r="AJ729" i="33"/>
  <c r="AR729" i="33"/>
  <c r="AZ729" i="33"/>
  <c r="BH729" i="33"/>
  <c r="AI729" i="33"/>
  <c r="M729" i="33"/>
  <c r="U729" i="33"/>
  <c r="AC729" i="33"/>
  <c r="AK729" i="33"/>
  <c r="AS729" i="33"/>
  <c r="BA729" i="33"/>
  <c r="AQ729" i="33"/>
  <c r="N729" i="33"/>
  <c r="V729" i="33"/>
  <c r="AD729" i="33"/>
  <c r="AL729" i="33"/>
  <c r="AT729" i="33"/>
  <c r="BB729" i="33"/>
  <c r="AA729" i="33"/>
  <c r="O729" i="33"/>
  <c r="W729" i="33"/>
  <c r="AE729" i="33"/>
  <c r="AM729" i="33"/>
  <c r="AU729" i="33"/>
  <c r="BC729" i="33"/>
  <c r="AY729" i="33"/>
  <c r="P729" i="33"/>
  <c r="X729" i="33"/>
  <c r="AF729" i="33"/>
  <c r="AN729" i="33"/>
  <c r="AV729" i="33"/>
  <c r="BD729" i="33"/>
  <c r="Q729" i="33"/>
  <c r="Y729" i="33"/>
  <c r="AG729" i="33"/>
  <c r="AO729" i="33"/>
  <c r="AW729" i="33"/>
  <c r="BE729" i="33"/>
  <c r="K729" i="33"/>
  <c r="BG729" i="33"/>
  <c r="R729" i="33"/>
  <c r="Z729" i="33"/>
  <c r="AH729" i="33"/>
  <c r="AP729" i="33"/>
  <c r="AX729" i="33"/>
  <c r="BF729" i="33"/>
  <c r="S729" i="33"/>
  <c r="L508" i="33"/>
  <c r="T508" i="33"/>
  <c r="AB508" i="33"/>
  <c r="M508" i="33"/>
  <c r="U508" i="33"/>
  <c r="N508" i="33"/>
  <c r="V508" i="33"/>
  <c r="AD508" i="33"/>
  <c r="AL508" i="33"/>
  <c r="AT508" i="33"/>
  <c r="BB508" i="33"/>
  <c r="O508" i="33"/>
  <c r="W508" i="33"/>
  <c r="AE508" i="33"/>
  <c r="AM508" i="33"/>
  <c r="AU508" i="33"/>
  <c r="BC508" i="33"/>
  <c r="P508" i="33"/>
  <c r="X508" i="33"/>
  <c r="AF508" i="33"/>
  <c r="AN508" i="33"/>
  <c r="AV508" i="33"/>
  <c r="BD508" i="33"/>
  <c r="R508" i="33"/>
  <c r="Z508" i="33"/>
  <c r="AH508" i="33"/>
  <c r="AP508" i="33"/>
  <c r="AX508" i="33"/>
  <c r="BF508" i="33"/>
  <c r="K508" i="33"/>
  <c r="S508" i="33"/>
  <c r="AA508" i="33"/>
  <c r="AI508" i="33"/>
  <c r="AQ508" i="33"/>
  <c r="AY508" i="33"/>
  <c r="BG508" i="33"/>
  <c r="AO508" i="33"/>
  <c r="AR508" i="33"/>
  <c r="Q508" i="33"/>
  <c r="AS508" i="33"/>
  <c r="Y508" i="33"/>
  <c r="AW508" i="33"/>
  <c r="AC508" i="33"/>
  <c r="AZ508" i="33"/>
  <c r="AJ508" i="33"/>
  <c r="BE508" i="33"/>
  <c r="AK508" i="33"/>
  <c r="BH508" i="33"/>
  <c r="AG508" i="33"/>
  <c r="BA508" i="33"/>
  <c r="L529" i="33"/>
  <c r="T529" i="33"/>
  <c r="AB529" i="33"/>
  <c r="AJ529" i="33"/>
  <c r="AR529" i="33"/>
  <c r="AZ529" i="33"/>
  <c r="BH529" i="33"/>
  <c r="M529" i="33"/>
  <c r="U529" i="33"/>
  <c r="AC529" i="33"/>
  <c r="AK529" i="33"/>
  <c r="AS529" i="33"/>
  <c r="BA529" i="33"/>
  <c r="N529" i="33"/>
  <c r="V529" i="33"/>
  <c r="AD529" i="33"/>
  <c r="AL529" i="33"/>
  <c r="AT529" i="33"/>
  <c r="BB529" i="33"/>
  <c r="O529" i="33"/>
  <c r="W529" i="33"/>
  <c r="AE529" i="33"/>
  <c r="AM529" i="33"/>
  <c r="AU529" i="33"/>
  <c r="BC529" i="33"/>
  <c r="P529" i="33"/>
  <c r="X529" i="33"/>
  <c r="AF529" i="33"/>
  <c r="AN529" i="33"/>
  <c r="AV529" i="33"/>
  <c r="BD529" i="33"/>
  <c r="R529" i="33"/>
  <c r="Z529" i="33"/>
  <c r="AH529" i="33"/>
  <c r="AP529" i="33"/>
  <c r="AX529" i="33"/>
  <c r="BF529" i="33"/>
  <c r="K529" i="33"/>
  <c r="S529" i="33"/>
  <c r="AA529" i="33"/>
  <c r="AI529" i="33"/>
  <c r="AQ529" i="33"/>
  <c r="AY529" i="33"/>
  <c r="BG529" i="33"/>
  <c r="Y529" i="33"/>
  <c r="AG529" i="33"/>
  <c r="AO529" i="33"/>
  <c r="AW529" i="33"/>
  <c r="BE529" i="33"/>
  <c r="Q529" i="33"/>
  <c r="L496" i="33"/>
  <c r="T496" i="33"/>
  <c r="AB496" i="33"/>
  <c r="AJ496" i="33"/>
  <c r="AR496" i="33"/>
  <c r="AZ496" i="33"/>
  <c r="BH496" i="33"/>
  <c r="M496" i="33"/>
  <c r="U496" i="33"/>
  <c r="AC496" i="33"/>
  <c r="AK496" i="33"/>
  <c r="AS496" i="33"/>
  <c r="BA496" i="33"/>
  <c r="N496" i="33"/>
  <c r="V496" i="33"/>
  <c r="AD496" i="33"/>
  <c r="AL496" i="33"/>
  <c r="AT496" i="33"/>
  <c r="BB496" i="33"/>
  <c r="O496" i="33"/>
  <c r="W496" i="33"/>
  <c r="AE496" i="33"/>
  <c r="AM496" i="33"/>
  <c r="AU496" i="33"/>
  <c r="BC496" i="33"/>
  <c r="P496" i="33"/>
  <c r="X496" i="33"/>
  <c r="AF496" i="33"/>
  <c r="AN496" i="33"/>
  <c r="AV496" i="33"/>
  <c r="BD496" i="33"/>
  <c r="R496" i="33"/>
  <c r="Z496" i="33"/>
  <c r="AH496" i="33"/>
  <c r="AP496" i="33"/>
  <c r="AX496" i="33"/>
  <c r="BF496" i="33"/>
  <c r="K496" i="33"/>
  <c r="S496" i="33"/>
  <c r="AA496" i="33"/>
  <c r="AI496" i="33"/>
  <c r="AQ496" i="33"/>
  <c r="AY496" i="33"/>
  <c r="BG496" i="33"/>
  <c r="Y496" i="33"/>
  <c r="AG496" i="33"/>
  <c r="AO496" i="33"/>
  <c r="AW496" i="33"/>
  <c r="BE496" i="33"/>
  <c r="Q496" i="33"/>
  <c r="N693" i="33"/>
  <c r="V693" i="33"/>
  <c r="AD693" i="33"/>
  <c r="AL693" i="33"/>
  <c r="AT693" i="33"/>
  <c r="BB693" i="33"/>
  <c r="O693" i="33"/>
  <c r="W693" i="33"/>
  <c r="AE693" i="33"/>
  <c r="AM693" i="33"/>
  <c r="AU693" i="33"/>
  <c r="BC693" i="33"/>
  <c r="P693" i="33"/>
  <c r="X693" i="33"/>
  <c r="AF693" i="33"/>
  <c r="AN693" i="33"/>
  <c r="AV693" i="33"/>
  <c r="BD693" i="33"/>
  <c r="Q693" i="33"/>
  <c r="Y693" i="33"/>
  <c r="AG693" i="33"/>
  <c r="AO693" i="33"/>
  <c r="AW693" i="33"/>
  <c r="BE693" i="33"/>
  <c r="R693" i="33"/>
  <c r="Z693" i="33"/>
  <c r="AH693" i="33"/>
  <c r="AP693" i="33"/>
  <c r="AX693" i="33"/>
  <c r="BF693" i="33"/>
  <c r="T693" i="33"/>
  <c r="AQ693" i="33"/>
  <c r="U693" i="33"/>
  <c r="AR693" i="33"/>
  <c r="S693" i="33"/>
  <c r="AA693" i="33"/>
  <c r="AS693" i="33"/>
  <c r="AB693" i="33"/>
  <c r="AY693" i="33"/>
  <c r="BH693" i="33"/>
  <c r="K693" i="33"/>
  <c r="AC693" i="33"/>
  <c r="AZ693" i="33"/>
  <c r="L693" i="33"/>
  <c r="AI693" i="33"/>
  <c r="BA693" i="33"/>
  <c r="AK693" i="33"/>
  <c r="M693" i="33"/>
  <c r="AJ693" i="33"/>
  <c r="BG693" i="33"/>
  <c r="O420" i="33"/>
  <c r="W420" i="33"/>
  <c r="AE420" i="33"/>
  <c r="AM420" i="33"/>
  <c r="AU420" i="33"/>
  <c r="BC420" i="33"/>
  <c r="P420" i="33"/>
  <c r="X420" i="33"/>
  <c r="AF420" i="33"/>
  <c r="Q420" i="33"/>
  <c r="Y420" i="33"/>
  <c r="AG420" i="33"/>
  <c r="AO420" i="33"/>
  <c r="AW420" i="33"/>
  <c r="BE420" i="33"/>
  <c r="R420" i="33"/>
  <c r="Z420" i="33"/>
  <c r="AH420" i="33"/>
  <c r="AP420" i="33"/>
  <c r="AX420" i="33"/>
  <c r="BF420" i="33"/>
  <c r="L420" i="33"/>
  <c r="T420" i="33"/>
  <c r="AB420" i="33"/>
  <c r="AJ420" i="33"/>
  <c r="AR420" i="33"/>
  <c r="AZ420" i="33"/>
  <c r="BH420" i="33"/>
  <c r="M420" i="33"/>
  <c r="U420" i="33"/>
  <c r="AC420" i="33"/>
  <c r="AK420" i="33"/>
  <c r="AS420" i="33"/>
  <c r="BA420" i="33"/>
  <c r="N420" i="33"/>
  <c r="AQ420" i="33"/>
  <c r="S420" i="33"/>
  <c r="AT420" i="33"/>
  <c r="V420" i="33"/>
  <c r="AV420" i="33"/>
  <c r="AA420" i="33"/>
  <c r="AY420" i="33"/>
  <c r="AD420" i="33"/>
  <c r="BB420" i="33"/>
  <c r="AI420" i="33"/>
  <c r="BD420" i="33"/>
  <c r="AL420" i="33"/>
  <c r="BG420" i="33"/>
  <c r="AN420" i="33"/>
  <c r="K420" i="33"/>
  <c r="P411" i="33"/>
  <c r="X411" i="33"/>
  <c r="AF411" i="33"/>
  <c r="AN411" i="33"/>
  <c r="AV411" i="33"/>
  <c r="BD411" i="33"/>
  <c r="Q411" i="33"/>
  <c r="Y411" i="33"/>
  <c r="AG411" i="33"/>
  <c r="AO411" i="33"/>
  <c r="AW411" i="33"/>
  <c r="BE411" i="33"/>
  <c r="R411" i="33"/>
  <c r="Z411" i="33"/>
  <c r="AH411" i="33"/>
  <c r="AP411" i="33"/>
  <c r="AX411" i="33"/>
  <c r="BF411" i="33"/>
  <c r="K411" i="33"/>
  <c r="S411" i="33"/>
  <c r="AA411" i="33"/>
  <c r="AI411" i="33"/>
  <c r="AQ411" i="33"/>
  <c r="AY411" i="33"/>
  <c r="BG411" i="33"/>
  <c r="L411" i="33"/>
  <c r="T411" i="33"/>
  <c r="AB411" i="33"/>
  <c r="AJ411" i="33"/>
  <c r="AR411" i="33"/>
  <c r="AZ411" i="33"/>
  <c r="BH411" i="33"/>
  <c r="N411" i="33"/>
  <c r="V411" i="33"/>
  <c r="AD411" i="33"/>
  <c r="AL411" i="33"/>
  <c r="AT411" i="33"/>
  <c r="BB411" i="33"/>
  <c r="O411" i="33"/>
  <c r="W411" i="33"/>
  <c r="AE411" i="33"/>
  <c r="AM411" i="33"/>
  <c r="AU411" i="33"/>
  <c r="BC411" i="33"/>
  <c r="AS411" i="33"/>
  <c r="BA411" i="33"/>
  <c r="M411" i="33"/>
  <c r="U411" i="33"/>
  <c r="AC411" i="33"/>
  <c r="AK411" i="33"/>
  <c r="M594" i="33"/>
  <c r="U594" i="33"/>
  <c r="AC594" i="33"/>
  <c r="AK594" i="33"/>
  <c r="AS594" i="33"/>
  <c r="BA594" i="33"/>
  <c r="N594" i="33"/>
  <c r="V594" i="33"/>
  <c r="AD594" i="33"/>
  <c r="AL594" i="33"/>
  <c r="AT594" i="33"/>
  <c r="BB594" i="33"/>
  <c r="O594" i="33"/>
  <c r="W594" i="33"/>
  <c r="AE594" i="33"/>
  <c r="AM594" i="33"/>
  <c r="AU594" i="33"/>
  <c r="BC594" i="33"/>
  <c r="P594" i="33"/>
  <c r="X594" i="33"/>
  <c r="AF594" i="33"/>
  <c r="AN594" i="33"/>
  <c r="AV594" i="33"/>
  <c r="BD594" i="33"/>
  <c r="Q594" i="33"/>
  <c r="Y594" i="33"/>
  <c r="AG594" i="33"/>
  <c r="AO594" i="33"/>
  <c r="AW594" i="33"/>
  <c r="BE594" i="33"/>
  <c r="R594" i="33"/>
  <c r="Z594" i="33"/>
  <c r="AH594" i="33"/>
  <c r="AP594" i="33"/>
  <c r="AX594" i="33"/>
  <c r="BF594" i="33"/>
  <c r="K594" i="33"/>
  <c r="S594" i="33"/>
  <c r="AA594" i="33"/>
  <c r="AI594" i="33"/>
  <c r="AQ594" i="33"/>
  <c r="AY594" i="33"/>
  <c r="BG594" i="33"/>
  <c r="T594" i="33"/>
  <c r="AB594" i="33"/>
  <c r="AJ594" i="33"/>
  <c r="AR594" i="33"/>
  <c r="AZ594" i="33"/>
  <c r="BH594" i="33"/>
  <c r="L594" i="33"/>
  <c r="N669" i="33"/>
  <c r="V669" i="33"/>
  <c r="AD669" i="33"/>
  <c r="AL669" i="33"/>
  <c r="AT669" i="33"/>
  <c r="BB669" i="33"/>
  <c r="O669" i="33"/>
  <c r="W669" i="33"/>
  <c r="AE669" i="33"/>
  <c r="AM669" i="33"/>
  <c r="AU669" i="33"/>
  <c r="BC669" i="33"/>
  <c r="P669" i="33"/>
  <c r="X669" i="33"/>
  <c r="AF669" i="33"/>
  <c r="AN669" i="33"/>
  <c r="AV669" i="33"/>
  <c r="BD669" i="33"/>
  <c r="Q669" i="33"/>
  <c r="Y669" i="33"/>
  <c r="AG669" i="33"/>
  <c r="AO669" i="33"/>
  <c r="AW669" i="33"/>
  <c r="BE669" i="33"/>
  <c r="R669" i="33"/>
  <c r="Z669" i="33"/>
  <c r="AH669" i="33"/>
  <c r="AP669" i="33"/>
  <c r="AX669" i="33"/>
  <c r="BF669" i="33"/>
  <c r="K669" i="33"/>
  <c r="S669" i="33"/>
  <c r="AA669" i="33"/>
  <c r="AI669" i="33"/>
  <c r="AQ669" i="33"/>
  <c r="AY669" i="33"/>
  <c r="BG669" i="33"/>
  <c r="AJ669" i="33"/>
  <c r="AK669" i="33"/>
  <c r="L669" i="33"/>
  <c r="AR669" i="33"/>
  <c r="M669" i="33"/>
  <c r="AS669" i="33"/>
  <c r="AC669" i="33"/>
  <c r="T669" i="33"/>
  <c r="AZ669" i="33"/>
  <c r="U669" i="33"/>
  <c r="BA669" i="33"/>
  <c r="AB669" i="33"/>
  <c r="BH669" i="33"/>
  <c r="L618" i="33"/>
  <c r="T618" i="33"/>
  <c r="AB618" i="33"/>
  <c r="AJ618" i="33"/>
  <c r="AR618" i="33"/>
  <c r="AZ618" i="33"/>
  <c r="BH618" i="33"/>
  <c r="M618" i="33"/>
  <c r="U618" i="33"/>
  <c r="AC618" i="33"/>
  <c r="AK618" i="33"/>
  <c r="AS618" i="33"/>
  <c r="BA618" i="33"/>
  <c r="N618" i="33"/>
  <c r="V618" i="33"/>
  <c r="AD618" i="33"/>
  <c r="AL618" i="33"/>
  <c r="AT618" i="33"/>
  <c r="BB618" i="33"/>
  <c r="O618" i="33"/>
  <c r="W618" i="33"/>
  <c r="AE618" i="33"/>
  <c r="AM618" i="33"/>
  <c r="AU618" i="33"/>
  <c r="BC618" i="33"/>
  <c r="P618" i="33"/>
  <c r="X618" i="33"/>
  <c r="AF618" i="33"/>
  <c r="AN618" i="33"/>
  <c r="AV618" i="33"/>
  <c r="BD618" i="33"/>
  <c r="Q618" i="33"/>
  <c r="Y618" i="33"/>
  <c r="AG618" i="33"/>
  <c r="AO618" i="33"/>
  <c r="AW618" i="33"/>
  <c r="BE618" i="33"/>
  <c r="Z618" i="33"/>
  <c r="BF618" i="33"/>
  <c r="AA618" i="33"/>
  <c r="BG618" i="33"/>
  <c r="AY618" i="33"/>
  <c r="AH618" i="33"/>
  <c r="AI618" i="33"/>
  <c r="AP618" i="33"/>
  <c r="K618" i="33"/>
  <c r="AQ618" i="33"/>
  <c r="S618" i="33"/>
  <c r="R618" i="33"/>
  <c r="AX618" i="33"/>
  <c r="N724" i="33"/>
  <c r="V724" i="33"/>
  <c r="AD724" i="33"/>
  <c r="AL724" i="33"/>
  <c r="AT724" i="33"/>
  <c r="BB724" i="33"/>
  <c r="BA724" i="33"/>
  <c r="O724" i="33"/>
  <c r="W724" i="33"/>
  <c r="AE724" i="33"/>
  <c r="AM724" i="33"/>
  <c r="AU724" i="33"/>
  <c r="BC724" i="33"/>
  <c r="M724" i="33"/>
  <c r="P724" i="33"/>
  <c r="X724" i="33"/>
  <c r="AF724" i="33"/>
  <c r="AN724" i="33"/>
  <c r="AV724" i="33"/>
  <c r="BD724" i="33"/>
  <c r="AC724" i="33"/>
  <c r="Q724" i="33"/>
  <c r="Y724" i="33"/>
  <c r="AG724" i="33"/>
  <c r="AO724" i="33"/>
  <c r="AW724" i="33"/>
  <c r="BE724" i="33"/>
  <c r="AS724" i="33"/>
  <c r="R724" i="33"/>
  <c r="Z724" i="33"/>
  <c r="AH724" i="33"/>
  <c r="AP724" i="33"/>
  <c r="AX724" i="33"/>
  <c r="BF724" i="33"/>
  <c r="K724" i="33"/>
  <c r="S724" i="33"/>
  <c r="AA724" i="33"/>
  <c r="AI724" i="33"/>
  <c r="AQ724" i="33"/>
  <c r="AY724" i="33"/>
  <c r="BG724" i="33"/>
  <c r="AK724" i="33"/>
  <c r="L724" i="33"/>
  <c r="T724" i="33"/>
  <c r="AB724" i="33"/>
  <c r="AJ724" i="33"/>
  <c r="AR724" i="33"/>
  <c r="AZ724" i="33"/>
  <c r="BH724" i="33"/>
  <c r="U724" i="33"/>
  <c r="N649" i="33"/>
  <c r="V649" i="33"/>
  <c r="AD649" i="33"/>
  <c r="AL649" i="33"/>
  <c r="AT649" i="33"/>
  <c r="BB649" i="33"/>
  <c r="O649" i="33"/>
  <c r="W649" i="33"/>
  <c r="AE649" i="33"/>
  <c r="AM649" i="33"/>
  <c r="AU649" i="33"/>
  <c r="BC649" i="33"/>
  <c r="P649" i="33"/>
  <c r="X649" i="33"/>
  <c r="AF649" i="33"/>
  <c r="AN649" i="33"/>
  <c r="AV649" i="33"/>
  <c r="BD649" i="33"/>
  <c r="Q649" i="33"/>
  <c r="Y649" i="33"/>
  <c r="AG649" i="33"/>
  <c r="AO649" i="33"/>
  <c r="AW649" i="33"/>
  <c r="BE649" i="33"/>
  <c r="R649" i="33"/>
  <c r="Z649" i="33"/>
  <c r="AH649" i="33"/>
  <c r="AP649" i="33"/>
  <c r="AX649" i="33"/>
  <c r="BF649" i="33"/>
  <c r="K649" i="33"/>
  <c r="S649" i="33"/>
  <c r="AA649" i="33"/>
  <c r="AI649" i="33"/>
  <c r="AQ649" i="33"/>
  <c r="AY649" i="33"/>
  <c r="BG649" i="33"/>
  <c r="L649" i="33"/>
  <c r="AR649" i="33"/>
  <c r="M649" i="33"/>
  <c r="AS649" i="33"/>
  <c r="AK649" i="33"/>
  <c r="T649" i="33"/>
  <c r="AZ649" i="33"/>
  <c r="U649" i="33"/>
  <c r="BA649" i="33"/>
  <c r="AB649" i="33"/>
  <c r="BH649" i="33"/>
  <c r="AC649" i="33"/>
  <c r="AJ649" i="33"/>
  <c r="Q435" i="33"/>
  <c r="Y435" i="33"/>
  <c r="AG435" i="33"/>
  <c r="AO435" i="33"/>
  <c r="AW435" i="33"/>
  <c r="BE435" i="33"/>
  <c r="R435" i="33"/>
  <c r="Z435" i="33"/>
  <c r="AH435" i="33"/>
  <c r="AP435" i="33"/>
  <c r="AX435" i="33"/>
  <c r="BF435" i="33"/>
  <c r="K435" i="33"/>
  <c r="S435" i="33"/>
  <c r="AA435" i="33"/>
  <c r="AI435" i="33"/>
  <c r="AQ435" i="33"/>
  <c r="AY435" i="33"/>
  <c r="BG435" i="33"/>
  <c r="L435" i="33"/>
  <c r="T435" i="33"/>
  <c r="AB435" i="33"/>
  <c r="AJ435" i="33"/>
  <c r="AR435" i="33"/>
  <c r="AZ435" i="33"/>
  <c r="BH435" i="33"/>
  <c r="M435" i="33"/>
  <c r="U435" i="33"/>
  <c r="AC435" i="33"/>
  <c r="AK435" i="33"/>
  <c r="AS435" i="33"/>
  <c r="BA435" i="33"/>
  <c r="N435" i="33"/>
  <c r="V435" i="33"/>
  <c r="AD435" i="33"/>
  <c r="AL435" i="33"/>
  <c r="AT435" i="33"/>
  <c r="BB435" i="33"/>
  <c r="O435" i="33"/>
  <c r="W435" i="33"/>
  <c r="AE435" i="33"/>
  <c r="AM435" i="33"/>
  <c r="AU435" i="33"/>
  <c r="BC435" i="33"/>
  <c r="AV435" i="33"/>
  <c r="BD435" i="33"/>
  <c r="P435" i="33"/>
  <c r="AF435" i="33"/>
  <c r="AN435" i="33"/>
  <c r="X435" i="33"/>
  <c r="P696" i="33"/>
  <c r="X696" i="33"/>
  <c r="AF696" i="33"/>
  <c r="AN696" i="33"/>
  <c r="AV696" i="33"/>
  <c r="BD696" i="33"/>
  <c r="Q696" i="33"/>
  <c r="Y696" i="33"/>
  <c r="AG696" i="33"/>
  <c r="AO696" i="33"/>
  <c r="AW696" i="33"/>
  <c r="BE696" i="33"/>
  <c r="R696" i="33"/>
  <c r="Z696" i="33"/>
  <c r="AH696" i="33"/>
  <c r="AP696" i="33"/>
  <c r="AX696" i="33"/>
  <c r="BF696" i="33"/>
  <c r="K696" i="33"/>
  <c r="S696" i="33"/>
  <c r="AA696" i="33"/>
  <c r="AI696" i="33"/>
  <c r="AQ696" i="33"/>
  <c r="AY696" i="33"/>
  <c r="BG696" i="33"/>
  <c r="L696" i="33"/>
  <c r="T696" i="33"/>
  <c r="AB696" i="33"/>
  <c r="AJ696" i="33"/>
  <c r="AR696" i="33"/>
  <c r="AZ696" i="33"/>
  <c r="BH696" i="33"/>
  <c r="U696" i="33"/>
  <c r="AM696" i="33"/>
  <c r="V696" i="33"/>
  <c r="AS696" i="33"/>
  <c r="W696" i="33"/>
  <c r="AT696" i="33"/>
  <c r="AC696" i="33"/>
  <c r="AU696" i="33"/>
  <c r="O696" i="33"/>
  <c r="AD696" i="33"/>
  <c r="BA696" i="33"/>
  <c r="M696" i="33"/>
  <c r="AE696" i="33"/>
  <c r="BB696" i="33"/>
  <c r="AL696" i="33"/>
  <c r="N696" i="33"/>
  <c r="AK696" i="33"/>
  <c r="BC696" i="33"/>
  <c r="K579" i="33"/>
  <c r="S579" i="33"/>
  <c r="AA579" i="33"/>
  <c r="AI579" i="33"/>
  <c r="AQ579" i="33"/>
  <c r="AY579" i="33"/>
  <c r="BG579" i="33"/>
  <c r="L579" i="33"/>
  <c r="T579" i="33"/>
  <c r="AB579" i="33"/>
  <c r="AJ579" i="33"/>
  <c r="AR579" i="33"/>
  <c r="AZ579" i="33"/>
  <c r="BH579" i="33"/>
  <c r="M579" i="33"/>
  <c r="U579" i="33"/>
  <c r="AC579" i="33"/>
  <c r="AK579" i="33"/>
  <c r="AS579" i="33"/>
  <c r="BA579" i="33"/>
  <c r="N579" i="33"/>
  <c r="V579" i="33"/>
  <c r="AD579" i="33"/>
  <c r="AL579" i="33"/>
  <c r="AT579" i="33"/>
  <c r="BB579" i="33"/>
  <c r="O579" i="33"/>
  <c r="W579" i="33"/>
  <c r="AE579" i="33"/>
  <c r="AM579" i="33"/>
  <c r="AU579" i="33"/>
  <c r="BC579" i="33"/>
  <c r="P579" i="33"/>
  <c r="X579" i="33"/>
  <c r="AF579" i="33"/>
  <c r="AN579" i="33"/>
  <c r="AV579" i="33"/>
  <c r="BD579" i="33"/>
  <c r="Q579" i="33"/>
  <c r="Y579" i="33"/>
  <c r="AG579" i="33"/>
  <c r="AO579" i="33"/>
  <c r="AW579" i="33"/>
  <c r="BE579" i="33"/>
  <c r="R579" i="33"/>
  <c r="Z579" i="33"/>
  <c r="AH579" i="33"/>
  <c r="AP579" i="33"/>
  <c r="AX579" i="33"/>
  <c r="BF579" i="33"/>
  <c r="K699" i="33"/>
  <c r="S699" i="33"/>
  <c r="L699" i="33"/>
  <c r="T699" i="33"/>
  <c r="AB699" i="33"/>
  <c r="AJ699" i="33"/>
  <c r="AR699" i="33"/>
  <c r="AZ699" i="33"/>
  <c r="BH699" i="33"/>
  <c r="M699" i="33"/>
  <c r="U699" i="33"/>
  <c r="AC699" i="33"/>
  <c r="AK699" i="33"/>
  <c r="AS699" i="33"/>
  <c r="BA699" i="33"/>
  <c r="N699" i="33"/>
  <c r="V699" i="33"/>
  <c r="Z699" i="33"/>
  <c r="AL699" i="33"/>
  <c r="AV699" i="33"/>
  <c r="BF699" i="33"/>
  <c r="AI699" i="33"/>
  <c r="O699" i="33"/>
  <c r="AA699" i="33"/>
  <c r="AM699" i="33"/>
  <c r="AW699" i="33"/>
  <c r="BG699" i="33"/>
  <c r="AU699" i="33"/>
  <c r="P699" i="33"/>
  <c r="AD699" i="33"/>
  <c r="AN699" i="33"/>
  <c r="AX699" i="33"/>
  <c r="Y699" i="33"/>
  <c r="Q699" i="33"/>
  <c r="AE699" i="33"/>
  <c r="AO699" i="33"/>
  <c r="AY699" i="33"/>
  <c r="BE699" i="33"/>
  <c r="R699" i="33"/>
  <c r="AF699" i="33"/>
  <c r="AP699" i="33"/>
  <c r="BB699" i="33"/>
  <c r="W699" i="33"/>
  <c r="AG699" i="33"/>
  <c r="AQ699" i="33"/>
  <c r="BC699" i="33"/>
  <c r="X699" i="33"/>
  <c r="AH699" i="33"/>
  <c r="AT699" i="33"/>
  <c r="BD699" i="33"/>
  <c r="R406" i="33"/>
  <c r="Z406" i="33"/>
  <c r="AH406" i="33"/>
  <c r="AP406" i="33"/>
  <c r="AX406" i="33"/>
  <c r="BF406" i="33"/>
  <c r="K406" i="33"/>
  <c r="S406" i="33"/>
  <c r="AA406" i="33"/>
  <c r="AI406" i="33"/>
  <c r="AQ406" i="33"/>
  <c r="AY406" i="33"/>
  <c r="BG406" i="33"/>
  <c r="L406" i="33"/>
  <c r="T406" i="33"/>
  <c r="AB406" i="33"/>
  <c r="AJ406" i="33"/>
  <c r="AR406" i="33"/>
  <c r="AZ406" i="33"/>
  <c r="BH406" i="33"/>
  <c r="M406" i="33"/>
  <c r="U406" i="33"/>
  <c r="AC406" i="33"/>
  <c r="AK406" i="33"/>
  <c r="AS406" i="33"/>
  <c r="BA406" i="33"/>
  <c r="N406" i="33"/>
  <c r="V406" i="33"/>
  <c r="AD406" i="33"/>
  <c r="AL406" i="33"/>
  <c r="AT406" i="33"/>
  <c r="BB406" i="33"/>
  <c r="P406" i="33"/>
  <c r="X406" i="33"/>
  <c r="AF406" i="33"/>
  <c r="AN406" i="33"/>
  <c r="AV406" i="33"/>
  <c r="BD406" i="33"/>
  <c r="Q406" i="33"/>
  <c r="Y406" i="33"/>
  <c r="AG406" i="33"/>
  <c r="AO406" i="33"/>
  <c r="AW406" i="33"/>
  <c r="BE406" i="33"/>
  <c r="AM406" i="33"/>
  <c r="AU406" i="33"/>
  <c r="BC406" i="33"/>
  <c r="O406" i="33"/>
  <c r="W406" i="33"/>
  <c r="AE406" i="33"/>
  <c r="Q564" i="33"/>
  <c r="Y564" i="33"/>
  <c r="AG564" i="33"/>
  <c r="AO564" i="33"/>
  <c r="AW564" i="33"/>
  <c r="BE564" i="33"/>
  <c r="R564" i="33"/>
  <c r="Z564" i="33"/>
  <c r="AH564" i="33"/>
  <c r="AP564" i="33"/>
  <c r="AX564" i="33"/>
  <c r="BF564" i="33"/>
  <c r="K564" i="33"/>
  <c r="S564" i="33"/>
  <c r="AA564" i="33"/>
  <c r="AI564" i="33"/>
  <c r="AQ564" i="33"/>
  <c r="AY564" i="33"/>
  <c r="BG564" i="33"/>
  <c r="L564" i="33"/>
  <c r="T564" i="33"/>
  <c r="AB564" i="33"/>
  <c r="AJ564" i="33"/>
  <c r="AR564" i="33"/>
  <c r="AZ564" i="33"/>
  <c r="BH564" i="33"/>
  <c r="M564" i="33"/>
  <c r="U564" i="33"/>
  <c r="AC564" i="33"/>
  <c r="AK564" i="33"/>
  <c r="AS564" i="33"/>
  <c r="BA564" i="33"/>
  <c r="N564" i="33"/>
  <c r="V564" i="33"/>
  <c r="AD564" i="33"/>
  <c r="AL564" i="33"/>
  <c r="AT564" i="33"/>
  <c r="BB564" i="33"/>
  <c r="O564" i="33"/>
  <c r="W564" i="33"/>
  <c r="AE564" i="33"/>
  <c r="AM564" i="33"/>
  <c r="AU564" i="33"/>
  <c r="BC564" i="33"/>
  <c r="AV564" i="33"/>
  <c r="BD564" i="33"/>
  <c r="P564" i="33"/>
  <c r="X564" i="33"/>
  <c r="AF564" i="33"/>
  <c r="AN564" i="33"/>
  <c r="L713" i="33"/>
  <c r="T713" i="33"/>
  <c r="AB713" i="33"/>
  <c r="AJ713" i="33"/>
  <c r="AR713" i="33"/>
  <c r="AZ713" i="33"/>
  <c r="BH713" i="33"/>
  <c r="S713" i="33"/>
  <c r="M713" i="33"/>
  <c r="U713" i="33"/>
  <c r="AC713" i="33"/>
  <c r="AK713" i="33"/>
  <c r="AS713" i="33"/>
  <c r="BA713" i="33"/>
  <c r="AY713" i="33"/>
  <c r="N713" i="33"/>
  <c r="V713" i="33"/>
  <c r="AD713" i="33"/>
  <c r="AL713" i="33"/>
  <c r="AT713" i="33"/>
  <c r="BB713" i="33"/>
  <c r="AQ713" i="33"/>
  <c r="O713" i="33"/>
  <c r="W713" i="33"/>
  <c r="AE713" i="33"/>
  <c r="AM713" i="33"/>
  <c r="AU713" i="33"/>
  <c r="BC713" i="33"/>
  <c r="AA713" i="33"/>
  <c r="P713" i="33"/>
  <c r="X713" i="33"/>
  <c r="AF713" i="33"/>
  <c r="AN713" i="33"/>
  <c r="AV713" i="33"/>
  <c r="BD713" i="33"/>
  <c r="Q713" i="33"/>
  <c r="Y713" i="33"/>
  <c r="AG713" i="33"/>
  <c r="AO713" i="33"/>
  <c r="AW713" i="33"/>
  <c r="BE713" i="33"/>
  <c r="AI713" i="33"/>
  <c r="R713" i="33"/>
  <c r="Z713" i="33"/>
  <c r="AH713" i="33"/>
  <c r="AP713" i="33"/>
  <c r="AX713" i="33"/>
  <c r="BF713" i="33"/>
  <c r="K713" i="33"/>
  <c r="BG713" i="33"/>
  <c r="L533" i="33"/>
  <c r="T533" i="33"/>
  <c r="AB533" i="33"/>
  <c r="AJ533" i="33"/>
  <c r="AR533" i="33"/>
  <c r="AZ533" i="33"/>
  <c r="BH533" i="33"/>
  <c r="M533" i="33"/>
  <c r="U533" i="33"/>
  <c r="AC533" i="33"/>
  <c r="AK533" i="33"/>
  <c r="AS533" i="33"/>
  <c r="BA533" i="33"/>
  <c r="N533" i="33"/>
  <c r="V533" i="33"/>
  <c r="AD533" i="33"/>
  <c r="AL533" i="33"/>
  <c r="AT533" i="33"/>
  <c r="BB533" i="33"/>
  <c r="O533" i="33"/>
  <c r="W533" i="33"/>
  <c r="AE533" i="33"/>
  <c r="AM533" i="33"/>
  <c r="AU533" i="33"/>
  <c r="BC533" i="33"/>
  <c r="P533" i="33"/>
  <c r="X533" i="33"/>
  <c r="AF533" i="33"/>
  <c r="AN533" i="33"/>
  <c r="AV533" i="33"/>
  <c r="BD533" i="33"/>
  <c r="R533" i="33"/>
  <c r="Z533" i="33"/>
  <c r="AH533" i="33"/>
  <c r="AP533" i="33"/>
  <c r="AX533" i="33"/>
  <c r="BF533" i="33"/>
  <c r="K533" i="33"/>
  <c r="S533" i="33"/>
  <c r="AA533" i="33"/>
  <c r="AI533" i="33"/>
  <c r="AQ533" i="33"/>
  <c r="AY533" i="33"/>
  <c r="BG533" i="33"/>
  <c r="Q533" i="33"/>
  <c r="Y533" i="33"/>
  <c r="AG533" i="33"/>
  <c r="AO533" i="33"/>
  <c r="AW533" i="33"/>
  <c r="BE533" i="33"/>
  <c r="K559" i="33"/>
  <c r="S559" i="33"/>
  <c r="AA559" i="33"/>
  <c r="AI559" i="33"/>
  <c r="AQ559" i="33"/>
  <c r="AY559" i="33"/>
  <c r="BG559" i="33"/>
  <c r="O559" i="33"/>
  <c r="W559" i="33"/>
  <c r="AE559" i="33"/>
  <c r="AM559" i="33"/>
  <c r="AU559" i="33"/>
  <c r="BC559" i="33"/>
  <c r="M559" i="33"/>
  <c r="X559" i="33"/>
  <c r="AH559" i="33"/>
  <c r="AS559" i="33"/>
  <c r="BD559" i="33"/>
  <c r="N559" i="33"/>
  <c r="Y559" i="33"/>
  <c r="AJ559" i="33"/>
  <c r="AT559" i="33"/>
  <c r="BE559" i="33"/>
  <c r="P559" i="33"/>
  <c r="Z559" i="33"/>
  <c r="AK559" i="33"/>
  <c r="AV559" i="33"/>
  <c r="BF559" i="33"/>
  <c r="Q559" i="33"/>
  <c r="AB559" i="33"/>
  <c r="AL559" i="33"/>
  <c r="AW559" i="33"/>
  <c r="BH559" i="33"/>
  <c r="R559" i="33"/>
  <c r="AC559" i="33"/>
  <c r="AN559" i="33"/>
  <c r="AX559" i="33"/>
  <c r="T559" i="33"/>
  <c r="AD559" i="33"/>
  <c r="AO559" i="33"/>
  <c r="AZ559" i="33"/>
  <c r="U559" i="33"/>
  <c r="AF559" i="33"/>
  <c r="AP559" i="33"/>
  <c r="BA559" i="33"/>
  <c r="L559" i="33"/>
  <c r="V559" i="33"/>
  <c r="AG559" i="33"/>
  <c r="AR559" i="33"/>
  <c r="BB559" i="33"/>
  <c r="P472" i="33"/>
  <c r="X472" i="33"/>
  <c r="AF472" i="33"/>
  <c r="AN472" i="33"/>
  <c r="AV472" i="33"/>
  <c r="BD472" i="33"/>
  <c r="L472" i="33"/>
  <c r="T472" i="33"/>
  <c r="AB472" i="33"/>
  <c r="AJ472" i="33"/>
  <c r="AR472" i="33"/>
  <c r="AZ472" i="33"/>
  <c r="BH472" i="33"/>
  <c r="M472" i="33"/>
  <c r="U472" i="33"/>
  <c r="Q472" i="33"/>
  <c r="AC472" i="33"/>
  <c r="AM472" i="33"/>
  <c r="AX472" i="33"/>
  <c r="R472" i="33"/>
  <c r="AD472" i="33"/>
  <c r="AO472" i="33"/>
  <c r="AY472" i="33"/>
  <c r="S472" i="33"/>
  <c r="AE472" i="33"/>
  <c r="AP472" i="33"/>
  <c r="BA472" i="33"/>
  <c r="V472" i="33"/>
  <c r="AG472" i="33"/>
  <c r="AQ472" i="33"/>
  <c r="BB472" i="33"/>
  <c r="W472" i="33"/>
  <c r="AH472" i="33"/>
  <c r="AS472" i="33"/>
  <c r="BC472" i="33"/>
  <c r="N472" i="33"/>
  <c r="Z472" i="33"/>
  <c r="AK472" i="33"/>
  <c r="AU472" i="33"/>
  <c r="BF472" i="33"/>
  <c r="O472" i="33"/>
  <c r="AA472" i="33"/>
  <c r="AL472" i="33"/>
  <c r="AW472" i="33"/>
  <c r="BG472" i="33"/>
  <c r="K472" i="33"/>
  <c r="Y472" i="33"/>
  <c r="AI472" i="33"/>
  <c r="BE472" i="33"/>
  <c r="AT472" i="33"/>
  <c r="L470" i="33"/>
  <c r="T470" i="33"/>
  <c r="AB470" i="33"/>
  <c r="AJ470" i="33"/>
  <c r="AR470" i="33"/>
  <c r="AZ470" i="33"/>
  <c r="BH470" i="33"/>
  <c r="N470" i="33"/>
  <c r="V470" i="33"/>
  <c r="AD470" i="33"/>
  <c r="P470" i="33"/>
  <c r="X470" i="33"/>
  <c r="AF470" i="33"/>
  <c r="AN470" i="33"/>
  <c r="AV470" i="33"/>
  <c r="BD470" i="33"/>
  <c r="Q470" i="33"/>
  <c r="Y470" i="33"/>
  <c r="AG470" i="33"/>
  <c r="AO470" i="33"/>
  <c r="AW470" i="33"/>
  <c r="BE470" i="33"/>
  <c r="Z470" i="33"/>
  <c r="AM470" i="33"/>
  <c r="BA470" i="33"/>
  <c r="K470" i="33"/>
  <c r="AA470" i="33"/>
  <c r="AP470" i="33"/>
  <c r="BB470" i="33"/>
  <c r="M470" i="33"/>
  <c r="AC470" i="33"/>
  <c r="AQ470" i="33"/>
  <c r="BC470" i="33"/>
  <c r="O470" i="33"/>
  <c r="AE470" i="33"/>
  <c r="AS470" i="33"/>
  <c r="BF470" i="33"/>
  <c r="R470" i="33"/>
  <c r="AH470" i="33"/>
  <c r="AT470" i="33"/>
  <c r="BG470" i="33"/>
  <c r="U470" i="33"/>
  <c r="AK470" i="33"/>
  <c r="AX470" i="33"/>
  <c r="W470" i="33"/>
  <c r="AL470" i="33"/>
  <c r="AY470" i="33"/>
  <c r="S470" i="33"/>
  <c r="AI470" i="33"/>
  <c r="AU470" i="33"/>
  <c r="N528" i="33"/>
  <c r="V528" i="33"/>
  <c r="AD528" i="33"/>
  <c r="AL528" i="33"/>
  <c r="AT528" i="33"/>
  <c r="BB528" i="33"/>
  <c r="O528" i="33"/>
  <c r="W528" i="33"/>
  <c r="AE528" i="33"/>
  <c r="AM528" i="33"/>
  <c r="AU528" i="33"/>
  <c r="BC528" i="33"/>
  <c r="P528" i="33"/>
  <c r="X528" i="33"/>
  <c r="AF528" i="33"/>
  <c r="AN528" i="33"/>
  <c r="AV528" i="33"/>
  <c r="BD528" i="33"/>
  <c r="Q528" i="33"/>
  <c r="Y528" i="33"/>
  <c r="AG528" i="33"/>
  <c r="AO528" i="33"/>
  <c r="AW528" i="33"/>
  <c r="BE528" i="33"/>
  <c r="R528" i="33"/>
  <c r="Z528" i="33"/>
  <c r="AH528" i="33"/>
  <c r="AP528" i="33"/>
  <c r="AX528" i="33"/>
  <c r="BF528" i="33"/>
  <c r="L528" i="33"/>
  <c r="T528" i="33"/>
  <c r="AB528" i="33"/>
  <c r="AJ528" i="33"/>
  <c r="AR528" i="33"/>
  <c r="AZ528" i="33"/>
  <c r="BH528" i="33"/>
  <c r="M528" i="33"/>
  <c r="U528" i="33"/>
  <c r="AC528" i="33"/>
  <c r="AK528" i="33"/>
  <c r="AS528" i="33"/>
  <c r="BA528" i="33"/>
  <c r="K528" i="33"/>
  <c r="S528" i="33"/>
  <c r="AA528" i="33"/>
  <c r="AI528" i="33"/>
  <c r="AQ528" i="33"/>
  <c r="AY528" i="33"/>
  <c r="BG528" i="33"/>
  <c r="P407" i="33"/>
  <c r="X407" i="33"/>
  <c r="AF407" i="33"/>
  <c r="AN407" i="33"/>
  <c r="AV407" i="33"/>
  <c r="BD407" i="33"/>
  <c r="Q407" i="33"/>
  <c r="Y407" i="33"/>
  <c r="AG407" i="33"/>
  <c r="AO407" i="33"/>
  <c r="AW407" i="33"/>
  <c r="BE407" i="33"/>
  <c r="R407" i="33"/>
  <c r="Z407" i="33"/>
  <c r="AH407" i="33"/>
  <c r="AP407" i="33"/>
  <c r="AX407" i="33"/>
  <c r="BF407" i="33"/>
  <c r="K407" i="33"/>
  <c r="S407" i="33"/>
  <c r="AA407" i="33"/>
  <c r="AI407" i="33"/>
  <c r="AQ407" i="33"/>
  <c r="AY407" i="33"/>
  <c r="BG407" i="33"/>
  <c r="L407" i="33"/>
  <c r="T407" i="33"/>
  <c r="AB407" i="33"/>
  <c r="AJ407" i="33"/>
  <c r="AR407" i="33"/>
  <c r="AZ407" i="33"/>
  <c r="BH407" i="33"/>
  <c r="N407" i="33"/>
  <c r="V407" i="33"/>
  <c r="AD407" i="33"/>
  <c r="AL407" i="33"/>
  <c r="AT407" i="33"/>
  <c r="BB407" i="33"/>
  <c r="O407" i="33"/>
  <c r="W407" i="33"/>
  <c r="AE407" i="33"/>
  <c r="AM407" i="33"/>
  <c r="AU407" i="33"/>
  <c r="BC407" i="33"/>
  <c r="BA407" i="33"/>
  <c r="M407" i="33"/>
  <c r="U407" i="33"/>
  <c r="AC407" i="33"/>
  <c r="AK407" i="33"/>
  <c r="AS407" i="33"/>
  <c r="N633" i="33"/>
  <c r="V633" i="33"/>
  <c r="AD633" i="33"/>
  <c r="AL633" i="33"/>
  <c r="AT633" i="33"/>
  <c r="BB633" i="33"/>
  <c r="O633" i="33"/>
  <c r="W633" i="33"/>
  <c r="AE633" i="33"/>
  <c r="AM633" i="33"/>
  <c r="AU633" i="33"/>
  <c r="BC633" i="33"/>
  <c r="P633" i="33"/>
  <c r="X633" i="33"/>
  <c r="AF633" i="33"/>
  <c r="AN633" i="33"/>
  <c r="AV633" i="33"/>
  <c r="BD633" i="33"/>
  <c r="Q633" i="33"/>
  <c r="Y633" i="33"/>
  <c r="AG633" i="33"/>
  <c r="AO633" i="33"/>
  <c r="AW633" i="33"/>
  <c r="BE633" i="33"/>
  <c r="R633" i="33"/>
  <c r="Z633" i="33"/>
  <c r="AH633" i="33"/>
  <c r="AP633" i="33"/>
  <c r="AX633" i="33"/>
  <c r="BF633" i="33"/>
  <c r="K633" i="33"/>
  <c r="S633" i="33"/>
  <c r="AA633" i="33"/>
  <c r="AI633" i="33"/>
  <c r="AQ633" i="33"/>
  <c r="AY633" i="33"/>
  <c r="BG633" i="33"/>
  <c r="L633" i="33"/>
  <c r="AR633" i="33"/>
  <c r="AK633" i="33"/>
  <c r="M633" i="33"/>
  <c r="AS633" i="33"/>
  <c r="T633" i="33"/>
  <c r="AZ633" i="33"/>
  <c r="U633" i="33"/>
  <c r="BA633" i="33"/>
  <c r="AB633" i="33"/>
  <c r="BH633" i="33"/>
  <c r="AC633" i="33"/>
  <c r="AJ633" i="33"/>
  <c r="N653" i="33"/>
  <c r="V653" i="33"/>
  <c r="AD653" i="33"/>
  <c r="AL653" i="33"/>
  <c r="AT653" i="33"/>
  <c r="BB653" i="33"/>
  <c r="O653" i="33"/>
  <c r="W653" i="33"/>
  <c r="AE653" i="33"/>
  <c r="AM653" i="33"/>
  <c r="AU653" i="33"/>
  <c r="BC653" i="33"/>
  <c r="P653" i="33"/>
  <c r="X653" i="33"/>
  <c r="AF653" i="33"/>
  <c r="AN653" i="33"/>
  <c r="AV653" i="33"/>
  <c r="BD653" i="33"/>
  <c r="Q653" i="33"/>
  <c r="Y653" i="33"/>
  <c r="AG653" i="33"/>
  <c r="AO653" i="33"/>
  <c r="AW653" i="33"/>
  <c r="BE653" i="33"/>
  <c r="R653" i="33"/>
  <c r="Z653" i="33"/>
  <c r="AH653" i="33"/>
  <c r="AP653" i="33"/>
  <c r="AX653" i="33"/>
  <c r="BF653" i="33"/>
  <c r="K653" i="33"/>
  <c r="S653" i="33"/>
  <c r="AA653" i="33"/>
  <c r="AI653" i="33"/>
  <c r="AQ653" i="33"/>
  <c r="AY653" i="33"/>
  <c r="BG653" i="33"/>
  <c r="AJ653" i="33"/>
  <c r="AK653" i="33"/>
  <c r="L653" i="33"/>
  <c r="AR653" i="33"/>
  <c r="M653" i="33"/>
  <c r="AS653" i="33"/>
  <c r="AC653" i="33"/>
  <c r="T653" i="33"/>
  <c r="AZ653" i="33"/>
  <c r="U653" i="33"/>
  <c r="BA653" i="33"/>
  <c r="AB653" i="33"/>
  <c r="BH653" i="33"/>
  <c r="R551" i="33"/>
  <c r="Z551" i="33"/>
  <c r="AH551" i="33"/>
  <c r="AP551" i="33"/>
  <c r="AX551" i="33"/>
  <c r="BF551" i="33"/>
  <c r="K551" i="33"/>
  <c r="S551" i="33"/>
  <c r="AA551" i="33"/>
  <c r="AI551" i="33"/>
  <c r="AQ551" i="33"/>
  <c r="AY551" i="33"/>
  <c r="BG551" i="33"/>
  <c r="L551" i="33"/>
  <c r="T551" i="33"/>
  <c r="AB551" i="33"/>
  <c r="AJ551" i="33"/>
  <c r="AR551" i="33"/>
  <c r="AZ551" i="33"/>
  <c r="BH551" i="33"/>
  <c r="N551" i="33"/>
  <c r="V551" i="33"/>
  <c r="AD551" i="33"/>
  <c r="AL551" i="33"/>
  <c r="AT551" i="33"/>
  <c r="BB551" i="33"/>
  <c r="O551" i="33"/>
  <c r="W551" i="33"/>
  <c r="AE551" i="33"/>
  <c r="AM551" i="33"/>
  <c r="AU551" i="33"/>
  <c r="BC551" i="33"/>
  <c r="M551" i="33"/>
  <c r="AG551" i="33"/>
  <c r="BD551" i="33"/>
  <c r="P551" i="33"/>
  <c r="AK551" i="33"/>
  <c r="BE551" i="33"/>
  <c r="Q551" i="33"/>
  <c r="AN551" i="33"/>
  <c r="U551" i="33"/>
  <c r="AO551" i="33"/>
  <c r="X551" i="33"/>
  <c r="AS551" i="33"/>
  <c r="Y551" i="33"/>
  <c r="AV551" i="33"/>
  <c r="AC551" i="33"/>
  <c r="AW551" i="33"/>
  <c r="AF551" i="33"/>
  <c r="BA551" i="33"/>
  <c r="J296" i="33"/>
  <c r="N697" i="33"/>
  <c r="V697" i="33"/>
  <c r="O697" i="33"/>
  <c r="W697" i="33"/>
  <c r="AE697" i="33"/>
  <c r="AM697" i="33"/>
  <c r="AU697" i="33"/>
  <c r="BC697" i="33"/>
  <c r="P697" i="33"/>
  <c r="X697" i="33"/>
  <c r="AF697" i="33"/>
  <c r="AN697" i="33"/>
  <c r="AV697" i="33"/>
  <c r="BD697" i="33"/>
  <c r="Q697" i="33"/>
  <c r="Y697" i="33"/>
  <c r="AG697" i="33"/>
  <c r="AO697" i="33"/>
  <c r="AW697" i="33"/>
  <c r="BE697" i="33"/>
  <c r="R697" i="33"/>
  <c r="Z697" i="33"/>
  <c r="AH697" i="33"/>
  <c r="AP697" i="33"/>
  <c r="AX697" i="33"/>
  <c r="BF697" i="33"/>
  <c r="L697" i="33"/>
  <c r="AD697" i="33"/>
  <c r="AT697" i="33"/>
  <c r="AS697" i="33"/>
  <c r="M697" i="33"/>
  <c r="AI697" i="33"/>
  <c r="AY697" i="33"/>
  <c r="S697" i="33"/>
  <c r="AJ697" i="33"/>
  <c r="AZ697" i="33"/>
  <c r="K697" i="33"/>
  <c r="T697" i="33"/>
  <c r="AK697" i="33"/>
  <c r="BA697" i="33"/>
  <c r="U697" i="33"/>
  <c r="AL697" i="33"/>
  <c r="BB697" i="33"/>
  <c r="AA697" i="33"/>
  <c r="AQ697" i="33"/>
  <c r="BG697" i="33"/>
  <c r="AC697" i="33"/>
  <c r="AB697" i="33"/>
  <c r="AR697" i="33"/>
  <c r="BH697" i="33"/>
  <c r="R481" i="33"/>
  <c r="Z481" i="33"/>
  <c r="AH481" i="33"/>
  <c r="AP481" i="33"/>
  <c r="AX481" i="33"/>
  <c r="BF481" i="33"/>
  <c r="K481" i="33"/>
  <c r="S481" i="33"/>
  <c r="AA481" i="33"/>
  <c r="AI481" i="33"/>
  <c r="AQ481" i="33"/>
  <c r="AY481" i="33"/>
  <c r="BG481" i="33"/>
  <c r="L481" i="33"/>
  <c r="T481" i="33"/>
  <c r="AB481" i="33"/>
  <c r="AJ481" i="33"/>
  <c r="AR481" i="33"/>
  <c r="AZ481" i="33"/>
  <c r="BH481" i="33"/>
  <c r="M481" i="33"/>
  <c r="U481" i="33"/>
  <c r="AC481" i="33"/>
  <c r="AK481" i="33"/>
  <c r="AS481" i="33"/>
  <c r="BA481" i="33"/>
  <c r="N481" i="33"/>
  <c r="V481" i="33"/>
  <c r="AD481" i="33"/>
  <c r="AL481" i="33"/>
  <c r="AT481" i="33"/>
  <c r="BB481" i="33"/>
  <c r="P481" i="33"/>
  <c r="X481" i="33"/>
  <c r="AF481" i="33"/>
  <c r="AN481" i="33"/>
  <c r="AV481" i="33"/>
  <c r="BD481" i="33"/>
  <c r="Q481" i="33"/>
  <c r="Y481" i="33"/>
  <c r="AG481" i="33"/>
  <c r="AO481" i="33"/>
  <c r="AW481" i="33"/>
  <c r="BE481" i="33"/>
  <c r="O481" i="33"/>
  <c r="W481" i="33"/>
  <c r="AE481" i="33"/>
  <c r="AM481" i="33"/>
  <c r="BC481" i="33"/>
  <c r="AU481" i="33"/>
  <c r="M566" i="33"/>
  <c r="U566" i="33"/>
  <c r="AC566" i="33"/>
  <c r="AK566" i="33"/>
  <c r="AS566" i="33"/>
  <c r="BA566" i="33"/>
  <c r="N566" i="33"/>
  <c r="V566" i="33"/>
  <c r="AD566" i="33"/>
  <c r="AL566" i="33"/>
  <c r="AT566" i="33"/>
  <c r="BB566" i="33"/>
  <c r="O566" i="33"/>
  <c r="W566" i="33"/>
  <c r="AE566" i="33"/>
  <c r="AM566" i="33"/>
  <c r="AU566" i="33"/>
  <c r="BC566" i="33"/>
  <c r="P566" i="33"/>
  <c r="X566" i="33"/>
  <c r="AF566" i="33"/>
  <c r="AN566" i="33"/>
  <c r="AV566" i="33"/>
  <c r="BD566" i="33"/>
  <c r="Q566" i="33"/>
  <c r="Y566" i="33"/>
  <c r="AG566" i="33"/>
  <c r="AO566" i="33"/>
  <c r="AW566" i="33"/>
  <c r="BE566" i="33"/>
  <c r="R566" i="33"/>
  <c r="Z566" i="33"/>
  <c r="AH566" i="33"/>
  <c r="AP566" i="33"/>
  <c r="AX566" i="33"/>
  <c r="BF566" i="33"/>
  <c r="K566" i="33"/>
  <c r="S566" i="33"/>
  <c r="AA566" i="33"/>
  <c r="AI566" i="33"/>
  <c r="AQ566" i="33"/>
  <c r="AY566" i="33"/>
  <c r="BG566" i="33"/>
  <c r="L566" i="33"/>
  <c r="T566" i="33"/>
  <c r="AB566" i="33"/>
  <c r="AJ566" i="33"/>
  <c r="AR566" i="33"/>
  <c r="AZ566" i="33"/>
  <c r="BH566" i="33"/>
  <c r="L478" i="33"/>
  <c r="P478" i="33"/>
  <c r="X478" i="33"/>
  <c r="AF478" i="33"/>
  <c r="AN478" i="33"/>
  <c r="AV478" i="33"/>
  <c r="BD478" i="33"/>
  <c r="Q478" i="33"/>
  <c r="Y478" i="33"/>
  <c r="AG478" i="33"/>
  <c r="AO478" i="33"/>
  <c r="AW478" i="33"/>
  <c r="BE478" i="33"/>
  <c r="R478" i="33"/>
  <c r="Z478" i="33"/>
  <c r="AH478" i="33"/>
  <c r="AP478" i="33"/>
  <c r="AX478" i="33"/>
  <c r="BF478" i="33"/>
  <c r="S478" i="33"/>
  <c r="AA478" i="33"/>
  <c r="AI478" i="33"/>
  <c r="AQ478" i="33"/>
  <c r="AY478" i="33"/>
  <c r="BG478" i="33"/>
  <c r="K478" i="33"/>
  <c r="T478" i="33"/>
  <c r="AB478" i="33"/>
  <c r="AJ478" i="33"/>
  <c r="AR478" i="33"/>
  <c r="AZ478" i="33"/>
  <c r="BH478" i="33"/>
  <c r="N478" i="33"/>
  <c r="V478" i="33"/>
  <c r="AD478" i="33"/>
  <c r="AL478" i="33"/>
  <c r="AT478" i="33"/>
  <c r="BB478" i="33"/>
  <c r="O478" i="33"/>
  <c r="W478" i="33"/>
  <c r="AE478" i="33"/>
  <c r="AM478" i="33"/>
  <c r="AU478" i="33"/>
  <c r="BC478" i="33"/>
  <c r="AC478" i="33"/>
  <c r="AK478" i="33"/>
  <c r="AS478" i="33"/>
  <c r="BA478" i="33"/>
  <c r="M478" i="33"/>
  <c r="U478" i="33"/>
  <c r="L650" i="33"/>
  <c r="T650" i="33"/>
  <c r="AB650" i="33"/>
  <c r="AJ650" i="33"/>
  <c r="AR650" i="33"/>
  <c r="AZ650" i="33"/>
  <c r="BH650" i="33"/>
  <c r="M650" i="33"/>
  <c r="U650" i="33"/>
  <c r="AC650" i="33"/>
  <c r="AK650" i="33"/>
  <c r="AS650" i="33"/>
  <c r="BA650" i="33"/>
  <c r="N650" i="33"/>
  <c r="V650" i="33"/>
  <c r="AD650" i="33"/>
  <c r="AL650" i="33"/>
  <c r="AT650" i="33"/>
  <c r="BB650" i="33"/>
  <c r="O650" i="33"/>
  <c r="W650" i="33"/>
  <c r="AE650" i="33"/>
  <c r="AM650" i="33"/>
  <c r="AU650" i="33"/>
  <c r="BC650" i="33"/>
  <c r="P650" i="33"/>
  <c r="X650" i="33"/>
  <c r="AF650" i="33"/>
  <c r="AN650" i="33"/>
  <c r="AV650" i="33"/>
  <c r="BD650" i="33"/>
  <c r="Q650" i="33"/>
  <c r="Y650" i="33"/>
  <c r="AG650" i="33"/>
  <c r="AO650" i="33"/>
  <c r="AW650" i="33"/>
  <c r="BE650" i="33"/>
  <c r="Z650" i="33"/>
  <c r="BF650" i="33"/>
  <c r="AA650" i="33"/>
  <c r="BG650" i="33"/>
  <c r="AH650" i="33"/>
  <c r="AY650" i="33"/>
  <c r="AI650" i="33"/>
  <c r="AP650" i="33"/>
  <c r="K650" i="33"/>
  <c r="AQ650" i="33"/>
  <c r="R650" i="33"/>
  <c r="AX650" i="33"/>
  <c r="S650" i="33"/>
  <c r="N469" i="33"/>
  <c r="V469" i="33"/>
  <c r="AD469" i="33"/>
  <c r="AL469" i="33"/>
  <c r="AT469" i="33"/>
  <c r="BB469" i="33"/>
  <c r="P469" i="33"/>
  <c r="X469" i="33"/>
  <c r="AF469" i="33"/>
  <c r="AN469" i="33"/>
  <c r="AV469" i="33"/>
  <c r="BD469" i="33"/>
  <c r="Q469" i="33"/>
  <c r="Y469" i="33"/>
  <c r="AG469" i="33"/>
  <c r="AO469" i="33"/>
  <c r="AW469" i="33"/>
  <c r="R469" i="33"/>
  <c r="Z469" i="33"/>
  <c r="AH469" i="33"/>
  <c r="AP469" i="33"/>
  <c r="AX469" i="33"/>
  <c r="BF469" i="33"/>
  <c r="K469" i="33"/>
  <c r="S469" i="33"/>
  <c r="AA469" i="33"/>
  <c r="AI469" i="33"/>
  <c r="AQ469" i="33"/>
  <c r="AY469" i="33"/>
  <c r="BG469" i="33"/>
  <c r="T469" i="33"/>
  <c r="AM469" i="33"/>
  <c r="BH469" i="33"/>
  <c r="U469" i="33"/>
  <c r="AR469" i="33"/>
  <c r="W469" i="33"/>
  <c r="AS469" i="33"/>
  <c r="AB469" i="33"/>
  <c r="AU469" i="33"/>
  <c r="AC469" i="33"/>
  <c r="AZ469" i="33"/>
  <c r="M469" i="33"/>
  <c r="AJ469" i="33"/>
  <c r="BC469" i="33"/>
  <c r="O469" i="33"/>
  <c r="AK469" i="33"/>
  <c r="BE469" i="33"/>
  <c r="L469" i="33"/>
  <c r="AE469" i="33"/>
  <c r="BA469" i="33"/>
  <c r="N532" i="33"/>
  <c r="V532" i="33"/>
  <c r="AD532" i="33"/>
  <c r="AL532" i="33"/>
  <c r="AT532" i="33"/>
  <c r="BB532" i="33"/>
  <c r="O532" i="33"/>
  <c r="W532" i="33"/>
  <c r="AE532" i="33"/>
  <c r="AM532" i="33"/>
  <c r="AU532" i="33"/>
  <c r="BC532" i="33"/>
  <c r="P532" i="33"/>
  <c r="X532" i="33"/>
  <c r="AF532" i="33"/>
  <c r="AN532" i="33"/>
  <c r="AV532" i="33"/>
  <c r="BD532" i="33"/>
  <c r="Q532" i="33"/>
  <c r="Y532" i="33"/>
  <c r="AG532" i="33"/>
  <c r="AO532" i="33"/>
  <c r="AW532" i="33"/>
  <c r="BE532" i="33"/>
  <c r="R532" i="33"/>
  <c r="Z532" i="33"/>
  <c r="AH532" i="33"/>
  <c r="AP532" i="33"/>
  <c r="AX532" i="33"/>
  <c r="BF532" i="33"/>
  <c r="L532" i="33"/>
  <c r="T532" i="33"/>
  <c r="AB532" i="33"/>
  <c r="AJ532" i="33"/>
  <c r="AR532" i="33"/>
  <c r="AZ532" i="33"/>
  <c r="BH532" i="33"/>
  <c r="M532" i="33"/>
  <c r="U532" i="33"/>
  <c r="AC532" i="33"/>
  <c r="AK532" i="33"/>
  <c r="AS532" i="33"/>
  <c r="BA532" i="33"/>
  <c r="K532" i="33"/>
  <c r="S532" i="33"/>
  <c r="AA532" i="33"/>
  <c r="AI532" i="33"/>
  <c r="AQ532" i="33"/>
  <c r="AY532" i="33"/>
  <c r="BG532" i="33"/>
  <c r="M574" i="33"/>
  <c r="U574" i="33"/>
  <c r="AC574" i="33"/>
  <c r="AK574" i="33"/>
  <c r="AS574" i="33"/>
  <c r="BA574" i="33"/>
  <c r="N574" i="33"/>
  <c r="V574" i="33"/>
  <c r="AD574" i="33"/>
  <c r="AL574" i="33"/>
  <c r="AT574" i="33"/>
  <c r="BB574" i="33"/>
  <c r="O574" i="33"/>
  <c r="W574" i="33"/>
  <c r="AE574" i="33"/>
  <c r="AM574" i="33"/>
  <c r="AU574" i="33"/>
  <c r="BC574" i="33"/>
  <c r="P574" i="33"/>
  <c r="X574" i="33"/>
  <c r="AF574" i="33"/>
  <c r="AN574" i="33"/>
  <c r="AV574" i="33"/>
  <c r="BD574" i="33"/>
  <c r="Q574" i="33"/>
  <c r="Y574" i="33"/>
  <c r="AG574" i="33"/>
  <c r="AO574" i="33"/>
  <c r="AW574" i="33"/>
  <c r="BE574" i="33"/>
  <c r="R574" i="33"/>
  <c r="Z574" i="33"/>
  <c r="AH574" i="33"/>
  <c r="AP574" i="33"/>
  <c r="AX574" i="33"/>
  <c r="BF574" i="33"/>
  <c r="K574" i="33"/>
  <c r="S574" i="33"/>
  <c r="AA574" i="33"/>
  <c r="AI574" i="33"/>
  <c r="AQ574" i="33"/>
  <c r="AY574" i="33"/>
  <c r="BG574" i="33"/>
  <c r="BH574" i="33"/>
  <c r="L574" i="33"/>
  <c r="T574" i="33"/>
  <c r="AB574" i="33"/>
  <c r="AJ574" i="33"/>
  <c r="AR574" i="33"/>
  <c r="AZ574" i="33"/>
  <c r="P494" i="33"/>
  <c r="X494" i="33"/>
  <c r="AF494" i="33"/>
  <c r="AN494" i="33"/>
  <c r="AV494" i="33"/>
  <c r="BD494" i="33"/>
  <c r="Q494" i="33"/>
  <c r="Y494" i="33"/>
  <c r="AG494" i="33"/>
  <c r="AO494" i="33"/>
  <c r="AW494" i="33"/>
  <c r="BE494" i="33"/>
  <c r="R494" i="33"/>
  <c r="Z494" i="33"/>
  <c r="AH494" i="33"/>
  <c r="AP494" i="33"/>
  <c r="AX494" i="33"/>
  <c r="BF494" i="33"/>
  <c r="K494" i="33"/>
  <c r="S494" i="33"/>
  <c r="AA494" i="33"/>
  <c r="AI494" i="33"/>
  <c r="AQ494" i="33"/>
  <c r="AY494" i="33"/>
  <c r="BG494" i="33"/>
  <c r="L494" i="33"/>
  <c r="T494" i="33"/>
  <c r="AB494" i="33"/>
  <c r="AJ494" i="33"/>
  <c r="AR494" i="33"/>
  <c r="AZ494" i="33"/>
  <c r="BH494" i="33"/>
  <c r="N494" i="33"/>
  <c r="V494" i="33"/>
  <c r="AD494" i="33"/>
  <c r="AL494" i="33"/>
  <c r="AT494" i="33"/>
  <c r="BB494" i="33"/>
  <c r="O494" i="33"/>
  <c r="W494" i="33"/>
  <c r="AE494" i="33"/>
  <c r="AM494" i="33"/>
  <c r="AU494" i="33"/>
  <c r="BC494" i="33"/>
  <c r="M494" i="33"/>
  <c r="U494" i="33"/>
  <c r="AC494" i="33"/>
  <c r="AS494" i="33"/>
  <c r="BA494" i="33"/>
  <c r="AK494" i="33"/>
  <c r="P527" i="33"/>
  <c r="X527" i="33"/>
  <c r="AF527" i="33"/>
  <c r="AN527" i="33"/>
  <c r="AV527" i="33"/>
  <c r="BD527" i="33"/>
  <c r="Q527" i="33"/>
  <c r="Y527" i="33"/>
  <c r="AG527" i="33"/>
  <c r="AO527" i="33"/>
  <c r="AW527" i="33"/>
  <c r="BE527" i="33"/>
  <c r="R527" i="33"/>
  <c r="Z527" i="33"/>
  <c r="AH527" i="33"/>
  <c r="AP527" i="33"/>
  <c r="AX527" i="33"/>
  <c r="BF527" i="33"/>
  <c r="K527" i="33"/>
  <c r="S527" i="33"/>
  <c r="AA527" i="33"/>
  <c r="AI527" i="33"/>
  <c r="AQ527" i="33"/>
  <c r="AY527" i="33"/>
  <c r="BG527" i="33"/>
  <c r="L527" i="33"/>
  <c r="T527" i="33"/>
  <c r="AB527" i="33"/>
  <c r="AJ527" i="33"/>
  <c r="AR527" i="33"/>
  <c r="AZ527" i="33"/>
  <c r="BH527" i="33"/>
  <c r="N527" i="33"/>
  <c r="V527" i="33"/>
  <c r="AD527" i="33"/>
  <c r="AL527" i="33"/>
  <c r="AT527" i="33"/>
  <c r="BB527" i="33"/>
  <c r="O527" i="33"/>
  <c r="W527" i="33"/>
  <c r="AE527" i="33"/>
  <c r="AM527" i="33"/>
  <c r="AU527" i="33"/>
  <c r="BC527" i="33"/>
  <c r="M527" i="33"/>
  <c r="U527" i="33"/>
  <c r="AC527" i="33"/>
  <c r="AK527" i="33"/>
  <c r="AS527" i="33"/>
  <c r="BA527" i="33"/>
  <c r="Q596" i="33"/>
  <c r="Y596" i="33"/>
  <c r="AG596" i="33"/>
  <c r="AO596" i="33"/>
  <c r="AW596" i="33"/>
  <c r="BE596" i="33"/>
  <c r="R596" i="33"/>
  <c r="Z596" i="33"/>
  <c r="AH596" i="33"/>
  <c r="AP596" i="33"/>
  <c r="AX596" i="33"/>
  <c r="BF596" i="33"/>
  <c r="K596" i="33"/>
  <c r="S596" i="33"/>
  <c r="AA596" i="33"/>
  <c r="AI596" i="33"/>
  <c r="AQ596" i="33"/>
  <c r="AY596" i="33"/>
  <c r="BG596" i="33"/>
  <c r="L596" i="33"/>
  <c r="T596" i="33"/>
  <c r="AB596" i="33"/>
  <c r="AJ596" i="33"/>
  <c r="AR596" i="33"/>
  <c r="AZ596" i="33"/>
  <c r="BH596" i="33"/>
  <c r="M596" i="33"/>
  <c r="U596" i="33"/>
  <c r="AC596" i="33"/>
  <c r="AK596" i="33"/>
  <c r="AS596" i="33"/>
  <c r="BA596" i="33"/>
  <c r="N596" i="33"/>
  <c r="V596" i="33"/>
  <c r="AD596" i="33"/>
  <c r="AL596" i="33"/>
  <c r="AT596" i="33"/>
  <c r="BB596" i="33"/>
  <c r="O596" i="33"/>
  <c r="W596" i="33"/>
  <c r="AE596" i="33"/>
  <c r="AM596" i="33"/>
  <c r="AU596" i="33"/>
  <c r="BC596" i="33"/>
  <c r="AV596" i="33"/>
  <c r="BD596" i="33"/>
  <c r="P596" i="33"/>
  <c r="X596" i="33"/>
  <c r="AF596" i="33"/>
  <c r="AN596" i="33"/>
  <c r="R722" i="33"/>
  <c r="Z722" i="33"/>
  <c r="AH722" i="33"/>
  <c r="AP722" i="33"/>
  <c r="AX722" i="33"/>
  <c r="BF722" i="33"/>
  <c r="AO722" i="33"/>
  <c r="K722" i="33"/>
  <c r="S722" i="33"/>
  <c r="AA722" i="33"/>
  <c r="AI722" i="33"/>
  <c r="AQ722" i="33"/>
  <c r="AY722" i="33"/>
  <c r="BG722" i="33"/>
  <c r="L722" i="33"/>
  <c r="T722" i="33"/>
  <c r="AB722" i="33"/>
  <c r="AJ722" i="33"/>
  <c r="AR722" i="33"/>
  <c r="AZ722" i="33"/>
  <c r="BH722" i="33"/>
  <c r="AG722" i="33"/>
  <c r="M722" i="33"/>
  <c r="U722" i="33"/>
  <c r="AC722" i="33"/>
  <c r="AK722" i="33"/>
  <c r="AS722" i="33"/>
  <c r="BA722" i="33"/>
  <c r="Q722" i="33"/>
  <c r="BE722" i="33"/>
  <c r="N722" i="33"/>
  <c r="V722" i="33"/>
  <c r="AD722" i="33"/>
  <c r="AL722" i="33"/>
  <c r="AT722" i="33"/>
  <c r="BB722" i="33"/>
  <c r="O722" i="33"/>
  <c r="W722" i="33"/>
  <c r="AE722" i="33"/>
  <c r="AM722" i="33"/>
  <c r="AU722" i="33"/>
  <c r="BC722" i="33"/>
  <c r="AW722" i="33"/>
  <c r="P722" i="33"/>
  <c r="X722" i="33"/>
  <c r="AF722" i="33"/>
  <c r="AN722" i="33"/>
  <c r="AV722" i="33"/>
  <c r="BD722" i="33"/>
  <c r="Y722" i="33"/>
  <c r="K571" i="33"/>
  <c r="S571" i="33"/>
  <c r="AA571" i="33"/>
  <c r="AI571" i="33"/>
  <c r="AQ571" i="33"/>
  <c r="AY571" i="33"/>
  <c r="BG571" i="33"/>
  <c r="L571" i="33"/>
  <c r="T571" i="33"/>
  <c r="AB571" i="33"/>
  <c r="AJ571" i="33"/>
  <c r="AR571" i="33"/>
  <c r="AZ571" i="33"/>
  <c r="BH571" i="33"/>
  <c r="M571" i="33"/>
  <c r="U571" i="33"/>
  <c r="AC571" i="33"/>
  <c r="AK571" i="33"/>
  <c r="AS571" i="33"/>
  <c r="BA571" i="33"/>
  <c r="N571" i="33"/>
  <c r="V571" i="33"/>
  <c r="AD571" i="33"/>
  <c r="AL571" i="33"/>
  <c r="AT571" i="33"/>
  <c r="BB571" i="33"/>
  <c r="O571" i="33"/>
  <c r="W571" i="33"/>
  <c r="AE571" i="33"/>
  <c r="AM571" i="33"/>
  <c r="AU571" i="33"/>
  <c r="BC571" i="33"/>
  <c r="P571" i="33"/>
  <c r="X571" i="33"/>
  <c r="AF571" i="33"/>
  <c r="AN571" i="33"/>
  <c r="AV571" i="33"/>
  <c r="BD571" i="33"/>
  <c r="Q571" i="33"/>
  <c r="Y571" i="33"/>
  <c r="AG571" i="33"/>
  <c r="AO571" i="33"/>
  <c r="AW571" i="33"/>
  <c r="BE571" i="33"/>
  <c r="R571" i="33"/>
  <c r="Z571" i="33"/>
  <c r="AH571" i="33"/>
  <c r="AP571" i="33"/>
  <c r="AX571" i="33"/>
  <c r="BF571" i="33"/>
  <c r="L546" i="33"/>
  <c r="T546" i="33"/>
  <c r="AB546" i="33"/>
  <c r="AJ546" i="33"/>
  <c r="AR546" i="33"/>
  <c r="AZ546" i="33"/>
  <c r="BH546" i="33"/>
  <c r="M546" i="33"/>
  <c r="U546" i="33"/>
  <c r="AC546" i="33"/>
  <c r="AK546" i="33"/>
  <c r="AS546" i="33"/>
  <c r="BA546" i="33"/>
  <c r="N546" i="33"/>
  <c r="V546" i="33"/>
  <c r="AD546" i="33"/>
  <c r="AL546" i="33"/>
  <c r="AT546" i="33"/>
  <c r="BB546" i="33"/>
  <c r="P546" i="33"/>
  <c r="X546" i="33"/>
  <c r="AF546" i="33"/>
  <c r="AN546" i="33"/>
  <c r="AV546" i="33"/>
  <c r="BD546" i="33"/>
  <c r="Q546" i="33"/>
  <c r="Y546" i="33"/>
  <c r="AG546" i="33"/>
  <c r="AO546" i="33"/>
  <c r="AW546" i="33"/>
  <c r="BE546" i="33"/>
  <c r="AA546" i="33"/>
  <c r="AX546" i="33"/>
  <c r="AE546" i="33"/>
  <c r="AY546" i="33"/>
  <c r="K546" i="33"/>
  <c r="AH546" i="33"/>
  <c r="BC546" i="33"/>
  <c r="O546" i="33"/>
  <c r="AI546" i="33"/>
  <c r="BF546" i="33"/>
  <c r="R546" i="33"/>
  <c r="AM546" i="33"/>
  <c r="BG546" i="33"/>
  <c r="S546" i="33"/>
  <c r="AP546" i="33"/>
  <c r="W546" i="33"/>
  <c r="AQ546" i="33"/>
  <c r="AU546" i="33"/>
  <c r="Z546" i="33"/>
  <c r="P632" i="33"/>
  <c r="X632" i="33"/>
  <c r="AF632" i="33"/>
  <c r="AN632" i="33"/>
  <c r="AV632" i="33"/>
  <c r="BD632" i="33"/>
  <c r="Q632" i="33"/>
  <c r="Y632" i="33"/>
  <c r="AG632" i="33"/>
  <c r="AO632" i="33"/>
  <c r="AW632" i="33"/>
  <c r="BE632" i="33"/>
  <c r="R632" i="33"/>
  <c r="Z632" i="33"/>
  <c r="AH632" i="33"/>
  <c r="AP632" i="33"/>
  <c r="AX632" i="33"/>
  <c r="BF632" i="33"/>
  <c r="K632" i="33"/>
  <c r="S632" i="33"/>
  <c r="AA632" i="33"/>
  <c r="AI632" i="33"/>
  <c r="AQ632" i="33"/>
  <c r="AY632" i="33"/>
  <c r="BG632" i="33"/>
  <c r="L632" i="33"/>
  <c r="T632" i="33"/>
  <c r="AB632" i="33"/>
  <c r="AJ632" i="33"/>
  <c r="AR632" i="33"/>
  <c r="AZ632" i="33"/>
  <c r="BH632" i="33"/>
  <c r="M632" i="33"/>
  <c r="U632" i="33"/>
  <c r="AC632" i="33"/>
  <c r="AK632" i="33"/>
  <c r="AS632" i="33"/>
  <c r="BA632" i="33"/>
  <c r="AD632" i="33"/>
  <c r="AE632" i="33"/>
  <c r="W632" i="33"/>
  <c r="AL632" i="33"/>
  <c r="AM632" i="33"/>
  <c r="BC632" i="33"/>
  <c r="N632" i="33"/>
  <c r="AT632" i="33"/>
  <c r="O632" i="33"/>
  <c r="AU632" i="33"/>
  <c r="V632" i="33"/>
  <c r="BB632" i="33"/>
  <c r="R695" i="33"/>
  <c r="Z695" i="33"/>
  <c r="AH695" i="33"/>
  <c r="AP695" i="33"/>
  <c r="AX695" i="33"/>
  <c r="BF695" i="33"/>
  <c r="K695" i="33"/>
  <c r="S695" i="33"/>
  <c r="AA695" i="33"/>
  <c r="AI695" i="33"/>
  <c r="AQ695" i="33"/>
  <c r="AY695" i="33"/>
  <c r="BG695" i="33"/>
  <c r="L695" i="33"/>
  <c r="T695" i="33"/>
  <c r="AB695" i="33"/>
  <c r="AJ695" i="33"/>
  <c r="AR695" i="33"/>
  <c r="AZ695" i="33"/>
  <c r="BH695" i="33"/>
  <c r="M695" i="33"/>
  <c r="U695" i="33"/>
  <c r="AC695" i="33"/>
  <c r="AK695" i="33"/>
  <c r="AS695" i="33"/>
  <c r="BA695" i="33"/>
  <c r="N695" i="33"/>
  <c r="V695" i="33"/>
  <c r="AD695" i="33"/>
  <c r="AL695" i="33"/>
  <c r="AT695" i="33"/>
  <c r="BB695" i="33"/>
  <c r="Y695" i="33"/>
  <c r="AV695" i="33"/>
  <c r="AU695" i="33"/>
  <c r="AE695" i="33"/>
  <c r="AW695" i="33"/>
  <c r="X695" i="33"/>
  <c r="AF695" i="33"/>
  <c r="BC695" i="33"/>
  <c r="O695" i="33"/>
  <c r="AG695" i="33"/>
  <c r="BD695" i="33"/>
  <c r="P695" i="33"/>
  <c r="AM695" i="33"/>
  <c r="BE695" i="33"/>
  <c r="Q695" i="33"/>
  <c r="AN695" i="33"/>
  <c r="W695" i="33"/>
  <c r="AO695" i="33"/>
  <c r="P701" i="33"/>
  <c r="X701" i="33"/>
  <c r="AF701" i="33"/>
  <c r="AN701" i="33"/>
  <c r="AV701" i="33"/>
  <c r="BD701" i="33"/>
  <c r="Q701" i="33"/>
  <c r="Y701" i="33"/>
  <c r="AG701" i="33"/>
  <c r="AO701" i="33"/>
  <c r="AW701" i="33"/>
  <c r="BE701" i="33"/>
  <c r="L701" i="33"/>
  <c r="V701" i="33"/>
  <c r="AH701" i="33"/>
  <c r="AR701" i="33"/>
  <c r="BB701" i="33"/>
  <c r="M701" i="33"/>
  <c r="W701" i="33"/>
  <c r="AI701" i="33"/>
  <c r="AS701" i="33"/>
  <c r="BC701" i="33"/>
  <c r="U701" i="33"/>
  <c r="N701" i="33"/>
  <c r="Z701" i="33"/>
  <c r="AJ701" i="33"/>
  <c r="AT701" i="33"/>
  <c r="BF701" i="33"/>
  <c r="BA701" i="33"/>
  <c r="O701" i="33"/>
  <c r="AA701" i="33"/>
  <c r="AK701" i="33"/>
  <c r="AU701" i="33"/>
  <c r="BG701" i="33"/>
  <c r="K701" i="33"/>
  <c r="R701" i="33"/>
  <c r="AB701" i="33"/>
  <c r="AL701" i="33"/>
  <c r="AX701" i="33"/>
  <c r="BH701" i="33"/>
  <c r="S701" i="33"/>
  <c r="AC701" i="33"/>
  <c r="AM701" i="33"/>
  <c r="AY701" i="33"/>
  <c r="AE701" i="33"/>
  <c r="T701" i="33"/>
  <c r="AD701" i="33"/>
  <c r="AP701" i="33"/>
  <c r="AZ701" i="33"/>
  <c r="AQ701" i="33"/>
  <c r="N479" i="33"/>
  <c r="V479" i="33"/>
  <c r="AD479" i="33"/>
  <c r="AL479" i="33"/>
  <c r="AT479" i="33"/>
  <c r="BB479" i="33"/>
  <c r="O479" i="33"/>
  <c r="W479" i="33"/>
  <c r="AE479" i="33"/>
  <c r="AM479" i="33"/>
  <c r="AU479" i="33"/>
  <c r="BC479" i="33"/>
  <c r="P479" i="33"/>
  <c r="X479" i="33"/>
  <c r="AF479" i="33"/>
  <c r="AN479" i="33"/>
  <c r="AV479" i="33"/>
  <c r="BD479" i="33"/>
  <c r="Q479" i="33"/>
  <c r="Y479" i="33"/>
  <c r="AG479" i="33"/>
  <c r="AO479" i="33"/>
  <c r="AW479" i="33"/>
  <c r="BE479" i="33"/>
  <c r="R479" i="33"/>
  <c r="Z479" i="33"/>
  <c r="AH479" i="33"/>
  <c r="AP479" i="33"/>
  <c r="AX479" i="33"/>
  <c r="BF479" i="33"/>
  <c r="L479" i="33"/>
  <c r="T479" i="33"/>
  <c r="AB479" i="33"/>
  <c r="AJ479" i="33"/>
  <c r="AR479" i="33"/>
  <c r="AZ479" i="33"/>
  <c r="BH479" i="33"/>
  <c r="M479" i="33"/>
  <c r="U479" i="33"/>
  <c r="AC479" i="33"/>
  <c r="AK479" i="33"/>
  <c r="AS479" i="33"/>
  <c r="BA479" i="33"/>
  <c r="AQ479" i="33"/>
  <c r="AY479" i="33"/>
  <c r="BG479" i="33"/>
  <c r="K479" i="33"/>
  <c r="AA479" i="33"/>
  <c r="AI479" i="33"/>
  <c r="S479" i="33"/>
  <c r="R522" i="33"/>
  <c r="Z522" i="33"/>
  <c r="AH522" i="33"/>
  <c r="AP522" i="33"/>
  <c r="AX522" i="33"/>
  <c r="BF522" i="33"/>
  <c r="K522" i="33"/>
  <c r="S522" i="33"/>
  <c r="AA522" i="33"/>
  <c r="AI522" i="33"/>
  <c r="AQ522" i="33"/>
  <c r="AY522" i="33"/>
  <c r="BG522" i="33"/>
  <c r="L522" i="33"/>
  <c r="T522" i="33"/>
  <c r="AB522" i="33"/>
  <c r="AJ522" i="33"/>
  <c r="AR522" i="33"/>
  <c r="AZ522" i="33"/>
  <c r="BH522" i="33"/>
  <c r="M522" i="33"/>
  <c r="U522" i="33"/>
  <c r="AC522" i="33"/>
  <c r="AK522" i="33"/>
  <c r="AS522" i="33"/>
  <c r="BA522" i="33"/>
  <c r="N522" i="33"/>
  <c r="V522" i="33"/>
  <c r="AD522" i="33"/>
  <c r="AL522" i="33"/>
  <c r="AT522" i="33"/>
  <c r="BB522" i="33"/>
  <c r="P522" i="33"/>
  <c r="X522" i="33"/>
  <c r="AF522" i="33"/>
  <c r="AN522" i="33"/>
  <c r="AV522" i="33"/>
  <c r="BD522" i="33"/>
  <c r="Q522" i="33"/>
  <c r="Y522" i="33"/>
  <c r="AG522" i="33"/>
  <c r="AO522" i="33"/>
  <c r="AW522" i="33"/>
  <c r="BE522" i="33"/>
  <c r="BC522" i="33"/>
  <c r="O522" i="33"/>
  <c r="W522" i="33"/>
  <c r="AE522" i="33"/>
  <c r="AM522" i="33"/>
  <c r="AU522" i="33"/>
  <c r="Q467" i="33"/>
  <c r="Y467" i="33"/>
  <c r="AG467" i="33"/>
  <c r="AO467" i="33"/>
  <c r="AW467" i="33"/>
  <c r="BE467" i="33"/>
  <c r="R467" i="33"/>
  <c r="Z467" i="33"/>
  <c r="AH467" i="33"/>
  <c r="AP467" i="33"/>
  <c r="AX467" i="33"/>
  <c r="BF467" i="33"/>
  <c r="K467" i="33"/>
  <c r="S467" i="33"/>
  <c r="AA467" i="33"/>
  <c r="AI467" i="33"/>
  <c r="AQ467" i="33"/>
  <c r="AY467" i="33"/>
  <c r="BG467" i="33"/>
  <c r="L467" i="33"/>
  <c r="T467" i="33"/>
  <c r="AB467" i="33"/>
  <c r="AJ467" i="33"/>
  <c r="AR467" i="33"/>
  <c r="AZ467" i="33"/>
  <c r="BH467" i="33"/>
  <c r="M467" i="33"/>
  <c r="U467" i="33"/>
  <c r="AC467" i="33"/>
  <c r="AK467" i="33"/>
  <c r="AS467" i="33"/>
  <c r="BA467" i="33"/>
  <c r="N467" i="33"/>
  <c r="V467" i="33"/>
  <c r="AD467" i="33"/>
  <c r="AL467" i="33"/>
  <c r="AT467" i="33"/>
  <c r="BB467" i="33"/>
  <c r="O467" i="33"/>
  <c r="W467" i="33"/>
  <c r="AE467" i="33"/>
  <c r="AM467" i="33"/>
  <c r="AU467" i="33"/>
  <c r="BC467" i="33"/>
  <c r="AV467" i="33"/>
  <c r="BD467" i="33"/>
  <c r="P467" i="33"/>
  <c r="AF467" i="33"/>
  <c r="AN467" i="33"/>
  <c r="X467" i="33"/>
  <c r="L525" i="33"/>
  <c r="T525" i="33"/>
  <c r="AB525" i="33"/>
  <c r="AJ525" i="33"/>
  <c r="AR525" i="33"/>
  <c r="AZ525" i="33"/>
  <c r="BH525" i="33"/>
  <c r="M525" i="33"/>
  <c r="U525" i="33"/>
  <c r="AC525" i="33"/>
  <c r="AK525" i="33"/>
  <c r="AS525" i="33"/>
  <c r="BA525" i="33"/>
  <c r="N525" i="33"/>
  <c r="V525" i="33"/>
  <c r="AD525" i="33"/>
  <c r="AL525" i="33"/>
  <c r="AT525" i="33"/>
  <c r="BB525" i="33"/>
  <c r="O525" i="33"/>
  <c r="W525" i="33"/>
  <c r="AE525" i="33"/>
  <c r="AM525" i="33"/>
  <c r="AU525" i="33"/>
  <c r="BC525" i="33"/>
  <c r="P525" i="33"/>
  <c r="X525" i="33"/>
  <c r="AF525" i="33"/>
  <c r="AN525" i="33"/>
  <c r="AV525" i="33"/>
  <c r="BD525" i="33"/>
  <c r="R525" i="33"/>
  <c r="Z525" i="33"/>
  <c r="AH525" i="33"/>
  <c r="AP525" i="33"/>
  <c r="AX525" i="33"/>
  <c r="BF525" i="33"/>
  <c r="K525" i="33"/>
  <c r="S525" i="33"/>
  <c r="AA525" i="33"/>
  <c r="AI525" i="33"/>
  <c r="AQ525" i="33"/>
  <c r="AY525" i="33"/>
  <c r="BG525" i="33"/>
  <c r="AG525" i="33"/>
  <c r="AO525" i="33"/>
  <c r="AW525" i="33"/>
  <c r="BE525" i="33"/>
  <c r="Q525" i="33"/>
  <c r="Y525" i="33"/>
  <c r="L513" i="33"/>
  <c r="T513" i="33"/>
  <c r="AB513" i="33"/>
  <c r="AJ513" i="33"/>
  <c r="AR513" i="33"/>
  <c r="AZ513" i="33"/>
  <c r="BH513" i="33"/>
  <c r="M513" i="33"/>
  <c r="Q513" i="33"/>
  <c r="Y513" i="33"/>
  <c r="AG513" i="33"/>
  <c r="AO513" i="33"/>
  <c r="AW513" i="33"/>
  <c r="BE513" i="33"/>
  <c r="K513" i="33"/>
  <c r="W513" i="33"/>
  <c r="AH513" i="33"/>
  <c r="AS513" i="33"/>
  <c r="BC513" i="33"/>
  <c r="N513" i="33"/>
  <c r="X513" i="33"/>
  <c r="AI513" i="33"/>
  <c r="AT513" i="33"/>
  <c r="BD513" i="33"/>
  <c r="O513" i="33"/>
  <c r="Z513" i="33"/>
  <c r="AK513" i="33"/>
  <c r="AU513" i="33"/>
  <c r="BF513" i="33"/>
  <c r="P513" i="33"/>
  <c r="AA513" i="33"/>
  <c r="AL513" i="33"/>
  <c r="AV513" i="33"/>
  <c r="BG513" i="33"/>
  <c r="R513" i="33"/>
  <c r="AC513" i="33"/>
  <c r="AM513" i="33"/>
  <c r="AX513" i="33"/>
  <c r="U513" i="33"/>
  <c r="AE513" i="33"/>
  <c r="AP513" i="33"/>
  <c r="BA513" i="33"/>
  <c r="V513" i="33"/>
  <c r="AF513" i="33"/>
  <c r="AQ513" i="33"/>
  <c r="BB513" i="33"/>
  <c r="AN513" i="33"/>
  <c r="AY513" i="33"/>
  <c r="S513" i="33"/>
  <c r="AD513" i="33"/>
  <c r="L509" i="33"/>
  <c r="T509" i="33"/>
  <c r="AB509" i="33"/>
  <c r="AJ509" i="33"/>
  <c r="AR509" i="33"/>
  <c r="AZ509" i="33"/>
  <c r="BH509" i="33"/>
  <c r="M509" i="33"/>
  <c r="U509" i="33"/>
  <c r="AC509" i="33"/>
  <c r="AK509" i="33"/>
  <c r="AS509" i="33"/>
  <c r="BA509" i="33"/>
  <c r="N509" i="33"/>
  <c r="V509" i="33"/>
  <c r="AD509" i="33"/>
  <c r="AL509" i="33"/>
  <c r="AT509" i="33"/>
  <c r="BB509" i="33"/>
  <c r="P509" i="33"/>
  <c r="X509" i="33"/>
  <c r="AF509" i="33"/>
  <c r="AN509" i="33"/>
  <c r="AV509" i="33"/>
  <c r="BD509" i="33"/>
  <c r="Q509" i="33"/>
  <c r="Y509" i="33"/>
  <c r="AG509" i="33"/>
  <c r="AO509" i="33"/>
  <c r="AW509" i="33"/>
  <c r="BE509" i="33"/>
  <c r="K509" i="33"/>
  <c r="AH509" i="33"/>
  <c r="BC509" i="33"/>
  <c r="O509" i="33"/>
  <c r="AI509" i="33"/>
  <c r="BF509" i="33"/>
  <c r="R509" i="33"/>
  <c r="AM509" i="33"/>
  <c r="BG509" i="33"/>
  <c r="S509" i="33"/>
  <c r="AP509" i="33"/>
  <c r="W509" i="33"/>
  <c r="AQ509" i="33"/>
  <c r="AA509" i="33"/>
  <c r="AX509" i="33"/>
  <c r="AE509" i="33"/>
  <c r="AY509" i="33"/>
  <c r="Z509" i="33"/>
  <c r="AU509" i="33"/>
  <c r="O436" i="33"/>
  <c r="W436" i="33"/>
  <c r="AE436" i="33"/>
  <c r="AM436" i="33"/>
  <c r="AU436" i="33"/>
  <c r="BC436" i="33"/>
  <c r="P436" i="33"/>
  <c r="X436" i="33"/>
  <c r="AF436" i="33"/>
  <c r="AN436" i="33"/>
  <c r="AV436" i="33"/>
  <c r="BD436" i="33"/>
  <c r="Q436" i="33"/>
  <c r="Y436" i="33"/>
  <c r="AG436" i="33"/>
  <c r="AO436" i="33"/>
  <c r="AW436" i="33"/>
  <c r="BE436" i="33"/>
  <c r="R436" i="33"/>
  <c r="Z436" i="33"/>
  <c r="AH436" i="33"/>
  <c r="AP436" i="33"/>
  <c r="AX436" i="33"/>
  <c r="BF436" i="33"/>
  <c r="K436" i="33"/>
  <c r="S436" i="33"/>
  <c r="AA436" i="33"/>
  <c r="AI436" i="33"/>
  <c r="AQ436" i="33"/>
  <c r="AY436" i="33"/>
  <c r="BG436" i="33"/>
  <c r="L436" i="33"/>
  <c r="T436" i="33"/>
  <c r="AB436" i="33"/>
  <c r="AJ436" i="33"/>
  <c r="AR436" i="33"/>
  <c r="AZ436" i="33"/>
  <c r="BH436" i="33"/>
  <c r="M436" i="33"/>
  <c r="U436" i="33"/>
  <c r="AC436" i="33"/>
  <c r="AK436" i="33"/>
  <c r="AS436" i="33"/>
  <c r="BA436" i="33"/>
  <c r="N436" i="33"/>
  <c r="V436" i="33"/>
  <c r="AD436" i="33"/>
  <c r="AT436" i="33"/>
  <c r="BB436" i="33"/>
  <c r="AL436" i="33"/>
  <c r="R475" i="33"/>
  <c r="Z475" i="33"/>
  <c r="AH475" i="33"/>
  <c r="AP475" i="33"/>
  <c r="AX475" i="33"/>
  <c r="BF475" i="33"/>
  <c r="N475" i="33"/>
  <c r="V475" i="33"/>
  <c r="AD475" i="33"/>
  <c r="AL475" i="33"/>
  <c r="AT475" i="33"/>
  <c r="BB475" i="33"/>
  <c r="Q475" i="33"/>
  <c r="AB475" i="33"/>
  <c r="AM475" i="33"/>
  <c r="AW475" i="33"/>
  <c r="BH475" i="33"/>
  <c r="S475" i="33"/>
  <c r="AC475" i="33"/>
  <c r="AN475" i="33"/>
  <c r="AY475" i="33"/>
  <c r="T475" i="33"/>
  <c r="AE475" i="33"/>
  <c r="AO475" i="33"/>
  <c r="AZ475" i="33"/>
  <c r="K475" i="33"/>
  <c r="U475" i="33"/>
  <c r="AF475" i="33"/>
  <c r="AQ475" i="33"/>
  <c r="BA475" i="33"/>
  <c r="L475" i="33"/>
  <c r="W475" i="33"/>
  <c r="AG475" i="33"/>
  <c r="AR475" i="33"/>
  <c r="BC475" i="33"/>
  <c r="O475" i="33"/>
  <c r="Y475" i="33"/>
  <c r="AJ475" i="33"/>
  <c r="AU475" i="33"/>
  <c r="BE475" i="33"/>
  <c r="P475" i="33"/>
  <c r="AA475" i="33"/>
  <c r="AK475" i="33"/>
  <c r="AV475" i="33"/>
  <c r="BG475" i="33"/>
  <c r="M475" i="33"/>
  <c r="X475" i="33"/>
  <c r="AI475" i="33"/>
  <c r="AS475" i="33"/>
  <c r="BD475" i="33"/>
  <c r="R489" i="33"/>
  <c r="Z489" i="33"/>
  <c r="AH489" i="33"/>
  <c r="AP489" i="33"/>
  <c r="AX489" i="33"/>
  <c r="BF489" i="33"/>
  <c r="K489" i="33"/>
  <c r="S489" i="33"/>
  <c r="AA489" i="33"/>
  <c r="AI489" i="33"/>
  <c r="AQ489" i="33"/>
  <c r="AY489" i="33"/>
  <c r="BG489" i="33"/>
  <c r="L489" i="33"/>
  <c r="T489" i="33"/>
  <c r="AB489" i="33"/>
  <c r="AJ489" i="33"/>
  <c r="AR489" i="33"/>
  <c r="AZ489" i="33"/>
  <c r="BH489" i="33"/>
  <c r="M489" i="33"/>
  <c r="U489" i="33"/>
  <c r="AC489" i="33"/>
  <c r="AK489" i="33"/>
  <c r="AS489" i="33"/>
  <c r="BA489" i="33"/>
  <c r="N489" i="33"/>
  <c r="V489" i="33"/>
  <c r="AD489" i="33"/>
  <c r="AL489" i="33"/>
  <c r="AT489" i="33"/>
  <c r="BB489" i="33"/>
  <c r="P489" i="33"/>
  <c r="X489" i="33"/>
  <c r="AF489" i="33"/>
  <c r="AN489" i="33"/>
  <c r="AV489" i="33"/>
  <c r="BD489" i="33"/>
  <c r="Q489" i="33"/>
  <c r="Y489" i="33"/>
  <c r="AG489" i="33"/>
  <c r="AO489" i="33"/>
  <c r="AW489" i="33"/>
  <c r="BE489" i="33"/>
  <c r="BC489" i="33"/>
  <c r="O489" i="33"/>
  <c r="W489" i="33"/>
  <c r="AM489" i="33"/>
  <c r="AU489" i="33"/>
  <c r="AE489" i="33"/>
  <c r="L622" i="33"/>
  <c r="T622" i="33"/>
  <c r="AB622" i="33"/>
  <c r="AJ622" i="33"/>
  <c r="AR622" i="33"/>
  <c r="AZ622" i="33"/>
  <c r="BH622" i="33"/>
  <c r="M622" i="33"/>
  <c r="U622" i="33"/>
  <c r="AC622" i="33"/>
  <c r="AK622" i="33"/>
  <c r="AS622" i="33"/>
  <c r="BA622" i="33"/>
  <c r="N622" i="33"/>
  <c r="V622" i="33"/>
  <c r="AD622" i="33"/>
  <c r="AL622" i="33"/>
  <c r="AT622" i="33"/>
  <c r="BB622" i="33"/>
  <c r="O622" i="33"/>
  <c r="W622" i="33"/>
  <c r="AE622" i="33"/>
  <c r="AM622" i="33"/>
  <c r="AU622" i="33"/>
  <c r="BC622" i="33"/>
  <c r="P622" i="33"/>
  <c r="X622" i="33"/>
  <c r="AF622" i="33"/>
  <c r="AN622" i="33"/>
  <c r="AV622" i="33"/>
  <c r="BD622" i="33"/>
  <c r="Q622" i="33"/>
  <c r="Y622" i="33"/>
  <c r="AG622" i="33"/>
  <c r="AO622" i="33"/>
  <c r="AW622" i="33"/>
  <c r="BE622" i="33"/>
  <c r="R622" i="33"/>
  <c r="AX622" i="33"/>
  <c r="S622" i="33"/>
  <c r="AY622" i="33"/>
  <c r="AQ622" i="33"/>
  <c r="Z622" i="33"/>
  <c r="BF622" i="33"/>
  <c r="K622" i="33"/>
  <c r="AA622" i="33"/>
  <c r="BG622" i="33"/>
  <c r="AH622" i="33"/>
  <c r="AI622" i="33"/>
  <c r="AP622" i="33"/>
  <c r="P415" i="33"/>
  <c r="X415" i="33"/>
  <c r="AF415" i="33"/>
  <c r="AN415" i="33"/>
  <c r="Q415" i="33"/>
  <c r="Y415" i="33"/>
  <c r="AG415" i="33"/>
  <c r="AO415" i="33"/>
  <c r="AW415" i="33"/>
  <c r="BE415" i="33"/>
  <c r="R415" i="33"/>
  <c r="Z415" i="33"/>
  <c r="AH415" i="33"/>
  <c r="AP415" i="33"/>
  <c r="AX415" i="33"/>
  <c r="BF415" i="33"/>
  <c r="K415" i="33"/>
  <c r="S415" i="33"/>
  <c r="AA415" i="33"/>
  <c r="AI415" i="33"/>
  <c r="AQ415" i="33"/>
  <c r="AY415" i="33"/>
  <c r="BG415" i="33"/>
  <c r="L415" i="33"/>
  <c r="T415" i="33"/>
  <c r="AB415" i="33"/>
  <c r="AJ415" i="33"/>
  <c r="AR415" i="33"/>
  <c r="AZ415" i="33"/>
  <c r="BH415" i="33"/>
  <c r="N415" i="33"/>
  <c r="V415" i="33"/>
  <c r="AD415" i="33"/>
  <c r="AL415" i="33"/>
  <c r="AT415" i="33"/>
  <c r="BB415" i="33"/>
  <c r="O415" i="33"/>
  <c r="W415" i="33"/>
  <c r="AE415" i="33"/>
  <c r="AM415" i="33"/>
  <c r="AU415" i="33"/>
  <c r="BC415" i="33"/>
  <c r="AK415" i="33"/>
  <c r="AS415" i="33"/>
  <c r="AV415" i="33"/>
  <c r="BA415" i="33"/>
  <c r="BD415" i="33"/>
  <c r="M415" i="33"/>
  <c r="U415" i="33"/>
  <c r="AC415" i="33"/>
  <c r="N473" i="33"/>
  <c r="V473" i="33"/>
  <c r="AD473" i="33"/>
  <c r="AL473" i="33"/>
  <c r="AT473" i="33"/>
  <c r="BB473" i="33"/>
  <c r="R473" i="33"/>
  <c r="Z473" i="33"/>
  <c r="AH473" i="33"/>
  <c r="AP473" i="33"/>
  <c r="AX473" i="33"/>
  <c r="BF473" i="33"/>
  <c r="K473" i="33"/>
  <c r="U473" i="33"/>
  <c r="AF473" i="33"/>
  <c r="AQ473" i="33"/>
  <c r="BA473" i="33"/>
  <c r="L473" i="33"/>
  <c r="W473" i="33"/>
  <c r="AG473" i="33"/>
  <c r="AR473" i="33"/>
  <c r="BC473" i="33"/>
  <c r="M473" i="33"/>
  <c r="X473" i="33"/>
  <c r="AI473" i="33"/>
  <c r="AS473" i="33"/>
  <c r="BD473" i="33"/>
  <c r="O473" i="33"/>
  <c r="Y473" i="33"/>
  <c r="AJ473" i="33"/>
  <c r="AU473" i="33"/>
  <c r="BE473" i="33"/>
  <c r="P473" i="33"/>
  <c r="AA473" i="33"/>
  <c r="AK473" i="33"/>
  <c r="AV473" i="33"/>
  <c r="BG473" i="33"/>
  <c r="S473" i="33"/>
  <c r="AC473" i="33"/>
  <c r="AN473" i="33"/>
  <c r="AY473" i="33"/>
  <c r="T473" i="33"/>
  <c r="AE473" i="33"/>
  <c r="AO473" i="33"/>
  <c r="AZ473" i="33"/>
  <c r="AB473" i="33"/>
  <c r="AM473" i="33"/>
  <c r="AW473" i="33"/>
  <c r="BH473" i="33"/>
  <c r="Q473" i="33"/>
  <c r="L733" i="33"/>
  <c r="T733" i="33"/>
  <c r="AB733" i="33"/>
  <c r="AJ733" i="33"/>
  <c r="AR733" i="33"/>
  <c r="AZ733" i="33"/>
  <c r="BH733" i="33"/>
  <c r="AA733" i="33"/>
  <c r="BG733" i="33"/>
  <c r="M733" i="33"/>
  <c r="U733" i="33"/>
  <c r="AC733" i="33"/>
  <c r="AK733" i="33"/>
  <c r="AS733" i="33"/>
  <c r="BA733" i="33"/>
  <c r="AI733" i="33"/>
  <c r="N733" i="33"/>
  <c r="V733" i="33"/>
  <c r="AD733" i="33"/>
  <c r="AL733" i="33"/>
  <c r="AT733" i="33"/>
  <c r="BB733" i="33"/>
  <c r="BD733" i="33"/>
  <c r="K733" i="33"/>
  <c r="O733" i="33"/>
  <c r="W733" i="33"/>
  <c r="AE733" i="33"/>
  <c r="AM733" i="33"/>
  <c r="AU733" i="33"/>
  <c r="BC733" i="33"/>
  <c r="AN733" i="33"/>
  <c r="AY733" i="33"/>
  <c r="P733" i="33"/>
  <c r="X733" i="33"/>
  <c r="AF733" i="33"/>
  <c r="AV733" i="33"/>
  <c r="Q733" i="33"/>
  <c r="Y733" i="33"/>
  <c r="AG733" i="33"/>
  <c r="AO733" i="33"/>
  <c r="AW733" i="33"/>
  <c r="BE733" i="33"/>
  <c r="AQ733" i="33"/>
  <c r="R733" i="33"/>
  <c r="Z733" i="33"/>
  <c r="AH733" i="33"/>
  <c r="AP733" i="33"/>
  <c r="AX733" i="33"/>
  <c r="BF733" i="33"/>
  <c r="S733" i="33"/>
  <c r="R547" i="33"/>
  <c r="Z547" i="33"/>
  <c r="AH547" i="33"/>
  <c r="AP547" i="33"/>
  <c r="AX547" i="33"/>
  <c r="BF547" i="33"/>
  <c r="K547" i="33"/>
  <c r="S547" i="33"/>
  <c r="AA547" i="33"/>
  <c r="AI547" i="33"/>
  <c r="AQ547" i="33"/>
  <c r="AY547" i="33"/>
  <c r="BG547" i="33"/>
  <c r="L547" i="33"/>
  <c r="T547" i="33"/>
  <c r="AB547" i="33"/>
  <c r="AJ547" i="33"/>
  <c r="AR547" i="33"/>
  <c r="AZ547" i="33"/>
  <c r="BH547" i="33"/>
  <c r="N547" i="33"/>
  <c r="V547" i="33"/>
  <c r="AD547" i="33"/>
  <c r="AL547" i="33"/>
  <c r="AT547" i="33"/>
  <c r="BB547" i="33"/>
  <c r="O547" i="33"/>
  <c r="W547" i="33"/>
  <c r="AE547" i="33"/>
  <c r="AM547" i="33"/>
  <c r="AU547" i="33"/>
  <c r="BC547" i="33"/>
  <c r="U547" i="33"/>
  <c r="AO547" i="33"/>
  <c r="X547" i="33"/>
  <c r="AS547" i="33"/>
  <c r="Y547" i="33"/>
  <c r="AV547" i="33"/>
  <c r="AC547" i="33"/>
  <c r="AW547" i="33"/>
  <c r="AF547" i="33"/>
  <c r="BA547" i="33"/>
  <c r="M547" i="33"/>
  <c r="AG547" i="33"/>
  <c r="BD547" i="33"/>
  <c r="P547" i="33"/>
  <c r="AK547" i="33"/>
  <c r="BE547" i="33"/>
  <c r="Q547" i="33"/>
  <c r="AN547" i="33"/>
  <c r="N736" i="33"/>
  <c r="V736" i="33"/>
  <c r="AD736" i="33"/>
  <c r="AL736" i="33"/>
  <c r="AT736" i="33"/>
  <c r="BB736" i="33"/>
  <c r="AX736" i="33"/>
  <c r="BA736" i="33"/>
  <c r="O736" i="33"/>
  <c r="W736" i="33"/>
  <c r="AE736" i="33"/>
  <c r="AM736" i="33"/>
  <c r="AU736" i="33"/>
  <c r="BC736" i="33"/>
  <c r="AH736" i="33"/>
  <c r="BF736" i="33"/>
  <c r="M736" i="33"/>
  <c r="P736" i="33"/>
  <c r="X736" i="33"/>
  <c r="AF736" i="33"/>
  <c r="AN736" i="33"/>
  <c r="AV736" i="33"/>
  <c r="BD736" i="33"/>
  <c r="AC736" i="33"/>
  <c r="Q736" i="33"/>
  <c r="Y736" i="33"/>
  <c r="AG736" i="33"/>
  <c r="AO736" i="33"/>
  <c r="AW736" i="33"/>
  <c r="BE736" i="33"/>
  <c r="Z736" i="33"/>
  <c r="AK736" i="33"/>
  <c r="R736" i="33"/>
  <c r="AP736" i="33"/>
  <c r="K736" i="33"/>
  <c r="S736" i="33"/>
  <c r="AA736" i="33"/>
  <c r="AI736" i="33"/>
  <c r="AQ736" i="33"/>
  <c r="AY736" i="33"/>
  <c r="BG736" i="33"/>
  <c r="AS736" i="33"/>
  <c r="L736" i="33"/>
  <c r="T736" i="33"/>
  <c r="AB736" i="33"/>
  <c r="AJ736" i="33"/>
  <c r="AR736" i="33"/>
  <c r="AZ736" i="33"/>
  <c r="BH736" i="33"/>
  <c r="U736" i="33"/>
  <c r="K599" i="33"/>
  <c r="S599" i="33"/>
  <c r="AA599" i="33"/>
  <c r="AI599" i="33"/>
  <c r="AQ599" i="33"/>
  <c r="AY599" i="33"/>
  <c r="BG599" i="33"/>
  <c r="L599" i="33"/>
  <c r="T599" i="33"/>
  <c r="AB599" i="33"/>
  <c r="AJ599" i="33"/>
  <c r="AR599" i="33"/>
  <c r="AZ599" i="33"/>
  <c r="BH599" i="33"/>
  <c r="M599" i="33"/>
  <c r="U599" i="33"/>
  <c r="AC599" i="33"/>
  <c r="AK599" i="33"/>
  <c r="AS599" i="33"/>
  <c r="BA599" i="33"/>
  <c r="N599" i="33"/>
  <c r="V599" i="33"/>
  <c r="AD599" i="33"/>
  <c r="AL599" i="33"/>
  <c r="AT599" i="33"/>
  <c r="BB599" i="33"/>
  <c r="O599" i="33"/>
  <c r="W599" i="33"/>
  <c r="AE599" i="33"/>
  <c r="AM599" i="33"/>
  <c r="AU599" i="33"/>
  <c r="BC599" i="33"/>
  <c r="P599" i="33"/>
  <c r="X599" i="33"/>
  <c r="AF599" i="33"/>
  <c r="AN599" i="33"/>
  <c r="AV599" i="33"/>
  <c r="BD599" i="33"/>
  <c r="Q599" i="33"/>
  <c r="Y599" i="33"/>
  <c r="AG599" i="33"/>
  <c r="AO599" i="33"/>
  <c r="AW599" i="33"/>
  <c r="BE599" i="33"/>
  <c r="Z599" i="33"/>
  <c r="AH599" i="33"/>
  <c r="AP599" i="33"/>
  <c r="AX599" i="33"/>
  <c r="BF599" i="33"/>
  <c r="R599" i="33"/>
  <c r="K466" i="33"/>
  <c r="S466" i="33"/>
  <c r="AA466" i="33"/>
  <c r="AI466" i="33"/>
  <c r="AQ466" i="33"/>
  <c r="AY466" i="33"/>
  <c r="BG466" i="33"/>
  <c r="L466" i="33"/>
  <c r="T466" i="33"/>
  <c r="AB466" i="33"/>
  <c r="AJ466" i="33"/>
  <c r="AR466" i="33"/>
  <c r="AZ466" i="33"/>
  <c r="BH466" i="33"/>
  <c r="M466" i="33"/>
  <c r="U466" i="33"/>
  <c r="AC466" i="33"/>
  <c r="AK466" i="33"/>
  <c r="AS466" i="33"/>
  <c r="BA466" i="33"/>
  <c r="N466" i="33"/>
  <c r="V466" i="33"/>
  <c r="AD466" i="33"/>
  <c r="AL466" i="33"/>
  <c r="AT466" i="33"/>
  <c r="BB466" i="33"/>
  <c r="O466" i="33"/>
  <c r="W466" i="33"/>
  <c r="AE466" i="33"/>
  <c r="AM466" i="33"/>
  <c r="AU466" i="33"/>
  <c r="BC466" i="33"/>
  <c r="P466" i="33"/>
  <c r="X466" i="33"/>
  <c r="AF466" i="33"/>
  <c r="AN466" i="33"/>
  <c r="AV466" i="33"/>
  <c r="BD466" i="33"/>
  <c r="Q466" i="33"/>
  <c r="Y466" i="33"/>
  <c r="AG466" i="33"/>
  <c r="AO466" i="33"/>
  <c r="AW466" i="33"/>
  <c r="BE466" i="33"/>
  <c r="AH466" i="33"/>
  <c r="AP466" i="33"/>
  <c r="AX466" i="33"/>
  <c r="BF466" i="33"/>
  <c r="R466" i="33"/>
  <c r="Z466" i="33"/>
  <c r="P684" i="33"/>
  <c r="X684" i="33"/>
  <c r="AF684" i="33"/>
  <c r="AN684" i="33"/>
  <c r="AV684" i="33"/>
  <c r="BD684" i="33"/>
  <c r="Q684" i="33"/>
  <c r="Y684" i="33"/>
  <c r="AG684" i="33"/>
  <c r="AO684" i="33"/>
  <c r="AW684" i="33"/>
  <c r="BE684" i="33"/>
  <c r="R684" i="33"/>
  <c r="Z684" i="33"/>
  <c r="AH684" i="33"/>
  <c r="AP684" i="33"/>
  <c r="AX684" i="33"/>
  <c r="BF684" i="33"/>
  <c r="K684" i="33"/>
  <c r="S684" i="33"/>
  <c r="AA684" i="33"/>
  <c r="AI684" i="33"/>
  <c r="AQ684" i="33"/>
  <c r="AY684" i="33"/>
  <c r="BG684" i="33"/>
  <c r="L684" i="33"/>
  <c r="T684" i="33"/>
  <c r="AB684" i="33"/>
  <c r="AJ684" i="33"/>
  <c r="AR684" i="33"/>
  <c r="AZ684" i="33"/>
  <c r="BH684" i="33"/>
  <c r="V684" i="33"/>
  <c r="AS684" i="33"/>
  <c r="U684" i="33"/>
  <c r="W684" i="33"/>
  <c r="AT684" i="33"/>
  <c r="AC684" i="33"/>
  <c r="AU684" i="33"/>
  <c r="AM684" i="33"/>
  <c r="AD684" i="33"/>
  <c r="BA684" i="33"/>
  <c r="M684" i="33"/>
  <c r="AE684" i="33"/>
  <c r="BB684" i="33"/>
  <c r="N684" i="33"/>
  <c r="AK684" i="33"/>
  <c r="BC684" i="33"/>
  <c r="O684" i="33"/>
  <c r="AL684" i="33"/>
  <c r="R414" i="33"/>
  <c r="Z414" i="33"/>
  <c r="AH414" i="33"/>
  <c r="AP414" i="33"/>
  <c r="AX414" i="33"/>
  <c r="BF414" i="33"/>
  <c r="K414" i="33"/>
  <c r="S414" i="33"/>
  <c r="AA414" i="33"/>
  <c r="AI414" i="33"/>
  <c r="AQ414" i="33"/>
  <c r="AY414" i="33"/>
  <c r="BG414" i="33"/>
  <c r="L414" i="33"/>
  <c r="T414" i="33"/>
  <c r="AB414" i="33"/>
  <c r="AJ414" i="33"/>
  <c r="AR414" i="33"/>
  <c r="AZ414" i="33"/>
  <c r="BH414" i="33"/>
  <c r="M414" i="33"/>
  <c r="U414" i="33"/>
  <c r="AC414" i="33"/>
  <c r="AK414" i="33"/>
  <c r="AS414" i="33"/>
  <c r="BA414" i="33"/>
  <c r="N414" i="33"/>
  <c r="V414" i="33"/>
  <c r="AD414" i="33"/>
  <c r="AL414" i="33"/>
  <c r="AT414" i="33"/>
  <c r="BB414" i="33"/>
  <c r="P414" i="33"/>
  <c r="X414" i="33"/>
  <c r="AF414" i="33"/>
  <c r="AN414" i="33"/>
  <c r="AV414" i="33"/>
  <c r="BD414" i="33"/>
  <c r="Q414" i="33"/>
  <c r="Y414" i="33"/>
  <c r="AG414" i="33"/>
  <c r="AO414" i="33"/>
  <c r="AW414" i="33"/>
  <c r="BE414" i="33"/>
  <c r="W414" i="33"/>
  <c r="AE414" i="33"/>
  <c r="AM414" i="33"/>
  <c r="AU414" i="33"/>
  <c r="BC414" i="33"/>
  <c r="O414" i="33"/>
  <c r="O428" i="33"/>
  <c r="W428" i="33"/>
  <c r="AE428" i="33"/>
  <c r="AM428" i="33"/>
  <c r="AU428" i="33"/>
  <c r="BC428" i="33"/>
  <c r="P428" i="33"/>
  <c r="X428" i="33"/>
  <c r="AF428" i="33"/>
  <c r="AN428" i="33"/>
  <c r="AV428" i="33"/>
  <c r="BD428" i="33"/>
  <c r="Q428" i="33"/>
  <c r="Y428" i="33"/>
  <c r="AG428" i="33"/>
  <c r="AO428" i="33"/>
  <c r="AW428" i="33"/>
  <c r="BE428" i="33"/>
  <c r="R428" i="33"/>
  <c r="Z428" i="33"/>
  <c r="AH428" i="33"/>
  <c r="AP428" i="33"/>
  <c r="AX428" i="33"/>
  <c r="BF428" i="33"/>
  <c r="K428" i="33"/>
  <c r="S428" i="33"/>
  <c r="AA428" i="33"/>
  <c r="AI428" i="33"/>
  <c r="AQ428" i="33"/>
  <c r="AY428" i="33"/>
  <c r="BG428" i="33"/>
  <c r="L428" i="33"/>
  <c r="T428" i="33"/>
  <c r="AB428" i="33"/>
  <c r="AJ428" i="33"/>
  <c r="AR428" i="33"/>
  <c r="AZ428" i="33"/>
  <c r="BH428" i="33"/>
  <c r="M428" i="33"/>
  <c r="U428" i="33"/>
  <c r="AC428" i="33"/>
  <c r="AK428" i="33"/>
  <c r="AS428" i="33"/>
  <c r="BA428" i="33"/>
  <c r="N428" i="33"/>
  <c r="V428" i="33"/>
  <c r="AD428" i="33"/>
  <c r="AL428" i="33"/>
  <c r="AT428" i="33"/>
  <c r="BB428" i="33"/>
  <c r="P672" i="33"/>
  <c r="X672" i="33"/>
  <c r="AF672" i="33"/>
  <c r="AN672" i="33"/>
  <c r="AV672" i="33"/>
  <c r="BD672" i="33"/>
  <c r="Q672" i="33"/>
  <c r="Y672" i="33"/>
  <c r="AG672" i="33"/>
  <c r="AO672" i="33"/>
  <c r="AW672" i="33"/>
  <c r="BE672" i="33"/>
  <c r="R672" i="33"/>
  <c r="Z672" i="33"/>
  <c r="AH672" i="33"/>
  <c r="AP672" i="33"/>
  <c r="AX672" i="33"/>
  <c r="BF672" i="33"/>
  <c r="K672" i="33"/>
  <c r="S672" i="33"/>
  <c r="AA672" i="33"/>
  <c r="AI672" i="33"/>
  <c r="AQ672" i="33"/>
  <c r="AY672" i="33"/>
  <c r="BG672" i="33"/>
  <c r="L672" i="33"/>
  <c r="T672" i="33"/>
  <c r="AB672" i="33"/>
  <c r="AJ672" i="33"/>
  <c r="AR672" i="33"/>
  <c r="AZ672" i="33"/>
  <c r="BH672" i="33"/>
  <c r="W672" i="33"/>
  <c r="AT672" i="33"/>
  <c r="AC672" i="33"/>
  <c r="AU672" i="33"/>
  <c r="AD672" i="33"/>
  <c r="BA672" i="33"/>
  <c r="M672" i="33"/>
  <c r="AE672" i="33"/>
  <c r="BB672" i="33"/>
  <c r="AS672" i="33"/>
  <c r="N672" i="33"/>
  <c r="AK672" i="33"/>
  <c r="BC672" i="33"/>
  <c r="O672" i="33"/>
  <c r="AL672" i="33"/>
  <c r="V672" i="33"/>
  <c r="U672" i="33"/>
  <c r="AM672" i="33"/>
  <c r="O416" i="33"/>
  <c r="W416" i="33"/>
  <c r="AE416" i="33"/>
  <c r="AM416" i="33"/>
  <c r="AU416" i="33"/>
  <c r="BC416" i="33"/>
  <c r="P416" i="33"/>
  <c r="X416" i="33"/>
  <c r="AF416" i="33"/>
  <c r="AN416" i="33"/>
  <c r="AV416" i="33"/>
  <c r="BD416" i="33"/>
  <c r="Q416" i="33"/>
  <c r="Y416" i="33"/>
  <c r="AG416" i="33"/>
  <c r="AO416" i="33"/>
  <c r="AW416" i="33"/>
  <c r="BE416" i="33"/>
  <c r="R416" i="33"/>
  <c r="Z416" i="33"/>
  <c r="AH416" i="33"/>
  <c r="AP416" i="33"/>
  <c r="AX416" i="33"/>
  <c r="BF416" i="33"/>
  <c r="L416" i="33"/>
  <c r="T416" i="33"/>
  <c r="AB416" i="33"/>
  <c r="AJ416" i="33"/>
  <c r="AR416" i="33"/>
  <c r="AZ416" i="33"/>
  <c r="BH416" i="33"/>
  <c r="M416" i="33"/>
  <c r="U416" i="33"/>
  <c r="AC416" i="33"/>
  <c r="AK416" i="33"/>
  <c r="AS416" i="33"/>
  <c r="BA416" i="33"/>
  <c r="V416" i="33"/>
  <c r="BB416" i="33"/>
  <c r="AA416" i="33"/>
  <c r="BG416" i="33"/>
  <c r="AD416" i="33"/>
  <c r="AI416" i="33"/>
  <c r="AL416" i="33"/>
  <c r="K416" i="33"/>
  <c r="AQ416" i="33"/>
  <c r="N416" i="33"/>
  <c r="AT416" i="33"/>
  <c r="S416" i="33"/>
  <c r="AY416" i="33"/>
  <c r="R619" i="33"/>
  <c r="Z619" i="33"/>
  <c r="AH619" i="33"/>
  <c r="AP619" i="33"/>
  <c r="AX619" i="33"/>
  <c r="BF619" i="33"/>
  <c r="K619" i="33"/>
  <c r="S619" i="33"/>
  <c r="AA619" i="33"/>
  <c r="AI619" i="33"/>
  <c r="AQ619" i="33"/>
  <c r="AY619" i="33"/>
  <c r="BG619" i="33"/>
  <c r="L619" i="33"/>
  <c r="T619" i="33"/>
  <c r="AB619" i="33"/>
  <c r="AJ619" i="33"/>
  <c r="AR619" i="33"/>
  <c r="AZ619" i="33"/>
  <c r="BH619" i="33"/>
  <c r="M619" i="33"/>
  <c r="U619" i="33"/>
  <c r="AC619" i="33"/>
  <c r="AK619" i="33"/>
  <c r="AS619" i="33"/>
  <c r="BA619" i="33"/>
  <c r="N619" i="33"/>
  <c r="V619" i="33"/>
  <c r="AD619" i="33"/>
  <c r="AL619" i="33"/>
  <c r="AT619" i="33"/>
  <c r="BB619" i="33"/>
  <c r="O619" i="33"/>
  <c r="W619" i="33"/>
  <c r="AE619" i="33"/>
  <c r="AM619" i="33"/>
  <c r="AU619" i="33"/>
  <c r="BC619" i="33"/>
  <c r="AN619" i="33"/>
  <c r="AO619" i="33"/>
  <c r="P619" i="33"/>
  <c r="AV619" i="33"/>
  <c r="Q619" i="33"/>
  <c r="AW619" i="33"/>
  <c r="AG619" i="33"/>
  <c r="X619" i="33"/>
  <c r="BD619" i="33"/>
  <c r="Y619" i="33"/>
  <c r="BE619" i="33"/>
  <c r="AF619" i="33"/>
  <c r="R708" i="33"/>
  <c r="Z708" i="33"/>
  <c r="AH708" i="33"/>
  <c r="AP708" i="33"/>
  <c r="K708" i="33"/>
  <c r="S708" i="33"/>
  <c r="AA708" i="33"/>
  <c r="AI708" i="33"/>
  <c r="AQ708" i="33"/>
  <c r="N708" i="33"/>
  <c r="X708" i="33"/>
  <c r="AJ708" i="33"/>
  <c r="AT708" i="33"/>
  <c r="BB708" i="33"/>
  <c r="AG708" i="33"/>
  <c r="O708" i="33"/>
  <c r="Y708" i="33"/>
  <c r="AK708" i="33"/>
  <c r="AU708" i="33"/>
  <c r="BC708" i="33"/>
  <c r="W708" i="33"/>
  <c r="P708" i="33"/>
  <c r="AB708" i="33"/>
  <c r="AL708" i="33"/>
  <c r="AV708" i="33"/>
  <c r="BD708" i="33"/>
  <c r="M708" i="33"/>
  <c r="Q708" i="33"/>
  <c r="AC708" i="33"/>
  <c r="AM708" i="33"/>
  <c r="AW708" i="33"/>
  <c r="BE708" i="33"/>
  <c r="T708" i="33"/>
  <c r="AD708" i="33"/>
  <c r="AN708" i="33"/>
  <c r="AX708" i="33"/>
  <c r="BF708" i="33"/>
  <c r="U708" i="33"/>
  <c r="AE708" i="33"/>
  <c r="AO708" i="33"/>
  <c r="AY708" i="33"/>
  <c r="BG708" i="33"/>
  <c r="AS708" i="33"/>
  <c r="L708" i="33"/>
  <c r="V708" i="33"/>
  <c r="AF708" i="33"/>
  <c r="AR708" i="33"/>
  <c r="AZ708" i="33"/>
  <c r="BH708" i="33"/>
  <c r="BA708" i="33"/>
  <c r="P476" i="33"/>
  <c r="X476" i="33"/>
  <c r="AF476" i="33"/>
  <c r="AN476" i="33"/>
  <c r="AV476" i="33"/>
  <c r="BD476" i="33"/>
  <c r="L476" i="33"/>
  <c r="T476" i="33"/>
  <c r="AB476" i="33"/>
  <c r="AJ476" i="33"/>
  <c r="AR476" i="33"/>
  <c r="AZ476" i="33"/>
  <c r="BH476" i="33"/>
  <c r="U476" i="33"/>
  <c r="AE476" i="33"/>
  <c r="AP476" i="33"/>
  <c r="BA476" i="33"/>
  <c r="K476" i="33"/>
  <c r="V476" i="33"/>
  <c r="AG476" i="33"/>
  <c r="AQ476" i="33"/>
  <c r="BB476" i="33"/>
  <c r="M476" i="33"/>
  <c r="W476" i="33"/>
  <c r="AH476" i="33"/>
  <c r="AS476" i="33"/>
  <c r="BC476" i="33"/>
  <c r="N476" i="33"/>
  <c r="Y476" i="33"/>
  <c r="AI476" i="33"/>
  <c r="AT476" i="33"/>
  <c r="BE476" i="33"/>
  <c r="O476" i="33"/>
  <c r="Z476" i="33"/>
  <c r="AK476" i="33"/>
  <c r="AU476" i="33"/>
  <c r="BF476" i="33"/>
  <c r="R476" i="33"/>
  <c r="AC476" i="33"/>
  <c r="AM476" i="33"/>
  <c r="AX476" i="33"/>
  <c r="S476" i="33"/>
  <c r="AD476" i="33"/>
  <c r="AO476" i="33"/>
  <c r="AY476" i="33"/>
  <c r="AW476" i="33"/>
  <c r="BG476" i="33"/>
  <c r="AA476" i="33"/>
  <c r="AL476" i="33"/>
  <c r="Q476" i="33"/>
  <c r="R718" i="33"/>
  <c r="Z718" i="33"/>
  <c r="AH718" i="33"/>
  <c r="AP718" i="33"/>
  <c r="AX718" i="33"/>
  <c r="BF718" i="33"/>
  <c r="AW718" i="33"/>
  <c r="K718" i="33"/>
  <c r="S718" i="33"/>
  <c r="AA718" i="33"/>
  <c r="AI718" i="33"/>
  <c r="AQ718" i="33"/>
  <c r="AY718" i="33"/>
  <c r="BG718" i="33"/>
  <c r="BE718" i="33"/>
  <c r="L718" i="33"/>
  <c r="T718" i="33"/>
  <c r="AB718" i="33"/>
  <c r="AJ718" i="33"/>
  <c r="AR718" i="33"/>
  <c r="AZ718" i="33"/>
  <c r="BH718" i="33"/>
  <c r="AG718" i="33"/>
  <c r="M718" i="33"/>
  <c r="U718" i="33"/>
  <c r="AC718" i="33"/>
  <c r="AK718" i="33"/>
  <c r="AS718" i="33"/>
  <c r="BA718" i="33"/>
  <c r="Q718" i="33"/>
  <c r="N718" i="33"/>
  <c r="V718" i="33"/>
  <c r="AD718" i="33"/>
  <c r="AL718" i="33"/>
  <c r="AT718" i="33"/>
  <c r="BB718" i="33"/>
  <c r="O718" i="33"/>
  <c r="W718" i="33"/>
  <c r="AE718" i="33"/>
  <c r="AM718" i="33"/>
  <c r="AU718" i="33"/>
  <c r="BC718" i="33"/>
  <c r="Y718" i="33"/>
  <c r="P718" i="33"/>
  <c r="X718" i="33"/>
  <c r="AF718" i="33"/>
  <c r="AN718" i="33"/>
  <c r="AV718" i="33"/>
  <c r="BD718" i="33"/>
  <c r="AO718" i="33"/>
  <c r="N716" i="33"/>
  <c r="V716" i="33"/>
  <c r="AD716" i="33"/>
  <c r="AL716" i="33"/>
  <c r="AT716" i="33"/>
  <c r="BB716" i="33"/>
  <c r="M716" i="33"/>
  <c r="BA716" i="33"/>
  <c r="O716" i="33"/>
  <c r="W716" i="33"/>
  <c r="AE716" i="33"/>
  <c r="AM716" i="33"/>
  <c r="AU716" i="33"/>
  <c r="BC716" i="33"/>
  <c r="P716" i="33"/>
  <c r="X716" i="33"/>
  <c r="AF716" i="33"/>
  <c r="AN716" i="33"/>
  <c r="AV716" i="33"/>
  <c r="BD716" i="33"/>
  <c r="AS716" i="33"/>
  <c r="Q716" i="33"/>
  <c r="Y716" i="33"/>
  <c r="AG716" i="33"/>
  <c r="AO716" i="33"/>
  <c r="AW716" i="33"/>
  <c r="BE716" i="33"/>
  <c r="U716" i="33"/>
  <c r="R716" i="33"/>
  <c r="Z716" i="33"/>
  <c r="AH716" i="33"/>
  <c r="AP716" i="33"/>
  <c r="AX716" i="33"/>
  <c r="BF716" i="33"/>
  <c r="K716" i="33"/>
  <c r="S716" i="33"/>
  <c r="AA716" i="33"/>
  <c r="AI716" i="33"/>
  <c r="AQ716" i="33"/>
  <c r="AY716" i="33"/>
  <c r="BG716" i="33"/>
  <c r="AC716" i="33"/>
  <c r="L716" i="33"/>
  <c r="T716" i="33"/>
  <c r="AB716" i="33"/>
  <c r="AJ716" i="33"/>
  <c r="AR716" i="33"/>
  <c r="AZ716" i="33"/>
  <c r="BH716" i="33"/>
  <c r="AK716" i="33"/>
  <c r="Q556" i="33"/>
  <c r="Y556" i="33"/>
  <c r="AG556" i="33"/>
  <c r="AO556" i="33"/>
  <c r="AW556" i="33"/>
  <c r="BE556" i="33"/>
  <c r="M556" i="33"/>
  <c r="U556" i="33"/>
  <c r="AC556" i="33"/>
  <c r="AK556" i="33"/>
  <c r="AS556" i="33"/>
  <c r="BA556" i="33"/>
  <c r="N556" i="33"/>
  <c r="X556" i="33"/>
  <c r="AI556" i="33"/>
  <c r="AT556" i="33"/>
  <c r="BD556" i="33"/>
  <c r="O556" i="33"/>
  <c r="Z556" i="33"/>
  <c r="AJ556" i="33"/>
  <c r="AU556" i="33"/>
  <c r="BF556" i="33"/>
  <c r="P556" i="33"/>
  <c r="AA556" i="33"/>
  <c r="AL556" i="33"/>
  <c r="AV556" i="33"/>
  <c r="BG556" i="33"/>
  <c r="R556" i="33"/>
  <c r="AB556" i="33"/>
  <c r="AM556" i="33"/>
  <c r="AX556" i="33"/>
  <c r="BH556" i="33"/>
  <c r="S556" i="33"/>
  <c r="AD556" i="33"/>
  <c r="AN556" i="33"/>
  <c r="AY556" i="33"/>
  <c r="T556" i="33"/>
  <c r="AE556" i="33"/>
  <c r="AP556" i="33"/>
  <c r="AZ556" i="33"/>
  <c r="K556" i="33"/>
  <c r="V556" i="33"/>
  <c r="AF556" i="33"/>
  <c r="AQ556" i="33"/>
  <c r="BB556" i="33"/>
  <c r="L556" i="33"/>
  <c r="W556" i="33"/>
  <c r="AH556" i="33"/>
  <c r="AR556" i="33"/>
  <c r="BC556" i="33"/>
  <c r="M578" i="33"/>
  <c r="U578" i="33"/>
  <c r="AC578" i="33"/>
  <c r="AK578" i="33"/>
  <c r="AS578" i="33"/>
  <c r="BA578" i="33"/>
  <c r="N578" i="33"/>
  <c r="V578" i="33"/>
  <c r="AD578" i="33"/>
  <c r="AL578" i="33"/>
  <c r="AT578" i="33"/>
  <c r="BB578" i="33"/>
  <c r="O578" i="33"/>
  <c r="W578" i="33"/>
  <c r="AE578" i="33"/>
  <c r="AM578" i="33"/>
  <c r="AU578" i="33"/>
  <c r="BC578" i="33"/>
  <c r="P578" i="33"/>
  <c r="X578" i="33"/>
  <c r="AF578" i="33"/>
  <c r="AN578" i="33"/>
  <c r="AV578" i="33"/>
  <c r="BD578" i="33"/>
  <c r="Q578" i="33"/>
  <c r="Y578" i="33"/>
  <c r="AG578" i="33"/>
  <c r="AO578" i="33"/>
  <c r="AW578" i="33"/>
  <c r="BE578" i="33"/>
  <c r="R578" i="33"/>
  <c r="Z578" i="33"/>
  <c r="AH578" i="33"/>
  <c r="AP578" i="33"/>
  <c r="AX578" i="33"/>
  <c r="BF578" i="33"/>
  <c r="K578" i="33"/>
  <c r="S578" i="33"/>
  <c r="AA578" i="33"/>
  <c r="AI578" i="33"/>
  <c r="AQ578" i="33"/>
  <c r="AY578" i="33"/>
  <c r="BG578" i="33"/>
  <c r="AZ578" i="33"/>
  <c r="BH578" i="33"/>
  <c r="L578" i="33"/>
  <c r="T578" i="33"/>
  <c r="AB578" i="33"/>
  <c r="AR578" i="33"/>
  <c r="AJ578" i="33"/>
  <c r="L694" i="33"/>
  <c r="T694" i="33"/>
  <c r="AB694" i="33"/>
  <c r="AJ694" i="33"/>
  <c r="AR694" i="33"/>
  <c r="AZ694" i="33"/>
  <c r="BH694" i="33"/>
  <c r="M694" i="33"/>
  <c r="U694" i="33"/>
  <c r="AC694" i="33"/>
  <c r="AK694" i="33"/>
  <c r="AS694" i="33"/>
  <c r="BA694" i="33"/>
  <c r="N694" i="33"/>
  <c r="V694" i="33"/>
  <c r="AD694" i="33"/>
  <c r="AL694" i="33"/>
  <c r="AT694" i="33"/>
  <c r="BB694" i="33"/>
  <c r="O694" i="33"/>
  <c r="W694" i="33"/>
  <c r="AE694" i="33"/>
  <c r="AM694" i="33"/>
  <c r="AU694" i="33"/>
  <c r="BC694" i="33"/>
  <c r="P694" i="33"/>
  <c r="X694" i="33"/>
  <c r="AF694" i="33"/>
  <c r="AN694" i="33"/>
  <c r="AV694" i="33"/>
  <c r="BD694" i="33"/>
  <c r="K694" i="33"/>
  <c r="AH694" i="33"/>
  <c r="BE694" i="33"/>
  <c r="Q694" i="33"/>
  <c r="AI694" i="33"/>
  <c r="BF694" i="33"/>
  <c r="R694" i="33"/>
  <c r="AO694" i="33"/>
  <c r="BG694" i="33"/>
  <c r="AY694" i="33"/>
  <c r="S694" i="33"/>
  <c r="AP694" i="33"/>
  <c r="Y694" i="33"/>
  <c r="AQ694" i="33"/>
  <c r="Z694" i="33"/>
  <c r="AW694" i="33"/>
  <c r="AA694" i="33"/>
  <c r="AX694" i="33"/>
  <c r="AG694" i="33"/>
  <c r="Q576" i="33"/>
  <c r="Y576" i="33"/>
  <c r="AG576" i="33"/>
  <c r="AO576" i="33"/>
  <c r="AW576" i="33"/>
  <c r="BE576" i="33"/>
  <c r="R576" i="33"/>
  <c r="Z576" i="33"/>
  <c r="AH576" i="33"/>
  <c r="AP576" i="33"/>
  <c r="AX576" i="33"/>
  <c r="BF576" i="33"/>
  <c r="K576" i="33"/>
  <c r="S576" i="33"/>
  <c r="AA576" i="33"/>
  <c r="AI576" i="33"/>
  <c r="AQ576" i="33"/>
  <c r="AY576" i="33"/>
  <c r="BG576" i="33"/>
  <c r="L576" i="33"/>
  <c r="T576" i="33"/>
  <c r="AB576" i="33"/>
  <c r="AJ576" i="33"/>
  <c r="AR576" i="33"/>
  <c r="AZ576" i="33"/>
  <c r="BH576" i="33"/>
  <c r="M576" i="33"/>
  <c r="U576" i="33"/>
  <c r="AC576" i="33"/>
  <c r="AK576" i="33"/>
  <c r="AS576" i="33"/>
  <c r="BA576" i="33"/>
  <c r="N576" i="33"/>
  <c r="V576" i="33"/>
  <c r="AD576" i="33"/>
  <c r="AL576" i="33"/>
  <c r="AT576" i="33"/>
  <c r="BB576" i="33"/>
  <c r="O576" i="33"/>
  <c r="W576" i="33"/>
  <c r="AE576" i="33"/>
  <c r="AM576" i="33"/>
  <c r="AU576" i="33"/>
  <c r="BC576" i="33"/>
  <c r="X576" i="33"/>
  <c r="AF576" i="33"/>
  <c r="AN576" i="33"/>
  <c r="AV576" i="33"/>
  <c r="BD576" i="33"/>
  <c r="P576" i="33"/>
  <c r="P502" i="33"/>
  <c r="X502" i="33"/>
  <c r="AF502" i="33"/>
  <c r="AN502" i="33"/>
  <c r="AV502" i="33"/>
  <c r="BD502" i="33"/>
  <c r="Q502" i="33"/>
  <c r="Y502" i="33"/>
  <c r="AG502" i="33"/>
  <c r="AO502" i="33"/>
  <c r="AW502" i="33"/>
  <c r="BE502" i="33"/>
  <c r="R502" i="33"/>
  <c r="Z502" i="33"/>
  <c r="AH502" i="33"/>
  <c r="AP502" i="33"/>
  <c r="AX502" i="33"/>
  <c r="BF502" i="33"/>
  <c r="K502" i="33"/>
  <c r="S502" i="33"/>
  <c r="AA502" i="33"/>
  <c r="AI502" i="33"/>
  <c r="AQ502" i="33"/>
  <c r="AY502" i="33"/>
  <c r="BG502" i="33"/>
  <c r="L502" i="33"/>
  <c r="T502" i="33"/>
  <c r="AB502" i="33"/>
  <c r="AJ502" i="33"/>
  <c r="AR502" i="33"/>
  <c r="AZ502" i="33"/>
  <c r="BH502" i="33"/>
  <c r="N502" i="33"/>
  <c r="V502" i="33"/>
  <c r="AD502" i="33"/>
  <c r="AL502" i="33"/>
  <c r="AT502" i="33"/>
  <c r="BB502" i="33"/>
  <c r="O502" i="33"/>
  <c r="W502" i="33"/>
  <c r="AE502" i="33"/>
  <c r="AM502" i="33"/>
  <c r="AU502" i="33"/>
  <c r="BC502" i="33"/>
  <c r="AS502" i="33"/>
  <c r="BA502" i="33"/>
  <c r="M502" i="33"/>
  <c r="AC502" i="33"/>
  <c r="AK502" i="33"/>
  <c r="U502" i="33"/>
  <c r="L427" i="33"/>
  <c r="T427" i="33"/>
  <c r="AB427" i="33"/>
  <c r="AJ427" i="33"/>
  <c r="AR427" i="33"/>
  <c r="M427" i="33"/>
  <c r="V427" i="33"/>
  <c r="AE427" i="33"/>
  <c r="AN427" i="33"/>
  <c r="AW427" i="33"/>
  <c r="BE427" i="33"/>
  <c r="N427" i="33"/>
  <c r="W427" i="33"/>
  <c r="AF427" i="33"/>
  <c r="AO427" i="33"/>
  <c r="AX427" i="33"/>
  <c r="BF427" i="33"/>
  <c r="O427" i="33"/>
  <c r="X427" i="33"/>
  <c r="AG427" i="33"/>
  <c r="AP427" i="33"/>
  <c r="AY427" i="33"/>
  <c r="BG427" i="33"/>
  <c r="P427" i="33"/>
  <c r="Y427" i="33"/>
  <c r="AH427" i="33"/>
  <c r="AQ427" i="33"/>
  <c r="AZ427" i="33"/>
  <c r="BH427" i="33"/>
  <c r="Q427" i="33"/>
  <c r="Z427" i="33"/>
  <c r="AI427" i="33"/>
  <c r="AS427" i="33"/>
  <c r="BA427" i="33"/>
  <c r="R427" i="33"/>
  <c r="AA427" i="33"/>
  <c r="AK427" i="33"/>
  <c r="AT427" i="33"/>
  <c r="BB427" i="33"/>
  <c r="S427" i="33"/>
  <c r="AC427" i="33"/>
  <c r="AL427" i="33"/>
  <c r="AU427" i="33"/>
  <c r="BC427" i="33"/>
  <c r="K427" i="33"/>
  <c r="U427" i="33"/>
  <c r="AD427" i="33"/>
  <c r="AV427" i="33"/>
  <c r="BD427" i="33"/>
  <c r="AM427" i="33"/>
  <c r="N637" i="33"/>
  <c r="V637" i="33"/>
  <c r="AD637" i="33"/>
  <c r="AL637" i="33"/>
  <c r="AT637" i="33"/>
  <c r="BB637" i="33"/>
  <c r="O637" i="33"/>
  <c r="W637" i="33"/>
  <c r="AE637" i="33"/>
  <c r="AM637" i="33"/>
  <c r="AU637" i="33"/>
  <c r="BC637" i="33"/>
  <c r="P637" i="33"/>
  <c r="X637" i="33"/>
  <c r="AF637" i="33"/>
  <c r="AN637" i="33"/>
  <c r="AV637" i="33"/>
  <c r="BD637" i="33"/>
  <c r="Q637" i="33"/>
  <c r="Y637" i="33"/>
  <c r="AG637" i="33"/>
  <c r="AO637" i="33"/>
  <c r="AW637" i="33"/>
  <c r="BE637" i="33"/>
  <c r="R637" i="33"/>
  <c r="Z637" i="33"/>
  <c r="AH637" i="33"/>
  <c r="AP637" i="33"/>
  <c r="AX637" i="33"/>
  <c r="BF637" i="33"/>
  <c r="K637" i="33"/>
  <c r="S637" i="33"/>
  <c r="AA637" i="33"/>
  <c r="AI637" i="33"/>
  <c r="AQ637" i="33"/>
  <c r="AY637" i="33"/>
  <c r="BG637" i="33"/>
  <c r="AJ637" i="33"/>
  <c r="AK637" i="33"/>
  <c r="AC637" i="33"/>
  <c r="L637" i="33"/>
  <c r="AR637" i="33"/>
  <c r="M637" i="33"/>
  <c r="AS637" i="33"/>
  <c r="T637" i="33"/>
  <c r="AZ637" i="33"/>
  <c r="U637" i="33"/>
  <c r="BA637" i="33"/>
  <c r="AB637" i="33"/>
  <c r="BH637" i="33"/>
  <c r="N536" i="33"/>
  <c r="V536" i="33"/>
  <c r="AD536" i="33"/>
  <c r="AL536" i="33"/>
  <c r="AT536" i="33"/>
  <c r="BB536" i="33"/>
  <c r="O536" i="33"/>
  <c r="W536" i="33"/>
  <c r="AE536" i="33"/>
  <c r="AM536" i="33"/>
  <c r="AU536" i="33"/>
  <c r="BC536" i="33"/>
  <c r="P536" i="33"/>
  <c r="X536" i="33"/>
  <c r="AF536" i="33"/>
  <c r="AN536" i="33"/>
  <c r="AV536" i="33"/>
  <c r="BD536" i="33"/>
  <c r="Q536" i="33"/>
  <c r="Y536" i="33"/>
  <c r="AG536" i="33"/>
  <c r="AO536" i="33"/>
  <c r="AW536" i="33"/>
  <c r="BE536" i="33"/>
  <c r="R536" i="33"/>
  <c r="Z536" i="33"/>
  <c r="AH536" i="33"/>
  <c r="AP536" i="33"/>
  <c r="AX536" i="33"/>
  <c r="BF536" i="33"/>
  <c r="L536" i="33"/>
  <c r="T536" i="33"/>
  <c r="AB536" i="33"/>
  <c r="AJ536" i="33"/>
  <c r="AR536" i="33"/>
  <c r="AZ536" i="33"/>
  <c r="BH536" i="33"/>
  <c r="M536" i="33"/>
  <c r="U536" i="33"/>
  <c r="AC536" i="33"/>
  <c r="AK536" i="33"/>
  <c r="AS536" i="33"/>
  <c r="BA536" i="33"/>
  <c r="BG536" i="33"/>
  <c r="K536" i="33"/>
  <c r="S536" i="33"/>
  <c r="AA536" i="33"/>
  <c r="AI536" i="33"/>
  <c r="AQ536" i="33"/>
  <c r="AY536" i="33"/>
  <c r="L614" i="33"/>
  <c r="T614" i="33"/>
  <c r="AB614" i="33"/>
  <c r="AJ614" i="33"/>
  <c r="AR614" i="33"/>
  <c r="AZ614" i="33"/>
  <c r="BH614" i="33"/>
  <c r="M614" i="33"/>
  <c r="U614" i="33"/>
  <c r="AC614" i="33"/>
  <c r="AK614" i="33"/>
  <c r="AS614" i="33"/>
  <c r="BA614" i="33"/>
  <c r="N614" i="33"/>
  <c r="V614" i="33"/>
  <c r="AD614" i="33"/>
  <c r="AL614" i="33"/>
  <c r="AT614" i="33"/>
  <c r="BB614" i="33"/>
  <c r="O614" i="33"/>
  <c r="W614" i="33"/>
  <c r="AE614" i="33"/>
  <c r="AM614" i="33"/>
  <c r="AU614" i="33"/>
  <c r="BC614" i="33"/>
  <c r="P614" i="33"/>
  <c r="X614" i="33"/>
  <c r="AF614" i="33"/>
  <c r="AN614" i="33"/>
  <c r="AV614" i="33"/>
  <c r="BD614" i="33"/>
  <c r="Q614" i="33"/>
  <c r="Y614" i="33"/>
  <c r="AG614" i="33"/>
  <c r="AO614" i="33"/>
  <c r="AW614" i="33"/>
  <c r="BE614" i="33"/>
  <c r="AH614" i="33"/>
  <c r="AI614" i="33"/>
  <c r="AP614" i="33"/>
  <c r="K614" i="33"/>
  <c r="AQ614" i="33"/>
  <c r="BG614" i="33"/>
  <c r="R614" i="33"/>
  <c r="AX614" i="33"/>
  <c r="S614" i="33"/>
  <c r="AY614" i="33"/>
  <c r="AA614" i="33"/>
  <c r="Z614" i="33"/>
  <c r="BF614" i="33"/>
  <c r="R687" i="33"/>
  <c r="Z687" i="33"/>
  <c r="AH687" i="33"/>
  <c r="AP687" i="33"/>
  <c r="AX687" i="33"/>
  <c r="BF687" i="33"/>
  <c r="K687" i="33"/>
  <c r="S687" i="33"/>
  <c r="AA687" i="33"/>
  <c r="AI687" i="33"/>
  <c r="AQ687" i="33"/>
  <c r="AY687" i="33"/>
  <c r="BG687" i="33"/>
  <c r="L687" i="33"/>
  <c r="T687" i="33"/>
  <c r="AB687" i="33"/>
  <c r="AJ687" i="33"/>
  <c r="AR687" i="33"/>
  <c r="AZ687" i="33"/>
  <c r="BH687" i="33"/>
  <c r="M687" i="33"/>
  <c r="U687" i="33"/>
  <c r="AC687" i="33"/>
  <c r="AK687" i="33"/>
  <c r="AS687" i="33"/>
  <c r="BA687" i="33"/>
  <c r="N687" i="33"/>
  <c r="V687" i="33"/>
  <c r="AD687" i="33"/>
  <c r="AL687" i="33"/>
  <c r="AT687" i="33"/>
  <c r="BB687" i="33"/>
  <c r="W687" i="33"/>
  <c r="AO687" i="33"/>
  <c r="Q687" i="33"/>
  <c r="X687" i="33"/>
  <c r="AU687" i="33"/>
  <c r="Y687" i="33"/>
  <c r="AV687" i="33"/>
  <c r="AE687" i="33"/>
  <c r="AW687" i="33"/>
  <c r="AN687" i="33"/>
  <c r="AF687" i="33"/>
  <c r="BC687" i="33"/>
  <c r="O687" i="33"/>
  <c r="AG687" i="33"/>
  <c r="BD687" i="33"/>
  <c r="P687" i="33"/>
  <c r="AM687" i="33"/>
  <c r="BE687" i="33"/>
  <c r="Q592" i="33"/>
  <c r="Y592" i="33"/>
  <c r="AG592" i="33"/>
  <c r="AO592" i="33"/>
  <c r="AW592" i="33"/>
  <c r="BE592" i="33"/>
  <c r="R592" i="33"/>
  <c r="Z592" i="33"/>
  <c r="AH592" i="33"/>
  <c r="AP592" i="33"/>
  <c r="AX592" i="33"/>
  <c r="BF592" i="33"/>
  <c r="K592" i="33"/>
  <c r="S592" i="33"/>
  <c r="AA592" i="33"/>
  <c r="AI592" i="33"/>
  <c r="AQ592" i="33"/>
  <c r="AY592" i="33"/>
  <c r="BG592" i="33"/>
  <c r="L592" i="33"/>
  <c r="T592" i="33"/>
  <c r="AB592" i="33"/>
  <c r="AJ592" i="33"/>
  <c r="AR592" i="33"/>
  <c r="AZ592" i="33"/>
  <c r="BH592" i="33"/>
  <c r="M592" i="33"/>
  <c r="U592" i="33"/>
  <c r="AC592" i="33"/>
  <c r="AK592" i="33"/>
  <c r="AS592" i="33"/>
  <c r="BA592" i="33"/>
  <c r="N592" i="33"/>
  <c r="V592" i="33"/>
  <c r="AD592" i="33"/>
  <c r="AL592" i="33"/>
  <c r="AT592" i="33"/>
  <c r="BB592" i="33"/>
  <c r="O592" i="33"/>
  <c r="W592" i="33"/>
  <c r="AE592" i="33"/>
  <c r="AM592" i="33"/>
  <c r="AU592" i="33"/>
  <c r="BC592" i="33"/>
  <c r="BD592" i="33"/>
  <c r="P592" i="33"/>
  <c r="X592" i="33"/>
  <c r="AF592" i="33"/>
  <c r="AN592" i="33"/>
  <c r="AV592" i="33"/>
  <c r="N477" i="33"/>
  <c r="V477" i="33"/>
  <c r="AD477" i="33"/>
  <c r="AL477" i="33"/>
  <c r="AT477" i="33"/>
  <c r="BB477" i="33"/>
  <c r="R477" i="33"/>
  <c r="Z477" i="33"/>
  <c r="AH477" i="33"/>
  <c r="AP477" i="33"/>
  <c r="AX477" i="33"/>
  <c r="BF477" i="33"/>
  <c r="M477" i="33"/>
  <c r="X477" i="33"/>
  <c r="AI477" i="33"/>
  <c r="AS477" i="33"/>
  <c r="BD477" i="33"/>
  <c r="O477" i="33"/>
  <c r="Y477" i="33"/>
  <c r="AJ477" i="33"/>
  <c r="AU477" i="33"/>
  <c r="BE477" i="33"/>
  <c r="P477" i="33"/>
  <c r="AA477" i="33"/>
  <c r="AK477" i="33"/>
  <c r="AV477" i="33"/>
  <c r="BG477" i="33"/>
  <c r="Q477" i="33"/>
  <c r="AB477" i="33"/>
  <c r="AM477" i="33"/>
  <c r="AW477" i="33"/>
  <c r="BH477" i="33"/>
  <c r="S477" i="33"/>
  <c r="AC477" i="33"/>
  <c r="AN477" i="33"/>
  <c r="AY477" i="33"/>
  <c r="K477" i="33"/>
  <c r="U477" i="33"/>
  <c r="AF477" i="33"/>
  <c r="AQ477" i="33"/>
  <c r="BA477" i="33"/>
  <c r="L477" i="33"/>
  <c r="W477" i="33"/>
  <c r="AG477" i="33"/>
  <c r="AR477" i="33"/>
  <c r="BC477" i="33"/>
  <c r="T477" i="33"/>
  <c r="AE477" i="33"/>
  <c r="AO477" i="33"/>
  <c r="AZ477" i="33"/>
  <c r="R659" i="33"/>
  <c r="Z659" i="33"/>
  <c r="AH659" i="33"/>
  <c r="AP659" i="33"/>
  <c r="AX659" i="33"/>
  <c r="BF659" i="33"/>
  <c r="K659" i="33"/>
  <c r="S659" i="33"/>
  <c r="AA659" i="33"/>
  <c r="AI659" i="33"/>
  <c r="AQ659" i="33"/>
  <c r="AY659" i="33"/>
  <c r="BG659" i="33"/>
  <c r="L659" i="33"/>
  <c r="T659" i="33"/>
  <c r="AB659" i="33"/>
  <c r="AJ659" i="33"/>
  <c r="AR659" i="33"/>
  <c r="AZ659" i="33"/>
  <c r="BH659" i="33"/>
  <c r="M659" i="33"/>
  <c r="U659" i="33"/>
  <c r="AC659" i="33"/>
  <c r="AK659" i="33"/>
  <c r="AS659" i="33"/>
  <c r="BA659" i="33"/>
  <c r="N659" i="33"/>
  <c r="V659" i="33"/>
  <c r="AD659" i="33"/>
  <c r="AL659" i="33"/>
  <c r="AT659" i="33"/>
  <c r="BB659" i="33"/>
  <c r="O659" i="33"/>
  <c r="W659" i="33"/>
  <c r="AE659" i="33"/>
  <c r="AM659" i="33"/>
  <c r="AU659" i="33"/>
  <c r="BC659" i="33"/>
  <c r="X659" i="33"/>
  <c r="BD659" i="33"/>
  <c r="Q659" i="33"/>
  <c r="Y659" i="33"/>
  <c r="BE659" i="33"/>
  <c r="AW659" i="33"/>
  <c r="AF659" i="33"/>
  <c r="AG659" i="33"/>
  <c r="AN659" i="33"/>
  <c r="AO659" i="33"/>
  <c r="P659" i="33"/>
  <c r="AV659" i="33"/>
  <c r="N641" i="33"/>
  <c r="V641" i="33"/>
  <c r="AD641" i="33"/>
  <c r="AL641" i="33"/>
  <c r="AT641" i="33"/>
  <c r="BB641" i="33"/>
  <c r="O641" i="33"/>
  <c r="W641" i="33"/>
  <c r="AE641" i="33"/>
  <c r="AM641" i="33"/>
  <c r="AU641" i="33"/>
  <c r="BC641" i="33"/>
  <c r="P641" i="33"/>
  <c r="X641" i="33"/>
  <c r="AF641" i="33"/>
  <c r="AN641" i="33"/>
  <c r="AV641" i="33"/>
  <c r="BD641" i="33"/>
  <c r="Q641" i="33"/>
  <c r="Y641" i="33"/>
  <c r="AG641" i="33"/>
  <c r="AO641" i="33"/>
  <c r="AW641" i="33"/>
  <c r="BE641" i="33"/>
  <c r="R641" i="33"/>
  <c r="Z641" i="33"/>
  <c r="AH641" i="33"/>
  <c r="AP641" i="33"/>
  <c r="AX641" i="33"/>
  <c r="BF641" i="33"/>
  <c r="K641" i="33"/>
  <c r="S641" i="33"/>
  <c r="AA641" i="33"/>
  <c r="AI641" i="33"/>
  <c r="AQ641" i="33"/>
  <c r="AY641" i="33"/>
  <c r="BG641" i="33"/>
  <c r="AB641" i="33"/>
  <c r="BH641" i="33"/>
  <c r="BA641" i="33"/>
  <c r="AC641" i="33"/>
  <c r="U641" i="33"/>
  <c r="AJ641" i="33"/>
  <c r="AK641" i="33"/>
  <c r="L641" i="33"/>
  <c r="AR641" i="33"/>
  <c r="M641" i="33"/>
  <c r="AS641" i="33"/>
  <c r="T641" i="33"/>
  <c r="AZ641" i="33"/>
  <c r="R704" i="33"/>
  <c r="Z704" i="33"/>
  <c r="AH704" i="33"/>
  <c r="AP704" i="33"/>
  <c r="AX704" i="33"/>
  <c r="BF704" i="33"/>
  <c r="K704" i="33"/>
  <c r="S704" i="33"/>
  <c r="AA704" i="33"/>
  <c r="AI704" i="33"/>
  <c r="AQ704" i="33"/>
  <c r="AY704" i="33"/>
  <c r="BG704" i="33"/>
  <c r="L704" i="33"/>
  <c r="V704" i="33"/>
  <c r="AF704" i="33"/>
  <c r="AR704" i="33"/>
  <c r="BB704" i="33"/>
  <c r="AO704" i="33"/>
  <c r="M704" i="33"/>
  <c r="W704" i="33"/>
  <c r="AG704" i="33"/>
  <c r="AS704" i="33"/>
  <c r="BC704" i="33"/>
  <c r="N704" i="33"/>
  <c r="X704" i="33"/>
  <c r="AJ704" i="33"/>
  <c r="AT704" i="33"/>
  <c r="BD704" i="33"/>
  <c r="AE704" i="33"/>
  <c r="O704" i="33"/>
  <c r="Y704" i="33"/>
  <c r="AK704" i="33"/>
  <c r="AU704" i="33"/>
  <c r="BE704" i="33"/>
  <c r="P704" i="33"/>
  <c r="AB704" i="33"/>
  <c r="AL704" i="33"/>
  <c r="AV704" i="33"/>
  <c r="BH704" i="33"/>
  <c r="Q704" i="33"/>
  <c r="AC704" i="33"/>
  <c r="AM704" i="33"/>
  <c r="AW704" i="33"/>
  <c r="BA704" i="33"/>
  <c r="T704" i="33"/>
  <c r="AD704" i="33"/>
  <c r="AN704" i="33"/>
  <c r="AZ704" i="33"/>
  <c r="U704" i="33"/>
  <c r="R501" i="33"/>
  <c r="Z501" i="33"/>
  <c r="AH501" i="33"/>
  <c r="AP501" i="33"/>
  <c r="AX501" i="33"/>
  <c r="BF501" i="33"/>
  <c r="K501" i="33"/>
  <c r="S501" i="33"/>
  <c r="AA501" i="33"/>
  <c r="AI501" i="33"/>
  <c r="AQ501" i="33"/>
  <c r="AY501" i="33"/>
  <c r="BG501" i="33"/>
  <c r="L501" i="33"/>
  <c r="T501" i="33"/>
  <c r="AB501" i="33"/>
  <c r="AJ501" i="33"/>
  <c r="AR501" i="33"/>
  <c r="AZ501" i="33"/>
  <c r="BH501" i="33"/>
  <c r="M501" i="33"/>
  <c r="U501" i="33"/>
  <c r="AC501" i="33"/>
  <c r="AK501" i="33"/>
  <c r="AS501" i="33"/>
  <c r="BA501" i="33"/>
  <c r="N501" i="33"/>
  <c r="V501" i="33"/>
  <c r="AD501" i="33"/>
  <c r="AL501" i="33"/>
  <c r="AT501" i="33"/>
  <c r="BB501" i="33"/>
  <c r="P501" i="33"/>
  <c r="X501" i="33"/>
  <c r="AF501" i="33"/>
  <c r="AN501" i="33"/>
  <c r="AV501" i="33"/>
  <c r="BD501" i="33"/>
  <c r="Q501" i="33"/>
  <c r="Y501" i="33"/>
  <c r="AG501" i="33"/>
  <c r="AO501" i="33"/>
  <c r="AW501" i="33"/>
  <c r="BE501" i="33"/>
  <c r="AE501" i="33"/>
  <c r="AM501" i="33"/>
  <c r="AU501" i="33"/>
  <c r="BC501" i="33"/>
  <c r="O501" i="33"/>
  <c r="W501" i="33"/>
  <c r="O589" i="33"/>
  <c r="W589" i="33"/>
  <c r="AE589" i="33"/>
  <c r="AM589" i="33"/>
  <c r="AU589" i="33"/>
  <c r="BC589" i="33"/>
  <c r="P589" i="33"/>
  <c r="X589" i="33"/>
  <c r="AF589" i="33"/>
  <c r="AN589" i="33"/>
  <c r="AV589" i="33"/>
  <c r="BD589" i="33"/>
  <c r="Q589" i="33"/>
  <c r="Y589" i="33"/>
  <c r="AG589" i="33"/>
  <c r="AO589" i="33"/>
  <c r="AW589" i="33"/>
  <c r="BE589" i="33"/>
  <c r="R589" i="33"/>
  <c r="Z589" i="33"/>
  <c r="AH589" i="33"/>
  <c r="AP589" i="33"/>
  <c r="AX589" i="33"/>
  <c r="BF589" i="33"/>
  <c r="K589" i="33"/>
  <c r="S589" i="33"/>
  <c r="AA589" i="33"/>
  <c r="AI589" i="33"/>
  <c r="AQ589" i="33"/>
  <c r="AY589" i="33"/>
  <c r="BG589" i="33"/>
  <c r="L589" i="33"/>
  <c r="T589" i="33"/>
  <c r="AB589" i="33"/>
  <c r="AJ589" i="33"/>
  <c r="AR589" i="33"/>
  <c r="AZ589" i="33"/>
  <c r="BH589" i="33"/>
  <c r="M589" i="33"/>
  <c r="U589" i="33"/>
  <c r="AC589" i="33"/>
  <c r="AK589" i="33"/>
  <c r="AS589" i="33"/>
  <c r="BA589" i="33"/>
  <c r="N589" i="33"/>
  <c r="V589" i="33"/>
  <c r="AD589" i="33"/>
  <c r="AL589" i="33"/>
  <c r="AT589" i="33"/>
  <c r="BB589" i="33"/>
  <c r="Q451" i="33"/>
  <c r="Y451" i="33"/>
  <c r="AG451" i="33"/>
  <c r="AO451" i="33"/>
  <c r="AW451" i="33"/>
  <c r="BE451" i="33"/>
  <c r="R451" i="33"/>
  <c r="Z451" i="33"/>
  <c r="AH451" i="33"/>
  <c r="AP451" i="33"/>
  <c r="AX451" i="33"/>
  <c r="BF451" i="33"/>
  <c r="K451" i="33"/>
  <c r="S451" i="33"/>
  <c r="AA451" i="33"/>
  <c r="AI451" i="33"/>
  <c r="AQ451" i="33"/>
  <c r="AY451" i="33"/>
  <c r="BG451" i="33"/>
  <c r="L451" i="33"/>
  <c r="T451" i="33"/>
  <c r="AB451" i="33"/>
  <c r="AJ451" i="33"/>
  <c r="AR451" i="33"/>
  <c r="AZ451" i="33"/>
  <c r="BH451" i="33"/>
  <c r="M451" i="33"/>
  <c r="U451" i="33"/>
  <c r="AC451" i="33"/>
  <c r="AK451" i="33"/>
  <c r="AS451" i="33"/>
  <c r="BA451" i="33"/>
  <c r="N451" i="33"/>
  <c r="V451" i="33"/>
  <c r="AD451" i="33"/>
  <c r="AL451" i="33"/>
  <c r="AT451" i="33"/>
  <c r="BB451" i="33"/>
  <c r="O451" i="33"/>
  <c r="W451" i="33"/>
  <c r="AE451" i="33"/>
  <c r="AM451" i="33"/>
  <c r="AU451" i="33"/>
  <c r="BC451" i="33"/>
  <c r="P451" i="33"/>
  <c r="X451" i="33"/>
  <c r="AF451" i="33"/>
  <c r="AN451" i="33"/>
  <c r="AV451" i="33"/>
  <c r="BD451" i="33"/>
  <c r="N412" i="33"/>
  <c r="V412" i="33"/>
  <c r="AD412" i="33"/>
  <c r="AL412" i="33"/>
  <c r="AT412" i="33"/>
  <c r="BB412" i="33"/>
  <c r="O412" i="33"/>
  <c r="W412" i="33"/>
  <c r="AE412" i="33"/>
  <c r="AM412" i="33"/>
  <c r="AU412" i="33"/>
  <c r="BC412" i="33"/>
  <c r="P412" i="33"/>
  <c r="X412" i="33"/>
  <c r="AF412" i="33"/>
  <c r="AN412" i="33"/>
  <c r="AV412" i="33"/>
  <c r="BD412" i="33"/>
  <c r="Q412" i="33"/>
  <c r="Y412" i="33"/>
  <c r="AG412" i="33"/>
  <c r="AO412" i="33"/>
  <c r="AW412" i="33"/>
  <c r="BE412" i="33"/>
  <c r="R412" i="33"/>
  <c r="Z412" i="33"/>
  <c r="AH412" i="33"/>
  <c r="AP412" i="33"/>
  <c r="AX412" i="33"/>
  <c r="BF412" i="33"/>
  <c r="L412" i="33"/>
  <c r="T412" i="33"/>
  <c r="AB412" i="33"/>
  <c r="AJ412" i="33"/>
  <c r="AR412" i="33"/>
  <c r="AZ412" i="33"/>
  <c r="BH412" i="33"/>
  <c r="M412" i="33"/>
  <c r="U412" i="33"/>
  <c r="AC412" i="33"/>
  <c r="AK412" i="33"/>
  <c r="AS412" i="33"/>
  <c r="BA412" i="33"/>
  <c r="BG412" i="33"/>
  <c r="K412" i="33"/>
  <c r="S412" i="33"/>
  <c r="AA412" i="33"/>
  <c r="AI412" i="33"/>
  <c r="AQ412" i="33"/>
  <c r="AY412" i="33"/>
  <c r="R505" i="33"/>
  <c r="Z505" i="33"/>
  <c r="AH505" i="33"/>
  <c r="AP505" i="33"/>
  <c r="AX505" i="33"/>
  <c r="BF505" i="33"/>
  <c r="K505" i="33"/>
  <c r="S505" i="33"/>
  <c r="AA505" i="33"/>
  <c r="AI505" i="33"/>
  <c r="AQ505" i="33"/>
  <c r="AY505" i="33"/>
  <c r="BG505" i="33"/>
  <c r="L505" i="33"/>
  <c r="T505" i="33"/>
  <c r="AB505" i="33"/>
  <c r="AJ505" i="33"/>
  <c r="AR505" i="33"/>
  <c r="AZ505" i="33"/>
  <c r="BH505" i="33"/>
  <c r="M505" i="33"/>
  <c r="U505" i="33"/>
  <c r="AC505" i="33"/>
  <c r="AK505" i="33"/>
  <c r="AS505" i="33"/>
  <c r="BA505" i="33"/>
  <c r="N505" i="33"/>
  <c r="V505" i="33"/>
  <c r="AD505" i="33"/>
  <c r="AL505" i="33"/>
  <c r="AT505" i="33"/>
  <c r="BB505" i="33"/>
  <c r="P505" i="33"/>
  <c r="X505" i="33"/>
  <c r="AF505" i="33"/>
  <c r="AN505" i="33"/>
  <c r="AV505" i="33"/>
  <c r="BD505" i="33"/>
  <c r="Q505" i="33"/>
  <c r="Y505" i="33"/>
  <c r="AG505" i="33"/>
  <c r="AO505" i="33"/>
  <c r="AW505" i="33"/>
  <c r="BE505" i="33"/>
  <c r="W505" i="33"/>
  <c r="AE505" i="33"/>
  <c r="AM505" i="33"/>
  <c r="AU505" i="33"/>
  <c r="BC505" i="33"/>
  <c r="O505" i="33"/>
  <c r="N681" i="33"/>
  <c r="V681" i="33"/>
  <c r="AD681" i="33"/>
  <c r="AL681" i="33"/>
  <c r="AT681" i="33"/>
  <c r="BB681" i="33"/>
  <c r="O681" i="33"/>
  <c r="W681" i="33"/>
  <c r="AE681" i="33"/>
  <c r="AM681" i="33"/>
  <c r="AU681" i="33"/>
  <c r="BC681" i="33"/>
  <c r="P681" i="33"/>
  <c r="X681" i="33"/>
  <c r="AF681" i="33"/>
  <c r="AN681" i="33"/>
  <c r="AV681" i="33"/>
  <c r="BD681" i="33"/>
  <c r="Q681" i="33"/>
  <c r="Y681" i="33"/>
  <c r="AG681" i="33"/>
  <c r="AO681" i="33"/>
  <c r="AW681" i="33"/>
  <c r="BE681" i="33"/>
  <c r="R681" i="33"/>
  <c r="Z681" i="33"/>
  <c r="AH681" i="33"/>
  <c r="AP681" i="33"/>
  <c r="AX681" i="33"/>
  <c r="BF681" i="33"/>
  <c r="U681" i="33"/>
  <c r="AR681" i="33"/>
  <c r="AA681" i="33"/>
  <c r="AS681" i="33"/>
  <c r="AB681" i="33"/>
  <c r="AY681" i="33"/>
  <c r="K681" i="33"/>
  <c r="AC681" i="33"/>
  <c r="AZ681" i="33"/>
  <c r="L681" i="33"/>
  <c r="AI681" i="33"/>
  <c r="BA681" i="33"/>
  <c r="M681" i="33"/>
  <c r="AJ681" i="33"/>
  <c r="BG681" i="33"/>
  <c r="T681" i="33"/>
  <c r="S681" i="33"/>
  <c r="AK681" i="33"/>
  <c r="BH681" i="33"/>
  <c r="AQ681" i="33"/>
  <c r="K555" i="33"/>
  <c r="S555" i="33"/>
  <c r="AA555" i="33"/>
  <c r="AI555" i="33"/>
  <c r="AQ555" i="33"/>
  <c r="AY555" i="33"/>
  <c r="BG555" i="33"/>
  <c r="O555" i="33"/>
  <c r="W555" i="33"/>
  <c r="AE555" i="33"/>
  <c r="AM555" i="33"/>
  <c r="AU555" i="33"/>
  <c r="BC555" i="33"/>
  <c r="U555" i="33"/>
  <c r="AF555" i="33"/>
  <c r="AP555" i="33"/>
  <c r="BA555" i="33"/>
  <c r="L555" i="33"/>
  <c r="V555" i="33"/>
  <c r="AG555" i="33"/>
  <c r="AR555" i="33"/>
  <c r="BB555" i="33"/>
  <c r="M555" i="33"/>
  <c r="X555" i="33"/>
  <c r="AH555" i="33"/>
  <c r="AS555" i="33"/>
  <c r="BD555" i="33"/>
  <c r="N555" i="33"/>
  <c r="Y555" i="33"/>
  <c r="AJ555" i="33"/>
  <c r="AT555" i="33"/>
  <c r="BE555" i="33"/>
  <c r="P555" i="33"/>
  <c r="Z555" i="33"/>
  <c r="AK555" i="33"/>
  <c r="AV555" i="33"/>
  <c r="BF555" i="33"/>
  <c r="Q555" i="33"/>
  <c r="AB555" i="33"/>
  <c r="AL555" i="33"/>
  <c r="AW555" i="33"/>
  <c r="BH555" i="33"/>
  <c r="R555" i="33"/>
  <c r="AC555" i="33"/>
  <c r="AN555" i="33"/>
  <c r="AX555" i="33"/>
  <c r="AD555" i="33"/>
  <c r="AO555" i="33"/>
  <c r="AZ555" i="33"/>
  <c r="T555" i="33"/>
  <c r="P552" i="33"/>
  <c r="X552" i="33"/>
  <c r="AF552" i="33"/>
  <c r="AN552" i="33"/>
  <c r="AV552" i="33"/>
  <c r="BD552" i="33"/>
  <c r="Q552" i="33"/>
  <c r="Y552" i="33"/>
  <c r="AG552" i="33"/>
  <c r="AO552" i="33"/>
  <c r="AW552" i="33"/>
  <c r="BE552" i="33"/>
  <c r="R552" i="33"/>
  <c r="Z552" i="33"/>
  <c r="AH552" i="33"/>
  <c r="AP552" i="33"/>
  <c r="AX552" i="33"/>
  <c r="BF552" i="33"/>
  <c r="L552" i="33"/>
  <c r="T552" i="33"/>
  <c r="AB552" i="33"/>
  <c r="AJ552" i="33"/>
  <c r="AR552" i="33"/>
  <c r="AZ552" i="33"/>
  <c r="BH552" i="33"/>
  <c r="M552" i="33"/>
  <c r="U552" i="33"/>
  <c r="AC552" i="33"/>
  <c r="AK552" i="33"/>
  <c r="AS552" i="33"/>
  <c r="BA552" i="33"/>
  <c r="AA552" i="33"/>
  <c r="AU552" i="33"/>
  <c r="AD552" i="33"/>
  <c r="AY552" i="33"/>
  <c r="K552" i="33"/>
  <c r="AE552" i="33"/>
  <c r="BB552" i="33"/>
  <c r="N552" i="33"/>
  <c r="AI552" i="33"/>
  <c r="BC552" i="33"/>
  <c r="O552" i="33"/>
  <c r="AL552" i="33"/>
  <c r="BG552" i="33"/>
  <c r="S552" i="33"/>
  <c r="AM552" i="33"/>
  <c r="V552" i="33"/>
  <c r="AQ552" i="33"/>
  <c r="W552" i="33"/>
  <c r="AT552" i="33"/>
  <c r="K418" i="33"/>
  <c r="S418" i="33"/>
  <c r="AA418" i="33"/>
  <c r="AI418" i="33"/>
  <c r="AQ418" i="33"/>
  <c r="AY418" i="33"/>
  <c r="BG418" i="33"/>
  <c r="L418" i="33"/>
  <c r="T418" i="33"/>
  <c r="AB418" i="33"/>
  <c r="AJ418" i="33"/>
  <c r="AR418" i="33"/>
  <c r="AZ418" i="33"/>
  <c r="BH418" i="33"/>
  <c r="M418" i="33"/>
  <c r="U418" i="33"/>
  <c r="AC418" i="33"/>
  <c r="AK418" i="33"/>
  <c r="AS418" i="33"/>
  <c r="BA418" i="33"/>
  <c r="N418" i="33"/>
  <c r="V418" i="33"/>
  <c r="AD418" i="33"/>
  <c r="AL418" i="33"/>
  <c r="AT418" i="33"/>
  <c r="BB418" i="33"/>
  <c r="P418" i="33"/>
  <c r="X418" i="33"/>
  <c r="AF418" i="33"/>
  <c r="AN418" i="33"/>
  <c r="AV418" i="33"/>
  <c r="BD418" i="33"/>
  <c r="Q418" i="33"/>
  <c r="Y418" i="33"/>
  <c r="AG418" i="33"/>
  <c r="AO418" i="33"/>
  <c r="AW418" i="33"/>
  <c r="BE418" i="33"/>
  <c r="R418" i="33"/>
  <c r="AX418" i="33"/>
  <c r="W418" i="33"/>
  <c r="BC418" i="33"/>
  <c r="Z418" i="33"/>
  <c r="BF418" i="33"/>
  <c r="AE418" i="33"/>
  <c r="AH418" i="33"/>
  <c r="AM418" i="33"/>
  <c r="AP418" i="33"/>
  <c r="O418" i="33"/>
  <c r="AU418" i="33"/>
  <c r="P692" i="33"/>
  <c r="X692" i="33"/>
  <c r="AF692" i="33"/>
  <c r="AN692" i="33"/>
  <c r="AV692" i="33"/>
  <c r="BD692" i="33"/>
  <c r="Q692" i="33"/>
  <c r="Y692" i="33"/>
  <c r="AG692" i="33"/>
  <c r="AO692" i="33"/>
  <c r="AW692" i="33"/>
  <c r="BE692" i="33"/>
  <c r="R692" i="33"/>
  <c r="Z692" i="33"/>
  <c r="AH692" i="33"/>
  <c r="AP692" i="33"/>
  <c r="AX692" i="33"/>
  <c r="BF692" i="33"/>
  <c r="K692" i="33"/>
  <c r="S692" i="33"/>
  <c r="AA692" i="33"/>
  <c r="AI692" i="33"/>
  <c r="AQ692" i="33"/>
  <c r="AY692" i="33"/>
  <c r="BG692" i="33"/>
  <c r="L692" i="33"/>
  <c r="T692" i="33"/>
  <c r="AB692" i="33"/>
  <c r="AJ692" i="33"/>
  <c r="AR692" i="33"/>
  <c r="AZ692" i="33"/>
  <c r="BH692" i="33"/>
  <c r="AC692" i="33"/>
  <c r="AU692" i="33"/>
  <c r="AT692" i="33"/>
  <c r="AD692" i="33"/>
  <c r="BA692" i="33"/>
  <c r="M692" i="33"/>
  <c r="AE692" i="33"/>
  <c r="BB692" i="33"/>
  <c r="W692" i="33"/>
  <c r="N692" i="33"/>
  <c r="AK692" i="33"/>
  <c r="BC692" i="33"/>
  <c r="O692" i="33"/>
  <c r="AL692" i="33"/>
  <c r="U692" i="33"/>
  <c r="AM692" i="33"/>
  <c r="V692" i="33"/>
  <c r="AS692" i="33"/>
  <c r="N499" i="33"/>
  <c r="V499" i="33"/>
  <c r="AD499" i="33"/>
  <c r="AL499" i="33"/>
  <c r="AT499" i="33"/>
  <c r="BB499" i="33"/>
  <c r="O499" i="33"/>
  <c r="W499" i="33"/>
  <c r="AE499" i="33"/>
  <c r="AM499" i="33"/>
  <c r="AU499" i="33"/>
  <c r="BC499" i="33"/>
  <c r="P499" i="33"/>
  <c r="X499" i="33"/>
  <c r="AF499" i="33"/>
  <c r="AN499" i="33"/>
  <c r="AV499" i="33"/>
  <c r="BD499" i="33"/>
  <c r="Q499" i="33"/>
  <c r="Y499" i="33"/>
  <c r="AG499" i="33"/>
  <c r="AO499" i="33"/>
  <c r="AW499" i="33"/>
  <c r="BE499" i="33"/>
  <c r="R499" i="33"/>
  <c r="Z499" i="33"/>
  <c r="AH499" i="33"/>
  <c r="AP499" i="33"/>
  <c r="AX499" i="33"/>
  <c r="BF499" i="33"/>
  <c r="L499" i="33"/>
  <c r="T499" i="33"/>
  <c r="AB499" i="33"/>
  <c r="AJ499" i="33"/>
  <c r="AR499" i="33"/>
  <c r="AZ499" i="33"/>
  <c r="BH499" i="33"/>
  <c r="M499" i="33"/>
  <c r="U499" i="33"/>
  <c r="AC499" i="33"/>
  <c r="AK499" i="33"/>
  <c r="AS499" i="33"/>
  <c r="BA499" i="33"/>
  <c r="K499" i="33"/>
  <c r="S499" i="33"/>
  <c r="AA499" i="33"/>
  <c r="AI499" i="33"/>
  <c r="AY499" i="33"/>
  <c r="BG499" i="33"/>
  <c r="AQ499" i="33"/>
  <c r="P548" i="33"/>
  <c r="X548" i="33"/>
  <c r="AF548" i="33"/>
  <c r="AN548" i="33"/>
  <c r="AV548" i="33"/>
  <c r="BD548" i="33"/>
  <c r="Q548" i="33"/>
  <c r="Y548" i="33"/>
  <c r="AG548" i="33"/>
  <c r="AO548" i="33"/>
  <c r="AW548" i="33"/>
  <c r="BE548" i="33"/>
  <c r="R548" i="33"/>
  <c r="Z548" i="33"/>
  <c r="AH548" i="33"/>
  <c r="AP548" i="33"/>
  <c r="AX548" i="33"/>
  <c r="BF548" i="33"/>
  <c r="L548" i="33"/>
  <c r="T548" i="33"/>
  <c r="AB548" i="33"/>
  <c r="AJ548" i="33"/>
  <c r="AR548" i="33"/>
  <c r="AZ548" i="33"/>
  <c r="BH548" i="33"/>
  <c r="M548" i="33"/>
  <c r="U548" i="33"/>
  <c r="AC548" i="33"/>
  <c r="AK548" i="33"/>
  <c r="AS548" i="33"/>
  <c r="BA548" i="33"/>
  <c r="N548" i="33"/>
  <c r="AI548" i="33"/>
  <c r="BC548" i="33"/>
  <c r="O548" i="33"/>
  <c r="AL548" i="33"/>
  <c r="BG548" i="33"/>
  <c r="S548" i="33"/>
  <c r="AM548" i="33"/>
  <c r="V548" i="33"/>
  <c r="AQ548" i="33"/>
  <c r="W548" i="33"/>
  <c r="AT548" i="33"/>
  <c r="AA548" i="33"/>
  <c r="AU548" i="33"/>
  <c r="AD548" i="33"/>
  <c r="AY548" i="33"/>
  <c r="K548" i="33"/>
  <c r="AE548" i="33"/>
  <c r="BB548" i="33"/>
  <c r="L409" i="33"/>
  <c r="T409" i="33"/>
  <c r="AB409" i="33"/>
  <c r="AJ409" i="33"/>
  <c r="AR409" i="33"/>
  <c r="AZ409" i="33"/>
  <c r="BH409" i="33"/>
  <c r="M409" i="33"/>
  <c r="U409" i="33"/>
  <c r="AC409" i="33"/>
  <c r="AK409" i="33"/>
  <c r="AS409" i="33"/>
  <c r="BA409" i="33"/>
  <c r="N409" i="33"/>
  <c r="V409" i="33"/>
  <c r="AD409" i="33"/>
  <c r="AL409" i="33"/>
  <c r="AT409" i="33"/>
  <c r="BB409" i="33"/>
  <c r="O409" i="33"/>
  <c r="W409" i="33"/>
  <c r="AE409" i="33"/>
  <c r="AM409" i="33"/>
  <c r="AU409" i="33"/>
  <c r="BC409" i="33"/>
  <c r="P409" i="33"/>
  <c r="X409" i="33"/>
  <c r="AF409" i="33"/>
  <c r="AN409" i="33"/>
  <c r="AV409" i="33"/>
  <c r="BD409" i="33"/>
  <c r="R409" i="33"/>
  <c r="Z409" i="33"/>
  <c r="AH409" i="33"/>
  <c r="AP409" i="33"/>
  <c r="AX409" i="33"/>
  <c r="BF409" i="33"/>
  <c r="K409" i="33"/>
  <c r="S409" i="33"/>
  <c r="AA409" i="33"/>
  <c r="AI409" i="33"/>
  <c r="AQ409" i="33"/>
  <c r="AY409" i="33"/>
  <c r="BG409" i="33"/>
  <c r="Q409" i="33"/>
  <c r="Y409" i="33"/>
  <c r="AG409" i="33"/>
  <c r="AO409" i="33"/>
  <c r="AW409" i="33"/>
  <c r="BE409" i="33"/>
  <c r="R530" i="33"/>
  <c r="Z530" i="33"/>
  <c r="AH530" i="33"/>
  <c r="AP530" i="33"/>
  <c r="AX530" i="33"/>
  <c r="BF530" i="33"/>
  <c r="K530" i="33"/>
  <c r="S530" i="33"/>
  <c r="AA530" i="33"/>
  <c r="AI530" i="33"/>
  <c r="AQ530" i="33"/>
  <c r="AY530" i="33"/>
  <c r="BG530" i="33"/>
  <c r="L530" i="33"/>
  <c r="T530" i="33"/>
  <c r="AB530" i="33"/>
  <c r="AJ530" i="33"/>
  <c r="AR530" i="33"/>
  <c r="AZ530" i="33"/>
  <c r="BH530" i="33"/>
  <c r="M530" i="33"/>
  <c r="U530" i="33"/>
  <c r="AC530" i="33"/>
  <c r="AK530" i="33"/>
  <c r="AS530" i="33"/>
  <c r="BA530" i="33"/>
  <c r="N530" i="33"/>
  <c r="V530" i="33"/>
  <c r="AD530" i="33"/>
  <c r="AL530" i="33"/>
  <c r="AT530" i="33"/>
  <c r="BB530" i="33"/>
  <c r="P530" i="33"/>
  <c r="X530" i="33"/>
  <c r="AF530" i="33"/>
  <c r="AN530" i="33"/>
  <c r="AV530" i="33"/>
  <c r="BD530" i="33"/>
  <c r="Q530" i="33"/>
  <c r="Y530" i="33"/>
  <c r="AG530" i="33"/>
  <c r="AO530" i="33"/>
  <c r="AW530" i="33"/>
  <c r="BE530" i="33"/>
  <c r="AM530" i="33"/>
  <c r="AU530" i="33"/>
  <c r="BC530" i="33"/>
  <c r="O530" i="33"/>
  <c r="W530" i="33"/>
  <c r="AE530" i="33"/>
  <c r="L646" i="33"/>
  <c r="T646" i="33"/>
  <c r="AB646" i="33"/>
  <c r="AJ646" i="33"/>
  <c r="AR646" i="33"/>
  <c r="AZ646" i="33"/>
  <c r="BH646" i="33"/>
  <c r="M646" i="33"/>
  <c r="U646" i="33"/>
  <c r="AC646" i="33"/>
  <c r="AK646" i="33"/>
  <c r="AS646" i="33"/>
  <c r="BA646" i="33"/>
  <c r="N646" i="33"/>
  <c r="V646" i="33"/>
  <c r="AD646" i="33"/>
  <c r="AL646" i="33"/>
  <c r="AT646" i="33"/>
  <c r="BB646" i="33"/>
  <c r="O646" i="33"/>
  <c r="W646" i="33"/>
  <c r="AE646" i="33"/>
  <c r="AM646" i="33"/>
  <c r="AU646" i="33"/>
  <c r="BC646" i="33"/>
  <c r="P646" i="33"/>
  <c r="X646" i="33"/>
  <c r="AF646" i="33"/>
  <c r="AN646" i="33"/>
  <c r="AV646" i="33"/>
  <c r="BD646" i="33"/>
  <c r="Q646" i="33"/>
  <c r="Y646" i="33"/>
  <c r="AG646" i="33"/>
  <c r="AO646" i="33"/>
  <c r="AW646" i="33"/>
  <c r="BE646" i="33"/>
  <c r="AH646" i="33"/>
  <c r="BG646" i="33"/>
  <c r="AI646" i="33"/>
  <c r="AA646" i="33"/>
  <c r="AP646" i="33"/>
  <c r="K646" i="33"/>
  <c r="AQ646" i="33"/>
  <c r="R646" i="33"/>
  <c r="AX646" i="33"/>
  <c r="S646" i="33"/>
  <c r="AY646" i="33"/>
  <c r="Z646" i="33"/>
  <c r="BF646" i="33"/>
  <c r="M445" i="33"/>
  <c r="U445" i="33"/>
  <c r="AC445" i="33"/>
  <c r="AK445" i="33"/>
  <c r="AS445" i="33"/>
  <c r="BA445" i="33"/>
  <c r="N445" i="33"/>
  <c r="V445" i="33"/>
  <c r="AD445" i="33"/>
  <c r="AL445" i="33"/>
  <c r="AT445" i="33"/>
  <c r="BB445" i="33"/>
  <c r="O445" i="33"/>
  <c r="W445" i="33"/>
  <c r="AE445" i="33"/>
  <c r="AM445" i="33"/>
  <c r="AU445" i="33"/>
  <c r="BC445" i="33"/>
  <c r="P445" i="33"/>
  <c r="X445" i="33"/>
  <c r="AF445" i="33"/>
  <c r="AN445" i="33"/>
  <c r="AV445" i="33"/>
  <c r="BD445" i="33"/>
  <c r="Q445" i="33"/>
  <c r="Y445" i="33"/>
  <c r="AG445" i="33"/>
  <c r="AO445" i="33"/>
  <c r="AW445" i="33"/>
  <c r="BE445" i="33"/>
  <c r="R445" i="33"/>
  <c r="Z445" i="33"/>
  <c r="AH445" i="33"/>
  <c r="AP445" i="33"/>
  <c r="AX445" i="33"/>
  <c r="BF445" i="33"/>
  <c r="K445" i="33"/>
  <c r="S445" i="33"/>
  <c r="AA445" i="33"/>
  <c r="AI445" i="33"/>
  <c r="AQ445" i="33"/>
  <c r="AY445" i="33"/>
  <c r="BG445" i="33"/>
  <c r="BH445" i="33"/>
  <c r="L445" i="33"/>
  <c r="T445" i="33"/>
  <c r="AB445" i="33"/>
  <c r="AR445" i="33"/>
  <c r="AZ445" i="33"/>
  <c r="AJ445" i="33"/>
  <c r="Q600" i="33"/>
  <c r="Y600" i="33"/>
  <c r="AG600" i="33"/>
  <c r="AO600" i="33"/>
  <c r="AW600" i="33"/>
  <c r="BE600" i="33"/>
  <c r="R600" i="33"/>
  <c r="Z600" i="33"/>
  <c r="AH600" i="33"/>
  <c r="AP600" i="33"/>
  <c r="AX600" i="33"/>
  <c r="BF600" i="33"/>
  <c r="K600" i="33"/>
  <c r="S600" i="33"/>
  <c r="AA600" i="33"/>
  <c r="AI600" i="33"/>
  <c r="AQ600" i="33"/>
  <c r="AY600" i="33"/>
  <c r="BG600" i="33"/>
  <c r="L600" i="33"/>
  <c r="T600" i="33"/>
  <c r="AB600" i="33"/>
  <c r="AJ600" i="33"/>
  <c r="AR600" i="33"/>
  <c r="AZ600" i="33"/>
  <c r="BH600" i="33"/>
  <c r="M600" i="33"/>
  <c r="U600" i="33"/>
  <c r="AC600" i="33"/>
  <c r="AK600" i="33"/>
  <c r="AS600" i="33"/>
  <c r="BA600" i="33"/>
  <c r="N600" i="33"/>
  <c r="V600" i="33"/>
  <c r="AD600" i="33"/>
  <c r="AL600" i="33"/>
  <c r="AT600" i="33"/>
  <c r="BB600" i="33"/>
  <c r="O600" i="33"/>
  <c r="W600" i="33"/>
  <c r="AE600" i="33"/>
  <c r="AM600" i="33"/>
  <c r="AU600" i="33"/>
  <c r="BC600" i="33"/>
  <c r="AN600" i="33"/>
  <c r="AV600" i="33"/>
  <c r="BD600" i="33"/>
  <c r="P600" i="33"/>
  <c r="X600" i="33"/>
  <c r="AF600" i="33"/>
  <c r="O573" i="33"/>
  <c r="W573" i="33"/>
  <c r="AE573" i="33"/>
  <c r="AM573" i="33"/>
  <c r="AU573" i="33"/>
  <c r="BC573" i="33"/>
  <c r="P573" i="33"/>
  <c r="X573" i="33"/>
  <c r="AF573" i="33"/>
  <c r="AN573" i="33"/>
  <c r="AV573" i="33"/>
  <c r="BD573" i="33"/>
  <c r="Q573" i="33"/>
  <c r="Y573" i="33"/>
  <c r="AG573" i="33"/>
  <c r="AO573" i="33"/>
  <c r="AW573" i="33"/>
  <c r="BE573" i="33"/>
  <c r="R573" i="33"/>
  <c r="Z573" i="33"/>
  <c r="AH573" i="33"/>
  <c r="AP573" i="33"/>
  <c r="AX573" i="33"/>
  <c r="BF573" i="33"/>
  <c r="K573" i="33"/>
  <c r="S573" i="33"/>
  <c r="AA573" i="33"/>
  <c r="AI573" i="33"/>
  <c r="AQ573" i="33"/>
  <c r="AY573" i="33"/>
  <c r="BG573" i="33"/>
  <c r="L573" i="33"/>
  <c r="T573" i="33"/>
  <c r="AB573" i="33"/>
  <c r="AJ573" i="33"/>
  <c r="AR573" i="33"/>
  <c r="AZ573" i="33"/>
  <c r="BH573" i="33"/>
  <c r="M573" i="33"/>
  <c r="U573" i="33"/>
  <c r="AC573" i="33"/>
  <c r="AK573" i="33"/>
  <c r="AS573" i="33"/>
  <c r="BA573" i="33"/>
  <c r="AT573" i="33"/>
  <c r="BB573" i="33"/>
  <c r="N573" i="33"/>
  <c r="V573" i="33"/>
  <c r="AL573" i="33"/>
  <c r="AD573" i="33"/>
  <c r="K438" i="33"/>
  <c r="S438" i="33"/>
  <c r="AA438" i="33"/>
  <c r="AI438" i="33"/>
  <c r="AQ438" i="33"/>
  <c r="AY438" i="33"/>
  <c r="BG438" i="33"/>
  <c r="L438" i="33"/>
  <c r="T438" i="33"/>
  <c r="AB438" i="33"/>
  <c r="AJ438" i="33"/>
  <c r="AR438" i="33"/>
  <c r="AZ438" i="33"/>
  <c r="BH438" i="33"/>
  <c r="M438" i="33"/>
  <c r="U438" i="33"/>
  <c r="AC438" i="33"/>
  <c r="AK438" i="33"/>
  <c r="AS438" i="33"/>
  <c r="BA438" i="33"/>
  <c r="N438" i="33"/>
  <c r="V438" i="33"/>
  <c r="AD438" i="33"/>
  <c r="AL438" i="33"/>
  <c r="AT438" i="33"/>
  <c r="BB438" i="33"/>
  <c r="O438" i="33"/>
  <c r="W438" i="33"/>
  <c r="AE438" i="33"/>
  <c r="AM438" i="33"/>
  <c r="AU438" i="33"/>
  <c r="BC438" i="33"/>
  <c r="P438" i="33"/>
  <c r="X438" i="33"/>
  <c r="AF438" i="33"/>
  <c r="AN438" i="33"/>
  <c r="AV438" i="33"/>
  <c r="BD438" i="33"/>
  <c r="Q438" i="33"/>
  <c r="Y438" i="33"/>
  <c r="AG438" i="33"/>
  <c r="AO438" i="33"/>
  <c r="AW438" i="33"/>
  <c r="BE438" i="33"/>
  <c r="Z438" i="33"/>
  <c r="AH438" i="33"/>
  <c r="AP438" i="33"/>
  <c r="AX438" i="33"/>
  <c r="BF438" i="33"/>
  <c r="R438" i="33"/>
  <c r="N540" i="33"/>
  <c r="V540" i="33"/>
  <c r="AD540" i="33"/>
  <c r="AL540" i="33"/>
  <c r="AT540" i="33"/>
  <c r="BB540" i="33"/>
  <c r="O540" i="33"/>
  <c r="W540" i="33"/>
  <c r="AE540" i="33"/>
  <c r="AM540" i="33"/>
  <c r="AU540" i="33"/>
  <c r="BC540" i="33"/>
  <c r="P540" i="33"/>
  <c r="X540" i="33"/>
  <c r="AF540" i="33"/>
  <c r="AN540" i="33"/>
  <c r="AV540" i="33"/>
  <c r="BD540" i="33"/>
  <c r="Q540" i="33"/>
  <c r="Y540" i="33"/>
  <c r="AG540" i="33"/>
  <c r="AO540" i="33"/>
  <c r="AW540" i="33"/>
  <c r="BE540" i="33"/>
  <c r="R540" i="33"/>
  <c r="Z540" i="33"/>
  <c r="AH540" i="33"/>
  <c r="AP540" i="33"/>
  <c r="AX540" i="33"/>
  <c r="BF540" i="33"/>
  <c r="L540" i="33"/>
  <c r="T540" i="33"/>
  <c r="AB540" i="33"/>
  <c r="AJ540" i="33"/>
  <c r="AR540" i="33"/>
  <c r="AZ540" i="33"/>
  <c r="BH540" i="33"/>
  <c r="M540" i="33"/>
  <c r="U540" i="33"/>
  <c r="AC540" i="33"/>
  <c r="AK540" i="33"/>
  <c r="AS540" i="33"/>
  <c r="BA540" i="33"/>
  <c r="AY540" i="33"/>
  <c r="BG540" i="33"/>
  <c r="K540" i="33"/>
  <c r="S540" i="33"/>
  <c r="AA540" i="33"/>
  <c r="AI540" i="33"/>
  <c r="AQ540" i="33"/>
  <c r="P664" i="33"/>
  <c r="X664" i="33"/>
  <c r="AF664" i="33"/>
  <c r="AN664" i="33"/>
  <c r="AV664" i="33"/>
  <c r="BD664" i="33"/>
  <c r="Q664" i="33"/>
  <c r="Y664" i="33"/>
  <c r="AG664" i="33"/>
  <c r="AO664" i="33"/>
  <c r="AW664" i="33"/>
  <c r="BE664" i="33"/>
  <c r="R664" i="33"/>
  <c r="Z664" i="33"/>
  <c r="AH664" i="33"/>
  <c r="AP664" i="33"/>
  <c r="AX664" i="33"/>
  <c r="BF664" i="33"/>
  <c r="K664" i="33"/>
  <c r="S664" i="33"/>
  <c r="AA664" i="33"/>
  <c r="AI664" i="33"/>
  <c r="AQ664" i="33"/>
  <c r="AY664" i="33"/>
  <c r="BG664" i="33"/>
  <c r="L664" i="33"/>
  <c r="T664" i="33"/>
  <c r="AB664" i="33"/>
  <c r="AJ664" i="33"/>
  <c r="AR664" i="33"/>
  <c r="AZ664" i="33"/>
  <c r="BH664" i="33"/>
  <c r="M664" i="33"/>
  <c r="U664" i="33"/>
  <c r="AC664" i="33"/>
  <c r="AK664" i="33"/>
  <c r="AS664" i="33"/>
  <c r="BA664" i="33"/>
  <c r="AD664" i="33"/>
  <c r="AE664" i="33"/>
  <c r="BC664" i="33"/>
  <c r="AL664" i="33"/>
  <c r="AM664" i="33"/>
  <c r="W664" i="33"/>
  <c r="N664" i="33"/>
  <c r="AT664" i="33"/>
  <c r="O664" i="33"/>
  <c r="AU664" i="33"/>
  <c r="V664" i="33"/>
  <c r="BB664" i="33"/>
  <c r="R627" i="33"/>
  <c r="Z627" i="33"/>
  <c r="AH627" i="33"/>
  <c r="AP627" i="33"/>
  <c r="AX627" i="33"/>
  <c r="BF627" i="33"/>
  <c r="K627" i="33"/>
  <c r="S627" i="33"/>
  <c r="AA627" i="33"/>
  <c r="AI627" i="33"/>
  <c r="AQ627" i="33"/>
  <c r="AY627" i="33"/>
  <c r="BG627" i="33"/>
  <c r="L627" i="33"/>
  <c r="T627" i="33"/>
  <c r="AB627" i="33"/>
  <c r="AJ627" i="33"/>
  <c r="AR627" i="33"/>
  <c r="AZ627" i="33"/>
  <c r="BH627" i="33"/>
  <c r="M627" i="33"/>
  <c r="U627" i="33"/>
  <c r="AC627" i="33"/>
  <c r="AK627" i="33"/>
  <c r="AS627" i="33"/>
  <c r="BA627" i="33"/>
  <c r="N627" i="33"/>
  <c r="V627" i="33"/>
  <c r="AD627" i="33"/>
  <c r="AL627" i="33"/>
  <c r="AT627" i="33"/>
  <c r="BB627" i="33"/>
  <c r="O627" i="33"/>
  <c r="W627" i="33"/>
  <c r="AE627" i="33"/>
  <c r="AM627" i="33"/>
  <c r="AU627" i="33"/>
  <c r="BC627" i="33"/>
  <c r="X627" i="33"/>
  <c r="BD627" i="33"/>
  <c r="Y627" i="33"/>
  <c r="BE627" i="33"/>
  <c r="AF627" i="33"/>
  <c r="AG627" i="33"/>
  <c r="Q627" i="33"/>
  <c r="AN627" i="33"/>
  <c r="AO627" i="33"/>
  <c r="AW627" i="33"/>
  <c r="P627" i="33"/>
  <c r="AV627" i="33"/>
  <c r="N487" i="33"/>
  <c r="V487" i="33"/>
  <c r="AD487" i="33"/>
  <c r="AL487" i="33"/>
  <c r="AT487" i="33"/>
  <c r="BB487" i="33"/>
  <c r="O487" i="33"/>
  <c r="W487" i="33"/>
  <c r="AE487" i="33"/>
  <c r="AM487" i="33"/>
  <c r="AU487" i="33"/>
  <c r="BC487" i="33"/>
  <c r="P487" i="33"/>
  <c r="X487" i="33"/>
  <c r="AF487" i="33"/>
  <c r="AN487" i="33"/>
  <c r="AV487" i="33"/>
  <c r="BD487" i="33"/>
  <c r="Q487" i="33"/>
  <c r="Y487" i="33"/>
  <c r="AG487" i="33"/>
  <c r="AO487" i="33"/>
  <c r="AW487" i="33"/>
  <c r="BE487" i="33"/>
  <c r="R487" i="33"/>
  <c r="Z487" i="33"/>
  <c r="AH487" i="33"/>
  <c r="AP487" i="33"/>
  <c r="AX487" i="33"/>
  <c r="BF487" i="33"/>
  <c r="L487" i="33"/>
  <c r="T487" i="33"/>
  <c r="AB487" i="33"/>
  <c r="AJ487" i="33"/>
  <c r="AR487" i="33"/>
  <c r="AZ487" i="33"/>
  <c r="BH487" i="33"/>
  <c r="M487" i="33"/>
  <c r="U487" i="33"/>
  <c r="AC487" i="33"/>
  <c r="AK487" i="33"/>
  <c r="AS487" i="33"/>
  <c r="BA487" i="33"/>
  <c r="AA487" i="33"/>
  <c r="AI487" i="33"/>
  <c r="AQ487" i="33"/>
  <c r="AY487" i="33"/>
  <c r="BG487" i="33"/>
  <c r="K487" i="33"/>
  <c r="S487" i="33"/>
  <c r="R542" i="33"/>
  <c r="Z542" i="33"/>
  <c r="AH542" i="33"/>
  <c r="AP542" i="33"/>
  <c r="AX542" i="33"/>
  <c r="BF542" i="33"/>
  <c r="K542" i="33"/>
  <c r="S542" i="33"/>
  <c r="AA542" i="33"/>
  <c r="AI542" i="33"/>
  <c r="AQ542" i="33"/>
  <c r="AY542" i="33"/>
  <c r="BG542" i="33"/>
  <c r="L542" i="33"/>
  <c r="T542" i="33"/>
  <c r="AB542" i="33"/>
  <c r="AJ542" i="33"/>
  <c r="AR542" i="33"/>
  <c r="AZ542" i="33"/>
  <c r="BH542" i="33"/>
  <c r="M542" i="33"/>
  <c r="U542" i="33"/>
  <c r="AC542" i="33"/>
  <c r="AK542" i="33"/>
  <c r="AS542" i="33"/>
  <c r="BA542" i="33"/>
  <c r="N542" i="33"/>
  <c r="V542" i="33"/>
  <c r="AD542" i="33"/>
  <c r="AL542" i="33"/>
  <c r="AT542" i="33"/>
  <c r="BB542" i="33"/>
  <c r="P542" i="33"/>
  <c r="X542" i="33"/>
  <c r="AF542" i="33"/>
  <c r="AN542" i="33"/>
  <c r="AV542" i="33"/>
  <c r="BD542" i="33"/>
  <c r="Q542" i="33"/>
  <c r="Y542" i="33"/>
  <c r="AG542" i="33"/>
  <c r="AO542" i="33"/>
  <c r="AW542" i="33"/>
  <c r="BE542" i="33"/>
  <c r="O542" i="33"/>
  <c r="W542" i="33"/>
  <c r="AE542" i="33"/>
  <c r="AM542" i="33"/>
  <c r="AU542" i="33"/>
  <c r="BC542" i="33"/>
  <c r="K458" i="33"/>
  <c r="S458" i="33"/>
  <c r="AA458" i="33"/>
  <c r="AI458" i="33"/>
  <c r="AQ458" i="33"/>
  <c r="AY458" i="33"/>
  <c r="BG458" i="33"/>
  <c r="L458" i="33"/>
  <c r="T458" i="33"/>
  <c r="AB458" i="33"/>
  <c r="AJ458" i="33"/>
  <c r="AR458" i="33"/>
  <c r="AZ458" i="33"/>
  <c r="BH458" i="33"/>
  <c r="M458" i="33"/>
  <c r="U458" i="33"/>
  <c r="AC458" i="33"/>
  <c r="AK458" i="33"/>
  <c r="AS458" i="33"/>
  <c r="BA458" i="33"/>
  <c r="N458" i="33"/>
  <c r="V458" i="33"/>
  <c r="AD458" i="33"/>
  <c r="AL458" i="33"/>
  <c r="AT458" i="33"/>
  <c r="BB458" i="33"/>
  <c r="O458" i="33"/>
  <c r="W458" i="33"/>
  <c r="AE458" i="33"/>
  <c r="AM458" i="33"/>
  <c r="AU458" i="33"/>
  <c r="BC458" i="33"/>
  <c r="P458" i="33"/>
  <c r="X458" i="33"/>
  <c r="AF458" i="33"/>
  <c r="AN458" i="33"/>
  <c r="AV458" i="33"/>
  <c r="BD458" i="33"/>
  <c r="Q458" i="33"/>
  <c r="Y458" i="33"/>
  <c r="AG458" i="33"/>
  <c r="AO458" i="33"/>
  <c r="AW458" i="33"/>
  <c r="BE458" i="33"/>
  <c r="AX458" i="33"/>
  <c r="BF458" i="33"/>
  <c r="R458" i="33"/>
  <c r="AH458" i="33"/>
  <c r="AP458" i="33"/>
  <c r="Z458" i="33"/>
  <c r="O577" i="33"/>
  <c r="W577" i="33"/>
  <c r="AE577" i="33"/>
  <c r="AM577" i="33"/>
  <c r="AU577" i="33"/>
  <c r="BC577" i="33"/>
  <c r="P577" i="33"/>
  <c r="X577" i="33"/>
  <c r="AF577" i="33"/>
  <c r="AN577" i="33"/>
  <c r="AV577" i="33"/>
  <c r="BD577" i="33"/>
  <c r="Q577" i="33"/>
  <c r="Y577" i="33"/>
  <c r="AG577" i="33"/>
  <c r="AO577" i="33"/>
  <c r="AW577" i="33"/>
  <c r="BE577" i="33"/>
  <c r="R577" i="33"/>
  <c r="Z577" i="33"/>
  <c r="AH577" i="33"/>
  <c r="AP577" i="33"/>
  <c r="AX577" i="33"/>
  <c r="BF577" i="33"/>
  <c r="K577" i="33"/>
  <c r="S577" i="33"/>
  <c r="AA577" i="33"/>
  <c r="AI577" i="33"/>
  <c r="AQ577" i="33"/>
  <c r="AY577" i="33"/>
  <c r="BG577" i="33"/>
  <c r="L577" i="33"/>
  <c r="T577" i="33"/>
  <c r="AB577" i="33"/>
  <c r="AJ577" i="33"/>
  <c r="AR577" i="33"/>
  <c r="AZ577" i="33"/>
  <c r="BH577" i="33"/>
  <c r="M577" i="33"/>
  <c r="U577" i="33"/>
  <c r="AC577" i="33"/>
  <c r="AK577" i="33"/>
  <c r="AS577" i="33"/>
  <c r="BA577" i="33"/>
  <c r="AL577" i="33"/>
  <c r="AT577" i="33"/>
  <c r="BB577" i="33"/>
  <c r="N577" i="33"/>
  <c r="V577" i="33"/>
  <c r="AD577" i="33"/>
  <c r="M558" i="33"/>
  <c r="U558" i="33"/>
  <c r="AC558" i="33"/>
  <c r="AK558" i="33"/>
  <c r="AS558" i="33"/>
  <c r="BA558" i="33"/>
  <c r="Q558" i="33"/>
  <c r="Y558" i="33"/>
  <c r="AG558" i="33"/>
  <c r="AO558" i="33"/>
  <c r="AW558" i="33"/>
  <c r="BE558" i="33"/>
  <c r="T558" i="33"/>
  <c r="AE558" i="33"/>
  <c r="AP558" i="33"/>
  <c r="AZ558" i="33"/>
  <c r="K558" i="33"/>
  <c r="V558" i="33"/>
  <c r="AF558" i="33"/>
  <c r="AQ558" i="33"/>
  <c r="BB558" i="33"/>
  <c r="L558" i="33"/>
  <c r="W558" i="33"/>
  <c r="AH558" i="33"/>
  <c r="AR558" i="33"/>
  <c r="BC558" i="33"/>
  <c r="N558" i="33"/>
  <c r="X558" i="33"/>
  <c r="AI558" i="33"/>
  <c r="AT558" i="33"/>
  <c r="BD558" i="33"/>
  <c r="O558" i="33"/>
  <c r="Z558" i="33"/>
  <c r="AJ558" i="33"/>
  <c r="AU558" i="33"/>
  <c r="BF558" i="33"/>
  <c r="P558" i="33"/>
  <c r="AA558" i="33"/>
  <c r="AL558" i="33"/>
  <c r="AV558" i="33"/>
  <c r="BG558" i="33"/>
  <c r="R558" i="33"/>
  <c r="AB558" i="33"/>
  <c r="AM558" i="33"/>
  <c r="AX558" i="33"/>
  <c r="BH558" i="33"/>
  <c r="AY558" i="33"/>
  <c r="S558" i="33"/>
  <c r="AD558" i="33"/>
  <c r="AN558" i="33"/>
  <c r="L638" i="33"/>
  <c r="T638" i="33"/>
  <c r="AB638" i="33"/>
  <c r="AJ638" i="33"/>
  <c r="AR638" i="33"/>
  <c r="AZ638" i="33"/>
  <c r="BH638" i="33"/>
  <c r="M638" i="33"/>
  <c r="U638" i="33"/>
  <c r="AC638" i="33"/>
  <c r="AK638" i="33"/>
  <c r="AS638" i="33"/>
  <c r="BA638" i="33"/>
  <c r="N638" i="33"/>
  <c r="V638" i="33"/>
  <c r="AD638" i="33"/>
  <c r="AL638" i="33"/>
  <c r="AT638" i="33"/>
  <c r="BB638" i="33"/>
  <c r="O638" i="33"/>
  <c r="W638" i="33"/>
  <c r="AE638" i="33"/>
  <c r="AM638" i="33"/>
  <c r="AU638" i="33"/>
  <c r="BC638" i="33"/>
  <c r="P638" i="33"/>
  <c r="X638" i="33"/>
  <c r="AF638" i="33"/>
  <c r="AN638" i="33"/>
  <c r="AV638" i="33"/>
  <c r="BD638" i="33"/>
  <c r="Q638" i="33"/>
  <c r="Y638" i="33"/>
  <c r="AG638" i="33"/>
  <c r="AO638" i="33"/>
  <c r="AW638" i="33"/>
  <c r="BE638" i="33"/>
  <c r="R638" i="33"/>
  <c r="AX638" i="33"/>
  <c r="AQ638" i="33"/>
  <c r="S638" i="33"/>
  <c r="AY638" i="33"/>
  <c r="Z638" i="33"/>
  <c r="BF638" i="33"/>
  <c r="AA638" i="33"/>
  <c r="BG638" i="33"/>
  <c r="AH638" i="33"/>
  <c r="AI638" i="33"/>
  <c r="K638" i="33"/>
  <c r="AP638" i="33"/>
  <c r="N606" i="33"/>
  <c r="V606" i="33"/>
  <c r="AD606" i="33"/>
  <c r="AL606" i="33"/>
  <c r="AT606" i="33"/>
  <c r="BB606" i="33"/>
  <c r="R606" i="33"/>
  <c r="Z606" i="33"/>
  <c r="AH606" i="33"/>
  <c r="AP606" i="33"/>
  <c r="AX606" i="33"/>
  <c r="BF606" i="33"/>
  <c r="S606" i="33"/>
  <c r="AC606" i="33"/>
  <c r="AN606" i="33"/>
  <c r="AY606" i="33"/>
  <c r="T606" i="33"/>
  <c r="AE606" i="33"/>
  <c r="AO606" i="33"/>
  <c r="AZ606" i="33"/>
  <c r="K606" i="33"/>
  <c r="U606" i="33"/>
  <c r="AF606" i="33"/>
  <c r="AQ606" i="33"/>
  <c r="BA606" i="33"/>
  <c r="L606" i="33"/>
  <c r="W606" i="33"/>
  <c r="AG606" i="33"/>
  <c r="AR606" i="33"/>
  <c r="BC606" i="33"/>
  <c r="M606" i="33"/>
  <c r="X606" i="33"/>
  <c r="AI606" i="33"/>
  <c r="AS606" i="33"/>
  <c r="BD606" i="33"/>
  <c r="O606" i="33"/>
  <c r="Y606" i="33"/>
  <c r="AJ606" i="33"/>
  <c r="AU606" i="33"/>
  <c r="BE606" i="33"/>
  <c r="P606" i="33"/>
  <c r="BG606" i="33"/>
  <c r="Q606" i="33"/>
  <c r="BH606" i="33"/>
  <c r="AA606" i="33"/>
  <c r="AB606" i="33"/>
  <c r="AK606" i="33"/>
  <c r="AM606" i="33"/>
  <c r="AV606" i="33"/>
  <c r="AW606" i="33"/>
  <c r="L725" i="33"/>
  <c r="T725" i="33"/>
  <c r="AB725" i="33"/>
  <c r="AJ725" i="33"/>
  <c r="AR725" i="33"/>
  <c r="AZ725" i="33"/>
  <c r="BH725" i="33"/>
  <c r="BG725" i="33"/>
  <c r="M725" i="33"/>
  <c r="U725" i="33"/>
  <c r="AC725" i="33"/>
  <c r="AK725" i="33"/>
  <c r="AS725" i="33"/>
  <c r="BA725" i="33"/>
  <c r="K725" i="33"/>
  <c r="AY725" i="33"/>
  <c r="N725" i="33"/>
  <c r="V725" i="33"/>
  <c r="AD725" i="33"/>
  <c r="AL725" i="33"/>
  <c r="AT725" i="33"/>
  <c r="BB725" i="33"/>
  <c r="AI725" i="33"/>
  <c r="O725" i="33"/>
  <c r="W725" i="33"/>
  <c r="AE725" i="33"/>
  <c r="AM725" i="33"/>
  <c r="AU725" i="33"/>
  <c r="BC725" i="33"/>
  <c r="AQ725" i="33"/>
  <c r="P725" i="33"/>
  <c r="X725" i="33"/>
  <c r="AF725" i="33"/>
  <c r="AN725" i="33"/>
  <c r="AV725" i="33"/>
  <c r="BD725" i="33"/>
  <c r="Q725" i="33"/>
  <c r="Y725" i="33"/>
  <c r="AG725" i="33"/>
  <c r="AO725" i="33"/>
  <c r="AW725" i="33"/>
  <c r="BE725" i="33"/>
  <c r="S725" i="33"/>
  <c r="R725" i="33"/>
  <c r="Z725" i="33"/>
  <c r="AH725" i="33"/>
  <c r="AP725" i="33"/>
  <c r="AX725" i="33"/>
  <c r="BF725" i="33"/>
  <c r="AA725" i="33"/>
  <c r="Q455" i="33"/>
  <c r="Y455" i="33"/>
  <c r="AG455" i="33"/>
  <c r="AO455" i="33"/>
  <c r="AW455" i="33"/>
  <c r="BE455" i="33"/>
  <c r="R455" i="33"/>
  <c r="Z455" i="33"/>
  <c r="AH455" i="33"/>
  <c r="AP455" i="33"/>
  <c r="AX455" i="33"/>
  <c r="BF455" i="33"/>
  <c r="K455" i="33"/>
  <c r="S455" i="33"/>
  <c r="AA455" i="33"/>
  <c r="AI455" i="33"/>
  <c r="AQ455" i="33"/>
  <c r="AY455" i="33"/>
  <c r="BG455" i="33"/>
  <c r="L455" i="33"/>
  <c r="T455" i="33"/>
  <c r="AB455" i="33"/>
  <c r="AJ455" i="33"/>
  <c r="AR455" i="33"/>
  <c r="AZ455" i="33"/>
  <c r="BH455" i="33"/>
  <c r="M455" i="33"/>
  <c r="U455" i="33"/>
  <c r="AC455" i="33"/>
  <c r="AK455" i="33"/>
  <c r="AS455" i="33"/>
  <c r="BA455" i="33"/>
  <c r="N455" i="33"/>
  <c r="V455" i="33"/>
  <c r="AD455" i="33"/>
  <c r="AL455" i="33"/>
  <c r="AT455" i="33"/>
  <c r="BB455" i="33"/>
  <c r="O455" i="33"/>
  <c r="W455" i="33"/>
  <c r="AE455" i="33"/>
  <c r="AM455" i="33"/>
  <c r="AU455" i="33"/>
  <c r="BC455" i="33"/>
  <c r="P455" i="33"/>
  <c r="X455" i="33"/>
  <c r="AF455" i="33"/>
  <c r="AN455" i="33"/>
  <c r="BD455" i="33"/>
  <c r="AV455" i="33"/>
  <c r="N491" i="33"/>
  <c r="V491" i="33"/>
  <c r="AD491" i="33"/>
  <c r="AL491" i="33"/>
  <c r="AT491" i="33"/>
  <c r="BB491" i="33"/>
  <c r="O491" i="33"/>
  <c r="W491" i="33"/>
  <c r="AE491" i="33"/>
  <c r="AM491" i="33"/>
  <c r="AU491" i="33"/>
  <c r="BC491" i="33"/>
  <c r="P491" i="33"/>
  <c r="X491" i="33"/>
  <c r="AF491" i="33"/>
  <c r="AN491" i="33"/>
  <c r="AV491" i="33"/>
  <c r="BD491" i="33"/>
  <c r="Q491" i="33"/>
  <c r="Y491" i="33"/>
  <c r="AG491" i="33"/>
  <c r="AO491" i="33"/>
  <c r="AW491" i="33"/>
  <c r="BE491" i="33"/>
  <c r="R491" i="33"/>
  <c r="Z491" i="33"/>
  <c r="AH491" i="33"/>
  <c r="AP491" i="33"/>
  <c r="AX491" i="33"/>
  <c r="BF491" i="33"/>
  <c r="L491" i="33"/>
  <c r="T491" i="33"/>
  <c r="AB491" i="33"/>
  <c r="AJ491" i="33"/>
  <c r="AR491" i="33"/>
  <c r="AZ491" i="33"/>
  <c r="BH491" i="33"/>
  <c r="M491" i="33"/>
  <c r="U491" i="33"/>
  <c r="AC491" i="33"/>
  <c r="AK491" i="33"/>
  <c r="AS491" i="33"/>
  <c r="BA491" i="33"/>
  <c r="S491" i="33"/>
  <c r="AA491" i="33"/>
  <c r="AI491" i="33"/>
  <c r="AQ491" i="33"/>
  <c r="AY491" i="33"/>
  <c r="K491" i="33"/>
  <c r="BG491" i="33"/>
  <c r="L658" i="33"/>
  <c r="T658" i="33"/>
  <c r="AB658" i="33"/>
  <c r="AJ658" i="33"/>
  <c r="AR658" i="33"/>
  <c r="AZ658" i="33"/>
  <c r="BH658" i="33"/>
  <c r="M658" i="33"/>
  <c r="U658" i="33"/>
  <c r="AC658" i="33"/>
  <c r="AK658" i="33"/>
  <c r="AS658" i="33"/>
  <c r="BA658" i="33"/>
  <c r="N658" i="33"/>
  <c r="V658" i="33"/>
  <c r="AD658" i="33"/>
  <c r="AL658" i="33"/>
  <c r="AT658" i="33"/>
  <c r="BB658" i="33"/>
  <c r="O658" i="33"/>
  <c r="W658" i="33"/>
  <c r="AE658" i="33"/>
  <c r="AM658" i="33"/>
  <c r="AU658" i="33"/>
  <c r="BC658" i="33"/>
  <c r="P658" i="33"/>
  <c r="X658" i="33"/>
  <c r="AF658" i="33"/>
  <c r="AN658" i="33"/>
  <c r="AV658" i="33"/>
  <c r="BD658" i="33"/>
  <c r="Q658" i="33"/>
  <c r="Y658" i="33"/>
  <c r="AG658" i="33"/>
  <c r="AO658" i="33"/>
  <c r="AW658" i="33"/>
  <c r="BE658" i="33"/>
  <c r="AP658" i="33"/>
  <c r="K658" i="33"/>
  <c r="AQ658" i="33"/>
  <c r="R658" i="33"/>
  <c r="AX658" i="33"/>
  <c r="S658" i="33"/>
  <c r="AY658" i="33"/>
  <c r="AI658" i="33"/>
  <c r="Z658" i="33"/>
  <c r="BF658" i="33"/>
  <c r="AA658" i="33"/>
  <c r="BG658" i="33"/>
  <c r="AH658" i="33"/>
  <c r="P609" i="33"/>
  <c r="X609" i="33"/>
  <c r="AF609" i="33"/>
  <c r="AN609" i="33"/>
  <c r="AV609" i="33"/>
  <c r="BD609" i="33"/>
  <c r="L609" i="33"/>
  <c r="T609" i="33"/>
  <c r="AB609" i="33"/>
  <c r="AJ609" i="33"/>
  <c r="AR609" i="33"/>
  <c r="AZ609" i="33"/>
  <c r="BH609" i="33"/>
  <c r="R609" i="33"/>
  <c r="AC609" i="33"/>
  <c r="AM609" i="33"/>
  <c r="AX609" i="33"/>
  <c r="S609" i="33"/>
  <c r="AD609" i="33"/>
  <c r="AO609" i="33"/>
  <c r="AY609" i="33"/>
  <c r="U609" i="33"/>
  <c r="AE609" i="33"/>
  <c r="AP609" i="33"/>
  <c r="BA609" i="33"/>
  <c r="K609" i="33"/>
  <c r="V609" i="33"/>
  <c r="AG609" i="33"/>
  <c r="AQ609" i="33"/>
  <c r="BB609" i="33"/>
  <c r="M609" i="33"/>
  <c r="W609" i="33"/>
  <c r="AH609" i="33"/>
  <c r="AS609" i="33"/>
  <c r="BC609" i="33"/>
  <c r="N609" i="33"/>
  <c r="Y609" i="33"/>
  <c r="AI609" i="33"/>
  <c r="AT609" i="33"/>
  <c r="BE609" i="33"/>
  <c r="AK609" i="33"/>
  <c r="AA609" i="33"/>
  <c r="AL609" i="33"/>
  <c r="AU609" i="33"/>
  <c r="AW609" i="33"/>
  <c r="O609" i="33"/>
  <c r="BF609" i="33"/>
  <c r="Q609" i="33"/>
  <c r="BG609" i="33"/>
  <c r="Z609" i="33"/>
  <c r="K567" i="33"/>
  <c r="S567" i="33"/>
  <c r="AA567" i="33"/>
  <c r="AI567" i="33"/>
  <c r="AQ567" i="33"/>
  <c r="AY567" i="33"/>
  <c r="BG567" i="33"/>
  <c r="L567" i="33"/>
  <c r="T567" i="33"/>
  <c r="AB567" i="33"/>
  <c r="AJ567" i="33"/>
  <c r="AR567" i="33"/>
  <c r="AZ567" i="33"/>
  <c r="BH567" i="33"/>
  <c r="M567" i="33"/>
  <c r="U567" i="33"/>
  <c r="AC567" i="33"/>
  <c r="AK567" i="33"/>
  <c r="AS567" i="33"/>
  <c r="BA567" i="33"/>
  <c r="N567" i="33"/>
  <c r="V567" i="33"/>
  <c r="AD567" i="33"/>
  <c r="AL567" i="33"/>
  <c r="AT567" i="33"/>
  <c r="BB567" i="33"/>
  <c r="O567" i="33"/>
  <c r="W567" i="33"/>
  <c r="AE567" i="33"/>
  <c r="AM567" i="33"/>
  <c r="AU567" i="33"/>
  <c r="BC567" i="33"/>
  <c r="P567" i="33"/>
  <c r="X567" i="33"/>
  <c r="AF567" i="33"/>
  <c r="AN567" i="33"/>
  <c r="AV567" i="33"/>
  <c r="BD567" i="33"/>
  <c r="Q567" i="33"/>
  <c r="Y567" i="33"/>
  <c r="AG567" i="33"/>
  <c r="AO567" i="33"/>
  <c r="AW567" i="33"/>
  <c r="BE567" i="33"/>
  <c r="Z567" i="33"/>
  <c r="AH567" i="33"/>
  <c r="AP567" i="33"/>
  <c r="AX567" i="33"/>
  <c r="BF567" i="33"/>
  <c r="R567" i="33"/>
  <c r="N728" i="33"/>
  <c r="V728" i="33"/>
  <c r="AD728" i="33"/>
  <c r="AL728" i="33"/>
  <c r="AT728" i="33"/>
  <c r="BB728" i="33"/>
  <c r="BA728" i="33"/>
  <c r="O728" i="33"/>
  <c r="W728" i="33"/>
  <c r="AE728" i="33"/>
  <c r="AM728" i="33"/>
  <c r="AU728" i="33"/>
  <c r="BC728" i="33"/>
  <c r="AS728" i="33"/>
  <c r="P728" i="33"/>
  <c r="X728" i="33"/>
  <c r="AF728" i="33"/>
  <c r="AN728" i="33"/>
  <c r="AV728" i="33"/>
  <c r="BD728" i="33"/>
  <c r="U728" i="33"/>
  <c r="Q728" i="33"/>
  <c r="Y728" i="33"/>
  <c r="AG728" i="33"/>
  <c r="AO728" i="33"/>
  <c r="AW728" i="33"/>
  <c r="BE728" i="33"/>
  <c r="AK728" i="33"/>
  <c r="R728" i="33"/>
  <c r="Z728" i="33"/>
  <c r="AH728" i="33"/>
  <c r="AP728" i="33"/>
  <c r="AX728" i="33"/>
  <c r="BF728" i="33"/>
  <c r="K728" i="33"/>
  <c r="S728" i="33"/>
  <c r="AA728" i="33"/>
  <c r="AI728" i="33"/>
  <c r="AQ728" i="33"/>
  <c r="AY728" i="33"/>
  <c r="BG728" i="33"/>
  <c r="M728" i="33"/>
  <c r="L728" i="33"/>
  <c r="T728" i="33"/>
  <c r="AB728" i="33"/>
  <c r="AJ728" i="33"/>
  <c r="AR728" i="33"/>
  <c r="AZ728" i="33"/>
  <c r="BH728" i="33"/>
  <c r="AC728" i="33"/>
  <c r="K430" i="33"/>
  <c r="S430" i="33"/>
  <c r="AA430" i="33"/>
  <c r="AI430" i="33"/>
  <c r="AQ430" i="33"/>
  <c r="AY430" i="33"/>
  <c r="BG430" i="33"/>
  <c r="L430" i="33"/>
  <c r="T430" i="33"/>
  <c r="AB430" i="33"/>
  <c r="AJ430" i="33"/>
  <c r="AR430" i="33"/>
  <c r="AZ430" i="33"/>
  <c r="BH430" i="33"/>
  <c r="M430" i="33"/>
  <c r="U430" i="33"/>
  <c r="AC430" i="33"/>
  <c r="AK430" i="33"/>
  <c r="AS430" i="33"/>
  <c r="BA430" i="33"/>
  <c r="N430" i="33"/>
  <c r="V430" i="33"/>
  <c r="AD430" i="33"/>
  <c r="AL430" i="33"/>
  <c r="AT430" i="33"/>
  <c r="BB430" i="33"/>
  <c r="O430" i="33"/>
  <c r="W430" i="33"/>
  <c r="AE430" i="33"/>
  <c r="AM430" i="33"/>
  <c r="AU430" i="33"/>
  <c r="BC430" i="33"/>
  <c r="P430" i="33"/>
  <c r="X430" i="33"/>
  <c r="AF430" i="33"/>
  <c r="AN430" i="33"/>
  <c r="AV430" i="33"/>
  <c r="BD430" i="33"/>
  <c r="Q430" i="33"/>
  <c r="Y430" i="33"/>
  <c r="AG430" i="33"/>
  <c r="AO430" i="33"/>
  <c r="AW430" i="33"/>
  <c r="BE430" i="33"/>
  <c r="AP430" i="33"/>
  <c r="AX430" i="33"/>
  <c r="BF430" i="33"/>
  <c r="Z430" i="33"/>
  <c r="AH430" i="33"/>
  <c r="R430" i="33"/>
  <c r="R734" i="33"/>
  <c r="Z734" i="33"/>
  <c r="AH734" i="33"/>
  <c r="AP734" i="33"/>
  <c r="AX734" i="33"/>
  <c r="BF734" i="33"/>
  <c r="AT734" i="33"/>
  <c r="BE734" i="33"/>
  <c r="K734" i="33"/>
  <c r="S734" i="33"/>
  <c r="AA734" i="33"/>
  <c r="AI734" i="33"/>
  <c r="AQ734" i="33"/>
  <c r="AY734" i="33"/>
  <c r="BG734" i="33"/>
  <c r="BB734" i="33"/>
  <c r="AG734" i="33"/>
  <c r="L734" i="33"/>
  <c r="T734" i="33"/>
  <c r="AB734" i="33"/>
  <c r="AJ734" i="33"/>
  <c r="AR734" i="33"/>
  <c r="AZ734" i="33"/>
  <c r="BH734" i="33"/>
  <c r="Q734" i="33"/>
  <c r="M734" i="33"/>
  <c r="U734" i="33"/>
  <c r="AC734" i="33"/>
  <c r="AK734" i="33"/>
  <c r="AS734" i="33"/>
  <c r="BA734" i="33"/>
  <c r="AW734" i="33"/>
  <c r="N734" i="33"/>
  <c r="V734" i="33"/>
  <c r="AD734" i="33"/>
  <c r="AL734" i="33"/>
  <c r="O734" i="33"/>
  <c r="W734" i="33"/>
  <c r="AE734" i="33"/>
  <c r="AM734" i="33"/>
  <c r="AU734" i="33"/>
  <c r="BC734" i="33"/>
  <c r="AO734" i="33"/>
  <c r="P734" i="33"/>
  <c r="X734" i="33"/>
  <c r="AF734" i="33"/>
  <c r="AN734" i="33"/>
  <c r="AV734" i="33"/>
  <c r="BD734" i="33"/>
  <c r="Y734" i="33"/>
  <c r="L674" i="33"/>
  <c r="T674" i="33"/>
  <c r="AB674" i="33"/>
  <c r="AJ674" i="33"/>
  <c r="AR674" i="33"/>
  <c r="AZ674" i="33"/>
  <c r="BH674" i="33"/>
  <c r="M674" i="33"/>
  <c r="U674" i="33"/>
  <c r="AC674" i="33"/>
  <c r="AK674" i="33"/>
  <c r="AS674" i="33"/>
  <c r="BA674" i="33"/>
  <c r="N674" i="33"/>
  <c r="V674" i="33"/>
  <c r="AD674" i="33"/>
  <c r="AL674" i="33"/>
  <c r="AT674" i="33"/>
  <c r="BB674" i="33"/>
  <c r="O674" i="33"/>
  <c r="W674" i="33"/>
  <c r="AE674" i="33"/>
  <c r="AM674" i="33"/>
  <c r="AU674" i="33"/>
  <c r="BC674" i="33"/>
  <c r="P674" i="33"/>
  <c r="X674" i="33"/>
  <c r="AF674" i="33"/>
  <c r="AN674" i="33"/>
  <c r="AV674" i="33"/>
  <c r="BD674" i="33"/>
  <c r="AG674" i="33"/>
  <c r="AY674" i="33"/>
  <c r="K674" i="33"/>
  <c r="AH674" i="33"/>
  <c r="BE674" i="33"/>
  <c r="AX674" i="33"/>
  <c r="Q674" i="33"/>
  <c r="AI674" i="33"/>
  <c r="BF674" i="33"/>
  <c r="R674" i="33"/>
  <c r="AO674" i="33"/>
  <c r="BG674" i="33"/>
  <c r="S674" i="33"/>
  <c r="AP674" i="33"/>
  <c r="Y674" i="33"/>
  <c r="AQ674" i="33"/>
  <c r="Z674" i="33"/>
  <c r="AW674" i="33"/>
  <c r="AA674" i="33"/>
  <c r="R493" i="33"/>
  <c r="Z493" i="33"/>
  <c r="AH493" i="33"/>
  <c r="AP493" i="33"/>
  <c r="AX493" i="33"/>
  <c r="BF493" i="33"/>
  <c r="K493" i="33"/>
  <c r="S493" i="33"/>
  <c r="AA493" i="33"/>
  <c r="AI493" i="33"/>
  <c r="AQ493" i="33"/>
  <c r="AY493" i="33"/>
  <c r="BG493" i="33"/>
  <c r="L493" i="33"/>
  <c r="T493" i="33"/>
  <c r="AB493" i="33"/>
  <c r="AJ493" i="33"/>
  <c r="AR493" i="33"/>
  <c r="AZ493" i="33"/>
  <c r="BH493" i="33"/>
  <c r="M493" i="33"/>
  <c r="U493" i="33"/>
  <c r="AC493" i="33"/>
  <c r="AK493" i="33"/>
  <c r="AS493" i="33"/>
  <c r="BA493" i="33"/>
  <c r="N493" i="33"/>
  <c r="V493" i="33"/>
  <c r="AD493" i="33"/>
  <c r="AL493" i="33"/>
  <c r="AT493" i="33"/>
  <c r="BB493" i="33"/>
  <c r="P493" i="33"/>
  <c r="X493" i="33"/>
  <c r="AF493" i="33"/>
  <c r="AN493" i="33"/>
  <c r="AV493" i="33"/>
  <c r="BD493" i="33"/>
  <c r="Q493" i="33"/>
  <c r="Y493" i="33"/>
  <c r="AG493" i="33"/>
  <c r="AO493" i="33"/>
  <c r="AW493" i="33"/>
  <c r="BE493" i="33"/>
  <c r="AU493" i="33"/>
  <c r="BC493" i="33"/>
  <c r="O493" i="33"/>
  <c r="AE493" i="33"/>
  <c r="AM493" i="33"/>
  <c r="W493" i="33"/>
  <c r="P648" i="33"/>
  <c r="X648" i="33"/>
  <c r="AF648" i="33"/>
  <c r="AN648" i="33"/>
  <c r="AV648" i="33"/>
  <c r="BD648" i="33"/>
  <c r="Q648" i="33"/>
  <c r="Y648" i="33"/>
  <c r="AG648" i="33"/>
  <c r="AO648" i="33"/>
  <c r="AW648" i="33"/>
  <c r="BE648" i="33"/>
  <c r="R648" i="33"/>
  <c r="Z648" i="33"/>
  <c r="AH648" i="33"/>
  <c r="AP648" i="33"/>
  <c r="AX648" i="33"/>
  <c r="BF648" i="33"/>
  <c r="K648" i="33"/>
  <c r="S648" i="33"/>
  <c r="AA648" i="33"/>
  <c r="AI648" i="33"/>
  <c r="AQ648" i="33"/>
  <c r="AY648" i="33"/>
  <c r="BG648" i="33"/>
  <c r="L648" i="33"/>
  <c r="T648" i="33"/>
  <c r="AB648" i="33"/>
  <c r="AJ648" i="33"/>
  <c r="AR648" i="33"/>
  <c r="AZ648" i="33"/>
  <c r="BH648" i="33"/>
  <c r="M648" i="33"/>
  <c r="U648" i="33"/>
  <c r="AC648" i="33"/>
  <c r="AK648" i="33"/>
  <c r="AS648" i="33"/>
  <c r="BA648" i="33"/>
  <c r="AD648" i="33"/>
  <c r="BC648" i="33"/>
  <c r="AE648" i="33"/>
  <c r="AL648" i="33"/>
  <c r="AM648" i="33"/>
  <c r="W648" i="33"/>
  <c r="N648" i="33"/>
  <c r="AT648" i="33"/>
  <c r="O648" i="33"/>
  <c r="AU648" i="33"/>
  <c r="V648" i="33"/>
  <c r="BB648" i="33"/>
  <c r="P727" i="33"/>
  <c r="X727" i="33"/>
  <c r="AF727" i="33"/>
  <c r="AN727" i="33"/>
  <c r="AV727" i="33"/>
  <c r="BD727" i="33"/>
  <c r="AU727" i="33"/>
  <c r="Q727" i="33"/>
  <c r="Y727" i="33"/>
  <c r="AG727" i="33"/>
  <c r="AO727" i="33"/>
  <c r="AW727" i="33"/>
  <c r="BE727" i="33"/>
  <c r="BC727" i="33"/>
  <c r="R727" i="33"/>
  <c r="Z727" i="33"/>
  <c r="AH727" i="33"/>
  <c r="AP727" i="33"/>
  <c r="AX727" i="33"/>
  <c r="BF727" i="33"/>
  <c r="W727" i="33"/>
  <c r="K727" i="33"/>
  <c r="S727" i="33"/>
  <c r="AA727" i="33"/>
  <c r="AI727" i="33"/>
  <c r="AQ727" i="33"/>
  <c r="AY727" i="33"/>
  <c r="BG727" i="33"/>
  <c r="AM727" i="33"/>
  <c r="L727" i="33"/>
  <c r="T727" i="33"/>
  <c r="AB727" i="33"/>
  <c r="AJ727" i="33"/>
  <c r="AR727" i="33"/>
  <c r="AZ727" i="33"/>
  <c r="BH727" i="33"/>
  <c r="M727" i="33"/>
  <c r="U727" i="33"/>
  <c r="AC727" i="33"/>
  <c r="AK727" i="33"/>
  <c r="AS727" i="33"/>
  <c r="BA727" i="33"/>
  <c r="O727" i="33"/>
  <c r="N727" i="33"/>
  <c r="V727" i="33"/>
  <c r="AD727" i="33"/>
  <c r="AL727" i="33"/>
  <c r="AT727" i="33"/>
  <c r="BB727" i="33"/>
  <c r="AE727" i="33"/>
  <c r="M429" i="33"/>
  <c r="U429" i="33"/>
  <c r="AC429" i="33"/>
  <c r="AK429" i="33"/>
  <c r="AS429" i="33"/>
  <c r="BA429" i="33"/>
  <c r="N429" i="33"/>
  <c r="V429" i="33"/>
  <c r="AD429" i="33"/>
  <c r="AL429" i="33"/>
  <c r="AT429" i="33"/>
  <c r="BB429" i="33"/>
  <c r="O429" i="33"/>
  <c r="W429" i="33"/>
  <c r="AE429" i="33"/>
  <c r="AM429" i="33"/>
  <c r="AU429" i="33"/>
  <c r="BC429" i="33"/>
  <c r="P429" i="33"/>
  <c r="X429" i="33"/>
  <c r="AF429" i="33"/>
  <c r="AN429" i="33"/>
  <c r="AV429" i="33"/>
  <c r="BD429" i="33"/>
  <c r="Q429" i="33"/>
  <c r="Y429" i="33"/>
  <c r="AG429" i="33"/>
  <c r="AO429" i="33"/>
  <c r="AW429" i="33"/>
  <c r="BE429" i="33"/>
  <c r="R429" i="33"/>
  <c r="Z429" i="33"/>
  <c r="AH429" i="33"/>
  <c r="AP429" i="33"/>
  <c r="AX429" i="33"/>
  <c r="BF429" i="33"/>
  <c r="K429" i="33"/>
  <c r="S429" i="33"/>
  <c r="AA429" i="33"/>
  <c r="AI429" i="33"/>
  <c r="AQ429" i="33"/>
  <c r="AY429" i="33"/>
  <c r="BG429" i="33"/>
  <c r="AB429" i="33"/>
  <c r="AJ429" i="33"/>
  <c r="AR429" i="33"/>
  <c r="AZ429" i="33"/>
  <c r="BH429" i="33"/>
  <c r="L429" i="33"/>
  <c r="T429" i="33"/>
  <c r="M590" i="33"/>
  <c r="U590" i="33"/>
  <c r="AC590" i="33"/>
  <c r="AK590" i="33"/>
  <c r="AS590" i="33"/>
  <c r="BA590" i="33"/>
  <c r="N590" i="33"/>
  <c r="V590" i="33"/>
  <c r="AD590" i="33"/>
  <c r="AL590" i="33"/>
  <c r="AT590" i="33"/>
  <c r="BB590" i="33"/>
  <c r="O590" i="33"/>
  <c r="W590" i="33"/>
  <c r="AE590" i="33"/>
  <c r="AM590" i="33"/>
  <c r="AU590" i="33"/>
  <c r="BC590" i="33"/>
  <c r="P590" i="33"/>
  <c r="X590" i="33"/>
  <c r="AF590" i="33"/>
  <c r="AN590" i="33"/>
  <c r="AV590" i="33"/>
  <c r="BD590" i="33"/>
  <c r="Q590" i="33"/>
  <c r="Y590" i="33"/>
  <c r="AG590" i="33"/>
  <c r="AO590" i="33"/>
  <c r="AW590" i="33"/>
  <c r="BE590" i="33"/>
  <c r="R590" i="33"/>
  <c r="Z590" i="33"/>
  <c r="AH590" i="33"/>
  <c r="AP590" i="33"/>
  <c r="AX590" i="33"/>
  <c r="BF590" i="33"/>
  <c r="K590" i="33"/>
  <c r="S590" i="33"/>
  <c r="AA590" i="33"/>
  <c r="AI590" i="33"/>
  <c r="AQ590" i="33"/>
  <c r="AY590" i="33"/>
  <c r="BG590" i="33"/>
  <c r="AB590" i="33"/>
  <c r="AJ590" i="33"/>
  <c r="AR590" i="33"/>
  <c r="AZ590" i="33"/>
  <c r="BH590" i="33"/>
  <c r="L590" i="33"/>
  <c r="T590" i="33"/>
  <c r="Q584" i="33"/>
  <c r="Y584" i="33"/>
  <c r="AG584" i="33"/>
  <c r="AO584" i="33"/>
  <c r="AW584" i="33"/>
  <c r="BE584" i="33"/>
  <c r="R584" i="33"/>
  <c r="Z584" i="33"/>
  <c r="AH584" i="33"/>
  <c r="AP584" i="33"/>
  <c r="AX584" i="33"/>
  <c r="BF584" i="33"/>
  <c r="K584" i="33"/>
  <c r="S584" i="33"/>
  <c r="AA584" i="33"/>
  <c r="AI584" i="33"/>
  <c r="AQ584" i="33"/>
  <c r="AY584" i="33"/>
  <c r="BG584" i="33"/>
  <c r="L584" i="33"/>
  <c r="T584" i="33"/>
  <c r="AB584" i="33"/>
  <c r="AJ584" i="33"/>
  <c r="AR584" i="33"/>
  <c r="AZ584" i="33"/>
  <c r="BH584" i="33"/>
  <c r="M584" i="33"/>
  <c r="U584" i="33"/>
  <c r="AC584" i="33"/>
  <c r="AK584" i="33"/>
  <c r="AS584" i="33"/>
  <c r="BA584" i="33"/>
  <c r="N584" i="33"/>
  <c r="V584" i="33"/>
  <c r="AD584" i="33"/>
  <c r="AL584" i="33"/>
  <c r="AT584" i="33"/>
  <c r="BB584" i="33"/>
  <c r="O584" i="33"/>
  <c r="W584" i="33"/>
  <c r="AE584" i="33"/>
  <c r="AM584" i="33"/>
  <c r="AU584" i="33"/>
  <c r="BC584" i="33"/>
  <c r="P584" i="33"/>
  <c r="X584" i="33"/>
  <c r="AF584" i="33"/>
  <c r="AN584" i="33"/>
  <c r="AV584" i="33"/>
  <c r="BD584" i="33"/>
  <c r="K587" i="33"/>
  <c r="S587" i="33"/>
  <c r="AA587" i="33"/>
  <c r="AI587" i="33"/>
  <c r="AQ587" i="33"/>
  <c r="AY587" i="33"/>
  <c r="BG587" i="33"/>
  <c r="L587" i="33"/>
  <c r="T587" i="33"/>
  <c r="AB587" i="33"/>
  <c r="AJ587" i="33"/>
  <c r="AR587" i="33"/>
  <c r="AZ587" i="33"/>
  <c r="BH587" i="33"/>
  <c r="M587" i="33"/>
  <c r="U587" i="33"/>
  <c r="AC587" i="33"/>
  <c r="AK587" i="33"/>
  <c r="AS587" i="33"/>
  <c r="BA587" i="33"/>
  <c r="N587" i="33"/>
  <c r="V587" i="33"/>
  <c r="AD587" i="33"/>
  <c r="AL587" i="33"/>
  <c r="AT587" i="33"/>
  <c r="BB587" i="33"/>
  <c r="O587" i="33"/>
  <c r="W587" i="33"/>
  <c r="AE587" i="33"/>
  <c r="AM587" i="33"/>
  <c r="AU587" i="33"/>
  <c r="BC587" i="33"/>
  <c r="P587" i="33"/>
  <c r="X587" i="33"/>
  <c r="AF587" i="33"/>
  <c r="AN587" i="33"/>
  <c r="AV587" i="33"/>
  <c r="BD587" i="33"/>
  <c r="Q587" i="33"/>
  <c r="Y587" i="33"/>
  <c r="AG587" i="33"/>
  <c r="AO587" i="33"/>
  <c r="AW587" i="33"/>
  <c r="BE587" i="33"/>
  <c r="AX587" i="33"/>
  <c r="BF587" i="33"/>
  <c r="R587" i="33"/>
  <c r="Z587" i="33"/>
  <c r="AH587" i="33"/>
  <c r="AP587" i="33"/>
  <c r="K446" i="33"/>
  <c r="S446" i="33"/>
  <c r="AA446" i="33"/>
  <c r="AI446" i="33"/>
  <c r="AQ446" i="33"/>
  <c r="AY446" i="33"/>
  <c r="BG446" i="33"/>
  <c r="L446" i="33"/>
  <c r="T446" i="33"/>
  <c r="AB446" i="33"/>
  <c r="AJ446" i="33"/>
  <c r="AR446" i="33"/>
  <c r="AZ446" i="33"/>
  <c r="BH446" i="33"/>
  <c r="M446" i="33"/>
  <c r="U446" i="33"/>
  <c r="AC446" i="33"/>
  <c r="AK446" i="33"/>
  <c r="AS446" i="33"/>
  <c r="BA446" i="33"/>
  <c r="N446" i="33"/>
  <c r="V446" i="33"/>
  <c r="AD446" i="33"/>
  <c r="AL446" i="33"/>
  <c r="AT446" i="33"/>
  <c r="BB446" i="33"/>
  <c r="O446" i="33"/>
  <c r="W446" i="33"/>
  <c r="AE446" i="33"/>
  <c r="AM446" i="33"/>
  <c r="AU446" i="33"/>
  <c r="BC446" i="33"/>
  <c r="P446" i="33"/>
  <c r="X446" i="33"/>
  <c r="AF446" i="33"/>
  <c r="AN446" i="33"/>
  <c r="AV446" i="33"/>
  <c r="BD446" i="33"/>
  <c r="Q446" i="33"/>
  <c r="Y446" i="33"/>
  <c r="AG446" i="33"/>
  <c r="AO446" i="33"/>
  <c r="AW446" i="33"/>
  <c r="BE446" i="33"/>
  <c r="R446" i="33"/>
  <c r="Z446" i="33"/>
  <c r="AH446" i="33"/>
  <c r="AP446" i="33"/>
  <c r="BF446" i="33"/>
  <c r="AX446" i="33"/>
  <c r="Q459" i="33"/>
  <c r="Y459" i="33"/>
  <c r="AG459" i="33"/>
  <c r="AO459" i="33"/>
  <c r="AW459" i="33"/>
  <c r="BE459" i="33"/>
  <c r="R459" i="33"/>
  <c r="Z459" i="33"/>
  <c r="AH459" i="33"/>
  <c r="AP459" i="33"/>
  <c r="AX459" i="33"/>
  <c r="BF459" i="33"/>
  <c r="K459" i="33"/>
  <c r="S459" i="33"/>
  <c r="AA459" i="33"/>
  <c r="AI459" i="33"/>
  <c r="AQ459" i="33"/>
  <c r="AY459" i="33"/>
  <c r="BG459" i="33"/>
  <c r="L459" i="33"/>
  <c r="T459" i="33"/>
  <c r="AB459" i="33"/>
  <c r="AJ459" i="33"/>
  <c r="AR459" i="33"/>
  <c r="AZ459" i="33"/>
  <c r="BH459" i="33"/>
  <c r="M459" i="33"/>
  <c r="U459" i="33"/>
  <c r="AC459" i="33"/>
  <c r="AK459" i="33"/>
  <c r="AS459" i="33"/>
  <c r="BA459" i="33"/>
  <c r="N459" i="33"/>
  <c r="V459" i="33"/>
  <c r="AD459" i="33"/>
  <c r="AL459" i="33"/>
  <c r="AT459" i="33"/>
  <c r="BB459" i="33"/>
  <c r="O459" i="33"/>
  <c r="W459" i="33"/>
  <c r="AE459" i="33"/>
  <c r="AM459" i="33"/>
  <c r="AU459" i="33"/>
  <c r="BC459" i="33"/>
  <c r="P459" i="33"/>
  <c r="X459" i="33"/>
  <c r="AF459" i="33"/>
  <c r="AV459" i="33"/>
  <c r="BD459" i="33"/>
  <c r="AN459" i="33"/>
  <c r="L707" i="33"/>
  <c r="T707" i="33"/>
  <c r="AB707" i="33"/>
  <c r="AJ707" i="33"/>
  <c r="AR707" i="33"/>
  <c r="AZ707" i="33"/>
  <c r="BH707" i="33"/>
  <c r="M707" i="33"/>
  <c r="U707" i="33"/>
  <c r="AC707" i="33"/>
  <c r="AK707" i="33"/>
  <c r="AS707" i="33"/>
  <c r="BA707" i="33"/>
  <c r="V707" i="33"/>
  <c r="AF707" i="33"/>
  <c r="AP707" i="33"/>
  <c r="BB707" i="33"/>
  <c r="S707" i="33"/>
  <c r="K707" i="33"/>
  <c r="W707" i="33"/>
  <c r="AG707" i="33"/>
  <c r="AQ707" i="33"/>
  <c r="BC707" i="33"/>
  <c r="N707" i="33"/>
  <c r="X707" i="33"/>
  <c r="AH707" i="33"/>
  <c r="AT707" i="33"/>
  <c r="BD707" i="33"/>
  <c r="O707" i="33"/>
  <c r="Y707" i="33"/>
  <c r="AI707" i="33"/>
  <c r="AU707" i="33"/>
  <c r="BE707" i="33"/>
  <c r="AY707" i="33"/>
  <c r="P707" i="33"/>
  <c r="Z707" i="33"/>
  <c r="AL707" i="33"/>
  <c r="AV707" i="33"/>
  <c r="BF707" i="33"/>
  <c r="Q707" i="33"/>
  <c r="AA707" i="33"/>
  <c r="AM707" i="33"/>
  <c r="AW707" i="33"/>
  <c r="BG707" i="33"/>
  <c r="AE707" i="33"/>
  <c r="R707" i="33"/>
  <c r="AD707" i="33"/>
  <c r="AN707" i="33"/>
  <c r="AX707" i="33"/>
  <c r="AO707" i="33"/>
  <c r="L634" i="33"/>
  <c r="T634" i="33"/>
  <c r="AB634" i="33"/>
  <c r="AJ634" i="33"/>
  <c r="AR634" i="33"/>
  <c r="AZ634" i="33"/>
  <c r="BH634" i="33"/>
  <c r="M634" i="33"/>
  <c r="U634" i="33"/>
  <c r="AC634" i="33"/>
  <c r="AK634" i="33"/>
  <c r="AS634" i="33"/>
  <c r="BA634" i="33"/>
  <c r="N634" i="33"/>
  <c r="V634" i="33"/>
  <c r="AD634" i="33"/>
  <c r="AL634" i="33"/>
  <c r="AT634" i="33"/>
  <c r="BB634" i="33"/>
  <c r="O634" i="33"/>
  <c r="W634" i="33"/>
  <c r="AE634" i="33"/>
  <c r="AM634" i="33"/>
  <c r="AU634" i="33"/>
  <c r="BC634" i="33"/>
  <c r="P634" i="33"/>
  <c r="X634" i="33"/>
  <c r="AF634" i="33"/>
  <c r="AN634" i="33"/>
  <c r="AV634" i="33"/>
  <c r="BD634" i="33"/>
  <c r="Q634" i="33"/>
  <c r="Y634" i="33"/>
  <c r="AG634" i="33"/>
  <c r="AO634" i="33"/>
  <c r="AW634" i="33"/>
  <c r="BE634" i="33"/>
  <c r="Z634" i="33"/>
  <c r="BF634" i="33"/>
  <c r="AY634" i="33"/>
  <c r="AA634" i="33"/>
  <c r="BG634" i="33"/>
  <c r="AH634" i="33"/>
  <c r="AI634" i="33"/>
  <c r="AP634" i="33"/>
  <c r="K634" i="33"/>
  <c r="AQ634" i="33"/>
  <c r="S634" i="33"/>
  <c r="R634" i="33"/>
  <c r="AX634" i="33"/>
  <c r="N516" i="33"/>
  <c r="V516" i="33"/>
  <c r="AD516" i="33"/>
  <c r="AL516" i="33"/>
  <c r="AT516" i="33"/>
  <c r="BB516" i="33"/>
  <c r="K516" i="33"/>
  <c r="S516" i="33"/>
  <c r="AA516" i="33"/>
  <c r="AI516" i="33"/>
  <c r="AQ516" i="33"/>
  <c r="AY516" i="33"/>
  <c r="BG516" i="33"/>
  <c r="L516" i="33"/>
  <c r="W516" i="33"/>
  <c r="AG516" i="33"/>
  <c r="AR516" i="33"/>
  <c r="BC516" i="33"/>
  <c r="M516" i="33"/>
  <c r="X516" i="33"/>
  <c r="AH516" i="33"/>
  <c r="AS516" i="33"/>
  <c r="BD516" i="33"/>
  <c r="O516" i="33"/>
  <c r="Y516" i="33"/>
  <c r="AJ516" i="33"/>
  <c r="AU516" i="33"/>
  <c r="BE516" i="33"/>
  <c r="P516" i="33"/>
  <c r="Z516" i="33"/>
  <c r="AK516" i="33"/>
  <c r="AV516" i="33"/>
  <c r="BF516" i="33"/>
  <c r="Q516" i="33"/>
  <c r="AB516" i="33"/>
  <c r="AM516" i="33"/>
  <c r="AW516" i="33"/>
  <c r="BH516" i="33"/>
  <c r="T516" i="33"/>
  <c r="AE516" i="33"/>
  <c r="AO516" i="33"/>
  <c r="AZ516" i="33"/>
  <c r="U516" i="33"/>
  <c r="AF516" i="33"/>
  <c r="AP516" i="33"/>
  <c r="BA516" i="33"/>
  <c r="R516" i="33"/>
  <c r="AC516" i="33"/>
  <c r="AN516" i="33"/>
  <c r="AX516" i="33"/>
  <c r="L488" i="33"/>
  <c r="T488" i="33"/>
  <c r="AB488" i="33"/>
  <c r="AJ488" i="33"/>
  <c r="AR488" i="33"/>
  <c r="AZ488" i="33"/>
  <c r="BH488" i="33"/>
  <c r="M488" i="33"/>
  <c r="U488" i="33"/>
  <c r="AC488" i="33"/>
  <c r="AK488" i="33"/>
  <c r="AS488" i="33"/>
  <c r="BA488" i="33"/>
  <c r="N488" i="33"/>
  <c r="V488" i="33"/>
  <c r="AD488" i="33"/>
  <c r="AL488" i="33"/>
  <c r="AT488" i="33"/>
  <c r="BB488" i="33"/>
  <c r="O488" i="33"/>
  <c r="W488" i="33"/>
  <c r="AE488" i="33"/>
  <c r="AM488" i="33"/>
  <c r="AU488" i="33"/>
  <c r="BC488" i="33"/>
  <c r="P488" i="33"/>
  <c r="X488" i="33"/>
  <c r="AF488" i="33"/>
  <c r="AN488" i="33"/>
  <c r="AV488" i="33"/>
  <c r="BD488" i="33"/>
  <c r="R488" i="33"/>
  <c r="Z488" i="33"/>
  <c r="AH488" i="33"/>
  <c r="AP488" i="33"/>
  <c r="AX488" i="33"/>
  <c r="BF488" i="33"/>
  <c r="K488" i="33"/>
  <c r="S488" i="33"/>
  <c r="AA488" i="33"/>
  <c r="AI488" i="33"/>
  <c r="AQ488" i="33"/>
  <c r="AY488" i="33"/>
  <c r="BG488" i="33"/>
  <c r="AO488" i="33"/>
  <c r="AW488" i="33"/>
  <c r="BE488" i="33"/>
  <c r="Y488" i="33"/>
  <c r="AG488" i="33"/>
  <c r="Q488" i="33"/>
  <c r="M425" i="33"/>
  <c r="U425" i="33"/>
  <c r="AC425" i="33"/>
  <c r="AK425" i="33"/>
  <c r="AS425" i="33"/>
  <c r="BA425" i="33"/>
  <c r="O425" i="33"/>
  <c r="W425" i="33"/>
  <c r="AE425" i="33"/>
  <c r="AM425" i="33"/>
  <c r="P425" i="33"/>
  <c r="X425" i="33"/>
  <c r="AF425" i="33"/>
  <c r="AN425" i="33"/>
  <c r="AV425" i="33"/>
  <c r="BD425" i="33"/>
  <c r="R425" i="33"/>
  <c r="Z425" i="33"/>
  <c r="AH425" i="33"/>
  <c r="AP425" i="33"/>
  <c r="AX425" i="33"/>
  <c r="BF425" i="33"/>
  <c r="K425" i="33"/>
  <c r="S425" i="33"/>
  <c r="AA425" i="33"/>
  <c r="AI425" i="33"/>
  <c r="AQ425" i="33"/>
  <c r="AY425" i="33"/>
  <c r="BG425" i="33"/>
  <c r="AB425" i="33"/>
  <c r="AU425" i="33"/>
  <c r="AD425" i="33"/>
  <c r="AW425" i="33"/>
  <c r="L425" i="33"/>
  <c r="AG425" i="33"/>
  <c r="AZ425" i="33"/>
  <c r="N425" i="33"/>
  <c r="AJ425" i="33"/>
  <c r="BB425" i="33"/>
  <c r="Q425" i="33"/>
  <c r="AL425" i="33"/>
  <c r="BC425" i="33"/>
  <c r="T425" i="33"/>
  <c r="AO425" i="33"/>
  <c r="BE425" i="33"/>
  <c r="V425" i="33"/>
  <c r="AR425" i="33"/>
  <c r="BH425" i="33"/>
  <c r="Y425" i="33"/>
  <c r="AT425" i="33"/>
  <c r="L654" i="33"/>
  <c r="T654" i="33"/>
  <c r="AB654" i="33"/>
  <c r="AJ654" i="33"/>
  <c r="AR654" i="33"/>
  <c r="AZ654" i="33"/>
  <c r="BH654" i="33"/>
  <c r="M654" i="33"/>
  <c r="U654" i="33"/>
  <c r="AC654" i="33"/>
  <c r="AK654" i="33"/>
  <c r="AS654" i="33"/>
  <c r="BA654" i="33"/>
  <c r="N654" i="33"/>
  <c r="V654" i="33"/>
  <c r="AD654" i="33"/>
  <c r="AL654" i="33"/>
  <c r="AT654" i="33"/>
  <c r="BB654" i="33"/>
  <c r="O654" i="33"/>
  <c r="W654" i="33"/>
  <c r="AE654" i="33"/>
  <c r="AM654" i="33"/>
  <c r="AU654" i="33"/>
  <c r="BC654" i="33"/>
  <c r="P654" i="33"/>
  <c r="X654" i="33"/>
  <c r="AF654" i="33"/>
  <c r="AN654" i="33"/>
  <c r="AV654" i="33"/>
  <c r="BD654" i="33"/>
  <c r="Q654" i="33"/>
  <c r="Y654" i="33"/>
  <c r="AG654" i="33"/>
  <c r="AO654" i="33"/>
  <c r="AW654" i="33"/>
  <c r="BE654" i="33"/>
  <c r="R654" i="33"/>
  <c r="AX654" i="33"/>
  <c r="AQ654" i="33"/>
  <c r="S654" i="33"/>
  <c r="AY654" i="33"/>
  <c r="K654" i="33"/>
  <c r="Z654" i="33"/>
  <c r="BF654" i="33"/>
  <c r="AA654" i="33"/>
  <c r="BG654" i="33"/>
  <c r="AH654" i="33"/>
  <c r="AI654" i="33"/>
  <c r="AP654" i="33"/>
  <c r="P490" i="33"/>
  <c r="X490" i="33"/>
  <c r="AF490" i="33"/>
  <c r="AN490" i="33"/>
  <c r="AV490" i="33"/>
  <c r="BD490" i="33"/>
  <c r="Q490" i="33"/>
  <c r="Y490" i="33"/>
  <c r="AG490" i="33"/>
  <c r="AO490" i="33"/>
  <c r="AW490" i="33"/>
  <c r="BE490" i="33"/>
  <c r="R490" i="33"/>
  <c r="Z490" i="33"/>
  <c r="AH490" i="33"/>
  <c r="AP490" i="33"/>
  <c r="AX490" i="33"/>
  <c r="BF490" i="33"/>
  <c r="K490" i="33"/>
  <c r="S490" i="33"/>
  <c r="AA490" i="33"/>
  <c r="AI490" i="33"/>
  <c r="AQ490" i="33"/>
  <c r="AY490" i="33"/>
  <c r="BG490" i="33"/>
  <c r="L490" i="33"/>
  <c r="T490" i="33"/>
  <c r="AB490" i="33"/>
  <c r="AJ490" i="33"/>
  <c r="AR490" i="33"/>
  <c r="AZ490" i="33"/>
  <c r="BH490" i="33"/>
  <c r="N490" i="33"/>
  <c r="V490" i="33"/>
  <c r="AD490" i="33"/>
  <c r="AL490" i="33"/>
  <c r="AT490" i="33"/>
  <c r="BB490" i="33"/>
  <c r="O490" i="33"/>
  <c r="W490" i="33"/>
  <c r="AE490" i="33"/>
  <c r="AM490" i="33"/>
  <c r="AU490" i="33"/>
  <c r="BC490" i="33"/>
  <c r="M490" i="33"/>
  <c r="U490" i="33"/>
  <c r="AC490" i="33"/>
  <c r="AK490" i="33"/>
  <c r="BA490" i="33"/>
  <c r="AS490" i="33"/>
  <c r="P535" i="33"/>
  <c r="X535" i="33"/>
  <c r="AF535" i="33"/>
  <c r="AN535" i="33"/>
  <c r="AV535" i="33"/>
  <c r="BD535" i="33"/>
  <c r="Q535" i="33"/>
  <c r="Y535" i="33"/>
  <c r="AG535" i="33"/>
  <c r="AO535" i="33"/>
  <c r="AW535" i="33"/>
  <c r="BE535" i="33"/>
  <c r="R535" i="33"/>
  <c r="Z535" i="33"/>
  <c r="AH535" i="33"/>
  <c r="AP535" i="33"/>
  <c r="AX535" i="33"/>
  <c r="BF535" i="33"/>
  <c r="K535" i="33"/>
  <c r="S535" i="33"/>
  <c r="AA535" i="33"/>
  <c r="AI535" i="33"/>
  <c r="AQ535" i="33"/>
  <c r="AY535" i="33"/>
  <c r="BG535" i="33"/>
  <c r="L535" i="33"/>
  <c r="T535" i="33"/>
  <c r="AB535" i="33"/>
  <c r="AJ535" i="33"/>
  <c r="AR535" i="33"/>
  <c r="AZ535" i="33"/>
  <c r="BH535" i="33"/>
  <c r="N535" i="33"/>
  <c r="V535" i="33"/>
  <c r="AD535" i="33"/>
  <c r="AL535" i="33"/>
  <c r="AT535" i="33"/>
  <c r="BB535" i="33"/>
  <c r="O535" i="33"/>
  <c r="W535" i="33"/>
  <c r="AE535" i="33"/>
  <c r="AM535" i="33"/>
  <c r="AU535" i="33"/>
  <c r="BC535" i="33"/>
  <c r="AS535" i="33"/>
  <c r="BA535" i="33"/>
  <c r="M535" i="33"/>
  <c r="U535" i="33"/>
  <c r="AC535" i="33"/>
  <c r="AK535" i="33"/>
  <c r="R730" i="33"/>
  <c r="Z730" i="33"/>
  <c r="AH730" i="33"/>
  <c r="AP730" i="33"/>
  <c r="AX730" i="33"/>
  <c r="BF730" i="33"/>
  <c r="AO730" i="33"/>
  <c r="K730" i="33"/>
  <c r="S730" i="33"/>
  <c r="AA730" i="33"/>
  <c r="AI730" i="33"/>
  <c r="AQ730" i="33"/>
  <c r="AY730" i="33"/>
  <c r="BG730" i="33"/>
  <c r="AG730" i="33"/>
  <c r="L730" i="33"/>
  <c r="T730" i="33"/>
  <c r="AB730" i="33"/>
  <c r="AJ730" i="33"/>
  <c r="AR730" i="33"/>
  <c r="AZ730" i="33"/>
  <c r="BH730" i="33"/>
  <c r="Y730" i="33"/>
  <c r="M730" i="33"/>
  <c r="U730" i="33"/>
  <c r="AC730" i="33"/>
  <c r="AK730" i="33"/>
  <c r="AS730" i="33"/>
  <c r="BA730" i="33"/>
  <c r="AW730" i="33"/>
  <c r="N730" i="33"/>
  <c r="V730" i="33"/>
  <c r="AD730" i="33"/>
  <c r="AL730" i="33"/>
  <c r="AT730" i="33"/>
  <c r="BB730" i="33"/>
  <c r="O730" i="33"/>
  <c r="W730" i="33"/>
  <c r="AE730" i="33"/>
  <c r="AM730" i="33"/>
  <c r="AU730" i="33"/>
  <c r="BC730" i="33"/>
  <c r="BE730" i="33"/>
  <c r="P730" i="33"/>
  <c r="X730" i="33"/>
  <c r="AF730" i="33"/>
  <c r="AN730" i="33"/>
  <c r="AV730" i="33"/>
  <c r="BD730" i="33"/>
  <c r="Q730" i="33"/>
  <c r="R471" i="33"/>
  <c r="Z471" i="33"/>
  <c r="AH471" i="33"/>
  <c r="AP471" i="33"/>
  <c r="AX471" i="33"/>
  <c r="BF471" i="33"/>
  <c r="N471" i="33"/>
  <c r="V471" i="33"/>
  <c r="AD471" i="33"/>
  <c r="AL471" i="33"/>
  <c r="AT471" i="33"/>
  <c r="BB471" i="33"/>
  <c r="O471" i="33"/>
  <c r="W471" i="33"/>
  <c r="AE471" i="33"/>
  <c r="AM471" i="33"/>
  <c r="AU471" i="33"/>
  <c r="BC471" i="33"/>
  <c r="P471" i="33"/>
  <c r="AB471" i="33"/>
  <c r="AO471" i="33"/>
  <c r="BA471" i="33"/>
  <c r="Q471" i="33"/>
  <c r="AC471" i="33"/>
  <c r="AQ471" i="33"/>
  <c r="BD471" i="33"/>
  <c r="S471" i="33"/>
  <c r="AF471" i="33"/>
  <c r="AR471" i="33"/>
  <c r="BE471" i="33"/>
  <c r="T471" i="33"/>
  <c r="AG471" i="33"/>
  <c r="AS471" i="33"/>
  <c r="BG471" i="33"/>
  <c r="U471" i="33"/>
  <c r="AI471" i="33"/>
  <c r="AV471" i="33"/>
  <c r="BH471" i="33"/>
  <c r="L471" i="33"/>
  <c r="Y471" i="33"/>
  <c r="AK471" i="33"/>
  <c r="AY471" i="33"/>
  <c r="M471" i="33"/>
  <c r="AA471" i="33"/>
  <c r="AN471" i="33"/>
  <c r="AZ471" i="33"/>
  <c r="AJ471" i="33"/>
  <c r="AW471" i="33"/>
  <c r="K471" i="33"/>
  <c r="X471" i="33"/>
  <c r="O593" i="33"/>
  <c r="W593" i="33"/>
  <c r="AE593" i="33"/>
  <c r="AM593" i="33"/>
  <c r="AU593" i="33"/>
  <c r="BC593" i="33"/>
  <c r="P593" i="33"/>
  <c r="X593" i="33"/>
  <c r="AF593" i="33"/>
  <c r="AN593" i="33"/>
  <c r="AV593" i="33"/>
  <c r="BD593" i="33"/>
  <c r="Q593" i="33"/>
  <c r="Y593" i="33"/>
  <c r="AG593" i="33"/>
  <c r="AO593" i="33"/>
  <c r="AW593" i="33"/>
  <c r="BE593" i="33"/>
  <c r="R593" i="33"/>
  <c r="Z593" i="33"/>
  <c r="AH593" i="33"/>
  <c r="AP593" i="33"/>
  <c r="AX593" i="33"/>
  <c r="BF593" i="33"/>
  <c r="K593" i="33"/>
  <c r="S593" i="33"/>
  <c r="AA593" i="33"/>
  <c r="AI593" i="33"/>
  <c r="AQ593" i="33"/>
  <c r="AY593" i="33"/>
  <c r="BG593" i="33"/>
  <c r="L593" i="33"/>
  <c r="T593" i="33"/>
  <c r="AB593" i="33"/>
  <c r="AJ593" i="33"/>
  <c r="AR593" i="33"/>
  <c r="AZ593" i="33"/>
  <c r="BH593" i="33"/>
  <c r="M593" i="33"/>
  <c r="U593" i="33"/>
  <c r="AC593" i="33"/>
  <c r="AK593" i="33"/>
  <c r="AS593" i="33"/>
  <c r="BA593" i="33"/>
  <c r="N593" i="33"/>
  <c r="V593" i="33"/>
  <c r="AD593" i="33"/>
  <c r="AL593" i="33"/>
  <c r="AT593" i="33"/>
  <c r="BB593" i="33"/>
  <c r="N544" i="33"/>
  <c r="V544" i="33"/>
  <c r="AD544" i="33"/>
  <c r="AL544" i="33"/>
  <c r="AT544" i="33"/>
  <c r="BB544" i="33"/>
  <c r="O544" i="33"/>
  <c r="W544" i="33"/>
  <c r="AE544" i="33"/>
  <c r="AM544" i="33"/>
  <c r="AU544" i="33"/>
  <c r="BC544" i="33"/>
  <c r="P544" i="33"/>
  <c r="X544" i="33"/>
  <c r="AF544" i="33"/>
  <c r="AN544" i="33"/>
  <c r="AV544" i="33"/>
  <c r="BD544" i="33"/>
  <c r="Q544" i="33"/>
  <c r="Y544" i="33"/>
  <c r="AG544" i="33"/>
  <c r="AO544" i="33"/>
  <c r="AW544" i="33"/>
  <c r="BE544" i="33"/>
  <c r="R544" i="33"/>
  <c r="Z544" i="33"/>
  <c r="AH544" i="33"/>
  <c r="AP544" i="33"/>
  <c r="AX544" i="33"/>
  <c r="BF544" i="33"/>
  <c r="L544" i="33"/>
  <c r="T544" i="33"/>
  <c r="AB544" i="33"/>
  <c r="AJ544" i="33"/>
  <c r="AR544" i="33"/>
  <c r="AZ544" i="33"/>
  <c r="BH544" i="33"/>
  <c r="M544" i="33"/>
  <c r="U544" i="33"/>
  <c r="AC544" i="33"/>
  <c r="AK544" i="33"/>
  <c r="AS544" i="33"/>
  <c r="BA544" i="33"/>
  <c r="AQ544" i="33"/>
  <c r="AY544" i="33"/>
  <c r="BG544" i="33"/>
  <c r="K544" i="33"/>
  <c r="S544" i="33"/>
  <c r="AA544" i="33"/>
  <c r="AI544" i="33"/>
  <c r="L517" i="33"/>
  <c r="T517" i="33"/>
  <c r="AB517" i="33"/>
  <c r="AJ517" i="33"/>
  <c r="AR517" i="33"/>
  <c r="AZ517" i="33"/>
  <c r="BH517" i="33"/>
  <c r="Q517" i="33"/>
  <c r="Y517" i="33"/>
  <c r="AG517" i="33"/>
  <c r="AO517" i="33"/>
  <c r="AW517" i="33"/>
  <c r="BE517" i="33"/>
  <c r="O517" i="33"/>
  <c r="Z517" i="33"/>
  <c r="AK517" i="33"/>
  <c r="AU517" i="33"/>
  <c r="BF517" i="33"/>
  <c r="P517" i="33"/>
  <c r="AA517" i="33"/>
  <c r="AL517" i="33"/>
  <c r="AV517" i="33"/>
  <c r="BG517" i="33"/>
  <c r="R517" i="33"/>
  <c r="AC517" i="33"/>
  <c r="AM517" i="33"/>
  <c r="AX517" i="33"/>
  <c r="S517" i="33"/>
  <c r="AD517" i="33"/>
  <c r="AN517" i="33"/>
  <c r="AY517" i="33"/>
  <c r="U517" i="33"/>
  <c r="AE517" i="33"/>
  <c r="AP517" i="33"/>
  <c r="BA517" i="33"/>
  <c r="M517" i="33"/>
  <c r="W517" i="33"/>
  <c r="AH517" i="33"/>
  <c r="AS517" i="33"/>
  <c r="BC517" i="33"/>
  <c r="N517" i="33"/>
  <c r="X517" i="33"/>
  <c r="AI517" i="33"/>
  <c r="AT517" i="33"/>
  <c r="BD517" i="33"/>
  <c r="K517" i="33"/>
  <c r="V517" i="33"/>
  <c r="AF517" i="33"/>
  <c r="AQ517" i="33"/>
  <c r="BB517" i="33"/>
  <c r="L521" i="33"/>
  <c r="T521" i="33"/>
  <c r="AB521" i="33"/>
  <c r="AJ521" i="33"/>
  <c r="AR521" i="33"/>
  <c r="AZ521" i="33"/>
  <c r="BH521" i="33"/>
  <c r="M521" i="33"/>
  <c r="U521" i="33"/>
  <c r="AC521" i="33"/>
  <c r="AK521" i="33"/>
  <c r="AS521" i="33"/>
  <c r="BA521" i="33"/>
  <c r="N521" i="33"/>
  <c r="V521" i="33"/>
  <c r="AD521" i="33"/>
  <c r="AL521" i="33"/>
  <c r="AT521" i="33"/>
  <c r="BB521" i="33"/>
  <c r="O521" i="33"/>
  <c r="W521" i="33"/>
  <c r="AE521" i="33"/>
  <c r="AM521" i="33"/>
  <c r="AU521" i="33"/>
  <c r="BC521" i="33"/>
  <c r="P521" i="33"/>
  <c r="X521" i="33"/>
  <c r="AF521" i="33"/>
  <c r="AN521" i="33"/>
  <c r="AV521" i="33"/>
  <c r="BD521" i="33"/>
  <c r="R521" i="33"/>
  <c r="Z521" i="33"/>
  <c r="AH521" i="33"/>
  <c r="AP521" i="33"/>
  <c r="AX521" i="33"/>
  <c r="BF521" i="33"/>
  <c r="K521" i="33"/>
  <c r="S521" i="33"/>
  <c r="AA521" i="33"/>
  <c r="AI521" i="33"/>
  <c r="AQ521" i="33"/>
  <c r="AY521" i="33"/>
  <c r="BG521" i="33"/>
  <c r="AO521" i="33"/>
  <c r="AW521" i="33"/>
  <c r="BE521" i="33"/>
  <c r="Q521" i="33"/>
  <c r="Y521" i="33"/>
  <c r="AG521" i="33"/>
  <c r="K426" i="33"/>
  <c r="N426" i="33"/>
  <c r="V426" i="33"/>
  <c r="AD426" i="33"/>
  <c r="AL426" i="33"/>
  <c r="AT426" i="33"/>
  <c r="BB426" i="33"/>
  <c r="P426" i="33"/>
  <c r="X426" i="33"/>
  <c r="Q426" i="33"/>
  <c r="M426" i="33"/>
  <c r="Z426" i="33"/>
  <c r="AI426" i="33"/>
  <c r="AR426" i="33"/>
  <c r="BA426" i="33"/>
  <c r="O426" i="33"/>
  <c r="AA426" i="33"/>
  <c r="AJ426" i="33"/>
  <c r="AS426" i="33"/>
  <c r="BC426" i="33"/>
  <c r="R426" i="33"/>
  <c r="AB426" i="33"/>
  <c r="AK426" i="33"/>
  <c r="AU426" i="33"/>
  <c r="BD426" i="33"/>
  <c r="S426" i="33"/>
  <c r="AC426" i="33"/>
  <c r="AM426" i="33"/>
  <c r="AV426" i="33"/>
  <c r="BE426" i="33"/>
  <c r="T426" i="33"/>
  <c r="AE426" i="33"/>
  <c r="AN426" i="33"/>
  <c r="AW426" i="33"/>
  <c r="BF426" i="33"/>
  <c r="U426" i="33"/>
  <c r="AF426" i="33"/>
  <c r="AO426" i="33"/>
  <c r="AX426" i="33"/>
  <c r="BG426" i="33"/>
  <c r="W426" i="33"/>
  <c r="AG426" i="33"/>
  <c r="AP426" i="33"/>
  <c r="AY426" i="33"/>
  <c r="BH426" i="33"/>
  <c r="AQ426" i="33"/>
  <c r="AZ426" i="33"/>
  <c r="Y426" i="33"/>
  <c r="AH426" i="33"/>
  <c r="L426" i="33"/>
  <c r="K583" i="33"/>
  <c r="S583" i="33"/>
  <c r="AA583" i="33"/>
  <c r="AI583" i="33"/>
  <c r="AQ583" i="33"/>
  <c r="AY583" i="33"/>
  <c r="BG583" i="33"/>
  <c r="L583" i="33"/>
  <c r="T583" i="33"/>
  <c r="AB583" i="33"/>
  <c r="AJ583" i="33"/>
  <c r="AR583" i="33"/>
  <c r="AZ583" i="33"/>
  <c r="BH583" i="33"/>
  <c r="M583" i="33"/>
  <c r="U583" i="33"/>
  <c r="AC583" i="33"/>
  <c r="AK583" i="33"/>
  <c r="AS583" i="33"/>
  <c r="BA583" i="33"/>
  <c r="N583" i="33"/>
  <c r="V583" i="33"/>
  <c r="AD583" i="33"/>
  <c r="AL583" i="33"/>
  <c r="AT583" i="33"/>
  <c r="BB583" i="33"/>
  <c r="O583" i="33"/>
  <c r="W583" i="33"/>
  <c r="AE583" i="33"/>
  <c r="AM583" i="33"/>
  <c r="AU583" i="33"/>
  <c r="BC583" i="33"/>
  <c r="P583" i="33"/>
  <c r="X583" i="33"/>
  <c r="AF583" i="33"/>
  <c r="AN583" i="33"/>
  <c r="AV583" i="33"/>
  <c r="BD583" i="33"/>
  <c r="Q583" i="33"/>
  <c r="Y583" i="33"/>
  <c r="AG583" i="33"/>
  <c r="AO583" i="33"/>
  <c r="AW583" i="33"/>
  <c r="BE583" i="33"/>
  <c r="BF583" i="33"/>
  <c r="R583" i="33"/>
  <c r="Z583" i="33"/>
  <c r="AH583" i="33"/>
  <c r="AX583" i="33"/>
  <c r="AP583" i="33"/>
  <c r="L690" i="33"/>
  <c r="T690" i="33"/>
  <c r="AB690" i="33"/>
  <c r="AJ690" i="33"/>
  <c r="AR690" i="33"/>
  <c r="AZ690" i="33"/>
  <c r="BH690" i="33"/>
  <c r="M690" i="33"/>
  <c r="U690" i="33"/>
  <c r="AC690" i="33"/>
  <c r="AK690" i="33"/>
  <c r="AS690" i="33"/>
  <c r="BA690" i="33"/>
  <c r="N690" i="33"/>
  <c r="V690" i="33"/>
  <c r="AD690" i="33"/>
  <c r="AL690" i="33"/>
  <c r="AT690" i="33"/>
  <c r="BB690" i="33"/>
  <c r="O690" i="33"/>
  <c r="W690" i="33"/>
  <c r="AE690" i="33"/>
  <c r="AM690" i="33"/>
  <c r="AU690" i="33"/>
  <c r="BC690" i="33"/>
  <c r="P690" i="33"/>
  <c r="X690" i="33"/>
  <c r="AF690" i="33"/>
  <c r="AN690" i="33"/>
  <c r="AV690" i="33"/>
  <c r="BD690" i="33"/>
  <c r="S690" i="33"/>
  <c r="AP690" i="33"/>
  <c r="Y690" i="33"/>
  <c r="AQ690" i="33"/>
  <c r="AO690" i="33"/>
  <c r="Z690" i="33"/>
  <c r="AW690" i="33"/>
  <c r="R690" i="33"/>
  <c r="AA690" i="33"/>
  <c r="AX690" i="33"/>
  <c r="AG690" i="33"/>
  <c r="AY690" i="33"/>
  <c r="K690" i="33"/>
  <c r="AH690" i="33"/>
  <c r="BE690" i="33"/>
  <c r="BG690" i="33"/>
  <c r="Q690" i="33"/>
  <c r="AI690" i="33"/>
  <c r="BF690" i="33"/>
  <c r="K442" i="33"/>
  <c r="S442" i="33"/>
  <c r="AA442" i="33"/>
  <c r="AI442" i="33"/>
  <c r="AQ442" i="33"/>
  <c r="AY442" i="33"/>
  <c r="BG442" i="33"/>
  <c r="L442" i="33"/>
  <c r="T442" i="33"/>
  <c r="AB442" i="33"/>
  <c r="AJ442" i="33"/>
  <c r="AR442" i="33"/>
  <c r="AZ442" i="33"/>
  <c r="BH442" i="33"/>
  <c r="M442" i="33"/>
  <c r="U442" i="33"/>
  <c r="AC442" i="33"/>
  <c r="AK442" i="33"/>
  <c r="AS442" i="33"/>
  <c r="BA442" i="33"/>
  <c r="N442" i="33"/>
  <c r="V442" i="33"/>
  <c r="AD442" i="33"/>
  <c r="AL442" i="33"/>
  <c r="AT442" i="33"/>
  <c r="BB442" i="33"/>
  <c r="O442" i="33"/>
  <c r="W442" i="33"/>
  <c r="AE442" i="33"/>
  <c r="AM442" i="33"/>
  <c r="AU442" i="33"/>
  <c r="BC442" i="33"/>
  <c r="P442" i="33"/>
  <c r="X442" i="33"/>
  <c r="AF442" i="33"/>
  <c r="AN442" i="33"/>
  <c r="AV442" i="33"/>
  <c r="BD442" i="33"/>
  <c r="Q442" i="33"/>
  <c r="Y442" i="33"/>
  <c r="AG442" i="33"/>
  <c r="AO442" i="33"/>
  <c r="AW442" i="33"/>
  <c r="BE442" i="33"/>
  <c r="R442" i="33"/>
  <c r="Z442" i="33"/>
  <c r="AH442" i="33"/>
  <c r="AP442" i="33"/>
  <c r="AX442" i="33"/>
  <c r="BF442" i="33"/>
  <c r="Q419" i="33"/>
  <c r="Y419" i="33"/>
  <c r="AG419" i="33"/>
  <c r="AO419" i="33"/>
  <c r="AW419" i="33"/>
  <c r="BE419" i="33"/>
  <c r="R419" i="33"/>
  <c r="Z419" i="33"/>
  <c r="AH419" i="33"/>
  <c r="AP419" i="33"/>
  <c r="AX419" i="33"/>
  <c r="BF419" i="33"/>
  <c r="K419" i="33"/>
  <c r="S419" i="33"/>
  <c r="AA419" i="33"/>
  <c r="AI419" i="33"/>
  <c r="AQ419" i="33"/>
  <c r="AY419" i="33"/>
  <c r="BG419" i="33"/>
  <c r="L419" i="33"/>
  <c r="T419" i="33"/>
  <c r="AB419" i="33"/>
  <c r="AJ419" i="33"/>
  <c r="AR419" i="33"/>
  <c r="AZ419" i="33"/>
  <c r="BH419" i="33"/>
  <c r="N419" i="33"/>
  <c r="V419" i="33"/>
  <c r="AD419" i="33"/>
  <c r="AL419" i="33"/>
  <c r="AT419" i="33"/>
  <c r="BB419" i="33"/>
  <c r="O419" i="33"/>
  <c r="W419" i="33"/>
  <c r="AE419" i="33"/>
  <c r="AM419" i="33"/>
  <c r="AU419" i="33"/>
  <c r="BC419" i="33"/>
  <c r="AF419" i="33"/>
  <c r="AK419" i="33"/>
  <c r="AN419" i="33"/>
  <c r="M419" i="33"/>
  <c r="AS419" i="33"/>
  <c r="P419" i="33"/>
  <c r="AV419" i="33"/>
  <c r="U419" i="33"/>
  <c r="BA419" i="33"/>
  <c r="X419" i="33"/>
  <c r="BD419" i="33"/>
  <c r="AC419" i="33"/>
  <c r="O456" i="33"/>
  <c r="W456" i="33"/>
  <c r="AE456" i="33"/>
  <c r="AM456" i="33"/>
  <c r="AU456" i="33"/>
  <c r="BC456" i="33"/>
  <c r="P456" i="33"/>
  <c r="X456" i="33"/>
  <c r="AF456" i="33"/>
  <c r="AN456" i="33"/>
  <c r="AV456" i="33"/>
  <c r="BD456" i="33"/>
  <c r="Q456" i="33"/>
  <c r="Y456" i="33"/>
  <c r="AG456" i="33"/>
  <c r="AO456" i="33"/>
  <c r="AW456" i="33"/>
  <c r="BE456" i="33"/>
  <c r="R456" i="33"/>
  <c r="Z456" i="33"/>
  <c r="AH456" i="33"/>
  <c r="AP456" i="33"/>
  <c r="AX456" i="33"/>
  <c r="BF456" i="33"/>
  <c r="K456" i="33"/>
  <c r="S456" i="33"/>
  <c r="AA456" i="33"/>
  <c r="AI456" i="33"/>
  <c r="AQ456" i="33"/>
  <c r="AY456" i="33"/>
  <c r="BG456" i="33"/>
  <c r="L456" i="33"/>
  <c r="T456" i="33"/>
  <c r="AB456" i="33"/>
  <c r="AJ456" i="33"/>
  <c r="AR456" i="33"/>
  <c r="AZ456" i="33"/>
  <c r="BH456" i="33"/>
  <c r="M456" i="33"/>
  <c r="U456" i="33"/>
  <c r="AC456" i="33"/>
  <c r="AK456" i="33"/>
  <c r="AS456" i="33"/>
  <c r="BA456" i="33"/>
  <c r="V456" i="33"/>
  <c r="AD456" i="33"/>
  <c r="AL456" i="33"/>
  <c r="AT456" i="33"/>
  <c r="BB456" i="33"/>
  <c r="N456" i="33"/>
  <c r="R655" i="33"/>
  <c r="Z655" i="33"/>
  <c r="AH655" i="33"/>
  <c r="AP655" i="33"/>
  <c r="AX655" i="33"/>
  <c r="BF655" i="33"/>
  <c r="K655" i="33"/>
  <c r="S655" i="33"/>
  <c r="AA655" i="33"/>
  <c r="AI655" i="33"/>
  <c r="AQ655" i="33"/>
  <c r="AY655" i="33"/>
  <c r="BG655" i="33"/>
  <c r="L655" i="33"/>
  <c r="T655" i="33"/>
  <c r="AB655" i="33"/>
  <c r="AJ655" i="33"/>
  <c r="AR655" i="33"/>
  <c r="AZ655" i="33"/>
  <c r="BH655" i="33"/>
  <c r="M655" i="33"/>
  <c r="U655" i="33"/>
  <c r="AC655" i="33"/>
  <c r="AK655" i="33"/>
  <c r="AS655" i="33"/>
  <c r="BA655" i="33"/>
  <c r="N655" i="33"/>
  <c r="V655" i="33"/>
  <c r="AD655" i="33"/>
  <c r="AL655" i="33"/>
  <c r="AT655" i="33"/>
  <c r="BB655" i="33"/>
  <c r="O655" i="33"/>
  <c r="W655" i="33"/>
  <c r="AE655" i="33"/>
  <c r="AM655" i="33"/>
  <c r="AU655" i="33"/>
  <c r="BC655" i="33"/>
  <c r="AF655" i="33"/>
  <c r="AG655" i="33"/>
  <c r="AN655" i="33"/>
  <c r="BE655" i="33"/>
  <c r="AO655" i="33"/>
  <c r="P655" i="33"/>
  <c r="AV655" i="33"/>
  <c r="Q655" i="33"/>
  <c r="AW655" i="33"/>
  <c r="X655" i="33"/>
  <c r="BD655" i="33"/>
  <c r="Y655" i="33"/>
  <c r="M554" i="33"/>
  <c r="U554" i="33"/>
  <c r="AC554" i="33"/>
  <c r="AK554" i="33"/>
  <c r="AS554" i="33"/>
  <c r="BA554" i="33"/>
  <c r="Q554" i="33"/>
  <c r="Y554" i="33"/>
  <c r="AG554" i="33"/>
  <c r="AO554" i="33"/>
  <c r="AW554" i="33"/>
  <c r="BE554" i="33"/>
  <c r="R554" i="33"/>
  <c r="AB554" i="33"/>
  <c r="AM554" i="33"/>
  <c r="AX554" i="33"/>
  <c r="BH554" i="33"/>
  <c r="S554" i="33"/>
  <c r="AD554" i="33"/>
  <c r="AN554" i="33"/>
  <c r="AY554" i="33"/>
  <c r="T554" i="33"/>
  <c r="AE554" i="33"/>
  <c r="AP554" i="33"/>
  <c r="AZ554" i="33"/>
  <c r="K554" i="33"/>
  <c r="V554" i="33"/>
  <c r="AF554" i="33"/>
  <c r="AQ554" i="33"/>
  <c r="BB554" i="33"/>
  <c r="L554" i="33"/>
  <c r="W554" i="33"/>
  <c r="AH554" i="33"/>
  <c r="AR554" i="33"/>
  <c r="BC554" i="33"/>
  <c r="N554" i="33"/>
  <c r="X554" i="33"/>
  <c r="AI554" i="33"/>
  <c r="AT554" i="33"/>
  <c r="BD554" i="33"/>
  <c r="O554" i="33"/>
  <c r="Z554" i="33"/>
  <c r="AJ554" i="33"/>
  <c r="AU554" i="33"/>
  <c r="BF554" i="33"/>
  <c r="P554" i="33"/>
  <c r="AA554" i="33"/>
  <c r="AL554" i="33"/>
  <c r="AV554" i="33"/>
  <c r="BG554" i="33"/>
  <c r="M461" i="33"/>
  <c r="U461" i="33"/>
  <c r="AC461" i="33"/>
  <c r="AK461" i="33"/>
  <c r="AS461" i="33"/>
  <c r="BA461" i="33"/>
  <c r="N461" i="33"/>
  <c r="V461" i="33"/>
  <c r="AD461" i="33"/>
  <c r="AL461" i="33"/>
  <c r="AT461" i="33"/>
  <c r="BB461" i="33"/>
  <c r="O461" i="33"/>
  <c r="W461" i="33"/>
  <c r="AE461" i="33"/>
  <c r="AM461" i="33"/>
  <c r="AU461" i="33"/>
  <c r="BC461" i="33"/>
  <c r="P461" i="33"/>
  <c r="X461" i="33"/>
  <c r="AF461" i="33"/>
  <c r="AN461" i="33"/>
  <c r="AV461" i="33"/>
  <c r="BD461" i="33"/>
  <c r="Q461" i="33"/>
  <c r="Y461" i="33"/>
  <c r="AG461" i="33"/>
  <c r="AO461" i="33"/>
  <c r="AW461" i="33"/>
  <c r="BE461" i="33"/>
  <c r="R461" i="33"/>
  <c r="Z461" i="33"/>
  <c r="AH461" i="33"/>
  <c r="AP461" i="33"/>
  <c r="AX461" i="33"/>
  <c r="BF461" i="33"/>
  <c r="K461" i="33"/>
  <c r="S461" i="33"/>
  <c r="AA461" i="33"/>
  <c r="AI461" i="33"/>
  <c r="AQ461" i="33"/>
  <c r="AY461" i="33"/>
  <c r="BG461" i="33"/>
  <c r="AB461" i="33"/>
  <c r="AJ461" i="33"/>
  <c r="AR461" i="33"/>
  <c r="AZ461" i="33"/>
  <c r="BH461" i="33"/>
  <c r="L461" i="33"/>
  <c r="T461" i="33"/>
  <c r="K450" i="33"/>
  <c r="S450" i="33"/>
  <c r="AA450" i="33"/>
  <c r="AI450" i="33"/>
  <c r="AQ450" i="33"/>
  <c r="AY450" i="33"/>
  <c r="BG450" i="33"/>
  <c r="L450" i="33"/>
  <c r="T450" i="33"/>
  <c r="AB450" i="33"/>
  <c r="AJ450" i="33"/>
  <c r="AR450" i="33"/>
  <c r="AZ450" i="33"/>
  <c r="BH450" i="33"/>
  <c r="M450" i="33"/>
  <c r="U450" i="33"/>
  <c r="AC450" i="33"/>
  <c r="AK450" i="33"/>
  <c r="AS450" i="33"/>
  <c r="BA450" i="33"/>
  <c r="N450" i="33"/>
  <c r="V450" i="33"/>
  <c r="AD450" i="33"/>
  <c r="AL450" i="33"/>
  <c r="AT450" i="33"/>
  <c r="BB450" i="33"/>
  <c r="O450" i="33"/>
  <c r="W450" i="33"/>
  <c r="AE450" i="33"/>
  <c r="AM450" i="33"/>
  <c r="AU450" i="33"/>
  <c r="BC450" i="33"/>
  <c r="P450" i="33"/>
  <c r="X450" i="33"/>
  <c r="AF450" i="33"/>
  <c r="AN450" i="33"/>
  <c r="AV450" i="33"/>
  <c r="BD450" i="33"/>
  <c r="Q450" i="33"/>
  <c r="Y450" i="33"/>
  <c r="AG450" i="33"/>
  <c r="AO450" i="33"/>
  <c r="AW450" i="33"/>
  <c r="BE450" i="33"/>
  <c r="R450" i="33"/>
  <c r="Z450" i="33"/>
  <c r="AH450" i="33"/>
  <c r="AX450" i="33"/>
  <c r="BF450" i="33"/>
  <c r="AP450" i="33"/>
  <c r="L662" i="33"/>
  <c r="T662" i="33"/>
  <c r="AB662" i="33"/>
  <c r="AJ662" i="33"/>
  <c r="AR662" i="33"/>
  <c r="AZ662" i="33"/>
  <c r="BH662" i="33"/>
  <c r="M662" i="33"/>
  <c r="U662" i="33"/>
  <c r="AC662" i="33"/>
  <c r="AK662" i="33"/>
  <c r="AS662" i="33"/>
  <c r="BA662" i="33"/>
  <c r="N662" i="33"/>
  <c r="V662" i="33"/>
  <c r="AD662" i="33"/>
  <c r="AL662" i="33"/>
  <c r="AT662" i="33"/>
  <c r="BB662" i="33"/>
  <c r="O662" i="33"/>
  <c r="W662" i="33"/>
  <c r="AE662" i="33"/>
  <c r="AM662" i="33"/>
  <c r="AU662" i="33"/>
  <c r="BC662" i="33"/>
  <c r="P662" i="33"/>
  <c r="X662" i="33"/>
  <c r="AF662" i="33"/>
  <c r="AN662" i="33"/>
  <c r="AV662" i="33"/>
  <c r="BD662" i="33"/>
  <c r="Q662" i="33"/>
  <c r="Y662" i="33"/>
  <c r="AG662" i="33"/>
  <c r="AO662" i="33"/>
  <c r="AW662" i="33"/>
  <c r="BE662" i="33"/>
  <c r="AH662" i="33"/>
  <c r="AI662" i="33"/>
  <c r="AP662" i="33"/>
  <c r="AA662" i="33"/>
  <c r="K662" i="33"/>
  <c r="AQ662" i="33"/>
  <c r="R662" i="33"/>
  <c r="AX662" i="33"/>
  <c r="S662" i="33"/>
  <c r="AY662" i="33"/>
  <c r="BG662" i="33"/>
  <c r="Z662" i="33"/>
  <c r="BF662" i="33"/>
  <c r="P660" i="33"/>
  <c r="X660" i="33"/>
  <c r="AF660" i="33"/>
  <c r="AN660" i="33"/>
  <c r="AV660" i="33"/>
  <c r="BD660" i="33"/>
  <c r="Q660" i="33"/>
  <c r="Y660" i="33"/>
  <c r="AG660" i="33"/>
  <c r="AO660" i="33"/>
  <c r="AW660" i="33"/>
  <c r="BE660" i="33"/>
  <c r="R660" i="33"/>
  <c r="Z660" i="33"/>
  <c r="AH660" i="33"/>
  <c r="AP660" i="33"/>
  <c r="AX660" i="33"/>
  <c r="BF660" i="33"/>
  <c r="K660" i="33"/>
  <c r="S660" i="33"/>
  <c r="AA660" i="33"/>
  <c r="AI660" i="33"/>
  <c r="AQ660" i="33"/>
  <c r="AY660" i="33"/>
  <c r="BG660" i="33"/>
  <c r="L660" i="33"/>
  <c r="T660" i="33"/>
  <c r="AB660" i="33"/>
  <c r="AJ660" i="33"/>
  <c r="AR660" i="33"/>
  <c r="AZ660" i="33"/>
  <c r="BH660" i="33"/>
  <c r="M660" i="33"/>
  <c r="U660" i="33"/>
  <c r="AC660" i="33"/>
  <c r="AK660" i="33"/>
  <c r="AS660" i="33"/>
  <c r="BA660" i="33"/>
  <c r="AL660" i="33"/>
  <c r="AM660" i="33"/>
  <c r="N660" i="33"/>
  <c r="AT660" i="33"/>
  <c r="O660" i="33"/>
  <c r="AU660" i="33"/>
  <c r="V660" i="33"/>
  <c r="BB660" i="33"/>
  <c r="W660" i="33"/>
  <c r="BC660" i="33"/>
  <c r="AD660" i="33"/>
  <c r="AE660" i="33"/>
  <c r="P731" i="33"/>
  <c r="X731" i="33"/>
  <c r="AF731" i="33"/>
  <c r="AN731" i="33"/>
  <c r="AV731" i="33"/>
  <c r="BD731" i="33"/>
  <c r="AM731" i="33"/>
  <c r="Q731" i="33"/>
  <c r="Y731" i="33"/>
  <c r="AG731" i="33"/>
  <c r="AO731" i="33"/>
  <c r="AW731" i="33"/>
  <c r="BE731" i="33"/>
  <c r="AE731" i="33"/>
  <c r="R731" i="33"/>
  <c r="Z731" i="33"/>
  <c r="AH731" i="33"/>
  <c r="AP731" i="33"/>
  <c r="AX731" i="33"/>
  <c r="BF731" i="33"/>
  <c r="W731" i="33"/>
  <c r="K731" i="33"/>
  <c r="S731" i="33"/>
  <c r="AA731" i="33"/>
  <c r="AI731" i="33"/>
  <c r="AQ731" i="33"/>
  <c r="AY731" i="33"/>
  <c r="BG731" i="33"/>
  <c r="BC731" i="33"/>
  <c r="L731" i="33"/>
  <c r="T731" i="33"/>
  <c r="AB731" i="33"/>
  <c r="AJ731" i="33"/>
  <c r="AR731" i="33"/>
  <c r="AZ731" i="33"/>
  <c r="BH731" i="33"/>
  <c r="M731" i="33"/>
  <c r="U731" i="33"/>
  <c r="AC731" i="33"/>
  <c r="AK731" i="33"/>
  <c r="AS731" i="33"/>
  <c r="BA731" i="33"/>
  <c r="AU731" i="33"/>
  <c r="N731" i="33"/>
  <c r="V731" i="33"/>
  <c r="AD731" i="33"/>
  <c r="AL731" i="33"/>
  <c r="AT731" i="33"/>
  <c r="BB731" i="33"/>
  <c r="O731" i="33"/>
  <c r="R675" i="33"/>
  <c r="Z675" i="33"/>
  <c r="AH675" i="33"/>
  <c r="AP675" i="33"/>
  <c r="AX675" i="33"/>
  <c r="BF675" i="33"/>
  <c r="K675" i="33"/>
  <c r="S675" i="33"/>
  <c r="AA675" i="33"/>
  <c r="AI675" i="33"/>
  <c r="AQ675" i="33"/>
  <c r="AY675" i="33"/>
  <c r="BG675" i="33"/>
  <c r="L675" i="33"/>
  <c r="T675" i="33"/>
  <c r="AB675" i="33"/>
  <c r="AJ675" i="33"/>
  <c r="AR675" i="33"/>
  <c r="AZ675" i="33"/>
  <c r="BH675" i="33"/>
  <c r="M675" i="33"/>
  <c r="U675" i="33"/>
  <c r="AC675" i="33"/>
  <c r="AK675" i="33"/>
  <c r="AS675" i="33"/>
  <c r="BA675" i="33"/>
  <c r="N675" i="33"/>
  <c r="V675" i="33"/>
  <c r="AD675" i="33"/>
  <c r="AL675" i="33"/>
  <c r="AT675" i="33"/>
  <c r="BB675" i="33"/>
  <c r="X675" i="33"/>
  <c r="AU675" i="33"/>
  <c r="Y675" i="33"/>
  <c r="AV675" i="33"/>
  <c r="AE675" i="33"/>
  <c r="AW675" i="33"/>
  <c r="AF675" i="33"/>
  <c r="BC675" i="33"/>
  <c r="AO675" i="33"/>
  <c r="O675" i="33"/>
  <c r="AG675" i="33"/>
  <c r="BD675" i="33"/>
  <c r="P675" i="33"/>
  <c r="AM675" i="33"/>
  <c r="BE675" i="33"/>
  <c r="W675" i="33"/>
  <c r="Q675" i="33"/>
  <c r="AN675" i="33"/>
  <c r="Q447" i="33"/>
  <c r="Y447" i="33"/>
  <c r="AG447" i="33"/>
  <c r="AO447" i="33"/>
  <c r="AW447" i="33"/>
  <c r="BE447" i="33"/>
  <c r="R447" i="33"/>
  <c r="Z447" i="33"/>
  <c r="AH447" i="33"/>
  <c r="AP447" i="33"/>
  <c r="AX447" i="33"/>
  <c r="BF447" i="33"/>
  <c r="K447" i="33"/>
  <c r="S447" i="33"/>
  <c r="AA447" i="33"/>
  <c r="AI447" i="33"/>
  <c r="AQ447" i="33"/>
  <c r="AY447" i="33"/>
  <c r="BG447" i="33"/>
  <c r="L447" i="33"/>
  <c r="T447" i="33"/>
  <c r="AB447" i="33"/>
  <c r="AJ447" i="33"/>
  <c r="AR447" i="33"/>
  <c r="AZ447" i="33"/>
  <c r="BH447" i="33"/>
  <c r="M447" i="33"/>
  <c r="U447" i="33"/>
  <c r="AC447" i="33"/>
  <c r="AK447" i="33"/>
  <c r="AS447" i="33"/>
  <c r="BA447" i="33"/>
  <c r="N447" i="33"/>
  <c r="V447" i="33"/>
  <c r="AD447" i="33"/>
  <c r="AL447" i="33"/>
  <c r="AT447" i="33"/>
  <c r="BB447" i="33"/>
  <c r="O447" i="33"/>
  <c r="W447" i="33"/>
  <c r="AE447" i="33"/>
  <c r="AM447" i="33"/>
  <c r="AU447" i="33"/>
  <c r="BC447" i="33"/>
  <c r="X447" i="33"/>
  <c r="AF447" i="33"/>
  <c r="AN447" i="33"/>
  <c r="AV447" i="33"/>
  <c r="BD447" i="33"/>
  <c r="P447" i="33"/>
  <c r="P523" i="33"/>
  <c r="X523" i="33"/>
  <c r="AF523" i="33"/>
  <c r="AN523" i="33"/>
  <c r="AV523" i="33"/>
  <c r="BD523" i="33"/>
  <c r="Q523" i="33"/>
  <c r="Y523" i="33"/>
  <c r="AG523" i="33"/>
  <c r="AO523" i="33"/>
  <c r="AW523" i="33"/>
  <c r="BE523" i="33"/>
  <c r="R523" i="33"/>
  <c r="Z523" i="33"/>
  <c r="AH523" i="33"/>
  <c r="AP523" i="33"/>
  <c r="AX523" i="33"/>
  <c r="BF523" i="33"/>
  <c r="K523" i="33"/>
  <c r="S523" i="33"/>
  <c r="AA523" i="33"/>
  <c r="AI523" i="33"/>
  <c r="AQ523" i="33"/>
  <c r="AY523" i="33"/>
  <c r="BG523" i="33"/>
  <c r="L523" i="33"/>
  <c r="T523" i="33"/>
  <c r="AB523" i="33"/>
  <c r="AJ523" i="33"/>
  <c r="AR523" i="33"/>
  <c r="AZ523" i="33"/>
  <c r="BH523" i="33"/>
  <c r="N523" i="33"/>
  <c r="V523" i="33"/>
  <c r="AD523" i="33"/>
  <c r="AL523" i="33"/>
  <c r="AT523" i="33"/>
  <c r="BB523" i="33"/>
  <c r="O523" i="33"/>
  <c r="W523" i="33"/>
  <c r="AE523" i="33"/>
  <c r="AM523" i="33"/>
  <c r="AU523" i="33"/>
  <c r="BC523" i="33"/>
  <c r="M523" i="33"/>
  <c r="U523" i="33"/>
  <c r="AC523" i="33"/>
  <c r="AK523" i="33"/>
  <c r="AS523" i="33"/>
  <c r="BA523" i="33"/>
  <c r="R538" i="33"/>
  <c r="Z538" i="33"/>
  <c r="AH538" i="33"/>
  <c r="AP538" i="33"/>
  <c r="AX538" i="33"/>
  <c r="BF538" i="33"/>
  <c r="K538" i="33"/>
  <c r="S538" i="33"/>
  <c r="AA538" i="33"/>
  <c r="AI538" i="33"/>
  <c r="AQ538" i="33"/>
  <c r="AY538" i="33"/>
  <c r="BG538" i="33"/>
  <c r="L538" i="33"/>
  <c r="T538" i="33"/>
  <c r="AB538" i="33"/>
  <c r="AJ538" i="33"/>
  <c r="AR538" i="33"/>
  <c r="AZ538" i="33"/>
  <c r="BH538" i="33"/>
  <c r="M538" i="33"/>
  <c r="U538" i="33"/>
  <c r="AC538" i="33"/>
  <c r="AK538" i="33"/>
  <c r="AS538" i="33"/>
  <c r="BA538" i="33"/>
  <c r="N538" i="33"/>
  <c r="V538" i="33"/>
  <c r="AD538" i="33"/>
  <c r="AL538" i="33"/>
  <c r="AT538" i="33"/>
  <c r="BB538" i="33"/>
  <c r="P538" i="33"/>
  <c r="X538" i="33"/>
  <c r="AF538" i="33"/>
  <c r="AN538" i="33"/>
  <c r="AV538" i="33"/>
  <c r="BD538" i="33"/>
  <c r="Q538" i="33"/>
  <c r="Y538" i="33"/>
  <c r="AG538" i="33"/>
  <c r="AO538" i="33"/>
  <c r="AW538" i="33"/>
  <c r="BE538" i="33"/>
  <c r="W538" i="33"/>
  <c r="AE538" i="33"/>
  <c r="AM538" i="33"/>
  <c r="AU538" i="33"/>
  <c r="BC538" i="33"/>
  <c r="O538" i="33"/>
  <c r="R514" i="33"/>
  <c r="Z514" i="33"/>
  <c r="AH514" i="33"/>
  <c r="AP514" i="33"/>
  <c r="AX514" i="33"/>
  <c r="BF514" i="33"/>
  <c r="O514" i="33"/>
  <c r="W514" i="33"/>
  <c r="AE514" i="33"/>
  <c r="AM514" i="33"/>
  <c r="AU514" i="33"/>
  <c r="BC514" i="33"/>
  <c r="P514" i="33"/>
  <c r="AA514" i="33"/>
  <c r="AK514" i="33"/>
  <c r="AV514" i="33"/>
  <c r="BG514" i="33"/>
  <c r="Q514" i="33"/>
  <c r="AB514" i="33"/>
  <c r="AL514" i="33"/>
  <c r="AW514" i="33"/>
  <c r="BH514" i="33"/>
  <c r="S514" i="33"/>
  <c r="AC514" i="33"/>
  <c r="AN514" i="33"/>
  <c r="AY514" i="33"/>
  <c r="T514" i="33"/>
  <c r="AD514" i="33"/>
  <c r="AO514" i="33"/>
  <c r="AZ514" i="33"/>
  <c r="K514" i="33"/>
  <c r="U514" i="33"/>
  <c r="AF514" i="33"/>
  <c r="AQ514" i="33"/>
  <c r="BA514" i="33"/>
  <c r="M514" i="33"/>
  <c r="X514" i="33"/>
  <c r="AI514" i="33"/>
  <c r="AS514" i="33"/>
  <c r="BD514" i="33"/>
  <c r="N514" i="33"/>
  <c r="Y514" i="33"/>
  <c r="AJ514" i="33"/>
  <c r="AT514" i="33"/>
  <c r="BE514" i="33"/>
  <c r="L514" i="33"/>
  <c r="V514" i="33"/>
  <c r="AG514" i="33"/>
  <c r="AR514" i="33"/>
  <c r="BB514" i="33"/>
  <c r="R510" i="33"/>
  <c r="Z510" i="33"/>
  <c r="AH510" i="33"/>
  <c r="AP510" i="33"/>
  <c r="AX510" i="33"/>
  <c r="BF510" i="33"/>
  <c r="K510" i="33"/>
  <c r="S510" i="33"/>
  <c r="AA510" i="33"/>
  <c r="AI510" i="33"/>
  <c r="AQ510" i="33"/>
  <c r="AY510" i="33"/>
  <c r="BG510" i="33"/>
  <c r="L510" i="33"/>
  <c r="T510" i="33"/>
  <c r="AB510" i="33"/>
  <c r="AJ510" i="33"/>
  <c r="AR510" i="33"/>
  <c r="AZ510" i="33"/>
  <c r="BH510" i="33"/>
  <c r="N510" i="33"/>
  <c r="V510" i="33"/>
  <c r="AD510" i="33"/>
  <c r="AL510" i="33"/>
  <c r="AT510" i="33"/>
  <c r="BB510" i="33"/>
  <c r="O510" i="33"/>
  <c r="W510" i="33"/>
  <c r="AE510" i="33"/>
  <c r="AM510" i="33"/>
  <c r="AU510" i="33"/>
  <c r="BC510" i="33"/>
  <c r="Y510" i="33"/>
  <c r="AV510" i="33"/>
  <c r="AC510" i="33"/>
  <c r="AW510" i="33"/>
  <c r="AF510" i="33"/>
  <c r="BA510" i="33"/>
  <c r="M510" i="33"/>
  <c r="AG510" i="33"/>
  <c r="BD510" i="33"/>
  <c r="P510" i="33"/>
  <c r="AK510" i="33"/>
  <c r="BE510" i="33"/>
  <c r="U510" i="33"/>
  <c r="AO510" i="33"/>
  <c r="X510" i="33"/>
  <c r="AS510" i="33"/>
  <c r="Q510" i="33"/>
  <c r="AN510" i="33"/>
  <c r="P719" i="33"/>
  <c r="X719" i="33"/>
  <c r="AF719" i="33"/>
  <c r="AN719" i="33"/>
  <c r="AV719" i="33"/>
  <c r="BD719" i="33"/>
  <c r="BC719" i="33"/>
  <c r="Q719" i="33"/>
  <c r="Y719" i="33"/>
  <c r="AG719" i="33"/>
  <c r="AO719" i="33"/>
  <c r="AW719" i="33"/>
  <c r="BE719" i="33"/>
  <c r="AE719" i="33"/>
  <c r="R719" i="33"/>
  <c r="Z719" i="33"/>
  <c r="AH719" i="33"/>
  <c r="AP719" i="33"/>
  <c r="AX719" i="33"/>
  <c r="BF719" i="33"/>
  <c r="AM719" i="33"/>
  <c r="K719" i="33"/>
  <c r="S719" i="33"/>
  <c r="AA719" i="33"/>
  <c r="AI719" i="33"/>
  <c r="AQ719" i="33"/>
  <c r="AY719" i="33"/>
  <c r="BG719" i="33"/>
  <c r="W719" i="33"/>
  <c r="L719" i="33"/>
  <c r="T719" i="33"/>
  <c r="AB719" i="33"/>
  <c r="AJ719" i="33"/>
  <c r="AR719" i="33"/>
  <c r="AZ719" i="33"/>
  <c r="BH719" i="33"/>
  <c r="M719" i="33"/>
  <c r="U719" i="33"/>
  <c r="AC719" i="33"/>
  <c r="AK719" i="33"/>
  <c r="AS719" i="33"/>
  <c r="BA719" i="33"/>
  <c r="O719" i="33"/>
  <c r="N719" i="33"/>
  <c r="V719" i="33"/>
  <c r="AD719" i="33"/>
  <c r="AL719" i="33"/>
  <c r="AT719" i="33"/>
  <c r="BB719" i="33"/>
  <c r="AU719" i="33"/>
  <c r="N553" i="33"/>
  <c r="V553" i="33"/>
  <c r="AD553" i="33"/>
  <c r="O553" i="33"/>
  <c r="W553" i="33"/>
  <c r="AE553" i="33"/>
  <c r="AM553" i="33"/>
  <c r="AU553" i="33"/>
  <c r="BC553" i="33"/>
  <c r="P553" i="33"/>
  <c r="X553" i="33"/>
  <c r="R553" i="33"/>
  <c r="Z553" i="33"/>
  <c r="K553" i="33"/>
  <c r="S553" i="33"/>
  <c r="AA553" i="33"/>
  <c r="AI553" i="33"/>
  <c r="AQ553" i="33"/>
  <c r="AY553" i="33"/>
  <c r="BG553" i="33"/>
  <c r="T553" i="33"/>
  <c r="AJ553" i="33"/>
  <c r="AT553" i="33"/>
  <c r="BE553" i="33"/>
  <c r="U553" i="33"/>
  <c r="AK553" i="33"/>
  <c r="AV553" i="33"/>
  <c r="BF553" i="33"/>
  <c r="Y553" i="33"/>
  <c r="AL553" i="33"/>
  <c r="AW553" i="33"/>
  <c r="BH553" i="33"/>
  <c r="AB553" i="33"/>
  <c r="AN553" i="33"/>
  <c r="AX553" i="33"/>
  <c r="AC553" i="33"/>
  <c r="AO553" i="33"/>
  <c r="AZ553" i="33"/>
  <c r="L553" i="33"/>
  <c r="AF553" i="33"/>
  <c r="AP553" i="33"/>
  <c r="BA553" i="33"/>
  <c r="M553" i="33"/>
  <c r="AG553" i="33"/>
  <c r="AR553" i="33"/>
  <c r="BB553" i="33"/>
  <c r="AS553" i="33"/>
  <c r="BD553" i="33"/>
  <c r="Q553" i="33"/>
  <c r="AH553" i="33"/>
  <c r="R647" i="33"/>
  <c r="Z647" i="33"/>
  <c r="AH647" i="33"/>
  <c r="AP647" i="33"/>
  <c r="AX647" i="33"/>
  <c r="BF647" i="33"/>
  <c r="K647" i="33"/>
  <c r="S647" i="33"/>
  <c r="AA647" i="33"/>
  <c r="AI647" i="33"/>
  <c r="AQ647" i="33"/>
  <c r="AY647" i="33"/>
  <c r="BG647" i="33"/>
  <c r="L647" i="33"/>
  <c r="T647" i="33"/>
  <c r="AB647" i="33"/>
  <c r="AJ647" i="33"/>
  <c r="AR647" i="33"/>
  <c r="AZ647" i="33"/>
  <c r="BH647" i="33"/>
  <c r="M647" i="33"/>
  <c r="U647" i="33"/>
  <c r="AC647" i="33"/>
  <c r="AK647" i="33"/>
  <c r="AS647" i="33"/>
  <c r="BA647" i="33"/>
  <c r="N647" i="33"/>
  <c r="V647" i="33"/>
  <c r="AD647" i="33"/>
  <c r="AL647" i="33"/>
  <c r="AT647" i="33"/>
  <c r="BB647" i="33"/>
  <c r="O647" i="33"/>
  <c r="W647" i="33"/>
  <c r="AE647" i="33"/>
  <c r="AM647" i="33"/>
  <c r="AU647" i="33"/>
  <c r="BC647" i="33"/>
  <c r="P647" i="33"/>
  <c r="AV647" i="33"/>
  <c r="Q647" i="33"/>
  <c r="AW647" i="33"/>
  <c r="X647" i="33"/>
  <c r="BD647" i="33"/>
  <c r="Y647" i="33"/>
  <c r="BE647" i="33"/>
  <c r="AF647" i="33"/>
  <c r="AG647" i="33"/>
  <c r="AO647" i="33"/>
  <c r="AN647" i="33"/>
  <c r="L666" i="33"/>
  <c r="T666" i="33"/>
  <c r="AB666" i="33"/>
  <c r="AJ666" i="33"/>
  <c r="AR666" i="33"/>
  <c r="AZ666" i="33"/>
  <c r="BH666" i="33"/>
  <c r="M666" i="33"/>
  <c r="U666" i="33"/>
  <c r="AC666" i="33"/>
  <c r="AK666" i="33"/>
  <c r="AS666" i="33"/>
  <c r="BA666" i="33"/>
  <c r="N666" i="33"/>
  <c r="V666" i="33"/>
  <c r="AD666" i="33"/>
  <c r="AL666" i="33"/>
  <c r="AT666" i="33"/>
  <c r="BB666" i="33"/>
  <c r="O666" i="33"/>
  <c r="W666" i="33"/>
  <c r="AE666" i="33"/>
  <c r="AM666" i="33"/>
  <c r="AU666" i="33"/>
  <c r="BC666" i="33"/>
  <c r="P666" i="33"/>
  <c r="X666" i="33"/>
  <c r="AF666" i="33"/>
  <c r="AN666" i="33"/>
  <c r="AV666" i="33"/>
  <c r="BD666" i="33"/>
  <c r="Q666" i="33"/>
  <c r="Y666" i="33"/>
  <c r="AG666" i="33"/>
  <c r="AO666" i="33"/>
  <c r="AW666" i="33"/>
  <c r="BE666" i="33"/>
  <c r="Z666" i="33"/>
  <c r="BF666" i="33"/>
  <c r="AY666" i="33"/>
  <c r="AA666" i="33"/>
  <c r="BG666" i="33"/>
  <c r="AH666" i="33"/>
  <c r="AI666" i="33"/>
  <c r="AP666" i="33"/>
  <c r="K666" i="33"/>
  <c r="AQ666" i="33"/>
  <c r="R666" i="33"/>
  <c r="AX666" i="33"/>
  <c r="S666" i="33"/>
  <c r="L413" i="33"/>
  <c r="T413" i="33"/>
  <c r="AB413" i="33"/>
  <c r="AJ413" i="33"/>
  <c r="AR413" i="33"/>
  <c r="AZ413" i="33"/>
  <c r="BH413" i="33"/>
  <c r="M413" i="33"/>
  <c r="U413" i="33"/>
  <c r="AC413" i="33"/>
  <c r="AK413" i="33"/>
  <c r="AS413" i="33"/>
  <c r="BA413" i="33"/>
  <c r="N413" i="33"/>
  <c r="V413" i="33"/>
  <c r="AD413" i="33"/>
  <c r="AL413" i="33"/>
  <c r="AT413" i="33"/>
  <c r="BB413" i="33"/>
  <c r="O413" i="33"/>
  <c r="W413" i="33"/>
  <c r="AE413" i="33"/>
  <c r="AM413" i="33"/>
  <c r="AU413" i="33"/>
  <c r="BC413" i="33"/>
  <c r="P413" i="33"/>
  <c r="X413" i="33"/>
  <c r="AF413" i="33"/>
  <c r="AN413" i="33"/>
  <c r="AV413" i="33"/>
  <c r="BD413" i="33"/>
  <c r="R413" i="33"/>
  <c r="Z413" i="33"/>
  <c r="AH413" i="33"/>
  <c r="AP413" i="33"/>
  <c r="AX413" i="33"/>
  <c r="BF413" i="33"/>
  <c r="K413" i="33"/>
  <c r="S413" i="33"/>
  <c r="AA413" i="33"/>
  <c r="AI413" i="33"/>
  <c r="AQ413" i="33"/>
  <c r="AY413" i="33"/>
  <c r="BG413" i="33"/>
  <c r="Q413" i="33"/>
  <c r="Y413" i="33"/>
  <c r="AG413" i="33"/>
  <c r="AO413" i="33"/>
  <c r="AW413" i="33"/>
  <c r="BE413" i="33"/>
  <c r="R691" i="33"/>
  <c r="Z691" i="33"/>
  <c r="AH691" i="33"/>
  <c r="AP691" i="33"/>
  <c r="AX691" i="33"/>
  <c r="BF691" i="33"/>
  <c r="K691" i="33"/>
  <c r="S691" i="33"/>
  <c r="AA691" i="33"/>
  <c r="AI691" i="33"/>
  <c r="AQ691" i="33"/>
  <c r="AY691" i="33"/>
  <c r="BG691" i="33"/>
  <c r="L691" i="33"/>
  <c r="T691" i="33"/>
  <c r="AB691" i="33"/>
  <c r="AJ691" i="33"/>
  <c r="AR691" i="33"/>
  <c r="AZ691" i="33"/>
  <c r="BH691" i="33"/>
  <c r="M691" i="33"/>
  <c r="U691" i="33"/>
  <c r="AC691" i="33"/>
  <c r="AK691" i="33"/>
  <c r="AS691" i="33"/>
  <c r="BA691" i="33"/>
  <c r="N691" i="33"/>
  <c r="V691" i="33"/>
  <c r="AD691" i="33"/>
  <c r="AL691" i="33"/>
  <c r="AT691" i="33"/>
  <c r="BB691" i="33"/>
  <c r="O691" i="33"/>
  <c r="AG691" i="33"/>
  <c r="BD691" i="33"/>
  <c r="P691" i="33"/>
  <c r="AM691" i="33"/>
  <c r="BE691" i="33"/>
  <c r="Q691" i="33"/>
  <c r="AN691" i="33"/>
  <c r="W691" i="33"/>
  <c r="AO691" i="33"/>
  <c r="AF691" i="33"/>
  <c r="X691" i="33"/>
  <c r="AU691" i="33"/>
  <c r="Y691" i="33"/>
  <c r="AV691" i="33"/>
  <c r="AE691" i="33"/>
  <c r="AW691" i="33"/>
  <c r="BC691" i="33"/>
  <c r="M562" i="33"/>
  <c r="L562" i="33"/>
  <c r="U562" i="33"/>
  <c r="AC562" i="33"/>
  <c r="AK562" i="33"/>
  <c r="AS562" i="33"/>
  <c r="BA562" i="33"/>
  <c r="N562" i="33"/>
  <c r="V562" i="33"/>
  <c r="AD562" i="33"/>
  <c r="AL562" i="33"/>
  <c r="AT562" i="33"/>
  <c r="BB562" i="33"/>
  <c r="O562" i="33"/>
  <c r="W562" i="33"/>
  <c r="AE562" i="33"/>
  <c r="AM562" i="33"/>
  <c r="AU562" i="33"/>
  <c r="BC562" i="33"/>
  <c r="P562" i="33"/>
  <c r="X562" i="33"/>
  <c r="AF562" i="33"/>
  <c r="AN562" i="33"/>
  <c r="AV562" i="33"/>
  <c r="BD562" i="33"/>
  <c r="Q562" i="33"/>
  <c r="Y562" i="33"/>
  <c r="AG562" i="33"/>
  <c r="AO562" i="33"/>
  <c r="AW562" i="33"/>
  <c r="BE562" i="33"/>
  <c r="R562" i="33"/>
  <c r="Z562" i="33"/>
  <c r="AH562" i="33"/>
  <c r="AP562" i="33"/>
  <c r="AX562" i="33"/>
  <c r="BF562" i="33"/>
  <c r="S562" i="33"/>
  <c r="AA562" i="33"/>
  <c r="AI562" i="33"/>
  <c r="AQ562" i="33"/>
  <c r="AY562" i="33"/>
  <c r="BG562" i="33"/>
  <c r="T562" i="33"/>
  <c r="AB562" i="33"/>
  <c r="AJ562" i="33"/>
  <c r="AR562" i="33"/>
  <c r="AZ562" i="33"/>
  <c r="BH562" i="33"/>
  <c r="K562" i="33"/>
  <c r="R623" i="33"/>
  <c r="Z623" i="33"/>
  <c r="AH623" i="33"/>
  <c r="AP623" i="33"/>
  <c r="AX623" i="33"/>
  <c r="BF623" i="33"/>
  <c r="K623" i="33"/>
  <c r="S623" i="33"/>
  <c r="AA623" i="33"/>
  <c r="AI623" i="33"/>
  <c r="AQ623" i="33"/>
  <c r="AY623" i="33"/>
  <c r="BG623" i="33"/>
  <c r="L623" i="33"/>
  <c r="T623" i="33"/>
  <c r="AB623" i="33"/>
  <c r="AJ623" i="33"/>
  <c r="AR623" i="33"/>
  <c r="AZ623" i="33"/>
  <c r="BH623" i="33"/>
  <c r="M623" i="33"/>
  <c r="U623" i="33"/>
  <c r="AC623" i="33"/>
  <c r="AK623" i="33"/>
  <c r="AS623" i="33"/>
  <c r="BA623" i="33"/>
  <c r="N623" i="33"/>
  <c r="V623" i="33"/>
  <c r="AD623" i="33"/>
  <c r="AL623" i="33"/>
  <c r="AT623" i="33"/>
  <c r="BB623" i="33"/>
  <c r="O623" i="33"/>
  <c r="W623" i="33"/>
  <c r="AE623" i="33"/>
  <c r="AM623" i="33"/>
  <c r="AU623" i="33"/>
  <c r="BC623" i="33"/>
  <c r="AF623" i="33"/>
  <c r="AG623" i="33"/>
  <c r="AN623" i="33"/>
  <c r="AO623" i="33"/>
  <c r="Y623" i="33"/>
  <c r="P623" i="33"/>
  <c r="AV623" i="33"/>
  <c r="Q623" i="33"/>
  <c r="AW623" i="33"/>
  <c r="BE623" i="33"/>
  <c r="X623" i="33"/>
  <c r="BD623" i="33"/>
  <c r="N657" i="33"/>
  <c r="V657" i="33"/>
  <c r="AD657" i="33"/>
  <c r="AL657" i="33"/>
  <c r="AT657" i="33"/>
  <c r="BB657" i="33"/>
  <c r="O657" i="33"/>
  <c r="W657" i="33"/>
  <c r="AE657" i="33"/>
  <c r="AM657" i="33"/>
  <c r="AU657" i="33"/>
  <c r="BC657" i="33"/>
  <c r="P657" i="33"/>
  <c r="X657" i="33"/>
  <c r="AF657" i="33"/>
  <c r="AN657" i="33"/>
  <c r="AV657" i="33"/>
  <c r="BD657" i="33"/>
  <c r="Q657" i="33"/>
  <c r="Y657" i="33"/>
  <c r="AG657" i="33"/>
  <c r="AO657" i="33"/>
  <c r="AW657" i="33"/>
  <c r="BE657" i="33"/>
  <c r="R657" i="33"/>
  <c r="Z657" i="33"/>
  <c r="AH657" i="33"/>
  <c r="AP657" i="33"/>
  <c r="AX657" i="33"/>
  <c r="BF657" i="33"/>
  <c r="K657" i="33"/>
  <c r="S657" i="33"/>
  <c r="AA657" i="33"/>
  <c r="AI657" i="33"/>
  <c r="AQ657" i="33"/>
  <c r="AY657" i="33"/>
  <c r="BG657" i="33"/>
  <c r="AB657" i="33"/>
  <c r="BH657" i="33"/>
  <c r="U657" i="33"/>
  <c r="AC657" i="33"/>
  <c r="AJ657" i="33"/>
  <c r="AK657" i="33"/>
  <c r="L657" i="33"/>
  <c r="AR657" i="33"/>
  <c r="M657" i="33"/>
  <c r="AS657" i="33"/>
  <c r="BA657" i="33"/>
  <c r="T657" i="33"/>
  <c r="AZ657" i="33"/>
  <c r="Q580" i="33"/>
  <c r="Y580" i="33"/>
  <c r="AG580" i="33"/>
  <c r="AO580" i="33"/>
  <c r="AW580" i="33"/>
  <c r="BE580" i="33"/>
  <c r="R580" i="33"/>
  <c r="Z580" i="33"/>
  <c r="AH580" i="33"/>
  <c r="AP580" i="33"/>
  <c r="AX580" i="33"/>
  <c r="BF580" i="33"/>
  <c r="K580" i="33"/>
  <c r="S580" i="33"/>
  <c r="AA580" i="33"/>
  <c r="AI580" i="33"/>
  <c r="AQ580" i="33"/>
  <c r="AY580" i="33"/>
  <c r="BG580" i="33"/>
  <c r="L580" i="33"/>
  <c r="T580" i="33"/>
  <c r="AB580" i="33"/>
  <c r="AJ580" i="33"/>
  <c r="AR580" i="33"/>
  <c r="AZ580" i="33"/>
  <c r="BH580" i="33"/>
  <c r="M580" i="33"/>
  <c r="U580" i="33"/>
  <c r="AC580" i="33"/>
  <c r="AK580" i="33"/>
  <c r="AS580" i="33"/>
  <c r="BA580" i="33"/>
  <c r="N580" i="33"/>
  <c r="V580" i="33"/>
  <c r="AD580" i="33"/>
  <c r="AL580" i="33"/>
  <c r="AT580" i="33"/>
  <c r="BB580" i="33"/>
  <c r="O580" i="33"/>
  <c r="W580" i="33"/>
  <c r="AE580" i="33"/>
  <c r="AM580" i="33"/>
  <c r="AU580" i="33"/>
  <c r="BC580" i="33"/>
  <c r="P580" i="33"/>
  <c r="X580" i="33"/>
  <c r="AF580" i="33"/>
  <c r="AN580" i="33"/>
  <c r="AV580" i="33"/>
  <c r="BD580" i="33"/>
  <c r="R726" i="33"/>
  <c r="Z726" i="33"/>
  <c r="AH726" i="33"/>
  <c r="AP726" i="33"/>
  <c r="AX726" i="33"/>
  <c r="BF726" i="33"/>
  <c r="AW726" i="33"/>
  <c r="K726" i="33"/>
  <c r="S726" i="33"/>
  <c r="AA726" i="33"/>
  <c r="AI726" i="33"/>
  <c r="AQ726" i="33"/>
  <c r="AY726" i="33"/>
  <c r="BG726" i="33"/>
  <c r="BE726" i="33"/>
  <c r="L726" i="33"/>
  <c r="T726" i="33"/>
  <c r="AB726" i="33"/>
  <c r="AJ726" i="33"/>
  <c r="AR726" i="33"/>
  <c r="AZ726" i="33"/>
  <c r="BH726" i="33"/>
  <c r="Y726" i="33"/>
  <c r="M726" i="33"/>
  <c r="U726" i="33"/>
  <c r="AC726" i="33"/>
  <c r="AK726" i="33"/>
  <c r="AS726" i="33"/>
  <c r="BA726" i="33"/>
  <c r="AO726" i="33"/>
  <c r="N726" i="33"/>
  <c r="V726" i="33"/>
  <c r="AD726" i="33"/>
  <c r="AL726" i="33"/>
  <c r="AT726" i="33"/>
  <c r="BB726" i="33"/>
  <c r="O726" i="33"/>
  <c r="W726" i="33"/>
  <c r="AE726" i="33"/>
  <c r="AM726" i="33"/>
  <c r="AU726" i="33"/>
  <c r="BC726" i="33"/>
  <c r="Q726" i="33"/>
  <c r="P726" i="33"/>
  <c r="X726" i="33"/>
  <c r="AF726" i="33"/>
  <c r="AN726" i="33"/>
  <c r="AV726" i="33"/>
  <c r="BD726" i="33"/>
  <c r="AG726" i="33"/>
  <c r="P498" i="33"/>
  <c r="X498" i="33"/>
  <c r="AF498" i="33"/>
  <c r="AN498" i="33"/>
  <c r="AV498" i="33"/>
  <c r="BD498" i="33"/>
  <c r="Q498" i="33"/>
  <c r="Y498" i="33"/>
  <c r="AG498" i="33"/>
  <c r="AO498" i="33"/>
  <c r="AW498" i="33"/>
  <c r="BE498" i="33"/>
  <c r="R498" i="33"/>
  <c r="Z498" i="33"/>
  <c r="AH498" i="33"/>
  <c r="AP498" i="33"/>
  <c r="AX498" i="33"/>
  <c r="BF498" i="33"/>
  <c r="K498" i="33"/>
  <c r="S498" i="33"/>
  <c r="AA498" i="33"/>
  <c r="AI498" i="33"/>
  <c r="AQ498" i="33"/>
  <c r="AY498" i="33"/>
  <c r="BG498" i="33"/>
  <c r="L498" i="33"/>
  <c r="T498" i="33"/>
  <c r="AB498" i="33"/>
  <c r="AJ498" i="33"/>
  <c r="AR498" i="33"/>
  <c r="AZ498" i="33"/>
  <c r="BH498" i="33"/>
  <c r="N498" i="33"/>
  <c r="V498" i="33"/>
  <c r="AD498" i="33"/>
  <c r="AL498" i="33"/>
  <c r="AT498" i="33"/>
  <c r="BB498" i="33"/>
  <c r="O498" i="33"/>
  <c r="W498" i="33"/>
  <c r="AE498" i="33"/>
  <c r="AM498" i="33"/>
  <c r="AU498" i="33"/>
  <c r="BC498" i="33"/>
  <c r="BA498" i="33"/>
  <c r="M498" i="33"/>
  <c r="U498" i="33"/>
  <c r="AK498" i="33"/>
  <c r="AS498" i="33"/>
  <c r="AC498" i="33"/>
  <c r="N732" i="33"/>
  <c r="V732" i="33"/>
  <c r="AD732" i="33"/>
  <c r="AL732" i="33"/>
  <c r="AT732" i="33"/>
  <c r="BB732" i="33"/>
  <c r="AC732" i="33"/>
  <c r="O732" i="33"/>
  <c r="W732" i="33"/>
  <c r="AE732" i="33"/>
  <c r="AM732" i="33"/>
  <c r="AU732" i="33"/>
  <c r="BC732" i="33"/>
  <c r="AK732" i="33"/>
  <c r="P732" i="33"/>
  <c r="X732" i="33"/>
  <c r="AF732" i="33"/>
  <c r="AN732" i="33"/>
  <c r="AV732" i="33"/>
  <c r="BD732" i="33"/>
  <c r="U732" i="33"/>
  <c r="Q732" i="33"/>
  <c r="Y732" i="33"/>
  <c r="AG732" i="33"/>
  <c r="AO732" i="33"/>
  <c r="AW732" i="33"/>
  <c r="BE732" i="33"/>
  <c r="BA732" i="33"/>
  <c r="R732" i="33"/>
  <c r="Z732" i="33"/>
  <c r="AH732" i="33"/>
  <c r="AP732" i="33"/>
  <c r="AX732" i="33"/>
  <c r="BF732" i="33"/>
  <c r="K732" i="33"/>
  <c r="S732" i="33"/>
  <c r="AA732" i="33"/>
  <c r="AI732" i="33"/>
  <c r="AQ732" i="33"/>
  <c r="AY732" i="33"/>
  <c r="BG732" i="33"/>
  <c r="AS732" i="33"/>
  <c r="L732" i="33"/>
  <c r="T732" i="33"/>
  <c r="AB732" i="33"/>
  <c r="AJ732" i="33"/>
  <c r="AR732" i="33"/>
  <c r="AZ732" i="33"/>
  <c r="BH732" i="33"/>
  <c r="M732" i="33"/>
  <c r="R663" i="33"/>
  <c r="Z663" i="33"/>
  <c r="AH663" i="33"/>
  <c r="AP663" i="33"/>
  <c r="AX663" i="33"/>
  <c r="BF663" i="33"/>
  <c r="K663" i="33"/>
  <c r="S663" i="33"/>
  <c r="AA663" i="33"/>
  <c r="AI663" i="33"/>
  <c r="AQ663" i="33"/>
  <c r="AY663" i="33"/>
  <c r="BG663" i="33"/>
  <c r="L663" i="33"/>
  <c r="T663" i="33"/>
  <c r="AB663" i="33"/>
  <c r="AJ663" i="33"/>
  <c r="AR663" i="33"/>
  <c r="AZ663" i="33"/>
  <c r="BH663" i="33"/>
  <c r="M663" i="33"/>
  <c r="U663" i="33"/>
  <c r="AC663" i="33"/>
  <c r="AK663" i="33"/>
  <c r="AS663" i="33"/>
  <c r="BA663" i="33"/>
  <c r="N663" i="33"/>
  <c r="V663" i="33"/>
  <c r="AD663" i="33"/>
  <c r="AL663" i="33"/>
  <c r="AT663" i="33"/>
  <c r="BB663" i="33"/>
  <c r="O663" i="33"/>
  <c r="W663" i="33"/>
  <c r="AE663" i="33"/>
  <c r="AM663" i="33"/>
  <c r="AU663" i="33"/>
  <c r="BC663" i="33"/>
  <c r="P663" i="33"/>
  <c r="AV663" i="33"/>
  <c r="AO663" i="33"/>
  <c r="Q663" i="33"/>
  <c r="AW663" i="33"/>
  <c r="X663" i="33"/>
  <c r="BD663" i="33"/>
  <c r="Y663" i="33"/>
  <c r="BE663" i="33"/>
  <c r="AF663" i="33"/>
  <c r="AG663" i="33"/>
  <c r="AN663" i="33"/>
  <c r="N629" i="33"/>
  <c r="V629" i="33"/>
  <c r="AD629" i="33"/>
  <c r="AL629" i="33"/>
  <c r="AT629" i="33"/>
  <c r="BB629" i="33"/>
  <c r="O629" i="33"/>
  <c r="W629" i="33"/>
  <c r="AE629" i="33"/>
  <c r="AM629" i="33"/>
  <c r="AU629" i="33"/>
  <c r="BC629" i="33"/>
  <c r="P629" i="33"/>
  <c r="X629" i="33"/>
  <c r="AF629" i="33"/>
  <c r="AN629" i="33"/>
  <c r="AV629" i="33"/>
  <c r="BD629" i="33"/>
  <c r="Q629" i="33"/>
  <c r="Y629" i="33"/>
  <c r="AG629" i="33"/>
  <c r="AO629" i="33"/>
  <c r="AW629" i="33"/>
  <c r="BE629" i="33"/>
  <c r="R629" i="33"/>
  <c r="Z629" i="33"/>
  <c r="AH629" i="33"/>
  <c r="AP629" i="33"/>
  <c r="AX629" i="33"/>
  <c r="BF629" i="33"/>
  <c r="K629" i="33"/>
  <c r="S629" i="33"/>
  <c r="AA629" i="33"/>
  <c r="AI629" i="33"/>
  <c r="AQ629" i="33"/>
  <c r="AY629" i="33"/>
  <c r="BG629" i="33"/>
  <c r="T629" i="33"/>
  <c r="AZ629" i="33"/>
  <c r="AS629" i="33"/>
  <c r="U629" i="33"/>
  <c r="BA629" i="33"/>
  <c r="M629" i="33"/>
  <c r="AB629" i="33"/>
  <c r="BH629" i="33"/>
  <c r="AC629" i="33"/>
  <c r="AJ629" i="33"/>
  <c r="AK629" i="33"/>
  <c r="L629" i="33"/>
  <c r="AR629" i="33"/>
  <c r="R608" i="33"/>
  <c r="Z608" i="33"/>
  <c r="AH608" i="33"/>
  <c r="AP608" i="33"/>
  <c r="AX608" i="33"/>
  <c r="BF608" i="33"/>
  <c r="N608" i="33"/>
  <c r="V608" i="33"/>
  <c r="AD608" i="33"/>
  <c r="AL608" i="33"/>
  <c r="AT608" i="33"/>
  <c r="BB608" i="33"/>
  <c r="O608" i="33"/>
  <c r="Y608" i="33"/>
  <c r="AJ608" i="33"/>
  <c r="AU608" i="33"/>
  <c r="BE608" i="33"/>
  <c r="P608" i="33"/>
  <c r="AA608" i="33"/>
  <c r="AK608" i="33"/>
  <c r="AV608" i="33"/>
  <c r="BG608" i="33"/>
  <c r="Q608" i="33"/>
  <c r="AB608" i="33"/>
  <c r="AM608" i="33"/>
  <c r="AW608" i="33"/>
  <c r="BH608" i="33"/>
  <c r="S608" i="33"/>
  <c r="AC608" i="33"/>
  <c r="AN608" i="33"/>
  <c r="AY608" i="33"/>
  <c r="T608" i="33"/>
  <c r="AE608" i="33"/>
  <c r="AO608" i="33"/>
  <c r="AZ608" i="33"/>
  <c r="K608" i="33"/>
  <c r="U608" i="33"/>
  <c r="AF608" i="33"/>
  <c r="AQ608" i="33"/>
  <c r="BA608" i="33"/>
  <c r="AR608" i="33"/>
  <c r="AS608" i="33"/>
  <c r="L608" i="33"/>
  <c r="BC608" i="33"/>
  <c r="AI608" i="33"/>
  <c r="M608" i="33"/>
  <c r="BD608" i="33"/>
  <c r="W608" i="33"/>
  <c r="X608" i="33"/>
  <c r="AG608" i="33"/>
  <c r="P620" i="33"/>
  <c r="X620" i="33"/>
  <c r="AF620" i="33"/>
  <c r="AN620" i="33"/>
  <c r="AV620" i="33"/>
  <c r="BD620" i="33"/>
  <c r="Q620" i="33"/>
  <c r="Y620" i="33"/>
  <c r="AG620" i="33"/>
  <c r="AO620" i="33"/>
  <c r="AW620" i="33"/>
  <c r="BE620" i="33"/>
  <c r="R620" i="33"/>
  <c r="Z620" i="33"/>
  <c r="AH620" i="33"/>
  <c r="AP620" i="33"/>
  <c r="AX620" i="33"/>
  <c r="BF620" i="33"/>
  <c r="K620" i="33"/>
  <c r="S620" i="33"/>
  <c r="AA620" i="33"/>
  <c r="AI620" i="33"/>
  <c r="AQ620" i="33"/>
  <c r="AY620" i="33"/>
  <c r="BG620" i="33"/>
  <c r="L620" i="33"/>
  <c r="T620" i="33"/>
  <c r="AB620" i="33"/>
  <c r="AJ620" i="33"/>
  <c r="AR620" i="33"/>
  <c r="AZ620" i="33"/>
  <c r="BH620" i="33"/>
  <c r="M620" i="33"/>
  <c r="U620" i="33"/>
  <c r="AC620" i="33"/>
  <c r="AK620" i="33"/>
  <c r="AS620" i="33"/>
  <c r="BA620" i="33"/>
  <c r="V620" i="33"/>
  <c r="BB620" i="33"/>
  <c r="O620" i="33"/>
  <c r="W620" i="33"/>
  <c r="BC620" i="33"/>
  <c r="AD620" i="33"/>
  <c r="AE620" i="33"/>
  <c r="AL620" i="33"/>
  <c r="AM620" i="33"/>
  <c r="AU620" i="33"/>
  <c r="N620" i="33"/>
  <c r="AT620" i="33"/>
  <c r="R667" i="33"/>
  <c r="Z667" i="33"/>
  <c r="AH667" i="33"/>
  <c r="AP667" i="33"/>
  <c r="AX667" i="33"/>
  <c r="BF667" i="33"/>
  <c r="K667" i="33"/>
  <c r="S667" i="33"/>
  <c r="AA667" i="33"/>
  <c r="AI667" i="33"/>
  <c r="AQ667" i="33"/>
  <c r="AY667" i="33"/>
  <c r="BG667" i="33"/>
  <c r="L667" i="33"/>
  <c r="T667" i="33"/>
  <c r="AB667" i="33"/>
  <c r="AJ667" i="33"/>
  <c r="AR667" i="33"/>
  <c r="AZ667" i="33"/>
  <c r="BH667" i="33"/>
  <c r="M667" i="33"/>
  <c r="U667" i="33"/>
  <c r="AC667" i="33"/>
  <c r="AK667" i="33"/>
  <c r="AS667" i="33"/>
  <c r="BA667" i="33"/>
  <c r="N667" i="33"/>
  <c r="V667" i="33"/>
  <c r="AD667" i="33"/>
  <c r="AL667" i="33"/>
  <c r="AT667" i="33"/>
  <c r="BB667" i="33"/>
  <c r="O667" i="33"/>
  <c r="W667" i="33"/>
  <c r="AE667" i="33"/>
  <c r="AM667" i="33"/>
  <c r="AU667" i="33"/>
  <c r="BC667" i="33"/>
  <c r="AN667" i="33"/>
  <c r="AO667" i="33"/>
  <c r="AG667" i="33"/>
  <c r="P667" i="33"/>
  <c r="AV667" i="33"/>
  <c r="Q667" i="33"/>
  <c r="AW667" i="33"/>
  <c r="X667" i="33"/>
  <c r="BD667" i="33"/>
  <c r="Y667" i="33"/>
  <c r="BE667" i="33"/>
  <c r="AF667" i="33"/>
  <c r="N617" i="33"/>
  <c r="V617" i="33"/>
  <c r="AD617" i="33"/>
  <c r="AL617" i="33"/>
  <c r="AT617" i="33"/>
  <c r="BB617" i="33"/>
  <c r="O617" i="33"/>
  <c r="W617" i="33"/>
  <c r="AE617" i="33"/>
  <c r="AM617" i="33"/>
  <c r="AU617" i="33"/>
  <c r="BC617" i="33"/>
  <c r="P617" i="33"/>
  <c r="X617" i="33"/>
  <c r="AF617" i="33"/>
  <c r="AN617" i="33"/>
  <c r="AV617" i="33"/>
  <c r="BD617" i="33"/>
  <c r="Q617" i="33"/>
  <c r="Y617" i="33"/>
  <c r="AG617" i="33"/>
  <c r="AO617" i="33"/>
  <c r="AW617" i="33"/>
  <c r="BE617" i="33"/>
  <c r="R617" i="33"/>
  <c r="Z617" i="33"/>
  <c r="AH617" i="33"/>
  <c r="AP617" i="33"/>
  <c r="AX617" i="33"/>
  <c r="BF617" i="33"/>
  <c r="K617" i="33"/>
  <c r="S617" i="33"/>
  <c r="AA617" i="33"/>
  <c r="AI617" i="33"/>
  <c r="AQ617" i="33"/>
  <c r="AY617" i="33"/>
  <c r="BG617" i="33"/>
  <c r="L617" i="33"/>
  <c r="AR617" i="33"/>
  <c r="M617" i="33"/>
  <c r="AS617" i="33"/>
  <c r="T617" i="33"/>
  <c r="AZ617" i="33"/>
  <c r="AK617" i="33"/>
  <c r="U617" i="33"/>
  <c r="BA617" i="33"/>
  <c r="AB617" i="33"/>
  <c r="BH617" i="33"/>
  <c r="AC617" i="33"/>
  <c r="AJ617" i="33"/>
  <c r="M586" i="33"/>
  <c r="U586" i="33"/>
  <c r="AC586" i="33"/>
  <c r="AK586" i="33"/>
  <c r="AS586" i="33"/>
  <c r="BA586" i="33"/>
  <c r="N586" i="33"/>
  <c r="V586" i="33"/>
  <c r="AD586" i="33"/>
  <c r="AL586" i="33"/>
  <c r="AT586" i="33"/>
  <c r="BB586" i="33"/>
  <c r="O586" i="33"/>
  <c r="W586" i="33"/>
  <c r="AE586" i="33"/>
  <c r="AM586" i="33"/>
  <c r="AU586" i="33"/>
  <c r="BC586" i="33"/>
  <c r="P586" i="33"/>
  <c r="X586" i="33"/>
  <c r="AF586" i="33"/>
  <c r="AN586" i="33"/>
  <c r="AV586" i="33"/>
  <c r="BD586" i="33"/>
  <c r="Q586" i="33"/>
  <c r="Y586" i="33"/>
  <c r="AG586" i="33"/>
  <c r="AO586" i="33"/>
  <c r="AW586" i="33"/>
  <c r="BE586" i="33"/>
  <c r="R586" i="33"/>
  <c r="Z586" i="33"/>
  <c r="AH586" i="33"/>
  <c r="AP586" i="33"/>
  <c r="AX586" i="33"/>
  <c r="BF586" i="33"/>
  <c r="K586" i="33"/>
  <c r="S586" i="33"/>
  <c r="AA586" i="33"/>
  <c r="AI586" i="33"/>
  <c r="AQ586" i="33"/>
  <c r="AY586" i="33"/>
  <c r="BG586" i="33"/>
  <c r="AJ586" i="33"/>
  <c r="AR586" i="33"/>
  <c r="AZ586" i="33"/>
  <c r="BH586" i="33"/>
  <c r="L586" i="33"/>
  <c r="T586" i="33"/>
  <c r="AB586" i="33"/>
  <c r="L721" i="33"/>
  <c r="T721" i="33"/>
  <c r="AB721" i="33"/>
  <c r="AJ721" i="33"/>
  <c r="AR721" i="33"/>
  <c r="AZ721" i="33"/>
  <c r="BH721" i="33"/>
  <c r="AA721" i="33"/>
  <c r="M721" i="33"/>
  <c r="U721" i="33"/>
  <c r="AC721" i="33"/>
  <c r="AK721" i="33"/>
  <c r="AS721" i="33"/>
  <c r="BA721" i="33"/>
  <c r="AI721" i="33"/>
  <c r="N721" i="33"/>
  <c r="V721" i="33"/>
  <c r="AD721" i="33"/>
  <c r="AL721" i="33"/>
  <c r="AT721" i="33"/>
  <c r="BB721" i="33"/>
  <c r="AY721" i="33"/>
  <c r="O721" i="33"/>
  <c r="W721" i="33"/>
  <c r="AE721" i="33"/>
  <c r="AM721" i="33"/>
  <c r="AU721" i="33"/>
  <c r="BC721" i="33"/>
  <c r="K721" i="33"/>
  <c r="P721" i="33"/>
  <c r="X721" i="33"/>
  <c r="AF721" i="33"/>
  <c r="AN721" i="33"/>
  <c r="AV721" i="33"/>
  <c r="BD721" i="33"/>
  <c r="Q721" i="33"/>
  <c r="Y721" i="33"/>
  <c r="AG721" i="33"/>
  <c r="AO721" i="33"/>
  <c r="AW721" i="33"/>
  <c r="BE721" i="33"/>
  <c r="S721" i="33"/>
  <c r="BG721" i="33"/>
  <c r="R721" i="33"/>
  <c r="Z721" i="33"/>
  <c r="AH721" i="33"/>
  <c r="AP721" i="33"/>
  <c r="AX721" i="33"/>
  <c r="BF721" i="33"/>
  <c r="AQ721" i="33"/>
  <c r="O585" i="33"/>
  <c r="W585" i="33"/>
  <c r="AE585" i="33"/>
  <c r="AM585" i="33"/>
  <c r="AU585" i="33"/>
  <c r="BC585" i="33"/>
  <c r="P585" i="33"/>
  <c r="X585" i="33"/>
  <c r="AF585" i="33"/>
  <c r="AN585" i="33"/>
  <c r="AV585" i="33"/>
  <c r="BD585" i="33"/>
  <c r="Q585" i="33"/>
  <c r="Y585" i="33"/>
  <c r="AG585" i="33"/>
  <c r="AO585" i="33"/>
  <c r="AW585" i="33"/>
  <c r="BE585" i="33"/>
  <c r="R585" i="33"/>
  <c r="Z585" i="33"/>
  <c r="AH585" i="33"/>
  <c r="AP585" i="33"/>
  <c r="AX585" i="33"/>
  <c r="BF585" i="33"/>
  <c r="K585" i="33"/>
  <c r="S585" i="33"/>
  <c r="AA585" i="33"/>
  <c r="AI585" i="33"/>
  <c r="AQ585" i="33"/>
  <c r="AY585" i="33"/>
  <c r="BG585" i="33"/>
  <c r="L585" i="33"/>
  <c r="T585" i="33"/>
  <c r="AB585" i="33"/>
  <c r="AJ585" i="33"/>
  <c r="AR585" i="33"/>
  <c r="AZ585" i="33"/>
  <c r="BH585" i="33"/>
  <c r="M585" i="33"/>
  <c r="U585" i="33"/>
  <c r="AC585" i="33"/>
  <c r="AK585" i="33"/>
  <c r="AS585" i="33"/>
  <c r="BA585" i="33"/>
  <c r="V585" i="33"/>
  <c r="AD585" i="33"/>
  <c r="AL585" i="33"/>
  <c r="AT585" i="33"/>
  <c r="BB585" i="33"/>
  <c r="N585" i="33"/>
  <c r="R410" i="33"/>
  <c r="Z410" i="33"/>
  <c r="AH410" i="33"/>
  <c r="AP410" i="33"/>
  <c r="AX410" i="33"/>
  <c r="BF410" i="33"/>
  <c r="K410" i="33"/>
  <c r="S410" i="33"/>
  <c r="AA410" i="33"/>
  <c r="AI410" i="33"/>
  <c r="AQ410" i="33"/>
  <c r="AY410" i="33"/>
  <c r="BG410" i="33"/>
  <c r="L410" i="33"/>
  <c r="T410" i="33"/>
  <c r="AB410" i="33"/>
  <c r="AJ410" i="33"/>
  <c r="AR410" i="33"/>
  <c r="AZ410" i="33"/>
  <c r="BH410" i="33"/>
  <c r="M410" i="33"/>
  <c r="U410" i="33"/>
  <c r="AC410" i="33"/>
  <c r="AK410" i="33"/>
  <c r="AS410" i="33"/>
  <c r="BA410" i="33"/>
  <c r="N410" i="33"/>
  <c r="V410" i="33"/>
  <c r="AD410" i="33"/>
  <c r="AL410" i="33"/>
  <c r="AT410" i="33"/>
  <c r="BB410" i="33"/>
  <c r="P410" i="33"/>
  <c r="X410" i="33"/>
  <c r="AF410" i="33"/>
  <c r="AN410" i="33"/>
  <c r="AV410" i="33"/>
  <c r="BD410" i="33"/>
  <c r="Q410" i="33"/>
  <c r="Y410" i="33"/>
  <c r="AG410" i="33"/>
  <c r="AO410" i="33"/>
  <c r="AW410" i="33"/>
  <c r="BE410" i="33"/>
  <c r="AE410" i="33"/>
  <c r="AM410" i="33"/>
  <c r="AU410" i="33"/>
  <c r="BC410" i="33"/>
  <c r="O410" i="33"/>
  <c r="W410" i="33"/>
  <c r="O468" i="33"/>
  <c r="W468" i="33"/>
  <c r="AE468" i="33"/>
  <c r="AM468" i="33"/>
  <c r="P468" i="33"/>
  <c r="X468" i="33"/>
  <c r="AF468" i="33"/>
  <c r="AN468" i="33"/>
  <c r="AV468" i="33"/>
  <c r="BD468" i="33"/>
  <c r="Q468" i="33"/>
  <c r="Y468" i="33"/>
  <c r="AG468" i="33"/>
  <c r="R468" i="33"/>
  <c r="Z468" i="33"/>
  <c r="AH468" i="33"/>
  <c r="AP468" i="33"/>
  <c r="AX468" i="33"/>
  <c r="BF468" i="33"/>
  <c r="K468" i="33"/>
  <c r="S468" i="33"/>
  <c r="AA468" i="33"/>
  <c r="AI468" i="33"/>
  <c r="AQ468" i="33"/>
  <c r="AY468" i="33"/>
  <c r="BG468" i="33"/>
  <c r="L468" i="33"/>
  <c r="T468" i="33"/>
  <c r="AB468" i="33"/>
  <c r="AJ468" i="33"/>
  <c r="AR468" i="33"/>
  <c r="AZ468" i="33"/>
  <c r="BH468" i="33"/>
  <c r="M468" i="33"/>
  <c r="U468" i="33"/>
  <c r="AC468" i="33"/>
  <c r="AK468" i="33"/>
  <c r="AS468" i="33"/>
  <c r="BA468" i="33"/>
  <c r="AU468" i="33"/>
  <c r="AW468" i="33"/>
  <c r="N468" i="33"/>
  <c r="BB468" i="33"/>
  <c r="V468" i="33"/>
  <c r="BC468" i="33"/>
  <c r="AD468" i="33"/>
  <c r="BE468" i="33"/>
  <c r="AO468" i="33"/>
  <c r="AT468" i="33"/>
  <c r="AL468" i="33"/>
  <c r="L474" i="33"/>
  <c r="T474" i="33"/>
  <c r="AB474" i="33"/>
  <c r="AJ474" i="33"/>
  <c r="AR474" i="33"/>
  <c r="AZ474" i="33"/>
  <c r="BH474" i="33"/>
  <c r="P474" i="33"/>
  <c r="X474" i="33"/>
  <c r="AF474" i="33"/>
  <c r="AN474" i="33"/>
  <c r="AV474" i="33"/>
  <c r="BD474" i="33"/>
  <c r="N474" i="33"/>
  <c r="Y474" i="33"/>
  <c r="AI474" i="33"/>
  <c r="AT474" i="33"/>
  <c r="BE474" i="33"/>
  <c r="O474" i="33"/>
  <c r="Z474" i="33"/>
  <c r="AK474" i="33"/>
  <c r="AU474" i="33"/>
  <c r="BF474" i="33"/>
  <c r="Q474" i="33"/>
  <c r="AA474" i="33"/>
  <c r="AL474" i="33"/>
  <c r="AW474" i="33"/>
  <c r="BG474" i="33"/>
  <c r="R474" i="33"/>
  <c r="AC474" i="33"/>
  <c r="AM474" i="33"/>
  <c r="AX474" i="33"/>
  <c r="S474" i="33"/>
  <c r="AD474" i="33"/>
  <c r="AO474" i="33"/>
  <c r="AY474" i="33"/>
  <c r="K474" i="33"/>
  <c r="V474" i="33"/>
  <c r="AG474" i="33"/>
  <c r="AQ474" i="33"/>
  <c r="BB474" i="33"/>
  <c r="M474" i="33"/>
  <c r="W474" i="33"/>
  <c r="AH474" i="33"/>
  <c r="AS474" i="33"/>
  <c r="BC474" i="33"/>
  <c r="U474" i="33"/>
  <c r="AP474" i="33"/>
  <c r="BA474" i="33"/>
  <c r="AE474" i="33"/>
  <c r="L480" i="33"/>
  <c r="T480" i="33"/>
  <c r="AB480" i="33"/>
  <c r="AJ480" i="33"/>
  <c r="AR480" i="33"/>
  <c r="AZ480" i="33"/>
  <c r="BH480" i="33"/>
  <c r="M480" i="33"/>
  <c r="U480" i="33"/>
  <c r="AC480" i="33"/>
  <c r="AK480" i="33"/>
  <c r="AS480" i="33"/>
  <c r="BA480" i="33"/>
  <c r="N480" i="33"/>
  <c r="V480" i="33"/>
  <c r="AD480" i="33"/>
  <c r="AL480" i="33"/>
  <c r="AT480" i="33"/>
  <c r="BB480" i="33"/>
  <c r="O480" i="33"/>
  <c r="W480" i="33"/>
  <c r="AE480" i="33"/>
  <c r="AM480" i="33"/>
  <c r="AU480" i="33"/>
  <c r="BC480" i="33"/>
  <c r="P480" i="33"/>
  <c r="X480" i="33"/>
  <c r="AF480" i="33"/>
  <c r="AN480" i="33"/>
  <c r="AV480" i="33"/>
  <c r="BD480" i="33"/>
  <c r="R480" i="33"/>
  <c r="Z480" i="33"/>
  <c r="AH480" i="33"/>
  <c r="AP480" i="33"/>
  <c r="AX480" i="33"/>
  <c r="BF480" i="33"/>
  <c r="K480" i="33"/>
  <c r="S480" i="33"/>
  <c r="AA480" i="33"/>
  <c r="AI480" i="33"/>
  <c r="AQ480" i="33"/>
  <c r="AY480" i="33"/>
  <c r="BG480" i="33"/>
  <c r="BE480" i="33"/>
  <c r="Q480" i="33"/>
  <c r="Y480" i="33"/>
  <c r="AO480" i="33"/>
  <c r="AW480" i="33"/>
  <c r="AG480" i="33"/>
  <c r="O464" i="33"/>
  <c r="W464" i="33"/>
  <c r="AE464" i="33"/>
  <c r="AM464" i="33"/>
  <c r="AU464" i="33"/>
  <c r="BC464" i="33"/>
  <c r="P464" i="33"/>
  <c r="X464" i="33"/>
  <c r="AF464" i="33"/>
  <c r="AN464" i="33"/>
  <c r="AV464" i="33"/>
  <c r="BD464" i="33"/>
  <c r="Q464" i="33"/>
  <c r="Y464" i="33"/>
  <c r="AG464" i="33"/>
  <c r="AO464" i="33"/>
  <c r="AW464" i="33"/>
  <c r="BE464" i="33"/>
  <c r="R464" i="33"/>
  <c r="Z464" i="33"/>
  <c r="AH464" i="33"/>
  <c r="AP464" i="33"/>
  <c r="AX464" i="33"/>
  <c r="BF464" i="33"/>
  <c r="K464" i="33"/>
  <c r="S464" i="33"/>
  <c r="AA464" i="33"/>
  <c r="AI464" i="33"/>
  <c r="AQ464" i="33"/>
  <c r="AY464" i="33"/>
  <c r="BG464" i="33"/>
  <c r="L464" i="33"/>
  <c r="T464" i="33"/>
  <c r="AB464" i="33"/>
  <c r="AJ464" i="33"/>
  <c r="AR464" i="33"/>
  <c r="AZ464" i="33"/>
  <c r="BH464" i="33"/>
  <c r="M464" i="33"/>
  <c r="U464" i="33"/>
  <c r="AC464" i="33"/>
  <c r="AK464" i="33"/>
  <c r="AS464" i="33"/>
  <c r="BA464" i="33"/>
  <c r="N464" i="33"/>
  <c r="V464" i="33"/>
  <c r="AD464" i="33"/>
  <c r="AL464" i="33"/>
  <c r="BB464" i="33"/>
  <c r="AT464" i="33"/>
  <c r="N673" i="33"/>
  <c r="V673" i="33"/>
  <c r="AD673" i="33"/>
  <c r="AL673" i="33"/>
  <c r="AT673" i="33"/>
  <c r="BB673" i="33"/>
  <c r="O673" i="33"/>
  <c r="W673" i="33"/>
  <c r="AE673" i="33"/>
  <c r="AM673" i="33"/>
  <c r="AU673" i="33"/>
  <c r="BC673" i="33"/>
  <c r="P673" i="33"/>
  <c r="X673" i="33"/>
  <c r="AF673" i="33"/>
  <c r="AN673" i="33"/>
  <c r="AV673" i="33"/>
  <c r="BD673" i="33"/>
  <c r="Q673" i="33"/>
  <c r="Y673" i="33"/>
  <c r="AG673" i="33"/>
  <c r="AO673" i="33"/>
  <c r="AW673" i="33"/>
  <c r="BE673" i="33"/>
  <c r="R673" i="33"/>
  <c r="Z673" i="33"/>
  <c r="AH673" i="33"/>
  <c r="AP673" i="33"/>
  <c r="AX673" i="33"/>
  <c r="BF673" i="33"/>
  <c r="S673" i="33"/>
  <c r="AK673" i="33"/>
  <c r="BH673" i="33"/>
  <c r="AJ673" i="33"/>
  <c r="T673" i="33"/>
  <c r="AQ673" i="33"/>
  <c r="BG673" i="33"/>
  <c r="U673" i="33"/>
  <c r="AR673" i="33"/>
  <c r="M673" i="33"/>
  <c r="AA673" i="33"/>
  <c r="AS673" i="33"/>
  <c r="AB673" i="33"/>
  <c r="AY673" i="33"/>
  <c r="K673" i="33"/>
  <c r="AC673" i="33"/>
  <c r="AZ673" i="33"/>
  <c r="L673" i="33"/>
  <c r="AI673" i="33"/>
  <c r="BA673" i="33"/>
  <c r="M570" i="33"/>
  <c r="U570" i="33"/>
  <c r="AC570" i="33"/>
  <c r="AK570" i="33"/>
  <c r="AS570" i="33"/>
  <c r="BA570" i="33"/>
  <c r="N570" i="33"/>
  <c r="V570" i="33"/>
  <c r="AD570" i="33"/>
  <c r="AL570" i="33"/>
  <c r="AT570" i="33"/>
  <c r="BB570" i="33"/>
  <c r="O570" i="33"/>
  <c r="W570" i="33"/>
  <c r="AE570" i="33"/>
  <c r="AM570" i="33"/>
  <c r="AU570" i="33"/>
  <c r="BC570" i="33"/>
  <c r="P570" i="33"/>
  <c r="X570" i="33"/>
  <c r="AF570" i="33"/>
  <c r="AN570" i="33"/>
  <c r="AV570" i="33"/>
  <c r="BD570" i="33"/>
  <c r="Q570" i="33"/>
  <c r="Y570" i="33"/>
  <c r="AG570" i="33"/>
  <c r="AO570" i="33"/>
  <c r="AW570" i="33"/>
  <c r="BE570" i="33"/>
  <c r="R570" i="33"/>
  <c r="Z570" i="33"/>
  <c r="AH570" i="33"/>
  <c r="AP570" i="33"/>
  <c r="AX570" i="33"/>
  <c r="BF570" i="33"/>
  <c r="K570" i="33"/>
  <c r="S570" i="33"/>
  <c r="AA570" i="33"/>
  <c r="AI570" i="33"/>
  <c r="AQ570" i="33"/>
  <c r="AY570" i="33"/>
  <c r="BG570" i="33"/>
  <c r="L570" i="33"/>
  <c r="T570" i="33"/>
  <c r="AB570" i="33"/>
  <c r="AJ570" i="33"/>
  <c r="AR570" i="33"/>
  <c r="AZ570" i="33"/>
  <c r="BH570" i="33"/>
  <c r="N677" i="33"/>
  <c r="V677" i="33"/>
  <c r="AD677" i="33"/>
  <c r="AL677" i="33"/>
  <c r="AT677" i="33"/>
  <c r="BB677" i="33"/>
  <c r="O677" i="33"/>
  <c r="W677" i="33"/>
  <c r="AE677" i="33"/>
  <c r="AM677" i="33"/>
  <c r="AU677" i="33"/>
  <c r="BC677" i="33"/>
  <c r="P677" i="33"/>
  <c r="X677" i="33"/>
  <c r="AF677" i="33"/>
  <c r="AN677" i="33"/>
  <c r="AV677" i="33"/>
  <c r="BD677" i="33"/>
  <c r="Q677" i="33"/>
  <c r="Y677" i="33"/>
  <c r="AG677" i="33"/>
  <c r="AO677" i="33"/>
  <c r="AW677" i="33"/>
  <c r="BE677" i="33"/>
  <c r="R677" i="33"/>
  <c r="Z677" i="33"/>
  <c r="AH677" i="33"/>
  <c r="AP677" i="33"/>
  <c r="AX677" i="33"/>
  <c r="BF677" i="33"/>
  <c r="K677" i="33"/>
  <c r="AC677" i="33"/>
  <c r="AZ677" i="33"/>
  <c r="L677" i="33"/>
  <c r="AI677" i="33"/>
  <c r="BA677" i="33"/>
  <c r="M677" i="33"/>
  <c r="AJ677" i="33"/>
  <c r="BG677" i="33"/>
  <c r="S677" i="33"/>
  <c r="AK677" i="33"/>
  <c r="BH677" i="33"/>
  <c r="T677" i="33"/>
  <c r="AQ677" i="33"/>
  <c r="U677" i="33"/>
  <c r="AR677" i="33"/>
  <c r="AY677" i="33"/>
  <c r="AA677" i="33"/>
  <c r="AS677" i="33"/>
  <c r="AB677" i="33"/>
  <c r="N621" i="33"/>
  <c r="V621" i="33"/>
  <c r="AD621" i="33"/>
  <c r="AL621" i="33"/>
  <c r="AT621" i="33"/>
  <c r="BB621" i="33"/>
  <c r="O621" i="33"/>
  <c r="W621" i="33"/>
  <c r="AE621" i="33"/>
  <c r="AM621" i="33"/>
  <c r="AU621" i="33"/>
  <c r="BC621" i="33"/>
  <c r="P621" i="33"/>
  <c r="X621" i="33"/>
  <c r="AF621" i="33"/>
  <c r="AN621" i="33"/>
  <c r="AV621" i="33"/>
  <c r="BD621" i="33"/>
  <c r="Q621" i="33"/>
  <c r="Y621" i="33"/>
  <c r="AG621" i="33"/>
  <c r="AO621" i="33"/>
  <c r="AW621" i="33"/>
  <c r="BE621" i="33"/>
  <c r="R621" i="33"/>
  <c r="Z621" i="33"/>
  <c r="AH621" i="33"/>
  <c r="AP621" i="33"/>
  <c r="AX621" i="33"/>
  <c r="BF621" i="33"/>
  <c r="K621" i="33"/>
  <c r="S621" i="33"/>
  <c r="AA621" i="33"/>
  <c r="AI621" i="33"/>
  <c r="AQ621" i="33"/>
  <c r="AY621" i="33"/>
  <c r="BG621" i="33"/>
  <c r="AJ621" i="33"/>
  <c r="AK621" i="33"/>
  <c r="L621" i="33"/>
  <c r="AR621" i="33"/>
  <c r="M621" i="33"/>
  <c r="AS621" i="33"/>
  <c r="T621" i="33"/>
  <c r="AZ621" i="33"/>
  <c r="U621" i="33"/>
  <c r="BA621" i="33"/>
  <c r="AB621" i="33"/>
  <c r="BH621" i="33"/>
  <c r="AC621" i="33"/>
  <c r="L709" i="33"/>
  <c r="T709" i="33"/>
  <c r="AB709" i="33"/>
  <c r="AJ709" i="33"/>
  <c r="AR709" i="33"/>
  <c r="AZ709" i="33"/>
  <c r="BH709" i="33"/>
  <c r="AA709" i="33"/>
  <c r="M709" i="33"/>
  <c r="U709" i="33"/>
  <c r="AC709" i="33"/>
  <c r="AK709" i="33"/>
  <c r="AS709" i="33"/>
  <c r="BA709" i="33"/>
  <c r="AI709" i="33"/>
  <c r="N709" i="33"/>
  <c r="V709" i="33"/>
  <c r="AD709" i="33"/>
  <c r="AL709" i="33"/>
  <c r="AT709" i="33"/>
  <c r="BB709" i="33"/>
  <c r="S709" i="33"/>
  <c r="BG709" i="33"/>
  <c r="O709" i="33"/>
  <c r="W709" i="33"/>
  <c r="AE709" i="33"/>
  <c r="AM709" i="33"/>
  <c r="AU709" i="33"/>
  <c r="BC709" i="33"/>
  <c r="K709" i="33"/>
  <c r="AY709" i="33"/>
  <c r="P709" i="33"/>
  <c r="X709" i="33"/>
  <c r="AF709" i="33"/>
  <c r="AN709" i="33"/>
  <c r="AV709" i="33"/>
  <c r="BD709" i="33"/>
  <c r="Q709" i="33"/>
  <c r="Y709" i="33"/>
  <c r="AG709" i="33"/>
  <c r="AO709" i="33"/>
  <c r="AW709" i="33"/>
  <c r="BE709" i="33"/>
  <c r="AQ709" i="33"/>
  <c r="R709" i="33"/>
  <c r="Z709" i="33"/>
  <c r="AH709" i="33"/>
  <c r="AP709" i="33"/>
  <c r="AX709" i="33"/>
  <c r="BF709" i="33"/>
  <c r="M598" i="33"/>
  <c r="U598" i="33"/>
  <c r="AC598" i="33"/>
  <c r="AK598" i="33"/>
  <c r="AS598" i="33"/>
  <c r="BA598" i="33"/>
  <c r="N598" i="33"/>
  <c r="V598" i="33"/>
  <c r="AD598" i="33"/>
  <c r="AL598" i="33"/>
  <c r="AT598" i="33"/>
  <c r="BB598" i="33"/>
  <c r="O598" i="33"/>
  <c r="W598" i="33"/>
  <c r="AE598" i="33"/>
  <c r="AM598" i="33"/>
  <c r="AU598" i="33"/>
  <c r="BC598" i="33"/>
  <c r="P598" i="33"/>
  <c r="X598" i="33"/>
  <c r="AF598" i="33"/>
  <c r="AN598" i="33"/>
  <c r="AV598" i="33"/>
  <c r="BD598" i="33"/>
  <c r="Q598" i="33"/>
  <c r="Y598" i="33"/>
  <c r="AG598" i="33"/>
  <c r="AO598" i="33"/>
  <c r="AW598" i="33"/>
  <c r="BE598" i="33"/>
  <c r="R598" i="33"/>
  <c r="Z598" i="33"/>
  <c r="AH598" i="33"/>
  <c r="AP598" i="33"/>
  <c r="AX598" i="33"/>
  <c r="BF598" i="33"/>
  <c r="K598" i="33"/>
  <c r="S598" i="33"/>
  <c r="AA598" i="33"/>
  <c r="AI598" i="33"/>
  <c r="AQ598" i="33"/>
  <c r="AY598" i="33"/>
  <c r="BG598" i="33"/>
  <c r="L598" i="33"/>
  <c r="T598" i="33"/>
  <c r="AB598" i="33"/>
  <c r="AJ598" i="33"/>
  <c r="AR598" i="33"/>
  <c r="AZ598" i="33"/>
  <c r="BH598" i="33"/>
  <c r="R639" i="33"/>
  <c r="Z639" i="33"/>
  <c r="AH639" i="33"/>
  <c r="AP639" i="33"/>
  <c r="AX639" i="33"/>
  <c r="BF639" i="33"/>
  <c r="K639" i="33"/>
  <c r="S639" i="33"/>
  <c r="AA639" i="33"/>
  <c r="AI639" i="33"/>
  <c r="AQ639" i="33"/>
  <c r="AY639" i="33"/>
  <c r="BG639" i="33"/>
  <c r="L639" i="33"/>
  <c r="T639" i="33"/>
  <c r="AB639" i="33"/>
  <c r="AJ639" i="33"/>
  <c r="AR639" i="33"/>
  <c r="AZ639" i="33"/>
  <c r="BH639" i="33"/>
  <c r="M639" i="33"/>
  <c r="U639" i="33"/>
  <c r="AC639" i="33"/>
  <c r="AK639" i="33"/>
  <c r="AS639" i="33"/>
  <c r="BA639" i="33"/>
  <c r="N639" i="33"/>
  <c r="V639" i="33"/>
  <c r="AD639" i="33"/>
  <c r="AL639" i="33"/>
  <c r="AT639" i="33"/>
  <c r="BB639" i="33"/>
  <c r="O639" i="33"/>
  <c r="W639" i="33"/>
  <c r="AE639" i="33"/>
  <c r="AM639" i="33"/>
  <c r="AU639" i="33"/>
  <c r="BC639" i="33"/>
  <c r="AF639" i="33"/>
  <c r="AG639" i="33"/>
  <c r="AN639" i="33"/>
  <c r="AO639" i="33"/>
  <c r="Y639" i="33"/>
  <c r="P639" i="33"/>
  <c r="AV639" i="33"/>
  <c r="Q639" i="33"/>
  <c r="AW639" i="33"/>
  <c r="X639" i="33"/>
  <c r="BD639" i="33"/>
  <c r="BE639" i="33"/>
  <c r="P482" i="33"/>
  <c r="X482" i="33"/>
  <c r="AF482" i="33"/>
  <c r="AN482" i="33"/>
  <c r="AV482" i="33"/>
  <c r="BD482" i="33"/>
  <c r="Q482" i="33"/>
  <c r="Y482" i="33"/>
  <c r="AG482" i="33"/>
  <c r="AO482" i="33"/>
  <c r="AW482" i="33"/>
  <c r="BE482" i="33"/>
  <c r="R482" i="33"/>
  <c r="Z482" i="33"/>
  <c r="AH482" i="33"/>
  <c r="AP482" i="33"/>
  <c r="AX482" i="33"/>
  <c r="BF482" i="33"/>
  <c r="K482" i="33"/>
  <c r="S482" i="33"/>
  <c r="AA482" i="33"/>
  <c r="AI482" i="33"/>
  <c r="AQ482" i="33"/>
  <c r="AY482" i="33"/>
  <c r="BG482" i="33"/>
  <c r="L482" i="33"/>
  <c r="T482" i="33"/>
  <c r="AB482" i="33"/>
  <c r="AJ482" i="33"/>
  <c r="AR482" i="33"/>
  <c r="AZ482" i="33"/>
  <c r="BH482" i="33"/>
  <c r="N482" i="33"/>
  <c r="V482" i="33"/>
  <c r="AD482" i="33"/>
  <c r="AL482" i="33"/>
  <c r="AT482" i="33"/>
  <c r="BB482" i="33"/>
  <c r="O482" i="33"/>
  <c r="W482" i="33"/>
  <c r="AE482" i="33"/>
  <c r="AM482" i="33"/>
  <c r="AU482" i="33"/>
  <c r="BC482" i="33"/>
  <c r="U482" i="33"/>
  <c r="AC482" i="33"/>
  <c r="AK482" i="33"/>
  <c r="AS482" i="33"/>
  <c r="BA482" i="33"/>
  <c r="M482" i="33"/>
  <c r="R671" i="33"/>
  <c r="Z671" i="33"/>
  <c r="AH671" i="33"/>
  <c r="AP671" i="33"/>
  <c r="AX671" i="33"/>
  <c r="BF671" i="33"/>
  <c r="K671" i="33"/>
  <c r="S671" i="33"/>
  <c r="AA671" i="33"/>
  <c r="AI671" i="33"/>
  <c r="AQ671" i="33"/>
  <c r="AY671" i="33"/>
  <c r="BG671" i="33"/>
  <c r="L671" i="33"/>
  <c r="T671" i="33"/>
  <c r="AB671" i="33"/>
  <c r="AJ671" i="33"/>
  <c r="AR671" i="33"/>
  <c r="AZ671" i="33"/>
  <c r="BH671" i="33"/>
  <c r="M671" i="33"/>
  <c r="U671" i="33"/>
  <c r="AC671" i="33"/>
  <c r="AK671" i="33"/>
  <c r="AS671" i="33"/>
  <c r="BA671" i="33"/>
  <c r="N671" i="33"/>
  <c r="V671" i="33"/>
  <c r="AD671" i="33"/>
  <c r="AL671" i="33"/>
  <c r="AT671" i="33"/>
  <c r="BB671" i="33"/>
  <c r="AF671" i="33"/>
  <c r="BC671" i="33"/>
  <c r="AE671" i="33"/>
  <c r="O671" i="33"/>
  <c r="AG671" i="33"/>
  <c r="BD671" i="33"/>
  <c r="AW671" i="33"/>
  <c r="P671" i="33"/>
  <c r="AM671" i="33"/>
  <c r="BE671" i="33"/>
  <c r="Q671" i="33"/>
  <c r="AN671" i="33"/>
  <c r="W671" i="33"/>
  <c r="AO671" i="33"/>
  <c r="X671" i="33"/>
  <c r="AU671" i="33"/>
  <c r="Y671" i="33"/>
  <c r="AV671" i="33"/>
  <c r="R631" i="33"/>
  <c r="Z631" i="33"/>
  <c r="AH631" i="33"/>
  <c r="AP631" i="33"/>
  <c r="AX631" i="33"/>
  <c r="BF631" i="33"/>
  <c r="K631" i="33"/>
  <c r="S631" i="33"/>
  <c r="AA631" i="33"/>
  <c r="AI631" i="33"/>
  <c r="AQ631" i="33"/>
  <c r="AY631" i="33"/>
  <c r="BG631" i="33"/>
  <c r="L631" i="33"/>
  <c r="T631" i="33"/>
  <c r="AB631" i="33"/>
  <c r="AJ631" i="33"/>
  <c r="AR631" i="33"/>
  <c r="AZ631" i="33"/>
  <c r="BH631" i="33"/>
  <c r="M631" i="33"/>
  <c r="U631" i="33"/>
  <c r="AC631" i="33"/>
  <c r="AK631" i="33"/>
  <c r="AS631" i="33"/>
  <c r="BA631" i="33"/>
  <c r="N631" i="33"/>
  <c r="V631" i="33"/>
  <c r="AD631" i="33"/>
  <c r="AL631" i="33"/>
  <c r="AT631" i="33"/>
  <c r="BB631" i="33"/>
  <c r="O631" i="33"/>
  <c r="W631" i="33"/>
  <c r="AE631" i="33"/>
  <c r="AM631" i="33"/>
  <c r="AU631" i="33"/>
  <c r="BC631" i="33"/>
  <c r="P631" i="33"/>
  <c r="AV631" i="33"/>
  <c r="Q631" i="33"/>
  <c r="AW631" i="33"/>
  <c r="X631" i="33"/>
  <c r="BD631" i="33"/>
  <c r="Y631" i="33"/>
  <c r="BE631" i="33"/>
  <c r="AF631" i="33"/>
  <c r="AG631" i="33"/>
  <c r="AN631" i="33"/>
  <c r="AO631" i="33"/>
  <c r="N685" i="33"/>
  <c r="V685" i="33"/>
  <c r="AD685" i="33"/>
  <c r="AL685" i="33"/>
  <c r="AT685" i="33"/>
  <c r="BB685" i="33"/>
  <c r="O685" i="33"/>
  <c r="W685" i="33"/>
  <c r="AE685" i="33"/>
  <c r="AM685" i="33"/>
  <c r="AU685" i="33"/>
  <c r="BC685" i="33"/>
  <c r="P685" i="33"/>
  <c r="X685" i="33"/>
  <c r="AF685" i="33"/>
  <c r="AN685" i="33"/>
  <c r="AV685" i="33"/>
  <c r="BD685" i="33"/>
  <c r="Q685" i="33"/>
  <c r="Y685" i="33"/>
  <c r="AG685" i="33"/>
  <c r="AO685" i="33"/>
  <c r="AW685" i="33"/>
  <c r="BE685" i="33"/>
  <c r="R685" i="33"/>
  <c r="Z685" i="33"/>
  <c r="AH685" i="33"/>
  <c r="AP685" i="33"/>
  <c r="AX685" i="33"/>
  <c r="BF685" i="33"/>
  <c r="M685" i="33"/>
  <c r="AJ685" i="33"/>
  <c r="BG685" i="33"/>
  <c r="S685" i="33"/>
  <c r="AK685" i="33"/>
  <c r="BH685" i="33"/>
  <c r="BA685" i="33"/>
  <c r="T685" i="33"/>
  <c r="AQ685" i="33"/>
  <c r="U685" i="33"/>
  <c r="AR685" i="33"/>
  <c r="L685" i="33"/>
  <c r="AA685" i="33"/>
  <c r="AS685" i="33"/>
  <c r="AB685" i="33"/>
  <c r="AY685" i="33"/>
  <c r="K685" i="33"/>
  <c r="AC685" i="33"/>
  <c r="AZ685" i="33"/>
  <c r="AI685" i="33"/>
  <c r="Q443" i="33"/>
  <c r="Y443" i="33"/>
  <c r="AG443" i="33"/>
  <c r="AO443" i="33"/>
  <c r="AW443" i="33"/>
  <c r="BE443" i="33"/>
  <c r="R443" i="33"/>
  <c r="Z443" i="33"/>
  <c r="AH443" i="33"/>
  <c r="AP443" i="33"/>
  <c r="AX443" i="33"/>
  <c r="BF443" i="33"/>
  <c r="K443" i="33"/>
  <c r="S443" i="33"/>
  <c r="AA443" i="33"/>
  <c r="AI443" i="33"/>
  <c r="AQ443" i="33"/>
  <c r="AY443" i="33"/>
  <c r="BG443" i="33"/>
  <c r="L443" i="33"/>
  <c r="T443" i="33"/>
  <c r="AB443" i="33"/>
  <c r="AJ443" i="33"/>
  <c r="AR443" i="33"/>
  <c r="AZ443" i="33"/>
  <c r="BH443" i="33"/>
  <c r="M443" i="33"/>
  <c r="U443" i="33"/>
  <c r="AC443" i="33"/>
  <c r="AK443" i="33"/>
  <c r="AS443" i="33"/>
  <c r="BA443" i="33"/>
  <c r="N443" i="33"/>
  <c r="V443" i="33"/>
  <c r="AD443" i="33"/>
  <c r="AL443" i="33"/>
  <c r="AT443" i="33"/>
  <c r="BB443" i="33"/>
  <c r="O443" i="33"/>
  <c r="W443" i="33"/>
  <c r="AE443" i="33"/>
  <c r="AM443" i="33"/>
  <c r="AU443" i="33"/>
  <c r="BC443" i="33"/>
  <c r="AF443" i="33"/>
  <c r="AN443" i="33"/>
  <c r="AV443" i="33"/>
  <c r="BD443" i="33"/>
  <c r="P443" i="33"/>
  <c r="X443" i="33"/>
  <c r="M457" i="33"/>
  <c r="U457" i="33"/>
  <c r="AC457" i="33"/>
  <c r="AK457" i="33"/>
  <c r="AS457" i="33"/>
  <c r="BA457" i="33"/>
  <c r="N457" i="33"/>
  <c r="V457" i="33"/>
  <c r="AD457" i="33"/>
  <c r="AL457" i="33"/>
  <c r="AT457" i="33"/>
  <c r="BB457" i="33"/>
  <c r="O457" i="33"/>
  <c r="W457" i="33"/>
  <c r="AE457" i="33"/>
  <c r="AM457" i="33"/>
  <c r="AU457" i="33"/>
  <c r="BC457" i="33"/>
  <c r="P457" i="33"/>
  <c r="X457" i="33"/>
  <c r="AF457" i="33"/>
  <c r="AN457" i="33"/>
  <c r="AV457" i="33"/>
  <c r="BD457" i="33"/>
  <c r="Q457" i="33"/>
  <c r="Y457" i="33"/>
  <c r="AG457" i="33"/>
  <c r="AO457" i="33"/>
  <c r="AW457" i="33"/>
  <c r="BE457" i="33"/>
  <c r="R457" i="33"/>
  <c r="Z457" i="33"/>
  <c r="AH457" i="33"/>
  <c r="AP457" i="33"/>
  <c r="AX457" i="33"/>
  <c r="BF457" i="33"/>
  <c r="K457" i="33"/>
  <c r="S457" i="33"/>
  <c r="AA457" i="33"/>
  <c r="AI457" i="33"/>
  <c r="AQ457" i="33"/>
  <c r="AY457" i="33"/>
  <c r="BG457" i="33"/>
  <c r="AJ457" i="33"/>
  <c r="AR457" i="33"/>
  <c r="AZ457" i="33"/>
  <c r="BH457" i="33"/>
  <c r="T457" i="33"/>
  <c r="AB457" i="33"/>
  <c r="L457" i="33"/>
  <c r="N645" i="33"/>
  <c r="V645" i="33"/>
  <c r="AD645" i="33"/>
  <c r="AL645" i="33"/>
  <c r="AT645" i="33"/>
  <c r="BB645" i="33"/>
  <c r="O645" i="33"/>
  <c r="W645" i="33"/>
  <c r="AE645" i="33"/>
  <c r="AM645" i="33"/>
  <c r="AU645" i="33"/>
  <c r="BC645" i="33"/>
  <c r="P645" i="33"/>
  <c r="X645" i="33"/>
  <c r="AF645" i="33"/>
  <c r="AN645" i="33"/>
  <c r="AV645" i="33"/>
  <c r="BD645" i="33"/>
  <c r="Q645" i="33"/>
  <c r="Y645" i="33"/>
  <c r="AG645" i="33"/>
  <c r="AO645" i="33"/>
  <c r="AW645" i="33"/>
  <c r="BE645" i="33"/>
  <c r="R645" i="33"/>
  <c r="Z645" i="33"/>
  <c r="AH645" i="33"/>
  <c r="AP645" i="33"/>
  <c r="AX645" i="33"/>
  <c r="BF645" i="33"/>
  <c r="K645" i="33"/>
  <c r="S645" i="33"/>
  <c r="AA645" i="33"/>
  <c r="AI645" i="33"/>
  <c r="AQ645" i="33"/>
  <c r="AY645" i="33"/>
  <c r="BG645" i="33"/>
  <c r="T645" i="33"/>
  <c r="AZ645" i="33"/>
  <c r="U645" i="33"/>
  <c r="BA645" i="33"/>
  <c r="AB645" i="33"/>
  <c r="BH645" i="33"/>
  <c r="AS645" i="33"/>
  <c r="AC645" i="33"/>
  <c r="AJ645" i="33"/>
  <c r="AK645" i="33"/>
  <c r="L645" i="33"/>
  <c r="AR645" i="33"/>
  <c r="M645" i="33"/>
  <c r="M433" i="33"/>
  <c r="U433" i="33"/>
  <c r="AC433" i="33"/>
  <c r="AK433" i="33"/>
  <c r="AS433" i="33"/>
  <c r="BA433" i="33"/>
  <c r="N433" i="33"/>
  <c r="V433" i="33"/>
  <c r="AD433" i="33"/>
  <c r="AL433" i="33"/>
  <c r="AT433" i="33"/>
  <c r="BB433" i="33"/>
  <c r="O433" i="33"/>
  <c r="W433" i="33"/>
  <c r="AE433" i="33"/>
  <c r="AM433" i="33"/>
  <c r="AU433" i="33"/>
  <c r="BC433" i="33"/>
  <c r="P433" i="33"/>
  <c r="X433" i="33"/>
  <c r="AF433" i="33"/>
  <c r="AN433" i="33"/>
  <c r="AV433" i="33"/>
  <c r="BD433" i="33"/>
  <c r="Q433" i="33"/>
  <c r="Y433" i="33"/>
  <c r="AG433" i="33"/>
  <c r="AO433" i="33"/>
  <c r="AW433" i="33"/>
  <c r="BE433" i="33"/>
  <c r="R433" i="33"/>
  <c r="Z433" i="33"/>
  <c r="AH433" i="33"/>
  <c r="AP433" i="33"/>
  <c r="AX433" i="33"/>
  <c r="BF433" i="33"/>
  <c r="K433" i="33"/>
  <c r="S433" i="33"/>
  <c r="AA433" i="33"/>
  <c r="AI433" i="33"/>
  <c r="AQ433" i="33"/>
  <c r="AY433" i="33"/>
  <c r="BG433" i="33"/>
  <c r="T433" i="33"/>
  <c r="AB433" i="33"/>
  <c r="AJ433" i="33"/>
  <c r="AR433" i="33"/>
  <c r="AZ433" i="33"/>
  <c r="L433" i="33"/>
  <c r="BH433" i="33"/>
  <c r="H263" i="25"/>
  <c r="H337" i="25"/>
  <c r="H245" i="25"/>
  <c r="H179" i="25"/>
  <c r="H280" i="25"/>
  <c r="H56" i="25"/>
  <c r="H227" i="25"/>
  <c r="H282" i="25"/>
  <c r="H21" i="25"/>
  <c r="H340" i="25"/>
  <c r="H49" i="25"/>
  <c r="H172" i="25"/>
  <c r="H236" i="25"/>
  <c r="H286" i="25"/>
  <c r="H200" i="25"/>
  <c r="J34" i="33"/>
  <c r="H325" i="25"/>
  <c r="H343" i="25"/>
  <c r="H48" i="25"/>
  <c r="H142" i="25"/>
  <c r="H338" i="25"/>
  <c r="H368" i="25"/>
  <c r="H75" i="25"/>
  <c r="H304" i="25"/>
  <c r="H315" i="25"/>
  <c r="H239" i="25"/>
  <c r="H219" i="25"/>
  <c r="J219" i="33"/>
  <c r="J331" i="33"/>
  <c r="I127" i="33"/>
  <c r="J215" i="33"/>
  <c r="H36" i="25"/>
  <c r="J390" i="33"/>
  <c r="J240" i="33"/>
  <c r="J180" i="33"/>
  <c r="J172" i="33"/>
  <c r="H39" i="25"/>
  <c r="J356" i="33"/>
  <c r="J388" i="33"/>
  <c r="H29" i="25"/>
  <c r="J381" i="33"/>
  <c r="H15" i="25"/>
  <c r="J397" i="33"/>
  <c r="BY64" i="25"/>
  <c r="J351" i="33"/>
  <c r="BY355" i="25"/>
  <c r="J232" i="33"/>
  <c r="H12" i="25"/>
  <c r="J220" i="33"/>
  <c r="J376" i="33"/>
  <c r="J254" i="33"/>
  <c r="BY283" i="25"/>
  <c r="I157" i="33"/>
  <c r="BY42" i="25"/>
  <c r="BY389" i="25"/>
  <c r="J377" i="33"/>
  <c r="BY61" i="25"/>
  <c r="BY352" i="25"/>
  <c r="BY18" i="25"/>
  <c r="BY27" i="25"/>
  <c r="H240" i="25"/>
  <c r="BY17" i="25"/>
  <c r="I394" i="33"/>
  <c r="J364" i="33"/>
  <c r="I287" i="33"/>
  <c r="BY202" i="25"/>
  <c r="BY264" i="25"/>
  <c r="J199" i="33"/>
  <c r="J166" i="33"/>
  <c r="BY229" i="25"/>
  <c r="BY7" i="25"/>
  <c r="H34" i="25"/>
  <c r="J338" i="33"/>
  <c r="J303" i="33"/>
  <c r="H9" i="25"/>
  <c r="H14" i="25"/>
  <c r="J387" i="33"/>
  <c r="J368" i="33"/>
  <c r="J400" i="33"/>
  <c r="J236" i="33"/>
  <c r="H8" i="25"/>
  <c r="J304" i="33"/>
  <c r="BY212" i="25"/>
  <c r="I44" i="33"/>
  <c r="BY260" i="25"/>
  <c r="I86" i="33"/>
  <c r="J112" i="33"/>
  <c r="BY334" i="25"/>
  <c r="I189" i="33"/>
  <c r="J272" i="33"/>
  <c r="BY330" i="25"/>
  <c r="BY244" i="25"/>
  <c r="H23" i="25"/>
  <c r="J182" i="33"/>
  <c r="BY271" i="25"/>
  <c r="BY363" i="25"/>
  <c r="BY301" i="25"/>
  <c r="I62" i="33"/>
  <c r="I248" i="33"/>
  <c r="BY230" i="25"/>
  <c r="H356" i="25"/>
  <c r="I19" i="29"/>
  <c r="J362" i="33"/>
  <c r="I218" i="33"/>
  <c r="BY11" i="25"/>
  <c r="BY224" i="25"/>
  <c r="BY294" i="25"/>
  <c r="BY54" i="25"/>
  <c r="BY204" i="25"/>
  <c r="J288" i="33"/>
  <c r="BY195" i="25"/>
  <c r="I228" i="33"/>
  <c r="J226" i="33"/>
  <c r="BY70" i="25"/>
  <c r="J286" i="33"/>
  <c r="H35" i="25"/>
  <c r="H13" i="25"/>
  <c r="J266" i="33"/>
  <c r="I225" i="33"/>
  <c r="BY30" i="25"/>
  <c r="J124" i="33"/>
  <c r="I258" i="33"/>
  <c r="I323" i="33"/>
  <c r="BY319" i="25"/>
  <c r="J278" i="33"/>
  <c r="BY297" i="25"/>
  <c r="BY51" i="25"/>
  <c r="BY403" i="25"/>
  <c r="I176" i="33"/>
  <c r="BY184" i="25"/>
  <c r="I85" i="29"/>
  <c r="H50" i="25"/>
  <c r="J36" i="33"/>
  <c r="I99" i="33"/>
  <c r="BY298" i="25"/>
  <c r="BY361" i="25"/>
  <c r="J213" i="33"/>
  <c r="BY302" i="25"/>
  <c r="J370" i="33"/>
  <c r="J353" i="33"/>
  <c r="I249" i="33"/>
  <c r="I183" i="33"/>
  <c r="J375" i="33"/>
  <c r="I339" i="33"/>
  <c r="H401" i="25"/>
  <c r="BY359" i="25"/>
  <c r="BY233" i="25"/>
  <c r="BY10" i="25"/>
  <c r="J115" i="33"/>
  <c r="BY37" i="25"/>
  <c r="BY374" i="25"/>
  <c r="BY214" i="25"/>
  <c r="BY267" i="25"/>
  <c r="J117" i="33"/>
  <c r="I391" i="33"/>
  <c r="I358" i="33"/>
  <c r="H22" i="25"/>
  <c r="J274" i="33"/>
  <c r="J285" i="33"/>
  <c r="J142" i="33"/>
  <c r="H59" i="25"/>
  <c r="J341" i="33"/>
  <c r="H25" i="25"/>
  <c r="J349" i="33"/>
  <c r="H19" i="25"/>
  <c r="H20" i="25"/>
  <c r="BY175" i="25"/>
  <c r="BY87" i="25"/>
  <c r="J268" i="33"/>
  <c r="J158" i="33"/>
  <c r="H180" i="25"/>
  <c r="I273" i="33"/>
  <c r="I322" i="33"/>
  <c r="J380" i="33"/>
  <c r="BY247" i="25"/>
  <c r="I139" i="33"/>
  <c r="J106" i="33"/>
  <c r="I46" i="33"/>
  <c r="I71" i="29"/>
  <c r="J401" i="33"/>
  <c r="J159" i="33"/>
  <c r="BY256" i="25"/>
  <c r="BY125" i="25"/>
  <c r="I55" i="33"/>
  <c r="BY24" i="25"/>
  <c r="J373" i="33"/>
  <c r="BY369" i="25"/>
  <c r="I191" i="33"/>
  <c r="J345" i="33"/>
  <c r="I68" i="29"/>
  <c r="BY354" i="25"/>
  <c r="BY398" i="25"/>
  <c r="H398" i="25" s="1"/>
  <c r="I365" i="33"/>
  <c r="J190" i="33"/>
  <c r="BY47" i="25"/>
  <c r="J200" i="33"/>
  <c r="J309" i="33"/>
  <c r="J315" i="33"/>
  <c r="J173" i="33"/>
  <c r="J239" i="33"/>
  <c r="J238" i="33"/>
  <c r="J327" i="33"/>
  <c r="H41" i="25"/>
  <c r="I57" i="33"/>
  <c r="BY262" i="25"/>
  <c r="I383" i="33"/>
  <c r="H60" i="25"/>
  <c r="H390" i="25"/>
  <c r="H381" i="25"/>
  <c r="J114" i="33"/>
  <c r="I102" i="33"/>
  <c r="BY197" i="25"/>
  <c r="J192" i="33"/>
  <c r="BY40" i="25"/>
  <c r="I346" i="33"/>
  <c r="BY209" i="25"/>
  <c r="J348" i="33"/>
  <c r="J161" i="33"/>
  <c r="I347" i="33"/>
  <c r="BY31" i="25"/>
  <c r="BY333" i="25"/>
  <c r="I372" i="33"/>
  <c r="I393" i="33"/>
  <c r="BY290" i="25"/>
  <c r="J366" i="33"/>
  <c r="BY265" i="25"/>
  <c r="BY314" i="25"/>
  <c r="J246" i="33"/>
  <c r="J69" i="33"/>
  <c r="BY53" i="25"/>
  <c r="J203" i="33"/>
  <c r="J386" i="33"/>
  <c r="J326" i="33"/>
  <c r="H16" i="25"/>
  <c r="J343" i="33"/>
  <c r="J242" i="33"/>
  <c r="J221" i="33"/>
  <c r="I291" i="33"/>
  <c r="BY38" i="25"/>
  <c r="J308" i="33"/>
  <c r="J367" i="33"/>
  <c r="J360" i="33"/>
  <c r="BY270" i="25"/>
  <c r="I253" i="33"/>
  <c r="BY43" i="25"/>
  <c r="BY284" i="25"/>
  <c r="BY26" i="25"/>
  <c r="BY211" i="25"/>
  <c r="BY45" i="25"/>
  <c r="BY207" i="25"/>
  <c r="I181" i="33"/>
  <c r="BY81" i="25"/>
  <c r="BY193" i="25"/>
  <c r="I378" i="33"/>
  <c r="I83" i="29"/>
  <c r="BY58" i="25"/>
  <c r="J251" i="33"/>
  <c r="J279" i="33"/>
  <c r="BY210" i="25"/>
  <c r="J293" i="33"/>
  <c r="I72" i="33"/>
  <c r="BY241" i="25"/>
  <c r="H241" i="25" s="1"/>
  <c r="I155" i="33"/>
  <c r="BY276" i="25"/>
  <c r="I217" i="33"/>
  <c r="J185" i="33"/>
  <c r="I118" i="33"/>
  <c r="BY318" i="25"/>
  <c r="I384" i="33"/>
  <c r="BY28" i="25"/>
  <c r="I160" i="33"/>
  <c r="BY336" i="25"/>
  <c r="J357" i="33"/>
  <c r="BY292" i="25"/>
  <c r="J295" i="33"/>
  <c r="H32" i="25"/>
  <c r="J392" i="33"/>
  <c r="I81" i="35"/>
  <c r="BH136" i="29"/>
  <c r="I72" i="35"/>
  <c r="I8" i="35"/>
  <c r="I51" i="35"/>
  <c r="I49" i="35"/>
  <c r="I25" i="35"/>
  <c r="I29" i="35"/>
  <c r="I13" i="35"/>
  <c r="I7" i="33"/>
  <c r="H268" i="25"/>
  <c r="I86" i="35"/>
  <c r="BY99" i="26"/>
  <c r="I62" i="35"/>
  <c r="I24" i="35"/>
  <c r="I70" i="35"/>
  <c r="BY250" i="26"/>
  <c r="I54" i="35"/>
  <c r="I31" i="35"/>
  <c r="I16" i="35"/>
  <c r="I75" i="35"/>
  <c r="I131" i="35"/>
  <c r="I83" i="35"/>
  <c r="I53" i="33"/>
  <c r="H226" i="25"/>
  <c r="BH139" i="29"/>
  <c r="H121" i="57"/>
  <c r="BH128" i="29"/>
  <c r="H104" i="57"/>
  <c r="BH141" i="29"/>
  <c r="H123" i="57"/>
  <c r="BH138" i="29"/>
  <c r="H120" i="57"/>
  <c r="BH129" i="29"/>
  <c r="H105" i="57"/>
  <c r="BH157" i="29"/>
  <c r="H148" i="57"/>
  <c r="BH112" i="29"/>
  <c r="H82" i="57"/>
  <c r="BH117" i="29"/>
  <c r="H89" i="57"/>
  <c r="BH109" i="29"/>
  <c r="H78" i="57"/>
  <c r="BH158" i="29"/>
  <c r="H149" i="57"/>
  <c r="BH113" i="29"/>
  <c r="H83" i="57"/>
  <c r="BY263" i="26"/>
  <c r="H329" i="26"/>
  <c r="I90" i="35"/>
  <c r="BY194" i="26"/>
  <c r="BY21" i="26"/>
  <c r="H180" i="26"/>
  <c r="BY254" i="26"/>
  <c r="I87" i="33"/>
  <c r="BY15" i="26"/>
  <c r="H213" i="26"/>
  <c r="H119" i="26"/>
  <c r="H276" i="26"/>
  <c r="H342" i="26"/>
  <c r="H354" i="26"/>
  <c r="I144" i="35"/>
  <c r="I95" i="36"/>
  <c r="BY127" i="26"/>
  <c r="H204" i="26"/>
  <c r="H319" i="26"/>
  <c r="BH107" i="29"/>
  <c r="I336" i="33"/>
  <c r="I10" i="33"/>
  <c r="I318" i="33"/>
  <c r="I10" i="29"/>
  <c r="H89" i="26"/>
  <c r="H115" i="26"/>
  <c r="I70" i="33"/>
  <c r="H280" i="26"/>
  <c r="H233" i="26"/>
  <c r="BY16" i="26"/>
  <c r="BY160" i="25"/>
  <c r="H218" i="26"/>
  <c r="I47" i="33"/>
  <c r="H215" i="25"/>
  <c r="BY390" i="26"/>
  <c r="I355" i="33"/>
  <c r="H372" i="26"/>
  <c r="BY85" i="26"/>
  <c r="I18" i="35"/>
  <c r="BY299" i="26"/>
  <c r="H325" i="26"/>
  <c r="H69" i="25"/>
  <c r="H331" i="25"/>
  <c r="BY157" i="25"/>
  <c r="BY391" i="25"/>
  <c r="BY358" i="26"/>
  <c r="I224" i="33"/>
  <c r="BY118" i="26"/>
  <c r="I45" i="33"/>
  <c r="H363" i="26"/>
  <c r="I88" i="35"/>
  <c r="H272" i="25"/>
  <c r="H278" i="26"/>
  <c r="H366" i="25"/>
  <c r="H347" i="26"/>
  <c r="H327" i="26"/>
  <c r="H282" i="26"/>
  <c r="I68" i="36"/>
  <c r="I27" i="33"/>
  <c r="H246" i="25"/>
  <c r="BY211" i="26"/>
  <c r="H214" i="26"/>
  <c r="I211" i="36"/>
  <c r="H277" i="26"/>
  <c r="I82" i="36"/>
  <c r="H302" i="26"/>
  <c r="BY281" i="26"/>
  <c r="I314" i="33"/>
  <c r="H173" i="26"/>
  <c r="I242" i="36"/>
  <c r="I292" i="33"/>
  <c r="BY289" i="26"/>
  <c r="H357" i="25"/>
  <c r="H333" i="26"/>
  <c r="I229" i="33"/>
  <c r="I87" i="35"/>
  <c r="I175" i="33"/>
  <c r="BY398" i="26"/>
  <c r="H192" i="26"/>
  <c r="I150" i="35"/>
  <c r="H292" i="26"/>
  <c r="J23" i="33"/>
  <c r="BY346" i="25"/>
  <c r="BY307" i="26"/>
  <c r="H380" i="26"/>
  <c r="I133" i="36"/>
  <c r="BH106" i="29"/>
  <c r="BY243" i="26"/>
  <c r="I21" i="29"/>
  <c r="H28" i="26"/>
  <c r="I18" i="36"/>
  <c r="BY82" i="26"/>
  <c r="BY176" i="26"/>
  <c r="I54" i="33"/>
  <c r="H249" i="26"/>
  <c r="I24" i="33"/>
  <c r="BY271" i="26"/>
  <c r="BY155" i="25"/>
  <c r="BY221" i="26"/>
  <c r="H184" i="26"/>
  <c r="H174" i="26"/>
  <c r="I52" i="35"/>
  <c r="BY210" i="26"/>
  <c r="H316" i="26"/>
  <c r="H179" i="26"/>
  <c r="H115" i="25"/>
  <c r="H124" i="25"/>
  <c r="H301" i="26"/>
  <c r="BY186" i="25"/>
  <c r="I186" i="33"/>
  <c r="J316" i="33"/>
  <c r="H316" i="25"/>
  <c r="J162" i="33"/>
  <c r="H162" i="25"/>
  <c r="BY269" i="25"/>
  <c r="I269" i="33"/>
  <c r="BY143" i="25"/>
  <c r="I143" i="33"/>
  <c r="I299" i="33"/>
  <c r="BY299" i="25"/>
  <c r="BY255" i="25"/>
  <c r="I255" i="33"/>
  <c r="J178" i="33"/>
  <c r="H178" i="25"/>
  <c r="BY396" i="25"/>
  <c r="I396" i="33"/>
  <c r="I48" i="36"/>
  <c r="BY189" i="25"/>
  <c r="I195" i="33"/>
  <c r="BY76" i="26"/>
  <c r="I76" i="36"/>
  <c r="H116" i="26"/>
  <c r="BY223" i="26"/>
  <c r="BY395" i="26"/>
  <c r="I9" i="36"/>
  <c r="BY343" i="26"/>
  <c r="BY228" i="25"/>
  <c r="BY177" i="26"/>
  <c r="H256" i="26"/>
  <c r="I20" i="36"/>
  <c r="H154" i="26"/>
  <c r="H114" i="25"/>
  <c r="I28" i="33"/>
  <c r="BY239" i="26"/>
  <c r="BY365" i="25"/>
  <c r="BY165" i="26"/>
  <c r="BY11" i="26"/>
  <c r="H159" i="26"/>
  <c r="BY393" i="25"/>
  <c r="H122" i="26"/>
  <c r="I17" i="33"/>
  <c r="BY58" i="26"/>
  <c r="H234" i="26"/>
  <c r="I43" i="33"/>
  <c r="BH135" i="29"/>
  <c r="BY44" i="26"/>
  <c r="BY295" i="26"/>
  <c r="H190" i="25"/>
  <c r="H83" i="26"/>
  <c r="H376" i="26"/>
  <c r="H350" i="26"/>
  <c r="H117" i="25"/>
  <c r="H367" i="26"/>
  <c r="H373" i="26"/>
  <c r="J83" i="36"/>
  <c r="H296" i="26"/>
  <c r="I147" i="35"/>
  <c r="BY383" i="25"/>
  <c r="H345" i="25"/>
  <c r="H203" i="26"/>
  <c r="BY118" i="25"/>
  <c r="BY358" i="25"/>
  <c r="H262" i="26"/>
  <c r="BY241" i="26"/>
  <c r="I283" i="33"/>
  <c r="I398" i="33"/>
  <c r="I265" i="33"/>
  <c r="I214" i="33"/>
  <c r="I235" i="33"/>
  <c r="BY235" i="25"/>
  <c r="BY102" i="26"/>
  <c r="H231" i="26"/>
  <c r="I262" i="33"/>
  <c r="BY384" i="25"/>
  <c r="H166" i="25"/>
  <c r="BY342" i="25"/>
  <c r="I342" i="33"/>
  <c r="H199" i="25"/>
  <c r="BY201" i="25"/>
  <c r="I201" i="33"/>
  <c r="BY311" i="25"/>
  <c r="I311" i="33"/>
  <c r="I58" i="33"/>
  <c r="H370" i="25"/>
  <c r="BY324" i="25"/>
  <c r="I324" i="33"/>
  <c r="H315" i="26"/>
  <c r="H185" i="26"/>
  <c r="BY378" i="25"/>
  <c r="I76" i="35"/>
  <c r="BY300" i="25"/>
  <c r="I300" i="33"/>
  <c r="BY148" i="26"/>
  <c r="BY127" i="25"/>
  <c r="I184" i="29"/>
  <c r="H196" i="26"/>
  <c r="H393" i="26"/>
  <c r="H368" i="26"/>
  <c r="H274" i="26"/>
  <c r="J281" i="33"/>
  <c r="H281" i="25"/>
  <c r="BY174" i="25"/>
  <c r="I174" i="33"/>
  <c r="BY382" i="25"/>
  <c r="I382" i="33"/>
  <c r="BY324" i="26"/>
  <c r="H128" i="26"/>
  <c r="H230" i="26"/>
  <c r="BY169" i="26"/>
  <c r="I69" i="36"/>
  <c r="I50" i="36"/>
  <c r="I79" i="29"/>
  <c r="I63" i="35"/>
  <c r="BY339" i="25"/>
  <c r="BY220" i="26"/>
  <c r="I267" i="33"/>
  <c r="J298" i="36"/>
  <c r="H298" i="26"/>
  <c r="BY196" i="25"/>
  <c r="I196" i="33"/>
  <c r="J391" i="36"/>
  <c r="H391" i="26"/>
  <c r="BY323" i="25"/>
  <c r="I276" i="33"/>
  <c r="H336" i="26"/>
  <c r="H134" i="26"/>
  <c r="BY201" i="26"/>
  <c r="H138" i="26"/>
  <c r="H279" i="26"/>
  <c r="BY74" i="25"/>
  <c r="H216" i="26"/>
  <c r="BY359" i="26"/>
  <c r="J14" i="36"/>
  <c r="I74" i="33"/>
  <c r="BY323" i="26"/>
  <c r="H156" i="26"/>
  <c r="H245" i="26"/>
  <c r="H318" i="26"/>
  <c r="BY371" i="26"/>
  <c r="H226" i="26"/>
  <c r="I264" i="33"/>
  <c r="H167" i="26"/>
  <c r="I334" i="33"/>
  <c r="H337" i="26"/>
  <c r="BY248" i="26"/>
  <c r="BY215" i="26"/>
  <c r="H379" i="26"/>
  <c r="H202" i="26"/>
  <c r="I374" i="33"/>
  <c r="H185" i="25"/>
  <c r="H181" i="26"/>
  <c r="BY139" i="25"/>
  <c r="H175" i="26"/>
  <c r="J24" i="36"/>
  <c r="BY219" i="26"/>
  <c r="BY309" i="26"/>
  <c r="H117" i="26"/>
  <c r="H335" i="26"/>
  <c r="H353" i="25"/>
  <c r="H190" i="26"/>
  <c r="H322" i="26"/>
  <c r="H284" i="26"/>
  <c r="I31" i="33"/>
  <c r="BY258" i="25"/>
  <c r="I210" i="33"/>
  <c r="BY104" i="26"/>
  <c r="BY222" i="26"/>
  <c r="I84" i="29"/>
  <c r="H387" i="26"/>
  <c r="H191" i="26"/>
  <c r="I40" i="36"/>
  <c r="I32" i="35"/>
  <c r="I352" i="33"/>
  <c r="I297" i="33"/>
  <c r="BY131" i="26"/>
  <c r="BY39" i="26"/>
  <c r="BY86" i="25"/>
  <c r="H252" i="26"/>
  <c r="BY321" i="26"/>
  <c r="H297" i="26"/>
  <c r="H345" i="26"/>
  <c r="I50" i="35"/>
  <c r="BY209" i="26"/>
  <c r="BY384" i="26"/>
  <c r="H364" i="25"/>
  <c r="H310" i="26"/>
  <c r="I71" i="35"/>
  <c r="BY105" i="26"/>
  <c r="BY44" i="25"/>
  <c r="I244" i="33"/>
  <c r="BY136" i="26"/>
  <c r="BY62" i="25"/>
  <c r="H370" i="26"/>
  <c r="H140" i="26"/>
  <c r="H304" i="26"/>
  <c r="H275" i="26"/>
  <c r="BY291" i="25"/>
  <c r="I33" i="35"/>
  <c r="H93" i="26"/>
  <c r="H306" i="26"/>
  <c r="I313" i="33"/>
  <c r="BY313" i="25"/>
  <c r="BY310" i="25"/>
  <c r="I310" i="33"/>
  <c r="BY261" i="25"/>
  <c r="I261" i="33"/>
  <c r="BY305" i="25"/>
  <c r="I305" i="33"/>
  <c r="BY143" i="26"/>
  <c r="I117" i="35"/>
  <c r="BY306" i="25"/>
  <c r="I306" i="33"/>
  <c r="H106" i="25"/>
  <c r="H288" i="26"/>
  <c r="BY63" i="26"/>
  <c r="BY139" i="26"/>
  <c r="H151" i="26"/>
  <c r="H232" i="26"/>
  <c r="H112" i="25"/>
  <c r="BY99" i="25"/>
  <c r="H224" i="26"/>
  <c r="I55" i="35"/>
  <c r="BY275" i="25"/>
  <c r="I275" i="33"/>
  <c r="H266" i="26"/>
  <c r="I354" i="33"/>
  <c r="I233" i="33"/>
  <c r="I202" i="33"/>
  <c r="I369" i="33"/>
  <c r="I241" i="33"/>
  <c r="I260" i="33"/>
  <c r="H161" i="25"/>
  <c r="BY267" i="26"/>
  <c r="BY54" i="26"/>
  <c r="I204" i="33"/>
  <c r="I192" i="35"/>
  <c r="H126" i="26"/>
  <c r="H183" i="26"/>
  <c r="I37" i="33"/>
  <c r="I301" i="33"/>
  <c r="H255" i="26"/>
  <c r="I125" i="33"/>
  <c r="H288" i="25"/>
  <c r="H113" i="26"/>
  <c r="H394" i="26"/>
  <c r="H300" i="26"/>
  <c r="I363" i="33"/>
  <c r="I290" i="33"/>
  <c r="H182" i="25"/>
  <c r="I142" i="35"/>
  <c r="I256" i="33"/>
  <c r="BY166" i="26"/>
  <c r="H244" i="26"/>
  <c r="H251" i="25"/>
  <c r="H293" i="25"/>
  <c r="I207" i="33"/>
  <c r="I359" i="33"/>
  <c r="BY338" i="26"/>
  <c r="H326" i="26"/>
  <c r="H334" i="26"/>
  <c r="I46" i="36"/>
  <c r="I38" i="36"/>
  <c r="BY273" i="25"/>
  <c r="BY328" i="25"/>
  <c r="I328" i="33"/>
  <c r="BY208" i="25"/>
  <c r="I208" i="33"/>
  <c r="BY317" i="25"/>
  <c r="I317" i="33"/>
  <c r="H120" i="26"/>
  <c r="H344" i="26"/>
  <c r="BY320" i="25"/>
  <c r="I320" i="33"/>
  <c r="H364" i="26"/>
  <c r="H328" i="26"/>
  <c r="BY352" i="26"/>
  <c r="BY394" i="25"/>
  <c r="BY399" i="25"/>
  <c r="I399" i="33"/>
  <c r="BY223" i="25"/>
  <c r="I223" i="33"/>
  <c r="BY191" i="25"/>
  <c r="I145" i="35"/>
  <c r="BY287" i="25"/>
  <c r="BY217" i="25"/>
  <c r="BY307" i="25"/>
  <c r="I307" i="33"/>
  <c r="BY402" i="25"/>
  <c r="I402" i="33"/>
  <c r="BY237" i="25"/>
  <c r="I237" i="33"/>
  <c r="BY332" i="25"/>
  <c r="I332" i="33"/>
  <c r="BY252" i="25"/>
  <c r="I252" i="33"/>
  <c r="BY277" i="25"/>
  <c r="I277" i="33"/>
  <c r="BY350" i="25"/>
  <c r="I350" i="33"/>
  <c r="BY49" i="26"/>
  <c r="BY294" i="26"/>
  <c r="BY25" i="26"/>
  <c r="BY285" i="26"/>
  <c r="BY55" i="25"/>
  <c r="BY176" i="25"/>
  <c r="I42" i="33"/>
  <c r="BY303" i="26"/>
  <c r="BY96" i="26"/>
  <c r="H373" i="25"/>
  <c r="I153" i="36"/>
  <c r="BH124" i="29"/>
  <c r="BY153" i="26"/>
  <c r="BY72" i="25"/>
  <c r="H317" i="26"/>
  <c r="H145" i="26"/>
  <c r="BY212" i="26"/>
  <c r="BY249" i="25"/>
  <c r="I96" i="36"/>
  <c r="I26" i="35"/>
  <c r="H360" i="25"/>
  <c r="H268" i="26"/>
  <c r="I177" i="35"/>
  <c r="I73" i="35"/>
  <c r="H158" i="26"/>
  <c r="H260" i="26"/>
  <c r="I61" i="33"/>
  <c r="H112" i="26"/>
  <c r="I30" i="33"/>
  <c r="BY339" i="26"/>
  <c r="H258" i="26"/>
  <c r="BY356" i="26"/>
  <c r="H193" i="26"/>
  <c r="I51" i="33"/>
  <c r="I11" i="33"/>
  <c r="BY372" i="25"/>
  <c r="I26" i="33"/>
  <c r="H199" i="26"/>
  <c r="BY253" i="25"/>
  <c r="H349" i="26"/>
  <c r="I64" i="33"/>
  <c r="BY46" i="25"/>
  <c r="H238" i="26"/>
  <c r="H227" i="26"/>
  <c r="I101" i="36"/>
  <c r="BY248" i="25"/>
  <c r="H246" i="26"/>
  <c r="H213" i="25"/>
  <c r="H361" i="26"/>
  <c r="H362" i="25"/>
  <c r="BY101" i="26"/>
  <c r="H155" i="26"/>
  <c r="I75" i="29"/>
  <c r="I230" i="33"/>
  <c r="H132" i="26"/>
  <c r="I247" i="33"/>
  <c r="H397" i="25"/>
  <c r="BY181" i="25"/>
  <c r="BY225" i="25"/>
  <c r="BY347" i="25"/>
  <c r="H269" i="26"/>
  <c r="I18" i="33"/>
  <c r="I403" i="33"/>
  <c r="H397" i="26"/>
  <c r="I60" i="36"/>
  <c r="I209" i="33"/>
  <c r="H400" i="26"/>
  <c r="I84" i="35"/>
  <c r="I298" i="33"/>
  <c r="H278" i="25"/>
  <c r="BY205" i="26"/>
  <c r="H377" i="25"/>
  <c r="H378" i="26"/>
  <c r="BY114" i="26"/>
  <c r="BY57" i="25"/>
  <c r="I271" i="33"/>
  <c r="I333" i="33"/>
  <c r="I284" i="33"/>
  <c r="I361" i="33"/>
  <c r="I184" i="33"/>
  <c r="H159" i="25"/>
  <c r="I81" i="33"/>
  <c r="I38" i="33"/>
  <c r="H279" i="25"/>
  <c r="BY218" i="25"/>
  <c r="J66" i="36"/>
  <c r="I294" i="33"/>
  <c r="BY360" i="26"/>
  <c r="I181" i="35"/>
  <c r="H351" i="25"/>
  <c r="BY322" i="25"/>
  <c r="H272" i="26"/>
  <c r="I193" i="33"/>
  <c r="I13" i="29"/>
  <c r="H121" i="26"/>
  <c r="I40" i="33"/>
  <c r="BY240" i="26"/>
  <c r="I389" i="33"/>
  <c r="I319" i="33"/>
  <c r="I212" i="33"/>
  <c r="H273" i="26"/>
  <c r="J67" i="36"/>
  <c r="I81" i="29"/>
  <c r="BY207" i="26"/>
  <c r="BY102" i="25"/>
  <c r="BY183" i="25"/>
  <c r="H171" i="26"/>
  <c r="I43" i="36"/>
  <c r="I211" i="33"/>
  <c r="H192" i="25"/>
  <c r="H380" i="25"/>
  <c r="H385" i="26"/>
  <c r="H330" i="26"/>
  <c r="BH4" i="29"/>
  <c r="H396" i="26"/>
  <c r="I330" i="33"/>
  <c r="I228" i="36"/>
  <c r="BY228" i="26"/>
  <c r="I138" i="33"/>
  <c r="BY138" i="25"/>
  <c r="I41" i="36"/>
  <c r="BY41" i="26"/>
  <c r="BY329" i="25"/>
  <c r="I329" i="33"/>
  <c r="I283" i="36"/>
  <c r="BY283" i="26"/>
  <c r="I382" i="36"/>
  <c r="BY382" i="26"/>
  <c r="BY385" i="25"/>
  <c r="I385" i="33"/>
  <c r="BY289" i="25"/>
  <c r="I289" i="33"/>
  <c r="I235" i="36"/>
  <c r="BY235" i="26"/>
  <c r="I27" i="36"/>
  <c r="I163" i="36"/>
  <c r="BY163" i="26"/>
  <c r="I247" i="36"/>
  <c r="BY247" i="26"/>
  <c r="I286" i="36"/>
  <c r="BY286" i="26"/>
  <c r="I170" i="36"/>
  <c r="BY170" i="26"/>
  <c r="I106" i="36"/>
  <c r="BY106" i="26"/>
  <c r="I178" i="36"/>
  <c r="BY178" i="26"/>
  <c r="BY231" i="25"/>
  <c r="I231" i="33"/>
  <c r="J259" i="33"/>
  <c r="H259" i="25"/>
  <c r="I144" i="36"/>
  <c r="BY144" i="26"/>
  <c r="I59" i="35"/>
  <c r="BY243" i="25"/>
  <c r="I243" i="33"/>
  <c r="I197" i="33"/>
  <c r="I152" i="36"/>
  <c r="BY152" i="26"/>
  <c r="I67" i="35"/>
  <c r="I371" i="33"/>
  <c r="BY371" i="25"/>
  <c r="I141" i="33"/>
  <c r="BY141" i="25"/>
  <c r="BY395" i="25"/>
  <c r="I395" i="33"/>
  <c r="I374" i="36"/>
  <c r="BY374" i="26"/>
  <c r="I340" i="36"/>
  <c r="BY340" i="26"/>
  <c r="I321" i="33"/>
  <c r="BY321" i="25"/>
  <c r="I270" i="36"/>
  <c r="BY270" i="26"/>
  <c r="BY312" i="25"/>
  <c r="I312" i="33"/>
  <c r="I137" i="33"/>
  <c r="BY137" i="25"/>
  <c r="BY335" i="25"/>
  <c r="I335" i="33"/>
  <c r="BY250" i="25"/>
  <c r="I250" i="33"/>
  <c r="I172" i="36"/>
  <c r="BY172" i="26"/>
  <c r="I251" i="36"/>
  <c r="I91" i="35"/>
  <c r="BY251" i="26"/>
  <c r="BY33" i="25"/>
  <c r="I33" i="33"/>
  <c r="BY177" i="25"/>
  <c r="I177" i="33"/>
  <c r="I366" i="36"/>
  <c r="BY366" i="26"/>
  <c r="BY222" i="25"/>
  <c r="I222" i="33"/>
  <c r="I311" i="36"/>
  <c r="BY311" i="26"/>
  <c r="I197" i="36"/>
  <c r="BY197" i="26"/>
  <c r="I302" i="33"/>
  <c r="H375" i="25"/>
  <c r="BY234" i="25"/>
  <c r="I234" i="33"/>
  <c r="I305" i="36"/>
  <c r="BY305" i="26"/>
  <c r="I100" i="33"/>
  <c r="BY100" i="25"/>
  <c r="I163" i="33"/>
  <c r="BY163" i="25"/>
  <c r="BY257" i="25"/>
  <c r="I257" i="33"/>
  <c r="I344" i="33"/>
  <c r="BY344" i="25"/>
  <c r="BY379" i="25"/>
  <c r="I379" i="33"/>
  <c r="H348" i="25"/>
  <c r="BY73" i="25"/>
  <c r="I73" i="33"/>
  <c r="I182" i="36"/>
  <c r="BY182" i="26"/>
  <c r="I351" i="36"/>
  <c r="BY351" i="26"/>
  <c r="I265" i="36"/>
  <c r="BY265" i="26"/>
  <c r="I270" i="33"/>
  <c r="BY160" i="26"/>
  <c r="H367" i="25"/>
  <c r="H314" i="26"/>
  <c r="H308" i="25"/>
  <c r="I179" i="29"/>
  <c r="J73" i="36"/>
  <c r="J37" i="36"/>
  <c r="J110" i="36"/>
  <c r="J52" i="36"/>
  <c r="J36" i="36"/>
  <c r="J109" i="36"/>
  <c r="J55" i="36"/>
  <c r="J142" i="36"/>
  <c r="J65" i="36"/>
  <c r="J150" i="36"/>
  <c r="J62" i="36"/>
  <c r="J147" i="36"/>
  <c r="I148" i="35"/>
  <c r="J123" i="36"/>
  <c r="J87" i="36"/>
  <c r="J61" i="36"/>
  <c r="J86" i="36"/>
  <c r="J88" i="36"/>
  <c r="J26" i="36"/>
  <c r="J12" i="36"/>
  <c r="J78" i="36"/>
  <c r="J94" i="36"/>
  <c r="J19" i="36"/>
  <c r="J45" i="36"/>
  <c r="I168" i="35"/>
  <c r="I140" i="35"/>
  <c r="I164" i="35"/>
  <c r="I155" i="35"/>
  <c r="I139" i="35"/>
  <c r="I130" i="35"/>
  <c r="I115" i="35"/>
  <c r="I120" i="35"/>
  <c r="H158" i="25"/>
  <c r="I180" i="29"/>
  <c r="J29" i="33"/>
  <c r="J39" i="33"/>
  <c r="J20" i="33"/>
  <c r="J75" i="33"/>
  <c r="J60" i="33"/>
  <c r="J49" i="33"/>
  <c r="J14" i="33"/>
  <c r="J12" i="33"/>
  <c r="J50" i="33"/>
  <c r="J67" i="33"/>
  <c r="J72" i="36"/>
  <c r="J53" i="36"/>
  <c r="I156" i="35"/>
  <c r="J56" i="36"/>
  <c r="I159" i="35"/>
  <c r="I185" i="35"/>
  <c r="J10" i="36"/>
  <c r="J57" i="36"/>
  <c r="I160" i="35"/>
  <c r="I141" i="35"/>
  <c r="J80" i="36"/>
  <c r="I183" i="35"/>
  <c r="J97" i="36"/>
  <c r="I200" i="35"/>
  <c r="J64" i="36"/>
  <c r="I167" i="35"/>
  <c r="J79" i="36"/>
  <c r="I182" i="35"/>
  <c r="J77" i="36"/>
  <c r="J103" i="36"/>
  <c r="I206" i="35"/>
  <c r="I112" i="35"/>
  <c r="J35" i="36"/>
  <c r="I138" i="35"/>
  <c r="J70" i="36"/>
  <c r="I149" i="35"/>
  <c r="J34" i="36"/>
  <c r="I137" i="35"/>
  <c r="I114" i="35"/>
  <c r="J90" i="36"/>
  <c r="I193" i="35"/>
  <c r="I204" i="35"/>
  <c r="J29" i="36"/>
  <c r="J84" i="36"/>
  <c r="J31" i="36"/>
  <c r="J75" i="36"/>
  <c r="I151" i="35"/>
  <c r="I123" i="35"/>
  <c r="I163" i="35"/>
  <c r="I198" i="35"/>
  <c r="I199" i="35"/>
  <c r="I172" i="35"/>
  <c r="J22" i="36"/>
  <c r="I125" i="35"/>
  <c r="J8" i="36"/>
  <c r="J71" i="36"/>
  <c r="J13" i="36"/>
  <c r="J51" i="36"/>
  <c r="J81" i="36"/>
  <c r="J30" i="36"/>
  <c r="I143" i="35"/>
  <c r="I146" i="35"/>
  <c r="J33" i="36"/>
  <c r="J7" i="36"/>
  <c r="I110" i="35"/>
  <c r="J41" i="33"/>
  <c r="J65" i="33"/>
  <c r="J21" i="33"/>
  <c r="J68" i="33"/>
  <c r="J25" i="33"/>
  <c r="J16" i="33"/>
  <c r="J48" i="33"/>
  <c r="J13" i="33"/>
  <c r="J9" i="33"/>
  <c r="J15" i="33"/>
  <c r="J59" i="33"/>
  <c r="J71" i="33"/>
  <c r="J52" i="33"/>
  <c r="J8" i="33"/>
  <c r="H22" i="26"/>
  <c r="H130" i="26"/>
  <c r="H47" i="26"/>
  <c r="H78" i="26"/>
  <c r="H200" i="26"/>
  <c r="H7" i="26"/>
  <c r="H189" i="26"/>
  <c r="H71" i="26"/>
  <c r="H168" i="26"/>
  <c r="H157" i="26"/>
  <c r="H293" i="26"/>
  <c r="H74" i="26"/>
  <c r="H135" i="26"/>
  <c r="H253" i="26"/>
  <c r="H61" i="26"/>
  <c r="H312" i="26"/>
  <c r="H259" i="26"/>
  <c r="H19" i="26"/>
  <c r="H261" i="26"/>
  <c r="H59" i="26"/>
  <c r="H313" i="26"/>
  <c r="H26" i="26"/>
  <c r="H389" i="26"/>
  <c r="H70" i="26"/>
  <c r="H187" i="26"/>
  <c r="H353" i="26"/>
  <c r="H8" i="26"/>
  <c r="H188" i="26"/>
  <c r="H383" i="26"/>
  <c r="H264" i="26"/>
  <c r="H186" i="26"/>
  <c r="H357" i="26"/>
  <c r="H29" i="26"/>
  <c r="H123" i="26"/>
  <c r="H369" i="26"/>
  <c r="H97" i="26"/>
  <c r="H12" i="26"/>
  <c r="H94" i="26"/>
  <c r="H399" i="26"/>
  <c r="H125" i="26"/>
  <c r="H287" i="26"/>
  <c r="H162" i="26"/>
  <c r="H208" i="26"/>
  <c r="H217" i="26"/>
  <c r="H51" i="26"/>
  <c r="H365" i="26"/>
  <c r="H332" i="26"/>
  <c r="H236" i="26"/>
  <c r="H195" i="26"/>
  <c r="H386" i="26"/>
  <c r="H308" i="26"/>
  <c r="H150" i="26"/>
  <c r="H320" i="26"/>
  <c r="H72" i="26"/>
  <c r="H401" i="26"/>
  <c r="H86" i="26"/>
  <c r="H147" i="26"/>
  <c r="H375" i="26"/>
  <c r="H91" i="26"/>
  <c r="H111" i="26"/>
  <c r="H107" i="26"/>
  <c r="H84" i="26"/>
  <c r="H108" i="26"/>
  <c r="H206" i="26"/>
  <c r="H129" i="26"/>
  <c r="H403" i="26"/>
  <c r="H88" i="26"/>
  <c r="H149" i="26"/>
  <c r="H392" i="26"/>
  <c r="H164" i="26"/>
  <c r="H402" i="26"/>
  <c r="H110" i="26"/>
  <c r="H146" i="26"/>
  <c r="H362" i="26"/>
  <c r="H229" i="26"/>
  <c r="H35" i="26"/>
  <c r="H141" i="26"/>
  <c r="H388" i="26"/>
  <c r="H348" i="26"/>
  <c r="H331" i="26"/>
  <c r="H290" i="26"/>
  <c r="H23" i="26"/>
  <c r="H137" i="26"/>
  <c r="H377" i="26"/>
  <c r="H100" i="26"/>
  <c r="H355" i="26"/>
  <c r="H42" i="26"/>
  <c r="H198" i="26"/>
  <c r="H341" i="26"/>
  <c r="H161" i="26"/>
  <c r="H225" i="26"/>
  <c r="H291" i="26"/>
  <c r="H346" i="26"/>
  <c r="H57" i="26"/>
  <c r="H79" i="26"/>
  <c r="H124" i="26"/>
  <c r="H142" i="26"/>
  <c r="H237" i="26"/>
  <c r="H109" i="26"/>
  <c r="H257" i="26"/>
  <c r="H381" i="26"/>
  <c r="I187" i="29"/>
  <c r="I185" i="29"/>
  <c r="I178" i="29"/>
  <c r="I182" i="29"/>
  <c r="AN557" i="33" l="1"/>
  <c r="AF557" i="33"/>
  <c r="BH557" i="33"/>
  <c r="K557" i="33"/>
  <c r="Y557" i="33"/>
  <c r="BD557" i="33"/>
  <c r="L557" i="33"/>
  <c r="AA557" i="33"/>
  <c r="BC557" i="33"/>
  <c r="Z557" i="33"/>
  <c r="AQ557" i="33"/>
  <c r="AW557" i="33"/>
  <c r="AX557" i="33"/>
  <c r="U557" i="33"/>
  <c r="AG557" i="33"/>
  <c r="P557" i="33"/>
  <c r="BB557" i="33"/>
  <c r="AY557" i="33"/>
  <c r="AU557" i="33"/>
  <c r="AL557" i="33"/>
  <c r="M557" i="33"/>
  <c r="BE557" i="33"/>
  <c r="AR557" i="33"/>
  <c r="O557" i="33"/>
  <c r="AC557" i="33"/>
  <c r="V557" i="33"/>
  <c r="AS557" i="33"/>
  <c r="AZ557" i="33"/>
  <c r="R557" i="33"/>
  <c r="AD557" i="33"/>
  <c r="AT557" i="33"/>
  <c r="BG557" i="33"/>
  <c r="Q557" i="33"/>
  <c r="AK557" i="33"/>
  <c r="BF557" i="33"/>
  <c r="AJ557" i="33"/>
  <c r="AO557" i="33"/>
  <c r="AP557" i="33"/>
  <c r="BA557" i="33"/>
  <c r="AB557" i="33"/>
  <c r="W557" i="33"/>
  <c r="S557" i="33"/>
  <c r="N557" i="33"/>
  <c r="X557" i="33"/>
  <c r="AH557" i="33"/>
  <c r="T557" i="33"/>
  <c r="AI557" i="33"/>
  <c r="AE557" i="33"/>
  <c r="AV557" i="33"/>
  <c r="CD4" i="29"/>
  <c r="K74" i="106"/>
  <c r="S74" i="106"/>
  <c r="AA74" i="106"/>
  <c r="AI74" i="106"/>
  <c r="AQ74" i="106"/>
  <c r="AY74" i="106"/>
  <c r="BG74" i="106"/>
  <c r="L74" i="106"/>
  <c r="T74" i="106"/>
  <c r="AB74" i="106"/>
  <c r="AJ74" i="106"/>
  <c r="AR74" i="106"/>
  <c r="AZ74" i="106"/>
  <c r="BH74" i="106"/>
  <c r="M74" i="106"/>
  <c r="U74" i="106"/>
  <c r="AC74" i="106"/>
  <c r="AK74" i="106"/>
  <c r="AS74" i="106"/>
  <c r="BA74" i="106"/>
  <c r="N74" i="106"/>
  <c r="V74" i="106"/>
  <c r="AD74" i="106"/>
  <c r="AL74" i="106"/>
  <c r="AT74" i="106"/>
  <c r="BB74" i="106"/>
  <c r="O74" i="106"/>
  <c r="W74" i="106"/>
  <c r="AE74" i="106"/>
  <c r="AM74" i="106"/>
  <c r="AU74" i="106"/>
  <c r="BC74" i="106"/>
  <c r="Q74" i="106"/>
  <c r="AN74" i="106"/>
  <c r="BF74" i="106"/>
  <c r="X74" i="106"/>
  <c r="AP74" i="106"/>
  <c r="AF74" i="106"/>
  <c r="AX74" i="106"/>
  <c r="Z74" i="106"/>
  <c r="AG74" i="106"/>
  <c r="AH74" i="106"/>
  <c r="AO74" i="106"/>
  <c r="AV74" i="106"/>
  <c r="P74" i="106"/>
  <c r="AW74" i="106"/>
  <c r="R74" i="106"/>
  <c r="Y74" i="106"/>
  <c r="BD74" i="106"/>
  <c r="BE74" i="106"/>
  <c r="M104" i="106"/>
  <c r="U104" i="106"/>
  <c r="AC104" i="106"/>
  <c r="AK104" i="106"/>
  <c r="AS104" i="106"/>
  <c r="BA104" i="106"/>
  <c r="N104" i="106"/>
  <c r="V104" i="106"/>
  <c r="AD104" i="106"/>
  <c r="AL104" i="106"/>
  <c r="AT104" i="106"/>
  <c r="BB104" i="106"/>
  <c r="O104" i="106"/>
  <c r="W104" i="106"/>
  <c r="AE104" i="106"/>
  <c r="AM104" i="106"/>
  <c r="AU104" i="106"/>
  <c r="BC104" i="106"/>
  <c r="P104" i="106"/>
  <c r="X104" i="106"/>
  <c r="AF104" i="106"/>
  <c r="AN104" i="106"/>
  <c r="R104" i="106"/>
  <c r="Z104" i="106"/>
  <c r="AH104" i="106"/>
  <c r="AP104" i="106"/>
  <c r="AX104" i="106"/>
  <c r="BF104" i="106"/>
  <c r="L104" i="106"/>
  <c r="AI104" i="106"/>
  <c r="AZ104" i="106"/>
  <c r="Q104" i="106"/>
  <c r="AJ104" i="106"/>
  <c r="BD104" i="106"/>
  <c r="S104" i="106"/>
  <c r="AO104" i="106"/>
  <c r="BE104" i="106"/>
  <c r="T104" i="106"/>
  <c r="AQ104" i="106"/>
  <c r="BG104" i="106"/>
  <c r="Y104" i="106"/>
  <c r="AR104" i="106"/>
  <c r="BH104" i="106"/>
  <c r="AB104" i="106"/>
  <c r="AW104" i="106"/>
  <c r="K104" i="106"/>
  <c r="AA104" i="106"/>
  <c r="AG104" i="106"/>
  <c r="AV104" i="106"/>
  <c r="AY104" i="106"/>
  <c r="K294" i="106"/>
  <c r="S294" i="106"/>
  <c r="AA294" i="106"/>
  <c r="AI294" i="106"/>
  <c r="AQ294" i="106"/>
  <c r="AY294" i="106"/>
  <c r="BG294" i="106"/>
  <c r="L294" i="106"/>
  <c r="T294" i="106"/>
  <c r="AB294" i="106"/>
  <c r="AJ294" i="106"/>
  <c r="AR294" i="106"/>
  <c r="AZ294" i="106"/>
  <c r="BH294" i="106"/>
  <c r="M294" i="106"/>
  <c r="U294" i="106"/>
  <c r="AC294" i="106"/>
  <c r="AK294" i="106"/>
  <c r="AS294" i="106"/>
  <c r="BA294" i="106"/>
  <c r="N294" i="106"/>
  <c r="V294" i="106"/>
  <c r="AD294" i="106"/>
  <c r="AL294" i="106"/>
  <c r="AT294" i="106"/>
  <c r="BB294" i="106"/>
  <c r="O294" i="106"/>
  <c r="W294" i="106"/>
  <c r="AE294" i="106"/>
  <c r="AM294" i="106"/>
  <c r="AU294" i="106"/>
  <c r="BC294" i="106"/>
  <c r="P294" i="106"/>
  <c r="X294" i="106"/>
  <c r="AF294" i="106"/>
  <c r="AN294" i="106"/>
  <c r="AV294" i="106"/>
  <c r="BD294" i="106"/>
  <c r="AG294" i="106"/>
  <c r="AH294" i="106"/>
  <c r="AO294" i="106"/>
  <c r="AP294" i="106"/>
  <c r="Q294" i="106"/>
  <c r="AW294" i="106"/>
  <c r="R294" i="106"/>
  <c r="AX294" i="106"/>
  <c r="Y294" i="106"/>
  <c r="BE294" i="106"/>
  <c r="Z294" i="106"/>
  <c r="BF294" i="106"/>
  <c r="N379" i="106"/>
  <c r="V379" i="106"/>
  <c r="P379" i="106"/>
  <c r="Q379" i="106"/>
  <c r="Y379" i="106"/>
  <c r="AG379" i="106"/>
  <c r="AO379" i="106"/>
  <c r="AW379" i="106"/>
  <c r="BE379" i="106"/>
  <c r="R379" i="106"/>
  <c r="Z379" i="106"/>
  <c r="AH379" i="106"/>
  <c r="AP379" i="106"/>
  <c r="AX379" i="106"/>
  <c r="K379" i="106"/>
  <c r="S379" i="106"/>
  <c r="AA379" i="106"/>
  <c r="AI379" i="106"/>
  <c r="AQ379" i="106"/>
  <c r="AY379" i="106"/>
  <c r="BG379" i="106"/>
  <c r="L379" i="106"/>
  <c r="T379" i="106"/>
  <c r="AB379" i="106"/>
  <c r="AJ379" i="106"/>
  <c r="AR379" i="106"/>
  <c r="AZ379" i="106"/>
  <c r="BH379" i="106"/>
  <c r="W379" i="106"/>
  <c r="AM379" i="106"/>
  <c r="BC379" i="106"/>
  <c r="X379" i="106"/>
  <c r="AN379" i="106"/>
  <c r="BD379" i="106"/>
  <c r="AC379" i="106"/>
  <c r="AS379" i="106"/>
  <c r="BF379" i="106"/>
  <c r="AD379" i="106"/>
  <c r="AT379" i="106"/>
  <c r="AE379" i="106"/>
  <c r="AU379" i="106"/>
  <c r="M379" i="106"/>
  <c r="AF379" i="106"/>
  <c r="AV379" i="106"/>
  <c r="O379" i="106"/>
  <c r="AK379" i="106"/>
  <c r="BA379" i="106"/>
  <c r="U379" i="106"/>
  <c r="AL379" i="106"/>
  <c r="BB379" i="106"/>
  <c r="O254" i="106"/>
  <c r="W254" i="106"/>
  <c r="AE254" i="106"/>
  <c r="AM254" i="106"/>
  <c r="AU254" i="106"/>
  <c r="BC254" i="106"/>
  <c r="P254" i="106"/>
  <c r="X254" i="106"/>
  <c r="AF254" i="106"/>
  <c r="AN254" i="106"/>
  <c r="AV254" i="106"/>
  <c r="BD254" i="106"/>
  <c r="Q254" i="106"/>
  <c r="Y254" i="106"/>
  <c r="AG254" i="106"/>
  <c r="AO254" i="106"/>
  <c r="AW254" i="106"/>
  <c r="BE254" i="106"/>
  <c r="R254" i="106"/>
  <c r="Z254" i="106"/>
  <c r="AH254" i="106"/>
  <c r="AP254" i="106"/>
  <c r="AX254" i="106"/>
  <c r="BF254" i="106"/>
  <c r="K254" i="106"/>
  <c r="S254" i="106"/>
  <c r="AA254" i="106"/>
  <c r="AI254" i="106"/>
  <c r="AQ254" i="106"/>
  <c r="AY254" i="106"/>
  <c r="BG254" i="106"/>
  <c r="L254" i="106"/>
  <c r="T254" i="106"/>
  <c r="AB254" i="106"/>
  <c r="AJ254" i="106"/>
  <c r="AR254" i="106"/>
  <c r="AZ254" i="106"/>
  <c r="BH254" i="106"/>
  <c r="M254" i="106"/>
  <c r="U254" i="106"/>
  <c r="AC254" i="106"/>
  <c r="AK254" i="106"/>
  <c r="AS254" i="106"/>
  <c r="BA254" i="106"/>
  <c r="N254" i="106"/>
  <c r="V254" i="106"/>
  <c r="AD254" i="106"/>
  <c r="AL254" i="106"/>
  <c r="AT254" i="106"/>
  <c r="BB254" i="106"/>
  <c r="M200" i="106"/>
  <c r="U200" i="106"/>
  <c r="AC200" i="106"/>
  <c r="AK200" i="106"/>
  <c r="AS200" i="106"/>
  <c r="BA200" i="106"/>
  <c r="N200" i="106"/>
  <c r="V200" i="106"/>
  <c r="AD200" i="106"/>
  <c r="AL200" i="106"/>
  <c r="AT200" i="106"/>
  <c r="BB200" i="106"/>
  <c r="O200" i="106"/>
  <c r="W200" i="106"/>
  <c r="AE200" i="106"/>
  <c r="AM200" i="106"/>
  <c r="AU200" i="106"/>
  <c r="BC200" i="106"/>
  <c r="P200" i="106"/>
  <c r="X200" i="106"/>
  <c r="AF200" i="106"/>
  <c r="AN200" i="106"/>
  <c r="AV200" i="106"/>
  <c r="BD200" i="106"/>
  <c r="Q200" i="106"/>
  <c r="Y200" i="106"/>
  <c r="AG200" i="106"/>
  <c r="AO200" i="106"/>
  <c r="AW200" i="106"/>
  <c r="BE200" i="106"/>
  <c r="R200" i="106"/>
  <c r="Z200" i="106"/>
  <c r="AH200" i="106"/>
  <c r="AP200" i="106"/>
  <c r="AX200" i="106"/>
  <c r="BF200" i="106"/>
  <c r="K200" i="106"/>
  <c r="S200" i="106"/>
  <c r="AA200" i="106"/>
  <c r="AI200" i="106"/>
  <c r="AQ200" i="106"/>
  <c r="AY200" i="106"/>
  <c r="BG200" i="106"/>
  <c r="AB200" i="106"/>
  <c r="AJ200" i="106"/>
  <c r="AR200" i="106"/>
  <c r="AZ200" i="106"/>
  <c r="BH200" i="106"/>
  <c r="L200" i="106"/>
  <c r="T200" i="106"/>
  <c r="L57" i="106"/>
  <c r="Q57" i="106"/>
  <c r="Y57" i="106"/>
  <c r="AG57" i="106"/>
  <c r="AO57" i="106"/>
  <c r="AW57" i="106"/>
  <c r="BE57" i="106"/>
  <c r="R57" i="106"/>
  <c r="Z57" i="106"/>
  <c r="AH57" i="106"/>
  <c r="AP57" i="106"/>
  <c r="AX57" i="106"/>
  <c r="BF57" i="106"/>
  <c r="K57" i="106"/>
  <c r="T57" i="106"/>
  <c r="AB57" i="106"/>
  <c r="AJ57" i="106"/>
  <c r="AR57" i="106"/>
  <c r="AZ57" i="106"/>
  <c r="BH57" i="106"/>
  <c r="N57" i="106"/>
  <c r="V57" i="106"/>
  <c r="AD57" i="106"/>
  <c r="AL57" i="106"/>
  <c r="AT57" i="106"/>
  <c r="BB57" i="106"/>
  <c r="M57" i="106"/>
  <c r="AC57" i="106"/>
  <c r="AS57" i="106"/>
  <c r="O57" i="106"/>
  <c r="AE57" i="106"/>
  <c r="AU57" i="106"/>
  <c r="P57" i="106"/>
  <c r="AF57" i="106"/>
  <c r="AV57" i="106"/>
  <c r="S57" i="106"/>
  <c r="AI57" i="106"/>
  <c r="AY57" i="106"/>
  <c r="U57" i="106"/>
  <c r="AK57" i="106"/>
  <c r="BA57" i="106"/>
  <c r="W57" i="106"/>
  <c r="BG57" i="106"/>
  <c r="X57" i="106"/>
  <c r="AA57" i="106"/>
  <c r="AQ57" i="106"/>
  <c r="AM57" i="106"/>
  <c r="AN57" i="106"/>
  <c r="BC57" i="106"/>
  <c r="BD57" i="106"/>
  <c r="L368" i="106"/>
  <c r="T368" i="106"/>
  <c r="AB368" i="106"/>
  <c r="AJ368" i="106"/>
  <c r="AR368" i="106"/>
  <c r="AZ368" i="106"/>
  <c r="BH368" i="106"/>
  <c r="M368" i="106"/>
  <c r="U368" i="106"/>
  <c r="AC368" i="106"/>
  <c r="AK368" i="106"/>
  <c r="AS368" i="106"/>
  <c r="BA368" i="106"/>
  <c r="N368" i="106"/>
  <c r="V368" i="106"/>
  <c r="AD368" i="106"/>
  <c r="AL368" i="106"/>
  <c r="AT368" i="106"/>
  <c r="BB368" i="106"/>
  <c r="O368" i="106"/>
  <c r="W368" i="106"/>
  <c r="AE368" i="106"/>
  <c r="AM368" i="106"/>
  <c r="AU368" i="106"/>
  <c r="BC368" i="106"/>
  <c r="P368" i="106"/>
  <c r="X368" i="106"/>
  <c r="AF368" i="106"/>
  <c r="AN368" i="106"/>
  <c r="AV368" i="106"/>
  <c r="BD368" i="106"/>
  <c r="Q368" i="106"/>
  <c r="Y368" i="106"/>
  <c r="AG368" i="106"/>
  <c r="AO368" i="106"/>
  <c r="AW368" i="106"/>
  <c r="BE368" i="106"/>
  <c r="R368" i="106"/>
  <c r="Z368" i="106"/>
  <c r="AH368" i="106"/>
  <c r="AP368" i="106"/>
  <c r="AX368" i="106"/>
  <c r="BF368" i="106"/>
  <c r="AQ368" i="106"/>
  <c r="AY368" i="106"/>
  <c r="BG368" i="106"/>
  <c r="K368" i="106"/>
  <c r="S368" i="106"/>
  <c r="AA368" i="106"/>
  <c r="AI368" i="106"/>
  <c r="P313" i="106"/>
  <c r="X313" i="106"/>
  <c r="AF313" i="106"/>
  <c r="AN313" i="106"/>
  <c r="AV313" i="106"/>
  <c r="BD313" i="106"/>
  <c r="Q313" i="106"/>
  <c r="Y313" i="106"/>
  <c r="AG313" i="106"/>
  <c r="AO313" i="106"/>
  <c r="AW313" i="106"/>
  <c r="BE313" i="106"/>
  <c r="R313" i="106"/>
  <c r="Z313" i="106"/>
  <c r="AH313" i="106"/>
  <c r="AP313" i="106"/>
  <c r="AX313" i="106"/>
  <c r="BF313" i="106"/>
  <c r="O313" i="106"/>
  <c r="AC313" i="106"/>
  <c r="AQ313" i="106"/>
  <c r="BB313" i="106"/>
  <c r="S313" i="106"/>
  <c r="AD313" i="106"/>
  <c r="AR313" i="106"/>
  <c r="BC313" i="106"/>
  <c r="T313" i="106"/>
  <c r="AE313" i="106"/>
  <c r="AS313" i="106"/>
  <c r="BG313" i="106"/>
  <c r="U313" i="106"/>
  <c r="AI313" i="106"/>
  <c r="AT313" i="106"/>
  <c r="BH313" i="106"/>
  <c r="K313" i="106"/>
  <c r="V313" i="106"/>
  <c r="AJ313" i="106"/>
  <c r="AU313" i="106"/>
  <c r="L313" i="106"/>
  <c r="W313" i="106"/>
  <c r="AK313" i="106"/>
  <c r="AY313" i="106"/>
  <c r="M313" i="106"/>
  <c r="AA313" i="106"/>
  <c r="AL313" i="106"/>
  <c r="AZ313" i="106"/>
  <c r="AB313" i="106"/>
  <c r="AM313" i="106"/>
  <c r="N313" i="106"/>
  <c r="BA313" i="106"/>
  <c r="Q67" i="106"/>
  <c r="Y67" i="106"/>
  <c r="AG67" i="106"/>
  <c r="AO67" i="106"/>
  <c r="AW67" i="106"/>
  <c r="BE67" i="106"/>
  <c r="R67" i="106"/>
  <c r="Z67" i="106"/>
  <c r="AH67" i="106"/>
  <c r="AP67" i="106"/>
  <c r="AX67" i="106"/>
  <c r="BF67" i="106"/>
  <c r="K67" i="106"/>
  <c r="S67" i="106"/>
  <c r="AA67" i="106"/>
  <c r="AI67" i="106"/>
  <c r="AQ67" i="106"/>
  <c r="AY67" i="106"/>
  <c r="BG67" i="106"/>
  <c r="L67" i="106"/>
  <c r="T67" i="106"/>
  <c r="AB67" i="106"/>
  <c r="AJ67" i="106"/>
  <c r="AR67" i="106"/>
  <c r="AZ67" i="106"/>
  <c r="BH67" i="106"/>
  <c r="M67" i="106"/>
  <c r="U67" i="106"/>
  <c r="AC67" i="106"/>
  <c r="AK67" i="106"/>
  <c r="AS67" i="106"/>
  <c r="BA67" i="106"/>
  <c r="X67" i="106"/>
  <c r="AU67" i="106"/>
  <c r="AE67" i="106"/>
  <c r="BB67" i="106"/>
  <c r="P67" i="106"/>
  <c r="AM67" i="106"/>
  <c r="AL67" i="106"/>
  <c r="AN67" i="106"/>
  <c r="N67" i="106"/>
  <c r="AT67" i="106"/>
  <c r="O67" i="106"/>
  <c r="AV67" i="106"/>
  <c r="V67" i="106"/>
  <c r="BC67" i="106"/>
  <c r="W67" i="106"/>
  <c r="BD67" i="106"/>
  <c r="AD67" i="106"/>
  <c r="AF67" i="106"/>
  <c r="Q312" i="106"/>
  <c r="R312" i="106"/>
  <c r="Z312" i="106"/>
  <c r="AH312" i="106"/>
  <c r="AP312" i="106"/>
  <c r="AX312" i="106"/>
  <c r="BF312" i="106"/>
  <c r="K312" i="106"/>
  <c r="S312" i="106"/>
  <c r="AA312" i="106"/>
  <c r="AI312" i="106"/>
  <c r="AQ312" i="106"/>
  <c r="AY312" i="106"/>
  <c r="BG312" i="106"/>
  <c r="L312" i="106"/>
  <c r="T312" i="106"/>
  <c r="AB312" i="106"/>
  <c r="AJ312" i="106"/>
  <c r="AR312" i="106"/>
  <c r="AZ312" i="106"/>
  <c r="BH312" i="106"/>
  <c r="N312" i="106"/>
  <c r="AC312" i="106"/>
  <c r="AN312" i="106"/>
  <c r="BB312" i="106"/>
  <c r="O312" i="106"/>
  <c r="AD312" i="106"/>
  <c r="AO312" i="106"/>
  <c r="BC312" i="106"/>
  <c r="P312" i="106"/>
  <c r="AE312" i="106"/>
  <c r="AS312" i="106"/>
  <c r="BD312" i="106"/>
  <c r="U312" i="106"/>
  <c r="AF312" i="106"/>
  <c r="AT312" i="106"/>
  <c r="BE312" i="106"/>
  <c r="V312" i="106"/>
  <c r="AG312" i="106"/>
  <c r="AU312" i="106"/>
  <c r="W312" i="106"/>
  <c r="AK312" i="106"/>
  <c r="AV312" i="106"/>
  <c r="X312" i="106"/>
  <c r="AL312" i="106"/>
  <c r="AW312" i="106"/>
  <c r="Y312" i="106"/>
  <c r="AM312" i="106"/>
  <c r="BA312" i="106"/>
  <c r="M312" i="106"/>
  <c r="M263" i="106"/>
  <c r="U263" i="106"/>
  <c r="AC263" i="106"/>
  <c r="AK263" i="106"/>
  <c r="AS263" i="106"/>
  <c r="BA263" i="106"/>
  <c r="N263" i="106"/>
  <c r="V263" i="106"/>
  <c r="AD263" i="106"/>
  <c r="AL263" i="106"/>
  <c r="AT263" i="106"/>
  <c r="BB263" i="106"/>
  <c r="O263" i="106"/>
  <c r="W263" i="106"/>
  <c r="AE263" i="106"/>
  <c r="AM263" i="106"/>
  <c r="AU263" i="106"/>
  <c r="BC263" i="106"/>
  <c r="P263" i="106"/>
  <c r="X263" i="106"/>
  <c r="AF263" i="106"/>
  <c r="AN263" i="106"/>
  <c r="AV263" i="106"/>
  <c r="BD263" i="106"/>
  <c r="Q263" i="106"/>
  <c r="Y263" i="106"/>
  <c r="AG263" i="106"/>
  <c r="AO263" i="106"/>
  <c r="AW263" i="106"/>
  <c r="BE263" i="106"/>
  <c r="R263" i="106"/>
  <c r="Z263" i="106"/>
  <c r="AH263" i="106"/>
  <c r="AP263" i="106"/>
  <c r="AX263" i="106"/>
  <c r="BF263" i="106"/>
  <c r="K263" i="106"/>
  <c r="S263" i="106"/>
  <c r="AA263" i="106"/>
  <c r="AI263" i="106"/>
  <c r="AQ263" i="106"/>
  <c r="AY263" i="106"/>
  <c r="BG263" i="106"/>
  <c r="BH263" i="106"/>
  <c r="L263" i="106"/>
  <c r="T263" i="106"/>
  <c r="AB263" i="106"/>
  <c r="AJ263" i="106"/>
  <c r="AR263" i="106"/>
  <c r="AZ263" i="106"/>
  <c r="Q261" i="106"/>
  <c r="Y261" i="106"/>
  <c r="AG261" i="106"/>
  <c r="AO261" i="106"/>
  <c r="AW261" i="106"/>
  <c r="BE261" i="106"/>
  <c r="R261" i="106"/>
  <c r="Z261" i="106"/>
  <c r="AH261" i="106"/>
  <c r="AP261" i="106"/>
  <c r="AX261" i="106"/>
  <c r="BF261" i="106"/>
  <c r="K261" i="106"/>
  <c r="S261" i="106"/>
  <c r="AA261" i="106"/>
  <c r="AI261" i="106"/>
  <c r="AQ261" i="106"/>
  <c r="AY261" i="106"/>
  <c r="BG261" i="106"/>
  <c r="L261" i="106"/>
  <c r="T261" i="106"/>
  <c r="AB261" i="106"/>
  <c r="AJ261" i="106"/>
  <c r="AR261" i="106"/>
  <c r="AZ261" i="106"/>
  <c r="BH261" i="106"/>
  <c r="M261" i="106"/>
  <c r="U261" i="106"/>
  <c r="AC261" i="106"/>
  <c r="AK261" i="106"/>
  <c r="AS261" i="106"/>
  <c r="BA261" i="106"/>
  <c r="N261" i="106"/>
  <c r="V261" i="106"/>
  <c r="AD261" i="106"/>
  <c r="AL261" i="106"/>
  <c r="AT261" i="106"/>
  <c r="BB261" i="106"/>
  <c r="O261" i="106"/>
  <c r="W261" i="106"/>
  <c r="AE261" i="106"/>
  <c r="AM261" i="106"/>
  <c r="AU261" i="106"/>
  <c r="BC261" i="106"/>
  <c r="AF261" i="106"/>
  <c r="AN261" i="106"/>
  <c r="AV261" i="106"/>
  <c r="BD261" i="106"/>
  <c r="P261" i="106"/>
  <c r="X261" i="106"/>
  <c r="N44" i="106"/>
  <c r="V44" i="106"/>
  <c r="AD44" i="106"/>
  <c r="AL44" i="106"/>
  <c r="AT44" i="106"/>
  <c r="BB44" i="106"/>
  <c r="O44" i="106"/>
  <c r="W44" i="106"/>
  <c r="AE44" i="106"/>
  <c r="AM44" i="106"/>
  <c r="AU44" i="106"/>
  <c r="BC44" i="106"/>
  <c r="P44" i="106"/>
  <c r="X44" i="106"/>
  <c r="AF44" i="106"/>
  <c r="AN44" i="106"/>
  <c r="AV44" i="106"/>
  <c r="BD44" i="106"/>
  <c r="Q44" i="106"/>
  <c r="Y44" i="106"/>
  <c r="AG44" i="106"/>
  <c r="AO44" i="106"/>
  <c r="AW44" i="106"/>
  <c r="BE44" i="106"/>
  <c r="R44" i="106"/>
  <c r="Z44" i="106"/>
  <c r="AH44" i="106"/>
  <c r="AP44" i="106"/>
  <c r="AX44" i="106"/>
  <c r="BF44" i="106"/>
  <c r="L44" i="106"/>
  <c r="T44" i="106"/>
  <c r="AB44" i="106"/>
  <c r="AJ44" i="106"/>
  <c r="AR44" i="106"/>
  <c r="AZ44" i="106"/>
  <c r="BH44" i="106"/>
  <c r="U44" i="106"/>
  <c r="BA44" i="106"/>
  <c r="AA44" i="106"/>
  <c r="BG44" i="106"/>
  <c r="AI44" i="106"/>
  <c r="K44" i="106"/>
  <c r="AQ44" i="106"/>
  <c r="M44" i="106"/>
  <c r="S44" i="106"/>
  <c r="AC44" i="106"/>
  <c r="AK44" i="106"/>
  <c r="AY44" i="106"/>
  <c r="AS44" i="106"/>
  <c r="K236" i="106"/>
  <c r="S236" i="106"/>
  <c r="AA236" i="106"/>
  <c r="AI236" i="106"/>
  <c r="AQ236" i="106"/>
  <c r="AY236" i="106"/>
  <c r="BG236" i="106"/>
  <c r="L236" i="106"/>
  <c r="T236" i="106"/>
  <c r="AB236" i="106"/>
  <c r="AJ236" i="106"/>
  <c r="AR236" i="106"/>
  <c r="AZ236" i="106"/>
  <c r="BH236" i="106"/>
  <c r="M236" i="106"/>
  <c r="U236" i="106"/>
  <c r="AC236" i="106"/>
  <c r="AK236" i="106"/>
  <c r="AS236" i="106"/>
  <c r="BA236" i="106"/>
  <c r="N236" i="106"/>
  <c r="V236" i="106"/>
  <c r="AD236" i="106"/>
  <c r="AL236" i="106"/>
  <c r="AT236" i="106"/>
  <c r="BB236" i="106"/>
  <c r="O236" i="106"/>
  <c r="W236" i="106"/>
  <c r="AE236" i="106"/>
  <c r="AM236" i="106"/>
  <c r="AU236" i="106"/>
  <c r="BC236" i="106"/>
  <c r="P236" i="106"/>
  <c r="X236" i="106"/>
  <c r="AF236" i="106"/>
  <c r="AN236" i="106"/>
  <c r="AV236" i="106"/>
  <c r="BD236" i="106"/>
  <c r="Q236" i="106"/>
  <c r="Y236" i="106"/>
  <c r="AG236" i="106"/>
  <c r="AO236" i="106"/>
  <c r="AW236" i="106"/>
  <c r="BE236" i="106"/>
  <c r="R236" i="106"/>
  <c r="Z236" i="106"/>
  <c r="AH236" i="106"/>
  <c r="AP236" i="106"/>
  <c r="AX236" i="106"/>
  <c r="BF236" i="106"/>
  <c r="O183" i="106"/>
  <c r="W183" i="106"/>
  <c r="AE183" i="106"/>
  <c r="AM183" i="106"/>
  <c r="AU183" i="106"/>
  <c r="BC183" i="106"/>
  <c r="P183" i="106"/>
  <c r="X183" i="106"/>
  <c r="AF183" i="106"/>
  <c r="AN183" i="106"/>
  <c r="AV183" i="106"/>
  <c r="BD183" i="106"/>
  <c r="Q183" i="106"/>
  <c r="Y183" i="106"/>
  <c r="AG183" i="106"/>
  <c r="AO183" i="106"/>
  <c r="AW183" i="106"/>
  <c r="BE183" i="106"/>
  <c r="R183" i="106"/>
  <c r="Z183" i="106"/>
  <c r="AH183" i="106"/>
  <c r="AP183" i="106"/>
  <c r="AX183" i="106"/>
  <c r="BF183" i="106"/>
  <c r="K183" i="106"/>
  <c r="S183" i="106"/>
  <c r="AA183" i="106"/>
  <c r="AI183" i="106"/>
  <c r="AQ183" i="106"/>
  <c r="AY183" i="106"/>
  <c r="BG183" i="106"/>
  <c r="L183" i="106"/>
  <c r="T183" i="106"/>
  <c r="AB183" i="106"/>
  <c r="AJ183" i="106"/>
  <c r="AR183" i="106"/>
  <c r="AZ183" i="106"/>
  <c r="BH183" i="106"/>
  <c r="M183" i="106"/>
  <c r="U183" i="106"/>
  <c r="AC183" i="106"/>
  <c r="AK183" i="106"/>
  <c r="AS183" i="106"/>
  <c r="BA183" i="106"/>
  <c r="AT183" i="106"/>
  <c r="BB183" i="106"/>
  <c r="N183" i="106"/>
  <c r="V183" i="106"/>
  <c r="AD183" i="106"/>
  <c r="AL183" i="106"/>
  <c r="N330" i="106"/>
  <c r="V330" i="106"/>
  <c r="AD330" i="106"/>
  <c r="AL330" i="106"/>
  <c r="AT330" i="106"/>
  <c r="BB330" i="106"/>
  <c r="O330" i="106"/>
  <c r="W330" i="106"/>
  <c r="AE330" i="106"/>
  <c r="AM330" i="106"/>
  <c r="AU330" i="106"/>
  <c r="BC330" i="106"/>
  <c r="P330" i="106"/>
  <c r="X330" i="106"/>
  <c r="AF330" i="106"/>
  <c r="AN330" i="106"/>
  <c r="AV330" i="106"/>
  <c r="BD330" i="106"/>
  <c r="Q330" i="106"/>
  <c r="Y330" i="106"/>
  <c r="AG330" i="106"/>
  <c r="AO330" i="106"/>
  <c r="AW330" i="106"/>
  <c r="BE330" i="106"/>
  <c r="R330" i="106"/>
  <c r="Z330" i="106"/>
  <c r="AH330" i="106"/>
  <c r="AP330" i="106"/>
  <c r="AX330" i="106"/>
  <c r="BF330" i="106"/>
  <c r="K330" i="106"/>
  <c r="S330" i="106"/>
  <c r="AA330" i="106"/>
  <c r="AI330" i="106"/>
  <c r="AQ330" i="106"/>
  <c r="AY330" i="106"/>
  <c r="BG330" i="106"/>
  <c r="L330" i="106"/>
  <c r="T330" i="106"/>
  <c r="AB330" i="106"/>
  <c r="AJ330" i="106"/>
  <c r="AR330" i="106"/>
  <c r="AZ330" i="106"/>
  <c r="BH330" i="106"/>
  <c r="AC330" i="106"/>
  <c r="U330" i="106"/>
  <c r="AK330" i="106"/>
  <c r="AS330" i="106"/>
  <c r="BA330" i="106"/>
  <c r="M330" i="106"/>
  <c r="L352" i="106"/>
  <c r="T352" i="106"/>
  <c r="AB352" i="106"/>
  <c r="AJ352" i="106"/>
  <c r="AR352" i="106"/>
  <c r="AZ352" i="106"/>
  <c r="BH352" i="106"/>
  <c r="O352" i="106"/>
  <c r="X352" i="106"/>
  <c r="AG352" i="106"/>
  <c r="AP352" i="106"/>
  <c r="AY352" i="106"/>
  <c r="M352" i="106"/>
  <c r="W352" i="106"/>
  <c r="AH352" i="106"/>
  <c r="AS352" i="106"/>
  <c r="BC352" i="106"/>
  <c r="N352" i="106"/>
  <c r="Y352" i="106"/>
  <c r="AI352" i="106"/>
  <c r="AT352" i="106"/>
  <c r="BD352" i="106"/>
  <c r="P352" i="106"/>
  <c r="Z352" i="106"/>
  <c r="AK352" i="106"/>
  <c r="AU352" i="106"/>
  <c r="BE352" i="106"/>
  <c r="Q352" i="106"/>
  <c r="AA352" i="106"/>
  <c r="AL352" i="106"/>
  <c r="AV352" i="106"/>
  <c r="BF352" i="106"/>
  <c r="R352" i="106"/>
  <c r="AC352" i="106"/>
  <c r="AM352" i="106"/>
  <c r="AW352" i="106"/>
  <c r="BG352" i="106"/>
  <c r="S352" i="106"/>
  <c r="AD352" i="106"/>
  <c r="AN352" i="106"/>
  <c r="AX352" i="106"/>
  <c r="U352" i="106"/>
  <c r="AE352" i="106"/>
  <c r="AO352" i="106"/>
  <c r="BA352" i="106"/>
  <c r="K352" i="106"/>
  <c r="V352" i="106"/>
  <c r="AF352" i="106"/>
  <c r="AQ352" i="106"/>
  <c r="BB352" i="106"/>
  <c r="Q383" i="106"/>
  <c r="Y383" i="106"/>
  <c r="AG383" i="106"/>
  <c r="AO383" i="106"/>
  <c r="AW383" i="106"/>
  <c r="BE383" i="106"/>
  <c r="K383" i="106"/>
  <c r="S383" i="106"/>
  <c r="AA383" i="106"/>
  <c r="AI383" i="106"/>
  <c r="AQ383" i="106"/>
  <c r="AY383" i="106"/>
  <c r="BG383" i="106"/>
  <c r="L383" i="106"/>
  <c r="T383" i="106"/>
  <c r="AB383" i="106"/>
  <c r="AJ383" i="106"/>
  <c r="AR383" i="106"/>
  <c r="AZ383" i="106"/>
  <c r="BH383" i="106"/>
  <c r="V383" i="106"/>
  <c r="AH383" i="106"/>
  <c r="AU383" i="106"/>
  <c r="W383" i="106"/>
  <c r="AK383" i="106"/>
  <c r="AV383" i="106"/>
  <c r="M383" i="106"/>
  <c r="X383" i="106"/>
  <c r="AL383" i="106"/>
  <c r="AX383" i="106"/>
  <c r="N383" i="106"/>
  <c r="Z383" i="106"/>
  <c r="AM383" i="106"/>
  <c r="BA383" i="106"/>
  <c r="O383" i="106"/>
  <c r="AC383" i="106"/>
  <c r="AN383" i="106"/>
  <c r="BB383" i="106"/>
  <c r="P383" i="106"/>
  <c r="AD383" i="106"/>
  <c r="AP383" i="106"/>
  <c r="BC383" i="106"/>
  <c r="R383" i="106"/>
  <c r="AE383" i="106"/>
  <c r="AS383" i="106"/>
  <c r="BD383" i="106"/>
  <c r="U383" i="106"/>
  <c r="AF383" i="106"/>
  <c r="AT383" i="106"/>
  <c r="BF383" i="106"/>
  <c r="K286" i="106"/>
  <c r="S286" i="106"/>
  <c r="AA286" i="106"/>
  <c r="AI286" i="106"/>
  <c r="AQ286" i="106"/>
  <c r="AY286" i="106"/>
  <c r="BG286" i="106"/>
  <c r="L286" i="106"/>
  <c r="T286" i="106"/>
  <c r="AB286" i="106"/>
  <c r="AJ286" i="106"/>
  <c r="AR286" i="106"/>
  <c r="AZ286" i="106"/>
  <c r="BH286" i="106"/>
  <c r="M286" i="106"/>
  <c r="U286" i="106"/>
  <c r="AC286" i="106"/>
  <c r="AK286" i="106"/>
  <c r="AS286" i="106"/>
  <c r="BA286" i="106"/>
  <c r="N286" i="106"/>
  <c r="V286" i="106"/>
  <c r="AD286" i="106"/>
  <c r="AL286" i="106"/>
  <c r="AT286" i="106"/>
  <c r="BB286" i="106"/>
  <c r="O286" i="106"/>
  <c r="W286" i="106"/>
  <c r="AE286" i="106"/>
  <c r="AM286" i="106"/>
  <c r="AU286" i="106"/>
  <c r="BC286" i="106"/>
  <c r="P286" i="106"/>
  <c r="X286" i="106"/>
  <c r="AF286" i="106"/>
  <c r="AN286" i="106"/>
  <c r="AV286" i="106"/>
  <c r="BD286" i="106"/>
  <c r="Q286" i="106"/>
  <c r="AW286" i="106"/>
  <c r="R286" i="106"/>
  <c r="AX286" i="106"/>
  <c r="Y286" i="106"/>
  <c r="BE286" i="106"/>
  <c r="Z286" i="106"/>
  <c r="BF286" i="106"/>
  <c r="AG286" i="106"/>
  <c r="AH286" i="106"/>
  <c r="AO286" i="106"/>
  <c r="AP286" i="106"/>
  <c r="L364" i="106"/>
  <c r="T364" i="106"/>
  <c r="AB364" i="106"/>
  <c r="AJ364" i="106"/>
  <c r="AR364" i="106"/>
  <c r="AZ364" i="106"/>
  <c r="BH364" i="106"/>
  <c r="M364" i="106"/>
  <c r="U364" i="106"/>
  <c r="AC364" i="106"/>
  <c r="AK364" i="106"/>
  <c r="AS364" i="106"/>
  <c r="BA364" i="106"/>
  <c r="N364" i="106"/>
  <c r="V364" i="106"/>
  <c r="AD364" i="106"/>
  <c r="AL364" i="106"/>
  <c r="AT364" i="106"/>
  <c r="BB364" i="106"/>
  <c r="O364" i="106"/>
  <c r="W364" i="106"/>
  <c r="AE364" i="106"/>
  <c r="AM364" i="106"/>
  <c r="AU364" i="106"/>
  <c r="BC364" i="106"/>
  <c r="P364" i="106"/>
  <c r="X364" i="106"/>
  <c r="AF364" i="106"/>
  <c r="AN364" i="106"/>
  <c r="AV364" i="106"/>
  <c r="BD364" i="106"/>
  <c r="Q364" i="106"/>
  <c r="Y364" i="106"/>
  <c r="AG364" i="106"/>
  <c r="AO364" i="106"/>
  <c r="AW364" i="106"/>
  <c r="BE364" i="106"/>
  <c r="R364" i="106"/>
  <c r="Z364" i="106"/>
  <c r="AH364" i="106"/>
  <c r="AP364" i="106"/>
  <c r="AX364" i="106"/>
  <c r="BF364" i="106"/>
  <c r="AY364" i="106"/>
  <c r="BG364" i="106"/>
  <c r="K364" i="106"/>
  <c r="S364" i="106"/>
  <c r="AA364" i="106"/>
  <c r="AI364" i="106"/>
  <c r="AQ364" i="106"/>
  <c r="R22" i="106"/>
  <c r="Z22" i="106"/>
  <c r="AH22" i="106"/>
  <c r="AP22" i="106"/>
  <c r="AX22" i="106"/>
  <c r="BF22" i="106"/>
  <c r="K22" i="106"/>
  <c r="S22" i="106"/>
  <c r="AA22" i="106"/>
  <c r="AI22" i="106"/>
  <c r="AQ22" i="106"/>
  <c r="AY22" i="106"/>
  <c r="BG22" i="106"/>
  <c r="L22" i="106"/>
  <c r="T22" i="106"/>
  <c r="AB22" i="106"/>
  <c r="AJ22" i="106"/>
  <c r="AR22" i="106"/>
  <c r="AZ22" i="106"/>
  <c r="BH22" i="106"/>
  <c r="M22" i="106"/>
  <c r="U22" i="106"/>
  <c r="AC22" i="106"/>
  <c r="AK22" i="106"/>
  <c r="AS22" i="106"/>
  <c r="BA22" i="106"/>
  <c r="P22" i="106"/>
  <c r="X22" i="106"/>
  <c r="AF22" i="106"/>
  <c r="AN22" i="106"/>
  <c r="AV22" i="106"/>
  <c r="BD22" i="106"/>
  <c r="AD22" i="106"/>
  <c r="AW22" i="106"/>
  <c r="AE22" i="106"/>
  <c r="BB22" i="106"/>
  <c r="N22" i="106"/>
  <c r="AG22" i="106"/>
  <c r="BC22" i="106"/>
  <c r="O22" i="106"/>
  <c r="AL22" i="106"/>
  <c r="BE22" i="106"/>
  <c r="Q22" i="106"/>
  <c r="AM22" i="106"/>
  <c r="AU22" i="106"/>
  <c r="V22" i="106"/>
  <c r="W22" i="106"/>
  <c r="AO22" i="106"/>
  <c r="Y22" i="106"/>
  <c r="AT22" i="106"/>
  <c r="M69" i="106"/>
  <c r="U69" i="106"/>
  <c r="AC69" i="106"/>
  <c r="AK69" i="106"/>
  <c r="AS69" i="106"/>
  <c r="BA69" i="106"/>
  <c r="N69" i="106"/>
  <c r="V69" i="106"/>
  <c r="AD69" i="106"/>
  <c r="AL69" i="106"/>
  <c r="AT69" i="106"/>
  <c r="BB69" i="106"/>
  <c r="O69" i="106"/>
  <c r="W69" i="106"/>
  <c r="AE69" i="106"/>
  <c r="AM69" i="106"/>
  <c r="AU69" i="106"/>
  <c r="BC69" i="106"/>
  <c r="P69" i="106"/>
  <c r="X69" i="106"/>
  <c r="AF69" i="106"/>
  <c r="AN69" i="106"/>
  <c r="AV69" i="106"/>
  <c r="BD69" i="106"/>
  <c r="Q69" i="106"/>
  <c r="Y69" i="106"/>
  <c r="AG69" i="106"/>
  <c r="AO69" i="106"/>
  <c r="AW69" i="106"/>
  <c r="BE69" i="106"/>
  <c r="K69" i="106"/>
  <c r="AH69" i="106"/>
  <c r="AZ69" i="106"/>
  <c r="R69" i="106"/>
  <c r="AJ69" i="106"/>
  <c r="BG69" i="106"/>
  <c r="Z69" i="106"/>
  <c r="AR69" i="106"/>
  <c r="AP69" i="106"/>
  <c r="AQ69" i="106"/>
  <c r="L69" i="106"/>
  <c r="AX69" i="106"/>
  <c r="S69" i="106"/>
  <c r="AY69" i="106"/>
  <c r="T69" i="106"/>
  <c r="BF69" i="106"/>
  <c r="AA69" i="106"/>
  <c r="BH69" i="106"/>
  <c r="AB69" i="106"/>
  <c r="AI69" i="106"/>
  <c r="M385" i="106"/>
  <c r="U385" i="106"/>
  <c r="AC385" i="106"/>
  <c r="AK385" i="106"/>
  <c r="AS385" i="106"/>
  <c r="BA385" i="106"/>
  <c r="O385" i="106"/>
  <c r="W385" i="106"/>
  <c r="AE385" i="106"/>
  <c r="AM385" i="106"/>
  <c r="AU385" i="106"/>
  <c r="BC385" i="106"/>
  <c r="P385" i="106"/>
  <c r="X385" i="106"/>
  <c r="AF385" i="106"/>
  <c r="AN385" i="106"/>
  <c r="AV385" i="106"/>
  <c r="BD385" i="106"/>
  <c r="K385" i="106"/>
  <c r="Y385" i="106"/>
  <c r="AJ385" i="106"/>
  <c r="AX385" i="106"/>
  <c r="L385" i="106"/>
  <c r="Z385" i="106"/>
  <c r="AL385" i="106"/>
  <c r="AY385" i="106"/>
  <c r="N385" i="106"/>
  <c r="AA385" i="106"/>
  <c r="AO385" i="106"/>
  <c r="AZ385" i="106"/>
  <c r="Q385" i="106"/>
  <c r="AB385" i="106"/>
  <c r="AP385" i="106"/>
  <c r="BB385" i="106"/>
  <c r="R385" i="106"/>
  <c r="AD385" i="106"/>
  <c r="AQ385" i="106"/>
  <c r="BE385" i="106"/>
  <c r="S385" i="106"/>
  <c r="AG385" i="106"/>
  <c r="AR385" i="106"/>
  <c r="BF385" i="106"/>
  <c r="T385" i="106"/>
  <c r="AH385" i="106"/>
  <c r="AT385" i="106"/>
  <c r="BG385" i="106"/>
  <c r="V385" i="106"/>
  <c r="AI385" i="106"/>
  <c r="AW385" i="106"/>
  <c r="BH385" i="106"/>
  <c r="Q287" i="106"/>
  <c r="Y287" i="106"/>
  <c r="AG287" i="106"/>
  <c r="AO287" i="106"/>
  <c r="AW287" i="106"/>
  <c r="BE287" i="106"/>
  <c r="R287" i="106"/>
  <c r="Z287" i="106"/>
  <c r="AH287" i="106"/>
  <c r="AP287" i="106"/>
  <c r="AX287" i="106"/>
  <c r="BF287" i="106"/>
  <c r="K287" i="106"/>
  <c r="S287" i="106"/>
  <c r="AA287" i="106"/>
  <c r="AI287" i="106"/>
  <c r="AQ287" i="106"/>
  <c r="AY287" i="106"/>
  <c r="BG287" i="106"/>
  <c r="L287" i="106"/>
  <c r="T287" i="106"/>
  <c r="AB287" i="106"/>
  <c r="AJ287" i="106"/>
  <c r="AR287" i="106"/>
  <c r="AZ287" i="106"/>
  <c r="BH287" i="106"/>
  <c r="M287" i="106"/>
  <c r="U287" i="106"/>
  <c r="AC287" i="106"/>
  <c r="AK287" i="106"/>
  <c r="AS287" i="106"/>
  <c r="BA287" i="106"/>
  <c r="N287" i="106"/>
  <c r="V287" i="106"/>
  <c r="AD287" i="106"/>
  <c r="AL287" i="106"/>
  <c r="AT287" i="106"/>
  <c r="BB287" i="106"/>
  <c r="AE287" i="106"/>
  <c r="AF287" i="106"/>
  <c r="AM287" i="106"/>
  <c r="AN287" i="106"/>
  <c r="O287" i="106"/>
  <c r="AU287" i="106"/>
  <c r="P287" i="106"/>
  <c r="AV287" i="106"/>
  <c r="W287" i="106"/>
  <c r="BC287" i="106"/>
  <c r="BD287" i="106"/>
  <c r="X287" i="106"/>
  <c r="K38" i="106"/>
  <c r="S38" i="106"/>
  <c r="AA38" i="106"/>
  <c r="AI38" i="106"/>
  <c r="AQ38" i="106"/>
  <c r="AY38" i="106"/>
  <c r="BG38" i="106"/>
  <c r="L38" i="106"/>
  <c r="T38" i="106"/>
  <c r="AB38" i="106"/>
  <c r="AJ38" i="106"/>
  <c r="AR38" i="106"/>
  <c r="AZ38" i="106"/>
  <c r="BH38" i="106"/>
  <c r="M38" i="106"/>
  <c r="U38" i="106"/>
  <c r="AC38" i="106"/>
  <c r="AK38" i="106"/>
  <c r="AS38" i="106"/>
  <c r="BA38" i="106"/>
  <c r="N38" i="106"/>
  <c r="V38" i="106"/>
  <c r="AD38" i="106"/>
  <c r="AL38" i="106"/>
  <c r="AT38" i="106"/>
  <c r="BB38" i="106"/>
  <c r="Q38" i="106"/>
  <c r="Y38" i="106"/>
  <c r="AG38" i="106"/>
  <c r="AO38" i="106"/>
  <c r="AW38" i="106"/>
  <c r="BE38" i="106"/>
  <c r="AE38" i="106"/>
  <c r="AX38" i="106"/>
  <c r="AF38" i="106"/>
  <c r="BC38" i="106"/>
  <c r="O38" i="106"/>
  <c r="AH38" i="106"/>
  <c r="BD38" i="106"/>
  <c r="P38" i="106"/>
  <c r="AM38" i="106"/>
  <c r="BF38" i="106"/>
  <c r="R38" i="106"/>
  <c r="AN38" i="106"/>
  <c r="X38" i="106"/>
  <c r="AU38" i="106"/>
  <c r="AV38" i="106"/>
  <c r="W38" i="106"/>
  <c r="Z38" i="106"/>
  <c r="AP38" i="106"/>
  <c r="K278" i="106"/>
  <c r="S278" i="106"/>
  <c r="AA278" i="106"/>
  <c r="AI278" i="106"/>
  <c r="AQ278" i="106"/>
  <c r="AY278" i="106"/>
  <c r="BG278" i="106"/>
  <c r="L278" i="106"/>
  <c r="T278" i="106"/>
  <c r="AB278" i="106"/>
  <c r="AJ278" i="106"/>
  <c r="AR278" i="106"/>
  <c r="AZ278" i="106"/>
  <c r="BH278" i="106"/>
  <c r="M278" i="106"/>
  <c r="U278" i="106"/>
  <c r="AC278" i="106"/>
  <c r="AK278" i="106"/>
  <c r="AS278" i="106"/>
  <c r="BA278" i="106"/>
  <c r="N278" i="106"/>
  <c r="V278" i="106"/>
  <c r="AD278" i="106"/>
  <c r="AL278" i="106"/>
  <c r="AT278" i="106"/>
  <c r="BB278" i="106"/>
  <c r="O278" i="106"/>
  <c r="W278" i="106"/>
  <c r="AE278" i="106"/>
  <c r="AM278" i="106"/>
  <c r="AU278" i="106"/>
  <c r="BC278" i="106"/>
  <c r="P278" i="106"/>
  <c r="X278" i="106"/>
  <c r="AF278" i="106"/>
  <c r="AN278" i="106"/>
  <c r="AV278" i="106"/>
  <c r="BD278" i="106"/>
  <c r="AG278" i="106"/>
  <c r="AH278" i="106"/>
  <c r="AO278" i="106"/>
  <c r="AP278" i="106"/>
  <c r="Q278" i="106"/>
  <c r="AW278" i="106"/>
  <c r="R278" i="106"/>
  <c r="AX278" i="106"/>
  <c r="Y278" i="106"/>
  <c r="BE278" i="106"/>
  <c r="BF278" i="106"/>
  <c r="Z278" i="106"/>
  <c r="Q222" i="106"/>
  <c r="Y222" i="106"/>
  <c r="AG222" i="106"/>
  <c r="AO222" i="106"/>
  <c r="AW222" i="106"/>
  <c r="BE222" i="106"/>
  <c r="R222" i="106"/>
  <c r="Z222" i="106"/>
  <c r="AH222" i="106"/>
  <c r="AP222" i="106"/>
  <c r="AX222" i="106"/>
  <c r="BF222" i="106"/>
  <c r="K222" i="106"/>
  <c r="S222" i="106"/>
  <c r="AA222" i="106"/>
  <c r="AI222" i="106"/>
  <c r="AQ222" i="106"/>
  <c r="AY222" i="106"/>
  <c r="BG222" i="106"/>
  <c r="L222" i="106"/>
  <c r="T222" i="106"/>
  <c r="AB222" i="106"/>
  <c r="AJ222" i="106"/>
  <c r="AR222" i="106"/>
  <c r="AZ222" i="106"/>
  <c r="BH222" i="106"/>
  <c r="M222" i="106"/>
  <c r="U222" i="106"/>
  <c r="AC222" i="106"/>
  <c r="AK222" i="106"/>
  <c r="AS222" i="106"/>
  <c r="BA222" i="106"/>
  <c r="O222" i="106"/>
  <c r="W222" i="106"/>
  <c r="AE222" i="106"/>
  <c r="AM222" i="106"/>
  <c r="AU222" i="106"/>
  <c r="BC222" i="106"/>
  <c r="N222" i="106"/>
  <c r="AT222" i="106"/>
  <c r="P222" i="106"/>
  <c r="AV222" i="106"/>
  <c r="V222" i="106"/>
  <c r="BB222" i="106"/>
  <c r="X222" i="106"/>
  <c r="BD222" i="106"/>
  <c r="AD222" i="106"/>
  <c r="AF222" i="106"/>
  <c r="AL222" i="106"/>
  <c r="AN222" i="106"/>
  <c r="P401" i="106"/>
  <c r="X401" i="106"/>
  <c r="AF401" i="106"/>
  <c r="AN401" i="106"/>
  <c r="AV401" i="106"/>
  <c r="BD401" i="106"/>
  <c r="Q401" i="106"/>
  <c r="Y401" i="106"/>
  <c r="AG401" i="106"/>
  <c r="AO401" i="106"/>
  <c r="AW401" i="106"/>
  <c r="BE401" i="106"/>
  <c r="R401" i="106"/>
  <c r="Z401" i="106"/>
  <c r="AH401" i="106"/>
  <c r="AP401" i="106"/>
  <c r="AX401" i="106"/>
  <c r="BF401" i="106"/>
  <c r="K401" i="106"/>
  <c r="S401" i="106"/>
  <c r="AA401" i="106"/>
  <c r="AI401" i="106"/>
  <c r="AQ401" i="106"/>
  <c r="AY401" i="106"/>
  <c r="BG401" i="106"/>
  <c r="L401" i="106"/>
  <c r="T401" i="106"/>
  <c r="AB401" i="106"/>
  <c r="AJ401" i="106"/>
  <c r="AR401" i="106"/>
  <c r="AZ401" i="106"/>
  <c r="BH401" i="106"/>
  <c r="M401" i="106"/>
  <c r="U401" i="106"/>
  <c r="AC401" i="106"/>
  <c r="AK401" i="106"/>
  <c r="AS401" i="106"/>
  <c r="BA401" i="106"/>
  <c r="N401" i="106"/>
  <c r="V401" i="106"/>
  <c r="AD401" i="106"/>
  <c r="AL401" i="106"/>
  <c r="AT401" i="106"/>
  <c r="BB401" i="106"/>
  <c r="W401" i="106"/>
  <c r="AE401" i="106"/>
  <c r="AM401" i="106"/>
  <c r="AU401" i="106"/>
  <c r="BC401" i="106"/>
  <c r="O401" i="106"/>
  <c r="R141" i="106"/>
  <c r="Z141" i="106"/>
  <c r="AH141" i="106"/>
  <c r="AP141" i="106"/>
  <c r="AX141" i="106"/>
  <c r="BF141" i="106"/>
  <c r="K141" i="106"/>
  <c r="S141" i="106"/>
  <c r="AA141" i="106"/>
  <c r="AI141" i="106"/>
  <c r="AQ141" i="106"/>
  <c r="AY141" i="106"/>
  <c r="BG141" i="106"/>
  <c r="L141" i="106"/>
  <c r="T141" i="106"/>
  <c r="AB141" i="106"/>
  <c r="AJ141" i="106"/>
  <c r="AR141" i="106"/>
  <c r="AZ141" i="106"/>
  <c r="BH141" i="106"/>
  <c r="M141" i="106"/>
  <c r="U141" i="106"/>
  <c r="AC141" i="106"/>
  <c r="AK141" i="106"/>
  <c r="AS141" i="106"/>
  <c r="BA141" i="106"/>
  <c r="N141" i="106"/>
  <c r="V141" i="106"/>
  <c r="AD141" i="106"/>
  <c r="AL141" i="106"/>
  <c r="AT141" i="106"/>
  <c r="BB141" i="106"/>
  <c r="P141" i="106"/>
  <c r="X141" i="106"/>
  <c r="AF141" i="106"/>
  <c r="AN141" i="106"/>
  <c r="AV141" i="106"/>
  <c r="BD141" i="106"/>
  <c r="O141" i="106"/>
  <c r="AU141" i="106"/>
  <c r="Q141" i="106"/>
  <c r="AW141" i="106"/>
  <c r="W141" i="106"/>
  <c r="BC141" i="106"/>
  <c r="Y141" i="106"/>
  <c r="BE141" i="106"/>
  <c r="AE141" i="106"/>
  <c r="AG141" i="106"/>
  <c r="AM141" i="106"/>
  <c r="AO141" i="106"/>
  <c r="P142" i="106"/>
  <c r="X142" i="106"/>
  <c r="AF142" i="106"/>
  <c r="AN142" i="106"/>
  <c r="AV142" i="106"/>
  <c r="BD142" i="106"/>
  <c r="Q142" i="106"/>
  <c r="Y142" i="106"/>
  <c r="AG142" i="106"/>
  <c r="AO142" i="106"/>
  <c r="AW142" i="106"/>
  <c r="BE142" i="106"/>
  <c r="R142" i="106"/>
  <c r="Z142" i="106"/>
  <c r="AH142" i="106"/>
  <c r="AP142" i="106"/>
  <c r="AX142" i="106"/>
  <c r="BF142" i="106"/>
  <c r="K142" i="106"/>
  <c r="S142" i="106"/>
  <c r="AA142" i="106"/>
  <c r="AI142" i="106"/>
  <c r="AQ142" i="106"/>
  <c r="AY142" i="106"/>
  <c r="BG142" i="106"/>
  <c r="L142" i="106"/>
  <c r="T142" i="106"/>
  <c r="AB142" i="106"/>
  <c r="AJ142" i="106"/>
  <c r="AR142" i="106"/>
  <c r="AZ142" i="106"/>
  <c r="BH142" i="106"/>
  <c r="N142" i="106"/>
  <c r="V142" i="106"/>
  <c r="AD142" i="106"/>
  <c r="AL142" i="106"/>
  <c r="AT142" i="106"/>
  <c r="BB142" i="106"/>
  <c r="AC142" i="106"/>
  <c r="AE142" i="106"/>
  <c r="AK142" i="106"/>
  <c r="AM142" i="106"/>
  <c r="M142" i="106"/>
  <c r="AS142" i="106"/>
  <c r="O142" i="106"/>
  <c r="AU142" i="106"/>
  <c r="U142" i="106"/>
  <c r="BA142" i="106"/>
  <c r="W142" i="106"/>
  <c r="BC142" i="106"/>
  <c r="R349" i="106"/>
  <c r="Z349" i="106"/>
  <c r="AH349" i="106"/>
  <c r="AP349" i="106"/>
  <c r="AX349" i="106"/>
  <c r="BF349" i="106"/>
  <c r="M349" i="106"/>
  <c r="S349" i="106"/>
  <c r="AB349" i="106"/>
  <c r="AK349" i="106"/>
  <c r="AT349" i="106"/>
  <c r="BC349" i="106"/>
  <c r="P349" i="106"/>
  <c r="AA349" i="106"/>
  <c r="AL349" i="106"/>
  <c r="AV349" i="106"/>
  <c r="BG349" i="106"/>
  <c r="Q349" i="106"/>
  <c r="AC349" i="106"/>
  <c r="AM349" i="106"/>
  <c r="AW349" i="106"/>
  <c r="BH349" i="106"/>
  <c r="T349" i="106"/>
  <c r="AD349" i="106"/>
  <c r="AN349" i="106"/>
  <c r="AY349" i="106"/>
  <c r="U349" i="106"/>
  <c r="AE349" i="106"/>
  <c r="AO349" i="106"/>
  <c r="AZ349" i="106"/>
  <c r="K349" i="106"/>
  <c r="V349" i="106"/>
  <c r="AF349" i="106"/>
  <c r="AQ349" i="106"/>
  <c r="BA349" i="106"/>
  <c r="L349" i="106"/>
  <c r="W349" i="106"/>
  <c r="AG349" i="106"/>
  <c r="AR349" i="106"/>
  <c r="BB349" i="106"/>
  <c r="N349" i="106"/>
  <c r="X349" i="106"/>
  <c r="AI349" i="106"/>
  <c r="AS349" i="106"/>
  <c r="BD349" i="106"/>
  <c r="AU349" i="106"/>
  <c r="BE349" i="106"/>
  <c r="O349" i="106"/>
  <c r="Y349" i="106"/>
  <c r="AJ349" i="106"/>
  <c r="Q245" i="106"/>
  <c r="Y245" i="106"/>
  <c r="AG245" i="106"/>
  <c r="AO245" i="106"/>
  <c r="AW245" i="106"/>
  <c r="BE245" i="106"/>
  <c r="R245" i="106"/>
  <c r="Z245" i="106"/>
  <c r="AH245" i="106"/>
  <c r="AP245" i="106"/>
  <c r="AX245" i="106"/>
  <c r="BF245" i="106"/>
  <c r="K245" i="106"/>
  <c r="S245" i="106"/>
  <c r="AA245" i="106"/>
  <c r="AI245" i="106"/>
  <c r="AQ245" i="106"/>
  <c r="AY245" i="106"/>
  <c r="BG245" i="106"/>
  <c r="L245" i="106"/>
  <c r="T245" i="106"/>
  <c r="AB245" i="106"/>
  <c r="AJ245" i="106"/>
  <c r="AR245" i="106"/>
  <c r="AZ245" i="106"/>
  <c r="BH245" i="106"/>
  <c r="M245" i="106"/>
  <c r="U245" i="106"/>
  <c r="AC245" i="106"/>
  <c r="AK245" i="106"/>
  <c r="AS245" i="106"/>
  <c r="BA245" i="106"/>
  <c r="N245" i="106"/>
  <c r="V245" i="106"/>
  <c r="AD245" i="106"/>
  <c r="AL245" i="106"/>
  <c r="AT245" i="106"/>
  <c r="BB245" i="106"/>
  <c r="O245" i="106"/>
  <c r="W245" i="106"/>
  <c r="AE245" i="106"/>
  <c r="AM245" i="106"/>
  <c r="AU245" i="106"/>
  <c r="BC245" i="106"/>
  <c r="P245" i="106"/>
  <c r="X245" i="106"/>
  <c r="AF245" i="106"/>
  <c r="AN245" i="106"/>
  <c r="AV245" i="106"/>
  <c r="BD245" i="106"/>
  <c r="R17" i="106"/>
  <c r="Z17" i="106"/>
  <c r="AH17" i="106"/>
  <c r="AP17" i="106"/>
  <c r="AX17" i="106"/>
  <c r="BF17" i="106"/>
  <c r="K17" i="106"/>
  <c r="S17" i="106"/>
  <c r="AA17" i="106"/>
  <c r="AI17" i="106"/>
  <c r="AQ17" i="106"/>
  <c r="AY17" i="106"/>
  <c r="BG17" i="106"/>
  <c r="M17" i="106"/>
  <c r="U17" i="106"/>
  <c r="AC17" i="106"/>
  <c r="AK17" i="106"/>
  <c r="AS17" i="106"/>
  <c r="BA17" i="106"/>
  <c r="O17" i="106"/>
  <c r="W17" i="106"/>
  <c r="AE17" i="106"/>
  <c r="AM17" i="106"/>
  <c r="AU17" i="106"/>
  <c r="BC17" i="106"/>
  <c r="N17" i="106"/>
  <c r="AD17" i="106"/>
  <c r="AT17" i="106"/>
  <c r="P17" i="106"/>
  <c r="AF17" i="106"/>
  <c r="AV17" i="106"/>
  <c r="Q17" i="106"/>
  <c r="AG17" i="106"/>
  <c r="AW17" i="106"/>
  <c r="T17" i="106"/>
  <c r="AJ17" i="106"/>
  <c r="AZ17" i="106"/>
  <c r="Y17" i="106"/>
  <c r="AO17" i="106"/>
  <c r="BE17" i="106"/>
  <c r="AN17" i="106"/>
  <c r="AR17" i="106"/>
  <c r="BB17" i="106"/>
  <c r="L17" i="106"/>
  <c r="BD17" i="106"/>
  <c r="V17" i="106"/>
  <c r="BH17" i="106"/>
  <c r="AL17" i="106"/>
  <c r="X17" i="106"/>
  <c r="AB17" i="106"/>
  <c r="O211" i="106"/>
  <c r="W211" i="106"/>
  <c r="AE211" i="106"/>
  <c r="AM211" i="106"/>
  <c r="AU211" i="106"/>
  <c r="BC211" i="106"/>
  <c r="P211" i="106"/>
  <c r="X211" i="106"/>
  <c r="AF211" i="106"/>
  <c r="AN211" i="106"/>
  <c r="AV211" i="106"/>
  <c r="BD211" i="106"/>
  <c r="Q211" i="106"/>
  <c r="Y211" i="106"/>
  <c r="AG211" i="106"/>
  <c r="AO211" i="106"/>
  <c r="AW211" i="106"/>
  <c r="BE211" i="106"/>
  <c r="R211" i="106"/>
  <c r="Z211" i="106"/>
  <c r="AH211" i="106"/>
  <c r="AP211" i="106"/>
  <c r="AX211" i="106"/>
  <c r="BF211" i="106"/>
  <c r="K211" i="106"/>
  <c r="S211" i="106"/>
  <c r="AA211" i="106"/>
  <c r="AI211" i="106"/>
  <c r="AQ211" i="106"/>
  <c r="AY211" i="106"/>
  <c r="BG211" i="106"/>
  <c r="L211" i="106"/>
  <c r="T211" i="106"/>
  <c r="AB211" i="106"/>
  <c r="AJ211" i="106"/>
  <c r="AR211" i="106"/>
  <c r="AZ211" i="106"/>
  <c r="BH211" i="106"/>
  <c r="M211" i="106"/>
  <c r="U211" i="106"/>
  <c r="AC211" i="106"/>
  <c r="AK211" i="106"/>
  <c r="AS211" i="106"/>
  <c r="BA211" i="106"/>
  <c r="BB211" i="106"/>
  <c r="N211" i="106"/>
  <c r="V211" i="106"/>
  <c r="AD211" i="106"/>
  <c r="AL211" i="106"/>
  <c r="AT211" i="106"/>
  <c r="O223" i="106"/>
  <c r="W223" i="106"/>
  <c r="AE223" i="106"/>
  <c r="AM223" i="106"/>
  <c r="AU223" i="106"/>
  <c r="BC223" i="106"/>
  <c r="P223" i="106"/>
  <c r="X223" i="106"/>
  <c r="AF223" i="106"/>
  <c r="AN223" i="106"/>
  <c r="AV223" i="106"/>
  <c r="BD223" i="106"/>
  <c r="Q223" i="106"/>
  <c r="Y223" i="106"/>
  <c r="AG223" i="106"/>
  <c r="AO223" i="106"/>
  <c r="AW223" i="106"/>
  <c r="BE223" i="106"/>
  <c r="R223" i="106"/>
  <c r="Z223" i="106"/>
  <c r="AH223" i="106"/>
  <c r="AP223" i="106"/>
  <c r="AX223" i="106"/>
  <c r="BF223" i="106"/>
  <c r="K223" i="106"/>
  <c r="S223" i="106"/>
  <c r="AA223" i="106"/>
  <c r="AI223" i="106"/>
  <c r="AQ223" i="106"/>
  <c r="AY223" i="106"/>
  <c r="BG223" i="106"/>
  <c r="M223" i="106"/>
  <c r="V223" i="106"/>
  <c r="AS223" i="106"/>
  <c r="AB223" i="106"/>
  <c r="AT223" i="106"/>
  <c r="AC223" i="106"/>
  <c r="AZ223" i="106"/>
  <c r="AD223" i="106"/>
  <c r="BA223" i="106"/>
  <c r="L223" i="106"/>
  <c r="AJ223" i="106"/>
  <c r="BB223" i="106"/>
  <c r="N223" i="106"/>
  <c r="AK223" i="106"/>
  <c r="BH223" i="106"/>
  <c r="T223" i="106"/>
  <c r="AL223" i="106"/>
  <c r="AR223" i="106"/>
  <c r="U223" i="106"/>
  <c r="R328" i="106"/>
  <c r="Z328" i="106"/>
  <c r="AH328" i="106"/>
  <c r="AP328" i="106"/>
  <c r="AX328" i="106"/>
  <c r="BF328" i="106"/>
  <c r="K328" i="106"/>
  <c r="S328" i="106"/>
  <c r="AA328" i="106"/>
  <c r="AI328" i="106"/>
  <c r="AQ328" i="106"/>
  <c r="AY328" i="106"/>
  <c r="BG328" i="106"/>
  <c r="L328" i="106"/>
  <c r="T328" i="106"/>
  <c r="AB328" i="106"/>
  <c r="AJ328" i="106"/>
  <c r="AR328" i="106"/>
  <c r="AZ328" i="106"/>
  <c r="BH328" i="106"/>
  <c r="M328" i="106"/>
  <c r="U328" i="106"/>
  <c r="AC328" i="106"/>
  <c r="AK328" i="106"/>
  <c r="AS328" i="106"/>
  <c r="BA328" i="106"/>
  <c r="N328" i="106"/>
  <c r="V328" i="106"/>
  <c r="AD328" i="106"/>
  <c r="AL328" i="106"/>
  <c r="AT328" i="106"/>
  <c r="BB328" i="106"/>
  <c r="O328" i="106"/>
  <c r="W328" i="106"/>
  <c r="AE328" i="106"/>
  <c r="AM328" i="106"/>
  <c r="AU328" i="106"/>
  <c r="BC328" i="106"/>
  <c r="P328" i="106"/>
  <c r="X328" i="106"/>
  <c r="AF328" i="106"/>
  <c r="AN328" i="106"/>
  <c r="AV328" i="106"/>
  <c r="BD328" i="106"/>
  <c r="AG328" i="106"/>
  <c r="AO328" i="106"/>
  <c r="Q328" i="106"/>
  <c r="Y328" i="106"/>
  <c r="AW328" i="106"/>
  <c r="BE328" i="106"/>
  <c r="O219" i="106"/>
  <c r="W219" i="106"/>
  <c r="AE219" i="106"/>
  <c r="AM219" i="106"/>
  <c r="AU219" i="106"/>
  <c r="BC219" i="106"/>
  <c r="P219" i="106"/>
  <c r="X219" i="106"/>
  <c r="AF219" i="106"/>
  <c r="AN219" i="106"/>
  <c r="AV219" i="106"/>
  <c r="BD219" i="106"/>
  <c r="Q219" i="106"/>
  <c r="Y219" i="106"/>
  <c r="AG219" i="106"/>
  <c r="AO219" i="106"/>
  <c r="AW219" i="106"/>
  <c r="BE219" i="106"/>
  <c r="R219" i="106"/>
  <c r="Z219" i="106"/>
  <c r="AH219" i="106"/>
  <c r="AP219" i="106"/>
  <c r="AX219" i="106"/>
  <c r="BF219" i="106"/>
  <c r="K219" i="106"/>
  <c r="S219" i="106"/>
  <c r="AA219" i="106"/>
  <c r="AI219" i="106"/>
  <c r="AQ219" i="106"/>
  <c r="AY219" i="106"/>
  <c r="BG219" i="106"/>
  <c r="L219" i="106"/>
  <c r="T219" i="106"/>
  <c r="AB219" i="106"/>
  <c r="AJ219" i="106"/>
  <c r="AR219" i="106"/>
  <c r="AZ219" i="106"/>
  <c r="BH219" i="106"/>
  <c r="M219" i="106"/>
  <c r="U219" i="106"/>
  <c r="AC219" i="106"/>
  <c r="AK219" i="106"/>
  <c r="AS219" i="106"/>
  <c r="BA219" i="106"/>
  <c r="AL219" i="106"/>
  <c r="AT219" i="106"/>
  <c r="BB219" i="106"/>
  <c r="N219" i="106"/>
  <c r="V219" i="106"/>
  <c r="AD219" i="106"/>
  <c r="P18" i="106"/>
  <c r="X18" i="106"/>
  <c r="AF18" i="106"/>
  <c r="AN18" i="106"/>
  <c r="AV18" i="106"/>
  <c r="BD18" i="106"/>
  <c r="Q18" i="106"/>
  <c r="Y18" i="106"/>
  <c r="AG18" i="106"/>
  <c r="AO18" i="106"/>
  <c r="AW18" i="106"/>
  <c r="BE18" i="106"/>
  <c r="K18" i="106"/>
  <c r="S18" i="106"/>
  <c r="AA18" i="106"/>
  <c r="AI18" i="106"/>
  <c r="AQ18" i="106"/>
  <c r="AY18" i="106"/>
  <c r="BG18" i="106"/>
  <c r="M18" i="106"/>
  <c r="U18" i="106"/>
  <c r="AC18" i="106"/>
  <c r="AK18" i="106"/>
  <c r="AS18" i="106"/>
  <c r="BA18" i="106"/>
  <c r="L18" i="106"/>
  <c r="AB18" i="106"/>
  <c r="AR18" i="106"/>
  <c r="BH18" i="106"/>
  <c r="N18" i="106"/>
  <c r="AD18" i="106"/>
  <c r="AT18" i="106"/>
  <c r="O18" i="106"/>
  <c r="AE18" i="106"/>
  <c r="AU18" i="106"/>
  <c r="R18" i="106"/>
  <c r="AH18" i="106"/>
  <c r="AX18" i="106"/>
  <c r="W18" i="106"/>
  <c r="AM18" i="106"/>
  <c r="BC18" i="106"/>
  <c r="AJ18" i="106"/>
  <c r="AL18" i="106"/>
  <c r="AP18" i="106"/>
  <c r="AZ18" i="106"/>
  <c r="BB18" i="106"/>
  <c r="T18" i="106"/>
  <c r="V18" i="106"/>
  <c r="Z18" i="106"/>
  <c r="BF18" i="106"/>
  <c r="R9" i="106"/>
  <c r="Z9" i="106"/>
  <c r="AH9" i="106"/>
  <c r="AP9" i="106"/>
  <c r="AX9" i="106"/>
  <c r="BF9" i="106"/>
  <c r="K9" i="106"/>
  <c r="S9" i="106"/>
  <c r="AA9" i="106"/>
  <c r="AI9" i="106"/>
  <c r="AQ9" i="106"/>
  <c r="AY9" i="106"/>
  <c r="BG9" i="106"/>
  <c r="M9" i="106"/>
  <c r="U9" i="106"/>
  <c r="AC9" i="106"/>
  <c r="AK9" i="106"/>
  <c r="AS9" i="106"/>
  <c r="BA9" i="106"/>
  <c r="O9" i="106"/>
  <c r="W9" i="106"/>
  <c r="AE9" i="106"/>
  <c r="AM9" i="106"/>
  <c r="AU9" i="106"/>
  <c r="BC9" i="106"/>
  <c r="N9" i="106"/>
  <c r="AD9" i="106"/>
  <c r="AT9" i="106"/>
  <c r="P9" i="106"/>
  <c r="AF9" i="106"/>
  <c r="AV9" i="106"/>
  <c r="Q9" i="106"/>
  <c r="AG9" i="106"/>
  <c r="AW9" i="106"/>
  <c r="T9" i="106"/>
  <c r="AJ9" i="106"/>
  <c r="AZ9" i="106"/>
  <c r="Y9" i="106"/>
  <c r="AO9" i="106"/>
  <c r="BE9" i="106"/>
  <c r="L9" i="106"/>
  <c r="BD9" i="106"/>
  <c r="V9" i="106"/>
  <c r="BH9" i="106"/>
  <c r="X9" i="106"/>
  <c r="AB9" i="106"/>
  <c r="AL9" i="106"/>
  <c r="AN9" i="106"/>
  <c r="AR9" i="106"/>
  <c r="BB9" i="106"/>
  <c r="Q226" i="106"/>
  <c r="Y226" i="106"/>
  <c r="AG226" i="106"/>
  <c r="AO226" i="106"/>
  <c r="AW226" i="106"/>
  <c r="K226" i="106"/>
  <c r="S226" i="106"/>
  <c r="AA226" i="106"/>
  <c r="AI226" i="106"/>
  <c r="AQ226" i="106"/>
  <c r="L226" i="106"/>
  <c r="T226" i="106"/>
  <c r="M226" i="106"/>
  <c r="U226" i="106"/>
  <c r="AC226" i="106"/>
  <c r="AK226" i="106"/>
  <c r="AS226" i="106"/>
  <c r="BA226" i="106"/>
  <c r="V226" i="106"/>
  <c r="AH226" i="106"/>
  <c r="AU226" i="106"/>
  <c r="BE226" i="106"/>
  <c r="W226" i="106"/>
  <c r="AJ226" i="106"/>
  <c r="AV226" i="106"/>
  <c r="BF226" i="106"/>
  <c r="X226" i="106"/>
  <c r="AL226" i="106"/>
  <c r="AX226" i="106"/>
  <c r="BG226" i="106"/>
  <c r="Z226" i="106"/>
  <c r="AM226" i="106"/>
  <c r="AY226" i="106"/>
  <c r="BH226" i="106"/>
  <c r="N226" i="106"/>
  <c r="AB226" i="106"/>
  <c r="AN226" i="106"/>
  <c r="AZ226" i="106"/>
  <c r="O226" i="106"/>
  <c r="AD226" i="106"/>
  <c r="AP226" i="106"/>
  <c r="BB226" i="106"/>
  <c r="P226" i="106"/>
  <c r="AE226" i="106"/>
  <c r="AR226" i="106"/>
  <c r="BC226" i="106"/>
  <c r="AT226" i="106"/>
  <c r="BD226" i="106"/>
  <c r="R226" i="106"/>
  <c r="AF226" i="106"/>
  <c r="N35" i="106"/>
  <c r="V35" i="106"/>
  <c r="AD35" i="106"/>
  <c r="P35" i="106"/>
  <c r="X35" i="106"/>
  <c r="AF35" i="106"/>
  <c r="AN35" i="106"/>
  <c r="T35" i="106"/>
  <c r="AE35" i="106"/>
  <c r="AO35" i="106"/>
  <c r="AW35" i="106"/>
  <c r="BE35" i="106"/>
  <c r="K35" i="106"/>
  <c r="U35" i="106"/>
  <c r="AG35" i="106"/>
  <c r="AP35" i="106"/>
  <c r="AX35" i="106"/>
  <c r="BF35" i="106"/>
  <c r="L35" i="106"/>
  <c r="W35" i="106"/>
  <c r="AH35" i="106"/>
  <c r="AQ35" i="106"/>
  <c r="AY35" i="106"/>
  <c r="BG35" i="106"/>
  <c r="M35" i="106"/>
  <c r="Y35" i="106"/>
  <c r="AI35" i="106"/>
  <c r="AR35" i="106"/>
  <c r="AZ35" i="106"/>
  <c r="BH35" i="106"/>
  <c r="O35" i="106"/>
  <c r="Z35" i="106"/>
  <c r="R35" i="106"/>
  <c r="AB35" i="106"/>
  <c r="AL35" i="106"/>
  <c r="AU35" i="106"/>
  <c r="BC35" i="106"/>
  <c r="AA35" i="106"/>
  <c r="BA35" i="106"/>
  <c r="AC35" i="106"/>
  <c r="BB35" i="106"/>
  <c r="AJ35" i="106"/>
  <c r="BD35" i="106"/>
  <c r="AK35" i="106"/>
  <c r="AM35" i="106"/>
  <c r="Q35" i="106"/>
  <c r="AT35" i="106"/>
  <c r="S35" i="106"/>
  <c r="AS35" i="106"/>
  <c r="AV35" i="106"/>
  <c r="P374" i="106"/>
  <c r="X374" i="106"/>
  <c r="AF374" i="106"/>
  <c r="AN374" i="106"/>
  <c r="AV374" i="106"/>
  <c r="BD374" i="106"/>
  <c r="Q374" i="106"/>
  <c r="Y374" i="106"/>
  <c r="AG374" i="106"/>
  <c r="AO374" i="106"/>
  <c r="AW374" i="106"/>
  <c r="BE374" i="106"/>
  <c r="R374" i="106"/>
  <c r="Z374" i="106"/>
  <c r="AH374" i="106"/>
  <c r="AP374" i="106"/>
  <c r="AX374" i="106"/>
  <c r="BF374" i="106"/>
  <c r="K374" i="106"/>
  <c r="S374" i="106"/>
  <c r="AA374" i="106"/>
  <c r="AI374" i="106"/>
  <c r="AQ374" i="106"/>
  <c r="AY374" i="106"/>
  <c r="BG374" i="106"/>
  <c r="L374" i="106"/>
  <c r="T374" i="106"/>
  <c r="AB374" i="106"/>
  <c r="AJ374" i="106"/>
  <c r="AR374" i="106"/>
  <c r="AZ374" i="106"/>
  <c r="BH374" i="106"/>
  <c r="M374" i="106"/>
  <c r="U374" i="106"/>
  <c r="AC374" i="106"/>
  <c r="AK374" i="106"/>
  <c r="AS374" i="106"/>
  <c r="BA374" i="106"/>
  <c r="N374" i="106"/>
  <c r="V374" i="106"/>
  <c r="AD374" i="106"/>
  <c r="AL374" i="106"/>
  <c r="AT374" i="106"/>
  <c r="BB374" i="106"/>
  <c r="O374" i="106"/>
  <c r="W374" i="106"/>
  <c r="AE374" i="106"/>
  <c r="AM374" i="106"/>
  <c r="AU374" i="106"/>
  <c r="BC374" i="106"/>
  <c r="N314" i="106"/>
  <c r="V314" i="106"/>
  <c r="AD314" i="106"/>
  <c r="AL314" i="106"/>
  <c r="AT314" i="106"/>
  <c r="BB314" i="106"/>
  <c r="O314" i="106"/>
  <c r="W314" i="106"/>
  <c r="AE314" i="106"/>
  <c r="AM314" i="106"/>
  <c r="AU314" i="106"/>
  <c r="BC314" i="106"/>
  <c r="P314" i="106"/>
  <c r="X314" i="106"/>
  <c r="AF314" i="106"/>
  <c r="AN314" i="106"/>
  <c r="AV314" i="106"/>
  <c r="BD314" i="106"/>
  <c r="R314" i="106"/>
  <c r="AC314" i="106"/>
  <c r="AQ314" i="106"/>
  <c r="BE314" i="106"/>
  <c r="S314" i="106"/>
  <c r="AG314" i="106"/>
  <c r="AR314" i="106"/>
  <c r="BF314" i="106"/>
  <c r="T314" i="106"/>
  <c r="AH314" i="106"/>
  <c r="AS314" i="106"/>
  <c r="BG314" i="106"/>
  <c r="U314" i="106"/>
  <c r="AI314" i="106"/>
  <c r="AW314" i="106"/>
  <c r="BH314" i="106"/>
  <c r="K314" i="106"/>
  <c r="Y314" i="106"/>
  <c r="AJ314" i="106"/>
  <c r="AX314" i="106"/>
  <c r="L314" i="106"/>
  <c r="Z314" i="106"/>
  <c r="AK314" i="106"/>
  <c r="AY314" i="106"/>
  <c r="M314" i="106"/>
  <c r="AA314" i="106"/>
  <c r="AO314" i="106"/>
  <c r="AZ314" i="106"/>
  <c r="AB314" i="106"/>
  <c r="Q314" i="106"/>
  <c r="AP314" i="106"/>
  <c r="BA314" i="106"/>
  <c r="K193" i="106"/>
  <c r="S193" i="106"/>
  <c r="AA193" i="106"/>
  <c r="AI193" i="106"/>
  <c r="AQ193" i="106"/>
  <c r="AY193" i="106"/>
  <c r="BG193" i="106"/>
  <c r="L193" i="106"/>
  <c r="T193" i="106"/>
  <c r="AB193" i="106"/>
  <c r="AJ193" i="106"/>
  <c r="AR193" i="106"/>
  <c r="AZ193" i="106"/>
  <c r="BH193" i="106"/>
  <c r="M193" i="106"/>
  <c r="U193" i="106"/>
  <c r="AC193" i="106"/>
  <c r="AK193" i="106"/>
  <c r="AS193" i="106"/>
  <c r="BA193" i="106"/>
  <c r="N193" i="106"/>
  <c r="V193" i="106"/>
  <c r="AD193" i="106"/>
  <c r="AL193" i="106"/>
  <c r="AT193" i="106"/>
  <c r="BB193" i="106"/>
  <c r="O193" i="106"/>
  <c r="W193" i="106"/>
  <c r="AE193" i="106"/>
  <c r="AM193" i="106"/>
  <c r="AU193" i="106"/>
  <c r="BC193" i="106"/>
  <c r="P193" i="106"/>
  <c r="X193" i="106"/>
  <c r="AF193" i="106"/>
  <c r="AN193" i="106"/>
  <c r="AV193" i="106"/>
  <c r="BD193" i="106"/>
  <c r="Q193" i="106"/>
  <c r="Y193" i="106"/>
  <c r="AG193" i="106"/>
  <c r="AO193" i="106"/>
  <c r="AW193" i="106"/>
  <c r="BE193" i="106"/>
  <c r="BF193" i="106"/>
  <c r="R193" i="106"/>
  <c r="Z193" i="106"/>
  <c r="AH193" i="106"/>
  <c r="AP193" i="106"/>
  <c r="AX193" i="106"/>
  <c r="K232" i="106"/>
  <c r="S232" i="106"/>
  <c r="AA232" i="106"/>
  <c r="AI232" i="106"/>
  <c r="AQ232" i="106"/>
  <c r="AY232" i="106"/>
  <c r="BG232" i="106"/>
  <c r="L232" i="106"/>
  <c r="T232" i="106"/>
  <c r="AB232" i="106"/>
  <c r="AJ232" i="106"/>
  <c r="AR232" i="106"/>
  <c r="AZ232" i="106"/>
  <c r="BH232" i="106"/>
  <c r="M232" i="106"/>
  <c r="U232" i="106"/>
  <c r="AC232" i="106"/>
  <c r="AK232" i="106"/>
  <c r="AS232" i="106"/>
  <c r="BA232" i="106"/>
  <c r="N232" i="106"/>
  <c r="V232" i="106"/>
  <c r="AD232" i="106"/>
  <c r="AL232" i="106"/>
  <c r="AT232" i="106"/>
  <c r="BB232" i="106"/>
  <c r="O232" i="106"/>
  <c r="W232" i="106"/>
  <c r="AE232" i="106"/>
  <c r="AM232" i="106"/>
  <c r="AU232" i="106"/>
  <c r="BC232" i="106"/>
  <c r="P232" i="106"/>
  <c r="X232" i="106"/>
  <c r="AF232" i="106"/>
  <c r="AN232" i="106"/>
  <c r="AV232" i="106"/>
  <c r="BD232" i="106"/>
  <c r="Q232" i="106"/>
  <c r="Y232" i="106"/>
  <c r="AG232" i="106"/>
  <c r="AO232" i="106"/>
  <c r="AW232" i="106"/>
  <c r="BE232" i="106"/>
  <c r="R232" i="106"/>
  <c r="Z232" i="106"/>
  <c r="AH232" i="106"/>
  <c r="AP232" i="106"/>
  <c r="AX232" i="106"/>
  <c r="BF232" i="106"/>
  <c r="O266" i="106"/>
  <c r="W266" i="106"/>
  <c r="AE266" i="106"/>
  <c r="AM266" i="106"/>
  <c r="AU266" i="106"/>
  <c r="BC266" i="106"/>
  <c r="R266" i="106"/>
  <c r="K266" i="106"/>
  <c r="L266" i="106"/>
  <c r="T266" i="106"/>
  <c r="AB266" i="106"/>
  <c r="AJ266" i="106"/>
  <c r="AR266" i="106"/>
  <c r="AZ266" i="106"/>
  <c r="BH266" i="106"/>
  <c r="U266" i="106"/>
  <c r="AF266" i="106"/>
  <c r="AP266" i="106"/>
  <c r="BA266" i="106"/>
  <c r="V266" i="106"/>
  <c r="AG266" i="106"/>
  <c r="AQ266" i="106"/>
  <c r="BB266" i="106"/>
  <c r="X266" i="106"/>
  <c r="AH266" i="106"/>
  <c r="AS266" i="106"/>
  <c r="BD266" i="106"/>
  <c r="M266" i="106"/>
  <c r="Y266" i="106"/>
  <c r="AI266" i="106"/>
  <c r="AT266" i="106"/>
  <c r="BE266" i="106"/>
  <c r="N266" i="106"/>
  <c r="Z266" i="106"/>
  <c r="AK266" i="106"/>
  <c r="AV266" i="106"/>
  <c r="BF266" i="106"/>
  <c r="P266" i="106"/>
  <c r="AA266" i="106"/>
  <c r="AL266" i="106"/>
  <c r="AW266" i="106"/>
  <c r="BG266" i="106"/>
  <c r="AN266" i="106"/>
  <c r="AO266" i="106"/>
  <c r="AX266" i="106"/>
  <c r="AY266" i="106"/>
  <c r="Q266" i="106"/>
  <c r="S266" i="106"/>
  <c r="AC266" i="106"/>
  <c r="AD266" i="106"/>
  <c r="O36" i="106"/>
  <c r="W36" i="106"/>
  <c r="AE36" i="106"/>
  <c r="AM36" i="106"/>
  <c r="AU36" i="106"/>
  <c r="BC36" i="106"/>
  <c r="P36" i="106"/>
  <c r="X36" i="106"/>
  <c r="AF36" i="106"/>
  <c r="AN36" i="106"/>
  <c r="AV36" i="106"/>
  <c r="BD36" i="106"/>
  <c r="Q36" i="106"/>
  <c r="Y36" i="106"/>
  <c r="AG36" i="106"/>
  <c r="AO36" i="106"/>
  <c r="AW36" i="106"/>
  <c r="BE36" i="106"/>
  <c r="R36" i="106"/>
  <c r="Z36" i="106"/>
  <c r="AH36" i="106"/>
  <c r="AP36" i="106"/>
  <c r="AX36" i="106"/>
  <c r="BF36" i="106"/>
  <c r="M36" i="106"/>
  <c r="U36" i="106"/>
  <c r="AC36" i="106"/>
  <c r="AK36" i="106"/>
  <c r="AS36" i="106"/>
  <c r="BA36" i="106"/>
  <c r="V36" i="106"/>
  <c r="AR36" i="106"/>
  <c r="AA36" i="106"/>
  <c r="AT36" i="106"/>
  <c r="AB36" i="106"/>
  <c r="AY36" i="106"/>
  <c r="K36" i="106"/>
  <c r="AD36" i="106"/>
  <c r="AZ36" i="106"/>
  <c r="L36" i="106"/>
  <c r="AI36" i="106"/>
  <c r="BB36" i="106"/>
  <c r="S36" i="106"/>
  <c r="AL36" i="106"/>
  <c r="BH36" i="106"/>
  <c r="N36" i="106"/>
  <c r="AJ36" i="106"/>
  <c r="T36" i="106"/>
  <c r="AQ36" i="106"/>
  <c r="BG36" i="106"/>
  <c r="K125" i="106"/>
  <c r="S125" i="106"/>
  <c r="AA125" i="106"/>
  <c r="AI125" i="106"/>
  <c r="AQ125" i="106"/>
  <c r="AY125" i="106"/>
  <c r="BG125" i="106"/>
  <c r="L125" i="106"/>
  <c r="T125" i="106"/>
  <c r="AB125" i="106"/>
  <c r="AJ125" i="106"/>
  <c r="AR125" i="106"/>
  <c r="AZ125" i="106"/>
  <c r="BH125" i="106"/>
  <c r="M125" i="106"/>
  <c r="U125" i="106"/>
  <c r="AC125" i="106"/>
  <c r="AK125" i="106"/>
  <c r="AS125" i="106"/>
  <c r="BA125" i="106"/>
  <c r="N125" i="106"/>
  <c r="V125" i="106"/>
  <c r="AD125" i="106"/>
  <c r="AL125" i="106"/>
  <c r="AT125" i="106"/>
  <c r="BB125" i="106"/>
  <c r="O125" i="106"/>
  <c r="W125" i="106"/>
  <c r="AE125" i="106"/>
  <c r="AM125" i="106"/>
  <c r="AU125" i="106"/>
  <c r="BC125" i="106"/>
  <c r="Q125" i="106"/>
  <c r="Y125" i="106"/>
  <c r="AG125" i="106"/>
  <c r="AO125" i="106"/>
  <c r="AW125" i="106"/>
  <c r="BE125" i="106"/>
  <c r="AN125" i="106"/>
  <c r="AP125" i="106"/>
  <c r="P125" i="106"/>
  <c r="AV125" i="106"/>
  <c r="R125" i="106"/>
  <c r="AX125" i="106"/>
  <c r="X125" i="106"/>
  <c r="BD125" i="106"/>
  <c r="AF125" i="106"/>
  <c r="Z125" i="106"/>
  <c r="AH125" i="106"/>
  <c r="BF125" i="106"/>
  <c r="Q210" i="106"/>
  <c r="Y210" i="106"/>
  <c r="AG210" i="106"/>
  <c r="AO210" i="106"/>
  <c r="AW210" i="106"/>
  <c r="BE210" i="106"/>
  <c r="R210" i="106"/>
  <c r="Z210" i="106"/>
  <c r="AH210" i="106"/>
  <c r="AP210" i="106"/>
  <c r="AX210" i="106"/>
  <c r="BF210" i="106"/>
  <c r="K210" i="106"/>
  <c r="S210" i="106"/>
  <c r="AA210" i="106"/>
  <c r="AI210" i="106"/>
  <c r="AQ210" i="106"/>
  <c r="AY210" i="106"/>
  <c r="BG210" i="106"/>
  <c r="L210" i="106"/>
  <c r="T210" i="106"/>
  <c r="AB210" i="106"/>
  <c r="AJ210" i="106"/>
  <c r="AR210" i="106"/>
  <c r="AZ210" i="106"/>
  <c r="BH210" i="106"/>
  <c r="M210" i="106"/>
  <c r="U210" i="106"/>
  <c r="AC210" i="106"/>
  <c r="AK210" i="106"/>
  <c r="AS210" i="106"/>
  <c r="BA210" i="106"/>
  <c r="N210" i="106"/>
  <c r="V210" i="106"/>
  <c r="AD210" i="106"/>
  <c r="AL210" i="106"/>
  <c r="AT210" i="106"/>
  <c r="BB210" i="106"/>
  <c r="O210" i="106"/>
  <c r="W210" i="106"/>
  <c r="AE210" i="106"/>
  <c r="AM210" i="106"/>
  <c r="AU210" i="106"/>
  <c r="BC210" i="106"/>
  <c r="AN210" i="106"/>
  <c r="AV210" i="106"/>
  <c r="BD210" i="106"/>
  <c r="P210" i="106"/>
  <c r="X210" i="106"/>
  <c r="AF210" i="106"/>
  <c r="N334" i="106"/>
  <c r="V334" i="106"/>
  <c r="AD334" i="106"/>
  <c r="AL334" i="106"/>
  <c r="AT334" i="106"/>
  <c r="BB334" i="106"/>
  <c r="O334" i="106"/>
  <c r="W334" i="106"/>
  <c r="AE334" i="106"/>
  <c r="AM334" i="106"/>
  <c r="AU334" i="106"/>
  <c r="BC334" i="106"/>
  <c r="P334" i="106"/>
  <c r="X334" i="106"/>
  <c r="AF334" i="106"/>
  <c r="AN334" i="106"/>
  <c r="AV334" i="106"/>
  <c r="BD334" i="106"/>
  <c r="Q334" i="106"/>
  <c r="Y334" i="106"/>
  <c r="AG334" i="106"/>
  <c r="AO334" i="106"/>
  <c r="AW334" i="106"/>
  <c r="BE334" i="106"/>
  <c r="R334" i="106"/>
  <c r="Z334" i="106"/>
  <c r="AH334" i="106"/>
  <c r="AP334" i="106"/>
  <c r="AX334" i="106"/>
  <c r="BF334" i="106"/>
  <c r="K334" i="106"/>
  <c r="S334" i="106"/>
  <c r="AA334" i="106"/>
  <c r="AI334" i="106"/>
  <c r="AQ334" i="106"/>
  <c r="AY334" i="106"/>
  <c r="BG334" i="106"/>
  <c r="L334" i="106"/>
  <c r="T334" i="106"/>
  <c r="AB334" i="106"/>
  <c r="AJ334" i="106"/>
  <c r="AR334" i="106"/>
  <c r="AZ334" i="106"/>
  <c r="BH334" i="106"/>
  <c r="U334" i="106"/>
  <c r="BA334" i="106"/>
  <c r="AC334" i="106"/>
  <c r="AK334" i="106"/>
  <c r="AS334" i="106"/>
  <c r="M334" i="106"/>
  <c r="M157" i="106"/>
  <c r="U157" i="106"/>
  <c r="AC157" i="106"/>
  <c r="AK157" i="106"/>
  <c r="AS157" i="106"/>
  <c r="BA157" i="106"/>
  <c r="N157" i="106"/>
  <c r="V157" i="106"/>
  <c r="AD157" i="106"/>
  <c r="AL157" i="106"/>
  <c r="AT157" i="106"/>
  <c r="BB157" i="106"/>
  <c r="O157" i="106"/>
  <c r="W157" i="106"/>
  <c r="AE157" i="106"/>
  <c r="AM157" i="106"/>
  <c r="AU157" i="106"/>
  <c r="BC157" i="106"/>
  <c r="P157" i="106"/>
  <c r="X157" i="106"/>
  <c r="AF157" i="106"/>
  <c r="AN157" i="106"/>
  <c r="AV157" i="106"/>
  <c r="BD157" i="106"/>
  <c r="Q157" i="106"/>
  <c r="Y157" i="106"/>
  <c r="AG157" i="106"/>
  <c r="AO157" i="106"/>
  <c r="AW157" i="106"/>
  <c r="BE157" i="106"/>
  <c r="R157" i="106"/>
  <c r="Z157" i="106"/>
  <c r="AH157" i="106"/>
  <c r="AP157" i="106"/>
  <c r="AX157" i="106"/>
  <c r="BF157" i="106"/>
  <c r="K157" i="106"/>
  <c r="S157" i="106"/>
  <c r="AA157" i="106"/>
  <c r="AI157" i="106"/>
  <c r="AQ157" i="106"/>
  <c r="AY157" i="106"/>
  <c r="BG157" i="106"/>
  <c r="L157" i="106"/>
  <c r="T157" i="106"/>
  <c r="AB157" i="106"/>
  <c r="AJ157" i="106"/>
  <c r="AR157" i="106"/>
  <c r="AZ157" i="106"/>
  <c r="BH157" i="106"/>
  <c r="K306" i="106"/>
  <c r="S306" i="106"/>
  <c r="AA306" i="106"/>
  <c r="AI306" i="106"/>
  <c r="AQ306" i="106"/>
  <c r="AY306" i="106"/>
  <c r="BG306" i="106"/>
  <c r="L306" i="106"/>
  <c r="T306" i="106"/>
  <c r="AB306" i="106"/>
  <c r="AJ306" i="106"/>
  <c r="AR306" i="106"/>
  <c r="AZ306" i="106"/>
  <c r="BH306" i="106"/>
  <c r="M306" i="106"/>
  <c r="U306" i="106"/>
  <c r="AC306" i="106"/>
  <c r="AK306" i="106"/>
  <c r="AS306" i="106"/>
  <c r="BA306" i="106"/>
  <c r="N306" i="106"/>
  <c r="V306" i="106"/>
  <c r="AD306" i="106"/>
  <c r="AL306" i="106"/>
  <c r="AT306" i="106"/>
  <c r="BB306" i="106"/>
  <c r="O306" i="106"/>
  <c r="W306" i="106"/>
  <c r="AE306" i="106"/>
  <c r="AM306" i="106"/>
  <c r="AU306" i="106"/>
  <c r="BC306" i="106"/>
  <c r="P306" i="106"/>
  <c r="X306" i="106"/>
  <c r="AF306" i="106"/>
  <c r="AN306" i="106"/>
  <c r="AV306" i="106"/>
  <c r="BD306" i="106"/>
  <c r="AO306" i="106"/>
  <c r="AP306" i="106"/>
  <c r="Q306" i="106"/>
  <c r="AW306" i="106"/>
  <c r="R306" i="106"/>
  <c r="AX306" i="106"/>
  <c r="Y306" i="106"/>
  <c r="BE306" i="106"/>
  <c r="Z306" i="106"/>
  <c r="BF306" i="106"/>
  <c r="AG306" i="106"/>
  <c r="AH306" i="106"/>
  <c r="M97" i="106"/>
  <c r="U97" i="106"/>
  <c r="AC97" i="106"/>
  <c r="AK97" i="106"/>
  <c r="AS97" i="106"/>
  <c r="BA97" i="106"/>
  <c r="N97" i="106"/>
  <c r="V97" i="106"/>
  <c r="AD97" i="106"/>
  <c r="AL97" i="106"/>
  <c r="AT97" i="106"/>
  <c r="BB97" i="106"/>
  <c r="O97" i="106"/>
  <c r="W97" i="106"/>
  <c r="AE97" i="106"/>
  <c r="AM97" i="106"/>
  <c r="AU97" i="106"/>
  <c r="BC97" i="106"/>
  <c r="P97" i="106"/>
  <c r="X97" i="106"/>
  <c r="AF97" i="106"/>
  <c r="AN97" i="106"/>
  <c r="AV97" i="106"/>
  <c r="BD97" i="106"/>
  <c r="R97" i="106"/>
  <c r="Z97" i="106"/>
  <c r="AH97" i="106"/>
  <c r="AP97" i="106"/>
  <c r="AX97" i="106"/>
  <c r="BF97" i="106"/>
  <c r="Y97" i="106"/>
  <c r="AR97" i="106"/>
  <c r="AA97" i="106"/>
  <c r="AW97" i="106"/>
  <c r="AB97" i="106"/>
  <c r="AY97" i="106"/>
  <c r="K97" i="106"/>
  <c r="AG97" i="106"/>
  <c r="AZ97" i="106"/>
  <c r="L97" i="106"/>
  <c r="AI97" i="106"/>
  <c r="BE97" i="106"/>
  <c r="Q97" i="106"/>
  <c r="AJ97" i="106"/>
  <c r="BG97" i="106"/>
  <c r="BH97" i="106"/>
  <c r="S97" i="106"/>
  <c r="AO97" i="106"/>
  <c r="T97" i="106"/>
  <c r="AQ97" i="106"/>
  <c r="L148" i="106"/>
  <c r="T148" i="106"/>
  <c r="AB148" i="106"/>
  <c r="AJ148" i="106"/>
  <c r="AR148" i="106"/>
  <c r="AZ148" i="106"/>
  <c r="BH148" i="106"/>
  <c r="M148" i="106"/>
  <c r="U148" i="106"/>
  <c r="AC148" i="106"/>
  <c r="AK148" i="106"/>
  <c r="AS148" i="106"/>
  <c r="BA148" i="106"/>
  <c r="N148" i="106"/>
  <c r="V148" i="106"/>
  <c r="AD148" i="106"/>
  <c r="AL148" i="106"/>
  <c r="AT148" i="106"/>
  <c r="BB148" i="106"/>
  <c r="O148" i="106"/>
  <c r="W148" i="106"/>
  <c r="AE148" i="106"/>
  <c r="AM148" i="106"/>
  <c r="AU148" i="106"/>
  <c r="BC148" i="106"/>
  <c r="P148" i="106"/>
  <c r="X148" i="106"/>
  <c r="AF148" i="106"/>
  <c r="AN148" i="106"/>
  <c r="AV148" i="106"/>
  <c r="BD148" i="106"/>
  <c r="R148" i="106"/>
  <c r="Z148" i="106"/>
  <c r="AH148" i="106"/>
  <c r="AP148" i="106"/>
  <c r="AX148" i="106"/>
  <c r="BF148" i="106"/>
  <c r="Q148" i="106"/>
  <c r="AW148" i="106"/>
  <c r="S148" i="106"/>
  <c r="AY148" i="106"/>
  <c r="Y148" i="106"/>
  <c r="BE148" i="106"/>
  <c r="AA148" i="106"/>
  <c r="BG148" i="106"/>
  <c r="AG148" i="106"/>
  <c r="AI148" i="106"/>
  <c r="AO148" i="106"/>
  <c r="K148" i="106"/>
  <c r="AQ148" i="106"/>
  <c r="O123" i="106"/>
  <c r="W123" i="106"/>
  <c r="P123" i="106"/>
  <c r="X123" i="106"/>
  <c r="AF123" i="106"/>
  <c r="AN123" i="106"/>
  <c r="AV123" i="106"/>
  <c r="BD123" i="106"/>
  <c r="Q123" i="106"/>
  <c r="AA123" i="106"/>
  <c r="AJ123" i="106"/>
  <c r="AS123" i="106"/>
  <c r="BB123" i="106"/>
  <c r="R123" i="106"/>
  <c r="AB123" i="106"/>
  <c r="AK123" i="106"/>
  <c r="AT123" i="106"/>
  <c r="BC123" i="106"/>
  <c r="S123" i="106"/>
  <c r="AC123" i="106"/>
  <c r="AL123" i="106"/>
  <c r="AU123" i="106"/>
  <c r="BE123" i="106"/>
  <c r="T123" i="106"/>
  <c r="AD123" i="106"/>
  <c r="AM123" i="106"/>
  <c r="AW123" i="106"/>
  <c r="BF123" i="106"/>
  <c r="K123" i="106"/>
  <c r="U123" i="106"/>
  <c r="AE123" i="106"/>
  <c r="AO123" i="106"/>
  <c r="AX123" i="106"/>
  <c r="BG123" i="106"/>
  <c r="M123" i="106"/>
  <c r="Y123" i="106"/>
  <c r="AH123" i="106"/>
  <c r="AQ123" i="106"/>
  <c r="AZ123" i="106"/>
  <c r="AP123" i="106"/>
  <c r="AR123" i="106"/>
  <c r="L123" i="106"/>
  <c r="AY123" i="106"/>
  <c r="N123" i="106"/>
  <c r="BA123" i="106"/>
  <c r="V123" i="106"/>
  <c r="BH123" i="106"/>
  <c r="AG123" i="106"/>
  <c r="Z123" i="106"/>
  <c r="AI123" i="106"/>
  <c r="K83" i="106"/>
  <c r="S83" i="106"/>
  <c r="AA83" i="106"/>
  <c r="AI83" i="106"/>
  <c r="AQ83" i="106"/>
  <c r="AY83" i="106"/>
  <c r="BG83" i="106"/>
  <c r="P83" i="106"/>
  <c r="X83" i="106"/>
  <c r="AF83" i="106"/>
  <c r="AN83" i="106"/>
  <c r="AV83" i="106"/>
  <c r="BD83" i="106"/>
  <c r="Q83" i="106"/>
  <c r="AB83" i="106"/>
  <c r="AL83" i="106"/>
  <c r="AW83" i="106"/>
  <c r="BH83" i="106"/>
  <c r="R83" i="106"/>
  <c r="AC83" i="106"/>
  <c r="AM83" i="106"/>
  <c r="AX83" i="106"/>
  <c r="T83" i="106"/>
  <c r="AD83" i="106"/>
  <c r="AO83" i="106"/>
  <c r="AZ83" i="106"/>
  <c r="U83" i="106"/>
  <c r="AE83" i="106"/>
  <c r="AP83" i="106"/>
  <c r="BA83" i="106"/>
  <c r="L83" i="106"/>
  <c r="V83" i="106"/>
  <c r="AG83" i="106"/>
  <c r="AR83" i="106"/>
  <c r="BB83" i="106"/>
  <c r="M83" i="106"/>
  <c r="W83" i="106"/>
  <c r="AH83" i="106"/>
  <c r="AS83" i="106"/>
  <c r="BC83" i="106"/>
  <c r="AT83" i="106"/>
  <c r="AU83" i="106"/>
  <c r="N83" i="106"/>
  <c r="BE83" i="106"/>
  <c r="O83" i="106"/>
  <c r="BF83" i="106"/>
  <c r="Y83" i="106"/>
  <c r="Z83" i="106"/>
  <c r="AJ83" i="106"/>
  <c r="AK83" i="106"/>
  <c r="O88" i="106"/>
  <c r="W88" i="106"/>
  <c r="AE88" i="106"/>
  <c r="AM88" i="106"/>
  <c r="AU88" i="106"/>
  <c r="BC88" i="106"/>
  <c r="P88" i="106"/>
  <c r="X88" i="106"/>
  <c r="AF88" i="106"/>
  <c r="AN88" i="106"/>
  <c r="AV88" i="106"/>
  <c r="BD88" i="106"/>
  <c r="Q88" i="106"/>
  <c r="Y88" i="106"/>
  <c r="AG88" i="106"/>
  <c r="AO88" i="106"/>
  <c r="AW88" i="106"/>
  <c r="BE88" i="106"/>
  <c r="R88" i="106"/>
  <c r="Z88" i="106"/>
  <c r="AH88" i="106"/>
  <c r="AP88" i="106"/>
  <c r="AX88" i="106"/>
  <c r="BF88" i="106"/>
  <c r="K88" i="106"/>
  <c r="S88" i="106"/>
  <c r="AA88" i="106"/>
  <c r="AI88" i="106"/>
  <c r="AQ88" i="106"/>
  <c r="AY88" i="106"/>
  <c r="L88" i="106"/>
  <c r="T88" i="106"/>
  <c r="AB88" i="106"/>
  <c r="AJ88" i="106"/>
  <c r="AR88" i="106"/>
  <c r="AZ88" i="106"/>
  <c r="BH88" i="106"/>
  <c r="M88" i="106"/>
  <c r="AS88" i="106"/>
  <c r="N88" i="106"/>
  <c r="AT88" i="106"/>
  <c r="U88" i="106"/>
  <c r="BA88" i="106"/>
  <c r="V88" i="106"/>
  <c r="BB88" i="106"/>
  <c r="AC88" i="106"/>
  <c r="BG88" i="106"/>
  <c r="AD88" i="106"/>
  <c r="AK88" i="106"/>
  <c r="AL88" i="106"/>
  <c r="O80" i="106"/>
  <c r="W80" i="106"/>
  <c r="AE80" i="106"/>
  <c r="AM80" i="106"/>
  <c r="AU80" i="106"/>
  <c r="BC80" i="106"/>
  <c r="P80" i="106"/>
  <c r="X80" i="106"/>
  <c r="Q80" i="106"/>
  <c r="Y80" i="106"/>
  <c r="AG80" i="106"/>
  <c r="AO80" i="106"/>
  <c r="AW80" i="106"/>
  <c r="BE80" i="106"/>
  <c r="R80" i="106"/>
  <c r="Z80" i="106"/>
  <c r="S80" i="106"/>
  <c r="AF80" i="106"/>
  <c r="AQ80" i="106"/>
  <c r="BA80" i="106"/>
  <c r="U80" i="106"/>
  <c r="L80" i="106"/>
  <c r="AB80" i="106"/>
  <c r="AL80" i="106"/>
  <c r="AX80" i="106"/>
  <c r="BH80" i="106"/>
  <c r="N80" i="106"/>
  <c r="AJ80" i="106"/>
  <c r="AY80" i="106"/>
  <c r="T80" i="106"/>
  <c r="AK80" i="106"/>
  <c r="AZ80" i="106"/>
  <c r="V80" i="106"/>
  <c r="AN80" i="106"/>
  <c r="BB80" i="106"/>
  <c r="AA80" i="106"/>
  <c r="AP80" i="106"/>
  <c r="BD80" i="106"/>
  <c r="AC80" i="106"/>
  <c r="AR80" i="106"/>
  <c r="BF80" i="106"/>
  <c r="AD80" i="106"/>
  <c r="AS80" i="106"/>
  <c r="BG80" i="106"/>
  <c r="AT80" i="106"/>
  <c r="AV80" i="106"/>
  <c r="K80" i="106"/>
  <c r="M80" i="106"/>
  <c r="AH80" i="106"/>
  <c r="AI80" i="106"/>
  <c r="O135" i="106"/>
  <c r="W135" i="106"/>
  <c r="AE135" i="106"/>
  <c r="AM135" i="106"/>
  <c r="AU135" i="106"/>
  <c r="BC135" i="106"/>
  <c r="P135" i="106"/>
  <c r="X135" i="106"/>
  <c r="AF135" i="106"/>
  <c r="AN135" i="106"/>
  <c r="AV135" i="106"/>
  <c r="BD135" i="106"/>
  <c r="R135" i="106"/>
  <c r="Z135" i="106"/>
  <c r="AH135" i="106"/>
  <c r="AP135" i="106"/>
  <c r="AX135" i="106"/>
  <c r="BF135" i="106"/>
  <c r="M135" i="106"/>
  <c r="U135" i="106"/>
  <c r="T135" i="106"/>
  <c r="AI135" i="106"/>
  <c r="AT135" i="106"/>
  <c r="BH135" i="106"/>
  <c r="V135" i="106"/>
  <c r="AJ135" i="106"/>
  <c r="AW135" i="106"/>
  <c r="Y135" i="106"/>
  <c r="AK135" i="106"/>
  <c r="AY135" i="106"/>
  <c r="K135" i="106"/>
  <c r="AA135" i="106"/>
  <c r="AL135" i="106"/>
  <c r="AZ135" i="106"/>
  <c r="L135" i="106"/>
  <c r="AB135" i="106"/>
  <c r="AO135" i="106"/>
  <c r="BA135" i="106"/>
  <c r="Q135" i="106"/>
  <c r="AD135" i="106"/>
  <c r="AR135" i="106"/>
  <c r="BE135" i="106"/>
  <c r="AC135" i="106"/>
  <c r="AG135" i="106"/>
  <c r="AQ135" i="106"/>
  <c r="AS135" i="106"/>
  <c r="BB135" i="106"/>
  <c r="BG135" i="106"/>
  <c r="N135" i="106"/>
  <c r="S135" i="106"/>
  <c r="O131" i="106"/>
  <c r="W131" i="106"/>
  <c r="AE131" i="106"/>
  <c r="AM131" i="106"/>
  <c r="AU131" i="106"/>
  <c r="BC131" i="106"/>
  <c r="P131" i="106"/>
  <c r="X131" i="106"/>
  <c r="AF131" i="106"/>
  <c r="AN131" i="106"/>
  <c r="AV131" i="106"/>
  <c r="BD131" i="106"/>
  <c r="R131" i="106"/>
  <c r="Z131" i="106"/>
  <c r="AH131" i="106"/>
  <c r="AP131" i="106"/>
  <c r="AX131" i="106"/>
  <c r="BF131" i="106"/>
  <c r="K131" i="106"/>
  <c r="S131" i="106"/>
  <c r="AA131" i="106"/>
  <c r="AI131" i="106"/>
  <c r="M131" i="106"/>
  <c r="U131" i="106"/>
  <c r="AC131" i="106"/>
  <c r="AK131" i="106"/>
  <c r="AS131" i="106"/>
  <c r="BA131" i="106"/>
  <c r="Y131" i="106"/>
  <c r="AR131" i="106"/>
  <c r="BH131" i="106"/>
  <c r="AB131" i="106"/>
  <c r="AT131" i="106"/>
  <c r="AD131" i="106"/>
  <c r="AW131" i="106"/>
  <c r="L131" i="106"/>
  <c r="AG131" i="106"/>
  <c r="AY131" i="106"/>
  <c r="N131" i="106"/>
  <c r="AJ131" i="106"/>
  <c r="AZ131" i="106"/>
  <c r="T131" i="106"/>
  <c r="AO131" i="106"/>
  <c r="BE131" i="106"/>
  <c r="AL131" i="106"/>
  <c r="AQ131" i="106"/>
  <c r="BB131" i="106"/>
  <c r="BG131" i="106"/>
  <c r="Q131" i="106"/>
  <c r="V131" i="106"/>
  <c r="M165" i="106"/>
  <c r="U165" i="106"/>
  <c r="AC165" i="106"/>
  <c r="AK165" i="106"/>
  <c r="AS165" i="106"/>
  <c r="BA165" i="106"/>
  <c r="N165" i="106"/>
  <c r="V165" i="106"/>
  <c r="AD165" i="106"/>
  <c r="AL165" i="106"/>
  <c r="AT165" i="106"/>
  <c r="BB165" i="106"/>
  <c r="O165" i="106"/>
  <c r="W165" i="106"/>
  <c r="AE165" i="106"/>
  <c r="AM165" i="106"/>
  <c r="AU165" i="106"/>
  <c r="BC165" i="106"/>
  <c r="P165" i="106"/>
  <c r="X165" i="106"/>
  <c r="AF165" i="106"/>
  <c r="AN165" i="106"/>
  <c r="AV165" i="106"/>
  <c r="BD165" i="106"/>
  <c r="Q165" i="106"/>
  <c r="Y165" i="106"/>
  <c r="AG165" i="106"/>
  <c r="AO165" i="106"/>
  <c r="AW165" i="106"/>
  <c r="BE165" i="106"/>
  <c r="R165" i="106"/>
  <c r="Z165" i="106"/>
  <c r="AH165" i="106"/>
  <c r="AP165" i="106"/>
  <c r="AX165" i="106"/>
  <c r="BF165" i="106"/>
  <c r="K165" i="106"/>
  <c r="S165" i="106"/>
  <c r="AA165" i="106"/>
  <c r="AI165" i="106"/>
  <c r="AQ165" i="106"/>
  <c r="AY165" i="106"/>
  <c r="BG165" i="106"/>
  <c r="AZ165" i="106"/>
  <c r="BH165" i="106"/>
  <c r="L165" i="106"/>
  <c r="T165" i="106"/>
  <c r="AB165" i="106"/>
  <c r="AJ165" i="106"/>
  <c r="AR165" i="106"/>
  <c r="K94" i="106"/>
  <c r="S94" i="106"/>
  <c r="AA94" i="106"/>
  <c r="AI94" i="106"/>
  <c r="AQ94" i="106"/>
  <c r="AY94" i="106"/>
  <c r="BG94" i="106"/>
  <c r="L94" i="106"/>
  <c r="T94" i="106"/>
  <c r="AB94" i="106"/>
  <c r="AJ94" i="106"/>
  <c r="AR94" i="106"/>
  <c r="AZ94" i="106"/>
  <c r="BH94" i="106"/>
  <c r="M94" i="106"/>
  <c r="U94" i="106"/>
  <c r="AC94" i="106"/>
  <c r="AK94" i="106"/>
  <c r="AS94" i="106"/>
  <c r="BA94" i="106"/>
  <c r="N94" i="106"/>
  <c r="V94" i="106"/>
  <c r="AD94" i="106"/>
  <c r="AL94" i="106"/>
  <c r="AT94" i="106"/>
  <c r="BB94" i="106"/>
  <c r="P94" i="106"/>
  <c r="X94" i="106"/>
  <c r="AF94" i="106"/>
  <c r="AN94" i="106"/>
  <c r="AV94" i="106"/>
  <c r="BD94" i="106"/>
  <c r="Y94" i="106"/>
  <c r="AU94" i="106"/>
  <c r="Z94" i="106"/>
  <c r="AW94" i="106"/>
  <c r="AE94" i="106"/>
  <c r="AX94" i="106"/>
  <c r="AG94" i="106"/>
  <c r="BC94" i="106"/>
  <c r="O94" i="106"/>
  <c r="AH94" i="106"/>
  <c r="BE94" i="106"/>
  <c r="Q94" i="106"/>
  <c r="AM94" i="106"/>
  <c r="BF94" i="106"/>
  <c r="AO94" i="106"/>
  <c r="AP94" i="106"/>
  <c r="R94" i="106"/>
  <c r="W94" i="106"/>
  <c r="M188" i="106"/>
  <c r="U188" i="106"/>
  <c r="AC188" i="106"/>
  <c r="AK188" i="106"/>
  <c r="AS188" i="106"/>
  <c r="BA188" i="106"/>
  <c r="N188" i="106"/>
  <c r="V188" i="106"/>
  <c r="AD188" i="106"/>
  <c r="AL188" i="106"/>
  <c r="AT188" i="106"/>
  <c r="BB188" i="106"/>
  <c r="O188" i="106"/>
  <c r="W188" i="106"/>
  <c r="AE188" i="106"/>
  <c r="AM188" i="106"/>
  <c r="AU188" i="106"/>
  <c r="BC188" i="106"/>
  <c r="P188" i="106"/>
  <c r="X188" i="106"/>
  <c r="AF188" i="106"/>
  <c r="AN188" i="106"/>
  <c r="AV188" i="106"/>
  <c r="BD188" i="106"/>
  <c r="Q188" i="106"/>
  <c r="Y188" i="106"/>
  <c r="AG188" i="106"/>
  <c r="AO188" i="106"/>
  <c r="AW188" i="106"/>
  <c r="BE188" i="106"/>
  <c r="R188" i="106"/>
  <c r="Z188" i="106"/>
  <c r="AH188" i="106"/>
  <c r="AP188" i="106"/>
  <c r="AX188" i="106"/>
  <c r="BF188" i="106"/>
  <c r="K188" i="106"/>
  <c r="S188" i="106"/>
  <c r="AA188" i="106"/>
  <c r="AI188" i="106"/>
  <c r="AQ188" i="106"/>
  <c r="AY188" i="106"/>
  <c r="BG188" i="106"/>
  <c r="AZ188" i="106"/>
  <c r="BH188" i="106"/>
  <c r="L188" i="106"/>
  <c r="T188" i="106"/>
  <c r="AB188" i="106"/>
  <c r="AJ188" i="106"/>
  <c r="AR188" i="106"/>
  <c r="Q95" i="106"/>
  <c r="Y95" i="106"/>
  <c r="AG95" i="106"/>
  <c r="AO95" i="106"/>
  <c r="AW95" i="106"/>
  <c r="BE95" i="106"/>
  <c r="R95" i="106"/>
  <c r="Z95" i="106"/>
  <c r="AH95" i="106"/>
  <c r="AP95" i="106"/>
  <c r="AX95" i="106"/>
  <c r="BF95" i="106"/>
  <c r="K95" i="106"/>
  <c r="S95" i="106"/>
  <c r="AA95" i="106"/>
  <c r="AI95" i="106"/>
  <c r="AQ95" i="106"/>
  <c r="AY95" i="106"/>
  <c r="BG95" i="106"/>
  <c r="L95" i="106"/>
  <c r="T95" i="106"/>
  <c r="AB95" i="106"/>
  <c r="AJ95" i="106"/>
  <c r="AR95" i="106"/>
  <c r="AZ95" i="106"/>
  <c r="BH95" i="106"/>
  <c r="N95" i="106"/>
  <c r="V95" i="106"/>
  <c r="AD95" i="106"/>
  <c r="AL95" i="106"/>
  <c r="AT95" i="106"/>
  <c r="BB95" i="106"/>
  <c r="P95" i="106"/>
  <c r="AM95" i="106"/>
  <c r="U95" i="106"/>
  <c r="AN95" i="106"/>
  <c r="W95" i="106"/>
  <c r="AS95" i="106"/>
  <c r="X95" i="106"/>
  <c r="AU95" i="106"/>
  <c r="AC95" i="106"/>
  <c r="AV95" i="106"/>
  <c r="AE95" i="106"/>
  <c r="BA95" i="106"/>
  <c r="M95" i="106"/>
  <c r="O95" i="106"/>
  <c r="AF95" i="106"/>
  <c r="BC95" i="106"/>
  <c r="AK95" i="106"/>
  <c r="BD95" i="106"/>
  <c r="O168" i="106"/>
  <c r="W168" i="106"/>
  <c r="AE168" i="106"/>
  <c r="AM168" i="106"/>
  <c r="AU168" i="106"/>
  <c r="BC168" i="106"/>
  <c r="P168" i="106"/>
  <c r="X168" i="106"/>
  <c r="AF168" i="106"/>
  <c r="AN168" i="106"/>
  <c r="AV168" i="106"/>
  <c r="BD168" i="106"/>
  <c r="Q168" i="106"/>
  <c r="Y168" i="106"/>
  <c r="AG168" i="106"/>
  <c r="AO168" i="106"/>
  <c r="AW168" i="106"/>
  <c r="BE168" i="106"/>
  <c r="R168" i="106"/>
  <c r="Z168" i="106"/>
  <c r="AH168" i="106"/>
  <c r="AP168" i="106"/>
  <c r="AX168" i="106"/>
  <c r="BF168" i="106"/>
  <c r="K168" i="106"/>
  <c r="S168" i="106"/>
  <c r="AA168" i="106"/>
  <c r="AI168" i="106"/>
  <c r="AQ168" i="106"/>
  <c r="AY168" i="106"/>
  <c r="BG168" i="106"/>
  <c r="L168" i="106"/>
  <c r="T168" i="106"/>
  <c r="AB168" i="106"/>
  <c r="AJ168" i="106"/>
  <c r="AR168" i="106"/>
  <c r="AZ168" i="106"/>
  <c r="BH168" i="106"/>
  <c r="M168" i="106"/>
  <c r="U168" i="106"/>
  <c r="AC168" i="106"/>
  <c r="AK168" i="106"/>
  <c r="AS168" i="106"/>
  <c r="BA168" i="106"/>
  <c r="AD168" i="106"/>
  <c r="AL168" i="106"/>
  <c r="AT168" i="106"/>
  <c r="BB168" i="106"/>
  <c r="N168" i="106"/>
  <c r="V168" i="106"/>
  <c r="M120" i="106"/>
  <c r="U120" i="106"/>
  <c r="AC120" i="106"/>
  <c r="AK120" i="106"/>
  <c r="AS120" i="106"/>
  <c r="BA120" i="106"/>
  <c r="N120" i="106"/>
  <c r="V120" i="106"/>
  <c r="AD120" i="106"/>
  <c r="AL120" i="106"/>
  <c r="AT120" i="106"/>
  <c r="BB120" i="106"/>
  <c r="O120" i="106"/>
  <c r="W120" i="106"/>
  <c r="AE120" i="106"/>
  <c r="AM120" i="106"/>
  <c r="AU120" i="106"/>
  <c r="BC120" i="106"/>
  <c r="R120" i="106"/>
  <c r="Z120" i="106"/>
  <c r="AH120" i="106"/>
  <c r="AP120" i="106"/>
  <c r="AX120" i="106"/>
  <c r="T120" i="106"/>
  <c r="AJ120" i="106"/>
  <c r="AZ120" i="106"/>
  <c r="X120" i="106"/>
  <c r="AN120" i="106"/>
  <c r="BD120" i="106"/>
  <c r="Y120" i="106"/>
  <c r="AO120" i="106"/>
  <c r="BE120" i="106"/>
  <c r="K120" i="106"/>
  <c r="AA120" i="106"/>
  <c r="AQ120" i="106"/>
  <c r="BF120" i="106"/>
  <c r="L120" i="106"/>
  <c r="AB120" i="106"/>
  <c r="AR120" i="106"/>
  <c r="BG120" i="106"/>
  <c r="Q120" i="106"/>
  <c r="AG120" i="106"/>
  <c r="AW120" i="106"/>
  <c r="AV120" i="106"/>
  <c r="AY120" i="106"/>
  <c r="BH120" i="106"/>
  <c r="P120" i="106"/>
  <c r="AF120" i="106"/>
  <c r="S120" i="106"/>
  <c r="AI120" i="106"/>
  <c r="O288" i="106"/>
  <c r="W288" i="106"/>
  <c r="AE288" i="106"/>
  <c r="AM288" i="106"/>
  <c r="AU288" i="106"/>
  <c r="BC288" i="106"/>
  <c r="P288" i="106"/>
  <c r="X288" i="106"/>
  <c r="AF288" i="106"/>
  <c r="AN288" i="106"/>
  <c r="AV288" i="106"/>
  <c r="BD288" i="106"/>
  <c r="Q288" i="106"/>
  <c r="Y288" i="106"/>
  <c r="AG288" i="106"/>
  <c r="AO288" i="106"/>
  <c r="AW288" i="106"/>
  <c r="BE288" i="106"/>
  <c r="R288" i="106"/>
  <c r="Z288" i="106"/>
  <c r="AH288" i="106"/>
  <c r="AP288" i="106"/>
  <c r="AX288" i="106"/>
  <c r="BF288" i="106"/>
  <c r="K288" i="106"/>
  <c r="S288" i="106"/>
  <c r="AA288" i="106"/>
  <c r="AI288" i="106"/>
  <c r="AQ288" i="106"/>
  <c r="AY288" i="106"/>
  <c r="BG288" i="106"/>
  <c r="L288" i="106"/>
  <c r="T288" i="106"/>
  <c r="AB288" i="106"/>
  <c r="AJ288" i="106"/>
  <c r="AR288" i="106"/>
  <c r="AZ288" i="106"/>
  <c r="BH288" i="106"/>
  <c r="M288" i="106"/>
  <c r="AS288" i="106"/>
  <c r="N288" i="106"/>
  <c r="AT288" i="106"/>
  <c r="U288" i="106"/>
  <c r="BA288" i="106"/>
  <c r="V288" i="106"/>
  <c r="BB288" i="106"/>
  <c r="AC288" i="106"/>
  <c r="AD288" i="106"/>
  <c r="AK288" i="106"/>
  <c r="AL288" i="106"/>
  <c r="P370" i="106"/>
  <c r="X370" i="106"/>
  <c r="AF370" i="106"/>
  <c r="AN370" i="106"/>
  <c r="AV370" i="106"/>
  <c r="BD370" i="106"/>
  <c r="Q370" i="106"/>
  <c r="Y370" i="106"/>
  <c r="AG370" i="106"/>
  <c r="AO370" i="106"/>
  <c r="AW370" i="106"/>
  <c r="BE370" i="106"/>
  <c r="R370" i="106"/>
  <c r="Z370" i="106"/>
  <c r="AH370" i="106"/>
  <c r="AP370" i="106"/>
  <c r="AX370" i="106"/>
  <c r="BF370" i="106"/>
  <c r="K370" i="106"/>
  <c r="S370" i="106"/>
  <c r="AA370" i="106"/>
  <c r="AI370" i="106"/>
  <c r="AQ370" i="106"/>
  <c r="AY370" i="106"/>
  <c r="BG370" i="106"/>
  <c r="L370" i="106"/>
  <c r="T370" i="106"/>
  <c r="AB370" i="106"/>
  <c r="AJ370" i="106"/>
  <c r="AR370" i="106"/>
  <c r="AZ370" i="106"/>
  <c r="BH370" i="106"/>
  <c r="M370" i="106"/>
  <c r="U370" i="106"/>
  <c r="AC370" i="106"/>
  <c r="AK370" i="106"/>
  <c r="AS370" i="106"/>
  <c r="BA370" i="106"/>
  <c r="N370" i="106"/>
  <c r="V370" i="106"/>
  <c r="AD370" i="106"/>
  <c r="AL370" i="106"/>
  <c r="AT370" i="106"/>
  <c r="BB370" i="106"/>
  <c r="O370" i="106"/>
  <c r="W370" i="106"/>
  <c r="AE370" i="106"/>
  <c r="AM370" i="106"/>
  <c r="AU370" i="106"/>
  <c r="BC370" i="106"/>
  <c r="K175" i="106"/>
  <c r="S175" i="106"/>
  <c r="AA175" i="106"/>
  <c r="AI175" i="106"/>
  <c r="AQ175" i="106"/>
  <c r="AY175" i="106"/>
  <c r="BG175" i="106"/>
  <c r="L175" i="106"/>
  <c r="T175" i="106"/>
  <c r="AB175" i="106"/>
  <c r="AJ175" i="106"/>
  <c r="AR175" i="106"/>
  <c r="AZ175" i="106"/>
  <c r="BH175" i="106"/>
  <c r="M175" i="106"/>
  <c r="U175" i="106"/>
  <c r="AC175" i="106"/>
  <c r="AK175" i="106"/>
  <c r="AS175" i="106"/>
  <c r="BA175" i="106"/>
  <c r="N175" i="106"/>
  <c r="V175" i="106"/>
  <c r="AD175" i="106"/>
  <c r="AL175" i="106"/>
  <c r="AT175" i="106"/>
  <c r="BB175" i="106"/>
  <c r="O175" i="106"/>
  <c r="AE175" i="106"/>
  <c r="AU175" i="106"/>
  <c r="P175" i="106"/>
  <c r="AF175" i="106"/>
  <c r="AV175" i="106"/>
  <c r="Q175" i="106"/>
  <c r="AG175" i="106"/>
  <c r="AW175" i="106"/>
  <c r="R175" i="106"/>
  <c r="AH175" i="106"/>
  <c r="AX175" i="106"/>
  <c r="W175" i="106"/>
  <c r="AM175" i="106"/>
  <c r="BC175" i="106"/>
  <c r="X175" i="106"/>
  <c r="AN175" i="106"/>
  <c r="BD175" i="106"/>
  <c r="Y175" i="106"/>
  <c r="AO175" i="106"/>
  <c r="BE175" i="106"/>
  <c r="Z175" i="106"/>
  <c r="AP175" i="106"/>
  <c r="BF175" i="106"/>
  <c r="K252" i="106"/>
  <c r="S252" i="106"/>
  <c r="AA252" i="106"/>
  <c r="AI252" i="106"/>
  <c r="AQ252" i="106"/>
  <c r="AY252" i="106"/>
  <c r="BG252" i="106"/>
  <c r="L252" i="106"/>
  <c r="T252" i="106"/>
  <c r="AB252" i="106"/>
  <c r="AJ252" i="106"/>
  <c r="AR252" i="106"/>
  <c r="AZ252" i="106"/>
  <c r="BH252" i="106"/>
  <c r="M252" i="106"/>
  <c r="U252" i="106"/>
  <c r="AC252" i="106"/>
  <c r="AK252" i="106"/>
  <c r="AS252" i="106"/>
  <c r="BA252" i="106"/>
  <c r="N252" i="106"/>
  <c r="V252" i="106"/>
  <c r="AD252" i="106"/>
  <c r="AL252" i="106"/>
  <c r="AT252" i="106"/>
  <c r="BB252" i="106"/>
  <c r="O252" i="106"/>
  <c r="W252" i="106"/>
  <c r="AE252" i="106"/>
  <c r="AM252" i="106"/>
  <c r="AU252" i="106"/>
  <c r="BC252" i="106"/>
  <c r="P252" i="106"/>
  <c r="X252" i="106"/>
  <c r="AF252" i="106"/>
  <c r="AN252" i="106"/>
  <c r="AV252" i="106"/>
  <c r="BD252" i="106"/>
  <c r="Q252" i="106"/>
  <c r="Y252" i="106"/>
  <c r="AG252" i="106"/>
  <c r="AO252" i="106"/>
  <c r="AW252" i="106"/>
  <c r="BE252" i="106"/>
  <c r="AH252" i="106"/>
  <c r="AP252" i="106"/>
  <c r="AX252" i="106"/>
  <c r="BF252" i="106"/>
  <c r="R252" i="106"/>
  <c r="Z252" i="106"/>
  <c r="K244" i="106"/>
  <c r="S244" i="106"/>
  <c r="AA244" i="106"/>
  <c r="AI244" i="106"/>
  <c r="AQ244" i="106"/>
  <c r="AY244" i="106"/>
  <c r="BG244" i="106"/>
  <c r="L244" i="106"/>
  <c r="T244" i="106"/>
  <c r="AB244" i="106"/>
  <c r="AJ244" i="106"/>
  <c r="AR244" i="106"/>
  <c r="AZ244" i="106"/>
  <c r="BH244" i="106"/>
  <c r="M244" i="106"/>
  <c r="U244" i="106"/>
  <c r="AC244" i="106"/>
  <c r="AK244" i="106"/>
  <c r="AS244" i="106"/>
  <c r="BA244" i="106"/>
  <c r="N244" i="106"/>
  <c r="V244" i="106"/>
  <c r="AD244" i="106"/>
  <c r="AL244" i="106"/>
  <c r="AT244" i="106"/>
  <c r="BB244" i="106"/>
  <c r="O244" i="106"/>
  <c r="W244" i="106"/>
  <c r="AE244" i="106"/>
  <c r="AM244" i="106"/>
  <c r="AU244" i="106"/>
  <c r="BC244" i="106"/>
  <c r="P244" i="106"/>
  <c r="X244" i="106"/>
  <c r="AF244" i="106"/>
  <c r="AN244" i="106"/>
  <c r="AV244" i="106"/>
  <c r="BD244" i="106"/>
  <c r="Q244" i="106"/>
  <c r="Y244" i="106"/>
  <c r="AG244" i="106"/>
  <c r="AO244" i="106"/>
  <c r="AW244" i="106"/>
  <c r="BE244" i="106"/>
  <c r="AX244" i="106"/>
  <c r="BF244" i="106"/>
  <c r="R244" i="106"/>
  <c r="Z244" i="106"/>
  <c r="AH244" i="106"/>
  <c r="AP244" i="106"/>
  <c r="R361" i="106"/>
  <c r="Z361" i="106"/>
  <c r="AH361" i="106"/>
  <c r="AP361" i="106"/>
  <c r="AX361" i="106"/>
  <c r="BF361" i="106"/>
  <c r="K361" i="106"/>
  <c r="S361" i="106"/>
  <c r="AA361" i="106"/>
  <c r="AI361" i="106"/>
  <c r="AQ361" i="106"/>
  <c r="AY361" i="106"/>
  <c r="BG361" i="106"/>
  <c r="L361" i="106"/>
  <c r="T361" i="106"/>
  <c r="AB361" i="106"/>
  <c r="AJ361" i="106"/>
  <c r="AR361" i="106"/>
  <c r="AZ361" i="106"/>
  <c r="BH361" i="106"/>
  <c r="M361" i="106"/>
  <c r="U361" i="106"/>
  <c r="AC361" i="106"/>
  <c r="AK361" i="106"/>
  <c r="AS361" i="106"/>
  <c r="BA361" i="106"/>
  <c r="N361" i="106"/>
  <c r="V361" i="106"/>
  <c r="AD361" i="106"/>
  <c r="AL361" i="106"/>
  <c r="AT361" i="106"/>
  <c r="BB361" i="106"/>
  <c r="O361" i="106"/>
  <c r="W361" i="106"/>
  <c r="AE361" i="106"/>
  <c r="AM361" i="106"/>
  <c r="AU361" i="106"/>
  <c r="BC361" i="106"/>
  <c r="P361" i="106"/>
  <c r="X361" i="106"/>
  <c r="AF361" i="106"/>
  <c r="AN361" i="106"/>
  <c r="AV361" i="106"/>
  <c r="BD361" i="106"/>
  <c r="Q361" i="106"/>
  <c r="Y361" i="106"/>
  <c r="AG361" i="106"/>
  <c r="AO361" i="106"/>
  <c r="AW361" i="106"/>
  <c r="BE361" i="106"/>
  <c r="Q273" i="106"/>
  <c r="Y273" i="106"/>
  <c r="AG273" i="106"/>
  <c r="S273" i="106"/>
  <c r="AB273" i="106"/>
  <c r="AK273" i="106"/>
  <c r="AS273" i="106"/>
  <c r="BA273" i="106"/>
  <c r="K273" i="106"/>
  <c r="T273" i="106"/>
  <c r="AC273" i="106"/>
  <c r="AL273" i="106"/>
  <c r="AT273" i="106"/>
  <c r="BB273" i="106"/>
  <c r="L273" i="106"/>
  <c r="U273" i="106"/>
  <c r="AD273" i="106"/>
  <c r="AM273" i="106"/>
  <c r="AU273" i="106"/>
  <c r="BC273" i="106"/>
  <c r="M273" i="106"/>
  <c r="V273" i="106"/>
  <c r="AE273" i="106"/>
  <c r="AN273" i="106"/>
  <c r="AV273" i="106"/>
  <c r="BD273" i="106"/>
  <c r="N273" i="106"/>
  <c r="W273" i="106"/>
  <c r="AF273" i="106"/>
  <c r="AO273" i="106"/>
  <c r="AW273" i="106"/>
  <c r="BE273" i="106"/>
  <c r="O273" i="106"/>
  <c r="X273" i="106"/>
  <c r="AH273" i="106"/>
  <c r="AP273" i="106"/>
  <c r="AX273" i="106"/>
  <c r="BF273" i="106"/>
  <c r="Z273" i="106"/>
  <c r="BG273" i="106"/>
  <c r="AA273" i="106"/>
  <c r="BH273" i="106"/>
  <c r="AI273" i="106"/>
  <c r="AJ273" i="106"/>
  <c r="AQ273" i="106"/>
  <c r="AR273" i="106"/>
  <c r="P273" i="106"/>
  <c r="AY273" i="106"/>
  <c r="AZ273" i="106"/>
  <c r="R273" i="106"/>
  <c r="R54" i="106"/>
  <c r="Z54" i="106"/>
  <c r="AH54" i="106"/>
  <c r="AP54" i="106"/>
  <c r="AX54" i="106"/>
  <c r="BF54" i="106"/>
  <c r="L54" i="106"/>
  <c r="U54" i="106"/>
  <c r="AD54" i="106"/>
  <c r="AM54" i="106"/>
  <c r="AV54" i="106"/>
  <c r="BE54" i="106"/>
  <c r="M54" i="106"/>
  <c r="V54" i="106"/>
  <c r="AE54" i="106"/>
  <c r="AN54" i="106"/>
  <c r="AW54" i="106"/>
  <c r="BG54" i="106"/>
  <c r="O54" i="106"/>
  <c r="X54" i="106"/>
  <c r="AG54" i="106"/>
  <c r="AQ54" i="106"/>
  <c r="AZ54" i="106"/>
  <c r="Q54" i="106"/>
  <c r="AA54" i="106"/>
  <c r="AJ54" i="106"/>
  <c r="AS54" i="106"/>
  <c r="BB54" i="106"/>
  <c r="P54" i="106"/>
  <c r="AI54" i="106"/>
  <c r="BA54" i="106"/>
  <c r="S54" i="106"/>
  <c r="AK54" i="106"/>
  <c r="BC54" i="106"/>
  <c r="T54" i="106"/>
  <c r="AL54" i="106"/>
  <c r="BD54" i="106"/>
  <c r="W54" i="106"/>
  <c r="AO54" i="106"/>
  <c r="BH54" i="106"/>
  <c r="Y54" i="106"/>
  <c r="AR54" i="106"/>
  <c r="AB54" i="106"/>
  <c r="AC54" i="106"/>
  <c r="AF54" i="106"/>
  <c r="AY54" i="106"/>
  <c r="AT54" i="106"/>
  <c r="AU54" i="106"/>
  <c r="K54" i="106"/>
  <c r="N54" i="106"/>
  <c r="O380" i="106"/>
  <c r="W380" i="106"/>
  <c r="AE380" i="106"/>
  <c r="AM380" i="106"/>
  <c r="AU380" i="106"/>
  <c r="BC380" i="106"/>
  <c r="Q380" i="106"/>
  <c r="Y380" i="106"/>
  <c r="AG380" i="106"/>
  <c r="AO380" i="106"/>
  <c r="AW380" i="106"/>
  <c r="BE380" i="106"/>
  <c r="R380" i="106"/>
  <c r="Z380" i="106"/>
  <c r="AH380" i="106"/>
  <c r="AP380" i="106"/>
  <c r="AX380" i="106"/>
  <c r="BF380" i="106"/>
  <c r="S380" i="106"/>
  <c r="AD380" i="106"/>
  <c r="AR380" i="106"/>
  <c r="BD380" i="106"/>
  <c r="T380" i="106"/>
  <c r="AF380" i="106"/>
  <c r="AS380" i="106"/>
  <c r="BG380" i="106"/>
  <c r="U380" i="106"/>
  <c r="AI380" i="106"/>
  <c r="AT380" i="106"/>
  <c r="BH380" i="106"/>
  <c r="K380" i="106"/>
  <c r="V380" i="106"/>
  <c r="AJ380" i="106"/>
  <c r="AV380" i="106"/>
  <c r="L380" i="106"/>
  <c r="X380" i="106"/>
  <c r="AK380" i="106"/>
  <c r="AY380" i="106"/>
  <c r="M380" i="106"/>
  <c r="AA380" i="106"/>
  <c r="AL380" i="106"/>
  <c r="AZ380" i="106"/>
  <c r="N380" i="106"/>
  <c r="AB380" i="106"/>
  <c r="AN380" i="106"/>
  <c r="BA380" i="106"/>
  <c r="AQ380" i="106"/>
  <c r="BB380" i="106"/>
  <c r="P380" i="106"/>
  <c r="AC380" i="106"/>
  <c r="N322" i="106"/>
  <c r="V322" i="106"/>
  <c r="AD322" i="106"/>
  <c r="AL322" i="106"/>
  <c r="AT322" i="106"/>
  <c r="BB322" i="106"/>
  <c r="O322" i="106"/>
  <c r="W322" i="106"/>
  <c r="AE322" i="106"/>
  <c r="AM322" i="106"/>
  <c r="AU322" i="106"/>
  <c r="BC322" i="106"/>
  <c r="P322" i="106"/>
  <c r="X322" i="106"/>
  <c r="AF322" i="106"/>
  <c r="AN322" i="106"/>
  <c r="AV322" i="106"/>
  <c r="BD322" i="106"/>
  <c r="Q322" i="106"/>
  <c r="Y322" i="106"/>
  <c r="AG322" i="106"/>
  <c r="AO322" i="106"/>
  <c r="AW322" i="106"/>
  <c r="BE322" i="106"/>
  <c r="R322" i="106"/>
  <c r="Z322" i="106"/>
  <c r="AH322" i="106"/>
  <c r="AP322" i="106"/>
  <c r="AX322" i="106"/>
  <c r="BF322" i="106"/>
  <c r="K322" i="106"/>
  <c r="S322" i="106"/>
  <c r="AA322" i="106"/>
  <c r="AI322" i="106"/>
  <c r="AQ322" i="106"/>
  <c r="AY322" i="106"/>
  <c r="BG322" i="106"/>
  <c r="L322" i="106"/>
  <c r="T322" i="106"/>
  <c r="AB322" i="106"/>
  <c r="AJ322" i="106"/>
  <c r="AR322" i="106"/>
  <c r="AZ322" i="106"/>
  <c r="BH322" i="106"/>
  <c r="AS322" i="106"/>
  <c r="M322" i="106"/>
  <c r="U322" i="106"/>
  <c r="AC322" i="106"/>
  <c r="AK322" i="106"/>
  <c r="BA322" i="106"/>
  <c r="L327" i="106"/>
  <c r="T327" i="106"/>
  <c r="AB327" i="106"/>
  <c r="AJ327" i="106"/>
  <c r="AR327" i="106"/>
  <c r="AZ327" i="106"/>
  <c r="BH327" i="106"/>
  <c r="M327" i="106"/>
  <c r="U327" i="106"/>
  <c r="AC327" i="106"/>
  <c r="AK327" i="106"/>
  <c r="AS327" i="106"/>
  <c r="BA327" i="106"/>
  <c r="N327" i="106"/>
  <c r="V327" i="106"/>
  <c r="AD327" i="106"/>
  <c r="AL327" i="106"/>
  <c r="AT327" i="106"/>
  <c r="BB327" i="106"/>
  <c r="O327" i="106"/>
  <c r="W327" i="106"/>
  <c r="AE327" i="106"/>
  <c r="AM327" i="106"/>
  <c r="AU327" i="106"/>
  <c r="BC327" i="106"/>
  <c r="P327" i="106"/>
  <c r="X327" i="106"/>
  <c r="AF327" i="106"/>
  <c r="AN327" i="106"/>
  <c r="AV327" i="106"/>
  <c r="BD327" i="106"/>
  <c r="Q327" i="106"/>
  <c r="Y327" i="106"/>
  <c r="AG327" i="106"/>
  <c r="AO327" i="106"/>
  <c r="AW327" i="106"/>
  <c r="BE327" i="106"/>
  <c r="R327" i="106"/>
  <c r="Z327" i="106"/>
  <c r="AH327" i="106"/>
  <c r="AP327" i="106"/>
  <c r="AX327" i="106"/>
  <c r="BF327" i="106"/>
  <c r="AY327" i="106"/>
  <c r="S327" i="106"/>
  <c r="AA327" i="106"/>
  <c r="K327" i="106"/>
  <c r="AI327" i="106"/>
  <c r="AQ327" i="106"/>
  <c r="BG327" i="106"/>
  <c r="M124" i="106"/>
  <c r="U124" i="106"/>
  <c r="AC124" i="106"/>
  <c r="AK124" i="106"/>
  <c r="AS124" i="106"/>
  <c r="BA124" i="106"/>
  <c r="N124" i="106"/>
  <c r="V124" i="106"/>
  <c r="AD124" i="106"/>
  <c r="AL124" i="106"/>
  <c r="AT124" i="106"/>
  <c r="BB124" i="106"/>
  <c r="O124" i="106"/>
  <c r="W124" i="106"/>
  <c r="AE124" i="106"/>
  <c r="AM124" i="106"/>
  <c r="AU124" i="106"/>
  <c r="BC124" i="106"/>
  <c r="P124" i="106"/>
  <c r="X124" i="106"/>
  <c r="AF124" i="106"/>
  <c r="AN124" i="106"/>
  <c r="AV124" i="106"/>
  <c r="BD124" i="106"/>
  <c r="Q124" i="106"/>
  <c r="Y124" i="106"/>
  <c r="AG124" i="106"/>
  <c r="AO124" i="106"/>
  <c r="AW124" i="106"/>
  <c r="BE124" i="106"/>
  <c r="K124" i="106"/>
  <c r="S124" i="106"/>
  <c r="AA124" i="106"/>
  <c r="AI124" i="106"/>
  <c r="AQ124" i="106"/>
  <c r="AY124" i="106"/>
  <c r="BG124" i="106"/>
  <c r="Z124" i="106"/>
  <c r="BF124" i="106"/>
  <c r="AB124" i="106"/>
  <c r="BH124" i="106"/>
  <c r="AH124" i="106"/>
  <c r="AJ124" i="106"/>
  <c r="AP124" i="106"/>
  <c r="R124" i="106"/>
  <c r="AX124" i="106"/>
  <c r="L124" i="106"/>
  <c r="T124" i="106"/>
  <c r="AR124" i="106"/>
  <c r="AZ124" i="106"/>
  <c r="K179" i="106"/>
  <c r="S179" i="106"/>
  <c r="AA179" i="106"/>
  <c r="AI179" i="106"/>
  <c r="AQ179" i="106"/>
  <c r="L179" i="106"/>
  <c r="T179" i="106"/>
  <c r="AB179" i="106"/>
  <c r="AJ179" i="106"/>
  <c r="AR179" i="106"/>
  <c r="M179" i="106"/>
  <c r="U179" i="106"/>
  <c r="AC179" i="106"/>
  <c r="AK179" i="106"/>
  <c r="AS179" i="106"/>
  <c r="BA179" i="106"/>
  <c r="N179" i="106"/>
  <c r="V179" i="106"/>
  <c r="AD179" i="106"/>
  <c r="AL179" i="106"/>
  <c r="AT179" i="106"/>
  <c r="BB179" i="106"/>
  <c r="W179" i="106"/>
  <c r="AM179" i="106"/>
  <c r="AY179" i="106"/>
  <c r="X179" i="106"/>
  <c r="AN179" i="106"/>
  <c r="AZ179" i="106"/>
  <c r="Y179" i="106"/>
  <c r="AO179" i="106"/>
  <c r="BC179" i="106"/>
  <c r="Z179" i="106"/>
  <c r="AP179" i="106"/>
  <c r="BD179" i="106"/>
  <c r="O179" i="106"/>
  <c r="AE179" i="106"/>
  <c r="AU179" i="106"/>
  <c r="BE179" i="106"/>
  <c r="P179" i="106"/>
  <c r="AF179" i="106"/>
  <c r="AV179" i="106"/>
  <c r="BF179" i="106"/>
  <c r="Q179" i="106"/>
  <c r="AG179" i="106"/>
  <c r="AW179" i="106"/>
  <c r="BG179" i="106"/>
  <c r="AH179" i="106"/>
  <c r="AX179" i="106"/>
  <c r="BH179" i="106"/>
  <c r="R179" i="106"/>
  <c r="M184" i="106"/>
  <c r="U184" i="106"/>
  <c r="AC184" i="106"/>
  <c r="AK184" i="106"/>
  <c r="AS184" i="106"/>
  <c r="BA184" i="106"/>
  <c r="N184" i="106"/>
  <c r="V184" i="106"/>
  <c r="AD184" i="106"/>
  <c r="AL184" i="106"/>
  <c r="AT184" i="106"/>
  <c r="BB184" i="106"/>
  <c r="O184" i="106"/>
  <c r="W184" i="106"/>
  <c r="AE184" i="106"/>
  <c r="AM184" i="106"/>
  <c r="AU184" i="106"/>
  <c r="BC184" i="106"/>
  <c r="P184" i="106"/>
  <c r="X184" i="106"/>
  <c r="AF184" i="106"/>
  <c r="AN184" i="106"/>
  <c r="AV184" i="106"/>
  <c r="BD184" i="106"/>
  <c r="Q184" i="106"/>
  <c r="Y184" i="106"/>
  <c r="AG184" i="106"/>
  <c r="AO184" i="106"/>
  <c r="AW184" i="106"/>
  <c r="BE184" i="106"/>
  <c r="R184" i="106"/>
  <c r="Z184" i="106"/>
  <c r="AH184" i="106"/>
  <c r="AP184" i="106"/>
  <c r="AX184" i="106"/>
  <c r="BF184" i="106"/>
  <c r="K184" i="106"/>
  <c r="S184" i="106"/>
  <c r="AA184" i="106"/>
  <c r="AI184" i="106"/>
  <c r="AQ184" i="106"/>
  <c r="AY184" i="106"/>
  <c r="BG184" i="106"/>
  <c r="BH184" i="106"/>
  <c r="L184" i="106"/>
  <c r="T184" i="106"/>
  <c r="AB184" i="106"/>
  <c r="AJ184" i="106"/>
  <c r="AR184" i="106"/>
  <c r="AZ184" i="106"/>
  <c r="M196" i="106"/>
  <c r="U196" i="106"/>
  <c r="AC196" i="106"/>
  <c r="AK196" i="106"/>
  <c r="AS196" i="106"/>
  <c r="BA196" i="106"/>
  <c r="N196" i="106"/>
  <c r="V196" i="106"/>
  <c r="AD196" i="106"/>
  <c r="AL196" i="106"/>
  <c r="AT196" i="106"/>
  <c r="BB196" i="106"/>
  <c r="O196" i="106"/>
  <c r="W196" i="106"/>
  <c r="AE196" i="106"/>
  <c r="AM196" i="106"/>
  <c r="AU196" i="106"/>
  <c r="BC196" i="106"/>
  <c r="P196" i="106"/>
  <c r="X196" i="106"/>
  <c r="AF196" i="106"/>
  <c r="AN196" i="106"/>
  <c r="AV196" i="106"/>
  <c r="BD196" i="106"/>
  <c r="Q196" i="106"/>
  <c r="Y196" i="106"/>
  <c r="AG196" i="106"/>
  <c r="AO196" i="106"/>
  <c r="AW196" i="106"/>
  <c r="BE196" i="106"/>
  <c r="R196" i="106"/>
  <c r="Z196" i="106"/>
  <c r="AH196" i="106"/>
  <c r="AP196" i="106"/>
  <c r="AX196" i="106"/>
  <c r="BF196" i="106"/>
  <c r="K196" i="106"/>
  <c r="S196" i="106"/>
  <c r="AA196" i="106"/>
  <c r="AI196" i="106"/>
  <c r="AQ196" i="106"/>
  <c r="AY196" i="106"/>
  <c r="BG196" i="106"/>
  <c r="AJ196" i="106"/>
  <c r="AR196" i="106"/>
  <c r="AZ196" i="106"/>
  <c r="BH196" i="106"/>
  <c r="L196" i="106"/>
  <c r="T196" i="106"/>
  <c r="AB196" i="106"/>
  <c r="K382" i="106"/>
  <c r="S382" i="106"/>
  <c r="AA382" i="106"/>
  <c r="AI382" i="106"/>
  <c r="AQ382" i="106"/>
  <c r="AY382" i="106"/>
  <c r="BG382" i="106"/>
  <c r="M382" i="106"/>
  <c r="U382" i="106"/>
  <c r="AC382" i="106"/>
  <c r="AK382" i="106"/>
  <c r="AS382" i="106"/>
  <c r="BA382" i="106"/>
  <c r="N382" i="106"/>
  <c r="V382" i="106"/>
  <c r="AD382" i="106"/>
  <c r="AL382" i="106"/>
  <c r="AT382" i="106"/>
  <c r="BB382" i="106"/>
  <c r="T382" i="106"/>
  <c r="AG382" i="106"/>
  <c r="AU382" i="106"/>
  <c r="BF382" i="106"/>
  <c r="W382" i="106"/>
  <c r="AH382" i="106"/>
  <c r="AV382" i="106"/>
  <c r="BH382" i="106"/>
  <c r="X382" i="106"/>
  <c r="AJ382" i="106"/>
  <c r="AW382" i="106"/>
  <c r="L382" i="106"/>
  <c r="Y382" i="106"/>
  <c r="AM382" i="106"/>
  <c r="AX382" i="106"/>
  <c r="O382" i="106"/>
  <c r="Z382" i="106"/>
  <c r="AN382" i="106"/>
  <c r="AZ382" i="106"/>
  <c r="P382" i="106"/>
  <c r="AB382" i="106"/>
  <c r="AO382" i="106"/>
  <c r="BC382" i="106"/>
  <c r="Q382" i="106"/>
  <c r="AE382" i="106"/>
  <c r="AP382" i="106"/>
  <c r="BD382" i="106"/>
  <c r="AR382" i="106"/>
  <c r="BE382" i="106"/>
  <c r="R382" i="106"/>
  <c r="AF382" i="106"/>
  <c r="L49" i="106"/>
  <c r="T49" i="106"/>
  <c r="AB49" i="106"/>
  <c r="AJ49" i="106"/>
  <c r="AR49" i="106"/>
  <c r="AZ49" i="106"/>
  <c r="BH49" i="106"/>
  <c r="M49" i="106"/>
  <c r="U49" i="106"/>
  <c r="AC49" i="106"/>
  <c r="AK49" i="106"/>
  <c r="AS49" i="106"/>
  <c r="BA49" i="106"/>
  <c r="N49" i="106"/>
  <c r="V49" i="106"/>
  <c r="AD49" i="106"/>
  <c r="AL49" i="106"/>
  <c r="AT49" i="106"/>
  <c r="BB49" i="106"/>
  <c r="O49" i="106"/>
  <c r="W49" i="106"/>
  <c r="AE49" i="106"/>
  <c r="AM49" i="106"/>
  <c r="AU49" i="106"/>
  <c r="BC49" i="106"/>
  <c r="P49" i="106"/>
  <c r="X49" i="106"/>
  <c r="AF49" i="106"/>
  <c r="AN49" i="106"/>
  <c r="AV49" i="106"/>
  <c r="BD49" i="106"/>
  <c r="R49" i="106"/>
  <c r="Z49" i="106"/>
  <c r="AH49" i="106"/>
  <c r="AP49" i="106"/>
  <c r="AX49" i="106"/>
  <c r="BF49" i="106"/>
  <c r="AA49" i="106"/>
  <c r="BG49" i="106"/>
  <c r="AG49" i="106"/>
  <c r="AO49" i="106"/>
  <c r="Q49" i="106"/>
  <c r="AW49" i="106"/>
  <c r="K49" i="106"/>
  <c r="S49" i="106"/>
  <c r="Y49" i="106"/>
  <c r="AI49" i="106"/>
  <c r="AQ49" i="106"/>
  <c r="AY49" i="106"/>
  <c r="BE49" i="106"/>
  <c r="M81" i="106"/>
  <c r="U81" i="106"/>
  <c r="AC81" i="106"/>
  <c r="AK81" i="106"/>
  <c r="AS81" i="106"/>
  <c r="BA81" i="106"/>
  <c r="O81" i="106"/>
  <c r="W81" i="106"/>
  <c r="AE81" i="106"/>
  <c r="AM81" i="106"/>
  <c r="AU81" i="106"/>
  <c r="BC81" i="106"/>
  <c r="N81" i="106"/>
  <c r="Y81" i="106"/>
  <c r="AI81" i="106"/>
  <c r="AT81" i="106"/>
  <c r="BE81" i="106"/>
  <c r="T81" i="106"/>
  <c r="AF81" i="106"/>
  <c r="AP81" i="106"/>
  <c r="AZ81" i="106"/>
  <c r="P81" i="106"/>
  <c r="AB81" i="106"/>
  <c r="AQ81" i="106"/>
  <c r="BF81" i="106"/>
  <c r="Q81" i="106"/>
  <c r="AD81" i="106"/>
  <c r="AR81" i="106"/>
  <c r="BG81" i="106"/>
  <c r="R81" i="106"/>
  <c r="AG81" i="106"/>
  <c r="AV81" i="106"/>
  <c r="BH81" i="106"/>
  <c r="S81" i="106"/>
  <c r="AH81" i="106"/>
  <c r="AW81" i="106"/>
  <c r="V81" i="106"/>
  <c r="AJ81" i="106"/>
  <c r="AX81" i="106"/>
  <c r="X81" i="106"/>
  <c r="AL81" i="106"/>
  <c r="AY81" i="106"/>
  <c r="BB81" i="106"/>
  <c r="BD81" i="106"/>
  <c r="K81" i="106"/>
  <c r="L81" i="106"/>
  <c r="Z81" i="106"/>
  <c r="AA81" i="106"/>
  <c r="AN81" i="106"/>
  <c r="AO81" i="106"/>
  <c r="N137" i="106"/>
  <c r="V137" i="106"/>
  <c r="AD137" i="106"/>
  <c r="AL137" i="106"/>
  <c r="AT137" i="106"/>
  <c r="BB137" i="106"/>
  <c r="L137" i="106"/>
  <c r="U137" i="106"/>
  <c r="AE137" i="106"/>
  <c r="AN137" i="106"/>
  <c r="AW137" i="106"/>
  <c r="BF137" i="106"/>
  <c r="M137" i="106"/>
  <c r="W137" i="106"/>
  <c r="AF137" i="106"/>
  <c r="AO137" i="106"/>
  <c r="AX137" i="106"/>
  <c r="BG137" i="106"/>
  <c r="O137" i="106"/>
  <c r="X137" i="106"/>
  <c r="AG137" i="106"/>
  <c r="AP137" i="106"/>
  <c r="AY137" i="106"/>
  <c r="BH137" i="106"/>
  <c r="P137" i="106"/>
  <c r="Y137" i="106"/>
  <c r="AH137" i="106"/>
  <c r="AQ137" i="106"/>
  <c r="AZ137" i="106"/>
  <c r="Q137" i="106"/>
  <c r="Z137" i="106"/>
  <c r="AI137" i="106"/>
  <c r="AR137" i="106"/>
  <c r="BA137" i="106"/>
  <c r="S137" i="106"/>
  <c r="AB137" i="106"/>
  <c r="AK137" i="106"/>
  <c r="AU137" i="106"/>
  <c r="BD137" i="106"/>
  <c r="R137" i="106"/>
  <c r="BC137" i="106"/>
  <c r="T137" i="106"/>
  <c r="BE137" i="106"/>
  <c r="AA137" i="106"/>
  <c r="AC137" i="106"/>
  <c r="AJ137" i="106"/>
  <c r="AM137" i="106"/>
  <c r="AS137" i="106"/>
  <c r="K137" i="106"/>
  <c r="AV137" i="106"/>
  <c r="M247" i="106"/>
  <c r="U247" i="106"/>
  <c r="AC247" i="106"/>
  <c r="AK247" i="106"/>
  <c r="AS247" i="106"/>
  <c r="BA247" i="106"/>
  <c r="N247" i="106"/>
  <c r="V247" i="106"/>
  <c r="AD247" i="106"/>
  <c r="AL247" i="106"/>
  <c r="AT247" i="106"/>
  <c r="BB247" i="106"/>
  <c r="O247" i="106"/>
  <c r="W247" i="106"/>
  <c r="AE247" i="106"/>
  <c r="AM247" i="106"/>
  <c r="AU247" i="106"/>
  <c r="BC247" i="106"/>
  <c r="P247" i="106"/>
  <c r="X247" i="106"/>
  <c r="AF247" i="106"/>
  <c r="AN247" i="106"/>
  <c r="AV247" i="106"/>
  <c r="BD247" i="106"/>
  <c r="Q247" i="106"/>
  <c r="Y247" i="106"/>
  <c r="AG247" i="106"/>
  <c r="AO247" i="106"/>
  <c r="AW247" i="106"/>
  <c r="BE247" i="106"/>
  <c r="R247" i="106"/>
  <c r="Z247" i="106"/>
  <c r="AH247" i="106"/>
  <c r="AP247" i="106"/>
  <c r="AX247" i="106"/>
  <c r="BF247" i="106"/>
  <c r="K247" i="106"/>
  <c r="S247" i="106"/>
  <c r="AA247" i="106"/>
  <c r="AI247" i="106"/>
  <c r="AQ247" i="106"/>
  <c r="AY247" i="106"/>
  <c r="BG247" i="106"/>
  <c r="AB247" i="106"/>
  <c r="AJ247" i="106"/>
  <c r="AR247" i="106"/>
  <c r="AZ247" i="106"/>
  <c r="BH247" i="106"/>
  <c r="L247" i="106"/>
  <c r="T247" i="106"/>
  <c r="M86" i="106"/>
  <c r="U86" i="106"/>
  <c r="AC86" i="106"/>
  <c r="Q86" i="106"/>
  <c r="Z86" i="106"/>
  <c r="AI86" i="106"/>
  <c r="AQ86" i="106"/>
  <c r="AY86" i="106"/>
  <c r="BG86" i="106"/>
  <c r="R86" i="106"/>
  <c r="AA86" i="106"/>
  <c r="AJ86" i="106"/>
  <c r="AR86" i="106"/>
  <c r="AZ86" i="106"/>
  <c r="BH86" i="106"/>
  <c r="S86" i="106"/>
  <c r="AB86" i="106"/>
  <c r="AK86" i="106"/>
  <c r="AS86" i="106"/>
  <c r="BA86" i="106"/>
  <c r="K86" i="106"/>
  <c r="T86" i="106"/>
  <c r="AD86" i="106"/>
  <c r="AL86" i="106"/>
  <c r="AT86" i="106"/>
  <c r="BB86" i="106"/>
  <c r="L86" i="106"/>
  <c r="V86" i="106"/>
  <c r="AE86" i="106"/>
  <c r="AM86" i="106"/>
  <c r="AU86" i="106"/>
  <c r="BC86" i="106"/>
  <c r="N86" i="106"/>
  <c r="W86" i="106"/>
  <c r="AF86" i="106"/>
  <c r="AN86" i="106"/>
  <c r="AV86" i="106"/>
  <c r="BD86" i="106"/>
  <c r="O86" i="106"/>
  <c r="AW86" i="106"/>
  <c r="P86" i="106"/>
  <c r="AX86" i="106"/>
  <c r="X86" i="106"/>
  <c r="BE86" i="106"/>
  <c r="Y86" i="106"/>
  <c r="BF86" i="106"/>
  <c r="AG86" i="106"/>
  <c r="AH86" i="106"/>
  <c r="AO86" i="106"/>
  <c r="AP86" i="106"/>
  <c r="M281" i="106"/>
  <c r="U281" i="106"/>
  <c r="AC281" i="106"/>
  <c r="AK281" i="106"/>
  <c r="AS281" i="106"/>
  <c r="BA281" i="106"/>
  <c r="N281" i="106"/>
  <c r="V281" i="106"/>
  <c r="AD281" i="106"/>
  <c r="AL281" i="106"/>
  <c r="AT281" i="106"/>
  <c r="BB281" i="106"/>
  <c r="O281" i="106"/>
  <c r="W281" i="106"/>
  <c r="AE281" i="106"/>
  <c r="AM281" i="106"/>
  <c r="AU281" i="106"/>
  <c r="BC281" i="106"/>
  <c r="P281" i="106"/>
  <c r="X281" i="106"/>
  <c r="AF281" i="106"/>
  <c r="AN281" i="106"/>
  <c r="AV281" i="106"/>
  <c r="BD281" i="106"/>
  <c r="Q281" i="106"/>
  <c r="Y281" i="106"/>
  <c r="AG281" i="106"/>
  <c r="AO281" i="106"/>
  <c r="AW281" i="106"/>
  <c r="BE281" i="106"/>
  <c r="R281" i="106"/>
  <c r="Z281" i="106"/>
  <c r="AH281" i="106"/>
  <c r="AP281" i="106"/>
  <c r="AX281" i="106"/>
  <c r="BF281" i="106"/>
  <c r="K281" i="106"/>
  <c r="AQ281" i="106"/>
  <c r="L281" i="106"/>
  <c r="AR281" i="106"/>
  <c r="S281" i="106"/>
  <c r="AY281" i="106"/>
  <c r="T281" i="106"/>
  <c r="AZ281" i="106"/>
  <c r="AA281" i="106"/>
  <c r="BG281" i="106"/>
  <c r="AB281" i="106"/>
  <c r="BH281" i="106"/>
  <c r="AI281" i="106"/>
  <c r="AJ281" i="106"/>
  <c r="M178" i="106"/>
  <c r="U178" i="106"/>
  <c r="AC178" i="106"/>
  <c r="AK178" i="106"/>
  <c r="AS178" i="106"/>
  <c r="BA178" i="106"/>
  <c r="N178" i="106"/>
  <c r="V178" i="106"/>
  <c r="AD178" i="106"/>
  <c r="AL178" i="106"/>
  <c r="AT178" i="106"/>
  <c r="BB178" i="106"/>
  <c r="O178" i="106"/>
  <c r="W178" i="106"/>
  <c r="AE178" i="106"/>
  <c r="AM178" i="106"/>
  <c r="AU178" i="106"/>
  <c r="BC178" i="106"/>
  <c r="P178" i="106"/>
  <c r="X178" i="106"/>
  <c r="AF178" i="106"/>
  <c r="AN178" i="106"/>
  <c r="AV178" i="106"/>
  <c r="BD178" i="106"/>
  <c r="Y178" i="106"/>
  <c r="AO178" i="106"/>
  <c r="BE178" i="106"/>
  <c r="Z178" i="106"/>
  <c r="AP178" i="106"/>
  <c r="BF178" i="106"/>
  <c r="K178" i="106"/>
  <c r="AA178" i="106"/>
  <c r="AQ178" i="106"/>
  <c r="BG178" i="106"/>
  <c r="L178" i="106"/>
  <c r="AB178" i="106"/>
  <c r="AR178" i="106"/>
  <c r="BH178" i="106"/>
  <c r="Q178" i="106"/>
  <c r="AG178" i="106"/>
  <c r="AW178" i="106"/>
  <c r="R178" i="106"/>
  <c r="AH178" i="106"/>
  <c r="AX178" i="106"/>
  <c r="S178" i="106"/>
  <c r="AI178" i="106"/>
  <c r="AY178" i="106"/>
  <c r="T178" i="106"/>
  <c r="AJ178" i="106"/>
  <c r="AZ178" i="106"/>
  <c r="P333" i="106"/>
  <c r="X333" i="106"/>
  <c r="AF333" i="106"/>
  <c r="AN333" i="106"/>
  <c r="AV333" i="106"/>
  <c r="BD333" i="106"/>
  <c r="Q333" i="106"/>
  <c r="Y333" i="106"/>
  <c r="AG333" i="106"/>
  <c r="AO333" i="106"/>
  <c r="AW333" i="106"/>
  <c r="BE333" i="106"/>
  <c r="R333" i="106"/>
  <c r="Z333" i="106"/>
  <c r="AH333" i="106"/>
  <c r="AP333" i="106"/>
  <c r="AX333" i="106"/>
  <c r="BF333" i="106"/>
  <c r="K333" i="106"/>
  <c r="S333" i="106"/>
  <c r="AA333" i="106"/>
  <c r="AI333" i="106"/>
  <c r="AQ333" i="106"/>
  <c r="AY333" i="106"/>
  <c r="BG333" i="106"/>
  <c r="L333" i="106"/>
  <c r="T333" i="106"/>
  <c r="AB333" i="106"/>
  <c r="AJ333" i="106"/>
  <c r="AR333" i="106"/>
  <c r="AZ333" i="106"/>
  <c r="BH333" i="106"/>
  <c r="M333" i="106"/>
  <c r="U333" i="106"/>
  <c r="AC333" i="106"/>
  <c r="AK333" i="106"/>
  <c r="AS333" i="106"/>
  <c r="BA333" i="106"/>
  <c r="N333" i="106"/>
  <c r="V333" i="106"/>
  <c r="AD333" i="106"/>
  <c r="AL333" i="106"/>
  <c r="AT333" i="106"/>
  <c r="BB333" i="106"/>
  <c r="AM333" i="106"/>
  <c r="AU333" i="106"/>
  <c r="O333" i="106"/>
  <c r="W333" i="106"/>
  <c r="AE333" i="106"/>
  <c r="BC333" i="106"/>
  <c r="O342" i="106"/>
  <c r="W342" i="106"/>
  <c r="AE342" i="106"/>
  <c r="AM342" i="106"/>
  <c r="AU342" i="106"/>
  <c r="BC342" i="106"/>
  <c r="P342" i="106"/>
  <c r="X342" i="106"/>
  <c r="AF342" i="106"/>
  <c r="AN342" i="106"/>
  <c r="AV342" i="106"/>
  <c r="BD342" i="106"/>
  <c r="Q342" i="106"/>
  <c r="Y342" i="106"/>
  <c r="AG342" i="106"/>
  <c r="AO342" i="106"/>
  <c r="AW342" i="106"/>
  <c r="BE342" i="106"/>
  <c r="K342" i="106"/>
  <c r="S342" i="106"/>
  <c r="AA342" i="106"/>
  <c r="AI342" i="106"/>
  <c r="AQ342" i="106"/>
  <c r="AY342" i="106"/>
  <c r="BG342" i="106"/>
  <c r="L342" i="106"/>
  <c r="T342" i="106"/>
  <c r="AB342" i="106"/>
  <c r="AJ342" i="106"/>
  <c r="AR342" i="106"/>
  <c r="AZ342" i="106"/>
  <c r="BH342" i="106"/>
  <c r="Z342" i="106"/>
  <c r="AT342" i="106"/>
  <c r="N342" i="106"/>
  <c r="AK342" i="106"/>
  <c r="BF342" i="106"/>
  <c r="R342" i="106"/>
  <c r="AL342" i="106"/>
  <c r="AH342" i="106"/>
  <c r="AP342" i="106"/>
  <c r="AS342" i="106"/>
  <c r="M342" i="106"/>
  <c r="AX342" i="106"/>
  <c r="U342" i="106"/>
  <c r="BA342" i="106"/>
  <c r="V342" i="106"/>
  <c r="BB342" i="106"/>
  <c r="AC342" i="106"/>
  <c r="AD342" i="106"/>
  <c r="Q337" i="106"/>
  <c r="Y337" i="106"/>
  <c r="AG337" i="106"/>
  <c r="AO337" i="106"/>
  <c r="AW337" i="106"/>
  <c r="BE337" i="106"/>
  <c r="R337" i="106"/>
  <c r="Z337" i="106"/>
  <c r="AH337" i="106"/>
  <c r="AP337" i="106"/>
  <c r="AX337" i="106"/>
  <c r="BF337" i="106"/>
  <c r="K337" i="106"/>
  <c r="S337" i="106"/>
  <c r="AA337" i="106"/>
  <c r="AI337" i="106"/>
  <c r="AQ337" i="106"/>
  <c r="AY337" i="106"/>
  <c r="BG337" i="106"/>
  <c r="L337" i="106"/>
  <c r="T337" i="106"/>
  <c r="AB337" i="106"/>
  <c r="AJ337" i="106"/>
  <c r="AR337" i="106"/>
  <c r="M337" i="106"/>
  <c r="U337" i="106"/>
  <c r="AC337" i="106"/>
  <c r="AK337" i="106"/>
  <c r="AS337" i="106"/>
  <c r="BA337" i="106"/>
  <c r="N337" i="106"/>
  <c r="V337" i="106"/>
  <c r="AD337" i="106"/>
  <c r="AL337" i="106"/>
  <c r="AT337" i="106"/>
  <c r="BB337" i="106"/>
  <c r="AM337" i="106"/>
  <c r="W337" i="106"/>
  <c r="AZ337" i="106"/>
  <c r="X337" i="106"/>
  <c r="BC337" i="106"/>
  <c r="AU337" i="106"/>
  <c r="AV337" i="106"/>
  <c r="BD337" i="106"/>
  <c r="O337" i="106"/>
  <c r="BH337" i="106"/>
  <c r="P337" i="106"/>
  <c r="AE337" i="106"/>
  <c r="AF337" i="106"/>
  <c r="AN337" i="106"/>
  <c r="Q249" i="106"/>
  <c r="Y249" i="106"/>
  <c r="AG249" i="106"/>
  <c r="AO249" i="106"/>
  <c r="AW249" i="106"/>
  <c r="BE249" i="106"/>
  <c r="R249" i="106"/>
  <c r="Z249" i="106"/>
  <c r="AH249" i="106"/>
  <c r="AP249" i="106"/>
  <c r="AX249" i="106"/>
  <c r="BF249" i="106"/>
  <c r="K249" i="106"/>
  <c r="S249" i="106"/>
  <c r="AA249" i="106"/>
  <c r="AI249" i="106"/>
  <c r="AQ249" i="106"/>
  <c r="AY249" i="106"/>
  <c r="BG249" i="106"/>
  <c r="L249" i="106"/>
  <c r="T249" i="106"/>
  <c r="AB249" i="106"/>
  <c r="AJ249" i="106"/>
  <c r="AR249" i="106"/>
  <c r="AZ249" i="106"/>
  <c r="BH249" i="106"/>
  <c r="M249" i="106"/>
  <c r="U249" i="106"/>
  <c r="AC249" i="106"/>
  <c r="AK249" i="106"/>
  <c r="AS249" i="106"/>
  <c r="BA249" i="106"/>
  <c r="N249" i="106"/>
  <c r="V249" i="106"/>
  <c r="AD249" i="106"/>
  <c r="AL249" i="106"/>
  <c r="AT249" i="106"/>
  <c r="BB249" i="106"/>
  <c r="O249" i="106"/>
  <c r="W249" i="106"/>
  <c r="AE249" i="106"/>
  <c r="AM249" i="106"/>
  <c r="AU249" i="106"/>
  <c r="BC249" i="106"/>
  <c r="BD249" i="106"/>
  <c r="P249" i="106"/>
  <c r="X249" i="106"/>
  <c r="AF249" i="106"/>
  <c r="AN249" i="106"/>
  <c r="AV249" i="106"/>
  <c r="P325" i="106"/>
  <c r="X325" i="106"/>
  <c r="AF325" i="106"/>
  <c r="AN325" i="106"/>
  <c r="AV325" i="106"/>
  <c r="BD325" i="106"/>
  <c r="Q325" i="106"/>
  <c r="Y325" i="106"/>
  <c r="AG325" i="106"/>
  <c r="AO325" i="106"/>
  <c r="AW325" i="106"/>
  <c r="BE325" i="106"/>
  <c r="R325" i="106"/>
  <c r="Z325" i="106"/>
  <c r="AH325" i="106"/>
  <c r="AP325" i="106"/>
  <c r="AX325" i="106"/>
  <c r="BF325" i="106"/>
  <c r="K325" i="106"/>
  <c r="S325" i="106"/>
  <c r="AA325" i="106"/>
  <c r="AI325" i="106"/>
  <c r="AQ325" i="106"/>
  <c r="AY325" i="106"/>
  <c r="BG325" i="106"/>
  <c r="L325" i="106"/>
  <c r="T325" i="106"/>
  <c r="AB325" i="106"/>
  <c r="AJ325" i="106"/>
  <c r="AR325" i="106"/>
  <c r="AZ325" i="106"/>
  <c r="BH325" i="106"/>
  <c r="M325" i="106"/>
  <c r="U325" i="106"/>
  <c r="AC325" i="106"/>
  <c r="AK325" i="106"/>
  <c r="AS325" i="106"/>
  <c r="BA325" i="106"/>
  <c r="N325" i="106"/>
  <c r="V325" i="106"/>
  <c r="AD325" i="106"/>
  <c r="AL325" i="106"/>
  <c r="AT325" i="106"/>
  <c r="BB325" i="106"/>
  <c r="W325" i="106"/>
  <c r="BC325" i="106"/>
  <c r="O325" i="106"/>
  <c r="AE325" i="106"/>
  <c r="AM325" i="106"/>
  <c r="AU325" i="106"/>
  <c r="M204" i="106"/>
  <c r="U204" i="106"/>
  <c r="AC204" i="106"/>
  <c r="AK204" i="106"/>
  <c r="AS204" i="106"/>
  <c r="BA204" i="106"/>
  <c r="N204" i="106"/>
  <c r="V204" i="106"/>
  <c r="AD204" i="106"/>
  <c r="AL204" i="106"/>
  <c r="AT204" i="106"/>
  <c r="BB204" i="106"/>
  <c r="O204" i="106"/>
  <c r="W204" i="106"/>
  <c r="AE204" i="106"/>
  <c r="AM204" i="106"/>
  <c r="AU204" i="106"/>
  <c r="BC204" i="106"/>
  <c r="P204" i="106"/>
  <c r="X204" i="106"/>
  <c r="AF204" i="106"/>
  <c r="AN204" i="106"/>
  <c r="AV204" i="106"/>
  <c r="BD204" i="106"/>
  <c r="Q204" i="106"/>
  <c r="Y204" i="106"/>
  <c r="AG204" i="106"/>
  <c r="AO204" i="106"/>
  <c r="AW204" i="106"/>
  <c r="BE204" i="106"/>
  <c r="R204" i="106"/>
  <c r="Z204" i="106"/>
  <c r="AH204" i="106"/>
  <c r="AP204" i="106"/>
  <c r="AX204" i="106"/>
  <c r="BF204" i="106"/>
  <c r="K204" i="106"/>
  <c r="S204" i="106"/>
  <c r="AA204" i="106"/>
  <c r="AI204" i="106"/>
  <c r="AQ204" i="106"/>
  <c r="AY204" i="106"/>
  <c r="BG204" i="106"/>
  <c r="T204" i="106"/>
  <c r="AB204" i="106"/>
  <c r="AJ204" i="106"/>
  <c r="AR204" i="106"/>
  <c r="AZ204" i="106"/>
  <c r="BH204" i="106"/>
  <c r="L204" i="106"/>
  <c r="R332" i="106"/>
  <c r="Z332" i="106"/>
  <c r="AH332" i="106"/>
  <c r="AP332" i="106"/>
  <c r="AX332" i="106"/>
  <c r="BF332" i="106"/>
  <c r="K332" i="106"/>
  <c r="S332" i="106"/>
  <c r="AA332" i="106"/>
  <c r="AI332" i="106"/>
  <c r="AQ332" i="106"/>
  <c r="AY332" i="106"/>
  <c r="BG332" i="106"/>
  <c r="L332" i="106"/>
  <c r="T332" i="106"/>
  <c r="AB332" i="106"/>
  <c r="AJ332" i="106"/>
  <c r="AR332" i="106"/>
  <c r="AZ332" i="106"/>
  <c r="BH332" i="106"/>
  <c r="M332" i="106"/>
  <c r="U332" i="106"/>
  <c r="AC332" i="106"/>
  <c r="AK332" i="106"/>
  <c r="AS332" i="106"/>
  <c r="BA332" i="106"/>
  <c r="N332" i="106"/>
  <c r="V332" i="106"/>
  <c r="AD332" i="106"/>
  <c r="AL332" i="106"/>
  <c r="AT332" i="106"/>
  <c r="BB332" i="106"/>
  <c r="O332" i="106"/>
  <c r="W332" i="106"/>
  <c r="AE332" i="106"/>
  <c r="AM332" i="106"/>
  <c r="AU332" i="106"/>
  <c r="BC332" i="106"/>
  <c r="P332" i="106"/>
  <c r="X332" i="106"/>
  <c r="AF332" i="106"/>
  <c r="AN332" i="106"/>
  <c r="AV332" i="106"/>
  <c r="BD332" i="106"/>
  <c r="BE332" i="106"/>
  <c r="Y332" i="106"/>
  <c r="AG332" i="106"/>
  <c r="Q332" i="106"/>
  <c r="AO332" i="106"/>
  <c r="AW332" i="106"/>
  <c r="R27" i="106"/>
  <c r="Z27" i="106"/>
  <c r="AH27" i="106"/>
  <c r="AP27" i="106"/>
  <c r="AX27" i="106"/>
  <c r="BF27" i="106"/>
  <c r="O27" i="106"/>
  <c r="X27" i="106"/>
  <c r="AG27" i="106"/>
  <c r="AQ27" i="106"/>
  <c r="AZ27" i="106"/>
  <c r="P27" i="106"/>
  <c r="Y27" i="106"/>
  <c r="AI27" i="106"/>
  <c r="AR27" i="106"/>
  <c r="BA27" i="106"/>
  <c r="Q27" i="106"/>
  <c r="AA27" i="106"/>
  <c r="AJ27" i="106"/>
  <c r="AS27" i="106"/>
  <c r="BB27" i="106"/>
  <c r="S27" i="106"/>
  <c r="AB27" i="106"/>
  <c r="AK27" i="106"/>
  <c r="AT27" i="106"/>
  <c r="BC27" i="106"/>
  <c r="K27" i="106"/>
  <c r="T27" i="106"/>
  <c r="AC27" i="106"/>
  <c r="AL27" i="106"/>
  <c r="AU27" i="106"/>
  <c r="BD27" i="106"/>
  <c r="L27" i="106"/>
  <c r="AF27" i="106"/>
  <c r="BG27" i="106"/>
  <c r="M27" i="106"/>
  <c r="AM27" i="106"/>
  <c r="BH27" i="106"/>
  <c r="N27" i="106"/>
  <c r="AN27" i="106"/>
  <c r="U27" i="106"/>
  <c r="AO27" i="106"/>
  <c r="V27" i="106"/>
  <c r="AV27" i="106"/>
  <c r="AD27" i="106"/>
  <c r="AY27" i="106"/>
  <c r="W27" i="106"/>
  <c r="AE27" i="106"/>
  <c r="AW27" i="106"/>
  <c r="BE27" i="106"/>
  <c r="K8" i="106"/>
  <c r="L8" i="106"/>
  <c r="T8" i="106"/>
  <c r="AB8" i="106"/>
  <c r="AJ8" i="106"/>
  <c r="AR8" i="106"/>
  <c r="AZ8" i="106"/>
  <c r="BH8" i="106"/>
  <c r="M8" i="106"/>
  <c r="U8" i="106"/>
  <c r="AC8" i="106"/>
  <c r="AK8" i="106"/>
  <c r="AS8" i="106"/>
  <c r="BA8" i="106"/>
  <c r="N8" i="106"/>
  <c r="O8" i="106"/>
  <c r="W8" i="106"/>
  <c r="AE8" i="106"/>
  <c r="AM8" i="106"/>
  <c r="AU8" i="106"/>
  <c r="BC8" i="106"/>
  <c r="Q8" i="106"/>
  <c r="Y8" i="106"/>
  <c r="AG8" i="106"/>
  <c r="AO8" i="106"/>
  <c r="AW8" i="106"/>
  <c r="BE8" i="106"/>
  <c r="P8" i="106"/>
  <c r="AF8" i="106"/>
  <c r="AV8" i="106"/>
  <c r="R8" i="106"/>
  <c r="AH8" i="106"/>
  <c r="AX8" i="106"/>
  <c r="S8" i="106"/>
  <c r="AI8" i="106"/>
  <c r="AY8" i="106"/>
  <c r="V8" i="106"/>
  <c r="AL8" i="106"/>
  <c r="BB8" i="106"/>
  <c r="AA8" i="106"/>
  <c r="AQ8" i="106"/>
  <c r="BG8" i="106"/>
  <c r="X8" i="106"/>
  <c r="Z8" i="106"/>
  <c r="AD8" i="106"/>
  <c r="AN8" i="106"/>
  <c r="AP8" i="106"/>
  <c r="AT8" i="106"/>
  <c r="BD8" i="106"/>
  <c r="BF8" i="106"/>
  <c r="M285" i="106"/>
  <c r="U285" i="106"/>
  <c r="AC285" i="106"/>
  <c r="AK285" i="106"/>
  <c r="AS285" i="106"/>
  <c r="BA285" i="106"/>
  <c r="N285" i="106"/>
  <c r="V285" i="106"/>
  <c r="AD285" i="106"/>
  <c r="AL285" i="106"/>
  <c r="AT285" i="106"/>
  <c r="BB285" i="106"/>
  <c r="O285" i="106"/>
  <c r="W285" i="106"/>
  <c r="AE285" i="106"/>
  <c r="AM285" i="106"/>
  <c r="AU285" i="106"/>
  <c r="BC285" i="106"/>
  <c r="P285" i="106"/>
  <c r="X285" i="106"/>
  <c r="AF285" i="106"/>
  <c r="AN285" i="106"/>
  <c r="AV285" i="106"/>
  <c r="BD285" i="106"/>
  <c r="Q285" i="106"/>
  <c r="Y285" i="106"/>
  <c r="AG285" i="106"/>
  <c r="AO285" i="106"/>
  <c r="AW285" i="106"/>
  <c r="BE285" i="106"/>
  <c r="R285" i="106"/>
  <c r="Z285" i="106"/>
  <c r="AH285" i="106"/>
  <c r="AP285" i="106"/>
  <c r="AX285" i="106"/>
  <c r="BF285" i="106"/>
  <c r="AI285" i="106"/>
  <c r="AJ285" i="106"/>
  <c r="K285" i="106"/>
  <c r="AQ285" i="106"/>
  <c r="L285" i="106"/>
  <c r="AR285" i="106"/>
  <c r="S285" i="106"/>
  <c r="AY285" i="106"/>
  <c r="T285" i="106"/>
  <c r="AZ285" i="106"/>
  <c r="AA285" i="106"/>
  <c r="BG285" i="106"/>
  <c r="AB285" i="106"/>
  <c r="BH285" i="106"/>
  <c r="P350" i="106"/>
  <c r="X350" i="106"/>
  <c r="AF350" i="106"/>
  <c r="AN350" i="106"/>
  <c r="AV350" i="106"/>
  <c r="BD350" i="106"/>
  <c r="N350" i="106"/>
  <c r="W350" i="106"/>
  <c r="AG350" i="106"/>
  <c r="AP350" i="106"/>
  <c r="AY350" i="106"/>
  <c r="BH350" i="106"/>
  <c r="S350" i="106"/>
  <c r="AC350" i="106"/>
  <c r="AM350" i="106"/>
  <c r="AX350" i="106"/>
  <c r="T350" i="106"/>
  <c r="AD350" i="106"/>
  <c r="AO350" i="106"/>
  <c r="AZ350" i="106"/>
  <c r="K350" i="106"/>
  <c r="U350" i="106"/>
  <c r="AE350" i="106"/>
  <c r="AQ350" i="106"/>
  <c r="BA350" i="106"/>
  <c r="L350" i="106"/>
  <c r="V350" i="106"/>
  <c r="AH350" i="106"/>
  <c r="AR350" i="106"/>
  <c r="BB350" i="106"/>
  <c r="M350" i="106"/>
  <c r="Y350" i="106"/>
  <c r="AI350" i="106"/>
  <c r="AS350" i="106"/>
  <c r="BC350" i="106"/>
  <c r="O350" i="106"/>
  <c r="Z350" i="106"/>
  <c r="AJ350" i="106"/>
  <c r="AT350" i="106"/>
  <c r="BE350" i="106"/>
  <c r="Q350" i="106"/>
  <c r="AA350" i="106"/>
  <c r="AK350" i="106"/>
  <c r="AU350" i="106"/>
  <c r="BF350" i="106"/>
  <c r="R350" i="106"/>
  <c r="AB350" i="106"/>
  <c r="AL350" i="106"/>
  <c r="AW350" i="106"/>
  <c r="BG350" i="106"/>
  <c r="R373" i="106"/>
  <c r="Z373" i="106"/>
  <c r="AH373" i="106"/>
  <c r="AP373" i="106"/>
  <c r="AX373" i="106"/>
  <c r="BF373" i="106"/>
  <c r="K373" i="106"/>
  <c r="S373" i="106"/>
  <c r="AA373" i="106"/>
  <c r="AI373" i="106"/>
  <c r="AQ373" i="106"/>
  <c r="AY373" i="106"/>
  <c r="BG373" i="106"/>
  <c r="L373" i="106"/>
  <c r="T373" i="106"/>
  <c r="AB373" i="106"/>
  <c r="AJ373" i="106"/>
  <c r="AR373" i="106"/>
  <c r="AZ373" i="106"/>
  <c r="BH373" i="106"/>
  <c r="M373" i="106"/>
  <c r="U373" i="106"/>
  <c r="AC373" i="106"/>
  <c r="AK373" i="106"/>
  <c r="AS373" i="106"/>
  <c r="BA373" i="106"/>
  <c r="N373" i="106"/>
  <c r="V373" i="106"/>
  <c r="AD373" i="106"/>
  <c r="AL373" i="106"/>
  <c r="AT373" i="106"/>
  <c r="BB373" i="106"/>
  <c r="O373" i="106"/>
  <c r="W373" i="106"/>
  <c r="AE373" i="106"/>
  <c r="AM373" i="106"/>
  <c r="AU373" i="106"/>
  <c r="BC373" i="106"/>
  <c r="P373" i="106"/>
  <c r="X373" i="106"/>
  <c r="AF373" i="106"/>
  <c r="AN373" i="106"/>
  <c r="AV373" i="106"/>
  <c r="BD373" i="106"/>
  <c r="AW373" i="106"/>
  <c r="BE373" i="106"/>
  <c r="Q373" i="106"/>
  <c r="Y373" i="106"/>
  <c r="AG373" i="106"/>
  <c r="AO373" i="106"/>
  <c r="K398" i="106"/>
  <c r="S398" i="106"/>
  <c r="AA398" i="106"/>
  <c r="AI398" i="106"/>
  <c r="AQ398" i="106"/>
  <c r="M398" i="106"/>
  <c r="U398" i="106"/>
  <c r="AC398" i="106"/>
  <c r="AK398" i="106"/>
  <c r="AS398" i="106"/>
  <c r="N398" i="106"/>
  <c r="X398" i="106"/>
  <c r="AH398" i="106"/>
  <c r="AT398" i="106"/>
  <c r="BB398" i="106"/>
  <c r="O398" i="106"/>
  <c r="Y398" i="106"/>
  <c r="AJ398" i="106"/>
  <c r="AU398" i="106"/>
  <c r="BC398" i="106"/>
  <c r="P398" i="106"/>
  <c r="Z398" i="106"/>
  <c r="AL398" i="106"/>
  <c r="AV398" i="106"/>
  <c r="BD398" i="106"/>
  <c r="Q398" i="106"/>
  <c r="AB398" i="106"/>
  <c r="AM398" i="106"/>
  <c r="AW398" i="106"/>
  <c r="BE398" i="106"/>
  <c r="R398" i="106"/>
  <c r="AD398" i="106"/>
  <c r="AN398" i="106"/>
  <c r="AX398" i="106"/>
  <c r="BF398" i="106"/>
  <c r="T398" i="106"/>
  <c r="AE398" i="106"/>
  <c r="AO398" i="106"/>
  <c r="AY398" i="106"/>
  <c r="BG398" i="106"/>
  <c r="V398" i="106"/>
  <c r="AF398" i="106"/>
  <c r="AP398" i="106"/>
  <c r="AZ398" i="106"/>
  <c r="BH398" i="106"/>
  <c r="AR398" i="106"/>
  <c r="BA398" i="106"/>
  <c r="L398" i="106"/>
  <c r="W398" i="106"/>
  <c r="AG398" i="106"/>
  <c r="O199" i="106"/>
  <c r="W199" i="106"/>
  <c r="AE199" i="106"/>
  <c r="AM199" i="106"/>
  <c r="AU199" i="106"/>
  <c r="BC199" i="106"/>
  <c r="P199" i="106"/>
  <c r="X199" i="106"/>
  <c r="AF199" i="106"/>
  <c r="AN199" i="106"/>
  <c r="AV199" i="106"/>
  <c r="BD199" i="106"/>
  <c r="Q199" i="106"/>
  <c r="Y199" i="106"/>
  <c r="AG199" i="106"/>
  <c r="AO199" i="106"/>
  <c r="AW199" i="106"/>
  <c r="BE199" i="106"/>
  <c r="R199" i="106"/>
  <c r="Z199" i="106"/>
  <c r="AH199" i="106"/>
  <c r="AP199" i="106"/>
  <c r="AX199" i="106"/>
  <c r="BF199" i="106"/>
  <c r="K199" i="106"/>
  <c r="S199" i="106"/>
  <c r="AA199" i="106"/>
  <c r="AI199" i="106"/>
  <c r="AQ199" i="106"/>
  <c r="AY199" i="106"/>
  <c r="BG199" i="106"/>
  <c r="L199" i="106"/>
  <c r="T199" i="106"/>
  <c r="AB199" i="106"/>
  <c r="AJ199" i="106"/>
  <c r="AR199" i="106"/>
  <c r="AZ199" i="106"/>
  <c r="BH199" i="106"/>
  <c r="M199" i="106"/>
  <c r="U199" i="106"/>
  <c r="AC199" i="106"/>
  <c r="AK199" i="106"/>
  <c r="AS199" i="106"/>
  <c r="BA199" i="106"/>
  <c r="N199" i="106"/>
  <c r="V199" i="106"/>
  <c r="AD199" i="106"/>
  <c r="AL199" i="106"/>
  <c r="AT199" i="106"/>
  <c r="BB199" i="106"/>
  <c r="M297" i="106"/>
  <c r="U297" i="106"/>
  <c r="AC297" i="106"/>
  <c r="AK297" i="106"/>
  <c r="AS297" i="106"/>
  <c r="BA297" i="106"/>
  <c r="N297" i="106"/>
  <c r="V297" i="106"/>
  <c r="AD297" i="106"/>
  <c r="AL297" i="106"/>
  <c r="AT297" i="106"/>
  <c r="BB297" i="106"/>
  <c r="O297" i="106"/>
  <c r="W297" i="106"/>
  <c r="AE297" i="106"/>
  <c r="AM297" i="106"/>
  <c r="AU297" i="106"/>
  <c r="BC297" i="106"/>
  <c r="P297" i="106"/>
  <c r="X297" i="106"/>
  <c r="AF297" i="106"/>
  <c r="AN297" i="106"/>
  <c r="AV297" i="106"/>
  <c r="BD297" i="106"/>
  <c r="Q297" i="106"/>
  <c r="Y297" i="106"/>
  <c r="AG297" i="106"/>
  <c r="AO297" i="106"/>
  <c r="AW297" i="106"/>
  <c r="BE297" i="106"/>
  <c r="R297" i="106"/>
  <c r="Z297" i="106"/>
  <c r="AH297" i="106"/>
  <c r="AP297" i="106"/>
  <c r="AX297" i="106"/>
  <c r="BF297" i="106"/>
  <c r="K297" i="106"/>
  <c r="AQ297" i="106"/>
  <c r="L297" i="106"/>
  <c r="AR297" i="106"/>
  <c r="S297" i="106"/>
  <c r="AY297" i="106"/>
  <c r="T297" i="106"/>
  <c r="AZ297" i="106"/>
  <c r="AA297" i="106"/>
  <c r="BG297" i="106"/>
  <c r="AB297" i="106"/>
  <c r="BH297" i="106"/>
  <c r="AI297" i="106"/>
  <c r="AJ297" i="106"/>
  <c r="M192" i="106"/>
  <c r="U192" i="106"/>
  <c r="AC192" i="106"/>
  <c r="AK192" i="106"/>
  <c r="AS192" i="106"/>
  <c r="BA192" i="106"/>
  <c r="N192" i="106"/>
  <c r="V192" i="106"/>
  <c r="AD192" i="106"/>
  <c r="AL192" i="106"/>
  <c r="AT192" i="106"/>
  <c r="BB192" i="106"/>
  <c r="O192" i="106"/>
  <c r="W192" i="106"/>
  <c r="AE192" i="106"/>
  <c r="AM192" i="106"/>
  <c r="AU192" i="106"/>
  <c r="BC192" i="106"/>
  <c r="P192" i="106"/>
  <c r="X192" i="106"/>
  <c r="AF192" i="106"/>
  <c r="AN192" i="106"/>
  <c r="AV192" i="106"/>
  <c r="BD192" i="106"/>
  <c r="Q192" i="106"/>
  <c r="Y192" i="106"/>
  <c r="AG192" i="106"/>
  <c r="AO192" i="106"/>
  <c r="AW192" i="106"/>
  <c r="BE192" i="106"/>
  <c r="R192" i="106"/>
  <c r="Z192" i="106"/>
  <c r="AH192" i="106"/>
  <c r="AP192" i="106"/>
  <c r="AX192" i="106"/>
  <c r="BF192" i="106"/>
  <c r="K192" i="106"/>
  <c r="S192" i="106"/>
  <c r="AA192" i="106"/>
  <c r="AI192" i="106"/>
  <c r="AQ192" i="106"/>
  <c r="AY192" i="106"/>
  <c r="BG192" i="106"/>
  <c r="AR192" i="106"/>
  <c r="AZ192" i="106"/>
  <c r="BH192" i="106"/>
  <c r="L192" i="106"/>
  <c r="T192" i="106"/>
  <c r="AB192" i="106"/>
  <c r="AJ192" i="106"/>
  <c r="R357" i="106"/>
  <c r="Z357" i="106"/>
  <c r="AH357" i="106"/>
  <c r="AP357" i="106"/>
  <c r="AX357" i="106"/>
  <c r="BF357" i="106"/>
  <c r="K357" i="106"/>
  <c r="S357" i="106"/>
  <c r="AA357" i="106"/>
  <c r="AI357" i="106"/>
  <c r="AQ357" i="106"/>
  <c r="AY357" i="106"/>
  <c r="BG357" i="106"/>
  <c r="L357" i="106"/>
  <c r="T357" i="106"/>
  <c r="AB357" i="106"/>
  <c r="AJ357" i="106"/>
  <c r="AR357" i="106"/>
  <c r="AZ357" i="106"/>
  <c r="BH357" i="106"/>
  <c r="M357" i="106"/>
  <c r="U357" i="106"/>
  <c r="AC357" i="106"/>
  <c r="AK357" i="106"/>
  <c r="AS357" i="106"/>
  <c r="BA357" i="106"/>
  <c r="N357" i="106"/>
  <c r="V357" i="106"/>
  <c r="AD357" i="106"/>
  <c r="AL357" i="106"/>
  <c r="AT357" i="106"/>
  <c r="BB357" i="106"/>
  <c r="O357" i="106"/>
  <c r="W357" i="106"/>
  <c r="AE357" i="106"/>
  <c r="AM357" i="106"/>
  <c r="AU357" i="106"/>
  <c r="BC357" i="106"/>
  <c r="P357" i="106"/>
  <c r="X357" i="106"/>
  <c r="AF357" i="106"/>
  <c r="AN357" i="106"/>
  <c r="AV357" i="106"/>
  <c r="BD357" i="106"/>
  <c r="Q357" i="106"/>
  <c r="Y357" i="106"/>
  <c r="AG357" i="106"/>
  <c r="AO357" i="106"/>
  <c r="AW357" i="106"/>
  <c r="BE357" i="106"/>
  <c r="M305" i="106"/>
  <c r="U305" i="106"/>
  <c r="AC305" i="106"/>
  <c r="AK305" i="106"/>
  <c r="AS305" i="106"/>
  <c r="BA305" i="106"/>
  <c r="N305" i="106"/>
  <c r="V305" i="106"/>
  <c r="AD305" i="106"/>
  <c r="AL305" i="106"/>
  <c r="AT305" i="106"/>
  <c r="BB305" i="106"/>
  <c r="O305" i="106"/>
  <c r="W305" i="106"/>
  <c r="AE305" i="106"/>
  <c r="AM305" i="106"/>
  <c r="AU305" i="106"/>
  <c r="BC305" i="106"/>
  <c r="P305" i="106"/>
  <c r="X305" i="106"/>
  <c r="AF305" i="106"/>
  <c r="AN305" i="106"/>
  <c r="AV305" i="106"/>
  <c r="BD305" i="106"/>
  <c r="Q305" i="106"/>
  <c r="Y305" i="106"/>
  <c r="AG305" i="106"/>
  <c r="AO305" i="106"/>
  <c r="AW305" i="106"/>
  <c r="BE305" i="106"/>
  <c r="R305" i="106"/>
  <c r="Z305" i="106"/>
  <c r="AH305" i="106"/>
  <c r="AP305" i="106"/>
  <c r="AX305" i="106"/>
  <c r="BF305" i="106"/>
  <c r="AA305" i="106"/>
  <c r="BG305" i="106"/>
  <c r="AB305" i="106"/>
  <c r="BH305" i="106"/>
  <c r="AI305" i="106"/>
  <c r="AJ305" i="106"/>
  <c r="K305" i="106"/>
  <c r="AQ305" i="106"/>
  <c r="L305" i="106"/>
  <c r="AR305" i="106"/>
  <c r="S305" i="106"/>
  <c r="AY305" i="106"/>
  <c r="T305" i="106"/>
  <c r="AZ305" i="106"/>
  <c r="L16" i="106"/>
  <c r="T16" i="106"/>
  <c r="AB16" i="106"/>
  <c r="AJ16" i="106"/>
  <c r="AR16" i="106"/>
  <c r="AZ16" i="106"/>
  <c r="BH16" i="106"/>
  <c r="M16" i="106"/>
  <c r="U16" i="106"/>
  <c r="AC16" i="106"/>
  <c r="AK16" i="106"/>
  <c r="AS16" i="106"/>
  <c r="BA16" i="106"/>
  <c r="O16" i="106"/>
  <c r="W16" i="106"/>
  <c r="AE16" i="106"/>
  <c r="AM16" i="106"/>
  <c r="AU16" i="106"/>
  <c r="BC16" i="106"/>
  <c r="Q16" i="106"/>
  <c r="Y16" i="106"/>
  <c r="AG16" i="106"/>
  <c r="AO16" i="106"/>
  <c r="AW16" i="106"/>
  <c r="BE16" i="106"/>
  <c r="P16" i="106"/>
  <c r="AF16" i="106"/>
  <c r="AV16" i="106"/>
  <c r="R16" i="106"/>
  <c r="AH16" i="106"/>
  <c r="AX16" i="106"/>
  <c r="S16" i="106"/>
  <c r="AI16" i="106"/>
  <c r="AY16" i="106"/>
  <c r="V16" i="106"/>
  <c r="AL16" i="106"/>
  <c r="BB16" i="106"/>
  <c r="K16" i="106"/>
  <c r="AA16" i="106"/>
  <c r="AQ16" i="106"/>
  <c r="BG16" i="106"/>
  <c r="AT16" i="106"/>
  <c r="BD16" i="106"/>
  <c r="N16" i="106"/>
  <c r="BF16" i="106"/>
  <c r="X16" i="106"/>
  <c r="Z16" i="106"/>
  <c r="AD16" i="106"/>
  <c r="AN16" i="106"/>
  <c r="AP16" i="106"/>
  <c r="N11" i="106"/>
  <c r="V11" i="106"/>
  <c r="AD11" i="106"/>
  <c r="AL11" i="106"/>
  <c r="AT11" i="106"/>
  <c r="BB11" i="106"/>
  <c r="O11" i="106"/>
  <c r="W11" i="106"/>
  <c r="AE11" i="106"/>
  <c r="AM11" i="106"/>
  <c r="AU11" i="106"/>
  <c r="BC11" i="106"/>
  <c r="Q11" i="106"/>
  <c r="Y11" i="106"/>
  <c r="AG11" i="106"/>
  <c r="AO11" i="106"/>
  <c r="AW11" i="106"/>
  <c r="BE11" i="106"/>
  <c r="K11" i="106"/>
  <c r="S11" i="106"/>
  <c r="AA11" i="106"/>
  <c r="AI11" i="106"/>
  <c r="AQ11" i="106"/>
  <c r="AY11" i="106"/>
  <c r="BG11" i="106"/>
  <c r="Z11" i="106"/>
  <c r="AP11" i="106"/>
  <c r="BF11" i="106"/>
  <c r="L11" i="106"/>
  <c r="AB11" i="106"/>
  <c r="AR11" i="106"/>
  <c r="BH11" i="106"/>
  <c r="M11" i="106"/>
  <c r="AC11" i="106"/>
  <c r="AS11" i="106"/>
  <c r="P11" i="106"/>
  <c r="AF11" i="106"/>
  <c r="AV11" i="106"/>
  <c r="U11" i="106"/>
  <c r="AK11" i="106"/>
  <c r="BA11" i="106"/>
  <c r="AN11" i="106"/>
  <c r="AX11" i="106"/>
  <c r="AZ11" i="106"/>
  <c r="R11" i="106"/>
  <c r="BD11" i="106"/>
  <c r="T11" i="106"/>
  <c r="X11" i="106"/>
  <c r="AH11" i="106"/>
  <c r="AJ11" i="106"/>
  <c r="O160" i="106"/>
  <c r="W160" i="106"/>
  <c r="AE160" i="106"/>
  <c r="AM160" i="106"/>
  <c r="AU160" i="106"/>
  <c r="BC160" i="106"/>
  <c r="P160" i="106"/>
  <c r="X160" i="106"/>
  <c r="AF160" i="106"/>
  <c r="AN160" i="106"/>
  <c r="AV160" i="106"/>
  <c r="BD160" i="106"/>
  <c r="Q160" i="106"/>
  <c r="Y160" i="106"/>
  <c r="AG160" i="106"/>
  <c r="AO160" i="106"/>
  <c r="AW160" i="106"/>
  <c r="BE160" i="106"/>
  <c r="R160" i="106"/>
  <c r="Z160" i="106"/>
  <c r="AH160" i="106"/>
  <c r="AP160" i="106"/>
  <c r="AX160" i="106"/>
  <c r="BF160" i="106"/>
  <c r="K160" i="106"/>
  <c r="S160" i="106"/>
  <c r="AA160" i="106"/>
  <c r="AI160" i="106"/>
  <c r="AQ160" i="106"/>
  <c r="AY160" i="106"/>
  <c r="BG160" i="106"/>
  <c r="L160" i="106"/>
  <c r="T160" i="106"/>
  <c r="AB160" i="106"/>
  <c r="AJ160" i="106"/>
  <c r="AR160" i="106"/>
  <c r="AZ160" i="106"/>
  <c r="BH160" i="106"/>
  <c r="M160" i="106"/>
  <c r="U160" i="106"/>
  <c r="AC160" i="106"/>
  <c r="AK160" i="106"/>
  <c r="AS160" i="106"/>
  <c r="BA160" i="106"/>
  <c r="AT160" i="106"/>
  <c r="BB160" i="106"/>
  <c r="N160" i="106"/>
  <c r="V160" i="106"/>
  <c r="AD160" i="106"/>
  <c r="AL160" i="106"/>
  <c r="O72" i="106"/>
  <c r="W72" i="106"/>
  <c r="AE72" i="106"/>
  <c r="AM72" i="106"/>
  <c r="AU72" i="106"/>
  <c r="BC72" i="106"/>
  <c r="P72" i="106"/>
  <c r="X72" i="106"/>
  <c r="AF72" i="106"/>
  <c r="AN72" i="106"/>
  <c r="AV72" i="106"/>
  <c r="BD72" i="106"/>
  <c r="Q72" i="106"/>
  <c r="Y72" i="106"/>
  <c r="AG72" i="106"/>
  <c r="AO72" i="106"/>
  <c r="AW72" i="106"/>
  <c r="BE72" i="106"/>
  <c r="R72" i="106"/>
  <c r="Z72" i="106"/>
  <c r="AH72" i="106"/>
  <c r="AP72" i="106"/>
  <c r="AX72" i="106"/>
  <c r="BF72" i="106"/>
  <c r="K72" i="106"/>
  <c r="S72" i="106"/>
  <c r="AA72" i="106"/>
  <c r="AI72" i="106"/>
  <c r="AQ72" i="106"/>
  <c r="AY72" i="106"/>
  <c r="BG72" i="106"/>
  <c r="L72" i="106"/>
  <c r="AD72" i="106"/>
  <c r="BA72" i="106"/>
  <c r="N72" i="106"/>
  <c r="AK72" i="106"/>
  <c r="BH72" i="106"/>
  <c r="V72" i="106"/>
  <c r="AS72" i="106"/>
  <c r="AB72" i="106"/>
  <c r="AC72" i="106"/>
  <c r="AJ72" i="106"/>
  <c r="AL72" i="106"/>
  <c r="AR72" i="106"/>
  <c r="M72" i="106"/>
  <c r="AT72" i="106"/>
  <c r="T72" i="106"/>
  <c r="U72" i="106"/>
  <c r="AZ72" i="106"/>
  <c r="BB72" i="106"/>
  <c r="K386" i="106"/>
  <c r="S386" i="106"/>
  <c r="AA386" i="106"/>
  <c r="AI386" i="106"/>
  <c r="AQ386" i="106"/>
  <c r="AY386" i="106"/>
  <c r="BG386" i="106"/>
  <c r="M386" i="106"/>
  <c r="U386" i="106"/>
  <c r="AC386" i="106"/>
  <c r="AK386" i="106"/>
  <c r="AS386" i="106"/>
  <c r="BA386" i="106"/>
  <c r="N386" i="106"/>
  <c r="V386" i="106"/>
  <c r="AD386" i="106"/>
  <c r="L386" i="106"/>
  <c r="Y386" i="106"/>
  <c r="AL386" i="106"/>
  <c r="AV386" i="106"/>
  <c r="BF386" i="106"/>
  <c r="O386" i="106"/>
  <c r="Z386" i="106"/>
  <c r="AM386" i="106"/>
  <c r="AW386" i="106"/>
  <c r="BH386" i="106"/>
  <c r="P386" i="106"/>
  <c r="AB386" i="106"/>
  <c r="AN386" i="106"/>
  <c r="AX386" i="106"/>
  <c r="Q386" i="106"/>
  <c r="AE386" i="106"/>
  <c r="AO386" i="106"/>
  <c r="AZ386" i="106"/>
  <c r="R386" i="106"/>
  <c r="AF386" i="106"/>
  <c r="AP386" i="106"/>
  <c r="BB386" i="106"/>
  <c r="T386" i="106"/>
  <c r="AG386" i="106"/>
  <c r="AR386" i="106"/>
  <c r="BC386" i="106"/>
  <c r="W386" i="106"/>
  <c r="AH386" i="106"/>
  <c r="AT386" i="106"/>
  <c r="BD386" i="106"/>
  <c r="AU386" i="106"/>
  <c r="BE386" i="106"/>
  <c r="X386" i="106"/>
  <c r="AJ386" i="106"/>
  <c r="N326" i="106"/>
  <c r="V326" i="106"/>
  <c r="AD326" i="106"/>
  <c r="AL326" i="106"/>
  <c r="AT326" i="106"/>
  <c r="BB326" i="106"/>
  <c r="O326" i="106"/>
  <c r="W326" i="106"/>
  <c r="AE326" i="106"/>
  <c r="AM326" i="106"/>
  <c r="AU326" i="106"/>
  <c r="BC326" i="106"/>
  <c r="P326" i="106"/>
  <c r="X326" i="106"/>
  <c r="AF326" i="106"/>
  <c r="AN326" i="106"/>
  <c r="AV326" i="106"/>
  <c r="BD326" i="106"/>
  <c r="Q326" i="106"/>
  <c r="Y326" i="106"/>
  <c r="AG326" i="106"/>
  <c r="AO326" i="106"/>
  <c r="AW326" i="106"/>
  <c r="BE326" i="106"/>
  <c r="R326" i="106"/>
  <c r="Z326" i="106"/>
  <c r="AH326" i="106"/>
  <c r="AP326" i="106"/>
  <c r="AX326" i="106"/>
  <c r="BF326" i="106"/>
  <c r="K326" i="106"/>
  <c r="S326" i="106"/>
  <c r="AA326" i="106"/>
  <c r="AI326" i="106"/>
  <c r="AQ326" i="106"/>
  <c r="AY326" i="106"/>
  <c r="BG326" i="106"/>
  <c r="L326" i="106"/>
  <c r="T326" i="106"/>
  <c r="AB326" i="106"/>
  <c r="AJ326" i="106"/>
  <c r="AR326" i="106"/>
  <c r="AZ326" i="106"/>
  <c r="BH326" i="106"/>
  <c r="AK326" i="106"/>
  <c r="M326" i="106"/>
  <c r="U326" i="106"/>
  <c r="AC326" i="106"/>
  <c r="AS326" i="106"/>
  <c r="BA326" i="106"/>
  <c r="R50" i="106"/>
  <c r="Z50" i="106"/>
  <c r="AH50" i="106"/>
  <c r="AP50" i="106"/>
  <c r="AX50" i="106"/>
  <c r="BF50" i="106"/>
  <c r="K50" i="106"/>
  <c r="S50" i="106"/>
  <c r="AA50" i="106"/>
  <c r="AI50" i="106"/>
  <c r="AQ50" i="106"/>
  <c r="AY50" i="106"/>
  <c r="BG50" i="106"/>
  <c r="L50" i="106"/>
  <c r="T50" i="106"/>
  <c r="AB50" i="106"/>
  <c r="AJ50" i="106"/>
  <c r="AR50" i="106"/>
  <c r="AZ50" i="106"/>
  <c r="BH50" i="106"/>
  <c r="M50" i="106"/>
  <c r="U50" i="106"/>
  <c r="AC50" i="106"/>
  <c r="AK50" i="106"/>
  <c r="AS50" i="106"/>
  <c r="BA50" i="106"/>
  <c r="N50" i="106"/>
  <c r="V50" i="106"/>
  <c r="AD50" i="106"/>
  <c r="AL50" i="106"/>
  <c r="AT50" i="106"/>
  <c r="BB50" i="106"/>
  <c r="P50" i="106"/>
  <c r="X50" i="106"/>
  <c r="AF50" i="106"/>
  <c r="AN50" i="106"/>
  <c r="AV50" i="106"/>
  <c r="BD50" i="106"/>
  <c r="AO50" i="106"/>
  <c r="O50" i="106"/>
  <c r="AU50" i="106"/>
  <c r="W50" i="106"/>
  <c r="BC50" i="106"/>
  <c r="AE50" i="106"/>
  <c r="Y50" i="106"/>
  <c r="AG50" i="106"/>
  <c r="AM50" i="106"/>
  <c r="AW50" i="106"/>
  <c r="BE50" i="106"/>
  <c r="Q50" i="106"/>
  <c r="Q283" i="106"/>
  <c r="Y283" i="106"/>
  <c r="AG283" i="106"/>
  <c r="AO283" i="106"/>
  <c r="AW283" i="106"/>
  <c r="BE283" i="106"/>
  <c r="R283" i="106"/>
  <c r="Z283" i="106"/>
  <c r="AH283" i="106"/>
  <c r="AP283" i="106"/>
  <c r="AX283" i="106"/>
  <c r="BF283" i="106"/>
  <c r="K283" i="106"/>
  <c r="S283" i="106"/>
  <c r="AA283" i="106"/>
  <c r="AI283" i="106"/>
  <c r="AQ283" i="106"/>
  <c r="AY283" i="106"/>
  <c r="BG283" i="106"/>
  <c r="L283" i="106"/>
  <c r="T283" i="106"/>
  <c r="AB283" i="106"/>
  <c r="AJ283" i="106"/>
  <c r="AR283" i="106"/>
  <c r="AZ283" i="106"/>
  <c r="BH283" i="106"/>
  <c r="M283" i="106"/>
  <c r="U283" i="106"/>
  <c r="AC283" i="106"/>
  <c r="AK283" i="106"/>
  <c r="AS283" i="106"/>
  <c r="BA283" i="106"/>
  <c r="N283" i="106"/>
  <c r="V283" i="106"/>
  <c r="AD283" i="106"/>
  <c r="AL283" i="106"/>
  <c r="AT283" i="106"/>
  <c r="BB283" i="106"/>
  <c r="AM283" i="106"/>
  <c r="AN283" i="106"/>
  <c r="O283" i="106"/>
  <c r="AU283" i="106"/>
  <c r="P283" i="106"/>
  <c r="AV283" i="106"/>
  <c r="W283" i="106"/>
  <c r="BC283" i="106"/>
  <c r="X283" i="106"/>
  <c r="BD283" i="106"/>
  <c r="AE283" i="106"/>
  <c r="AF283" i="106"/>
  <c r="P354" i="106"/>
  <c r="X354" i="106"/>
  <c r="AF354" i="106"/>
  <c r="AN354" i="106"/>
  <c r="AV354" i="106"/>
  <c r="BD354" i="106"/>
  <c r="S354" i="106"/>
  <c r="AB354" i="106"/>
  <c r="AK354" i="106"/>
  <c r="AT354" i="106"/>
  <c r="BC354" i="106"/>
  <c r="K354" i="106"/>
  <c r="T354" i="106"/>
  <c r="AC354" i="106"/>
  <c r="AL354" i="106"/>
  <c r="AU354" i="106"/>
  <c r="BE354" i="106"/>
  <c r="L354" i="106"/>
  <c r="U354" i="106"/>
  <c r="AD354" i="106"/>
  <c r="AM354" i="106"/>
  <c r="AW354" i="106"/>
  <c r="BF354" i="106"/>
  <c r="M354" i="106"/>
  <c r="V354" i="106"/>
  <c r="AE354" i="106"/>
  <c r="AO354" i="106"/>
  <c r="AX354" i="106"/>
  <c r="BG354" i="106"/>
  <c r="N354" i="106"/>
  <c r="W354" i="106"/>
  <c r="AG354" i="106"/>
  <c r="AP354" i="106"/>
  <c r="AY354" i="106"/>
  <c r="BH354" i="106"/>
  <c r="O354" i="106"/>
  <c r="Y354" i="106"/>
  <c r="AH354" i="106"/>
  <c r="AQ354" i="106"/>
  <c r="AZ354" i="106"/>
  <c r="Q354" i="106"/>
  <c r="Z354" i="106"/>
  <c r="AI354" i="106"/>
  <c r="AR354" i="106"/>
  <c r="BA354" i="106"/>
  <c r="AJ354" i="106"/>
  <c r="AS354" i="106"/>
  <c r="BB354" i="106"/>
  <c r="R354" i="106"/>
  <c r="AA354" i="106"/>
  <c r="K102" i="106"/>
  <c r="S102" i="106"/>
  <c r="AA102" i="106"/>
  <c r="AI102" i="106"/>
  <c r="AQ102" i="106"/>
  <c r="AY102" i="106"/>
  <c r="BG102" i="106"/>
  <c r="L102" i="106"/>
  <c r="T102" i="106"/>
  <c r="AB102" i="106"/>
  <c r="AJ102" i="106"/>
  <c r="AR102" i="106"/>
  <c r="AZ102" i="106"/>
  <c r="BH102" i="106"/>
  <c r="M102" i="106"/>
  <c r="W102" i="106"/>
  <c r="AG102" i="106"/>
  <c r="AS102" i="106"/>
  <c r="BC102" i="106"/>
  <c r="N102" i="106"/>
  <c r="X102" i="106"/>
  <c r="AH102" i="106"/>
  <c r="AT102" i="106"/>
  <c r="BD102" i="106"/>
  <c r="O102" i="106"/>
  <c r="Y102" i="106"/>
  <c r="AK102" i="106"/>
  <c r="AU102" i="106"/>
  <c r="BE102" i="106"/>
  <c r="P102" i="106"/>
  <c r="Z102" i="106"/>
  <c r="AL102" i="106"/>
  <c r="AV102" i="106"/>
  <c r="BF102" i="106"/>
  <c r="Q102" i="106"/>
  <c r="AC102" i="106"/>
  <c r="AM102" i="106"/>
  <c r="R102" i="106"/>
  <c r="AD102" i="106"/>
  <c r="AN102" i="106"/>
  <c r="AX102" i="106"/>
  <c r="AE102" i="106"/>
  <c r="AF102" i="106"/>
  <c r="AO102" i="106"/>
  <c r="AP102" i="106"/>
  <c r="AW102" i="106"/>
  <c r="U102" i="106"/>
  <c r="BB102" i="106"/>
  <c r="V102" i="106"/>
  <c r="BA102" i="106"/>
  <c r="Q303" i="106"/>
  <c r="Y303" i="106"/>
  <c r="AG303" i="106"/>
  <c r="AO303" i="106"/>
  <c r="AW303" i="106"/>
  <c r="BE303" i="106"/>
  <c r="R303" i="106"/>
  <c r="Z303" i="106"/>
  <c r="AH303" i="106"/>
  <c r="AP303" i="106"/>
  <c r="AX303" i="106"/>
  <c r="BF303" i="106"/>
  <c r="K303" i="106"/>
  <c r="S303" i="106"/>
  <c r="AA303" i="106"/>
  <c r="AI303" i="106"/>
  <c r="AQ303" i="106"/>
  <c r="AY303" i="106"/>
  <c r="BG303" i="106"/>
  <c r="L303" i="106"/>
  <c r="T303" i="106"/>
  <c r="AB303" i="106"/>
  <c r="AJ303" i="106"/>
  <c r="AR303" i="106"/>
  <c r="AZ303" i="106"/>
  <c r="BH303" i="106"/>
  <c r="M303" i="106"/>
  <c r="U303" i="106"/>
  <c r="AC303" i="106"/>
  <c r="AK303" i="106"/>
  <c r="AS303" i="106"/>
  <c r="BA303" i="106"/>
  <c r="N303" i="106"/>
  <c r="V303" i="106"/>
  <c r="AD303" i="106"/>
  <c r="AL303" i="106"/>
  <c r="AT303" i="106"/>
  <c r="BB303" i="106"/>
  <c r="AE303" i="106"/>
  <c r="AF303" i="106"/>
  <c r="AM303" i="106"/>
  <c r="AN303" i="106"/>
  <c r="O303" i="106"/>
  <c r="AU303" i="106"/>
  <c r="P303" i="106"/>
  <c r="AV303" i="106"/>
  <c r="W303" i="106"/>
  <c r="BC303" i="106"/>
  <c r="X303" i="106"/>
  <c r="BD303" i="106"/>
  <c r="M136" i="106"/>
  <c r="U136" i="106"/>
  <c r="AC136" i="106"/>
  <c r="AK136" i="106"/>
  <c r="AS136" i="106"/>
  <c r="N136" i="106"/>
  <c r="P136" i="106"/>
  <c r="X136" i="106"/>
  <c r="AF136" i="106"/>
  <c r="AN136" i="106"/>
  <c r="AV136" i="106"/>
  <c r="BD136" i="106"/>
  <c r="V136" i="106"/>
  <c r="AG136" i="106"/>
  <c r="AQ136" i="106"/>
  <c r="BA136" i="106"/>
  <c r="K136" i="106"/>
  <c r="W136" i="106"/>
  <c r="AH136" i="106"/>
  <c r="AR136" i="106"/>
  <c r="BB136" i="106"/>
  <c r="L136" i="106"/>
  <c r="Y136" i="106"/>
  <c r="AI136" i="106"/>
  <c r="AT136" i="106"/>
  <c r="BC136" i="106"/>
  <c r="O136" i="106"/>
  <c r="Z136" i="106"/>
  <c r="AJ136" i="106"/>
  <c r="AU136" i="106"/>
  <c r="BE136" i="106"/>
  <c r="Q136" i="106"/>
  <c r="AA136" i="106"/>
  <c r="AL136" i="106"/>
  <c r="AW136" i="106"/>
  <c r="BF136" i="106"/>
  <c r="S136" i="106"/>
  <c r="AD136" i="106"/>
  <c r="AO136" i="106"/>
  <c r="AY136" i="106"/>
  <c r="BH136" i="106"/>
  <c r="AB136" i="106"/>
  <c r="AE136" i="106"/>
  <c r="AM136" i="106"/>
  <c r="AP136" i="106"/>
  <c r="AX136" i="106"/>
  <c r="AZ136" i="106"/>
  <c r="R136" i="106"/>
  <c r="BG136" i="106"/>
  <c r="T136" i="106"/>
  <c r="R145" i="106"/>
  <c r="Z145" i="106"/>
  <c r="AH145" i="106"/>
  <c r="AP145" i="106"/>
  <c r="AX145" i="106"/>
  <c r="BF145" i="106"/>
  <c r="K145" i="106"/>
  <c r="S145" i="106"/>
  <c r="AA145" i="106"/>
  <c r="AI145" i="106"/>
  <c r="AQ145" i="106"/>
  <c r="AY145" i="106"/>
  <c r="BG145" i="106"/>
  <c r="L145" i="106"/>
  <c r="T145" i="106"/>
  <c r="AB145" i="106"/>
  <c r="AJ145" i="106"/>
  <c r="AR145" i="106"/>
  <c r="AZ145" i="106"/>
  <c r="BH145" i="106"/>
  <c r="M145" i="106"/>
  <c r="U145" i="106"/>
  <c r="AC145" i="106"/>
  <c r="AK145" i="106"/>
  <c r="AS145" i="106"/>
  <c r="BA145" i="106"/>
  <c r="N145" i="106"/>
  <c r="V145" i="106"/>
  <c r="AD145" i="106"/>
  <c r="AL145" i="106"/>
  <c r="AT145" i="106"/>
  <c r="BB145" i="106"/>
  <c r="P145" i="106"/>
  <c r="X145" i="106"/>
  <c r="AF145" i="106"/>
  <c r="AN145" i="106"/>
  <c r="AV145" i="106"/>
  <c r="BD145" i="106"/>
  <c r="AM145" i="106"/>
  <c r="AO145" i="106"/>
  <c r="O145" i="106"/>
  <c r="AU145" i="106"/>
  <c r="Q145" i="106"/>
  <c r="AW145" i="106"/>
  <c r="W145" i="106"/>
  <c r="BC145" i="106"/>
  <c r="Y145" i="106"/>
  <c r="BE145" i="106"/>
  <c r="AE145" i="106"/>
  <c r="AG145" i="106"/>
  <c r="M169" i="106"/>
  <c r="U169" i="106"/>
  <c r="AC169" i="106"/>
  <c r="AK169" i="106"/>
  <c r="AS169" i="106"/>
  <c r="BA169" i="106"/>
  <c r="N169" i="106"/>
  <c r="V169" i="106"/>
  <c r="AD169" i="106"/>
  <c r="AL169" i="106"/>
  <c r="AT169" i="106"/>
  <c r="BB169" i="106"/>
  <c r="O169" i="106"/>
  <c r="W169" i="106"/>
  <c r="AE169" i="106"/>
  <c r="AM169" i="106"/>
  <c r="AU169" i="106"/>
  <c r="BC169" i="106"/>
  <c r="P169" i="106"/>
  <c r="X169" i="106"/>
  <c r="AF169" i="106"/>
  <c r="AN169" i="106"/>
  <c r="AV169" i="106"/>
  <c r="BD169" i="106"/>
  <c r="Q169" i="106"/>
  <c r="Y169" i="106"/>
  <c r="AG169" i="106"/>
  <c r="AO169" i="106"/>
  <c r="AW169" i="106"/>
  <c r="BE169" i="106"/>
  <c r="R169" i="106"/>
  <c r="Z169" i="106"/>
  <c r="AH169" i="106"/>
  <c r="AP169" i="106"/>
  <c r="AX169" i="106"/>
  <c r="BF169" i="106"/>
  <c r="K169" i="106"/>
  <c r="S169" i="106"/>
  <c r="AA169" i="106"/>
  <c r="AI169" i="106"/>
  <c r="AQ169" i="106"/>
  <c r="AY169" i="106"/>
  <c r="BG169" i="106"/>
  <c r="AR169" i="106"/>
  <c r="AZ169" i="106"/>
  <c r="BH169" i="106"/>
  <c r="L169" i="106"/>
  <c r="T169" i="106"/>
  <c r="AB169" i="106"/>
  <c r="AJ169" i="106"/>
  <c r="M108" i="106"/>
  <c r="U108" i="106"/>
  <c r="AC108" i="106"/>
  <c r="AK108" i="106"/>
  <c r="AS108" i="106"/>
  <c r="BA108" i="106"/>
  <c r="N108" i="106"/>
  <c r="V108" i="106"/>
  <c r="AD108" i="106"/>
  <c r="AL108" i="106"/>
  <c r="AT108" i="106"/>
  <c r="BB108" i="106"/>
  <c r="O108" i="106"/>
  <c r="W108" i="106"/>
  <c r="AE108" i="106"/>
  <c r="AM108" i="106"/>
  <c r="AU108" i="106"/>
  <c r="BC108" i="106"/>
  <c r="R108" i="106"/>
  <c r="Z108" i="106"/>
  <c r="AH108" i="106"/>
  <c r="AP108" i="106"/>
  <c r="AX108" i="106"/>
  <c r="BF108" i="106"/>
  <c r="L108" i="106"/>
  <c r="AB108" i="106"/>
  <c r="AR108" i="106"/>
  <c r="BH108" i="106"/>
  <c r="P108" i="106"/>
  <c r="AF108" i="106"/>
  <c r="AV108" i="106"/>
  <c r="Q108" i="106"/>
  <c r="AG108" i="106"/>
  <c r="AW108" i="106"/>
  <c r="S108" i="106"/>
  <c r="AI108" i="106"/>
  <c r="AY108" i="106"/>
  <c r="T108" i="106"/>
  <c r="AJ108" i="106"/>
  <c r="AZ108" i="106"/>
  <c r="Y108" i="106"/>
  <c r="AO108" i="106"/>
  <c r="BE108" i="106"/>
  <c r="K108" i="106"/>
  <c r="X108" i="106"/>
  <c r="AA108" i="106"/>
  <c r="AN108" i="106"/>
  <c r="BD108" i="106"/>
  <c r="AQ108" i="106"/>
  <c r="BG108" i="106"/>
  <c r="Q126" i="106"/>
  <c r="Y126" i="106"/>
  <c r="AG126" i="106"/>
  <c r="AO126" i="106"/>
  <c r="AW126" i="106"/>
  <c r="BE126" i="106"/>
  <c r="R126" i="106"/>
  <c r="Z126" i="106"/>
  <c r="AH126" i="106"/>
  <c r="AP126" i="106"/>
  <c r="AX126" i="106"/>
  <c r="BF126" i="106"/>
  <c r="K126" i="106"/>
  <c r="L126" i="106"/>
  <c r="T126" i="106"/>
  <c r="AB126" i="106"/>
  <c r="AJ126" i="106"/>
  <c r="AR126" i="106"/>
  <c r="AZ126" i="106"/>
  <c r="BH126" i="106"/>
  <c r="M126" i="106"/>
  <c r="U126" i="106"/>
  <c r="AC126" i="106"/>
  <c r="AK126" i="106"/>
  <c r="AS126" i="106"/>
  <c r="BA126" i="106"/>
  <c r="O126" i="106"/>
  <c r="W126" i="106"/>
  <c r="AE126" i="106"/>
  <c r="AM126" i="106"/>
  <c r="AU126" i="106"/>
  <c r="BC126" i="106"/>
  <c r="S126" i="106"/>
  <c r="AN126" i="106"/>
  <c r="V126" i="106"/>
  <c r="AQ126" i="106"/>
  <c r="X126" i="106"/>
  <c r="AT126" i="106"/>
  <c r="AA126" i="106"/>
  <c r="AV126" i="106"/>
  <c r="AD126" i="106"/>
  <c r="AY126" i="106"/>
  <c r="N126" i="106"/>
  <c r="AI126" i="106"/>
  <c r="BD126" i="106"/>
  <c r="AF126" i="106"/>
  <c r="AL126" i="106"/>
  <c r="BB126" i="106"/>
  <c r="BG126" i="106"/>
  <c r="P126" i="106"/>
  <c r="R149" i="106"/>
  <c r="Z149" i="106"/>
  <c r="AH149" i="106"/>
  <c r="AP149" i="106"/>
  <c r="AX149" i="106"/>
  <c r="BF149" i="106"/>
  <c r="K149" i="106"/>
  <c r="S149" i="106"/>
  <c r="AA149" i="106"/>
  <c r="AI149" i="106"/>
  <c r="AQ149" i="106"/>
  <c r="AY149" i="106"/>
  <c r="BG149" i="106"/>
  <c r="L149" i="106"/>
  <c r="T149" i="106"/>
  <c r="AB149" i="106"/>
  <c r="AJ149" i="106"/>
  <c r="AR149" i="106"/>
  <c r="AZ149" i="106"/>
  <c r="BH149" i="106"/>
  <c r="M149" i="106"/>
  <c r="U149" i="106"/>
  <c r="AC149" i="106"/>
  <c r="AK149" i="106"/>
  <c r="AS149" i="106"/>
  <c r="BA149" i="106"/>
  <c r="N149" i="106"/>
  <c r="V149" i="106"/>
  <c r="AD149" i="106"/>
  <c r="AL149" i="106"/>
  <c r="AT149" i="106"/>
  <c r="BB149" i="106"/>
  <c r="P149" i="106"/>
  <c r="X149" i="106"/>
  <c r="AF149" i="106"/>
  <c r="AN149" i="106"/>
  <c r="AV149" i="106"/>
  <c r="BD149" i="106"/>
  <c r="AE149" i="106"/>
  <c r="AG149" i="106"/>
  <c r="AM149" i="106"/>
  <c r="AO149" i="106"/>
  <c r="O149" i="106"/>
  <c r="AU149" i="106"/>
  <c r="Q149" i="106"/>
  <c r="AW149" i="106"/>
  <c r="W149" i="106"/>
  <c r="BC149" i="106"/>
  <c r="Y149" i="106"/>
  <c r="BE149" i="106"/>
  <c r="K82" i="106"/>
  <c r="S82" i="106"/>
  <c r="AA82" i="106"/>
  <c r="M82" i="106"/>
  <c r="U82" i="106"/>
  <c r="AC82" i="106"/>
  <c r="Q82" i="106"/>
  <c r="AB82" i="106"/>
  <c r="AK82" i="106"/>
  <c r="AS82" i="106"/>
  <c r="BA82" i="106"/>
  <c r="N82" i="106"/>
  <c r="X82" i="106"/>
  <c r="AH82" i="106"/>
  <c r="AP82" i="106"/>
  <c r="AX82" i="106"/>
  <c r="BF82" i="106"/>
  <c r="V82" i="106"/>
  <c r="AI82" i="106"/>
  <c r="AT82" i="106"/>
  <c r="BD82" i="106"/>
  <c r="W82" i="106"/>
  <c r="AJ82" i="106"/>
  <c r="AU82" i="106"/>
  <c r="BE82" i="106"/>
  <c r="Y82" i="106"/>
  <c r="AL82" i="106"/>
  <c r="AV82" i="106"/>
  <c r="BG82" i="106"/>
  <c r="L82" i="106"/>
  <c r="Z82" i="106"/>
  <c r="AM82" i="106"/>
  <c r="AW82" i="106"/>
  <c r="BH82" i="106"/>
  <c r="O82" i="106"/>
  <c r="AD82" i="106"/>
  <c r="AN82" i="106"/>
  <c r="AY82" i="106"/>
  <c r="P82" i="106"/>
  <c r="AE82" i="106"/>
  <c r="AO82" i="106"/>
  <c r="AZ82" i="106"/>
  <c r="BB82" i="106"/>
  <c r="BC82" i="106"/>
  <c r="R82" i="106"/>
  <c r="T82" i="106"/>
  <c r="AF82" i="106"/>
  <c r="AG82" i="106"/>
  <c r="AQ82" i="106"/>
  <c r="AR82" i="106"/>
  <c r="O156" i="106"/>
  <c r="W156" i="106"/>
  <c r="AE156" i="106"/>
  <c r="AM156" i="106"/>
  <c r="AU156" i="106"/>
  <c r="BC156" i="106"/>
  <c r="P156" i="106"/>
  <c r="X156" i="106"/>
  <c r="AF156" i="106"/>
  <c r="AN156" i="106"/>
  <c r="AV156" i="106"/>
  <c r="BD156" i="106"/>
  <c r="Q156" i="106"/>
  <c r="Y156" i="106"/>
  <c r="AG156" i="106"/>
  <c r="AO156" i="106"/>
  <c r="AW156" i="106"/>
  <c r="BE156" i="106"/>
  <c r="R156" i="106"/>
  <c r="Z156" i="106"/>
  <c r="AH156" i="106"/>
  <c r="AP156" i="106"/>
  <c r="AX156" i="106"/>
  <c r="BF156" i="106"/>
  <c r="K156" i="106"/>
  <c r="S156" i="106"/>
  <c r="AA156" i="106"/>
  <c r="AI156" i="106"/>
  <c r="AQ156" i="106"/>
  <c r="AY156" i="106"/>
  <c r="BG156" i="106"/>
  <c r="L156" i="106"/>
  <c r="T156" i="106"/>
  <c r="AB156" i="106"/>
  <c r="AJ156" i="106"/>
  <c r="AR156" i="106"/>
  <c r="AZ156" i="106"/>
  <c r="BH156" i="106"/>
  <c r="M156" i="106"/>
  <c r="U156" i="106"/>
  <c r="AC156" i="106"/>
  <c r="AK156" i="106"/>
  <c r="AS156" i="106"/>
  <c r="BA156" i="106"/>
  <c r="BB156" i="106"/>
  <c r="N156" i="106"/>
  <c r="V156" i="106"/>
  <c r="AD156" i="106"/>
  <c r="AL156" i="106"/>
  <c r="AT156" i="106"/>
  <c r="O187" i="106"/>
  <c r="W187" i="106"/>
  <c r="AE187" i="106"/>
  <c r="AM187" i="106"/>
  <c r="AU187" i="106"/>
  <c r="BC187" i="106"/>
  <c r="P187" i="106"/>
  <c r="X187" i="106"/>
  <c r="AF187" i="106"/>
  <c r="AN187" i="106"/>
  <c r="AV187" i="106"/>
  <c r="BD187" i="106"/>
  <c r="Q187" i="106"/>
  <c r="Y187" i="106"/>
  <c r="AG187" i="106"/>
  <c r="AO187" i="106"/>
  <c r="AW187" i="106"/>
  <c r="BE187" i="106"/>
  <c r="R187" i="106"/>
  <c r="Z187" i="106"/>
  <c r="AH187" i="106"/>
  <c r="AP187" i="106"/>
  <c r="AX187" i="106"/>
  <c r="BF187" i="106"/>
  <c r="K187" i="106"/>
  <c r="S187" i="106"/>
  <c r="AA187" i="106"/>
  <c r="AI187" i="106"/>
  <c r="AQ187" i="106"/>
  <c r="AY187" i="106"/>
  <c r="BG187" i="106"/>
  <c r="L187" i="106"/>
  <c r="T187" i="106"/>
  <c r="AB187" i="106"/>
  <c r="AJ187" i="106"/>
  <c r="AR187" i="106"/>
  <c r="AZ187" i="106"/>
  <c r="BH187" i="106"/>
  <c r="M187" i="106"/>
  <c r="U187" i="106"/>
  <c r="AC187" i="106"/>
  <c r="AK187" i="106"/>
  <c r="AS187" i="106"/>
  <c r="BA187" i="106"/>
  <c r="AL187" i="106"/>
  <c r="AT187" i="106"/>
  <c r="BB187" i="106"/>
  <c r="N187" i="106"/>
  <c r="V187" i="106"/>
  <c r="AD187" i="106"/>
  <c r="O164" i="106"/>
  <c r="W164" i="106"/>
  <c r="AE164" i="106"/>
  <c r="AM164" i="106"/>
  <c r="AU164" i="106"/>
  <c r="BC164" i="106"/>
  <c r="P164" i="106"/>
  <c r="X164" i="106"/>
  <c r="AF164" i="106"/>
  <c r="AN164" i="106"/>
  <c r="AV164" i="106"/>
  <c r="BD164" i="106"/>
  <c r="Q164" i="106"/>
  <c r="Y164" i="106"/>
  <c r="AG164" i="106"/>
  <c r="AO164" i="106"/>
  <c r="AW164" i="106"/>
  <c r="BE164" i="106"/>
  <c r="R164" i="106"/>
  <c r="Z164" i="106"/>
  <c r="AH164" i="106"/>
  <c r="AP164" i="106"/>
  <c r="AX164" i="106"/>
  <c r="BF164" i="106"/>
  <c r="K164" i="106"/>
  <c r="S164" i="106"/>
  <c r="AA164" i="106"/>
  <c r="AI164" i="106"/>
  <c r="AQ164" i="106"/>
  <c r="AY164" i="106"/>
  <c r="BG164" i="106"/>
  <c r="L164" i="106"/>
  <c r="T164" i="106"/>
  <c r="AB164" i="106"/>
  <c r="AJ164" i="106"/>
  <c r="AR164" i="106"/>
  <c r="AZ164" i="106"/>
  <c r="BH164" i="106"/>
  <c r="M164" i="106"/>
  <c r="U164" i="106"/>
  <c r="AC164" i="106"/>
  <c r="AK164" i="106"/>
  <c r="AS164" i="106"/>
  <c r="BA164" i="106"/>
  <c r="AL164" i="106"/>
  <c r="AT164" i="106"/>
  <c r="BB164" i="106"/>
  <c r="N164" i="106"/>
  <c r="V164" i="106"/>
  <c r="AD164" i="106"/>
  <c r="Q84" i="106"/>
  <c r="Y84" i="106"/>
  <c r="AG84" i="106"/>
  <c r="AO84" i="106"/>
  <c r="AW84" i="106"/>
  <c r="BE84" i="106"/>
  <c r="N84" i="106"/>
  <c r="V84" i="106"/>
  <c r="AD84" i="106"/>
  <c r="AL84" i="106"/>
  <c r="AT84" i="106"/>
  <c r="BB84" i="106"/>
  <c r="T84" i="106"/>
  <c r="AE84" i="106"/>
  <c r="AP84" i="106"/>
  <c r="AZ84" i="106"/>
  <c r="K84" i="106"/>
  <c r="U84" i="106"/>
  <c r="AF84" i="106"/>
  <c r="AQ84" i="106"/>
  <c r="BA84" i="106"/>
  <c r="L84" i="106"/>
  <c r="W84" i="106"/>
  <c r="AH84" i="106"/>
  <c r="AR84" i="106"/>
  <c r="BC84" i="106"/>
  <c r="M84" i="106"/>
  <c r="X84" i="106"/>
  <c r="AI84" i="106"/>
  <c r="AS84" i="106"/>
  <c r="BD84" i="106"/>
  <c r="O84" i="106"/>
  <c r="Z84" i="106"/>
  <c r="AJ84" i="106"/>
  <c r="AU84" i="106"/>
  <c r="BF84" i="106"/>
  <c r="P84" i="106"/>
  <c r="AA84" i="106"/>
  <c r="AK84" i="106"/>
  <c r="AV84" i="106"/>
  <c r="BG84" i="106"/>
  <c r="AM84" i="106"/>
  <c r="AN84" i="106"/>
  <c r="AX84" i="106"/>
  <c r="AY84" i="106"/>
  <c r="R84" i="106"/>
  <c r="BH84" i="106"/>
  <c r="S84" i="106"/>
  <c r="AB84" i="106"/>
  <c r="AC84" i="106"/>
  <c r="O111" i="106"/>
  <c r="W111" i="106"/>
  <c r="AE111" i="106"/>
  <c r="AM111" i="106"/>
  <c r="AU111" i="106"/>
  <c r="BC111" i="106"/>
  <c r="P111" i="106"/>
  <c r="X111" i="106"/>
  <c r="AF111" i="106"/>
  <c r="AN111" i="106"/>
  <c r="AV111" i="106"/>
  <c r="BD111" i="106"/>
  <c r="Q111" i="106"/>
  <c r="Y111" i="106"/>
  <c r="AG111" i="106"/>
  <c r="AO111" i="106"/>
  <c r="AW111" i="106"/>
  <c r="BE111" i="106"/>
  <c r="L111" i="106"/>
  <c r="T111" i="106"/>
  <c r="AB111" i="106"/>
  <c r="AJ111" i="106"/>
  <c r="AR111" i="106"/>
  <c r="AZ111" i="106"/>
  <c r="BH111" i="106"/>
  <c r="V111" i="106"/>
  <c r="AL111" i="106"/>
  <c r="BB111" i="106"/>
  <c r="Z111" i="106"/>
  <c r="AP111" i="106"/>
  <c r="BF111" i="106"/>
  <c r="K111" i="106"/>
  <c r="AA111" i="106"/>
  <c r="AQ111" i="106"/>
  <c r="BG111" i="106"/>
  <c r="M111" i="106"/>
  <c r="AC111" i="106"/>
  <c r="AS111" i="106"/>
  <c r="N111" i="106"/>
  <c r="AD111" i="106"/>
  <c r="AT111" i="106"/>
  <c r="S111" i="106"/>
  <c r="AI111" i="106"/>
  <c r="AY111" i="106"/>
  <c r="AX111" i="106"/>
  <c r="BA111" i="106"/>
  <c r="R111" i="106"/>
  <c r="AH111" i="106"/>
  <c r="U111" i="106"/>
  <c r="AK111" i="106"/>
  <c r="N147" i="106"/>
  <c r="V147" i="106"/>
  <c r="AD147" i="106"/>
  <c r="AL147" i="106"/>
  <c r="AT147" i="106"/>
  <c r="BB147" i="106"/>
  <c r="O147" i="106"/>
  <c r="W147" i="106"/>
  <c r="AE147" i="106"/>
  <c r="AM147" i="106"/>
  <c r="AU147" i="106"/>
  <c r="BC147" i="106"/>
  <c r="P147" i="106"/>
  <c r="X147" i="106"/>
  <c r="AF147" i="106"/>
  <c r="AN147" i="106"/>
  <c r="AV147" i="106"/>
  <c r="BD147" i="106"/>
  <c r="Q147" i="106"/>
  <c r="Y147" i="106"/>
  <c r="AG147" i="106"/>
  <c r="AO147" i="106"/>
  <c r="AW147" i="106"/>
  <c r="BE147" i="106"/>
  <c r="R147" i="106"/>
  <c r="Z147" i="106"/>
  <c r="AH147" i="106"/>
  <c r="AP147" i="106"/>
  <c r="AX147" i="106"/>
  <c r="BF147" i="106"/>
  <c r="L147" i="106"/>
  <c r="T147" i="106"/>
  <c r="AB147" i="106"/>
  <c r="AJ147" i="106"/>
  <c r="AR147" i="106"/>
  <c r="AZ147" i="106"/>
  <c r="BH147" i="106"/>
  <c r="AI147" i="106"/>
  <c r="AK147" i="106"/>
  <c r="K147" i="106"/>
  <c r="AQ147" i="106"/>
  <c r="M147" i="106"/>
  <c r="AS147" i="106"/>
  <c r="S147" i="106"/>
  <c r="AY147" i="106"/>
  <c r="U147" i="106"/>
  <c r="BA147" i="106"/>
  <c r="AA147" i="106"/>
  <c r="BG147" i="106"/>
  <c r="AC147" i="106"/>
  <c r="K78" i="106"/>
  <c r="S78" i="106"/>
  <c r="AA78" i="106"/>
  <c r="AI78" i="106"/>
  <c r="AQ78" i="106"/>
  <c r="AY78" i="106"/>
  <c r="BG78" i="106"/>
  <c r="L78" i="106"/>
  <c r="T78" i="106"/>
  <c r="AB78" i="106"/>
  <c r="AJ78" i="106"/>
  <c r="AR78" i="106"/>
  <c r="AZ78" i="106"/>
  <c r="BH78" i="106"/>
  <c r="M78" i="106"/>
  <c r="U78" i="106"/>
  <c r="AC78" i="106"/>
  <c r="AK78" i="106"/>
  <c r="AS78" i="106"/>
  <c r="BA78" i="106"/>
  <c r="N78" i="106"/>
  <c r="V78" i="106"/>
  <c r="AD78" i="106"/>
  <c r="AL78" i="106"/>
  <c r="AT78" i="106"/>
  <c r="BB78" i="106"/>
  <c r="O78" i="106"/>
  <c r="W78" i="106"/>
  <c r="AE78" i="106"/>
  <c r="AM78" i="106"/>
  <c r="AU78" i="106"/>
  <c r="BC78" i="106"/>
  <c r="AF78" i="106"/>
  <c r="AX78" i="106"/>
  <c r="P78" i="106"/>
  <c r="AH78" i="106"/>
  <c r="BE78" i="106"/>
  <c r="X78" i="106"/>
  <c r="AP78" i="106"/>
  <c r="AG78" i="106"/>
  <c r="AN78" i="106"/>
  <c r="AO78" i="106"/>
  <c r="AV78" i="106"/>
  <c r="Q78" i="106"/>
  <c r="AW78" i="106"/>
  <c r="R78" i="106"/>
  <c r="BD78" i="106"/>
  <c r="BF78" i="106"/>
  <c r="Y78" i="106"/>
  <c r="Z78" i="106"/>
  <c r="M212" i="106"/>
  <c r="U212" i="106"/>
  <c r="AC212" i="106"/>
  <c r="AK212" i="106"/>
  <c r="AS212" i="106"/>
  <c r="BA212" i="106"/>
  <c r="N212" i="106"/>
  <c r="V212" i="106"/>
  <c r="AD212" i="106"/>
  <c r="AL212" i="106"/>
  <c r="AT212" i="106"/>
  <c r="BB212" i="106"/>
  <c r="O212" i="106"/>
  <c r="W212" i="106"/>
  <c r="AE212" i="106"/>
  <c r="AM212" i="106"/>
  <c r="AU212" i="106"/>
  <c r="BC212" i="106"/>
  <c r="P212" i="106"/>
  <c r="X212" i="106"/>
  <c r="AF212" i="106"/>
  <c r="AN212" i="106"/>
  <c r="AV212" i="106"/>
  <c r="BD212" i="106"/>
  <c r="Q212" i="106"/>
  <c r="Y212" i="106"/>
  <c r="AG212" i="106"/>
  <c r="AO212" i="106"/>
  <c r="AW212" i="106"/>
  <c r="BE212" i="106"/>
  <c r="R212" i="106"/>
  <c r="Z212" i="106"/>
  <c r="AH212" i="106"/>
  <c r="AP212" i="106"/>
  <c r="AX212" i="106"/>
  <c r="BF212" i="106"/>
  <c r="K212" i="106"/>
  <c r="S212" i="106"/>
  <c r="AA212" i="106"/>
  <c r="AI212" i="106"/>
  <c r="AQ212" i="106"/>
  <c r="AY212" i="106"/>
  <c r="BG212" i="106"/>
  <c r="L212" i="106"/>
  <c r="T212" i="106"/>
  <c r="AB212" i="106"/>
  <c r="AJ212" i="106"/>
  <c r="AR212" i="106"/>
  <c r="AZ212" i="106"/>
  <c r="BH212" i="106"/>
  <c r="N52" i="106"/>
  <c r="V52" i="106"/>
  <c r="AD52" i="106"/>
  <c r="AL52" i="106"/>
  <c r="AT52" i="106"/>
  <c r="BB52" i="106"/>
  <c r="P52" i="106"/>
  <c r="X52" i="106"/>
  <c r="AF52" i="106"/>
  <c r="AN52" i="106"/>
  <c r="Q52" i="106"/>
  <c r="R52" i="106"/>
  <c r="M52" i="106"/>
  <c r="AA52" i="106"/>
  <c r="AK52" i="106"/>
  <c r="AV52" i="106"/>
  <c r="BE52" i="106"/>
  <c r="O52" i="106"/>
  <c r="AB52" i="106"/>
  <c r="AM52" i="106"/>
  <c r="AW52" i="106"/>
  <c r="BF52" i="106"/>
  <c r="T52" i="106"/>
  <c r="AE52" i="106"/>
  <c r="AP52" i="106"/>
  <c r="AY52" i="106"/>
  <c r="BH52" i="106"/>
  <c r="W52" i="106"/>
  <c r="AH52" i="106"/>
  <c r="AR52" i="106"/>
  <c r="BA52" i="106"/>
  <c r="U52" i="106"/>
  <c r="AQ52" i="106"/>
  <c r="Y52" i="106"/>
  <c r="AS52" i="106"/>
  <c r="Z52" i="106"/>
  <c r="AU52" i="106"/>
  <c r="AC52" i="106"/>
  <c r="AX52" i="106"/>
  <c r="AG52" i="106"/>
  <c r="AZ52" i="106"/>
  <c r="S52" i="106"/>
  <c r="AI52" i="106"/>
  <c r="AJ52" i="106"/>
  <c r="BD52" i="106"/>
  <c r="AO52" i="106"/>
  <c r="BC52" i="106"/>
  <c r="BG52" i="106"/>
  <c r="K52" i="106"/>
  <c r="L52" i="106"/>
  <c r="N355" i="106"/>
  <c r="V355" i="106"/>
  <c r="AD355" i="106"/>
  <c r="AL355" i="106"/>
  <c r="AT355" i="106"/>
  <c r="BB355" i="106"/>
  <c r="O355" i="106"/>
  <c r="W355" i="106"/>
  <c r="AE355" i="106"/>
  <c r="AM355" i="106"/>
  <c r="AU355" i="106"/>
  <c r="BC355" i="106"/>
  <c r="P355" i="106"/>
  <c r="X355" i="106"/>
  <c r="AF355" i="106"/>
  <c r="AN355" i="106"/>
  <c r="AV355" i="106"/>
  <c r="BD355" i="106"/>
  <c r="Q355" i="106"/>
  <c r="Y355" i="106"/>
  <c r="AG355" i="106"/>
  <c r="AO355" i="106"/>
  <c r="AW355" i="106"/>
  <c r="BE355" i="106"/>
  <c r="R355" i="106"/>
  <c r="Z355" i="106"/>
  <c r="AH355" i="106"/>
  <c r="AP355" i="106"/>
  <c r="AX355" i="106"/>
  <c r="BF355" i="106"/>
  <c r="K355" i="106"/>
  <c r="S355" i="106"/>
  <c r="AA355" i="106"/>
  <c r="AI355" i="106"/>
  <c r="AQ355" i="106"/>
  <c r="AY355" i="106"/>
  <c r="BG355" i="106"/>
  <c r="L355" i="106"/>
  <c r="T355" i="106"/>
  <c r="AB355" i="106"/>
  <c r="AJ355" i="106"/>
  <c r="AR355" i="106"/>
  <c r="AZ355" i="106"/>
  <c r="BH355" i="106"/>
  <c r="BA355" i="106"/>
  <c r="M355" i="106"/>
  <c r="U355" i="106"/>
  <c r="AC355" i="106"/>
  <c r="AK355" i="106"/>
  <c r="AS355" i="106"/>
  <c r="K316" i="106"/>
  <c r="S316" i="106"/>
  <c r="AA316" i="106"/>
  <c r="L316" i="106"/>
  <c r="T316" i="106"/>
  <c r="O316" i="106"/>
  <c r="Y316" i="106"/>
  <c r="AH316" i="106"/>
  <c r="AP316" i="106"/>
  <c r="AX316" i="106"/>
  <c r="BF316" i="106"/>
  <c r="P316" i="106"/>
  <c r="Z316" i="106"/>
  <c r="AI316" i="106"/>
  <c r="AQ316" i="106"/>
  <c r="AY316" i="106"/>
  <c r="BG316" i="106"/>
  <c r="Q316" i="106"/>
  <c r="AB316" i="106"/>
  <c r="AJ316" i="106"/>
  <c r="AR316" i="106"/>
  <c r="AZ316" i="106"/>
  <c r="BH316" i="106"/>
  <c r="R316" i="106"/>
  <c r="AC316" i="106"/>
  <c r="AK316" i="106"/>
  <c r="AS316" i="106"/>
  <c r="BA316" i="106"/>
  <c r="U316" i="106"/>
  <c r="AD316" i="106"/>
  <c r="AL316" i="106"/>
  <c r="AT316" i="106"/>
  <c r="BB316" i="106"/>
  <c r="V316" i="106"/>
  <c r="AE316" i="106"/>
  <c r="AM316" i="106"/>
  <c r="AU316" i="106"/>
  <c r="BC316" i="106"/>
  <c r="M316" i="106"/>
  <c r="W316" i="106"/>
  <c r="AF316" i="106"/>
  <c r="AN316" i="106"/>
  <c r="AV316" i="106"/>
  <c r="BD316" i="106"/>
  <c r="X316" i="106"/>
  <c r="BE316" i="106"/>
  <c r="N316" i="106"/>
  <c r="AG316" i="106"/>
  <c r="AO316" i="106"/>
  <c r="AW316" i="106"/>
  <c r="R377" i="106"/>
  <c r="Z377" i="106"/>
  <c r="AH377" i="106"/>
  <c r="AP377" i="106"/>
  <c r="AX377" i="106"/>
  <c r="BF377" i="106"/>
  <c r="K377" i="106"/>
  <c r="S377" i="106"/>
  <c r="AA377" i="106"/>
  <c r="AI377" i="106"/>
  <c r="AQ377" i="106"/>
  <c r="AY377" i="106"/>
  <c r="BG377" i="106"/>
  <c r="L377" i="106"/>
  <c r="T377" i="106"/>
  <c r="AB377" i="106"/>
  <c r="AJ377" i="106"/>
  <c r="AR377" i="106"/>
  <c r="AZ377" i="106"/>
  <c r="BH377" i="106"/>
  <c r="M377" i="106"/>
  <c r="U377" i="106"/>
  <c r="AC377" i="106"/>
  <c r="AK377" i="106"/>
  <c r="AS377" i="106"/>
  <c r="BA377" i="106"/>
  <c r="N377" i="106"/>
  <c r="V377" i="106"/>
  <c r="AD377" i="106"/>
  <c r="AL377" i="106"/>
  <c r="AT377" i="106"/>
  <c r="BB377" i="106"/>
  <c r="O377" i="106"/>
  <c r="W377" i="106"/>
  <c r="AE377" i="106"/>
  <c r="AM377" i="106"/>
  <c r="AU377" i="106"/>
  <c r="BC377" i="106"/>
  <c r="P377" i="106"/>
  <c r="X377" i="106"/>
  <c r="AF377" i="106"/>
  <c r="AN377" i="106"/>
  <c r="AV377" i="106"/>
  <c r="BD377" i="106"/>
  <c r="AO377" i="106"/>
  <c r="AW377" i="106"/>
  <c r="BE377" i="106"/>
  <c r="Q377" i="106"/>
  <c r="Y377" i="106"/>
  <c r="AG377" i="106"/>
  <c r="K228" i="106"/>
  <c r="S228" i="106"/>
  <c r="AA228" i="106"/>
  <c r="AI228" i="106"/>
  <c r="AQ228" i="106"/>
  <c r="AY228" i="106"/>
  <c r="BG228" i="106"/>
  <c r="L228" i="106"/>
  <c r="T228" i="106"/>
  <c r="AB228" i="106"/>
  <c r="AJ228" i="106"/>
  <c r="AR228" i="106"/>
  <c r="AZ228" i="106"/>
  <c r="BH228" i="106"/>
  <c r="M228" i="106"/>
  <c r="U228" i="106"/>
  <c r="AC228" i="106"/>
  <c r="AK228" i="106"/>
  <c r="AS228" i="106"/>
  <c r="BA228" i="106"/>
  <c r="N228" i="106"/>
  <c r="V228" i="106"/>
  <c r="AD228" i="106"/>
  <c r="AL228" i="106"/>
  <c r="AT228" i="106"/>
  <c r="BB228" i="106"/>
  <c r="O228" i="106"/>
  <c r="W228" i="106"/>
  <c r="AE228" i="106"/>
  <c r="AM228" i="106"/>
  <c r="AU228" i="106"/>
  <c r="BC228" i="106"/>
  <c r="P228" i="106"/>
  <c r="X228" i="106"/>
  <c r="AF228" i="106"/>
  <c r="AN228" i="106"/>
  <c r="AV228" i="106"/>
  <c r="BD228" i="106"/>
  <c r="Q228" i="106"/>
  <c r="Y228" i="106"/>
  <c r="AG228" i="106"/>
  <c r="AO228" i="106"/>
  <c r="AW228" i="106"/>
  <c r="BE228" i="106"/>
  <c r="R228" i="106"/>
  <c r="Z228" i="106"/>
  <c r="AH228" i="106"/>
  <c r="AP228" i="106"/>
  <c r="AX228" i="106"/>
  <c r="BF228" i="106"/>
  <c r="M301" i="106"/>
  <c r="U301" i="106"/>
  <c r="AC301" i="106"/>
  <c r="AK301" i="106"/>
  <c r="AS301" i="106"/>
  <c r="BA301" i="106"/>
  <c r="N301" i="106"/>
  <c r="V301" i="106"/>
  <c r="AD301" i="106"/>
  <c r="AL301" i="106"/>
  <c r="AT301" i="106"/>
  <c r="BB301" i="106"/>
  <c r="O301" i="106"/>
  <c r="W301" i="106"/>
  <c r="AE301" i="106"/>
  <c r="AM301" i="106"/>
  <c r="AU301" i="106"/>
  <c r="BC301" i="106"/>
  <c r="P301" i="106"/>
  <c r="X301" i="106"/>
  <c r="AF301" i="106"/>
  <c r="AN301" i="106"/>
  <c r="AV301" i="106"/>
  <c r="BD301" i="106"/>
  <c r="Q301" i="106"/>
  <c r="Y301" i="106"/>
  <c r="AG301" i="106"/>
  <c r="AO301" i="106"/>
  <c r="AW301" i="106"/>
  <c r="BE301" i="106"/>
  <c r="R301" i="106"/>
  <c r="Z301" i="106"/>
  <c r="AH301" i="106"/>
  <c r="AP301" i="106"/>
  <c r="AX301" i="106"/>
  <c r="BF301" i="106"/>
  <c r="AI301" i="106"/>
  <c r="AJ301" i="106"/>
  <c r="K301" i="106"/>
  <c r="AQ301" i="106"/>
  <c r="L301" i="106"/>
  <c r="AR301" i="106"/>
  <c r="S301" i="106"/>
  <c r="AY301" i="106"/>
  <c r="T301" i="106"/>
  <c r="AZ301" i="106"/>
  <c r="AA301" i="106"/>
  <c r="BG301" i="106"/>
  <c r="BH301" i="106"/>
  <c r="AB301" i="106"/>
  <c r="M255" i="106"/>
  <c r="U255" i="106"/>
  <c r="AC255" i="106"/>
  <c r="AK255" i="106"/>
  <c r="AS255" i="106"/>
  <c r="BA255" i="106"/>
  <c r="N255" i="106"/>
  <c r="V255" i="106"/>
  <c r="AD255" i="106"/>
  <c r="AL255" i="106"/>
  <c r="AT255" i="106"/>
  <c r="BB255" i="106"/>
  <c r="O255" i="106"/>
  <c r="W255" i="106"/>
  <c r="AE255" i="106"/>
  <c r="AM255" i="106"/>
  <c r="AU255" i="106"/>
  <c r="BC255" i="106"/>
  <c r="P255" i="106"/>
  <c r="X255" i="106"/>
  <c r="AF255" i="106"/>
  <c r="AN255" i="106"/>
  <c r="AV255" i="106"/>
  <c r="BD255" i="106"/>
  <c r="Q255" i="106"/>
  <c r="Y255" i="106"/>
  <c r="AG255" i="106"/>
  <c r="AO255" i="106"/>
  <c r="AW255" i="106"/>
  <c r="BE255" i="106"/>
  <c r="R255" i="106"/>
  <c r="Z255" i="106"/>
  <c r="AH255" i="106"/>
  <c r="AP255" i="106"/>
  <c r="AX255" i="106"/>
  <c r="BF255" i="106"/>
  <c r="K255" i="106"/>
  <c r="S255" i="106"/>
  <c r="AA255" i="106"/>
  <c r="AI255" i="106"/>
  <c r="AQ255" i="106"/>
  <c r="AY255" i="106"/>
  <c r="BG255" i="106"/>
  <c r="L255" i="106"/>
  <c r="T255" i="106"/>
  <c r="AB255" i="106"/>
  <c r="AJ255" i="106"/>
  <c r="AR255" i="106"/>
  <c r="AZ255" i="106"/>
  <c r="BH255" i="106"/>
  <c r="M59" i="106"/>
  <c r="U59" i="106"/>
  <c r="AC59" i="106"/>
  <c r="AK59" i="106"/>
  <c r="AS59" i="106"/>
  <c r="BA59" i="106"/>
  <c r="R59" i="106"/>
  <c r="Z59" i="106"/>
  <c r="AH59" i="106"/>
  <c r="AP59" i="106"/>
  <c r="AX59" i="106"/>
  <c r="BF59" i="106"/>
  <c r="S59" i="106"/>
  <c r="AD59" i="106"/>
  <c r="AN59" i="106"/>
  <c r="AY59" i="106"/>
  <c r="T59" i="106"/>
  <c r="AE59" i="106"/>
  <c r="AO59" i="106"/>
  <c r="AZ59" i="106"/>
  <c r="K59" i="106"/>
  <c r="V59" i="106"/>
  <c r="AF59" i="106"/>
  <c r="AQ59" i="106"/>
  <c r="BB59" i="106"/>
  <c r="L59" i="106"/>
  <c r="W59" i="106"/>
  <c r="AG59" i="106"/>
  <c r="AR59" i="106"/>
  <c r="BC59" i="106"/>
  <c r="N59" i="106"/>
  <c r="X59" i="106"/>
  <c r="AI59" i="106"/>
  <c r="AT59" i="106"/>
  <c r="BD59" i="106"/>
  <c r="AJ59" i="106"/>
  <c r="BH59" i="106"/>
  <c r="AL59" i="106"/>
  <c r="O59" i="106"/>
  <c r="AM59" i="106"/>
  <c r="Y59" i="106"/>
  <c r="AW59" i="106"/>
  <c r="AU59" i="106"/>
  <c r="AV59" i="106"/>
  <c r="BE59" i="106"/>
  <c r="BG59" i="106"/>
  <c r="P59" i="106"/>
  <c r="Q59" i="106"/>
  <c r="AA59" i="106"/>
  <c r="AB59" i="106"/>
  <c r="O270" i="106"/>
  <c r="W270" i="106"/>
  <c r="AE270" i="106"/>
  <c r="AM270" i="106"/>
  <c r="AU270" i="106"/>
  <c r="BC270" i="106"/>
  <c r="L270" i="106"/>
  <c r="T270" i="106"/>
  <c r="AB270" i="106"/>
  <c r="AJ270" i="106"/>
  <c r="AR270" i="106"/>
  <c r="AZ270" i="106"/>
  <c r="BH270" i="106"/>
  <c r="M270" i="106"/>
  <c r="X270" i="106"/>
  <c r="AH270" i="106"/>
  <c r="AS270" i="106"/>
  <c r="BD270" i="106"/>
  <c r="N270" i="106"/>
  <c r="Y270" i="106"/>
  <c r="AI270" i="106"/>
  <c r="AT270" i="106"/>
  <c r="BE270" i="106"/>
  <c r="P270" i="106"/>
  <c r="Z270" i="106"/>
  <c r="AK270" i="106"/>
  <c r="AV270" i="106"/>
  <c r="BF270" i="106"/>
  <c r="Q270" i="106"/>
  <c r="AA270" i="106"/>
  <c r="AL270" i="106"/>
  <c r="AW270" i="106"/>
  <c r="BG270" i="106"/>
  <c r="R270" i="106"/>
  <c r="AC270" i="106"/>
  <c r="AN270" i="106"/>
  <c r="AX270" i="106"/>
  <c r="S270" i="106"/>
  <c r="AD270" i="106"/>
  <c r="AO270" i="106"/>
  <c r="AY270" i="106"/>
  <c r="BA270" i="106"/>
  <c r="K270" i="106"/>
  <c r="BB270" i="106"/>
  <c r="U270" i="106"/>
  <c r="V270" i="106"/>
  <c r="AF270" i="106"/>
  <c r="AG270" i="106"/>
  <c r="AP270" i="106"/>
  <c r="AQ270" i="106"/>
  <c r="Q214" i="106"/>
  <c r="Y214" i="106"/>
  <c r="AG214" i="106"/>
  <c r="AO214" i="106"/>
  <c r="AW214" i="106"/>
  <c r="BE214" i="106"/>
  <c r="R214" i="106"/>
  <c r="Z214" i="106"/>
  <c r="AH214" i="106"/>
  <c r="AP214" i="106"/>
  <c r="AX214" i="106"/>
  <c r="BF214" i="106"/>
  <c r="K214" i="106"/>
  <c r="S214" i="106"/>
  <c r="AA214" i="106"/>
  <c r="AI214" i="106"/>
  <c r="AQ214" i="106"/>
  <c r="AY214" i="106"/>
  <c r="BG214" i="106"/>
  <c r="L214" i="106"/>
  <c r="T214" i="106"/>
  <c r="AB214" i="106"/>
  <c r="AJ214" i="106"/>
  <c r="AR214" i="106"/>
  <c r="AZ214" i="106"/>
  <c r="BH214" i="106"/>
  <c r="M214" i="106"/>
  <c r="U214" i="106"/>
  <c r="AC214" i="106"/>
  <c r="AK214" i="106"/>
  <c r="AS214" i="106"/>
  <c r="BA214" i="106"/>
  <c r="N214" i="106"/>
  <c r="V214" i="106"/>
  <c r="AD214" i="106"/>
  <c r="AL214" i="106"/>
  <c r="AT214" i="106"/>
  <c r="BB214" i="106"/>
  <c r="O214" i="106"/>
  <c r="W214" i="106"/>
  <c r="AE214" i="106"/>
  <c r="AM214" i="106"/>
  <c r="AU214" i="106"/>
  <c r="BC214" i="106"/>
  <c r="AF214" i="106"/>
  <c r="AN214" i="106"/>
  <c r="AV214" i="106"/>
  <c r="BD214" i="106"/>
  <c r="P214" i="106"/>
  <c r="X214" i="106"/>
  <c r="K248" i="106"/>
  <c r="S248" i="106"/>
  <c r="AA248" i="106"/>
  <c r="AI248" i="106"/>
  <c r="AQ248" i="106"/>
  <c r="AY248" i="106"/>
  <c r="BG248" i="106"/>
  <c r="L248" i="106"/>
  <c r="T248" i="106"/>
  <c r="AB248" i="106"/>
  <c r="AJ248" i="106"/>
  <c r="AR248" i="106"/>
  <c r="AZ248" i="106"/>
  <c r="BH248" i="106"/>
  <c r="M248" i="106"/>
  <c r="U248" i="106"/>
  <c r="AC248" i="106"/>
  <c r="AK248" i="106"/>
  <c r="AS248" i="106"/>
  <c r="BA248" i="106"/>
  <c r="N248" i="106"/>
  <c r="V248" i="106"/>
  <c r="AD248" i="106"/>
  <c r="AL248" i="106"/>
  <c r="AT248" i="106"/>
  <c r="BB248" i="106"/>
  <c r="O248" i="106"/>
  <c r="W248" i="106"/>
  <c r="AE248" i="106"/>
  <c r="AM248" i="106"/>
  <c r="AU248" i="106"/>
  <c r="BC248" i="106"/>
  <c r="P248" i="106"/>
  <c r="X248" i="106"/>
  <c r="AF248" i="106"/>
  <c r="AN248" i="106"/>
  <c r="AV248" i="106"/>
  <c r="BD248" i="106"/>
  <c r="Q248" i="106"/>
  <c r="Y248" i="106"/>
  <c r="AG248" i="106"/>
  <c r="AO248" i="106"/>
  <c r="AW248" i="106"/>
  <c r="BE248" i="106"/>
  <c r="AP248" i="106"/>
  <c r="AX248" i="106"/>
  <c r="BF248" i="106"/>
  <c r="R248" i="106"/>
  <c r="Z248" i="106"/>
  <c r="AH248" i="106"/>
  <c r="R46" i="106"/>
  <c r="Z46" i="106"/>
  <c r="AH46" i="106"/>
  <c r="AP46" i="106"/>
  <c r="AX46" i="106"/>
  <c r="BF46" i="106"/>
  <c r="K46" i="106"/>
  <c r="S46" i="106"/>
  <c r="AA46" i="106"/>
  <c r="AI46" i="106"/>
  <c r="AQ46" i="106"/>
  <c r="AY46" i="106"/>
  <c r="BG46" i="106"/>
  <c r="L46" i="106"/>
  <c r="T46" i="106"/>
  <c r="AB46" i="106"/>
  <c r="AJ46" i="106"/>
  <c r="AR46" i="106"/>
  <c r="AZ46" i="106"/>
  <c r="BH46" i="106"/>
  <c r="M46" i="106"/>
  <c r="U46" i="106"/>
  <c r="AC46" i="106"/>
  <c r="AK46" i="106"/>
  <c r="AS46" i="106"/>
  <c r="BA46" i="106"/>
  <c r="N46" i="106"/>
  <c r="V46" i="106"/>
  <c r="AD46" i="106"/>
  <c r="AL46" i="106"/>
  <c r="AT46" i="106"/>
  <c r="BB46" i="106"/>
  <c r="P46" i="106"/>
  <c r="X46" i="106"/>
  <c r="AF46" i="106"/>
  <c r="AN46" i="106"/>
  <c r="AV46" i="106"/>
  <c r="BD46" i="106"/>
  <c r="Q46" i="106"/>
  <c r="AW46" i="106"/>
  <c r="W46" i="106"/>
  <c r="BC46" i="106"/>
  <c r="AE46" i="106"/>
  <c r="AM46" i="106"/>
  <c r="AG46" i="106"/>
  <c r="AO46" i="106"/>
  <c r="AU46" i="106"/>
  <c r="BE46" i="106"/>
  <c r="O46" i="106"/>
  <c r="Y46" i="106"/>
  <c r="N351" i="106"/>
  <c r="V351" i="106"/>
  <c r="AD351" i="106"/>
  <c r="AL351" i="106"/>
  <c r="AT351" i="106"/>
  <c r="BB351" i="106"/>
  <c r="S351" i="106"/>
  <c r="AB351" i="106"/>
  <c r="AK351" i="106"/>
  <c r="AU351" i="106"/>
  <c r="BD351" i="106"/>
  <c r="K351" i="106"/>
  <c r="U351" i="106"/>
  <c r="AF351" i="106"/>
  <c r="AP351" i="106"/>
  <c r="AZ351" i="106"/>
  <c r="L351" i="106"/>
  <c r="W351" i="106"/>
  <c r="AG351" i="106"/>
  <c r="AQ351" i="106"/>
  <c r="BA351" i="106"/>
  <c r="M351" i="106"/>
  <c r="X351" i="106"/>
  <c r="AH351" i="106"/>
  <c r="AR351" i="106"/>
  <c r="BC351" i="106"/>
  <c r="O351" i="106"/>
  <c r="Y351" i="106"/>
  <c r="AI351" i="106"/>
  <c r="AS351" i="106"/>
  <c r="BE351" i="106"/>
  <c r="P351" i="106"/>
  <c r="Z351" i="106"/>
  <c r="AJ351" i="106"/>
  <c r="AV351" i="106"/>
  <c r="BF351" i="106"/>
  <c r="Q351" i="106"/>
  <c r="AA351" i="106"/>
  <c r="AM351" i="106"/>
  <c r="AW351" i="106"/>
  <c r="BG351" i="106"/>
  <c r="R351" i="106"/>
  <c r="AC351" i="106"/>
  <c r="AN351" i="106"/>
  <c r="AX351" i="106"/>
  <c r="BH351" i="106"/>
  <c r="AE351" i="106"/>
  <c r="AO351" i="106"/>
  <c r="AY351" i="106"/>
  <c r="T351" i="106"/>
  <c r="K70" i="106"/>
  <c r="S70" i="106"/>
  <c r="AA70" i="106"/>
  <c r="AI70" i="106"/>
  <c r="AQ70" i="106"/>
  <c r="AY70" i="106"/>
  <c r="BG70" i="106"/>
  <c r="L70" i="106"/>
  <c r="T70" i="106"/>
  <c r="AB70" i="106"/>
  <c r="AJ70" i="106"/>
  <c r="AR70" i="106"/>
  <c r="AZ70" i="106"/>
  <c r="BH70" i="106"/>
  <c r="M70" i="106"/>
  <c r="U70" i="106"/>
  <c r="AC70" i="106"/>
  <c r="AK70" i="106"/>
  <c r="AS70" i="106"/>
  <c r="BA70" i="106"/>
  <c r="N70" i="106"/>
  <c r="V70" i="106"/>
  <c r="AD70" i="106"/>
  <c r="AL70" i="106"/>
  <c r="AT70" i="106"/>
  <c r="BB70" i="106"/>
  <c r="O70" i="106"/>
  <c r="W70" i="106"/>
  <c r="AE70" i="106"/>
  <c r="AM70" i="106"/>
  <c r="AU70" i="106"/>
  <c r="BC70" i="106"/>
  <c r="Y70" i="106"/>
  <c r="AV70" i="106"/>
  <c r="AF70" i="106"/>
  <c r="AX70" i="106"/>
  <c r="Q70" i="106"/>
  <c r="AN70" i="106"/>
  <c r="BF70" i="106"/>
  <c r="X70" i="106"/>
  <c r="BE70" i="106"/>
  <c r="Z70" i="106"/>
  <c r="AG70" i="106"/>
  <c r="AH70" i="106"/>
  <c r="AO70" i="106"/>
  <c r="AP70" i="106"/>
  <c r="AW70" i="106"/>
  <c r="BD70" i="106"/>
  <c r="P70" i="106"/>
  <c r="R70" i="106"/>
  <c r="O68" i="106"/>
  <c r="W68" i="106"/>
  <c r="AE68" i="106"/>
  <c r="AM68" i="106"/>
  <c r="AU68" i="106"/>
  <c r="BC68" i="106"/>
  <c r="P68" i="106"/>
  <c r="X68" i="106"/>
  <c r="AF68" i="106"/>
  <c r="AN68" i="106"/>
  <c r="AV68" i="106"/>
  <c r="BD68" i="106"/>
  <c r="Q68" i="106"/>
  <c r="Y68" i="106"/>
  <c r="AG68" i="106"/>
  <c r="AO68" i="106"/>
  <c r="AW68" i="106"/>
  <c r="BE68" i="106"/>
  <c r="R68" i="106"/>
  <c r="Z68" i="106"/>
  <c r="AH68" i="106"/>
  <c r="AP68" i="106"/>
  <c r="AX68" i="106"/>
  <c r="BF68" i="106"/>
  <c r="K68" i="106"/>
  <c r="S68" i="106"/>
  <c r="AA68" i="106"/>
  <c r="AI68" i="106"/>
  <c r="AQ68" i="106"/>
  <c r="AY68" i="106"/>
  <c r="BG68" i="106"/>
  <c r="T68" i="106"/>
  <c r="AL68" i="106"/>
  <c r="V68" i="106"/>
  <c r="AS68" i="106"/>
  <c r="L68" i="106"/>
  <c r="AD68" i="106"/>
  <c r="BA68" i="106"/>
  <c r="U68" i="106"/>
  <c r="BB68" i="106"/>
  <c r="AB68" i="106"/>
  <c r="BH68" i="106"/>
  <c r="AC68" i="106"/>
  <c r="AJ68" i="106"/>
  <c r="AK68" i="106"/>
  <c r="AR68" i="106"/>
  <c r="M68" i="106"/>
  <c r="N68" i="106"/>
  <c r="AT68" i="106"/>
  <c r="AZ68" i="106"/>
  <c r="L376" i="106"/>
  <c r="T376" i="106"/>
  <c r="AB376" i="106"/>
  <c r="AJ376" i="106"/>
  <c r="AR376" i="106"/>
  <c r="AZ376" i="106"/>
  <c r="BH376" i="106"/>
  <c r="M376" i="106"/>
  <c r="U376" i="106"/>
  <c r="AC376" i="106"/>
  <c r="AK376" i="106"/>
  <c r="AS376" i="106"/>
  <c r="BA376" i="106"/>
  <c r="N376" i="106"/>
  <c r="V376" i="106"/>
  <c r="AD376" i="106"/>
  <c r="AL376" i="106"/>
  <c r="AT376" i="106"/>
  <c r="BB376" i="106"/>
  <c r="O376" i="106"/>
  <c r="W376" i="106"/>
  <c r="AE376" i="106"/>
  <c r="AM376" i="106"/>
  <c r="AU376" i="106"/>
  <c r="BC376" i="106"/>
  <c r="P376" i="106"/>
  <c r="X376" i="106"/>
  <c r="AF376" i="106"/>
  <c r="AN376" i="106"/>
  <c r="AV376" i="106"/>
  <c r="BD376" i="106"/>
  <c r="Q376" i="106"/>
  <c r="Y376" i="106"/>
  <c r="AG376" i="106"/>
  <c r="AO376" i="106"/>
  <c r="AW376" i="106"/>
  <c r="BE376" i="106"/>
  <c r="R376" i="106"/>
  <c r="Z376" i="106"/>
  <c r="AH376" i="106"/>
  <c r="AP376" i="106"/>
  <c r="AX376" i="106"/>
  <c r="BF376" i="106"/>
  <c r="AA376" i="106"/>
  <c r="AI376" i="106"/>
  <c r="AQ376" i="106"/>
  <c r="AY376" i="106"/>
  <c r="BG376" i="106"/>
  <c r="K376" i="106"/>
  <c r="S376" i="106"/>
  <c r="P366" i="106"/>
  <c r="X366" i="106"/>
  <c r="AF366" i="106"/>
  <c r="AN366" i="106"/>
  <c r="AV366" i="106"/>
  <c r="BD366" i="106"/>
  <c r="Q366" i="106"/>
  <c r="Y366" i="106"/>
  <c r="AG366" i="106"/>
  <c r="AO366" i="106"/>
  <c r="AW366" i="106"/>
  <c r="BE366" i="106"/>
  <c r="R366" i="106"/>
  <c r="Z366" i="106"/>
  <c r="AH366" i="106"/>
  <c r="AP366" i="106"/>
  <c r="AX366" i="106"/>
  <c r="BF366" i="106"/>
  <c r="K366" i="106"/>
  <c r="S366" i="106"/>
  <c r="AA366" i="106"/>
  <c r="AI366" i="106"/>
  <c r="AQ366" i="106"/>
  <c r="AY366" i="106"/>
  <c r="BG366" i="106"/>
  <c r="L366" i="106"/>
  <c r="T366" i="106"/>
  <c r="AB366" i="106"/>
  <c r="AJ366" i="106"/>
  <c r="AR366" i="106"/>
  <c r="AZ366" i="106"/>
  <c r="BH366" i="106"/>
  <c r="M366" i="106"/>
  <c r="U366" i="106"/>
  <c r="AC366" i="106"/>
  <c r="AK366" i="106"/>
  <c r="AS366" i="106"/>
  <c r="BA366" i="106"/>
  <c r="N366" i="106"/>
  <c r="V366" i="106"/>
  <c r="AD366" i="106"/>
  <c r="AL366" i="106"/>
  <c r="AT366" i="106"/>
  <c r="BB366" i="106"/>
  <c r="O366" i="106"/>
  <c r="W366" i="106"/>
  <c r="AE366" i="106"/>
  <c r="AM366" i="106"/>
  <c r="AU366" i="106"/>
  <c r="BC366" i="106"/>
  <c r="Q253" i="106"/>
  <c r="Y253" i="106"/>
  <c r="AG253" i="106"/>
  <c r="AO253" i="106"/>
  <c r="AW253" i="106"/>
  <c r="BE253" i="106"/>
  <c r="R253" i="106"/>
  <c r="Z253" i="106"/>
  <c r="AH253" i="106"/>
  <c r="AP253" i="106"/>
  <c r="AX253" i="106"/>
  <c r="BF253" i="106"/>
  <c r="K253" i="106"/>
  <c r="S253" i="106"/>
  <c r="AA253" i="106"/>
  <c r="AI253" i="106"/>
  <c r="AQ253" i="106"/>
  <c r="AY253" i="106"/>
  <c r="BG253" i="106"/>
  <c r="L253" i="106"/>
  <c r="T253" i="106"/>
  <c r="AB253" i="106"/>
  <c r="AJ253" i="106"/>
  <c r="AR253" i="106"/>
  <c r="AZ253" i="106"/>
  <c r="BH253" i="106"/>
  <c r="M253" i="106"/>
  <c r="U253" i="106"/>
  <c r="AC253" i="106"/>
  <c r="AK253" i="106"/>
  <c r="AS253" i="106"/>
  <c r="BA253" i="106"/>
  <c r="N253" i="106"/>
  <c r="V253" i="106"/>
  <c r="AD253" i="106"/>
  <c r="AL253" i="106"/>
  <c r="AT253" i="106"/>
  <c r="BB253" i="106"/>
  <c r="O253" i="106"/>
  <c r="W253" i="106"/>
  <c r="AE253" i="106"/>
  <c r="AM253" i="106"/>
  <c r="AU253" i="106"/>
  <c r="BC253" i="106"/>
  <c r="AV253" i="106"/>
  <c r="BD253" i="106"/>
  <c r="P253" i="106"/>
  <c r="X253" i="106"/>
  <c r="AF253" i="106"/>
  <c r="AN253" i="106"/>
  <c r="K201" i="106"/>
  <c r="S201" i="106"/>
  <c r="AA201" i="106"/>
  <c r="AI201" i="106"/>
  <c r="AQ201" i="106"/>
  <c r="AY201" i="106"/>
  <c r="BG201" i="106"/>
  <c r="L201" i="106"/>
  <c r="T201" i="106"/>
  <c r="AB201" i="106"/>
  <c r="AJ201" i="106"/>
  <c r="AR201" i="106"/>
  <c r="AZ201" i="106"/>
  <c r="BH201" i="106"/>
  <c r="M201" i="106"/>
  <c r="U201" i="106"/>
  <c r="AC201" i="106"/>
  <c r="AK201" i="106"/>
  <c r="AS201" i="106"/>
  <c r="BA201" i="106"/>
  <c r="N201" i="106"/>
  <c r="V201" i="106"/>
  <c r="AD201" i="106"/>
  <c r="AL201" i="106"/>
  <c r="AT201" i="106"/>
  <c r="BB201" i="106"/>
  <c r="O201" i="106"/>
  <c r="W201" i="106"/>
  <c r="AE201" i="106"/>
  <c r="AM201" i="106"/>
  <c r="AU201" i="106"/>
  <c r="BC201" i="106"/>
  <c r="P201" i="106"/>
  <c r="X201" i="106"/>
  <c r="AF201" i="106"/>
  <c r="AN201" i="106"/>
  <c r="AV201" i="106"/>
  <c r="BD201" i="106"/>
  <c r="Q201" i="106"/>
  <c r="Y201" i="106"/>
  <c r="AG201" i="106"/>
  <c r="AO201" i="106"/>
  <c r="AW201" i="106"/>
  <c r="BE201" i="106"/>
  <c r="AP201" i="106"/>
  <c r="AX201" i="106"/>
  <c r="BF201" i="106"/>
  <c r="R201" i="106"/>
  <c r="Z201" i="106"/>
  <c r="AH201" i="106"/>
  <c r="K310" i="106"/>
  <c r="S310" i="106"/>
  <c r="AA310" i="106"/>
  <c r="AI310" i="106"/>
  <c r="AQ310" i="106"/>
  <c r="AY310" i="106"/>
  <c r="BG310" i="106"/>
  <c r="M310" i="106"/>
  <c r="U310" i="106"/>
  <c r="AC310" i="106"/>
  <c r="AK310" i="106"/>
  <c r="AS310" i="106"/>
  <c r="BA310" i="106"/>
  <c r="N310" i="106"/>
  <c r="V310" i="106"/>
  <c r="AD310" i="106"/>
  <c r="AL310" i="106"/>
  <c r="AT310" i="106"/>
  <c r="BB310" i="106"/>
  <c r="O310" i="106"/>
  <c r="W310" i="106"/>
  <c r="AE310" i="106"/>
  <c r="AM310" i="106"/>
  <c r="AU310" i="106"/>
  <c r="BC310" i="106"/>
  <c r="P310" i="106"/>
  <c r="X310" i="106"/>
  <c r="AF310" i="106"/>
  <c r="AN310" i="106"/>
  <c r="AV310" i="106"/>
  <c r="BD310" i="106"/>
  <c r="AB310" i="106"/>
  <c r="AX310" i="106"/>
  <c r="AG310" i="106"/>
  <c r="AZ310" i="106"/>
  <c r="L310" i="106"/>
  <c r="AH310" i="106"/>
  <c r="BE310" i="106"/>
  <c r="Q310" i="106"/>
  <c r="AJ310" i="106"/>
  <c r="BF310" i="106"/>
  <c r="R310" i="106"/>
  <c r="AO310" i="106"/>
  <c r="BH310" i="106"/>
  <c r="T310" i="106"/>
  <c r="AP310" i="106"/>
  <c r="Y310" i="106"/>
  <c r="AR310" i="106"/>
  <c r="AW310" i="106"/>
  <c r="Z310" i="106"/>
  <c r="O127" i="106"/>
  <c r="W127" i="106"/>
  <c r="AE127" i="106"/>
  <c r="AM127" i="106"/>
  <c r="AU127" i="106"/>
  <c r="BC127" i="106"/>
  <c r="P127" i="106"/>
  <c r="X127" i="106"/>
  <c r="AF127" i="106"/>
  <c r="AN127" i="106"/>
  <c r="AV127" i="106"/>
  <c r="BD127" i="106"/>
  <c r="R127" i="106"/>
  <c r="Z127" i="106"/>
  <c r="AH127" i="106"/>
  <c r="AP127" i="106"/>
  <c r="AX127" i="106"/>
  <c r="BF127" i="106"/>
  <c r="K127" i="106"/>
  <c r="S127" i="106"/>
  <c r="AA127" i="106"/>
  <c r="AI127" i="106"/>
  <c r="AQ127" i="106"/>
  <c r="AY127" i="106"/>
  <c r="BG127" i="106"/>
  <c r="M127" i="106"/>
  <c r="U127" i="106"/>
  <c r="AC127" i="106"/>
  <c r="AK127" i="106"/>
  <c r="AS127" i="106"/>
  <c r="BA127" i="106"/>
  <c r="L127" i="106"/>
  <c r="AG127" i="106"/>
  <c r="BB127" i="106"/>
  <c r="N127" i="106"/>
  <c r="AJ127" i="106"/>
  <c r="BE127" i="106"/>
  <c r="Q127" i="106"/>
  <c r="AL127" i="106"/>
  <c r="BH127" i="106"/>
  <c r="T127" i="106"/>
  <c r="AO127" i="106"/>
  <c r="V127" i="106"/>
  <c r="AR127" i="106"/>
  <c r="AB127" i="106"/>
  <c r="AW127" i="106"/>
  <c r="Y127" i="106"/>
  <c r="AD127" i="106"/>
  <c r="AT127" i="106"/>
  <c r="AZ127" i="106"/>
  <c r="P47" i="106"/>
  <c r="X47" i="106"/>
  <c r="AF47" i="106"/>
  <c r="AN47" i="106"/>
  <c r="AV47" i="106"/>
  <c r="BD47" i="106"/>
  <c r="Q47" i="106"/>
  <c r="Y47" i="106"/>
  <c r="AG47" i="106"/>
  <c r="AO47" i="106"/>
  <c r="AW47" i="106"/>
  <c r="BE47" i="106"/>
  <c r="R47" i="106"/>
  <c r="Z47" i="106"/>
  <c r="AH47" i="106"/>
  <c r="AP47" i="106"/>
  <c r="AX47" i="106"/>
  <c r="BF47" i="106"/>
  <c r="K47" i="106"/>
  <c r="S47" i="106"/>
  <c r="AA47" i="106"/>
  <c r="AI47" i="106"/>
  <c r="AQ47" i="106"/>
  <c r="AY47" i="106"/>
  <c r="BG47" i="106"/>
  <c r="L47" i="106"/>
  <c r="T47" i="106"/>
  <c r="AB47" i="106"/>
  <c r="AJ47" i="106"/>
  <c r="AR47" i="106"/>
  <c r="AZ47" i="106"/>
  <c r="BH47" i="106"/>
  <c r="N47" i="106"/>
  <c r="V47" i="106"/>
  <c r="AD47" i="106"/>
  <c r="AL47" i="106"/>
  <c r="AT47" i="106"/>
  <c r="BB47" i="106"/>
  <c r="AE47" i="106"/>
  <c r="AK47" i="106"/>
  <c r="M47" i="106"/>
  <c r="AS47" i="106"/>
  <c r="U47" i="106"/>
  <c r="BA47" i="106"/>
  <c r="AU47" i="106"/>
  <c r="BC47" i="106"/>
  <c r="O47" i="106"/>
  <c r="W47" i="106"/>
  <c r="AC47" i="106"/>
  <c r="AM47" i="106"/>
  <c r="Q163" i="106"/>
  <c r="Y163" i="106"/>
  <c r="AG163" i="106"/>
  <c r="AO163" i="106"/>
  <c r="AW163" i="106"/>
  <c r="BE163" i="106"/>
  <c r="R163" i="106"/>
  <c r="Z163" i="106"/>
  <c r="AH163" i="106"/>
  <c r="AP163" i="106"/>
  <c r="AX163" i="106"/>
  <c r="BF163" i="106"/>
  <c r="K163" i="106"/>
  <c r="S163" i="106"/>
  <c r="AA163" i="106"/>
  <c r="AI163" i="106"/>
  <c r="AQ163" i="106"/>
  <c r="AY163" i="106"/>
  <c r="BG163" i="106"/>
  <c r="L163" i="106"/>
  <c r="T163" i="106"/>
  <c r="AB163" i="106"/>
  <c r="AJ163" i="106"/>
  <c r="AR163" i="106"/>
  <c r="AZ163" i="106"/>
  <c r="BH163" i="106"/>
  <c r="M163" i="106"/>
  <c r="U163" i="106"/>
  <c r="AC163" i="106"/>
  <c r="AK163" i="106"/>
  <c r="AS163" i="106"/>
  <c r="BA163" i="106"/>
  <c r="N163" i="106"/>
  <c r="V163" i="106"/>
  <c r="AD163" i="106"/>
  <c r="AL163" i="106"/>
  <c r="AT163" i="106"/>
  <c r="BB163" i="106"/>
  <c r="O163" i="106"/>
  <c r="W163" i="106"/>
  <c r="AE163" i="106"/>
  <c r="AM163" i="106"/>
  <c r="AU163" i="106"/>
  <c r="BC163" i="106"/>
  <c r="X163" i="106"/>
  <c r="AF163" i="106"/>
  <c r="AN163" i="106"/>
  <c r="AV163" i="106"/>
  <c r="BD163" i="106"/>
  <c r="P163" i="106"/>
  <c r="K394" i="106"/>
  <c r="S394" i="106"/>
  <c r="AA394" i="106"/>
  <c r="AI394" i="106"/>
  <c r="AQ394" i="106"/>
  <c r="AY394" i="106"/>
  <c r="BG394" i="106"/>
  <c r="M394" i="106"/>
  <c r="U394" i="106"/>
  <c r="AC394" i="106"/>
  <c r="AK394" i="106"/>
  <c r="AS394" i="106"/>
  <c r="BA394" i="106"/>
  <c r="V394" i="106"/>
  <c r="AF394" i="106"/>
  <c r="AP394" i="106"/>
  <c r="BB394" i="106"/>
  <c r="L394" i="106"/>
  <c r="W394" i="106"/>
  <c r="AG394" i="106"/>
  <c r="AR394" i="106"/>
  <c r="BC394" i="106"/>
  <c r="N394" i="106"/>
  <c r="X394" i="106"/>
  <c r="AH394" i="106"/>
  <c r="AT394" i="106"/>
  <c r="BD394" i="106"/>
  <c r="O394" i="106"/>
  <c r="Y394" i="106"/>
  <c r="AJ394" i="106"/>
  <c r="AU394" i="106"/>
  <c r="BE394" i="106"/>
  <c r="P394" i="106"/>
  <c r="Z394" i="106"/>
  <c r="AL394" i="106"/>
  <c r="AV394" i="106"/>
  <c r="BF394" i="106"/>
  <c r="Q394" i="106"/>
  <c r="AB394" i="106"/>
  <c r="AM394" i="106"/>
  <c r="AW394" i="106"/>
  <c r="BH394" i="106"/>
  <c r="R394" i="106"/>
  <c r="AD394" i="106"/>
  <c r="AN394" i="106"/>
  <c r="AX394" i="106"/>
  <c r="T394" i="106"/>
  <c r="AE394" i="106"/>
  <c r="AO394" i="106"/>
  <c r="AZ394" i="106"/>
  <c r="N359" i="106"/>
  <c r="V359" i="106"/>
  <c r="AD359" i="106"/>
  <c r="AL359" i="106"/>
  <c r="AT359" i="106"/>
  <c r="BB359" i="106"/>
  <c r="O359" i="106"/>
  <c r="W359" i="106"/>
  <c r="AE359" i="106"/>
  <c r="AM359" i="106"/>
  <c r="AU359" i="106"/>
  <c r="BC359" i="106"/>
  <c r="P359" i="106"/>
  <c r="X359" i="106"/>
  <c r="AF359" i="106"/>
  <c r="AN359" i="106"/>
  <c r="AV359" i="106"/>
  <c r="BD359" i="106"/>
  <c r="Q359" i="106"/>
  <c r="Y359" i="106"/>
  <c r="AG359" i="106"/>
  <c r="AO359" i="106"/>
  <c r="AW359" i="106"/>
  <c r="BE359" i="106"/>
  <c r="R359" i="106"/>
  <c r="Z359" i="106"/>
  <c r="AH359" i="106"/>
  <c r="AP359" i="106"/>
  <c r="AX359" i="106"/>
  <c r="BF359" i="106"/>
  <c r="K359" i="106"/>
  <c r="S359" i="106"/>
  <c r="AA359" i="106"/>
  <c r="AI359" i="106"/>
  <c r="AQ359" i="106"/>
  <c r="AY359" i="106"/>
  <c r="BG359" i="106"/>
  <c r="L359" i="106"/>
  <c r="T359" i="106"/>
  <c r="AB359" i="106"/>
  <c r="AJ359" i="106"/>
  <c r="AR359" i="106"/>
  <c r="AZ359" i="106"/>
  <c r="BH359" i="106"/>
  <c r="AS359" i="106"/>
  <c r="BA359" i="106"/>
  <c r="M359" i="106"/>
  <c r="U359" i="106"/>
  <c r="AC359" i="106"/>
  <c r="AK359" i="106"/>
  <c r="O238" i="106"/>
  <c r="W238" i="106"/>
  <c r="AE238" i="106"/>
  <c r="AM238" i="106"/>
  <c r="AU238" i="106"/>
  <c r="BC238" i="106"/>
  <c r="P238" i="106"/>
  <c r="X238" i="106"/>
  <c r="AF238" i="106"/>
  <c r="AN238" i="106"/>
  <c r="AV238" i="106"/>
  <c r="BD238" i="106"/>
  <c r="Q238" i="106"/>
  <c r="Y238" i="106"/>
  <c r="AG238" i="106"/>
  <c r="AO238" i="106"/>
  <c r="AW238" i="106"/>
  <c r="BE238" i="106"/>
  <c r="R238" i="106"/>
  <c r="Z238" i="106"/>
  <c r="AH238" i="106"/>
  <c r="AP238" i="106"/>
  <c r="AX238" i="106"/>
  <c r="BF238" i="106"/>
  <c r="K238" i="106"/>
  <c r="S238" i="106"/>
  <c r="AA238" i="106"/>
  <c r="AI238" i="106"/>
  <c r="AQ238" i="106"/>
  <c r="AY238" i="106"/>
  <c r="BG238" i="106"/>
  <c r="L238" i="106"/>
  <c r="T238" i="106"/>
  <c r="AB238" i="106"/>
  <c r="AJ238" i="106"/>
  <c r="AR238" i="106"/>
  <c r="AZ238" i="106"/>
  <c r="BH238" i="106"/>
  <c r="M238" i="106"/>
  <c r="U238" i="106"/>
  <c r="AC238" i="106"/>
  <c r="AK238" i="106"/>
  <c r="AS238" i="106"/>
  <c r="BA238" i="106"/>
  <c r="AD238" i="106"/>
  <c r="AL238" i="106"/>
  <c r="AT238" i="106"/>
  <c r="BB238" i="106"/>
  <c r="N238" i="106"/>
  <c r="V238" i="106"/>
  <c r="O115" i="106"/>
  <c r="W115" i="106"/>
  <c r="AE115" i="106"/>
  <c r="AM115" i="106"/>
  <c r="AU115" i="106"/>
  <c r="BC115" i="106"/>
  <c r="P115" i="106"/>
  <c r="X115" i="106"/>
  <c r="AF115" i="106"/>
  <c r="AN115" i="106"/>
  <c r="AV115" i="106"/>
  <c r="BD115" i="106"/>
  <c r="Q115" i="106"/>
  <c r="Y115" i="106"/>
  <c r="AG115" i="106"/>
  <c r="AO115" i="106"/>
  <c r="AW115" i="106"/>
  <c r="BE115" i="106"/>
  <c r="L115" i="106"/>
  <c r="T115" i="106"/>
  <c r="AB115" i="106"/>
  <c r="AJ115" i="106"/>
  <c r="AR115" i="106"/>
  <c r="AZ115" i="106"/>
  <c r="BH115" i="106"/>
  <c r="N115" i="106"/>
  <c r="AD115" i="106"/>
  <c r="AT115" i="106"/>
  <c r="R115" i="106"/>
  <c r="AH115" i="106"/>
  <c r="AX115" i="106"/>
  <c r="S115" i="106"/>
  <c r="AI115" i="106"/>
  <c r="AY115" i="106"/>
  <c r="U115" i="106"/>
  <c r="AK115" i="106"/>
  <c r="BA115" i="106"/>
  <c r="V115" i="106"/>
  <c r="AL115" i="106"/>
  <c r="BB115" i="106"/>
  <c r="K115" i="106"/>
  <c r="AA115" i="106"/>
  <c r="AQ115" i="106"/>
  <c r="BG115" i="106"/>
  <c r="AP115" i="106"/>
  <c r="AS115" i="106"/>
  <c r="BF115" i="106"/>
  <c r="Z115" i="106"/>
  <c r="M115" i="106"/>
  <c r="AC115" i="106"/>
  <c r="R324" i="106"/>
  <c r="Z324" i="106"/>
  <c r="AH324" i="106"/>
  <c r="AP324" i="106"/>
  <c r="AX324" i="106"/>
  <c r="BF324" i="106"/>
  <c r="K324" i="106"/>
  <c r="S324" i="106"/>
  <c r="AA324" i="106"/>
  <c r="AI324" i="106"/>
  <c r="AQ324" i="106"/>
  <c r="AY324" i="106"/>
  <c r="BG324" i="106"/>
  <c r="L324" i="106"/>
  <c r="T324" i="106"/>
  <c r="AB324" i="106"/>
  <c r="AJ324" i="106"/>
  <c r="AR324" i="106"/>
  <c r="AZ324" i="106"/>
  <c r="BH324" i="106"/>
  <c r="M324" i="106"/>
  <c r="U324" i="106"/>
  <c r="AC324" i="106"/>
  <c r="AK324" i="106"/>
  <c r="AS324" i="106"/>
  <c r="BA324" i="106"/>
  <c r="N324" i="106"/>
  <c r="V324" i="106"/>
  <c r="AD324" i="106"/>
  <c r="AL324" i="106"/>
  <c r="AT324" i="106"/>
  <c r="BB324" i="106"/>
  <c r="O324" i="106"/>
  <c r="W324" i="106"/>
  <c r="AE324" i="106"/>
  <c r="AM324" i="106"/>
  <c r="AU324" i="106"/>
  <c r="BC324" i="106"/>
  <c r="P324" i="106"/>
  <c r="X324" i="106"/>
  <c r="AF324" i="106"/>
  <c r="AN324" i="106"/>
  <c r="AV324" i="106"/>
  <c r="BD324" i="106"/>
  <c r="AO324" i="106"/>
  <c r="AW324" i="106"/>
  <c r="Q324" i="106"/>
  <c r="Y324" i="106"/>
  <c r="AG324" i="106"/>
  <c r="BE324" i="106"/>
  <c r="K158" i="106"/>
  <c r="S158" i="106"/>
  <c r="AA158" i="106"/>
  <c r="AI158" i="106"/>
  <c r="AQ158" i="106"/>
  <c r="AY158" i="106"/>
  <c r="BG158" i="106"/>
  <c r="L158" i="106"/>
  <c r="T158" i="106"/>
  <c r="AB158" i="106"/>
  <c r="AJ158" i="106"/>
  <c r="AR158" i="106"/>
  <c r="AZ158" i="106"/>
  <c r="BH158" i="106"/>
  <c r="M158" i="106"/>
  <c r="U158" i="106"/>
  <c r="AC158" i="106"/>
  <c r="AK158" i="106"/>
  <c r="AS158" i="106"/>
  <c r="BA158" i="106"/>
  <c r="N158" i="106"/>
  <c r="V158" i="106"/>
  <c r="AD158" i="106"/>
  <c r="AL158" i="106"/>
  <c r="AT158" i="106"/>
  <c r="BB158" i="106"/>
  <c r="O158" i="106"/>
  <c r="W158" i="106"/>
  <c r="AE158" i="106"/>
  <c r="AM158" i="106"/>
  <c r="AU158" i="106"/>
  <c r="BC158" i="106"/>
  <c r="P158" i="106"/>
  <c r="X158" i="106"/>
  <c r="AF158" i="106"/>
  <c r="AN158" i="106"/>
  <c r="AV158" i="106"/>
  <c r="BD158" i="106"/>
  <c r="Q158" i="106"/>
  <c r="Y158" i="106"/>
  <c r="AG158" i="106"/>
  <c r="AO158" i="106"/>
  <c r="AW158" i="106"/>
  <c r="BE158" i="106"/>
  <c r="R158" i="106"/>
  <c r="Z158" i="106"/>
  <c r="AH158" i="106"/>
  <c r="AP158" i="106"/>
  <c r="AX158" i="106"/>
  <c r="BF158" i="106"/>
  <c r="O40" i="106"/>
  <c r="W40" i="106"/>
  <c r="AE40" i="106"/>
  <c r="AM40" i="106"/>
  <c r="AU40" i="106"/>
  <c r="BC40" i="106"/>
  <c r="P40" i="106"/>
  <c r="X40" i="106"/>
  <c r="AF40" i="106"/>
  <c r="AN40" i="106"/>
  <c r="AV40" i="106"/>
  <c r="BD40" i="106"/>
  <c r="Q40" i="106"/>
  <c r="Y40" i="106"/>
  <c r="AG40" i="106"/>
  <c r="AO40" i="106"/>
  <c r="AW40" i="106"/>
  <c r="BE40" i="106"/>
  <c r="R40" i="106"/>
  <c r="Z40" i="106"/>
  <c r="AH40" i="106"/>
  <c r="AP40" i="106"/>
  <c r="AX40" i="106"/>
  <c r="BF40" i="106"/>
  <c r="M40" i="106"/>
  <c r="U40" i="106"/>
  <c r="AC40" i="106"/>
  <c r="AK40" i="106"/>
  <c r="AS40" i="106"/>
  <c r="BA40" i="106"/>
  <c r="N40" i="106"/>
  <c r="AJ40" i="106"/>
  <c r="BG40" i="106"/>
  <c r="S40" i="106"/>
  <c r="AL40" i="106"/>
  <c r="BH40" i="106"/>
  <c r="T40" i="106"/>
  <c r="AQ40" i="106"/>
  <c r="V40" i="106"/>
  <c r="AR40" i="106"/>
  <c r="AA40" i="106"/>
  <c r="AT40" i="106"/>
  <c r="K40" i="106"/>
  <c r="AD40" i="106"/>
  <c r="AZ40" i="106"/>
  <c r="AI40" i="106"/>
  <c r="AY40" i="106"/>
  <c r="L40" i="106"/>
  <c r="AB40" i="106"/>
  <c r="BB40" i="106"/>
  <c r="M389" i="106"/>
  <c r="U389" i="106"/>
  <c r="AC389" i="106"/>
  <c r="AK389" i="106"/>
  <c r="AS389" i="106"/>
  <c r="BA389" i="106"/>
  <c r="O389" i="106"/>
  <c r="W389" i="106"/>
  <c r="AE389" i="106"/>
  <c r="AM389" i="106"/>
  <c r="AU389" i="106"/>
  <c r="BC389" i="106"/>
  <c r="P389" i="106"/>
  <c r="Z389" i="106"/>
  <c r="AJ389" i="106"/>
  <c r="AV389" i="106"/>
  <c r="BF389" i="106"/>
  <c r="Q389" i="106"/>
  <c r="AA389" i="106"/>
  <c r="AL389" i="106"/>
  <c r="AW389" i="106"/>
  <c r="BG389" i="106"/>
  <c r="R389" i="106"/>
  <c r="AB389" i="106"/>
  <c r="AN389" i="106"/>
  <c r="AX389" i="106"/>
  <c r="BH389" i="106"/>
  <c r="S389" i="106"/>
  <c r="AD389" i="106"/>
  <c r="AO389" i="106"/>
  <c r="AY389" i="106"/>
  <c r="T389" i="106"/>
  <c r="AF389" i="106"/>
  <c r="AP389" i="106"/>
  <c r="AZ389" i="106"/>
  <c r="K389" i="106"/>
  <c r="V389" i="106"/>
  <c r="AG389" i="106"/>
  <c r="AQ389" i="106"/>
  <c r="BB389" i="106"/>
  <c r="L389" i="106"/>
  <c r="X389" i="106"/>
  <c r="AH389" i="106"/>
  <c r="AR389" i="106"/>
  <c r="BD389" i="106"/>
  <c r="N389" i="106"/>
  <c r="Y389" i="106"/>
  <c r="AI389" i="106"/>
  <c r="AT389" i="106"/>
  <c r="BE389" i="106"/>
  <c r="O292" i="106"/>
  <c r="W292" i="106"/>
  <c r="AE292" i="106"/>
  <c r="AM292" i="106"/>
  <c r="AU292" i="106"/>
  <c r="BC292" i="106"/>
  <c r="P292" i="106"/>
  <c r="X292" i="106"/>
  <c r="AF292" i="106"/>
  <c r="AN292" i="106"/>
  <c r="AV292" i="106"/>
  <c r="BD292" i="106"/>
  <c r="Q292" i="106"/>
  <c r="Y292" i="106"/>
  <c r="AG292" i="106"/>
  <c r="AO292" i="106"/>
  <c r="AW292" i="106"/>
  <c r="BE292" i="106"/>
  <c r="R292" i="106"/>
  <c r="Z292" i="106"/>
  <c r="AH292" i="106"/>
  <c r="AP292" i="106"/>
  <c r="AX292" i="106"/>
  <c r="BF292" i="106"/>
  <c r="K292" i="106"/>
  <c r="S292" i="106"/>
  <c r="AA292" i="106"/>
  <c r="AI292" i="106"/>
  <c r="AQ292" i="106"/>
  <c r="AY292" i="106"/>
  <c r="BG292" i="106"/>
  <c r="L292" i="106"/>
  <c r="T292" i="106"/>
  <c r="AB292" i="106"/>
  <c r="AJ292" i="106"/>
  <c r="AR292" i="106"/>
  <c r="AZ292" i="106"/>
  <c r="BH292" i="106"/>
  <c r="AK292" i="106"/>
  <c r="AL292" i="106"/>
  <c r="M292" i="106"/>
  <c r="AS292" i="106"/>
  <c r="N292" i="106"/>
  <c r="AT292" i="106"/>
  <c r="U292" i="106"/>
  <c r="BA292" i="106"/>
  <c r="V292" i="106"/>
  <c r="BB292" i="106"/>
  <c r="AC292" i="106"/>
  <c r="AD292" i="106"/>
  <c r="O234" i="106"/>
  <c r="W234" i="106"/>
  <c r="AE234" i="106"/>
  <c r="AM234" i="106"/>
  <c r="AU234" i="106"/>
  <c r="BC234" i="106"/>
  <c r="P234" i="106"/>
  <c r="X234" i="106"/>
  <c r="AF234" i="106"/>
  <c r="AN234" i="106"/>
  <c r="AV234" i="106"/>
  <c r="BD234" i="106"/>
  <c r="Q234" i="106"/>
  <c r="Y234" i="106"/>
  <c r="AG234" i="106"/>
  <c r="AO234" i="106"/>
  <c r="AW234" i="106"/>
  <c r="BE234" i="106"/>
  <c r="R234" i="106"/>
  <c r="Z234" i="106"/>
  <c r="AH234" i="106"/>
  <c r="AP234" i="106"/>
  <c r="AX234" i="106"/>
  <c r="BF234" i="106"/>
  <c r="K234" i="106"/>
  <c r="S234" i="106"/>
  <c r="AA234" i="106"/>
  <c r="AI234" i="106"/>
  <c r="AQ234" i="106"/>
  <c r="AY234" i="106"/>
  <c r="BG234" i="106"/>
  <c r="L234" i="106"/>
  <c r="T234" i="106"/>
  <c r="AB234" i="106"/>
  <c r="AJ234" i="106"/>
  <c r="AR234" i="106"/>
  <c r="AZ234" i="106"/>
  <c r="BH234" i="106"/>
  <c r="M234" i="106"/>
  <c r="U234" i="106"/>
  <c r="AC234" i="106"/>
  <c r="AK234" i="106"/>
  <c r="AS234" i="106"/>
  <c r="BA234" i="106"/>
  <c r="AL234" i="106"/>
  <c r="AT234" i="106"/>
  <c r="BB234" i="106"/>
  <c r="N234" i="106"/>
  <c r="V234" i="106"/>
  <c r="AD234" i="106"/>
  <c r="K60" i="106"/>
  <c r="S60" i="106"/>
  <c r="AA60" i="106"/>
  <c r="AI60" i="106"/>
  <c r="AQ60" i="106"/>
  <c r="AY60" i="106"/>
  <c r="BG60" i="106"/>
  <c r="P60" i="106"/>
  <c r="X60" i="106"/>
  <c r="AF60" i="106"/>
  <c r="AN60" i="106"/>
  <c r="AV60" i="106"/>
  <c r="BD60" i="106"/>
  <c r="L60" i="106"/>
  <c r="V60" i="106"/>
  <c r="AG60" i="106"/>
  <c r="AR60" i="106"/>
  <c r="BB60" i="106"/>
  <c r="M60" i="106"/>
  <c r="W60" i="106"/>
  <c r="AH60" i="106"/>
  <c r="AS60" i="106"/>
  <c r="BC60" i="106"/>
  <c r="N60" i="106"/>
  <c r="Y60" i="106"/>
  <c r="AJ60" i="106"/>
  <c r="AT60" i="106"/>
  <c r="BE60" i="106"/>
  <c r="O60" i="106"/>
  <c r="Z60" i="106"/>
  <c r="AK60" i="106"/>
  <c r="AU60" i="106"/>
  <c r="BF60" i="106"/>
  <c r="Q60" i="106"/>
  <c r="AB60" i="106"/>
  <c r="AL60" i="106"/>
  <c r="AW60" i="106"/>
  <c r="BH60" i="106"/>
  <c r="AO60" i="106"/>
  <c r="R60" i="106"/>
  <c r="T60" i="106"/>
  <c r="AX60" i="106"/>
  <c r="AD60" i="106"/>
  <c r="AP60" i="106"/>
  <c r="AZ60" i="106"/>
  <c r="BA60" i="106"/>
  <c r="U60" i="106"/>
  <c r="AC60" i="106"/>
  <c r="AE60" i="106"/>
  <c r="AM60" i="106"/>
  <c r="K117" i="106"/>
  <c r="S117" i="106"/>
  <c r="AA117" i="106"/>
  <c r="AI117" i="106"/>
  <c r="AQ117" i="106"/>
  <c r="AY117" i="106"/>
  <c r="BG117" i="106"/>
  <c r="L117" i="106"/>
  <c r="T117" i="106"/>
  <c r="AB117" i="106"/>
  <c r="AJ117" i="106"/>
  <c r="AR117" i="106"/>
  <c r="AZ117" i="106"/>
  <c r="BH117" i="106"/>
  <c r="M117" i="106"/>
  <c r="U117" i="106"/>
  <c r="AC117" i="106"/>
  <c r="AK117" i="106"/>
  <c r="AS117" i="106"/>
  <c r="BA117" i="106"/>
  <c r="P117" i="106"/>
  <c r="X117" i="106"/>
  <c r="AF117" i="106"/>
  <c r="AN117" i="106"/>
  <c r="AV117" i="106"/>
  <c r="BD117" i="106"/>
  <c r="Z117" i="106"/>
  <c r="AP117" i="106"/>
  <c r="BF117" i="106"/>
  <c r="N117" i="106"/>
  <c r="AD117" i="106"/>
  <c r="AT117" i="106"/>
  <c r="O117" i="106"/>
  <c r="AE117" i="106"/>
  <c r="AU117" i="106"/>
  <c r="Q117" i="106"/>
  <c r="AG117" i="106"/>
  <c r="AW117" i="106"/>
  <c r="R117" i="106"/>
  <c r="AH117" i="106"/>
  <c r="AX117" i="106"/>
  <c r="W117" i="106"/>
  <c r="AM117" i="106"/>
  <c r="BC117" i="106"/>
  <c r="V117" i="106"/>
  <c r="Y117" i="106"/>
  <c r="AL117" i="106"/>
  <c r="BB117" i="106"/>
  <c r="AO117" i="106"/>
  <c r="BE117" i="106"/>
  <c r="M293" i="106"/>
  <c r="U293" i="106"/>
  <c r="AC293" i="106"/>
  <c r="AK293" i="106"/>
  <c r="AS293" i="106"/>
  <c r="BA293" i="106"/>
  <c r="N293" i="106"/>
  <c r="V293" i="106"/>
  <c r="AD293" i="106"/>
  <c r="AL293" i="106"/>
  <c r="AT293" i="106"/>
  <c r="BB293" i="106"/>
  <c r="O293" i="106"/>
  <c r="W293" i="106"/>
  <c r="AE293" i="106"/>
  <c r="AM293" i="106"/>
  <c r="AU293" i="106"/>
  <c r="BC293" i="106"/>
  <c r="P293" i="106"/>
  <c r="X293" i="106"/>
  <c r="AF293" i="106"/>
  <c r="AN293" i="106"/>
  <c r="AV293" i="106"/>
  <c r="BD293" i="106"/>
  <c r="Q293" i="106"/>
  <c r="Y293" i="106"/>
  <c r="AG293" i="106"/>
  <c r="AO293" i="106"/>
  <c r="AW293" i="106"/>
  <c r="BE293" i="106"/>
  <c r="R293" i="106"/>
  <c r="Z293" i="106"/>
  <c r="AH293" i="106"/>
  <c r="AP293" i="106"/>
  <c r="AX293" i="106"/>
  <c r="BF293" i="106"/>
  <c r="S293" i="106"/>
  <c r="AY293" i="106"/>
  <c r="T293" i="106"/>
  <c r="AZ293" i="106"/>
  <c r="AA293" i="106"/>
  <c r="BG293" i="106"/>
  <c r="AB293" i="106"/>
  <c r="BH293" i="106"/>
  <c r="AI293" i="106"/>
  <c r="AJ293" i="106"/>
  <c r="K293" i="106"/>
  <c r="AQ293" i="106"/>
  <c r="L293" i="106"/>
  <c r="AR293" i="106"/>
  <c r="Q172" i="106"/>
  <c r="Y172" i="106"/>
  <c r="AG172" i="106"/>
  <c r="AO172" i="106"/>
  <c r="AW172" i="106"/>
  <c r="BE172" i="106"/>
  <c r="R172" i="106"/>
  <c r="Z172" i="106"/>
  <c r="AH172" i="106"/>
  <c r="AP172" i="106"/>
  <c r="AX172" i="106"/>
  <c r="BF172" i="106"/>
  <c r="K172" i="106"/>
  <c r="S172" i="106"/>
  <c r="AA172" i="106"/>
  <c r="AI172" i="106"/>
  <c r="AQ172" i="106"/>
  <c r="AY172" i="106"/>
  <c r="BG172" i="106"/>
  <c r="L172" i="106"/>
  <c r="T172" i="106"/>
  <c r="AB172" i="106"/>
  <c r="AJ172" i="106"/>
  <c r="AR172" i="106"/>
  <c r="AZ172" i="106"/>
  <c r="BH172" i="106"/>
  <c r="M172" i="106"/>
  <c r="U172" i="106"/>
  <c r="AC172" i="106"/>
  <c r="AK172" i="106"/>
  <c r="AS172" i="106"/>
  <c r="BA172" i="106"/>
  <c r="O172" i="106"/>
  <c r="AL172" i="106"/>
  <c r="BD172" i="106"/>
  <c r="P172" i="106"/>
  <c r="AM172" i="106"/>
  <c r="V172" i="106"/>
  <c r="AN172" i="106"/>
  <c r="W172" i="106"/>
  <c r="AT172" i="106"/>
  <c r="X172" i="106"/>
  <c r="AU172" i="106"/>
  <c r="AD172" i="106"/>
  <c r="AV172" i="106"/>
  <c r="AE172" i="106"/>
  <c r="BB172" i="106"/>
  <c r="N172" i="106"/>
  <c r="AF172" i="106"/>
  <c r="BC172" i="106"/>
  <c r="O242" i="106"/>
  <c r="W242" i="106"/>
  <c r="AE242" i="106"/>
  <c r="AM242" i="106"/>
  <c r="AU242" i="106"/>
  <c r="BC242" i="106"/>
  <c r="P242" i="106"/>
  <c r="X242" i="106"/>
  <c r="AF242" i="106"/>
  <c r="AN242" i="106"/>
  <c r="AV242" i="106"/>
  <c r="BD242" i="106"/>
  <c r="Q242" i="106"/>
  <c r="Y242" i="106"/>
  <c r="AG242" i="106"/>
  <c r="AO242" i="106"/>
  <c r="AW242" i="106"/>
  <c r="BE242" i="106"/>
  <c r="R242" i="106"/>
  <c r="Z242" i="106"/>
  <c r="AH242" i="106"/>
  <c r="AP242" i="106"/>
  <c r="AX242" i="106"/>
  <c r="BF242" i="106"/>
  <c r="K242" i="106"/>
  <c r="S242" i="106"/>
  <c r="AA242" i="106"/>
  <c r="AI242" i="106"/>
  <c r="AQ242" i="106"/>
  <c r="AY242" i="106"/>
  <c r="BG242" i="106"/>
  <c r="L242" i="106"/>
  <c r="T242" i="106"/>
  <c r="AB242" i="106"/>
  <c r="AJ242" i="106"/>
  <c r="AR242" i="106"/>
  <c r="AZ242" i="106"/>
  <c r="BH242" i="106"/>
  <c r="M242" i="106"/>
  <c r="U242" i="106"/>
  <c r="AC242" i="106"/>
  <c r="AK242" i="106"/>
  <c r="AS242" i="106"/>
  <c r="BA242" i="106"/>
  <c r="V242" i="106"/>
  <c r="AD242" i="106"/>
  <c r="AL242" i="106"/>
  <c r="AT242" i="106"/>
  <c r="BB242" i="106"/>
  <c r="N242" i="106"/>
  <c r="M393" i="106"/>
  <c r="U393" i="106"/>
  <c r="AC393" i="106"/>
  <c r="AK393" i="106"/>
  <c r="AS393" i="106"/>
  <c r="BA393" i="106"/>
  <c r="O393" i="106"/>
  <c r="W393" i="106"/>
  <c r="AE393" i="106"/>
  <c r="AM393" i="106"/>
  <c r="AU393" i="106"/>
  <c r="BC393" i="106"/>
  <c r="R393" i="106"/>
  <c r="AB393" i="106"/>
  <c r="AN393" i="106"/>
  <c r="AX393" i="106"/>
  <c r="BH393" i="106"/>
  <c r="S393" i="106"/>
  <c r="AD393" i="106"/>
  <c r="AO393" i="106"/>
  <c r="AY393" i="106"/>
  <c r="T393" i="106"/>
  <c r="AF393" i="106"/>
  <c r="AP393" i="106"/>
  <c r="AZ393" i="106"/>
  <c r="K393" i="106"/>
  <c r="V393" i="106"/>
  <c r="AG393" i="106"/>
  <c r="AQ393" i="106"/>
  <c r="BB393" i="106"/>
  <c r="L393" i="106"/>
  <c r="X393" i="106"/>
  <c r="AH393" i="106"/>
  <c r="AR393" i="106"/>
  <c r="BD393" i="106"/>
  <c r="N393" i="106"/>
  <c r="Y393" i="106"/>
  <c r="AI393" i="106"/>
  <c r="AT393" i="106"/>
  <c r="BE393" i="106"/>
  <c r="P393" i="106"/>
  <c r="Z393" i="106"/>
  <c r="AJ393" i="106"/>
  <c r="AV393" i="106"/>
  <c r="BF393" i="106"/>
  <c r="AL393" i="106"/>
  <c r="AW393" i="106"/>
  <c r="BG393" i="106"/>
  <c r="Q393" i="106"/>
  <c r="AA393" i="106"/>
  <c r="R29" i="106"/>
  <c r="Z29" i="106"/>
  <c r="AH29" i="106"/>
  <c r="AP29" i="106"/>
  <c r="AX29" i="106"/>
  <c r="BF29" i="106"/>
  <c r="K29" i="106"/>
  <c r="S29" i="106"/>
  <c r="AA29" i="106"/>
  <c r="AI29" i="106"/>
  <c r="AQ29" i="106"/>
  <c r="AY29" i="106"/>
  <c r="BG29" i="106"/>
  <c r="L29" i="106"/>
  <c r="T29" i="106"/>
  <c r="AB29" i="106"/>
  <c r="AJ29" i="106"/>
  <c r="AR29" i="106"/>
  <c r="AZ29" i="106"/>
  <c r="BH29" i="106"/>
  <c r="M29" i="106"/>
  <c r="U29" i="106"/>
  <c r="AC29" i="106"/>
  <c r="AK29" i="106"/>
  <c r="AS29" i="106"/>
  <c r="BA29" i="106"/>
  <c r="N29" i="106"/>
  <c r="V29" i="106"/>
  <c r="AD29" i="106"/>
  <c r="AL29" i="106"/>
  <c r="AT29" i="106"/>
  <c r="BB29" i="106"/>
  <c r="X29" i="106"/>
  <c r="AU29" i="106"/>
  <c r="Y29" i="106"/>
  <c r="AV29" i="106"/>
  <c r="AE29" i="106"/>
  <c r="AW29" i="106"/>
  <c r="AF29" i="106"/>
  <c r="BC29" i="106"/>
  <c r="O29" i="106"/>
  <c r="AG29" i="106"/>
  <c r="BD29" i="106"/>
  <c r="Q29" i="106"/>
  <c r="AN29" i="106"/>
  <c r="P29" i="106"/>
  <c r="W29" i="106"/>
  <c r="AM29" i="106"/>
  <c r="AO29" i="106"/>
  <c r="BE29" i="106"/>
  <c r="M224" i="106"/>
  <c r="U224" i="106"/>
  <c r="AC224" i="106"/>
  <c r="AK224" i="106"/>
  <c r="AS224" i="106"/>
  <c r="BA224" i="106"/>
  <c r="N224" i="106"/>
  <c r="V224" i="106"/>
  <c r="AD224" i="106"/>
  <c r="AL224" i="106"/>
  <c r="AT224" i="106"/>
  <c r="BB224" i="106"/>
  <c r="O224" i="106"/>
  <c r="W224" i="106"/>
  <c r="AE224" i="106"/>
  <c r="AM224" i="106"/>
  <c r="AU224" i="106"/>
  <c r="BC224" i="106"/>
  <c r="P224" i="106"/>
  <c r="X224" i="106"/>
  <c r="AF224" i="106"/>
  <c r="AN224" i="106"/>
  <c r="AV224" i="106"/>
  <c r="BD224" i="106"/>
  <c r="Q224" i="106"/>
  <c r="Y224" i="106"/>
  <c r="AG224" i="106"/>
  <c r="AO224" i="106"/>
  <c r="AW224" i="106"/>
  <c r="BE224" i="106"/>
  <c r="R224" i="106"/>
  <c r="AJ224" i="106"/>
  <c r="BG224" i="106"/>
  <c r="S224" i="106"/>
  <c r="AP224" i="106"/>
  <c r="BH224" i="106"/>
  <c r="T224" i="106"/>
  <c r="AQ224" i="106"/>
  <c r="Z224" i="106"/>
  <c r="AR224" i="106"/>
  <c r="AA224" i="106"/>
  <c r="AX224" i="106"/>
  <c r="AB224" i="106"/>
  <c r="AY224" i="106"/>
  <c r="K224" i="106"/>
  <c r="AH224" i="106"/>
  <c r="AZ224" i="106"/>
  <c r="L224" i="106"/>
  <c r="AI224" i="106"/>
  <c r="BF224" i="106"/>
  <c r="O177" i="106"/>
  <c r="W177" i="106"/>
  <c r="AE177" i="106"/>
  <c r="AM177" i="106"/>
  <c r="AU177" i="106"/>
  <c r="BC177" i="106"/>
  <c r="P177" i="106"/>
  <c r="X177" i="106"/>
  <c r="AF177" i="106"/>
  <c r="AN177" i="106"/>
  <c r="AV177" i="106"/>
  <c r="BD177" i="106"/>
  <c r="Q177" i="106"/>
  <c r="Y177" i="106"/>
  <c r="AG177" i="106"/>
  <c r="AO177" i="106"/>
  <c r="AW177" i="106"/>
  <c r="BE177" i="106"/>
  <c r="R177" i="106"/>
  <c r="Z177" i="106"/>
  <c r="AH177" i="106"/>
  <c r="AP177" i="106"/>
  <c r="AX177" i="106"/>
  <c r="BF177" i="106"/>
  <c r="K177" i="106"/>
  <c r="AA177" i="106"/>
  <c r="AQ177" i="106"/>
  <c r="BG177" i="106"/>
  <c r="L177" i="106"/>
  <c r="AB177" i="106"/>
  <c r="AR177" i="106"/>
  <c r="BH177" i="106"/>
  <c r="M177" i="106"/>
  <c r="AC177" i="106"/>
  <c r="AS177" i="106"/>
  <c r="N177" i="106"/>
  <c r="AD177" i="106"/>
  <c r="AT177" i="106"/>
  <c r="S177" i="106"/>
  <c r="AI177" i="106"/>
  <c r="AY177" i="106"/>
  <c r="T177" i="106"/>
  <c r="AJ177" i="106"/>
  <c r="AZ177" i="106"/>
  <c r="U177" i="106"/>
  <c r="AK177" i="106"/>
  <c r="BA177" i="106"/>
  <c r="V177" i="106"/>
  <c r="AL177" i="106"/>
  <c r="BB177" i="106"/>
  <c r="K221" i="106"/>
  <c r="S221" i="106"/>
  <c r="AA221" i="106"/>
  <c r="AI221" i="106"/>
  <c r="AQ221" i="106"/>
  <c r="AY221" i="106"/>
  <c r="BG221" i="106"/>
  <c r="L221" i="106"/>
  <c r="T221" i="106"/>
  <c r="AB221" i="106"/>
  <c r="AJ221" i="106"/>
  <c r="AR221" i="106"/>
  <c r="AZ221" i="106"/>
  <c r="BH221" i="106"/>
  <c r="M221" i="106"/>
  <c r="U221" i="106"/>
  <c r="AC221" i="106"/>
  <c r="AK221" i="106"/>
  <c r="AS221" i="106"/>
  <c r="BA221" i="106"/>
  <c r="N221" i="106"/>
  <c r="V221" i="106"/>
  <c r="AD221" i="106"/>
  <c r="AL221" i="106"/>
  <c r="AT221" i="106"/>
  <c r="BB221" i="106"/>
  <c r="O221" i="106"/>
  <c r="W221" i="106"/>
  <c r="AE221" i="106"/>
  <c r="AM221" i="106"/>
  <c r="AU221" i="106"/>
  <c r="BC221" i="106"/>
  <c r="P221" i="106"/>
  <c r="X221" i="106"/>
  <c r="AF221" i="106"/>
  <c r="AN221" i="106"/>
  <c r="AV221" i="106"/>
  <c r="BD221" i="106"/>
  <c r="Q221" i="106"/>
  <c r="Y221" i="106"/>
  <c r="AG221" i="106"/>
  <c r="AO221" i="106"/>
  <c r="AW221" i="106"/>
  <c r="BE221" i="106"/>
  <c r="R221" i="106"/>
  <c r="Z221" i="106"/>
  <c r="AH221" i="106"/>
  <c r="AP221" i="106"/>
  <c r="AX221" i="106"/>
  <c r="BF221" i="106"/>
  <c r="L53" i="106"/>
  <c r="T53" i="106"/>
  <c r="AB53" i="106"/>
  <c r="AJ53" i="106"/>
  <c r="AR53" i="106"/>
  <c r="AZ53" i="106"/>
  <c r="BH53" i="106"/>
  <c r="P53" i="106"/>
  <c r="Y53" i="106"/>
  <c r="AH53" i="106"/>
  <c r="AQ53" i="106"/>
  <c r="BA53" i="106"/>
  <c r="Q53" i="106"/>
  <c r="Z53" i="106"/>
  <c r="AI53" i="106"/>
  <c r="AS53" i="106"/>
  <c r="BB53" i="106"/>
  <c r="S53" i="106"/>
  <c r="AC53" i="106"/>
  <c r="AL53" i="106"/>
  <c r="AU53" i="106"/>
  <c r="BD53" i="106"/>
  <c r="M53" i="106"/>
  <c r="V53" i="106"/>
  <c r="AE53" i="106"/>
  <c r="AN53" i="106"/>
  <c r="AW53" i="106"/>
  <c r="BF53" i="106"/>
  <c r="K53" i="106"/>
  <c r="AD53" i="106"/>
  <c r="AV53" i="106"/>
  <c r="N53" i="106"/>
  <c r="AF53" i="106"/>
  <c r="AX53" i="106"/>
  <c r="O53" i="106"/>
  <c r="AG53" i="106"/>
  <c r="AY53" i="106"/>
  <c r="R53" i="106"/>
  <c r="AK53" i="106"/>
  <c r="BC53" i="106"/>
  <c r="U53" i="106"/>
  <c r="AM53" i="106"/>
  <c r="BE53" i="106"/>
  <c r="X53" i="106"/>
  <c r="AA53" i="106"/>
  <c r="AO53" i="106"/>
  <c r="BG53" i="106"/>
  <c r="W53" i="106"/>
  <c r="AP53" i="106"/>
  <c r="AT53" i="106"/>
  <c r="P329" i="106"/>
  <c r="X329" i="106"/>
  <c r="AF329" i="106"/>
  <c r="AN329" i="106"/>
  <c r="AV329" i="106"/>
  <c r="BD329" i="106"/>
  <c r="Q329" i="106"/>
  <c r="Y329" i="106"/>
  <c r="AG329" i="106"/>
  <c r="AO329" i="106"/>
  <c r="AW329" i="106"/>
  <c r="BE329" i="106"/>
  <c r="R329" i="106"/>
  <c r="Z329" i="106"/>
  <c r="AH329" i="106"/>
  <c r="AP329" i="106"/>
  <c r="AX329" i="106"/>
  <c r="BF329" i="106"/>
  <c r="K329" i="106"/>
  <c r="S329" i="106"/>
  <c r="AA329" i="106"/>
  <c r="AI329" i="106"/>
  <c r="AQ329" i="106"/>
  <c r="AY329" i="106"/>
  <c r="BG329" i="106"/>
  <c r="L329" i="106"/>
  <c r="T329" i="106"/>
  <c r="AB329" i="106"/>
  <c r="AJ329" i="106"/>
  <c r="AR329" i="106"/>
  <c r="AZ329" i="106"/>
  <c r="BH329" i="106"/>
  <c r="M329" i="106"/>
  <c r="U329" i="106"/>
  <c r="AC329" i="106"/>
  <c r="AK329" i="106"/>
  <c r="AS329" i="106"/>
  <c r="BA329" i="106"/>
  <c r="N329" i="106"/>
  <c r="V329" i="106"/>
  <c r="AD329" i="106"/>
  <c r="AL329" i="106"/>
  <c r="AT329" i="106"/>
  <c r="BB329" i="106"/>
  <c r="O329" i="106"/>
  <c r="AU329" i="106"/>
  <c r="BC329" i="106"/>
  <c r="W329" i="106"/>
  <c r="AE329" i="106"/>
  <c r="AM329" i="106"/>
  <c r="O100" i="106"/>
  <c r="W100" i="106"/>
  <c r="AE100" i="106"/>
  <c r="AM100" i="106"/>
  <c r="AU100" i="106"/>
  <c r="BC100" i="106"/>
  <c r="P100" i="106"/>
  <c r="X100" i="106"/>
  <c r="AF100" i="106"/>
  <c r="AN100" i="106"/>
  <c r="AV100" i="106"/>
  <c r="BD100" i="106"/>
  <c r="Q100" i="106"/>
  <c r="Y100" i="106"/>
  <c r="AG100" i="106"/>
  <c r="AO100" i="106"/>
  <c r="AW100" i="106"/>
  <c r="BE100" i="106"/>
  <c r="S100" i="106"/>
  <c r="AD100" i="106"/>
  <c r="AR100" i="106"/>
  <c r="BF100" i="106"/>
  <c r="T100" i="106"/>
  <c r="AH100" i="106"/>
  <c r="AS100" i="106"/>
  <c r="BG100" i="106"/>
  <c r="U100" i="106"/>
  <c r="AI100" i="106"/>
  <c r="AT100" i="106"/>
  <c r="BH100" i="106"/>
  <c r="K100" i="106"/>
  <c r="V100" i="106"/>
  <c r="AJ100" i="106"/>
  <c r="AX100" i="106"/>
  <c r="L100" i="106"/>
  <c r="Z100" i="106"/>
  <c r="AK100" i="106"/>
  <c r="AY100" i="106"/>
  <c r="M100" i="106"/>
  <c r="AA100" i="106"/>
  <c r="AL100" i="106"/>
  <c r="AZ100" i="106"/>
  <c r="AP100" i="106"/>
  <c r="AQ100" i="106"/>
  <c r="BA100" i="106"/>
  <c r="BB100" i="106"/>
  <c r="N100" i="106"/>
  <c r="AB100" i="106"/>
  <c r="R100" i="106"/>
  <c r="AC100" i="106"/>
  <c r="Q269" i="106"/>
  <c r="Y269" i="106"/>
  <c r="AG269" i="106"/>
  <c r="AO269" i="106"/>
  <c r="AW269" i="106"/>
  <c r="BE269" i="106"/>
  <c r="N269" i="106"/>
  <c r="V269" i="106"/>
  <c r="AD269" i="106"/>
  <c r="AL269" i="106"/>
  <c r="AT269" i="106"/>
  <c r="BB269" i="106"/>
  <c r="T269" i="106"/>
  <c r="AE269" i="106"/>
  <c r="AP269" i="106"/>
  <c r="AZ269" i="106"/>
  <c r="K269" i="106"/>
  <c r="U269" i="106"/>
  <c r="AF269" i="106"/>
  <c r="AQ269" i="106"/>
  <c r="BA269" i="106"/>
  <c r="L269" i="106"/>
  <c r="W269" i="106"/>
  <c r="AH269" i="106"/>
  <c r="AR269" i="106"/>
  <c r="BC269" i="106"/>
  <c r="M269" i="106"/>
  <c r="X269" i="106"/>
  <c r="AI269" i="106"/>
  <c r="AS269" i="106"/>
  <c r="BD269" i="106"/>
  <c r="O269" i="106"/>
  <c r="Z269" i="106"/>
  <c r="AJ269" i="106"/>
  <c r="AU269" i="106"/>
  <c r="BF269" i="106"/>
  <c r="P269" i="106"/>
  <c r="AA269" i="106"/>
  <c r="AK269" i="106"/>
  <c r="AV269" i="106"/>
  <c r="BG269" i="106"/>
  <c r="R269" i="106"/>
  <c r="BH269" i="106"/>
  <c r="S269" i="106"/>
  <c r="AB269" i="106"/>
  <c r="AC269" i="106"/>
  <c r="AM269" i="106"/>
  <c r="AN269" i="106"/>
  <c r="AX269" i="106"/>
  <c r="AY269" i="106"/>
  <c r="M220" i="106"/>
  <c r="U220" i="106"/>
  <c r="AC220" i="106"/>
  <c r="AK220" i="106"/>
  <c r="AS220" i="106"/>
  <c r="BA220" i="106"/>
  <c r="N220" i="106"/>
  <c r="V220" i="106"/>
  <c r="AD220" i="106"/>
  <c r="AL220" i="106"/>
  <c r="AT220" i="106"/>
  <c r="BB220" i="106"/>
  <c r="O220" i="106"/>
  <c r="W220" i="106"/>
  <c r="AE220" i="106"/>
  <c r="AM220" i="106"/>
  <c r="AU220" i="106"/>
  <c r="BC220" i="106"/>
  <c r="P220" i="106"/>
  <c r="X220" i="106"/>
  <c r="AF220" i="106"/>
  <c r="AN220" i="106"/>
  <c r="AV220" i="106"/>
  <c r="BD220" i="106"/>
  <c r="Q220" i="106"/>
  <c r="Y220" i="106"/>
  <c r="AG220" i="106"/>
  <c r="AO220" i="106"/>
  <c r="AW220" i="106"/>
  <c r="BE220" i="106"/>
  <c r="R220" i="106"/>
  <c r="Z220" i="106"/>
  <c r="AH220" i="106"/>
  <c r="AP220" i="106"/>
  <c r="AX220" i="106"/>
  <c r="BF220" i="106"/>
  <c r="K220" i="106"/>
  <c r="S220" i="106"/>
  <c r="AA220" i="106"/>
  <c r="AI220" i="106"/>
  <c r="AQ220" i="106"/>
  <c r="AY220" i="106"/>
  <c r="BG220" i="106"/>
  <c r="AZ220" i="106"/>
  <c r="BH220" i="106"/>
  <c r="L220" i="106"/>
  <c r="T220" i="106"/>
  <c r="AB220" i="106"/>
  <c r="AJ220" i="106"/>
  <c r="AR220" i="106"/>
  <c r="K240" i="106"/>
  <c r="S240" i="106"/>
  <c r="AA240" i="106"/>
  <c r="AI240" i="106"/>
  <c r="AQ240" i="106"/>
  <c r="AY240" i="106"/>
  <c r="BG240" i="106"/>
  <c r="L240" i="106"/>
  <c r="T240" i="106"/>
  <c r="AB240" i="106"/>
  <c r="AJ240" i="106"/>
  <c r="AR240" i="106"/>
  <c r="AZ240" i="106"/>
  <c r="BH240" i="106"/>
  <c r="M240" i="106"/>
  <c r="U240" i="106"/>
  <c r="AC240" i="106"/>
  <c r="AK240" i="106"/>
  <c r="AS240" i="106"/>
  <c r="BA240" i="106"/>
  <c r="N240" i="106"/>
  <c r="V240" i="106"/>
  <c r="AD240" i="106"/>
  <c r="AL240" i="106"/>
  <c r="AT240" i="106"/>
  <c r="BB240" i="106"/>
  <c r="O240" i="106"/>
  <c r="W240" i="106"/>
  <c r="AE240" i="106"/>
  <c r="AM240" i="106"/>
  <c r="AU240" i="106"/>
  <c r="BC240" i="106"/>
  <c r="P240" i="106"/>
  <c r="X240" i="106"/>
  <c r="AF240" i="106"/>
  <c r="AN240" i="106"/>
  <c r="AV240" i="106"/>
  <c r="BD240" i="106"/>
  <c r="Q240" i="106"/>
  <c r="Y240" i="106"/>
  <c r="AG240" i="106"/>
  <c r="AO240" i="106"/>
  <c r="AW240" i="106"/>
  <c r="BE240" i="106"/>
  <c r="BF240" i="106"/>
  <c r="R240" i="106"/>
  <c r="Z240" i="106"/>
  <c r="AH240" i="106"/>
  <c r="AP240" i="106"/>
  <c r="AX240" i="106"/>
  <c r="N56" i="106"/>
  <c r="V56" i="106"/>
  <c r="AD56" i="106"/>
  <c r="AL56" i="106"/>
  <c r="AT56" i="106"/>
  <c r="BB56" i="106"/>
  <c r="L56" i="106"/>
  <c r="U56" i="106"/>
  <c r="AE56" i="106"/>
  <c r="AN56" i="106"/>
  <c r="AW56" i="106"/>
  <c r="BF56" i="106"/>
  <c r="M56" i="106"/>
  <c r="W56" i="106"/>
  <c r="AF56" i="106"/>
  <c r="AO56" i="106"/>
  <c r="AX56" i="106"/>
  <c r="BG56" i="106"/>
  <c r="P56" i="106"/>
  <c r="Y56" i="106"/>
  <c r="AH56" i="106"/>
  <c r="AQ56" i="106"/>
  <c r="AZ56" i="106"/>
  <c r="R56" i="106"/>
  <c r="AA56" i="106"/>
  <c r="AJ56" i="106"/>
  <c r="AS56" i="106"/>
  <c r="BC56" i="106"/>
  <c r="Z56" i="106"/>
  <c r="AR56" i="106"/>
  <c r="AB56" i="106"/>
  <c r="AU56" i="106"/>
  <c r="K56" i="106"/>
  <c r="AC56" i="106"/>
  <c r="AV56" i="106"/>
  <c r="O56" i="106"/>
  <c r="AG56" i="106"/>
  <c r="AY56" i="106"/>
  <c r="Q56" i="106"/>
  <c r="AI56" i="106"/>
  <c r="BA56" i="106"/>
  <c r="T56" i="106"/>
  <c r="X56" i="106"/>
  <c r="AK56" i="106"/>
  <c r="BD56" i="106"/>
  <c r="AM56" i="106"/>
  <c r="AP56" i="106"/>
  <c r="BE56" i="106"/>
  <c r="BH56" i="106"/>
  <c r="S56" i="106"/>
  <c r="K282" i="106"/>
  <c r="S282" i="106"/>
  <c r="AA282" i="106"/>
  <c r="AI282" i="106"/>
  <c r="AQ282" i="106"/>
  <c r="AY282" i="106"/>
  <c r="BG282" i="106"/>
  <c r="L282" i="106"/>
  <c r="T282" i="106"/>
  <c r="AB282" i="106"/>
  <c r="AJ282" i="106"/>
  <c r="AR282" i="106"/>
  <c r="AZ282" i="106"/>
  <c r="BH282" i="106"/>
  <c r="M282" i="106"/>
  <c r="U282" i="106"/>
  <c r="AC282" i="106"/>
  <c r="AK282" i="106"/>
  <c r="AS282" i="106"/>
  <c r="BA282" i="106"/>
  <c r="N282" i="106"/>
  <c r="V282" i="106"/>
  <c r="AD282" i="106"/>
  <c r="AL282" i="106"/>
  <c r="AT282" i="106"/>
  <c r="BB282" i="106"/>
  <c r="O282" i="106"/>
  <c r="W282" i="106"/>
  <c r="AE282" i="106"/>
  <c r="AM282" i="106"/>
  <c r="AU282" i="106"/>
  <c r="BC282" i="106"/>
  <c r="P282" i="106"/>
  <c r="X282" i="106"/>
  <c r="AF282" i="106"/>
  <c r="AN282" i="106"/>
  <c r="AV282" i="106"/>
  <c r="BD282" i="106"/>
  <c r="Y282" i="106"/>
  <c r="BE282" i="106"/>
  <c r="Z282" i="106"/>
  <c r="BF282" i="106"/>
  <c r="AG282" i="106"/>
  <c r="AH282" i="106"/>
  <c r="AO282" i="106"/>
  <c r="AP282" i="106"/>
  <c r="Q282" i="106"/>
  <c r="AW282" i="106"/>
  <c r="AX282" i="106"/>
  <c r="R282" i="106"/>
  <c r="Q154" i="106"/>
  <c r="Y154" i="106"/>
  <c r="AG154" i="106"/>
  <c r="AO154" i="106"/>
  <c r="AW154" i="106"/>
  <c r="BE154" i="106"/>
  <c r="K154" i="106"/>
  <c r="L154" i="106"/>
  <c r="T154" i="106"/>
  <c r="AB154" i="106"/>
  <c r="AJ154" i="106"/>
  <c r="AR154" i="106"/>
  <c r="AZ154" i="106"/>
  <c r="BH154" i="106"/>
  <c r="V154" i="106"/>
  <c r="AF154" i="106"/>
  <c r="AQ154" i="106"/>
  <c r="BB154" i="106"/>
  <c r="M154" i="106"/>
  <c r="W154" i="106"/>
  <c r="AH154" i="106"/>
  <c r="AS154" i="106"/>
  <c r="BC154" i="106"/>
  <c r="N154" i="106"/>
  <c r="X154" i="106"/>
  <c r="AI154" i="106"/>
  <c r="AT154" i="106"/>
  <c r="BD154" i="106"/>
  <c r="O154" i="106"/>
  <c r="Z154" i="106"/>
  <c r="AK154" i="106"/>
  <c r="AU154" i="106"/>
  <c r="BF154" i="106"/>
  <c r="P154" i="106"/>
  <c r="AA154" i="106"/>
  <c r="AL154" i="106"/>
  <c r="AV154" i="106"/>
  <c r="BG154" i="106"/>
  <c r="R154" i="106"/>
  <c r="AC154" i="106"/>
  <c r="AM154" i="106"/>
  <c r="AX154" i="106"/>
  <c r="S154" i="106"/>
  <c r="AD154" i="106"/>
  <c r="AN154" i="106"/>
  <c r="AY154" i="106"/>
  <c r="U154" i="106"/>
  <c r="AE154" i="106"/>
  <c r="AP154" i="106"/>
  <c r="BA154" i="106"/>
  <c r="K133" i="106"/>
  <c r="S133" i="106"/>
  <c r="AA133" i="106"/>
  <c r="AI133" i="106"/>
  <c r="AQ133" i="106"/>
  <c r="AY133" i="106"/>
  <c r="BG133" i="106"/>
  <c r="L133" i="106"/>
  <c r="T133" i="106"/>
  <c r="AB133" i="106"/>
  <c r="AJ133" i="106"/>
  <c r="AR133" i="106"/>
  <c r="AZ133" i="106"/>
  <c r="BH133" i="106"/>
  <c r="N133" i="106"/>
  <c r="V133" i="106"/>
  <c r="AD133" i="106"/>
  <c r="AL133" i="106"/>
  <c r="AT133" i="106"/>
  <c r="BB133" i="106"/>
  <c r="Q133" i="106"/>
  <c r="Y133" i="106"/>
  <c r="AG133" i="106"/>
  <c r="AO133" i="106"/>
  <c r="AW133" i="106"/>
  <c r="BE133" i="106"/>
  <c r="X133" i="106"/>
  <c r="AN133" i="106"/>
  <c r="BD133" i="106"/>
  <c r="Z133" i="106"/>
  <c r="AP133" i="106"/>
  <c r="BF133" i="106"/>
  <c r="M133" i="106"/>
  <c r="AC133" i="106"/>
  <c r="AS133" i="106"/>
  <c r="O133" i="106"/>
  <c r="AE133" i="106"/>
  <c r="AU133" i="106"/>
  <c r="P133" i="106"/>
  <c r="AF133" i="106"/>
  <c r="AV133" i="106"/>
  <c r="U133" i="106"/>
  <c r="AK133" i="106"/>
  <c r="BA133" i="106"/>
  <c r="R133" i="106"/>
  <c r="W133" i="106"/>
  <c r="AH133" i="106"/>
  <c r="AM133" i="106"/>
  <c r="AX133" i="106"/>
  <c r="BC133" i="106"/>
  <c r="K170" i="106"/>
  <c r="S170" i="106"/>
  <c r="AA170" i="106"/>
  <c r="AI170" i="106"/>
  <c r="AQ170" i="106"/>
  <c r="AY170" i="106"/>
  <c r="BG170" i="106"/>
  <c r="L170" i="106"/>
  <c r="T170" i="106"/>
  <c r="AB170" i="106"/>
  <c r="AJ170" i="106"/>
  <c r="AR170" i="106"/>
  <c r="AZ170" i="106"/>
  <c r="BH170" i="106"/>
  <c r="M170" i="106"/>
  <c r="U170" i="106"/>
  <c r="AC170" i="106"/>
  <c r="AK170" i="106"/>
  <c r="AS170" i="106"/>
  <c r="BA170" i="106"/>
  <c r="N170" i="106"/>
  <c r="V170" i="106"/>
  <c r="AD170" i="106"/>
  <c r="AL170" i="106"/>
  <c r="AT170" i="106"/>
  <c r="BB170" i="106"/>
  <c r="O170" i="106"/>
  <c r="W170" i="106"/>
  <c r="AE170" i="106"/>
  <c r="AM170" i="106"/>
  <c r="AU170" i="106"/>
  <c r="BC170" i="106"/>
  <c r="P170" i="106"/>
  <c r="X170" i="106"/>
  <c r="AF170" i="106"/>
  <c r="AN170" i="106"/>
  <c r="AV170" i="106"/>
  <c r="BD170" i="106"/>
  <c r="Q170" i="106"/>
  <c r="Y170" i="106"/>
  <c r="AG170" i="106"/>
  <c r="AO170" i="106"/>
  <c r="AW170" i="106"/>
  <c r="BE170" i="106"/>
  <c r="BF170" i="106"/>
  <c r="R170" i="106"/>
  <c r="Z170" i="106"/>
  <c r="AH170" i="106"/>
  <c r="AP170" i="106"/>
  <c r="AX170" i="106"/>
  <c r="N151" i="106"/>
  <c r="V151" i="106"/>
  <c r="AD151" i="106"/>
  <c r="AL151" i="106"/>
  <c r="AT151" i="106"/>
  <c r="BB151" i="106"/>
  <c r="O151" i="106"/>
  <c r="W151" i="106"/>
  <c r="AE151" i="106"/>
  <c r="AM151" i="106"/>
  <c r="AU151" i="106"/>
  <c r="BC151" i="106"/>
  <c r="P151" i="106"/>
  <c r="X151" i="106"/>
  <c r="AF151" i="106"/>
  <c r="AN151" i="106"/>
  <c r="AV151" i="106"/>
  <c r="BD151" i="106"/>
  <c r="Q151" i="106"/>
  <c r="Y151" i="106"/>
  <c r="AG151" i="106"/>
  <c r="AO151" i="106"/>
  <c r="AW151" i="106"/>
  <c r="BE151" i="106"/>
  <c r="R151" i="106"/>
  <c r="Z151" i="106"/>
  <c r="AH151" i="106"/>
  <c r="AP151" i="106"/>
  <c r="AX151" i="106"/>
  <c r="BF151" i="106"/>
  <c r="L151" i="106"/>
  <c r="T151" i="106"/>
  <c r="AB151" i="106"/>
  <c r="AJ151" i="106"/>
  <c r="AR151" i="106"/>
  <c r="AZ151" i="106"/>
  <c r="BH151" i="106"/>
  <c r="AA151" i="106"/>
  <c r="BG151" i="106"/>
  <c r="AC151" i="106"/>
  <c r="AI151" i="106"/>
  <c r="AK151" i="106"/>
  <c r="K151" i="106"/>
  <c r="AQ151" i="106"/>
  <c r="M151" i="106"/>
  <c r="AS151" i="106"/>
  <c r="S151" i="106"/>
  <c r="AY151" i="106"/>
  <c r="U151" i="106"/>
  <c r="BA151" i="106"/>
  <c r="L144" i="106"/>
  <c r="T144" i="106"/>
  <c r="AB144" i="106"/>
  <c r="AJ144" i="106"/>
  <c r="AR144" i="106"/>
  <c r="AZ144" i="106"/>
  <c r="BH144" i="106"/>
  <c r="M144" i="106"/>
  <c r="U144" i="106"/>
  <c r="AC144" i="106"/>
  <c r="AK144" i="106"/>
  <c r="AS144" i="106"/>
  <c r="BA144" i="106"/>
  <c r="N144" i="106"/>
  <c r="V144" i="106"/>
  <c r="AD144" i="106"/>
  <c r="AL144" i="106"/>
  <c r="AT144" i="106"/>
  <c r="BB144" i="106"/>
  <c r="O144" i="106"/>
  <c r="W144" i="106"/>
  <c r="AE144" i="106"/>
  <c r="AM144" i="106"/>
  <c r="AU144" i="106"/>
  <c r="BC144" i="106"/>
  <c r="P144" i="106"/>
  <c r="X144" i="106"/>
  <c r="AF144" i="106"/>
  <c r="AN144" i="106"/>
  <c r="AV144" i="106"/>
  <c r="BD144" i="106"/>
  <c r="R144" i="106"/>
  <c r="Z144" i="106"/>
  <c r="AH144" i="106"/>
  <c r="AP144" i="106"/>
  <c r="AX144" i="106"/>
  <c r="BF144" i="106"/>
  <c r="Y144" i="106"/>
  <c r="BE144" i="106"/>
  <c r="AA144" i="106"/>
  <c r="BG144" i="106"/>
  <c r="AG144" i="106"/>
  <c r="AI144" i="106"/>
  <c r="AO144" i="106"/>
  <c r="K144" i="106"/>
  <c r="AQ144" i="106"/>
  <c r="Q144" i="106"/>
  <c r="AW144" i="106"/>
  <c r="S144" i="106"/>
  <c r="AY144" i="106"/>
  <c r="O107" i="106"/>
  <c r="W107" i="106"/>
  <c r="AE107" i="106"/>
  <c r="AM107" i="106"/>
  <c r="AU107" i="106"/>
  <c r="BC107" i="106"/>
  <c r="P107" i="106"/>
  <c r="X107" i="106"/>
  <c r="AF107" i="106"/>
  <c r="AN107" i="106"/>
  <c r="AV107" i="106"/>
  <c r="BD107" i="106"/>
  <c r="Q107" i="106"/>
  <c r="Y107" i="106"/>
  <c r="AG107" i="106"/>
  <c r="AO107" i="106"/>
  <c r="AW107" i="106"/>
  <c r="BE107" i="106"/>
  <c r="L107" i="106"/>
  <c r="T107" i="106"/>
  <c r="AB107" i="106"/>
  <c r="AJ107" i="106"/>
  <c r="AR107" i="106"/>
  <c r="AZ107" i="106"/>
  <c r="BH107" i="106"/>
  <c r="N107" i="106"/>
  <c r="AD107" i="106"/>
  <c r="AT107" i="106"/>
  <c r="R107" i="106"/>
  <c r="AH107" i="106"/>
  <c r="AX107" i="106"/>
  <c r="S107" i="106"/>
  <c r="AI107" i="106"/>
  <c r="AY107" i="106"/>
  <c r="U107" i="106"/>
  <c r="AK107" i="106"/>
  <c r="BA107" i="106"/>
  <c r="V107" i="106"/>
  <c r="AL107" i="106"/>
  <c r="BB107" i="106"/>
  <c r="K107" i="106"/>
  <c r="AA107" i="106"/>
  <c r="AQ107" i="106"/>
  <c r="BG107" i="106"/>
  <c r="BF107" i="106"/>
  <c r="M107" i="106"/>
  <c r="Z107" i="106"/>
  <c r="AP107" i="106"/>
  <c r="AC107" i="106"/>
  <c r="AS107" i="106"/>
  <c r="Q167" i="106"/>
  <c r="Y167" i="106"/>
  <c r="AG167" i="106"/>
  <c r="AO167" i="106"/>
  <c r="AW167" i="106"/>
  <c r="BE167" i="106"/>
  <c r="R167" i="106"/>
  <c r="Z167" i="106"/>
  <c r="AH167" i="106"/>
  <c r="AP167" i="106"/>
  <c r="AX167" i="106"/>
  <c r="BF167" i="106"/>
  <c r="K167" i="106"/>
  <c r="S167" i="106"/>
  <c r="AA167" i="106"/>
  <c r="AI167" i="106"/>
  <c r="AQ167" i="106"/>
  <c r="AY167" i="106"/>
  <c r="BG167" i="106"/>
  <c r="L167" i="106"/>
  <c r="T167" i="106"/>
  <c r="AB167" i="106"/>
  <c r="AJ167" i="106"/>
  <c r="AR167" i="106"/>
  <c r="AZ167" i="106"/>
  <c r="BH167" i="106"/>
  <c r="M167" i="106"/>
  <c r="U167" i="106"/>
  <c r="AC167" i="106"/>
  <c r="AK167" i="106"/>
  <c r="AS167" i="106"/>
  <c r="BA167" i="106"/>
  <c r="N167" i="106"/>
  <c r="V167" i="106"/>
  <c r="AD167" i="106"/>
  <c r="AL167" i="106"/>
  <c r="AT167" i="106"/>
  <c r="BB167" i="106"/>
  <c r="O167" i="106"/>
  <c r="W167" i="106"/>
  <c r="AE167" i="106"/>
  <c r="AM167" i="106"/>
  <c r="AU167" i="106"/>
  <c r="BC167" i="106"/>
  <c r="P167" i="106"/>
  <c r="X167" i="106"/>
  <c r="AF167" i="106"/>
  <c r="AN167" i="106"/>
  <c r="AV167" i="106"/>
  <c r="BD167" i="106"/>
  <c r="L152" i="106"/>
  <c r="T152" i="106"/>
  <c r="AB152" i="106"/>
  <c r="AJ152" i="106"/>
  <c r="AR152" i="106"/>
  <c r="AZ152" i="106"/>
  <c r="BH152" i="106"/>
  <c r="M152" i="106"/>
  <c r="U152" i="106"/>
  <c r="AC152" i="106"/>
  <c r="AK152" i="106"/>
  <c r="AS152" i="106"/>
  <c r="BA152" i="106"/>
  <c r="N152" i="106"/>
  <c r="V152" i="106"/>
  <c r="AD152" i="106"/>
  <c r="AL152" i="106"/>
  <c r="AT152" i="106"/>
  <c r="BB152" i="106"/>
  <c r="O152" i="106"/>
  <c r="W152" i="106"/>
  <c r="AE152" i="106"/>
  <c r="AM152" i="106"/>
  <c r="AU152" i="106"/>
  <c r="BC152" i="106"/>
  <c r="P152" i="106"/>
  <c r="X152" i="106"/>
  <c r="AF152" i="106"/>
  <c r="AN152" i="106"/>
  <c r="AV152" i="106"/>
  <c r="BD152" i="106"/>
  <c r="R152" i="106"/>
  <c r="Z152" i="106"/>
  <c r="AH152" i="106"/>
  <c r="AP152" i="106"/>
  <c r="AX152" i="106"/>
  <c r="BF152" i="106"/>
  <c r="AO152" i="106"/>
  <c r="K152" i="106"/>
  <c r="AQ152" i="106"/>
  <c r="Q152" i="106"/>
  <c r="AW152" i="106"/>
  <c r="S152" i="106"/>
  <c r="AY152" i="106"/>
  <c r="Y152" i="106"/>
  <c r="BE152" i="106"/>
  <c r="AA152" i="106"/>
  <c r="BG152" i="106"/>
  <c r="AG152" i="106"/>
  <c r="AI152" i="106"/>
  <c r="Q134" i="106"/>
  <c r="Y134" i="106"/>
  <c r="AG134" i="106"/>
  <c r="AO134" i="106"/>
  <c r="AW134" i="106"/>
  <c r="BE134" i="106"/>
  <c r="R134" i="106"/>
  <c r="Z134" i="106"/>
  <c r="AH134" i="106"/>
  <c r="AP134" i="106"/>
  <c r="AX134" i="106"/>
  <c r="BF134" i="106"/>
  <c r="L134" i="106"/>
  <c r="T134" i="106"/>
  <c r="AB134" i="106"/>
  <c r="AJ134" i="106"/>
  <c r="AR134" i="106"/>
  <c r="AZ134" i="106"/>
  <c r="BH134" i="106"/>
  <c r="O134" i="106"/>
  <c r="W134" i="106"/>
  <c r="AE134" i="106"/>
  <c r="AM134" i="106"/>
  <c r="AU134" i="106"/>
  <c r="BC134" i="106"/>
  <c r="V134" i="106"/>
  <c r="AL134" i="106"/>
  <c r="BB134" i="106"/>
  <c r="X134" i="106"/>
  <c r="AN134" i="106"/>
  <c r="BD134" i="106"/>
  <c r="K134" i="106"/>
  <c r="AA134" i="106"/>
  <c r="AQ134" i="106"/>
  <c r="BG134" i="106"/>
  <c r="M134" i="106"/>
  <c r="AC134" i="106"/>
  <c r="AS134" i="106"/>
  <c r="N134" i="106"/>
  <c r="AD134" i="106"/>
  <c r="AT134" i="106"/>
  <c r="S134" i="106"/>
  <c r="AI134" i="106"/>
  <c r="AY134" i="106"/>
  <c r="P134" i="106"/>
  <c r="U134" i="106"/>
  <c r="AF134" i="106"/>
  <c r="AK134" i="106"/>
  <c r="AV134" i="106"/>
  <c r="BA134" i="106"/>
  <c r="M93" i="106"/>
  <c r="U93" i="106"/>
  <c r="AC93" i="106"/>
  <c r="AK93" i="106"/>
  <c r="AS93" i="106"/>
  <c r="BA93" i="106"/>
  <c r="N93" i="106"/>
  <c r="V93" i="106"/>
  <c r="AD93" i="106"/>
  <c r="AL93" i="106"/>
  <c r="AT93" i="106"/>
  <c r="BB93" i="106"/>
  <c r="O93" i="106"/>
  <c r="W93" i="106"/>
  <c r="AE93" i="106"/>
  <c r="AM93" i="106"/>
  <c r="AU93" i="106"/>
  <c r="BC93" i="106"/>
  <c r="P93" i="106"/>
  <c r="X93" i="106"/>
  <c r="AF93" i="106"/>
  <c r="AN93" i="106"/>
  <c r="AV93" i="106"/>
  <c r="BD93" i="106"/>
  <c r="R93" i="106"/>
  <c r="Z93" i="106"/>
  <c r="AH93" i="106"/>
  <c r="AP93" i="106"/>
  <c r="AX93" i="106"/>
  <c r="BF93" i="106"/>
  <c r="K93" i="106"/>
  <c r="AG93" i="106"/>
  <c r="AZ93" i="106"/>
  <c r="L93" i="106"/>
  <c r="AI93" i="106"/>
  <c r="BE93" i="106"/>
  <c r="Q93" i="106"/>
  <c r="AJ93" i="106"/>
  <c r="BG93" i="106"/>
  <c r="S93" i="106"/>
  <c r="AO93" i="106"/>
  <c r="BH93" i="106"/>
  <c r="T93" i="106"/>
  <c r="AQ93" i="106"/>
  <c r="Y93" i="106"/>
  <c r="AR93" i="106"/>
  <c r="AA93" i="106"/>
  <c r="AB93" i="106"/>
  <c r="AW93" i="106"/>
  <c r="AY93" i="106"/>
  <c r="M89" i="106"/>
  <c r="U89" i="106"/>
  <c r="AC89" i="106"/>
  <c r="AK89" i="106"/>
  <c r="AS89" i="106"/>
  <c r="BA89" i="106"/>
  <c r="N89" i="106"/>
  <c r="V89" i="106"/>
  <c r="AD89" i="106"/>
  <c r="AL89" i="106"/>
  <c r="AT89" i="106"/>
  <c r="BB89" i="106"/>
  <c r="O89" i="106"/>
  <c r="W89" i="106"/>
  <c r="AE89" i="106"/>
  <c r="AM89" i="106"/>
  <c r="AU89" i="106"/>
  <c r="BC89" i="106"/>
  <c r="P89" i="106"/>
  <c r="X89" i="106"/>
  <c r="AF89" i="106"/>
  <c r="AN89" i="106"/>
  <c r="AV89" i="106"/>
  <c r="BD89" i="106"/>
  <c r="R89" i="106"/>
  <c r="Z89" i="106"/>
  <c r="AH89" i="106"/>
  <c r="AP89" i="106"/>
  <c r="AX89" i="106"/>
  <c r="BF89" i="106"/>
  <c r="S89" i="106"/>
  <c r="AO89" i="106"/>
  <c r="BH89" i="106"/>
  <c r="T89" i="106"/>
  <c r="AQ89" i="106"/>
  <c r="Y89" i="106"/>
  <c r="AR89" i="106"/>
  <c r="AA89" i="106"/>
  <c r="AW89" i="106"/>
  <c r="AB89" i="106"/>
  <c r="AY89" i="106"/>
  <c r="K89" i="106"/>
  <c r="AG89" i="106"/>
  <c r="AZ89" i="106"/>
  <c r="AI89" i="106"/>
  <c r="AJ89" i="106"/>
  <c r="BE89" i="106"/>
  <c r="BG89" i="106"/>
  <c r="L89" i="106"/>
  <c r="Q89" i="106"/>
  <c r="K105" i="106"/>
  <c r="S105" i="106"/>
  <c r="AA105" i="106"/>
  <c r="AI105" i="106"/>
  <c r="AQ105" i="106"/>
  <c r="AY105" i="106"/>
  <c r="BG105" i="106"/>
  <c r="L105" i="106"/>
  <c r="T105" i="106"/>
  <c r="AB105" i="106"/>
  <c r="AJ105" i="106"/>
  <c r="AR105" i="106"/>
  <c r="AZ105" i="106"/>
  <c r="BH105" i="106"/>
  <c r="M105" i="106"/>
  <c r="U105" i="106"/>
  <c r="AC105" i="106"/>
  <c r="AK105" i="106"/>
  <c r="AS105" i="106"/>
  <c r="BA105" i="106"/>
  <c r="P105" i="106"/>
  <c r="X105" i="106"/>
  <c r="AF105" i="106"/>
  <c r="AN105" i="106"/>
  <c r="AV105" i="106"/>
  <c r="BD105" i="106"/>
  <c r="R105" i="106"/>
  <c r="AH105" i="106"/>
  <c r="AX105" i="106"/>
  <c r="V105" i="106"/>
  <c r="AL105" i="106"/>
  <c r="BB105" i="106"/>
  <c r="W105" i="106"/>
  <c r="AM105" i="106"/>
  <c r="BC105" i="106"/>
  <c r="Y105" i="106"/>
  <c r="AO105" i="106"/>
  <c r="BE105" i="106"/>
  <c r="Z105" i="106"/>
  <c r="AP105" i="106"/>
  <c r="BF105" i="106"/>
  <c r="O105" i="106"/>
  <c r="AE105" i="106"/>
  <c r="AU105" i="106"/>
  <c r="AD105" i="106"/>
  <c r="AG105" i="106"/>
  <c r="AT105" i="106"/>
  <c r="AW105" i="106"/>
  <c r="N105" i="106"/>
  <c r="Q105" i="106"/>
  <c r="M128" i="106"/>
  <c r="U128" i="106"/>
  <c r="AC128" i="106"/>
  <c r="AK128" i="106"/>
  <c r="AS128" i="106"/>
  <c r="BA128" i="106"/>
  <c r="N128" i="106"/>
  <c r="V128" i="106"/>
  <c r="AD128" i="106"/>
  <c r="AL128" i="106"/>
  <c r="AT128" i="106"/>
  <c r="BB128" i="106"/>
  <c r="P128" i="106"/>
  <c r="X128" i="106"/>
  <c r="AF128" i="106"/>
  <c r="AN128" i="106"/>
  <c r="AV128" i="106"/>
  <c r="BD128" i="106"/>
  <c r="Q128" i="106"/>
  <c r="Y128" i="106"/>
  <c r="AG128" i="106"/>
  <c r="AO128" i="106"/>
  <c r="AW128" i="106"/>
  <c r="BE128" i="106"/>
  <c r="K128" i="106"/>
  <c r="S128" i="106"/>
  <c r="AA128" i="106"/>
  <c r="AI128" i="106"/>
  <c r="AQ128" i="106"/>
  <c r="AY128" i="106"/>
  <c r="BG128" i="106"/>
  <c r="Z128" i="106"/>
  <c r="AU128" i="106"/>
  <c r="AB128" i="106"/>
  <c r="AX128" i="106"/>
  <c r="AE128" i="106"/>
  <c r="AZ128" i="106"/>
  <c r="L128" i="106"/>
  <c r="AH128" i="106"/>
  <c r="BC128" i="106"/>
  <c r="O128" i="106"/>
  <c r="AJ128" i="106"/>
  <c r="BF128" i="106"/>
  <c r="T128" i="106"/>
  <c r="AP128" i="106"/>
  <c r="R128" i="106"/>
  <c r="W128" i="106"/>
  <c r="AM128" i="106"/>
  <c r="AR128" i="106"/>
  <c r="BH128" i="106"/>
  <c r="M65" i="106"/>
  <c r="U65" i="106"/>
  <c r="AC65" i="106"/>
  <c r="AK65" i="106"/>
  <c r="AS65" i="106"/>
  <c r="BA65" i="106"/>
  <c r="N65" i="106"/>
  <c r="V65" i="106"/>
  <c r="AD65" i="106"/>
  <c r="AL65" i="106"/>
  <c r="AT65" i="106"/>
  <c r="BB65" i="106"/>
  <c r="O65" i="106"/>
  <c r="W65" i="106"/>
  <c r="AE65" i="106"/>
  <c r="AM65" i="106"/>
  <c r="AU65" i="106"/>
  <c r="BC65" i="106"/>
  <c r="P65" i="106"/>
  <c r="X65" i="106"/>
  <c r="AF65" i="106"/>
  <c r="AN65" i="106"/>
  <c r="AV65" i="106"/>
  <c r="BD65" i="106"/>
  <c r="Q65" i="106"/>
  <c r="Y65" i="106"/>
  <c r="AG65" i="106"/>
  <c r="AO65" i="106"/>
  <c r="AW65" i="106"/>
  <c r="BE65" i="106"/>
  <c r="S65" i="106"/>
  <c r="AP65" i="106"/>
  <c r="BH65" i="106"/>
  <c r="Z65" i="106"/>
  <c r="AR65" i="106"/>
  <c r="K65" i="106"/>
  <c r="AH65" i="106"/>
  <c r="AZ65" i="106"/>
  <c r="AI65" i="106"/>
  <c r="AJ65" i="106"/>
  <c r="AQ65" i="106"/>
  <c r="L65" i="106"/>
  <c r="AX65" i="106"/>
  <c r="R65" i="106"/>
  <c r="AY65" i="106"/>
  <c r="T65" i="106"/>
  <c r="BF65" i="106"/>
  <c r="AA65" i="106"/>
  <c r="AB65" i="106"/>
  <c r="BG65" i="106"/>
  <c r="Q202" i="106"/>
  <c r="Y202" i="106"/>
  <c r="AG202" i="106"/>
  <c r="AO202" i="106"/>
  <c r="AW202" i="106"/>
  <c r="BE202" i="106"/>
  <c r="R202" i="106"/>
  <c r="Z202" i="106"/>
  <c r="AH202" i="106"/>
  <c r="AP202" i="106"/>
  <c r="AX202" i="106"/>
  <c r="BF202" i="106"/>
  <c r="K202" i="106"/>
  <c r="S202" i="106"/>
  <c r="AA202" i="106"/>
  <c r="AI202" i="106"/>
  <c r="AQ202" i="106"/>
  <c r="AY202" i="106"/>
  <c r="BG202" i="106"/>
  <c r="L202" i="106"/>
  <c r="T202" i="106"/>
  <c r="AB202" i="106"/>
  <c r="AJ202" i="106"/>
  <c r="AR202" i="106"/>
  <c r="AZ202" i="106"/>
  <c r="BH202" i="106"/>
  <c r="M202" i="106"/>
  <c r="U202" i="106"/>
  <c r="AC202" i="106"/>
  <c r="AK202" i="106"/>
  <c r="AS202" i="106"/>
  <c r="BA202" i="106"/>
  <c r="N202" i="106"/>
  <c r="V202" i="106"/>
  <c r="AD202" i="106"/>
  <c r="AL202" i="106"/>
  <c r="AT202" i="106"/>
  <c r="BB202" i="106"/>
  <c r="O202" i="106"/>
  <c r="W202" i="106"/>
  <c r="AE202" i="106"/>
  <c r="AM202" i="106"/>
  <c r="AU202" i="106"/>
  <c r="BC202" i="106"/>
  <c r="BD202" i="106"/>
  <c r="P202" i="106"/>
  <c r="X202" i="106"/>
  <c r="AF202" i="106"/>
  <c r="AN202" i="106"/>
  <c r="AV202" i="106"/>
  <c r="M235" i="106"/>
  <c r="U235" i="106"/>
  <c r="AC235" i="106"/>
  <c r="AK235" i="106"/>
  <c r="AS235" i="106"/>
  <c r="BA235" i="106"/>
  <c r="N235" i="106"/>
  <c r="V235" i="106"/>
  <c r="AD235" i="106"/>
  <c r="AL235" i="106"/>
  <c r="AT235" i="106"/>
  <c r="BB235" i="106"/>
  <c r="O235" i="106"/>
  <c r="W235" i="106"/>
  <c r="AE235" i="106"/>
  <c r="AM235" i="106"/>
  <c r="AU235" i="106"/>
  <c r="BC235" i="106"/>
  <c r="P235" i="106"/>
  <c r="X235" i="106"/>
  <c r="AF235" i="106"/>
  <c r="AN235" i="106"/>
  <c r="AV235" i="106"/>
  <c r="BD235" i="106"/>
  <c r="Q235" i="106"/>
  <c r="Y235" i="106"/>
  <c r="AG235" i="106"/>
  <c r="AO235" i="106"/>
  <c r="AW235" i="106"/>
  <c r="BE235" i="106"/>
  <c r="R235" i="106"/>
  <c r="Z235" i="106"/>
  <c r="AH235" i="106"/>
  <c r="AP235" i="106"/>
  <c r="AX235" i="106"/>
  <c r="BF235" i="106"/>
  <c r="K235" i="106"/>
  <c r="S235" i="106"/>
  <c r="AA235" i="106"/>
  <c r="AI235" i="106"/>
  <c r="AQ235" i="106"/>
  <c r="AY235" i="106"/>
  <c r="BG235" i="106"/>
  <c r="AZ235" i="106"/>
  <c r="BH235" i="106"/>
  <c r="L235" i="106"/>
  <c r="T235" i="106"/>
  <c r="AB235" i="106"/>
  <c r="AJ235" i="106"/>
  <c r="AR235" i="106"/>
  <c r="K340" i="106"/>
  <c r="S340" i="106"/>
  <c r="AA340" i="106"/>
  <c r="AI340" i="106"/>
  <c r="AQ340" i="106"/>
  <c r="AY340" i="106"/>
  <c r="BG340" i="106"/>
  <c r="L340" i="106"/>
  <c r="T340" i="106"/>
  <c r="AB340" i="106"/>
  <c r="AJ340" i="106"/>
  <c r="AR340" i="106"/>
  <c r="AZ340" i="106"/>
  <c r="BH340" i="106"/>
  <c r="M340" i="106"/>
  <c r="U340" i="106"/>
  <c r="AC340" i="106"/>
  <c r="AK340" i="106"/>
  <c r="AS340" i="106"/>
  <c r="BA340" i="106"/>
  <c r="O340" i="106"/>
  <c r="W340" i="106"/>
  <c r="AE340" i="106"/>
  <c r="AM340" i="106"/>
  <c r="AU340" i="106"/>
  <c r="BC340" i="106"/>
  <c r="P340" i="106"/>
  <c r="X340" i="106"/>
  <c r="AF340" i="106"/>
  <c r="AN340" i="106"/>
  <c r="AV340" i="106"/>
  <c r="BD340" i="106"/>
  <c r="R340" i="106"/>
  <c r="AO340" i="106"/>
  <c r="AD340" i="106"/>
  <c r="AX340" i="106"/>
  <c r="AG340" i="106"/>
  <c r="BB340" i="106"/>
  <c r="AH340" i="106"/>
  <c r="AL340" i="106"/>
  <c r="AP340" i="106"/>
  <c r="N340" i="106"/>
  <c r="AT340" i="106"/>
  <c r="Q340" i="106"/>
  <c r="AW340" i="106"/>
  <c r="V340" i="106"/>
  <c r="BE340" i="106"/>
  <c r="Y340" i="106"/>
  <c r="BF340" i="106"/>
  <c r="Z340" i="106"/>
  <c r="R353" i="106"/>
  <c r="Z353" i="106"/>
  <c r="AH353" i="106"/>
  <c r="AP353" i="106"/>
  <c r="AX353" i="106"/>
  <c r="BF353" i="106"/>
  <c r="N353" i="106"/>
  <c r="W353" i="106"/>
  <c r="AF353" i="106"/>
  <c r="AO353" i="106"/>
  <c r="AY353" i="106"/>
  <c r="BH353" i="106"/>
  <c r="O353" i="106"/>
  <c r="X353" i="106"/>
  <c r="AG353" i="106"/>
  <c r="AQ353" i="106"/>
  <c r="AZ353" i="106"/>
  <c r="P353" i="106"/>
  <c r="Y353" i="106"/>
  <c r="AI353" i="106"/>
  <c r="AR353" i="106"/>
  <c r="BA353" i="106"/>
  <c r="Q353" i="106"/>
  <c r="AA353" i="106"/>
  <c r="AJ353" i="106"/>
  <c r="AS353" i="106"/>
  <c r="BB353" i="106"/>
  <c r="S353" i="106"/>
  <c r="AB353" i="106"/>
  <c r="AK353" i="106"/>
  <c r="AT353" i="106"/>
  <c r="BC353" i="106"/>
  <c r="K353" i="106"/>
  <c r="T353" i="106"/>
  <c r="AC353" i="106"/>
  <c r="AL353" i="106"/>
  <c r="AU353" i="106"/>
  <c r="BD353" i="106"/>
  <c r="L353" i="106"/>
  <c r="U353" i="106"/>
  <c r="AD353" i="106"/>
  <c r="AM353" i="106"/>
  <c r="AV353" i="106"/>
  <c r="BE353" i="106"/>
  <c r="M353" i="106"/>
  <c r="V353" i="106"/>
  <c r="AE353" i="106"/>
  <c r="AN353" i="106"/>
  <c r="AW353" i="106"/>
  <c r="BG353" i="106"/>
  <c r="R13" i="106"/>
  <c r="Z13" i="106"/>
  <c r="AH13" i="106"/>
  <c r="AP13" i="106"/>
  <c r="AX13" i="106"/>
  <c r="BF13" i="106"/>
  <c r="K13" i="106"/>
  <c r="S13" i="106"/>
  <c r="AA13" i="106"/>
  <c r="AI13" i="106"/>
  <c r="AQ13" i="106"/>
  <c r="AY13" i="106"/>
  <c r="BG13" i="106"/>
  <c r="M13" i="106"/>
  <c r="U13" i="106"/>
  <c r="AC13" i="106"/>
  <c r="AK13" i="106"/>
  <c r="AS13" i="106"/>
  <c r="BA13" i="106"/>
  <c r="O13" i="106"/>
  <c r="W13" i="106"/>
  <c r="AE13" i="106"/>
  <c r="AM13" i="106"/>
  <c r="AU13" i="106"/>
  <c r="BC13" i="106"/>
  <c r="V13" i="106"/>
  <c r="AL13" i="106"/>
  <c r="BB13" i="106"/>
  <c r="X13" i="106"/>
  <c r="AN13" i="106"/>
  <c r="BD13" i="106"/>
  <c r="Y13" i="106"/>
  <c r="AO13" i="106"/>
  <c r="BE13" i="106"/>
  <c r="L13" i="106"/>
  <c r="AB13" i="106"/>
  <c r="AR13" i="106"/>
  <c r="BH13" i="106"/>
  <c r="Q13" i="106"/>
  <c r="AG13" i="106"/>
  <c r="AW13" i="106"/>
  <c r="AD13" i="106"/>
  <c r="AF13" i="106"/>
  <c r="AJ13" i="106"/>
  <c r="AT13" i="106"/>
  <c r="AV13" i="106"/>
  <c r="P13" i="106"/>
  <c r="T13" i="106"/>
  <c r="AZ13" i="106"/>
  <c r="N13" i="106"/>
  <c r="Q99" i="106"/>
  <c r="Y99" i="106"/>
  <c r="AG99" i="106"/>
  <c r="AO99" i="106"/>
  <c r="AW99" i="106"/>
  <c r="BE99" i="106"/>
  <c r="R99" i="106"/>
  <c r="Z99" i="106"/>
  <c r="AH99" i="106"/>
  <c r="AP99" i="106"/>
  <c r="AX99" i="106"/>
  <c r="BF99" i="106"/>
  <c r="K99" i="106"/>
  <c r="S99" i="106"/>
  <c r="AA99" i="106"/>
  <c r="AI99" i="106"/>
  <c r="AQ99" i="106"/>
  <c r="AY99" i="106"/>
  <c r="BG99" i="106"/>
  <c r="N99" i="106"/>
  <c r="V99" i="106"/>
  <c r="AD99" i="106"/>
  <c r="AL99" i="106"/>
  <c r="AT99" i="106"/>
  <c r="BB99" i="106"/>
  <c r="W99" i="106"/>
  <c r="AM99" i="106"/>
  <c r="BC99" i="106"/>
  <c r="X99" i="106"/>
  <c r="AN99" i="106"/>
  <c r="BD99" i="106"/>
  <c r="L99" i="106"/>
  <c r="AB99" i="106"/>
  <c r="AR99" i="106"/>
  <c r="BH99" i="106"/>
  <c r="M99" i="106"/>
  <c r="AC99" i="106"/>
  <c r="AS99" i="106"/>
  <c r="O99" i="106"/>
  <c r="AE99" i="106"/>
  <c r="AU99" i="106"/>
  <c r="P99" i="106"/>
  <c r="AF99" i="106"/>
  <c r="AV99" i="106"/>
  <c r="AJ99" i="106"/>
  <c r="AK99" i="106"/>
  <c r="AZ99" i="106"/>
  <c r="BA99" i="106"/>
  <c r="T99" i="106"/>
  <c r="U99" i="106"/>
  <c r="Q345" i="106"/>
  <c r="Y345" i="106"/>
  <c r="AG345" i="106"/>
  <c r="AO345" i="106"/>
  <c r="AW345" i="106"/>
  <c r="BE345" i="106"/>
  <c r="R345" i="106"/>
  <c r="Z345" i="106"/>
  <c r="AH345" i="106"/>
  <c r="AP345" i="106"/>
  <c r="AX345" i="106"/>
  <c r="BF345" i="106"/>
  <c r="K345" i="106"/>
  <c r="M345" i="106"/>
  <c r="U345" i="106"/>
  <c r="AC345" i="106"/>
  <c r="AK345" i="106"/>
  <c r="AS345" i="106"/>
  <c r="BA345" i="106"/>
  <c r="N345" i="106"/>
  <c r="V345" i="106"/>
  <c r="AD345" i="106"/>
  <c r="W345" i="106"/>
  <c r="AL345" i="106"/>
  <c r="AY345" i="106"/>
  <c r="O345" i="106"/>
  <c r="AE345" i="106"/>
  <c r="AR345" i="106"/>
  <c r="BD345" i="106"/>
  <c r="P345" i="106"/>
  <c r="AF345" i="106"/>
  <c r="AT345" i="106"/>
  <c r="BG345" i="106"/>
  <c r="T345" i="106"/>
  <c r="AQ345" i="106"/>
  <c r="X345" i="106"/>
  <c r="AU345" i="106"/>
  <c r="AA345" i="106"/>
  <c r="AV345" i="106"/>
  <c r="AB345" i="106"/>
  <c r="AZ345" i="106"/>
  <c r="AI345" i="106"/>
  <c r="BB345" i="106"/>
  <c r="AJ345" i="106"/>
  <c r="BC345" i="106"/>
  <c r="L345" i="106"/>
  <c r="AM345" i="106"/>
  <c r="BH345" i="106"/>
  <c r="S345" i="106"/>
  <c r="AN345" i="106"/>
  <c r="M381" i="106"/>
  <c r="U381" i="106"/>
  <c r="AC381" i="106"/>
  <c r="AK381" i="106"/>
  <c r="AS381" i="106"/>
  <c r="BA381" i="106"/>
  <c r="O381" i="106"/>
  <c r="W381" i="106"/>
  <c r="AE381" i="106"/>
  <c r="AM381" i="106"/>
  <c r="AU381" i="106"/>
  <c r="BC381" i="106"/>
  <c r="P381" i="106"/>
  <c r="X381" i="106"/>
  <c r="AF381" i="106"/>
  <c r="AN381" i="106"/>
  <c r="AV381" i="106"/>
  <c r="BD381" i="106"/>
  <c r="S381" i="106"/>
  <c r="AG381" i="106"/>
  <c r="AR381" i="106"/>
  <c r="BF381" i="106"/>
  <c r="T381" i="106"/>
  <c r="AH381" i="106"/>
  <c r="AT381" i="106"/>
  <c r="BG381" i="106"/>
  <c r="V381" i="106"/>
  <c r="AI381" i="106"/>
  <c r="AW381" i="106"/>
  <c r="BH381" i="106"/>
  <c r="K381" i="106"/>
  <c r="Y381" i="106"/>
  <c r="AJ381" i="106"/>
  <c r="AX381" i="106"/>
  <c r="L381" i="106"/>
  <c r="Z381" i="106"/>
  <c r="AL381" i="106"/>
  <c r="AY381" i="106"/>
  <c r="N381" i="106"/>
  <c r="AA381" i="106"/>
  <c r="AO381" i="106"/>
  <c r="AZ381" i="106"/>
  <c r="Q381" i="106"/>
  <c r="AB381" i="106"/>
  <c r="AP381" i="106"/>
  <c r="BB381" i="106"/>
  <c r="R381" i="106"/>
  <c r="AD381" i="106"/>
  <c r="AQ381" i="106"/>
  <c r="BE381" i="106"/>
  <c r="O62" i="106"/>
  <c r="W62" i="106"/>
  <c r="AE62" i="106"/>
  <c r="AM62" i="106"/>
  <c r="AU62" i="106"/>
  <c r="BC62" i="106"/>
  <c r="L62" i="106"/>
  <c r="T62" i="106"/>
  <c r="AB62" i="106"/>
  <c r="AJ62" i="106"/>
  <c r="AR62" i="106"/>
  <c r="AZ62" i="106"/>
  <c r="R62" i="106"/>
  <c r="AC62" i="106"/>
  <c r="AN62" i="106"/>
  <c r="AX62" i="106"/>
  <c r="BH62" i="106"/>
  <c r="S62" i="106"/>
  <c r="AD62" i="106"/>
  <c r="AO62" i="106"/>
  <c r="AY62" i="106"/>
  <c r="U62" i="106"/>
  <c r="AF62" i="106"/>
  <c r="AP62" i="106"/>
  <c r="BA62" i="106"/>
  <c r="K62" i="106"/>
  <c r="V62" i="106"/>
  <c r="AG62" i="106"/>
  <c r="AQ62" i="106"/>
  <c r="BB62" i="106"/>
  <c r="M62" i="106"/>
  <c r="X62" i="106"/>
  <c r="AH62" i="106"/>
  <c r="AS62" i="106"/>
  <c r="BD62" i="106"/>
  <c r="Z62" i="106"/>
  <c r="BE62" i="106"/>
  <c r="AI62" i="106"/>
  <c r="BG62" i="106"/>
  <c r="P62" i="106"/>
  <c r="AT62" i="106"/>
  <c r="AK62" i="106"/>
  <c r="AL62" i="106"/>
  <c r="AV62" i="106"/>
  <c r="AW62" i="106"/>
  <c r="N62" i="106"/>
  <c r="BF62" i="106"/>
  <c r="Q62" i="106"/>
  <c r="Y62" i="106"/>
  <c r="AA62" i="106"/>
  <c r="Q106" i="106"/>
  <c r="Y106" i="106"/>
  <c r="AG106" i="106"/>
  <c r="AO106" i="106"/>
  <c r="AW106" i="106"/>
  <c r="BE106" i="106"/>
  <c r="R106" i="106"/>
  <c r="Z106" i="106"/>
  <c r="AH106" i="106"/>
  <c r="AP106" i="106"/>
  <c r="AX106" i="106"/>
  <c r="BF106" i="106"/>
  <c r="K106" i="106"/>
  <c r="S106" i="106"/>
  <c r="AA106" i="106"/>
  <c r="AI106" i="106"/>
  <c r="AQ106" i="106"/>
  <c r="AY106" i="106"/>
  <c r="BG106" i="106"/>
  <c r="N106" i="106"/>
  <c r="V106" i="106"/>
  <c r="AD106" i="106"/>
  <c r="AL106" i="106"/>
  <c r="AT106" i="106"/>
  <c r="BB106" i="106"/>
  <c r="P106" i="106"/>
  <c r="AF106" i="106"/>
  <c r="AV106" i="106"/>
  <c r="T106" i="106"/>
  <c r="AJ106" i="106"/>
  <c r="AZ106" i="106"/>
  <c r="U106" i="106"/>
  <c r="AK106" i="106"/>
  <c r="BA106" i="106"/>
  <c r="W106" i="106"/>
  <c r="AM106" i="106"/>
  <c r="BC106" i="106"/>
  <c r="X106" i="106"/>
  <c r="AN106" i="106"/>
  <c r="BD106" i="106"/>
  <c r="M106" i="106"/>
  <c r="AC106" i="106"/>
  <c r="AS106" i="106"/>
  <c r="AR106" i="106"/>
  <c r="AU106" i="106"/>
  <c r="BH106" i="106"/>
  <c r="L106" i="106"/>
  <c r="AB106" i="106"/>
  <c r="O106" i="106"/>
  <c r="AE106" i="106"/>
  <c r="Q218" i="106"/>
  <c r="Y218" i="106"/>
  <c r="AG218" i="106"/>
  <c r="AO218" i="106"/>
  <c r="AW218" i="106"/>
  <c r="BE218" i="106"/>
  <c r="R218" i="106"/>
  <c r="Z218" i="106"/>
  <c r="AH218" i="106"/>
  <c r="AP218" i="106"/>
  <c r="AX218" i="106"/>
  <c r="BF218" i="106"/>
  <c r="K218" i="106"/>
  <c r="S218" i="106"/>
  <c r="AA218" i="106"/>
  <c r="AI218" i="106"/>
  <c r="AQ218" i="106"/>
  <c r="AY218" i="106"/>
  <c r="BG218" i="106"/>
  <c r="L218" i="106"/>
  <c r="T218" i="106"/>
  <c r="AB218" i="106"/>
  <c r="AJ218" i="106"/>
  <c r="AR218" i="106"/>
  <c r="AZ218" i="106"/>
  <c r="BH218" i="106"/>
  <c r="M218" i="106"/>
  <c r="U218" i="106"/>
  <c r="AC218" i="106"/>
  <c r="AK218" i="106"/>
  <c r="AS218" i="106"/>
  <c r="BA218" i="106"/>
  <c r="N218" i="106"/>
  <c r="V218" i="106"/>
  <c r="AD218" i="106"/>
  <c r="AL218" i="106"/>
  <c r="AT218" i="106"/>
  <c r="BB218" i="106"/>
  <c r="O218" i="106"/>
  <c r="W218" i="106"/>
  <c r="AE218" i="106"/>
  <c r="AM218" i="106"/>
  <c r="AU218" i="106"/>
  <c r="BC218" i="106"/>
  <c r="X218" i="106"/>
  <c r="AF218" i="106"/>
  <c r="AN218" i="106"/>
  <c r="AV218" i="106"/>
  <c r="BD218" i="106"/>
  <c r="P218" i="106"/>
  <c r="K298" i="106"/>
  <c r="S298" i="106"/>
  <c r="AA298" i="106"/>
  <c r="AI298" i="106"/>
  <c r="AQ298" i="106"/>
  <c r="AY298" i="106"/>
  <c r="BG298" i="106"/>
  <c r="L298" i="106"/>
  <c r="T298" i="106"/>
  <c r="AB298" i="106"/>
  <c r="AJ298" i="106"/>
  <c r="AR298" i="106"/>
  <c r="AZ298" i="106"/>
  <c r="BH298" i="106"/>
  <c r="M298" i="106"/>
  <c r="U298" i="106"/>
  <c r="AC298" i="106"/>
  <c r="AK298" i="106"/>
  <c r="AS298" i="106"/>
  <c r="BA298" i="106"/>
  <c r="N298" i="106"/>
  <c r="V298" i="106"/>
  <c r="AD298" i="106"/>
  <c r="AL298" i="106"/>
  <c r="AT298" i="106"/>
  <c r="BB298" i="106"/>
  <c r="O298" i="106"/>
  <c r="W298" i="106"/>
  <c r="AE298" i="106"/>
  <c r="AM298" i="106"/>
  <c r="AU298" i="106"/>
  <c r="BC298" i="106"/>
  <c r="P298" i="106"/>
  <c r="X298" i="106"/>
  <c r="AF298" i="106"/>
  <c r="AN298" i="106"/>
  <c r="AV298" i="106"/>
  <c r="BD298" i="106"/>
  <c r="Y298" i="106"/>
  <c r="BE298" i="106"/>
  <c r="Z298" i="106"/>
  <c r="BF298" i="106"/>
  <c r="AG298" i="106"/>
  <c r="AH298" i="106"/>
  <c r="AO298" i="106"/>
  <c r="AP298" i="106"/>
  <c r="Q298" i="106"/>
  <c r="AW298" i="106"/>
  <c r="R298" i="106"/>
  <c r="AX298" i="106"/>
  <c r="Q241" i="106"/>
  <c r="Y241" i="106"/>
  <c r="AG241" i="106"/>
  <c r="AO241" i="106"/>
  <c r="AW241" i="106"/>
  <c r="BE241" i="106"/>
  <c r="R241" i="106"/>
  <c r="Z241" i="106"/>
  <c r="AH241" i="106"/>
  <c r="AP241" i="106"/>
  <c r="AX241" i="106"/>
  <c r="BF241" i="106"/>
  <c r="K241" i="106"/>
  <c r="S241" i="106"/>
  <c r="AA241" i="106"/>
  <c r="AI241" i="106"/>
  <c r="AQ241" i="106"/>
  <c r="AY241" i="106"/>
  <c r="BG241" i="106"/>
  <c r="L241" i="106"/>
  <c r="T241" i="106"/>
  <c r="AB241" i="106"/>
  <c r="AJ241" i="106"/>
  <c r="AR241" i="106"/>
  <c r="AZ241" i="106"/>
  <c r="BH241" i="106"/>
  <c r="M241" i="106"/>
  <c r="U241" i="106"/>
  <c r="AC241" i="106"/>
  <c r="AK241" i="106"/>
  <c r="AS241" i="106"/>
  <c r="BA241" i="106"/>
  <c r="N241" i="106"/>
  <c r="V241" i="106"/>
  <c r="AD241" i="106"/>
  <c r="AL241" i="106"/>
  <c r="AT241" i="106"/>
  <c r="BB241" i="106"/>
  <c r="O241" i="106"/>
  <c r="W241" i="106"/>
  <c r="AE241" i="106"/>
  <c r="AM241" i="106"/>
  <c r="AU241" i="106"/>
  <c r="BC241" i="106"/>
  <c r="P241" i="106"/>
  <c r="X241" i="106"/>
  <c r="AF241" i="106"/>
  <c r="AN241" i="106"/>
  <c r="AV241" i="106"/>
  <c r="BD241" i="106"/>
  <c r="Q186" i="106"/>
  <c r="Y186" i="106"/>
  <c r="AG186" i="106"/>
  <c r="AO186" i="106"/>
  <c r="AW186" i="106"/>
  <c r="BE186" i="106"/>
  <c r="R186" i="106"/>
  <c r="Z186" i="106"/>
  <c r="AH186" i="106"/>
  <c r="AP186" i="106"/>
  <c r="AX186" i="106"/>
  <c r="BF186" i="106"/>
  <c r="K186" i="106"/>
  <c r="S186" i="106"/>
  <c r="AA186" i="106"/>
  <c r="AI186" i="106"/>
  <c r="AQ186" i="106"/>
  <c r="AY186" i="106"/>
  <c r="BG186" i="106"/>
  <c r="L186" i="106"/>
  <c r="T186" i="106"/>
  <c r="AB186" i="106"/>
  <c r="AJ186" i="106"/>
  <c r="AR186" i="106"/>
  <c r="AZ186" i="106"/>
  <c r="BH186" i="106"/>
  <c r="M186" i="106"/>
  <c r="U186" i="106"/>
  <c r="AC186" i="106"/>
  <c r="AK186" i="106"/>
  <c r="AS186" i="106"/>
  <c r="BA186" i="106"/>
  <c r="N186" i="106"/>
  <c r="V186" i="106"/>
  <c r="AD186" i="106"/>
  <c r="AL186" i="106"/>
  <c r="AT186" i="106"/>
  <c r="BB186" i="106"/>
  <c r="O186" i="106"/>
  <c r="W186" i="106"/>
  <c r="AE186" i="106"/>
  <c r="AM186" i="106"/>
  <c r="AU186" i="106"/>
  <c r="BC186" i="106"/>
  <c r="X186" i="106"/>
  <c r="AF186" i="106"/>
  <c r="AN186" i="106"/>
  <c r="AV186" i="106"/>
  <c r="BD186" i="106"/>
  <c r="P186" i="106"/>
  <c r="O296" i="106"/>
  <c r="W296" i="106"/>
  <c r="AE296" i="106"/>
  <c r="AM296" i="106"/>
  <c r="AU296" i="106"/>
  <c r="BC296" i="106"/>
  <c r="P296" i="106"/>
  <c r="X296" i="106"/>
  <c r="AF296" i="106"/>
  <c r="AN296" i="106"/>
  <c r="AV296" i="106"/>
  <c r="BD296" i="106"/>
  <c r="Q296" i="106"/>
  <c r="Y296" i="106"/>
  <c r="AG296" i="106"/>
  <c r="AO296" i="106"/>
  <c r="AW296" i="106"/>
  <c r="BE296" i="106"/>
  <c r="R296" i="106"/>
  <c r="Z296" i="106"/>
  <c r="AH296" i="106"/>
  <c r="AP296" i="106"/>
  <c r="AX296" i="106"/>
  <c r="BF296" i="106"/>
  <c r="K296" i="106"/>
  <c r="S296" i="106"/>
  <c r="AA296" i="106"/>
  <c r="AI296" i="106"/>
  <c r="AQ296" i="106"/>
  <c r="AY296" i="106"/>
  <c r="BG296" i="106"/>
  <c r="L296" i="106"/>
  <c r="T296" i="106"/>
  <c r="AB296" i="106"/>
  <c r="AJ296" i="106"/>
  <c r="AR296" i="106"/>
  <c r="AZ296" i="106"/>
  <c r="BH296" i="106"/>
  <c r="AC296" i="106"/>
  <c r="AD296" i="106"/>
  <c r="AK296" i="106"/>
  <c r="AL296" i="106"/>
  <c r="M296" i="106"/>
  <c r="AS296" i="106"/>
  <c r="N296" i="106"/>
  <c r="AT296" i="106"/>
  <c r="U296" i="106"/>
  <c r="BA296" i="106"/>
  <c r="BB296" i="106"/>
  <c r="V296" i="106"/>
  <c r="Q39" i="106"/>
  <c r="Y39" i="106"/>
  <c r="AG39" i="106"/>
  <c r="AO39" i="106"/>
  <c r="AW39" i="106"/>
  <c r="BE39" i="106"/>
  <c r="R39" i="106"/>
  <c r="Z39" i="106"/>
  <c r="AH39" i="106"/>
  <c r="AP39" i="106"/>
  <c r="AX39" i="106"/>
  <c r="BF39" i="106"/>
  <c r="K39" i="106"/>
  <c r="S39" i="106"/>
  <c r="AA39" i="106"/>
  <c r="AI39" i="106"/>
  <c r="AQ39" i="106"/>
  <c r="AY39" i="106"/>
  <c r="BG39" i="106"/>
  <c r="L39" i="106"/>
  <c r="T39" i="106"/>
  <c r="AB39" i="106"/>
  <c r="AJ39" i="106"/>
  <c r="AR39" i="106"/>
  <c r="AZ39" i="106"/>
  <c r="BH39" i="106"/>
  <c r="O39" i="106"/>
  <c r="W39" i="106"/>
  <c r="AE39" i="106"/>
  <c r="AM39" i="106"/>
  <c r="AU39" i="106"/>
  <c r="BC39" i="106"/>
  <c r="V39" i="106"/>
  <c r="AS39" i="106"/>
  <c r="X39" i="106"/>
  <c r="AT39" i="106"/>
  <c r="AC39" i="106"/>
  <c r="AV39" i="106"/>
  <c r="AD39" i="106"/>
  <c r="BA39" i="106"/>
  <c r="M39" i="106"/>
  <c r="AF39" i="106"/>
  <c r="BB39" i="106"/>
  <c r="P39" i="106"/>
  <c r="AL39" i="106"/>
  <c r="N39" i="106"/>
  <c r="AK39" i="106"/>
  <c r="BD39" i="106"/>
  <c r="AN39" i="106"/>
  <c r="U39" i="106"/>
  <c r="L319" i="106"/>
  <c r="T319" i="106"/>
  <c r="AB319" i="106"/>
  <c r="AJ319" i="106"/>
  <c r="AR319" i="106"/>
  <c r="AZ319" i="106"/>
  <c r="BH319" i="106"/>
  <c r="M319" i="106"/>
  <c r="U319" i="106"/>
  <c r="AC319" i="106"/>
  <c r="AK319" i="106"/>
  <c r="AS319" i="106"/>
  <c r="BA319" i="106"/>
  <c r="N319" i="106"/>
  <c r="V319" i="106"/>
  <c r="AD319" i="106"/>
  <c r="AL319" i="106"/>
  <c r="AT319" i="106"/>
  <c r="BB319" i="106"/>
  <c r="O319" i="106"/>
  <c r="W319" i="106"/>
  <c r="AE319" i="106"/>
  <c r="AM319" i="106"/>
  <c r="AU319" i="106"/>
  <c r="BC319" i="106"/>
  <c r="P319" i="106"/>
  <c r="X319" i="106"/>
  <c r="AF319" i="106"/>
  <c r="AN319" i="106"/>
  <c r="AV319" i="106"/>
  <c r="BD319" i="106"/>
  <c r="Q319" i="106"/>
  <c r="Y319" i="106"/>
  <c r="AG319" i="106"/>
  <c r="AO319" i="106"/>
  <c r="AW319" i="106"/>
  <c r="BE319" i="106"/>
  <c r="R319" i="106"/>
  <c r="Z319" i="106"/>
  <c r="AH319" i="106"/>
  <c r="AP319" i="106"/>
  <c r="AX319" i="106"/>
  <c r="BF319" i="106"/>
  <c r="AI319" i="106"/>
  <c r="AQ319" i="106"/>
  <c r="BG319" i="106"/>
  <c r="K319" i="106"/>
  <c r="S319" i="106"/>
  <c r="AA319" i="106"/>
  <c r="AY319" i="106"/>
  <c r="O262" i="106"/>
  <c r="W262" i="106"/>
  <c r="AE262" i="106"/>
  <c r="AM262" i="106"/>
  <c r="AU262" i="106"/>
  <c r="BC262" i="106"/>
  <c r="P262" i="106"/>
  <c r="X262" i="106"/>
  <c r="AF262" i="106"/>
  <c r="AN262" i="106"/>
  <c r="AV262" i="106"/>
  <c r="BD262" i="106"/>
  <c r="Q262" i="106"/>
  <c r="Y262" i="106"/>
  <c r="AG262" i="106"/>
  <c r="AO262" i="106"/>
  <c r="AW262" i="106"/>
  <c r="BE262" i="106"/>
  <c r="R262" i="106"/>
  <c r="Z262" i="106"/>
  <c r="AH262" i="106"/>
  <c r="AP262" i="106"/>
  <c r="AX262" i="106"/>
  <c r="BF262" i="106"/>
  <c r="K262" i="106"/>
  <c r="S262" i="106"/>
  <c r="AA262" i="106"/>
  <c r="AI262" i="106"/>
  <c r="AQ262" i="106"/>
  <c r="AY262" i="106"/>
  <c r="BG262" i="106"/>
  <c r="L262" i="106"/>
  <c r="T262" i="106"/>
  <c r="AB262" i="106"/>
  <c r="AJ262" i="106"/>
  <c r="AR262" i="106"/>
  <c r="AZ262" i="106"/>
  <c r="BH262" i="106"/>
  <c r="M262" i="106"/>
  <c r="U262" i="106"/>
  <c r="AC262" i="106"/>
  <c r="AK262" i="106"/>
  <c r="AS262" i="106"/>
  <c r="BA262" i="106"/>
  <c r="AT262" i="106"/>
  <c r="BB262" i="106"/>
  <c r="N262" i="106"/>
  <c r="V262" i="106"/>
  <c r="AD262" i="106"/>
  <c r="AL262" i="106"/>
  <c r="M73" i="106"/>
  <c r="U73" i="106"/>
  <c r="AC73" i="106"/>
  <c r="AK73" i="106"/>
  <c r="AS73" i="106"/>
  <c r="BA73" i="106"/>
  <c r="N73" i="106"/>
  <c r="V73" i="106"/>
  <c r="AD73" i="106"/>
  <c r="AL73" i="106"/>
  <c r="AT73" i="106"/>
  <c r="BB73" i="106"/>
  <c r="O73" i="106"/>
  <c r="W73" i="106"/>
  <c r="AE73" i="106"/>
  <c r="AM73" i="106"/>
  <c r="AU73" i="106"/>
  <c r="BC73" i="106"/>
  <c r="P73" i="106"/>
  <c r="X73" i="106"/>
  <c r="AF73" i="106"/>
  <c r="AN73" i="106"/>
  <c r="AV73" i="106"/>
  <c r="BD73" i="106"/>
  <c r="Q73" i="106"/>
  <c r="Y73" i="106"/>
  <c r="AG73" i="106"/>
  <c r="AO73" i="106"/>
  <c r="AW73" i="106"/>
  <c r="BE73" i="106"/>
  <c r="Z73" i="106"/>
  <c r="AR73" i="106"/>
  <c r="AB73" i="106"/>
  <c r="AY73" i="106"/>
  <c r="R73" i="106"/>
  <c r="AJ73" i="106"/>
  <c r="BG73" i="106"/>
  <c r="K73" i="106"/>
  <c r="AQ73" i="106"/>
  <c r="L73" i="106"/>
  <c r="AX73" i="106"/>
  <c r="S73" i="106"/>
  <c r="AZ73" i="106"/>
  <c r="T73" i="106"/>
  <c r="BF73" i="106"/>
  <c r="AA73" i="106"/>
  <c r="BH73" i="106"/>
  <c r="AH73" i="106"/>
  <c r="AI73" i="106"/>
  <c r="AP73" i="106"/>
  <c r="O346" i="106"/>
  <c r="P346" i="106"/>
  <c r="X346" i="106"/>
  <c r="AF346" i="106"/>
  <c r="AN346" i="106"/>
  <c r="AV346" i="106"/>
  <c r="BD346" i="106"/>
  <c r="K346" i="106"/>
  <c r="S346" i="106"/>
  <c r="AA346" i="106"/>
  <c r="AI346" i="106"/>
  <c r="AQ346" i="106"/>
  <c r="AY346" i="106"/>
  <c r="BG346" i="106"/>
  <c r="M346" i="106"/>
  <c r="Y346" i="106"/>
  <c r="AJ346" i="106"/>
  <c r="AT346" i="106"/>
  <c r="BE346" i="106"/>
  <c r="T346" i="106"/>
  <c r="AD346" i="106"/>
  <c r="AO346" i="106"/>
  <c r="AZ346" i="106"/>
  <c r="U346" i="106"/>
  <c r="AE346" i="106"/>
  <c r="AP346" i="106"/>
  <c r="BA346" i="106"/>
  <c r="N346" i="106"/>
  <c r="AG346" i="106"/>
  <c r="AW346" i="106"/>
  <c r="Q346" i="106"/>
  <c r="AH346" i="106"/>
  <c r="AX346" i="106"/>
  <c r="R346" i="106"/>
  <c r="AK346" i="106"/>
  <c r="BB346" i="106"/>
  <c r="V346" i="106"/>
  <c r="AL346" i="106"/>
  <c r="BC346" i="106"/>
  <c r="W346" i="106"/>
  <c r="AM346" i="106"/>
  <c r="BF346" i="106"/>
  <c r="Z346" i="106"/>
  <c r="AR346" i="106"/>
  <c r="BH346" i="106"/>
  <c r="AB346" i="106"/>
  <c r="AS346" i="106"/>
  <c r="L346" i="106"/>
  <c r="AC346" i="106"/>
  <c r="AU346" i="106"/>
  <c r="Q387" i="106"/>
  <c r="Y387" i="106"/>
  <c r="AG387" i="106"/>
  <c r="AO387" i="106"/>
  <c r="AW387" i="106"/>
  <c r="BE387" i="106"/>
  <c r="K387" i="106"/>
  <c r="S387" i="106"/>
  <c r="AA387" i="106"/>
  <c r="AI387" i="106"/>
  <c r="AQ387" i="106"/>
  <c r="AY387" i="106"/>
  <c r="BG387" i="106"/>
  <c r="T387" i="106"/>
  <c r="AD387" i="106"/>
  <c r="AN387" i="106"/>
  <c r="AZ387" i="106"/>
  <c r="U387" i="106"/>
  <c r="AE387" i="106"/>
  <c r="AP387" i="106"/>
  <c r="BA387" i="106"/>
  <c r="L387" i="106"/>
  <c r="V387" i="106"/>
  <c r="AF387" i="106"/>
  <c r="AR387" i="106"/>
  <c r="BB387" i="106"/>
  <c r="M387" i="106"/>
  <c r="W387" i="106"/>
  <c r="AH387" i="106"/>
  <c r="AS387" i="106"/>
  <c r="BC387" i="106"/>
  <c r="N387" i="106"/>
  <c r="X387" i="106"/>
  <c r="AJ387" i="106"/>
  <c r="AT387" i="106"/>
  <c r="BD387" i="106"/>
  <c r="O387" i="106"/>
  <c r="Z387" i="106"/>
  <c r="AK387" i="106"/>
  <c r="AU387" i="106"/>
  <c r="BF387" i="106"/>
  <c r="P387" i="106"/>
  <c r="AB387" i="106"/>
  <c r="AL387" i="106"/>
  <c r="AV387" i="106"/>
  <c r="BH387" i="106"/>
  <c r="R387" i="106"/>
  <c r="AC387" i="106"/>
  <c r="AM387" i="106"/>
  <c r="AX387" i="106"/>
  <c r="Q229" i="106"/>
  <c r="Y229" i="106"/>
  <c r="AG229" i="106"/>
  <c r="AO229" i="106"/>
  <c r="AW229" i="106"/>
  <c r="BE229" i="106"/>
  <c r="R229" i="106"/>
  <c r="Z229" i="106"/>
  <c r="AH229" i="106"/>
  <c r="AP229" i="106"/>
  <c r="AX229" i="106"/>
  <c r="BF229" i="106"/>
  <c r="K229" i="106"/>
  <c r="S229" i="106"/>
  <c r="AA229" i="106"/>
  <c r="AI229" i="106"/>
  <c r="AQ229" i="106"/>
  <c r="AY229" i="106"/>
  <c r="BG229" i="106"/>
  <c r="L229" i="106"/>
  <c r="T229" i="106"/>
  <c r="AB229" i="106"/>
  <c r="AJ229" i="106"/>
  <c r="AR229" i="106"/>
  <c r="AZ229" i="106"/>
  <c r="BH229" i="106"/>
  <c r="M229" i="106"/>
  <c r="U229" i="106"/>
  <c r="AC229" i="106"/>
  <c r="AK229" i="106"/>
  <c r="AS229" i="106"/>
  <c r="BA229" i="106"/>
  <c r="N229" i="106"/>
  <c r="V229" i="106"/>
  <c r="AD229" i="106"/>
  <c r="AL229" i="106"/>
  <c r="AT229" i="106"/>
  <c r="BB229" i="106"/>
  <c r="O229" i="106"/>
  <c r="W229" i="106"/>
  <c r="AE229" i="106"/>
  <c r="AM229" i="106"/>
  <c r="AU229" i="106"/>
  <c r="BC229" i="106"/>
  <c r="AF229" i="106"/>
  <c r="AN229" i="106"/>
  <c r="AV229" i="106"/>
  <c r="BD229" i="106"/>
  <c r="P229" i="106"/>
  <c r="X229" i="106"/>
  <c r="L32" i="106"/>
  <c r="T32" i="106"/>
  <c r="AB32" i="106"/>
  <c r="AJ32" i="106"/>
  <c r="AR32" i="106"/>
  <c r="AZ32" i="106"/>
  <c r="BH32" i="106"/>
  <c r="M32" i="106"/>
  <c r="U32" i="106"/>
  <c r="AC32" i="106"/>
  <c r="AK32" i="106"/>
  <c r="AS32" i="106"/>
  <c r="BA32" i="106"/>
  <c r="N32" i="106"/>
  <c r="V32" i="106"/>
  <c r="AD32" i="106"/>
  <c r="AL32" i="106"/>
  <c r="AT32" i="106"/>
  <c r="BB32" i="106"/>
  <c r="O32" i="106"/>
  <c r="W32" i="106"/>
  <c r="AE32" i="106"/>
  <c r="AM32" i="106"/>
  <c r="AU32" i="106"/>
  <c r="BC32" i="106"/>
  <c r="R32" i="106"/>
  <c r="AH32" i="106"/>
  <c r="AX32" i="106"/>
  <c r="S32" i="106"/>
  <c r="AI32" i="106"/>
  <c r="AY32" i="106"/>
  <c r="X32" i="106"/>
  <c r="AN32" i="106"/>
  <c r="BD32" i="106"/>
  <c r="Y32" i="106"/>
  <c r="AO32" i="106"/>
  <c r="BE32" i="106"/>
  <c r="Z32" i="106"/>
  <c r="AP32" i="106"/>
  <c r="BF32" i="106"/>
  <c r="P32" i="106"/>
  <c r="AF32" i="106"/>
  <c r="AV32" i="106"/>
  <c r="AA32" i="106"/>
  <c r="AG32" i="106"/>
  <c r="AQ32" i="106"/>
  <c r="AW32" i="106"/>
  <c r="BG32" i="106"/>
  <c r="K32" i="106"/>
  <c r="Q32" i="106"/>
  <c r="L45" i="106"/>
  <c r="T45" i="106"/>
  <c r="AB45" i="106"/>
  <c r="AJ45" i="106"/>
  <c r="AR45" i="106"/>
  <c r="AZ45" i="106"/>
  <c r="BH45" i="106"/>
  <c r="M45" i="106"/>
  <c r="U45" i="106"/>
  <c r="AC45" i="106"/>
  <c r="AK45" i="106"/>
  <c r="AS45" i="106"/>
  <c r="BA45" i="106"/>
  <c r="N45" i="106"/>
  <c r="V45" i="106"/>
  <c r="AD45" i="106"/>
  <c r="AL45" i="106"/>
  <c r="AT45" i="106"/>
  <c r="BB45" i="106"/>
  <c r="O45" i="106"/>
  <c r="W45" i="106"/>
  <c r="AE45" i="106"/>
  <c r="AM45" i="106"/>
  <c r="AU45" i="106"/>
  <c r="BC45" i="106"/>
  <c r="P45" i="106"/>
  <c r="X45" i="106"/>
  <c r="AF45" i="106"/>
  <c r="AN45" i="106"/>
  <c r="AV45" i="106"/>
  <c r="BD45" i="106"/>
  <c r="R45" i="106"/>
  <c r="Z45" i="106"/>
  <c r="AH45" i="106"/>
  <c r="AP45" i="106"/>
  <c r="AX45" i="106"/>
  <c r="BF45" i="106"/>
  <c r="AI45" i="106"/>
  <c r="AO45" i="106"/>
  <c r="Q45" i="106"/>
  <c r="AW45" i="106"/>
  <c r="Y45" i="106"/>
  <c r="BE45" i="106"/>
  <c r="S45" i="106"/>
  <c r="AA45" i="106"/>
  <c r="AG45" i="106"/>
  <c r="AQ45" i="106"/>
  <c r="AY45" i="106"/>
  <c r="K45" i="106"/>
  <c r="BG45" i="106"/>
  <c r="R33" i="106"/>
  <c r="Z33" i="106"/>
  <c r="AH33" i="106"/>
  <c r="AP33" i="106"/>
  <c r="AX33" i="106"/>
  <c r="BF33" i="106"/>
  <c r="K33" i="106"/>
  <c r="S33" i="106"/>
  <c r="AA33" i="106"/>
  <c r="AI33" i="106"/>
  <c r="AQ33" i="106"/>
  <c r="AY33" i="106"/>
  <c r="L33" i="106"/>
  <c r="T33" i="106"/>
  <c r="AB33" i="106"/>
  <c r="AJ33" i="106"/>
  <c r="AR33" i="106"/>
  <c r="AZ33" i="106"/>
  <c r="BH33" i="106"/>
  <c r="M33" i="106"/>
  <c r="U33" i="106"/>
  <c r="P33" i="106"/>
  <c r="AE33" i="106"/>
  <c r="AS33" i="106"/>
  <c r="BD33" i="106"/>
  <c r="Q33" i="106"/>
  <c r="AF33" i="106"/>
  <c r="AT33" i="106"/>
  <c r="BE33" i="106"/>
  <c r="V33" i="106"/>
  <c r="AG33" i="106"/>
  <c r="AU33" i="106"/>
  <c r="BG33" i="106"/>
  <c r="W33" i="106"/>
  <c r="AK33" i="106"/>
  <c r="AV33" i="106"/>
  <c r="X33" i="106"/>
  <c r="AL33" i="106"/>
  <c r="AW33" i="106"/>
  <c r="N33" i="106"/>
  <c r="AC33" i="106"/>
  <c r="AN33" i="106"/>
  <c r="BB33" i="106"/>
  <c r="AM33" i="106"/>
  <c r="AO33" i="106"/>
  <c r="BA33" i="106"/>
  <c r="BC33" i="106"/>
  <c r="Y33" i="106"/>
  <c r="O33" i="106"/>
  <c r="AD33" i="106"/>
  <c r="K217" i="106"/>
  <c r="S217" i="106"/>
  <c r="AA217" i="106"/>
  <c r="AI217" i="106"/>
  <c r="AQ217" i="106"/>
  <c r="AY217" i="106"/>
  <c r="BG217" i="106"/>
  <c r="L217" i="106"/>
  <c r="T217" i="106"/>
  <c r="AB217" i="106"/>
  <c r="AJ217" i="106"/>
  <c r="AR217" i="106"/>
  <c r="AZ217" i="106"/>
  <c r="BH217" i="106"/>
  <c r="M217" i="106"/>
  <c r="U217" i="106"/>
  <c r="AC217" i="106"/>
  <c r="AK217" i="106"/>
  <c r="AS217" i="106"/>
  <c r="BA217" i="106"/>
  <c r="N217" i="106"/>
  <c r="V217" i="106"/>
  <c r="AD217" i="106"/>
  <c r="AL217" i="106"/>
  <c r="AT217" i="106"/>
  <c r="BB217" i="106"/>
  <c r="O217" i="106"/>
  <c r="W217" i="106"/>
  <c r="AE217" i="106"/>
  <c r="AM217" i="106"/>
  <c r="AU217" i="106"/>
  <c r="BC217" i="106"/>
  <c r="P217" i="106"/>
  <c r="X217" i="106"/>
  <c r="AF217" i="106"/>
  <c r="AN217" i="106"/>
  <c r="AV217" i="106"/>
  <c r="BD217" i="106"/>
  <c r="Q217" i="106"/>
  <c r="Y217" i="106"/>
  <c r="AG217" i="106"/>
  <c r="AO217" i="106"/>
  <c r="AW217" i="106"/>
  <c r="BE217" i="106"/>
  <c r="R217" i="106"/>
  <c r="Z217" i="106"/>
  <c r="AH217" i="106"/>
  <c r="AP217" i="106"/>
  <c r="AX217" i="106"/>
  <c r="BF217" i="106"/>
  <c r="K290" i="106"/>
  <c r="S290" i="106"/>
  <c r="AA290" i="106"/>
  <c r="AI290" i="106"/>
  <c r="AQ290" i="106"/>
  <c r="AY290" i="106"/>
  <c r="BG290" i="106"/>
  <c r="L290" i="106"/>
  <c r="T290" i="106"/>
  <c r="AB290" i="106"/>
  <c r="AJ290" i="106"/>
  <c r="AR290" i="106"/>
  <c r="AZ290" i="106"/>
  <c r="BH290" i="106"/>
  <c r="M290" i="106"/>
  <c r="U290" i="106"/>
  <c r="AC290" i="106"/>
  <c r="AK290" i="106"/>
  <c r="AS290" i="106"/>
  <c r="BA290" i="106"/>
  <c r="N290" i="106"/>
  <c r="V290" i="106"/>
  <c r="AD290" i="106"/>
  <c r="AL290" i="106"/>
  <c r="AT290" i="106"/>
  <c r="BB290" i="106"/>
  <c r="O290" i="106"/>
  <c r="W290" i="106"/>
  <c r="AE290" i="106"/>
  <c r="AM290" i="106"/>
  <c r="AU290" i="106"/>
  <c r="BC290" i="106"/>
  <c r="P290" i="106"/>
  <c r="X290" i="106"/>
  <c r="AF290" i="106"/>
  <c r="AN290" i="106"/>
  <c r="AV290" i="106"/>
  <c r="BD290" i="106"/>
  <c r="AO290" i="106"/>
  <c r="AP290" i="106"/>
  <c r="Q290" i="106"/>
  <c r="AW290" i="106"/>
  <c r="R290" i="106"/>
  <c r="AX290" i="106"/>
  <c r="Y290" i="106"/>
  <c r="BE290" i="106"/>
  <c r="Z290" i="106"/>
  <c r="BF290" i="106"/>
  <c r="AG290" i="106"/>
  <c r="AH290" i="106"/>
  <c r="M289" i="106"/>
  <c r="U289" i="106"/>
  <c r="AC289" i="106"/>
  <c r="AK289" i="106"/>
  <c r="AS289" i="106"/>
  <c r="BA289" i="106"/>
  <c r="N289" i="106"/>
  <c r="V289" i="106"/>
  <c r="AD289" i="106"/>
  <c r="AL289" i="106"/>
  <c r="AT289" i="106"/>
  <c r="BB289" i="106"/>
  <c r="O289" i="106"/>
  <c r="W289" i="106"/>
  <c r="AE289" i="106"/>
  <c r="AM289" i="106"/>
  <c r="AU289" i="106"/>
  <c r="BC289" i="106"/>
  <c r="P289" i="106"/>
  <c r="X289" i="106"/>
  <c r="AF289" i="106"/>
  <c r="AN289" i="106"/>
  <c r="AV289" i="106"/>
  <c r="BD289" i="106"/>
  <c r="Q289" i="106"/>
  <c r="Y289" i="106"/>
  <c r="AG289" i="106"/>
  <c r="AO289" i="106"/>
  <c r="AW289" i="106"/>
  <c r="BE289" i="106"/>
  <c r="R289" i="106"/>
  <c r="Z289" i="106"/>
  <c r="AH289" i="106"/>
  <c r="AP289" i="106"/>
  <c r="AX289" i="106"/>
  <c r="BF289" i="106"/>
  <c r="AA289" i="106"/>
  <c r="BG289" i="106"/>
  <c r="AB289" i="106"/>
  <c r="BH289" i="106"/>
  <c r="AI289" i="106"/>
  <c r="AJ289" i="106"/>
  <c r="K289" i="106"/>
  <c r="AQ289" i="106"/>
  <c r="L289" i="106"/>
  <c r="AR289" i="106"/>
  <c r="S289" i="106"/>
  <c r="AY289" i="106"/>
  <c r="T289" i="106"/>
  <c r="AZ289" i="106"/>
  <c r="N402" i="106"/>
  <c r="V402" i="106"/>
  <c r="AD402" i="106"/>
  <c r="AL402" i="106"/>
  <c r="AT402" i="106"/>
  <c r="BB402" i="106"/>
  <c r="O402" i="106"/>
  <c r="W402" i="106"/>
  <c r="AE402" i="106"/>
  <c r="AM402" i="106"/>
  <c r="AU402" i="106"/>
  <c r="BC402" i="106"/>
  <c r="P402" i="106"/>
  <c r="X402" i="106"/>
  <c r="AF402" i="106"/>
  <c r="AN402" i="106"/>
  <c r="AV402" i="106"/>
  <c r="BD402" i="106"/>
  <c r="Q402" i="106"/>
  <c r="Y402" i="106"/>
  <c r="AG402" i="106"/>
  <c r="AO402" i="106"/>
  <c r="AW402" i="106"/>
  <c r="BE402" i="106"/>
  <c r="R402" i="106"/>
  <c r="Z402" i="106"/>
  <c r="AH402" i="106"/>
  <c r="AP402" i="106"/>
  <c r="AX402" i="106"/>
  <c r="BF402" i="106"/>
  <c r="K402" i="106"/>
  <c r="S402" i="106"/>
  <c r="AA402" i="106"/>
  <c r="AI402" i="106"/>
  <c r="AQ402" i="106"/>
  <c r="AY402" i="106"/>
  <c r="BG402" i="106"/>
  <c r="L402" i="106"/>
  <c r="T402" i="106"/>
  <c r="AB402" i="106"/>
  <c r="AJ402" i="106"/>
  <c r="AR402" i="106"/>
  <c r="AZ402" i="106"/>
  <c r="BH402" i="106"/>
  <c r="AK402" i="106"/>
  <c r="AS402" i="106"/>
  <c r="BA402" i="106"/>
  <c r="M402" i="106"/>
  <c r="U402" i="106"/>
  <c r="AC402" i="106"/>
  <c r="Q176" i="106"/>
  <c r="Y176" i="106"/>
  <c r="AG176" i="106"/>
  <c r="AO176" i="106"/>
  <c r="AW176" i="106"/>
  <c r="BE176" i="106"/>
  <c r="R176" i="106"/>
  <c r="Z176" i="106"/>
  <c r="AH176" i="106"/>
  <c r="AP176" i="106"/>
  <c r="AX176" i="106"/>
  <c r="BF176" i="106"/>
  <c r="K176" i="106"/>
  <c r="S176" i="106"/>
  <c r="AA176" i="106"/>
  <c r="AI176" i="106"/>
  <c r="AQ176" i="106"/>
  <c r="AY176" i="106"/>
  <c r="BG176" i="106"/>
  <c r="L176" i="106"/>
  <c r="T176" i="106"/>
  <c r="AB176" i="106"/>
  <c r="AJ176" i="106"/>
  <c r="AR176" i="106"/>
  <c r="AZ176" i="106"/>
  <c r="BH176" i="106"/>
  <c r="M176" i="106"/>
  <c r="AC176" i="106"/>
  <c r="AS176" i="106"/>
  <c r="N176" i="106"/>
  <c r="AD176" i="106"/>
  <c r="AT176" i="106"/>
  <c r="O176" i="106"/>
  <c r="AE176" i="106"/>
  <c r="AU176" i="106"/>
  <c r="P176" i="106"/>
  <c r="AF176" i="106"/>
  <c r="AV176" i="106"/>
  <c r="U176" i="106"/>
  <c r="AK176" i="106"/>
  <c r="BA176" i="106"/>
  <c r="V176" i="106"/>
  <c r="AL176" i="106"/>
  <c r="BB176" i="106"/>
  <c r="W176" i="106"/>
  <c r="AM176" i="106"/>
  <c r="BC176" i="106"/>
  <c r="BD176" i="106"/>
  <c r="X176" i="106"/>
  <c r="AN176" i="106"/>
  <c r="N48" i="106"/>
  <c r="V48" i="106"/>
  <c r="AD48" i="106"/>
  <c r="AL48" i="106"/>
  <c r="AT48" i="106"/>
  <c r="BB48" i="106"/>
  <c r="O48" i="106"/>
  <c r="W48" i="106"/>
  <c r="AE48" i="106"/>
  <c r="AM48" i="106"/>
  <c r="AU48" i="106"/>
  <c r="BC48" i="106"/>
  <c r="P48" i="106"/>
  <c r="X48" i="106"/>
  <c r="AF48" i="106"/>
  <c r="AN48" i="106"/>
  <c r="AV48" i="106"/>
  <c r="BD48" i="106"/>
  <c r="Q48" i="106"/>
  <c r="Y48" i="106"/>
  <c r="AG48" i="106"/>
  <c r="AO48" i="106"/>
  <c r="AW48" i="106"/>
  <c r="BE48" i="106"/>
  <c r="R48" i="106"/>
  <c r="Z48" i="106"/>
  <c r="AH48" i="106"/>
  <c r="AP48" i="106"/>
  <c r="AX48" i="106"/>
  <c r="BF48" i="106"/>
  <c r="L48" i="106"/>
  <c r="T48" i="106"/>
  <c r="AB48" i="106"/>
  <c r="AJ48" i="106"/>
  <c r="AR48" i="106"/>
  <c r="AZ48" i="106"/>
  <c r="BH48" i="106"/>
  <c r="M48" i="106"/>
  <c r="AS48" i="106"/>
  <c r="S48" i="106"/>
  <c r="AY48" i="106"/>
  <c r="AA48" i="106"/>
  <c r="BG48" i="106"/>
  <c r="AI48" i="106"/>
  <c r="K48" i="106"/>
  <c r="U48" i="106"/>
  <c r="AC48" i="106"/>
  <c r="AK48" i="106"/>
  <c r="AQ48" i="106"/>
  <c r="BA48" i="106"/>
  <c r="K43" i="106"/>
  <c r="S43" i="106"/>
  <c r="AA43" i="106"/>
  <c r="L43" i="106"/>
  <c r="N43" i="106"/>
  <c r="W43" i="106"/>
  <c r="AF43" i="106"/>
  <c r="AN43" i="106"/>
  <c r="AV43" i="106"/>
  <c r="BD43" i="106"/>
  <c r="O43" i="106"/>
  <c r="X43" i="106"/>
  <c r="AG43" i="106"/>
  <c r="AO43" i="106"/>
  <c r="AW43" i="106"/>
  <c r="BE43" i="106"/>
  <c r="P43" i="106"/>
  <c r="Y43" i="106"/>
  <c r="AH43" i="106"/>
  <c r="AP43" i="106"/>
  <c r="AX43" i="106"/>
  <c r="BF43" i="106"/>
  <c r="Q43" i="106"/>
  <c r="Z43" i="106"/>
  <c r="AI43" i="106"/>
  <c r="AQ43" i="106"/>
  <c r="AY43" i="106"/>
  <c r="BG43" i="106"/>
  <c r="R43" i="106"/>
  <c r="AB43" i="106"/>
  <c r="AJ43" i="106"/>
  <c r="AR43" i="106"/>
  <c r="AZ43" i="106"/>
  <c r="BH43" i="106"/>
  <c r="U43" i="106"/>
  <c r="AD43" i="106"/>
  <c r="AL43" i="106"/>
  <c r="AT43" i="106"/>
  <c r="BB43" i="106"/>
  <c r="AM43" i="106"/>
  <c r="AS43" i="106"/>
  <c r="T43" i="106"/>
  <c r="BA43" i="106"/>
  <c r="AC43" i="106"/>
  <c r="BC43" i="106"/>
  <c r="M43" i="106"/>
  <c r="V43" i="106"/>
  <c r="AE43" i="106"/>
  <c r="AK43" i="106"/>
  <c r="AU43" i="106"/>
  <c r="N375" i="106"/>
  <c r="V375" i="106"/>
  <c r="AD375" i="106"/>
  <c r="AL375" i="106"/>
  <c r="AT375" i="106"/>
  <c r="BB375" i="106"/>
  <c r="O375" i="106"/>
  <c r="W375" i="106"/>
  <c r="AE375" i="106"/>
  <c r="AM375" i="106"/>
  <c r="AU375" i="106"/>
  <c r="BC375" i="106"/>
  <c r="P375" i="106"/>
  <c r="X375" i="106"/>
  <c r="AF375" i="106"/>
  <c r="AN375" i="106"/>
  <c r="AV375" i="106"/>
  <c r="BD375" i="106"/>
  <c r="Q375" i="106"/>
  <c r="Y375" i="106"/>
  <c r="AG375" i="106"/>
  <c r="AO375" i="106"/>
  <c r="AW375" i="106"/>
  <c r="BE375" i="106"/>
  <c r="R375" i="106"/>
  <c r="Z375" i="106"/>
  <c r="AH375" i="106"/>
  <c r="AP375" i="106"/>
  <c r="AX375" i="106"/>
  <c r="BF375" i="106"/>
  <c r="K375" i="106"/>
  <c r="S375" i="106"/>
  <c r="AA375" i="106"/>
  <c r="AI375" i="106"/>
  <c r="AQ375" i="106"/>
  <c r="AY375" i="106"/>
  <c r="BG375" i="106"/>
  <c r="L375" i="106"/>
  <c r="T375" i="106"/>
  <c r="AB375" i="106"/>
  <c r="AJ375" i="106"/>
  <c r="AR375" i="106"/>
  <c r="AZ375" i="106"/>
  <c r="BH375" i="106"/>
  <c r="M375" i="106"/>
  <c r="U375" i="106"/>
  <c r="AC375" i="106"/>
  <c r="AK375" i="106"/>
  <c r="AS375" i="106"/>
  <c r="BA375" i="106"/>
  <c r="Q257" i="106"/>
  <c r="Y257" i="106"/>
  <c r="AG257" i="106"/>
  <c r="AO257" i="106"/>
  <c r="AW257" i="106"/>
  <c r="BE257" i="106"/>
  <c r="R257" i="106"/>
  <c r="Z257" i="106"/>
  <c r="AH257" i="106"/>
  <c r="AP257" i="106"/>
  <c r="AX257" i="106"/>
  <c r="BF257" i="106"/>
  <c r="K257" i="106"/>
  <c r="S257" i="106"/>
  <c r="AA257" i="106"/>
  <c r="AI257" i="106"/>
  <c r="AQ257" i="106"/>
  <c r="AY257" i="106"/>
  <c r="BG257" i="106"/>
  <c r="L257" i="106"/>
  <c r="T257" i="106"/>
  <c r="AB257" i="106"/>
  <c r="AJ257" i="106"/>
  <c r="AR257" i="106"/>
  <c r="AZ257" i="106"/>
  <c r="BH257" i="106"/>
  <c r="M257" i="106"/>
  <c r="U257" i="106"/>
  <c r="AC257" i="106"/>
  <c r="AK257" i="106"/>
  <c r="AS257" i="106"/>
  <c r="BA257" i="106"/>
  <c r="N257" i="106"/>
  <c r="V257" i="106"/>
  <c r="AD257" i="106"/>
  <c r="AL257" i="106"/>
  <c r="AT257" i="106"/>
  <c r="BB257" i="106"/>
  <c r="O257" i="106"/>
  <c r="W257" i="106"/>
  <c r="AE257" i="106"/>
  <c r="AM257" i="106"/>
  <c r="AU257" i="106"/>
  <c r="BC257" i="106"/>
  <c r="AN257" i="106"/>
  <c r="AV257" i="106"/>
  <c r="BD257" i="106"/>
  <c r="P257" i="106"/>
  <c r="X257" i="106"/>
  <c r="AF257" i="106"/>
  <c r="Q307" i="106"/>
  <c r="Y307" i="106"/>
  <c r="AG307" i="106"/>
  <c r="AO307" i="106"/>
  <c r="AW307" i="106"/>
  <c r="BE307" i="106"/>
  <c r="R307" i="106"/>
  <c r="Z307" i="106"/>
  <c r="AH307" i="106"/>
  <c r="AP307" i="106"/>
  <c r="K307" i="106"/>
  <c r="S307" i="106"/>
  <c r="AA307" i="106"/>
  <c r="AI307" i="106"/>
  <c r="AQ307" i="106"/>
  <c r="AY307" i="106"/>
  <c r="BG307" i="106"/>
  <c r="L307" i="106"/>
  <c r="T307" i="106"/>
  <c r="AB307" i="106"/>
  <c r="AJ307" i="106"/>
  <c r="AR307" i="106"/>
  <c r="AZ307" i="106"/>
  <c r="BH307" i="106"/>
  <c r="M307" i="106"/>
  <c r="U307" i="106"/>
  <c r="AC307" i="106"/>
  <c r="AK307" i="106"/>
  <c r="AS307" i="106"/>
  <c r="BA307" i="106"/>
  <c r="N307" i="106"/>
  <c r="V307" i="106"/>
  <c r="AD307" i="106"/>
  <c r="AL307" i="106"/>
  <c r="AT307" i="106"/>
  <c r="BB307" i="106"/>
  <c r="W307" i="106"/>
  <c r="AX307" i="106"/>
  <c r="X307" i="106"/>
  <c r="BC307" i="106"/>
  <c r="AE307" i="106"/>
  <c r="BD307" i="106"/>
  <c r="AF307" i="106"/>
  <c r="BF307" i="106"/>
  <c r="AM307" i="106"/>
  <c r="AN307" i="106"/>
  <c r="O307" i="106"/>
  <c r="AU307" i="106"/>
  <c r="P307" i="106"/>
  <c r="AV307" i="106"/>
  <c r="Q295" i="106"/>
  <c r="Y295" i="106"/>
  <c r="AG295" i="106"/>
  <c r="AO295" i="106"/>
  <c r="AW295" i="106"/>
  <c r="BE295" i="106"/>
  <c r="R295" i="106"/>
  <c r="Z295" i="106"/>
  <c r="AH295" i="106"/>
  <c r="AP295" i="106"/>
  <c r="AX295" i="106"/>
  <c r="BF295" i="106"/>
  <c r="K295" i="106"/>
  <c r="S295" i="106"/>
  <c r="AA295" i="106"/>
  <c r="AI295" i="106"/>
  <c r="AQ295" i="106"/>
  <c r="AY295" i="106"/>
  <c r="BG295" i="106"/>
  <c r="L295" i="106"/>
  <c r="T295" i="106"/>
  <c r="AB295" i="106"/>
  <c r="AJ295" i="106"/>
  <c r="AR295" i="106"/>
  <c r="AZ295" i="106"/>
  <c r="BH295" i="106"/>
  <c r="M295" i="106"/>
  <c r="U295" i="106"/>
  <c r="AC295" i="106"/>
  <c r="AK295" i="106"/>
  <c r="AS295" i="106"/>
  <c r="BA295" i="106"/>
  <c r="N295" i="106"/>
  <c r="V295" i="106"/>
  <c r="AD295" i="106"/>
  <c r="AL295" i="106"/>
  <c r="AT295" i="106"/>
  <c r="BB295" i="106"/>
  <c r="O295" i="106"/>
  <c r="AU295" i="106"/>
  <c r="P295" i="106"/>
  <c r="AV295" i="106"/>
  <c r="W295" i="106"/>
  <c r="BC295" i="106"/>
  <c r="X295" i="106"/>
  <c r="BD295" i="106"/>
  <c r="AE295" i="106"/>
  <c r="AF295" i="106"/>
  <c r="AM295" i="106"/>
  <c r="AN295" i="106"/>
  <c r="M216" i="106"/>
  <c r="U216" i="106"/>
  <c r="AC216" i="106"/>
  <c r="AK216" i="106"/>
  <c r="AS216" i="106"/>
  <c r="BA216" i="106"/>
  <c r="N216" i="106"/>
  <c r="V216" i="106"/>
  <c r="AD216" i="106"/>
  <c r="AL216" i="106"/>
  <c r="AT216" i="106"/>
  <c r="BB216" i="106"/>
  <c r="O216" i="106"/>
  <c r="W216" i="106"/>
  <c r="AE216" i="106"/>
  <c r="AM216" i="106"/>
  <c r="AU216" i="106"/>
  <c r="BC216" i="106"/>
  <c r="P216" i="106"/>
  <c r="X216" i="106"/>
  <c r="AF216" i="106"/>
  <c r="AN216" i="106"/>
  <c r="AV216" i="106"/>
  <c r="BD216" i="106"/>
  <c r="Q216" i="106"/>
  <c r="Y216" i="106"/>
  <c r="AG216" i="106"/>
  <c r="AO216" i="106"/>
  <c r="AW216" i="106"/>
  <c r="BE216" i="106"/>
  <c r="R216" i="106"/>
  <c r="Z216" i="106"/>
  <c r="AH216" i="106"/>
  <c r="AP216" i="106"/>
  <c r="AX216" i="106"/>
  <c r="BF216" i="106"/>
  <c r="K216" i="106"/>
  <c r="S216" i="106"/>
  <c r="AA216" i="106"/>
  <c r="AI216" i="106"/>
  <c r="AQ216" i="106"/>
  <c r="AY216" i="106"/>
  <c r="BG216" i="106"/>
  <c r="BH216" i="106"/>
  <c r="L216" i="106"/>
  <c r="T216" i="106"/>
  <c r="AB216" i="106"/>
  <c r="AJ216" i="106"/>
  <c r="AR216" i="106"/>
  <c r="AZ216" i="106"/>
  <c r="P317" i="106"/>
  <c r="X317" i="106"/>
  <c r="AF317" i="106"/>
  <c r="AN317" i="106"/>
  <c r="AV317" i="106"/>
  <c r="BD317" i="106"/>
  <c r="Q317" i="106"/>
  <c r="Y317" i="106"/>
  <c r="AG317" i="106"/>
  <c r="AO317" i="106"/>
  <c r="AW317" i="106"/>
  <c r="BE317" i="106"/>
  <c r="R317" i="106"/>
  <c r="Z317" i="106"/>
  <c r="AH317" i="106"/>
  <c r="AP317" i="106"/>
  <c r="AX317" i="106"/>
  <c r="BF317" i="106"/>
  <c r="K317" i="106"/>
  <c r="S317" i="106"/>
  <c r="AA317" i="106"/>
  <c r="AI317" i="106"/>
  <c r="AQ317" i="106"/>
  <c r="AY317" i="106"/>
  <c r="BG317" i="106"/>
  <c r="L317" i="106"/>
  <c r="T317" i="106"/>
  <c r="AB317" i="106"/>
  <c r="AJ317" i="106"/>
  <c r="AR317" i="106"/>
  <c r="AZ317" i="106"/>
  <c r="BH317" i="106"/>
  <c r="M317" i="106"/>
  <c r="U317" i="106"/>
  <c r="AC317" i="106"/>
  <c r="AK317" i="106"/>
  <c r="AS317" i="106"/>
  <c r="BA317" i="106"/>
  <c r="N317" i="106"/>
  <c r="V317" i="106"/>
  <c r="AD317" i="106"/>
  <c r="AL317" i="106"/>
  <c r="AT317" i="106"/>
  <c r="BB317" i="106"/>
  <c r="AM317" i="106"/>
  <c r="O317" i="106"/>
  <c r="BC317" i="106"/>
  <c r="W317" i="106"/>
  <c r="AE317" i="106"/>
  <c r="AU317" i="106"/>
  <c r="R400" i="106"/>
  <c r="Z400" i="106"/>
  <c r="AH400" i="106"/>
  <c r="AP400" i="106"/>
  <c r="AX400" i="106"/>
  <c r="BF400" i="106"/>
  <c r="K400" i="106"/>
  <c r="S400" i="106"/>
  <c r="AA400" i="106"/>
  <c r="AI400" i="106"/>
  <c r="AQ400" i="106"/>
  <c r="AY400" i="106"/>
  <c r="BG400" i="106"/>
  <c r="L400" i="106"/>
  <c r="T400" i="106"/>
  <c r="AB400" i="106"/>
  <c r="AJ400" i="106"/>
  <c r="AR400" i="106"/>
  <c r="AZ400" i="106"/>
  <c r="BH400" i="106"/>
  <c r="M400" i="106"/>
  <c r="U400" i="106"/>
  <c r="AC400" i="106"/>
  <c r="AK400" i="106"/>
  <c r="AS400" i="106"/>
  <c r="BA400" i="106"/>
  <c r="N400" i="106"/>
  <c r="V400" i="106"/>
  <c r="AD400" i="106"/>
  <c r="AL400" i="106"/>
  <c r="AT400" i="106"/>
  <c r="BB400" i="106"/>
  <c r="O400" i="106"/>
  <c r="W400" i="106"/>
  <c r="AE400" i="106"/>
  <c r="AM400" i="106"/>
  <c r="AU400" i="106"/>
  <c r="BC400" i="106"/>
  <c r="P400" i="106"/>
  <c r="X400" i="106"/>
  <c r="AF400" i="106"/>
  <c r="AN400" i="106"/>
  <c r="AV400" i="106"/>
  <c r="BD400" i="106"/>
  <c r="Q400" i="106"/>
  <c r="Y400" i="106"/>
  <c r="AG400" i="106"/>
  <c r="AO400" i="106"/>
  <c r="AW400" i="106"/>
  <c r="BE400" i="106"/>
  <c r="P378" i="106"/>
  <c r="X378" i="106"/>
  <c r="AF378" i="106"/>
  <c r="AN378" i="106"/>
  <c r="AV378" i="106"/>
  <c r="BD378" i="106"/>
  <c r="Q378" i="106"/>
  <c r="Y378" i="106"/>
  <c r="R378" i="106"/>
  <c r="Z378" i="106"/>
  <c r="AH378" i="106"/>
  <c r="AP378" i="106"/>
  <c r="AX378" i="106"/>
  <c r="BF378" i="106"/>
  <c r="K378" i="106"/>
  <c r="S378" i="106"/>
  <c r="AA378" i="106"/>
  <c r="AI378" i="106"/>
  <c r="AQ378" i="106"/>
  <c r="AY378" i="106"/>
  <c r="BG378" i="106"/>
  <c r="L378" i="106"/>
  <c r="T378" i="106"/>
  <c r="AB378" i="106"/>
  <c r="AJ378" i="106"/>
  <c r="AR378" i="106"/>
  <c r="AZ378" i="106"/>
  <c r="BH378" i="106"/>
  <c r="M378" i="106"/>
  <c r="U378" i="106"/>
  <c r="AC378" i="106"/>
  <c r="AK378" i="106"/>
  <c r="AS378" i="106"/>
  <c r="BA378" i="106"/>
  <c r="N378" i="106"/>
  <c r="V378" i="106"/>
  <c r="AD378" i="106"/>
  <c r="AL378" i="106"/>
  <c r="AT378" i="106"/>
  <c r="BB378" i="106"/>
  <c r="AO378" i="106"/>
  <c r="AU378" i="106"/>
  <c r="AW378" i="106"/>
  <c r="O378" i="106"/>
  <c r="BC378" i="106"/>
  <c r="W378" i="106"/>
  <c r="BE378" i="106"/>
  <c r="AE378" i="106"/>
  <c r="AG378" i="106"/>
  <c r="AM378" i="106"/>
  <c r="K302" i="106"/>
  <c r="S302" i="106"/>
  <c r="AA302" i="106"/>
  <c r="AI302" i="106"/>
  <c r="AQ302" i="106"/>
  <c r="AY302" i="106"/>
  <c r="BG302" i="106"/>
  <c r="L302" i="106"/>
  <c r="T302" i="106"/>
  <c r="AB302" i="106"/>
  <c r="AJ302" i="106"/>
  <c r="AR302" i="106"/>
  <c r="AZ302" i="106"/>
  <c r="BH302" i="106"/>
  <c r="M302" i="106"/>
  <c r="U302" i="106"/>
  <c r="AC302" i="106"/>
  <c r="AK302" i="106"/>
  <c r="AS302" i="106"/>
  <c r="BA302" i="106"/>
  <c r="N302" i="106"/>
  <c r="V302" i="106"/>
  <c r="AD302" i="106"/>
  <c r="AL302" i="106"/>
  <c r="AT302" i="106"/>
  <c r="BB302" i="106"/>
  <c r="O302" i="106"/>
  <c r="W302" i="106"/>
  <c r="AE302" i="106"/>
  <c r="AM302" i="106"/>
  <c r="AU302" i="106"/>
  <c r="BC302" i="106"/>
  <c r="P302" i="106"/>
  <c r="X302" i="106"/>
  <c r="AF302" i="106"/>
  <c r="AN302" i="106"/>
  <c r="AV302" i="106"/>
  <c r="BD302" i="106"/>
  <c r="Q302" i="106"/>
  <c r="AW302" i="106"/>
  <c r="R302" i="106"/>
  <c r="AX302" i="106"/>
  <c r="Y302" i="106"/>
  <c r="BE302" i="106"/>
  <c r="Z302" i="106"/>
  <c r="BF302" i="106"/>
  <c r="AG302" i="106"/>
  <c r="AH302" i="106"/>
  <c r="AO302" i="106"/>
  <c r="AP302" i="106"/>
  <c r="K162" i="106"/>
  <c r="S162" i="106"/>
  <c r="AA162" i="106"/>
  <c r="AI162" i="106"/>
  <c r="AQ162" i="106"/>
  <c r="AY162" i="106"/>
  <c r="BG162" i="106"/>
  <c r="L162" i="106"/>
  <c r="T162" i="106"/>
  <c r="AB162" i="106"/>
  <c r="AJ162" i="106"/>
  <c r="AR162" i="106"/>
  <c r="AZ162" i="106"/>
  <c r="BH162" i="106"/>
  <c r="M162" i="106"/>
  <c r="U162" i="106"/>
  <c r="AC162" i="106"/>
  <c r="AK162" i="106"/>
  <c r="AS162" i="106"/>
  <c r="BA162" i="106"/>
  <c r="N162" i="106"/>
  <c r="V162" i="106"/>
  <c r="AD162" i="106"/>
  <c r="AL162" i="106"/>
  <c r="AT162" i="106"/>
  <c r="BB162" i="106"/>
  <c r="O162" i="106"/>
  <c r="W162" i="106"/>
  <c r="AE162" i="106"/>
  <c r="AM162" i="106"/>
  <c r="AU162" i="106"/>
  <c r="BC162" i="106"/>
  <c r="P162" i="106"/>
  <c r="X162" i="106"/>
  <c r="AF162" i="106"/>
  <c r="AN162" i="106"/>
  <c r="AV162" i="106"/>
  <c r="BD162" i="106"/>
  <c r="Q162" i="106"/>
  <c r="Y162" i="106"/>
  <c r="AG162" i="106"/>
  <c r="AO162" i="106"/>
  <c r="AW162" i="106"/>
  <c r="BE162" i="106"/>
  <c r="R162" i="106"/>
  <c r="Z162" i="106"/>
  <c r="AH162" i="106"/>
  <c r="AP162" i="106"/>
  <c r="AX162" i="106"/>
  <c r="BF162" i="106"/>
  <c r="O258" i="106"/>
  <c r="W258" i="106"/>
  <c r="AE258" i="106"/>
  <c r="AM258" i="106"/>
  <c r="AU258" i="106"/>
  <c r="BC258" i="106"/>
  <c r="P258" i="106"/>
  <c r="X258" i="106"/>
  <c r="AF258" i="106"/>
  <c r="AN258" i="106"/>
  <c r="AV258" i="106"/>
  <c r="BD258" i="106"/>
  <c r="Q258" i="106"/>
  <c r="Y258" i="106"/>
  <c r="AG258" i="106"/>
  <c r="AO258" i="106"/>
  <c r="AW258" i="106"/>
  <c r="BE258" i="106"/>
  <c r="R258" i="106"/>
  <c r="Z258" i="106"/>
  <c r="AH258" i="106"/>
  <c r="AP258" i="106"/>
  <c r="AX258" i="106"/>
  <c r="BF258" i="106"/>
  <c r="K258" i="106"/>
  <c r="S258" i="106"/>
  <c r="AA258" i="106"/>
  <c r="AI258" i="106"/>
  <c r="AQ258" i="106"/>
  <c r="AY258" i="106"/>
  <c r="BG258" i="106"/>
  <c r="L258" i="106"/>
  <c r="T258" i="106"/>
  <c r="AB258" i="106"/>
  <c r="AJ258" i="106"/>
  <c r="AR258" i="106"/>
  <c r="AZ258" i="106"/>
  <c r="BH258" i="106"/>
  <c r="M258" i="106"/>
  <c r="U258" i="106"/>
  <c r="AC258" i="106"/>
  <c r="AK258" i="106"/>
  <c r="AS258" i="106"/>
  <c r="BA258" i="106"/>
  <c r="BB258" i="106"/>
  <c r="N258" i="106"/>
  <c r="V258" i="106"/>
  <c r="AD258" i="106"/>
  <c r="AL258" i="106"/>
  <c r="AT258" i="106"/>
  <c r="O304" i="106"/>
  <c r="W304" i="106"/>
  <c r="AE304" i="106"/>
  <c r="AM304" i="106"/>
  <c r="AU304" i="106"/>
  <c r="BC304" i="106"/>
  <c r="P304" i="106"/>
  <c r="X304" i="106"/>
  <c r="AF304" i="106"/>
  <c r="AN304" i="106"/>
  <c r="AV304" i="106"/>
  <c r="BD304" i="106"/>
  <c r="Q304" i="106"/>
  <c r="Y304" i="106"/>
  <c r="AG304" i="106"/>
  <c r="AO304" i="106"/>
  <c r="AW304" i="106"/>
  <c r="BE304" i="106"/>
  <c r="R304" i="106"/>
  <c r="Z304" i="106"/>
  <c r="AH304" i="106"/>
  <c r="AP304" i="106"/>
  <c r="AX304" i="106"/>
  <c r="BF304" i="106"/>
  <c r="K304" i="106"/>
  <c r="S304" i="106"/>
  <c r="AA304" i="106"/>
  <c r="AI304" i="106"/>
  <c r="AQ304" i="106"/>
  <c r="AY304" i="106"/>
  <c r="BG304" i="106"/>
  <c r="L304" i="106"/>
  <c r="T304" i="106"/>
  <c r="AB304" i="106"/>
  <c r="AJ304" i="106"/>
  <c r="AR304" i="106"/>
  <c r="AZ304" i="106"/>
  <c r="BH304" i="106"/>
  <c r="M304" i="106"/>
  <c r="AS304" i="106"/>
  <c r="N304" i="106"/>
  <c r="AT304" i="106"/>
  <c r="U304" i="106"/>
  <c r="BA304" i="106"/>
  <c r="V304" i="106"/>
  <c r="BB304" i="106"/>
  <c r="AC304" i="106"/>
  <c r="AD304" i="106"/>
  <c r="AK304" i="106"/>
  <c r="AL304" i="106"/>
  <c r="P321" i="106"/>
  <c r="X321" i="106"/>
  <c r="AF321" i="106"/>
  <c r="AN321" i="106"/>
  <c r="AV321" i="106"/>
  <c r="BD321" i="106"/>
  <c r="Q321" i="106"/>
  <c r="Y321" i="106"/>
  <c r="AG321" i="106"/>
  <c r="AO321" i="106"/>
  <c r="AW321" i="106"/>
  <c r="BE321" i="106"/>
  <c r="R321" i="106"/>
  <c r="Z321" i="106"/>
  <c r="AH321" i="106"/>
  <c r="AP321" i="106"/>
  <c r="AX321" i="106"/>
  <c r="BF321" i="106"/>
  <c r="K321" i="106"/>
  <c r="S321" i="106"/>
  <c r="AA321" i="106"/>
  <c r="AI321" i="106"/>
  <c r="AQ321" i="106"/>
  <c r="AY321" i="106"/>
  <c r="BG321" i="106"/>
  <c r="L321" i="106"/>
  <c r="T321" i="106"/>
  <c r="AB321" i="106"/>
  <c r="AJ321" i="106"/>
  <c r="AR321" i="106"/>
  <c r="AZ321" i="106"/>
  <c r="BH321" i="106"/>
  <c r="M321" i="106"/>
  <c r="U321" i="106"/>
  <c r="AC321" i="106"/>
  <c r="AK321" i="106"/>
  <c r="AS321" i="106"/>
  <c r="BA321" i="106"/>
  <c r="N321" i="106"/>
  <c r="V321" i="106"/>
  <c r="AD321" i="106"/>
  <c r="AL321" i="106"/>
  <c r="AT321" i="106"/>
  <c r="BB321" i="106"/>
  <c r="AE321" i="106"/>
  <c r="BC321" i="106"/>
  <c r="O321" i="106"/>
  <c r="W321" i="106"/>
  <c r="AM321" i="106"/>
  <c r="AU321" i="106"/>
  <c r="P10" i="106"/>
  <c r="X10" i="106"/>
  <c r="AF10" i="106"/>
  <c r="AN10" i="106"/>
  <c r="AV10" i="106"/>
  <c r="BD10" i="106"/>
  <c r="Q10" i="106"/>
  <c r="Y10" i="106"/>
  <c r="AG10" i="106"/>
  <c r="AO10" i="106"/>
  <c r="AW10" i="106"/>
  <c r="BE10" i="106"/>
  <c r="K10" i="106"/>
  <c r="S10" i="106"/>
  <c r="AA10" i="106"/>
  <c r="AI10" i="106"/>
  <c r="AQ10" i="106"/>
  <c r="AY10" i="106"/>
  <c r="BG10" i="106"/>
  <c r="M10" i="106"/>
  <c r="U10" i="106"/>
  <c r="AC10" i="106"/>
  <c r="AK10" i="106"/>
  <c r="AS10" i="106"/>
  <c r="BA10" i="106"/>
  <c r="L10" i="106"/>
  <c r="AB10" i="106"/>
  <c r="AR10" i="106"/>
  <c r="BH10" i="106"/>
  <c r="N10" i="106"/>
  <c r="AD10" i="106"/>
  <c r="AT10" i="106"/>
  <c r="O10" i="106"/>
  <c r="AE10" i="106"/>
  <c r="AU10" i="106"/>
  <c r="R10" i="106"/>
  <c r="AH10" i="106"/>
  <c r="AX10" i="106"/>
  <c r="W10" i="106"/>
  <c r="AM10" i="106"/>
  <c r="BC10" i="106"/>
  <c r="AZ10" i="106"/>
  <c r="BB10" i="106"/>
  <c r="T10" i="106"/>
  <c r="BF10" i="106"/>
  <c r="V10" i="106"/>
  <c r="Z10" i="106"/>
  <c r="AP10" i="106"/>
  <c r="AJ10" i="106"/>
  <c r="AL10" i="106"/>
  <c r="R26" i="106"/>
  <c r="Z26" i="106"/>
  <c r="AH26" i="106"/>
  <c r="AP26" i="106"/>
  <c r="L26" i="106"/>
  <c r="T26" i="106"/>
  <c r="AB26" i="106"/>
  <c r="AJ26" i="106"/>
  <c r="AR26" i="106"/>
  <c r="AZ26" i="106"/>
  <c r="BH26" i="106"/>
  <c r="O26" i="106"/>
  <c r="Y26" i="106"/>
  <c r="AK26" i="106"/>
  <c r="AU26" i="106"/>
  <c r="BD26" i="106"/>
  <c r="P26" i="106"/>
  <c r="AA26" i="106"/>
  <c r="AL26" i="106"/>
  <c r="AV26" i="106"/>
  <c r="BE26" i="106"/>
  <c r="Q26" i="106"/>
  <c r="AC26" i="106"/>
  <c r="AM26" i="106"/>
  <c r="AW26" i="106"/>
  <c r="BF26" i="106"/>
  <c r="S26" i="106"/>
  <c r="AD26" i="106"/>
  <c r="AN26" i="106"/>
  <c r="AX26" i="106"/>
  <c r="BG26" i="106"/>
  <c r="U26" i="106"/>
  <c r="AE26" i="106"/>
  <c r="AO26" i="106"/>
  <c r="AY26" i="106"/>
  <c r="AG26" i="106"/>
  <c r="K26" i="106"/>
  <c r="AI26" i="106"/>
  <c r="M26" i="106"/>
  <c r="AQ26" i="106"/>
  <c r="N26" i="106"/>
  <c r="AS26" i="106"/>
  <c r="V26" i="106"/>
  <c r="AT26" i="106"/>
  <c r="X26" i="106"/>
  <c r="BB26" i="106"/>
  <c r="W26" i="106"/>
  <c r="BA26" i="106"/>
  <c r="AF26" i="106"/>
  <c r="BC26" i="106"/>
  <c r="R336" i="106"/>
  <c r="Z336" i="106"/>
  <c r="AH336" i="106"/>
  <c r="AP336" i="106"/>
  <c r="AX336" i="106"/>
  <c r="BF336" i="106"/>
  <c r="K336" i="106"/>
  <c r="S336" i="106"/>
  <c r="AA336" i="106"/>
  <c r="AI336" i="106"/>
  <c r="AQ336" i="106"/>
  <c r="AY336" i="106"/>
  <c r="BG336" i="106"/>
  <c r="L336" i="106"/>
  <c r="T336" i="106"/>
  <c r="AB336" i="106"/>
  <c r="AJ336" i="106"/>
  <c r="AR336" i="106"/>
  <c r="AZ336" i="106"/>
  <c r="BH336" i="106"/>
  <c r="M336" i="106"/>
  <c r="U336" i="106"/>
  <c r="AC336" i="106"/>
  <c r="AK336" i="106"/>
  <c r="AS336" i="106"/>
  <c r="BA336" i="106"/>
  <c r="N336" i="106"/>
  <c r="V336" i="106"/>
  <c r="AD336" i="106"/>
  <c r="AL336" i="106"/>
  <c r="AT336" i="106"/>
  <c r="BB336" i="106"/>
  <c r="O336" i="106"/>
  <c r="W336" i="106"/>
  <c r="AE336" i="106"/>
  <c r="AM336" i="106"/>
  <c r="AU336" i="106"/>
  <c r="BC336" i="106"/>
  <c r="P336" i="106"/>
  <c r="X336" i="106"/>
  <c r="AF336" i="106"/>
  <c r="AN336" i="106"/>
  <c r="AV336" i="106"/>
  <c r="BD336" i="106"/>
  <c r="AW336" i="106"/>
  <c r="Q336" i="106"/>
  <c r="Y336" i="106"/>
  <c r="AG336" i="106"/>
  <c r="AO336" i="106"/>
  <c r="BE336" i="106"/>
  <c r="P51" i="106"/>
  <c r="X51" i="106"/>
  <c r="AF51" i="106"/>
  <c r="AN51" i="106"/>
  <c r="AV51" i="106"/>
  <c r="BD51" i="106"/>
  <c r="Q51" i="106"/>
  <c r="Y51" i="106"/>
  <c r="AG51" i="106"/>
  <c r="AO51" i="106"/>
  <c r="AW51" i="106"/>
  <c r="R51" i="106"/>
  <c r="Z51" i="106"/>
  <c r="AH51" i="106"/>
  <c r="AP51" i="106"/>
  <c r="AX51" i="106"/>
  <c r="BF51" i="106"/>
  <c r="K51" i="106"/>
  <c r="S51" i="106"/>
  <c r="AA51" i="106"/>
  <c r="AI51" i="106"/>
  <c r="AQ51" i="106"/>
  <c r="AY51" i="106"/>
  <c r="BG51" i="106"/>
  <c r="L51" i="106"/>
  <c r="T51" i="106"/>
  <c r="AB51" i="106"/>
  <c r="AJ51" i="106"/>
  <c r="AR51" i="106"/>
  <c r="AZ51" i="106"/>
  <c r="BH51" i="106"/>
  <c r="N51" i="106"/>
  <c r="V51" i="106"/>
  <c r="W51" i="106"/>
  <c r="AT51" i="106"/>
  <c r="AC51" i="106"/>
  <c r="AU51" i="106"/>
  <c r="AE51" i="106"/>
  <c r="BB51" i="106"/>
  <c r="M51" i="106"/>
  <c r="AL51" i="106"/>
  <c r="BE51" i="106"/>
  <c r="AK51" i="106"/>
  <c r="AM51" i="106"/>
  <c r="AS51" i="106"/>
  <c r="BA51" i="106"/>
  <c r="BC51" i="106"/>
  <c r="AD51" i="106"/>
  <c r="O51" i="106"/>
  <c r="U51" i="106"/>
  <c r="O195" i="106"/>
  <c r="W195" i="106"/>
  <c r="AE195" i="106"/>
  <c r="AM195" i="106"/>
  <c r="AU195" i="106"/>
  <c r="BC195" i="106"/>
  <c r="P195" i="106"/>
  <c r="X195" i="106"/>
  <c r="AF195" i="106"/>
  <c r="AN195" i="106"/>
  <c r="AV195" i="106"/>
  <c r="BD195" i="106"/>
  <c r="Q195" i="106"/>
  <c r="Y195" i="106"/>
  <c r="AG195" i="106"/>
  <c r="AO195" i="106"/>
  <c r="AW195" i="106"/>
  <c r="BE195" i="106"/>
  <c r="R195" i="106"/>
  <c r="Z195" i="106"/>
  <c r="AH195" i="106"/>
  <c r="AP195" i="106"/>
  <c r="AX195" i="106"/>
  <c r="BF195" i="106"/>
  <c r="K195" i="106"/>
  <c r="S195" i="106"/>
  <c r="AA195" i="106"/>
  <c r="AI195" i="106"/>
  <c r="AQ195" i="106"/>
  <c r="AY195" i="106"/>
  <c r="BG195" i="106"/>
  <c r="L195" i="106"/>
  <c r="T195" i="106"/>
  <c r="AB195" i="106"/>
  <c r="AJ195" i="106"/>
  <c r="AR195" i="106"/>
  <c r="AZ195" i="106"/>
  <c r="BH195" i="106"/>
  <c r="M195" i="106"/>
  <c r="U195" i="106"/>
  <c r="AC195" i="106"/>
  <c r="AK195" i="106"/>
  <c r="AS195" i="106"/>
  <c r="BA195" i="106"/>
  <c r="V195" i="106"/>
  <c r="AD195" i="106"/>
  <c r="AL195" i="106"/>
  <c r="AT195" i="106"/>
  <c r="BB195" i="106"/>
  <c r="N195" i="106"/>
  <c r="N19" i="106"/>
  <c r="V19" i="106"/>
  <c r="AD19" i="106"/>
  <c r="AL19" i="106"/>
  <c r="AT19" i="106"/>
  <c r="BB19" i="106"/>
  <c r="O19" i="106"/>
  <c r="W19" i="106"/>
  <c r="AE19" i="106"/>
  <c r="AM19" i="106"/>
  <c r="AU19" i="106"/>
  <c r="BC19" i="106"/>
  <c r="Q19" i="106"/>
  <c r="Y19" i="106"/>
  <c r="AG19" i="106"/>
  <c r="AO19" i="106"/>
  <c r="AW19" i="106"/>
  <c r="BE19" i="106"/>
  <c r="K19" i="106"/>
  <c r="S19" i="106"/>
  <c r="AA19" i="106"/>
  <c r="AI19" i="106"/>
  <c r="AQ19" i="106"/>
  <c r="AY19" i="106"/>
  <c r="BG19" i="106"/>
  <c r="Z19" i="106"/>
  <c r="AP19" i="106"/>
  <c r="BF19" i="106"/>
  <c r="L19" i="106"/>
  <c r="AB19" i="106"/>
  <c r="AR19" i="106"/>
  <c r="BH19" i="106"/>
  <c r="M19" i="106"/>
  <c r="AC19" i="106"/>
  <c r="AS19" i="106"/>
  <c r="P19" i="106"/>
  <c r="AF19" i="106"/>
  <c r="AV19" i="106"/>
  <c r="U19" i="106"/>
  <c r="AK19" i="106"/>
  <c r="BA19" i="106"/>
  <c r="X19" i="106"/>
  <c r="AH19" i="106"/>
  <c r="AJ19" i="106"/>
  <c r="AN19" i="106"/>
  <c r="AX19" i="106"/>
  <c r="BD19" i="106"/>
  <c r="T19" i="106"/>
  <c r="R19" i="106"/>
  <c r="AZ19" i="106"/>
  <c r="K121" i="106"/>
  <c r="S121" i="106"/>
  <c r="AA121" i="106"/>
  <c r="AI121" i="106"/>
  <c r="AQ121" i="106"/>
  <c r="AY121" i="106"/>
  <c r="BG121" i="106"/>
  <c r="L121" i="106"/>
  <c r="T121" i="106"/>
  <c r="AB121" i="106"/>
  <c r="AJ121" i="106"/>
  <c r="AR121" i="106"/>
  <c r="AZ121" i="106"/>
  <c r="BH121" i="106"/>
  <c r="M121" i="106"/>
  <c r="U121" i="106"/>
  <c r="AC121" i="106"/>
  <c r="AK121" i="106"/>
  <c r="AS121" i="106"/>
  <c r="BA121" i="106"/>
  <c r="P121" i="106"/>
  <c r="AD121" i="106"/>
  <c r="AO121" i="106"/>
  <c r="BC121" i="106"/>
  <c r="Q121" i="106"/>
  <c r="AE121" i="106"/>
  <c r="AP121" i="106"/>
  <c r="BD121" i="106"/>
  <c r="R121" i="106"/>
  <c r="AF121" i="106"/>
  <c r="AT121" i="106"/>
  <c r="BE121" i="106"/>
  <c r="V121" i="106"/>
  <c r="AG121" i="106"/>
  <c r="AU121" i="106"/>
  <c r="BF121" i="106"/>
  <c r="W121" i="106"/>
  <c r="AH121" i="106"/>
  <c r="AV121" i="106"/>
  <c r="N121" i="106"/>
  <c r="Y121" i="106"/>
  <c r="AM121" i="106"/>
  <c r="AX121" i="106"/>
  <c r="AW121" i="106"/>
  <c r="BB121" i="106"/>
  <c r="O121" i="106"/>
  <c r="X121" i="106"/>
  <c r="AL121" i="106"/>
  <c r="Z121" i="106"/>
  <c r="AN121" i="106"/>
  <c r="M116" i="106"/>
  <c r="U116" i="106"/>
  <c r="AC116" i="106"/>
  <c r="AK116" i="106"/>
  <c r="AS116" i="106"/>
  <c r="BA116" i="106"/>
  <c r="N116" i="106"/>
  <c r="V116" i="106"/>
  <c r="AD116" i="106"/>
  <c r="AL116" i="106"/>
  <c r="AT116" i="106"/>
  <c r="BB116" i="106"/>
  <c r="O116" i="106"/>
  <c r="W116" i="106"/>
  <c r="AE116" i="106"/>
  <c r="AM116" i="106"/>
  <c r="AU116" i="106"/>
  <c r="BC116" i="106"/>
  <c r="R116" i="106"/>
  <c r="Z116" i="106"/>
  <c r="AH116" i="106"/>
  <c r="AP116" i="106"/>
  <c r="AX116" i="106"/>
  <c r="BF116" i="106"/>
  <c r="L116" i="106"/>
  <c r="AB116" i="106"/>
  <c r="AR116" i="106"/>
  <c r="BH116" i="106"/>
  <c r="P116" i="106"/>
  <c r="AF116" i="106"/>
  <c r="AV116" i="106"/>
  <c r="Q116" i="106"/>
  <c r="AG116" i="106"/>
  <c r="AW116" i="106"/>
  <c r="S116" i="106"/>
  <c r="AI116" i="106"/>
  <c r="AY116" i="106"/>
  <c r="T116" i="106"/>
  <c r="AJ116" i="106"/>
  <c r="AZ116" i="106"/>
  <c r="Y116" i="106"/>
  <c r="AO116" i="106"/>
  <c r="BE116" i="106"/>
  <c r="BD116" i="106"/>
  <c r="BG116" i="106"/>
  <c r="K116" i="106"/>
  <c r="X116" i="106"/>
  <c r="AN116" i="106"/>
  <c r="AA116" i="106"/>
  <c r="AQ116" i="106"/>
  <c r="M132" i="106"/>
  <c r="U132" i="106"/>
  <c r="AC132" i="106"/>
  <c r="AK132" i="106"/>
  <c r="AS132" i="106"/>
  <c r="BA132" i="106"/>
  <c r="N132" i="106"/>
  <c r="V132" i="106"/>
  <c r="AD132" i="106"/>
  <c r="AL132" i="106"/>
  <c r="AT132" i="106"/>
  <c r="BB132" i="106"/>
  <c r="P132" i="106"/>
  <c r="X132" i="106"/>
  <c r="AF132" i="106"/>
  <c r="AN132" i="106"/>
  <c r="AV132" i="106"/>
  <c r="BD132" i="106"/>
  <c r="K132" i="106"/>
  <c r="S132" i="106"/>
  <c r="AA132" i="106"/>
  <c r="AI132" i="106"/>
  <c r="AQ132" i="106"/>
  <c r="AY132" i="106"/>
  <c r="BG132" i="106"/>
  <c r="Z132" i="106"/>
  <c r="AP132" i="106"/>
  <c r="BF132" i="106"/>
  <c r="L132" i="106"/>
  <c r="AB132" i="106"/>
  <c r="AR132" i="106"/>
  <c r="BH132" i="106"/>
  <c r="O132" i="106"/>
  <c r="AE132" i="106"/>
  <c r="AU132" i="106"/>
  <c r="Q132" i="106"/>
  <c r="AG132" i="106"/>
  <c r="AW132" i="106"/>
  <c r="R132" i="106"/>
  <c r="AH132" i="106"/>
  <c r="AX132" i="106"/>
  <c r="W132" i="106"/>
  <c r="AM132" i="106"/>
  <c r="BC132" i="106"/>
  <c r="AZ132" i="106"/>
  <c r="BE132" i="106"/>
  <c r="T132" i="106"/>
  <c r="Y132" i="106"/>
  <c r="AJ132" i="106"/>
  <c r="AO132" i="106"/>
  <c r="O76" i="106"/>
  <c r="W76" i="106"/>
  <c r="AE76" i="106"/>
  <c r="AM76" i="106"/>
  <c r="AU76" i="106"/>
  <c r="BC76" i="106"/>
  <c r="P76" i="106"/>
  <c r="X76" i="106"/>
  <c r="AF76" i="106"/>
  <c r="AN76" i="106"/>
  <c r="AV76" i="106"/>
  <c r="BD76" i="106"/>
  <c r="Q76" i="106"/>
  <c r="Y76" i="106"/>
  <c r="AG76" i="106"/>
  <c r="AO76" i="106"/>
  <c r="AW76" i="106"/>
  <c r="BE76" i="106"/>
  <c r="R76" i="106"/>
  <c r="Z76" i="106"/>
  <c r="AH76" i="106"/>
  <c r="AP76" i="106"/>
  <c r="AX76" i="106"/>
  <c r="BF76" i="106"/>
  <c r="K76" i="106"/>
  <c r="S76" i="106"/>
  <c r="AA76" i="106"/>
  <c r="AI76" i="106"/>
  <c r="AQ76" i="106"/>
  <c r="AY76" i="106"/>
  <c r="BG76" i="106"/>
  <c r="V76" i="106"/>
  <c r="AS76" i="106"/>
  <c r="AC76" i="106"/>
  <c r="AZ76" i="106"/>
  <c r="N76" i="106"/>
  <c r="AK76" i="106"/>
  <c r="BH76" i="106"/>
  <c r="AD76" i="106"/>
  <c r="AJ76" i="106"/>
  <c r="AL76" i="106"/>
  <c r="L76" i="106"/>
  <c r="AR76" i="106"/>
  <c r="M76" i="106"/>
  <c r="AT76" i="106"/>
  <c r="T76" i="106"/>
  <c r="BA76" i="106"/>
  <c r="U76" i="106"/>
  <c r="AB76" i="106"/>
  <c r="BB76" i="106"/>
  <c r="K113" i="106"/>
  <c r="S113" i="106"/>
  <c r="AA113" i="106"/>
  <c r="AI113" i="106"/>
  <c r="AQ113" i="106"/>
  <c r="AY113" i="106"/>
  <c r="BG113" i="106"/>
  <c r="L113" i="106"/>
  <c r="T113" i="106"/>
  <c r="AB113" i="106"/>
  <c r="AJ113" i="106"/>
  <c r="AR113" i="106"/>
  <c r="AZ113" i="106"/>
  <c r="BH113" i="106"/>
  <c r="M113" i="106"/>
  <c r="U113" i="106"/>
  <c r="AC113" i="106"/>
  <c r="AK113" i="106"/>
  <c r="AS113" i="106"/>
  <c r="BA113" i="106"/>
  <c r="P113" i="106"/>
  <c r="X113" i="106"/>
  <c r="AF113" i="106"/>
  <c r="AN113" i="106"/>
  <c r="AV113" i="106"/>
  <c r="BD113" i="106"/>
  <c r="R113" i="106"/>
  <c r="AH113" i="106"/>
  <c r="AX113" i="106"/>
  <c r="V113" i="106"/>
  <c r="AL113" i="106"/>
  <c r="BB113" i="106"/>
  <c r="W113" i="106"/>
  <c r="AM113" i="106"/>
  <c r="BC113" i="106"/>
  <c r="Y113" i="106"/>
  <c r="AO113" i="106"/>
  <c r="BE113" i="106"/>
  <c r="Z113" i="106"/>
  <c r="AP113" i="106"/>
  <c r="BF113" i="106"/>
  <c r="O113" i="106"/>
  <c r="AE113" i="106"/>
  <c r="AU113" i="106"/>
  <c r="N113" i="106"/>
  <c r="Q113" i="106"/>
  <c r="AD113" i="106"/>
  <c r="AG113" i="106"/>
  <c r="AT113" i="106"/>
  <c r="AW113" i="106"/>
  <c r="M101" i="106"/>
  <c r="U101" i="106"/>
  <c r="AC101" i="106"/>
  <c r="AK101" i="106"/>
  <c r="AS101" i="106"/>
  <c r="BA101" i="106"/>
  <c r="N101" i="106"/>
  <c r="V101" i="106"/>
  <c r="AD101" i="106"/>
  <c r="AL101" i="106"/>
  <c r="AT101" i="106"/>
  <c r="BB101" i="106"/>
  <c r="O101" i="106"/>
  <c r="S101" i="106"/>
  <c r="AE101" i="106"/>
  <c r="AO101" i="106"/>
  <c r="AY101" i="106"/>
  <c r="T101" i="106"/>
  <c r="AF101" i="106"/>
  <c r="AP101" i="106"/>
  <c r="AZ101" i="106"/>
  <c r="W101" i="106"/>
  <c r="AG101" i="106"/>
  <c r="AQ101" i="106"/>
  <c r="BC101" i="106"/>
  <c r="K101" i="106"/>
  <c r="X101" i="106"/>
  <c r="AH101" i="106"/>
  <c r="AR101" i="106"/>
  <c r="BD101" i="106"/>
  <c r="L101" i="106"/>
  <c r="Y101" i="106"/>
  <c r="AI101" i="106"/>
  <c r="AU101" i="106"/>
  <c r="BE101" i="106"/>
  <c r="P101" i="106"/>
  <c r="Z101" i="106"/>
  <c r="AJ101" i="106"/>
  <c r="AV101" i="106"/>
  <c r="BF101" i="106"/>
  <c r="AM101" i="106"/>
  <c r="AN101" i="106"/>
  <c r="AW101" i="106"/>
  <c r="AX101" i="106"/>
  <c r="Q101" i="106"/>
  <c r="BG101" i="106"/>
  <c r="AA101" i="106"/>
  <c r="R101" i="106"/>
  <c r="AB101" i="106"/>
  <c r="BH101" i="106"/>
  <c r="H92" i="25"/>
  <c r="J96" i="33"/>
  <c r="Z96" i="33" s="1"/>
  <c r="J188" i="33"/>
  <c r="AQ188" i="33" s="1"/>
  <c r="J169" i="33"/>
  <c r="W169" i="33" s="1"/>
  <c r="I125" i="29"/>
  <c r="M245" i="33"/>
  <c r="BF245" i="33"/>
  <c r="BE340" i="33"/>
  <c r="Q280" i="33"/>
  <c r="K245" i="33"/>
  <c r="AJ245" i="33"/>
  <c r="AW245" i="33"/>
  <c r="AB245" i="33"/>
  <c r="AO245" i="33"/>
  <c r="AL245" i="33"/>
  <c r="AF245" i="33"/>
  <c r="AD245" i="33"/>
  <c r="X245" i="33"/>
  <c r="AT325" i="33"/>
  <c r="K325" i="33"/>
  <c r="U245" i="33"/>
  <c r="O245" i="33"/>
  <c r="BG32" i="33"/>
  <c r="AD280" i="33"/>
  <c r="M280" i="33"/>
  <c r="AU280" i="33"/>
  <c r="BG280" i="33"/>
  <c r="AH280" i="33"/>
  <c r="BF280" i="33"/>
  <c r="AO280" i="33"/>
  <c r="X280" i="33"/>
  <c r="BB280" i="33"/>
  <c r="AK280" i="33"/>
  <c r="AB280" i="33"/>
  <c r="S280" i="33"/>
  <c r="AX280" i="33"/>
  <c r="AG280" i="33"/>
  <c r="P280" i="33"/>
  <c r="AT280" i="33"/>
  <c r="AC280" i="33"/>
  <c r="T280" i="33"/>
  <c r="K280" i="33"/>
  <c r="AP280" i="33"/>
  <c r="Y280" i="33"/>
  <c r="BC280" i="33"/>
  <c r="AL280" i="33"/>
  <c r="U280" i="33"/>
  <c r="L280" i="33"/>
  <c r="AY280" i="33"/>
  <c r="Z280" i="33"/>
  <c r="BD280" i="33"/>
  <c r="AM280" i="33"/>
  <c r="V280" i="33"/>
  <c r="BH280" i="33"/>
  <c r="AQ280" i="33"/>
  <c r="R280" i="33"/>
  <c r="AV280" i="33"/>
  <c r="AE280" i="33"/>
  <c r="N280" i="33"/>
  <c r="AZ280" i="33"/>
  <c r="AI280" i="33"/>
  <c r="BE280" i="33"/>
  <c r="AN280" i="33"/>
  <c r="W280" i="33"/>
  <c r="BA280" i="33"/>
  <c r="AR280" i="33"/>
  <c r="AA280" i="33"/>
  <c r="AW280" i="33"/>
  <c r="AF280" i="33"/>
  <c r="O280" i="33"/>
  <c r="AS280" i="33"/>
  <c r="AW325" i="33"/>
  <c r="AB227" i="33"/>
  <c r="AF325" i="33"/>
  <c r="H96" i="25"/>
  <c r="I123" i="29"/>
  <c r="AC325" i="33"/>
  <c r="T325" i="33"/>
  <c r="BC337" i="33"/>
  <c r="X340" i="33"/>
  <c r="Q337" i="33"/>
  <c r="AP337" i="33"/>
  <c r="AD337" i="33"/>
  <c r="M337" i="33"/>
  <c r="BD35" i="33"/>
  <c r="AZ35" i="33"/>
  <c r="BG337" i="33"/>
  <c r="BB35" i="33"/>
  <c r="AM325" i="33"/>
  <c r="AH325" i="33"/>
  <c r="W325" i="33"/>
  <c r="AJ325" i="33"/>
  <c r="R325" i="33"/>
  <c r="AQ325" i="33"/>
  <c r="AS325" i="33"/>
  <c r="AA325" i="33"/>
  <c r="AV325" i="33"/>
  <c r="BB325" i="33"/>
  <c r="AK325" i="33"/>
  <c r="AB325" i="33"/>
  <c r="S325" i="33"/>
  <c r="BE325" i="33"/>
  <c r="AN325" i="33"/>
  <c r="O325" i="33"/>
  <c r="U325" i="33"/>
  <c r="AO325" i="33"/>
  <c r="BG424" i="33"/>
  <c r="AL325" i="33"/>
  <c r="L325" i="33"/>
  <c r="BF325" i="33"/>
  <c r="X325" i="33"/>
  <c r="BC325" i="33"/>
  <c r="AD325" i="33"/>
  <c r="M325" i="33"/>
  <c r="BG325" i="33"/>
  <c r="AX325" i="33"/>
  <c r="AG325" i="33"/>
  <c r="P325" i="33"/>
  <c r="AN424" i="33"/>
  <c r="AU325" i="33"/>
  <c r="V325" i="33"/>
  <c r="BH325" i="33"/>
  <c r="AY325" i="33"/>
  <c r="AP325" i="33"/>
  <c r="Y325" i="33"/>
  <c r="N325" i="33"/>
  <c r="Q325" i="33"/>
  <c r="AZ325" i="33"/>
  <c r="AE325" i="33"/>
  <c r="BA325" i="33"/>
  <c r="AR325" i="33"/>
  <c r="AI325" i="33"/>
  <c r="Z325" i="33"/>
  <c r="Y56" i="33"/>
  <c r="Z32" i="33"/>
  <c r="AO263" i="33"/>
  <c r="AI340" i="33"/>
  <c r="BA340" i="33"/>
  <c r="W340" i="33"/>
  <c r="BB340" i="33"/>
  <c r="AP340" i="33"/>
  <c r="T340" i="33"/>
  <c r="Z22" i="33"/>
  <c r="AW340" i="33"/>
  <c r="AX340" i="33"/>
  <c r="AV22" i="33"/>
  <c r="AA340" i="33"/>
  <c r="AB340" i="33"/>
  <c r="BG714" i="33"/>
  <c r="AG227" i="33"/>
  <c r="BB245" i="33"/>
  <c r="AK245" i="33"/>
  <c r="AA245" i="33"/>
  <c r="R245" i="33"/>
  <c r="AV245" i="33"/>
  <c r="AE245" i="33"/>
  <c r="AK227" i="33"/>
  <c r="AR245" i="33"/>
  <c r="AT245" i="33"/>
  <c r="AC245" i="33"/>
  <c r="S245" i="33"/>
  <c r="BE245" i="33"/>
  <c r="AN245" i="33"/>
  <c r="W245" i="33"/>
  <c r="R227" i="33"/>
  <c r="T245" i="33"/>
  <c r="V245" i="33"/>
  <c r="BG245" i="33"/>
  <c r="AX245" i="33"/>
  <c r="AG245" i="33"/>
  <c r="P245" i="33"/>
  <c r="AN227" i="33"/>
  <c r="L245" i="33"/>
  <c r="N245" i="33"/>
  <c r="AY245" i="33"/>
  <c r="AP245" i="33"/>
  <c r="Y245" i="33"/>
  <c r="BC245" i="33"/>
  <c r="AO227" i="33"/>
  <c r="BH245" i="33"/>
  <c r="BA245" i="33"/>
  <c r="AQ245" i="33"/>
  <c r="AH245" i="33"/>
  <c r="Q245" i="33"/>
  <c r="AU245" i="33"/>
  <c r="AL227" i="33"/>
  <c r="AZ245" i="33"/>
  <c r="AS245" i="33"/>
  <c r="AI245" i="33"/>
  <c r="Z245" i="33"/>
  <c r="BD245" i="33"/>
  <c r="U32" i="33"/>
  <c r="BC32" i="33"/>
  <c r="AF32" i="33"/>
  <c r="AR32" i="33"/>
  <c r="AB32" i="33"/>
  <c r="V32" i="33"/>
  <c r="BD32" i="33"/>
  <c r="W32" i="33"/>
  <c r="V642" i="33"/>
  <c r="AG32" i="33"/>
  <c r="AX32" i="33"/>
  <c r="T32" i="33"/>
  <c r="BH32" i="33"/>
  <c r="X32" i="33"/>
  <c r="M32" i="33"/>
  <c r="AW32" i="33"/>
  <c r="K32" i="33"/>
  <c r="AI32" i="33"/>
  <c r="N32" i="33"/>
  <c r="AL340" i="33"/>
  <c r="AT340" i="33"/>
  <c r="L340" i="33"/>
  <c r="AE340" i="33"/>
  <c r="AM340" i="33"/>
  <c r="P340" i="33"/>
  <c r="AQ35" i="33"/>
  <c r="AT35" i="33"/>
  <c r="AZ32" i="33"/>
  <c r="AQ32" i="33"/>
  <c r="AO32" i="33"/>
  <c r="S32" i="33"/>
  <c r="AS32" i="33"/>
  <c r="Q32" i="33"/>
  <c r="BF340" i="33"/>
  <c r="Y340" i="33"/>
  <c r="AQ340" i="33"/>
  <c r="AY340" i="33"/>
  <c r="R340" i="33"/>
  <c r="AS340" i="33"/>
  <c r="BG56" i="33"/>
  <c r="AN35" i="33"/>
  <c r="AL424" i="33"/>
  <c r="V424" i="33"/>
  <c r="P32" i="33"/>
  <c r="Y32" i="33"/>
  <c r="AJ32" i="33"/>
  <c r="AU340" i="33"/>
  <c r="AG340" i="33"/>
  <c r="AK340" i="33"/>
  <c r="AD424" i="33"/>
  <c r="AU32" i="33"/>
  <c r="O32" i="33"/>
  <c r="L32" i="33"/>
  <c r="AV32" i="33"/>
  <c r="AA32" i="33"/>
  <c r="AT32" i="33"/>
  <c r="AJ340" i="33"/>
  <c r="BC340" i="33"/>
  <c r="V340" i="33"/>
  <c r="AD340" i="33"/>
  <c r="AV340" i="33"/>
  <c r="AC340" i="33"/>
  <c r="BC56" i="33"/>
  <c r="AS35" i="33"/>
  <c r="BB424" i="33"/>
  <c r="BE32" i="33"/>
  <c r="N340" i="33"/>
  <c r="BD340" i="33"/>
  <c r="BG35" i="33"/>
  <c r="AN32" i="33"/>
  <c r="BF32" i="33"/>
  <c r="AY32" i="33"/>
  <c r="AM32" i="33"/>
  <c r="R32" i="33"/>
  <c r="AL32" i="33"/>
  <c r="Q340" i="33"/>
  <c r="Z340" i="33"/>
  <c r="AR340" i="33"/>
  <c r="K340" i="33"/>
  <c r="S340" i="33"/>
  <c r="AN340" i="33"/>
  <c r="U340" i="33"/>
  <c r="L35" i="33"/>
  <c r="Y35" i="33"/>
  <c r="AP424" i="33"/>
  <c r="AQ714" i="33"/>
  <c r="AE32" i="33"/>
  <c r="BB32" i="33"/>
  <c r="AO340" i="33"/>
  <c r="AH32" i="33"/>
  <c r="AP32" i="33"/>
  <c r="AK32" i="33"/>
  <c r="AC32" i="33"/>
  <c r="BA32" i="33"/>
  <c r="BG340" i="33"/>
  <c r="O340" i="33"/>
  <c r="AH340" i="33"/>
  <c r="AZ340" i="33"/>
  <c r="BH340" i="33"/>
  <c r="AF340" i="33"/>
  <c r="AK35" i="33"/>
  <c r="Q35" i="33"/>
  <c r="Q227" i="33"/>
  <c r="N227" i="33"/>
  <c r="BG227" i="33"/>
  <c r="BA227" i="33"/>
  <c r="AR227" i="33"/>
  <c r="AH227" i="33"/>
  <c r="BB227" i="33"/>
  <c r="BC227" i="33"/>
  <c r="AW227" i="33"/>
  <c r="AU227" i="33"/>
  <c r="AS227" i="33"/>
  <c r="AJ227" i="33"/>
  <c r="Z227" i="33"/>
  <c r="AA227" i="33"/>
  <c r="AD227" i="33"/>
  <c r="X227" i="33"/>
  <c r="V227" i="33"/>
  <c r="AC227" i="33"/>
  <c r="T227" i="33"/>
  <c r="O227" i="33"/>
  <c r="P227" i="33"/>
  <c r="K227" i="33"/>
  <c r="BE227" i="33"/>
  <c r="U227" i="33"/>
  <c r="L227" i="33"/>
  <c r="BD227" i="33"/>
  <c r="AY227" i="33"/>
  <c r="AV227" i="33"/>
  <c r="AT227" i="33"/>
  <c r="M227" i="33"/>
  <c r="BF227" i="33"/>
  <c r="AQ227" i="33"/>
  <c r="AM227" i="33"/>
  <c r="AI227" i="33"/>
  <c r="AF227" i="33"/>
  <c r="BH227" i="33"/>
  <c r="AX227" i="33"/>
  <c r="AE227" i="33"/>
  <c r="Y227" i="33"/>
  <c r="W227" i="33"/>
  <c r="S227" i="33"/>
  <c r="AZ227" i="33"/>
  <c r="BE282" i="33"/>
  <c r="BA56" i="33"/>
  <c r="AU56" i="33"/>
  <c r="AT714" i="33"/>
  <c r="AZ56" i="33"/>
  <c r="AL56" i="33"/>
  <c r="AR56" i="33"/>
  <c r="AD56" i="33"/>
  <c r="BE714" i="33"/>
  <c r="AO642" i="33"/>
  <c r="AP56" i="33"/>
  <c r="Q642" i="33"/>
  <c r="AE179" i="33"/>
  <c r="AH56" i="33"/>
  <c r="M714" i="33"/>
  <c r="BC714" i="33"/>
  <c r="AK642" i="33"/>
  <c r="Q56" i="33"/>
  <c r="M282" i="33"/>
  <c r="AP282" i="33"/>
  <c r="AK282" i="33"/>
  <c r="AS179" i="33"/>
  <c r="AK263" i="33"/>
  <c r="AY179" i="33"/>
  <c r="AR263" i="33"/>
  <c r="BD179" i="33"/>
  <c r="BF263" i="33"/>
  <c r="AP179" i="33"/>
  <c r="V179" i="33"/>
  <c r="BB179" i="33"/>
  <c r="L179" i="33"/>
  <c r="K263" i="33"/>
  <c r="Z179" i="33"/>
  <c r="AW179" i="33"/>
  <c r="S263" i="33"/>
  <c r="P179" i="33"/>
  <c r="AO179" i="33"/>
  <c r="BD56" i="33"/>
  <c r="AL35" i="33"/>
  <c r="J98" i="33"/>
  <c r="AJ98" i="33" s="1"/>
  <c r="AS56" i="33"/>
  <c r="AC35" i="33"/>
  <c r="BB216" i="33"/>
  <c r="AS22" i="33"/>
  <c r="AQ56" i="33"/>
  <c r="AK56" i="33"/>
  <c r="AB56" i="33"/>
  <c r="R56" i="33"/>
  <c r="AV56" i="33"/>
  <c r="AE56" i="33"/>
  <c r="N56" i="33"/>
  <c r="AF35" i="33"/>
  <c r="R35" i="33"/>
  <c r="M35" i="33"/>
  <c r="T35" i="33"/>
  <c r="AU35" i="33"/>
  <c r="AD35" i="33"/>
  <c r="AR216" i="33"/>
  <c r="U22" i="33"/>
  <c r="V56" i="33"/>
  <c r="AA35" i="33"/>
  <c r="H98" i="25"/>
  <c r="AY216" i="33"/>
  <c r="AP22" i="33"/>
  <c r="AG22" i="33"/>
  <c r="Z679" i="33"/>
  <c r="AI56" i="33"/>
  <c r="AC56" i="33"/>
  <c r="T56" i="33"/>
  <c r="BE56" i="33"/>
  <c r="AN56" i="33"/>
  <c r="W56" i="33"/>
  <c r="AR35" i="33"/>
  <c r="BH35" i="33"/>
  <c r="BA35" i="33"/>
  <c r="AX35" i="33"/>
  <c r="BE35" i="33"/>
  <c r="AM35" i="33"/>
  <c r="V35" i="33"/>
  <c r="Z56" i="33"/>
  <c r="AH35" i="33"/>
  <c r="Q22" i="33"/>
  <c r="AA56" i="33"/>
  <c r="U56" i="33"/>
  <c r="L56" i="33"/>
  <c r="AW56" i="33"/>
  <c r="AF56" i="33"/>
  <c r="O56" i="33"/>
  <c r="AY35" i="33"/>
  <c r="Z35" i="33"/>
  <c r="AP35" i="33"/>
  <c r="AJ35" i="33"/>
  <c r="AW35" i="33"/>
  <c r="AE35" i="33"/>
  <c r="N35" i="33"/>
  <c r="AY56" i="33"/>
  <c r="AM56" i="33"/>
  <c r="AI35" i="33"/>
  <c r="AP216" i="33"/>
  <c r="L22" i="33"/>
  <c r="Y216" i="33"/>
  <c r="AX22" i="33"/>
  <c r="N22" i="33"/>
  <c r="S56" i="33"/>
  <c r="M56" i="33"/>
  <c r="BF56" i="33"/>
  <c r="AO56" i="33"/>
  <c r="X56" i="33"/>
  <c r="BB56" i="33"/>
  <c r="S35" i="33"/>
  <c r="BF35" i="33"/>
  <c r="AB35" i="33"/>
  <c r="X35" i="33"/>
  <c r="AO35" i="33"/>
  <c r="W35" i="33"/>
  <c r="AJ56" i="33"/>
  <c r="BC35" i="33"/>
  <c r="BA216" i="33"/>
  <c r="BA22" i="33"/>
  <c r="AY22" i="33"/>
  <c r="K56" i="33"/>
  <c r="BH56" i="33"/>
  <c r="AX56" i="33"/>
  <c r="AG56" i="33"/>
  <c r="P56" i="33"/>
  <c r="AV35" i="33"/>
  <c r="U35" i="33"/>
  <c r="P35" i="33"/>
  <c r="K35" i="33"/>
  <c r="AG35" i="33"/>
  <c r="AK22" i="33"/>
  <c r="AN22" i="33"/>
  <c r="AJ22" i="33"/>
  <c r="AF22" i="33"/>
  <c r="BB22" i="33"/>
  <c r="AQ22" i="33"/>
  <c r="AE22" i="33"/>
  <c r="AB22" i="33"/>
  <c r="W22" i="33"/>
  <c r="T22" i="33"/>
  <c r="AT22" i="33"/>
  <c r="AI22" i="33"/>
  <c r="AC22" i="33"/>
  <c r="O22" i="33"/>
  <c r="BH22" i="33"/>
  <c r="BE22" i="33"/>
  <c r="AL22" i="33"/>
  <c r="AA22" i="33"/>
  <c r="BC22" i="33"/>
  <c r="BD22" i="33"/>
  <c r="AZ22" i="33"/>
  <c r="AU22" i="33"/>
  <c r="AW22" i="33"/>
  <c r="AD22" i="33"/>
  <c r="S22" i="33"/>
  <c r="AR22" i="33"/>
  <c r="X22" i="33"/>
  <c r="AM22" i="33"/>
  <c r="AH22" i="33"/>
  <c r="AO22" i="33"/>
  <c r="V22" i="33"/>
  <c r="K22" i="33"/>
  <c r="R22" i="33"/>
  <c r="P22" i="33"/>
  <c r="M22" i="33"/>
  <c r="BF22" i="33"/>
  <c r="Y22" i="33"/>
  <c r="AA642" i="33"/>
  <c r="AQ642" i="33"/>
  <c r="K642" i="33"/>
  <c r="AD642" i="33"/>
  <c r="AO711" i="33"/>
  <c r="V282" i="33"/>
  <c r="AX282" i="33"/>
  <c r="S179" i="33"/>
  <c r="AI179" i="33"/>
  <c r="BH179" i="33"/>
  <c r="AN179" i="33"/>
  <c r="U179" i="33"/>
  <c r="BE179" i="33"/>
  <c r="BD642" i="33"/>
  <c r="M642" i="33"/>
  <c r="BH282" i="33"/>
  <c r="AG282" i="33"/>
  <c r="AJ179" i="33"/>
  <c r="AZ179" i="33"/>
  <c r="AF179" i="33"/>
  <c r="M179" i="33"/>
  <c r="AU179" i="33"/>
  <c r="AG179" i="33"/>
  <c r="BG642" i="33"/>
  <c r="X642" i="33"/>
  <c r="BH642" i="33"/>
  <c r="AM282" i="33"/>
  <c r="AB282" i="33"/>
  <c r="Y282" i="33"/>
  <c r="BC179" i="33"/>
  <c r="AA179" i="33"/>
  <c r="AQ179" i="33"/>
  <c r="W179" i="33"/>
  <c r="BF179" i="33"/>
  <c r="AL179" i="33"/>
  <c r="Y179" i="33"/>
  <c r="AB642" i="33"/>
  <c r="AE282" i="33"/>
  <c r="BG282" i="33"/>
  <c r="AN282" i="33"/>
  <c r="AT179" i="33"/>
  <c r="R179" i="33"/>
  <c r="AH179" i="33"/>
  <c r="N179" i="33"/>
  <c r="AV179" i="33"/>
  <c r="AC179" i="33"/>
  <c r="Q179" i="33"/>
  <c r="S642" i="33"/>
  <c r="AM642" i="33"/>
  <c r="BB711" i="33"/>
  <c r="BB282" i="33"/>
  <c r="AY282" i="33"/>
  <c r="P282" i="33"/>
  <c r="AK179" i="33"/>
  <c r="BA179" i="33"/>
  <c r="X179" i="33"/>
  <c r="BG179" i="33"/>
  <c r="AM179" i="33"/>
  <c r="T179" i="33"/>
  <c r="AU642" i="33"/>
  <c r="BB642" i="33"/>
  <c r="AH711" i="33"/>
  <c r="AD282" i="33"/>
  <c r="S282" i="33"/>
  <c r="AB179" i="33"/>
  <c r="AR179" i="33"/>
  <c r="O179" i="33"/>
  <c r="AX179" i="33"/>
  <c r="AD179" i="33"/>
  <c r="Z642" i="33"/>
  <c r="AN642" i="33"/>
  <c r="BA642" i="33"/>
  <c r="Z282" i="33"/>
  <c r="BE642" i="33"/>
  <c r="W642" i="33"/>
  <c r="AR642" i="33"/>
  <c r="O282" i="33"/>
  <c r="BA282" i="33"/>
  <c r="AR282" i="33"/>
  <c r="AI282" i="33"/>
  <c r="BD282" i="33"/>
  <c r="AY642" i="33"/>
  <c r="AW642" i="33"/>
  <c r="AF642" i="33"/>
  <c r="O642" i="33"/>
  <c r="AS642" i="33"/>
  <c r="AJ642" i="33"/>
  <c r="BC282" i="33"/>
  <c r="AS282" i="33"/>
  <c r="AJ282" i="33"/>
  <c r="AA282" i="33"/>
  <c r="R282" i="33"/>
  <c r="AV282" i="33"/>
  <c r="BD644" i="33"/>
  <c r="AH642" i="33"/>
  <c r="AX642" i="33"/>
  <c r="AG642" i="33"/>
  <c r="P642" i="33"/>
  <c r="AT642" i="33"/>
  <c r="AC642" i="33"/>
  <c r="T642" i="33"/>
  <c r="AT282" i="33"/>
  <c r="AC282" i="33"/>
  <c r="T282" i="33"/>
  <c r="K282" i="33"/>
  <c r="AW282" i="33"/>
  <c r="AF282" i="33"/>
  <c r="AI642" i="33"/>
  <c r="R642" i="33"/>
  <c r="Y642" i="33"/>
  <c r="BC642" i="33"/>
  <c r="AL642" i="33"/>
  <c r="U642" i="33"/>
  <c r="L642" i="33"/>
  <c r="AI628" i="33"/>
  <c r="AU282" i="33"/>
  <c r="AL282" i="33"/>
  <c r="U282" i="33"/>
  <c r="L282" i="33"/>
  <c r="BF282" i="33"/>
  <c r="AO282" i="33"/>
  <c r="X282" i="33"/>
  <c r="BF642" i="33"/>
  <c r="AP642" i="33"/>
  <c r="AV642" i="33"/>
  <c r="AE642" i="33"/>
  <c r="N642" i="33"/>
  <c r="W282" i="33"/>
  <c r="N282" i="33"/>
  <c r="AZ282" i="33"/>
  <c r="AQ282" i="33"/>
  <c r="AH282" i="33"/>
  <c r="AT216" i="33"/>
  <c r="AJ216" i="33"/>
  <c r="AB216" i="33"/>
  <c r="BF216" i="33"/>
  <c r="AO216" i="33"/>
  <c r="X216" i="33"/>
  <c r="AC676" i="33"/>
  <c r="W216" i="33"/>
  <c r="N216" i="33"/>
  <c r="BG216" i="33"/>
  <c r="AX216" i="33"/>
  <c r="AG216" i="33"/>
  <c r="P216" i="33"/>
  <c r="V216" i="33"/>
  <c r="AE216" i="33"/>
  <c r="AQ216" i="33"/>
  <c r="AH216" i="33"/>
  <c r="Q216" i="33"/>
  <c r="AS216" i="33"/>
  <c r="AQ676" i="33"/>
  <c r="AK676" i="33"/>
  <c r="Z216" i="33"/>
  <c r="AI216" i="33"/>
  <c r="AK216" i="33"/>
  <c r="AV216" i="33"/>
  <c r="BH216" i="33"/>
  <c r="L216" i="33"/>
  <c r="BD216" i="33"/>
  <c r="AL216" i="33"/>
  <c r="AZ216" i="33"/>
  <c r="AA216" i="33"/>
  <c r="R216" i="33"/>
  <c r="AC216" i="33"/>
  <c r="AM216" i="33"/>
  <c r="O216" i="33"/>
  <c r="AD216" i="33"/>
  <c r="S216" i="33"/>
  <c r="BE216" i="33"/>
  <c r="AN216" i="33"/>
  <c r="U216" i="33"/>
  <c r="T216" i="33"/>
  <c r="BC216" i="33"/>
  <c r="AU216" i="33"/>
  <c r="K216" i="33"/>
  <c r="AW216" i="33"/>
  <c r="AF216" i="33"/>
  <c r="P676" i="33"/>
  <c r="BD337" i="33"/>
  <c r="AW337" i="33"/>
  <c r="O337" i="33"/>
  <c r="AT337" i="33"/>
  <c r="AC337" i="33"/>
  <c r="T337" i="33"/>
  <c r="K337" i="33"/>
  <c r="AT676" i="33"/>
  <c r="BG676" i="33"/>
  <c r="K714" i="33"/>
  <c r="AU714" i="33"/>
  <c r="AC714" i="33"/>
  <c r="AJ714" i="33"/>
  <c r="X337" i="33"/>
  <c r="AG337" i="33"/>
  <c r="BF337" i="33"/>
  <c r="AL337" i="33"/>
  <c r="U337" i="33"/>
  <c r="L337" i="33"/>
  <c r="BF714" i="33"/>
  <c r="Q714" i="33"/>
  <c r="L714" i="33"/>
  <c r="BD714" i="33"/>
  <c r="AL714" i="33"/>
  <c r="AK714" i="33"/>
  <c r="AM337" i="33"/>
  <c r="AV337" i="33"/>
  <c r="Z337" i="33"/>
  <c r="V337" i="33"/>
  <c r="BH337" i="33"/>
  <c r="AY337" i="33"/>
  <c r="AH676" i="33"/>
  <c r="Y676" i="33"/>
  <c r="AY714" i="33"/>
  <c r="BH714" i="33"/>
  <c r="AO714" i="33"/>
  <c r="V714" i="33"/>
  <c r="R714" i="33"/>
  <c r="AW714" i="33"/>
  <c r="Y714" i="33"/>
  <c r="AR714" i="33"/>
  <c r="AF337" i="33"/>
  <c r="AQ337" i="33"/>
  <c r="AZ714" i="33"/>
  <c r="AG714" i="33"/>
  <c r="N714" i="33"/>
  <c r="AM714" i="33"/>
  <c r="S714" i="33"/>
  <c r="AS714" i="33"/>
  <c r="W337" i="33"/>
  <c r="AZ337" i="33"/>
  <c r="AX337" i="33"/>
  <c r="P337" i="33"/>
  <c r="AO337" i="33"/>
  <c r="BA337" i="33"/>
  <c r="AR337" i="33"/>
  <c r="AI337" i="33"/>
  <c r="Z676" i="33"/>
  <c r="BA714" i="33"/>
  <c r="W714" i="33"/>
  <c r="AE714" i="33"/>
  <c r="AV714" i="33"/>
  <c r="T714" i="33"/>
  <c r="Z714" i="33"/>
  <c r="BB714" i="33"/>
  <c r="N337" i="33"/>
  <c r="AH337" i="33"/>
  <c r="AU337" i="33"/>
  <c r="Y337" i="33"/>
  <c r="AS337" i="33"/>
  <c r="AJ337" i="33"/>
  <c r="AA337" i="33"/>
  <c r="BC676" i="33"/>
  <c r="AO676" i="33"/>
  <c r="O714" i="33"/>
  <c r="AF714" i="33"/>
  <c r="AN714" i="33"/>
  <c r="U714" i="33"/>
  <c r="AA714" i="33"/>
  <c r="AH714" i="33"/>
  <c r="P714" i="33"/>
  <c r="BE337" i="33"/>
  <c r="AN337" i="33"/>
  <c r="R337" i="33"/>
  <c r="AE337" i="33"/>
  <c r="BB337" i="33"/>
  <c r="AK337" i="33"/>
  <c r="AB337" i="33"/>
  <c r="AJ676" i="33"/>
  <c r="T676" i="33"/>
  <c r="AX676" i="33"/>
  <c r="X714" i="33"/>
  <c r="AD714" i="33"/>
  <c r="AB714" i="33"/>
  <c r="AI714" i="33"/>
  <c r="AP714" i="33"/>
  <c r="AO408" i="33"/>
  <c r="AN408" i="33"/>
  <c r="BG408" i="33"/>
  <c r="AW408" i="33"/>
  <c r="AV408" i="33"/>
  <c r="AL408" i="33"/>
  <c r="AG408" i="33"/>
  <c r="AC408" i="33"/>
  <c r="AR676" i="33"/>
  <c r="V676" i="33"/>
  <c r="BH676" i="33"/>
  <c r="AE676" i="33"/>
  <c r="M676" i="33"/>
  <c r="AG676" i="33"/>
  <c r="AB676" i="33"/>
  <c r="L676" i="33"/>
  <c r="H169" i="25"/>
  <c r="AM676" i="33"/>
  <c r="AI676" i="33"/>
  <c r="Q676" i="33"/>
  <c r="AS676" i="33"/>
  <c r="N676" i="33"/>
  <c r="U676" i="33"/>
  <c r="W676" i="33"/>
  <c r="H188" i="25"/>
  <c r="AD676" i="33"/>
  <c r="AZ676" i="33"/>
  <c r="X676" i="33"/>
  <c r="R676" i="33"/>
  <c r="BA676" i="33"/>
  <c r="AP676" i="33"/>
  <c r="AW676" i="33"/>
  <c r="AN676" i="33"/>
  <c r="BF676" i="33"/>
  <c r="O676" i="33"/>
  <c r="AA676" i="33"/>
  <c r="BD676" i="33"/>
  <c r="AY676" i="33"/>
  <c r="K676" i="33"/>
  <c r="S676" i="33"/>
  <c r="BB676" i="33"/>
  <c r="J10" i="33"/>
  <c r="Z10" i="33" s="1"/>
  <c r="H54" i="25"/>
  <c r="H45" i="25"/>
  <c r="H212" i="25"/>
  <c r="H283" i="25"/>
  <c r="AI263" i="33"/>
  <c r="AQ263" i="33"/>
  <c r="AY263" i="33"/>
  <c r="P263" i="33"/>
  <c r="AJ263" i="33"/>
  <c r="R263" i="33"/>
  <c r="Z408" i="33"/>
  <c r="AR408" i="33"/>
  <c r="K408" i="33"/>
  <c r="T408" i="33"/>
  <c r="BE424" i="33"/>
  <c r="R424" i="33"/>
  <c r="AJ424" i="33"/>
  <c r="AH424" i="33"/>
  <c r="M424" i="33"/>
  <c r="P424" i="33"/>
  <c r="AI424" i="33"/>
  <c r="AX424" i="33"/>
  <c r="I129" i="29"/>
  <c r="H270" i="25"/>
  <c r="H197" i="25"/>
  <c r="H229" i="25"/>
  <c r="J42" i="33"/>
  <c r="K42" i="33" s="1"/>
  <c r="H359" i="25"/>
  <c r="H302" i="25"/>
  <c r="H224" i="25"/>
  <c r="J64" i="33"/>
  <c r="L64" i="33" s="1"/>
  <c r="H336" i="25"/>
  <c r="H276" i="25"/>
  <c r="W263" i="33"/>
  <c r="AE263" i="33"/>
  <c r="AM263" i="33"/>
  <c r="BG263" i="33"/>
  <c r="X263" i="33"/>
  <c r="BE263" i="33"/>
  <c r="AJ408" i="33"/>
  <c r="BA408" i="33"/>
  <c r="AT408" i="33"/>
  <c r="BB408" i="33"/>
  <c r="O408" i="33"/>
  <c r="T424" i="33"/>
  <c r="AB424" i="33"/>
  <c r="AS424" i="33"/>
  <c r="AR424" i="33"/>
  <c r="BD424" i="33"/>
  <c r="AT424" i="33"/>
  <c r="H284" i="25"/>
  <c r="H354" i="25"/>
  <c r="H319" i="25"/>
  <c r="J17" i="33"/>
  <c r="AJ17" i="33" s="1"/>
  <c r="H209" i="25"/>
  <c r="H202" i="25"/>
  <c r="H352" i="25"/>
  <c r="BB263" i="33"/>
  <c r="U263" i="33"/>
  <c r="AC263" i="33"/>
  <c r="AU263" i="33"/>
  <c r="N263" i="33"/>
  <c r="AW263" i="33"/>
  <c r="AE408" i="33"/>
  <c r="AS408" i="33"/>
  <c r="P408" i="33"/>
  <c r="X408" i="33"/>
  <c r="AF408" i="33"/>
  <c r="AC424" i="33"/>
  <c r="AK424" i="33"/>
  <c r="S424" i="33"/>
  <c r="BA424" i="33"/>
  <c r="X424" i="33"/>
  <c r="Y424" i="33"/>
  <c r="N424" i="33"/>
  <c r="J28" i="33"/>
  <c r="AD28" i="33" s="1"/>
  <c r="AM424" i="33"/>
  <c r="AF424" i="33"/>
  <c r="H298" i="25"/>
  <c r="H193" i="25"/>
  <c r="H53" i="25"/>
  <c r="H256" i="25"/>
  <c r="H271" i="25"/>
  <c r="AF263" i="33"/>
  <c r="AZ263" i="33"/>
  <c r="BH263" i="33"/>
  <c r="AA263" i="33"/>
  <c r="AX263" i="33"/>
  <c r="AG263" i="33"/>
  <c r="R408" i="33"/>
  <c r="AD408" i="33"/>
  <c r="BC408" i="33"/>
  <c r="AX408" i="33"/>
  <c r="BF408" i="33"/>
  <c r="L408" i="33"/>
  <c r="W408" i="33"/>
  <c r="AQ408" i="33"/>
  <c r="AA424" i="33"/>
  <c r="AV424" i="33"/>
  <c r="AY424" i="33"/>
  <c r="AE424" i="33"/>
  <c r="K424" i="33"/>
  <c r="I130" i="29"/>
  <c r="H334" i="25"/>
  <c r="J81" i="33"/>
  <c r="BG81" i="33" s="1"/>
  <c r="H333" i="25"/>
  <c r="H262" i="25"/>
  <c r="J7" i="33"/>
  <c r="BH7" i="33" s="1"/>
  <c r="H389" i="25"/>
  <c r="M263" i="33"/>
  <c r="V263" i="33"/>
  <c r="AN263" i="33"/>
  <c r="AV263" i="33"/>
  <c r="O263" i="33"/>
  <c r="AP263" i="33"/>
  <c r="Y263" i="33"/>
  <c r="AB408" i="33"/>
  <c r="V408" i="33"/>
  <c r="AU408" i="33"/>
  <c r="Y408" i="33"/>
  <c r="BH408" i="33"/>
  <c r="M408" i="33"/>
  <c r="U408" i="33"/>
  <c r="BE408" i="33"/>
  <c r="W424" i="33"/>
  <c r="AW424" i="33"/>
  <c r="H247" i="25"/>
  <c r="J31" i="33"/>
  <c r="BD31" i="33" s="1"/>
  <c r="AD263" i="33"/>
  <c r="AH263" i="33"/>
  <c r="AK408" i="33"/>
  <c r="AM408" i="33"/>
  <c r="Q408" i="33"/>
  <c r="AP408" i="33"/>
  <c r="S408" i="33"/>
  <c r="AA408" i="33"/>
  <c r="AI408" i="33"/>
  <c r="BC424" i="33"/>
  <c r="AO424" i="33"/>
  <c r="L424" i="33"/>
  <c r="AG424" i="33"/>
  <c r="H175" i="25"/>
  <c r="J51" i="33"/>
  <c r="AL51" i="33" s="1"/>
  <c r="BC263" i="33"/>
  <c r="L263" i="33"/>
  <c r="AL263" i="33"/>
  <c r="BD263" i="33"/>
  <c r="Q263" i="33"/>
  <c r="H314" i="25"/>
  <c r="H369" i="25"/>
  <c r="H294" i="25"/>
  <c r="H244" i="25"/>
  <c r="AS263" i="33"/>
  <c r="BA263" i="33"/>
  <c r="T263" i="33"/>
  <c r="AB263" i="33"/>
  <c r="AT263" i="33"/>
  <c r="AY408" i="33"/>
  <c r="BD408" i="33"/>
  <c r="AH408" i="33"/>
  <c r="AZ408" i="33"/>
  <c r="AU676" i="33"/>
  <c r="AU424" i="33"/>
  <c r="Z424" i="33"/>
  <c r="Q424" i="33"/>
  <c r="AF676" i="33"/>
  <c r="BF424" i="33"/>
  <c r="BE676" i="33"/>
  <c r="U424" i="33"/>
  <c r="O424" i="33"/>
  <c r="AQ424" i="33"/>
  <c r="BH424" i="33"/>
  <c r="AL676" i="33"/>
  <c r="H105" i="25"/>
  <c r="J105" i="33"/>
  <c r="BB105" i="33" s="1"/>
  <c r="AF628" i="33"/>
  <c r="AD628" i="33"/>
  <c r="BA628" i="33"/>
  <c r="W628" i="33"/>
  <c r="AC628" i="33"/>
  <c r="K628" i="33"/>
  <c r="X628" i="33"/>
  <c r="BB628" i="33"/>
  <c r="U628" i="33"/>
  <c r="BF628" i="33"/>
  <c r="V628" i="33"/>
  <c r="AZ628" i="33"/>
  <c r="AH628" i="33"/>
  <c r="AT628" i="33"/>
  <c r="AR628" i="33"/>
  <c r="Z628" i="33"/>
  <c r="N628" i="33"/>
  <c r="T628" i="33"/>
  <c r="AW628" i="33"/>
  <c r="AE628" i="33"/>
  <c r="L628" i="33"/>
  <c r="AO628" i="33"/>
  <c r="AL628" i="33"/>
  <c r="AQ628" i="33"/>
  <c r="Q628" i="33"/>
  <c r="H107" i="25"/>
  <c r="AB454" i="33"/>
  <c r="BB454" i="33"/>
  <c r="AK454" i="33"/>
  <c r="S454" i="33"/>
  <c r="AH454" i="33"/>
  <c r="AO454" i="33"/>
  <c r="X454" i="33"/>
  <c r="BE454" i="33"/>
  <c r="AN454" i="33"/>
  <c r="W454" i="33"/>
  <c r="BA454" i="33"/>
  <c r="AR454" i="33"/>
  <c r="AI454" i="33"/>
  <c r="J107" i="33"/>
  <c r="AM107" i="33" s="1"/>
  <c r="AW454" i="33"/>
  <c r="AF454" i="33"/>
  <c r="O454" i="33"/>
  <c r="AS454" i="33"/>
  <c r="AJ454" i="33"/>
  <c r="AA454" i="33"/>
  <c r="AX454" i="33"/>
  <c r="AG454" i="33"/>
  <c r="P454" i="33"/>
  <c r="AT454" i="33"/>
  <c r="AC454" i="33"/>
  <c r="T454" i="33"/>
  <c r="K454" i="33"/>
  <c r="AP454" i="33"/>
  <c r="Y454" i="33"/>
  <c r="BC454" i="33"/>
  <c r="AL454" i="33"/>
  <c r="U454" i="33"/>
  <c r="L454" i="33"/>
  <c r="Z454" i="33"/>
  <c r="Q454" i="33"/>
  <c r="AU454" i="33"/>
  <c r="AD454" i="33"/>
  <c r="M454" i="33"/>
  <c r="BG454" i="33"/>
  <c r="R454" i="33"/>
  <c r="BD454" i="33"/>
  <c r="AM454" i="33"/>
  <c r="V454" i="33"/>
  <c r="BH454" i="33"/>
  <c r="AY454" i="33"/>
  <c r="BF454" i="33"/>
  <c r="AV454" i="33"/>
  <c r="AE454" i="33"/>
  <c r="N454" i="33"/>
  <c r="AZ454" i="33"/>
  <c r="J149" i="33"/>
  <c r="AN149" i="33" s="1"/>
  <c r="AU679" i="33"/>
  <c r="BE679" i="33"/>
  <c r="AM679" i="33"/>
  <c r="AZ679" i="33"/>
  <c r="AI679" i="33"/>
  <c r="I162" i="29"/>
  <c r="J153" i="33"/>
  <c r="AL153" i="33" s="1"/>
  <c r="BH628" i="33"/>
  <c r="AY628" i="33"/>
  <c r="AP628" i="33"/>
  <c r="Y628" i="33"/>
  <c r="BD628" i="33"/>
  <c r="AU628" i="33"/>
  <c r="AS628" i="33"/>
  <c r="AJ628" i="33"/>
  <c r="AA628" i="33"/>
  <c r="R628" i="33"/>
  <c r="AV628" i="33"/>
  <c r="O628" i="33"/>
  <c r="AK628" i="33"/>
  <c r="AB628" i="33"/>
  <c r="S628" i="33"/>
  <c r="BE628" i="33"/>
  <c r="AN628" i="33"/>
  <c r="BC628" i="33"/>
  <c r="AM628" i="33"/>
  <c r="M628" i="33"/>
  <c r="BG628" i="33"/>
  <c r="AX628" i="33"/>
  <c r="AG628" i="33"/>
  <c r="N679" i="33"/>
  <c r="BA679" i="33"/>
  <c r="BD679" i="33"/>
  <c r="AR679" i="33"/>
  <c r="O679" i="33"/>
  <c r="AQ679" i="33"/>
  <c r="AH679" i="33"/>
  <c r="H153" i="25"/>
  <c r="AJ680" i="33"/>
  <c r="AV680" i="33"/>
  <c r="H116" i="25"/>
  <c r="U680" i="33"/>
  <c r="AE680" i="33"/>
  <c r="J104" i="33"/>
  <c r="AN104" i="33" s="1"/>
  <c r="AA680" i="33"/>
  <c r="R680" i="33"/>
  <c r="H144" i="25"/>
  <c r="J144" i="33"/>
  <c r="BF144" i="33" s="1"/>
  <c r="I153" i="29"/>
  <c r="AL680" i="33"/>
  <c r="M680" i="33"/>
  <c r="AB680" i="33"/>
  <c r="S680" i="33"/>
  <c r="BE680" i="33"/>
  <c r="AN680" i="33"/>
  <c r="O680" i="33"/>
  <c r="AC680" i="33"/>
  <c r="T680" i="33"/>
  <c r="K680" i="33"/>
  <c r="AW680" i="33"/>
  <c r="AF680" i="33"/>
  <c r="AT680" i="33"/>
  <c r="BC680" i="33"/>
  <c r="BA680" i="33"/>
  <c r="L680" i="33"/>
  <c r="BF680" i="33"/>
  <c r="AO680" i="33"/>
  <c r="X680" i="33"/>
  <c r="K604" i="33"/>
  <c r="W680" i="33"/>
  <c r="AK680" i="33"/>
  <c r="AD680" i="33"/>
  <c r="BG680" i="33"/>
  <c r="AX680" i="33"/>
  <c r="AG680" i="33"/>
  <c r="P680" i="33"/>
  <c r="AS680" i="33"/>
  <c r="N680" i="33"/>
  <c r="BH680" i="33"/>
  <c r="AY680" i="33"/>
  <c r="AP680" i="33"/>
  <c r="Y680" i="33"/>
  <c r="V680" i="33"/>
  <c r="AU680" i="33"/>
  <c r="AZ680" i="33"/>
  <c r="AQ680" i="33"/>
  <c r="AH680" i="33"/>
  <c r="Q680" i="33"/>
  <c r="AM680" i="33"/>
  <c r="BB680" i="33"/>
  <c r="AR680" i="33"/>
  <c r="AI680" i="33"/>
  <c r="Z680" i="33"/>
  <c r="AY711" i="33"/>
  <c r="J136" i="33"/>
  <c r="N136" i="33" s="1"/>
  <c r="AX711" i="33"/>
  <c r="Y711" i="33"/>
  <c r="I151" i="29"/>
  <c r="AE711" i="33"/>
  <c r="AS711" i="33"/>
  <c r="AF711" i="33"/>
  <c r="H136" i="25"/>
  <c r="AZ711" i="33"/>
  <c r="P711" i="33"/>
  <c r="AJ711" i="33"/>
  <c r="AE644" i="33"/>
  <c r="BA644" i="33"/>
  <c r="Y644" i="33"/>
  <c r="W644" i="33"/>
  <c r="AP644" i="33"/>
  <c r="V644" i="33"/>
  <c r="Z644" i="33"/>
  <c r="BH644" i="33"/>
  <c r="AI711" i="33"/>
  <c r="AR644" i="33"/>
  <c r="AY644" i="33"/>
  <c r="AI644" i="33"/>
  <c r="BE604" i="33"/>
  <c r="P604" i="33"/>
  <c r="AS604" i="33"/>
  <c r="AD604" i="33"/>
  <c r="T604" i="33"/>
  <c r="I168" i="33"/>
  <c r="I88" i="33"/>
  <c r="I119" i="33"/>
  <c r="I36" i="29"/>
  <c r="BY167" i="25"/>
  <c r="BY187" i="25"/>
  <c r="BY113" i="25"/>
  <c r="I126" i="33"/>
  <c r="L604" i="33"/>
  <c r="AO604" i="33"/>
  <c r="BA604" i="33"/>
  <c r="AU604" i="33"/>
  <c r="AT604" i="33"/>
  <c r="AJ604" i="33"/>
  <c r="AA604" i="33"/>
  <c r="R604" i="33"/>
  <c r="Y604" i="33"/>
  <c r="AN604" i="33"/>
  <c r="AK604" i="33"/>
  <c r="AC604" i="33"/>
  <c r="AL604" i="33"/>
  <c r="AB604" i="33"/>
  <c r="S604" i="33"/>
  <c r="V604" i="33"/>
  <c r="U604" i="33"/>
  <c r="AG604" i="33"/>
  <c r="AE604" i="33"/>
  <c r="N604" i="33"/>
  <c r="BG604" i="33"/>
  <c r="AX604" i="33"/>
  <c r="BF604" i="33"/>
  <c r="BC604" i="33"/>
  <c r="M604" i="33"/>
  <c r="W604" i="33"/>
  <c r="BH604" i="33"/>
  <c r="AY604" i="33"/>
  <c r="AP604" i="33"/>
  <c r="X604" i="33"/>
  <c r="AM604" i="33"/>
  <c r="AV604" i="33"/>
  <c r="O604" i="33"/>
  <c r="AZ604" i="33"/>
  <c r="AQ604" i="33"/>
  <c r="AH604" i="33"/>
  <c r="AW604" i="33"/>
  <c r="BD604" i="33"/>
  <c r="Q604" i="33"/>
  <c r="AF604" i="33"/>
  <c r="BB604" i="33"/>
  <c r="AR604" i="33"/>
  <c r="AI604" i="33"/>
  <c r="AB720" i="33"/>
  <c r="H121" i="25"/>
  <c r="BC720" i="33"/>
  <c r="BC679" i="33"/>
  <c r="X679" i="33"/>
  <c r="P679" i="33"/>
  <c r="AS679" i="33"/>
  <c r="AJ679" i="33"/>
  <c r="AA679" i="33"/>
  <c r="R679" i="33"/>
  <c r="I160" i="29"/>
  <c r="AF679" i="33"/>
  <c r="AG679" i="33"/>
  <c r="BB679" i="33"/>
  <c r="AK679" i="33"/>
  <c r="AB679" i="33"/>
  <c r="S679" i="33"/>
  <c r="J151" i="33"/>
  <c r="O151" i="33" s="1"/>
  <c r="AW679" i="33"/>
  <c r="AO679" i="33"/>
  <c r="AT679" i="33"/>
  <c r="AC679" i="33"/>
  <c r="T679" i="33"/>
  <c r="K679" i="33"/>
  <c r="J121" i="33"/>
  <c r="AW121" i="33" s="1"/>
  <c r="H151" i="25"/>
  <c r="AE679" i="33"/>
  <c r="W679" i="33"/>
  <c r="AL679" i="33"/>
  <c r="U679" i="33"/>
  <c r="L679" i="33"/>
  <c r="BF679" i="33"/>
  <c r="H149" i="25"/>
  <c r="I158" i="29"/>
  <c r="J90" i="33"/>
  <c r="N90" i="33" s="1"/>
  <c r="AV679" i="33"/>
  <c r="AN679" i="33"/>
  <c r="AD679" i="33"/>
  <c r="M679" i="33"/>
  <c r="BG679" i="33"/>
  <c r="AX679" i="33"/>
  <c r="I139" i="29"/>
  <c r="Y679" i="33"/>
  <c r="Q679" i="33"/>
  <c r="V679" i="33"/>
  <c r="BH679" i="33"/>
  <c r="AY679" i="33"/>
  <c r="AQ720" i="33"/>
  <c r="AK720" i="33"/>
  <c r="AA720" i="33"/>
  <c r="AT720" i="33"/>
  <c r="AH720" i="33"/>
  <c r="R720" i="33"/>
  <c r="Y720" i="33"/>
  <c r="BA720" i="33"/>
  <c r="AR720" i="33"/>
  <c r="P720" i="33"/>
  <c r="I150" i="29"/>
  <c r="J135" i="33"/>
  <c r="AN135" i="33" s="1"/>
  <c r="I156" i="29"/>
  <c r="H135" i="25"/>
  <c r="J147" i="33"/>
  <c r="L147" i="33" s="1"/>
  <c r="I66" i="33"/>
  <c r="AT711" i="33"/>
  <c r="AA711" i="33"/>
  <c r="Q711" i="33"/>
  <c r="T720" i="33"/>
  <c r="S720" i="33"/>
  <c r="M720" i="33"/>
  <c r="BD720" i="33"/>
  <c r="AU720" i="33"/>
  <c r="AL720" i="33"/>
  <c r="AU644" i="33"/>
  <c r="AS644" i="33"/>
  <c r="AJ644" i="33"/>
  <c r="AA644" i="33"/>
  <c r="R644" i="33"/>
  <c r="AV644" i="33"/>
  <c r="AK711" i="33"/>
  <c r="AB711" i="33"/>
  <c r="Z711" i="33"/>
  <c r="J92" i="33"/>
  <c r="AF92" i="33" s="1"/>
  <c r="AL711" i="33"/>
  <c r="AC711" i="33"/>
  <c r="T711" i="33"/>
  <c r="S711" i="33"/>
  <c r="R711" i="33"/>
  <c r="W711" i="33"/>
  <c r="L720" i="33"/>
  <c r="K720" i="33"/>
  <c r="BE720" i="33"/>
  <c r="AV720" i="33"/>
  <c r="AM720" i="33"/>
  <c r="AD720" i="33"/>
  <c r="O644" i="33"/>
  <c r="AK644" i="33"/>
  <c r="AB644" i="33"/>
  <c r="S644" i="33"/>
  <c r="BE644" i="33"/>
  <c r="AN644" i="33"/>
  <c r="AD711" i="33"/>
  <c r="U711" i="33"/>
  <c r="L711" i="33"/>
  <c r="K711" i="33"/>
  <c r="AU711" i="33"/>
  <c r="BD711" i="33"/>
  <c r="AS720" i="33"/>
  <c r="U720" i="33"/>
  <c r="BF720" i="33"/>
  <c r="AW720" i="33"/>
  <c r="AN720" i="33"/>
  <c r="AE720" i="33"/>
  <c r="V720" i="33"/>
  <c r="AT644" i="33"/>
  <c r="AC644" i="33"/>
  <c r="T644" i="33"/>
  <c r="K644" i="33"/>
  <c r="AW644" i="33"/>
  <c r="AF644" i="33"/>
  <c r="V711" i="33"/>
  <c r="M711" i="33"/>
  <c r="AM711" i="33"/>
  <c r="O711" i="33"/>
  <c r="BE711" i="33"/>
  <c r="AV711" i="33"/>
  <c r="BH720" i="33"/>
  <c r="BG720" i="33"/>
  <c r="AX720" i="33"/>
  <c r="AO720" i="33"/>
  <c r="AF720" i="33"/>
  <c r="W720" i="33"/>
  <c r="N720" i="33"/>
  <c r="AD644" i="33"/>
  <c r="N644" i="33"/>
  <c r="U644" i="33"/>
  <c r="L644" i="33"/>
  <c r="BF644" i="33"/>
  <c r="AO644" i="33"/>
  <c r="X644" i="33"/>
  <c r="N711" i="33"/>
  <c r="BH711" i="33"/>
  <c r="BG711" i="33"/>
  <c r="BF711" i="33"/>
  <c r="AW711" i="33"/>
  <c r="AN711" i="33"/>
  <c r="AZ720" i="33"/>
  <c r="AY720" i="33"/>
  <c r="AP720" i="33"/>
  <c r="AG720" i="33"/>
  <c r="X720" i="33"/>
  <c r="O720" i="33"/>
  <c r="BC644" i="33"/>
  <c r="AM644" i="33"/>
  <c r="M644" i="33"/>
  <c r="BG644" i="33"/>
  <c r="AX644" i="33"/>
  <c r="AG644" i="33"/>
  <c r="P644" i="33"/>
  <c r="BC711" i="33"/>
  <c r="BA711" i="33"/>
  <c r="AR711" i="33"/>
  <c r="AQ711" i="33"/>
  <c r="AP711" i="33"/>
  <c r="AG711" i="33"/>
  <c r="AJ720" i="33"/>
  <c r="AI720" i="33"/>
  <c r="Z720" i="33"/>
  <c r="Q720" i="33"/>
  <c r="AC720" i="33"/>
  <c r="BB644" i="33"/>
  <c r="AL644" i="33"/>
  <c r="AZ644" i="33"/>
  <c r="AQ644" i="33"/>
  <c r="AH644" i="33"/>
  <c r="I138" i="29"/>
  <c r="H82" i="25"/>
  <c r="I163" i="29"/>
  <c r="H101" i="25"/>
  <c r="H120" i="25"/>
  <c r="I111" i="29"/>
  <c r="J82" i="33"/>
  <c r="BE82" i="33" s="1"/>
  <c r="I126" i="29"/>
  <c r="J120" i="33"/>
  <c r="O120" i="33" s="1"/>
  <c r="J101" i="33"/>
  <c r="N101" i="33" s="1"/>
  <c r="H133" i="25"/>
  <c r="I18" i="29"/>
  <c r="I89" i="33"/>
  <c r="H93" i="25"/>
  <c r="I205" i="33"/>
  <c r="H147" i="25"/>
  <c r="J93" i="33"/>
  <c r="X93" i="33" s="1"/>
  <c r="AP453" i="33"/>
  <c r="I120" i="29"/>
  <c r="U453" i="33"/>
  <c r="J148" i="33"/>
  <c r="Z148" i="33" s="1"/>
  <c r="J134" i="33"/>
  <c r="L134" i="33" s="1"/>
  <c r="I157" i="29"/>
  <c r="BY150" i="25"/>
  <c r="I149" i="29"/>
  <c r="H134" i="25"/>
  <c r="H148" i="25"/>
  <c r="J116" i="33"/>
  <c r="W116" i="33" s="1"/>
  <c r="I170" i="29"/>
  <c r="I108" i="29"/>
  <c r="J78" i="33"/>
  <c r="Q78" i="33" s="1"/>
  <c r="I136" i="29"/>
  <c r="H104" i="25"/>
  <c r="I128" i="29"/>
  <c r="H170" i="25"/>
  <c r="J170" i="33"/>
  <c r="K170" i="33" s="1"/>
  <c r="M678" i="33"/>
  <c r="H110" i="25"/>
  <c r="H84" i="25"/>
  <c r="BF678" i="33"/>
  <c r="AX678" i="33"/>
  <c r="BD678" i="33"/>
  <c r="AM678" i="33"/>
  <c r="V678" i="33"/>
  <c r="BH678" i="33"/>
  <c r="AI678" i="33"/>
  <c r="AA678" i="33"/>
  <c r="AV678" i="33"/>
  <c r="AE678" i="33"/>
  <c r="N678" i="33"/>
  <c r="AZ678" i="33"/>
  <c r="Q678" i="33"/>
  <c r="AP678" i="33"/>
  <c r="AN678" i="33"/>
  <c r="W678" i="33"/>
  <c r="BA678" i="33"/>
  <c r="AR678" i="33"/>
  <c r="R678" i="33"/>
  <c r="Y678" i="33"/>
  <c r="BE678" i="33"/>
  <c r="AW678" i="33"/>
  <c r="AF678" i="33"/>
  <c r="O678" i="33"/>
  <c r="AS678" i="33"/>
  <c r="AJ678" i="33"/>
  <c r="H108" i="25"/>
  <c r="AG678" i="33"/>
  <c r="I133" i="29"/>
  <c r="I131" i="29"/>
  <c r="AH678" i="33"/>
  <c r="Z678" i="33"/>
  <c r="X678" i="33"/>
  <c r="BB678" i="33"/>
  <c r="AK678" i="33"/>
  <c r="AB678" i="33"/>
  <c r="AU678" i="33"/>
  <c r="I113" i="29"/>
  <c r="I9" i="29"/>
  <c r="J110" i="33"/>
  <c r="AG110" i="33" s="1"/>
  <c r="J108" i="33"/>
  <c r="AC108" i="33" s="1"/>
  <c r="BG678" i="33"/>
  <c r="K678" i="33"/>
  <c r="S678" i="33"/>
  <c r="P678" i="33"/>
  <c r="AT678" i="33"/>
  <c r="AC678" i="33"/>
  <c r="T678" i="33"/>
  <c r="AD678" i="33"/>
  <c r="J84" i="33"/>
  <c r="O84" i="33" s="1"/>
  <c r="AO678" i="33"/>
  <c r="AY678" i="33"/>
  <c r="AQ678" i="33"/>
  <c r="BC678" i="33"/>
  <c r="AL678" i="33"/>
  <c r="U678" i="33"/>
  <c r="I164" i="33"/>
  <c r="AY453" i="33"/>
  <c r="AL453" i="33"/>
  <c r="I146" i="33"/>
  <c r="BF453" i="33"/>
  <c r="AK453" i="33"/>
  <c r="AO453" i="33"/>
  <c r="I131" i="33"/>
  <c r="Y453" i="33"/>
  <c r="I80" i="33"/>
  <c r="I67" i="29"/>
  <c r="X453" i="33"/>
  <c r="BY140" i="25"/>
  <c r="T453" i="33"/>
  <c r="BC453" i="33"/>
  <c r="J123" i="33"/>
  <c r="M123" i="33" s="1"/>
  <c r="AR453" i="33"/>
  <c r="BB453" i="33"/>
  <c r="I176" i="29"/>
  <c r="I8" i="29"/>
  <c r="J145" i="33"/>
  <c r="K145" i="33" s="1"/>
  <c r="BH453" i="33"/>
  <c r="S453" i="33"/>
  <c r="BE453" i="33"/>
  <c r="AN453" i="33"/>
  <c r="W453" i="33"/>
  <c r="BA453" i="33"/>
  <c r="H123" i="25"/>
  <c r="BY131" i="25"/>
  <c r="I154" i="29"/>
  <c r="BY80" i="25"/>
  <c r="BY76" i="25"/>
  <c r="AZ453" i="33"/>
  <c r="K453" i="33"/>
  <c r="AW453" i="33"/>
  <c r="AF453" i="33"/>
  <c r="O453" i="33"/>
  <c r="AS453" i="33"/>
  <c r="I54" i="29"/>
  <c r="I140" i="33"/>
  <c r="H145" i="25"/>
  <c r="H206" i="25"/>
  <c r="BG453" i="33"/>
  <c r="AX453" i="33"/>
  <c r="AG453" i="33"/>
  <c r="P453" i="33"/>
  <c r="AT453" i="33"/>
  <c r="AC453" i="33"/>
  <c r="AJ453" i="33"/>
  <c r="AQ453" i="33"/>
  <c r="AH453" i="33"/>
  <c r="Q453" i="33"/>
  <c r="AU453" i="33"/>
  <c r="AD453" i="33"/>
  <c r="M453" i="33"/>
  <c r="I48" i="29"/>
  <c r="I12" i="29"/>
  <c r="AB453" i="33"/>
  <c r="AM453" i="33"/>
  <c r="I141" i="29"/>
  <c r="AI453" i="33"/>
  <c r="Z453" i="33"/>
  <c r="BD453" i="33"/>
  <c r="V453" i="33"/>
  <c r="I76" i="33"/>
  <c r="J206" i="33"/>
  <c r="R206" i="33" s="1"/>
  <c r="L453" i="33"/>
  <c r="AA453" i="33"/>
  <c r="R453" i="33"/>
  <c r="AV453" i="33"/>
  <c r="AE453" i="33"/>
  <c r="H78" i="25"/>
  <c r="I124" i="29"/>
  <c r="H97" i="25"/>
  <c r="J97" i="33"/>
  <c r="BB97" i="33" s="1"/>
  <c r="J94" i="33"/>
  <c r="N94" i="33" s="1"/>
  <c r="H94" i="25"/>
  <c r="I121" i="29"/>
  <c r="H154" i="25"/>
  <c r="J133" i="33"/>
  <c r="L133" i="33" s="1"/>
  <c r="I148" i="29"/>
  <c r="J154" i="33"/>
  <c r="M154" i="33" s="1"/>
  <c r="H90" i="25"/>
  <c r="I20" i="29"/>
  <c r="I85" i="33"/>
  <c r="I16" i="29"/>
  <c r="I128" i="33"/>
  <c r="BY128" i="25"/>
  <c r="I122" i="33"/>
  <c r="I109" i="33"/>
  <c r="BY85" i="25"/>
  <c r="BY109" i="25"/>
  <c r="I34" i="29"/>
  <c r="BY89" i="25"/>
  <c r="I45" i="29"/>
  <c r="BY164" i="25"/>
  <c r="BY77" i="25"/>
  <c r="BY103" i="25"/>
  <c r="I57" i="29"/>
  <c r="BY146" i="25"/>
  <c r="I29" i="29"/>
  <c r="I77" i="33"/>
  <c r="I103" i="33"/>
  <c r="H165" i="25"/>
  <c r="H83" i="25"/>
  <c r="J83" i="33"/>
  <c r="AE83" i="33" s="1"/>
  <c r="I112" i="29"/>
  <c r="J165" i="33"/>
  <c r="U165" i="33" s="1"/>
  <c r="BY205" i="25"/>
  <c r="I76" i="29"/>
  <c r="I7" i="29"/>
  <c r="BY66" i="25"/>
  <c r="H130" i="25"/>
  <c r="I194" i="33"/>
  <c r="I145" i="29"/>
  <c r="I77" i="29"/>
  <c r="J130" i="33"/>
  <c r="AH130" i="33" s="1"/>
  <c r="BY194" i="25"/>
  <c r="J79" i="33"/>
  <c r="BC79" i="33" s="1"/>
  <c r="I150" i="33"/>
  <c r="I42" i="29"/>
  <c r="I61" i="29"/>
  <c r="I109" i="29"/>
  <c r="BY122" i="25"/>
  <c r="I171" i="33"/>
  <c r="I73" i="29"/>
  <c r="I91" i="33"/>
  <c r="BY91" i="25"/>
  <c r="BY171" i="25"/>
  <c r="H132" i="25"/>
  <c r="I147" i="29"/>
  <c r="J132" i="33"/>
  <c r="BB132" i="33" s="1"/>
  <c r="I156" i="33"/>
  <c r="I46" i="29"/>
  <c r="I129" i="33"/>
  <c r="H79" i="25"/>
  <c r="BY129" i="25"/>
  <c r="I24" i="29"/>
  <c r="BY95" i="25"/>
  <c r="BY156" i="25"/>
  <c r="I63" i="29"/>
  <c r="I152" i="33"/>
  <c r="BY152" i="25"/>
  <c r="I66" i="29"/>
  <c r="I95" i="33"/>
  <c r="I17" i="29"/>
  <c r="BY88" i="25"/>
  <c r="I70" i="29"/>
  <c r="I44" i="29"/>
  <c r="I167" i="33"/>
  <c r="BY119" i="25"/>
  <c r="I111" i="33"/>
  <c r="I69" i="29"/>
  <c r="BY168" i="25"/>
  <c r="I39" i="29"/>
  <c r="BY126" i="25"/>
  <c r="I113" i="33"/>
  <c r="BY111" i="25"/>
  <c r="I187" i="33"/>
  <c r="I37" i="29"/>
  <c r="I74" i="29"/>
  <c r="BC327" i="36"/>
  <c r="U92" i="36"/>
  <c r="AJ260" i="36"/>
  <c r="AL92" i="36"/>
  <c r="AT92" i="36"/>
  <c r="AC92" i="36"/>
  <c r="Z92" i="36"/>
  <c r="BC92" i="36"/>
  <c r="K92" i="36"/>
  <c r="P92" i="36"/>
  <c r="L92" i="36"/>
  <c r="Y92" i="36"/>
  <c r="T92" i="36"/>
  <c r="AG92" i="36"/>
  <c r="AF42" i="36"/>
  <c r="O280" i="36"/>
  <c r="AI191" i="36"/>
  <c r="Q174" i="36"/>
  <c r="M141" i="36"/>
  <c r="AY327" i="36"/>
  <c r="AF141" i="36"/>
  <c r="AJ174" i="36"/>
  <c r="L376" i="36"/>
  <c r="AM367" i="36"/>
  <c r="AI329" i="36"/>
  <c r="S92" i="36"/>
  <c r="AB92" i="36"/>
  <c r="AK92" i="36"/>
  <c r="BB92" i="36"/>
  <c r="X92" i="36"/>
  <c r="AO92" i="36"/>
  <c r="AH327" i="36"/>
  <c r="O156" i="36"/>
  <c r="AE174" i="36"/>
  <c r="AQ316" i="36"/>
  <c r="AP92" i="36"/>
  <c r="AA92" i="36"/>
  <c r="AJ92" i="36"/>
  <c r="AS92" i="36"/>
  <c r="O92" i="36"/>
  <c r="AF92" i="36"/>
  <c r="AW92" i="36"/>
  <c r="AA156" i="36"/>
  <c r="AW316" i="36"/>
  <c r="Q167" i="36"/>
  <c r="AH92" i="36"/>
  <c r="AI92" i="36"/>
  <c r="AR92" i="36"/>
  <c r="BA92" i="36"/>
  <c r="W92" i="36"/>
  <c r="AN92" i="36"/>
  <c r="BE92" i="36"/>
  <c r="Q327" i="36"/>
  <c r="T156" i="36"/>
  <c r="AV188" i="36"/>
  <c r="AX92" i="36"/>
  <c r="AQ92" i="36"/>
  <c r="AZ92" i="36"/>
  <c r="N92" i="36"/>
  <c r="AE92" i="36"/>
  <c r="AV92" i="36"/>
  <c r="BE233" i="36"/>
  <c r="AT141" i="36"/>
  <c r="AX174" i="36"/>
  <c r="BH327" i="36"/>
  <c r="BF156" i="36"/>
  <c r="AH362" i="36"/>
  <c r="BF92" i="36"/>
  <c r="AY92" i="36"/>
  <c r="BH92" i="36"/>
  <c r="V92" i="36"/>
  <c r="AM92" i="36"/>
  <c r="BD92" i="36"/>
  <c r="AJ121" i="36"/>
  <c r="AC237" i="36"/>
  <c r="AM376" i="36"/>
  <c r="AD327" i="36"/>
  <c r="AI141" i="36"/>
  <c r="AE362" i="36"/>
  <c r="R92" i="36"/>
  <c r="BG92" i="36"/>
  <c r="M92" i="36"/>
  <c r="AD92" i="36"/>
  <c r="AU92" i="36"/>
  <c r="AY124" i="36"/>
  <c r="BG135" i="36"/>
  <c r="T375" i="36"/>
  <c r="AS348" i="36"/>
  <c r="AI217" i="36"/>
  <c r="AC322" i="36"/>
  <c r="BF214" i="36"/>
  <c r="AB318" i="36"/>
  <c r="AN140" i="36"/>
  <c r="AF386" i="36"/>
  <c r="Y120" i="36"/>
  <c r="V276" i="36"/>
  <c r="BE42" i="36"/>
  <c r="BB200" i="36"/>
  <c r="AD392" i="36"/>
  <c r="AH373" i="36"/>
  <c r="T63" i="33"/>
  <c r="S42" i="36"/>
  <c r="AF200" i="36"/>
  <c r="AC392" i="36"/>
  <c r="AF301" i="36"/>
  <c r="AB42" i="36"/>
  <c r="R280" i="36"/>
  <c r="BE200" i="36"/>
  <c r="AM304" i="36"/>
  <c r="AR301" i="36"/>
  <c r="K320" i="36"/>
  <c r="AL361" i="36"/>
  <c r="K63" i="33"/>
  <c r="AW63" i="33"/>
  <c r="AK42" i="36"/>
  <c r="BD280" i="36"/>
  <c r="AC260" i="36"/>
  <c r="AA200" i="36"/>
  <c r="T304" i="36"/>
  <c r="X320" i="36"/>
  <c r="U264" i="36"/>
  <c r="AK63" i="33"/>
  <c r="AF63" i="33"/>
  <c r="AA280" i="36"/>
  <c r="BF260" i="36"/>
  <c r="AZ200" i="36"/>
  <c r="AT304" i="36"/>
  <c r="K344" i="36"/>
  <c r="BH264" i="36"/>
  <c r="O63" i="33"/>
  <c r="AR280" i="36"/>
  <c r="K260" i="36"/>
  <c r="AR74" i="36"/>
  <c r="M218" i="36"/>
  <c r="AM42" i="36"/>
  <c r="AC200" i="36"/>
  <c r="AJ108" i="36"/>
  <c r="AS342" i="36"/>
  <c r="M327" i="36"/>
  <c r="AP327" i="36"/>
  <c r="X156" i="36"/>
  <c r="AC156" i="36"/>
  <c r="AQ141" i="36"/>
  <c r="BB141" i="36"/>
  <c r="Y174" i="36"/>
  <c r="AH376" i="36"/>
  <c r="AU362" i="36"/>
  <c r="AV367" i="36"/>
  <c r="AQ188" i="36"/>
  <c r="AY329" i="36"/>
  <c r="AH233" i="36"/>
  <c r="J46" i="36"/>
  <c r="AK46" i="36" s="1"/>
  <c r="Y327" i="36"/>
  <c r="AJ327" i="36"/>
  <c r="BA327" i="36"/>
  <c r="AM327" i="36"/>
  <c r="R327" i="36"/>
  <c r="AI327" i="36"/>
  <c r="W156" i="36"/>
  <c r="AR156" i="36"/>
  <c r="BC156" i="36"/>
  <c r="AM156" i="36"/>
  <c r="AG156" i="36"/>
  <c r="S141" i="36"/>
  <c r="AR141" i="36"/>
  <c r="AD141" i="36"/>
  <c r="P141" i="36"/>
  <c r="AW141" i="36"/>
  <c r="N174" i="36"/>
  <c r="AH174" i="36"/>
  <c r="L174" i="36"/>
  <c r="BA174" i="36"/>
  <c r="BD174" i="36"/>
  <c r="V376" i="36"/>
  <c r="AQ376" i="36"/>
  <c r="BF316" i="36"/>
  <c r="BB316" i="36"/>
  <c r="V362" i="36"/>
  <c r="M362" i="36"/>
  <c r="O188" i="36"/>
  <c r="AO353" i="36"/>
  <c r="AS329" i="36"/>
  <c r="AC233" i="36"/>
  <c r="BA350" i="36"/>
  <c r="W124" i="36"/>
  <c r="AN134" i="36"/>
  <c r="AT195" i="36"/>
  <c r="AW327" i="36"/>
  <c r="AR327" i="36"/>
  <c r="V327" i="36"/>
  <c r="AU327" i="36"/>
  <c r="Z327" i="36"/>
  <c r="AQ327" i="36"/>
  <c r="AF156" i="36"/>
  <c r="BA156" i="36"/>
  <c r="K156" i="36"/>
  <c r="AV156" i="36"/>
  <c r="BE156" i="36"/>
  <c r="AA141" i="36"/>
  <c r="AZ141" i="36"/>
  <c r="AL141" i="36"/>
  <c r="X141" i="36"/>
  <c r="BE141" i="36"/>
  <c r="V174" i="36"/>
  <c r="AP174" i="36"/>
  <c r="T174" i="36"/>
  <c r="W174" i="36"/>
  <c r="AE376" i="36"/>
  <c r="BG376" i="36"/>
  <c r="S316" i="36"/>
  <c r="AF316" i="36"/>
  <c r="Q362" i="36"/>
  <c r="O362" i="36"/>
  <c r="AE367" i="36"/>
  <c r="AR167" i="36"/>
  <c r="AE188" i="36"/>
  <c r="AW353" i="36"/>
  <c r="AC329" i="36"/>
  <c r="AO233" i="36"/>
  <c r="AI124" i="36"/>
  <c r="BF134" i="36"/>
  <c r="AZ316" i="36"/>
  <c r="BE327" i="36"/>
  <c r="U327" i="36"/>
  <c r="AT327" i="36"/>
  <c r="X327" i="36"/>
  <c r="AX327" i="36"/>
  <c r="AQ156" i="36"/>
  <c r="AS156" i="36"/>
  <c r="AU156" i="36"/>
  <c r="AX156" i="36"/>
  <c r="Z141" i="36"/>
  <c r="BG141" i="36"/>
  <c r="AC141" i="36"/>
  <c r="O141" i="36"/>
  <c r="Q141" i="36"/>
  <c r="AG174" i="36"/>
  <c r="K174" i="36"/>
  <c r="BH174" i="36"/>
  <c r="P174" i="36"/>
  <c r="AX376" i="36"/>
  <c r="BC376" i="36"/>
  <c r="W316" i="36"/>
  <c r="BH316" i="36"/>
  <c r="BF362" i="36"/>
  <c r="P362" i="36"/>
  <c r="S367" i="36"/>
  <c r="AC167" i="36"/>
  <c r="AF353" i="36"/>
  <c r="L329" i="36"/>
  <c r="Q350" i="36"/>
  <c r="U121" i="36"/>
  <c r="AW237" i="36"/>
  <c r="L284" i="36"/>
  <c r="AT203" i="36"/>
  <c r="AO327" i="36"/>
  <c r="P327" i="36"/>
  <c r="BG327" i="36"/>
  <c r="AN156" i="36"/>
  <c r="U141" i="36"/>
  <c r="AN141" i="36"/>
  <c r="BF174" i="36"/>
  <c r="AM174" i="36"/>
  <c r="AU376" i="36"/>
  <c r="BE316" i="36"/>
  <c r="AH167" i="36"/>
  <c r="BH121" i="36"/>
  <c r="V237" i="36"/>
  <c r="L327" i="36"/>
  <c r="AC327" i="36"/>
  <c r="BB327" i="36"/>
  <c r="AF327" i="36"/>
  <c r="BF327" i="36"/>
  <c r="AP156" i="36"/>
  <c r="AZ156" i="36"/>
  <c r="S156" i="36"/>
  <c r="BD156" i="36"/>
  <c r="BG156" i="36"/>
  <c r="AH141" i="36"/>
  <c r="L141" i="36"/>
  <c r="AK141" i="36"/>
  <c r="AE141" i="36"/>
  <c r="Y141" i="36"/>
  <c r="AO174" i="36"/>
  <c r="AI174" i="36"/>
  <c r="U174" i="36"/>
  <c r="X174" i="36"/>
  <c r="BF376" i="36"/>
  <c r="Q376" i="36"/>
  <c r="AU316" i="36"/>
  <c r="U316" i="36"/>
  <c r="K362" i="36"/>
  <c r="M367" i="36"/>
  <c r="AK167" i="36"/>
  <c r="AJ353" i="36"/>
  <c r="AG350" i="36"/>
  <c r="AG121" i="36"/>
  <c r="T327" i="36"/>
  <c r="AK327" i="36"/>
  <c r="O327" i="36"/>
  <c r="AN327" i="36"/>
  <c r="S327" i="36"/>
  <c r="AY156" i="36"/>
  <c r="Z156" i="36"/>
  <c r="AB156" i="36"/>
  <c r="U156" i="36"/>
  <c r="Q156" i="36"/>
  <c r="AX141" i="36"/>
  <c r="T141" i="36"/>
  <c r="BA141" i="36"/>
  <c r="AU141" i="36"/>
  <c r="AG141" i="36"/>
  <c r="AD174" i="36"/>
  <c r="R174" i="36"/>
  <c r="AY174" i="36"/>
  <c r="AC174" i="36"/>
  <c r="AF174" i="36"/>
  <c r="AS376" i="36"/>
  <c r="AG376" i="36"/>
  <c r="O316" i="36"/>
  <c r="AC316" i="36"/>
  <c r="T362" i="36"/>
  <c r="AE277" i="36"/>
  <c r="AT167" i="36"/>
  <c r="AR353" i="36"/>
  <c r="T350" i="36"/>
  <c r="AW121" i="36"/>
  <c r="AS195" i="36"/>
  <c r="AL327" i="36"/>
  <c r="AJ156" i="36"/>
  <c r="R141" i="36"/>
  <c r="AZ174" i="36"/>
  <c r="AB376" i="36"/>
  <c r="AX362" i="36"/>
  <c r="BG124" i="36"/>
  <c r="AB327" i="36"/>
  <c r="AS327" i="36"/>
  <c r="W327" i="36"/>
  <c r="BD327" i="36"/>
  <c r="AA327" i="36"/>
  <c r="N156" i="36"/>
  <c r="AI156" i="36"/>
  <c r="AK156" i="36"/>
  <c r="AD156" i="36"/>
  <c r="Y156" i="36"/>
  <c r="BF141" i="36"/>
  <c r="AJ141" i="36"/>
  <c r="N141" i="36"/>
  <c r="BC141" i="36"/>
  <c r="AO141" i="36"/>
  <c r="AT174" i="36"/>
  <c r="Z174" i="36"/>
  <c r="BG174" i="36"/>
  <c r="AS174" i="36"/>
  <c r="AV174" i="36"/>
  <c r="N376" i="36"/>
  <c r="AW376" i="36"/>
  <c r="AE316" i="36"/>
  <c r="AT316" i="36"/>
  <c r="AT362" i="36"/>
  <c r="AR362" i="36"/>
  <c r="BA353" i="36"/>
  <c r="M233" i="36"/>
  <c r="AS350" i="36"/>
  <c r="O124" i="36"/>
  <c r="P134" i="36"/>
  <c r="BA195" i="36"/>
  <c r="O385" i="36"/>
  <c r="BD333" i="36"/>
  <c r="AB202" i="36"/>
  <c r="BC98" i="36"/>
  <c r="AE302" i="36"/>
  <c r="O249" i="36"/>
  <c r="AA208" i="36"/>
  <c r="AF348" i="36"/>
  <c r="M135" i="36"/>
  <c r="AY23" i="36"/>
  <c r="S140" i="36"/>
  <c r="AP328" i="36"/>
  <c r="Y386" i="36"/>
  <c r="AM217" i="36"/>
  <c r="BC214" i="36"/>
  <c r="AZ112" i="36"/>
  <c r="W375" i="36"/>
  <c r="AG348" i="36"/>
  <c r="AK23" i="36"/>
  <c r="BG140" i="36"/>
  <c r="AP276" i="36"/>
  <c r="AY328" i="36"/>
  <c r="AY386" i="36"/>
  <c r="P217" i="36"/>
  <c r="AF214" i="36"/>
  <c r="AD112" i="36"/>
  <c r="AG375" i="36"/>
  <c r="AL318" i="36"/>
  <c r="AW348" i="36"/>
  <c r="V23" i="36"/>
  <c r="T140" i="36"/>
  <c r="R276" i="36"/>
  <c r="AS328" i="36"/>
  <c r="AJ386" i="36"/>
  <c r="Z217" i="36"/>
  <c r="AJ120" i="36"/>
  <c r="U112" i="36"/>
  <c r="AX375" i="36"/>
  <c r="BC318" i="36"/>
  <c r="AZ348" i="36"/>
  <c r="V135" i="36"/>
  <c r="AV23" i="36"/>
  <c r="BH140" i="36"/>
  <c r="Q276" i="36"/>
  <c r="AL328" i="36"/>
  <c r="BH386" i="36"/>
  <c r="AG214" i="36"/>
  <c r="AS120" i="36"/>
  <c r="AO112" i="36"/>
  <c r="BA375" i="36"/>
  <c r="K336" i="36"/>
  <c r="P282" i="36"/>
  <c r="R318" i="36"/>
  <c r="AG135" i="36"/>
  <c r="AG23" i="36"/>
  <c r="AC140" i="36"/>
  <c r="BE276" i="36"/>
  <c r="P328" i="36"/>
  <c r="O386" i="36"/>
  <c r="AS217" i="36"/>
  <c r="AR214" i="36"/>
  <c r="V120" i="36"/>
  <c r="Z112" i="36"/>
  <c r="AT375" i="36"/>
  <c r="AJ336" i="36"/>
  <c r="BF318" i="36"/>
  <c r="R348" i="36"/>
  <c r="AW135" i="36"/>
  <c r="BE23" i="36"/>
  <c r="AM140" i="36"/>
  <c r="AA276" i="36"/>
  <c r="BC386" i="36"/>
  <c r="AA217" i="36"/>
  <c r="AH214" i="36"/>
  <c r="AF120" i="36"/>
  <c r="BE336" i="36"/>
  <c r="V348" i="36"/>
  <c r="AR135" i="36"/>
  <c r="AI23" i="36"/>
  <c r="BD140" i="36"/>
  <c r="AM276" i="36"/>
  <c r="AT217" i="36"/>
  <c r="O214" i="36"/>
  <c r="AY120" i="36"/>
  <c r="BH375" i="36"/>
  <c r="AE403" i="36"/>
  <c r="S226" i="36"/>
  <c r="J60" i="36"/>
  <c r="Y60" i="36" s="1"/>
  <c r="BC159" i="36"/>
  <c r="AT198" i="36"/>
  <c r="AA145" i="36"/>
  <c r="AF249" i="36"/>
  <c r="I127" i="35"/>
  <c r="AI249" i="36"/>
  <c r="BB98" i="36"/>
  <c r="AG327" i="36"/>
  <c r="AZ327" i="36"/>
  <c r="N327" i="36"/>
  <c r="AE327" i="36"/>
  <c r="AV327" i="36"/>
  <c r="AE318" i="36"/>
  <c r="BH156" i="36"/>
  <c r="P156" i="36"/>
  <c r="BB156" i="36"/>
  <c r="AL156" i="36"/>
  <c r="V156" i="36"/>
  <c r="AH159" i="36"/>
  <c r="K141" i="36"/>
  <c r="AB141" i="36"/>
  <c r="AS141" i="36"/>
  <c r="W141" i="36"/>
  <c r="AF135" i="36"/>
  <c r="AT23" i="36"/>
  <c r="AQ174" i="36"/>
  <c r="M174" i="36"/>
  <c r="AU174" i="36"/>
  <c r="W276" i="36"/>
  <c r="AG333" i="36"/>
  <c r="BA376" i="36"/>
  <c r="Y376" i="36"/>
  <c r="AA328" i="36"/>
  <c r="AM249" i="36"/>
  <c r="AI316" i="36"/>
  <c r="X316" i="36"/>
  <c r="BB260" i="36"/>
  <c r="AO386" i="36"/>
  <c r="N362" i="36"/>
  <c r="AJ362" i="36"/>
  <c r="BE392" i="36"/>
  <c r="AY214" i="36"/>
  <c r="M347" i="36"/>
  <c r="BF367" i="36"/>
  <c r="AW120" i="36"/>
  <c r="Y167" i="36"/>
  <c r="AV112" i="36"/>
  <c r="AH375" i="36"/>
  <c r="BG188" i="36"/>
  <c r="BA329" i="36"/>
  <c r="BH233" i="36"/>
  <c r="M336" i="36"/>
  <c r="AT124" i="36"/>
  <c r="Y108" i="36"/>
  <c r="T342" i="36"/>
  <c r="P361" i="36"/>
  <c r="Q284" i="36"/>
  <c r="AQ345" i="36"/>
  <c r="O159" i="36"/>
  <c r="AR333" i="36"/>
  <c r="AE159" i="36"/>
  <c r="AS74" i="36"/>
  <c r="BA74" i="36"/>
  <c r="BG74" i="36"/>
  <c r="Z74" i="36"/>
  <c r="P74" i="36"/>
  <c r="BB74" i="36"/>
  <c r="AJ74" i="36"/>
  <c r="AH74" i="36"/>
  <c r="BC74" i="36"/>
  <c r="AB74" i="36"/>
  <c r="BE74" i="36"/>
  <c r="AU74" i="36"/>
  <c r="AY74" i="36"/>
  <c r="AW74" i="36"/>
  <c r="AM74" i="36"/>
  <c r="AC74" i="36"/>
  <c r="AA74" i="36"/>
  <c r="Y74" i="36"/>
  <c r="V74" i="36"/>
  <c r="M74" i="36"/>
  <c r="S74" i="36"/>
  <c r="Q74" i="36"/>
  <c r="N74" i="36"/>
  <c r="BB191" i="36"/>
  <c r="AK191" i="36"/>
  <c r="AB191" i="36"/>
  <c r="S191" i="36"/>
  <c r="BE191" i="36"/>
  <c r="AN191" i="36"/>
  <c r="W191" i="36"/>
  <c r="AT191" i="36"/>
  <c r="U191" i="36"/>
  <c r="BG191" i="36"/>
  <c r="AP191" i="36"/>
  <c r="Q191" i="36"/>
  <c r="AM191" i="36"/>
  <c r="AL191" i="36"/>
  <c r="M191" i="36"/>
  <c r="AY191" i="36"/>
  <c r="AH191" i="36"/>
  <c r="BD191" i="36"/>
  <c r="AE191" i="36"/>
  <c r="AD191" i="36"/>
  <c r="BH191" i="36"/>
  <c r="AQ191" i="36"/>
  <c r="Z191" i="36"/>
  <c r="AV191" i="36"/>
  <c r="O191" i="36"/>
  <c r="N191" i="36"/>
  <c r="AR191" i="36"/>
  <c r="AA191" i="36"/>
  <c r="AW191" i="36"/>
  <c r="X191" i="36"/>
  <c r="BA191" i="36"/>
  <c r="AJ191" i="36"/>
  <c r="K191" i="36"/>
  <c r="AO191" i="36"/>
  <c r="P191" i="36"/>
  <c r="BG344" i="36"/>
  <c r="AW344" i="36"/>
  <c r="AF344" i="36"/>
  <c r="O344" i="36"/>
  <c r="AC344" i="36"/>
  <c r="AX344" i="36"/>
  <c r="T344" i="36"/>
  <c r="BE344" i="36"/>
  <c r="X344" i="36"/>
  <c r="AT344" i="36"/>
  <c r="Z344" i="36"/>
  <c r="L344" i="36"/>
  <c r="AO344" i="36"/>
  <c r="P344" i="36"/>
  <c r="AL344" i="36"/>
  <c r="V344" i="36"/>
  <c r="AY344" i="36"/>
  <c r="AG344" i="36"/>
  <c r="BC344" i="36"/>
  <c r="AD344" i="36"/>
  <c r="R344" i="36"/>
  <c r="AZ344" i="36"/>
  <c r="AI344" i="36"/>
  <c r="Q344" i="36"/>
  <c r="AM344" i="36"/>
  <c r="AS344" i="36"/>
  <c r="BF344" i="36"/>
  <c r="AR344" i="36"/>
  <c r="AA344" i="36"/>
  <c r="BD344" i="36"/>
  <c r="AE344" i="36"/>
  <c r="AK344" i="36"/>
  <c r="AP344" i="36"/>
  <c r="AX373" i="36"/>
  <c r="AW373" i="36"/>
  <c r="BB373" i="36"/>
  <c r="U373" i="36"/>
  <c r="AY373" i="36"/>
  <c r="P373" i="36"/>
  <c r="Z373" i="36"/>
  <c r="W373" i="36"/>
  <c r="M373" i="36"/>
  <c r="AI373" i="36"/>
  <c r="R373" i="36"/>
  <c r="AT373" i="36"/>
  <c r="BH373" i="36"/>
  <c r="S373" i="36"/>
  <c r="AO373" i="36"/>
  <c r="AL373" i="36"/>
  <c r="AZ373" i="36"/>
  <c r="AV373" i="36"/>
  <c r="Q373" i="36"/>
  <c r="V373" i="36"/>
  <c r="T373" i="36"/>
  <c r="AF373" i="36"/>
  <c r="BF373" i="36"/>
  <c r="BC373" i="36"/>
  <c r="N373" i="36"/>
  <c r="L373" i="36"/>
  <c r="X373" i="36"/>
  <c r="AG394" i="36"/>
  <c r="Y394" i="36"/>
  <c r="AL394" i="36"/>
  <c r="AY394" i="36"/>
  <c r="O394" i="36"/>
  <c r="AR394" i="36"/>
  <c r="Q394" i="36"/>
  <c r="N394" i="36"/>
  <c r="S394" i="36"/>
  <c r="AZ394" i="36"/>
  <c r="AV394" i="36"/>
  <c r="BA394" i="36"/>
  <c r="K394" i="36"/>
  <c r="AE394" i="36"/>
  <c r="AN394" i="36"/>
  <c r="AK394" i="36"/>
  <c r="BH394" i="36"/>
  <c r="AU394" i="36"/>
  <c r="X394" i="36"/>
  <c r="U394" i="36"/>
  <c r="BF394" i="36"/>
  <c r="W394" i="36"/>
  <c r="BE394" i="36"/>
  <c r="BB394" i="36"/>
  <c r="M394" i="36"/>
  <c r="BC394" i="36"/>
  <c r="AP394" i="36"/>
  <c r="AO63" i="33"/>
  <c r="P42" i="36"/>
  <c r="AL42" i="36"/>
  <c r="AU42" i="36"/>
  <c r="R42" i="36"/>
  <c r="AA42" i="36"/>
  <c r="AJ42" i="36"/>
  <c r="AS42" i="36"/>
  <c r="Z280" i="36"/>
  <c r="AX280" i="36"/>
  <c r="Q280" i="36"/>
  <c r="AI280" i="36"/>
  <c r="AZ280" i="36"/>
  <c r="AX260" i="36"/>
  <c r="R260" i="36"/>
  <c r="AA260" i="36"/>
  <c r="AR260" i="36"/>
  <c r="O260" i="36"/>
  <c r="AK200" i="36"/>
  <c r="O200" i="36"/>
  <c r="AN200" i="36"/>
  <c r="R200" i="36"/>
  <c r="AQ200" i="36"/>
  <c r="BH200" i="36"/>
  <c r="AY392" i="36"/>
  <c r="R392" i="36"/>
  <c r="AK392" i="36"/>
  <c r="AO304" i="36"/>
  <c r="AB304" i="36"/>
  <c r="BB304" i="36"/>
  <c r="Q301" i="36"/>
  <c r="BC191" i="36"/>
  <c r="L191" i="36"/>
  <c r="AQ320" i="36"/>
  <c r="AF320" i="36"/>
  <c r="BA344" i="36"/>
  <c r="S344" i="36"/>
  <c r="U108" i="36"/>
  <c r="R108" i="36"/>
  <c r="T394" i="36"/>
  <c r="V394" i="36"/>
  <c r="AI342" i="36"/>
  <c r="AU342" i="36"/>
  <c r="AR373" i="36"/>
  <c r="AP373" i="36"/>
  <c r="X361" i="36"/>
  <c r="AU361" i="36"/>
  <c r="AP264" i="36"/>
  <c r="AT264" i="36"/>
  <c r="AE74" i="36"/>
  <c r="BH74" i="36"/>
  <c r="AM218" i="36"/>
  <c r="AF198" i="36"/>
  <c r="BA198" i="36"/>
  <c r="AX198" i="36"/>
  <c r="AC198" i="36"/>
  <c r="Z198" i="36"/>
  <c r="P198" i="36"/>
  <c r="AR198" i="36"/>
  <c r="AG198" i="36"/>
  <c r="AU198" i="36"/>
  <c r="T198" i="36"/>
  <c r="AR236" i="36"/>
  <c r="AN236" i="36"/>
  <c r="R236" i="36"/>
  <c r="AO236" i="36"/>
  <c r="BC236" i="36"/>
  <c r="AZ236" i="36"/>
  <c r="AD236" i="36"/>
  <c r="AB236" i="36"/>
  <c r="AK236" i="36"/>
  <c r="W333" i="36"/>
  <c r="BG333" i="36"/>
  <c r="AN333" i="36"/>
  <c r="L249" i="36"/>
  <c r="AH249" i="36"/>
  <c r="AQ249" i="36"/>
  <c r="BG383" i="36"/>
  <c r="AC383" i="36"/>
  <c r="AX383" i="36"/>
  <c r="BB347" i="36"/>
  <c r="S347" i="36"/>
  <c r="AX347" i="36"/>
  <c r="AW347" i="36"/>
  <c r="X347" i="36"/>
  <c r="AL347" i="36"/>
  <c r="AM347" i="36"/>
  <c r="BD145" i="36"/>
  <c r="AM145" i="36"/>
  <c r="AN145" i="36"/>
  <c r="O145" i="36"/>
  <c r="N145" i="36"/>
  <c r="AR145" i="36"/>
  <c r="T145" i="36"/>
  <c r="AX132" i="36"/>
  <c r="R132" i="36"/>
  <c r="N132" i="36"/>
  <c r="AC132" i="36"/>
  <c r="T132" i="36"/>
  <c r="S132" i="36"/>
  <c r="V158" i="36"/>
  <c r="S158" i="36"/>
  <c r="BB158" i="36"/>
  <c r="AO208" i="36"/>
  <c r="AW208" i="36"/>
  <c r="N208" i="36"/>
  <c r="Z208" i="36"/>
  <c r="BD208" i="36"/>
  <c r="W208" i="36"/>
  <c r="BB208" i="36"/>
  <c r="T208" i="36"/>
  <c r="K315" i="36"/>
  <c r="M315" i="36"/>
  <c r="X315" i="36"/>
  <c r="W315" i="36"/>
  <c r="AT315" i="36"/>
  <c r="AB315" i="36"/>
  <c r="S315" i="36"/>
  <c r="Q315" i="36"/>
  <c r="AB184" i="36"/>
  <c r="S184" i="36"/>
  <c r="AP184" i="36"/>
  <c r="AL184" i="36"/>
  <c r="AK184" i="36"/>
  <c r="AJ184" i="36"/>
  <c r="M184" i="36"/>
  <c r="AO184" i="36"/>
  <c r="AN184" i="36"/>
  <c r="L151" i="36"/>
  <c r="K151" i="36"/>
  <c r="P151" i="36"/>
  <c r="N151" i="36"/>
  <c r="AH293" i="36"/>
  <c r="AU293" i="36"/>
  <c r="AU173" i="36"/>
  <c r="Y173" i="36"/>
  <c r="AL173" i="36"/>
  <c r="S192" i="36"/>
  <c r="BD192" i="36"/>
  <c r="AM192" i="36"/>
  <c r="AS192" i="36"/>
  <c r="AL138" i="36"/>
  <c r="K138" i="36"/>
  <c r="O138" i="36"/>
  <c r="AS138" i="36"/>
  <c r="T138" i="36"/>
  <c r="AN138" i="36"/>
  <c r="AB387" i="36"/>
  <c r="AV387" i="36"/>
  <c r="AD387" i="36"/>
  <c r="AJ387" i="36"/>
  <c r="AQ387" i="36"/>
  <c r="BE227" i="36"/>
  <c r="AS227" i="36"/>
  <c r="AZ334" i="36"/>
  <c r="AQ334" i="36"/>
  <c r="BA334" i="36"/>
  <c r="AV47" i="36"/>
  <c r="AE47" i="36"/>
  <c r="BE47" i="36"/>
  <c r="AW355" i="36"/>
  <c r="O355" i="36"/>
  <c r="AZ98" i="36"/>
  <c r="AJ98" i="36"/>
  <c r="Y98" i="36"/>
  <c r="AA98" i="36"/>
  <c r="AE98" i="36"/>
  <c r="K98" i="36"/>
  <c r="O98" i="36"/>
  <c r="AP98" i="36"/>
  <c r="AD98" i="36"/>
  <c r="AC98" i="36"/>
  <c r="AW98" i="36"/>
  <c r="BH98" i="36"/>
  <c r="AV98" i="36"/>
  <c r="W280" i="36"/>
  <c r="BH280" i="36"/>
  <c r="AY280" i="36"/>
  <c r="AO280" i="36"/>
  <c r="X280" i="36"/>
  <c r="AP280" i="36"/>
  <c r="AT301" i="36"/>
  <c r="AJ301" i="36"/>
  <c r="AA301" i="36"/>
  <c r="R301" i="36"/>
  <c r="AV301" i="36"/>
  <c r="U301" i="36"/>
  <c r="BB301" i="36"/>
  <c r="AB301" i="36"/>
  <c r="K301" i="36"/>
  <c r="AO301" i="36"/>
  <c r="P301" i="36"/>
  <c r="W301" i="36"/>
  <c r="AL301" i="36"/>
  <c r="T301" i="36"/>
  <c r="BF301" i="36"/>
  <c r="AG301" i="36"/>
  <c r="AE301" i="36"/>
  <c r="M301" i="36"/>
  <c r="AD301" i="36"/>
  <c r="L301" i="36"/>
  <c r="AX301" i="36"/>
  <c r="Y301" i="36"/>
  <c r="AC301" i="36"/>
  <c r="BC301" i="36"/>
  <c r="N301" i="36"/>
  <c r="AY301" i="36"/>
  <c r="AH301" i="36"/>
  <c r="BD301" i="36"/>
  <c r="AU301" i="36"/>
  <c r="BH301" i="36"/>
  <c r="AQ301" i="36"/>
  <c r="Z301" i="36"/>
  <c r="AN301" i="36"/>
  <c r="O301" i="36"/>
  <c r="BF63" i="33"/>
  <c r="H133" i="26"/>
  <c r="M63" i="33"/>
  <c r="BG63" i="33"/>
  <c r="AX63" i="33"/>
  <c r="AG63" i="33"/>
  <c r="P63" i="33"/>
  <c r="AT63" i="33"/>
  <c r="AJ159" i="36"/>
  <c r="S159" i="36"/>
  <c r="V42" i="36"/>
  <c r="AN42" i="36"/>
  <c r="BC42" i="36"/>
  <c r="Z42" i="36"/>
  <c r="AI42" i="36"/>
  <c r="AR42" i="36"/>
  <c r="BA42" i="36"/>
  <c r="BF280" i="36"/>
  <c r="U280" i="36"/>
  <c r="Y280" i="36"/>
  <c r="AQ280" i="36"/>
  <c r="N280" i="36"/>
  <c r="AM280" i="36"/>
  <c r="BE333" i="36"/>
  <c r="AL333" i="36"/>
  <c r="AK249" i="36"/>
  <c r="Q249" i="36"/>
  <c r="AF260" i="36"/>
  <c r="Q260" i="36"/>
  <c r="AI260" i="36"/>
  <c r="AZ260" i="36"/>
  <c r="W260" i="36"/>
  <c r="AS200" i="36"/>
  <c r="W200" i="36"/>
  <c r="AV200" i="36"/>
  <c r="AH200" i="36"/>
  <c r="AY200" i="36"/>
  <c r="N392" i="36"/>
  <c r="K392" i="36"/>
  <c r="Z392" i="36"/>
  <c r="AS392" i="36"/>
  <c r="W198" i="36"/>
  <c r="R304" i="36"/>
  <c r="AJ304" i="36"/>
  <c r="P304" i="36"/>
  <c r="AW301" i="36"/>
  <c r="V301" i="36"/>
  <c r="AF191" i="36"/>
  <c r="T191" i="36"/>
  <c r="Q145" i="36"/>
  <c r="AZ208" i="36"/>
  <c r="T320" i="36"/>
  <c r="BD320" i="36"/>
  <c r="BB344" i="36"/>
  <c r="AQ344" i="36"/>
  <c r="AR108" i="36"/>
  <c r="Z394" i="36"/>
  <c r="AT394" i="36"/>
  <c r="K342" i="36"/>
  <c r="BC342" i="36"/>
  <c r="AC373" i="36"/>
  <c r="AG138" i="36"/>
  <c r="S361" i="36"/>
  <c r="BC361" i="36"/>
  <c r="Z264" i="36"/>
  <c r="O264" i="36"/>
  <c r="AF74" i="36"/>
  <c r="AK74" i="36"/>
  <c r="AF98" i="36"/>
  <c r="S108" i="36"/>
  <c r="BG108" i="36"/>
  <c r="AH108" i="36"/>
  <c r="AV108" i="36"/>
  <c r="N108" i="36"/>
  <c r="V108" i="36"/>
  <c r="AX108" i="36"/>
  <c r="BD108" i="36"/>
  <c r="AZ108" i="36"/>
  <c r="BH108" i="36"/>
  <c r="AP108" i="36"/>
  <c r="AF108" i="36"/>
  <c r="M108" i="36"/>
  <c r="T108" i="36"/>
  <c r="Z108" i="36"/>
  <c r="X108" i="36"/>
  <c r="AT108" i="36"/>
  <c r="BB108" i="36"/>
  <c r="AQ108" i="36"/>
  <c r="AW108" i="36"/>
  <c r="AU108" i="36"/>
  <c r="AS108" i="36"/>
  <c r="O108" i="36"/>
  <c r="AI108" i="36"/>
  <c r="AG108" i="36"/>
  <c r="AM108" i="36"/>
  <c r="W108" i="36"/>
  <c r="AW245" i="36"/>
  <c r="R245" i="36"/>
  <c r="X245" i="36"/>
  <c r="BE245" i="36"/>
  <c r="V245" i="36"/>
  <c r="AB245" i="36"/>
  <c r="AA245" i="36"/>
  <c r="AS245" i="36"/>
  <c r="T245" i="36"/>
  <c r="O245" i="36"/>
  <c r="AF245" i="36"/>
  <c r="AJ245" i="36"/>
  <c r="AT245" i="36"/>
  <c r="BF245" i="36"/>
  <c r="AD245" i="36"/>
  <c r="AX245" i="36"/>
  <c r="Q245" i="36"/>
  <c r="AN245" i="36"/>
  <c r="BA245" i="36"/>
  <c r="AJ297" i="36"/>
  <c r="BE297" i="36"/>
  <c r="AF297" i="36"/>
  <c r="AD297" i="36"/>
  <c r="X297" i="36"/>
  <c r="T297" i="36"/>
  <c r="BC297" i="36"/>
  <c r="AY297" i="36"/>
  <c r="BA297" i="36"/>
  <c r="S297" i="36"/>
  <c r="BF297" i="36"/>
  <c r="U63" i="33"/>
  <c r="BH63" i="33"/>
  <c r="AY63" i="33"/>
  <c r="AP63" i="33"/>
  <c r="Y63" i="33"/>
  <c r="BC63" i="33"/>
  <c r="AL63" i="33"/>
  <c r="P159" i="36"/>
  <c r="AI159" i="36"/>
  <c r="BB42" i="36"/>
  <c r="N42" i="36"/>
  <c r="Q42" i="36"/>
  <c r="AH42" i="36"/>
  <c r="AQ42" i="36"/>
  <c r="AZ42" i="36"/>
  <c r="AC280" i="36"/>
  <c r="BA280" i="36"/>
  <c r="AG280" i="36"/>
  <c r="BG280" i="36"/>
  <c r="V280" i="36"/>
  <c r="AU280" i="36"/>
  <c r="Z333" i="36"/>
  <c r="BB333" i="36"/>
  <c r="V249" i="36"/>
  <c r="AG249" i="36"/>
  <c r="U260" i="36"/>
  <c r="M260" i="36"/>
  <c r="Y260" i="36"/>
  <c r="AQ260" i="36"/>
  <c r="BH260" i="36"/>
  <c r="BA200" i="36"/>
  <c r="AE200" i="36"/>
  <c r="Q200" i="36"/>
  <c r="AP200" i="36"/>
  <c r="BG200" i="36"/>
  <c r="P392" i="36"/>
  <c r="O392" i="36"/>
  <c r="AX392" i="36"/>
  <c r="AW198" i="36"/>
  <c r="AN198" i="36"/>
  <c r="AP304" i="36"/>
  <c r="BH304" i="36"/>
  <c r="AN304" i="36"/>
  <c r="AS301" i="36"/>
  <c r="BE301" i="36"/>
  <c r="Y191" i="36"/>
  <c r="AZ191" i="36"/>
  <c r="AJ320" i="36"/>
  <c r="AW320" i="36"/>
  <c r="W344" i="36"/>
  <c r="AB344" i="36"/>
  <c r="AB108" i="36"/>
  <c r="AA108" i="36"/>
  <c r="L394" i="36"/>
  <c r="AF394" i="36"/>
  <c r="AP342" i="36"/>
  <c r="AK373" i="36"/>
  <c r="AY361" i="36"/>
  <c r="AO361" i="36"/>
  <c r="Y264" i="36"/>
  <c r="BC264" i="36"/>
  <c r="AV74" i="36"/>
  <c r="R98" i="36"/>
  <c r="AY173" i="36"/>
  <c r="BC260" i="36"/>
  <c r="AL260" i="36"/>
  <c r="AB260" i="36"/>
  <c r="S260" i="36"/>
  <c r="AN260" i="36"/>
  <c r="BA260" i="36"/>
  <c r="AP260" i="36"/>
  <c r="AV342" i="36"/>
  <c r="X342" i="36"/>
  <c r="AK342" i="36"/>
  <c r="AB342" i="36"/>
  <c r="AL342" i="36"/>
  <c r="AH342" i="36"/>
  <c r="AM342" i="36"/>
  <c r="AG342" i="36"/>
  <c r="Z342" i="36"/>
  <c r="AX342" i="36"/>
  <c r="W342" i="36"/>
  <c r="Q342" i="36"/>
  <c r="BB342" i="36"/>
  <c r="S342" i="36"/>
  <c r="O342" i="36"/>
  <c r="AR342" i="36"/>
  <c r="V342" i="36"/>
  <c r="AT342" i="36"/>
  <c r="AN342" i="36"/>
  <c r="AC342" i="36"/>
  <c r="AQ342" i="36"/>
  <c r="AZ342" i="36"/>
  <c r="P342" i="36"/>
  <c r="BH342" i="36"/>
  <c r="AA342" i="36"/>
  <c r="U342" i="36"/>
  <c r="X63" i="33"/>
  <c r="AQ63" i="33"/>
  <c r="AD63" i="33"/>
  <c r="AP159" i="36"/>
  <c r="AV159" i="36"/>
  <c r="BG159" i="36"/>
  <c r="X42" i="36"/>
  <c r="AT42" i="36"/>
  <c r="Y42" i="36"/>
  <c r="AP42" i="36"/>
  <c r="AY42" i="36"/>
  <c r="BH42" i="36"/>
  <c r="AH280" i="36"/>
  <c r="P280" i="36"/>
  <c r="AW280" i="36"/>
  <c r="L280" i="36"/>
  <c r="AD280" i="36"/>
  <c r="BC280" i="36"/>
  <c r="AX333" i="36"/>
  <c r="AE333" i="36"/>
  <c r="X249" i="36"/>
  <c r="BE249" i="36"/>
  <c r="X260" i="36"/>
  <c r="AH260" i="36"/>
  <c r="AG260" i="36"/>
  <c r="AY260" i="36"/>
  <c r="N260" i="36"/>
  <c r="AM260" i="36"/>
  <c r="N200" i="36"/>
  <c r="AU200" i="36"/>
  <c r="Y200" i="36"/>
  <c r="AX200" i="36"/>
  <c r="L200" i="36"/>
  <c r="S392" i="36"/>
  <c r="AM392" i="36"/>
  <c r="T392" i="36"/>
  <c r="K198" i="36"/>
  <c r="BC304" i="36"/>
  <c r="K304" i="36"/>
  <c r="AC304" i="36"/>
  <c r="AK301" i="36"/>
  <c r="AP301" i="36"/>
  <c r="AG191" i="36"/>
  <c r="AC191" i="36"/>
  <c r="O236" i="36"/>
  <c r="AM320" i="36"/>
  <c r="BH320" i="36"/>
  <c r="AS315" i="36"/>
  <c r="AU344" i="36"/>
  <c r="AJ344" i="36"/>
  <c r="AD108" i="36"/>
  <c r="AY108" i="36"/>
  <c r="AH394" i="36"/>
  <c r="AO394" i="36"/>
  <c r="M342" i="36"/>
  <c r="AP192" i="36"/>
  <c r="AD373" i="36"/>
  <c r="BG361" i="36"/>
  <c r="AG74" i="36"/>
  <c r="K245" i="36"/>
  <c r="AE264" i="36"/>
  <c r="W264" i="36"/>
  <c r="AR264" i="36"/>
  <c r="K264" i="36"/>
  <c r="AV264" i="36"/>
  <c r="P264" i="36"/>
  <c r="AL264" i="36"/>
  <c r="AY264" i="36"/>
  <c r="Q264" i="36"/>
  <c r="BF264" i="36"/>
  <c r="AD264" i="36"/>
  <c r="AQ264" i="36"/>
  <c r="BA264" i="36"/>
  <c r="AK264" i="36"/>
  <c r="V264" i="36"/>
  <c r="AI264" i="36"/>
  <c r="AX264" i="36"/>
  <c r="BD264" i="36"/>
  <c r="AU264" i="36"/>
  <c r="AZ264" i="36"/>
  <c r="BE264" i="36"/>
  <c r="AS264" i="36"/>
  <c r="M264" i="36"/>
  <c r="AM264" i="36"/>
  <c r="AB264" i="36"/>
  <c r="AO264" i="36"/>
  <c r="X264" i="36"/>
  <c r="Y320" i="36"/>
  <c r="BB320" i="36"/>
  <c r="AK320" i="36"/>
  <c r="AB320" i="36"/>
  <c r="S320" i="36"/>
  <c r="AE320" i="36"/>
  <c r="AO320" i="36"/>
  <c r="P320" i="36"/>
  <c r="AC320" i="36"/>
  <c r="L320" i="36"/>
  <c r="AX320" i="36"/>
  <c r="BC320" i="36"/>
  <c r="AG320" i="36"/>
  <c r="AT320" i="36"/>
  <c r="U320" i="36"/>
  <c r="BG320" i="36"/>
  <c r="AP320" i="36"/>
  <c r="O320" i="36"/>
  <c r="Q320" i="36"/>
  <c r="AL320" i="36"/>
  <c r="M320" i="36"/>
  <c r="AY320" i="36"/>
  <c r="AH320" i="36"/>
  <c r="AV320" i="36"/>
  <c r="V320" i="36"/>
  <c r="AZ320" i="36"/>
  <c r="AI320" i="36"/>
  <c r="R320" i="36"/>
  <c r="AN320" i="36"/>
  <c r="N320" i="36"/>
  <c r="AR320" i="36"/>
  <c r="AA320" i="36"/>
  <c r="W320" i="36"/>
  <c r="AH361" i="36"/>
  <c r="Z361" i="36"/>
  <c r="AM361" i="36"/>
  <c r="BA361" i="36"/>
  <c r="L361" i="36"/>
  <c r="AN361" i="36"/>
  <c r="AP361" i="36"/>
  <c r="AE361" i="36"/>
  <c r="U361" i="36"/>
  <c r="AQ361" i="36"/>
  <c r="R361" i="36"/>
  <c r="O361" i="36"/>
  <c r="M361" i="36"/>
  <c r="AI361" i="36"/>
  <c r="BE361" i="36"/>
  <c r="BB361" i="36"/>
  <c r="BH361" i="36"/>
  <c r="AA361" i="36"/>
  <c r="AG361" i="36"/>
  <c r="AD361" i="36"/>
  <c r="AR361" i="36"/>
  <c r="AV361" i="36"/>
  <c r="Y361" i="36"/>
  <c r="V361" i="36"/>
  <c r="AJ361" i="36"/>
  <c r="AF361" i="36"/>
  <c r="M399" i="36"/>
  <c r="BH399" i="36"/>
  <c r="AA399" i="36"/>
  <c r="X218" i="36"/>
  <c r="AL218" i="36"/>
  <c r="AP218" i="36"/>
  <c r="V218" i="36"/>
  <c r="AH218" i="36"/>
  <c r="BB218" i="36"/>
  <c r="R218" i="36"/>
  <c r="BA218" i="36"/>
  <c r="AQ218" i="36"/>
  <c r="U218" i="36"/>
  <c r="AO218" i="36"/>
  <c r="BD218" i="36"/>
  <c r="BH218" i="36"/>
  <c r="Y218" i="36"/>
  <c r="BC218" i="36"/>
  <c r="AJ218" i="36"/>
  <c r="BB63" i="33"/>
  <c r="AZ63" i="33"/>
  <c r="AU63" i="33"/>
  <c r="I154" i="35"/>
  <c r="J133" i="36"/>
  <c r="AW133" i="36" s="1"/>
  <c r="BA63" i="33"/>
  <c r="AR63" i="33"/>
  <c r="AI63" i="33"/>
  <c r="Z63" i="33"/>
  <c r="BD63" i="33"/>
  <c r="AM63" i="33"/>
  <c r="V63" i="33"/>
  <c r="AF159" i="36"/>
  <c r="AB159" i="36"/>
  <c r="AD159" i="36"/>
  <c r="BD42" i="36"/>
  <c r="O42" i="36"/>
  <c r="AG42" i="36"/>
  <c r="AX42" i="36"/>
  <c r="BG42" i="36"/>
  <c r="M42" i="36"/>
  <c r="AK280" i="36"/>
  <c r="AF280" i="36"/>
  <c r="BE280" i="36"/>
  <c r="T280" i="36"/>
  <c r="AL280" i="36"/>
  <c r="AC333" i="36"/>
  <c r="S333" i="36"/>
  <c r="BC333" i="36"/>
  <c r="K249" i="36"/>
  <c r="AX249" i="36"/>
  <c r="AS260" i="36"/>
  <c r="BD260" i="36"/>
  <c r="AO260" i="36"/>
  <c r="BG260" i="36"/>
  <c r="V260" i="36"/>
  <c r="AU260" i="36"/>
  <c r="AD200" i="36"/>
  <c r="BC200" i="36"/>
  <c r="AG200" i="36"/>
  <c r="BF200" i="36"/>
  <c r="AN392" i="36"/>
  <c r="AU392" i="36"/>
  <c r="AI198" i="36"/>
  <c r="O304" i="36"/>
  <c r="S304" i="36"/>
  <c r="AK304" i="36"/>
  <c r="T347" i="36"/>
  <c r="AM301" i="36"/>
  <c r="S301" i="36"/>
  <c r="R191" i="36"/>
  <c r="AS191" i="36"/>
  <c r="K236" i="36"/>
  <c r="AU320" i="36"/>
  <c r="AS320" i="36"/>
  <c r="AV315" i="36"/>
  <c r="AH344" i="36"/>
  <c r="AN344" i="36"/>
  <c r="BH344" i="36"/>
  <c r="BF355" i="36"/>
  <c r="AE108" i="36"/>
  <c r="AM394" i="36"/>
  <c r="AW394" i="36"/>
  <c r="BG342" i="36"/>
  <c r="AY192" i="36"/>
  <c r="AM373" i="36"/>
  <c r="AZ361" i="36"/>
  <c r="BF361" i="36"/>
  <c r="AA264" i="36"/>
  <c r="AX74" i="36"/>
  <c r="T98" i="36"/>
  <c r="BG218" i="36"/>
  <c r="Y245" i="36"/>
  <c r="AR200" i="36"/>
  <c r="AI200" i="36"/>
  <c r="Z200" i="36"/>
  <c r="BD200" i="36"/>
  <c r="AM200" i="36"/>
  <c r="V200" i="36"/>
  <c r="U392" i="36"/>
  <c r="L392" i="36"/>
  <c r="AW392" i="36"/>
  <c r="AE392" i="36"/>
  <c r="AV392" i="36"/>
  <c r="BG392" i="36"/>
  <c r="M392" i="36"/>
  <c r="BF392" i="36"/>
  <c r="AO392" i="36"/>
  <c r="W392" i="36"/>
  <c r="AA392" i="36"/>
  <c r="AL392" i="36"/>
  <c r="AZ392" i="36"/>
  <c r="AP392" i="36"/>
  <c r="Y392" i="36"/>
  <c r="BB392" i="36"/>
  <c r="X392" i="36"/>
  <c r="BD392" i="36"/>
  <c r="BA392" i="36"/>
  <c r="AR392" i="36"/>
  <c r="AH392" i="36"/>
  <c r="Q392" i="36"/>
  <c r="AF392" i="36"/>
  <c r="AQ392" i="36"/>
  <c r="AI392" i="36"/>
  <c r="AM310" i="36"/>
  <c r="S310" i="36"/>
  <c r="AS310" i="36"/>
  <c r="T310" i="36"/>
  <c r="BD310" i="36"/>
  <c r="AE310" i="36"/>
  <c r="Q63" i="33"/>
  <c r="AC63" i="33"/>
  <c r="AJ63" i="33"/>
  <c r="AA63" i="33"/>
  <c r="R63" i="33"/>
  <c r="AV63" i="33"/>
  <c r="AE63" i="33"/>
  <c r="N63" i="33"/>
  <c r="AL180" i="36"/>
  <c r="AG159" i="36"/>
  <c r="R159" i="36"/>
  <c r="AT159" i="36"/>
  <c r="AV42" i="36"/>
  <c r="W42" i="36"/>
  <c r="AO42" i="36"/>
  <c r="BF42" i="36"/>
  <c r="L42" i="36"/>
  <c r="U42" i="36"/>
  <c r="M280" i="36"/>
  <c r="AN280" i="36"/>
  <c r="K280" i="36"/>
  <c r="AB280" i="36"/>
  <c r="AT280" i="36"/>
  <c r="BA333" i="36"/>
  <c r="AI333" i="36"/>
  <c r="AC249" i="36"/>
  <c r="T249" i="36"/>
  <c r="Z260" i="36"/>
  <c r="P260" i="36"/>
  <c r="AW260" i="36"/>
  <c r="L260" i="36"/>
  <c r="AD260" i="36"/>
  <c r="M200" i="36"/>
  <c r="AL200" i="36"/>
  <c r="P200" i="36"/>
  <c r="AO200" i="36"/>
  <c r="K200" i="36"/>
  <c r="AB200" i="36"/>
  <c r="V392" i="36"/>
  <c r="BC392" i="36"/>
  <c r="AJ392" i="36"/>
  <c r="BG198" i="36"/>
  <c r="AU304" i="36"/>
  <c r="AA304" i="36"/>
  <c r="AZ347" i="36"/>
  <c r="BA301" i="36"/>
  <c r="AI301" i="36"/>
  <c r="AX191" i="36"/>
  <c r="V191" i="36"/>
  <c r="AI236" i="36"/>
  <c r="Z320" i="36"/>
  <c r="BA320" i="36"/>
  <c r="AX315" i="36"/>
  <c r="N344" i="36"/>
  <c r="AV344" i="36"/>
  <c r="O184" i="36"/>
  <c r="AU132" i="36"/>
  <c r="BC108" i="36"/>
  <c r="AA394" i="36"/>
  <c r="AO342" i="36"/>
  <c r="AN373" i="36"/>
  <c r="AU373" i="36"/>
  <c r="AK361" i="36"/>
  <c r="L264" i="36"/>
  <c r="K74" i="36"/>
  <c r="AS98" i="36"/>
  <c r="Z218" i="36"/>
  <c r="AU245" i="36"/>
  <c r="U297" i="36"/>
  <c r="BD304" i="36"/>
  <c r="AL304" i="36"/>
  <c r="U304" i="36"/>
  <c r="L304" i="36"/>
  <c r="BF304" i="36"/>
  <c r="AE304" i="36"/>
  <c r="AG304" i="36"/>
  <c r="AV304" i="36"/>
  <c r="AD304" i="36"/>
  <c r="M304" i="36"/>
  <c r="BG304" i="36"/>
  <c r="AX304" i="36"/>
  <c r="BE304" i="36"/>
  <c r="W304" i="36"/>
  <c r="AF304" i="36"/>
  <c r="N304" i="36"/>
  <c r="AZ304" i="36"/>
  <c r="AQ304" i="36"/>
  <c r="AH304" i="36"/>
  <c r="AW304" i="36"/>
  <c r="X304" i="36"/>
  <c r="BA304" i="36"/>
  <c r="AR304" i="36"/>
  <c r="AI304" i="36"/>
  <c r="Z304" i="36"/>
  <c r="Q304" i="36"/>
  <c r="L63" i="33"/>
  <c r="AH63" i="33"/>
  <c r="AS63" i="33"/>
  <c r="AB63" i="33"/>
  <c r="S63" i="33"/>
  <c r="BE63" i="33"/>
  <c r="AN63" i="33"/>
  <c r="AI180" i="36"/>
  <c r="BE159" i="36"/>
  <c r="AX159" i="36"/>
  <c r="AD42" i="36"/>
  <c r="AE42" i="36"/>
  <c r="AW42" i="36"/>
  <c r="K42" i="36"/>
  <c r="T42" i="36"/>
  <c r="AS280" i="36"/>
  <c r="AV280" i="36"/>
  <c r="S280" i="36"/>
  <c r="AJ280" i="36"/>
  <c r="BB280" i="36"/>
  <c r="P333" i="36"/>
  <c r="AB333" i="36"/>
  <c r="AD249" i="36"/>
  <c r="AR249" i="36"/>
  <c r="AV260" i="36"/>
  <c r="AK260" i="36"/>
  <c r="BE260" i="36"/>
  <c r="T260" i="36"/>
  <c r="AT260" i="36"/>
  <c r="U200" i="36"/>
  <c r="AT200" i="36"/>
  <c r="X200" i="36"/>
  <c r="AW200" i="36"/>
  <c r="S200" i="36"/>
  <c r="AJ200" i="36"/>
  <c r="AT392" i="36"/>
  <c r="AG392" i="36"/>
  <c r="BH392" i="36"/>
  <c r="M198" i="36"/>
  <c r="Y304" i="36"/>
  <c r="AY304" i="36"/>
  <c r="V304" i="36"/>
  <c r="Q347" i="36"/>
  <c r="X301" i="36"/>
  <c r="BG301" i="36"/>
  <c r="BF191" i="36"/>
  <c r="AX145" i="36"/>
  <c r="AD208" i="36"/>
  <c r="BF320" i="36"/>
  <c r="AD320" i="36"/>
  <c r="O334" i="36"/>
  <c r="M344" i="36"/>
  <c r="Y344" i="36"/>
  <c r="P184" i="36"/>
  <c r="AN132" i="36"/>
  <c r="Q108" i="36"/>
  <c r="AQ394" i="36"/>
  <c r="AW342" i="36"/>
  <c r="AQ373" i="36"/>
  <c r="Y373" i="36"/>
  <c r="AO387" i="36"/>
  <c r="N361" i="36"/>
  <c r="AH264" i="36"/>
  <c r="T264" i="36"/>
  <c r="AT74" i="36"/>
  <c r="AQ74" i="36"/>
  <c r="AP158" i="36"/>
  <c r="BF218" i="36"/>
  <c r="X238" i="36"/>
  <c r="AM297" i="36"/>
  <c r="BD284" i="36"/>
  <c r="BD367" i="36"/>
  <c r="AC367" i="36"/>
  <c r="O167" i="36"/>
  <c r="AP167" i="36"/>
  <c r="BB167" i="36"/>
  <c r="R188" i="36"/>
  <c r="Q188" i="36"/>
  <c r="AN353" i="36"/>
  <c r="N353" i="36"/>
  <c r="X329" i="36"/>
  <c r="T329" i="36"/>
  <c r="BB233" i="36"/>
  <c r="AO350" i="36"/>
  <c r="O350" i="36"/>
  <c r="AK121" i="36"/>
  <c r="AE124" i="36"/>
  <c r="AQ134" i="36"/>
  <c r="BE237" i="36"/>
  <c r="U256" i="36"/>
  <c r="AY345" i="36"/>
  <c r="AL174" i="36"/>
  <c r="AW174" i="36"/>
  <c r="AA174" i="36"/>
  <c r="AR174" i="36"/>
  <c r="O174" i="36"/>
  <c r="R376" i="36"/>
  <c r="AD376" i="36"/>
  <c r="P376" i="36"/>
  <c r="K376" i="36"/>
  <c r="AJ376" i="36"/>
  <c r="AM316" i="36"/>
  <c r="AY316" i="36"/>
  <c r="AK316" i="36"/>
  <c r="AN316" i="36"/>
  <c r="AG362" i="36"/>
  <c r="AI362" i="36"/>
  <c r="U362" i="36"/>
  <c r="X362" i="36"/>
  <c r="Y367" i="36"/>
  <c r="AK367" i="36"/>
  <c r="W167" i="36"/>
  <c r="AX167" i="36"/>
  <c r="M188" i="36"/>
  <c r="Y188" i="36"/>
  <c r="AV353" i="36"/>
  <c r="AD353" i="36"/>
  <c r="AO329" i="36"/>
  <c r="AL329" i="36"/>
  <c r="W233" i="36"/>
  <c r="AW350" i="36"/>
  <c r="AE350" i="36"/>
  <c r="AH121" i="36"/>
  <c r="O121" i="36"/>
  <c r="AZ124" i="36"/>
  <c r="BD124" i="36"/>
  <c r="AY134" i="36"/>
  <c r="X195" i="36"/>
  <c r="AX237" i="36"/>
  <c r="X335" i="36"/>
  <c r="AF126" i="36"/>
  <c r="M156" i="36"/>
  <c r="Z376" i="36"/>
  <c r="AL376" i="36"/>
  <c r="AN376" i="36"/>
  <c r="S376" i="36"/>
  <c r="AR376" i="36"/>
  <c r="Z316" i="36"/>
  <c r="L316" i="36"/>
  <c r="BA316" i="36"/>
  <c r="BD316" i="36"/>
  <c r="AW362" i="36"/>
  <c r="AQ362" i="36"/>
  <c r="AC362" i="36"/>
  <c r="AF362" i="36"/>
  <c r="AJ367" i="36"/>
  <c r="AG367" i="36"/>
  <c r="AS367" i="36"/>
  <c r="AE167" i="36"/>
  <c r="K167" i="36"/>
  <c r="U188" i="36"/>
  <c r="AG188" i="36"/>
  <c r="P353" i="36"/>
  <c r="AT353" i="36"/>
  <c r="AW329" i="36"/>
  <c r="AT329" i="36"/>
  <c r="K233" i="36"/>
  <c r="AU233" i="36"/>
  <c r="AA350" i="36"/>
  <c r="BD350" i="36"/>
  <c r="AX121" i="36"/>
  <c r="W121" i="36"/>
  <c r="BH124" i="36"/>
  <c r="AG124" i="36"/>
  <c r="L134" i="36"/>
  <c r="BD195" i="36"/>
  <c r="R335" i="36"/>
  <c r="AA357" i="36"/>
  <c r="AX126" i="36"/>
  <c r="BF400" i="36"/>
  <c r="M376" i="36"/>
  <c r="O376" i="36"/>
  <c r="AV376" i="36"/>
  <c r="AA376" i="36"/>
  <c r="AZ376" i="36"/>
  <c r="AH316" i="36"/>
  <c r="T316" i="36"/>
  <c r="N316" i="36"/>
  <c r="Y316" i="36"/>
  <c r="AD362" i="36"/>
  <c r="R362" i="36"/>
  <c r="BG362" i="36"/>
  <c r="AS362" i="36"/>
  <c r="AV362" i="36"/>
  <c r="AB367" i="36"/>
  <c r="AP367" i="36"/>
  <c r="BB367" i="36"/>
  <c r="AN167" i="36"/>
  <c r="BG167" i="36"/>
  <c r="AL188" i="36"/>
  <c r="K188" i="36"/>
  <c r="BG353" i="36"/>
  <c r="Q353" i="36"/>
  <c r="BE329" i="36"/>
  <c r="W329" i="36"/>
  <c r="AA233" i="36"/>
  <c r="BC233" i="36"/>
  <c r="AQ350" i="36"/>
  <c r="K121" i="36"/>
  <c r="AM121" i="36"/>
  <c r="T124" i="36"/>
  <c r="AW124" i="36"/>
  <c r="BE195" i="36"/>
  <c r="AY237" i="36"/>
  <c r="AP335" i="36"/>
  <c r="AQ357" i="36"/>
  <c r="AU397" i="36"/>
  <c r="AC376" i="36"/>
  <c r="W376" i="36"/>
  <c r="BD376" i="36"/>
  <c r="AP316" i="36"/>
  <c r="AB316" i="36"/>
  <c r="AL316" i="36"/>
  <c r="AL362" i="36"/>
  <c r="Z362" i="36"/>
  <c r="L362" i="36"/>
  <c r="BA362" i="36"/>
  <c r="W367" i="36"/>
  <c r="AV167" i="36"/>
  <c r="AT188" i="36"/>
  <c r="T353" i="36"/>
  <c r="Z329" i="36"/>
  <c r="AR233" i="36"/>
  <c r="S121" i="36"/>
  <c r="U124" i="36"/>
  <c r="AZ388" i="36"/>
  <c r="K388" i="36"/>
  <c r="AW369" i="36"/>
  <c r="M369" i="36"/>
  <c r="AY262" i="36"/>
  <c r="AD262" i="36"/>
  <c r="AM185" i="36"/>
  <c r="AW185" i="36"/>
  <c r="L28" i="36"/>
  <c r="AF28" i="36"/>
  <c r="AI116" i="36"/>
  <c r="BC116" i="36"/>
  <c r="O268" i="36"/>
  <c r="U268" i="36"/>
  <c r="Q137" i="36"/>
  <c r="AL137" i="36"/>
  <c r="AS179" i="36"/>
  <c r="Q179" i="36"/>
  <c r="M269" i="36"/>
  <c r="AW269" i="36"/>
  <c r="AL175" i="36"/>
  <c r="AV175" i="36"/>
  <c r="X230" i="36"/>
  <c r="W230" i="36"/>
  <c r="BD300" i="36"/>
  <c r="K300" i="36"/>
  <c r="Z319" i="36"/>
  <c r="AR319" i="36"/>
  <c r="K401" i="36"/>
  <c r="AI401" i="36"/>
  <c r="BC401" i="36"/>
  <c r="U401" i="36"/>
  <c r="Z401" i="36"/>
  <c r="AL401" i="36"/>
  <c r="L401" i="36"/>
  <c r="AK111" i="36"/>
  <c r="AW111" i="36"/>
  <c r="W111" i="36"/>
  <c r="AA111" i="36"/>
  <c r="N111" i="36"/>
  <c r="AE268" i="36"/>
  <c r="AP258" i="36"/>
  <c r="AW156" i="36"/>
  <c r="AE156" i="36"/>
  <c r="L156" i="36"/>
  <c r="AT156" i="36"/>
  <c r="R156" i="36"/>
  <c r="AH156" i="36"/>
  <c r="AK195" i="36"/>
  <c r="BG195" i="36"/>
  <c r="Z195" i="36"/>
  <c r="AN195" i="36"/>
  <c r="U195" i="36"/>
  <c r="AY195" i="36"/>
  <c r="R195" i="36"/>
  <c r="AF195" i="36"/>
  <c r="AL195" i="36"/>
  <c r="BH195" i="36"/>
  <c r="AA195" i="36"/>
  <c r="AW195" i="36"/>
  <c r="P195" i="36"/>
  <c r="AD195" i="36"/>
  <c r="AR195" i="36"/>
  <c r="S195" i="36"/>
  <c r="AO195" i="36"/>
  <c r="BC195" i="36"/>
  <c r="AJ195" i="36"/>
  <c r="AG195" i="36"/>
  <c r="T195" i="36"/>
  <c r="AV195" i="36"/>
  <c r="V195" i="36"/>
  <c r="K195" i="36"/>
  <c r="AE195" i="36"/>
  <c r="M195" i="36"/>
  <c r="W195" i="36"/>
  <c r="AB195" i="36"/>
  <c r="O195" i="36"/>
  <c r="AI195" i="36"/>
  <c r="BF195" i="36"/>
  <c r="AG237" i="36"/>
  <c r="AM237" i="36"/>
  <c r="BA237" i="36"/>
  <c r="T237" i="36"/>
  <c r="BF237" i="36"/>
  <c r="Y237" i="36"/>
  <c r="AE237" i="36"/>
  <c r="AK237" i="36"/>
  <c r="L237" i="36"/>
  <c r="AP237" i="36"/>
  <c r="AN237" i="36"/>
  <c r="BB237" i="36"/>
  <c r="U237" i="36"/>
  <c r="AQ237" i="36"/>
  <c r="R237" i="36"/>
  <c r="AF237" i="36"/>
  <c r="AT237" i="36"/>
  <c r="BH237" i="36"/>
  <c r="AI237" i="36"/>
  <c r="AO237" i="36"/>
  <c r="N237" i="36"/>
  <c r="X237" i="36"/>
  <c r="AZ237" i="36"/>
  <c r="BC237" i="36"/>
  <c r="AJ237" i="36"/>
  <c r="BD237" i="36"/>
  <c r="AA237" i="36"/>
  <c r="P237" i="36"/>
  <c r="S237" i="36"/>
  <c r="O237" i="36"/>
  <c r="AL237" i="36"/>
  <c r="L168" i="36"/>
  <c r="AP168" i="36"/>
  <c r="BE168" i="36"/>
  <c r="BD168" i="36"/>
  <c r="AE117" i="36"/>
  <c r="AB117" i="36"/>
  <c r="Q117" i="36"/>
  <c r="BD117" i="36"/>
  <c r="AV117" i="36"/>
  <c r="AM117" i="36"/>
  <c r="AZ117" i="36"/>
  <c r="AI117" i="36"/>
  <c r="BH376" i="36"/>
  <c r="AY376" i="36"/>
  <c r="AO376" i="36"/>
  <c r="X376" i="36"/>
  <c r="BB376" i="36"/>
  <c r="AK376" i="36"/>
  <c r="AP376" i="36"/>
  <c r="T376" i="36"/>
  <c r="BE376" i="36"/>
  <c r="AF376" i="36"/>
  <c r="AT376" i="36"/>
  <c r="U376" i="36"/>
  <c r="AG316" i="36"/>
  <c r="P316" i="36"/>
  <c r="AS316" i="36"/>
  <c r="AJ316" i="36"/>
  <c r="AA316" i="36"/>
  <c r="R316" i="36"/>
  <c r="AV316" i="36"/>
  <c r="AD316" i="36"/>
  <c r="M316" i="36"/>
  <c r="BG316" i="36"/>
  <c r="AX316" i="36"/>
  <c r="Q316" i="36"/>
  <c r="V316" i="36"/>
  <c r="AR316" i="36"/>
  <c r="K316" i="36"/>
  <c r="BC316" i="36"/>
  <c r="AP313" i="36"/>
  <c r="AZ313" i="36"/>
  <c r="BG313" i="36"/>
  <c r="AQ313" i="36"/>
  <c r="AG313" i="36"/>
  <c r="BH313" i="36"/>
  <c r="N284" i="36"/>
  <c r="O284" i="36"/>
  <c r="BG284" i="36"/>
  <c r="AF284" i="36"/>
  <c r="BB284" i="36"/>
  <c r="AY284" i="36"/>
  <c r="P284" i="36"/>
  <c r="AT284" i="36"/>
  <c r="AI284" i="36"/>
  <c r="AS284" i="36"/>
  <c r="AL284" i="36"/>
  <c r="BE284" i="36"/>
  <c r="AP284" i="36"/>
  <c r="V284" i="36"/>
  <c r="AW284" i="36"/>
  <c r="AC284" i="36"/>
  <c r="W284" i="36"/>
  <c r="BA284" i="36"/>
  <c r="AB284" i="36"/>
  <c r="AG284" i="36"/>
  <c r="Z284" i="36"/>
  <c r="AM256" i="36"/>
  <c r="O256" i="36"/>
  <c r="AI256" i="36"/>
  <c r="BF256" i="36"/>
  <c r="AL256" i="36"/>
  <c r="AA256" i="36"/>
  <c r="AK256" i="36"/>
  <c r="AD256" i="36"/>
  <c r="BE256" i="36"/>
  <c r="M256" i="36"/>
  <c r="V256" i="36"/>
  <c r="AG256" i="36"/>
  <c r="AX256" i="36"/>
  <c r="BH256" i="36"/>
  <c r="Q256" i="36"/>
  <c r="AC256" i="36"/>
  <c r="AS256" i="36"/>
  <c r="AN256" i="36"/>
  <c r="BC256" i="36"/>
  <c r="AZ256" i="36"/>
  <c r="L256" i="36"/>
  <c r="BH188" i="36"/>
  <c r="AY188" i="36"/>
  <c r="AP188" i="36"/>
  <c r="BD188" i="36"/>
  <c r="AM188" i="36"/>
  <c r="V188" i="36"/>
  <c r="Z188" i="36"/>
  <c r="AR188" i="36"/>
  <c r="AI188" i="36"/>
  <c r="BE188" i="36"/>
  <c r="AN188" i="36"/>
  <c r="W188" i="36"/>
  <c r="BA188" i="36"/>
  <c r="AB188" i="36"/>
  <c r="S188" i="36"/>
  <c r="AO188" i="36"/>
  <c r="X188" i="36"/>
  <c r="BB188" i="36"/>
  <c r="AK188" i="36"/>
  <c r="AZ188" i="36"/>
  <c r="BF188" i="36"/>
  <c r="AF188" i="36"/>
  <c r="AD188" i="36"/>
  <c r="AJ188" i="36"/>
  <c r="AX188" i="36"/>
  <c r="P188" i="36"/>
  <c r="N188" i="36"/>
  <c r="T188" i="36"/>
  <c r="AH188" i="36"/>
  <c r="BC188" i="36"/>
  <c r="AS188" i="36"/>
  <c r="L188" i="36"/>
  <c r="AW188" i="36"/>
  <c r="AU188" i="36"/>
  <c r="AC188" i="36"/>
  <c r="AL367" i="36"/>
  <c r="U367" i="36"/>
  <c r="K367" i="36"/>
  <c r="AW367" i="36"/>
  <c r="AF367" i="36"/>
  <c r="O367" i="36"/>
  <c r="BA367" i="36"/>
  <c r="AQ367" i="36"/>
  <c r="AH367" i="36"/>
  <c r="Q367" i="36"/>
  <c r="AU367" i="36"/>
  <c r="BH367" i="36"/>
  <c r="AT367" i="36"/>
  <c r="BG367" i="36"/>
  <c r="Z367" i="36"/>
  <c r="AN367" i="36"/>
  <c r="T367" i="36"/>
  <c r="AD367" i="36"/>
  <c r="AY367" i="36"/>
  <c r="R367" i="36"/>
  <c r="X367" i="36"/>
  <c r="L367" i="36"/>
  <c r="V367" i="36"/>
  <c r="AI367" i="36"/>
  <c r="BE367" i="36"/>
  <c r="P367" i="36"/>
  <c r="AZ367" i="36"/>
  <c r="N367" i="36"/>
  <c r="AA367" i="36"/>
  <c r="AO367" i="36"/>
  <c r="BC367" i="36"/>
  <c r="AR367" i="36"/>
  <c r="AS167" i="36"/>
  <c r="AI167" i="36"/>
  <c r="Z167" i="36"/>
  <c r="BD167" i="36"/>
  <c r="AM167" i="36"/>
  <c r="T167" i="36"/>
  <c r="AD167" i="36"/>
  <c r="M167" i="36"/>
  <c r="BF167" i="36"/>
  <c r="AO167" i="36"/>
  <c r="X167" i="36"/>
  <c r="AZ167" i="36"/>
  <c r="AL167" i="36"/>
  <c r="AY167" i="36"/>
  <c r="R167" i="36"/>
  <c r="AF167" i="36"/>
  <c r="AJ167" i="36"/>
  <c r="V167" i="36"/>
  <c r="AQ167" i="36"/>
  <c r="BE167" i="36"/>
  <c r="P167" i="36"/>
  <c r="AB167" i="36"/>
  <c r="N167" i="36"/>
  <c r="AA167" i="36"/>
  <c r="AW167" i="36"/>
  <c r="BC167" i="36"/>
  <c r="L167" i="36"/>
  <c r="BA167" i="36"/>
  <c r="S167" i="36"/>
  <c r="AG167" i="36"/>
  <c r="AU167" i="36"/>
  <c r="BH167" i="36"/>
  <c r="BE129" i="36"/>
  <c r="W129" i="36"/>
  <c r="AJ129" i="36"/>
  <c r="AW129" i="36"/>
  <c r="O129" i="36"/>
  <c r="BG129" i="36"/>
  <c r="Y129" i="36"/>
  <c r="AL129" i="36"/>
  <c r="AA129" i="36"/>
  <c r="Q129" i="36"/>
  <c r="N129" i="36"/>
  <c r="K129" i="36"/>
  <c r="BD129" i="36"/>
  <c r="AC129" i="36"/>
  <c r="AH129" i="36"/>
  <c r="AZ129" i="36"/>
  <c r="Z129" i="36"/>
  <c r="R129" i="36"/>
  <c r="AF129" i="36"/>
  <c r="AM129" i="36"/>
  <c r="AE129" i="36"/>
  <c r="U129" i="36"/>
  <c r="AR129" i="36"/>
  <c r="AN362" i="36"/>
  <c r="W362" i="36"/>
  <c r="BH362" i="36"/>
  <c r="AY362" i="36"/>
  <c r="AP362" i="36"/>
  <c r="Y362" i="36"/>
  <c r="BC362" i="36"/>
  <c r="AK362" i="36"/>
  <c r="AB362" i="36"/>
  <c r="S362" i="36"/>
  <c r="BE362" i="36"/>
  <c r="BB362" i="36"/>
  <c r="AM362" i="36"/>
  <c r="AZ362" i="36"/>
  <c r="AA362" i="36"/>
  <c r="AO362" i="36"/>
  <c r="R233" i="36"/>
  <c r="AV233" i="36"/>
  <c r="AE233" i="36"/>
  <c r="N233" i="36"/>
  <c r="AZ233" i="36"/>
  <c r="AQ233" i="36"/>
  <c r="AP233" i="36"/>
  <c r="Q233" i="36"/>
  <c r="AM233" i="36"/>
  <c r="BA233" i="36"/>
  <c r="AJ233" i="36"/>
  <c r="S233" i="36"/>
  <c r="Z233" i="36"/>
  <c r="AN233" i="36"/>
  <c r="O233" i="36"/>
  <c r="AK233" i="36"/>
  <c r="T233" i="36"/>
  <c r="AW233" i="36"/>
  <c r="X233" i="36"/>
  <c r="AT233" i="36"/>
  <c r="U233" i="36"/>
  <c r="BG233" i="36"/>
  <c r="Y233" i="36"/>
  <c r="AL233" i="36"/>
  <c r="AB233" i="36"/>
  <c r="BD233" i="36"/>
  <c r="AD233" i="36"/>
  <c r="L233" i="36"/>
  <c r="BF233" i="36"/>
  <c r="AF233" i="36"/>
  <c r="V233" i="36"/>
  <c r="AY233" i="36"/>
  <c r="AX233" i="36"/>
  <c r="P233" i="36"/>
  <c r="AS233" i="36"/>
  <c r="AI233" i="36"/>
  <c r="BC350" i="36"/>
  <c r="AK350" i="36"/>
  <c r="AB350" i="36"/>
  <c r="S350" i="36"/>
  <c r="BE350" i="36"/>
  <c r="AD350" i="36"/>
  <c r="P350" i="36"/>
  <c r="AC350" i="36"/>
  <c r="L350" i="36"/>
  <c r="AX350" i="36"/>
  <c r="Y350" i="36"/>
  <c r="AM350" i="36"/>
  <c r="M350" i="36"/>
  <c r="AY350" i="36"/>
  <c r="AH350" i="36"/>
  <c r="AT350" i="36"/>
  <c r="AV350" i="36"/>
  <c r="W350" i="36"/>
  <c r="AZ350" i="36"/>
  <c r="AI350" i="36"/>
  <c r="R350" i="36"/>
  <c r="V350" i="36"/>
  <c r="AN350" i="36"/>
  <c r="U350" i="36"/>
  <c r="K350" i="36"/>
  <c r="AL350" i="36"/>
  <c r="AF350" i="36"/>
  <c r="BH350" i="36"/>
  <c r="BF350" i="36"/>
  <c r="N350" i="36"/>
  <c r="X350" i="36"/>
  <c r="AR350" i="36"/>
  <c r="AP350" i="36"/>
  <c r="BB350" i="36"/>
  <c r="AU350" i="36"/>
  <c r="AJ350" i="36"/>
  <c r="Z350" i="36"/>
  <c r="AV121" i="36"/>
  <c r="AE121" i="36"/>
  <c r="N121" i="36"/>
  <c r="AZ121" i="36"/>
  <c r="AQ121" i="36"/>
  <c r="Z121" i="36"/>
  <c r="BE121" i="36"/>
  <c r="AF121" i="36"/>
  <c r="BB121" i="36"/>
  <c r="AC121" i="36"/>
  <c r="L121" i="36"/>
  <c r="AP121" i="36"/>
  <c r="AO121" i="36"/>
  <c r="P121" i="36"/>
  <c r="AL121" i="36"/>
  <c r="M121" i="36"/>
  <c r="AY121" i="36"/>
  <c r="R121" i="36"/>
  <c r="Y121" i="36"/>
  <c r="AU121" i="36"/>
  <c r="V121" i="36"/>
  <c r="AR121" i="36"/>
  <c r="AA121" i="36"/>
  <c r="Q121" i="36"/>
  <c r="AT121" i="36"/>
  <c r="AB121" i="36"/>
  <c r="BF121" i="36"/>
  <c r="BD121" i="36"/>
  <c r="AD121" i="36"/>
  <c r="T121" i="36"/>
  <c r="AN121" i="36"/>
  <c r="BA121" i="36"/>
  <c r="BG121" i="36"/>
  <c r="X121" i="36"/>
  <c r="AS121" i="36"/>
  <c r="AI121" i="36"/>
  <c r="AP357" i="36"/>
  <c r="AE357" i="36"/>
  <c r="M357" i="36"/>
  <c r="K357" i="36"/>
  <c r="AX357" i="36"/>
  <c r="O357" i="36"/>
  <c r="BH357" i="36"/>
  <c r="P357" i="36"/>
  <c r="AH357" i="36"/>
  <c r="AT357" i="36"/>
  <c r="AZ357" i="36"/>
  <c r="BD357" i="36"/>
  <c r="Z357" i="36"/>
  <c r="AL357" i="36"/>
  <c r="AB357" i="36"/>
  <c r="AV357" i="36"/>
  <c r="BE357" i="36"/>
  <c r="AD357" i="36"/>
  <c r="T357" i="36"/>
  <c r="Y357" i="36"/>
  <c r="V357" i="36"/>
  <c r="AC357" i="36"/>
  <c r="AG357" i="36"/>
  <c r="BC357" i="36"/>
  <c r="AK357" i="36"/>
  <c r="BD141" i="36"/>
  <c r="AM141" i="36"/>
  <c r="V141" i="36"/>
  <c r="BH141" i="36"/>
  <c r="AY141" i="36"/>
  <c r="AP141" i="36"/>
  <c r="AA335" i="36"/>
  <c r="BE335" i="36"/>
  <c r="AU335" i="36"/>
  <c r="AC335" i="36"/>
  <c r="AY335" i="36"/>
  <c r="AW335" i="36"/>
  <c r="W335" i="36"/>
  <c r="M335" i="36"/>
  <c r="AQ335" i="36"/>
  <c r="Y335" i="36"/>
  <c r="O335" i="36"/>
  <c r="AR335" i="36"/>
  <c r="S335" i="36"/>
  <c r="Q335" i="36"/>
  <c r="AT335" i="36"/>
  <c r="AJ335" i="36"/>
  <c r="K335" i="36"/>
  <c r="AV335" i="36"/>
  <c r="AL335" i="36"/>
  <c r="AB335" i="36"/>
  <c r="AF335" i="36"/>
  <c r="P335" i="36"/>
  <c r="BA335" i="36"/>
  <c r="N335" i="36"/>
  <c r="AS335" i="36"/>
  <c r="T335" i="36"/>
  <c r="L335" i="36"/>
  <c r="AM126" i="36"/>
  <c r="BB126" i="36"/>
  <c r="AR126" i="36"/>
  <c r="AP126" i="36"/>
  <c r="P126" i="36"/>
  <c r="AT126" i="36"/>
  <c r="AJ126" i="36"/>
  <c r="R126" i="36"/>
  <c r="AL126" i="36"/>
  <c r="AB126" i="36"/>
  <c r="AO126" i="36"/>
  <c r="AD126" i="36"/>
  <c r="AY126" i="36"/>
  <c r="Y126" i="36"/>
  <c r="BA126" i="36"/>
  <c r="AA126" i="36"/>
  <c r="BD126" i="36"/>
  <c r="BC126" i="36"/>
  <c r="AV126" i="36"/>
  <c r="AS126" i="36"/>
  <c r="X126" i="36"/>
  <c r="M126" i="36"/>
  <c r="BH126" i="36"/>
  <c r="AU126" i="36"/>
  <c r="S126" i="36"/>
  <c r="AU134" i="36"/>
  <c r="BC134" i="36"/>
  <c r="V134" i="36"/>
  <c r="AZ134" i="36"/>
  <c r="AI134" i="36"/>
  <c r="R134" i="36"/>
  <c r="X134" i="36"/>
  <c r="AM134" i="36"/>
  <c r="N134" i="36"/>
  <c r="AR134" i="36"/>
  <c r="AA134" i="36"/>
  <c r="W134" i="36"/>
  <c r="AS134" i="36"/>
  <c r="AB134" i="36"/>
  <c r="K134" i="36"/>
  <c r="AO134" i="36"/>
  <c r="O134" i="36"/>
  <c r="AK134" i="36"/>
  <c r="T134" i="36"/>
  <c r="BA134" i="36"/>
  <c r="S134" i="36"/>
  <c r="Q134" i="36"/>
  <c r="U134" i="36"/>
  <c r="AP134" i="36"/>
  <c r="AF134" i="36"/>
  <c r="AE134" i="36"/>
  <c r="AJ134" i="36"/>
  <c r="Z134" i="36"/>
  <c r="BD134" i="36"/>
  <c r="AT134" i="36"/>
  <c r="AH134" i="36"/>
  <c r="AL134" i="36"/>
  <c r="BE134" i="36"/>
  <c r="AC134" i="36"/>
  <c r="AW134" i="36"/>
  <c r="BH134" i="36"/>
  <c r="Y134" i="36"/>
  <c r="AR400" i="36"/>
  <c r="AK400" i="36"/>
  <c r="AO400" i="36"/>
  <c r="O400" i="36"/>
  <c r="AZ400" i="36"/>
  <c r="AG400" i="36"/>
  <c r="AT400" i="36"/>
  <c r="AJ400" i="36"/>
  <c r="Y400" i="36"/>
  <c r="AL400" i="36"/>
  <c r="AB400" i="36"/>
  <c r="BD400" i="36"/>
  <c r="AD400" i="36"/>
  <c r="L400" i="36"/>
  <c r="AF400" i="36"/>
  <c r="V400" i="36"/>
  <c r="AS400" i="36"/>
  <c r="AQ400" i="36"/>
  <c r="AX400" i="36"/>
  <c r="Z400" i="36"/>
  <c r="X400" i="36"/>
  <c r="P400" i="36"/>
  <c r="AE400" i="36"/>
  <c r="K400" i="36"/>
  <c r="AI400" i="36"/>
  <c r="AP353" i="36"/>
  <c r="Y353" i="36"/>
  <c r="BB353" i="36"/>
  <c r="AK353" i="36"/>
  <c r="AB353" i="36"/>
  <c r="S353" i="36"/>
  <c r="Z353" i="36"/>
  <c r="BC353" i="36"/>
  <c r="AL353" i="36"/>
  <c r="U353" i="36"/>
  <c r="L353" i="36"/>
  <c r="X353" i="36"/>
  <c r="BE353" i="36"/>
  <c r="AM353" i="36"/>
  <c r="V353" i="36"/>
  <c r="BH353" i="36"/>
  <c r="AY353" i="36"/>
  <c r="BD353" i="36"/>
  <c r="BF353" i="36"/>
  <c r="AU353" i="36"/>
  <c r="AS353" i="36"/>
  <c r="AQ353" i="36"/>
  <c r="AX353" i="36"/>
  <c r="AE353" i="36"/>
  <c r="AC353" i="36"/>
  <c r="AI353" i="36"/>
  <c r="AH353" i="36"/>
  <c r="W353" i="36"/>
  <c r="M353" i="36"/>
  <c r="AA353" i="36"/>
  <c r="R353" i="36"/>
  <c r="O353" i="36"/>
  <c r="AZ353" i="36"/>
  <c r="K353" i="36"/>
  <c r="BB329" i="36"/>
  <c r="AR329" i="36"/>
  <c r="AU329" i="36"/>
  <c r="V329" i="36"/>
  <c r="BG329" i="36"/>
  <c r="AX329" i="36"/>
  <c r="AG329" i="36"/>
  <c r="P329" i="36"/>
  <c r="AE329" i="36"/>
  <c r="BH329" i="36"/>
  <c r="AQ329" i="36"/>
  <c r="AH329" i="36"/>
  <c r="Q329" i="36"/>
  <c r="U329" i="36"/>
  <c r="O329" i="36"/>
  <c r="AJ329" i="36"/>
  <c r="AA329" i="36"/>
  <c r="R329" i="36"/>
  <c r="AV329" i="36"/>
  <c r="AK329" i="36"/>
  <c r="AD329" i="36"/>
  <c r="S329" i="36"/>
  <c r="Y329" i="36"/>
  <c r="M329" i="36"/>
  <c r="N329" i="36"/>
  <c r="K329" i="36"/>
  <c r="BD329" i="36"/>
  <c r="AZ329" i="36"/>
  <c r="BF329" i="36"/>
  <c r="AN329" i="36"/>
  <c r="BC329" i="36"/>
  <c r="AB329" i="36"/>
  <c r="AP329" i="36"/>
  <c r="AF329" i="36"/>
  <c r="AR203" i="36"/>
  <c r="AD203" i="36"/>
  <c r="K203" i="36"/>
  <c r="N203" i="36"/>
  <c r="Z203" i="36"/>
  <c r="AK203" i="36"/>
  <c r="AG203" i="36"/>
  <c r="AC203" i="36"/>
  <c r="Q203" i="36"/>
  <c r="AB203" i="36"/>
  <c r="BD203" i="36"/>
  <c r="T203" i="36"/>
  <c r="S203" i="36"/>
  <c r="P203" i="36"/>
  <c r="W203" i="36"/>
  <c r="O203" i="36"/>
  <c r="BC174" i="36"/>
  <c r="AK174" i="36"/>
  <c r="AB174" i="36"/>
  <c r="S174" i="36"/>
  <c r="BE174" i="36"/>
  <c r="BB174" i="36"/>
  <c r="AW345" i="36"/>
  <c r="BC345" i="36"/>
  <c r="AC345" i="36"/>
  <c r="AN345" i="36"/>
  <c r="AE345" i="36"/>
  <c r="U345" i="36"/>
  <c r="P345" i="36"/>
  <c r="BF345" i="36"/>
  <c r="W345" i="36"/>
  <c r="AB345" i="36"/>
  <c r="BD345" i="36"/>
  <c r="AP345" i="36"/>
  <c r="AT345" i="36"/>
  <c r="T345" i="36"/>
  <c r="AV345" i="36"/>
  <c r="BE345" i="36"/>
  <c r="AL345" i="36"/>
  <c r="L345" i="36"/>
  <c r="AO345" i="36"/>
  <c r="AI345" i="36"/>
  <c r="Y345" i="36"/>
  <c r="BA345" i="36"/>
  <c r="AS345" i="36"/>
  <c r="AG345" i="36"/>
  <c r="AQ124" i="36"/>
  <c r="AH124" i="36"/>
  <c r="Q124" i="36"/>
  <c r="AU124" i="36"/>
  <c r="AD124" i="36"/>
  <c r="M124" i="36"/>
  <c r="AA124" i="36"/>
  <c r="BE124" i="36"/>
  <c r="AF124" i="36"/>
  <c r="BB124" i="36"/>
  <c r="AC124" i="36"/>
  <c r="AJ124" i="36"/>
  <c r="K124" i="36"/>
  <c r="AO124" i="36"/>
  <c r="P124" i="36"/>
  <c r="AL124" i="36"/>
  <c r="AB124" i="36"/>
  <c r="AX124" i="36"/>
  <c r="Y124" i="36"/>
  <c r="AM124" i="36"/>
  <c r="N124" i="36"/>
  <c r="L124" i="36"/>
  <c r="S124" i="36"/>
  <c r="AV124" i="36"/>
  <c r="V124" i="36"/>
  <c r="AR124" i="36"/>
  <c r="BF124" i="36"/>
  <c r="AN124" i="36"/>
  <c r="BA124" i="36"/>
  <c r="AP124" i="36"/>
  <c r="X124" i="36"/>
  <c r="AS124" i="36"/>
  <c r="Z124" i="36"/>
  <c r="BC124" i="36"/>
  <c r="AK124" i="36"/>
  <c r="AS231" i="36"/>
  <c r="AB231" i="36"/>
  <c r="AO231" i="36"/>
  <c r="AE231" i="36"/>
  <c r="V231" i="36"/>
  <c r="L231" i="36"/>
  <c r="AG231" i="36"/>
  <c r="N231" i="36"/>
  <c r="AY231" i="36"/>
  <c r="Y231" i="36"/>
  <c r="BA231" i="36"/>
  <c r="AA231" i="36"/>
  <c r="Q231" i="36"/>
  <c r="AK231" i="36"/>
  <c r="S231" i="36"/>
  <c r="BD231" i="36"/>
  <c r="AH231" i="36"/>
  <c r="AU231" i="36"/>
  <c r="U231" i="36"/>
  <c r="AM231" i="36"/>
  <c r="AZ231" i="36"/>
  <c r="BF231" i="36"/>
  <c r="AX231" i="36"/>
  <c r="AN231" i="36"/>
  <c r="Z257" i="36"/>
  <c r="K218" i="36"/>
  <c r="AZ218" i="36"/>
  <c r="AE218" i="36"/>
  <c r="AC245" i="36"/>
  <c r="AV245" i="36"/>
  <c r="BC245" i="36"/>
  <c r="AO297" i="36"/>
  <c r="X318" i="36"/>
  <c r="AZ318" i="36"/>
  <c r="AT348" i="36"/>
  <c r="S348" i="36"/>
  <c r="AT135" i="36"/>
  <c r="Z135" i="36"/>
  <c r="AC135" i="36"/>
  <c r="L23" i="36"/>
  <c r="O23" i="36"/>
  <c r="BA140" i="36"/>
  <c r="AG140" i="36"/>
  <c r="U276" i="36"/>
  <c r="AY276" i="36"/>
  <c r="L328" i="36"/>
  <c r="AN328" i="36"/>
  <c r="R386" i="36"/>
  <c r="U386" i="36"/>
  <c r="BD386" i="36"/>
  <c r="L217" i="36"/>
  <c r="AN217" i="36"/>
  <c r="AI214" i="36"/>
  <c r="U214" i="36"/>
  <c r="BD214" i="36"/>
  <c r="AL120" i="36"/>
  <c r="Z120" i="36"/>
  <c r="AK112" i="36"/>
  <c r="AX112" i="36"/>
  <c r="AU375" i="36"/>
  <c r="S375" i="36"/>
  <c r="V336" i="36"/>
  <c r="AF256" i="36"/>
  <c r="AV256" i="36"/>
  <c r="AY256" i="36"/>
  <c r="AT256" i="36"/>
  <c r="BH117" i="36"/>
  <c r="P313" i="36"/>
  <c r="N313" i="36"/>
  <c r="AY129" i="36"/>
  <c r="AS129" i="36"/>
  <c r="P129" i="36"/>
  <c r="BA168" i="36"/>
  <c r="K318" i="36"/>
  <c r="AV318" i="36"/>
  <c r="M318" i="36"/>
  <c r="O348" i="36"/>
  <c r="AQ348" i="36"/>
  <c r="O135" i="36"/>
  <c r="AX135" i="36"/>
  <c r="BA135" i="36"/>
  <c r="AJ23" i="36"/>
  <c r="AM23" i="36"/>
  <c r="V140" i="36"/>
  <c r="BE140" i="36"/>
  <c r="AM378" i="36"/>
  <c r="BF276" i="36"/>
  <c r="L276" i="36"/>
  <c r="W328" i="36"/>
  <c r="AJ328" i="36"/>
  <c r="BD328" i="36"/>
  <c r="AP386" i="36"/>
  <c r="AS386" i="36"/>
  <c r="AJ217" i="36"/>
  <c r="BD217" i="36"/>
  <c r="AJ214" i="36"/>
  <c r="AS214" i="36"/>
  <c r="O120" i="36"/>
  <c r="AP120" i="36"/>
  <c r="O112" i="36"/>
  <c r="K112" i="36"/>
  <c r="P375" i="36"/>
  <c r="AQ375" i="36"/>
  <c r="AT336" i="36"/>
  <c r="BD403" i="36"/>
  <c r="M117" i="36"/>
  <c r="Q313" i="36"/>
  <c r="O313" i="36"/>
  <c r="V168" i="36"/>
  <c r="AI318" i="36"/>
  <c r="Y318" i="36"/>
  <c r="AK318" i="36"/>
  <c r="Z348" i="36"/>
  <c r="AM348" i="36"/>
  <c r="BG348" i="36"/>
  <c r="AM135" i="36"/>
  <c r="K135" i="36"/>
  <c r="AZ23" i="36"/>
  <c r="Z23" i="36"/>
  <c r="AT140" i="36"/>
  <c r="Z140" i="36"/>
  <c r="X276" i="36"/>
  <c r="AJ276" i="36"/>
  <c r="AU328" i="36"/>
  <c r="BH328" i="36"/>
  <c r="AG328" i="36"/>
  <c r="BF386" i="36"/>
  <c r="V386" i="36"/>
  <c r="BH217" i="36"/>
  <c r="AG217" i="36"/>
  <c r="S214" i="36"/>
  <c r="V214" i="36"/>
  <c r="AR120" i="36"/>
  <c r="AM120" i="36"/>
  <c r="K120" i="36"/>
  <c r="AU112" i="36"/>
  <c r="AQ112" i="36"/>
  <c r="AN375" i="36"/>
  <c r="BG375" i="36"/>
  <c r="P336" i="36"/>
  <c r="AL282" i="36"/>
  <c r="R403" i="36"/>
  <c r="AI322" i="36"/>
  <c r="AH284" i="36"/>
  <c r="AO284" i="36"/>
  <c r="AJ284" i="36"/>
  <c r="BC284" i="36"/>
  <c r="AK335" i="36"/>
  <c r="AE335" i="36"/>
  <c r="AO335" i="36"/>
  <c r="AN357" i="36"/>
  <c r="L357" i="36"/>
  <c r="AS357" i="36"/>
  <c r="Q357" i="36"/>
  <c r="AP293" i="36"/>
  <c r="AH256" i="36"/>
  <c r="Y256" i="36"/>
  <c r="T256" i="36"/>
  <c r="AU256" i="36"/>
  <c r="Y297" i="36"/>
  <c r="V297" i="36"/>
  <c r="AD117" i="36"/>
  <c r="X231" i="36"/>
  <c r="AP231" i="36"/>
  <c r="AJ231" i="36"/>
  <c r="AL231" i="36"/>
  <c r="BE126" i="36"/>
  <c r="L126" i="36"/>
  <c r="V126" i="36"/>
  <c r="N310" i="36"/>
  <c r="BG400" i="36"/>
  <c r="AU400" i="36"/>
  <c r="R400" i="36"/>
  <c r="U400" i="36"/>
  <c r="Y313" i="36"/>
  <c r="AP129" i="36"/>
  <c r="T129" i="36"/>
  <c r="V129" i="36"/>
  <c r="AV129" i="36"/>
  <c r="W168" i="36"/>
  <c r="X345" i="36"/>
  <c r="AZ345" i="36"/>
  <c r="O345" i="36"/>
  <c r="AH345" i="36"/>
  <c r="AN203" i="36"/>
  <c r="AQ203" i="36"/>
  <c r="BB203" i="36"/>
  <c r="N318" i="36"/>
  <c r="AO318" i="36"/>
  <c r="AP348" i="36"/>
  <c r="P348" i="36"/>
  <c r="AB348" i="36"/>
  <c r="P135" i="36"/>
  <c r="AI135" i="36"/>
  <c r="M23" i="36"/>
  <c r="X23" i="36"/>
  <c r="W140" i="36"/>
  <c r="AX140" i="36"/>
  <c r="AN276" i="36"/>
  <c r="BH276" i="36"/>
  <c r="R328" i="36"/>
  <c r="U328" i="36"/>
  <c r="BE328" i="36"/>
  <c r="AA386" i="36"/>
  <c r="AL386" i="36"/>
  <c r="K217" i="36"/>
  <c r="V217" i="36"/>
  <c r="BE217" i="36"/>
  <c r="T214" i="36"/>
  <c r="AL214" i="36"/>
  <c r="L120" i="36"/>
  <c r="BC120" i="36"/>
  <c r="AI120" i="36"/>
  <c r="AR112" i="36"/>
  <c r="P112" i="36"/>
  <c r="Q375" i="36"/>
  <c r="AC375" i="36"/>
  <c r="R336" i="36"/>
  <c r="AN336" i="36"/>
  <c r="AB282" i="36"/>
  <c r="AR403" i="36"/>
  <c r="W322" i="36"/>
  <c r="Z274" i="36"/>
  <c r="Z125" i="36"/>
  <c r="BB318" i="36"/>
  <c r="AP318" i="36"/>
  <c r="AC348" i="36"/>
  <c r="BD348" i="36"/>
  <c r="BD135" i="36"/>
  <c r="T135" i="36"/>
  <c r="K23" i="36"/>
  <c r="BA23" i="36"/>
  <c r="Q23" i="36"/>
  <c r="AR140" i="36"/>
  <c r="P140" i="36"/>
  <c r="AI140" i="36"/>
  <c r="AO276" i="36"/>
  <c r="AT276" i="36"/>
  <c r="BF328" i="36"/>
  <c r="V328" i="36"/>
  <c r="L386" i="36"/>
  <c r="AM386" i="36"/>
  <c r="AY217" i="36"/>
  <c r="W217" i="36"/>
  <c r="AX217" i="36"/>
  <c r="AW214" i="36"/>
  <c r="AM214" i="36"/>
  <c r="U120" i="36"/>
  <c r="BD120" i="36"/>
  <c r="BB112" i="36"/>
  <c r="Y112" i="36"/>
  <c r="AR375" i="36"/>
  <c r="BE375" i="36"/>
  <c r="V375" i="36"/>
  <c r="AI336" i="36"/>
  <c r="AQ282" i="36"/>
  <c r="N302" i="36"/>
  <c r="AB302" i="36"/>
  <c r="S202" i="36"/>
  <c r="X202" i="36"/>
  <c r="AC397" i="36"/>
  <c r="BG369" i="36"/>
  <c r="R369" i="36"/>
  <c r="W262" i="36"/>
  <c r="U137" i="36"/>
  <c r="N277" i="36"/>
  <c r="U277" i="36"/>
  <c r="AK116" i="36"/>
  <c r="AY116" i="36"/>
  <c r="AS385" i="36"/>
  <c r="M268" i="36"/>
  <c r="N268" i="36"/>
  <c r="AU179" i="36"/>
  <c r="BA179" i="36"/>
  <c r="AE269" i="36"/>
  <c r="AG401" i="36"/>
  <c r="BH401" i="36"/>
  <c r="V401" i="36"/>
  <c r="AM401" i="36"/>
  <c r="BD401" i="36"/>
  <c r="S401" i="36"/>
  <c r="AL111" i="36"/>
  <c r="BD111" i="36"/>
  <c r="AG111" i="36"/>
  <c r="BF111" i="36"/>
  <c r="T111" i="36"/>
  <c r="AS111" i="36"/>
  <c r="AE175" i="36"/>
  <c r="BA230" i="36"/>
  <c r="BC300" i="36"/>
  <c r="BB388" i="36"/>
  <c r="Y193" i="36"/>
  <c r="AA349" i="36"/>
  <c r="BC171" i="36"/>
  <c r="W288" i="36"/>
  <c r="BA258" i="36"/>
  <c r="V302" i="36"/>
  <c r="AJ302" i="36"/>
  <c r="AA202" i="36"/>
  <c r="AF202" i="36"/>
  <c r="AK397" i="36"/>
  <c r="BH369" i="36"/>
  <c r="AW262" i="36"/>
  <c r="AF262" i="36"/>
  <c r="AC137" i="36"/>
  <c r="V277" i="36"/>
  <c r="AC277" i="36"/>
  <c r="AU116" i="36"/>
  <c r="BA385" i="36"/>
  <c r="AN268" i="36"/>
  <c r="W268" i="36"/>
  <c r="BC179" i="36"/>
  <c r="N179" i="36"/>
  <c r="AM269" i="36"/>
  <c r="AO401" i="36"/>
  <c r="M401" i="36"/>
  <c r="AD401" i="36"/>
  <c r="AU401" i="36"/>
  <c r="R401" i="36"/>
  <c r="AA401" i="36"/>
  <c r="AN111" i="36"/>
  <c r="O111" i="36"/>
  <c r="AO111" i="36"/>
  <c r="K111" i="36"/>
  <c r="AJ111" i="36"/>
  <c r="BA111" i="36"/>
  <c r="AN175" i="36"/>
  <c r="O230" i="36"/>
  <c r="Q300" i="36"/>
  <c r="BD388" i="36"/>
  <c r="AF185" i="36"/>
  <c r="AT325" i="36"/>
  <c r="AP349" i="36"/>
  <c r="AW319" i="36"/>
  <c r="AE258" i="36"/>
  <c r="J27" i="36"/>
  <c r="Y27" i="36" s="1"/>
  <c r="AM302" i="36"/>
  <c r="AJ202" i="36"/>
  <c r="BC397" i="36"/>
  <c r="V369" i="36"/>
  <c r="BE262" i="36"/>
  <c r="AX262" i="36"/>
  <c r="AT137" i="36"/>
  <c r="AM277" i="36"/>
  <c r="Q116" i="36"/>
  <c r="W385" i="36"/>
  <c r="AO268" i="36"/>
  <c r="Y179" i="36"/>
  <c r="BE269" i="36"/>
  <c r="T401" i="36"/>
  <c r="AC401" i="36"/>
  <c r="AT401" i="36"/>
  <c r="P401" i="36"/>
  <c r="AH401" i="36"/>
  <c r="AQ401" i="36"/>
  <c r="AT111" i="36"/>
  <c r="AE111" i="36"/>
  <c r="R111" i="36"/>
  <c r="AI111" i="36"/>
  <c r="AZ111" i="36"/>
  <c r="R175" i="36"/>
  <c r="AN230" i="36"/>
  <c r="S300" i="36"/>
  <c r="AO388" i="36"/>
  <c r="U319" i="36"/>
  <c r="S258" i="36"/>
  <c r="AV302" i="36"/>
  <c r="AK202" i="36"/>
  <c r="Q397" i="36"/>
  <c r="R397" i="36"/>
  <c r="AD369" i="36"/>
  <c r="Q262" i="36"/>
  <c r="BF262" i="36"/>
  <c r="R137" i="36"/>
  <c r="BC137" i="36"/>
  <c r="AW277" i="36"/>
  <c r="AJ116" i="36"/>
  <c r="Y116" i="36"/>
  <c r="AA385" i="36"/>
  <c r="AF385" i="36"/>
  <c r="AW268" i="36"/>
  <c r="AH179" i="36"/>
  <c r="L269" i="36"/>
  <c r="AW401" i="36"/>
  <c r="AB401" i="36"/>
  <c r="AK401" i="36"/>
  <c r="BB401" i="36"/>
  <c r="X401" i="36"/>
  <c r="AP401" i="36"/>
  <c r="AY401" i="36"/>
  <c r="P111" i="36"/>
  <c r="AU111" i="36"/>
  <c r="Z111" i="36"/>
  <c r="AQ111" i="36"/>
  <c r="BH111" i="36"/>
  <c r="S175" i="36"/>
  <c r="R230" i="36"/>
  <c r="AB300" i="36"/>
  <c r="AW388" i="36"/>
  <c r="O319" i="36"/>
  <c r="BD302" i="36"/>
  <c r="AS202" i="36"/>
  <c r="AW397" i="36"/>
  <c r="Z397" i="36"/>
  <c r="AN369" i="36"/>
  <c r="AM369" i="36"/>
  <c r="Y262" i="36"/>
  <c r="BG262" i="36"/>
  <c r="K137" i="36"/>
  <c r="P137" i="36"/>
  <c r="BE277" i="36"/>
  <c r="AZ116" i="36"/>
  <c r="AH116" i="36"/>
  <c r="AI385" i="36"/>
  <c r="AN385" i="36"/>
  <c r="AY268" i="36"/>
  <c r="AP179" i="36"/>
  <c r="AT269" i="36"/>
  <c r="T269" i="36"/>
  <c r="BE401" i="36"/>
  <c r="AJ401" i="36"/>
  <c r="AS401" i="36"/>
  <c r="O401" i="36"/>
  <c r="AF401" i="36"/>
  <c r="AX401" i="36"/>
  <c r="BG401" i="36"/>
  <c r="V111" i="36"/>
  <c r="BC111" i="36"/>
  <c r="AH111" i="36"/>
  <c r="AY111" i="36"/>
  <c r="M111" i="36"/>
  <c r="AC175" i="36"/>
  <c r="AA230" i="36"/>
  <c r="AC300" i="36"/>
  <c r="BD319" i="36"/>
  <c r="AS100" i="36"/>
  <c r="BE258" i="36"/>
  <c r="U302" i="36"/>
  <c r="R302" i="36"/>
  <c r="BE202" i="36"/>
  <c r="BB202" i="36"/>
  <c r="T397" i="36"/>
  <c r="AA397" i="36"/>
  <c r="AV369" i="36"/>
  <c r="AU369" i="36"/>
  <c r="AT262" i="36"/>
  <c r="L137" i="36"/>
  <c r="Y137" i="36"/>
  <c r="BD277" i="36"/>
  <c r="L277" i="36"/>
  <c r="V116" i="36"/>
  <c r="AP116" i="36"/>
  <c r="AJ385" i="36"/>
  <c r="AW385" i="36"/>
  <c r="K157" i="36"/>
  <c r="BG268" i="36"/>
  <c r="BH179" i="36"/>
  <c r="AQ179" i="36"/>
  <c r="AA269" i="36"/>
  <c r="AC269" i="36"/>
  <c r="Q401" i="36"/>
  <c r="AR401" i="36"/>
  <c r="BA401" i="36"/>
  <c r="W401" i="36"/>
  <c r="AN401" i="36"/>
  <c r="BF401" i="36"/>
  <c r="AD111" i="36"/>
  <c r="BB111" i="36"/>
  <c r="Q111" i="36"/>
  <c r="AP111" i="36"/>
  <c r="BG111" i="36"/>
  <c r="U111" i="36"/>
  <c r="AT175" i="36"/>
  <c r="AI230" i="36"/>
  <c r="AT300" i="36"/>
  <c r="L193" i="36"/>
  <c r="AR196" i="36"/>
  <c r="AA319" i="36"/>
  <c r="AW100" i="36"/>
  <c r="AO258" i="36"/>
  <c r="BA302" i="36"/>
  <c r="Z302" i="36"/>
  <c r="R202" i="36"/>
  <c r="O202" i="36"/>
  <c r="AB397" i="36"/>
  <c r="AI397" i="36"/>
  <c r="AY369" i="36"/>
  <c r="BE369" i="36"/>
  <c r="O262" i="36"/>
  <c r="T137" i="36"/>
  <c r="AG137" i="36"/>
  <c r="AA277" i="36"/>
  <c r="T277" i="36"/>
  <c r="AC116" i="36"/>
  <c r="AQ116" i="36"/>
  <c r="AR385" i="36"/>
  <c r="BE385" i="36"/>
  <c r="BA268" i="36"/>
  <c r="BH268" i="36"/>
  <c r="L179" i="36"/>
  <c r="AY179" i="36"/>
  <c r="AI269" i="36"/>
  <c r="Y401" i="36"/>
  <c r="AZ401" i="36"/>
  <c r="N401" i="36"/>
  <c r="AE401" i="36"/>
  <c r="AV401" i="36"/>
  <c r="AF111" i="36"/>
  <c r="X111" i="36"/>
  <c r="Y111" i="36"/>
  <c r="AX111" i="36"/>
  <c r="L111" i="36"/>
  <c r="AC111" i="36"/>
  <c r="W175" i="36"/>
  <c r="BB175" i="36"/>
  <c r="AJ230" i="36"/>
  <c r="W300" i="36"/>
  <c r="AU193" i="36"/>
  <c r="BA288" i="36"/>
  <c r="BB258" i="36"/>
  <c r="K312" i="36"/>
  <c r="AL108" i="36"/>
  <c r="AC108" i="36"/>
  <c r="P108" i="36"/>
  <c r="AO108" i="36"/>
  <c r="K108" i="36"/>
  <c r="AX394" i="36"/>
  <c r="R394" i="36"/>
  <c r="BG394" i="36"/>
  <c r="AD394" i="36"/>
  <c r="BD394" i="36"/>
  <c r="AD342" i="36"/>
  <c r="AJ342" i="36"/>
  <c r="BF342" i="36"/>
  <c r="Y342" i="36"/>
  <c r="BA342" i="36"/>
  <c r="AF342" i="36"/>
  <c r="AZ175" i="36"/>
  <c r="AK175" i="36"/>
  <c r="K373" i="36"/>
  <c r="AB373" i="36"/>
  <c r="BA373" i="36"/>
  <c r="AE373" i="36"/>
  <c r="BE373" i="36"/>
  <c r="AS230" i="36"/>
  <c r="P128" i="36"/>
  <c r="AK300" i="36"/>
  <c r="BD361" i="36"/>
  <c r="AB361" i="36"/>
  <c r="AS361" i="36"/>
  <c r="W361" i="36"/>
  <c r="AW361" i="36"/>
  <c r="X257" i="36"/>
  <c r="AN264" i="36"/>
  <c r="AF264" i="36"/>
  <c r="S264" i="36"/>
  <c r="AJ264" i="36"/>
  <c r="BB264" i="36"/>
  <c r="Q388" i="36"/>
  <c r="W74" i="36"/>
  <c r="BD74" i="36"/>
  <c r="AP74" i="36"/>
  <c r="T74" i="36"/>
  <c r="AI218" i="36"/>
  <c r="AX218" i="36"/>
  <c r="N218" i="36"/>
  <c r="BG245" i="36"/>
  <c r="N245" i="36"/>
  <c r="AP238" i="36"/>
  <c r="AZ151" i="36"/>
  <c r="M297" i="36"/>
  <c r="AP297" i="36"/>
  <c r="AL297" i="36"/>
  <c r="AB252" i="36"/>
  <c r="AD196" i="36"/>
  <c r="BC319" i="36"/>
  <c r="BG258" i="36"/>
  <c r="AY198" i="33"/>
  <c r="AU115" i="36"/>
  <c r="T154" i="36"/>
  <c r="AE306" i="36"/>
  <c r="AI266" i="36"/>
  <c r="T306" i="36"/>
  <c r="BB59" i="36"/>
  <c r="AS186" i="36"/>
  <c r="AJ310" i="36"/>
  <c r="AJ337" i="36"/>
  <c r="BB238" i="36"/>
  <c r="AU28" i="36"/>
  <c r="AE297" i="36"/>
  <c r="BD297" i="36"/>
  <c r="AA297" i="36"/>
  <c r="AT297" i="36"/>
  <c r="AC252" i="36"/>
  <c r="AB310" i="36"/>
  <c r="AY171" i="36"/>
  <c r="BG288" i="36"/>
  <c r="AU319" i="36"/>
  <c r="AF258" i="36"/>
  <c r="AK297" i="36"/>
  <c r="AH297" i="36"/>
  <c r="V310" i="36"/>
  <c r="Z196" i="36"/>
  <c r="P291" i="36"/>
  <c r="AJ319" i="36"/>
  <c r="AT258" i="36"/>
  <c r="AV198" i="33"/>
  <c r="K306" i="36"/>
  <c r="BC306" i="36"/>
  <c r="AB306" i="36"/>
  <c r="AN337" i="36"/>
  <c r="AK337" i="36"/>
  <c r="BC402" i="36"/>
  <c r="L312" i="36"/>
  <c r="S370" i="36"/>
  <c r="AI198" i="33"/>
  <c r="AQ306" i="36"/>
  <c r="AN306" i="36"/>
  <c r="AZ306" i="36"/>
  <c r="AV337" i="36"/>
  <c r="AS337" i="36"/>
  <c r="R389" i="36"/>
  <c r="AJ122" i="36"/>
  <c r="T312" i="36"/>
  <c r="U74" i="36"/>
  <c r="AZ74" i="36"/>
  <c r="AI74" i="36"/>
  <c r="R74" i="36"/>
  <c r="AN74" i="36"/>
  <c r="O74" i="36"/>
  <c r="L245" i="36"/>
  <c r="AE245" i="36"/>
  <c r="M245" i="36"/>
  <c r="AQ245" i="36"/>
  <c r="AF218" i="36"/>
  <c r="AD218" i="36"/>
  <c r="AR218" i="36"/>
  <c r="Q218" i="36"/>
  <c r="AR297" i="36"/>
  <c r="K297" i="36"/>
  <c r="Q297" i="36"/>
  <c r="O297" i="36"/>
  <c r="AE198" i="33"/>
  <c r="U306" i="36"/>
  <c r="AV306" i="36"/>
  <c r="AO381" i="36"/>
  <c r="AJ341" i="36"/>
  <c r="BE337" i="36"/>
  <c r="BB337" i="36"/>
  <c r="U312" i="36"/>
  <c r="AA91" i="36"/>
  <c r="O91" i="36"/>
  <c r="N158" i="36"/>
  <c r="W158" i="36"/>
  <c r="BH198" i="33"/>
  <c r="AK306" i="36"/>
  <c r="Y306" i="36"/>
  <c r="AV290" i="36"/>
  <c r="AZ341" i="36"/>
  <c r="R337" i="36"/>
  <c r="O337" i="36"/>
  <c r="AC312" i="36"/>
  <c r="L238" i="36"/>
  <c r="U284" i="36"/>
  <c r="X284" i="36"/>
  <c r="S284" i="36"/>
  <c r="AU357" i="36"/>
  <c r="R256" i="36"/>
  <c r="AO256" i="36"/>
  <c r="AB256" i="36"/>
  <c r="AC297" i="36"/>
  <c r="AW297" i="36"/>
  <c r="L297" i="36"/>
  <c r="BB297" i="36"/>
  <c r="BC231" i="36"/>
  <c r="R231" i="36"/>
  <c r="BG231" i="36"/>
  <c r="AW126" i="36"/>
  <c r="AI126" i="36"/>
  <c r="U126" i="36"/>
  <c r="BE310" i="36"/>
  <c r="BF227" i="36"/>
  <c r="S400" i="36"/>
  <c r="BC400" i="36"/>
  <c r="AW400" i="36"/>
  <c r="BF129" i="36"/>
  <c r="L129" i="36"/>
  <c r="BA129" i="36"/>
  <c r="AU129" i="36"/>
  <c r="S345" i="36"/>
  <c r="BH345" i="36"/>
  <c r="BB345" i="36"/>
  <c r="AW203" i="36"/>
  <c r="AJ198" i="33"/>
  <c r="AS93" i="36"/>
  <c r="N306" i="36"/>
  <c r="BE306" i="36"/>
  <c r="S337" i="36"/>
  <c r="Q224" i="36"/>
  <c r="AU204" i="36"/>
  <c r="AL312" i="36"/>
  <c r="N195" i="36"/>
  <c r="BB195" i="36"/>
  <c r="AC195" i="36"/>
  <c r="L195" i="36"/>
  <c r="AX195" i="36"/>
  <c r="Y195" i="36"/>
  <c r="AM195" i="36"/>
  <c r="AH237" i="36"/>
  <c r="Z237" i="36"/>
  <c r="AV237" i="36"/>
  <c r="W237" i="36"/>
  <c r="AS237" i="36"/>
  <c r="AB237" i="36"/>
  <c r="K237" i="36"/>
  <c r="T168" i="36"/>
  <c r="AB168" i="36"/>
  <c r="BF168" i="36"/>
  <c r="BE117" i="36"/>
  <c r="AU117" i="36"/>
  <c r="AA117" i="36"/>
  <c r="BB313" i="36"/>
  <c r="AE313" i="36"/>
  <c r="AH313" i="36"/>
  <c r="AU284" i="36"/>
  <c r="AM284" i="36"/>
  <c r="AZ284" i="36"/>
  <c r="AA284" i="36"/>
  <c r="AN284" i="36"/>
  <c r="BF284" i="36"/>
  <c r="AE256" i="36"/>
  <c r="W256" i="36"/>
  <c r="AR256" i="36"/>
  <c r="K256" i="36"/>
  <c r="AP256" i="36"/>
  <c r="BA256" i="36"/>
  <c r="AO129" i="36"/>
  <c r="AN129" i="36"/>
  <c r="AT129" i="36"/>
  <c r="M129" i="36"/>
  <c r="AI129" i="36"/>
  <c r="BF357" i="36"/>
  <c r="AW357" i="36"/>
  <c r="BB357" i="36"/>
  <c r="U357" i="36"/>
  <c r="AY357" i="36"/>
  <c r="X357" i="36"/>
  <c r="AI335" i="36"/>
  <c r="BG335" i="36"/>
  <c r="AH335" i="36"/>
  <c r="AN335" i="36"/>
  <c r="BB335" i="36"/>
  <c r="U335" i="36"/>
  <c r="AE126" i="36"/>
  <c r="W126" i="36"/>
  <c r="AC126" i="36"/>
  <c r="BG126" i="36"/>
  <c r="Z126" i="36"/>
  <c r="AN126" i="36"/>
  <c r="AC400" i="36"/>
  <c r="M400" i="36"/>
  <c r="AH400" i="36"/>
  <c r="AV400" i="36"/>
  <c r="BB400" i="36"/>
  <c r="AY400" i="36"/>
  <c r="V203" i="36"/>
  <c r="M203" i="36"/>
  <c r="AH203" i="36"/>
  <c r="AM203" i="36"/>
  <c r="R345" i="36"/>
  <c r="AX345" i="36"/>
  <c r="Q345" i="36"/>
  <c r="V345" i="36"/>
  <c r="AJ345" i="36"/>
  <c r="K345" i="36"/>
  <c r="AT231" i="36"/>
  <c r="BB231" i="36"/>
  <c r="M231" i="36"/>
  <c r="AI231" i="36"/>
  <c r="BE231" i="36"/>
  <c r="P231" i="36"/>
  <c r="R198" i="33"/>
  <c r="AL306" i="36"/>
  <c r="R306" i="36"/>
  <c r="AB234" i="36"/>
  <c r="AA337" i="36"/>
  <c r="BH189" i="36"/>
  <c r="W312" i="36"/>
  <c r="BD312" i="36"/>
  <c r="W306" i="36"/>
  <c r="AP306" i="36"/>
  <c r="AB337" i="36"/>
  <c r="AH189" i="36"/>
  <c r="BF312" i="36"/>
  <c r="Q312" i="36"/>
  <c r="J95" i="36"/>
  <c r="AQ95" i="36" s="1"/>
  <c r="AR180" i="36"/>
  <c r="AA318" i="36"/>
  <c r="V318" i="36"/>
  <c r="AM318" i="36"/>
  <c r="BD318" i="36"/>
  <c r="Z318" i="36"/>
  <c r="AJ318" i="36"/>
  <c r="AS318" i="36"/>
  <c r="AK317" i="36"/>
  <c r="L159" i="36"/>
  <c r="AS159" i="36"/>
  <c r="Z159" i="36"/>
  <c r="AC159" i="36"/>
  <c r="BD159" i="36"/>
  <c r="N159" i="36"/>
  <c r="M348" i="36"/>
  <c r="AD348" i="36"/>
  <c r="AU348" i="36"/>
  <c r="Q348" i="36"/>
  <c r="AA348" i="36"/>
  <c r="AJ348" i="36"/>
  <c r="BA59" i="36"/>
  <c r="AD135" i="36"/>
  <c r="AU135" i="36"/>
  <c r="Q135" i="36"/>
  <c r="AH135" i="36"/>
  <c r="AQ135" i="36"/>
  <c r="AZ135" i="36"/>
  <c r="S23" i="36"/>
  <c r="T23" i="36"/>
  <c r="U23" i="36"/>
  <c r="AD23" i="36"/>
  <c r="AU23" i="36"/>
  <c r="BD23" i="36"/>
  <c r="S253" i="36"/>
  <c r="AB140" i="36"/>
  <c r="AK140" i="36"/>
  <c r="BB140" i="36"/>
  <c r="X140" i="36"/>
  <c r="AO140" i="36"/>
  <c r="BF140" i="36"/>
  <c r="BD378" i="36"/>
  <c r="M276" i="36"/>
  <c r="AC276" i="36"/>
  <c r="Y276" i="36"/>
  <c r="AI276" i="36"/>
  <c r="AR276" i="36"/>
  <c r="BB276" i="36"/>
  <c r="X333" i="36"/>
  <c r="AO333" i="36"/>
  <c r="BF333" i="36"/>
  <c r="L333" i="36"/>
  <c r="V333" i="36"/>
  <c r="AM333" i="36"/>
  <c r="Z328" i="36"/>
  <c r="AI328" i="36"/>
  <c r="AR328" i="36"/>
  <c r="BA328" i="36"/>
  <c r="X328" i="36"/>
  <c r="AO328" i="36"/>
  <c r="AY249" i="36"/>
  <c r="AN249" i="36"/>
  <c r="AS249" i="36"/>
  <c r="AU249" i="36"/>
  <c r="R249" i="36"/>
  <c r="AB249" i="36"/>
  <c r="P186" i="36"/>
  <c r="Z386" i="36"/>
  <c r="AI386" i="36"/>
  <c r="AR386" i="36"/>
  <c r="BA386" i="36"/>
  <c r="W386" i="36"/>
  <c r="AN386" i="36"/>
  <c r="Q198" i="36"/>
  <c r="AH198" i="36"/>
  <c r="AQ198" i="36"/>
  <c r="AZ198" i="36"/>
  <c r="N198" i="36"/>
  <c r="AE198" i="36"/>
  <c r="AV198" i="36"/>
  <c r="AQ217" i="36"/>
  <c r="BG217" i="36"/>
  <c r="AR217" i="36"/>
  <c r="BB217" i="36"/>
  <c r="X217" i="36"/>
  <c r="AO217" i="36"/>
  <c r="BF217" i="36"/>
  <c r="BE214" i="36"/>
  <c r="AQ214" i="36"/>
  <c r="AP214" i="36"/>
  <c r="BA214" i="36"/>
  <c r="W214" i="36"/>
  <c r="AN214" i="36"/>
  <c r="BH347" i="36"/>
  <c r="AF347" i="36"/>
  <c r="BE347" i="36"/>
  <c r="AA347" i="36"/>
  <c r="AS347" i="36"/>
  <c r="R115" i="36"/>
  <c r="T120" i="36"/>
  <c r="BA120" i="36"/>
  <c r="W120" i="36"/>
  <c r="AN120" i="36"/>
  <c r="BE120" i="36"/>
  <c r="S120" i="36"/>
  <c r="R145" i="36"/>
  <c r="AI145" i="36"/>
  <c r="AZ145" i="36"/>
  <c r="V145" i="36"/>
  <c r="AU145" i="36"/>
  <c r="AG145" i="36"/>
  <c r="N112" i="36"/>
  <c r="AJ112" i="36"/>
  <c r="AE112" i="36"/>
  <c r="BD112" i="36"/>
  <c r="AH112" i="36"/>
  <c r="AY112" i="36"/>
  <c r="AB375" i="36"/>
  <c r="AE375" i="36"/>
  <c r="AV375" i="36"/>
  <c r="R375" i="36"/>
  <c r="AA375" i="36"/>
  <c r="AK375" i="36"/>
  <c r="BB375" i="36"/>
  <c r="AS236" i="36"/>
  <c r="W236" i="36"/>
  <c r="AV236" i="36"/>
  <c r="Z236" i="36"/>
  <c r="AQ236" i="36"/>
  <c r="BH236" i="36"/>
  <c r="V208" i="36"/>
  <c r="X208" i="36"/>
  <c r="AJ208" i="36"/>
  <c r="AC208" i="36"/>
  <c r="BE208" i="36"/>
  <c r="X334" i="36"/>
  <c r="Z336" i="36"/>
  <c r="AR336" i="36"/>
  <c r="AU336" i="36"/>
  <c r="AW315" i="36"/>
  <c r="AJ315" i="36"/>
  <c r="BA315" i="36"/>
  <c r="AE315" i="36"/>
  <c r="BD315" i="36"/>
  <c r="AA315" i="36"/>
  <c r="AU282" i="36"/>
  <c r="AX184" i="36"/>
  <c r="AS184" i="36"/>
  <c r="W184" i="36"/>
  <c r="BD184" i="36"/>
  <c r="AA184" i="36"/>
  <c r="AR184" i="36"/>
  <c r="BB47" i="36"/>
  <c r="R47" i="36"/>
  <c r="AZ403" i="36"/>
  <c r="K355" i="36"/>
  <c r="AB132" i="36"/>
  <c r="AT132" i="36"/>
  <c r="Q132" i="36"/>
  <c r="AA132" i="36"/>
  <c r="BA192" i="36"/>
  <c r="Q192" i="36"/>
  <c r="BG192" i="36"/>
  <c r="AO138" i="36"/>
  <c r="AB138" i="36"/>
  <c r="W138" i="36"/>
  <c r="W387" i="36"/>
  <c r="Z387" i="36"/>
  <c r="BH387" i="36"/>
  <c r="V274" i="36"/>
  <c r="V125" i="36"/>
  <c r="BA226" i="36"/>
  <c r="P158" i="36"/>
  <c r="AU158" i="36"/>
  <c r="BG158" i="36"/>
  <c r="AL98" i="36"/>
  <c r="P98" i="36"/>
  <c r="AG98" i="36"/>
  <c r="AX98" i="36"/>
  <c r="BG98" i="36"/>
  <c r="M98" i="36"/>
  <c r="T173" i="36"/>
  <c r="AG173" i="36"/>
  <c r="T238" i="36"/>
  <c r="BD238" i="36"/>
  <c r="N185" i="36"/>
  <c r="Y151" i="36"/>
  <c r="AK151" i="36"/>
  <c r="O293" i="36"/>
  <c r="AY293" i="36"/>
  <c r="P372" i="36"/>
  <c r="AF252" i="36"/>
  <c r="AK349" i="36"/>
  <c r="AZ196" i="36"/>
  <c r="AT227" i="36"/>
  <c r="AE91" i="36"/>
  <c r="N319" i="36"/>
  <c r="AX319" i="36"/>
  <c r="AA100" i="36"/>
  <c r="AB258" i="36"/>
  <c r="AN258" i="36"/>
  <c r="AY318" i="36"/>
  <c r="AD318" i="36"/>
  <c r="AU318" i="36"/>
  <c r="Q318" i="36"/>
  <c r="AH318" i="36"/>
  <c r="AR318" i="36"/>
  <c r="BA318" i="36"/>
  <c r="AN317" i="36"/>
  <c r="W159" i="36"/>
  <c r="BF159" i="36"/>
  <c r="AK159" i="36"/>
  <c r="AN159" i="36"/>
  <c r="K159" i="36"/>
  <c r="V159" i="36"/>
  <c r="U348" i="36"/>
  <c r="AL348" i="36"/>
  <c r="BC348" i="36"/>
  <c r="Y348" i="36"/>
  <c r="AI348" i="36"/>
  <c r="AR348" i="36"/>
  <c r="X59" i="36"/>
  <c r="AL135" i="36"/>
  <c r="BC135" i="36"/>
  <c r="Y135" i="36"/>
  <c r="AP135" i="36"/>
  <c r="AY135" i="36"/>
  <c r="BH135" i="36"/>
  <c r="AA23" i="36"/>
  <c r="AB23" i="36"/>
  <c r="AC23" i="36"/>
  <c r="AL23" i="36"/>
  <c r="BC23" i="36"/>
  <c r="AH23" i="36"/>
  <c r="R253" i="36"/>
  <c r="AJ140" i="36"/>
  <c r="AS140" i="36"/>
  <c r="O140" i="36"/>
  <c r="AF140" i="36"/>
  <c r="AW140" i="36"/>
  <c r="K140" i="36"/>
  <c r="AS276" i="36"/>
  <c r="P276" i="36"/>
  <c r="AG276" i="36"/>
  <c r="AQ276" i="36"/>
  <c r="AZ276" i="36"/>
  <c r="O276" i="36"/>
  <c r="AS333" i="36"/>
  <c r="AF333" i="36"/>
  <c r="AW333" i="36"/>
  <c r="K333" i="36"/>
  <c r="T333" i="36"/>
  <c r="AD333" i="36"/>
  <c r="AU333" i="36"/>
  <c r="AM328" i="36"/>
  <c r="AH328" i="36"/>
  <c r="AQ328" i="36"/>
  <c r="AZ328" i="36"/>
  <c r="N328" i="36"/>
  <c r="AF328" i="36"/>
  <c r="AW328" i="36"/>
  <c r="U249" i="36"/>
  <c r="BD249" i="36"/>
  <c r="N249" i="36"/>
  <c r="BC249" i="36"/>
  <c r="Z249" i="36"/>
  <c r="AJ249" i="36"/>
  <c r="Q386" i="36"/>
  <c r="AH386" i="36"/>
  <c r="AQ386" i="36"/>
  <c r="AZ386" i="36"/>
  <c r="N386" i="36"/>
  <c r="AE386" i="36"/>
  <c r="AV386" i="36"/>
  <c r="Y198" i="36"/>
  <c r="AP198" i="36"/>
  <c r="AY198" i="36"/>
  <c r="BH198" i="36"/>
  <c r="V198" i="36"/>
  <c r="AM198" i="36"/>
  <c r="BD198" i="36"/>
  <c r="AK232" i="36"/>
  <c r="M217" i="36"/>
  <c r="AC217" i="36"/>
  <c r="AZ217" i="36"/>
  <c r="O217" i="36"/>
  <c r="AF217" i="36"/>
  <c r="AW217" i="36"/>
  <c r="AB214" i="36"/>
  <c r="Q214" i="36"/>
  <c r="Y214" i="36"/>
  <c r="AX214" i="36"/>
  <c r="N214" i="36"/>
  <c r="AE214" i="36"/>
  <c r="AV214" i="36"/>
  <c r="O347" i="36"/>
  <c r="AN347" i="36"/>
  <c r="R347" i="36"/>
  <c r="AI347" i="36"/>
  <c r="BA347" i="36"/>
  <c r="AA115" i="36"/>
  <c r="AB120" i="36"/>
  <c r="N120" i="36"/>
  <c r="AE120" i="36"/>
  <c r="AV120" i="36"/>
  <c r="R120" i="36"/>
  <c r="AA120" i="36"/>
  <c r="Z145" i="36"/>
  <c r="AQ145" i="36"/>
  <c r="BH145" i="36"/>
  <c r="AD145" i="36"/>
  <c r="P145" i="36"/>
  <c r="AO145" i="36"/>
  <c r="AT112" i="36"/>
  <c r="M112" i="36"/>
  <c r="AM112" i="36"/>
  <c r="Q112" i="36"/>
  <c r="AP112" i="36"/>
  <c r="BG112" i="36"/>
  <c r="AJ375" i="36"/>
  <c r="AM375" i="36"/>
  <c r="BD375" i="36"/>
  <c r="Z375" i="36"/>
  <c r="AI375" i="36"/>
  <c r="AS375" i="36"/>
  <c r="BA236" i="36"/>
  <c r="AE236" i="36"/>
  <c r="BD236" i="36"/>
  <c r="AH236" i="36"/>
  <c r="AY236" i="36"/>
  <c r="AN208" i="36"/>
  <c r="AH208" i="36"/>
  <c r="AU208" i="36"/>
  <c r="AL208" i="36"/>
  <c r="AP208" i="36"/>
  <c r="AF334" i="36"/>
  <c r="BF336" i="36"/>
  <c r="BH336" i="36"/>
  <c r="BC336" i="36"/>
  <c r="AG315" i="36"/>
  <c r="AR315" i="36"/>
  <c r="N315" i="36"/>
  <c r="AM315" i="36"/>
  <c r="R315" i="36"/>
  <c r="AQ315" i="36"/>
  <c r="BC282" i="36"/>
  <c r="BF184" i="36"/>
  <c r="BA184" i="36"/>
  <c r="AM184" i="36"/>
  <c r="Q184" i="36"/>
  <c r="AI184" i="36"/>
  <c r="AZ184" i="36"/>
  <c r="AL47" i="36"/>
  <c r="S47" i="36"/>
  <c r="AV403" i="36"/>
  <c r="W403" i="36"/>
  <c r="U355" i="36"/>
  <c r="AR132" i="36"/>
  <c r="BB132" i="36"/>
  <c r="Y132" i="36"/>
  <c r="AQ132" i="36"/>
  <c r="AL192" i="36"/>
  <c r="AO192" i="36"/>
  <c r="AB192" i="36"/>
  <c r="R138" i="36"/>
  <c r="BH138" i="36"/>
  <c r="BC138" i="36"/>
  <c r="AE387" i="36"/>
  <c r="AH387" i="36"/>
  <c r="M387" i="36"/>
  <c r="AM274" i="36"/>
  <c r="V257" i="36"/>
  <c r="AM125" i="36"/>
  <c r="X226" i="36"/>
  <c r="Y158" i="36"/>
  <c r="BD158" i="36"/>
  <c r="M158" i="36"/>
  <c r="AT98" i="36"/>
  <c r="X98" i="36"/>
  <c r="AO98" i="36"/>
  <c r="BF98" i="36"/>
  <c r="L98" i="36"/>
  <c r="U98" i="36"/>
  <c r="AR173" i="36"/>
  <c r="AH173" i="36"/>
  <c r="AZ238" i="36"/>
  <c r="BG193" i="36"/>
  <c r="V185" i="36"/>
  <c r="AW151" i="36"/>
  <c r="BA151" i="36"/>
  <c r="BA293" i="36"/>
  <c r="AZ293" i="36"/>
  <c r="M28" i="36"/>
  <c r="W252" i="36"/>
  <c r="AS349" i="36"/>
  <c r="P227" i="36"/>
  <c r="AU171" i="36"/>
  <c r="U288" i="36"/>
  <c r="AU383" i="36"/>
  <c r="AR291" i="36"/>
  <c r="V319" i="36"/>
  <c r="BF319" i="36"/>
  <c r="AB100" i="36"/>
  <c r="AG258" i="36"/>
  <c r="AH258" i="36"/>
  <c r="V378" i="36"/>
  <c r="AB266" i="36"/>
  <c r="BB232" i="36"/>
  <c r="AJ115" i="36"/>
  <c r="AH145" i="36"/>
  <c r="M145" i="36"/>
  <c r="X145" i="36"/>
  <c r="AW145" i="36"/>
  <c r="N236" i="36"/>
  <c r="Q236" i="36"/>
  <c r="L236" i="36"/>
  <c r="BC208" i="36"/>
  <c r="K208" i="36"/>
  <c r="AX208" i="36"/>
  <c r="AO334" i="36"/>
  <c r="AO315" i="36"/>
  <c r="V315" i="36"/>
  <c r="AH315" i="36"/>
  <c r="R184" i="36"/>
  <c r="AU184" i="36"/>
  <c r="Y184" i="36"/>
  <c r="BH184" i="36"/>
  <c r="AZ47" i="36"/>
  <c r="O132" i="36"/>
  <c r="BG132" i="36"/>
  <c r="AT192" i="36"/>
  <c r="AR192" i="36"/>
  <c r="M138" i="36"/>
  <c r="BC387" i="36"/>
  <c r="AS387" i="36"/>
  <c r="AM158" i="36"/>
  <c r="AK158" i="36"/>
  <c r="U173" i="36"/>
  <c r="AP173" i="36"/>
  <c r="Y238" i="36"/>
  <c r="BA238" i="36"/>
  <c r="BE151" i="36"/>
  <c r="AC293" i="36"/>
  <c r="BH293" i="36"/>
  <c r="X252" i="36"/>
  <c r="BD227" i="36"/>
  <c r="BC383" i="36"/>
  <c r="BE317" i="36"/>
  <c r="AO59" i="36"/>
  <c r="W347" i="36"/>
  <c r="AV347" i="36"/>
  <c r="Z347" i="36"/>
  <c r="AQ347" i="36"/>
  <c r="V347" i="36"/>
  <c r="AY145" i="36"/>
  <c r="AT145" i="36"/>
  <c r="AM155" i="36"/>
  <c r="AM236" i="36"/>
  <c r="AP236" i="36"/>
  <c r="M208" i="36"/>
  <c r="AR208" i="36"/>
  <c r="AY208" i="36"/>
  <c r="AZ315" i="36"/>
  <c r="AU315" i="36"/>
  <c r="AY315" i="36"/>
  <c r="V184" i="36"/>
  <c r="AQ184" i="36"/>
  <c r="AD355" i="36"/>
  <c r="AZ132" i="36"/>
  <c r="AW132" i="36"/>
  <c r="AW192" i="36"/>
  <c r="Z138" i="36"/>
  <c r="BF387" i="36"/>
  <c r="Q158" i="36"/>
  <c r="H18" i="26"/>
  <c r="J38" i="36"/>
  <c r="BH38" i="36" s="1"/>
  <c r="U180" i="36"/>
  <c r="S318" i="36"/>
  <c r="AT318" i="36"/>
  <c r="P318" i="36"/>
  <c r="AG318" i="36"/>
  <c r="AX318" i="36"/>
  <c r="BH318" i="36"/>
  <c r="S317" i="36"/>
  <c r="AR159" i="36"/>
  <c r="Y159" i="36"/>
  <c r="Q159" i="36"/>
  <c r="T159" i="36"/>
  <c r="AA159" i="36"/>
  <c r="AL159" i="36"/>
  <c r="AH348" i="36"/>
  <c r="AK348" i="36"/>
  <c r="BB348" i="36"/>
  <c r="X348" i="36"/>
  <c r="AO348" i="36"/>
  <c r="AY348" i="36"/>
  <c r="BH348" i="36"/>
  <c r="BF59" i="36"/>
  <c r="BB135" i="36"/>
  <c r="X135" i="36"/>
  <c r="AO135" i="36"/>
  <c r="BF135" i="36"/>
  <c r="L135" i="36"/>
  <c r="U135" i="36"/>
  <c r="AQ23" i="36"/>
  <c r="AR23" i="36"/>
  <c r="AS23" i="36"/>
  <c r="BB23" i="36"/>
  <c r="P23" i="36"/>
  <c r="Y23" i="36"/>
  <c r="AZ140" i="36"/>
  <c r="N140" i="36"/>
  <c r="AE140" i="36"/>
  <c r="AV140" i="36"/>
  <c r="R140" i="36"/>
  <c r="AA140" i="36"/>
  <c r="AO378" i="36"/>
  <c r="AX276" i="36"/>
  <c r="AF276" i="36"/>
  <c r="AW276" i="36"/>
  <c r="BG276" i="36"/>
  <c r="N276" i="36"/>
  <c r="AE276" i="36"/>
  <c r="AK333" i="36"/>
  <c r="AV333" i="36"/>
  <c r="R333" i="36"/>
  <c r="AA333" i="36"/>
  <c r="AJ333" i="36"/>
  <c r="AT333" i="36"/>
  <c r="AJ266" i="36"/>
  <c r="AE328" i="36"/>
  <c r="AX328" i="36"/>
  <c r="BG328" i="36"/>
  <c r="M328" i="36"/>
  <c r="AD328" i="36"/>
  <c r="AV328" i="36"/>
  <c r="P249" i="36"/>
  <c r="BA249" i="36"/>
  <c r="AA249" i="36"/>
  <c r="AT249" i="36"/>
  <c r="Y249" i="36"/>
  <c r="AP249" i="36"/>
  <c r="AZ249" i="36"/>
  <c r="AT186" i="36"/>
  <c r="AG386" i="36"/>
  <c r="AX386" i="36"/>
  <c r="BG386" i="36"/>
  <c r="M386" i="36"/>
  <c r="AD386" i="36"/>
  <c r="AU386" i="36"/>
  <c r="AO198" i="36"/>
  <c r="BF198" i="36"/>
  <c r="L198" i="36"/>
  <c r="U198" i="36"/>
  <c r="AL198" i="36"/>
  <c r="BC198" i="36"/>
  <c r="X232" i="36"/>
  <c r="S217" i="36"/>
  <c r="AK217" i="36"/>
  <c r="N217" i="36"/>
  <c r="AE217" i="36"/>
  <c r="AV217" i="36"/>
  <c r="R217" i="36"/>
  <c r="K214" i="36"/>
  <c r="BG214" i="36"/>
  <c r="AA214" i="36"/>
  <c r="M214" i="36"/>
  <c r="AD214" i="36"/>
  <c r="AU214" i="36"/>
  <c r="L347" i="36"/>
  <c r="AE347" i="36"/>
  <c r="BD347" i="36"/>
  <c r="AH347" i="36"/>
  <c r="BG347" i="36"/>
  <c r="AD347" i="36"/>
  <c r="M120" i="36"/>
  <c r="AD120" i="36"/>
  <c r="AU120" i="36"/>
  <c r="Q120" i="36"/>
  <c r="AH120" i="36"/>
  <c r="AQ120" i="36"/>
  <c r="AP145" i="36"/>
  <c r="BG145" i="36"/>
  <c r="AC145" i="36"/>
  <c r="BB145" i="36"/>
  <c r="AF145" i="36"/>
  <c r="BE145" i="36"/>
  <c r="V112" i="36"/>
  <c r="AC112" i="36"/>
  <c r="BC112" i="36"/>
  <c r="AG112" i="36"/>
  <c r="BF112" i="36"/>
  <c r="AZ375" i="36"/>
  <c r="BC375" i="36"/>
  <c r="Y375" i="36"/>
  <c r="AP375" i="36"/>
  <c r="AY375" i="36"/>
  <c r="N375" i="36"/>
  <c r="V236" i="36"/>
  <c r="AU236" i="36"/>
  <c r="Y236" i="36"/>
  <c r="BF236" i="36"/>
  <c r="T236" i="36"/>
  <c r="U208" i="36"/>
  <c r="O208" i="36"/>
  <c r="Q208" i="36"/>
  <c r="S208" i="36"/>
  <c r="AT208" i="36"/>
  <c r="BF208" i="36"/>
  <c r="AW334" i="36"/>
  <c r="AA336" i="36"/>
  <c r="BA336" i="36"/>
  <c r="AF336" i="36"/>
  <c r="BE315" i="36"/>
  <c r="BH315" i="36"/>
  <c r="AD315" i="36"/>
  <c r="P315" i="36"/>
  <c r="AP315" i="36"/>
  <c r="BG315" i="36"/>
  <c r="R282" i="36"/>
  <c r="AH184" i="36"/>
  <c r="AD184" i="36"/>
  <c r="BC184" i="36"/>
  <c r="AG184" i="36"/>
  <c r="AY184" i="36"/>
  <c r="W47" i="36"/>
  <c r="Q403" i="36"/>
  <c r="AZ355" i="36"/>
  <c r="U132" i="36"/>
  <c r="AE132" i="36"/>
  <c r="BE132" i="36"/>
  <c r="W192" i="36"/>
  <c r="AH192" i="36"/>
  <c r="AR175" i="36"/>
  <c r="AA175" i="36"/>
  <c r="BF138" i="36"/>
  <c r="AK138" i="36"/>
  <c r="Z230" i="36"/>
  <c r="AF230" i="36"/>
  <c r="BG322" i="36"/>
  <c r="P387" i="36"/>
  <c r="S387" i="36"/>
  <c r="BA387" i="36"/>
  <c r="T300" i="36"/>
  <c r="BB257" i="36"/>
  <c r="O388" i="36"/>
  <c r="Z158" i="36"/>
  <c r="AV158" i="36"/>
  <c r="AS158" i="36"/>
  <c r="W98" i="36"/>
  <c r="AN98" i="36"/>
  <c r="BE98" i="36"/>
  <c r="S98" i="36"/>
  <c r="AB98" i="36"/>
  <c r="AK98" i="36"/>
  <c r="AC173" i="36"/>
  <c r="BE238" i="36"/>
  <c r="N238" i="36"/>
  <c r="AL193" i="36"/>
  <c r="AX284" i="36"/>
  <c r="M284" i="36"/>
  <c r="Y284" i="36"/>
  <c r="AQ284" i="36"/>
  <c r="BH284" i="36"/>
  <c r="AE284" i="36"/>
  <c r="AZ335" i="36"/>
  <c r="AD335" i="36"/>
  <c r="BC335" i="36"/>
  <c r="AG335" i="36"/>
  <c r="BF335" i="36"/>
  <c r="AL151" i="36"/>
  <c r="BF151" i="36"/>
  <c r="S357" i="36"/>
  <c r="AJ357" i="36"/>
  <c r="N357" i="36"/>
  <c r="AM357" i="36"/>
  <c r="R357" i="36"/>
  <c r="AF293" i="36"/>
  <c r="AT293" i="36"/>
  <c r="AB28" i="36"/>
  <c r="P256" i="36"/>
  <c r="Z256" i="36"/>
  <c r="S256" i="36"/>
  <c r="AJ256" i="36"/>
  <c r="BB256" i="36"/>
  <c r="Z117" i="36"/>
  <c r="N117" i="36"/>
  <c r="W231" i="36"/>
  <c r="AV231" i="36"/>
  <c r="Z231" i="36"/>
  <c r="AQ231" i="36"/>
  <c r="BH231" i="36"/>
  <c r="AD231" i="36"/>
  <c r="AY252" i="36"/>
  <c r="AX349" i="36"/>
  <c r="AG126" i="36"/>
  <c r="BF126" i="36"/>
  <c r="T126" i="36"/>
  <c r="AK126" i="36"/>
  <c r="O126" i="36"/>
  <c r="V196" i="36"/>
  <c r="AW227" i="36"/>
  <c r="AQ171" i="36"/>
  <c r="N400" i="36"/>
  <c r="AM400" i="36"/>
  <c r="Q400" i="36"/>
  <c r="AP400" i="36"/>
  <c r="BH400" i="36"/>
  <c r="AY288" i="36"/>
  <c r="Z383" i="36"/>
  <c r="BA313" i="36"/>
  <c r="AY313" i="36"/>
  <c r="AX129" i="36"/>
  <c r="AQ129" i="36"/>
  <c r="BH129" i="36"/>
  <c r="AD129" i="36"/>
  <c r="BC129" i="36"/>
  <c r="AG129" i="36"/>
  <c r="AN168" i="36"/>
  <c r="BE319" i="36"/>
  <c r="W319" i="36"/>
  <c r="AI319" i="36"/>
  <c r="AA345" i="36"/>
  <c r="AR345" i="36"/>
  <c r="N345" i="36"/>
  <c r="AM345" i="36"/>
  <c r="Z345" i="36"/>
  <c r="BB100" i="36"/>
  <c r="AF203" i="36"/>
  <c r="AX203" i="36"/>
  <c r="AZ203" i="36"/>
  <c r="AJ258" i="36"/>
  <c r="AS258" i="36"/>
  <c r="K258" i="36"/>
  <c r="BF378" i="36"/>
  <c r="R186" i="36"/>
  <c r="AO232" i="36"/>
  <c r="H48" i="26"/>
  <c r="H95" i="26"/>
  <c r="J48" i="36"/>
  <c r="AG48" i="36" s="1"/>
  <c r="J18" i="36"/>
  <c r="AY18" i="36" s="1"/>
  <c r="BC180" i="36"/>
  <c r="AQ318" i="36"/>
  <c r="O318" i="36"/>
  <c r="AF318" i="36"/>
  <c r="AW318" i="36"/>
  <c r="L318" i="36"/>
  <c r="U318" i="36"/>
  <c r="AL317" i="36"/>
  <c r="BA159" i="36"/>
  <c r="M159" i="36"/>
  <c r="AU159" i="36"/>
  <c r="AM159" i="36"/>
  <c r="AO159" i="36"/>
  <c r="AQ159" i="36"/>
  <c r="BB159" i="36"/>
  <c r="AX348" i="36"/>
  <c r="BA348" i="36"/>
  <c r="W348" i="36"/>
  <c r="AN348" i="36"/>
  <c r="BE348" i="36"/>
  <c r="L348" i="36"/>
  <c r="W135" i="36"/>
  <c r="AN135" i="36"/>
  <c r="BE135" i="36"/>
  <c r="S135" i="36"/>
  <c r="AB135" i="36"/>
  <c r="AK135" i="36"/>
  <c r="BG23" i="36"/>
  <c r="BH23" i="36"/>
  <c r="AX23" i="36"/>
  <c r="W23" i="36"/>
  <c r="AF23" i="36"/>
  <c r="AO23" i="36"/>
  <c r="M140" i="36"/>
  <c r="AD140" i="36"/>
  <c r="AU140" i="36"/>
  <c r="Q140" i="36"/>
  <c r="AH140" i="36"/>
  <c r="AQ140" i="36"/>
  <c r="L378" i="36"/>
  <c r="AH276" i="36"/>
  <c r="BA276" i="36"/>
  <c r="AV276" i="36"/>
  <c r="K276" i="36"/>
  <c r="T276" i="36"/>
  <c r="AD276" i="36"/>
  <c r="AU276" i="36"/>
  <c r="M333" i="36"/>
  <c r="Q333" i="36"/>
  <c r="AH333" i="36"/>
  <c r="AQ333" i="36"/>
  <c r="AZ333" i="36"/>
  <c r="O333" i="36"/>
  <c r="BC266" i="36"/>
  <c r="BC328" i="36"/>
  <c r="K328" i="36"/>
  <c r="T328" i="36"/>
  <c r="AC328" i="36"/>
  <c r="AT328" i="36"/>
  <c r="Q328" i="36"/>
  <c r="AV249" i="36"/>
  <c r="AL249" i="36"/>
  <c r="BG249" i="36"/>
  <c r="W249" i="36"/>
  <c r="AO249" i="36"/>
  <c r="BF249" i="36"/>
  <c r="AA186" i="36"/>
  <c r="AW386" i="36"/>
  <c r="K386" i="36"/>
  <c r="T386" i="36"/>
  <c r="AC386" i="36"/>
  <c r="AT386" i="36"/>
  <c r="P386" i="36"/>
  <c r="BE198" i="36"/>
  <c r="S198" i="36"/>
  <c r="AB198" i="36"/>
  <c r="AK198" i="36"/>
  <c r="BB198" i="36"/>
  <c r="X198" i="36"/>
  <c r="BF232" i="36"/>
  <c r="U217" i="36"/>
  <c r="T217" i="36"/>
  <c r="AD217" i="36"/>
  <c r="AU217" i="36"/>
  <c r="Q217" i="36"/>
  <c r="AH217" i="36"/>
  <c r="AZ214" i="36"/>
  <c r="AO214" i="36"/>
  <c r="R214" i="36"/>
  <c r="AC214" i="36"/>
  <c r="AT214" i="36"/>
  <c r="P214" i="36"/>
  <c r="AB347" i="36"/>
  <c r="AU347" i="36"/>
  <c r="AG347" i="36"/>
  <c r="BF347" i="36"/>
  <c r="U347" i="36"/>
  <c r="AT347" i="36"/>
  <c r="V115" i="36"/>
  <c r="AZ120" i="36"/>
  <c r="AC120" i="36"/>
  <c r="AT120" i="36"/>
  <c r="P120" i="36"/>
  <c r="AG120" i="36"/>
  <c r="AX120" i="36"/>
  <c r="BG120" i="36"/>
  <c r="K145" i="36"/>
  <c r="AB145" i="36"/>
  <c r="AS145" i="36"/>
  <c r="W145" i="36"/>
  <c r="AV145" i="36"/>
  <c r="AB112" i="36"/>
  <c r="AS112" i="36"/>
  <c r="X112" i="36"/>
  <c r="AW112" i="36"/>
  <c r="AA112" i="36"/>
  <c r="L375" i="36"/>
  <c r="X375" i="36"/>
  <c r="AO375" i="36"/>
  <c r="BF375" i="36"/>
  <c r="M375" i="36"/>
  <c r="AD375" i="36"/>
  <c r="M236" i="36"/>
  <c r="AL236" i="36"/>
  <c r="X236" i="36"/>
  <c r="AW236" i="36"/>
  <c r="S236" i="36"/>
  <c r="AJ236" i="36"/>
  <c r="AM208" i="36"/>
  <c r="AF208" i="36"/>
  <c r="AI208" i="36"/>
  <c r="AK208" i="36"/>
  <c r="AG208" i="36"/>
  <c r="BH208" i="36"/>
  <c r="AA334" i="36"/>
  <c r="AR334" i="36"/>
  <c r="AQ336" i="36"/>
  <c r="AD336" i="36"/>
  <c r="AG336" i="36"/>
  <c r="Y315" i="36"/>
  <c r="AC315" i="36"/>
  <c r="BB315" i="36"/>
  <c r="AF315" i="36"/>
  <c r="BF315" i="36"/>
  <c r="AO282" i="36"/>
  <c r="U184" i="36"/>
  <c r="AT184" i="36"/>
  <c r="X184" i="36"/>
  <c r="AW184" i="36"/>
  <c r="L184" i="36"/>
  <c r="AN47" i="36"/>
  <c r="AQ403" i="36"/>
  <c r="X355" i="36"/>
  <c r="AK132" i="36"/>
  <c r="X132" i="36"/>
  <c r="AP132" i="36"/>
  <c r="M192" i="36"/>
  <c r="P192" i="36"/>
  <c r="K192" i="36"/>
  <c r="P138" i="36"/>
  <c r="AI138" i="36"/>
  <c r="AD138" i="36"/>
  <c r="BF322" i="36"/>
  <c r="BD387" i="36"/>
  <c r="AY387" i="36"/>
  <c r="AL387" i="36"/>
  <c r="AZ257" i="36"/>
  <c r="R158" i="36"/>
  <c r="AN158" i="36"/>
  <c r="N98" i="36"/>
  <c r="AM98" i="36"/>
  <c r="BD98" i="36"/>
  <c r="Z98" i="36"/>
  <c r="AI98" i="36"/>
  <c r="AR98" i="36"/>
  <c r="BA98" i="36"/>
  <c r="AV173" i="36"/>
  <c r="O173" i="36"/>
  <c r="K238" i="36"/>
  <c r="W238" i="36"/>
  <c r="V151" i="36"/>
  <c r="BG151" i="36"/>
  <c r="AN293" i="36"/>
  <c r="AJ252" i="36"/>
  <c r="BG227" i="36"/>
  <c r="AY383" i="36"/>
  <c r="AB317" i="36"/>
  <c r="AK266" i="36"/>
  <c r="Y180" i="36"/>
  <c r="BG318" i="36"/>
  <c r="W318" i="36"/>
  <c r="AN318" i="36"/>
  <c r="BE318" i="36"/>
  <c r="T318" i="36"/>
  <c r="BC317" i="36"/>
  <c r="U159" i="36"/>
  <c r="X159" i="36"/>
  <c r="BH159" i="36"/>
  <c r="AW159" i="36"/>
  <c r="AZ159" i="36"/>
  <c r="BF348" i="36"/>
  <c r="N348" i="36"/>
  <c r="AE348" i="36"/>
  <c r="AV348" i="36"/>
  <c r="K348" i="36"/>
  <c r="L59" i="36"/>
  <c r="N135" i="36"/>
  <c r="AE135" i="36"/>
  <c r="AV135" i="36"/>
  <c r="R135" i="36"/>
  <c r="AA135" i="36"/>
  <c r="AJ135" i="36"/>
  <c r="R23" i="36"/>
  <c r="BF23" i="36"/>
  <c r="AP23" i="36"/>
  <c r="N23" i="36"/>
  <c r="AE23" i="36"/>
  <c r="AN23" i="36"/>
  <c r="L140" i="36"/>
  <c r="U140" i="36"/>
  <c r="AL140" i="36"/>
  <c r="BC140" i="36"/>
  <c r="Y140" i="36"/>
  <c r="AP140" i="36"/>
  <c r="U378" i="36"/>
  <c r="AK276" i="36"/>
  <c r="Z276" i="36"/>
  <c r="BD276" i="36"/>
  <c r="S276" i="36"/>
  <c r="AB276" i="36"/>
  <c r="AL276" i="36"/>
  <c r="U333" i="36"/>
  <c r="Y333" i="36"/>
  <c r="AP333" i="36"/>
  <c r="AY333" i="36"/>
  <c r="BH333" i="36"/>
  <c r="Z266" i="36"/>
  <c r="O328" i="36"/>
  <c r="S328" i="36"/>
  <c r="AB328" i="36"/>
  <c r="AK328" i="36"/>
  <c r="BB328" i="36"/>
  <c r="S249" i="36"/>
  <c r="BB249" i="36"/>
  <c r="M249" i="36"/>
  <c r="AE249" i="36"/>
  <c r="AW249" i="36"/>
  <c r="AJ186" i="36"/>
  <c r="BE386" i="36"/>
  <c r="S386" i="36"/>
  <c r="AB386" i="36"/>
  <c r="AK386" i="36"/>
  <c r="BB386" i="36"/>
  <c r="R198" i="36"/>
  <c r="AA198" i="36"/>
  <c r="AJ198" i="36"/>
  <c r="AS198" i="36"/>
  <c r="O198" i="36"/>
  <c r="L232" i="36"/>
  <c r="BA217" i="36"/>
  <c r="AB217" i="36"/>
  <c r="AL217" i="36"/>
  <c r="BC217" i="36"/>
  <c r="Y217" i="36"/>
  <c r="L214" i="36"/>
  <c r="BH214" i="36"/>
  <c r="Z214" i="36"/>
  <c r="AK214" i="36"/>
  <c r="BB214" i="36"/>
  <c r="AJ347" i="36"/>
  <c r="P347" i="36"/>
  <c r="AO347" i="36"/>
  <c r="K347" i="36"/>
  <c r="AC347" i="36"/>
  <c r="BH120" i="36"/>
  <c r="AK120" i="36"/>
  <c r="BB120" i="36"/>
  <c r="X120" i="36"/>
  <c r="AO120" i="36"/>
  <c r="S145" i="36"/>
  <c r="AJ145" i="36"/>
  <c r="BA145" i="36"/>
  <c r="AE145" i="36"/>
  <c r="L112" i="36"/>
  <c r="BH112" i="36"/>
  <c r="BA112" i="36"/>
  <c r="AF112" i="36"/>
  <c r="R112" i="36"/>
  <c r="AI112" i="36"/>
  <c r="O375" i="36"/>
  <c r="AF375" i="36"/>
  <c r="AW375" i="36"/>
  <c r="K375" i="36"/>
  <c r="U375" i="36"/>
  <c r="U236" i="36"/>
  <c r="BB236" i="36"/>
  <c r="AF236" i="36"/>
  <c r="BE236" i="36"/>
  <c r="AA236" i="36"/>
  <c r="BA208" i="36"/>
  <c r="AQ208" i="36"/>
  <c r="AS208" i="36"/>
  <c r="L208" i="36"/>
  <c r="BB334" i="36"/>
  <c r="T336" i="36"/>
  <c r="AL336" i="36"/>
  <c r="T315" i="36"/>
  <c r="AK315" i="36"/>
  <c r="O315" i="36"/>
  <c r="AN315" i="36"/>
  <c r="AC184" i="36"/>
  <c r="BB184" i="36"/>
  <c r="AF184" i="36"/>
  <c r="BE184" i="36"/>
  <c r="BA132" i="36"/>
  <c r="AF132" i="36"/>
  <c r="U192" i="36"/>
  <c r="X192" i="36"/>
  <c r="X138" i="36"/>
  <c r="AY138" i="36"/>
  <c r="T322" i="36"/>
  <c r="AG387" i="36"/>
  <c r="BE226" i="36"/>
  <c r="X158" i="36"/>
  <c r="BC158" i="36"/>
  <c r="V98" i="36"/>
  <c r="AU98" i="36"/>
  <c r="Q98" i="36"/>
  <c r="AH98" i="36"/>
  <c r="AQ98" i="36"/>
  <c r="AI173" i="36"/>
  <c r="S238" i="36"/>
  <c r="X185" i="36"/>
  <c r="BC151" i="36"/>
  <c r="AV325" i="36"/>
  <c r="M252" i="36"/>
  <c r="S349" i="36"/>
  <c r="AH196" i="36"/>
  <c r="AK227" i="36"/>
  <c r="AE288" i="36"/>
  <c r="AZ383" i="36"/>
  <c r="M319" i="36"/>
  <c r="AV319" i="36"/>
  <c r="V258" i="36"/>
  <c r="AM258" i="36"/>
  <c r="AX213" i="36"/>
  <c r="AA213" i="36"/>
  <c r="X213" i="36"/>
  <c r="BH213" i="36"/>
  <c r="AD292" i="36"/>
  <c r="AF292" i="36"/>
  <c r="BG368" i="36"/>
  <c r="L368" i="36"/>
  <c r="AV206" i="36"/>
  <c r="V206" i="36"/>
  <c r="AH259" i="36"/>
  <c r="AK234" i="36"/>
  <c r="AS122" i="36"/>
  <c r="AW149" i="36"/>
  <c r="BA149" i="36"/>
  <c r="BE279" i="36"/>
  <c r="AT279" i="36"/>
  <c r="AA279" i="36"/>
  <c r="P198" i="33"/>
  <c r="AG198" i="33"/>
  <c r="AB198" i="33"/>
  <c r="AF93" i="36"/>
  <c r="AT290" i="36"/>
  <c r="T259" i="36"/>
  <c r="AW341" i="36"/>
  <c r="BB234" i="36"/>
  <c r="AB402" i="36"/>
  <c r="V17" i="36"/>
  <c r="O122" i="36"/>
  <c r="Z292" i="36"/>
  <c r="AG183" i="36"/>
  <c r="T370" i="36"/>
  <c r="AK213" i="36"/>
  <c r="AB216" i="36"/>
  <c r="AA216" i="36"/>
  <c r="S402" i="36"/>
  <c r="BD206" i="36"/>
  <c r="BE368" i="36"/>
  <c r="AO198" i="33"/>
  <c r="AT198" i="33"/>
  <c r="AX198" i="33"/>
  <c r="AO154" i="36"/>
  <c r="BE93" i="36"/>
  <c r="S381" i="36"/>
  <c r="L290" i="36"/>
  <c r="AA259" i="36"/>
  <c r="BF341" i="36"/>
  <c r="X234" i="36"/>
  <c r="AK402" i="36"/>
  <c r="AI17" i="36"/>
  <c r="N389" i="36"/>
  <c r="O292" i="36"/>
  <c r="K377" i="36"/>
  <c r="AI213" i="36"/>
  <c r="AK252" i="36"/>
  <c r="N183" i="36"/>
  <c r="P183" i="36"/>
  <c r="AH229" i="36"/>
  <c r="AP229" i="36"/>
  <c r="AL229" i="36"/>
  <c r="AV190" i="36"/>
  <c r="BD190" i="36"/>
  <c r="BH190" i="36"/>
  <c r="AY190" i="36"/>
  <c r="BF381" i="36"/>
  <c r="L183" i="36"/>
  <c r="Y229" i="36"/>
  <c r="Z119" i="36"/>
  <c r="AE130" i="36"/>
  <c r="AW130" i="36"/>
  <c r="P130" i="36"/>
  <c r="BF161" i="36"/>
  <c r="AC161" i="36"/>
  <c r="BD113" i="36"/>
  <c r="Y113" i="36"/>
  <c r="M113" i="36"/>
  <c r="AY393" i="36"/>
  <c r="BG393" i="36"/>
  <c r="BH273" i="36"/>
  <c r="AW273" i="36"/>
  <c r="AF273" i="36"/>
  <c r="R365" i="36"/>
  <c r="AC365" i="36"/>
  <c r="AK244" i="36"/>
  <c r="AV244" i="36"/>
  <c r="AQ128" i="36"/>
  <c r="AB128" i="36"/>
  <c r="AN198" i="33"/>
  <c r="AF198" i="33"/>
  <c r="Z198" i="33"/>
  <c r="L154" i="36"/>
  <c r="AA93" i="36"/>
  <c r="AB381" i="36"/>
  <c r="AM290" i="36"/>
  <c r="AK259" i="36"/>
  <c r="BB402" i="36"/>
  <c r="AQ17" i="36"/>
  <c r="Q389" i="36"/>
  <c r="AW292" i="36"/>
  <c r="Y206" i="36"/>
  <c r="T377" i="36"/>
  <c r="BG183" i="36"/>
  <c r="AA244" i="36"/>
  <c r="Y190" i="36"/>
  <c r="AO213" i="36"/>
  <c r="S91" i="36"/>
  <c r="K91" i="36"/>
  <c r="BH91" i="36"/>
  <c r="R91" i="36"/>
  <c r="AR91" i="36"/>
  <c r="N91" i="36"/>
  <c r="AS91" i="36"/>
  <c r="AW91" i="36"/>
  <c r="AV91" i="36"/>
  <c r="BG236" i="36"/>
  <c r="AX236" i="36"/>
  <c r="AG236" i="36"/>
  <c r="P236" i="36"/>
  <c r="AT236" i="36"/>
  <c r="AC236" i="36"/>
  <c r="AS383" i="36"/>
  <c r="N383" i="36"/>
  <c r="AR383" i="36"/>
  <c r="S383" i="36"/>
  <c r="AW383" i="36"/>
  <c r="X383" i="36"/>
  <c r="BA383" i="36"/>
  <c r="AB383" i="36"/>
  <c r="K383" i="36"/>
  <c r="AO383" i="36"/>
  <c r="P383" i="36"/>
  <c r="U383" i="36"/>
  <c r="AQ383" i="36"/>
  <c r="AG383" i="36"/>
  <c r="AM383" i="36"/>
  <c r="BB383" i="36"/>
  <c r="M383" i="36"/>
  <c r="AI383" i="36"/>
  <c r="Y383" i="36"/>
  <c r="W383" i="36"/>
  <c r="AT383" i="36"/>
  <c r="BH383" i="36"/>
  <c r="BF383" i="36"/>
  <c r="Q383" i="36"/>
  <c r="O383" i="36"/>
  <c r="AD383" i="36"/>
  <c r="T383" i="36"/>
  <c r="AP383" i="36"/>
  <c r="AN383" i="36"/>
  <c r="V383" i="36"/>
  <c r="L383" i="36"/>
  <c r="AH383" i="36"/>
  <c r="AF383" i="36"/>
  <c r="AF238" i="36"/>
  <c r="P238" i="36"/>
  <c r="AL238" i="36"/>
  <c r="M238" i="36"/>
  <c r="AY238" i="36"/>
  <c r="AH238" i="36"/>
  <c r="BC238" i="36"/>
  <c r="AD238" i="36"/>
  <c r="BH238" i="36"/>
  <c r="AQ238" i="36"/>
  <c r="Z238" i="36"/>
  <c r="AV238" i="36"/>
  <c r="AT238" i="36"/>
  <c r="AR238" i="36"/>
  <c r="BF238" i="36"/>
  <c r="Q238" i="36"/>
  <c r="AN238" i="36"/>
  <c r="V238" i="36"/>
  <c r="AB238" i="36"/>
  <c r="AX238" i="36"/>
  <c r="AM238" i="36"/>
  <c r="AK238" i="36"/>
  <c r="BG238" i="36"/>
  <c r="AW238" i="36"/>
  <c r="AE238" i="36"/>
  <c r="AC238" i="36"/>
  <c r="AI238" i="36"/>
  <c r="AO238" i="36"/>
  <c r="N347" i="36"/>
  <c r="AY347" i="36"/>
  <c r="AP347" i="36"/>
  <c r="Y347" i="36"/>
  <c r="BC347" i="36"/>
  <c r="AR347" i="36"/>
  <c r="Y145" i="36"/>
  <c r="BC145" i="36"/>
  <c r="AL145" i="36"/>
  <c r="U145" i="36"/>
  <c r="L145" i="36"/>
  <c r="BF145" i="36"/>
  <c r="AI132" i="36"/>
  <c r="K132" i="36"/>
  <c r="AO132" i="36"/>
  <c r="P132" i="36"/>
  <c r="AL132" i="36"/>
  <c r="M132" i="36"/>
  <c r="BF132" i="36"/>
  <c r="AG132" i="36"/>
  <c r="BC132" i="36"/>
  <c r="AD132" i="36"/>
  <c r="BH132" i="36"/>
  <c r="AY132" i="36"/>
  <c r="AH132" i="36"/>
  <c r="AV132" i="36"/>
  <c r="W132" i="36"/>
  <c r="AS132" i="36"/>
  <c r="AJ132" i="36"/>
  <c r="AX158" i="36"/>
  <c r="AO158" i="36"/>
  <c r="L158" i="36"/>
  <c r="AL158" i="36"/>
  <c r="AR158" i="36"/>
  <c r="BH158" i="36"/>
  <c r="BA158" i="36"/>
  <c r="AF158" i="36"/>
  <c r="BE158" i="36"/>
  <c r="AB158" i="36"/>
  <c r="AI158" i="36"/>
  <c r="AY158" i="36"/>
  <c r="AC158" i="36"/>
  <c r="BF158" i="36"/>
  <c r="AD158" i="36"/>
  <c r="AT158" i="36"/>
  <c r="AQ158" i="36"/>
  <c r="O158" i="36"/>
  <c r="U158" i="36"/>
  <c r="AW158" i="36"/>
  <c r="T158" i="36"/>
  <c r="AA158" i="36"/>
  <c r="AH158" i="36"/>
  <c r="BG208" i="36"/>
  <c r="Y208" i="36"/>
  <c r="AV208" i="36"/>
  <c r="R208" i="36"/>
  <c r="P208" i="36"/>
  <c r="AE208" i="36"/>
  <c r="AI315" i="36"/>
  <c r="Z315" i="36"/>
  <c r="BC315" i="36"/>
  <c r="AL315" i="36"/>
  <c r="U315" i="36"/>
  <c r="L315" i="36"/>
  <c r="T184" i="36"/>
  <c r="K184" i="36"/>
  <c r="AV184" i="36"/>
  <c r="AE184" i="36"/>
  <c r="N184" i="36"/>
  <c r="Z184" i="36"/>
  <c r="AS151" i="36"/>
  <c r="M151" i="36"/>
  <c r="AY151" i="36"/>
  <c r="AH151" i="36"/>
  <c r="BD151" i="36"/>
  <c r="W151" i="36"/>
  <c r="BH151" i="36"/>
  <c r="AQ151" i="36"/>
  <c r="Z151" i="36"/>
  <c r="AN151" i="36"/>
  <c r="O151" i="36"/>
  <c r="AB151" i="36"/>
  <c r="AX151" i="36"/>
  <c r="AF151" i="36"/>
  <c r="BB151" i="36"/>
  <c r="T151" i="36"/>
  <c r="AP151" i="36"/>
  <c r="X151" i="36"/>
  <c r="AT151" i="36"/>
  <c r="AC151" i="36"/>
  <c r="AI151" i="36"/>
  <c r="AO151" i="36"/>
  <c r="AU151" i="36"/>
  <c r="U151" i="36"/>
  <c r="S151" i="36"/>
  <c r="AG151" i="36"/>
  <c r="AM151" i="36"/>
  <c r="AL293" i="36"/>
  <c r="AR293" i="36"/>
  <c r="AA293" i="36"/>
  <c r="AG293" i="36"/>
  <c r="U293" i="36"/>
  <c r="X293" i="36"/>
  <c r="AJ293" i="36"/>
  <c r="BF293" i="36"/>
  <c r="Q293" i="36"/>
  <c r="AK293" i="36"/>
  <c r="M293" i="36"/>
  <c r="AB293" i="36"/>
  <c r="Z293" i="36"/>
  <c r="W293" i="36"/>
  <c r="AM293" i="36"/>
  <c r="L293" i="36"/>
  <c r="BE293" i="36"/>
  <c r="K293" i="36"/>
  <c r="AE293" i="36"/>
  <c r="BB293" i="36"/>
  <c r="BG293" i="36"/>
  <c r="AW293" i="36"/>
  <c r="R293" i="36"/>
  <c r="S293" i="36"/>
  <c r="AD293" i="36"/>
  <c r="AQ293" i="36"/>
  <c r="BD293" i="36"/>
  <c r="P293" i="36"/>
  <c r="V293" i="36"/>
  <c r="AI293" i="36"/>
  <c r="AV293" i="36"/>
  <c r="BC293" i="36"/>
  <c r="AW173" i="36"/>
  <c r="R173" i="36"/>
  <c r="AM173" i="36"/>
  <c r="BA173" i="36"/>
  <c r="AJ173" i="36"/>
  <c r="S173" i="36"/>
  <c r="BE173" i="36"/>
  <c r="W173" i="36"/>
  <c r="AS173" i="36"/>
  <c r="AB173" i="36"/>
  <c r="K173" i="36"/>
  <c r="BF173" i="36"/>
  <c r="Q173" i="36"/>
  <c r="V173" i="36"/>
  <c r="L173" i="36"/>
  <c r="X173" i="36"/>
  <c r="AX173" i="36"/>
  <c r="BC173" i="36"/>
  <c r="AK173" i="36"/>
  <c r="BG173" i="36"/>
  <c r="P173" i="36"/>
  <c r="Z173" i="36"/>
  <c r="BB173" i="36"/>
  <c r="M173" i="36"/>
  <c r="AA173" i="36"/>
  <c r="AO173" i="36"/>
  <c r="AT173" i="36"/>
  <c r="BH173" i="36"/>
  <c r="BD173" i="36"/>
  <c r="AJ192" i="36"/>
  <c r="BH192" i="36"/>
  <c r="AQ192" i="36"/>
  <c r="Z192" i="36"/>
  <c r="AN192" i="36"/>
  <c r="O192" i="36"/>
  <c r="AK192" i="36"/>
  <c r="AZ192" i="36"/>
  <c r="AI192" i="36"/>
  <c r="BE192" i="36"/>
  <c r="AF192" i="36"/>
  <c r="BB192" i="36"/>
  <c r="AC192" i="36"/>
  <c r="T192" i="36"/>
  <c r="BF192" i="36"/>
  <c r="AG192" i="36"/>
  <c r="BC192" i="36"/>
  <c r="AD192" i="36"/>
  <c r="L192" i="36"/>
  <c r="AX192" i="36"/>
  <c r="Y192" i="36"/>
  <c r="AU192" i="36"/>
  <c r="V192" i="36"/>
  <c r="AE138" i="36"/>
  <c r="AU138" i="36"/>
  <c r="V138" i="36"/>
  <c r="AR138" i="36"/>
  <c r="AA138" i="36"/>
  <c r="BE138" i="36"/>
  <c r="BD138" i="36"/>
  <c r="AM138" i="36"/>
  <c r="BA138" i="36"/>
  <c r="AJ138" i="36"/>
  <c r="S138" i="36"/>
  <c r="AW138" i="36"/>
  <c r="AV138" i="36"/>
  <c r="BB138" i="36"/>
  <c r="AC138" i="36"/>
  <c r="L138" i="36"/>
  <c r="AX138" i="36"/>
  <c r="Y138" i="36"/>
  <c r="AT138" i="36"/>
  <c r="U138" i="36"/>
  <c r="BG138" i="36"/>
  <c r="AP138" i="36"/>
  <c r="AF138" i="36"/>
  <c r="AT387" i="36"/>
  <c r="V387" i="36"/>
  <c r="AZ387" i="36"/>
  <c r="AI387" i="36"/>
  <c r="R387" i="36"/>
  <c r="AN387" i="36"/>
  <c r="N387" i="36"/>
  <c r="AR387" i="36"/>
  <c r="AA387" i="36"/>
  <c r="BE387" i="36"/>
  <c r="X387" i="36"/>
  <c r="AK387" i="36"/>
  <c r="L387" i="36"/>
  <c r="AX387" i="36"/>
  <c r="Y387" i="36"/>
  <c r="AU387" i="36"/>
  <c r="BB387" i="36"/>
  <c r="U387" i="36"/>
  <c r="BG387" i="36"/>
  <c r="AP387" i="36"/>
  <c r="Q387" i="36"/>
  <c r="AM387" i="36"/>
  <c r="N227" i="36"/>
  <c r="AL227" i="36"/>
  <c r="M227" i="36"/>
  <c r="AY227" i="36"/>
  <c r="Z227" i="36"/>
  <c r="AV227" i="36"/>
  <c r="W227" i="36"/>
  <c r="AD227" i="36"/>
  <c r="BH227" i="36"/>
  <c r="AI227" i="36"/>
  <c r="R227" i="36"/>
  <c r="AN227" i="36"/>
  <c r="O227" i="36"/>
  <c r="AC227" i="36"/>
  <c r="AA227" i="36"/>
  <c r="AO227" i="36"/>
  <c r="AM227" i="36"/>
  <c r="U227" i="36"/>
  <c r="S227" i="36"/>
  <c r="AG227" i="36"/>
  <c r="AE227" i="36"/>
  <c r="BB227" i="36"/>
  <c r="AR227" i="36"/>
  <c r="K227" i="36"/>
  <c r="Y227" i="36"/>
  <c r="V227" i="36"/>
  <c r="AB227" i="36"/>
  <c r="AX227" i="36"/>
  <c r="AF227" i="36"/>
  <c r="BA227" i="36"/>
  <c r="T227" i="36"/>
  <c r="AP227" i="36"/>
  <c r="X227" i="36"/>
  <c r="BB252" i="36"/>
  <c r="BH252" i="36"/>
  <c r="AQ252" i="36"/>
  <c r="Q252" i="36"/>
  <c r="U252" i="36"/>
  <c r="O252" i="36"/>
  <c r="AZ252" i="36"/>
  <c r="AA252" i="36"/>
  <c r="BD252" i="36"/>
  <c r="AX252" i="36"/>
  <c r="AS252" i="36"/>
  <c r="T252" i="36"/>
  <c r="AO252" i="36"/>
  <c r="AH252" i="36"/>
  <c r="BF252" i="36"/>
  <c r="AT252" i="36"/>
  <c r="L252" i="36"/>
  <c r="AG252" i="36"/>
  <c r="R252" i="36"/>
  <c r="Z252" i="36"/>
  <c r="AL252" i="36"/>
  <c r="BG252" i="36"/>
  <c r="AN252" i="36"/>
  <c r="AV252" i="36"/>
  <c r="V252" i="36"/>
  <c r="S252" i="36"/>
  <c r="BC252" i="36"/>
  <c r="AU252" i="36"/>
  <c r="N252" i="36"/>
  <c r="K252" i="36"/>
  <c r="AM252" i="36"/>
  <c r="AE252" i="36"/>
  <c r="AS334" i="36"/>
  <c r="BF334" i="36"/>
  <c r="S334" i="36"/>
  <c r="K47" i="36"/>
  <c r="AA47" i="36"/>
  <c r="M47" i="36"/>
  <c r="V355" i="36"/>
  <c r="AO355" i="36"/>
  <c r="AL355" i="36"/>
  <c r="AF355" i="36"/>
  <c r="M355" i="36"/>
  <c r="AC377" i="36"/>
  <c r="V183" i="36"/>
  <c r="AM198" i="33"/>
  <c r="AS198" i="33"/>
  <c r="AL154" i="36"/>
  <c r="BB93" i="36"/>
  <c r="BB381" i="36"/>
  <c r="S290" i="36"/>
  <c r="Y259" i="36"/>
  <c r="BE234" i="36"/>
  <c r="M189" i="36"/>
  <c r="BH389" i="36"/>
  <c r="R122" i="36"/>
  <c r="AL292" i="36"/>
  <c r="AY206" i="36"/>
  <c r="N149" i="36"/>
  <c r="BD204" i="36"/>
  <c r="Q393" i="36"/>
  <c r="BA368" i="36"/>
  <c r="L229" i="36"/>
  <c r="V190" i="36"/>
  <c r="AN173" i="36"/>
  <c r="AD173" i="36"/>
  <c r="AG238" i="36"/>
  <c r="U238" i="36"/>
  <c r="Q151" i="36"/>
  <c r="AR151" i="36"/>
  <c r="AO293" i="36"/>
  <c r="AW252" i="36"/>
  <c r="L227" i="36"/>
  <c r="BD383" i="36"/>
  <c r="AK383" i="36"/>
  <c r="AH246" i="36"/>
  <c r="AD246" i="36"/>
  <c r="AA246" i="36"/>
  <c r="AP246" i="36"/>
  <c r="X246" i="36"/>
  <c r="Z377" i="36"/>
  <c r="Q377" i="36"/>
  <c r="V363" i="36"/>
  <c r="U363" i="36"/>
  <c r="AK381" i="36"/>
  <c r="BB259" i="36"/>
  <c r="Y402" i="36"/>
  <c r="T389" i="36"/>
  <c r="AV122" i="36"/>
  <c r="AA292" i="36"/>
  <c r="AP206" i="36"/>
  <c r="Z368" i="36"/>
  <c r="AW261" i="36"/>
  <c r="AP190" i="36"/>
  <c r="BF213" i="36"/>
  <c r="AL198" i="33"/>
  <c r="AK198" i="33"/>
  <c r="X381" i="36"/>
  <c r="AS341" i="36"/>
  <c r="S234" i="36"/>
  <c r="Z189" i="36"/>
  <c r="W389" i="36"/>
  <c r="AA122" i="36"/>
  <c r="BD224" i="36"/>
  <c r="BH206" i="36"/>
  <c r="AH377" i="36"/>
  <c r="AZ204" i="36"/>
  <c r="Y393" i="36"/>
  <c r="W368" i="36"/>
  <c r="U229" i="36"/>
  <c r="AM190" i="36"/>
  <c r="T246" i="36"/>
  <c r="U216" i="36"/>
  <c r="BE252" i="36"/>
  <c r="BC227" i="36"/>
  <c r="AJ227" i="36"/>
  <c r="BE383" i="36"/>
  <c r="AL383" i="36"/>
  <c r="BF278" i="36"/>
  <c r="BD278" i="36"/>
  <c r="AE185" i="36"/>
  <c r="BD28" i="36"/>
  <c r="AB349" i="36"/>
  <c r="AI196" i="36"/>
  <c r="AH171" i="36"/>
  <c r="BH288" i="36"/>
  <c r="AU291" i="36"/>
  <c r="Q319" i="36"/>
  <c r="AS319" i="36"/>
  <c r="AE319" i="36"/>
  <c r="R319" i="36"/>
  <c r="BG319" i="36"/>
  <c r="AJ100" i="36"/>
  <c r="Q258" i="36"/>
  <c r="AZ258" i="36"/>
  <c r="O258" i="36"/>
  <c r="AV258" i="36"/>
  <c r="AQ258" i="36"/>
  <c r="M196" i="36"/>
  <c r="BA291" i="36"/>
  <c r="L278" i="36"/>
  <c r="L319" i="36"/>
  <c r="BA319" i="36"/>
  <c r="AM319" i="36"/>
  <c r="R364" i="36"/>
  <c r="AL258" i="36"/>
  <c r="L258" i="36"/>
  <c r="W258" i="36"/>
  <c r="BD258" i="36"/>
  <c r="AZ245" i="36"/>
  <c r="BH245" i="36"/>
  <c r="AH245" i="36"/>
  <c r="W245" i="36"/>
  <c r="AY245" i="36"/>
  <c r="AG245" i="36"/>
  <c r="BD245" i="36"/>
  <c r="AR245" i="36"/>
  <c r="Z245" i="36"/>
  <c r="BB245" i="36"/>
  <c r="AK245" i="36"/>
  <c r="U245" i="36"/>
  <c r="AO245" i="36"/>
  <c r="U310" i="36"/>
  <c r="AK310" i="36"/>
  <c r="AV310" i="36"/>
  <c r="AC310" i="36"/>
  <c r="AN310" i="36"/>
  <c r="BC399" i="36"/>
  <c r="AZ399" i="36"/>
  <c r="AY399" i="36"/>
  <c r="P218" i="36"/>
  <c r="AV218" i="36"/>
  <c r="W218" i="36"/>
  <c r="AS218" i="36"/>
  <c r="AB218" i="36"/>
  <c r="S218" i="36"/>
  <c r="AA218" i="36"/>
  <c r="AN218" i="36"/>
  <c r="O218" i="36"/>
  <c r="AK218" i="36"/>
  <c r="L218" i="36"/>
  <c r="AW218" i="36"/>
  <c r="BE218" i="36"/>
  <c r="N297" i="36"/>
  <c r="BH297" i="36"/>
  <c r="AQ297" i="36"/>
  <c r="Z297" i="36"/>
  <c r="AV297" i="36"/>
  <c r="W297" i="36"/>
  <c r="AZ297" i="36"/>
  <c r="AI297" i="36"/>
  <c r="R297" i="36"/>
  <c r="AN297" i="36"/>
  <c r="AU297" i="36"/>
  <c r="AV278" i="36"/>
  <c r="BB187" i="36"/>
  <c r="AQ187" i="36"/>
  <c r="BD187" i="36"/>
  <c r="BF185" i="36"/>
  <c r="AZ185" i="36"/>
  <c r="BE185" i="36"/>
  <c r="AY185" i="36"/>
  <c r="AO28" i="36"/>
  <c r="P28" i="36"/>
  <c r="AP28" i="36"/>
  <c r="O288" i="36"/>
  <c r="AW288" i="36"/>
  <c r="AO288" i="36"/>
  <c r="AG100" i="36"/>
  <c r="X100" i="36"/>
  <c r="S100" i="36"/>
  <c r="O100" i="36"/>
  <c r="Z100" i="36"/>
  <c r="AH349" i="36"/>
  <c r="O349" i="36"/>
  <c r="AN349" i="36"/>
  <c r="BB349" i="36"/>
  <c r="AS171" i="36"/>
  <c r="Y171" i="36"/>
  <c r="Q171" i="36"/>
  <c r="Z193" i="36"/>
  <c r="AP193" i="36"/>
  <c r="U193" i="36"/>
  <c r="AH193" i="36"/>
  <c r="M193" i="36"/>
  <c r="AJ196" i="36"/>
  <c r="Q196" i="36"/>
  <c r="BD196" i="36"/>
  <c r="AY319" i="36"/>
  <c r="AP319" i="36"/>
  <c r="X319" i="36"/>
  <c r="BB319" i="36"/>
  <c r="AK319" i="36"/>
  <c r="AB319" i="36"/>
  <c r="AO319" i="36"/>
  <c r="AQ319" i="36"/>
  <c r="AH319" i="36"/>
  <c r="P319" i="36"/>
  <c r="AT319" i="36"/>
  <c r="AC319" i="36"/>
  <c r="T319" i="36"/>
  <c r="AI258" i="36"/>
  <c r="Z258" i="36"/>
  <c r="BC258" i="36"/>
  <c r="AK258" i="36"/>
  <c r="AD258" i="36"/>
  <c r="T258" i="36"/>
  <c r="AA258" i="36"/>
  <c r="R258" i="36"/>
  <c r="AU258" i="36"/>
  <c r="AC258" i="36"/>
  <c r="AW258" i="36"/>
  <c r="BH258" i="36"/>
  <c r="N269" i="36"/>
  <c r="U269" i="36"/>
  <c r="AM312" i="36"/>
  <c r="AT312" i="36"/>
  <c r="AV111" i="36"/>
  <c r="AM111" i="36"/>
  <c r="BE111" i="36"/>
  <c r="S111" i="36"/>
  <c r="AB111" i="36"/>
  <c r="BE175" i="36"/>
  <c r="AR230" i="36"/>
  <c r="AW300" i="36"/>
  <c r="BB300" i="36"/>
  <c r="BG388" i="36"/>
  <c r="BC193" i="36"/>
  <c r="AQ185" i="36"/>
  <c r="Z28" i="36"/>
  <c r="Y349" i="36"/>
  <c r="AQ310" i="36"/>
  <c r="R310" i="36"/>
  <c r="AM196" i="36"/>
  <c r="T171" i="36"/>
  <c r="BA171" i="36"/>
  <c r="X288" i="36"/>
  <c r="Y319" i="36"/>
  <c r="AZ319" i="36"/>
  <c r="AD319" i="36"/>
  <c r="AF319" i="36"/>
  <c r="K319" i="36"/>
  <c r="AF100" i="36"/>
  <c r="AR258" i="36"/>
  <c r="M258" i="36"/>
  <c r="P258" i="36"/>
  <c r="AX258" i="36"/>
  <c r="AV399" i="36"/>
  <c r="Q193" i="36"/>
  <c r="BH185" i="36"/>
  <c r="S28" i="36"/>
  <c r="AG349" i="36"/>
  <c r="AU196" i="36"/>
  <c r="AB171" i="36"/>
  <c r="N171" i="36"/>
  <c r="AF288" i="36"/>
  <c r="BC187" i="36"/>
  <c r="AG319" i="36"/>
  <c r="BH319" i="36"/>
  <c r="AL319" i="36"/>
  <c r="AN319" i="36"/>
  <c r="S319" i="36"/>
  <c r="AO100" i="36"/>
  <c r="N258" i="36"/>
  <c r="Y258" i="36"/>
  <c r="U258" i="36"/>
  <c r="X258" i="36"/>
  <c r="BF258" i="36"/>
  <c r="BC272" i="36"/>
  <c r="W272" i="36"/>
  <c r="AZ272" i="36"/>
  <c r="AI272" i="36"/>
  <c r="Q272" i="36"/>
  <c r="BF272" i="36"/>
  <c r="O272" i="36"/>
  <c r="AR272" i="36"/>
  <c r="AA272" i="36"/>
  <c r="AV272" i="36"/>
  <c r="Z272" i="36"/>
  <c r="BB272" i="36"/>
  <c r="AJ272" i="36"/>
  <c r="K272" i="36"/>
  <c r="AN272" i="36"/>
  <c r="BA272" i="36"/>
  <c r="AT272" i="36"/>
  <c r="T272" i="36"/>
  <c r="BE272" i="36"/>
  <c r="AF272" i="36"/>
  <c r="U272" i="36"/>
  <c r="AD272" i="36"/>
  <c r="L272" i="36"/>
  <c r="AW272" i="36"/>
  <c r="X272" i="36"/>
  <c r="AX272" i="36"/>
  <c r="AU272" i="36"/>
  <c r="V272" i="36"/>
  <c r="BG272" i="36"/>
  <c r="AO272" i="36"/>
  <c r="P272" i="36"/>
  <c r="R272" i="36"/>
  <c r="AM272" i="36"/>
  <c r="N272" i="36"/>
  <c r="AY272" i="36"/>
  <c r="AG272" i="36"/>
  <c r="AK272" i="36"/>
  <c r="AS272" i="36"/>
  <c r="AV332" i="36"/>
  <c r="BD332" i="36"/>
  <c r="V332" i="36"/>
  <c r="AZ332" i="36"/>
  <c r="AI332" i="36"/>
  <c r="R332" i="36"/>
  <c r="AN332" i="36"/>
  <c r="N332" i="36"/>
  <c r="AR332" i="36"/>
  <c r="AA332" i="36"/>
  <c r="BC332" i="36"/>
  <c r="BE332" i="36"/>
  <c r="AF332" i="36"/>
  <c r="BA332" i="36"/>
  <c r="AJ332" i="36"/>
  <c r="S332" i="36"/>
  <c r="AU332" i="36"/>
  <c r="AW332" i="36"/>
  <c r="X332" i="36"/>
  <c r="AS332" i="36"/>
  <c r="AB332" i="36"/>
  <c r="K332" i="36"/>
  <c r="AM332" i="36"/>
  <c r="AO332" i="36"/>
  <c r="P332" i="36"/>
  <c r="AK332" i="36"/>
  <c r="T332" i="36"/>
  <c r="BF332" i="36"/>
  <c r="O332" i="36"/>
  <c r="AG332" i="36"/>
  <c r="BB332" i="36"/>
  <c r="AC332" i="36"/>
  <c r="L332" i="36"/>
  <c r="AP332" i="36"/>
  <c r="AE332" i="36"/>
  <c r="Y332" i="36"/>
  <c r="AT332" i="36"/>
  <c r="U332" i="36"/>
  <c r="AY332" i="36"/>
  <c r="AH332" i="36"/>
  <c r="AT296" i="36"/>
  <c r="AL296" i="36"/>
  <c r="AH296" i="36"/>
  <c r="AK296" i="36"/>
  <c r="AU296" i="36"/>
  <c r="U296" i="36"/>
  <c r="O296" i="36"/>
  <c r="M296" i="36"/>
  <c r="AO296" i="36"/>
  <c r="L296" i="36"/>
  <c r="BG296" i="36"/>
  <c r="AY296" i="36"/>
  <c r="P162" i="36"/>
  <c r="AN162" i="36"/>
  <c r="M162" i="36"/>
  <c r="K162" i="36"/>
  <c r="AD162" i="36"/>
  <c r="X162" i="36"/>
  <c r="BH162" i="36"/>
  <c r="AX162" i="36"/>
  <c r="V162" i="36"/>
  <c r="BC162" i="36"/>
  <c r="AR162" i="36"/>
  <c r="AP162" i="36"/>
  <c r="BB162" i="36"/>
  <c r="AU162" i="36"/>
  <c r="AB162" i="36"/>
  <c r="Z162" i="36"/>
  <c r="AE162" i="36"/>
  <c r="T162" i="36"/>
  <c r="BE162" i="36"/>
  <c r="W162" i="36"/>
  <c r="BG162" i="36"/>
  <c r="AG162" i="36"/>
  <c r="BA162" i="36"/>
  <c r="AI162" i="36"/>
  <c r="Y162" i="36"/>
  <c r="L164" i="36"/>
  <c r="BE164" i="36"/>
  <c r="AN164" i="36"/>
  <c r="W164" i="36"/>
  <c r="BA164" i="36"/>
  <c r="AP164" i="36"/>
  <c r="BG164" i="36"/>
  <c r="AW164" i="36"/>
  <c r="AF164" i="36"/>
  <c r="O164" i="36"/>
  <c r="AS164" i="36"/>
  <c r="AH164" i="36"/>
  <c r="BH164" i="36"/>
  <c r="AY164" i="36"/>
  <c r="AO164" i="36"/>
  <c r="X164" i="36"/>
  <c r="BB164" i="36"/>
  <c r="AK164" i="36"/>
  <c r="Z164" i="36"/>
  <c r="AZ164" i="36"/>
  <c r="AQ164" i="36"/>
  <c r="AG164" i="36"/>
  <c r="P164" i="36"/>
  <c r="AT164" i="36"/>
  <c r="AC164" i="36"/>
  <c r="R164" i="36"/>
  <c r="AR164" i="36"/>
  <c r="AI164" i="36"/>
  <c r="Y164" i="36"/>
  <c r="BC164" i="36"/>
  <c r="AL164" i="36"/>
  <c r="U164" i="36"/>
  <c r="AJ164" i="36"/>
  <c r="AA164" i="36"/>
  <c r="Q164" i="36"/>
  <c r="AU164" i="36"/>
  <c r="AD164" i="36"/>
  <c r="M164" i="36"/>
  <c r="AB164" i="36"/>
  <c r="S164" i="36"/>
  <c r="BD164" i="36"/>
  <c r="AM164" i="36"/>
  <c r="V164" i="36"/>
  <c r="BF164" i="36"/>
  <c r="AC115" i="36"/>
  <c r="U115" i="36"/>
  <c r="M115" i="36"/>
  <c r="BH115" i="36"/>
  <c r="BA115" i="36"/>
  <c r="AR115" i="36"/>
  <c r="AS115" i="36"/>
  <c r="AF354" i="36"/>
  <c r="O354" i="36"/>
  <c r="AZ354" i="36"/>
  <c r="AQ354" i="36"/>
  <c r="AH354" i="36"/>
  <c r="Q354" i="36"/>
  <c r="X354" i="36"/>
  <c r="BA354" i="36"/>
  <c r="AR354" i="36"/>
  <c r="AI354" i="36"/>
  <c r="Z354" i="36"/>
  <c r="AL354" i="36"/>
  <c r="P354" i="36"/>
  <c r="AS354" i="36"/>
  <c r="AJ354" i="36"/>
  <c r="AA354" i="36"/>
  <c r="R354" i="36"/>
  <c r="AD354" i="36"/>
  <c r="BC354" i="36"/>
  <c r="AK354" i="36"/>
  <c r="AB354" i="36"/>
  <c r="S354" i="36"/>
  <c r="BE354" i="36"/>
  <c r="V354" i="36"/>
  <c r="AU354" i="36"/>
  <c r="AC354" i="36"/>
  <c r="T354" i="36"/>
  <c r="K354" i="36"/>
  <c r="AW354" i="36"/>
  <c r="N354" i="36"/>
  <c r="BD354" i="36"/>
  <c r="AM354" i="36"/>
  <c r="U354" i="36"/>
  <c r="L354" i="36"/>
  <c r="BF354" i="36"/>
  <c r="AO354" i="36"/>
  <c r="BB354" i="36"/>
  <c r="AV354" i="36"/>
  <c r="AE354" i="36"/>
  <c r="M354" i="36"/>
  <c r="BG354" i="36"/>
  <c r="AX354" i="36"/>
  <c r="AG354" i="36"/>
  <c r="AT354" i="36"/>
  <c r="BC89" i="36"/>
  <c r="AL89" i="36"/>
  <c r="U89" i="36"/>
  <c r="L89" i="36"/>
  <c r="BF89" i="36"/>
  <c r="AO89" i="36"/>
  <c r="BD89" i="36"/>
  <c r="AU89" i="36"/>
  <c r="AD89" i="36"/>
  <c r="M89" i="36"/>
  <c r="BG89" i="36"/>
  <c r="AX89" i="36"/>
  <c r="AG89" i="36"/>
  <c r="P89" i="36"/>
  <c r="AM89" i="36"/>
  <c r="V89" i="36"/>
  <c r="BH89" i="36"/>
  <c r="AY89" i="36"/>
  <c r="AP89" i="36"/>
  <c r="Y89" i="36"/>
  <c r="AE89" i="36"/>
  <c r="N89" i="36"/>
  <c r="AZ89" i="36"/>
  <c r="AQ89" i="36"/>
  <c r="AH89" i="36"/>
  <c r="Q89" i="36"/>
  <c r="W89" i="36"/>
  <c r="BA89" i="36"/>
  <c r="AR89" i="36"/>
  <c r="AI89" i="36"/>
  <c r="Z89" i="36"/>
  <c r="AV89" i="36"/>
  <c r="O89" i="36"/>
  <c r="AS89" i="36"/>
  <c r="AJ89" i="36"/>
  <c r="AA89" i="36"/>
  <c r="R89" i="36"/>
  <c r="AN89" i="36"/>
  <c r="BB89" i="36"/>
  <c r="AK89" i="36"/>
  <c r="AB89" i="36"/>
  <c r="S89" i="36"/>
  <c r="BE89" i="36"/>
  <c r="AF89" i="36"/>
  <c r="AN255" i="36"/>
  <c r="V255" i="36"/>
  <c r="BG255" i="36"/>
  <c r="AH255" i="36"/>
  <c r="AU255" i="36"/>
  <c r="AM255" i="36"/>
  <c r="AF255" i="36"/>
  <c r="N255" i="36"/>
  <c r="AY255" i="36"/>
  <c r="R255" i="36"/>
  <c r="AB255" i="36"/>
  <c r="W255" i="36"/>
  <c r="X255" i="36"/>
  <c r="BA255" i="36"/>
  <c r="AQ255" i="36"/>
  <c r="AZ255" i="36"/>
  <c r="L255" i="36"/>
  <c r="BF255" i="36"/>
  <c r="BE255" i="36"/>
  <c r="P255" i="36"/>
  <c r="AS255" i="36"/>
  <c r="AI255" i="36"/>
  <c r="AG255" i="36"/>
  <c r="AR255" i="36"/>
  <c r="AJ255" i="36"/>
  <c r="AW255" i="36"/>
  <c r="BB255" i="36"/>
  <c r="AK255" i="36"/>
  <c r="AA255" i="36"/>
  <c r="Q255" i="36"/>
  <c r="Z255" i="36"/>
  <c r="T255" i="36"/>
  <c r="AO255" i="36"/>
  <c r="AT255" i="36"/>
  <c r="AC255" i="36"/>
  <c r="S255" i="36"/>
  <c r="AX255" i="36"/>
  <c r="AP255" i="36"/>
  <c r="BD255" i="36"/>
  <c r="AL255" i="36"/>
  <c r="U255" i="36"/>
  <c r="K255" i="36"/>
  <c r="AE255" i="36"/>
  <c r="Y255" i="36"/>
  <c r="BA330" i="36"/>
  <c r="AR330" i="36"/>
  <c r="AH330" i="36"/>
  <c r="Q330" i="36"/>
  <c r="AU330" i="36"/>
  <c r="AD330" i="36"/>
  <c r="BG330" i="36"/>
  <c r="AS330" i="36"/>
  <c r="AJ330" i="36"/>
  <c r="Z330" i="36"/>
  <c r="BD330" i="36"/>
  <c r="AM330" i="36"/>
  <c r="V330" i="36"/>
  <c r="AY330" i="36"/>
  <c r="AK330" i="36"/>
  <c r="AB330" i="36"/>
  <c r="R330" i="36"/>
  <c r="AV330" i="36"/>
  <c r="AE330" i="36"/>
  <c r="N330" i="36"/>
  <c r="AC330" i="36"/>
  <c r="T330" i="36"/>
  <c r="BE330" i="36"/>
  <c r="AN330" i="36"/>
  <c r="W330" i="36"/>
  <c r="AQ330" i="36"/>
  <c r="U330" i="36"/>
  <c r="L330" i="36"/>
  <c r="AW330" i="36"/>
  <c r="AF330" i="36"/>
  <c r="O330" i="36"/>
  <c r="AI330" i="36"/>
  <c r="M330" i="36"/>
  <c r="BF330" i="36"/>
  <c r="AO330" i="36"/>
  <c r="X330" i="36"/>
  <c r="BB330" i="36"/>
  <c r="AA330" i="36"/>
  <c r="BH330" i="36"/>
  <c r="AX330" i="36"/>
  <c r="AG330" i="36"/>
  <c r="P330" i="36"/>
  <c r="AT330" i="36"/>
  <c r="S330" i="36"/>
  <c r="AF346" i="36"/>
  <c r="P346" i="36"/>
  <c r="AK346" i="36"/>
  <c r="T346" i="36"/>
  <c r="BF346" i="36"/>
  <c r="AG346" i="36"/>
  <c r="BC346" i="36"/>
  <c r="AC346" i="36"/>
  <c r="L346" i="36"/>
  <c r="AX346" i="36"/>
  <c r="Y346" i="36"/>
  <c r="AU346" i="36"/>
  <c r="U346" i="36"/>
  <c r="BG346" i="36"/>
  <c r="AP346" i="36"/>
  <c r="BB346" i="36"/>
  <c r="AM346" i="36"/>
  <c r="M346" i="36"/>
  <c r="AY346" i="36"/>
  <c r="Z346" i="36"/>
  <c r="AT346" i="36"/>
  <c r="BD346" i="36"/>
  <c r="AE346" i="36"/>
  <c r="BH346" i="36"/>
  <c r="AI346" i="36"/>
  <c r="R346" i="36"/>
  <c r="AL346" i="36"/>
  <c r="AV346" i="36"/>
  <c r="W346" i="36"/>
  <c r="AR346" i="36"/>
  <c r="AA346" i="36"/>
  <c r="BE346" i="36"/>
  <c r="AD346" i="36"/>
  <c r="AN346" i="36"/>
  <c r="BA346" i="36"/>
  <c r="AJ346" i="36"/>
  <c r="S346" i="36"/>
  <c r="AW346" i="36"/>
  <c r="V346" i="36"/>
  <c r="AG275" i="36"/>
  <c r="Y275" i="36"/>
  <c r="AT275" i="36"/>
  <c r="U275" i="36"/>
  <c r="BF275" i="36"/>
  <c r="L275" i="36"/>
  <c r="T275" i="36"/>
  <c r="Q275" i="36"/>
  <c r="AL275" i="36"/>
  <c r="M275" i="36"/>
  <c r="AX275" i="36"/>
  <c r="AM275" i="36"/>
  <c r="BD275" i="36"/>
  <c r="AD275" i="36"/>
  <c r="BG275" i="36"/>
  <c r="AP275" i="36"/>
  <c r="AJ275" i="36"/>
  <c r="AV275" i="36"/>
  <c r="V275" i="36"/>
  <c r="AY275" i="36"/>
  <c r="AH275" i="36"/>
  <c r="BH275" i="36"/>
  <c r="AN275" i="36"/>
  <c r="N275" i="36"/>
  <c r="AQ275" i="36"/>
  <c r="R275" i="36"/>
  <c r="AB275" i="36"/>
  <c r="BE275" i="36"/>
  <c r="AF275" i="36"/>
  <c r="BA275" i="36"/>
  <c r="AA275" i="36"/>
  <c r="AU275" i="36"/>
  <c r="BC275" i="36"/>
  <c r="AW275" i="36"/>
  <c r="X275" i="36"/>
  <c r="AK275" i="36"/>
  <c r="S275" i="36"/>
  <c r="O275" i="36"/>
  <c r="W275" i="36"/>
  <c r="R181" i="36"/>
  <c r="AH181" i="36"/>
  <c r="BC181" i="36"/>
  <c r="V181" i="36"/>
  <c r="AZ181" i="36"/>
  <c r="AI181" i="36"/>
  <c r="P181" i="36"/>
  <c r="Z181" i="36"/>
  <c r="AM181" i="36"/>
  <c r="N181" i="36"/>
  <c r="AR181" i="36"/>
  <c r="AA181" i="36"/>
  <c r="BE181" i="36"/>
  <c r="AE181" i="36"/>
  <c r="BA181" i="36"/>
  <c r="AJ181" i="36"/>
  <c r="S181" i="36"/>
  <c r="AW181" i="36"/>
  <c r="W181" i="36"/>
  <c r="AS181" i="36"/>
  <c r="AB181" i="36"/>
  <c r="K181" i="36"/>
  <c r="AO181" i="36"/>
  <c r="O181" i="36"/>
  <c r="AK181" i="36"/>
  <c r="T181" i="36"/>
  <c r="BD181" i="36"/>
  <c r="BF181" i="36"/>
  <c r="AG181" i="36"/>
  <c r="BB181" i="36"/>
  <c r="AC181" i="36"/>
  <c r="L181" i="36"/>
  <c r="AN181" i="36"/>
  <c r="AX181" i="36"/>
  <c r="Y181" i="36"/>
  <c r="AT181" i="36"/>
  <c r="U181" i="36"/>
  <c r="AY181" i="36"/>
  <c r="AF181" i="36"/>
  <c r="AO287" i="36"/>
  <c r="X287" i="36"/>
  <c r="BA287" i="36"/>
  <c r="AQ287" i="36"/>
  <c r="AH287" i="36"/>
  <c r="O287" i="36"/>
  <c r="AG287" i="36"/>
  <c r="P287" i="36"/>
  <c r="AS287" i="36"/>
  <c r="AI287" i="36"/>
  <c r="Z287" i="36"/>
  <c r="AR287" i="36"/>
  <c r="Y287" i="36"/>
  <c r="BB287" i="36"/>
  <c r="AK287" i="36"/>
  <c r="AA287" i="36"/>
  <c r="R287" i="36"/>
  <c r="L287" i="36"/>
  <c r="Q287" i="36"/>
  <c r="AT287" i="36"/>
  <c r="AC287" i="36"/>
  <c r="S287" i="36"/>
  <c r="BC287" i="36"/>
  <c r="AM287" i="36"/>
  <c r="BD287" i="36"/>
  <c r="AL287" i="36"/>
  <c r="U287" i="36"/>
  <c r="K287" i="36"/>
  <c r="W287" i="36"/>
  <c r="AJ287" i="36"/>
  <c r="AV287" i="36"/>
  <c r="AD287" i="36"/>
  <c r="M287" i="36"/>
  <c r="BF287" i="36"/>
  <c r="AZ287" i="36"/>
  <c r="AE287" i="36"/>
  <c r="BE287" i="36"/>
  <c r="AN287" i="36"/>
  <c r="V287" i="36"/>
  <c r="BG287" i="36"/>
  <c r="AX287" i="36"/>
  <c r="T287" i="36"/>
  <c r="BH287" i="36"/>
  <c r="BA199" i="36"/>
  <c r="AK199" i="36"/>
  <c r="T199" i="36"/>
  <c r="BF199" i="36"/>
  <c r="AG199" i="36"/>
  <c r="BC199" i="36"/>
  <c r="BB199" i="36"/>
  <c r="AC199" i="36"/>
  <c r="L199" i="36"/>
  <c r="AX199" i="36"/>
  <c r="Y199" i="36"/>
  <c r="AU199" i="36"/>
  <c r="AT199" i="36"/>
  <c r="U199" i="36"/>
  <c r="BG199" i="36"/>
  <c r="AP199" i="36"/>
  <c r="Q199" i="36"/>
  <c r="AE199" i="36"/>
  <c r="AL199" i="36"/>
  <c r="M199" i="36"/>
  <c r="AY199" i="36"/>
  <c r="AH199" i="36"/>
  <c r="AV199" i="36"/>
  <c r="W199" i="36"/>
  <c r="AD199" i="36"/>
  <c r="BH199" i="36"/>
  <c r="AQ199" i="36"/>
  <c r="R199" i="36"/>
  <c r="AN199" i="36"/>
  <c r="O199" i="36"/>
  <c r="V199" i="36"/>
  <c r="AZ199" i="36"/>
  <c r="AA199" i="36"/>
  <c r="BE199" i="36"/>
  <c r="AF199" i="36"/>
  <c r="N199" i="36"/>
  <c r="AJ199" i="36"/>
  <c r="S199" i="36"/>
  <c r="AW199" i="36"/>
  <c r="X199" i="36"/>
  <c r="O146" i="36"/>
  <c r="AS146" i="36"/>
  <c r="AJ146" i="36"/>
  <c r="AA146" i="36"/>
  <c r="R146" i="36"/>
  <c r="BD146" i="36"/>
  <c r="BB146" i="36"/>
  <c r="AK146" i="36"/>
  <c r="AB146" i="36"/>
  <c r="S146" i="36"/>
  <c r="BE146" i="36"/>
  <c r="AV146" i="36"/>
  <c r="AT146" i="36"/>
  <c r="AC146" i="36"/>
  <c r="T146" i="36"/>
  <c r="K146" i="36"/>
  <c r="AW146" i="36"/>
  <c r="AN146" i="36"/>
  <c r="BC146" i="36"/>
  <c r="AL146" i="36"/>
  <c r="U146" i="36"/>
  <c r="L146" i="36"/>
  <c r="BF146" i="36"/>
  <c r="AO146" i="36"/>
  <c r="AF146" i="36"/>
  <c r="AU146" i="36"/>
  <c r="AD146" i="36"/>
  <c r="M146" i="36"/>
  <c r="BG146" i="36"/>
  <c r="AX146" i="36"/>
  <c r="AG146" i="36"/>
  <c r="X146" i="36"/>
  <c r="AM146" i="36"/>
  <c r="V146" i="36"/>
  <c r="BH146" i="36"/>
  <c r="AY146" i="36"/>
  <c r="AP146" i="36"/>
  <c r="Y146" i="36"/>
  <c r="AE146" i="36"/>
  <c r="N146" i="36"/>
  <c r="AZ146" i="36"/>
  <c r="AQ146" i="36"/>
  <c r="AH146" i="36"/>
  <c r="Q146" i="36"/>
  <c r="U317" i="36"/>
  <c r="AV317" i="36"/>
  <c r="R317" i="36"/>
  <c r="AA317" i="36"/>
  <c r="AJ317" i="36"/>
  <c r="AT317" i="36"/>
  <c r="AR59" i="36"/>
  <c r="AB59" i="36"/>
  <c r="O59" i="36"/>
  <c r="AF59" i="36"/>
  <c r="AW59" i="36"/>
  <c r="K59" i="36"/>
  <c r="AD378" i="36"/>
  <c r="AW378" i="36"/>
  <c r="K378" i="36"/>
  <c r="T378" i="36"/>
  <c r="AC378" i="36"/>
  <c r="AU378" i="36"/>
  <c r="AW266" i="36"/>
  <c r="BE266" i="36"/>
  <c r="AS266" i="36"/>
  <c r="P266" i="36"/>
  <c r="AH266" i="36"/>
  <c r="AQ266" i="36"/>
  <c r="BB186" i="36"/>
  <c r="Z186" i="36"/>
  <c r="AI186" i="36"/>
  <c r="AR186" i="36"/>
  <c r="BA186" i="36"/>
  <c r="X186" i="36"/>
  <c r="AS232" i="36"/>
  <c r="O232" i="36"/>
  <c r="AF232" i="36"/>
  <c r="AW232" i="36"/>
  <c r="K232" i="36"/>
  <c r="T232" i="36"/>
  <c r="BB115" i="36"/>
  <c r="AT115" i="36"/>
  <c r="BC115" i="36"/>
  <c r="Z115" i="36"/>
  <c r="AI115" i="36"/>
  <c r="AZ115" i="36"/>
  <c r="T164" i="36"/>
  <c r="AF287" i="36"/>
  <c r="AV255" i="36"/>
  <c r="AP272" i="36"/>
  <c r="AI146" i="36"/>
  <c r="K275" i="36"/>
  <c r="AO199" i="36"/>
  <c r="AC317" i="36"/>
  <c r="BD317" i="36"/>
  <c r="Z317" i="36"/>
  <c r="AI317" i="36"/>
  <c r="AR317" i="36"/>
  <c r="BB317" i="36"/>
  <c r="AD59" i="36"/>
  <c r="BH59" i="36"/>
  <c r="W59" i="36"/>
  <c r="AN59" i="36"/>
  <c r="BE59" i="36"/>
  <c r="S59" i="36"/>
  <c r="AL378" i="36"/>
  <c r="BE378" i="36"/>
  <c r="S378" i="36"/>
  <c r="AB378" i="36"/>
  <c r="AK378" i="36"/>
  <c r="BC378" i="36"/>
  <c r="T266" i="36"/>
  <c r="AD266" i="36"/>
  <c r="Q266" i="36"/>
  <c r="BA266" i="36"/>
  <c r="X266" i="36"/>
  <c r="AP266" i="36"/>
  <c r="AY266" i="36"/>
  <c r="Q186" i="36"/>
  <c r="AH186" i="36"/>
  <c r="AQ186" i="36"/>
  <c r="AZ186" i="36"/>
  <c r="O186" i="36"/>
  <c r="AF186" i="36"/>
  <c r="BA232" i="36"/>
  <c r="W232" i="36"/>
  <c r="AN232" i="36"/>
  <c r="BE232" i="36"/>
  <c r="S232" i="36"/>
  <c r="AB232" i="36"/>
  <c r="X115" i="36"/>
  <c r="P115" i="36"/>
  <c r="Q115" i="36"/>
  <c r="AH115" i="36"/>
  <c r="AQ115" i="36"/>
  <c r="AK115" i="36"/>
  <c r="AW287" i="36"/>
  <c r="Y354" i="36"/>
  <c r="AH272" i="36"/>
  <c r="AR146" i="36"/>
  <c r="AC275" i="36"/>
  <c r="K199" i="36"/>
  <c r="AP296" i="36"/>
  <c r="X181" i="36"/>
  <c r="AT162" i="36"/>
  <c r="AS317" i="36"/>
  <c r="Q317" i="36"/>
  <c r="AH317" i="36"/>
  <c r="AQ317" i="36"/>
  <c r="AZ317" i="36"/>
  <c r="O317" i="36"/>
  <c r="N59" i="36"/>
  <c r="M59" i="36"/>
  <c r="AE59" i="36"/>
  <c r="AV59" i="36"/>
  <c r="R59" i="36"/>
  <c r="AA59" i="36"/>
  <c r="AT378" i="36"/>
  <c r="R378" i="36"/>
  <c r="AA378" i="36"/>
  <c r="AJ378" i="36"/>
  <c r="AS378" i="36"/>
  <c r="P378" i="36"/>
  <c r="AO266" i="36"/>
  <c r="AZ266" i="36"/>
  <c r="AL266" i="36"/>
  <c r="O266" i="36"/>
  <c r="AF266" i="36"/>
  <c r="AX266" i="36"/>
  <c r="BG266" i="36"/>
  <c r="Y186" i="36"/>
  <c r="AP186" i="36"/>
  <c r="AY186" i="36"/>
  <c r="BH186" i="36"/>
  <c r="W186" i="36"/>
  <c r="AN186" i="36"/>
  <c r="N232" i="36"/>
  <c r="AE232" i="36"/>
  <c r="AV232" i="36"/>
  <c r="R232" i="36"/>
  <c r="AA232" i="36"/>
  <c r="AJ232" i="36"/>
  <c r="BD115" i="36"/>
  <c r="AV115" i="36"/>
  <c r="Y115" i="36"/>
  <c r="AP115" i="36"/>
  <c r="AY115" i="36"/>
  <c r="AP354" i="36"/>
  <c r="X89" i="36"/>
  <c r="K330" i="36"/>
  <c r="Y272" i="36"/>
  <c r="BA146" i="36"/>
  <c r="BB275" i="36"/>
  <c r="N346" i="36"/>
  <c r="AB199" i="36"/>
  <c r="P296" i="36"/>
  <c r="AQ181" i="36"/>
  <c r="S162" i="36"/>
  <c r="BA317" i="36"/>
  <c r="Y317" i="36"/>
  <c r="AP317" i="36"/>
  <c r="AY317" i="36"/>
  <c r="BH317" i="36"/>
  <c r="W317" i="36"/>
  <c r="AT59" i="36"/>
  <c r="U59" i="36"/>
  <c r="AM59" i="36"/>
  <c r="BD59" i="36"/>
  <c r="Z59" i="36"/>
  <c r="AI59" i="36"/>
  <c r="BB378" i="36"/>
  <c r="Z378" i="36"/>
  <c r="AI378" i="36"/>
  <c r="AR378" i="36"/>
  <c r="BA378" i="36"/>
  <c r="X378" i="36"/>
  <c r="V266" i="36"/>
  <c r="L266" i="36"/>
  <c r="BH266" i="36"/>
  <c r="W266" i="36"/>
  <c r="AN266" i="36"/>
  <c r="BF266" i="36"/>
  <c r="N186" i="36"/>
  <c r="AG186" i="36"/>
  <c r="AX186" i="36"/>
  <c r="BG186" i="36"/>
  <c r="M186" i="36"/>
  <c r="AE186" i="36"/>
  <c r="AV186" i="36"/>
  <c r="V232" i="36"/>
  <c r="AM232" i="36"/>
  <c r="BD232" i="36"/>
  <c r="Z232" i="36"/>
  <c r="AI232" i="36"/>
  <c r="AR232" i="36"/>
  <c r="AD115" i="36"/>
  <c r="O115" i="36"/>
  <c r="AG115" i="36"/>
  <c r="AX115" i="36"/>
  <c r="BG115" i="36"/>
  <c r="AX164" i="36"/>
  <c r="AB287" i="36"/>
  <c r="AY354" i="36"/>
  <c r="AW89" i="36"/>
  <c r="BH255" i="36"/>
  <c r="AL330" i="36"/>
  <c r="AQ272" i="36"/>
  <c r="W146" i="36"/>
  <c r="AO275" i="36"/>
  <c r="Z332" i="36"/>
  <c r="AO346" i="36"/>
  <c r="AS199" i="36"/>
  <c r="BH181" i="36"/>
  <c r="AC162" i="36"/>
  <c r="P317" i="36"/>
  <c r="AG317" i="36"/>
  <c r="AX317" i="36"/>
  <c r="BG317" i="36"/>
  <c r="N317" i="36"/>
  <c r="AE317" i="36"/>
  <c r="T59" i="36"/>
  <c r="AC59" i="36"/>
  <c r="AU59" i="36"/>
  <c r="Q59" i="36"/>
  <c r="AH59" i="36"/>
  <c r="AQ59" i="36"/>
  <c r="Q378" i="36"/>
  <c r="AH378" i="36"/>
  <c r="AQ378" i="36"/>
  <c r="AZ378" i="36"/>
  <c r="O378" i="36"/>
  <c r="AF378" i="36"/>
  <c r="AR266" i="36"/>
  <c r="AG266" i="36"/>
  <c r="M266" i="36"/>
  <c r="AE266" i="36"/>
  <c r="AV266" i="36"/>
  <c r="K266" i="36"/>
  <c r="V186" i="36"/>
  <c r="AO186" i="36"/>
  <c r="BF186" i="36"/>
  <c r="L186" i="36"/>
  <c r="U186" i="36"/>
  <c r="AM186" i="36"/>
  <c r="BD186" i="36"/>
  <c r="M232" i="36"/>
  <c r="AD232" i="36"/>
  <c r="AU232" i="36"/>
  <c r="Q232" i="36"/>
  <c r="AH232" i="36"/>
  <c r="AQ232" i="36"/>
  <c r="AZ232" i="36"/>
  <c r="AF115" i="36"/>
  <c r="W115" i="36"/>
  <c r="AO115" i="36"/>
  <c r="BF115" i="36"/>
  <c r="L115" i="36"/>
  <c r="N164" i="36"/>
  <c r="AU287" i="36"/>
  <c r="BH354" i="36"/>
  <c r="K89" i="36"/>
  <c r="O255" i="36"/>
  <c r="BC330" i="36"/>
  <c r="BH272" i="36"/>
  <c r="AQ332" i="36"/>
  <c r="K346" i="36"/>
  <c r="AO308" i="36"/>
  <c r="AL181" i="36"/>
  <c r="X317" i="36"/>
  <c r="AO317" i="36"/>
  <c r="BF317" i="36"/>
  <c r="L317" i="36"/>
  <c r="V317" i="36"/>
  <c r="AM317" i="36"/>
  <c r="AJ59" i="36"/>
  <c r="AZ59" i="36"/>
  <c r="AK59" i="36"/>
  <c r="BC59" i="36"/>
  <c r="Y59" i="36"/>
  <c r="AP59" i="36"/>
  <c r="AY59" i="36"/>
  <c r="Y378" i="36"/>
  <c r="AP378" i="36"/>
  <c r="AY378" i="36"/>
  <c r="BH378" i="36"/>
  <c r="W378" i="36"/>
  <c r="AN378" i="36"/>
  <c r="Y266" i="36"/>
  <c r="BB266" i="36"/>
  <c r="U266" i="36"/>
  <c r="AM266" i="36"/>
  <c r="BD266" i="36"/>
  <c r="S266" i="36"/>
  <c r="AD186" i="36"/>
  <c r="AW186" i="36"/>
  <c r="K186" i="36"/>
  <c r="T186" i="36"/>
  <c r="AC186" i="36"/>
  <c r="AU186" i="36"/>
  <c r="U232" i="36"/>
  <c r="AL232" i="36"/>
  <c r="BC232" i="36"/>
  <c r="Y232" i="36"/>
  <c r="AP232" i="36"/>
  <c r="AY232" i="36"/>
  <c r="BH232" i="36"/>
  <c r="AL115" i="36"/>
  <c r="AE115" i="36"/>
  <c r="AW115" i="36"/>
  <c r="K115" i="36"/>
  <c r="T115" i="36"/>
  <c r="AE164" i="36"/>
  <c r="AP287" i="36"/>
  <c r="W354" i="36"/>
  <c r="T89" i="36"/>
  <c r="BC255" i="36"/>
  <c r="Y330" i="36"/>
  <c r="AE272" i="36"/>
  <c r="BH332" i="36"/>
  <c r="AB346" i="36"/>
  <c r="Q181" i="36"/>
  <c r="M317" i="36"/>
  <c r="AF317" i="36"/>
  <c r="AW317" i="36"/>
  <c r="K317" i="36"/>
  <c r="T317" i="36"/>
  <c r="AD317" i="36"/>
  <c r="AL59" i="36"/>
  <c r="V59" i="36"/>
  <c r="AS59" i="36"/>
  <c r="P59" i="36"/>
  <c r="AG59" i="36"/>
  <c r="AX59" i="36"/>
  <c r="N378" i="36"/>
  <c r="AG378" i="36"/>
  <c r="AX378" i="36"/>
  <c r="BG378" i="36"/>
  <c r="M378" i="36"/>
  <c r="AE378" i="36"/>
  <c r="AT266" i="36"/>
  <c r="N266" i="36"/>
  <c r="AC266" i="36"/>
  <c r="AU266" i="36"/>
  <c r="R266" i="36"/>
  <c r="AL186" i="36"/>
  <c r="BE186" i="36"/>
  <c r="S186" i="36"/>
  <c r="AB186" i="36"/>
  <c r="AK186" i="36"/>
  <c r="AC232" i="36"/>
  <c r="AT232" i="36"/>
  <c r="P232" i="36"/>
  <c r="AG232" i="36"/>
  <c r="AX232" i="36"/>
  <c r="AN115" i="36"/>
  <c r="AM115" i="36"/>
  <c r="BE115" i="36"/>
  <c r="S115" i="36"/>
  <c r="AB115" i="36"/>
  <c r="AV164" i="36"/>
  <c r="AY287" i="36"/>
  <c r="AN354" i="36"/>
  <c r="AC89" i="36"/>
  <c r="M255" i="36"/>
  <c r="AP330" i="36"/>
  <c r="P146" i="36"/>
  <c r="AZ275" i="36"/>
  <c r="AL332" i="36"/>
  <c r="AS346" i="36"/>
  <c r="AP181" i="36"/>
  <c r="Q399" i="36"/>
  <c r="W399" i="36"/>
  <c r="Y399" i="36"/>
  <c r="R399" i="36"/>
  <c r="AQ399" i="36"/>
  <c r="P326" i="36"/>
  <c r="AA381" i="36"/>
  <c r="AJ381" i="36"/>
  <c r="AS381" i="36"/>
  <c r="O381" i="36"/>
  <c r="AF381" i="36"/>
  <c r="AW381" i="36"/>
  <c r="BC259" i="36"/>
  <c r="AP259" i="36"/>
  <c r="AI259" i="36"/>
  <c r="AS259" i="36"/>
  <c r="P259" i="36"/>
  <c r="AG259" i="36"/>
  <c r="R234" i="36"/>
  <c r="AA234" i="36"/>
  <c r="AJ234" i="36"/>
  <c r="AS234" i="36"/>
  <c r="O234" i="36"/>
  <c r="AF234" i="36"/>
  <c r="R402" i="36"/>
  <c r="AA402" i="36"/>
  <c r="AJ402" i="36"/>
  <c r="AS402" i="36"/>
  <c r="P402" i="36"/>
  <c r="AG402" i="36"/>
  <c r="Y389" i="36"/>
  <c r="AB389" i="36"/>
  <c r="AD389" i="36"/>
  <c r="L389" i="36"/>
  <c r="AE389" i="36"/>
  <c r="Z389" i="36"/>
  <c r="BD122" i="36"/>
  <c r="Z122" i="36"/>
  <c r="AI122" i="36"/>
  <c r="AR122" i="36"/>
  <c r="BA122" i="36"/>
  <c r="W122" i="36"/>
  <c r="AR292" i="36"/>
  <c r="AG292" i="36"/>
  <c r="AP292" i="36"/>
  <c r="Y292" i="36"/>
  <c r="BH292" i="36"/>
  <c r="AI292" i="36"/>
  <c r="AT292" i="36"/>
  <c r="AG206" i="36"/>
  <c r="AX206" i="36"/>
  <c r="BG206" i="36"/>
  <c r="M206" i="36"/>
  <c r="AD206" i="36"/>
  <c r="AU206" i="36"/>
  <c r="S377" i="36"/>
  <c r="AB377" i="36"/>
  <c r="AK377" i="36"/>
  <c r="BB377" i="36"/>
  <c r="Y377" i="36"/>
  <c r="AP377" i="36"/>
  <c r="T183" i="36"/>
  <c r="X183" i="36"/>
  <c r="AO183" i="36"/>
  <c r="BF183" i="36"/>
  <c r="M183" i="36"/>
  <c r="AD183" i="36"/>
  <c r="AH368" i="36"/>
  <c r="N368" i="36"/>
  <c r="AE368" i="36"/>
  <c r="AV368" i="36"/>
  <c r="K368" i="36"/>
  <c r="T368" i="36"/>
  <c r="AL261" i="36"/>
  <c r="BF261" i="36"/>
  <c r="K229" i="36"/>
  <c r="T229" i="36"/>
  <c r="AC229" i="36"/>
  <c r="AT229" i="36"/>
  <c r="P229" i="36"/>
  <c r="AG229" i="36"/>
  <c r="AX229" i="36"/>
  <c r="AG190" i="36"/>
  <c r="AX190" i="36"/>
  <c r="BG190" i="36"/>
  <c r="M190" i="36"/>
  <c r="AD190" i="36"/>
  <c r="AU190" i="36"/>
  <c r="V246" i="36"/>
  <c r="AQ246" i="36"/>
  <c r="AT246" i="36"/>
  <c r="AJ246" i="36"/>
  <c r="O246" i="36"/>
  <c r="AF246" i="36"/>
  <c r="AX246" i="36"/>
  <c r="AD119" i="36"/>
  <c r="AA119" i="36"/>
  <c r="X363" i="36"/>
  <c r="AD363" i="36"/>
  <c r="BG213" i="36"/>
  <c r="AT213" i="36"/>
  <c r="BB213" i="36"/>
  <c r="O213" i="36"/>
  <c r="AF213" i="36"/>
  <c r="AW213" i="36"/>
  <c r="AD216" i="36"/>
  <c r="AI216" i="36"/>
  <c r="J69" i="36"/>
  <c r="AM69" i="36" s="1"/>
  <c r="J68" i="36"/>
  <c r="BD68" i="36" s="1"/>
  <c r="J43" i="36"/>
  <c r="BF43" i="36" s="1"/>
  <c r="X154" i="36"/>
  <c r="U154" i="36"/>
  <c r="AJ326" i="36"/>
  <c r="R93" i="36"/>
  <c r="O93" i="36"/>
  <c r="M306" i="36"/>
  <c r="V306" i="36"/>
  <c r="AM306" i="36"/>
  <c r="BD306" i="36"/>
  <c r="Z306" i="36"/>
  <c r="AJ306" i="36"/>
  <c r="AI381" i="36"/>
  <c r="AR381" i="36"/>
  <c r="BA381" i="36"/>
  <c r="W381" i="36"/>
  <c r="AN381" i="36"/>
  <c r="BE381" i="36"/>
  <c r="Q290" i="36"/>
  <c r="BD290" i="36"/>
  <c r="O259" i="36"/>
  <c r="W259" i="36"/>
  <c r="AQ259" i="36"/>
  <c r="BA259" i="36"/>
  <c r="X259" i="36"/>
  <c r="AO259" i="36"/>
  <c r="AU341" i="36"/>
  <c r="Z234" i="36"/>
  <c r="AI234" i="36"/>
  <c r="AR234" i="36"/>
  <c r="BA234" i="36"/>
  <c r="W234" i="36"/>
  <c r="AN234" i="36"/>
  <c r="BD337" i="36"/>
  <c r="Z337" i="36"/>
  <c r="AI337" i="36"/>
  <c r="AR337" i="36"/>
  <c r="BA337" i="36"/>
  <c r="W337" i="36"/>
  <c r="Z402" i="36"/>
  <c r="AI402" i="36"/>
  <c r="AR402" i="36"/>
  <c r="BA402" i="36"/>
  <c r="X402" i="36"/>
  <c r="AO402" i="36"/>
  <c r="BB17" i="36"/>
  <c r="AJ17" i="36"/>
  <c r="V189" i="36"/>
  <c r="AJ389" i="36"/>
  <c r="AL389" i="36"/>
  <c r="AQ389" i="36"/>
  <c r="V389" i="36"/>
  <c r="AM389" i="36"/>
  <c r="AH389" i="36"/>
  <c r="Q122" i="36"/>
  <c r="AH122" i="36"/>
  <c r="AQ122" i="36"/>
  <c r="AZ122" i="36"/>
  <c r="N122" i="36"/>
  <c r="AE122" i="36"/>
  <c r="AV292" i="36"/>
  <c r="AK292" i="36"/>
  <c r="BA292" i="36"/>
  <c r="AJ292" i="36"/>
  <c r="R292" i="36"/>
  <c r="AQ292" i="36"/>
  <c r="BB292" i="36"/>
  <c r="Z224" i="36"/>
  <c r="AO206" i="36"/>
  <c r="BF206" i="36"/>
  <c r="L206" i="36"/>
  <c r="U206" i="36"/>
  <c r="AL206" i="36"/>
  <c r="BC206" i="36"/>
  <c r="AV377" i="36"/>
  <c r="AA377" i="36"/>
  <c r="AJ377" i="36"/>
  <c r="AS377" i="36"/>
  <c r="O377" i="36"/>
  <c r="AG377" i="36"/>
  <c r="AX377" i="36"/>
  <c r="Z149" i="36"/>
  <c r="W149" i="36"/>
  <c r="AL365" i="36"/>
  <c r="Q204" i="36"/>
  <c r="O183" i="36"/>
  <c r="AF183" i="36"/>
  <c r="AW183" i="36"/>
  <c r="K183" i="36"/>
  <c r="U183" i="36"/>
  <c r="AL183" i="36"/>
  <c r="AT393" i="36"/>
  <c r="AP368" i="36"/>
  <c r="V368" i="36"/>
  <c r="AM368" i="36"/>
  <c r="BD368" i="36"/>
  <c r="S368" i="36"/>
  <c r="AB368" i="36"/>
  <c r="BG261" i="36"/>
  <c r="L261" i="36"/>
  <c r="AU312" i="36"/>
  <c r="S312" i="36"/>
  <c r="AB312" i="36"/>
  <c r="AK312" i="36"/>
  <c r="BB312" i="36"/>
  <c r="Y312" i="36"/>
  <c r="S229" i="36"/>
  <c r="AB229" i="36"/>
  <c r="AK229" i="36"/>
  <c r="BB229" i="36"/>
  <c r="X229" i="36"/>
  <c r="AO229" i="36"/>
  <c r="BF229" i="36"/>
  <c r="BE244" i="36"/>
  <c r="AJ244" i="36"/>
  <c r="AO190" i="36"/>
  <c r="BF190" i="36"/>
  <c r="L190" i="36"/>
  <c r="U190" i="36"/>
  <c r="AL190" i="36"/>
  <c r="BC190" i="36"/>
  <c r="AJ128" i="36"/>
  <c r="AG128" i="36"/>
  <c r="AL246" i="36"/>
  <c r="BG246" i="36"/>
  <c r="Q246" i="36"/>
  <c r="AZ246" i="36"/>
  <c r="W246" i="36"/>
  <c r="AN246" i="36"/>
  <c r="BF246" i="36"/>
  <c r="AB370" i="36"/>
  <c r="BE130" i="36"/>
  <c r="AU161" i="36"/>
  <c r="AL119" i="36"/>
  <c r="AI119" i="36"/>
  <c r="AF363" i="36"/>
  <c r="AL363" i="36"/>
  <c r="S213" i="36"/>
  <c r="AC213" i="36"/>
  <c r="L213" i="36"/>
  <c r="W213" i="36"/>
  <c r="AN213" i="36"/>
  <c r="BE213" i="36"/>
  <c r="U113" i="36"/>
  <c r="AI273" i="36"/>
  <c r="L273" i="36"/>
  <c r="AL216" i="36"/>
  <c r="AQ216" i="36"/>
  <c r="AG279" i="36"/>
  <c r="M278" i="36"/>
  <c r="R278" i="36"/>
  <c r="AF154" i="36"/>
  <c r="AC154" i="36"/>
  <c r="S93" i="36"/>
  <c r="AS306" i="36"/>
  <c r="AD306" i="36"/>
  <c r="AU306" i="36"/>
  <c r="Q306" i="36"/>
  <c r="AH306" i="36"/>
  <c r="AR306" i="36"/>
  <c r="AQ381" i="36"/>
  <c r="AZ381" i="36"/>
  <c r="N381" i="36"/>
  <c r="AE381" i="36"/>
  <c r="AV381" i="36"/>
  <c r="R381" i="36"/>
  <c r="AG290" i="36"/>
  <c r="K290" i="36"/>
  <c r="AB259" i="36"/>
  <c r="AJ259" i="36"/>
  <c r="AR259" i="36"/>
  <c r="AY259" i="36"/>
  <c r="N259" i="36"/>
  <c r="AF259" i="36"/>
  <c r="AW259" i="36"/>
  <c r="AL341" i="36"/>
  <c r="Q234" i="36"/>
  <c r="AH234" i="36"/>
  <c r="AQ234" i="36"/>
  <c r="AZ234" i="36"/>
  <c r="N234" i="36"/>
  <c r="AE234" i="36"/>
  <c r="AV234" i="36"/>
  <c r="Q337" i="36"/>
  <c r="AH337" i="36"/>
  <c r="AQ337" i="36"/>
  <c r="AZ337" i="36"/>
  <c r="N337" i="36"/>
  <c r="AE337" i="36"/>
  <c r="O402" i="36"/>
  <c r="AH402" i="36"/>
  <c r="AQ402" i="36"/>
  <c r="AZ402" i="36"/>
  <c r="N402" i="36"/>
  <c r="AF402" i="36"/>
  <c r="AW402" i="36"/>
  <c r="P17" i="36"/>
  <c r="AR17" i="36"/>
  <c r="AD189" i="36"/>
  <c r="AY389" i="36"/>
  <c r="BB389" i="36"/>
  <c r="BG389" i="36"/>
  <c r="AG389" i="36"/>
  <c r="AU389" i="36"/>
  <c r="AP389" i="36"/>
  <c r="Y122" i="36"/>
  <c r="AP122" i="36"/>
  <c r="AY122" i="36"/>
  <c r="BH122" i="36"/>
  <c r="V122" i="36"/>
  <c r="AM122" i="36"/>
  <c r="L292" i="36"/>
  <c r="T292" i="36"/>
  <c r="M292" i="36"/>
  <c r="AU292" i="36"/>
  <c r="AC292" i="36"/>
  <c r="AY292" i="36"/>
  <c r="AS224" i="36"/>
  <c r="AH224" i="36"/>
  <c r="AW206" i="36"/>
  <c r="K206" i="36"/>
  <c r="T206" i="36"/>
  <c r="AC206" i="36"/>
  <c r="AT206" i="36"/>
  <c r="P206" i="36"/>
  <c r="BD377" i="36"/>
  <c r="AI377" i="36"/>
  <c r="AR377" i="36"/>
  <c r="BA377" i="36"/>
  <c r="W377" i="36"/>
  <c r="AO377" i="36"/>
  <c r="BF377" i="36"/>
  <c r="AH149" i="36"/>
  <c r="AE149" i="36"/>
  <c r="AT365" i="36"/>
  <c r="Z204" i="36"/>
  <c r="AB183" i="36"/>
  <c r="W183" i="36"/>
  <c r="AN183" i="36"/>
  <c r="BE183" i="36"/>
  <c r="S183" i="36"/>
  <c r="AC183" i="36"/>
  <c r="AT183" i="36"/>
  <c r="O393" i="36"/>
  <c r="M368" i="36"/>
  <c r="AD368" i="36"/>
  <c r="AU368" i="36"/>
  <c r="Q368" i="36"/>
  <c r="AA368" i="36"/>
  <c r="AJ368" i="36"/>
  <c r="AA261" i="36"/>
  <c r="M261" i="36"/>
  <c r="R312" i="36"/>
  <c r="AA312" i="36"/>
  <c r="AJ312" i="36"/>
  <c r="AS312" i="36"/>
  <c r="P312" i="36"/>
  <c r="AG312" i="36"/>
  <c r="AA229" i="36"/>
  <c r="AJ229" i="36"/>
  <c r="AS229" i="36"/>
  <c r="O229" i="36"/>
  <c r="AF229" i="36"/>
  <c r="AW229" i="36"/>
  <c r="O244" i="36"/>
  <c r="AU244" i="36"/>
  <c r="AW190" i="36"/>
  <c r="K190" i="36"/>
  <c r="T190" i="36"/>
  <c r="AC190" i="36"/>
  <c r="AT190" i="36"/>
  <c r="P190" i="36"/>
  <c r="U128" i="36"/>
  <c r="AP128" i="36"/>
  <c r="BB246" i="36"/>
  <c r="L246" i="36"/>
  <c r="AG246" i="36"/>
  <c r="M246" i="36"/>
  <c r="AE246" i="36"/>
  <c r="AV246" i="36"/>
  <c r="AD370" i="36"/>
  <c r="AC370" i="36"/>
  <c r="AA130" i="36"/>
  <c r="BC161" i="36"/>
  <c r="AE119" i="36"/>
  <c r="AJ119" i="36"/>
  <c r="AO363" i="36"/>
  <c r="AL213" i="36"/>
  <c r="AY213" i="36"/>
  <c r="T213" i="36"/>
  <c r="AE213" i="36"/>
  <c r="AV213" i="36"/>
  <c r="R213" i="36"/>
  <c r="AD113" i="36"/>
  <c r="AY273" i="36"/>
  <c r="M273" i="36"/>
  <c r="AT216" i="36"/>
  <c r="AZ216" i="36"/>
  <c r="U278" i="36"/>
  <c r="K278" i="36"/>
  <c r="H242" i="26"/>
  <c r="AY381" i="36"/>
  <c r="BH381" i="36"/>
  <c r="V381" i="36"/>
  <c r="AM381" i="36"/>
  <c r="BD381" i="36"/>
  <c r="Z381" i="36"/>
  <c r="AX259" i="36"/>
  <c r="BF259" i="36"/>
  <c r="Z259" i="36"/>
  <c r="BG259" i="36"/>
  <c r="V259" i="36"/>
  <c r="AN259" i="36"/>
  <c r="BE259" i="36"/>
  <c r="Y234" i="36"/>
  <c r="AP234" i="36"/>
  <c r="AY234" i="36"/>
  <c r="BH234" i="36"/>
  <c r="V234" i="36"/>
  <c r="AM234" i="36"/>
  <c r="BD234" i="36"/>
  <c r="Y337" i="36"/>
  <c r="AP337" i="36"/>
  <c r="AY337" i="36"/>
  <c r="BH337" i="36"/>
  <c r="V337" i="36"/>
  <c r="AM337" i="36"/>
  <c r="W402" i="36"/>
  <c r="AP402" i="36"/>
  <c r="AY402" i="36"/>
  <c r="BH402" i="36"/>
  <c r="V402" i="36"/>
  <c r="AN402" i="36"/>
  <c r="BE402" i="36"/>
  <c r="Q17" i="36"/>
  <c r="AK17" i="36"/>
  <c r="AM189" i="36"/>
  <c r="M389" i="36"/>
  <c r="P389" i="36"/>
  <c r="S389" i="36"/>
  <c r="K389" i="36"/>
  <c r="AT389" i="36"/>
  <c r="BC389" i="36"/>
  <c r="AX389" i="36"/>
  <c r="P122" i="36"/>
  <c r="AG122" i="36"/>
  <c r="AX122" i="36"/>
  <c r="BG122" i="36"/>
  <c r="M122" i="36"/>
  <c r="AD122" i="36"/>
  <c r="AU122" i="36"/>
  <c r="BC292" i="36"/>
  <c r="AE292" i="36"/>
  <c r="X292" i="36"/>
  <c r="BE292" i="36"/>
  <c r="AN292" i="36"/>
  <c r="BG292" i="36"/>
  <c r="V224" i="36"/>
  <c r="AI224" i="36"/>
  <c r="BE206" i="36"/>
  <c r="S206" i="36"/>
  <c r="AB206" i="36"/>
  <c r="AK206" i="36"/>
  <c r="BB206" i="36"/>
  <c r="X206" i="36"/>
  <c r="P377" i="36"/>
  <c r="AQ377" i="36"/>
  <c r="AZ377" i="36"/>
  <c r="N377" i="36"/>
  <c r="AE377" i="36"/>
  <c r="AW377" i="36"/>
  <c r="AI149" i="36"/>
  <c r="AN149" i="36"/>
  <c r="BD365" i="36"/>
  <c r="BC365" i="36"/>
  <c r="M204" i="36"/>
  <c r="AH204" i="36"/>
  <c r="AJ183" i="36"/>
  <c r="AE183" i="36"/>
  <c r="AV183" i="36"/>
  <c r="R183" i="36"/>
  <c r="AA183" i="36"/>
  <c r="AK183" i="36"/>
  <c r="BB183" i="36"/>
  <c r="W393" i="36"/>
  <c r="U368" i="36"/>
  <c r="AL368" i="36"/>
  <c r="BC368" i="36"/>
  <c r="Y368" i="36"/>
  <c r="AI368" i="36"/>
  <c r="AR368" i="36"/>
  <c r="AV261" i="36"/>
  <c r="U261" i="36"/>
  <c r="Z312" i="36"/>
  <c r="AI312" i="36"/>
  <c r="AR312" i="36"/>
  <c r="BA312" i="36"/>
  <c r="X312" i="36"/>
  <c r="AO312" i="36"/>
  <c r="AI229" i="36"/>
  <c r="AR229" i="36"/>
  <c r="BA229" i="36"/>
  <c r="W229" i="36"/>
  <c r="AN229" i="36"/>
  <c r="BE229" i="36"/>
  <c r="W244" i="36"/>
  <c r="BD244" i="36"/>
  <c r="BE190" i="36"/>
  <c r="S190" i="36"/>
  <c r="AB190" i="36"/>
  <c r="AK190" i="36"/>
  <c r="BB190" i="36"/>
  <c r="X190" i="36"/>
  <c r="AC128" i="36"/>
  <c r="AX128" i="36"/>
  <c r="Y246" i="36"/>
  <c r="AB246" i="36"/>
  <c r="AW246" i="36"/>
  <c r="U246" i="36"/>
  <c r="AM246" i="36"/>
  <c r="BD246" i="36"/>
  <c r="AL370" i="36"/>
  <c r="AK370" i="36"/>
  <c r="AY130" i="36"/>
  <c r="AM119" i="36"/>
  <c r="AR119" i="36"/>
  <c r="AW363" i="36"/>
  <c r="U213" i="36"/>
  <c r="K213" i="36"/>
  <c r="AB213" i="36"/>
  <c r="AM213" i="36"/>
  <c r="BD213" i="36"/>
  <c r="Z213" i="36"/>
  <c r="AL113" i="36"/>
  <c r="N273" i="36"/>
  <c r="U273" i="36"/>
  <c r="AV216" i="36"/>
  <c r="AO278" i="36"/>
  <c r="AC278" i="36"/>
  <c r="S278" i="36"/>
  <c r="AW154" i="36"/>
  <c r="AT154" i="36"/>
  <c r="AB93" i="36"/>
  <c r="AY306" i="36"/>
  <c r="BG306" i="36"/>
  <c r="AT306" i="36"/>
  <c r="P306" i="36"/>
  <c r="AG306" i="36"/>
  <c r="AX306" i="36"/>
  <c r="BH306" i="36"/>
  <c r="BG381" i="36"/>
  <c r="M381" i="36"/>
  <c r="AD381" i="36"/>
  <c r="AU381" i="36"/>
  <c r="Q381" i="36"/>
  <c r="AH381" i="36"/>
  <c r="M290" i="36"/>
  <c r="AE259" i="36"/>
  <c r="R259" i="36"/>
  <c r="AU259" i="36"/>
  <c r="M259" i="36"/>
  <c r="AD259" i="36"/>
  <c r="AV259" i="36"/>
  <c r="AC341" i="36"/>
  <c r="AA341" i="36"/>
  <c r="AG234" i="36"/>
  <c r="AX234" i="36"/>
  <c r="BG234" i="36"/>
  <c r="M234" i="36"/>
  <c r="AD234" i="36"/>
  <c r="AU234" i="36"/>
  <c r="P337" i="36"/>
  <c r="AG337" i="36"/>
  <c r="AX337" i="36"/>
  <c r="BG337" i="36"/>
  <c r="M337" i="36"/>
  <c r="AD337" i="36"/>
  <c r="AU337" i="36"/>
  <c r="AE402" i="36"/>
  <c r="AX402" i="36"/>
  <c r="BG402" i="36"/>
  <c r="M402" i="36"/>
  <c r="AD402" i="36"/>
  <c r="AV402" i="36"/>
  <c r="Y17" i="36"/>
  <c r="AS17" i="36"/>
  <c r="AU189" i="36"/>
  <c r="X389" i="36"/>
  <c r="AA389" i="36"/>
  <c r="AC389" i="36"/>
  <c r="U389" i="36"/>
  <c r="AS389" i="36"/>
  <c r="AN389" i="36"/>
  <c r="BF389" i="36"/>
  <c r="X122" i="36"/>
  <c r="AO122" i="36"/>
  <c r="BF122" i="36"/>
  <c r="L122" i="36"/>
  <c r="U122" i="36"/>
  <c r="AL122" i="36"/>
  <c r="BC122" i="36"/>
  <c r="P292" i="36"/>
  <c r="AO292" i="36"/>
  <c r="AH292" i="36"/>
  <c r="Q292" i="36"/>
  <c r="AX292" i="36"/>
  <c r="N292" i="36"/>
  <c r="AD224" i="36"/>
  <c r="AQ224" i="36"/>
  <c r="R206" i="36"/>
  <c r="AA206" i="36"/>
  <c r="AJ206" i="36"/>
  <c r="AS206" i="36"/>
  <c r="O206" i="36"/>
  <c r="AF206" i="36"/>
  <c r="X377" i="36"/>
  <c r="AY377" i="36"/>
  <c r="BH377" i="36"/>
  <c r="V377" i="36"/>
  <c r="AM377" i="36"/>
  <c r="BE377" i="36"/>
  <c r="AQ149" i="36"/>
  <c r="AV149" i="36"/>
  <c r="K365" i="36"/>
  <c r="Q365" i="36"/>
  <c r="V204" i="36"/>
  <c r="AI204" i="36"/>
  <c r="AR183" i="36"/>
  <c r="AM183" i="36"/>
  <c r="BD183" i="36"/>
  <c r="Z183" i="36"/>
  <c r="AI183" i="36"/>
  <c r="AS183" i="36"/>
  <c r="AW393" i="36"/>
  <c r="AF393" i="36"/>
  <c r="AX368" i="36"/>
  <c r="AC368" i="36"/>
  <c r="AT368" i="36"/>
  <c r="P368" i="36"/>
  <c r="AG368" i="36"/>
  <c r="AQ368" i="36"/>
  <c r="AZ368" i="36"/>
  <c r="M272" i="36"/>
  <c r="AC272" i="36"/>
  <c r="BD272" i="36"/>
  <c r="S272" i="36"/>
  <c r="AB272" i="36"/>
  <c r="AL272" i="36"/>
  <c r="W261" i="36"/>
  <c r="AE312" i="36"/>
  <c r="AH312" i="36"/>
  <c r="AQ312" i="36"/>
  <c r="AZ312" i="36"/>
  <c r="N312" i="36"/>
  <c r="AF312" i="36"/>
  <c r="AW312" i="36"/>
  <c r="L132" i="36"/>
  <c r="V132" i="36"/>
  <c r="AM132" i="36"/>
  <c r="BD132" i="36"/>
  <c r="Z132" i="36"/>
  <c r="AK108" i="36"/>
  <c r="L108" i="36"/>
  <c r="BA108" i="36"/>
  <c r="AN108" i="36"/>
  <c r="BE108" i="36"/>
  <c r="AB394" i="36"/>
  <c r="AJ394" i="36"/>
  <c r="AI394" i="36"/>
  <c r="AS394" i="36"/>
  <c r="P394" i="36"/>
  <c r="AQ229" i="36"/>
  <c r="AZ229" i="36"/>
  <c r="N229" i="36"/>
  <c r="AE229" i="36"/>
  <c r="AV229" i="36"/>
  <c r="R229" i="36"/>
  <c r="R342" i="36"/>
  <c r="AY342" i="36"/>
  <c r="L342" i="36"/>
  <c r="N342" i="36"/>
  <c r="BE342" i="36"/>
  <c r="AE342" i="36"/>
  <c r="N192" i="36"/>
  <c r="AE192" i="36"/>
  <c r="AV192" i="36"/>
  <c r="R192" i="36"/>
  <c r="AA192" i="36"/>
  <c r="AE275" i="36"/>
  <c r="Z275" i="36"/>
  <c r="AI275" i="36"/>
  <c r="AS275" i="36"/>
  <c r="P275" i="36"/>
  <c r="AG244" i="36"/>
  <c r="BD373" i="36"/>
  <c r="AA373" i="36"/>
  <c r="AJ373" i="36"/>
  <c r="AS373" i="36"/>
  <c r="O373" i="36"/>
  <c r="AG373" i="36"/>
  <c r="Q138" i="36"/>
  <c r="AH138" i="36"/>
  <c r="AQ138" i="36"/>
  <c r="AZ138" i="36"/>
  <c r="N138" i="36"/>
  <c r="AV134" i="36"/>
  <c r="AG134" i="36"/>
  <c r="AX134" i="36"/>
  <c r="BG134" i="36"/>
  <c r="M134" i="36"/>
  <c r="AD134" i="36"/>
  <c r="R190" i="36"/>
  <c r="AA190" i="36"/>
  <c r="AJ190" i="36"/>
  <c r="AS190" i="36"/>
  <c r="O190" i="36"/>
  <c r="AF190" i="36"/>
  <c r="AL128" i="36"/>
  <c r="AY128" i="36"/>
  <c r="O387" i="36"/>
  <c r="AF387" i="36"/>
  <c r="AW387" i="36"/>
  <c r="K387" i="36"/>
  <c r="T387" i="36"/>
  <c r="AC387" i="36"/>
  <c r="BC274" i="36"/>
  <c r="K361" i="36"/>
  <c r="T361" i="36"/>
  <c r="AC361" i="36"/>
  <c r="AT361" i="36"/>
  <c r="Q361" i="36"/>
  <c r="AO246" i="36"/>
  <c r="AR246" i="36"/>
  <c r="S246" i="36"/>
  <c r="AC246" i="36"/>
  <c r="AU246" i="36"/>
  <c r="R246" i="36"/>
  <c r="AW370" i="36"/>
  <c r="AU370" i="36"/>
  <c r="M130" i="36"/>
  <c r="AP257" i="36"/>
  <c r="R264" i="36"/>
  <c r="AC264" i="36"/>
  <c r="AW264" i="36"/>
  <c r="BG264" i="36"/>
  <c r="N264" i="36"/>
  <c r="AU195" i="36"/>
  <c r="Q195" i="36"/>
  <c r="AH195" i="36"/>
  <c r="AQ195" i="36"/>
  <c r="AZ195" i="36"/>
  <c r="W332" i="36"/>
  <c r="AX332" i="36"/>
  <c r="BG332" i="36"/>
  <c r="M332" i="36"/>
  <c r="AD332" i="36"/>
  <c r="AM225" i="36"/>
  <c r="BA125" i="36"/>
  <c r="AD74" i="36"/>
  <c r="X74" i="36"/>
  <c r="AO74" i="36"/>
  <c r="BF74" i="36"/>
  <c r="L74" i="36"/>
  <c r="BB226" i="36"/>
  <c r="BG237" i="36"/>
  <c r="M237" i="36"/>
  <c r="AD237" i="36"/>
  <c r="AU237" i="36"/>
  <c r="Q237" i="36"/>
  <c r="AV119" i="36"/>
  <c r="AS119" i="36"/>
  <c r="BF363" i="36"/>
  <c r="AG158" i="36"/>
  <c r="AZ158" i="36"/>
  <c r="AJ158" i="36"/>
  <c r="K158" i="36"/>
  <c r="AE158" i="36"/>
  <c r="Q346" i="36"/>
  <c r="AH346" i="36"/>
  <c r="AQ346" i="36"/>
  <c r="AZ346" i="36"/>
  <c r="O346" i="36"/>
  <c r="AQ213" i="36"/>
  <c r="AD213" i="36"/>
  <c r="AJ213" i="36"/>
  <c r="AU213" i="36"/>
  <c r="Q213" i="36"/>
  <c r="AH213" i="36"/>
  <c r="AG218" i="36"/>
  <c r="AY218" i="36"/>
  <c r="T218" i="36"/>
  <c r="AC218" i="36"/>
  <c r="AT218" i="36"/>
  <c r="AF173" i="36"/>
  <c r="AQ173" i="36"/>
  <c r="AZ173" i="36"/>
  <c r="N173" i="36"/>
  <c r="AE173" i="36"/>
  <c r="P245" i="36"/>
  <c r="S245" i="36"/>
  <c r="AI245" i="36"/>
  <c r="AL245" i="36"/>
  <c r="AM245" i="36"/>
  <c r="AP245" i="36"/>
  <c r="R238" i="36"/>
  <c r="AA238" i="36"/>
  <c r="AJ238" i="36"/>
  <c r="AS238" i="36"/>
  <c r="O238" i="36"/>
  <c r="AH113" i="36"/>
  <c r="AU113" i="36"/>
  <c r="R284" i="36"/>
  <c r="AK284" i="36"/>
  <c r="AV284" i="36"/>
  <c r="K284" i="36"/>
  <c r="T284" i="36"/>
  <c r="AD284" i="36"/>
  <c r="BH335" i="36"/>
  <c r="V335" i="36"/>
  <c r="AM335" i="36"/>
  <c r="BD335" i="36"/>
  <c r="Z335" i="36"/>
  <c r="W273" i="36"/>
  <c r="AD151" i="36"/>
  <c r="AE151" i="36"/>
  <c r="AV151" i="36"/>
  <c r="R151" i="36"/>
  <c r="AA151" i="36"/>
  <c r="AJ151" i="36"/>
  <c r="AM199" i="36"/>
  <c r="BD199" i="36"/>
  <c r="Z199" i="36"/>
  <c r="AI199" i="36"/>
  <c r="AR199" i="36"/>
  <c r="AF357" i="36"/>
  <c r="AI357" i="36"/>
  <c r="AR357" i="36"/>
  <c r="BA357" i="36"/>
  <c r="W357" i="36"/>
  <c r="AO357" i="36"/>
  <c r="N293" i="36"/>
  <c r="AS293" i="36"/>
  <c r="Y293" i="36"/>
  <c r="AX293" i="36"/>
  <c r="T293" i="36"/>
  <c r="BD256" i="36"/>
  <c r="X256" i="36"/>
  <c r="AW256" i="36"/>
  <c r="BG256" i="36"/>
  <c r="N256" i="36"/>
  <c r="AS297" i="36"/>
  <c r="P297" i="36"/>
  <c r="AG297" i="36"/>
  <c r="AX297" i="36"/>
  <c r="BG297" i="36"/>
  <c r="AH117" i="36"/>
  <c r="V117" i="36"/>
  <c r="O231" i="36"/>
  <c r="AF231" i="36"/>
  <c r="AW231" i="36"/>
  <c r="K231" i="36"/>
  <c r="T231" i="36"/>
  <c r="AC231" i="36"/>
  <c r="R216" i="36"/>
  <c r="AP252" i="36"/>
  <c r="P252" i="36"/>
  <c r="BA252" i="36"/>
  <c r="Y252" i="36"/>
  <c r="AI252" i="36"/>
  <c r="AR252" i="36"/>
  <c r="AX296" i="36"/>
  <c r="BB296" i="36"/>
  <c r="Q126" i="36"/>
  <c r="AH126" i="36"/>
  <c r="AQ126" i="36"/>
  <c r="AZ126" i="36"/>
  <c r="N126" i="36"/>
  <c r="W310" i="36"/>
  <c r="Z310" i="36"/>
  <c r="AU227" i="36"/>
  <c r="Q227" i="36"/>
  <c r="AH227" i="36"/>
  <c r="AQ227" i="36"/>
  <c r="AZ227" i="36"/>
  <c r="AA400" i="36"/>
  <c r="W400" i="36"/>
  <c r="AN400" i="36"/>
  <c r="BE400" i="36"/>
  <c r="T400" i="36"/>
  <c r="AV181" i="36"/>
  <c r="BG181" i="36"/>
  <c r="M181" i="36"/>
  <c r="AD181" i="36"/>
  <c r="AU181" i="36"/>
  <c r="AF91" i="36"/>
  <c r="AE383" i="36"/>
  <c r="AV383" i="36"/>
  <c r="R383" i="36"/>
  <c r="AA383" i="36"/>
  <c r="AJ383" i="36"/>
  <c r="AK313" i="36"/>
  <c r="AX313" i="36"/>
  <c r="W313" i="36"/>
  <c r="AW162" i="36"/>
  <c r="AY162" i="36"/>
  <c r="AK162" i="36"/>
  <c r="AV162" i="36"/>
  <c r="S129" i="36"/>
  <c r="AB129" i="36"/>
  <c r="AK129" i="36"/>
  <c r="BB129" i="36"/>
  <c r="X129" i="36"/>
  <c r="AM168" i="36"/>
  <c r="N278" i="36"/>
  <c r="AE278" i="36"/>
  <c r="AA278" i="36"/>
  <c r="AF345" i="36"/>
  <c r="BG345" i="36"/>
  <c r="M345" i="36"/>
  <c r="AD345" i="36"/>
  <c r="AU345" i="36"/>
  <c r="AU203" i="36"/>
  <c r="BE203" i="36"/>
  <c r="BG203" i="36"/>
  <c r="BA203" i="36"/>
  <c r="X399" i="36"/>
  <c r="AJ399" i="36"/>
  <c r="J50" i="36"/>
  <c r="BH50" i="36" s="1"/>
  <c r="J242" i="36"/>
  <c r="BC242" i="36" s="1"/>
  <c r="J40" i="36"/>
  <c r="AW40" i="36" s="1"/>
  <c r="BF154" i="36"/>
  <c r="BC154" i="36"/>
  <c r="AJ93" i="36"/>
  <c r="S306" i="36"/>
  <c r="AA306" i="36"/>
  <c r="BB306" i="36"/>
  <c r="X306" i="36"/>
  <c r="AO306" i="36"/>
  <c r="BF306" i="36"/>
  <c r="BA306" i="36"/>
  <c r="L381" i="36"/>
  <c r="U381" i="36"/>
  <c r="AL381" i="36"/>
  <c r="BC381" i="36"/>
  <c r="Y381" i="36"/>
  <c r="AP381" i="36"/>
  <c r="U290" i="36"/>
  <c r="AZ259" i="36"/>
  <c r="AM259" i="36"/>
  <c r="K259" i="36"/>
  <c r="U259" i="36"/>
  <c r="AL259" i="36"/>
  <c r="BD259" i="36"/>
  <c r="AN341" i="36"/>
  <c r="AI341" i="36"/>
  <c r="AO234" i="36"/>
  <c r="BF234" i="36"/>
  <c r="L234" i="36"/>
  <c r="U234" i="36"/>
  <c r="AL234" i="36"/>
  <c r="BC234" i="36"/>
  <c r="X337" i="36"/>
  <c r="AO337" i="36"/>
  <c r="BF337" i="36"/>
  <c r="L337" i="36"/>
  <c r="U337" i="36"/>
  <c r="AL337" i="36"/>
  <c r="BC337" i="36"/>
  <c r="AM402" i="36"/>
  <c r="BF402" i="36"/>
  <c r="L402" i="36"/>
  <c r="U402" i="36"/>
  <c r="AL402" i="36"/>
  <c r="BD402" i="36"/>
  <c r="Z17" i="36"/>
  <c r="AY189" i="36"/>
  <c r="BD189" i="36"/>
  <c r="AI389" i="36"/>
  <c r="AK389" i="36"/>
  <c r="AO389" i="36"/>
  <c r="AF389" i="36"/>
  <c r="BA389" i="36"/>
  <c r="AV389" i="36"/>
  <c r="AF122" i="36"/>
  <c r="AW122" i="36"/>
  <c r="K122" i="36"/>
  <c r="T122" i="36"/>
  <c r="AC122" i="36"/>
  <c r="AT122" i="36"/>
  <c r="BF292" i="36"/>
  <c r="AZ292" i="36"/>
  <c r="AS292" i="36"/>
  <c r="AB292" i="36"/>
  <c r="K292" i="36"/>
  <c r="V292" i="36"/>
  <c r="AM224" i="36"/>
  <c r="AR224" i="36"/>
  <c r="Z206" i="36"/>
  <c r="AI206" i="36"/>
  <c r="AR206" i="36"/>
  <c r="BA206" i="36"/>
  <c r="W206" i="36"/>
  <c r="AN206" i="36"/>
  <c r="AF377" i="36"/>
  <c r="BG377" i="36"/>
  <c r="M377" i="36"/>
  <c r="AD377" i="36"/>
  <c r="AU377" i="36"/>
  <c r="R377" i="36"/>
  <c r="AR149" i="36"/>
  <c r="BE149" i="36"/>
  <c r="L365" i="36"/>
  <c r="Z365" i="36"/>
  <c r="AD204" i="36"/>
  <c r="AQ204" i="36"/>
  <c r="AZ183" i="36"/>
  <c r="AU183" i="36"/>
  <c r="Q183" i="36"/>
  <c r="AH183" i="36"/>
  <c r="AQ183" i="36"/>
  <c r="BA183" i="36"/>
  <c r="AD393" i="36"/>
  <c r="AN393" i="36"/>
  <c r="BF368" i="36"/>
  <c r="AK368" i="36"/>
  <c r="BB368" i="36"/>
  <c r="X368" i="36"/>
  <c r="AO368" i="36"/>
  <c r="AY368" i="36"/>
  <c r="BH368" i="36"/>
  <c r="BG314" i="36"/>
  <c r="AE261" i="36"/>
  <c r="BC312" i="36"/>
  <c r="AP312" i="36"/>
  <c r="AY312" i="36"/>
  <c r="BH312" i="36"/>
  <c r="V312" i="36"/>
  <c r="AN312" i="36"/>
  <c r="BE312" i="36"/>
  <c r="AY229" i="36"/>
  <c r="BH229" i="36"/>
  <c r="V229" i="36"/>
  <c r="AM229" i="36"/>
  <c r="BD229" i="36"/>
  <c r="Z229" i="36"/>
  <c r="AP244" i="36"/>
  <c r="Z190" i="36"/>
  <c r="AI190" i="36"/>
  <c r="AR190" i="36"/>
  <c r="BA190" i="36"/>
  <c r="W190" i="36"/>
  <c r="AN190" i="36"/>
  <c r="AT128" i="36"/>
  <c r="BG128" i="36"/>
  <c r="BE246" i="36"/>
  <c r="BH246" i="36"/>
  <c r="AI246" i="36"/>
  <c r="AK246" i="36"/>
  <c r="BC246" i="36"/>
  <c r="Z246" i="36"/>
  <c r="BE370" i="36"/>
  <c r="BC370" i="36"/>
  <c r="U130" i="36"/>
  <c r="AY161" i="36"/>
  <c r="BD119" i="36"/>
  <c r="BA119" i="36"/>
  <c r="K363" i="36"/>
  <c r="V213" i="36"/>
  <c r="BA213" i="36"/>
  <c r="AR213" i="36"/>
  <c r="BC213" i="36"/>
  <c r="Y213" i="36"/>
  <c r="AP213" i="36"/>
  <c r="AJ113" i="36"/>
  <c r="BC113" i="36"/>
  <c r="AE273" i="36"/>
  <c r="Z216" i="36"/>
  <c r="AE279" i="36"/>
  <c r="AT278" i="36"/>
  <c r="AM278" i="36"/>
  <c r="H20" i="26"/>
  <c r="J20" i="36"/>
  <c r="AM20" i="36" s="1"/>
  <c r="K154" i="36"/>
  <c r="X93" i="36"/>
  <c r="AK93" i="36"/>
  <c r="AC306" i="36"/>
  <c r="AI306" i="36"/>
  <c r="O306" i="36"/>
  <c r="AF306" i="36"/>
  <c r="AW306" i="36"/>
  <c r="K381" i="36"/>
  <c r="T381" i="36"/>
  <c r="AC381" i="36"/>
  <c r="AT381" i="36"/>
  <c r="P381" i="36"/>
  <c r="AG381" i="36"/>
  <c r="AE290" i="36"/>
  <c r="L259" i="36"/>
  <c r="BH259" i="36"/>
  <c r="S259" i="36"/>
  <c r="AC259" i="36"/>
  <c r="AT259" i="36"/>
  <c r="AE341" i="36"/>
  <c r="AO341" i="36"/>
  <c r="AW234" i="36"/>
  <c r="K234" i="36"/>
  <c r="T234" i="36"/>
  <c r="AC234" i="36"/>
  <c r="AT234" i="36"/>
  <c r="AF337" i="36"/>
  <c r="AW337" i="36"/>
  <c r="K337" i="36"/>
  <c r="T337" i="36"/>
  <c r="AC337" i="36"/>
  <c r="AU402" i="36"/>
  <c r="K402" i="36"/>
  <c r="T402" i="36"/>
  <c r="AC402" i="36"/>
  <c r="AT402" i="36"/>
  <c r="AH17" i="36"/>
  <c r="BG189" i="36"/>
  <c r="Q189" i="36"/>
  <c r="AW389" i="36"/>
  <c r="AZ389" i="36"/>
  <c r="BE389" i="36"/>
  <c r="AR389" i="36"/>
  <c r="O389" i="36"/>
  <c r="AN122" i="36"/>
  <c r="BE122" i="36"/>
  <c r="S122" i="36"/>
  <c r="AB122" i="36"/>
  <c r="AK122" i="36"/>
  <c r="W292" i="36"/>
  <c r="U292" i="36"/>
  <c r="BD292" i="36"/>
  <c r="AM292" i="36"/>
  <c r="S292" i="36"/>
  <c r="AU224" i="36"/>
  <c r="AZ224" i="36"/>
  <c r="Q206" i="36"/>
  <c r="AH206" i="36"/>
  <c r="AQ206" i="36"/>
  <c r="AZ206" i="36"/>
  <c r="N206" i="36"/>
  <c r="AE206" i="36"/>
  <c r="AN377" i="36"/>
  <c r="L377" i="36"/>
  <c r="U377" i="36"/>
  <c r="AL377" i="36"/>
  <c r="BC377" i="36"/>
  <c r="AZ149" i="36"/>
  <c r="T365" i="36"/>
  <c r="AH365" i="36"/>
  <c r="AM204" i="36"/>
  <c r="AR204" i="36"/>
  <c r="BH183" i="36"/>
  <c r="BC183" i="36"/>
  <c r="Y183" i="36"/>
  <c r="AP183" i="36"/>
  <c r="AY183" i="36"/>
  <c r="BE393" i="36"/>
  <c r="AX393" i="36"/>
  <c r="R368" i="36"/>
  <c r="AS368" i="36"/>
  <c r="O368" i="36"/>
  <c r="AF368" i="36"/>
  <c r="AW368" i="36"/>
  <c r="AO261" i="36"/>
  <c r="O312" i="36"/>
  <c r="AX312" i="36"/>
  <c r="BG312" i="36"/>
  <c r="M312" i="36"/>
  <c r="AD312" i="36"/>
  <c r="BG229" i="36"/>
  <c r="M229" i="36"/>
  <c r="AD229" i="36"/>
  <c r="AU229" i="36"/>
  <c r="Q229" i="36"/>
  <c r="AZ244" i="36"/>
  <c r="Q190" i="36"/>
  <c r="AH190" i="36"/>
  <c r="AQ190" i="36"/>
  <c r="AZ190" i="36"/>
  <c r="N190" i="36"/>
  <c r="AE190" i="36"/>
  <c r="BC128" i="36"/>
  <c r="K246" i="36"/>
  <c r="N246" i="36"/>
  <c r="AY246" i="36"/>
  <c r="AS246" i="36"/>
  <c r="P246" i="36"/>
  <c r="K370" i="36"/>
  <c r="BD130" i="36"/>
  <c r="AT130" i="36"/>
  <c r="BG161" i="36"/>
  <c r="R119" i="36"/>
  <c r="AJ363" i="36"/>
  <c r="M363" i="36"/>
  <c r="N213" i="36"/>
  <c r="AS213" i="36"/>
  <c r="M213" i="36"/>
  <c r="AZ213" i="36"/>
  <c r="P213" i="36"/>
  <c r="AG213" i="36"/>
  <c r="AZ113" i="36"/>
  <c r="Q113" i="36"/>
  <c r="AO273" i="36"/>
  <c r="AU216" i="36"/>
  <c r="AH216" i="36"/>
  <c r="AJ279" i="36"/>
  <c r="BE278" i="36"/>
  <c r="AU278" i="36"/>
  <c r="BA325" i="36"/>
  <c r="AJ325" i="36"/>
  <c r="AT372" i="36"/>
  <c r="AZ372" i="36"/>
  <c r="AQ379" i="36"/>
  <c r="BB322" i="36"/>
  <c r="Q274" i="36"/>
  <c r="K257" i="36"/>
  <c r="BF125" i="36"/>
  <c r="Z226" i="36"/>
  <c r="AF325" i="36"/>
  <c r="AK257" i="36"/>
  <c r="AB257" i="36"/>
  <c r="R257" i="36"/>
  <c r="AU257" i="36"/>
  <c r="AL257" i="36"/>
  <c r="AY257" i="36"/>
  <c r="AC257" i="36"/>
  <c r="T257" i="36"/>
  <c r="BE257" i="36"/>
  <c r="AM257" i="36"/>
  <c r="P257" i="36"/>
  <c r="AD257" i="36"/>
  <c r="U257" i="36"/>
  <c r="L257" i="36"/>
  <c r="AW257" i="36"/>
  <c r="AE257" i="36"/>
  <c r="BD257" i="36"/>
  <c r="AV257" i="36"/>
  <c r="M257" i="36"/>
  <c r="BF257" i="36"/>
  <c r="AO257" i="36"/>
  <c r="W257" i="36"/>
  <c r="AI257" i="36"/>
  <c r="AA257" i="36"/>
  <c r="BH257" i="36"/>
  <c r="AX257" i="36"/>
  <c r="AG257" i="36"/>
  <c r="O257" i="36"/>
  <c r="N257" i="36"/>
  <c r="AT257" i="36"/>
  <c r="BA257" i="36"/>
  <c r="AR257" i="36"/>
  <c r="AH257" i="36"/>
  <c r="Q257" i="36"/>
  <c r="S257" i="36"/>
  <c r="AF257" i="36"/>
  <c r="AQ257" i="36"/>
  <c r="AW125" i="36"/>
  <c r="AF125" i="36"/>
  <c r="O125" i="36"/>
  <c r="AS125" i="36"/>
  <c r="AJ125" i="36"/>
  <c r="AA125" i="36"/>
  <c r="AX125" i="36"/>
  <c r="AO125" i="36"/>
  <c r="X125" i="36"/>
  <c r="BB125" i="36"/>
  <c r="AK125" i="36"/>
  <c r="AB125" i="36"/>
  <c r="S125" i="36"/>
  <c r="AG125" i="36"/>
  <c r="P125" i="36"/>
  <c r="AT125" i="36"/>
  <c r="AC125" i="36"/>
  <c r="T125" i="36"/>
  <c r="K125" i="36"/>
  <c r="Y125" i="36"/>
  <c r="BC125" i="36"/>
  <c r="AL125" i="36"/>
  <c r="U125" i="36"/>
  <c r="L125" i="36"/>
  <c r="AP125" i="36"/>
  <c r="Q125" i="36"/>
  <c r="AU125" i="36"/>
  <c r="AD125" i="36"/>
  <c r="M125" i="36"/>
  <c r="BG125" i="36"/>
  <c r="AH125" i="36"/>
  <c r="AV125" i="36"/>
  <c r="AE125" i="36"/>
  <c r="N125" i="36"/>
  <c r="AZ125" i="36"/>
  <c r="AQ125" i="36"/>
  <c r="R125" i="36"/>
  <c r="AT379" i="36"/>
  <c r="AC379" i="36"/>
  <c r="S379" i="36"/>
  <c r="BE379" i="36"/>
  <c r="AN379" i="36"/>
  <c r="W379" i="36"/>
  <c r="L379" i="36"/>
  <c r="AL379" i="36"/>
  <c r="U379" i="36"/>
  <c r="K379" i="36"/>
  <c r="AW379" i="36"/>
  <c r="AF379" i="36"/>
  <c r="O379" i="36"/>
  <c r="AD379" i="36"/>
  <c r="M379" i="36"/>
  <c r="BF379" i="36"/>
  <c r="AO379" i="36"/>
  <c r="X379" i="36"/>
  <c r="BH379" i="36"/>
  <c r="V379" i="36"/>
  <c r="BG379" i="36"/>
  <c r="AX379" i="36"/>
  <c r="AG379" i="36"/>
  <c r="P379" i="36"/>
  <c r="AZ379" i="36"/>
  <c r="N379" i="36"/>
  <c r="AY379" i="36"/>
  <c r="AP379" i="36"/>
  <c r="Y379" i="36"/>
  <c r="BC379" i="36"/>
  <c r="AR379" i="36"/>
  <c r="AS379" i="36"/>
  <c r="AI379" i="36"/>
  <c r="Z379" i="36"/>
  <c r="BD379" i="36"/>
  <c r="AM379" i="36"/>
  <c r="AB379" i="36"/>
  <c r="BB379" i="36"/>
  <c r="AK379" i="36"/>
  <c r="AA379" i="36"/>
  <c r="R379" i="36"/>
  <c r="AV379" i="36"/>
  <c r="AE379" i="36"/>
  <c r="T379" i="36"/>
  <c r="AV336" i="36"/>
  <c r="AE336" i="36"/>
  <c r="N336" i="36"/>
  <c r="AZ336" i="36"/>
  <c r="AO336" i="36"/>
  <c r="X336" i="36"/>
  <c r="BB336" i="36"/>
  <c r="AK336" i="36"/>
  <c r="AB336" i="36"/>
  <c r="S336" i="36"/>
  <c r="S282" i="36"/>
  <c r="BD282" i="36"/>
  <c r="AM282" i="36"/>
  <c r="U282" i="36"/>
  <c r="L282" i="36"/>
  <c r="AD282" i="36"/>
  <c r="K282" i="36"/>
  <c r="AV282" i="36"/>
  <c r="AE282" i="36"/>
  <c r="M282" i="36"/>
  <c r="AW282" i="36"/>
  <c r="BE282" i="36"/>
  <c r="BF282" i="36"/>
  <c r="AN282" i="36"/>
  <c r="W282" i="36"/>
  <c r="BH282" i="36"/>
  <c r="Q282" i="36"/>
  <c r="Y282" i="36"/>
  <c r="BG282" i="36"/>
  <c r="AX282" i="36"/>
  <c r="AF282" i="36"/>
  <c r="O282" i="36"/>
  <c r="AZ282" i="36"/>
  <c r="AT282" i="36"/>
  <c r="BB282" i="36"/>
  <c r="AY282" i="36"/>
  <c r="AP282" i="36"/>
  <c r="X282" i="36"/>
  <c r="BA282" i="36"/>
  <c r="AR282" i="36"/>
  <c r="N282" i="36"/>
  <c r="V282" i="36"/>
  <c r="P226" i="36"/>
  <c r="AT226" i="36"/>
  <c r="AC226" i="36"/>
  <c r="T226" i="36"/>
  <c r="K226" i="36"/>
  <c r="AW226" i="36"/>
  <c r="BC226" i="36"/>
  <c r="AL226" i="36"/>
  <c r="U226" i="36"/>
  <c r="L226" i="36"/>
  <c r="BF226" i="36"/>
  <c r="AO226" i="36"/>
  <c r="AU226" i="36"/>
  <c r="AD226" i="36"/>
  <c r="M226" i="36"/>
  <c r="BG226" i="36"/>
  <c r="AX226" i="36"/>
  <c r="AG226" i="36"/>
  <c r="BD226" i="36"/>
  <c r="AM226" i="36"/>
  <c r="V226" i="36"/>
  <c r="BH226" i="36"/>
  <c r="AY226" i="36"/>
  <c r="AP226" i="36"/>
  <c r="Y226" i="36"/>
  <c r="AV226" i="36"/>
  <c r="AE226" i="36"/>
  <c r="N226" i="36"/>
  <c r="AZ226" i="36"/>
  <c r="AQ226" i="36"/>
  <c r="AH226" i="36"/>
  <c r="Q226" i="36"/>
  <c r="AF226" i="36"/>
  <c r="O226" i="36"/>
  <c r="AS226" i="36"/>
  <c r="AJ226" i="36"/>
  <c r="AA226" i="36"/>
  <c r="R226" i="36"/>
  <c r="AB372" i="36"/>
  <c r="S372" i="36"/>
  <c r="BD372" i="36"/>
  <c r="AM372" i="36"/>
  <c r="V372" i="36"/>
  <c r="AH372" i="36"/>
  <c r="T372" i="36"/>
  <c r="K372" i="36"/>
  <c r="AV372" i="36"/>
  <c r="AE372" i="36"/>
  <c r="N372" i="36"/>
  <c r="Z372" i="36"/>
  <c r="L372" i="36"/>
  <c r="BE372" i="36"/>
  <c r="AN372" i="36"/>
  <c r="W372" i="36"/>
  <c r="BA372" i="36"/>
  <c r="R372" i="36"/>
  <c r="BG372" i="36"/>
  <c r="AW372" i="36"/>
  <c r="AF372" i="36"/>
  <c r="O372" i="36"/>
  <c r="AS372" i="36"/>
  <c r="BF372" i="36"/>
  <c r="BH372" i="36"/>
  <c r="AY372" i="36"/>
  <c r="AO372" i="36"/>
  <c r="X372" i="36"/>
  <c r="BB372" i="36"/>
  <c r="AK372" i="36"/>
  <c r="AX372" i="36"/>
  <c r="AR372" i="36"/>
  <c r="AI372" i="36"/>
  <c r="Y372" i="36"/>
  <c r="BC372" i="36"/>
  <c r="AL372" i="36"/>
  <c r="U372" i="36"/>
  <c r="BH322" i="36"/>
  <c r="AX322" i="36"/>
  <c r="AG322" i="36"/>
  <c r="P322" i="36"/>
  <c r="AT322" i="36"/>
  <c r="AA322" i="36"/>
  <c r="AZ322" i="36"/>
  <c r="AP322" i="36"/>
  <c r="Y322" i="36"/>
  <c r="BC322" i="36"/>
  <c r="AL322" i="36"/>
  <c r="K322" i="36"/>
  <c r="BA322" i="36"/>
  <c r="AR322" i="36"/>
  <c r="AH322" i="36"/>
  <c r="Q322" i="36"/>
  <c r="AU322" i="36"/>
  <c r="AD322" i="36"/>
  <c r="AQ322" i="36"/>
  <c r="AS322" i="36"/>
  <c r="AJ322" i="36"/>
  <c r="Z322" i="36"/>
  <c r="BD322" i="36"/>
  <c r="AM322" i="36"/>
  <c r="V322" i="36"/>
  <c r="S322" i="36"/>
  <c r="AK322" i="36"/>
  <c r="AB322" i="36"/>
  <c r="R322" i="36"/>
  <c r="AV322" i="36"/>
  <c r="AE322" i="36"/>
  <c r="N322" i="36"/>
  <c r="U322" i="36"/>
  <c r="L322" i="36"/>
  <c r="AW322" i="36"/>
  <c r="AF322" i="36"/>
  <c r="O322" i="36"/>
  <c r="AY322" i="36"/>
  <c r="K274" i="36"/>
  <c r="AV274" i="36"/>
  <c r="AE274" i="36"/>
  <c r="M274" i="36"/>
  <c r="AG274" i="36"/>
  <c r="AT274" i="36"/>
  <c r="BF274" i="36"/>
  <c r="AN274" i="36"/>
  <c r="W274" i="36"/>
  <c r="BH274" i="36"/>
  <c r="AD274" i="36"/>
  <c r="N274" i="36"/>
  <c r="BG274" i="36"/>
  <c r="AX274" i="36"/>
  <c r="AF274" i="36"/>
  <c r="O274" i="36"/>
  <c r="AZ274" i="36"/>
  <c r="BE274" i="36"/>
  <c r="AO274" i="36"/>
  <c r="AY274" i="36"/>
  <c r="AP274" i="36"/>
  <c r="X274" i="36"/>
  <c r="BA274" i="36"/>
  <c r="AR274" i="36"/>
  <c r="Y274" i="36"/>
  <c r="AL274" i="36"/>
  <c r="AQ274" i="36"/>
  <c r="AH274" i="36"/>
  <c r="P274" i="36"/>
  <c r="AS274" i="36"/>
  <c r="AJ274" i="36"/>
  <c r="BB274" i="36"/>
  <c r="AA274" i="36"/>
  <c r="R274" i="36"/>
  <c r="AU274" i="36"/>
  <c r="AC274" i="36"/>
  <c r="T274" i="36"/>
  <c r="AW274" i="36"/>
  <c r="AM325" i="36"/>
  <c r="V325" i="36"/>
  <c r="L325" i="36"/>
  <c r="BF325" i="36"/>
  <c r="AO325" i="36"/>
  <c r="X325" i="36"/>
  <c r="AE325" i="36"/>
  <c r="N325" i="36"/>
  <c r="BG325" i="36"/>
  <c r="AX325" i="36"/>
  <c r="AG325" i="36"/>
  <c r="P325" i="36"/>
  <c r="W325" i="36"/>
  <c r="BH325" i="36"/>
  <c r="AY325" i="36"/>
  <c r="AP325" i="36"/>
  <c r="Y325" i="36"/>
  <c r="AK325" i="36"/>
  <c r="O325" i="36"/>
  <c r="AZ325" i="36"/>
  <c r="AQ325" i="36"/>
  <c r="AH325" i="36"/>
  <c r="Q325" i="36"/>
  <c r="AC325" i="36"/>
  <c r="BB325" i="36"/>
  <c r="AR325" i="36"/>
  <c r="AI325" i="36"/>
  <c r="Z325" i="36"/>
  <c r="BD325" i="36"/>
  <c r="M325" i="36"/>
  <c r="BC325" i="36"/>
  <c r="AL325" i="36"/>
  <c r="AB325" i="36"/>
  <c r="S325" i="36"/>
  <c r="BE325" i="36"/>
  <c r="AN325" i="36"/>
  <c r="AS325" i="36"/>
  <c r="AJ364" i="36"/>
  <c r="AA364" i="36"/>
  <c r="Q364" i="36"/>
  <c r="AU364" i="36"/>
  <c r="AD364" i="36"/>
  <c r="M364" i="36"/>
  <c r="AB364" i="36"/>
  <c r="S364" i="36"/>
  <c r="BD364" i="36"/>
  <c r="AM364" i="36"/>
  <c r="V364" i="36"/>
  <c r="AX364" i="36"/>
  <c r="T364" i="36"/>
  <c r="K364" i="36"/>
  <c r="AV364" i="36"/>
  <c r="AE364" i="36"/>
  <c r="N364" i="36"/>
  <c r="AP364" i="36"/>
  <c r="L364" i="36"/>
  <c r="BE364" i="36"/>
  <c r="AN364" i="36"/>
  <c r="W364" i="36"/>
  <c r="BA364" i="36"/>
  <c r="AH364" i="36"/>
  <c r="BG364" i="36"/>
  <c r="AW364" i="36"/>
  <c r="AF364" i="36"/>
  <c r="O364" i="36"/>
  <c r="AS364" i="36"/>
  <c r="Z364" i="36"/>
  <c r="AZ364" i="36"/>
  <c r="AQ364" i="36"/>
  <c r="AG364" i="36"/>
  <c r="P364" i="36"/>
  <c r="AT364" i="36"/>
  <c r="AC364" i="36"/>
  <c r="BF364" i="36"/>
  <c r="AR364" i="36"/>
  <c r="AI364" i="36"/>
  <c r="Y364" i="36"/>
  <c r="BC364" i="36"/>
  <c r="AL364" i="36"/>
  <c r="U364" i="36"/>
  <c r="BB403" i="36"/>
  <c r="AK403" i="36"/>
  <c r="AB403" i="36"/>
  <c r="S403" i="36"/>
  <c r="BE403" i="36"/>
  <c r="AN403" i="36"/>
  <c r="AT403" i="36"/>
  <c r="AC403" i="36"/>
  <c r="T403" i="36"/>
  <c r="K403" i="36"/>
  <c r="AW403" i="36"/>
  <c r="AF403" i="36"/>
  <c r="BC403" i="36"/>
  <c r="AL403" i="36"/>
  <c r="U403" i="36"/>
  <c r="L403" i="36"/>
  <c r="BF403" i="36"/>
  <c r="AO403" i="36"/>
  <c r="X403" i="36"/>
  <c r="AU403" i="36"/>
  <c r="AD403" i="36"/>
  <c r="M403" i="36"/>
  <c r="BG403" i="36"/>
  <c r="AX403" i="36"/>
  <c r="AG403" i="36"/>
  <c r="P403" i="36"/>
  <c r="AM403" i="36"/>
  <c r="V403" i="36"/>
  <c r="BH403" i="36"/>
  <c r="AY403" i="36"/>
  <c r="AP403" i="36"/>
  <c r="Y403" i="36"/>
  <c r="AJ282" i="36"/>
  <c r="Z282" i="36"/>
  <c r="Z403" i="36"/>
  <c r="AS403" i="36"/>
  <c r="X322" i="36"/>
  <c r="L274" i="36"/>
  <c r="S274" i="36"/>
  <c r="BG257" i="36"/>
  <c r="AS257" i="36"/>
  <c r="AI125" i="36"/>
  <c r="AN125" i="36"/>
  <c r="AI226" i="36"/>
  <c r="AN226" i="36"/>
  <c r="AW325" i="36"/>
  <c r="AU325" i="36"/>
  <c r="Q372" i="36"/>
  <c r="AK364" i="36"/>
  <c r="AH336" i="36"/>
  <c r="AY336" i="36"/>
  <c r="U336" i="36"/>
  <c r="O336" i="36"/>
  <c r="BD336" i="36"/>
  <c r="AC282" i="36"/>
  <c r="AH282" i="36"/>
  <c r="AH403" i="36"/>
  <c r="BA403" i="36"/>
  <c r="AN322" i="36"/>
  <c r="AB274" i="36"/>
  <c r="AI274" i="36"/>
  <c r="AN257" i="36"/>
  <c r="AY125" i="36"/>
  <c r="BD125" i="36"/>
  <c r="AB226" i="36"/>
  <c r="R325" i="36"/>
  <c r="AP372" i="36"/>
  <c r="AG372" i="36"/>
  <c r="AJ379" i="36"/>
  <c r="BB364" i="36"/>
  <c r="AP336" i="36"/>
  <c r="BG336" i="36"/>
  <c r="AC336" i="36"/>
  <c r="W336" i="36"/>
  <c r="Q336" i="36"/>
  <c r="AK282" i="36"/>
  <c r="AA282" i="36"/>
  <c r="AA403" i="36"/>
  <c r="N403" i="36"/>
  <c r="AO322" i="36"/>
  <c r="U274" i="36"/>
  <c r="BC257" i="36"/>
  <c r="AR125" i="36"/>
  <c r="BE125" i="36"/>
  <c r="AR226" i="36"/>
  <c r="K325" i="36"/>
  <c r="M372" i="36"/>
  <c r="AA372" i="36"/>
  <c r="AU379" i="36"/>
  <c r="X364" i="36"/>
  <c r="T112" i="36"/>
  <c r="AL112" i="36"/>
  <c r="W112" i="36"/>
  <c r="AN112" i="36"/>
  <c r="BE112" i="36"/>
  <c r="AX336" i="36"/>
  <c r="L336" i="36"/>
  <c r="AS336" i="36"/>
  <c r="AM336" i="36"/>
  <c r="Y336" i="36"/>
  <c r="AG282" i="36"/>
  <c r="AS282" i="36"/>
  <c r="AI282" i="36"/>
  <c r="AI403" i="36"/>
  <c r="O403" i="36"/>
  <c r="BE322" i="36"/>
  <c r="AK274" i="36"/>
  <c r="Y257" i="36"/>
  <c r="BH125" i="36"/>
  <c r="AK226" i="36"/>
  <c r="AA325" i="36"/>
  <c r="AC372" i="36"/>
  <c r="AQ372" i="36"/>
  <c r="Q379" i="36"/>
  <c r="AO364" i="36"/>
  <c r="U325" i="36"/>
  <c r="T325" i="36"/>
  <c r="AD372" i="36"/>
  <c r="AJ372" i="36"/>
  <c r="AH379" i="36"/>
  <c r="AY364" i="36"/>
  <c r="Q278" i="36"/>
  <c r="AB278" i="36"/>
  <c r="AK278" i="36"/>
  <c r="BC278" i="36"/>
  <c r="Z278" i="36"/>
  <c r="AI278" i="36"/>
  <c r="AW278" i="36"/>
  <c r="AJ278" i="36"/>
  <c r="AS278" i="36"/>
  <c r="P278" i="36"/>
  <c r="AH278" i="36"/>
  <c r="AQ278" i="36"/>
  <c r="AD278" i="36"/>
  <c r="V278" i="36"/>
  <c r="AR278" i="36"/>
  <c r="BA278" i="36"/>
  <c r="X278" i="36"/>
  <c r="AP278" i="36"/>
  <c r="AY278" i="36"/>
  <c r="AC216" i="36"/>
  <c r="BD216" i="36"/>
  <c r="AJ216" i="36"/>
  <c r="AI279" i="36"/>
  <c r="AG278" i="36"/>
  <c r="BB278" i="36"/>
  <c r="AZ278" i="36"/>
  <c r="O278" i="36"/>
  <c r="AF278" i="36"/>
  <c r="AX278" i="36"/>
  <c r="BG278" i="36"/>
  <c r="AK399" i="36"/>
  <c r="AH399" i="36"/>
  <c r="AT399" i="36"/>
  <c r="O216" i="36"/>
  <c r="Q216" i="36"/>
  <c r="AR216" i="36"/>
  <c r="AL279" i="36"/>
  <c r="AL278" i="36"/>
  <c r="Y278" i="36"/>
  <c r="BH278" i="36"/>
  <c r="W278" i="36"/>
  <c r="AN278" i="36"/>
  <c r="BA399" i="36"/>
  <c r="AP399" i="36"/>
  <c r="O399" i="36"/>
  <c r="Q162" i="36"/>
  <c r="AH162" i="36"/>
  <c r="AQ162" i="36"/>
  <c r="AZ162" i="36"/>
  <c r="O162" i="36"/>
  <c r="AF162" i="36"/>
  <c r="X203" i="36"/>
  <c r="AO203" i="36"/>
  <c r="BF203" i="36"/>
  <c r="L203" i="36"/>
  <c r="U203" i="36"/>
  <c r="AL203" i="36"/>
  <c r="AS399" i="36"/>
  <c r="BD399" i="36"/>
  <c r="Z399" i="36"/>
  <c r="AI399" i="36"/>
  <c r="AR399" i="36"/>
  <c r="BB399" i="36"/>
  <c r="N162" i="36"/>
  <c r="AO162" i="36"/>
  <c r="BF162" i="36"/>
  <c r="L162" i="36"/>
  <c r="U162" i="36"/>
  <c r="AM162" i="36"/>
  <c r="BD162" i="36"/>
  <c r="AE203" i="36"/>
  <c r="AV203" i="36"/>
  <c r="R203" i="36"/>
  <c r="AA203" i="36"/>
  <c r="AJ203" i="36"/>
  <c r="AS203" i="36"/>
  <c r="P399" i="36"/>
  <c r="AG399" i="36"/>
  <c r="AX399" i="36"/>
  <c r="BG399" i="36"/>
  <c r="N399" i="36"/>
  <c r="AE399" i="36"/>
  <c r="AO399" i="36"/>
  <c r="BF399" i="36"/>
  <c r="L399" i="36"/>
  <c r="V399" i="36"/>
  <c r="AM399" i="36"/>
  <c r="U399" i="36"/>
  <c r="AF399" i="36"/>
  <c r="AW399" i="36"/>
  <c r="K399" i="36"/>
  <c r="T399" i="36"/>
  <c r="AD399" i="36"/>
  <c r="AU399" i="36"/>
  <c r="AL162" i="36"/>
  <c r="R162" i="36"/>
  <c r="AA162" i="36"/>
  <c r="AJ162" i="36"/>
  <c r="AS162" i="36"/>
  <c r="BC203" i="36"/>
  <c r="Y203" i="36"/>
  <c r="AP203" i="36"/>
  <c r="AY203" i="36"/>
  <c r="BH203" i="36"/>
  <c r="AC399" i="36"/>
  <c r="AN399" i="36"/>
  <c r="BE399" i="36"/>
  <c r="S399" i="36"/>
  <c r="AB399" i="36"/>
  <c r="AL399" i="36"/>
  <c r="AC302" i="36"/>
  <c r="AD302" i="36"/>
  <c r="AU302" i="36"/>
  <c r="Q302" i="36"/>
  <c r="AH302" i="36"/>
  <c r="AR302" i="36"/>
  <c r="AN154" i="36"/>
  <c r="BE154" i="36"/>
  <c r="S154" i="36"/>
  <c r="AB154" i="36"/>
  <c r="AK154" i="36"/>
  <c r="BB154" i="36"/>
  <c r="Z202" i="36"/>
  <c r="AI202" i="36"/>
  <c r="AR202" i="36"/>
  <c r="BA202" i="36"/>
  <c r="W202" i="36"/>
  <c r="AN202" i="36"/>
  <c r="V397" i="36"/>
  <c r="AJ397" i="36"/>
  <c r="AS397" i="36"/>
  <c r="P397" i="36"/>
  <c r="AH397" i="36"/>
  <c r="AQ397" i="36"/>
  <c r="AN93" i="36"/>
  <c r="Z93" i="36"/>
  <c r="AI93" i="36"/>
  <c r="AR93" i="36"/>
  <c r="BA93" i="36"/>
  <c r="W93" i="36"/>
  <c r="AW290" i="36"/>
  <c r="T290" i="36"/>
  <c r="AC290" i="36"/>
  <c r="AU290" i="36"/>
  <c r="R290" i="36"/>
  <c r="AA290" i="36"/>
  <c r="BB341" i="36"/>
  <c r="BD341" i="36"/>
  <c r="L341" i="36"/>
  <c r="N341" i="36"/>
  <c r="AQ341" i="36"/>
  <c r="BE341" i="36"/>
  <c r="BD369" i="36"/>
  <c r="L369" i="36"/>
  <c r="U369" i="36"/>
  <c r="AL369" i="36"/>
  <c r="BC369" i="36"/>
  <c r="Z369" i="36"/>
  <c r="AZ262" i="36"/>
  <c r="AL262" i="36"/>
  <c r="M262" i="36"/>
  <c r="AE262" i="36"/>
  <c r="AV262" i="36"/>
  <c r="K262" i="36"/>
  <c r="S137" i="36"/>
  <c r="AB137" i="36"/>
  <c r="AK137" i="36"/>
  <c r="BB137" i="36"/>
  <c r="X137" i="36"/>
  <c r="AO137" i="36"/>
  <c r="O17" i="36"/>
  <c r="X17" i="36"/>
  <c r="AG17" i="36"/>
  <c r="AP17" i="36"/>
  <c r="AY17" i="36"/>
  <c r="AZ17" i="36"/>
  <c r="BA17" i="36"/>
  <c r="L189" i="36"/>
  <c r="U189" i="36"/>
  <c r="AL189" i="36"/>
  <c r="BC189" i="36"/>
  <c r="Y189" i="36"/>
  <c r="AP189" i="36"/>
  <c r="BG277" i="36"/>
  <c r="AD277" i="36"/>
  <c r="AU277" i="36"/>
  <c r="R277" i="36"/>
  <c r="AB277" i="36"/>
  <c r="AK277" i="36"/>
  <c r="AL116" i="36"/>
  <c r="BB116" i="36"/>
  <c r="AS116" i="36"/>
  <c r="P116" i="36"/>
  <c r="AG116" i="36"/>
  <c r="AX116" i="36"/>
  <c r="BG116" i="36"/>
  <c r="BA224" i="36"/>
  <c r="AL224" i="36"/>
  <c r="BC224" i="36"/>
  <c r="Y224" i="36"/>
  <c r="AP224" i="36"/>
  <c r="AY224" i="36"/>
  <c r="BH224" i="36"/>
  <c r="AQ385" i="36"/>
  <c r="AZ385" i="36"/>
  <c r="N385" i="36"/>
  <c r="AE385" i="36"/>
  <c r="AV385" i="36"/>
  <c r="R385" i="36"/>
  <c r="AH268" i="36"/>
  <c r="AP268" i="36"/>
  <c r="BE268" i="36"/>
  <c r="L268" i="36"/>
  <c r="V268" i="36"/>
  <c r="AM268" i="36"/>
  <c r="AP149" i="36"/>
  <c r="AY149" i="36"/>
  <c r="BH149" i="36"/>
  <c r="V149" i="36"/>
  <c r="AM149" i="36"/>
  <c r="BD149" i="36"/>
  <c r="AI334" i="36"/>
  <c r="W334" i="36"/>
  <c r="AN334" i="36"/>
  <c r="BE334" i="36"/>
  <c r="AY334" i="36"/>
  <c r="BH334" i="36"/>
  <c r="S365" i="36"/>
  <c r="AB365" i="36"/>
  <c r="AK365" i="36"/>
  <c r="BB365" i="36"/>
  <c r="Y365" i="36"/>
  <c r="AP365" i="36"/>
  <c r="U204" i="36"/>
  <c r="AL204" i="36"/>
  <c r="BC204" i="36"/>
  <c r="Y204" i="36"/>
  <c r="AP204" i="36"/>
  <c r="AY204" i="36"/>
  <c r="BH204" i="36"/>
  <c r="AZ393" i="36"/>
  <c r="AL393" i="36"/>
  <c r="M393" i="36"/>
  <c r="AE393" i="36"/>
  <c r="AV393" i="36"/>
  <c r="K393" i="36"/>
  <c r="T179" i="36"/>
  <c r="P179" i="36"/>
  <c r="AG179" i="36"/>
  <c r="AX179" i="36"/>
  <c r="BG179" i="36"/>
  <c r="V179" i="36"/>
  <c r="AV269" i="36"/>
  <c r="BD269" i="36"/>
  <c r="AU269" i="36"/>
  <c r="R269" i="36"/>
  <c r="AB269" i="36"/>
  <c r="AK269" i="36"/>
  <c r="L47" i="36"/>
  <c r="U47" i="36"/>
  <c r="AM47" i="36"/>
  <c r="BD47" i="36"/>
  <c r="Z47" i="36"/>
  <c r="AI47" i="36"/>
  <c r="S261" i="36"/>
  <c r="AD261" i="36"/>
  <c r="AM261" i="36"/>
  <c r="BE261" i="36"/>
  <c r="T261" i="36"/>
  <c r="AC261" i="36"/>
  <c r="BH355" i="36"/>
  <c r="W355" i="36"/>
  <c r="AN355" i="36"/>
  <c r="BE355" i="36"/>
  <c r="S355" i="36"/>
  <c r="AC355" i="36"/>
  <c r="AT355" i="36"/>
  <c r="BH175" i="36"/>
  <c r="AM175" i="36"/>
  <c r="BD175" i="36"/>
  <c r="Z175" i="36"/>
  <c r="AI175" i="36"/>
  <c r="AS175" i="36"/>
  <c r="N244" i="36"/>
  <c r="AF244" i="36"/>
  <c r="AY244" i="36"/>
  <c r="Z244" i="36"/>
  <c r="AS244" i="36"/>
  <c r="AD244" i="36"/>
  <c r="Q230" i="36"/>
  <c r="AH230" i="36"/>
  <c r="AQ230" i="36"/>
  <c r="AZ230" i="36"/>
  <c r="N230" i="36"/>
  <c r="AE230" i="36"/>
  <c r="AV230" i="36"/>
  <c r="AR128" i="36"/>
  <c r="AK128" i="36"/>
  <c r="BB128" i="36"/>
  <c r="X128" i="36"/>
  <c r="AO128" i="36"/>
  <c r="BF128" i="36"/>
  <c r="Y300" i="36"/>
  <c r="R300" i="36"/>
  <c r="AA300" i="36"/>
  <c r="AJ300" i="36"/>
  <c r="AS300" i="36"/>
  <c r="P300" i="36"/>
  <c r="AT370" i="36"/>
  <c r="R370" i="36"/>
  <c r="AA370" i="36"/>
  <c r="AJ370" i="36"/>
  <c r="AS370" i="36"/>
  <c r="P370" i="36"/>
  <c r="X130" i="36"/>
  <c r="R130" i="36"/>
  <c r="BG130" i="36"/>
  <c r="AC130" i="36"/>
  <c r="O130" i="36"/>
  <c r="U388" i="36"/>
  <c r="W388" i="36"/>
  <c r="Z388" i="36"/>
  <c r="AM388" i="36"/>
  <c r="BE388" i="36"/>
  <c r="BD161" i="36"/>
  <c r="L161" i="36"/>
  <c r="V161" i="36"/>
  <c r="Q161" i="36"/>
  <c r="AT119" i="36"/>
  <c r="AU119" i="36"/>
  <c r="Q119" i="36"/>
  <c r="AH119" i="36"/>
  <c r="AQ119" i="36"/>
  <c r="AZ119" i="36"/>
  <c r="AR363" i="36"/>
  <c r="W363" i="36"/>
  <c r="AN363" i="36"/>
  <c r="BE363" i="36"/>
  <c r="S363" i="36"/>
  <c r="AC363" i="36"/>
  <c r="AT363" i="36"/>
  <c r="K193" i="36"/>
  <c r="T193" i="36"/>
  <c r="AC193" i="36"/>
  <c r="AT193" i="36"/>
  <c r="P193" i="36"/>
  <c r="AG193" i="36"/>
  <c r="AX193" i="36"/>
  <c r="AP113" i="36"/>
  <c r="S113" i="36"/>
  <c r="AC113" i="36"/>
  <c r="AT113" i="36"/>
  <c r="P113" i="36"/>
  <c r="AG113" i="36"/>
  <c r="AN185" i="36"/>
  <c r="BG185" i="36"/>
  <c r="M185" i="36"/>
  <c r="AD185" i="36"/>
  <c r="AU185" i="36"/>
  <c r="R185" i="36"/>
  <c r="AN273" i="36"/>
  <c r="V273" i="36"/>
  <c r="AM273" i="36"/>
  <c r="BE273" i="36"/>
  <c r="T273" i="36"/>
  <c r="AC273" i="36"/>
  <c r="V28" i="36"/>
  <c r="AY28" i="36"/>
  <c r="BA28" i="36"/>
  <c r="AK28" i="36"/>
  <c r="Q28" i="36"/>
  <c r="AM279" i="36"/>
  <c r="M279" i="36"/>
  <c r="BB279" i="36"/>
  <c r="AV349" i="36"/>
  <c r="AI349" i="36"/>
  <c r="AR349" i="36"/>
  <c r="BA349" i="36"/>
  <c r="W349" i="36"/>
  <c r="AO349" i="36"/>
  <c r="BF349" i="36"/>
  <c r="U196" i="36"/>
  <c r="AL196" i="36"/>
  <c r="BC196" i="36"/>
  <c r="Y196" i="36"/>
  <c r="AP196" i="36"/>
  <c r="AY196" i="36"/>
  <c r="BH196" i="36"/>
  <c r="AJ171" i="36"/>
  <c r="P171" i="36"/>
  <c r="AG171" i="36"/>
  <c r="AX171" i="36"/>
  <c r="BG171" i="36"/>
  <c r="V171" i="36"/>
  <c r="Z288" i="36"/>
  <c r="AN288" i="36"/>
  <c r="BE288" i="36"/>
  <c r="L288" i="36"/>
  <c r="V288" i="36"/>
  <c r="AM288" i="36"/>
  <c r="Q187" i="36"/>
  <c r="AS187" i="36"/>
  <c r="R291" i="36"/>
  <c r="X291" i="36"/>
  <c r="AH100" i="36"/>
  <c r="AI100" i="36"/>
  <c r="AR100" i="36"/>
  <c r="BA100" i="36"/>
  <c r="W100" i="36"/>
  <c r="AN100" i="36"/>
  <c r="BE100" i="36"/>
  <c r="AA302" i="36"/>
  <c r="AI302" i="36"/>
  <c r="AL302" i="36"/>
  <c r="BC302" i="36"/>
  <c r="Y302" i="36"/>
  <c r="AP302" i="36"/>
  <c r="AZ302" i="36"/>
  <c r="AV154" i="36"/>
  <c r="R154" i="36"/>
  <c r="AA154" i="36"/>
  <c r="AJ154" i="36"/>
  <c r="AS154" i="36"/>
  <c r="O154" i="36"/>
  <c r="Q202" i="36"/>
  <c r="AH202" i="36"/>
  <c r="AQ202" i="36"/>
  <c r="AZ202" i="36"/>
  <c r="N202" i="36"/>
  <c r="AE202" i="36"/>
  <c r="AV202" i="36"/>
  <c r="AG397" i="36"/>
  <c r="BB397" i="36"/>
  <c r="AR397" i="36"/>
  <c r="BA397" i="36"/>
  <c r="X397" i="36"/>
  <c r="AP397" i="36"/>
  <c r="AY397" i="36"/>
  <c r="Q93" i="36"/>
  <c r="AH93" i="36"/>
  <c r="AQ93" i="36"/>
  <c r="AZ93" i="36"/>
  <c r="N93" i="36"/>
  <c r="AE93" i="36"/>
  <c r="V290" i="36"/>
  <c r="AB290" i="36"/>
  <c r="AK290" i="36"/>
  <c r="BC290" i="36"/>
  <c r="Z290" i="36"/>
  <c r="AI290" i="36"/>
  <c r="P341" i="36"/>
  <c r="U341" i="36"/>
  <c r="W341" i="36"/>
  <c r="AB341" i="36"/>
  <c r="AY341" i="36"/>
  <c r="R341" i="36"/>
  <c r="K369" i="36"/>
  <c r="T369" i="36"/>
  <c r="AC369" i="36"/>
  <c r="AT369" i="36"/>
  <c r="Q369" i="36"/>
  <c r="AH369" i="36"/>
  <c r="L262" i="36"/>
  <c r="BH262" i="36"/>
  <c r="U262" i="36"/>
  <c r="AM262" i="36"/>
  <c r="BD262" i="36"/>
  <c r="S262" i="36"/>
  <c r="Z137" i="36"/>
  <c r="AA137" i="36"/>
  <c r="AJ137" i="36"/>
  <c r="AS137" i="36"/>
  <c r="O137" i="36"/>
  <c r="AF137" i="36"/>
  <c r="AW137" i="36"/>
  <c r="W17" i="36"/>
  <c r="AF17" i="36"/>
  <c r="AO17" i="36"/>
  <c r="AX17" i="36"/>
  <c r="BG17" i="36"/>
  <c r="BH17" i="36"/>
  <c r="K189" i="36"/>
  <c r="T189" i="36"/>
  <c r="AC189" i="36"/>
  <c r="AT189" i="36"/>
  <c r="P189" i="36"/>
  <c r="AG189" i="36"/>
  <c r="AX189" i="36"/>
  <c r="P277" i="36"/>
  <c r="AF277" i="36"/>
  <c r="AL277" i="36"/>
  <c r="BC277" i="36"/>
  <c r="Z277" i="36"/>
  <c r="AJ277" i="36"/>
  <c r="AS277" i="36"/>
  <c r="L116" i="36"/>
  <c r="AB116" i="36"/>
  <c r="BA116" i="36"/>
  <c r="X116" i="36"/>
  <c r="AO116" i="36"/>
  <c r="BF116" i="36"/>
  <c r="M224" i="36"/>
  <c r="AT224" i="36"/>
  <c r="P224" i="36"/>
  <c r="AG224" i="36"/>
  <c r="AX224" i="36"/>
  <c r="BG224" i="36"/>
  <c r="AY385" i="36"/>
  <c r="BH385" i="36"/>
  <c r="V385" i="36"/>
  <c r="AM385" i="36"/>
  <c r="BD385" i="36"/>
  <c r="Z385" i="36"/>
  <c r="Z268" i="36"/>
  <c r="BD268" i="36"/>
  <c r="X268" i="36"/>
  <c r="K268" i="36"/>
  <c r="T268" i="36"/>
  <c r="AD268" i="36"/>
  <c r="AU268" i="36"/>
  <c r="AX149" i="36"/>
  <c r="BG149" i="36"/>
  <c r="M149" i="36"/>
  <c r="AD149" i="36"/>
  <c r="AU149" i="36"/>
  <c r="Q149" i="36"/>
  <c r="N334" i="36"/>
  <c r="AE334" i="36"/>
  <c r="AV334" i="36"/>
  <c r="R334" i="36"/>
  <c r="BG334" i="36"/>
  <c r="M334" i="36"/>
  <c r="P365" i="36"/>
  <c r="AA365" i="36"/>
  <c r="AJ365" i="36"/>
  <c r="AS365" i="36"/>
  <c r="O365" i="36"/>
  <c r="AG365" i="36"/>
  <c r="AX365" i="36"/>
  <c r="AC204" i="36"/>
  <c r="AT204" i="36"/>
  <c r="P204" i="36"/>
  <c r="AG204" i="36"/>
  <c r="AX204" i="36"/>
  <c r="BG204" i="36"/>
  <c r="L393" i="36"/>
  <c r="BH393" i="36"/>
  <c r="U393" i="36"/>
  <c r="AM393" i="36"/>
  <c r="BD393" i="36"/>
  <c r="S393" i="36"/>
  <c r="AB179" i="36"/>
  <c r="X179" i="36"/>
  <c r="AO179" i="36"/>
  <c r="BF179" i="36"/>
  <c r="M179" i="36"/>
  <c r="AD179" i="36"/>
  <c r="S269" i="36"/>
  <c r="AD269" i="36"/>
  <c r="P269" i="36"/>
  <c r="BC269" i="36"/>
  <c r="Z269" i="36"/>
  <c r="AJ269" i="36"/>
  <c r="AS269" i="36"/>
  <c r="AR47" i="36"/>
  <c r="AC47" i="36"/>
  <c r="AU47" i="36"/>
  <c r="Q47" i="36"/>
  <c r="AH47" i="36"/>
  <c r="AQ47" i="36"/>
  <c r="AN261" i="36"/>
  <c r="AY261" i="36"/>
  <c r="AU261" i="36"/>
  <c r="R261" i="36"/>
  <c r="AB261" i="36"/>
  <c r="AK261" i="36"/>
  <c r="L355" i="36"/>
  <c r="AE355" i="36"/>
  <c r="AV355" i="36"/>
  <c r="R355" i="36"/>
  <c r="AA355" i="36"/>
  <c r="AK355" i="36"/>
  <c r="BB355" i="36"/>
  <c r="L175" i="36"/>
  <c r="AU175" i="36"/>
  <c r="Q175" i="36"/>
  <c r="AH175" i="36"/>
  <c r="AQ175" i="36"/>
  <c r="BA175" i="36"/>
  <c r="V244" i="36"/>
  <c r="AO244" i="36"/>
  <c r="BH244" i="36"/>
  <c r="AI244" i="36"/>
  <c r="BC244" i="36"/>
  <c r="AL244" i="36"/>
  <c r="Y230" i="36"/>
  <c r="AP230" i="36"/>
  <c r="AY230" i="36"/>
  <c r="BH230" i="36"/>
  <c r="V230" i="36"/>
  <c r="AM230" i="36"/>
  <c r="BD230" i="36"/>
  <c r="AZ128" i="36"/>
  <c r="AS128" i="36"/>
  <c r="O128" i="36"/>
  <c r="AF128" i="36"/>
  <c r="AW128" i="36"/>
  <c r="K128" i="36"/>
  <c r="BE300" i="36"/>
  <c r="Z300" i="36"/>
  <c r="AI300" i="36"/>
  <c r="AR300" i="36"/>
  <c r="BA300" i="36"/>
  <c r="X300" i="36"/>
  <c r="BB370" i="36"/>
  <c r="Z370" i="36"/>
  <c r="AI370" i="36"/>
  <c r="AR370" i="36"/>
  <c r="BA370" i="36"/>
  <c r="X370" i="36"/>
  <c r="AF130" i="36"/>
  <c r="AP130" i="36"/>
  <c r="L130" i="36"/>
  <c r="AK130" i="36"/>
  <c r="AM130" i="36"/>
  <c r="AE388" i="36"/>
  <c r="AH388" i="36"/>
  <c r="AK388" i="36"/>
  <c r="AX388" i="36"/>
  <c r="AB388" i="36"/>
  <c r="P161" i="36"/>
  <c r="T161" i="36"/>
  <c r="AD161" i="36"/>
  <c r="AW161" i="36"/>
  <c r="BB119" i="36"/>
  <c r="BC119" i="36"/>
  <c r="Y119" i="36"/>
  <c r="AP119" i="36"/>
  <c r="AY119" i="36"/>
  <c r="BH119" i="36"/>
  <c r="AZ363" i="36"/>
  <c r="AE363" i="36"/>
  <c r="AV363" i="36"/>
  <c r="R363" i="36"/>
  <c r="AA363" i="36"/>
  <c r="AK363" i="36"/>
  <c r="BB363" i="36"/>
  <c r="S193" i="36"/>
  <c r="AB193" i="36"/>
  <c r="AK193" i="36"/>
  <c r="BB193" i="36"/>
  <c r="X193" i="36"/>
  <c r="AO193" i="36"/>
  <c r="BF193" i="36"/>
  <c r="L113" i="36"/>
  <c r="AA113" i="36"/>
  <c r="AK113" i="36"/>
  <c r="BB113" i="36"/>
  <c r="X113" i="36"/>
  <c r="AO113" i="36"/>
  <c r="AV185" i="36"/>
  <c r="L185" i="36"/>
  <c r="U185" i="36"/>
  <c r="AL185" i="36"/>
  <c r="BC185" i="36"/>
  <c r="Z185" i="36"/>
  <c r="K273" i="36"/>
  <c r="AD273" i="36"/>
  <c r="AU273" i="36"/>
  <c r="R273" i="36"/>
  <c r="AB273" i="36"/>
  <c r="AK273" i="36"/>
  <c r="AE28" i="36"/>
  <c r="BH28" i="36"/>
  <c r="AV28" i="36"/>
  <c r="AT28" i="36"/>
  <c r="Y28" i="36"/>
  <c r="O279" i="36"/>
  <c r="R279" i="36"/>
  <c r="U279" i="36"/>
  <c r="P279" i="36"/>
  <c r="BD349" i="36"/>
  <c r="AQ349" i="36"/>
  <c r="AZ349" i="36"/>
  <c r="N349" i="36"/>
  <c r="AE349" i="36"/>
  <c r="AW349" i="36"/>
  <c r="AC196" i="36"/>
  <c r="AT196" i="36"/>
  <c r="P196" i="36"/>
  <c r="AG196" i="36"/>
  <c r="AX196" i="36"/>
  <c r="BG196" i="36"/>
  <c r="AR171" i="36"/>
  <c r="X171" i="36"/>
  <c r="AO171" i="36"/>
  <c r="BF171" i="36"/>
  <c r="M171" i="36"/>
  <c r="AD171" i="36"/>
  <c r="AP288" i="36"/>
  <c r="BF288" i="36"/>
  <c r="AV288" i="36"/>
  <c r="K288" i="36"/>
  <c r="T288" i="36"/>
  <c r="AD288" i="36"/>
  <c r="AU288" i="36"/>
  <c r="AJ187" i="36"/>
  <c r="Y187" i="36"/>
  <c r="BA187" i="36"/>
  <c r="S291" i="36"/>
  <c r="AF291" i="36"/>
  <c r="AP100" i="36"/>
  <c r="AQ100" i="36"/>
  <c r="AZ100" i="36"/>
  <c r="N100" i="36"/>
  <c r="AE100" i="36"/>
  <c r="AV100" i="36"/>
  <c r="AK302" i="36"/>
  <c r="K302" i="36"/>
  <c r="AT302" i="36"/>
  <c r="P302" i="36"/>
  <c r="AG302" i="36"/>
  <c r="AX302" i="36"/>
  <c r="BH302" i="36"/>
  <c r="BD154" i="36"/>
  <c r="Z154" i="36"/>
  <c r="AI154" i="36"/>
  <c r="AR154" i="36"/>
  <c r="BA154" i="36"/>
  <c r="W154" i="36"/>
  <c r="Y202" i="36"/>
  <c r="AP202" i="36"/>
  <c r="AY202" i="36"/>
  <c r="BH202" i="36"/>
  <c r="V202" i="36"/>
  <c r="AM202" i="36"/>
  <c r="BD202" i="36"/>
  <c r="AL397" i="36"/>
  <c r="Y397" i="36"/>
  <c r="AZ397" i="36"/>
  <c r="O397" i="36"/>
  <c r="AF397" i="36"/>
  <c r="AX397" i="36"/>
  <c r="BG397" i="36"/>
  <c r="Y93" i="36"/>
  <c r="AP93" i="36"/>
  <c r="AY93" i="36"/>
  <c r="BH93" i="36"/>
  <c r="V93" i="36"/>
  <c r="AM93" i="36"/>
  <c r="BB290" i="36"/>
  <c r="AJ290" i="36"/>
  <c r="AS290" i="36"/>
  <c r="P290" i="36"/>
  <c r="AH290" i="36"/>
  <c r="AQ290" i="36"/>
  <c r="AD341" i="36"/>
  <c r="AF341" i="36"/>
  <c r="AK341" i="36"/>
  <c r="AM341" i="36"/>
  <c r="BG341" i="36"/>
  <c r="Z341" i="36"/>
  <c r="S369" i="36"/>
  <c r="AB369" i="36"/>
  <c r="AK369" i="36"/>
  <c r="BB369" i="36"/>
  <c r="Y369" i="36"/>
  <c r="AP369" i="36"/>
  <c r="AG262" i="36"/>
  <c r="T262" i="36"/>
  <c r="AC262" i="36"/>
  <c r="AU262" i="36"/>
  <c r="R262" i="36"/>
  <c r="AA262" i="36"/>
  <c r="AH137" i="36"/>
  <c r="AI137" i="36"/>
  <c r="AR137" i="36"/>
  <c r="BA137" i="36"/>
  <c r="W137" i="36"/>
  <c r="AN137" i="36"/>
  <c r="BE137" i="36"/>
  <c r="AE17" i="36"/>
  <c r="AN17" i="36"/>
  <c r="AW17" i="36"/>
  <c r="BF17" i="36"/>
  <c r="AD17" i="36"/>
  <c r="AL17" i="36"/>
  <c r="S189" i="36"/>
  <c r="AB189" i="36"/>
  <c r="AK189" i="36"/>
  <c r="BB189" i="36"/>
  <c r="X189" i="36"/>
  <c r="AO189" i="36"/>
  <c r="BF189" i="36"/>
  <c r="AV277" i="36"/>
  <c r="AI277" i="36"/>
  <c r="AT277" i="36"/>
  <c r="Q277" i="36"/>
  <c r="AH277" i="36"/>
  <c r="AR277" i="36"/>
  <c r="BA277" i="36"/>
  <c r="AR116" i="36"/>
  <c r="BH116" i="36"/>
  <c r="O116" i="36"/>
  <c r="AF116" i="36"/>
  <c r="AW116" i="36"/>
  <c r="K116" i="36"/>
  <c r="U224" i="36"/>
  <c r="BB224" i="36"/>
  <c r="X224" i="36"/>
  <c r="AO224" i="36"/>
  <c r="BF224" i="36"/>
  <c r="L224" i="36"/>
  <c r="BG385" i="36"/>
  <c r="M385" i="36"/>
  <c r="AD385" i="36"/>
  <c r="AU385" i="36"/>
  <c r="Q385" i="36"/>
  <c r="AH385" i="36"/>
  <c r="AV268" i="36"/>
  <c r="P268" i="36"/>
  <c r="AS268" i="36"/>
  <c r="S268" i="36"/>
  <c r="AB268" i="36"/>
  <c r="AL268" i="36"/>
  <c r="BC268" i="36"/>
  <c r="BF149" i="36"/>
  <c r="L149" i="36"/>
  <c r="U149" i="36"/>
  <c r="AL149" i="36"/>
  <c r="BC149" i="36"/>
  <c r="Y149" i="36"/>
  <c r="V334" i="36"/>
  <c r="AM334" i="36"/>
  <c r="BD334" i="36"/>
  <c r="Z334" i="36"/>
  <c r="L334" i="36"/>
  <c r="U334" i="36"/>
  <c r="X365" i="36"/>
  <c r="AI365" i="36"/>
  <c r="AR365" i="36"/>
  <c r="BA365" i="36"/>
  <c r="W365" i="36"/>
  <c r="AO365" i="36"/>
  <c r="BF365" i="36"/>
  <c r="AK204" i="36"/>
  <c r="BB204" i="36"/>
  <c r="X204" i="36"/>
  <c r="AO204" i="36"/>
  <c r="BF204" i="36"/>
  <c r="L204" i="36"/>
  <c r="AG393" i="36"/>
  <c r="T393" i="36"/>
  <c r="AC393" i="36"/>
  <c r="AU393" i="36"/>
  <c r="R393" i="36"/>
  <c r="AA393" i="36"/>
  <c r="O179" i="36"/>
  <c r="AF179" i="36"/>
  <c r="AW179" i="36"/>
  <c r="K179" i="36"/>
  <c r="U179" i="36"/>
  <c r="AL179" i="36"/>
  <c r="AN269" i="36"/>
  <c r="AY269" i="36"/>
  <c r="AL269" i="36"/>
  <c r="Q269" i="36"/>
  <c r="AH269" i="36"/>
  <c r="AR269" i="36"/>
  <c r="BA269" i="36"/>
  <c r="AB47" i="36"/>
  <c r="N47" i="36"/>
  <c r="AK47" i="36"/>
  <c r="BC47" i="36"/>
  <c r="Y47" i="36"/>
  <c r="AP47" i="36"/>
  <c r="AY47" i="36"/>
  <c r="N261" i="36"/>
  <c r="V261" i="36"/>
  <c r="K261" i="36"/>
  <c r="BC261" i="36"/>
  <c r="Z261" i="36"/>
  <c r="AJ261" i="36"/>
  <c r="AS261" i="36"/>
  <c r="T355" i="36"/>
  <c r="AM355" i="36"/>
  <c r="BD355" i="36"/>
  <c r="Z355" i="36"/>
  <c r="AI355" i="36"/>
  <c r="AS355" i="36"/>
  <c r="T175" i="36"/>
  <c r="BC175" i="36"/>
  <c r="Y175" i="36"/>
  <c r="AP175" i="36"/>
  <c r="AY175" i="36"/>
  <c r="N175" i="36"/>
  <c r="M244" i="36"/>
  <c r="AE244" i="36"/>
  <c r="AX244" i="36"/>
  <c r="Q244" i="36"/>
  <c r="AR244" i="36"/>
  <c r="L244" i="36"/>
  <c r="AT244" i="36"/>
  <c r="AG230" i="36"/>
  <c r="AX230" i="36"/>
  <c r="BG230" i="36"/>
  <c r="M230" i="36"/>
  <c r="AD230" i="36"/>
  <c r="AU230" i="36"/>
  <c r="BH128" i="36"/>
  <c r="BA128" i="36"/>
  <c r="W128" i="36"/>
  <c r="AN128" i="36"/>
  <c r="BE128" i="36"/>
  <c r="S128" i="36"/>
  <c r="AG300" i="36"/>
  <c r="AH300" i="36"/>
  <c r="AQ300" i="36"/>
  <c r="AZ300" i="36"/>
  <c r="N300" i="36"/>
  <c r="AF300" i="36"/>
  <c r="Q370" i="36"/>
  <c r="AH370" i="36"/>
  <c r="AQ370" i="36"/>
  <c r="AZ370" i="36"/>
  <c r="O370" i="36"/>
  <c r="AF370" i="36"/>
  <c r="AN130" i="36"/>
  <c r="AX130" i="36"/>
  <c r="T130" i="36"/>
  <c r="AS130" i="36"/>
  <c r="AU130" i="36"/>
  <c r="AP388" i="36"/>
  <c r="AS388" i="36"/>
  <c r="R388" i="36"/>
  <c r="L388" i="36"/>
  <c r="BH388" i="36"/>
  <c r="X161" i="36"/>
  <c r="AZ161" i="36"/>
  <c r="AL161" i="36"/>
  <c r="BE161" i="36"/>
  <c r="N119" i="36"/>
  <c r="P119" i="36"/>
  <c r="AG119" i="36"/>
  <c r="AX119" i="36"/>
  <c r="BG119" i="36"/>
  <c r="M119" i="36"/>
  <c r="BH363" i="36"/>
  <c r="AM363" i="36"/>
  <c r="BD363" i="36"/>
  <c r="Z363" i="36"/>
  <c r="AI363" i="36"/>
  <c r="AS363" i="36"/>
  <c r="AA193" i="36"/>
  <c r="AJ193" i="36"/>
  <c r="AS193" i="36"/>
  <c r="O193" i="36"/>
  <c r="AF193" i="36"/>
  <c r="AW193" i="36"/>
  <c r="Z113" i="36"/>
  <c r="AR113" i="36"/>
  <c r="AI113" i="36"/>
  <c r="AS113" i="36"/>
  <c r="O113" i="36"/>
  <c r="AF113" i="36"/>
  <c r="AW113" i="36"/>
  <c r="K185" i="36"/>
  <c r="T185" i="36"/>
  <c r="AC185" i="36"/>
  <c r="AT185" i="36"/>
  <c r="Q185" i="36"/>
  <c r="AH185" i="36"/>
  <c r="X273" i="36"/>
  <c r="AQ273" i="36"/>
  <c r="AL273" i="36"/>
  <c r="BC273" i="36"/>
  <c r="Z273" i="36"/>
  <c r="AJ273" i="36"/>
  <c r="AS273" i="36"/>
  <c r="AN28" i="36"/>
  <c r="X28" i="36"/>
  <c r="R28" i="36"/>
  <c r="BC28" i="36"/>
  <c r="AW28" i="36"/>
  <c r="AU279" i="36"/>
  <c r="Z279" i="36"/>
  <c r="AC279" i="36"/>
  <c r="AV279" i="36"/>
  <c r="P349" i="36"/>
  <c r="AY349" i="36"/>
  <c r="BH349" i="36"/>
  <c r="V349" i="36"/>
  <c r="AM349" i="36"/>
  <c r="BE349" i="36"/>
  <c r="AK196" i="36"/>
  <c r="BB196" i="36"/>
  <c r="X196" i="36"/>
  <c r="AO196" i="36"/>
  <c r="BF196" i="36"/>
  <c r="L196" i="36"/>
  <c r="O171" i="36"/>
  <c r="AF171" i="36"/>
  <c r="AW171" i="36"/>
  <c r="K171" i="36"/>
  <c r="U171" i="36"/>
  <c r="AL171" i="36"/>
  <c r="M288" i="36"/>
  <c r="AC288" i="36"/>
  <c r="BD288" i="36"/>
  <c r="S288" i="36"/>
  <c r="AB288" i="36"/>
  <c r="AL288" i="36"/>
  <c r="BC288" i="36"/>
  <c r="AR187" i="36"/>
  <c r="Z187" i="36"/>
  <c r="N187" i="36"/>
  <c r="AA291" i="36"/>
  <c r="AO291" i="36"/>
  <c r="R100" i="36"/>
  <c r="AY100" i="36"/>
  <c r="BH100" i="36"/>
  <c r="V100" i="36"/>
  <c r="AM100" i="36"/>
  <c r="BD100" i="36"/>
  <c r="BG302" i="36"/>
  <c r="AQ302" i="36"/>
  <c r="BB302" i="36"/>
  <c r="X302" i="36"/>
  <c r="AO302" i="36"/>
  <c r="BF302" i="36"/>
  <c r="Q154" i="36"/>
  <c r="AH154" i="36"/>
  <c r="AQ154" i="36"/>
  <c r="AZ154" i="36"/>
  <c r="N154" i="36"/>
  <c r="AE154" i="36"/>
  <c r="AG202" i="36"/>
  <c r="AX202" i="36"/>
  <c r="BG202" i="36"/>
  <c r="M202" i="36"/>
  <c r="AD202" i="36"/>
  <c r="AU202" i="36"/>
  <c r="AO397" i="36"/>
  <c r="BE397" i="36"/>
  <c r="BH397" i="36"/>
  <c r="W397" i="36"/>
  <c r="AN397" i="36"/>
  <c r="BF397" i="36"/>
  <c r="AV93" i="36"/>
  <c r="AG93" i="36"/>
  <c r="AX93" i="36"/>
  <c r="BG93" i="36"/>
  <c r="M93" i="36"/>
  <c r="AD93" i="36"/>
  <c r="AU93" i="36"/>
  <c r="AL290" i="36"/>
  <c r="Y290" i="36"/>
  <c r="AR290" i="36"/>
  <c r="BA290" i="36"/>
  <c r="X290" i="36"/>
  <c r="AP290" i="36"/>
  <c r="AY290" i="36"/>
  <c r="AR341" i="36"/>
  <c r="AT341" i="36"/>
  <c r="AV341" i="36"/>
  <c r="BA341" i="36"/>
  <c r="Q341" i="36"/>
  <c r="AH341" i="36"/>
  <c r="P369" i="36"/>
  <c r="AA369" i="36"/>
  <c r="AJ369" i="36"/>
  <c r="AS369" i="36"/>
  <c r="O369" i="36"/>
  <c r="AG369" i="36"/>
  <c r="AX369" i="36"/>
  <c r="BB262" i="36"/>
  <c r="AO262" i="36"/>
  <c r="AK262" i="36"/>
  <c r="BC262" i="36"/>
  <c r="Z262" i="36"/>
  <c r="AI262" i="36"/>
  <c r="AP137" i="36"/>
  <c r="AQ137" i="36"/>
  <c r="AZ137" i="36"/>
  <c r="N137" i="36"/>
  <c r="AE137" i="36"/>
  <c r="AV137" i="36"/>
  <c r="AM17" i="36"/>
  <c r="AV17" i="36"/>
  <c r="BE17" i="36"/>
  <c r="K17" i="36"/>
  <c r="L17" i="36"/>
  <c r="M17" i="36"/>
  <c r="AA189" i="36"/>
  <c r="AJ189" i="36"/>
  <c r="AS189" i="36"/>
  <c r="O189" i="36"/>
  <c r="AF189" i="36"/>
  <c r="AW189" i="36"/>
  <c r="S277" i="36"/>
  <c r="AN277" i="36"/>
  <c r="BB277" i="36"/>
  <c r="Y277" i="36"/>
  <c r="AP277" i="36"/>
  <c r="AZ277" i="36"/>
  <c r="N116" i="36"/>
  <c r="AD116" i="36"/>
  <c r="W116" i="36"/>
  <c r="AN116" i="36"/>
  <c r="BE116" i="36"/>
  <c r="S116" i="36"/>
  <c r="AC224" i="36"/>
  <c r="O224" i="36"/>
  <c r="AF224" i="36"/>
  <c r="AW224" i="36"/>
  <c r="K224" i="36"/>
  <c r="T224" i="36"/>
  <c r="L385" i="36"/>
  <c r="U385" i="36"/>
  <c r="AL385" i="36"/>
  <c r="BC385" i="36"/>
  <c r="Y385" i="36"/>
  <c r="AP385" i="36"/>
  <c r="AC268" i="36"/>
  <c r="AK268" i="36"/>
  <c r="Q268" i="36"/>
  <c r="AA268" i="36"/>
  <c r="AJ268" i="36"/>
  <c r="AT268" i="36"/>
  <c r="K149" i="36"/>
  <c r="T149" i="36"/>
  <c r="AC149" i="36"/>
  <c r="AT149" i="36"/>
  <c r="P149" i="36"/>
  <c r="AG149" i="36"/>
  <c r="AD334" i="36"/>
  <c r="AU334" i="36"/>
  <c r="Q334" i="36"/>
  <c r="AH334" i="36"/>
  <c r="T334" i="36"/>
  <c r="AC334" i="36"/>
  <c r="AF365" i="36"/>
  <c r="AQ365" i="36"/>
  <c r="AZ365" i="36"/>
  <c r="N365" i="36"/>
  <c r="AE365" i="36"/>
  <c r="AW365" i="36"/>
  <c r="AS204" i="36"/>
  <c r="O204" i="36"/>
  <c r="AF204" i="36"/>
  <c r="AW204" i="36"/>
  <c r="K204" i="36"/>
  <c r="T204" i="36"/>
  <c r="BB393" i="36"/>
  <c r="AO393" i="36"/>
  <c r="AK393" i="36"/>
  <c r="BC393" i="36"/>
  <c r="Z393" i="36"/>
  <c r="AI393" i="36"/>
  <c r="AJ179" i="36"/>
  <c r="W179" i="36"/>
  <c r="AN179" i="36"/>
  <c r="BE179" i="36"/>
  <c r="S179" i="36"/>
  <c r="AC179" i="36"/>
  <c r="AT179" i="36"/>
  <c r="V269" i="36"/>
  <c r="K269" i="36"/>
  <c r="BG269" i="36"/>
  <c r="Y269" i="36"/>
  <c r="AP269" i="36"/>
  <c r="AZ269" i="36"/>
  <c r="BH47" i="36"/>
  <c r="AT47" i="36"/>
  <c r="AS47" i="36"/>
  <c r="P47" i="36"/>
  <c r="AG47" i="36"/>
  <c r="AX47" i="36"/>
  <c r="BG47" i="36"/>
  <c r="AI261" i="36"/>
  <c r="AQ261" i="36"/>
  <c r="AF261" i="36"/>
  <c r="Q261" i="36"/>
  <c r="AH261" i="36"/>
  <c r="AR261" i="36"/>
  <c r="BA261" i="36"/>
  <c r="AB355" i="36"/>
  <c r="AU355" i="36"/>
  <c r="Q355" i="36"/>
  <c r="AH355" i="36"/>
  <c r="AQ355" i="36"/>
  <c r="BA355" i="36"/>
  <c r="AB175" i="36"/>
  <c r="P175" i="36"/>
  <c r="AG175" i="36"/>
  <c r="AX175" i="36"/>
  <c r="BG175" i="36"/>
  <c r="V175" i="36"/>
  <c r="U244" i="36"/>
  <c r="AN244" i="36"/>
  <c r="BG244" i="36"/>
  <c r="Y244" i="36"/>
  <c r="BA244" i="36"/>
  <c r="T244" i="36"/>
  <c r="BB244" i="36"/>
  <c r="AO230" i="36"/>
  <c r="BF230" i="36"/>
  <c r="L230" i="36"/>
  <c r="U230" i="36"/>
  <c r="AL230" i="36"/>
  <c r="BC230" i="36"/>
  <c r="L128" i="36"/>
  <c r="N128" i="36"/>
  <c r="AE128" i="36"/>
  <c r="AV128" i="36"/>
  <c r="R128" i="36"/>
  <c r="AA128" i="36"/>
  <c r="AM300" i="36"/>
  <c r="AP300" i="36"/>
  <c r="AY300" i="36"/>
  <c r="BH300" i="36"/>
  <c r="V300" i="36"/>
  <c r="AN300" i="36"/>
  <c r="Y370" i="36"/>
  <c r="AP370" i="36"/>
  <c r="AY370" i="36"/>
  <c r="BH370" i="36"/>
  <c r="W370" i="36"/>
  <c r="AN370" i="36"/>
  <c r="Y130" i="36"/>
  <c r="BF130" i="36"/>
  <c r="AB130" i="36"/>
  <c r="V130" i="36"/>
  <c r="BC130" i="36"/>
  <c r="BA388" i="36"/>
  <c r="BC388" i="36"/>
  <c r="AA388" i="36"/>
  <c r="T388" i="36"/>
  <c r="AF161" i="36"/>
  <c r="BH161" i="36"/>
  <c r="AT161" i="36"/>
  <c r="R161" i="36"/>
  <c r="V119" i="36"/>
  <c r="X119" i="36"/>
  <c r="AO119" i="36"/>
  <c r="BF119" i="36"/>
  <c r="L119" i="36"/>
  <c r="U119" i="36"/>
  <c r="L363" i="36"/>
  <c r="AU363" i="36"/>
  <c r="Q363" i="36"/>
  <c r="AH363" i="36"/>
  <c r="AQ363" i="36"/>
  <c r="BA363" i="36"/>
  <c r="AI193" i="36"/>
  <c r="AR193" i="36"/>
  <c r="BA193" i="36"/>
  <c r="W193" i="36"/>
  <c r="AN193" i="36"/>
  <c r="BE193" i="36"/>
  <c r="BF113" i="36"/>
  <c r="R113" i="36"/>
  <c r="AQ113" i="36"/>
  <c r="BA113" i="36"/>
  <c r="W113" i="36"/>
  <c r="AN113" i="36"/>
  <c r="BE113" i="36"/>
  <c r="S185" i="36"/>
  <c r="AB185" i="36"/>
  <c r="AK185" i="36"/>
  <c r="BB185" i="36"/>
  <c r="Y185" i="36"/>
  <c r="AP185" i="36"/>
  <c r="BD273" i="36"/>
  <c r="P273" i="36"/>
  <c r="AT273" i="36"/>
  <c r="Q273" i="36"/>
  <c r="AH273" i="36"/>
  <c r="AR273" i="36"/>
  <c r="BA273" i="36"/>
  <c r="AX28" i="36"/>
  <c r="AH28" i="36"/>
  <c r="AA28" i="36"/>
  <c r="U28" i="36"/>
  <c r="BE28" i="36"/>
  <c r="T279" i="36"/>
  <c r="BF279" i="36"/>
  <c r="AK279" i="36"/>
  <c r="BD279" i="36"/>
  <c r="X349" i="36"/>
  <c r="BG349" i="36"/>
  <c r="M349" i="36"/>
  <c r="AD349" i="36"/>
  <c r="AU349" i="36"/>
  <c r="R349" i="36"/>
  <c r="AS196" i="36"/>
  <c r="O196" i="36"/>
  <c r="AF196" i="36"/>
  <c r="AW196" i="36"/>
  <c r="K196" i="36"/>
  <c r="T196" i="36"/>
  <c r="AZ171" i="36"/>
  <c r="W171" i="36"/>
  <c r="AN171" i="36"/>
  <c r="BE171" i="36"/>
  <c r="S171" i="36"/>
  <c r="AC171" i="36"/>
  <c r="AT171" i="36"/>
  <c r="AS288" i="36"/>
  <c r="AH288" i="36"/>
  <c r="Q288" i="36"/>
  <c r="AA288" i="36"/>
  <c r="AJ288" i="36"/>
  <c r="AT288" i="36"/>
  <c r="AZ187" i="36"/>
  <c r="AH187" i="36"/>
  <c r="T291" i="36"/>
  <c r="AI291" i="36"/>
  <c r="AW291" i="36"/>
  <c r="AX100" i="36"/>
  <c r="BG100" i="36"/>
  <c r="M100" i="36"/>
  <c r="AD100" i="36"/>
  <c r="AU100" i="36"/>
  <c r="Q100" i="36"/>
  <c r="S302" i="36"/>
  <c r="M302" i="36"/>
  <c r="O302" i="36"/>
  <c r="AF302" i="36"/>
  <c r="AW302" i="36"/>
  <c r="L302" i="36"/>
  <c r="Y154" i="36"/>
  <c r="AP154" i="36"/>
  <c r="AY154" i="36"/>
  <c r="BH154" i="36"/>
  <c r="V154" i="36"/>
  <c r="AM154" i="36"/>
  <c r="AO202" i="36"/>
  <c r="BF202" i="36"/>
  <c r="L202" i="36"/>
  <c r="U202" i="36"/>
  <c r="AL202" i="36"/>
  <c r="BC202" i="36"/>
  <c r="N397" i="36"/>
  <c r="AD397" i="36"/>
  <c r="M397" i="36"/>
  <c r="AE397" i="36"/>
  <c r="AV397" i="36"/>
  <c r="K397" i="36"/>
  <c r="BD93" i="36"/>
  <c r="AO93" i="36"/>
  <c r="BF93" i="36"/>
  <c r="L93" i="36"/>
  <c r="U93" i="36"/>
  <c r="AL93" i="36"/>
  <c r="BC93" i="36"/>
  <c r="AO290" i="36"/>
  <c r="BE290" i="36"/>
  <c r="AZ290" i="36"/>
  <c r="O290" i="36"/>
  <c r="AF290" i="36"/>
  <c r="AX290" i="36"/>
  <c r="BG290" i="36"/>
  <c r="BC341" i="36"/>
  <c r="BH341" i="36"/>
  <c r="M341" i="36"/>
  <c r="K341" i="36"/>
  <c r="Y341" i="36"/>
  <c r="AP341" i="36"/>
  <c r="X369" i="36"/>
  <c r="AI369" i="36"/>
  <c r="AR369" i="36"/>
  <c r="BA369" i="36"/>
  <c r="W369" i="36"/>
  <c r="AO369" i="36"/>
  <c r="BF369" i="36"/>
  <c r="N262" i="36"/>
  <c r="V262" i="36"/>
  <c r="AS262" i="36"/>
  <c r="P262" i="36"/>
  <c r="AH262" i="36"/>
  <c r="AQ262" i="36"/>
  <c r="AX137" i="36"/>
  <c r="AY137" i="36"/>
  <c r="BH137" i="36"/>
  <c r="V137" i="36"/>
  <c r="AM137" i="36"/>
  <c r="BD137" i="36"/>
  <c r="AU17" i="36"/>
  <c r="BD17" i="36"/>
  <c r="N17" i="36"/>
  <c r="S17" i="36"/>
  <c r="T17" i="36"/>
  <c r="U17" i="36"/>
  <c r="AI189" i="36"/>
  <c r="AR189" i="36"/>
  <c r="BA189" i="36"/>
  <c r="W189" i="36"/>
  <c r="AN189" i="36"/>
  <c r="BE189" i="36"/>
  <c r="AY277" i="36"/>
  <c r="K277" i="36"/>
  <c r="O277" i="36"/>
  <c r="AG277" i="36"/>
  <c r="AX277" i="36"/>
  <c r="BH277" i="36"/>
  <c r="AT116" i="36"/>
  <c r="M116" i="36"/>
  <c r="AE116" i="36"/>
  <c r="AV116" i="36"/>
  <c r="R116" i="36"/>
  <c r="AA116" i="36"/>
  <c r="AK224" i="36"/>
  <c r="W224" i="36"/>
  <c r="AN224" i="36"/>
  <c r="BE224" i="36"/>
  <c r="S224" i="36"/>
  <c r="AB224" i="36"/>
  <c r="K385" i="36"/>
  <c r="T385" i="36"/>
  <c r="AC385" i="36"/>
  <c r="AT385" i="36"/>
  <c r="P385" i="36"/>
  <c r="AG385" i="36"/>
  <c r="AX385" i="36"/>
  <c r="AX268" i="36"/>
  <c r="BF268" i="36"/>
  <c r="Y268" i="36"/>
  <c r="AI268" i="36"/>
  <c r="AR268" i="36"/>
  <c r="BB268" i="36"/>
  <c r="S149" i="36"/>
  <c r="AB149" i="36"/>
  <c r="AK149" i="36"/>
  <c r="BB149" i="36"/>
  <c r="X149" i="36"/>
  <c r="AO149" i="36"/>
  <c r="AL334" i="36"/>
  <c r="BC334" i="36"/>
  <c r="Y334" i="36"/>
  <c r="AP334" i="36"/>
  <c r="AB334" i="36"/>
  <c r="AK334" i="36"/>
  <c r="AN365" i="36"/>
  <c r="AY365" i="36"/>
  <c r="BH365" i="36"/>
  <c r="V365" i="36"/>
  <c r="AM365" i="36"/>
  <c r="BE365" i="36"/>
  <c r="BA204" i="36"/>
  <c r="W204" i="36"/>
  <c r="AN204" i="36"/>
  <c r="BE204" i="36"/>
  <c r="S204" i="36"/>
  <c r="AB204" i="36"/>
  <c r="N393" i="36"/>
  <c r="V393" i="36"/>
  <c r="AS393" i="36"/>
  <c r="P393" i="36"/>
  <c r="AH393" i="36"/>
  <c r="AQ393" i="36"/>
  <c r="AR179" i="36"/>
  <c r="AE179" i="36"/>
  <c r="AV179" i="36"/>
  <c r="R179" i="36"/>
  <c r="AA179" i="36"/>
  <c r="AK179" i="36"/>
  <c r="BB179" i="36"/>
  <c r="AQ269" i="36"/>
  <c r="AF269" i="36"/>
  <c r="O269" i="36"/>
  <c r="AG269" i="36"/>
  <c r="AX269" i="36"/>
  <c r="BH269" i="36"/>
  <c r="AD47" i="36"/>
  <c r="V47" i="36"/>
  <c r="BA47" i="36"/>
  <c r="X47" i="36"/>
  <c r="AO47" i="36"/>
  <c r="BF47" i="36"/>
  <c r="BD261" i="36"/>
  <c r="X261" i="36"/>
  <c r="BB261" i="36"/>
  <c r="Y261" i="36"/>
  <c r="AP261" i="36"/>
  <c r="AZ261" i="36"/>
  <c r="AJ355" i="36"/>
  <c r="BC355" i="36"/>
  <c r="Y355" i="36"/>
  <c r="AP355" i="36"/>
  <c r="AY355" i="36"/>
  <c r="N355" i="36"/>
  <c r="AJ175" i="36"/>
  <c r="X175" i="36"/>
  <c r="AO175" i="36"/>
  <c r="BF175" i="36"/>
  <c r="M175" i="36"/>
  <c r="AD175" i="36"/>
  <c r="AC244" i="36"/>
  <c r="AW244" i="36"/>
  <c r="P244" i="36"/>
  <c r="AH244" i="36"/>
  <c r="K244" i="36"/>
  <c r="AB244" i="36"/>
  <c r="AW230" i="36"/>
  <c r="K230" i="36"/>
  <c r="T230" i="36"/>
  <c r="AC230" i="36"/>
  <c r="AT230" i="36"/>
  <c r="P230" i="36"/>
  <c r="T128" i="36"/>
  <c r="V128" i="36"/>
  <c r="AM128" i="36"/>
  <c r="BD128" i="36"/>
  <c r="Z128" i="36"/>
  <c r="AI128" i="36"/>
  <c r="AE300" i="36"/>
  <c r="O300" i="36"/>
  <c r="AX300" i="36"/>
  <c r="BG300" i="36"/>
  <c r="M300" i="36"/>
  <c r="AD300" i="36"/>
  <c r="AV300" i="36"/>
  <c r="N370" i="36"/>
  <c r="AG370" i="36"/>
  <c r="AX370" i="36"/>
  <c r="BG370" i="36"/>
  <c r="M370" i="36"/>
  <c r="AE370" i="36"/>
  <c r="AV370" i="36"/>
  <c r="AG130" i="36"/>
  <c r="K130" i="36"/>
  <c r="AJ130" i="36"/>
  <c r="AD130" i="36"/>
  <c r="N388" i="36"/>
  <c r="AI388" i="36"/>
  <c r="AL388" i="36"/>
  <c r="AD388" i="36"/>
  <c r="K161" i="36"/>
  <c r="M161" i="36"/>
  <c r="AE161" i="36"/>
  <c r="Z161" i="36"/>
  <c r="O119" i="36"/>
  <c r="AF119" i="36"/>
  <c r="AW119" i="36"/>
  <c r="K119" i="36"/>
  <c r="T119" i="36"/>
  <c r="AC119" i="36"/>
  <c r="T363" i="36"/>
  <c r="BC363" i="36"/>
  <c r="Y363" i="36"/>
  <c r="AP363" i="36"/>
  <c r="AY363" i="36"/>
  <c r="N363" i="36"/>
  <c r="AQ193" i="36"/>
  <c r="AZ193" i="36"/>
  <c r="N193" i="36"/>
  <c r="AE193" i="36"/>
  <c r="AV193" i="36"/>
  <c r="R193" i="36"/>
  <c r="AB113" i="36"/>
  <c r="AX113" i="36"/>
  <c r="AY113" i="36"/>
  <c r="N113" i="36"/>
  <c r="AE113" i="36"/>
  <c r="AV113" i="36"/>
  <c r="BD185" i="36"/>
  <c r="AA185" i="36"/>
  <c r="AJ185" i="36"/>
  <c r="AS185" i="36"/>
  <c r="O185" i="36"/>
  <c r="AG185" i="36"/>
  <c r="AX185" i="36"/>
  <c r="AA273" i="36"/>
  <c r="AV273" i="36"/>
  <c r="BB273" i="36"/>
  <c r="Y273" i="36"/>
  <c r="AP273" i="36"/>
  <c r="AZ273" i="36"/>
  <c r="N28" i="36"/>
  <c r="AQ28" i="36"/>
  <c r="AJ28" i="36"/>
  <c r="AC28" i="36"/>
  <c r="AZ279" i="36"/>
  <c r="K279" i="36"/>
  <c r="AS279" i="36"/>
  <c r="Q279" i="36"/>
  <c r="AF349" i="36"/>
  <c r="L349" i="36"/>
  <c r="U349" i="36"/>
  <c r="AL349" i="36"/>
  <c r="BC349" i="36"/>
  <c r="Z349" i="36"/>
  <c r="BA196" i="36"/>
  <c r="W196" i="36"/>
  <c r="AN196" i="36"/>
  <c r="BE196" i="36"/>
  <c r="S196" i="36"/>
  <c r="AB196" i="36"/>
  <c r="BH171" i="36"/>
  <c r="AE171" i="36"/>
  <c r="AV171" i="36"/>
  <c r="R171" i="36"/>
  <c r="AA171" i="36"/>
  <c r="AK171" i="36"/>
  <c r="BB171" i="36"/>
  <c r="R288" i="36"/>
  <c r="AK288" i="36"/>
  <c r="Y288" i="36"/>
  <c r="AI288" i="36"/>
  <c r="AR288" i="36"/>
  <c r="BB288" i="36"/>
  <c r="AM187" i="36"/>
  <c r="AP187" i="36"/>
  <c r="AZ291" i="36"/>
  <c r="AK291" i="36"/>
  <c r="BF291" i="36"/>
  <c r="BF100" i="36"/>
  <c r="L100" i="36"/>
  <c r="U100" i="36"/>
  <c r="AL100" i="36"/>
  <c r="BC100" i="36"/>
  <c r="Y100" i="36"/>
  <c r="AY302" i="36"/>
  <c r="AS302" i="36"/>
  <c r="W302" i="36"/>
  <c r="AN302" i="36"/>
  <c r="BE302" i="36"/>
  <c r="P154" i="36"/>
  <c r="AG154" i="36"/>
  <c r="AX154" i="36"/>
  <c r="BG154" i="36"/>
  <c r="M154" i="36"/>
  <c r="AD154" i="36"/>
  <c r="AW202" i="36"/>
  <c r="K202" i="36"/>
  <c r="T202" i="36"/>
  <c r="AC202" i="36"/>
  <c r="AT202" i="36"/>
  <c r="AT397" i="36"/>
  <c r="L397" i="36"/>
  <c r="U397" i="36"/>
  <c r="AM397" i="36"/>
  <c r="BD397" i="36"/>
  <c r="P93" i="36"/>
  <c r="AW93" i="36"/>
  <c r="K93" i="36"/>
  <c r="T93" i="36"/>
  <c r="AC93" i="36"/>
  <c r="N290" i="36"/>
  <c r="AD290" i="36"/>
  <c r="BH290" i="36"/>
  <c r="W290" i="36"/>
  <c r="AN290" i="36"/>
  <c r="O341" i="36"/>
  <c r="T341" i="36"/>
  <c r="V341" i="36"/>
  <c r="X341" i="36"/>
  <c r="S341" i="36"/>
  <c r="AG341" i="36"/>
  <c r="AF369" i="36"/>
  <c r="AQ369" i="36"/>
  <c r="AZ369" i="36"/>
  <c r="N369" i="36"/>
  <c r="AE369" i="36"/>
  <c r="AB262" i="36"/>
  <c r="AJ262" i="36"/>
  <c r="AR262" i="36"/>
  <c r="BA262" i="36"/>
  <c r="X262" i="36"/>
  <c r="AP262" i="36"/>
  <c r="BF137" i="36"/>
  <c r="BG137" i="36"/>
  <c r="M137" i="36"/>
  <c r="AD137" i="36"/>
  <c r="AU137" i="36"/>
  <c r="BC17" i="36"/>
  <c r="AT17" i="36"/>
  <c r="R17" i="36"/>
  <c r="AA17" i="36"/>
  <c r="AB17" i="36"/>
  <c r="AQ189" i="36"/>
  <c r="AZ189" i="36"/>
  <c r="N189" i="36"/>
  <c r="AE189" i="36"/>
  <c r="AV189" i="36"/>
  <c r="X277" i="36"/>
  <c r="AQ277" i="36"/>
  <c r="W277" i="36"/>
  <c r="AO277" i="36"/>
  <c r="BF277" i="36"/>
  <c r="T116" i="36"/>
  <c r="U116" i="36"/>
  <c r="AM116" i="36"/>
  <c r="BD116" i="36"/>
  <c r="Z116" i="36"/>
  <c r="N224" i="36"/>
  <c r="AE224" i="36"/>
  <c r="AV224" i="36"/>
  <c r="R224" i="36"/>
  <c r="AA224" i="36"/>
  <c r="S385" i="36"/>
  <c r="AB385" i="36"/>
  <c r="AK385" i="36"/>
  <c r="BB385" i="36"/>
  <c r="X385" i="36"/>
  <c r="AO385" i="36"/>
  <c r="AF268" i="36"/>
  <c r="R268" i="36"/>
  <c r="AG268" i="36"/>
  <c r="AQ268" i="36"/>
  <c r="AZ268" i="36"/>
  <c r="R149" i="36"/>
  <c r="AA149" i="36"/>
  <c r="AJ149" i="36"/>
  <c r="AS149" i="36"/>
  <c r="O149" i="36"/>
  <c r="AF149" i="36"/>
  <c r="K334" i="36"/>
  <c r="AT334" i="36"/>
  <c r="P334" i="36"/>
  <c r="AG334" i="36"/>
  <c r="AX334" i="36"/>
  <c r="AJ334" i="36"/>
  <c r="AV365" i="36"/>
  <c r="BG365" i="36"/>
  <c r="M365" i="36"/>
  <c r="AD365" i="36"/>
  <c r="AU365" i="36"/>
  <c r="N204" i="36"/>
  <c r="AE204" i="36"/>
  <c r="AV204" i="36"/>
  <c r="R204" i="36"/>
  <c r="AA204" i="36"/>
  <c r="AB393" i="36"/>
  <c r="AJ393" i="36"/>
  <c r="AR393" i="36"/>
  <c r="BA393" i="36"/>
  <c r="X393" i="36"/>
  <c r="AP393" i="36"/>
  <c r="AZ179" i="36"/>
  <c r="AM179" i="36"/>
  <c r="BD179" i="36"/>
  <c r="Z179" i="36"/>
  <c r="AI179" i="36"/>
  <c r="X269" i="36"/>
  <c r="BB269" i="36"/>
  <c r="W269" i="36"/>
  <c r="AO269" i="36"/>
  <c r="BF269" i="36"/>
  <c r="AJ47" i="36"/>
  <c r="T47" i="36"/>
  <c r="O47" i="36"/>
  <c r="AF47" i="36"/>
  <c r="AW47" i="36"/>
  <c r="P261" i="36"/>
  <c r="AT261" i="36"/>
  <c r="O261" i="36"/>
  <c r="AG261" i="36"/>
  <c r="AX261" i="36"/>
  <c r="AR355" i="36"/>
  <c r="P355" i="36"/>
  <c r="AG355" i="36"/>
  <c r="AX355" i="36"/>
  <c r="BG355" i="36"/>
  <c r="O175" i="36"/>
  <c r="AF175" i="36"/>
  <c r="AW175" i="36"/>
  <c r="K175" i="36"/>
  <c r="U175" i="36"/>
  <c r="AM244" i="36"/>
  <c r="BF244" i="36"/>
  <c r="X244" i="36"/>
  <c r="AQ244" i="36"/>
  <c r="S244" i="36"/>
  <c r="BE230" i="36"/>
  <c r="S230" i="36"/>
  <c r="AB230" i="36"/>
  <c r="AK230" i="36"/>
  <c r="BB230" i="36"/>
  <c r="M128" i="36"/>
  <c r="AD128" i="36"/>
  <c r="AU128" i="36"/>
  <c r="Q128" i="36"/>
  <c r="AH128" i="36"/>
  <c r="AO300" i="36"/>
  <c r="AU300" i="36"/>
  <c r="BF300" i="36"/>
  <c r="L300" i="36"/>
  <c r="U300" i="36"/>
  <c r="AL300" i="36"/>
  <c r="V370" i="36"/>
  <c r="AO370" i="36"/>
  <c r="BF370" i="36"/>
  <c r="L370" i="36"/>
  <c r="U370" i="36"/>
  <c r="AM370" i="36"/>
  <c r="AO130" i="36"/>
  <c r="S130" i="36"/>
  <c r="BH130" i="36"/>
  <c r="AL130" i="36"/>
  <c r="V388" i="36"/>
  <c r="AT388" i="36"/>
  <c r="AV388" i="36"/>
  <c r="AG388" i="36"/>
  <c r="AQ161" i="36"/>
  <c r="U161" i="36"/>
  <c r="AM161" i="36"/>
  <c r="AH161" i="36"/>
  <c r="W119" i="36"/>
  <c r="AN119" i="36"/>
  <c r="BE119" i="36"/>
  <c r="S119" i="36"/>
  <c r="AB119" i="36"/>
  <c r="AB363" i="36"/>
  <c r="P363" i="36"/>
  <c r="AG363" i="36"/>
  <c r="AX363" i="36"/>
  <c r="BG363" i="36"/>
  <c r="AY193" i="36"/>
  <c r="BH193" i="36"/>
  <c r="V193" i="36"/>
  <c r="AM193" i="36"/>
  <c r="BD193" i="36"/>
  <c r="BH113" i="36"/>
  <c r="T113" i="36"/>
  <c r="BG113" i="36"/>
  <c r="V113" i="36"/>
  <c r="AM113" i="36"/>
  <c r="P185" i="36"/>
  <c r="AI185" i="36"/>
  <c r="AR185" i="36"/>
  <c r="BA185" i="36"/>
  <c r="W185" i="36"/>
  <c r="AO185" i="36"/>
  <c r="BG273" i="36"/>
  <c r="S273" i="36"/>
  <c r="O273" i="36"/>
  <c r="AG273" i="36"/>
  <c r="AX273" i="36"/>
  <c r="AE380" i="36"/>
  <c r="W28" i="36"/>
  <c r="AZ28" i="36"/>
  <c r="AS28" i="36"/>
  <c r="AL28" i="36"/>
  <c r="W279" i="36"/>
  <c r="S279" i="36"/>
  <c r="AD279" i="36"/>
  <c r="Y279" i="36"/>
  <c r="K349" i="36"/>
  <c r="T349" i="36"/>
  <c r="AC349" i="36"/>
  <c r="AT349" i="36"/>
  <c r="Q349" i="36"/>
  <c r="N196" i="36"/>
  <c r="AE196" i="36"/>
  <c r="AV196" i="36"/>
  <c r="R196" i="36"/>
  <c r="AA196" i="36"/>
  <c r="L171" i="36"/>
  <c r="AM171" i="36"/>
  <c r="BD171" i="36"/>
  <c r="Z171" i="36"/>
  <c r="AI171" i="36"/>
  <c r="AX288" i="36"/>
  <c r="P288" i="36"/>
  <c r="AG288" i="36"/>
  <c r="AQ288" i="36"/>
  <c r="AZ288" i="36"/>
  <c r="AU187" i="36"/>
  <c r="AI187" i="36"/>
  <c r="BC291" i="36"/>
  <c r="AS291" i="36"/>
  <c r="K100" i="36"/>
  <c r="T100" i="36"/>
  <c r="AC100" i="36"/>
  <c r="AT100" i="36"/>
  <c r="P100" i="36"/>
  <c r="AP117" i="36"/>
  <c r="AQ117" i="36"/>
  <c r="U117" i="36"/>
  <c r="AL117" i="36"/>
  <c r="BC117" i="36"/>
  <c r="Y117" i="36"/>
  <c r="AE216" i="36"/>
  <c r="BA216" i="36"/>
  <c r="BB216" i="36"/>
  <c r="Y216" i="36"/>
  <c r="AP216" i="36"/>
  <c r="AY216" i="36"/>
  <c r="BH216" i="36"/>
  <c r="W296" i="36"/>
  <c r="BF296" i="36"/>
  <c r="AB296" i="36"/>
  <c r="AS296" i="36"/>
  <c r="X296" i="36"/>
  <c r="AA310" i="36"/>
  <c r="AD310" i="36"/>
  <c r="AU310" i="36"/>
  <c r="Q310" i="36"/>
  <c r="AH310" i="36"/>
  <c r="AR310" i="36"/>
  <c r="BA310" i="36"/>
  <c r="BH187" i="36"/>
  <c r="P187" i="36"/>
  <c r="AG187" i="36"/>
  <c r="AX187" i="36"/>
  <c r="BG187" i="36"/>
  <c r="V187" i="36"/>
  <c r="AB291" i="36"/>
  <c r="Z291" i="36"/>
  <c r="AQ291" i="36"/>
  <c r="N291" i="36"/>
  <c r="AN291" i="36"/>
  <c r="BD291" i="36"/>
  <c r="X313" i="36"/>
  <c r="AO313" i="36"/>
  <c r="BF313" i="36"/>
  <c r="L313" i="36"/>
  <c r="V313" i="36"/>
  <c r="AM313" i="36"/>
  <c r="AX117" i="36"/>
  <c r="AY117" i="36"/>
  <c r="AC117" i="36"/>
  <c r="AT117" i="36"/>
  <c r="P117" i="36"/>
  <c r="AG117" i="36"/>
  <c r="AK216" i="36"/>
  <c r="W216" i="36"/>
  <c r="P216" i="36"/>
  <c r="AG216" i="36"/>
  <c r="AX216" i="36"/>
  <c r="BG216" i="36"/>
  <c r="AM296" i="36"/>
  <c r="BC296" i="36"/>
  <c r="S296" i="36"/>
  <c r="AJ296" i="36"/>
  <c r="BA296" i="36"/>
  <c r="AF296" i="36"/>
  <c r="AI310" i="36"/>
  <c r="AL310" i="36"/>
  <c r="BC310" i="36"/>
  <c r="Y310" i="36"/>
  <c r="AP310" i="36"/>
  <c r="AZ310" i="36"/>
  <c r="L187" i="36"/>
  <c r="X187" i="36"/>
  <c r="AO187" i="36"/>
  <c r="BF187" i="36"/>
  <c r="M187" i="36"/>
  <c r="AD187" i="36"/>
  <c r="AE291" i="36"/>
  <c r="AH291" i="36"/>
  <c r="AY291" i="36"/>
  <c r="V291" i="36"/>
  <c r="AV291" i="36"/>
  <c r="U313" i="36"/>
  <c r="AF313" i="36"/>
  <c r="AW313" i="36"/>
  <c r="K313" i="36"/>
  <c r="T313" i="36"/>
  <c r="AD313" i="36"/>
  <c r="AU313" i="36"/>
  <c r="AN388" i="36"/>
  <c r="AJ388" i="36"/>
  <c r="S161" i="36"/>
  <c r="AB161" i="36"/>
  <c r="AK161" i="36"/>
  <c r="BB161" i="36"/>
  <c r="Y161" i="36"/>
  <c r="AP161" i="36"/>
  <c r="L117" i="36"/>
  <c r="BG117" i="36"/>
  <c r="AK117" i="36"/>
  <c r="BB117" i="36"/>
  <c r="X117" i="36"/>
  <c r="AO117" i="36"/>
  <c r="AM216" i="36"/>
  <c r="BC216" i="36"/>
  <c r="X216" i="36"/>
  <c r="AO216" i="36"/>
  <c r="BF216" i="36"/>
  <c r="L216" i="36"/>
  <c r="BC279" i="36"/>
  <c r="AH279" i="36"/>
  <c r="AQ279" i="36"/>
  <c r="BA279" i="36"/>
  <c r="X279" i="36"/>
  <c r="AO279" i="36"/>
  <c r="AW296" i="36"/>
  <c r="BE296" i="36"/>
  <c r="AA296" i="36"/>
  <c r="AR296" i="36"/>
  <c r="N296" i="36"/>
  <c r="AN296" i="36"/>
  <c r="AY310" i="36"/>
  <c r="AT310" i="36"/>
  <c r="P310" i="36"/>
  <c r="AG310" i="36"/>
  <c r="AX310" i="36"/>
  <c r="BH310" i="36"/>
  <c r="O187" i="36"/>
  <c r="AF187" i="36"/>
  <c r="AW187" i="36"/>
  <c r="K187" i="36"/>
  <c r="U187" i="36"/>
  <c r="AL187" i="36"/>
  <c r="AJ291" i="36"/>
  <c r="AP291" i="36"/>
  <c r="BH291" i="36"/>
  <c r="AD291" i="36"/>
  <c r="Q291" i="36"/>
  <c r="AS313" i="36"/>
  <c r="AN313" i="36"/>
  <c r="BE313" i="36"/>
  <c r="S313" i="36"/>
  <c r="AB313" i="36"/>
  <c r="AL313" i="36"/>
  <c r="BC313" i="36"/>
  <c r="AV130" i="36"/>
  <c r="Z130" i="36"/>
  <c r="AI130" i="36"/>
  <c r="AR130" i="36"/>
  <c r="BA130" i="36"/>
  <c r="W130" i="36"/>
  <c r="AF388" i="36"/>
  <c r="P388" i="36"/>
  <c r="AU388" i="36"/>
  <c r="S388" i="36"/>
  <c r="AY388" i="36"/>
  <c r="AR388" i="36"/>
  <c r="AN161" i="36"/>
  <c r="AA161" i="36"/>
  <c r="AJ161" i="36"/>
  <c r="AS161" i="36"/>
  <c r="O161" i="36"/>
  <c r="AG161" i="36"/>
  <c r="AX161" i="36"/>
  <c r="BG28" i="36"/>
  <c r="AD28" i="36"/>
  <c r="AI28" i="36"/>
  <c r="BB28" i="36"/>
  <c r="K28" i="36"/>
  <c r="AG28" i="36"/>
  <c r="R117" i="36"/>
  <c r="BF117" i="36"/>
  <c r="AJ117" i="36"/>
  <c r="AS117" i="36"/>
  <c r="O117" i="36"/>
  <c r="AF117" i="36"/>
  <c r="AW117" i="36"/>
  <c r="M216" i="36"/>
  <c r="N216" i="36"/>
  <c r="AF216" i="36"/>
  <c r="AW216" i="36"/>
  <c r="K216" i="36"/>
  <c r="T216" i="36"/>
  <c r="L279" i="36"/>
  <c r="AB279" i="36"/>
  <c r="AP279" i="36"/>
  <c r="AY279" i="36"/>
  <c r="N279" i="36"/>
  <c r="AF279" i="36"/>
  <c r="AW279" i="36"/>
  <c r="AE296" i="36"/>
  <c r="R296" i="36"/>
  <c r="AI296" i="36"/>
  <c r="AZ296" i="36"/>
  <c r="V296" i="36"/>
  <c r="AV296" i="36"/>
  <c r="BG310" i="36"/>
  <c r="BB310" i="36"/>
  <c r="X310" i="36"/>
  <c r="AO310" i="36"/>
  <c r="BF310" i="36"/>
  <c r="M310" i="36"/>
  <c r="T187" i="36"/>
  <c r="W187" i="36"/>
  <c r="AN187" i="36"/>
  <c r="BE187" i="36"/>
  <c r="S187" i="36"/>
  <c r="AC187" i="36"/>
  <c r="AT187" i="36"/>
  <c r="AM291" i="36"/>
  <c r="AX291" i="36"/>
  <c r="M291" i="36"/>
  <c r="AT291" i="36"/>
  <c r="Y291" i="36"/>
  <c r="M313" i="36"/>
  <c r="AV313" i="36"/>
  <c r="R313" i="36"/>
  <c r="AA313" i="36"/>
  <c r="AJ313" i="36"/>
  <c r="AT313" i="36"/>
  <c r="Q130" i="36"/>
  <c r="AH130" i="36"/>
  <c r="AQ130" i="36"/>
  <c r="AZ130" i="36"/>
  <c r="N130" i="36"/>
  <c r="M388" i="36"/>
  <c r="AQ388" i="36"/>
  <c r="X388" i="36"/>
  <c r="BF388" i="36"/>
  <c r="AC388" i="36"/>
  <c r="Y388" i="36"/>
  <c r="AV161" i="36"/>
  <c r="AI161" i="36"/>
  <c r="AR161" i="36"/>
  <c r="BA161" i="36"/>
  <c r="W161" i="36"/>
  <c r="AO161" i="36"/>
  <c r="BF28" i="36"/>
  <c r="O28" i="36"/>
  <c r="AR28" i="36"/>
  <c r="AM28" i="36"/>
  <c r="T28" i="36"/>
  <c r="T117" i="36"/>
  <c r="K117" i="36"/>
  <c r="AR117" i="36"/>
  <c r="BA117" i="36"/>
  <c r="W117" i="36"/>
  <c r="AN117" i="36"/>
  <c r="AS216" i="36"/>
  <c r="V216" i="36"/>
  <c r="AN216" i="36"/>
  <c r="BE216" i="36"/>
  <c r="S216" i="36"/>
  <c r="AR279" i="36"/>
  <c r="BH279" i="36"/>
  <c r="AX279" i="36"/>
  <c r="BG279" i="36"/>
  <c r="V279" i="36"/>
  <c r="AN279" i="36"/>
  <c r="AG296" i="36"/>
  <c r="Z296" i="36"/>
  <c r="AQ296" i="36"/>
  <c r="BH296" i="36"/>
  <c r="AD296" i="36"/>
  <c r="BD296" i="36"/>
  <c r="K310" i="36"/>
  <c r="O310" i="36"/>
  <c r="AF310" i="36"/>
  <c r="AW310" i="36"/>
  <c r="L310" i="36"/>
  <c r="AB187" i="36"/>
  <c r="AE187" i="36"/>
  <c r="AV187" i="36"/>
  <c r="R187" i="36"/>
  <c r="AA187" i="36"/>
  <c r="AK187" i="36"/>
  <c r="L291" i="36"/>
  <c r="BG291" i="36"/>
  <c r="AC291" i="36"/>
  <c r="BB291" i="36"/>
  <c r="AG291" i="36"/>
  <c r="AC313" i="36"/>
  <c r="BD313" i="36"/>
  <c r="Z313" i="36"/>
  <c r="AI313" i="36"/>
  <c r="AR313" i="36"/>
  <c r="S331" i="36"/>
  <c r="BD331" i="36"/>
  <c r="AM331" i="36"/>
  <c r="V331" i="36"/>
  <c r="BH331" i="36"/>
  <c r="AW331" i="36"/>
  <c r="K331" i="36"/>
  <c r="AV331" i="36"/>
  <c r="AE331" i="36"/>
  <c r="N331" i="36"/>
  <c r="AZ331" i="36"/>
  <c r="AO331" i="36"/>
  <c r="BF331" i="36"/>
  <c r="AN331" i="36"/>
  <c r="W331" i="36"/>
  <c r="BA331" i="36"/>
  <c r="AR331" i="36"/>
  <c r="AG331" i="36"/>
  <c r="BG331" i="36"/>
  <c r="AX331" i="36"/>
  <c r="AF331" i="36"/>
  <c r="O331" i="36"/>
  <c r="AS331" i="36"/>
  <c r="AJ331" i="36"/>
  <c r="Y331" i="36"/>
  <c r="AY331" i="36"/>
  <c r="AP331" i="36"/>
  <c r="X331" i="36"/>
  <c r="BB331" i="36"/>
  <c r="AK331" i="36"/>
  <c r="AB331" i="36"/>
  <c r="Q331" i="36"/>
  <c r="AQ331" i="36"/>
  <c r="AH331" i="36"/>
  <c r="P331" i="36"/>
  <c r="AT331" i="36"/>
  <c r="AC331" i="36"/>
  <c r="T331" i="36"/>
  <c r="AI331" i="36"/>
  <c r="Z331" i="36"/>
  <c r="BC331" i="36"/>
  <c r="AL331" i="36"/>
  <c r="U331" i="36"/>
  <c r="L331" i="36"/>
  <c r="AS396" i="36"/>
  <c r="BA396" i="36"/>
  <c r="AB396" i="36"/>
  <c r="BE396" i="36"/>
  <c r="AE396" i="36"/>
  <c r="AV396" i="36"/>
  <c r="BD396" i="36"/>
  <c r="AK396" i="36"/>
  <c r="T396" i="36"/>
  <c r="AW396" i="36"/>
  <c r="W396" i="36"/>
  <c r="P396" i="36"/>
  <c r="X396" i="36"/>
  <c r="AC396" i="36"/>
  <c r="L396" i="36"/>
  <c r="AO396" i="36"/>
  <c r="O396" i="36"/>
  <c r="AQ396" i="36"/>
  <c r="AY396" i="36"/>
  <c r="U396" i="36"/>
  <c r="BF396" i="36"/>
  <c r="AG396" i="36"/>
  <c r="BB396" i="36"/>
  <c r="K396" i="36"/>
  <c r="M396" i="36"/>
  <c r="AX396" i="36"/>
  <c r="Y396" i="36"/>
  <c r="AT396" i="36"/>
  <c r="AI396" i="36"/>
  <c r="BH396" i="36"/>
  <c r="AP396" i="36"/>
  <c r="Q396" i="36"/>
  <c r="AD396" i="36"/>
  <c r="AF396" i="36"/>
  <c r="AZ396" i="36"/>
  <c r="AH396" i="36"/>
  <c r="AU396" i="36"/>
  <c r="V396" i="36"/>
  <c r="BG396" i="36"/>
  <c r="AX180" i="36"/>
  <c r="AC180" i="36"/>
  <c r="AT180" i="36"/>
  <c r="P180" i="36"/>
  <c r="AG180" i="36"/>
  <c r="AQ180" i="36"/>
  <c r="AZ180" i="36"/>
  <c r="K326" i="36"/>
  <c r="AF326" i="36"/>
  <c r="BH326" i="36"/>
  <c r="U253" i="36"/>
  <c r="AP253" i="36"/>
  <c r="AD314" i="36"/>
  <c r="BE331" i="36"/>
  <c r="BD225" i="36"/>
  <c r="BB107" i="36"/>
  <c r="AV380" i="36"/>
  <c r="AY155" i="36"/>
  <c r="AR155" i="36"/>
  <c r="AA155" i="36"/>
  <c r="R155" i="36"/>
  <c r="AV155" i="36"/>
  <c r="AE155" i="36"/>
  <c r="V155" i="36"/>
  <c r="BB155" i="36"/>
  <c r="AJ155" i="36"/>
  <c r="S155" i="36"/>
  <c r="BF155" i="36"/>
  <c r="AN155" i="36"/>
  <c r="W155" i="36"/>
  <c r="AS155" i="36"/>
  <c r="AB155" i="36"/>
  <c r="K155" i="36"/>
  <c r="AW155" i="36"/>
  <c r="AF155" i="36"/>
  <c r="O155" i="36"/>
  <c r="AK155" i="36"/>
  <c r="T155" i="36"/>
  <c r="BH155" i="36"/>
  <c r="AO155" i="36"/>
  <c r="X155" i="36"/>
  <c r="N155" i="36"/>
  <c r="AC155" i="36"/>
  <c r="L155" i="36"/>
  <c r="AX155" i="36"/>
  <c r="AG155" i="36"/>
  <c r="P155" i="36"/>
  <c r="BC155" i="36"/>
  <c r="U155" i="36"/>
  <c r="AZ155" i="36"/>
  <c r="AP155" i="36"/>
  <c r="Y155" i="36"/>
  <c r="BD155" i="36"/>
  <c r="AT155" i="36"/>
  <c r="M155" i="36"/>
  <c r="AQ155" i="36"/>
  <c r="AH155" i="36"/>
  <c r="Q155" i="36"/>
  <c r="AU155" i="36"/>
  <c r="AL155" i="36"/>
  <c r="O157" i="36"/>
  <c r="AI157" i="36"/>
  <c r="BH157" i="36"/>
  <c r="AO157" i="36"/>
  <c r="U157" i="36"/>
  <c r="BD157" i="36"/>
  <c r="BB157" i="36"/>
  <c r="Z157" i="36"/>
  <c r="AY157" i="36"/>
  <c r="AF157" i="36"/>
  <c r="L157" i="36"/>
  <c r="AT157" i="36"/>
  <c r="AS157" i="36"/>
  <c r="Q157" i="36"/>
  <c r="AP157" i="36"/>
  <c r="V157" i="36"/>
  <c r="BE157" i="36"/>
  <c r="AK157" i="36"/>
  <c r="BC157" i="36"/>
  <c r="AJ157" i="36"/>
  <c r="AZ157" i="36"/>
  <c r="AG157" i="36"/>
  <c r="M157" i="36"/>
  <c r="AV157" i="36"/>
  <c r="AB157" i="36"/>
  <c r="AU157" i="36"/>
  <c r="AA157" i="36"/>
  <c r="AQ157" i="36"/>
  <c r="X157" i="36"/>
  <c r="BF157" i="36"/>
  <c r="AL157" i="36"/>
  <c r="S157" i="36"/>
  <c r="AM157" i="36"/>
  <c r="R157" i="36"/>
  <c r="AH157" i="36"/>
  <c r="N157" i="36"/>
  <c r="AW157" i="36"/>
  <c r="AC157" i="36"/>
  <c r="AE157" i="36"/>
  <c r="BA157" i="36"/>
  <c r="Y157" i="36"/>
  <c r="BG157" i="36"/>
  <c r="AN157" i="36"/>
  <c r="T157" i="36"/>
  <c r="BF180" i="36"/>
  <c r="AK180" i="36"/>
  <c r="BB180" i="36"/>
  <c r="X180" i="36"/>
  <c r="AO180" i="36"/>
  <c r="AY180" i="36"/>
  <c r="BH180" i="36"/>
  <c r="S326" i="36"/>
  <c r="BD326" i="36"/>
  <c r="U326" i="36"/>
  <c r="X253" i="36"/>
  <c r="BA253" i="36"/>
  <c r="L253" i="36"/>
  <c r="Z155" i="36"/>
  <c r="AX157" i="36"/>
  <c r="AU314" i="36"/>
  <c r="M331" i="36"/>
  <c r="AO107" i="36"/>
  <c r="Z380" i="36"/>
  <c r="R180" i="36"/>
  <c r="AS180" i="36"/>
  <c r="O180" i="36"/>
  <c r="AF180" i="36"/>
  <c r="AW180" i="36"/>
  <c r="BG180" i="36"/>
  <c r="AQ326" i="36"/>
  <c r="AG326" i="36"/>
  <c r="K253" i="36"/>
  <c r="BB253" i="36"/>
  <c r="AB253" i="36"/>
  <c r="AI155" i="36"/>
  <c r="P157" i="36"/>
  <c r="Q314" i="36"/>
  <c r="AD331" i="36"/>
  <c r="P107" i="36"/>
  <c r="Z308" i="36"/>
  <c r="AI380" i="36"/>
  <c r="AA396" i="36"/>
  <c r="M326" i="36"/>
  <c r="BF326" i="36"/>
  <c r="AO326" i="36"/>
  <c r="X326" i="36"/>
  <c r="BB326" i="36"/>
  <c r="AA326" i="36"/>
  <c r="AZ326" i="36"/>
  <c r="AP326" i="36"/>
  <c r="Y326" i="36"/>
  <c r="BC326" i="36"/>
  <c r="AL326" i="36"/>
  <c r="BG326" i="36"/>
  <c r="BA326" i="36"/>
  <c r="AR326" i="36"/>
  <c r="AH326" i="36"/>
  <c r="Q326" i="36"/>
  <c r="AU326" i="36"/>
  <c r="AD326" i="36"/>
  <c r="AI326" i="36"/>
  <c r="AK326" i="36"/>
  <c r="AB326" i="36"/>
  <c r="R326" i="36"/>
  <c r="AV326" i="36"/>
  <c r="AE326" i="36"/>
  <c r="N326" i="36"/>
  <c r="AC326" i="36"/>
  <c r="T326" i="36"/>
  <c r="BE326" i="36"/>
  <c r="AN326" i="36"/>
  <c r="W326" i="36"/>
  <c r="AY326" i="36"/>
  <c r="R225" i="36"/>
  <c r="AV225" i="36"/>
  <c r="AE225" i="36"/>
  <c r="N225" i="36"/>
  <c r="AZ225" i="36"/>
  <c r="AI225" i="36"/>
  <c r="BE225" i="36"/>
  <c r="AN225" i="36"/>
  <c r="W225" i="36"/>
  <c r="BA225" i="36"/>
  <c r="AR225" i="36"/>
  <c r="AA225" i="36"/>
  <c r="AW225" i="36"/>
  <c r="AF225" i="36"/>
  <c r="O225" i="36"/>
  <c r="AS225" i="36"/>
  <c r="AJ225" i="36"/>
  <c r="S225" i="36"/>
  <c r="BF225" i="36"/>
  <c r="AO225" i="36"/>
  <c r="X225" i="36"/>
  <c r="BB225" i="36"/>
  <c r="AK225" i="36"/>
  <c r="AB225" i="36"/>
  <c r="K225" i="36"/>
  <c r="AX225" i="36"/>
  <c r="AG225" i="36"/>
  <c r="P225" i="36"/>
  <c r="AT225" i="36"/>
  <c r="AC225" i="36"/>
  <c r="T225" i="36"/>
  <c r="BG225" i="36"/>
  <c r="AP225" i="36"/>
  <c r="Y225" i="36"/>
  <c r="BC225" i="36"/>
  <c r="AL225" i="36"/>
  <c r="U225" i="36"/>
  <c r="L225" i="36"/>
  <c r="AH225" i="36"/>
  <c r="Q225" i="36"/>
  <c r="AU225" i="36"/>
  <c r="AD225" i="36"/>
  <c r="M225" i="36"/>
  <c r="AY225" i="36"/>
  <c r="Z180" i="36"/>
  <c r="BA180" i="36"/>
  <c r="W180" i="36"/>
  <c r="AN180" i="36"/>
  <c r="BE180" i="36"/>
  <c r="L180" i="36"/>
  <c r="V326" i="36"/>
  <c r="AW326" i="36"/>
  <c r="AQ253" i="36"/>
  <c r="AE253" i="36"/>
  <c r="AZ253" i="36"/>
  <c r="BA155" i="36"/>
  <c r="AR157" i="36"/>
  <c r="AH314" i="36"/>
  <c r="AU331" i="36"/>
  <c r="AI308" i="36"/>
  <c r="N396" i="36"/>
  <c r="M107" i="36"/>
  <c r="BG107" i="36"/>
  <c r="AX107" i="36"/>
  <c r="AU107" i="36"/>
  <c r="Y107" i="36"/>
  <c r="AL107" i="36"/>
  <c r="BH107" i="36"/>
  <c r="AY107" i="36"/>
  <c r="AP107" i="36"/>
  <c r="AE107" i="36"/>
  <c r="BD107" i="36"/>
  <c r="V107" i="36"/>
  <c r="AZ107" i="36"/>
  <c r="AQ107" i="36"/>
  <c r="AH107" i="36"/>
  <c r="O107" i="36"/>
  <c r="AN107" i="36"/>
  <c r="AW107" i="36"/>
  <c r="BA107" i="36"/>
  <c r="AR107" i="36"/>
  <c r="AI107" i="36"/>
  <c r="Z107" i="36"/>
  <c r="AT107" i="36"/>
  <c r="X107" i="36"/>
  <c r="AG107" i="36"/>
  <c r="AS107" i="36"/>
  <c r="AJ107" i="36"/>
  <c r="AA107" i="36"/>
  <c r="R107" i="36"/>
  <c r="AD107" i="36"/>
  <c r="BC107" i="36"/>
  <c r="Q107" i="36"/>
  <c r="AK107" i="36"/>
  <c r="AB107" i="36"/>
  <c r="S107" i="36"/>
  <c r="AV107" i="36"/>
  <c r="N107" i="36"/>
  <c r="AM107" i="36"/>
  <c r="AC107" i="36"/>
  <c r="T107" i="36"/>
  <c r="K107" i="36"/>
  <c r="AF107" i="36"/>
  <c r="BE107" i="36"/>
  <c r="W107" i="36"/>
  <c r="J9" i="36"/>
  <c r="M9" i="36" s="1"/>
  <c r="AH180" i="36"/>
  <c r="N180" i="36"/>
  <c r="AE180" i="36"/>
  <c r="AV180" i="36"/>
  <c r="K180" i="36"/>
  <c r="T180" i="36"/>
  <c r="AT326" i="36"/>
  <c r="Z326" i="36"/>
  <c r="AC253" i="36"/>
  <c r="AU253" i="36"/>
  <c r="BG155" i="36"/>
  <c r="W157" i="36"/>
  <c r="AR314" i="36"/>
  <c r="R331" i="36"/>
  <c r="AQ225" i="36"/>
  <c r="L107" i="36"/>
  <c r="AM396" i="36"/>
  <c r="AG308" i="36"/>
  <c r="P308" i="36"/>
  <c r="AS308" i="36"/>
  <c r="AJ308" i="36"/>
  <c r="AA308" i="36"/>
  <c r="R308" i="36"/>
  <c r="Y308" i="36"/>
  <c r="BB308" i="36"/>
  <c r="AK308" i="36"/>
  <c r="AB308" i="36"/>
  <c r="S308" i="36"/>
  <c r="BC308" i="36"/>
  <c r="Q308" i="36"/>
  <c r="AT308" i="36"/>
  <c r="AC308" i="36"/>
  <c r="T308" i="36"/>
  <c r="K308" i="36"/>
  <c r="AU308" i="36"/>
  <c r="BD308" i="36"/>
  <c r="AL308" i="36"/>
  <c r="U308" i="36"/>
  <c r="L308" i="36"/>
  <c r="BF308" i="36"/>
  <c r="AE308" i="36"/>
  <c r="AV308" i="36"/>
  <c r="AD308" i="36"/>
  <c r="M308" i="36"/>
  <c r="BG308" i="36"/>
  <c r="AX308" i="36"/>
  <c r="W308" i="36"/>
  <c r="BE308" i="36"/>
  <c r="AN308" i="36"/>
  <c r="V308" i="36"/>
  <c r="BH308" i="36"/>
  <c r="AY308" i="36"/>
  <c r="AP308" i="36"/>
  <c r="AM308" i="36"/>
  <c r="AW308" i="36"/>
  <c r="AF308" i="36"/>
  <c r="N308" i="36"/>
  <c r="AZ308" i="36"/>
  <c r="AQ308" i="36"/>
  <c r="AH308" i="36"/>
  <c r="O308" i="36"/>
  <c r="AJ380" i="36"/>
  <c r="AA380" i="36"/>
  <c r="BE380" i="36"/>
  <c r="AN380" i="36"/>
  <c r="W380" i="36"/>
  <c r="BA380" i="36"/>
  <c r="AB380" i="36"/>
  <c r="S380" i="36"/>
  <c r="AW380" i="36"/>
  <c r="AF380" i="36"/>
  <c r="O380" i="36"/>
  <c r="AS380" i="36"/>
  <c r="T380" i="36"/>
  <c r="K380" i="36"/>
  <c r="AO380" i="36"/>
  <c r="X380" i="36"/>
  <c r="BB380" i="36"/>
  <c r="AK380" i="36"/>
  <c r="L380" i="36"/>
  <c r="BF380" i="36"/>
  <c r="AG380" i="36"/>
  <c r="P380" i="36"/>
  <c r="AT380" i="36"/>
  <c r="AC380" i="36"/>
  <c r="BG380" i="36"/>
  <c r="AX380" i="36"/>
  <c r="Y380" i="36"/>
  <c r="BC380" i="36"/>
  <c r="AL380" i="36"/>
  <c r="U380" i="36"/>
  <c r="BH380" i="36"/>
  <c r="AY380" i="36"/>
  <c r="AP380" i="36"/>
  <c r="Q380" i="36"/>
  <c r="AU380" i="36"/>
  <c r="AD380" i="36"/>
  <c r="M380" i="36"/>
  <c r="AZ380" i="36"/>
  <c r="AQ380" i="36"/>
  <c r="AH380" i="36"/>
  <c r="BD380" i="36"/>
  <c r="AM380" i="36"/>
  <c r="V380" i="36"/>
  <c r="R380" i="36"/>
  <c r="AP180" i="36"/>
  <c r="V180" i="36"/>
  <c r="AM180" i="36"/>
  <c r="BD180" i="36"/>
  <c r="S180" i="36"/>
  <c r="AB180" i="36"/>
  <c r="O326" i="36"/>
  <c r="AX326" i="36"/>
  <c r="AD253" i="36"/>
  <c r="AA331" i="36"/>
  <c r="BH225" i="36"/>
  <c r="U107" i="36"/>
  <c r="BA308" i="36"/>
  <c r="R396" i="36"/>
  <c r="AS314" i="36"/>
  <c r="AJ314" i="36"/>
  <c r="Z314" i="36"/>
  <c r="BD314" i="36"/>
  <c r="AM314" i="36"/>
  <c r="V314" i="36"/>
  <c r="AI314" i="36"/>
  <c r="AK314" i="36"/>
  <c r="AB314" i="36"/>
  <c r="R314" i="36"/>
  <c r="AV314" i="36"/>
  <c r="AE314" i="36"/>
  <c r="N314" i="36"/>
  <c r="AC314" i="36"/>
  <c r="T314" i="36"/>
  <c r="BE314" i="36"/>
  <c r="AN314" i="36"/>
  <c r="W314" i="36"/>
  <c r="K314" i="36"/>
  <c r="U314" i="36"/>
  <c r="L314" i="36"/>
  <c r="AW314" i="36"/>
  <c r="AF314" i="36"/>
  <c r="O314" i="36"/>
  <c r="AY314" i="36"/>
  <c r="M314" i="36"/>
  <c r="BF314" i="36"/>
  <c r="AO314" i="36"/>
  <c r="X314" i="36"/>
  <c r="BB314" i="36"/>
  <c r="AQ314" i="36"/>
  <c r="BH314" i="36"/>
  <c r="AX314" i="36"/>
  <c r="AG314" i="36"/>
  <c r="P314" i="36"/>
  <c r="AT314" i="36"/>
  <c r="AA314" i="36"/>
  <c r="AZ314" i="36"/>
  <c r="AP314" i="36"/>
  <c r="Y314" i="36"/>
  <c r="BC314" i="36"/>
  <c r="AL314" i="36"/>
  <c r="S314" i="36"/>
  <c r="T253" i="36"/>
  <c r="BE253" i="36"/>
  <c r="AM253" i="36"/>
  <c r="AK253" i="36"/>
  <c r="AT253" i="36"/>
  <c r="AA253" i="36"/>
  <c r="BF253" i="36"/>
  <c r="AO253" i="36"/>
  <c r="W253" i="36"/>
  <c r="AY253" i="36"/>
  <c r="N253" i="36"/>
  <c r="BD253" i="36"/>
  <c r="BH253" i="36"/>
  <c r="AX253" i="36"/>
  <c r="AG253" i="36"/>
  <c r="O253" i="36"/>
  <c r="AI253" i="36"/>
  <c r="AS253" i="36"/>
  <c r="AN253" i="36"/>
  <c r="AR253" i="36"/>
  <c r="AH253" i="36"/>
  <c r="Q253" i="36"/>
  <c r="AL253" i="36"/>
  <c r="AV253" i="36"/>
  <c r="M253" i="36"/>
  <c r="AJ253" i="36"/>
  <c r="Z253" i="36"/>
  <c r="BC253" i="36"/>
  <c r="V253" i="36"/>
  <c r="AF253" i="36"/>
  <c r="BG253" i="36"/>
  <c r="H9" i="26"/>
  <c r="M180" i="36"/>
  <c r="AD180" i="36"/>
  <c r="AU180" i="36"/>
  <c r="Q180" i="36"/>
  <c r="AA180" i="36"/>
  <c r="AM326" i="36"/>
  <c r="L326" i="36"/>
  <c r="P253" i="36"/>
  <c r="AW253" i="36"/>
  <c r="AD155" i="36"/>
  <c r="V225" i="36"/>
  <c r="X308" i="36"/>
  <c r="N380" i="36"/>
  <c r="AR396" i="36"/>
  <c r="L91" i="36"/>
  <c r="V91" i="36"/>
  <c r="AM91" i="36"/>
  <c r="BD91" i="36"/>
  <c r="Z91" i="36"/>
  <c r="AI91" i="36"/>
  <c r="M168" i="36"/>
  <c r="AD168" i="36"/>
  <c r="AU168" i="36"/>
  <c r="Q168" i="36"/>
  <c r="AA168" i="36"/>
  <c r="AJ168" i="36"/>
  <c r="M91" i="36"/>
  <c r="AD91" i="36"/>
  <c r="AU91" i="36"/>
  <c r="Q91" i="36"/>
  <c r="AH91" i="36"/>
  <c r="AQ91" i="36"/>
  <c r="U168" i="36"/>
  <c r="AL168" i="36"/>
  <c r="BC168" i="36"/>
  <c r="Y168" i="36"/>
  <c r="AI168" i="36"/>
  <c r="AR168" i="36"/>
  <c r="AB91" i="36"/>
  <c r="U91" i="36"/>
  <c r="AL91" i="36"/>
  <c r="BC91" i="36"/>
  <c r="Y91" i="36"/>
  <c r="AP91" i="36"/>
  <c r="AY91" i="36"/>
  <c r="R168" i="36"/>
  <c r="AC168" i="36"/>
  <c r="AT168" i="36"/>
  <c r="P168" i="36"/>
  <c r="AG168" i="36"/>
  <c r="AQ168" i="36"/>
  <c r="AZ168" i="36"/>
  <c r="AJ91" i="36"/>
  <c r="AC91" i="36"/>
  <c r="AT91" i="36"/>
  <c r="P91" i="36"/>
  <c r="AG91" i="36"/>
  <c r="AX91" i="36"/>
  <c r="BG91" i="36"/>
  <c r="Z168" i="36"/>
  <c r="AK168" i="36"/>
  <c r="BB168" i="36"/>
  <c r="X168" i="36"/>
  <c r="AO168" i="36"/>
  <c r="AY168" i="36"/>
  <c r="BH168" i="36"/>
  <c r="T91" i="36"/>
  <c r="AK91" i="36"/>
  <c r="BB91" i="36"/>
  <c r="X91" i="36"/>
  <c r="AO91" i="36"/>
  <c r="BF91" i="36"/>
  <c r="AH168" i="36"/>
  <c r="AS168" i="36"/>
  <c r="O168" i="36"/>
  <c r="AF168" i="36"/>
  <c r="AW168" i="36"/>
  <c r="BG168" i="36"/>
  <c r="AZ91" i="36"/>
  <c r="BA91" i="36"/>
  <c r="W91" i="36"/>
  <c r="AN91" i="36"/>
  <c r="BE91" i="36"/>
  <c r="AX168" i="36"/>
  <c r="N168" i="36"/>
  <c r="AE168" i="36"/>
  <c r="AV168" i="36"/>
  <c r="K168" i="36"/>
  <c r="H68" i="26"/>
  <c r="H27" i="26"/>
  <c r="H38" i="26"/>
  <c r="J294" i="36"/>
  <c r="T294" i="36" s="1"/>
  <c r="J240" i="36"/>
  <c r="AB240" i="36" s="1"/>
  <c r="J303" i="36"/>
  <c r="AV303" i="36" s="1"/>
  <c r="J139" i="36"/>
  <c r="AC139" i="36" s="1"/>
  <c r="J136" i="36"/>
  <c r="AQ136" i="36" s="1"/>
  <c r="J210" i="36"/>
  <c r="AN210" i="36" s="1"/>
  <c r="I169" i="35"/>
  <c r="J338" i="36"/>
  <c r="BF338" i="36" s="1"/>
  <c r="J223" i="36"/>
  <c r="AS223" i="36" s="1"/>
  <c r="J271" i="36"/>
  <c r="BD271" i="36" s="1"/>
  <c r="J39" i="36"/>
  <c r="S39" i="36" s="1"/>
  <c r="J166" i="36"/>
  <c r="X166" i="36" s="1"/>
  <c r="J209" i="36"/>
  <c r="BF209" i="36" s="1"/>
  <c r="J131" i="36"/>
  <c r="AZ131" i="36" s="1"/>
  <c r="J309" i="36"/>
  <c r="AU309" i="36" s="1"/>
  <c r="H58" i="26"/>
  <c r="J177" i="36"/>
  <c r="AX177" i="36" s="1"/>
  <c r="J102" i="36"/>
  <c r="M102" i="36" s="1"/>
  <c r="J250" i="36"/>
  <c r="AV250" i="36" s="1"/>
  <c r="H40" i="26"/>
  <c r="J248" i="36"/>
  <c r="AT248" i="36" s="1"/>
  <c r="J398" i="36"/>
  <c r="Y398" i="36" s="1"/>
  <c r="J21" i="36"/>
  <c r="U21" i="36" s="1"/>
  <c r="J160" i="36"/>
  <c r="T160" i="36" s="1"/>
  <c r="J241" i="36"/>
  <c r="Z241" i="36" s="1"/>
  <c r="J239" i="36"/>
  <c r="AS239" i="36" s="1"/>
  <c r="J299" i="36"/>
  <c r="AX299" i="36" s="1"/>
  <c r="J194" i="36"/>
  <c r="AU194" i="36" s="1"/>
  <c r="J114" i="36"/>
  <c r="AT114" i="36" s="1"/>
  <c r="J63" i="36"/>
  <c r="AI63" i="36" s="1"/>
  <c r="J143" i="36"/>
  <c r="M143" i="36" s="1"/>
  <c r="J222" i="36"/>
  <c r="AF222" i="36" s="1"/>
  <c r="J219" i="36"/>
  <c r="AL219" i="36" s="1"/>
  <c r="J220" i="36"/>
  <c r="BG220" i="36" s="1"/>
  <c r="J243" i="36"/>
  <c r="AT243" i="36" s="1"/>
  <c r="J211" i="36"/>
  <c r="BA211" i="36" s="1"/>
  <c r="J358" i="36"/>
  <c r="AU358" i="36" s="1"/>
  <c r="J153" i="36"/>
  <c r="Q153" i="36" s="1"/>
  <c r="J323" i="36"/>
  <c r="AI323" i="36" s="1"/>
  <c r="J201" i="36"/>
  <c r="AW201" i="36" s="1"/>
  <c r="J324" i="36"/>
  <c r="BE324" i="36" s="1"/>
  <c r="J295" i="36"/>
  <c r="AP295" i="36" s="1"/>
  <c r="J343" i="36"/>
  <c r="BB343" i="36" s="1"/>
  <c r="J76" i="36"/>
  <c r="AV76" i="36" s="1"/>
  <c r="J281" i="36"/>
  <c r="M281" i="36" s="1"/>
  <c r="J127" i="36"/>
  <c r="AZ127" i="36" s="1"/>
  <c r="H96" i="26"/>
  <c r="J99" i="36"/>
  <c r="AQ99" i="36" s="1"/>
  <c r="J207" i="36"/>
  <c r="BB207" i="36" s="1"/>
  <c r="J339" i="36"/>
  <c r="AM339" i="36" s="1"/>
  <c r="J360" i="36"/>
  <c r="T360" i="36" s="1"/>
  <c r="J54" i="36"/>
  <c r="AS54" i="36" s="1"/>
  <c r="J105" i="36"/>
  <c r="AM105" i="36" s="1"/>
  <c r="J44" i="36"/>
  <c r="AW44" i="36" s="1"/>
  <c r="J176" i="36"/>
  <c r="L176" i="36" s="1"/>
  <c r="I121" i="35"/>
  <c r="H15" i="26"/>
  <c r="J263" i="36"/>
  <c r="Q263" i="36" s="1"/>
  <c r="Q296" i="36"/>
  <c r="Y296" i="36"/>
  <c r="K296" i="36"/>
  <c r="T296" i="36"/>
  <c r="AC296" i="36"/>
  <c r="W291" i="36"/>
  <c r="O291" i="36"/>
  <c r="K291" i="36"/>
  <c r="U291" i="36"/>
  <c r="AL291" i="36"/>
  <c r="S396" i="36"/>
  <c r="AN396" i="36"/>
  <c r="AL396" i="36"/>
  <c r="BC396" i="36"/>
  <c r="Z396" i="36"/>
  <c r="AJ396" i="36"/>
  <c r="H50" i="26"/>
  <c r="H43" i="26"/>
  <c r="I180" i="35"/>
  <c r="J165" i="36"/>
  <c r="AP165" i="36" s="1"/>
  <c r="J118" i="36"/>
  <c r="AE118" i="36" s="1"/>
  <c r="J49" i="36"/>
  <c r="AT49" i="36" s="1"/>
  <c r="J384" i="36"/>
  <c r="L384" i="36" s="1"/>
  <c r="J169" i="36"/>
  <c r="R169" i="36" s="1"/>
  <c r="J390" i="36"/>
  <c r="X390" i="36" s="1"/>
  <c r="J205" i="36"/>
  <c r="AH205" i="36" s="1"/>
  <c r="H101" i="26"/>
  <c r="J212" i="36"/>
  <c r="T212" i="36" s="1"/>
  <c r="J285" i="36"/>
  <c r="AS285" i="36" s="1"/>
  <c r="J352" i="36"/>
  <c r="BG352" i="36" s="1"/>
  <c r="J267" i="36"/>
  <c r="Y267" i="36" s="1"/>
  <c r="J321" i="36"/>
  <c r="O321" i="36" s="1"/>
  <c r="J32" i="36"/>
  <c r="AW32" i="36" s="1"/>
  <c r="J221" i="36"/>
  <c r="AP221" i="36" s="1"/>
  <c r="I118" i="35"/>
  <c r="J289" i="36"/>
  <c r="M289" i="36" s="1"/>
  <c r="J16" i="36"/>
  <c r="AE16" i="36" s="1"/>
  <c r="J148" i="36"/>
  <c r="BF148" i="36" s="1"/>
  <c r="I161" i="35"/>
  <c r="J356" i="36"/>
  <c r="AJ356" i="36" s="1"/>
  <c r="J25" i="36"/>
  <c r="BA25" i="36" s="1"/>
  <c r="J215" i="36"/>
  <c r="V215" i="36" s="1"/>
  <c r="J371" i="36"/>
  <c r="AL371" i="36" s="1"/>
  <c r="J359" i="36"/>
  <c r="AL359" i="36" s="1"/>
  <c r="H11" i="26"/>
  <c r="J395" i="36"/>
  <c r="AM395" i="36" s="1"/>
  <c r="J307" i="36"/>
  <c r="AA307" i="36" s="1"/>
  <c r="J254" i="36"/>
  <c r="AP254" i="36" s="1"/>
  <c r="H69" i="26"/>
  <c r="H60" i="26"/>
  <c r="AD198" i="33"/>
  <c r="Y198" i="33"/>
  <c r="W198" i="33"/>
  <c r="S198" i="33"/>
  <c r="AC198" i="33"/>
  <c r="T198" i="33"/>
  <c r="BC198" i="33"/>
  <c r="N198" i="33"/>
  <c r="BG198" i="33"/>
  <c r="BD198" i="33"/>
  <c r="U198" i="33"/>
  <c r="L198" i="33"/>
  <c r="BB198" i="33"/>
  <c r="AW198" i="33"/>
  <c r="AU198" i="33"/>
  <c r="AQ198" i="33"/>
  <c r="M198" i="33"/>
  <c r="BF198" i="33"/>
  <c r="AA198" i="33"/>
  <c r="AP198" i="33"/>
  <c r="X198" i="33"/>
  <c r="V198" i="33"/>
  <c r="Q198" i="33"/>
  <c r="AZ198" i="33"/>
  <c r="O198" i="33"/>
  <c r="K198" i="33"/>
  <c r="BE198" i="33"/>
  <c r="BA198" i="33"/>
  <c r="AR198" i="33"/>
  <c r="BC8" i="36"/>
  <c r="AU8" i="36"/>
  <c r="AM8" i="36"/>
  <c r="AE8" i="36"/>
  <c r="W8" i="36"/>
  <c r="O8" i="36"/>
  <c r="X8" i="36"/>
  <c r="BB8" i="36"/>
  <c r="AT8" i="36"/>
  <c r="AL8" i="36"/>
  <c r="AD8" i="36"/>
  <c r="V8" i="36"/>
  <c r="N8" i="36"/>
  <c r="AF8" i="36"/>
  <c r="BA8" i="36"/>
  <c r="AS8" i="36"/>
  <c r="AK8" i="36"/>
  <c r="AC8" i="36"/>
  <c r="U8" i="36"/>
  <c r="M8" i="36"/>
  <c r="AN8" i="36"/>
  <c r="BH8" i="36"/>
  <c r="AZ8" i="36"/>
  <c r="AR8" i="36"/>
  <c r="AJ8" i="36"/>
  <c r="AB8" i="36"/>
  <c r="T8" i="36"/>
  <c r="L8" i="36"/>
  <c r="P8" i="36"/>
  <c r="BG8" i="36"/>
  <c r="AY8" i="36"/>
  <c r="AQ8" i="36"/>
  <c r="AI8" i="36"/>
  <c r="AA8" i="36"/>
  <c r="S8" i="36"/>
  <c r="K8" i="36"/>
  <c r="BF8" i="36"/>
  <c r="AX8" i="36"/>
  <c r="AP8" i="36"/>
  <c r="AH8" i="36"/>
  <c r="Z8" i="36"/>
  <c r="R8" i="36"/>
  <c r="BD8" i="36"/>
  <c r="BE8" i="36"/>
  <c r="AW8" i="36"/>
  <c r="AO8" i="36"/>
  <c r="AG8" i="36"/>
  <c r="Y8" i="36"/>
  <c r="Q8" i="36"/>
  <c r="AV8" i="36"/>
  <c r="BC37" i="36"/>
  <c r="AU37" i="36"/>
  <c r="AM37" i="36"/>
  <c r="AE37" i="36"/>
  <c r="W37" i="36"/>
  <c r="O37" i="36"/>
  <c r="BB37" i="36"/>
  <c r="AT37" i="36"/>
  <c r="AL37" i="36"/>
  <c r="AD37" i="36"/>
  <c r="V37" i="36"/>
  <c r="N37" i="36"/>
  <c r="BH37" i="36"/>
  <c r="AZ37" i="36"/>
  <c r="AR37" i="36"/>
  <c r="AJ37" i="36"/>
  <c r="AB37" i="36"/>
  <c r="T37" i="36"/>
  <c r="L37" i="36"/>
  <c r="BG37" i="36"/>
  <c r="AY37" i="36"/>
  <c r="AQ37" i="36"/>
  <c r="AI37" i="36"/>
  <c r="AA37" i="36"/>
  <c r="S37" i="36"/>
  <c r="K37" i="36"/>
  <c r="BE37" i="36"/>
  <c r="AW37" i="36"/>
  <c r="AO37" i="36"/>
  <c r="AG37" i="36"/>
  <c r="Y37" i="36"/>
  <c r="Q37" i="36"/>
  <c r="AP37" i="36"/>
  <c r="U37" i="36"/>
  <c r="AN37" i="36"/>
  <c r="R37" i="36"/>
  <c r="BF37" i="36"/>
  <c r="AK37" i="36"/>
  <c r="P37" i="36"/>
  <c r="BD37" i="36"/>
  <c r="AH37" i="36"/>
  <c r="M37" i="36"/>
  <c r="AS37" i="36"/>
  <c r="BA37" i="36"/>
  <c r="AF37" i="36"/>
  <c r="AX37" i="36"/>
  <c r="AC37" i="36"/>
  <c r="X37" i="36"/>
  <c r="AV37" i="36"/>
  <c r="Z37" i="36"/>
  <c r="BC29" i="36"/>
  <c r="AU29" i="36"/>
  <c r="AM29" i="36"/>
  <c r="AE29" i="36"/>
  <c r="W29" i="36"/>
  <c r="O29" i="36"/>
  <c r="BB29" i="36"/>
  <c r="AT29" i="36"/>
  <c r="AL29" i="36"/>
  <c r="BH29" i="36"/>
  <c r="AZ29" i="36"/>
  <c r="AR29" i="36"/>
  <c r="BG29" i="36"/>
  <c r="AY29" i="36"/>
  <c r="AQ29" i="36"/>
  <c r="AV29" i="36"/>
  <c r="AH29" i="36"/>
  <c r="Y29" i="36"/>
  <c r="P29" i="36"/>
  <c r="AW29" i="36"/>
  <c r="AS29" i="36"/>
  <c r="AG29" i="36"/>
  <c r="X29" i="36"/>
  <c r="N29" i="36"/>
  <c r="BF29" i="36"/>
  <c r="AP29" i="36"/>
  <c r="AF29" i="36"/>
  <c r="V29" i="36"/>
  <c r="M29" i="36"/>
  <c r="BE29" i="36"/>
  <c r="AO29" i="36"/>
  <c r="AD29" i="36"/>
  <c r="U29" i="36"/>
  <c r="L29" i="36"/>
  <c r="Q29" i="36"/>
  <c r="BD29" i="36"/>
  <c r="AN29" i="36"/>
  <c r="AC29" i="36"/>
  <c r="T29" i="36"/>
  <c r="K29" i="36"/>
  <c r="AI29" i="36"/>
  <c r="BA29" i="36"/>
  <c r="AK29" i="36"/>
  <c r="AB29" i="36"/>
  <c r="S29" i="36"/>
  <c r="AX29" i="36"/>
  <c r="AJ29" i="36"/>
  <c r="AA29" i="36"/>
  <c r="R29" i="36"/>
  <c r="Z29" i="36"/>
  <c r="BC97" i="36"/>
  <c r="AU97" i="36"/>
  <c r="AM97" i="36"/>
  <c r="AE97" i="36"/>
  <c r="W97" i="36"/>
  <c r="O97" i="36"/>
  <c r="BB97" i="36"/>
  <c r="AT97" i="36"/>
  <c r="AL97" i="36"/>
  <c r="AD97" i="36"/>
  <c r="V97" i="36"/>
  <c r="N97" i="36"/>
  <c r="BA97" i="36"/>
  <c r="AS97" i="36"/>
  <c r="AK97" i="36"/>
  <c r="AC97" i="36"/>
  <c r="U97" i="36"/>
  <c r="M97" i="36"/>
  <c r="BH97" i="36"/>
  <c r="AZ97" i="36"/>
  <c r="AR97" i="36"/>
  <c r="AJ97" i="36"/>
  <c r="AB97" i="36"/>
  <c r="T97" i="36"/>
  <c r="L97" i="36"/>
  <c r="BG97" i="36"/>
  <c r="AY97" i="36"/>
  <c r="AQ97" i="36"/>
  <c r="AI97" i="36"/>
  <c r="AA97" i="36"/>
  <c r="S97" i="36"/>
  <c r="K97" i="36"/>
  <c r="BF97" i="36"/>
  <c r="AX97" i="36"/>
  <c r="AP97" i="36"/>
  <c r="AH97" i="36"/>
  <c r="Z97" i="36"/>
  <c r="R97" i="36"/>
  <c r="BE97" i="36"/>
  <c r="AW97" i="36"/>
  <c r="AO97" i="36"/>
  <c r="AG97" i="36"/>
  <c r="Y97" i="36"/>
  <c r="Q97" i="36"/>
  <c r="AF97" i="36"/>
  <c r="X97" i="36"/>
  <c r="P97" i="36"/>
  <c r="BD97" i="36"/>
  <c r="AN97" i="36"/>
  <c r="AV97" i="36"/>
  <c r="BE19" i="36"/>
  <c r="AW19" i="36"/>
  <c r="AO19" i="36"/>
  <c r="AG19" i="36"/>
  <c r="Y19" i="36"/>
  <c r="Q19" i="36"/>
  <c r="AP19" i="36"/>
  <c r="BD19" i="36"/>
  <c r="AV19" i="36"/>
  <c r="AN19" i="36"/>
  <c r="AF19" i="36"/>
  <c r="X19" i="36"/>
  <c r="P19" i="36"/>
  <c r="AH19" i="36"/>
  <c r="BC19" i="36"/>
  <c r="AU19" i="36"/>
  <c r="AM19" i="36"/>
  <c r="AE19" i="36"/>
  <c r="W19" i="36"/>
  <c r="O19" i="36"/>
  <c r="BB19" i="36"/>
  <c r="AT19" i="36"/>
  <c r="AL19" i="36"/>
  <c r="AD19" i="36"/>
  <c r="V19" i="36"/>
  <c r="N19" i="36"/>
  <c r="BF19" i="36"/>
  <c r="BA19" i="36"/>
  <c r="AS19" i="36"/>
  <c r="AK19" i="36"/>
  <c r="AC19" i="36"/>
  <c r="U19" i="36"/>
  <c r="M19" i="36"/>
  <c r="AX19" i="36"/>
  <c r="BH19" i="36"/>
  <c r="AZ19" i="36"/>
  <c r="AR19" i="36"/>
  <c r="AJ19" i="36"/>
  <c r="AB19" i="36"/>
  <c r="T19" i="36"/>
  <c r="L19" i="36"/>
  <c r="R19" i="36"/>
  <c r="BG19" i="36"/>
  <c r="AY19" i="36"/>
  <c r="AQ19" i="36"/>
  <c r="AI19" i="36"/>
  <c r="AA19" i="36"/>
  <c r="S19" i="36"/>
  <c r="K19" i="36"/>
  <c r="Z19" i="36"/>
  <c r="BC142" i="36"/>
  <c r="AU142" i="36"/>
  <c r="AM142" i="36"/>
  <c r="AE142" i="36"/>
  <c r="W142" i="36"/>
  <c r="O142" i="36"/>
  <c r="BB142" i="36"/>
  <c r="AT142" i="36"/>
  <c r="AL142" i="36"/>
  <c r="AD142" i="36"/>
  <c r="V142" i="36"/>
  <c r="N142" i="36"/>
  <c r="BA142" i="36"/>
  <c r="AS142" i="36"/>
  <c r="AK142" i="36"/>
  <c r="AC142" i="36"/>
  <c r="U142" i="36"/>
  <c r="M142" i="36"/>
  <c r="BH142" i="36"/>
  <c r="AZ142" i="36"/>
  <c r="AR142" i="36"/>
  <c r="AJ142" i="36"/>
  <c r="AB142" i="36"/>
  <c r="T142" i="36"/>
  <c r="L142" i="36"/>
  <c r="BG142" i="36"/>
  <c r="AY142" i="36"/>
  <c r="AQ142" i="36"/>
  <c r="AI142" i="36"/>
  <c r="AA142" i="36"/>
  <c r="S142" i="36"/>
  <c r="K142" i="36"/>
  <c r="BF142" i="36"/>
  <c r="AX142" i="36"/>
  <c r="AP142" i="36"/>
  <c r="AH142" i="36"/>
  <c r="Z142" i="36"/>
  <c r="R142" i="36"/>
  <c r="BE142" i="36"/>
  <c r="AW142" i="36"/>
  <c r="AO142" i="36"/>
  <c r="AG142" i="36"/>
  <c r="Y142" i="36"/>
  <c r="Q142" i="36"/>
  <c r="X142" i="36"/>
  <c r="P142" i="36"/>
  <c r="BD142" i="36"/>
  <c r="AV142" i="36"/>
  <c r="AN142" i="36"/>
  <c r="AF142" i="36"/>
  <c r="BC73" i="36"/>
  <c r="AU73" i="36"/>
  <c r="AM73" i="36"/>
  <c r="AE73" i="36"/>
  <c r="W73" i="36"/>
  <c r="O73" i="36"/>
  <c r="BB73" i="36"/>
  <c r="AT73" i="36"/>
  <c r="AL73" i="36"/>
  <c r="AD73" i="36"/>
  <c r="V73" i="36"/>
  <c r="N73" i="36"/>
  <c r="BA73" i="36"/>
  <c r="AS73" i="36"/>
  <c r="AK73" i="36"/>
  <c r="AC73" i="36"/>
  <c r="U73" i="36"/>
  <c r="M73" i="36"/>
  <c r="BH73" i="36"/>
  <c r="AZ73" i="36"/>
  <c r="AR73" i="36"/>
  <c r="AJ73" i="36"/>
  <c r="AB73" i="36"/>
  <c r="T73" i="36"/>
  <c r="L73" i="36"/>
  <c r="BG73" i="36"/>
  <c r="AY73" i="36"/>
  <c r="AQ73" i="36"/>
  <c r="AI73" i="36"/>
  <c r="AA73" i="36"/>
  <c r="S73" i="36"/>
  <c r="K73" i="36"/>
  <c r="BF73" i="36"/>
  <c r="AX73" i="36"/>
  <c r="AP73" i="36"/>
  <c r="AH73" i="36"/>
  <c r="Z73" i="36"/>
  <c r="R73" i="36"/>
  <c r="BE73" i="36"/>
  <c r="AW73" i="36"/>
  <c r="AO73" i="36"/>
  <c r="AG73" i="36"/>
  <c r="Y73" i="36"/>
  <c r="Q73" i="36"/>
  <c r="P73" i="36"/>
  <c r="BD73" i="36"/>
  <c r="AV73" i="36"/>
  <c r="AN73" i="36"/>
  <c r="AF73" i="36"/>
  <c r="X73" i="36"/>
  <c r="BG67" i="36"/>
  <c r="AY67" i="36"/>
  <c r="AQ67" i="36"/>
  <c r="AI67" i="36"/>
  <c r="AA67" i="36"/>
  <c r="S67" i="36"/>
  <c r="K67" i="36"/>
  <c r="BF67" i="36"/>
  <c r="AX67" i="36"/>
  <c r="AP67" i="36"/>
  <c r="AH67" i="36"/>
  <c r="Z67" i="36"/>
  <c r="R67" i="36"/>
  <c r="BE67" i="36"/>
  <c r="AW67" i="36"/>
  <c r="AO67" i="36"/>
  <c r="AG67" i="36"/>
  <c r="Y67" i="36"/>
  <c r="Q67" i="36"/>
  <c r="BD67" i="36"/>
  <c r="AV67" i="36"/>
  <c r="AN67" i="36"/>
  <c r="AF67" i="36"/>
  <c r="X67" i="36"/>
  <c r="P67" i="36"/>
  <c r="BC67" i="36"/>
  <c r="AU67" i="36"/>
  <c r="AM67" i="36"/>
  <c r="AE67" i="36"/>
  <c r="W67" i="36"/>
  <c r="O67" i="36"/>
  <c r="BB67" i="36"/>
  <c r="AT67" i="36"/>
  <c r="AL67" i="36"/>
  <c r="AD67" i="36"/>
  <c r="V67" i="36"/>
  <c r="N67" i="36"/>
  <c r="BA67" i="36"/>
  <c r="AS67" i="36"/>
  <c r="AK67" i="36"/>
  <c r="AC67" i="36"/>
  <c r="U67" i="36"/>
  <c r="M67" i="36"/>
  <c r="BH67" i="36"/>
  <c r="AZ67" i="36"/>
  <c r="AR67" i="36"/>
  <c r="AJ67" i="36"/>
  <c r="AB67" i="36"/>
  <c r="T67" i="36"/>
  <c r="L67" i="36"/>
  <c r="BG83" i="36"/>
  <c r="AY83" i="36"/>
  <c r="AQ83" i="36"/>
  <c r="AI83" i="36"/>
  <c r="AA83" i="36"/>
  <c r="S83" i="36"/>
  <c r="K83" i="36"/>
  <c r="BF83" i="36"/>
  <c r="AX83" i="36"/>
  <c r="AP83" i="36"/>
  <c r="AH83" i="36"/>
  <c r="Z83" i="36"/>
  <c r="R83" i="36"/>
  <c r="BE83" i="36"/>
  <c r="AW83" i="36"/>
  <c r="AO83" i="36"/>
  <c r="AG83" i="36"/>
  <c r="Y83" i="36"/>
  <c r="Q83" i="36"/>
  <c r="BD83" i="36"/>
  <c r="AV83" i="36"/>
  <c r="AN83" i="36"/>
  <c r="AF83" i="36"/>
  <c r="X83" i="36"/>
  <c r="P83" i="36"/>
  <c r="BC83" i="36"/>
  <c r="AU83" i="36"/>
  <c r="AM83" i="36"/>
  <c r="AE83" i="36"/>
  <c r="W83" i="36"/>
  <c r="O83" i="36"/>
  <c r="BB83" i="36"/>
  <c r="AT83" i="36"/>
  <c r="AL83" i="36"/>
  <c r="AD83" i="36"/>
  <c r="V83" i="36"/>
  <c r="N83" i="36"/>
  <c r="BA83" i="36"/>
  <c r="AS83" i="36"/>
  <c r="AK83" i="36"/>
  <c r="AC83" i="36"/>
  <c r="U83" i="36"/>
  <c r="M83" i="36"/>
  <c r="AB83" i="36"/>
  <c r="T83" i="36"/>
  <c r="L83" i="36"/>
  <c r="BH83" i="36"/>
  <c r="AZ83" i="36"/>
  <c r="AR83" i="36"/>
  <c r="AJ83" i="36"/>
  <c r="BA30" i="36"/>
  <c r="AS30" i="36"/>
  <c r="AK30" i="36"/>
  <c r="AC30" i="36"/>
  <c r="U30" i="36"/>
  <c r="M30" i="36"/>
  <c r="BH30" i="36"/>
  <c r="AZ30" i="36"/>
  <c r="AR30" i="36"/>
  <c r="AJ30" i="36"/>
  <c r="AB30" i="36"/>
  <c r="T30" i="36"/>
  <c r="L30" i="36"/>
  <c r="BF30" i="36"/>
  <c r="AX30" i="36"/>
  <c r="AP30" i="36"/>
  <c r="AH30" i="36"/>
  <c r="Z30" i="36"/>
  <c r="R30" i="36"/>
  <c r="BE30" i="36"/>
  <c r="AW30" i="36"/>
  <c r="AO30" i="36"/>
  <c r="AG30" i="36"/>
  <c r="Y30" i="36"/>
  <c r="Q30" i="36"/>
  <c r="AT30" i="36"/>
  <c r="AD30" i="36"/>
  <c r="N30" i="36"/>
  <c r="BG30" i="36"/>
  <c r="AQ30" i="36"/>
  <c r="AA30" i="36"/>
  <c r="K30" i="36"/>
  <c r="AE30" i="36"/>
  <c r="BD30" i="36"/>
  <c r="AN30" i="36"/>
  <c r="X30" i="36"/>
  <c r="BC30" i="36"/>
  <c r="AM30" i="36"/>
  <c r="W30" i="36"/>
  <c r="BB30" i="36"/>
  <c r="AL30" i="36"/>
  <c r="V30" i="36"/>
  <c r="AY30" i="36"/>
  <c r="AI30" i="36"/>
  <c r="S30" i="36"/>
  <c r="O30" i="36"/>
  <c r="AV30" i="36"/>
  <c r="AF30" i="36"/>
  <c r="P30" i="36"/>
  <c r="AU30" i="36"/>
  <c r="BA70" i="36"/>
  <c r="AS70" i="36"/>
  <c r="AK70" i="36"/>
  <c r="AC70" i="36"/>
  <c r="U70" i="36"/>
  <c r="M70" i="36"/>
  <c r="BH70" i="36"/>
  <c r="AZ70" i="36"/>
  <c r="AR70" i="36"/>
  <c r="AJ70" i="36"/>
  <c r="AB70" i="36"/>
  <c r="T70" i="36"/>
  <c r="L70" i="36"/>
  <c r="BG70" i="36"/>
  <c r="AY70" i="36"/>
  <c r="AQ70" i="36"/>
  <c r="AI70" i="36"/>
  <c r="AA70" i="36"/>
  <c r="S70" i="36"/>
  <c r="K70" i="36"/>
  <c r="BF70" i="36"/>
  <c r="AX70" i="36"/>
  <c r="AP70" i="36"/>
  <c r="AH70" i="36"/>
  <c r="Z70" i="36"/>
  <c r="R70" i="36"/>
  <c r="BE70" i="36"/>
  <c r="AW70" i="36"/>
  <c r="AO70" i="36"/>
  <c r="AG70" i="36"/>
  <c r="Y70" i="36"/>
  <c r="Q70" i="36"/>
  <c r="BD70" i="36"/>
  <c r="AV70" i="36"/>
  <c r="AN70" i="36"/>
  <c r="AF70" i="36"/>
  <c r="X70" i="36"/>
  <c r="P70" i="36"/>
  <c r="BC70" i="36"/>
  <c r="AU70" i="36"/>
  <c r="AM70" i="36"/>
  <c r="AE70" i="36"/>
  <c r="W70" i="36"/>
  <c r="O70" i="36"/>
  <c r="AL70" i="36"/>
  <c r="AD70" i="36"/>
  <c r="V70" i="36"/>
  <c r="N70" i="36"/>
  <c r="AT70" i="36"/>
  <c r="BB70" i="36"/>
  <c r="BG103" i="36"/>
  <c r="AY103" i="36"/>
  <c r="AQ103" i="36"/>
  <c r="AI103" i="36"/>
  <c r="AA103" i="36"/>
  <c r="S103" i="36"/>
  <c r="K103" i="36"/>
  <c r="BF103" i="36"/>
  <c r="AX103" i="36"/>
  <c r="AP103" i="36"/>
  <c r="AH103" i="36"/>
  <c r="Z103" i="36"/>
  <c r="R103" i="36"/>
  <c r="BE103" i="36"/>
  <c r="AW103" i="36"/>
  <c r="AO103" i="36"/>
  <c r="AG103" i="36"/>
  <c r="Y103" i="36"/>
  <c r="Q103" i="36"/>
  <c r="BD103" i="36"/>
  <c r="AV103" i="36"/>
  <c r="AN103" i="36"/>
  <c r="AF103" i="36"/>
  <c r="X103" i="36"/>
  <c r="P103" i="36"/>
  <c r="BC103" i="36"/>
  <c r="AU103" i="36"/>
  <c r="AM103" i="36"/>
  <c r="AE103" i="36"/>
  <c r="W103" i="36"/>
  <c r="O103" i="36"/>
  <c r="BB103" i="36"/>
  <c r="AT103" i="36"/>
  <c r="AL103" i="36"/>
  <c r="AD103" i="36"/>
  <c r="V103" i="36"/>
  <c r="N103" i="36"/>
  <c r="BA103" i="36"/>
  <c r="AS103" i="36"/>
  <c r="AK103" i="36"/>
  <c r="AC103" i="36"/>
  <c r="U103" i="36"/>
  <c r="M103" i="36"/>
  <c r="AZ103" i="36"/>
  <c r="AR103" i="36"/>
  <c r="AJ103" i="36"/>
  <c r="AB103" i="36"/>
  <c r="BH103" i="36"/>
  <c r="T103" i="36"/>
  <c r="L103" i="36"/>
  <c r="BA94" i="36"/>
  <c r="AS94" i="36"/>
  <c r="AK94" i="36"/>
  <c r="AC94" i="36"/>
  <c r="U94" i="36"/>
  <c r="M94" i="36"/>
  <c r="BH94" i="36"/>
  <c r="AZ94" i="36"/>
  <c r="AR94" i="36"/>
  <c r="AJ94" i="36"/>
  <c r="AB94" i="36"/>
  <c r="T94" i="36"/>
  <c r="L94" i="36"/>
  <c r="BG94" i="36"/>
  <c r="AY94" i="36"/>
  <c r="AQ94" i="36"/>
  <c r="AI94" i="36"/>
  <c r="AA94" i="36"/>
  <c r="S94" i="36"/>
  <c r="K94" i="36"/>
  <c r="BF94" i="36"/>
  <c r="AX94" i="36"/>
  <c r="AP94" i="36"/>
  <c r="AH94" i="36"/>
  <c r="Z94" i="36"/>
  <c r="R94" i="36"/>
  <c r="BE94" i="36"/>
  <c r="AW94" i="36"/>
  <c r="AO94" i="36"/>
  <c r="AG94" i="36"/>
  <c r="Y94" i="36"/>
  <c r="Q94" i="36"/>
  <c r="BD94" i="36"/>
  <c r="AV94" i="36"/>
  <c r="AN94" i="36"/>
  <c r="AF94" i="36"/>
  <c r="X94" i="36"/>
  <c r="P94" i="36"/>
  <c r="BC94" i="36"/>
  <c r="AU94" i="36"/>
  <c r="AM94" i="36"/>
  <c r="AE94" i="36"/>
  <c r="W94" i="36"/>
  <c r="O94" i="36"/>
  <c r="BB94" i="36"/>
  <c r="AT94" i="36"/>
  <c r="AL94" i="36"/>
  <c r="AD94" i="36"/>
  <c r="V94" i="36"/>
  <c r="N94" i="36"/>
  <c r="BG87" i="36"/>
  <c r="AY87" i="36"/>
  <c r="AQ87" i="36"/>
  <c r="AI87" i="36"/>
  <c r="AA87" i="36"/>
  <c r="S87" i="36"/>
  <c r="K87" i="36"/>
  <c r="BF87" i="36"/>
  <c r="AX87" i="36"/>
  <c r="AP87" i="36"/>
  <c r="AH87" i="36"/>
  <c r="Z87" i="36"/>
  <c r="R87" i="36"/>
  <c r="BE87" i="36"/>
  <c r="AW87" i="36"/>
  <c r="AO87" i="36"/>
  <c r="AG87" i="36"/>
  <c r="Y87" i="36"/>
  <c r="Q87" i="36"/>
  <c r="BD87" i="36"/>
  <c r="AV87" i="36"/>
  <c r="AN87" i="36"/>
  <c r="AF87" i="36"/>
  <c r="X87" i="36"/>
  <c r="P87" i="36"/>
  <c r="BC87" i="36"/>
  <c r="AU87" i="36"/>
  <c r="AM87" i="36"/>
  <c r="AE87" i="36"/>
  <c r="W87" i="36"/>
  <c r="O87" i="36"/>
  <c r="BB87" i="36"/>
  <c r="AT87" i="36"/>
  <c r="AL87" i="36"/>
  <c r="AD87" i="36"/>
  <c r="V87" i="36"/>
  <c r="N87" i="36"/>
  <c r="BA87" i="36"/>
  <c r="AS87" i="36"/>
  <c r="AK87" i="36"/>
  <c r="AC87" i="36"/>
  <c r="U87" i="36"/>
  <c r="M87" i="36"/>
  <c r="T87" i="36"/>
  <c r="L87" i="36"/>
  <c r="BH87" i="36"/>
  <c r="AZ87" i="36"/>
  <c r="AB87" i="36"/>
  <c r="AR87" i="36"/>
  <c r="AJ87" i="36"/>
  <c r="BG55" i="36"/>
  <c r="AY55" i="36"/>
  <c r="AQ55" i="36"/>
  <c r="AI55" i="36"/>
  <c r="AA55" i="36"/>
  <c r="S55" i="36"/>
  <c r="K55" i="36"/>
  <c r="BF55" i="36"/>
  <c r="AX55" i="36"/>
  <c r="AP55" i="36"/>
  <c r="AH55" i="36"/>
  <c r="Z55" i="36"/>
  <c r="R55" i="36"/>
  <c r="BE55" i="36"/>
  <c r="AW55" i="36"/>
  <c r="AO55" i="36"/>
  <c r="AG55" i="36"/>
  <c r="Y55" i="36"/>
  <c r="Q55" i="36"/>
  <c r="BD55" i="36"/>
  <c r="AV55" i="36"/>
  <c r="AN55" i="36"/>
  <c r="AF55" i="36"/>
  <c r="X55" i="36"/>
  <c r="P55" i="36"/>
  <c r="BC55" i="36"/>
  <c r="AU55" i="36"/>
  <c r="AM55" i="36"/>
  <c r="AE55" i="36"/>
  <c r="W55" i="36"/>
  <c r="O55" i="36"/>
  <c r="BA55" i="36"/>
  <c r="AS55" i="36"/>
  <c r="AK55" i="36"/>
  <c r="AC55" i="36"/>
  <c r="U55" i="36"/>
  <c r="M55" i="36"/>
  <c r="AJ55" i="36"/>
  <c r="AD55" i="36"/>
  <c r="BH55" i="36"/>
  <c r="AB55" i="36"/>
  <c r="BB55" i="36"/>
  <c r="V55" i="36"/>
  <c r="AZ55" i="36"/>
  <c r="T55" i="36"/>
  <c r="AL55" i="36"/>
  <c r="AT55" i="36"/>
  <c r="N55" i="36"/>
  <c r="AR55" i="36"/>
  <c r="L55" i="36"/>
  <c r="BC45" i="36"/>
  <c r="AU45" i="36"/>
  <c r="AM45" i="36"/>
  <c r="AE45" i="36"/>
  <c r="W45" i="36"/>
  <c r="O45" i="36"/>
  <c r="BB45" i="36"/>
  <c r="AT45" i="36"/>
  <c r="AL45" i="36"/>
  <c r="AD45" i="36"/>
  <c r="V45" i="36"/>
  <c r="N45" i="36"/>
  <c r="BA45" i="36"/>
  <c r="AS45" i="36"/>
  <c r="AK45" i="36"/>
  <c r="AC45" i="36"/>
  <c r="U45" i="36"/>
  <c r="M45" i="36"/>
  <c r="BH45" i="36"/>
  <c r="AZ45" i="36"/>
  <c r="AR45" i="36"/>
  <c r="AJ45" i="36"/>
  <c r="AB45" i="36"/>
  <c r="T45" i="36"/>
  <c r="L45" i="36"/>
  <c r="BG45" i="36"/>
  <c r="AY45" i="36"/>
  <c r="AQ45" i="36"/>
  <c r="AI45" i="36"/>
  <c r="AA45" i="36"/>
  <c r="S45" i="36"/>
  <c r="K45" i="36"/>
  <c r="BE45" i="36"/>
  <c r="AW45" i="36"/>
  <c r="AO45" i="36"/>
  <c r="AG45" i="36"/>
  <c r="Y45" i="36"/>
  <c r="Q45" i="36"/>
  <c r="BD45" i="36"/>
  <c r="X45" i="36"/>
  <c r="AX45" i="36"/>
  <c r="R45" i="36"/>
  <c r="AV45" i="36"/>
  <c r="P45" i="36"/>
  <c r="AP45" i="36"/>
  <c r="AN45" i="36"/>
  <c r="Z45" i="36"/>
  <c r="AH45" i="36"/>
  <c r="BF45" i="36"/>
  <c r="AF45" i="36"/>
  <c r="BG22" i="36"/>
  <c r="AY22" i="36"/>
  <c r="AQ22" i="36"/>
  <c r="AI22" i="36"/>
  <c r="AA22" i="36"/>
  <c r="S22" i="36"/>
  <c r="K22" i="36"/>
  <c r="AJ22" i="36"/>
  <c r="BF22" i="36"/>
  <c r="AX22" i="36"/>
  <c r="AP22" i="36"/>
  <c r="AH22" i="36"/>
  <c r="Z22" i="36"/>
  <c r="R22" i="36"/>
  <c r="AB22" i="36"/>
  <c r="BE22" i="36"/>
  <c r="AW22" i="36"/>
  <c r="AO22" i="36"/>
  <c r="AG22" i="36"/>
  <c r="Y22" i="36"/>
  <c r="Q22" i="36"/>
  <c r="BD22" i="36"/>
  <c r="AV22" i="36"/>
  <c r="AN22" i="36"/>
  <c r="AF22" i="36"/>
  <c r="X22" i="36"/>
  <c r="P22" i="36"/>
  <c r="AZ22" i="36"/>
  <c r="BC22" i="36"/>
  <c r="AU22" i="36"/>
  <c r="AM22" i="36"/>
  <c r="AE22" i="36"/>
  <c r="W22" i="36"/>
  <c r="O22" i="36"/>
  <c r="AR22" i="36"/>
  <c r="BB22" i="36"/>
  <c r="AT22" i="36"/>
  <c r="AL22" i="36"/>
  <c r="AD22" i="36"/>
  <c r="V22" i="36"/>
  <c r="N22" i="36"/>
  <c r="BH22" i="36"/>
  <c r="L22" i="36"/>
  <c r="BA22" i="36"/>
  <c r="AS22" i="36"/>
  <c r="AK22" i="36"/>
  <c r="AC22" i="36"/>
  <c r="U22" i="36"/>
  <c r="M22" i="36"/>
  <c r="T22" i="36"/>
  <c r="BC81" i="36"/>
  <c r="AU81" i="36"/>
  <c r="AM81" i="36"/>
  <c r="AE81" i="36"/>
  <c r="W81" i="36"/>
  <c r="O81" i="36"/>
  <c r="BB81" i="36"/>
  <c r="AT81" i="36"/>
  <c r="AL81" i="36"/>
  <c r="AD81" i="36"/>
  <c r="V81" i="36"/>
  <c r="N81" i="36"/>
  <c r="BA81" i="36"/>
  <c r="AS81" i="36"/>
  <c r="AK81" i="36"/>
  <c r="AC81" i="36"/>
  <c r="U81" i="36"/>
  <c r="M81" i="36"/>
  <c r="BH81" i="36"/>
  <c r="AZ81" i="36"/>
  <c r="AR81" i="36"/>
  <c r="AJ81" i="36"/>
  <c r="AB81" i="36"/>
  <c r="T81" i="36"/>
  <c r="L81" i="36"/>
  <c r="BG81" i="36"/>
  <c r="AY81" i="36"/>
  <c r="AQ81" i="36"/>
  <c r="AI81" i="36"/>
  <c r="AA81" i="36"/>
  <c r="S81" i="36"/>
  <c r="K81" i="36"/>
  <c r="BF81" i="36"/>
  <c r="AX81" i="36"/>
  <c r="AP81" i="36"/>
  <c r="AH81" i="36"/>
  <c r="Z81" i="36"/>
  <c r="R81" i="36"/>
  <c r="BE81" i="36"/>
  <c r="AW81" i="36"/>
  <c r="AO81" i="36"/>
  <c r="AG81" i="36"/>
  <c r="Y81" i="36"/>
  <c r="Q81" i="36"/>
  <c r="BD81" i="36"/>
  <c r="AV81" i="36"/>
  <c r="AN81" i="36"/>
  <c r="AF81" i="36"/>
  <c r="X81" i="36"/>
  <c r="P81" i="36"/>
  <c r="BC77" i="36"/>
  <c r="AU77" i="36"/>
  <c r="AM77" i="36"/>
  <c r="AE77" i="36"/>
  <c r="W77" i="36"/>
  <c r="O77" i="36"/>
  <c r="BB77" i="36"/>
  <c r="AT77" i="36"/>
  <c r="AL77" i="36"/>
  <c r="AD77" i="36"/>
  <c r="V77" i="36"/>
  <c r="N77" i="36"/>
  <c r="BA77" i="36"/>
  <c r="AS77" i="36"/>
  <c r="AK77" i="36"/>
  <c r="AC77" i="36"/>
  <c r="U77" i="36"/>
  <c r="M77" i="36"/>
  <c r="BH77" i="36"/>
  <c r="AZ77" i="36"/>
  <c r="AR77" i="36"/>
  <c r="AJ77" i="36"/>
  <c r="AB77" i="36"/>
  <c r="T77" i="36"/>
  <c r="L77" i="36"/>
  <c r="BG77" i="36"/>
  <c r="AY77" i="36"/>
  <c r="AQ77" i="36"/>
  <c r="AI77" i="36"/>
  <c r="AA77" i="36"/>
  <c r="S77" i="36"/>
  <c r="K77" i="36"/>
  <c r="BF77" i="36"/>
  <c r="AX77" i="36"/>
  <c r="AP77" i="36"/>
  <c r="AH77" i="36"/>
  <c r="Z77" i="36"/>
  <c r="R77" i="36"/>
  <c r="BE77" i="36"/>
  <c r="AW77" i="36"/>
  <c r="AO77" i="36"/>
  <c r="AG77" i="36"/>
  <c r="Y77" i="36"/>
  <c r="Q77" i="36"/>
  <c r="BD77" i="36"/>
  <c r="AV77" i="36"/>
  <c r="AN77" i="36"/>
  <c r="AF77" i="36"/>
  <c r="P77" i="36"/>
  <c r="X77" i="36"/>
  <c r="BE80" i="36"/>
  <c r="AW80" i="36"/>
  <c r="AO80" i="36"/>
  <c r="AG80" i="36"/>
  <c r="Y80" i="36"/>
  <c r="Q80" i="36"/>
  <c r="BD80" i="36"/>
  <c r="AV80" i="36"/>
  <c r="AN80" i="36"/>
  <c r="AF80" i="36"/>
  <c r="X80" i="36"/>
  <c r="P80" i="36"/>
  <c r="BC80" i="36"/>
  <c r="AU80" i="36"/>
  <c r="AM80" i="36"/>
  <c r="AE80" i="36"/>
  <c r="W80" i="36"/>
  <c r="O80" i="36"/>
  <c r="BB80" i="36"/>
  <c r="AT80" i="36"/>
  <c r="AL80" i="36"/>
  <c r="AD80" i="36"/>
  <c r="V80" i="36"/>
  <c r="N80" i="36"/>
  <c r="BA80" i="36"/>
  <c r="AS80" i="36"/>
  <c r="AK80" i="36"/>
  <c r="AC80" i="36"/>
  <c r="U80" i="36"/>
  <c r="M80" i="36"/>
  <c r="BH80" i="36"/>
  <c r="AZ80" i="36"/>
  <c r="AR80" i="36"/>
  <c r="AJ80" i="36"/>
  <c r="AB80" i="36"/>
  <c r="T80" i="36"/>
  <c r="L80" i="36"/>
  <c r="BG80" i="36"/>
  <c r="AY80" i="36"/>
  <c r="AQ80" i="36"/>
  <c r="AI80" i="36"/>
  <c r="AA80" i="36"/>
  <c r="S80" i="36"/>
  <c r="K80" i="36"/>
  <c r="AX80" i="36"/>
  <c r="AP80" i="36"/>
  <c r="AH80" i="36"/>
  <c r="Z80" i="36"/>
  <c r="R80" i="36"/>
  <c r="BF80" i="36"/>
  <c r="BE56" i="36"/>
  <c r="AW56" i="36"/>
  <c r="AO56" i="36"/>
  <c r="AG56" i="36"/>
  <c r="Y56" i="36"/>
  <c r="Q56" i="36"/>
  <c r="BD56" i="36"/>
  <c r="AV56" i="36"/>
  <c r="AN56" i="36"/>
  <c r="AF56" i="36"/>
  <c r="X56" i="36"/>
  <c r="P56" i="36"/>
  <c r="BC56" i="36"/>
  <c r="AU56" i="36"/>
  <c r="AM56" i="36"/>
  <c r="AE56" i="36"/>
  <c r="W56" i="36"/>
  <c r="O56" i="36"/>
  <c r="BB56" i="36"/>
  <c r="AT56" i="36"/>
  <c r="AL56" i="36"/>
  <c r="AD56" i="36"/>
  <c r="V56" i="36"/>
  <c r="N56" i="36"/>
  <c r="BA56" i="36"/>
  <c r="AS56" i="36"/>
  <c r="AK56" i="36"/>
  <c r="AC56" i="36"/>
  <c r="U56" i="36"/>
  <c r="M56" i="36"/>
  <c r="BG56" i="36"/>
  <c r="AY56" i="36"/>
  <c r="AQ56" i="36"/>
  <c r="AI56" i="36"/>
  <c r="AA56" i="36"/>
  <c r="S56" i="36"/>
  <c r="K56" i="36"/>
  <c r="AX56" i="36"/>
  <c r="R56" i="36"/>
  <c r="AR56" i="36"/>
  <c r="L56" i="36"/>
  <c r="AP56" i="36"/>
  <c r="AJ56" i="36"/>
  <c r="AZ56" i="36"/>
  <c r="AH56" i="36"/>
  <c r="BH56" i="36"/>
  <c r="AB56" i="36"/>
  <c r="T56" i="36"/>
  <c r="BF56" i="36"/>
  <c r="Z56" i="36"/>
  <c r="BA78" i="36"/>
  <c r="AS78" i="36"/>
  <c r="AK78" i="36"/>
  <c r="AC78" i="36"/>
  <c r="U78" i="36"/>
  <c r="M78" i="36"/>
  <c r="BH78" i="36"/>
  <c r="AZ78" i="36"/>
  <c r="AR78" i="36"/>
  <c r="AJ78" i="36"/>
  <c r="AB78" i="36"/>
  <c r="T78" i="36"/>
  <c r="L78" i="36"/>
  <c r="BG78" i="36"/>
  <c r="AY78" i="36"/>
  <c r="AQ78" i="36"/>
  <c r="AI78" i="36"/>
  <c r="AA78" i="36"/>
  <c r="S78" i="36"/>
  <c r="K78" i="36"/>
  <c r="BF78" i="36"/>
  <c r="AX78" i="36"/>
  <c r="AP78" i="36"/>
  <c r="AH78" i="36"/>
  <c r="Z78" i="36"/>
  <c r="R78" i="36"/>
  <c r="BE78" i="36"/>
  <c r="AW78" i="36"/>
  <c r="AO78" i="36"/>
  <c r="AG78" i="36"/>
  <c r="Y78" i="36"/>
  <c r="Q78" i="36"/>
  <c r="BD78" i="36"/>
  <c r="AV78" i="36"/>
  <c r="AN78" i="36"/>
  <c r="AF78" i="36"/>
  <c r="X78" i="36"/>
  <c r="P78" i="36"/>
  <c r="BC78" i="36"/>
  <c r="AU78" i="36"/>
  <c r="AM78" i="36"/>
  <c r="AE78" i="36"/>
  <c r="W78" i="36"/>
  <c r="O78" i="36"/>
  <c r="V78" i="36"/>
  <c r="N78" i="36"/>
  <c r="BB78" i="36"/>
  <c r="AT78" i="36"/>
  <c r="AL78" i="36"/>
  <c r="AD78" i="36"/>
  <c r="BA123" i="36"/>
  <c r="AS123" i="36"/>
  <c r="AK123" i="36"/>
  <c r="AC123" i="36"/>
  <c r="U123" i="36"/>
  <c r="M123" i="36"/>
  <c r="BH123" i="36"/>
  <c r="AZ123" i="36"/>
  <c r="AR123" i="36"/>
  <c r="AJ123" i="36"/>
  <c r="AB123" i="36"/>
  <c r="T123" i="36"/>
  <c r="L123" i="36"/>
  <c r="BG123" i="36"/>
  <c r="AY123" i="36"/>
  <c r="AQ123" i="36"/>
  <c r="AI123" i="36"/>
  <c r="AA123" i="36"/>
  <c r="S123" i="36"/>
  <c r="K123" i="36"/>
  <c r="BF123" i="36"/>
  <c r="AX123" i="36"/>
  <c r="AP123" i="36"/>
  <c r="AH123" i="36"/>
  <c r="Z123" i="36"/>
  <c r="R123" i="36"/>
  <c r="BE123" i="36"/>
  <c r="AW123" i="36"/>
  <c r="AO123" i="36"/>
  <c r="AG123" i="36"/>
  <c r="Y123" i="36"/>
  <c r="Q123" i="36"/>
  <c r="BD123" i="36"/>
  <c r="AV123" i="36"/>
  <c r="AN123" i="36"/>
  <c r="AF123" i="36"/>
  <c r="X123" i="36"/>
  <c r="P123" i="36"/>
  <c r="BC123" i="36"/>
  <c r="AU123" i="36"/>
  <c r="AM123" i="36"/>
  <c r="AE123" i="36"/>
  <c r="W123" i="36"/>
  <c r="O123" i="36"/>
  <c r="N123" i="36"/>
  <c r="BB123" i="36"/>
  <c r="AT123" i="36"/>
  <c r="AL123" i="36"/>
  <c r="AD123" i="36"/>
  <c r="V123" i="36"/>
  <c r="BE109" i="36"/>
  <c r="AW109" i="36"/>
  <c r="AO109" i="36"/>
  <c r="AG109" i="36"/>
  <c r="Y109" i="36"/>
  <c r="Q109" i="36"/>
  <c r="BD109" i="36"/>
  <c r="AV109" i="36"/>
  <c r="AN109" i="36"/>
  <c r="AF109" i="36"/>
  <c r="X109" i="36"/>
  <c r="P109" i="36"/>
  <c r="BC109" i="36"/>
  <c r="AU109" i="36"/>
  <c r="AM109" i="36"/>
  <c r="AE109" i="36"/>
  <c r="W109" i="36"/>
  <c r="O109" i="36"/>
  <c r="BB109" i="36"/>
  <c r="AT109" i="36"/>
  <c r="AL109" i="36"/>
  <c r="AD109" i="36"/>
  <c r="V109" i="36"/>
  <c r="N109" i="36"/>
  <c r="BA109" i="36"/>
  <c r="AS109" i="36"/>
  <c r="AK109" i="36"/>
  <c r="AC109" i="36"/>
  <c r="U109" i="36"/>
  <c r="M109" i="36"/>
  <c r="BG109" i="36"/>
  <c r="AY109" i="36"/>
  <c r="AQ109" i="36"/>
  <c r="AI109" i="36"/>
  <c r="AA109" i="36"/>
  <c r="S109" i="36"/>
  <c r="BH109" i="36"/>
  <c r="AB109" i="36"/>
  <c r="BF109" i="36"/>
  <c r="Z109" i="36"/>
  <c r="AZ109" i="36"/>
  <c r="T109" i="36"/>
  <c r="AX109" i="36"/>
  <c r="R109" i="36"/>
  <c r="AR109" i="36"/>
  <c r="L109" i="36"/>
  <c r="AP109" i="36"/>
  <c r="K109" i="36"/>
  <c r="AJ109" i="36"/>
  <c r="AH109" i="36"/>
  <c r="BC24" i="36"/>
  <c r="AU24" i="36"/>
  <c r="AM24" i="36"/>
  <c r="AE24" i="36"/>
  <c r="W24" i="36"/>
  <c r="O24" i="36"/>
  <c r="X24" i="36"/>
  <c r="BB24" i="36"/>
  <c r="AT24" i="36"/>
  <c r="AL24" i="36"/>
  <c r="AD24" i="36"/>
  <c r="V24" i="36"/>
  <c r="N24" i="36"/>
  <c r="AF24" i="36"/>
  <c r="BA24" i="36"/>
  <c r="AS24" i="36"/>
  <c r="AK24" i="36"/>
  <c r="AC24" i="36"/>
  <c r="U24" i="36"/>
  <c r="M24" i="36"/>
  <c r="BH24" i="36"/>
  <c r="AZ24" i="36"/>
  <c r="AR24" i="36"/>
  <c r="AJ24" i="36"/>
  <c r="AB24" i="36"/>
  <c r="T24" i="36"/>
  <c r="L24" i="36"/>
  <c r="AV24" i="36"/>
  <c r="BG24" i="36"/>
  <c r="AY24" i="36"/>
  <c r="AQ24" i="36"/>
  <c r="AI24" i="36"/>
  <c r="AA24" i="36"/>
  <c r="S24" i="36"/>
  <c r="K24" i="36"/>
  <c r="AN24" i="36"/>
  <c r="BF24" i="36"/>
  <c r="AX24" i="36"/>
  <c r="AP24" i="36"/>
  <c r="AH24" i="36"/>
  <c r="Z24" i="36"/>
  <c r="R24" i="36"/>
  <c r="BD24" i="36"/>
  <c r="BE24" i="36"/>
  <c r="AW24" i="36"/>
  <c r="AO24" i="36"/>
  <c r="AG24" i="36"/>
  <c r="Y24" i="36"/>
  <c r="Q24" i="36"/>
  <c r="P24" i="36"/>
  <c r="BC391" i="36"/>
  <c r="AU391" i="36"/>
  <c r="AM391" i="36"/>
  <c r="AE391" i="36"/>
  <c r="W391" i="36"/>
  <c r="O391" i="36"/>
  <c r="BB391" i="36"/>
  <c r="AT391" i="36"/>
  <c r="AL391" i="36"/>
  <c r="AD391" i="36"/>
  <c r="V391" i="36"/>
  <c r="N391" i="36"/>
  <c r="BH391" i="36"/>
  <c r="AZ391" i="36"/>
  <c r="AR391" i="36"/>
  <c r="AJ391" i="36"/>
  <c r="AB391" i="36"/>
  <c r="T391" i="36"/>
  <c r="L391" i="36"/>
  <c r="BG391" i="36"/>
  <c r="AY391" i="36"/>
  <c r="AQ391" i="36"/>
  <c r="AI391" i="36"/>
  <c r="AA391" i="36"/>
  <c r="S391" i="36"/>
  <c r="K391" i="36"/>
  <c r="BE391" i="36"/>
  <c r="AW391" i="36"/>
  <c r="AO391" i="36"/>
  <c r="AG391" i="36"/>
  <c r="Y391" i="36"/>
  <c r="Q391" i="36"/>
  <c r="AN391" i="36"/>
  <c r="R391" i="36"/>
  <c r="BF391" i="36"/>
  <c r="AK391" i="36"/>
  <c r="P391" i="36"/>
  <c r="BD391" i="36"/>
  <c r="AH391" i="36"/>
  <c r="M391" i="36"/>
  <c r="BA391" i="36"/>
  <c r="AF391" i="36"/>
  <c r="AX391" i="36"/>
  <c r="AC391" i="36"/>
  <c r="AV391" i="36"/>
  <c r="Z391" i="36"/>
  <c r="AS391" i="36"/>
  <c r="X391" i="36"/>
  <c r="AP391" i="36"/>
  <c r="U391" i="36"/>
  <c r="BG10" i="36"/>
  <c r="AY10" i="36"/>
  <c r="AQ10" i="36"/>
  <c r="AI10" i="36"/>
  <c r="AA10" i="36"/>
  <c r="S10" i="36"/>
  <c r="K10" i="36"/>
  <c r="AB10" i="36"/>
  <c r="BF10" i="36"/>
  <c r="AX10" i="36"/>
  <c r="AP10" i="36"/>
  <c r="AH10" i="36"/>
  <c r="Z10" i="36"/>
  <c r="R10" i="36"/>
  <c r="AR10" i="36"/>
  <c r="BE10" i="36"/>
  <c r="AW10" i="36"/>
  <c r="AO10" i="36"/>
  <c r="AG10" i="36"/>
  <c r="Y10" i="36"/>
  <c r="Q10" i="36"/>
  <c r="AJ10" i="36"/>
  <c r="BD10" i="36"/>
  <c r="AV10" i="36"/>
  <c r="AN10" i="36"/>
  <c r="AF10" i="36"/>
  <c r="X10" i="36"/>
  <c r="P10" i="36"/>
  <c r="T10" i="36"/>
  <c r="BC10" i="36"/>
  <c r="AU10" i="36"/>
  <c r="AM10" i="36"/>
  <c r="AE10" i="36"/>
  <c r="W10" i="36"/>
  <c r="O10" i="36"/>
  <c r="BH10" i="36"/>
  <c r="BB10" i="36"/>
  <c r="AT10" i="36"/>
  <c r="AL10" i="36"/>
  <c r="AD10" i="36"/>
  <c r="V10" i="36"/>
  <c r="N10" i="36"/>
  <c r="AZ10" i="36"/>
  <c r="BA10" i="36"/>
  <c r="AS10" i="36"/>
  <c r="AK10" i="36"/>
  <c r="AC10" i="36"/>
  <c r="U10" i="36"/>
  <c r="M10" i="36"/>
  <c r="L10" i="36"/>
  <c r="BC65" i="36"/>
  <c r="AU65" i="36"/>
  <c r="AM65" i="36"/>
  <c r="AE65" i="36"/>
  <c r="W65" i="36"/>
  <c r="O65" i="36"/>
  <c r="BB65" i="36"/>
  <c r="AT65" i="36"/>
  <c r="AL65" i="36"/>
  <c r="AD65" i="36"/>
  <c r="V65" i="36"/>
  <c r="N65" i="36"/>
  <c r="BA65" i="36"/>
  <c r="AS65" i="36"/>
  <c r="AK65" i="36"/>
  <c r="AC65" i="36"/>
  <c r="U65" i="36"/>
  <c r="M65" i="36"/>
  <c r="BH65" i="36"/>
  <c r="AZ65" i="36"/>
  <c r="AR65" i="36"/>
  <c r="AJ65" i="36"/>
  <c r="AB65" i="36"/>
  <c r="T65" i="36"/>
  <c r="L65" i="36"/>
  <c r="BG65" i="36"/>
  <c r="AY65" i="36"/>
  <c r="AQ65" i="36"/>
  <c r="AI65" i="36"/>
  <c r="AA65" i="36"/>
  <c r="S65" i="36"/>
  <c r="K65" i="36"/>
  <c r="BF65" i="36"/>
  <c r="AX65" i="36"/>
  <c r="AP65" i="36"/>
  <c r="AH65" i="36"/>
  <c r="Z65" i="36"/>
  <c r="R65" i="36"/>
  <c r="BE65" i="36"/>
  <c r="AW65" i="36"/>
  <c r="AO65" i="36"/>
  <c r="AG65" i="36"/>
  <c r="Y65" i="36"/>
  <c r="Q65" i="36"/>
  <c r="AF65" i="36"/>
  <c r="X65" i="36"/>
  <c r="P65" i="36"/>
  <c r="AN65" i="36"/>
  <c r="BD65" i="36"/>
  <c r="AV65" i="36"/>
  <c r="BA90" i="36"/>
  <c r="AS90" i="36"/>
  <c r="AK90" i="36"/>
  <c r="AC90" i="36"/>
  <c r="U90" i="36"/>
  <c r="M90" i="36"/>
  <c r="BH90" i="36"/>
  <c r="AZ90" i="36"/>
  <c r="AR90" i="36"/>
  <c r="AJ90" i="36"/>
  <c r="AB90" i="36"/>
  <c r="T90" i="36"/>
  <c r="L90" i="36"/>
  <c r="BG90" i="36"/>
  <c r="AY90" i="36"/>
  <c r="AQ90" i="36"/>
  <c r="AI90" i="36"/>
  <c r="AA90" i="36"/>
  <c r="S90" i="36"/>
  <c r="K90" i="36"/>
  <c r="BF90" i="36"/>
  <c r="AX90" i="36"/>
  <c r="AP90" i="36"/>
  <c r="AH90" i="36"/>
  <c r="Z90" i="36"/>
  <c r="R90" i="36"/>
  <c r="BE90" i="36"/>
  <c r="AW90" i="36"/>
  <c r="AO90" i="36"/>
  <c r="AG90" i="36"/>
  <c r="Y90" i="36"/>
  <c r="Q90" i="36"/>
  <c r="BD90" i="36"/>
  <c r="AV90" i="36"/>
  <c r="AN90" i="36"/>
  <c r="AF90" i="36"/>
  <c r="X90" i="36"/>
  <c r="P90" i="36"/>
  <c r="BC90" i="36"/>
  <c r="AU90" i="36"/>
  <c r="AM90" i="36"/>
  <c r="AE90" i="36"/>
  <c r="W90" i="36"/>
  <c r="O90" i="36"/>
  <c r="BB90" i="36"/>
  <c r="AT90" i="36"/>
  <c r="AL90" i="36"/>
  <c r="AD90" i="36"/>
  <c r="V90" i="36"/>
  <c r="N90" i="36"/>
  <c r="BG35" i="36"/>
  <c r="AY35" i="36"/>
  <c r="AQ35" i="36"/>
  <c r="AI35" i="36"/>
  <c r="AA35" i="36"/>
  <c r="S35" i="36"/>
  <c r="K35" i="36"/>
  <c r="BF35" i="36"/>
  <c r="AX35" i="36"/>
  <c r="AP35" i="36"/>
  <c r="AH35" i="36"/>
  <c r="Z35" i="36"/>
  <c r="R35" i="36"/>
  <c r="BD35" i="36"/>
  <c r="AV35" i="36"/>
  <c r="AN35" i="36"/>
  <c r="AF35" i="36"/>
  <c r="X35" i="36"/>
  <c r="P35" i="36"/>
  <c r="BC35" i="36"/>
  <c r="AU35" i="36"/>
  <c r="AM35" i="36"/>
  <c r="AE35" i="36"/>
  <c r="W35" i="36"/>
  <c r="O35" i="36"/>
  <c r="BA35" i="36"/>
  <c r="AS35" i="36"/>
  <c r="AK35" i="36"/>
  <c r="BE35" i="36"/>
  <c r="AJ35" i="36"/>
  <c r="T35" i="36"/>
  <c r="BB35" i="36"/>
  <c r="AG35" i="36"/>
  <c r="Q35" i="36"/>
  <c r="AZ35" i="36"/>
  <c r="AD35" i="36"/>
  <c r="N35" i="36"/>
  <c r="AW35" i="36"/>
  <c r="AC35" i="36"/>
  <c r="M35" i="36"/>
  <c r="U35" i="36"/>
  <c r="AT35" i="36"/>
  <c r="AB35" i="36"/>
  <c r="L35" i="36"/>
  <c r="BH35" i="36"/>
  <c r="AR35" i="36"/>
  <c r="Y35" i="36"/>
  <c r="AO35" i="36"/>
  <c r="V35" i="36"/>
  <c r="AL35" i="36"/>
  <c r="BC12" i="36"/>
  <c r="AU12" i="36"/>
  <c r="AM12" i="36"/>
  <c r="AE12" i="36"/>
  <c r="W12" i="36"/>
  <c r="O12" i="36"/>
  <c r="AN12" i="36"/>
  <c r="BB12" i="36"/>
  <c r="AT12" i="36"/>
  <c r="AL12" i="36"/>
  <c r="AD12" i="36"/>
  <c r="V12" i="36"/>
  <c r="N12" i="36"/>
  <c r="AF12" i="36"/>
  <c r="BA12" i="36"/>
  <c r="AS12" i="36"/>
  <c r="AK12" i="36"/>
  <c r="AC12" i="36"/>
  <c r="U12" i="36"/>
  <c r="M12" i="36"/>
  <c r="BH12" i="36"/>
  <c r="AZ12" i="36"/>
  <c r="AR12" i="36"/>
  <c r="AJ12" i="36"/>
  <c r="AB12" i="36"/>
  <c r="T12" i="36"/>
  <c r="L12" i="36"/>
  <c r="X12" i="36"/>
  <c r="BG12" i="36"/>
  <c r="AY12" i="36"/>
  <c r="AQ12" i="36"/>
  <c r="AI12" i="36"/>
  <c r="AA12" i="36"/>
  <c r="S12" i="36"/>
  <c r="K12" i="36"/>
  <c r="AV12" i="36"/>
  <c r="BF12" i="36"/>
  <c r="AX12" i="36"/>
  <c r="AP12" i="36"/>
  <c r="AH12" i="36"/>
  <c r="Z12" i="36"/>
  <c r="R12" i="36"/>
  <c r="BD12" i="36"/>
  <c r="BE12" i="36"/>
  <c r="AW12" i="36"/>
  <c r="AO12" i="36"/>
  <c r="AG12" i="36"/>
  <c r="Y12" i="36"/>
  <c r="Q12" i="36"/>
  <c r="P12" i="36"/>
  <c r="BE36" i="36"/>
  <c r="AW36" i="36"/>
  <c r="AO36" i="36"/>
  <c r="AG36" i="36"/>
  <c r="Y36" i="36"/>
  <c r="Q36" i="36"/>
  <c r="BD36" i="36"/>
  <c r="AV36" i="36"/>
  <c r="AN36" i="36"/>
  <c r="AF36" i="36"/>
  <c r="X36" i="36"/>
  <c r="P36" i="36"/>
  <c r="BB36" i="36"/>
  <c r="AT36" i="36"/>
  <c r="AL36" i="36"/>
  <c r="AD36" i="36"/>
  <c r="V36" i="36"/>
  <c r="N36" i="36"/>
  <c r="BA36" i="36"/>
  <c r="AS36" i="36"/>
  <c r="AK36" i="36"/>
  <c r="AC36" i="36"/>
  <c r="U36" i="36"/>
  <c r="M36" i="36"/>
  <c r="BG36" i="36"/>
  <c r="AY36" i="36"/>
  <c r="AQ36" i="36"/>
  <c r="AI36" i="36"/>
  <c r="AA36" i="36"/>
  <c r="S36" i="36"/>
  <c r="K36" i="36"/>
  <c r="AX36" i="36"/>
  <c r="AB36" i="36"/>
  <c r="AZ36" i="36"/>
  <c r="AU36" i="36"/>
  <c r="Z36" i="36"/>
  <c r="AE36" i="36"/>
  <c r="AR36" i="36"/>
  <c r="W36" i="36"/>
  <c r="AP36" i="36"/>
  <c r="T36" i="36"/>
  <c r="BH36" i="36"/>
  <c r="AM36" i="36"/>
  <c r="R36" i="36"/>
  <c r="BF36" i="36"/>
  <c r="AJ36" i="36"/>
  <c r="O36" i="36"/>
  <c r="BC36" i="36"/>
  <c r="AH36" i="36"/>
  <c r="L36" i="36"/>
  <c r="BA66" i="36"/>
  <c r="AS66" i="36"/>
  <c r="AK66" i="36"/>
  <c r="AC66" i="36"/>
  <c r="U66" i="36"/>
  <c r="M66" i="36"/>
  <c r="BH66" i="36"/>
  <c r="AZ66" i="36"/>
  <c r="AR66" i="36"/>
  <c r="AJ66" i="36"/>
  <c r="AB66" i="36"/>
  <c r="T66" i="36"/>
  <c r="L66" i="36"/>
  <c r="BG66" i="36"/>
  <c r="AY66" i="36"/>
  <c r="AQ66" i="36"/>
  <c r="AI66" i="36"/>
  <c r="AA66" i="36"/>
  <c r="S66" i="36"/>
  <c r="K66" i="36"/>
  <c r="BF66" i="36"/>
  <c r="AX66" i="36"/>
  <c r="AP66" i="36"/>
  <c r="AH66" i="36"/>
  <c r="Z66" i="36"/>
  <c r="R66" i="36"/>
  <c r="BE66" i="36"/>
  <c r="AW66" i="36"/>
  <c r="AO66" i="36"/>
  <c r="AG66" i="36"/>
  <c r="Y66" i="36"/>
  <c r="Q66" i="36"/>
  <c r="BD66" i="36"/>
  <c r="AV66" i="36"/>
  <c r="AN66" i="36"/>
  <c r="AF66" i="36"/>
  <c r="X66" i="36"/>
  <c r="P66" i="36"/>
  <c r="BC66" i="36"/>
  <c r="AU66" i="36"/>
  <c r="AM66" i="36"/>
  <c r="AE66" i="36"/>
  <c r="W66" i="36"/>
  <c r="O66" i="36"/>
  <c r="AT66" i="36"/>
  <c r="AL66" i="36"/>
  <c r="AD66" i="36"/>
  <c r="V66" i="36"/>
  <c r="N66" i="36"/>
  <c r="BB66" i="36"/>
  <c r="BG14" i="36"/>
  <c r="AY14" i="36"/>
  <c r="AQ14" i="36"/>
  <c r="AI14" i="36"/>
  <c r="AA14" i="36"/>
  <c r="S14" i="36"/>
  <c r="K14" i="36"/>
  <c r="AJ14" i="36"/>
  <c r="BF14" i="36"/>
  <c r="AX14" i="36"/>
  <c r="AP14" i="36"/>
  <c r="AH14" i="36"/>
  <c r="Z14" i="36"/>
  <c r="R14" i="36"/>
  <c r="AR14" i="36"/>
  <c r="BE14" i="36"/>
  <c r="AW14" i="36"/>
  <c r="AO14" i="36"/>
  <c r="AG14" i="36"/>
  <c r="Y14" i="36"/>
  <c r="Q14" i="36"/>
  <c r="BD14" i="36"/>
  <c r="AV14" i="36"/>
  <c r="AN14" i="36"/>
  <c r="AF14" i="36"/>
  <c r="X14" i="36"/>
  <c r="P14" i="36"/>
  <c r="AB14" i="36"/>
  <c r="BC14" i="36"/>
  <c r="AU14" i="36"/>
  <c r="AM14" i="36"/>
  <c r="AE14" i="36"/>
  <c r="W14" i="36"/>
  <c r="O14" i="36"/>
  <c r="BH14" i="36"/>
  <c r="BB14" i="36"/>
  <c r="AT14" i="36"/>
  <c r="AL14" i="36"/>
  <c r="AD14" i="36"/>
  <c r="V14" i="36"/>
  <c r="N14" i="36"/>
  <c r="AZ14" i="36"/>
  <c r="L14" i="36"/>
  <c r="BA14" i="36"/>
  <c r="AS14" i="36"/>
  <c r="AK14" i="36"/>
  <c r="AC14" i="36"/>
  <c r="U14" i="36"/>
  <c r="M14" i="36"/>
  <c r="T14" i="36"/>
  <c r="BC33" i="36"/>
  <c r="AU33" i="36"/>
  <c r="AM33" i="36"/>
  <c r="AE33" i="36"/>
  <c r="W33" i="36"/>
  <c r="O33" i="36"/>
  <c r="BB33" i="36"/>
  <c r="AT33" i="36"/>
  <c r="AL33" i="36"/>
  <c r="AD33" i="36"/>
  <c r="V33" i="36"/>
  <c r="N33" i="36"/>
  <c r="BH33" i="36"/>
  <c r="AZ33" i="36"/>
  <c r="AR33" i="36"/>
  <c r="AJ33" i="36"/>
  <c r="AB33" i="36"/>
  <c r="T33" i="36"/>
  <c r="L33" i="36"/>
  <c r="BG33" i="36"/>
  <c r="AY33" i="36"/>
  <c r="AQ33" i="36"/>
  <c r="AI33" i="36"/>
  <c r="AA33" i="36"/>
  <c r="S33" i="36"/>
  <c r="K33" i="36"/>
  <c r="BD33" i="36"/>
  <c r="AN33" i="36"/>
  <c r="X33" i="36"/>
  <c r="BA33" i="36"/>
  <c r="AK33" i="36"/>
  <c r="U33" i="36"/>
  <c r="AX33" i="36"/>
  <c r="AH33" i="36"/>
  <c r="R33" i="36"/>
  <c r="AW33" i="36"/>
  <c r="AG33" i="36"/>
  <c r="Q33" i="36"/>
  <c r="BE33" i="36"/>
  <c r="AV33" i="36"/>
  <c r="AF33" i="36"/>
  <c r="P33" i="36"/>
  <c r="Y33" i="36"/>
  <c r="AS33" i="36"/>
  <c r="AC33" i="36"/>
  <c r="M33" i="36"/>
  <c r="AO33" i="36"/>
  <c r="BF33" i="36"/>
  <c r="AP33" i="36"/>
  <c r="Z33" i="36"/>
  <c r="BG51" i="36"/>
  <c r="AY51" i="36"/>
  <c r="AQ51" i="36"/>
  <c r="AI51" i="36"/>
  <c r="AA51" i="36"/>
  <c r="S51" i="36"/>
  <c r="K51" i="36"/>
  <c r="BF51" i="36"/>
  <c r="AX51" i="36"/>
  <c r="AP51" i="36"/>
  <c r="AH51" i="36"/>
  <c r="Z51" i="36"/>
  <c r="R51" i="36"/>
  <c r="BE51" i="36"/>
  <c r="AW51" i="36"/>
  <c r="AO51" i="36"/>
  <c r="AG51" i="36"/>
  <c r="Y51" i="36"/>
  <c r="Q51" i="36"/>
  <c r="BD51" i="36"/>
  <c r="AV51" i="36"/>
  <c r="AN51" i="36"/>
  <c r="AF51" i="36"/>
  <c r="X51" i="36"/>
  <c r="P51" i="36"/>
  <c r="BC51" i="36"/>
  <c r="AU51" i="36"/>
  <c r="AM51" i="36"/>
  <c r="AE51" i="36"/>
  <c r="W51" i="36"/>
  <c r="O51" i="36"/>
  <c r="BA51" i="36"/>
  <c r="AS51" i="36"/>
  <c r="AK51" i="36"/>
  <c r="AC51" i="36"/>
  <c r="U51" i="36"/>
  <c r="M51" i="36"/>
  <c r="AR51" i="36"/>
  <c r="L51" i="36"/>
  <c r="AL51" i="36"/>
  <c r="AJ51" i="36"/>
  <c r="AD51" i="36"/>
  <c r="AT51" i="36"/>
  <c r="BH51" i="36"/>
  <c r="AB51" i="36"/>
  <c r="BB51" i="36"/>
  <c r="V51" i="36"/>
  <c r="N51" i="36"/>
  <c r="AZ51" i="36"/>
  <c r="T51" i="36"/>
  <c r="BG79" i="36"/>
  <c r="AY79" i="36"/>
  <c r="AQ79" i="36"/>
  <c r="AI79" i="36"/>
  <c r="AA79" i="36"/>
  <c r="S79" i="36"/>
  <c r="K79" i="36"/>
  <c r="BF79" i="36"/>
  <c r="AX79" i="36"/>
  <c r="AP79" i="36"/>
  <c r="AH79" i="36"/>
  <c r="Z79" i="36"/>
  <c r="R79" i="36"/>
  <c r="BE79" i="36"/>
  <c r="AW79" i="36"/>
  <c r="AO79" i="36"/>
  <c r="AG79" i="36"/>
  <c r="Y79" i="36"/>
  <c r="Q79" i="36"/>
  <c r="BD79" i="36"/>
  <c r="AV79" i="36"/>
  <c r="AN79" i="36"/>
  <c r="AF79" i="36"/>
  <c r="X79" i="36"/>
  <c r="P79" i="36"/>
  <c r="BC79" i="36"/>
  <c r="AU79" i="36"/>
  <c r="AM79" i="36"/>
  <c r="AE79" i="36"/>
  <c r="W79" i="36"/>
  <c r="O79" i="36"/>
  <c r="BB79" i="36"/>
  <c r="AT79" i="36"/>
  <c r="AL79" i="36"/>
  <c r="AD79" i="36"/>
  <c r="V79" i="36"/>
  <c r="N79" i="36"/>
  <c r="BA79" i="36"/>
  <c r="AS79" i="36"/>
  <c r="AK79" i="36"/>
  <c r="AC79" i="36"/>
  <c r="U79" i="36"/>
  <c r="M79" i="36"/>
  <c r="AJ79" i="36"/>
  <c r="AB79" i="36"/>
  <c r="T79" i="36"/>
  <c r="L79" i="36"/>
  <c r="AR79" i="36"/>
  <c r="BH79" i="36"/>
  <c r="AZ79" i="36"/>
  <c r="BC53" i="36"/>
  <c r="AU53" i="36"/>
  <c r="AM53" i="36"/>
  <c r="AE53" i="36"/>
  <c r="W53" i="36"/>
  <c r="O53" i="36"/>
  <c r="BB53" i="36"/>
  <c r="AT53" i="36"/>
  <c r="AL53" i="36"/>
  <c r="AD53" i="36"/>
  <c r="V53" i="36"/>
  <c r="N53" i="36"/>
  <c r="BA53" i="36"/>
  <c r="AS53" i="36"/>
  <c r="AK53" i="36"/>
  <c r="AC53" i="36"/>
  <c r="U53" i="36"/>
  <c r="M53" i="36"/>
  <c r="BH53" i="36"/>
  <c r="AZ53" i="36"/>
  <c r="AR53" i="36"/>
  <c r="AJ53" i="36"/>
  <c r="AB53" i="36"/>
  <c r="T53" i="36"/>
  <c r="L53" i="36"/>
  <c r="BG53" i="36"/>
  <c r="AY53" i="36"/>
  <c r="AQ53" i="36"/>
  <c r="AI53" i="36"/>
  <c r="AA53" i="36"/>
  <c r="S53" i="36"/>
  <c r="K53" i="36"/>
  <c r="BE53" i="36"/>
  <c r="AW53" i="36"/>
  <c r="AO53" i="36"/>
  <c r="AG53" i="36"/>
  <c r="Y53" i="36"/>
  <c r="Q53" i="36"/>
  <c r="AN53" i="36"/>
  <c r="AH53" i="36"/>
  <c r="AF53" i="36"/>
  <c r="BF53" i="36"/>
  <c r="Z53" i="36"/>
  <c r="BD53" i="36"/>
  <c r="X53" i="36"/>
  <c r="AX53" i="36"/>
  <c r="R53" i="36"/>
  <c r="AP53" i="36"/>
  <c r="AV53" i="36"/>
  <c r="P53" i="36"/>
  <c r="BG26" i="36"/>
  <c r="AY26" i="36"/>
  <c r="AQ26" i="36"/>
  <c r="AI26" i="36"/>
  <c r="AA26" i="36"/>
  <c r="S26" i="36"/>
  <c r="K26" i="36"/>
  <c r="AB26" i="36"/>
  <c r="BF26" i="36"/>
  <c r="AX26" i="36"/>
  <c r="AP26" i="36"/>
  <c r="AH26" i="36"/>
  <c r="Z26" i="36"/>
  <c r="R26" i="36"/>
  <c r="T26" i="36"/>
  <c r="BE26" i="36"/>
  <c r="AW26" i="36"/>
  <c r="AO26" i="36"/>
  <c r="AG26" i="36"/>
  <c r="Y26" i="36"/>
  <c r="Q26" i="36"/>
  <c r="BD26" i="36"/>
  <c r="AV26" i="36"/>
  <c r="AN26" i="36"/>
  <c r="AF26" i="36"/>
  <c r="X26" i="36"/>
  <c r="P26" i="36"/>
  <c r="AZ26" i="36"/>
  <c r="BC26" i="36"/>
  <c r="AU26" i="36"/>
  <c r="AM26" i="36"/>
  <c r="AE26" i="36"/>
  <c r="W26" i="36"/>
  <c r="O26" i="36"/>
  <c r="AJ26" i="36"/>
  <c r="BB26" i="36"/>
  <c r="AT26" i="36"/>
  <c r="AL26" i="36"/>
  <c r="AD26" i="36"/>
  <c r="V26" i="36"/>
  <c r="N26" i="36"/>
  <c r="AR26" i="36"/>
  <c r="BA26" i="36"/>
  <c r="AS26" i="36"/>
  <c r="AK26" i="36"/>
  <c r="AC26" i="36"/>
  <c r="U26" i="36"/>
  <c r="M26" i="36"/>
  <c r="BH26" i="36"/>
  <c r="L26" i="36"/>
  <c r="BA147" i="36"/>
  <c r="AS147" i="36"/>
  <c r="AK147" i="36"/>
  <c r="AC147" i="36"/>
  <c r="U147" i="36"/>
  <c r="M147" i="36"/>
  <c r="BH147" i="36"/>
  <c r="AZ147" i="36"/>
  <c r="AR147" i="36"/>
  <c r="AJ147" i="36"/>
  <c r="AB147" i="36"/>
  <c r="T147" i="36"/>
  <c r="L147" i="36"/>
  <c r="BG147" i="36"/>
  <c r="AY147" i="36"/>
  <c r="AQ147" i="36"/>
  <c r="AI147" i="36"/>
  <c r="AA147" i="36"/>
  <c r="S147" i="36"/>
  <c r="K147" i="36"/>
  <c r="BF147" i="36"/>
  <c r="AX147" i="36"/>
  <c r="AP147" i="36"/>
  <c r="AH147" i="36"/>
  <c r="Z147" i="36"/>
  <c r="R147" i="36"/>
  <c r="BE147" i="36"/>
  <c r="AW147" i="36"/>
  <c r="AO147" i="36"/>
  <c r="AG147" i="36"/>
  <c r="Y147" i="36"/>
  <c r="Q147" i="36"/>
  <c r="BD147" i="36"/>
  <c r="AV147" i="36"/>
  <c r="AN147" i="36"/>
  <c r="AF147" i="36"/>
  <c r="X147" i="36"/>
  <c r="P147" i="36"/>
  <c r="BC147" i="36"/>
  <c r="AU147" i="36"/>
  <c r="AM147" i="36"/>
  <c r="AE147" i="36"/>
  <c r="W147" i="36"/>
  <c r="O147" i="36"/>
  <c r="AD147" i="36"/>
  <c r="V147" i="36"/>
  <c r="N147" i="36"/>
  <c r="BB147" i="36"/>
  <c r="AT147" i="36"/>
  <c r="AL147" i="36"/>
  <c r="BC61" i="36"/>
  <c r="AU61" i="36"/>
  <c r="AM61" i="36"/>
  <c r="AE61" i="36"/>
  <c r="W61" i="36"/>
  <c r="O61" i="36"/>
  <c r="BB61" i="36"/>
  <c r="AT61" i="36"/>
  <c r="AL61" i="36"/>
  <c r="AD61" i="36"/>
  <c r="V61" i="36"/>
  <c r="N61" i="36"/>
  <c r="BA61" i="36"/>
  <c r="AS61" i="36"/>
  <c r="AK61" i="36"/>
  <c r="AC61" i="36"/>
  <c r="U61" i="36"/>
  <c r="M61" i="36"/>
  <c r="BH61" i="36"/>
  <c r="AZ61" i="36"/>
  <c r="AR61" i="36"/>
  <c r="AJ61" i="36"/>
  <c r="AB61" i="36"/>
  <c r="T61" i="36"/>
  <c r="L61" i="36"/>
  <c r="BG61" i="36"/>
  <c r="AY61" i="36"/>
  <c r="AQ61" i="36"/>
  <c r="AI61" i="36"/>
  <c r="AA61" i="36"/>
  <c r="S61" i="36"/>
  <c r="K61" i="36"/>
  <c r="BF61" i="36"/>
  <c r="AX61" i="36"/>
  <c r="AP61" i="36"/>
  <c r="AH61" i="36"/>
  <c r="Z61" i="36"/>
  <c r="R61" i="36"/>
  <c r="BE61" i="36"/>
  <c r="AW61" i="36"/>
  <c r="AO61" i="36"/>
  <c r="AG61" i="36"/>
  <c r="Y61" i="36"/>
  <c r="Q61" i="36"/>
  <c r="AN61" i="36"/>
  <c r="AF61" i="36"/>
  <c r="X61" i="36"/>
  <c r="P61" i="36"/>
  <c r="AV61" i="36"/>
  <c r="BD61" i="36"/>
  <c r="BA13" i="36"/>
  <c r="AS13" i="36"/>
  <c r="AK13" i="36"/>
  <c r="AC13" i="36"/>
  <c r="U13" i="36"/>
  <c r="M13" i="36"/>
  <c r="AL13" i="36"/>
  <c r="BH13" i="36"/>
  <c r="AZ13" i="36"/>
  <c r="AR13" i="36"/>
  <c r="AJ13" i="36"/>
  <c r="AB13" i="36"/>
  <c r="T13" i="36"/>
  <c r="L13" i="36"/>
  <c r="AT13" i="36"/>
  <c r="BG13" i="36"/>
  <c r="AY13" i="36"/>
  <c r="AQ13" i="36"/>
  <c r="AI13" i="36"/>
  <c r="AA13" i="36"/>
  <c r="S13" i="36"/>
  <c r="K13" i="36"/>
  <c r="AD13" i="36"/>
  <c r="BF13" i="36"/>
  <c r="AX13" i="36"/>
  <c r="AP13" i="36"/>
  <c r="AH13" i="36"/>
  <c r="Z13" i="36"/>
  <c r="R13" i="36"/>
  <c r="V13" i="36"/>
  <c r="BE13" i="36"/>
  <c r="AW13" i="36"/>
  <c r="AO13" i="36"/>
  <c r="AG13" i="36"/>
  <c r="Y13" i="36"/>
  <c r="Q13" i="36"/>
  <c r="BB13" i="36"/>
  <c r="BD13" i="36"/>
  <c r="AV13" i="36"/>
  <c r="AN13" i="36"/>
  <c r="AF13" i="36"/>
  <c r="X13" i="36"/>
  <c r="P13" i="36"/>
  <c r="BC13" i="36"/>
  <c r="AU13" i="36"/>
  <c r="AM13" i="36"/>
  <c r="AE13" i="36"/>
  <c r="W13" i="36"/>
  <c r="O13" i="36"/>
  <c r="N13" i="36"/>
  <c r="BG75" i="36"/>
  <c r="AY75" i="36"/>
  <c r="AQ75" i="36"/>
  <c r="AI75" i="36"/>
  <c r="AA75" i="36"/>
  <c r="S75" i="36"/>
  <c r="K75" i="36"/>
  <c r="BF75" i="36"/>
  <c r="AX75" i="36"/>
  <c r="AP75" i="36"/>
  <c r="AH75" i="36"/>
  <c r="Z75" i="36"/>
  <c r="R75" i="36"/>
  <c r="BE75" i="36"/>
  <c r="AW75" i="36"/>
  <c r="AO75" i="36"/>
  <c r="AG75" i="36"/>
  <c r="Y75" i="36"/>
  <c r="Q75" i="36"/>
  <c r="BD75" i="36"/>
  <c r="AV75" i="36"/>
  <c r="AN75" i="36"/>
  <c r="AF75" i="36"/>
  <c r="X75" i="36"/>
  <c r="P75" i="36"/>
  <c r="BC75" i="36"/>
  <c r="AU75" i="36"/>
  <c r="AM75" i="36"/>
  <c r="AE75" i="36"/>
  <c r="W75" i="36"/>
  <c r="O75" i="36"/>
  <c r="BB75" i="36"/>
  <c r="AT75" i="36"/>
  <c r="AL75" i="36"/>
  <c r="AD75" i="36"/>
  <c r="V75" i="36"/>
  <c r="N75" i="36"/>
  <c r="BA75" i="36"/>
  <c r="AS75" i="36"/>
  <c r="AK75" i="36"/>
  <c r="AC75" i="36"/>
  <c r="U75" i="36"/>
  <c r="M75" i="36"/>
  <c r="AR75" i="36"/>
  <c r="AJ75" i="36"/>
  <c r="AB75" i="36"/>
  <c r="T75" i="36"/>
  <c r="L75" i="36"/>
  <c r="AZ75" i="36"/>
  <c r="BH75" i="36"/>
  <c r="BE72" i="36"/>
  <c r="AW72" i="36"/>
  <c r="AO72" i="36"/>
  <c r="AG72" i="36"/>
  <c r="Y72" i="36"/>
  <c r="Q72" i="36"/>
  <c r="BD72" i="36"/>
  <c r="AV72" i="36"/>
  <c r="AN72" i="36"/>
  <c r="AF72" i="36"/>
  <c r="X72" i="36"/>
  <c r="P72" i="36"/>
  <c r="BC72" i="36"/>
  <c r="AU72" i="36"/>
  <c r="AM72" i="36"/>
  <c r="AE72" i="36"/>
  <c r="W72" i="36"/>
  <c r="O72" i="36"/>
  <c r="BB72" i="36"/>
  <c r="AT72" i="36"/>
  <c r="AL72" i="36"/>
  <c r="AD72" i="36"/>
  <c r="V72" i="36"/>
  <c r="N72" i="36"/>
  <c r="BA72" i="36"/>
  <c r="AS72" i="36"/>
  <c r="AK72" i="36"/>
  <c r="AC72" i="36"/>
  <c r="U72" i="36"/>
  <c r="M72" i="36"/>
  <c r="BH72" i="36"/>
  <c r="AZ72" i="36"/>
  <c r="AR72" i="36"/>
  <c r="AJ72" i="36"/>
  <c r="AB72" i="36"/>
  <c r="T72" i="36"/>
  <c r="L72" i="36"/>
  <c r="BG72" i="36"/>
  <c r="AY72" i="36"/>
  <c r="AQ72" i="36"/>
  <c r="AI72" i="36"/>
  <c r="AA72" i="36"/>
  <c r="S72" i="36"/>
  <c r="K72" i="36"/>
  <c r="BF72" i="36"/>
  <c r="AX72" i="36"/>
  <c r="AP72" i="36"/>
  <c r="AH72" i="36"/>
  <c r="Z72" i="36"/>
  <c r="R72" i="36"/>
  <c r="BE88" i="36"/>
  <c r="AW88" i="36"/>
  <c r="AO88" i="36"/>
  <c r="AG88" i="36"/>
  <c r="Y88" i="36"/>
  <c r="Q88" i="36"/>
  <c r="BD88" i="36"/>
  <c r="AV88" i="36"/>
  <c r="AN88" i="36"/>
  <c r="AF88" i="36"/>
  <c r="X88" i="36"/>
  <c r="P88" i="36"/>
  <c r="BC88" i="36"/>
  <c r="AU88" i="36"/>
  <c r="AM88" i="36"/>
  <c r="AE88" i="36"/>
  <c r="W88" i="36"/>
  <c r="O88" i="36"/>
  <c r="BB88" i="36"/>
  <c r="AT88" i="36"/>
  <c r="AL88" i="36"/>
  <c r="AD88" i="36"/>
  <c r="V88" i="36"/>
  <c r="N88" i="36"/>
  <c r="BA88" i="36"/>
  <c r="AS88" i="36"/>
  <c r="AK88" i="36"/>
  <c r="AC88" i="36"/>
  <c r="U88" i="36"/>
  <c r="M88" i="36"/>
  <c r="BH88" i="36"/>
  <c r="AZ88" i="36"/>
  <c r="AR88" i="36"/>
  <c r="AJ88" i="36"/>
  <c r="AB88" i="36"/>
  <c r="T88" i="36"/>
  <c r="L88" i="36"/>
  <c r="BG88" i="36"/>
  <c r="AY88" i="36"/>
  <c r="AQ88" i="36"/>
  <c r="AI88" i="36"/>
  <c r="AA88" i="36"/>
  <c r="S88" i="36"/>
  <c r="K88" i="36"/>
  <c r="AH88" i="36"/>
  <c r="Z88" i="36"/>
  <c r="R88" i="36"/>
  <c r="BF88" i="36"/>
  <c r="AX88" i="36"/>
  <c r="AP88" i="36"/>
  <c r="BA62" i="36"/>
  <c r="AS62" i="36"/>
  <c r="AK62" i="36"/>
  <c r="AC62" i="36"/>
  <c r="U62" i="36"/>
  <c r="M62" i="36"/>
  <c r="BH62" i="36"/>
  <c r="AZ62" i="36"/>
  <c r="AR62" i="36"/>
  <c r="AJ62" i="36"/>
  <c r="AB62" i="36"/>
  <c r="T62" i="36"/>
  <c r="L62" i="36"/>
  <c r="BG62" i="36"/>
  <c r="AY62" i="36"/>
  <c r="AQ62" i="36"/>
  <c r="AI62" i="36"/>
  <c r="AA62" i="36"/>
  <c r="S62" i="36"/>
  <c r="K62" i="36"/>
  <c r="BF62" i="36"/>
  <c r="AX62" i="36"/>
  <c r="AP62" i="36"/>
  <c r="AH62" i="36"/>
  <c r="Z62" i="36"/>
  <c r="R62" i="36"/>
  <c r="BE62" i="36"/>
  <c r="AW62" i="36"/>
  <c r="AO62" i="36"/>
  <c r="AG62" i="36"/>
  <c r="Y62" i="36"/>
  <c r="Q62" i="36"/>
  <c r="BD62" i="36"/>
  <c r="AV62" i="36"/>
  <c r="AN62" i="36"/>
  <c r="AF62" i="36"/>
  <c r="X62" i="36"/>
  <c r="P62" i="36"/>
  <c r="BC62" i="36"/>
  <c r="AU62" i="36"/>
  <c r="AM62" i="36"/>
  <c r="AE62" i="36"/>
  <c r="W62" i="36"/>
  <c r="O62" i="36"/>
  <c r="BB62" i="36"/>
  <c r="AT62" i="36"/>
  <c r="AL62" i="36"/>
  <c r="AD62" i="36"/>
  <c r="V62" i="36"/>
  <c r="N62" i="36"/>
  <c r="BE52" i="36"/>
  <c r="AW52" i="36"/>
  <c r="AO52" i="36"/>
  <c r="AG52" i="36"/>
  <c r="Y52" i="36"/>
  <c r="Q52" i="36"/>
  <c r="BD52" i="36"/>
  <c r="AV52" i="36"/>
  <c r="AN52" i="36"/>
  <c r="AF52" i="36"/>
  <c r="X52" i="36"/>
  <c r="P52" i="36"/>
  <c r="BC52" i="36"/>
  <c r="AU52" i="36"/>
  <c r="AM52" i="36"/>
  <c r="AE52" i="36"/>
  <c r="W52" i="36"/>
  <c r="O52" i="36"/>
  <c r="BB52" i="36"/>
  <c r="AT52" i="36"/>
  <c r="AL52" i="36"/>
  <c r="AD52" i="36"/>
  <c r="V52" i="36"/>
  <c r="N52" i="36"/>
  <c r="BA52" i="36"/>
  <c r="AS52" i="36"/>
  <c r="AK52" i="36"/>
  <c r="AC52" i="36"/>
  <c r="U52" i="36"/>
  <c r="M52" i="36"/>
  <c r="BG52" i="36"/>
  <c r="AY52" i="36"/>
  <c r="AQ52" i="36"/>
  <c r="AI52" i="36"/>
  <c r="AA52" i="36"/>
  <c r="S52" i="36"/>
  <c r="K52" i="36"/>
  <c r="BF52" i="36"/>
  <c r="Z52" i="36"/>
  <c r="AZ52" i="36"/>
  <c r="T52" i="36"/>
  <c r="AX52" i="36"/>
  <c r="R52" i="36"/>
  <c r="AR52" i="36"/>
  <c r="L52" i="36"/>
  <c r="AP52" i="36"/>
  <c r="BH52" i="36"/>
  <c r="AJ52" i="36"/>
  <c r="AH52" i="36"/>
  <c r="AB52" i="36"/>
  <c r="BE84" i="36"/>
  <c r="AW84" i="36"/>
  <c r="AO84" i="36"/>
  <c r="AG84" i="36"/>
  <c r="Y84" i="36"/>
  <c r="Q84" i="36"/>
  <c r="BD84" i="36"/>
  <c r="AV84" i="36"/>
  <c r="AN84" i="36"/>
  <c r="AF84" i="36"/>
  <c r="X84" i="36"/>
  <c r="P84" i="36"/>
  <c r="BC84" i="36"/>
  <c r="AU84" i="36"/>
  <c r="AM84" i="36"/>
  <c r="AE84" i="36"/>
  <c r="W84" i="36"/>
  <c r="O84" i="36"/>
  <c r="BB84" i="36"/>
  <c r="AT84" i="36"/>
  <c r="AL84" i="36"/>
  <c r="AD84" i="36"/>
  <c r="V84" i="36"/>
  <c r="N84" i="36"/>
  <c r="BA84" i="36"/>
  <c r="AS84" i="36"/>
  <c r="AK84" i="36"/>
  <c r="AC84" i="36"/>
  <c r="U84" i="36"/>
  <c r="M84" i="36"/>
  <c r="BH84" i="36"/>
  <c r="AZ84" i="36"/>
  <c r="AR84" i="36"/>
  <c r="AJ84" i="36"/>
  <c r="AB84" i="36"/>
  <c r="T84" i="36"/>
  <c r="L84" i="36"/>
  <c r="BG84" i="36"/>
  <c r="AY84" i="36"/>
  <c r="AQ84" i="36"/>
  <c r="AI84" i="36"/>
  <c r="AA84" i="36"/>
  <c r="S84" i="36"/>
  <c r="K84" i="36"/>
  <c r="AP84" i="36"/>
  <c r="AH84" i="36"/>
  <c r="Z84" i="36"/>
  <c r="R84" i="36"/>
  <c r="AX84" i="36"/>
  <c r="BF84" i="36"/>
  <c r="BG71" i="36"/>
  <c r="AY71" i="36"/>
  <c r="AQ71" i="36"/>
  <c r="AI71" i="36"/>
  <c r="AA71" i="36"/>
  <c r="S71" i="36"/>
  <c r="K71" i="36"/>
  <c r="BF71" i="36"/>
  <c r="AX71" i="36"/>
  <c r="AP71" i="36"/>
  <c r="AH71" i="36"/>
  <c r="Z71" i="36"/>
  <c r="R71" i="36"/>
  <c r="BE71" i="36"/>
  <c r="AW71" i="36"/>
  <c r="AO71" i="36"/>
  <c r="AG71" i="36"/>
  <c r="Y71" i="36"/>
  <c r="Q71" i="36"/>
  <c r="BD71" i="36"/>
  <c r="AV71" i="36"/>
  <c r="AN71" i="36"/>
  <c r="AF71" i="36"/>
  <c r="X71" i="36"/>
  <c r="P71" i="36"/>
  <c r="BC71" i="36"/>
  <c r="AU71" i="36"/>
  <c r="AM71" i="36"/>
  <c r="AE71" i="36"/>
  <c r="W71" i="36"/>
  <c r="O71" i="36"/>
  <c r="BB71" i="36"/>
  <c r="AT71" i="36"/>
  <c r="AL71" i="36"/>
  <c r="AD71" i="36"/>
  <c r="V71" i="36"/>
  <c r="N71" i="36"/>
  <c r="BA71" i="36"/>
  <c r="AS71" i="36"/>
  <c r="AK71" i="36"/>
  <c r="AC71" i="36"/>
  <c r="U71" i="36"/>
  <c r="M71" i="36"/>
  <c r="AZ71" i="36"/>
  <c r="AR71" i="36"/>
  <c r="AJ71" i="36"/>
  <c r="AB71" i="36"/>
  <c r="T71" i="36"/>
  <c r="L71" i="36"/>
  <c r="BH71" i="36"/>
  <c r="BG31" i="36"/>
  <c r="AY31" i="36"/>
  <c r="AQ31" i="36"/>
  <c r="AI31" i="36"/>
  <c r="AA31" i="36"/>
  <c r="S31" i="36"/>
  <c r="K31" i="36"/>
  <c r="BF31" i="36"/>
  <c r="AX31" i="36"/>
  <c r="AP31" i="36"/>
  <c r="AH31" i="36"/>
  <c r="Z31" i="36"/>
  <c r="R31" i="36"/>
  <c r="BD31" i="36"/>
  <c r="AV31" i="36"/>
  <c r="AN31" i="36"/>
  <c r="AF31" i="36"/>
  <c r="X31" i="36"/>
  <c r="P31" i="36"/>
  <c r="BC31" i="36"/>
  <c r="AU31" i="36"/>
  <c r="AM31" i="36"/>
  <c r="AE31" i="36"/>
  <c r="W31" i="36"/>
  <c r="O31" i="36"/>
  <c r="BH31" i="36"/>
  <c r="AR31" i="36"/>
  <c r="AB31" i="36"/>
  <c r="L31" i="36"/>
  <c r="BE31" i="36"/>
  <c r="AO31" i="36"/>
  <c r="Y31" i="36"/>
  <c r="BB31" i="36"/>
  <c r="AL31" i="36"/>
  <c r="V31" i="36"/>
  <c r="BA31" i="36"/>
  <c r="AK31" i="36"/>
  <c r="U31" i="36"/>
  <c r="M31" i="36"/>
  <c r="AZ31" i="36"/>
  <c r="AJ31" i="36"/>
  <c r="T31" i="36"/>
  <c r="AC31" i="36"/>
  <c r="AW31" i="36"/>
  <c r="AG31" i="36"/>
  <c r="Q31" i="36"/>
  <c r="AS31" i="36"/>
  <c r="AT31" i="36"/>
  <c r="AD31" i="36"/>
  <c r="N31" i="36"/>
  <c r="BA34" i="36"/>
  <c r="AS34" i="36"/>
  <c r="AK34" i="36"/>
  <c r="AC34" i="36"/>
  <c r="U34" i="36"/>
  <c r="M34" i="36"/>
  <c r="BH34" i="36"/>
  <c r="AZ34" i="36"/>
  <c r="AR34" i="36"/>
  <c r="AJ34" i="36"/>
  <c r="AB34" i="36"/>
  <c r="T34" i="36"/>
  <c r="L34" i="36"/>
  <c r="BF34" i="36"/>
  <c r="AX34" i="36"/>
  <c r="AP34" i="36"/>
  <c r="AH34" i="36"/>
  <c r="Z34" i="36"/>
  <c r="R34" i="36"/>
  <c r="BE34" i="36"/>
  <c r="AW34" i="36"/>
  <c r="AO34" i="36"/>
  <c r="AG34" i="36"/>
  <c r="Y34" i="36"/>
  <c r="Q34" i="36"/>
  <c r="BB34" i="36"/>
  <c r="AL34" i="36"/>
  <c r="V34" i="36"/>
  <c r="AY34" i="36"/>
  <c r="AI34" i="36"/>
  <c r="S34" i="36"/>
  <c r="AV34" i="36"/>
  <c r="AF34" i="36"/>
  <c r="P34" i="36"/>
  <c r="AU34" i="36"/>
  <c r="AE34" i="36"/>
  <c r="O34" i="36"/>
  <c r="AT34" i="36"/>
  <c r="AD34" i="36"/>
  <c r="N34" i="36"/>
  <c r="AM34" i="36"/>
  <c r="BG34" i="36"/>
  <c r="AQ34" i="36"/>
  <c r="AA34" i="36"/>
  <c r="K34" i="36"/>
  <c r="BC34" i="36"/>
  <c r="BD34" i="36"/>
  <c r="AN34" i="36"/>
  <c r="X34" i="36"/>
  <c r="W34" i="36"/>
  <c r="BE64" i="36"/>
  <c r="AW64" i="36"/>
  <c r="AO64" i="36"/>
  <c r="AG64" i="36"/>
  <c r="Y64" i="36"/>
  <c r="Q64" i="36"/>
  <c r="BD64" i="36"/>
  <c r="AV64" i="36"/>
  <c r="AN64" i="36"/>
  <c r="AF64" i="36"/>
  <c r="X64" i="36"/>
  <c r="P64" i="36"/>
  <c r="BC64" i="36"/>
  <c r="AU64" i="36"/>
  <c r="AM64" i="36"/>
  <c r="AE64" i="36"/>
  <c r="W64" i="36"/>
  <c r="O64" i="36"/>
  <c r="BB64" i="36"/>
  <c r="AT64" i="36"/>
  <c r="AL64" i="36"/>
  <c r="AD64" i="36"/>
  <c r="V64" i="36"/>
  <c r="N64" i="36"/>
  <c r="BA64" i="36"/>
  <c r="AS64" i="36"/>
  <c r="AK64" i="36"/>
  <c r="AC64" i="36"/>
  <c r="U64" i="36"/>
  <c r="M64" i="36"/>
  <c r="BH64" i="36"/>
  <c r="AZ64" i="36"/>
  <c r="AR64" i="36"/>
  <c r="AJ64" i="36"/>
  <c r="AB64" i="36"/>
  <c r="T64" i="36"/>
  <c r="L64" i="36"/>
  <c r="BG64" i="36"/>
  <c r="AY64" i="36"/>
  <c r="AQ64" i="36"/>
  <c r="AI64" i="36"/>
  <c r="AA64" i="36"/>
  <c r="S64" i="36"/>
  <c r="K64" i="36"/>
  <c r="R64" i="36"/>
  <c r="BF64" i="36"/>
  <c r="AX64" i="36"/>
  <c r="AP64" i="36"/>
  <c r="AH64" i="36"/>
  <c r="Z64" i="36"/>
  <c r="BC57" i="36"/>
  <c r="AU57" i="36"/>
  <c r="AM57" i="36"/>
  <c r="AE57" i="36"/>
  <c r="W57" i="36"/>
  <c r="O57" i="36"/>
  <c r="BB57" i="36"/>
  <c r="AT57" i="36"/>
  <c r="AL57" i="36"/>
  <c r="AD57" i="36"/>
  <c r="V57" i="36"/>
  <c r="N57" i="36"/>
  <c r="BA57" i="36"/>
  <c r="AS57" i="36"/>
  <c r="AK57" i="36"/>
  <c r="AC57" i="36"/>
  <c r="U57" i="36"/>
  <c r="M57" i="36"/>
  <c r="BH57" i="36"/>
  <c r="AZ57" i="36"/>
  <c r="AR57" i="36"/>
  <c r="AJ57" i="36"/>
  <c r="AB57" i="36"/>
  <c r="T57" i="36"/>
  <c r="L57" i="36"/>
  <c r="BG57" i="36"/>
  <c r="AY57" i="36"/>
  <c r="AQ57" i="36"/>
  <c r="AI57" i="36"/>
  <c r="AA57" i="36"/>
  <c r="S57" i="36"/>
  <c r="K57" i="36"/>
  <c r="BE57" i="36"/>
  <c r="AW57" i="36"/>
  <c r="AO57" i="36"/>
  <c r="AG57" i="36"/>
  <c r="Y57" i="36"/>
  <c r="Q57" i="36"/>
  <c r="AF57" i="36"/>
  <c r="BF57" i="36"/>
  <c r="Z57" i="36"/>
  <c r="BD57" i="36"/>
  <c r="X57" i="36"/>
  <c r="AX57" i="36"/>
  <c r="R57" i="36"/>
  <c r="AV57" i="36"/>
  <c r="P57" i="36"/>
  <c r="AP57" i="36"/>
  <c r="AN57" i="36"/>
  <c r="AH57" i="36"/>
  <c r="BA86" i="36"/>
  <c r="AS86" i="36"/>
  <c r="AK86" i="36"/>
  <c r="AC86" i="36"/>
  <c r="U86" i="36"/>
  <c r="M86" i="36"/>
  <c r="BH86" i="36"/>
  <c r="AZ86" i="36"/>
  <c r="AR86" i="36"/>
  <c r="AJ86" i="36"/>
  <c r="AB86" i="36"/>
  <c r="T86" i="36"/>
  <c r="L86" i="36"/>
  <c r="BG86" i="36"/>
  <c r="AY86" i="36"/>
  <c r="AQ86" i="36"/>
  <c r="AI86" i="36"/>
  <c r="AA86" i="36"/>
  <c r="S86" i="36"/>
  <c r="K86" i="36"/>
  <c r="BF86" i="36"/>
  <c r="AX86" i="36"/>
  <c r="AP86" i="36"/>
  <c r="AH86" i="36"/>
  <c r="Z86" i="36"/>
  <c r="R86" i="36"/>
  <c r="BE86" i="36"/>
  <c r="AW86" i="36"/>
  <c r="AO86" i="36"/>
  <c r="AG86" i="36"/>
  <c r="Y86" i="36"/>
  <c r="Q86" i="36"/>
  <c r="BD86" i="36"/>
  <c r="AV86" i="36"/>
  <c r="AN86" i="36"/>
  <c r="AF86" i="36"/>
  <c r="X86" i="36"/>
  <c r="P86" i="36"/>
  <c r="BC86" i="36"/>
  <c r="AU86" i="36"/>
  <c r="AM86" i="36"/>
  <c r="AE86" i="36"/>
  <c r="W86" i="36"/>
  <c r="O86" i="36"/>
  <c r="BB86" i="36"/>
  <c r="AT86" i="36"/>
  <c r="AL86" i="36"/>
  <c r="AD86" i="36"/>
  <c r="N86" i="36"/>
  <c r="V86" i="36"/>
  <c r="BC150" i="36"/>
  <c r="AU150" i="36"/>
  <c r="AM150" i="36"/>
  <c r="AE150" i="36"/>
  <c r="W150" i="36"/>
  <c r="O150" i="36"/>
  <c r="BB150" i="36"/>
  <c r="AT150" i="36"/>
  <c r="AL150" i="36"/>
  <c r="AD150" i="36"/>
  <c r="V150" i="36"/>
  <c r="N150" i="36"/>
  <c r="BA150" i="36"/>
  <c r="AS150" i="36"/>
  <c r="AK150" i="36"/>
  <c r="AC150" i="36"/>
  <c r="U150" i="36"/>
  <c r="M150" i="36"/>
  <c r="BH150" i="36"/>
  <c r="AZ150" i="36"/>
  <c r="AR150" i="36"/>
  <c r="AJ150" i="36"/>
  <c r="AB150" i="36"/>
  <c r="T150" i="36"/>
  <c r="L150" i="36"/>
  <c r="BG150" i="36"/>
  <c r="AY150" i="36"/>
  <c r="AQ150" i="36"/>
  <c r="AI150" i="36"/>
  <c r="AA150" i="36"/>
  <c r="S150" i="36"/>
  <c r="K150" i="36"/>
  <c r="BF150" i="36"/>
  <c r="AX150" i="36"/>
  <c r="AP150" i="36"/>
  <c r="AH150" i="36"/>
  <c r="Z150" i="36"/>
  <c r="R150" i="36"/>
  <c r="BE150" i="36"/>
  <c r="AW150" i="36"/>
  <c r="AO150" i="36"/>
  <c r="AG150" i="36"/>
  <c r="Y150" i="36"/>
  <c r="Q150" i="36"/>
  <c r="BD150" i="36"/>
  <c r="AV150" i="36"/>
  <c r="AN150" i="36"/>
  <c r="AF150" i="36"/>
  <c r="X150" i="36"/>
  <c r="P150" i="36"/>
  <c r="BC110" i="36"/>
  <c r="AU110" i="36"/>
  <c r="AM110" i="36"/>
  <c r="AE110" i="36"/>
  <c r="W110" i="36"/>
  <c r="O110" i="36"/>
  <c r="BB110" i="36"/>
  <c r="AT110" i="36"/>
  <c r="AL110" i="36"/>
  <c r="AD110" i="36"/>
  <c r="V110" i="36"/>
  <c r="N110" i="36"/>
  <c r="BA110" i="36"/>
  <c r="AS110" i="36"/>
  <c r="AK110" i="36"/>
  <c r="AC110" i="36"/>
  <c r="U110" i="36"/>
  <c r="M110" i="36"/>
  <c r="BH110" i="36"/>
  <c r="AZ110" i="36"/>
  <c r="AR110" i="36"/>
  <c r="AJ110" i="36"/>
  <c r="AB110" i="36"/>
  <c r="T110" i="36"/>
  <c r="L110" i="36"/>
  <c r="BG110" i="36"/>
  <c r="AY110" i="36"/>
  <c r="AQ110" i="36"/>
  <c r="AI110" i="36"/>
  <c r="AA110" i="36"/>
  <c r="S110" i="36"/>
  <c r="K110" i="36"/>
  <c r="BE110" i="36"/>
  <c r="AW110" i="36"/>
  <c r="AO110" i="36"/>
  <c r="AG110" i="36"/>
  <c r="Y110" i="36"/>
  <c r="Q110" i="36"/>
  <c r="AP110" i="36"/>
  <c r="AN110" i="36"/>
  <c r="AH110" i="36"/>
  <c r="AF110" i="36"/>
  <c r="BF110" i="36"/>
  <c r="Z110" i="36"/>
  <c r="BD110" i="36"/>
  <c r="X110" i="36"/>
  <c r="AX110" i="36"/>
  <c r="R110" i="36"/>
  <c r="AV110" i="36"/>
  <c r="P110" i="36"/>
  <c r="BH298" i="36"/>
  <c r="AZ298" i="36"/>
  <c r="AR298" i="36"/>
  <c r="AJ298" i="36"/>
  <c r="AB298" i="36"/>
  <c r="T298" i="36"/>
  <c r="L298" i="36"/>
  <c r="BF298" i="36"/>
  <c r="AX298" i="36"/>
  <c r="AP298" i="36"/>
  <c r="AH298" i="36"/>
  <c r="Z298" i="36"/>
  <c r="R298" i="36"/>
  <c r="BE298" i="36"/>
  <c r="AW298" i="36"/>
  <c r="AO298" i="36"/>
  <c r="AG298" i="36"/>
  <c r="Y298" i="36"/>
  <c r="Q298" i="36"/>
  <c r="BD298" i="36"/>
  <c r="AV298" i="36"/>
  <c r="AN298" i="36"/>
  <c r="AF298" i="36"/>
  <c r="X298" i="36"/>
  <c r="P298" i="36"/>
  <c r="BC298" i="36"/>
  <c r="AU298" i="36"/>
  <c r="AM298" i="36"/>
  <c r="AE298" i="36"/>
  <c r="W298" i="36"/>
  <c r="O298" i="36"/>
  <c r="BB298" i="36"/>
  <c r="AT298" i="36"/>
  <c r="AL298" i="36"/>
  <c r="AD298" i="36"/>
  <c r="V298" i="36"/>
  <c r="N298" i="36"/>
  <c r="BA298" i="36"/>
  <c r="U298" i="36"/>
  <c r="AY298" i="36"/>
  <c r="S298" i="36"/>
  <c r="AQ298" i="36"/>
  <c r="K298" i="36"/>
  <c r="AK298" i="36"/>
  <c r="AC298" i="36"/>
  <c r="BG298" i="36"/>
  <c r="AA298" i="36"/>
  <c r="AS298" i="36"/>
  <c r="AI298" i="36"/>
  <c r="M298" i="36"/>
  <c r="L7" i="36"/>
  <c r="T7" i="36"/>
  <c r="AB7" i="36"/>
  <c r="AJ7" i="36"/>
  <c r="AR7" i="36"/>
  <c r="AZ7" i="36"/>
  <c r="BH7" i="36"/>
  <c r="AV7" i="36"/>
  <c r="AO7" i="36"/>
  <c r="BE7" i="36"/>
  <c r="M7" i="36"/>
  <c r="U7" i="36"/>
  <c r="AC7" i="36"/>
  <c r="AK7" i="36"/>
  <c r="AS7" i="36"/>
  <c r="BA7" i="36"/>
  <c r="BD7" i="36"/>
  <c r="Y7" i="36"/>
  <c r="AW7" i="36"/>
  <c r="N7" i="36"/>
  <c r="V7" i="36"/>
  <c r="AD7" i="36"/>
  <c r="AL7" i="36"/>
  <c r="AT7" i="36"/>
  <c r="BB7" i="36"/>
  <c r="X7" i="36"/>
  <c r="Q7" i="36"/>
  <c r="O7" i="36"/>
  <c r="W7" i="36"/>
  <c r="AE7" i="36"/>
  <c r="AM7" i="36"/>
  <c r="AU7" i="36"/>
  <c r="BC7" i="36"/>
  <c r="P7" i="36"/>
  <c r="AN7" i="36"/>
  <c r="AG7" i="36"/>
  <c r="AF7" i="36"/>
  <c r="R7" i="36"/>
  <c r="Z7" i="36"/>
  <c r="AH7" i="36"/>
  <c r="AP7" i="36"/>
  <c r="AX7" i="36"/>
  <c r="BF7" i="36"/>
  <c r="S7" i="36"/>
  <c r="AA7" i="36"/>
  <c r="AI7" i="36"/>
  <c r="AQ7" i="36"/>
  <c r="AY7" i="36"/>
  <c r="BG7" i="36"/>
  <c r="K7" i="36"/>
  <c r="L68" i="33"/>
  <c r="T68" i="33"/>
  <c r="AB68" i="33"/>
  <c r="AJ68" i="33"/>
  <c r="AR68" i="33"/>
  <c r="AZ68" i="33"/>
  <c r="BH68" i="33"/>
  <c r="M68" i="33"/>
  <c r="U68" i="33"/>
  <c r="AC68" i="33"/>
  <c r="AK68" i="33"/>
  <c r="AS68" i="33"/>
  <c r="BA68" i="33"/>
  <c r="N68" i="33"/>
  <c r="V68" i="33"/>
  <c r="AD68" i="33"/>
  <c r="AL68" i="33"/>
  <c r="AT68" i="33"/>
  <c r="BB68" i="33"/>
  <c r="O68" i="33"/>
  <c r="W68" i="33"/>
  <c r="AE68" i="33"/>
  <c r="AM68" i="33"/>
  <c r="AU68" i="33"/>
  <c r="BC68" i="33"/>
  <c r="P68" i="33"/>
  <c r="X68" i="33"/>
  <c r="AF68" i="33"/>
  <c r="AN68" i="33"/>
  <c r="AV68" i="33"/>
  <c r="BD68" i="33"/>
  <c r="Q68" i="33"/>
  <c r="Y68" i="33"/>
  <c r="AG68" i="33"/>
  <c r="AO68" i="33"/>
  <c r="AW68" i="33"/>
  <c r="BE68" i="33"/>
  <c r="R68" i="33"/>
  <c r="Z68" i="33"/>
  <c r="AH68" i="33"/>
  <c r="AP68" i="33"/>
  <c r="AX68" i="33"/>
  <c r="BF68" i="33"/>
  <c r="K68" i="33"/>
  <c r="S68" i="33"/>
  <c r="AA68" i="33"/>
  <c r="AQ68" i="33"/>
  <c r="AY68" i="33"/>
  <c r="AI68" i="33"/>
  <c r="BG68" i="33"/>
  <c r="O295" i="33"/>
  <c r="W295" i="33"/>
  <c r="AE295" i="33"/>
  <c r="AM295" i="33"/>
  <c r="AU295" i="33"/>
  <c r="BC295" i="33"/>
  <c r="Q295" i="33"/>
  <c r="Y295" i="33"/>
  <c r="AG295" i="33"/>
  <c r="AO295" i="33"/>
  <c r="AW295" i="33"/>
  <c r="R295" i="33"/>
  <c r="Z295" i="33"/>
  <c r="AH295" i="33"/>
  <c r="AP295" i="33"/>
  <c r="K295" i="33"/>
  <c r="S295" i="33"/>
  <c r="AA295" i="33"/>
  <c r="AI295" i="33"/>
  <c r="AQ295" i="33"/>
  <c r="AY295" i="33"/>
  <c r="BG295" i="33"/>
  <c r="L295" i="33"/>
  <c r="T295" i="33"/>
  <c r="AB295" i="33"/>
  <c r="AJ295" i="33"/>
  <c r="M295" i="33"/>
  <c r="AF295" i="33"/>
  <c r="AX295" i="33"/>
  <c r="N295" i="33"/>
  <c r="AK295" i="33"/>
  <c r="AZ295" i="33"/>
  <c r="P295" i="33"/>
  <c r="AL295" i="33"/>
  <c r="BA295" i="33"/>
  <c r="U295" i="33"/>
  <c r="AN295" i="33"/>
  <c r="BB295" i="33"/>
  <c r="V295" i="33"/>
  <c r="AR295" i="33"/>
  <c r="BD295" i="33"/>
  <c r="X295" i="33"/>
  <c r="AS295" i="33"/>
  <c r="BE295" i="33"/>
  <c r="AC295" i="33"/>
  <c r="AT295" i="33"/>
  <c r="BF295" i="33"/>
  <c r="BH295" i="33"/>
  <c r="AD295" i="33"/>
  <c r="AV295" i="33"/>
  <c r="N326" i="33"/>
  <c r="V326" i="33"/>
  <c r="AD326" i="33"/>
  <c r="AL326" i="33"/>
  <c r="AT326" i="33"/>
  <c r="BB326" i="33"/>
  <c r="O326" i="33"/>
  <c r="W326" i="33"/>
  <c r="AE326" i="33"/>
  <c r="AM326" i="33"/>
  <c r="AU326" i="33"/>
  <c r="BC326" i="33"/>
  <c r="P326" i="33"/>
  <c r="X326" i="33"/>
  <c r="AF326" i="33"/>
  <c r="AN326" i="33"/>
  <c r="AV326" i="33"/>
  <c r="BD326" i="33"/>
  <c r="Q326" i="33"/>
  <c r="Y326" i="33"/>
  <c r="AG326" i="33"/>
  <c r="AO326" i="33"/>
  <c r="AW326" i="33"/>
  <c r="BE326" i="33"/>
  <c r="R326" i="33"/>
  <c r="Z326" i="33"/>
  <c r="AH326" i="33"/>
  <c r="AP326" i="33"/>
  <c r="AX326" i="33"/>
  <c r="BF326" i="33"/>
  <c r="K326" i="33"/>
  <c r="S326" i="33"/>
  <c r="AA326" i="33"/>
  <c r="AI326" i="33"/>
  <c r="AQ326" i="33"/>
  <c r="AY326" i="33"/>
  <c r="BG326" i="33"/>
  <c r="L326" i="33"/>
  <c r="T326" i="33"/>
  <c r="AB326" i="33"/>
  <c r="AJ326" i="33"/>
  <c r="AR326" i="33"/>
  <c r="AZ326" i="33"/>
  <c r="BH326" i="33"/>
  <c r="AK326" i="33"/>
  <c r="AS326" i="33"/>
  <c r="BA326" i="33"/>
  <c r="M326" i="33"/>
  <c r="U326" i="33"/>
  <c r="AC326" i="33"/>
  <c r="N353" i="33"/>
  <c r="V353" i="33"/>
  <c r="AD353" i="33"/>
  <c r="AL353" i="33"/>
  <c r="AT353" i="33"/>
  <c r="BB353" i="33"/>
  <c r="O353" i="33"/>
  <c r="W353" i="33"/>
  <c r="AE353" i="33"/>
  <c r="AM353" i="33"/>
  <c r="AU353" i="33"/>
  <c r="BC353" i="33"/>
  <c r="P353" i="33"/>
  <c r="X353" i="33"/>
  <c r="AF353" i="33"/>
  <c r="AN353" i="33"/>
  <c r="AV353" i="33"/>
  <c r="BD353" i="33"/>
  <c r="Q353" i="33"/>
  <c r="Y353" i="33"/>
  <c r="AG353" i="33"/>
  <c r="AO353" i="33"/>
  <c r="AW353" i="33"/>
  <c r="BE353" i="33"/>
  <c r="R353" i="33"/>
  <c r="Z353" i="33"/>
  <c r="AH353" i="33"/>
  <c r="AP353" i="33"/>
  <c r="AX353" i="33"/>
  <c r="BF353" i="33"/>
  <c r="K353" i="33"/>
  <c r="S353" i="33"/>
  <c r="AA353" i="33"/>
  <c r="AI353" i="33"/>
  <c r="AQ353" i="33"/>
  <c r="AY353" i="33"/>
  <c r="BG353" i="33"/>
  <c r="L353" i="33"/>
  <c r="T353" i="33"/>
  <c r="AB353" i="33"/>
  <c r="AJ353" i="33"/>
  <c r="AR353" i="33"/>
  <c r="AZ353" i="33"/>
  <c r="BH353" i="33"/>
  <c r="AC353" i="33"/>
  <c r="AK353" i="33"/>
  <c r="AS353" i="33"/>
  <c r="BA353" i="33"/>
  <c r="M353" i="33"/>
  <c r="U353" i="33"/>
  <c r="Q9" i="33"/>
  <c r="R9" i="33"/>
  <c r="Z9" i="33"/>
  <c r="K9" i="33"/>
  <c r="S9" i="33"/>
  <c r="AA9" i="33"/>
  <c r="L9" i="33"/>
  <c r="T9" i="33"/>
  <c r="AB9" i="33"/>
  <c r="AJ9" i="33"/>
  <c r="AR9" i="33"/>
  <c r="AZ9" i="33"/>
  <c r="BH9" i="33"/>
  <c r="M9" i="33"/>
  <c r="U9" i="33"/>
  <c r="O9" i="33"/>
  <c r="W9" i="33"/>
  <c r="AE9" i="33"/>
  <c r="AM9" i="33"/>
  <c r="AU9" i="33"/>
  <c r="BC9" i="33"/>
  <c r="Y9" i="33"/>
  <c r="AL9" i="33"/>
  <c r="AW9" i="33"/>
  <c r="BG9" i="33"/>
  <c r="AC9" i="33"/>
  <c r="AN9" i="33"/>
  <c r="AX9" i="33"/>
  <c r="AD9" i="33"/>
  <c r="AO9" i="33"/>
  <c r="AY9" i="33"/>
  <c r="AF9" i="33"/>
  <c r="AP9" i="33"/>
  <c r="BA9" i="33"/>
  <c r="N9" i="33"/>
  <c r="AG9" i="33"/>
  <c r="AQ9" i="33"/>
  <c r="BB9" i="33"/>
  <c r="P9" i="33"/>
  <c r="AH9" i="33"/>
  <c r="AS9" i="33"/>
  <c r="BD9" i="33"/>
  <c r="V9" i="33"/>
  <c r="AI9" i="33"/>
  <c r="AT9" i="33"/>
  <c r="BE9" i="33"/>
  <c r="AK9" i="33"/>
  <c r="AV9" i="33"/>
  <c r="BF9" i="33"/>
  <c r="X9" i="33"/>
  <c r="L21" i="33"/>
  <c r="T21" i="33"/>
  <c r="AB21" i="33"/>
  <c r="AJ21" i="33"/>
  <c r="O21" i="33"/>
  <c r="W21" i="33"/>
  <c r="AE21" i="33"/>
  <c r="AM21" i="33"/>
  <c r="N21" i="33"/>
  <c r="Y21" i="33"/>
  <c r="AI21" i="33"/>
  <c r="AS21" i="33"/>
  <c r="BA21" i="33"/>
  <c r="R21" i="33"/>
  <c r="AC21" i="33"/>
  <c r="AN21" i="33"/>
  <c r="AV21" i="33"/>
  <c r="BD21" i="33"/>
  <c r="K21" i="33"/>
  <c r="V21" i="33"/>
  <c r="AG21" i="33"/>
  <c r="AQ21" i="33"/>
  <c r="AY21" i="33"/>
  <c r="BG21" i="33"/>
  <c r="AA21" i="33"/>
  <c r="AR21" i="33"/>
  <c r="BE21" i="33"/>
  <c r="M21" i="33"/>
  <c r="AD21" i="33"/>
  <c r="AT21" i="33"/>
  <c r="BF21" i="33"/>
  <c r="P21" i="33"/>
  <c r="AF21" i="33"/>
  <c r="AU21" i="33"/>
  <c r="BH21" i="33"/>
  <c r="S21" i="33"/>
  <c r="AK21" i="33"/>
  <c r="AX21" i="33"/>
  <c r="U21" i="33"/>
  <c r="AL21" i="33"/>
  <c r="AZ21" i="33"/>
  <c r="Z21" i="33"/>
  <c r="AO21" i="33"/>
  <c r="AP21" i="33"/>
  <c r="AW21" i="33"/>
  <c r="BB21" i="33"/>
  <c r="X21" i="33"/>
  <c r="AH21" i="33"/>
  <c r="BC21" i="33"/>
  <c r="Q21" i="33"/>
  <c r="P50" i="33"/>
  <c r="X50" i="33"/>
  <c r="AF50" i="33"/>
  <c r="AN50" i="33"/>
  <c r="AV50" i="33"/>
  <c r="BD50" i="33"/>
  <c r="O50" i="33"/>
  <c r="Y50" i="33"/>
  <c r="AH50" i="33"/>
  <c r="AQ50" i="33"/>
  <c r="AZ50" i="33"/>
  <c r="Q50" i="33"/>
  <c r="Z50" i="33"/>
  <c r="AI50" i="33"/>
  <c r="AR50" i="33"/>
  <c r="BA50" i="33"/>
  <c r="R50" i="33"/>
  <c r="AA50" i="33"/>
  <c r="AJ50" i="33"/>
  <c r="AS50" i="33"/>
  <c r="BB50" i="33"/>
  <c r="S50" i="33"/>
  <c r="AB50" i="33"/>
  <c r="AK50" i="33"/>
  <c r="AT50" i="33"/>
  <c r="BC50" i="33"/>
  <c r="K50" i="33"/>
  <c r="T50" i="33"/>
  <c r="AC50" i="33"/>
  <c r="AL50" i="33"/>
  <c r="AU50" i="33"/>
  <c r="BE50" i="33"/>
  <c r="M50" i="33"/>
  <c r="V50" i="33"/>
  <c r="AE50" i="33"/>
  <c r="AO50" i="33"/>
  <c r="AX50" i="33"/>
  <c r="BG50" i="33"/>
  <c r="N50" i="33"/>
  <c r="W50" i="33"/>
  <c r="AG50" i="33"/>
  <c r="AP50" i="33"/>
  <c r="AY50" i="33"/>
  <c r="BH50" i="33"/>
  <c r="U50" i="33"/>
  <c r="AD50" i="33"/>
  <c r="AM50" i="33"/>
  <c r="AW50" i="33"/>
  <c r="BF50" i="33"/>
  <c r="L50" i="33"/>
  <c r="Q185" i="33"/>
  <c r="Y185" i="33"/>
  <c r="AG185" i="33"/>
  <c r="AO185" i="33"/>
  <c r="AW185" i="33"/>
  <c r="BE185" i="33"/>
  <c r="R185" i="33"/>
  <c r="Z185" i="33"/>
  <c r="AH185" i="33"/>
  <c r="AP185" i="33"/>
  <c r="AX185" i="33"/>
  <c r="BF185" i="33"/>
  <c r="K185" i="33"/>
  <c r="S185" i="33"/>
  <c r="AA185" i="33"/>
  <c r="AI185" i="33"/>
  <c r="AQ185" i="33"/>
  <c r="AY185" i="33"/>
  <c r="BG185" i="33"/>
  <c r="L185" i="33"/>
  <c r="T185" i="33"/>
  <c r="AB185" i="33"/>
  <c r="AJ185" i="33"/>
  <c r="AR185" i="33"/>
  <c r="AZ185" i="33"/>
  <c r="BH185" i="33"/>
  <c r="M185" i="33"/>
  <c r="U185" i="33"/>
  <c r="AC185" i="33"/>
  <c r="AK185" i="33"/>
  <c r="AS185" i="33"/>
  <c r="BA185" i="33"/>
  <c r="N185" i="33"/>
  <c r="V185" i="33"/>
  <c r="AD185" i="33"/>
  <c r="AL185" i="33"/>
  <c r="AT185" i="33"/>
  <c r="BB185" i="33"/>
  <c r="O185" i="33"/>
  <c r="W185" i="33"/>
  <c r="AE185" i="33"/>
  <c r="AM185" i="33"/>
  <c r="AU185" i="33"/>
  <c r="BC185" i="33"/>
  <c r="AF185" i="33"/>
  <c r="AN185" i="33"/>
  <c r="AV185" i="33"/>
  <c r="BD185" i="33"/>
  <c r="P185" i="33"/>
  <c r="X185" i="33"/>
  <c r="Q386" i="33"/>
  <c r="Y386" i="33"/>
  <c r="AG386" i="33"/>
  <c r="AO386" i="33"/>
  <c r="AW386" i="33"/>
  <c r="BE386" i="33"/>
  <c r="S386" i="33"/>
  <c r="AB386" i="33"/>
  <c r="AK386" i="33"/>
  <c r="AT386" i="33"/>
  <c r="BC386" i="33"/>
  <c r="K386" i="33"/>
  <c r="T386" i="33"/>
  <c r="AC386" i="33"/>
  <c r="AL386" i="33"/>
  <c r="AU386" i="33"/>
  <c r="BD386" i="33"/>
  <c r="L386" i="33"/>
  <c r="U386" i="33"/>
  <c r="AD386" i="33"/>
  <c r="AM386" i="33"/>
  <c r="AV386" i="33"/>
  <c r="BF386" i="33"/>
  <c r="M386" i="33"/>
  <c r="V386" i="33"/>
  <c r="AE386" i="33"/>
  <c r="AN386" i="33"/>
  <c r="AX386" i="33"/>
  <c r="BG386" i="33"/>
  <c r="N386" i="33"/>
  <c r="W386" i="33"/>
  <c r="AF386" i="33"/>
  <c r="AP386" i="33"/>
  <c r="AY386" i="33"/>
  <c r="BH386" i="33"/>
  <c r="P386" i="33"/>
  <c r="Z386" i="33"/>
  <c r="AI386" i="33"/>
  <c r="AR386" i="33"/>
  <c r="BA386" i="33"/>
  <c r="R386" i="33"/>
  <c r="AA386" i="33"/>
  <c r="AJ386" i="33"/>
  <c r="AS386" i="33"/>
  <c r="BB386" i="33"/>
  <c r="O386" i="33"/>
  <c r="X386" i="33"/>
  <c r="AH386" i="33"/>
  <c r="AQ386" i="33"/>
  <c r="AZ386" i="33"/>
  <c r="R69" i="33"/>
  <c r="Z69" i="33"/>
  <c r="AH69" i="33"/>
  <c r="AP69" i="33"/>
  <c r="AX69" i="33"/>
  <c r="BF69" i="33"/>
  <c r="K69" i="33"/>
  <c r="S69" i="33"/>
  <c r="AA69" i="33"/>
  <c r="AI69" i="33"/>
  <c r="AQ69" i="33"/>
  <c r="AY69" i="33"/>
  <c r="BG69" i="33"/>
  <c r="L69" i="33"/>
  <c r="T69" i="33"/>
  <c r="AB69" i="33"/>
  <c r="AJ69" i="33"/>
  <c r="AR69" i="33"/>
  <c r="AZ69" i="33"/>
  <c r="BH69" i="33"/>
  <c r="M69" i="33"/>
  <c r="U69" i="33"/>
  <c r="AC69" i="33"/>
  <c r="AK69" i="33"/>
  <c r="AS69" i="33"/>
  <c r="BA69" i="33"/>
  <c r="N69" i="33"/>
  <c r="V69" i="33"/>
  <c r="AD69" i="33"/>
  <c r="AL69" i="33"/>
  <c r="AT69" i="33"/>
  <c r="O69" i="33"/>
  <c r="W69" i="33"/>
  <c r="AE69" i="33"/>
  <c r="AM69" i="33"/>
  <c r="P69" i="33"/>
  <c r="X69" i="33"/>
  <c r="AF69" i="33"/>
  <c r="AN69" i="33"/>
  <c r="AV69" i="33"/>
  <c r="BD69" i="33"/>
  <c r="Y69" i="33"/>
  <c r="AG69" i="33"/>
  <c r="AO69" i="33"/>
  <c r="AW69" i="33"/>
  <c r="BB69" i="33"/>
  <c r="Q69" i="33"/>
  <c r="AU69" i="33"/>
  <c r="BC69" i="33"/>
  <c r="BE69" i="33"/>
  <c r="L161" i="33"/>
  <c r="T161" i="33"/>
  <c r="AB161" i="33"/>
  <c r="AJ161" i="33"/>
  <c r="AR161" i="33"/>
  <c r="AZ161" i="33"/>
  <c r="BH161" i="33"/>
  <c r="M161" i="33"/>
  <c r="U161" i="33"/>
  <c r="AC161" i="33"/>
  <c r="AK161" i="33"/>
  <c r="AS161" i="33"/>
  <c r="BA161" i="33"/>
  <c r="N161" i="33"/>
  <c r="V161" i="33"/>
  <c r="AD161" i="33"/>
  <c r="AL161" i="33"/>
  <c r="AT161" i="33"/>
  <c r="BB161" i="33"/>
  <c r="O161" i="33"/>
  <c r="W161" i="33"/>
  <c r="AE161" i="33"/>
  <c r="AM161" i="33"/>
  <c r="AU161" i="33"/>
  <c r="BC161" i="33"/>
  <c r="P161" i="33"/>
  <c r="X161" i="33"/>
  <c r="AF161" i="33"/>
  <c r="AN161" i="33"/>
  <c r="AV161" i="33"/>
  <c r="BD161" i="33"/>
  <c r="Q161" i="33"/>
  <c r="Y161" i="33"/>
  <c r="AG161" i="33"/>
  <c r="AO161" i="33"/>
  <c r="AW161" i="33"/>
  <c r="BE161" i="33"/>
  <c r="R161" i="33"/>
  <c r="Z161" i="33"/>
  <c r="AH161" i="33"/>
  <c r="AP161" i="33"/>
  <c r="AX161" i="33"/>
  <c r="BF161" i="33"/>
  <c r="AQ161" i="33"/>
  <c r="AY161" i="33"/>
  <c r="BG161" i="33"/>
  <c r="K161" i="33"/>
  <c r="S161" i="33"/>
  <c r="AA161" i="33"/>
  <c r="AI161" i="33"/>
  <c r="L327" i="33"/>
  <c r="T327" i="33"/>
  <c r="AB327" i="33"/>
  <c r="AJ327" i="33"/>
  <c r="AR327" i="33"/>
  <c r="AZ327" i="33"/>
  <c r="BH327" i="33"/>
  <c r="M327" i="33"/>
  <c r="U327" i="33"/>
  <c r="AC327" i="33"/>
  <c r="AK327" i="33"/>
  <c r="AS327" i="33"/>
  <c r="BA327" i="33"/>
  <c r="N327" i="33"/>
  <c r="V327" i="33"/>
  <c r="AD327" i="33"/>
  <c r="AL327" i="33"/>
  <c r="AT327" i="33"/>
  <c r="BB327" i="33"/>
  <c r="O327" i="33"/>
  <c r="W327" i="33"/>
  <c r="AE327" i="33"/>
  <c r="AM327" i="33"/>
  <c r="AU327" i="33"/>
  <c r="BC327" i="33"/>
  <c r="P327" i="33"/>
  <c r="X327" i="33"/>
  <c r="AF327" i="33"/>
  <c r="AN327" i="33"/>
  <c r="AV327" i="33"/>
  <c r="BD327" i="33"/>
  <c r="Q327" i="33"/>
  <c r="Y327" i="33"/>
  <c r="AG327" i="33"/>
  <c r="AO327" i="33"/>
  <c r="AW327" i="33"/>
  <c r="BE327" i="33"/>
  <c r="R327" i="33"/>
  <c r="Z327" i="33"/>
  <c r="AH327" i="33"/>
  <c r="AP327" i="33"/>
  <c r="AX327" i="33"/>
  <c r="BF327" i="33"/>
  <c r="AY327" i="33"/>
  <c r="BG327" i="33"/>
  <c r="K327" i="33"/>
  <c r="S327" i="33"/>
  <c r="AA327" i="33"/>
  <c r="AI327" i="33"/>
  <c r="AQ327" i="33"/>
  <c r="R158" i="33"/>
  <c r="Z158" i="33"/>
  <c r="AH158" i="33"/>
  <c r="AP158" i="33"/>
  <c r="AX158" i="33"/>
  <c r="BF158" i="33"/>
  <c r="K158" i="33"/>
  <c r="S158" i="33"/>
  <c r="AA158" i="33"/>
  <c r="AI158" i="33"/>
  <c r="AQ158" i="33"/>
  <c r="AY158" i="33"/>
  <c r="BG158" i="33"/>
  <c r="L158" i="33"/>
  <c r="T158" i="33"/>
  <c r="AB158" i="33"/>
  <c r="AJ158" i="33"/>
  <c r="AR158" i="33"/>
  <c r="AZ158" i="33"/>
  <c r="BH158" i="33"/>
  <c r="M158" i="33"/>
  <c r="U158" i="33"/>
  <c r="AC158" i="33"/>
  <c r="AK158" i="33"/>
  <c r="AS158" i="33"/>
  <c r="BA158" i="33"/>
  <c r="N158" i="33"/>
  <c r="V158" i="33"/>
  <c r="AD158" i="33"/>
  <c r="AL158" i="33"/>
  <c r="AT158" i="33"/>
  <c r="BB158" i="33"/>
  <c r="O158" i="33"/>
  <c r="W158" i="33"/>
  <c r="AE158" i="33"/>
  <c r="AM158" i="33"/>
  <c r="AU158" i="33"/>
  <c r="BC158" i="33"/>
  <c r="P158" i="33"/>
  <c r="X158" i="33"/>
  <c r="AF158" i="33"/>
  <c r="AN158" i="33"/>
  <c r="AV158" i="33"/>
  <c r="BD158" i="33"/>
  <c r="Q158" i="33"/>
  <c r="Y158" i="33"/>
  <c r="AG158" i="33"/>
  <c r="AO158" i="33"/>
  <c r="AW158" i="33"/>
  <c r="BE158" i="33"/>
  <c r="N349" i="33"/>
  <c r="V349" i="33"/>
  <c r="AD349" i="33"/>
  <c r="AL349" i="33"/>
  <c r="AT349" i="33"/>
  <c r="BB349" i="33"/>
  <c r="O349" i="33"/>
  <c r="W349" i="33"/>
  <c r="AE349" i="33"/>
  <c r="AM349" i="33"/>
  <c r="AU349" i="33"/>
  <c r="BC349" i="33"/>
  <c r="P349" i="33"/>
  <c r="X349" i="33"/>
  <c r="AF349" i="33"/>
  <c r="AN349" i="33"/>
  <c r="AV349" i="33"/>
  <c r="BD349" i="33"/>
  <c r="Q349" i="33"/>
  <c r="Y349" i="33"/>
  <c r="AG349" i="33"/>
  <c r="AO349" i="33"/>
  <c r="AW349" i="33"/>
  <c r="BE349" i="33"/>
  <c r="R349" i="33"/>
  <c r="Z349" i="33"/>
  <c r="AH349" i="33"/>
  <c r="AP349" i="33"/>
  <c r="AX349" i="33"/>
  <c r="BF349" i="33"/>
  <c r="K349" i="33"/>
  <c r="S349" i="33"/>
  <c r="AA349" i="33"/>
  <c r="AI349" i="33"/>
  <c r="AQ349" i="33"/>
  <c r="AY349" i="33"/>
  <c r="BG349" i="33"/>
  <c r="L349" i="33"/>
  <c r="T349" i="33"/>
  <c r="AB349" i="33"/>
  <c r="AJ349" i="33"/>
  <c r="AR349" i="33"/>
  <c r="AZ349" i="33"/>
  <c r="BH349" i="33"/>
  <c r="AK349" i="33"/>
  <c r="AS349" i="33"/>
  <c r="BA349" i="33"/>
  <c r="U349" i="33"/>
  <c r="AC349" i="33"/>
  <c r="M349" i="33"/>
  <c r="R285" i="33"/>
  <c r="Z285" i="33"/>
  <c r="AH285" i="33"/>
  <c r="AP285" i="33"/>
  <c r="AX285" i="33"/>
  <c r="BF285" i="33"/>
  <c r="K285" i="33"/>
  <c r="S285" i="33"/>
  <c r="AA285" i="33"/>
  <c r="AI285" i="33"/>
  <c r="AQ285" i="33"/>
  <c r="AY285" i="33"/>
  <c r="BG285" i="33"/>
  <c r="L285" i="33"/>
  <c r="T285" i="33"/>
  <c r="AB285" i="33"/>
  <c r="AJ285" i="33"/>
  <c r="AR285" i="33"/>
  <c r="AZ285" i="33"/>
  <c r="BH285" i="33"/>
  <c r="M285" i="33"/>
  <c r="U285" i="33"/>
  <c r="AC285" i="33"/>
  <c r="AK285" i="33"/>
  <c r="AS285" i="33"/>
  <c r="BA285" i="33"/>
  <c r="N285" i="33"/>
  <c r="V285" i="33"/>
  <c r="AD285" i="33"/>
  <c r="AL285" i="33"/>
  <c r="AT285" i="33"/>
  <c r="BB285" i="33"/>
  <c r="O285" i="33"/>
  <c r="W285" i="33"/>
  <c r="AE285" i="33"/>
  <c r="AM285" i="33"/>
  <c r="AU285" i="33"/>
  <c r="BC285" i="33"/>
  <c r="P285" i="33"/>
  <c r="X285" i="33"/>
  <c r="AF285" i="33"/>
  <c r="AN285" i="33"/>
  <c r="AV285" i="33"/>
  <c r="BD285" i="33"/>
  <c r="AG285" i="33"/>
  <c r="AO285" i="33"/>
  <c r="AW285" i="33"/>
  <c r="BE285" i="33"/>
  <c r="Q285" i="33"/>
  <c r="Y285" i="33"/>
  <c r="L370" i="33"/>
  <c r="T370" i="33"/>
  <c r="AB370" i="33"/>
  <c r="AJ370" i="33"/>
  <c r="AR370" i="33"/>
  <c r="AZ370" i="33"/>
  <c r="BH370" i="33"/>
  <c r="O370" i="33"/>
  <c r="W370" i="33"/>
  <c r="AE370" i="33"/>
  <c r="AM370" i="33"/>
  <c r="AU370" i="33"/>
  <c r="BC370" i="33"/>
  <c r="P370" i="33"/>
  <c r="X370" i="33"/>
  <c r="AF370" i="33"/>
  <c r="AN370" i="33"/>
  <c r="AV370" i="33"/>
  <c r="BD370" i="33"/>
  <c r="Q370" i="33"/>
  <c r="Y370" i="33"/>
  <c r="AG370" i="33"/>
  <c r="AO370" i="33"/>
  <c r="AW370" i="33"/>
  <c r="BE370" i="33"/>
  <c r="R370" i="33"/>
  <c r="Z370" i="33"/>
  <c r="AH370" i="33"/>
  <c r="AP370" i="33"/>
  <c r="AX370" i="33"/>
  <c r="BF370" i="33"/>
  <c r="V370" i="33"/>
  <c r="AS370" i="33"/>
  <c r="AA370" i="33"/>
  <c r="AT370" i="33"/>
  <c r="AC370" i="33"/>
  <c r="AY370" i="33"/>
  <c r="K370" i="33"/>
  <c r="AD370" i="33"/>
  <c r="BA370" i="33"/>
  <c r="M370" i="33"/>
  <c r="AI370" i="33"/>
  <c r="BB370" i="33"/>
  <c r="S370" i="33"/>
  <c r="AL370" i="33"/>
  <c r="U370" i="33"/>
  <c r="AQ370" i="33"/>
  <c r="BG370" i="33"/>
  <c r="N370" i="33"/>
  <c r="AK370" i="33"/>
  <c r="K124" i="33"/>
  <c r="S124" i="33"/>
  <c r="AA124" i="33"/>
  <c r="AI124" i="33"/>
  <c r="AQ124" i="33"/>
  <c r="AY124" i="33"/>
  <c r="BG124" i="33"/>
  <c r="L124" i="33"/>
  <c r="T124" i="33"/>
  <c r="AB124" i="33"/>
  <c r="AJ124" i="33"/>
  <c r="AR124" i="33"/>
  <c r="AZ124" i="33"/>
  <c r="BH124" i="33"/>
  <c r="M124" i="33"/>
  <c r="U124" i="33"/>
  <c r="AC124" i="33"/>
  <c r="AK124" i="33"/>
  <c r="AS124" i="33"/>
  <c r="BA124" i="33"/>
  <c r="N124" i="33"/>
  <c r="V124" i="33"/>
  <c r="AD124" i="33"/>
  <c r="AL124" i="33"/>
  <c r="AT124" i="33"/>
  <c r="BB124" i="33"/>
  <c r="O124" i="33"/>
  <c r="W124" i="33"/>
  <c r="AE124" i="33"/>
  <c r="AM124" i="33"/>
  <c r="AU124" i="33"/>
  <c r="BC124" i="33"/>
  <c r="P124" i="33"/>
  <c r="X124" i="33"/>
  <c r="AF124" i="33"/>
  <c r="AN124" i="33"/>
  <c r="AV124" i="33"/>
  <c r="BD124" i="33"/>
  <c r="Q124" i="33"/>
  <c r="Y124" i="33"/>
  <c r="AG124" i="33"/>
  <c r="AO124" i="33"/>
  <c r="AW124" i="33"/>
  <c r="BE124" i="33"/>
  <c r="R124" i="33"/>
  <c r="Z124" i="33"/>
  <c r="AH124" i="33"/>
  <c r="AP124" i="33"/>
  <c r="BF124" i="33"/>
  <c r="AX124" i="33"/>
  <c r="L226" i="33"/>
  <c r="T226" i="33"/>
  <c r="AB226" i="33"/>
  <c r="AJ226" i="33"/>
  <c r="AR226" i="33"/>
  <c r="AZ226" i="33"/>
  <c r="BH226" i="33"/>
  <c r="N226" i="33"/>
  <c r="V226" i="33"/>
  <c r="AD226" i="33"/>
  <c r="AL226" i="33"/>
  <c r="AT226" i="33"/>
  <c r="BB226" i="33"/>
  <c r="O226" i="33"/>
  <c r="W226" i="33"/>
  <c r="AE226" i="33"/>
  <c r="AM226" i="33"/>
  <c r="AU226" i="33"/>
  <c r="BC226" i="33"/>
  <c r="R226" i="33"/>
  <c r="AF226" i="33"/>
  <c r="AQ226" i="33"/>
  <c r="BE226" i="33"/>
  <c r="S226" i="33"/>
  <c r="AG226" i="33"/>
  <c r="AS226" i="33"/>
  <c r="BF226" i="33"/>
  <c r="U226" i="33"/>
  <c r="AH226" i="33"/>
  <c r="AV226" i="33"/>
  <c r="BG226" i="33"/>
  <c r="X226" i="33"/>
  <c r="AI226" i="33"/>
  <c r="AW226" i="33"/>
  <c r="K226" i="33"/>
  <c r="Y226" i="33"/>
  <c r="AK226" i="33"/>
  <c r="AX226" i="33"/>
  <c r="P226" i="33"/>
  <c r="AA226" i="33"/>
  <c r="AO226" i="33"/>
  <c r="BA226" i="33"/>
  <c r="Q226" i="33"/>
  <c r="AC226" i="33"/>
  <c r="AP226" i="33"/>
  <c r="BD226" i="33"/>
  <c r="AN226" i="33"/>
  <c r="AY226" i="33"/>
  <c r="M226" i="33"/>
  <c r="Z226" i="33"/>
  <c r="L288" i="33"/>
  <c r="T288" i="33"/>
  <c r="AB288" i="33"/>
  <c r="AJ288" i="33"/>
  <c r="AR288" i="33"/>
  <c r="AZ288" i="33"/>
  <c r="BH288" i="33"/>
  <c r="M288" i="33"/>
  <c r="U288" i="33"/>
  <c r="AC288" i="33"/>
  <c r="AK288" i="33"/>
  <c r="AS288" i="33"/>
  <c r="BA288" i="33"/>
  <c r="N288" i="33"/>
  <c r="V288" i="33"/>
  <c r="AD288" i="33"/>
  <c r="AL288" i="33"/>
  <c r="AT288" i="33"/>
  <c r="BB288" i="33"/>
  <c r="O288" i="33"/>
  <c r="W288" i="33"/>
  <c r="AE288" i="33"/>
  <c r="AM288" i="33"/>
  <c r="AU288" i="33"/>
  <c r="BC288" i="33"/>
  <c r="P288" i="33"/>
  <c r="X288" i="33"/>
  <c r="AF288" i="33"/>
  <c r="AN288" i="33"/>
  <c r="AV288" i="33"/>
  <c r="BD288" i="33"/>
  <c r="Q288" i="33"/>
  <c r="Y288" i="33"/>
  <c r="AG288" i="33"/>
  <c r="AO288" i="33"/>
  <c r="AW288" i="33"/>
  <c r="BE288" i="33"/>
  <c r="R288" i="33"/>
  <c r="Z288" i="33"/>
  <c r="AH288" i="33"/>
  <c r="AP288" i="33"/>
  <c r="AX288" i="33"/>
  <c r="BF288" i="33"/>
  <c r="K288" i="33"/>
  <c r="S288" i="33"/>
  <c r="AA288" i="33"/>
  <c r="AI288" i="33"/>
  <c r="AQ288" i="33"/>
  <c r="AY288" i="33"/>
  <c r="BG288" i="33"/>
  <c r="P376" i="33"/>
  <c r="X376" i="33"/>
  <c r="AF376" i="33"/>
  <c r="AN376" i="33"/>
  <c r="AV376" i="33"/>
  <c r="BD376" i="33"/>
  <c r="K376" i="33"/>
  <c r="S376" i="33"/>
  <c r="AA376" i="33"/>
  <c r="AI376" i="33"/>
  <c r="AQ376" i="33"/>
  <c r="AY376" i="33"/>
  <c r="BG376" i="33"/>
  <c r="L376" i="33"/>
  <c r="T376" i="33"/>
  <c r="AB376" i="33"/>
  <c r="AJ376" i="33"/>
  <c r="AR376" i="33"/>
  <c r="AZ376" i="33"/>
  <c r="BH376" i="33"/>
  <c r="M376" i="33"/>
  <c r="U376" i="33"/>
  <c r="AC376" i="33"/>
  <c r="AK376" i="33"/>
  <c r="AS376" i="33"/>
  <c r="BA376" i="33"/>
  <c r="N376" i="33"/>
  <c r="V376" i="33"/>
  <c r="AD376" i="33"/>
  <c r="AL376" i="33"/>
  <c r="AT376" i="33"/>
  <c r="BB376" i="33"/>
  <c r="W376" i="33"/>
  <c r="AP376" i="33"/>
  <c r="Y376" i="33"/>
  <c r="AU376" i="33"/>
  <c r="Z376" i="33"/>
  <c r="AW376" i="33"/>
  <c r="AE376" i="33"/>
  <c r="AX376" i="33"/>
  <c r="AG376" i="33"/>
  <c r="BC376" i="33"/>
  <c r="Q376" i="33"/>
  <c r="AM376" i="33"/>
  <c r="BF376" i="33"/>
  <c r="R376" i="33"/>
  <c r="AO376" i="33"/>
  <c r="O376" i="33"/>
  <c r="AH376" i="33"/>
  <c r="BE376" i="33"/>
  <c r="L397" i="33"/>
  <c r="T397" i="33"/>
  <c r="AB397" i="33"/>
  <c r="AJ397" i="33"/>
  <c r="AR397" i="33"/>
  <c r="AZ397" i="33"/>
  <c r="BH397" i="33"/>
  <c r="M397" i="33"/>
  <c r="U397" i="33"/>
  <c r="AC397" i="33"/>
  <c r="AK397" i="33"/>
  <c r="AS397" i="33"/>
  <c r="BA397" i="33"/>
  <c r="N397" i="33"/>
  <c r="V397" i="33"/>
  <c r="AD397" i="33"/>
  <c r="AL397" i="33"/>
  <c r="AT397" i="33"/>
  <c r="BB397" i="33"/>
  <c r="O397" i="33"/>
  <c r="W397" i="33"/>
  <c r="AE397" i="33"/>
  <c r="AM397" i="33"/>
  <c r="AU397" i="33"/>
  <c r="BC397" i="33"/>
  <c r="P397" i="33"/>
  <c r="X397" i="33"/>
  <c r="AF397" i="33"/>
  <c r="AN397" i="33"/>
  <c r="AV397" i="33"/>
  <c r="BD397" i="33"/>
  <c r="R397" i="33"/>
  <c r="Z397" i="33"/>
  <c r="AH397" i="33"/>
  <c r="AP397" i="33"/>
  <c r="AX397" i="33"/>
  <c r="BF397" i="33"/>
  <c r="K397" i="33"/>
  <c r="S397" i="33"/>
  <c r="AA397" i="33"/>
  <c r="AI397" i="33"/>
  <c r="AQ397" i="33"/>
  <c r="AY397" i="33"/>
  <c r="BG397" i="33"/>
  <c r="AO397" i="33"/>
  <c r="AW397" i="33"/>
  <c r="BE397" i="33"/>
  <c r="Q397" i="33"/>
  <c r="Y397" i="33"/>
  <c r="AG397" i="33"/>
  <c r="M296" i="33"/>
  <c r="U296" i="33"/>
  <c r="AC296" i="33"/>
  <c r="AK296" i="33"/>
  <c r="AS296" i="33"/>
  <c r="BA296" i="33"/>
  <c r="Q296" i="33"/>
  <c r="Y296" i="33"/>
  <c r="AG296" i="33"/>
  <c r="AO296" i="33"/>
  <c r="AW296" i="33"/>
  <c r="BE296" i="33"/>
  <c r="K296" i="33"/>
  <c r="V296" i="33"/>
  <c r="AF296" i="33"/>
  <c r="AQ296" i="33"/>
  <c r="BB296" i="33"/>
  <c r="L296" i="33"/>
  <c r="W296" i="33"/>
  <c r="AH296" i="33"/>
  <c r="AR296" i="33"/>
  <c r="BC296" i="33"/>
  <c r="N296" i="33"/>
  <c r="X296" i="33"/>
  <c r="AI296" i="33"/>
  <c r="AT296" i="33"/>
  <c r="BD296" i="33"/>
  <c r="O296" i="33"/>
  <c r="Z296" i="33"/>
  <c r="AJ296" i="33"/>
  <c r="AU296" i="33"/>
  <c r="BF296" i="33"/>
  <c r="P296" i="33"/>
  <c r="AA296" i="33"/>
  <c r="AL296" i="33"/>
  <c r="AV296" i="33"/>
  <c r="BG296" i="33"/>
  <c r="R296" i="33"/>
  <c r="AB296" i="33"/>
  <c r="AM296" i="33"/>
  <c r="AX296" i="33"/>
  <c r="BH296" i="33"/>
  <c r="S296" i="33"/>
  <c r="AD296" i="33"/>
  <c r="AN296" i="33"/>
  <c r="AY296" i="33"/>
  <c r="T296" i="33"/>
  <c r="AE296" i="33"/>
  <c r="AP296" i="33"/>
  <c r="AZ296" i="33"/>
  <c r="O75" i="33"/>
  <c r="W75" i="33"/>
  <c r="AE75" i="33"/>
  <c r="AM75" i="33"/>
  <c r="AU75" i="33"/>
  <c r="BC75" i="33"/>
  <c r="P75" i="33"/>
  <c r="X75" i="33"/>
  <c r="AF75" i="33"/>
  <c r="AN75" i="33"/>
  <c r="AV75" i="33"/>
  <c r="BD75" i="33"/>
  <c r="Q75" i="33"/>
  <c r="Y75" i="33"/>
  <c r="AG75" i="33"/>
  <c r="AO75" i="33"/>
  <c r="AW75" i="33"/>
  <c r="BE75" i="33"/>
  <c r="K75" i="33"/>
  <c r="S75" i="33"/>
  <c r="AA75" i="33"/>
  <c r="AI75" i="33"/>
  <c r="AQ75" i="33"/>
  <c r="AY75" i="33"/>
  <c r="BG75" i="33"/>
  <c r="L75" i="33"/>
  <c r="T75" i="33"/>
  <c r="AB75" i="33"/>
  <c r="AJ75" i="33"/>
  <c r="AR75" i="33"/>
  <c r="AZ75" i="33"/>
  <c r="BH75" i="33"/>
  <c r="V75" i="33"/>
  <c r="AS75" i="33"/>
  <c r="Z75" i="33"/>
  <c r="AT75" i="33"/>
  <c r="AC75" i="33"/>
  <c r="AX75" i="33"/>
  <c r="AD75" i="33"/>
  <c r="BA75" i="33"/>
  <c r="M75" i="33"/>
  <c r="AH75" i="33"/>
  <c r="BB75" i="33"/>
  <c r="N75" i="33"/>
  <c r="AK75" i="33"/>
  <c r="BF75" i="33"/>
  <c r="R75" i="33"/>
  <c r="AL75" i="33"/>
  <c r="U75" i="33"/>
  <c r="AP75" i="33"/>
  <c r="Q23" i="33"/>
  <c r="Y23" i="33"/>
  <c r="AG23" i="33"/>
  <c r="AO23" i="33"/>
  <c r="AW23" i="33"/>
  <c r="BE23" i="33"/>
  <c r="L23" i="33"/>
  <c r="T23" i="33"/>
  <c r="AB23" i="33"/>
  <c r="AJ23" i="33"/>
  <c r="AR23" i="33"/>
  <c r="AZ23" i="33"/>
  <c r="BH23" i="33"/>
  <c r="O23" i="33"/>
  <c r="W23" i="33"/>
  <c r="AE23" i="33"/>
  <c r="AM23" i="33"/>
  <c r="AU23" i="33"/>
  <c r="BC23" i="33"/>
  <c r="U23" i="33"/>
  <c r="AH23" i="33"/>
  <c r="AT23" i="33"/>
  <c r="BG23" i="33"/>
  <c r="V23" i="33"/>
  <c r="AI23" i="33"/>
  <c r="AV23" i="33"/>
  <c r="K23" i="33"/>
  <c r="X23" i="33"/>
  <c r="AK23" i="33"/>
  <c r="AX23" i="33"/>
  <c r="N23" i="33"/>
  <c r="AA23" i="33"/>
  <c r="AN23" i="33"/>
  <c r="BA23" i="33"/>
  <c r="P23" i="33"/>
  <c r="AC23" i="33"/>
  <c r="AP23" i="33"/>
  <c r="BB23" i="33"/>
  <c r="AF23" i="33"/>
  <c r="AQ23" i="33"/>
  <c r="M23" i="33"/>
  <c r="AS23" i="33"/>
  <c r="R23" i="33"/>
  <c r="AY23" i="33"/>
  <c r="S23" i="33"/>
  <c r="BD23" i="33"/>
  <c r="Z23" i="33"/>
  <c r="AD23" i="33"/>
  <c r="AL23" i="33"/>
  <c r="BF23" i="33"/>
  <c r="N357" i="33"/>
  <c r="V357" i="33"/>
  <c r="AD357" i="33"/>
  <c r="AL357" i="33"/>
  <c r="AT357" i="33"/>
  <c r="BB357" i="33"/>
  <c r="O357" i="33"/>
  <c r="W357" i="33"/>
  <c r="AE357" i="33"/>
  <c r="AM357" i="33"/>
  <c r="AU357" i="33"/>
  <c r="BC357" i="33"/>
  <c r="P357" i="33"/>
  <c r="X357" i="33"/>
  <c r="AF357" i="33"/>
  <c r="AN357" i="33"/>
  <c r="AV357" i="33"/>
  <c r="BD357" i="33"/>
  <c r="Q357" i="33"/>
  <c r="Y357" i="33"/>
  <c r="AG357" i="33"/>
  <c r="AO357" i="33"/>
  <c r="AW357" i="33"/>
  <c r="BE357" i="33"/>
  <c r="R357" i="33"/>
  <c r="Z357" i="33"/>
  <c r="AH357" i="33"/>
  <c r="AP357" i="33"/>
  <c r="AX357" i="33"/>
  <c r="BF357" i="33"/>
  <c r="K357" i="33"/>
  <c r="S357" i="33"/>
  <c r="AA357" i="33"/>
  <c r="AI357" i="33"/>
  <c r="AQ357" i="33"/>
  <c r="AY357" i="33"/>
  <c r="BG357" i="33"/>
  <c r="L357" i="33"/>
  <c r="T357" i="33"/>
  <c r="AB357" i="33"/>
  <c r="AJ357" i="33"/>
  <c r="AR357" i="33"/>
  <c r="AZ357" i="33"/>
  <c r="BH357" i="33"/>
  <c r="U357" i="33"/>
  <c r="AC357" i="33"/>
  <c r="AK357" i="33"/>
  <c r="AS357" i="33"/>
  <c r="BA357" i="33"/>
  <c r="M357" i="33"/>
  <c r="M304" i="33"/>
  <c r="U304" i="33"/>
  <c r="AC304" i="33"/>
  <c r="AK304" i="33"/>
  <c r="AS304" i="33"/>
  <c r="BA304" i="33"/>
  <c r="Q304" i="33"/>
  <c r="Y304" i="33"/>
  <c r="AG304" i="33"/>
  <c r="P304" i="33"/>
  <c r="AA304" i="33"/>
  <c r="AL304" i="33"/>
  <c r="AU304" i="33"/>
  <c r="BD304" i="33"/>
  <c r="R304" i="33"/>
  <c r="AB304" i="33"/>
  <c r="AM304" i="33"/>
  <c r="AV304" i="33"/>
  <c r="BE304" i="33"/>
  <c r="S304" i="33"/>
  <c r="AD304" i="33"/>
  <c r="AN304" i="33"/>
  <c r="AW304" i="33"/>
  <c r="BF304" i="33"/>
  <c r="T304" i="33"/>
  <c r="AE304" i="33"/>
  <c r="AO304" i="33"/>
  <c r="AX304" i="33"/>
  <c r="BG304" i="33"/>
  <c r="K304" i="33"/>
  <c r="V304" i="33"/>
  <c r="AF304" i="33"/>
  <c r="AP304" i="33"/>
  <c r="AY304" i="33"/>
  <c r="BH304" i="33"/>
  <c r="L304" i="33"/>
  <c r="W304" i="33"/>
  <c r="AH304" i="33"/>
  <c r="AQ304" i="33"/>
  <c r="AZ304" i="33"/>
  <c r="N304" i="33"/>
  <c r="X304" i="33"/>
  <c r="AI304" i="33"/>
  <c r="AR304" i="33"/>
  <c r="BB304" i="33"/>
  <c r="AJ304" i="33"/>
  <c r="AT304" i="33"/>
  <c r="BC304" i="33"/>
  <c r="O304" i="33"/>
  <c r="Z304" i="33"/>
  <c r="K8" i="33"/>
  <c r="S8" i="33"/>
  <c r="AA8" i="33"/>
  <c r="AI8" i="33"/>
  <c r="AQ8" i="33"/>
  <c r="AY8" i="33"/>
  <c r="BG8" i="33"/>
  <c r="L8" i="33"/>
  <c r="T8" i="33"/>
  <c r="AB8" i="33"/>
  <c r="AJ8" i="33"/>
  <c r="AR8" i="33"/>
  <c r="AZ8" i="33"/>
  <c r="BH8" i="33"/>
  <c r="M8" i="33"/>
  <c r="U8" i="33"/>
  <c r="AC8" i="33"/>
  <c r="AK8" i="33"/>
  <c r="AS8" i="33"/>
  <c r="BA8" i="33"/>
  <c r="N8" i="33"/>
  <c r="V8" i="33"/>
  <c r="AD8" i="33"/>
  <c r="AL8" i="33"/>
  <c r="AT8" i="33"/>
  <c r="BB8" i="33"/>
  <c r="O8" i="33"/>
  <c r="W8" i="33"/>
  <c r="AE8" i="33"/>
  <c r="AM8" i="33"/>
  <c r="AU8" i="33"/>
  <c r="BC8" i="33"/>
  <c r="Q8" i="33"/>
  <c r="Y8" i="33"/>
  <c r="AG8" i="33"/>
  <c r="AO8" i="33"/>
  <c r="AW8" i="33"/>
  <c r="BE8" i="33"/>
  <c r="P8" i="33"/>
  <c r="AV8" i="33"/>
  <c r="R8" i="33"/>
  <c r="AX8" i="33"/>
  <c r="X8" i="33"/>
  <c r="BD8" i="33"/>
  <c r="Z8" i="33"/>
  <c r="BF8" i="33"/>
  <c r="AF8" i="33"/>
  <c r="AH8" i="33"/>
  <c r="AN8" i="33"/>
  <c r="AP8" i="33"/>
  <c r="R65" i="33"/>
  <c r="Z65" i="33"/>
  <c r="AH65" i="33"/>
  <c r="AP65" i="33"/>
  <c r="AX65" i="33"/>
  <c r="BF65" i="33"/>
  <c r="K65" i="33"/>
  <c r="S65" i="33"/>
  <c r="AA65" i="33"/>
  <c r="AI65" i="33"/>
  <c r="AQ65" i="33"/>
  <c r="AY65" i="33"/>
  <c r="BG65" i="33"/>
  <c r="L65" i="33"/>
  <c r="T65" i="33"/>
  <c r="AB65" i="33"/>
  <c r="AJ65" i="33"/>
  <c r="AR65" i="33"/>
  <c r="AZ65" i="33"/>
  <c r="BH65" i="33"/>
  <c r="M65" i="33"/>
  <c r="U65" i="33"/>
  <c r="AC65" i="33"/>
  <c r="AK65" i="33"/>
  <c r="AS65" i="33"/>
  <c r="BA65" i="33"/>
  <c r="N65" i="33"/>
  <c r="V65" i="33"/>
  <c r="AD65" i="33"/>
  <c r="AL65" i="33"/>
  <c r="AT65" i="33"/>
  <c r="BB65" i="33"/>
  <c r="O65" i="33"/>
  <c r="W65" i="33"/>
  <c r="AE65" i="33"/>
  <c r="AM65" i="33"/>
  <c r="AU65" i="33"/>
  <c r="BC65" i="33"/>
  <c r="P65" i="33"/>
  <c r="X65" i="33"/>
  <c r="AF65" i="33"/>
  <c r="AN65" i="33"/>
  <c r="AV65" i="33"/>
  <c r="BD65" i="33"/>
  <c r="AG65" i="33"/>
  <c r="AO65" i="33"/>
  <c r="AW65" i="33"/>
  <c r="Q65" i="33"/>
  <c r="Y65" i="33"/>
  <c r="BE65" i="33"/>
  <c r="N12" i="33"/>
  <c r="V12" i="33"/>
  <c r="AD12" i="33"/>
  <c r="AL12" i="33"/>
  <c r="AT12" i="33"/>
  <c r="BB12" i="33"/>
  <c r="Q12" i="33"/>
  <c r="Y12" i="33"/>
  <c r="AG12" i="33"/>
  <c r="AO12" i="33"/>
  <c r="AW12" i="33"/>
  <c r="BE12" i="33"/>
  <c r="P12" i="33"/>
  <c r="AA12" i="33"/>
  <c r="AK12" i="33"/>
  <c r="AV12" i="33"/>
  <c r="BG12" i="33"/>
  <c r="R12" i="33"/>
  <c r="AB12" i="33"/>
  <c r="AM12" i="33"/>
  <c r="AX12" i="33"/>
  <c r="BH12" i="33"/>
  <c r="S12" i="33"/>
  <c r="AC12" i="33"/>
  <c r="AN12" i="33"/>
  <c r="AY12" i="33"/>
  <c r="T12" i="33"/>
  <c r="AE12" i="33"/>
  <c r="AP12" i="33"/>
  <c r="AZ12" i="33"/>
  <c r="K12" i="33"/>
  <c r="U12" i="33"/>
  <c r="AF12" i="33"/>
  <c r="AQ12" i="33"/>
  <c r="BA12" i="33"/>
  <c r="L12" i="33"/>
  <c r="W12" i="33"/>
  <c r="AH12" i="33"/>
  <c r="AR12" i="33"/>
  <c r="BC12" i="33"/>
  <c r="M12" i="33"/>
  <c r="X12" i="33"/>
  <c r="AI12" i="33"/>
  <c r="AS12" i="33"/>
  <c r="BD12" i="33"/>
  <c r="BF12" i="33"/>
  <c r="O12" i="33"/>
  <c r="Z12" i="33"/>
  <c r="AJ12" i="33"/>
  <c r="AU12" i="33"/>
  <c r="N259" i="33"/>
  <c r="V259" i="33"/>
  <c r="AD259" i="33"/>
  <c r="AL259" i="33"/>
  <c r="AT259" i="33"/>
  <c r="Q259" i="33"/>
  <c r="Y259" i="33"/>
  <c r="AG259" i="33"/>
  <c r="AO259" i="33"/>
  <c r="AW259" i="33"/>
  <c r="BE259" i="33"/>
  <c r="R259" i="33"/>
  <c r="Z259" i="33"/>
  <c r="AH259" i="33"/>
  <c r="AP259" i="33"/>
  <c r="AX259" i="33"/>
  <c r="BF259" i="33"/>
  <c r="P259" i="33"/>
  <c r="AC259" i="33"/>
  <c r="AQ259" i="33"/>
  <c r="BB259" i="33"/>
  <c r="S259" i="33"/>
  <c r="AE259" i="33"/>
  <c r="AR259" i="33"/>
  <c r="BC259" i="33"/>
  <c r="T259" i="33"/>
  <c r="AF259" i="33"/>
  <c r="AS259" i="33"/>
  <c r="BD259" i="33"/>
  <c r="U259" i="33"/>
  <c r="AI259" i="33"/>
  <c r="AU259" i="33"/>
  <c r="BG259" i="33"/>
  <c r="K259" i="33"/>
  <c r="W259" i="33"/>
  <c r="AJ259" i="33"/>
  <c r="AV259" i="33"/>
  <c r="BH259" i="33"/>
  <c r="L259" i="33"/>
  <c r="X259" i="33"/>
  <c r="AK259" i="33"/>
  <c r="AY259" i="33"/>
  <c r="M259" i="33"/>
  <c r="AA259" i="33"/>
  <c r="AM259" i="33"/>
  <c r="AZ259" i="33"/>
  <c r="BA259" i="33"/>
  <c r="O259" i="33"/>
  <c r="AB259" i="33"/>
  <c r="AN259" i="33"/>
  <c r="R281" i="33"/>
  <c r="Z281" i="33"/>
  <c r="AH281" i="33"/>
  <c r="AP281" i="33"/>
  <c r="AX281" i="33"/>
  <c r="BF281" i="33"/>
  <c r="K281" i="33"/>
  <c r="S281" i="33"/>
  <c r="AA281" i="33"/>
  <c r="AI281" i="33"/>
  <c r="AQ281" i="33"/>
  <c r="AY281" i="33"/>
  <c r="BG281" i="33"/>
  <c r="L281" i="33"/>
  <c r="T281" i="33"/>
  <c r="AB281" i="33"/>
  <c r="AJ281" i="33"/>
  <c r="AR281" i="33"/>
  <c r="AZ281" i="33"/>
  <c r="BH281" i="33"/>
  <c r="M281" i="33"/>
  <c r="U281" i="33"/>
  <c r="AC281" i="33"/>
  <c r="AK281" i="33"/>
  <c r="AS281" i="33"/>
  <c r="BA281" i="33"/>
  <c r="N281" i="33"/>
  <c r="V281" i="33"/>
  <c r="AD281" i="33"/>
  <c r="AL281" i="33"/>
  <c r="AT281" i="33"/>
  <c r="BB281" i="33"/>
  <c r="O281" i="33"/>
  <c r="W281" i="33"/>
  <c r="AE281" i="33"/>
  <c r="AM281" i="33"/>
  <c r="AU281" i="33"/>
  <c r="BC281" i="33"/>
  <c r="P281" i="33"/>
  <c r="X281" i="33"/>
  <c r="AF281" i="33"/>
  <c r="AN281" i="33"/>
  <c r="AV281" i="33"/>
  <c r="BD281" i="33"/>
  <c r="AO281" i="33"/>
  <c r="AW281" i="33"/>
  <c r="BE281" i="33"/>
  <c r="Q281" i="33"/>
  <c r="Y281" i="33"/>
  <c r="AG281" i="33"/>
  <c r="P203" i="33"/>
  <c r="X203" i="33"/>
  <c r="AF203" i="33"/>
  <c r="AN203" i="33"/>
  <c r="AV203" i="33"/>
  <c r="BD203" i="33"/>
  <c r="K203" i="33"/>
  <c r="S203" i="33"/>
  <c r="AA203" i="33"/>
  <c r="AI203" i="33"/>
  <c r="AQ203" i="33"/>
  <c r="AY203" i="33"/>
  <c r="BG203" i="33"/>
  <c r="R203" i="33"/>
  <c r="AC203" i="33"/>
  <c r="AM203" i="33"/>
  <c r="AX203" i="33"/>
  <c r="T203" i="33"/>
  <c r="AD203" i="33"/>
  <c r="AO203" i="33"/>
  <c r="AZ203" i="33"/>
  <c r="U203" i="33"/>
  <c r="AE203" i="33"/>
  <c r="AP203" i="33"/>
  <c r="BA203" i="33"/>
  <c r="L203" i="33"/>
  <c r="V203" i="33"/>
  <c r="AG203" i="33"/>
  <c r="AR203" i="33"/>
  <c r="BB203" i="33"/>
  <c r="M203" i="33"/>
  <c r="W203" i="33"/>
  <c r="AH203" i="33"/>
  <c r="AS203" i="33"/>
  <c r="BC203" i="33"/>
  <c r="N203" i="33"/>
  <c r="Y203" i="33"/>
  <c r="AJ203" i="33"/>
  <c r="AT203" i="33"/>
  <c r="BE203" i="33"/>
  <c r="O203" i="33"/>
  <c r="Z203" i="33"/>
  <c r="AK203" i="33"/>
  <c r="AU203" i="33"/>
  <c r="BF203" i="33"/>
  <c r="Q203" i="33"/>
  <c r="AB203" i="33"/>
  <c r="AL203" i="33"/>
  <c r="BH203" i="33"/>
  <c r="AW203" i="33"/>
  <c r="M246" i="33"/>
  <c r="U246" i="33"/>
  <c r="AC246" i="33"/>
  <c r="AK246" i="33"/>
  <c r="AS246" i="33"/>
  <c r="BA246" i="33"/>
  <c r="N246" i="33"/>
  <c r="V246" i="33"/>
  <c r="AD246" i="33"/>
  <c r="AL246" i="33"/>
  <c r="AT246" i="33"/>
  <c r="BB246" i="33"/>
  <c r="O246" i="33"/>
  <c r="W246" i="33"/>
  <c r="AE246" i="33"/>
  <c r="AM246" i="33"/>
  <c r="AU246" i="33"/>
  <c r="BC246" i="33"/>
  <c r="P246" i="33"/>
  <c r="X246" i="33"/>
  <c r="AF246" i="33"/>
  <c r="AN246" i="33"/>
  <c r="AV246" i="33"/>
  <c r="BD246" i="33"/>
  <c r="Q246" i="33"/>
  <c r="Y246" i="33"/>
  <c r="AG246" i="33"/>
  <c r="AO246" i="33"/>
  <c r="AW246" i="33"/>
  <c r="BE246" i="33"/>
  <c r="K246" i="33"/>
  <c r="S246" i="33"/>
  <c r="AA246" i="33"/>
  <c r="AI246" i="33"/>
  <c r="AQ246" i="33"/>
  <c r="AY246" i="33"/>
  <c r="BG246" i="33"/>
  <c r="L246" i="33"/>
  <c r="T246" i="33"/>
  <c r="AB246" i="33"/>
  <c r="AJ246" i="33"/>
  <c r="AR246" i="33"/>
  <c r="AZ246" i="33"/>
  <c r="BH246" i="33"/>
  <c r="R246" i="33"/>
  <c r="Z246" i="33"/>
  <c r="AH246" i="33"/>
  <c r="AP246" i="33"/>
  <c r="AX246" i="33"/>
  <c r="BF246" i="33"/>
  <c r="P348" i="33"/>
  <c r="X348" i="33"/>
  <c r="AF348" i="33"/>
  <c r="AN348" i="33"/>
  <c r="AV348" i="33"/>
  <c r="BD348" i="33"/>
  <c r="Q348" i="33"/>
  <c r="Y348" i="33"/>
  <c r="AG348" i="33"/>
  <c r="AO348" i="33"/>
  <c r="AW348" i="33"/>
  <c r="BE348" i="33"/>
  <c r="R348" i="33"/>
  <c r="Z348" i="33"/>
  <c r="AH348" i="33"/>
  <c r="AP348" i="33"/>
  <c r="AX348" i="33"/>
  <c r="BF348" i="33"/>
  <c r="K348" i="33"/>
  <c r="S348" i="33"/>
  <c r="AA348" i="33"/>
  <c r="AI348" i="33"/>
  <c r="AQ348" i="33"/>
  <c r="AY348" i="33"/>
  <c r="BG348" i="33"/>
  <c r="L348" i="33"/>
  <c r="T348" i="33"/>
  <c r="AB348" i="33"/>
  <c r="AJ348" i="33"/>
  <c r="AR348" i="33"/>
  <c r="AZ348" i="33"/>
  <c r="BH348" i="33"/>
  <c r="M348" i="33"/>
  <c r="U348" i="33"/>
  <c r="AC348" i="33"/>
  <c r="AK348" i="33"/>
  <c r="AS348" i="33"/>
  <c r="BA348" i="33"/>
  <c r="N348" i="33"/>
  <c r="V348" i="33"/>
  <c r="AD348" i="33"/>
  <c r="AL348" i="33"/>
  <c r="AT348" i="33"/>
  <c r="BB348" i="33"/>
  <c r="W348" i="33"/>
  <c r="AE348" i="33"/>
  <c r="AM348" i="33"/>
  <c r="AU348" i="33"/>
  <c r="BC348" i="33"/>
  <c r="O348" i="33"/>
  <c r="M238" i="33"/>
  <c r="U238" i="33"/>
  <c r="AC238" i="33"/>
  <c r="AK238" i="33"/>
  <c r="AS238" i="33"/>
  <c r="BA238" i="33"/>
  <c r="N238" i="33"/>
  <c r="V238" i="33"/>
  <c r="AD238" i="33"/>
  <c r="AL238" i="33"/>
  <c r="AT238" i="33"/>
  <c r="BB238" i="33"/>
  <c r="O238" i="33"/>
  <c r="W238" i="33"/>
  <c r="AE238" i="33"/>
  <c r="AM238" i="33"/>
  <c r="AU238" i="33"/>
  <c r="BC238" i="33"/>
  <c r="P238" i="33"/>
  <c r="X238" i="33"/>
  <c r="AF238" i="33"/>
  <c r="AN238" i="33"/>
  <c r="AV238" i="33"/>
  <c r="BD238" i="33"/>
  <c r="Q238" i="33"/>
  <c r="Y238" i="33"/>
  <c r="AG238" i="33"/>
  <c r="AO238" i="33"/>
  <c r="AW238" i="33"/>
  <c r="BE238" i="33"/>
  <c r="K238" i="33"/>
  <c r="S238" i="33"/>
  <c r="AA238" i="33"/>
  <c r="AI238" i="33"/>
  <c r="AQ238" i="33"/>
  <c r="AY238" i="33"/>
  <c r="BG238" i="33"/>
  <c r="L238" i="33"/>
  <c r="T238" i="33"/>
  <c r="AB238" i="33"/>
  <c r="AJ238" i="33"/>
  <c r="AR238" i="33"/>
  <c r="AZ238" i="33"/>
  <c r="BH238" i="33"/>
  <c r="R238" i="33"/>
  <c r="Z238" i="33"/>
  <c r="AH238" i="33"/>
  <c r="AP238" i="33"/>
  <c r="AX238" i="33"/>
  <c r="BF238" i="33"/>
  <c r="P159" i="33"/>
  <c r="X159" i="33"/>
  <c r="AF159" i="33"/>
  <c r="AN159" i="33"/>
  <c r="AV159" i="33"/>
  <c r="BD159" i="33"/>
  <c r="Q159" i="33"/>
  <c r="Y159" i="33"/>
  <c r="AG159" i="33"/>
  <c r="AO159" i="33"/>
  <c r="AW159" i="33"/>
  <c r="BE159" i="33"/>
  <c r="R159" i="33"/>
  <c r="Z159" i="33"/>
  <c r="AH159" i="33"/>
  <c r="AP159" i="33"/>
  <c r="AX159" i="33"/>
  <c r="BF159" i="33"/>
  <c r="K159" i="33"/>
  <c r="S159" i="33"/>
  <c r="AA159" i="33"/>
  <c r="AI159" i="33"/>
  <c r="AQ159" i="33"/>
  <c r="AY159" i="33"/>
  <c r="BG159" i="33"/>
  <c r="L159" i="33"/>
  <c r="T159" i="33"/>
  <c r="AB159" i="33"/>
  <c r="AJ159" i="33"/>
  <c r="AR159" i="33"/>
  <c r="AZ159" i="33"/>
  <c r="BH159" i="33"/>
  <c r="M159" i="33"/>
  <c r="U159" i="33"/>
  <c r="AC159" i="33"/>
  <c r="AK159" i="33"/>
  <c r="AS159" i="33"/>
  <c r="BA159" i="33"/>
  <c r="N159" i="33"/>
  <c r="V159" i="33"/>
  <c r="AD159" i="33"/>
  <c r="AL159" i="33"/>
  <c r="AT159" i="33"/>
  <c r="BB159" i="33"/>
  <c r="O159" i="33"/>
  <c r="W159" i="33"/>
  <c r="AE159" i="33"/>
  <c r="AM159" i="33"/>
  <c r="AU159" i="33"/>
  <c r="BC159" i="33"/>
  <c r="L106" i="33"/>
  <c r="Q106" i="33"/>
  <c r="Y106" i="33"/>
  <c r="AG106" i="33"/>
  <c r="AO106" i="33"/>
  <c r="AW106" i="33"/>
  <c r="BE106" i="33"/>
  <c r="S106" i="33"/>
  <c r="AA106" i="33"/>
  <c r="AI106" i="33"/>
  <c r="AQ106" i="33"/>
  <c r="AY106" i="33"/>
  <c r="BG106" i="33"/>
  <c r="K106" i="33"/>
  <c r="T106" i="33"/>
  <c r="AB106" i="33"/>
  <c r="AJ106" i="33"/>
  <c r="AR106" i="33"/>
  <c r="AZ106" i="33"/>
  <c r="BH106" i="33"/>
  <c r="M106" i="33"/>
  <c r="U106" i="33"/>
  <c r="AC106" i="33"/>
  <c r="AK106" i="33"/>
  <c r="AS106" i="33"/>
  <c r="BA106" i="33"/>
  <c r="N106" i="33"/>
  <c r="V106" i="33"/>
  <c r="AD106" i="33"/>
  <c r="AL106" i="33"/>
  <c r="AT106" i="33"/>
  <c r="BB106" i="33"/>
  <c r="AE106" i="33"/>
  <c r="AX106" i="33"/>
  <c r="AF106" i="33"/>
  <c r="BC106" i="33"/>
  <c r="O106" i="33"/>
  <c r="AH106" i="33"/>
  <c r="BD106" i="33"/>
  <c r="P106" i="33"/>
  <c r="AM106" i="33"/>
  <c r="BF106" i="33"/>
  <c r="R106" i="33"/>
  <c r="AN106" i="33"/>
  <c r="W106" i="33"/>
  <c r="AP106" i="33"/>
  <c r="X106" i="33"/>
  <c r="AU106" i="33"/>
  <c r="AV106" i="33"/>
  <c r="Z106" i="33"/>
  <c r="L268" i="33"/>
  <c r="T268" i="33"/>
  <c r="AB268" i="33"/>
  <c r="AJ268" i="33"/>
  <c r="AR268" i="33"/>
  <c r="AZ268" i="33"/>
  <c r="BH268" i="33"/>
  <c r="M268" i="33"/>
  <c r="U268" i="33"/>
  <c r="AC268" i="33"/>
  <c r="AK268" i="33"/>
  <c r="AS268" i="33"/>
  <c r="BA268" i="33"/>
  <c r="N268" i="33"/>
  <c r="V268" i="33"/>
  <c r="AD268" i="33"/>
  <c r="AL268" i="33"/>
  <c r="AT268" i="33"/>
  <c r="BB268" i="33"/>
  <c r="O268" i="33"/>
  <c r="W268" i="33"/>
  <c r="AE268" i="33"/>
  <c r="AM268" i="33"/>
  <c r="AU268" i="33"/>
  <c r="BC268" i="33"/>
  <c r="P268" i="33"/>
  <c r="X268" i="33"/>
  <c r="AF268" i="33"/>
  <c r="AN268" i="33"/>
  <c r="AV268" i="33"/>
  <c r="BD268" i="33"/>
  <c r="Q268" i="33"/>
  <c r="Y268" i="33"/>
  <c r="AG268" i="33"/>
  <c r="AO268" i="33"/>
  <c r="AW268" i="33"/>
  <c r="BE268" i="33"/>
  <c r="R268" i="33"/>
  <c r="Z268" i="33"/>
  <c r="AH268" i="33"/>
  <c r="AP268" i="33"/>
  <c r="AX268" i="33"/>
  <c r="BF268" i="33"/>
  <c r="AY268" i="33"/>
  <c r="BG268" i="33"/>
  <c r="K268" i="33"/>
  <c r="S268" i="33"/>
  <c r="AA268" i="33"/>
  <c r="AI268" i="33"/>
  <c r="AQ268" i="33"/>
  <c r="P274" i="33"/>
  <c r="X274" i="33"/>
  <c r="AF274" i="33"/>
  <c r="AN274" i="33"/>
  <c r="AV274" i="33"/>
  <c r="BD274" i="33"/>
  <c r="Q274" i="33"/>
  <c r="Y274" i="33"/>
  <c r="AG274" i="33"/>
  <c r="AO274" i="33"/>
  <c r="AW274" i="33"/>
  <c r="BE274" i="33"/>
  <c r="R274" i="33"/>
  <c r="Z274" i="33"/>
  <c r="AH274" i="33"/>
  <c r="AP274" i="33"/>
  <c r="AX274" i="33"/>
  <c r="BF274" i="33"/>
  <c r="K274" i="33"/>
  <c r="S274" i="33"/>
  <c r="AA274" i="33"/>
  <c r="AI274" i="33"/>
  <c r="AQ274" i="33"/>
  <c r="AY274" i="33"/>
  <c r="BG274" i="33"/>
  <c r="L274" i="33"/>
  <c r="T274" i="33"/>
  <c r="AB274" i="33"/>
  <c r="AJ274" i="33"/>
  <c r="AR274" i="33"/>
  <c r="AZ274" i="33"/>
  <c r="BH274" i="33"/>
  <c r="M274" i="33"/>
  <c r="U274" i="33"/>
  <c r="AC274" i="33"/>
  <c r="AK274" i="33"/>
  <c r="AS274" i="33"/>
  <c r="BA274" i="33"/>
  <c r="N274" i="33"/>
  <c r="V274" i="33"/>
  <c r="AD274" i="33"/>
  <c r="AL274" i="33"/>
  <c r="AT274" i="33"/>
  <c r="BB274" i="33"/>
  <c r="O274" i="33"/>
  <c r="W274" i="33"/>
  <c r="AE274" i="33"/>
  <c r="AM274" i="33"/>
  <c r="AU274" i="33"/>
  <c r="BC274" i="33"/>
  <c r="N377" i="33"/>
  <c r="V377" i="33"/>
  <c r="AD377" i="33"/>
  <c r="AL377" i="33"/>
  <c r="AT377" i="33"/>
  <c r="BB377" i="33"/>
  <c r="Q377" i="33"/>
  <c r="Y377" i="33"/>
  <c r="AG377" i="33"/>
  <c r="AO377" i="33"/>
  <c r="AW377" i="33"/>
  <c r="BE377" i="33"/>
  <c r="R377" i="33"/>
  <c r="Z377" i="33"/>
  <c r="AH377" i="33"/>
  <c r="AP377" i="33"/>
  <c r="AX377" i="33"/>
  <c r="BF377" i="33"/>
  <c r="K377" i="33"/>
  <c r="S377" i="33"/>
  <c r="AA377" i="33"/>
  <c r="AI377" i="33"/>
  <c r="AQ377" i="33"/>
  <c r="AY377" i="33"/>
  <c r="BG377" i="33"/>
  <c r="L377" i="33"/>
  <c r="T377" i="33"/>
  <c r="AB377" i="33"/>
  <c r="AJ377" i="33"/>
  <c r="AR377" i="33"/>
  <c r="AZ377" i="33"/>
  <c r="BH377" i="33"/>
  <c r="O377" i="33"/>
  <c r="AK377" i="33"/>
  <c r="BD377" i="33"/>
  <c r="P377" i="33"/>
  <c r="AM377" i="33"/>
  <c r="U377" i="33"/>
  <c r="AN377" i="33"/>
  <c r="W377" i="33"/>
  <c r="AS377" i="33"/>
  <c r="X377" i="33"/>
  <c r="AU377" i="33"/>
  <c r="AE377" i="33"/>
  <c r="BA377" i="33"/>
  <c r="M377" i="33"/>
  <c r="AF377" i="33"/>
  <c r="BC377" i="33"/>
  <c r="AV377" i="33"/>
  <c r="AC377" i="33"/>
  <c r="M220" i="33"/>
  <c r="U220" i="33"/>
  <c r="AC220" i="33"/>
  <c r="AK220" i="33"/>
  <c r="AS220" i="33"/>
  <c r="BA220" i="33"/>
  <c r="P220" i="33"/>
  <c r="X220" i="33"/>
  <c r="AF220" i="33"/>
  <c r="AN220" i="33"/>
  <c r="AV220" i="33"/>
  <c r="BD220" i="33"/>
  <c r="Q220" i="33"/>
  <c r="Y220" i="33"/>
  <c r="AG220" i="33"/>
  <c r="AO220" i="33"/>
  <c r="AW220" i="33"/>
  <c r="BE220" i="33"/>
  <c r="R220" i="33"/>
  <c r="Z220" i="33"/>
  <c r="AH220" i="33"/>
  <c r="AP220" i="33"/>
  <c r="AX220" i="33"/>
  <c r="BF220" i="33"/>
  <c r="K220" i="33"/>
  <c r="S220" i="33"/>
  <c r="AA220" i="33"/>
  <c r="AI220" i="33"/>
  <c r="AQ220" i="33"/>
  <c r="AY220" i="33"/>
  <c r="BG220" i="33"/>
  <c r="T220" i="33"/>
  <c r="AM220" i="33"/>
  <c r="V220" i="33"/>
  <c r="AR220" i="33"/>
  <c r="W220" i="33"/>
  <c r="AT220" i="33"/>
  <c r="AB220" i="33"/>
  <c r="AU220" i="33"/>
  <c r="AD220" i="33"/>
  <c r="AZ220" i="33"/>
  <c r="N220" i="33"/>
  <c r="AJ220" i="33"/>
  <c r="BC220" i="33"/>
  <c r="O220" i="33"/>
  <c r="AL220" i="33"/>
  <c r="BH220" i="33"/>
  <c r="L220" i="33"/>
  <c r="AE220" i="33"/>
  <c r="BB220" i="33"/>
  <c r="P356" i="33"/>
  <c r="X356" i="33"/>
  <c r="AF356" i="33"/>
  <c r="AN356" i="33"/>
  <c r="AV356" i="33"/>
  <c r="BD356" i="33"/>
  <c r="Q356" i="33"/>
  <c r="Y356" i="33"/>
  <c r="AG356" i="33"/>
  <c r="AO356" i="33"/>
  <c r="AW356" i="33"/>
  <c r="BE356" i="33"/>
  <c r="R356" i="33"/>
  <c r="Z356" i="33"/>
  <c r="AH356" i="33"/>
  <c r="AP356" i="33"/>
  <c r="AX356" i="33"/>
  <c r="BF356" i="33"/>
  <c r="K356" i="33"/>
  <c r="S356" i="33"/>
  <c r="AA356" i="33"/>
  <c r="AI356" i="33"/>
  <c r="AQ356" i="33"/>
  <c r="AY356" i="33"/>
  <c r="BG356" i="33"/>
  <c r="L356" i="33"/>
  <c r="T356" i="33"/>
  <c r="AB356" i="33"/>
  <c r="AJ356" i="33"/>
  <c r="AR356" i="33"/>
  <c r="AZ356" i="33"/>
  <c r="BH356" i="33"/>
  <c r="M356" i="33"/>
  <c r="U356" i="33"/>
  <c r="AC356" i="33"/>
  <c r="AK356" i="33"/>
  <c r="AS356" i="33"/>
  <c r="BA356" i="33"/>
  <c r="N356" i="33"/>
  <c r="V356" i="33"/>
  <c r="AD356" i="33"/>
  <c r="AL356" i="33"/>
  <c r="AT356" i="33"/>
  <c r="BB356" i="33"/>
  <c r="O356" i="33"/>
  <c r="W356" i="33"/>
  <c r="AE356" i="33"/>
  <c r="AM356" i="33"/>
  <c r="BC356" i="33"/>
  <c r="AU356" i="33"/>
  <c r="R390" i="33"/>
  <c r="Z390" i="33"/>
  <c r="AH390" i="33"/>
  <c r="AP390" i="33"/>
  <c r="AX390" i="33"/>
  <c r="BF390" i="33"/>
  <c r="K390" i="33"/>
  <c r="S390" i="33"/>
  <c r="AA390" i="33"/>
  <c r="AI390" i="33"/>
  <c r="AQ390" i="33"/>
  <c r="AY390" i="33"/>
  <c r="BG390" i="33"/>
  <c r="L390" i="33"/>
  <c r="T390" i="33"/>
  <c r="AB390" i="33"/>
  <c r="AJ390" i="33"/>
  <c r="AR390" i="33"/>
  <c r="AZ390" i="33"/>
  <c r="BH390" i="33"/>
  <c r="M390" i="33"/>
  <c r="U390" i="33"/>
  <c r="AC390" i="33"/>
  <c r="AK390" i="33"/>
  <c r="AS390" i="33"/>
  <c r="BA390" i="33"/>
  <c r="N390" i="33"/>
  <c r="V390" i="33"/>
  <c r="AD390" i="33"/>
  <c r="AL390" i="33"/>
  <c r="AT390" i="33"/>
  <c r="BB390" i="33"/>
  <c r="P390" i="33"/>
  <c r="X390" i="33"/>
  <c r="AF390" i="33"/>
  <c r="AN390" i="33"/>
  <c r="AV390" i="33"/>
  <c r="BD390" i="33"/>
  <c r="Q390" i="33"/>
  <c r="Y390" i="33"/>
  <c r="AG390" i="33"/>
  <c r="AO390" i="33"/>
  <c r="AW390" i="33"/>
  <c r="BE390" i="33"/>
  <c r="O390" i="33"/>
  <c r="W390" i="33"/>
  <c r="AE390" i="33"/>
  <c r="AM390" i="33"/>
  <c r="AU390" i="33"/>
  <c r="BC390" i="33"/>
  <c r="K293" i="33"/>
  <c r="S293" i="33"/>
  <c r="AA293" i="33"/>
  <c r="AI293" i="33"/>
  <c r="AQ293" i="33"/>
  <c r="AY293" i="33"/>
  <c r="BG293" i="33"/>
  <c r="M293" i="33"/>
  <c r="U293" i="33"/>
  <c r="AC293" i="33"/>
  <c r="AK293" i="33"/>
  <c r="AS293" i="33"/>
  <c r="BA293" i="33"/>
  <c r="N293" i="33"/>
  <c r="V293" i="33"/>
  <c r="AD293" i="33"/>
  <c r="AL293" i="33"/>
  <c r="AT293" i="33"/>
  <c r="BB293" i="33"/>
  <c r="O293" i="33"/>
  <c r="W293" i="33"/>
  <c r="AE293" i="33"/>
  <c r="AM293" i="33"/>
  <c r="AU293" i="33"/>
  <c r="BC293" i="33"/>
  <c r="P293" i="33"/>
  <c r="X293" i="33"/>
  <c r="AF293" i="33"/>
  <c r="AN293" i="33"/>
  <c r="AV293" i="33"/>
  <c r="BD293" i="33"/>
  <c r="Z293" i="33"/>
  <c r="AW293" i="33"/>
  <c r="AB293" i="33"/>
  <c r="AX293" i="33"/>
  <c r="AG293" i="33"/>
  <c r="AZ293" i="33"/>
  <c r="L293" i="33"/>
  <c r="AH293" i="33"/>
  <c r="BE293" i="33"/>
  <c r="Q293" i="33"/>
  <c r="AJ293" i="33"/>
  <c r="BF293" i="33"/>
  <c r="R293" i="33"/>
  <c r="AO293" i="33"/>
  <c r="BH293" i="33"/>
  <c r="T293" i="33"/>
  <c r="AP293" i="33"/>
  <c r="Y293" i="33"/>
  <c r="AR293" i="33"/>
  <c r="P360" i="33"/>
  <c r="X360" i="33"/>
  <c r="AF360" i="33"/>
  <c r="AN360" i="33"/>
  <c r="AV360" i="33"/>
  <c r="BD360" i="33"/>
  <c r="Q360" i="33"/>
  <c r="Y360" i="33"/>
  <c r="AG360" i="33"/>
  <c r="AO360" i="33"/>
  <c r="AW360" i="33"/>
  <c r="BE360" i="33"/>
  <c r="R360" i="33"/>
  <c r="Z360" i="33"/>
  <c r="AH360" i="33"/>
  <c r="AP360" i="33"/>
  <c r="AX360" i="33"/>
  <c r="BF360" i="33"/>
  <c r="K360" i="33"/>
  <c r="S360" i="33"/>
  <c r="AA360" i="33"/>
  <c r="AI360" i="33"/>
  <c r="AQ360" i="33"/>
  <c r="AY360" i="33"/>
  <c r="BG360" i="33"/>
  <c r="L360" i="33"/>
  <c r="T360" i="33"/>
  <c r="AB360" i="33"/>
  <c r="AJ360" i="33"/>
  <c r="AR360" i="33"/>
  <c r="AZ360" i="33"/>
  <c r="BH360" i="33"/>
  <c r="M360" i="33"/>
  <c r="U360" i="33"/>
  <c r="AC360" i="33"/>
  <c r="AK360" i="33"/>
  <c r="AS360" i="33"/>
  <c r="BA360" i="33"/>
  <c r="N360" i="33"/>
  <c r="V360" i="33"/>
  <c r="AD360" i="33"/>
  <c r="AL360" i="33"/>
  <c r="AT360" i="33"/>
  <c r="BB360" i="33"/>
  <c r="O360" i="33"/>
  <c r="W360" i="33"/>
  <c r="AE360" i="33"/>
  <c r="AU360" i="33"/>
  <c r="BC360" i="33"/>
  <c r="AM360" i="33"/>
  <c r="K221" i="33"/>
  <c r="S221" i="33"/>
  <c r="AA221" i="33"/>
  <c r="AI221" i="33"/>
  <c r="AQ221" i="33"/>
  <c r="AY221" i="33"/>
  <c r="BG221" i="33"/>
  <c r="N221" i="33"/>
  <c r="V221" i="33"/>
  <c r="AD221" i="33"/>
  <c r="AL221" i="33"/>
  <c r="AT221" i="33"/>
  <c r="BB221" i="33"/>
  <c r="O221" i="33"/>
  <c r="W221" i="33"/>
  <c r="AE221" i="33"/>
  <c r="AM221" i="33"/>
  <c r="AU221" i="33"/>
  <c r="BC221" i="33"/>
  <c r="P221" i="33"/>
  <c r="X221" i="33"/>
  <c r="AF221" i="33"/>
  <c r="AN221" i="33"/>
  <c r="AV221" i="33"/>
  <c r="BD221" i="33"/>
  <c r="Q221" i="33"/>
  <c r="Y221" i="33"/>
  <c r="AG221" i="33"/>
  <c r="AO221" i="33"/>
  <c r="AW221" i="33"/>
  <c r="BE221" i="33"/>
  <c r="L221" i="33"/>
  <c r="AH221" i="33"/>
  <c r="BA221" i="33"/>
  <c r="M221" i="33"/>
  <c r="AJ221" i="33"/>
  <c r="BF221" i="33"/>
  <c r="R221" i="33"/>
  <c r="AK221" i="33"/>
  <c r="BH221" i="33"/>
  <c r="T221" i="33"/>
  <c r="AP221" i="33"/>
  <c r="U221" i="33"/>
  <c r="AR221" i="33"/>
  <c r="AB221" i="33"/>
  <c r="AX221" i="33"/>
  <c r="AC221" i="33"/>
  <c r="AZ221" i="33"/>
  <c r="Z221" i="33"/>
  <c r="AS221" i="33"/>
  <c r="Q114" i="33"/>
  <c r="Y114" i="33"/>
  <c r="AG114" i="33"/>
  <c r="AO114" i="33"/>
  <c r="AW114" i="33"/>
  <c r="BE114" i="33"/>
  <c r="K114" i="33"/>
  <c r="S114" i="33"/>
  <c r="AA114" i="33"/>
  <c r="AI114" i="33"/>
  <c r="AQ114" i="33"/>
  <c r="AY114" i="33"/>
  <c r="BG114" i="33"/>
  <c r="L114" i="33"/>
  <c r="T114" i="33"/>
  <c r="AB114" i="33"/>
  <c r="AJ114" i="33"/>
  <c r="AR114" i="33"/>
  <c r="AZ114" i="33"/>
  <c r="BH114" i="33"/>
  <c r="M114" i="33"/>
  <c r="U114" i="33"/>
  <c r="AC114" i="33"/>
  <c r="AK114" i="33"/>
  <c r="AS114" i="33"/>
  <c r="BA114" i="33"/>
  <c r="N114" i="33"/>
  <c r="V114" i="33"/>
  <c r="AD114" i="33"/>
  <c r="AL114" i="33"/>
  <c r="AT114" i="33"/>
  <c r="BB114" i="33"/>
  <c r="O114" i="33"/>
  <c r="AH114" i="33"/>
  <c r="BD114" i="33"/>
  <c r="P114" i="33"/>
  <c r="AM114" i="33"/>
  <c r="BF114" i="33"/>
  <c r="R114" i="33"/>
  <c r="AN114" i="33"/>
  <c r="W114" i="33"/>
  <c r="AP114" i="33"/>
  <c r="X114" i="33"/>
  <c r="AU114" i="33"/>
  <c r="Z114" i="33"/>
  <c r="AV114" i="33"/>
  <c r="AE114" i="33"/>
  <c r="AX114" i="33"/>
  <c r="AF114" i="33"/>
  <c r="BC114" i="33"/>
  <c r="K239" i="33"/>
  <c r="S239" i="33"/>
  <c r="AA239" i="33"/>
  <c r="AI239" i="33"/>
  <c r="AQ239" i="33"/>
  <c r="AY239" i="33"/>
  <c r="BG239" i="33"/>
  <c r="L239" i="33"/>
  <c r="T239" i="33"/>
  <c r="AB239" i="33"/>
  <c r="AJ239" i="33"/>
  <c r="AR239" i="33"/>
  <c r="AZ239" i="33"/>
  <c r="BH239" i="33"/>
  <c r="M239" i="33"/>
  <c r="U239" i="33"/>
  <c r="AC239" i="33"/>
  <c r="AK239" i="33"/>
  <c r="AS239" i="33"/>
  <c r="BA239" i="33"/>
  <c r="N239" i="33"/>
  <c r="V239" i="33"/>
  <c r="AD239" i="33"/>
  <c r="AL239" i="33"/>
  <c r="AT239" i="33"/>
  <c r="BB239" i="33"/>
  <c r="O239" i="33"/>
  <c r="W239" i="33"/>
  <c r="AE239" i="33"/>
  <c r="AM239" i="33"/>
  <c r="AU239" i="33"/>
  <c r="BC239" i="33"/>
  <c r="Q239" i="33"/>
  <c r="Y239" i="33"/>
  <c r="AG239" i="33"/>
  <c r="AO239" i="33"/>
  <c r="AW239" i="33"/>
  <c r="BE239" i="33"/>
  <c r="R239" i="33"/>
  <c r="Z239" i="33"/>
  <c r="AH239" i="33"/>
  <c r="AP239" i="33"/>
  <c r="AX239" i="33"/>
  <c r="BF239" i="33"/>
  <c r="AF239" i="33"/>
  <c r="AN239" i="33"/>
  <c r="AV239" i="33"/>
  <c r="BD239" i="33"/>
  <c r="P239" i="33"/>
  <c r="X239" i="33"/>
  <c r="N373" i="33"/>
  <c r="V373" i="33"/>
  <c r="AD373" i="33"/>
  <c r="AL373" i="33"/>
  <c r="AT373" i="33"/>
  <c r="BB373" i="33"/>
  <c r="Q373" i="33"/>
  <c r="Y373" i="33"/>
  <c r="AG373" i="33"/>
  <c r="AO373" i="33"/>
  <c r="AW373" i="33"/>
  <c r="BE373" i="33"/>
  <c r="R373" i="33"/>
  <c r="Z373" i="33"/>
  <c r="AH373" i="33"/>
  <c r="AP373" i="33"/>
  <c r="AX373" i="33"/>
  <c r="BF373" i="33"/>
  <c r="K373" i="33"/>
  <c r="S373" i="33"/>
  <c r="AA373" i="33"/>
  <c r="AI373" i="33"/>
  <c r="AQ373" i="33"/>
  <c r="AY373" i="33"/>
  <c r="BG373" i="33"/>
  <c r="L373" i="33"/>
  <c r="T373" i="33"/>
  <c r="AB373" i="33"/>
  <c r="AJ373" i="33"/>
  <c r="AR373" i="33"/>
  <c r="AZ373" i="33"/>
  <c r="BH373" i="33"/>
  <c r="W373" i="33"/>
  <c r="AS373" i="33"/>
  <c r="X373" i="33"/>
  <c r="AU373" i="33"/>
  <c r="AC373" i="33"/>
  <c r="AV373" i="33"/>
  <c r="AE373" i="33"/>
  <c r="BA373" i="33"/>
  <c r="M373" i="33"/>
  <c r="AF373" i="33"/>
  <c r="BC373" i="33"/>
  <c r="P373" i="33"/>
  <c r="AM373" i="33"/>
  <c r="U373" i="33"/>
  <c r="AN373" i="33"/>
  <c r="O373" i="33"/>
  <c r="AK373" i="33"/>
  <c r="BD373" i="33"/>
  <c r="L401" i="33"/>
  <c r="T401" i="33"/>
  <c r="AB401" i="33"/>
  <c r="AJ401" i="33"/>
  <c r="AR401" i="33"/>
  <c r="AZ401" i="33"/>
  <c r="BH401" i="33"/>
  <c r="M401" i="33"/>
  <c r="U401" i="33"/>
  <c r="AC401" i="33"/>
  <c r="AK401" i="33"/>
  <c r="AS401" i="33"/>
  <c r="BA401" i="33"/>
  <c r="N401" i="33"/>
  <c r="V401" i="33"/>
  <c r="AD401" i="33"/>
  <c r="AL401" i="33"/>
  <c r="AT401" i="33"/>
  <c r="BB401" i="33"/>
  <c r="O401" i="33"/>
  <c r="W401" i="33"/>
  <c r="AE401" i="33"/>
  <c r="AM401" i="33"/>
  <c r="AU401" i="33"/>
  <c r="BC401" i="33"/>
  <c r="P401" i="33"/>
  <c r="X401" i="33"/>
  <c r="AF401" i="33"/>
  <c r="AN401" i="33"/>
  <c r="AV401" i="33"/>
  <c r="BD401" i="33"/>
  <c r="R401" i="33"/>
  <c r="Z401" i="33"/>
  <c r="AH401" i="33"/>
  <c r="AP401" i="33"/>
  <c r="AX401" i="33"/>
  <c r="BF401" i="33"/>
  <c r="K401" i="33"/>
  <c r="S401" i="33"/>
  <c r="AA401" i="33"/>
  <c r="AI401" i="33"/>
  <c r="AQ401" i="33"/>
  <c r="AY401" i="33"/>
  <c r="BG401" i="33"/>
  <c r="AG401" i="33"/>
  <c r="AO401" i="33"/>
  <c r="AW401" i="33"/>
  <c r="BE401" i="33"/>
  <c r="Q401" i="33"/>
  <c r="Y401" i="33"/>
  <c r="O115" i="33"/>
  <c r="W115" i="33"/>
  <c r="Q115" i="33"/>
  <c r="Y115" i="33"/>
  <c r="AG115" i="33"/>
  <c r="AO115" i="33"/>
  <c r="AW115" i="33"/>
  <c r="BE115" i="33"/>
  <c r="R115" i="33"/>
  <c r="Z115" i="33"/>
  <c r="K115" i="33"/>
  <c r="S115" i="33"/>
  <c r="AA115" i="33"/>
  <c r="L115" i="33"/>
  <c r="T115" i="33"/>
  <c r="AB115" i="33"/>
  <c r="AJ115" i="33"/>
  <c r="AR115" i="33"/>
  <c r="AZ115" i="33"/>
  <c r="BH115" i="33"/>
  <c r="AC115" i="33"/>
  <c r="AM115" i="33"/>
  <c r="AX115" i="33"/>
  <c r="AD115" i="33"/>
  <c r="AN115" i="33"/>
  <c r="AY115" i="33"/>
  <c r="M115" i="33"/>
  <c r="AE115" i="33"/>
  <c r="AP115" i="33"/>
  <c r="BA115" i="33"/>
  <c r="N115" i="33"/>
  <c r="AF115" i="33"/>
  <c r="AQ115" i="33"/>
  <c r="BB115" i="33"/>
  <c r="P115" i="33"/>
  <c r="AH115" i="33"/>
  <c r="AS115" i="33"/>
  <c r="BC115" i="33"/>
  <c r="U115" i="33"/>
  <c r="AI115" i="33"/>
  <c r="AT115" i="33"/>
  <c r="BD115" i="33"/>
  <c r="V115" i="33"/>
  <c r="AK115" i="33"/>
  <c r="AU115" i="33"/>
  <c r="BF115" i="33"/>
  <c r="X115" i="33"/>
  <c r="AL115" i="33"/>
  <c r="AV115" i="33"/>
  <c r="BG115" i="33"/>
  <c r="K213" i="33"/>
  <c r="S213" i="33"/>
  <c r="AA213" i="33"/>
  <c r="AI213" i="33"/>
  <c r="AQ213" i="33"/>
  <c r="AY213" i="33"/>
  <c r="BG213" i="33"/>
  <c r="L213" i="33"/>
  <c r="T213" i="33"/>
  <c r="AB213" i="33"/>
  <c r="AJ213" i="33"/>
  <c r="AR213" i="33"/>
  <c r="AZ213" i="33"/>
  <c r="BH213" i="33"/>
  <c r="M213" i="33"/>
  <c r="U213" i="33"/>
  <c r="AC213" i="33"/>
  <c r="AK213" i="33"/>
  <c r="AS213" i="33"/>
  <c r="BA213" i="33"/>
  <c r="N213" i="33"/>
  <c r="V213" i="33"/>
  <c r="AD213" i="33"/>
  <c r="AL213" i="33"/>
  <c r="AT213" i="33"/>
  <c r="BB213" i="33"/>
  <c r="O213" i="33"/>
  <c r="W213" i="33"/>
  <c r="AE213" i="33"/>
  <c r="AM213" i="33"/>
  <c r="AU213" i="33"/>
  <c r="BC213" i="33"/>
  <c r="P213" i="33"/>
  <c r="X213" i="33"/>
  <c r="AF213" i="33"/>
  <c r="AN213" i="33"/>
  <c r="AV213" i="33"/>
  <c r="BD213" i="33"/>
  <c r="Q213" i="33"/>
  <c r="Y213" i="33"/>
  <c r="AG213" i="33"/>
  <c r="AO213" i="33"/>
  <c r="AW213" i="33"/>
  <c r="BE213" i="33"/>
  <c r="AX213" i="33"/>
  <c r="BF213" i="33"/>
  <c r="R213" i="33"/>
  <c r="AH213" i="33"/>
  <c r="AP213" i="33"/>
  <c r="Z213" i="33"/>
  <c r="O303" i="33"/>
  <c r="W303" i="33"/>
  <c r="AE303" i="33"/>
  <c r="AM303" i="33"/>
  <c r="AU303" i="33"/>
  <c r="BC303" i="33"/>
  <c r="K303" i="33"/>
  <c r="S303" i="33"/>
  <c r="AA303" i="33"/>
  <c r="AI303" i="33"/>
  <c r="AQ303" i="33"/>
  <c r="AY303" i="33"/>
  <c r="BG303" i="33"/>
  <c r="M303" i="33"/>
  <c r="X303" i="33"/>
  <c r="AH303" i="33"/>
  <c r="AS303" i="33"/>
  <c r="BD303" i="33"/>
  <c r="N303" i="33"/>
  <c r="Y303" i="33"/>
  <c r="AJ303" i="33"/>
  <c r="AT303" i="33"/>
  <c r="BE303" i="33"/>
  <c r="P303" i="33"/>
  <c r="Z303" i="33"/>
  <c r="AK303" i="33"/>
  <c r="AV303" i="33"/>
  <c r="BF303" i="33"/>
  <c r="Q303" i="33"/>
  <c r="AB303" i="33"/>
  <c r="AL303" i="33"/>
  <c r="AW303" i="33"/>
  <c r="BH303" i="33"/>
  <c r="R303" i="33"/>
  <c r="AC303" i="33"/>
  <c r="AN303" i="33"/>
  <c r="AX303" i="33"/>
  <c r="T303" i="33"/>
  <c r="AD303" i="33"/>
  <c r="AO303" i="33"/>
  <c r="AZ303" i="33"/>
  <c r="U303" i="33"/>
  <c r="AF303" i="33"/>
  <c r="AP303" i="33"/>
  <c r="BA303" i="33"/>
  <c r="L303" i="33"/>
  <c r="V303" i="33"/>
  <c r="AG303" i="33"/>
  <c r="AR303" i="33"/>
  <c r="BB303" i="33"/>
  <c r="P364" i="33"/>
  <c r="X364" i="33"/>
  <c r="AF364" i="33"/>
  <c r="AN364" i="33"/>
  <c r="AV364" i="33"/>
  <c r="BD364" i="33"/>
  <c r="Q364" i="33"/>
  <c r="Y364" i="33"/>
  <c r="AG364" i="33"/>
  <c r="AO364" i="33"/>
  <c r="AW364" i="33"/>
  <c r="BE364" i="33"/>
  <c r="R364" i="33"/>
  <c r="Z364" i="33"/>
  <c r="AH364" i="33"/>
  <c r="AP364" i="33"/>
  <c r="AX364" i="33"/>
  <c r="BF364" i="33"/>
  <c r="K364" i="33"/>
  <c r="S364" i="33"/>
  <c r="AA364" i="33"/>
  <c r="AI364" i="33"/>
  <c r="AQ364" i="33"/>
  <c r="AY364" i="33"/>
  <c r="BG364" i="33"/>
  <c r="L364" i="33"/>
  <c r="T364" i="33"/>
  <c r="AB364" i="33"/>
  <c r="AJ364" i="33"/>
  <c r="AR364" i="33"/>
  <c r="AZ364" i="33"/>
  <c r="BH364" i="33"/>
  <c r="M364" i="33"/>
  <c r="U364" i="33"/>
  <c r="AC364" i="33"/>
  <c r="AK364" i="33"/>
  <c r="AS364" i="33"/>
  <c r="BA364" i="33"/>
  <c r="N364" i="33"/>
  <c r="V364" i="33"/>
  <c r="AD364" i="33"/>
  <c r="AL364" i="33"/>
  <c r="AT364" i="33"/>
  <c r="BB364" i="33"/>
  <c r="BC364" i="33"/>
  <c r="O364" i="33"/>
  <c r="W364" i="33"/>
  <c r="AM364" i="33"/>
  <c r="AU364" i="33"/>
  <c r="AE364" i="33"/>
  <c r="N67" i="33"/>
  <c r="V67" i="33"/>
  <c r="AD67" i="33"/>
  <c r="AL67" i="33"/>
  <c r="AT67" i="33"/>
  <c r="BB67" i="33"/>
  <c r="O67" i="33"/>
  <c r="W67" i="33"/>
  <c r="AE67" i="33"/>
  <c r="AM67" i="33"/>
  <c r="AU67" i="33"/>
  <c r="BC67" i="33"/>
  <c r="P67" i="33"/>
  <c r="X67" i="33"/>
  <c r="AF67" i="33"/>
  <c r="AN67" i="33"/>
  <c r="AV67" i="33"/>
  <c r="BD67" i="33"/>
  <c r="Q67" i="33"/>
  <c r="Y67" i="33"/>
  <c r="AG67" i="33"/>
  <c r="AO67" i="33"/>
  <c r="AW67" i="33"/>
  <c r="BE67" i="33"/>
  <c r="R67" i="33"/>
  <c r="Z67" i="33"/>
  <c r="AH67" i="33"/>
  <c r="AP67" i="33"/>
  <c r="AX67" i="33"/>
  <c r="BF67" i="33"/>
  <c r="K67" i="33"/>
  <c r="S67" i="33"/>
  <c r="AA67" i="33"/>
  <c r="AI67" i="33"/>
  <c r="AQ67" i="33"/>
  <c r="AY67" i="33"/>
  <c r="BG67" i="33"/>
  <c r="L67" i="33"/>
  <c r="T67" i="33"/>
  <c r="AB67" i="33"/>
  <c r="AJ67" i="33"/>
  <c r="AR67" i="33"/>
  <c r="AZ67" i="33"/>
  <c r="BH67" i="33"/>
  <c r="M67" i="33"/>
  <c r="AC67" i="33"/>
  <c r="AK67" i="33"/>
  <c r="BA67" i="33"/>
  <c r="U67" i="33"/>
  <c r="AS67" i="33"/>
  <c r="R316" i="33"/>
  <c r="Z316" i="33"/>
  <c r="AH316" i="33"/>
  <c r="AP316" i="33"/>
  <c r="AX316" i="33"/>
  <c r="BF316" i="33"/>
  <c r="K316" i="33"/>
  <c r="S316" i="33"/>
  <c r="AA316" i="33"/>
  <c r="AI316" i="33"/>
  <c r="AQ316" i="33"/>
  <c r="AY316" i="33"/>
  <c r="BG316" i="33"/>
  <c r="L316" i="33"/>
  <c r="T316" i="33"/>
  <c r="AB316" i="33"/>
  <c r="AJ316" i="33"/>
  <c r="AR316" i="33"/>
  <c r="AZ316" i="33"/>
  <c r="BH316" i="33"/>
  <c r="M316" i="33"/>
  <c r="U316" i="33"/>
  <c r="AC316" i="33"/>
  <c r="AK316" i="33"/>
  <c r="AS316" i="33"/>
  <c r="BA316" i="33"/>
  <c r="N316" i="33"/>
  <c r="V316" i="33"/>
  <c r="AD316" i="33"/>
  <c r="AL316" i="33"/>
  <c r="AT316" i="33"/>
  <c r="BB316" i="33"/>
  <c r="O316" i="33"/>
  <c r="W316" i="33"/>
  <c r="AE316" i="33"/>
  <c r="AM316" i="33"/>
  <c r="AU316" i="33"/>
  <c r="BC316" i="33"/>
  <c r="P316" i="33"/>
  <c r="X316" i="33"/>
  <c r="AF316" i="33"/>
  <c r="AN316" i="33"/>
  <c r="AV316" i="33"/>
  <c r="BD316" i="33"/>
  <c r="Y316" i="33"/>
  <c r="AG316" i="33"/>
  <c r="AO316" i="33"/>
  <c r="AW316" i="33"/>
  <c r="BE316" i="33"/>
  <c r="Q316" i="33"/>
  <c r="P286" i="33"/>
  <c r="X286" i="33"/>
  <c r="AF286" i="33"/>
  <c r="AN286" i="33"/>
  <c r="AV286" i="33"/>
  <c r="BD286" i="33"/>
  <c r="Q286" i="33"/>
  <c r="Y286" i="33"/>
  <c r="AG286" i="33"/>
  <c r="AO286" i="33"/>
  <c r="AW286" i="33"/>
  <c r="BE286" i="33"/>
  <c r="R286" i="33"/>
  <c r="Z286" i="33"/>
  <c r="AH286" i="33"/>
  <c r="AP286" i="33"/>
  <c r="AX286" i="33"/>
  <c r="BF286" i="33"/>
  <c r="K286" i="33"/>
  <c r="S286" i="33"/>
  <c r="AA286" i="33"/>
  <c r="AI286" i="33"/>
  <c r="AQ286" i="33"/>
  <c r="AY286" i="33"/>
  <c r="BG286" i="33"/>
  <c r="L286" i="33"/>
  <c r="T286" i="33"/>
  <c r="AB286" i="33"/>
  <c r="AJ286" i="33"/>
  <c r="AR286" i="33"/>
  <c r="AZ286" i="33"/>
  <c r="BH286" i="33"/>
  <c r="M286" i="33"/>
  <c r="U286" i="33"/>
  <c r="AC286" i="33"/>
  <c r="AK286" i="33"/>
  <c r="AS286" i="33"/>
  <c r="BA286" i="33"/>
  <c r="N286" i="33"/>
  <c r="V286" i="33"/>
  <c r="AD286" i="33"/>
  <c r="AL286" i="33"/>
  <c r="AT286" i="33"/>
  <c r="BB286" i="33"/>
  <c r="AU286" i="33"/>
  <c r="BC286" i="33"/>
  <c r="O286" i="33"/>
  <c r="W286" i="33"/>
  <c r="AE286" i="33"/>
  <c r="AM286" i="33"/>
  <c r="M112" i="33"/>
  <c r="U112" i="33"/>
  <c r="AC112" i="33"/>
  <c r="AK112" i="33"/>
  <c r="AS112" i="33"/>
  <c r="BA112" i="33"/>
  <c r="O112" i="33"/>
  <c r="W112" i="33"/>
  <c r="AE112" i="33"/>
  <c r="AM112" i="33"/>
  <c r="AU112" i="33"/>
  <c r="BC112" i="33"/>
  <c r="P112" i="33"/>
  <c r="X112" i="33"/>
  <c r="AF112" i="33"/>
  <c r="AN112" i="33"/>
  <c r="AV112" i="33"/>
  <c r="BD112" i="33"/>
  <c r="Q112" i="33"/>
  <c r="Y112" i="33"/>
  <c r="AG112" i="33"/>
  <c r="AO112" i="33"/>
  <c r="AW112" i="33"/>
  <c r="BE112" i="33"/>
  <c r="R112" i="33"/>
  <c r="Z112" i="33"/>
  <c r="AH112" i="33"/>
  <c r="AP112" i="33"/>
  <c r="AX112" i="33"/>
  <c r="BF112" i="33"/>
  <c r="AB112" i="33"/>
  <c r="AY112" i="33"/>
  <c r="K112" i="33"/>
  <c r="AD112" i="33"/>
  <c r="AZ112" i="33"/>
  <c r="L112" i="33"/>
  <c r="AI112" i="33"/>
  <c r="BB112" i="33"/>
  <c r="N112" i="33"/>
  <c r="AJ112" i="33"/>
  <c r="BG112" i="33"/>
  <c r="S112" i="33"/>
  <c r="AL112" i="33"/>
  <c r="BH112" i="33"/>
  <c r="T112" i="33"/>
  <c r="AQ112" i="33"/>
  <c r="V112" i="33"/>
  <c r="AR112" i="33"/>
  <c r="AA112" i="33"/>
  <c r="AT112" i="33"/>
  <c r="M254" i="33"/>
  <c r="U254" i="33"/>
  <c r="AC254" i="33"/>
  <c r="AK254" i="33"/>
  <c r="AS254" i="33"/>
  <c r="BA254" i="33"/>
  <c r="P254" i="33"/>
  <c r="X254" i="33"/>
  <c r="AF254" i="33"/>
  <c r="AN254" i="33"/>
  <c r="AV254" i="33"/>
  <c r="BD254" i="33"/>
  <c r="Q254" i="33"/>
  <c r="Y254" i="33"/>
  <c r="AG254" i="33"/>
  <c r="AO254" i="33"/>
  <c r="AW254" i="33"/>
  <c r="BE254" i="33"/>
  <c r="K254" i="33"/>
  <c r="S254" i="33"/>
  <c r="AA254" i="33"/>
  <c r="AI254" i="33"/>
  <c r="AQ254" i="33"/>
  <c r="AY254" i="33"/>
  <c r="BG254" i="33"/>
  <c r="L254" i="33"/>
  <c r="T254" i="33"/>
  <c r="AB254" i="33"/>
  <c r="AJ254" i="33"/>
  <c r="AR254" i="33"/>
  <c r="AZ254" i="33"/>
  <c r="BH254" i="33"/>
  <c r="N254" i="33"/>
  <c r="AH254" i="33"/>
  <c r="BC254" i="33"/>
  <c r="O254" i="33"/>
  <c r="AL254" i="33"/>
  <c r="BF254" i="33"/>
  <c r="R254" i="33"/>
  <c r="AM254" i="33"/>
  <c r="V254" i="33"/>
  <c r="AP254" i="33"/>
  <c r="W254" i="33"/>
  <c r="AT254" i="33"/>
  <c r="Z254" i="33"/>
  <c r="AU254" i="33"/>
  <c r="AD254" i="33"/>
  <c r="AX254" i="33"/>
  <c r="AE254" i="33"/>
  <c r="BB254" i="33"/>
  <c r="O219" i="33"/>
  <c r="W219" i="33"/>
  <c r="AE219" i="33"/>
  <c r="AM219" i="33"/>
  <c r="AU219" i="33"/>
  <c r="BC219" i="33"/>
  <c r="R219" i="33"/>
  <c r="Z219" i="33"/>
  <c r="AH219" i="33"/>
  <c r="AP219" i="33"/>
  <c r="AX219" i="33"/>
  <c r="BF219" i="33"/>
  <c r="K219" i="33"/>
  <c r="S219" i="33"/>
  <c r="AA219" i="33"/>
  <c r="AI219" i="33"/>
  <c r="AQ219" i="33"/>
  <c r="AY219" i="33"/>
  <c r="BG219" i="33"/>
  <c r="L219" i="33"/>
  <c r="T219" i="33"/>
  <c r="AB219" i="33"/>
  <c r="AJ219" i="33"/>
  <c r="AR219" i="33"/>
  <c r="AZ219" i="33"/>
  <c r="BH219" i="33"/>
  <c r="M219" i="33"/>
  <c r="U219" i="33"/>
  <c r="AC219" i="33"/>
  <c r="AK219" i="33"/>
  <c r="AS219" i="33"/>
  <c r="BA219" i="33"/>
  <c r="Y219" i="33"/>
  <c r="AV219" i="33"/>
  <c r="AD219" i="33"/>
  <c r="AW219" i="33"/>
  <c r="AF219" i="33"/>
  <c r="BB219" i="33"/>
  <c r="N219" i="33"/>
  <c r="AG219" i="33"/>
  <c r="BD219" i="33"/>
  <c r="P219" i="33"/>
  <c r="AL219" i="33"/>
  <c r="BE219" i="33"/>
  <c r="V219" i="33"/>
  <c r="AO219" i="33"/>
  <c r="X219" i="33"/>
  <c r="AT219" i="33"/>
  <c r="Q219" i="33"/>
  <c r="AN219" i="33"/>
  <c r="L13" i="33"/>
  <c r="T13" i="33"/>
  <c r="AB13" i="33"/>
  <c r="AJ13" i="33"/>
  <c r="AR13" i="33"/>
  <c r="AZ13" i="33"/>
  <c r="BH13" i="33"/>
  <c r="O13" i="33"/>
  <c r="W13" i="33"/>
  <c r="AE13" i="33"/>
  <c r="AM13" i="33"/>
  <c r="AU13" i="33"/>
  <c r="BC13" i="33"/>
  <c r="S13" i="33"/>
  <c r="AD13" i="33"/>
  <c r="AO13" i="33"/>
  <c r="AY13" i="33"/>
  <c r="U13" i="33"/>
  <c r="AF13" i="33"/>
  <c r="AP13" i="33"/>
  <c r="BA13" i="33"/>
  <c r="K13" i="33"/>
  <c r="V13" i="33"/>
  <c r="AG13" i="33"/>
  <c r="AQ13" i="33"/>
  <c r="BB13" i="33"/>
  <c r="M13" i="33"/>
  <c r="X13" i="33"/>
  <c r="AH13" i="33"/>
  <c r="AS13" i="33"/>
  <c r="BD13" i="33"/>
  <c r="N13" i="33"/>
  <c r="Y13" i="33"/>
  <c r="AI13" i="33"/>
  <c r="AT13" i="33"/>
  <c r="BE13" i="33"/>
  <c r="P13" i="33"/>
  <c r="Z13" i="33"/>
  <c r="AK13" i="33"/>
  <c r="AV13" i="33"/>
  <c r="BF13" i="33"/>
  <c r="Q13" i="33"/>
  <c r="AA13" i="33"/>
  <c r="AL13" i="33"/>
  <c r="AW13" i="33"/>
  <c r="BG13" i="33"/>
  <c r="R13" i="33"/>
  <c r="AC13" i="33"/>
  <c r="AX13" i="33"/>
  <c r="AN13" i="33"/>
  <c r="L52" i="33"/>
  <c r="T52" i="33"/>
  <c r="AB52" i="33"/>
  <c r="AJ52" i="33"/>
  <c r="AR52" i="33"/>
  <c r="AZ52" i="33"/>
  <c r="BH52" i="33"/>
  <c r="P52" i="33"/>
  <c r="Y52" i="33"/>
  <c r="AH52" i="33"/>
  <c r="AQ52" i="33"/>
  <c r="BA52" i="33"/>
  <c r="Q52" i="33"/>
  <c r="Z52" i="33"/>
  <c r="AI52" i="33"/>
  <c r="AS52" i="33"/>
  <c r="BB52" i="33"/>
  <c r="R52" i="33"/>
  <c r="AA52" i="33"/>
  <c r="AK52" i="33"/>
  <c r="AT52" i="33"/>
  <c r="BC52" i="33"/>
  <c r="S52" i="33"/>
  <c r="AC52" i="33"/>
  <c r="AL52" i="33"/>
  <c r="AU52" i="33"/>
  <c r="BD52" i="33"/>
  <c r="K52" i="33"/>
  <c r="U52" i="33"/>
  <c r="AD52" i="33"/>
  <c r="AM52" i="33"/>
  <c r="AV52" i="33"/>
  <c r="BE52" i="33"/>
  <c r="N52" i="33"/>
  <c r="W52" i="33"/>
  <c r="AF52" i="33"/>
  <c r="AO52" i="33"/>
  <c r="AX52" i="33"/>
  <c r="BG52" i="33"/>
  <c r="O52" i="33"/>
  <c r="X52" i="33"/>
  <c r="AG52" i="33"/>
  <c r="AP52" i="33"/>
  <c r="AY52" i="33"/>
  <c r="M52" i="33"/>
  <c r="V52" i="33"/>
  <c r="AE52" i="33"/>
  <c r="AN52" i="33"/>
  <c r="AW52" i="33"/>
  <c r="BF52" i="33"/>
  <c r="L48" i="33"/>
  <c r="T48" i="33"/>
  <c r="AB48" i="33"/>
  <c r="AJ48" i="33"/>
  <c r="AR48" i="33"/>
  <c r="AZ48" i="33"/>
  <c r="BH48" i="33"/>
  <c r="N48" i="33"/>
  <c r="V48" i="33"/>
  <c r="P48" i="33"/>
  <c r="X48" i="33"/>
  <c r="AF48" i="33"/>
  <c r="AN48" i="33"/>
  <c r="AV48" i="33"/>
  <c r="BD48" i="33"/>
  <c r="M48" i="33"/>
  <c r="Z48" i="33"/>
  <c r="AK48" i="33"/>
  <c r="AU48" i="33"/>
  <c r="BF48" i="33"/>
  <c r="O48" i="33"/>
  <c r="AA48" i="33"/>
  <c r="AL48" i="33"/>
  <c r="AW48" i="33"/>
  <c r="BG48" i="33"/>
  <c r="Q48" i="33"/>
  <c r="AC48" i="33"/>
  <c r="AM48" i="33"/>
  <c r="AX48" i="33"/>
  <c r="R48" i="33"/>
  <c r="AD48" i="33"/>
  <c r="AO48" i="33"/>
  <c r="AY48" i="33"/>
  <c r="S48" i="33"/>
  <c r="AE48" i="33"/>
  <c r="AP48" i="33"/>
  <c r="BA48" i="33"/>
  <c r="W48" i="33"/>
  <c r="AH48" i="33"/>
  <c r="AS48" i="33"/>
  <c r="BC48" i="33"/>
  <c r="K48" i="33"/>
  <c r="Y48" i="33"/>
  <c r="AI48" i="33"/>
  <c r="AT48" i="33"/>
  <c r="BE48" i="33"/>
  <c r="AQ48" i="33"/>
  <c r="BB48" i="33"/>
  <c r="U48" i="33"/>
  <c r="AG48" i="33"/>
  <c r="N20" i="33"/>
  <c r="V20" i="33"/>
  <c r="AD20" i="33"/>
  <c r="AL20" i="33"/>
  <c r="AT20" i="33"/>
  <c r="BB20" i="33"/>
  <c r="Q20" i="33"/>
  <c r="Y20" i="33"/>
  <c r="AG20" i="33"/>
  <c r="AO20" i="33"/>
  <c r="AW20" i="33"/>
  <c r="BE20" i="33"/>
  <c r="K20" i="33"/>
  <c r="U20" i="33"/>
  <c r="AF20" i="33"/>
  <c r="AQ20" i="33"/>
  <c r="BA20" i="33"/>
  <c r="O20" i="33"/>
  <c r="Z20" i="33"/>
  <c r="AJ20" i="33"/>
  <c r="AU20" i="33"/>
  <c r="BF20" i="33"/>
  <c r="S20" i="33"/>
  <c r="AC20" i="33"/>
  <c r="AN20" i="33"/>
  <c r="AY20" i="33"/>
  <c r="AA20" i="33"/>
  <c r="AR20" i="33"/>
  <c r="BH20" i="33"/>
  <c r="L20" i="33"/>
  <c r="AB20" i="33"/>
  <c r="AS20" i="33"/>
  <c r="M20" i="33"/>
  <c r="AE20" i="33"/>
  <c r="AV20" i="33"/>
  <c r="R20" i="33"/>
  <c r="AI20" i="33"/>
  <c r="AZ20" i="33"/>
  <c r="T20" i="33"/>
  <c r="AK20" i="33"/>
  <c r="BC20" i="33"/>
  <c r="AH20" i="33"/>
  <c r="AP20" i="33"/>
  <c r="AX20" i="33"/>
  <c r="BD20" i="33"/>
  <c r="P20" i="33"/>
  <c r="BG20" i="33"/>
  <c r="W20" i="33"/>
  <c r="X20" i="33"/>
  <c r="AM20" i="33"/>
  <c r="N16" i="33"/>
  <c r="V16" i="33"/>
  <c r="AD16" i="33"/>
  <c r="AL16" i="33"/>
  <c r="AT16" i="33"/>
  <c r="BB16" i="33"/>
  <c r="Q16" i="33"/>
  <c r="Y16" i="33"/>
  <c r="AG16" i="33"/>
  <c r="AO16" i="33"/>
  <c r="AW16" i="33"/>
  <c r="BE16" i="33"/>
  <c r="S16" i="33"/>
  <c r="AC16" i="33"/>
  <c r="AN16" i="33"/>
  <c r="AY16" i="33"/>
  <c r="L16" i="33"/>
  <c r="W16" i="33"/>
  <c r="AH16" i="33"/>
  <c r="AR16" i="33"/>
  <c r="BC16" i="33"/>
  <c r="M16" i="33"/>
  <c r="X16" i="33"/>
  <c r="AI16" i="33"/>
  <c r="AS16" i="33"/>
  <c r="BD16" i="33"/>
  <c r="O16" i="33"/>
  <c r="Z16" i="33"/>
  <c r="AJ16" i="33"/>
  <c r="AU16" i="33"/>
  <c r="BF16" i="33"/>
  <c r="P16" i="33"/>
  <c r="AA16" i="33"/>
  <c r="AK16" i="33"/>
  <c r="AV16" i="33"/>
  <c r="BG16" i="33"/>
  <c r="R16" i="33"/>
  <c r="AQ16" i="33"/>
  <c r="T16" i="33"/>
  <c r="AX16" i="33"/>
  <c r="U16" i="33"/>
  <c r="AZ16" i="33"/>
  <c r="AE16" i="33"/>
  <c r="BH16" i="33"/>
  <c r="AF16" i="33"/>
  <c r="AB16" i="33"/>
  <c r="AP16" i="33"/>
  <c r="BA16" i="33"/>
  <c r="K16" i="33"/>
  <c r="AM16" i="33"/>
  <c r="R41" i="33"/>
  <c r="Z41" i="33"/>
  <c r="AH41" i="33"/>
  <c r="AP41" i="33"/>
  <c r="AX41" i="33"/>
  <c r="BF41" i="33"/>
  <c r="M41" i="33"/>
  <c r="U41" i="33"/>
  <c r="AC41" i="33"/>
  <c r="AK41" i="33"/>
  <c r="AS41" i="33"/>
  <c r="BA41" i="33"/>
  <c r="N41" i="33"/>
  <c r="X41" i="33"/>
  <c r="AI41" i="33"/>
  <c r="AT41" i="33"/>
  <c r="BD41" i="33"/>
  <c r="P41" i="33"/>
  <c r="AA41" i="33"/>
  <c r="AL41" i="33"/>
  <c r="AV41" i="33"/>
  <c r="BG41" i="33"/>
  <c r="S41" i="33"/>
  <c r="AD41" i="33"/>
  <c r="AN41" i="33"/>
  <c r="AY41" i="33"/>
  <c r="T41" i="33"/>
  <c r="AE41" i="33"/>
  <c r="AO41" i="33"/>
  <c r="AZ41" i="33"/>
  <c r="K41" i="33"/>
  <c r="V41" i="33"/>
  <c r="AF41" i="33"/>
  <c r="AQ41" i="33"/>
  <c r="BB41" i="33"/>
  <c r="Y41" i="33"/>
  <c r="BC41" i="33"/>
  <c r="AB41" i="33"/>
  <c r="BE41" i="33"/>
  <c r="AG41" i="33"/>
  <c r="BH41" i="33"/>
  <c r="AJ41" i="33"/>
  <c r="L41" i="33"/>
  <c r="AM41" i="33"/>
  <c r="Q41" i="33"/>
  <c r="AU41" i="33"/>
  <c r="W41" i="33"/>
  <c r="AW41" i="33"/>
  <c r="O41" i="33"/>
  <c r="AR41" i="33"/>
  <c r="R14" i="33"/>
  <c r="Z14" i="33"/>
  <c r="AH14" i="33"/>
  <c r="AP14" i="33"/>
  <c r="AX14" i="33"/>
  <c r="BF14" i="33"/>
  <c r="M14" i="33"/>
  <c r="U14" i="33"/>
  <c r="AC14" i="33"/>
  <c r="AK14" i="33"/>
  <c r="AS14" i="33"/>
  <c r="BA14" i="33"/>
  <c r="L14" i="33"/>
  <c r="W14" i="33"/>
  <c r="AG14" i="33"/>
  <c r="AR14" i="33"/>
  <c r="BC14" i="33"/>
  <c r="N14" i="33"/>
  <c r="X14" i="33"/>
  <c r="AI14" i="33"/>
  <c r="AT14" i="33"/>
  <c r="BD14" i="33"/>
  <c r="O14" i="33"/>
  <c r="Y14" i="33"/>
  <c r="AJ14" i="33"/>
  <c r="AU14" i="33"/>
  <c r="BE14" i="33"/>
  <c r="P14" i="33"/>
  <c r="AA14" i="33"/>
  <c r="AL14" i="33"/>
  <c r="AV14" i="33"/>
  <c r="BG14" i="33"/>
  <c r="Q14" i="33"/>
  <c r="AB14" i="33"/>
  <c r="AM14" i="33"/>
  <c r="AW14" i="33"/>
  <c r="BH14" i="33"/>
  <c r="S14" i="33"/>
  <c r="AD14" i="33"/>
  <c r="AN14" i="33"/>
  <c r="AY14" i="33"/>
  <c r="T14" i="33"/>
  <c r="AE14" i="33"/>
  <c r="AO14" i="33"/>
  <c r="AZ14" i="33"/>
  <c r="AQ14" i="33"/>
  <c r="BB14" i="33"/>
  <c r="K14" i="33"/>
  <c r="V14" i="33"/>
  <c r="AF14" i="33"/>
  <c r="K178" i="33"/>
  <c r="S178" i="33"/>
  <c r="AA178" i="33"/>
  <c r="AI178" i="33"/>
  <c r="AQ178" i="33"/>
  <c r="AY178" i="33"/>
  <c r="BG178" i="33"/>
  <c r="O178" i="33"/>
  <c r="X178" i="33"/>
  <c r="AG178" i="33"/>
  <c r="AP178" i="33"/>
  <c r="AZ178" i="33"/>
  <c r="P178" i="33"/>
  <c r="Y178" i="33"/>
  <c r="AH178" i="33"/>
  <c r="AR178" i="33"/>
  <c r="BA178" i="33"/>
  <c r="Q178" i="33"/>
  <c r="Z178" i="33"/>
  <c r="AJ178" i="33"/>
  <c r="AS178" i="33"/>
  <c r="BB178" i="33"/>
  <c r="R178" i="33"/>
  <c r="AB178" i="33"/>
  <c r="AK178" i="33"/>
  <c r="AT178" i="33"/>
  <c r="BC178" i="33"/>
  <c r="T178" i="33"/>
  <c r="AC178" i="33"/>
  <c r="AL178" i="33"/>
  <c r="AU178" i="33"/>
  <c r="BD178" i="33"/>
  <c r="L178" i="33"/>
  <c r="U178" i="33"/>
  <c r="AD178" i="33"/>
  <c r="AM178" i="33"/>
  <c r="AV178" i="33"/>
  <c r="BE178" i="33"/>
  <c r="M178" i="33"/>
  <c r="V178" i="33"/>
  <c r="AE178" i="33"/>
  <c r="AN178" i="33"/>
  <c r="AW178" i="33"/>
  <c r="BF178" i="33"/>
  <c r="AO178" i="33"/>
  <c r="AX178" i="33"/>
  <c r="BH178" i="33"/>
  <c r="N178" i="33"/>
  <c r="W178" i="33"/>
  <c r="AF178" i="33"/>
  <c r="R367" i="33"/>
  <c r="Z367" i="33"/>
  <c r="AH367" i="33"/>
  <c r="AP367" i="33"/>
  <c r="AX367" i="33"/>
  <c r="BF367" i="33"/>
  <c r="K367" i="33"/>
  <c r="S367" i="33"/>
  <c r="AA367" i="33"/>
  <c r="AI367" i="33"/>
  <c r="AQ367" i="33"/>
  <c r="AY367" i="33"/>
  <c r="BG367" i="33"/>
  <c r="L367" i="33"/>
  <c r="T367" i="33"/>
  <c r="AB367" i="33"/>
  <c r="AJ367" i="33"/>
  <c r="AR367" i="33"/>
  <c r="AZ367" i="33"/>
  <c r="BH367" i="33"/>
  <c r="M367" i="33"/>
  <c r="U367" i="33"/>
  <c r="AC367" i="33"/>
  <c r="AK367" i="33"/>
  <c r="AS367" i="33"/>
  <c r="BA367" i="33"/>
  <c r="N367" i="33"/>
  <c r="V367" i="33"/>
  <c r="AD367" i="33"/>
  <c r="AL367" i="33"/>
  <c r="AT367" i="33"/>
  <c r="BB367" i="33"/>
  <c r="O367" i="33"/>
  <c r="W367" i="33"/>
  <c r="AE367" i="33"/>
  <c r="AM367" i="33"/>
  <c r="AU367" i="33"/>
  <c r="BC367" i="33"/>
  <c r="P367" i="33"/>
  <c r="X367" i="33"/>
  <c r="AF367" i="33"/>
  <c r="AN367" i="33"/>
  <c r="AV367" i="33"/>
  <c r="BD367" i="33"/>
  <c r="AG367" i="33"/>
  <c r="AO367" i="33"/>
  <c r="AW367" i="33"/>
  <c r="BE367" i="33"/>
  <c r="Q367" i="33"/>
  <c r="Y367" i="33"/>
  <c r="M242" i="33"/>
  <c r="U242" i="33"/>
  <c r="AC242" i="33"/>
  <c r="AK242" i="33"/>
  <c r="AS242" i="33"/>
  <c r="BA242" i="33"/>
  <c r="N242" i="33"/>
  <c r="V242" i="33"/>
  <c r="AD242" i="33"/>
  <c r="AL242" i="33"/>
  <c r="AT242" i="33"/>
  <c r="BB242" i="33"/>
  <c r="O242" i="33"/>
  <c r="W242" i="33"/>
  <c r="AE242" i="33"/>
  <c r="AM242" i="33"/>
  <c r="AU242" i="33"/>
  <c r="BC242" i="33"/>
  <c r="P242" i="33"/>
  <c r="X242" i="33"/>
  <c r="AF242" i="33"/>
  <c r="AN242" i="33"/>
  <c r="AV242" i="33"/>
  <c r="BD242" i="33"/>
  <c r="Q242" i="33"/>
  <c r="Y242" i="33"/>
  <c r="AG242" i="33"/>
  <c r="AO242" i="33"/>
  <c r="AW242" i="33"/>
  <c r="BE242" i="33"/>
  <c r="K242" i="33"/>
  <c r="S242" i="33"/>
  <c r="AA242" i="33"/>
  <c r="AI242" i="33"/>
  <c r="AQ242" i="33"/>
  <c r="AY242" i="33"/>
  <c r="BG242" i="33"/>
  <c r="L242" i="33"/>
  <c r="T242" i="33"/>
  <c r="AB242" i="33"/>
  <c r="AJ242" i="33"/>
  <c r="AR242" i="33"/>
  <c r="AZ242" i="33"/>
  <c r="BH242" i="33"/>
  <c r="R242" i="33"/>
  <c r="Z242" i="33"/>
  <c r="AH242" i="33"/>
  <c r="AP242" i="33"/>
  <c r="AX242" i="33"/>
  <c r="BF242" i="33"/>
  <c r="M173" i="33"/>
  <c r="U173" i="33"/>
  <c r="AC173" i="33"/>
  <c r="AK173" i="33"/>
  <c r="AS173" i="33"/>
  <c r="BA173" i="33"/>
  <c r="O173" i="33"/>
  <c r="W173" i="33"/>
  <c r="AE173" i="33"/>
  <c r="AM173" i="33"/>
  <c r="AU173" i="33"/>
  <c r="BC173" i="33"/>
  <c r="P173" i="33"/>
  <c r="X173" i="33"/>
  <c r="AF173" i="33"/>
  <c r="AN173" i="33"/>
  <c r="AV173" i="33"/>
  <c r="BD173" i="33"/>
  <c r="Q173" i="33"/>
  <c r="Y173" i="33"/>
  <c r="AG173" i="33"/>
  <c r="AO173" i="33"/>
  <c r="AW173" i="33"/>
  <c r="BE173" i="33"/>
  <c r="R173" i="33"/>
  <c r="Z173" i="33"/>
  <c r="AH173" i="33"/>
  <c r="AP173" i="33"/>
  <c r="AX173" i="33"/>
  <c r="BF173" i="33"/>
  <c r="L173" i="33"/>
  <c r="AI173" i="33"/>
  <c r="BB173" i="33"/>
  <c r="N173" i="33"/>
  <c r="AJ173" i="33"/>
  <c r="BG173" i="33"/>
  <c r="S173" i="33"/>
  <c r="AL173" i="33"/>
  <c r="BH173" i="33"/>
  <c r="T173" i="33"/>
  <c r="AQ173" i="33"/>
  <c r="V173" i="33"/>
  <c r="AR173" i="33"/>
  <c r="AA173" i="33"/>
  <c r="AT173" i="33"/>
  <c r="AB173" i="33"/>
  <c r="AY173" i="33"/>
  <c r="AZ173" i="33"/>
  <c r="K173" i="33"/>
  <c r="AD173" i="33"/>
  <c r="M117" i="33"/>
  <c r="U117" i="33"/>
  <c r="AC117" i="33"/>
  <c r="AK117" i="33"/>
  <c r="AS117" i="33"/>
  <c r="BA117" i="33"/>
  <c r="P117" i="33"/>
  <c r="X117" i="33"/>
  <c r="AF117" i="33"/>
  <c r="AN117" i="33"/>
  <c r="AV117" i="33"/>
  <c r="BD117" i="33"/>
  <c r="N117" i="33"/>
  <c r="Y117" i="33"/>
  <c r="AI117" i="33"/>
  <c r="AT117" i="33"/>
  <c r="BE117" i="33"/>
  <c r="O117" i="33"/>
  <c r="Z117" i="33"/>
  <c r="AJ117" i="33"/>
  <c r="AU117" i="33"/>
  <c r="BF117" i="33"/>
  <c r="Q117" i="33"/>
  <c r="AA117" i="33"/>
  <c r="AL117" i="33"/>
  <c r="AW117" i="33"/>
  <c r="BG117" i="33"/>
  <c r="R117" i="33"/>
  <c r="AB117" i="33"/>
  <c r="AM117" i="33"/>
  <c r="AX117" i="33"/>
  <c r="BH117" i="33"/>
  <c r="S117" i="33"/>
  <c r="AD117" i="33"/>
  <c r="AO117" i="33"/>
  <c r="AY117" i="33"/>
  <c r="T117" i="33"/>
  <c r="AE117" i="33"/>
  <c r="AP117" i="33"/>
  <c r="AZ117" i="33"/>
  <c r="K117" i="33"/>
  <c r="V117" i="33"/>
  <c r="AG117" i="33"/>
  <c r="AQ117" i="33"/>
  <c r="BB117" i="33"/>
  <c r="L117" i="33"/>
  <c r="W117" i="33"/>
  <c r="AH117" i="33"/>
  <c r="BC117" i="33"/>
  <c r="AR117" i="33"/>
  <c r="Q236" i="33"/>
  <c r="Y236" i="33"/>
  <c r="AG236" i="33"/>
  <c r="AO236" i="33"/>
  <c r="AW236" i="33"/>
  <c r="BE236" i="33"/>
  <c r="R236" i="33"/>
  <c r="Z236" i="33"/>
  <c r="AH236" i="33"/>
  <c r="AP236" i="33"/>
  <c r="AX236" i="33"/>
  <c r="BF236" i="33"/>
  <c r="K236" i="33"/>
  <c r="S236" i="33"/>
  <c r="AA236" i="33"/>
  <c r="AI236" i="33"/>
  <c r="AQ236" i="33"/>
  <c r="AY236" i="33"/>
  <c r="BG236" i="33"/>
  <c r="L236" i="33"/>
  <c r="T236" i="33"/>
  <c r="AB236" i="33"/>
  <c r="AJ236" i="33"/>
  <c r="AR236" i="33"/>
  <c r="AZ236" i="33"/>
  <c r="BH236" i="33"/>
  <c r="M236" i="33"/>
  <c r="U236" i="33"/>
  <c r="AC236" i="33"/>
  <c r="AK236" i="33"/>
  <c r="AS236" i="33"/>
  <c r="BA236" i="33"/>
  <c r="O236" i="33"/>
  <c r="W236" i="33"/>
  <c r="AE236" i="33"/>
  <c r="AM236" i="33"/>
  <c r="AU236" i="33"/>
  <c r="BC236" i="33"/>
  <c r="P236" i="33"/>
  <c r="X236" i="33"/>
  <c r="AF236" i="33"/>
  <c r="AN236" i="33"/>
  <c r="AV236" i="33"/>
  <c r="BD236" i="33"/>
  <c r="BB236" i="33"/>
  <c r="N236" i="33"/>
  <c r="V236" i="33"/>
  <c r="AD236" i="33"/>
  <c r="AL236" i="33"/>
  <c r="AT236" i="33"/>
  <c r="Q338" i="33"/>
  <c r="Y338" i="33"/>
  <c r="AG338" i="33"/>
  <c r="AO338" i="33"/>
  <c r="AW338" i="33"/>
  <c r="BE338" i="33"/>
  <c r="R338" i="33"/>
  <c r="Z338" i="33"/>
  <c r="AH338" i="33"/>
  <c r="K338" i="33"/>
  <c r="S338" i="33"/>
  <c r="AA338" i="33"/>
  <c r="AI338" i="33"/>
  <c r="AQ338" i="33"/>
  <c r="AY338" i="33"/>
  <c r="BG338" i="33"/>
  <c r="L338" i="33"/>
  <c r="T338" i="33"/>
  <c r="AB338" i="33"/>
  <c r="AJ338" i="33"/>
  <c r="AR338" i="33"/>
  <c r="AZ338" i="33"/>
  <c r="BH338" i="33"/>
  <c r="W338" i="33"/>
  <c r="AM338" i="33"/>
  <c r="BA338" i="33"/>
  <c r="X338" i="33"/>
  <c r="AN338" i="33"/>
  <c r="BB338" i="33"/>
  <c r="M338" i="33"/>
  <c r="AC338" i="33"/>
  <c r="AP338" i="33"/>
  <c r="BC338" i="33"/>
  <c r="N338" i="33"/>
  <c r="AD338" i="33"/>
  <c r="AS338" i="33"/>
  <c r="BD338" i="33"/>
  <c r="O338" i="33"/>
  <c r="AE338" i="33"/>
  <c r="AT338" i="33"/>
  <c r="BF338" i="33"/>
  <c r="P338" i="33"/>
  <c r="AF338" i="33"/>
  <c r="AU338" i="33"/>
  <c r="U338" i="33"/>
  <c r="AK338" i="33"/>
  <c r="AV338" i="33"/>
  <c r="AL338" i="33"/>
  <c r="AX338" i="33"/>
  <c r="V338" i="33"/>
  <c r="O172" i="33"/>
  <c r="W172" i="33"/>
  <c r="AE172" i="33"/>
  <c r="AM172" i="33"/>
  <c r="AU172" i="33"/>
  <c r="BC172" i="33"/>
  <c r="Q172" i="33"/>
  <c r="Y172" i="33"/>
  <c r="AG172" i="33"/>
  <c r="AO172" i="33"/>
  <c r="AW172" i="33"/>
  <c r="BE172" i="33"/>
  <c r="R172" i="33"/>
  <c r="Z172" i="33"/>
  <c r="AH172" i="33"/>
  <c r="AP172" i="33"/>
  <c r="AX172" i="33"/>
  <c r="BF172" i="33"/>
  <c r="K172" i="33"/>
  <c r="S172" i="33"/>
  <c r="AA172" i="33"/>
  <c r="AI172" i="33"/>
  <c r="AQ172" i="33"/>
  <c r="AY172" i="33"/>
  <c r="BG172" i="33"/>
  <c r="L172" i="33"/>
  <c r="T172" i="33"/>
  <c r="AB172" i="33"/>
  <c r="AJ172" i="33"/>
  <c r="AR172" i="33"/>
  <c r="AZ172" i="33"/>
  <c r="BH172" i="33"/>
  <c r="U172" i="33"/>
  <c r="AN172" i="33"/>
  <c r="V172" i="33"/>
  <c r="AS172" i="33"/>
  <c r="X172" i="33"/>
  <c r="AT172" i="33"/>
  <c r="AC172" i="33"/>
  <c r="AV172" i="33"/>
  <c r="AD172" i="33"/>
  <c r="BA172" i="33"/>
  <c r="M172" i="33"/>
  <c r="AF172" i="33"/>
  <c r="BB172" i="33"/>
  <c r="N172" i="33"/>
  <c r="AK172" i="33"/>
  <c r="BD172" i="33"/>
  <c r="P172" i="33"/>
  <c r="AL172" i="33"/>
  <c r="O215" i="33"/>
  <c r="W215" i="33"/>
  <c r="AE215" i="33"/>
  <c r="AM215" i="33"/>
  <c r="AU215" i="33"/>
  <c r="BC215" i="33"/>
  <c r="R215" i="33"/>
  <c r="Z215" i="33"/>
  <c r="AH215" i="33"/>
  <c r="AP215" i="33"/>
  <c r="AX215" i="33"/>
  <c r="BF215" i="33"/>
  <c r="K215" i="33"/>
  <c r="S215" i="33"/>
  <c r="AA215" i="33"/>
  <c r="AI215" i="33"/>
  <c r="AQ215" i="33"/>
  <c r="AY215" i="33"/>
  <c r="BG215" i="33"/>
  <c r="L215" i="33"/>
  <c r="T215" i="33"/>
  <c r="AB215" i="33"/>
  <c r="AJ215" i="33"/>
  <c r="AR215" i="33"/>
  <c r="AZ215" i="33"/>
  <c r="BH215" i="33"/>
  <c r="M215" i="33"/>
  <c r="U215" i="33"/>
  <c r="AC215" i="33"/>
  <c r="AK215" i="33"/>
  <c r="AS215" i="33"/>
  <c r="BA215" i="33"/>
  <c r="N215" i="33"/>
  <c r="AG215" i="33"/>
  <c r="BD215" i="33"/>
  <c r="P215" i="33"/>
  <c r="AL215" i="33"/>
  <c r="BE215" i="33"/>
  <c r="Q215" i="33"/>
  <c r="AN215" i="33"/>
  <c r="V215" i="33"/>
  <c r="AO215" i="33"/>
  <c r="X215" i="33"/>
  <c r="AT215" i="33"/>
  <c r="AD215" i="33"/>
  <c r="AW215" i="33"/>
  <c r="AF215" i="33"/>
  <c r="BB215" i="33"/>
  <c r="Y215" i="33"/>
  <c r="AV215" i="33"/>
  <c r="P15" i="33"/>
  <c r="X15" i="33"/>
  <c r="AF15" i="33"/>
  <c r="AN15" i="33"/>
  <c r="AV15" i="33"/>
  <c r="BD15" i="33"/>
  <c r="K15" i="33"/>
  <c r="S15" i="33"/>
  <c r="AA15" i="33"/>
  <c r="AI15" i="33"/>
  <c r="AQ15" i="33"/>
  <c r="AY15" i="33"/>
  <c r="BG15" i="33"/>
  <c r="O15" i="33"/>
  <c r="Z15" i="33"/>
  <c r="AK15" i="33"/>
  <c r="AU15" i="33"/>
  <c r="BF15" i="33"/>
  <c r="R15" i="33"/>
  <c r="T15" i="33"/>
  <c r="AD15" i="33"/>
  <c r="AO15" i="33"/>
  <c r="AZ15" i="33"/>
  <c r="U15" i="33"/>
  <c r="AE15" i="33"/>
  <c r="AP15" i="33"/>
  <c r="BA15" i="33"/>
  <c r="L15" i="33"/>
  <c r="V15" i="33"/>
  <c r="AG15" i="33"/>
  <c r="AR15" i="33"/>
  <c r="BB15" i="33"/>
  <c r="M15" i="33"/>
  <c r="W15" i="33"/>
  <c r="AH15" i="33"/>
  <c r="AS15" i="33"/>
  <c r="BC15" i="33"/>
  <c r="AL15" i="33"/>
  <c r="AM15" i="33"/>
  <c r="N15" i="33"/>
  <c r="AT15" i="33"/>
  <c r="Y15" i="33"/>
  <c r="AX15" i="33"/>
  <c r="AB15" i="33"/>
  <c r="BE15" i="33"/>
  <c r="Q15" i="33"/>
  <c r="AC15" i="33"/>
  <c r="AJ15" i="33"/>
  <c r="AW15" i="33"/>
  <c r="BH15" i="33"/>
  <c r="N279" i="33"/>
  <c r="V279" i="33"/>
  <c r="AD279" i="33"/>
  <c r="AL279" i="33"/>
  <c r="AT279" i="33"/>
  <c r="BB279" i="33"/>
  <c r="O279" i="33"/>
  <c r="W279" i="33"/>
  <c r="AE279" i="33"/>
  <c r="AM279" i="33"/>
  <c r="AU279" i="33"/>
  <c r="BC279" i="33"/>
  <c r="P279" i="33"/>
  <c r="X279" i="33"/>
  <c r="AF279" i="33"/>
  <c r="AN279" i="33"/>
  <c r="AV279" i="33"/>
  <c r="BD279" i="33"/>
  <c r="Q279" i="33"/>
  <c r="Y279" i="33"/>
  <c r="AG279" i="33"/>
  <c r="AO279" i="33"/>
  <c r="AW279" i="33"/>
  <c r="BE279" i="33"/>
  <c r="R279" i="33"/>
  <c r="Z279" i="33"/>
  <c r="AH279" i="33"/>
  <c r="AP279" i="33"/>
  <c r="AX279" i="33"/>
  <c r="BF279" i="33"/>
  <c r="K279" i="33"/>
  <c r="S279" i="33"/>
  <c r="AA279" i="33"/>
  <c r="AI279" i="33"/>
  <c r="AQ279" i="33"/>
  <c r="AY279" i="33"/>
  <c r="BG279" i="33"/>
  <c r="L279" i="33"/>
  <c r="T279" i="33"/>
  <c r="AB279" i="33"/>
  <c r="AJ279" i="33"/>
  <c r="AR279" i="33"/>
  <c r="AZ279" i="33"/>
  <c r="BH279" i="33"/>
  <c r="M279" i="33"/>
  <c r="U279" i="33"/>
  <c r="AC279" i="33"/>
  <c r="AK279" i="33"/>
  <c r="AS279" i="33"/>
  <c r="BA279" i="33"/>
  <c r="R308" i="33"/>
  <c r="Z308" i="33"/>
  <c r="AH308" i="33"/>
  <c r="AP308" i="33"/>
  <c r="AX308" i="33"/>
  <c r="BF308" i="33"/>
  <c r="K308" i="33"/>
  <c r="S308" i="33"/>
  <c r="AA308" i="33"/>
  <c r="AI308" i="33"/>
  <c r="AQ308" i="33"/>
  <c r="AY308" i="33"/>
  <c r="BG308" i="33"/>
  <c r="L308" i="33"/>
  <c r="T308" i="33"/>
  <c r="AB308" i="33"/>
  <c r="AJ308" i="33"/>
  <c r="AR308" i="33"/>
  <c r="AZ308" i="33"/>
  <c r="BH308" i="33"/>
  <c r="M308" i="33"/>
  <c r="U308" i="33"/>
  <c r="AC308" i="33"/>
  <c r="AK308" i="33"/>
  <c r="AS308" i="33"/>
  <c r="BA308" i="33"/>
  <c r="N308" i="33"/>
  <c r="V308" i="33"/>
  <c r="AD308" i="33"/>
  <c r="AL308" i="33"/>
  <c r="AT308" i="33"/>
  <c r="BB308" i="33"/>
  <c r="O308" i="33"/>
  <c r="W308" i="33"/>
  <c r="AE308" i="33"/>
  <c r="AM308" i="33"/>
  <c r="AU308" i="33"/>
  <c r="BC308" i="33"/>
  <c r="P308" i="33"/>
  <c r="X308" i="33"/>
  <c r="AF308" i="33"/>
  <c r="AN308" i="33"/>
  <c r="AV308" i="33"/>
  <c r="BD308" i="33"/>
  <c r="AO308" i="33"/>
  <c r="AW308" i="33"/>
  <c r="BE308" i="33"/>
  <c r="Q308" i="33"/>
  <c r="Y308" i="33"/>
  <c r="AG308" i="33"/>
  <c r="O343" i="33"/>
  <c r="W343" i="33"/>
  <c r="AE343" i="33"/>
  <c r="AM343" i="33"/>
  <c r="AU343" i="33"/>
  <c r="BC343" i="33"/>
  <c r="R343" i="33"/>
  <c r="Z343" i="33"/>
  <c r="AH343" i="33"/>
  <c r="AP343" i="33"/>
  <c r="AX343" i="33"/>
  <c r="BF343" i="33"/>
  <c r="Q343" i="33"/>
  <c r="AB343" i="33"/>
  <c r="AL343" i="33"/>
  <c r="AW343" i="33"/>
  <c r="BH343" i="33"/>
  <c r="S343" i="33"/>
  <c r="AC343" i="33"/>
  <c r="AN343" i="33"/>
  <c r="AY343" i="33"/>
  <c r="T343" i="33"/>
  <c r="AD343" i="33"/>
  <c r="AO343" i="33"/>
  <c r="AZ343" i="33"/>
  <c r="K343" i="33"/>
  <c r="U343" i="33"/>
  <c r="AF343" i="33"/>
  <c r="AQ343" i="33"/>
  <c r="BA343" i="33"/>
  <c r="L343" i="33"/>
  <c r="V343" i="33"/>
  <c r="AG343" i="33"/>
  <c r="AR343" i="33"/>
  <c r="BB343" i="33"/>
  <c r="M343" i="33"/>
  <c r="X343" i="33"/>
  <c r="AI343" i="33"/>
  <c r="AS343" i="33"/>
  <c r="BD343" i="33"/>
  <c r="N343" i="33"/>
  <c r="Y343" i="33"/>
  <c r="AJ343" i="33"/>
  <c r="AT343" i="33"/>
  <c r="BE343" i="33"/>
  <c r="AV343" i="33"/>
  <c r="BG343" i="33"/>
  <c r="AA343" i="33"/>
  <c r="AK343" i="33"/>
  <c r="P343" i="33"/>
  <c r="L366" i="33"/>
  <c r="T366" i="33"/>
  <c r="AB366" i="33"/>
  <c r="AJ366" i="33"/>
  <c r="AR366" i="33"/>
  <c r="AZ366" i="33"/>
  <c r="BH366" i="33"/>
  <c r="M366" i="33"/>
  <c r="U366" i="33"/>
  <c r="AC366" i="33"/>
  <c r="AK366" i="33"/>
  <c r="AS366" i="33"/>
  <c r="BA366" i="33"/>
  <c r="N366" i="33"/>
  <c r="V366" i="33"/>
  <c r="AD366" i="33"/>
  <c r="AL366" i="33"/>
  <c r="AT366" i="33"/>
  <c r="BB366" i="33"/>
  <c r="O366" i="33"/>
  <c r="W366" i="33"/>
  <c r="AE366" i="33"/>
  <c r="AM366" i="33"/>
  <c r="AU366" i="33"/>
  <c r="BC366" i="33"/>
  <c r="P366" i="33"/>
  <c r="X366" i="33"/>
  <c r="AF366" i="33"/>
  <c r="AN366" i="33"/>
  <c r="AV366" i="33"/>
  <c r="BD366" i="33"/>
  <c r="Q366" i="33"/>
  <c r="Y366" i="33"/>
  <c r="AG366" i="33"/>
  <c r="AO366" i="33"/>
  <c r="AW366" i="33"/>
  <c r="BE366" i="33"/>
  <c r="R366" i="33"/>
  <c r="Z366" i="33"/>
  <c r="AH366" i="33"/>
  <c r="AP366" i="33"/>
  <c r="AX366" i="33"/>
  <c r="BF366" i="33"/>
  <c r="S366" i="33"/>
  <c r="AA366" i="33"/>
  <c r="AI366" i="33"/>
  <c r="AQ366" i="33"/>
  <c r="AY366" i="33"/>
  <c r="K366" i="33"/>
  <c r="BG366" i="33"/>
  <c r="L315" i="33"/>
  <c r="T315" i="33"/>
  <c r="AB315" i="33"/>
  <c r="AJ315" i="33"/>
  <c r="AR315" i="33"/>
  <c r="AZ315" i="33"/>
  <c r="BH315" i="33"/>
  <c r="M315" i="33"/>
  <c r="U315" i="33"/>
  <c r="AC315" i="33"/>
  <c r="AK315" i="33"/>
  <c r="AS315" i="33"/>
  <c r="BA315" i="33"/>
  <c r="N315" i="33"/>
  <c r="V315" i="33"/>
  <c r="AD315" i="33"/>
  <c r="AL315" i="33"/>
  <c r="AT315" i="33"/>
  <c r="BB315" i="33"/>
  <c r="O315" i="33"/>
  <c r="W315" i="33"/>
  <c r="AE315" i="33"/>
  <c r="AM315" i="33"/>
  <c r="AU315" i="33"/>
  <c r="BC315" i="33"/>
  <c r="P315" i="33"/>
  <c r="X315" i="33"/>
  <c r="AF315" i="33"/>
  <c r="AN315" i="33"/>
  <c r="AV315" i="33"/>
  <c r="BD315" i="33"/>
  <c r="Q315" i="33"/>
  <c r="Y315" i="33"/>
  <c r="AG315" i="33"/>
  <c r="AO315" i="33"/>
  <c r="AW315" i="33"/>
  <c r="BE315" i="33"/>
  <c r="R315" i="33"/>
  <c r="Z315" i="33"/>
  <c r="AH315" i="33"/>
  <c r="AP315" i="33"/>
  <c r="AX315" i="33"/>
  <c r="BF315" i="33"/>
  <c r="K315" i="33"/>
  <c r="S315" i="33"/>
  <c r="AA315" i="33"/>
  <c r="AI315" i="33"/>
  <c r="AQ315" i="33"/>
  <c r="AY315" i="33"/>
  <c r="BG315" i="33"/>
  <c r="K380" i="33"/>
  <c r="S380" i="33"/>
  <c r="AA380" i="33"/>
  <c r="AI380" i="33"/>
  <c r="AQ380" i="33"/>
  <c r="AY380" i="33"/>
  <c r="BG380" i="33"/>
  <c r="M380" i="33"/>
  <c r="U380" i="33"/>
  <c r="AC380" i="33"/>
  <c r="AK380" i="33"/>
  <c r="AS380" i="33"/>
  <c r="BA380" i="33"/>
  <c r="N380" i="33"/>
  <c r="V380" i="33"/>
  <c r="AD380" i="33"/>
  <c r="AL380" i="33"/>
  <c r="AT380" i="33"/>
  <c r="BB380" i="33"/>
  <c r="R380" i="33"/>
  <c r="AF380" i="33"/>
  <c r="AR380" i="33"/>
  <c r="BE380" i="33"/>
  <c r="T380" i="33"/>
  <c r="AG380" i="33"/>
  <c r="AU380" i="33"/>
  <c r="BF380" i="33"/>
  <c r="W380" i="33"/>
  <c r="AH380" i="33"/>
  <c r="AV380" i="33"/>
  <c r="BH380" i="33"/>
  <c r="X380" i="33"/>
  <c r="AJ380" i="33"/>
  <c r="AW380" i="33"/>
  <c r="L380" i="33"/>
  <c r="Y380" i="33"/>
  <c r="AM380" i="33"/>
  <c r="AX380" i="33"/>
  <c r="P380" i="33"/>
  <c r="AB380" i="33"/>
  <c r="AO380" i="33"/>
  <c r="BC380" i="33"/>
  <c r="Q380" i="33"/>
  <c r="AE380" i="33"/>
  <c r="AP380" i="33"/>
  <c r="BD380" i="33"/>
  <c r="O380" i="33"/>
  <c r="Z380" i="33"/>
  <c r="AN380" i="33"/>
  <c r="AZ380" i="33"/>
  <c r="K341" i="33"/>
  <c r="S341" i="33"/>
  <c r="AA341" i="33"/>
  <c r="AI341" i="33"/>
  <c r="AQ341" i="33"/>
  <c r="AY341" i="33"/>
  <c r="BG341" i="33"/>
  <c r="N341" i="33"/>
  <c r="V341" i="33"/>
  <c r="AD341" i="33"/>
  <c r="AL341" i="33"/>
  <c r="AT341" i="33"/>
  <c r="BB341" i="33"/>
  <c r="U341" i="33"/>
  <c r="AF341" i="33"/>
  <c r="AP341" i="33"/>
  <c r="BA341" i="33"/>
  <c r="L341" i="33"/>
  <c r="W341" i="33"/>
  <c r="AG341" i="33"/>
  <c r="AR341" i="33"/>
  <c r="BC341" i="33"/>
  <c r="M341" i="33"/>
  <c r="X341" i="33"/>
  <c r="AH341" i="33"/>
  <c r="AS341" i="33"/>
  <c r="BD341" i="33"/>
  <c r="O341" i="33"/>
  <c r="Y341" i="33"/>
  <c r="AJ341" i="33"/>
  <c r="AU341" i="33"/>
  <c r="BE341" i="33"/>
  <c r="P341" i="33"/>
  <c r="Z341" i="33"/>
  <c r="AK341" i="33"/>
  <c r="AV341" i="33"/>
  <c r="BF341" i="33"/>
  <c r="Q341" i="33"/>
  <c r="AB341" i="33"/>
  <c r="AM341" i="33"/>
  <c r="AW341" i="33"/>
  <c r="BH341" i="33"/>
  <c r="R341" i="33"/>
  <c r="AC341" i="33"/>
  <c r="AN341" i="33"/>
  <c r="AX341" i="33"/>
  <c r="T341" i="33"/>
  <c r="AO341" i="33"/>
  <c r="AZ341" i="33"/>
  <c r="AE341" i="33"/>
  <c r="R375" i="33"/>
  <c r="Z375" i="33"/>
  <c r="AH375" i="33"/>
  <c r="AP375" i="33"/>
  <c r="AX375" i="33"/>
  <c r="BF375" i="33"/>
  <c r="M375" i="33"/>
  <c r="U375" i="33"/>
  <c r="AC375" i="33"/>
  <c r="AK375" i="33"/>
  <c r="AS375" i="33"/>
  <c r="BA375" i="33"/>
  <c r="N375" i="33"/>
  <c r="V375" i="33"/>
  <c r="AD375" i="33"/>
  <c r="AL375" i="33"/>
  <c r="AT375" i="33"/>
  <c r="BB375" i="33"/>
  <c r="O375" i="33"/>
  <c r="W375" i="33"/>
  <c r="AE375" i="33"/>
  <c r="AM375" i="33"/>
  <c r="AU375" i="33"/>
  <c r="BC375" i="33"/>
  <c r="P375" i="33"/>
  <c r="X375" i="33"/>
  <c r="AF375" i="33"/>
  <c r="AN375" i="33"/>
  <c r="AV375" i="33"/>
  <c r="BD375" i="33"/>
  <c r="AB375" i="33"/>
  <c r="AY375" i="33"/>
  <c r="K375" i="33"/>
  <c r="AG375" i="33"/>
  <c r="AZ375" i="33"/>
  <c r="L375" i="33"/>
  <c r="AI375" i="33"/>
  <c r="BE375" i="33"/>
  <c r="Q375" i="33"/>
  <c r="AJ375" i="33"/>
  <c r="BG375" i="33"/>
  <c r="S375" i="33"/>
  <c r="AO375" i="33"/>
  <c r="BH375" i="33"/>
  <c r="Y375" i="33"/>
  <c r="AR375" i="33"/>
  <c r="AA375" i="33"/>
  <c r="AW375" i="33"/>
  <c r="T375" i="33"/>
  <c r="AQ375" i="33"/>
  <c r="P278" i="33"/>
  <c r="X278" i="33"/>
  <c r="AF278" i="33"/>
  <c r="AN278" i="33"/>
  <c r="AV278" i="33"/>
  <c r="BD278" i="33"/>
  <c r="Q278" i="33"/>
  <c r="Y278" i="33"/>
  <c r="AG278" i="33"/>
  <c r="AO278" i="33"/>
  <c r="AW278" i="33"/>
  <c r="BE278" i="33"/>
  <c r="R278" i="33"/>
  <c r="Z278" i="33"/>
  <c r="AH278" i="33"/>
  <c r="AP278" i="33"/>
  <c r="AX278" i="33"/>
  <c r="BF278" i="33"/>
  <c r="K278" i="33"/>
  <c r="S278" i="33"/>
  <c r="AA278" i="33"/>
  <c r="AI278" i="33"/>
  <c r="AQ278" i="33"/>
  <c r="AY278" i="33"/>
  <c r="BG278" i="33"/>
  <c r="L278" i="33"/>
  <c r="T278" i="33"/>
  <c r="AB278" i="33"/>
  <c r="AJ278" i="33"/>
  <c r="AR278" i="33"/>
  <c r="AZ278" i="33"/>
  <c r="BH278" i="33"/>
  <c r="M278" i="33"/>
  <c r="U278" i="33"/>
  <c r="AC278" i="33"/>
  <c r="AK278" i="33"/>
  <c r="AS278" i="33"/>
  <c r="BA278" i="33"/>
  <c r="N278" i="33"/>
  <c r="V278" i="33"/>
  <c r="AD278" i="33"/>
  <c r="AL278" i="33"/>
  <c r="AT278" i="33"/>
  <c r="BB278" i="33"/>
  <c r="O278" i="33"/>
  <c r="W278" i="33"/>
  <c r="AE278" i="33"/>
  <c r="AM278" i="33"/>
  <c r="AU278" i="33"/>
  <c r="BC278" i="33"/>
  <c r="P266" i="33"/>
  <c r="X266" i="33"/>
  <c r="AF266" i="33"/>
  <c r="AN266" i="33"/>
  <c r="AV266" i="33"/>
  <c r="BD266" i="33"/>
  <c r="Q266" i="33"/>
  <c r="Y266" i="33"/>
  <c r="AG266" i="33"/>
  <c r="AO266" i="33"/>
  <c r="AW266" i="33"/>
  <c r="BE266" i="33"/>
  <c r="R266" i="33"/>
  <c r="Z266" i="33"/>
  <c r="AH266" i="33"/>
  <c r="AP266" i="33"/>
  <c r="AX266" i="33"/>
  <c r="BF266" i="33"/>
  <c r="K266" i="33"/>
  <c r="S266" i="33"/>
  <c r="AA266" i="33"/>
  <c r="AI266" i="33"/>
  <c r="AQ266" i="33"/>
  <c r="AY266" i="33"/>
  <c r="BG266" i="33"/>
  <c r="L266" i="33"/>
  <c r="T266" i="33"/>
  <c r="AB266" i="33"/>
  <c r="AJ266" i="33"/>
  <c r="AR266" i="33"/>
  <c r="AZ266" i="33"/>
  <c r="BH266" i="33"/>
  <c r="M266" i="33"/>
  <c r="U266" i="33"/>
  <c r="AC266" i="33"/>
  <c r="AK266" i="33"/>
  <c r="AS266" i="33"/>
  <c r="BA266" i="33"/>
  <c r="N266" i="33"/>
  <c r="V266" i="33"/>
  <c r="AD266" i="33"/>
  <c r="AL266" i="33"/>
  <c r="AT266" i="33"/>
  <c r="BB266" i="33"/>
  <c r="W266" i="33"/>
  <c r="AE266" i="33"/>
  <c r="AM266" i="33"/>
  <c r="AU266" i="33"/>
  <c r="BC266" i="33"/>
  <c r="O266" i="33"/>
  <c r="L362" i="33"/>
  <c r="T362" i="33"/>
  <c r="AB362" i="33"/>
  <c r="AJ362" i="33"/>
  <c r="AR362" i="33"/>
  <c r="AZ362" i="33"/>
  <c r="BH362" i="33"/>
  <c r="M362" i="33"/>
  <c r="U362" i="33"/>
  <c r="AC362" i="33"/>
  <c r="AK362" i="33"/>
  <c r="AS362" i="33"/>
  <c r="BA362" i="33"/>
  <c r="N362" i="33"/>
  <c r="V362" i="33"/>
  <c r="AD362" i="33"/>
  <c r="AL362" i="33"/>
  <c r="AT362" i="33"/>
  <c r="BB362" i="33"/>
  <c r="O362" i="33"/>
  <c r="W362" i="33"/>
  <c r="AE362" i="33"/>
  <c r="AM362" i="33"/>
  <c r="AU362" i="33"/>
  <c r="BC362" i="33"/>
  <c r="P362" i="33"/>
  <c r="X362" i="33"/>
  <c r="AF362" i="33"/>
  <c r="AN362" i="33"/>
  <c r="AV362" i="33"/>
  <c r="BD362" i="33"/>
  <c r="Q362" i="33"/>
  <c r="Y362" i="33"/>
  <c r="AG362" i="33"/>
  <c r="AO362" i="33"/>
  <c r="AW362" i="33"/>
  <c r="BE362" i="33"/>
  <c r="R362" i="33"/>
  <c r="Z362" i="33"/>
  <c r="AH362" i="33"/>
  <c r="AP362" i="33"/>
  <c r="AX362" i="33"/>
  <c r="BF362" i="33"/>
  <c r="AA362" i="33"/>
  <c r="AI362" i="33"/>
  <c r="AQ362" i="33"/>
  <c r="AY362" i="33"/>
  <c r="BG362" i="33"/>
  <c r="K362" i="33"/>
  <c r="S362" i="33"/>
  <c r="L272" i="33"/>
  <c r="T272" i="33"/>
  <c r="AB272" i="33"/>
  <c r="AJ272" i="33"/>
  <c r="AR272" i="33"/>
  <c r="AZ272" i="33"/>
  <c r="BH272" i="33"/>
  <c r="M272" i="33"/>
  <c r="U272" i="33"/>
  <c r="AC272" i="33"/>
  <c r="AK272" i="33"/>
  <c r="AS272" i="33"/>
  <c r="BA272" i="33"/>
  <c r="N272" i="33"/>
  <c r="V272" i="33"/>
  <c r="AD272" i="33"/>
  <c r="AL272" i="33"/>
  <c r="AT272" i="33"/>
  <c r="BB272" i="33"/>
  <c r="O272" i="33"/>
  <c r="W272" i="33"/>
  <c r="AE272" i="33"/>
  <c r="AM272" i="33"/>
  <c r="AU272" i="33"/>
  <c r="BC272" i="33"/>
  <c r="P272" i="33"/>
  <c r="X272" i="33"/>
  <c r="AF272" i="33"/>
  <c r="AN272" i="33"/>
  <c r="AV272" i="33"/>
  <c r="BD272" i="33"/>
  <c r="Q272" i="33"/>
  <c r="Y272" i="33"/>
  <c r="AG272" i="33"/>
  <c r="AO272" i="33"/>
  <c r="AW272" i="33"/>
  <c r="BE272" i="33"/>
  <c r="R272" i="33"/>
  <c r="Z272" i="33"/>
  <c r="AH272" i="33"/>
  <c r="AP272" i="33"/>
  <c r="AX272" i="33"/>
  <c r="BF272" i="33"/>
  <c r="AQ272" i="33"/>
  <c r="AY272" i="33"/>
  <c r="BG272" i="33"/>
  <c r="K272" i="33"/>
  <c r="S272" i="33"/>
  <c r="AA272" i="33"/>
  <c r="AI272" i="33"/>
  <c r="N400" i="33"/>
  <c r="V400" i="33"/>
  <c r="AD400" i="33"/>
  <c r="AL400" i="33"/>
  <c r="AT400" i="33"/>
  <c r="BB400" i="33"/>
  <c r="O400" i="33"/>
  <c r="W400" i="33"/>
  <c r="AE400" i="33"/>
  <c r="AM400" i="33"/>
  <c r="AU400" i="33"/>
  <c r="BC400" i="33"/>
  <c r="P400" i="33"/>
  <c r="X400" i="33"/>
  <c r="AF400" i="33"/>
  <c r="AN400" i="33"/>
  <c r="AV400" i="33"/>
  <c r="BD400" i="33"/>
  <c r="Q400" i="33"/>
  <c r="Y400" i="33"/>
  <c r="AG400" i="33"/>
  <c r="AO400" i="33"/>
  <c r="AW400" i="33"/>
  <c r="BE400" i="33"/>
  <c r="R400" i="33"/>
  <c r="Z400" i="33"/>
  <c r="AH400" i="33"/>
  <c r="AP400" i="33"/>
  <c r="AX400" i="33"/>
  <c r="BF400" i="33"/>
  <c r="L400" i="33"/>
  <c r="T400" i="33"/>
  <c r="AB400" i="33"/>
  <c r="AJ400" i="33"/>
  <c r="AR400" i="33"/>
  <c r="AZ400" i="33"/>
  <c r="BH400" i="33"/>
  <c r="M400" i="33"/>
  <c r="U400" i="33"/>
  <c r="AC400" i="33"/>
  <c r="AK400" i="33"/>
  <c r="AS400" i="33"/>
  <c r="BA400" i="33"/>
  <c r="S400" i="33"/>
  <c r="AA400" i="33"/>
  <c r="AI400" i="33"/>
  <c r="AQ400" i="33"/>
  <c r="AY400" i="33"/>
  <c r="BG400" i="33"/>
  <c r="K400" i="33"/>
  <c r="Q232" i="33"/>
  <c r="Y232" i="33"/>
  <c r="AG232" i="33"/>
  <c r="AO232" i="33"/>
  <c r="AW232" i="33"/>
  <c r="BE232" i="33"/>
  <c r="R232" i="33"/>
  <c r="Z232" i="33"/>
  <c r="AH232" i="33"/>
  <c r="AP232" i="33"/>
  <c r="AX232" i="33"/>
  <c r="BF232" i="33"/>
  <c r="K232" i="33"/>
  <c r="S232" i="33"/>
  <c r="AA232" i="33"/>
  <c r="AI232" i="33"/>
  <c r="AQ232" i="33"/>
  <c r="AY232" i="33"/>
  <c r="BG232" i="33"/>
  <c r="L232" i="33"/>
  <c r="T232" i="33"/>
  <c r="AB232" i="33"/>
  <c r="AJ232" i="33"/>
  <c r="AR232" i="33"/>
  <c r="AZ232" i="33"/>
  <c r="BH232" i="33"/>
  <c r="M232" i="33"/>
  <c r="U232" i="33"/>
  <c r="AC232" i="33"/>
  <c r="AK232" i="33"/>
  <c r="AS232" i="33"/>
  <c r="BA232" i="33"/>
  <c r="O232" i="33"/>
  <c r="W232" i="33"/>
  <c r="AE232" i="33"/>
  <c r="AM232" i="33"/>
  <c r="AU232" i="33"/>
  <c r="BC232" i="33"/>
  <c r="P232" i="33"/>
  <c r="X232" i="33"/>
  <c r="AF232" i="33"/>
  <c r="AN232" i="33"/>
  <c r="AV232" i="33"/>
  <c r="BD232" i="33"/>
  <c r="N232" i="33"/>
  <c r="V232" i="33"/>
  <c r="AD232" i="33"/>
  <c r="AL232" i="33"/>
  <c r="AT232" i="33"/>
  <c r="BB232" i="33"/>
  <c r="O180" i="33"/>
  <c r="W180" i="33"/>
  <c r="AE180" i="33"/>
  <c r="AM180" i="33"/>
  <c r="AU180" i="33"/>
  <c r="BC180" i="33"/>
  <c r="P180" i="33"/>
  <c r="Y180" i="33"/>
  <c r="AH180" i="33"/>
  <c r="AQ180" i="33"/>
  <c r="AZ180" i="33"/>
  <c r="Q180" i="33"/>
  <c r="Z180" i="33"/>
  <c r="AI180" i="33"/>
  <c r="AR180" i="33"/>
  <c r="BA180" i="33"/>
  <c r="R180" i="33"/>
  <c r="AA180" i="33"/>
  <c r="AJ180" i="33"/>
  <c r="AS180" i="33"/>
  <c r="BB180" i="33"/>
  <c r="S180" i="33"/>
  <c r="AB180" i="33"/>
  <c r="AK180" i="33"/>
  <c r="AT180" i="33"/>
  <c r="BD180" i="33"/>
  <c r="K180" i="33"/>
  <c r="T180" i="33"/>
  <c r="AC180" i="33"/>
  <c r="AL180" i="33"/>
  <c r="AV180" i="33"/>
  <c r="BE180" i="33"/>
  <c r="L180" i="33"/>
  <c r="U180" i="33"/>
  <c r="AD180" i="33"/>
  <c r="AN180" i="33"/>
  <c r="AW180" i="33"/>
  <c r="BF180" i="33"/>
  <c r="M180" i="33"/>
  <c r="V180" i="33"/>
  <c r="AF180" i="33"/>
  <c r="AO180" i="33"/>
  <c r="AX180" i="33"/>
  <c r="BG180" i="33"/>
  <c r="N180" i="33"/>
  <c r="X180" i="33"/>
  <c r="AG180" i="33"/>
  <c r="AP180" i="33"/>
  <c r="AY180" i="33"/>
  <c r="BH180" i="33"/>
  <c r="N142" i="33"/>
  <c r="V142" i="33"/>
  <c r="AD142" i="33"/>
  <c r="AL142" i="33"/>
  <c r="AT142" i="33"/>
  <c r="BB142" i="33"/>
  <c r="Q142" i="33"/>
  <c r="Y142" i="33"/>
  <c r="AG142" i="33"/>
  <c r="AO142" i="33"/>
  <c r="AW142" i="33"/>
  <c r="BE142" i="33"/>
  <c r="R142" i="33"/>
  <c r="Z142" i="33"/>
  <c r="AH142" i="33"/>
  <c r="AP142" i="33"/>
  <c r="AX142" i="33"/>
  <c r="BF142" i="33"/>
  <c r="L142" i="33"/>
  <c r="T142" i="33"/>
  <c r="AB142" i="33"/>
  <c r="AJ142" i="33"/>
  <c r="AR142" i="33"/>
  <c r="AZ142" i="33"/>
  <c r="BH142" i="33"/>
  <c r="M142" i="33"/>
  <c r="U142" i="33"/>
  <c r="AC142" i="33"/>
  <c r="AK142" i="33"/>
  <c r="AS142" i="33"/>
  <c r="BA142" i="33"/>
  <c r="K142" i="33"/>
  <c r="AF142" i="33"/>
  <c r="BC142" i="33"/>
  <c r="O142" i="33"/>
  <c r="AI142" i="33"/>
  <c r="BD142" i="33"/>
  <c r="P142" i="33"/>
  <c r="AM142" i="33"/>
  <c r="BG142" i="33"/>
  <c r="S142" i="33"/>
  <c r="AN142" i="33"/>
  <c r="W142" i="33"/>
  <c r="AQ142" i="33"/>
  <c r="X142" i="33"/>
  <c r="AU142" i="33"/>
  <c r="AA142" i="33"/>
  <c r="AV142" i="33"/>
  <c r="AE142" i="33"/>
  <c r="AY142" i="33"/>
  <c r="N71" i="33"/>
  <c r="V71" i="33"/>
  <c r="AD71" i="33"/>
  <c r="AL71" i="33"/>
  <c r="AT71" i="33"/>
  <c r="BB71" i="33"/>
  <c r="O71" i="33"/>
  <c r="W71" i="33"/>
  <c r="AE71" i="33"/>
  <c r="AM71" i="33"/>
  <c r="AU71" i="33"/>
  <c r="BC71" i="33"/>
  <c r="P71" i="33"/>
  <c r="X71" i="33"/>
  <c r="AF71" i="33"/>
  <c r="AN71" i="33"/>
  <c r="AV71" i="33"/>
  <c r="BD71" i="33"/>
  <c r="Q71" i="33"/>
  <c r="Y71" i="33"/>
  <c r="AG71" i="33"/>
  <c r="AO71" i="33"/>
  <c r="AW71" i="33"/>
  <c r="BE71" i="33"/>
  <c r="K71" i="33"/>
  <c r="AA71" i="33"/>
  <c r="AQ71" i="33"/>
  <c r="BG71" i="33"/>
  <c r="L71" i="33"/>
  <c r="AB71" i="33"/>
  <c r="AR71" i="33"/>
  <c r="BH71" i="33"/>
  <c r="M71" i="33"/>
  <c r="AC71" i="33"/>
  <c r="AS71" i="33"/>
  <c r="S71" i="33"/>
  <c r="AI71" i="33"/>
  <c r="AY71" i="33"/>
  <c r="T71" i="33"/>
  <c r="AJ71" i="33"/>
  <c r="AZ71" i="33"/>
  <c r="R71" i="33"/>
  <c r="BF71" i="33"/>
  <c r="U71" i="33"/>
  <c r="Z71" i="33"/>
  <c r="AH71" i="33"/>
  <c r="AK71" i="33"/>
  <c r="AP71" i="33"/>
  <c r="AX71" i="33"/>
  <c r="BA71" i="33"/>
  <c r="N39" i="33"/>
  <c r="V39" i="33"/>
  <c r="AD39" i="33"/>
  <c r="AL39" i="33"/>
  <c r="AT39" i="33"/>
  <c r="BB39" i="33"/>
  <c r="O39" i="33"/>
  <c r="W39" i="33"/>
  <c r="AE39" i="33"/>
  <c r="AM39" i="33"/>
  <c r="AU39" i="33"/>
  <c r="BC39" i="33"/>
  <c r="Q39" i="33"/>
  <c r="Y39" i="33"/>
  <c r="AG39" i="33"/>
  <c r="AO39" i="33"/>
  <c r="AW39" i="33"/>
  <c r="BE39" i="33"/>
  <c r="L39" i="33"/>
  <c r="Z39" i="33"/>
  <c r="AK39" i="33"/>
  <c r="AY39" i="33"/>
  <c r="P39" i="33"/>
  <c r="AB39" i="33"/>
  <c r="AP39" i="33"/>
  <c r="BA39" i="33"/>
  <c r="S39" i="33"/>
  <c r="AF39" i="33"/>
  <c r="AR39" i="33"/>
  <c r="BF39" i="33"/>
  <c r="T39" i="33"/>
  <c r="AH39" i="33"/>
  <c r="AS39" i="33"/>
  <c r="BG39" i="33"/>
  <c r="U39" i="33"/>
  <c r="AI39" i="33"/>
  <c r="AV39" i="33"/>
  <c r="BH39" i="33"/>
  <c r="AA39" i="33"/>
  <c r="AC39" i="33"/>
  <c r="AJ39" i="33"/>
  <c r="AN39" i="33"/>
  <c r="K39" i="33"/>
  <c r="AQ39" i="33"/>
  <c r="R39" i="33"/>
  <c r="AZ39" i="33"/>
  <c r="X39" i="33"/>
  <c r="BD39" i="33"/>
  <c r="M39" i="33"/>
  <c r="AX39" i="33"/>
  <c r="R162" i="33"/>
  <c r="Z162" i="33"/>
  <c r="AH162" i="33"/>
  <c r="AP162" i="33"/>
  <c r="AX162" i="33"/>
  <c r="BF162" i="33"/>
  <c r="K162" i="33"/>
  <c r="S162" i="33"/>
  <c r="AA162" i="33"/>
  <c r="AI162" i="33"/>
  <c r="AQ162" i="33"/>
  <c r="AY162" i="33"/>
  <c r="BG162" i="33"/>
  <c r="L162" i="33"/>
  <c r="T162" i="33"/>
  <c r="AB162" i="33"/>
  <c r="AJ162" i="33"/>
  <c r="AR162" i="33"/>
  <c r="AZ162" i="33"/>
  <c r="BH162" i="33"/>
  <c r="M162" i="33"/>
  <c r="U162" i="33"/>
  <c r="AC162" i="33"/>
  <c r="AK162" i="33"/>
  <c r="AS162" i="33"/>
  <c r="BA162" i="33"/>
  <c r="N162" i="33"/>
  <c r="V162" i="33"/>
  <c r="AD162" i="33"/>
  <c r="AL162" i="33"/>
  <c r="AT162" i="33"/>
  <c r="BB162" i="33"/>
  <c r="O162" i="33"/>
  <c r="W162" i="33"/>
  <c r="AE162" i="33"/>
  <c r="AM162" i="33"/>
  <c r="AU162" i="33"/>
  <c r="BC162" i="33"/>
  <c r="P162" i="33"/>
  <c r="X162" i="33"/>
  <c r="AF162" i="33"/>
  <c r="AN162" i="33"/>
  <c r="AV162" i="33"/>
  <c r="BD162" i="33"/>
  <c r="BE162" i="33"/>
  <c r="Q162" i="33"/>
  <c r="Y162" i="33"/>
  <c r="AG162" i="33"/>
  <c r="AO162" i="33"/>
  <c r="AW162" i="33"/>
  <c r="N392" i="33"/>
  <c r="V392" i="33"/>
  <c r="AD392" i="33"/>
  <c r="AL392" i="33"/>
  <c r="AT392" i="33"/>
  <c r="BB392" i="33"/>
  <c r="O392" i="33"/>
  <c r="W392" i="33"/>
  <c r="AE392" i="33"/>
  <c r="AM392" i="33"/>
  <c r="AU392" i="33"/>
  <c r="BC392" i="33"/>
  <c r="P392" i="33"/>
  <c r="X392" i="33"/>
  <c r="AF392" i="33"/>
  <c r="AN392" i="33"/>
  <c r="AV392" i="33"/>
  <c r="BD392" i="33"/>
  <c r="Q392" i="33"/>
  <c r="Y392" i="33"/>
  <c r="AG392" i="33"/>
  <c r="AO392" i="33"/>
  <c r="AW392" i="33"/>
  <c r="BE392" i="33"/>
  <c r="R392" i="33"/>
  <c r="Z392" i="33"/>
  <c r="AH392" i="33"/>
  <c r="AP392" i="33"/>
  <c r="AX392" i="33"/>
  <c r="BF392" i="33"/>
  <c r="L392" i="33"/>
  <c r="T392" i="33"/>
  <c r="AB392" i="33"/>
  <c r="AJ392" i="33"/>
  <c r="AR392" i="33"/>
  <c r="AZ392" i="33"/>
  <c r="BH392" i="33"/>
  <c r="M392" i="33"/>
  <c r="U392" i="33"/>
  <c r="AC392" i="33"/>
  <c r="AK392" i="33"/>
  <c r="AS392" i="33"/>
  <c r="BA392" i="33"/>
  <c r="AI392" i="33"/>
  <c r="AQ392" i="33"/>
  <c r="AY392" i="33"/>
  <c r="BG392" i="33"/>
  <c r="K392" i="33"/>
  <c r="S392" i="33"/>
  <c r="AA392" i="33"/>
  <c r="K251" i="33"/>
  <c r="S251" i="33"/>
  <c r="AA251" i="33"/>
  <c r="AI251" i="33"/>
  <c r="AQ251" i="33"/>
  <c r="AY251" i="33"/>
  <c r="BG251" i="33"/>
  <c r="N251" i="33"/>
  <c r="V251" i="33"/>
  <c r="AD251" i="33"/>
  <c r="AL251" i="33"/>
  <c r="AT251" i="33"/>
  <c r="BB251" i="33"/>
  <c r="O251" i="33"/>
  <c r="W251" i="33"/>
  <c r="AE251" i="33"/>
  <c r="AM251" i="33"/>
  <c r="AU251" i="33"/>
  <c r="BC251" i="33"/>
  <c r="Q251" i="33"/>
  <c r="Y251" i="33"/>
  <c r="AG251" i="33"/>
  <c r="AO251" i="33"/>
  <c r="AW251" i="33"/>
  <c r="BE251" i="33"/>
  <c r="R251" i="33"/>
  <c r="Z251" i="33"/>
  <c r="AH251" i="33"/>
  <c r="AP251" i="33"/>
  <c r="AX251" i="33"/>
  <c r="BF251" i="33"/>
  <c r="M251" i="33"/>
  <c r="AJ251" i="33"/>
  <c r="BD251" i="33"/>
  <c r="P251" i="33"/>
  <c r="AK251" i="33"/>
  <c r="BH251" i="33"/>
  <c r="T251" i="33"/>
  <c r="AN251" i="33"/>
  <c r="U251" i="33"/>
  <c r="AR251" i="33"/>
  <c r="X251" i="33"/>
  <c r="AS251" i="33"/>
  <c r="AB251" i="33"/>
  <c r="AV251" i="33"/>
  <c r="AC251" i="33"/>
  <c r="AZ251" i="33"/>
  <c r="L251" i="33"/>
  <c r="AF251" i="33"/>
  <c r="BA251" i="33"/>
  <c r="P309" i="33"/>
  <c r="X309" i="33"/>
  <c r="AF309" i="33"/>
  <c r="AN309" i="33"/>
  <c r="AV309" i="33"/>
  <c r="BD309" i="33"/>
  <c r="Q309" i="33"/>
  <c r="Y309" i="33"/>
  <c r="AG309" i="33"/>
  <c r="AO309" i="33"/>
  <c r="AW309" i="33"/>
  <c r="BE309" i="33"/>
  <c r="R309" i="33"/>
  <c r="Z309" i="33"/>
  <c r="AH309" i="33"/>
  <c r="AP309" i="33"/>
  <c r="AX309" i="33"/>
  <c r="BF309" i="33"/>
  <c r="K309" i="33"/>
  <c r="S309" i="33"/>
  <c r="AA309" i="33"/>
  <c r="AI309" i="33"/>
  <c r="AQ309" i="33"/>
  <c r="AY309" i="33"/>
  <c r="BG309" i="33"/>
  <c r="L309" i="33"/>
  <c r="T309" i="33"/>
  <c r="AB309" i="33"/>
  <c r="AJ309" i="33"/>
  <c r="AR309" i="33"/>
  <c r="AZ309" i="33"/>
  <c r="BH309" i="33"/>
  <c r="M309" i="33"/>
  <c r="U309" i="33"/>
  <c r="AC309" i="33"/>
  <c r="AK309" i="33"/>
  <c r="AS309" i="33"/>
  <c r="BA309" i="33"/>
  <c r="N309" i="33"/>
  <c r="V309" i="33"/>
  <c r="AD309" i="33"/>
  <c r="AL309" i="33"/>
  <c r="AT309" i="33"/>
  <c r="BB309" i="33"/>
  <c r="BC309" i="33"/>
  <c r="O309" i="33"/>
  <c r="W309" i="33"/>
  <c r="AE309" i="33"/>
  <c r="AM309" i="33"/>
  <c r="AU309" i="33"/>
  <c r="O182" i="33"/>
  <c r="W182" i="33"/>
  <c r="AE182" i="33"/>
  <c r="AM182" i="33"/>
  <c r="AU182" i="33"/>
  <c r="BC182" i="33"/>
  <c r="P182" i="33"/>
  <c r="X182" i="33"/>
  <c r="AF182" i="33"/>
  <c r="AN182" i="33"/>
  <c r="AV182" i="33"/>
  <c r="BD182" i="33"/>
  <c r="Q182" i="33"/>
  <c r="Y182" i="33"/>
  <c r="AG182" i="33"/>
  <c r="AO182" i="33"/>
  <c r="AW182" i="33"/>
  <c r="BE182" i="33"/>
  <c r="R182" i="33"/>
  <c r="Z182" i="33"/>
  <c r="AH182" i="33"/>
  <c r="AP182" i="33"/>
  <c r="AX182" i="33"/>
  <c r="BF182" i="33"/>
  <c r="K182" i="33"/>
  <c r="S182" i="33"/>
  <c r="AA182" i="33"/>
  <c r="AI182" i="33"/>
  <c r="AQ182" i="33"/>
  <c r="AY182" i="33"/>
  <c r="BG182" i="33"/>
  <c r="L182" i="33"/>
  <c r="T182" i="33"/>
  <c r="AB182" i="33"/>
  <c r="AJ182" i="33"/>
  <c r="AR182" i="33"/>
  <c r="AZ182" i="33"/>
  <c r="BH182" i="33"/>
  <c r="M182" i="33"/>
  <c r="U182" i="33"/>
  <c r="AC182" i="33"/>
  <c r="AK182" i="33"/>
  <c r="AS182" i="33"/>
  <c r="BA182" i="33"/>
  <c r="BB182" i="33"/>
  <c r="N182" i="33"/>
  <c r="V182" i="33"/>
  <c r="AD182" i="33"/>
  <c r="AL182" i="33"/>
  <c r="AT182" i="33"/>
  <c r="P368" i="33"/>
  <c r="X368" i="33"/>
  <c r="AF368" i="33"/>
  <c r="AN368" i="33"/>
  <c r="AV368" i="33"/>
  <c r="BD368" i="33"/>
  <c r="Q368" i="33"/>
  <c r="Y368" i="33"/>
  <c r="AG368" i="33"/>
  <c r="AO368" i="33"/>
  <c r="AW368" i="33"/>
  <c r="BE368" i="33"/>
  <c r="R368" i="33"/>
  <c r="Z368" i="33"/>
  <c r="AH368" i="33"/>
  <c r="AP368" i="33"/>
  <c r="AX368" i="33"/>
  <c r="BF368" i="33"/>
  <c r="K368" i="33"/>
  <c r="S368" i="33"/>
  <c r="AA368" i="33"/>
  <c r="AI368" i="33"/>
  <c r="AQ368" i="33"/>
  <c r="AY368" i="33"/>
  <c r="BG368" i="33"/>
  <c r="L368" i="33"/>
  <c r="T368" i="33"/>
  <c r="AB368" i="33"/>
  <c r="AJ368" i="33"/>
  <c r="AR368" i="33"/>
  <c r="AZ368" i="33"/>
  <c r="BH368" i="33"/>
  <c r="M368" i="33"/>
  <c r="U368" i="33"/>
  <c r="AC368" i="33"/>
  <c r="AK368" i="33"/>
  <c r="AS368" i="33"/>
  <c r="BA368" i="33"/>
  <c r="N368" i="33"/>
  <c r="V368" i="33"/>
  <c r="AD368" i="33"/>
  <c r="AL368" i="33"/>
  <c r="AT368" i="33"/>
  <c r="BB368" i="33"/>
  <c r="AU368" i="33"/>
  <c r="BC368" i="33"/>
  <c r="O368" i="33"/>
  <c r="AE368" i="33"/>
  <c r="AM368" i="33"/>
  <c r="W368" i="33"/>
  <c r="K166" i="33"/>
  <c r="S166" i="33"/>
  <c r="AA166" i="33"/>
  <c r="AI166" i="33"/>
  <c r="AQ166" i="33"/>
  <c r="AY166" i="33"/>
  <c r="BG166" i="33"/>
  <c r="M166" i="33"/>
  <c r="U166" i="33"/>
  <c r="AC166" i="33"/>
  <c r="AK166" i="33"/>
  <c r="AS166" i="33"/>
  <c r="BA166" i="33"/>
  <c r="N166" i="33"/>
  <c r="V166" i="33"/>
  <c r="AD166" i="33"/>
  <c r="AL166" i="33"/>
  <c r="AT166" i="33"/>
  <c r="BB166" i="33"/>
  <c r="O166" i="33"/>
  <c r="W166" i="33"/>
  <c r="AE166" i="33"/>
  <c r="AM166" i="33"/>
  <c r="AU166" i="33"/>
  <c r="BC166" i="33"/>
  <c r="P166" i="33"/>
  <c r="X166" i="33"/>
  <c r="AF166" i="33"/>
  <c r="AN166" i="33"/>
  <c r="AV166" i="33"/>
  <c r="BD166" i="33"/>
  <c r="T166" i="33"/>
  <c r="AP166" i="33"/>
  <c r="Y166" i="33"/>
  <c r="AR166" i="33"/>
  <c r="Z166" i="33"/>
  <c r="AW166" i="33"/>
  <c r="AB166" i="33"/>
  <c r="AX166" i="33"/>
  <c r="AG166" i="33"/>
  <c r="AZ166" i="33"/>
  <c r="L166" i="33"/>
  <c r="AH166" i="33"/>
  <c r="BE166" i="33"/>
  <c r="Q166" i="33"/>
  <c r="AJ166" i="33"/>
  <c r="BF166" i="33"/>
  <c r="BH166" i="33"/>
  <c r="R166" i="33"/>
  <c r="AO166" i="33"/>
  <c r="R351" i="33"/>
  <c r="Z351" i="33"/>
  <c r="AH351" i="33"/>
  <c r="AP351" i="33"/>
  <c r="AX351" i="33"/>
  <c r="BF351" i="33"/>
  <c r="K351" i="33"/>
  <c r="S351" i="33"/>
  <c r="AA351" i="33"/>
  <c r="AI351" i="33"/>
  <c r="AQ351" i="33"/>
  <c r="AY351" i="33"/>
  <c r="BG351" i="33"/>
  <c r="L351" i="33"/>
  <c r="T351" i="33"/>
  <c r="AB351" i="33"/>
  <c r="AJ351" i="33"/>
  <c r="AR351" i="33"/>
  <c r="AZ351" i="33"/>
  <c r="BH351" i="33"/>
  <c r="M351" i="33"/>
  <c r="U351" i="33"/>
  <c r="AC351" i="33"/>
  <c r="AK351" i="33"/>
  <c r="AS351" i="33"/>
  <c r="BA351" i="33"/>
  <c r="N351" i="33"/>
  <c r="V351" i="33"/>
  <c r="AD351" i="33"/>
  <c r="AL351" i="33"/>
  <c r="AT351" i="33"/>
  <c r="BB351" i="33"/>
  <c r="O351" i="33"/>
  <c r="W351" i="33"/>
  <c r="AE351" i="33"/>
  <c r="AM351" i="33"/>
  <c r="AU351" i="33"/>
  <c r="BC351" i="33"/>
  <c r="P351" i="33"/>
  <c r="X351" i="33"/>
  <c r="AF351" i="33"/>
  <c r="AN351" i="33"/>
  <c r="AV351" i="33"/>
  <c r="BD351" i="33"/>
  <c r="Q351" i="33"/>
  <c r="Y351" i="33"/>
  <c r="AG351" i="33"/>
  <c r="AW351" i="33"/>
  <c r="BE351" i="33"/>
  <c r="AO351" i="33"/>
  <c r="Q381" i="33"/>
  <c r="Y381" i="33"/>
  <c r="AG381" i="33"/>
  <c r="AO381" i="33"/>
  <c r="AW381" i="33"/>
  <c r="BE381" i="33"/>
  <c r="K381" i="33"/>
  <c r="S381" i="33"/>
  <c r="AA381" i="33"/>
  <c r="AI381" i="33"/>
  <c r="AQ381" i="33"/>
  <c r="AY381" i="33"/>
  <c r="BG381" i="33"/>
  <c r="L381" i="33"/>
  <c r="T381" i="33"/>
  <c r="AB381" i="33"/>
  <c r="AJ381" i="33"/>
  <c r="AR381" i="33"/>
  <c r="AZ381" i="33"/>
  <c r="BH381" i="33"/>
  <c r="U381" i="33"/>
  <c r="AF381" i="33"/>
  <c r="AT381" i="33"/>
  <c r="BF381" i="33"/>
  <c r="V381" i="33"/>
  <c r="AH381" i="33"/>
  <c r="AU381" i="33"/>
  <c r="W381" i="33"/>
  <c r="AK381" i="33"/>
  <c r="AV381" i="33"/>
  <c r="M381" i="33"/>
  <c r="X381" i="33"/>
  <c r="AL381" i="33"/>
  <c r="AX381" i="33"/>
  <c r="N381" i="33"/>
  <c r="Z381" i="33"/>
  <c r="AM381" i="33"/>
  <c r="BA381" i="33"/>
  <c r="P381" i="33"/>
  <c r="AD381" i="33"/>
  <c r="AP381" i="33"/>
  <c r="BC381" i="33"/>
  <c r="R381" i="33"/>
  <c r="AE381" i="33"/>
  <c r="AS381" i="33"/>
  <c r="BD381" i="33"/>
  <c r="O381" i="33"/>
  <c r="AC381" i="33"/>
  <c r="AN381" i="33"/>
  <c r="BB381" i="33"/>
  <c r="L331" i="33"/>
  <c r="T331" i="33"/>
  <c r="AB331" i="33"/>
  <c r="AJ331" i="33"/>
  <c r="AR331" i="33"/>
  <c r="AZ331" i="33"/>
  <c r="M331" i="33"/>
  <c r="U331" i="33"/>
  <c r="AC331" i="33"/>
  <c r="AK331" i="33"/>
  <c r="AS331" i="33"/>
  <c r="BA331" i="33"/>
  <c r="N331" i="33"/>
  <c r="V331" i="33"/>
  <c r="AD331" i="33"/>
  <c r="AL331" i="33"/>
  <c r="AT331" i="33"/>
  <c r="BB331" i="33"/>
  <c r="O331" i="33"/>
  <c r="W331" i="33"/>
  <c r="AE331" i="33"/>
  <c r="AM331" i="33"/>
  <c r="AU331" i="33"/>
  <c r="BC331" i="33"/>
  <c r="P331" i="33"/>
  <c r="X331" i="33"/>
  <c r="AF331" i="33"/>
  <c r="AN331" i="33"/>
  <c r="AV331" i="33"/>
  <c r="BD331" i="33"/>
  <c r="Q331" i="33"/>
  <c r="Y331" i="33"/>
  <c r="AG331" i="33"/>
  <c r="AO331" i="33"/>
  <c r="AW331" i="33"/>
  <c r="BE331" i="33"/>
  <c r="R331" i="33"/>
  <c r="Z331" i="33"/>
  <c r="AH331" i="33"/>
  <c r="AP331" i="33"/>
  <c r="AX331" i="33"/>
  <c r="BF331" i="33"/>
  <c r="AQ331" i="33"/>
  <c r="AY331" i="33"/>
  <c r="BG331" i="33"/>
  <c r="BH331" i="33"/>
  <c r="K331" i="33"/>
  <c r="S331" i="33"/>
  <c r="AA331" i="33"/>
  <c r="AI331" i="33"/>
  <c r="O190" i="33"/>
  <c r="W190" i="33"/>
  <c r="AE190" i="33"/>
  <c r="AM190" i="33"/>
  <c r="AU190" i="33"/>
  <c r="BC190" i="33"/>
  <c r="R190" i="33"/>
  <c r="Z190" i="33"/>
  <c r="AH190" i="33"/>
  <c r="AP190" i="33"/>
  <c r="AX190" i="33"/>
  <c r="BF190" i="33"/>
  <c r="K190" i="33"/>
  <c r="S190" i="33"/>
  <c r="AA190" i="33"/>
  <c r="AI190" i="33"/>
  <c r="AQ190" i="33"/>
  <c r="AY190" i="33"/>
  <c r="BG190" i="33"/>
  <c r="L190" i="33"/>
  <c r="T190" i="33"/>
  <c r="AB190" i="33"/>
  <c r="AJ190" i="33"/>
  <c r="AR190" i="33"/>
  <c r="AZ190" i="33"/>
  <c r="BH190" i="33"/>
  <c r="M190" i="33"/>
  <c r="U190" i="33"/>
  <c r="AC190" i="33"/>
  <c r="AK190" i="33"/>
  <c r="AS190" i="33"/>
  <c r="BA190" i="33"/>
  <c r="Y190" i="33"/>
  <c r="AV190" i="33"/>
  <c r="AD190" i="33"/>
  <c r="AW190" i="33"/>
  <c r="AF190" i="33"/>
  <c r="BB190" i="33"/>
  <c r="N190" i="33"/>
  <c r="AG190" i="33"/>
  <c r="BD190" i="33"/>
  <c r="P190" i="33"/>
  <c r="AL190" i="33"/>
  <c r="BE190" i="33"/>
  <c r="Q190" i="33"/>
  <c r="AN190" i="33"/>
  <c r="V190" i="33"/>
  <c r="AO190" i="33"/>
  <c r="X190" i="33"/>
  <c r="AT190" i="33"/>
  <c r="N388" i="33"/>
  <c r="V388" i="33"/>
  <c r="AD388" i="33"/>
  <c r="AL388" i="33"/>
  <c r="AT388" i="33"/>
  <c r="BB388" i="33"/>
  <c r="O388" i="33"/>
  <c r="W388" i="33"/>
  <c r="AE388" i="33"/>
  <c r="AM388" i="33"/>
  <c r="AU388" i="33"/>
  <c r="BC388" i="33"/>
  <c r="P388" i="33"/>
  <c r="X388" i="33"/>
  <c r="AF388" i="33"/>
  <c r="AN388" i="33"/>
  <c r="AV388" i="33"/>
  <c r="BD388" i="33"/>
  <c r="Q388" i="33"/>
  <c r="Y388" i="33"/>
  <c r="AG388" i="33"/>
  <c r="AO388" i="33"/>
  <c r="AW388" i="33"/>
  <c r="BE388" i="33"/>
  <c r="R388" i="33"/>
  <c r="Z388" i="33"/>
  <c r="AH388" i="33"/>
  <c r="AP388" i="33"/>
  <c r="AX388" i="33"/>
  <c r="BF388" i="33"/>
  <c r="L388" i="33"/>
  <c r="T388" i="33"/>
  <c r="AB388" i="33"/>
  <c r="AJ388" i="33"/>
  <c r="AR388" i="33"/>
  <c r="AZ388" i="33"/>
  <c r="BH388" i="33"/>
  <c r="M388" i="33"/>
  <c r="U388" i="33"/>
  <c r="AC388" i="33"/>
  <c r="AK388" i="33"/>
  <c r="AS388" i="33"/>
  <c r="BA388" i="33"/>
  <c r="AQ388" i="33"/>
  <c r="AY388" i="33"/>
  <c r="BG388" i="33"/>
  <c r="K388" i="33"/>
  <c r="S388" i="33"/>
  <c r="AA388" i="33"/>
  <c r="AI388" i="33"/>
  <c r="R49" i="33"/>
  <c r="Z49" i="33"/>
  <c r="AH49" i="33"/>
  <c r="AP49" i="33"/>
  <c r="AX49" i="33"/>
  <c r="BF49" i="33"/>
  <c r="N49" i="33"/>
  <c r="V49" i="33"/>
  <c r="S49" i="33"/>
  <c r="AC49" i="33"/>
  <c r="AL49" i="33"/>
  <c r="AU49" i="33"/>
  <c r="BD49" i="33"/>
  <c r="T49" i="33"/>
  <c r="AD49" i="33"/>
  <c r="AM49" i="33"/>
  <c r="AV49" i="33"/>
  <c r="BE49" i="33"/>
  <c r="K49" i="33"/>
  <c r="U49" i="33"/>
  <c r="AE49" i="33"/>
  <c r="AN49" i="33"/>
  <c r="AW49" i="33"/>
  <c r="BG49" i="33"/>
  <c r="L49" i="33"/>
  <c r="W49" i="33"/>
  <c r="AF49" i="33"/>
  <c r="AO49" i="33"/>
  <c r="AY49" i="33"/>
  <c r="BH49" i="33"/>
  <c r="M49" i="33"/>
  <c r="X49" i="33"/>
  <c r="AG49" i="33"/>
  <c r="AQ49" i="33"/>
  <c r="AZ49" i="33"/>
  <c r="P49" i="33"/>
  <c r="AA49" i="33"/>
  <c r="AJ49" i="33"/>
  <c r="AS49" i="33"/>
  <c r="BB49" i="33"/>
  <c r="Q49" i="33"/>
  <c r="AB49" i="33"/>
  <c r="AK49" i="33"/>
  <c r="AT49" i="33"/>
  <c r="BC49" i="33"/>
  <c r="O49" i="33"/>
  <c r="Y49" i="33"/>
  <c r="AI49" i="33"/>
  <c r="AR49" i="33"/>
  <c r="BA49" i="33"/>
  <c r="N59" i="33"/>
  <c r="V59" i="33"/>
  <c r="AD59" i="33"/>
  <c r="AL59" i="33"/>
  <c r="AT59" i="33"/>
  <c r="BB59" i="33"/>
  <c r="O59" i="33"/>
  <c r="W59" i="33"/>
  <c r="AE59" i="33"/>
  <c r="AM59" i="33"/>
  <c r="AU59" i="33"/>
  <c r="BC59" i="33"/>
  <c r="P59" i="33"/>
  <c r="X59" i="33"/>
  <c r="AF59" i="33"/>
  <c r="AN59" i="33"/>
  <c r="AV59" i="33"/>
  <c r="BD59" i="33"/>
  <c r="Q59" i="33"/>
  <c r="Y59" i="33"/>
  <c r="AG59" i="33"/>
  <c r="AO59" i="33"/>
  <c r="AW59" i="33"/>
  <c r="BE59" i="33"/>
  <c r="R59" i="33"/>
  <c r="Z59" i="33"/>
  <c r="AH59" i="33"/>
  <c r="AP59" i="33"/>
  <c r="AX59" i="33"/>
  <c r="BF59" i="33"/>
  <c r="K59" i="33"/>
  <c r="S59" i="33"/>
  <c r="AA59" i="33"/>
  <c r="AI59" i="33"/>
  <c r="AQ59" i="33"/>
  <c r="AY59" i="33"/>
  <c r="BG59" i="33"/>
  <c r="L59" i="33"/>
  <c r="T59" i="33"/>
  <c r="AB59" i="33"/>
  <c r="AJ59" i="33"/>
  <c r="AR59" i="33"/>
  <c r="AZ59" i="33"/>
  <c r="BH59" i="33"/>
  <c r="M59" i="33"/>
  <c r="U59" i="33"/>
  <c r="AC59" i="33"/>
  <c r="AS59" i="33"/>
  <c r="BA59" i="33"/>
  <c r="AK59" i="33"/>
  <c r="P25" i="33"/>
  <c r="X25" i="33"/>
  <c r="AF25" i="33"/>
  <c r="AN25" i="33"/>
  <c r="AV25" i="33"/>
  <c r="BD25" i="33"/>
  <c r="K25" i="33"/>
  <c r="S25" i="33"/>
  <c r="AA25" i="33"/>
  <c r="AI25" i="33"/>
  <c r="AQ25" i="33"/>
  <c r="T25" i="33"/>
  <c r="AD25" i="33"/>
  <c r="AO25" i="33"/>
  <c r="AY25" i="33"/>
  <c r="BH25" i="33"/>
  <c r="U25" i="33"/>
  <c r="AE25" i="33"/>
  <c r="AP25" i="33"/>
  <c r="AZ25" i="33"/>
  <c r="L25" i="33"/>
  <c r="V25" i="33"/>
  <c r="AG25" i="33"/>
  <c r="AR25" i="33"/>
  <c r="BA25" i="33"/>
  <c r="N25" i="33"/>
  <c r="Y25" i="33"/>
  <c r="AJ25" i="33"/>
  <c r="AT25" i="33"/>
  <c r="BC25" i="33"/>
  <c r="O25" i="33"/>
  <c r="Z25" i="33"/>
  <c r="AK25" i="33"/>
  <c r="AU25" i="33"/>
  <c r="BE25" i="33"/>
  <c r="AC25" i="33"/>
  <c r="BF25" i="33"/>
  <c r="AL25" i="33"/>
  <c r="M25" i="33"/>
  <c r="AM25" i="33"/>
  <c r="Q25" i="33"/>
  <c r="AS25" i="33"/>
  <c r="R25" i="33"/>
  <c r="AW25" i="33"/>
  <c r="W25" i="33"/>
  <c r="AB25" i="33"/>
  <c r="AH25" i="33"/>
  <c r="AX25" i="33"/>
  <c r="BB25" i="33"/>
  <c r="BG25" i="33"/>
  <c r="L60" i="33"/>
  <c r="T60" i="33"/>
  <c r="AB60" i="33"/>
  <c r="AJ60" i="33"/>
  <c r="AR60" i="33"/>
  <c r="AZ60" i="33"/>
  <c r="BH60" i="33"/>
  <c r="M60" i="33"/>
  <c r="U60" i="33"/>
  <c r="AC60" i="33"/>
  <c r="AK60" i="33"/>
  <c r="AS60" i="33"/>
  <c r="BA60" i="33"/>
  <c r="N60" i="33"/>
  <c r="V60" i="33"/>
  <c r="AD60" i="33"/>
  <c r="AL60" i="33"/>
  <c r="AT60" i="33"/>
  <c r="BB60" i="33"/>
  <c r="O60" i="33"/>
  <c r="W60" i="33"/>
  <c r="AE60" i="33"/>
  <c r="AM60" i="33"/>
  <c r="AU60" i="33"/>
  <c r="BC60" i="33"/>
  <c r="P60" i="33"/>
  <c r="X60" i="33"/>
  <c r="AF60" i="33"/>
  <c r="AN60" i="33"/>
  <c r="AV60" i="33"/>
  <c r="BD60" i="33"/>
  <c r="Q60" i="33"/>
  <c r="Y60" i="33"/>
  <c r="AG60" i="33"/>
  <c r="AO60" i="33"/>
  <c r="AW60" i="33"/>
  <c r="BE60" i="33"/>
  <c r="R60" i="33"/>
  <c r="Z60" i="33"/>
  <c r="AH60" i="33"/>
  <c r="AP60" i="33"/>
  <c r="AX60" i="33"/>
  <c r="BF60" i="33"/>
  <c r="K60" i="33"/>
  <c r="S60" i="33"/>
  <c r="AA60" i="33"/>
  <c r="AI60" i="33"/>
  <c r="AQ60" i="33"/>
  <c r="BG60" i="33"/>
  <c r="AY60" i="33"/>
  <c r="L29" i="33"/>
  <c r="T29" i="33"/>
  <c r="AB29" i="33"/>
  <c r="AJ29" i="33"/>
  <c r="AR29" i="33"/>
  <c r="AZ29" i="33"/>
  <c r="BH29" i="33"/>
  <c r="M29" i="33"/>
  <c r="U29" i="33"/>
  <c r="AC29" i="33"/>
  <c r="AK29" i="33"/>
  <c r="AS29" i="33"/>
  <c r="BA29" i="33"/>
  <c r="N29" i="33"/>
  <c r="V29" i="33"/>
  <c r="AD29" i="33"/>
  <c r="AL29" i="33"/>
  <c r="AT29" i="33"/>
  <c r="BB29" i="33"/>
  <c r="P29" i="33"/>
  <c r="X29" i="33"/>
  <c r="AF29" i="33"/>
  <c r="AN29" i="33"/>
  <c r="AV29" i="33"/>
  <c r="BD29" i="33"/>
  <c r="Q29" i="33"/>
  <c r="Y29" i="33"/>
  <c r="AG29" i="33"/>
  <c r="AO29" i="33"/>
  <c r="AW29" i="33"/>
  <c r="BE29" i="33"/>
  <c r="AA29" i="33"/>
  <c r="AX29" i="33"/>
  <c r="K29" i="33"/>
  <c r="AH29" i="33"/>
  <c r="BC29" i="33"/>
  <c r="O29" i="33"/>
  <c r="AI29" i="33"/>
  <c r="BF29" i="33"/>
  <c r="R29" i="33"/>
  <c r="AM29" i="33"/>
  <c r="BG29" i="33"/>
  <c r="S29" i="33"/>
  <c r="AP29" i="33"/>
  <c r="AU29" i="33"/>
  <c r="AY29" i="33"/>
  <c r="W29" i="33"/>
  <c r="Z29" i="33"/>
  <c r="AE29" i="33"/>
  <c r="AQ29" i="33"/>
  <c r="K192" i="33"/>
  <c r="S192" i="33"/>
  <c r="AA192" i="33"/>
  <c r="AI192" i="33"/>
  <c r="AQ192" i="33"/>
  <c r="AY192" i="33"/>
  <c r="BG192" i="33"/>
  <c r="N192" i="33"/>
  <c r="V192" i="33"/>
  <c r="AD192" i="33"/>
  <c r="AL192" i="33"/>
  <c r="AT192" i="33"/>
  <c r="BB192" i="33"/>
  <c r="O192" i="33"/>
  <c r="W192" i="33"/>
  <c r="AE192" i="33"/>
  <c r="AM192" i="33"/>
  <c r="AU192" i="33"/>
  <c r="BC192" i="33"/>
  <c r="P192" i="33"/>
  <c r="X192" i="33"/>
  <c r="AF192" i="33"/>
  <c r="AN192" i="33"/>
  <c r="AV192" i="33"/>
  <c r="BD192" i="33"/>
  <c r="Q192" i="33"/>
  <c r="Y192" i="33"/>
  <c r="AG192" i="33"/>
  <c r="AO192" i="33"/>
  <c r="AW192" i="33"/>
  <c r="BE192" i="33"/>
  <c r="L192" i="33"/>
  <c r="AH192" i="33"/>
  <c r="BA192" i="33"/>
  <c r="M192" i="33"/>
  <c r="AJ192" i="33"/>
  <c r="BF192" i="33"/>
  <c r="R192" i="33"/>
  <c r="AK192" i="33"/>
  <c r="BH192" i="33"/>
  <c r="T192" i="33"/>
  <c r="AP192" i="33"/>
  <c r="U192" i="33"/>
  <c r="AR192" i="33"/>
  <c r="Z192" i="33"/>
  <c r="AS192" i="33"/>
  <c r="AB192" i="33"/>
  <c r="AX192" i="33"/>
  <c r="AC192" i="33"/>
  <c r="AZ192" i="33"/>
  <c r="N200" i="33"/>
  <c r="V200" i="33"/>
  <c r="AD200" i="33"/>
  <c r="AL200" i="33"/>
  <c r="AT200" i="33"/>
  <c r="BB200" i="33"/>
  <c r="P200" i="33"/>
  <c r="X200" i="33"/>
  <c r="AF200" i="33"/>
  <c r="AN200" i="33"/>
  <c r="AV200" i="33"/>
  <c r="BD200" i="33"/>
  <c r="Q200" i="33"/>
  <c r="Y200" i="33"/>
  <c r="AG200" i="33"/>
  <c r="AO200" i="33"/>
  <c r="AW200" i="33"/>
  <c r="BE200" i="33"/>
  <c r="T200" i="33"/>
  <c r="AH200" i="33"/>
  <c r="AS200" i="33"/>
  <c r="BG200" i="33"/>
  <c r="U200" i="33"/>
  <c r="AI200" i="33"/>
  <c r="AU200" i="33"/>
  <c r="BH200" i="33"/>
  <c r="K200" i="33"/>
  <c r="W200" i="33"/>
  <c r="AJ200" i="33"/>
  <c r="AX200" i="33"/>
  <c r="L200" i="33"/>
  <c r="Z200" i="33"/>
  <c r="AK200" i="33"/>
  <c r="AY200" i="33"/>
  <c r="M200" i="33"/>
  <c r="AA200" i="33"/>
  <c r="AM200" i="33"/>
  <c r="AZ200" i="33"/>
  <c r="O200" i="33"/>
  <c r="AB200" i="33"/>
  <c r="AP200" i="33"/>
  <c r="BA200" i="33"/>
  <c r="R200" i="33"/>
  <c r="AC200" i="33"/>
  <c r="AQ200" i="33"/>
  <c r="BC200" i="33"/>
  <c r="BF200" i="33"/>
  <c r="AE200" i="33"/>
  <c r="AR200" i="33"/>
  <c r="S200" i="33"/>
  <c r="K345" i="33"/>
  <c r="S345" i="33"/>
  <c r="AA345" i="33"/>
  <c r="AI345" i="33"/>
  <c r="AQ345" i="33"/>
  <c r="AY345" i="33"/>
  <c r="BG345" i="33"/>
  <c r="N345" i="33"/>
  <c r="V345" i="33"/>
  <c r="AD345" i="33"/>
  <c r="AL345" i="33"/>
  <c r="AT345" i="33"/>
  <c r="BB345" i="33"/>
  <c r="M345" i="33"/>
  <c r="X345" i="33"/>
  <c r="AH345" i="33"/>
  <c r="AS345" i="33"/>
  <c r="BD345" i="33"/>
  <c r="O345" i="33"/>
  <c r="Y345" i="33"/>
  <c r="AJ345" i="33"/>
  <c r="AU345" i="33"/>
  <c r="BE345" i="33"/>
  <c r="P345" i="33"/>
  <c r="Z345" i="33"/>
  <c r="AK345" i="33"/>
  <c r="AV345" i="33"/>
  <c r="BF345" i="33"/>
  <c r="Q345" i="33"/>
  <c r="AB345" i="33"/>
  <c r="AM345" i="33"/>
  <c r="AW345" i="33"/>
  <c r="BH345" i="33"/>
  <c r="R345" i="33"/>
  <c r="AC345" i="33"/>
  <c r="AN345" i="33"/>
  <c r="AX345" i="33"/>
  <c r="T345" i="33"/>
  <c r="AE345" i="33"/>
  <c r="AO345" i="33"/>
  <c r="AZ345" i="33"/>
  <c r="U345" i="33"/>
  <c r="AF345" i="33"/>
  <c r="AP345" i="33"/>
  <c r="BA345" i="33"/>
  <c r="AG345" i="33"/>
  <c r="AR345" i="33"/>
  <c r="BC345" i="33"/>
  <c r="L345" i="33"/>
  <c r="W345" i="33"/>
  <c r="L36" i="33"/>
  <c r="T36" i="33"/>
  <c r="AB36" i="33"/>
  <c r="AJ36" i="33"/>
  <c r="AR36" i="33"/>
  <c r="AZ36" i="33"/>
  <c r="BH36" i="33"/>
  <c r="M36" i="33"/>
  <c r="U36" i="33"/>
  <c r="AC36" i="33"/>
  <c r="AK36" i="33"/>
  <c r="AS36" i="33"/>
  <c r="BA36" i="33"/>
  <c r="O36" i="33"/>
  <c r="W36" i="33"/>
  <c r="AE36" i="33"/>
  <c r="AM36" i="33"/>
  <c r="AU36" i="33"/>
  <c r="BC36" i="33"/>
  <c r="V36" i="33"/>
  <c r="AH36" i="33"/>
  <c r="AV36" i="33"/>
  <c r="BG36" i="33"/>
  <c r="K36" i="33"/>
  <c r="Y36" i="33"/>
  <c r="AL36" i="33"/>
  <c r="AX36" i="33"/>
  <c r="P36" i="33"/>
  <c r="AA36" i="33"/>
  <c r="AO36" i="33"/>
  <c r="BB36" i="33"/>
  <c r="Q36" i="33"/>
  <c r="AD36" i="33"/>
  <c r="AP36" i="33"/>
  <c r="BD36" i="33"/>
  <c r="R36" i="33"/>
  <c r="AF36" i="33"/>
  <c r="AQ36" i="33"/>
  <c r="BE36" i="33"/>
  <c r="AN36" i="33"/>
  <c r="AT36" i="33"/>
  <c r="N36" i="33"/>
  <c r="AW36" i="33"/>
  <c r="S36" i="33"/>
  <c r="AY36" i="33"/>
  <c r="X36" i="33"/>
  <c r="BF36" i="33"/>
  <c r="AG36" i="33"/>
  <c r="AI36" i="33"/>
  <c r="Z36" i="33"/>
  <c r="O387" i="33"/>
  <c r="W387" i="33"/>
  <c r="N387" i="33"/>
  <c r="X387" i="33"/>
  <c r="AF387" i="33"/>
  <c r="AN387" i="33"/>
  <c r="AV387" i="33"/>
  <c r="BD387" i="33"/>
  <c r="P387" i="33"/>
  <c r="Y387" i="33"/>
  <c r="AG387" i="33"/>
  <c r="AO387" i="33"/>
  <c r="AW387" i="33"/>
  <c r="BE387" i="33"/>
  <c r="Q387" i="33"/>
  <c r="Z387" i="33"/>
  <c r="AH387" i="33"/>
  <c r="AP387" i="33"/>
  <c r="AX387" i="33"/>
  <c r="BF387" i="33"/>
  <c r="R387" i="33"/>
  <c r="AA387" i="33"/>
  <c r="AI387" i="33"/>
  <c r="AQ387" i="33"/>
  <c r="AY387" i="33"/>
  <c r="BG387" i="33"/>
  <c r="S387" i="33"/>
  <c r="AB387" i="33"/>
  <c r="AJ387" i="33"/>
  <c r="AR387" i="33"/>
  <c r="AZ387" i="33"/>
  <c r="BH387" i="33"/>
  <c r="L387" i="33"/>
  <c r="U387" i="33"/>
  <c r="AD387" i="33"/>
  <c r="AL387" i="33"/>
  <c r="AT387" i="33"/>
  <c r="BB387" i="33"/>
  <c r="M387" i="33"/>
  <c r="V387" i="33"/>
  <c r="AE387" i="33"/>
  <c r="AM387" i="33"/>
  <c r="AU387" i="33"/>
  <c r="BC387" i="33"/>
  <c r="AC387" i="33"/>
  <c r="AK387" i="33"/>
  <c r="AS387" i="33"/>
  <c r="BA387" i="33"/>
  <c r="K387" i="33"/>
  <c r="T387" i="33"/>
  <c r="P199" i="33"/>
  <c r="X199" i="33"/>
  <c r="AF199" i="33"/>
  <c r="AN199" i="33"/>
  <c r="AV199" i="33"/>
  <c r="BD199" i="33"/>
  <c r="R199" i="33"/>
  <c r="Z199" i="33"/>
  <c r="AH199" i="33"/>
  <c r="AP199" i="33"/>
  <c r="AX199" i="33"/>
  <c r="BF199" i="33"/>
  <c r="K199" i="33"/>
  <c r="S199" i="33"/>
  <c r="AA199" i="33"/>
  <c r="AI199" i="33"/>
  <c r="AQ199" i="33"/>
  <c r="AY199" i="33"/>
  <c r="BG199" i="33"/>
  <c r="T199" i="33"/>
  <c r="AE199" i="33"/>
  <c r="AS199" i="33"/>
  <c r="BE199" i="33"/>
  <c r="U199" i="33"/>
  <c r="AG199" i="33"/>
  <c r="AT199" i="33"/>
  <c r="BH199" i="33"/>
  <c r="V199" i="33"/>
  <c r="AJ199" i="33"/>
  <c r="AU199" i="33"/>
  <c r="L199" i="33"/>
  <c r="W199" i="33"/>
  <c r="AK199" i="33"/>
  <c r="AW199" i="33"/>
  <c r="M199" i="33"/>
  <c r="Y199" i="33"/>
  <c r="AL199" i="33"/>
  <c r="AZ199" i="33"/>
  <c r="N199" i="33"/>
  <c r="AB199" i="33"/>
  <c r="AM199" i="33"/>
  <c r="BA199" i="33"/>
  <c r="O199" i="33"/>
  <c r="AC199" i="33"/>
  <c r="AO199" i="33"/>
  <c r="BB199" i="33"/>
  <c r="Q199" i="33"/>
  <c r="AD199" i="33"/>
  <c r="AR199" i="33"/>
  <c r="BC199" i="33"/>
  <c r="Q240" i="33"/>
  <c r="Y240" i="33"/>
  <c r="AG240" i="33"/>
  <c r="AO240" i="33"/>
  <c r="AW240" i="33"/>
  <c r="BE240" i="33"/>
  <c r="R240" i="33"/>
  <c r="Z240" i="33"/>
  <c r="AH240" i="33"/>
  <c r="AP240" i="33"/>
  <c r="AX240" i="33"/>
  <c r="BF240" i="33"/>
  <c r="K240" i="33"/>
  <c r="S240" i="33"/>
  <c r="AA240" i="33"/>
  <c r="AI240" i="33"/>
  <c r="AQ240" i="33"/>
  <c r="AY240" i="33"/>
  <c r="BG240" i="33"/>
  <c r="L240" i="33"/>
  <c r="T240" i="33"/>
  <c r="AB240" i="33"/>
  <c r="AJ240" i="33"/>
  <c r="AR240" i="33"/>
  <c r="AZ240" i="33"/>
  <c r="BH240" i="33"/>
  <c r="M240" i="33"/>
  <c r="U240" i="33"/>
  <c r="AC240" i="33"/>
  <c r="AK240" i="33"/>
  <c r="AS240" i="33"/>
  <c r="BA240" i="33"/>
  <c r="O240" i="33"/>
  <c r="W240" i="33"/>
  <c r="AE240" i="33"/>
  <c r="AM240" i="33"/>
  <c r="AU240" i="33"/>
  <c r="BC240" i="33"/>
  <c r="P240" i="33"/>
  <c r="X240" i="33"/>
  <c r="AF240" i="33"/>
  <c r="AN240" i="33"/>
  <c r="AV240" i="33"/>
  <c r="BD240" i="33"/>
  <c r="AT240" i="33"/>
  <c r="BB240" i="33"/>
  <c r="N240" i="33"/>
  <c r="V240" i="33"/>
  <c r="AD240" i="33"/>
  <c r="AL240" i="33"/>
  <c r="P34" i="33"/>
  <c r="X34" i="33"/>
  <c r="AF34" i="33"/>
  <c r="AN34" i="33"/>
  <c r="AV34" i="33"/>
  <c r="BD34" i="33"/>
  <c r="Q34" i="33"/>
  <c r="Y34" i="33"/>
  <c r="AG34" i="33"/>
  <c r="AO34" i="33"/>
  <c r="AW34" i="33"/>
  <c r="BE34" i="33"/>
  <c r="K34" i="33"/>
  <c r="S34" i="33"/>
  <c r="AA34" i="33"/>
  <c r="AI34" i="33"/>
  <c r="AQ34" i="33"/>
  <c r="AY34" i="33"/>
  <c r="BG34" i="33"/>
  <c r="T34" i="33"/>
  <c r="AE34" i="33"/>
  <c r="AS34" i="33"/>
  <c r="BF34" i="33"/>
  <c r="V34" i="33"/>
  <c r="AJ34" i="33"/>
  <c r="AU34" i="33"/>
  <c r="M34" i="33"/>
  <c r="Z34" i="33"/>
  <c r="AL34" i="33"/>
  <c r="AZ34" i="33"/>
  <c r="N34" i="33"/>
  <c r="AB34" i="33"/>
  <c r="AM34" i="33"/>
  <c r="BA34" i="33"/>
  <c r="O34" i="33"/>
  <c r="AC34" i="33"/>
  <c r="AP34" i="33"/>
  <c r="BB34" i="33"/>
  <c r="AK34" i="33"/>
  <c r="AR34" i="33"/>
  <c r="L34" i="33"/>
  <c r="AT34" i="33"/>
  <c r="R34" i="33"/>
  <c r="AX34" i="33"/>
  <c r="U34" i="33"/>
  <c r="BC34" i="33"/>
  <c r="AD34" i="33"/>
  <c r="AH34" i="33"/>
  <c r="W34" i="33"/>
  <c r="BH34" i="33"/>
  <c r="J359" i="33"/>
  <c r="H11" i="25"/>
  <c r="H17" i="25"/>
  <c r="H211" i="25"/>
  <c r="H42" i="25"/>
  <c r="J38" i="33"/>
  <c r="J18" i="33"/>
  <c r="J37" i="33"/>
  <c r="H70" i="25"/>
  <c r="J24" i="33"/>
  <c r="H195" i="25"/>
  <c r="H297" i="25"/>
  <c r="H292" i="25"/>
  <c r="H58" i="25"/>
  <c r="J43" i="33"/>
  <c r="H374" i="25"/>
  <c r="H27" i="25"/>
  <c r="J61" i="33"/>
  <c r="H290" i="25"/>
  <c r="H318" i="25"/>
  <c r="H264" i="25"/>
  <c r="H125" i="25"/>
  <c r="H403" i="25"/>
  <c r="J125" i="33"/>
  <c r="H207" i="25"/>
  <c r="H260" i="25"/>
  <c r="H210" i="25"/>
  <c r="H26" i="25"/>
  <c r="H265" i="25"/>
  <c r="H361" i="25"/>
  <c r="H184" i="25"/>
  <c r="H301" i="25"/>
  <c r="J87" i="33"/>
  <c r="H214" i="25"/>
  <c r="H233" i="25"/>
  <c r="H230" i="25"/>
  <c r="J40" i="33"/>
  <c r="H47" i="25"/>
  <c r="H267" i="25"/>
  <c r="J30" i="33"/>
  <c r="H204" i="25"/>
  <c r="H363" i="25"/>
  <c r="H330" i="25"/>
  <c r="H355" i="25"/>
  <c r="H51" i="25"/>
  <c r="J318" i="33"/>
  <c r="J276" i="33"/>
  <c r="J210" i="33"/>
  <c r="J26" i="33"/>
  <c r="H31" i="25"/>
  <c r="H40" i="25"/>
  <c r="J354" i="33"/>
  <c r="H24" i="25"/>
  <c r="H87" i="25"/>
  <c r="J302" i="33"/>
  <c r="J54" i="33"/>
  <c r="H18" i="25"/>
  <c r="J374" i="33"/>
  <c r="J184" i="33"/>
  <c r="J195" i="33"/>
  <c r="J230" i="33"/>
  <c r="H7" i="25"/>
  <c r="J264" i="33"/>
  <c r="H61" i="25"/>
  <c r="J355" i="33"/>
  <c r="J218" i="33"/>
  <c r="J322" i="33"/>
  <c r="J181" i="33"/>
  <c r="J72" i="33"/>
  <c r="J317" i="33"/>
  <c r="J328" i="33"/>
  <c r="J99" i="33"/>
  <c r="J291" i="33"/>
  <c r="J44" i="33"/>
  <c r="J235" i="33"/>
  <c r="J346" i="33"/>
  <c r="J292" i="33"/>
  <c r="J207" i="33"/>
  <c r="J284" i="33"/>
  <c r="J270" i="33"/>
  <c r="J369" i="33"/>
  <c r="J175" i="33"/>
  <c r="J297" i="33"/>
  <c r="J294" i="33"/>
  <c r="J11" i="33"/>
  <c r="J347" i="33"/>
  <c r="J382" i="33"/>
  <c r="J261" i="33"/>
  <c r="J378" i="33"/>
  <c r="J269" i="33"/>
  <c r="J253" i="33"/>
  <c r="J55" i="33"/>
  <c r="J307" i="33"/>
  <c r="J320" i="33"/>
  <c r="J310" i="33"/>
  <c r="J62" i="33"/>
  <c r="J86" i="33"/>
  <c r="J74" i="33"/>
  <c r="J299" i="33"/>
  <c r="H37" i="25"/>
  <c r="J233" i="33"/>
  <c r="J301" i="33"/>
  <c r="J244" i="33"/>
  <c r="J260" i="33"/>
  <c r="J229" i="33"/>
  <c r="J202" i="33"/>
  <c r="J283" i="33"/>
  <c r="J118" i="33"/>
  <c r="J383" i="33"/>
  <c r="J189" i="33"/>
  <c r="I169" i="29"/>
  <c r="J225" i="33"/>
  <c r="J249" i="33"/>
  <c r="J277" i="33"/>
  <c r="J237" i="33"/>
  <c r="J287" i="33"/>
  <c r="J208" i="33"/>
  <c r="J275" i="33"/>
  <c r="J19" i="33"/>
  <c r="J384" i="33"/>
  <c r="J396" i="33"/>
  <c r="J160" i="33"/>
  <c r="H28" i="25"/>
  <c r="J241" i="33"/>
  <c r="J193" i="33"/>
  <c r="J45" i="33"/>
  <c r="J314" i="33"/>
  <c r="J209" i="33"/>
  <c r="J197" i="33"/>
  <c r="J398" i="33"/>
  <c r="J361" i="33"/>
  <c r="J224" i="33"/>
  <c r="J352" i="33"/>
  <c r="J183" i="33"/>
  <c r="J394" i="33"/>
  <c r="J306" i="33"/>
  <c r="J139" i="33"/>
  <c r="J323" i="33"/>
  <c r="J196" i="33"/>
  <c r="J127" i="33"/>
  <c r="J324" i="33"/>
  <c r="J342" i="33"/>
  <c r="J365" i="33"/>
  <c r="J228" i="33"/>
  <c r="J255" i="33"/>
  <c r="J155" i="33"/>
  <c r="J267" i="33"/>
  <c r="J70" i="33"/>
  <c r="J271" i="33"/>
  <c r="J330" i="33"/>
  <c r="J334" i="33"/>
  <c r="J389" i="33"/>
  <c r="J174" i="33"/>
  <c r="I183" i="29"/>
  <c r="J102" i="33"/>
  <c r="H57" i="25"/>
  <c r="J248" i="33"/>
  <c r="H46" i="25"/>
  <c r="J252" i="33"/>
  <c r="J402" i="33"/>
  <c r="J191" i="33"/>
  <c r="J223" i="33"/>
  <c r="J313" i="33"/>
  <c r="J339" i="33"/>
  <c r="J300" i="33"/>
  <c r="J143" i="33"/>
  <c r="J391" i="33"/>
  <c r="J157" i="33"/>
  <c r="J336" i="33"/>
  <c r="J58" i="33"/>
  <c r="H81" i="25"/>
  <c r="J211" i="33"/>
  <c r="H43" i="25"/>
  <c r="H38" i="25"/>
  <c r="J53" i="33"/>
  <c r="J265" i="33"/>
  <c r="J290" i="33"/>
  <c r="J333" i="33"/>
  <c r="J47" i="33"/>
  <c r="J256" i="33"/>
  <c r="J298" i="33"/>
  <c r="J319" i="33"/>
  <c r="H30" i="25"/>
  <c r="J204" i="33"/>
  <c r="J27" i="33"/>
  <c r="I181" i="29"/>
  <c r="J332" i="33"/>
  <c r="J372" i="33"/>
  <c r="J176" i="33"/>
  <c r="J350" i="33"/>
  <c r="J273" i="33"/>
  <c r="J258" i="33"/>
  <c r="J358" i="33"/>
  <c r="J393" i="33"/>
  <c r="J186" i="33"/>
  <c r="J262" i="33"/>
  <c r="J247" i="33"/>
  <c r="J214" i="33"/>
  <c r="H10" i="25"/>
  <c r="J403" i="33"/>
  <c r="J363" i="33"/>
  <c r="J212" i="33"/>
  <c r="H64" i="25"/>
  <c r="I188" i="35"/>
  <c r="I111" i="35"/>
  <c r="I178" i="35"/>
  <c r="H99" i="26"/>
  <c r="I190" i="35"/>
  <c r="H250" i="26"/>
  <c r="I173" i="35"/>
  <c r="I165" i="35"/>
  <c r="I152" i="35"/>
  <c r="I132" i="35"/>
  <c r="I184" i="35"/>
  <c r="I175" i="35"/>
  <c r="I134" i="35"/>
  <c r="I157" i="35"/>
  <c r="I128" i="35"/>
  <c r="I186" i="35"/>
  <c r="I119" i="35"/>
  <c r="I116" i="35"/>
  <c r="H85" i="26"/>
  <c r="H263" i="26"/>
  <c r="H194" i="26"/>
  <c r="H21" i="26"/>
  <c r="J85" i="36"/>
  <c r="H254" i="26"/>
  <c r="J15" i="36"/>
  <c r="H299" i="26"/>
  <c r="H127" i="26"/>
  <c r="H160" i="25"/>
  <c r="H16" i="26"/>
  <c r="H390" i="26"/>
  <c r="H243" i="26"/>
  <c r="H118" i="26"/>
  <c r="H358" i="26"/>
  <c r="H346" i="25"/>
  <c r="H177" i="26"/>
  <c r="H165" i="26"/>
  <c r="I177" i="29"/>
  <c r="H269" i="25"/>
  <c r="H342" i="25"/>
  <c r="H281" i="26"/>
  <c r="I176" i="35"/>
  <c r="H127" i="25"/>
  <c r="H44" i="26"/>
  <c r="H324" i="25"/>
  <c r="H176" i="26"/>
  <c r="H391" i="25"/>
  <c r="H157" i="25"/>
  <c r="I189" i="35"/>
  <c r="H289" i="26"/>
  <c r="H211" i="26"/>
  <c r="I119" i="29"/>
  <c r="H210" i="26"/>
  <c r="H223" i="26"/>
  <c r="H307" i="26"/>
  <c r="H155" i="25"/>
  <c r="H271" i="26"/>
  <c r="H143" i="25"/>
  <c r="I191" i="35"/>
  <c r="J11" i="36"/>
  <c r="H398" i="26"/>
  <c r="H82" i="26"/>
  <c r="H186" i="25"/>
  <c r="H221" i="26"/>
  <c r="H76" i="26"/>
  <c r="I113" i="35"/>
  <c r="J82" i="36"/>
  <c r="H189" i="25"/>
  <c r="BH3" i="29"/>
  <c r="H395" i="26"/>
  <c r="H299" i="25"/>
  <c r="H228" i="25"/>
  <c r="H396" i="25"/>
  <c r="H255" i="25"/>
  <c r="H241" i="26"/>
  <c r="H383" i="25"/>
  <c r="H384" i="26"/>
  <c r="H235" i="25"/>
  <c r="H309" i="26"/>
  <c r="H118" i="25"/>
  <c r="H239" i="26"/>
  <c r="H343" i="26"/>
  <c r="H393" i="25"/>
  <c r="J58" i="36"/>
  <c r="I136" i="35"/>
  <c r="H105" i="26"/>
  <c r="H365" i="25"/>
  <c r="H62" i="25"/>
  <c r="H139" i="25"/>
  <c r="H86" i="25"/>
  <c r="H323" i="26"/>
  <c r="H378" i="25"/>
  <c r="H295" i="26"/>
  <c r="H275" i="25"/>
  <c r="H324" i="26"/>
  <c r="H339" i="25"/>
  <c r="H148" i="26"/>
  <c r="I166" i="35"/>
  <c r="H300" i="25"/>
  <c r="H136" i="26"/>
  <c r="H174" i="25"/>
  <c r="H102" i="26"/>
  <c r="J104" i="36"/>
  <c r="H104" i="26"/>
  <c r="I158" i="35"/>
  <c r="H382" i="25"/>
  <c r="H310" i="25"/>
  <c r="H358" i="25"/>
  <c r="H277" i="25"/>
  <c r="I135" i="35"/>
  <c r="H49" i="26"/>
  <c r="H219" i="26"/>
  <c r="H39" i="26"/>
  <c r="H359" i="26"/>
  <c r="H74" i="25"/>
  <c r="H356" i="26"/>
  <c r="I179" i="35"/>
  <c r="H220" i="26"/>
  <c r="H169" i="26"/>
  <c r="I153" i="35"/>
  <c r="H176" i="25"/>
  <c r="H131" i="26"/>
  <c r="H209" i="26"/>
  <c r="H313" i="25"/>
  <c r="H350" i="25"/>
  <c r="H273" i="25"/>
  <c r="H215" i="26"/>
  <c r="H166" i="26"/>
  <c r="H323" i="25"/>
  <c r="J201" i="33"/>
  <c r="H201" i="25"/>
  <c r="J217" i="33"/>
  <c r="H217" i="25"/>
  <c r="H384" i="25"/>
  <c r="J311" i="33"/>
  <c r="H311" i="25"/>
  <c r="H201" i="26"/>
  <c r="J399" i="33"/>
  <c r="H399" i="25"/>
  <c r="H371" i="26"/>
  <c r="H196" i="25"/>
  <c r="J305" i="33"/>
  <c r="H305" i="25"/>
  <c r="H321" i="26"/>
  <c r="H99" i="25"/>
  <c r="H139" i="26"/>
  <c r="J96" i="36"/>
  <c r="H291" i="25"/>
  <c r="H44" i="25"/>
  <c r="H222" i="26"/>
  <c r="H248" i="26"/>
  <c r="H258" i="25"/>
  <c r="H237" i="25"/>
  <c r="H253" i="25"/>
  <c r="I129" i="35"/>
  <c r="H328" i="25"/>
  <c r="H261" i="25"/>
  <c r="H72" i="25"/>
  <c r="H183" i="25"/>
  <c r="H317" i="25"/>
  <c r="H338" i="26"/>
  <c r="H225" i="25"/>
  <c r="H143" i="26"/>
  <c r="H372" i="25"/>
  <c r="H294" i="26"/>
  <c r="I117" i="29"/>
  <c r="H306" i="25"/>
  <c r="H352" i="26"/>
  <c r="H240" i="26"/>
  <c r="H54" i="26"/>
  <c r="H63" i="26"/>
  <c r="I171" i="35"/>
  <c r="H267" i="26"/>
  <c r="H285" i="26"/>
  <c r="H153" i="26"/>
  <c r="H287" i="25"/>
  <c r="H208" i="25"/>
  <c r="I166" i="29"/>
  <c r="H249" i="25"/>
  <c r="H218" i="25"/>
  <c r="H347" i="25"/>
  <c r="H252" i="25"/>
  <c r="H191" i="25"/>
  <c r="H223" i="25"/>
  <c r="H402" i="25"/>
  <c r="H55" i="25"/>
  <c r="H303" i="26"/>
  <c r="H307" i="25"/>
  <c r="H320" i="25"/>
  <c r="I174" i="35"/>
  <c r="J46" i="33"/>
  <c r="H25" i="26"/>
  <c r="H114" i="26"/>
  <c r="H205" i="26"/>
  <c r="H160" i="26"/>
  <c r="H394" i="25"/>
  <c r="H212" i="26"/>
  <c r="I187" i="35"/>
  <c r="H181" i="25"/>
  <c r="H332" i="25"/>
  <c r="I173" i="29"/>
  <c r="H360" i="26"/>
  <c r="J57" i="33"/>
  <c r="H339" i="26"/>
  <c r="H248" i="25"/>
  <c r="I133" i="35"/>
  <c r="H102" i="25"/>
  <c r="J101" i="36"/>
  <c r="H322" i="25"/>
  <c r="H207" i="26"/>
  <c r="I4" i="35"/>
  <c r="J265" i="36"/>
  <c r="H265" i="26"/>
  <c r="J305" i="36"/>
  <c r="H305" i="26"/>
  <c r="J257" i="33"/>
  <c r="H257" i="25"/>
  <c r="J177" i="33"/>
  <c r="H177" i="25"/>
  <c r="J144" i="36"/>
  <c r="H144" i="26"/>
  <c r="I162" i="35"/>
  <c r="J106" i="36"/>
  <c r="H106" i="26"/>
  <c r="J163" i="36"/>
  <c r="H163" i="26"/>
  <c r="J289" i="33"/>
  <c r="H289" i="25"/>
  <c r="J329" i="33"/>
  <c r="H329" i="25"/>
  <c r="J340" i="36"/>
  <c r="H340" i="26"/>
  <c r="J351" i="36"/>
  <c r="H351" i="26"/>
  <c r="J379" i="33"/>
  <c r="H379" i="25"/>
  <c r="J172" i="36"/>
  <c r="H172" i="26"/>
  <c r="J374" i="36"/>
  <c r="H374" i="26"/>
  <c r="H41" i="26"/>
  <c r="J41" i="36"/>
  <c r="J344" i="33"/>
  <c r="H344" i="25"/>
  <c r="J234" i="33"/>
  <c r="H234" i="25"/>
  <c r="J222" i="33"/>
  <c r="H222" i="25"/>
  <c r="H33" i="25"/>
  <c r="J33" i="33"/>
  <c r="J312" i="33"/>
  <c r="H312" i="25"/>
  <c r="J152" i="36"/>
  <c r="I170" i="35"/>
  <c r="H152" i="26"/>
  <c r="J170" i="36"/>
  <c r="H170" i="26"/>
  <c r="J385" i="33"/>
  <c r="H385" i="25"/>
  <c r="J371" i="33"/>
  <c r="H371" i="25"/>
  <c r="J182" i="36"/>
  <c r="H182" i="26"/>
  <c r="J163" i="33"/>
  <c r="H163" i="25"/>
  <c r="J270" i="36"/>
  <c r="H270" i="26"/>
  <c r="J382" i="36"/>
  <c r="H382" i="26"/>
  <c r="J138" i="33"/>
  <c r="H138" i="25"/>
  <c r="J250" i="33"/>
  <c r="H250" i="25"/>
  <c r="J395" i="33"/>
  <c r="H395" i="25"/>
  <c r="J286" i="36"/>
  <c r="H286" i="26"/>
  <c r="J311" i="36"/>
  <c r="H311" i="26"/>
  <c r="J137" i="33"/>
  <c r="H137" i="25"/>
  <c r="J100" i="33"/>
  <c r="H100" i="25"/>
  <c r="J197" i="36"/>
  <c r="H197" i="26"/>
  <c r="J366" i="36"/>
  <c r="H366" i="26"/>
  <c r="J321" i="33"/>
  <c r="H321" i="25"/>
  <c r="J141" i="33"/>
  <c r="H141" i="25"/>
  <c r="J231" i="33"/>
  <c r="H231" i="25"/>
  <c r="J235" i="36"/>
  <c r="H235" i="26"/>
  <c r="J283" i="36"/>
  <c r="H283" i="26"/>
  <c r="J228" i="36"/>
  <c r="H228" i="26"/>
  <c r="H73" i="25"/>
  <c r="J73" i="33"/>
  <c r="J251" i="36"/>
  <c r="I194" i="35"/>
  <c r="H251" i="26"/>
  <c r="J335" i="33"/>
  <c r="H335" i="25"/>
  <c r="J243" i="33"/>
  <c r="H243" i="25"/>
  <c r="J178" i="36"/>
  <c r="H178" i="26"/>
  <c r="J247" i="36"/>
  <c r="H247" i="26"/>
  <c r="AY144" i="33" l="1"/>
  <c r="CD3" i="29"/>
  <c r="M96" i="33"/>
  <c r="BG96" i="33"/>
  <c r="BE96" i="33"/>
  <c r="AF96" i="33"/>
  <c r="O96" i="33"/>
  <c r="P96" i="33"/>
  <c r="AZ96" i="33"/>
  <c r="AG96" i="33"/>
  <c r="AQ96" i="33"/>
  <c r="AU96" i="33"/>
  <c r="AX96" i="33"/>
  <c r="AT96" i="33"/>
  <c r="AH96" i="33"/>
  <c r="BB96" i="33"/>
  <c r="AO96" i="33"/>
  <c r="AS96" i="33"/>
  <c r="AJ96" i="33"/>
  <c r="AA96" i="33"/>
  <c r="R96" i="33"/>
  <c r="AE96" i="33"/>
  <c r="V96" i="33"/>
  <c r="AK96" i="33"/>
  <c r="AB96" i="33"/>
  <c r="S96" i="33"/>
  <c r="BD96" i="33"/>
  <c r="AW96" i="33"/>
  <c r="AM96" i="33"/>
  <c r="AC96" i="33"/>
  <c r="T96" i="33"/>
  <c r="K96" i="33"/>
  <c r="AV96" i="33"/>
  <c r="AD96" i="33"/>
  <c r="Q96" i="33"/>
  <c r="U96" i="33"/>
  <c r="L96" i="33"/>
  <c r="BF96" i="33"/>
  <c r="AN96" i="33"/>
  <c r="BC96" i="33"/>
  <c r="Y96" i="33"/>
  <c r="AL96" i="33"/>
  <c r="BH96" i="33"/>
  <c r="AY96" i="33"/>
  <c r="AP96" i="33"/>
  <c r="X96" i="33"/>
  <c r="N96" i="33"/>
  <c r="W96" i="33"/>
  <c r="BA96" i="33"/>
  <c r="AR96" i="33"/>
  <c r="AI96" i="33"/>
  <c r="Q169" i="33"/>
  <c r="W188" i="33"/>
  <c r="R188" i="33"/>
  <c r="AR188" i="33"/>
  <c r="BE188" i="33"/>
  <c r="AJ188" i="33"/>
  <c r="AV188" i="33"/>
  <c r="AI188" i="33"/>
  <c r="AN188" i="33"/>
  <c r="AA188" i="33"/>
  <c r="AE188" i="33"/>
  <c r="N188" i="33"/>
  <c r="BA188" i="33"/>
  <c r="AI169" i="33"/>
  <c r="AA169" i="33"/>
  <c r="AH169" i="33"/>
  <c r="AU169" i="33"/>
  <c r="AC169" i="33"/>
  <c r="BG169" i="33"/>
  <c r="K169" i="33"/>
  <c r="T169" i="33"/>
  <c r="AW169" i="33"/>
  <c r="AF169" i="33"/>
  <c r="O169" i="33"/>
  <c r="AJ169" i="33"/>
  <c r="AY169" i="33"/>
  <c r="BF169" i="33"/>
  <c r="AO169" i="33"/>
  <c r="X169" i="33"/>
  <c r="BA169" i="33"/>
  <c r="N169" i="33"/>
  <c r="AB169" i="33"/>
  <c r="AX169" i="33"/>
  <c r="AG169" i="33"/>
  <c r="P169" i="33"/>
  <c r="AS169" i="33"/>
  <c r="BB169" i="33"/>
  <c r="AT169" i="33"/>
  <c r="AP169" i="33"/>
  <c r="Y169" i="33"/>
  <c r="BC169" i="33"/>
  <c r="AK169" i="33"/>
  <c r="BH169" i="33"/>
  <c r="L169" i="33"/>
  <c r="AR169" i="33"/>
  <c r="Z169" i="33"/>
  <c r="BD169" i="33"/>
  <c r="AM169" i="33"/>
  <c r="U169" i="33"/>
  <c r="AL169" i="33"/>
  <c r="AZ169" i="33"/>
  <c r="V169" i="33"/>
  <c r="R169" i="33"/>
  <c r="AV169" i="33"/>
  <c r="AE169" i="33"/>
  <c r="M169" i="33"/>
  <c r="S169" i="33"/>
  <c r="AD169" i="33"/>
  <c r="AQ169" i="33"/>
  <c r="BE169" i="33"/>
  <c r="AN169" i="33"/>
  <c r="AM17" i="33"/>
  <c r="BH188" i="33"/>
  <c r="AW188" i="33"/>
  <c r="AF188" i="33"/>
  <c r="O188" i="33"/>
  <c r="AS188" i="33"/>
  <c r="AB188" i="33"/>
  <c r="S188" i="33"/>
  <c r="BF188" i="33"/>
  <c r="AO188" i="33"/>
  <c r="X188" i="33"/>
  <c r="BB188" i="33"/>
  <c r="AK188" i="33"/>
  <c r="T188" i="33"/>
  <c r="K188" i="33"/>
  <c r="AX188" i="33"/>
  <c r="AG188" i="33"/>
  <c r="P188" i="33"/>
  <c r="AT188" i="33"/>
  <c r="AC188" i="33"/>
  <c r="L188" i="33"/>
  <c r="AP188" i="33"/>
  <c r="Y188" i="33"/>
  <c r="BC188" i="33"/>
  <c r="AL188" i="33"/>
  <c r="U188" i="33"/>
  <c r="BG188" i="33"/>
  <c r="AH188" i="33"/>
  <c r="Q188" i="33"/>
  <c r="AU188" i="33"/>
  <c r="AD188" i="33"/>
  <c r="M188" i="33"/>
  <c r="AY188" i="33"/>
  <c r="Z188" i="33"/>
  <c r="BD188" i="33"/>
  <c r="AM188" i="33"/>
  <c r="V188" i="33"/>
  <c r="AZ188" i="33"/>
  <c r="AT17" i="33"/>
  <c r="X17" i="33"/>
  <c r="V17" i="33"/>
  <c r="P42" i="33"/>
  <c r="K10" i="33"/>
  <c r="Q17" i="33"/>
  <c r="V98" i="33"/>
  <c r="N17" i="33"/>
  <c r="AV17" i="33"/>
  <c r="AI17" i="33"/>
  <c r="K17" i="33"/>
  <c r="AR17" i="33"/>
  <c r="AO17" i="33"/>
  <c r="AX17" i="33"/>
  <c r="AB17" i="33"/>
  <c r="AL17" i="33"/>
  <c r="AQ98" i="33"/>
  <c r="BD98" i="33"/>
  <c r="AM98" i="33"/>
  <c r="L98" i="33"/>
  <c r="AP98" i="33"/>
  <c r="AH98" i="33"/>
  <c r="BE17" i="33"/>
  <c r="AN17" i="33"/>
  <c r="AK17" i="33"/>
  <c r="AE17" i="33"/>
  <c r="BD17" i="33"/>
  <c r="AC17" i="33"/>
  <c r="P17" i="33"/>
  <c r="O17" i="33"/>
  <c r="AS17" i="33"/>
  <c r="Y17" i="33"/>
  <c r="R17" i="33"/>
  <c r="BB17" i="33"/>
  <c r="BH17" i="33"/>
  <c r="U17" i="33"/>
  <c r="BA17" i="33"/>
  <c r="AW17" i="33"/>
  <c r="AG17" i="33"/>
  <c r="AZ17" i="33"/>
  <c r="AP17" i="33"/>
  <c r="AD17" i="33"/>
  <c r="BF17" i="33"/>
  <c r="BC17" i="33"/>
  <c r="T17" i="33"/>
  <c r="AG51" i="33"/>
  <c r="AR105" i="33"/>
  <c r="AZ64" i="33"/>
  <c r="U98" i="33"/>
  <c r="AE98" i="33"/>
  <c r="O98" i="33"/>
  <c r="M98" i="33"/>
  <c r="AS98" i="33"/>
  <c r="Y98" i="33"/>
  <c r="BC98" i="33"/>
  <c r="AL98" i="33"/>
  <c r="AB98" i="33"/>
  <c r="O149" i="33"/>
  <c r="S98" i="33"/>
  <c r="BA98" i="33"/>
  <c r="Z98" i="33"/>
  <c r="Q98" i="33"/>
  <c r="AU98" i="33"/>
  <c r="AD98" i="33"/>
  <c r="T98" i="33"/>
  <c r="BG98" i="33"/>
  <c r="AV98" i="33"/>
  <c r="AK98" i="33"/>
  <c r="AY98" i="33"/>
  <c r="BE98" i="33"/>
  <c r="AN98" i="33"/>
  <c r="W98" i="33"/>
  <c r="BH98" i="33"/>
  <c r="K98" i="33"/>
  <c r="N98" i="33"/>
  <c r="AC98" i="33"/>
  <c r="AW98" i="33"/>
  <c r="AZ98" i="33"/>
  <c r="BF98" i="33"/>
  <c r="AX98" i="33"/>
  <c r="AO98" i="33"/>
  <c r="X98" i="33"/>
  <c r="BB98" i="33"/>
  <c r="AR98" i="33"/>
  <c r="R98" i="33"/>
  <c r="AF98" i="33"/>
  <c r="AI98" i="33"/>
  <c r="AA98" i="33"/>
  <c r="AG98" i="33"/>
  <c r="P98" i="33"/>
  <c r="AT98" i="33"/>
  <c r="AN81" i="33"/>
  <c r="W81" i="33"/>
  <c r="AZ51" i="33"/>
  <c r="AG42" i="33"/>
  <c r="AW42" i="33"/>
  <c r="AA42" i="33"/>
  <c r="U42" i="33"/>
  <c r="O42" i="33"/>
  <c r="N42" i="33"/>
  <c r="S31" i="33"/>
  <c r="AE64" i="33"/>
  <c r="T105" i="33"/>
  <c r="N64" i="33"/>
  <c r="BE105" i="33"/>
  <c r="P105" i="33"/>
  <c r="AW105" i="33"/>
  <c r="AP107" i="33"/>
  <c r="AI64" i="33"/>
  <c r="AD105" i="33"/>
  <c r="R64" i="33"/>
  <c r="AV64" i="33"/>
  <c r="AJ7" i="33"/>
  <c r="AX31" i="33"/>
  <c r="AF31" i="33"/>
  <c r="AX7" i="33"/>
  <c r="AG7" i="33"/>
  <c r="X7" i="33"/>
  <c r="O31" i="33"/>
  <c r="BB7" i="33"/>
  <c r="AC31" i="33"/>
  <c r="AS7" i="33"/>
  <c r="AL31" i="33"/>
  <c r="BB81" i="33"/>
  <c r="AK51" i="33"/>
  <c r="BH81" i="33"/>
  <c r="M51" i="33"/>
  <c r="AY81" i="33"/>
  <c r="AV51" i="33"/>
  <c r="AD51" i="33"/>
  <c r="V81" i="33"/>
  <c r="AG81" i="33"/>
  <c r="AQ81" i="33"/>
  <c r="AM51" i="33"/>
  <c r="AB51" i="33"/>
  <c r="V51" i="33"/>
  <c r="BF81" i="33"/>
  <c r="AX81" i="33"/>
  <c r="X81" i="33"/>
  <c r="BA81" i="33"/>
  <c r="AR81" i="33"/>
  <c r="AI81" i="33"/>
  <c r="Z51" i="33"/>
  <c r="S51" i="33"/>
  <c r="AH51" i="33"/>
  <c r="O51" i="33"/>
  <c r="AW51" i="33"/>
  <c r="AC51" i="33"/>
  <c r="N51" i="33"/>
  <c r="R81" i="33"/>
  <c r="AZ81" i="33"/>
  <c r="AQ51" i="33"/>
  <c r="AL81" i="33"/>
  <c r="AS81" i="33"/>
  <c r="Q51" i="33"/>
  <c r="Y51" i="33"/>
  <c r="T51" i="33"/>
  <c r="AW81" i="33"/>
  <c r="Q81" i="33"/>
  <c r="AT81" i="33"/>
  <c r="BC81" i="33"/>
  <c r="AK81" i="33"/>
  <c r="AB81" i="33"/>
  <c r="S81" i="33"/>
  <c r="BA51" i="33"/>
  <c r="AS51" i="33"/>
  <c r="P51" i="33"/>
  <c r="AX51" i="33"/>
  <c r="AE51" i="33"/>
  <c r="K51" i="33"/>
  <c r="AF81" i="33"/>
  <c r="AI51" i="33"/>
  <c r="BF51" i="33"/>
  <c r="P81" i="33"/>
  <c r="AA81" i="33"/>
  <c r="BG51" i="33"/>
  <c r="AP81" i="33"/>
  <c r="BE81" i="33"/>
  <c r="Y81" i="33"/>
  <c r="AU81" i="33"/>
  <c r="AC81" i="33"/>
  <c r="T81" i="33"/>
  <c r="K81" i="33"/>
  <c r="AR51" i="33"/>
  <c r="AJ51" i="33"/>
  <c r="BH51" i="33"/>
  <c r="AO51" i="33"/>
  <c r="U51" i="33"/>
  <c r="BB51" i="33"/>
  <c r="O81" i="33"/>
  <c r="X51" i="33"/>
  <c r="AD81" i="33"/>
  <c r="AJ81" i="33"/>
  <c r="BC51" i="33"/>
  <c r="AN51" i="33"/>
  <c r="N153" i="33"/>
  <c r="AO81" i="33"/>
  <c r="AH81" i="33"/>
  <c r="BD81" i="33"/>
  <c r="AM81" i="33"/>
  <c r="U81" i="33"/>
  <c r="L81" i="33"/>
  <c r="BD51" i="33"/>
  <c r="AA51" i="33"/>
  <c r="AY51" i="33"/>
  <c r="AF51" i="33"/>
  <c r="L51" i="33"/>
  <c r="AT51" i="33"/>
  <c r="Z81" i="33"/>
  <c r="N81" i="33"/>
  <c r="AV81" i="33"/>
  <c r="AE81" i="33"/>
  <c r="M81" i="33"/>
  <c r="AU51" i="33"/>
  <c r="R51" i="33"/>
  <c r="AP51" i="33"/>
  <c r="W51" i="33"/>
  <c r="BE51" i="33"/>
  <c r="AW7" i="33"/>
  <c r="W7" i="33"/>
  <c r="AZ7" i="33"/>
  <c r="AY31" i="33"/>
  <c r="M31" i="33"/>
  <c r="AA31" i="33"/>
  <c r="K31" i="33"/>
  <c r="AM31" i="33"/>
  <c r="AV31" i="33"/>
  <c r="Y10" i="33"/>
  <c r="S7" i="33"/>
  <c r="AN7" i="33"/>
  <c r="BG7" i="33"/>
  <c r="BF7" i="33"/>
  <c r="AO7" i="33"/>
  <c r="AF7" i="33"/>
  <c r="O7" i="33"/>
  <c r="BA7" i="33"/>
  <c r="AR7" i="33"/>
  <c r="AJ31" i="33"/>
  <c r="AS31" i="33"/>
  <c r="BB31" i="33"/>
  <c r="BG31" i="33"/>
  <c r="AD31" i="33"/>
  <c r="AN31" i="33"/>
  <c r="AR10" i="33"/>
  <c r="AP7" i="33"/>
  <c r="Y7" i="33"/>
  <c r="P7" i="33"/>
  <c r="AT7" i="33"/>
  <c r="AK7" i="33"/>
  <c r="AB7" i="33"/>
  <c r="BH31" i="33"/>
  <c r="AU31" i="33"/>
  <c r="L31" i="33"/>
  <c r="W31" i="33"/>
  <c r="AO31" i="33"/>
  <c r="Z31" i="33"/>
  <c r="X31" i="33"/>
  <c r="AC10" i="33"/>
  <c r="AH7" i="33"/>
  <c r="Q7" i="33"/>
  <c r="BC7" i="33"/>
  <c r="AL7" i="33"/>
  <c r="AC7" i="33"/>
  <c r="T7" i="33"/>
  <c r="BC31" i="33"/>
  <c r="AI31" i="33"/>
  <c r="BE31" i="33"/>
  <c r="AZ31" i="33"/>
  <c r="AE31" i="33"/>
  <c r="R31" i="33"/>
  <c r="P31" i="33"/>
  <c r="R10" i="33"/>
  <c r="AY7" i="33"/>
  <c r="Z7" i="33"/>
  <c r="AQ7" i="33"/>
  <c r="AU7" i="33"/>
  <c r="AD7" i="33"/>
  <c r="U7" i="33"/>
  <c r="L7" i="33"/>
  <c r="BA31" i="33"/>
  <c r="N31" i="33"/>
  <c r="AR31" i="33"/>
  <c r="AQ31" i="33"/>
  <c r="T31" i="33"/>
  <c r="Y31" i="33"/>
  <c r="AI7" i="33"/>
  <c r="R7" i="33"/>
  <c r="BD7" i="33"/>
  <c r="AM7" i="33"/>
  <c r="V7" i="33"/>
  <c r="M7" i="33"/>
  <c r="K7" i="33"/>
  <c r="AK31" i="33"/>
  <c r="AT31" i="33"/>
  <c r="AB31" i="33"/>
  <c r="AH31" i="33"/>
  <c r="BF31" i="33"/>
  <c r="Q31" i="33"/>
  <c r="S10" i="33"/>
  <c r="AA7" i="33"/>
  <c r="BE7" i="33"/>
  <c r="AV7" i="33"/>
  <c r="AE7" i="33"/>
  <c r="N7" i="33"/>
  <c r="U31" i="33"/>
  <c r="AG31" i="33"/>
  <c r="AP31" i="33"/>
  <c r="V31" i="33"/>
  <c r="AW31" i="33"/>
  <c r="BG10" i="33"/>
  <c r="BH107" i="33"/>
  <c r="BG64" i="33"/>
  <c r="AH64" i="33"/>
  <c r="Q64" i="33"/>
  <c r="AU64" i="33"/>
  <c r="AD64" i="33"/>
  <c r="M64" i="33"/>
  <c r="W105" i="33"/>
  <c r="AK105" i="33"/>
  <c r="R105" i="33"/>
  <c r="AH105" i="33"/>
  <c r="O105" i="33"/>
  <c r="AT105" i="33"/>
  <c r="AY107" i="33"/>
  <c r="AY64" i="33"/>
  <c r="Z64" i="33"/>
  <c r="BD64" i="33"/>
  <c r="AM64" i="33"/>
  <c r="V64" i="33"/>
  <c r="BH64" i="33"/>
  <c r="AU105" i="33"/>
  <c r="K105" i="33"/>
  <c r="BA105" i="33"/>
  <c r="Y105" i="33"/>
  <c r="BF105" i="33"/>
  <c r="AL105" i="33"/>
  <c r="Y107" i="33"/>
  <c r="AA64" i="33"/>
  <c r="BE64" i="33"/>
  <c r="AN64" i="33"/>
  <c r="W64" i="33"/>
  <c r="BA64" i="33"/>
  <c r="AR64" i="33"/>
  <c r="BD105" i="33"/>
  <c r="AO105" i="33"/>
  <c r="AF105" i="33"/>
  <c r="AI105" i="33"/>
  <c r="BH105" i="33"/>
  <c r="AN105" i="33"/>
  <c r="V105" i="33"/>
  <c r="S64" i="33"/>
  <c r="AW64" i="33"/>
  <c r="AF64" i="33"/>
  <c r="O64" i="33"/>
  <c r="AS64" i="33"/>
  <c r="AJ64" i="33"/>
  <c r="AC105" i="33"/>
  <c r="S105" i="33"/>
  <c r="BC105" i="33"/>
  <c r="Z105" i="33"/>
  <c r="AY105" i="33"/>
  <c r="AE105" i="33"/>
  <c r="N105" i="33"/>
  <c r="BF64" i="33"/>
  <c r="AO64" i="33"/>
  <c r="X64" i="33"/>
  <c r="BB64" i="33"/>
  <c r="AK64" i="33"/>
  <c r="AB64" i="33"/>
  <c r="AX105" i="33"/>
  <c r="AM105" i="33"/>
  <c r="AS105" i="33"/>
  <c r="Q105" i="33"/>
  <c r="AP105" i="33"/>
  <c r="U105" i="33"/>
  <c r="AL107" i="33"/>
  <c r="K64" i="33"/>
  <c r="AX64" i="33"/>
  <c r="AG64" i="33"/>
  <c r="P64" i="33"/>
  <c r="AT64" i="33"/>
  <c r="AC64" i="33"/>
  <c r="T64" i="33"/>
  <c r="AB105" i="33"/>
  <c r="M105" i="33"/>
  <c r="AJ105" i="33"/>
  <c r="AZ105" i="33"/>
  <c r="AG105" i="33"/>
  <c r="L105" i="33"/>
  <c r="BA107" i="33"/>
  <c r="AQ64" i="33"/>
  <c r="AP64" i="33"/>
  <c r="Y64" i="33"/>
  <c r="BC64" i="33"/>
  <c r="AL64" i="33"/>
  <c r="U64" i="33"/>
  <c r="AV105" i="33"/>
  <c r="BG105" i="33"/>
  <c r="AA105" i="33"/>
  <c r="AQ105" i="33"/>
  <c r="X105" i="33"/>
  <c r="BA42" i="33"/>
  <c r="AE42" i="33"/>
  <c r="AH42" i="33"/>
  <c r="AZ42" i="33"/>
  <c r="Q42" i="33"/>
  <c r="BD42" i="33"/>
  <c r="AO42" i="33"/>
  <c r="Z42" i="33"/>
  <c r="BE42" i="33"/>
  <c r="W42" i="33"/>
  <c r="BG42" i="33"/>
  <c r="AV42" i="33"/>
  <c r="AU42" i="33"/>
  <c r="AT42" i="33"/>
  <c r="M42" i="33"/>
  <c r="AD42" i="33"/>
  <c r="AY42" i="33"/>
  <c r="AN42" i="33"/>
  <c r="R42" i="33"/>
  <c r="AJ42" i="33"/>
  <c r="BB42" i="33"/>
  <c r="T42" i="33"/>
  <c r="AQ42" i="33"/>
  <c r="AF42" i="33"/>
  <c r="AX42" i="33"/>
  <c r="AP42" i="33"/>
  <c r="Y42" i="33"/>
  <c r="AR42" i="33"/>
  <c r="BH42" i="33"/>
  <c r="AI42" i="33"/>
  <c r="X42" i="33"/>
  <c r="BF42" i="33"/>
  <c r="AM42" i="33"/>
  <c r="BC42" i="33"/>
  <c r="V42" i="33"/>
  <c r="AL42" i="33"/>
  <c r="S42" i="33"/>
  <c r="AC42" i="33"/>
  <c r="AK42" i="33"/>
  <c r="AS42" i="33"/>
  <c r="L42" i="33"/>
  <c r="AB42" i="33"/>
  <c r="AM28" i="33"/>
  <c r="V28" i="33"/>
  <c r="AG28" i="33"/>
  <c r="AW28" i="33"/>
  <c r="BE28" i="33"/>
  <c r="S28" i="33"/>
  <c r="BD28" i="33"/>
  <c r="AZ149" i="33"/>
  <c r="AT144" i="33"/>
  <c r="AQ149" i="33"/>
  <c r="AF149" i="33"/>
  <c r="BE149" i="33"/>
  <c r="Z149" i="33"/>
  <c r="AN10" i="33"/>
  <c r="AV10" i="33"/>
  <c r="O10" i="33"/>
  <c r="AG10" i="33"/>
  <c r="AZ10" i="33"/>
  <c r="U10" i="33"/>
  <c r="AP149" i="33"/>
  <c r="AH149" i="33"/>
  <c r="AS149" i="33"/>
  <c r="BB149" i="33"/>
  <c r="AR149" i="33"/>
  <c r="AI149" i="33"/>
  <c r="X149" i="33"/>
  <c r="M144" i="33"/>
  <c r="BG144" i="33"/>
  <c r="AD10" i="33"/>
  <c r="AL10" i="33"/>
  <c r="BD10" i="33"/>
  <c r="W10" i="33"/>
  <c r="AO10" i="33"/>
  <c r="M10" i="33"/>
  <c r="U149" i="33"/>
  <c r="M149" i="33"/>
  <c r="Y149" i="33"/>
  <c r="AT149" i="33"/>
  <c r="AJ149" i="33"/>
  <c r="AA149" i="33"/>
  <c r="P149" i="33"/>
  <c r="AP144" i="33"/>
  <c r="BH10" i="33"/>
  <c r="AA10" i="33"/>
  <c r="AT10" i="33"/>
  <c r="L10" i="33"/>
  <c r="AE10" i="33"/>
  <c r="BF10" i="33"/>
  <c r="AO149" i="33"/>
  <c r="BA149" i="33"/>
  <c r="BC149" i="33"/>
  <c r="AL149" i="33"/>
  <c r="AB149" i="33"/>
  <c r="S149" i="33"/>
  <c r="AW10" i="33"/>
  <c r="P10" i="33"/>
  <c r="AI10" i="33"/>
  <c r="BB10" i="33"/>
  <c r="T10" i="33"/>
  <c r="AX10" i="33"/>
  <c r="R149" i="33"/>
  <c r="AG149" i="33"/>
  <c r="AU149" i="33"/>
  <c r="AD149" i="33"/>
  <c r="T149" i="33"/>
  <c r="K149" i="33"/>
  <c r="V144" i="33"/>
  <c r="AM10" i="33"/>
  <c r="BE10" i="33"/>
  <c r="X10" i="33"/>
  <c r="AQ10" i="33"/>
  <c r="BA10" i="33"/>
  <c r="AP10" i="33"/>
  <c r="BF149" i="33"/>
  <c r="AX149" i="33"/>
  <c r="AM149" i="33"/>
  <c r="V149" i="33"/>
  <c r="L149" i="33"/>
  <c r="BD149" i="33"/>
  <c r="AB10" i="33"/>
  <c r="AU10" i="33"/>
  <c r="N10" i="33"/>
  <c r="AF10" i="33"/>
  <c r="AS10" i="33"/>
  <c r="AH10" i="33"/>
  <c r="AK149" i="33"/>
  <c r="AC149" i="33"/>
  <c r="AE149" i="33"/>
  <c r="N149" i="33"/>
  <c r="BG149" i="33"/>
  <c r="AV149" i="33"/>
  <c r="AJ144" i="33"/>
  <c r="Z144" i="33"/>
  <c r="AG144" i="33"/>
  <c r="AY10" i="33"/>
  <c r="Q10" i="33"/>
  <c r="AJ10" i="33"/>
  <c r="BC10" i="33"/>
  <c r="V10" i="33"/>
  <c r="AK10" i="33"/>
  <c r="Q149" i="33"/>
  <c r="AW149" i="33"/>
  <c r="W149" i="33"/>
  <c r="BH149" i="33"/>
  <c r="AY149" i="33"/>
  <c r="AK144" i="33"/>
  <c r="P144" i="33"/>
  <c r="AH17" i="33"/>
  <c r="AF17" i="33"/>
  <c r="S17" i="33"/>
  <c r="AA17" i="33"/>
  <c r="AQ17" i="33"/>
  <c r="W17" i="33"/>
  <c r="L17" i="33"/>
  <c r="AC28" i="33"/>
  <c r="AB28" i="33"/>
  <c r="AJ28" i="33"/>
  <c r="K28" i="33"/>
  <c r="AV28" i="33"/>
  <c r="AE28" i="33"/>
  <c r="N28" i="33"/>
  <c r="AS28" i="33"/>
  <c r="Q28" i="33"/>
  <c r="W28" i="33"/>
  <c r="L28" i="33"/>
  <c r="Y28" i="33"/>
  <c r="BG28" i="33"/>
  <c r="AX28" i="33"/>
  <c r="AF28" i="33"/>
  <c r="O28" i="33"/>
  <c r="BF28" i="33"/>
  <c r="BH28" i="33"/>
  <c r="AR28" i="33"/>
  <c r="AY28" i="33"/>
  <c r="AP28" i="33"/>
  <c r="X28" i="33"/>
  <c r="BB28" i="33"/>
  <c r="M28" i="33"/>
  <c r="BA28" i="33"/>
  <c r="U28" i="33"/>
  <c r="AQ28" i="33"/>
  <c r="AH28" i="33"/>
  <c r="P28" i="33"/>
  <c r="AT28" i="33"/>
  <c r="AN144" i="33"/>
  <c r="AN28" i="33"/>
  <c r="M17" i="33"/>
  <c r="AY17" i="33"/>
  <c r="BG17" i="33"/>
  <c r="Z17" i="33"/>
  <c r="AU17" i="33"/>
  <c r="AZ28" i="33"/>
  <c r="AO28" i="33"/>
  <c r="AI28" i="33"/>
  <c r="Z28" i="33"/>
  <c r="BC28" i="33"/>
  <c r="AL28" i="33"/>
  <c r="AK28" i="33"/>
  <c r="T28" i="33"/>
  <c r="AA28" i="33"/>
  <c r="R28" i="33"/>
  <c r="AU28" i="33"/>
  <c r="T153" i="33"/>
  <c r="AE153" i="33"/>
  <c r="AO153" i="33"/>
  <c r="BG153" i="33"/>
  <c r="X153" i="33"/>
  <c r="BE144" i="33"/>
  <c r="AD144" i="33"/>
  <c r="BB144" i="33"/>
  <c r="BA144" i="33"/>
  <c r="AX144" i="33"/>
  <c r="AA144" i="33"/>
  <c r="AV144" i="33"/>
  <c r="U144" i="33"/>
  <c r="Y144" i="33"/>
  <c r="X144" i="33"/>
  <c r="N144" i="33"/>
  <c r="AS144" i="33"/>
  <c r="AI144" i="33"/>
  <c r="S144" i="33"/>
  <c r="AL144" i="33"/>
  <c r="T144" i="33"/>
  <c r="AO144" i="33"/>
  <c r="AF144" i="33"/>
  <c r="AE144" i="33"/>
  <c r="AU144" i="33"/>
  <c r="BD144" i="33"/>
  <c r="K144" i="33"/>
  <c r="W144" i="33"/>
  <c r="AW144" i="33"/>
  <c r="Q144" i="33"/>
  <c r="AH144" i="33"/>
  <c r="AQ144" i="33"/>
  <c r="BC144" i="33"/>
  <c r="AM144" i="33"/>
  <c r="O144" i="33"/>
  <c r="AZ144" i="33"/>
  <c r="AR144" i="33"/>
  <c r="R144" i="33"/>
  <c r="AB144" i="33"/>
  <c r="L144" i="33"/>
  <c r="BH144" i="33"/>
  <c r="AC153" i="33"/>
  <c r="Z153" i="33"/>
  <c r="AV153" i="33"/>
  <c r="AR153" i="33"/>
  <c r="AU153" i="33"/>
  <c r="AD153" i="33"/>
  <c r="AY153" i="33"/>
  <c r="M153" i="33"/>
  <c r="AJ153" i="33"/>
  <c r="AG153" i="33"/>
  <c r="AM153" i="33"/>
  <c r="V153" i="33"/>
  <c r="AB153" i="33"/>
  <c r="AW153" i="33"/>
  <c r="BE153" i="33"/>
  <c r="BA153" i="33"/>
  <c r="W153" i="33"/>
  <c r="AI153" i="33"/>
  <c r="P153" i="33"/>
  <c r="AK153" i="33"/>
  <c r="AS153" i="33"/>
  <c r="AQ153" i="33"/>
  <c r="O153" i="33"/>
  <c r="AA153" i="33"/>
  <c r="Q153" i="33"/>
  <c r="BH153" i="33"/>
  <c r="Y153" i="33"/>
  <c r="AH153" i="33"/>
  <c r="AF153" i="33"/>
  <c r="BB153" i="33"/>
  <c r="S153" i="33"/>
  <c r="AZ153" i="33"/>
  <c r="AX153" i="33"/>
  <c r="L153" i="33"/>
  <c r="U153" i="33"/>
  <c r="R153" i="33"/>
  <c r="AT153" i="33"/>
  <c r="K153" i="33"/>
  <c r="AP153" i="33"/>
  <c r="AN153" i="33"/>
  <c r="BF153" i="33"/>
  <c r="BD153" i="33"/>
  <c r="BC153" i="33"/>
  <c r="AI104" i="33"/>
  <c r="BB107" i="33"/>
  <c r="X107" i="33"/>
  <c r="T107" i="33"/>
  <c r="K107" i="33"/>
  <c r="AW107" i="33"/>
  <c r="AE107" i="33"/>
  <c r="U107" i="33"/>
  <c r="AF107" i="33"/>
  <c r="AS107" i="33"/>
  <c r="L107" i="33"/>
  <c r="BF107" i="33"/>
  <c r="AO107" i="33"/>
  <c r="W107" i="33"/>
  <c r="AN107" i="33"/>
  <c r="M107" i="33"/>
  <c r="V107" i="33"/>
  <c r="BG107" i="33"/>
  <c r="AX107" i="33"/>
  <c r="AG107" i="33"/>
  <c r="O107" i="33"/>
  <c r="P107" i="33"/>
  <c r="AD107" i="33"/>
  <c r="AZ107" i="33"/>
  <c r="AQ107" i="33"/>
  <c r="AH107" i="33"/>
  <c r="Q107" i="33"/>
  <c r="BD107" i="33"/>
  <c r="AV107" i="33"/>
  <c r="AR107" i="33"/>
  <c r="AI107" i="33"/>
  <c r="Z107" i="33"/>
  <c r="BC107" i="33"/>
  <c r="AU107" i="33"/>
  <c r="AK107" i="33"/>
  <c r="AC107" i="33"/>
  <c r="AJ107" i="33"/>
  <c r="AA107" i="33"/>
  <c r="R107" i="33"/>
  <c r="N107" i="33"/>
  <c r="AT107" i="33"/>
  <c r="AB107" i="33"/>
  <c r="S107" i="33"/>
  <c r="BE107" i="33"/>
  <c r="P104" i="33"/>
  <c r="AG104" i="33"/>
  <c r="R104" i="33"/>
  <c r="AX104" i="33"/>
  <c r="AD104" i="33"/>
  <c r="K104" i="33"/>
  <c r="BC136" i="33"/>
  <c r="AC144" i="33"/>
  <c r="W104" i="33"/>
  <c r="AH104" i="33"/>
  <c r="AW104" i="33"/>
  <c r="AC104" i="33"/>
  <c r="BA104" i="33"/>
  <c r="AF104" i="33"/>
  <c r="BB104" i="33"/>
  <c r="AQ104" i="33"/>
  <c r="BG104" i="33"/>
  <c r="AM104" i="33"/>
  <c r="T104" i="33"/>
  <c r="AR104" i="33"/>
  <c r="X104" i="33"/>
  <c r="AZ104" i="33"/>
  <c r="AP104" i="33"/>
  <c r="AO104" i="33"/>
  <c r="U104" i="33"/>
  <c r="BC104" i="33"/>
  <c r="Z104" i="33"/>
  <c r="AA104" i="33"/>
  <c r="O104" i="33"/>
  <c r="AE104" i="33"/>
  <c r="L104" i="33"/>
  <c r="AT104" i="33"/>
  <c r="Q104" i="33"/>
  <c r="AY104" i="33"/>
  <c r="AJ104" i="33"/>
  <c r="V104" i="33"/>
  <c r="BE104" i="33"/>
  <c r="AK104" i="33"/>
  <c r="BD104" i="33"/>
  <c r="Y104" i="33"/>
  <c r="N104" i="33"/>
  <c r="M104" i="33"/>
  <c r="AU104" i="33"/>
  <c r="AB104" i="33"/>
  <c r="AV104" i="33"/>
  <c r="AS104" i="33"/>
  <c r="BH104" i="33"/>
  <c r="BF104" i="33"/>
  <c r="AL104" i="33"/>
  <c r="S104" i="33"/>
  <c r="AY136" i="33"/>
  <c r="BH136" i="33"/>
  <c r="Y136" i="33"/>
  <c r="BF136" i="33"/>
  <c r="BB136" i="33"/>
  <c r="BC121" i="33"/>
  <c r="BF121" i="33"/>
  <c r="M136" i="33"/>
  <c r="AB136" i="33"/>
  <c r="W136" i="33"/>
  <c r="AH136" i="33"/>
  <c r="AO136" i="33"/>
  <c r="X136" i="33"/>
  <c r="AZ136" i="33"/>
  <c r="O136" i="33"/>
  <c r="K136" i="33"/>
  <c r="T136" i="33"/>
  <c r="AG136" i="33"/>
  <c r="P136" i="33"/>
  <c r="AQ136" i="33"/>
  <c r="AK136" i="33"/>
  <c r="AU136" i="33"/>
  <c r="AR136" i="33"/>
  <c r="Q136" i="33"/>
  <c r="AT136" i="33"/>
  <c r="Z136" i="33"/>
  <c r="AL136" i="33"/>
  <c r="AC136" i="33"/>
  <c r="AE136" i="33"/>
  <c r="AD136" i="33"/>
  <c r="AI136" i="33"/>
  <c r="BD136" i="33"/>
  <c r="R136" i="33"/>
  <c r="L136" i="33"/>
  <c r="U136" i="33"/>
  <c r="S136" i="33"/>
  <c r="AV136" i="33"/>
  <c r="AM136" i="33"/>
  <c r="BA136" i="33"/>
  <c r="AX136" i="33"/>
  <c r="BG136" i="33"/>
  <c r="BE136" i="33"/>
  <c r="AN136" i="33"/>
  <c r="V136" i="33"/>
  <c r="AA136" i="33"/>
  <c r="AP136" i="33"/>
  <c r="AJ136" i="33"/>
  <c r="AS136" i="33"/>
  <c r="AW136" i="33"/>
  <c r="AF136" i="33"/>
  <c r="I127" i="29"/>
  <c r="H76" i="25"/>
  <c r="J150" i="33"/>
  <c r="Q150" i="33" s="1"/>
  <c r="H113" i="25"/>
  <c r="H187" i="25"/>
  <c r="H167" i="25"/>
  <c r="AB121" i="33"/>
  <c r="L121" i="33"/>
  <c r="AN121" i="33"/>
  <c r="S121" i="33"/>
  <c r="BB121" i="33"/>
  <c r="BE121" i="33"/>
  <c r="AL121" i="33"/>
  <c r="AO121" i="33"/>
  <c r="AK121" i="33"/>
  <c r="U121" i="33"/>
  <c r="BA92" i="33"/>
  <c r="J167" i="33"/>
  <c r="K167" i="33" s="1"/>
  <c r="AM92" i="33"/>
  <c r="BF151" i="33"/>
  <c r="BB92" i="33"/>
  <c r="BC151" i="33"/>
  <c r="AR92" i="33"/>
  <c r="AI92" i="33"/>
  <c r="AB151" i="33"/>
  <c r="Z92" i="33"/>
  <c r="AJ151" i="33"/>
  <c r="AF151" i="33"/>
  <c r="AC151" i="33"/>
  <c r="AK92" i="33"/>
  <c r="AO92" i="33"/>
  <c r="AG92" i="33"/>
  <c r="AT92" i="33"/>
  <c r="BH92" i="33"/>
  <c r="AY92" i="33"/>
  <c r="AP92" i="33"/>
  <c r="X92" i="33"/>
  <c r="BA151" i="33"/>
  <c r="V151" i="33"/>
  <c r="BE151" i="33"/>
  <c r="BB151" i="33"/>
  <c r="S151" i="33"/>
  <c r="X151" i="33"/>
  <c r="T151" i="33"/>
  <c r="AB92" i="33"/>
  <c r="V92" i="33"/>
  <c r="N92" i="33"/>
  <c r="W92" i="33"/>
  <c r="AZ92" i="33"/>
  <c r="AQ92" i="33"/>
  <c r="AH92" i="33"/>
  <c r="P92" i="33"/>
  <c r="AN151" i="33"/>
  <c r="AV151" i="33"/>
  <c r="AS151" i="33"/>
  <c r="AO151" i="33"/>
  <c r="K151" i="33"/>
  <c r="P151" i="33"/>
  <c r="L151" i="33"/>
  <c r="Q92" i="33"/>
  <c r="AE92" i="33"/>
  <c r="AS92" i="33"/>
  <c r="AJ92" i="33"/>
  <c r="AA92" i="33"/>
  <c r="R92" i="33"/>
  <c r="AZ151" i="33"/>
  <c r="U151" i="33"/>
  <c r="N151" i="33"/>
  <c r="BG151" i="33"/>
  <c r="AX151" i="33"/>
  <c r="AU151" i="33"/>
  <c r="AL151" i="33"/>
  <c r="BH151" i="33"/>
  <c r="BD151" i="33"/>
  <c r="AY151" i="33"/>
  <c r="AP151" i="33"/>
  <c r="AM151" i="33"/>
  <c r="BD92" i="33"/>
  <c r="AL92" i="33"/>
  <c r="AD92" i="33"/>
  <c r="AC92" i="33"/>
  <c r="T92" i="33"/>
  <c r="K92" i="33"/>
  <c r="AV92" i="33"/>
  <c r="Y151" i="33"/>
  <c r="AT151" i="33"/>
  <c r="AR151" i="33"/>
  <c r="AQ151" i="33"/>
  <c r="AH151" i="33"/>
  <c r="AE151" i="33"/>
  <c r="I167" i="29"/>
  <c r="AW92" i="33"/>
  <c r="O92" i="33"/>
  <c r="AU92" i="33"/>
  <c r="U92" i="33"/>
  <c r="L92" i="33"/>
  <c r="BF92" i="33"/>
  <c r="AN92" i="33"/>
  <c r="AW151" i="33"/>
  <c r="AG151" i="33"/>
  <c r="AD151" i="33"/>
  <c r="AI151" i="33"/>
  <c r="Z151" i="33"/>
  <c r="W151" i="33"/>
  <c r="BE92" i="33"/>
  <c r="S92" i="33"/>
  <c r="BC92" i="33"/>
  <c r="Y92" i="33"/>
  <c r="M92" i="33"/>
  <c r="BG92" i="33"/>
  <c r="AX92" i="33"/>
  <c r="AK151" i="33"/>
  <c r="Q151" i="33"/>
  <c r="M151" i="33"/>
  <c r="AA151" i="33"/>
  <c r="R151" i="33"/>
  <c r="AN165" i="33"/>
  <c r="I135" i="29"/>
  <c r="J113" i="33"/>
  <c r="AA113" i="33" s="1"/>
  <c r="M121" i="33"/>
  <c r="AD121" i="33"/>
  <c r="AX121" i="33"/>
  <c r="BH121" i="33"/>
  <c r="AU121" i="33"/>
  <c r="BG121" i="33"/>
  <c r="AG121" i="33"/>
  <c r="X121" i="33"/>
  <c r="AM121" i="33"/>
  <c r="V121" i="33"/>
  <c r="AY121" i="33"/>
  <c r="AP121" i="33"/>
  <c r="Y121" i="33"/>
  <c r="P121" i="33"/>
  <c r="AE121" i="33"/>
  <c r="N121" i="33"/>
  <c r="AZ121" i="33"/>
  <c r="AQ121" i="33"/>
  <c r="AH121" i="33"/>
  <c r="Q121" i="33"/>
  <c r="BD121" i="33"/>
  <c r="BA121" i="33"/>
  <c r="Z121" i="33"/>
  <c r="W121" i="33"/>
  <c r="AR121" i="33"/>
  <c r="AI121" i="33"/>
  <c r="AV121" i="33"/>
  <c r="O121" i="33"/>
  <c r="AS121" i="33"/>
  <c r="AJ121" i="33"/>
  <c r="AA121" i="33"/>
  <c r="R121" i="33"/>
  <c r="AF121" i="33"/>
  <c r="AT121" i="33"/>
  <c r="AC121" i="33"/>
  <c r="T121" i="33"/>
  <c r="K121" i="33"/>
  <c r="Q133" i="33"/>
  <c r="AH147" i="33"/>
  <c r="BH154" i="33"/>
  <c r="BB108" i="33"/>
  <c r="AT108" i="33"/>
  <c r="AB101" i="33"/>
  <c r="AS147" i="33"/>
  <c r="AQ147" i="33"/>
  <c r="P147" i="33"/>
  <c r="M134" i="33"/>
  <c r="AZ147" i="33"/>
  <c r="AG147" i="33"/>
  <c r="S108" i="33"/>
  <c r="Z108" i="33"/>
  <c r="BD108" i="33"/>
  <c r="X154" i="33"/>
  <c r="AA101" i="33"/>
  <c r="I106" i="29"/>
  <c r="AM108" i="33"/>
  <c r="AZ83" i="33"/>
  <c r="AP154" i="33"/>
  <c r="AZ101" i="33"/>
  <c r="U108" i="33"/>
  <c r="AN154" i="33"/>
  <c r="AG101" i="33"/>
  <c r="BF154" i="33"/>
  <c r="M101" i="33"/>
  <c r="Y154" i="33"/>
  <c r="AV101" i="33"/>
  <c r="V147" i="33"/>
  <c r="BF134" i="33"/>
  <c r="BE147" i="33"/>
  <c r="AT147" i="33"/>
  <c r="BG147" i="33"/>
  <c r="AX147" i="33"/>
  <c r="AF147" i="33"/>
  <c r="O147" i="33"/>
  <c r="AT134" i="33"/>
  <c r="K133" i="33"/>
  <c r="S133" i="33"/>
  <c r="BB147" i="33"/>
  <c r="Y147" i="33"/>
  <c r="AY147" i="33"/>
  <c r="AP147" i="33"/>
  <c r="X147" i="33"/>
  <c r="BH147" i="33"/>
  <c r="AO134" i="33"/>
  <c r="AR147" i="33"/>
  <c r="M147" i="33"/>
  <c r="Z147" i="33"/>
  <c r="N133" i="33"/>
  <c r="BA147" i="33"/>
  <c r="AO147" i="33"/>
  <c r="AA147" i="33"/>
  <c r="R147" i="33"/>
  <c r="AU147" i="33"/>
  <c r="AJ147" i="33"/>
  <c r="AE133" i="33"/>
  <c r="AI147" i="33"/>
  <c r="AD147" i="33"/>
  <c r="U147" i="33"/>
  <c r="S147" i="33"/>
  <c r="BD147" i="33"/>
  <c r="AM147" i="33"/>
  <c r="AB147" i="33"/>
  <c r="BC147" i="33"/>
  <c r="AK147" i="33"/>
  <c r="AW147" i="33"/>
  <c r="AL147" i="33"/>
  <c r="K147" i="33"/>
  <c r="AV147" i="33"/>
  <c r="AE147" i="33"/>
  <c r="T147" i="33"/>
  <c r="BB134" i="33"/>
  <c r="X133" i="33"/>
  <c r="N147" i="33"/>
  <c r="AC147" i="33"/>
  <c r="Q147" i="33"/>
  <c r="BF147" i="33"/>
  <c r="AN147" i="33"/>
  <c r="W147" i="33"/>
  <c r="AV134" i="33"/>
  <c r="J76" i="33"/>
  <c r="AC76" i="33" s="1"/>
  <c r="AI108" i="33"/>
  <c r="AA108" i="33"/>
  <c r="BG108" i="33"/>
  <c r="R108" i="33"/>
  <c r="AV108" i="33"/>
  <c r="AE108" i="33"/>
  <c r="M108" i="33"/>
  <c r="BB83" i="33"/>
  <c r="N154" i="33"/>
  <c r="AF154" i="33"/>
  <c r="AD154" i="33"/>
  <c r="AV154" i="33"/>
  <c r="O154" i="33"/>
  <c r="AZ154" i="33"/>
  <c r="R101" i="33"/>
  <c r="AQ101" i="33"/>
  <c r="X101" i="33"/>
  <c r="BF101" i="33"/>
  <c r="AM101" i="33"/>
  <c r="S101" i="33"/>
  <c r="L108" i="33"/>
  <c r="AR108" i="33"/>
  <c r="AJ108" i="33"/>
  <c r="BE108" i="33"/>
  <c r="AN108" i="33"/>
  <c r="W108" i="33"/>
  <c r="AK83" i="33"/>
  <c r="BC154" i="33"/>
  <c r="V154" i="33"/>
  <c r="R154" i="33"/>
  <c r="AL154" i="33"/>
  <c r="BA154" i="33"/>
  <c r="AR154" i="33"/>
  <c r="BC101" i="33"/>
  <c r="AH101" i="33"/>
  <c r="O101" i="33"/>
  <c r="AW101" i="33"/>
  <c r="AC101" i="33"/>
  <c r="BB101" i="33"/>
  <c r="AZ108" i="33"/>
  <c r="V108" i="33"/>
  <c r="N108" i="33"/>
  <c r="AW108" i="33"/>
  <c r="AF108" i="33"/>
  <c r="O108" i="33"/>
  <c r="AH83" i="33"/>
  <c r="AQ154" i="33"/>
  <c r="AY154" i="33"/>
  <c r="BG154" i="33"/>
  <c r="Z154" i="33"/>
  <c r="AS154" i="33"/>
  <c r="AJ154" i="33"/>
  <c r="BA101" i="33"/>
  <c r="Y101" i="33"/>
  <c r="BG101" i="33"/>
  <c r="AN101" i="33"/>
  <c r="T101" i="33"/>
  <c r="AT101" i="33"/>
  <c r="AD108" i="33"/>
  <c r="AQ108" i="33"/>
  <c r="BF108" i="33"/>
  <c r="AO108" i="33"/>
  <c r="X108" i="33"/>
  <c r="BA108" i="33"/>
  <c r="L83" i="33"/>
  <c r="AG154" i="33"/>
  <c r="AO154" i="33"/>
  <c r="AW154" i="33"/>
  <c r="P154" i="33"/>
  <c r="AK154" i="33"/>
  <c r="AB154" i="33"/>
  <c r="AR101" i="33"/>
  <c r="P101" i="33"/>
  <c r="AX101" i="33"/>
  <c r="AE101" i="33"/>
  <c r="K101" i="33"/>
  <c r="AL101" i="33"/>
  <c r="I159" i="29"/>
  <c r="K108" i="33"/>
  <c r="T108" i="33"/>
  <c r="AX108" i="33"/>
  <c r="AG108" i="33"/>
  <c r="P108" i="33"/>
  <c r="AS108" i="33"/>
  <c r="AN83" i="33"/>
  <c r="BD154" i="33"/>
  <c r="W154" i="33"/>
  <c r="AE154" i="33"/>
  <c r="AM154" i="33"/>
  <c r="BE154" i="33"/>
  <c r="AC154" i="33"/>
  <c r="T154" i="33"/>
  <c r="AI101" i="33"/>
  <c r="BH101" i="33"/>
  <c r="AO101" i="33"/>
  <c r="U101" i="33"/>
  <c r="BD101" i="33"/>
  <c r="AD101" i="33"/>
  <c r="H150" i="25"/>
  <c r="AY108" i="33"/>
  <c r="BH108" i="33"/>
  <c r="AP108" i="33"/>
  <c r="Y108" i="33"/>
  <c r="BC108" i="33"/>
  <c r="AK108" i="33"/>
  <c r="W83" i="33"/>
  <c r="AT154" i="33"/>
  <c r="K154" i="33"/>
  <c r="S154" i="33"/>
  <c r="AA154" i="33"/>
  <c r="AU154" i="33"/>
  <c r="U154" i="33"/>
  <c r="L154" i="33"/>
  <c r="AS101" i="33"/>
  <c r="Z101" i="33"/>
  <c r="AY101" i="33"/>
  <c r="AF101" i="33"/>
  <c r="L101" i="33"/>
  <c r="AU101" i="33"/>
  <c r="V101" i="33"/>
  <c r="AB108" i="33"/>
  <c r="AL108" i="33"/>
  <c r="AH108" i="33"/>
  <c r="Q108" i="33"/>
  <c r="AU108" i="33"/>
  <c r="AH154" i="33"/>
  <c r="BB154" i="33"/>
  <c r="AX154" i="33"/>
  <c r="Q154" i="33"/>
  <c r="AI154" i="33"/>
  <c r="AJ101" i="33"/>
  <c r="Q101" i="33"/>
  <c r="AP101" i="33"/>
  <c r="W101" i="33"/>
  <c r="BE101" i="33"/>
  <c r="AK101" i="33"/>
  <c r="P135" i="33"/>
  <c r="BB90" i="33"/>
  <c r="AQ135" i="33"/>
  <c r="I172" i="29"/>
  <c r="AR90" i="33"/>
  <c r="AH135" i="33"/>
  <c r="K90" i="33"/>
  <c r="AL135" i="33"/>
  <c r="U90" i="33"/>
  <c r="AM135" i="33"/>
  <c r="AO90" i="33"/>
  <c r="AJ135" i="33"/>
  <c r="J187" i="33"/>
  <c r="AC187" i="33" s="1"/>
  <c r="X90" i="33"/>
  <c r="AE135" i="33"/>
  <c r="BA94" i="33"/>
  <c r="BA90" i="33"/>
  <c r="Z90" i="33"/>
  <c r="BE90" i="33"/>
  <c r="AN90" i="33"/>
  <c r="W90" i="33"/>
  <c r="BH90" i="33"/>
  <c r="O135" i="33"/>
  <c r="L135" i="33"/>
  <c r="BE135" i="33"/>
  <c r="BG135" i="33"/>
  <c r="AX135" i="33"/>
  <c r="AF135" i="33"/>
  <c r="AG90" i="33"/>
  <c r="AI135" i="33"/>
  <c r="AH90" i="33"/>
  <c r="AQ90" i="33"/>
  <c r="AW90" i="33"/>
  <c r="AF90" i="33"/>
  <c r="O90" i="33"/>
  <c r="AZ90" i="33"/>
  <c r="AZ135" i="33"/>
  <c r="BA135" i="33"/>
  <c r="AU135" i="33"/>
  <c r="AS135" i="33"/>
  <c r="AY135" i="33"/>
  <c r="AP135" i="33"/>
  <c r="X135" i="33"/>
  <c r="AY90" i="33"/>
  <c r="AT90" i="33"/>
  <c r="AB135" i="33"/>
  <c r="AC90" i="33"/>
  <c r="S90" i="33"/>
  <c r="Y90" i="33"/>
  <c r="BC90" i="33"/>
  <c r="AL90" i="33"/>
  <c r="AB90" i="33"/>
  <c r="M135" i="33"/>
  <c r="N135" i="33"/>
  <c r="BH135" i="33"/>
  <c r="BC135" i="33"/>
  <c r="AA135" i="33"/>
  <c r="R135" i="33"/>
  <c r="P90" i="33"/>
  <c r="Y135" i="33"/>
  <c r="Z135" i="33"/>
  <c r="BF90" i="33"/>
  <c r="AX90" i="33"/>
  <c r="BG90" i="33"/>
  <c r="Q90" i="33"/>
  <c r="AU90" i="33"/>
  <c r="AD90" i="33"/>
  <c r="T90" i="33"/>
  <c r="BB135" i="33"/>
  <c r="AW135" i="33"/>
  <c r="AT135" i="33"/>
  <c r="AR135" i="33"/>
  <c r="S135" i="33"/>
  <c r="BD135" i="33"/>
  <c r="V135" i="33"/>
  <c r="AK90" i="33"/>
  <c r="V90" i="33"/>
  <c r="AO135" i="33"/>
  <c r="AK135" i="33"/>
  <c r="AG135" i="33"/>
  <c r="AD135" i="33"/>
  <c r="K135" i="33"/>
  <c r="AV135" i="33"/>
  <c r="AP90" i="33"/>
  <c r="AJ90" i="33"/>
  <c r="T135" i="33"/>
  <c r="AI90" i="33"/>
  <c r="AA90" i="33"/>
  <c r="BD90" i="33"/>
  <c r="AM90" i="33"/>
  <c r="L90" i="33"/>
  <c r="M90" i="33"/>
  <c r="AS90" i="33"/>
  <c r="R90" i="33"/>
  <c r="AV90" i="33"/>
  <c r="AE90" i="33"/>
  <c r="AC135" i="33"/>
  <c r="W135" i="33"/>
  <c r="U135" i="33"/>
  <c r="Q135" i="33"/>
  <c r="BF135" i="33"/>
  <c r="W123" i="33"/>
  <c r="T123" i="33"/>
  <c r="W82" i="33"/>
  <c r="AG82" i="33"/>
  <c r="K148" i="33"/>
  <c r="AM82" i="33"/>
  <c r="Q82" i="33"/>
  <c r="AW148" i="33"/>
  <c r="V82" i="33"/>
  <c r="AV148" i="33"/>
  <c r="BA82" i="33"/>
  <c r="AF148" i="33"/>
  <c r="BG82" i="33"/>
  <c r="AA148" i="33"/>
  <c r="AD148" i="33"/>
  <c r="BD82" i="33"/>
  <c r="AQ82" i="33"/>
  <c r="W148" i="33"/>
  <c r="N148" i="33"/>
  <c r="O82" i="33"/>
  <c r="AX82" i="33"/>
  <c r="BG148" i="33"/>
  <c r="M148" i="33"/>
  <c r="AE82" i="33"/>
  <c r="AH82" i="33"/>
  <c r="O148" i="33"/>
  <c r="AX148" i="33"/>
  <c r="J66" i="33"/>
  <c r="P66" i="33" s="1"/>
  <c r="BD206" i="33"/>
  <c r="AF82" i="33"/>
  <c r="X82" i="33"/>
  <c r="AL82" i="33"/>
  <c r="U82" i="33"/>
  <c r="K82" i="33"/>
  <c r="AW82" i="33"/>
  <c r="AB148" i="33"/>
  <c r="AM148" i="33"/>
  <c r="AZ148" i="33"/>
  <c r="Q148" i="33"/>
  <c r="AT148" i="33"/>
  <c r="AC148" i="33"/>
  <c r="R148" i="33"/>
  <c r="J131" i="33"/>
  <c r="AN131" i="33" s="1"/>
  <c r="T82" i="33"/>
  <c r="AR82" i="33"/>
  <c r="AD82" i="33"/>
  <c r="M82" i="33"/>
  <c r="BF82" i="33"/>
  <c r="AO82" i="33"/>
  <c r="AU148" i="33"/>
  <c r="S148" i="33"/>
  <c r="AE148" i="33"/>
  <c r="BD148" i="33"/>
  <c r="AL148" i="33"/>
  <c r="U148" i="33"/>
  <c r="L82" i="33"/>
  <c r="AZ82" i="33"/>
  <c r="BH82" i="33"/>
  <c r="N82" i="33"/>
  <c r="AY82" i="33"/>
  <c r="AP82" i="33"/>
  <c r="Y82" i="33"/>
  <c r="AR148" i="33"/>
  <c r="AJ148" i="33"/>
  <c r="BE148" i="33"/>
  <c r="AN148" i="33"/>
  <c r="V148" i="33"/>
  <c r="BF148" i="33"/>
  <c r="AJ130" i="33"/>
  <c r="BC82" i="33"/>
  <c r="AV82" i="33"/>
  <c r="P82" i="33"/>
  <c r="AS82" i="33"/>
  <c r="AI82" i="33"/>
  <c r="Z82" i="33"/>
  <c r="AQ148" i="33"/>
  <c r="BC148" i="33"/>
  <c r="AO148" i="33"/>
  <c r="X148" i="33"/>
  <c r="BA148" i="33"/>
  <c r="AP148" i="33"/>
  <c r="AN82" i="33"/>
  <c r="AB82" i="33"/>
  <c r="BB82" i="33"/>
  <c r="AK82" i="33"/>
  <c r="AA82" i="33"/>
  <c r="R82" i="33"/>
  <c r="T148" i="33"/>
  <c r="AI148" i="33"/>
  <c r="AG148" i="33"/>
  <c r="P148" i="33"/>
  <c r="AS148" i="33"/>
  <c r="AH148" i="33"/>
  <c r="AJ82" i="33"/>
  <c r="AU82" i="33"/>
  <c r="AT82" i="33"/>
  <c r="AC82" i="33"/>
  <c r="S82" i="33"/>
  <c r="AY148" i="33"/>
  <c r="BH148" i="33"/>
  <c r="L148" i="33"/>
  <c r="Y148" i="33"/>
  <c r="BB148" i="33"/>
  <c r="AK148" i="33"/>
  <c r="AJ84" i="33"/>
  <c r="AH93" i="33"/>
  <c r="U120" i="33"/>
  <c r="Q120" i="33"/>
  <c r="S123" i="33"/>
  <c r="W84" i="33"/>
  <c r="BE123" i="33"/>
  <c r="AH84" i="33"/>
  <c r="AN123" i="33"/>
  <c r="T84" i="33"/>
  <c r="BA123" i="33"/>
  <c r="BH84" i="33"/>
  <c r="AU97" i="33"/>
  <c r="AL84" i="33"/>
  <c r="BE97" i="33"/>
  <c r="AP120" i="33"/>
  <c r="AU120" i="33"/>
  <c r="AR120" i="33"/>
  <c r="BB110" i="33"/>
  <c r="X120" i="33"/>
  <c r="P78" i="33"/>
  <c r="Q93" i="33"/>
  <c r="AK110" i="33"/>
  <c r="AG120" i="33"/>
  <c r="K120" i="33"/>
  <c r="AM120" i="33"/>
  <c r="BA120" i="33"/>
  <c r="AJ120" i="33"/>
  <c r="M120" i="33"/>
  <c r="AE78" i="33"/>
  <c r="AT93" i="33"/>
  <c r="AB110" i="33"/>
  <c r="V120" i="33"/>
  <c r="BD120" i="33"/>
  <c r="AC120" i="33"/>
  <c r="AS120" i="33"/>
  <c r="Y120" i="33"/>
  <c r="AH120" i="33"/>
  <c r="AT78" i="33"/>
  <c r="AC145" i="33"/>
  <c r="S110" i="33"/>
  <c r="L120" i="33"/>
  <c r="AV120" i="33"/>
  <c r="S120" i="33"/>
  <c r="AK120" i="33"/>
  <c r="N120" i="33"/>
  <c r="Z120" i="33"/>
  <c r="AC78" i="33"/>
  <c r="AJ145" i="33"/>
  <c r="BE120" i="33"/>
  <c r="AN120" i="33"/>
  <c r="BB120" i="33"/>
  <c r="AA120" i="33"/>
  <c r="BG120" i="33"/>
  <c r="R120" i="33"/>
  <c r="S78" i="33"/>
  <c r="L93" i="33"/>
  <c r="AW120" i="33"/>
  <c r="AD120" i="33"/>
  <c r="AT120" i="33"/>
  <c r="P120" i="33"/>
  <c r="AY120" i="33"/>
  <c r="AE120" i="33"/>
  <c r="BE78" i="33"/>
  <c r="U93" i="33"/>
  <c r="BF110" i="33"/>
  <c r="BF120" i="33"/>
  <c r="AO120" i="33"/>
  <c r="T120" i="33"/>
  <c r="AL120" i="33"/>
  <c r="BH120" i="33"/>
  <c r="AQ120" i="33"/>
  <c r="W120" i="33"/>
  <c r="AQ93" i="33"/>
  <c r="AX110" i="33"/>
  <c r="AX120" i="33"/>
  <c r="AF120" i="33"/>
  <c r="BC120" i="33"/>
  <c r="AB120" i="33"/>
  <c r="AZ120" i="33"/>
  <c r="AI120" i="33"/>
  <c r="AJ94" i="33"/>
  <c r="H146" i="25"/>
  <c r="AQ165" i="33"/>
  <c r="AP94" i="33"/>
  <c r="BE165" i="33"/>
  <c r="AG94" i="33"/>
  <c r="W165" i="33"/>
  <c r="BA165" i="33"/>
  <c r="I132" i="29"/>
  <c r="P94" i="33"/>
  <c r="AT94" i="33"/>
  <c r="AJ165" i="33"/>
  <c r="I118" i="29"/>
  <c r="AY133" i="33"/>
  <c r="BG133" i="33"/>
  <c r="BE133" i="33"/>
  <c r="BA133" i="33"/>
  <c r="W133" i="33"/>
  <c r="BH133" i="33"/>
  <c r="AN134" i="33"/>
  <c r="AI134" i="33"/>
  <c r="AF134" i="33"/>
  <c r="AD134" i="33"/>
  <c r="BH134" i="33"/>
  <c r="AX134" i="33"/>
  <c r="AN133" i="33"/>
  <c r="AZ133" i="33"/>
  <c r="AA134" i="33"/>
  <c r="W134" i="33"/>
  <c r="S134" i="33"/>
  <c r="P134" i="33"/>
  <c r="AZ134" i="33"/>
  <c r="AP134" i="33"/>
  <c r="AQ133" i="33"/>
  <c r="Z133" i="33"/>
  <c r="AH133" i="33"/>
  <c r="AF133" i="33"/>
  <c r="AA133" i="33"/>
  <c r="BB133" i="33"/>
  <c r="AR133" i="33"/>
  <c r="O134" i="33"/>
  <c r="BG134" i="33"/>
  <c r="BD134" i="33"/>
  <c r="BA134" i="33"/>
  <c r="AR134" i="33"/>
  <c r="AH134" i="33"/>
  <c r="H164" i="25"/>
  <c r="AO133" i="33"/>
  <c r="AT133" i="33"/>
  <c r="AL134" i="33"/>
  <c r="AY134" i="33"/>
  <c r="AU134" i="33"/>
  <c r="AQ134" i="33"/>
  <c r="AS134" i="33"/>
  <c r="AJ134" i="33"/>
  <c r="Z134" i="33"/>
  <c r="AV133" i="33"/>
  <c r="H91" i="25"/>
  <c r="R133" i="33"/>
  <c r="AJ133" i="33"/>
  <c r="AX133" i="33"/>
  <c r="BC133" i="33"/>
  <c r="AB133" i="33"/>
  <c r="X134" i="33"/>
  <c r="AM134" i="33"/>
  <c r="AG134" i="33"/>
  <c r="AE134" i="33"/>
  <c r="AK134" i="33"/>
  <c r="AB134" i="33"/>
  <c r="R134" i="33"/>
  <c r="O133" i="33"/>
  <c r="I165" i="29"/>
  <c r="M133" i="33"/>
  <c r="U133" i="33"/>
  <c r="P133" i="33"/>
  <c r="I143" i="29"/>
  <c r="I105" i="29"/>
  <c r="H66" i="25"/>
  <c r="BF133" i="33"/>
  <c r="BD133" i="33"/>
  <c r="AL133" i="33"/>
  <c r="H128" i="25"/>
  <c r="AW133" i="33"/>
  <c r="AK133" i="33"/>
  <c r="AS133" i="33"/>
  <c r="AP133" i="33"/>
  <c r="AU133" i="33"/>
  <c r="AD133" i="33"/>
  <c r="T133" i="33"/>
  <c r="K134" i="33"/>
  <c r="Y134" i="33"/>
  <c r="V134" i="33"/>
  <c r="Q134" i="33"/>
  <c r="AC134" i="33"/>
  <c r="T134" i="33"/>
  <c r="J128" i="33"/>
  <c r="V128" i="33" s="1"/>
  <c r="J91" i="33"/>
  <c r="L91" i="33" s="1"/>
  <c r="J164" i="33"/>
  <c r="AT164" i="33" s="1"/>
  <c r="AI133" i="33"/>
  <c r="Y133" i="33"/>
  <c r="AG133" i="33"/>
  <c r="AC133" i="33"/>
  <c r="AM133" i="33"/>
  <c r="V133" i="33"/>
  <c r="AW134" i="33"/>
  <c r="N134" i="33"/>
  <c r="BE134" i="33"/>
  <c r="BC134" i="33"/>
  <c r="U134" i="33"/>
  <c r="AQ116" i="33"/>
  <c r="L170" i="33"/>
  <c r="O116" i="33"/>
  <c r="AU170" i="33"/>
  <c r="AZ116" i="33"/>
  <c r="P116" i="33"/>
  <c r="X116" i="33"/>
  <c r="V170" i="33"/>
  <c r="BE116" i="33"/>
  <c r="BH170" i="33"/>
  <c r="M170" i="33"/>
  <c r="AB170" i="33"/>
  <c r="I134" i="29"/>
  <c r="AI116" i="33"/>
  <c r="AO170" i="33"/>
  <c r="BG170" i="33"/>
  <c r="T116" i="33"/>
  <c r="BA116" i="33"/>
  <c r="BD170" i="33"/>
  <c r="AW116" i="33"/>
  <c r="AH116" i="33"/>
  <c r="AM170" i="33"/>
  <c r="AL116" i="33"/>
  <c r="Z116" i="33"/>
  <c r="AX170" i="33"/>
  <c r="AD170" i="33"/>
  <c r="BA93" i="33"/>
  <c r="W93" i="33"/>
  <c r="BG93" i="33"/>
  <c r="AX93" i="33"/>
  <c r="AG93" i="33"/>
  <c r="P93" i="33"/>
  <c r="AT145" i="33"/>
  <c r="AN110" i="33"/>
  <c r="BC110" i="33"/>
  <c r="AP110" i="33"/>
  <c r="BA110" i="33"/>
  <c r="AR110" i="33"/>
  <c r="AI110" i="33"/>
  <c r="Y110" i="33"/>
  <c r="BH78" i="33"/>
  <c r="L78" i="33"/>
  <c r="W78" i="33"/>
  <c r="AS78" i="33"/>
  <c r="AI78" i="33"/>
  <c r="Z78" i="33"/>
  <c r="J80" i="33"/>
  <c r="AK80" i="33" s="1"/>
  <c r="AE93" i="33"/>
  <c r="AR93" i="33"/>
  <c r="AY93" i="33"/>
  <c r="AP93" i="33"/>
  <c r="Y93" i="33"/>
  <c r="BB93" i="33"/>
  <c r="V145" i="33"/>
  <c r="R110" i="33"/>
  <c r="AF110" i="33"/>
  <c r="W110" i="33"/>
  <c r="AS110" i="33"/>
  <c r="AJ110" i="33"/>
  <c r="AA110" i="33"/>
  <c r="Q110" i="33"/>
  <c r="AM78" i="33"/>
  <c r="AZ78" i="33"/>
  <c r="BB78" i="33"/>
  <c r="AK78" i="33"/>
  <c r="AA78" i="33"/>
  <c r="R78" i="33"/>
  <c r="AZ93" i="33"/>
  <c r="AM93" i="33"/>
  <c r="AI93" i="33"/>
  <c r="Z93" i="33"/>
  <c r="BD93" i="33"/>
  <c r="AL93" i="33"/>
  <c r="AS145" i="33"/>
  <c r="L145" i="33"/>
  <c r="AM110" i="33"/>
  <c r="AE110" i="33"/>
  <c r="AT110" i="33"/>
  <c r="AC110" i="33"/>
  <c r="T110" i="33"/>
  <c r="K110" i="33"/>
  <c r="BD78" i="33"/>
  <c r="AV78" i="33"/>
  <c r="AL78" i="33"/>
  <c r="U78" i="33"/>
  <c r="K78" i="33"/>
  <c r="AW78" i="33"/>
  <c r="AC93" i="33"/>
  <c r="T93" i="33"/>
  <c r="AA93" i="33"/>
  <c r="R93" i="33"/>
  <c r="AV93" i="33"/>
  <c r="AD93" i="33"/>
  <c r="R145" i="33"/>
  <c r="AA145" i="33"/>
  <c r="P110" i="33"/>
  <c r="AV110" i="33"/>
  <c r="AL110" i="33"/>
  <c r="U110" i="33"/>
  <c r="L110" i="33"/>
  <c r="BE110" i="33"/>
  <c r="AJ78" i="33"/>
  <c r="AB78" i="33"/>
  <c r="AD78" i="33"/>
  <c r="M78" i="33"/>
  <c r="BF78" i="33"/>
  <c r="AO78" i="33"/>
  <c r="BC93" i="33"/>
  <c r="AU93" i="33"/>
  <c r="BH93" i="33"/>
  <c r="S93" i="33"/>
  <c r="BE93" i="33"/>
  <c r="AN93" i="33"/>
  <c r="V93" i="33"/>
  <c r="Q145" i="33"/>
  <c r="BD145" i="33"/>
  <c r="BD110" i="33"/>
  <c r="Z110" i="33"/>
  <c r="AD110" i="33"/>
  <c r="M110" i="33"/>
  <c r="BG110" i="33"/>
  <c r="AW110" i="33"/>
  <c r="O78" i="33"/>
  <c r="AU78" i="33"/>
  <c r="V78" i="33"/>
  <c r="BG78" i="33"/>
  <c r="AX78" i="33"/>
  <c r="AG78" i="33"/>
  <c r="AJ93" i="33"/>
  <c r="AB93" i="33"/>
  <c r="AK93" i="33"/>
  <c r="K93" i="33"/>
  <c r="AW93" i="33"/>
  <c r="AF93" i="33"/>
  <c r="N93" i="33"/>
  <c r="AG145" i="33"/>
  <c r="P145" i="33"/>
  <c r="AH110" i="33"/>
  <c r="AU110" i="33"/>
  <c r="V110" i="33"/>
  <c r="BH110" i="33"/>
  <c r="AY110" i="33"/>
  <c r="AO110" i="33"/>
  <c r="AN78" i="33"/>
  <c r="BC78" i="33"/>
  <c r="X78" i="33"/>
  <c r="N78" i="33"/>
  <c r="AY78" i="33"/>
  <c r="AP78" i="33"/>
  <c r="Y78" i="33"/>
  <c r="M93" i="33"/>
  <c r="AS93" i="33"/>
  <c r="O93" i="33"/>
  <c r="BF93" i="33"/>
  <c r="AO93" i="33"/>
  <c r="AM145" i="33"/>
  <c r="O110" i="33"/>
  <c r="X110" i="33"/>
  <c r="N110" i="33"/>
  <c r="AZ110" i="33"/>
  <c r="AQ110" i="33"/>
  <c r="T78" i="33"/>
  <c r="AF78" i="33"/>
  <c r="AR78" i="33"/>
  <c r="BA78" i="33"/>
  <c r="AQ78" i="33"/>
  <c r="AH78" i="33"/>
  <c r="W206" i="33"/>
  <c r="Z130" i="33"/>
  <c r="AO206" i="33"/>
  <c r="AW206" i="33"/>
  <c r="AF130" i="33"/>
  <c r="U206" i="33"/>
  <c r="AU130" i="33"/>
  <c r="AO130" i="33"/>
  <c r="AM130" i="33"/>
  <c r="AL206" i="33"/>
  <c r="AS130" i="33"/>
  <c r="AO123" i="33"/>
  <c r="U84" i="33"/>
  <c r="AP84" i="33"/>
  <c r="BH97" i="33"/>
  <c r="AR123" i="33"/>
  <c r="AI123" i="33"/>
  <c r="Z123" i="33"/>
  <c r="BD123" i="33"/>
  <c r="AM123" i="33"/>
  <c r="V123" i="33"/>
  <c r="Y84" i="33"/>
  <c r="L84" i="33"/>
  <c r="AM84" i="33"/>
  <c r="BC84" i="33"/>
  <c r="Z84" i="33"/>
  <c r="BB84" i="33"/>
  <c r="S97" i="33"/>
  <c r="AB123" i="33"/>
  <c r="AA123" i="33"/>
  <c r="R123" i="33"/>
  <c r="AV123" i="33"/>
  <c r="AE123" i="33"/>
  <c r="N123" i="33"/>
  <c r="AW84" i="33"/>
  <c r="BG84" i="33"/>
  <c r="AC84" i="33"/>
  <c r="AS84" i="33"/>
  <c r="Q84" i="33"/>
  <c r="AT84" i="33"/>
  <c r="Z97" i="33"/>
  <c r="L123" i="33"/>
  <c r="K123" i="33"/>
  <c r="AW123" i="33"/>
  <c r="AF123" i="33"/>
  <c r="O123" i="33"/>
  <c r="AS123" i="33"/>
  <c r="AQ84" i="33"/>
  <c r="K84" i="33"/>
  <c r="BD84" i="33"/>
  <c r="AA84" i="33"/>
  <c r="AY84" i="33"/>
  <c r="AD84" i="33"/>
  <c r="AM97" i="33"/>
  <c r="BD97" i="33"/>
  <c r="AU84" i="33"/>
  <c r="AN97" i="33"/>
  <c r="BH123" i="33"/>
  <c r="X123" i="33"/>
  <c r="R84" i="33"/>
  <c r="BG123" i="33"/>
  <c r="AX123" i="33"/>
  <c r="AG123" i="33"/>
  <c r="P123" i="33"/>
  <c r="AT123" i="33"/>
  <c r="AC123" i="33"/>
  <c r="AE84" i="33"/>
  <c r="AO84" i="33"/>
  <c r="AF84" i="33"/>
  <c r="AK84" i="33"/>
  <c r="BA84" i="33"/>
  <c r="AG84" i="33"/>
  <c r="N84" i="33"/>
  <c r="BA97" i="33"/>
  <c r="AL97" i="33"/>
  <c r="AJ123" i="33"/>
  <c r="AY123" i="33"/>
  <c r="AP123" i="33"/>
  <c r="Y123" i="33"/>
  <c r="BC123" i="33"/>
  <c r="AL123" i="33"/>
  <c r="U123" i="33"/>
  <c r="AZ84" i="33"/>
  <c r="P84" i="33"/>
  <c r="BE84" i="33"/>
  <c r="AB84" i="33"/>
  <c r="AR84" i="33"/>
  <c r="X84" i="33"/>
  <c r="M84" i="33"/>
  <c r="L97" i="33"/>
  <c r="V97" i="33"/>
  <c r="BF123" i="33"/>
  <c r="BB123" i="33"/>
  <c r="AK123" i="33"/>
  <c r="BF84" i="33"/>
  <c r="V84" i="33"/>
  <c r="AZ123" i="33"/>
  <c r="AQ123" i="33"/>
  <c r="AH123" i="33"/>
  <c r="Q123" i="33"/>
  <c r="AU123" i="33"/>
  <c r="AD123" i="33"/>
  <c r="AX84" i="33"/>
  <c r="AN84" i="33"/>
  <c r="AV84" i="33"/>
  <c r="S84" i="33"/>
  <c r="AI84" i="33"/>
  <c r="AI97" i="33"/>
  <c r="AT116" i="33"/>
  <c r="AF116" i="33"/>
  <c r="N170" i="33"/>
  <c r="AO116" i="33"/>
  <c r="AB116" i="33"/>
  <c r="M116" i="33"/>
  <c r="R116" i="33"/>
  <c r="AW170" i="33"/>
  <c r="R170" i="33"/>
  <c r="AV170" i="33"/>
  <c r="AE170" i="33"/>
  <c r="AY170" i="33"/>
  <c r="AY116" i="33"/>
  <c r="Q116" i="33"/>
  <c r="AJ116" i="33"/>
  <c r="BB116" i="33"/>
  <c r="U116" i="33"/>
  <c r="BC116" i="33"/>
  <c r="Z170" i="33"/>
  <c r="BF170" i="33"/>
  <c r="AN170" i="33"/>
  <c r="W170" i="33"/>
  <c r="BA170" i="33"/>
  <c r="AQ170" i="33"/>
  <c r="AN116" i="33"/>
  <c r="BG116" i="33"/>
  <c r="Y116" i="33"/>
  <c r="AR116" i="33"/>
  <c r="K116" i="33"/>
  <c r="AU116" i="33"/>
  <c r="AR170" i="33"/>
  <c r="AJ170" i="33"/>
  <c r="AF170" i="33"/>
  <c r="O170" i="33"/>
  <c r="AS170" i="33"/>
  <c r="AI170" i="33"/>
  <c r="AC116" i="33"/>
  <c r="AV116" i="33"/>
  <c r="N116" i="33"/>
  <c r="AG116" i="33"/>
  <c r="BF116" i="33"/>
  <c r="AM116" i="33"/>
  <c r="Y170" i="33"/>
  <c r="Q170" i="33"/>
  <c r="X170" i="33"/>
  <c r="BB170" i="33"/>
  <c r="AK170" i="33"/>
  <c r="AA170" i="33"/>
  <c r="S116" i="33"/>
  <c r="AK116" i="33"/>
  <c r="BD116" i="33"/>
  <c r="V116" i="33"/>
  <c r="AX116" i="33"/>
  <c r="AE116" i="33"/>
  <c r="AZ170" i="33"/>
  <c r="AP170" i="33"/>
  <c r="BE170" i="33"/>
  <c r="P170" i="33"/>
  <c r="AT170" i="33"/>
  <c r="AC170" i="33"/>
  <c r="S170" i="33"/>
  <c r="AD116" i="33"/>
  <c r="BH116" i="33"/>
  <c r="AA116" i="33"/>
  <c r="AS116" i="33"/>
  <c r="L116" i="33"/>
  <c r="AP116" i="33"/>
  <c r="AG170" i="33"/>
  <c r="T170" i="33"/>
  <c r="AH170" i="33"/>
  <c r="BC170" i="33"/>
  <c r="AL170" i="33"/>
  <c r="U170" i="33"/>
  <c r="AO132" i="33"/>
  <c r="Z94" i="33"/>
  <c r="BF94" i="33"/>
  <c r="BE94" i="33"/>
  <c r="AN94" i="33"/>
  <c r="W94" i="33"/>
  <c r="BH94" i="33"/>
  <c r="BH165" i="33"/>
  <c r="AH165" i="33"/>
  <c r="Q165" i="33"/>
  <c r="AU165" i="33"/>
  <c r="AD165" i="33"/>
  <c r="M165" i="33"/>
  <c r="I164" i="29"/>
  <c r="AQ94" i="33"/>
  <c r="AF94" i="33"/>
  <c r="BG165" i="33"/>
  <c r="Z165" i="33"/>
  <c r="BD165" i="33"/>
  <c r="AM165" i="33"/>
  <c r="V165" i="33"/>
  <c r="AZ165" i="33"/>
  <c r="J109" i="33"/>
  <c r="AY109" i="33" s="1"/>
  <c r="J146" i="33"/>
  <c r="AD146" i="33" s="1"/>
  <c r="AI94" i="33"/>
  <c r="AW94" i="33"/>
  <c r="O94" i="33"/>
  <c r="AZ94" i="33"/>
  <c r="I155" i="29"/>
  <c r="U94" i="33"/>
  <c r="M94" i="33"/>
  <c r="AO94" i="33"/>
  <c r="X94" i="33"/>
  <c r="BB94" i="33"/>
  <c r="AR94" i="33"/>
  <c r="AY165" i="33"/>
  <c r="R165" i="33"/>
  <c r="AV165" i="33"/>
  <c r="AE165" i="33"/>
  <c r="N165" i="33"/>
  <c r="AR165" i="33"/>
  <c r="S94" i="33"/>
  <c r="AH94" i="33"/>
  <c r="Y94" i="33"/>
  <c r="BC94" i="33"/>
  <c r="AL94" i="33"/>
  <c r="AB94" i="33"/>
  <c r="AI165" i="33"/>
  <c r="AW165" i="33"/>
  <c r="AF165" i="33"/>
  <c r="O165" i="33"/>
  <c r="AS165" i="33"/>
  <c r="AB165" i="33"/>
  <c r="AX94" i="33"/>
  <c r="BG94" i="33"/>
  <c r="K94" i="33"/>
  <c r="Q94" i="33"/>
  <c r="AU94" i="33"/>
  <c r="AD94" i="33"/>
  <c r="T94" i="33"/>
  <c r="AA165" i="33"/>
  <c r="BF165" i="33"/>
  <c r="AO165" i="33"/>
  <c r="X165" i="33"/>
  <c r="BB165" i="33"/>
  <c r="AK165" i="33"/>
  <c r="T165" i="33"/>
  <c r="H109" i="25"/>
  <c r="AA94" i="33"/>
  <c r="AK94" i="33"/>
  <c r="AY94" i="33"/>
  <c r="BD94" i="33"/>
  <c r="AM94" i="33"/>
  <c r="V94" i="33"/>
  <c r="L94" i="33"/>
  <c r="S165" i="33"/>
  <c r="AX165" i="33"/>
  <c r="AG165" i="33"/>
  <c r="P165" i="33"/>
  <c r="AT165" i="33"/>
  <c r="AC165" i="33"/>
  <c r="L165" i="33"/>
  <c r="AB132" i="33"/>
  <c r="AS94" i="33"/>
  <c r="R94" i="33"/>
  <c r="AC94" i="33"/>
  <c r="AV94" i="33"/>
  <c r="AE94" i="33"/>
  <c r="K165" i="33"/>
  <c r="AP165" i="33"/>
  <c r="Y165" i="33"/>
  <c r="BC165" i="33"/>
  <c r="AL165" i="33"/>
  <c r="AA206" i="33"/>
  <c r="AT206" i="33"/>
  <c r="L206" i="33"/>
  <c r="AE206" i="33"/>
  <c r="AM206" i="33"/>
  <c r="M206" i="33"/>
  <c r="S130" i="33"/>
  <c r="AG130" i="33"/>
  <c r="AD130" i="33"/>
  <c r="Y130" i="33"/>
  <c r="AK130" i="33"/>
  <c r="AB130" i="33"/>
  <c r="R130" i="33"/>
  <c r="P206" i="33"/>
  <c r="AI206" i="33"/>
  <c r="BB206" i="33"/>
  <c r="T206" i="33"/>
  <c r="AB206" i="33"/>
  <c r="BF206" i="33"/>
  <c r="BE130" i="33"/>
  <c r="V130" i="33"/>
  <c r="P130" i="33"/>
  <c r="N130" i="33"/>
  <c r="AC130" i="33"/>
  <c r="T130" i="33"/>
  <c r="BE206" i="33"/>
  <c r="AY206" i="33"/>
  <c r="AT130" i="33"/>
  <c r="BD130" i="33"/>
  <c r="BB130" i="33"/>
  <c r="AW130" i="33"/>
  <c r="U130" i="33"/>
  <c r="L130" i="33"/>
  <c r="I175" i="29"/>
  <c r="J205" i="33"/>
  <c r="AB205" i="33" s="1"/>
  <c r="H205" i="25"/>
  <c r="X206" i="33"/>
  <c r="AQ206" i="33"/>
  <c r="Q206" i="33"/>
  <c r="AX206" i="33"/>
  <c r="AU206" i="33"/>
  <c r="N206" i="33"/>
  <c r="AF206" i="33"/>
  <c r="AN206" i="33"/>
  <c r="BA206" i="33"/>
  <c r="AP206" i="33"/>
  <c r="AV130" i="33"/>
  <c r="AQ130" i="33"/>
  <c r="AN130" i="33"/>
  <c r="AL130" i="33"/>
  <c r="M130" i="33"/>
  <c r="BF130" i="33"/>
  <c r="AJ206" i="33"/>
  <c r="BC206" i="33"/>
  <c r="V206" i="33"/>
  <c r="AD206" i="33"/>
  <c r="AS206" i="33"/>
  <c r="AH206" i="33"/>
  <c r="AI130" i="33"/>
  <c r="AE130" i="33"/>
  <c r="AA130" i="33"/>
  <c r="X130" i="33"/>
  <c r="BH130" i="33"/>
  <c r="AX130" i="33"/>
  <c r="BG206" i="33"/>
  <c r="Y206" i="33"/>
  <c r="AR206" i="33"/>
  <c r="K206" i="33"/>
  <c r="S206" i="33"/>
  <c r="AK206" i="33"/>
  <c r="Z206" i="33"/>
  <c r="W130" i="33"/>
  <c r="Q130" i="33"/>
  <c r="O130" i="33"/>
  <c r="K130" i="33"/>
  <c r="AZ130" i="33"/>
  <c r="AP130" i="33"/>
  <c r="AV206" i="33"/>
  <c r="O206" i="33"/>
  <c r="AG206" i="33"/>
  <c r="AZ206" i="33"/>
  <c r="BH206" i="33"/>
  <c r="AC206" i="33"/>
  <c r="BG130" i="33"/>
  <c r="BC130" i="33"/>
  <c r="AY130" i="33"/>
  <c r="BA130" i="33"/>
  <c r="AR130" i="33"/>
  <c r="U97" i="33"/>
  <c r="M97" i="33"/>
  <c r="AQ97" i="33"/>
  <c r="AH97" i="33"/>
  <c r="Q97" i="33"/>
  <c r="AT97" i="33"/>
  <c r="T97" i="33"/>
  <c r="AE97" i="33"/>
  <c r="AA97" i="33"/>
  <c r="R97" i="33"/>
  <c r="AV97" i="33"/>
  <c r="AD97" i="33"/>
  <c r="AB97" i="33"/>
  <c r="AK97" i="33"/>
  <c r="AZ97" i="33"/>
  <c r="K97" i="33"/>
  <c r="AW97" i="33"/>
  <c r="AF97" i="33"/>
  <c r="N97" i="33"/>
  <c r="AS97" i="33"/>
  <c r="O97" i="33"/>
  <c r="AC97" i="33"/>
  <c r="BF97" i="33"/>
  <c r="AO97" i="33"/>
  <c r="X97" i="33"/>
  <c r="W97" i="33"/>
  <c r="BC97" i="33"/>
  <c r="BG97" i="33"/>
  <c r="AX97" i="33"/>
  <c r="AG97" i="33"/>
  <c r="P97" i="33"/>
  <c r="AR97" i="33"/>
  <c r="AJ97" i="33"/>
  <c r="AY97" i="33"/>
  <c r="AP97" i="33"/>
  <c r="Y97" i="33"/>
  <c r="H194" i="25"/>
  <c r="I116" i="29"/>
  <c r="H111" i="25"/>
  <c r="J194" i="33"/>
  <c r="O194" i="33" s="1"/>
  <c r="J89" i="33"/>
  <c r="BB89" i="33" s="1"/>
  <c r="J111" i="33"/>
  <c r="W111" i="33" s="1"/>
  <c r="H89" i="25"/>
  <c r="I174" i="29"/>
  <c r="Y145" i="33"/>
  <c r="BE145" i="33"/>
  <c r="AE145" i="33"/>
  <c r="N145" i="33"/>
  <c r="BG145" i="33"/>
  <c r="AV145" i="33"/>
  <c r="AP145" i="33"/>
  <c r="AH145" i="33"/>
  <c r="W145" i="33"/>
  <c r="BH145" i="33"/>
  <c r="AY145" i="33"/>
  <c r="AN145" i="33"/>
  <c r="J77" i="33"/>
  <c r="K77" i="33" s="1"/>
  <c r="H171" i="25"/>
  <c r="U145" i="33"/>
  <c r="M145" i="33"/>
  <c r="O145" i="33"/>
  <c r="AZ145" i="33"/>
  <c r="AQ145" i="33"/>
  <c r="AF145" i="33"/>
  <c r="AX145" i="33"/>
  <c r="AO145" i="33"/>
  <c r="BA145" i="33"/>
  <c r="BB145" i="33"/>
  <c r="AR145" i="33"/>
  <c r="AI145" i="33"/>
  <c r="X145" i="33"/>
  <c r="J171" i="33"/>
  <c r="K171" i="33" s="1"/>
  <c r="AW145" i="33"/>
  <c r="BF145" i="33"/>
  <c r="BC145" i="33"/>
  <c r="AL145" i="33"/>
  <c r="AB145" i="33"/>
  <c r="S145" i="33"/>
  <c r="J129" i="33"/>
  <c r="AB129" i="33" s="1"/>
  <c r="H80" i="25"/>
  <c r="I110" i="29"/>
  <c r="Z145" i="33"/>
  <c r="AK145" i="33"/>
  <c r="AU145" i="33"/>
  <c r="AD145" i="33"/>
  <c r="T145" i="33"/>
  <c r="I146" i="29"/>
  <c r="J140" i="33"/>
  <c r="AX140" i="33" s="1"/>
  <c r="H140" i="25"/>
  <c r="I152" i="29"/>
  <c r="H131" i="25"/>
  <c r="AS79" i="33"/>
  <c r="M83" i="33"/>
  <c r="Z83" i="33"/>
  <c r="U83" i="33"/>
  <c r="N83" i="33"/>
  <c r="AA83" i="33"/>
  <c r="AF83" i="33"/>
  <c r="O83" i="33"/>
  <c r="S83" i="33"/>
  <c r="BF83" i="33"/>
  <c r="X83" i="33"/>
  <c r="J103" i="33"/>
  <c r="BF103" i="33" s="1"/>
  <c r="AR83" i="33"/>
  <c r="AX83" i="33"/>
  <c r="AT83" i="33"/>
  <c r="AQ83" i="33"/>
  <c r="K83" i="33"/>
  <c r="P83" i="33"/>
  <c r="BH83" i="33"/>
  <c r="AP83" i="33"/>
  <c r="AL83" i="33"/>
  <c r="AI83" i="33"/>
  <c r="AD83" i="33"/>
  <c r="Y83" i="33"/>
  <c r="BC83" i="33"/>
  <c r="BA83" i="33"/>
  <c r="AO83" i="33"/>
  <c r="V83" i="33"/>
  <c r="R83" i="33"/>
  <c r="AJ83" i="33"/>
  <c r="Q83" i="33"/>
  <c r="AU83" i="33"/>
  <c r="H103" i="25"/>
  <c r="AY83" i="33"/>
  <c r="AG83" i="33"/>
  <c r="BG83" i="33"/>
  <c r="BE83" i="33"/>
  <c r="AB83" i="33"/>
  <c r="BD83" i="33"/>
  <c r="AM83" i="33"/>
  <c r="AC83" i="33"/>
  <c r="AW83" i="33"/>
  <c r="AS83" i="33"/>
  <c r="T83" i="33"/>
  <c r="AV83" i="33"/>
  <c r="J85" i="33"/>
  <c r="T85" i="33" s="1"/>
  <c r="H95" i="25"/>
  <c r="J88" i="33"/>
  <c r="AV88" i="33" s="1"/>
  <c r="I114" i="29"/>
  <c r="J95" i="33"/>
  <c r="AX95" i="33" s="1"/>
  <c r="H85" i="25"/>
  <c r="H88" i="25"/>
  <c r="I107" i="29"/>
  <c r="I144" i="29"/>
  <c r="H129" i="25"/>
  <c r="H77" i="25"/>
  <c r="I171" i="29"/>
  <c r="AJ79" i="33"/>
  <c r="AA79" i="33"/>
  <c r="Q79" i="33"/>
  <c r="AU79" i="33"/>
  <c r="BF79" i="33"/>
  <c r="I137" i="29"/>
  <c r="BB79" i="33"/>
  <c r="V79" i="33"/>
  <c r="AB79" i="33"/>
  <c r="S79" i="33"/>
  <c r="BD79" i="33"/>
  <c r="AM79" i="33"/>
  <c r="J152" i="33"/>
  <c r="X152" i="33" s="1"/>
  <c r="BA79" i="33"/>
  <c r="AL79" i="33"/>
  <c r="T79" i="33"/>
  <c r="AV79" i="33"/>
  <c r="AE79" i="33"/>
  <c r="J119" i="33"/>
  <c r="BE119" i="33" s="1"/>
  <c r="K79" i="33"/>
  <c r="AP79" i="33"/>
  <c r="AD79" i="33"/>
  <c r="R79" i="33"/>
  <c r="L79" i="33"/>
  <c r="BE79" i="33"/>
  <c r="AN79" i="33"/>
  <c r="W79" i="33"/>
  <c r="AK79" i="33"/>
  <c r="AX79" i="33"/>
  <c r="N79" i="33"/>
  <c r="BG79" i="33"/>
  <c r="AW79" i="33"/>
  <c r="AF79" i="33"/>
  <c r="O79" i="33"/>
  <c r="H119" i="25"/>
  <c r="AH79" i="33"/>
  <c r="AC79" i="33"/>
  <c r="BH79" i="33"/>
  <c r="AY79" i="33"/>
  <c r="AO79" i="33"/>
  <c r="X79" i="33"/>
  <c r="I161" i="29"/>
  <c r="U79" i="33"/>
  <c r="AT79" i="33"/>
  <c r="AZ79" i="33"/>
  <c r="AQ79" i="33"/>
  <c r="AG79" i="33"/>
  <c r="P79" i="33"/>
  <c r="H152" i="25"/>
  <c r="M79" i="33"/>
  <c r="Z79" i="33"/>
  <c r="AR79" i="33"/>
  <c r="AI79" i="33"/>
  <c r="Y79" i="33"/>
  <c r="I140" i="29"/>
  <c r="X132" i="33"/>
  <c r="J122" i="33"/>
  <c r="AM122" i="33" s="1"/>
  <c r="BH132" i="33"/>
  <c r="W132" i="33"/>
  <c r="H122" i="25"/>
  <c r="AE132" i="33"/>
  <c r="I122" i="29"/>
  <c r="I115" i="29"/>
  <c r="AK132" i="33"/>
  <c r="AS132" i="33"/>
  <c r="AQ132" i="33"/>
  <c r="AM132" i="33"/>
  <c r="Q132" i="33"/>
  <c r="AT132" i="33"/>
  <c r="Z132" i="33"/>
  <c r="AH132" i="33"/>
  <c r="AC132" i="33"/>
  <c r="AA132" i="33"/>
  <c r="BD132" i="33"/>
  <c r="AL132" i="33"/>
  <c r="L132" i="33"/>
  <c r="T132" i="33"/>
  <c r="R132" i="33"/>
  <c r="M132" i="33"/>
  <c r="AV132" i="33"/>
  <c r="AD132" i="33"/>
  <c r="H156" i="25"/>
  <c r="AI132" i="33"/>
  <c r="AX132" i="33"/>
  <c r="BF132" i="33"/>
  <c r="BA132" i="33"/>
  <c r="BE132" i="33"/>
  <c r="AN132" i="33"/>
  <c r="V132" i="33"/>
  <c r="U132" i="33"/>
  <c r="AJ132" i="33"/>
  <c r="AR132" i="33"/>
  <c r="AP132" i="33"/>
  <c r="AW132" i="33"/>
  <c r="AF132" i="33"/>
  <c r="N132" i="33"/>
  <c r="J156" i="33"/>
  <c r="AL156" i="33" s="1"/>
  <c r="AU132" i="33"/>
  <c r="K132" i="33"/>
  <c r="S132" i="33"/>
  <c r="O132" i="33"/>
  <c r="AG132" i="33"/>
  <c r="P132" i="33"/>
  <c r="AY132" i="33"/>
  <c r="BG132" i="33"/>
  <c r="BC132" i="33"/>
  <c r="AZ132" i="33"/>
  <c r="Y132" i="33"/>
  <c r="I4" i="29"/>
  <c r="J126" i="33"/>
  <c r="R126" i="33" s="1"/>
  <c r="H126" i="25"/>
  <c r="I142" i="29"/>
  <c r="I168" i="29"/>
  <c r="H168" i="25"/>
  <c r="J168" i="33"/>
  <c r="W168" i="33" s="1"/>
  <c r="AB43" i="36"/>
  <c r="N133" i="36"/>
  <c r="AX133" i="36"/>
  <c r="AE133" i="36"/>
  <c r="U95" i="36"/>
  <c r="AI133" i="36"/>
  <c r="AN133" i="36"/>
  <c r="AL95" i="36"/>
  <c r="AQ133" i="36"/>
  <c r="AV133" i="36"/>
  <c r="AR133" i="36"/>
  <c r="BE133" i="36"/>
  <c r="AZ133" i="36"/>
  <c r="AR43" i="36"/>
  <c r="BA133" i="36"/>
  <c r="AP133" i="36"/>
  <c r="W133" i="36"/>
  <c r="AX68" i="36"/>
  <c r="AA160" i="36"/>
  <c r="AJ46" i="36"/>
  <c r="AT27" i="36"/>
  <c r="AG27" i="36"/>
  <c r="AJ27" i="36"/>
  <c r="X27" i="36"/>
  <c r="Z48" i="36"/>
  <c r="AS27" i="36"/>
  <c r="AF27" i="36"/>
  <c r="AA48" i="36"/>
  <c r="BC27" i="36"/>
  <c r="AP27" i="36"/>
  <c r="BD27" i="36"/>
  <c r="V38" i="36"/>
  <c r="BA27" i="36"/>
  <c r="AY38" i="36"/>
  <c r="O27" i="36"/>
  <c r="AF39" i="36"/>
  <c r="W27" i="36"/>
  <c r="AT69" i="36"/>
  <c r="AV114" i="36"/>
  <c r="AW49" i="36"/>
  <c r="BC95" i="36"/>
  <c r="BE43" i="36"/>
  <c r="BF133" i="36"/>
  <c r="AY133" i="36"/>
  <c r="BH133" i="36"/>
  <c r="V133" i="36"/>
  <c r="AM133" i="36"/>
  <c r="BD133" i="36"/>
  <c r="Y95" i="36"/>
  <c r="K43" i="36"/>
  <c r="R133" i="36"/>
  <c r="BG133" i="36"/>
  <c r="M133" i="36"/>
  <c r="AD133" i="36"/>
  <c r="AU133" i="36"/>
  <c r="Q133" i="36"/>
  <c r="AP95" i="36"/>
  <c r="Z133" i="36"/>
  <c r="L133" i="36"/>
  <c r="U133" i="36"/>
  <c r="AL133" i="36"/>
  <c r="BC133" i="36"/>
  <c r="Y133" i="36"/>
  <c r="AY95" i="36"/>
  <c r="K133" i="36"/>
  <c r="T133" i="36"/>
  <c r="AC133" i="36"/>
  <c r="AT133" i="36"/>
  <c r="P133" i="36"/>
  <c r="AG133" i="36"/>
  <c r="AN148" i="36"/>
  <c r="S133" i="36"/>
  <c r="AB133" i="36"/>
  <c r="AK133" i="36"/>
  <c r="BB133" i="36"/>
  <c r="X133" i="36"/>
  <c r="AO133" i="36"/>
  <c r="O160" i="36"/>
  <c r="T95" i="36"/>
  <c r="U99" i="36"/>
  <c r="AH133" i="36"/>
  <c r="AA133" i="36"/>
  <c r="AJ133" i="36"/>
  <c r="AS133" i="36"/>
  <c r="O133" i="36"/>
  <c r="AF133" i="36"/>
  <c r="BG68" i="36"/>
  <c r="M68" i="36"/>
  <c r="AD68" i="36"/>
  <c r="AU68" i="36"/>
  <c r="Q68" i="36"/>
  <c r="AC60" i="36"/>
  <c r="AR248" i="36"/>
  <c r="BG69" i="36"/>
  <c r="AP136" i="36"/>
  <c r="BB248" i="36"/>
  <c r="U69" i="36"/>
  <c r="AY136" i="36"/>
  <c r="AH114" i="36"/>
  <c r="AH248" i="36"/>
  <c r="L136" i="36"/>
  <c r="S114" i="36"/>
  <c r="X248" i="36"/>
  <c r="U136" i="36"/>
  <c r="AN371" i="36"/>
  <c r="X105" i="36"/>
  <c r="AB114" i="36"/>
  <c r="AS248" i="36"/>
  <c r="AL136" i="36"/>
  <c r="AT371" i="36"/>
  <c r="AX105" i="36"/>
  <c r="AK114" i="36"/>
  <c r="Y248" i="36"/>
  <c r="X69" i="36"/>
  <c r="BC136" i="36"/>
  <c r="BB114" i="36"/>
  <c r="AI248" i="36"/>
  <c r="AH69" i="36"/>
  <c r="Y136" i="36"/>
  <c r="AP99" i="36"/>
  <c r="R338" i="36"/>
  <c r="N395" i="36"/>
  <c r="AS46" i="36"/>
  <c r="N46" i="36"/>
  <c r="AD46" i="36"/>
  <c r="AU46" i="36"/>
  <c r="R46" i="36"/>
  <c r="AA46" i="36"/>
  <c r="AT46" i="36"/>
  <c r="AN46" i="36"/>
  <c r="BC46" i="36"/>
  <c r="Z46" i="36"/>
  <c r="AI46" i="36"/>
  <c r="AR46" i="36"/>
  <c r="BA46" i="36"/>
  <c r="P46" i="36"/>
  <c r="AF46" i="36"/>
  <c r="Q46" i="36"/>
  <c r="AH46" i="36"/>
  <c r="AQ46" i="36"/>
  <c r="AZ46" i="36"/>
  <c r="AV46" i="36"/>
  <c r="AL46" i="36"/>
  <c r="Y46" i="36"/>
  <c r="AP46" i="36"/>
  <c r="AY46" i="36"/>
  <c r="BH46" i="36"/>
  <c r="V46" i="36"/>
  <c r="O46" i="36"/>
  <c r="AG46" i="36"/>
  <c r="AX46" i="36"/>
  <c r="BG46" i="36"/>
  <c r="M46" i="36"/>
  <c r="BB46" i="36"/>
  <c r="W46" i="36"/>
  <c r="AO46" i="36"/>
  <c r="BF46" i="36"/>
  <c r="L46" i="36"/>
  <c r="U46" i="36"/>
  <c r="X46" i="36"/>
  <c r="AE46" i="36"/>
  <c r="AW46" i="36"/>
  <c r="K46" i="36"/>
  <c r="T46" i="36"/>
  <c r="AC46" i="36"/>
  <c r="AU105" i="36"/>
  <c r="BD46" i="36"/>
  <c r="AM46" i="36"/>
  <c r="BE46" i="36"/>
  <c r="S46" i="36"/>
  <c r="AB46" i="36"/>
  <c r="W148" i="36"/>
  <c r="AV160" i="36"/>
  <c r="L99" i="36"/>
  <c r="Y99" i="36"/>
  <c r="AH338" i="36"/>
  <c r="AG338" i="36"/>
  <c r="AY395" i="36"/>
  <c r="AI352" i="36"/>
  <c r="AF148" i="36"/>
  <c r="BF160" i="36"/>
  <c r="BE160" i="36"/>
  <c r="T99" i="36"/>
  <c r="AG99" i="36"/>
  <c r="BA338" i="36"/>
  <c r="BG395" i="36"/>
  <c r="AQ352" i="36"/>
  <c r="T148" i="36"/>
  <c r="AW148" i="36"/>
  <c r="S49" i="36"/>
  <c r="AS160" i="36"/>
  <c r="AB160" i="36"/>
  <c r="AC99" i="36"/>
  <c r="AX99" i="36"/>
  <c r="AB338" i="36"/>
  <c r="P395" i="36"/>
  <c r="AD395" i="36"/>
  <c r="AC352" i="36"/>
  <c r="AB148" i="36"/>
  <c r="BE148" i="36"/>
  <c r="AU49" i="36"/>
  <c r="BA160" i="36"/>
  <c r="AJ160" i="36"/>
  <c r="AL99" i="36"/>
  <c r="AY99" i="36"/>
  <c r="AK338" i="36"/>
  <c r="AP395" i="36"/>
  <c r="BC395" i="36"/>
  <c r="BB352" i="36"/>
  <c r="AS148" i="36"/>
  <c r="K148" i="36"/>
  <c r="W160" i="36"/>
  <c r="AT99" i="36"/>
  <c r="BG99" i="36"/>
  <c r="BG338" i="36"/>
  <c r="AU338" i="36"/>
  <c r="AC395" i="36"/>
  <c r="AE352" i="36"/>
  <c r="BA148" i="36"/>
  <c r="S148" i="36"/>
  <c r="AE160" i="36"/>
  <c r="BC99" i="36"/>
  <c r="O338" i="36"/>
  <c r="BD338" i="36"/>
  <c r="AG395" i="36"/>
  <c r="BD352" i="36"/>
  <c r="O148" i="36"/>
  <c r="AN160" i="36"/>
  <c r="P99" i="36"/>
  <c r="X338" i="36"/>
  <c r="Y338" i="36"/>
  <c r="AO395" i="36"/>
  <c r="Q352" i="36"/>
  <c r="AQ209" i="36"/>
  <c r="BF395" i="36"/>
  <c r="AU395" i="36"/>
  <c r="U352" i="36"/>
  <c r="BH352" i="36"/>
  <c r="P201" i="36"/>
  <c r="BB27" i="36"/>
  <c r="AH27" i="36"/>
  <c r="N27" i="36"/>
  <c r="AE27" i="36"/>
  <c r="AO27" i="36"/>
  <c r="AZ27" i="36"/>
  <c r="W38" i="36"/>
  <c r="AF48" i="36"/>
  <c r="AR27" i="36"/>
  <c r="M27" i="36"/>
  <c r="V27" i="36"/>
  <c r="AN27" i="36"/>
  <c r="AX27" i="36"/>
  <c r="AI27" i="36"/>
  <c r="AO38" i="36"/>
  <c r="AO48" i="36"/>
  <c r="L27" i="36"/>
  <c r="U27" i="36"/>
  <c r="AD27" i="36"/>
  <c r="AW27" i="36"/>
  <c r="BH27" i="36"/>
  <c r="AQ27" i="36"/>
  <c r="BF38" i="36"/>
  <c r="K27" i="36"/>
  <c r="T27" i="36"/>
  <c r="AC27" i="36"/>
  <c r="AM27" i="36"/>
  <c r="BF27" i="36"/>
  <c r="R27" i="36"/>
  <c r="AY27" i="36"/>
  <c r="M38" i="36"/>
  <c r="S27" i="36"/>
  <c r="AB27" i="36"/>
  <c r="AL27" i="36"/>
  <c r="AV27" i="36"/>
  <c r="Z27" i="36"/>
  <c r="Q27" i="36"/>
  <c r="BG27" i="36"/>
  <c r="AA27" i="36"/>
  <c r="AK27" i="36"/>
  <c r="AU27" i="36"/>
  <c r="BE27" i="36"/>
  <c r="P27" i="36"/>
  <c r="M215" i="36"/>
  <c r="BB221" i="36"/>
  <c r="AP205" i="36"/>
  <c r="AW222" i="36"/>
  <c r="AL222" i="36"/>
  <c r="BH166" i="36"/>
  <c r="T20" i="36"/>
  <c r="V76" i="36"/>
  <c r="AT222" i="36"/>
  <c r="Z60" i="36"/>
  <c r="BG54" i="36"/>
  <c r="AA60" i="36"/>
  <c r="AB211" i="36"/>
  <c r="AT60" i="36"/>
  <c r="AG207" i="36"/>
  <c r="P60" i="36"/>
  <c r="AG60" i="36"/>
  <c r="AE215" i="36"/>
  <c r="Q222" i="36"/>
  <c r="BB60" i="36"/>
  <c r="AJ148" i="36"/>
  <c r="N148" i="36"/>
  <c r="AE148" i="36"/>
  <c r="AV148" i="36"/>
  <c r="R148" i="36"/>
  <c r="AA148" i="36"/>
  <c r="O384" i="36"/>
  <c r="BG49" i="36"/>
  <c r="R160" i="36"/>
  <c r="N160" i="36"/>
  <c r="AM160" i="36"/>
  <c r="BD160" i="36"/>
  <c r="AI160" i="36"/>
  <c r="AR160" i="36"/>
  <c r="AB99" i="36"/>
  <c r="AK99" i="36"/>
  <c r="BB99" i="36"/>
  <c r="X99" i="36"/>
  <c r="AO99" i="36"/>
  <c r="BF99" i="36"/>
  <c r="BD223" i="36"/>
  <c r="W338" i="36"/>
  <c r="AQ338" i="36"/>
  <c r="AA338" i="36"/>
  <c r="AT338" i="36"/>
  <c r="M338" i="36"/>
  <c r="AO338" i="36"/>
  <c r="R395" i="36"/>
  <c r="AH395" i="36"/>
  <c r="AW395" i="36"/>
  <c r="T395" i="36"/>
  <c r="AL395" i="36"/>
  <c r="AF267" i="36"/>
  <c r="BA352" i="36"/>
  <c r="AM352" i="36"/>
  <c r="Y352" i="36"/>
  <c r="AY352" i="36"/>
  <c r="Z222" i="36"/>
  <c r="BC222" i="36"/>
  <c r="L60" i="36"/>
  <c r="AB60" i="36"/>
  <c r="AQ60" i="36"/>
  <c r="AS60" i="36"/>
  <c r="O60" i="36"/>
  <c r="AF60" i="36"/>
  <c r="AW60" i="36"/>
  <c r="BH267" i="36"/>
  <c r="X60" i="36"/>
  <c r="AR148" i="36"/>
  <c r="V148" i="36"/>
  <c r="AM148" i="36"/>
  <c r="BD148" i="36"/>
  <c r="Z148" i="36"/>
  <c r="AI148" i="36"/>
  <c r="AH384" i="36"/>
  <c r="AB49" i="36"/>
  <c r="Z160" i="36"/>
  <c r="S160" i="36"/>
  <c r="V160" i="36"/>
  <c r="AU160" i="36"/>
  <c r="Q160" i="36"/>
  <c r="AQ160" i="36"/>
  <c r="AZ160" i="36"/>
  <c r="AJ99" i="36"/>
  <c r="AS99" i="36"/>
  <c r="O99" i="36"/>
  <c r="AF99" i="36"/>
  <c r="AW99" i="36"/>
  <c r="K99" i="36"/>
  <c r="L223" i="36"/>
  <c r="N338" i="36"/>
  <c r="AF338" i="36"/>
  <c r="AZ338" i="36"/>
  <c r="AJ338" i="36"/>
  <c r="BC338" i="36"/>
  <c r="U338" i="36"/>
  <c r="AW338" i="36"/>
  <c r="AS395" i="36"/>
  <c r="AF395" i="36"/>
  <c r="K395" i="36"/>
  <c r="AB395" i="36"/>
  <c r="AT395" i="36"/>
  <c r="Z352" i="36"/>
  <c r="N352" i="36"/>
  <c r="AU352" i="36"/>
  <c r="AG352" i="36"/>
  <c r="L352" i="36"/>
  <c r="AS241" i="36"/>
  <c r="AX222" i="36"/>
  <c r="AV222" i="36"/>
  <c r="R60" i="36"/>
  <c r="AH60" i="36"/>
  <c r="AY60" i="36"/>
  <c r="BA60" i="36"/>
  <c r="W60" i="36"/>
  <c r="AN60" i="36"/>
  <c r="BE60" i="36"/>
  <c r="AO60" i="36"/>
  <c r="M148" i="36"/>
  <c r="AD148" i="36"/>
  <c r="AU148" i="36"/>
  <c r="Q148" i="36"/>
  <c r="AH148" i="36"/>
  <c r="AQ148" i="36"/>
  <c r="AX49" i="36"/>
  <c r="M49" i="36"/>
  <c r="AH160" i="36"/>
  <c r="M160" i="36"/>
  <c r="AD160" i="36"/>
  <c r="BC160" i="36"/>
  <c r="Y160" i="36"/>
  <c r="AY160" i="36"/>
  <c r="BH160" i="36"/>
  <c r="AR99" i="36"/>
  <c r="BA99" i="36"/>
  <c r="W99" i="36"/>
  <c r="AN99" i="36"/>
  <c r="BE99" i="36"/>
  <c r="S99" i="36"/>
  <c r="V338" i="36"/>
  <c r="AP338" i="36"/>
  <c r="Q338" i="36"/>
  <c r="AS338" i="36"/>
  <c r="L338" i="36"/>
  <c r="AD338" i="36"/>
  <c r="BE338" i="36"/>
  <c r="U395" i="36"/>
  <c r="AV395" i="36"/>
  <c r="S395" i="36"/>
  <c r="AJ395" i="36"/>
  <c r="BB395" i="36"/>
  <c r="AP352" i="36"/>
  <c r="V352" i="36"/>
  <c r="BC352" i="36"/>
  <c r="AO352" i="36"/>
  <c r="T352" i="36"/>
  <c r="BF222" i="36"/>
  <c r="AX60" i="36"/>
  <c r="AJ60" i="36"/>
  <c r="BG60" i="36"/>
  <c r="N60" i="36"/>
  <c r="AE60" i="36"/>
  <c r="AV60" i="36"/>
  <c r="AI60" i="36"/>
  <c r="AZ148" i="36"/>
  <c r="U148" i="36"/>
  <c r="AL148" i="36"/>
  <c r="BC148" i="36"/>
  <c r="Y148" i="36"/>
  <c r="AP148" i="36"/>
  <c r="AY148" i="36"/>
  <c r="R49" i="36"/>
  <c r="AK49" i="36"/>
  <c r="AP160" i="36"/>
  <c r="U160" i="36"/>
  <c r="AL160" i="36"/>
  <c r="P160" i="36"/>
  <c r="AG160" i="36"/>
  <c r="BG160" i="36"/>
  <c r="AZ99" i="36"/>
  <c r="N99" i="36"/>
  <c r="AE99" i="36"/>
  <c r="AV99" i="36"/>
  <c r="R99" i="36"/>
  <c r="AA99" i="36"/>
  <c r="AE338" i="36"/>
  <c r="AY338" i="36"/>
  <c r="Z338" i="36"/>
  <c r="BB338" i="36"/>
  <c r="T338" i="36"/>
  <c r="AM338" i="36"/>
  <c r="U294" i="36"/>
  <c r="U307" i="36"/>
  <c r="X395" i="36"/>
  <c r="BD395" i="36"/>
  <c r="AA395" i="36"/>
  <c r="AR395" i="36"/>
  <c r="O395" i="36"/>
  <c r="AX352" i="36"/>
  <c r="AD352" i="36"/>
  <c r="P352" i="36"/>
  <c r="BE352" i="36"/>
  <c r="AB352" i="36"/>
  <c r="L324" i="36"/>
  <c r="T222" i="36"/>
  <c r="T60" i="36"/>
  <c r="AP60" i="36"/>
  <c r="BH60" i="36"/>
  <c r="V60" i="36"/>
  <c r="AM60" i="36"/>
  <c r="BD60" i="36"/>
  <c r="BF60" i="36"/>
  <c r="BH148" i="36"/>
  <c r="AC148" i="36"/>
  <c r="AT148" i="36"/>
  <c r="P148" i="36"/>
  <c r="AG148" i="36"/>
  <c r="AX148" i="36"/>
  <c r="BG148" i="36"/>
  <c r="AN49" i="36"/>
  <c r="AD49" i="36"/>
  <c r="AX160" i="36"/>
  <c r="AC160" i="36"/>
  <c r="AT160" i="36"/>
  <c r="X160" i="36"/>
  <c r="AO160" i="36"/>
  <c r="L160" i="36"/>
  <c r="BH99" i="36"/>
  <c r="V99" i="36"/>
  <c r="AM99" i="36"/>
  <c r="BD99" i="36"/>
  <c r="Z99" i="36"/>
  <c r="AI99" i="36"/>
  <c r="AN338" i="36"/>
  <c r="BH338" i="36"/>
  <c r="AI338" i="36"/>
  <c r="K338" i="36"/>
  <c r="AC338" i="36"/>
  <c r="AV338" i="36"/>
  <c r="AM294" i="36"/>
  <c r="M395" i="36"/>
  <c r="BA395" i="36"/>
  <c r="Q395" i="36"/>
  <c r="AI395" i="36"/>
  <c r="AZ395" i="36"/>
  <c r="W395" i="36"/>
  <c r="BF352" i="36"/>
  <c r="AL352" i="36"/>
  <c r="X352" i="36"/>
  <c r="K352" i="36"/>
  <c r="AR352" i="36"/>
  <c r="AI201" i="36"/>
  <c r="U222" i="36"/>
  <c r="AZ60" i="36"/>
  <c r="K60" i="36"/>
  <c r="M60" i="36"/>
  <c r="AD60" i="36"/>
  <c r="AU60" i="36"/>
  <c r="Q60" i="36"/>
  <c r="AR207" i="36"/>
  <c r="AK60" i="36"/>
  <c r="L148" i="36"/>
  <c r="AK148" i="36"/>
  <c r="BB148" i="36"/>
  <c r="X148" i="36"/>
  <c r="AO148" i="36"/>
  <c r="AV49" i="36"/>
  <c r="BB49" i="36"/>
  <c r="K160" i="36"/>
  <c r="AK160" i="36"/>
  <c r="BB160" i="36"/>
  <c r="AF160" i="36"/>
  <c r="AW160" i="36"/>
  <c r="M99" i="36"/>
  <c r="AD99" i="36"/>
  <c r="AU99" i="36"/>
  <c r="Q99" i="36"/>
  <c r="AH99" i="36"/>
  <c r="AX338" i="36"/>
  <c r="P338" i="36"/>
  <c r="AR338" i="36"/>
  <c r="S338" i="36"/>
  <c r="AL338" i="36"/>
  <c r="AB294" i="36"/>
  <c r="AK395" i="36"/>
  <c r="Z395" i="36"/>
  <c r="Y395" i="36"/>
  <c r="AQ395" i="36"/>
  <c r="BH395" i="36"/>
  <c r="AE395" i="36"/>
  <c r="M352" i="36"/>
  <c r="AT352" i="36"/>
  <c r="AN352" i="36"/>
  <c r="AA352" i="36"/>
  <c r="AZ352" i="36"/>
  <c r="BA201" i="36"/>
  <c r="T219" i="36"/>
  <c r="BA222" i="36"/>
  <c r="AR60" i="36"/>
  <c r="S60" i="36"/>
  <c r="U60" i="36"/>
  <c r="AL60" i="36"/>
  <c r="BC60" i="36"/>
  <c r="W384" i="36"/>
  <c r="K384" i="36"/>
  <c r="Q223" i="36"/>
  <c r="AR223" i="36"/>
  <c r="AK294" i="36"/>
  <c r="P294" i="36"/>
  <c r="AJ294" i="36"/>
  <c r="R207" i="36"/>
  <c r="M207" i="36"/>
  <c r="AC307" i="36"/>
  <c r="AR267" i="36"/>
  <c r="Q267" i="36"/>
  <c r="AJ324" i="36"/>
  <c r="O241" i="36"/>
  <c r="AB219" i="36"/>
  <c r="AU384" i="36"/>
  <c r="S384" i="36"/>
  <c r="AO223" i="36"/>
  <c r="AZ223" i="36"/>
  <c r="M294" i="36"/>
  <c r="AV294" i="36"/>
  <c r="BH294" i="36"/>
  <c r="Z207" i="36"/>
  <c r="AS207" i="36"/>
  <c r="BC307" i="36"/>
  <c r="AE267" i="36"/>
  <c r="AG267" i="36"/>
  <c r="AS324" i="36"/>
  <c r="AU241" i="36"/>
  <c r="Q219" i="36"/>
  <c r="AZ219" i="36"/>
  <c r="AR177" i="36"/>
  <c r="AF384" i="36"/>
  <c r="AQ384" i="36"/>
  <c r="Z223" i="36"/>
  <c r="U223" i="36"/>
  <c r="AY294" i="36"/>
  <c r="BD294" i="36"/>
  <c r="AE207" i="36"/>
  <c r="AX207" i="36"/>
  <c r="BA207" i="36"/>
  <c r="AI307" i="36"/>
  <c r="AZ267" i="36"/>
  <c r="BE267" i="36"/>
  <c r="AL324" i="36"/>
  <c r="BC241" i="36"/>
  <c r="Y219" i="36"/>
  <c r="N219" i="36"/>
  <c r="AU177" i="36"/>
  <c r="M384" i="36"/>
  <c r="AN384" i="36"/>
  <c r="T384" i="36"/>
  <c r="AH223" i="36"/>
  <c r="BA223" i="36"/>
  <c r="N294" i="36"/>
  <c r="AG294" i="36"/>
  <c r="AM207" i="36"/>
  <c r="AA207" i="36"/>
  <c r="AD207" i="36"/>
  <c r="AQ307" i="36"/>
  <c r="AX395" i="36"/>
  <c r="AN395" i="36"/>
  <c r="BE395" i="36"/>
  <c r="L395" i="36"/>
  <c r="V395" i="36"/>
  <c r="AI267" i="36"/>
  <c r="R352" i="36"/>
  <c r="AK352" i="36"/>
  <c r="W352" i="36"/>
  <c r="AV352" i="36"/>
  <c r="S352" i="36"/>
  <c r="AJ352" i="36"/>
  <c r="BC324" i="36"/>
  <c r="P324" i="36"/>
  <c r="AA241" i="36"/>
  <c r="Q241" i="36"/>
  <c r="P219" i="36"/>
  <c r="BB219" i="36"/>
  <c r="AC222" i="36"/>
  <c r="AS384" i="36"/>
  <c r="Q384" i="36"/>
  <c r="AB384" i="36"/>
  <c r="BC223" i="36"/>
  <c r="BF223" i="36"/>
  <c r="N223" i="36"/>
  <c r="V294" i="36"/>
  <c r="R294" i="36"/>
  <c r="P207" i="36"/>
  <c r="AI207" i="36"/>
  <c r="U267" i="36"/>
  <c r="AX324" i="36"/>
  <c r="BD324" i="36"/>
  <c r="BG241" i="36"/>
  <c r="AH241" i="36"/>
  <c r="AV219" i="36"/>
  <c r="BA384" i="36"/>
  <c r="AW384" i="36"/>
  <c r="AZ384" i="36"/>
  <c r="O223" i="36"/>
  <c r="AI223" i="36"/>
  <c r="AL223" i="36"/>
  <c r="AT294" i="36"/>
  <c r="Z294" i="36"/>
  <c r="AV207" i="36"/>
  <c r="BG207" i="36"/>
  <c r="L267" i="36"/>
  <c r="BA267" i="36"/>
  <c r="BF324" i="36"/>
  <c r="AG324" i="36"/>
  <c r="M241" i="36"/>
  <c r="AP241" i="36"/>
  <c r="AH219" i="36"/>
  <c r="AD384" i="36"/>
  <c r="BE384" i="36"/>
  <c r="X223" i="36"/>
  <c r="AQ223" i="36"/>
  <c r="AE294" i="36"/>
  <c r="AX294" i="36"/>
  <c r="BD207" i="36"/>
  <c r="AJ207" i="36"/>
  <c r="O267" i="36"/>
  <c r="AT267" i="36"/>
  <c r="AA324" i="36"/>
  <c r="U241" i="36"/>
  <c r="S219" i="36"/>
  <c r="AP303" i="36"/>
  <c r="AD18" i="36"/>
  <c r="L222" i="36"/>
  <c r="AN222" i="36"/>
  <c r="O21" i="36"/>
  <c r="BC118" i="36"/>
  <c r="AW21" i="36"/>
  <c r="BH43" i="36"/>
  <c r="S43" i="36"/>
  <c r="AN18" i="36"/>
  <c r="AI48" i="36"/>
  <c r="AW48" i="36"/>
  <c r="AF21" i="36"/>
  <c r="AM18" i="36"/>
  <c r="K21" i="36"/>
  <c r="O43" i="36"/>
  <c r="AW18" i="36"/>
  <c r="AK48" i="36"/>
  <c r="N281" i="36"/>
  <c r="T323" i="36"/>
  <c r="AB21" i="36"/>
  <c r="W43" i="36"/>
  <c r="BF18" i="36"/>
  <c r="AS48" i="36"/>
  <c r="AT176" i="36"/>
  <c r="AH323" i="36"/>
  <c r="AK21" i="36"/>
  <c r="AF43" i="36"/>
  <c r="AW118" i="36"/>
  <c r="BG18" i="36"/>
  <c r="BB48" i="36"/>
  <c r="S285" i="36"/>
  <c r="AI176" i="36"/>
  <c r="AN43" i="36"/>
  <c r="BG118" i="36"/>
  <c r="AP48" i="36"/>
  <c r="O48" i="36"/>
  <c r="L43" i="36"/>
  <c r="AW43" i="36"/>
  <c r="AK118" i="36"/>
  <c r="M18" i="36"/>
  <c r="AZ48" i="36"/>
  <c r="X48" i="36"/>
  <c r="AW16" i="36"/>
  <c r="AB177" i="36"/>
  <c r="AO390" i="36"/>
  <c r="O39" i="36"/>
  <c r="X303" i="36"/>
  <c r="AC299" i="36"/>
  <c r="AP360" i="36"/>
  <c r="AX39" i="36"/>
  <c r="X343" i="36"/>
  <c r="AH390" i="36"/>
  <c r="BG39" i="36"/>
  <c r="W343" i="36"/>
  <c r="Y390" i="36"/>
  <c r="Q303" i="36"/>
  <c r="AY343" i="36"/>
  <c r="BA177" i="36"/>
  <c r="S390" i="36"/>
  <c r="L39" i="36"/>
  <c r="AB303" i="36"/>
  <c r="N25" i="36"/>
  <c r="AZ32" i="36"/>
  <c r="M267" i="36"/>
  <c r="AM324" i="36"/>
  <c r="AD324" i="36"/>
  <c r="AN201" i="36"/>
  <c r="L241" i="36"/>
  <c r="Y241" i="36"/>
  <c r="BE219" i="36"/>
  <c r="AK219" i="36"/>
  <c r="AQ222" i="36"/>
  <c r="AE222" i="36"/>
  <c r="BB177" i="36"/>
  <c r="AC390" i="36"/>
  <c r="BH39" i="36"/>
  <c r="AK303" i="36"/>
  <c r="Y25" i="36"/>
  <c r="AT390" i="36"/>
  <c r="AB39" i="36"/>
  <c r="BB303" i="36"/>
  <c r="AQ25" i="36"/>
  <c r="AG9" i="36"/>
  <c r="AW242" i="36"/>
  <c r="AW281" i="36"/>
  <c r="AF209" i="36"/>
  <c r="Q166" i="36"/>
  <c r="O166" i="36"/>
  <c r="BE215" i="36"/>
  <c r="U215" i="36"/>
  <c r="AI221" i="36"/>
  <c r="P221" i="36"/>
  <c r="L54" i="36"/>
  <c r="AC20" i="36"/>
  <c r="O76" i="36"/>
  <c r="BF68" i="36"/>
  <c r="L68" i="36"/>
  <c r="U68" i="36"/>
  <c r="AL68" i="36"/>
  <c r="BC68" i="36"/>
  <c r="Y68" i="36"/>
  <c r="AZ211" i="36"/>
  <c r="BF40" i="36"/>
  <c r="Y166" i="36"/>
  <c r="W166" i="36"/>
  <c r="AO215" i="36"/>
  <c r="AD215" i="36"/>
  <c r="AK221" i="36"/>
  <c r="X221" i="36"/>
  <c r="BA54" i="36"/>
  <c r="AL20" i="36"/>
  <c r="K68" i="36"/>
  <c r="T68" i="36"/>
  <c r="AC68" i="36"/>
  <c r="AT68" i="36"/>
  <c r="P68" i="36"/>
  <c r="AG68" i="36"/>
  <c r="Q194" i="36"/>
  <c r="BB211" i="36"/>
  <c r="O40" i="36"/>
  <c r="AH166" i="36"/>
  <c r="AF166" i="36"/>
  <c r="P215" i="36"/>
  <c r="AL215" i="36"/>
  <c r="U221" i="36"/>
  <c r="AG221" i="36"/>
  <c r="K205" i="36"/>
  <c r="AU20" i="36"/>
  <c r="S68" i="36"/>
  <c r="AB68" i="36"/>
  <c r="AK68" i="36"/>
  <c r="BB68" i="36"/>
  <c r="X68" i="36"/>
  <c r="AO68" i="36"/>
  <c r="AQ194" i="36"/>
  <c r="AA40" i="36"/>
  <c r="AP166" i="36"/>
  <c r="AN166" i="36"/>
  <c r="AX215" i="36"/>
  <c r="BA221" i="36"/>
  <c r="AO221" i="36"/>
  <c r="AZ205" i="36"/>
  <c r="R68" i="36"/>
  <c r="AA68" i="36"/>
  <c r="AJ68" i="36"/>
  <c r="AS68" i="36"/>
  <c r="O68" i="36"/>
  <c r="AF68" i="36"/>
  <c r="AW68" i="36"/>
  <c r="BA194" i="36"/>
  <c r="AK40" i="36"/>
  <c r="AQ166" i="36"/>
  <c r="BF215" i="36"/>
  <c r="AJ221" i="36"/>
  <c r="AX221" i="36"/>
  <c r="T267" i="36"/>
  <c r="AL267" i="36"/>
  <c r="AH352" i="36"/>
  <c r="AS352" i="36"/>
  <c r="O352" i="36"/>
  <c r="AF352" i="36"/>
  <c r="AW352" i="36"/>
  <c r="V54" i="36"/>
  <c r="AE205" i="36"/>
  <c r="X20" i="36"/>
  <c r="T9" i="36"/>
  <c r="AD343" i="36"/>
  <c r="M324" i="36"/>
  <c r="AC201" i="36"/>
  <c r="Z68" i="36"/>
  <c r="AI68" i="36"/>
  <c r="AR68" i="36"/>
  <c r="BA68" i="36"/>
  <c r="W68" i="36"/>
  <c r="AN68" i="36"/>
  <c r="BE68" i="36"/>
  <c r="N194" i="36"/>
  <c r="AL241" i="36"/>
  <c r="BC358" i="36"/>
  <c r="AO219" i="36"/>
  <c r="AQ219" i="36"/>
  <c r="AO222" i="36"/>
  <c r="AZ222" i="36"/>
  <c r="P222" i="36"/>
  <c r="BB40" i="36"/>
  <c r="AO177" i="36"/>
  <c r="AY166" i="36"/>
  <c r="BG215" i="36"/>
  <c r="AR221" i="36"/>
  <c r="BF221" i="36"/>
  <c r="AW54" i="36"/>
  <c r="BC205" i="36"/>
  <c r="R20" i="36"/>
  <c r="AH68" i="36"/>
  <c r="AQ68" i="36"/>
  <c r="AZ68" i="36"/>
  <c r="N68" i="36"/>
  <c r="AE68" i="36"/>
  <c r="AV68" i="36"/>
  <c r="AN194" i="36"/>
  <c r="O211" i="36"/>
  <c r="AN40" i="36"/>
  <c r="BB139" i="36"/>
  <c r="AZ166" i="36"/>
  <c r="L215" i="36"/>
  <c r="AT221" i="36"/>
  <c r="Z54" i="36"/>
  <c r="R205" i="36"/>
  <c r="S20" i="36"/>
  <c r="AP68" i="36"/>
  <c r="AY68" i="36"/>
  <c r="BH68" i="36"/>
  <c r="V68" i="36"/>
  <c r="AM68" i="36"/>
  <c r="AF211" i="36"/>
  <c r="BE40" i="36"/>
  <c r="AU18" i="36"/>
  <c r="BG16" i="36"/>
  <c r="AE21" i="36"/>
  <c r="AV21" i="36"/>
  <c r="R21" i="36"/>
  <c r="AI21" i="36"/>
  <c r="AR21" i="36"/>
  <c r="BA21" i="36"/>
  <c r="N43" i="36"/>
  <c r="M43" i="36"/>
  <c r="AE43" i="36"/>
  <c r="AV43" i="36"/>
  <c r="R43" i="36"/>
  <c r="AA43" i="36"/>
  <c r="X118" i="36"/>
  <c r="AP118" i="36"/>
  <c r="T118" i="36"/>
  <c r="AD118" i="36"/>
  <c r="AC18" i="36"/>
  <c r="AT18" i="36"/>
  <c r="BC18" i="36"/>
  <c r="BD18" i="36"/>
  <c r="AJ18" i="36"/>
  <c r="K18" i="36"/>
  <c r="L48" i="36"/>
  <c r="BF48" i="36"/>
  <c r="AQ48" i="36"/>
  <c r="BA48" i="36"/>
  <c r="W48" i="36"/>
  <c r="AN48" i="36"/>
  <c r="BE48" i="36"/>
  <c r="BH16" i="36"/>
  <c r="AU285" i="36"/>
  <c r="AM176" i="36"/>
  <c r="AJ176" i="36"/>
  <c r="AC323" i="36"/>
  <c r="AA323" i="36"/>
  <c r="W21" i="36"/>
  <c r="AS21" i="36"/>
  <c r="AV18" i="36"/>
  <c r="O176" i="36"/>
  <c r="AM21" i="36"/>
  <c r="AT21" i="36"/>
  <c r="Z21" i="36"/>
  <c r="AQ21" i="36"/>
  <c r="AZ21" i="36"/>
  <c r="AT43" i="36"/>
  <c r="U43" i="36"/>
  <c r="AM43" i="36"/>
  <c r="BD43" i="36"/>
  <c r="Z43" i="36"/>
  <c r="AI43" i="36"/>
  <c r="AF118" i="36"/>
  <c r="AX118" i="36"/>
  <c r="AB118" i="36"/>
  <c r="AL118" i="36"/>
  <c r="AK18" i="36"/>
  <c r="BB18" i="36"/>
  <c r="L18" i="36"/>
  <c r="AR18" i="36"/>
  <c r="R18" i="36"/>
  <c r="S18" i="36"/>
  <c r="AR48" i="36"/>
  <c r="AB48" i="36"/>
  <c r="AY48" i="36"/>
  <c r="N48" i="36"/>
  <c r="AE48" i="36"/>
  <c r="AV48" i="36"/>
  <c r="N16" i="36"/>
  <c r="AB285" i="36"/>
  <c r="BF176" i="36"/>
  <c r="X176" i="36"/>
  <c r="AZ176" i="36"/>
  <c r="AS323" i="36"/>
  <c r="BG323" i="36"/>
  <c r="AA21" i="36"/>
  <c r="BE118" i="36"/>
  <c r="U18" i="36"/>
  <c r="BC21" i="36"/>
  <c r="Q21" i="36"/>
  <c r="AH21" i="36"/>
  <c r="AY21" i="36"/>
  <c r="BH21" i="36"/>
  <c r="T43" i="36"/>
  <c r="AC43" i="36"/>
  <c r="AU43" i="36"/>
  <c r="Q43" i="36"/>
  <c r="AH43" i="36"/>
  <c r="AQ43" i="36"/>
  <c r="AN118" i="36"/>
  <c r="BF118" i="36"/>
  <c r="BH118" i="36"/>
  <c r="AT118" i="36"/>
  <c r="AS18" i="36"/>
  <c r="AZ18" i="36"/>
  <c r="BH18" i="36"/>
  <c r="Q18" i="36"/>
  <c r="Z18" i="36"/>
  <c r="AA18" i="36"/>
  <c r="AJ48" i="36"/>
  <c r="BH48" i="36"/>
  <c r="BG48" i="36"/>
  <c r="V48" i="36"/>
  <c r="AM48" i="36"/>
  <c r="BD48" i="36"/>
  <c r="AK285" i="36"/>
  <c r="Z176" i="36"/>
  <c r="AV176" i="36"/>
  <c r="V323" i="36"/>
  <c r="AN21" i="36"/>
  <c r="L118" i="36"/>
  <c r="AB18" i="36"/>
  <c r="AJ323" i="36"/>
  <c r="N21" i="36"/>
  <c r="Y21" i="36"/>
  <c r="AP21" i="36"/>
  <c r="BG21" i="36"/>
  <c r="AL21" i="36"/>
  <c r="AJ43" i="36"/>
  <c r="AZ43" i="36"/>
  <c r="AK43" i="36"/>
  <c r="BC43" i="36"/>
  <c r="Y43" i="36"/>
  <c r="AP43" i="36"/>
  <c r="AY43" i="36"/>
  <c r="Y118" i="36"/>
  <c r="K118" i="36"/>
  <c r="M118" i="36"/>
  <c r="BB118" i="36"/>
  <c r="BA18" i="36"/>
  <c r="O18" i="36"/>
  <c r="P18" i="36"/>
  <c r="Y18" i="36"/>
  <c r="AH18" i="36"/>
  <c r="AI18" i="36"/>
  <c r="R48" i="36"/>
  <c r="AH48" i="36"/>
  <c r="M48" i="36"/>
  <c r="AD48" i="36"/>
  <c r="AU48" i="36"/>
  <c r="Q48" i="36"/>
  <c r="U176" i="36"/>
  <c r="Q176" i="36"/>
  <c r="O323" i="36"/>
  <c r="AJ21" i="36"/>
  <c r="P118" i="36"/>
  <c r="AX323" i="36"/>
  <c r="P21" i="36"/>
  <c r="AG21" i="36"/>
  <c r="AX21" i="36"/>
  <c r="AD21" i="36"/>
  <c r="M21" i="36"/>
  <c r="AD43" i="36"/>
  <c r="V43" i="36"/>
  <c r="AS43" i="36"/>
  <c r="P43" i="36"/>
  <c r="AG43" i="36"/>
  <c r="AX43" i="36"/>
  <c r="BG43" i="36"/>
  <c r="AG118" i="36"/>
  <c r="S118" i="36"/>
  <c r="U118" i="36"/>
  <c r="AM118" i="36"/>
  <c r="N18" i="36"/>
  <c r="W18" i="36"/>
  <c r="X18" i="36"/>
  <c r="AG18" i="36"/>
  <c r="AP18" i="36"/>
  <c r="AQ18" i="36"/>
  <c r="AX48" i="36"/>
  <c r="K48" i="36"/>
  <c r="U48" i="36"/>
  <c r="AL48" i="36"/>
  <c r="BC48" i="36"/>
  <c r="Y48" i="36"/>
  <c r="AK176" i="36"/>
  <c r="AW176" i="36"/>
  <c r="P323" i="36"/>
  <c r="S309" i="36"/>
  <c r="BE21" i="36"/>
  <c r="V118" i="36"/>
  <c r="AL18" i="36"/>
  <c r="BE18" i="36"/>
  <c r="AD285" i="36"/>
  <c r="T176" i="36"/>
  <c r="V21" i="36"/>
  <c r="X21" i="36"/>
  <c r="AO21" i="36"/>
  <c r="BF21" i="36"/>
  <c r="L21" i="36"/>
  <c r="AC21" i="36"/>
  <c r="AL43" i="36"/>
  <c r="BB43" i="36"/>
  <c r="BA43" i="36"/>
  <c r="X43" i="36"/>
  <c r="AO43" i="36"/>
  <c r="AO118" i="36"/>
  <c r="AY118" i="36"/>
  <c r="AC118" i="36"/>
  <c r="AU118" i="36"/>
  <c r="T18" i="36"/>
  <c r="V18" i="36"/>
  <c r="AE18" i="36"/>
  <c r="AF18" i="36"/>
  <c r="AO18" i="36"/>
  <c r="AX18" i="36"/>
  <c r="T48" i="36"/>
  <c r="S48" i="36"/>
  <c r="AC48" i="36"/>
  <c r="AT48" i="36"/>
  <c r="P48" i="36"/>
  <c r="N176" i="36"/>
  <c r="S176" i="36"/>
  <c r="AO323" i="36"/>
  <c r="AV323" i="36"/>
  <c r="AL250" i="36"/>
  <c r="AB95" i="36"/>
  <c r="AC95" i="36"/>
  <c r="AT95" i="36"/>
  <c r="P95" i="36"/>
  <c r="AG95" i="36"/>
  <c r="AX95" i="36"/>
  <c r="BG95" i="36"/>
  <c r="AT50" i="36"/>
  <c r="Q69" i="36"/>
  <c r="AX69" i="36"/>
  <c r="L69" i="36"/>
  <c r="AC69" i="36"/>
  <c r="BB69" i="36"/>
  <c r="AQ38" i="36"/>
  <c r="K38" i="36"/>
  <c r="AE38" i="36"/>
  <c r="AW38" i="36"/>
  <c r="L38" i="36"/>
  <c r="U38" i="36"/>
  <c r="AJ95" i="36"/>
  <c r="AK95" i="36"/>
  <c r="BB95" i="36"/>
  <c r="X95" i="36"/>
  <c r="AO95" i="36"/>
  <c r="BF95" i="36"/>
  <c r="O50" i="36"/>
  <c r="AG69" i="36"/>
  <c r="BF69" i="36"/>
  <c r="T69" i="36"/>
  <c r="AK69" i="36"/>
  <c r="O69" i="36"/>
  <c r="AL38" i="36"/>
  <c r="AF38" i="36"/>
  <c r="AM38" i="36"/>
  <c r="BE38" i="36"/>
  <c r="T38" i="36"/>
  <c r="AC38" i="36"/>
  <c r="L95" i="36"/>
  <c r="AS95" i="36"/>
  <c r="O95" i="36"/>
  <c r="AF95" i="36"/>
  <c r="AW95" i="36"/>
  <c r="K95" i="36"/>
  <c r="AG50" i="36"/>
  <c r="AN69" i="36"/>
  <c r="AO69" i="36"/>
  <c r="K69" i="36"/>
  <c r="AB69" i="36"/>
  <c r="AS69" i="36"/>
  <c r="W69" i="36"/>
  <c r="X38" i="36"/>
  <c r="BB38" i="36"/>
  <c r="AU38" i="36"/>
  <c r="R38" i="36"/>
  <c r="AB38" i="36"/>
  <c r="AK38" i="36"/>
  <c r="AR95" i="36"/>
  <c r="BA95" i="36"/>
  <c r="W95" i="36"/>
  <c r="AN95" i="36"/>
  <c r="BE95" i="36"/>
  <c r="S95" i="36"/>
  <c r="AX50" i="36"/>
  <c r="AV69" i="36"/>
  <c r="AW69" i="36"/>
  <c r="S69" i="36"/>
  <c r="AJ69" i="36"/>
  <c r="BA69" i="36"/>
  <c r="AE69" i="36"/>
  <c r="P38" i="36"/>
  <c r="AT38" i="36"/>
  <c r="N38" i="36"/>
  <c r="BC38" i="36"/>
  <c r="Z38" i="36"/>
  <c r="AJ38" i="36"/>
  <c r="AS38" i="36"/>
  <c r="AZ95" i="36"/>
  <c r="N95" i="36"/>
  <c r="AE95" i="36"/>
  <c r="AV95" i="36"/>
  <c r="R95" i="36"/>
  <c r="AA95" i="36"/>
  <c r="BG50" i="36"/>
  <c r="BD69" i="36"/>
  <c r="BE69" i="36"/>
  <c r="AA69" i="36"/>
  <c r="AR69" i="36"/>
  <c r="N69" i="36"/>
  <c r="AU69" i="36"/>
  <c r="S38" i="36"/>
  <c r="AA38" i="36"/>
  <c r="AI38" i="36"/>
  <c r="Q38" i="36"/>
  <c r="AH38" i="36"/>
  <c r="AR38" i="36"/>
  <c r="BA38" i="36"/>
  <c r="O54" i="36"/>
  <c r="U205" i="36"/>
  <c r="Z343" i="36"/>
  <c r="BG324" i="36"/>
  <c r="AV324" i="36"/>
  <c r="AX201" i="36"/>
  <c r="AE323" i="36"/>
  <c r="Y360" i="36"/>
  <c r="AI194" i="36"/>
  <c r="AJ241" i="36"/>
  <c r="AF241" i="36"/>
  <c r="AX211" i="36"/>
  <c r="AM219" i="36"/>
  <c r="K219" i="36"/>
  <c r="AT219" i="36"/>
  <c r="AI222" i="36"/>
  <c r="N222" i="36"/>
  <c r="X143" i="36"/>
  <c r="BH95" i="36"/>
  <c r="V95" i="36"/>
  <c r="AM95" i="36"/>
  <c r="BD95" i="36"/>
  <c r="Z95" i="36"/>
  <c r="AI95" i="36"/>
  <c r="AT339" i="36"/>
  <c r="M50" i="36"/>
  <c r="AF69" i="36"/>
  <c r="R69" i="36"/>
  <c r="AI69" i="36"/>
  <c r="AZ69" i="36"/>
  <c r="AD69" i="36"/>
  <c r="BC69" i="36"/>
  <c r="AN38" i="36"/>
  <c r="AV38" i="36"/>
  <c r="BD38" i="36"/>
  <c r="Y38" i="36"/>
  <c r="AP38" i="36"/>
  <c r="AZ38" i="36"/>
  <c r="M95" i="36"/>
  <c r="AD95" i="36"/>
  <c r="AU95" i="36"/>
  <c r="Q95" i="36"/>
  <c r="AH95" i="36"/>
  <c r="P69" i="36"/>
  <c r="Z69" i="36"/>
  <c r="AQ69" i="36"/>
  <c r="M69" i="36"/>
  <c r="AL69" i="36"/>
  <c r="BG38" i="36"/>
  <c r="AD38" i="36"/>
  <c r="O38" i="36"/>
  <c r="AG38" i="36"/>
  <c r="AX38" i="36"/>
  <c r="Q390" i="36"/>
  <c r="BF390" i="36"/>
  <c r="L390" i="36"/>
  <c r="AY390" i="36"/>
  <c r="N390" i="36"/>
  <c r="AF390" i="36"/>
  <c r="AJ39" i="36"/>
  <c r="V39" i="36"/>
  <c r="AC39" i="36"/>
  <c r="AU39" i="36"/>
  <c r="R39" i="36"/>
  <c r="AA39" i="36"/>
  <c r="AG303" i="36"/>
  <c r="AA303" i="36"/>
  <c r="BH303" i="36"/>
  <c r="V303" i="36"/>
  <c r="AM303" i="36"/>
  <c r="BD303" i="36"/>
  <c r="P25" i="36"/>
  <c r="AH25" i="36"/>
  <c r="BH25" i="36"/>
  <c r="AQ299" i="36"/>
  <c r="P299" i="36"/>
  <c r="L32" i="36"/>
  <c r="X32" i="36"/>
  <c r="BC9" i="36"/>
  <c r="S9" i="36"/>
  <c r="BA9" i="36"/>
  <c r="AN343" i="36"/>
  <c r="Y343" i="36"/>
  <c r="BF343" i="36"/>
  <c r="AC343" i="36"/>
  <c r="AM360" i="36"/>
  <c r="AZ360" i="36"/>
  <c r="AF250" i="36"/>
  <c r="AT242" i="36"/>
  <c r="AG390" i="36"/>
  <c r="W390" i="36"/>
  <c r="AB390" i="36"/>
  <c r="BG390" i="36"/>
  <c r="V390" i="36"/>
  <c r="AN390" i="36"/>
  <c r="BE39" i="36"/>
  <c r="AR39" i="36"/>
  <c r="AK39" i="36"/>
  <c r="BC39" i="36"/>
  <c r="Z39" i="36"/>
  <c r="AI39" i="36"/>
  <c r="AI303" i="36"/>
  <c r="BG303" i="36"/>
  <c r="M303" i="36"/>
  <c r="AD303" i="36"/>
  <c r="AU303" i="36"/>
  <c r="R303" i="36"/>
  <c r="AF25" i="36"/>
  <c r="AX25" i="36"/>
  <c r="U25" i="36"/>
  <c r="Y299" i="36"/>
  <c r="AN299" i="36"/>
  <c r="L16" i="36"/>
  <c r="AU32" i="36"/>
  <c r="AN32" i="36"/>
  <c r="X285" i="36"/>
  <c r="AR285" i="36"/>
  <c r="AC176" i="36"/>
  <c r="BB176" i="36"/>
  <c r="AF176" i="36"/>
  <c r="K176" i="36"/>
  <c r="AB176" i="36"/>
  <c r="O209" i="36"/>
  <c r="AN9" i="36"/>
  <c r="AA9" i="36"/>
  <c r="S281" i="36"/>
  <c r="P343" i="36"/>
  <c r="L343" i="36"/>
  <c r="AG343" i="36"/>
  <c r="K343" i="36"/>
  <c r="AS343" i="36"/>
  <c r="AW323" i="36"/>
  <c r="AK323" i="36"/>
  <c r="W323" i="36"/>
  <c r="BD323" i="36"/>
  <c r="AY323" i="36"/>
  <c r="AU360" i="36"/>
  <c r="BH360" i="36"/>
  <c r="AB309" i="36"/>
  <c r="BF250" i="36"/>
  <c r="W243" i="36"/>
  <c r="P242" i="36"/>
  <c r="AZ390" i="36"/>
  <c r="AM390" i="36"/>
  <c r="AU390" i="36"/>
  <c r="M390" i="36"/>
  <c r="AD390" i="36"/>
  <c r="AV390" i="36"/>
  <c r="Q39" i="36"/>
  <c r="Y39" i="36"/>
  <c r="AS39" i="36"/>
  <c r="P39" i="36"/>
  <c r="AH39" i="36"/>
  <c r="AQ39" i="36"/>
  <c r="K303" i="36"/>
  <c r="L303" i="36"/>
  <c r="U303" i="36"/>
  <c r="AL303" i="36"/>
  <c r="BC303" i="36"/>
  <c r="Z303" i="36"/>
  <c r="AV25" i="36"/>
  <c r="K25" i="36"/>
  <c r="AS25" i="36"/>
  <c r="T299" i="36"/>
  <c r="AH299" i="36"/>
  <c r="AH32" i="36"/>
  <c r="AO32" i="36"/>
  <c r="N9" i="36"/>
  <c r="AY9" i="36"/>
  <c r="T343" i="36"/>
  <c r="AR343" i="36"/>
  <c r="AO343" i="36"/>
  <c r="S343" i="36"/>
  <c r="N343" i="36"/>
  <c r="BC360" i="36"/>
  <c r="AL309" i="36"/>
  <c r="R390" i="36"/>
  <c r="BH390" i="36"/>
  <c r="K390" i="36"/>
  <c r="U390" i="36"/>
  <c r="AL390" i="36"/>
  <c r="BD390" i="36"/>
  <c r="AZ39" i="36"/>
  <c r="AL39" i="36"/>
  <c r="AT39" i="36"/>
  <c r="BA39" i="36"/>
  <c r="X39" i="36"/>
  <c r="AP39" i="36"/>
  <c r="AY39" i="36"/>
  <c r="AQ303" i="36"/>
  <c r="T303" i="36"/>
  <c r="AC303" i="36"/>
  <c r="AT303" i="36"/>
  <c r="P303" i="36"/>
  <c r="AH303" i="36"/>
  <c r="BD25" i="36"/>
  <c r="S25" i="36"/>
  <c r="AR299" i="36"/>
  <c r="BF299" i="36"/>
  <c r="U16" i="36"/>
  <c r="T32" i="36"/>
  <c r="BE32" i="36"/>
  <c r="AT285" i="36"/>
  <c r="BA285" i="36"/>
  <c r="R176" i="36"/>
  <c r="AS176" i="36"/>
  <c r="AE176" i="36"/>
  <c r="BD176" i="36"/>
  <c r="AA176" i="36"/>
  <c r="AR176" i="36"/>
  <c r="AG105" i="36"/>
  <c r="AW209" i="36"/>
  <c r="BB9" i="36"/>
  <c r="BG9" i="36"/>
  <c r="AE281" i="36"/>
  <c r="AZ343" i="36"/>
  <c r="O343" i="36"/>
  <c r="AW343" i="36"/>
  <c r="AQ343" i="36"/>
  <c r="V343" i="36"/>
  <c r="AB323" i="36"/>
  <c r="BA323" i="36"/>
  <c r="AU323" i="36"/>
  <c r="AP323" i="36"/>
  <c r="AH360" i="36"/>
  <c r="Q360" i="36"/>
  <c r="AG250" i="36"/>
  <c r="O390" i="36"/>
  <c r="BC390" i="36"/>
  <c r="AP390" i="36"/>
  <c r="AA390" i="36"/>
  <c r="AK390" i="36"/>
  <c r="BB390" i="36"/>
  <c r="AW390" i="36"/>
  <c r="AG39" i="36"/>
  <c r="AD39" i="36"/>
  <c r="AW39" i="36"/>
  <c r="W39" i="36"/>
  <c r="AN39" i="36"/>
  <c r="BF39" i="36"/>
  <c r="S303" i="36"/>
  <c r="AW303" i="36"/>
  <c r="AJ303" i="36"/>
  <c r="AS303" i="36"/>
  <c r="O303" i="36"/>
  <c r="AF303" i="36"/>
  <c r="AX303" i="36"/>
  <c r="AV118" i="36"/>
  <c r="R118" i="36"/>
  <c r="AA118" i="36"/>
  <c r="AJ118" i="36"/>
  <c r="AS118" i="36"/>
  <c r="O118" i="36"/>
  <c r="W25" i="36"/>
  <c r="AO25" i="36"/>
  <c r="BG25" i="36"/>
  <c r="BA299" i="36"/>
  <c r="AV16" i="36"/>
  <c r="AD16" i="36"/>
  <c r="BF32" i="36"/>
  <c r="Q285" i="36"/>
  <c r="AP176" i="36"/>
  <c r="V176" i="36"/>
  <c r="AU176" i="36"/>
  <c r="Y176" i="36"/>
  <c r="AQ176" i="36"/>
  <c r="BH176" i="36"/>
  <c r="BG105" i="36"/>
  <c r="AO9" i="36"/>
  <c r="AZ9" i="36"/>
  <c r="L281" i="36"/>
  <c r="BD343" i="36"/>
  <c r="AM343" i="36"/>
  <c r="AH343" i="36"/>
  <c r="BG343" i="36"/>
  <c r="AL343" i="36"/>
  <c r="AG323" i="36"/>
  <c r="AZ323" i="36"/>
  <c r="AD323" i="36"/>
  <c r="X323" i="36"/>
  <c r="BF323" i="36"/>
  <c r="BF360" i="36"/>
  <c r="AG360" i="36"/>
  <c r="AQ250" i="36"/>
  <c r="AO143" i="36"/>
  <c r="K242" i="36"/>
  <c r="AE390" i="36"/>
  <c r="T390" i="36"/>
  <c r="Z390" i="36"/>
  <c r="AI390" i="36"/>
  <c r="AS390" i="36"/>
  <c r="P390" i="36"/>
  <c r="BE390" i="36"/>
  <c r="BB39" i="36"/>
  <c r="T39" i="36"/>
  <c r="M39" i="36"/>
  <c r="AE39" i="36"/>
  <c r="AV39" i="36"/>
  <c r="K39" i="36"/>
  <c r="AO303" i="36"/>
  <c r="Y303" i="36"/>
  <c r="AR303" i="36"/>
  <c r="BA303" i="36"/>
  <c r="W303" i="36"/>
  <c r="AN303" i="36"/>
  <c r="BF303" i="36"/>
  <c r="BD118" i="36"/>
  <c r="Z118" i="36"/>
  <c r="AI118" i="36"/>
  <c r="AR118" i="36"/>
  <c r="BA118" i="36"/>
  <c r="W118" i="36"/>
  <c r="AM25" i="36"/>
  <c r="BE25" i="36"/>
  <c r="T25" i="36"/>
  <c r="AT299" i="36"/>
  <c r="BF16" i="36"/>
  <c r="W16" i="36"/>
  <c r="BA32" i="36"/>
  <c r="R285" i="36"/>
  <c r="AX176" i="36"/>
  <c r="AD176" i="36"/>
  <c r="BC176" i="36"/>
  <c r="AG176" i="36"/>
  <c r="AY176" i="36"/>
  <c r="M105" i="36"/>
  <c r="AA209" i="36"/>
  <c r="W9" i="36"/>
  <c r="V9" i="36"/>
  <c r="BH9" i="36"/>
  <c r="U281" i="36"/>
  <c r="BH343" i="36"/>
  <c r="BC343" i="36"/>
  <c r="AP343" i="36"/>
  <c r="M343" i="36"/>
  <c r="AT343" i="36"/>
  <c r="Q323" i="36"/>
  <c r="BH323" i="36"/>
  <c r="AT323" i="36"/>
  <c r="AF323" i="36"/>
  <c r="K323" i="36"/>
  <c r="BA360" i="36"/>
  <c r="AI360" i="36"/>
  <c r="BA309" i="36"/>
  <c r="L250" i="36"/>
  <c r="T242" i="36"/>
  <c r="AX390" i="36"/>
  <c r="AJ390" i="36"/>
  <c r="AR390" i="36"/>
  <c r="AQ390" i="36"/>
  <c r="BA390" i="36"/>
  <c r="N39" i="36"/>
  <c r="AO39" i="36"/>
  <c r="U39" i="36"/>
  <c r="AM39" i="36"/>
  <c r="BD39" i="36"/>
  <c r="AY303" i="36"/>
  <c r="BE303" i="36"/>
  <c r="AZ303" i="36"/>
  <c r="N303" i="36"/>
  <c r="AE303" i="36"/>
  <c r="Q118" i="36"/>
  <c r="AH118" i="36"/>
  <c r="AQ118" i="36"/>
  <c r="AZ118" i="36"/>
  <c r="N118" i="36"/>
  <c r="AU25" i="36"/>
  <c r="AT25" i="36"/>
  <c r="AR25" i="36"/>
  <c r="AA299" i="36"/>
  <c r="W299" i="36"/>
  <c r="K16" i="36"/>
  <c r="AM16" i="36"/>
  <c r="V32" i="36"/>
  <c r="AI285" i="36"/>
  <c r="AH285" i="36"/>
  <c r="M176" i="36"/>
  <c r="AL176" i="36"/>
  <c r="P176" i="36"/>
  <c r="AO176" i="36"/>
  <c r="BG176" i="36"/>
  <c r="AD105" i="36"/>
  <c r="AI209" i="36"/>
  <c r="AE9" i="36"/>
  <c r="AP9" i="36"/>
  <c r="AC9" i="36"/>
  <c r="AF343" i="36"/>
  <c r="Q343" i="36"/>
  <c r="AX343" i="36"/>
  <c r="U343" i="36"/>
  <c r="Y323" i="36"/>
  <c r="M323" i="36"/>
  <c r="BB323" i="36"/>
  <c r="AN323" i="36"/>
  <c r="S323" i="36"/>
  <c r="V360" i="36"/>
  <c r="AY360" i="36"/>
  <c r="BE309" i="36"/>
  <c r="AK250" i="36"/>
  <c r="AC242" i="36"/>
  <c r="P50" i="36"/>
  <c r="W50" i="36"/>
  <c r="AO50" i="36"/>
  <c r="BF50" i="36"/>
  <c r="L50" i="36"/>
  <c r="U50" i="36"/>
  <c r="Z32" i="36"/>
  <c r="Q20" i="36"/>
  <c r="Z20" i="36"/>
  <c r="AA20" i="36"/>
  <c r="AB20" i="36"/>
  <c r="AK20" i="36"/>
  <c r="AT20" i="36"/>
  <c r="BC20" i="36"/>
  <c r="AF9" i="36"/>
  <c r="AX9" i="36"/>
  <c r="U9" i="36"/>
  <c r="AB343" i="36"/>
  <c r="AE343" i="36"/>
  <c r="BE343" i="36"/>
  <c r="AI343" i="36"/>
  <c r="BA343" i="36"/>
  <c r="R324" i="36"/>
  <c r="U324" i="36"/>
  <c r="K201" i="36"/>
  <c r="BE323" i="36"/>
  <c r="AR323" i="36"/>
  <c r="N323" i="36"/>
  <c r="AM323" i="36"/>
  <c r="R323" i="36"/>
  <c r="AQ323" i="36"/>
  <c r="AD360" i="36"/>
  <c r="AQ360" i="36"/>
  <c r="AV194" i="36"/>
  <c r="AD241" i="36"/>
  <c r="AW241" i="36"/>
  <c r="BC309" i="36"/>
  <c r="BA250" i="36"/>
  <c r="AW211" i="36"/>
  <c r="BD219" i="36"/>
  <c r="AC219" i="36"/>
  <c r="R222" i="36"/>
  <c r="AR222" i="36"/>
  <c r="W222" i="36"/>
  <c r="AZ40" i="36"/>
  <c r="AP40" i="36"/>
  <c r="AI40" i="36"/>
  <c r="AS40" i="36"/>
  <c r="AE40" i="36"/>
  <c r="AV40" i="36"/>
  <c r="K177" i="36"/>
  <c r="AV50" i="36"/>
  <c r="AE50" i="36"/>
  <c r="AW50" i="36"/>
  <c r="K50" i="36"/>
  <c r="T50" i="36"/>
  <c r="AC50" i="36"/>
  <c r="Y20" i="36"/>
  <c r="AH20" i="36"/>
  <c r="AI20" i="36"/>
  <c r="AJ20" i="36"/>
  <c r="AS20" i="36"/>
  <c r="BB20" i="36"/>
  <c r="AD250" i="36"/>
  <c r="P250" i="36"/>
  <c r="AB40" i="36"/>
  <c r="R40" i="36"/>
  <c r="AQ40" i="36"/>
  <c r="BA40" i="36"/>
  <c r="AM40" i="36"/>
  <c r="BD40" i="36"/>
  <c r="V50" i="36"/>
  <c r="AM50" i="36"/>
  <c r="BE50" i="36"/>
  <c r="S50" i="36"/>
  <c r="AB50" i="36"/>
  <c r="AK50" i="36"/>
  <c r="AG20" i="36"/>
  <c r="AP20" i="36"/>
  <c r="AQ20" i="36"/>
  <c r="AR20" i="36"/>
  <c r="BA20" i="36"/>
  <c r="AN20" i="36"/>
  <c r="BH40" i="36"/>
  <c r="AR40" i="36"/>
  <c r="AY40" i="36"/>
  <c r="N40" i="36"/>
  <c r="AU40" i="36"/>
  <c r="Q40" i="36"/>
  <c r="AL50" i="36"/>
  <c r="BB50" i="36"/>
  <c r="AU50" i="36"/>
  <c r="R50" i="36"/>
  <c r="AA50" i="36"/>
  <c r="AJ50" i="36"/>
  <c r="AS50" i="36"/>
  <c r="AO20" i="36"/>
  <c r="AX20" i="36"/>
  <c r="AY20" i="36"/>
  <c r="AZ20" i="36"/>
  <c r="AF20" i="36"/>
  <c r="O20" i="36"/>
  <c r="AZ250" i="36"/>
  <c r="AP250" i="36"/>
  <c r="W40" i="36"/>
  <c r="T40" i="36"/>
  <c r="BG40" i="36"/>
  <c r="V40" i="36"/>
  <c r="BC40" i="36"/>
  <c r="Y40" i="36"/>
  <c r="AN50" i="36"/>
  <c r="X50" i="36"/>
  <c r="BC50" i="36"/>
  <c r="Z50" i="36"/>
  <c r="AI50" i="36"/>
  <c r="AR50" i="36"/>
  <c r="BA50" i="36"/>
  <c r="AW20" i="36"/>
  <c r="BF20" i="36"/>
  <c r="BG20" i="36"/>
  <c r="BH20" i="36"/>
  <c r="N20" i="36"/>
  <c r="W20" i="36"/>
  <c r="AH40" i="36"/>
  <c r="AX40" i="36"/>
  <c r="M40" i="36"/>
  <c r="AD40" i="36"/>
  <c r="P40" i="36"/>
  <c r="AG40" i="36"/>
  <c r="AF50" i="36"/>
  <c r="BD50" i="36"/>
  <c r="Q50" i="36"/>
  <c r="AH50" i="36"/>
  <c r="AQ50" i="36"/>
  <c r="AZ50" i="36"/>
  <c r="BE20" i="36"/>
  <c r="AV20" i="36"/>
  <c r="BD20" i="36"/>
  <c r="M20" i="36"/>
  <c r="V20" i="36"/>
  <c r="AE20" i="36"/>
  <c r="L40" i="36"/>
  <c r="K40" i="36"/>
  <c r="U40" i="36"/>
  <c r="AL40" i="36"/>
  <c r="X40" i="36"/>
  <c r="AO40" i="36"/>
  <c r="N50" i="36"/>
  <c r="AD50" i="36"/>
  <c r="Y50" i="36"/>
  <c r="AP50" i="36"/>
  <c r="AY50" i="36"/>
  <c r="P20" i="36"/>
  <c r="K20" i="36"/>
  <c r="L20" i="36"/>
  <c r="U20" i="36"/>
  <c r="AD20" i="36"/>
  <c r="S243" i="36"/>
  <c r="Z40" i="36"/>
  <c r="AJ40" i="36"/>
  <c r="S40" i="36"/>
  <c r="AC40" i="36"/>
  <c r="AT40" i="36"/>
  <c r="AF40" i="36"/>
  <c r="M360" i="36"/>
  <c r="AL360" i="36"/>
  <c r="P360" i="36"/>
  <c r="AO360" i="36"/>
  <c r="BG360" i="36"/>
  <c r="AW250" i="36"/>
  <c r="BB250" i="36"/>
  <c r="AB250" i="36"/>
  <c r="O250" i="36"/>
  <c r="AN250" i="36"/>
  <c r="N358" i="36"/>
  <c r="AB243" i="36"/>
  <c r="U360" i="36"/>
  <c r="AT360" i="36"/>
  <c r="X360" i="36"/>
  <c r="AW360" i="36"/>
  <c r="L360" i="36"/>
  <c r="S250" i="36"/>
  <c r="Y250" i="36"/>
  <c r="AR250" i="36"/>
  <c r="W250" i="36"/>
  <c r="BD250" i="36"/>
  <c r="BE358" i="36"/>
  <c r="AC360" i="36"/>
  <c r="BB360" i="36"/>
  <c r="AF360" i="36"/>
  <c r="BE360" i="36"/>
  <c r="AB360" i="36"/>
  <c r="AI250" i="36"/>
  <c r="AO250" i="36"/>
  <c r="BH250" i="36"/>
  <c r="AM250" i="36"/>
  <c r="R250" i="36"/>
  <c r="S358" i="36"/>
  <c r="AD139" i="36"/>
  <c r="R360" i="36"/>
  <c r="AK360" i="36"/>
  <c r="O360" i="36"/>
  <c r="AN360" i="36"/>
  <c r="S360" i="36"/>
  <c r="AJ360" i="36"/>
  <c r="AY250" i="36"/>
  <c r="BE250" i="36"/>
  <c r="U250" i="36"/>
  <c r="AU250" i="36"/>
  <c r="Z250" i="36"/>
  <c r="AB358" i="36"/>
  <c r="R139" i="36"/>
  <c r="Z360" i="36"/>
  <c r="AS360" i="36"/>
  <c r="W360" i="36"/>
  <c r="BD360" i="36"/>
  <c r="AA360" i="36"/>
  <c r="AR360" i="36"/>
  <c r="N250" i="36"/>
  <c r="T250" i="36"/>
  <c r="AA250" i="36"/>
  <c r="AC250" i="36"/>
  <c r="BC250" i="36"/>
  <c r="AH250" i="36"/>
  <c r="AK358" i="36"/>
  <c r="AP139" i="36"/>
  <c r="Q250" i="36"/>
  <c r="V250" i="36"/>
  <c r="BG250" i="36"/>
  <c r="AS250" i="36"/>
  <c r="X250" i="36"/>
  <c r="AX250" i="36"/>
  <c r="BE243" i="36"/>
  <c r="AC136" i="36"/>
  <c r="AG136" i="36"/>
  <c r="BG136" i="36"/>
  <c r="BB371" i="36"/>
  <c r="AO105" i="36"/>
  <c r="BF105" i="36"/>
  <c r="AL105" i="36"/>
  <c r="L209" i="36"/>
  <c r="W209" i="36"/>
  <c r="BE209" i="36"/>
  <c r="V281" i="36"/>
  <c r="AA358" i="36"/>
  <c r="AJ358" i="36"/>
  <c r="P358" i="36"/>
  <c r="S242" i="36"/>
  <c r="BB242" i="36"/>
  <c r="O248" i="36"/>
  <c r="AT136" i="36"/>
  <c r="AX136" i="36"/>
  <c r="AV371" i="36"/>
  <c r="AF105" i="36"/>
  <c r="U105" i="36"/>
  <c r="BB209" i="36"/>
  <c r="AN209" i="36"/>
  <c r="AM281" i="36"/>
  <c r="BE281" i="36"/>
  <c r="AC281" i="36"/>
  <c r="R358" i="36"/>
  <c r="BE242" i="36"/>
  <c r="AK242" i="36"/>
  <c r="N384" i="36"/>
  <c r="AE384" i="36"/>
  <c r="AV384" i="36"/>
  <c r="R384" i="36"/>
  <c r="AA384" i="36"/>
  <c r="AJ384" i="36"/>
  <c r="AX114" i="36"/>
  <c r="Y114" i="36"/>
  <c r="AI114" i="36"/>
  <c r="AR114" i="36"/>
  <c r="BA114" i="36"/>
  <c r="W114" i="36"/>
  <c r="W223" i="36"/>
  <c r="Y223" i="36"/>
  <c r="AP223" i="36"/>
  <c r="AY223" i="36"/>
  <c r="BH223" i="36"/>
  <c r="V223" i="36"/>
  <c r="U248" i="36"/>
  <c r="BD248" i="36"/>
  <c r="AE248" i="36"/>
  <c r="AO248" i="36"/>
  <c r="AY248" i="36"/>
  <c r="BH248" i="36"/>
  <c r="AS294" i="36"/>
  <c r="AD294" i="36"/>
  <c r="AU294" i="36"/>
  <c r="Q294" i="36"/>
  <c r="AH294" i="36"/>
  <c r="AR294" i="36"/>
  <c r="AU207" i="36"/>
  <c r="Q207" i="36"/>
  <c r="AH207" i="36"/>
  <c r="AQ207" i="36"/>
  <c r="AZ207" i="36"/>
  <c r="N207" i="36"/>
  <c r="AB136" i="36"/>
  <c r="AK136" i="36"/>
  <c r="BB136" i="36"/>
  <c r="X136" i="36"/>
  <c r="AO136" i="36"/>
  <c r="BF136" i="36"/>
  <c r="AT166" i="36"/>
  <c r="AG166" i="36"/>
  <c r="AX166" i="36"/>
  <c r="BG166" i="36"/>
  <c r="M166" i="36"/>
  <c r="AE166" i="36"/>
  <c r="AV166" i="36"/>
  <c r="AL307" i="36"/>
  <c r="BE371" i="36"/>
  <c r="W215" i="36"/>
  <c r="AG215" i="36"/>
  <c r="X215" i="36"/>
  <c r="K215" i="36"/>
  <c r="T215" i="36"/>
  <c r="AC215" i="36"/>
  <c r="AT215" i="36"/>
  <c r="K221" i="36"/>
  <c r="AA221" i="36"/>
  <c r="AZ221" i="36"/>
  <c r="O221" i="36"/>
  <c r="AF221" i="36"/>
  <c r="AW221" i="36"/>
  <c r="AH267" i="36"/>
  <c r="AP267" i="36"/>
  <c r="K267" i="36"/>
  <c r="AC267" i="36"/>
  <c r="P267" i="36"/>
  <c r="AO267" i="36"/>
  <c r="AN105" i="36"/>
  <c r="AW105" i="36"/>
  <c r="K105" i="36"/>
  <c r="T105" i="36"/>
  <c r="AC105" i="36"/>
  <c r="AT105" i="36"/>
  <c r="AD54" i="36"/>
  <c r="W54" i="36"/>
  <c r="AH54" i="36"/>
  <c r="T54" i="36"/>
  <c r="AA205" i="36"/>
  <c r="AC205" i="36"/>
  <c r="P205" i="36"/>
  <c r="AX205" i="36"/>
  <c r="AC209" i="36"/>
  <c r="N209" i="36"/>
  <c r="T209" i="36"/>
  <c r="AE209" i="36"/>
  <c r="AV209" i="36"/>
  <c r="R209" i="36"/>
  <c r="X281" i="36"/>
  <c r="AD281" i="36"/>
  <c r="AU281" i="36"/>
  <c r="R281" i="36"/>
  <c r="AB281" i="36"/>
  <c r="AK281" i="36"/>
  <c r="BD76" i="36"/>
  <c r="O324" i="36"/>
  <c r="K324" i="36"/>
  <c r="T324" i="36"/>
  <c r="AC324" i="36"/>
  <c r="AT324" i="36"/>
  <c r="Q324" i="36"/>
  <c r="AO194" i="36"/>
  <c r="L194" i="36"/>
  <c r="AL194" i="36"/>
  <c r="K241" i="36"/>
  <c r="T241" i="36"/>
  <c r="AC241" i="36"/>
  <c r="AT241" i="36"/>
  <c r="P241" i="36"/>
  <c r="AG241" i="36"/>
  <c r="AX241" i="36"/>
  <c r="AD358" i="36"/>
  <c r="Z358" i="36"/>
  <c r="AI358" i="36"/>
  <c r="AR358" i="36"/>
  <c r="BA358" i="36"/>
  <c r="X358" i="36"/>
  <c r="AH211" i="36"/>
  <c r="AN211" i="36"/>
  <c r="BH211" i="36"/>
  <c r="O219" i="36"/>
  <c r="AE219" i="36"/>
  <c r="R219" i="36"/>
  <c r="AA219" i="36"/>
  <c r="AJ219" i="36"/>
  <c r="AS219" i="36"/>
  <c r="R242" i="36"/>
  <c r="AA242" i="36"/>
  <c r="AJ242" i="36"/>
  <c r="AS242" i="36"/>
  <c r="O242" i="36"/>
  <c r="AF242" i="36"/>
  <c r="AV177" i="36"/>
  <c r="M177" i="36"/>
  <c r="BC177" i="36"/>
  <c r="AL139" i="36"/>
  <c r="AA139" i="36"/>
  <c r="T136" i="36"/>
  <c r="P136" i="36"/>
  <c r="L105" i="36"/>
  <c r="BC105" i="36"/>
  <c r="AT209" i="36"/>
  <c r="AY281" i="36"/>
  <c r="T281" i="36"/>
  <c r="V358" i="36"/>
  <c r="AS358" i="36"/>
  <c r="AB242" i="36"/>
  <c r="X242" i="36"/>
  <c r="V384" i="36"/>
  <c r="AM384" i="36"/>
  <c r="BD384" i="36"/>
  <c r="Z384" i="36"/>
  <c r="AI384" i="36"/>
  <c r="AR384" i="36"/>
  <c r="X114" i="36"/>
  <c r="AG114" i="36"/>
  <c r="AQ114" i="36"/>
  <c r="AZ114" i="36"/>
  <c r="N114" i="36"/>
  <c r="AE114" i="36"/>
  <c r="P223" i="36"/>
  <c r="AG223" i="36"/>
  <c r="AX223" i="36"/>
  <c r="BG223" i="36"/>
  <c r="M223" i="36"/>
  <c r="AD223" i="36"/>
  <c r="AK248" i="36"/>
  <c r="Z248" i="36"/>
  <c r="AU248" i="36"/>
  <c r="AW248" i="36"/>
  <c r="BG248" i="36"/>
  <c r="N248" i="36"/>
  <c r="K294" i="36"/>
  <c r="S294" i="36"/>
  <c r="AL294" i="36"/>
  <c r="BC294" i="36"/>
  <c r="Y294" i="36"/>
  <c r="AP294" i="36"/>
  <c r="AZ294" i="36"/>
  <c r="BC207" i="36"/>
  <c r="Y207" i="36"/>
  <c r="AP207" i="36"/>
  <c r="AY207" i="36"/>
  <c r="BH207" i="36"/>
  <c r="V207" i="36"/>
  <c r="AJ136" i="36"/>
  <c r="AS136" i="36"/>
  <c r="O136" i="36"/>
  <c r="AF136" i="36"/>
  <c r="AW136" i="36"/>
  <c r="K136" i="36"/>
  <c r="BB166" i="36"/>
  <c r="AO166" i="36"/>
  <c r="BF166" i="36"/>
  <c r="L166" i="36"/>
  <c r="U166" i="36"/>
  <c r="AM166" i="36"/>
  <c r="BD166" i="36"/>
  <c r="AT307" i="36"/>
  <c r="R371" i="36"/>
  <c r="AU215" i="36"/>
  <c r="O215" i="36"/>
  <c r="AF215" i="36"/>
  <c r="S215" i="36"/>
  <c r="AB215" i="36"/>
  <c r="AK215" i="36"/>
  <c r="BB215" i="36"/>
  <c r="AQ221" i="36"/>
  <c r="BG221" i="36"/>
  <c r="BH221" i="36"/>
  <c r="W221" i="36"/>
  <c r="AN221" i="36"/>
  <c r="BE221" i="36"/>
  <c r="BC267" i="36"/>
  <c r="W267" i="36"/>
  <c r="S267" i="36"/>
  <c r="AS267" i="36"/>
  <c r="X267" i="36"/>
  <c r="AW267" i="36"/>
  <c r="AV105" i="36"/>
  <c r="BE105" i="36"/>
  <c r="S105" i="36"/>
  <c r="AB105" i="36"/>
  <c r="AK105" i="36"/>
  <c r="BB105" i="36"/>
  <c r="AF54" i="36"/>
  <c r="AE54" i="36"/>
  <c r="AX54" i="36"/>
  <c r="AR54" i="36"/>
  <c r="AI205" i="36"/>
  <c r="BA205" i="36"/>
  <c r="AN205" i="36"/>
  <c r="AY209" i="36"/>
  <c r="AK209" i="36"/>
  <c r="AB209" i="36"/>
  <c r="AM209" i="36"/>
  <c r="BD209" i="36"/>
  <c r="Z209" i="36"/>
  <c r="AN281" i="36"/>
  <c r="BD281" i="36"/>
  <c r="AL281" i="36"/>
  <c r="BC281" i="36"/>
  <c r="Z281" i="36"/>
  <c r="AJ281" i="36"/>
  <c r="AS281" i="36"/>
  <c r="AW76" i="36"/>
  <c r="W324" i="36"/>
  <c r="S324" i="36"/>
  <c r="AB324" i="36"/>
  <c r="AK324" i="36"/>
  <c r="BB324" i="36"/>
  <c r="Y324" i="36"/>
  <c r="AW194" i="36"/>
  <c r="T194" i="36"/>
  <c r="AT194" i="36"/>
  <c r="S241" i="36"/>
  <c r="AB241" i="36"/>
  <c r="AK241" i="36"/>
  <c r="BB241" i="36"/>
  <c r="X241" i="36"/>
  <c r="AO241" i="36"/>
  <c r="BF241" i="36"/>
  <c r="Q358" i="36"/>
  <c r="AH358" i="36"/>
  <c r="AQ358" i="36"/>
  <c r="AZ358" i="36"/>
  <c r="O358" i="36"/>
  <c r="AF358" i="36"/>
  <c r="AM211" i="36"/>
  <c r="K211" i="36"/>
  <c r="AC211" i="36"/>
  <c r="AU219" i="36"/>
  <c r="AG219" i="36"/>
  <c r="Z219" i="36"/>
  <c r="AI219" i="36"/>
  <c r="AR219" i="36"/>
  <c r="BA219" i="36"/>
  <c r="Z242" i="36"/>
  <c r="AI242" i="36"/>
  <c r="AR242" i="36"/>
  <c r="BA242" i="36"/>
  <c r="W242" i="36"/>
  <c r="AN242" i="36"/>
  <c r="BD177" i="36"/>
  <c r="U177" i="36"/>
  <c r="Q177" i="36"/>
  <c r="AE139" i="36"/>
  <c r="AY139" i="36"/>
  <c r="AN248" i="36"/>
  <c r="AQ248" i="36"/>
  <c r="AB371" i="36"/>
  <c r="S371" i="36"/>
  <c r="Y215" i="36"/>
  <c r="AH215" i="36"/>
  <c r="AN215" i="36"/>
  <c r="AA215" i="36"/>
  <c r="AJ215" i="36"/>
  <c r="AS215" i="36"/>
  <c r="M221" i="36"/>
  <c r="AC221" i="36"/>
  <c r="N221" i="36"/>
  <c r="AE221" i="36"/>
  <c r="AV221" i="36"/>
  <c r="R221" i="36"/>
  <c r="BD105" i="36"/>
  <c r="R105" i="36"/>
  <c r="AA105" i="36"/>
  <c r="AJ105" i="36"/>
  <c r="AS105" i="36"/>
  <c r="O105" i="36"/>
  <c r="X54" i="36"/>
  <c r="BC54" i="36"/>
  <c r="BF54" i="36"/>
  <c r="AZ54" i="36"/>
  <c r="AQ205" i="36"/>
  <c r="N205" i="36"/>
  <c r="AV205" i="36"/>
  <c r="K209" i="36"/>
  <c r="BG209" i="36"/>
  <c r="AJ209" i="36"/>
  <c r="AU209" i="36"/>
  <c r="Q209" i="36"/>
  <c r="AH209" i="36"/>
  <c r="K281" i="36"/>
  <c r="AA281" i="36"/>
  <c r="AT281" i="36"/>
  <c r="Q281" i="36"/>
  <c r="AH281" i="36"/>
  <c r="AR281" i="36"/>
  <c r="BA281" i="36"/>
  <c r="Z194" i="36"/>
  <c r="AR194" i="36"/>
  <c r="W194" i="36"/>
  <c r="Y358" i="36"/>
  <c r="AP358" i="36"/>
  <c r="AY358" i="36"/>
  <c r="BH358" i="36"/>
  <c r="W358" i="36"/>
  <c r="AN358" i="36"/>
  <c r="BF211" i="36"/>
  <c r="S211" i="36"/>
  <c r="AK211" i="36"/>
  <c r="Q242" i="36"/>
  <c r="AH242" i="36"/>
  <c r="AQ242" i="36"/>
  <c r="AZ242" i="36"/>
  <c r="N242" i="36"/>
  <c r="AE242" i="36"/>
  <c r="AV242" i="36"/>
  <c r="BC139" i="36"/>
  <c r="BG139" i="36"/>
  <c r="R114" i="36"/>
  <c r="Q114" i="36"/>
  <c r="AA114" i="36"/>
  <c r="AJ114" i="36"/>
  <c r="AS114" i="36"/>
  <c r="O114" i="36"/>
  <c r="AX248" i="36"/>
  <c r="AZ248" i="36"/>
  <c r="AO114" i="36"/>
  <c r="AY114" i="36"/>
  <c r="V114" i="36"/>
  <c r="AM114" i="36"/>
  <c r="BA248" i="36"/>
  <c r="P248" i="36"/>
  <c r="BE248" i="36"/>
  <c r="V248" i="36"/>
  <c r="AR136" i="36"/>
  <c r="BA136" i="36"/>
  <c r="W136" i="36"/>
  <c r="AN136" i="36"/>
  <c r="BE136" i="36"/>
  <c r="S136" i="36"/>
  <c r="N166" i="36"/>
  <c r="AW166" i="36"/>
  <c r="K166" i="36"/>
  <c r="T166" i="36"/>
  <c r="AC166" i="36"/>
  <c r="AU166" i="36"/>
  <c r="U384" i="36"/>
  <c r="AL384" i="36"/>
  <c r="BC384" i="36"/>
  <c r="Y384" i="36"/>
  <c r="AP384" i="36"/>
  <c r="AY384" i="36"/>
  <c r="BH384" i="36"/>
  <c r="AN114" i="36"/>
  <c r="Z114" i="36"/>
  <c r="AW114" i="36"/>
  <c r="BG114" i="36"/>
  <c r="M114" i="36"/>
  <c r="AD114" i="36"/>
  <c r="AU114" i="36"/>
  <c r="AE223" i="36"/>
  <c r="AF223" i="36"/>
  <c r="AW223" i="36"/>
  <c r="K223" i="36"/>
  <c r="T223" i="36"/>
  <c r="AC223" i="36"/>
  <c r="AT223" i="36"/>
  <c r="W248" i="36"/>
  <c r="BF248" i="36"/>
  <c r="AF248" i="36"/>
  <c r="K248" i="36"/>
  <c r="T248" i="36"/>
  <c r="AD248" i="36"/>
  <c r="AQ294" i="36"/>
  <c r="AA294" i="36"/>
  <c r="BB294" i="36"/>
  <c r="X294" i="36"/>
  <c r="AO294" i="36"/>
  <c r="BF294" i="36"/>
  <c r="X207" i="36"/>
  <c r="AO207" i="36"/>
  <c r="BF207" i="36"/>
  <c r="L207" i="36"/>
  <c r="U207" i="36"/>
  <c r="AL207" i="36"/>
  <c r="Y69" i="36"/>
  <c r="AP69" i="36"/>
  <c r="AY69" i="36"/>
  <c r="BH69" i="36"/>
  <c r="V69" i="36"/>
  <c r="AZ136" i="36"/>
  <c r="N136" i="36"/>
  <c r="AE136" i="36"/>
  <c r="AV136" i="36"/>
  <c r="R136" i="36"/>
  <c r="AA136" i="36"/>
  <c r="V166" i="36"/>
  <c r="BE166" i="36"/>
  <c r="S166" i="36"/>
  <c r="AB166" i="36"/>
  <c r="AK166" i="36"/>
  <c r="BC166" i="36"/>
  <c r="P307" i="36"/>
  <c r="AJ371" i="36"/>
  <c r="AA371" i="36"/>
  <c r="AW215" i="36"/>
  <c r="Q215" i="36"/>
  <c r="AV215" i="36"/>
  <c r="AI215" i="36"/>
  <c r="AR215" i="36"/>
  <c r="BA215" i="36"/>
  <c r="AS221" i="36"/>
  <c r="L221" i="36"/>
  <c r="V221" i="36"/>
  <c r="AM221" i="36"/>
  <c r="BD221" i="36"/>
  <c r="Z221" i="36"/>
  <c r="AJ267" i="36"/>
  <c r="AU267" i="36"/>
  <c r="AQ267" i="36"/>
  <c r="N267" i="36"/>
  <c r="AN267" i="36"/>
  <c r="AH176" i="36"/>
  <c r="BA176" i="36"/>
  <c r="W176" i="36"/>
  <c r="AN176" i="36"/>
  <c r="BE176" i="36"/>
  <c r="P105" i="36"/>
  <c r="Z105" i="36"/>
  <c r="AI105" i="36"/>
  <c r="AR105" i="36"/>
  <c r="BA105" i="36"/>
  <c r="W105" i="36"/>
  <c r="AN54" i="36"/>
  <c r="Q54" i="36"/>
  <c r="K54" i="36"/>
  <c r="M54" i="36"/>
  <c r="L205" i="36"/>
  <c r="AL205" i="36"/>
  <c r="Y205" i="36"/>
  <c r="BD239" i="36"/>
  <c r="AD209" i="36"/>
  <c r="S209" i="36"/>
  <c r="AR209" i="36"/>
  <c r="BC209" i="36"/>
  <c r="Y209" i="36"/>
  <c r="AP209" i="36"/>
  <c r="AT9" i="36"/>
  <c r="R9" i="36"/>
  <c r="AB9" i="36"/>
  <c r="AQ281" i="36"/>
  <c r="BG281" i="36"/>
  <c r="BB281" i="36"/>
  <c r="Y281" i="36"/>
  <c r="AP281" i="36"/>
  <c r="AZ281" i="36"/>
  <c r="R76" i="36"/>
  <c r="AV343" i="36"/>
  <c r="AJ343" i="36"/>
  <c r="AU343" i="36"/>
  <c r="R343" i="36"/>
  <c r="AA343" i="36"/>
  <c r="AK343" i="36"/>
  <c r="Z324" i="36"/>
  <c r="AI324" i="36"/>
  <c r="AR324" i="36"/>
  <c r="BA324" i="36"/>
  <c r="X324" i="36"/>
  <c r="AO324" i="36"/>
  <c r="L323" i="36"/>
  <c r="U323" i="36"/>
  <c r="AL323" i="36"/>
  <c r="BC323" i="36"/>
  <c r="Z323" i="36"/>
  <c r="AX360" i="36"/>
  <c r="N360" i="36"/>
  <c r="AE360" i="36"/>
  <c r="AV360" i="36"/>
  <c r="K360" i="36"/>
  <c r="AH194" i="36"/>
  <c r="AZ194" i="36"/>
  <c r="AE194" i="36"/>
  <c r="AI241" i="36"/>
  <c r="AR241" i="36"/>
  <c r="BA241" i="36"/>
  <c r="W241" i="36"/>
  <c r="AN241" i="36"/>
  <c r="BE241" i="36"/>
  <c r="AN309" i="36"/>
  <c r="AT250" i="36"/>
  <c r="AJ250" i="36"/>
  <c r="K250" i="36"/>
  <c r="M250" i="36"/>
  <c r="AE250" i="36"/>
  <c r="AL358" i="36"/>
  <c r="AG358" i="36"/>
  <c r="AX358" i="36"/>
  <c r="BG358" i="36"/>
  <c r="M358" i="36"/>
  <c r="AE358" i="36"/>
  <c r="AV358" i="36"/>
  <c r="W211" i="36"/>
  <c r="AQ211" i="36"/>
  <c r="N211" i="36"/>
  <c r="AK243" i="36"/>
  <c r="AW219" i="36"/>
  <c r="X219" i="36"/>
  <c r="AP219" i="36"/>
  <c r="AY219" i="36"/>
  <c r="BH219" i="36"/>
  <c r="V219" i="36"/>
  <c r="U143" i="36"/>
  <c r="Y242" i="36"/>
  <c r="AP242" i="36"/>
  <c r="AY242" i="36"/>
  <c r="BH242" i="36"/>
  <c r="V242" i="36"/>
  <c r="AM242" i="36"/>
  <c r="BD242" i="36"/>
  <c r="AI177" i="36"/>
  <c r="N177" i="36"/>
  <c r="AW177" i="36"/>
  <c r="AV139" i="36"/>
  <c r="AJ139" i="36"/>
  <c r="AG248" i="36"/>
  <c r="AC384" i="36"/>
  <c r="AT384" i="36"/>
  <c r="P384" i="36"/>
  <c r="AG384" i="36"/>
  <c r="AX384" i="36"/>
  <c r="BG384" i="36"/>
  <c r="AP114" i="36"/>
  <c r="BF114" i="36"/>
  <c r="BE114" i="36"/>
  <c r="L114" i="36"/>
  <c r="U114" i="36"/>
  <c r="AL114" i="36"/>
  <c r="BC114" i="36"/>
  <c r="AM223" i="36"/>
  <c r="AN223" i="36"/>
  <c r="BE223" i="36"/>
  <c r="S223" i="36"/>
  <c r="AB223" i="36"/>
  <c r="AK223" i="36"/>
  <c r="BB223" i="36"/>
  <c r="AM248" i="36"/>
  <c r="M248" i="36"/>
  <c r="AV248" i="36"/>
  <c r="S248" i="36"/>
  <c r="AB248" i="36"/>
  <c r="AL248" i="36"/>
  <c r="BA294" i="36"/>
  <c r="BG294" i="36"/>
  <c r="O294" i="36"/>
  <c r="AF294" i="36"/>
  <c r="AW294" i="36"/>
  <c r="L294" i="36"/>
  <c r="O207" i="36"/>
  <c r="AF207" i="36"/>
  <c r="AW207" i="36"/>
  <c r="K207" i="36"/>
  <c r="T207" i="36"/>
  <c r="AC207" i="36"/>
  <c r="AT207" i="36"/>
  <c r="BH136" i="36"/>
  <c r="V136" i="36"/>
  <c r="AM136" i="36"/>
  <c r="BD136" i="36"/>
  <c r="Z136" i="36"/>
  <c r="AI136" i="36"/>
  <c r="AD166" i="36"/>
  <c r="R166" i="36"/>
  <c r="AA166" i="36"/>
  <c r="AJ166" i="36"/>
  <c r="AS166" i="36"/>
  <c r="P166" i="36"/>
  <c r="L307" i="36"/>
  <c r="Z307" i="36"/>
  <c r="W371" i="36"/>
  <c r="AC371" i="36"/>
  <c r="Z215" i="36"/>
  <c r="AM215" i="36"/>
  <c r="BD215" i="36"/>
  <c r="AQ215" i="36"/>
  <c r="AZ215" i="36"/>
  <c r="N215" i="36"/>
  <c r="S221" i="36"/>
  <c r="T221" i="36"/>
  <c r="AD221" i="36"/>
  <c r="AU221" i="36"/>
  <c r="Q221" i="36"/>
  <c r="AH221" i="36"/>
  <c r="R267" i="36"/>
  <c r="AB267" i="36"/>
  <c r="AY267" i="36"/>
  <c r="V267" i="36"/>
  <c r="AV267" i="36"/>
  <c r="Q105" i="36"/>
  <c r="AH105" i="36"/>
  <c r="AQ105" i="36"/>
  <c r="AZ105" i="36"/>
  <c r="N105" i="36"/>
  <c r="AE105" i="36"/>
  <c r="N54" i="36"/>
  <c r="AG54" i="36"/>
  <c r="AI54" i="36"/>
  <c r="U54" i="36"/>
  <c r="T205" i="36"/>
  <c r="AT205" i="36"/>
  <c r="AG205" i="36"/>
  <c r="V209" i="36"/>
  <c r="BA209" i="36"/>
  <c r="AL209" i="36"/>
  <c r="AZ209" i="36"/>
  <c r="P209" i="36"/>
  <c r="AG209" i="36"/>
  <c r="AX209" i="36"/>
  <c r="P281" i="36"/>
  <c r="AF281" i="36"/>
  <c r="O281" i="36"/>
  <c r="AG281" i="36"/>
  <c r="AX281" i="36"/>
  <c r="BH281" i="36"/>
  <c r="AY76" i="36"/>
  <c r="AU324" i="36"/>
  <c r="AH324" i="36"/>
  <c r="AQ324" i="36"/>
  <c r="AZ324" i="36"/>
  <c r="N324" i="36"/>
  <c r="AF324" i="36"/>
  <c r="AW324" i="36"/>
  <c r="BF194" i="36"/>
  <c r="U194" i="36"/>
  <c r="BC194" i="36"/>
  <c r="AQ241" i="36"/>
  <c r="AZ241" i="36"/>
  <c r="N241" i="36"/>
  <c r="AE241" i="36"/>
  <c r="AV241" i="36"/>
  <c r="R241" i="36"/>
  <c r="AT358" i="36"/>
  <c r="AO358" i="36"/>
  <c r="BF358" i="36"/>
  <c r="L358" i="36"/>
  <c r="U358" i="36"/>
  <c r="AM358" i="36"/>
  <c r="BD358" i="36"/>
  <c r="AP211" i="36"/>
  <c r="AY211" i="36"/>
  <c r="V211" i="36"/>
  <c r="W219" i="36"/>
  <c r="AF219" i="36"/>
  <c r="AX219" i="36"/>
  <c r="BG219" i="36"/>
  <c r="M219" i="36"/>
  <c r="AD219" i="36"/>
  <c r="AG242" i="36"/>
  <c r="AX242" i="36"/>
  <c r="BG242" i="36"/>
  <c r="M242" i="36"/>
  <c r="AD242" i="36"/>
  <c r="AU242" i="36"/>
  <c r="AQ177" i="36"/>
  <c r="AD177" i="36"/>
  <c r="AH177" i="36"/>
  <c r="Y139" i="36"/>
  <c r="BH139" i="36"/>
  <c r="BD114" i="36"/>
  <c r="BH114" i="36"/>
  <c r="AP248" i="36"/>
  <c r="L248" i="36"/>
  <c r="AK384" i="36"/>
  <c r="BB384" i="36"/>
  <c r="X384" i="36"/>
  <c r="AO384" i="36"/>
  <c r="BF384" i="36"/>
  <c r="P114" i="36"/>
  <c r="AF114" i="36"/>
  <c r="K114" i="36"/>
  <c r="T114" i="36"/>
  <c r="AC114" i="36"/>
  <c r="AU223" i="36"/>
  <c r="AV223" i="36"/>
  <c r="R223" i="36"/>
  <c r="AA223" i="36"/>
  <c r="AJ223" i="36"/>
  <c r="R248" i="36"/>
  <c r="BC248" i="36"/>
  <c r="AC248" i="36"/>
  <c r="Q248" i="36"/>
  <c r="AA248" i="36"/>
  <c r="AJ248" i="36"/>
  <c r="AI294" i="36"/>
  <c r="AC294" i="36"/>
  <c r="W294" i="36"/>
  <c r="AN294" i="36"/>
  <c r="BE294" i="36"/>
  <c r="W207" i="36"/>
  <c r="AN207" i="36"/>
  <c r="BE207" i="36"/>
  <c r="S207" i="36"/>
  <c r="AB207" i="36"/>
  <c r="AK207" i="36"/>
  <c r="M136" i="36"/>
  <c r="AD136" i="36"/>
  <c r="AU136" i="36"/>
  <c r="Q136" i="36"/>
  <c r="AH136" i="36"/>
  <c r="AL166" i="36"/>
  <c r="Z166" i="36"/>
  <c r="AI166" i="36"/>
  <c r="AR166" i="36"/>
  <c r="BA166" i="36"/>
  <c r="T307" i="36"/>
  <c r="AH307" i="36"/>
  <c r="AE371" i="36"/>
  <c r="AK371" i="36"/>
  <c r="BC215" i="36"/>
  <c r="R215" i="36"/>
  <c r="AP215" i="36"/>
  <c r="AY215" i="36"/>
  <c r="BH215" i="36"/>
  <c r="AY221" i="36"/>
  <c r="AB221" i="36"/>
  <c r="AL221" i="36"/>
  <c r="BC221" i="36"/>
  <c r="Y221" i="36"/>
  <c r="AM267" i="36"/>
  <c r="AX267" i="36"/>
  <c r="BG267" i="36"/>
  <c r="AD267" i="36"/>
  <c r="BD267" i="36"/>
  <c r="Y105" i="36"/>
  <c r="AP105" i="36"/>
  <c r="AY105" i="36"/>
  <c r="BH105" i="36"/>
  <c r="V105" i="36"/>
  <c r="AV54" i="36"/>
  <c r="AO54" i="36"/>
  <c r="AQ54" i="36"/>
  <c r="AC54" i="36"/>
  <c r="AR205" i="36"/>
  <c r="W205" i="36"/>
  <c r="BE205" i="36"/>
  <c r="AS209" i="36"/>
  <c r="M209" i="36"/>
  <c r="U209" i="36"/>
  <c r="BH209" i="36"/>
  <c r="X209" i="36"/>
  <c r="AO209" i="36"/>
  <c r="AV281" i="36"/>
  <c r="AI281" i="36"/>
  <c r="W281" i="36"/>
  <c r="AO281" i="36"/>
  <c r="BF281" i="36"/>
  <c r="AJ76" i="36"/>
  <c r="AE324" i="36"/>
  <c r="AP324" i="36"/>
  <c r="AY324" i="36"/>
  <c r="BH324" i="36"/>
  <c r="V324" i="36"/>
  <c r="AN324" i="36"/>
  <c r="K194" i="36"/>
  <c r="AC194" i="36"/>
  <c r="P194" i="36"/>
  <c r="AY241" i="36"/>
  <c r="BH241" i="36"/>
  <c r="V241" i="36"/>
  <c r="AM241" i="36"/>
  <c r="BD241" i="36"/>
  <c r="BB358" i="36"/>
  <c r="AW358" i="36"/>
  <c r="K358" i="36"/>
  <c r="T358" i="36"/>
  <c r="AC358" i="36"/>
  <c r="AE211" i="36"/>
  <c r="Z211" i="36"/>
  <c r="T211" i="36"/>
  <c r="AT211" i="36"/>
  <c r="BC219" i="36"/>
  <c r="AN219" i="36"/>
  <c r="BF219" i="36"/>
  <c r="L219" i="36"/>
  <c r="U219" i="36"/>
  <c r="AO242" i="36"/>
  <c r="BF242" i="36"/>
  <c r="L242" i="36"/>
  <c r="U242" i="36"/>
  <c r="AL242" i="36"/>
  <c r="T177" i="36"/>
  <c r="AT177" i="36"/>
  <c r="BF177" i="36"/>
  <c r="AG139" i="36"/>
  <c r="AS139" i="36"/>
  <c r="BG127" i="36"/>
  <c r="W139" i="36"/>
  <c r="BE139" i="36"/>
  <c r="AB139" i="36"/>
  <c r="P139" i="36"/>
  <c r="AX139" i="36"/>
  <c r="M139" i="36"/>
  <c r="AN139" i="36"/>
  <c r="S139" i="36"/>
  <c r="AK139" i="36"/>
  <c r="AS165" i="36"/>
  <c r="Z339" i="36"/>
  <c r="AE25" i="36"/>
  <c r="AN25" i="36"/>
  <c r="AW25" i="36"/>
  <c r="BF25" i="36"/>
  <c r="V25" i="36"/>
  <c r="AD25" i="36"/>
  <c r="P16" i="36"/>
  <c r="R16" i="36"/>
  <c r="S16" i="36"/>
  <c r="T16" i="36"/>
  <c r="AC16" i="36"/>
  <c r="AL16" i="36"/>
  <c r="AU16" i="36"/>
  <c r="AB32" i="36"/>
  <c r="AX32" i="36"/>
  <c r="BG32" i="36"/>
  <c r="M32" i="36"/>
  <c r="AD32" i="36"/>
  <c r="AV32" i="36"/>
  <c r="AN285" i="36"/>
  <c r="BD285" i="36"/>
  <c r="BB285" i="36"/>
  <c r="Y285" i="36"/>
  <c r="AP285" i="36"/>
  <c r="AZ285" i="36"/>
  <c r="BD212" i="36"/>
  <c r="BA239" i="36"/>
  <c r="K153" i="36"/>
  <c r="BB243" i="36"/>
  <c r="AL143" i="36"/>
  <c r="S177" i="36"/>
  <c r="AZ177" i="36"/>
  <c r="AL177" i="36"/>
  <c r="Y177" i="36"/>
  <c r="AV240" i="36"/>
  <c r="L25" i="36"/>
  <c r="M25" i="36"/>
  <c r="Q16" i="36"/>
  <c r="Z16" i="36"/>
  <c r="AA16" i="36"/>
  <c r="AB16" i="36"/>
  <c r="AK16" i="36"/>
  <c r="AT16" i="36"/>
  <c r="BC16" i="36"/>
  <c r="AR32" i="36"/>
  <c r="K32" i="36"/>
  <c r="W32" i="36"/>
  <c r="U32" i="36"/>
  <c r="AL32" i="36"/>
  <c r="BD32" i="36"/>
  <c r="K285" i="36"/>
  <c r="AA285" i="36"/>
  <c r="O285" i="36"/>
  <c r="AG285" i="36"/>
  <c r="AX285" i="36"/>
  <c r="BH285" i="36"/>
  <c r="BC356" i="36"/>
  <c r="AK263" i="36"/>
  <c r="P153" i="36"/>
  <c r="Y16" i="36"/>
  <c r="AH16" i="36"/>
  <c r="AI16" i="36"/>
  <c r="AJ16" i="36"/>
  <c r="AS16" i="36"/>
  <c r="BB16" i="36"/>
  <c r="BH32" i="36"/>
  <c r="S32" i="36"/>
  <c r="AM32" i="36"/>
  <c r="AC32" i="36"/>
  <c r="AT32" i="36"/>
  <c r="Q32" i="36"/>
  <c r="AQ285" i="36"/>
  <c r="BG285" i="36"/>
  <c r="W285" i="36"/>
  <c r="AO285" i="36"/>
  <c r="BF285" i="36"/>
  <c r="M285" i="36"/>
  <c r="BC398" i="36"/>
  <c r="AT254" i="36"/>
  <c r="AZ359" i="36"/>
  <c r="BC25" i="36"/>
  <c r="AL25" i="36"/>
  <c r="R25" i="36"/>
  <c r="AA25" i="36"/>
  <c r="AB25" i="36"/>
  <c r="AC25" i="36"/>
  <c r="AG16" i="36"/>
  <c r="AP16" i="36"/>
  <c r="AQ16" i="36"/>
  <c r="AR16" i="36"/>
  <c r="BA16" i="36"/>
  <c r="AF16" i="36"/>
  <c r="O32" i="36"/>
  <c r="AI32" i="36"/>
  <c r="BC32" i="36"/>
  <c r="AK32" i="36"/>
  <c r="BB32" i="36"/>
  <c r="Y32" i="36"/>
  <c r="P285" i="36"/>
  <c r="N285" i="36"/>
  <c r="AE285" i="36"/>
  <c r="AW285" i="36"/>
  <c r="L285" i="36"/>
  <c r="U285" i="36"/>
  <c r="BG295" i="36"/>
  <c r="AN243" i="36"/>
  <c r="AU220" i="36"/>
  <c r="BF143" i="36"/>
  <c r="X177" i="36"/>
  <c r="BG177" i="36"/>
  <c r="AC177" i="36"/>
  <c r="W177" i="36"/>
  <c r="R177" i="36"/>
  <c r="K169" i="36"/>
  <c r="P398" i="36"/>
  <c r="AK210" i="36"/>
  <c r="AX254" i="36"/>
  <c r="S359" i="36"/>
  <c r="BB25" i="36"/>
  <c r="Q25" i="36"/>
  <c r="Z25" i="36"/>
  <c r="AI25" i="36"/>
  <c r="AJ25" i="36"/>
  <c r="AK25" i="36"/>
  <c r="AO16" i="36"/>
  <c r="AX16" i="36"/>
  <c r="AY16" i="36"/>
  <c r="AZ16" i="36"/>
  <c r="AN16" i="36"/>
  <c r="O16" i="36"/>
  <c r="AE32" i="36"/>
  <c r="AY32" i="36"/>
  <c r="AQ32" i="36"/>
  <c r="AS32" i="36"/>
  <c r="P32" i="36"/>
  <c r="AG32" i="36"/>
  <c r="AV285" i="36"/>
  <c r="V285" i="36"/>
  <c r="AM285" i="36"/>
  <c r="BE285" i="36"/>
  <c r="T285" i="36"/>
  <c r="AC285" i="36"/>
  <c r="AP131" i="36"/>
  <c r="R44" i="36"/>
  <c r="AF295" i="36"/>
  <c r="L220" i="36"/>
  <c r="L143" i="36"/>
  <c r="AF177" i="36"/>
  <c r="L177" i="36"/>
  <c r="AK177" i="36"/>
  <c r="AE177" i="36"/>
  <c r="Z177" i="36"/>
  <c r="Q169" i="36"/>
  <c r="S271" i="36"/>
  <c r="W44" i="36"/>
  <c r="O25" i="36"/>
  <c r="X25" i="36"/>
  <c r="AG25" i="36"/>
  <c r="AP25" i="36"/>
  <c r="AY25" i="36"/>
  <c r="AZ25" i="36"/>
  <c r="BE16" i="36"/>
  <c r="BD16" i="36"/>
  <c r="X16" i="36"/>
  <c r="M16" i="36"/>
  <c r="V16" i="36"/>
  <c r="AA32" i="36"/>
  <c r="R32" i="36"/>
  <c r="AJ32" i="36"/>
  <c r="AP32" i="36"/>
  <c r="N32" i="36"/>
  <c r="AF32" i="36"/>
  <c r="AF285" i="36"/>
  <c r="AY285" i="36"/>
  <c r="AL285" i="36"/>
  <c r="BC285" i="36"/>
  <c r="Z285" i="36"/>
  <c r="AJ285" i="36"/>
  <c r="AT127" i="36"/>
  <c r="AU63" i="36"/>
  <c r="AP177" i="36"/>
  <c r="L169" i="36"/>
  <c r="Z169" i="36"/>
  <c r="L398" i="36"/>
  <c r="X398" i="36"/>
  <c r="AA271" i="36"/>
  <c r="BA165" i="36"/>
  <c r="BD339" i="36"/>
  <c r="AI339" i="36"/>
  <c r="BD240" i="36"/>
  <c r="AS210" i="36"/>
  <c r="Q254" i="36"/>
  <c r="BF254" i="36"/>
  <c r="BH359" i="36"/>
  <c r="AA359" i="36"/>
  <c r="N212" i="36"/>
  <c r="P356" i="36"/>
  <c r="AX131" i="36"/>
  <c r="AS263" i="36"/>
  <c r="AX44" i="36"/>
  <c r="AE44" i="36"/>
  <c r="Q239" i="36"/>
  <c r="N239" i="36"/>
  <c r="BC127" i="36"/>
  <c r="BH127" i="36"/>
  <c r="AG295" i="36"/>
  <c r="AN295" i="36"/>
  <c r="L153" i="36"/>
  <c r="Y153" i="36"/>
  <c r="N220" i="36"/>
  <c r="T220" i="36"/>
  <c r="BC63" i="36"/>
  <c r="T169" i="36"/>
  <c r="AH169" i="36"/>
  <c r="K398" i="36"/>
  <c r="AG398" i="36"/>
  <c r="AC271" i="36"/>
  <c r="AF165" i="36"/>
  <c r="O165" i="36"/>
  <c r="L339" i="36"/>
  <c r="AU339" i="36"/>
  <c r="R240" i="36"/>
  <c r="BG210" i="36"/>
  <c r="O210" i="36"/>
  <c r="AJ254" i="36"/>
  <c r="W359" i="36"/>
  <c r="AC359" i="36"/>
  <c r="AB212" i="36"/>
  <c r="Y356" i="36"/>
  <c r="AL131" i="36"/>
  <c r="AY131" i="36"/>
  <c r="AU263" i="36"/>
  <c r="BB263" i="36"/>
  <c r="BH44" i="36"/>
  <c r="AN44" i="36"/>
  <c r="Z239" i="36"/>
  <c r="P127" i="36"/>
  <c r="M127" i="36"/>
  <c r="AJ295" i="36"/>
  <c r="AX295" i="36"/>
  <c r="T153" i="36"/>
  <c r="AG153" i="36"/>
  <c r="X220" i="36"/>
  <c r="Q63" i="36"/>
  <c r="U169" i="36"/>
  <c r="S398" i="36"/>
  <c r="AO398" i="36"/>
  <c r="AK271" i="36"/>
  <c r="AN165" i="36"/>
  <c r="W165" i="36"/>
  <c r="U339" i="36"/>
  <c r="BC339" i="36"/>
  <c r="Z240" i="36"/>
  <c r="S210" i="36"/>
  <c r="AE210" i="36"/>
  <c r="AZ254" i="36"/>
  <c r="AE359" i="36"/>
  <c r="AK359" i="36"/>
  <c r="AI289" i="36"/>
  <c r="R356" i="36"/>
  <c r="AG356" i="36"/>
  <c r="AT131" i="36"/>
  <c r="BG131" i="36"/>
  <c r="AB263" i="36"/>
  <c r="P263" i="36"/>
  <c r="AH44" i="36"/>
  <c r="AV44" i="36"/>
  <c r="AH239" i="36"/>
  <c r="Y127" i="36"/>
  <c r="AR295" i="36"/>
  <c r="BF295" i="36"/>
  <c r="U153" i="36"/>
  <c r="AF220" i="36"/>
  <c r="T63" i="36"/>
  <c r="Y63" i="36"/>
  <c r="AC169" i="36"/>
  <c r="AJ398" i="36"/>
  <c r="AM271" i="36"/>
  <c r="AT271" i="36"/>
  <c r="AA165" i="36"/>
  <c r="AG165" i="36"/>
  <c r="AF339" i="36"/>
  <c r="N240" i="36"/>
  <c r="AA240" i="36"/>
  <c r="AW210" i="36"/>
  <c r="AV210" i="36"/>
  <c r="V254" i="36"/>
  <c r="O254" i="36"/>
  <c r="AN359" i="36"/>
  <c r="AT359" i="36"/>
  <c r="AV289" i="36"/>
  <c r="U356" i="36"/>
  <c r="AI356" i="36"/>
  <c r="BC131" i="36"/>
  <c r="BH131" i="36"/>
  <c r="O263" i="36"/>
  <c r="Y263" i="36"/>
  <c r="AQ44" i="36"/>
  <c r="BE44" i="36"/>
  <c r="AI239" i="36"/>
  <c r="AG127" i="36"/>
  <c r="AS295" i="36"/>
  <c r="AC153" i="36"/>
  <c r="X102" i="36"/>
  <c r="AO220" i="36"/>
  <c r="M63" i="36"/>
  <c r="AH63" i="36"/>
  <c r="AL169" i="36"/>
  <c r="AR398" i="36"/>
  <c r="L271" i="36"/>
  <c r="BB271" i="36"/>
  <c r="AI165" i="36"/>
  <c r="AO165" i="36"/>
  <c r="AO339" i="36"/>
  <c r="V240" i="36"/>
  <c r="AI240" i="36"/>
  <c r="AB210" i="36"/>
  <c r="BD210" i="36"/>
  <c r="AL254" i="36"/>
  <c r="W254" i="36"/>
  <c r="AV359" i="36"/>
  <c r="BB359" i="36"/>
  <c r="L289" i="36"/>
  <c r="M321" i="36"/>
  <c r="AC356" i="36"/>
  <c r="AQ356" i="36"/>
  <c r="P131" i="36"/>
  <c r="M131" i="36"/>
  <c r="AJ263" i="36"/>
  <c r="AG263" i="36"/>
  <c r="AY44" i="36"/>
  <c r="AQ239" i="36"/>
  <c r="AP127" i="36"/>
  <c r="BA295" i="36"/>
  <c r="AL153" i="36"/>
  <c r="AO102" i="36"/>
  <c r="AW220" i="36"/>
  <c r="U63" i="36"/>
  <c r="AP63" i="36"/>
  <c r="AT169" i="36"/>
  <c r="AS398" i="36"/>
  <c r="BC271" i="36"/>
  <c r="Q271" i="36"/>
  <c r="AJ165" i="36"/>
  <c r="AX165" i="36"/>
  <c r="R339" i="36"/>
  <c r="AY339" i="36"/>
  <c r="AE240" i="36"/>
  <c r="AJ240" i="36"/>
  <c r="R210" i="36"/>
  <c r="AQ254" i="36"/>
  <c r="AF254" i="36"/>
  <c r="BE359" i="36"/>
  <c r="AZ289" i="36"/>
  <c r="AY321" i="36"/>
  <c r="AL356" i="36"/>
  <c r="AR356" i="36"/>
  <c r="Y131" i="36"/>
  <c r="AA263" i="36"/>
  <c r="BA44" i="36"/>
  <c r="AM239" i="36"/>
  <c r="AR239" i="36"/>
  <c r="AX127" i="36"/>
  <c r="Y295" i="36"/>
  <c r="O295" i="36"/>
  <c r="AT153" i="36"/>
  <c r="BC220" i="36"/>
  <c r="BF220" i="36"/>
  <c r="AD63" i="36"/>
  <c r="AQ63" i="36"/>
  <c r="P169" i="36"/>
  <c r="BC169" i="36"/>
  <c r="BA398" i="36"/>
  <c r="R271" i="36"/>
  <c r="Y271" i="36"/>
  <c r="AR165" i="36"/>
  <c r="BF165" i="36"/>
  <c r="AA339" i="36"/>
  <c r="BH339" i="36"/>
  <c r="AM240" i="36"/>
  <c r="AR240" i="36"/>
  <c r="Z210" i="36"/>
  <c r="BG254" i="36"/>
  <c r="AN254" i="36"/>
  <c r="R359" i="36"/>
  <c r="AJ321" i="36"/>
  <c r="AT356" i="36"/>
  <c r="AZ356" i="36"/>
  <c r="AG131" i="36"/>
  <c r="AI263" i="36"/>
  <c r="N44" i="36"/>
  <c r="AU239" i="36"/>
  <c r="AZ239" i="36"/>
  <c r="AL127" i="36"/>
  <c r="AY127" i="36"/>
  <c r="AI295" i="36"/>
  <c r="W295" i="36"/>
  <c r="AX153" i="36"/>
  <c r="BC153" i="36"/>
  <c r="AC220" i="36"/>
  <c r="K220" i="36"/>
  <c r="AL63" i="36"/>
  <c r="AY63" i="36"/>
  <c r="S169" i="36"/>
  <c r="AB169" i="36"/>
  <c r="AK169" i="36"/>
  <c r="BB169" i="36"/>
  <c r="Y169" i="36"/>
  <c r="AP169" i="36"/>
  <c r="O398" i="36"/>
  <c r="R398" i="36"/>
  <c r="AA398" i="36"/>
  <c r="AZ398" i="36"/>
  <c r="N398" i="36"/>
  <c r="AF398" i="36"/>
  <c r="AW398" i="36"/>
  <c r="AR271" i="36"/>
  <c r="Z271" i="36"/>
  <c r="AI271" i="36"/>
  <c r="AS271" i="36"/>
  <c r="P271" i="36"/>
  <c r="AG271" i="36"/>
  <c r="AV165" i="36"/>
  <c r="AQ165" i="36"/>
  <c r="AZ165" i="36"/>
  <c r="N165" i="36"/>
  <c r="AE165" i="36"/>
  <c r="AW165" i="36"/>
  <c r="AJ339" i="36"/>
  <c r="K339" i="36"/>
  <c r="AD339" i="36"/>
  <c r="AX339" i="36"/>
  <c r="P339" i="36"/>
  <c r="AR339" i="36"/>
  <c r="M240" i="36"/>
  <c r="AD240" i="36"/>
  <c r="AU240" i="36"/>
  <c r="Q240" i="36"/>
  <c r="AH240" i="36"/>
  <c r="AQ240" i="36"/>
  <c r="AZ240" i="36"/>
  <c r="AO210" i="36"/>
  <c r="AY210" i="36"/>
  <c r="AH210" i="36"/>
  <c r="N210" i="36"/>
  <c r="AM210" i="36"/>
  <c r="BB254" i="36"/>
  <c r="L254" i="36"/>
  <c r="AG254" i="36"/>
  <c r="M254" i="36"/>
  <c r="AE254" i="36"/>
  <c r="AV254" i="36"/>
  <c r="L359" i="36"/>
  <c r="AM359" i="36"/>
  <c r="BD359" i="36"/>
  <c r="Z359" i="36"/>
  <c r="AI359" i="36"/>
  <c r="AS359" i="36"/>
  <c r="N289" i="36"/>
  <c r="U289" i="36"/>
  <c r="AS321" i="36"/>
  <c r="BH321" i="36"/>
  <c r="AL212" i="36"/>
  <c r="Z356" i="36"/>
  <c r="AK356" i="36"/>
  <c r="BB356" i="36"/>
  <c r="X356" i="36"/>
  <c r="AO356" i="36"/>
  <c r="AY356" i="36"/>
  <c r="BH356" i="36"/>
  <c r="BB131" i="36"/>
  <c r="X131" i="36"/>
  <c r="AO131" i="36"/>
  <c r="BF131" i="36"/>
  <c r="L131" i="36"/>
  <c r="U131" i="36"/>
  <c r="AX263" i="36"/>
  <c r="BF263" i="36"/>
  <c r="AQ263" i="36"/>
  <c r="BA263" i="36"/>
  <c r="X263" i="36"/>
  <c r="AO263" i="36"/>
  <c r="T44" i="36"/>
  <c r="AJ44" i="36"/>
  <c r="BG44" i="36"/>
  <c r="V44" i="36"/>
  <c r="AM44" i="36"/>
  <c r="BD44" i="36"/>
  <c r="AL54" i="36"/>
  <c r="BB54" i="36"/>
  <c r="Y54" i="36"/>
  <c r="AP54" i="36"/>
  <c r="AY54" i="36"/>
  <c r="BH54" i="36"/>
  <c r="S205" i="36"/>
  <c r="AB205" i="36"/>
  <c r="AK205" i="36"/>
  <c r="BB205" i="36"/>
  <c r="X205" i="36"/>
  <c r="AO205" i="36"/>
  <c r="BF205" i="36"/>
  <c r="BC239" i="36"/>
  <c r="Y239" i="36"/>
  <c r="AP239" i="36"/>
  <c r="AY239" i="36"/>
  <c r="BH239" i="36"/>
  <c r="V239" i="36"/>
  <c r="P9" i="36"/>
  <c r="Q9" i="36"/>
  <c r="Z9" i="36"/>
  <c r="AI9" i="36"/>
  <c r="AJ9" i="36"/>
  <c r="AK9" i="36"/>
  <c r="BB127" i="36"/>
  <c r="X127" i="36"/>
  <c r="AO127" i="36"/>
  <c r="BF127" i="36"/>
  <c r="L127" i="36"/>
  <c r="U127" i="36"/>
  <c r="AP76" i="36"/>
  <c r="AM76" i="36"/>
  <c r="BE295" i="36"/>
  <c r="AO295" i="36"/>
  <c r="AZ295" i="36"/>
  <c r="N295" i="36"/>
  <c r="AE295" i="36"/>
  <c r="AV295" i="36"/>
  <c r="AT201" i="36"/>
  <c r="S153" i="36"/>
  <c r="AB153" i="36"/>
  <c r="AK153" i="36"/>
  <c r="BB153" i="36"/>
  <c r="X153" i="36"/>
  <c r="AO153" i="36"/>
  <c r="BE194" i="36"/>
  <c r="S194" i="36"/>
  <c r="AB194" i="36"/>
  <c r="AK194" i="36"/>
  <c r="BB194" i="36"/>
  <c r="X194" i="36"/>
  <c r="BE211" i="36"/>
  <c r="Y211" i="36"/>
  <c r="AV211" i="36"/>
  <c r="BG211" i="36"/>
  <c r="M211" i="36"/>
  <c r="AD211" i="36"/>
  <c r="BF102" i="36"/>
  <c r="AE220" i="36"/>
  <c r="V220" i="36"/>
  <c r="AN220" i="36"/>
  <c r="BE220" i="36"/>
  <c r="S220" i="36"/>
  <c r="AB220" i="36"/>
  <c r="Y222" i="36"/>
  <c r="AH222" i="36"/>
  <c r="AY222" i="36"/>
  <c r="BH222" i="36"/>
  <c r="V222" i="36"/>
  <c r="AM222" i="36"/>
  <c r="BD222" i="36"/>
  <c r="AB63" i="36"/>
  <c r="AC63" i="36"/>
  <c r="AT63" i="36"/>
  <c r="P63" i="36"/>
  <c r="AG63" i="36"/>
  <c r="AX63" i="36"/>
  <c r="BG63" i="36"/>
  <c r="AN177" i="36"/>
  <c r="AY177" i="36"/>
  <c r="BH177" i="36"/>
  <c r="V177" i="36"/>
  <c r="AM177" i="36"/>
  <c r="BE177" i="36"/>
  <c r="N139" i="36"/>
  <c r="AM139" i="36"/>
  <c r="BD139" i="36"/>
  <c r="Z139" i="36"/>
  <c r="AI139" i="36"/>
  <c r="AR139" i="36"/>
  <c r="BA139" i="36"/>
  <c r="X169" i="36"/>
  <c r="AA169" i="36"/>
  <c r="AJ169" i="36"/>
  <c r="AS169" i="36"/>
  <c r="O169" i="36"/>
  <c r="AG169" i="36"/>
  <c r="AX169" i="36"/>
  <c r="T398" i="36"/>
  <c r="Z398" i="36"/>
  <c r="AI398" i="36"/>
  <c r="BH398" i="36"/>
  <c r="V398" i="36"/>
  <c r="AN398" i="36"/>
  <c r="BE398" i="36"/>
  <c r="O271" i="36"/>
  <c r="AH271" i="36"/>
  <c r="AQ271" i="36"/>
  <c r="BA271" i="36"/>
  <c r="X271" i="36"/>
  <c r="AO271" i="36"/>
  <c r="BD165" i="36"/>
  <c r="AY165" i="36"/>
  <c r="BH165" i="36"/>
  <c r="V165" i="36"/>
  <c r="AM165" i="36"/>
  <c r="BE165" i="36"/>
  <c r="AS339" i="36"/>
  <c r="T339" i="36"/>
  <c r="AN339" i="36"/>
  <c r="BG339" i="36"/>
  <c r="Y339" i="36"/>
  <c r="BA339" i="36"/>
  <c r="U240" i="36"/>
  <c r="AL240" i="36"/>
  <c r="BC240" i="36"/>
  <c r="Y240" i="36"/>
  <c r="AP240" i="36"/>
  <c r="AY240" i="36"/>
  <c r="BH240" i="36"/>
  <c r="BH210" i="36"/>
  <c r="K210" i="36"/>
  <c r="AX210" i="36"/>
  <c r="V210" i="36"/>
  <c r="AU210" i="36"/>
  <c r="Y254" i="36"/>
  <c r="AB254" i="36"/>
  <c r="AW254" i="36"/>
  <c r="U254" i="36"/>
  <c r="AM254" i="36"/>
  <c r="BD254" i="36"/>
  <c r="T359" i="36"/>
  <c r="AU359" i="36"/>
  <c r="Q359" i="36"/>
  <c r="AH359" i="36"/>
  <c r="AQ359" i="36"/>
  <c r="BA359" i="36"/>
  <c r="BB289" i="36"/>
  <c r="AV321" i="36"/>
  <c r="AT321" i="36"/>
  <c r="AG212" i="36"/>
  <c r="AH356" i="36"/>
  <c r="AS356" i="36"/>
  <c r="O356" i="36"/>
  <c r="AF356" i="36"/>
  <c r="AW356" i="36"/>
  <c r="BG356" i="36"/>
  <c r="O131" i="36"/>
  <c r="AF131" i="36"/>
  <c r="AW131" i="36"/>
  <c r="K131" i="36"/>
  <c r="T131" i="36"/>
  <c r="AC131" i="36"/>
  <c r="T263" i="36"/>
  <c r="AE263" i="36"/>
  <c r="R263" i="36"/>
  <c r="AY263" i="36"/>
  <c r="N263" i="36"/>
  <c r="AF263" i="36"/>
  <c r="AW263" i="36"/>
  <c r="AZ44" i="36"/>
  <c r="AP44" i="36"/>
  <c r="M44" i="36"/>
  <c r="AD44" i="36"/>
  <c r="AU44" i="36"/>
  <c r="Q44" i="36"/>
  <c r="AJ205" i="36"/>
  <c r="AS205" i="36"/>
  <c r="O205" i="36"/>
  <c r="AF205" i="36"/>
  <c r="AW205" i="36"/>
  <c r="P239" i="36"/>
  <c r="AG239" i="36"/>
  <c r="AX239" i="36"/>
  <c r="BG239" i="36"/>
  <c r="M239" i="36"/>
  <c r="AD239" i="36"/>
  <c r="O9" i="36"/>
  <c r="X9" i="36"/>
  <c r="Y9" i="36"/>
  <c r="AH9" i="36"/>
  <c r="AQ9" i="36"/>
  <c r="AR9" i="36"/>
  <c r="AS9" i="36"/>
  <c r="O127" i="36"/>
  <c r="AF127" i="36"/>
  <c r="AW127" i="36"/>
  <c r="K127" i="36"/>
  <c r="T127" i="36"/>
  <c r="AC127" i="36"/>
  <c r="AA76" i="36"/>
  <c r="AF76" i="36"/>
  <c r="Q295" i="36"/>
  <c r="K295" i="36"/>
  <c r="BH295" i="36"/>
  <c r="V295" i="36"/>
  <c r="AM295" i="36"/>
  <c r="BD295" i="36"/>
  <c r="W201" i="36"/>
  <c r="BF153" i="36"/>
  <c r="AA153" i="36"/>
  <c r="AJ153" i="36"/>
  <c r="AS153" i="36"/>
  <c r="O153" i="36"/>
  <c r="AF153" i="36"/>
  <c r="AW153" i="36"/>
  <c r="R194" i="36"/>
  <c r="AA194" i="36"/>
  <c r="AJ194" i="36"/>
  <c r="AS194" i="36"/>
  <c r="O194" i="36"/>
  <c r="AF194" i="36"/>
  <c r="Q211" i="36"/>
  <c r="AU211" i="36"/>
  <c r="BD211" i="36"/>
  <c r="L211" i="36"/>
  <c r="U211" i="36"/>
  <c r="AL211" i="36"/>
  <c r="L102" i="36"/>
  <c r="AK220" i="36"/>
  <c r="AD220" i="36"/>
  <c r="AV220" i="36"/>
  <c r="R220" i="36"/>
  <c r="AA220" i="36"/>
  <c r="AJ220" i="36"/>
  <c r="AG222" i="36"/>
  <c r="AP222" i="36"/>
  <c r="BG222" i="36"/>
  <c r="M222" i="36"/>
  <c r="AD222" i="36"/>
  <c r="AU222" i="36"/>
  <c r="AJ63" i="36"/>
  <c r="AK63" i="36"/>
  <c r="BB63" i="36"/>
  <c r="X63" i="36"/>
  <c r="AO63" i="36"/>
  <c r="BF63" i="36"/>
  <c r="V139" i="36"/>
  <c r="AU139" i="36"/>
  <c r="Q139" i="36"/>
  <c r="AH139" i="36"/>
  <c r="AQ139" i="36"/>
  <c r="AZ139" i="36"/>
  <c r="AF169" i="36"/>
  <c r="AI169" i="36"/>
  <c r="AR169" i="36"/>
  <c r="BA169" i="36"/>
  <c r="W169" i="36"/>
  <c r="AO169" i="36"/>
  <c r="BF169" i="36"/>
  <c r="W398" i="36"/>
  <c r="AH398" i="36"/>
  <c r="AQ398" i="36"/>
  <c r="M398" i="36"/>
  <c r="AD398" i="36"/>
  <c r="AV398" i="36"/>
  <c r="AB271" i="36"/>
  <c r="AU271" i="36"/>
  <c r="AP271" i="36"/>
  <c r="AY271" i="36"/>
  <c r="N271" i="36"/>
  <c r="AF271" i="36"/>
  <c r="AW271" i="36"/>
  <c r="P165" i="36"/>
  <c r="BG165" i="36"/>
  <c r="M165" i="36"/>
  <c r="AD165" i="36"/>
  <c r="AU165" i="36"/>
  <c r="R165" i="36"/>
  <c r="BB339" i="36"/>
  <c r="AC339" i="36"/>
  <c r="AW339" i="36"/>
  <c r="N339" i="36"/>
  <c r="AH339" i="36"/>
  <c r="O339" i="36"/>
  <c r="AC240" i="36"/>
  <c r="AT240" i="36"/>
  <c r="P240" i="36"/>
  <c r="AG240" i="36"/>
  <c r="AX240" i="36"/>
  <c r="BG240" i="36"/>
  <c r="T210" i="36"/>
  <c r="AZ210" i="36"/>
  <c r="BF210" i="36"/>
  <c r="AD210" i="36"/>
  <c r="BC210" i="36"/>
  <c r="AO254" i="36"/>
  <c r="AR254" i="36"/>
  <c r="S254" i="36"/>
  <c r="AC254" i="36"/>
  <c r="AU254" i="36"/>
  <c r="R254" i="36"/>
  <c r="AB359" i="36"/>
  <c r="BC359" i="36"/>
  <c r="Y359" i="36"/>
  <c r="AP359" i="36"/>
  <c r="AY359" i="36"/>
  <c r="N359" i="36"/>
  <c r="AE289" i="36"/>
  <c r="Y321" i="36"/>
  <c r="W321" i="36"/>
  <c r="BE212" i="36"/>
  <c r="AP356" i="36"/>
  <c r="BA356" i="36"/>
  <c r="W356" i="36"/>
  <c r="AN356" i="36"/>
  <c r="BE356" i="36"/>
  <c r="L356" i="36"/>
  <c r="W131" i="36"/>
  <c r="AN131" i="36"/>
  <c r="BE131" i="36"/>
  <c r="S131" i="36"/>
  <c r="AB131" i="36"/>
  <c r="AK131" i="36"/>
  <c r="AP263" i="36"/>
  <c r="AZ263" i="36"/>
  <c r="AM263" i="36"/>
  <c r="BG263" i="36"/>
  <c r="V263" i="36"/>
  <c r="AN263" i="36"/>
  <c r="BE263" i="36"/>
  <c r="Z44" i="36"/>
  <c r="K44" i="36"/>
  <c r="U44" i="36"/>
  <c r="AL44" i="36"/>
  <c r="BC44" i="36"/>
  <c r="Y44" i="36"/>
  <c r="X239" i="36"/>
  <c r="AO239" i="36"/>
  <c r="BF239" i="36"/>
  <c r="L239" i="36"/>
  <c r="U239" i="36"/>
  <c r="AL239" i="36"/>
  <c r="W127" i="36"/>
  <c r="AN127" i="36"/>
  <c r="BE127" i="36"/>
  <c r="S127" i="36"/>
  <c r="AB127" i="36"/>
  <c r="AK127" i="36"/>
  <c r="AW295" i="36"/>
  <c r="AQ295" i="36"/>
  <c r="M295" i="36"/>
  <c r="AD295" i="36"/>
  <c r="AU295" i="36"/>
  <c r="R295" i="36"/>
  <c r="R153" i="36"/>
  <c r="AI153" i="36"/>
  <c r="AR153" i="36"/>
  <c r="BA153" i="36"/>
  <c r="W153" i="36"/>
  <c r="AN153" i="36"/>
  <c r="BE153" i="36"/>
  <c r="U102" i="36"/>
  <c r="AM220" i="36"/>
  <c r="AL220" i="36"/>
  <c r="BD220" i="36"/>
  <c r="Z220" i="36"/>
  <c r="AI220" i="36"/>
  <c r="AR220" i="36"/>
  <c r="L63" i="36"/>
  <c r="AS63" i="36"/>
  <c r="O63" i="36"/>
  <c r="AF63" i="36"/>
  <c r="AW63" i="36"/>
  <c r="K63" i="36"/>
  <c r="AN169" i="36"/>
  <c r="AQ169" i="36"/>
  <c r="AZ169" i="36"/>
  <c r="N169" i="36"/>
  <c r="AE169" i="36"/>
  <c r="AW169" i="36"/>
  <c r="AE398" i="36"/>
  <c r="AP398" i="36"/>
  <c r="AY398" i="36"/>
  <c r="U398" i="36"/>
  <c r="AL398" i="36"/>
  <c r="BD398" i="36"/>
  <c r="BH271" i="36"/>
  <c r="T271" i="36"/>
  <c r="AX271" i="36"/>
  <c r="BG271" i="36"/>
  <c r="V271" i="36"/>
  <c r="AN271" i="36"/>
  <c r="BE271" i="36"/>
  <c r="X165" i="36"/>
  <c r="L165" i="36"/>
  <c r="U165" i="36"/>
  <c r="AL165" i="36"/>
  <c r="BC165" i="36"/>
  <c r="Z165" i="36"/>
  <c r="S339" i="36"/>
  <c r="AL339" i="36"/>
  <c r="BF339" i="36"/>
  <c r="X339" i="36"/>
  <c r="AQ339" i="36"/>
  <c r="W339" i="36"/>
  <c r="AK240" i="36"/>
  <c r="BB240" i="36"/>
  <c r="X240" i="36"/>
  <c r="AO240" i="36"/>
  <c r="BF240" i="36"/>
  <c r="L240" i="36"/>
  <c r="Y210" i="36"/>
  <c r="L210" i="36"/>
  <c r="M210" i="36"/>
  <c r="AL210" i="36"/>
  <c r="P210" i="36"/>
  <c r="BE254" i="36"/>
  <c r="BH254" i="36"/>
  <c r="AI254" i="36"/>
  <c r="AK254" i="36"/>
  <c r="BC254" i="36"/>
  <c r="Z254" i="36"/>
  <c r="AJ359" i="36"/>
  <c r="P359" i="36"/>
  <c r="AG359" i="36"/>
  <c r="AX359" i="36"/>
  <c r="BG359" i="36"/>
  <c r="V359" i="36"/>
  <c r="Y289" i="36"/>
  <c r="R321" i="36"/>
  <c r="X212" i="36"/>
  <c r="AX212" i="36"/>
  <c r="AX356" i="36"/>
  <c r="N356" i="36"/>
  <c r="AE356" i="36"/>
  <c r="AV356" i="36"/>
  <c r="K356" i="36"/>
  <c r="T356" i="36"/>
  <c r="N131" i="36"/>
  <c r="AE131" i="36"/>
  <c r="AV131" i="36"/>
  <c r="R131" i="36"/>
  <c r="AA131" i="36"/>
  <c r="AJ131" i="36"/>
  <c r="AS131" i="36"/>
  <c r="W263" i="36"/>
  <c r="L263" i="36"/>
  <c r="BH263" i="36"/>
  <c r="M263" i="36"/>
  <c r="AD263" i="36"/>
  <c r="AV263" i="36"/>
  <c r="BF44" i="36"/>
  <c r="S44" i="36"/>
  <c r="AC44" i="36"/>
  <c r="AT44" i="36"/>
  <c r="P44" i="36"/>
  <c r="AG44" i="36"/>
  <c r="O239" i="36"/>
  <c r="AF239" i="36"/>
  <c r="AW239" i="36"/>
  <c r="K239" i="36"/>
  <c r="T239" i="36"/>
  <c r="AC239" i="36"/>
  <c r="AT239" i="36"/>
  <c r="N127" i="36"/>
  <c r="AE127" i="36"/>
  <c r="AV127" i="36"/>
  <c r="R127" i="36"/>
  <c r="AA127" i="36"/>
  <c r="AJ127" i="36"/>
  <c r="AS127" i="36"/>
  <c r="S295" i="36"/>
  <c r="L295" i="36"/>
  <c r="U295" i="36"/>
  <c r="AL295" i="36"/>
  <c r="BC295" i="36"/>
  <c r="Z295" i="36"/>
  <c r="Z153" i="36"/>
  <c r="AQ153" i="36"/>
  <c r="AZ153" i="36"/>
  <c r="N153" i="36"/>
  <c r="AE153" i="36"/>
  <c r="AV153" i="36"/>
  <c r="U220" i="36"/>
  <c r="M220" i="36"/>
  <c r="AT220" i="36"/>
  <c r="Q220" i="36"/>
  <c r="AH220" i="36"/>
  <c r="AQ220" i="36"/>
  <c r="AZ220" i="36"/>
  <c r="AR63" i="36"/>
  <c r="BA63" i="36"/>
  <c r="W63" i="36"/>
  <c r="AN63" i="36"/>
  <c r="BE63" i="36"/>
  <c r="S63" i="36"/>
  <c r="AV169" i="36"/>
  <c r="AY169" i="36"/>
  <c r="BH169" i="36"/>
  <c r="V169" i="36"/>
  <c r="AM169" i="36"/>
  <c r="BE169" i="36"/>
  <c r="AM398" i="36"/>
  <c r="AX398" i="36"/>
  <c r="BG398" i="36"/>
  <c r="AC398" i="36"/>
  <c r="AT398" i="36"/>
  <c r="Q398" i="36"/>
  <c r="AE271" i="36"/>
  <c r="AZ271" i="36"/>
  <c r="BF271" i="36"/>
  <c r="M271" i="36"/>
  <c r="AD271" i="36"/>
  <c r="AV271" i="36"/>
  <c r="K165" i="36"/>
  <c r="T165" i="36"/>
  <c r="AC165" i="36"/>
  <c r="AT165" i="36"/>
  <c r="Q165" i="36"/>
  <c r="AH165" i="36"/>
  <c r="AB339" i="36"/>
  <c r="AV339" i="36"/>
  <c r="M339" i="36"/>
  <c r="AG339" i="36"/>
  <c r="AZ339" i="36"/>
  <c r="AE339" i="36"/>
  <c r="AS240" i="36"/>
  <c r="O240" i="36"/>
  <c r="AF240" i="36"/>
  <c r="AW240" i="36"/>
  <c r="K240" i="36"/>
  <c r="T240" i="36"/>
  <c r="Q210" i="36"/>
  <c r="AR210" i="36"/>
  <c r="AI210" i="36"/>
  <c r="U210" i="36"/>
  <c r="AT210" i="36"/>
  <c r="X210" i="36"/>
  <c r="K254" i="36"/>
  <c r="N254" i="36"/>
  <c r="AY254" i="36"/>
  <c r="AS254" i="36"/>
  <c r="P254" i="36"/>
  <c r="AH254" i="36"/>
  <c r="AR359" i="36"/>
  <c r="X359" i="36"/>
  <c r="AO359" i="36"/>
  <c r="BF359" i="36"/>
  <c r="M359" i="36"/>
  <c r="AD359" i="36"/>
  <c r="AW289" i="36"/>
  <c r="AP321" i="36"/>
  <c r="AV212" i="36"/>
  <c r="S212" i="36"/>
  <c r="BF356" i="36"/>
  <c r="V356" i="36"/>
  <c r="AM356" i="36"/>
  <c r="BD356" i="36"/>
  <c r="S356" i="36"/>
  <c r="AB356" i="36"/>
  <c r="V131" i="36"/>
  <c r="AM131" i="36"/>
  <c r="BD131" i="36"/>
  <c r="Z131" i="36"/>
  <c r="AI131" i="36"/>
  <c r="AR131" i="36"/>
  <c r="BA131" i="36"/>
  <c r="AR263" i="36"/>
  <c r="AH263" i="36"/>
  <c r="K263" i="36"/>
  <c r="U263" i="36"/>
  <c r="AL263" i="36"/>
  <c r="BD263" i="36"/>
  <c r="L44" i="36"/>
  <c r="AA44" i="36"/>
  <c r="AK44" i="36"/>
  <c r="BB44" i="36"/>
  <c r="X44" i="36"/>
  <c r="AO44" i="36"/>
  <c r="AT54" i="36"/>
  <c r="AM54" i="36"/>
  <c r="BE54" i="36"/>
  <c r="S54" i="36"/>
  <c r="AB54" i="36"/>
  <c r="AK54" i="36"/>
  <c r="AY205" i="36"/>
  <c r="BH205" i="36"/>
  <c r="V205" i="36"/>
  <c r="AM205" i="36"/>
  <c r="BD205" i="36"/>
  <c r="Z205" i="36"/>
  <c r="W239" i="36"/>
  <c r="AN239" i="36"/>
  <c r="BE239" i="36"/>
  <c r="S239" i="36"/>
  <c r="AB239" i="36"/>
  <c r="AK239" i="36"/>
  <c r="BB239" i="36"/>
  <c r="AM9" i="36"/>
  <c r="AV9" i="36"/>
  <c r="AW9" i="36"/>
  <c r="BF9" i="36"/>
  <c r="AL9" i="36"/>
  <c r="AD9" i="36"/>
  <c r="V127" i="36"/>
  <c r="AM127" i="36"/>
  <c r="BD127" i="36"/>
  <c r="Z127" i="36"/>
  <c r="AI127" i="36"/>
  <c r="AR127" i="36"/>
  <c r="BA127" i="36"/>
  <c r="BH76" i="36"/>
  <c r="AY295" i="36"/>
  <c r="T295" i="36"/>
  <c r="AC295" i="36"/>
  <c r="AT295" i="36"/>
  <c r="P295" i="36"/>
  <c r="AH295" i="36"/>
  <c r="T201" i="36"/>
  <c r="AG201" i="36"/>
  <c r="AH153" i="36"/>
  <c r="AY153" i="36"/>
  <c r="BH153" i="36"/>
  <c r="V153" i="36"/>
  <c r="AM153" i="36"/>
  <c r="BD153" i="36"/>
  <c r="Y194" i="36"/>
  <c r="AP194" i="36"/>
  <c r="AY194" i="36"/>
  <c r="BH194" i="36"/>
  <c r="V194" i="36"/>
  <c r="AM194" i="36"/>
  <c r="BD194" i="36"/>
  <c r="AG211" i="36"/>
  <c r="R211" i="36"/>
  <c r="P211" i="36"/>
  <c r="AA211" i="36"/>
  <c r="AJ211" i="36"/>
  <c r="AS211" i="36"/>
  <c r="BA220" i="36"/>
  <c r="AS220" i="36"/>
  <c r="BB220" i="36"/>
  <c r="Y220" i="36"/>
  <c r="AP220" i="36"/>
  <c r="AY220" i="36"/>
  <c r="BH220" i="36"/>
  <c r="BE222" i="36"/>
  <c r="S222" i="36"/>
  <c r="AB222" i="36"/>
  <c r="AK222" i="36"/>
  <c r="BB222" i="36"/>
  <c r="X222" i="36"/>
  <c r="AZ63" i="36"/>
  <c r="N63" i="36"/>
  <c r="AE63" i="36"/>
  <c r="AV63" i="36"/>
  <c r="R63" i="36"/>
  <c r="AA63" i="36"/>
  <c r="AT139" i="36"/>
  <c r="X139" i="36"/>
  <c r="AO139" i="36"/>
  <c r="BF139" i="36"/>
  <c r="L139" i="36"/>
  <c r="U139" i="36"/>
  <c r="BD169" i="36"/>
  <c r="BG169" i="36"/>
  <c r="M169" i="36"/>
  <c r="AD169" i="36"/>
  <c r="AU169" i="36"/>
  <c r="AU398" i="36"/>
  <c r="BF398" i="36"/>
  <c r="AB398" i="36"/>
  <c r="AK398" i="36"/>
  <c r="BB398" i="36"/>
  <c r="AJ271" i="36"/>
  <c r="W271" i="36"/>
  <c r="K271" i="36"/>
  <c r="U271" i="36"/>
  <c r="AL271" i="36"/>
  <c r="S165" i="36"/>
  <c r="AB165" i="36"/>
  <c r="AK165" i="36"/>
  <c r="BB165" i="36"/>
  <c r="Y165" i="36"/>
  <c r="AK339" i="36"/>
  <c r="BE339" i="36"/>
  <c r="V339" i="36"/>
  <c r="AP339" i="36"/>
  <c r="Q339" i="36"/>
  <c r="BA240" i="36"/>
  <c r="W240" i="36"/>
  <c r="AN240" i="36"/>
  <c r="BE240" i="36"/>
  <c r="S240" i="36"/>
  <c r="AJ210" i="36"/>
  <c r="AA210" i="36"/>
  <c r="BE210" i="36"/>
  <c r="AC210" i="36"/>
  <c r="BB210" i="36"/>
  <c r="AF210" i="36"/>
  <c r="AA254" i="36"/>
  <c r="AD254" i="36"/>
  <c r="T254" i="36"/>
  <c r="BA254" i="36"/>
  <c r="X254" i="36"/>
  <c r="O359" i="36"/>
  <c r="AF359" i="36"/>
  <c r="AW359" i="36"/>
  <c r="K359" i="36"/>
  <c r="U359" i="36"/>
  <c r="AA289" i="36"/>
  <c r="AP289" i="36"/>
  <c r="AA321" i="36"/>
  <c r="BC212" i="36"/>
  <c r="BG212" i="36"/>
  <c r="M356" i="36"/>
  <c r="AD356" i="36"/>
  <c r="AU356" i="36"/>
  <c r="Q356" i="36"/>
  <c r="AA356" i="36"/>
  <c r="AD131" i="36"/>
  <c r="AU131" i="36"/>
  <c r="Q131" i="36"/>
  <c r="AH131" i="36"/>
  <c r="AQ131" i="36"/>
  <c r="Z263" i="36"/>
  <c r="BC263" i="36"/>
  <c r="S263" i="36"/>
  <c r="AC263" i="36"/>
  <c r="AT263" i="36"/>
  <c r="AR44" i="36"/>
  <c r="AB44" i="36"/>
  <c r="AI44" i="36"/>
  <c r="AS44" i="36"/>
  <c r="O44" i="36"/>
  <c r="AF44" i="36"/>
  <c r="BD54" i="36"/>
  <c r="P54" i="36"/>
  <c r="AU54" i="36"/>
  <c r="R54" i="36"/>
  <c r="AA54" i="36"/>
  <c r="AJ54" i="36"/>
  <c r="BG205" i="36"/>
  <c r="M205" i="36"/>
  <c r="AD205" i="36"/>
  <c r="AU205" i="36"/>
  <c r="Q205" i="36"/>
  <c r="AE239" i="36"/>
  <c r="AV239" i="36"/>
  <c r="R239" i="36"/>
  <c r="AA239" i="36"/>
  <c r="AJ239" i="36"/>
  <c r="AU9" i="36"/>
  <c r="BD9" i="36"/>
  <c r="BE9" i="36"/>
  <c r="K9" i="36"/>
  <c r="L9" i="36"/>
  <c r="AD127" i="36"/>
  <c r="AU127" i="36"/>
  <c r="Q127" i="36"/>
  <c r="AH127" i="36"/>
  <c r="AQ127" i="36"/>
  <c r="AS76" i="36"/>
  <c r="AA295" i="36"/>
  <c r="AB295" i="36"/>
  <c r="AK295" i="36"/>
  <c r="BB295" i="36"/>
  <c r="X295" i="36"/>
  <c r="AR201" i="36"/>
  <c r="BE201" i="36"/>
  <c r="AP153" i="36"/>
  <c r="BG153" i="36"/>
  <c r="M153" i="36"/>
  <c r="AD153" i="36"/>
  <c r="AU153" i="36"/>
  <c r="AG194" i="36"/>
  <c r="AX194" i="36"/>
  <c r="BG194" i="36"/>
  <c r="M194" i="36"/>
  <c r="AD194" i="36"/>
  <c r="BC211" i="36"/>
  <c r="AO211" i="36"/>
  <c r="X211" i="36"/>
  <c r="AI211" i="36"/>
  <c r="AR211" i="36"/>
  <c r="AL102" i="36"/>
  <c r="W220" i="36"/>
  <c r="O220" i="36"/>
  <c r="P220" i="36"/>
  <c r="AG220" i="36"/>
  <c r="AX220" i="36"/>
  <c r="K222" i="36"/>
  <c r="AA222" i="36"/>
  <c r="AJ222" i="36"/>
  <c r="AS222" i="36"/>
  <c r="O222" i="36"/>
  <c r="BH63" i="36"/>
  <c r="V63" i="36"/>
  <c r="AM63" i="36"/>
  <c r="BD63" i="36"/>
  <c r="Z63" i="36"/>
  <c r="P177" i="36"/>
  <c r="AA177" i="36"/>
  <c r="AJ177" i="36"/>
  <c r="AS177" i="36"/>
  <c r="O177" i="36"/>
  <c r="AG177" i="36"/>
  <c r="O139" i="36"/>
  <c r="AF139" i="36"/>
  <c r="AW139" i="36"/>
  <c r="K139" i="36"/>
  <c r="T139" i="36"/>
  <c r="Y307" i="36"/>
  <c r="AB307" i="36"/>
  <c r="AK307" i="36"/>
  <c r="BB307" i="36"/>
  <c r="X307" i="36"/>
  <c r="AP307" i="36"/>
  <c r="AY307" i="36"/>
  <c r="AR371" i="36"/>
  <c r="AM371" i="36"/>
  <c r="BD371" i="36"/>
  <c r="Z371" i="36"/>
  <c r="AI371" i="36"/>
  <c r="AS371" i="36"/>
  <c r="AW307" i="36"/>
  <c r="AJ307" i="36"/>
  <c r="AS307" i="36"/>
  <c r="O307" i="36"/>
  <c r="AF307" i="36"/>
  <c r="AX307" i="36"/>
  <c r="BG307" i="36"/>
  <c r="AZ371" i="36"/>
  <c r="AU371" i="36"/>
  <c r="Q371" i="36"/>
  <c r="AH371" i="36"/>
  <c r="AQ371" i="36"/>
  <c r="BA371" i="36"/>
  <c r="BE307" i="36"/>
  <c r="AR307" i="36"/>
  <c r="BA307" i="36"/>
  <c r="W307" i="36"/>
  <c r="AN307" i="36"/>
  <c r="BF307" i="36"/>
  <c r="BH371" i="36"/>
  <c r="BC371" i="36"/>
  <c r="Y371" i="36"/>
  <c r="AP371" i="36"/>
  <c r="AY371" i="36"/>
  <c r="N371" i="36"/>
  <c r="BF267" i="36"/>
  <c r="Z267" i="36"/>
  <c r="AA267" i="36"/>
  <c r="AK267" i="36"/>
  <c r="BB267" i="36"/>
  <c r="Q307" i="36"/>
  <c r="AZ307" i="36"/>
  <c r="N307" i="36"/>
  <c r="AE307" i="36"/>
  <c r="AV307" i="36"/>
  <c r="K307" i="36"/>
  <c r="L371" i="36"/>
  <c r="P371" i="36"/>
  <c r="AG371" i="36"/>
  <c r="AX371" i="36"/>
  <c r="BG371" i="36"/>
  <c r="V371" i="36"/>
  <c r="AG307" i="36"/>
  <c r="BH307" i="36"/>
  <c r="V307" i="36"/>
  <c r="AM307" i="36"/>
  <c r="BD307" i="36"/>
  <c r="S307" i="36"/>
  <c r="T371" i="36"/>
  <c r="X371" i="36"/>
  <c r="AO371" i="36"/>
  <c r="BF371" i="36"/>
  <c r="M371" i="36"/>
  <c r="AD371" i="36"/>
  <c r="AO307" i="36"/>
  <c r="M307" i="36"/>
  <c r="AD307" i="36"/>
  <c r="AU307" i="36"/>
  <c r="R307" i="36"/>
  <c r="O371" i="36"/>
  <c r="AF371" i="36"/>
  <c r="AW371" i="36"/>
  <c r="K371" i="36"/>
  <c r="U371" i="36"/>
  <c r="Z49" i="36"/>
  <c r="Q49" i="36"/>
  <c r="AA49" i="36"/>
  <c r="AJ49" i="36"/>
  <c r="AS49" i="36"/>
  <c r="O49" i="36"/>
  <c r="AW299" i="36"/>
  <c r="BE299" i="36"/>
  <c r="AZ299" i="36"/>
  <c r="N299" i="36"/>
  <c r="AE299" i="36"/>
  <c r="AV299" i="36"/>
  <c r="AN289" i="36"/>
  <c r="V289" i="36"/>
  <c r="AM289" i="36"/>
  <c r="BE289" i="36"/>
  <c r="T289" i="36"/>
  <c r="AC289" i="36"/>
  <c r="P321" i="36"/>
  <c r="AG321" i="36"/>
  <c r="AX321" i="36"/>
  <c r="BG321" i="36"/>
  <c r="N321" i="36"/>
  <c r="AE321" i="36"/>
  <c r="AE212" i="36"/>
  <c r="P212" i="36"/>
  <c r="AT212" i="36"/>
  <c r="R212" i="36"/>
  <c r="AA212" i="36"/>
  <c r="AJ212" i="36"/>
  <c r="AX76" i="36"/>
  <c r="BG76" i="36"/>
  <c r="M76" i="36"/>
  <c r="AD76" i="36"/>
  <c r="AU76" i="36"/>
  <c r="Q76" i="36"/>
  <c r="AQ201" i="36"/>
  <c r="AZ201" i="36"/>
  <c r="N201" i="36"/>
  <c r="AE201" i="36"/>
  <c r="AV201" i="36"/>
  <c r="R201" i="36"/>
  <c r="M309" i="36"/>
  <c r="AV309" i="36"/>
  <c r="R309" i="36"/>
  <c r="AA309" i="36"/>
  <c r="AJ309" i="36"/>
  <c r="AT309" i="36"/>
  <c r="AE243" i="36"/>
  <c r="AV243" i="36"/>
  <c r="R243" i="36"/>
  <c r="AA243" i="36"/>
  <c r="AJ243" i="36"/>
  <c r="AS243" i="36"/>
  <c r="O102" i="36"/>
  <c r="AF102" i="36"/>
  <c r="AW102" i="36"/>
  <c r="K102" i="36"/>
  <c r="T102" i="36"/>
  <c r="AC102" i="36"/>
  <c r="O143" i="36"/>
  <c r="AF143" i="36"/>
  <c r="AW143" i="36"/>
  <c r="K143" i="36"/>
  <c r="T143" i="36"/>
  <c r="AC143" i="36"/>
  <c r="BF49" i="36"/>
  <c r="Y49" i="36"/>
  <c r="AI49" i="36"/>
  <c r="AR49" i="36"/>
  <c r="BA49" i="36"/>
  <c r="W49" i="36"/>
  <c r="BG299" i="36"/>
  <c r="AG299" i="36"/>
  <c r="BH299" i="36"/>
  <c r="V299" i="36"/>
  <c r="AM299" i="36"/>
  <c r="BD299" i="36"/>
  <c r="K289" i="36"/>
  <c r="AD289" i="36"/>
  <c r="AU289" i="36"/>
  <c r="R289" i="36"/>
  <c r="AB289" i="36"/>
  <c r="AK289" i="36"/>
  <c r="X321" i="36"/>
  <c r="AO321" i="36"/>
  <c r="BF321" i="36"/>
  <c r="L321" i="36"/>
  <c r="V321" i="36"/>
  <c r="AM321" i="36"/>
  <c r="BA212" i="36"/>
  <c r="AM212" i="36"/>
  <c r="BB212" i="36"/>
  <c r="Z212" i="36"/>
  <c r="AI212" i="36"/>
  <c r="AR212" i="36"/>
  <c r="BF76" i="36"/>
  <c r="L76" i="36"/>
  <c r="U76" i="36"/>
  <c r="AL76" i="36"/>
  <c r="BC76" i="36"/>
  <c r="Y76" i="36"/>
  <c r="AY201" i="36"/>
  <c r="BH201" i="36"/>
  <c r="V201" i="36"/>
  <c r="AM201" i="36"/>
  <c r="BD201" i="36"/>
  <c r="Z201" i="36"/>
  <c r="U309" i="36"/>
  <c r="BD309" i="36"/>
  <c r="Z309" i="36"/>
  <c r="AI309" i="36"/>
  <c r="AR309" i="36"/>
  <c r="BB309" i="36"/>
  <c r="AM243" i="36"/>
  <c r="BD243" i="36"/>
  <c r="Z243" i="36"/>
  <c r="AI243" i="36"/>
  <c r="AR243" i="36"/>
  <c r="BA243" i="36"/>
  <c r="W102" i="36"/>
  <c r="AN102" i="36"/>
  <c r="BE102" i="36"/>
  <c r="S102" i="36"/>
  <c r="AB102" i="36"/>
  <c r="AK102" i="36"/>
  <c r="W143" i="36"/>
  <c r="AN143" i="36"/>
  <c r="BE143" i="36"/>
  <c r="S143" i="36"/>
  <c r="AB143" i="36"/>
  <c r="AK143" i="36"/>
  <c r="AF49" i="36"/>
  <c r="AG49" i="36"/>
  <c r="AQ49" i="36"/>
  <c r="AZ49" i="36"/>
  <c r="N49" i="36"/>
  <c r="AE49" i="36"/>
  <c r="AO299" i="36"/>
  <c r="AI299" i="36"/>
  <c r="M299" i="36"/>
  <c r="AD299" i="36"/>
  <c r="AU299" i="36"/>
  <c r="R299" i="36"/>
  <c r="X289" i="36"/>
  <c r="AQ289" i="36"/>
  <c r="AL289" i="36"/>
  <c r="BC289" i="36"/>
  <c r="Z289" i="36"/>
  <c r="AJ289" i="36"/>
  <c r="AS289" i="36"/>
  <c r="AC321" i="36"/>
  <c r="AF321" i="36"/>
  <c r="AW321" i="36"/>
  <c r="K321" i="36"/>
  <c r="T321" i="36"/>
  <c r="AD321" i="36"/>
  <c r="AU321" i="36"/>
  <c r="W212" i="36"/>
  <c r="M212" i="36"/>
  <c r="U212" i="36"/>
  <c r="Q212" i="36"/>
  <c r="AH212" i="36"/>
  <c r="AQ212" i="36"/>
  <c r="AZ212" i="36"/>
  <c r="K76" i="36"/>
  <c r="T76" i="36"/>
  <c r="AC76" i="36"/>
  <c r="AT76" i="36"/>
  <c r="P76" i="36"/>
  <c r="AG76" i="36"/>
  <c r="BG201" i="36"/>
  <c r="M201" i="36"/>
  <c r="AD201" i="36"/>
  <c r="AU201" i="36"/>
  <c r="Q201" i="36"/>
  <c r="AH201" i="36"/>
  <c r="AK309" i="36"/>
  <c r="Q309" i="36"/>
  <c r="AH309" i="36"/>
  <c r="AQ309" i="36"/>
  <c r="AZ309" i="36"/>
  <c r="O309" i="36"/>
  <c r="AU243" i="36"/>
  <c r="Q243" i="36"/>
  <c r="AH243" i="36"/>
  <c r="AQ243" i="36"/>
  <c r="AZ243" i="36"/>
  <c r="N243" i="36"/>
  <c r="BB102" i="36"/>
  <c r="AE102" i="36"/>
  <c r="AV102" i="36"/>
  <c r="R102" i="36"/>
  <c r="AA102" i="36"/>
  <c r="AJ102" i="36"/>
  <c r="AS102" i="36"/>
  <c r="AT143" i="36"/>
  <c r="AE143" i="36"/>
  <c r="AV143" i="36"/>
  <c r="R143" i="36"/>
  <c r="AA143" i="36"/>
  <c r="AJ143" i="36"/>
  <c r="AS143" i="36"/>
  <c r="AU21" i="36"/>
  <c r="BD21" i="36"/>
  <c r="BB21" i="36"/>
  <c r="S21" i="36"/>
  <c r="T21" i="36"/>
  <c r="AH49" i="36"/>
  <c r="AO49" i="36"/>
  <c r="AY49" i="36"/>
  <c r="BH49" i="36"/>
  <c r="V49" i="36"/>
  <c r="AM49" i="36"/>
  <c r="AQ210" i="36"/>
  <c r="AG210" i="36"/>
  <c r="AP210" i="36"/>
  <c r="BA210" i="36"/>
  <c r="W210" i="36"/>
  <c r="K299" i="36"/>
  <c r="L299" i="36"/>
  <c r="U299" i="36"/>
  <c r="AL299" i="36"/>
  <c r="BC299" i="36"/>
  <c r="Z299" i="36"/>
  <c r="BD289" i="36"/>
  <c r="P289" i="36"/>
  <c r="AT289" i="36"/>
  <c r="Q289" i="36"/>
  <c r="AH289" i="36"/>
  <c r="AR289" i="36"/>
  <c r="BA289" i="36"/>
  <c r="BA321" i="36"/>
  <c r="AN321" i="36"/>
  <c r="BE321" i="36"/>
  <c r="S321" i="36"/>
  <c r="AB321" i="36"/>
  <c r="AL321" i="36"/>
  <c r="BC321" i="36"/>
  <c r="AS212" i="36"/>
  <c r="AF212" i="36"/>
  <c r="AN212" i="36"/>
  <c r="Y212" i="36"/>
  <c r="AP212" i="36"/>
  <c r="AY212" i="36"/>
  <c r="BH212" i="36"/>
  <c r="S76" i="36"/>
  <c r="AB76" i="36"/>
  <c r="AK76" i="36"/>
  <c r="BB76" i="36"/>
  <c r="X76" i="36"/>
  <c r="AO76" i="36"/>
  <c r="L201" i="36"/>
  <c r="U201" i="36"/>
  <c r="AL201" i="36"/>
  <c r="BC201" i="36"/>
  <c r="Y201" i="36"/>
  <c r="AP201" i="36"/>
  <c r="AS309" i="36"/>
  <c r="Y309" i="36"/>
  <c r="AP309" i="36"/>
  <c r="AY309" i="36"/>
  <c r="BH309" i="36"/>
  <c r="W309" i="36"/>
  <c r="BC243" i="36"/>
  <c r="Y243" i="36"/>
  <c r="AP243" i="36"/>
  <c r="AY243" i="36"/>
  <c r="BH243" i="36"/>
  <c r="V243" i="36"/>
  <c r="AT102" i="36"/>
  <c r="AM102" i="36"/>
  <c r="BD102" i="36"/>
  <c r="Z102" i="36"/>
  <c r="AI102" i="36"/>
  <c r="AR102" i="36"/>
  <c r="BA102" i="36"/>
  <c r="BB143" i="36"/>
  <c r="AM143" i="36"/>
  <c r="BD143" i="36"/>
  <c r="Z143" i="36"/>
  <c r="AI143" i="36"/>
  <c r="AR143" i="36"/>
  <c r="BA143" i="36"/>
  <c r="P309" i="36"/>
  <c r="AG309" i="36"/>
  <c r="AX309" i="36"/>
  <c r="BG309" i="36"/>
  <c r="N309" i="36"/>
  <c r="AE309" i="36"/>
  <c r="P243" i="36"/>
  <c r="AG243" i="36"/>
  <c r="AX243" i="36"/>
  <c r="BG243" i="36"/>
  <c r="M243" i="36"/>
  <c r="AD243" i="36"/>
  <c r="N102" i="36"/>
  <c r="AU102" i="36"/>
  <c r="Q102" i="36"/>
  <c r="AH102" i="36"/>
  <c r="AQ102" i="36"/>
  <c r="AZ102" i="36"/>
  <c r="N143" i="36"/>
  <c r="AU143" i="36"/>
  <c r="Q143" i="36"/>
  <c r="AH143" i="36"/>
  <c r="AQ143" i="36"/>
  <c r="AZ143" i="36"/>
  <c r="X49" i="36"/>
  <c r="AP49" i="36"/>
  <c r="BE49" i="36"/>
  <c r="L49" i="36"/>
  <c r="U49" i="36"/>
  <c r="AL49" i="36"/>
  <c r="BC49" i="36"/>
  <c r="S299" i="36"/>
  <c r="AB299" i="36"/>
  <c r="AK299" i="36"/>
  <c r="BB299" i="36"/>
  <c r="X299" i="36"/>
  <c r="AP299" i="36"/>
  <c r="BG289" i="36"/>
  <c r="S289" i="36"/>
  <c r="O289" i="36"/>
  <c r="AG289" i="36"/>
  <c r="AX289" i="36"/>
  <c r="BH289" i="36"/>
  <c r="U321" i="36"/>
  <c r="BD321" i="36"/>
  <c r="Z321" i="36"/>
  <c r="AI321" i="36"/>
  <c r="AR321" i="36"/>
  <c r="BB321" i="36"/>
  <c r="AU212" i="36"/>
  <c r="O212" i="36"/>
  <c r="V212" i="36"/>
  <c r="AO212" i="36"/>
  <c r="BF212" i="36"/>
  <c r="L212" i="36"/>
  <c r="Z76" i="36"/>
  <c r="AI76" i="36"/>
  <c r="AR76" i="36"/>
  <c r="BA76" i="36"/>
  <c r="W76" i="36"/>
  <c r="AN76" i="36"/>
  <c r="BE76" i="36"/>
  <c r="S201" i="36"/>
  <c r="AB201" i="36"/>
  <c r="AK201" i="36"/>
  <c r="BB201" i="36"/>
  <c r="X201" i="36"/>
  <c r="AO201" i="36"/>
  <c r="BF201" i="36"/>
  <c r="X309" i="36"/>
  <c r="AO309" i="36"/>
  <c r="BF309" i="36"/>
  <c r="L309" i="36"/>
  <c r="V309" i="36"/>
  <c r="AM309" i="36"/>
  <c r="X243" i="36"/>
  <c r="AO243" i="36"/>
  <c r="BF243" i="36"/>
  <c r="L243" i="36"/>
  <c r="U243" i="36"/>
  <c r="AL243" i="36"/>
  <c r="V102" i="36"/>
  <c r="BC102" i="36"/>
  <c r="Y102" i="36"/>
  <c r="AP102" i="36"/>
  <c r="AY102" i="36"/>
  <c r="BH102" i="36"/>
  <c r="V143" i="36"/>
  <c r="BC143" i="36"/>
  <c r="Y143" i="36"/>
  <c r="AP143" i="36"/>
  <c r="AY143" i="36"/>
  <c r="BH143" i="36"/>
  <c r="BD49" i="36"/>
  <c r="P49" i="36"/>
  <c r="K49" i="36"/>
  <c r="T49" i="36"/>
  <c r="AC49" i="36"/>
  <c r="Q299" i="36"/>
  <c r="AY299" i="36"/>
  <c r="AJ299" i="36"/>
  <c r="AS299" i="36"/>
  <c r="O299" i="36"/>
  <c r="AF299" i="36"/>
  <c r="AF289" i="36"/>
  <c r="AY289" i="36"/>
  <c r="W289" i="36"/>
  <c r="AO289" i="36"/>
  <c r="BF289" i="36"/>
  <c r="AK321" i="36"/>
  <c r="Q321" i="36"/>
  <c r="AH321" i="36"/>
  <c r="AQ321" i="36"/>
  <c r="AZ321" i="36"/>
  <c r="AC212" i="36"/>
  <c r="AK212" i="36"/>
  <c r="AD212" i="36"/>
  <c r="AW212" i="36"/>
  <c r="K212" i="36"/>
  <c r="AH76" i="36"/>
  <c r="AQ76" i="36"/>
  <c r="AZ76" i="36"/>
  <c r="N76" i="36"/>
  <c r="AE76" i="36"/>
  <c r="AA201" i="36"/>
  <c r="AJ201" i="36"/>
  <c r="AS201" i="36"/>
  <c r="O201" i="36"/>
  <c r="AF201" i="36"/>
  <c r="AC309" i="36"/>
  <c r="AF309" i="36"/>
  <c r="AW309" i="36"/>
  <c r="K309" i="36"/>
  <c r="T309" i="36"/>
  <c r="AD309" i="36"/>
  <c r="O243" i="36"/>
  <c r="AF243" i="36"/>
  <c r="AW243" i="36"/>
  <c r="K243" i="36"/>
  <c r="T243" i="36"/>
  <c r="AC243" i="36"/>
  <c r="AD102" i="36"/>
  <c r="P102" i="36"/>
  <c r="AG102" i="36"/>
  <c r="AX102" i="36"/>
  <c r="BG102" i="36"/>
  <c r="AD143" i="36"/>
  <c r="P143" i="36"/>
  <c r="AG143" i="36"/>
  <c r="AX143" i="36"/>
  <c r="BG143" i="36"/>
  <c r="BG286" i="36"/>
  <c r="AY286" i="36"/>
  <c r="AQ286" i="36"/>
  <c r="AI286" i="36"/>
  <c r="AA286" i="36"/>
  <c r="S286" i="36"/>
  <c r="K286" i="36"/>
  <c r="BF286" i="36"/>
  <c r="AX286" i="36"/>
  <c r="AP286" i="36"/>
  <c r="AH286" i="36"/>
  <c r="Z286" i="36"/>
  <c r="R286" i="36"/>
  <c r="BD286" i="36"/>
  <c r="AV286" i="36"/>
  <c r="AN286" i="36"/>
  <c r="AF286" i="36"/>
  <c r="X286" i="36"/>
  <c r="P286" i="36"/>
  <c r="BC286" i="36"/>
  <c r="AU286" i="36"/>
  <c r="AM286" i="36"/>
  <c r="AE286" i="36"/>
  <c r="W286" i="36"/>
  <c r="O286" i="36"/>
  <c r="BA286" i="36"/>
  <c r="AS286" i="36"/>
  <c r="AK286" i="36"/>
  <c r="AC286" i="36"/>
  <c r="U286" i="36"/>
  <c r="M286" i="36"/>
  <c r="BH286" i="36"/>
  <c r="AZ286" i="36"/>
  <c r="AR286" i="36"/>
  <c r="AJ286" i="36"/>
  <c r="AB286" i="36"/>
  <c r="T286" i="36"/>
  <c r="L286" i="36"/>
  <c r="AO286" i="36"/>
  <c r="AL286" i="36"/>
  <c r="AG286" i="36"/>
  <c r="AD286" i="36"/>
  <c r="BE286" i="36"/>
  <c r="Y286" i="36"/>
  <c r="BB286" i="36"/>
  <c r="V286" i="36"/>
  <c r="AW286" i="36"/>
  <c r="Q286" i="36"/>
  <c r="AT286" i="36"/>
  <c r="N286" i="36"/>
  <c r="BE96" i="36"/>
  <c r="AW96" i="36"/>
  <c r="AO96" i="36"/>
  <c r="AG96" i="36"/>
  <c r="Y96" i="36"/>
  <c r="Q96" i="36"/>
  <c r="BD96" i="36"/>
  <c r="AV96" i="36"/>
  <c r="AN96" i="36"/>
  <c r="AF96" i="36"/>
  <c r="X96" i="36"/>
  <c r="P96" i="36"/>
  <c r="BC96" i="36"/>
  <c r="AU96" i="36"/>
  <c r="AM96" i="36"/>
  <c r="AE96" i="36"/>
  <c r="W96" i="36"/>
  <c r="O96" i="36"/>
  <c r="BB96" i="36"/>
  <c r="AT96" i="36"/>
  <c r="AL96" i="36"/>
  <c r="AD96" i="36"/>
  <c r="V96" i="36"/>
  <c r="N96" i="36"/>
  <c r="BA96" i="36"/>
  <c r="AS96" i="36"/>
  <c r="AK96" i="36"/>
  <c r="AC96" i="36"/>
  <c r="U96" i="36"/>
  <c r="M96" i="36"/>
  <c r="BH96" i="36"/>
  <c r="AZ96" i="36"/>
  <c r="AR96" i="36"/>
  <c r="AJ96" i="36"/>
  <c r="AB96" i="36"/>
  <c r="T96" i="36"/>
  <c r="L96" i="36"/>
  <c r="BG96" i="36"/>
  <c r="AY96" i="36"/>
  <c r="AQ96" i="36"/>
  <c r="AI96" i="36"/>
  <c r="AA96" i="36"/>
  <c r="S96" i="36"/>
  <c r="K96" i="36"/>
  <c r="R96" i="36"/>
  <c r="BF96" i="36"/>
  <c r="AX96" i="36"/>
  <c r="Z96" i="36"/>
  <c r="AP96" i="36"/>
  <c r="AH96" i="36"/>
  <c r="BD182" i="36"/>
  <c r="AV182" i="36"/>
  <c r="AN182" i="36"/>
  <c r="AF182" i="36"/>
  <c r="X182" i="36"/>
  <c r="P182" i="36"/>
  <c r="BC182" i="36"/>
  <c r="AU182" i="36"/>
  <c r="AM182" i="36"/>
  <c r="AE182" i="36"/>
  <c r="W182" i="36"/>
  <c r="O182" i="36"/>
  <c r="BA182" i="36"/>
  <c r="AS182" i="36"/>
  <c r="AK182" i="36"/>
  <c r="AC182" i="36"/>
  <c r="U182" i="36"/>
  <c r="M182" i="36"/>
  <c r="BH182" i="36"/>
  <c r="AZ182" i="36"/>
  <c r="AR182" i="36"/>
  <c r="AJ182" i="36"/>
  <c r="AB182" i="36"/>
  <c r="T182" i="36"/>
  <c r="L182" i="36"/>
  <c r="BG182" i="36"/>
  <c r="AY182" i="36"/>
  <c r="AQ182" i="36"/>
  <c r="AI182" i="36"/>
  <c r="AA182" i="36"/>
  <c r="S182" i="36"/>
  <c r="K182" i="36"/>
  <c r="BF182" i="36"/>
  <c r="AX182" i="36"/>
  <c r="AP182" i="36"/>
  <c r="AH182" i="36"/>
  <c r="Z182" i="36"/>
  <c r="R182" i="36"/>
  <c r="BE182" i="36"/>
  <c r="AW182" i="36"/>
  <c r="AO182" i="36"/>
  <c r="AG182" i="36"/>
  <c r="Y182" i="36"/>
  <c r="Q182" i="36"/>
  <c r="BB182" i="36"/>
  <c r="AT182" i="36"/>
  <c r="AL182" i="36"/>
  <c r="AD182" i="36"/>
  <c r="V182" i="36"/>
  <c r="N182" i="36"/>
  <c r="BD170" i="36"/>
  <c r="AV170" i="36"/>
  <c r="AN170" i="36"/>
  <c r="AF170" i="36"/>
  <c r="X170" i="36"/>
  <c r="P170" i="36"/>
  <c r="BC170" i="36"/>
  <c r="AU170" i="36"/>
  <c r="AM170" i="36"/>
  <c r="AE170" i="36"/>
  <c r="W170" i="36"/>
  <c r="O170" i="36"/>
  <c r="BA170" i="36"/>
  <c r="AS170" i="36"/>
  <c r="AK170" i="36"/>
  <c r="AC170" i="36"/>
  <c r="U170" i="36"/>
  <c r="M170" i="36"/>
  <c r="BH170" i="36"/>
  <c r="AZ170" i="36"/>
  <c r="AR170" i="36"/>
  <c r="AJ170" i="36"/>
  <c r="AB170" i="36"/>
  <c r="T170" i="36"/>
  <c r="L170" i="36"/>
  <c r="BG170" i="36"/>
  <c r="AY170" i="36"/>
  <c r="AQ170" i="36"/>
  <c r="AI170" i="36"/>
  <c r="AA170" i="36"/>
  <c r="S170" i="36"/>
  <c r="K170" i="36"/>
  <c r="BF170" i="36"/>
  <c r="AX170" i="36"/>
  <c r="AP170" i="36"/>
  <c r="AH170" i="36"/>
  <c r="Z170" i="36"/>
  <c r="R170" i="36"/>
  <c r="BE170" i="36"/>
  <c r="AW170" i="36"/>
  <c r="AO170" i="36"/>
  <c r="AG170" i="36"/>
  <c r="Y170" i="36"/>
  <c r="Q170" i="36"/>
  <c r="AD170" i="36"/>
  <c r="V170" i="36"/>
  <c r="N170" i="36"/>
  <c r="BB170" i="36"/>
  <c r="AT170" i="36"/>
  <c r="AL170" i="36"/>
  <c r="BC41" i="36"/>
  <c r="AU41" i="36"/>
  <c r="AM41" i="36"/>
  <c r="AE41" i="36"/>
  <c r="W41" i="36"/>
  <c r="O41" i="36"/>
  <c r="BB41" i="36"/>
  <c r="AT41" i="36"/>
  <c r="AL41" i="36"/>
  <c r="AD41" i="36"/>
  <c r="V41" i="36"/>
  <c r="N41" i="36"/>
  <c r="BA41" i="36"/>
  <c r="AS41" i="36"/>
  <c r="AK41" i="36"/>
  <c r="AC41" i="36"/>
  <c r="U41" i="36"/>
  <c r="M41" i="36"/>
  <c r="BH41" i="36"/>
  <c r="AZ41" i="36"/>
  <c r="AR41" i="36"/>
  <c r="AJ41" i="36"/>
  <c r="AB41" i="36"/>
  <c r="T41" i="36"/>
  <c r="L41" i="36"/>
  <c r="BG41" i="36"/>
  <c r="AY41" i="36"/>
  <c r="AQ41" i="36"/>
  <c r="AI41" i="36"/>
  <c r="AA41" i="36"/>
  <c r="S41" i="36"/>
  <c r="K41" i="36"/>
  <c r="BE41" i="36"/>
  <c r="AW41" i="36"/>
  <c r="AO41" i="36"/>
  <c r="AG41" i="36"/>
  <c r="Y41" i="36"/>
  <c r="Q41" i="36"/>
  <c r="AF41" i="36"/>
  <c r="BF41" i="36"/>
  <c r="Z41" i="36"/>
  <c r="BD41" i="36"/>
  <c r="X41" i="36"/>
  <c r="AX41" i="36"/>
  <c r="R41" i="36"/>
  <c r="AH41" i="36"/>
  <c r="AV41" i="36"/>
  <c r="P41" i="36"/>
  <c r="AP41" i="36"/>
  <c r="AN41" i="36"/>
  <c r="BA58" i="36"/>
  <c r="AS58" i="36"/>
  <c r="AK58" i="36"/>
  <c r="AC58" i="36"/>
  <c r="U58" i="36"/>
  <c r="M58" i="36"/>
  <c r="BH58" i="36"/>
  <c r="AZ58" i="36"/>
  <c r="AR58" i="36"/>
  <c r="AJ58" i="36"/>
  <c r="AB58" i="36"/>
  <c r="T58" i="36"/>
  <c r="L58" i="36"/>
  <c r="BG58" i="36"/>
  <c r="AY58" i="36"/>
  <c r="AQ58" i="36"/>
  <c r="AI58" i="36"/>
  <c r="AA58" i="36"/>
  <c r="S58" i="36"/>
  <c r="K58" i="36"/>
  <c r="BF58" i="36"/>
  <c r="AX58" i="36"/>
  <c r="AP58" i="36"/>
  <c r="AH58" i="36"/>
  <c r="Z58" i="36"/>
  <c r="R58" i="36"/>
  <c r="BE58" i="36"/>
  <c r="AW58" i="36"/>
  <c r="AO58" i="36"/>
  <c r="AG58" i="36"/>
  <c r="Y58" i="36"/>
  <c r="Q58" i="36"/>
  <c r="BC58" i="36"/>
  <c r="AU58" i="36"/>
  <c r="AM58" i="36"/>
  <c r="AE58" i="36"/>
  <c r="W58" i="36"/>
  <c r="O58" i="36"/>
  <c r="AT58" i="36"/>
  <c r="N58" i="36"/>
  <c r="AN58" i="36"/>
  <c r="AL58" i="36"/>
  <c r="AF58" i="36"/>
  <c r="AD58" i="36"/>
  <c r="P58" i="36"/>
  <c r="BD58" i="36"/>
  <c r="X58" i="36"/>
  <c r="AV58" i="36"/>
  <c r="BB58" i="36"/>
  <c r="V58" i="36"/>
  <c r="BE11" i="36"/>
  <c r="AW11" i="36"/>
  <c r="AO11" i="36"/>
  <c r="AG11" i="36"/>
  <c r="Y11" i="36"/>
  <c r="Q11" i="36"/>
  <c r="AH11" i="36"/>
  <c r="BD11" i="36"/>
  <c r="AV11" i="36"/>
  <c r="AN11" i="36"/>
  <c r="AF11" i="36"/>
  <c r="X11" i="36"/>
  <c r="P11" i="36"/>
  <c r="AP11" i="36"/>
  <c r="BC11" i="36"/>
  <c r="AU11" i="36"/>
  <c r="AM11" i="36"/>
  <c r="AE11" i="36"/>
  <c r="W11" i="36"/>
  <c r="O11" i="36"/>
  <c r="BB11" i="36"/>
  <c r="AT11" i="36"/>
  <c r="AL11" i="36"/>
  <c r="AD11" i="36"/>
  <c r="V11" i="36"/>
  <c r="N11" i="36"/>
  <c r="Z11" i="36"/>
  <c r="BA11" i="36"/>
  <c r="AS11" i="36"/>
  <c r="AK11" i="36"/>
  <c r="AC11" i="36"/>
  <c r="U11" i="36"/>
  <c r="M11" i="36"/>
  <c r="AX11" i="36"/>
  <c r="BH11" i="36"/>
  <c r="AZ11" i="36"/>
  <c r="AR11" i="36"/>
  <c r="AJ11" i="36"/>
  <c r="AB11" i="36"/>
  <c r="T11" i="36"/>
  <c r="L11" i="36"/>
  <c r="BF11" i="36"/>
  <c r="BG11" i="36"/>
  <c r="AY11" i="36"/>
  <c r="AQ11" i="36"/>
  <c r="AI11" i="36"/>
  <c r="AA11" i="36"/>
  <c r="S11" i="36"/>
  <c r="K11" i="36"/>
  <c r="R11" i="36"/>
  <c r="BE15" i="36"/>
  <c r="AW15" i="36"/>
  <c r="AO15" i="36"/>
  <c r="AG15" i="36"/>
  <c r="Y15" i="36"/>
  <c r="Q15" i="36"/>
  <c r="AP15" i="36"/>
  <c r="BD15" i="36"/>
  <c r="AV15" i="36"/>
  <c r="AN15" i="36"/>
  <c r="AF15" i="36"/>
  <c r="X15" i="36"/>
  <c r="P15" i="36"/>
  <c r="AH15" i="36"/>
  <c r="BC15" i="36"/>
  <c r="AU15" i="36"/>
  <c r="AM15" i="36"/>
  <c r="AE15" i="36"/>
  <c r="W15" i="36"/>
  <c r="O15" i="36"/>
  <c r="BB15" i="36"/>
  <c r="AT15" i="36"/>
  <c r="AL15" i="36"/>
  <c r="AD15" i="36"/>
  <c r="V15" i="36"/>
  <c r="N15" i="36"/>
  <c r="Z15" i="36"/>
  <c r="BA15" i="36"/>
  <c r="AS15" i="36"/>
  <c r="AK15" i="36"/>
  <c r="AC15" i="36"/>
  <c r="U15" i="36"/>
  <c r="M15" i="36"/>
  <c r="AX15" i="36"/>
  <c r="BH15" i="36"/>
  <c r="AZ15" i="36"/>
  <c r="AR15" i="36"/>
  <c r="AJ15" i="36"/>
  <c r="AB15" i="36"/>
  <c r="T15" i="36"/>
  <c r="L15" i="36"/>
  <c r="BF15" i="36"/>
  <c r="BG15" i="36"/>
  <c r="AY15" i="36"/>
  <c r="AQ15" i="36"/>
  <c r="AI15" i="36"/>
  <c r="AA15" i="36"/>
  <c r="S15" i="36"/>
  <c r="K15" i="36"/>
  <c r="R15" i="36"/>
  <c r="BA82" i="36"/>
  <c r="AS82" i="36"/>
  <c r="AK82" i="36"/>
  <c r="AC82" i="36"/>
  <c r="U82" i="36"/>
  <c r="M82" i="36"/>
  <c r="BH82" i="36"/>
  <c r="AZ82" i="36"/>
  <c r="AR82" i="36"/>
  <c r="AJ82" i="36"/>
  <c r="AB82" i="36"/>
  <c r="T82" i="36"/>
  <c r="L82" i="36"/>
  <c r="BG82" i="36"/>
  <c r="AY82" i="36"/>
  <c r="AQ82" i="36"/>
  <c r="AI82" i="36"/>
  <c r="AA82" i="36"/>
  <c r="S82" i="36"/>
  <c r="K82" i="36"/>
  <c r="BF82" i="36"/>
  <c r="AX82" i="36"/>
  <c r="AP82" i="36"/>
  <c r="AH82" i="36"/>
  <c r="Z82" i="36"/>
  <c r="R82" i="36"/>
  <c r="BE82" i="36"/>
  <c r="AW82" i="36"/>
  <c r="AO82" i="36"/>
  <c r="AG82" i="36"/>
  <c r="Y82" i="36"/>
  <c r="Q82" i="36"/>
  <c r="BD82" i="36"/>
  <c r="AV82" i="36"/>
  <c r="AN82" i="36"/>
  <c r="AF82" i="36"/>
  <c r="X82" i="36"/>
  <c r="P82" i="36"/>
  <c r="BC82" i="36"/>
  <c r="AU82" i="36"/>
  <c r="AM82" i="36"/>
  <c r="AE82" i="36"/>
  <c r="W82" i="36"/>
  <c r="O82" i="36"/>
  <c r="N82" i="36"/>
  <c r="BB82" i="36"/>
  <c r="AT82" i="36"/>
  <c r="V82" i="36"/>
  <c r="AL82" i="36"/>
  <c r="AD82" i="36"/>
  <c r="BD247" i="36"/>
  <c r="AV247" i="36"/>
  <c r="AN247" i="36"/>
  <c r="AF247" i="36"/>
  <c r="X247" i="36"/>
  <c r="P247" i="36"/>
  <c r="BB247" i="36"/>
  <c r="AT247" i="36"/>
  <c r="AL247" i="36"/>
  <c r="AD247" i="36"/>
  <c r="V247" i="36"/>
  <c r="N247" i="36"/>
  <c r="BA247" i="36"/>
  <c r="AS247" i="36"/>
  <c r="AK247" i="36"/>
  <c r="AC247" i="36"/>
  <c r="U247" i="36"/>
  <c r="M247" i="36"/>
  <c r="BG247" i="36"/>
  <c r="AY247" i="36"/>
  <c r="AQ247" i="36"/>
  <c r="AI247" i="36"/>
  <c r="AA247" i="36"/>
  <c r="S247" i="36"/>
  <c r="K247" i="36"/>
  <c r="AX247" i="36"/>
  <c r="AH247" i="36"/>
  <c r="R247" i="36"/>
  <c r="AW247" i="36"/>
  <c r="AG247" i="36"/>
  <c r="Q247" i="36"/>
  <c r="AU247" i="36"/>
  <c r="AE247" i="36"/>
  <c r="O247" i="36"/>
  <c r="BH247" i="36"/>
  <c r="AR247" i="36"/>
  <c r="AB247" i="36"/>
  <c r="L247" i="36"/>
  <c r="BF247" i="36"/>
  <c r="AP247" i="36"/>
  <c r="Z247" i="36"/>
  <c r="BE247" i="36"/>
  <c r="AO247" i="36"/>
  <c r="Y247" i="36"/>
  <c r="BC247" i="36"/>
  <c r="AM247" i="36"/>
  <c r="W247" i="36"/>
  <c r="AZ247" i="36"/>
  <c r="AJ247" i="36"/>
  <c r="T247" i="36"/>
  <c r="BH228" i="36"/>
  <c r="AZ228" i="36"/>
  <c r="AR228" i="36"/>
  <c r="AJ228" i="36"/>
  <c r="AB228" i="36"/>
  <c r="T228" i="36"/>
  <c r="L228" i="36"/>
  <c r="BG228" i="36"/>
  <c r="AY228" i="36"/>
  <c r="AQ228" i="36"/>
  <c r="AI228" i="36"/>
  <c r="AA228" i="36"/>
  <c r="S228" i="36"/>
  <c r="K228" i="36"/>
  <c r="BF228" i="36"/>
  <c r="AX228" i="36"/>
  <c r="AP228" i="36"/>
  <c r="AH228" i="36"/>
  <c r="Z228" i="36"/>
  <c r="R228" i="36"/>
  <c r="BE228" i="36"/>
  <c r="AW228" i="36"/>
  <c r="AO228" i="36"/>
  <c r="AG228" i="36"/>
  <c r="Y228" i="36"/>
  <c r="Q228" i="36"/>
  <c r="BD228" i="36"/>
  <c r="AV228" i="36"/>
  <c r="AN228" i="36"/>
  <c r="AF228" i="36"/>
  <c r="X228" i="36"/>
  <c r="P228" i="36"/>
  <c r="BC228" i="36"/>
  <c r="AU228" i="36"/>
  <c r="AM228" i="36"/>
  <c r="AE228" i="36"/>
  <c r="W228" i="36"/>
  <c r="O228" i="36"/>
  <c r="BB228" i="36"/>
  <c r="AT228" i="36"/>
  <c r="AL228" i="36"/>
  <c r="AD228" i="36"/>
  <c r="V228" i="36"/>
  <c r="N228" i="36"/>
  <c r="BA228" i="36"/>
  <c r="AS228" i="36"/>
  <c r="AK228" i="36"/>
  <c r="AC228" i="36"/>
  <c r="U228" i="36"/>
  <c r="M228" i="36"/>
  <c r="BB351" i="36"/>
  <c r="AT351" i="36"/>
  <c r="AL351" i="36"/>
  <c r="AD351" i="36"/>
  <c r="V351" i="36"/>
  <c r="N351" i="36"/>
  <c r="BA351" i="36"/>
  <c r="AS351" i="36"/>
  <c r="AK351" i="36"/>
  <c r="AC351" i="36"/>
  <c r="U351" i="36"/>
  <c r="M351" i="36"/>
  <c r="BG351" i="36"/>
  <c r="AY351" i="36"/>
  <c r="AQ351" i="36"/>
  <c r="AI351" i="36"/>
  <c r="AA351" i="36"/>
  <c r="S351" i="36"/>
  <c r="K351" i="36"/>
  <c r="BF351" i="36"/>
  <c r="AX351" i="36"/>
  <c r="AP351" i="36"/>
  <c r="AH351" i="36"/>
  <c r="Z351" i="36"/>
  <c r="R351" i="36"/>
  <c r="BE351" i="36"/>
  <c r="AW351" i="36"/>
  <c r="AO351" i="36"/>
  <c r="AG351" i="36"/>
  <c r="Y351" i="36"/>
  <c r="Q351" i="36"/>
  <c r="BD351" i="36"/>
  <c r="AV351" i="36"/>
  <c r="AN351" i="36"/>
  <c r="AF351" i="36"/>
  <c r="X351" i="36"/>
  <c r="P351" i="36"/>
  <c r="BC351" i="36"/>
  <c r="AU351" i="36"/>
  <c r="AM351" i="36"/>
  <c r="AE351" i="36"/>
  <c r="W351" i="36"/>
  <c r="O351" i="36"/>
  <c r="BH351" i="36"/>
  <c r="AZ351" i="36"/>
  <c r="AR351" i="36"/>
  <c r="AJ351" i="36"/>
  <c r="AB351" i="36"/>
  <c r="T351" i="36"/>
  <c r="L351" i="36"/>
  <c r="BB163" i="36"/>
  <c r="AT163" i="36"/>
  <c r="AL163" i="36"/>
  <c r="AD163" i="36"/>
  <c r="V163" i="36"/>
  <c r="N163" i="36"/>
  <c r="BA163" i="36"/>
  <c r="AS163" i="36"/>
  <c r="AK163" i="36"/>
  <c r="AC163" i="36"/>
  <c r="U163" i="36"/>
  <c r="M163" i="36"/>
  <c r="BG163" i="36"/>
  <c r="AY163" i="36"/>
  <c r="AQ163" i="36"/>
  <c r="AI163" i="36"/>
  <c r="AA163" i="36"/>
  <c r="S163" i="36"/>
  <c r="K163" i="36"/>
  <c r="BF163" i="36"/>
  <c r="AX163" i="36"/>
  <c r="AP163" i="36"/>
  <c r="AH163" i="36"/>
  <c r="Z163" i="36"/>
  <c r="R163" i="36"/>
  <c r="BE163" i="36"/>
  <c r="AW163" i="36"/>
  <c r="AO163" i="36"/>
  <c r="AG163" i="36"/>
  <c r="Y163" i="36"/>
  <c r="Q163" i="36"/>
  <c r="BD163" i="36"/>
  <c r="AV163" i="36"/>
  <c r="AN163" i="36"/>
  <c r="AF163" i="36"/>
  <c r="X163" i="36"/>
  <c r="P163" i="36"/>
  <c r="BC163" i="36"/>
  <c r="AU163" i="36"/>
  <c r="AM163" i="36"/>
  <c r="AE163" i="36"/>
  <c r="W163" i="36"/>
  <c r="O163" i="36"/>
  <c r="BH163" i="36"/>
  <c r="AZ163" i="36"/>
  <c r="AR163" i="36"/>
  <c r="AJ163" i="36"/>
  <c r="AB163" i="36"/>
  <c r="T163" i="36"/>
  <c r="L163" i="36"/>
  <c r="BD251" i="36"/>
  <c r="AV251" i="36"/>
  <c r="AN251" i="36"/>
  <c r="AF251" i="36"/>
  <c r="X251" i="36"/>
  <c r="P251" i="36"/>
  <c r="BB251" i="36"/>
  <c r="AT251" i="36"/>
  <c r="AL251" i="36"/>
  <c r="AD251" i="36"/>
  <c r="V251" i="36"/>
  <c r="N251" i="36"/>
  <c r="BA251" i="36"/>
  <c r="AS251" i="36"/>
  <c r="AK251" i="36"/>
  <c r="AC251" i="36"/>
  <c r="U251" i="36"/>
  <c r="M251" i="36"/>
  <c r="BG251" i="36"/>
  <c r="AY251" i="36"/>
  <c r="AQ251" i="36"/>
  <c r="AI251" i="36"/>
  <c r="AA251" i="36"/>
  <c r="S251" i="36"/>
  <c r="K251" i="36"/>
  <c r="BF251" i="36"/>
  <c r="AP251" i="36"/>
  <c r="Z251" i="36"/>
  <c r="BE251" i="36"/>
  <c r="AO251" i="36"/>
  <c r="Y251" i="36"/>
  <c r="BC251" i="36"/>
  <c r="AM251" i="36"/>
  <c r="W251" i="36"/>
  <c r="AZ251" i="36"/>
  <c r="AJ251" i="36"/>
  <c r="T251" i="36"/>
  <c r="AX251" i="36"/>
  <c r="AH251" i="36"/>
  <c r="R251" i="36"/>
  <c r="AW251" i="36"/>
  <c r="AG251" i="36"/>
  <c r="Q251" i="36"/>
  <c r="AU251" i="36"/>
  <c r="AE251" i="36"/>
  <c r="O251" i="36"/>
  <c r="BH251" i="36"/>
  <c r="AR251" i="36"/>
  <c r="AB251" i="36"/>
  <c r="L251" i="36"/>
  <c r="BD382" i="36"/>
  <c r="AV382" i="36"/>
  <c r="AN382" i="36"/>
  <c r="AF382" i="36"/>
  <c r="X382" i="36"/>
  <c r="P382" i="36"/>
  <c r="BC382" i="36"/>
  <c r="AU382" i="36"/>
  <c r="AM382" i="36"/>
  <c r="AE382" i="36"/>
  <c r="W382" i="36"/>
  <c r="O382" i="36"/>
  <c r="BB382" i="36"/>
  <c r="AT382" i="36"/>
  <c r="AL382" i="36"/>
  <c r="AD382" i="36"/>
  <c r="V382" i="36"/>
  <c r="N382" i="36"/>
  <c r="BA382" i="36"/>
  <c r="AS382" i="36"/>
  <c r="AK382" i="36"/>
  <c r="AC382" i="36"/>
  <c r="U382" i="36"/>
  <c r="M382" i="36"/>
  <c r="BH382" i="36"/>
  <c r="AZ382" i="36"/>
  <c r="AR382" i="36"/>
  <c r="AJ382" i="36"/>
  <c r="AB382" i="36"/>
  <c r="T382" i="36"/>
  <c r="L382" i="36"/>
  <c r="BG382" i="36"/>
  <c r="AY382" i="36"/>
  <c r="AQ382" i="36"/>
  <c r="AI382" i="36"/>
  <c r="AA382" i="36"/>
  <c r="S382" i="36"/>
  <c r="K382" i="36"/>
  <c r="BF382" i="36"/>
  <c r="AX382" i="36"/>
  <c r="AP382" i="36"/>
  <c r="AH382" i="36"/>
  <c r="Z382" i="36"/>
  <c r="R382" i="36"/>
  <c r="BE382" i="36"/>
  <c r="AW382" i="36"/>
  <c r="AO382" i="36"/>
  <c r="AG382" i="36"/>
  <c r="Y382" i="36"/>
  <c r="Q382" i="36"/>
  <c r="BC85" i="36"/>
  <c r="AU85" i="36"/>
  <c r="AM85" i="36"/>
  <c r="AE85" i="36"/>
  <c r="W85" i="36"/>
  <c r="O85" i="36"/>
  <c r="BB85" i="36"/>
  <c r="AT85" i="36"/>
  <c r="AL85" i="36"/>
  <c r="AD85" i="36"/>
  <c r="V85" i="36"/>
  <c r="N85" i="36"/>
  <c r="BA85" i="36"/>
  <c r="AS85" i="36"/>
  <c r="AK85" i="36"/>
  <c r="AC85" i="36"/>
  <c r="U85" i="36"/>
  <c r="M85" i="36"/>
  <c r="BH85" i="36"/>
  <c r="AZ85" i="36"/>
  <c r="AR85" i="36"/>
  <c r="AJ85" i="36"/>
  <c r="AB85" i="36"/>
  <c r="T85" i="36"/>
  <c r="L85" i="36"/>
  <c r="BG85" i="36"/>
  <c r="AY85" i="36"/>
  <c r="AQ85" i="36"/>
  <c r="AI85" i="36"/>
  <c r="AA85" i="36"/>
  <c r="S85" i="36"/>
  <c r="K85" i="36"/>
  <c r="BF85" i="36"/>
  <c r="AX85" i="36"/>
  <c r="AP85" i="36"/>
  <c r="AH85" i="36"/>
  <c r="Z85" i="36"/>
  <c r="R85" i="36"/>
  <c r="BE85" i="36"/>
  <c r="AW85" i="36"/>
  <c r="AO85" i="36"/>
  <c r="AG85" i="36"/>
  <c r="Y85" i="36"/>
  <c r="Q85" i="36"/>
  <c r="BD85" i="36"/>
  <c r="AV85" i="36"/>
  <c r="AN85" i="36"/>
  <c r="AF85" i="36"/>
  <c r="X85" i="36"/>
  <c r="P85" i="36"/>
  <c r="BE283" i="36"/>
  <c r="AW283" i="36"/>
  <c r="AO283" i="36"/>
  <c r="AG283" i="36"/>
  <c r="Y283" i="36"/>
  <c r="Q283" i="36"/>
  <c r="BD283" i="36"/>
  <c r="AV283" i="36"/>
  <c r="AN283" i="36"/>
  <c r="AF283" i="36"/>
  <c r="X283" i="36"/>
  <c r="P283" i="36"/>
  <c r="BB283" i="36"/>
  <c r="AT283" i="36"/>
  <c r="AL283" i="36"/>
  <c r="AD283" i="36"/>
  <c r="V283" i="36"/>
  <c r="N283" i="36"/>
  <c r="BA283" i="36"/>
  <c r="AS283" i="36"/>
  <c r="AK283" i="36"/>
  <c r="AC283" i="36"/>
  <c r="U283" i="36"/>
  <c r="M283" i="36"/>
  <c r="BG283" i="36"/>
  <c r="AY283" i="36"/>
  <c r="AQ283" i="36"/>
  <c r="AI283" i="36"/>
  <c r="AA283" i="36"/>
  <c r="S283" i="36"/>
  <c r="K283" i="36"/>
  <c r="BF283" i="36"/>
  <c r="AX283" i="36"/>
  <c r="AP283" i="36"/>
  <c r="AH283" i="36"/>
  <c r="Z283" i="36"/>
  <c r="R283" i="36"/>
  <c r="AE283" i="36"/>
  <c r="BH283" i="36"/>
  <c r="AB283" i="36"/>
  <c r="BC283" i="36"/>
  <c r="W283" i="36"/>
  <c r="AZ283" i="36"/>
  <c r="T283" i="36"/>
  <c r="AU283" i="36"/>
  <c r="O283" i="36"/>
  <c r="AR283" i="36"/>
  <c r="L283" i="36"/>
  <c r="AM283" i="36"/>
  <c r="AJ283" i="36"/>
  <c r="BH340" i="36"/>
  <c r="AZ340" i="36"/>
  <c r="AR340" i="36"/>
  <c r="AJ340" i="36"/>
  <c r="AB340" i="36"/>
  <c r="T340" i="36"/>
  <c r="L340" i="36"/>
  <c r="BG340" i="36"/>
  <c r="AY340" i="36"/>
  <c r="AQ340" i="36"/>
  <c r="AI340" i="36"/>
  <c r="AA340" i="36"/>
  <c r="S340" i="36"/>
  <c r="BA340" i="36"/>
  <c r="AS340" i="36"/>
  <c r="AK340" i="36"/>
  <c r="AC340" i="36"/>
  <c r="U340" i="36"/>
  <c r="M340" i="36"/>
  <c r="AX340" i="36"/>
  <c r="AM340" i="36"/>
  <c r="Y340" i="36"/>
  <c r="N340" i="36"/>
  <c r="AW340" i="36"/>
  <c r="AL340" i="36"/>
  <c r="X340" i="36"/>
  <c r="K340" i="36"/>
  <c r="AV340" i="36"/>
  <c r="AH340" i="36"/>
  <c r="W340" i="36"/>
  <c r="BF340" i="36"/>
  <c r="AU340" i="36"/>
  <c r="AG340" i="36"/>
  <c r="V340" i="36"/>
  <c r="BE340" i="36"/>
  <c r="AT340" i="36"/>
  <c r="AF340" i="36"/>
  <c r="R340" i="36"/>
  <c r="BD340" i="36"/>
  <c r="AP340" i="36"/>
  <c r="AE340" i="36"/>
  <c r="Q340" i="36"/>
  <c r="BC340" i="36"/>
  <c r="AO340" i="36"/>
  <c r="AD340" i="36"/>
  <c r="P340" i="36"/>
  <c r="BB340" i="36"/>
  <c r="AN340" i="36"/>
  <c r="Z340" i="36"/>
  <c r="O340" i="36"/>
  <c r="BD178" i="36"/>
  <c r="AV178" i="36"/>
  <c r="AN178" i="36"/>
  <c r="AF178" i="36"/>
  <c r="X178" i="36"/>
  <c r="P178" i="36"/>
  <c r="BC178" i="36"/>
  <c r="AU178" i="36"/>
  <c r="AM178" i="36"/>
  <c r="AE178" i="36"/>
  <c r="W178" i="36"/>
  <c r="O178" i="36"/>
  <c r="BA178" i="36"/>
  <c r="AS178" i="36"/>
  <c r="AK178" i="36"/>
  <c r="AC178" i="36"/>
  <c r="U178" i="36"/>
  <c r="M178" i="36"/>
  <c r="BH178" i="36"/>
  <c r="AZ178" i="36"/>
  <c r="AR178" i="36"/>
  <c r="AJ178" i="36"/>
  <c r="AB178" i="36"/>
  <c r="T178" i="36"/>
  <c r="L178" i="36"/>
  <c r="BG178" i="36"/>
  <c r="AY178" i="36"/>
  <c r="AQ178" i="36"/>
  <c r="AI178" i="36"/>
  <c r="AA178" i="36"/>
  <c r="S178" i="36"/>
  <c r="K178" i="36"/>
  <c r="BF178" i="36"/>
  <c r="AX178" i="36"/>
  <c r="AP178" i="36"/>
  <c r="AH178" i="36"/>
  <c r="Z178" i="36"/>
  <c r="R178" i="36"/>
  <c r="BE178" i="36"/>
  <c r="AW178" i="36"/>
  <c r="AO178" i="36"/>
  <c r="AG178" i="36"/>
  <c r="Y178" i="36"/>
  <c r="Q178" i="36"/>
  <c r="N178" i="36"/>
  <c r="BB178" i="36"/>
  <c r="AT178" i="36"/>
  <c r="AL178" i="36"/>
  <c r="AD178" i="36"/>
  <c r="V178" i="36"/>
  <c r="BG152" i="36"/>
  <c r="AY152" i="36"/>
  <c r="AQ152" i="36"/>
  <c r="AI152" i="36"/>
  <c r="AA152" i="36"/>
  <c r="S152" i="36"/>
  <c r="K152" i="36"/>
  <c r="BF152" i="36"/>
  <c r="AX152" i="36"/>
  <c r="AP152" i="36"/>
  <c r="AH152" i="36"/>
  <c r="Z152" i="36"/>
  <c r="R152" i="36"/>
  <c r="BE152" i="36"/>
  <c r="AW152" i="36"/>
  <c r="AO152" i="36"/>
  <c r="AG152" i="36"/>
  <c r="Y152" i="36"/>
  <c r="Q152" i="36"/>
  <c r="BD152" i="36"/>
  <c r="AV152" i="36"/>
  <c r="AN152" i="36"/>
  <c r="AF152" i="36"/>
  <c r="X152" i="36"/>
  <c r="P152" i="36"/>
  <c r="BC152" i="36"/>
  <c r="AU152" i="36"/>
  <c r="AM152" i="36"/>
  <c r="AE152" i="36"/>
  <c r="W152" i="36"/>
  <c r="O152" i="36"/>
  <c r="BB152" i="36"/>
  <c r="AT152" i="36"/>
  <c r="AL152" i="36"/>
  <c r="AD152" i="36"/>
  <c r="V152" i="36"/>
  <c r="N152" i="36"/>
  <c r="BA152" i="36"/>
  <c r="AS152" i="36"/>
  <c r="AK152" i="36"/>
  <c r="AC152" i="36"/>
  <c r="U152" i="36"/>
  <c r="M152" i="36"/>
  <c r="AJ152" i="36"/>
  <c r="AB152" i="36"/>
  <c r="T152" i="36"/>
  <c r="L152" i="36"/>
  <c r="BH152" i="36"/>
  <c r="AZ152" i="36"/>
  <c r="AR152" i="36"/>
  <c r="BC106" i="36"/>
  <c r="AU106" i="36"/>
  <c r="AM106" i="36"/>
  <c r="AE106" i="36"/>
  <c r="W106" i="36"/>
  <c r="BB106" i="36"/>
  <c r="AT106" i="36"/>
  <c r="AL106" i="36"/>
  <c r="AD106" i="36"/>
  <c r="BH106" i="36"/>
  <c r="AZ106" i="36"/>
  <c r="AP106" i="36"/>
  <c r="AF106" i="36"/>
  <c r="U106" i="36"/>
  <c r="M106" i="36"/>
  <c r="AY106" i="36"/>
  <c r="AO106" i="36"/>
  <c r="AC106" i="36"/>
  <c r="T106" i="36"/>
  <c r="L106" i="36"/>
  <c r="AX106" i="36"/>
  <c r="AN106" i="36"/>
  <c r="AB106" i="36"/>
  <c r="S106" i="36"/>
  <c r="K106" i="36"/>
  <c r="BG106" i="36"/>
  <c r="AW106" i="36"/>
  <c r="AK106" i="36"/>
  <c r="AA106" i="36"/>
  <c r="R106" i="36"/>
  <c r="BF106" i="36"/>
  <c r="AV106" i="36"/>
  <c r="AJ106" i="36"/>
  <c r="Z106" i="36"/>
  <c r="Q106" i="36"/>
  <c r="BE106" i="36"/>
  <c r="AS106" i="36"/>
  <c r="AI106" i="36"/>
  <c r="Y106" i="36"/>
  <c r="P106" i="36"/>
  <c r="BD106" i="36"/>
  <c r="AR106" i="36"/>
  <c r="AH106" i="36"/>
  <c r="X106" i="36"/>
  <c r="O106" i="36"/>
  <c r="AG106" i="36"/>
  <c r="V106" i="36"/>
  <c r="N106" i="36"/>
  <c r="AQ106" i="36"/>
  <c r="BA106" i="36"/>
  <c r="BE104" i="36"/>
  <c r="AW104" i="36"/>
  <c r="AO104" i="36"/>
  <c r="AG104" i="36"/>
  <c r="Y104" i="36"/>
  <c r="Q104" i="36"/>
  <c r="BD104" i="36"/>
  <c r="AV104" i="36"/>
  <c r="AN104" i="36"/>
  <c r="AF104" i="36"/>
  <c r="X104" i="36"/>
  <c r="P104" i="36"/>
  <c r="BC104" i="36"/>
  <c r="AU104" i="36"/>
  <c r="AM104" i="36"/>
  <c r="AE104" i="36"/>
  <c r="W104" i="36"/>
  <c r="O104" i="36"/>
  <c r="BB104" i="36"/>
  <c r="AT104" i="36"/>
  <c r="AL104" i="36"/>
  <c r="AD104" i="36"/>
  <c r="V104" i="36"/>
  <c r="N104" i="36"/>
  <c r="BA104" i="36"/>
  <c r="AS104" i="36"/>
  <c r="AK104" i="36"/>
  <c r="AC104" i="36"/>
  <c r="U104" i="36"/>
  <c r="M104" i="36"/>
  <c r="BH104" i="36"/>
  <c r="AZ104" i="36"/>
  <c r="AR104" i="36"/>
  <c r="AJ104" i="36"/>
  <c r="AB104" i="36"/>
  <c r="T104" i="36"/>
  <c r="L104" i="36"/>
  <c r="BG104" i="36"/>
  <c r="AY104" i="36"/>
  <c r="AQ104" i="36"/>
  <c r="AI104" i="36"/>
  <c r="AA104" i="36"/>
  <c r="S104" i="36"/>
  <c r="K104" i="36"/>
  <c r="BF104" i="36"/>
  <c r="AX104" i="36"/>
  <c r="AP104" i="36"/>
  <c r="AH104" i="36"/>
  <c r="Z104" i="36"/>
  <c r="R104" i="36"/>
  <c r="BB305" i="36"/>
  <c r="AT305" i="36"/>
  <c r="AL305" i="36"/>
  <c r="AD305" i="36"/>
  <c r="V305" i="36"/>
  <c r="N305" i="36"/>
  <c r="BH305" i="36"/>
  <c r="AZ305" i="36"/>
  <c r="AR305" i="36"/>
  <c r="AJ305" i="36"/>
  <c r="AB305" i="36"/>
  <c r="T305" i="36"/>
  <c r="L305" i="36"/>
  <c r="BG305" i="36"/>
  <c r="AY305" i="36"/>
  <c r="AQ305" i="36"/>
  <c r="AI305" i="36"/>
  <c r="AA305" i="36"/>
  <c r="S305" i="36"/>
  <c r="K305" i="36"/>
  <c r="BF305" i="36"/>
  <c r="AX305" i="36"/>
  <c r="AP305" i="36"/>
  <c r="AH305" i="36"/>
  <c r="Z305" i="36"/>
  <c r="R305" i="36"/>
  <c r="BE305" i="36"/>
  <c r="AW305" i="36"/>
  <c r="AO305" i="36"/>
  <c r="AG305" i="36"/>
  <c r="Y305" i="36"/>
  <c r="Q305" i="36"/>
  <c r="BD305" i="36"/>
  <c r="AV305" i="36"/>
  <c r="AN305" i="36"/>
  <c r="AF305" i="36"/>
  <c r="X305" i="36"/>
  <c r="P305" i="36"/>
  <c r="BC305" i="36"/>
  <c r="W305" i="36"/>
  <c r="BA305" i="36"/>
  <c r="U305" i="36"/>
  <c r="AS305" i="36"/>
  <c r="M305" i="36"/>
  <c r="AM305" i="36"/>
  <c r="AE305" i="36"/>
  <c r="AC305" i="36"/>
  <c r="AU305" i="36"/>
  <c r="AK305" i="36"/>
  <c r="O305" i="36"/>
  <c r="BC101" i="36"/>
  <c r="AU101" i="36"/>
  <c r="AM101" i="36"/>
  <c r="AE101" i="36"/>
  <c r="W101" i="36"/>
  <c r="O101" i="36"/>
  <c r="BB101" i="36"/>
  <c r="AT101" i="36"/>
  <c r="AL101" i="36"/>
  <c r="AD101" i="36"/>
  <c r="V101" i="36"/>
  <c r="N101" i="36"/>
  <c r="BA101" i="36"/>
  <c r="AS101" i="36"/>
  <c r="AK101" i="36"/>
  <c r="AC101" i="36"/>
  <c r="U101" i="36"/>
  <c r="M101" i="36"/>
  <c r="BH101" i="36"/>
  <c r="AZ101" i="36"/>
  <c r="AR101" i="36"/>
  <c r="AJ101" i="36"/>
  <c r="AB101" i="36"/>
  <c r="T101" i="36"/>
  <c r="L101" i="36"/>
  <c r="BG101" i="36"/>
  <c r="AY101" i="36"/>
  <c r="AQ101" i="36"/>
  <c r="AI101" i="36"/>
  <c r="AA101" i="36"/>
  <c r="S101" i="36"/>
  <c r="K101" i="36"/>
  <c r="BF101" i="36"/>
  <c r="AX101" i="36"/>
  <c r="AP101" i="36"/>
  <c r="AH101" i="36"/>
  <c r="Z101" i="36"/>
  <c r="R101" i="36"/>
  <c r="BE101" i="36"/>
  <c r="AW101" i="36"/>
  <c r="AO101" i="36"/>
  <c r="AG101" i="36"/>
  <c r="Y101" i="36"/>
  <c r="Q101" i="36"/>
  <c r="X101" i="36"/>
  <c r="P101" i="36"/>
  <c r="BD101" i="36"/>
  <c r="AV101" i="36"/>
  <c r="AF101" i="36"/>
  <c r="AN101" i="36"/>
  <c r="BF197" i="36"/>
  <c r="AX197" i="36"/>
  <c r="AP197" i="36"/>
  <c r="AH197" i="36"/>
  <c r="Z197" i="36"/>
  <c r="R197" i="36"/>
  <c r="BE197" i="36"/>
  <c r="AW197" i="36"/>
  <c r="AO197" i="36"/>
  <c r="AG197" i="36"/>
  <c r="Y197" i="36"/>
  <c r="Q197" i="36"/>
  <c r="BD197" i="36"/>
  <c r="AV197" i="36"/>
  <c r="AN197" i="36"/>
  <c r="AF197" i="36"/>
  <c r="X197" i="36"/>
  <c r="P197" i="36"/>
  <c r="BC197" i="36"/>
  <c r="AU197" i="36"/>
  <c r="AM197" i="36"/>
  <c r="AE197" i="36"/>
  <c r="W197" i="36"/>
  <c r="O197" i="36"/>
  <c r="BB197" i="36"/>
  <c r="AT197" i="36"/>
  <c r="AL197" i="36"/>
  <c r="AD197" i="36"/>
  <c r="V197" i="36"/>
  <c r="N197" i="36"/>
  <c r="BA197" i="36"/>
  <c r="AS197" i="36"/>
  <c r="AK197" i="36"/>
  <c r="AC197" i="36"/>
  <c r="U197" i="36"/>
  <c r="M197" i="36"/>
  <c r="BH197" i="36"/>
  <c r="AZ197" i="36"/>
  <c r="AR197" i="36"/>
  <c r="AJ197" i="36"/>
  <c r="AB197" i="36"/>
  <c r="T197" i="36"/>
  <c r="L197" i="36"/>
  <c r="BG197" i="36"/>
  <c r="AY197" i="36"/>
  <c r="AQ197" i="36"/>
  <c r="AI197" i="36"/>
  <c r="AA197" i="36"/>
  <c r="S197" i="36"/>
  <c r="K197" i="36"/>
  <c r="BG270" i="36"/>
  <c r="AY270" i="36"/>
  <c r="AQ270" i="36"/>
  <c r="AI270" i="36"/>
  <c r="AA270" i="36"/>
  <c r="S270" i="36"/>
  <c r="K270" i="36"/>
  <c r="BF270" i="36"/>
  <c r="AX270" i="36"/>
  <c r="AP270" i="36"/>
  <c r="AH270" i="36"/>
  <c r="Z270" i="36"/>
  <c r="R270" i="36"/>
  <c r="BD270" i="36"/>
  <c r="AV270" i="36"/>
  <c r="AN270" i="36"/>
  <c r="AF270" i="36"/>
  <c r="X270" i="36"/>
  <c r="P270" i="36"/>
  <c r="BC270" i="36"/>
  <c r="AU270" i="36"/>
  <c r="AM270" i="36"/>
  <c r="AE270" i="36"/>
  <c r="W270" i="36"/>
  <c r="O270" i="36"/>
  <c r="BA270" i="36"/>
  <c r="AS270" i="36"/>
  <c r="AK270" i="36"/>
  <c r="AC270" i="36"/>
  <c r="U270" i="36"/>
  <c r="M270" i="36"/>
  <c r="BH270" i="36"/>
  <c r="AZ270" i="36"/>
  <c r="AR270" i="36"/>
  <c r="AJ270" i="36"/>
  <c r="AB270" i="36"/>
  <c r="T270" i="36"/>
  <c r="L270" i="36"/>
  <c r="AO270" i="36"/>
  <c r="AL270" i="36"/>
  <c r="AG270" i="36"/>
  <c r="AD270" i="36"/>
  <c r="BE270" i="36"/>
  <c r="Y270" i="36"/>
  <c r="BB270" i="36"/>
  <c r="V270" i="36"/>
  <c r="AW270" i="36"/>
  <c r="Q270" i="36"/>
  <c r="AT270" i="36"/>
  <c r="N270" i="36"/>
  <c r="BB235" i="36"/>
  <c r="AT235" i="36"/>
  <c r="AL235" i="36"/>
  <c r="AD235" i="36"/>
  <c r="V235" i="36"/>
  <c r="N235" i="36"/>
  <c r="BA235" i="36"/>
  <c r="AS235" i="36"/>
  <c r="AK235" i="36"/>
  <c r="AC235" i="36"/>
  <c r="U235" i="36"/>
  <c r="M235" i="36"/>
  <c r="BH235" i="36"/>
  <c r="AZ235" i="36"/>
  <c r="AR235" i="36"/>
  <c r="AJ235" i="36"/>
  <c r="AB235" i="36"/>
  <c r="T235" i="36"/>
  <c r="L235" i="36"/>
  <c r="BG235" i="36"/>
  <c r="AY235" i="36"/>
  <c r="AQ235" i="36"/>
  <c r="AI235" i="36"/>
  <c r="AA235" i="36"/>
  <c r="S235" i="36"/>
  <c r="K235" i="36"/>
  <c r="BF235" i="36"/>
  <c r="AX235" i="36"/>
  <c r="AP235" i="36"/>
  <c r="AH235" i="36"/>
  <c r="Z235" i="36"/>
  <c r="R235" i="36"/>
  <c r="BE235" i="36"/>
  <c r="AW235" i="36"/>
  <c r="AO235" i="36"/>
  <c r="AG235" i="36"/>
  <c r="Y235" i="36"/>
  <c r="Q235" i="36"/>
  <c r="BD235" i="36"/>
  <c r="AV235" i="36"/>
  <c r="AN235" i="36"/>
  <c r="AF235" i="36"/>
  <c r="X235" i="36"/>
  <c r="P235" i="36"/>
  <c r="BC235" i="36"/>
  <c r="AU235" i="36"/>
  <c r="AM235" i="36"/>
  <c r="AE235" i="36"/>
  <c r="W235" i="36"/>
  <c r="O235" i="36"/>
  <c r="BD366" i="36"/>
  <c r="AV366" i="36"/>
  <c r="AN366" i="36"/>
  <c r="AF366" i="36"/>
  <c r="X366" i="36"/>
  <c r="P366" i="36"/>
  <c r="BC366" i="36"/>
  <c r="AU366" i="36"/>
  <c r="AM366" i="36"/>
  <c r="AE366" i="36"/>
  <c r="W366" i="36"/>
  <c r="O366" i="36"/>
  <c r="BA366" i="36"/>
  <c r="AS366" i="36"/>
  <c r="AK366" i="36"/>
  <c r="AC366" i="36"/>
  <c r="U366" i="36"/>
  <c r="M366" i="36"/>
  <c r="BH366" i="36"/>
  <c r="AZ366" i="36"/>
  <c r="AR366" i="36"/>
  <c r="AJ366" i="36"/>
  <c r="AB366" i="36"/>
  <c r="T366" i="36"/>
  <c r="L366" i="36"/>
  <c r="BG366" i="36"/>
  <c r="AY366" i="36"/>
  <c r="AQ366" i="36"/>
  <c r="AI366" i="36"/>
  <c r="AA366" i="36"/>
  <c r="S366" i="36"/>
  <c r="K366" i="36"/>
  <c r="BF366" i="36"/>
  <c r="AX366" i="36"/>
  <c r="AP366" i="36"/>
  <c r="AH366" i="36"/>
  <c r="Z366" i="36"/>
  <c r="R366" i="36"/>
  <c r="BE366" i="36"/>
  <c r="AW366" i="36"/>
  <c r="AO366" i="36"/>
  <c r="AG366" i="36"/>
  <c r="Y366" i="36"/>
  <c r="Q366" i="36"/>
  <c r="N366" i="36"/>
  <c r="BB366" i="36"/>
  <c r="AT366" i="36"/>
  <c r="AL366" i="36"/>
  <c r="AD366" i="36"/>
  <c r="V366" i="36"/>
  <c r="BG311" i="36"/>
  <c r="AY311" i="36"/>
  <c r="AQ311" i="36"/>
  <c r="AI311" i="36"/>
  <c r="AA311" i="36"/>
  <c r="S311" i="36"/>
  <c r="K311" i="36"/>
  <c r="BF311" i="36"/>
  <c r="AX311" i="36"/>
  <c r="AP311" i="36"/>
  <c r="AH311" i="36"/>
  <c r="Z311" i="36"/>
  <c r="R311" i="36"/>
  <c r="BD311" i="36"/>
  <c r="AV311" i="36"/>
  <c r="AN311" i="36"/>
  <c r="AF311" i="36"/>
  <c r="X311" i="36"/>
  <c r="P311" i="36"/>
  <c r="BC311" i="36"/>
  <c r="AU311" i="36"/>
  <c r="AM311" i="36"/>
  <c r="AE311" i="36"/>
  <c r="W311" i="36"/>
  <c r="O311" i="36"/>
  <c r="BB311" i="36"/>
  <c r="AT311" i="36"/>
  <c r="AL311" i="36"/>
  <c r="AD311" i="36"/>
  <c r="V311" i="36"/>
  <c r="N311" i="36"/>
  <c r="BA311" i="36"/>
  <c r="AS311" i="36"/>
  <c r="AK311" i="36"/>
  <c r="AC311" i="36"/>
  <c r="U311" i="36"/>
  <c r="M311" i="36"/>
  <c r="BH311" i="36"/>
  <c r="AZ311" i="36"/>
  <c r="AR311" i="36"/>
  <c r="AJ311" i="36"/>
  <c r="AB311" i="36"/>
  <c r="T311" i="36"/>
  <c r="L311" i="36"/>
  <c r="AG311" i="36"/>
  <c r="Y311" i="36"/>
  <c r="AW311" i="36"/>
  <c r="AO311" i="36"/>
  <c r="Q311" i="36"/>
  <c r="BE311" i="36"/>
  <c r="BH172" i="36"/>
  <c r="AZ172" i="36"/>
  <c r="AR172" i="36"/>
  <c r="AJ172" i="36"/>
  <c r="AB172" i="36"/>
  <c r="T172" i="36"/>
  <c r="L172" i="36"/>
  <c r="BG172" i="36"/>
  <c r="AY172" i="36"/>
  <c r="AQ172" i="36"/>
  <c r="AI172" i="36"/>
  <c r="AA172" i="36"/>
  <c r="S172" i="36"/>
  <c r="K172" i="36"/>
  <c r="BE172" i="36"/>
  <c r="AW172" i="36"/>
  <c r="AO172" i="36"/>
  <c r="AG172" i="36"/>
  <c r="Y172" i="36"/>
  <c r="Q172" i="36"/>
  <c r="BD172" i="36"/>
  <c r="AV172" i="36"/>
  <c r="AN172" i="36"/>
  <c r="AF172" i="36"/>
  <c r="X172" i="36"/>
  <c r="P172" i="36"/>
  <c r="BC172" i="36"/>
  <c r="AU172" i="36"/>
  <c r="AM172" i="36"/>
  <c r="AE172" i="36"/>
  <c r="W172" i="36"/>
  <c r="O172" i="36"/>
  <c r="BB172" i="36"/>
  <c r="AT172" i="36"/>
  <c r="AL172" i="36"/>
  <c r="AD172" i="36"/>
  <c r="V172" i="36"/>
  <c r="N172" i="36"/>
  <c r="BA172" i="36"/>
  <c r="AS172" i="36"/>
  <c r="AK172" i="36"/>
  <c r="AC172" i="36"/>
  <c r="U172" i="36"/>
  <c r="M172" i="36"/>
  <c r="BF172" i="36"/>
  <c r="AX172" i="36"/>
  <c r="AP172" i="36"/>
  <c r="AH172" i="36"/>
  <c r="Z172" i="36"/>
  <c r="R172" i="36"/>
  <c r="BD374" i="36"/>
  <c r="AV374" i="36"/>
  <c r="AN374" i="36"/>
  <c r="AF374" i="36"/>
  <c r="X374" i="36"/>
  <c r="P374" i="36"/>
  <c r="BC374" i="36"/>
  <c r="AU374" i="36"/>
  <c r="AM374" i="36"/>
  <c r="AE374" i="36"/>
  <c r="W374" i="36"/>
  <c r="O374" i="36"/>
  <c r="BA374" i="36"/>
  <c r="AS374" i="36"/>
  <c r="AK374" i="36"/>
  <c r="AC374" i="36"/>
  <c r="U374" i="36"/>
  <c r="M374" i="36"/>
  <c r="BH374" i="36"/>
  <c r="AZ374" i="36"/>
  <c r="AR374" i="36"/>
  <c r="AJ374" i="36"/>
  <c r="AB374" i="36"/>
  <c r="T374" i="36"/>
  <c r="L374" i="36"/>
  <c r="BG374" i="36"/>
  <c r="AY374" i="36"/>
  <c r="AQ374" i="36"/>
  <c r="AI374" i="36"/>
  <c r="AA374" i="36"/>
  <c r="S374" i="36"/>
  <c r="K374" i="36"/>
  <c r="BF374" i="36"/>
  <c r="AX374" i="36"/>
  <c r="AP374" i="36"/>
  <c r="AH374" i="36"/>
  <c r="Z374" i="36"/>
  <c r="R374" i="36"/>
  <c r="BE374" i="36"/>
  <c r="AW374" i="36"/>
  <c r="AO374" i="36"/>
  <c r="AG374" i="36"/>
  <c r="Y374" i="36"/>
  <c r="Q374" i="36"/>
  <c r="BB374" i="36"/>
  <c r="AT374" i="36"/>
  <c r="AL374" i="36"/>
  <c r="AD374" i="36"/>
  <c r="V374" i="36"/>
  <c r="N374" i="36"/>
  <c r="BG144" i="36"/>
  <c r="AY144" i="36"/>
  <c r="AQ144" i="36"/>
  <c r="AI144" i="36"/>
  <c r="AA144" i="36"/>
  <c r="S144" i="36"/>
  <c r="K144" i="36"/>
  <c r="BF144" i="36"/>
  <c r="AX144" i="36"/>
  <c r="AP144" i="36"/>
  <c r="AH144" i="36"/>
  <c r="Z144" i="36"/>
  <c r="R144" i="36"/>
  <c r="BE144" i="36"/>
  <c r="AW144" i="36"/>
  <c r="AO144" i="36"/>
  <c r="AG144" i="36"/>
  <c r="Y144" i="36"/>
  <c r="Q144" i="36"/>
  <c r="BD144" i="36"/>
  <c r="AV144" i="36"/>
  <c r="AN144" i="36"/>
  <c r="AF144" i="36"/>
  <c r="X144" i="36"/>
  <c r="P144" i="36"/>
  <c r="BC144" i="36"/>
  <c r="AU144" i="36"/>
  <c r="AM144" i="36"/>
  <c r="AE144" i="36"/>
  <c r="W144" i="36"/>
  <c r="O144" i="36"/>
  <c r="BB144" i="36"/>
  <c r="AT144" i="36"/>
  <c r="AL144" i="36"/>
  <c r="AD144" i="36"/>
  <c r="V144" i="36"/>
  <c r="N144" i="36"/>
  <c r="BA144" i="36"/>
  <c r="AS144" i="36"/>
  <c r="AK144" i="36"/>
  <c r="AC144" i="36"/>
  <c r="U144" i="36"/>
  <c r="M144" i="36"/>
  <c r="AZ144" i="36"/>
  <c r="AR144" i="36"/>
  <c r="AJ144" i="36"/>
  <c r="AB144" i="36"/>
  <c r="T144" i="36"/>
  <c r="L144" i="36"/>
  <c r="BH144" i="36"/>
  <c r="BA265" i="36"/>
  <c r="AS265" i="36"/>
  <c r="AK265" i="36"/>
  <c r="AC265" i="36"/>
  <c r="U265" i="36"/>
  <c r="M265" i="36"/>
  <c r="BH265" i="36"/>
  <c r="AZ265" i="36"/>
  <c r="AR265" i="36"/>
  <c r="AJ265" i="36"/>
  <c r="AB265" i="36"/>
  <c r="T265" i="36"/>
  <c r="L265" i="36"/>
  <c r="BF265" i="36"/>
  <c r="AX265" i="36"/>
  <c r="AP265" i="36"/>
  <c r="AH265" i="36"/>
  <c r="Z265" i="36"/>
  <c r="R265" i="36"/>
  <c r="BE265" i="36"/>
  <c r="AW265" i="36"/>
  <c r="AO265" i="36"/>
  <c r="AG265" i="36"/>
  <c r="Y265" i="36"/>
  <c r="Q265" i="36"/>
  <c r="BC265" i="36"/>
  <c r="AU265" i="36"/>
  <c r="AM265" i="36"/>
  <c r="AE265" i="36"/>
  <c r="W265" i="36"/>
  <c r="O265" i="36"/>
  <c r="AT265" i="36"/>
  <c r="X265" i="36"/>
  <c r="AQ265" i="36"/>
  <c r="V265" i="36"/>
  <c r="AN265" i="36"/>
  <c r="S265" i="36"/>
  <c r="BG265" i="36"/>
  <c r="AL265" i="36"/>
  <c r="P265" i="36"/>
  <c r="BD265" i="36"/>
  <c r="AI265" i="36"/>
  <c r="N265" i="36"/>
  <c r="BB265" i="36"/>
  <c r="AF265" i="36"/>
  <c r="K265" i="36"/>
  <c r="AY265" i="36"/>
  <c r="AD265" i="36"/>
  <c r="AV265" i="36"/>
  <c r="AA265" i="36"/>
  <c r="L57" i="33"/>
  <c r="T57" i="33"/>
  <c r="AB57" i="33"/>
  <c r="AJ57" i="33"/>
  <c r="AR57" i="33"/>
  <c r="AZ57" i="33"/>
  <c r="BH57" i="33"/>
  <c r="M57" i="33"/>
  <c r="U57" i="33"/>
  <c r="AC57" i="33"/>
  <c r="AK57" i="33"/>
  <c r="N57" i="33"/>
  <c r="V57" i="33"/>
  <c r="AD57" i="33"/>
  <c r="AL57" i="33"/>
  <c r="AT57" i="33"/>
  <c r="BB57" i="33"/>
  <c r="O57" i="33"/>
  <c r="W57" i="33"/>
  <c r="AE57" i="33"/>
  <c r="AM57" i="33"/>
  <c r="AU57" i="33"/>
  <c r="BC57" i="33"/>
  <c r="P57" i="33"/>
  <c r="X57" i="33"/>
  <c r="R57" i="33"/>
  <c r="Z57" i="33"/>
  <c r="K57" i="33"/>
  <c r="S57" i="33"/>
  <c r="AA57" i="33"/>
  <c r="AO57" i="33"/>
  <c r="BA57" i="33"/>
  <c r="Q57" i="33"/>
  <c r="AP57" i="33"/>
  <c r="BD57" i="33"/>
  <c r="Y57" i="33"/>
  <c r="AQ57" i="33"/>
  <c r="BE57" i="33"/>
  <c r="AF57" i="33"/>
  <c r="AS57" i="33"/>
  <c r="BF57" i="33"/>
  <c r="AG57" i="33"/>
  <c r="AV57" i="33"/>
  <c r="BG57" i="33"/>
  <c r="AH57" i="33"/>
  <c r="AW57" i="33"/>
  <c r="AI57" i="33"/>
  <c r="AX57" i="33"/>
  <c r="AN57" i="33"/>
  <c r="AY57" i="33"/>
  <c r="N204" i="33"/>
  <c r="V204" i="33"/>
  <c r="AD204" i="33"/>
  <c r="AL204" i="33"/>
  <c r="AT204" i="33"/>
  <c r="BB204" i="33"/>
  <c r="Q204" i="33"/>
  <c r="Y204" i="33"/>
  <c r="AG204" i="33"/>
  <c r="AO204" i="33"/>
  <c r="AW204" i="33"/>
  <c r="BE204" i="33"/>
  <c r="K204" i="33"/>
  <c r="U204" i="33"/>
  <c r="AF204" i="33"/>
  <c r="AQ204" i="33"/>
  <c r="BA204" i="33"/>
  <c r="L204" i="33"/>
  <c r="W204" i="33"/>
  <c r="AH204" i="33"/>
  <c r="AR204" i="33"/>
  <c r="BC204" i="33"/>
  <c r="M204" i="33"/>
  <c r="X204" i="33"/>
  <c r="AI204" i="33"/>
  <c r="AS204" i="33"/>
  <c r="BD204" i="33"/>
  <c r="O204" i="33"/>
  <c r="Z204" i="33"/>
  <c r="AJ204" i="33"/>
  <c r="AU204" i="33"/>
  <c r="BF204" i="33"/>
  <c r="P204" i="33"/>
  <c r="AA204" i="33"/>
  <c r="AK204" i="33"/>
  <c r="AV204" i="33"/>
  <c r="BG204" i="33"/>
  <c r="R204" i="33"/>
  <c r="AB204" i="33"/>
  <c r="AM204" i="33"/>
  <c r="AX204" i="33"/>
  <c r="BH204" i="33"/>
  <c r="S204" i="33"/>
  <c r="AC204" i="33"/>
  <c r="AN204" i="33"/>
  <c r="AY204" i="33"/>
  <c r="AE204" i="33"/>
  <c r="AP204" i="33"/>
  <c r="AZ204" i="33"/>
  <c r="T204" i="33"/>
  <c r="Q306" i="33"/>
  <c r="Y306" i="33"/>
  <c r="AG306" i="33"/>
  <c r="K306" i="33"/>
  <c r="T306" i="33"/>
  <c r="AC306" i="33"/>
  <c r="AL306" i="33"/>
  <c r="AT306" i="33"/>
  <c r="BB306" i="33"/>
  <c r="L306" i="33"/>
  <c r="U306" i="33"/>
  <c r="AD306" i="33"/>
  <c r="AM306" i="33"/>
  <c r="AU306" i="33"/>
  <c r="BC306" i="33"/>
  <c r="M306" i="33"/>
  <c r="V306" i="33"/>
  <c r="AE306" i="33"/>
  <c r="AN306" i="33"/>
  <c r="AV306" i="33"/>
  <c r="BD306" i="33"/>
  <c r="N306" i="33"/>
  <c r="W306" i="33"/>
  <c r="AF306" i="33"/>
  <c r="AO306" i="33"/>
  <c r="AW306" i="33"/>
  <c r="BE306" i="33"/>
  <c r="O306" i="33"/>
  <c r="X306" i="33"/>
  <c r="AH306" i="33"/>
  <c r="AP306" i="33"/>
  <c r="AX306" i="33"/>
  <c r="BF306" i="33"/>
  <c r="P306" i="33"/>
  <c r="Z306" i="33"/>
  <c r="AI306" i="33"/>
  <c r="AQ306" i="33"/>
  <c r="AY306" i="33"/>
  <c r="BG306" i="33"/>
  <c r="R306" i="33"/>
  <c r="AA306" i="33"/>
  <c r="AJ306" i="33"/>
  <c r="AR306" i="33"/>
  <c r="AZ306" i="33"/>
  <c r="BH306" i="33"/>
  <c r="S306" i="33"/>
  <c r="AB306" i="33"/>
  <c r="AK306" i="33"/>
  <c r="AS306" i="33"/>
  <c r="BA306" i="33"/>
  <c r="O249" i="33"/>
  <c r="W249" i="33"/>
  <c r="AE249" i="33"/>
  <c r="AM249" i="33"/>
  <c r="AU249" i="33"/>
  <c r="BC249" i="33"/>
  <c r="R249" i="33"/>
  <c r="Z249" i="33"/>
  <c r="AH249" i="33"/>
  <c r="AP249" i="33"/>
  <c r="AX249" i="33"/>
  <c r="BF249" i="33"/>
  <c r="K249" i="33"/>
  <c r="S249" i="33"/>
  <c r="AA249" i="33"/>
  <c r="AI249" i="33"/>
  <c r="AQ249" i="33"/>
  <c r="AY249" i="33"/>
  <c r="BG249" i="33"/>
  <c r="M249" i="33"/>
  <c r="U249" i="33"/>
  <c r="AC249" i="33"/>
  <c r="AK249" i="33"/>
  <c r="AS249" i="33"/>
  <c r="BA249" i="33"/>
  <c r="N249" i="33"/>
  <c r="V249" i="33"/>
  <c r="AD249" i="33"/>
  <c r="AL249" i="33"/>
  <c r="AT249" i="33"/>
  <c r="BB249" i="33"/>
  <c r="AB249" i="33"/>
  <c r="AW249" i="33"/>
  <c r="AF249" i="33"/>
  <c r="AZ249" i="33"/>
  <c r="L249" i="33"/>
  <c r="AG249" i="33"/>
  <c r="BD249" i="33"/>
  <c r="P249" i="33"/>
  <c r="AJ249" i="33"/>
  <c r="BE249" i="33"/>
  <c r="Q249" i="33"/>
  <c r="AN249" i="33"/>
  <c r="BH249" i="33"/>
  <c r="T249" i="33"/>
  <c r="AO249" i="33"/>
  <c r="X249" i="33"/>
  <c r="AR249" i="33"/>
  <c r="Y249" i="33"/>
  <c r="AV249" i="33"/>
  <c r="P55" i="33"/>
  <c r="X55" i="33"/>
  <c r="AF55" i="33"/>
  <c r="AN55" i="33"/>
  <c r="AV55" i="33"/>
  <c r="BD55" i="33"/>
  <c r="Q55" i="33"/>
  <c r="Y55" i="33"/>
  <c r="AG55" i="33"/>
  <c r="AO55" i="33"/>
  <c r="AW55" i="33"/>
  <c r="BE55" i="33"/>
  <c r="R55" i="33"/>
  <c r="Z55" i="33"/>
  <c r="AH55" i="33"/>
  <c r="AP55" i="33"/>
  <c r="AX55" i="33"/>
  <c r="BF55" i="33"/>
  <c r="K55" i="33"/>
  <c r="S55" i="33"/>
  <c r="AA55" i="33"/>
  <c r="AI55" i="33"/>
  <c r="AQ55" i="33"/>
  <c r="AY55" i="33"/>
  <c r="BG55" i="33"/>
  <c r="L55" i="33"/>
  <c r="T55" i="33"/>
  <c r="AB55" i="33"/>
  <c r="AJ55" i="33"/>
  <c r="AR55" i="33"/>
  <c r="AZ55" i="33"/>
  <c r="BH55" i="33"/>
  <c r="N55" i="33"/>
  <c r="V55" i="33"/>
  <c r="AD55" i="33"/>
  <c r="AL55" i="33"/>
  <c r="AT55" i="33"/>
  <c r="BB55" i="33"/>
  <c r="O55" i="33"/>
  <c r="W55" i="33"/>
  <c r="AE55" i="33"/>
  <c r="AM55" i="33"/>
  <c r="AU55" i="33"/>
  <c r="BC55" i="33"/>
  <c r="AS55" i="33"/>
  <c r="BA55" i="33"/>
  <c r="M55" i="33"/>
  <c r="U55" i="33"/>
  <c r="AC55" i="33"/>
  <c r="AK55" i="33"/>
  <c r="M181" i="33"/>
  <c r="U181" i="33"/>
  <c r="AC181" i="33"/>
  <c r="AK181" i="33"/>
  <c r="AS181" i="33"/>
  <c r="BA181" i="33"/>
  <c r="K181" i="33"/>
  <c r="T181" i="33"/>
  <c r="AD181" i="33"/>
  <c r="AM181" i="33"/>
  <c r="AV181" i="33"/>
  <c r="BE181" i="33"/>
  <c r="L181" i="33"/>
  <c r="V181" i="33"/>
  <c r="AE181" i="33"/>
  <c r="AN181" i="33"/>
  <c r="AW181" i="33"/>
  <c r="BF181" i="33"/>
  <c r="N181" i="33"/>
  <c r="W181" i="33"/>
  <c r="AF181" i="33"/>
  <c r="AO181" i="33"/>
  <c r="AX181" i="33"/>
  <c r="BG181" i="33"/>
  <c r="O181" i="33"/>
  <c r="X181" i="33"/>
  <c r="AG181" i="33"/>
  <c r="AP181" i="33"/>
  <c r="AY181" i="33"/>
  <c r="BH181" i="33"/>
  <c r="P181" i="33"/>
  <c r="Y181" i="33"/>
  <c r="AH181" i="33"/>
  <c r="AQ181" i="33"/>
  <c r="AZ181" i="33"/>
  <c r="Q181" i="33"/>
  <c r="Z181" i="33"/>
  <c r="AI181" i="33"/>
  <c r="AR181" i="33"/>
  <c r="BB181" i="33"/>
  <c r="R181" i="33"/>
  <c r="AA181" i="33"/>
  <c r="AJ181" i="33"/>
  <c r="AT181" i="33"/>
  <c r="BC181" i="33"/>
  <c r="AL181" i="33"/>
  <c r="AU181" i="33"/>
  <c r="BD181" i="33"/>
  <c r="S181" i="33"/>
  <c r="AB181" i="33"/>
  <c r="R37" i="33"/>
  <c r="Z37" i="33"/>
  <c r="AH37" i="33"/>
  <c r="AP37" i="33"/>
  <c r="AX37" i="33"/>
  <c r="BF37" i="33"/>
  <c r="K37" i="33"/>
  <c r="S37" i="33"/>
  <c r="AA37" i="33"/>
  <c r="AI37" i="33"/>
  <c r="AQ37" i="33"/>
  <c r="AY37" i="33"/>
  <c r="BG37" i="33"/>
  <c r="M37" i="33"/>
  <c r="U37" i="33"/>
  <c r="AC37" i="33"/>
  <c r="AK37" i="33"/>
  <c r="AS37" i="33"/>
  <c r="BA37" i="33"/>
  <c r="W37" i="33"/>
  <c r="AJ37" i="33"/>
  <c r="AV37" i="33"/>
  <c r="N37" i="33"/>
  <c r="Y37" i="33"/>
  <c r="AM37" i="33"/>
  <c r="AZ37" i="33"/>
  <c r="P37" i="33"/>
  <c r="AD37" i="33"/>
  <c r="AO37" i="33"/>
  <c r="BC37" i="33"/>
  <c r="Q37" i="33"/>
  <c r="AE37" i="33"/>
  <c r="AR37" i="33"/>
  <c r="BD37" i="33"/>
  <c r="T37" i="33"/>
  <c r="AF37" i="33"/>
  <c r="AT37" i="33"/>
  <c r="BE37" i="33"/>
  <c r="X37" i="33"/>
  <c r="BH37" i="33"/>
  <c r="AB37" i="33"/>
  <c r="AG37" i="33"/>
  <c r="AL37" i="33"/>
  <c r="AN37" i="33"/>
  <c r="O37" i="33"/>
  <c r="AW37" i="33"/>
  <c r="V37" i="33"/>
  <c r="BB37" i="33"/>
  <c r="L37" i="33"/>
  <c r="AU37" i="33"/>
  <c r="L231" i="33"/>
  <c r="T231" i="33"/>
  <c r="AB231" i="33"/>
  <c r="AJ231" i="33"/>
  <c r="AR231" i="33"/>
  <c r="AZ231" i="33"/>
  <c r="BH231" i="33"/>
  <c r="M231" i="33"/>
  <c r="V231" i="33"/>
  <c r="AE231" i="33"/>
  <c r="AN231" i="33"/>
  <c r="AW231" i="33"/>
  <c r="BF231" i="33"/>
  <c r="N231" i="33"/>
  <c r="W231" i="33"/>
  <c r="AF231" i="33"/>
  <c r="AO231" i="33"/>
  <c r="AX231" i="33"/>
  <c r="BG231" i="33"/>
  <c r="O231" i="33"/>
  <c r="X231" i="33"/>
  <c r="AG231" i="33"/>
  <c r="AP231" i="33"/>
  <c r="AY231" i="33"/>
  <c r="P231" i="33"/>
  <c r="Y231" i="33"/>
  <c r="AH231" i="33"/>
  <c r="AQ231" i="33"/>
  <c r="BA231" i="33"/>
  <c r="Q231" i="33"/>
  <c r="Z231" i="33"/>
  <c r="AI231" i="33"/>
  <c r="AS231" i="33"/>
  <c r="BB231" i="33"/>
  <c r="S231" i="33"/>
  <c r="AC231" i="33"/>
  <c r="AL231" i="33"/>
  <c r="AU231" i="33"/>
  <c r="BD231" i="33"/>
  <c r="K231" i="33"/>
  <c r="U231" i="33"/>
  <c r="AD231" i="33"/>
  <c r="AM231" i="33"/>
  <c r="AV231" i="33"/>
  <c r="BE231" i="33"/>
  <c r="AT231" i="33"/>
  <c r="BC231" i="33"/>
  <c r="R231" i="33"/>
  <c r="AA231" i="33"/>
  <c r="AK231" i="33"/>
  <c r="L137" i="33"/>
  <c r="T137" i="33"/>
  <c r="AB137" i="33"/>
  <c r="AJ137" i="33"/>
  <c r="AR137" i="33"/>
  <c r="AZ137" i="33"/>
  <c r="BH137" i="33"/>
  <c r="N137" i="33"/>
  <c r="V137" i="33"/>
  <c r="O137" i="33"/>
  <c r="W137" i="33"/>
  <c r="AE137" i="33"/>
  <c r="AM137" i="33"/>
  <c r="AU137" i="33"/>
  <c r="BC137" i="33"/>
  <c r="S137" i="33"/>
  <c r="AF137" i="33"/>
  <c r="AP137" i="33"/>
  <c r="BA137" i="33"/>
  <c r="U137" i="33"/>
  <c r="AG137" i="33"/>
  <c r="AQ137" i="33"/>
  <c r="BB137" i="33"/>
  <c r="X137" i="33"/>
  <c r="AH137" i="33"/>
  <c r="AS137" i="33"/>
  <c r="BD137" i="33"/>
  <c r="K137" i="33"/>
  <c r="Y137" i="33"/>
  <c r="AI137" i="33"/>
  <c r="AT137" i="33"/>
  <c r="BE137" i="33"/>
  <c r="M137" i="33"/>
  <c r="Z137" i="33"/>
  <c r="AK137" i="33"/>
  <c r="AV137" i="33"/>
  <c r="BF137" i="33"/>
  <c r="Q137" i="33"/>
  <c r="AC137" i="33"/>
  <c r="AN137" i="33"/>
  <c r="AX137" i="33"/>
  <c r="R137" i="33"/>
  <c r="AD137" i="33"/>
  <c r="AO137" i="33"/>
  <c r="AY137" i="33"/>
  <c r="P137" i="33"/>
  <c r="AA137" i="33"/>
  <c r="AL137" i="33"/>
  <c r="AW137" i="33"/>
  <c r="BG137" i="33"/>
  <c r="M250" i="33"/>
  <c r="U250" i="33"/>
  <c r="AC250" i="33"/>
  <c r="AK250" i="33"/>
  <c r="AS250" i="33"/>
  <c r="BA250" i="33"/>
  <c r="P250" i="33"/>
  <c r="X250" i="33"/>
  <c r="AF250" i="33"/>
  <c r="AN250" i="33"/>
  <c r="AV250" i="33"/>
  <c r="BD250" i="33"/>
  <c r="Q250" i="33"/>
  <c r="Y250" i="33"/>
  <c r="AG250" i="33"/>
  <c r="AO250" i="33"/>
  <c r="AW250" i="33"/>
  <c r="BE250" i="33"/>
  <c r="K250" i="33"/>
  <c r="S250" i="33"/>
  <c r="AA250" i="33"/>
  <c r="AI250" i="33"/>
  <c r="AQ250" i="33"/>
  <c r="AY250" i="33"/>
  <c r="BG250" i="33"/>
  <c r="L250" i="33"/>
  <c r="T250" i="33"/>
  <c r="AB250" i="33"/>
  <c r="AJ250" i="33"/>
  <c r="AR250" i="33"/>
  <c r="AZ250" i="33"/>
  <c r="BH250" i="33"/>
  <c r="V250" i="33"/>
  <c r="AP250" i="33"/>
  <c r="W250" i="33"/>
  <c r="AT250" i="33"/>
  <c r="Z250" i="33"/>
  <c r="AU250" i="33"/>
  <c r="AD250" i="33"/>
  <c r="AX250" i="33"/>
  <c r="AE250" i="33"/>
  <c r="BB250" i="33"/>
  <c r="N250" i="33"/>
  <c r="AH250" i="33"/>
  <c r="BC250" i="33"/>
  <c r="O250" i="33"/>
  <c r="AL250" i="33"/>
  <c r="BF250" i="33"/>
  <c r="R250" i="33"/>
  <c r="AM250" i="33"/>
  <c r="M344" i="33"/>
  <c r="U344" i="33"/>
  <c r="AC344" i="33"/>
  <c r="AK344" i="33"/>
  <c r="AS344" i="33"/>
  <c r="BA344" i="33"/>
  <c r="P344" i="33"/>
  <c r="X344" i="33"/>
  <c r="AF344" i="33"/>
  <c r="AN344" i="33"/>
  <c r="AV344" i="33"/>
  <c r="BD344" i="33"/>
  <c r="T344" i="33"/>
  <c r="AE344" i="33"/>
  <c r="AP344" i="33"/>
  <c r="AZ344" i="33"/>
  <c r="K344" i="33"/>
  <c r="V344" i="33"/>
  <c r="AG344" i="33"/>
  <c r="AQ344" i="33"/>
  <c r="BB344" i="33"/>
  <c r="L344" i="33"/>
  <c r="W344" i="33"/>
  <c r="AH344" i="33"/>
  <c r="AR344" i="33"/>
  <c r="BC344" i="33"/>
  <c r="N344" i="33"/>
  <c r="Y344" i="33"/>
  <c r="AI344" i="33"/>
  <c r="AT344" i="33"/>
  <c r="BE344" i="33"/>
  <c r="O344" i="33"/>
  <c r="Z344" i="33"/>
  <c r="AJ344" i="33"/>
  <c r="AU344" i="33"/>
  <c r="BF344" i="33"/>
  <c r="Q344" i="33"/>
  <c r="AA344" i="33"/>
  <c r="AL344" i="33"/>
  <c r="AW344" i="33"/>
  <c r="BG344" i="33"/>
  <c r="R344" i="33"/>
  <c r="AB344" i="33"/>
  <c r="AM344" i="33"/>
  <c r="AX344" i="33"/>
  <c r="BH344" i="33"/>
  <c r="S344" i="33"/>
  <c r="AD344" i="33"/>
  <c r="AO344" i="33"/>
  <c r="AY344" i="33"/>
  <c r="R257" i="33"/>
  <c r="Z257" i="33"/>
  <c r="AH257" i="33"/>
  <c r="AP257" i="33"/>
  <c r="AX257" i="33"/>
  <c r="BF257" i="33"/>
  <c r="M257" i="33"/>
  <c r="U257" i="33"/>
  <c r="AC257" i="33"/>
  <c r="AK257" i="33"/>
  <c r="AS257" i="33"/>
  <c r="BA257" i="33"/>
  <c r="N257" i="33"/>
  <c r="V257" i="33"/>
  <c r="AD257" i="33"/>
  <c r="AL257" i="33"/>
  <c r="AT257" i="33"/>
  <c r="BB257" i="33"/>
  <c r="O257" i="33"/>
  <c r="AA257" i="33"/>
  <c r="AN257" i="33"/>
  <c r="AZ257" i="33"/>
  <c r="P257" i="33"/>
  <c r="AB257" i="33"/>
  <c r="AO257" i="33"/>
  <c r="BC257" i="33"/>
  <c r="Q257" i="33"/>
  <c r="AE257" i="33"/>
  <c r="AQ257" i="33"/>
  <c r="BD257" i="33"/>
  <c r="S257" i="33"/>
  <c r="AF257" i="33"/>
  <c r="AR257" i="33"/>
  <c r="BE257" i="33"/>
  <c r="T257" i="33"/>
  <c r="AG257" i="33"/>
  <c r="AU257" i="33"/>
  <c r="BG257" i="33"/>
  <c r="W257" i="33"/>
  <c r="AI257" i="33"/>
  <c r="AV257" i="33"/>
  <c r="BH257" i="33"/>
  <c r="K257" i="33"/>
  <c r="X257" i="33"/>
  <c r="AJ257" i="33"/>
  <c r="AW257" i="33"/>
  <c r="AY257" i="33"/>
  <c r="L257" i="33"/>
  <c r="Y257" i="33"/>
  <c r="AM257" i="33"/>
  <c r="K305" i="33"/>
  <c r="S305" i="33"/>
  <c r="AA305" i="33"/>
  <c r="AI305" i="33"/>
  <c r="AQ305" i="33"/>
  <c r="AY305" i="33"/>
  <c r="BG305" i="33"/>
  <c r="O305" i="33"/>
  <c r="X305" i="33"/>
  <c r="AG305" i="33"/>
  <c r="AP305" i="33"/>
  <c r="AZ305" i="33"/>
  <c r="P305" i="33"/>
  <c r="Y305" i="33"/>
  <c r="AH305" i="33"/>
  <c r="AR305" i="33"/>
  <c r="BA305" i="33"/>
  <c r="Q305" i="33"/>
  <c r="Z305" i="33"/>
  <c r="AJ305" i="33"/>
  <c r="AS305" i="33"/>
  <c r="BB305" i="33"/>
  <c r="R305" i="33"/>
  <c r="AB305" i="33"/>
  <c r="AK305" i="33"/>
  <c r="AT305" i="33"/>
  <c r="BC305" i="33"/>
  <c r="T305" i="33"/>
  <c r="AC305" i="33"/>
  <c r="AL305" i="33"/>
  <c r="AU305" i="33"/>
  <c r="BD305" i="33"/>
  <c r="L305" i="33"/>
  <c r="U305" i="33"/>
  <c r="AD305" i="33"/>
  <c r="AM305" i="33"/>
  <c r="AV305" i="33"/>
  <c r="BE305" i="33"/>
  <c r="M305" i="33"/>
  <c r="V305" i="33"/>
  <c r="AE305" i="33"/>
  <c r="AN305" i="33"/>
  <c r="AW305" i="33"/>
  <c r="BF305" i="33"/>
  <c r="BH305" i="33"/>
  <c r="N305" i="33"/>
  <c r="W305" i="33"/>
  <c r="AF305" i="33"/>
  <c r="AO305" i="33"/>
  <c r="AX305" i="33"/>
  <c r="P403" i="33"/>
  <c r="X403" i="33"/>
  <c r="AF403" i="33"/>
  <c r="AN403" i="33"/>
  <c r="AV403" i="33"/>
  <c r="BD403" i="33"/>
  <c r="Q403" i="33"/>
  <c r="Y403" i="33"/>
  <c r="AG403" i="33"/>
  <c r="AO403" i="33"/>
  <c r="AW403" i="33"/>
  <c r="BE403" i="33"/>
  <c r="R403" i="33"/>
  <c r="Z403" i="33"/>
  <c r="AH403" i="33"/>
  <c r="AP403" i="33"/>
  <c r="AX403" i="33"/>
  <c r="BF403" i="33"/>
  <c r="K403" i="33"/>
  <c r="S403" i="33"/>
  <c r="AA403" i="33"/>
  <c r="AI403" i="33"/>
  <c r="AQ403" i="33"/>
  <c r="AY403" i="33"/>
  <c r="BG403" i="33"/>
  <c r="L403" i="33"/>
  <c r="T403" i="33"/>
  <c r="AB403" i="33"/>
  <c r="AJ403" i="33"/>
  <c r="AR403" i="33"/>
  <c r="AZ403" i="33"/>
  <c r="BH403" i="33"/>
  <c r="N403" i="33"/>
  <c r="V403" i="33"/>
  <c r="AD403" i="33"/>
  <c r="AL403" i="33"/>
  <c r="AT403" i="33"/>
  <c r="BB403" i="33"/>
  <c r="O403" i="33"/>
  <c r="W403" i="33"/>
  <c r="AE403" i="33"/>
  <c r="AM403" i="33"/>
  <c r="AU403" i="33"/>
  <c r="BC403" i="33"/>
  <c r="M403" i="33"/>
  <c r="U403" i="33"/>
  <c r="AC403" i="33"/>
  <c r="AK403" i="33"/>
  <c r="AS403" i="33"/>
  <c r="BA403" i="33"/>
  <c r="K247" i="33"/>
  <c r="S247" i="33"/>
  <c r="AA247" i="33"/>
  <c r="AI247" i="33"/>
  <c r="AQ247" i="33"/>
  <c r="AY247" i="33"/>
  <c r="BG247" i="33"/>
  <c r="L247" i="33"/>
  <c r="T247" i="33"/>
  <c r="M247" i="33"/>
  <c r="U247" i="33"/>
  <c r="N247" i="33"/>
  <c r="V247" i="33"/>
  <c r="AD247" i="33"/>
  <c r="AL247" i="33"/>
  <c r="AT247" i="33"/>
  <c r="BB247" i="33"/>
  <c r="O247" i="33"/>
  <c r="W247" i="33"/>
  <c r="AE247" i="33"/>
  <c r="AM247" i="33"/>
  <c r="AU247" i="33"/>
  <c r="BC247" i="33"/>
  <c r="Q247" i="33"/>
  <c r="Y247" i="33"/>
  <c r="AG247" i="33"/>
  <c r="AO247" i="33"/>
  <c r="AW247" i="33"/>
  <c r="BE247" i="33"/>
  <c r="R247" i="33"/>
  <c r="Z247" i="33"/>
  <c r="AH247" i="33"/>
  <c r="AP247" i="33"/>
  <c r="AX247" i="33"/>
  <c r="BF247" i="33"/>
  <c r="P247" i="33"/>
  <c r="AR247" i="33"/>
  <c r="X247" i="33"/>
  <c r="AS247" i="33"/>
  <c r="AB247" i="33"/>
  <c r="AV247" i="33"/>
  <c r="AC247" i="33"/>
  <c r="AZ247" i="33"/>
  <c r="AF247" i="33"/>
  <c r="BA247" i="33"/>
  <c r="AJ247" i="33"/>
  <c r="BD247" i="33"/>
  <c r="AK247" i="33"/>
  <c r="BH247" i="33"/>
  <c r="AN247" i="33"/>
  <c r="O176" i="33"/>
  <c r="W176" i="33"/>
  <c r="AE176" i="33"/>
  <c r="AM176" i="33"/>
  <c r="AU176" i="33"/>
  <c r="BC176" i="33"/>
  <c r="N176" i="33"/>
  <c r="X176" i="33"/>
  <c r="AG176" i="33"/>
  <c r="AP176" i="33"/>
  <c r="AY176" i="33"/>
  <c r="BH176" i="33"/>
  <c r="P176" i="33"/>
  <c r="Y176" i="33"/>
  <c r="AH176" i="33"/>
  <c r="AQ176" i="33"/>
  <c r="AZ176" i="33"/>
  <c r="Q176" i="33"/>
  <c r="Z176" i="33"/>
  <c r="AI176" i="33"/>
  <c r="AR176" i="33"/>
  <c r="BA176" i="33"/>
  <c r="R176" i="33"/>
  <c r="AA176" i="33"/>
  <c r="AJ176" i="33"/>
  <c r="AS176" i="33"/>
  <c r="BB176" i="33"/>
  <c r="S176" i="33"/>
  <c r="AB176" i="33"/>
  <c r="AK176" i="33"/>
  <c r="AT176" i="33"/>
  <c r="BD176" i="33"/>
  <c r="K176" i="33"/>
  <c r="T176" i="33"/>
  <c r="AC176" i="33"/>
  <c r="AL176" i="33"/>
  <c r="AV176" i="33"/>
  <c r="BE176" i="33"/>
  <c r="L176" i="33"/>
  <c r="U176" i="33"/>
  <c r="AD176" i="33"/>
  <c r="AN176" i="33"/>
  <c r="AW176" i="33"/>
  <c r="BF176" i="33"/>
  <c r="M176" i="33"/>
  <c r="V176" i="33"/>
  <c r="AF176" i="33"/>
  <c r="AO176" i="33"/>
  <c r="AX176" i="33"/>
  <c r="BG176" i="33"/>
  <c r="P290" i="33"/>
  <c r="X290" i="33"/>
  <c r="AF290" i="33"/>
  <c r="AN290" i="33"/>
  <c r="AV290" i="33"/>
  <c r="BD290" i="33"/>
  <c r="Q290" i="33"/>
  <c r="Y290" i="33"/>
  <c r="AG290" i="33"/>
  <c r="AO290" i="33"/>
  <c r="AW290" i="33"/>
  <c r="BE290" i="33"/>
  <c r="R290" i="33"/>
  <c r="Z290" i="33"/>
  <c r="AH290" i="33"/>
  <c r="AP290" i="33"/>
  <c r="AX290" i="33"/>
  <c r="BF290" i="33"/>
  <c r="K290" i="33"/>
  <c r="S290" i="33"/>
  <c r="AA290" i="33"/>
  <c r="AI290" i="33"/>
  <c r="AQ290" i="33"/>
  <c r="AY290" i="33"/>
  <c r="BG290" i="33"/>
  <c r="L290" i="33"/>
  <c r="T290" i="33"/>
  <c r="AB290" i="33"/>
  <c r="AJ290" i="33"/>
  <c r="AR290" i="33"/>
  <c r="AZ290" i="33"/>
  <c r="BH290" i="33"/>
  <c r="M290" i="33"/>
  <c r="U290" i="33"/>
  <c r="AC290" i="33"/>
  <c r="AK290" i="33"/>
  <c r="AS290" i="33"/>
  <c r="BA290" i="33"/>
  <c r="N290" i="33"/>
  <c r="V290" i="33"/>
  <c r="AD290" i="33"/>
  <c r="AL290" i="33"/>
  <c r="AT290" i="33"/>
  <c r="BB290" i="33"/>
  <c r="AM290" i="33"/>
  <c r="AU290" i="33"/>
  <c r="BC290" i="33"/>
  <c r="O290" i="33"/>
  <c r="W290" i="33"/>
  <c r="AE290" i="33"/>
  <c r="P211" i="33"/>
  <c r="K211" i="33"/>
  <c r="S211" i="33"/>
  <c r="M211" i="33"/>
  <c r="W211" i="33"/>
  <c r="AE211" i="33"/>
  <c r="AM211" i="33"/>
  <c r="AU211" i="33"/>
  <c r="BC211" i="33"/>
  <c r="N211" i="33"/>
  <c r="X211" i="33"/>
  <c r="AF211" i="33"/>
  <c r="AN211" i="33"/>
  <c r="AV211" i="33"/>
  <c r="BD211" i="33"/>
  <c r="O211" i="33"/>
  <c r="Y211" i="33"/>
  <c r="AG211" i="33"/>
  <c r="AO211" i="33"/>
  <c r="AW211" i="33"/>
  <c r="BE211" i="33"/>
  <c r="Q211" i="33"/>
  <c r="Z211" i="33"/>
  <c r="AH211" i="33"/>
  <c r="AP211" i="33"/>
  <c r="AX211" i="33"/>
  <c r="BF211" i="33"/>
  <c r="R211" i="33"/>
  <c r="AA211" i="33"/>
  <c r="AI211" i="33"/>
  <c r="AQ211" i="33"/>
  <c r="AY211" i="33"/>
  <c r="BG211" i="33"/>
  <c r="T211" i="33"/>
  <c r="AB211" i="33"/>
  <c r="AJ211" i="33"/>
  <c r="AR211" i="33"/>
  <c r="AZ211" i="33"/>
  <c r="BH211" i="33"/>
  <c r="U211" i="33"/>
  <c r="AC211" i="33"/>
  <c r="AK211" i="33"/>
  <c r="AS211" i="33"/>
  <c r="BA211" i="33"/>
  <c r="V211" i="33"/>
  <c r="AD211" i="33"/>
  <c r="AL211" i="33"/>
  <c r="AT211" i="33"/>
  <c r="BB211" i="33"/>
  <c r="L211" i="33"/>
  <c r="L143" i="33"/>
  <c r="T143" i="33"/>
  <c r="AB143" i="33"/>
  <c r="AJ143" i="33"/>
  <c r="AR143" i="33"/>
  <c r="AZ143" i="33"/>
  <c r="BH143" i="33"/>
  <c r="O143" i="33"/>
  <c r="W143" i="33"/>
  <c r="AE143" i="33"/>
  <c r="AM143" i="33"/>
  <c r="AU143" i="33"/>
  <c r="BC143" i="33"/>
  <c r="P143" i="33"/>
  <c r="X143" i="33"/>
  <c r="AF143" i="33"/>
  <c r="AN143" i="33"/>
  <c r="AV143" i="33"/>
  <c r="BD143" i="33"/>
  <c r="R143" i="33"/>
  <c r="Z143" i="33"/>
  <c r="AH143" i="33"/>
  <c r="AP143" i="33"/>
  <c r="AX143" i="33"/>
  <c r="BF143" i="33"/>
  <c r="K143" i="33"/>
  <c r="S143" i="33"/>
  <c r="AA143" i="33"/>
  <c r="AI143" i="33"/>
  <c r="AQ143" i="33"/>
  <c r="AY143" i="33"/>
  <c r="BG143" i="33"/>
  <c r="Y143" i="33"/>
  <c r="AT143" i="33"/>
  <c r="AC143" i="33"/>
  <c r="AW143" i="33"/>
  <c r="AD143" i="33"/>
  <c r="BA143" i="33"/>
  <c r="M143" i="33"/>
  <c r="AG143" i="33"/>
  <c r="BB143" i="33"/>
  <c r="N143" i="33"/>
  <c r="AK143" i="33"/>
  <c r="BE143" i="33"/>
  <c r="Q143" i="33"/>
  <c r="AL143" i="33"/>
  <c r="U143" i="33"/>
  <c r="AO143" i="33"/>
  <c r="V143" i="33"/>
  <c r="AS143" i="33"/>
  <c r="N271" i="33"/>
  <c r="V271" i="33"/>
  <c r="AD271" i="33"/>
  <c r="AL271" i="33"/>
  <c r="AT271" i="33"/>
  <c r="BB271" i="33"/>
  <c r="O271" i="33"/>
  <c r="W271" i="33"/>
  <c r="AE271" i="33"/>
  <c r="AM271" i="33"/>
  <c r="AU271" i="33"/>
  <c r="BC271" i="33"/>
  <c r="P271" i="33"/>
  <c r="X271" i="33"/>
  <c r="AF271" i="33"/>
  <c r="AN271" i="33"/>
  <c r="AV271" i="33"/>
  <c r="BD271" i="33"/>
  <c r="Q271" i="33"/>
  <c r="Y271" i="33"/>
  <c r="AG271" i="33"/>
  <c r="AO271" i="33"/>
  <c r="AW271" i="33"/>
  <c r="BE271" i="33"/>
  <c r="R271" i="33"/>
  <c r="Z271" i="33"/>
  <c r="AH271" i="33"/>
  <c r="AP271" i="33"/>
  <c r="AX271" i="33"/>
  <c r="BF271" i="33"/>
  <c r="K271" i="33"/>
  <c r="S271" i="33"/>
  <c r="AA271" i="33"/>
  <c r="AI271" i="33"/>
  <c r="AQ271" i="33"/>
  <c r="AY271" i="33"/>
  <c r="BG271" i="33"/>
  <c r="L271" i="33"/>
  <c r="T271" i="33"/>
  <c r="AB271" i="33"/>
  <c r="AJ271" i="33"/>
  <c r="AR271" i="33"/>
  <c r="AZ271" i="33"/>
  <c r="BH271" i="33"/>
  <c r="AC271" i="33"/>
  <c r="AK271" i="33"/>
  <c r="AS271" i="33"/>
  <c r="BA271" i="33"/>
  <c r="M271" i="33"/>
  <c r="U271" i="33"/>
  <c r="Q342" i="33"/>
  <c r="Y342" i="33"/>
  <c r="AG342" i="33"/>
  <c r="AO342" i="33"/>
  <c r="AW342" i="33"/>
  <c r="BE342" i="33"/>
  <c r="L342" i="33"/>
  <c r="T342" i="33"/>
  <c r="AB342" i="33"/>
  <c r="AJ342" i="33"/>
  <c r="AR342" i="33"/>
  <c r="AZ342" i="33"/>
  <c r="BH342" i="33"/>
  <c r="N342" i="33"/>
  <c r="X342" i="33"/>
  <c r="AI342" i="33"/>
  <c r="AT342" i="33"/>
  <c r="BD342" i="33"/>
  <c r="O342" i="33"/>
  <c r="Z342" i="33"/>
  <c r="AK342" i="33"/>
  <c r="AU342" i="33"/>
  <c r="BF342" i="33"/>
  <c r="P342" i="33"/>
  <c r="AA342" i="33"/>
  <c r="AL342" i="33"/>
  <c r="AV342" i="33"/>
  <c r="BG342" i="33"/>
  <c r="R342" i="33"/>
  <c r="AC342" i="33"/>
  <c r="AM342" i="33"/>
  <c r="AX342" i="33"/>
  <c r="S342" i="33"/>
  <c r="AD342" i="33"/>
  <c r="AN342" i="33"/>
  <c r="AY342" i="33"/>
  <c r="U342" i="33"/>
  <c r="AE342" i="33"/>
  <c r="AP342" i="33"/>
  <c r="BA342" i="33"/>
  <c r="K342" i="33"/>
  <c r="V342" i="33"/>
  <c r="AF342" i="33"/>
  <c r="AQ342" i="33"/>
  <c r="BB342" i="33"/>
  <c r="M342" i="33"/>
  <c r="W342" i="33"/>
  <c r="AH342" i="33"/>
  <c r="AS342" i="33"/>
  <c r="BC342" i="33"/>
  <c r="R398" i="33"/>
  <c r="Z398" i="33"/>
  <c r="AH398" i="33"/>
  <c r="AP398" i="33"/>
  <c r="AX398" i="33"/>
  <c r="BF398" i="33"/>
  <c r="K398" i="33"/>
  <c r="S398" i="33"/>
  <c r="AA398" i="33"/>
  <c r="AI398" i="33"/>
  <c r="AQ398" i="33"/>
  <c r="AY398" i="33"/>
  <c r="BG398" i="33"/>
  <c r="L398" i="33"/>
  <c r="T398" i="33"/>
  <c r="AB398" i="33"/>
  <c r="AJ398" i="33"/>
  <c r="AR398" i="33"/>
  <c r="AZ398" i="33"/>
  <c r="BH398" i="33"/>
  <c r="M398" i="33"/>
  <c r="U398" i="33"/>
  <c r="AC398" i="33"/>
  <c r="AK398" i="33"/>
  <c r="AS398" i="33"/>
  <c r="BA398" i="33"/>
  <c r="N398" i="33"/>
  <c r="V398" i="33"/>
  <c r="AD398" i="33"/>
  <c r="AL398" i="33"/>
  <c r="AT398" i="33"/>
  <c r="BB398" i="33"/>
  <c r="P398" i="33"/>
  <c r="X398" i="33"/>
  <c r="AF398" i="33"/>
  <c r="AN398" i="33"/>
  <c r="AV398" i="33"/>
  <c r="BD398" i="33"/>
  <c r="Q398" i="33"/>
  <c r="Y398" i="33"/>
  <c r="AG398" i="33"/>
  <c r="AO398" i="33"/>
  <c r="AW398" i="33"/>
  <c r="BE398" i="33"/>
  <c r="BC398" i="33"/>
  <c r="O398" i="33"/>
  <c r="W398" i="33"/>
  <c r="AE398" i="33"/>
  <c r="AM398" i="33"/>
  <c r="AU398" i="33"/>
  <c r="Q193" i="33"/>
  <c r="Y193" i="33"/>
  <c r="AG193" i="33"/>
  <c r="AO193" i="33"/>
  <c r="AW193" i="33"/>
  <c r="BE193" i="33"/>
  <c r="L193" i="33"/>
  <c r="T193" i="33"/>
  <c r="AB193" i="33"/>
  <c r="AJ193" i="33"/>
  <c r="AR193" i="33"/>
  <c r="AZ193" i="33"/>
  <c r="BH193" i="33"/>
  <c r="M193" i="33"/>
  <c r="U193" i="33"/>
  <c r="AC193" i="33"/>
  <c r="AK193" i="33"/>
  <c r="AS193" i="33"/>
  <c r="BA193" i="33"/>
  <c r="N193" i="33"/>
  <c r="V193" i="33"/>
  <c r="AD193" i="33"/>
  <c r="AL193" i="33"/>
  <c r="AT193" i="33"/>
  <c r="BB193" i="33"/>
  <c r="O193" i="33"/>
  <c r="W193" i="33"/>
  <c r="AE193" i="33"/>
  <c r="AM193" i="33"/>
  <c r="AU193" i="33"/>
  <c r="BC193" i="33"/>
  <c r="Z193" i="33"/>
  <c r="AV193" i="33"/>
  <c r="AA193" i="33"/>
  <c r="AX193" i="33"/>
  <c r="AF193" i="33"/>
  <c r="AY193" i="33"/>
  <c r="K193" i="33"/>
  <c r="AH193" i="33"/>
  <c r="BD193" i="33"/>
  <c r="P193" i="33"/>
  <c r="AI193" i="33"/>
  <c r="BF193" i="33"/>
  <c r="R193" i="33"/>
  <c r="AN193" i="33"/>
  <c r="BG193" i="33"/>
  <c r="S193" i="33"/>
  <c r="AP193" i="33"/>
  <c r="X193" i="33"/>
  <c r="AQ193" i="33"/>
  <c r="N225" i="33"/>
  <c r="V225" i="33"/>
  <c r="AD225" i="33"/>
  <c r="AL225" i="33"/>
  <c r="AT225" i="33"/>
  <c r="BB225" i="33"/>
  <c r="P225" i="33"/>
  <c r="X225" i="33"/>
  <c r="AF225" i="33"/>
  <c r="AN225" i="33"/>
  <c r="AV225" i="33"/>
  <c r="BD225" i="33"/>
  <c r="Q225" i="33"/>
  <c r="Y225" i="33"/>
  <c r="AG225" i="33"/>
  <c r="AO225" i="33"/>
  <c r="AW225" i="33"/>
  <c r="BE225" i="33"/>
  <c r="R225" i="33"/>
  <c r="AC225" i="33"/>
  <c r="AQ225" i="33"/>
  <c r="BC225" i="33"/>
  <c r="S225" i="33"/>
  <c r="AE225" i="33"/>
  <c r="AR225" i="33"/>
  <c r="BF225" i="33"/>
  <c r="T225" i="33"/>
  <c r="AH225" i="33"/>
  <c r="AS225" i="33"/>
  <c r="BG225" i="33"/>
  <c r="U225" i="33"/>
  <c r="AI225" i="33"/>
  <c r="AU225" i="33"/>
  <c r="BH225" i="33"/>
  <c r="K225" i="33"/>
  <c r="W225" i="33"/>
  <c r="AJ225" i="33"/>
  <c r="AX225" i="33"/>
  <c r="M225" i="33"/>
  <c r="AA225" i="33"/>
  <c r="AM225" i="33"/>
  <c r="AZ225" i="33"/>
  <c r="O225" i="33"/>
  <c r="AB225" i="33"/>
  <c r="AP225" i="33"/>
  <c r="BA225" i="33"/>
  <c r="L225" i="33"/>
  <c r="Z225" i="33"/>
  <c r="AK225" i="33"/>
  <c r="AY225" i="33"/>
  <c r="R202" i="33"/>
  <c r="Z202" i="33"/>
  <c r="AH202" i="33"/>
  <c r="AP202" i="33"/>
  <c r="AX202" i="33"/>
  <c r="BF202" i="33"/>
  <c r="M202" i="33"/>
  <c r="U202" i="33"/>
  <c r="AC202" i="33"/>
  <c r="AK202" i="33"/>
  <c r="AS202" i="33"/>
  <c r="BA202" i="33"/>
  <c r="O202" i="33"/>
  <c r="Y202" i="33"/>
  <c r="AJ202" i="33"/>
  <c r="AU202" i="33"/>
  <c r="BE202" i="33"/>
  <c r="P202" i="33"/>
  <c r="AA202" i="33"/>
  <c r="AL202" i="33"/>
  <c r="AV202" i="33"/>
  <c r="BG202" i="33"/>
  <c r="Q202" i="33"/>
  <c r="AB202" i="33"/>
  <c r="AM202" i="33"/>
  <c r="AW202" i="33"/>
  <c r="BH202" i="33"/>
  <c r="S202" i="33"/>
  <c r="AD202" i="33"/>
  <c r="AN202" i="33"/>
  <c r="AY202" i="33"/>
  <c r="T202" i="33"/>
  <c r="AE202" i="33"/>
  <c r="AO202" i="33"/>
  <c r="AZ202" i="33"/>
  <c r="K202" i="33"/>
  <c r="V202" i="33"/>
  <c r="AF202" i="33"/>
  <c r="AQ202" i="33"/>
  <c r="BB202" i="33"/>
  <c r="L202" i="33"/>
  <c r="W202" i="33"/>
  <c r="AG202" i="33"/>
  <c r="AR202" i="33"/>
  <c r="BC202" i="33"/>
  <c r="AT202" i="33"/>
  <c r="BD202" i="33"/>
  <c r="X202" i="33"/>
  <c r="AI202" i="33"/>
  <c r="N202" i="33"/>
  <c r="O253" i="33"/>
  <c r="W253" i="33"/>
  <c r="AE253" i="33"/>
  <c r="AM253" i="33"/>
  <c r="AU253" i="33"/>
  <c r="BC253" i="33"/>
  <c r="R253" i="33"/>
  <c r="Z253" i="33"/>
  <c r="AH253" i="33"/>
  <c r="AP253" i="33"/>
  <c r="AX253" i="33"/>
  <c r="BF253" i="33"/>
  <c r="K253" i="33"/>
  <c r="S253" i="33"/>
  <c r="AA253" i="33"/>
  <c r="AI253" i="33"/>
  <c r="AQ253" i="33"/>
  <c r="AY253" i="33"/>
  <c r="BG253" i="33"/>
  <c r="M253" i="33"/>
  <c r="U253" i="33"/>
  <c r="AC253" i="33"/>
  <c r="AK253" i="33"/>
  <c r="AS253" i="33"/>
  <c r="BA253" i="33"/>
  <c r="N253" i="33"/>
  <c r="V253" i="33"/>
  <c r="AD253" i="33"/>
  <c r="AL253" i="33"/>
  <c r="AT253" i="33"/>
  <c r="BB253" i="33"/>
  <c r="T253" i="33"/>
  <c r="AO253" i="33"/>
  <c r="X253" i="33"/>
  <c r="AR253" i="33"/>
  <c r="Y253" i="33"/>
  <c r="AV253" i="33"/>
  <c r="AB253" i="33"/>
  <c r="AW253" i="33"/>
  <c r="AF253" i="33"/>
  <c r="AZ253" i="33"/>
  <c r="L253" i="33"/>
  <c r="AG253" i="33"/>
  <c r="BD253" i="33"/>
  <c r="P253" i="33"/>
  <c r="AJ253" i="33"/>
  <c r="BE253" i="33"/>
  <c r="Q253" i="33"/>
  <c r="AN253" i="33"/>
  <c r="BH253" i="33"/>
  <c r="L284" i="33"/>
  <c r="T284" i="33"/>
  <c r="AB284" i="33"/>
  <c r="AJ284" i="33"/>
  <c r="AR284" i="33"/>
  <c r="AZ284" i="33"/>
  <c r="BH284" i="33"/>
  <c r="M284" i="33"/>
  <c r="U284" i="33"/>
  <c r="AC284" i="33"/>
  <c r="AK284" i="33"/>
  <c r="AS284" i="33"/>
  <c r="BA284" i="33"/>
  <c r="N284" i="33"/>
  <c r="V284" i="33"/>
  <c r="AD284" i="33"/>
  <c r="AL284" i="33"/>
  <c r="AT284" i="33"/>
  <c r="BB284" i="33"/>
  <c r="O284" i="33"/>
  <c r="W284" i="33"/>
  <c r="AE284" i="33"/>
  <c r="AM284" i="33"/>
  <c r="AU284" i="33"/>
  <c r="BC284" i="33"/>
  <c r="P284" i="33"/>
  <c r="X284" i="33"/>
  <c r="AF284" i="33"/>
  <c r="AN284" i="33"/>
  <c r="AV284" i="33"/>
  <c r="BD284" i="33"/>
  <c r="Q284" i="33"/>
  <c r="Y284" i="33"/>
  <c r="AG284" i="33"/>
  <c r="AO284" i="33"/>
  <c r="AW284" i="33"/>
  <c r="BE284" i="33"/>
  <c r="R284" i="33"/>
  <c r="Z284" i="33"/>
  <c r="AH284" i="33"/>
  <c r="AP284" i="33"/>
  <c r="AX284" i="33"/>
  <c r="BF284" i="33"/>
  <c r="S284" i="33"/>
  <c r="AA284" i="33"/>
  <c r="AI284" i="33"/>
  <c r="AQ284" i="33"/>
  <c r="AY284" i="33"/>
  <c r="BG284" i="33"/>
  <c r="K284" i="33"/>
  <c r="N291" i="33"/>
  <c r="V291" i="33"/>
  <c r="AD291" i="33"/>
  <c r="AL291" i="33"/>
  <c r="AT291" i="33"/>
  <c r="BB291" i="33"/>
  <c r="O291" i="33"/>
  <c r="W291" i="33"/>
  <c r="AE291" i="33"/>
  <c r="AM291" i="33"/>
  <c r="AU291" i="33"/>
  <c r="BC291" i="33"/>
  <c r="P291" i="33"/>
  <c r="X291" i="33"/>
  <c r="AF291" i="33"/>
  <c r="AN291" i="33"/>
  <c r="AV291" i="33"/>
  <c r="BD291" i="33"/>
  <c r="Q291" i="33"/>
  <c r="Y291" i="33"/>
  <c r="AG291" i="33"/>
  <c r="AO291" i="33"/>
  <c r="AW291" i="33"/>
  <c r="BE291" i="33"/>
  <c r="R291" i="33"/>
  <c r="Z291" i="33"/>
  <c r="AH291" i="33"/>
  <c r="AP291" i="33"/>
  <c r="AX291" i="33"/>
  <c r="BF291" i="33"/>
  <c r="K291" i="33"/>
  <c r="S291" i="33"/>
  <c r="AA291" i="33"/>
  <c r="AI291" i="33"/>
  <c r="AQ291" i="33"/>
  <c r="AY291" i="33"/>
  <c r="BG291" i="33"/>
  <c r="L291" i="33"/>
  <c r="T291" i="33"/>
  <c r="AB291" i="33"/>
  <c r="AJ291" i="33"/>
  <c r="AR291" i="33"/>
  <c r="AZ291" i="33"/>
  <c r="BH291" i="33"/>
  <c r="BA291" i="33"/>
  <c r="M291" i="33"/>
  <c r="U291" i="33"/>
  <c r="AC291" i="33"/>
  <c r="AK291" i="33"/>
  <c r="AS291" i="33"/>
  <c r="R18" i="33"/>
  <c r="Z18" i="33"/>
  <c r="AH18" i="33"/>
  <c r="AP18" i="33"/>
  <c r="AX18" i="33"/>
  <c r="BF18" i="33"/>
  <c r="M18" i="33"/>
  <c r="U18" i="33"/>
  <c r="AC18" i="33"/>
  <c r="AK18" i="33"/>
  <c r="AS18" i="33"/>
  <c r="BA18" i="33"/>
  <c r="O18" i="33"/>
  <c r="Y18" i="33"/>
  <c r="AJ18" i="33"/>
  <c r="AU18" i="33"/>
  <c r="BE18" i="33"/>
  <c r="S18" i="33"/>
  <c r="AD18" i="33"/>
  <c r="AN18" i="33"/>
  <c r="AY18" i="33"/>
  <c r="T18" i="33"/>
  <c r="AE18" i="33"/>
  <c r="AO18" i="33"/>
  <c r="AZ18" i="33"/>
  <c r="K18" i="33"/>
  <c r="V18" i="33"/>
  <c r="AF18" i="33"/>
  <c r="AQ18" i="33"/>
  <c r="BB18" i="33"/>
  <c r="L18" i="33"/>
  <c r="W18" i="33"/>
  <c r="AG18" i="33"/>
  <c r="AR18" i="33"/>
  <c r="BC18" i="33"/>
  <c r="AB18" i="33"/>
  <c r="BG18" i="33"/>
  <c r="AI18" i="33"/>
  <c r="BH18" i="33"/>
  <c r="AL18" i="33"/>
  <c r="P18" i="33"/>
  <c r="AT18" i="33"/>
  <c r="Q18" i="33"/>
  <c r="AV18" i="33"/>
  <c r="X18" i="33"/>
  <c r="AA18" i="33"/>
  <c r="AM18" i="33"/>
  <c r="AW18" i="33"/>
  <c r="N18" i="33"/>
  <c r="BD18" i="33"/>
  <c r="Q333" i="33"/>
  <c r="Y333" i="33"/>
  <c r="AG333" i="33"/>
  <c r="AO333" i="33"/>
  <c r="AW333" i="33"/>
  <c r="BE333" i="33"/>
  <c r="K333" i="33"/>
  <c r="S333" i="33"/>
  <c r="AA333" i="33"/>
  <c r="AI333" i="33"/>
  <c r="AQ333" i="33"/>
  <c r="AY333" i="33"/>
  <c r="BG333" i="33"/>
  <c r="L333" i="33"/>
  <c r="T333" i="33"/>
  <c r="AB333" i="33"/>
  <c r="AJ333" i="33"/>
  <c r="AR333" i="33"/>
  <c r="AZ333" i="33"/>
  <c r="BH333" i="33"/>
  <c r="M333" i="33"/>
  <c r="U333" i="33"/>
  <c r="AC333" i="33"/>
  <c r="AK333" i="33"/>
  <c r="AS333" i="33"/>
  <c r="BA333" i="33"/>
  <c r="N333" i="33"/>
  <c r="V333" i="33"/>
  <c r="AD333" i="33"/>
  <c r="AL333" i="33"/>
  <c r="AT333" i="33"/>
  <c r="BB333" i="33"/>
  <c r="P333" i="33"/>
  <c r="AM333" i="33"/>
  <c r="BF333" i="33"/>
  <c r="R333" i="33"/>
  <c r="AN333" i="33"/>
  <c r="W333" i="33"/>
  <c r="AP333" i="33"/>
  <c r="X333" i="33"/>
  <c r="AU333" i="33"/>
  <c r="Z333" i="33"/>
  <c r="AV333" i="33"/>
  <c r="AE333" i="33"/>
  <c r="AX333" i="33"/>
  <c r="AF333" i="33"/>
  <c r="BC333" i="33"/>
  <c r="O333" i="33"/>
  <c r="AH333" i="33"/>
  <c r="BD333" i="33"/>
  <c r="M45" i="33"/>
  <c r="P45" i="33"/>
  <c r="X45" i="33"/>
  <c r="AF45" i="33"/>
  <c r="AN45" i="33"/>
  <c r="AV45" i="33"/>
  <c r="BD45" i="33"/>
  <c r="R45" i="33"/>
  <c r="Z45" i="33"/>
  <c r="AH45" i="33"/>
  <c r="AP45" i="33"/>
  <c r="AX45" i="33"/>
  <c r="BF45" i="33"/>
  <c r="K45" i="33"/>
  <c r="T45" i="33"/>
  <c r="AB45" i="33"/>
  <c r="AJ45" i="33"/>
  <c r="AR45" i="33"/>
  <c r="AZ45" i="33"/>
  <c r="BH45" i="33"/>
  <c r="L45" i="33"/>
  <c r="U45" i="33"/>
  <c r="AC45" i="33"/>
  <c r="AK45" i="33"/>
  <c r="AS45" i="33"/>
  <c r="BA45" i="33"/>
  <c r="N45" i="33"/>
  <c r="V45" i="33"/>
  <c r="AD45" i="33"/>
  <c r="AL45" i="33"/>
  <c r="AT45" i="33"/>
  <c r="BB45" i="33"/>
  <c r="W45" i="33"/>
  <c r="AQ45" i="33"/>
  <c r="Y45" i="33"/>
  <c r="AU45" i="33"/>
  <c r="AA45" i="33"/>
  <c r="AW45" i="33"/>
  <c r="AE45" i="33"/>
  <c r="AY45" i="33"/>
  <c r="AG45" i="33"/>
  <c r="BC45" i="33"/>
  <c r="Q45" i="33"/>
  <c r="AM45" i="33"/>
  <c r="BG45" i="33"/>
  <c r="S45" i="33"/>
  <c r="AO45" i="33"/>
  <c r="O45" i="33"/>
  <c r="AI45" i="33"/>
  <c r="BE45" i="33"/>
  <c r="P270" i="33"/>
  <c r="X270" i="33"/>
  <c r="AF270" i="33"/>
  <c r="AN270" i="33"/>
  <c r="AV270" i="33"/>
  <c r="BD270" i="33"/>
  <c r="Q270" i="33"/>
  <c r="Y270" i="33"/>
  <c r="AG270" i="33"/>
  <c r="AO270" i="33"/>
  <c r="AW270" i="33"/>
  <c r="BE270" i="33"/>
  <c r="R270" i="33"/>
  <c r="Z270" i="33"/>
  <c r="AH270" i="33"/>
  <c r="AP270" i="33"/>
  <c r="AX270" i="33"/>
  <c r="BF270" i="33"/>
  <c r="K270" i="33"/>
  <c r="S270" i="33"/>
  <c r="AA270" i="33"/>
  <c r="AI270" i="33"/>
  <c r="AQ270" i="33"/>
  <c r="AY270" i="33"/>
  <c r="BG270" i="33"/>
  <c r="L270" i="33"/>
  <c r="T270" i="33"/>
  <c r="AB270" i="33"/>
  <c r="AJ270" i="33"/>
  <c r="AR270" i="33"/>
  <c r="AZ270" i="33"/>
  <c r="BH270" i="33"/>
  <c r="M270" i="33"/>
  <c r="U270" i="33"/>
  <c r="AC270" i="33"/>
  <c r="AK270" i="33"/>
  <c r="AS270" i="33"/>
  <c r="BA270" i="33"/>
  <c r="N270" i="33"/>
  <c r="V270" i="33"/>
  <c r="AD270" i="33"/>
  <c r="AL270" i="33"/>
  <c r="AT270" i="33"/>
  <c r="BB270" i="33"/>
  <c r="O270" i="33"/>
  <c r="W270" i="33"/>
  <c r="AE270" i="33"/>
  <c r="AM270" i="33"/>
  <c r="AU270" i="33"/>
  <c r="BC270" i="33"/>
  <c r="P399" i="33"/>
  <c r="X399" i="33"/>
  <c r="AF399" i="33"/>
  <c r="AN399" i="33"/>
  <c r="AV399" i="33"/>
  <c r="BD399" i="33"/>
  <c r="Q399" i="33"/>
  <c r="Y399" i="33"/>
  <c r="AG399" i="33"/>
  <c r="AO399" i="33"/>
  <c r="AW399" i="33"/>
  <c r="BE399" i="33"/>
  <c r="R399" i="33"/>
  <c r="Z399" i="33"/>
  <c r="AH399" i="33"/>
  <c r="AP399" i="33"/>
  <c r="AX399" i="33"/>
  <c r="BF399" i="33"/>
  <c r="K399" i="33"/>
  <c r="S399" i="33"/>
  <c r="AA399" i="33"/>
  <c r="AI399" i="33"/>
  <c r="AQ399" i="33"/>
  <c r="AY399" i="33"/>
  <c r="BG399" i="33"/>
  <c r="L399" i="33"/>
  <c r="T399" i="33"/>
  <c r="AB399" i="33"/>
  <c r="AJ399" i="33"/>
  <c r="AR399" i="33"/>
  <c r="AZ399" i="33"/>
  <c r="BH399" i="33"/>
  <c r="N399" i="33"/>
  <c r="V399" i="33"/>
  <c r="AD399" i="33"/>
  <c r="AL399" i="33"/>
  <c r="AT399" i="33"/>
  <c r="BB399" i="33"/>
  <c r="O399" i="33"/>
  <c r="W399" i="33"/>
  <c r="AE399" i="33"/>
  <c r="AM399" i="33"/>
  <c r="AU399" i="33"/>
  <c r="BC399" i="33"/>
  <c r="M399" i="33"/>
  <c r="U399" i="33"/>
  <c r="AC399" i="33"/>
  <c r="AK399" i="33"/>
  <c r="AS399" i="33"/>
  <c r="BA399" i="33"/>
  <c r="K262" i="33"/>
  <c r="S262" i="33"/>
  <c r="AA262" i="33"/>
  <c r="AI262" i="33"/>
  <c r="AQ262" i="33"/>
  <c r="AY262" i="33"/>
  <c r="BG262" i="33"/>
  <c r="L262" i="33"/>
  <c r="T262" i="33"/>
  <c r="AB262" i="33"/>
  <c r="AJ262" i="33"/>
  <c r="AR262" i="33"/>
  <c r="AZ262" i="33"/>
  <c r="BH262" i="33"/>
  <c r="V262" i="33"/>
  <c r="AF262" i="33"/>
  <c r="AP262" i="33"/>
  <c r="BB262" i="33"/>
  <c r="M262" i="33"/>
  <c r="W262" i="33"/>
  <c r="AG262" i="33"/>
  <c r="AS262" i="33"/>
  <c r="BC262" i="33"/>
  <c r="N262" i="33"/>
  <c r="X262" i="33"/>
  <c r="AH262" i="33"/>
  <c r="AT262" i="33"/>
  <c r="BD262" i="33"/>
  <c r="O262" i="33"/>
  <c r="Y262" i="33"/>
  <c r="AK262" i="33"/>
  <c r="AU262" i="33"/>
  <c r="BE262" i="33"/>
  <c r="P262" i="33"/>
  <c r="Z262" i="33"/>
  <c r="AL262" i="33"/>
  <c r="AV262" i="33"/>
  <c r="BF262" i="33"/>
  <c r="Q262" i="33"/>
  <c r="AC262" i="33"/>
  <c r="AM262" i="33"/>
  <c r="AW262" i="33"/>
  <c r="R262" i="33"/>
  <c r="AD262" i="33"/>
  <c r="AN262" i="33"/>
  <c r="AX262" i="33"/>
  <c r="U262" i="33"/>
  <c r="AE262" i="33"/>
  <c r="AO262" i="33"/>
  <c r="BA262" i="33"/>
  <c r="P372" i="33"/>
  <c r="X372" i="33"/>
  <c r="AF372" i="33"/>
  <c r="AN372" i="33"/>
  <c r="AV372" i="33"/>
  <c r="BD372" i="33"/>
  <c r="K372" i="33"/>
  <c r="S372" i="33"/>
  <c r="AA372" i="33"/>
  <c r="AI372" i="33"/>
  <c r="AQ372" i="33"/>
  <c r="AY372" i="33"/>
  <c r="BG372" i="33"/>
  <c r="L372" i="33"/>
  <c r="T372" i="33"/>
  <c r="AB372" i="33"/>
  <c r="AJ372" i="33"/>
  <c r="AR372" i="33"/>
  <c r="AZ372" i="33"/>
  <c r="BH372" i="33"/>
  <c r="M372" i="33"/>
  <c r="U372" i="33"/>
  <c r="AC372" i="33"/>
  <c r="AK372" i="33"/>
  <c r="AS372" i="33"/>
  <c r="BA372" i="33"/>
  <c r="N372" i="33"/>
  <c r="V372" i="33"/>
  <c r="AD372" i="33"/>
  <c r="AL372" i="33"/>
  <c r="AT372" i="33"/>
  <c r="BB372" i="33"/>
  <c r="AE372" i="33"/>
  <c r="AX372" i="33"/>
  <c r="AG372" i="33"/>
  <c r="BC372" i="33"/>
  <c r="O372" i="33"/>
  <c r="AH372" i="33"/>
  <c r="BE372" i="33"/>
  <c r="Q372" i="33"/>
  <c r="AM372" i="33"/>
  <c r="BF372" i="33"/>
  <c r="R372" i="33"/>
  <c r="AO372" i="33"/>
  <c r="Y372" i="33"/>
  <c r="AU372" i="33"/>
  <c r="Z372" i="33"/>
  <c r="AW372" i="33"/>
  <c r="W372" i="33"/>
  <c r="AP372" i="33"/>
  <c r="P27" i="33"/>
  <c r="X27" i="33"/>
  <c r="AF27" i="33"/>
  <c r="AN27" i="33"/>
  <c r="AV27" i="33"/>
  <c r="BD27" i="33"/>
  <c r="Q27" i="33"/>
  <c r="Y27" i="33"/>
  <c r="AG27" i="33"/>
  <c r="AO27" i="33"/>
  <c r="AW27" i="33"/>
  <c r="BE27" i="33"/>
  <c r="R27" i="33"/>
  <c r="Z27" i="33"/>
  <c r="AH27" i="33"/>
  <c r="AP27" i="33"/>
  <c r="AX27" i="33"/>
  <c r="BF27" i="33"/>
  <c r="L27" i="33"/>
  <c r="T27" i="33"/>
  <c r="AB27" i="33"/>
  <c r="AJ27" i="33"/>
  <c r="AR27" i="33"/>
  <c r="AZ27" i="33"/>
  <c r="BH27" i="33"/>
  <c r="M27" i="33"/>
  <c r="U27" i="33"/>
  <c r="AC27" i="33"/>
  <c r="AK27" i="33"/>
  <c r="AS27" i="33"/>
  <c r="BA27" i="33"/>
  <c r="V27" i="33"/>
  <c r="AQ27" i="33"/>
  <c r="AA27" i="33"/>
  <c r="AU27" i="33"/>
  <c r="AD27" i="33"/>
  <c r="AY27" i="33"/>
  <c r="K27" i="33"/>
  <c r="AE27" i="33"/>
  <c r="BB27" i="33"/>
  <c r="N27" i="33"/>
  <c r="AI27" i="33"/>
  <c r="BC27" i="33"/>
  <c r="AL27" i="33"/>
  <c r="AM27" i="33"/>
  <c r="AT27" i="33"/>
  <c r="BG27" i="33"/>
  <c r="O27" i="33"/>
  <c r="S27" i="33"/>
  <c r="W27" i="33"/>
  <c r="R265" i="33"/>
  <c r="Z265" i="33"/>
  <c r="AH265" i="33"/>
  <c r="AP265" i="33"/>
  <c r="AX265" i="33"/>
  <c r="BF265" i="33"/>
  <c r="K265" i="33"/>
  <c r="S265" i="33"/>
  <c r="AA265" i="33"/>
  <c r="AI265" i="33"/>
  <c r="AQ265" i="33"/>
  <c r="AY265" i="33"/>
  <c r="BG265" i="33"/>
  <c r="L265" i="33"/>
  <c r="T265" i="33"/>
  <c r="AB265" i="33"/>
  <c r="AJ265" i="33"/>
  <c r="AR265" i="33"/>
  <c r="AZ265" i="33"/>
  <c r="BH265" i="33"/>
  <c r="M265" i="33"/>
  <c r="U265" i="33"/>
  <c r="AC265" i="33"/>
  <c r="AK265" i="33"/>
  <c r="AS265" i="33"/>
  <c r="BA265" i="33"/>
  <c r="N265" i="33"/>
  <c r="V265" i="33"/>
  <c r="AD265" i="33"/>
  <c r="AL265" i="33"/>
  <c r="AT265" i="33"/>
  <c r="BB265" i="33"/>
  <c r="O265" i="33"/>
  <c r="W265" i="33"/>
  <c r="AE265" i="33"/>
  <c r="AM265" i="33"/>
  <c r="AU265" i="33"/>
  <c r="BC265" i="33"/>
  <c r="P265" i="33"/>
  <c r="X265" i="33"/>
  <c r="AF265" i="33"/>
  <c r="AN265" i="33"/>
  <c r="AV265" i="33"/>
  <c r="BD265" i="33"/>
  <c r="Q265" i="33"/>
  <c r="Y265" i="33"/>
  <c r="AG265" i="33"/>
  <c r="AO265" i="33"/>
  <c r="AW265" i="33"/>
  <c r="BE265" i="33"/>
  <c r="M300" i="33"/>
  <c r="U300" i="33"/>
  <c r="AC300" i="33"/>
  <c r="AK300" i="33"/>
  <c r="AS300" i="33"/>
  <c r="BA300" i="33"/>
  <c r="Q300" i="33"/>
  <c r="Y300" i="33"/>
  <c r="AG300" i="33"/>
  <c r="AO300" i="33"/>
  <c r="AW300" i="33"/>
  <c r="BE300" i="33"/>
  <c r="N300" i="33"/>
  <c r="X300" i="33"/>
  <c r="AI300" i="33"/>
  <c r="AT300" i="33"/>
  <c r="BD300" i="33"/>
  <c r="O300" i="33"/>
  <c r="Z300" i="33"/>
  <c r="AJ300" i="33"/>
  <c r="AU300" i="33"/>
  <c r="BF300" i="33"/>
  <c r="P300" i="33"/>
  <c r="AA300" i="33"/>
  <c r="AL300" i="33"/>
  <c r="AV300" i="33"/>
  <c r="BG300" i="33"/>
  <c r="R300" i="33"/>
  <c r="AB300" i="33"/>
  <c r="AM300" i="33"/>
  <c r="AX300" i="33"/>
  <c r="BH300" i="33"/>
  <c r="S300" i="33"/>
  <c r="AD300" i="33"/>
  <c r="AN300" i="33"/>
  <c r="AY300" i="33"/>
  <c r="T300" i="33"/>
  <c r="AE300" i="33"/>
  <c r="AP300" i="33"/>
  <c r="AZ300" i="33"/>
  <c r="K300" i="33"/>
  <c r="V300" i="33"/>
  <c r="AF300" i="33"/>
  <c r="AQ300" i="33"/>
  <c r="BB300" i="33"/>
  <c r="L300" i="33"/>
  <c r="W300" i="33"/>
  <c r="AH300" i="33"/>
  <c r="AR300" i="33"/>
  <c r="BC300" i="33"/>
  <c r="K174" i="33"/>
  <c r="S174" i="33"/>
  <c r="AA174" i="33"/>
  <c r="AI174" i="33"/>
  <c r="AQ174" i="33"/>
  <c r="AY174" i="33"/>
  <c r="BG174" i="33"/>
  <c r="M174" i="33"/>
  <c r="U174" i="33"/>
  <c r="AC174" i="33"/>
  <c r="N174" i="33"/>
  <c r="V174" i="33"/>
  <c r="AD174" i="33"/>
  <c r="O174" i="33"/>
  <c r="W174" i="33"/>
  <c r="AE174" i="33"/>
  <c r="AM174" i="33"/>
  <c r="P174" i="33"/>
  <c r="X174" i="33"/>
  <c r="AF174" i="33"/>
  <c r="Z174" i="33"/>
  <c r="AO174" i="33"/>
  <c r="AX174" i="33"/>
  <c r="BH174" i="33"/>
  <c r="AB174" i="33"/>
  <c r="AP174" i="33"/>
  <c r="AZ174" i="33"/>
  <c r="AG174" i="33"/>
  <c r="AR174" i="33"/>
  <c r="BA174" i="33"/>
  <c r="L174" i="33"/>
  <c r="AH174" i="33"/>
  <c r="AS174" i="33"/>
  <c r="BB174" i="33"/>
  <c r="Q174" i="33"/>
  <c r="AJ174" i="33"/>
  <c r="AT174" i="33"/>
  <c r="BC174" i="33"/>
  <c r="R174" i="33"/>
  <c r="AK174" i="33"/>
  <c r="AU174" i="33"/>
  <c r="BD174" i="33"/>
  <c r="T174" i="33"/>
  <c r="AL174" i="33"/>
  <c r="AV174" i="33"/>
  <c r="BE174" i="33"/>
  <c r="Y174" i="33"/>
  <c r="AN174" i="33"/>
  <c r="AW174" i="33"/>
  <c r="BF174" i="33"/>
  <c r="R324" i="33"/>
  <c r="Z324" i="33"/>
  <c r="AH324" i="33"/>
  <c r="AP324" i="33"/>
  <c r="AX324" i="33"/>
  <c r="BF324" i="33"/>
  <c r="K324" i="33"/>
  <c r="S324" i="33"/>
  <c r="AA324" i="33"/>
  <c r="AI324" i="33"/>
  <c r="AQ324" i="33"/>
  <c r="AY324" i="33"/>
  <c r="BG324" i="33"/>
  <c r="L324" i="33"/>
  <c r="T324" i="33"/>
  <c r="AB324" i="33"/>
  <c r="AJ324" i="33"/>
  <c r="AR324" i="33"/>
  <c r="AZ324" i="33"/>
  <c r="BH324" i="33"/>
  <c r="M324" i="33"/>
  <c r="U324" i="33"/>
  <c r="AC324" i="33"/>
  <c r="AK324" i="33"/>
  <c r="AS324" i="33"/>
  <c r="BA324" i="33"/>
  <c r="N324" i="33"/>
  <c r="V324" i="33"/>
  <c r="AD324" i="33"/>
  <c r="AL324" i="33"/>
  <c r="AT324" i="33"/>
  <c r="BB324" i="33"/>
  <c r="O324" i="33"/>
  <c r="W324" i="33"/>
  <c r="AE324" i="33"/>
  <c r="AM324" i="33"/>
  <c r="AU324" i="33"/>
  <c r="BC324" i="33"/>
  <c r="P324" i="33"/>
  <c r="X324" i="33"/>
  <c r="AF324" i="33"/>
  <c r="AN324" i="33"/>
  <c r="AV324" i="33"/>
  <c r="BD324" i="33"/>
  <c r="Q324" i="33"/>
  <c r="Y324" i="33"/>
  <c r="AG324" i="33"/>
  <c r="AO324" i="33"/>
  <c r="AW324" i="33"/>
  <c r="BE324" i="33"/>
  <c r="R394" i="33"/>
  <c r="Z394" i="33"/>
  <c r="AH394" i="33"/>
  <c r="AP394" i="33"/>
  <c r="AX394" i="33"/>
  <c r="BF394" i="33"/>
  <c r="K394" i="33"/>
  <c r="S394" i="33"/>
  <c r="AA394" i="33"/>
  <c r="AI394" i="33"/>
  <c r="AQ394" i="33"/>
  <c r="AY394" i="33"/>
  <c r="BG394" i="33"/>
  <c r="L394" i="33"/>
  <c r="T394" i="33"/>
  <c r="AB394" i="33"/>
  <c r="AJ394" i="33"/>
  <c r="AR394" i="33"/>
  <c r="AZ394" i="33"/>
  <c r="BH394" i="33"/>
  <c r="M394" i="33"/>
  <c r="U394" i="33"/>
  <c r="AC394" i="33"/>
  <c r="AK394" i="33"/>
  <c r="AS394" i="33"/>
  <c r="BA394" i="33"/>
  <c r="N394" i="33"/>
  <c r="V394" i="33"/>
  <c r="AD394" i="33"/>
  <c r="AL394" i="33"/>
  <c r="AT394" i="33"/>
  <c r="BB394" i="33"/>
  <c r="P394" i="33"/>
  <c r="X394" i="33"/>
  <c r="AF394" i="33"/>
  <c r="AN394" i="33"/>
  <c r="AV394" i="33"/>
  <c r="BD394" i="33"/>
  <c r="Q394" i="33"/>
  <c r="Y394" i="33"/>
  <c r="AG394" i="33"/>
  <c r="AO394" i="33"/>
  <c r="AW394" i="33"/>
  <c r="BE394" i="33"/>
  <c r="O394" i="33"/>
  <c r="W394" i="33"/>
  <c r="AE394" i="33"/>
  <c r="AM394" i="33"/>
  <c r="AU394" i="33"/>
  <c r="BC394" i="33"/>
  <c r="L197" i="33"/>
  <c r="T197" i="33"/>
  <c r="AB197" i="33"/>
  <c r="AJ197" i="33"/>
  <c r="AR197" i="33"/>
  <c r="AZ197" i="33"/>
  <c r="BH197" i="33"/>
  <c r="M197" i="33"/>
  <c r="N197" i="33"/>
  <c r="V197" i="33"/>
  <c r="AD197" i="33"/>
  <c r="AL197" i="33"/>
  <c r="AT197" i="33"/>
  <c r="BB197" i="33"/>
  <c r="O197" i="33"/>
  <c r="W197" i="33"/>
  <c r="AE197" i="33"/>
  <c r="AM197" i="33"/>
  <c r="AU197" i="33"/>
  <c r="BC197" i="33"/>
  <c r="Q197" i="33"/>
  <c r="AC197" i="33"/>
  <c r="AP197" i="33"/>
  <c r="BD197" i="33"/>
  <c r="R197" i="33"/>
  <c r="AF197" i="33"/>
  <c r="AQ197" i="33"/>
  <c r="BE197" i="33"/>
  <c r="S197" i="33"/>
  <c r="AG197" i="33"/>
  <c r="AS197" i="33"/>
  <c r="BF197" i="33"/>
  <c r="U197" i="33"/>
  <c r="AH197" i="33"/>
  <c r="AV197" i="33"/>
  <c r="BG197" i="33"/>
  <c r="X197" i="33"/>
  <c r="AI197" i="33"/>
  <c r="AW197" i="33"/>
  <c r="Y197" i="33"/>
  <c r="AK197" i="33"/>
  <c r="AX197" i="33"/>
  <c r="K197" i="33"/>
  <c r="Z197" i="33"/>
  <c r="AN197" i="33"/>
  <c r="AY197" i="33"/>
  <c r="P197" i="33"/>
  <c r="AA197" i="33"/>
  <c r="AO197" i="33"/>
  <c r="BA197" i="33"/>
  <c r="O241" i="33"/>
  <c r="W241" i="33"/>
  <c r="AE241" i="33"/>
  <c r="AM241" i="33"/>
  <c r="AU241" i="33"/>
  <c r="BC241" i="33"/>
  <c r="P241" i="33"/>
  <c r="X241" i="33"/>
  <c r="AF241" i="33"/>
  <c r="AN241" i="33"/>
  <c r="AV241" i="33"/>
  <c r="BD241" i="33"/>
  <c r="Q241" i="33"/>
  <c r="Y241" i="33"/>
  <c r="AG241" i="33"/>
  <c r="AO241" i="33"/>
  <c r="AW241" i="33"/>
  <c r="BE241" i="33"/>
  <c r="R241" i="33"/>
  <c r="Z241" i="33"/>
  <c r="AH241" i="33"/>
  <c r="AP241" i="33"/>
  <c r="AX241" i="33"/>
  <c r="BF241" i="33"/>
  <c r="K241" i="33"/>
  <c r="S241" i="33"/>
  <c r="AA241" i="33"/>
  <c r="AI241" i="33"/>
  <c r="AQ241" i="33"/>
  <c r="AY241" i="33"/>
  <c r="BG241" i="33"/>
  <c r="M241" i="33"/>
  <c r="U241" i="33"/>
  <c r="AC241" i="33"/>
  <c r="AK241" i="33"/>
  <c r="AS241" i="33"/>
  <c r="BA241" i="33"/>
  <c r="N241" i="33"/>
  <c r="V241" i="33"/>
  <c r="AD241" i="33"/>
  <c r="AL241" i="33"/>
  <c r="AT241" i="33"/>
  <c r="BB241" i="33"/>
  <c r="BH241" i="33"/>
  <c r="L241" i="33"/>
  <c r="T241" i="33"/>
  <c r="AB241" i="33"/>
  <c r="AJ241" i="33"/>
  <c r="AR241" i="33"/>
  <c r="AZ241" i="33"/>
  <c r="P19" i="33"/>
  <c r="X19" i="33"/>
  <c r="AF19" i="33"/>
  <c r="AN19" i="33"/>
  <c r="AV19" i="33"/>
  <c r="BD19" i="33"/>
  <c r="K19" i="33"/>
  <c r="S19" i="33"/>
  <c r="AA19" i="33"/>
  <c r="AI19" i="33"/>
  <c r="AQ19" i="33"/>
  <c r="AY19" i="33"/>
  <c r="BG19" i="33"/>
  <c r="R19" i="33"/>
  <c r="AC19" i="33"/>
  <c r="AM19" i="33"/>
  <c r="AX19" i="33"/>
  <c r="L19" i="33"/>
  <c r="V19" i="33"/>
  <c r="AG19" i="33"/>
  <c r="AR19" i="33"/>
  <c r="BB19" i="33"/>
  <c r="M19" i="33"/>
  <c r="W19" i="33"/>
  <c r="AH19" i="33"/>
  <c r="AS19" i="33"/>
  <c r="N19" i="33"/>
  <c r="Y19" i="33"/>
  <c r="AJ19" i="33"/>
  <c r="AT19" i="33"/>
  <c r="O19" i="33"/>
  <c r="Z19" i="33"/>
  <c r="AK19" i="33"/>
  <c r="AU19" i="33"/>
  <c r="BF19" i="33"/>
  <c r="AL19" i="33"/>
  <c r="BH19" i="33"/>
  <c r="AO19" i="33"/>
  <c r="Q19" i="33"/>
  <c r="AP19" i="33"/>
  <c r="U19" i="33"/>
  <c r="AZ19" i="33"/>
  <c r="AB19" i="33"/>
  <c r="BA19" i="33"/>
  <c r="AD19" i="33"/>
  <c r="AW19" i="33"/>
  <c r="BC19" i="33"/>
  <c r="BE19" i="33"/>
  <c r="T19" i="33"/>
  <c r="AE19" i="33"/>
  <c r="N229" i="33"/>
  <c r="P229" i="33"/>
  <c r="X229" i="33"/>
  <c r="AF229" i="33"/>
  <c r="AN229" i="33"/>
  <c r="AV229" i="33"/>
  <c r="BD229" i="33"/>
  <c r="Q229" i="33"/>
  <c r="U229" i="33"/>
  <c r="AD229" i="33"/>
  <c r="AM229" i="33"/>
  <c r="AW229" i="33"/>
  <c r="BF229" i="33"/>
  <c r="K229" i="33"/>
  <c r="V229" i="33"/>
  <c r="AE229" i="33"/>
  <c r="AO229" i="33"/>
  <c r="AX229" i="33"/>
  <c r="BG229" i="33"/>
  <c r="L229" i="33"/>
  <c r="W229" i="33"/>
  <c r="AG229" i="33"/>
  <c r="AP229" i="33"/>
  <c r="AY229" i="33"/>
  <c r="BH229" i="33"/>
  <c r="M229" i="33"/>
  <c r="Y229" i="33"/>
  <c r="AH229" i="33"/>
  <c r="AQ229" i="33"/>
  <c r="AZ229" i="33"/>
  <c r="O229" i="33"/>
  <c r="Z229" i="33"/>
  <c r="AI229" i="33"/>
  <c r="AR229" i="33"/>
  <c r="BA229" i="33"/>
  <c r="S229" i="33"/>
  <c r="AB229" i="33"/>
  <c r="AK229" i="33"/>
  <c r="AT229" i="33"/>
  <c r="BC229" i="33"/>
  <c r="T229" i="33"/>
  <c r="AC229" i="33"/>
  <c r="AL229" i="33"/>
  <c r="AU229" i="33"/>
  <c r="BE229" i="33"/>
  <c r="R229" i="33"/>
  <c r="AA229" i="33"/>
  <c r="AJ229" i="33"/>
  <c r="AS229" i="33"/>
  <c r="BB229" i="33"/>
  <c r="P62" i="33"/>
  <c r="X62" i="33"/>
  <c r="AF62" i="33"/>
  <c r="AN62" i="33"/>
  <c r="AV62" i="33"/>
  <c r="BD62" i="33"/>
  <c r="Q62" i="33"/>
  <c r="Y62" i="33"/>
  <c r="AG62" i="33"/>
  <c r="AO62" i="33"/>
  <c r="AW62" i="33"/>
  <c r="BE62" i="33"/>
  <c r="R62" i="33"/>
  <c r="Z62" i="33"/>
  <c r="AH62" i="33"/>
  <c r="AP62" i="33"/>
  <c r="AX62" i="33"/>
  <c r="BF62" i="33"/>
  <c r="K62" i="33"/>
  <c r="S62" i="33"/>
  <c r="AA62" i="33"/>
  <c r="AI62" i="33"/>
  <c r="AQ62" i="33"/>
  <c r="AY62" i="33"/>
  <c r="BG62" i="33"/>
  <c r="L62" i="33"/>
  <c r="T62" i="33"/>
  <c r="AB62" i="33"/>
  <c r="AJ62" i="33"/>
  <c r="AR62" i="33"/>
  <c r="AZ62" i="33"/>
  <c r="BH62" i="33"/>
  <c r="M62" i="33"/>
  <c r="U62" i="33"/>
  <c r="AC62" i="33"/>
  <c r="AK62" i="33"/>
  <c r="AS62" i="33"/>
  <c r="BA62" i="33"/>
  <c r="N62" i="33"/>
  <c r="V62" i="33"/>
  <c r="AD62" i="33"/>
  <c r="AL62" i="33"/>
  <c r="AT62" i="33"/>
  <c r="BB62" i="33"/>
  <c r="AM62" i="33"/>
  <c r="AU62" i="33"/>
  <c r="BC62" i="33"/>
  <c r="W62" i="33"/>
  <c r="AE62" i="33"/>
  <c r="O62" i="33"/>
  <c r="R269" i="33"/>
  <c r="Z269" i="33"/>
  <c r="AH269" i="33"/>
  <c r="AP269" i="33"/>
  <c r="AX269" i="33"/>
  <c r="BF269" i="33"/>
  <c r="K269" i="33"/>
  <c r="S269" i="33"/>
  <c r="AA269" i="33"/>
  <c r="AI269" i="33"/>
  <c r="AQ269" i="33"/>
  <c r="AY269" i="33"/>
  <c r="BG269" i="33"/>
  <c r="L269" i="33"/>
  <c r="T269" i="33"/>
  <c r="AB269" i="33"/>
  <c r="AJ269" i="33"/>
  <c r="AR269" i="33"/>
  <c r="AZ269" i="33"/>
  <c r="BH269" i="33"/>
  <c r="M269" i="33"/>
  <c r="U269" i="33"/>
  <c r="AC269" i="33"/>
  <c r="AK269" i="33"/>
  <c r="AS269" i="33"/>
  <c r="BA269" i="33"/>
  <c r="N269" i="33"/>
  <c r="V269" i="33"/>
  <c r="AD269" i="33"/>
  <c r="AL269" i="33"/>
  <c r="AT269" i="33"/>
  <c r="BB269" i="33"/>
  <c r="O269" i="33"/>
  <c r="W269" i="33"/>
  <c r="AE269" i="33"/>
  <c r="AM269" i="33"/>
  <c r="AU269" i="33"/>
  <c r="BC269" i="33"/>
  <c r="P269" i="33"/>
  <c r="X269" i="33"/>
  <c r="AF269" i="33"/>
  <c r="AN269" i="33"/>
  <c r="AV269" i="33"/>
  <c r="BD269" i="33"/>
  <c r="Q269" i="33"/>
  <c r="Y269" i="33"/>
  <c r="AG269" i="33"/>
  <c r="AO269" i="33"/>
  <c r="AW269" i="33"/>
  <c r="BE269" i="33"/>
  <c r="P11" i="33"/>
  <c r="X11" i="33"/>
  <c r="AF11" i="33"/>
  <c r="AN11" i="33"/>
  <c r="AV11" i="33"/>
  <c r="BD11" i="33"/>
  <c r="K11" i="33"/>
  <c r="S11" i="33"/>
  <c r="AA11" i="33"/>
  <c r="AI11" i="33"/>
  <c r="AQ11" i="33"/>
  <c r="AY11" i="33"/>
  <c r="BG11" i="33"/>
  <c r="M11" i="33"/>
  <c r="W11" i="33"/>
  <c r="AH11" i="33"/>
  <c r="AS11" i="33"/>
  <c r="BC11" i="33"/>
  <c r="N11" i="33"/>
  <c r="Y11" i="33"/>
  <c r="AJ11" i="33"/>
  <c r="AT11" i="33"/>
  <c r="BE11" i="33"/>
  <c r="O11" i="33"/>
  <c r="Z11" i="33"/>
  <c r="AK11" i="33"/>
  <c r="AU11" i="33"/>
  <c r="BF11" i="33"/>
  <c r="Q11" i="33"/>
  <c r="AB11" i="33"/>
  <c r="AL11" i="33"/>
  <c r="AW11" i="33"/>
  <c r="BH11" i="33"/>
  <c r="R11" i="33"/>
  <c r="AC11" i="33"/>
  <c r="AM11" i="33"/>
  <c r="AX11" i="33"/>
  <c r="T11" i="33"/>
  <c r="AD11" i="33"/>
  <c r="AO11" i="33"/>
  <c r="AZ11" i="33"/>
  <c r="U11" i="33"/>
  <c r="AE11" i="33"/>
  <c r="AP11" i="33"/>
  <c r="BA11" i="33"/>
  <c r="V11" i="33"/>
  <c r="AG11" i="33"/>
  <c r="AR11" i="33"/>
  <c r="L11" i="33"/>
  <c r="BB11" i="33"/>
  <c r="P207" i="33"/>
  <c r="X207" i="33"/>
  <c r="AF207" i="33"/>
  <c r="AN207" i="33"/>
  <c r="AV207" i="33"/>
  <c r="BD207" i="33"/>
  <c r="K207" i="33"/>
  <c r="S207" i="33"/>
  <c r="AA207" i="33"/>
  <c r="AI207" i="33"/>
  <c r="AQ207" i="33"/>
  <c r="AY207" i="33"/>
  <c r="BG207" i="33"/>
  <c r="U207" i="33"/>
  <c r="AE207" i="33"/>
  <c r="AP207" i="33"/>
  <c r="BA207" i="33"/>
  <c r="L207" i="33"/>
  <c r="V207" i="33"/>
  <c r="AG207" i="33"/>
  <c r="AR207" i="33"/>
  <c r="BB207" i="33"/>
  <c r="M207" i="33"/>
  <c r="W207" i="33"/>
  <c r="AH207" i="33"/>
  <c r="AS207" i="33"/>
  <c r="BC207" i="33"/>
  <c r="N207" i="33"/>
  <c r="Y207" i="33"/>
  <c r="AJ207" i="33"/>
  <c r="AT207" i="33"/>
  <c r="BE207" i="33"/>
  <c r="O207" i="33"/>
  <c r="Z207" i="33"/>
  <c r="AK207" i="33"/>
  <c r="AU207" i="33"/>
  <c r="BF207" i="33"/>
  <c r="Q207" i="33"/>
  <c r="AB207" i="33"/>
  <c r="AL207" i="33"/>
  <c r="AW207" i="33"/>
  <c r="BH207" i="33"/>
  <c r="R207" i="33"/>
  <c r="AC207" i="33"/>
  <c r="AM207" i="33"/>
  <c r="AX207" i="33"/>
  <c r="AZ207" i="33"/>
  <c r="AD207" i="33"/>
  <c r="AO207" i="33"/>
  <c r="T207" i="33"/>
  <c r="R99" i="33"/>
  <c r="Z99" i="33"/>
  <c r="AH99" i="33"/>
  <c r="AP99" i="33"/>
  <c r="AX99" i="33"/>
  <c r="BF99" i="33"/>
  <c r="L99" i="33"/>
  <c r="N99" i="33"/>
  <c r="V99" i="33"/>
  <c r="AD99" i="33"/>
  <c r="AL99" i="33"/>
  <c r="AT99" i="33"/>
  <c r="M99" i="33"/>
  <c r="X99" i="33"/>
  <c r="AI99" i="33"/>
  <c r="AS99" i="33"/>
  <c r="BC99" i="33"/>
  <c r="O99" i="33"/>
  <c r="Y99" i="33"/>
  <c r="AJ99" i="33"/>
  <c r="AU99" i="33"/>
  <c r="BD99" i="33"/>
  <c r="P99" i="33"/>
  <c r="AA99" i="33"/>
  <c r="AK99" i="33"/>
  <c r="AV99" i="33"/>
  <c r="BE99" i="33"/>
  <c r="Q99" i="33"/>
  <c r="AB99" i="33"/>
  <c r="AM99" i="33"/>
  <c r="AW99" i="33"/>
  <c r="BG99" i="33"/>
  <c r="S99" i="33"/>
  <c r="AC99" i="33"/>
  <c r="AN99" i="33"/>
  <c r="AY99" i="33"/>
  <c r="BH99" i="33"/>
  <c r="T99" i="33"/>
  <c r="AE99" i="33"/>
  <c r="AO99" i="33"/>
  <c r="AZ99" i="33"/>
  <c r="U99" i="33"/>
  <c r="AF99" i="33"/>
  <c r="AQ99" i="33"/>
  <c r="BA99" i="33"/>
  <c r="K99" i="33"/>
  <c r="W99" i="33"/>
  <c r="AG99" i="33"/>
  <c r="AR99" i="33"/>
  <c r="BB99" i="33"/>
  <c r="N322" i="33"/>
  <c r="V322" i="33"/>
  <c r="AD322" i="33"/>
  <c r="AL322" i="33"/>
  <c r="AT322" i="33"/>
  <c r="BB322" i="33"/>
  <c r="O322" i="33"/>
  <c r="W322" i="33"/>
  <c r="AE322" i="33"/>
  <c r="AM322" i="33"/>
  <c r="AU322" i="33"/>
  <c r="BC322" i="33"/>
  <c r="P322" i="33"/>
  <c r="X322" i="33"/>
  <c r="AF322" i="33"/>
  <c r="AN322" i="33"/>
  <c r="AV322" i="33"/>
  <c r="BD322" i="33"/>
  <c r="Q322" i="33"/>
  <c r="Y322" i="33"/>
  <c r="AG322" i="33"/>
  <c r="AO322" i="33"/>
  <c r="AW322" i="33"/>
  <c r="BE322" i="33"/>
  <c r="R322" i="33"/>
  <c r="Z322" i="33"/>
  <c r="AH322" i="33"/>
  <c r="AP322" i="33"/>
  <c r="AX322" i="33"/>
  <c r="BF322" i="33"/>
  <c r="K322" i="33"/>
  <c r="S322" i="33"/>
  <c r="AA322" i="33"/>
  <c r="AI322" i="33"/>
  <c r="AQ322" i="33"/>
  <c r="AY322" i="33"/>
  <c r="BG322" i="33"/>
  <c r="L322" i="33"/>
  <c r="T322" i="33"/>
  <c r="AB322" i="33"/>
  <c r="AJ322" i="33"/>
  <c r="AR322" i="33"/>
  <c r="AZ322" i="33"/>
  <c r="BH322" i="33"/>
  <c r="AS322" i="33"/>
  <c r="BA322" i="33"/>
  <c r="M322" i="33"/>
  <c r="U322" i="33"/>
  <c r="AC322" i="33"/>
  <c r="AK322" i="33"/>
  <c r="N230" i="33"/>
  <c r="V230" i="33"/>
  <c r="AD230" i="33"/>
  <c r="AL230" i="33"/>
  <c r="AT230" i="33"/>
  <c r="BB230" i="33"/>
  <c r="Q230" i="33"/>
  <c r="Z230" i="33"/>
  <c r="AI230" i="33"/>
  <c r="AR230" i="33"/>
  <c r="BA230" i="33"/>
  <c r="R230" i="33"/>
  <c r="AA230" i="33"/>
  <c r="AJ230" i="33"/>
  <c r="AS230" i="33"/>
  <c r="BC230" i="33"/>
  <c r="S230" i="33"/>
  <c r="AB230" i="33"/>
  <c r="AK230" i="33"/>
  <c r="AU230" i="33"/>
  <c r="BD230" i="33"/>
  <c r="K230" i="33"/>
  <c r="T230" i="33"/>
  <c r="AC230" i="33"/>
  <c r="AM230" i="33"/>
  <c r="AV230" i="33"/>
  <c r="BE230" i="33"/>
  <c r="L230" i="33"/>
  <c r="U230" i="33"/>
  <c r="AE230" i="33"/>
  <c r="AN230" i="33"/>
  <c r="AW230" i="33"/>
  <c r="BF230" i="33"/>
  <c r="O230" i="33"/>
  <c r="X230" i="33"/>
  <c r="AG230" i="33"/>
  <c r="AP230" i="33"/>
  <c r="AY230" i="33"/>
  <c r="BH230" i="33"/>
  <c r="P230" i="33"/>
  <c r="Y230" i="33"/>
  <c r="AH230" i="33"/>
  <c r="AQ230" i="33"/>
  <c r="AZ230" i="33"/>
  <c r="W230" i="33"/>
  <c r="AF230" i="33"/>
  <c r="AO230" i="33"/>
  <c r="AX230" i="33"/>
  <c r="BG230" i="33"/>
  <c r="M230" i="33"/>
  <c r="R26" i="33"/>
  <c r="Z26" i="33"/>
  <c r="AH26" i="33"/>
  <c r="AP26" i="33"/>
  <c r="AX26" i="33"/>
  <c r="BF26" i="33"/>
  <c r="K26" i="33"/>
  <c r="S26" i="33"/>
  <c r="AA26" i="33"/>
  <c r="AI26" i="33"/>
  <c r="AQ26" i="33"/>
  <c r="AY26" i="33"/>
  <c r="BG26" i="33"/>
  <c r="L26" i="33"/>
  <c r="T26" i="33"/>
  <c r="AB26" i="33"/>
  <c r="AJ26" i="33"/>
  <c r="AR26" i="33"/>
  <c r="AZ26" i="33"/>
  <c r="BH26" i="33"/>
  <c r="N26" i="33"/>
  <c r="V26" i="33"/>
  <c r="AD26" i="33"/>
  <c r="AL26" i="33"/>
  <c r="AT26" i="33"/>
  <c r="BB26" i="33"/>
  <c r="O26" i="33"/>
  <c r="W26" i="33"/>
  <c r="AE26" i="33"/>
  <c r="AM26" i="33"/>
  <c r="AU26" i="33"/>
  <c r="BC26" i="33"/>
  <c r="AC26" i="33"/>
  <c r="AW26" i="33"/>
  <c r="M26" i="33"/>
  <c r="AG26" i="33"/>
  <c r="BD26" i="33"/>
  <c r="P26" i="33"/>
  <c r="AK26" i="33"/>
  <c r="BE26" i="33"/>
  <c r="Q26" i="33"/>
  <c r="AN26" i="33"/>
  <c r="U26" i="33"/>
  <c r="AO26" i="33"/>
  <c r="Y26" i="33"/>
  <c r="AF26" i="33"/>
  <c r="AS26" i="33"/>
  <c r="AV26" i="33"/>
  <c r="BA26" i="33"/>
  <c r="X26" i="33"/>
  <c r="R61" i="33"/>
  <c r="Z61" i="33"/>
  <c r="AH61" i="33"/>
  <c r="AP61" i="33"/>
  <c r="AX61" i="33"/>
  <c r="BF61" i="33"/>
  <c r="K61" i="33"/>
  <c r="S61" i="33"/>
  <c r="AA61" i="33"/>
  <c r="AI61" i="33"/>
  <c r="AQ61" i="33"/>
  <c r="AY61" i="33"/>
  <c r="BG61" i="33"/>
  <c r="L61" i="33"/>
  <c r="T61" i="33"/>
  <c r="AB61" i="33"/>
  <c r="AJ61" i="33"/>
  <c r="AR61" i="33"/>
  <c r="AZ61" i="33"/>
  <c r="BH61" i="33"/>
  <c r="M61" i="33"/>
  <c r="U61" i="33"/>
  <c r="AC61" i="33"/>
  <c r="AK61" i="33"/>
  <c r="AS61" i="33"/>
  <c r="BA61" i="33"/>
  <c r="N61" i="33"/>
  <c r="V61" i="33"/>
  <c r="AD61" i="33"/>
  <c r="AL61" i="33"/>
  <c r="AT61" i="33"/>
  <c r="BB61" i="33"/>
  <c r="O61" i="33"/>
  <c r="W61" i="33"/>
  <c r="AE61" i="33"/>
  <c r="AM61" i="33"/>
  <c r="AU61" i="33"/>
  <c r="BC61" i="33"/>
  <c r="P61" i="33"/>
  <c r="X61" i="33"/>
  <c r="AF61" i="33"/>
  <c r="AN61" i="33"/>
  <c r="AV61" i="33"/>
  <c r="BD61" i="33"/>
  <c r="Y61" i="33"/>
  <c r="AG61" i="33"/>
  <c r="AO61" i="33"/>
  <c r="AW61" i="33"/>
  <c r="BE61" i="33"/>
  <c r="Q61" i="33"/>
  <c r="P38" i="33"/>
  <c r="X38" i="33"/>
  <c r="AF38" i="33"/>
  <c r="AN38" i="33"/>
  <c r="AV38" i="33"/>
  <c r="BD38" i="33"/>
  <c r="Q38" i="33"/>
  <c r="Y38" i="33"/>
  <c r="AG38" i="33"/>
  <c r="AO38" i="33"/>
  <c r="AW38" i="33"/>
  <c r="BE38" i="33"/>
  <c r="K38" i="33"/>
  <c r="S38" i="33"/>
  <c r="AA38" i="33"/>
  <c r="AI38" i="33"/>
  <c r="AQ38" i="33"/>
  <c r="AY38" i="33"/>
  <c r="BG38" i="33"/>
  <c r="L38" i="33"/>
  <c r="W38" i="33"/>
  <c r="AK38" i="33"/>
  <c r="AX38" i="33"/>
  <c r="N38" i="33"/>
  <c r="AB38" i="33"/>
  <c r="AM38" i="33"/>
  <c r="BA38" i="33"/>
  <c r="R38" i="33"/>
  <c r="AD38" i="33"/>
  <c r="AR38" i="33"/>
  <c r="BC38" i="33"/>
  <c r="T38" i="33"/>
  <c r="AE38" i="33"/>
  <c r="AS38" i="33"/>
  <c r="BF38" i="33"/>
  <c r="U38" i="33"/>
  <c r="AH38" i="33"/>
  <c r="AT38" i="33"/>
  <c r="BH38" i="33"/>
  <c r="AP38" i="33"/>
  <c r="M38" i="33"/>
  <c r="AU38" i="33"/>
  <c r="O38" i="33"/>
  <c r="AZ38" i="33"/>
  <c r="V38" i="33"/>
  <c r="BB38" i="33"/>
  <c r="Z38" i="33"/>
  <c r="AJ38" i="33"/>
  <c r="AL38" i="33"/>
  <c r="AC38" i="33"/>
  <c r="R138" i="33"/>
  <c r="Z138" i="33"/>
  <c r="AH138" i="33"/>
  <c r="AP138" i="33"/>
  <c r="AX138" i="33"/>
  <c r="BF138" i="33"/>
  <c r="M138" i="33"/>
  <c r="U138" i="33"/>
  <c r="N138" i="33"/>
  <c r="X138" i="33"/>
  <c r="AG138" i="33"/>
  <c r="AQ138" i="33"/>
  <c r="AZ138" i="33"/>
  <c r="O138" i="33"/>
  <c r="Y138" i="33"/>
  <c r="AI138" i="33"/>
  <c r="AR138" i="33"/>
  <c r="BA138" i="33"/>
  <c r="P138" i="33"/>
  <c r="AA138" i="33"/>
  <c r="AJ138" i="33"/>
  <c r="AS138" i="33"/>
  <c r="BB138" i="33"/>
  <c r="Q138" i="33"/>
  <c r="AB138" i="33"/>
  <c r="AK138" i="33"/>
  <c r="AT138" i="33"/>
  <c r="BC138" i="33"/>
  <c r="S138" i="33"/>
  <c r="AC138" i="33"/>
  <c r="AL138" i="33"/>
  <c r="AU138" i="33"/>
  <c r="BD138" i="33"/>
  <c r="K138" i="33"/>
  <c r="V138" i="33"/>
  <c r="AE138" i="33"/>
  <c r="AN138" i="33"/>
  <c r="AW138" i="33"/>
  <c r="BG138" i="33"/>
  <c r="L138" i="33"/>
  <c r="W138" i="33"/>
  <c r="AF138" i="33"/>
  <c r="AO138" i="33"/>
  <c r="AY138" i="33"/>
  <c r="BH138" i="33"/>
  <c r="AM138" i="33"/>
  <c r="AV138" i="33"/>
  <c r="BE138" i="33"/>
  <c r="T138" i="33"/>
  <c r="AD138" i="33"/>
  <c r="R363" i="33"/>
  <c r="Z363" i="33"/>
  <c r="AH363" i="33"/>
  <c r="AP363" i="33"/>
  <c r="AX363" i="33"/>
  <c r="BF363" i="33"/>
  <c r="K363" i="33"/>
  <c r="S363" i="33"/>
  <c r="AA363" i="33"/>
  <c r="AI363" i="33"/>
  <c r="AQ363" i="33"/>
  <c r="AY363" i="33"/>
  <c r="BG363" i="33"/>
  <c r="L363" i="33"/>
  <c r="T363" i="33"/>
  <c r="AB363" i="33"/>
  <c r="AJ363" i="33"/>
  <c r="AR363" i="33"/>
  <c r="AZ363" i="33"/>
  <c r="BH363" i="33"/>
  <c r="M363" i="33"/>
  <c r="U363" i="33"/>
  <c r="AC363" i="33"/>
  <c r="AK363" i="33"/>
  <c r="AS363" i="33"/>
  <c r="BA363" i="33"/>
  <c r="N363" i="33"/>
  <c r="V363" i="33"/>
  <c r="AD363" i="33"/>
  <c r="AL363" i="33"/>
  <c r="AT363" i="33"/>
  <c r="BB363" i="33"/>
  <c r="O363" i="33"/>
  <c r="W363" i="33"/>
  <c r="AE363" i="33"/>
  <c r="AM363" i="33"/>
  <c r="AU363" i="33"/>
  <c r="BC363" i="33"/>
  <c r="P363" i="33"/>
  <c r="X363" i="33"/>
  <c r="AF363" i="33"/>
  <c r="AN363" i="33"/>
  <c r="AV363" i="33"/>
  <c r="BD363" i="33"/>
  <c r="AO363" i="33"/>
  <c r="AW363" i="33"/>
  <c r="BE363" i="33"/>
  <c r="Y363" i="33"/>
  <c r="AG363" i="33"/>
  <c r="Q363" i="33"/>
  <c r="Q252" i="33"/>
  <c r="Y252" i="33"/>
  <c r="AG252" i="33"/>
  <c r="AO252" i="33"/>
  <c r="AW252" i="33"/>
  <c r="BE252" i="33"/>
  <c r="L252" i="33"/>
  <c r="T252" i="33"/>
  <c r="AB252" i="33"/>
  <c r="AJ252" i="33"/>
  <c r="AR252" i="33"/>
  <c r="AZ252" i="33"/>
  <c r="BH252" i="33"/>
  <c r="M252" i="33"/>
  <c r="U252" i="33"/>
  <c r="AC252" i="33"/>
  <c r="AK252" i="33"/>
  <c r="AS252" i="33"/>
  <c r="BA252" i="33"/>
  <c r="O252" i="33"/>
  <c r="W252" i="33"/>
  <c r="AE252" i="33"/>
  <c r="AM252" i="33"/>
  <c r="AU252" i="33"/>
  <c r="BC252" i="33"/>
  <c r="P252" i="33"/>
  <c r="X252" i="33"/>
  <c r="AF252" i="33"/>
  <c r="AN252" i="33"/>
  <c r="AV252" i="33"/>
  <c r="BD252" i="33"/>
  <c r="AA252" i="33"/>
  <c r="AX252" i="33"/>
  <c r="AD252" i="33"/>
  <c r="AY252" i="33"/>
  <c r="K252" i="33"/>
  <c r="AH252" i="33"/>
  <c r="BB252" i="33"/>
  <c r="N252" i="33"/>
  <c r="AI252" i="33"/>
  <c r="BF252" i="33"/>
  <c r="R252" i="33"/>
  <c r="AL252" i="33"/>
  <c r="BG252" i="33"/>
  <c r="S252" i="33"/>
  <c r="AP252" i="33"/>
  <c r="V252" i="33"/>
  <c r="AQ252" i="33"/>
  <c r="Z252" i="33"/>
  <c r="AT252" i="33"/>
  <c r="N283" i="33"/>
  <c r="V283" i="33"/>
  <c r="AD283" i="33"/>
  <c r="AL283" i="33"/>
  <c r="AT283" i="33"/>
  <c r="BB283" i="33"/>
  <c r="O283" i="33"/>
  <c r="W283" i="33"/>
  <c r="AE283" i="33"/>
  <c r="AM283" i="33"/>
  <c r="AU283" i="33"/>
  <c r="BC283" i="33"/>
  <c r="P283" i="33"/>
  <c r="X283" i="33"/>
  <c r="AF283" i="33"/>
  <c r="AN283" i="33"/>
  <c r="AV283" i="33"/>
  <c r="BD283" i="33"/>
  <c r="Q283" i="33"/>
  <c r="Y283" i="33"/>
  <c r="AG283" i="33"/>
  <c r="AO283" i="33"/>
  <c r="AW283" i="33"/>
  <c r="BE283" i="33"/>
  <c r="R283" i="33"/>
  <c r="Z283" i="33"/>
  <c r="AH283" i="33"/>
  <c r="AP283" i="33"/>
  <c r="AX283" i="33"/>
  <c r="BF283" i="33"/>
  <c r="K283" i="33"/>
  <c r="S283" i="33"/>
  <c r="AA283" i="33"/>
  <c r="AI283" i="33"/>
  <c r="AQ283" i="33"/>
  <c r="AY283" i="33"/>
  <c r="BG283" i="33"/>
  <c r="L283" i="33"/>
  <c r="T283" i="33"/>
  <c r="AB283" i="33"/>
  <c r="AJ283" i="33"/>
  <c r="AR283" i="33"/>
  <c r="AZ283" i="33"/>
  <c r="BH283" i="33"/>
  <c r="M283" i="33"/>
  <c r="U283" i="33"/>
  <c r="AC283" i="33"/>
  <c r="AK283" i="33"/>
  <c r="AS283" i="33"/>
  <c r="BA283" i="33"/>
  <c r="P141" i="33"/>
  <c r="X141" i="33"/>
  <c r="AF141" i="33"/>
  <c r="AN141" i="33"/>
  <c r="AV141" i="33"/>
  <c r="BD141" i="33"/>
  <c r="Q141" i="33"/>
  <c r="Y141" i="33"/>
  <c r="AG141" i="33"/>
  <c r="AO141" i="33"/>
  <c r="AW141" i="33"/>
  <c r="R141" i="33"/>
  <c r="Z141" i="33"/>
  <c r="AH141" i="33"/>
  <c r="AP141" i="33"/>
  <c r="K141" i="33"/>
  <c r="S141" i="33"/>
  <c r="AA141" i="33"/>
  <c r="AI141" i="33"/>
  <c r="AQ141" i="33"/>
  <c r="AY141" i="33"/>
  <c r="BG141" i="33"/>
  <c r="L141" i="33"/>
  <c r="T141" i="33"/>
  <c r="AB141" i="33"/>
  <c r="AJ141" i="33"/>
  <c r="AR141" i="33"/>
  <c r="AZ141" i="33"/>
  <c r="BH141" i="33"/>
  <c r="N141" i="33"/>
  <c r="V141" i="33"/>
  <c r="AD141" i="33"/>
  <c r="AL141" i="33"/>
  <c r="AT141" i="33"/>
  <c r="BB141" i="33"/>
  <c r="O141" i="33"/>
  <c r="W141" i="33"/>
  <c r="AE141" i="33"/>
  <c r="AM141" i="33"/>
  <c r="AU141" i="33"/>
  <c r="BC141" i="33"/>
  <c r="U141" i="33"/>
  <c r="AC141" i="33"/>
  <c r="AK141" i="33"/>
  <c r="AS141" i="33"/>
  <c r="AX141" i="33"/>
  <c r="BA141" i="33"/>
  <c r="BE141" i="33"/>
  <c r="M141" i="33"/>
  <c r="BF141" i="33"/>
  <c r="P100" i="33"/>
  <c r="X100" i="33"/>
  <c r="AF100" i="33"/>
  <c r="AN100" i="33"/>
  <c r="AV100" i="33"/>
  <c r="BD100" i="33"/>
  <c r="N100" i="33"/>
  <c r="W100" i="33"/>
  <c r="AG100" i="33"/>
  <c r="AP100" i="33"/>
  <c r="AY100" i="33"/>
  <c r="BH100" i="33"/>
  <c r="O100" i="33"/>
  <c r="Y100" i="33"/>
  <c r="AH100" i="33"/>
  <c r="AQ100" i="33"/>
  <c r="AZ100" i="33"/>
  <c r="Q100" i="33"/>
  <c r="Z100" i="33"/>
  <c r="AI100" i="33"/>
  <c r="AR100" i="33"/>
  <c r="BA100" i="33"/>
  <c r="R100" i="33"/>
  <c r="AA100" i="33"/>
  <c r="AJ100" i="33"/>
  <c r="AS100" i="33"/>
  <c r="BB100" i="33"/>
  <c r="S100" i="33"/>
  <c r="AB100" i="33"/>
  <c r="AK100" i="33"/>
  <c r="AT100" i="33"/>
  <c r="BC100" i="33"/>
  <c r="K100" i="33"/>
  <c r="T100" i="33"/>
  <c r="AC100" i="33"/>
  <c r="AL100" i="33"/>
  <c r="AU100" i="33"/>
  <c r="BE100" i="33"/>
  <c r="L100" i="33"/>
  <c r="U100" i="33"/>
  <c r="AD100" i="33"/>
  <c r="AM100" i="33"/>
  <c r="AW100" i="33"/>
  <c r="BF100" i="33"/>
  <c r="AE100" i="33"/>
  <c r="AO100" i="33"/>
  <c r="AX100" i="33"/>
  <c r="BG100" i="33"/>
  <c r="M100" i="33"/>
  <c r="V100" i="33"/>
  <c r="Q222" i="33"/>
  <c r="Y222" i="33"/>
  <c r="AG222" i="33"/>
  <c r="AO222" i="33"/>
  <c r="AW222" i="33"/>
  <c r="L222" i="33"/>
  <c r="T222" i="33"/>
  <c r="AB222" i="33"/>
  <c r="AJ222" i="33"/>
  <c r="AR222" i="33"/>
  <c r="AZ222" i="33"/>
  <c r="BH222" i="33"/>
  <c r="M222" i="33"/>
  <c r="U222" i="33"/>
  <c r="AC222" i="33"/>
  <c r="AK222" i="33"/>
  <c r="AS222" i="33"/>
  <c r="BA222" i="33"/>
  <c r="N222" i="33"/>
  <c r="V222" i="33"/>
  <c r="AD222" i="33"/>
  <c r="AL222" i="33"/>
  <c r="AT222" i="33"/>
  <c r="BB222" i="33"/>
  <c r="O222" i="33"/>
  <c r="W222" i="33"/>
  <c r="AE222" i="33"/>
  <c r="AM222" i="33"/>
  <c r="AU222" i="33"/>
  <c r="BC222" i="33"/>
  <c r="Z222" i="33"/>
  <c r="AV222" i="33"/>
  <c r="AA222" i="33"/>
  <c r="AX222" i="33"/>
  <c r="AF222" i="33"/>
  <c r="AY222" i="33"/>
  <c r="K222" i="33"/>
  <c r="AH222" i="33"/>
  <c r="BD222" i="33"/>
  <c r="P222" i="33"/>
  <c r="AI222" i="33"/>
  <c r="BE222" i="33"/>
  <c r="S222" i="33"/>
  <c r="AP222" i="33"/>
  <c r="BG222" i="33"/>
  <c r="X222" i="33"/>
  <c r="AQ222" i="33"/>
  <c r="R222" i="33"/>
  <c r="AN222" i="33"/>
  <c r="BF222" i="33"/>
  <c r="O186" i="33"/>
  <c r="W186" i="33"/>
  <c r="AE186" i="33"/>
  <c r="AM186" i="33"/>
  <c r="AU186" i="33"/>
  <c r="BC186" i="33"/>
  <c r="P186" i="33"/>
  <c r="X186" i="33"/>
  <c r="AF186" i="33"/>
  <c r="AN186" i="33"/>
  <c r="AV186" i="33"/>
  <c r="BD186" i="33"/>
  <c r="Q186" i="33"/>
  <c r="Y186" i="33"/>
  <c r="AG186" i="33"/>
  <c r="AO186" i="33"/>
  <c r="AW186" i="33"/>
  <c r="BE186" i="33"/>
  <c r="R186" i="33"/>
  <c r="Z186" i="33"/>
  <c r="AH186" i="33"/>
  <c r="AP186" i="33"/>
  <c r="AX186" i="33"/>
  <c r="BF186" i="33"/>
  <c r="K186" i="33"/>
  <c r="S186" i="33"/>
  <c r="AA186" i="33"/>
  <c r="AI186" i="33"/>
  <c r="AQ186" i="33"/>
  <c r="AY186" i="33"/>
  <c r="BG186" i="33"/>
  <c r="L186" i="33"/>
  <c r="T186" i="33"/>
  <c r="AB186" i="33"/>
  <c r="AJ186" i="33"/>
  <c r="AR186" i="33"/>
  <c r="AZ186" i="33"/>
  <c r="BH186" i="33"/>
  <c r="M186" i="33"/>
  <c r="U186" i="33"/>
  <c r="AC186" i="33"/>
  <c r="AK186" i="33"/>
  <c r="AS186" i="33"/>
  <c r="BA186" i="33"/>
  <c r="AT186" i="33"/>
  <c r="BB186" i="33"/>
  <c r="N186" i="33"/>
  <c r="V186" i="33"/>
  <c r="AD186" i="33"/>
  <c r="AL186" i="33"/>
  <c r="K332" i="33"/>
  <c r="S332" i="33"/>
  <c r="AA332" i="33"/>
  <c r="AI332" i="33"/>
  <c r="AQ332" i="33"/>
  <c r="AY332" i="33"/>
  <c r="BG332" i="33"/>
  <c r="M332" i="33"/>
  <c r="U332" i="33"/>
  <c r="AC332" i="33"/>
  <c r="AK332" i="33"/>
  <c r="AS332" i="33"/>
  <c r="BA332" i="33"/>
  <c r="N332" i="33"/>
  <c r="V332" i="33"/>
  <c r="AD332" i="33"/>
  <c r="AL332" i="33"/>
  <c r="AT332" i="33"/>
  <c r="BB332" i="33"/>
  <c r="O332" i="33"/>
  <c r="W332" i="33"/>
  <c r="AE332" i="33"/>
  <c r="AM332" i="33"/>
  <c r="AU332" i="33"/>
  <c r="BC332" i="33"/>
  <c r="P332" i="33"/>
  <c r="X332" i="33"/>
  <c r="AF332" i="33"/>
  <c r="AN332" i="33"/>
  <c r="AV332" i="33"/>
  <c r="BD332" i="33"/>
  <c r="Y332" i="33"/>
  <c r="AR332" i="33"/>
  <c r="Z332" i="33"/>
  <c r="AW332" i="33"/>
  <c r="AB332" i="33"/>
  <c r="AX332" i="33"/>
  <c r="AG332" i="33"/>
  <c r="AZ332" i="33"/>
  <c r="L332" i="33"/>
  <c r="AH332" i="33"/>
  <c r="BE332" i="33"/>
  <c r="Q332" i="33"/>
  <c r="AJ332" i="33"/>
  <c r="BF332" i="33"/>
  <c r="R332" i="33"/>
  <c r="AO332" i="33"/>
  <c r="BH332" i="33"/>
  <c r="AP332" i="33"/>
  <c r="T332" i="33"/>
  <c r="L319" i="33"/>
  <c r="T319" i="33"/>
  <c r="AB319" i="33"/>
  <c r="AJ319" i="33"/>
  <c r="AR319" i="33"/>
  <c r="AZ319" i="33"/>
  <c r="BH319" i="33"/>
  <c r="M319" i="33"/>
  <c r="U319" i="33"/>
  <c r="AC319" i="33"/>
  <c r="AK319" i="33"/>
  <c r="AS319" i="33"/>
  <c r="BA319" i="33"/>
  <c r="N319" i="33"/>
  <c r="V319" i="33"/>
  <c r="AD319" i="33"/>
  <c r="AL319" i="33"/>
  <c r="AT319" i="33"/>
  <c r="BB319" i="33"/>
  <c r="O319" i="33"/>
  <c r="W319" i="33"/>
  <c r="AE319" i="33"/>
  <c r="AM319" i="33"/>
  <c r="AU319" i="33"/>
  <c r="BC319" i="33"/>
  <c r="P319" i="33"/>
  <c r="X319" i="33"/>
  <c r="AF319" i="33"/>
  <c r="AN319" i="33"/>
  <c r="AV319" i="33"/>
  <c r="BD319" i="33"/>
  <c r="Q319" i="33"/>
  <c r="Y319" i="33"/>
  <c r="AG319" i="33"/>
  <c r="AO319" i="33"/>
  <c r="AW319" i="33"/>
  <c r="BE319" i="33"/>
  <c r="R319" i="33"/>
  <c r="Z319" i="33"/>
  <c r="AH319" i="33"/>
  <c r="AP319" i="33"/>
  <c r="AX319" i="33"/>
  <c r="BF319" i="33"/>
  <c r="K319" i="33"/>
  <c r="S319" i="33"/>
  <c r="AA319" i="33"/>
  <c r="AI319" i="33"/>
  <c r="AQ319" i="33"/>
  <c r="AY319" i="33"/>
  <c r="BG319" i="33"/>
  <c r="O339" i="33"/>
  <c r="W339" i="33"/>
  <c r="AE339" i="33"/>
  <c r="AM339" i="33"/>
  <c r="AU339" i="33"/>
  <c r="BC339" i="33"/>
  <c r="R339" i="33"/>
  <c r="Z339" i="33"/>
  <c r="AH339" i="33"/>
  <c r="AP339" i="33"/>
  <c r="AX339" i="33"/>
  <c r="BF339" i="33"/>
  <c r="N339" i="33"/>
  <c r="Y339" i="33"/>
  <c r="AJ339" i="33"/>
  <c r="AT339" i="33"/>
  <c r="BE339" i="33"/>
  <c r="P339" i="33"/>
  <c r="AA339" i="33"/>
  <c r="AK339" i="33"/>
  <c r="AV339" i="33"/>
  <c r="BG339" i="33"/>
  <c r="Q339" i="33"/>
  <c r="AB339" i="33"/>
  <c r="AL339" i="33"/>
  <c r="AW339" i="33"/>
  <c r="BH339" i="33"/>
  <c r="S339" i="33"/>
  <c r="AC339" i="33"/>
  <c r="AN339" i="33"/>
  <c r="AY339" i="33"/>
  <c r="T339" i="33"/>
  <c r="AD339" i="33"/>
  <c r="AO339" i="33"/>
  <c r="AZ339" i="33"/>
  <c r="K339" i="33"/>
  <c r="U339" i="33"/>
  <c r="AF339" i="33"/>
  <c r="AQ339" i="33"/>
  <c r="BA339" i="33"/>
  <c r="L339" i="33"/>
  <c r="V339" i="33"/>
  <c r="AG339" i="33"/>
  <c r="AR339" i="33"/>
  <c r="BB339" i="33"/>
  <c r="M339" i="33"/>
  <c r="X339" i="33"/>
  <c r="AI339" i="33"/>
  <c r="BD339" i="33"/>
  <c r="AS339" i="33"/>
  <c r="Q248" i="33"/>
  <c r="Y248" i="33"/>
  <c r="AG248" i="33"/>
  <c r="AO248" i="33"/>
  <c r="AW248" i="33"/>
  <c r="BE248" i="33"/>
  <c r="L248" i="33"/>
  <c r="T248" i="33"/>
  <c r="AB248" i="33"/>
  <c r="AJ248" i="33"/>
  <c r="AR248" i="33"/>
  <c r="AZ248" i="33"/>
  <c r="BH248" i="33"/>
  <c r="M248" i="33"/>
  <c r="U248" i="33"/>
  <c r="AC248" i="33"/>
  <c r="AK248" i="33"/>
  <c r="AS248" i="33"/>
  <c r="BA248" i="33"/>
  <c r="O248" i="33"/>
  <c r="W248" i="33"/>
  <c r="AE248" i="33"/>
  <c r="AM248" i="33"/>
  <c r="AU248" i="33"/>
  <c r="BC248" i="33"/>
  <c r="P248" i="33"/>
  <c r="X248" i="33"/>
  <c r="AF248" i="33"/>
  <c r="AN248" i="33"/>
  <c r="AV248" i="33"/>
  <c r="BD248" i="33"/>
  <c r="N248" i="33"/>
  <c r="AI248" i="33"/>
  <c r="BF248" i="33"/>
  <c r="R248" i="33"/>
  <c r="AL248" i="33"/>
  <c r="BG248" i="33"/>
  <c r="S248" i="33"/>
  <c r="AP248" i="33"/>
  <c r="V248" i="33"/>
  <c r="AQ248" i="33"/>
  <c r="Z248" i="33"/>
  <c r="AT248" i="33"/>
  <c r="AA248" i="33"/>
  <c r="AX248" i="33"/>
  <c r="AD248" i="33"/>
  <c r="AY248" i="33"/>
  <c r="BB248" i="33"/>
  <c r="K248" i="33"/>
  <c r="AH248" i="33"/>
  <c r="P70" i="33"/>
  <c r="X70" i="33"/>
  <c r="AF70" i="33"/>
  <c r="AN70" i="33"/>
  <c r="AV70" i="33"/>
  <c r="BD70" i="33"/>
  <c r="Q70" i="33"/>
  <c r="Y70" i="33"/>
  <c r="AG70" i="33"/>
  <c r="AO70" i="33"/>
  <c r="AW70" i="33"/>
  <c r="BE70" i="33"/>
  <c r="R70" i="33"/>
  <c r="Z70" i="33"/>
  <c r="AH70" i="33"/>
  <c r="AP70" i="33"/>
  <c r="AX70" i="33"/>
  <c r="BF70" i="33"/>
  <c r="K70" i="33"/>
  <c r="S70" i="33"/>
  <c r="AA70" i="33"/>
  <c r="AI70" i="33"/>
  <c r="AQ70" i="33"/>
  <c r="AY70" i="33"/>
  <c r="BG70" i="33"/>
  <c r="N70" i="33"/>
  <c r="L70" i="33"/>
  <c r="AC70" i="33"/>
  <c r="AS70" i="33"/>
  <c r="M70" i="33"/>
  <c r="AD70" i="33"/>
  <c r="AT70" i="33"/>
  <c r="O70" i="33"/>
  <c r="AE70" i="33"/>
  <c r="AU70" i="33"/>
  <c r="U70" i="33"/>
  <c r="AK70" i="33"/>
  <c r="BA70" i="33"/>
  <c r="V70" i="33"/>
  <c r="AL70" i="33"/>
  <c r="BB70" i="33"/>
  <c r="W70" i="33"/>
  <c r="AB70" i="33"/>
  <c r="AJ70" i="33"/>
  <c r="AM70" i="33"/>
  <c r="AR70" i="33"/>
  <c r="AZ70" i="33"/>
  <c r="BC70" i="33"/>
  <c r="T70" i="33"/>
  <c r="BH70" i="33"/>
  <c r="P127" i="33"/>
  <c r="X127" i="33"/>
  <c r="AF127" i="33"/>
  <c r="AN127" i="33"/>
  <c r="AV127" i="33"/>
  <c r="BD127" i="33"/>
  <c r="R127" i="33"/>
  <c r="Z127" i="33"/>
  <c r="AH127" i="33"/>
  <c r="AP127" i="33"/>
  <c r="AX127" i="33"/>
  <c r="BF127" i="33"/>
  <c r="K127" i="33"/>
  <c r="S127" i="33"/>
  <c r="AA127" i="33"/>
  <c r="AI127" i="33"/>
  <c r="AQ127" i="33"/>
  <c r="AY127" i="33"/>
  <c r="BG127" i="33"/>
  <c r="U127" i="33"/>
  <c r="AG127" i="33"/>
  <c r="AT127" i="33"/>
  <c r="BH127" i="33"/>
  <c r="V127" i="33"/>
  <c r="AJ127" i="33"/>
  <c r="AU127" i="33"/>
  <c r="L127" i="33"/>
  <c r="W127" i="33"/>
  <c r="AK127" i="33"/>
  <c r="AW127" i="33"/>
  <c r="M127" i="33"/>
  <c r="Y127" i="33"/>
  <c r="AL127" i="33"/>
  <c r="AZ127" i="33"/>
  <c r="N127" i="33"/>
  <c r="AB127" i="33"/>
  <c r="AM127" i="33"/>
  <c r="BA127" i="33"/>
  <c r="Q127" i="33"/>
  <c r="AD127" i="33"/>
  <c r="AR127" i="33"/>
  <c r="BC127" i="33"/>
  <c r="T127" i="33"/>
  <c r="AE127" i="33"/>
  <c r="AS127" i="33"/>
  <c r="BE127" i="33"/>
  <c r="O127" i="33"/>
  <c r="AC127" i="33"/>
  <c r="AO127" i="33"/>
  <c r="BB127" i="33"/>
  <c r="M183" i="33"/>
  <c r="U183" i="33"/>
  <c r="AC183" i="33"/>
  <c r="AK183" i="33"/>
  <c r="AS183" i="33"/>
  <c r="BA183" i="33"/>
  <c r="N183" i="33"/>
  <c r="V183" i="33"/>
  <c r="AD183" i="33"/>
  <c r="AL183" i="33"/>
  <c r="AT183" i="33"/>
  <c r="BB183" i="33"/>
  <c r="O183" i="33"/>
  <c r="W183" i="33"/>
  <c r="AE183" i="33"/>
  <c r="AM183" i="33"/>
  <c r="AU183" i="33"/>
  <c r="BC183" i="33"/>
  <c r="P183" i="33"/>
  <c r="X183" i="33"/>
  <c r="AF183" i="33"/>
  <c r="AN183" i="33"/>
  <c r="AV183" i="33"/>
  <c r="BD183" i="33"/>
  <c r="Q183" i="33"/>
  <c r="Y183" i="33"/>
  <c r="AG183" i="33"/>
  <c r="AO183" i="33"/>
  <c r="AW183" i="33"/>
  <c r="BE183" i="33"/>
  <c r="R183" i="33"/>
  <c r="Z183" i="33"/>
  <c r="AH183" i="33"/>
  <c r="AP183" i="33"/>
  <c r="AX183" i="33"/>
  <c r="BF183" i="33"/>
  <c r="K183" i="33"/>
  <c r="S183" i="33"/>
  <c r="AA183" i="33"/>
  <c r="AI183" i="33"/>
  <c r="AQ183" i="33"/>
  <c r="AY183" i="33"/>
  <c r="BG183" i="33"/>
  <c r="L183" i="33"/>
  <c r="T183" i="33"/>
  <c r="AB183" i="33"/>
  <c r="AJ183" i="33"/>
  <c r="AR183" i="33"/>
  <c r="AZ183" i="33"/>
  <c r="BH183" i="33"/>
  <c r="L209" i="33"/>
  <c r="T209" i="33"/>
  <c r="AB209" i="33"/>
  <c r="AJ209" i="33"/>
  <c r="AR209" i="33"/>
  <c r="AZ209" i="33"/>
  <c r="BH209" i="33"/>
  <c r="O209" i="33"/>
  <c r="W209" i="33"/>
  <c r="AE209" i="33"/>
  <c r="AM209" i="33"/>
  <c r="AU209" i="33"/>
  <c r="BC209" i="33"/>
  <c r="Q209" i="33"/>
  <c r="AA209" i="33"/>
  <c r="AL209" i="33"/>
  <c r="AW209" i="33"/>
  <c r="BG209" i="33"/>
  <c r="R209" i="33"/>
  <c r="AC209" i="33"/>
  <c r="AN209" i="33"/>
  <c r="AX209" i="33"/>
  <c r="S209" i="33"/>
  <c r="AD209" i="33"/>
  <c r="AO209" i="33"/>
  <c r="AY209" i="33"/>
  <c r="U209" i="33"/>
  <c r="AF209" i="33"/>
  <c r="AP209" i="33"/>
  <c r="BA209" i="33"/>
  <c r="K209" i="33"/>
  <c r="V209" i="33"/>
  <c r="AG209" i="33"/>
  <c r="AQ209" i="33"/>
  <c r="BB209" i="33"/>
  <c r="M209" i="33"/>
  <c r="X209" i="33"/>
  <c r="AH209" i="33"/>
  <c r="AS209" i="33"/>
  <c r="BD209" i="33"/>
  <c r="N209" i="33"/>
  <c r="Y209" i="33"/>
  <c r="AI209" i="33"/>
  <c r="AT209" i="33"/>
  <c r="BE209" i="33"/>
  <c r="AK209" i="33"/>
  <c r="AV209" i="33"/>
  <c r="BF209" i="33"/>
  <c r="P209" i="33"/>
  <c r="Z209" i="33"/>
  <c r="N275" i="33"/>
  <c r="V275" i="33"/>
  <c r="AD275" i="33"/>
  <c r="AL275" i="33"/>
  <c r="AT275" i="33"/>
  <c r="BB275" i="33"/>
  <c r="O275" i="33"/>
  <c r="W275" i="33"/>
  <c r="AE275" i="33"/>
  <c r="AM275" i="33"/>
  <c r="AU275" i="33"/>
  <c r="BC275" i="33"/>
  <c r="P275" i="33"/>
  <c r="X275" i="33"/>
  <c r="AF275" i="33"/>
  <c r="AN275" i="33"/>
  <c r="AV275" i="33"/>
  <c r="BD275" i="33"/>
  <c r="Q275" i="33"/>
  <c r="Y275" i="33"/>
  <c r="AG275" i="33"/>
  <c r="AO275" i="33"/>
  <c r="AW275" i="33"/>
  <c r="BE275" i="33"/>
  <c r="R275" i="33"/>
  <c r="Z275" i="33"/>
  <c r="AH275" i="33"/>
  <c r="AP275" i="33"/>
  <c r="AX275" i="33"/>
  <c r="BF275" i="33"/>
  <c r="K275" i="33"/>
  <c r="S275" i="33"/>
  <c r="AA275" i="33"/>
  <c r="AI275" i="33"/>
  <c r="AQ275" i="33"/>
  <c r="AY275" i="33"/>
  <c r="BG275" i="33"/>
  <c r="L275" i="33"/>
  <c r="T275" i="33"/>
  <c r="AB275" i="33"/>
  <c r="AJ275" i="33"/>
  <c r="AR275" i="33"/>
  <c r="AZ275" i="33"/>
  <c r="BH275" i="33"/>
  <c r="U275" i="33"/>
  <c r="AC275" i="33"/>
  <c r="AK275" i="33"/>
  <c r="AS275" i="33"/>
  <c r="BA275" i="33"/>
  <c r="M275" i="33"/>
  <c r="Q189" i="33"/>
  <c r="Y189" i="33"/>
  <c r="AG189" i="33"/>
  <c r="AO189" i="33"/>
  <c r="AW189" i="33"/>
  <c r="BE189" i="33"/>
  <c r="L189" i="33"/>
  <c r="T189" i="33"/>
  <c r="AB189" i="33"/>
  <c r="AJ189" i="33"/>
  <c r="AR189" i="33"/>
  <c r="AZ189" i="33"/>
  <c r="BH189" i="33"/>
  <c r="M189" i="33"/>
  <c r="U189" i="33"/>
  <c r="AC189" i="33"/>
  <c r="AK189" i="33"/>
  <c r="AS189" i="33"/>
  <c r="BA189" i="33"/>
  <c r="N189" i="33"/>
  <c r="V189" i="33"/>
  <c r="AD189" i="33"/>
  <c r="AL189" i="33"/>
  <c r="AT189" i="33"/>
  <c r="BB189" i="33"/>
  <c r="O189" i="33"/>
  <c r="W189" i="33"/>
  <c r="AE189" i="33"/>
  <c r="AM189" i="33"/>
  <c r="AU189" i="33"/>
  <c r="BC189" i="33"/>
  <c r="K189" i="33"/>
  <c r="AH189" i="33"/>
  <c r="BD189" i="33"/>
  <c r="P189" i="33"/>
  <c r="AI189" i="33"/>
  <c r="BF189" i="33"/>
  <c r="R189" i="33"/>
  <c r="AN189" i="33"/>
  <c r="BG189" i="33"/>
  <c r="S189" i="33"/>
  <c r="AP189" i="33"/>
  <c r="X189" i="33"/>
  <c r="AQ189" i="33"/>
  <c r="Z189" i="33"/>
  <c r="AV189" i="33"/>
  <c r="AA189" i="33"/>
  <c r="AX189" i="33"/>
  <c r="AY189" i="33"/>
  <c r="AF189" i="33"/>
  <c r="O260" i="33"/>
  <c r="W260" i="33"/>
  <c r="AE260" i="33"/>
  <c r="AM260" i="33"/>
  <c r="AU260" i="33"/>
  <c r="BC260" i="33"/>
  <c r="P260" i="33"/>
  <c r="X260" i="33"/>
  <c r="AF260" i="33"/>
  <c r="AN260" i="33"/>
  <c r="AV260" i="33"/>
  <c r="BD260" i="33"/>
  <c r="N260" i="33"/>
  <c r="Z260" i="33"/>
  <c r="AJ260" i="33"/>
  <c r="AT260" i="33"/>
  <c r="BF260" i="33"/>
  <c r="Q260" i="33"/>
  <c r="AA260" i="33"/>
  <c r="AK260" i="33"/>
  <c r="AW260" i="33"/>
  <c r="BG260" i="33"/>
  <c r="R260" i="33"/>
  <c r="AB260" i="33"/>
  <c r="AL260" i="33"/>
  <c r="AX260" i="33"/>
  <c r="BH260" i="33"/>
  <c r="S260" i="33"/>
  <c r="AC260" i="33"/>
  <c r="AO260" i="33"/>
  <c r="AY260" i="33"/>
  <c r="T260" i="33"/>
  <c r="AD260" i="33"/>
  <c r="AP260" i="33"/>
  <c r="AZ260" i="33"/>
  <c r="K260" i="33"/>
  <c r="U260" i="33"/>
  <c r="AG260" i="33"/>
  <c r="AQ260" i="33"/>
  <c r="BA260" i="33"/>
  <c r="L260" i="33"/>
  <c r="V260" i="33"/>
  <c r="AH260" i="33"/>
  <c r="AR260" i="33"/>
  <c r="BB260" i="33"/>
  <c r="M260" i="33"/>
  <c r="Y260" i="33"/>
  <c r="AI260" i="33"/>
  <c r="AS260" i="33"/>
  <c r="BE260" i="33"/>
  <c r="O299" i="33"/>
  <c r="W299" i="33"/>
  <c r="AE299" i="33"/>
  <c r="AM299" i="33"/>
  <c r="AU299" i="33"/>
  <c r="BC299" i="33"/>
  <c r="K299" i="33"/>
  <c r="S299" i="33"/>
  <c r="AA299" i="33"/>
  <c r="AI299" i="33"/>
  <c r="AQ299" i="33"/>
  <c r="AY299" i="33"/>
  <c r="BG299" i="33"/>
  <c r="U299" i="33"/>
  <c r="AF299" i="33"/>
  <c r="AP299" i="33"/>
  <c r="BA299" i="33"/>
  <c r="L299" i="33"/>
  <c r="V299" i="33"/>
  <c r="AG299" i="33"/>
  <c r="AR299" i="33"/>
  <c r="BB299" i="33"/>
  <c r="M299" i="33"/>
  <c r="X299" i="33"/>
  <c r="AH299" i="33"/>
  <c r="AS299" i="33"/>
  <c r="BD299" i="33"/>
  <c r="N299" i="33"/>
  <c r="Y299" i="33"/>
  <c r="AJ299" i="33"/>
  <c r="AT299" i="33"/>
  <c r="BE299" i="33"/>
  <c r="P299" i="33"/>
  <c r="Z299" i="33"/>
  <c r="AK299" i="33"/>
  <c r="AV299" i="33"/>
  <c r="BF299" i="33"/>
  <c r="Q299" i="33"/>
  <c r="AB299" i="33"/>
  <c r="AL299" i="33"/>
  <c r="AW299" i="33"/>
  <c r="BH299" i="33"/>
  <c r="R299" i="33"/>
  <c r="AC299" i="33"/>
  <c r="AN299" i="33"/>
  <c r="AX299" i="33"/>
  <c r="AD299" i="33"/>
  <c r="AO299" i="33"/>
  <c r="AZ299" i="33"/>
  <c r="T299" i="33"/>
  <c r="N310" i="33"/>
  <c r="V310" i="33"/>
  <c r="AD310" i="33"/>
  <c r="AL310" i="33"/>
  <c r="AT310" i="33"/>
  <c r="BB310" i="33"/>
  <c r="O310" i="33"/>
  <c r="W310" i="33"/>
  <c r="AE310" i="33"/>
  <c r="AM310" i="33"/>
  <c r="AU310" i="33"/>
  <c r="BC310" i="33"/>
  <c r="P310" i="33"/>
  <c r="X310" i="33"/>
  <c r="AF310" i="33"/>
  <c r="AN310" i="33"/>
  <c r="AV310" i="33"/>
  <c r="BD310" i="33"/>
  <c r="Q310" i="33"/>
  <c r="Y310" i="33"/>
  <c r="AG310" i="33"/>
  <c r="AO310" i="33"/>
  <c r="AW310" i="33"/>
  <c r="BE310" i="33"/>
  <c r="R310" i="33"/>
  <c r="Z310" i="33"/>
  <c r="AH310" i="33"/>
  <c r="AP310" i="33"/>
  <c r="AX310" i="33"/>
  <c r="BF310" i="33"/>
  <c r="K310" i="33"/>
  <c r="S310" i="33"/>
  <c r="AA310" i="33"/>
  <c r="AI310" i="33"/>
  <c r="AQ310" i="33"/>
  <c r="AY310" i="33"/>
  <c r="BG310" i="33"/>
  <c r="L310" i="33"/>
  <c r="T310" i="33"/>
  <c r="AB310" i="33"/>
  <c r="AJ310" i="33"/>
  <c r="AR310" i="33"/>
  <c r="AZ310" i="33"/>
  <c r="BH310" i="33"/>
  <c r="M310" i="33"/>
  <c r="U310" i="33"/>
  <c r="AC310" i="33"/>
  <c r="AK310" i="33"/>
  <c r="AS310" i="33"/>
  <c r="BA310" i="33"/>
  <c r="L378" i="33"/>
  <c r="T378" i="33"/>
  <c r="AB378" i="33"/>
  <c r="O378" i="33"/>
  <c r="W378" i="33"/>
  <c r="AE378" i="33"/>
  <c r="AM378" i="33"/>
  <c r="AU378" i="33"/>
  <c r="BC378" i="33"/>
  <c r="P378" i="33"/>
  <c r="X378" i="33"/>
  <c r="Q378" i="33"/>
  <c r="Y378" i="33"/>
  <c r="AG378" i="33"/>
  <c r="AO378" i="33"/>
  <c r="AW378" i="33"/>
  <c r="BE378" i="33"/>
  <c r="R378" i="33"/>
  <c r="Z378" i="33"/>
  <c r="AH378" i="33"/>
  <c r="AP378" i="33"/>
  <c r="AX378" i="33"/>
  <c r="BF378" i="33"/>
  <c r="AC378" i="33"/>
  <c r="AQ378" i="33"/>
  <c r="BB378" i="33"/>
  <c r="K378" i="33"/>
  <c r="AD378" i="33"/>
  <c r="AR378" i="33"/>
  <c r="BD378" i="33"/>
  <c r="M378" i="33"/>
  <c r="AF378" i="33"/>
  <c r="AS378" i="33"/>
  <c r="BG378" i="33"/>
  <c r="N378" i="33"/>
  <c r="AI378" i="33"/>
  <c r="AT378" i="33"/>
  <c r="BH378" i="33"/>
  <c r="S378" i="33"/>
  <c r="AJ378" i="33"/>
  <c r="AV378" i="33"/>
  <c r="V378" i="33"/>
  <c r="AL378" i="33"/>
  <c r="AZ378" i="33"/>
  <c r="AA378" i="33"/>
  <c r="AN378" i="33"/>
  <c r="BA378" i="33"/>
  <c r="U378" i="33"/>
  <c r="AK378" i="33"/>
  <c r="AY378" i="33"/>
  <c r="Q294" i="33"/>
  <c r="Y294" i="33"/>
  <c r="AG294" i="33"/>
  <c r="AO294" i="33"/>
  <c r="AW294" i="33"/>
  <c r="BE294" i="33"/>
  <c r="K294" i="33"/>
  <c r="S294" i="33"/>
  <c r="AA294" i="33"/>
  <c r="AI294" i="33"/>
  <c r="AQ294" i="33"/>
  <c r="AY294" i="33"/>
  <c r="BG294" i="33"/>
  <c r="L294" i="33"/>
  <c r="T294" i="33"/>
  <c r="AB294" i="33"/>
  <c r="AJ294" i="33"/>
  <c r="AR294" i="33"/>
  <c r="AZ294" i="33"/>
  <c r="BH294" i="33"/>
  <c r="M294" i="33"/>
  <c r="U294" i="33"/>
  <c r="AC294" i="33"/>
  <c r="AK294" i="33"/>
  <c r="AS294" i="33"/>
  <c r="BA294" i="33"/>
  <c r="N294" i="33"/>
  <c r="V294" i="33"/>
  <c r="AD294" i="33"/>
  <c r="AL294" i="33"/>
  <c r="AT294" i="33"/>
  <c r="BB294" i="33"/>
  <c r="R294" i="33"/>
  <c r="AN294" i="33"/>
  <c r="W294" i="33"/>
  <c r="AP294" i="33"/>
  <c r="X294" i="33"/>
  <c r="AU294" i="33"/>
  <c r="Z294" i="33"/>
  <c r="AV294" i="33"/>
  <c r="AE294" i="33"/>
  <c r="AX294" i="33"/>
  <c r="AF294" i="33"/>
  <c r="BC294" i="33"/>
  <c r="O294" i="33"/>
  <c r="AH294" i="33"/>
  <c r="BD294" i="33"/>
  <c r="P294" i="33"/>
  <c r="AM294" i="33"/>
  <c r="BF294" i="33"/>
  <c r="R328" i="33"/>
  <c r="Z328" i="33"/>
  <c r="AH328" i="33"/>
  <c r="AP328" i="33"/>
  <c r="AX328" i="33"/>
  <c r="BF328" i="33"/>
  <c r="K328" i="33"/>
  <c r="S328" i="33"/>
  <c r="AA328" i="33"/>
  <c r="AI328" i="33"/>
  <c r="AQ328" i="33"/>
  <c r="AY328" i="33"/>
  <c r="BG328" i="33"/>
  <c r="L328" i="33"/>
  <c r="T328" i="33"/>
  <c r="AB328" i="33"/>
  <c r="AJ328" i="33"/>
  <c r="AR328" i="33"/>
  <c r="AZ328" i="33"/>
  <c r="BH328" i="33"/>
  <c r="M328" i="33"/>
  <c r="U328" i="33"/>
  <c r="AC328" i="33"/>
  <c r="AK328" i="33"/>
  <c r="AS328" i="33"/>
  <c r="BA328" i="33"/>
  <c r="N328" i="33"/>
  <c r="V328" i="33"/>
  <c r="AD328" i="33"/>
  <c r="AL328" i="33"/>
  <c r="AT328" i="33"/>
  <c r="BB328" i="33"/>
  <c r="O328" i="33"/>
  <c r="W328" i="33"/>
  <c r="AE328" i="33"/>
  <c r="AM328" i="33"/>
  <c r="AU328" i="33"/>
  <c r="BC328" i="33"/>
  <c r="P328" i="33"/>
  <c r="X328" i="33"/>
  <c r="AF328" i="33"/>
  <c r="AN328" i="33"/>
  <c r="AV328" i="33"/>
  <c r="BD328" i="33"/>
  <c r="Q328" i="33"/>
  <c r="Y328" i="33"/>
  <c r="AG328" i="33"/>
  <c r="AO328" i="33"/>
  <c r="AW328" i="33"/>
  <c r="BE328" i="33"/>
  <c r="Q218" i="33"/>
  <c r="Y218" i="33"/>
  <c r="AG218" i="33"/>
  <c r="AO218" i="33"/>
  <c r="AW218" i="33"/>
  <c r="BE218" i="33"/>
  <c r="L218" i="33"/>
  <c r="T218" i="33"/>
  <c r="AB218" i="33"/>
  <c r="AJ218" i="33"/>
  <c r="AR218" i="33"/>
  <c r="AZ218" i="33"/>
  <c r="BH218" i="33"/>
  <c r="M218" i="33"/>
  <c r="U218" i="33"/>
  <c r="AC218" i="33"/>
  <c r="AK218" i="33"/>
  <c r="AS218" i="33"/>
  <c r="BA218" i="33"/>
  <c r="N218" i="33"/>
  <c r="V218" i="33"/>
  <c r="AD218" i="33"/>
  <c r="AL218" i="33"/>
  <c r="AT218" i="33"/>
  <c r="BB218" i="33"/>
  <c r="O218" i="33"/>
  <c r="W218" i="33"/>
  <c r="AE218" i="33"/>
  <c r="AM218" i="33"/>
  <c r="AU218" i="33"/>
  <c r="BC218" i="33"/>
  <c r="K218" i="33"/>
  <c r="AH218" i="33"/>
  <c r="BD218" i="33"/>
  <c r="P218" i="33"/>
  <c r="AI218" i="33"/>
  <c r="BF218" i="33"/>
  <c r="R218" i="33"/>
  <c r="AN218" i="33"/>
  <c r="BG218" i="33"/>
  <c r="S218" i="33"/>
  <c r="AP218" i="33"/>
  <c r="X218" i="33"/>
  <c r="AQ218" i="33"/>
  <c r="AA218" i="33"/>
  <c r="AX218" i="33"/>
  <c r="AF218" i="33"/>
  <c r="AY218" i="33"/>
  <c r="AV218" i="33"/>
  <c r="Z218" i="33"/>
  <c r="M195" i="33"/>
  <c r="U195" i="33"/>
  <c r="AC195" i="33"/>
  <c r="AK195" i="33"/>
  <c r="AS195" i="33"/>
  <c r="BA195" i="33"/>
  <c r="P195" i="33"/>
  <c r="X195" i="33"/>
  <c r="AF195" i="33"/>
  <c r="AN195" i="33"/>
  <c r="AV195" i="33"/>
  <c r="BD195" i="33"/>
  <c r="Q195" i="33"/>
  <c r="Y195" i="33"/>
  <c r="AG195" i="33"/>
  <c r="AO195" i="33"/>
  <c r="AW195" i="33"/>
  <c r="BE195" i="33"/>
  <c r="R195" i="33"/>
  <c r="Z195" i="33"/>
  <c r="AH195" i="33"/>
  <c r="AP195" i="33"/>
  <c r="AX195" i="33"/>
  <c r="BF195" i="33"/>
  <c r="K195" i="33"/>
  <c r="S195" i="33"/>
  <c r="AA195" i="33"/>
  <c r="AI195" i="33"/>
  <c r="AQ195" i="33"/>
  <c r="AY195" i="33"/>
  <c r="BG195" i="33"/>
  <c r="L195" i="33"/>
  <c r="AE195" i="33"/>
  <c r="BB195" i="33"/>
  <c r="N195" i="33"/>
  <c r="AJ195" i="33"/>
  <c r="BC195" i="33"/>
  <c r="O195" i="33"/>
  <c r="AL195" i="33"/>
  <c r="BH195" i="33"/>
  <c r="T195" i="33"/>
  <c r="AM195" i="33"/>
  <c r="V195" i="33"/>
  <c r="AR195" i="33"/>
  <c r="W195" i="33"/>
  <c r="AT195" i="33"/>
  <c r="AB195" i="33"/>
  <c r="AU195" i="33"/>
  <c r="AZ195" i="33"/>
  <c r="AD195" i="33"/>
  <c r="R210" i="33"/>
  <c r="Z210" i="33"/>
  <c r="AH210" i="33"/>
  <c r="AP210" i="33"/>
  <c r="AX210" i="33"/>
  <c r="BF210" i="33"/>
  <c r="M210" i="33"/>
  <c r="U210" i="33"/>
  <c r="AC210" i="33"/>
  <c r="AK210" i="33"/>
  <c r="AS210" i="33"/>
  <c r="BA210" i="33"/>
  <c r="T210" i="33"/>
  <c r="AE210" i="33"/>
  <c r="AO210" i="33"/>
  <c r="AZ210" i="33"/>
  <c r="K210" i="33"/>
  <c r="V210" i="33"/>
  <c r="AF210" i="33"/>
  <c r="AQ210" i="33"/>
  <c r="BB210" i="33"/>
  <c r="L210" i="33"/>
  <c r="W210" i="33"/>
  <c r="AG210" i="33"/>
  <c r="AR210" i="33"/>
  <c r="BC210" i="33"/>
  <c r="N210" i="33"/>
  <c r="X210" i="33"/>
  <c r="AI210" i="33"/>
  <c r="AT210" i="33"/>
  <c r="BD210" i="33"/>
  <c r="O210" i="33"/>
  <c r="Y210" i="33"/>
  <c r="AJ210" i="33"/>
  <c r="AU210" i="33"/>
  <c r="BE210" i="33"/>
  <c r="P210" i="33"/>
  <c r="AA210" i="33"/>
  <c r="AL210" i="33"/>
  <c r="AV210" i="33"/>
  <c r="BG210" i="33"/>
  <c r="Q210" i="33"/>
  <c r="AB210" i="33"/>
  <c r="AM210" i="33"/>
  <c r="AW210" i="33"/>
  <c r="BH210" i="33"/>
  <c r="S210" i="33"/>
  <c r="AD210" i="33"/>
  <c r="AY210" i="33"/>
  <c r="AN210" i="33"/>
  <c r="L33" i="33"/>
  <c r="T33" i="33"/>
  <c r="AB33" i="33"/>
  <c r="AJ33" i="33"/>
  <c r="AR33" i="33"/>
  <c r="AZ33" i="33"/>
  <c r="M33" i="33"/>
  <c r="V33" i="33"/>
  <c r="AE33" i="33"/>
  <c r="AN33" i="33"/>
  <c r="AW33" i="33"/>
  <c r="BF33" i="33"/>
  <c r="N33" i="33"/>
  <c r="W33" i="33"/>
  <c r="AF33" i="33"/>
  <c r="AO33" i="33"/>
  <c r="AX33" i="33"/>
  <c r="BG33" i="33"/>
  <c r="P33" i="33"/>
  <c r="Y33" i="33"/>
  <c r="AH33" i="33"/>
  <c r="AQ33" i="33"/>
  <c r="BA33" i="33"/>
  <c r="K33" i="33"/>
  <c r="AA33" i="33"/>
  <c r="AP33" i="33"/>
  <c r="BD33" i="33"/>
  <c r="Q33" i="33"/>
  <c r="AD33" i="33"/>
  <c r="AT33" i="33"/>
  <c r="BH33" i="33"/>
  <c r="S33" i="33"/>
  <c r="AI33" i="33"/>
  <c r="AV33" i="33"/>
  <c r="U33" i="33"/>
  <c r="AK33" i="33"/>
  <c r="AY33" i="33"/>
  <c r="X33" i="33"/>
  <c r="AL33" i="33"/>
  <c r="BB33" i="33"/>
  <c r="O33" i="33"/>
  <c r="BC33" i="33"/>
  <c r="R33" i="33"/>
  <c r="BE33" i="33"/>
  <c r="Z33" i="33"/>
  <c r="AC33" i="33"/>
  <c r="AG33" i="33"/>
  <c r="AS33" i="33"/>
  <c r="AU33" i="33"/>
  <c r="AM33" i="33"/>
  <c r="P391" i="33"/>
  <c r="X391" i="33"/>
  <c r="AF391" i="33"/>
  <c r="AN391" i="33"/>
  <c r="AV391" i="33"/>
  <c r="BD391" i="33"/>
  <c r="Q391" i="33"/>
  <c r="Y391" i="33"/>
  <c r="AG391" i="33"/>
  <c r="AO391" i="33"/>
  <c r="AW391" i="33"/>
  <c r="BE391" i="33"/>
  <c r="R391" i="33"/>
  <c r="Z391" i="33"/>
  <c r="AH391" i="33"/>
  <c r="AP391" i="33"/>
  <c r="AX391" i="33"/>
  <c r="BF391" i="33"/>
  <c r="K391" i="33"/>
  <c r="S391" i="33"/>
  <c r="AA391" i="33"/>
  <c r="AI391" i="33"/>
  <c r="AQ391" i="33"/>
  <c r="AY391" i="33"/>
  <c r="BG391" i="33"/>
  <c r="L391" i="33"/>
  <c r="T391" i="33"/>
  <c r="AB391" i="33"/>
  <c r="AJ391" i="33"/>
  <c r="AR391" i="33"/>
  <c r="AZ391" i="33"/>
  <c r="BH391" i="33"/>
  <c r="N391" i="33"/>
  <c r="V391" i="33"/>
  <c r="AD391" i="33"/>
  <c r="AL391" i="33"/>
  <c r="AT391" i="33"/>
  <c r="BB391" i="33"/>
  <c r="O391" i="33"/>
  <c r="W391" i="33"/>
  <c r="AE391" i="33"/>
  <c r="AM391" i="33"/>
  <c r="AU391" i="33"/>
  <c r="BC391" i="33"/>
  <c r="U391" i="33"/>
  <c r="AC391" i="33"/>
  <c r="AK391" i="33"/>
  <c r="AS391" i="33"/>
  <c r="BA391" i="33"/>
  <c r="M391" i="33"/>
  <c r="N365" i="33"/>
  <c r="V365" i="33"/>
  <c r="AD365" i="33"/>
  <c r="AL365" i="33"/>
  <c r="AT365" i="33"/>
  <c r="BB365" i="33"/>
  <c r="O365" i="33"/>
  <c r="W365" i="33"/>
  <c r="AE365" i="33"/>
  <c r="AM365" i="33"/>
  <c r="AU365" i="33"/>
  <c r="BC365" i="33"/>
  <c r="P365" i="33"/>
  <c r="X365" i="33"/>
  <c r="AF365" i="33"/>
  <c r="AN365" i="33"/>
  <c r="AV365" i="33"/>
  <c r="BD365" i="33"/>
  <c r="Q365" i="33"/>
  <c r="Y365" i="33"/>
  <c r="AG365" i="33"/>
  <c r="AO365" i="33"/>
  <c r="AW365" i="33"/>
  <c r="BE365" i="33"/>
  <c r="R365" i="33"/>
  <c r="Z365" i="33"/>
  <c r="AH365" i="33"/>
  <c r="AP365" i="33"/>
  <c r="AX365" i="33"/>
  <c r="BF365" i="33"/>
  <c r="K365" i="33"/>
  <c r="S365" i="33"/>
  <c r="AA365" i="33"/>
  <c r="AI365" i="33"/>
  <c r="AQ365" i="33"/>
  <c r="AY365" i="33"/>
  <c r="BG365" i="33"/>
  <c r="L365" i="33"/>
  <c r="T365" i="33"/>
  <c r="AB365" i="33"/>
  <c r="AJ365" i="33"/>
  <c r="AR365" i="33"/>
  <c r="AZ365" i="33"/>
  <c r="BH365" i="33"/>
  <c r="M365" i="33"/>
  <c r="U365" i="33"/>
  <c r="AC365" i="33"/>
  <c r="AK365" i="33"/>
  <c r="BA365" i="33"/>
  <c r="AS365" i="33"/>
  <c r="K384" i="33"/>
  <c r="S384" i="33"/>
  <c r="AA384" i="33"/>
  <c r="AI384" i="33"/>
  <c r="AQ384" i="33"/>
  <c r="AY384" i="33"/>
  <c r="BG384" i="33"/>
  <c r="M384" i="33"/>
  <c r="U384" i="33"/>
  <c r="AC384" i="33"/>
  <c r="AK384" i="33"/>
  <c r="AS384" i="33"/>
  <c r="BA384" i="33"/>
  <c r="N384" i="33"/>
  <c r="V384" i="33"/>
  <c r="AD384" i="33"/>
  <c r="AL384" i="33"/>
  <c r="AT384" i="33"/>
  <c r="BB384" i="33"/>
  <c r="X384" i="33"/>
  <c r="AJ384" i="33"/>
  <c r="AW384" i="33"/>
  <c r="L384" i="33"/>
  <c r="Y384" i="33"/>
  <c r="AM384" i="33"/>
  <c r="AX384" i="33"/>
  <c r="O384" i="33"/>
  <c r="Z384" i="33"/>
  <c r="AN384" i="33"/>
  <c r="AZ384" i="33"/>
  <c r="P384" i="33"/>
  <c r="AB384" i="33"/>
  <c r="AO384" i="33"/>
  <c r="BC384" i="33"/>
  <c r="Q384" i="33"/>
  <c r="AE384" i="33"/>
  <c r="AP384" i="33"/>
  <c r="BD384" i="33"/>
  <c r="T384" i="33"/>
  <c r="AG384" i="33"/>
  <c r="AU384" i="33"/>
  <c r="BF384" i="33"/>
  <c r="W384" i="33"/>
  <c r="AH384" i="33"/>
  <c r="AV384" i="33"/>
  <c r="BH384" i="33"/>
  <c r="R384" i="33"/>
  <c r="AF384" i="33"/>
  <c r="AR384" i="33"/>
  <c r="BE384" i="33"/>
  <c r="L86" i="33"/>
  <c r="T86" i="33"/>
  <c r="AB86" i="33"/>
  <c r="AJ86" i="33"/>
  <c r="AR86" i="33"/>
  <c r="AZ86" i="33"/>
  <c r="BH86" i="33"/>
  <c r="N86" i="33"/>
  <c r="V86" i="33"/>
  <c r="AD86" i="33"/>
  <c r="AL86" i="33"/>
  <c r="AT86" i="33"/>
  <c r="BB86" i="33"/>
  <c r="O86" i="33"/>
  <c r="W86" i="33"/>
  <c r="AE86" i="33"/>
  <c r="AM86" i="33"/>
  <c r="AU86" i="33"/>
  <c r="BC86" i="33"/>
  <c r="P86" i="33"/>
  <c r="X86" i="33"/>
  <c r="AF86" i="33"/>
  <c r="AN86" i="33"/>
  <c r="AV86" i="33"/>
  <c r="BD86" i="33"/>
  <c r="Q86" i="33"/>
  <c r="Y86" i="33"/>
  <c r="AG86" i="33"/>
  <c r="AO86" i="33"/>
  <c r="AW86" i="33"/>
  <c r="BE86" i="33"/>
  <c r="Z86" i="33"/>
  <c r="AS86" i="33"/>
  <c r="AA86" i="33"/>
  <c r="AX86" i="33"/>
  <c r="AC86" i="33"/>
  <c r="AY86" i="33"/>
  <c r="K86" i="33"/>
  <c r="AH86" i="33"/>
  <c r="BA86" i="33"/>
  <c r="M86" i="33"/>
  <c r="AI86" i="33"/>
  <c r="BF86" i="33"/>
  <c r="R86" i="33"/>
  <c r="AK86" i="33"/>
  <c r="BG86" i="33"/>
  <c r="S86" i="33"/>
  <c r="AP86" i="33"/>
  <c r="U86" i="33"/>
  <c r="AQ86" i="33"/>
  <c r="L44" i="33"/>
  <c r="T44" i="33"/>
  <c r="AB44" i="33"/>
  <c r="AJ44" i="33"/>
  <c r="AR44" i="33"/>
  <c r="AZ44" i="33"/>
  <c r="BH44" i="33"/>
  <c r="O44" i="33"/>
  <c r="W44" i="33"/>
  <c r="AE44" i="33"/>
  <c r="AM44" i="33"/>
  <c r="AU44" i="33"/>
  <c r="BC44" i="33"/>
  <c r="M44" i="33"/>
  <c r="X44" i="33"/>
  <c r="AH44" i="33"/>
  <c r="AS44" i="33"/>
  <c r="BD44" i="33"/>
  <c r="P44" i="33"/>
  <c r="Z44" i="33"/>
  <c r="AK44" i="33"/>
  <c r="AV44" i="33"/>
  <c r="BF44" i="33"/>
  <c r="R44" i="33"/>
  <c r="AC44" i="33"/>
  <c r="AN44" i="33"/>
  <c r="AX44" i="33"/>
  <c r="S44" i="33"/>
  <c r="AD44" i="33"/>
  <c r="AO44" i="33"/>
  <c r="AY44" i="33"/>
  <c r="U44" i="33"/>
  <c r="AF44" i="33"/>
  <c r="AP44" i="33"/>
  <c r="BA44" i="33"/>
  <c r="Q44" i="33"/>
  <c r="AT44" i="33"/>
  <c r="V44" i="33"/>
  <c r="AW44" i="33"/>
  <c r="Y44" i="33"/>
  <c r="BB44" i="33"/>
  <c r="AA44" i="33"/>
  <c r="BE44" i="33"/>
  <c r="AG44" i="33"/>
  <c r="BG44" i="33"/>
  <c r="K44" i="33"/>
  <c r="AL44" i="33"/>
  <c r="N44" i="33"/>
  <c r="AQ44" i="33"/>
  <c r="AI44" i="33"/>
  <c r="K243" i="33"/>
  <c r="S243" i="33"/>
  <c r="AA243" i="33"/>
  <c r="AI243" i="33"/>
  <c r="AQ243" i="33"/>
  <c r="AY243" i="33"/>
  <c r="BG243" i="33"/>
  <c r="L243" i="33"/>
  <c r="T243" i="33"/>
  <c r="AB243" i="33"/>
  <c r="AJ243" i="33"/>
  <c r="AR243" i="33"/>
  <c r="AZ243" i="33"/>
  <c r="BH243" i="33"/>
  <c r="M243" i="33"/>
  <c r="U243" i="33"/>
  <c r="AC243" i="33"/>
  <c r="AK243" i="33"/>
  <c r="AS243" i="33"/>
  <c r="BA243" i="33"/>
  <c r="N243" i="33"/>
  <c r="V243" i="33"/>
  <c r="AD243" i="33"/>
  <c r="AL243" i="33"/>
  <c r="AT243" i="33"/>
  <c r="BB243" i="33"/>
  <c r="O243" i="33"/>
  <c r="W243" i="33"/>
  <c r="AE243" i="33"/>
  <c r="AM243" i="33"/>
  <c r="AU243" i="33"/>
  <c r="BC243" i="33"/>
  <c r="Q243" i="33"/>
  <c r="Y243" i="33"/>
  <c r="AG243" i="33"/>
  <c r="AO243" i="33"/>
  <c r="AW243" i="33"/>
  <c r="BE243" i="33"/>
  <c r="R243" i="33"/>
  <c r="Z243" i="33"/>
  <c r="AH243" i="33"/>
  <c r="AP243" i="33"/>
  <c r="AX243" i="33"/>
  <c r="BF243" i="33"/>
  <c r="X243" i="33"/>
  <c r="AF243" i="33"/>
  <c r="AN243" i="33"/>
  <c r="AV243" i="33"/>
  <c r="BD243" i="33"/>
  <c r="P243" i="33"/>
  <c r="R371" i="33"/>
  <c r="Z371" i="33"/>
  <c r="AH371" i="33"/>
  <c r="AP371" i="33"/>
  <c r="AX371" i="33"/>
  <c r="BF371" i="33"/>
  <c r="M371" i="33"/>
  <c r="U371" i="33"/>
  <c r="AC371" i="33"/>
  <c r="AK371" i="33"/>
  <c r="AS371" i="33"/>
  <c r="BA371" i="33"/>
  <c r="N371" i="33"/>
  <c r="V371" i="33"/>
  <c r="AD371" i="33"/>
  <c r="AL371" i="33"/>
  <c r="AT371" i="33"/>
  <c r="BB371" i="33"/>
  <c r="O371" i="33"/>
  <c r="W371" i="33"/>
  <c r="AE371" i="33"/>
  <c r="AM371" i="33"/>
  <c r="AU371" i="33"/>
  <c r="BC371" i="33"/>
  <c r="P371" i="33"/>
  <c r="X371" i="33"/>
  <c r="AF371" i="33"/>
  <c r="AN371" i="33"/>
  <c r="AV371" i="33"/>
  <c r="BD371" i="33"/>
  <c r="Q371" i="33"/>
  <c r="AJ371" i="33"/>
  <c r="BG371" i="33"/>
  <c r="S371" i="33"/>
  <c r="AO371" i="33"/>
  <c r="BH371" i="33"/>
  <c r="T371" i="33"/>
  <c r="AQ371" i="33"/>
  <c r="Y371" i="33"/>
  <c r="AR371" i="33"/>
  <c r="AA371" i="33"/>
  <c r="AW371" i="33"/>
  <c r="K371" i="33"/>
  <c r="AG371" i="33"/>
  <c r="AZ371" i="33"/>
  <c r="L371" i="33"/>
  <c r="AI371" i="33"/>
  <c r="BE371" i="33"/>
  <c r="AB371" i="33"/>
  <c r="AY371" i="33"/>
  <c r="P329" i="33"/>
  <c r="X329" i="33"/>
  <c r="AF329" i="33"/>
  <c r="AN329" i="33"/>
  <c r="AV329" i="33"/>
  <c r="BD329" i="33"/>
  <c r="Q329" i="33"/>
  <c r="Y329" i="33"/>
  <c r="AG329" i="33"/>
  <c r="AO329" i="33"/>
  <c r="AW329" i="33"/>
  <c r="BE329" i="33"/>
  <c r="R329" i="33"/>
  <c r="Z329" i="33"/>
  <c r="AH329" i="33"/>
  <c r="AP329" i="33"/>
  <c r="AX329" i="33"/>
  <c r="BF329" i="33"/>
  <c r="K329" i="33"/>
  <c r="S329" i="33"/>
  <c r="AA329" i="33"/>
  <c r="AI329" i="33"/>
  <c r="AQ329" i="33"/>
  <c r="AY329" i="33"/>
  <c r="BG329" i="33"/>
  <c r="L329" i="33"/>
  <c r="T329" i="33"/>
  <c r="AB329" i="33"/>
  <c r="AJ329" i="33"/>
  <c r="AR329" i="33"/>
  <c r="AZ329" i="33"/>
  <c r="BH329" i="33"/>
  <c r="M329" i="33"/>
  <c r="U329" i="33"/>
  <c r="AC329" i="33"/>
  <c r="AK329" i="33"/>
  <c r="AS329" i="33"/>
  <c r="BA329" i="33"/>
  <c r="N329" i="33"/>
  <c r="V329" i="33"/>
  <c r="AD329" i="33"/>
  <c r="AL329" i="33"/>
  <c r="AT329" i="33"/>
  <c r="BB329" i="33"/>
  <c r="O329" i="33"/>
  <c r="W329" i="33"/>
  <c r="AE329" i="33"/>
  <c r="AM329" i="33"/>
  <c r="AU329" i="33"/>
  <c r="BC329" i="33"/>
  <c r="N46" i="33"/>
  <c r="V46" i="33"/>
  <c r="AD46" i="33"/>
  <c r="AL46" i="33"/>
  <c r="AT46" i="33"/>
  <c r="BB46" i="33"/>
  <c r="P46" i="33"/>
  <c r="X46" i="33"/>
  <c r="AF46" i="33"/>
  <c r="AN46" i="33"/>
  <c r="AV46" i="33"/>
  <c r="BD46" i="33"/>
  <c r="R46" i="33"/>
  <c r="Z46" i="33"/>
  <c r="AH46" i="33"/>
  <c r="AP46" i="33"/>
  <c r="AX46" i="33"/>
  <c r="BF46" i="33"/>
  <c r="K46" i="33"/>
  <c r="S46" i="33"/>
  <c r="L46" i="33"/>
  <c r="T46" i="33"/>
  <c r="AB46" i="33"/>
  <c r="AJ46" i="33"/>
  <c r="AR46" i="33"/>
  <c r="AZ46" i="33"/>
  <c r="BH46" i="33"/>
  <c r="O46" i="33"/>
  <c r="AG46" i="33"/>
  <c r="AW46" i="33"/>
  <c r="Q46" i="33"/>
  <c r="AI46" i="33"/>
  <c r="AY46" i="33"/>
  <c r="U46" i="33"/>
  <c r="AK46" i="33"/>
  <c r="BA46" i="33"/>
  <c r="W46" i="33"/>
  <c r="AM46" i="33"/>
  <c r="BC46" i="33"/>
  <c r="Y46" i="33"/>
  <c r="AO46" i="33"/>
  <c r="BE46" i="33"/>
  <c r="AC46" i="33"/>
  <c r="AS46" i="33"/>
  <c r="M46" i="33"/>
  <c r="AE46" i="33"/>
  <c r="AU46" i="33"/>
  <c r="AA46" i="33"/>
  <c r="AQ46" i="33"/>
  <c r="BG46" i="33"/>
  <c r="L201" i="33"/>
  <c r="T201" i="33"/>
  <c r="AB201" i="33"/>
  <c r="AJ201" i="33"/>
  <c r="AR201" i="33"/>
  <c r="AZ201" i="33"/>
  <c r="BH201" i="33"/>
  <c r="N201" i="33"/>
  <c r="V201" i="33"/>
  <c r="O201" i="33"/>
  <c r="W201" i="33"/>
  <c r="AE201" i="33"/>
  <c r="AM201" i="33"/>
  <c r="AU201" i="33"/>
  <c r="BC201" i="33"/>
  <c r="U201" i="33"/>
  <c r="AG201" i="33"/>
  <c r="AQ201" i="33"/>
  <c r="BB201" i="33"/>
  <c r="X201" i="33"/>
  <c r="AH201" i="33"/>
  <c r="AS201" i="33"/>
  <c r="BD201" i="33"/>
  <c r="K201" i="33"/>
  <c r="Y201" i="33"/>
  <c r="AI201" i="33"/>
  <c r="AT201" i="33"/>
  <c r="BE201" i="33"/>
  <c r="M201" i="33"/>
  <c r="Z201" i="33"/>
  <c r="AK201" i="33"/>
  <c r="AV201" i="33"/>
  <c r="BF201" i="33"/>
  <c r="P201" i="33"/>
  <c r="AA201" i="33"/>
  <c r="AL201" i="33"/>
  <c r="AW201" i="33"/>
  <c r="BG201" i="33"/>
  <c r="Q201" i="33"/>
  <c r="AC201" i="33"/>
  <c r="AN201" i="33"/>
  <c r="AX201" i="33"/>
  <c r="R201" i="33"/>
  <c r="AD201" i="33"/>
  <c r="AO201" i="33"/>
  <c r="AY201" i="33"/>
  <c r="S201" i="33"/>
  <c r="AF201" i="33"/>
  <c r="AP201" i="33"/>
  <c r="BA201" i="33"/>
  <c r="Q214" i="33"/>
  <c r="Y214" i="33"/>
  <c r="AG214" i="33"/>
  <c r="AO214" i="33"/>
  <c r="AW214" i="33"/>
  <c r="BE214" i="33"/>
  <c r="R214" i="33"/>
  <c r="Z214" i="33"/>
  <c r="K214" i="33"/>
  <c r="S214" i="33"/>
  <c r="AA214" i="33"/>
  <c r="L214" i="33"/>
  <c r="T214" i="33"/>
  <c r="AB214" i="33"/>
  <c r="AJ214" i="33"/>
  <c r="AR214" i="33"/>
  <c r="AZ214" i="33"/>
  <c r="BH214" i="33"/>
  <c r="M214" i="33"/>
  <c r="U214" i="33"/>
  <c r="AC214" i="33"/>
  <c r="AK214" i="33"/>
  <c r="AS214" i="33"/>
  <c r="BA214" i="33"/>
  <c r="N214" i="33"/>
  <c r="V214" i="33"/>
  <c r="AD214" i="33"/>
  <c r="AL214" i="33"/>
  <c r="AT214" i="33"/>
  <c r="BB214" i="33"/>
  <c r="O214" i="33"/>
  <c r="W214" i="33"/>
  <c r="AE214" i="33"/>
  <c r="AM214" i="33"/>
  <c r="AU214" i="33"/>
  <c r="BC214" i="33"/>
  <c r="AP214" i="33"/>
  <c r="AQ214" i="33"/>
  <c r="P214" i="33"/>
  <c r="AV214" i="33"/>
  <c r="X214" i="33"/>
  <c r="AX214" i="33"/>
  <c r="AF214" i="33"/>
  <c r="AY214" i="33"/>
  <c r="AI214" i="33"/>
  <c r="BF214" i="33"/>
  <c r="AN214" i="33"/>
  <c r="BG214" i="33"/>
  <c r="AH214" i="33"/>
  <c r="BD214" i="33"/>
  <c r="L393" i="33"/>
  <c r="T393" i="33"/>
  <c r="AB393" i="33"/>
  <c r="AJ393" i="33"/>
  <c r="AR393" i="33"/>
  <c r="AZ393" i="33"/>
  <c r="BH393" i="33"/>
  <c r="M393" i="33"/>
  <c r="U393" i="33"/>
  <c r="AC393" i="33"/>
  <c r="AK393" i="33"/>
  <c r="AS393" i="33"/>
  <c r="BA393" i="33"/>
  <c r="N393" i="33"/>
  <c r="V393" i="33"/>
  <c r="AD393" i="33"/>
  <c r="AL393" i="33"/>
  <c r="AT393" i="33"/>
  <c r="BB393" i="33"/>
  <c r="O393" i="33"/>
  <c r="W393" i="33"/>
  <c r="AE393" i="33"/>
  <c r="AM393" i="33"/>
  <c r="AU393" i="33"/>
  <c r="BC393" i="33"/>
  <c r="P393" i="33"/>
  <c r="X393" i="33"/>
  <c r="AF393" i="33"/>
  <c r="AN393" i="33"/>
  <c r="AV393" i="33"/>
  <c r="BD393" i="33"/>
  <c r="R393" i="33"/>
  <c r="Z393" i="33"/>
  <c r="AH393" i="33"/>
  <c r="AP393" i="33"/>
  <c r="AX393" i="33"/>
  <c r="BF393" i="33"/>
  <c r="K393" i="33"/>
  <c r="S393" i="33"/>
  <c r="AA393" i="33"/>
  <c r="AI393" i="33"/>
  <c r="AQ393" i="33"/>
  <c r="AY393" i="33"/>
  <c r="BG393" i="33"/>
  <c r="AW393" i="33"/>
  <c r="BE393" i="33"/>
  <c r="Q393" i="33"/>
  <c r="Y393" i="33"/>
  <c r="AG393" i="33"/>
  <c r="AO393" i="33"/>
  <c r="Q298" i="33"/>
  <c r="Y298" i="33"/>
  <c r="AG298" i="33"/>
  <c r="AO298" i="33"/>
  <c r="AW298" i="33"/>
  <c r="BE298" i="33"/>
  <c r="M298" i="33"/>
  <c r="U298" i="33"/>
  <c r="AC298" i="33"/>
  <c r="AK298" i="33"/>
  <c r="AS298" i="33"/>
  <c r="BA298" i="33"/>
  <c r="R298" i="33"/>
  <c r="AB298" i="33"/>
  <c r="AM298" i="33"/>
  <c r="AX298" i="33"/>
  <c r="BH298" i="33"/>
  <c r="S298" i="33"/>
  <c r="AD298" i="33"/>
  <c r="AN298" i="33"/>
  <c r="AY298" i="33"/>
  <c r="T298" i="33"/>
  <c r="AE298" i="33"/>
  <c r="AP298" i="33"/>
  <c r="AZ298" i="33"/>
  <c r="K298" i="33"/>
  <c r="V298" i="33"/>
  <c r="AF298" i="33"/>
  <c r="AQ298" i="33"/>
  <c r="BB298" i="33"/>
  <c r="L298" i="33"/>
  <c r="W298" i="33"/>
  <c r="AH298" i="33"/>
  <c r="AR298" i="33"/>
  <c r="BC298" i="33"/>
  <c r="N298" i="33"/>
  <c r="X298" i="33"/>
  <c r="AI298" i="33"/>
  <c r="AT298" i="33"/>
  <c r="BD298" i="33"/>
  <c r="O298" i="33"/>
  <c r="Z298" i="33"/>
  <c r="AJ298" i="33"/>
  <c r="AU298" i="33"/>
  <c r="BF298" i="33"/>
  <c r="P298" i="33"/>
  <c r="AA298" i="33"/>
  <c r="AL298" i="33"/>
  <c r="AV298" i="33"/>
  <c r="BG298" i="33"/>
  <c r="L53" i="33"/>
  <c r="T53" i="33"/>
  <c r="AB53" i="33"/>
  <c r="AJ53" i="33"/>
  <c r="AR53" i="33"/>
  <c r="AZ53" i="33"/>
  <c r="BH53" i="33"/>
  <c r="M53" i="33"/>
  <c r="U53" i="33"/>
  <c r="AC53" i="33"/>
  <c r="AK53" i="33"/>
  <c r="AS53" i="33"/>
  <c r="BA53" i="33"/>
  <c r="N53" i="33"/>
  <c r="V53" i="33"/>
  <c r="AD53" i="33"/>
  <c r="AL53" i="33"/>
  <c r="AT53" i="33"/>
  <c r="BB53" i="33"/>
  <c r="O53" i="33"/>
  <c r="W53" i="33"/>
  <c r="AE53" i="33"/>
  <c r="AM53" i="33"/>
  <c r="AU53" i="33"/>
  <c r="BC53" i="33"/>
  <c r="P53" i="33"/>
  <c r="X53" i="33"/>
  <c r="AF53" i="33"/>
  <c r="AN53" i="33"/>
  <c r="AV53" i="33"/>
  <c r="BD53" i="33"/>
  <c r="R53" i="33"/>
  <c r="Z53" i="33"/>
  <c r="AH53" i="33"/>
  <c r="AP53" i="33"/>
  <c r="AX53" i="33"/>
  <c r="BF53" i="33"/>
  <c r="K53" i="33"/>
  <c r="S53" i="33"/>
  <c r="AA53" i="33"/>
  <c r="AI53" i="33"/>
  <c r="AQ53" i="33"/>
  <c r="AY53" i="33"/>
  <c r="BG53" i="33"/>
  <c r="Q53" i="33"/>
  <c r="Y53" i="33"/>
  <c r="AG53" i="33"/>
  <c r="AO53" i="33"/>
  <c r="AW53" i="33"/>
  <c r="BE53" i="33"/>
  <c r="P313" i="33"/>
  <c r="X313" i="33"/>
  <c r="AF313" i="33"/>
  <c r="AN313" i="33"/>
  <c r="AV313" i="33"/>
  <c r="BD313" i="33"/>
  <c r="Q313" i="33"/>
  <c r="Y313" i="33"/>
  <c r="AG313" i="33"/>
  <c r="AO313" i="33"/>
  <c r="AW313" i="33"/>
  <c r="BE313" i="33"/>
  <c r="R313" i="33"/>
  <c r="Z313" i="33"/>
  <c r="AH313" i="33"/>
  <c r="AP313" i="33"/>
  <c r="AX313" i="33"/>
  <c r="BF313" i="33"/>
  <c r="K313" i="33"/>
  <c r="S313" i="33"/>
  <c r="AA313" i="33"/>
  <c r="AI313" i="33"/>
  <c r="AQ313" i="33"/>
  <c r="AY313" i="33"/>
  <c r="BG313" i="33"/>
  <c r="L313" i="33"/>
  <c r="T313" i="33"/>
  <c r="AB313" i="33"/>
  <c r="AJ313" i="33"/>
  <c r="AR313" i="33"/>
  <c r="AZ313" i="33"/>
  <c r="BH313" i="33"/>
  <c r="M313" i="33"/>
  <c r="U313" i="33"/>
  <c r="AC313" i="33"/>
  <c r="AK313" i="33"/>
  <c r="AS313" i="33"/>
  <c r="BA313" i="33"/>
  <c r="N313" i="33"/>
  <c r="V313" i="33"/>
  <c r="AD313" i="33"/>
  <c r="AL313" i="33"/>
  <c r="AT313" i="33"/>
  <c r="BB313" i="33"/>
  <c r="AU313" i="33"/>
  <c r="BC313" i="33"/>
  <c r="O313" i="33"/>
  <c r="W313" i="33"/>
  <c r="AE313" i="33"/>
  <c r="AM313" i="33"/>
  <c r="N267" i="33"/>
  <c r="V267" i="33"/>
  <c r="AD267" i="33"/>
  <c r="AL267" i="33"/>
  <c r="AT267" i="33"/>
  <c r="BB267" i="33"/>
  <c r="O267" i="33"/>
  <c r="W267" i="33"/>
  <c r="AE267" i="33"/>
  <c r="AM267" i="33"/>
  <c r="AU267" i="33"/>
  <c r="BC267" i="33"/>
  <c r="P267" i="33"/>
  <c r="X267" i="33"/>
  <c r="AF267" i="33"/>
  <c r="AN267" i="33"/>
  <c r="AV267" i="33"/>
  <c r="BD267" i="33"/>
  <c r="Q267" i="33"/>
  <c r="Y267" i="33"/>
  <c r="AG267" i="33"/>
  <c r="AO267" i="33"/>
  <c r="AW267" i="33"/>
  <c r="BE267" i="33"/>
  <c r="R267" i="33"/>
  <c r="Z267" i="33"/>
  <c r="AH267" i="33"/>
  <c r="AP267" i="33"/>
  <c r="AX267" i="33"/>
  <c r="BF267" i="33"/>
  <c r="K267" i="33"/>
  <c r="S267" i="33"/>
  <c r="AA267" i="33"/>
  <c r="AI267" i="33"/>
  <c r="AQ267" i="33"/>
  <c r="AY267" i="33"/>
  <c r="BG267" i="33"/>
  <c r="L267" i="33"/>
  <c r="T267" i="33"/>
  <c r="AB267" i="33"/>
  <c r="AJ267" i="33"/>
  <c r="AR267" i="33"/>
  <c r="AZ267" i="33"/>
  <c r="BH267" i="33"/>
  <c r="AK267" i="33"/>
  <c r="AS267" i="33"/>
  <c r="BA267" i="33"/>
  <c r="M267" i="33"/>
  <c r="U267" i="33"/>
  <c r="AC267" i="33"/>
  <c r="R155" i="33"/>
  <c r="Z155" i="33"/>
  <c r="AH155" i="33"/>
  <c r="AP155" i="33"/>
  <c r="K155" i="33"/>
  <c r="S155" i="33"/>
  <c r="AA155" i="33"/>
  <c r="AI155" i="33"/>
  <c r="Q155" i="33"/>
  <c r="AC155" i="33"/>
  <c r="AM155" i="33"/>
  <c r="AV155" i="33"/>
  <c r="BD155" i="33"/>
  <c r="T155" i="33"/>
  <c r="AD155" i="33"/>
  <c r="AN155" i="33"/>
  <c r="AW155" i="33"/>
  <c r="BE155" i="33"/>
  <c r="U155" i="33"/>
  <c r="AE155" i="33"/>
  <c r="AO155" i="33"/>
  <c r="AX155" i="33"/>
  <c r="BF155" i="33"/>
  <c r="L155" i="33"/>
  <c r="V155" i="33"/>
  <c r="AF155" i="33"/>
  <c r="AQ155" i="33"/>
  <c r="AY155" i="33"/>
  <c r="BG155" i="33"/>
  <c r="M155" i="33"/>
  <c r="W155" i="33"/>
  <c r="AG155" i="33"/>
  <c r="AR155" i="33"/>
  <c r="AZ155" i="33"/>
  <c r="BH155" i="33"/>
  <c r="N155" i="33"/>
  <c r="X155" i="33"/>
  <c r="AJ155" i="33"/>
  <c r="AS155" i="33"/>
  <c r="BA155" i="33"/>
  <c r="O155" i="33"/>
  <c r="Y155" i="33"/>
  <c r="AK155" i="33"/>
  <c r="AT155" i="33"/>
  <c r="BB155" i="33"/>
  <c r="P155" i="33"/>
  <c r="AB155" i="33"/>
  <c r="AL155" i="33"/>
  <c r="AU155" i="33"/>
  <c r="BC155" i="33"/>
  <c r="K196" i="33"/>
  <c r="S196" i="33"/>
  <c r="AA196" i="33"/>
  <c r="AI196" i="33"/>
  <c r="AQ196" i="33"/>
  <c r="AY196" i="33"/>
  <c r="BG196" i="33"/>
  <c r="N196" i="33"/>
  <c r="V196" i="33"/>
  <c r="AD196" i="33"/>
  <c r="AL196" i="33"/>
  <c r="AT196" i="33"/>
  <c r="BB196" i="33"/>
  <c r="O196" i="33"/>
  <c r="W196" i="33"/>
  <c r="AE196" i="33"/>
  <c r="AM196" i="33"/>
  <c r="AU196" i="33"/>
  <c r="BC196" i="33"/>
  <c r="P196" i="33"/>
  <c r="X196" i="33"/>
  <c r="AF196" i="33"/>
  <c r="AN196" i="33"/>
  <c r="AV196" i="33"/>
  <c r="BD196" i="33"/>
  <c r="Q196" i="33"/>
  <c r="Y196" i="33"/>
  <c r="AG196" i="33"/>
  <c r="AO196" i="33"/>
  <c r="AW196" i="33"/>
  <c r="BE196" i="33"/>
  <c r="Z196" i="33"/>
  <c r="AS196" i="33"/>
  <c r="AB196" i="33"/>
  <c r="AX196" i="33"/>
  <c r="AC196" i="33"/>
  <c r="AZ196" i="33"/>
  <c r="L196" i="33"/>
  <c r="AH196" i="33"/>
  <c r="BA196" i="33"/>
  <c r="M196" i="33"/>
  <c r="AJ196" i="33"/>
  <c r="BF196" i="33"/>
  <c r="R196" i="33"/>
  <c r="AK196" i="33"/>
  <c r="BH196" i="33"/>
  <c r="T196" i="33"/>
  <c r="AP196" i="33"/>
  <c r="AR196" i="33"/>
  <c r="U196" i="33"/>
  <c r="N208" i="33"/>
  <c r="V208" i="33"/>
  <c r="AD208" i="33"/>
  <c r="AL208" i="33"/>
  <c r="AT208" i="33"/>
  <c r="BB208" i="33"/>
  <c r="Q208" i="33"/>
  <c r="Y208" i="33"/>
  <c r="AG208" i="33"/>
  <c r="AO208" i="33"/>
  <c r="AW208" i="33"/>
  <c r="BE208" i="33"/>
  <c r="M208" i="33"/>
  <c r="X208" i="33"/>
  <c r="AI208" i="33"/>
  <c r="AS208" i="33"/>
  <c r="BD208" i="33"/>
  <c r="O208" i="33"/>
  <c r="Z208" i="33"/>
  <c r="AJ208" i="33"/>
  <c r="AU208" i="33"/>
  <c r="BF208" i="33"/>
  <c r="P208" i="33"/>
  <c r="AA208" i="33"/>
  <c r="AK208" i="33"/>
  <c r="AV208" i="33"/>
  <c r="BG208" i="33"/>
  <c r="R208" i="33"/>
  <c r="AB208" i="33"/>
  <c r="AM208" i="33"/>
  <c r="AX208" i="33"/>
  <c r="BH208" i="33"/>
  <c r="S208" i="33"/>
  <c r="AC208" i="33"/>
  <c r="AN208" i="33"/>
  <c r="AY208" i="33"/>
  <c r="T208" i="33"/>
  <c r="AE208" i="33"/>
  <c r="AP208" i="33"/>
  <c r="AZ208" i="33"/>
  <c r="K208" i="33"/>
  <c r="U208" i="33"/>
  <c r="AF208" i="33"/>
  <c r="AQ208" i="33"/>
  <c r="BA208" i="33"/>
  <c r="L208" i="33"/>
  <c r="W208" i="33"/>
  <c r="AH208" i="33"/>
  <c r="AR208" i="33"/>
  <c r="BC208" i="33"/>
  <c r="M383" i="33"/>
  <c r="U383" i="33"/>
  <c r="AC383" i="33"/>
  <c r="AK383" i="33"/>
  <c r="AS383" i="33"/>
  <c r="BA383" i="33"/>
  <c r="O383" i="33"/>
  <c r="W383" i="33"/>
  <c r="AE383" i="33"/>
  <c r="AM383" i="33"/>
  <c r="AU383" i="33"/>
  <c r="BC383" i="33"/>
  <c r="P383" i="33"/>
  <c r="X383" i="33"/>
  <c r="AF383" i="33"/>
  <c r="AN383" i="33"/>
  <c r="AV383" i="33"/>
  <c r="BD383" i="33"/>
  <c r="V383" i="33"/>
  <c r="AI383" i="33"/>
  <c r="AW383" i="33"/>
  <c r="BH383" i="33"/>
  <c r="K383" i="33"/>
  <c r="Y383" i="33"/>
  <c r="AJ383" i="33"/>
  <c r="AX383" i="33"/>
  <c r="L383" i="33"/>
  <c r="Z383" i="33"/>
  <c r="AL383" i="33"/>
  <c r="AY383" i="33"/>
  <c r="N383" i="33"/>
  <c r="AA383" i="33"/>
  <c r="AO383" i="33"/>
  <c r="AZ383" i="33"/>
  <c r="Q383" i="33"/>
  <c r="AB383" i="33"/>
  <c r="AP383" i="33"/>
  <c r="BB383" i="33"/>
  <c r="S383" i="33"/>
  <c r="AG383" i="33"/>
  <c r="AR383" i="33"/>
  <c r="BF383" i="33"/>
  <c r="T383" i="33"/>
  <c r="AH383" i="33"/>
  <c r="AT383" i="33"/>
  <c r="BG383" i="33"/>
  <c r="R383" i="33"/>
  <c r="AD383" i="33"/>
  <c r="AQ383" i="33"/>
  <c r="BE383" i="33"/>
  <c r="Q244" i="33"/>
  <c r="Y244" i="33"/>
  <c r="AG244" i="33"/>
  <c r="AO244" i="33"/>
  <c r="AW244" i="33"/>
  <c r="BE244" i="33"/>
  <c r="R244" i="33"/>
  <c r="Z244" i="33"/>
  <c r="AH244" i="33"/>
  <c r="AP244" i="33"/>
  <c r="AX244" i="33"/>
  <c r="BF244" i="33"/>
  <c r="K244" i="33"/>
  <c r="S244" i="33"/>
  <c r="AA244" i="33"/>
  <c r="AI244" i="33"/>
  <c r="AQ244" i="33"/>
  <c r="AY244" i="33"/>
  <c r="BG244" i="33"/>
  <c r="L244" i="33"/>
  <c r="T244" i="33"/>
  <c r="AB244" i="33"/>
  <c r="AJ244" i="33"/>
  <c r="AR244" i="33"/>
  <c r="AZ244" i="33"/>
  <c r="BH244" i="33"/>
  <c r="M244" i="33"/>
  <c r="U244" i="33"/>
  <c r="AC244" i="33"/>
  <c r="AK244" i="33"/>
  <c r="AS244" i="33"/>
  <c r="BA244" i="33"/>
  <c r="O244" i="33"/>
  <c r="W244" i="33"/>
  <c r="AE244" i="33"/>
  <c r="AM244" i="33"/>
  <c r="AU244" i="33"/>
  <c r="BC244" i="33"/>
  <c r="P244" i="33"/>
  <c r="X244" i="33"/>
  <c r="AF244" i="33"/>
  <c r="AN244" i="33"/>
  <c r="AV244" i="33"/>
  <c r="BD244" i="33"/>
  <c r="AL244" i="33"/>
  <c r="AT244" i="33"/>
  <c r="BB244" i="33"/>
  <c r="N244" i="33"/>
  <c r="V244" i="33"/>
  <c r="AD244" i="33"/>
  <c r="M261" i="33"/>
  <c r="U261" i="33"/>
  <c r="AC261" i="33"/>
  <c r="AK261" i="33"/>
  <c r="AS261" i="33"/>
  <c r="BA261" i="33"/>
  <c r="N261" i="33"/>
  <c r="V261" i="33"/>
  <c r="AD261" i="33"/>
  <c r="AL261" i="33"/>
  <c r="AT261" i="33"/>
  <c r="BB261" i="33"/>
  <c r="R261" i="33"/>
  <c r="AB261" i="33"/>
  <c r="AN261" i="33"/>
  <c r="AX261" i="33"/>
  <c r="BH261" i="33"/>
  <c r="S261" i="33"/>
  <c r="AE261" i="33"/>
  <c r="AO261" i="33"/>
  <c r="AY261" i="33"/>
  <c r="T261" i="33"/>
  <c r="AF261" i="33"/>
  <c r="AP261" i="33"/>
  <c r="AZ261" i="33"/>
  <c r="K261" i="33"/>
  <c r="W261" i="33"/>
  <c r="AG261" i="33"/>
  <c r="AQ261" i="33"/>
  <c r="BC261" i="33"/>
  <c r="L261" i="33"/>
  <c r="X261" i="33"/>
  <c r="AH261" i="33"/>
  <c r="AR261" i="33"/>
  <c r="BD261" i="33"/>
  <c r="O261" i="33"/>
  <c r="Y261" i="33"/>
  <c r="AI261" i="33"/>
  <c r="AU261" i="33"/>
  <c r="BE261" i="33"/>
  <c r="P261" i="33"/>
  <c r="Z261" i="33"/>
  <c r="AJ261" i="33"/>
  <c r="AV261" i="33"/>
  <c r="BF261" i="33"/>
  <c r="AM261" i="33"/>
  <c r="AW261" i="33"/>
  <c r="BG261" i="33"/>
  <c r="Q261" i="33"/>
  <c r="AA261" i="33"/>
  <c r="K297" i="33"/>
  <c r="S297" i="33"/>
  <c r="AA297" i="33"/>
  <c r="AI297" i="33"/>
  <c r="AQ297" i="33"/>
  <c r="AY297" i="33"/>
  <c r="BG297" i="33"/>
  <c r="O297" i="33"/>
  <c r="W297" i="33"/>
  <c r="AE297" i="33"/>
  <c r="AM297" i="33"/>
  <c r="AU297" i="33"/>
  <c r="BC297" i="33"/>
  <c r="N297" i="33"/>
  <c r="Y297" i="33"/>
  <c r="AJ297" i="33"/>
  <c r="AT297" i="33"/>
  <c r="BE297" i="33"/>
  <c r="P297" i="33"/>
  <c r="Z297" i="33"/>
  <c r="AK297" i="33"/>
  <c r="AV297" i="33"/>
  <c r="BF297" i="33"/>
  <c r="Q297" i="33"/>
  <c r="AB297" i="33"/>
  <c r="AL297" i="33"/>
  <c r="AW297" i="33"/>
  <c r="BH297" i="33"/>
  <c r="R297" i="33"/>
  <c r="AC297" i="33"/>
  <c r="AN297" i="33"/>
  <c r="AX297" i="33"/>
  <c r="T297" i="33"/>
  <c r="AD297" i="33"/>
  <c r="AO297" i="33"/>
  <c r="AZ297" i="33"/>
  <c r="U297" i="33"/>
  <c r="AF297" i="33"/>
  <c r="AP297" i="33"/>
  <c r="BA297" i="33"/>
  <c r="L297" i="33"/>
  <c r="V297" i="33"/>
  <c r="AG297" i="33"/>
  <c r="AR297" i="33"/>
  <c r="BB297" i="33"/>
  <c r="AS297" i="33"/>
  <c r="BD297" i="33"/>
  <c r="M297" i="33"/>
  <c r="X297" i="33"/>
  <c r="AH297" i="33"/>
  <c r="L292" i="33"/>
  <c r="M292" i="33"/>
  <c r="U292" i="33"/>
  <c r="AC292" i="33"/>
  <c r="AK292" i="33"/>
  <c r="AS292" i="33"/>
  <c r="BA292" i="33"/>
  <c r="N292" i="33"/>
  <c r="O292" i="33"/>
  <c r="W292" i="33"/>
  <c r="AE292" i="33"/>
  <c r="AM292" i="33"/>
  <c r="AU292" i="33"/>
  <c r="BC292" i="33"/>
  <c r="P292" i="33"/>
  <c r="X292" i="33"/>
  <c r="AF292" i="33"/>
  <c r="AN292" i="33"/>
  <c r="AV292" i="33"/>
  <c r="BD292" i="33"/>
  <c r="Q292" i="33"/>
  <c r="Y292" i="33"/>
  <c r="AG292" i="33"/>
  <c r="AO292" i="33"/>
  <c r="AW292" i="33"/>
  <c r="BE292" i="33"/>
  <c r="R292" i="33"/>
  <c r="Z292" i="33"/>
  <c r="AH292" i="33"/>
  <c r="AP292" i="33"/>
  <c r="AX292" i="33"/>
  <c r="BF292" i="33"/>
  <c r="AI292" i="33"/>
  <c r="BB292" i="33"/>
  <c r="K292" i="33"/>
  <c r="AJ292" i="33"/>
  <c r="BG292" i="33"/>
  <c r="S292" i="33"/>
  <c r="AL292" i="33"/>
  <c r="BH292" i="33"/>
  <c r="T292" i="33"/>
  <c r="AQ292" i="33"/>
  <c r="V292" i="33"/>
  <c r="AR292" i="33"/>
  <c r="AA292" i="33"/>
  <c r="AT292" i="33"/>
  <c r="AB292" i="33"/>
  <c r="AY292" i="33"/>
  <c r="AZ292" i="33"/>
  <c r="AD292" i="33"/>
  <c r="P317" i="33"/>
  <c r="X317" i="33"/>
  <c r="AF317" i="33"/>
  <c r="AN317" i="33"/>
  <c r="AV317" i="33"/>
  <c r="BD317" i="33"/>
  <c r="Q317" i="33"/>
  <c r="Y317" i="33"/>
  <c r="AG317" i="33"/>
  <c r="AO317" i="33"/>
  <c r="AW317" i="33"/>
  <c r="BE317" i="33"/>
  <c r="R317" i="33"/>
  <c r="Z317" i="33"/>
  <c r="AH317" i="33"/>
  <c r="AP317" i="33"/>
  <c r="AX317" i="33"/>
  <c r="BF317" i="33"/>
  <c r="K317" i="33"/>
  <c r="S317" i="33"/>
  <c r="AA317" i="33"/>
  <c r="AI317" i="33"/>
  <c r="AQ317" i="33"/>
  <c r="AY317" i="33"/>
  <c r="BG317" i="33"/>
  <c r="L317" i="33"/>
  <c r="T317" i="33"/>
  <c r="AB317" i="33"/>
  <c r="AJ317" i="33"/>
  <c r="AR317" i="33"/>
  <c r="AZ317" i="33"/>
  <c r="BH317" i="33"/>
  <c r="M317" i="33"/>
  <c r="U317" i="33"/>
  <c r="AC317" i="33"/>
  <c r="AK317" i="33"/>
  <c r="AS317" i="33"/>
  <c r="BA317" i="33"/>
  <c r="N317" i="33"/>
  <c r="V317" i="33"/>
  <c r="AD317" i="33"/>
  <c r="AL317" i="33"/>
  <c r="AT317" i="33"/>
  <c r="BB317" i="33"/>
  <c r="AM317" i="33"/>
  <c r="AU317" i="33"/>
  <c r="BC317" i="33"/>
  <c r="O317" i="33"/>
  <c r="W317" i="33"/>
  <c r="AE317" i="33"/>
  <c r="R355" i="33"/>
  <c r="Z355" i="33"/>
  <c r="AH355" i="33"/>
  <c r="AP355" i="33"/>
  <c r="AX355" i="33"/>
  <c r="BF355" i="33"/>
  <c r="K355" i="33"/>
  <c r="S355" i="33"/>
  <c r="AA355" i="33"/>
  <c r="AI355" i="33"/>
  <c r="AQ355" i="33"/>
  <c r="AY355" i="33"/>
  <c r="BG355" i="33"/>
  <c r="L355" i="33"/>
  <c r="T355" i="33"/>
  <c r="AB355" i="33"/>
  <c r="AJ355" i="33"/>
  <c r="AR355" i="33"/>
  <c r="AZ355" i="33"/>
  <c r="BH355" i="33"/>
  <c r="M355" i="33"/>
  <c r="U355" i="33"/>
  <c r="AC355" i="33"/>
  <c r="AK355" i="33"/>
  <c r="AS355" i="33"/>
  <c r="BA355" i="33"/>
  <c r="N355" i="33"/>
  <c r="V355" i="33"/>
  <c r="AD355" i="33"/>
  <c r="AL355" i="33"/>
  <c r="AT355" i="33"/>
  <c r="BB355" i="33"/>
  <c r="O355" i="33"/>
  <c r="W355" i="33"/>
  <c r="AE355" i="33"/>
  <c r="AM355" i="33"/>
  <c r="AU355" i="33"/>
  <c r="BC355" i="33"/>
  <c r="P355" i="33"/>
  <c r="X355" i="33"/>
  <c r="AF355" i="33"/>
  <c r="AN355" i="33"/>
  <c r="AV355" i="33"/>
  <c r="BD355" i="33"/>
  <c r="BE355" i="33"/>
  <c r="Q355" i="33"/>
  <c r="Y355" i="33"/>
  <c r="AO355" i="33"/>
  <c r="AW355" i="33"/>
  <c r="AG355" i="33"/>
  <c r="K184" i="33"/>
  <c r="S184" i="33"/>
  <c r="AA184" i="33"/>
  <c r="AI184" i="33"/>
  <c r="AQ184" i="33"/>
  <c r="AY184" i="33"/>
  <c r="BG184" i="33"/>
  <c r="L184" i="33"/>
  <c r="T184" i="33"/>
  <c r="AB184" i="33"/>
  <c r="AJ184" i="33"/>
  <c r="AR184" i="33"/>
  <c r="AZ184" i="33"/>
  <c r="BH184" i="33"/>
  <c r="M184" i="33"/>
  <c r="U184" i="33"/>
  <c r="AC184" i="33"/>
  <c r="AK184" i="33"/>
  <c r="AS184" i="33"/>
  <c r="BA184" i="33"/>
  <c r="N184" i="33"/>
  <c r="V184" i="33"/>
  <c r="AD184" i="33"/>
  <c r="AL184" i="33"/>
  <c r="AT184" i="33"/>
  <c r="BB184" i="33"/>
  <c r="O184" i="33"/>
  <c r="W184" i="33"/>
  <c r="AE184" i="33"/>
  <c r="AM184" i="33"/>
  <c r="AU184" i="33"/>
  <c r="BC184" i="33"/>
  <c r="P184" i="33"/>
  <c r="X184" i="33"/>
  <c r="AF184" i="33"/>
  <c r="AN184" i="33"/>
  <c r="AV184" i="33"/>
  <c r="BD184" i="33"/>
  <c r="Q184" i="33"/>
  <c r="Y184" i="33"/>
  <c r="AG184" i="33"/>
  <c r="AO184" i="33"/>
  <c r="AW184" i="33"/>
  <c r="BE184" i="33"/>
  <c r="R184" i="33"/>
  <c r="Z184" i="33"/>
  <c r="AH184" i="33"/>
  <c r="AP184" i="33"/>
  <c r="AX184" i="33"/>
  <c r="BF184" i="33"/>
  <c r="L354" i="33"/>
  <c r="T354" i="33"/>
  <c r="AB354" i="33"/>
  <c r="AJ354" i="33"/>
  <c r="AR354" i="33"/>
  <c r="AZ354" i="33"/>
  <c r="BH354" i="33"/>
  <c r="M354" i="33"/>
  <c r="U354" i="33"/>
  <c r="AC354" i="33"/>
  <c r="AK354" i="33"/>
  <c r="AS354" i="33"/>
  <c r="BA354" i="33"/>
  <c r="N354" i="33"/>
  <c r="V354" i="33"/>
  <c r="AD354" i="33"/>
  <c r="AL354" i="33"/>
  <c r="AT354" i="33"/>
  <c r="BB354" i="33"/>
  <c r="O354" i="33"/>
  <c r="W354" i="33"/>
  <c r="AE354" i="33"/>
  <c r="AM354" i="33"/>
  <c r="AU354" i="33"/>
  <c r="BC354" i="33"/>
  <c r="P354" i="33"/>
  <c r="X354" i="33"/>
  <c r="AF354" i="33"/>
  <c r="AN354" i="33"/>
  <c r="AV354" i="33"/>
  <c r="BD354" i="33"/>
  <c r="Q354" i="33"/>
  <c r="Y354" i="33"/>
  <c r="AG354" i="33"/>
  <c r="AO354" i="33"/>
  <c r="AW354" i="33"/>
  <c r="BE354" i="33"/>
  <c r="R354" i="33"/>
  <c r="Z354" i="33"/>
  <c r="AH354" i="33"/>
  <c r="AP354" i="33"/>
  <c r="AX354" i="33"/>
  <c r="BF354" i="33"/>
  <c r="AQ354" i="33"/>
  <c r="AY354" i="33"/>
  <c r="BG354" i="33"/>
  <c r="K354" i="33"/>
  <c r="AA354" i="33"/>
  <c r="AI354" i="33"/>
  <c r="S354" i="33"/>
  <c r="L276" i="33"/>
  <c r="T276" i="33"/>
  <c r="AB276" i="33"/>
  <c r="AJ276" i="33"/>
  <c r="AR276" i="33"/>
  <c r="AZ276" i="33"/>
  <c r="BH276" i="33"/>
  <c r="M276" i="33"/>
  <c r="U276" i="33"/>
  <c r="AC276" i="33"/>
  <c r="AK276" i="33"/>
  <c r="AS276" i="33"/>
  <c r="BA276" i="33"/>
  <c r="N276" i="33"/>
  <c r="V276" i="33"/>
  <c r="AD276" i="33"/>
  <c r="AL276" i="33"/>
  <c r="AT276" i="33"/>
  <c r="BB276" i="33"/>
  <c r="O276" i="33"/>
  <c r="W276" i="33"/>
  <c r="AE276" i="33"/>
  <c r="AM276" i="33"/>
  <c r="AU276" i="33"/>
  <c r="BC276" i="33"/>
  <c r="P276" i="33"/>
  <c r="X276" i="33"/>
  <c r="AF276" i="33"/>
  <c r="AN276" i="33"/>
  <c r="AV276" i="33"/>
  <c r="BD276" i="33"/>
  <c r="Q276" i="33"/>
  <c r="Y276" i="33"/>
  <c r="AG276" i="33"/>
  <c r="AO276" i="33"/>
  <c r="AW276" i="33"/>
  <c r="BE276" i="33"/>
  <c r="R276" i="33"/>
  <c r="Z276" i="33"/>
  <c r="AH276" i="33"/>
  <c r="AP276" i="33"/>
  <c r="AX276" i="33"/>
  <c r="BF276" i="33"/>
  <c r="AI276" i="33"/>
  <c r="AQ276" i="33"/>
  <c r="AY276" i="33"/>
  <c r="BG276" i="33"/>
  <c r="K276" i="33"/>
  <c r="S276" i="33"/>
  <c r="AA276" i="33"/>
  <c r="K125" i="33"/>
  <c r="L125" i="33"/>
  <c r="T125" i="33"/>
  <c r="AB125" i="33"/>
  <c r="AJ125" i="33"/>
  <c r="AR125" i="33"/>
  <c r="AZ125" i="33"/>
  <c r="BH125" i="33"/>
  <c r="M125" i="33"/>
  <c r="U125" i="33"/>
  <c r="N125" i="33"/>
  <c r="V125" i="33"/>
  <c r="AD125" i="33"/>
  <c r="AL125" i="33"/>
  <c r="AT125" i="33"/>
  <c r="BB125" i="33"/>
  <c r="O125" i="33"/>
  <c r="W125" i="33"/>
  <c r="AE125" i="33"/>
  <c r="AM125" i="33"/>
  <c r="AU125" i="33"/>
  <c r="BC125" i="33"/>
  <c r="Q125" i="33"/>
  <c r="AF125" i="33"/>
  <c r="AQ125" i="33"/>
  <c r="BE125" i="33"/>
  <c r="R125" i="33"/>
  <c r="AG125" i="33"/>
  <c r="AS125" i="33"/>
  <c r="BF125" i="33"/>
  <c r="S125" i="33"/>
  <c r="AH125" i="33"/>
  <c r="AV125" i="33"/>
  <c r="BG125" i="33"/>
  <c r="X125" i="33"/>
  <c r="AI125" i="33"/>
  <c r="AW125" i="33"/>
  <c r="Y125" i="33"/>
  <c r="AK125" i="33"/>
  <c r="AX125" i="33"/>
  <c r="AA125" i="33"/>
  <c r="AO125" i="33"/>
  <c r="BA125" i="33"/>
  <c r="P125" i="33"/>
  <c r="AC125" i="33"/>
  <c r="AP125" i="33"/>
  <c r="BD125" i="33"/>
  <c r="Z125" i="33"/>
  <c r="AN125" i="33"/>
  <c r="AY125" i="33"/>
  <c r="R359" i="33"/>
  <c r="Z359" i="33"/>
  <c r="AH359" i="33"/>
  <c r="AP359" i="33"/>
  <c r="AX359" i="33"/>
  <c r="BF359" i="33"/>
  <c r="K359" i="33"/>
  <c r="S359" i="33"/>
  <c r="AA359" i="33"/>
  <c r="AI359" i="33"/>
  <c r="AQ359" i="33"/>
  <c r="AY359" i="33"/>
  <c r="BG359" i="33"/>
  <c r="L359" i="33"/>
  <c r="T359" i="33"/>
  <c r="AB359" i="33"/>
  <c r="AJ359" i="33"/>
  <c r="AR359" i="33"/>
  <c r="AZ359" i="33"/>
  <c r="BH359" i="33"/>
  <c r="M359" i="33"/>
  <c r="U359" i="33"/>
  <c r="AC359" i="33"/>
  <c r="AK359" i="33"/>
  <c r="AS359" i="33"/>
  <c r="BA359" i="33"/>
  <c r="N359" i="33"/>
  <c r="V359" i="33"/>
  <c r="AD359" i="33"/>
  <c r="AL359" i="33"/>
  <c r="AT359" i="33"/>
  <c r="BB359" i="33"/>
  <c r="O359" i="33"/>
  <c r="W359" i="33"/>
  <c r="AE359" i="33"/>
  <c r="AM359" i="33"/>
  <c r="AU359" i="33"/>
  <c r="BC359" i="33"/>
  <c r="P359" i="33"/>
  <c r="X359" i="33"/>
  <c r="AF359" i="33"/>
  <c r="AN359" i="33"/>
  <c r="AV359" i="33"/>
  <c r="BD359" i="33"/>
  <c r="AW359" i="33"/>
  <c r="BE359" i="33"/>
  <c r="Q359" i="33"/>
  <c r="AG359" i="33"/>
  <c r="AO359" i="33"/>
  <c r="Y359" i="33"/>
  <c r="R73" i="33"/>
  <c r="Z73" i="33"/>
  <c r="AH73" i="33"/>
  <c r="AP73" i="33"/>
  <c r="AX73" i="33"/>
  <c r="BF73" i="33"/>
  <c r="L73" i="33"/>
  <c r="O73" i="33"/>
  <c r="X73" i="33"/>
  <c r="AG73" i="33"/>
  <c r="AQ73" i="33"/>
  <c r="AZ73" i="33"/>
  <c r="P73" i="33"/>
  <c r="Y73" i="33"/>
  <c r="AI73" i="33"/>
  <c r="AR73" i="33"/>
  <c r="BA73" i="33"/>
  <c r="Q73" i="33"/>
  <c r="AA73" i="33"/>
  <c r="AJ73" i="33"/>
  <c r="AS73" i="33"/>
  <c r="BB73" i="33"/>
  <c r="T73" i="33"/>
  <c r="AC73" i="33"/>
  <c r="AL73" i="33"/>
  <c r="AU73" i="33"/>
  <c r="BD73" i="33"/>
  <c r="K73" i="33"/>
  <c r="U73" i="33"/>
  <c r="AD73" i="33"/>
  <c r="AM73" i="33"/>
  <c r="AV73" i="33"/>
  <c r="BE73" i="33"/>
  <c r="AB73" i="33"/>
  <c r="AY73" i="33"/>
  <c r="AE73" i="33"/>
  <c r="BC73" i="33"/>
  <c r="AF73" i="33"/>
  <c r="BG73" i="33"/>
  <c r="M73" i="33"/>
  <c r="AK73" i="33"/>
  <c r="BH73" i="33"/>
  <c r="N73" i="33"/>
  <c r="AN73" i="33"/>
  <c r="S73" i="33"/>
  <c r="AO73" i="33"/>
  <c r="V73" i="33"/>
  <c r="AT73" i="33"/>
  <c r="W73" i="33"/>
  <c r="AW73" i="33"/>
  <c r="P321" i="33"/>
  <c r="X321" i="33"/>
  <c r="AF321" i="33"/>
  <c r="AN321" i="33"/>
  <c r="AV321" i="33"/>
  <c r="BD321" i="33"/>
  <c r="Q321" i="33"/>
  <c r="Y321" i="33"/>
  <c r="AG321" i="33"/>
  <c r="AO321" i="33"/>
  <c r="AW321" i="33"/>
  <c r="BE321" i="33"/>
  <c r="R321" i="33"/>
  <c r="Z321" i="33"/>
  <c r="AH321" i="33"/>
  <c r="AP321" i="33"/>
  <c r="AX321" i="33"/>
  <c r="BF321" i="33"/>
  <c r="K321" i="33"/>
  <c r="S321" i="33"/>
  <c r="AA321" i="33"/>
  <c r="AI321" i="33"/>
  <c r="AQ321" i="33"/>
  <c r="AY321" i="33"/>
  <c r="BG321" i="33"/>
  <c r="L321" i="33"/>
  <c r="T321" i="33"/>
  <c r="AB321" i="33"/>
  <c r="AJ321" i="33"/>
  <c r="AR321" i="33"/>
  <c r="AZ321" i="33"/>
  <c r="BH321" i="33"/>
  <c r="M321" i="33"/>
  <c r="U321" i="33"/>
  <c r="AC321" i="33"/>
  <c r="AK321" i="33"/>
  <c r="AS321" i="33"/>
  <c r="BA321" i="33"/>
  <c r="N321" i="33"/>
  <c r="V321" i="33"/>
  <c r="AD321" i="33"/>
  <c r="AL321" i="33"/>
  <c r="AT321" i="33"/>
  <c r="BB321" i="33"/>
  <c r="AE321" i="33"/>
  <c r="AM321" i="33"/>
  <c r="AU321" i="33"/>
  <c r="BC321" i="33"/>
  <c r="O321" i="33"/>
  <c r="W321" i="33"/>
  <c r="M234" i="33"/>
  <c r="U234" i="33"/>
  <c r="AC234" i="33"/>
  <c r="AK234" i="33"/>
  <c r="AS234" i="33"/>
  <c r="BA234" i="33"/>
  <c r="N234" i="33"/>
  <c r="V234" i="33"/>
  <c r="AD234" i="33"/>
  <c r="AL234" i="33"/>
  <c r="AT234" i="33"/>
  <c r="BB234" i="33"/>
  <c r="O234" i="33"/>
  <c r="W234" i="33"/>
  <c r="AE234" i="33"/>
  <c r="AM234" i="33"/>
  <c r="AU234" i="33"/>
  <c r="BC234" i="33"/>
  <c r="P234" i="33"/>
  <c r="X234" i="33"/>
  <c r="AF234" i="33"/>
  <c r="AN234" i="33"/>
  <c r="AV234" i="33"/>
  <c r="BD234" i="33"/>
  <c r="Q234" i="33"/>
  <c r="Y234" i="33"/>
  <c r="AG234" i="33"/>
  <c r="AO234" i="33"/>
  <c r="AW234" i="33"/>
  <c r="BE234" i="33"/>
  <c r="K234" i="33"/>
  <c r="S234" i="33"/>
  <c r="AA234" i="33"/>
  <c r="AI234" i="33"/>
  <c r="AQ234" i="33"/>
  <c r="AY234" i="33"/>
  <c r="BG234" i="33"/>
  <c r="L234" i="33"/>
  <c r="T234" i="33"/>
  <c r="AB234" i="33"/>
  <c r="AJ234" i="33"/>
  <c r="AR234" i="33"/>
  <c r="AZ234" i="33"/>
  <c r="BH234" i="33"/>
  <c r="Z234" i="33"/>
  <c r="AH234" i="33"/>
  <c r="AP234" i="33"/>
  <c r="AX234" i="33"/>
  <c r="BF234" i="33"/>
  <c r="R234" i="33"/>
  <c r="L311" i="33"/>
  <c r="T311" i="33"/>
  <c r="AB311" i="33"/>
  <c r="AJ311" i="33"/>
  <c r="AR311" i="33"/>
  <c r="AZ311" i="33"/>
  <c r="BH311" i="33"/>
  <c r="M311" i="33"/>
  <c r="U311" i="33"/>
  <c r="AC311" i="33"/>
  <c r="AK311" i="33"/>
  <c r="AS311" i="33"/>
  <c r="BA311" i="33"/>
  <c r="N311" i="33"/>
  <c r="V311" i="33"/>
  <c r="AD311" i="33"/>
  <c r="AL311" i="33"/>
  <c r="AT311" i="33"/>
  <c r="BB311" i="33"/>
  <c r="O311" i="33"/>
  <c r="W311" i="33"/>
  <c r="AE311" i="33"/>
  <c r="AM311" i="33"/>
  <c r="AU311" i="33"/>
  <c r="BC311" i="33"/>
  <c r="P311" i="33"/>
  <c r="X311" i="33"/>
  <c r="AF311" i="33"/>
  <c r="AN311" i="33"/>
  <c r="AV311" i="33"/>
  <c r="BD311" i="33"/>
  <c r="Q311" i="33"/>
  <c r="Y311" i="33"/>
  <c r="AG311" i="33"/>
  <c r="AO311" i="33"/>
  <c r="AW311" i="33"/>
  <c r="BE311" i="33"/>
  <c r="R311" i="33"/>
  <c r="Z311" i="33"/>
  <c r="AH311" i="33"/>
  <c r="AP311" i="33"/>
  <c r="AX311" i="33"/>
  <c r="BF311" i="33"/>
  <c r="S311" i="33"/>
  <c r="AA311" i="33"/>
  <c r="AI311" i="33"/>
  <c r="AQ311" i="33"/>
  <c r="AY311" i="33"/>
  <c r="BG311" i="33"/>
  <c r="K311" i="33"/>
  <c r="K217" i="33"/>
  <c r="S217" i="33"/>
  <c r="AA217" i="33"/>
  <c r="AI217" i="33"/>
  <c r="AQ217" i="33"/>
  <c r="AY217" i="33"/>
  <c r="BG217" i="33"/>
  <c r="N217" i="33"/>
  <c r="V217" i="33"/>
  <c r="AD217" i="33"/>
  <c r="AL217" i="33"/>
  <c r="AT217" i="33"/>
  <c r="BB217" i="33"/>
  <c r="O217" i="33"/>
  <c r="W217" i="33"/>
  <c r="AE217" i="33"/>
  <c r="AM217" i="33"/>
  <c r="AU217" i="33"/>
  <c r="BC217" i="33"/>
  <c r="P217" i="33"/>
  <c r="X217" i="33"/>
  <c r="AF217" i="33"/>
  <c r="AN217" i="33"/>
  <c r="AV217" i="33"/>
  <c r="BD217" i="33"/>
  <c r="Q217" i="33"/>
  <c r="Y217" i="33"/>
  <c r="AG217" i="33"/>
  <c r="AO217" i="33"/>
  <c r="AW217" i="33"/>
  <c r="BE217" i="33"/>
  <c r="T217" i="33"/>
  <c r="AP217" i="33"/>
  <c r="U217" i="33"/>
  <c r="AR217" i="33"/>
  <c r="Z217" i="33"/>
  <c r="AS217" i="33"/>
  <c r="AB217" i="33"/>
  <c r="AX217" i="33"/>
  <c r="AC217" i="33"/>
  <c r="AZ217" i="33"/>
  <c r="M217" i="33"/>
  <c r="AJ217" i="33"/>
  <c r="BF217" i="33"/>
  <c r="R217" i="33"/>
  <c r="AK217" i="33"/>
  <c r="BH217" i="33"/>
  <c r="L217" i="33"/>
  <c r="AH217" i="33"/>
  <c r="BA217" i="33"/>
  <c r="L358" i="33"/>
  <c r="T358" i="33"/>
  <c r="AB358" i="33"/>
  <c r="AJ358" i="33"/>
  <c r="AR358" i="33"/>
  <c r="AZ358" i="33"/>
  <c r="BH358" i="33"/>
  <c r="M358" i="33"/>
  <c r="U358" i="33"/>
  <c r="AC358" i="33"/>
  <c r="AK358" i="33"/>
  <c r="AS358" i="33"/>
  <c r="BA358" i="33"/>
  <c r="N358" i="33"/>
  <c r="V358" i="33"/>
  <c r="AD358" i="33"/>
  <c r="AL358" i="33"/>
  <c r="AT358" i="33"/>
  <c r="BB358" i="33"/>
  <c r="O358" i="33"/>
  <c r="W358" i="33"/>
  <c r="AE358" i="33"/>
  <c r="AM358" i="33"/>
  <c r="AU358" i="33"/>
  <c r="BC358" i="33"/>
  <c r="P358" i="33"/>
  <c r="X358" i="33"/>
  <c r="AF358" i="33"/>
  <c r="AN358" i="33"/>
  <c r="AV358" i="33"/>
  <c r="BD358" i="33"/>
  <c r="Q358" i="33"/>
  <c r="Y358" i="33"/>
  <c r="AG358" i="33"/>
  <c r="AO358" i="33"/>
  <c r="AW358" i="33"/>
  <c r="BE358" i="33"/>
  <c r="R358" i="33"/>
  <c r="Z358" i="33"/>
  <c r="AH358" i="33"/>
  <c r="AP358" i="33"/>
  <c r="AX358" i="33"/>
  <c r="BF358" i="33"/>
  <c r="AI358" i="33"/>
  <c r="AQ358" i="33"/>
  <c r="AY358" i="33"/>
  <c r="BG358" i="33"/>
  <c r="S358" i="33"/>
  <c r="AA358" i="33"/>
  <c r="K358" i="33"/>
  <c r="L256" i="33"/>
  <c r="T256" i="33"/>
  <c r="AB256" i="33"/>
  <c r="AJ256" i="33"/>
  <c r="AR256" i="33"/>
  <c r="AZ256" i="33"/>
  <c r="BH256" i="33"/>
  <c r="O256" i="33"/>
  <c r="W256" i="33"/>
  <c r="AE256" i="33"/>
  <c r="AM256" i="33"/>
  <c r="AU256" i="33"/>
  <c r="BC256" i="33"/>
  <c r="P256" i="33"/>
  <c r="X256" i="33"/>
  <c r="AF256" i="33"/>
  <c r="AN256" i="33"/>
  <c r="AV256" i="33"/>
  <c r="BD256" i="33"/>
  <c r="M256" i="33"/>
  <c r="Z256" i="33"/>
  <c r="AL256" i="33"/>
  <c r="AY256" i="33"/>
  <c r="N256" i="33"/>
  <c r="AA256" i="33"/>
  <c r="AO256" i="33"/>
  <c r="BA256" i="33"/>
  <c r="Q256" i="33"/>
  <c r="AC256" i="33"/>
  <c r="AP256" i="33"/>
  <c r="BB256" i="33"/>
  <c r="R256" i="33"/>
  <c r="AD256" i="33"/>
  <c r="AQ256" i="33"/>
  <c r="BE256" i="33"/>
  <c r="S256" i="33"/>
  <c r="AG256" i="33"/>
  <c r="AS256" i="33"/>
  <c r="BF256" i="33"/>
  <c r="U256" i="33"/>
  <c r="AH256" i="33"/>
  <c r="AT256" i="33"/>
  <c r="BG256" i="33"/>
  <c r="V256" i="33"/>
  <c r="AI256" i="33"/>
  <c r="AW256" i="33"/>
  <c r="K256" i="33"/>
  <c r="Y256" i="33"/>
  <c r="AK256" i="33"/>
  <c r="AX256" i="33"/>
  <c r="R58" i="33"/>
  <c r="Z58" i="33"/>
  <c r="N58" i="33"/>
  <c r="W58" i="33"/>
  <c r="AF58" i="33"/>
  <c r="AN58" i="33"/>
  <c r="AV58" i="33"/>
  <c r="BD58" i="33"/>
  <c r="O58" i="33"/>
  <c r="X58" i="33"/>
  <c r="AG58" i="33"/>
  <c r="AO58" i="33"/>
  <c r="AW58" i="33"/>
  <c r="BE58" i="33"/>
  <c r="P58" i="33"/>
  <c r="Y58" i="33"/>
  <c r="AH58" i="33"/>
  <c r="AP58" i="33"/>
  <c r="AX58" i="33"/>
  <c r="BF58" i="33"/>
  <c r="Q58" i="33"/>
  <c r="AA58" i="33"/>
  <c r="AI58" i="33"/>
  <c r="AQ58" i="33"/>
  <c r="AY58" i="33"/>
  <c r="BG58" i="33"/>
  <c r="S58" i="33"/>
  <c r="AB58" i="33"/>
  <c r="AJ58" i="33"/>
  <c r="AR58" i="33"/>
  <c r="AZ58" i="33"/>
  <c r="BH58" i="33"/>
  <c r="K58" i="33"/>
  <c r="T58" i="33"/>
  <c r="AC58" i="33"/>
  <c r="AK58" i="33"/>
  <c r="AS58" i="33"/>
  <c r="BA58" i="33"/>
  <c r="L58" i="33"/>
  <c r="U58" i="33"/>
  <c r="AD58" i="33"/>
  <c r="AL58" i="33"/>
  <c r="AT58" i="33"/>
  <c r="BB58" i="33"/>
  <c r="AU58" i="33"/>
  <c r="BC58" i="33"/>
  <c r="M58" i="33"/>
  <c r="AE58" i="33"/>
  <c r="AM58" i="33"/>
  <c r="V58" i="33"/>
  <c r="R223" i="33"/>
  <c r="Z223" i="33"/>
  <c r="AH223" i="33"/>
  <c r="AP223" i="33"/>
  <c r="AX223" i="33"/>
  <c r="BF223" i="33"/>
  <c r="K223" i="33"/>
  <c r="L223" i="33"/>
  <c r="T223" i="33"/>
  <c r="AB223" i="33"/>
  <c r="AJ223" i="33"/>
  <c r="AR223" i="33"/>
  <c r="AZ223" i="33"/>
  <c r="BH223" i="33"/>
  <c r="M223" i="33"/>
  <c r="U223" i="33"/>
  <c r="AC223" i="33"/>
  <c r="AK223" i="33"/>
  <c r="AS223" i="33"/>
  <c r="BA223" i="33"/>
  <c r="O223" i="33"/>
  <c r="AA223" i="33"/>
  <c r="AN223" i="33"/>
  <c r="BB223" i="33"/>
  <c r="P223" i="33"/>
  <c r="AD223" i="33"/>
  <c r="AO223" i="33"/>
  <c r="BC223" i="33"/>
  <c r="Q223" i="33"/>
  <c r="AE223" i="33"/>
  <c r="AQ223" i="33"/>
  <c r="BD223" i="33"/>
  <c r="S223" i="33"/>
  <c r="AF223" i="33"/>
  <c r="AT223" i="33"/>
  <c r="BE223" i="33"/>
  <c r="V223" i="33"/>
  <c r="AG223" i="33"/>
  <c r="AU223" i="33"/>
  <c r="BG223" i="33"/>
  <c r="X223" i="33"/>
  <c r="AL223" i="33"/>
  <c r="AW223" i="33"/>
  <c r="N223" i="33"/>
  <c r="Y223" i="33"/>
  <c r="AM223" i="33"/>
  <c r="AY223" i="33"/>
  <c r="W223" i="33"/>
  <c r="AI223" i="33"/>
  <c r="AV223" i="33"/>
  <c r="K255" i="33"/>
  <c r="S255" i="33"/>
  <c r="AA255" i="33"/>
  <c r="AI255" i="33"/>
  <c r="AQ255" i="33"/>
  <c r="AY255" i="33"/>
  <c r="N255" i="33"/>
  <c r="V255" i="33"/>
  <c r="AD255" i="33"/>
  <c r="AL255" i="33"/>
  <c r="AT255" i="33"/>
  <c r="BB255" i="33"/>
  <c r="O255" i="33"/>
  <c r="W255" i="33"/>
  <c r="AE255" i="33"/>
  <c r="AM255" i="33"/>
  <c r="AU255" i="33"/>
  <c r="Q255" i="33"/>
  <c r="Y255" i="33"/>
  <c r="AG255" i="33"/>
  <c r="AO255" i="33"/>
  <c r="AW255" i="33"/>
  <c r="BE255" i="33"/>
  <c r="R255" i="33"/>
  <c r="Z255" i="33"/>
  <c r="AH255" i="33"/>
  <c r="AP255" i="33"/>
  <c r="AX255" i="33"/>
  <c r="BF255" i="33"/>
  <c r="AB255" i="33"/>
  <c r="AV255" i="33"/>
  <c r="AC255" i="33"/>
  <c r="AZ255" i="33"/>
  <c r="L255" i="33"/>
  <c r="AF255" i="33"/>
  <c r="BA255" i="33"/>
  <c r="M255" i="33"/>
  <c r="AJ255" i="33"/>
  <c r="BC255" i="33"/>
  <c r="P255" i="33"/>
  <c r="AK255" i="33"/>
  <c r="BD255" i="33"/>
  <c r="T255" i="33"/>
  <c r="AN255" i="33"/>
  <c r="BG255" i="33"/>
  <c r="U255" i="33"/>
  <c r="AR255" i="33"/>
  <c r="BH255" i="33"/>
  <c r="AS255" i="33"/>
  <c r="X255" i="33"/>
  <c r="L323" i="33"/>
  <c r="T323" i="33"/>
  <c r="AB323" i="33"/>
  <c r="AJ323" i="33"/>
  <c r="AR323" i="33"/>
  <c r="AZ323" i="33"/>
  <c r="BH323" i="33"/>
  <c r="M323" i="33"/>
  <c r="U323" i="33"/>
  <c r="AC323" i="33"/>
  <c r="AK323" i="33"/>
  <c r="AS323" i="33"/>
  <c r="BA323" i="33"/>
  <c r="N323" i="33"/>
  <c r="V323" i="33"/>
  <c r="AD323" i="33"/>
  <c r="AL323" i="33"/>
  <c r="AT323" i="33"/>
  <c r="BB323" i="33"/>
  <c r="O323" i="33"/>
  <c r="W323" i="33"/>
  <c r="AE323" i="33"/>
  <c r="AM323" i="33"/>
  <c r="AU323" i="33"/>
  <c r="BC323" i="33"/>
  <c r="P323" i="33"/>
  <c r="X323" i="33"/>
  <c r="AF323" i="33"/>
  <c r="AN323" i="33"/>
  <c r="AV323" i="33"/>
  <c r="BD323" i="33"/>
  <c r="Q323" i="33"/>
  <c r="Y323" i="33"/>
  <c r="AG323" i="33"/>
  <c r="AO323" i="33"/>
  <c r="AW323" i="33"/>
  <c r="BE323" i="33"/>
  <c r="R323" i="33"/>
  <c r="Z323" i="33"/>
  <c r="AH323" i="33"/>
  <c r="AP323" i="33"/>
  <c r="AX323" i="33"/>
  <c r="BF323" i="33"/>
  <c r="BG323" i="33"/>
  <c r="K323" i="33"/>
  <c r="S323" i="33"/>
  <c r="AA323" i="33"/>
  <c r="AI323" i="33"/>
  <c r="AQ323" i="33"/>
  <c r="AY323" i="33"/>
  <c r="N287" i="33"/>
  <c r="V287" i="33"/>
  <c r="AD287" i="33"/>
  <c r="AL287" i="33"/>
  <c r="AT287" i="33"/>
  <c r="BB287" i="33"/>
  <c r="O287" i="33"/>
  <c r="W287" i="33"/>
  <c r="AE287" i="33"/>
  <c r="AM287" i="33"/>
  <c r="AU287" i="33"/>
  <c r="BC287" i="33"/>
  <c r="P287" i="33"/>
  <c r="X287" i="33"/>
  <c r="AF287" i="33"/>
  <c r="AN287" i="33"/>
  <c r="AV287" i="33"/>
  <c r="BD287" i="33"/>
  <c r="Q287" i="33"/>
  <c r="Y287" i="33"/>
  <c r="AG287" i="33"/>
  <c r="AO287" i="33"/>
  <c r="AW287" i="33"/>
  <c r="BE287" i="33"/>
  <c r="R287" i="33"/>
  <c r="Z287" i="33"/>
  <c r="AH287" i="33"/>
  <c r="AP287" i="33"/>
  <c r="AX287" i="33"/>
  <c r="BF287" i="33"/>
  <c r="K287" i="33"/>
  <c r="S287" i="33"/>
  <c r="AA287" i="33"/>
  <c r="AI287" i="33"/>
  <c r="AQ287" i="33"/>
  <c r="AY287" i="33"/>
  <c r="BG287" i="33"/>
  <c r="L287" i="33"/>
  <c r="T287" i="33"/>
  <c r="AB287" i="33"/>
  <c r="AJ287" i="33"/>
  <c r="AR287" i="33"/>
  <c r="AZ287" i="33"/>
  <c r="BH287" i="33"/>
  <c r="M287" i="33"/>
  <c r="U287" i="33"/>
  <c r="AC287" i="33"/>
  <c r="AK287" i="33"/>
  <c r="AS287" i="33"/>
  <c r="BA287" i="33"/>
  <c r="K118" i="33"/>
  <c r="S118" i="33"/>
  <c r="AA118" i="33"/>
  <c r="AI118" i="33"/>
  <c r="AQ118" i="33"/>
  <c r="AY118" i="33"/>
  <c r="BG118" i="33"/>
  <c r="N118" i="33"/>
  <c r="V118" i="33"/>
  <c r="AD118" i="33"/>
  <c r="AL118" i="33"/>
  <c r="AT118" i="33"/>
  <c r="BB118" i="33"/>
  <c r="Q118" i="33"/>
  <c r="AB118" i="33"/>
  <c r="AM118" i="33"/>
  <c r="AW118" i="33"/>
  <c r="BH118" i="33"/>
  <c r="R118" i="33"/>
  <c r="AC118" i="33"/>
  <c r="AN118" i="33"/>
  <c r="AX118" i="33"/>
  <c r="T118" i="33"/>
  <c r="AE118" i="33"/>
  <c r="AO118" i="33"/>
  <c r="AZ118" i="33"/>
  <c r="U118" i="33"/>
  <c r="AF118" i="33"/>
  <c r="AP118" i="33"/>
  <c r="BA118" i="33"/>
  <c r="L118" i="33"/>
  <c r="W118" i="33"/>
  <c r="AG118" i="33"/>
  <c r="AR118" i="33"/>
  <c r="BC118" i="33"/>
  <c r="M118" i="33"/>
  <c r="X118" i="33"/>
  <c r="AH118" i="33"/>
  <c r="AS118" i="33"/>
  <c r="BD118" i="33"/>
  <c r="O118" i="33"/>
  <c r="Y118" i="33"/>
  <c r="AJ118" i="33"/>
  <c r="AU118" i="33"/>
  <c r="BE118" i="33"/>
  <c r="Z118" i="33"/>
  <c r="AK118" i="33"/>
  <c r="AV118" i="33"/>
  <c r="BF118" i="33"/>
  <c r="P118" i="33"/>
  <c r="K301" i="33"/>
  <c r="S301" i="33"/>
  <c r="AA301" i="33"/>
  <c r="AI301" i="33"/>
  <c r="AQ301" i="33"/>
  <c r="AY301" i="33"/>
  <c r="BG301" i="33"/>
  <c r="O301" i="33"/>
  <c r="W301" i="33"/>
  <c r="AE301" i="33"/>
  <c r="AM301" i="33"/>
  <c r="AU301" i="33"/>
  <c r="BC301" i="33"/>
  <c r="Q301" i="33"/>
  <c r="AB301" i="33"/>
  <c r="AL301" i="33"/>
  <c r="AW301" i="33"/>
  <c r="BH301" i="33"/>
  <c r="R301" i="33"/>
  <c r="AC301" i="33"/>
  <c r="AN301" i="33"/>
  <c r="AX301" i="33"/>
  <c r="T301" i="33"/>
  <c r="AD301" i="33"/>
  <c r="AO301" i="33"/>
  <c r="AZ301" i="33"/>
  <c r="U301" i="33"/>
  <c r="AF301" i="33"/>
  <c r="AP301" i="33"/>
  <c r="BA301" i="33"/>
  <c r="L301" i="33"/>
  <c r="V301" i="33"/>
  <c r="AG301" i="33"/>
  <c r="AR301" i="33"/>
  <c r="BB301" i="33"/>
  <c r="M301" i="33"/>
  <c r="X301" i="33"/>
  <c r="AH301" i="33"/>
  <c r="AS301" i="33"/>
  <c r="BD301" i="33"/>
  <c r="N301" i="33"/>
  <c r="Y301" i="33"/>
  <c r="AJ301" i="33"/>
  <c r="AT301" i="33"/>
  <c r="BE301" i="33"/>
  <c r="P301" i="33"/>
  <c r="Z301" i="33"/>
  <c r="AK301" i="33"/>
  <c r="AV301" i="33"/>
  <c r="BF301" i="33"/>
  <c r="P74" i="33"/>
  <c r="X74" i="33"/>
  <c r="AF74" i="33"/>
  <c r="AN74" i="33"/>
  <c r="AV74" i="33"/>
  <c r="BD74" i="33"/>
  <c r="K74" i="33"/>
  <c r="T74" i="33"/>
  <c r="AC74" i="33"/>
  <c r="AL74" i="33"/>
  <c r="AU74" i="33"/>
  <c r="BE74" i="33"/>
  <c r="L74" i="33"/>
  <c r="U74" i="33"/>
  <c r="AD74" i="33"/>
  <c r="AM74" i="33"/>
  <c r="AW74" i="33"/>
  <c r="BF74" i="33"/>
  <c r="M74" i="33"/>
  <c r="V74" i="33"/>
  <c r="AE74" i="33"/>
  <c r="AO74" i="33"/>
  <c r="AX74" i="33"/>
  <c r="BG74" i="33"/>
  <c r="O74" i="33"/>
  <c r="Y74" i="33"/>
  <c r="AH74" i="33"/>
  <c r="AQ74" i="33"/>
  <c r="AZ74" i="33"/>
  <c r="Q74" i="33"/>
  <c r="Z74" i="33"/>
  <c r="AI74" i="33"/>
  <c r="AR74" i="33"/>
  <c r="BA74" i="33"/>
  <c r="AA74" i="33"/>
  <c r="AY74" i="33"/>
  <c r="AB74" i="33"/>
  <c r="BB74" i="33"/>
  <c r="AG74" i="33"/>
  <c r="BC74" i="33"/>
  <c r="AJ74" i="33"/>
  <c r="BH74" i="33"/>
  <c r="N74" i="33"/>
  <c r="AK74" i="33"/>
  <c r="R74" i="33"/>
  <c r="AP74" i="33"/>
  <c r="S74" i="33"/>
  <c r="AS74" i="33"/>
  <c r="W74" i="33"/>
  <c r="AT74" i="33"/>
  <c r="R320" i="33"/>
  <c r="Z320" i="33"/>
  <c r="AH320" i="33"/>
  <c r="AP320" i="33"/>
  <c r="AX320" i="33"/>
  <c r="BF320" i="33"/>
  <c r="K320" i="33"/>
  <c r="S320" i="33"/>
  <c r="AA320" i="33"/>
  <c r="AI320" i="33"/>
  <c r="AQ320" i="33"/>
  <c r="AY320" i="33"/>
  <c r="BG320" i="33"/>
  <c r="L320" i="33"/>
  <c r="T320" i="33"/>
  <c r="AB320" i="33"/>
  <c r="AJ320" i="33"/>
  <c r="AR320" i="33"/>
  <c r="AZ320" i="33"/>
  <c r="BH320" i="33"/>
  <c r="M320" i="33"/>
  <c r="U320" i="33"/>
  <c r="AC320" i="33"/>
  <c r="AK320" i="33"/>
  <c r="AS320" i="33"/>
  <c r="BA320" i="33"/>
  <c r="N320" i="33"/>
  <c r="V320" i="33"/>
  <c r="AD320" i="33"/>
  <c r="AL320" i="33"/>
  <c r="AT320" i="33"/>
  <c r="BB320" i="33"/>
  <c r="O320" i="33"/>
  <c r="W320" i="33"/>
  <c r="AE320" i="33"/>
  <c r="AM320" i="33"/>
  <c r="AU320" i="33"/>
  <c r="BC320" i="33"/>
  <c r="P320" i="33"/>
  <c r="X320" i="33"/>
  <c r="AF320" i="33"/>
  <c r="AN320" i="33"/>
  <c r="AV320" i="33"/>
  <c r="BD320" i="33"/>
  <c r="Q320" i="33"/>
  <c r="Y320" i="33"/>
  <c r="AG320" i="33"/>
  <c r="AO320" i="33"/>
  <c r="AW320" i="33"/>
  <c r="BE320" i="33"/>
  <c r="O382" i="33"/>
  <c r="W382" i="33"/>
  <c r="AE382" i="33"/>
  <c r="AM382" i="33"/>
  <c r="AU382" i="33"/>
  <c r="BC382" i="33"/>
  <c r="Q382" i="33"/>
  <c r="Y382" i="33"/>
  <c r="AG382" i="33"/>
  <c r="AO382" i="33"/>
  <c r="AW382" i="33"/>
  <c r="BE382" i="33"/>
  <c r="R382" i="33"/>
  <c r="Z382" i="33"/>
  <c r="AH382" i="33"/>
  <c r="AP382" i="33"/>
  <c r="AX382" i="33"/>
  <c r="BF382" i="33"/>
  <c r="U382" i="33"/>
  <c r="AI382" i="33"/>
  <c r="AT382" i="33"/>
  <c r="BH382" i="33"/>
  <c r="K382" i="33"/>
  <c r="V382" i="33"/>
  <c r="AJ382" i="33"/>
  <c r="AV382" i="33"/>
  <c r="L382" i="33"/>
  <c r="X382" i="33"/>
  <c r="AK382" i="33"/>
  <c r="AY382" i="33"/>
  <c r="M382" i="33"/>
  <c r="AA382" i="33"/>
  <c r="AL382" i="33"/>
  <c r="AZ382" i="33"/>
  <c r="N382" i="33"/>
  <c r="AB382" i="33"/>
  <c r="AN382" i="33"/>
  <c r="BA382" i="33"/>
  <c r="S382" i="33"/>
  <c r="AD382" i="33"/>
  <c r="AR382" i="33"/>
  <c r="BD382" i="33"/>
  <c r="T382" i="33"/>
  <c r="AF382" i="33"/>
  <c r="AS382" i="33"/>
  <c r="BG382" i="33"/>
  <c r="P382" i="33"/>
  <c r="AC382" i="33"/>
  <c r="AQ382" i="33"/>
  <c r="BB382" i="33"/>
  <c r="Q175" i="33"/>
  <c r="Y175" i="33"/>
  <c r="AG175" i="33"/>
  <c r="AO175" i="33"/>
  <c r="AW175" i="33"/>
  <c r="BE175" i="33"/>
  <c r="S175" i="33"/>
  <c r="AB175" i="33"/>
  <c r="AK175" i="33"/>
  <c r="AT175" i="33"/>
  <c r="BC175" i="33"/>
  <c r="K175" i="33"/>
  <c r="T175" i="33"/>
  <c r="AC175" i="33"/>
  <c r="AL175" i="33"/>
  <c r="AU175" i="33"/>
  <c r="BD175" i="33"/>
  <c r="L175" i="33"/>
  <c r="U175" i="33"/>
  <c r="AD175" i="33"/>
  <c r="AM175" i="33"/>
  <c r="AV175" i="33"/>
  <c r="BF175" i="33"/>
  <c r="M175" i="33"/>
  <c r="V175" i="33"/>
  <c r="AE175" i="33"/>
  <c r="AN175" i="33"/>
  <c r="AX175" i="33"/>
  <c r="BG175" i="33"/>
  <c r="N175" i="33"/>
  <c r="W175" i="33"/>
  <c r="AF175" i="33"/>
  <c r="AP175" i="33"/>
  <c r="AY175" i="33"/>
  <c r="BH175" i="33"/>
  <c r="O175" i="33"/>
  <c r="X175" i="33"/>
  <c r="AH175" i="33"/>
  <c r="AQ175" i="33"/>
  <c r="AZ175" i="33"/>
  <c r="P175" i="33"/>
  <c r="Z175" i="33"/>
  <c r="AI175" i="33"/>
  <c r="AR175" i="33"/>
  <c r="BA175" i="33"/>
  <c r="AS175" i="33"/>
  <c r="BB175" i="33"/>
  <c r="R175" i="33"/>
  <c r="AA175" i="33"/>
  <c r="AJ175" i="33"/>
  <c r="Q346" i="33"/>
  <c r="Y346" i="33"/>
  <c r="L346" i="33"/>
  <c r="T346" i="33"/>
  <c r="AB346" i="33"/>
  <c r="P346" i="33"/>
  <c r="AA346" i="33"/>
  <c r="AJ346" i="33"/>
  <c r="AR346" i="33"/>
  <c r="AZ346" i="33"/>
  <c r="BH346" i="33"/>
  <c r="R346" i="33"/>
  <c r="AC346" i="33"/>
  <c r="AK346" i="33"/>
  <c r="AS346" i="33"/>
  <c r="BA346" i="33"/>
  <c r="S346" i="33"/>
  <c r="AD346" i="33"/>
  <c r="AL346" i="33"/>
  <c r="AT346" i="33"/>
  <c r="BB346" i="33"/>
  <c r="U346" i="33"/>
  <c r="AE346" i="33"/>
  <c r="AM346" i="33"/>
  <c r="AU346" i="33"/>
  <c r="BC346" i="33"/>
  <c r="K346" i="33"/>
  <c r="V346" i="33"/>
  <c r="AF346" i="33"/>
  <c r="AN346" i="33"/>
  <c r="AV346" i="33"/>
  <c r="BD346" i="33"/>
  <c r="M346" i="33"/>
  <c r="W346" i="33"/>
  <c r="AG346" i="33"/>
  <c r="AO346" i="33"/>
  <c r="AW346" i="33"/>
  <c r="BE346" i="33"/>
  <c r="N346" i="33"/>
  <c r="X346" i="33"/>
  <c r="AH346" i="33"/>
  <c r="AP346" i="33"/>
  <c r="AX346" i="33"/>
  <c r="BF346" i="33"/>
  <c r="BG346" i="33"/>
  <c r="O346" i="33"/>
  <c r="Z346" i="33"/>
  <c r="AQ346" i="33"/>
  <c r="AY346" i="33"/>
  <c r="AI346" i="33"/>
  <c r="N318" i="33"/>
  <c r="V318" i="33"/>
  <c r="AD318" i="33"/>
  <c r="AL318" i="33"/>
  <c r="AT318" i="33"/>
  <c r="BB318" i="33"/>
  <c r="O318" i="33"/>
  <c r="W318" i="33"/>
  <c r="AE318" i="33"/>
  <c r="AM318" i="33"/>
  <c r="AU318" i="33"/>
  <c r="BC318" i="33"/>
  <c r="P318" i="33"/>
  <c r="X318" i="33"/>
  <c r="AF318" i="33"/>
  <c r="AN318" i="33"/>
  <c r="AV318" i="33"/>
  <c r="BD318" i="33"/>
  <c r="Q318" i="33"/>
  <c r="Y318" i="33"/>
  <c r="AG318" i="33"/>
  <c r="AO318" i="33"/>
  <c r="AW318" i="33"/>
  <c r="BE318" i="33"/>
  <c r="R318" i="33"/>
  <c r="Z318" i="33"/>
  <c r="AH318" i="33"/>
  <c r="AP318" i="33"/>
  <c r="AX318" i="33"/>
  <c r="BF318" i="33"/>
  <c r="K318" i="33"/>
  <c r="S318" i="33"/>
  <c r="AA318" i="33"/>
  <c r="AI318" i="33"/>
  <c r="AQ318" i="33"/>
  <c r="AY318" i="33"/>
  <c r="BG318" i="33"/>
  <c r="L318" i="33"/>
  <c r="T318" i="33"/>
  <c r="AB318" i="33"/>
  <c r="AJ318" i="33"/>
  <c r="AR318" i="33"/>
  <c r="AZ318" i="33"/>
  <c r="BH318" i="33"/>
  <c r="BA318" i="33"/>
  <c r="M318" i="33"/>
  <c r="U318" i="33"/>
  <c r="AC318" i="33"/>
  <c r="AK318" i="33"/>
  <c r="AS318" i="33"/>
  <c r="R30" i="33"/>
  <c r="Z30" i="33"/>
  <c r="AH30" i="33"/>
  <c r="AP30" i="33"/>
  <c r="AX30" i="33"/>
  <c r="BF30" i="33"/>
  <c r="K30" i="33"/>
  <c r="S30" i="33"/>
  <c r="AA30" i="33"/>
  <c r="AI30" i="33"/>
  <c r="AQ30" i="33"/>
  <c r="AY30" i="33"/>
  <c r="BG30" i="33"/>
  <c r="L30" i="33"/>
  <c r="T30" i="33"/>
  <c r="AB30" i="33"/>
  <c r="AJ30" i="33"/>
  <c r="AR30" i="33"/>
  <c r="AZ30" i="33"/>
  <c r="BH30" i="33"/>
  <c r="N30" i="33"/>
  <c r="V30" i="33"/>
  <c r="AD30" i="33"/>
  <c r="AL30" i="33"/>
  <c r="AT30" i="33"/>
  <c r="O30" i="33"/>
  <c r="U30" i="33"/>
  <c r="AK30" i="33"/>
  <c r="BA30" i="33"/>
  <c r="X30" i="33"/>
  <c r="AN30" i="33"/>
  <c r="BC30" i="33"/>
  <c r="Y30" i="33"/>
  <c r="AO30" i="33"/>
  <c r="BD30" i="33"/>
  <c r="AC30" i="33"/>
  <c r="AS30" i="33"/>
  <c r="BE30" i="33"/>
  <c r="M30" i="33"/>
  <c r="AE30" i="33"/>
  <c r="AU30" i="33"/>
  <c r="AV30" i="33"/>
  <c r="AW30" i="33"/>
  <c r="P30" i="33"/>
  <c r="BB30" i="33"/>
  <c r="Q30" i="33"/>
  <c r="W30" i="33"/>
  <c r="AF30" i="33"/>
  <c r="AG30" i="33"/>
  <c r="AM30" i="33"/>
  <c r="L40" i="33"/>
  <c r="T40" i="33"/>
  <c r="AB40" i="33"/>
  <c r="AJ40" i="33"/>
  <c r="AR40" i="33"/>
  <c r="AZ40" i="33"/>
  <c r="BH40" i="33"/>
  <c r="M40" i="33"/>
  <c r="U40" i="33"/>
  <c r="AC40" i="33"/>
  <c r="AK40" i="33"/>
  <c r="AS40" i="33"/>
  <c r="BA40" i="33"/>
  <c r="O40" i="33"/>
  <c r="W40" i="33"/>
  <c r="AE40" i="33"/>
  <c r="AM40" i="33"/>
  <c r="AU40" i="33"/>
  <c r="BC40" i="33"/>
  <c r="N40" i="33"/>
  <c r="Z40" i="33"/>
  <c r="AN40" i="33"/>
  <c r="AY40" i="33"/>
  <c r="Q40" i="33"/>
  <c r="AD40" i="33"/>
  <c r="AP40" i="33"/>
  <c r="BD40" i="33"/>
  <c r="S40" i="33"/>
  <c r="AG40" i="33"/>
  <c r="AT40" i="33"/>
  <c r="BF40" i="33"/>
  <c r="V40" i="33"/>
  <c r="AH40" i="33"/>
  <c r="AV40" i="33"/>
  <c r="BG40" i="33"/>
  <c r="X40" i="33"/>
  <c r="AI40" i="33"/>
  <c r="AW40" i="33"/>
  <c r="K40" i="33"/>
  <c r="AQ40" i="33"/>
  <c r="P40" i="33"/>
  <c r="AX40" i="33"/>
  <c r="R40" i="33"/>
  <c r="BB40" i="33"/>
  <c r="Y40" i="33"/>
  <c r="BE40" i="33"/>
  <c r="AA40" i="33"/>
  <c r="AL40" i="33"/>
  <c r="AO40" i="33"/>
  <c r="AF40" i="33"/>
  <c r="R87" i="33"/>
  <c r="Z87" i="33"/>
  <c r="AH87" i="33"/>
  <c r="AP87" i="33"/>
  <c r="AX87" i="33"/>
  <c r="BF87" i="33"/>
  <c r="L87" i="33"/>
  <c r="T87" i="33"/>
  <c r="AB87" i="33"/>
  <c r="AJ87" i="33"/>
  <c r="AR87" i="33"/>
  <c r="AZ87" i="33"/>
  <c r="BH87" i="33"/>
  <c r="M87" i="33"/>
  <c r="U87" i="33"/>
  <c r="AC87" i="33"/>
  <c r="AK87" i="33"/>
  <c r="AS87" i="33"/>
  <c r="BA87" i="33"/>
  <c r="N87" i="33"/>
  <c r="V87" i="33"/>
  <c r="AD87" i="33"/>
  <c r="AL87" i="33"/>
  <c r="AT87" i="33"/>
  <c r="BB87" i="33"/>
  <c r="O87" i="33"/>
  <c r="W87" i="33"/>
  <c r="AE87" i="33"/>
  <c r="AM87" i="33"/>
  <c r="AU87" i="33"/>
  <c r="BC87" i="33"/>
  <c r="Q87" i="33"/>
  <c r="AN87" i="33"/>
  <c r="BG87" i="33"/>
  <c r="S87" i="33"/>
  <c r="AO87" i="33"/>
  <c r="X87" i="33"/>
  <c r="AQ87" i="33"/>
  <c r="Y87" i="33"/>
  <c r="AV87" i="33"/>
  <c r="AA87" i="33"/>
  <c r="AW87" i="33"/>
  <c r="AF87" i="33"/>
  <c r="AY87" i="33"/>
  <c r="K87" i="33"/>
  <c r="AG87" i="33"/>
  <c r="BD87" i="33"/>
  <c r="P87" i="33"/>
  <c r="AI87" i="33"/>
  <c r="BE87" i="33"/>
  <c r="O24" i="33"/>
  <c r="W24" i="33"/>
  <c r="AE24" i="33"/>
  <c r="AM24" i="33"/>
  <c r="AU24" i="33"/>
  <c r="R24" i="33"/>
  <c r="Z24" i="33"/>
  <c r="AH24" i="33"/>
  <c r="AP24" i="33"/>
  <c r="AX24" i="33"/>
  <c r="BF24" i="33"/>
  <c r="M24" i="33"/>
  <c r="U24" i="33"/>
  <c r="AC24" i="33"/>
  <c r="AK24" i="33"/>
  <c r="AS24" i="33"/>
  <c r="BA24" i="33"/>
  <c r="V24" i="33"/>
  <c r="AI24" i="33"/>
  <c r="AV24" i="33"/>
  <c r="BG24" i="33"/>
  <c r="K24" i="33"/>
  <c r="X24" i="33"/>
  <c r="AJ24" i="33"/>
  <c r="AW24" i="33"/>
  <c r="BH24" i="33"/>
  <c r="L24" i="33"/>
  <c r="Y24" i="33"/>
  <c r="AL24" i="33"/>
  <c r="AY24" i="33"/>
  <c r="P24" i="33"/>
  <c r="AB24" i="33"/>
  <c r="AO24" i="33"/>
  <c r="BB24" i="33"/>
  <c r="Q24" i="33"/>
  <c r="AD24" i="33"/>
  <c r="AQ24" i="33"/>
  <c r="BC24" i="33"/>
  <c r="S24" i="33"/>
  <c r="AZ24" i="33"/>
  <c r="AA24" i="33"/>
  <c r="BE24" i="33"/>
  <c r="AF24" i="33"/>
  <c r="AG24" i="33"/>
  <c r="AN24" i="33"/>
  <c r="BD24" i="33"/>
  <c r="N24" i="33"/>
  <c r="T24" i="33"/>
  <c r="AR24" i="33"/>
  <c r="AT24" i="33"/>
  <c r="L350" i="33"/>
  <c r="T350" i="33"/>
  <c r="AB350" i="33"/>
  <c r="AJ350" i="33"/>
  <c r="AR350" i="33"/>
  <c r="AZ350" i="33"/>
  <c r="BH350" i="33"/>
  <c r="M350" i="33"/>
  <c r="U350" i="33"/>
  <c r="AC350" i="33"/>
  <c r="AK350" i="33"/>
  <c r="AS350" i="33"/>
  <c r="BA350" i="33"/>
  <c r="N350" i="33"/>
  <c r="V350" i="33"/>
  <c r="AD350" i="33"/>
  <c r="AL350" i="33"/>
  <c r="AT350" i="33"/>
  <c r="BB350" i="33"/>
  <c r="O350" i="33"/>
  <c r="W350" i="33"/>
  <c r="AE350" i="33"/>
  <c r="AM350" i="33"/>
  <c r="AU350" i="33"/>
  <c r="BC350" i="33"/>
  <c r="P350" i="33"/>
  <c r="X350" i="33"/>
  <c r="AF350" i="33"/>
  <c r="AN350" i="33"/>
  <c r="AV350" i="33"/>
  <c r="BD350" i="33"/>
  <c r="Q350" i="33"/>
  <c r="Y350" i="33"/>
  <c r="AG350" i="33"/>
  <c r="AO350" i="33"/>
  <c r="AW350" i="33"/>
  <c r="BE350" i="33"/>
  <c r="R350" i="33"/>
  <c r="Z350" i="33"/>
  <c r="AH350" i="33"/>
  <c r="AP350" i="33"/>
  <c r="AX350" i="33"/>
  <c r="BF350" i="33"/>
  <c r="AY350" i="33"/>
  <c r="BG350" i="33"/>
  <c r="K350" i="33"/>
  <c r="S350" i="33"/>
  <c r="AI350" i="33"/>
  <c r="AQ350" i="33"/>
  <c r="AA350" i="33"/>
  <c r="N330" i="33"/>
  <c r="V330" i="33"/>
  <c r="AD330" i="33"/>
  <c r="AL330" i="33"/>
  <c r="AT330" i="33"/>
  <c r="BB330" i="33"/>
  <c r="O330" i="33"/>
  <c r="W330" i="33"/>
  <c r="AE330" i="33"/>
  <c r="AM330" i="33"/>
  <c r="AU330" i="33"/>
  <c r="BC330" i="33"/>
  <c r="P330" i="33"/>
  <c r="X330" i="33"/>
  <c r="AF330" i="33"/>
  <c r="AN330" i="33"/>
  <c r="AV330" i="33"/>
  <c r="BD330" i="33"/>
  <c r="Q330" i="33"/>
  <c r="Y330" i="33"/>
  <c r="AG330" i="33"/>
  <c r="AO330" i="33"/>
  <c r="AW330" i="33"/>
  <c r="BE330" i="33"/>
  <c r="R330" i="33"/>
  <c r="Z330" i="33"/>
  <c r="AH330" i="33"/>
  <c r="AP330" i="33"/>
  <c r="AX330" i="33"/>
  <c r="BF330" i="33"/>
  <c r="K330" i="33"/>
  <c r="S330" i="33"/>
  <c r="AA330" i="33"/>
  <c r="AI330" i="33"/>
  <c r="AQ330" i="33"/>
  <c r="AY330" i="33"/>
  <c r="BG330" i="33"/>
  <c r="L330" i="33"/>
  <c r="T330" i="33"/>
  <c r="AB330" i="33"/>
  <c r="AJ330" i="33"/>
  <c r="AR330" i="33"/>
  <c r="AZ330" i="33"/>
  <c r="BH330" i="33"/>
  <c r="AC330" i="33"/>
  <c r="AK330" i="33"/>
  <c r="AS330" i="33"/>
  <c r="BA330" i="33"/>
  <c r="M330" i="33"/>
  <c r="U330" i="33"/>
  <c r="N361" i="33"/>
  <c r="V361" i="33"/>
  <c r="AD361" i="33"/>
  <c r="AL361" i="33"/>
  <c r="AT361" i="33"/>
  <c r="BB361" i="33"/>
  <c r="O361" i="33"/>
  <c r="W361" i="33"/>
  <c r="AE361" i="33"/>
  <c r="AM361" i="33"/>
  <c r="AU361" i="33"/>
  <c r="BC361" i="33"/>
  <c r="P361" i="33"/>
  <c r="X361" i="33"/>
  <c r="AF361" i="33"/>
  <c r="AN361" i="33"/>
  <c r="AV361" i="33"/>
  <c r="BD361" i="33"/>
  <c r="Q361" i="33"/>
  <c r="Y361" i="33"/>
  <c r="AG361" i="33"/>
  <c r="AO361" i="33"/>
  <c r="AW361" i="33"/>
  <c r="BE361" i="33"/>
  <c r="R361" i="33"/>
  <c r="Z361" i="33"/>
  <c r="AH361" i="33"/>
  <c r="AP361" i="33"/>
  <c r="AX361" i="33"/>
  <c r="BF361" i="33"/>
  <c r="K361" i="33"/>
  <c r="S361" i="33"/>
  <c r="AA361" i="33"/>
  <c r="AI361" i="33"/>
  <c r="AQ361" i="33"/>
  <c r="AY361" i="33"/>
  <c r="BG361" i="33"/>
  <c r="L361" i="33"/>
  <c r="T361" i="33"/>
  <c r="AB361" i="33"/>
  <c r="AJ361" i="33"/>
  <c r="AR361" i="33"/>
  <c r="AZ361" i="33"/>
  <c r="BH361" i="33"/>
  <c r="M361" i="33"/>
  <c r="U361" i="33"/>
  <c r="AC361" i="33"/>
  <c r="AK361" i="33"/>
  <c r="AS361" i="33"/>
  <c r="BA361" i="33"/>
  <c r="M335" i="33"/>
  <c r="U335" i="33"/>
  <c r="AC335" i="33"/>
  <c r="AK335" i="33"/>
  <c r="AS335" i="33"/>
  <c r="O335" i="33"/>
  <c r="W335" i="33"/>
  <c r="AE335" i="33"/>
  <c r="AM335" i="33"/>
  <c r="AU335" i="33"/>
  <c r="BC335" i="33"/>
  <c r="P335" i="33"/>
  <c r="X335" i="33"/>
  <c r="AF335" i="33"/>
  <c r="AN335" i="33"/>
  <c r="AV335" i="33"/>
  <c r="BD335" i="33"/>
  <c r="Q335" i="33"/>
  <c r="Y335" i="33"/>
  <c r="AG335" i="33"/>
  <c r="AO335" i="33"/>
  <c r="AW335" i="33"/>
  <c r="BE335" i="33"/>
  <c r="R335" i="33"/>
  <c r="Z335" i="33"/>
  <c r="AH335" i="33"/>
  <c r="AP335" i="33"/>
  <c r="AX335" i="33"/>
  <c r="BF335" i="33"/>
  <c r="V335" i="33"/>
  <c r="AR335" i="33"/>
  <c r="AA335" i="33"/>
  <c r="AT335" i="33"/>
  <c r="AB335" i="33"/>
  <c r="AY335" i="33"/>
  <c r="K335" i="33"/>
  <c r="AD335" i="33"/>
  <c r="AZ335" i="33"/>
  <c r="L335" i="33"/>
  <c r="AI335" i="33"/>
  <c r="BA335" i="33"/>
  <c r="N335" i="33"/>
  <c r="AJ335" i="33"/>
  <c r="BB335" i="33"/>
  <c r="S335" i="33"/>
  <c r="AL335" i="33"/>
  <c r="BG335" i="33"/>
  <c r="BH335" i="33"/>
  <c r="T335" i="33"/>
  <c r="AQ335" i="33"/>
  <c r="P163" i="33"/>
  <c r="X163" i="33"/>
  <c r="AF163" i="33"/>
  <c r="AN163" i="33"/>
  <c r="AV163" i="33"/>
  <c r="BD163" i="33"/>
  <c r="Q163" i="33"/>
  <c r="Y163" i="33"/>
  <c r="AG163" i="33"/>
  <c r="AO163" i="33"/>
  <c r="AW163" i="33"/>
  <c r="BE163" i="33"/>
  <c r="R163" i="33"/>
  <c r="Z163" i="33"/>
  <c r="AH163" i="33"/>
  <c r="AP163" i="33"/>
  <c r="AX163" i="33"/>
  <c r="BF163" i="33"/>
  <c r="K163" i="33"/>
  <c r="S163" i="33"/>
  <c r="AA163" i="33"/>
  <c r="AI163" i="33"/>
  <c r="AQ163" i="33"/>
  <c r="AY163" i="33"/>
  <c r="BG163" i="33"/>
  <c r="L163" i="33"/>
  <c r="T163" i="33"/>
  <c r="AB163" i="33"/>
  <c r="AJ163" i="33"/>
  <c r="AR163" i="33"/>
  <c r="AZ163" i="33"/>
  <c r="BH163" i="33"/>
  <c r="M163" i="33"/>
  <c r="U163" i="33"/>
  <c r="AC163" i="33"/>
  <c r="AK163" i="33"/>
  <c r="AS163" i="33"/>
  <c r="BA163" i="33"/>
  <c r="N163" i="33"/>
  <c r="V163" i="33"/>
  <c r="AD163" i="33"/>
  <c r="AL163" i="33"/>
  <c r="AT163" i="33"/>
  <c r="BB163" i="33"/>
  <c r="O163" i="33"/>
  <c r="W163" i="33"/>
  <c r="AE163" i="33"/>
  <c r="AM163" i="33"/>
  <c r="AU163" i="33"/>
  <c r="BC163" i="33"/>
  <c r="Q385" i="33"/>
  <c r="K385" i="33"/>
  <c r="S385" i="33"/>
  <c r="AA385" i="33"/>
  <c r="AI385" i="33"/>
  <c r="AQ385" i="33"/>
  <c r="AY385" i="33"/>
  <c r="BG385" i="33"/>
  <c r="L385" i="33"/>
  <c r="M385" i="33"/>
  <c r="W385" i="33"/>
  <c r="AF385" i="33"/>
  <c r="AO385" i="33"/>
  <c r="AX385" i="33"/>
  <c r="BH385" i="33"/>
  <c r="N385" i="33"/>
  <c r="X385" i="33"/>
  <c r="AG385" i="33"/>
  <c r="AP385" i="33"/>
  <c r="AZ385" i="33"/>
  <c r="O385" i="33"/>
  <c r="Y385" i="33"/>
  <c r="AH385" i="33"/>
  <c r="AR385" i="33"/>
  <c r="BA385" i="33"/>
  <c r="P385" i="33"/>
  <c r="Z385" i="33"/>
  <c r="AJ385" i="33"/>
  <c r="AS385" i="33"/>
  <c r="BB385" i="33"/>
  <c r="R385" i="33"/>
  <c r="AB385" i="33"/>
  <c r="AK385" i="33"/>
  <c r="AT385" i="33"/>
  <c r="BC385" i="33"/>
  <c r="U385" i="33"/>
  <c r="AD385" i="33"/>
  <c r="AM385" i="33"/>
  <c r="AV385" i="33"/>
  <c r="BE385" i="33"/>
  <c r="V385" i="33"/>
  <c r="AE385" i="33"/>
  <c r="AN385" i="33"/>
  <c r="AW385" i="33"/>
  <c r="BF385" i="33"/>
  <c r="BD385" i="33"/>
  <c r="T385" i="33"/>
  <c r="AC385" i="33"/>
  <c r="AL385" i="33"/>
  <c r="AU385" i="33"/>
  <c r="M379" i="33"/>
  <c r="U379" i="33"/>
  <c r="AC379" i="33"/>
  <c r="AK379" i="33"/>
  <c r="AS379" i="33"/>
  <c r="BA379" i="33"/>
  <c r="O379" i="33"/>
  <c r="W379" i="33"/>
  <c r="AE379" i="33"/>
  <c r="AM379" i="33"/>
  <c r="AU379" i="33"/>
  <c r="BC379" i="33"/>
  <c r="P379" i="33"/>
  <c r="X379" i="33"/>
  <c r="AF379" i="33"/>
  <c r="AN379" i="33"/>
  <c r="AV379" i="33"/>
  <c r="BD379" i="33"/>
  <c r="R379" i="33"/>
  <c r="AD379" i="33"/>
  <c r="AQ379" i="33"/>
  <c r="BE379" i="33"/>
  <c r="S379" i="33"/>
  <c r="AG379" i="33"/>
  <c r="AR379" i="33"/>
  <c r="BF379" i="33"/>
  <c r="T379" i="33"/>
  <c r="AH379" i="33"/>
  <c r="AT379" i="33"/>
  <c r="BG379" i="33"/>
  <c r="V379" i="33"/>
  <c r="AI379" i="33"/>
  <c r="AW379" i="33"/>
  <c r="BH379" i="33"/>
  <c r="K379" i="33"/>
  <c r="Y379" i="33"/>
  <c r="AJ379" i="33"/>
  <c r="AX379" i="33"/>
  <c r="N379" i="33"/>
  <c r="AA379" i="33"/>
  <c r="AO379" i="33"/>
  <c r="AZ379" i="33"/>
  <c r="Q379" i="33"/>
  <c r="AB379" i="33"/>
  <c r="AP379" i="33"/>
  <c r="BB379" i="33"/>
  <c r="L379" i="33"/>
  <c r="Z379" i="33"/>
  <c r="AL379" i="33"/>
  <c r="AY379" i="33"/>
  <c r="R289" i="33"/>
  <c r="Z289" i="33"/>
  <c r="AH289" i="33"/>
  <c r="AP289" i="33"/>
  <c r="AX289" i="33"/>
  <c r="BF289" i="33"/>
  <c r="K289" i="33"/>
  <c r="S289" i="33"/>
  <c r="AA289" i="33"/>
  <c r="AI289" i="33"/>
  <c r="AQ289" i="33"/>
  <c r="AY289" i="33"/>
  <c r="BG289" i="33"/>
  <c r="L289" i="33"/>
  <c r="T289" i="33"/>
  <c r="AB289" i="33"/>
  <c r="AJ289" i="33"/>
  <c r="AR289" i="33"/>
  <c r="AZ289" i="33"/>
  <c r="BH289" i="33"/>
  <c r="M289" i="33"/>
  <c r="U289" i="33"/>
  <c r="AC289" i="33"/>
  <c r="AK289" i="33"/>
  <c r="AS289" i="33"/>
  <c r="BA289" i="33"/>
  <c r="N289" i="33"/>
  <c r="V289" i="33"/>
  <c r="AD289" i="33"/>
  <c r="AL289" i="33"/>
  <c r="AT289" i="33"/>
  <c r="BB289" i="33"/>
  <c r="O289" i="33"/>
  <c r="W289" i="33"/>
  <c r="AE289" i="33"/>
  <c r="AM289" i="33"/>
  <c r="AU289" i="33"/>
  <c r="BC289" i="33"/>
  <c r="P289" i="33"/>
  <c r="X289" i="33"/>
  <c r="AF289" i="33"/>
  <c r="AN289" i="33"/>
  <c r="AV289" i="33"/>
  <c r="BD289" i="33"/>
  <c r="Y289" i="33"/>
  <c r="AG289" i="33"/>
  <c r="AO289" i="33"/>
  <c r="AW289" i="33"/>
  <c r="BE289" i="33"/>
  <c r="Q289" i="33"/>
  <c r="P258" i="33"/>
  <c r="X258" i="33"/>
  <c r="AF258" i="33"/>
  <c r="AN258" i="33"/>
  <c r="AV258" i="33"/>
  <c r="BD258" i="33"/>
  <c r="K258" i="33"/>
  <c r="S258" i="33"/>
  <c r="AA258" i="33"/>
  <c r="AI258" i="33"/>
  <c r="AQ258" i="33"/>
  <c r="AY258" i="33"/>
  <c r="BG258" i="33"/>
  <c r="L258" i="33"/>
  <c r="T258" i="33"/>
  <c r="AB258" i="33"/>
  <c r="AJ258" i="33"/>
  <c r="AR258" i="33"/>
  <c r="AZ258" i="33"/>
  <c r="BH258" i="33"/>
  <c r="O258" i="33"/>
  <c r="AC258" i="33"/>
  <c r="AO258" i="33"/>
  <c r="BB258" i="33"/>
  <c r="Q258" i="33"/>
  <c r="AD258" i="33"/>
  <c r="AP258" i="33"/>
  <c r="BC258" i="33"/>
  <c r="R258" i="33"/>
  <c r="AE258" i="33"/>
  <c r="AS258" i="33"/>
  <c r="BE258" i="33"/>
  <c r="U258" i="33"/>
  <c r="AG258" i="33"/>
  <c r="AT258" i="33"/>
  <c r="BF258" i="33"/>
  <c r="V258" i="33"/>
  <c r="AH258" i="33"/>
  <c r="AU258" i="33"/>
  <c r="W258" i="33"/>
  <c r="AK258" i="33"/>
  <c r="AW258" i="33"/>
  <c r="M258" i="33"/>
  <c r="Y258" i="33"/>
  <c r="AL258" i="33"/>
  <c r="AX258" i="33"/>
  <c r="N258" i="33"/>
  <c r="Z258" i="33"/>
  <c r="AM258" i="33"/>
  <c r="BA258" i="33"/>
  <c r="M336" i="33"/>
  <c r="U336" i="33"/>
  <c r="AC336" i="33"/>
  <c r="AK336" i="33"/>
  <c r="AS336" i="33"/>
  <c r="BA336" i="33"/>
  <c r="N336" i="33"/>
  <c r="V336" i="33"/>
  <c r="AD336" i="33"/>
  <c r="AL336" i="33"/>
  <c r="AT336" i="33"/>
  <c r="BB336" i="33"/>
  <c r="O336" i="33"/>
  <c r="W336" i="33"/>
  <c r="AE336" i="33"/>
  <c r="AM336" i="33"/>
  <c r="AU336" i="33"/>
  <c r="BC336" i="33"/>
  <c r="P336" i="33"/>
  <c r="X336" i="33"/>
  <c r="AF336" i="33"/>
  <c r="AN336" i="33"/>
  <c r="AV336" i="33"/>
  <c r="BD336" i="33"/>
  <c r="K336" i="33"/>
  <c r="AA336" i="33"/>
  <c r="AQ336" i="33"/>
  <c r="BG336" i="33"/>
  <c r="L336" i="33"/>
  <c r="AB336" i="33"/>
  <c r="AR336" i="33"/>
  <c r="BH336" i="33"/>
  <c r="Q336" i="33"/>
  <c r="AG336" i="33"/>
  <c r="AW336" i="33"/>
  <c r="R336" i="33"/>
  <c r="AH336" i="33"/>
  <c r="AX336" i="33"/>
  <c r="S336" i="33"/>
  <c r="AI336" i="33"/>
  <c r="AY336" i="33"/>
  <c r="T336" i="33"/>
  <c r="AJ336" i="33"/>
  <c r="AZ336" i="33"/>
  <c r="Y336" i="33"/>
  <c r="AO336" i="33"/>
  <c r="BE336" i="33"/>
  <c r="Z336" i="33"/>
  <c r="AP336" i="33"/>
  <c r="BF336" i="33"/>
  <c r="M191" i="33"/>
  <c r="U191" i="33"/>
  <c r="AC191" i="33"/>
  <c r="AK191" i="33"/>
  <c r="AS191" i="33"/>
  <c r="BA191" i="33"/>
  <c r="P191" i="33"/>
  <c r="X191" i="33"/>
  <c r="AF191" i="33"/>
  <c r="AN191" i="33"/>
  <c r="AV191" i="33"/>
  <c r="BD191" i="33"/>
  <c r="Q191" i="33"/>
  <c r="Y191" i="33"/>
  <c r="AG191" i="33"/>
  <c r="AO191" i="33"/>
  <c r="AW191" i="33"/>
  <c r="BE191" i="33"/>
  <c r="R191" i="33"/>
  <c r="Z191" i="33"/>
  <c r="AH191" i="33"/>
  <c r="AP191" i="33"/>
  <c r="AX191" i="33"/>
  <c r="BF191" i="33"/>
  <c r="K191" i="33"/>
  <c r="S191" i="33"/>
  <c r="AA191" i="33"/>
  <c r="AI191" i="33"/>
  <c r="AQ191" i="33"/>
  <c r="AY191" i="33"/>
  <c r="BG191" i="33"/>
  <c r="T191" i="33"/>
  <c r="AM191" i="33"/>
  <c r="V191" i="33"/>
  <c r="AR191" i="33"/>
  <c r="W191" i="33"/>
  <c r="AT191" i="33"/>
  <c r="AB191" i="33"/>
  <c r="AU191" i="33"/>
  <c r="AD191" i="33"/>
  <c r="AZ191" i="33"/>
  <c r="L191" i="33"/>
  <c r="AE191" i="33"/>
  <c r="BB191" i="33"/>
  <c r="N191" i="33"/>
  <c r="AJ191" i="33"/>
  <c r="BC191" i="33"/>
  <c r="O191" i="33"/>
  <c r="AL191" i="33"/>
  <c r="BH191" i="33"/>
  <c r="L102" i="33"/>
  <c r="T102" i="33"/>
  <c r="AB102" i="33"/>
  <c r="AJ102" i="33"/>
  <c r="AR102" i="33"/>
  <c r="AZ102" i="33"/>
  <c r="BH102" i="33"/>
  <c r="O102" i="33"/>
  <c r="X102" i="33"/>
  <c r="AG102" i="33"/>
  <c r="AP102" i="33"/>
  <c r="AY102" i="33"/>
  <c r="P102" i="33"/>
  <c r="Y102" i="33"/>
  <c r="AH102" i="33"/>
  <c r="AQ102" i="33"/>
  <c r="BA102" i="33"/>
  <c r="Q102" i="33"/>
  <c r="Z102" i="33"/>
  <c r="AI102" i="33"/>
  <c r="AS102" i="33"/>
  <c r="BB102" i="33"/>
  <c r="R102" i="33"/>
  <c r="AA102" i="33"/>
  <c r="AK102" i="33"/>
  <c r="AT102" i="33"/>
  <c r="BC102" i="33"/>
  <c r="S102" i="33"/>
  <c r="AC102" i="33"/>
  <c r="AL102" i="33"/>
  <c r="AU102" i="33"/>
  <c r="BD102" i="33"/>
  <c r="K102" i="33"/>
  <c r="U102" i="33"/>
  <c r="AD102" i="33"/>
  <c r="AM102" i="33"/>
  <c r="AV102" i="33"/>
  <c r="BE102" i="33"/>
  <c r="M102" i="33"/>
  <c r="V102" i="33"/>
  <c r="AE102" i="33"/>
  <c r="AN102" i="33"/>
  <c r="AW102" i="33"/>
  <c r="BF102" i="33"/>
  <c r="N102" i="33"/>
  <c r="W102" i="33"/>
  <c r="AF102" i="33"/>
  <c r="AO102" i="33"/>
  <c r="AX102" i="33"/>
  <c r="BG102" i="33"/>
  <c r="L389" i="33"/>
  <c r="T389" i="33"/>
  <c r="AB389" i="33"/>
  <c r="AJ389" i="33"/>
  <c r="AR389" i="33"/>
  <c r="AZ389" i="33"/>
  <c r="BH389" i="33"/>
  <c r="M389" i="33"/>
  <c r="U389" i="33"/>
  <c r="AC389" i="33"/>
  <c r="AK389" i="33"/>
  <c r="AS389" i="33"/>
  <c r="BA389" i="33"/>
  <c r="N389" i="33"/>
  <c r="V389" i="33"/>
  <c r="AD389" i="33"/>
  <c r="AL389" i="33"/>
  <c r="AT389" i="33"/>
  <c r="BB389" i="33"/>
  <c r="O389" i="33"/>
  <c r="W389" i="33"/>
  <c r="AE389" i="33"/>
  <c r="AM389" i="33"/>
  <c r="AU389" i="33"/>
  <c r="BC389" i="33"/>
  <c r="P389" i="33"/>
  <c r="X389" i="33"/>
  <c r="AF389" i="33"/>
  <c r="AN389" i="33"/>
  <c r="AV389" i="33"/>
  <c r="BD389" i="33"/>
  <c r="R389" i="33"/>
  <c r="Z389" i="33"/>
  <c r="AH389" i="33"/>
  <c r="AP389" i="33"/>
  <c r="AX389" i="33"/>
  <c r="BF389" i="33"/>
  <c r="K389" i="33"/>
  <c r="S389" i="33"/>
  <c r="AA389" i="33"/>
  <c r="AI389" i="33"/>
  <c r="AQ389" i="33"/>
  <c r="AY389" i="33"/>
  <c r="BG389" i="33"/>
  <c r="BE389" i="33"/>
  <c r="Q389" i="33"/>
  <c r="Y389" i="33"/>
  <c r="AG389" i="33"/>
  <c r="AO389" i="33"/>
  <c r="AW389" i="33"/>
  <c r="P228" i="33"/>
  <c r="X228" i="33"/>
  <c r="AF228" i="33"/>
  <c r="AN228" i="33"/>
  <c r="AV228" i="33"/>
  <c r="BD228" i="33"/>
  <c r="R228" i="33"/>
  <c r="Z228" i="33"/>
  <c r="AH228" i="33"/>
  <c r="AP228" i="33"/>
  <c r="AX228" i="33"/>
  <c r="BF228" i="33"/>
  <c r="K228" i="33"/>
  <c r="S228" i="33"/>
  <c r="AA228" i="33"/>
  <c r="AI228" i="33"/>
  <c r="AQ228" i="33"/>
  <c r="AY228" i="33"/>
  <c r="BG228" i="33"/>
  <c r="U228" i="33"/>
  <c r="AG228" i="33"/>
  <c r="AT228" i="33"/>
  <c r="BH228" i="33"/>
  <c r="V228" i="33"/>
  <c r="AJ228" i="33"/>
  <c r="AU228" i="33"/>
  <c r="L228" i="33"/>
  <c r="W228" i="33"/>
  <c r="AK228" i="33"/>
  <c r="AW228" i="33"/>
  <c r="M228" i="33"/>
  <c r="Y228" i="33"/>
  <c r="AL228" i="33"/>
  <c r="AZ228" i="33"/>
  <c r="N228" i="33"/>
  <c r="AB228" i="33"/>
  <c r="AM228" i="33"/>
  <c r="BA228" i="33"/>
  <c r="Q228" i="33"/>
  <c r="AD228" i="33"/>
  <c r="AR228" i="33"/>
  <c r="BC228" i="33"/>
  <c r="T228" i="33"/>
  <c r="AE228" i="33"/>
  <c r="AS228" i="33"/>
  <c r="BE228" i="33"/>
  <c r="AO228" i="33"/>
  <c r="BB228" i="33"/>
  <c r="O228" i="33"/>
  <c r="AC228" i="33"/>
  <c r="P352" i="33"/>
  <c r="X352" i="33"/>
  <c r="AF352" i="33"/>
  <c r="AN352" i="33"/>
  <c r="AV352" i="33"/>
  <c r="BD352" i="33"/>
  <c r="Q352" i="33"/>
  <c r="Y352" i="33"/>
  <c r="AG352" i="33"/>
  <c r="AO352" i="33"/>
  <c r="AW352" i="33"/>
  <c r="BE352" i="33"/>
  <c r="R352" i="33"/>
  <c r="Z352" i="33"/>
  <c r="AH352" i="33"/>
  <c r="AP352" i="33"/>
  <c r="AX352" i="33"/>
  <c r="BF352" i="33"/>
  <c r="K352" i="33"/>
  <c r="S352" i="33"/>
  <c r="AA352" i="33"/>
  <c r="AI352" i="33"/>
  <c r="AQ352" i="33"/>
  <c r="AY352" i="33"/>
  <c r="BG352" i="33"/>
  <c r="L352" i="33"/>
  <c r="T352" i="33"/>
  <c r="AB352" i="33"/>
  <c r="AJ352" i="33"/>
  <c r="AR352" i="33"/>
  <c r="AZ352" i="33"/>
  <c r="BH352" i="33"/>
  <c r="M352" i="33"/>
  <c r="U352" i="33"/>
  <c r="AC352" i="33"/>
  <c r="AK352" i="33"/>
  <c r="AS352" i="33"/>
  <c r="BA352" i="33"/>
  <c r="N352" i="33"/>
  <c r="V352" i="33"/>
  <c r="AD352" i="33"/>
  <c r="AL352" i="33"/>
  <c r="AT352" i="33"/>
  <c r="BB352" i="33"/>
  <c r="O352" i="33"/>
  <c r="W352" i="33"/>
  <c r="AE352" i="33"/>
  <c r="AM352" i="33"/>
  <c r="AU352" i="33"/>
  <c r="BC352" i="33"/>
  <c r="N314" i="33"/>
  <c r="V314" i="33"/>
  <c r="AD314" i="33"/>
  <c r="AL314" i="33"/>
  <c r="AT314" i="33"/>
  <c r="BB314" i="33"/>
  <c r="O314" i="33"/>
  <c r="W314" i="33"/>
  <c r="AE314" i="33"/>
  <c r="AM314" i="33"/>
  <c r="AU314" i="33"/>
  <c r="BC314" i="33"/>
  <c r="P314" i="33"/>
  <c r="X314" i="33"/>
  <c r="AF314" i="33"/>
  <c r="AN314" i="33"/>
  <c r="AV314" i="33"/>
  <c r="BD314" i="33"/>
  <c r="Q314" i="33"/>
  <c r="Y314" i="33"/>
  <c r="AG314" i="33"/>
  <c r="AO314" i="33"/>
  <c r="AW314" i="33"/>
  <c r="BE314" i="33"/>
  <c r="R314" i="33"/>
  <c r="Z314" i="33"/>
  <c r="AH314" i="33"/>
  <c r="AP314" i="33"/>
  <c r="AX314" i="33"/>
  <c r="BF314" i="33"/>
  <c r="K314" i="33"/>
  <c r="S314" i="33"/>
  <c r="AA314" i="33"/>
  <c r="AI314" i="33"/>
  <c r="AQ314" i="33"/>
  <c r="AY314" i="33"/>
  <c r="BG314" i="33"/>
  <c r="L314" i="33"/>
  <c r="T314" i="33"/>
  <c r="AB314" i="33"/>
  <c r="AJ314" i="33"/>
  <c r="AR314" i="33"/>
  <c r="AZ314" i="33"/>
  <c r="BH314" i="33"/>
  <c r="M314" i="33"/>
  <c r="U314" i="33"/>
  <c r="AC314" i="33"/>
  <c r="AK314" i="33"/>
  <c r="AS314" i="33"/>
  <c r="BA314" i="33"/>
  <c r="N160" i="33"/>
  <c r="V160" i="33"/>
  <c r="AD160" i="33"/>
  <c r="AL160" i="33"/>
  <c r="AT160" i="33"/>
  <c r="BB160" i="33"/>
  <c r="O160" i="33"/>
  <c r="W160" i="33"/>
  <c r="AE160" i="33"/>
  <c r="AM160" i="33"/>
  <c r="AU160" i="33"/>
  <c r="BC160" i="33"/>
  <c r="P160" i="33"/>
  <c r="X160" i="33"/>
  <c r="AF160" i="33"/>
  <c r="AN160" i="33"/>
  <c r="AV160" i="33"/>
  <c r="BD160" i="33"/>
  <c r="Q160" i="33"/>
  <c r="Y160" i="33"/>
  <c r="AG160" i="33"/>
  <c r="AO160" i="33"/>
  <c r="AW160" i="33"/>
  <c r="BE160" i="33"/>
  <c r="R160" i="33"/>
  <c r="Z160" i="33"/>
  <c r="AH160" i="33"/>
  <c r="AP160" i="33"/>
  <c r="AX160" i="33"/>
  <c r="BF160" i="33"/>
  <c r="K160" i="33"/>
  <c r="S160" i="33"/>
  <c r="AA160" i="33"/>
  <c r="AI160" i="33"/>
  <c r="AQ160" i="33"/>
  <c r="AY160" i="33"/>
  <c r="BG160" i="33"/>
  <c r="L160" i="33"/>
  <c r="T160" i="33"/>
  <c r="AB160" i="33"/>
  <c r="AJ160" i="33"/>
  <c r="AR160" i="33"/>
  <c r="AZ160" i="33"/>
  <c r="BH160" i="33"/>
  <c r="AC160" i="33"/>
  <c r="AK160" i="33"/>
  <c r="AS160" i="33"/>
  <c r="BA160" i="33"/>
  <c r="M160" i="33"/>
  <c r="U160" i="33"/>
  <c r="O237" i="33"/>
  <c r="W237" i="33"/>
  <c r="AE237" i="33"/>
  <c r="AM237" i="33"/>
  <c r="AU237" i="33"/>
  <c r="BC237" i="33"/>
  <c r="P237" i="33"/>
  <c r="X237" i="33"/>
  <c r="AF237" i="33"/>
  <c r="AN237" i="33"/>
  <c r="AV237" i="33"/>
  <c r="BD237" i="33"/>
  <c r="Q237" i="33"/>
  <c r="Y237" i="33"/>
  <c r="AG237" i="33"/>
  <c r="AO237" i="33"/>
  <c r="AW237" i="33"/>
  <c r="BE237" i="33"/>
  <c r="R237" i="33"/>
  <c r="Z237" i="33"/>
  <c r="AH237" i="33"/>
  <c r="AP237" i="33"/>
  <c r="AX237" i="33"/>
  <c r="BF237" i="33"/>
  <c r="K237" i="33"/>
  <c r="S237" i="33"/>
  <c r="AA237" i="33"/>
  <c r="AI237" i="33"/>
  <c r="AQ237" i="33"/>
  <c r="AY237" i="33"/>
  <c r="BG237" i="33"/>
  <c r="M237" i="33"/>
  <c r="U237" i="33"/>
  <c r="AC237" i="33"/>
  <c r="AK237" i="33"/>
  <c r="AS237" i="33"/>
  <c r="BA237" i="33"/>
  <c r="N237" i="33"/>
  <c r="V237" i="33"/>
  <c r="AD237" i="33"/>
  <c r="AL237" i="33"/>
  <c r="AT237" i="33"/>
  <c r="BB237" i="33"/>
  <c r="L237" i="33"/>
  <c r="T237" i="33"/>
  <c r="AB237" i="33"/>
  <c r="AJ237" i="33"/>
  <c r="AR237" i="33"/>
  <c r="AZ237" i="33"/>
  <c r="BH237" i="33"/>
  <c r="O233" i="33"/>
  <c r="W233" i="33"/>
  <c r="AE233" i="33"/>
  <c r="AM233" i="33"/>
  <c r="AU233" i="33"/>
  <c r="BC233" i="33"/>
  <c r="P233" i="33"/>
  <c r="X233" i="33"/>
  <c r="AF233" i="33"/>
  <c r="AN233" i="33"/>
  <c r="AV233" i="33"/>
  <c r="BD233" i="33"/>
  <c r="Q233" i="33"/>
  <c r="Y233" i="33"/>
  <c r="AG233" i="33"/>
  <c r="AO233" i="33"/>
  <c r="AW233" i="33"/>
  <c r="BE233" i="33"/>
  <c r="R233" i="33"/>
  <c r="Z233" i="33"/>
  <c r="AH233" i="33"/>
  <c r="AP233" i="33"/>
  <c r="AX233" i="33"/>
  <c r="BF233" i="33"/>
  <c r="K233" i="33"/>
  <c r="S233" i="33"/>
  <c r="AA233" i="33"/>
  <c r="AI233" i="33"/>
  <c r="AQ233" i="33"/>
  <c r="AY233" i="33"/>
  <c r="BG233" i="33"/>
  <c r="M233" i="33"/>
  <c r="U233" i="33"/>
  <c r="AC233" i="33"/>
  <c r="AK233" i="33"/>
  <c r="AS233" i="33"/>
  <c r="BA233" i="33"/>
  <c r="N233" i="33"/>
  <c r="V233" i="33"/>
  <c r="AD233" i="33"/>
  <c r="AL233" i="33"/>
  <c r="AT233" i="33"/>
  <c r="BB233" i="33"/>
  <c r="L233" i="33"/>
  <c r="T233" i="33"/>
  <c r="AB233" i="33"/>
  <c r="AJ233" i="33"/>
  <c r="AR233" i="33"/>
  <c r="AZ233" i="33"/>
  <c r="BH233" i="33"/>
  <c r="L307" i="33"/>
  <c r="T307" i="33"/>
  <c r="AB307" i="33"/>
  <c r="AJ307" i="33"/>
  <c r="AR307" i="33"/>
  <c r="AZ307" i="33"/>
  <c r="BH307" i="33"/>
  <c r="M307" i="33"/>
  <c r="U307" i="33"/>
  <c r="AC307" i="33"/>
  <c r="AK307" i="33"/>
  <c r="AS307" i="33"/>
  <c r="BA307" i="33"/>
  <c r="N307" i="33"/>
  <c r="V307" i="33"/>
  <c r="AD307" i="33"/>
  <c r="AL307" i="33"/>
  <c r="AT307" i="33"/>
  <c r="BB307" i="33"/>
  <c r="O307" i="33"/>
  <c r="W307" i="33"/>
  <c r="AE307" i="33"/>
  <c r="AM307" i="33"/>
  <c r="AU307" i="33"/>
  <c r="BC307" i="33"/>
  <c r="P307" i="33"/>
  <c r="X307" i="33"/>
  <c r="AF307" i="33"/>
  <c r="AN307" i="33"/>
  <c r="AV307" i="33"/>
  <c r="BD307" i="33"/>
  <c r="Q307" i="33"/>
  <c r="Y307" i="33"/>
  <c r="AG307" i="33"/>
  <c r="AO307" i="33"/>
  <c r="AW307" i="33"/>
  <c r="BE307" i="33"/>
  <c r="R307" i="33"/>
  <c r="Z307" i="33"/>
  <c r="AH307" i="33"/>
  <c r="AP307" i="33"/>
  <c r="AX307" i="33"/>
  <c r="BF307" i="33"/>
  <c r="AA307" i="33"/>
  <c r="AI307" i="33"/>
  <c r="AQ307" i="33"/>
  <c r="AY307" i="33"/>
  <c r="BG307" i="33"/>
  <c r="K307" i="33"/>
  <c r="S307" i="33"/>
  <c r="R347" i="33"/>
  <c r="Z347" i="33"/>
  <c r="AH347" i="33"/>
  <c r="AP347" i="33"/>
  <c r="AX347" i="33"/>
  <c r="BF347" i="33"/>
  <c r="K347" i="33"/>
  <c r="S347" i="33"/>
  <c r="AA347" i="33"/>
  <c r="AI347" i="33"/>
  <c r="AQ347" i="33"/>
  <c r="AY347" i="33"/>
  <c r="BG347" i="33"/>
  <c r="L347" i="33"/>
  <c r="T347" i="33"/>
  <c r="AB347" i="33"/>
  <c r="AJ347" i="33"/>
  <c r="AR347" i="33"/>
  <c r="AZ347" i="33"/>
  <c r="BH347" i="33"/>
  <c r="M347" i="33"/>
  <c r="U347" i="33"/>
  <c r="AC347" i="33"/>
  <c r="AK347" i="33"/>
  <c r="AS347" i="33"/>
  <c r="BA347" i="33"/>
  <c r="N347" i="33"/>
  <c r="V347" i="33"/>
  <c r="AD347" i="33"/>
  <c r="AL347" i="33"/>
  <c r="AT347" i="33"/>
  <c r="BB347" i="33"/>
  <c r="O347" i="33"/>
  <c r="W347" i="33"/>
  <c r="AE347" i="33"/>
  <c r="AM347" i="33"/>
  <c r="AU347" i="33"/>
  <c r="BC347" i="33"/>
  <c r="P347" i="33"/>
  <c r="X347" i="33"/>
  <c r="AF347" i="33"/>
  <c r="AN347" i="33"/>
  <c r="AV347" i="33"/>
  <c r="BD347" i="33"/>
  <c r="Q347" i="33"/>
  <c r="Y347" i="33"/>
  <c r="AG347" i="33"/>
  <c r="AO347" i="33"/>
  <c r="BE347" i="33"/>
  <c r="AW347" i="33"/>
  <c r="N369" i="33"/>
  <c r="V369" i="33"/>
  <c r="AD369" i="33"/>
  <c r="AL369" i="33"/>
  <c r="AT369" i="33"/>
  <c r="BB369" i="33"/>
  <c r="P369" i="33"/>
  <c r="Q369" i="33"/>
  <c r="Y369" i="33"/>
  <c r="AG369" i="33"/>
  <c r="AO369" i="33"/>
  <c r="AW369" i="33"/>
  <c r="BE369" i="33"/>
  <c r="R369" i="33"/>
  <c r="Z369" i="33"/>
  <c r="AH369" i="33"/>
  <c r="AP369" i="33"/>
  <c r="AX369" i="33"/>
  <c r="BF369" i="33"/>
  <c r="K369" i="33"/>
  <c r="S369" i="33"/>
  <c r="AA369" i="33"/>
  <c r="AI369" i="33"/>
  <c r="AQ369" i="33"/>
  <c r="AY369" i="33"/>
  <c r="BG369" i="33"/>
  <c r="L369" i="33"/>
  <c r="T369" i="33"/>
  <c r="AB369" i="33"/>
  <c r="AJ369" i="33"/>
  <c r="AR369" i="33"/>
  <c r="AZ369" i="33"/>
  <c r="BH369" i="33"/>
  <c r="AE369" i="33"/>
  <c r="BA369" i="33"/>
  <c r="AF369" i="33"/>
  <c r="BC369" i="33"/>
  <c r="M369" i="33"/>
  <c r="AK369" i="33"/>
  <c r="BD369" i="33"/>
  <c r="O369" i="33"/>
  <c r="AM369" i="33"/>
  <c r="U369" i="33"/>
  <c r="AN369" i="33"/>
  <c r="X369" i="33"/>
  <c r="AU369" i="33"/>
  <c r="AC369" i="33"/>
  <c r="AV369" i="33"/>
  <c r="W369" i="33"/>
  <c r="AS369" i="33"/>
  <c r="K235" i="33"/>
  <c r="S235" i="33"/>
  <c r="AA235" i="33"/>
  <c r="AI235" i="33"/>
  <c r="AQ235" i="33"/>
  <c r="AY235" i="33"/>
  <c r="BG235" i="33"/>
  <c r="L235" i="33"/>
  <c r="T235" i="33"/>
  <c r="AB235" i="33"/>
  <c r="AJ235" i="33"/>
  <c r="AR235" i="33"/>
  <c r="AZ235" i="33"/>
  <c r="BH235" i="33"/>
  <c r="M235" i="33"/>
  <c r="U235" i="33"/>
  <c r="AC235" i="33"/>
  <c r="AK235" i="33"/>
  <c r="AS235" i="33"/>
  <c r="BA235" i="33"/>
  <c r="N235" i="33"/>
  <c r="V235" i="33"/>
  <c r="AD235" i="33"/>
  <c r="AL235" i="33"/>
  <c r="AT235" i="33"/>
  <c r="BB235" i="33"/>
  <c r="O235" i="33"/>
  <c r="W235" i="33"/>
  <c r="AE235" i="33"/>
  <c r="AM235" i="33"/>
  <c r="AU235" i="33"/>
  <c r="BC235" i="33"/>
  <c r="Q235" i="33"/>
  <c r="Y235" i="33"/>
  <c r="AG235" i="33"/>
  <c r="AO235" i="33"/>
  <c r="AW235" i="33"/>
  <c r="BE235" i="33"/>
  <c r="R235" i="33"/>
  <c r="Z235" i="33"/>
  <c r="AH235" i="33"/>
  <c r="AP235" i="33"/>
  <c r="AX235" i="33"/>
  <c r="BF235" i="33"/>
  <c r="AN235" i="33"/>
  <c r="AV235" i="33"/>
  <c r="BD235" i="33"/>
  <c r="P235" i="33"/>
  <c r="X235" i="33"/>
  <c r="AF235" i="33"/>
  <c r="L374" i="33"/>
  <c r="T374" i="33"/>
  <c r="AB374" i="33"/>
  <c r="AJ374" i="33"/>
  <c r="AR374" i="33"/>
  <c r="AZ374" i="33"/>
  <c r="BH374" i="33"/>
  <c r="O374" i="33"/>
  <c r="W374" i="33"/>
  <c r="AE374" i="33"/>
  <c r="AM374" i="33"/>
  <c r="AU374" i="33"/>
  <c r="BC374" i="33"/>
  <c r="P374" i="33"/>
  <c r="X374" i="33"/>
  <c r="AF374" i="33"/>
  <c r="AN374" i="33"/>
  <c r="AV374" i="33"/>
  <c r="BD374" i="33"/>
  <c r="Q374" i="33"/>
  <c r="Y374" i="33"/>
  <c r="AG374" i="33"/>
  <c r="AO374" i="33"/>
  <c r="AW374" i="33"/>
  <c r="BE374" i="33"/>
  <c r="R374" i="33"/>
  <c r="Z374" i="33"/>
  <c r="AH374" i="33"/>
  <c r="AP374" i="33"/>
  <c r="AX374" i="33"/>
  <c r="BF374" i="33"/>
  <c r="N374" i="33"/>
  <c r="AK374" i="33"/>
  <c r="BG374" i="33"/>
  <c r="S374" i="33"/>
  <c r="AL374" i="33"/>
  <c r="U374" i="33"/>
  <c r="AQ374" i="33"/>
  <c r="V374" i="33"/>
  <c r="AS374" i="33"/>
  <c r="AA374" i="33"/>
  <c r="AT374" i="33"/>
  <c r="K374" i="33"/>
  <c r="AD374" i="33"/>
  <c r="BA374" i="33"/>
  <c r="M374" i="33"/>
  <c r="AI374" i="33"/>
  <c r="BB374" i="33"/>
  <c r="AC374" i="33"/>
  <c r="AY374" i="33"/>
  <c r="R54" i="33"/>
  <c r="Z54" i="33"/>
  <c r="AH54" i="33"/>
  <c r="AP54" i="33"/>
  <c r="AX54" i="33"/>
  <c r="BF54" i="33"/>
  <c r="K54" i="33"/>
  <c r="S54" i="33"/>
  <c r="AA54" i="33"/>
  <c r="AI54" i="33"/>
  <c r="AQ54" i="33"/>
  <c r="AY54" i="33"/>
  <c r="BG54" i="33"/>
  <c r="L54" i="33"/>
  <c r="T54" i="33"/>
  <c r="AB54" i="33"/>
  <c r="AJ54" i="33"/>
  <c r="AR54" i="33"/>
  <c r="AZ54" i="33"/>
  <c r="BH54" i="33"/>
  <c r="M54" i="33"/>
  <c r="U54" i="33"/>
  <c r="AC54" i="33"/>
  <c r="AK54" i="33"/>
  <c r="AS54" i="33"/>
  <c r="BA54" i="33"/>
  <c r="N54" i="33"/>
  <c r="V54" i="33"/>
  <c r="AD54" i="33"/>
  <c r="AL54" i="33"/>
  <c r="AT54" i="33"/>
  <c r="BB54" i="33"/>
  <c r="P54" i="33"/>
  <c r="X54" i="33"/>
  <c r="AF54" i="33"/>
  <c r="AN54" i="33"/>
  <c r="AV54" i="33"/>
  <c r="BD54" i="33"/>
  <c r="Q54" i="33"/>
  <c r="Y54" i="33"/>
  <c r="AG54" i="33"/>
  <c r="AO54" i="33"/>
  <c r="AW54" i="33"/>
  <c r="BE54" i="33"/>
  <c r="AE54" i="33"/>
  <c r="AM54" i="33"/>
  <c r="AU54" i="33"/>
  <c r="BC54" i="33"/>
  <c r="O54" i="33"/>
  <c r="W54" i="33"/>
  <c r="P395" i="33"/>
  <c r="X395" i="33"/>
  <c r="AF395" i="33"/>
  <c r="AN395" i="33"/>
  <c r="AV395" i="33"/>
  <c r="BD395" i="33"/>
  <c r="Q395" i="33"/>
  <c r="Y395" i="33"/>
  <c r="AG395" i="33"/>
  <c r="AO395" i="33"/>
  <c r="AW395" i="33"/>
  <c r="BE395" i="33"/>
  <c r="R395" i="33"/>
  <c r="Z395" i="33"/>
  <c r="AH395" i="33"/>
  <c r="AP395" i="33"/>
  <c r="AX395" i="33"/>
  <c r="BF395" i="33"/>
  <c r="K395" i="33"/>
  <c r="S395" i="33"/>
  <c r="AA395" i="33"/>
  <c r="AI395" i="33"/>
  <c r="AQ395" i="33"/>
  <c r="AY395" i="33"/>
  <c r="BG395" i="33"/>
  <c r="L395" i="33"/>
  <c r="T395" i="33"/>
  <c r="AB395" i="33"/>
  <c r="AJ395" i="33"/>
  <c r="AR395" i="33"/>
  <c r="AZ395" i="33"/>
  <c r="BH395" i="33"/>
  <c r="N395" i="33"/>
  <c r="V395" i="33"/>
  <c r="AD395" i="33"/>
  <c r="AL395" i="33"/>
  <c r="AT395" i="33"/>
  <c r="BB395" i="33"/>
  <c r="O395" i="33"/>
  <c r="W395" i="33"/>
  <c r="AE395" i="33"/>
  <c r="AM395" i="33"/>
  <c r="AU395" i="33"/>
  <c r="BC395" i="33"/>
  <c r="M395" i="33"/>
  <c r="U395" i="33"/>
  <c r="AC395" i="33"/>
  <c r="AK395" i="33"/>
  <c r="AS395" i="33"/>
  <c r="BA395" i="33"/>
  <c r="R312" i="33"/>
  <c r="Z312" i="33"/>
  <c r="AH312" i="33"/>
  <c r="AP312" i="33"/>
  <c r="AX312" i="33"/>
  <c r="BF312" i="33"/>
  <c r="K312" i="33"/>
  <c r="S312" i="33"/>
  <c r="AA312" i="33"/>
  <c r="AI312" i="33"/>
  <c r="AQ312" i="33"/>
  <c r="AY312" i="33"/>
  <c r="BG312" i="33"/>
  <c r="L312" i="33"/>
  <c r="T312" i="33"/>
  <c r="AB312" i="33"/>
  <c r="AJ312" i="33"/>
  <c r="AR312" i="33"/>
  <c r="AZ312" i="33"/>
  <c r="BH312" i="33"/>
  <c r="M312" i="33"/>
  <c r="U312" i="33"/>
  <c r="AC312" i="33"/>
  <c r="AK312" i="33"/>
  <c r="AS312" i="33"/>
  <c r="BA312" i="33"/>
  <c r="N312" i="33"/>
  <c r="V312" i="33"/>
  <c r="AD312" i="33"/>
  <c r="AL312" i="33"/>
  <c r="AT312" i="33"/>
  <c r="BB312" i="33"/>
  <c r="O312" i="33"/>
  <c r="W312" i="33"/>
  <c r="AE312" i="33"/>
  <c r="AM312" i="33"/>
  <c r="AU312" i="33"/>
  <c r="BC312" i="33"/>
  <c r="P312" i="33"/>
  <c r="X312" i="33"/>
  <c r="AF312" i="33"/>
  <c r="AN312" i="33"/>
  <c r="AV312" i="33"/>
  <c r="BD312" i="33"/>
  <c r="AG312" i="33"/>
  <c r="AO312" i="33"/>
  <c r="AW312" i="33"/>
  <c r="BE312" i="33"/>
  <c r="Q312" i="33"/>
  <c r="Y312" i="33"/>
  <c r="M177" i="33"/>
  <c r="U177" i="33"/>
  <c r="AC177" i="33"/>
  <c r="AK177" i="33"/>
  <c r="AS177" i="33"/>
  <c r="BA177" i="33"/>
  <c r="S177" i="33"/>
  <c r="AB177" i="33"/>
  <c r="AL177" i="33"/>
  <c r="AU177" i="33"/>
  <c r="BD177" i="33"/>
  <c r="K177" i="33"/>
  <c r="T177" i="33"/>
  <c r="AD177" i="33"/>
  <c r="AM177" i="33"/>
  <c r="AV177" i="33"/>
  <c r="BE177" i="33"/>
  <c r="L177" i="33"/>
  <c r="V177" i="33"/>
  <c r="AE177" i="33"/>
  <c r="AN177" i="33"/>
  <c r="AW177" i="33"/>
  <c r="BF177" i="33"/>
  <c r="N177" i="33"/>
  <c r="W177" i="33"/>
  <c r="AF177" i="33"/>
  <c r="AO177" i="33"/>
  <c r="AX177" i="33"/>
  <c r="BG177" i="33"/>
  <c r="O177" i="33"/>
  <c r="X177" i="33"/>
  <c r="AG177" i="33"/>
  <c r="AP177" i="33"/>
  <c r="AY177" i="33"/>
  <c r="BH177" i="33"/>
  <c r="P177" i="33"/>
  <c r="Y177" i="33"/>
  <c r="AH177" i="33"/>
  <c r="AQ177" i="33"/>
  <c r="AZ177" i="33"/>
  <c r="Q177" i="33"/>
  <c r="Z177" i="33"/>
  <c r="AI177" i="33"/>
  <c r="AR177" i="33"/>
  <c r="BB177" i="33"/>
  <c r="R177" i="33"/>
  <c r="AA177" i="33"/>
  <c r="AJ177" i="33"/>
  <c r="AT177" i="33"/>
  <c r="BC177" i="33"/>
  <c r="M212" i="33"/>
  <c r="U212" i="33"/>
  <c r="AC212" i="33"/>
  <c r="AK212" i="33"/>
  <c r="AS212" i="33"/>
  <c r="BA212" i="33"/>
  <c r="N212" i="33"/>
  <c r="V212" i="33"/>
  <c r="AD212" i="33"/>
  <c r="AL212" i="33"/>
  <c r="AT212" i="33"/>
  <c r="BB212" i="33"/>
  <c r="O212" i="33"/>
  <c r="W212" i="33"/>
  <c r="AE212" i="33"/>
  <c r="AM212" i="33"/>
  <c r="AU212" i="33"/>
  <c r="BC212" i="33"/>
  <c r="P212" i="33"/>
  <c r="X212" i="33"/>
  <c r="AF212" i="33"/>
  <c r="AN212" i="33"/>
  <c r="AV212" i="33"/>
  <c r="BD212" i="33"/>
  <c r="Q212" i="33"/>
  <c r="Y212" i="33"/>
  <c r="AG212" i="33"/>
  <c r="AO212" i="33"/>
  <c r="AW212" i="33"/>
  <c r="BE212" i="33"/>
  <c r="R212" i="33"/>
  <c r="Z212" i="33"/>
  <c r="AH212" i="33"/>
  <c r="AP212" i="33"/>
  <c r="AX212" i="33"/>
  <c r="BF212" i="33"/>
  <c r="K212" i="33"/>
  <c r="S212" i="33"/>
  <c r="AA212" i="33"/>
  <c r="AI212" i="33"/>
  <c r="AQ212" i="33"/>
  <c r="AY212" i="33"/>
  <c r="BG212" i="33"/>
  <c r="AJ212" i="33"/>
  <c r="AR212" i="33"/>
  <c r="AZ212" i="33"/>
  <c r="BH212" i="33"/>
  <c r="T212" i="33"/>
  <c r="AB212" i="33"/>
  <c r="L212" i="33"/>
  <c r="R273" i="33"/>
  <c r="Z273" i="33"/>
  <c r="AH273" i="33"/>
  <c r="AP273" i="33"/>
  <c r="AX273" i="33"/>
  <c r="BF273" i="33"/>
  <c r="K273" i="33"/>
  <c r="S273" i="33"/>
  <c r="AA273" i="33"/>
  <c r="AI273" i="33"/>
  <c r="AQ273" i="33"/>
  <c r="AY273" i="33"/>
  <c r="BG273" i="33"/>
  <c r="L273" i="33"/>
  <c r="T273" i="33"/>
  <c r="AB273" i="33"/>
  <c r="AJ273" i="33"/>
  <c r="AR273" i="33"/>
  <c r="AZ273" i="33"/>
  <c r="BH273" i="33"/>
  <c r="M273" i="33"/>
  <c r="U273" i="33"/>
  <c r="AC273" i="33"/>
  <c r="AK273" i="33"/>
  <c r="AS273" i="33"/>
  <c r="BA273" i="33"/>
  <c r="N273" i="33"/>
  <c r="V273" i="33"/>
  <c r="AD273" i="33"/>
  <c r="AL273" i="33"/>
  <c r="AT273" i="33"/>
  <c r="BB273" i="33"/>
  <c r="O273" i="33"/>
  <c r="W273" i="33"/>
  <c r="AE273" i="33"/>
  <c r="AM273" i="33"/>
  <c r="AU273" i="33"/>
  <c r="BC273" i="33"/>
  <c r="P273" i="33"/>
  <c r="X273" i="33"/>
  <c r="AF273" i="33"/>
  <c r="AN273" i="33"/>
  <c r="AV273" i="33"/>
  <c r="BD273" i="33"/>
  <c r="BE273" i="33"/>
  <c r="Q273" i="33"/>
  <c r="Y273" i="33"/>
  <c r="AG273" i="33"/>
  <c r="AO273" i="33"/>
  <c r="AW273" i="33"/>
  <c r="L47" i="33"/>
  <c r="T47" i="33"/>
  <c r="AB47" i="33"/>
  <c r="AJ47" i="33"/>
  <c r="AR47" i="33"/>
  <c r="AZ47" i="33"/>
  <c r="BH47" i="33"/>
  <c r="N47" i="33"/>
  <c r="V47" i="33"/>
  <c r="AD47" i="33"/>
  <c r="AL47" i="33"/>
  <c r="AT47" i="33"/>
  <c r="BB47" i="33"/>
  <c r="P47" i="33"/>
  <c r="X47" i="33"/>
  <c r="AF47" i="33"/>
  <c r="AN47" i="33"/>
  <c r="AV47" i="33"/>
  <c r="BD47" i="33"/>
  <c r="R47" i="33"/>
  <c r="Z47" i="33"/>
  <c r="AH47" i="33"/>
  <c r="AP47" i="33"/>
  <c r="AX47" i="33"/>
  <c r="BF47" i="33"/>
  <c r="O47" i="33"/>
  <c r="AE47" i="33"/>
  <c r="AU47" i="33"/>
  <c r="Q47" i="33"/>
  <c r="AG47" i="33"/>
  <c r="AW47" i="33"/>
  <c r="S47" i="33"/>
  <c r="AI47" i="33"/>
  <c r="AY47" i="33"/>
  <c r="U47" i="33"/>
  <c r="AK47" i="33"/>
  <c r="BA47" i="33"/>
  <c r="W47" i="33"/>
  <c r="AM47" i="33"/>
  <c r="BC47" i="33"/>
  <c r="K47" i="33"/>
  <c r="AA47" i="33"/>
  <c r="AQ47" i="33"/>
  <c r="BG47" i="33"/>
  <c r="M47" i="33"/>
  <c r="AC47" i="33"/>
  <c r="AS47" i="33"/>
  <c r="Y47" i="33"/>
  <c r="AO47" i="33"/>
  <c r="BE47" i="33"/>
  <c r="L157" i="33"/>
  <c r="T157" i="33"/>
  <c r="AB157" i="33"/>
  <c r="AJ157" i="33"/>
  <c r="AR157" i="33"/>
  <c r="AZ157" i="33"/>
  <c r="BH157" i="33"/>
  <c r="M157" i="33"/>
  <c r="U157" i="33"/>
  <c r="AC157" i="33"/>
  <c r="AK157" i="33"/>
  <c r="AS157" i="33"/>
  <c r="BA157" i="33"/>
  <c r="N157" i="33"/>
  <c r="V157" i="33"/>
  <c r="AD157" i="33"/>
  <c r="AL157" i="33"/>
  <c r="AT157" i="33"/>
  <c r="BB157" i="33"/>
  <c r="O157" i="33"/>
  <c r="W157" i="33"/>
  <c r="AE157" i="33"/>
  <c r="AM157" i="33"/>
  <c r="AU157" i="33"/>
  <c r="BC157" i="33"/>
  <c r="P157" i="33"/>
  <c r="X157" i="33"/>
  <c r="AF157" i="33"/>
  <c r="AN157" i="33"/>
  <c r="AV157" i="33"/>
  <c r="BD157" i="33"/>
  <c r="Q157" i="33"/>
  <c r="Y157" i="33"/>
  <c r="AG157" i="33"/>
  <c r="AO157" i="33"/>
  <c r="AW157" i="33"/>
  <c r="BE157" i="33"/>
  <c r="R157" i="33"/>
  <c r="Z157" i="33"/>
  <c r="AH157" i="33"/>
  <c r="AP157" i="33"/>
  <c r="AX157" i="33"/>
  <c r="BF157" i="33"/>
  <c r="AY157" i="33"/>
  <c r="BG157" i="33"/>
  <c r="K157" i="33"/>
  <c r="S157" i="33"/>
  <c r="AA157" i="33"/>
  <c r="AI157" i="33"/>
  <c r="AQ157" i="33"/>
  <c r="R402" i="33"/>
  <c r="Z402" i="33"/>
  <c r="AH402" i="33"/>
  <c r="AP402" i="33"/>
  <c r="AX402" i="33"/>
  <c r="BF402" i="33"/>
  <c r="K402" i="33"/>
  <c r="S402" i="33"/>
  <c r="AA402" i="33"/>
  <c r="AI402" i="33"/>
  <c r="AQ402" i="33"/>
  <c r="AY402" i="33"/>
  <c r="BG402" i="33"/>
  <c r="L402" i="33"/>
  <c r="T402" i="33"/>
  <c r="AB402" i="33"/>
  <c r="AJ402" i="33"/>
  <c r="AR402" i="33"/>
  <c r="AZ402" i="33"/>
  <c r="BH402" i="33"/>
  <c r="M402" i="33"/>
  <c r="U402" i="33"/>
  <c r="AC402" i="33"/>
  <c r="AK402" i="33"/>
  <c r="AS402" i="33"/>
  <c r="BA402" i="33"/>
  <c r="N402" i="33"/>
  <c r="V402" i="33"/>
  <c r="AD402" i="33"/>
  <c r="AL402" i="33"/>
  <c r="AT402" i="33"/>
  <c r="BB402" i="33"/>
  <c r="P402" i="33"/>
  <c r="X402" i="33"/>
  <c r="AF402" i="33"/>
  <c r="AN402" i="33"/>
  <c r="AV402" i="33"/>
  <c r="BD402" i="33"/>
  <c r="Q402" i="33"/>
  <c r="Y402" i="33"/>
  <c r="AG402" i="33"/>
  <c r="AO402" i="33"/>
  <c r="AW402" i="33"/>
  <c r="BE402" i="33"/>
  <c r="AU402" i="33"/>
  <c r="BC402" i="33"/>
  <c r="O402" i="33"/>
  <c r="W402" i="33"/>
  <c r="AE402" i="33"/>
  <c r="AM402" i="33"/>
  <c r="O334" i="33"/>
  <c r="W334" i="33"/>
  <c r="AE334" i="33"/>
  <c r="AM334" i="33"/>
  <c r="AU334" i="33"/>
  <c r="BC334" i="33"/>
  <c r="Q334" i="33"/>
  <c r="Y334" i="33"/>
  <c r="AG334" i="33"/>
  <c r="AO334" i="33"/>
  <c r="AW334" i="33"/>
  <c r="BE334" i="33"/>
  <c r="R334" i="33"/>
  <c r="Z334" i="33"/>
  <c r="AH334" i="33"/>
  <c r="AP334" i="33"/>
  <c r="AX334" i="33"/>
  <c r="BF334" i="33"/>
  <c r="K334" i="33"/>
  <c r="S334" i="33"/>
  <c r="AA334" i="33"/>
  <c r="AI334" i="33"/>
  <c r="AQ334" i="33"/>
  <c r="AY334" i="33"/>
  <c r="BG334" i="33"/>
  <c r="L334" i="33"/>
  <c r="T334" i="33"/>
  <c r="AB334" i="33"/>
  <c r="AJ334" i="33"/>
  <c r="AR334" i="33"/>
  <c r="AZ334" i="33"/>
  <c r="BH334" i="33"/>
  <c r="AD334" i="33"/>
  <c r="BA334" i="33"/>
  <c r="M334" i="33"/>
  <c r="AF334" i="33"/>
  <c r="BB334" i="33"/>
  <c r="N334" i="33"/>
  <c r="AK334" i="33"/>
  <c r="BD334" i="33"/>
  <c r="P334" i="33"/>
  <c r="AL334" i="33"/>
  <c r="U334" i="33"/>
  <c r="AN334" i="33"/>
  <c r="V334" i="33"/>
  <c r="AS334" i="33"/>
  <c r="X334" i="33"/>
  <c r="AT334" i="33"/>
  <c r="AC334" i="33"/>
  <c r="AV334" i="33"/>
  <c r="P139" i="33"/>
  <c r="K139" i="33"/>
  <c r="T139" i="33"/>
  <c r="AB139" i="33"/>
  <c r="AJ139" i="33"/>
  <c r="AR139" i="33"/>
  <c r="AZ139" i="33"/>
  <c r="BH139" i="33"/>
  <c r="L139" i="33"/>
  <c r="U139" i="33"/>
  <c r="AC139" i="33"/>
  <c r="AK139" i="33"/>
  <c r="AS139" i="33"/>
  <c r="BA139" i="33"/>
  <c r="M139" i="33"/>
  <c r="V139" i="33"/>
  <c r="AD139" i="33"/>
  <c r="AL139" i="33"/>
  <c r="AT139" i="33"/>
  <c r="BB139" i="33"/>
  <c r="N139" i="33"/>
  <c r="W139" i="33"/>
  <c r="AE139" i="33"/>
  <c r="AM139" i="33"/>
  <c r="AU139" i="33"/>
  <c r="BC139" i="33"/>
  <c r="O139" i="33"/>
  <c r="X139" i="33"/>
  <c r="AF139" i="33"/>
  <c r="AN139" i="33"/>
  <c r="AV139" i="33"/>
  <c r="BD139" i="33"/>
  <c r="R139" i="33"/>
  <c r="Z139" i="33"/>
  <c r="AH139" i="33"/>
  <c r="AP139" i="33"/>
  <c r="AX139" i="33"/>
  <c r="BF139" i="33"/>
  <c r="S139" i="33"/>
  <c r="AA139" i="33"/>
  <c r="AI139" i="33"/>
  <c r="AQ139" i="33"/>
  <c r="AY139" i="33"/>
  <c r="BG139" i="33"/>
  <c r="BE139" i="33"/>
  <c r="Q139" i="33"/>
  <c r="Y139" i="33"/>
  <c r="AG139" i="33"/>
  <c r="AO139" i="33"/>
  <c r="AW139" i="33"/>
  <c r="P224" i="33"/>
  <c r="X224" i="33"/>
  <c r="AF224" i="33"/>
  <c r="AN224" i="33"/>
  <c r="AV224" i="33"/>
  <c r="BD224" i="33"/>
  <c r="R224" i="33"/>
  <c r="Z224" i="33"/>
  <c r="AH224" i="33"/>
  <c r="AP224" i="33"/>
  <c r="AX224" i="33"/>
  <c r="BF224" i="33"/>
  <c r="K224" i="33"/>
  <c r="S224" i="33"/>
  <c r="AA224" i="33"/>
  <c r="AI224" i="33"/>
  <c r="AQ224" i="33"/>
  <c r="AY224" i="33"/>
  <c r="BG224" i="33"/>
  <c r="O224" i="33"/>
  <c r="AC224" i="33"/>
  <c r="AO224" i="33"/>
  <c r="BB224" i="33"/>
  <c r="Q224" i="33"/>
  <c r="AD224" i="33"/>
  <c r="AR224" i="33"/>
  <c r="BC224" i="33"/>
  <c r="T224" i="33"/>
  <c r="AE224" i="33"/>
  <c r="AS224" i="33"/>
  <c r="BE224" i="33"/>
  <c r="U224" i="33"/>
  <c r="AG224" i="33"/>
  <c r="AT224" i="33"/>
  <c r="BH224" i="33"/>
  <c r="V224" i="33"/>
  <c r="AJ224" i="33"/>
  <c r="AU224" i="33"/>
  <c r="M224" i="33"/>
  <c r="Y224" i="33"/>
  <c r="AL224" i="33"/>
  <c r="AZ224" i="33"/>
  <c r="N224" i="33"/>
  <c r="AB224" i="33"/>
  <c r="AM224" i="33"/>
  <c r="BA224" i="33"/>
  <c r="AK224" i="33"/>
  <c r="AW224" i="33"/>
  <c r="L224" i="33"/>
  <c r="W224" i="33"/>
  <c r="N396" i="33"/>
  <c r="V396" i="33"/>
  <c r="AD396" i="33"/>
  <c r="AL396" i="33"/>
  <c r="AT396" i="33"/>
  <c r="BB396" i="33"/>
  <c r="O396" i="33"/>
  <c r="W396" i="33"/>
  <c r="AE396" i="33"/>
  <c r="AM396" i="33"/>
  <c r="AU396" i="33"/>
  <c r="BC396" i="33"/>
  <c r="P396" i="33"/>
  <c r="X396" i="33"/>
  <c r="AF396" i="33"/>
  <c r="AN396" i="33"/>
  <c r="AV396" i="33"/>
  <c r="BD396" i="33"/>
  <c r="Q396" i="33"/>
  <c r="Y396" i="33"/>
  <c r="AG396" i="33"/>
  <c r="AO396" i="33"/>
  <c r="AW396" i="33"/>
  <c r="BE396" i="33"/>
  <c r="R396" i="33"/>
  <c r="Z396" i="33"/>
  <c r="AH396" i="33"/>
  <c r="AP396" i="33"/>
  <c r="AX396" i="33"/>
  <c r="BF396" i="33"/>
  <c r="L396" i="33"/>
  <c r="T396" i="33"/>
  <c r="AB396" i="33"/>
  <c r="AJ396" i="33"/>
  <c r="AR396" i="33"/>
  <c r="AZ396" i="33"/>
  <c r="BH396" i="33"/>
  <c r="M396" i="33"/>
  <c r="U396" i="33"/>
  <c r="AC396" i="33"/>
  <c r="AK396" i="33"/>
  <c r="AS396" i="33"/>
  <c r="BA396" i="33"/>
  <c r="AA396" i="33"/>
  <c r="AI396" i="33"/>
  <c r="AQ396" i="33"/>
  <c r="AY396" i="33"/>
  <c r="BG396" i="33"/>
  <c r="K396" i="33"/>
  <c r="S396" i="33"/>
  <c r="R277" i="33"/>
  <c r="Z277" i="33"/>
  <c r="AH277" i="33"/>
  <c r="AP277" i="33"/>
  <c r="AX277" i="33"/>
  <c r="BF277" i="33"/>
  <c r="K277" i="33"/>
  <c r="S277" i="33"/>
  <c r="AA277" i="33"/>
  <c r="AI277" i="33"/>
  <c r="AQ277" i="33"/>
  <c r="AY277" i="33"/>
  <c r="BG277" i="33"/>
  <c r="L277" i="33"/>
  <c r="T277" i="33"/>
  <c r="AB277" i="33"/>
  <c r="AJ277" i="33"/>
  <c r="AR277" i="33"/>
  <c r="AZ277" i="33"/>
  <c r="BH277" i="33"/>
  <c r="M277" i="33"/>
  <c r="U277" i="33"/>
  <c r="AC277" i="33"/>
  <c r="AK277" i="33"/>
  <c r="AS277" i="33"/>
  <c r="BA277" i="33"/>
  <c r="N277" i="33"/>
  <c r="V277" i="33"/>
  <c r="AD277" i="33"/>
  <c r="AL277" i="33"/>
  <c r="AT277" i="33"/>
  <c r="BB277" i="33"/>
  <c r="O277" i="33"/>
  <c r="W277" i="33"/>
  <c r="AE277" i="33"/>
  <c r="AM277" i="33"/>
  <c r="AU277" i="33"/>
  <c r="BC277" i="33"/>
  <c r="P277" i="33"/>
  <c r="X277" i="33"/>
  <c r="AF277" i="33"/>
  <c r="AN277" i="33"/>
  <c r="AV277" i="33"/>
  <c r="BD277" i="33"/>
  <c r="AW277" i="33"/>
  <c r="BE277" i="33"/>
  <c r="Q277" i="33"/>
  <c r="Y277" i="33"/>
  <c r="AG277" i="33"/>
  <c r="AO277" i="33"/>
  <c r="L72" i="33"/>
  <c r="T72" i="33"/>
  <c r="AB72" i="33"/>
  <c r="AJ72" i="33"/>
  <c r="AR72" i="33"/>
  <c r="AZ72" i="33"/>
  <c r="BH72" i="33"/>
  <c r="M72" i="33"/>
  <c r="U72" i="33"/>
  <c r="AC72" i="33"/>
  <c r="AK72" i="33"/>
  <c r="AS72" i="33"/>
  <c r="BA72" i="33"/>
  <c r="N72" i="33"/>
  <c r="V72" i="33"/>
  <c r="AD72" i="33"/>
  <c r="AL72" i="33"/>
  <c r="AT72" i="33"/>
  <c r="BB72" i="33"/>
  <c r="O72" i="33"/>
  <c r="W72" i="33"/>
  <c r="AE72" i="33"/>
  <c r="AM72" i="33"/>
  <c r="Y72" i="33"/>
  <c r="AO72" i="33"/>
  <c r="BC72" i="33"/>
  <c r="Z72" i="33"/>
  <c r="AP72" i="33"/>
  <c r="BD72" i="33"/>
  <c r="K72" i="33"/>
  <c r="AA72" i="33"/>
  <c r="AQ72" i="33"/>
  <c r="BE72" i="33"/>
  <c r="Q72" i="33"/>
  <c r="AG72" i="33"/>
  <c r="AV72" i="33"/>
  <c r="BG72" i="33"/>
  <c r="R72" i="33"/>
  <c r="AH72" i="33"/>
  <c r="AW72" i="33"/>
  <c r="AX72" i="33"/>
  <c r="P72" i="33"/>
  <c r="AY72" i="33"/>
  <c r="S72" i="33"/>
  <c r="BF72" i="33"/>
  <c r="X72" i="33"/>
  <c r="AF72" i="33"/>
  <c r="AI72" i="33"/>
  <c r="AN72" i="33"/>
  <c r="AU72" i="33"/>
  <c r="O264" i="33"/>
  <c r="W264" i="33"/>
  <c r="AE264" i="33"/>
  <c r="AM264" i="33"/>
  <c r="AU264" i="33"/>
  <c r="BC264" i="33"/>
  <c r="P264" i="33"/>
  <c r="X264" i="33"/>
  <c r="AF264" i="33"/>
  <c r="AN264" i="33"/>
  <c r="AV264" i="33"/>
  <c r="BD264" i="33"/>
  <c r="R264" i="33"/>
  <c r="AB264" i="33"/>
  <c r="AL264" i="33"/>
  <c r="AX264" i="33"/>
  <c r="BH264" i="33"/>
  <c r="S264" i="33"/>
  <c r="AC264" i="33"/>
  <c r="AO264" i="33"/>
  <c r="AY264" i="33"/>
  <c r="T264" i="33"/>
  <c r="AD264" i="33"/>
  <c r="AP264" i="33"/>
  <c r="AZ264" i="33"/>
  <c r="K264" i="33"/>
  <c r="U264" i="33"/>
  <c r="AG264" i="33"/>
  <c r="AQ264" i="33"/>
  <c r="BA264" i="33"/>
  <c r="L264" i="33"/>
  <c r="V264" i="33"/>
  <c r="AH264" i="33"/>
  <c r="AR264" i="33"/>
  <c r="BB264" i="33"/>
  <c r="M264" i="33"/>
  <c r="Y264" i="33"/>
  <c r="AI264" i="33"/>
  <c r="AS264" i="33"/>
  <c r="BE264" i="33"/>
  <c r="N264" i="33"/>
  <c r="Z264" i="33"/>
  <c r="AJ264" i="33"/>
  <c r="AT264" i="33"/>
  <c r="BF264" i="33"/>
  <c r="BG264" i="33"/>
  <c r="Q264" i="33"/>
  <c r="AA264" i="33"/>
  <c r="AK264" i="33"/>
  <c r="AW264" i="33"/>
  <c r="Q302" i="33"/>
  <c r="Y302" i="33"/>
  <c r="AG302" i="33"/>
  <c r="AO302" i="33"/>
  <c r="AW302" i="33"/>
  <c r="BE302" i="33"/>
  <c r="M302" i="33"/>
  <c r="U302" i="33"/>
  <c r="AC302" i="33"/>
  <c r="AK302" i="33"/>
  <c r="AS302" i="33"/>
  <c r="BA302" i="33"/>
  <c r="T302" i="33"/>
  <c r="AE302" i="33"/>
  <c r="AP302" i="33"/>
  <c r="AZ302" i="33"/>
  <c r="K302" i="33"/>
  <c r="V302" i="33"/>
  <c r="AF302" i="33"/>
  <c r="AQ302" i="33"/>
  <c r="BB302" i="33"/>
  <c r="L302" i="33"/>
  <c r="W302" i="33"/>
  <c r="AH302" i="33"/>
  <c r="AR302" i="33"/>
  <c r="BC302" i="33"/>
  <c r="N302" i="33"/>
  <c r="X302" i="33"/>
  <c r="AI302" i="33"/>
  <c r="AT302" i="33"/>
  <c r="BD302" i="33"/>
  <c r="O302" i="33"/>
  <c r="Z302" i="33"/>
  <c r="AJ302" i="33"/>
  <c r="AU302" i="33"/>
  <c r="BF302" i="33"/>
  <c r="P302" i="33"/>
  <c r="AA302" i="33"/>
  <c r="AL302" i="33"/>
  <c r="AV302" i="33"/>
  <c r="BG302" i="33"/>
  <c r="R302" i="33"/>
  <c r="AB302" i="33"/>
  <c r="AM302" i="33"/>
  <c r="AX302" i="33"/>
  <c r="BH302" i="33"/>
  <c r="AY302" i="33"/>
  <c r="S302" i="33"/>
  <c r="AD302" i="33"/>
  <c r="AN302" i="33"/>
  <c r="N43" i="33"/>
  <c r="V43" i="33"/>
  <c r="AD43" i="33"/>
  <c r="AL43" i="33"/>
  <c r="AT43" i="33"/>
  <c r="BB43" i="33"/>
  <c r="Q43" i="33"/>
  <c r="Y43" i="33"/>
  <c r="AG43" i="33"/>
  <c r="AO43" i="33"/>
  <c r="AW43" i="33"/>
  <c r="BE43" i="33"/>
  <c r="T43" i="33"/>
  <c r="AE43" i="33"/>
  <c r="AP43" i="33"/>
  <c r="AZ43" i="33"/>
  <c r="L43" i="33"/>
  <c r="W43" i="33"/>
  <c r="AH43" i="33"/>
  <c r="AR43" i="33"/>
  <c r="BC43" i="33"/>
  <c r="O43" i="33"/>
  <c r="Z43" i="33"/>
  <c r="AJ43" i="33"/>
  <c r="AU43" i="33"/>
  <c r="BF43" i="33"/>
  <c r="P43" i="33"/>
  <c r="AA43" i="33"/>
  <c r="AK43" i="33"/>
  <c r="AV43" i="33"/>
  <c r="BG43" i="33"/>
  <c r="R43" i="33"/>
  <c r="AB43" i="33"/>
  <c r="AM43" i="33"/>
  <c r="AX43" i="33"/>
  <c r="BH43" i="33"/>
  <c r="K43" i="33"/>
  <c r="AN43" i="33"/>
  <c r="M43" i="33"/>
  <c r="AQ43" i="33"/>
  <c r="S43" i="33"/>
  <c r="AS43" i="33"/>
  <c r="U43" i="33"/>
  <c r="AY43" i="33"/>
  <c r="X43" i="33"/>
  <c r="BA43" i="33"/>
  <c r="AF43" i="33"/>
  <c r="AI43" i="33"/>
  <c r="AC43" i="33"/>
  <c r="BD43" i="33"/>
  <c r="I3" i="35"/>
  <c r="AY3" i="106" l="1"/>
  <c r="AF3" i="106"/>
  <c r="BG3" i="106"/>
  <c r="Q3" i="106"/>
  <c r="AK3" i="106"/>
  <c r="BB3" i="106"/>
  <c r="BC3" i="106"/>
  <c r="AN3" i="106"/>
  <c r="AU3" i="106"/>
  <c r="AX3" i="106"/>
  <c r="L3" i="106"/>
  <c r="AG3" i="106"/>
  <c r="AS3" i="106"/>
  <c r="AW3" i="106"/>
  <c r="Y3" i="106"/>
  <c r="AV3" i="106"/>
  <c r="AT3" i="106"/>
  <c r="K3" i="106"/>
  <c r="T3" i="106"/>
  <c r="BE3" i="106"/>
  <c r="BA3" i="106"/>
  <c r="Z3" i="106"/>
  <c r="R3" i="106"/>
  <c r="BD3" i="106"/>
  <c r="BH3" i="106"/>
  <c r="S3" i="106"/>
  <c r="AB3" i="106"/>
  <c r="AO3" i="106"/>
  <c r="N3" i="106"/>
  <c r="O3" i="106"/>
  <c r="AP3" i="106"/>
  <c r="AA3" i="106"/>
  <c r="AJ3" i="106"/>
  <c r="AH3" i="106"/>
  <c r="V3" i="106"/>
  <c r="W3" i="106"/>
  <c r="BF3" i="106"/>
  <c r="AC3" i="106"/>
  <c r="AI3" i="106"/>
  <c r="AR3" i="106"/>
  <c r="M3" i="106"/>
  <c r="AD3" i="106"/>
  <c r="AE3" i="106"/>
  <c r="P3" i="106"/>
  <c r="AQ3" i="106"/>
  <c r="AZ3" i="106"/>
  <c r="U3" i="106"/>
  <c r="AL3" i="106"/>
  <c r="AM3" i="106"/>
  <c r="X3" i="106"/>
  <c r="AV167" i="33"/>
  <c r="BF167" i="33"/>
  <c r="AL167" i="33"/>
  <c r="U167" i="33"/>
  <c r="L167" i="33"/>
  <c r="BE167" i="33"/>
  <c r="R113" i="33"/>
  <c r="AL76" i="33"/>
  <c r="U76" i="33"/>
  <c r="L113" i="33"/>
  <c r="AF150" i="33"/>
  <c r="Y113" i="33"/>
  <c r="AQ150" i="33"/>
  <c r="BD76" i="33"/>
  <c r="P113" i="33"/>
  <c r="AS150" i="33"/>
  <c r="AV76" i="33"/>
  <c r="AT113" i="33"/>
  <c r="AJ150" i="33"/>
  <c r="S76" i="33"/>
  <c r="AC113" i="33"/>
  <c r="Z150" i="33"/>
  <c r="Z76" i="33"/>
  <c r="S113" i="33"/>
  <c r="BB150" i="33"/>
  <c r="BC76" i="33"/>
  <c r="O122" i="33"/>
  <c r="AI76" i="33"/>
  <c r="AA76" i="33"/>
  <c r="BG76" i="33"/>
  <c r="R76" i="33"/>
  <c r="AU76" i="33"/>
  <c r="AD76" i="33"/>
  <c r="M76" i="33"/>
  <c r="BH113" i="33"/>
  <c r="AZ113" i="33"/>
  <c r="AP113" i="33"/>
  <c r="BC113" i="33"/>
  <c r="AL113" i="33"/>
  <c r="U113" i="33"/>
  <c r="K113" i="33"/>
  <c r="K150" i="33"/>
  <c r="W150" i="33"/>
  <c r="AK150" i="33"/>
  <c r="AB150" i="33"/>
  <c r="R150" i="33"/>
  <c r="AT150" i="33"/>
  <c r="L76" i="33"/>
  <c r="AR76" i="33"/>
  <c r="AJ76" i="33"/>
  <c r="BE76" i="33"/>
  <c r="AM76" i="33"/>
  <c r="V76" i="33"/>
  <c r="AO113" i="33"/>
  <c r="AG113" i="33"/>
  <c r="T113" i="33"/>
  <c r="AU113" i="33"/>
  <c r="AD113" i="33"/>
  <c r="M113" i="33"/>
  <c r="AY150" i="33"/>
  <c r="AN150" i="33"/>
  <c r="AC150" i="33"/>
  <c r="T150" i="33"/>
  <c r="BE150" i="33"/>
  <c r="AL150" i="33"/>
  <c r="AZ76" i="33"/>
  <c r="X76" i="33"/>
  <c r="P76" i="33"/>
  <c r="AW76" i="33"/>
  <c r="AE76" i="33"/>
  <c r="N76" i="33"/>
  <c r="BF113" i="33"/>
  <c r="AX113" i="33"/>
  <c r="BD113" i="33"/>
  <c r="AM113" i="33"/>
  <c r="V113" i="33"/>
  <c r="BG113" i="33"/>
  <c r="AE150" i="33"/>
  <c r="S150" i="33"/>
  <c r="U150" i="33"/>
  <c r="L150" i="33"/>
  <c r="AW150" i="33"/>
  <c r="AD150" i="33"/>
  <c r="AF76" i="33"/>
  <c r="AQ76" i="33"/>
  <c r="BF76" i="33"/>
  <c r="AO76" i="33"/>
  <c r="W76" i="33"/>
  <c r="BA76" i="33"/>
  <c r="AJ113" i="33"/>
  <c r="AB113" i="33"/>
  <c r="AV113" i="33"/>
  <c r="AE113" i="33"/>
  <c r="N113" i="33"/>
  <c r="AY113" i="33"/>
  <c r="BD150" i="33"/>
  <c r="AV150" i="33"/>
  <c r="BG150" i="33"/>
  <c r="M150" i="33"/>
  <c r="BF150" i="33"/>
  <c r="AO150" i="33"/>
  <c r="V150" i="33"/>
  <c r="K76" i="33"/>
  <c r="T76" i="33"/>
  <c r="AX76" i="33"/>
  <c r="AG76" i="33"/>
  <c r="O76" i="33"/>
  <c r="AS76" i="33"/>
  <c r="Q113" i="33"/>
  <c r="AW113" i="33"/>
  <c r="AN113" i="33"/>
  <c r="W113" i="33"/>
  <c r="BA113" i="33"/>
  <c r="AQ113" i="33"/>
  <c r="AI150" i="33"/>
  <c r="AA150" i="33"/>
  <c r="AM150" i="33"/>
  <c r="BH150" i="33"/>
  <c r="AX150" i="33"/>
  <c r="AG150" i="33"/>
  <c r="N150" i="33"/>
  <c r="AY76" i="33"/>
  <c r="BH76" i="33"/>
  <c r="AP76" i="33"/>
  <c r="Y76" i="33"/>
  <c r="BB76" i="33"/>
  <c r="AK76" i="33"/>
  <c r="BE113" i="33"/>
  <c r="Z113" i="33"/>
  <c r="AF113" i="33"/>
  <c r="O113" i="33"/>
  <c r="AS113" i="33"/>
  <c r="AI113" i="33"/>
  <c r="O150" i="33"/>
  <c r="AU150" i="33"/>
  <c r="P150" i="33"/>
  <c r="AZ150" i="33"/>
  <c r="AP150" i="33"/>
  <c r="Y150" i="33"/>
  <c r="X131" i="33"/>
  <c r="AB76" i="33"/>
  <c r="AN76" i="33"/>
  <c r="AH76" i="33"/>
  <c r="Q76" i="33"/>
  <c r="AT76" i="33"/>
  <c r="AH113" i="33"/>
  <c r="AR113" i="33"/>
  <c r="X113" i="33"/>
  <c r="BB113" i="33"/>
  <c r="AK113" i="33"/>
  <c r="BC150" i="33"/>
  <c r="X150" i="33"/>
  <c r="BA150" i="33"/>
  <c r="AR150" i="33"/>
  <c r="AH150" i="33"/>
  <c r="Z167" i="33"/>
  <c r="AM167" i="33"/>
  <c r="AD167" i="33"/>
  <c r="M167" i="33"/>
  <c r="BG167" i="33"/>
  <c r="AW167" i="33"/>
  <c r="AU167" i="33"/>
  <c r="P167" i="33"/>
  <c r="V167" i="33"/>
  <c r="BH167" i="33"/>
  <c r="AY167" i="33"/>
  <c r="AO167" i="33"/>
  <c r="X167" i="33"/>
  <c r="BD167" i="33"/>
  <c r="N167" i="33"/>
  <c r="AZ167" i="33"/>
  <c r="AQ167" i="33"/>
  <c r="AG167" i="33"/>
  <c r="BC167" i="33"/>
  <c r="AP167" i="33"/>
  <c r="AH167" i="33"/>
  <c r="BA167" i="33"/>
  <c r="AR167" i="33"/>
  <c r="AI167" i="33"/>
  <c r="Y167" i="33"/>
  <c r="AF167" i="33"/>
  <c r="W167" i="33"/>
  <c r="O167" i="33"/>
  <c r="AS167" i="33"/>
  <c r="AJ167" i="33"/>
  <c r="AA167" i="33"/>
  <c r="Q167" i="33"/>
  <c r="AX167" i="33"/>
  <c r="AN167" i="33"/>
  <c r="BB167" i="33"/>
  <c r="AK167" i="33"/>
  <c r="AB167" i="33"/>
  <c r="S167" i="33"/>
  <c r="AE167" i="33"/>
  <c r="R167" i="33"/>
  <c r="AT167" i="33"/>
  <c r="AC167" i="33"/>
  <c r="T167" i="33"/>
  <c r="Y66" i="33"/>
  <c r="AU131" i="33"/>
  <c r="AR131" i="33"/>
  <c r="AQ164" i="33"/>
  <c r="AM131" i="33"/>
  <c r="AY131" i="33"/>
  <c r="AP131" i="33"/>
  <c r="BH131" i="33"/>
  <c r="AU164" i="33"/>
  <c r="AD164" i="33"/>
  <c r="AZ164" i="33"/>
  <c r="AH164" i="33"/>
  <c r="Q164" i="33"/>
  <c r="AM119" i="33"/>
  <c r="AU129" i="33"/>
  <c r="AM187" i="33"/>
  <c r="V187" i="33"/>
  <c r="AJ187" i="33"/>
  <c r="AI187" i="33"/>
  <c r="Z187" i="33"/>
  <c r="BD187" i="33"/>
  <c r="AV187" i="33"/>
  <c r="AZ187" i="33"/>
  <c r="AY187" i="33"/>
  <c r="AP187" i="33"/>
  <c r="Y187" i="33"/>
  <c r="BC187" i="33"/>
  <c r="AL187" i="33"/>
  <c r="U187" i="33"/>
  <c r="R187" i="33"/>
  <c r="AR187" i="33"/>
  <c r="AQ187" i="33"/>
  <c r="AH187" i="33"/>
  <c r="Q187" i="33"/>
  <c r="AU187" i="33"/>
  <c r="AD187" i="33"/>
  <c r="M187" i="33"/>
  <c r="AB187" i="33"/>
  <c r="T187" i="33"/>
  <c r="S187" i="33"/>
  <c r="BE187" i="33"/>
  <c r="AN187" i="33"/>
  <c r="W187" i="33"/>
  <c r="BA187" i="33"/>
  <c r="AA187" i="33"/>
  <c r="L187" i="33"/>
  <c r="K187" i="33"/>
  <c r="AW187" i="33"/>
  <c r="AF187" i="33"/>
  <c r="O187" i="33"/>
  <c r="AS187" i="33"/>
  <c r="N187" i="33"/>
  <c r="BH187" i="33"/>
  <c r="BF187" i="33"/>
  <c r="AO187" i="33"/>
  <c r="X187" i="33"/>
  <c r="BB187" i="33"/>
  <c r="AK187" i="33"/>
  <c r="AE187" i="33"/>
  <c r="BG187" i="33"/>
  <c r="AX187" i="33"/>
  <c r="AG187" i="33"/>
  <c r="P187" i="33"/>
  <c r="AT187" i="33"/>
  <c r="AY66" i="33"/>
  <c r="AP66" i="33"/>
  <c r="W66" i="33"/>
  <c r="V66" i="33"/>
  <c r="BH66" i="33"/>
  <c r="AY91" i="33"/>
  <c r="O66" i="33"/>
  <c r="N66" i="33"/>
  <c r="AZ66" i="33"/>
  <c r="AQ66" i="33"/>
  <c r="AH66" i="33"/>
  <c r="Q66" i="33"/>
  <c r="BC66" i="33"/>
  <c r="BA66" i="33"/>
  <c r="AR66" i="33"/>
  <c r="AI66" i="33"/>
  <c r="Z66" i="33"/>
  <c r="BD66" i="33"/>
  <c r="AU66" i="33"/>
  <c r="AS66" i="33"/>
  <c r="AJ66" i="33"/>
  <c r="AA66" i="33"/>
  <c r="R66" i="33"/>
  <c r="AV66" i="33"/>
  <c r="BB66" i="33"/>
  <c r="AK66" i="33"/>
  <c r="AB66" i="33"/>
  <c r="S66" i="33"/>
  <c r="BE66" i="33"/>
  <c r="AN66" i="33"/>
  <c r="AT66" i="33"/>
  <c r="AC66" i="33"/>
  <c r="T66" i="33"/>
  <c r="K66" i="33"/>
  <c r="AW66" i="33"/>
  <c r="AF66" i="33"/>
  <c r="AM66" i="33"/>
  <c r="AL66" i="33"/>
  <c r="U66" i="33"/>
  <c r="L66" i="33"/>
  <c r="BF66" i="33"/>
  <c r="AO66" i="33"/>
  <c r="X66" i="33"/>
  <c r="AE66" i="33"/>
  <c r="AD66" i="33"/>
  <c r="M66" i="33"/>
  <c r="BG66" i="33"/>
  <c r="AX66" i="33"/>
  <c r="AG66" i="33"/>
  <c r="R91" i="33"/>
  <c r="AR128" i="33"/>
  <c r="R128" i="33"/>
  <c r="AM128" i="33"/>
  <c r="AJ128" i="33"/>
  <c r="AW128" i="33"/>
  <c r="AF128" i="33"/>
  <c r="N128" i="33"/>
  <c r="L131" i="33"/>
  <c r="BC131" i="33"/>
  <c r="BA131" i="33"/>
  <c r="BG131" i="33"/>
  <c r="AX131" i="33"/>
  <c r="AF131" i="33"/>
  <c r="BH164" i="33"/>
  <c r="AY164" i="33"/>
  <c r="AP164" i="33"/>
  <c r="Y164" i="33"/>
  <c r="BC164" i="33"/>
  <c r="AL164" i="33"/>
  <c r="AT131" i="33"/>
  <c r="AJ131" i="33"/>
  <c r="AD131" i="33"/>
  <c r="AB131" i="33"/>
  <c r="AQ131" i="33"/>
  <c r="AH131" i="33"/>
  <c r="P131" i="33"/>
  <c r="M164" i="33"/>
  <c r="AR164" i="33"/>
  <c r="AI164" i="33"/>
  <c r="Z164" i="33"/>
  <c r="BD164" i="33"/>
  <c r="AM164" i="33"/>
  <c r="V164" i="33"/>
  <c r="AG131" i="33"/>
  <c r="V131" i="33"/>
  <c r="Q131" i="33"/>
  <c r="N131" i="33"/>
  <c r="AI131" i="33"/>
  <c r="Z131" i="33"/>
  <c r="BA164" i="33"/>
  <c r="AJ164" i="33"/>
  <c r="AA164" i="33"/>
  <c r="R164" i="33"/>
  <c r="AV164" i="33"/>
  <c r="AE164" i="33"/>
  <c r="N164" i="33"/>
  <c r="AA131" i="33"/>
  <c r="AS164" i="33"/>
  <c r="AB164" i="33"/>
  <c r="S164" i="33"/>
  <c r="BE164" i="33"/>
  <c r="AN164" i="33"/>
  <c r="W164" i="33"/>
  <c r="U131" i="33"/>
  <c r="BB131" i="33"/>
  <c r="R131" i="33"/>
  <c r="AW131" i="33"/>
  <c r="AO131" i="33"/>
  <c r="S131" i="33"/>
  <c r="AK164" i="33"/>
  <c r="T164" i="33"/>
  <c r="K164" i="33"/>
  <c r="AW164" i="33"/>
  <c r="AF164" i="33"/>
  <c r="O164" i="33"/>
  <c r="AZ131" i="33"/>
  <c r="AS131" i="33"/>
  <c r="AL131" i="33"/>
  <c r="BD131" i="33"/>
  <c r="AK131" i="33"/>
  <c r="AE131" i="33"/>
  <c r="AC131" i="33"/>
  <c r="Y131" i="33"/>
  <c r="K131" i="33"/>
  <c r="AV131" i="33"/>
  <c r="AC164" i="33"/>
  <c r="L164" i="33"/>
  <c r="BF164" i="33"/>
  <c r="AO164" i="33"/>
  <c r="X164" i="33"/>
  <c r="BB164" i="33"/>
  <c r="BE131" i="33"/>
  <c r="W131" i="33"/>
  <c r="T131" i="33"/>
  <c r="O131" i="33"/>
  <c r="M131" i="33"/>
  <c r="BF131" i="33"/>
  <c r="U164" i="33"/>
  <c r="BG164" i="33"/>
  <c r="AX164" i="33"/>
  <c r="AG164" i="33"/>
  <c r="P164" i="33"/>
  <c r="AE91" i="33"/>
  <c r="BB91" i="33"/>
  <c r="N91" i="33"/>
  <c r="AI146" i="33"/>
  <c r="AW91" i="33"/>
  <c r="AK91" i="33"/>
  <c r="BF146" i="33"/>
  <c r="AO91" i="33"/>
  <c r="AZ91" i="33"/>
  <c r="AN91" i="33"/>
  <c r="AB91" i="33"/>
  <c r="BD91" i="33"/>
  <c r="AP91" i="33"/>
  <c r="AD205" i="33"/>
  <c r="AA103" i="33"/>
  <c r="AQ91" i="33"/>
  <c r="AI91" i="33"/>
  <c r="AU91" i="33"/>
  <c r="AD91" i="33"/>
  <c r="M91" i="33"/>
  <c r="BF91" i="33"/>
  <c r="AE205" i="33"/>
  <c r="X91" i="33"/>
  <c r="P91" i="33"/>
  <c r="AM91" i="33"/>
  <c r="V91" i="33"/>
  <c r="BH91" i="33"/>
  <c r="AX91" i="33"/>
  <c r="AQ146" i="33"/>
  <c r="T205" i="33"/>
  <c r="S91" i="33"/>
  <c r="AG91" i="33"/>
  <c r="W91" i="33"/>
  <c r="BA91" i="33"/>
  <c r="AR91" i="33"/>
  <c r="AH91" i="33"/>
  <c r="AA146" i="33"/>
  <c r="AH205" i="33"/>
  <c r="AA91" i="33"/>
  <c r="BG91" i="33"/>
  <c r="K91" i="33"/>
  <c r="O91" i="33"/>
  <c r="AS91" i="33"/>
  <c r="AJ91" i="33"/>
  <c r="Z91" i="33"/>
  <c r="M146" i="33"/>
  <c r="V205" i="33"/>
  <c r="AV91" i="33"/>
  <c r="Q91" i="33"/>
  <c r="AF91" i="33"/>
  <c r="AT91" i="33"/>
  <c r="AC91" i="33"/>
  <c r="T91" i="33"/>
  <c r="AO146" i="33"/>
  <c r="AL205" i="33"/>
  <c r="Y91" i="33"/>
  <c r="BE91" i="33"/>
  <c r="BC91" i="33"/>
  <c r="AL91" i="33"/>
  <c r="U91" i="33"/>
  <c r="V146" i="33"/>
  <c r="BE205" i="33"/>
  <c r="BF119" i="33"/>
  <c r="AQ103" i="33"/>
  <c r="AD129" i="33"/>
  <c r="X119" i="33"/>
  <c r="W103" i="33"/>
  <c r="T129" i="33"/>
  <c r="AQ119" i="33"/>
  <c r="AD103" i="33"/>
  <c r="BH119" i="33"/>
  <c r="AX103" i="33"/>
  <c r="BE129" i="33"/>
  <c r="AW119" i="33"/>
  <c r="BF129" i="33"/>
  <c r="BA129" i="33"/>
  <c r="AT103" i="33"/>
  <c r="AX129" i="33"/>
  <c r="Q80" i="33"/>
  <c r="BG85" i="33"/>
  <c r="AQ89" i="33"/>
  <c r="AH89" i="33"/>
  <c r="AT77" i="33"/>
  <c r="Q89" i="33"/>
  <c r="W85" i="33"/>
  <c r="O152" i="33"/>
  <c r="V168" i="33"/>
  <c r="Q77" i="33"/>
  <c r="AT89" i="33"/>
  <c r="BB85" i="33"/>
  <c r="L152" i="33"/>
  <c r="AP85" i="33"/>
  <c r="BD77" i="33"/>
  <c r="L85" i="33"/>
  <c r="V152" i="33"/>
  <c r="AM77" i="33"/>
  <c r="S152" i="33"/>
  <c r="U77" i="33"/>
  <c r="AK89" i="33"/>
  <c r="AA85" i="33"/>
  <c r="AG152" i="33"/>
  <c r="L77" i="33"/>
  <c r="AZ89" i="33"/>
  <c r="Q85" i="33"/>
  <c r="P152" i="33"/>
  <c r="AZ95" i="33"/>
  <c r="S95" i="33"/>
  <c r="AI95" i="33"/>
  <c r="U156" i="33"/>
  <c r="BB95" i="33"/>
  <c r="AQ156" i="33"/>
  <c r="AK95" i="33"/>
  <c r="K122" i="33"/>
  <c r="AJ80" i="33"/>
  <c r="N95" i="33"/>
  <c r="AH80" i="33"/>
  <c r="AV156" i="33"/>
  <c r="AG95" i="33"/>
  <c r="AB95" i="33"/>
  <c r="AC80" i="33"/>
  <c r="AA95" i="33"/>
  <c r="AP95" i="33"/>
  <c r="AQ95" i="33"/>
  <c r="R95" i="33"/>
  <c r="AT80" i="33"/>
  <c r="AD156" i="33"/>
  <c r="AE95" i="33"/>
  <c r="AR80" i="33"/>
  <c r="L171" i="33"/>
  <c r="V140" i="33"/>
  <c r="T109" i="33"/>
  <c r="BC128" i="33"/>
  <c r="AE128" i="33"/>
  <c r="AA128" i="33"/>
  <c r="W128" i="33"/>
  <c r="AO128" i="33"/>
  <c r="X128" i="33"/>
  <c r="AH109" i="33"/>
  <c r="AQ128" i="33"/>
  <c r="S128" i="33"/>
  <c r="M128" i="33"/>
  <c r="K128" i="33"/>
  <c r="AG128" i="33"/>
  <c r="P128" i="33"/>
  <c r="AN109" i="33"/>
  <c r="BG128" i="33"/>
  <c r="BA128" i="33"/>
  <c r="AY128" i="33"/>
  <c r="BH128" i="33"/>
  <c r="Y128" i="33"/>
  <c r="BB128" i="33"/>
  <c r="W109" i="33"/>
  <c r="AS128" i="33"/>
  <c r="AP128" i="33"/>
  <c r="AK128" i="33"/>
  <c r="AU128" i="33"/>
  <c r="Q128" i="33"/>
  <c r="AT128" i="33"/>
  <c r="N111" i="33"/>
  <c r="BA109" i="33"/>
  <c r="AH128" i="33"/>
  <c r="AB128" i="33"/>
  <c r="Z128" i="33"/>
  <c r="AI128" i="33"/>
  <c r="BD128" i="33"/>
  <c r="AL128" i="33"/>
  <c r="AQ109" i="33"/>
  <c r="T128" i="33"/>
  <c r="O128" i="33"/>
  <c r="L128" i="33"/>
  <c r="U128" i="33"/>
  <c r="AV128" i="33"/>
  <c r="AD128" i="33"/>
  <c r="AC128" i="33"/>
  <c r="BF128" i="33"/>
  <c r="AZ128" i="33"/>
  <c r="AX128" i="33"/>
  <c r="BE128" i="33"/>
  <c r="AN128" i="33"/>
  <c r="O111" i="33"/>
  <c r="AF111" i="33"/>
  <c r="AS111" i="33"/>
  <c r="BG111" i="33"/>
  <c r="AX111" i="33"/>
  <c r="AG111" i="33"/>
  <c r="AC119" i="33"/>
  <c r="AU119" i="33"/>
  <c r="N119" i="33"/>
  <c r="AF119" i="33"/>
  <c r="AZ119" i="33"/>
  <c r="AO119" i="33"/>
  <c r="AN103" i="33"/>
  <c r="Q103" i="33"/>
  <c r="AG103" i="33"/>
  <c r="N103" i="33"/>
  <c r="U103" i="33"/>
  <c r="AP103" i="33"/>
  <c r="AQ129" i="33"/>
  <c r="AS129" i="33"/>
  <c r="AO129" i="33"/>
  <c r="AK129" i="33"/>
  <c r="AM129" i="33"/>
  <c r="V129" i="33"/>
  <c r="L129" i="33"/>
  <c r="V119" i="33"/>
  <c r="AK103" i="33"/>
  <c r="BA103" i="33"/>
  <c r="X103" i="33"/>
  <c r="AE103" i="33"/>
  <c r="L103" i="33"/>
  <c r="AH103" i="33"/>
  <c r="AF129" i="33"/>
  <c r="AG129" i="33"/>
  <c r="AA129" i="33"/>
  <c r="Y129" i="33"/>
  <c r="AE129" i="33"/>
  <c r="N129" i="33"/>
  <c r="AK119" i="33"/>
  <c r="AG119" i="33"/>
  <c r="BG119" i="33"/>
  <c r="AJ119" i="33"/>
  <c r="S103" i="33"/>
  <c r="BG103" i="33"/>
  <c r="AR103" i="33"/>
  <c r="O103" i="33"/>
  <c r="V103" i="33"/>
  <c r="AL103" i="33"/>
  <c r="Z103" i="33"/>
  <c r="R129" i="33"/>
  <c r="S129" i="33"/>
  <c r="P129" i="33"/>
  <c r="K129" i="33"/>
  <c r="W129" i="33"/>
  <c r="BH129" i="33"/>
  <c r="R119" i="33"/>
  <c r="BC119" i="33"/>
  <c r="AR119" i="33"/>
  <c r="AD119" i="33"/>
  <c r="Z119" i="33"/>
  <c r="AS119" i="33"/>
  <c r="K119" i="33"/>
  <c r="Y119" i="33"/>
  <c r="AY119" i="33"/>
  <c r="AV119" i="33"/>
  <c r="O119" i="33"/>
  <c r="AH119" i="33"/>
  <c r="BA119" i="33"/>
  <c r="AB119" i="33"/>
  <c r="Q119" i="33"/>
  <c r="BD103" i="33"/>
  <c r="AB103" i="33"/>
  <c r="AI103" i="33"/>
  <c r="BH103" i="33"/>
  <c r="M103" i="33"/>
  <c r="AC103" i="33"/>
  <c r="R103" i="33"/>
  <c r="BG129" i="33"/>
  <c r="BD129" i="33"/>
  <c r="AY129" i="33"/>
  <c r="AW129" i="33"/>
  <c r="O129" i="33"/>
  <c r="AZ129" i="33"/>
  <c r="AN119" i="33"/>
  <c r="AL119" i="33"/>
  <c r="BD119" i="33"/>
  <c r="W119" i="33"/>
  <c r="AP119" i="33"/>
  <c r="T119" i="33"/>
  <c r="BC103" i="33"/>
  <c r="BB103" i="33"/>
  <c r="Y103" i="33"/>
  <c r="AY103" i="33"/>
  <c r="BE103" i="33"/>
  <c r="T103" i="33"/>
  <c r="AV129" i="33"/>
  <c r="AP129" i="33"/>
  <c r="AN129" i="33"/>
  <c r="AI129" i="33"/>
  <c r="BB129" i="33"/>
  <c r="AR129" i="33"/>
  <c r="S119" i="33"/>
  <c r="AA119" i="33"/>
  <c r="AT119" i="33"/>
  <c r="M119" i="33"/>
  <c r="AE119" i="33"/>
  <c r="L119" i="33"/>
  <c r="AW103" i="33"/>
  <c r="AS103" i="33"/>
  <c r="P103" i="33"/>
  <c r="AO103" i="33"/>
  <c r="AV103" i="33"/>
  <c r="K103" i="33"/>
  <c r="AH129" i="33"/>
  <c r="AC129" i="33"/>
  <c r="Z129" i="33"/>
  <c r="X129" i="33"/>
  <c r="AT129" i="33"/>
  <c r="AJ129" i="33"/>
  <c r="AX119" i="33"/>
  <c r="P119" i="33"/>
  <c r="AI119" i="33"/>
  <c r="BB119" i="33"/>
  <c r="U119" i="33"/>
  <c r="AU103" i="33"/>
  <c r="AJ103" i="33"/>
  <c r="AZ103" i="33"/>
  <c r="AF103" i="33"/>
  <c r="AM103" i="33"/>
  <c r="U129" i="33"/>
  <c r="Q129" i="33"/>
  <c r="M129" i="33"/>
  <c r="BC129" i="33"/>
  <c r="AL129" i="33"/>
  <c r="AY140" i="33"/>
  <c r="AZ156" i="33"/>
  <c r="AU156" i="33"/>
  <c r="P95" i="33"/>
  <c r="AV95" i="33"/>
  <c r="W95" i="33"/>
  <c r="BA95" i="33"/>
  <c r="AR95" i="33"/>
  <c r="AH95" i="33"/>
  <c r="AW122" i="33"/>
  <c r="U171" i="33"/>
  <c r="AJ156" i="33"/>
  <c r="AE156" i="33"/>
  <c r="AO95" i="33"/>
  <c r="BD95" i="33"/>
  <c r="Y95" i="33"/>
  <c r="O95" i="33"/>
  <c r="AS95" i="33"/>
  <c r="AJ95" i="33"/>
  <c r="Z95" i="33"/>
  <c r="AF122" i="33"/>
  <c r="BG95" i="33"/>
  <c r="K95" i="33"/>
  <c r="X95" i="33"/>
  <c r="AT95" i="33"/>
  <c r="AC95" i="33"/>
  <c r="T95" i="33"/>
  <c r="P194" i="33"/>
  <c r="AA156" i="33"/>
  <c r="N156" i="33"/>
  <c r="AH156" i="33"/>
  <c r="AN95" i="33"/>
  <c r="AY95" i="33"/>
  <c r="BC95" i="33"/>
  <c r="AL95" i="33"/>
  <c r="U95" i="33"/>
  <c r="L95" i="33"/>
  <c r="AL122" i="33"/>
  <c r="R156" i="33"/>
  <c r="Q95" i="33"/>
  <c r="AF95" i="33"/>
  <c r="AU95" i="33"/>
  <c r="AD95" i="33"/>
  <c r="M95" i="33"/>
  <c r="BF95" i="33"/>
  <c r="AC122" i="33"/>
  <c r="AN140" i="33"/>
  <c r="Q156" i="33"/>
  <c r="BE95" i="33"/>
  <c r="AW95" i="33"/>
  <c r="AM95" i="33"/>
  <c r="V95" i="33"/>
  <c r="BH95" i="33"/>
  <c r="T122" i="33"/>
  <c r="AY80" i="33"/>
  <c r="X80" i="33"/>
  <c r="P80" i="33"/>
  <c r="Z80" i="33"/>
  <c r="BC80" i="33"/>
  <c r="AL80" i="33"/>
  <c r="U80" i="33"/>
  <c r="AV80" i="33"/>
  <c r="AQ80" i="33"/>
  <c r="AZ80" i="33"/>
  <c r="R80" i="33"/>
  <c r="AU80" i="33"/>
  <c r="AD80" i="33"/>
  <c r="M80" i="33"/>
  <c r="AI80" i="33"/>
  <c r="T80" i="33"/>
  <c r="AF80" i="33"/>
  <c r="BE80" i="33"/>
  <c r="AM80" i="33"/>
  <c r="V80" i="33"/>
  <c r="AB80" i="33"/>
  <c r="BH80" i="33"/>
  <c r="K80" i="33"/>
  <c r="AW80" i="33"/>
  <c r="AE80" i="33"/>
  <c r="N80" i="33"/>
  <c r="AA80" i="33"/>
  <c r="AN80" i="33"/>
  <c r="BF80" i="33"/>
  <c r="AO80" i="33"/>
  <c r="W80" i="33"/>
  <c r="BA80" i="33"/>
  <c r="L80" i="33"/>
  <c r="S80" i="33"/>
  <c r="AX80" i="33"/>
  <c r="AG80" i="33"/>
  <c r="O80" i="33"/>
  <c r="AS80" i="33"/>
  <c r="BD80" i="33"/>
  <c r="BG80" i="33"/>
  <c r="AP80" i="33"/>
  <c r="Y80" i="33"/>
  <c r="BB80" i="33"/>
  <c r="BB168" i="33"/>
  <c r="Y77" i="33"/>
  <c r="BE77" i="33"/>
  <c r="AV77" i="33"/>
  <c r="AE77" i="33"/>
  <c r="M77" i="33"/>
  <c r="BG77" i="33"/>
  <c r="O89" i="33"/>
  <c r="AC89" i="33"/>
  <c r="AI89" i="33"/>
  <c r="Z89" i="33"/>
  <c r="BD89" i="33"/>
  <c r="AL89" i="33"/>
  <c r="AU85" i="33"/>
  <c r="BH85" i="33"/>
  <c r="AY85" i="33"/>
  <c r="AG85" i="33"/>
  <c r="N85" i="33"/>
  <c r="AT85" i="33"/>
  <c r="AZ152" i="33"/>
  <c r="AX152" i="33"/>
  <c r="BG152" i="33"/>
  <c r="BC152" i="33"/>
  <c r="Y152" i="33"/>
  <c r="BA152" i="33"/>
  <c r="AZ168" i="33"/>
  <c r="AP77" i="33"/>
  <c r="AH77" i="33"/>
  <c r="AN77" i="33"/>
  <c r="W77" i="33"/>
  <c r="BH77" i="33"/>
  <c r="AY77" i="33"/>
  <c r="BC89" i="33"/>
  <c r="AU89" i="33"/>
  <c r="AA89" i="33"/>
  <c r="R89" i="33"/>
  <c r="AV89" i="33"/>
  <c r="AD89" i="33"/>
  <c r="Z85" i="33"/>
  <c r="AK85" i="33"/>
  <c r="AQ85" i="33"/>
  <c r="X85" i="33"/>
  <c r="BD85" i="33"/>
  <c r="AL85" i="33"/>
  <c r="AM152" i="33"/>
  <c r="AJ152" i="33"/>
  <c r="AT152" i="33"/>
  <c r="AQ152" i="33"/>
  <c r="Q152" i="33"/>
  <c r="AS152" i="33"/>
  <c r="V77" i="33"/>
  <c r="AF77" i="33"/>
  <c r="AQ77" i="33"/>
  <c r="AR89" i="33"/>
  <c r="AB89" i="33"/>
  <c r="AN89" i="33"/>
  <c r="AS85" i="33"/>
  <c r="K85" i="33"/>
  <c r="AH85" i="33"/>
  <c r="O85" i="33"/>
  <c r="AV85" i="33"/>
  <c r="AC85" i="33"/>
  <c r="AA152" i="33"/>
  <c r="W152" i="33"/>
  <c r="AH152" i="33"/>
  <c r="AD152" i="33"/>
  <c r="BD152" i="33"/>
  <c r="AK152" i="33"/>
  <c r="AQ168" i="33"/>
  <c r="N77" i="33"/>
  <c r="O77" i="33"/>
  <c r="AZ77" i="33"/>
  <c r="AJ89" i="33"/>
  <c r="S89" i="33"/>
  <c r="BE89" i="33"/>
  <c r="V89" i="33"/>
  <c r="AH168" i="33"/>
  <c r="AO77" i="33"/>
  <c r="BB77" i="33"/>
  <c r="X77" i="33"/>
  <c r="BA77" i="33"/>
  <c r="AR77" i="33"/>
  <c r="AI77" i="33"/>
  <c r="U89" i="33"/>
  <c r="M89" i="33"/>
  <c r="AS89" i="33"/>
  <c r="K89" i="33"/>
  <c r="AW89" i="33"/>
  <c r="AF89" i="33"/>
  <c r="N89" i="33"/>
  <c r="U85" i="33"/>
  <c r="BC85" i="33"/>
  <c r="Y85" i="33"/>
  <c r="BE85" i="33"/>
  <c r="AN85" i="33"/>
  <c r="S85" i="33"/>
  <c r="N152" i="33"/>
  <c r="K152" i="33"/>
  <c r="T152" i="33"/>
  <c r="R152" i="33"/>
  <c r="AV152" i="33"/>
  <c r="AC152" i="33"/>
  <c r="Q168" i="33"/>
  <c r="R77" i="33"/>
  <c r="AG77" i="33"/>
  <c r="P77" i="33"/>
  <c r="AS77" i="33"/>
  <c r="AJ77" i="33"/>
  <c r="AA77" i="33"/>
  <c r="AM89" i="33"/>
  <c r="BA89" i="33"/>
  <c r="W89" i="33"/>
  <c r="BF89" i="33"/>
  <c r="AO89" i="33"/>
  <c r="X89" i="33"/>
  <c r="AR85" i="33"/>
  <c r="AI85" i="33"/>
  <c r="P85" i="33"/>
  <c r="AW85" i="33"/>
  <c r="AE85" i="33"/>
  <c r="AJ85" i="33"/>
  <c r="BB152" i="33"/>
  <c r="AY152" i="33"/>
  <c r="BH152" i="33"/>
  <c r="BF152" i="33"/>
  <c r="BE152" i="33"/>
  <c r="AN152" i="33"/>
  <c r="U152" i="33"/>
  <c r="Z77" i="33"/>
  <c r="BF77" i="33"/>
  <c r="AX77" i="33"/>
  <c r="BC77" i="33"/>
  <c r="AK77" i="33"/>
  <c r="AB77" i="33"/>
  <c r="S77" i="33"/>
  <c r="T89" i="33"/>
  <c r="AE89" i="33"/>
  <c r="BG89" i="33"/>
  <c r="AX89" i="33"/>
  <c r="AG89" i="33"/>
  <c r="P89" i="33"/>
  <c r="R85" i="33"/>
  <c r="BA85" i="33"/>
  <c r="BF85" i="33"/>
  <c r="AO85" i="33"/>
  <c r="V85" i="33"/>
  <c r="AB85" i="33"/>
  <c r="AP152" i="33"/>
  <c r="AL152" i="33"/>
  <c r="AU152" i="33"/>
  <c r="AR152" i="33"/>
  <c r="AW152" i="33"/>
  <c r="AF152" i="33"/>
  <c r="M152" i="33"/>
  <c r="AW77" i="33"/>
  <c r="AL77" i="33"/>
  <c r="AD77" i="33"/>
  <c r="AU77" i="33"/>
  <c r="AC77" i="33"/>
  <c r="T77" i="33"/>
  <c r="BH89" i="33"/>
  <c r="L89" i="33"/>
  <c r="AY89" i="33"/>
  <c r="AP89" i="33"/>
  <c r="Y89" i="33"/>
  <c r="AZ85" i="33"/>
  <c r="AM85" i="33"/>
  <c r="AD85" i="33"/>
  <c r="AX85" i="33"/>
  <c r="AF85" i="33"/>
  <c r="M85" i="33"/>
  <c r="AB152" i="33"/>
  <c r="Z152" i="33"/>
  <c r="AI152" i="33"/>
  <c r="AE152" i="33"/>
  <c r="AO152" i="33"/>
  <c r="BH109" i="33"/>
  <c r="L109" i="33"/>
  <c r="AF109" i="33"/>
  <c r="O109" i="33"/>
  <c r="AS109" i="33"/>
  <c r="AI109" i="33"/>
  <c r="M111" i="33"/>
  <c r="V111" i="33"/>
  <c r="BH111" i="33"/>
  <c r="AY111" i="33"/>
  <c r="AP111" i="33"/>
  <c r="Y111" i="33"/>
  <c r="AO109" i="33"/>
  <c r="AZ109" i="33"/>
  <c r="X109" i="33"/>
  <c r="BB109" i="33"/>
  <c r="AK109" i="33"/>
  <c r="AA109" i="33"/>
  <c r="BA111" i="33"/>
  <c r="AN111" i="33"/>
  <c r="AZ111" i="33"/>
  <c r="AQ111" i="33"/>
  <c r="AH111" i="33"/>
  <c r="Q111" i="33"/>
  <c r="AW109" i="33"/>
  <c r="R109" i="33"/>
  <c r="AG109" i="33"/>
  <c r="P109" i="33"/>
  <c r="AT109" i="33"/>
  <c r="AC109" i="33"/>
  <c r="S109" i="33"/>
  <c r="AD111" i="33"/>
  <c r="U111" i="33"/>
  <c r="AR111" i="33"/>
  <c r="AI111" i="33"/>
  <c r="Z111" i="33"/>
  <c r="BC111" i="33"/>
  <c r="Z109" i="33"/>
  <c r="BF109" i="33"/>
  <c r="AX109" i="33"/>
  <c r="BC109" i="33"/>
  <c r="AL109" i="33"/>
  <c r="U109" i="33"/>
  <c r="K109" i="33"/>
  <c r="AV111" i="33"/>
  <c r="AL111" i="33"/>
  <c r="AJ111" i="33"/>
  <c r="AA111" i="33"/>
  <c r="R111" i="33"/>
  <c r="AU111" i="33"/>
  <c r="AR109" i="33"/>
  <c r="AJ109" i="33"/>
  <c r="AB109" i="33"/>
  <c r="AU109" i="33"/>
  <c r="AD109" i="33"/>
  <c r="M109" i="33"/>
  <c r="AC111" i="33"/>
  <c r="P111" i="33"/>
  <c r="AB111" i="33"/>
  <c r="S111" i="33"/>
  <c r="BE111" i="33"/>
  <c r="AM111" i="33"/>
  <c r="Y109" i="33"/>
  <c r="Q109" i="33"/>
  <c r="BD109" i="33"/>
  <c r="AM109" i="33"/>
  <c r="V109" i="33"/>
  <c r="BG109" i="33"/>
  <c r="AT111" i="33"/>
  <c r="BD111" i="33"/>
  <c r="T111" i="33"/>
  <c r="K111" i="33"/>
  <c r="AW111" i="33"/>
  <c r="AE111" i="33"/>
  <c r="AP109" i="33"/>
  <c r="BE109" i="33"/>
  <c r="AV109" i="33"/>
  <c r="AE109" i="33"/>
  <c r="N109" i="33"/>
  <c r="BB111" i="33"/>
  <c r="X111" i="33"/>
  <c r="AK111" i="33"/>
  <c r="L111" i="33"/>
  <c r="BF111" i="33"/>
  <c r="AO111" i="33"/>
  <c r="W146" i="33"/>
  <c r="O146" i="33"/>
  <c r="AU146" i="33"/>
  <c r="BH146" i="33"/>
  <c r="AX146" i="33"/>
  <c r="AG146" i="33"/>
  <c r="N146" i="33"/>
  <c r="BD205" i="33"/>
  <c r="K205" i="33"/>
  <c r="S205" i="33"/>
  <c r="AA205" i="33"/>
  <c r="AT205" i="33"/>
  <c r="W205" i="33"/>
  <c r="L205" i="33"/>
  <c r="AN146" i="33"/>
  <c r="BC146" i="33"/>
  <c r="X146" i="33"/>
  <c r="AZ146" i="33"/>
  <c r="AP146" i="33"/>
  <c r="Y146" i="33"/>
  <c r="AS205" i="33"/>
  <c r="BA205" i="33"/>
  <c r="AX205" i="33"/>
  <c r="Q205" i="33"/>
  <c r="AI205" i="33"/>
  <c r="O205" i="33"/>
  <c r="S146" i="33"/>
  <c r="AF146" i="33"/>
  <c r="BA146" i="33"/>
  <c r="AR146" i="33"/>
  <c r="AH146" i="33"/>
  <c r="Q146" i="33"/>
  <c r="X205" i="33"/>
  <c r="AP205" i="33"/>
  <c r="AN205" i="33"/>
  <c r="BF205" i="33"/>
  <c r="Y205" i="33"/>
  <c r="BH205" i="33"/>
  <c r="BG146" i="33"/>
  <c r="K146" i="33"/>
  <c r="AS146" i="33"/>
  <c r="AJ146" i="33"/>
  <c r="Z146" i="33"/>
  <c r="BB146" i="33"/>
  <c r="M205" i="33"/>
  <c r="AF205" i="33"/>
  <c r="AC205" i="33"/>
  <c r="AV205" i="33"/>
  <c r="N205" i="33"/>
  <c r="AZ205" i="33"/>
  <c r="AM146" i="33"/>
  <c r="AY146" i="33"/>
  <c r="AK146" i="33"/>
  <c r="AB146" i="33"/>
  <c r="R146" i="33"/>
  <c r="AT146" i="33"/>
  <c r="BB205" i="33"/>
  <c r="U205" i="33"/>
  <c r="R205" i="33"/>
  <c r="AK205" i="33"/>
  <c r="BC205" i="33"/>
  <c r="AR205" i="33"/>
  <c r="P146" i="33"/>
  <c r="AE146" i="33"/>
  <c r="AC146" i="33"/>
  <c r="T146" i="33"/>
  <c r="BE146" i="33"/>
  <c r="AL146" i="33"/>
  <c r="AQ205" i="33"/>
  <c r="AY205" i="33"/>
  <c r="BG205" i="33"/>
  <c r="Z205" i="33"/>
  <c r="AU205" i="33"/>
  <c r="AJ205" i="33"/>
  <c r="BD146" i="33"/>
  <c r="AV146" i="33"/>
  <c r="U146" i="33"/>
  <c r="L146" i="33"/>
  <c r="AW146" i="33"/>
  <c r="AG205" i="33"/>
  <c r="AO205" i="33"/>
  <c r="AW205" i="33"/>
  <c r="P205" i="33"/>
  <c r="AM205" i="33"/>
  <c r="BH140" i="33"/>
  <c r="BE171" i="33"/>
  <c r="AV194" i="33"/>
  <c r="BC171" i="33"/>
  <c r="AR194" i="33"/>
  <c r="AP140" i="33"/>
  <c r="AN171" i="33"/>
  <c r="BA194" i="33"/>
  <c r="BE140" i="33"/>
  <c r="AL171" i="33"/>
  <c r="AI194" i="33"/>
  <c r="Z194" i="33"/>
  <c r="AQ140" i="33"/>
  <c r="BD194" i="33"/>
  <c r="Y194" i="33"/>
  <c r="AS194" i="33"/>
  <c r="AJ194" i="33"/>
  <c r="AA194" i="33"/>
  <c r="R194" i="33"/>
  <c r="AH140" i="33"/>
  <c r="BC140" i="33"/>
  <c r="Z140" i="33"/>
  <c r="AG194" i="33"/>
  <c r="AT194" i="33"/>
  <c r="AK194" i="33"/>
  <c r="AB194" i="33"/>
  <c r="S194" i="33"/>
  <c r="BC194" i="33"/>
  <c r="AF140" i="33"/>
  <c r="AD171" i="33"/>
  <c r="AO140" i="33"/>
  <c r="AI140" i="33"/>
  <c r="BH171" i="33"/>
  <c r="AS140" i="33"/>
  <c r="N171" i="33"/>
  <c r="X194" i="33"/>
  <c r="AZ140" i="33"/>
  <c r="X140" i="33"/>
  <c r="V171" i="33"/>
  <c r="AG140" i="33"/>
  <c r="AA140" i="33"/>
  <c r="AE171" i="33"/>
  <c r="AG171" i="33"/>
  <c r="AC194" i="33"/>
  <c r="AU194" i="33"/>
  <c r="AK140" i="33"/>
  <c r="P171" i="33"/>
  <c r="AR171" i="33"/>
  <c r="AO194" i="33"/>
  <c r="AW140" i="33"/>
  <c r="AF171" i="33"/>
  <c r="BG171" i="33"/>
  <c r="AR140" i="33"/>
  <c r="AX171" i="33"/>
  <c r="AO171" i="33"/>
  <c r="AU140" i="33"/>
  <c r="AJ140" i="33"/>
  <c r="AM171" i="33"/>
  <c r="AQ171" i="33"/>
  <c r="N194" i="33"/>
  <c r="K194" i="33"/>
  <c r="AM140" i="33"/>
  <c r="BB140" i="33"/>
  <c r="S140" i="33"/>
  <c r="BA171" i="33"/>
  <c r="Y171" i="33"/>
  <c r="L194" i="33"/>
  <c r="AM194" i="33"/>
  <c r="AC140" i="33"/>
  <c r="X171" i="33"/>
  <c r="AJ171" i="33"/>
  <c r="AX194" i="33"/>
  <c r="N140" i="33"/>
  <c r="R171" i="33"/>
  <c r="M171" i="33"/>
  <c r="AW171" i="33"/>
  <c r="BA140" i="33"/>
  <c r="BF171" i="33"/>
  <c r="AY171" i="33"/>
  <c r="P140" i="33"/>
  <c r="R140" i="33"/>
  <c r="AZ171" i="33"/>
  <c r="T194" i="33"/>
  <c r="Y140" i="33"/>
  <c r="AB140" i="33"/>
  <c r="AU171" i="33"/>
  <c r="AV171" i="33"/>
  <c r="AI171" i="33"/>
  <c r="BB194" i="33"/>
  <c r="U194" i="33"/>
  <c r="BF194" i="33"/>
  <c r="AE140" i="33"/>
  <c r="Q140" i="33"/>
  <c r="AT140" i="33"/>
  <c r="T140" i="33"/>
  <c r="K140" i="33"/>
  <c r="BD171" i="33"/>
  <c r="Z171" i="33"/>
  <c r="AS171" i="33"/>
  <c r="AA171" i="33"/>
  <c r="Q171" i="33"/>
  <c r="AF194" i="33"/>
  <c r="V194" i="33"/>
  <c r="M194" i="33"/>
  <c r="BG194" i="33"/>
  <c r="AE194" i="33"/>
  <c r="W140" i="33"/>
  <c r="BD140" i="33"/>
  <c r="AL140" i="33"/>
  <c r="U140" i="33"/>
  <c r="L140" i="33"/>
  <c r="BF140" i="33"/>
  <c r="AP171" i="33"/>
  <c r="AH171" i="33"/>
  <c r="BB171" i="33"/>
  <c r="AK171" i="33"/>
  <c r="AB171" i="33"/>
  <c r="S171" i="33"/>
  <c r="BE194" i="33"/>
  <c r="AW194" i="33"/>
  <c r="AN194" i="33"/>
  <c r="BH194" i="33"/>
  <c r="AY194" i="33"/>
  <c r="AP194" i="33"/>
  <c r="W194" i="33"/>
  <c r="O140" i="33"/>
  <c r="AV140" i="33"/>
  <c r="AD140" i="33"/>
  <c r="M140" i="33"/>
  <c r="BG140" i="33"/>
  <c r="W171" i="33"/>
  <c r="O171" i="33"/>
  <c r="AT171" i="33"/>
  <c r="AC171" i="33"/>
  <c r="T171" i="33"/>
  <c r="AL194" i="33"/>
  <c r="AD194" i="33"/>
  <c r="Q194" i="33"/>
  <c r="AZ194" i="33"/>
  <c r="AQ194" i="33"/>
  <c r="AH194" i="33"/>
  <c r="U88" i="33"/>
  <c r="L88" i="33"/>
  <c r="BF88" i="33"/>
  <c r="AN88" i="33"/>
  <c r="AO88" i="33"/>
  <c r="AG88" i="33"/>
  <c r="BG88" i="33"/>
  <c r="AW88" i="33"/>
  <c r="AM88" i="33"/>
  <c r="BB88" i="33"/>
  <c r="BH88" i="33"/>
  <c r="AY88" i="33"/>
  <c r="AP88" i="33"/>
  <c r="X88" i="33"/>
  <c r="V88" i="33"/>
  <c r="AF88" i="33"/>
  <c r="AD88" i="33"/>
  <c r="Q88" i="33"/>
  <c r="AE88" i="33"/>
  <c r="AZ88" i="33"/>
  <c r="AQ88" i="33"/>
  <c r="AH88" i="33"/>
  <c r="P88" i="33"/>
  <c r="M88" i="33"/>
  <c r="AU88" i="33"/>
  <c r="BE88" i="33"/>
  <c r="BA88" i="33"/>
  <c r="AR88" i="33"/>
  <c r="AI88" i="33"/>
  <c r="Z88" i="33"/>
  <c r="AX88" i="33"/>
  <c r="Y88" i="33"/>
  <c r="AL88" i="33"/>
  <c r="AS88" i="33"/>
  <c r="AJ88" i="33"/>
  <c r="AA88" i="33"/>
  <c r="R88" i="33"/>
  <c r="AT88" i="33"/>
  <c r="O88" i="33"/>
  <c r="AK88" i="33"/>
  <c r="AB88" i="33"/>
  <c r="S88" i="33"/>
  <c r="BD88" i="33"/>
  <c r="N88" i="33"/>
  <c r="W88" i="33"/>
  <c r="BC88" i="33"/>
  <c r="AC88" i="33"/>
  <c r="T88" i="33"/>
  <c r="K88" i="33"/>
  <c r="AC126" i="33"/>
  <c r="T126" i="33"/>
  <c r="BB126" i="33"/>
  <c r="AD126" i="33"/>
  <c r="X126" i="33"/>
  <c r="V126" i="33"/>
  <c r="AS122" i="33"/>
  <c r="AJ122" i="33"/>
  <c r="AA122" i="33"/>
  <c r="R122" i="33"/>
  <c r="AV122" i="33"/>
  <c r="AE122" i="33"/>
  <c r="AC156" i="33"/>
  <c r="AR156" i="33"/>
  <c r="AI156" i="33"/>
  <c r="Z156" i="33"/>
  <c r="BD156" i="33"/>
  <c r="AM156" i="33"/>
  <c r="V156" i="33"/>
  <c r="V122" i="33"/>
  <c r="AK122" i="33"/>
  <c r="AB122" i="33"/>
  <c r="S122" i="33"/>
  <c r="BE122" i="33"/>
  <c r="AN122" i="33"/>
  <c r="W122" i="33"/>
  <c r="M156" i="33"/>
  <c r="AB156" i="33"/>
  <c r="S156" i="33"/>
  <c r="BE156" i="33"/>
  <c r="AN156" i="33"/>
  <c r="W156" i="33"/>
  <c r="AD122" i="33"/>
  <c r="U122" i="33"/>
  <c r="L122" i="33"/>
  <c r="BF122" i="33"/>
  <c r="AO122" i="33"/>
  <c r="X122" i="33"/>
  <c r="BA156" i="33"/>
  <c r="T156" i="33"/>
  <c r="K156" i="33"/>
  <c r="AW156" i="33"/>
  <c r="AF156" i="33"/>
  <c r="O156" i="33"/>
  <c r="N122" i="33"/>
  <c r="M122" i="33"/>
  <c r="BG122" i="33"/>
  <c r="AX122" i="33"/>
  <c r="AG122" i="33"/>
  <c r="P122" i="33"/>
  <c r="AS156" i="33"/>
  <c r="L156" i="33"/>
  <c r="BF156" i="33"/>
  <c r="AO156" i="33"/>
  <c r="X156" i="33"/>
  <c r="BB156" i="33"/>
  <c r="BB122" i="33"/>
  <c r="BH122" i="33"/>
  <c r="AY122" i="33"/>
  <c r="AP122" i="33"/>
  <c r="Y122" i="33"/>
  <c r="BC122" i="33"/>
  <c r="AK156" i="33"/>
  <c r="BG156" i="33"/>
  <c r="AX156" i="33"/>
  <c r="AG156" i="33"/>
  <c r="P156" i="33"/>
  <c r="AT156" i="33"/>
  <c r="AT122" i="33"/>
  <c r="AZ122" i="33"/>
  <c r="AQ122" i="33"/>
  <c r="AH122" i="33"/>
  <c r="Q122" i="33"/>
  <c r="AU122" i="33"/>
  <c r="BH156" i="33"/>
  <c r="AY156" i="33"/>
  <c r="AP156" i="33"/>
  <c r="Y156" i="33"/>
  <c r="BC156" i="33"/>
  <c r="BA122" i="33"/>
  <c r="AR122" i="33"/>
  <c r="AI122" i="33"/>
  <c r="Z122" i="33"/>
  <c r="BD122" i="33"/>
  <c r="I3" i="29"/>
  <c r="P126" i="33"/>
  <c r="BE126" i="33"/>
  <c r="AV126" i="33"/>
  <c r="AN126" i="33"/>
  <c r="K126" i="33"/>
  <c r="U126" i="33"/>
  <c r="L126" i="33"/>
  <c r="BD126" i="33"/>
  <c r="AY126" i="33"/>
  <c r="AT126" i="33"/>
  <c r="M126" i="33"/>
  <c r="BF126" i="33"/>
  <c r="AQ126" i="33"/>
  <c r="AM126" i="33"/>
  <c r="AI126" i="33"/>
  <c r="AF126" i="33"/>
  <c r="BH126" i="33"/>
  <c r="AX126" i="33"/>
  <c r="AE126" i="33"/>
  <c r="Y126" i="33"/>
  <c r="W126" i="33"/>
  <c r="S126" i="33"/>
  <c r="AZ126" i="33"/>
  <c r="AP126" i="33"/>
  <c r="Q126" i="33"/>
  <c r="N126" i="33"/>
  <c r="BG126" i="33"/>
  <c r="BA126" i="33"/>
  <c r="AR126" i="33"/>
  <c r="AH126" i="33"/>
  <c r="AA126" i="33"/>
  <c r="BC126" i="33"/>
  <c r="AW126" i="33"/>
  <c r="AU126" i="33"/>
  <c r="AS126" i="33"/>
  <c r="AJ126" i="33"/>
  <c r="Z126" i="33"/>
  <c r="O126" i="33"/>
  <c r="AO126" i="33"/>
  <c r="AL126" i="33"/>
  <c r="AG126" i="33"/>
  <c r="AK126" i="33"/>
  <c r="AB126" i="33"/>
  <c r="AI168" i="33"/>
  <c r="X168" i="33"/>
  <c r="AK168" i="33"/>
  <c r="AC168" i="33"/>
  <c r="BG168" i="33"/>
  <c r="AX168" i="33"/>
  <c r="AG168" i="33"/>
  <c r="O168" i="33"/>
  <c r="AF168" i="33"/>
  <c r="AS168" i="33"/>
  <c r="N168" i="33"/>
  <c r="BH168" i="33"/>
  <c r="AY168" i="33"/>
  <c r="AP168" i="33"/>
  <c r="Y168" i="33"/>
  <c r="BC168" i="33"/>
  <c r="U168" i="33"/>
  <c r="M168" i="33"/>
  <c r="AJ168" i="33"/>
  <c r="AA168" i="33"/>
  <c r="R168" i="33"/>
  <c r="AU168" i="33"/>
  <c r="AR168" i="33"/>
  <c r="AL168" i="33"/>
  <c r="BA168" i="33"/>
  <c r="AB168" i="33"/>
  <c r="S168" i="33"/>
  <c r="BE168" i="33"/>
  <c r="AM168" i="33"/>
  <c r="Z168" i="33"/>
  <c r="P168" i="33"/>
  <c r="AD168" i="33"/>
  <c r="T168" i="33"/>
  <c r="K168" i="33"/>
  <c r="AW168" i="33"/>
  <c r="AE168" i="33"/>
  <c r="AN168" i="33"/>
  <c r="AT168" i="33"/>
  <c r="BD168" i="33"/>
  <c r="AV168" i="33"/>
  <c r="L168" i="33"/>
  <c r="BF168" i="33"/>
  <c r="AO168" i="33"/>
  <c r="M3" i="36"/>
  <c r="AH3" i="36"/>
  <c r="Y3" i="36"/>
  <c r="BE3" i="36"/>
  <c r="S3" i="36"/>
  <c r="BA3" i="36"/>
  <c r="W3" i="36"/>
  <c r="AZ3" i="36"/>
  <c r="BC3" i="36"/>
  <c r="BH3" i="36"/>
  <c r="AN3" i="36"/>
  <c r="AR3" i="36"/>
  <c r="AL3" i="36"/>
  <c r="U3" i="36"/>
  <c r="AI3" i="36"/>
  <c r="P3" i="36"/>
  <c r="N3" i="36"/>
  <c r="AT3" i="36"/>
  <c r="AY3" i="36"/>
  <c r="AA3" i="36"/>
  <c r="O3" i="36"/>
  <c r="BG3" i="36"/>
  <c r="BB3" i="36"/>
  <c r="AM3" i="36"/>
  <c r="AO3" i="36"/>
  <c r="BD3" i="36"/>
  <c r="Q3" i="36"/>
  <c r="AW3" i="36"/>
  <c r="AQ3" i="36"/>
  <c r="AS3" i="36"/>
  <c r="AD3" i="36"/>
  <c r="AU3" i="36"/>
  <c r="AG3" i="36"/>
  <c r="AB3" i="36"/>
  <c r="V3" i="36"/>
  <c r="AC3" i="36"/>
  <c r="L3" i="36"/>
  <c r="AJ3" i="36"/>
  <c r="Z3" i="36"/>
  <c r="X3" i="36"/>
  <c r="BF3" i="36"/>
  <c r="R3" i="36"/>
  <c r="AV3" i="36"/>
  <c r="AX3" i="36"/>
  <c r="AE3" i="36"/>
  <c r="T3" i="36"/>
  <c r="AP3" i="36"/>
  <c r="AK3" i="36"/>
  <c r="AF3" i="36"/>
  <c r="K3" i="36"/>
  <c r="BO7" i="29" l="1"/>
  <c r="O2" i="106"/>
  <c r="BO11" i="29"/>
  <c r="AL2" i="106"/>
  <c r="BO34" i="29"/>
  <c r="AR2" i="106"/>
  <c r="BO40" i="29"/>
  <c r="AA2" i="106"/>
  <c r="BO23" i="29"/>
  <c r="BD2" i="106"/>
  <c r="BO52" i="29"/>
  <c r="AV2" i="106"/>
  <c r="BO44" i="29"/>
  <c r="AN2" i="106"/>
  <c r="BO36" i="29"/>
  <c r="AC2" i="106"/>
  <c r="BO25" i="29"/>
  <c r="U2" i="106"/>
  <c r="BO17" i="29"/>
  <c r="AI2" i="106"/>
  <c r="BO31" i="29"/>
  <c r="AP2" i="106"/>
  <c r="BO38" i="29"/>
  <c r="R2" i="106"/>
  <c r="BO14" i="29"/>
  <c r="Y2" i="106"/>
  <c r="BO21" i="29"/>
  <c r="BC2" i="106"/>
  <c r="BO51" i="29"/>
  <c r="BB2" i="106"/>
  <c r="BO50" i="29"/>
  <c r="AQ2" i="106"/>
  <c r="BO39" i="29"/>
  <c r="BF2" i="106"/>
  <c r="BO54" i="29"/>
  <c r="N2" i="106"/>
  <c r="BO10" i="29"/>
  <c r="BA2" i="106"/>
  <c r="BO49" i="29"/>
  <c r="AS2" i="106"/>
  <c r="BO41" i="29"/>
  <c r="AK2" i="106"/>
  <c r="BO33" i="29"/>
  <c r="P2" i="106"/>
  <c r="BO12" i="29"/>
  <c r="W2" i="106"/>
  <c r="BO19" i="29"/>
  <c r="AO2" i="106"/>
  <c r="BO37" i="29"/>
  <c r="BE2" i="106"/>
  <c r="BO53" i="29"/>
  <c r="AG2" i="106"/>
  <c r="BO29" i="29"/>
  <c r="Q2" i="106"/>
  <c r="BO13" i="29"/>
  <c r="AZ2" i="106"/>
  <c r="BO48" i="29"/>
  <c r="AE2" i="106"/>
  <c r="BO27" i="29"/>
  <c r="V2" i="106"/>
  <c r="BO18" i="29"/>
  <c r="AB2" i="106"/>
  <c r="BO24" i="29"/>
  <c r="T2" i="106"/>
  <c r="BO16" i="29"/>
  <c r="L2" i="106"/>
  <c r="BO8" i="29"/>
  <c r="BG2" i="106"/>
  <c r="BO55" i="29"/>
  <c r="AW2" i="106"/>
  <c r="BO45" i="29"/>
  <c r="X2" i="106"/>
  <c r="BO20" i="29"/>
  <c r="AD2" i="106"/>
  <c r="BO26" i="29"/>
  <c r="AH2" i="106"/>
  <c r="BO30" i="29"/>
  <c r="S2" i="106"/>
  <c r="BO15" i="29"/>
  <c r="AX2" i="106"/>
  <c r="BO46" i="29"/>
  <c r="AF2" i="106"/>
  <c r="BO28" i="29"/>
  <c r="Z2" i="106"/>
  <c r="BO22" i="29"/>
  <c r="AM2" i="106"/>
  <c r="BO35" i="29"/>
  <c r="M2" i="106"/>
  <c r="BO9" i="29"/>
  <c r="AJ2" i="106"/>
  <c r="BO32" i="29"/>
  <c r="BH2" i="106"/>
  <c r="BO56" i="29"/>
  <c r="AT2" i="106"/>
  <c r="BO42" i="29"/>
  <c r="AU2" i="106"/>
  <c r="BO43" i="29"/>
  <c r="AY2" i="106"/>
  <c r="BO47" i="29"/>
  <c r="K2" i="106"/>
  <c r="AA3" i="33"/>
  <c r="AV3" i="33"/>
  <c r="R3" i="33"/>
  <c r="AQ3" i="33"/>
  <c r="Q3" i="33"/>
  <c r="AD3" i="33"/>
  <c r="BB3" i="33"/>
  <c r="N3" i="33"/>
  <c r="S3" i="33"/>
  <c r="AH3" i="33"/>
  <c r="W3" i="33"/>
  <c r="AN3" i="33"/>
  <c r="AG3" i="33"/>
  <c r="AW3" i="33"/>
  <c r="AC3" i="33"/>
  <c r="AM3" i="33"/>
  <c r="BG3" i="33"/>
  <c r="AE3" i="33"/>
  <c r="T3" i="33"/>
  <c r="BA3" i="33"/>
  <c r="P3" i="33"/>
  <c r="V3" i="33"/>
  <c r="AS3" i="33"/>
  <c r="BE3" i="33"/>
  <c r="BH3" i="33"/>
  <c r="AO3" i="33"/>
  <c r="AZ3" i="33"/>
  <c r="BF3" i="33"/>
  <c r="M3" i="33"/>
  <c r="X3" i="33"/>
  <c r="AR3" i="33"/>
  <c r="Y3" i="33"/>
  <c r="AK3" i="33"/>
  <c r="K3" i="33"/>
  <c r="Z3" i="33"/>
  <c r="AB3" i="33"/>
  <c r="AT3" i="33"/>
  <c r="AY3" i="33"/>
  <c r="L3" i="33"/>
  <c r="U3" i="33"/>
  <c r="AJ3" i="33"/>
  <c r="O3" i="33"/>
  <c r="AI3" i="33"/>
  <c r="AU3" i="33"/>
  <c r="AX3" i="33"/>
  <c r="BC3" i="33"/>
  <c r="AF3" i="33"/>
  <c r="BD3" i="33"/>
  <c r="AL3" i="33"/>
  <c r="AP3" i="33"/>
  <c r="AE2" i="36"/>
  <c r="T2" i="36"/>
  <c r="AD32" i="35"/>
  <c r="AD41" i="35"/>
  <c r="BG2" i="36"/>
  <c r="U2" i="36"/>
  <c r="BA2" i="36"/>
  <c r="AQ2" i="36"/>
  <c r="AD46" i="35"/>
  <c r="AD25" i="35"/>
  <c r="AD45" i="35"/>
  <c r="AD23" i="35"/>
  <c r="AD40" i="35"/>
  <c r="BE2" i="36"/>
  <c r="O2" i="36"/>
  <c r="AD44" i="35"/>
  <c r="AD18" i="35"/>
  <c r="Q2" i="36"/>
  <c r="AY2" i="36"/>
  <c r="AN2" i="36"/>
  <c r="Y2" i="36"/>
  <c r="AL2" i="36"/>
  <c r="AD7" i="35"/>
  <c r="AD14" i="35"/>
  <c r="AB2" i="36"/>
  <c r="BD2" i="36"/>
  <c r="AD42" i="35"/>
  <c r="AD56" i="35"/>
  <c r="AD30" i="35"/>
  <c r="S2" i="36"/>
  <c r="AF2" i="36"/>
  <c r="BF2" i="36"/>
  <c r="AG2" i="36"/>
  <c r="AD37" i="35"/>
  <c r="N2" i="36"/>
  <c r="AD51" i="35"/>
  <c r="M2" i="36"/>
  <c r="L2" i="36"/>
  <c r="AK2" i="36"/>
  <c r="X2" i="36"/>
  <c r="AD43" i="35"/>
  <c r="AM2" i="36"/>
  <c r="P2" i="36"/>
  <c r="AZ2" i="36"/>
  <c r="AP2" i="36"/>
  <c r="Z2" i="36"/>
  <c r="AD26" i="35"/>
  <c r="BB2" i="36"/>
  <c r="AI2" i="36"/>
  <c r="W2" i="36"/>
  <c r="AD2" i="36"/>
  <c r="AD20" i="35"/>
  <c r="AD28" i="35"/>
  <c r="AD55" i="35"/>
  <c r="AJ2" i="36"/>
  <c r="AD33" i="35"/>
  <c r="AD31" i="35"/>
  <c r="AD15" i="35"/>
  <c r="AD17" i="35"/>
  <c r="R2" i="36"/>
  <c r="AD38" i="35"/>
  <c r="AC2" i="36"/>
  <c r="AO2" i="36"/>
  <c r="BC2" i="36"/>
  <c r="AD50" i="35"/>
  <c r="AD12" i="35"/>
  <c r="AD10" i="35"/>
  <c r="AD39" i="35"/>
  <c r="AD22" i="35"/>
  <c r="AD13" i="35"/>
  <c r="AD8" i="35"/>
  <c r="AD36" i="35"/>
  <c r="AU2" i="36"/>
  <c r="AH2" i="36"/>
  <c r="AD52" i="35"/>
  <c r="AD27" i="35"/>
  <c r="BH2" i="36"/>
  <c r="AD54" i="35"/>
  <c r="AD16" i="35"/>
  <c r="V2" i="36"/>
  <c r="AD47" i="35"/>
  <c r="AV2" i="36"/>
  <c r="AX2" i="36"/>
  <c r="AD48" i="35"/>
  <c r="AD49" i="35"/>
  <c r="AD24" i="35"/>
  <c r="AD9" i="35"/>
  <c r="AD21" i="35"/>
  <c r="AS2" i="36"/>
  <c r="AD11" i="35"/>
  <c r="AD35" i="35"/>
  <c r="AT2" i="36"/>
  <c r="AD29" i="35"/>
  <c r="AR2" i="36"/>
  <c r="AW2" i="36"/>
  <c r="AD53" i="35"/>
  <c r="AD34" i="35"/>
  <c r="K2" i="36"/>
  <c r="AD19" i="35"/>
  <c r="AA2" i="36"/>
  <c r="AO399" i="55"/>
  <c r="AO398" i="55"/>
  <c r="AO397" i="55"/>
  <c r="AO403" i="55"/>
  <c r="AO400" i="55"/>
  <c r="AO401" i="55"/>
  <c r="AO394" i="55"/>
  <c r="AO402" i="55"/>
  <c r="AO395" i="55"/>
  <c r="AO392" i="55"/>
  <c r="AO391" i="55"/>
  <c r="AO390" i="55"/>
  <c r="AO396" i="55"/>
  <c r="AO393" i="55"/>
  <c r="AO389" i="55"/>
  <c r="AO385" i="55"/>
  <c r="AO386" i="55"/>
  <c r="AO387" i="55"/>
  <c r="AO379" i="55"/>
  <c r="AO378" i="55"/>
  <c r="AO377" i="55"/>
  <c r="AO376" i="55"/>
  <c r="AO375" i="55"/>
  <c r="AO374" i="55"/>
  <c r="AO373" i="55"/>
  <c r="AO382" i="55"/>
  <c r="AO380" i="55"/>
  <c r="AO388" i="55"/>
  <c r="AO384" i="55"/>
  <c r="AO383" i="55"/>
  <c r="AO372" i="55"/>
  <c r="AO371" i="55"/>
  <c r="AO370" i="55"/>
  <c r="AO369" i="55"/>
  <c r="AO368" i="55"/>
  <c r="AO367" i="55"/>
  <c r="AO366" i="55"/>
  <c r="AO365" i="55"/>
  <c r="AO364" i="55"/>
  <c r="AO363" i="55"/>
  <c r="AO362" i="55"/>
  <c r="AO361" i="55"/>
  <c r="AO360" i="55"/>
  <c r="AO359" i="55"/>
  <c r="AO358" i="55"/>
  <c r="AO357" i="55"/>
  <c r="AO356" i="55"/>
  <c r="AO355" i="55"/>
  <c r="AO354" i="55"/>
  <c r="AO353" i="55"/>
  <c r="AO352" i="55"/>
  <c r="AO351" i="55"/>
  <c r="AO350" i="55"/>
  <c r="AO349" i="55"/>
  <c r="AO348" i="55"/>
  <c r="AO347" i="55"/>
  <c r="AO346" i="55"/>
  <c r="AO345" i="55"/>
  <c r="AO344" i="55"/>
  <c r="AO343" i="55"/>
  <c r="AO342" i="55"/>
  <c r="AO341" i="55"/>
  <c r="AO340" i="55"/>
  <c r="AO339" i="55"/>
  <c r="AO338" i="55"/>
  <c r="AO337" i="55"/>
  <c r="AO336" i="55"/>
  <c r="AO335" i="55"/>
  <c r="AO334" i="55"/>
  <c r="AO333" i="55"/>
  <c r="AO332" i="55"/>
  <c r="AO331" i="55"/>
  <c r="AO330" i="55"/>
  <c r="AO381" i="55"/>
  <c r="AO328" i="55"/>
  <c r="AO329" i="55"/>
  <c r="AO327" i="55"/>
  <c r="AO326" i="55"/>
  <c r="AO325" i="55"/>
  <c r="AO324" i="55"/>
  <c r="AO323" i="55"/>
  <c r="AO322" i="55"/>
  <c r="AO321" i="55"/>
  <c r="AO320" i="55"/>
  <c r="AO319" i="55"/>
  <c r="AO318" i="55"/>
  <c r="AO317" i="55"/>
  <c r="AO316" i="55"/>
  <c r="AO315" i="55"/>
  <c r="AO314" i="55"/>
  <c r="AO313" i="55"/>
  <c r="AO312" i="55"/>
  <c r="AO311" i="55"/>
  <c r="AO310" i="55"/>
  <c r="AO309" i="55"/>
  <c r="AO308" i="55"/>
  <c r="AO307" i="55"/>
  <c r="AO306" i="55"/>
  <c r="AO305" i="55"/>
  <c r="AO304" i="55"/>
  <c r="AO303" i="55"/>
  <c r="AO302" i="55"/>
  <c r="AO301" i="55"/>
  <c r="AO300" i="55"/>
  <c r="AO299" i="55"/>
  <c r="AO298" i="55"/>
  <c r="AO297" i="55"/>
  <c r="AO296" i="55"/>
  <c r="AO295" i="55"/>
  <c r="AO294" i="55"/>
  <c r="AO293" i="55"/>
  <c r="AO292" i="55"/>
  <c r="AO291" i="55"/>
  <c r="AO290" i="55"/>
  <c r="AO289" i="55"/>
  <c r="AO288" i="55"/>
  <c r="AO287" i="55"/>
  <c r="AO286" i="55"/>
  <c r="AO285" i="55"/>
  <c r="AO284" i="55"/>
  <c r="AO283" i="55"/>
  <c r="AO282" i="55"/>
  <c r="AO281" i="55"/>
  <c r="AO280" i="55"/>
  <c r="AO279" i="55"/>
  <c r="AO278" i="55"/>
  <c r="AO277" i="55"/>
  <c r="AO276" i="55"/>
  <c r="AO275" i="55"/>
  <c r="AO274" i="55"/>
  <c r="AO273" i="55"/>
  <c r="AO272" i="55"/>
  <c r="AO271" i="55"/>
  <c r="AO270" i="55"/>
  <c r="AO269" i="55"/>
  <c r="AO268" i="55"/>
  <c r="AO267" i="55"/>
  <c r="AO266" i="55"/>
  <c r="AO265" i="55"/>
  <c r="AO264" i="55"/>
  <c r="AO263" i="55"/>
  <c r="AO262" i="55"/>
  <c r="AO261" i="55"/>
  <c r="AO260" i="55"/>
  <c r="AO259" i="55"/>
  <c r="AO258" i="55"/>
  <c r="AO257" i="55"/>
  <c r="AO256" i="55"/>
  <c r="AO255" i="55"/>
  <c r="AO254" i="55"/>
  <c r="AO253" i="55"/>
  <c r="AO252" i="55"/>
  <c r="AO251" i="55"/>
  <c r="AO250" i="55"/>
  <c r="AO249" i="55"/>
  <c r="AO248" i="55"/>
  <c r="AO247" i="55"/>
  <c r="AO246" i="55"/>
  <c r="AO245" i="55"/>
  <c r="AO244" i="55"/>
  <c r="AO243" i="55"/>
  <c r="AO242" i="55"/>
  <c r="AO241" i="55"/>
  <c r="AO240" i="55"/>
  <c r="AO239" i="55"/>
  <c r="AO238" i="55"/>
  <c r="AO237" i="55"/>
  <c r="AO236" i="55"/>
  <c r="AO235" i="55"/>
  <c r="AO234" i="55"/>
  <c r="AO233" i="55"/>
  <c r="AO232" i="55"/>
  <c r="AO231" i="55"/>
  <c r="AO230" i="55"/>
  <c r="AO229" i="55"/>
  <c r="AO228" i="55"/>
  <c r="AO227" i="55"/>
  <c r="AO220" i="55"/>
  <c r="AO216" i="55"/>
  <c r="AO212" i="55"/>
  <c r="AO208" i="55"/>
  <c r="AO204" i="55"/>
  <c r="AO200" i="55"/>
  <c r="AO196" i="55"/>
  <c r="AO226" i="55"/>
  <c r="AO224" i="55"/>
  <c r="AO222" i="55"/>
  <c r="AO219" i="55"/>
  <c r="AO215" i="55"/>
  <c r="AO211" i="55"/>
  <c r="AO207" i="55"/>
  <c r="AO203" i="55"/>
  <c r="AO199" i="55"/>
  <c r="AO195" i="55"/>
  <c r="AO193" i="55"/>
  <c r="AO191" i="55"/>
  <c r="AO189" i="55"/>
  <c r="AO187" i="55"/>
  <c r="AO218" i="55"/>
  <c r="AO214" i="55"/>
  <c r="AO210" i="55"/>
  <c r="AO206" i="55"/>
  <c r="AO202" i="55"/>
  <c r="AO198" i="55"/>
  <c r="AO225" i="55"/>
  <c r="AO194" i="55"/>
  <c r="AO186" i="55"/>
  <c r="AO182" i="55"/>
  <c r="AO181" i="55"/>
  <c r="AO179" i="55"/>
  <c r="AO223" i="55"/>
  <c r="AO192" i="55"/>
  <c r="AO185" i="55"/>
  <c r="AO221" i="55"/>
  <c r="AO217" i="55"/>
  <c r="AO213" i="55"/>
  <c r="AO209" i="55"/>
  <c r="AO205" i="55"/>
  <c r="AO201" i="55"/>
  <c r="AO197" i="55"/>
  <c r="AO190" i="55"/>
  <c r="AO184" i="55"/>
  <c r="AO180" i="55"/>
  <c r="AO178" i="55"/>
  <c r="AO176" i="55"/>
  <c r="AO174" i="55"/>
  <c r="AO188" i="55"/>
  <c r="AO183" i="55"/>
  <c r="AO177" i="55"/>
  <c r="AO170" i="55"/>
  <c r="AO168" i="55"/>
  <c r="AO175" i="55"/>
  <c r="AO173" i="55"/>
  <c r="AO172" i="55"/>
  <c r="AO169" i="55"/>
  <c r="AO167" i="55"/>
  <c r="AO166" i="55"/>
  <c r="AO165" i="55"/>
  <c r="AO164" i="55"/>
  <c r="AO163" i="55"/>
  <c r="AO162" i="55"/>
  <c r="AO161" i="55"/>
  <c r="AO160" i="55"/>
  <c r="AO159" i="55"/>
  <c r="AO158" i="55"/>
  <c r="AO157" i="55"/>
  <c r="AO156" i="55"/>
  <c r="AO155" i="55"/>
  <c r="AO154" i="55"/>
  <c r="AO153" i="55"/>
  <c r="AO152" i="55"/>
  <c r="AO151" i="55"/>
  <c r="AO150" i="55"/>
  <c r="AO149" i="55"/>
  <c r="AO148" i="55"/>
  <c r="AO147" i="55"/>
  <c r="AO146" i="55"/>
  <c r="AO145" i="55"/>
  <c r="AO144" i="55"/>
  <c r="AO143" i="55"/>
  <c r="AO142" i="55"/>
  <c r="AO171" i="55"/>
  <c r="AO140" i="55"/>
  <c r="AO139" i="55"/>
  <c r="AO138" i="55"/>
  <c r="AO137" i="55"/>
  <c r="AO136" i="55"/>
  <c r="AO135" i="55"/>
  <c r="AO134" i="55"/>
  <c r="AO133" i="55"/>
  <c r="AO132" i="55"/>
  <c r="AO131" i="55"/>
  <c r="AO130" i="55"/>
  <c r="AO129" i="55"/>
  <c r="AO128" i="55"/>
  <c r="AO127" i="55"/>
  <c r="AO126" i="55"/>
  <c r="AO125" i="55"/>
  <c r="AO124" i="55"/>
  <c r="AO123" i="55"/>
  <c r="AO122" i="55"/>
  <c r="AO121" i="55"/>
  <c r="AO120" i="55"/>
  <c r="AO119" i="55"/>
  <c r="AO118" i="55"/>
  <c r="AO117" i="55"/>
  <c r="AO116" i="55"/>
  <c r="AO115" i="55"/>
  <c r="AO114" i="55"/>
  <c r="AO113" i="55"/>
  <c r="AO112" i="55"/>
  <c r="AO111" i="55"/>
  <c r="AO110" i="55"/>
  <c r="AO109" i="55"/>
  <c r="AO108" i="55"/>
  <c r="AO107" i="55"/>
  <c r="AO106" i="55"/>
  <c r="AO105" i="55"/>
  <c r="AO104" i="55"/>
  <c r="AO103" i="55"/>
  <c r="AO141" i="55"/>
  <c r="AO102" i="55"/>
  <c r="AO101" i="55"/>
  <c r="AO100" i="55"/>
  <c r="AO99" i="55"/>
  <c r="AO98" i="55"/>
  <c r="AO97" i="55"/>
  <c r="AO96" i="55"/>
  <c r="AO95" i="55"/>
  <c r="AO94" i="55"/>
  <c r="AO93" i="55"/>
  <c r="AO92" i="55"/>
  <c r="AO91" i="55"/>
  <c r="AO90" i="55"/>
  <c r="AO89" i="55"/>
  <c r="AO88" i="55"/>
  <c r="AO87" i="55"/>
  <c r="AO86" i="55"/>
  <c r="AO85" i="55"/>
  <c r="AO84" i="55"/>
  <c r="AO83" i="55"/>
  <c r="AO82" i="55"/>
  <c r="AO81" i="55"/>
  <c r="AO80" i="55"/>
  <c r="AO79" i="55"/>
  <c r="AO78" i="55"/>
  <c r="AO77" i="55"/>
  <c r="AO76" i="55"/>
  <c r="AO75" i="55"/>
  <c r="AO74" i="55"/>
  <c r="AO73" i="55"/>
  <c r="AO72" i="55"/>
  <c r="AO71" i="55"/>
  <c r="AO70" i="55"/>
  <c r="AO69" i="55"/>
  <c r="AO68" i="55"/>
  <c r="AO67" i="55"/>
  <c r="AO66" i="55"/>
  <c r="AO65" i="55"/>
  <c r="AO64" i="55"/>
  <c r="AO63" i="55"/>
  <c r="AO62" i="55"/>
  <c r="AO61" i="55"/>
  <c r="AO60" i="55"/>
  <c r="AO59" i="55"/>
  <c r="AO58" i="55"/>
  <c r="AO57" i="55"/>
  <c r="AO56" i="55"/>
  <c r="AO55" i="55"/>
  <c r="AO54" i="55"/>
  <c r="AO53" i="55"/>
  <c r="AO52" i="55"/>
  <c r="AO51" i="55"/>
  <c r="AO50" i="55"/>
  <c r="AO49" i="55"/>
  <c r="AO48" i="55"/>
  <c r="AO47" i="55"/>
  <c r="AO46" i="55"/>
  <c r="AO45" i="55"/>
  <c r="AO44" i="55"/>
  <c r="AO43" i="55"/>
  <c r="AO42" i="55"/>
  <c r="AO41" i="55"/>
  <c r="AO40" i="55"/>
  <c r="AO39" i="55"/>
  <c r="AO38" i="55"/>
  <c r="AO37" i="55"/>
  <c r="AO36" i="55"/>
  <c r="AO35" i="55"/>
  <c r="AO34" i="55"/>
  <c r="AO33" i="55"/>
  <c r="AO32" i="55"/>
  <c r="AO31" i="55"/>
  <c r="AO30" i="55"/>
  <c r="AO29" i="55"/>
  <c r="AO28" i="55"/>
  <c r="AO27" i="55"/>
  <c r="AO26" i="55"/>
  <c r="AO25" i="55"/>
  <c r="AO24" i="55"/>
  <c r="AO23" i="55"/>
  <c r="AO22" i="55"/>
  <c r="AO21" i="55"/>
  <c r="AO20" i="55"/>
  <c r="AO19" i="55"/>
  <c r="AO18" i="55"/>
  <c r="AO17" i="55"/>
  <c r="AO16" i="55"/>
  <c r="AO15" i="55"/>
  <c r="AO14" i="55"/>
  <c r="AO13" i="55"/>
  <c r="AO12" i="55"/>
  <c r="AO11" i="55"/>
  <c r="AO10" i="55"/>
  <c r="AO9" i="55"/>
  <c r="AO8" i="55"/>
  <c r="AO7" i="55"/>
  <c r="AB403" i="55"/>
  <c r="AB401" i="55"/>
  <c r="AB402" i="55"/>
  <c r="AB399" i="55"/>
  <c r="AB395" i="55"/>
  <c r="AB398" i="55"/>
  <c r="AB396" i="55"/>
  <c r="AB393" i="55"/>
  <c r="AB400" i="55"/>
  <c r="AB397" i="55"/>
  <c r="AB392" i="55"/>
  <c r="AB391" i="55"/>
  <c r="AB390" i="55"/>
  <c r="AB394" i="55"/>
  <c r="AB387" i="55"/>
  <c r="AB384" i="55"/>
  <c r="AB388" i="55"/>
  <c r="AB389" i="55"/>
  <c r="AB385" i="55"/>
  <c r="AB382" i="55"/>
  <c r="AB380" i="55"/>
  <c r="AB379" i="55"/>
  <c r="AB386" i="55"/>
  <c r="AB383" i="55"/>
  <c r="AB381" i="55"/>
  <c r="AB378" i="55"/>
  <c r="AB376" i="55"/>
  <c r="AB374" i="55"/>
  <c r="AB377" i="55"/>
  <c r="AB375" i="55"/>
  <c r="AB373" i="55"/>
  <c r="AB369" i="55"/>
  <c r="AB365" i="55"/>
  <c r="AB361" i="55"/>
  <c r="AB358" i="55"/>
  <c r="AB372" i="55"/>
  <c r="AB368" i="55"/>
  <c r="AB364" i="55"/>
  <c r="AB360" i="55"/>
  <c r="AB371" i="55"/>
  <c r="AB367" i="55"/>
  <c r="AB363" i="55"/>
  <c r="AB370" i="55"/>
  <c r="AB362" i="55"/>
  <c r="AB355" i="55"/>
  <c r="AB351" i="55"/>
  <c r="AB350" i="55"/>
  <c r="AB348" i="55"/>
  <c r="AB346" i="55"/>
  <c r="AB344" i="55"/>
  <c r="AB354" i="55"/>
  <c r="AB343" i="55"/>
  <c r="AB342" i="55"/>
  <c r="AB341" i="55"/>
  <c r="AB340" i="55"/>
  <c r="AB339" i="55"/>
  <c r="AB338" i="55"/>
  <c r="AB337" i="55"/>
  <c r="AB336" i="55"/>
  <c r="AB335" i="55"/>
  <c r="AB334" i="55"/>
  <c r="AB366" i="55"/>
  <c r="AB357" i="55"/>
  <c r="AB353" i="55"/>
  <c r="AB349" i="55"/>
  <c r="AB347" i="55"/>
  <c r="AB345" i="55"/>
  <c r="AB352" i="55"/>
  <c r="AB332" i="55"/>
  <c r="AB330" i="55"/>
  <c r="AB359" i="55"/>
  <c r="AB328" i="55"/>
  <c r="AB333" i="55"/>
  <c r="AB327" i="55"/>
  <c r="AB323" i="55"/>
  <c r="AB319" i="55"/>
  <c r="AB315" i="55"/>
  <c r="AB311" i="55"/>
  <c r="AB307" i="55"/>
  <c r="AB303" i="55"/>
  <c r="AB299" i="55"/>
  <c r="AB356" i="55"/>
  <c r="AB329" i="55"/>
  <c r="AB326" i="55"/>
  <c r="AB322" i="55"/>
  <c r="AB318" i="55"/>
  <c r="AB314" i="55"/>
  <c r="AB310" i="55"/>
  <c r="AB306" i="55"/>
  <c r="AB302" i="55"/>
  <c r="AB298" i="55"/>
  <c r="AB297" i="55"/>
  <c r="AB331" i="55"/>
  <c r="AB325" i="55"/>
  <c r="AB321" i="55"/>
  <c r="AB317" i="55"/>
  <c r="AB313" i="55"/>
  <c r="AB309" i="55"/>
  <c r="AB305" i="55"/>
  <c r="AB301" i="55"/>
  <c r="AB320" i="55"/>
  <c r="AB312" i="55"/>
  <c r="AB304" i="55"/>
  <c r="AB293" i="55"/>
  <c r="AB289" i="55"/>
  <c r="AB285" i="55"/>
  <c r="AB281" i="55"/>
  <c r="AB277" i="55"/>
  <c r="AB273" i="55"/>
  <c r="AB292" i="55"/>
  <c r="AB288" i="55"/>
  <c r="AB284" i="55"/>
  <c r="AB280" i="55"/>
  <c r="AB276" i="55"/>
  <c r="AB272" i="55"/>
  <c r="AB270" i="55"/>
  <c r="AB268" i="55"/>
  <c r="AB324" i="55"/>
  <c r="AB316" i="55"/>
  <c r="AB308" i="55"/>
  <c r="AB300" i="55"/>
  <c r="AB296" i="55"/>
  <c r="AB295" i="55"/>
  <c r="AB291" i="55"/>
  <c r="AB287" i="55"/>
  <c r="AB283" i="55"/>
  <c r="AB279" i="55"/>
  <c r="AB275" i="55"/>
  <c r="AB266" i="55"/>
  <c r="AB265" i="55"/>
  <c r="AB264" i="55"/>
  <c r="AB263" i="55"/>
  <c r="AB262" i="55"/>
  <c r="AB261" i="55"/>
  <c r="AB260" i="55"/>
  <c r="AB259" i="55"/>
  <c r="AB258" i="55"/>
  <c r="AB257" i="55"/>
  <c r="AB256" i="55"/>
  <c r="AB255" i="55"/>
  <c r="AB254" i="55"/>
  <c r="AB253" i="55"/>
  <c r="AB252" i="55"/>
  <c r="AB251" i="55"/>
  <c r="AB250" i="55"/>
  <c r="AB249" i="55"/>
  <c r="AB248" i="55"/>
  <c r="AB247" i="55"/>
  <c r="AB246" i="55"/>
  <c r="AB237" i="55"/>
  <c r="AB233" i="55"/>
  <c r="AB229" i="55"/>
  <c r="AB226" i="55"/>
  <c r="AB225" i="55"/>
  <c r="AB224" i="55"/>
  <c r="AB223" i="55"/>
  <c r="AB222" i="55"/>
  <c r="AB221" i="55"/>
  <c r="AB220" i="55"/>
  <c r="AB219" i="55"/>
  <c r="AB218" i="55"/>
  <c r="AB217" i="55"/>
  <c r="AB216" i="55"/>
  <c r="AB215" i="55"/>
  <c r="AB214" i="55"/>
  <c r="AB213" i="55"/>
  <c r="AB212" i="55"/>
  <c r="AB211" i="55"/>
  <c r="AB210" i="55"/>
  <c r="AB209" i="55"/>
  <c r="AB208" i="55"/>
  <c r="AB207" i="55"/>
  <c r="AB206" i="55"/>
  <c r="AB205" i="55"/>
  <c r="AB204" i="55"/>
  <c r="AB203" i="55"/>
  <c r="AB202" i="55"/>
  <c r="AB201" i="55"/>
  <c r="AB200" i="55"/>
  <c r="AB199" i="55"/>
  <c r="AB198" i="55"/>
  <c r="AB197" i="55"/>
  <c r="AB196" i="55"/>
  <c r="AB195" i="55"/>
  <c r="AB290" i="55"/>
  <c r="AB282" i="55"/>
  <c r="AB274" i="55"/>
  <c r="AB269" i="55"/>
  <c r="AB244" i="55"/>
  <c r="AB242" i="55"/>
  <c r="AB240" i="55"/>
  <c r="AB238" i="55"/>
  <c r="AB234" i="55"/>
  <c r="AB230" i="55"/>
  <c r="AB235" i="55"/>
  <c r="AB231" i="55"/>
  <c r="AB227" i="55"/>
  <c r="AB278" i="55"/>
  <c r="AB245" i="55"/>
  <c r="AB193" i="55"/>
  <c r="AB191" i="55"/>
  <c r="AB189" i="55"/>
  <c r="AB187" i="55"/>
  <c r="AB185" i="55"/>
  <c r="AB183" i="55"/>
  <c r="AB243" i="55"/>
  <c r="AB228" i="55"/>
  <c r="AB294" i="55"/>
  <c r="AB267" i="55"/>
  <c r="AB241" i="55"/>
  <c r="AB232" i="55"/>
  <c r="AB194" i="55"/>
  <c r="AB192" i="55"/>
  <c r="AB190" i="55"/>
  <c r="AB188" i="55"/>
  <c r="AB186" i="55"/>
  <c r="AB184" i="55"/>
  <c r="AB182" i="55"/>
  <c r="AB286" i="55"/>
  <c r="AB271" i="55"/>
  <c r="AB239" i="55"/>
  <c r="AB236" i="55"/>
  <c r="AB180" i="55"/>
  <c r="AB178" i="55"/>
  <c r="AB176" i="55"/>
  <c r="AB174" i="55"/>
  <c r="AB172" i="55"/>
  <c r="AB181" i="55"/>
  <c r="AB179" i="55"/>
  <c r="AB177" i="55"/>
  <c r="AB175" i="55"/>
  <c r="AB173" i="55"/>
  <c r="AB171" i="55"/>
  <c r="AB169" i="55"/>
  <c r="AB167" i="55"/>
  <c r="AB170" i="55"/>
  <c r="AB168" i="55"/>
  <c r="AB166" i="55"/>
  <c r="AB165" i="55"/>
  <c r="AB164" i="55"/>
  <c r="AB163" i="55"/>
  <c r="AB162" i="55"/>
  <c r="AB161" i="55"/>
  <c r="AB160" i="55"/>
  <c r="AB159" i="55"/>
  <c r="AB158" i="55"/>
  <c r="AB157" i="55"/>
  <c r="AB156" i="55"/>
  <c r="AB155" i="55"/>
  <c r="AB154" i="55"/>
  <c r="AB153" i="55"/>
  <c r="AB152" i="55"/>
  <c r="AB151" i="55"/>
  <c r="AB150" i="55"/>
  <c r="AB148" i="55"/>
  <c r="AB144" i="55"/>
  <c r="AB141" i="55"/>
  <c r="AB147" i="55"/>
  <c r="AB143" i="55"/>
  <c r="AB140" i="55"/>
  <c r="AB139" i="55"/>
  <c r="AB138" i="55"/>
  <c r="AB137" i="55"/>
  <c r="AB136" i="55"/>
  <c r="AB135" i="55"/>
  <c r="AB134" i="55"/>
  <c r="AB133" i="55"/>
  <c r="AB132" i="55"/>
  <c r="AB131" i="55"/>
  <c r="AB130" i="55"/>
  <c r="AB129" i="55"/>
  <c r="AB128" i="55"/>
  <c r="AB127" i="55"/>
  <c r="AB126" i="55"/>
  <c r="AB125" i="55"/>
  <c r="AB124" i="55"/>
  <c r="AB123" i="55"/>
  <c r="AB122" i="55"/>
  <c r="AB121" i="55"/>
  <c r="AB120" i="55"/>
  <c r="AB119" i="55"/>
  <c r="AB118" i="55"/>
  <c r="AB117" i="55"/>
  <c r="AB116" i="55"/>
  <c r="AB146" i="55"/>
  <c r="AB142" i="55"/>
  <c r="AB149" i="55"/>
  <c r="AB145" i="55"/>
  <c r="AB115" i="55"/>
  <c r="AB111" i="55"/>
  <c r="AB107" i="55"/>
  <c r="AB114" i="55"/>
  <c r="AB110" i="55"/>
  <c r="AB106" i="55"/>
  <c r="AB103" i="55"/>
  <c r="AB113" i="55"/>
  <c r="AB109" i="55"/>
  <c r="AB112" i="55"/>
  <c r="AB108" i="55"/>
  <c r="AB104" i="55"/>
  <c r="AB101" i="55"/>
  <c r="AB97" i="55"/>
  <c r="AB93" i="55"/>
  <c r="AB89" i="55"/>
  <c r="AB85" i="55"/>
  <c r="AB81" i="55"/>
  <c r="AB77" i="55"/>
  <c r="AB73" i="55"/>
  <c r="AB69" i="55"/>
  <c r="AB65" i="55"/>
  <c r="AB61" i="55"/>
  <c r="AB57" i="55"/>
  <c r="AB53" i="55"/>
  <c r="AB50" i="55"/>
  <c r="AB48" i="55"/>
  <c r="AB46" i="55"/>
  <c r="AB44" i="55"/>
  <c r="AB42" i="55"/>
  <c r="AB40" i="55"/>
  <c r="AB36" i="55"/>
  <c r="AB32" i="55"/>
  <c r="AB23" i="55"/>
  <c r="AB22" i="55"/>
  <c r="AB20" i="55"/>
  <c r="AB19" i="55"/>
  <c r="AB15" i="55"/>
  <c r="AB14" i="55"/>
  <c r="AB13" i="55"/>
  <c r="AB12" i="55"/>
  <c r="AB11" i="55"/>
  <c r="AB10" i="55"/>
  <c r="AB100" i="55"/>
  <c r="AB96" i="55"/>
  <c r="AB92" i="55"/>
  <c r="AB88" i="55"/>
  <c r="AB84" i="55"/>
  <c r="AB80" i="55"/>
  <c r="AB76" i="55"/>
  <c r="AB72" i="55"/>
  <c r="AB68" i="55"/>
  <c r="AB64" i="55"/>
  <c r="AB60" i="55"/>
  <c r="AB56" i="55"/>
  <c r="AB52" i="55"/>
  <c r="AB37" i="55"/>
  <c r="AB33" i="55"/>
  <c r="AB29" i="55"/>
  <c r="AB41" i="55"/>
  <c r="AB39" i="55"/>
  <c r="AB99" i="55"/>
  <c r="AB95" i="55"/>
  <c r="AB91" i="55"/>
  <c r="AB87" i="55"/>
  <c r="AB83" i="55"/>
  <c r="AB79" i="55"/>
  <c r="AB75" i="55"/>
  <c r="AB71" i="55"/>
  <c r="AB67" i="55"/>
  <c r="AB63" i="55"/>
  <c r="AB59" i="55"/>
  <c r="AB55" i="55"/>
  <c r="AB51" i="55"/>
  <c r="AB49" i="55"/>
  <c r="AB47" i="55"/>
  <c r="AB45" i="55"/>
  <c r="AB43" i="55"/>
  <c r="AB34" i="55"/>
  <c r="AB30" i="55"/>
  <c r="AB105" i="55"/>
  <c r="AB102" i="55"/>
  <c r="AB98" i="55"/>
  <c r="AB94" i="55"/>
  <c r="AB90" i="55"/>
  <c r="AB86" i="55"/>
  <c r="AB82" i="55"/>
  <c r="AB78" i="55"/>
  <c r="AB74" i="55"/>
  <c r="AB70" i="55"/>
  <c r="AB66" i="55"/>
  <c r="AB62" i="55"/>
  <c r="AB58" i="55"/>
  <c r="AB54" i="55"/>
  <c r="AB35" i="55"/>
  <c r="AB31" i="55"/>
  <c r="AB27" i="55"/>
  <c r="AB38" i="55"/>
  <c r="AB28" i="55"/>
  <c r="AB26" i="55"/>
  <c r="AB25" i="55"/>
  <c r="AB24" i="55"/>
  <c r="AB21" i="55"/>
  <c r="AB18" i="55"/>
  <c r="AB17" i="55"/>
  <c r="AB16" i="55"/>
  <c r="AB9" i="55"/>
  <c r="AB8" i="55"/>
  <c r="AB7" i="55"/>
  <c r="AA403" i="55"/>
  <c r="AA400" i="55"/>
  <c r="AA401" i="55"/>
  <c r="AA402" i="55"/>
  <c r="AA398" i="55"/>
  <c r="AA397" i="55"/>
  <c r="AA396" i="55"/>
  <c r="AA395" i="55"/>
  <c r="AA394" i="55"/>
  <c r="AA399" i="55"/>
  <c r="AA392" i="55"/>
  <c r="AA391" i="55"/>
  <c r="AA390" i="55"/>
  <c r="AA389" i="55"/>
  <c r="AA388" i="55"/>
  <c r="AA387" i="55"/>
  <c r="AA386" i="55"/>
  <c r="AA385" i="55"/>
  <c r="AA393" i="55"/>
  <c r="AA384" i="55"/>
  <c r="AA383" i="55"/>
  <c r="AA382" i="55"/>
  <c r="AA381" i="55"/>
  <c r="AA380" i="55"/>
  <c r="AA379" i="55"/>
  <c r="AA378" i="55"/>
  <c r="AA377" i="55"/>
  <c r="AA376" i="55"/>
  <c r="AA375" i="55"/>
  <c r="AA374" i="55"/>
  <c r="AA373" i="55"/>
  <c r="AA372" i="55"/>
  <c r="AA371" i="55"/>
  <c r="AA370" i="55"/>
  <c r="AA369" i="55"/>
  <c r="AA368" i="55"/>
  <c r="AA367" i="55"/>
  <c r="AA366" i="55"/>
  <c r="AA365" i="55"/>
  <c r="AA364" i="55"/>
  <c r="AA363" i="55"/>
  <c r="AA362" i="55"/>
  <c r="AA361" i="55"/>
  <c r="AA360" i="55"/>
  <c r="AA359" i="55"/>
  <c r="AA357" i="55"/>
  <c r="AA356" i="55"/>
  <c r="AA355" i="55"/>
  <c r="AA354" i="55"/>
  <c r="AA353" i="55"/>
  <c r="AA352" i="55"/>
  <c r="AA351" i="55"/>
  <c r="AA358" i="55"/>
  <c r="AA350" i="55"/>
  <c r="AA348" i="55"/>
  <c r="AA346" i="55"/>
  <c r="AA344" i="55"/>
  <c r="AA343" i="55"/>
  <c r="AA342" i="55"/>
  <c r="AA341" i="55"/>
  <c r="AA340" i="55"/>
  <c r="AA339" i="55"/>
  <c r="AA338" i="55"/>
  <c r="AA337" i="55"/>
  <c r="AA336" i="55"/>
  <c r="AA335" i="55"/>
  <c r="AA334" i="55"/>
  <c r="AA333" i="55"/>
  <c r="AA332" i="55"/>
  <c r="AA331" i="55"/>
  <c r="AA330" i="55"/>
  <c r="AA329" i="55"/>
  <c r="AA328" i="55"/>
  <c r="AA349" i="55"/>
  <c r="AA327" i="55"/>
  <c r="AA326" i="55"/>
  <c r="AA325" i="55"/>
  <c r="AA324" i="55"/>
  <c r="AA323" i="55"/>
  <c r="AA322" i="55"/>
  <c r="AA321" i="55"/>
  <c r="AA320" i="55"/>
  <c r="AA319" i="55"/>
  <c r="AA318" i="55"/>
  <c r="AA317" i="55"/>
  <c r="AA316" i="55"/>
  <c r="AA315" i="55"/>
  <c r="AA314" i="55"/>
  <c r="AA313" i="55"/>
  <c r="AA312" i="55"/>
  <c r="AA311" i="55"/>
  <c r="AA310" i="55"/>
  <c r="AA309" i="55"/>
  <c r="AA308" i="55"/>
  <c r="AA307" i="55"/>
  <c r="AA306" i="55"/>
  <c r="AA305" i="55"/>
  <c r="AA304" i="55"/>
  <c r="AA303" i="55"/>
  <c r="AA302" i="55"/>
  <c r="AA301" i="55"/>
  <c r="AA300" i="55"/>
  <c r="AA299" i="55"/>
  <c r="AA298" i="55"/>
  <c r="AA347" i="55"/>
  <c r="AA345" i="55"/>
  <c r="AA296" i="55"/>
  <c r="AA295" i="55"/>
  <c r="AA294" i="55"/>
  <c r="AA293" i="55"/>
  <c r="AA292" i="55"/>
  <c r="AA291" i="55"/>
  <c r="AA290" i="55"/>
  <c r="AA289" i="55"/>
  <c r="AA288" i="55"/>
  <c r="AA287" i="55"/>
  <c r="AA286" i="55"/>
  <c r="AA285" i="55"/>
  <c r="AA284" i="55"/>
  <c r="AA283" i="55"/>
  <c r="AA282" i="55"/>
  <c r="AA281" i="55"/>
  <c r="AA280" i="55"/>
  <c r="AA279" i="55"/>
  <c r="AA278" i="55"/>
  <c r="AA277" i="55"/>
  <c r="AA276" i="55"/>
  <c r="AA275" i="55"/>
  <c r="AA274" i="55"/>
  <c r="AA273" i="55"/>
  <c r="AA297" i="55"/>
  <c r="AA271" i="55"/>
  <c r="AA269" i="55"/>
  <c r="AA267" i="55"/>
  <c r="AA272" i="55"/>
  <c r="AA270" i="55"/>
  <c r="AA268" i="55"/>
  <c r="AA265" i="55"/>
  <c r="AA263" i="55"/>
  <c r="AA261" i="55"/>
  <c r="AA259" i="55"/>
  <c r="AA257" i="55"/>
  <c r="AA255" i="55"/>
  <c r="AA251" i="55"/>
  <c r="AA247" i="55"/>
  <c r="AA245" i="55"/>
  <c r="AA243" i="55"/>
  <c r="AA241" i="55"/>
  <c r="AA239" i="55"/>
  <c r="AA236" i="55"/>
  <c r="AA232" i="55"/>
  <c r="AA228" i="55"/>
  <c r="AA254" i="55"/>
  <c r="AA250" i="55"/>
  <c r="AA246" i="55"/>
  <c r="AA237" i="55"/>
  <c r="AA233" i="55"/>
  <c r="AA229" i="55"/>
  <c r="AA226" i="55"/>
  <c r="AA225" i="55"/>
  <c r="AA224" i="55"/>
  <c r="AA223" i="55"/>
  <c r="AA222" i="55"/>
  <c r="AA221" i="55"/>
  <c r="AA220" i="55"/>
  <c r="AA219" i="55"/>
  <c r="AA218" i="55"/>
  <c r="AA217" i="55"/>
  <c r="AA216" i="55"/>
  <c r="AA215" i="55"/>
  <c r="AA214" i="55"/>
  <c r="AA213" i="55"/>
  <c r="AA212" i="55"/>
  <c r="AA211" i="55"/>
  <c r="AA210" i="55"/>
  <c r="AA209" i="55"/>
  <c r="AA208" i="55"/>
  <c r="AA207" i="55"/>
  <c r="AA206" i="55"/>
  <c r="AA205" i="55"/>
  <c r="AA204" i="55"/>
  <c r="AA203" i="55"/>
  <c r="AA202" i="55"/>
  <c r="AA201" i="55"/>
  <c r="AA200" i="55"/>
  <c r="AA199" i="55"/>
  <c r="AA198" i="55"/>
  <c r="AA197" i="55"/>
  <c r="AA196" i="55"/>
  <c r="AA195" i="55"/>
  <c r="AA194" i="55"/>
  <c r="AA193" i="55"/>
  <c r="AA192" i="55"/>
  <c r="AA191" i="55"/>
  <c r="AA190" i="55"/>
  <c r="AA189" i="55"/>
  <c r="AA188" i="55"/>
  <c r="AA187" i="55"/>
  <c r="AA186" i="55"/>
  <c r="AA185" i="55"/>
  <c r="AA184" i="55"/>
  <c r="AA183" i="55"/>
  <c r="AA182" i="55"/>
  <c r="AA181" i="55"/>
  <c r="AA180" i="55"/>
  <c r="AA179" i="55"/>
  <c r="AA178" i="55"/>
  <c r="AA177" i="55"/>
  <c r="AA176" i="55"/>
  <c r="AA175" i="55"/>
  <c r="AA174" i="55"/>
  <c r="AA173" i="55"/>
  <c r="AA172" i="55"/>
  <c r="AA171" i="55"/>
  <c r="AA170" i="55"/>
  <c r="AA169" i="55"/>
  <c r="AA168" i="55"/>
  <c r="AA167" i="55"/>
  <c r="AA266" i="55"/>
  <c r="AA264" i="55"/>
  <c r="AA262" i="55"/>
  <c r="AA260" i="55"/>
  <c r="AA258" i="55"/>
  <c r="AA256" i="55"/>
  <c r="AA253" i="55"/>
  <c r="AA249" i="55"/>
  <c r="AA244" i="55"/>
  <c r="AA242" i="55"/>
  <c r="AA240" i="55"/>
  <c r="AA238" i="55"/>
  <c r="AA234" i="55"/>
  <c r="AA230" i="55"/>
  <c r="AA227" i="55"/>
  <c r="AA252" i="55"/>
  <c r="AA248" i="55"/>
  <c r="AA231" i="55"/>
  <c r="AA235" i="55"/>
  <c r="AA166" i="55"/>
  <c r="AA165" i="55"/>
  <c r="AA164" i="55"/>
  <c r="AA163" i="55"/>
  <c r="AA162" i="55"/>
  <c r="AA161" i="55"/>
  <c r="AA160" i="55"/>
  <c r="AA159" i="55"/>
  <c r="AA158" i="55"/>
  <c r="AA157" i="55"/>
  <c r="AA156" i="55"/>
  <c r="AA155" i="55"/>
  <c r="AA154" i="55"/>
  <c r="AA153" i="55"/>
  <c r="AA152" i="55"/>
  <c r="AA151" i="55"/>
  <c r="AA150" i="55"/>
  <c r="AA149" i="55"/>
  <c r="AA148" i="55"/>
  <c r="AA147" i="55"/>
  <c r="AA146" i="55"/>
  <c r="AA145" i="55"/>
  <c r="AA144" i="55"/>
  <c r="AA143" i="55"/>
  <c r="AA142" i="55"/>
  <c r="AA141" i="55"/>
  <c r="AA140" i="55"/>
  <c r="AA139" i="55"/>
  <c r="AA138" i="55"/>
  <c r="AA137" i="55"/>
  <c r="AA136" i="55"/>
  <c r="AA135" i="55"/>
  <c r="AA134" i="55"/>
  <c r="AA133" i="55"/>
  <c r="AA132" i="55"/>
  <c r="AA131" i="55"/>
  <c r="AA130" i="55"/>
  <c r="AA129" i="55"/>
  <c r="AA128" i="55"/>
  <c r="AA127" i="55"/>
  <c r="AA126" i="55"/>
  <c r="AA125" i="55"/>
  <c r="AA124" i="55"/>
  <c r="AA123" i="55"/>
  <c r="AA122" i="55"/>
  <c r="AA121" i="55"/>
  <c r="AA120" i="55"/>
  <c r="AA119" i="55"/>
  <c r="AA118" i="55"/>
  <c r="AA117" i="55"/>
  <c r="AA116" i="55"/>
  <c r="AA115" i="55"/>
  <c r="AA114" i="55"/>
  <c r="AA113" i="55"/>
  <c r="AA112" i="55"/>
  <c r="AA111" i="55"/>
  <c r="AA110" i="55"/>
  <c r="AA109" i="55"/>
  <c r="AA108" i="55"/>
  <c r="AA107" i="55"/>
  <c r="AA106" i="55"/>
  <c r="AA105" i="55"/>
  <c r="AA104" i="55"/>
  <c r="AA102" i="55"/>
  <c r="AA101" i="55"/>
  <c r="AA100" i="55"/>
  <c r="AA99" i="55"/>
  <c r="AA98" i="55"/>
  <c r="AA97" i="55"/>
  <c r="AA96" i="55"/>
  <c r="AA95" i="55"/>
  <c r="AA94" i="55"/>
  <c r="AA93" i="55"/>
  <c r="AA92" i="55"/>
  <c r="AA91" i="55"/>
  <c r="AA90" i="55"/>
  <c r="AA89" i="55"/>
  <c r="AA88" i="55"/>
  <c r="AA87" i="55"/>
  <c r="AA86" i="55"/>
  <c r="AA85" i="55"/>
  <c r="AA84" i="55"/>
  <c r="AA83" i="55"/>
  <c r="AA82" i="55"/>
  <c r="AA81" i="55"/>
  <c r="AA80" i="55"/>
  <c r="AA79" i="55"/>
  <c r="AA78" i="55"/>
  <c r="AA77" i="55"/>
  <c r="AA76" i="55"/>
  <c r="AA75" i="55"/>
  <c r="AA74" i="55"/>
  <c r="AA73" i="55"/>
  <c r="AA72" i="55"/>
  <c r="AA71" i="55"/>
  <c r="AA70" i="55"/>
  <c r="AA69" i="55"/>
  <c r="AA68" i="55"/>
  <c r="AA67" i="55"/>
  <c r="AA66" i="55"/>
  <c r="AA65" i="55"/>
  <c r="AA64" i="55"/>
  <c r="AA63" i="55"/>
  <c r="AA62" i="55"/>
  <c r="AA61" i="55"/>
  <c r="AA60" i="55"/>
  <c r="AA59" i="55"/>
  <c r="AA58" i="55"/>
  <c r="AA57" i="55"/>
  <c r="AA56" i="55"/>
  <c r="AA55" i="55"/>
  <c r="AA54" i="55"/>
  <c r="AA53" i="55"/>
  <c r="AA52" i="55"/>
  <c r="AA51" i="55"/>
  <c r="AA50" i="55"/>
  <c r="AA49" i="55"/>
  <c r="AA48" i="55"/>
  <c r="AA47" i="55"/>
  <c r="AA46" i="55"/>
  <c r="AA45" i="55"/>
  <c r="AA44" i="55"/>
  <c r="AA43" i="55"/>
  <c r="AA42" i="55"/>
  <c r="AA41" i="55"/>
  <c r="AA40" i="55"/>
  <c r="AA39" i="55"/>
  <c r="AA38" i="55"/>
  <c r="AA103" i="55"/>
  <c r="AA36" i="55"/>
  <c r="AA32" i="55"/>
  <c r="AA28" i="55"/>
  <c r="AA26" i="55"/>
  <c r="AA25" i="55"/>
  <c r="AA24" i="55"/>
  <c r="AA23" i="55"/>
  <c r="AA22" i="55"/>
  <c r="AA21" i="55"/>
  <c r="AA20" i="55"/>
  <c r="AA19" i="55"/>
  <c r="AA18" i="55"/>
  <c r="AA17" i="55"/>
  <c r="AA16" i="55"/>
  <c r="AA15" i="55"/>
  <c r="AA14" i="55"/>
  <c r="AA13" i="55"/>
  <c r="AA12" i="55"/>
  <c r="AA11" i="55"/>
  <c r="AA10" i="55"/>
  <c r="AA9" i="55"/>
  <c r="AA8" i="55"/>
  <c r="AA7" i="55"/>
  <c r="AA37" i="55"/>
  <c r="AA33" i="55"/>
  <c r="AA29" i="55"/>
  <c r="AA34" i="55"/>
  <c r="AA30" i="55"/>
  <c r="AA35" i="55"/>
  <c r="AA31" i="55"/>
  <c r="AA27" i="55"/>
  <c r="AM401" i="55"/>
  <c r="AM402" i="55"/>
  <c r="AM403" i="55"/>
  <c r="AM399" i="55"/>
  <c r="AM398" i="55"/>
  <c r="AM397" i="55"/>
  <c r="AM396" i="55"/>
  <c r="AM395" i="55"/>
  <c r="AM394" i="55"/>
  <c r="AM400" i="55"/>
  <c r="AM393" i="55"/>
  <c r="AM392" i="55"/>
  <c r="AM391" i="55"/>
  <c r="AM390" i="55"/>
  <c r="AM389" i="55"/>
  <c r="AM388" i="55"/>
  <c r="AM387" i="55"/>
  <c r="AM386" i="55"/>
  <c r="AM385" i="55"/>
  <c r="AM384" i="55"/>
  <c r="AM383" i="55"/>
  <c r="AM382" i="55"/>
  <c r="AM381" i="55"/>
  <c r="AM380" i="55"/>
  <c r="AM379" i="55"/>
  <c r="AM378" i="55"/>
  <c r="AM377" i="55"/>
  <c r="AM376" i="55"/>
  <c r="AM375" i="55"/>
  <c r="AM374" i="55"/>
  <c r="AM372" i="55"/>
  <c r="AM371" i="55"/>
  <c r="AM370" i="55"/>
  <c r="AM369" i="55"/>
  <c r="AM368" i="55"/>
  <c r="AM367" i="55"/>
  <c r="AM366" i="55"/>
  <c r="AM365" i="55"/>
  <c r="AM364" i="55"/>
  <c r="AM363" i="55"/>
  <c r="AM362" i="55"/>
  <c r="AM361" i="55"/>
  <c r="AM360" i="55"/>
  <c r="AM373" i="55"/>
  <c r="AM358" i="55"/>
  <c r="AM357" i="55"/>
  <c r="AM356" i="55"/>
  <c r="AM355" i="55"/>
  <c r="AM354" i="55"/>
  <c r="AM353" i="55"/>
  <c r="AM352" i="55"/>
  <c r="AM351" i="55"/>
  <c r="AM359" i="55"/>
  <c r="AM349" i="55"/>
  <c r="AM347" i="55"/>
  <c r="AM345" i="55"/>
  <c r="AM342" i="55"/>
  <c r="AM341" i="55"/>
  <c r="AM340" i="55"/>
  <c r="AM339" i="55"/>
  <c r="AM338" i="55"/>
  <c r="AM337" i="55"/>
  <c r="AM336" i="55"/>
  <c r="AM335" i="55"/>
  <c r="AM334" i="55"/>
  <c r="AM333" i="55"/>
  <c r="AM332" i="55"/>
  <c r="AM331" i="55"/>
  <c r="AM330" i="55"/>
  <c r="AM329" i="55"/>
  <c r="AM328" i="55"/>
  <c r="AM346" i="55"/>
  <c r="AM327" i="55"/>
  <c r="AM326" i="55"/>
  <c r="AM325" i="55"/>
  <c r="AM324" i="55"/>
  <c r="AM323" i="55"/>
  <c r="AM322" i="55"/>
  <c r="AM321" i="55"/>
  <c r="AM320" i="55"/>
  <c r="AM319" i="55"/>
  <c r="AM318" i="55"/>
  <c r="AM317" i="55"/>
  <c r="AM316" i="55"/>
  <c r="AM315" i="55"/>
  <c r="AM314" i="55"/>
  <c r="AM313" i="55"/>
  <c r="AM312" i="55"/>
  <c r="AM311" i="55"/>
  <c r="AM310" i="55"/>
  <c r="AM309" i="55"/>
  <c r="AM308" i="55"/>
  <c r="AM307" i="55"/>
  <c r="AM306" i="55"/>
  <c r="AM305" i="55"/>
  <c r="AM304" i="55"/>
  <c r="AM303" i="55"/>
  <c r="AM302" i="55"/>
  <c r="AM301" i="55"/>
  <c r="AM300" i="55"/>
  <c r="AM299" i="55"/>
  <c r="AM298" i="55"/>
  <c r="AM344" i="55"/>
  <c r="AM350" i="55"/>
  <c r="AM343" i="55"/>
  <c r="AM297" i="55"/>
  <c r="AM295" i="55"/>
  <c r="AM294" i="55"/>
  <c r="AM293" i="55"/>
  <c r="AM292" i="55"/>
  <c r="AM291" i="55"/>
  <c r="AM290" i="55"/>
  <c r="AM289" i="55"/>
  <c r="AM288" i="55"/>
  <c r="AM287" i="55"/>
  <c r="AM286" i="55"/>
  <c r="AM285" i="55"/>
  <c r="AM284" i="55"/>
  <c r="AM283" i="55"/>
  <c r="AM282" i="55"/>
  <c r="AM281" i="55"/>
  <c r="AM280" i="55"/>
  <c r="AM279" i="55"/>
  <c r="AM278" i="55"/>
  <c r="AM277" i="55"/>
  <c r="AM276" i="55"/>
  <c r="AM275" i="55"/>
  <c r="AM274" i="55"/>
  <c r="AM273" i="55"/>
  <c r="AM296" i="55"/>
  <c r="AM348" i="55"/>
  <c r="AM272" i="55"/>
  <c r="AM270" i="55"/>
  <c r="AM268" i="55"/>
  <c r="AM271" i="55"/>
  <c r="AM269" i="55"/>
  <c r="AM267" i="55"/>
  <c r="AM252" i="55"/>
  <c r="AM248" i="55"/>
  <c r="AM244" i="55"/>
  <c r="AM242" i="55"/>
  <c r="AM240" i="55"/>
  <c r="AM238" i="55"/>
  <c r="AM237" i="55"/>
  <c r="AM233" i="55"/>
  <c r="AM229" i="55"/>
  <c r="AM265" i="55"/>
  <c r="AM263" i="55"/>
  <c r="AM261" i="55"/>
  <c r="AM259" i="55"/>
  <c r="AM257" i="55"/>
  <c r="AM255" i="55"/>
  <c r="AM251" i="55"/>
  <c r="AM247" i="55"/>
  <c r="AM234" i="55"/>
  <c r="AM230" i="55"/>
  <c r="AM226" i="55"/>
  <c r="AM225" i="55"/>
  <c r="AM224" i="55"/>
  <c r="AM223" i="55"/>
  <c r="AM222" i="55"/>
  <c r="AM221" i="55"/>
  <c r="AM220" i="55"/>
  <c r="AM219" i="55"/>
  <c r="AM218" i="55"/>
  <c r="AM217" i="55"/>
  <c r="AM216" i="55"/>
  <c r="AM215" i="55"/>
  <c r="AM214" i="55"/>
  <c r="AM213" i="55"/>
  <c r="AM212" i="55"/>
  <c r="AM211" i="55"/>
  <c r="AM210" i="55"/>
  <c r="AM209" i="55"/>
  <c r="AM208" i="55"/>
  <c r="AM207" i="55"/>
  <c r="AM206" i="55"/>
  <c r="AM205" i="55"/>
  <c r="AM204" i="55"/>
  <c r="AM203" i="55"/>
  <c r="AM202" i="55"/>
  <c r="AM201" i="55"/>
  <c r="AM200" i="55"/>
  <c r="AM199" i="55"/>
  <c r="AM198" i="55"/>
  <c r="AM197" i="55"/>
  <c r="AM196" i="55"/>
  <c r="AM195" i="55"/>
  <c r="AM194" i="55"/>
  <c r="AM193" i="55"/>
  <c r="AM192" i="55"/>
  <c r="AM191" i="55"/>
  <c r="AM190" i="55"/>
  <c r="AM189" i="55"/>
  <c r="AM188" i="55"/>
  <c r="AM187" i="55"/>
  <c r="AM186" i="55"/>
  <c r="AM185" i="55"/>
  <c r="AM184" i="55"/>
  <c r="AM183" i="55"/>
  <c r="AM182" i="55"/>
  <c r="AM181" i="55"/>
  <c r="AM180" i="55"/>
  <c r="AM179" i="55"/>
  <c r="AM178" i="55"/>
  <c r="AM177" i="55"/>
  <c r="AM176" i="55"/>
  <c r="AM175" i="55"/>
  <c r="AM174" i="55"/>
  <c r="AM173" i="55"/>
  <c r="AM172" i="55"/>
  <c r="AM171" i="55"/>
  <c r="AM170" i="55"/>
  <c r="AM169" i="55"/>
  <c r="AM168" i="55"/>
  <c r="AM167" i="55"/>
  <c r="AM254" i="55"/>
  <c r="AM250" i="55"/>
  <c r="AM246" i="55"/>
  <c r="AM245" i="55"/>
  <c r="AM243" i="55"/>
  <c r="AM241" i="55"/>
  <c r="AM239" i="55"/>
  <c r="AM235" i="55"/>
  <c r="AM231" i="55"/>
  <c r="AM227" i="55"/>
  <c r="AM264" i="55"/>
  <c r="AM256" i="55"/>
  <c r="AM232" i="55"/>
  <c r="AM262" i="55"/>
  <c r="AM253" i="55"/>
  <c r="AM249" i="55"/>
  <c r="AM236" i="55"/>
  <c r="AM260" i="55"/>
  <c r="AM266" i="55"/>
  <c r="AM258" i="55"/>
  <c r="AM228" i="55"/>
  <c r="AM166" i="55"/>
  <c r="AM165" i="55"/>
  <c r="AM164" i="55"/>
  <c r="AM163" i="55"/>
  <c r="AM162" i="55"/>
  <c r="AM161" i="55"/>
  <c r="AM160" i="55"/>
  <c r="AM159" i="55"/>
  <c r="AM158" i="55"/>
  <c r="AM157" i="55"/>
  <c r="AM156" i="55"/>
  <c r="AM155" i="55"/>
  <c r="AM154" i="55"/>
  <c r="AM153" i="55"/>
  <c r="AM152" i="55"/>
  <c r="AM151" i="55"/>
  <c r="AM150" i="55"/>
  <c r="AM149" i="55"/>
  <c r="AM148" i="55"/>
  <c r="AM147" i="55"/>
  <c r="AM146" i="55"/>
  <c r="AM145" i="55"/>
  <c r="AM144" i="55"/>
  <c r="AM143" i="55"/>
  <c r="AM142" i="55"/>
  <c r="AM141" i="55"/>
  <c r="AM140" i="55"/>
  <c r="AM139" i="55"/>
  <c r="AM138" i="55"/>
  <c r="AM137" i="55"/>
  <c r="AM136" i="55"/>
  <c r="AM135" i="55"/>
  <c r="AM134" i="55"/>
  <c r="AM133" i="55"/>
  <c r="AM132" i="55"/>
  <c r="AM131" i="55"/>
  <c r="AM130" i="55"/>
  <c r="AM129" i="55"/>
  <c r="AM128" i="55"/>
  <c r="AM127" i="55"/>
  <c r="AM126" i="55"/>
  <c r="AM125" i="55"/>
  <c r="AM124" i="55"/>
  <c r="AM123" i="55"/>
  <c r="AM122" i="55"/>
  <c r="AM121" i="55"/>
  <c r="AM120" i="55"/>
  <c r="AM119" i="55"/>
  <c r="AM118" i="55"/>
  <c r="AM117" i="55"/>
  <c r="AM116" i="55"/>
  <c r="AM115" i="55"/>
  <c r="AM114" i="55"/>
  <c r="AM113" i="55"/>
  <c r="AM112" i="55"/>
  <c r="AM111" i="55"/>
  <c r="AM110" i="55"/>
  <c r="AM109" i="55"/>
  <c r="AM108" i="55"/>
  <c r="AM107" i="55"/>
  <c r="AM106" i="55"/>
  <c r="AM105" i="55"/>
  <c r="AM104" i="55"/>
  <c r="AM103" i="55"/>
  <c r="AM102" i="55"/>
  <c r="AM101" i="55"/>
  <c r="AM100" i="55"/>
  <c r="AM99" i="55"/>
  <c r="AM98" i="55"/>
  <c r="AM97" i="55"/>
  <c r="AM96" i="55"/>
  <c r="AM95" i="55"/>
  <c r="AM94" i="55"/>
  <c r="AM93" i="55"/>
  <c r="AM92" i="55"/>
  <c r="AM91" i="55"/>
  <c r="AM90" i="55"/>
  <c r="AM89" i="55"/>
  <c r="AM88" i="55"/>
  <c r="AM87" i="55"/>
  <c r="AM86" i="55"/>
  <c r="AM85" i="55"/>
  <c r="AM84" i="55"/>
  <c r="AM83" i="55"/>
  <c r="AM82" i="55"/>
  <c r="AM81" i="55"/>
  <c r="AM80" i="55"/>
  <c r="AM79" i="55"/>
  <c r="AM78" i="55"/>
  <c r="AM77" i="55"/>
  <c r="AM76" i="55"/>
  <c r="AM75" i="55"/>
  <c r="AM74" i="55"/>
  <c r="AM73" i="55"/>
  <c r="AM72" i="55"/>
  <c r="AM71" i="55"/>
  <c r="AM70" i="55"/>
  <c r="AM69" i="55"/>
  <c r="AM68" i="55"/>
  <c r="AM67" i="55"/>
  <c r="AM66" i="55"/>
  <c r="AM65" i="55"/>
  <c r="AM64" i="55"/>
  <c r="AM63" i="55"/>
  <c r="AM62" i="55"/>
  <c r="AM61" i="55"/>
  <c r="AM60" i="55"/>
  <c r="AM59" i="55"/>
  <c r="AM58" i="55"/>
  <c r="AM57" i="55"/>
  <c r="AM56" i="55"/>
  <c r="AM55" i="55"/>
  <c r="AM54" i="55"/>
  <c r="AM53" i="55"/>
  <c r="AM52" i="55"/>
  <c r="AM51" i="55"/>
  <c r="AM50" i="55"/>
  <c r="AM49" i="55"/>
  <c r="AM48" i="55"/>
  <c r="AM47" i="55"/>
  <c r="AM46" i="55"/>
  <c r="AM45" i="55"/>
  <c r="AM44" i="55"/>
  <c r="AM43" i="55"/>
  <c r="AM42" i="55"/>
  <c r="AM41" i="55"/>
  <c r="AM40" i="55"/>
  <c r="AM39" i="55"/>
  <c r="AM38" i="55"/>
  <c r="AM36" i="55"/>
  <c r="AM32" i="55"/>
  <c r="AM37" i="55"/>
  <c r="AM33" i="55"/>
  <c r="AM29" i="55"/>
  <c r="AM25" i="55"/>
  <c r="AM24" i="55"/>
  <c r="AM23" i="55"/>
  <c r="AM22" i="55"/>
  <c r="AM21" i="55"/>
  <c r="AM20" i="55"/>
  <c r="AM19" i="55"/>
  <c r="AM18" i="55"/>
  <c r="AM17" i="55"/>
  <c r="AM16" i="55"/>
  <c r="AM15" i="55"/>
  <c r="AM14" i="55"/>
  <c r="AM13" i="55"/>
  <c r="AM12" i="55"/>
  <c r="AM11" i="55"/>
  <c r="AM10" i="55"/>
  <c r="AM9" i="55"/>
  <c r="AM8" i="55"/>
  <c r="AM7" i="55"/>
  <c r="AM26" i="55"/>
  <c r="AM34" i="55"/>
  <c r="AM30" i="55"/>
  <c r="AM35" i="55"/>
  <c r="AM31" i="55"/>
  <c r="AM27" i="55"/>
  <c r="AM28" i="55"/>
  <c r="AK400" i="55"/>
  <c r="AK398" i="55"/>
  <c r="AK401" i="55"/>
  <c r="AK402" i="55"/>
  <c r="AK399" i="55"/>
  <c r="AK395" i="55"/>
  <c r="AK403" i="55"/>
  <c r="AK396" i="55"/>
  <c r="AK397" i="55"/>
  <c r="AK393" i="55"/>
  <c r="AK392" i="55"/>
  <c r="AK391" i="55"/>
  <c r="AK390" i="55"/>
  <c r="AK394" i="55"/>
  <c r="AK386" i="55"/>
  <c r="AK387" i="55"/>
  <c r="AK388" i="55"/>
  <c r="AK379" i="55"/>
  <c r="AK378" i="55"/>
  <c r="AK377" i="55"/>
  <c r="AK376" i="55"/>
  <c r="AK375" i="55"/>
  <c r="AK374" i="55"/>
  <c r="AK373" i="55"/>
  <c r="AK389" i="55"/>
  <c r="AK383" i="55"/>
  <c r="AK381" i="55"/>
  <c r="AK380" i="55"/>
  <c r="AK385" i="55"/>
  <c r="AK372" i="55"/>
  <c r="AK371" i="55"/>
  <c r="AK370" i="55"/>
  <c r="AK369" i="55"/>
  <c r="AK368" i="55"/>
  <c r="AK367" i="55"/>
  <c r="AK366" i="55"/>
  <c r="AK365" i="55"/>
  <c r="AK364" i="55"/>
  <c r="AK363" i="55"/>
  <c r="AK362" i="55"/>
  <c r="AK361" i="55"/>
  <c r="AK360" i="55"/>
  <c r="AK359" i="55"/>
  <c r="AK358" i="55"/>
  <c r="AK384" i="55"/>
  <c r="AK382" i="55"/>
  <c r="AK357" i="55"/>
  <c r="AK356" i="55"/>
  <c r="AK355" i="55"/>
  <c r="AK354" i="55"/>
  <c r="AK353" i="55"/>
  <c r="AK352" i="55"/>
  <c r="AK351" i="55"/>
  <c r="AK350" i="55"/>
  <c r="AK349" i="55"/>
  <c r="AK348" i="55"/>
  <c r="AK347" i="55"/>
  <c r="AK346" i="55"/>
  <c r="AK345" i="55"/>
  <c r="AK344" i="55"/>
  <c r="AK343" i="55"/>
  <c r="AK342" i="55"/>
  <c r="AK341" i="55"/>
  <c r="AK340" i="55"/>
  <c r="AK339" i="55"/>
  <c r="AK338" i="55"/>
  <c r="AK337" i="55"/>
  <c r="AK336" i="55"/>
  <c r="AK335" i="55"/>
  <c r="AK334" i="55"/>
  <c r="AK333" i="55"/>
  <c r="AK332" i="55"/>
  <c r="AK331" i="55"/>
  <c r="AK330" i="55"/>
  <c r="AK329" i="55"/>
  <c r="AK327" i="55"/>
  <c r="AK326" i="55"/>
  <c r="AK325" i="55"/>
  <c r="AK324" i="55"/>
  <c r="AK323" i="55"/>
  <c r="AK322" i="55"/>
  <c r="AK321" i="55"/>
  <c r="AK320" i="55"/>
  <c r="AK319" i="55"/>
  <c r="AK318" i="55"/>
  <c r="AK317" i="55"/>
  <c r="AK316" i="55"/>
  <c r="AK315" i="55"/>
  <c r="AK314" i="55"/>
  <c r="AK313" i="55"/>
  <c r="AK312" i="55"/>
  <c r="AK311" i="55"/>
  <c r="AK310" i="55"/>
  <c r="AK309" i="55"/>
  <c r="AK308" i="55"/>
  <c r="AK307" i="55"/>
  <c r="AK306" i="55"/>
  <c r="AK305" i="55"/>
  <c r="AK304" i="55"/>
  <c r="AK303" i="55"/>
  <c r="AK302" i="55"/>
  <c r="AK301" i="55"/>
  <c r="AK300" i="55"/>
  <c r="AK299" i="55"/>
  <c r="AK298" i="55"/>
  <c r="AK297" i="55"/>
  <c r="AK296" i="55"/>
  <c r="AK328" i="55"/>
  <c r="AK295" i="55"/>
  <c r="AK294" i="55"/>
  <c r="AK293" i="55"/>
  <c r="AK292" i="55"/>
  <c r="AK291" i="55"/>
  <c r="AK290" i="55"/>
  <c r="AK289" i="55"/>
  <c r="AK288" i="55"/>
  <c r="AK287" i="55"/>
  <c r="AK286" i="55"/>
  <c r="AK285" i="55"/>
  <c r="AK284" i="55"/>
  <c r="AK283" i="55"/>
  <c r="AK282" i="55"/>
  <c r="AK281" i="55"/>
  <c r="AK280" i="55"/>
  <c r="AK279" i="55"/>
  <c r="AK278" i="55"/>
  <c r="AK277" i="55"/>
  <c r="AK276" i="55"/>
  <c r="AK275" i="55"/>
  <c r="AK274" i="55"/>
  <c r="AK273" i="55"/>
  <c r="AK272" i="55"/>
  <c r="AK271" i="55"/>
  <c r="AK270" i="55"/>
  <c r="AK269" i="55"/>
  <c r="AK268" i="55"/>
  <c r="AK267" i="55"/>
  <c r="AK266" i="55"/>
  <c r="AK265" i="55"/>
  <c r="AK264" i="55"/>
  <c r="AK263" i="55"/>
  <c r="AK262" i="55"/>
  <c r="AK261" i="55"/>
  <c r="AK260" i="55"/>
  <c r="AK259" i="55"/>
  <c r="AK258" i="55"/>
  <c r="AK257" i="55"/>
  <c r="AK256" i="55"/>
  <c r="AK255" i="55"/>
  <c r="AK254" i="55"/>
  <c r="AK253" i="55"/>
  <c r="AK252" i="55"/>
  <c r="AK251" i="55"/>
  <c r="AK250" i="55"/>
  <c r="AK249" i="55"/>
  <c r="AK248" i="55"/>
  <c r="AK247" i="55"/>
  <c r="AK246" i="55"/>
  <c r="AK245" i="55"/>
  <c r="AK244" i="55"/>
  <c r="AK243" i="55"/>
  <c r="AK242" i="55"/>
  <c r="AK241" i="55"/>
  <c r="AK240" i="55"/>
  <c r="AK239" i="55"/>
  <c r="AK238" i="55"/>
  <c r="AK237" i="55"/>
  <c r="AK236" i="55"/>
  <c r="AK235" i="55"/>
  <c r="AK234" i="55"/>
  <c r="AK233" i="55"/>
  <c r="AK232" i="55"/>
  <c r="AK231" i="55"/>
  <c r="AK230" i="55"/>
  <c r="AK229" i="55"/>
  <c r="AK228" i="55"/>
  <c r="AK227" i="55"/>
  <c r="AK225" i="55"/>
  <c r="AK223" i="55"/>
  <c r="AK221" i="55"/>
  <c r="AK217" i="55"/>
  <c r="AK213" i="55"/>
  <c r="AK209" i="55"/>
  <c r="AK205" i="55"/>
  <c r="AK201" i="55"/>
  <c r="AK197" i="55"/>
  <c r="AK220" i="55"/>
  <c r="AK216" i="55"/>
  <c r="AK212" i="55"/>
  <c r="AK208" i="55"/>
  <c r="AK204" i="55"/>
  <c r="AK200" i="55"/>
  <c r="AK196" i="55"/>
  <c r="AK194" i="55"/>
  <c r="AK192" i="55"/>
  <c r="AK190" i="55"/>
  <c r="AK188" i="55"/>
  <c r="AK186" i="55"/>
  <c r="AK226" i="55"/>
  <c r="AK224" i="55"/>
  <c r="AK222" i="55"/>
  <c r="AK219" i="55"/>
  <c r="AK215" i="55"/>
  <c r="AK211" i="55"/>
  <c r="AK207" i="55"/>
  <c r="AK203" i="55"/>
  <c r="AK199" i="55"/>
  <c r="AK195" i="55"/>
  <c r="AK218" i="55"/>
  <c r="AK214" i="55"/>
  <c r="AK210" i="55"/>
  <c r="AK206" i="55"/>
  <c r="AK202" i="55"/>
  <c r="AK198" i="55"/>
  <c r="AK187" i="55"/>
  <c r="AK183" i="55"/>
  <c r="AK180" i="55"/>
  <c r="AK178" i="55"/>
  <c r="AK193" i="55"/>
  <c r="AK182" i="55"/>
  <c r="AK191" i="55"/>
  <c r="AK185" i="55"/>
  <c r="AK181" i="55"/>
  <c r="AK179" i="55"/>
  <c r="AK177" i="55"/>
  <c r="AK175" i="55"/>
  <c r="AK173" i="55"/>
  <c r="AK189" i="55"/>
  <c r="AK184" i="55"/>
  <c r="AK171" i="55"/>
  <c r="AK169" i="55"/>
  <c r="AK167" i="55"/>
  <c r="AK176" i="55"/>
  <c r="AK174" i="55"/>
  <c r="AK170" i="55"/>
  <c r="AK168" i="55"/>
  <c r="AK166" i="55"/>
  <c r="AK165" i="55"/>
  <c r="AK164" i="55"/>
  <c r="AK163" i="55"/>
  <c r="AK162" i="55"/>
  <c r="AK161" i="55"/>
  <c r="AK160" i="55"/>
  <c r="AK159" i="55"/>
  <c r="AK158" i="55"/>
  <c r="AK157" i="55"/>
  <c r="AK156" i="55"/>
  <c r="AK155" i="55"/>
  <c r="AK154" i="55"/>
  <c r="AK153" i="55"/>
  <c r="AK152" i="55"/>
  <c r="AK151" i="55"/>
  <c r="AK150" i="55"/>
  <c r="AK149" i="55"/>
  <c r="AK148" i="55"/>
  <c r="AK147" i="55"/>
  <c r="AK146" i="55"/>
  <c r="AK145" i="55"/>
  <c r="AK144" i="55"/>
  <c r="AK143" i="55"/>
  <c r="AK142" i="55"/>
  <c r="AK172" i="55"/>
  <c r="AK140" i="55"/>
  <c r="AK139" i="55"/>
  <c r="AK138" i="55"/>
  <c r="AK137" i="55"/>
  <c r="AK136" i="55"/>
  <c r="AK135" i="55"/>
  <c r="AK134" i="55"/>
  <c r="AK133" i="55"/>
  <c r="AK132" i="55"/>
  <c r="AK131" i="55"/>
  <c r="AK130" i="55"/>
  <c r="AK129" i="55"/>
  <c r="AK128" i="55"/>
  <c r="AK127" i="55"/>
  <c r="AK126" i="55"/>
  <c r="AK125" i="55"/>
  <c r="AK124" i="55"/>
  <c r="AK123" i="55"/>
  <c r="AK122" i="55"/>
  <c r="AK121" i="55"/>
  <c r="AK120" i="55"/>
  <c r="AK119" i="55"/>
  <c r="AK118" i="55"/>
  <c r="AK117" i="55"/>
  <c r="AK116" i="55"/>
  <c r="AK115" i="55"/>
  <c r="AK114" i="55"/>
  <c r="AK113" i="55"/>
  <c r="AK112" i="55"/>
  <c r="AK111" i="55"/>
  <c r="AK110" i="55"/>
  <c r="AK109" i="55"/>
  <c r="AK108" i="55"/>
  <c r="AK107" i="55"/>
  <c r="AK106" i="55"/>
  <c r="AK105" i="55"/>
  <c r="AK104" i="55"/>
  <c r="AK103" i="55"/>
  <c r="AK141" i="55"/>
  <c r="AK102" i="55"/>
  <c r="AK101" i="55"/>
  <c r="AK100" i="55"/>
  <c r="AK99" i="55"/>
  <c r="AK98" i="55"/>
  <c r="AK97" i="55"/>
  <c r="AK96" i="55"/>
  <c r="AK95" i="55"/>
  <c r="AK94" i="55"/>
  <c r="AK93" i="55"/>
  <c r="AK92" i="55"/>
  <c r="AK91" i="55"/>
  <c r="AK90" i="55"/>
  <c r="AK89" i="55"/>
  <c r="AK88" i="55"/>
  <c r="AK87" i="55"/>
  <c r="AK86" i="55"/>
  <c r="AK85" i="55"/>
  <c r="AK84" i="55"/>
  <c r="AK83" i="55"/>
  <c r="AK82" i="55"/>
  <c r="AK81" i="55"/>
  <c r="AK80" i="55"/>
  <c r="AK79" i="55"/>
  <c r="AK78" i="55"/>
  <c r="AK77" i="55"/>
  <c r="AK76" i="55"/>
  <c r="AK75" i="55"/>
  <c r="AK74" i="55"/>
  <c r="AK73" i="55"/>
  <c r="AK72" i="55"/>
  <c r="AK71" i="55"/>
  <c r="AK70" i="55"/>
  <c r="AK69" i="55"/>
  <c r="AK68" i="55"/>
  <c r="AK67" i="55"/>
  <c r="AK66" i="55"/>
  <c r="AK65" i="55"/>
  <c r="AK64" i="55"/>
  <c r="AK63" i="55"/>
  <c r="AK62" i="55"/>
  <c r="AK61" i="55"/>
  <c r="AK60" i="55"/>
  <c r="AK59" i="55"/>
  <c r="AK58" i="55"/>
  <c r="AK57" i="55"/>
  <c r="AK56" i="55"/>
  <c r="AK55" i="55"/>
  <c r="AK54" i="55"/>
  <c r="AK53" i="55"/>
  <c r="AK52" i="55"/>
  <c r="AK51" i="55"/>
  <c r="AK50" i="55"/>
  <c r="AK49" i="55"/>
  <c r="AK48" i="55"/>
  <c r="AK47" i="55"/>
  <c r="AK46" i="55"/>
  <c r="AK45" i="55"/>
  <c r="AK44" i="55"/>
  <c r="AK43" i="55"/>
  <c r="AK42" i="55"/>
  <c r="AK41" i="55"/>
  <c r="AK40" i="55"/>
  <c r="AK39" i="55"/>
  <c r="AK38" i="55"/>
  <c r="AK37" i="55"/>
  <c r="AK36" i="55"/>
  <c r="AK35" i="55"/>
  <c r="AK34" i="55"/>
  <c r="AK33" i="55"/>
  <c r="AK32" i="55"/>
  <c r="AK31" i="55"/>
  <c r="AK30" i="55"/>
  <c r="AK29" i="55"/>
  <c r="AK28" i="55"/>
  <c r="AK27" i="55"/>
  <c r="AK26" i="55"/>
  <c r="AK25" i="55"/>
  <c r="AK24" i="55"/>
  <c r="AK23" i="55"/>
  <c r="AK22" i="55"/>
  <c r="AK21" i="55"/>
  <c r="AK20" i="55"/>
  <c r="AK19" i="55"/>
  <c r="AK18" i="55"/>
  <c r="AK17" i="55"/>
  <c r="AK16" i="55"/>
  <c r="AK15" i="55"/>
  <c r="AK14" i="55"/>
  <c r="AK13" i="55"/>
  <c r="AK12" i="55"/>
  <c r="AK11" i="55"/>
  <c r="AK10" i="55"/>
  <c r="AK9" i="55"/>
  <c r="AK8" i="55"/>
  <c r="AK7" i="55"/>
  <c r="Z403" i="55"/>
  <c r="Z402" i="55"/>
  <c r="Z401" i="55"/>
  <c r="Z400" i="55"/>
  <c r="Z399" i="55"/>
  <c r="Z395" i="55"/>
  <c r="Z398" i="55"/>
  <c r="Z396" i="55"/>
  <c r="Z393" i="55"/>
  <c r="Z397" i="55"/>
  <c r="Z391" i="55"/>
  <c r="Z386" i="55"/>
  <c r="Z390" i="55"/>
  <c r="Z387" i="55"/>
  <c r="Z394" i="55"/>
  <c r="Z392" i="55"/>
  <c r="Z388" i="55"/>
  <c r="Z384" i="55"/>
  <c r="Z383" i="55"/>
  <c r="Z382" i="55"/>
  <c r="Z381" i="55"/>
  <c r="Z380" i="55"/>
  <c r="Z385" i="55"/>
  <c r="Z389" i="55"/>
  <c r="Z378" i="55"/>
  <c r="Z376" i="55"/>
  <c r="Z374" i="55"/>
  <c r="Z373" i="55"/>
  <c r="Z372" i="55"/>
  <c r="Z371" i="55"/>
  <c r="Z370" i="55"/>
  <c r="Z369" i="55"/>
  <c r="Z368" i="55"/>
  <c r="Z367" i="55"/>
  <c r="Z366" i="55"/>
  <c r="Z365" i="55"/>
  <c r="Z364" i="55"/>
  <c r="Z363" i="55"/>
  <c r="Z362" i="55"/>
  <c r="Z361" i="55"/>
  <c r="Z360" i="55"/>
  <c r="Z359" i="55"/>
  <c r="Z379" i="55"/>
  <c r="Z377" i="55"/>
  <c r="Z375" i="55"/>
  <c r="Z357" i="55"/>
  <c r="Z356" i="55"/>
  <c r="Z355" i="55"/>
  <c r="Z354" i="55"/>
  <c r="Z353" i="55"/>
  <c r="Z352" i="55"/>
  <c r="Z351" i="55"/>
  <c r="Z350" i="55"/>
  <c r="Z349" i="55"/>
  <c r="Z348" i="55"/>
  <c r="Z347" i="55"/>
  <c r="Z346" i="55"/>
  <c r="Z345" i="55"/>
  <c r="Z344" i="55"/>
  <c r="Z358" i="55"/>
  <c r="Z342" i="55"/>
  <c r="Z339" i="55"/>
  <c r="Z337" i="55"/>
  <c r="Z333" i="55"/>
  <c r="Z331" i="55"/>
  <c r="Z329" i="55"/>
  <c r="Z343" i="55"/>
  <c r="Z336" i="55"/>
  <c r="Z327" i="55"/>
  <c r="Z326" i="55"/>
  <c r="Z325" i="55"/>
  <c r="Z324" i="55"/>
  <c r="Z323" i="55"/>
  <c r="Z322" i="55"/>
  <c r="Z321" i="55"/>
  <c r="Z320" i="55"/>
  <c r="Z319" i="55"/>
  <c r="Z318" i="55"/>
  <c r="Z317" i="55"/>
  <c r="Z316" i="55"/>
  <c r="Z315" i="55"/>
  <c r="Z314" i="55"/>
  <c r="Z313" i="55"/>
  <c r="Z312" i="55"/>
  <c r="Z311" i="55"/>
  <c r="Z310" i="55"/>
  <c r="Z309" i="55"/>
  <c r="Z308" i="55"/>
  <c r="Z307" i="55"/>
  <c r="Z306" i="55"/>
  <c r="Z305" i="55"/>
  <c r="Z304" i="55"/>
  <c r="Z303" i="55"/>
  <c r="Z302" i="55"/>
  <c r="Z301" i="55"/>
  <c r="Z300" i="55"/>
  <c r="Z299" i="55"/>
  <c r="Z298" i="55"/>
  <c r="Z297" i="55"/>
  <c r="Z296" i="55"/>
  <c r="Z340" i="55"/>
  <c r="Z338" i="55"/>
  <c r="Z335" i="55"/>
  <c r="Z332" i="55"/>
  <c r="Z330" i="55"/>
  <c r="Z341" i="55"/>
  <c r="Z328" i="55"/>
  <c r="Z295" i="55"/>
  <c r="Z294" i="55"/>
  <c r="Z293" i="55"/>
  <c r="Z292" i="55"/>
  <c r="Z291" i="55"/>
  <c r="Z290" i="55"/>
  <c r="Z289" i="55"/>
  <c r="Z288" i="55"/>
  <c r="Z287" i="55"/>
  <c r="Z286" i="55"/>
  <c r="Z285" i="55"/>
  <c r="Z284" i="55"/>
  <c r="Z283" i="55"/>
  <c r="Z282" i="55"/>
  <c r="Z281" i="55"/>
  <c r="Z280" i="55"/>
  <c r="Z279" i="55"/>
  <c r="Z278" i="55"/>
  <c r="Z277" i="55"/>
  <c r="Z276" i="55"/>
  <c r="Z275" i="55"/>
  <c r="Z274" i="55"/>
  <c r="Z273" i="55"/>
  <c r="Z272" i="55"/>
  <c r="Z271" i="55"/>
  <c r="Z270" i="55"/>
  <c r="Z269" i="55"/>
  <c r="Z268" i="55"/>
  <c r="Z267" i="55"/>
  <c r="Z334" i="55"/>
  <c r="Z266" i="55"/>
  <c r="Z265" i="55"/>
  <c r="Z264" i="55"/>
  <c r="Z263" i="55"/>
  <c r="Z262" i="55"/>
  <c r="Z261" i="55"/>
  <c r="Z260" i="55"/>
  <c r="Z259" i="55"/>
  <c r="Z258" i="55"/>
  <c r="Z257" i="55"/>
  <c r="Z256" i="55"/>
  <c r="Z255" i="55"/>
  <c r="Z254" i="55"/>
  <c r="Z253" i="55"/>
  <c r="Z252" i="55"/>
  <c r="Z251" i="55"/>
  <c r="Z250" i="55"/>
  <c r="Z249" i="55"/>
  <c r="Z248" i="55"/>
  <c r="Z247" i="55"/>
  <c r="Z246" i="55"/>
  <c r="Z245" i="55"/>
  <c r="Z244" i="55"/>
  <c r="Z243" i="55"/>
  <c r="Z242" i="55"/>
  <c r="Z241" i="55"/>
  <c r="Z240" i="55"/>
  <c r="Z239" i="55"/>
  <c r="Z238" i="55"/>
  <c r="Z235" i="55"/>
  <c r="Z231" i="55"/>
  <c r="Z227" i="55"/>
  <c r="Z236" i="55"/>
  <c r="Z232" i="55"/>
  <c r="Z228" i="55"/>
  <c r="Z237" i="55"/>
  <c r="Z233" i="55"/>
  <c r="Z229" i="55"/>
  <c r="Z226" i="55"/>
  <c r="Z225" i="55"/>
  <c r="Z224" i="55"/>
  <c r="Z223" i="55"/>
  <c r="Z222" i="55"/>
  <c r="Z221" i="55"/>
  <c r="Z220" i="55"/>
  <c r="Z219" i="55"/>
  <c r="Z218" i="55"/>
  <c r="Z217" i="55"/>
  <c r="Z216" i="55"/>
  <c r="Z215" i="55"/>
  <c r="Z214" i="55"/>
  <c r="Z213" i="55"/>
  <c r="Z212" i="55"/>
  <c r="Z211" i="55"/>
  <c r="Z210" i="55"/>
  <c r="Z209" i="55"/>
  <c r="Z208" i="55"/>
  <c r="Z207" i="55"/>
  <c r="Z206" i="55"/>
  <c r="Z205" i="55"/>
  <c r="Z204" i="55"/>
  <c r="Z203" i="55"/>
  <c r="Z202" i="55"/>
  <c r="Z201" i="55"/>
  <c r="Z200" i="55"/>
  <c r="Z199" i="55"/>
  <c r="Z198" i="55"/>
  <c r="Z197" i="55"/>
  <c r="Z196" i="55"/>
  <c r="Z195" i="55"/>
  <c r="Z194" i="55"/>
  <c r="Z193" i="55"/>
  <c r="Z192" i="55"/>
  <c r="Z191" i="55"/>
  <c r="Z190" i="55"/>
  <c r="Z189" i="55"/>
  <c r="Z188" i="55"/>
  <c r="Z187" i="55"/>
  <c r="Z186" i="55"/>
  <c r="Z185" i="55"/>
  <c r="Z184" i="55"/>
  <c r="Z183" i="55"/>
  <c r="Z182" i="55"/>
  <c r="Z181" i="55"/>
  <c r="Z180" i="55"/>
  <c r="Z179" i="55"/>
  <c r="Z178" i="55"/>
  <c r="Z177" i="55"/>
  <c r="Z176" i="55"/>
  <c r="Z175" i="55"/>
  <c r="Z174" i="55"/>
  <c r="Z173" i="55"/>
  <c r="Z172" i="55"/>
  <c r="Z171" i="55"/>
  <c r="Z170" i="55"/>
  <c r="Z169" i="55"/>
  <c r="Z168" i="55"/>
  <c r="Z167" i="55"/>
  <c r="Z230" i="55"/>
  <c r="Z234" i="55"/>
  <c r="Z166" i="55"/>
  <c r="Z165" i="55"/>
  <c r="Z164" i="55"/>
  <c r="Z163" i="55"/>
  <c r="Z162" i="55"/>
  <c r="Z161" i="55"/>
  <c r="Z160" i="55"/>
  <c r="Z159" i="55"/>
  <c r="Z158" i="55"/>
  <c r="Z157" i="55"/>
  <c r="Z156" i="55"/>
  <c r="Z155" i="55"/>
  <c r="Z154" i="55"/>
  <c r="Z153" i="55"/>
  <c r="Z152" i="55"/>
  <c r="Z151" i="55"/>
  <c r="Z150" i="55"/>
  <c r="Z149" i="55"/>
  <c r="Z148" i="55"/>
  <c r="Z147" i="55"/>
  <c r="Z146" i="55"/>
  <c r="Z145" i="55"/>
  <c r="Z144" i="55"/>
  <c r="Z143" i="55"/>
  <c r="Z142" i="55"/>
  <c r="Z141" i="55"/>
  <c r="Z140" i="55"/>
  <c r="Z139" i="55"/>
  <c r="Z138" i="55"/>
  <c r="Z137" i="55"/>
  <c r="Z136" i="55"/>
  <c r="Z135" i="55"/>
  <c r="Z134" i="55"/>
  <c r="Z133" i="55"/>
  <c r="Z132" i="55"/>
  <c r="Z131" i="55"/>
  <c r="Z130" i="55"/>
  <c r="Z129" i="55"/>
  <c r="Z128" i="55"/>
  <c r="Z127" i="55"/>
  <c r="Z126" i="55"/>
  <c r="Z125" i="55"/>
  <c r="Z124" i="55"/>
  <c r="Z123" i="55"/>
  <c r="Z122" i="55"/>
  <c r="Z121" i="55"/>
  <c r="Z120" i="55"/>
  <c r="Z119" i="55"/>
  <c r="Z118" i="55"/>
  <c r="Z117" i="55"/>
  <c r="Z116" i="55"/>
  <c r="Z115" i="55"/>
  <c r="Z114" i="55"/>
  <c r="Z113" i="55"/>
  <c r="Z112" i="55"/>
  <c r="Z111" i="55"/>
  <c r="Z110" i="55"/>
  <c r="Z109" i="55"/>
  <c r="Z108" i="55"/>
  <c r="Z107" i="55"/>
  <c r="Z106" i="55"/>
  <c r="Z105" i="55"/>
  <c r="Z104" i="55"/>
  <c r="Z102" i="55"/>
  <c r="Z101" i="55"/>
  <c r="Z100" i="55"/>
  <c r="Z99" i="55"/>
  <c r="Z98" i="55"/>
  <c r="Z97" i="55"/>
  <c r="Z96" i="55"/>
  <c r="Z95" i="55"/>
  <c r="Z94" i="55"/>
  <c r="Z93" i="55"/>
  <c r="Z92" i="55"/>
  <c r="Z91" i="55"/>
  <c r="Z90" i="55"/>
  <c r="Z89" i="55"/>
  <c r="Z88" i="55"/>
  <c r="Z87" i="55"/>
  <c r="Z86" i="55"/>
  <c r="Z85" i="55"/>
  <c r="Z84" i="55"/>
  <c r="Z83" i="55"/>
  <c r="Z82" i="55"/>
  <c r="Z81" i="55"/>
  <c r="Z80" i="55"/>
  <c r="Z79" i="55"/>
  <c r="Z78" i="55"/>
  <c r="Z77" i="55"/>
  <c r="Z76" i="55"/>
  <c r="Z75" i="55"/>
  <c r="Z74" i="55"/>
  <c r="Z73" i="55"/>
  <c r="Z72" i="55"/>
  <c r="Z71" i="55"/>
  <c r="Z70" i="55"/>
  <c r="Z69" i="55"/>
  <c r="Z68" i="55"/>
  <c r="Z67" i="55"/>
  <c r="Z66" i="55"/>
  <c r="Z65" i="55"/>
  <c r="Z64" i="55"/>
  <c r="Z63" i="55"/>
  <c r="Z62" i="55"/>
  <c r="Z61" i="55"/>
  <c r="Z60" i="55"/>
  <c r="Z59" i="55"/>
  <c r="Z58" i="55"/>
  <c r="Z57" i="55"/>
  <c r="Z56" i="55"/>
  <c r="Z55" i="55"/>
  <c r="Z54" i="55"/>
  <c r="Z53" i="55"/>
  <c r="Z52" i="55"/>
  <c r="Z103" i="55"/>
  <c r="Z34" i="55"/>
  <c r="Z30" i="55"/>
  <c r="Z50" i="55"/>
  <c r="Z48" i="55"/>
  <c r="Z46" i="55"/>
  <c r="Z44" i="55"/>
  <c r="Z42" i="55"/>
  <c r="Z40" i="55"/>
  <c r="Z38" i="55"/>
  <c r="Z35" i="55"/>
  <c r="Z31" i="55"/>
  <c r="Z27" i="55"/>
  <c r="Z36" i="55"/>
  <c r="Z28" i="55"/>
  <c r="Z26" i="55"/>
  <c r="Z25" i="55"/>
  <c r="Z24" i="55"/>
  <c r="Z23" i="55"/>
  <c r="Z22" i="55"/>
  <c r="Z21" i="55"/>
  <c r="Z20" i="55"/>
  <c r="Z19" i="55"/>
  <c r="Z18" i="55"/>
  <c r="Z17" i="55"/>
  <c r="Z16" i="55"/>
  <c r="Z15" i="55"/>
  <c r="Z14" i="55"/>
  <c r="Z13" i="55"/>
  <c r="Z12" i="55"/>
  <c r="Z11" i="55"/>
  <c r="Z10" i="55"/>
  <c r="Z9" i="55"/>
  <c r="Z32" i="55"/>
  <c r="Z51" i="55"/>
  <c r="Z49" i="55"/>
  <c r="Z47" i="55"/>
  <c r="Z45" i="55"/>
  <c r="Z43" i="55"/>
  <c r="Z41" i="55"/>
  <c r="Z39" i="55"/>
  <c r="Z37" i="55"/>
  <c r="Z33" i="55"/>
  <c r="Z29" i="55"/>
  <c r="Z8" i="55"/>
  <c r="Z7" i="55"/>
  <c r="AV403" i="55"/>
  <c r="AV400" i="55"/>
  <c r="AV401" i="55"/>
  <c r="AV398" i="55"/>
  <c r="AV402" i="55"/>
  <c r="AV397" i="55"/>
  <c r="AV395" i="55"/>
  <c r="AV393" i="55"/>
  <c r="AV399" i="55"/>
  <c r="AV396" i="55"/>
  <c r="AV392" i="55"/>
  <c r="AV391" i="55"/>
  <c r="AV390" i="55"/>
  <c r="AV386" i="55"/>
  <c r="AV384" i="55"/>
  <c r="AV387" i="55"/>
  <c r="AV388" i="55"/>
  <c r="AV383" i="55"/>
  <c r="AV381" i="55"/>
  <c r="AV394" i="55"/>
  <c r="AV385" i="55"/>
  <c r="AV379" i="55"/>
  <c r="AV382" i="55"/>
  <c r="AV380" i="55"/>
  <c r="AV389" i="55"/>
  <c r="AV377" i="55"/>
  <c r="AV375" i="55"/>
  <c r="AV378" i="55"/>
  <c r="AV376" i="55"/>
  <c r="AV374" i="55"/>
  <c r="AV373" i="55"/>
  <c r="AV372" i="55"/>
  <c r="AV368" i="55"/>
  <c r="AV364" i="55"/>
  <c r="AV360" i="55"/>
  <c r="AV371" i="55"/>
  <c r="AV367" i="55"/>
  <c r="AV363" i="55"/>
  <c r="AV359" i="55"/>
  <c r="AV358" i="55"/>
  <c r="AV370" i="55"/>
  <c r="AV366" i="55"/>
  <c r="AV362" i="55"/>
  <c r="AV365" i="55"/>
  <c r="AV354" i="55"/>
  <c r="AV349" i="55"/>
  <c r="AV347" i="55"/>
  <c r="AV345" i="55"/>
  <c r="AV343" i="55"/>
  <c r="AV357" i="55"/>
  <c r="AV353" i="55"/>
  <c r="AV342" i="55"/>
  <c r="AV341" i="55"/>
  <c r="AV340" i="55"/>
  <c r="AV339" i="55"/>
  <c r="AV338" i="55"/>
  <c r="AV337" i="55"/>
  <c r="AV336" i="55"/>
  <c r="AV335" i="55"/>
  <c r="AV334" i="55"/>
  <c r="AV369" i="55"/>
  <c r="AV361" i="55"/>
  <c r="AV356" i="55"/>
  <c r="AV352" i="55"/>
  <c r="AV350" i="55"/>
  <c r="AV348" i="55"/>
  <c r="AV346" i="55"/>
  <c r="AV344" i="55"/>
  <c r="AV329" i="55"/>
  <c r="AV355" i="55"/>
  <c r="AV333" i="55"/>
  <c r="AV331" i="55"/>
  <c r="AV351" i="55"/>
  <c r="AV330" i="55"/>
  <c r="AV328" i="55"/>
  <c r="AV326" i="55"/>
  <c r="AV322" i="55"/>
  <c r="AV318" i="55"/>
  <c r="AV314" i="55"/>
  <c r="AV310" i="55"/>
  <c r="AV306" i="55"/>
  <c r="AV302" i="55"/>
  <c r="AV298" i="55"/>
  <c r="AV325" i="55"/>
  <c r="AV321" i="55"/>
  <c r="AV317" i="55"/>
  <c r="AV313" i="55"/>
  <c r="AV309" i="55"/>
  <c r="AV305" i="55"/>
  <c r="AV301" i="55"/>
  <c r="AV296" i="55"/>
  <c r="AV332" i="55"/>
  <c r="AV324" i="55"/>
  <c r="AV320" i="55"/>
  <c r="AV316" i="55"/>
  <c r="AV312" i="55"/>
  <c r="AV308" i="55"/>
  <c r="AV304" i="55"/>
  <c r="AV300" i="55"/>
  <c r="AV323" i="55"/>
  <c r="AV315" i="55"/>
  <c r="AV307" i="55"/>
  <c r="AV299" i="55"/>
  <c r="AV292" i="55"/>
  <c r="AV288" i="55"/>
  <c r="AV284" i="55"/>
  <c r="AV280" i="55"/>
  <c r="AV276" i="55"/>
  <c r="AV272" i="55"/>
  <c r="AV295" i="55"/>
  <c r="AV291" i="55"/>
  <c r="AV287" i="55"/>
  <c r="AV283" i="55"/>
  <c r="AV279" i="55"/>
  <c r="AV275" i="55"/>
  <c r="AV271" i="55"/>
  <c r="AV269" i="55"/>
  <c r="AV267" i="55"/>
  <c r="AV327" i="55"/>
  <c r="AV319" i="55"/>
  <c r="AV311" i="55"/>
  <c r="AV303" i="55"/>
  <c r="AV294" i="55"/>
  <c r="AV290" i="55"/>
  <c r="AV286" i="55"/>
  <c r="AV282" i="55"/>
  <c r="AV278" i="55"/>
  <c r="AV274" i="55"/>
  <c r="AV265" i="55"/>
  <c r="AV264" i="55"/>
  <c r="AV263" i="55"/>
  <c r="AV262" i="55"/>
  <c r="AV261" i="55"/>
  <c r="AV260" i="55"/>
  <c r="AV259" i="55"/>
  <c r="AV258" i="55"/>
  <c r="AV257" i="55"/>
  <c r="AV256" i="55"/>
  <c r="AV255" i="55"/>
  <c r="AV254" i="55"/>
  <c r="AV253" i="55"/>
  <c r="AV252" i="55"/>
  <c r="AV251" i="55"/>
  <c r="AV250" i="55"/>
  <c r="AV249" i="55"/>
  <c r="AV248" i="55"/>
  <c r="AV247" i="55"/>
  <c r="AV246" i="55"/>
  <c r="AV297" i="55"/>
  <c r="AV268" i="55"/>
  <c r="AV236" i="55"/>
  <c r="AV232" i="55"/>
  <c r="AV228" i="55"/>
  <c r="AV226" i="55"/>
  <c r="AV225" i="55"/>
  <c r="AV224" i="55"/>
  <c r="AV223" i="55"/>
  <c r="AV222" i="55"/>
  <c r="AV221" i="55"/>
  <c r="AV220" i="55"/>
  <c r="AV219" i="55"/>
  <c r="AV218" i="55"/>
  <c r="AV217" i="55"/>
  <c r="AV216" i="55"/>
  <c r="AV215" i="55"/>
  <c r="AV214" i="55"/>
  <c r="AV213" i="55"/>
  <c r="AV212" i="55"/>
  <c r="AV211" i="55"/>
  <c r="AV210" i="55"/>
  <c r="AV209" i="55"/>
  <c r="AV208" i="55"/>
  <c r="AV207" i="55"/>
  <c r="AV206" i="55"/>
  <c r="AV205" i="55"/>
  <c r="AV204" i="55"/>
  <c r="AV203" i="55"/>
  <c r="AV202" i="55"/>
  <c r="AV201" i="55"/>
  <c r="AV200" i="55"/>
  <c r="AV199" i="55"/>
  <c r="AV198" i="55"/>
  <c r="AV197" i="55"/>
  <c r="AV196" i="55"/>
  <c r="AV195" i="55"/>
  <c r="AV194" i="55"/>
  <c r="AV293" i="55"/>
  <c r="AV285" i="55"/>
  <c r="AV277" i="55"/>
  <c r="AV266" i="55"/>
  <c r="AV245" i="55"/>
  <c r="AV243" i="55"/>
  <c r="AV241" i="55"/>
  <c r="AV239" i="55"/>
  <c r="AV237" i="55"/>
  <c r="AV233" i="55"/>
  <c r="AV229" i="55"/>
  <c r="AV270" i="55"/>
  <c r="AV234" i="55"/>
  <c r="AV230" i="55"/>
  <c r="AV240" i="55"/>
  <c r="AV192" i="55"/>
  <c r="AV190" i="55"/>
  <c r="AV188" i="55"/>
  <c r="AV186" i="55"/>
  <c r="AV184" i="55"/>
  <c r="AV182" i="55"/>
  <c r="AV289" i="55"/>
  <c r="AV238" i="55"/>
  <c r="AV227" i="55"/>
  <c r="AV281" i="55"/>
  <c r="AV244" i="55"/>
  <c r="AV231" i="55"/>
  <c r="AV193" i="55"/>
  <c r="AV191" i="55"/>
  <c r="AV189" i="55"/>
  <c r="AV187" i="55"/>
  <c r="AV185" i="55"/>
  <c r="AV183" i="55"/>
  <c r="AV273" i="55"/>
  <c r="AV242" i="55"/>
  <c r="AV235" i="55"/>
  <c r="AV179" i="55"/>
  <c r="AV177" i="55"/>
  <c r="AV175" i="55"/>
  <c r="AV173" i="55"/>
  <c r="AV171" i="55"/>
  <c r="AV181" i="55"/>
  <c r="AV180" i="55"/>
  <c r="AV178" i="55"/>
  <c r="AV176" i="55"/>
  <c r="AV174" i="55"/>
  <c r="AV172" i="55"/>
  <c r="AV170" i="55"/>
  <c r="AV168" i="55"/>
  <c r="AV169" i="55"/>
  <c r="AV167" i="55"/>
  <c r="AV166" i="55"/>
  <c r="AV165" i="55"/>
  <c r="AV164" i="55"/>
  <c r="AV163" i="55"/>
  <c r="AV162" i="55"/>
  <c r="AV161" i="55"/>
  <c r="AV160" i="55"/>
  <c r="AV159" i="55"/>
  <c r="AV158" i="55"/>
  <c r="AV157" i="55"/>
  <c r="AV156" i="55"/>
  <c r="AV155" i="55"/>
  <c r="AV154" i="55"/>
  <c r="AV153" i="55"/>
  <c r="AV152" i="55"/>
  <c r="AV151" i="55"/>
  <c r="AV150" i="55"/>
  <c r="AV147" i="55"/>
  <c r="AV143" i="55"/>
  <c r="AV146" i="55"/>
  <c r="AV142" i="55"/>
  <c r="AV140" i="55"/>
  <c r="AV139" i="55"/>
  <c r="AV138" i="55"/>
  <c r="AV137" i="55"/>
  <c r="AV136" i="55"/>
  <c r="AV135" i="55"/>
  <c r="AV134" i="55"/>
  <c r="AV133" i="55"/>
  <c r="AV132" i="55"/>
  <c r="AV131" i="55"/>
  <c r="AV130" i="55"/>
  <c r="AV129" i="55"/>
  <c r="AV128" i="55"/>
  <c r="AV127" i="55"/>
  <c r="AV126" i="55"/>
  <c r="AV125" i="55"/>
  <c r="AV124" i="55"/>
  <c r="AV123" i="55"/>
  <c r="AV122" i="55"/>
  <c r="AV121" i="55"/>
  <c r="AV120" i="55"/>
  <c r="AV119" i="55"/>
  <c r="AV118" i="55"/>
  <c r="AV117" i="55"/>
  <c r="AV116" i="55"/>
  <c r="AV149" i="55"/>
  <c r="AV145" i="55"/>
  <c r="AV141" i="55"/>
  <c r="AV148" i="55"/>
  <c r="AV144" i="55"/>
  <c r="AV114" i="55"/>
  <c r="AV110" i="55"/>
  <c r="AV106" i="55"/>
  <c r="AV113" i="55"/>
  <c r="AV109" i="55"/>
  <c r="AV105" i="55"/>
  <c r="AV112" i="55"/>
  <c r="AV108" i="55"/>
  <c r="AV115" i="55"/>
  <c r="AV111" i="55"/>
  <c r="AV107" i="55"/>
  <c r="AV103" i="55"/>
  <c r="AV100" i="55"/>
  <c r="AV96" i="55"/>
  <c r="AV92" i="55"/>
  <c r="AV88" i="55"/>
  <c r="AV84" i="55"/>
  <c r="AV80" i="55"/>
  <c r="AV76" i="55"/>
  <c r="AV72" i="55"/>
  <c r="AV68" i="55"/>
  <c r="AV64" i="55"/>
  <c r="AV60" i="55"/>
  <c r="AV56" i="55"/>
  <c r="AV52" i="55"/>
  <c r="AV49" i="55"/>
  <c r="AV47" i="55"/>
  <c r="AV45" i="55"/>
  <c r="AV43" i="55"/>
  <c r="AV41" i="55"/>
  <c r="AV39" i="55"/>
  <c r="AV35" i="55"/>
  <c r="AV31" i="55"/>
  <c r="AV23" i="55"/>
  <c r="AV22" i="55"/>
  <c r="AV20" i="55"/>
  <c r="AV19" i="55"/>
  <c r="AV17" i="55"/>
  <c r="AV13" i="55"/>
  <c r="AV9" i="55"/>
  <c r="AV7" i="55"/>
  <c r="AV104" i="55"/>
  <c r="AV99" i="55"/>
  <c r="AV95" i="55"/>
  <c r="AV91" i="55"/>
  <c r="AV87" i="55"/>
  <c r="AV83" i="55"/>
  <c r="AV79" i="55"/>
  <c r="AV75" i="55"/>
  <c r="AV71" i="55"/>
  <c r="AV67" i="55"/>
  <c r="AV63" i="55"/>
  <c r="AV59" i="55"/>
  <c r="AV55" i="55"/>
  <c r="AV51" i="55"/>
  <c r="AV36" i="55"/>
  <c r="AV32" i="55"/>
  <c r="AV28" i="55"/>
  <c r="AV42" i="55"/>
  <c r="AV38" i="55"/>
  <c r="AV33" i="55"/>
  <c r="AV29" i="55"/>
  <c r="AV102" i="55"/>
  <c r="AV98" i="55"/>
  <c r="AV94" i="55"/>
  <c r="AV90" i="55"/>
  <c r="AV86" i="55"/>
  <c r="AV82" i="55"/>
  <c r="AV78" i="55"/>
  <c r="AV74" i="55"/>
  <c r="AV70" i="55"/>
  <c r="AV66" i="55"/>
  <c r="AV62" i="55"/>
  <c r="AV58" i="55"/>
  <c r="AV54" i="55"/>
  <c r="AV50" i="55"/>
  <c r="AV48" i="55"/>
  <c r="AV46" i="55"/>
  <c r="AV44" i="55"/>
  <c r="AV40" i="55"/>
  <c r="AV101" i="55"/>
  <c r="AV97" i="55"/>
  <c r="AV93" i="55"/>
  <c r="AV89" i="55"/>
  <c r="AV85" i="55"/>
  <c r="AV81" i="55"/>
  <c r="AV77" i="55"/>
  <c r="AV73" i="55"/>
  <c r="AV69" i="55"/>
  <c r="AV65" i="55"/>
  <c r="AV61" i="55"/>
  <c r="AV57" i="55"/>
  <c r="AV53" i="55"/>
  <c r="AV34" i="55"/>
  <c r="AV30" i="55"/>
  <c r="AV26" i="55"/>
  <c r="AV37" i="55"/>
  <c r="AV27" i="55"/>
  <c r="AV25" i="55"/>
  <c r="AV24" i="55"/>
  <c r="AV21" i="55"/>
  <c r="AV18" i="55"/>
  <c r="AV16" i="55"/>
  <c r="AV15" i="55"/>
  <c r="AV14" i="55"/>
  <c r="AV12" i="55"/>
  <c r="AV11" i="55"/>
  <c r="AV10" i="55"/>
  <c r="AV8" i="55"/>
  <c r="AU399" i="55"/>
  <c r="AU400" i="55"/>
  <c r="AU403" i="55"/>
  <c r="AU401" i="55"/>
  <c r="AU398" i="55"/>
  <c r="AU397" i="55"/>
  <c r="AU396" i="55"/>
  <c r="AU395" i="55"/>
  <c r="AU394" i="55"/>
  <c r="AU402" i="55"/>
  <c r="AU393" i="55"/>
  <c r="AU392" i="55"/>
  <c r="AU391" i="55"/>
  <c r="AU390" i="55"/>
  <c r="AU389" i="55"/>
  <c r="AU388" i="55"/>
  <c r="AU387" i="55"/>
  <c r="AU386" i="55"/>
  <c r="AU385" i="55"/>
  <c r="AU384" i="55"/>
  <c r="AU383" i="55"/>
  <c r="AU382" i="55"/>
  <c r="AU381" i="55"/>
  <c r="AU380" i="55"/>
  <c r="AU379" i="55"/>
  <c r="AU378" i="55"/>
  <c r="AU377" i="55"/>
  <c r="AU376" i="55"/>
  <c r="AU375" i="55"/>
  <c r="AU374" i="55"/>
  <c r="AU373" i="55"/>
  <c r="AU372" i="55"/>
  <c r="AU371" i="55"/>
  <c r="AU370" i="55"/>
  <c r="AU369" i="55"/>
  <c r="AU368" i="55"/>
  <c r="AU367" i="55"/>
  <c r="AU366" i="55"/>
  <c r="AU365" i="55"/>
  <c r="AU364" i="55"/>
  <c r="AU363" i="55"/>
  <c r="AU362" i="55"/>
  <c r="AU361" i="55"/>
  <c r="AU360" i="55"/>
  <c r="AU357" i="55"/>
  <c r="AU356" i="55"/>
  <c r="AU355" i="55"/>
  <c r="AU354" i="55"/>
  <c r="AU353" i="55"/>
  <c r="AU352" i="55"/>
  <c r="AU351" i="55"/>
  <c r="AU359" i="55"/>
  <c r="AU358" i="55"/>
  <c r="AU349" i="55"/>
  <c r="AU347" i="55"/>
  <c r="AU345" i="55"/>
  <c r="AU343" i="55"/>
  <c r="AU342" i="55"/>
  <c r="AU341" i="55"/>
  <c r="AU340" i="55"/>
  <c r="AU339" i="55"/>
  <c r="AU338" i="55"/>
  <c r="AU337" i="55"/>
  <c r="AU336" i="55"/>
  <c r="AU335" i="55"/>
  <c r="AU334" i="55"/>
  <c r="AU333" i="55"/>
  <c r="AU332" i="55"/>
  <c r="AU331" i="55"/>
  <c r="AU330" i="55"/>
  <c r="AU329" i="55"/>
  <c r="AU328" i="55"/>
  <c r="AU344" i="55"/>
  <c r="AU327" i="55"/>
  <c r="AU326" i="55"/>
  <c r="AU325" i="55"/>
  <c r="AU324" i="55"/>
  <c r="AU323" i="55"/>
  <c r="AU322" i="55"/>
  <c r="AU321" i="55"/>
  <c r="AU320" i="55"/>
  <c r="AU319" i="55"/>
  <c r="AU318" i="55"/>
  <c r="AU317" i="55"/>
  <c r="AU316" i="55"/>
  <c r="AU315" i="55"/>
  <c r="AU314" i="55"/>
  <c r="AU313" i="55"/>
  <c r="AU312" i="55"/>
  <c r="AU311" i="55"/>
  <c r="AU310" i="55"/>
  <c r="AU309" i="55"/>
  <c r="AU308" i="55"/>
  <c r="AU307" i="55"/>
  <c r="AU306" i="55"/>
  <c r="AU305" i="55"/>
  <c r="AU304" i="55"/>
  <c r="AU303" i="55"/>
  <c r="AU302" i="55"/>
  <c r="AU301" i="55"/>
  <c r="AU300" i="55"/>
  <c r="AU299" i="55"/>
  <c r="AU298" i="55"/>
  <c r="AU350" i="55"/>
  <c r="AU348" i="55"/>
  <c r="AU297" i="55"/>
  <c r="AU295" i="55"/>
  <c r="AU294" i="55"/>
  <c r="AU293" i="55"/>
  <c r="AU292" i="55"/>
  <c r="AU291" i="55"/>
  <c r="AU290" i="55"/>
  <c r="AU289" i="55"/>
  <c r="AU288" i="55"/>
  <c r="AU287" i="55"/>
  <c r="AU286" i="55"/>
  <c r="AU285" i="55"/>
  <c r="AU284" i="55"/>
  <c r="AU283" i="55"/>
  <c r="AU282" i="55"/>
  <c r="AU281" i="55"/>
  <c r="AU280" i="55"/>
  <c r="AU279" i="55"/>
  <c r="AU278" i="55"/>
  <c r="AU277" i="55"/>
  <c r="AU276" i="55"/>
  <c r="AU275" i="55"/>
  <c r="AU274" i="55"/>
  <c r="AU273" i="55"/>
  <c r="AU272" i="55"/>
  <c r="AU346" i="55"/>
  <c r="AU296" i="55"/>
  <c r="AU270" i="55"/>
  <c r="AU268" i="55"/>
  <c r="AU266" i="55"/>
  <c r="AU271" i="55"/>
  <c r="AU269" i="55"/>
  <c r="AU267" i="55"/>
  <c r="AU254" i="55"/>
  <c r="AU250" i="55"/>
  <c r="AU246" i="55"/>
  <c r="AU244" i="55"/>
  <c r="AU242" i="55"/>
  <c r="AU240" i="55"/>
  <c r="AU238" i="55"/>
  <c r="AU235" i="55"/>
  <c r="AU231" i="55"/>
  <c r="AU227" i="55"/>
  <c r="AU264" i="55"/>
  <c r="AU262" i="55"/>
  <c r="AU260" i="55"/>
  <c r="AU258" i="55"/>
  <c r="AU256" i="55"/>
  <c r="AU253" i="55"/>
  <c r="AU249" i="55"/>
  <c r="AU236" i="55"/>
  <c r="AU232" i="55"/>
  <c r="AU228" i="55"/>
  <c r="AU226" i="55"/>
  <c r="AU225" i="55"/>
  <c r="AU224" i="55"/>
  <c r="AU223" i="55"/>
  <c r="AU222" i="55"/>
  <c r="AU221" i="55"/>
  <c r="AU220" i="55"/>
  <c r="AU219" i="55"/>
  <c r="AU218" i="55"/>
  <c r="AU217" i="55"/>
  <c r="AU216" i="55"/>
  <c r="AU215" i="55"/>
  <c r="AU214" i="55"/>
  <c r="AU213" i="55"/>
  <c r="AU212" i="55"/>
  <c r="AU211" i="55"/>
  <c r="AU210" i="55"/>
  <c r="AU209" i="55"/>
  <c r="AU208" i="55"/>
  <c r="AU207" i="55"/>
  <c r="AU206" i="55"/>
  <c r="AU205" i="55"/>
  <c r="AU204" i="55"/>
  <c r="AU203" i="55"/>
  <c r="AU202" i="55"/>
  <c r="AU201" i="55"/>
  <c r="AU200" i="55"/>
  <c r="AU199" i="55"/>
  <c r="AU198" i="55"/>
  <c r="AU197" i="55"/>
  <c r="AU196" i="55"/>
  <c r="AU195" i="55"/>
  <c r="AU194" i="55"/>
  <c r="AU193" i="55"/>
  <c r="AU192" i="55"/>
  <c r="AU191" i="55"/>
  <c r="AU190" i="55"/>
  <c r="AU189" i="55"/>
  <c r="AU188" i="55"/>
  <c r="AU187" i="55"/>
  <c r="AU186" i="55"/>
  <c r="AU185" i="55"/>
  <c r="AU184" i="55"/>
  <c r="AU183" i="55"/>
  <c r="AU182" i="55"/>
  <c r="AU181" i="55"/>
  <c r="AU180" i="55"/>
  <c r="AU179" i="55"/>
  <c r="AU178" i="55"/>
  <c r="AU177" i="55"/>
  <c r="AU176" i="55"/>
  <c r="AU175" i="55"/>
  <c r="AU174" i="55"/>
  <c r="AU173" i="55"/>
  <c r="AU172" i="55"/>
  <c r="AU171" i="55"/>
  <c r="AU170" i="55"/>
  <c r="AU169" i="55"/>
  <c r="AU168" i="55"/>
  <c r="AU167" i="55"/>
  <c r="AU252" i="55"/>
  <c r="AU248" i="55"/>
  <c r="AU245" i="55"/>
  <c r="AU243" i="55"/>
  <c r="AU241" i="55"/>
  <c r="AU239" i="55"/>
  <c r="AU237" i="55"/>
  <c r="AU233" i="55"/>
  <c r="AU229" i="55"/>
  <c r="AU265" i="55"/>
  <c r="AU257" i="55"/>
  <c r="AU230" i="55"/>
  <c r="AU263" i="55"/>
  <c r="AU255" i="55"/>
  <c r="AU251" i="55"/>
  <c r="AU247" i="55"/>
  <c r="AU234" i="55"/>
  <c r="AU261" i="55"/>
  <c r="AU259" i="55"/>
  <c r="AU166" i="55"/>
  <c r="AU165" i="55"/>
  <c r="AU164" i="55"/>
  <c r="AU163" i="55"/>
  <c r="AU162" i="55"/>
  <c r="AU161" i="55"/>
  <c r="AU160" i="55"/>
  <c r="AU159" i="55"/>
  <c r="AU158" i="55"/>
  <c r="AU157" i="55"/>
  <c r="AU156" i="55"/>
  <c r="AU155" i="55"/>
  <c r="AU154" i="55"/>
  <c r="AU153" i="55"/>
  <c r="AU152" i="55"/>
  <c r="AU151" i="55"/>
  <c r="AU150" i="55"/>
  <c r="AU149" i="55"/>
  <c r="AU148" i="55"/>
  <c r="AU147" i="55"/>
  <c r="AU146" i="55"/>
  <c r="AU145" i="55"/>
  <c r="AU144" i="55"/>
  <c r="AU143" i="55"/>
  <c r="AU142" i="55"/>
  <c r="AU141" i="55"/>
  <c r="AU140" i="55"/>
  <c r="AU139" i="55"/>
  <c r="AU138" i="55"/>
  <c r="AU137" i="55"/>
  <c r="AU136" i="55"/>
  <c r="AU135" i="55"/>
  <c r="AU134" i="55"/>
  <c r="AU133" i="55"/>
  <c r="AU132" i="55"/>
  <c r="AU131" i="55"/>
  <c r="AU130" i="55"/>
  <c r="AU129" i="55"/>
  <c r="AU128" i="55"/>
  <c r="AU127" i="55"/>
  <c r="AU126" i="55"/>
  <c r="AU125" i="55"/>
  <c r="AU124" i="55"/>
  <c r="AU123" i="55"/>
  <c r="AU122" i="55"/>
  <c r="AU121" i="55"/>
  <c r="AU120" i="55"/>
  <c r="AU119" i="55"/>
  <c r="AU118" i="55"/>
  <c r="AU117" i="55"/>
  <c r="AU116" i="55"/>
  <c r="AU115" i="55"/>
  <c r="AU114" i="55"/>
  <c r="AU113" i="55"/>
  <c r="AU112" i="55"/>
  <c r="AU111" i="55"/>
  <c r="AU110" i="55"/>
  <c r="AU109" i="55"/>
  <c r="AU108" i="55"/>
  <c r="AU107" i="55"/>
  <c r="AU106" i="55"/>
  <c r="AU105" i="55"/>
  <c r="AU104" i="55"/>
  <c r="AU103" i="55"/>
  <c r="AU102" i="55"/>
  <c r="AU101" i="55"/>
  <c r="AU100" i="55"/>
  <c r="AU99" i="55"/>
  <c r="AU98" i="55"/>
  <c r="AU97" i="55"/>
  <c r="AU96" i="55"/>
  <c r="AU95" i="55"/>
  <c r="AU94" i="55"/>
  <c r="AU93" i="55"/>
  <c r="AU92" i="55"/>
  <c r="AU91" i="55"/>
  <c r="AU90" i="55"/>
  <c r="AU89" i="55"/>
  <c r="AU88" i="55"/>
  <c r="AU87" i="55"/>
  <c r="AU86" i="55"/>
  <c r="AU85" i="55"/>
  <c r="AU84" i="55"/>
  <c r="AU83" i="55"/>
  <c r="AU82" i="55"/>
  <c r="AU81" i="55"/>
  <c r="AU80" i="55"/>
  <c r="AU79" i="55"/>
  <c r="AU78" i="55"/>
  <c r="AU77" i="55"/>
  <c r="AU76" i="55"/>
  <c r="AU75" i="55"/>
  <c r="AU74" i="55"/>
  <c r="AU73" i="55"/>
  <c r="AU72" i="55"/>
  <c r="AU71" i="55"/>
  <c r="AU70" i="55"/>
  <c r="AU69" i="55"/>
  <c r="AU68" i="55"/>
  <c r="AU67" i="55"/>
  <c r="AU66" i="55"/>
  <c r="AU65" i="55"/>
  <c r="AU64" i="55"/>
  <c r="AU63" i="55"/>
  <c r="AU62" i="55"/>
  <c r="AU61" i="55"/>
  <c r="AU60" i="55"/>
  <c r="AU59" i="55"/>
  <c r="AU58" i="55"/>
  <c r="AU57" i="55"/>
  <c r="AU56" i="55"/>
  <c r="AU55" i="55"/>
  <c r="AU54" i="55"/>
  <c r="AU53" i="55"/>
  <c r="AU52" i="55"/>
  <c r="AU51" i="55"/>
  <c r="AU50" i="55"/>
  <c r="AU49" i="55"/>
  <c r="AU48" i="55"/>
  <c r="AU47" i="55"/>
  <c r="AU46" i="55"/>
  <c r="AU45" i="55"/>
  <c r="AU44" i="55"/>
  <c r="AU43" i="55"/>
  <c r="AU42" i="55"/>
  <c r="AU41" i="55"/>
  <c r="AU40" i="55"/>
  <c r="AU39" i="55"/>
  <c r="AU38" i="55"/>
  <c r="AU37" i="55"/>
  <c r="AU30" i="55"/>
  <c r="AU26" i="55"/>
  <c r="AU35" i="55"/>
  <c r="AU31" i="55"/>
  <c r="AU27" i="55"/>
  <c r="AU25" i="55"/>
  <c r="AU24" i="55"/>
  <c r="AU23" i="55"/>
  <c r="AU22" i="55"/>
  <c r="AU21" i="55"/>
  <c r="AU20" i="55"/>
  <c r="AU19" i="55"/>
  <c r="AU18" i="55"/>
  <c r="AU17" i="55"/>
  <c r="AU16" i="55"/>
  <c r="AU15" i="55"/>
  <c r="AU14" i="55"/>
  <c r="AU13" i="55"/>
  <c r="AU12" i="55"/>
  <c r="AU11" i="55"/>
  <c r="AU10" i="55"/>
  <c r="AU9" i="55"/>
  <c r="AU8" i="55"/>
  <c r="AU7" i="55"/>
  <c r="AU28" i="55"/>
  <c r="AU36" i="55"/>
  <c r="AU32" i="55"/>
  <c r="AU33" i="55"/>
  <c r="AU29" i="55"/>
  <c r="AU34" i="55"/>
  <c r="AS402" i="55"/>
  <c r="AS398" i="55"/>
  <c r="AS397" i="55"/>
  <c r="AS399" i="55"/>
  <c r="AS400" i="55"/>
  <c r="AS396" i="55"/>
  <c r="AS403" i="55"/>
  <c r="AS395" i="55"/>
  <c r="AS394" i="55"/>
  <c r="AS392" i="55"/>
  <c r="AS391" i="55"/>
  <c r="AS390" i="55"/>
  <c r="AS393" i="55"/>
  <c r="AS401" i="55"/>
  <c r="AS388" i="55"/>
  <c r="AS389" i="55"/>
  <c r="AS385" i="55"/>
  <c r="AS386" i="55"/>
  <c r="AS379" i="55"/>
  <c r="AS378" i="55"/>
  <c r="AS377" i="55"/>
  <c r="AS376" i="55"/>
  <c r="AS375" i="55"/>
  <c r="AS374" i="55"/>
  <c r="AS373" i="55"/>
  <c r="AS387" i="55"/>
  <c r="AS384" i="55"/>
  <c r="AS383" i="55"/>
  <c r="AS381" i="55"/>
  <c r="AS382" i="55"/>
  <c r="AS372" i="55"/>
  <c r="AS371" i="55"/>
  <c r="AS370" i="55"/>
  <c r="AS369" i="55"/>
  <c r="AS368" i="55"/>
  <c r="AS367" i="55"/>
  <c r="AS366" i="55"/>
  <c r="AS365" i="55"/>
  <c r="AS364" i="55"/>
  <c r="AS363" i="55"/>
  <c r="AS362" i="55"/>
  <c r="AS361" i="55"/>
  <c r="AS360" i="55"/>
  <c r="AS359" i="55"/>
  <c r="AS358" i="55"/>
  <c r="AS380" i="55"/>
  <c r="AS357" i="55"/>
  <c r="AS356" i="55"/>
  <c r="AS355" i="55"/>
  <c r="AS354" i="55"/>
  <c r="AS353" i="55"/>
  <c r="AS352" i="55"/>
  <c r="AS351" i="55"/>
  <c r="AS350" i="55"/>
  <c r="AS349" i="55"/>
  <c r="AS348" i="55"/>
  <c r="AS347" i="55"/>
  <c r="AS346" i="55"/>
  <c r="AS345" i="55"/>
  <c r="AS344" i="55"/>
  <c r="AS343" i="55"/>
  <c r="AS342" i="55"/>
  <c r="AS341" i="55"/>
  <c r="AS340" i="55"/>
  <c r="AS339" i="55"/>
  <c r="AS338" i="55"/>
  <c r="AS337" i="55"/>
  <c r="AS336" i="55"/>
  <c r="AS335" i="55"/>
  <c r="AS334" i="55"/>
  <c r="AS333" i="55"/>
  <c r="AS332" i="55"/>
  <c r="AS331" i="55"/>
  <c r="AS330" i="55"/>
  <c r="AS328" i="55"/>
  <c r="AS329" i="55"/>
  <c r="AS327" i="55"/>
  <c r="AS326" i="55"/>
  <c r="AS325" i="55"/>
  <c r="AS324" i="55"/>
  <c r="AS323" i="55"/>
  <c r="AS322" i="55"/>
  <c r="AS321" i="55"/>
  <c r="AS320" i="55"/>
  <c r="AS319" i="55"/>
  <c r="AS318" i="55"/>
  <c r="AS317" i="55"/>
  <c r="AS316" i="55"/>
  <c r="AS315" i="55"/>
  <c r="AS314" i="55"/>
  <c r="AS313" i="55"/>
  <c r="AS312" i="55"/>
  <c r="AS311" i="55"/>
  <c r="AS310" i="55"/>
  <c r="AS309" i="55"/>
  <c r="AS308" i="55"/>
  <c r="AS307" i="55"/>
  <c r="AS306" i="55"/>
  <c r="AS305" i="55"/>
  <c r="AS304" i="55"/>
  <c r="AS303" i="55"/>
  <c r="AS302" i="55"/>
  <c r="AS301" i="55"/>
  <c r="AS300" i="55"/>
  <c r="AS299" i="55"/>
  <c r="AS298" i="55"/>
  <c r="AS297" i="55"/>
  <c r="AS296" i="55"/>
  <c r="AS295" i="55"/>
  <c r="AS294" i="55"/>
  <c r="AS293" i="55"/>
  <c r="AS292" i="55"/>
  <c r="AS291" i="55"/>
  <c r="AS290" i="55"/>
  <c r="AS289" i="55"/>
  <c r="AS288" i="55"/>
  <c r="AS287" i="55"/>
  <c r="AS286" i="55"/>
  <c r="AS285" i="55"/>
  <c r="AS284" i="55"/>
  <c r="AS283" i="55"/>
  <c r="AS282" i="55"/>
  <c r="AS281" i="55"/>
  <c r="AS280" i="55"/>
  <c r="AS279" i="55"/>
  <c r="AS278" i="55"/>
  <c r="AS277" i="55"/>
  <c r="AS276" i="55"/>
  <c r="AS275" i="55"/>
  <c r="AS274" i="55"/>
  <c r="AS273" i="55"/>
  <c r="AS272" i="55"/>
  <c r="AS271" i="55"/>
  <c r="AS270" i="55"/>
  <c r="AS269" i="55"/>
  <c r="AS268" i="55"/>
  <c r="AS267" i="55"/>
  <c r="AS266" i="55"/>
  <c r="AS265" i="55"/>
  <c r="AS264" i="55"/>
  <c r="AS263" i="55"/>
  <c r="AS262" i="55"/>
  <c r="AS261" i="55"/>
  <c r="AS260" i="55"/>
  <c r="AS259" i="55"/>
  <c r="AS258" i="55"/>
  <c r="AS257" i="55"/>
  <c r="AS256" i="55"/>
  <c r="AS255" i="55"/>
  <c r="AS254" i="55"/>
  <c r="AS253" i="55"/>
  <c r="AS252" i="55"/>
  <c r="AS251" i="55"/>
  <c r="AS250" i="55"/>
  <c r="AS249" i="55"/>
  <c r="AS248" i="55"/>
  <c r="AS247" i="55"/>
  <c r="AS246" i="55"/>
  <c r="AS245" i="55"/>
  <c r="AS244" i="55"/>
  <c r="AS243" i="55"/>
  <c r="AS242" i="55"/>
  <c r="AS241" i="55"/>
  <c r="AS240" i="55"/>
  <c r="AS239" i="55"/>
  <c r="AS238" i="55"/>
  <c r="AS237" i="55"/>
  <c r="AS236" i="55"/>
  <c r="AS235" i="55"/>
  <c r="AS234" i="55"/>
  <c r="AS233" i="55"/>
  <c r="AS232" i="55"/>
  <c r="AS231" i="55"/>
  <c r="AS230" i="55"/>
  <c r="AS229" i="55"/>
  <c r="AS228" i="55"/>
  <c r="AS227" i="55"/>
  <c r="AS226" i="55"/>
  <c r="AS224" i="55"/>
  <c r="AS222" i="55"/>
  <c r="AS219" i="55"/>
  <c r="AS215" i="55"/>
  <c r="AS211" i="55"/>
  <c r="AS207" i="55"/>
  <c r="AS203" i="55"/>
  <c r="AS199" i="55"/>
  <c r="AS195" i="55"/>
  <c r="AS218" i="55"/>
  <c r="AS214" i="55"/>
  <c r="AS210" i="55"/>
  <c r="AS206" i="55"/>
  <c r="AS202" i="55"/>
  <c r="AS198" i="55"/>
  <c r="AS194" i="55"/>
  <c r="AS192" i="55"/>
  <c r="AS190" i="55"/>
  <c r="AS188" i="55"/>
  <c r="AS186" i="55"/>
  <c r="AS225" i="55"/>
  <c r="AS223" i="55"/>
  <c r="AS221" i="55"/>
  <c r="AS217" i="55"/>
  <c r="AS213" i="55"/>
  <c r="AS209" i="55"/>
  <c r="AS205" i="55"/>
  <c r="AS201" i="55"/>
  <c r="AS197" i="55"/>
  <c r="AS193" i="55"/>
  <c r="AS185" i="55"/>
  <c r="AS180" i="55"/>
  <c r="AS178" i="55"/>
  <c r="AS191" i="55"/>
  <c r="AS184" i="55"/>
  <c r="AS220" i="55"/>
  <c r="AS216" i="55"/>
  <c r="AS212" i="55"/>
  <c r="AS208" i="55"/>
  <c r="AS204" i="55"/>
  <c r="AS200" i="55"/>
  <c r="AS196" i="55"/>
  <c r="AS189" i="55"/>
  <c r="AS183" i="55"/>
  <c r="AS179" i="55"/>
  <c r="AS177" i="55"/>
  <c r="AS175" i="55"/>
  <c r="AS173" i="55"/>
  <c r="AS187" i="55"/>
  <c r="AS182" i="55"/>
  <c r="AS181" i="55"/>
  <c r="AS176" i="55"/>
  <c r="AS169" i="55"/>
  <c r="AS167" i="55"/>
  <c r="AS174" i="55"/>
  <c r="AS172" i="55"/>
  <c r="AS171" i="55"/>
  <c r="AS170" i="55"/>
  <c r="AS168" i="55"/>
  <c r="AS166" i="55"/>
  <c r="AS165" i="55"/>
  <c r="AS164" i="55"/>
  <c r="AS163" i="55"/>
  <c r="AS162" i="55"/>
  <c r="AS161" i="55"/>
  <c r="AS160" i="55"/>
  <c r="AS159" i="55"/>
  <c r="AS158" i="55"/>
  <c r="AS157" i="55"/>
  <c r="AS156" i="55"/>
  <c r="AS155" i="55"/>
  <c r="AS154" i="55"/>
  <c r="AS153" i="55"/>
  <c r="AS152" i="55"/>
  <c r="AS151" i="55"/>
  <c r="AS150" i="55"/>
  <c r="AS149" i="55"/>
  <c r="AS148" i="55"/>
  <c r="AS147" i="55"/>
  <c r="AS146" i="55"/>
  <c r="AS145" i="55"/>
  <c r="AS144" i="55"/>
  <c r="AS143" i="55"/>
  <c r="AS142" i="55"/>
  <c r="AS140" i="55"/>
  <c r="AS139" i="55"/>
  <c r="AS138" i="55"/>
  <c r="AS137" i="55"/>
  <c r="AS136" i="55"/>
  <c r="AS135" i="55"/>
  <c r="AS134" i="55"/>
  <c r="AS133" i="55"/>
  <c r="AS132" i="55"/>
  <c r="AS131" i="55"/>
  <c r="AS130" i="55"/>
  <c r="AS129" i="55"/>
  <c r="AS128" i="55"/>
  <c r="AS127" i="55"/>
  <c r="AS126" i="55"/>
  <c r="AS125" i="55"/>
  <c r="AS124" i="55"/>
  <c r="AS123" i="55"/>
  <c r="AS122" i="55"/>
  <c r="AS121" i="55"/>
  <c r="AS120" i="55"/>
  <c r="AS119" i="55"/>
  <c r="AS118" i="55"/>
  <c r="AS117" i="55"/>
  <c r="AS116" i="55"/>
  <c r="AS115" i="55"/>
  <c r="AS114" i="55"/>
  <c r="AS113" i="55"/>
  <c r="AS112" i="55"/>
  <c r="AS111" i="55"/>
  <c r="AS110" i="55"/>
  <c r="AS109" i="55"/>
  <c r="AS108" i="55"/>
  <c r="AS107" i="55"/>
  <c r="AS106" i="55"/>
  <c r="AS105" i="55"/>
  <c r="AS104" i="55"/>
  <c r="AS103" i="55"/>
  <c r="AS141" i="55"/>
  <c r="AS102" i="55"/>
  <c r="AS101" i="55"/>
  <c r="AS100" i="55"/>
  <c r="AS99" i="55"/>
  <c r="AS98" i="55"/>
  <c r="AS97" i="55"/>
  <c r="AS96" i="55"/>
  <c r="AS95" i="55"/>
  <c r="AS94" i="55"/>
  <c r="AS93" i="55"/>
  <c r="AS92" i="55"/>
  <c r="AS91" i="55"/>
  <c r="AS90" i="55"/>
  <c r="AS89" i="55"/>
  <c r="AS88" i="55"/>
  <c r="AS87" i="55"/>
  <c r="AS86" i="55"/>
  <c r="AS85" i="55"/>
  <c r="AS84" i="55"/>
  <c r="AS83" i="55"/>
  <c r="AS82" i="55"/>
  <c r="AS81" i="55"/>
  <c r="AS80" i="55"/>
  <c r="AS79" i="55"/>
  <c r="AS78" i="55"/>
  <c r="AS77" i="55"/>
  <c r="AS76" i="55"/>
  <c r="AS75" i="55"/>
  <c r="AS74" i="55"/>
  <c r="AS73" i="55"/>
  <c r="AS72" i="55"/>
  <c r="AS71" i="55"/>
  <c r="AS70" i="55"/>
  <c r="AS69" i="55"/>
  <c r="AS68" i="55"/>
  <c r="AS67" i="55"/>
  <c r="AS66" i="55"/>
  <c r="AS65" i="55"/>
  <c r="AS64" i="55"/>
  <c r="AS63" i="55"/>
  <c r="AS62" i="55"/>
  <c r="AS61" i="55"/>
  <c r="AS60" i="55"/>
  <c r="AS59" i="55"/>
  <c r="AS58" i="55"/>
  <c r="AS57" i="55"/>
  <c r="AS56" i="55"/>
  <c r="AS55" i="55"/>
  <c r="AS54" i="55"/>
  <c r="AS53" i="55"/>
  <c r="AS52" i="55"/>
  <c r="AS51" i="55"/>
  <c r="AS50" i="55"/>
  <c r="AS49" i="55"/>
  <c r="AS48" i="55"/>
  <c r="AS47" i="55"/>
  <c r="AS46" i="55"/>
  <c r="AS45" i="55"/>
  <c r="AS44" i="55"/>
  <c r="AS43" i="55"/>
  <c r="AS42" i="55"/>
  <c r="AS41" i="55"/>
  <c r="AS40" i="55"/>
  <c r="AS39" i="55"/>
  <c r="AS38" i="55"/>
  <c r="AS37" i="55"/>
  <c r="AS36" i="55"/>
  <c r="AS35" i="55"/>
  <c r="AS34" i="55"/>
  <c r="AS33" i="55"/>
  <c r="AS32" i="55"/>
  <c r="AS31" i="55"/>
  <c r="AS30" i="55"/>
  <c r="AS29" i="55"/>
  <c r="AS28" i="55"/>
  <c r="AS27" i="55"/>
  <c r="AS26" i="55"/>
  <c r="AS25" i="55"/>
  <c r="AS24" i="55"/>
  <c r="AS23" i="55"/>
  <c r="AS22" i="55"/>
  <c r="AS21" i="55"/>
  <c r="AS20" i="55"/>
  <c r="AS19" i="55"/>
  <c r="AS18" i="55"/>
  <c r="AS17" i="55"/>
  <c r="AS16" i="55"/>
  <c r="AS15" i="55"/>
  <c r="AS14" i="55"/>
  <c r="AS13" i="55"/>
  <c r="AS12" i="55"/>
  <c r="AS11" i="55"/>
  <c r="AS10" i="55"/>
  <c r="AS9" i="55"/>
  <c r="AS8" i="55"/>
  <c r="AS7" i="55"/>
  <c r="Y399" i="55"/>
  <c r="Y398" i="55"/>
  <c r="Y403" i="55"/>
  <c r="Y400" i="55"/>
  <c r="Y401" i="55"/>
  <c r="Y397" i="55"/>
  <c r="Y402" i="55"/>
  <c r="Y394" i="55"/>
  <c r="Y395" i="55"/>
  <c r="Y396" i="55"/>
  <c r="Y392" i="55"/>
  <c r="Y391" i="55"/>
  <c r="Y390" i="55"/>
  <c r="Y393" i="55"/>
  <c r="Y389" i="55"/>
  <c r="Y385" i="55"/>
  <c r="Y386" i="55"/>
  <c r="Y387" i="55"/>
  <c r="Y379" i="55"/>
  <c r="Y378" i="55"/>
  <c r="Y377" i="55"/>
  <c r="Y376" i="55"/>
  <c r="Y375" i="55"/>
  <c r="Y374" i="55"/>
  <c r="Y388" i="55"/>
  <c r="Y382" i="55"/>
  <c r="Y380" i="55"/>
  <c r="Y384" i="55"/>
  <c r="Y383" i="55"/>
  <c r="Y381" i="55"/>
  <c r="Y373" i="55"/>
  <c r="Y372" i="55"/>
  <c r="Y371" i="55"/>
  <c r="Y370" i="55"/>
  <c r="Y369" i="55"/>
  <c r="Y368" i="55"/>
  <c r="Y367" i="55"/>
  <c r="Y366" i="55"/>
  <c r="Y365" i="55"/>
  <c r="Y364" i="55"/>
  <c r="Y363" i="55"/>
  <c r="Y362" i="55"/>
  <c r="Y361" i="55"/>
  <c r="Y360" i="55"/>
  <c r="Y359" i="55"/>
  <c r="Y358" i="55"/>
  <c r="Y357" i="55"/>
  <c r="Y356" i="55"/>
  <c r="Y355" i="55"/>
  <c r="Y354" i="55"/>
  <c r="Y353" i="55"/>
  <c r="Y352" i="55"/>
  <c r="Y351" i="55"/>
  <c r="Y350" i="55"/>
  <c r="Y349" i="55"/>
  <c r="Y348" i="55"/>
  <c r="Y347" i="55"/>
  <c r="Y346" i="55"/>
  <c r="Y345" i="55"/>
  <c r="Y344" i="55"/>
  <c r="Y343" i="55"/>
  <c r="Y342" i="55"/>
  <c r="Y341" i="55"/>
  <c r="Y340" i="55"/>
  <c r="Y339" i="55"/>
  <c r="Y338" i="55"/>
  <c r="Y337" i="55"/>
  <c r="Y336" i="55"/>
  <c r="Y335" i="55"/>
  <c r="Y334" i="55"/>
  <c r="Y333" i="55"/>
  <c r="Y332" i="55"/>
  <c r="Y331" i="55"/>
  <c r="Y330" i="55"/>
  <c r="Y328" i="55"/>
  <c r="Y329" i="55"/>
  <c r="Y327" i="55"/>
  <c r="Y326" i="55"/>
  <c r="Y325" i="55"/>
  <c r="Y324" i="55"/>
  <c r="Y323" i="55"/>
  <c r="Y322" i="55"/>
  <c r="Y321" i="55"/>
  <c r="Y320" i="55"/>
  <c r="Y319" i="55"/>
  <c r="Y318" i="55"/>
  <c r="Y317" i="55"/>
  <c r="Y316" i="55"/>
  <c r="Y315" i="55"/>
  <c r="Y314" i="55"/>
  <c r="Y313" i="55"/>
  <c r="Y312" i="55"/>
  <c r="Y311" i="55"/>
  <c r="Y310" i="55"/>
  <c r="Y309" i="55"/>
  <c r="Y308" i="55"/>
  <c r="Y307" i="55"/>
  <c r="Y306" i="55"/>
  <c r="Y305" i="55"/>
  <c r="Y304" i="55"/>
  <c r="Y303" i="55"/>
  <c r="Y302" i="55"/>
  <c r="Y301" i="55"/>
  <c r="Y300" i="55"/>
  <c r="Y299" i="55"/>
  <c r="Y298" i="55"/>
  <c r="Y297" i="55"/>
  <c r="Y296" i="55"/>
  <c r="Y295" i="55"/>
  <c r="Y294" i="55"/>
  <c r="Y293" i="55"/>
  <c r="Y292" i="55"/>
  <c r="Y291" i="55"/>
  <c r="Y290" i="55"/>
  <c r="Y289" i="55"/>
  <c r="Y288" i="55"/>
  <c r="Y287" i="55"/>
  <c r="Y286" i="55"/>
  <c r="Y285" i="55"/>
  <c r="Y284" i="55"/>
  <c r="Y283" i="55"/>
  <c r="Y282" i="55"/>
  <c r="Y281" i="55"/>
  <c r="Y280" i="55"/>
  <c r="Y279" i="55"/>
  <c r="Y278" i="55"/>
  <c r="Y277" i="55"/>
  <c r="Y276" i="55"/>
  <c r="Y275" i="55"/>
  <c r="Y274" i="55"/>
  <c r="Y273" i="55"/>
  <c r="Y272" i="55"/>
  <c r="Y271" i="55"/>
  <c r="Y270" i="55"/>
  <c r="Y269" i="55"/>
  <c r="Y268" i="55"/>
  <c r="Y267" i="55"/>
  <c r="Y266" i="55"/>
  <c r="Y265" i="55"/>
  <c r="Y264" i="55"/>
  <c r="Y263" i="55"/>
  <c r="Y262" i="55"/>
  <c r="Y261" i="55"/>
  <c r="Y260" i="55"/>
  <c r="Y259" i="55"/>
  <c r="Y258" i="55"/>
  <c r="Y257" i="55"/>
  <c r="Y256" i="55"/>
  <c r="Y255" i="55"/>
  <c r="Y254" i="55"/>
  <c r="Y253" i="55"/>
  <c r="Y252" i="55"/>
  <c r="Y251" i="55"/>
  <c r="Y250" i="55"/>
  <c r="Y249" i="55"/>
  <c r="Y248" i="55"/>
  <c r="Y247" i="55"/>
  <c r="Y246" i="55"/>
  <c r="Y245" i="55"/>
  <c r="Y244" i="55"/>
  <c r="Y243" i="55"/>
  <c r="Y242" i="55"/>
  <c r="Y241" i="55"/>
  <c r="Y240" i="55"/>
  <c r="Y239" i="55"/>
  <c r="Y238" i="55"/>
  <c r="Y237" i="55"/>
  <c r="Y236" i="55"/>
  <c r="Y235" i="55"/>
  <c r="Y234" i="55"/>
  <c r="Y233" i="55"/>
  <c r="Y232" i="55"/>
  <c r="Y231" i="55"/>
  <c r="Y230" i="55"/>
  <c r="Y229" i="55"/>
  <c r="Y228" i="55"/>
  <c r="Y227" i="55"/>
  <c r="Y220" i="55"/>
  <c r="Y216" i="55"/>
  <c r="Y212" i="55"/>
  <c r="Y208" i="55"/>
  <c r="Y204" i="55"/>
  <c r="Y200" i="55"/>
  <c r="Y196" i="55"/>
  <c r="Y226" i="55"/>
  <c r="Y224" i="55"/>
  <c r="Y222" i="55"/>
  <c r="Y219" i="55"/>
  <c r="Y215" i="55"/>
  <c r="Y211" i="55"/>
  <c r="Y207" i="55"/>
  <c r="Y203" i="55"/>
  <c r="Y199" i="55"/>
  <c r="Y195" i="55"/>
  <c r="Y193" i="55"/>
  <c r="Y191" i="55"/>
  <c r="Y189" i="55"/>
  <c r="Y187" i="55"/>
  <c r="Y218" i="55"/>
  <c r="Y214" i="55"/>
  <c r="Y210" i="55"/>
  <c r="Y206" i="55"/>
  <c r="Y202" i="55"/>
  <c r="Y198" i="55"/>
  <c r="Y190" i="55"/>
  <c r="Y182" i="55"/>
  <c r="Y181" i="55"/>
  <c r="Y179" i="55"/>
  <c r="Y225" i="55"/>
  <c r="Y188" i="55"/>
  <c r="Y185" i="55"/>
  <c r="Y223" i="55"/>
  <c r="Y194" i="55"/>
  <c r="Y186" i="55"/>
  <c r="Y184" i="55"/>
  <c r="Y180" i="55"/>
  <c r="Y178" i="55"/>
  <c r="Y176" i="55"/>
  <c r="Y174" i="55"/>
  <c r="Y221" i="55"/>
  <c r="Y217" i="55"/>
  <c r="Y213" i="55"/>
  <c r="Y209" i="55"/>
  <c r="Y205" i="55"/>
  <c r="Y201" i="55"/>
  <c r="Y197" i="55"/>
  <c r="Y192" i="55"/>
  <c r="Y183" i="55"/>
  <c r="Y170" i="55"/>
  <c r="Y168" i="55"/>
  <c r="Y173" i="55"/>
  <c r="Y177" i="55"/>
  <c r="Y172" i="55"/>
  <c r="Y169" i="55"/>
  <c r="Y167" i="55"/>
  <c r="Y166" i="55"/>
  <c r="Y165" i="55"/>
  <c r="Y164" i="55"/>
  <c r="Y163" i="55"/>
  <c r="Y162" i="55"/>
  <c r="Y161" i="55"/>
  <c r="Y160" i="55"/>
  <c r="Y159" i="55"/>
  <c r="Y158" i="55"/>
  <c r="Y157" i="55"/>
  <c r="Y156" i="55"/>
  <c r="Y155" i="55"/>
  <c r="Y154" i="55"/>
  <c r="Y153" i="55"/>
  <c r="Y152" i="55"/>
  <c r="Y151" i="55"/>
  <c r="Y150" i="55"/>
  <c r="Y149" i="55"/>
  <c r="Y148" i="55"/>
  <c r="Y147" i="55"/>
  <c r="Y146" i="55"/>
  <c r="Y145" i="55"/>
  <c r="Y144" i="55"/>
  <c r="Y143" i="55"/>
  <c r="Y142" i="55"/>
  <c r="Y175" i="55"/>
  <c r="Y171" i="55"/>
  <c r="Y140" i="55"/>
  <c r="Y139" i="55"/>
  <c r="Y138" i="55"/>
  <c r="Y137" i="55"/>
  <c r="Y136" i="55"/>
  <c r="Y135" i="55"/>
  <c r="Y134" i="55"/>
  <c r="Y133" i="55"/>
  <c r="Y132" i="55"/>
  <c r="Y131" i="55"/>
  <c r="Y130" i="55"/>
  <c r="Y129" i="55"/>
  <c r="Y128" i="55"/>
  <c r="Y127" i="55"/>
  <c r="Y126" i="55"/>
  <c r="Y125" i="55"/>
  <c r="Y124" i="55"/>
  <c r="Y123" i="55"/>
  <c r="Y122" i="55"/>
  <c r="Y121" i="55"/>
  <c r="Y120" i="55"/>
  <c r="Y119" i="55"/>
  <c r="Y118" i="55"/>
  <c r="Y117" i="55"/>
  <c r="Y116" i="55"/>
  <c r="Y115" i="55"/>
  <c r="Y114" i="55"/>
  <c r="Y113" i="55"/>
  <c r="Y112" i="55"/>
  <c r="Y111" i="55"/>
  <c r="Y110" i="55"/>
  <c r="Y109" i="55"/>
  <c r="Y108" i="55"/>
  <c r="Y107" i="55"/>
  <c r="Y106" i="55"/>
  <c r="Y105" i="55"/>
  <c r="Y104" i="55"/>
  <c r="Y103" i="55"/>
  <c r="Y141" i="55"/>
  <c r="Y102" i="55"/>
  <c r="Y101" i="55"/>
  <c r="Y100" i="55"/>
  <c r="Y99" i="55"/>
  <c r="Y98" i="55"/>
  <c r="Y97" i="55"/>
  <c r="Y96" i="55"/>
  <c r="Y95" i="55"/>
  <c r="Y94" i="55"/>
  <c r="Y93" i="55"/>
  <c r="Y92" i="55"/>
  <c r="Y91" i="55"/>
  <c r="Y90" i="55"/>
  <c r="Y89" i="55"/>
  <c r="Y88" i="55"/>
  <c r="Y87" i="55"/>
  <c r="Y86" i="55"/>
  <c r="Y85" i="55"/>
  <c r="Y84" i="55"/>
  <c r="Y83" i="55"/>
  <c r="Y82" i="55"/>
  <c r="Y81" i="55"/>
  <c r="Y80" i="55"/>
  <c r="Y79" i="55"/>
  <c r="Y78" i="55"/>
  <c r="Y77" i="55"/>
  <c r="Y76" i="55"/>
  <c r="Y75" i="55"/>
  <c r="Y74" i="55"/>
  <c r="Y73" i="55"/>
  <c r="Y72" i="55"/>
  <c r="Y71" i="55"/>
  <c r="Y70" i="55"/>
  <c r="Y69" i="55"/>
  <c r="Y68" i="55"/>
  <c r="Y67" i="55"/>
  <c r="Y66" i="55"/>
  <c r="Y65" i="55"/>
  <c r="Y64" i="55"/>
  <c r="Y63" i="55"/>
  <c r="Y62" i="55"/>
  <c r="Y61" i="55"/>
  <c r="Y60" i="55"/>
  <c r="Y59" i="55"/>
  <c r="Y58" i="55"/>
  <c r="Y57" i="55"/>
  <c r="Y56" i="55"/>
  <c r="Y55" i="55"/>
  <c r="Y54" i="55"/>
  <c r="Y53" i="55"/>
  <c r="Y52" i="55"/>
  <c r="Y51" i="55"/>
  <c r="Y50" i="55"/>
  <c r="Y49" i="55"/>
  <c r="Y48" i="55"/>
  <c r="Y47" i="55"/>
  <c r="Y46" i="55"/>
  <c r="Y45" i="55"/>
  <c r="Y44" i="55"/>
  <c r="Y43" i="55"/>
  <c r="Y42" i="55"/>
  <c r="Y41" i="55"/>
  <c r="Y40" i="55"/>
  <c r="Y39" i="55"/>
  <c r="Y38" i="55"/>
  <c r="Y37" i="55"/>
  <c r="Y36" i="55"/>
  <c r="Y35" i="55"/>
  <c r="Y34" i="55"/>
  <c r="Y33" i="55"/>
  <c r="Y32" i="55"/>
  <c r="Y31" i="55"/>
  <c r="Y30" i="55"/>
  <c r="Y29" i="55"/>
  <c r="Y28" i="55"/>
  <c r="Y27" i="55"/>
  <c r="Y26" i="55"/>
  <c r="Y25" i="55"/>
  <c r="Y24" i="55"/>
  <c r="Y23" i="55"/>
  <c r="Y22" i="55"/>
  <c r="Y21" i="55"/>
  <c r="Y20" i="55"/>
  <c r="Y19" i="55"/>
  <c r="Y18" i="55"/>
  <c r="Y17" i="55"/>
  <c r="Y16" i="55"/>
  <c r="Y15" i="55"/>
  <c r="Y14" i="55"/>
  <c r="Y13" i="55"/>
  <c r="Y12" i="55"/>
  <c r="Y11" i="55"/>
  <c r="Y10" i="55"/>
  <c r="Y9" i="55"/>
  <c r="Y8" i="55"/>
  <c r="Y7" i="55"/>
  <c r="AT403" i="55"/>
  <c r="AT402" i="55"/>
  <c r="AT401" i="55"/>
  <c r="AT400" i="55"/>
  <c r="AT399" i="55"/>
  <c r="AT398" i="55"/>
  <c r="AT394" i="55"/>
  <c r="AT397" i="55"/>
  <c r="AT395" i="55"/>
  <c r="AT396" i="55"/>
  <c r="AT393" i="55"/>
  <c r="AT390" i="55"/>
  <c r="AT389" i="55"/>
  <c r="AT385" i="55"/>
  <c r="AT392" i="55"/>
  <c r="AT386" i="55"/>
  <c r="AT387" i="55"/>
  <c r="AT384" i="55"/>
  <c r="AT383" i="55"/>
  <c r="AT382" i="55"/>
  <c r="AT381" i="55"/>
  <c r="AT380" i="55"/>
  <c r="AT391" i="55"/>
  <c r="AT388" i="55"/>
  <c r="AT379" i="55"/>
  <c r="AT377" i="55"/>
  <c r="AT375" i="55"/>
  <c r="AT373" i="55"/>
  <c r="AT372" i="55"/>
  <c r="AT371" i="55"/>
  <c r="AT370" i="55"/>
  <c r="AT369" i="55"/>
  <c r="AT368" i="55"/>
  <c r="AT367" i="55"/>
  <c r="AT366" i="55"/>
  <c r="AT365" i="55"/>
  <c r="AT364" i="55"/>
  <c r="AT363" i="55"/>
  <c r="AT362" i="55"/>
  <c r="AT361" i="55"/>
  <c r="AT360" i="55"/>
  <c r="AT359" i="55"/>
  <c r="AT378" i="55"/>
  <c r="AT357" i="55"/>
  <c r="AT356" i="55"/>
  <c r="AT355" i="55"/>
  <c r="AT354" i="55"/>
  <c r="AT353" i="55"/>
  <c r="AT352" i="55"/>
  <c r="AT351" i="55"/>
  <c r="AT350" i="55"/>
  <c r="AT349" i="55"/>
  <c r="AT348" i="55"/>
  <c r="AT347" i="55"/>
  <c r="AT346" i="55"/>
  <c r="AT345" i="55"/>
  <c r="AT344" i="55"/>
  <c r="AT376" i="55"/>
  <c r="AT374" i="55"/>
  <c r="AT358" i="55"/>
  <c r="AT343" i="55"/>
  <c r="AT336" i="55"/>
  <c r="AT332" i="55"/>
  <c r="AT330" i="55"/>
  <c r="AT328" i="55"/>
  <c r="AT340" i="55"/>
  <c r="AT338" i="55"/>
  <c r="AT335" i="55"/>
  <c r="AT329" i="55"/>
  <c r="AT327" i="55"/>
  <c r="AT326" i="55"/>
  <c r="AT325" i="55"/>
  <c r="AT324" i="55"/>
  <c r="AT323" i="55"/>
  <c r="AT322" i="55"/>
  <c r="AT321" i="55"/>
  <c r="AT320" i="55"/>
  <c r="AT319" i="55"/>
  <c r="AT318" i="55"/>
  <c r="AT317" i="55"/>
  <c r="AT316" i="55"/>
  <c r="AT315" i="55"/>
  <c r="AT314" i="55"/>
  <c r="AT313" i="55"/>
  <c r="AT312" i="55"/>
  <c r="AT311" i="55"/>
  <c r="AT310" i="55"/>
  <c r="AT309" i="55"/>
  <c r="AT308" i="55"/>
  <c r="AT307" i="55"/>
  <c r="AT306" i="55"/>
  <c r="AT305" i="55"/>
  <c r="AT304" i="55"/>
  <c r="AT303" i="55"/>
  <c r="AT302" i="55"/>
  <c r="AT301" i="55"/>
  <c r="AT300" i="55"/>
  <c r="AT299" i="55"/>
  <c r="AT298" i="55"/>
  <c r="AT297" i="55"/>
  <c r="AT296" i="55"/>
  <c r="AT341" i="55"/>
  <c r="AT334" i="55"/>
  <c r="AT333" i="55"/>
  <c r="AT331" i="55"/>
  <c r="AT342" i="55"/>
  <c r="AT339" i="55"/>
  <c r="AT337" i="55"/>
  <c r="AT295" i="55"/>
  <c r="AT294" i="55"/>
  <c r="AT293" i="55"/>
  <c r="AT292" i="55"/>
  <c r="AT291" i="55"/>
  <c r="AT290" i="55"/>
  <c r="AT289" i="55"/>
  <c r="AT288" i="55"/>
  <c r="AT287" i="55"/>
  <c r="AT286" i="55"/>
  <c r="AT285" i="55"/>
  <c r="AT284" i="55"/>
  <c r="AT283" i="55"/>
  <c r="AT282" i="55"/>
  <c r="AT281" i="55"/>
  <c r="AT280" i="55"/>
  <c r="AT279" i="55"/>
  <c r="AT278" i="55"/>
  <c r="AT277" i="55"/>
  <c r="AT276" i="55"/>
  <c r="AT275" i="55"/>
  <c r="AT274" i="55"/>
  <c r="AT273" i="55"/>
  <c r="AT272" i="55"/>
  <c r="AT271" i="55"/>
  <c r="AT270" i="55"/>
  <c r="AT269" i="55"/>
  <c r="AT268" i="55"/>
  <c r="AT267" i="55"/>
  <c r="AT265" i="55"/>
  <c r="AT264" i="55"/>
  <c r="AT263" i="55"/>
  <c r="AT262" i="55"/>
  <c r="AT261" i="55"/>
  <c r="AT260" i="55"/>
  <c r="AT259" i="55"/>
  <c r="AT258" i="55"/>
  <c r="AT257" i="55"/>
  <c r="AT256" i="55"/>
  <c r="AT255" i="55"/>
  <c r="AT254" i="55"/>
  <c r="AT253" i="55"/>
  <c r="AT252" i="55"/>
  <c r="AT251" i="55"/>
  <c r="AT250" i="55"/>
  <c r="AT249" i="55"/>
  <c r="AT248" i="55"/>
  <c r="AT247" i="55"/>
  <c r="AT246" i="55"/>
  <c r="AT245" i="55"/>
  <c r="AT244" i="55"/>
  <c r="AT243" i="55"/>
  <c r="AT242" i="55"/>
  <c r="AT241" i="55"/>
  <c r="AT240" i="55"/>
  <c r="AT239" i="55"/>
  <c r="AT238" i="55"/>
  <c r="AT266" i="55"/>
  <c r="AT234" i="55"/>
  <c r="AT230" i="55"/>
  <c r="AT235" i="55"/>
  <c r="AT231" i="55"/>
  <c r="AT227" i="55"/>
  <c r="AT236" i="55"/>
  <c r="AT232" i="55"/>
  <c r="AT228" i="55"/>
  <c r="AT226" i="55"/>
  <c r="AT225" i="55"/>
  <c r="AT224" i="55"/>
  <c r="AT223" i="55"/>
  <c r="AT222" i="55"/>
  <c r="AT221" i="55"/>
  <c r="AT220" i="55"/>
  <c r="AT219" i="55"/>
  <c r="AT218" i="55"/>
  <c r="AT217" i="55"/>
  <c r="AT216" i="55"/>
  <c r="AT215" i="55"/>
  <c r="AT214" i="55"/>
  <c r="AT213" i="55"/>
  <c r="AT212" i="55"/>
  <c r="AT211" i="55"/>
  <c r="AT210" i="55"/>
  <c r="AT209" i="55"/>
  <c r="AT208" i="55"/>
  <c r="AT207" i="55"/>
  <c r="AT206" i="55"/>
  <c r="AT205" i="55"/>
  <c r="AT204" i="55"/>
  <c r="AT203" i="55"/>
  <c r="AT202" i="55"/>
  <c r="AT201" i="55"/>
  <c r="AT200" i="55"/>
  <c r="AT199" i="55"/>
  <c r="AT198" i="55"/>
  <c r="AT197" i="55"/>
  <c r="AT196" i="55"/>
  <c r="AT195" i="55"/>
  <c r="AT194" i="55"/>
  <c r="AT193" i="55"/>
  <c r="AT192" i="55"/>
  <c r="AT191" i="55"/>
  <c r="AT190" i="55"/>
  <c r="AT189" i="55"/>
  <c r="AT188" i="55"/>
  <c r="AT187" i="55"/>
  <c r="AT186" i="55"/>
  <c r="AT185" i="55"/>
  <c r="AT184" i="55"/>
  <c r="AT183" i="55"/>
  <c r="AT182" i="55"/>
  <c r="AT181" i="55"/>
  <c r="AT180" i="55"/>
  <c r="AT179" i="55"/>
  <c r="AT178" i="55"/>
  <c r="AT177" i="55"/>
  <c r="AT176" i="55"/>
  <c r="AT175" i="55"/>
  <c r="AT174" i="55"/>
  <c r="AT173" i="55"/>
  <c r="AT172" i="55"/>
  <c r="AT171" i="55"/>
  <c r="AT170" i="55"/>
  <c r="AT169" i="55"/>
  <c r="AT168" i="55"/>
  <c r="AT167" i="55"/>
  <c r="AT237" i="55"/>
  <c r="AT229" i="55"/>
  <c r="AT233" i="55"/>
  <c r="AT166" i="55"/>
  <c r="AT165" i="55"/>
  <c r="AT164" i="55"/>
  <c r="AT163" i="55"/>
  <c r="AT162" i="55"/>
  <c r="AT161" i="55"/>
  <c r="AT160" i="55"/>
  <c r="AT159" i="55"/>
  <c r="AT158" i="55"/>
  <c r="AT157" i="55"/>
  <c r="AT156" i="55"/>
  <c r="AT155" i="55"/>
  <c r="AT154" i="55"/>
  <c r="AT153" i="55"/>
  <c r="AT152" i="55"/>
  <c r="AT151" i="55"/>
  <c r="AT150" i="55"/>
  <c r="AT149" i="55"/>
  <c r="AT148" i="55"/>
  <c r="AT147" i="55"/>
  <c r="AT146" i="55"/>
  <c r="AT145" i="55"/>
  <c r="AT144" i="55"/>
  <c r="AT143" i="55"/>
  <c r="AT142" i="55"/>
  <c r="AT141" i="55"/>
  <c r="AT140" i="55"/>
  <c r="AT139" i="55"/>
  <c r="AT138" i="55"/>
  <c r="AT137" i="55"/>
  <c r="AT136" i="55"/>
  <c r="AT135" i="55"/>
  <c r="AT134" i="55"/>
  <c r="AT133" i="55"/>
  <c r="AT132" i="55"/>
  <c r="AT131" i="55"/>
  <c r="AT130" i="55"/>
  <c r="AT129" i="55"/>
  <c r="AT128" i="55"/>
  <c r="AT127" i="55"/>
  <c r="AT126" i="55"/>
  <c r="AT125" i="55"/>
  <c r="AT124" i="55"/>
  <c r="AT123" i="55"/>
  <c r="AT122" i="55"/>
  <c r="AT121" i="55"/>
  <c r="AT120" i="55"/>
  <c r="AT119" i="55"/>
  <c r="AT118" i="55"/>
  <c r="AT117" i="55"/>
  <c r="AT116" i="55"/>
  <c r="AT115" i="55"/>
  <c r="AT114" i="55"/>
  <c r="AT113" i="55"/>
  <c r="AT112" i="55"/>
  <c r="AT111" i="55"/>
  <c r="AT110" i="55"/>
  <c r="AT109" i="55"/>
  <c r="AT108" i="55"/>
  <c r="AT107" i="55"/>
  <c r="AT106" i="55"/>
  <c r="AT105" i="55"/>
  <c r="AT104" i="55"/>
  <c r="AT103" i="55"/>
  <c r="AT102" i="55"/>
  <c r="AT101" i="55"/>
  <c r="AT100" i="55"/>
  <c r="AT99" i="55"/>
  <c r="AT98" i="55"/>
  <c r="AT97" i="55"/>
  <c r="AT96" i="55"/>
  <c r="AT95" i="55"/>
  <c r="AT94" i="55"/>
  <c r="AT93" i="55"/>
  <c r="AT92" i="55"/>
  <c r="AT91" i="55"/>
  <c r="AT90" i="55"/>
  <c r="AT89" i="55"/>
  <c r="AT88" i="55"/>
  <c r="AT87" i="55"/>
  <c r="AT86" i="55"/>
  <c r="AT85" i="55"/>
  <c r="AT84" i="55"/>
  <c r="AT83" i="55"/>
  <c r="AT82" i="55"/>
  <c r="AT81" i="55"/>
  <c r="AT80" i="55"/>
  <c r="AT79" i="55"/>
  <c r="AT78" i="55"/>
  <c r="AT77" i="55"/>
  <c r="AT76" i="55"/>
  <c r="AT75" i="55"/>
  <c r="AT74" i="55"/>
  <c r="AT73" i="55"/>
  <c r="AT72" i="55"/>
  <c r="AT71" i="55"/>
  <c r="AT70" i="55"/>
  <c r="AT69" i="55"/>
  <c r="AT68" i="55"/>
  <c r="AT67" i="55"/>
  <c r="AT66" i="55"/>
  <c r="AT65" i="55"/>
  <c r="AT64" i="55"/>
  <c r="AT63" i="55"/>
  <c r="AT62" i="55"/>
  <c r="AT61" i="55"/>
  <c r="AT60" i="55"/>
  <c r="AT59" i="55"/>
  <c r="AT58" i="55"/>
  <c r="AT57" i="55"/>
  <c r="AT56" i="55"/>
  <c r="AT55" i="55"/>
  <c r="AT54" i="55"/>
  <c r="AT53" i="55"/>
  <c r="AT52" i="55"/>
  <c r="AT51" i="55"/>
  <c r="AT29" i="55"/>
  <c r="AT10" i="55"/>
  <c r="AT9" i="55"/>
  <c r="AT49" i="55"/>
  <c r="AT47" i="55"/>
  <c r="AT45" i="55"/>
  <c r="AT43" i="55"/>
  <c r="AT41" i="55"/>
  <c r="AT39" i="55"/>
  <c r="AT37" i="55"/>
  <c r="AT34" i="55"/>
  <c r="AT30" i="55"/>
  <c r="AT26" i="55"/>
  <c r="AT35" i="55"/>
  <c r="AT25" i="55"/>
  <c r="AT24" i="55"/>
  <c r="AT23" i="55"/>
  <c r="AT22" i="55"/>
  <c r="AT21" i="55"/>
  <c r="AT20" i="55"/>
  <c r="AT19" i="55"/>
  <c r="AT18" i="55"/>
  <c r="AT17" i="55"/>
  <c r="AT16" i="55"/>
  <c r="AT15" i="55"/>
  <c r="AT14" i="55"/>
  <c r="AT13" i="55"/>
  <c r="AT12" i="55"/>
  <c r="AT11" i="55"/>
  <c r="AT8" i="55"/>
  <c r="AT7" i="55"/>
  <c r="AT31" i="55"/>
  <c r="AT27" i="55"/>
  <c r="AT50" i="55"/>
  <c r="AT48" i="55"/>
  <c r="AT46" i="55"/>
  <c r="AT44" i="55"/>
  <c r="AT42" i="55"/>
  <c r="AT40" i="55"/>
  <c r="AT38" i="55"/>
  <c r="AT36" i="55"/>
  <c r="AT32" i="55"/>
  <c r="AT28" i="55"/>
  <c r="AT33" i="55"/>
  <c r="BD403" i="55"/>
  <c r="BD402" i="55"/>
  <c r="BD399" i="55"/>
  <c r="BD398" i="55"/>
  <c r="BD400" i="55"/>
  <c r="BD396" i="55"/>
  <c r="BD401" i="55"/>
  <c r="BD397" i="55"/>
  <c r="BD393" i="55"/>
  <c r="BD392" i="55"/>
  <c r="BD391" i="55"/>
  <c r="BD390" i="55"/>
  <c r="BD395" i="55"/>
  <c r="BD394" i="55"/>
  <c r="BD388" i="55"/>
  <c r="BD384" i="55"/>
  <c r="BD389" i="55"/>
  <c r="BD385" i="55"/>
  <c r="BD386" i="55"/>
  <c r="BD383" i="55"/>
  <c r="BD381" i="55"/>
  <c r="BD379" i="55"/>
  <c r="BD382" i="55"/>
  <c r="BD380" i="55"/>
  <c r="BD387" i="55"/>
  <c r="BD377" i="55"/>
  <c r="BD375" i="55"/>
  <c r="BD373" i="55"/>
  <c r="BD378" i="55"/>
  <c r="BD376" i="55"/>
  <c r="BD374" i="55"/>
  <c r="BD370" i="55"/>
  <c r="BD366" i="55"/>
  <c r="BD362" i="55"/>
  <c r="BD369" i="55"/>
  <c r="BD365" i="55"/>
  <c r="BD361" i="55"/>
  <c r="BD359" i="55"/>
  <c r="BD372" i="55"/>
  <c r="BD368" i="55"/>
  <c r="BD364" i="55"/>
  <c r="BD360" i="55"/>
  <c r="BD367" i="55"/>
  <c r="BD356" i="55"/>
  <c r="BD352" i="55"/>
  <c r="BD349" i="55"/>
  <c r="BD347" i="55"/>
  <c r="BD345" i="55"/>
  <c r="BD343" i="55"/>
  <c r="BD355" i="55"/>
  <c r="BD351" i="55"/>
  <c r="BD342" i="55"/>
  <c r="BD341" i="55"/>
  <c r="BD340" i="55"/>
  <c r="BD339" i="55"/>
  <c r="BD338" i="55"/>
  <c r="BD337" i="55"/>
  <c r="BD336" i="55"/>
  <c r="BD335" i="55"/>
  <c r="BD334" i="55"/>
  <c r="BD371" i="55"/>
  <c r="BD363" i="55"/>
  <c r="BD354" i="55"/>
  <c r="BD350" i="55"/>
  <c r="BD348" i="55"/>
  <c r="BD346" i="55"/>
  <c r="BD344" i="55"/>
  <c r="BD357" i="55"/>
  <c r="BD333" i="55"/>
  <c r="BD331" i="55"/>
  <c r="BD328" i="55"/>
  <c r="BD358" i="55"/>
  <c r="BD329" i="55"/>
  <c r="BD324" i="55"/>
  <c r="BD320" i="55"/>
  <c r="BD316" i="55"/>
  <c r="BD312" i="55"/>
  <c r="BD308" i="55"/>
  <c r="BD304" i="55"/>
  <c r="BD300" i="55"/>
  <c r="BD332" i="55"/>
  <c r="BD327" i="55"/>
  <c r="BD323" i="55"/>
  <c r="BD319" i="55"/>
  <c r="BD315" i="55"/>
  <c r="BD311" i="55"/>
  <c r="BD307" i="55"/>
  <c r="BD303" i="55"/>
  <c r="BD299" i="55"/>
  <c r="BD296" i="55"/>
  <c r="BD353" i="55"/>
  <c r="BD326" i="55"/>
  <c r="BD322" i="55"/>
  <c r="BD318" i="55"/>
  <c r="BD314" i="55"/>
  <c r="BD310" i="55"/>
  <c r="BD306" i="55"/>
  <c r="BD302" i="55"/>
  <c r="BD298" i="55"/>
  <c r="BD325" i="55"/>
  <c r="BD317" i="55"/>
  <c r="BD309" i="55"/>
  <c r="BD301" i="55"/>
  <c r="BD294" i="55"/>
  <c r="BD290" i="55"/>
  <c r="BD286" i="55"/>
  <c r="BD282" i="55"/>
  <c r="BD278" i="55"/>
  <c r="BD274" i="55"/>
  <c r="BD293" i="55"/>
  <c r="BD289" i="55"/>
  <c r="BD285" i="55"/>
  <c r="BD281" i="55"/>
  <c r="BD277" i="55"/>
  <c r="BD273" i="55"/>
  <c r="BD271" i="55"/>
  <c r="BD269" i="55"/>
  <c r="BD267" i="55"/>
  <c r="BD330" i="55"/>
  <c r="BD321" i="55"/>
  <c r="BD313" i="55"/>
  <c r="BD305" i="55"/>
  <c r="BD297" i="55"/>
  <c r="BD292" i="55"/>
  <c r="BD288" i="55"/>
  <c r="BD284" i="55"/>
  <c r="BD280" i="55"/>
  <c r="BD276" i="55"/>
  <c r="BD272" i="55"/>
  <c r="BD265" i="55"/>
  <c r="BD264" i="55"/>
  <c r="BD263" i="55"/>
  <c r="BD262" i="55"/>
  <c r="BD261" i="55"/>
  <c r="BD260" i="55"/>
  <c r="BD259" i="55"/>
  <c r="BD258" i="55"/>
  <c r="BD257" i="55"/>
  <c r="BD256" i="55"/>
  <c r="BD255" i="55"/>
  <c r="BD254" i="55"/>
  <c r="BD253" i="55"/>
  <c r="BD252" i="55"/>
  <c r="BD251" i="55"/>
  <c r="BD250" i="55"/>
  <c r="BD249" i="55"/>
  <c r="BD248" i="55"/>
  <c r="BD247" i="55"/>
  <c r="BD246" i="55"/>
  <c r="BD266" i="55"/>
  <c r="BD234" i="55"/>
  <c r="BD230" i="55"/>
  <c r="BD226" i="55"/>
  <c r="BD225" i="55"/>
  <c r="BD224" i="55"/>
  <c r="BD223" i="55"/>
  <c r="BD222" i="55"/>
  <c r="BD221" i="55"/>
  <c r="BD220" i="55"/>
  <c r="BD219" i="55"/>
  <c r="BD218" i="55"/>
  <c r="BD217" i="55"/>
  <c r="BD216" i="55"/>
  <c r="BD215" i="55"/>
  <c r="BD214" i="55"/>
  <c r="BD213" i="55"/>
  <c r="BD212" i="55"/>
  <c r="BD211" i="55"/>
  <c r="BD210" i="55"/>
  <c r="BD209" i="55"/>
  <c r="BD208" i="55"/>
  <c r="BD207" i="55"/>
  <c r="BD206" i="55"/>
  <c r="BD205" i="55"/>
  <c r="BD204" i="55"/>
  <c r="BD203" i="55"/>
  <c r="BD202" i="55"/>
  <c r="BD201" i="55"/>
  <c r="BD200" i="55"/>
  <c r="BD199" i="55"/>
  <c r="BD198" i="55"/>
  <c r="BD197" i="55"/>
  <c r="BD196" i="55"/>
  <c r="BD195" i="55"/>
  <c r="BD194" i="55"/>
  <c r="BD295" i="55"/>
  <c r="BD287" i="55"/>
  <c r="BD279" i="55"/>
  <c r="BD270" i="55"/>
  <c r="BD245" i="55"/>
  <c r="BD243" i="55"/>
  <c r="BD241" i="55"/>
  <c r="BD239" i="55"/>
  <c r="BD235" i="55"/>
  <c r="BD231" i="55"/>
  <c r="BD227" i="55"/>
  <c r="BD236" i="55"/>
  <c r="BD232" i="55"/>
  <c r="BD228" i="55"/>
  <c r="BD283" i="55"/>
  <c r="BD238" i="55"/>
  <c r="BD229" i="55"/>
  <c r="BD192" i="55"/>
  <c r="BD190" i="55"/>
  <c r="BD188" i="55"/>
  <c r="BD186" i="55"/>
  <c r="BD184" i="55"/>
  <c r="BD182" i="55"/>
  <c r="BD275" i="55"/>
  <c r="BD244" i="55"/>
  <c r="BD233" i="55"/>
  <c r="BD242" i="55"/>
  <c r="BD237" i="55"/>
  <c r="BD193" i="55"/>
  <c r="BD191" i="55"/>
  <c r="BD189" i="55"/>
  <c r="BD187" i="55"/>
  <c r="BD185" i="55"/>
  <c r="BD183" i="55"/>
  <c r="BD291" i="55"/>
  <c r="BD268" i="55"/>
  <c r="BD240" i="55"/>
  <c r="BD179" i="55"/>
  <c r="BD177" i="55"/>
  <c r="BD175" i="55"/>
  <c r="BD173" i="55"/>
  <c r="BD171" i="55"/>
  <c r="BD181" i="55"/>
  <c r="BD180" i="55"/>
  <c r="BD178" i="55"/>
  <c r="BD176" i="55"/>
  <c r="BD174" i="55"/>
  <c r="BD172" i="55"/>
  <c r="BD170" i="55"/>
  <c r="BD168" i="55"/>
  <c r="BD169" i="55"/>
  <c r="BD167" i="55"/>
  <c r="BD166" i="55"/>
  <c r="BD165" i="55"/>
  <c r="BD164" i="55"/>
  <c r="BD163" i="55"/>
  <c r="BD162" i="55"/>
  <c r="BD161" i="55"/>
  <c r="BD160" i="55"/>
  <c r="BD159" i="55"/>
  <c r="BD158" i="55"/>
  <c r="BD157" i="55"/>
  <c r="BD156" i="55"/>
  <c r="BD155" i="55"/>
  <c r="BD154" i="55"/>
  <c r="BD153" i="55"/>
  <c r="BD152" i="55"/>
  <c r="BD151" i="55"/>
  <c r="BD150" i="55"/>
  <c r="BD149" i="55"/>
  <c r="BD145" i="55"/>
  <c r="BD141" i="55"/>
  <c r="BD148" i="55"/>
  <c r="BD144" i="55"/>
  <c r="BD140" i="55"/>
  <c r="BD139" i="55"/>
  <c r="BD138" i="55"/>
  <c r="BD137" i="55"/>
  <c r="BD136" i="55"/>
  <c r="BD135" i="55"/>
  <c r="BD134" i="55"/>
  <c r="BD133" i="55"/>
  <c r="BD132" i="55"/>
  <c r="BD131" i="55"/>
  <c r="BD130" i="55"/>
  <c r="BD129" i="55"/>
  <c r="BD128" i="55"/>
  <c r="BD127" i="55"/>
  <c r="BD126" i="55"/>
  <c r="BD125" i="55"/>
  <c r="BD124" i="55"/>
  <c r="BD123" i="55"/>
  <c r="BD122" i="55"/>
  <c r="BD121" i="55"/>
  <c r="BD120" i="55"/>
  <c r="BD119" i="55"/>
  <c r="BD118" i="55"/>
  <c r="BD117" i="55"/>
  <c r="BD116" i="55"/>
  <c r="BD147" i="55"/>
  <c r="BD143" i="55"/>
  <c r="BD146" i="55"/>
  <c r="BD142" i="55"/>
  <c r="BD112" i="55"/>
  <c r="BD108" i="55"/>
  <c r="BD104" i="55"/>
  <c r="BD115" i="55"/>
  <c r="BD111" i="55"/>
  <c r="BD107" i="55"/>
  <c r="BD103" i="55"/>
  <c r="BD114" i="55"/>
  <c r="BD110" i="55"/>
  <c r="BD106" i="55"/>
  <c r="BD113" i="55"/>
  <c r="BD109" i="55"/>
  <c r="BD105" i="55"/>
  <c r="BD102" i="55"/>
  <c r="BD98" i="55"/>
  <c r="BD94" i="55"/>
  <c r="BD90" i="55"/>
  <c r="BD86" i="55"/>
  <c r="BD82" i="55"/>
  <c r="BD78" i="55"/>
  <c r="BD74" i="55"/>
  <c r="BD70" i="55"/>
  <c r="BD66" i="55"/>
  <c r="BD62" i="55"/>
  <c r="BD58" i="55"/>
  <c r="BD54" i="55"/>
  <c r="BD49" i="55"/>
  <c r="BD47" i="55"/>
  <c r="BD45" i="55"/>
  <c r="BD43" i="55"/>
  <c r="BD39" i="55"/>
  <c r="BD23" i="55"/>
  <c r="BD22" i="55"/>
  <c r="BD20" i="55"/>
  <c r="BD19" i="55"/>
  <c r="BD17" i="55"/>
  <c r="BD13" i="55"/>
  <c r="BD9" i="55"/>
  <c r="BD7" i="55"/>
  <c r="BD101" i="55"/>
  <c r="BD97" i="55"/>
  <c r="BD93" i="55"/>
  <c r="BD89" i="55"/>
  <c r="BD85" i="55"/>
  <c r="BD81" i="55"/>
  <c r="BD77" i="55"/>
  <c r="BD73" i="55"/>
  <c r="BD69" i="55"/>
  <c r="BD65" i="55"/>
  <c r="BD61" i="55"/>
  <c r="BD57" i="55"/>
  <c r="BD53" i="55"/>
  <c r="BD34" i="55"/>
  <c r="BD30" i="55"/>
  <c r="BD26" i="55"/>
  <c r="BD42" i="55"/>
  <c r="BD38" i="55"/>
  <c r="BD100" i="55"/>
  <c r="BD96" i="55"/>
  <c r="BD92" i="55"/>
  <c r="BD88" i="55"/>
  <c r="BD84" i="55"/>
  <c r="BD80" i="55"/>
  <c r="BD76" i="55"/>
  <c r="BD72" i="55"/>
  <c r="BD68" i="55"/>
  <c r="BD64" i="55"/>
  <c r="BD60" i="55"/>
  <c r="BD56" i="55"/>
  <c r="BD52" i="55"/>
  <c r="BD50" i="55"/>
  <c r="BD48" i="55"/>
  <c r="BD46" i="55"/>
  <c r="BD44" i="55"/>
  <c r="BD40" i="55"/>
  <c r="BD35" i="55"/>
  <c r="BD31" i="55"/>
  <c r="BD27" i="55"/>
  <c r="BD99" i="55"/>
  <c r="BD95" i="55"/>
  <c r="BD91" i="55"/>
  <c r="BD87" i="55"/>
  <c r="BD83" i="55"/>
  <c r="BD79" i="55"/>
  <c r="BD75" i="55"/>
  <c r="BD71" i="55"/>
  <c r="BD67" i="55"/>
  <c r="BD63" i="55"/>
  <c r="BD59" i="55"/>
  <c r="BD55" i="55"/>
  <c r="BD51" i="55"/>
  <c r="BD36" i="55"/>
  <c r="BD32" i="55"/>
  <c r="BD28" i="55"/>
  <c r="BD41" i="55"/>
  <c r="BD37" i="55"/>
  <c r="BD33" i="55"/>
  <c r="BD29" i="55"/>
  <c r="BD25" i="55"/>
  <c r="BD24" i="55"/>
  <c r="BD21" i="55"/>
  <c r="BD18" i="55"/>
  <c r="BD16" i="55"/>
  <c r="BD15" i="55"/>
  <c r="BD14" i="55"/>
  <c r="BD12" i="55"/>
  <c r="BD11" i="55"/>
  <c r="BD10" i="55"/>
  <c r="BD8" i="55"/>
  <c r="P400" i="55"/>
  <c r="P401" i="55"/>
  <c r="P402" i="55"/>
  <c r="P399" i="55"/>
  <c r="P403" i="55"/>
  <c r="P395" i="55"/>
  <c r="P396" i="55"/>
  <c r="P397" i="55"/>
  <c r="P394" i="55"/>
  <c r="P393" i="55"/>
  <c r="P392" i="55"/>
  <c r="P391" i="55"/>
  <c r="P390" i="55"/>
  <c r="P398" i="55"/>
  <c r="P386" i="55"/>
  <c r="P385" i="55"/>
  <c r="P384" i="55"/>
  <c r="P387" i="55"/>
  <c r="P388" i="55"/>
  <c r="P383" i="55"/>
  <c r="P381" i="55"/>
  <c r="P389" i="55"/>
  <c r="P380" i="55"/>
  <c r="P379" i="55"/>
  <c r="P382" i="55"/>
  <c r="P377" i="55"/>
  <c r="P375" i="55"/>
  <c r="P378" i="55"/>
  <c r="P376" i="55"/>
  <c r="P374" i="55"/>
  <c r="P372" i="55"/>
  <c r="P368" i="55"/>
  <c r="P364" i="55"/>
  <c r="P360" i="55"/>
  <c r="P371" i="55"/>
  <c r="P367" i="55"/>
  <c r="P363" i="55"/>
  <c r="P358" i="55"/>
  <c r="P370" i="55"/>
  <c r="P366" i="55"/>
  <c r="P362" i="55"/>
  <c r="P359" i="55"/>
  <c r="P369" i="55"/>
  <c r="P361" i="55"/>
  <c r="P354" i="55"/>
  <c r="P349" i="55"/>
  <c r="P347" i="55"/>
  <c r="P345" i="55"/>
  <c r="P357" i="55"/>
  <c r="P353" i="55"/>
  <c r="P343" i="55"/>
  <c r="P342" i="55"/>
  <c r="P341" i="55"/>
  <c r="P340" i="55"/>
  <c r="P339" i="55"/>
  <c r="P338" i="55"/>
  <c r="P337" i="55"/>
  <c r="P336" i="55"/>
  <c r="P335" i="55"/>
  <c r="P334" i="55"/>
  <c r="P373" i="55"/>
  <c r="P365" i="55"/>
  <c r="P356" i="55"/>
  <c r="P352" i="55"/>
  <c r="P350" i="55"/>
  <c r="P348" i="55"/>
  <c r="P346" i="55"/>
  <c r="P344" i="55"/>
  <c r="P329" i="55"/>
  <c r="P351" i="55"/>
  <c r="P333" i="55"/>
  <c r="P331" i="55"/>
  <c r="P330" i="55"/>
  <c r="P326" i="55"/>
  <c r="P322" i="55"/>
  <c r="P318" i="55"/>
  <c r="P314" i="55"/>
  <c r="P310" i="55"/>
  <c r="P306" i="55"/>
  <c r="P302" i="55"/>
  <c r="P298" i="55"/>
  <c r="P325" i="55"/>
  <c r="P321" i="55"/>
  <c r="P317" i="55"/>
  <c r="P313" i="55"/>
  <c r="P309" i="55"/>
  <c r="P305" i="55"/>
  <c r="P301" i="55"/>
  <c r="P296" i="55"/>
  <c r="P355" i="55"/>
  <c r="P332" i="55"/>
  <c r="P328" i="55"/>
  <c r="P324" i="55"/>
  <c r="P320" i="55"/>
  <c r="P316" i="55"/>
  <c r="P312" i="55"/>
  <c r="P308" i="55"/>
  <c r="P304" i="55"/>
  <c r="P300" i="55"/>
  <c r="P327" i="55"/>
  <c r="P319" i="55"/>
  <c r="P311" i="55"/>
  <c r="P303" i="55"/>
  <c r="P292" i="55"/>
  <c r="P288" i="55"/>
  <c r="P284" i="55"/>
  <c r="P280" i="55"/>
  <c r="P276" i="55"/>
  <c r="P295" i="55"/>
  <c r="P291" i="55"/>
  <c r="P287" i="55"/>
  <c r="P283" i="55"/>
  <c r="P279" i="55"/>
  <c r="P275" i="55"/>
  <c r="P271" i="55"/>
  <c r="P269" i="55"/>
  <c r="P267" i="55"/>
  <c r="P323" i="55"/>
  <c r="P315" i="55"/>
  <c r="P307" i="55"/>
  <c r="P299" i="55"/>
  <c r="P294" i="55"/>
  <c r="P290" i="55"/>
  <c r="P286" i="55"/>
  <c r="P282" i="55"/>
  <c r="P278" i="55"/>
  <c r="P274" i="55"/>
  <c r="P266" i="55"/>
  <c r="P265" i="55"/>
  <c r="P264" i="55"/>
  <c r="P263" i="55"/>
  <c r="P262" i="55"/>
  <c r="P261" i="55"/>
  <c r="P260" i="55"/>
  <c r="P259" i="55"/>
  <c r="P258" i="55"/>
  <c r="P257" i="55"/>
  <c r="P256" i="55"/>
  <c r="P255" i="55"/>
  <c r="P254" i="55"/>
  <c r="P253" i="55"/>
  <c r="P252" i="55"/>
  <c r="P251" i="55"/>
  <c r="P250" i="55"/>
  <c r="P249" i="55"/>
  <c r="P248" i="55"/>
  <c r="P247" i="55"/>
  <c r="P246" i="55"/>
  <c r="P272" i="55"/>
  <c r="P268" i="55"/>
  <c r="P236" i="55"/>
  <c r="P232" i="55"/>
  <c r="P228" i="55"/>
  <c r="P226" i="55"/>
  <c r="P225" i="55"/>
  <c r="P224" i="55"/>
  <c r="P223" i="55"/>
  <c r="P222" i="55"/>
  <c r="P221" i="55"/>
  <c r="P220" i="55"/>
  <c r="P219" i="55"/>
  <c r="P218" i="55"/>
  <c r="P217" i="55"/>
  <c r="P216" i="55"/>
  <c r="P215" i="55"/>
  <c r="P214" i="55"/>
  <c r="P213" i="55"/>
  <c r="P212" i="55"/>
  <c r="P211" i="55"/>
  <c r="P210" i="55"/>
  <c r="P209" i="55"/>
  <c r="P208" i="55"/>
  <c r="P207" i="55"/>
  <c r="P206" i="55"/>
  <c r="P205" i="55"/>
  <c r="P204" i="55"/>
  <c r="P203" i="55"/>
  <c r="P202" i="55"/>
  <c r="P201" i="55"/>
  <c r="P200" i="55"/>
  <c r="P199" i="55"/>
  <c r="P198" i="55"/>
  <c r="P197" i="55"/>
  <c r="P196" i="55"/>
  <c r="P195" i="55"/>
  <c r="P297" i="55"/>
  <c r="P289" i="55"/>
  <c r="P281" i="55"/>
  <c r="P273" i="55"/>
  <c r="P245" i="55"/>
  <c r="P243" i="55"/>
  <c r="P241" i="55"/>
  <c r="P239" i="55"/>
  <c r="P237" i="55"/>
  <c r="P233" i="55"/>
  <c r="P229" i="55"/>
  <c r="P270" i="55"/>
  <c r="P234" i="55"/>
  <c r="P230" i="55"/>
  <c r="P285" i="55"/>
  <c r="P240" i="55"/>
  <c r="P231" i="55"/>
  <c r="P194" i="55"/>
  <c r="P192" i="55"/>
  <c r="P190" i="55"/>
  <c r="P188" i="55"/>
  <c r="P186" i="55"/>
  <c r="P184" i="55"/>
  <c r="P182" i="55"/>
  <c r="P277" i="55"/>
  <c r="P238" i="55"/>
  <c r="P235" i="55"/>
  <c r="P244" i="55"/>
  <c r="P193" i="55"/>
  <c r="P191" i="55"/>
  <c r="P189" i="55"/>
  <c r="P187" i="55"/>
  <c r="P185" i="55"/>
  <c r="P183" i="55"/>
  <c r="P293" i="55"/>
  <c r="P242" i="55"/>
  <c r="P181" i="55"/>
  <c r="P179" i="55"/>
  <c r="P177" i="55"/>
  <c r="P175" i="55"/>
  <c r="P173" i="55"/>
  <c r="P171" i="55"/>
  <c r="P227" i="55"/>
  <c r="P180" i="55"/>
  <c r="P178" i="55"/>
  <c r="P176" i="55"/>
  <c r="P174" i="55"/>
  <c r="P172" i="55"/>
  <c r="P170" i="55"/>
  <c r="P168" i="55"/>
  <c r="P169" i="55"/>
  <c r="P167" i="55"/>
  <c r="P166" i="55"/>
  <c r="P165" i="55"/>
  <c r="P164" i="55"/>
  <c r="P163" i="55"/>
  <c r="P162" i="55"/>
  <c r="P161" i="55"/>
  <c r="P160" i="55"/>
  <c r="P159" i="55"/>
  <c r="P158" i="55"/>
  <c r="P157" i="55"/>
  <c r="P156" i="55"/>
  <c r="P155" i="55"/>
  <c r="P154" i="55"/>
  <c r="P153" i="55"/>
  <c r="P152" i="55"/>
  <c r="P151" i="55"/>
  <c r="P147" i="55"/>
  <c r="P143" i="55"/>
  <c r="P150" i="55"/>
  <c r="P146" i="55"/>
  <c r="P142" i="55"/>
  <c r="P140" i="55"/>
  <c r="P139" i="55"/>
  <c r="P138" i="55"/>
  <c r="P137" i="55"/>
  <c r="P136" i="55"/>
  <c r="P135" i="55"/>
  <c r="P134" i="55"/>
  <c r="P133" i="55"/>
  <c r="P132" i="55"/>
  <c r="P131" i="55"/>
  <c r="P130" i="55"/>
  <c r="P129" i="55"/>
  <c r="P128" i="55"/>
  <c r="P127" i="55"/>
  <c r="P126" i="55"/>
  <c r="P125" i="55"/>
  <c r="P124" i="55"/>
  <c r="P123" i="55"/>
  <c r="P122" i="55"/>
  <c r="P121" i="55"/>
  <c r="P120" i="55"/>
  <c r="P119" i="55"/>
  <c r="P118" i="55"/>
  <c r="P117" i="55"/>
  <c r="P116" i="55"/>
  <c r="P149" i="55"/>
  <c r="P145" i="55"/>
  <c r="P141" i="55"/>
  <c r="P148" i="55"/>
  <c r="P144" i="55"/>
  <c r="P114" i="55"/>
  <c r="P110" i="55"/>
  <c r="P106" i="55"/>
  <c r="P113" i="55"/>
  <c r="P109" i="55"/>
  <c r="P105" i="55"/>
  <c r="P112" i="55"/>
  <c r="P108" i="55"/>
  <c r="P115" i="55"/>
  <c r="P111" i="55"/>
  <c r="P107" i="55"/>
  <c r="P100" i="55"/>
  <c r="P96" i="55"/>
  <c r="P92" i="55"/>
  <c r="P88" i="55"/>
  <c r="P84" i="55"/>
  <c r="P80" i="55"/>
  <c r="P76" i="55"/>
  <c r="P72" i="55"/>
  <c r="P68" i="55"/>
  <c r="P64" i="55"/>
  <c r="P60" i="55"/>
  <c r="P56" i="55"/>
  <c r="P52" i="55"/>
  <c r="P51" i="55"/>
  <c r="P49" i="55"/>
  <c r="P47" i="55"/>
  <c r="P45" i="55"/>
  <c r="P43" i="55"/>
  <c r="P41" i="55"/>
  <c r="P39" i="55"/>
  <c r="P35" i="55"/>
  <c r="P27" i="55"/>
  <c r="P20" i="55"/>
  <c r="P19" i="55"/>
  <c r="P18" i="55"/>
  <c r="P17" i="55"/>
  <c r="P14" i="55"/>
  <c r="P13" i="55"/>
  <c r="P11" i="55"/>
  <c r="P9" i="55"/>
  <c r="P7" i="55"/>
  <c r="P99" i="55"/>
  <c r="P95" i="55"/>
  <c r="P91" i="55"/>
  <c r="P87" i="55"/>
  <c r="P83" i="55"/>
  <c r="P79" i="55"/>
  <c r="P75" i="55"/>
  <c r="P71" i="55"/>
  <c r="P67" i="55"/>
  <c r="P63" i="55"/>
  <c r="P59" i="55"/>
  <c r="P55" i="55"/>
  <c r="P36" i="55"/>
  <c r="P32" i="55"/>
  <c r="P28" i="55"/>
  <c r="P42" i="55"/>
  <c r="P33" i="55"/>
  <c r="P29" i="55"/>
  <c r="P103" i="55"/>
  <c r="P102" i="55"/>
  <c r="P98" i="55"/>
  <c r="P94" i="55"/>
  <c r="P90" i="55"/>
  <c r="P86" i="55"/>
  <c r="P82" i="55"/>
  <c r="P78" i="55"/>
  <c r="P74" i="55"/>
  <c r="P70" i="55"/>
  <c r="P66" i="55"/>
  <c r="P62" i="55"/>
  <c r="P58" i="55"/>
  <c r="P54" i="55"/>
  <c r="P50" i="55"/>
  <c r="P48" i="55"/>
  <c r="P46" i="55"/>
  <c r="P44" i="55"/>
  <c r="P40" i="55"/>
  <c r="P38" i="55"/>
  <c r="P37" i="55"/>
  <c r="P104" i="55"/>
  <c r="P101" i="55"/>
  <c r="P97" i="55"/>
  <c r="P93" i="55"/>
  <c r="P89" i="55"/>
  <c r="P85" i="55"/>
  <c r="P81" i="55"/>
  <c r="P77" i="55"/>
  <c r="P73" i="55"/>
  <c r="P69" i="55"/>
  <c r="P65" i="55"/>
  <c r="P61" i="55"/>
  <c r="P57" i="55"/>
  <c r="P53" i="55"/>
  <c r="P34" i="55"/>
  <c r="P30" i="55"/>
  <c r="P31" i="55"/>
  <c r="P26" i="55"/>
  <c r="P25" i="55"/>
  <c r="P24" i="55"/>
  <c r="P23" i="55"/>
  <c r="P22" i="55"/>
  <c r="P21" i="55"/>
  <c r="P16" i="55"/>
  <c r="P15" i="55"/>
  <c r="P12" i="55"/>
  <c r="P10" i="55"/>
  <c r="P8" i="55"/>
  <c r="O403" i="55"/>
  <c r="O399" i="55"/>
  <c r="O400" i="55"/>
  <c r="O401" i="55"/>
  <c r="O398" i="55"/>
  <c r="O397" i="55"/>
  <c r="O396" i="55"/>
  <c r="O395" i="55"/>
  <c r="O394" i="55"/>
  <c r="O402" i="55"/>
  <c r="O393" i="55"/>
  <c r="O392" i="55"/>
  <c r="O391" i="55"/>
  <c r="O390" i="55"/>
  <c r="O389" i="55"/>
  <c r="O388" i="55"/>
  <c r="O387" i="55"/>
  <c r="O386" i="55"/>
  <c r="O385" i="55"/>
  <c r="O384" i="55"/>
  <c r="O383" i="55"/>
  <c r="O382" i="55"/>
  <c r="O381" i="55"/>
  <c r="O380" i="55"/>
  <c r="O379" i="55"/>
  <c r="O378" i="55"/>
  <c r="O377" i="55"/>
  <c r="O376" i="55"/>
  <c r="O375" i="55"/>
  <c r="O374" i="55"/>
  <c r="O373" i="55"/>
  <c r="O372" i="55"/>
  <c r="O371" i="55"/>
  <c r="O370" i="55"/>
  <c r="O369" i="55"/>
  <c r="O368" i="55"/>
  <c r="O367" i="55"/>
  <c r="O366" i="55"/>
  <c r="O365" i="55"/>
  <c r="O364" i="55"/>
  <c r="O363" i="55"/>
  <c r="O362" i="55"/>
  <c r="O361" i="55"/>
  <c r="O360" i="55"/>
  <c r="O357" i="55"/>
  <c r="O356" i="55"/>
  <c r="O355" i="55"/>
  <c r="O354" i="55"/>
  <c r="O353" i="55"/>
  <c r="O352" i="55"/>
  <c r="O351" i="55"/>
  <c r="O358" i="55"/>
  <c r="O359" i="55"/>
  <c r="O349" i="55"/>
  <c r="O347" i="55"/>
  <c r="O345" i="55"/>
  <c r="O343" i="55"/>
  <c r="O342" i="55"/>
  <c r="O341" i="55"/>
  <c r="O340" i="55"/>
  <c r="O339" i="55"/>
  <c r="O338" i="55"/>
  <c r="O337" i="55"/>
  <c r="O336" i="55"/>
  <c r="O335" i="55"/>
  <c r="O334" i="55"/>
  <c r="O333" i="55"/>
  <c r="O332" i="55"/>
  <c r="O331" i="55"/>
  <c r="O330" i="55"/>
  <c r="O329" i="55"/>
  <c r="O344" i="55"/>
  <c r="O328" i="55"/>
  <c r="O327" i="55"/>
  <c r="O326" i="55"/>
  <c r="O325" i="55"/>
  <c r="O324" i="55"/>
  <c r="O323" i="55"/>
  <c r="O322" i="55"/>
  <c r="O321" i="55"/>
  <c r="O320" i="55"/>
  <c r="O319" i="55"/>
  <c r="O318" i="55"/>
  <c r="O317" i="55"/>
  <c r="O316" i="55"/>
  <c r="O315" i="55"/>
  <c r="O314" i="55"/>
  <c r="O313" i="55"/>
  <c r="O312" i="55"/>
  <c r="O311" i="55"/>
  <c r="O310" i="55"/>
  <c r="O309" i="55"/>
  <c r="O308" i="55"/>
  <c r="O307" i="55"/>
  <c r="O306" i="55"/>
  <c r="O305" i="55"/>
  <c r="O304" i="55"/>
  <c r="O303" i="55"/>
  <c r="O302" i="55"/>
  <c r="O301" i="55"/>
  <c r="O300" i="55"/>
  <c r="O299" i="55"/>
  <c r="O298" i="55"/>
  <c r="O350" i="55"/>
  <c r="O348" i="55"/>
  <c r="O297" i="55"/>
  <c r="O295" i="55"/>
  <c r="O294" i="55"/>
  <c r="O293" i="55"/>
  <c r="O292" i="55"/>
  <c r="O291" i="55"/>
  <c r="O290" i="55"/>
  <c r="O289" i="55"/>
  <c r="O288" i="55"/>
  <c r="O287" i="55"/>
  <c r="O286" i="55"/>
  <c r="O285" i="55"/>
  <c r="O284" i="55"/>
  <c r="O283" i="55"/>
  <c r="O282" i="55"/>
  <c r="O281" i="55"/>
  <c r="O280" i="55"/>
  <c r="O279" i="55"/>
  <c r="O278" i="55"/>
  <c r="O277" i="55"/>
  <c r="O276" i="55"/>
  <c r="O275" i="55"/>
  <c r="O274" i="55"/>
  <c r="O273" i="55"/>
  <c r="O346" i="55"/>
  <c r="O296" i="55"/>
  <c r="O272" i="55"/>
  <c r="O270" i="55"/>
  <c r="O268" i="55"/>
  <c r="O271" i="55"/>
  <c r="O269" i="55"/>
  <c r="O267" i="55"/>
  <c r="O254" i="55"/>
  <c r="O250" i="55"/>
  <c r="O246" i="55"/>
  <c r="O244" i="55"/>
  <c r="O242" i="55"/>
  <c r="O240" i="55"/>
  <c r="O238" i="55"/>
  <c r="O235" i="55"/>
  <c r="O231" i="55"/>
  <c r="O227" i="55"/>
  <c r="O266" i="55"/>
  <c r="O264" i="55"/>
  <c r="O262" i="55"/>
  <c r="O260" i="55"/>
  <c r="O258" i="55"/>
  <c r="O256" i="55"/>
  <c r="O253" i="55"/>
  <c r="O249" i="55"/>
  <c r="O236" i="55"/>
  <c r="O232" i="55"/>
  <c r="O228" i="55"/>
  <c r="O226" i="55"/>
  <c r="O225" i="55"/>
  <c r="O224" i="55"/>
  <c r="O223" i="55"/>
  <c r="O222" i="55"/>
  <c r="O221" i="55"/>
  <c r="O220" i="55"/>
  <c r="O219" i="55"/>
  <c r="O218" i="55"/>
  <c r="O217" i="55"/>
  <c r="O216" i="55"/>
  <c r="O215" i="55"/>
  <c r="O214" i="55"/>
  <c r="O213" i="55"/>
  <c r="O212" i="55"/>
  <c r="O211" i="55"/>
  <c r="O210" i="55"/>
  <c r="O209" i="55"/>
  <c r="O208" i="55"/>
  <c r="O207" i="55"/>
  <c r="O206" i="55"/>
  <c r="O205" i="55"/>
  <c r="O204" i="55"/>
  <c r="O203" i="55"/>
  <c r="O202" i="55"/>
  <c r="O201" i="55"/>
  <c r="O200" i="55"/>
  <c r="O199" i="55"/>
  <c r="O198" i="55"/>
  <c r="O197" i="55"/>
  <c r="O196" i="55"/>
  <c r="O195" i="55"/>
  <c r="O194" i="55"/>
  <c r="O193" i="55"/>
  <c r="O192" i="55"/>
  <c r="O191" i="55"/>
  <c r="O190" i="55"/>
  <c r="O189" i="55"/>
  <c r="O188" i="55"/>
  <c r="O187" i="55"/>
  <c r="O186" i="55"/>
  <c r="O185" i="55"/>
  <c r="O184" i="55"/>
  <c r="O183" i="55"/>
  <c r="O182" i="55"/>
  <c r="O181" i="55"/>
  <c r="O180" i="55"/>
  <c r="O179" i="55"/>
  <c r="O178" i="55"/>
  <c r="O177" i="55"/>
  <c r="O176" i="55"/>
  <c r="O175" i="55"/>
  <c r="O174" i="55"/>
  <c r="O173" i="55"/>
  <c r="O172" i="55"/>
  <c r="O171" i="55"/>
  <c r="O170" i="55"/>
  <c r="O169" i="55"/>
  <c r="O168" i="55"/>
  <c r="O167" i="55"/>
  <c r="O252" i="55"/>
  <c r="O248" i="55"/>
  <c r="O245" i="55"/>
  <c r="O243" i="55"/>
  <c r="O241" i="55"/>
  <c r="O239" i="55"/>
  <c r="O237" i="55"/>
  <c r="O233" i="55"/>
  <c r="O229" i="55"/>
  <c r="O261" i="55"/>
  <c r="O259" i="55"/>
  <c r="O265" i="55"/>
  <c r="O257" i="55"/>
  <c r="O230" i="55"/>
  <c r="O263" i="55"/>
  <c r="O255" i="55"/>
  <c r="O251" i="55"/>
  <c r="O247" i="55"/>
  <c r="O234" i="55"/>
  <c r="O166" i="55"/>
  <c r="O165" i="55"/>
  <c r="O164" i="55"/>
  <c r="O163" i="55"/>
  <c r="O162" i="55"/>
  <c r="O161" i="55"/>
  <c r="O160" i="55"/>
  <c r="O159" i="55"/>
  <c r="O158" i="55"/>
  <c r="O157" i="55"/>
  <c r="O156" i="55"/>
  <c r="O155" i="55"/>
  <c r="O154" i="55"/>
  <c r="O153" i="55"/>
  <c r="O152" i="55"/>
  <c r="O151" i="55"/>
  <c r="O150" i="55"/>
  <c r="O149" i="55"/>
  <c r="O148" i="55"/>
  <c r="O147" i="55"/>
  <c r="O146" i="55"/>
  <c r="O145" i="55"/>
  <c r="O144" i="55"/>
  <c r="O143" i="55"/>
  <c r="O142" i="55"/>
  <c r="O141" i="55"/>
  <c r="O140" i="55"/>
  <c r="O139" i="55"/>
  <c r="O138" i="55"/>
  <c r="O137" i="55"/>
  <c r="O136" i="55"/>
  <c r="O135" i="55"/>
  <c r="O134" i="55"/>
  <c r="O133" i="55"/>
  <c r="O132" i="55"/>
  <c r="O131" i="55"/>
  <c r="O130" i="55"/>
  <c r="O129" i="55"/>
  <c r="O128" i="55"/>
  <c r="O127" i="55"/>
  <c r="O126" i="55"/>
  <c r="O125" i="55"/>
  <c r="O124" i="55"/>
  <c r="O123" i="55"/>
  <c r="O122" i="55"/>
  <c r="O121" i="55"/>
  <c r="O120" i="55"/>
  <c r="O119" i="55"/>
  <c r="O118" i="55"/>
  <c r="O117" i="55"/>
  <c r="O116" i="55"/>
  <c r="O115" i="55"/>
  <c r="O114" i="55"/>
  <c r="O113" i="55"/>
  <c r="O112" i="55"/>
  <c r="O111" i="55"/>
  <c r="O110" i="55"/>
  <c r="O109" i="55"/>
  <c r="O108" i="55"/>
  <c r="O107" i="55"/>
  <c r="O106" i="55"/>
  <c r="O105" i="55"/>
  <c r="O104" i="55"/>
  <c r="O103" i="55"/>
  <c r="O102" i="55"/>
  <c r="O101" i="55"/>
  <c r="O100" i="55"/>
  <c r="O99" i="55"/>
  <c r="O98" i="55"/>
  <c r="O97" i="55"/>
  <c r="O96" i="55"/>
  <c r="O95" i="55"/>
  <c r="O94" i="55"/>
  <c r="O93" i="55"/>
  <c r="O92" i="55"/>
  <c r="O91" i="55"/>
  <c r="O90" i="55"/>
  <c r="O89" i="55"/>
  <c r="O88" i="55"/>
  <c r="O87" i="55"/>
  <c r="O86" i="55"/>
  <c r="O85" i="55"/>
  <c r="O84" i="55"/>
  <c r="O83" i="55"/>
  <c r="O82" i="55"/>
  <c r="O81" i="55"/>
  <c r="O80" i="55"/>
  <c r="O79" i="55"/>
  <c r="O78" i="55"/>
  <c r="O77" i="55"/>
  <c r="O76" i="55"/>
  <c r="O75" i="55"/>
  <c r="O74" i="55"/>
  <c r="O73" i="55"/>
  <c r="O72" i="55"/>
  <c r="O71" i="55"/>
  <c r="O70" i="55"/>
  <c r="O69" i="55"/>
  <c r="O68" i="55"/>
  <c r="O67" i="55"/>
  <c r="O66" i="55"/>
  <c r="O65" i="55"/>
  <c r="O64" i="55"/>
  <c r="O63" i="55"/>
  <c r="O62" i="55"/>
  <c r="O61" i="55"/>
  <c r="O60" i="55"/>
  <c r="O59" i="55"/>
  <c r="O58" i="55"/>
  <c r="O57" i="55"/>
  <c r="O56" i="55"/>
  <c r="O55" i="55"/>
  <c r="O54" i="55"/>
  <c r="O53" i="55"/>
  <c r="O52" i="55"/>
  <c r="O51" i="55"/>
  <c r="O50" i="55"/>
  <c r="O49" i="55"/>
  <c r="O48" i="55"/>
  <c r="O47" i="55"/>
  <c r="O46" i="55"/>
  <c r="O45" i="55"/>
  <c r="O44" i="55"/>
  <c r="O43" i="55"/>
  <c r="O42" i="55"/>
  <c r="O41" i="55"/>
  <c r="O40" i="55"/>
  <c r="O39" i="55"/>
  <c r="O38" i="55"/>
  <c r="O34" i="55"/>
  <c r="O30" i="55"/>
  <c r="O35" i="55"/>
  <c r="O31" i="55"/>
  <c r="O27" i="55"/>
  <c r="O26" i="55"/>
  <c r="O25" i="55"/>
  <c r="O24" i="55"/>
  <c r="O23" i="55"/>
  <c r="O22" i="55"/>
  <c r="O21" i="55"/>
  <c r="O20" i="55"/>
  <c r="O19" i="55"/>
  <c r="O18" i="55"/>
  <c r="O17" i="55"/>
  <c r="O16" i="55"/>
  <c r="O15" i="55"/>
  <c r="O14" i="55"/>
  <c r="O13" i="55"/>
  <c r="O12" i="55"/>
  <c r="O11" i="55"/>
  <c r="O10" i="55"/>
  <c r="O9" i="55"/>
  <c r="O8" i="55"/>
  <c r="O7" i="55"/>
  <c r="O36" i="55"/>
  <c r="O28" i="55"/>
  <c r="O32" i="55"/>
  <c r="O37" i="55"/>
  <c r="O33" i="55"/>
  <c r="O29" i="55"/>
  <c r="BB403" i="55"/>
  <c r="BB402" i="55"/>
  <c r="BB401" i="55"/>
  <c r="BB400" i="55"/>
  <c r="BB399" i="55"/>
  <c r="BB395" i="55"/>
  <c r="BB396" i="55"/>
  <c r="BB397" i="55"/>
  <c r="BB398" i="55"/>
  <c r="BB387" i="55"/>
  <c r="BB391" i="55"/>
  <c r="BB388" i="55"/>
  <c r="BB394" i="55"/>
  <c r="BB390" i="55"/>
  <c r="BB389" i="55"/>
  <c r="BB385" i="55"/>
  <c r="BB384" i="55"/>
  <c r="BB383" i="55"/>
  <c r="BB382" i="55"/>
  <c r="BB381" i="55"/>
  <c r="BB380" i="55"/>
  <c r="BB393" i="55"/>
  <c r="BB392" i="55"/>
  <c r="BB386" i="55"/>
  <c r="BB377" i="55"/>
  <c r="BB375" i="55"/>
  <c r="BB372" i="55"/>
  <c r="BB371" i="55"/>
  <c r="BB370" i="55"/>
  <c r="BB369" i="55"/>
  <c r="BB368" i="55"/>
  <c r="BB367" i="55"/>
  <c r="BB366" i="55"/>
  <c r="BB365" i="55"/>
  <c r="BB364" i="55"/>
  <c r="BB363" i="55"/>
  <c r="BB362" i="55"/>
  <c r="BB361" i="55"/>
  <c r="BB360" i="55"/>
  <c r="BB359" i="55"/>
  <c r="BB376" i="55"/>
  <c r="BB358" i="55"/>
  <c r="BB357" i="55"/>
  <c r="BB356" i="55"/>
  <c r="BB355" i="55"/>
  <c r="BB354" i="55"/>
  <c r="BB353" i="55"/>
  <c r="BB352" i="55"/>
  <c r="BB351" i="55"/>
  <c r="BB350" i="55"/>
  <c r="BB349" i="55"/>
  <c r="BB348" i="55"/>
  <c r="BB347" i="55"/>
  <c r="BB346" i="55"/>
  <c r="BB345" i="55"/>
  <c r="BB344" i="55"/>
  <c r="BB343" i="55"/>
  <c r="BB379" i="55"/>
  <c r="BB374" i="55"/>
  <c r="BB373" i="55"/>
  <c r="BB378" i="55"/>
  <c r="BB341" i="55"/>
  <c r="BB334" i="55"/>
  <c r="BB332" i="55"/>
  <c r="BB330" i="55"/>
  <c r="BB342" i="55"/>
  <c r="BB339" i="55"/>
  <c r="BB337" i="55"/>
  <c r="BB327" i="55"/>
  <c r="BB326" i="55"/>
  <c r="BB325" i="55"/>
  <c r="BB324" i="55"/>
  <c r="BB323" i="55"/>
  <c r="BB322" i="55"/>
  <c r="BB321" i="55"/>
  <c r="BB320" i="55"/>
  <c r="BB319" i="55"/>
  <c r="BB318" i="55"/>
  <c r="BB317" i="55"/>
  <c r="BB316" i="55"/>
  <c r="BB315" i="55"/>
  <c r="BB314" i="55"/>
  <c r="BB313" i="55"/>
  <c r="BB312" i="55"/>
  <c r="BB311" i="55"/>
  <c r="BB310" i="55"/>
  <c r="BB309" i="55"/>
  <c r="BB308" i="55"/>
  <c r="BB307" i="55"/>
  <c r="BB306" i="55"/>
  <c r="BB305" i="55"/>
  <c r="BB304" i="55"/>
  <c r="BB303" i="55"/>
  <c r="BB302" i="55"/>
  <c r="BB301" i="55"/>
  <c r="BB300" i="55"/>
  <c r="BB299" i="55"/>
  <c r="BB298" i="55"/>
  <c r="BB297" i="55"/>
  <c r="BB296" i="55"/>
  <c r="BB336" i="55"/>
  <c r="BB333" i="55"/>
  <c r="BB331" i="55"/>
  <c r="BB328" i="55"/>
  <c r="BB329" i="55"/>
  <c r="BB295" i="55"/>
  <c r="BB294" i="55"/>
  <c r="BB293" i="55"/>
  <c r="BB292" i="55"/>
  <c r="BB291" i="55"/>
  <c r="BB290" i="55"/>
  <c r="BB289" i="55"/>
  <c r="BB288" i="55"/>
  <c r="BB287" i="55"/>
  <c r="BB286" i="55"/>
  <c r="BB285" i="55"/>
  <c r="BB284" i="55"/>
  <c r="BB283" i="55"/>
  <c r="BB282" i="55"/>
  <c r="BB281" i="55"/>
  <c r="BB280" i="55"/>
  <c r="BB279" i="55"/>
  <c r="BB278" i="55"/>
  <c r="BB277" i="55"/>
  <c r="BB276" i="55"/>
  <c r="BB275" i="55"/>
  <c r="BB274" i="55"/>
  <c r="BB273" i="55"/>
  <c r="BB272" i="55"/>
  <c r="BB271" i="55"/>
  <c r="BB270" i="55"/>
  <c r="BB269" i="55"/>
  <c r="BB268" i="55"/>
  <c r="BB267" i="55"/>
  <c r="BB266" i="55"/>
  <c r="BB340" i="55"/>
  <c r="BB338" i="55"/>
  <c r="BB335" i="55"/>
  <c r="BB265" i="55"/>
  <c r="BB264" i="55"/>
  <c r="BB263" i="55"/>
  <c r="BB262" i="55"/>
  <c r="BB261" i="55"/>
  <c r="BB260" i="55"/>
  <c r="BB259" i="55"/>
  <c r="BB258" i="55"/>
  <c r="BB257" i="55"/>
  <c r="BB256" i="55"/>
  <c r="BB255" i="55"/>
  <c r="BB254" i="55"/>
  <c r="BB253" i="55"/>
  <c r="BB252" i="55"/>
  <c r="BB251" i="55"/>
  <c r="BB250" i="55"/>
  <c r="BB249" i="55"/>
  <c r="BB248" i="55"/>
  <c r="BB247" i="55"/>
  <c r="BB246" i="55"/>
  <c r="BB245" i="55"/>
  <c r="BB244" i="55"/>
  <c r="BB243" i="55"/>
  <c r="BB242" i="55"/>
  <c r="BB241" i="55"/>
  <c r="BB240" i="55"/>
  <c r="BB239" i="55"/>
  <c r="BB238" i="55"/>
  <c r="BB236" i="55"/>
  <c r="BB232" i="55"/>
  <c r="BB228" i="55"/>
  <c r="BB237" i="55"/>
  <c r="BB233" i="55"/>
  <c r="BB229" i="55"/>
  <c r="BB234" i="55"/>
  <c r="BB230" i="55"/>
  <c r="BB226" i="55"/>
  <c r="BB225" i="55"/>
  <c r="BB224" i="55"/>
  <c r="BB223" i="55"/>
  <c r="BB222" i="55"/>
  <c r="BB221" i="55"/>
  <c r="BB220" i="55"/>
  <c r="BB219" i="55"/>
  <c r="BB218" i="55"/>
  <c r="BB217" i="55"/>
  <c r="BB216" i="55"/>
  <c r="BB215" i="55"/>
  <c r="BB214" i="55"/>
  <c r="BB213" i="55"/>
  <c r="BB212" i="55"/>
  <c r="BB211" i="55"/>
  <c r="BB210" i="55"/>
  <c r="BB209" i="55"/>
  <c r="BB208" i="55"/>
  <c r="BB207" i="55"/>
  <c r="BB206" i="55"/>
  <c r="BB205" i="55"/>
  <c r="BB204" i="55"/>
  <c r="BB203" i="55"/>
  <c r="BB202" i="55"/>
  <c r="BB201" i="55"/>
  <c r="BB200" i="55"/>
  <c r="BB199" i="55"/>
  <c r="BB198" i="55"/>
  <c r="BB197" i="55"/>
  <c r="BB196" i="55"/>
  <c r="BB195" i="55"/>
  <c r="BB194" i="55"/>
  <c r="BB193" i="55"/>
  <c r="BB192" i="55"/>
  <c r="BB191" i="55"/>
  <c r="BB190" i="55"/>
  <c r="BB189" i="55"/>
  <c r="BB188" i="55"/>
  <c r="BB187" i="55"/>
  <c r="BB186" i="55"/>
  <c r="BB185" i="55"/>
  <c r="BB184" i="55"/>
  <c r="BB183" i="55"/>
  <c r="BB182" i="55"/>
  <c r="BB181" i="55"/>
  <c r="BB180" i="55"/>
  <c r="BB179" i="55"/>
  <c r="BB178" i="55"/>
  <c r="BB177" i="55"/>
  <c r="BB176" i="55"/>
  <c r="BB175" i="55"/>
  <c r="BB174" i="55"/>
  <c r="BB173" i="55"/>
  <c r="BB172" i="55"/>
  <c r="BB171" i="55"/>
  <c r="BB170" i="55"/>
  <c r="BB169" i="55"/>
  <c r="BB168" i="55"/>
  <c r="BB167" i="55"/>
  <c r="BB227" i="55"/>
  <c r="BB231" i="55"/>
  <c r="BB235" i="55"/>
  <c r="BB166" i="55"/>
  <c r="BB165" i="55"/>
  <c r="BB164" i="55"/>
  <c r="BB163" i="55"/>
  <c r="BB162" i="55"/>
  <c r="BB161" i="55"/>
  <c r="BB160" i="55"/>
  <c r="BB159" i="55"/>
  <c r="BB158" i="55"/>
  <c r="BB157" i="55"/>
  <c r="BB156" i="55"/>
  <c r="BB155" i="55"/>
  <c r="BB154" i="55"/>
  <c r="BB153" i="55"/>
  <c r="BB152" i="55"/>
  <c r="BB151" i="55"/>
  <c r="BB150" i="55"/>
  <c r="BB149" i="55"/>
  <c r="BB148" i="55"/>
  <c r="BB147" i="55"/>
  <c r="BB146" i="55"/>
  <c r="BB145" i="55"/>
  <c r="BB144" i="55"/>
  <c r="BB143" i="55"/>
  <c r="BB142" i="55"/>
  <c r="BB141" i="55"/>
  <c r="BB140" i="55"/>
  <c r="BB139" i="55"/>
  <c r="BB138" i="55"/>
  <c r="BB137" i="55"/>
  <c r="BB136" i="55"/>
  <c r="BB135" i="55"/>
  <c r="BB134" i="55"/>
  <c r="BB133" i="55"/>
  <c r="BB132" i="55"/>
  <c r="BB131" i="55"/>
  <c r="BB130" i="55"/>
  <c r="BB129" i="55"/>
  <c r="BB128" i="55"/>
  <c r="BB127" i="55"/>
  <c r="BB126" i="55"/>
  <c r="BB125" i="55"/>
  <c r="BB124" i="55"/>
  <c r="BB123" i="55"/>
  <c r="BB122" i="55"/>
  <c r="BB121" i="55"/>
  <c r="BB120" i="55"/>
  <c r="BB119" i="55"/>
  <c r="BB118" i="55"/>
  <c r="BB117" i="55"/>
  <c r="BB116" i="55"/>
  <c r="BB115" i="55"/>
  <c r="BB114" i="55"/>
  <c r="BB113" i="55"/>
  <c r="BB112" i="55"/>
  <c r="BB111" i="55"/>
  <c r="BB110" i="55"/>
  <c r="BB109" i="55"/>
  <c r="BB108" i="55"/>
  <c r="BB107" i="55"/>
  <c r="BB106" i="55"/>
  <c r="BB105" i="55"/>
  <c r="BB104" i="55"/>
  <c r="BB103" i="55"/>
  <c r="BB102" i="55"/>
  <c r="BB101" i="55"/>
  <c r="BB100" i="55"/>
  <c r="BB99" i="55"/>
  <c r="BB98" i="55"/>
  <c r="BB97" i="55"/>
  <c r="BB96" i="55"/>
  <c r="BB95" i="55"/>
  <c r="BB94" i="55"/>
  <c r="BB93" i="55"/>
  <c r="BB92" i="55"/>
  <c r="BB91" i="55"/>
  <c r="BB90" i="55"/>
  <c r="BB89" i="55"/>
  <c r="BB88" i="55"/>
  <c r="BB87" i="55"/>
  <c r="BB86" i="55"/>
  <c r="BB85" i="55"/>
  <c r="BB84" i="55"/>
  <c r="BB83" i="55"/>
  <c r="BB82" i="55"/>
  <c r="BB81" i="55"/>
  <c r="BB80" i="55"/>
  <c r="BB79" i="55"/>
  <c r="BB78" i="55"/>
  <c r="BB77" i="55"/>
  <c r="BB76" i="55"/>
  <c r="BB75" i="55"/>
  <c r="BB74" i="55"/>
  <c r="BB73" i="55"/>
  <c r="BB72" i="55"/>
  <c r="BB71" i="55"/>
  <c r="BB70" i="55"/>
  <c r="BB69" i="55"/>
  <c r="BB68" i="55"/>
  <c r="BB67" i="55"/>
  <c r="BB66" i="55"/>
  <c r="BB65" i="55"/>
  <c r="BB64" i="55"/>
  <c r="BB63" i="55"/>
  <c r="BB62" i="55"/>
  <c r="BB61" i="55"/>
  <c r="BB60" i="55"/>
  <c r="BB59" i="55"/>
  <c r="BB58" i="55"/>
  <c r="BB57" i="55"/>
  <c r="BB56" i="55"/>
  <c r="BB55" i="55"/>
  <c r="BB54" i="55"/>
  <c r="BB53" i="55"/>
  <c r="BB52" i="55"/>
  <c r="BB51" i="55"/>
  <c r="BB35" i="55"/>
  <c r="BB7" i="55"/>
  <c r="BB49" i="55"/>
  <c r="BB47" i="55"/>
  <c r="BB45" i="55"/>
  <c r="BB43" i="55"/>
  <c r="BB41" i="55"/>
  <c r="BB39" i="55"/>
  <c r="BB37" i="55"/>
  <c r="BB36" i="55"/>
  <c r="BB32" i="55"/>
  <c r="BB28" i="55"/>
  <c r="BB29" i="55"/>
  <c r="BB25" i="55"/>
  <c r="BB24" i="55"/>
  <c r="BB23" i="55"/>
  <c r="BB22" i="55"/>
  <c r="BB21" i="55"/>
  <c r="BB20" i="55"/>
  <c r="BB19" i="55"/>
  <c r="BB18" i="55"/>
  <c r="BB17" i="55"/>
  <c r="BB16" i="55"/>
  <c r="BB15" i="55"/>
  <c r="BB14" i="55"/>
  <c r="BB13" i="55"/>
  <c r="BB12" i="55"/>
  <c r="BB11" i="55"/>
  <c r="BB9" i="55"/>
  <c r="BB8" i="55"/>
  <c r="BB33" i="55"/>
  <c r="BB50" i="55"/>
  <c r="BB48" i="55"/>
  <c r="BB46" i="55"/>
  <c r="BB44" i="55"/>
  <c r="BB42" i="55"/>
  <c r="BB40" i="55"/>
  <c r="BB38" i="55"/>
  <c r="BB34" i="55"/>
  <c r="BB30" i="55"/>
  <c r="BB26" i="55"/>
  <c r="BB31" i="55"/>
  <c r="BB27" i="55"/>
  <c r="BB10" i="55"/>
  <c r="BE399" i="55"/>
  <c r="BE398" i="55"/>
  <c r="BE397" i="55"/>
  <c r="BE403" i="55"/>
  <c r="BE400" i="55"/>
  <c r="BE401" i="55"/>
  <c r="BE394" i="55"/>
  <c r="BE395" i="55"/>
  <c r="BE392" i="55"/>
  <c r="BE391" i="55"/>
  <c r="BE390" i="55"/>
  <c r="BE393" i="55"/>
  <c r="BE402" i="55"/>
  <c r="BE396" i="55"/>
  <c r="BE389" i="55"/>
  <c r="BE385" i="55"/>
  <c r="BE386" i="55"/>
  <c r="BE387" i="55"/>
  <c r="BE379" i="55"/>
  <c r="BE378" i="55"/>
  <c r="BE377" i="55"/>
  <c r="BE376" i="55"/>
  <c r="BE375" i="55"/>
  <c r="BE374" i="55"/>
  <c r="BE373" i="55"/>
  <c r="BE382" i="55"/>
  <c r="BE380" i="55"/>
  <c r="BE384" i="55"/>
  <c r="BE383" i="55"/>
  <c r="BE388" i="55"/>
  <c r="BE381" i="55"/>
  <c r="BE372" i="55"/>
  <c r="BE371" i="55"/>
  <c r="BE370" i="55"/>
  <c r="BE369" i="55"/>
  <c r="BE368" i="55"/>
  <c r="BE367" i="55"/>
  <c r="BE366" i="55"/>
  <c r="BE365" i="55"/>
  <c r="BE364" i="55"/>
  <c r="BE363" i="55"/>
  <c r="BE362" i="55"/>
  <c r="BE361" i="55"/>
  <c r="BE360" i="55"/>
  <c r="BE359" i="55"/>
  <c r="BE358" i="55"/>
  <c r="BE357" i="55"/>
  <c r="BE356" i="55"/>
  <c r="BE355" i="55"/>
  <c r="BE354" i="55"/>
  <c r="BE353" i="55"/>
  <c r="BE352" i="55"/>
  <c r="BE351" i="55"/>
  <c r="BE350" i="55"/>
  <c r="BE349" i="55"/>
  <c r="BE348" i="55"/>
  <c r="BE347" i="55"/>
  <c r="BE346" i="55"/>
  <c r="BE345" i="55"/>
  <c r="BE344" i="55"/>
  <c r="BE343" i="55"/>
  <c r="BE342" i="55"/>
  <c r="BE341" i="55"/>
  <c r="BE340" i="55"/>
  <c r="BE339" i="55"/>
  <c r="BE338" i="55"/>
  <c r="BE337" i="55"/>
  <c r="BE336" i="55"/>
  <c r="BE335" i="55"/>
  <c r="BE334" i="55"/>
  <c r="BE333" i="55"/>
  <c r="BE332" i="55"/>
  <c r="BE331" i="55"/>
  <c r="BE330" i="55"/>
  <c r="BE328" i="55"/>
  <c r="BE329" i="55"/>
  <c r="BE327" i="55"/>
  <c r="BE326" i="55"/>
  <c r="BE325" i="55"/>
  <c r="BE324" i="55"/>
  <c r="BE323" i="55"/>
  <c r="BE322" i="55"/>
  <c r="BE321" i="55"/>
  <c r="BE320" i="55"/>
  <c r="BE319" i="55"/>
  <c r="BE318" i="55"/>
  <c r="BE317" i="55"/>
  <c r="BE316" i="55"/>
  <c r="BE315" i="55"/>
  <c r="BE314" i="55"/>
  <c r="BE313" i="55"/>
  <c r="BE312" i="55"/>
  <c r="BE311" i="55"/>
  <c r="BE310" i="55"/>
  <c r="BE309" i="55"/>
  <c r="BE308" i="55"/>
  <c r="BE307" i="55"/>
  <c r="BE306" i="55"/>
  <c r="BE305" i="55"/>
  <c r="BE304" i="55"/>
  <c r="BE303" i="55"/>
  <c r="BE302" i="55"/>
  <c r="BE301" i="55"/>
  <c r="BE300" i="55"/>
  <c r="BE299" i="55"/>
  <c r="BE298" i="55"/>
  <c r="BE297" i="55"/>
  <c r="BE296" i="55"/>
  <c r="BE295" i="55"/>
  <c r="BE294" i="55"/>
  <c r="BE293" i="55"/>
  <c r="BE292" i="55"/>
  <c r="BE291" i="55"/>
  <c r="BE290" i="55"/>
  <c r="BE289" i="55"/>
  <c r="BE288" i="55"/>
  <c r="BE287" i="55"/>
  <c r="BE286" i="55"/>
  <c r="BE285" i="55"/>
  <c r="BE284" i="55"/>
  <c r="BE283" i="55"/>
  <c r="BE282" i="55"/>
  <c r="BE281" i="55"/>
  <c r="BE280" i="55"/>
  <c r="BE279" i="55"/>
  <c r="BE278" i="55"/>
  <c r="BE277" i="55"/>
  <c r="BE276" i="55"/>
  <c r="BE275" i="55"/>
  <c r="BE274" i="55"/>
  <c r="BE273" i="55"/>
  <c r="BE272" i="55"/>
  <c r="BE271" i="55"/>
  <c r="BE270" i="55"/>
  <c r="BE269" i="55"/>
  <c r="BE268" i="55"/>
  <c r="BE267" i="55"/>
  <c r="BE266" i="55"/>
  <c r="BE265" i="55"/>
  <c r="BE264" i="55"/>
  <c r="BE263" i="55"/>
  <c r="BE262" i="55"/>
  <c r="BE261" i="55"/>
  <c r="BE260" i="55"/>
  <c r="BE259" i="55"/>
  <c r="BE258" i="55"/>
  <c r="BE257" i="55"/>
  <c r="BE256" i="55"/>
  <c r="BE255" i="55"/>
  <c r="BE254" i="55"/>
  <c r="BE253" i="55"/>
  <c r="BE252" i="55"/>
  <c r="BE251" i="55"/>
  <c r="BE250" i="55"/>
  <c r="BE249" i="55"/>
  <c r="BE248" i="55"/>
  <c r="BE247" i="55"/>
  <c r="BE246" i="55"/>
  <c r="BE245" i="55"/>
  <c r="BE244" i="55"/>
  <c r="BE243" i="55"/>
  <c r="BE242" i="55"/>
  <c r="BE241" i="55"/>
  <c r="BE240" i="55"/>
  <c r="BE239" i="55"/>
  <c r="BE238" i="55"/>
  <c r="BE237" i="55"/>
  <c r="BE236" i="55"/>
  <c r="BE235" i="55"/>
  <c r="BE234" i="55"/>
  <c r="BE233" i="55"/>
  <c r="BE232" i="55"/>
  <c r="BE231" i="55"/>
  <c r="BE230" i="55"/>
  <c r="BE229" i="55"/>
  <c r="BE228" i="55"/>
  <c r="BE227" i="55"/>
  <c r="BE226" i="55"/>
  <c r="BE220" i="55"/>
  <c r="BE216" i="55"/>
  <c r="BE212" i="55"/>
  <c r="BE208" i="55"/>
  <c r="BE204" i="55"/>
  <c r="BE200" i="55"/>
  <c r="BE196" i="55"/>
  <c r="BE224" i="55"/>
  <c r="BE222" i="55"/>
  <c r="BE219" i="55"/>
  <c r="BE215" i="55"/>
  <c r="BE211" i="55"/>
  <c r="BE207" i="55"/>
  <c r="BE203" i="55"/>
  <c r="BE199" i="55"/>
  <c r="BE195" i="55"/>
  <c r="BE193" i="55"/>
  <c r="BE191" i="55"/>
  <c r="BE189" i="55"/>
  <c r="BE187" i="55"/>
  <c r="BE185" i="55"/>
  <c r="BE218" i="55"/>
  <c r="BE214" i="55"/>
  <c r="BE210" i="55"/>
  <c r="BE206" i="55"/>
  <c r="BE202" i="55"/>
  <c r="BE198" i="55"/>
  <c r="BE194" i="55"/>
  <c r="BE223" i="55"/>
  <c r="BE190" i="55"/>
  <c r="BE182" i="55"/>
  <c r="BE179" i="55"/>
  <c r="BE221" i="55"/>
  <c r="BE217" i="55"/>
  <c r="BE213" i="55"/>
  <c r="BE209" i="55"/>
  <c r="BE205" i="55"/>
  <c r="BE201" i="55"/>
  <c r="BE197" i="55"/>
  <c r="BE188" i="55"/>
  <c r="BE186" i="55"/>
  <c r="BE184" i="55"/>
  <c r="BE181" i="55"/>
  <c r="BE180" i="55"/>
  <c r="BE178" i="55"/>
  <c r="BE176" i="55"/>
  <c r="BE174" i="55"/>
  <c r="BE225" i="55"/>
  <c r="BE192" i="55"/>
  <c r="BE183" i="55"/>
  <c r="BE173" i="55"/>
  <c r="BE170" i="55"/>
  <c r="BE168" i="55"/>
  <c r="BE177" i="55"/>
  <c r="BE172" i="55"/>
  <c r="BE169" i="55"/>
  <c r="BE167" i="55"/>
  <c r="BE166" i="55"/>
  <c r="BE165" i="55"/>
  <c r="BE164" i="55"/>
  <c r="BE163" i="55"/>
  <c r="BE162" i="55"/>
  <c r="BE161" i="55"/>
  <c r="BE160" i="55"/>
  <c r="BE159" i="55"/>
  <c r="BE158" i="55"/>
  <c r="BE157" i="55"/>
  <c r="BE156" i="55"/>
  <c r="BE155" i="55"/>
  <c r="BE154" i="55"/>
  <c r="BE153" i="55"/>
  <c r="BE152" i="55"/>
  <c r="BE151" i="55"/>
  <c r="BE150" i="55"/>
  <c r="BE149" i="55"/>
  <c r="BE148" i="55"/>
  <c r="BE147" i="55"/>
  <c r="BE146" i="55"/>
  <c r="BE145" i="55"/>
  <c r="BE144" i="55"/>
  <c r="BE143" i="55"/>
  <c r="BE142" i="55"/>
  <c r="BE141" i="55"/>
  <c r="BE175" i="55"/>
  <c r="BE171" i="55"/>
  <c r="BE140" i="55"/>
  <c r="BE139" i="55"/>
  <c r="BE138" i="55"/>
  <c r="BE137" i="55"/>
  <c r="BE136" i="55"/>
  <c r="BE135" i="55"/>
  <c r="BE134" i="55"/>
  <c r="BE133" i="55"/>
  <c r="BE132" i="55"/>
  <c r="BE131" i="55"/>
  <c r="BE130" i="55"/>
  <c r="BE129" i="55"/>
  <c r="BE128" i="55"/>
  <c r="BE127" i="55"/>
  <c r="BE126" i="55"/>
  <c r="BE125" i="55"/>
  <c r="BE124" i="55"/>
  <c r="BE123" i="55"/>
  <c r="BE122" i="55"/>
  <c r="BE121" i="55"/>
  <c r="BE120" i="55"/>
  <c r="BE119" i="55"/>
  <c r="BE118" i="55"/>
  <c r="BE117" i="55"/>
  <c r="BE116" i="55"/>
  <c r="BE115" i="55"/>
  <c r="BE114" i="55"/>
  <c r="BE113" i="55"/>
  <c r="BE112" i="55"/>
  <c r="BE111" i="55"/>
  <c r="BE110" i="55"/>
  <c r="BE109" i="55"/>
  <c r="BE108" i="55"/>
  <c r="BE107" i="55"/>
  <c r="BE106" i="55"/>
  <c r="BE105" i="55"/>
  <c r="BE104" i="55"/>
  <c r="BE103" i="55"/>
  <c r="BE102" i="55"/>
  <c r="BE101" i="55"/>
  <c r="BE100" i="55"/>
  <c r="BE99" i="55"/>
  <c r="BE98" i="55"/>
  <c r="BE97" i="55"/>
  <c r="BE96" i="55"/>
  <c r="BE95" i="55"/>
  <c r="BE94" i="55"/>
  <c r="BE93" i="55"/>
  <c r="BE92" i="55"/>
  <c r="BE91" i="55"/>
  <c r="BE90" i="55"/>
  <c r="BE89" i="55"/>
  <c r="BE88" i="55"/>
  <c r="BE87" i="55"/>
  <c r="BE86" i="55"/>
  <c r="BE85" i="55"/>
  <c r="BE84" i="55"/>
  <c r="BE83" i="55"/>
  <c r="BE82" i="55"/>
  <c r="BE81" i="55"/>
  <c r="BE80" i="55"/>
  <c r="BE79" i="55"/>
  <c r="BE78" i="55"/>
  <c r="BE77" i="55"/>
  <c r="BE76" i="55"/>
  <c r="BE75" i="55"/>
  <c r="BE74" i="55"/>
  <c r="BE73" i="55"/>
  <c r="BE72" i="55"/>
  <c r="BE71" i="55"/>
  <c r="BE70" i="55"/>
  <c r="BE69" i="55"/>
  <c r="BE68" i="55"/>
  <c r="BE67" i="55"/>
  <c r="BE66" i="55"/>
  <c r="BE65" i="55"/>
  <c r="BE64" i="55"/>
  <c r="BE63" i="55"/>
  <c r="BE62" i="55"/>
  <c r="BE61" i="55"/>
  <c r="BE60" i="55"/>
  <c r="BE59" i="55"/>
  <c r="BE58" i="55"/>
  <c r="BE57" i="55"/>
  <c r="BE56" i="55"/>
  <c r="BE55" i="55"/>
  <c r="BE54" i="55"/>
  <c r="BE53" i="55"/>
  <c r="BE52" i="55"/>
  <c r="BE51" i="55"/>
  <c r="BE50" i="55"/>
  <c r="BE49" i="55"/>
  <c r="BE48" i="55"/>
  <c r="BE47" i="55"/>
  <c r="BE46" i="55"/>
  <c r="BE45" i="55"/>
  <c r="BE44" i="55"/>
  <c r="BE43" i="55"/>
  <c r="BE42" i="55"/>
  <c r="BE41" i="55"/>
  <c r="BE40" i="55"/>
  <c r="BE39" i="55"/>
  <c r="BE38" i="55"/>
  <c r="BE37" i="55"/>
  <c r="BE36" i="55"/>
  <c r="BE35" i="55"/>
  <c r="BE34" i="55"/>
  <c r="BE33" i="55"/>
  <c r="BE32" i="55"/>
  <c r="BE31" i="55"/>
  <c r="BE30" i="55"/>
  <c r="BE29" i="55"/>
  <c r="BE28" i="55"/>
  <c r="BE27" i="55"/>
  <c r="BE26" i="55"/>
  <c r="BE25" i="55"/>
  <c r="BE24" i="55"/>
  <c r="BE23" i="55"/>
  <c r="BE22" i="55"/>
  <c r="BE21" i="55"/>
  <c r="BE20" i="55"/>
  <c r="BE19" i="55"/>
  <c r="BE18" i="55"/>
  <c r="BE17" i="55"/>
  <c r="BE16" i="55"/>
  <c r="BE15" i="55"/>
  <c r="BE14" i="55"/>
  <c r="BE13" i="55"/>
  <c r="BE12" i="55"/>
  <c r="BE11" i="55"/>
  <c r="BE10" i="55"/>
  <c r="BE9" i="55"/>
  <c r="BE8" i="55"/>
  <c r="BE7" i="55"/>
  <c r="N403" i="55"/>
  <c r="N402" i="55"/>
  <c r="N401" i="55"/>
  <c r="N400" i="55"/>
  <c r="N399" i="55"/>
  <c r="N398" i="55"/>
  <c r="N397" i="55"/>
  <c r="N394" i="55"/>
  <c r="N395" i="55"/>
  <c r="N396" i="55"/>
  <c r="N390" i="55"/>
  <c r="N389" i="55"/>
  <c r="N392" i="55"/>
  <c r="N386" i="55"/>
  <c r="N387" i="55"/>
  <c r="N385" i="55"/>
  <c r="N384" i="55"/>
  <c r="N383" i="55"/>
  <c r="N382" i="55"/>
  <c r="N381" i="55"/>
  <c r="N393" i="55"/>
  <c r="N391" i="55"/>
  <c r="N380" i="55"/>
  <c r="N379" i="55"/>
  <c r="N377" i="55"/>
  <c r="N375" i="55"/>
  <c r="N373" i="55"/>
  <c r="N372" i="55"/>
  <c r="N371" i="55"/>
  <c r="N370" i="55"/>
  <c r="N369" i="55"/>
  <c r="N368" i="55"/>
  <c r="N367" i="55"/>
  <c r="N366" i="55"/>
  <c r="N365" i="55"/>
  <c r="N364" i="55"/>
  <c r="N363" i="55"/>
  <c r="N362" i="55"/>
  <c r="N361" i="55"/>
  <c r="N360" i="55"/>
  <c r="N378" i="55"/>
  <c r="N359" i="55"/>
  <c r="N388" i="55"/>
  <c r="N357" i="55"/>
  <c r="N356" i="55"/>
  <c r="N355" i="55"/>
  <c r="N354" i="55"/>
  <c r="N353" i="55"/>
  <c r="N352" i="55"/>
  <c r="N351" i="55"/>
  <c r="N350" i="55"/>
  <c r="N349" i="55"/>
  <c r="N348" i="55"/>
  <c r="N347" i="55"/>
  <c r="N346" i="55"/>
  <c r="N345" i="55"/>
  <c r="N344" i="55"/>
  <c r="N376" i="55"/>
  <c r="N374" i="55"/>
  <c r="N358" i="55"/>
  <c r="N343" i="55"/>
  <c r="N336" i="55"/>
  <c r="N332" i="55"/>
  <c r="N340" i="55"/>
  <c r="N338" i="55"/>
  <c r="N335" i="55"/>
  <c r="N329" i="55"/>
  <c r="N328" i="55"/>
  <c r="N327" i="55"/>
  <c r="N326" i="55"/>
  <c r="N325" i="55"/>
  <c r="N324" i="55"/>
  <c r="N323" i="55"/>
  <c r="N322" i="55"/>
  <c r="N321" i="55"/>
  <c r="N320" i="55"/>
  <c r="N319" i="55"/>
  <c r="N318" i="55"/>
  <c r="N317" i="55"/>
  <c r="N316" i="55"/>
  <c r="N315" i="55"/>
  <c r="N314" i="55"/>
  <c r="N313" i="55"/>
  <c r="N312" i="55"/>
  <c r="N311" i="55"/>
  <c r="N310" i="55"/>
  <c r="N309" i="55"/>
  <c r="N308" i="55"/>
  <c r="N307" i="55"/>
  <c r="N306" i="55"/>
  <c r="N305" i="55"/>
  <c r="N304" i="55"/>
  <c r="N303" i="55"/>
  <c r="N302" i="55"/>
  <c r="N301" i="55"/>
  <c r="N300" i="55"/>
  <c r="N299" i="55"/>
  <c r="N298" i="55"/>
  <c r="N297" i="55"/>
  <c r="N296" i="55"/>
  <c r="N341" i="55"/>
  <c r="N334" i="55"/>
  <c r="N333" i="55"/>
  <c r="N331" i="55"/>
  <c r="N330" i="55"/>
  <c r="N295" i="55"/>
  <c r="N294" i="55"/>
  <c r="N293" i="55"/>
  <c r="N292" i="55"/>
  <c r="N291" i="55"/>
  <c r="N290" i="55"/>
  <c r="N289" i="55"/>
  <c r="N288" i="55"/>
  <c r="N287" i="55"/>
  <c r="N286" i="55"/>
  <c r="N285" i="55"/>
  <c r="N284" i="55"/>
  <c r="N283" i="55"/>
  <c r="N282" i="55"/>
  <c r="N281" i="55"/>
  <c r="N280" i="55"/>
  <c r="N279" i="55"/>
  <c r="N278" i="55"/>
  <c r="N277" i="55"/>
  <c r="N276" i="55"/>
  <c r="N275" i="55"/>
  <c r="N274" i="55"/>
  <c r="N273" i="55"/>
  <c r="N272" i="55"/>
  <c r="N271" i="55"/>
  <c r="N270" i="55"/>
  <c r="N269" i="55"/>
  <c r="N268" i="55"/>
  <c r="N267" i="55"/>
  <c r="N342" i="55"/>
  <c r="N337" i="55"/>
  <c r="N266" i="55"/>
  <c r="N265" i="55"/>
  <c r="N264" i="55"/>
  <c r="N263" i="55"/>
  <c r="N262" i="55"/>
  <c r="N261" i="55"/>
  <c r="N260" i="55"/>
  <c r="N259" i="55"/>
  <c r="N258" i="55"/>
  <c r="N257" i="55"/>
  <c r="N256" i="55"/>
  <c r="N255" i="55"/>
  <c r="N254" i="55"/>
  <c r="N253" i="55"/>
  <c r="N252" i="55"/>
  <c r="N251" i="55"/>
  <c r="N250" i="55"/>
  <c r="N249" i="55"/>
  <c r="N248" i="55"/>
  <c r="N247" i="55"/>
  <c r="N246" i="55"/>
  <c r="N245" i="55"/>
  <c r="N244" i="55"/>
  <c r="N243" i="55"/>
  <c r="N242" i="55"/>
  <c r="N241" i="55"/>
  <c r="N240" i="55"/>
  <c r="N239" i="55"/>
  <c r="N238" i="55"/>
  <c r="N339" i="55"/>
  <c r="N234" i="55"/>
  <c r="N230" i="55"/>
  <c r="N235" i="55"/>
  <c r="N231" i="55"/>
  <c r="N227" i="55"/>
  <c r="N236" i="55"/>
  <c r="N232" i="55"/>
  <c r="N228" i="55"/>
  <c r="N226" i="55"/>
  <c r="N225" i="55"/>
  <c r="N224" i="55"/>
  <c r="N223" i="55"/>
  <c r="N222" i="55"/>
  <c r="N221" i="55"/>
  <c r="N220" i="55"/>
  <c r="N219" i="55"/>
  <c r="N218" i="55"/>
  <c r="N217" i="55"/>
  <c r="N216" i="55"/>
  <c r="N215" i="55"/>
  <c r="N214" i="55"/>
  <c r="N213" i="55"/>
  <c r="N212" i="55"/>
  <c r="N211" i="55"/>
  <c r="N210" i="55"/>
  <c r="N209" i="55"/>
  <c r="N208" i="55"/>
  <c r="N207" i="55"/>
  <c r="N206" i="55"/>
  <c r="N205" i="55"/>
  <c r="N204" i="55"/>
  <c r="N203" i="55"/>
  <c r="N202" i="55"/>
  <c r="N201" i="55"/>
  <c r="N200" i="55"/>
  <c r="N199" i="55"/>
  <c r="N198" i="55"/>
  <c r="N197" i="55"/>
  <c r="N196" i="55"/>
  <c r="N195" i="55"/>
  <c r="N194" i="55"/>
  <c r="N193" i="55"/>
  <c r="N192" i="55"/>
  <c r="N191" i="55"/>
  <c r="N190" i="55"/>
  <c r="N189" i="55"/>
  <c r="N188" i="55"/>
  <c r="N187" i="55"/>
  <c r="N186" i="55"/>
  <c r="N185" i="55"/>
  <c r="N184" i="55"/>
  <c r="N183" i="55"/>
  <c r="N182" i="55"/>
  <c r="N181" i="55"/>
  <c r="N180" i="55"/>
  <c r="N179" i="55"/>
  <c r="N178" i="55"/>
  <c r="N177" i="55"/>
  <c r="N176" i="55"/>
  <c r="N175" i="55"/>
  <c r="N174" i="55"/>
  <c r="N173" i="55"/>
  <c r="N172" i="55"/>
  <c r="N171" i="55"/>
  <c r="N170" i="55"/>
  <c r="N169" i="55"/>
  <c r="N168" i="55"/>
  <c r="N167" i="55"/>
  <c r="N229" i="55"/>
  <c r="N233" i="55"/>
  <c r="N237" i="55"/>
  <c r="N166" i="55"/>
  <c r="N165" i="55"/>
  <c r="N164" i="55"/>
  <c r="N163" i="55"/>
  <c r="N162" i="55"/>
  <c r="N161" i="55"/>
  <c r="N160" i="55"/>
  <c r="N159" i="55"/>
  <c r="N158" i="55"/>
  <c r="N157" i="55"/>
  <c r="N156" i="55"/>
  <c r="N155" i="55"/>
  <c r="N154" i="55"/>
  <c r="N153" i="55"/>
  <c r="N152" i="55"/>
  <c r="N151" i="55"/>
  <c r="N150" i="55"/>
  <c r="N149" i="55"/>
  <c r="N148" i="55"/>
  <c r="N147" i="55"/>
  <c r="N146" i="55"/>
  <c r="N145" i="55"/>
  <c r="N144" i="55"/>
  <c r="N143" i="55"/>
  <c r="N142" i="55"/>
  <c r="N141" i="55"/>
  <c r="N140" i="55"/>
  <c r="N139" i="55"/>
  <c r="N138" i="55"/>
  <c r="N137" i="55"/>
  <c r="N136" i="55"/>
  <c r="N135" i="55"/>
  <c r="N134" i="55"/>
  <c r="N133" i="55"/>
  <c r="N132" i="55"/>
  <c r="N131" i="55"/>
  <c r="N130" i="55"/>
  <c r="N129" i="55"/>
  <c r="N128" i="55"/>
  <c r="N127" i="55"/>
  <c r="N126" i="55"/>
  <c r="N125" i="55"/>
  <c r="N124" i="55"/>
  <c r="N123" i="55"/>
  <c r="N122" i="55"/>
  <c r="N121" i="55"/>
  <c r="N120" i="55"/>
  <c r="N119" i="55"/>
  <c r="N118" i="55"/>
  <c r="N117" i="55"/>
  <c r="N116" i="55"/>
  <c r="N115" i="55"/>
  <c r="N114" i="55"/>
  <c r="N113" i="55"/>
  <c r="N112" i="55"/>
  <c r="N111" i="55"/>
  <c r="N110" i="55"/>
  <c r="N109" i="55"/>
  <c r="N108" i="55"/>
  <c r="N107" i="55"/>
  <c r="N106" i="55"/>
  <c r="N105" i="55"/>
  <c r="N104" i="55"/>
  <c r="N103" i="55"/>
  <c r="N102" i="55"/>
  <c r="N101" i="55"/>
  <c r="N100" i="55"/>
  <c r="N99" i="55"/>
  <c r="N98" i="55"/>
  <c r="N97" i="55"/>
  <c r="N96" i="55"/>
  <c r="N95" i="55"/>
  <c r="N94" i="55"/>
  <c r="N93" i="55"/>
  <c r="N92" i="55"/>
  <c r="N91" i="55"/>
  <c r="N90" i="55"/>
  <c r="N89" i="55"/>
  <c r="N88" i="55"/>
  <c r="N87" i="55"/>
  <c r="N86" i="55"/>
  <c r="N85" i="55"/>
  <c r="N84" i="55"/>
  <c r="N83" i="55"/>
  <c r="N82" i="55"/>
  <c r="N81" i="55"/>
  <c r="N80" i="55"/>
  <c r="N79" i="55"/>
  <c r="N78" i="55"/>
  <c r="N77" i="55"/>
  <c r="N76" i="55"/>
  <c r="N75" i="55"/>
  <c r="N74" i="55"/>
  <c r="N73" i="55"/>
  <c r="N72" i="55"/>
  <c r="N71" i="55"/>
  <c r="N70" i="55"/>
  <c r="N69" i="55"/>
  <c r="N68" i="55"/>
  <c r="N67" i="55"/>
  <c r="N66" i="55"/>
  <c r="N65" i="55"/>
  <c r="N64" i="55"/>
  <c r="N63" i="55"/>
  <c r="N62" i="55"/>
  <c r="N61" i="55"/>
  <c r="N60" i="55"/>
  <c r="N59" i="55"/>
  <c r="N58" i="55"/>
  <c r="N57" i="55"/>
  <c r="N56" i="55"/>
  <c r="N55" i="55"/>
  <c r="N54" i="55"/>
  <c r="N53" i="55"/>
  <c r="N52" i="55"/>
  <c r="N7" i="55"/>
  <c r="N51" i="55"/>
  <c r="N49" i="55"/>
  <c r="N47" i="55"/>
  <c r="N45" i="55"/>
  <c r="N43" i="55"/>
  <c r="N41" i="55"/>
  <c r="N39" i="55"/>
  <c r="N34" i="55"/>
  <c r="N30" i="55"/>
  <c r="N35" i="55"/>
  <c r="N31" i="55"/>
  <c r="N27" i="55"/>
  <c r="N26" i="55"/>
  <c r="N25" i="55"/>
  <c r="N24" i="55"/>
  <c r="N23" i="55"/>
  <c r="N22" i="55"/>
  <c r="N21" i="55"/>
  <c r="N20" i="55"/>
  <c r="N19" i="55"/>
  <c r="N18" i="55"/>
  <c r="N17" i="55"/>
  <c r="N16" i="55"/>
  <c r="N15" i="55"/>
  <c r="N14" i="55"/>
  <c r="N13" i="55"/>
  <c r="N12" i="55"/>
  <c r="N11" i="55"/>
  <c r="N10" i="55"/>
  <c r="N8" i="55"/>
  <c r="N50" i="55"/>
  <c r="N48" i="55"/>
  <c r="N46" i="55"/>
  <c r="N44" i="55"/>
  <c r="N42" i="55"/>
  <c r="N40" i="55"/>
  <c r="N38" i="55"/>
  <c r="N36" i="55"/>
  <c r="N32" i="55"/>
  <c r="N28" i="55"/>
  <c r="N37" i="55"/>
  <c r="N33" i="55"/>
  <c r="N29" i="55"/>
  <c r="N9" i="55"/>
  <c r="X403" i="55"/>
  <c r="X402" i="55"/>
  <c r="X399" i="55"/>
  <c r="X400" i="55"/>
  <c r="X396" i="55"/>
  <c r="X397" i="55"/>
  <c r="X393" i="55"/>
  <c r="X401" i="55"/>
  <c r="X395" i="55"/>
  <c r="X394" i="55"/>
  <c r="X398" i="55"/>
  <c r="X392" i="55"/>
  <c r="X391" i="55"/>
  <c r="X390" i="55"/>
  <c r="X388" i="55"/>
  <c r="X384" i="55"/>
  <c r="X389" i="55"/>
  <c r="X385" i="55"/>
  <c r="X386" i="55"/>
  <c r="X383" i="55"/>
  <c r="X381" i="55"/>
  <c r="X387" i="55"/>
  <c r="X379" i="55"/>
  <c r="X382" i="55"/>
  <c r="X380" i="55"/>
  <c r="X377" i="55"/>
  <c r="X375" i="55"/>
  <c r="X378" i="55"/>
  <c r="X376" i="55"/>
  <c r="X374" i="55"/>
  <c r="X370" i="55"/>
  <c r="X366" i="55"/>
  <c r="X362" i="55"/>
  <c r="X373" i="55"/>
  <c r="X369" i="55"/>
  <c r="X365" i="55"/>
  <c r="X361" i="55"/>
  <c r="X359" i="55"/>
  <c r="X372" i="55"/>
  <c r="X368" i="55"/>
  <c r="X364" i="55"/>
  <c r="X360" i="55"/>
  <c r="X371" i="55"/>
  <c r="X363" i="55"/>
  <c r="X356" i="55"/>
  <c r="X352" i="55"/>
  <c r="X349" i="55"/>
  <c r="X347" i="55"/>
  <c r="X345" i="55"/>
  <c r="X358" i="55"/>
  <c r="X355" i="55"/>
  <c r="X351" i="55"/>
  <c r="X343" i="55"/>
  <c r="X342" i="55"/>
  <c r="X341" i="55"/>
  <c r="X340" i="55"/>
  <c r="X339" i="55"/>
  <c r="X338" i="55"/>
  <c r="X337" i="55"/>
  <c r="X336" i="55"/>
  <c r="X335" i="55"/>
  <c r="X334" i="55"/>
  <c r="X367" i="55"/>
  <c r="X354" i="55"/>
  <c r="X350" i="55"/>
  <c r="X348" i="55"/>
  <c r="X346" i="55"/>
  <c r="X344" i="55"/>
  <c r="X353" i="55"/>
  <c r="X333" i="55"/>
  <c r="X331" i="55"/>
  <c r="X328" i="55"/>
  <c r="X329" i="55"/>
  <c r="X324" i="55"/>
  <c r="X320" i="55"/>
  <c r="X316" i="55"/>
  <c r="X312" i="55"/>
  <c r="X308" i="55"/>
  <c r="X304" i="55"/>
  <c r="X300" i="55"/>
  <c r="X332" i="55"/>
  <c r="X327" i="55"/>
  <c r="X323" i="55"/>
  <c r="X319" i="55"/>
  <c r="X315" i="55"/>
  <c r="X311" i="55"/>
  <c r="X307" i="55"/>
  <c r="X303" i="55"/>
  <c r="X299" i="55"/>
  <c r="X296" i="55"/>
  <c r="X326" i="55"/>
  <c r="X322" i="55"/>
  <c r="X318" i="55"/>
  <c r="X314" i="55"/>
  <c r="X310" i="55"/>
  <c r="X306" i="55"/>
  <c r="X302" i="55"/>
  <c r="X298" i="55"/>
  <c r="X357" i="55"/>
  <c r="X321" i="55"/>
  <c r="X313" i="55"/>
  <c r="X305" i="55"/>
  <c r="X294" i="55"/>
  <c r="X290" i="55"/>
  <c r="X286" i="55"/>
  <c r="X282" i="55"/>
  <c r="X278" i="55"/>
  <c r="X274" i="55"/>
  <c r="X293" i="55"/>
  <c r="X289" i="55"/>
  <c r="X285" i="55"/>
  <c r="X281" i="55"/>
  <c r="X277" i="55"/>
  <c r="X273" i="55"/>
  <c r="X271" i="55"/>
  <c r="X269" i="55"/>
  <c r="X267" i="55"/>
  <c r="X325" i="55"/>
  <c r="X317" i="55"/>
  <c r="X309" i="55"/>
  <c r="X301" i="55"/>
  <c r="X297" i="55"/>
  <c r="X292" i="55"/>
  <c r="X288" i="55"/>
  <c r="X284" i="55"/>
  <c r="X280" i="55"/>
  <c r="X276" i="55"/>
  <c r="X266" i="55"/>
  <c r="X265" i="55"/>
  <c r="X264" i="55"/>
  <c r="X263" i="55"/>
  <c r="X262" i="55"/>
  <c r="X261" i="55"/>
  <c r="X260" i="55"/>
  <c r="X259" i="55"/>
  <c r="X258" i="55"/>
  <c r="X257" i="55"/>
  <c r="X256" i="55"/>
  <c r="X255" i="55"/>
  <c r="X254" i="55"/>
  <c r="X253" i="55"/>
  <c r="X252" i="55"/>
  <c r="X251" i="55"/>
  <c r="X250" i="55"/>
  <c r="X249" i="55"/>
  <c r="X248" i="55"/>
  <c r="X247" i="55"/>
  <c r="X246" i="55"/>
  <c r="X330" i="55"/>
  <c r="X234" i="55"/>
  <c r="X230" i="55"/>
  <c r="X226" i="55"/>
  <c r="X225" i="55"/>
  <c r="X224" i="55"/>
  <c r="X223" i="55"/>
  <c r="X222" i="55"/>
  <c r="X221" i="55"/>
  <c r="X220" i="55"/>
  <c r="X219" i="55"/>
  <c r="X218" i="55"/>
  <c r="X217" i="55"/>
  <c r="X216" i="55"/>
  <c r="X215" i="55"/>
  <c r="X214" i="55"/>
  <c r="X213" i="55"/>
  <c r="X212" i="55"/>
  <c r="X211" i="55"/>
  <c r="X210" i="55"/>
  <c r="X209" i="55"/>
  <c r="X208" i="55"/>
  <c r="X207" i="55"/>
  <c r="X206" i="55"/>
  <c r="X205" i="55"/>
  <c r="X204" i="55"/>
  <c r="X203" i="55"/>
  <c r="X202" i="55"/>
  <c r="X201" i="55"/>
  <c r="X200" i="55"/>
  <c r="X199" i="55"/>
  <c r="X198" i="55"/>
  <c r="X197" i="55"/>
  <c r="X196" i="55"/>
  <c r="X195" i="55"/>
  <c r="X291" i="55"/>
  <c r="X283" i="55"/>
  <c r="X275" i="55"/>
  <c r="X270" i="55"/>
  <c r="X245" i="55"/>
  <c r="X243" i="55"/>
  <c r="X241" i="55"/>
  <c r="X239" i="55"/>
  <c r="X235" i="55"/>
  <c r="X231" i="55"/>
  <c r="X227" i="55"/>
  <c r="X236" i="55"/>
  <c r="X232" i="55"/>
  <c r="X228" i="55"/>
  <c r="X295" i="55"/>
  <c r="X268" i="55"/>
  <c r="X238" i="55"/>
  <c r="X237" i="55"/>
  <c r="X194" i="55"/>
  <c r="X192" i="55"/>
  <c r="X190" i="55"/>
  <c r="X188" i="55"/>
  <c r="X186" i="55"/>
  <c r="X184" i="55"/>
  <c r="X182" i="55"/>
  <c r="X287" i="55"/>
  <c r="X272" i="55"/>
  <c r="X244" i="55"/>
  <c r="X279" i="55"/>
  <c r="X242" i="55"/>
  <c r="X229" i="55"/>
  <c r="X193" i="55"/>
  <c r="X191" i="55"/>
  <c r="X189" i="55"/>
  <c r="X187" i="55"/>
  <c r="X185" i="55"/>
  <c r="X183" i="55"/>
  <c r="X240" i="55"/>
  <c r="X181" i="55"/>
  <c r="X179" i="55"/>
  <c r="X177" i="55"/>
  <c r="X175" i="55"/>
  <c r="X173" i="55"/>
  <c r="X171" i="55"/>
  <c r="X233" i="55"/>
  <c r="X180" i="55"/>
  <c r="X178" i="55"/>
  <c r="X176" i="55"/>
  <c r="X174" i="55"/>
  <c r="X172" i="55"/>
  <c r="X170" i="55"/>
  <c r="X168" i="55"/>
  <c r="X169" i="55"/>
  <c r="X167" i="55"/>
  <c r="X166" i="55"/>
  <c r="X165" i="55"/>
  <c r="X164" i="55"/>
  <c r="X163" i="55"/>
  <c r="X162" i="55"/>
  <c r="X161" i="55"/>
  <c r="X160" i="55"/>
  <c r="X159" i="55"/>
  <c r="X158" i="55"/>
  <c r="X157" i="55"/>
  <c r="X156" i="55"/>
  <c r="X155" i="55"/>
  <c r="X154" i="55"/>
  <c r="X153" i="55"/>
  <c r="X152" i="55"/>
  <c r="X151" i="55"/>
  <c r="X150" i="55"/>
  <c r="X149" i="55"/>
  <c r="X145" i="55"/>
  <c r="X148" i="55"/>
  <c r="X144" i="55"/>
  <c r="X140" i="55"/>
  <c r="X139" i="55"/>
  <c r="X138" i="55"/>
  <c r="X137" i="55"/>
  <c r="X136" i="55"/>
  <c r="X135" i="55"/>
  <c r="X134" i="55"/>
  <c r="X133" i="55"/>
  <c r="X132" i="55"/>
  <c r="X131" i="55"/>
  <c r="X130" i="55"/>
  <c r="X129" i="55"/>
  <c r="X128" i="55"/>
  <c r="X127" i="55"/>
  <c r="X126" i="55"/>
  <c r="X125" i="55"/>
  <c r="X124" i="55"/>
  <c r="X123" i="55"/>
  <c r="X122" i="55"/>
  <c r="X121" i="55"/>
  <c r="X120" i="55"/>
  <c r="X119" i="55"/>
  <c r="X118" i="55"/>
  <c r="X117" i="55"/>
  <c r="X116" i="55"/>
  <c r="X147" i="55"/>
  <c r="X143" i="55"/>
  <c r="X141" i="55"/>
  <c r="X146" i="55"/>
  <c r="X142" i="55"/>
  <c r="X112" i="55"/>
  <c r="X108" i="55"/>
  <c r="X104" i="55"/>
  <c r="X103" i="55"/>
  <c r="X115" i="55"/>
  <c r="X111" i="55"/>
  <c r="X107" i="55"/>
  <c r="X114" i="55"/>
  <c r="X110" i="55"/>
  <c r="X113" i="55"/>
  <c r="X109" i="55"/>
  <c r="X105" i="55"/>
  <c r="X102" i="55"/>
  <c r="X98" i="55"/>
  <c r="X94" i="55"/>
  <c r="X90" i="55"/>
  <c r="X86" i="55"/>
  <c r="X82" i="55"/>
  <c r="X78" i="55"/>
  <c r="X74" i="55"/>
  <c r="X70" i="55"/>
  <c r="X66" i="55"/>
  <c r="X62" i="55"/>
  <c r="X58" i="55"/>
  <c r="X54" i="55"/>
  <c r="X51" i="55"/>
  <c r="X49" i="55"/>
  <c r="X47" i="55"/>
  <c r="X45" i="55"/>
  <c r="X43" i="55"/>
  <c r="X41" i="55"/>
  <c r="X39" i="55"/>
  <c r="X25" i="55"/>
  <c r="X23" i="55"/>
  <c r="X19" i="55"/>
  <c r="X17" i="55"/>
  <c r="X9" i="55"/>
  <c r="X8" i="55"/>
  <c r="X7" i="55"/>
  <c r="X101" i="55"/>
  <c r="X97" i="55"/>
  <c r="X93" i="55"/>
  <c r="X89" i="55"/>
  <c r="X85" i="55"/>
  <c r="X81" i="55"/>
  <c r="X77" i="55"/>
  <c r="X73" i="55"/>
  <c r="X69" i="55"/>
  <c r="X65" i="55"/>
  <c r="X61" i="55"/>
  <c r="X57" i="55"/>
  <c r="X53" i="55"/>
  <c r="X34" i="55"/>
  <c r="X30" i="55"/>
  <c r="X42" i="55"/>
  <c r="X40" i="55"/>
  <c r="X38" i="55"/>
  <c r="X35" i="55"/>
  <c r="X31" i="55"/>
  <c r="X27" i="55"/>
  <c r="X100" i="55"/>
  <c r="X96" i="55"/>
  <c r="X92" i="55"/>
  <c r="X88" i="55"/>
  <c r="X84" i="55"/>
  <c r="X80" i="55"/>
  <c r="X76" i="55"/>
  <c r="X72" i="55"/>
  <c r="X68" i="55"/>
  <c r="X64" i="55"/>
  <c r="X60" i="55"/>
  <c r="X56" i="55"/>
  <c r="X52" i="55"/>
  <c r="X50" i="55"/>
  <c r="X48" i="55"/>
  <c r="X46" i="55"/>
  <c r="X44" i="55"/>
  <c r="X106" i="55"/>
  <c r="X99" i="55"/>
  <c r="X95" i="55"/>
  <c r="X91" i="55"/>
  <c r="X87" i="55"/>
  <c r="X83" i="55"/>
  <c r="X79" i="55"/>
  <c r="X75" i="55"/>
  <c r="X71" i="55"/>
  <c r="X67" i="55"/>
  <c r="X63" i="55"/>
  <c r="X59" i="55"/>
  <c r="X55" i="55"/>
  <c r="X36" i="55"/>
  <c r="X32" i="55"/>
  <c r="X28" i="55"/>
  <c r="X37" i="55"/>
  <c r="X33" i="55"/>
  <c r="X29" i="55"/>
  <c r="X26" i="55"/>
  <c r="X24" i="55"/>
  <c r="X22" i="55"/>
  <c r="X21" i="55"/>
  <c r="X20" i="55"/>
  <c r="X18" i="55"/>
  <c r="X16" i="55"/>
  <c r="X15" i="55"/>
  <c r="X14" i="55"/>
  <c r="X13" i="55"/>
  <c r="X12" i="55"/>
  <c r="X11" i="55"/>
  <c r="X10" i="55"/>
  <c r="AZ403" i="55"/>
  <c r="AZ399" i="55"/>
  <c r="AZ400" i="55"/>
  <c r="AZ398" i="55"/>
  <c r="AZ401" i="55"/>
  <c r="AZ402" i="55"/>
  <c r="AZ394" i="55"/>
  <c r="AZ393" i="55"/>
  <c r="AZ395" i="55"/>
  <c r="AZ392" i="55"/>
  <c r="AZ391" i="55"/>
  <c r="AZ390" i="55"/>
  <c r="AZ397" i="55"/>
  <c r="AZ389" i="55"/>
  <c r="AZ385" i="55"/>
  <c r="AZ384" i="55"/>
  <c r="AZ396" i="55"/>
  <c r="AZ386" i="55"/>
  <c r="AZ387" i="55"/>
  <c r="AZ388" i="55"/>
  <c r="AZ382" i="55"/>
  <c r="AZ380" i="55"/>
  <c r="AZ379" i="55"/>
  <c r="AZ383" i="55"/>
  <c r="AZ381" i="55"/>
  <c r="AZ378" i="55"/>
  <c r="AZ376" i="55"/>
  <c r="AZ374" i="55"/>
  <c r="AZ373" i="55"/>
  <c r="AZ377" i="55"/>
  <c r="AZ375" i="55"/>
  <c r="AZ371" i="55"/>
  <c r="AZ367" i="55"/>
  <c r="AZ363" i="55"/>
  <c r="AZ370" i="55"/>
  <c r="AZ366" i="55"/>
  <c r="AZ362" i="55"/>
  <c r="AZ369" i="55"/>
  <c r="AZ365" i="55"/>
  <c r="AZ361" i="55"/>
  <c r="AZ358" i="55"/>
  <c r="AZ359" i="55"/>
  <c r="AZ357" i="55"/>
  <c r="AZ353" i="55"/>
  <c r="AZ350" i="55"/>
  <c r="AZ348" i="55"/>
  <c r="AZ346" i="55"/>
  <c r="AZ344" i="55"/>
  <c r="AZ372" i="55"/>
  <c r="AZ364" i="55"/>
  <c r="AZ356" i="55"/>
  <c r="AZ352" i="55"/>
  <c r="AZ342" i="55"/>
  <c r="AZ341" i="55"/>
  <c r="AZ340" i="55"/>
  <c r="AZ339" i="55"/>
  <c r="AZ338" i="55"/>
  <c r="AZ337" i="55"/>
  <c r="AZ336" i="55"/>
  <c r="AZ335" i="55"/>
  <c r="AZ334" i="55"/>
  <c r="AZ355" i="55"/>
  <c r="AZ351" i="55"/>
  <c r="AZ349" i="55"/>
  <c r="AZ347" i="55"/>
  <c r="AZ345" i="55"/>
  <c r="AZ343" i="55"/>
  <c r="AZ368" i="55"/>
  <c r="AZ328" i="55"/>
  <c r="AZ360" i="55"/>
  <c r="AZ332" i="55"/>
  <c r="AZ330" i="55"/>
  <c r="AZ329" i="55"/>
  <c r="AZ354" i="55"/>
  <c r="AZ325" i="55"/>
  <c r="AZ321" i="55"/>
  <c r="AZ317" i="55"/>
  <c r="AZ313" i="55"/>
  <c r="AZ309" i="55"/>
  <c r="AZ305" i="55"/>
  <c r="AZ301" i="55"/>
  <c r="AZ333" i="55"/>
  <c r="AZ324" i="55"/>
  <c r="AZ320" i="55"/>
  <c r="AZ316" i="55"/>
  <c r="AZ312" i="55"/>
  <c r="AZ308" i="55"/>
  <c r="AZ304" i="55"/>
  <c r="AZ300" i="55"/>
  <c r="AZ297" i="55"/>
  <c r="AZ327" i="55"/>
  <c r="AZ323" i="55"/>
  <c r="AZ319" i="55"/>
  <c r="AZ315" i="55"/>
  <c r="AZ311" i="55"/>
  <c r="AZ307" i="55"/>
  <c r="AZ303" i="55"/>
  <c r="AZ299" i="55"/>
  <c r="AZ295" i="55"/>
  <c r="AZ291" i="55"/>
  <c r="AZ287" i="55"/>
  <c r="AZ283" i="55"/>
  <c r="AZ279" i="55"/>
  <c r="AZ275" i="55"/>
  <c r="AZ322" i="55"/>
  <c r="AZ314" i="55"/>
  <c r="AZ306" i="55"/>
  <c r="AZ298" i="55"/>
  <c r="AZ294" i="55"/>
  <c r="AZ290" i="55"/>
  <c r="AZ286" i="55"/>
  <c r="AZ282" i="55"/>
  <c r="AZ278" i="55"/>
  <c r="AZ274" i="55"/>
  <c r="AZ270" i="55"/>
  <c r="AZ268" i="55"/>
  <c r="AZ266" i="55"/>
  <c r="AZ293" i="55"/>
  <c r="AZ289" i="55"/>
  <c r="AZ285" i="55"/>
  <c r="AZ281" i="55"/>
  <c r="AZ277" i="55"/>
  <c r="AZ273" i="55"/>
  <c r="AZ265" i="55"/>
  <c r="AZ264" i="55"/>
  <c r="AZ263" i="55"/>
  <c r="AZ262" i="55"/>
  <c r="AZ261" i="55"/>
  <c r="AZ260" i="55"/>
  <c r="AZ259" i="55"/>
  <c r="AZ258" i="55"/>
  <c r="AZ257" i="55"/>
  <c r="AZ256" i="55"/>
  <c r="AZ255" i="55"/>
  <c r="AZ254" i="55"/>
  <c r="AZ253" i="55"/>
  <c r="AZ252" i="55"/>
  <c r="AZ251" i="55"/>
  <c r="AZ250" i="55"/>
  <c r="AZ249" i="55"/>
  <c r="AZ248" i="55"/>
  <c r="AZ247" i="55"/>
  <c r="AZ246" i="55"/>
  <c r="AZ302" i="55"/>
  <c r="AZ288" i="55"/>
  <c r="AZ280" i="55"/>
  <c r="AZ272" i="55"/>
  <c r="AZ271" i="55"/>
  <c r="AZ267" i="55"/>
  <c r="AZ235" i="55"/>
  <c r="AZ231" i="55"/>
  <c r="AZ227" i="55"/>
  <c r="AZ226" i="55"/>
  <c r="AZ225" i="55"/>
  <c r="AZ224" i="55"/>
  <c r="AZ223" i="55"/>
  <c r="AZ222" i="55"/>
  <c r="AZ221" i="55"/>
  <c r="AZ220" i="55"/>
  <c r="AZ219" i="55"/>
  <c r="AZ218" i="55"/>
  <c r="AZ217" i="55"/>
  <c r="AZ216" i="55"/>
  <c r="AZ215" i="55"/>
  <c r="AZ214" i="55"/>
  <c r="AZ213" i="55"/>
  <c r="AZ212" i="55"/>
  <c r="AZ211" i="55"/>
  <c r="AZ210" i="55"/>
  <c r="AZ209" i="55"/>
  <c r="AZ208" i="55"/>
  <c r="AZ207" i="55"/>
  <c r="AZ206" i="55"/>
  <c r="AZ205" i="55"/>
  <c r="AZ204" i="55"/>
  <c r="AZ203" i="55"/>
  <c r="AZ202" i="55"/>
  <c r="AZ201" i="55"/>
  <c r="AZ200" i="55"/>
  <c r="AZ199" i="55"/>
  <c r="AZ198" i="55"/>
  <c r="AZ197" i="55"/>
  <c r="AZ196" i="55"/>
  <c r="AZ195" i="55"/>
  <c r="AZ194" i="55"/>
  <c r="AZ326" i="55"/>
  <c r="AZ244" i="55"/>
  <c r="AZ242" i="55"/>
  <c r="AZ240" i="55"/>
  <c r="AZ238" i="55"/>
  <c r="AZ236" i="55"/>
  <c r="AZ232" i="55"/>
  <c r="AZ228" i="55"/>
  <c r="AZ331" i="55"/>
  <c r="AZ318" i="55"/>
  <c r="AZ292" i="55"/>
  <c r="AZ284" i="55"/>
  <c r="AZ276" i="55"/>
  <c r="AZ269" i="55"/>
  <c r="AZ237" i="55"/>
  <c r="AZ233" i="55"/>
  <c r="AZ229" i="55"/>
  <c r="AZ239" i="55"/>
  <c r="AZ234" i="55"/>
  <c r="AZ193" i="55"/>
  <c r="AZ191" i="55"/>
  <c r="AZ189" i="55"/>
  <c r="AZ187" i="55"/>
  <c r="AZ185" i="55"/>
  <c r="AZ183" i="55"/>
  <c r="AZ181" i="55"/>
  <c r="AZ245" i="55"/>
  <c r="AZ243" i="55"/>
  <c r="AZ192" i="55"/>
  <c r="AZ190" i="55"/>
  <c r="AZ188" i="55"/>
  <c r="AZ186" i="55"/>
  <c r="AZ184" i="55"/>
  <c r="AZ182" i="55"/>
  <c r="AZ310" i="55"/>
  <c r="AZ296" i="55"/>
  <c r="AZ241" i="55"/>
  <c r="AZ180" i="55"/>
  <c r="AZ178" i="55"/>
  <c r="AZ176" i="55"/>
  <c r="AZ174" i="55"/>
  <c r="AZ172" i="55"/>
  <c r="AZ230" i="55"/>
  <c r="AZ179" i="55"/>
  <c r="AZ177" i="55"/>
  <c r="AZ175" i="55"/>
  <c r="AZ173" i="55"/>
  <c r="AZ171" i="55"/>
  <c r="AZ169" i="55"/>
  <c r="AZ167" i="55"/>
  <c r="AZ170" i="55"/>
  <c r="AZ168" i="55"/>
  <c r="AZ166" i="55"/>
  <c r="AZ165" i="55"/>
  <c r="AZ164" i="55"/>
  <c r="AZ163" i="55"/>
  <c r="AZ162" i="55"/>
  <c r="AZ161" i="55"/>
  <c r="AZ160" i="55"/>
  <c r="AZ159" i="55"/>
  <c r="AZ158" i="55"/>
  <c r="AZ157" i="55"/>
  <c r="AZ156" i="55"/>
  <c r="AZ155" i="55"/>
  <c r="AZ154" i="55"/>
  <c r="AZ153" i="55"/>
  <c r="AZ152" i="55"/>
  <c r="AZ151" i="55"/>
  <c r="AZ150" i="55"/>
  <c r="AZ146" i="55"/>
  <c r="AZ142" i="55"/>
  <c r="AZ149" i="55"/>
  <c r="AZ145" i="55"/>
  <c r="AZ141" i="55"/>
  <c r="AZ140" i="55"/>
  <c r="AZ139" i="55"/>
  <c r="AZ138" i="55"/>
  <c r="AZ137" i="55"/>
  <c r="AZ136" i="55"/>
  <c r="AZ135" i="55"/>
  <c r="AZ134" i="55"/>
  <c r="AZ133" i="55"/>
  <c r="AZ132" i="55"/>
  <c r="AZ131" i="55"/>
  <c r="AZ130" i="55"/>
  <c r="AZ129" i="55"/>
  <c r="AZ128" i="55"/>
  <c r="AZ127" i="55"/>
  <c r="AZ126" i="55"/>
  <c r="AZ125" i="55"/>
  <c r="AZ124" i="55"/>
  <c r="AZ123" i="55"/>
  <c r="AZ122" i="55"/>
  <c r="AZ121" i="55"/>
  <c r="AZ120" i="55"/>
  <c r="AZ119" i="55"/>
  <c r="AZ118" i="55"/>
  <c r="AZ117" i="55"/>
  <c r="AZ116" i="55"/>
  <c r="AZ148" i="55"/>
  <c r="AZ144" i="55"/>
  <c r="AZ147" i="55"/>
  <c r="AZ143" i="55"/>
  <c r="AZ113" i="55"/>
  <c r="AZ109" i="55"/>
  <c r="AZ105" i="55"/>
  <c r="AZ112" i="55"/>
  <c r="AZ108" i="55"/>
  <c r="AZ104" i="55"/>
  <c r="AZ115" i="55"/>
  <c r="AZ111" i="55"/>
  <c r="AZ107" i="55"/>
  <c r="AZ114" i="55"/>
  <c r="AZ110" i="55"/>
  <c r="AZ106" i="55"/>
  <c r="AZ99" i="55"/>
  <c r="AZ95" i="55"/>
  <c r="AZ91" i="55"/>
  <c r="AZ87" i="55"/>
  <c r="AZ83" i="55"/>
  <c r="AZ79" i="55"/>
  <c r="AZ75" i="55"/>
  <c r="AZ71" i="55"/>
  <c r="AZ67" i="55"/>
  <c r="AZ63" i="55"/>
  <c r="AZ59" i="55"/>
  <c r="AZ55" i="55"/>
  <c r="AZ51" i="55"/>
  <c r="AZ50" i="55"/>
  <c r="AZ48" i="55"/>
  <c r="AZ46" i="55"/>
  <c r="AZ44" i="55"/>
  <c r="AZ42" i="55"/>
  <c r="AZ40" i="55"/>
  <c r="AZ38" i="55"/>
  <c r="AZ34" i="55"/>
  <c r="AZ23" i="55"/>
  <c r="AZ22" i="55"/>
  <c r="AZ20" i="55"/>
  <c r="AZ19" i="55"/>
  <c r="AZ17" i="55"/>
  <c r="AZ13" i="55"/>
  <c r="AZ9" i="55"/>
  <c r="AZ7" i="55"/>
  <c r="AZ102" i="55"/>
  <c r="AZ98" i="55"/>
  <c r="AZ94" i="55"/>
  <c r="AZ90" i="55"/>
  <c r="AZ86" i="55"/>
  <c r="AZ82" i="55"/>
  <c r="AZ78" i="55"/>
  <c r="AZ74" i="55"/>
  <c r="AZ70" i="55"/>
  <c r="AZ66" i="55"/>
  <c r="AZ62" i="55"/>
  <c r="AZ58" i="55"/>
  <c r="AZ54" i="55"/>
  <c r="AZ35" i="55"/>
  <c r="AZ31" i="55"/>
  <c r="AZ27" i="55"/>
  <c r="AZ41" i="55"/>
  <c r="AZ37" i="55"/>
  <c r="AZ36" i="55"/>
  <c r="AZ103" i="55"/>
  <c r="AZ101" i="55"/>
  <c r="AZ97" i="55"/>
  <c r="AZ93" i="55"/>
  <c r="AZ89" i="55"/>
  <c r="AZ85" i="55"/>
  <c r="AZ81" i="55"/>
  <c r="AZ77" i="55"/>
  <c r="AZ73" i="55"/>
  <c r="AZ69" i="55"/>
  <c r="AZ65" i="55"/>
  <c r="AZ61" i="55"/>
  <c r="AZ57" i="55"/>
  <c r="AZ53" i="55"/>
  <c r="AZ49" i="55"/>
  <c r="AZ47" i="55"/>
  <c r="AZ45" i="55"/>
  <c r="AZ43" i="55"/>
  <c r="AZ39" i="55"/>
  <c r="AZ32" i="55"/>
  <c r="AZ28" i="55"/>
  <c r="AZ100" i="55"/>
  <c r="AZ96" i="55"/>
  <c r="AZ92" i="55"/>
  <c r="AZ88" i="55"/>
  <c r="AZ84" i="55"/>
  <c r="AZ80" i="55"/>
  <c r="AZ76" i="55"/>
  <c r="AZ72" i="55"/>
  <c r="AZ68" i="55"/>
  <c r="AZ64" i="55"/>
  <c r="AZ60" i="55"/>
  <c r="AZ56" i="55"/>
  <c r="AZ52" i="55"/>
  <c r="AZ33" i="55"/>
  <c r="AZ29" i="55"/>
  <c r="AZ30" i="55"/>
  <c r="AZ26" i="55"/>
  <c r="AZ25" i="55"/>
  <c r="AZ24" i="55"/>
  <c r="AZ21" i="55"/>
  <c r="AZ18" i="55"/>
  <c r="AZ16" i="55"/>
  <c r="AZ15" i="55"/>
  <c r="AZ14" i="55"/>
  <c r="AZ12" i="55"/>
  <c r="AZ11" i="55"/>
  <c r="AZ10" i="55"/>
  <c r="AZ8" i="55"/>
  <c r="AI403" i="55"/>
  <c r="AI402" i="55"/>
  <c r="AI399" i="55"/>
  <c r="AI400" i="55"/>
  <c r="AI398" i="55"/>
  <c r="AI397" i="55"/>
  <c r="AI396" i="55"/>
  <c r="AI395" i="55"/>
  <c r="AI394" i="55"/>
  <c r="AI401" i="55"/>
  <c r="AI393" i="55"/>
  <c r="AI392" i="55"/>
  <c r="AI391" i="55"/>
  <c r="AI390" i="55"/>
  <c r="AI389" i="55"/>
  <c r="AI388" i="55"/>
  <c r="AI387" i="55"/>
  <c r="AI386" i="55"/>
  <c r="AI385" i="55"/>
  <c r="AI384" i="55"/>
  <c r="AI383" i="55"/>
  <c r="AI382" i="55"/>
  <c r="AI381" i="55"/>
  <c r="AI380" i="55"/>
  <c r="AI379" i="55"/>
  <c r="AI378" i="55"/>
  <c r="AI377" i="55"/>
  <c r="AI376" i="55"/>
  <c r="AI375" i="55"/>
  <c r="AI374" i="55"/>
  <c r="AI372" i="55"/>
  <c r="AI371" i="55"/>
  <c r="AI370" i="55"/>
  <c r="AI369" i="55"/>
  <c r="AI368" i="55"/>
  <c r="AI367" i="55"/>
  <c r="AI366" i="55"/>
  <c r="AI365" i="55"/>
  <c r="AI364" i="55"/>
  <c r="AI363" i="55"/>
  <c r="AI362" i="55"/>
  <c r="AI361" i="55"/>
  <c r="AI360" i="55"/>
  <c r="AI373" i="55"/>
  <c r="AI359" i="55"/>
  <c r="AI357" i="55"/>
  <c r="AI356" i="55"/>
  <c r="AI355" i="55"/>
  <c r="AI354" i="55"/>
  <c r="AI353" i="55"/>
  <c r="AI352" i="55"/>
  <c r="AI351" i="55"/>
  <c r="AI350" i="55"/>
  <c r="AI348" i="55"/>
  <c r="AI346" i="55"/>
  <c r="AI344" i="55"/>
  <c r="AI343" i="55"/>
  <c r="AI342" i="55"/>
  <c r="AI341" i="55"/>
  <c r="AI340" i="55"/>
  <c r="AI339" i="55"/>
  <c r="AI338" i="55"/>
  <c r="AI337" i="55"/>
  <c r="AI336" i="55"/>
  <c r="AI335" i="55"/>
  <c r="AI334" i="55"/>
  <c r="AI333" i="55"/>
  <c r="AI332" i="55"/>
  <c r="AI331" i="55"/>
  <c r="AI330" i="55"/>
  <c r="AI329" i="55"/>
  <c r="AI328" i="55"/>
  <c r="AI347" i="55"/>
  <c r="AI327" i="55"/>
  <c r="AI326" i="55"/>
  <c r="AI325" i="55"/>
  <c r="AI324" i="55"/>
  <c r="AI323" i="55"/>
  <c r="AI322" i="55"/>
  <c r="AI321" i="55"/>
  <c r="AI320" i="55"/>
  <c r="AI319" i="55"/>
  <c r="AI318" i="55"/>
  <c r="AI317" i="55"/>
  <c r="AI316" i="55"/>
  <c r="AI315" i="55"/>
  <c r="AI314" i="55"/>
  <c r="AI313" i="55"/>
  <c r="AI312" i="55"/>
  <c r="AI311" i="55"/>
  <c r="AI310" i="55"/>
  <c r="AI309" i="55"/>
  <c r="AI308" i="55"/>
  <c r="AI307" i="55"/>
  <c r="AI306" i="55"/>
  <c r="AI305" i="55"/>
  <c r="AI304" i="55"/>
  <c r="AI303" i="55"/>
  <c r="AI302" i="55"/>
  <c r="AI301" i="55"/>
  <c r="AI300" i="55"/>
  <c r="AI299" i="55"/>
  <c r="AI298" i="55"/>
  <c r="AI345" i="55"/>
  <c r="AI296" i="55"/>
  <c r="AI295" i="55"/>
  <c r="AI294" i="55"/>
  <c r="AI293" i="55"/>
  <c r="AI292" i="55"/>
  <c r="AI291" i="55"/>
  <c r="AI290" i="55"/>
  <c r="AI289" i="55"/>
  <c r="AI288" i="55"/>
  <c r="AI287" i="55"/>
  <c r="AI286" i="55"/>
  <c r="AI285" i="55"/>
  <c r="AI284" i="55"/>
  <c r="AI283" i="55"/>
  <c r="AI282" i="55"/>
  <c r="AI281" i="55"/>
  <c r="AI280" i="55"/>
  <c r="AI279" i="55"/>
  <c r="AI278" i="55"/>
  <c r="AI277" i="55"/>
  <c r="AI276" i="55"/>
  <c r="AI275" i="55"/>
  <c r="AI274" i="55"/>
  <c r="AI273" i="55"/>
  <c r="AI349" i="55"/>
  <c r="AI358" i="55"/>
  <c r="AI297" i="55"/>
  <c r="AI271" i="55"/>
  <c r="AI269" i="55"/>
  <c r="AI267" i="55"/>
  <c r="AI272" i="55"/>
  <c r="AI270" i="55"/>
  <c r="AI268" i="55"/>
  <c r="AI266" i="55"/>
  <c r="AI264" i="55"/>
  <c r="AI262" i="55"/>
  <c r="AI260" i="55"/>
  <c r="AI258" i="55"/>
  <c r="AI256" i="55"/>
  <c r="AI253" i="55"/>
  <c r="AI249" i="55"/>
  <c r="AI245" i="55"/>
  <c r="AI243" i="55"/>
  <c r="AI241" i="55"/>
  <c r="AI239" i="55"/>
  <c r="AI234" i="55"/>
  <c r="AI230" i="55"/>
  <c r="AI252" i="55"/>
  <c r="AI248" i="55"/>
  <c r="AI235" i="55"/>
  <c r="AI231" i="55"/>
  <c r="AI227" i="55"/>
  <c r="AI226" i="55"/>
  <c r="AI225" i="55"/>
  <c r="AI224" i="55"/>
  <c r="AI223" i="55"/>
  <c r="AI222" i="55"/>
  <c r="AI221" i="55"/>
  <c r="AI220" i="55"/>
  <c r="AI219" i="55"/>
  <c r="AI218" i="55"/>
  <c r="AI217" i="55"/>
  <c r="AI216" i="55"/>
  <c r="AI215" i="55"/>
  <c r="AI214" i="55"/>
  <c r="AI213" i="55"/>
  <c r="AI212" i="55"/>
  <c r="AI211" i="55"/>
  <c r="AI210" i="55"/>
  <c r="AI209" i="55"/>
  <c r="AI208" i="55"/>
  <c r="AI207" i="55"/>
  <c r="AI206" i="55"/>
  <c r="AI205" i="55"/>
  <c r="AI204" i="55"/>
  <c r="AI203" i="55"/>
  <c r="AI202" i="55"/>
  <c r="AI201" i="55"/>
  <c r="AI200" i="55"/>
  <c r="AI199" i="55"/>
  <c r="AI198" i="55"/>
  <c r="AI197" i="55"/>
  <c r="AI196" i="55"/>
  <c r="AI195" i="55"/>
  <c r="AI194" i="55"/>
  <c r="AI193" i="55"/>
  <c r="AI192" i="55"/>
  <c r="AI191" i="55"/>
  <c r="AI190" i="55"/>
  <c r="AI189" i="55"/>
  <c r="AI188" i="55"/>
  <c r="AI187" i="55"/>
  <c r="AI186" i="55"/>
  <c r="AI185" i="55"/>
  <c r="AI184" i="55"/>
  <c r="AI183" i="55"/>
  <c r="AI182" i="55"/>
  <c r="AI181" i="55"/>
  <c r="AI180" i="55"/>
  <c r="AI179" i="55"/>
  <c r="AI178" i="55"/>
  <c r="AI177" i="55"/>
  <c r="AI176" i="55"/>
  <c r="AI175" i="55"/>
  <c r="AI174" i="55"/>
  <c r="AI173" i="55"/>
  <c r="AI172" i="55"/>
  <c r="AI171" i="55"/>
  <c r="AI170" i="55"/>
  <c r="AI169" i="55"/>
  <c r="AI168" i="55"/>
  <c r="AI167" i="55"/>
  <c r="AI265" i="55"/>
  <c r="AI263" i="55"/>
  <c r="AI261" i="55"/>
  <c r="AI259" i="55"/>
  <c r="AI257" i="55"/>
  <c r="AI255" i="55"/>
  <c r="AI251" i="55"/>
  <c r="AI247" i="55"/>
  <c r="AI244" i="55"/>
  <c r="AI242" i="55"/>
  <c r="AI240" i="55"/>
  <c r="AI238" i="55"/>
  <c r="AI236" i="55"/>
  <c r="AI232" i="55"/>
  <c r="AI228" i="55"/>
  <c r="AI254" i="55"/>
  <c r="AI250" i="55"/>
  <c r="AI246" i="55"/>
  <c r="AI229" i="55"/>
  <c r="AI233" i="55"/>
  <c r="AI237" i="55"/>
  <c r="AI166" i="55"/>
  <c r="AI165" i="55"/>
  <c r="AI164" i="55"/>
  <c r="AI163" i="55"/>
  <c r="AI162" i="55"/>
  <c r="AI161" i="55"/>
  <c r="AI160" i="55"/>
  <c r="AI159" i="55"/>
  <c r="AI158" i="55"/>
  <c r="AI157" i="55"/>
  <c r="AI156" i="55"/>
  <c r="AI155" i="55"/>
  <c r="AI154" i="55"/>
  <c r="AI153" i="55"/>
  <c r="AI152" i="55"/>
  <c r="AI151" i="55"/>
  <c r="AI150" i="55"/>
  <c r="AI149" i="55"/>
  <c r="AI148" i="55"/>
  <c r="AI147" i="55"/>
  <c r="AI146" i="55"/>
  <c r="AI145" i="55"/>
  <c r="AI144" i="55"/>
  <c r="AI143" i="55"/>
  <c r="AI142" i="55"/>
  <c r="AI141" i="55"/>
  <c r="AI140" i="55"/>
  <c r="AI139" i="55"/>
  <c r="AI138" i="55"/>
  <c r="AI137" i="55"/>
  <c r="AI136" i="55"/>
  <c r="AI135" i="55"/>
  <c r="AI134" i="55"/>
  <c r="AI133" i="55"/>
  <c r="AI132" i="55"/>
  <c r="AI131" i="55"/>
  <c r="AI130" i="55"/>
  <c r="AI129" i="55"/>
  <c r="AI128" i="55"/>
  <c r="AI127" i="55"/>
  <c r="AI126" i="55"/>
  <c r="AI125" i="55"/>
  <c r="AI124" i="55"/>
  <c r="AI123" i="55"/>
  <c r="AI122" i="55"/>
  <c r="AI121" i="55"/>
  <c r="AI120" i="55"/>
  <c r="AI119" i="55"/>
  <c r="AI118" i="55"/>
  <c r="AI117" i="55"/>
  <c r="AI116" i="55"/>
  <c r="AI115" i="55"/>
  <c r="AI114" i="55"/>
  <c r="AI113" i="55"/>
  <c r="AI112" i="55"/>
  <c r="AI111" i="55"/>
  <c r="AI110" i="55"/>
  <c r="AI109" i="55"/>
  <c r="AI108" i="55"/>
  <c r="AI107" i="55"/>
  <c r="AI106" i="55"/>
  <c r="AI105" i="55"/>
  <c r="AI104" i="55"/>
  <c r="AI103" i="55"/>
  <c r="AI102" i="55"/>
  <c r="AI101" i="55"/>
  <c r="AI100" i="55"/>
  <c r="AI99" i="55"/>
  <c r="AI98" i="55"/>
  <c r="AI97" i="55"/>
  <c r="AI96" i="55"/>
  <c r="AI95" i="55"/>
  <c r="AI94" i="55"/>
  <c r="AI93" i="55"/>
  <c r="AI92" i="55"/>
  <c r="AI91" i="55"/>
  <c r="AI90" i="55"/>
  <c r="AI89" i="55"/>
  <c r="AI88" i="55"/>
  <c r="AI87" i="55"/>
  <c r="AI86" i="55"/>
  <c r="AI85" i="55"/>
  <c r="AI84" i="55"/>
  <c r="AI83" i="55"/>
  <c r="AI82" i="55"/>
  <c r="AI81" i="55"/>
  <c r="AI80" i="55"/>
  <c r="AI79" i="55"/>
  <c r="AI78" i="55"/>
  <c r="AI77" i="55"/>
  <c r="AI76" i="55"/>
  <c r="AI75" i="55"/>
  <c r="AI74" i="55"/>
  <c r="AI73" i="55"/>
  <c r="AI72" i="55"/>
  <c r="AI71" i="55"/>
  <c r="AI70" i="55"/>
  <c r="AI69" i="55"/>
  <c r="AI68" i="55"/>
  <c r="AI67" i="55"/>
  <c r="AI66" i="55"/>
  <c r="AI65" i="55"/>
  <c r="AI64" i="55"/>
  <c r="AI63" i="55"/>
  <c r="AI62" i="55"/>
  <c r="AI61" i="55"/>
  <c r="AI60" i="55"/>
  <c r="AI59" i="55"/>
  <c r="AI58" i="55"/>
  <c r="AI57" i="55"/>
  <c r="AI56" i="55"/>
  <c r="AI55" i="55"/>
  <c r="AI54" i="55"/>
  <c r="AI53" i="55"/>
  <c r="AI52" i="55"/>
  <c r="AI51" i="55"/>
  <c r="AI50" i="55"/>
  <c r="AI49" i="55"/>
  <c r="AI48" i="55"/>
  <c r="AI47" i="55"/>
  <c r="AI46" i="55"/>
  <c r="AI45" i="55"/>
  <c r="AI44" i="55"/>
  <c r="AI43" i="55"/>
  <c r="AI42" i="55"/>
  <c r="AI41" i="55"/>
  <c r="AI40" i="55"/>
  <c r="AI39" i="55"/>
  <c r="AI38" i="55"/>
  <c r="AI29" i="55"/>
  <c r="AI34" i="55"/>
  <c r="AI30" i="55"/>
  <c r="AI26" i="55"/>
  <c r="AI25" i="55"/>
  <c r="AI24" i="55"/>
  <c r="AI23" i="55"/>
  <c r="AI22" i="55"/>
  <c r="AI21" i="55"/>
  <c r="AI20" i="55"/>
  <c r="AI19" i="55"/>
  <c r="AI18" i="55"/>
  <c r="AI17" i="55"/>
  <c r="AI16" i="55"/>
  <c r="AI15" i="55"/>
  <c r="AI14" i="55"/>
  <c r="AI13" i="55"/>
  <c r="AI12" i="55"/>
  <c r="AI11" i="55"/>
  <c r="AI10" i="55"/>
  <c r="AI9" i="55"/>
  <c r="AI8" i="55"/>
  <c r="AI7" i="55"/>
  <c r="AI35" i="55"/>
  <c r="AI31" i="55"/>
  <c r="AI27" i="55"/>
  <c r="AI36" i="55"/>
  <c r="AI32" i="55"/>
  <c r="AI28" i="55"/>
  <c r="AI37" i="55"/>
  <c r="AI33" i="55"/>
  <c r="AG401" i="55"/>
  <c r="AG398" i="55"/>
  <c r="AG403" i="55"/>
  <c r="AG402" i="55"/>
  <c r="AG399" i="55"/>
  <c r="AG395" i="55"/>
  <c r="AG400" i="55"/>
  <c r="AG396" i="55"/>
  <c r="AG397" i="55"/>
  <c r="AG392" i="55"/>
  <c r="AG391" i="55"/>
  <c r="AG390" i="55"/>
  <c r="AG387" i="55"/>
  <c r="AG394" i="55"/>
  <c r="AG388" i="55"/>
  <c r="AG389" i="55"/>
  <c r="AG385" i="55"/>
  <c r="AG384" i="55"/>
  <c r="AG379" i="55"/>
  <c r="AG378" i="55"/>
  <c r="AG377" i="55"/>
  <c r="AG376" i="55"/>
  <c r="AG375" i="55"/>
  <c r="AG374" i="55"/>
  <c r="AG373" i="55"/>
  <c r="AG393" i="55"/>
  <c r="AG386" i="55"/>
  <c r="AG382" i="55"/>
  <c r="AG380" i="55"/>
  <c r="AG381" i="55"/>
  <c r="AG372" i="55"/>
  <c r="AG371" i="55"/>
  <c r="AG370" i="55"/>
  <c r="AG369" i="55"/>
  <c r="AG368" i="55"/>
  <c r="AG367" i="55"/>
  <c r="AG366" i="55"/>
  <c r="AG365" i="55"/>
  <c r="AG364" i="55"/>
  <c r="AG363" i="55"/>
  <c r="AG362" i="55"/>
  <c r="AG361" i="55"/>
  <c r="AG360" i="55"/>
  <c r="AG359" i="55"/>
  <c r="AG358" i="55"/>
  <c r="AG357" i="55"/>
  <c r="AG356" i="55"/>
  <c r="AG355" i="55"/>
  <c r="AG354" i="55"/>
  <c r="AG353" i="55"/>
  <c r="AG352" i="55"/>
  <c r="AG351" i="55"/>
  <c r="AG350" i="55"/>
  <c r="AG349" i="55"/>
  <c r="AG348" i="55"/>
  <c r="AG347" i="55"/>
  <c r="AG346" i="55"/>
  <c r="AG345" i="55"/>
  <c r="AG344" i="55"/>
  <c r="AG383" i="55"/>
  <c r="AG343" i="55"/>
  <c r="AG342" i="55"/>
  <c r="AG341" i="55"/>
  <c r="AG340" i="55"/>
  <c r="AG339" i="55"/>
  <c r="AG338" i="55"/>
  <c r="AG337" i="55"/>
  <c r="AG336" i="55"/>
  <c r="AG335" i="55"/>
  <c r="AG334" i="55"/>
  <c r="AG333" i="55"/>
  <c r="AG332" i="55"/>
  <c r="AG331" i="55"/>
  <c r="AG330" i="55"/>
  <c r="AG328" i="55"/>
  <c r="AG327" i="55"/>
  <c r="AG326" i="55"/>
  <c r="AG325" i="55"/>
  <c r="AG324" i="55"/>
  <c r="AG323" i="55"/>
  <c r="AG322" i="55"/>
  <c r="AG321" i="55"/>
  <c r="AG320" i="55"/>
  <c r="AG319" i="55"/>
  <c r="AG318" i="55"/>
  <c r="AG317" i="55"/>
  <c r="AG316" i="55"/>
  <c r="AG315" i="55"/>
  <c r="AG314" i="55"/>
  <c r="AG313" i="55"/>
  <c r="AG312" i="55"/>
  <c r="AG311" i="55"/>
  <c r="AG310" i="55"/>
  <c r="AG309" i="55"/>
  <c r="AG308" i="55"/>
  <c r="AG307" i="55"/>
  <c r="AG306" i="55"/>
  <c r="AG305" i="55"/>
  <c r="AG304" i="55"/>
  <c r="AG303" i="55"/>
  <c r="AG302" i="55"/>
  <c r="AG301" i="55"/>
  <c r="AG300" i="55"/>
  <c r="AG299" i="55"/>
  <c r="AG298" i="55"/>
  <c r="AG297" i="55"/>
  <c r="AG296" i="55"/>
  <c r="AG329" i="55"/>
  <c r="AG295" i="55"/>
  <c r="AG294" i="55"/>
  <c r="AG293" i="55"/>
  <c r="AG292" i="55"/>
  <c r="AG291" i="55"/>
  <c r="AG290" i="55"/>
  <c r="AG289" i="55"/>
  <c r="AG288" i="55"/>
  <c r="AG287" i="55"/>
  <c r="AG286" i="55"/>
  <c r="AG285" i="55"/>
  <c r="AG284" i="55"/>
  <c r="AG283" i="55"/>
  <c r="AG282" i="55"/>
  <c r="AG281" i="55"/>
  <c r="AG280" i="55"/>
  <c r="AG279" i="55"/>
  <c r="AG278" i="55"/>
  <c r="AG277" i="55"/>
  <c r="AG276" i="55"/>
  <c r="AG275" i="55"/>
  <c r="AG274" i="55"/>
  <c r="AG273" i="55"/>
  <c r="AG272" i="55"/>
  <c r="AG271" i="55"/>
  <c r="AG270" i="55"/>
  <c r="AG269" i="55"/>
  <c r="AG268" i="55"/>
  <c r="AG267" i="55"/>
  <c r="AG266" i="55"/>
  <c r="AG265" i="55"/>
  <c r="AG264" i="55"/>
  <c r="AG263" i="55"/>
  <c r="AG262" i="55"/>
  <c r="AG261" i="55"/>
  <c r="AG260" i="55"/>
  <c r="AG259" i="55"/>
  <c r="AG258" i="55"/>
  <c r="AG257" i="55"/>
  <c r="AG256" i="55"/>
  <c r="AG255" i="55"/>
  <c r="AG254" i="55"/>
  <c r="AG253" i="55"/>
  <c r="AG252" i="55"/>
  <c r="AG251" i="55"/>
  <c r="AG250" i="55"/>
  <c r="AG249" i="55"/>
  <c r="AG248" i="55"/>
  <c r="AG247" i="55"/>
  <c r="AG246" i="55"/>
  <c r="AG245" i="55"/>
  <c r="AG244" i="55"/>
  <c r="AG243" i="55"/>
  <c r="AG242" i="55"/>
  <c r="AG241" i="55"/>
  <c r="AG240" i="55"/>
  <c r="AG239" i="55"/>
  <c r="AG238" i="55"/>
  <c r="AG237" i="55"/>
  <c r="AG236" i="55"/>
  <c r="AG235" i="55"/>
  <c r="AG234" i="55"/>
  <c r="AG233" i="55"/>
  <c r="AG232" i="55"/>
  <c r="AG231" i="55"/>
  <c r="AG230" i="55"/>
  <c r="AG229" i="55"/>
  <c r="AG228" i="55"/>
  <c r="AG227" i="55"/>
  <c r="AG218" i="55"/>
  <c r="AG214" i="55"/>
  <c r="AG210" i="55"/>
  <c r="AG206" i="55"/>
  <c r="AG202" i="55"/>
  <c r="AG198" i="55"/>
  <c r="AG225" i="55"/>
  <c r="AG223" i="55"/>
  <c r="AG221" i="55"/>
  <c r="AG217" i="55"/>
  <c r="AG213" i="55"/>
  <c r="AG209" i="55"/>
  <c r="AG205" i="55"/>
  <c r="AG201" i="55"/>
  <c r="AG197" i="55"/>
  <c r="AG193" i="55"/>
  <c r="AG191" i="55"/>
  <c r="AG189" i="55"/>
  <c r="AG187" i="55"/>
  <c r="AG220" i="55"/>
  <c r="AG216" i="55"/>
  <c r="AG212" i="55"/>
  <c r="AG208" i="55"/>
  <c r="AG204" i="55"/>
  <c r="AG200" i="55"/>
  <c r="AG196" i="55"/>
  <c r="AG188" i="55"/>
  <c r="AG184" i="55"/>
  <c r="AG181" i="55"/>
  <c r="AG179" i="55"/>
  <c r="AG226" i="55"/>
  <c r="AG194" i="55"/>
  <c r="AG186" i="55"/>
  <c r="AG183" i="55"/>
  <c r="AG224" i="55"/>
  <c r="AG192" i="55"/>
  <c r="AG182" i="55"/>
  <c r="AG180" i="55"/>
  <c r="AG178" i="55"/>
  <c r="AG176" i="55"/>
  <c r="AG174" i="55"/>
  <c r="AG222" i="55"/>
  <c r="AG219" i="55"/>
  <c r="AG215" i="55"/>
  <c r="AG211" i="55"/>
  <c r="AG207" i="55"/>
  <c r="AG203" i="55"/>
  <c r="AG199" i="55"/>
  <c r="AG195" i="55"/>
  <c r="AG190" i="55"/>
  <c r="AG185" i="55"/>
  <c r="AG172" i="55"/>
  <c r="AG170" i="55"/>
  <c r="AG168" i="55"/>
  <c r="AG177" i="55"/>
  <c r="AG171" i="55"/>
  <c r="AG175" i="55"/>
  <c r="AG169" i="55"/>
  <c r="AG167" i="55"/>
  <c r="AG166" i="55"/>
  <c r="AG165" i="55"/>
  <c r="AG164" i="55"/>
  <c r="AG163" i="55"/>
  <c r="AG162" i="55"/>
  <c r="AG161" i="55"/>
  <c r="AG160" i="55"/>
  <c r="AG159" i="55"/>
  <c r="AG158" i="55"/>
  <c r="AG157" i="55"/>
  <c r="AG156" i="55"/>
  <c r="AG155" i="55"/>
  <c r="AG154" i="55"/>
  <c r="AG153" i="55"/>
  <c r="AG152" i="55"/>
  <c r="AG151" i="55"/>
  <c r="AG150" i="55"/>
  <c r="AG149" i="55"/>
  <c r="AG148" i="55"/>
  <c r="AG147" i="55"/>
  <c r="AG146" i="55"/>
  <c r="AG145" i="55"/>
  <c r="AG144" i="55"/>
  <c r="AG143" i="55"/>
  <c r="AG142" i="55"/>
  <c r="AG173" i="55"/>
  <c r="AG140" i="55"/>
  <c r="AG139" i="55"/>
  <c r="AG138" i="55"/>
  <c r="AG137" i="55"/>
  <c r="AG136" i="55"/>
  <c r="AG135" i="55"/>
  <c r="AG134" i="55"/>
  <c r="AG133" i="55"/>
  <c r="AG132" i="55"/>
  <c r="AG131" i="55"/>
  <c r="AG130" i="55"/>
  <c r="AG129" i="55"/>
  <c r="AG128" i="55"/>
  <c r="AG127" i="55"/>
  <c r="AG126" i="55"/>
  <c r="AG125" i="55"/>
  <c r="AG124" i="55"/>
  <c r="AG123" i="55"/>
  <c r="AG122" i="55"/>
  <c r="AG121" i="55"/>
  <c r="AG120" i="55"/>
  <c r="AG119" i="55"/>
  <c r="AG118" i="55"/>
  <c r="AG117" i="55"/>
  <c r="AG116" i="55"/>
  <c r="AG115" i="55"/>
  <c r="AG114" i="55"/>
  <c r="AG113" i="55"/>
  <c r="AG112" i="55"/>
  <c r="AG111" i="55"/>
  <c r="AG110" i="55"/>
  <c r="AG109" i="55"/>
  <c r="AG108" i="55"/>
  <c r="AG107" i="55"/>
  <c r="AG106" i="55"/>
  <c r="AG105" i="55"/>
  <c r="AG104" i="55"/>
  <c r="AG103" i="55"/>
  <c r="AG141" i="55"/>
  <c r="AG102" i="55"/>
  <c r="AG101" i="55"/>
  <c r="AG100" i="55"/>
  <c r="AG99" i="55"/>
  <c r="AG98" i="55"/>
  <c r="AG97" i="55"/>
  <c r="AG96" i="55"/>
  <c r="AG95" i="55"/>
  <c r="AG94" i="55"/>
  <c r="AG93" i="55"/>
  <c r="AG92" i="55"/>
  <c r="AG91" i="55"/>
  <c r="AG90" i="55"/>
  <c r="AG89" i="55"/>
  <c r="AG88" i="55"/>
  <c r="AG87" i="55"/>
  <c r="AG86" i="55"/>
  <c r="AG85" i="55"/>
  <c r="AG84" i="55"/>
  <c r="AG83" i="55"/>
  <c r="AG82" i="55"/>
  <c r="AG81" i="55"/>
  <c r="AG80" i="55"/>
  <c r="AG79" i="55"/>
  <c r="AG78" i="55"/>
  <c r="AG77" i="55"/>
  <c r="AG76" i="55"/>
  <c r="AG75" i="55"/>
  <c r="AG74" i="55"/>
  <c r="AG73" i="55"/>
  <c r="AG72" i="55"/>
  <c r="AG71" i="55"/>
  <c r="AG70" i="55"/>
  <c r="AG69" i="55"/>
  <c r="AG68" i="55"/>
  <c r="AG67" i="55"/>
  <c r="AG66" i="55"/>
  <c r="AG65" i="55"/>
  <c r="AG64" i="55"/>
  <c r="AG63" i="55"/>
  <c r="AG62" i="55"/>
  <c r="AG61" i="55"/>
  <c r="AG60" i="55"/>
  <c r="AG59" i="55"/>
  <c r="AG58" i="55"/>
  <c r="AG57" i="55"/>
  <c r="AG56" i="55"/>
  <c r="AG55" i="55"/>
  <c r="AG54" i="55"/>
  <c r="AG53" i="55"/>
  <c r="AG52" i="55"/>
  <c r="AG51" i="55"/>
  <c r="AG50" i="55"/>
  <c r="AG49" i="55"/>
  <c r="AG48" i="55"/>
  <c r="AG47" i="55"/>
  <c r="AG46" i="55"/>
  <c r="AG45" i="55"/>
  <c r="AG44" i="55"/>
  <c r="AG43" i="55"/>
  <c r="AG42" i="55"/>
  <c r="AG41" i="55"/>
  <c r="AG40" i="55"/>
  <c r="AG39" i="55"/>
  <c r="AG38" i="55"/>
  <c r="AG37" i="55"/>
  <c r="AG36" i="55"/>
  <c r="AG35" i="55"/>
  <c r="AG34" i="55"/>
  <c r="AG33" i="55"/>
  <c r="AG32" i="55"/>
  <c r="AG31" i="55"/>
  <c r="AG30" i="55"/>
  <c r="AG29" i="55"/>
  <c r="AG28" i="55"/>
  <c r="AG27" i="55"/>
  <c r="AG26" i="55"/>
  <c r="AG25" i="55"/>
  <c r="AG24" i="55"/>
  <c r="AG23" i="55"/>
  <c r="AG22" i="55"/>
  <c r="AG21" i="55"/>
  <c r="AG20" i="55"/>
  <c r="AG19" i="55"/>
  <c r="AG18" i="55"/>
  <c r="AG17" i="55"/>
  <c r="AG16" i="55"/>
  <c r="AG15" i="55"/>
  <c r="AG14" i="55"/>
  <c r="AG13" i="55"/>
  <c r="AG12" i="55"/>
  <c r="AG11" i="55"/>
  <c r="AG10" i="55"/>
  <c r="AG9" i="55"/>
  <c r="AG8" i="55"/>
  <c r="AG7" i="55"/>
  <c r="V403" i="55"/>
  <c r="V402" i="55"/>
  <c r="V401" i="55"/>
  <c r="V400" i="55"/>
  <c r="V399" i="55"/>
  <c r="V398" i="55"/>
  <c r="V395" i="55"/>
  <c r="V396" i="55"/>
  <c r="V397" i="55"/>
  <c r="V394" i="55"/>
  <c r="V387" i="55"/>
  <c r="V393" i="55"/>
  <c r="V391" i="55"/>
  <c r="V388" i="55"/>
  <c r="V390" i="55"/>
  <c r="V389" i="55"/>
  <c r="V385" i="55"/>
  <c r="V384" i="55"/>
  <c r="V383" i="55"/>
  <c r="V382" i="55"/>
  <c r="V381" i="55"/>
  <c r="V386" i="55"/>
  <c r="V392" i="55"/>
  <c r="V377" i="55"/>
  <c r="V375" i="55"/>
  <c r="V373" i="55"/>
  <c r="V372" i="55"/>
  <c r="V371" i="55"/>
  <c r="V370" i="55"/>
  <c r="V369" i="55"/>
  <c r="V368" i="55"/>
  <c r="V367" i="55"/>
  <c r="V366" i="55"/>
  <c r="V365" i="55"/>
  <c r="V364" i="55"/>
  <c r="V363" i="55"/>
  <c r="V362" i="55"/>
  <c r="V361" i="55"/>
  <c r="V360" i="55"/>
  <c r="V359" i="55"/>
  <c r="V380" i="55"/>
  <c r="V379" i="55"/>
  <c r="V376" i="55"/>
  <c r="V358" i="55"/>
  <c r="V357" i="55"/>
  <c r="V356" i="55"/>
  <c r="V355" i="55"/>
  <c r="V354" i="55"/>
  <c r="V353" i="55"/>
  <c r="V352" i="55"/>
  <c r="V351" i="55"/>
  <c r="V350" i="55"/>
  <c r="V349" i="55"/>
  <c r="V348" i="55"/>
  <c r="V347" i="55"/>
  <c r="V346" i="55"/>
  <c r="V345" i="55"/>
  <c r="V344" i="55"/>
  <c r="V374" i="55"/>
  <c r="V341" i="55"/>
  <c r="V334" i="55"/>
  <c r="V332" i="55"/>
  <c r="V330" i="55"/>
  <c r="V342" i="55"/>
  <c r="V339" i="55"/>
  <c r="V337" i="55"/>
  <c r="V327" i="55"/>
  <c r="V326" i="55"/>
  <c r="V325" i="55"/>
  <c r="V324" i="55"/>
  <c r="V323" i="55"/>
  <c r="V322" i="55"/>
  <c r="V321" i="55"/>
  <c r="V320" i="55"/>
  <c r="V319" i="55"/>
  <c r="V318" i="55"/>
  <c r="V317" i="55"/>
  <c r="V316" i="55"/>
  <c r="V315" i="55"/>
  <c r="V314" i="55"/>
  <c r="V313" i="55"/>
  <c r="V312" i="55"/>
  <c r="V311" i="55"/>
  <c r="V310" i="55"/>
  <c r="V309" i="55"/>
  <c r="V308" i="55"/>
  <c r="V307" i="55"/>
  <c r="V306" i="55"/>
  <c r="V305" i="55"/>
  <c r="V304" i="55"/>
  <c r="V303" i="55"/>
  <c r="V302" i="55"/>
  <c r="V301" i="55"/>
  <c r="V300" i="55"/>
  <c r="V299" i="55"/>
  <c r="V298" i="55"/>
  <c r="V297" i="55"/>
  <c r="V296" i="55"/>
  <c r="V378" i="55"/>
  <c r="V343" i="55"/>
  <c r="V336" i="55"/>
  <c r="V333" i="55"/>
  <c r="V331" i="55"/>
  <c r="V328" i="55"/>
  <c r="V340" i="55"/>
  <c r="V338" i="55"/>
  <c r="V335" i="55"/>
  <c r="V295" i="55"/>
  <c r="V294" i="55"/>
  <c r="V293" i="55"/>
  <c r="V292" i="55"/>
  <c r="V291" i="55"/>
  <c r="V290" i="55"/>
  <c r="V289" i="55"/>
  <c r="V288" i="55"/>
  <c r="V287" i="55"/>
  <c r="V286" i="55"/>
  <c r="V285" i="55"/>
  <c r="V284" i="55"/>
  <c r="V283" i="55"/>
  <c r="V282" i="55"/>
  <c r="V281" i="55"/>
  <c r="V280" i="55"/>
  <c r="V279" i="55"/>
  <c r="V278" i="55"/>
  <c r="V277" i="55"/>
  <c r="V276" i="55"/>
  <c r="V275" i="55"/>
  <c r="V274" i="55"/>
  <c r="V273" i="55"/>
  <c r="V272" i="55"/>
  <c r="V271" i="55"/>
  <c r="V270" i="55"/>
  <c r="V269" i="55"/>
  <c r="V268" i="55"/>
  <c r="V267" i="55"/>
  <c r="V329" i="55"/>
  <c r="V266" i="55"/>
  <c r="V265" i="55"/>
  <c r="V264" i="55"/>
  <c r="V263" i="55"/>
  <c r="V262" i="55"/>
  <c r="V261" i="55"/>
  <c r="V260" i="55"/>
  <c r="V259" i="55"/>
  <c r="V258" i="55"/>
  <c r="V257" i="55"/>
  <c r="V256" i="55"/>
  <c r="V255" i="55"/>
  <c r="V254" i="55"/>
  <c r="V253" i="55"/>
  <c r="V252" i="55"/>
  <c r="V251" i="55"/>
  <c r="V250" i="55"/>
  <c r="V249" i="55"/>
  <c r="V248" i="55"/>
  <c r="V247" i="55"/>
  <c r="V246" i="55"/>
  <c r="V245" i="55"/>
  <c r="V244" i="55"/>
  <c r="V243" i="55"/>
  <c r="V242" i="55"/>
  <c r="V241" i="55"/>
  <c r="V240" i="55"/>
  <c r="V239" i="55"/>
  <c r="V238" i="55"/>
  <c r="V236" i="55"/>
  <c r="V232" i="55"/>
  <c r="V228" i="55"/>
  <c r="V237" i="55"/>
  <c r="V233" i="55"/>
  <c r="V229" i="55"/>
  <c r="V234" i="55"/>
  <c r="V230" i="55"/>
  <c r="V226" i="55"/>
  <c r="V225" i="55"/>
  <c r="V224" i="55"/>
  <c r="V223" i="55"/>
  <c r="V222" i="55"/>
  <c r="V221" i="55"/>
  <c r="V220" i="55"/>
  <c r="V219" i="55"/>
  <c r="V218" i="55"/>
  <c r="V217" i="55"/>
  <c r="V216" i="55"/>
  <c r="V215" i="55"/>
  <c r="V214" i="55"/>
  <c r="V213" i="55"/>
  <c r="V212" i="55"/>
  <c r="V211" i="55"/>
  <c r="V210" i="55"/>
  <c r="V209" i="55"/>
  <c r="V208" i="55"/>
  <c r="V207" i="55"/>
  <c r="V206" i="55"/>
  <c r="V205" i="55"/>
  <c r="V204" i="55"/>
  <c r="V203" i="55"/>
  <c r="V202" i="55"/>
  <c r="V201" i="55"/>
  <c r="V200" i="55"/>
  <c r="V199" i="55"/>
  <c r="V198" i="55"/>
  <c r="V197" i="55"/>
  <c r="V196" i="55"/>
  <c r="V195" i="55"/>
  <c r="V194" i="55"/>
  <c r="V193" i="55"/>
  <c r="V192" i="55"/>
  <c r="V191" i="55"/>
  <c r="V190" i="55"/>
  <c r="V189" i="55"/>
  <c r="V188" i="55"/>
  <c r="V187" i="55"/>
  <c r="V186" i="55"/>
  <c r="V185" i="55"/>
  <c r="V184" i="55"/>
  <c r="V183" i="55"/>
  <c r="V182" i="55"/>
  <c r="V181" i="55"/>
  <c r="V180" i="55"/>
  <c r="V179" i="55"/>
  <c r="V178" i="55"/>
  <c r="V177" i="55"/>
  <c r="V176" i="55"/>
  <c r="V175" i="55"/>
  <c r="V174" i="55"/>
  <c r="V173" i="55"/>
  <c r="V172" i="55"/>
  <c r="V171" i="55"/>
  <c r="V170" i="55"/>
  <c r="V169" i="55"/>
  <c r="V168" i="55"/>
  <c r="V167" i="55"/>
  <c r="V235" i="55"/>
  <c r="V227" i="55"/>
  <c r="V231" i="55"/>
  <c r="V166" i="55"/>
  <c r="V165" i="55"/>
  <c r="V164" i="55"/>
  <c r="V163" i="55"/>
  <c r="V162" i="55"/>
  <c r="V161" i="55"/>
  <c r="V160" i="55"/>
  <c r="V159" i="55"/>
  <c r="V158" i="55"/>
  <c r="V157" i="55"/>
  <c r="V156" i="55"/>
  <c r="V155" i="55"/>
  <c r="V154" i="55"/>
  <c r="V153" i="55"/>
  <c r="V152" i="55"/>
  <c r="V151" i="55"/>
  <c r="V150" i="55"/>
  <c r="V149" i="55"/>
  <c r="V148" i="55"/>
  <c r="V147" i="55"/>
  <c r="V146" i="55"/>
  <c r="V145" i="55"/>
  <c r="V144" i="55"/>
  <c r="V143" i="55"/>
  <c r="V142" i="55"/>
  <c r="V141" i="55"/>
  <c r="V140" i="55"/>
  <c r="V139" i="55"/>
  <c r="V138" i="55"/>
  <c r="V137" i="55"/>
  <c r="V136" i="55"/>
  <c r="V135" i="55"/>
  <c r="V134" i="55"/>
  <c r="V133" i="55"/>
  <c r="V132" i="55"/>
  <c r="V131" i="55"/>
  <c r="V130" i="55"/>
  <c r="V129" i="55"/>
  <c r="V128" i="55"/>
  <c r="V127" i="55"/>
  <c r="V126" i="55"/>
  <c r="V125" i="55"/>
  <c r="V124" i="55"/>
  <c r="V123" i="55"/>
  <c r="V122" i="55"/>
  <c r="V121" i="55"/>
  <c r="V120" i="55"/>
  <c r="V119" i="55"/>
  <c r="V118" i="55"/>
  <c r="V117" i="55"/>
  <c r="V116" i="55"/>
  <c r="V115" i="55"/>
  <c r="V114" i="55"/>
  <c r="V113" i="55"/>
  <c r="V112" i="55"/>
  <c r="V111" i="55"/>
  <c r="V110" i="55"/>
  <c r="V109" i="55"/>
  <c r="V108" i="55"/>
  <c r="V107" i="55"/>
  <c r="V106" i="55"/>
  <c r="V105" i="55"/>
  <c r="V104" i="55"/>
  <c r="V102" i="55"/>
  <c r="V101" i="55"/>
  <c r="V100" i="55"/>
  <c r="V99" i="55"/>
  <c r="V98" i="55"/>
  <c r="V97" i="55"/>
  <c r="V96" i="55"/>
  <c r="V95" i="55"/>
  <c r="V94" i="55"/>
  <c r="V93" i="55"/>
  <c r="V92" i="55"/>
  <c r="V91" i="55"/>
  <c r="V90" i="55"/>
  <c r="V89" i="55"/>
  <c r="V88" i="55"/>
  <c r="V87" i="55"/>
  <c r="V86" i="55"/>
  <c r="V85" i="55"/>
  <c r="V84" i="55"/>
  <c r="V83" i="55"/>
  <c r="V82" i="55"/>
  <c r="V81" i="55"/>
  <c r="V80" i="55"/>
  <c r="V79" i="55"/>
  <c r="V78" i="55"/>
  <c r="V77" i="55"/>
  <c r="V76" i="55"/>
  <c r="V75" i="55"/>
  <c r="V74" i="55"/>
  <c r="V73" i="55"/>
  <c r="V72" i="55"/>
  <c r="V71" i="55"/>
  <c r="V70" i="55"/>
  <c r="V69" i="55"/>
  <c r="V68" i="55"/>
  <c r="V67" i="55"/>
  <c r="V66" i="55"/>
  <c r="V65" i="55"/>
  <c r="V64" i="55"/>
  <c r="V63" i="55"/>
  <c r="V62" i="55"/>
  <c r="V61" i="55"/>
  <c r="V60" i="55"/>
  <c r="V59" i="55"/>
  <c r="V58" i="55"/>
  <c r="V57" i="55"/>
  <c r="V56" i="55"/>
  <c r="V55" i="55"/>
  <c r="V54" i="55"/>
  <c r="V53" i="55"/>
  <c r="V52" i="55"/>
  <c r="V35" i="55"/>
  <c r="V31" i="55"/>
  <c r="V103" i="55"/>
  <c r="V51" i="55"/>
  <c r="V49" i="55"/>
  <c r="V47" i="55"/>
  <c r="V45" i="55"/>
  <c r="V43" i="55"/>
  <c r="V41" i="55"/>
  <c r="V39" i="55"/>
  <c r="V36" i="55"/>
  <c r="V32" i="55"/>
  <c r="V28" i="55"/>
  <c r="V37" i="55"/>
  <c r="V29" i="55"/>
  <c r="V26" i="55"/>
  <c r="V25" i="55"/>
  <c r="V24" i="55"/>
  <c r="V23" i="55"/>
  <c r="V22" i="55"/>
  <c r="V21" i="55"/>
  <c r="V20" i="55"/>
  <c r="V19" i="55"/>
  <c r="V18" i="55"/>
  <c r="V17" i="55"/>
  <c r="V16" i="55"/>
  <c r="V15" i="55"/>
  <c r="V14" i="55"/>
  <c r="V13" i="55"/>
  <c r="V12" i="55"/>
  <c r="V11" i="55"/>
  <c r="V10" i="55"/>
  <c r="V9" i="55"/>
  <c r="V8" i="55"/>
  <c r="V7" i="55"/>
  <c r="V33" i="55"/>
  <c r="V50" i="55"/>
  <c r="V48" i="55"/>
  <c r="V46" i="55"/>
  <c r="V44" i="55"/>
  <c r="V42" i="55"/>
  <c r="V40" i="55"/>
  <c r="V38" i="55"/>
  <c r="V34" i="55"/>
  <c r="V30" i="55"/>
  <c r="V27" i="55"/>
  <c r="T403" i="55"/>
  <c r="T399" i="55"/>
  <c r="T400" i="55"/>
  <c r="T401" i="55"/>
  <c r="T397" i="55"/>
  <c r="T398" i="55"/>
  <c r="T394" i="55"/>
  <c r="T402" i="55"/>
  <c r="T395" i="55"/>
  <c r="T396" i="55"/>
  <c r="T393" i="55"/>
  <c r="T392" i="55"/>
  <c r="T391" i="55"/>
  <c r="T390" i="55"/>
  <c r="T389" i="55"/>
  <c r="T385" i="55"/>
  <c r="T384" i="55"/>
  <c r="T386" i="55"/>
  <c r="T387" i="55"/>
  <c r="T382" i="55"/>
  <c r="T380" i="55"/>
  <c r="T379" i="55"/>
  <c r="T388" i="55"/>
  <c r="T383" i="55"/>
  <c r="T381" i="55"/>
  <c r="T378" i="55"/>
  <c r="T376" i="55"/>
  <c r="T374" i="55"/>
  <c r="T377" i="55"/>
  <c r="T375" i="55"/>
  <c r="T371" i="55"/>
  <c r="T367" i="55"/>
  <c r="T363" i="55"/>
  <c r="T370" i="55"/>
  <c r="T366" i="55"/>
  <c r="T362" i="55"/>
  <c r="T373" i="55"/>
  <c r="T369" i="55"/>
  <c r="T365" i="55"/>
  <c r="T361" i="55"/>
  <c r="T358" i="55"/>
  <c r="T359" i="55"/>
  <c r="T357" i="55"/>
  <c r="T353" i="55"/>
  <c r="T350" i="55"/>
  <c r="T348" i="55"/>
  <c r="T346" i="55"/>
  <c r="T344" i="55"/>
  <c r="T368" i="55"/>
  <c r="T360" i="55"/>
  <c r="T356" i="55"/>
  <c r="T352" i="55"/>
  <c r="T343" i="55"/>
  <c r="T342" i="55"/>
  <c r="T341" i="55"/>
  <c r="T340" i="55"/>
  <c r="T339" i="55"/>
  <c r="T338" i="55"/>
  <c r="T337" i="55"/>
  <c r="T336" i="55"/>
  <c r="T335" i="55"/>
  <c r="T334" i="55"/>
  <c r="T355" i="55"/>
  <c r="T351" i="55"/>
  <c r="T349" i="55"/>
  <c r="T347" i="55"/>
  <c r="T345" i="55"/>
  <c r="T354" i="55"/>
  <c r="T328" i="55"/>
  <c r="T372" i="55"/>
  <c r="T332" i="55"/>
  <c r="T329" i="55"/>
  <c r="T364" i="55"/>
  <c r="T330" i="55"/>
  <c r="T325" i="55"/>
  <c r="T321" i="55"/>
  <c r="T317" i="55"/>
  <c r="T313" i="55"/>
  <c r="T309" i="55"/>
  <c r="T305" i="55"/>
  <c r="T301" i="55"/>
  <c r="T333" i="55"/>
  <c r="T324" i="55"/>
  <c r="T320" i="55"/>
  <c r="T316" i="55"/>
  <c r="T312" i="55"/>
  <c r="T308" i="55"/>
  <c r="T304" i="55"/>
  <c r="T300" i="55"/>
  <c r="T297" i="55"/>
  <c r="T327" i="55"/>
  <c r="T323" i="55"/>
  <c r="T319" i="55"/>
  <c r="T315" i="55"/>
  <c r="T311" i="55"/>
  <c r="T307" i="55"/>
  <c r="T303" i="55"/>
  <c r="T299" i="55"/>
  <c r="T331" i="55"/>
  <c r="T295" i="55"/>
  <c r="T291" i="55"/>
  <c r="T287" i="55"/>
  <c r="T283" i="55"/>
  <c r="T279" i="55"/>
  <c r="T275" i="55"/>
  <c r="T326" i="55"/>
  <c r="T318" i="55"/>
  <c r="T310" i="55"/>
  <c r="T302" i="55"/>
  <c r="T294" i="55"/>
  <c r="T290" i="55"/>
  <c r="T286" i="55"/>
  <c r="T282" i="55"/>
  <c r="T278" i="55"/>
  <c r="T274" i="55"/>
  <c r="T272" i="55"/>
  <c r="T270" i="55"/>
  <c r="T268" i="55"/>
  <c r="T293" i="55"/>
  <c r="T289" i="55"/>
  <c r="T285" i="55"/>
  <c r="T281" i="55"/>
  <c r="T277" i="55"/>
  <c r="T273" i="55"/>
  <c r="T266" i="55"/>
  <c r="T265" i="55"/>
  <c r="T264" i="55"/>
  <c r="T263" i="55"/>
  <c r="T262" i="55"/>
  <c r="T261" i="55"/>
  <c r="T260" i="55"/>
  <c r="T259" i="55"/>
  <c r="T258" i="55"/>
  <c r="T257" i="55"/>
  <c r="T256" i="55"/>
  <c r="T255" i="55"/>
  <c r="T254" i="55"/>
  <c r="T253" i="55"/>
  <c r="T252" i="55"/>
  <c r="T251" i="55"/>
  <c r="T250" i="55"/>
  <c r="T249" i="55"/>
  <c r="T248" i="55"/>
  <c r="T247" i="55"/>
  <c r="T246" i="55"/>
  <c r="T314" i="55"/>
  <c r="T296" i="55"/>
  <c r="T292" i="55"/>
  <c r="T284" i="55"/>
  <c r="T276" i="55"/>
  <c r="T271" i="55"/>
  <c r="T267" i="55"/>
  <c r="T235" i="55"/>
  <c r="T231" i="55"/>
  <c r="T227" i="55"/>
  <c r="T226" i="55"/>
  <c r="T225" i="55"/>
  <c r="T224" i="55"/>
  <c r="T223" i="55"/>
  <c r="T222" i="55"/>
  <c r="T221" i="55"/>
  <c r="T220" i="55"/>
  <c r="T219" i="55"/>
  <c r="T218" i="55"/>
  <c r="T217" i="55"/>
  <c r="T216" i="55"/>
  <c r="T215" i="55"/>
  <c r="T214" i="55"/>
  <c r="T213" i="55"/>
  <c r="T212" i="55"/>
  <c r="T211" i="55"/>
  <c r="T210" i="55"/>
  <c r="T209" i="55"/>
  <c r="T208" i="55"/>
  <c r="T207" i="55"/>
  <c r="T206" i="55"/>
  <c r="T205" i="55"/>
  <c r="T204" i="55"/>
  <c r="T203" i="55"/>
  <c r="T202" i="55"/>
  <c r="T201" i="55"/>
  <c r="T200" i="55"/>
  <c r="T199" i="55"/>
  <c r="T198" i="55"/>
  <c r="T197" i="55"/>
  <c r="T196" i="55"/>
  <c r="T195" i="55"/>
  <c r="T306" i="55"/>
  <c r="T244" i="55"/>
  <c r="T242" i="55"/>
  <c r="T240" i="55"/>
  <c r="T238" i="55"/>
  <c r="T236" i="55"/>
  <c r="T232" i="55"/>
  <c r="T228" i="55"/>
  <c r="T298" i="55"/>
  <c r="T288" i="55"/>
  <c r="T280" i="55"/>
  <c r="T269" i="55"/>
  <c r="T237" i="55"/>
  <c r="T233" i="55"/>
  <c r="T229" i="55"/>
  <c r="T322" i="55"/>
  <c r="T239" i="55"/>
  <c r="T193" i="55"/>
  <c r="T191" i="55"/>
  <c r="T189" i="55"/>
  <c r="T187" i="55"/>
  <c r="T185" i="55"/>
  <c r="T183" i="55"/>
  <c r="T245" i="55"/>
  <c r="T230" i="55"/>
  <c r="T243" i="55"/>
  <c r="T234" i="55"/>
  <c r="T194" i="55"/>
  <c r="T192" i="55"/>
  <c r="T190" i="55"/>
  <c r="T188" i="55"/>
  <c r="T186" i="55"/>
  <c r="T184" i="55"/>
  <c r="T182" i="55"/>
  <c r="T241" i="55"/>
  <c r="T180" i="55"/>
  <c r="T178" i="55"/>
  <c r="T176" i="55"/>
  <c r="T174" i="55"/>
  <c r="T172" i="55"/>
  <c r="T181" i="55"/>
  <c r="T179" i="55"/>
  <c r="T177" i="55"/>
  <c r="T175" i="55"/>
  <c r="T173" i="55"/>
  <c r="T171" i="55"/>
  <c r="T169" i="55"/>
  <c r="T167" i="55"/>
  <c r="T170" i="55"/>
  <c r="T168" i="55"/>
  <c r="T166" i="55"/>
  <c r="T165" i="55"/>
  <c r="T164" i="55"/>
  <c r="T163" i="55"/>
  <c r="T162" i="55"/>
  <c r="T161" i="55"/>
  <c r="T160" i="55"/>
  <c r="T159" i="55"/>
  <c r="T158" i="55"/>
  <c r="T157" i="55"/>
  <c r="T156" i="55"/>
  <c r="T155" i="55"/>
  <c r="T154" i="55"/>
  <c r="T153" i="55"/>
  <c r="T152" i="55"/>
  <c r="T151" i="55"/>
  <c r="T150" i="55"/>
  <c r="T146" i="55"/>
  <c r="T142" i="55"/>
  <c r="T141" i="55"/>
  <c r="T149" i="55"/>
  <c r="T145" i="55"/>
  <c r="T140" i="55"/>
  <c r="T139" i="55"/>
  <c r="T138" i="55"/>
  <c r="T137" i="55"/>
  <c r="T136" i="55"/>
  <c r="T135" i="55"/>
  <c r="T134" i="55"/>
  <c r="T133" i="55"/>
  <c r="T132" i="55"/>
  <c r="T131" i="55"/>
  <c r="T130" i="55"/>
  <c r="T129" i="55"/>
  <c r="T128" i="55"/>
  <c r="T127" i="55"/>
  <c r="T126" i="55"/>
  <c r="T125" i="55"/>
  <c r="T124" i="55"/>
  <c r="T123" i="55"/>
  <c r="T122" i="55"/>
  <c r="T121" i="55"/>
  <c r="T120" i="55"/>
  <c r="T119" i="55"/>
  <c r="T118" i="55"/>
  <c r="T117" i="55"/>
  <c r="T116" i="55"/>
  <c r="T148" i="55"/>
  <c r="T144" i="55"/>
  <c r="T147" i="55"/>
  <c r="T143" i="55"/>
  <c r="T113" i="55"/>
  <c r="T109" i="55"/>
  <c r="T105" i="55"/>
  <c r="T112" i="55"/>
  <c r="T108" i="55"/>
  <c r="T104" i="55"/>
  <c r="T115" i="55"/>
  <c r="T111" i="55"/>
  <c r="T107" i="55"/>
  <c r="T114" i="55"/>
  <c r="T110" i="55"/>
  <c r="T106" i="55"/>
  <c r="T103" i="55"/>
  <c r="T99" i="55"/>
  <c r="T95" i="55"/>
  <c r="T91" i="55"/>
  <c r="T87" i="55"/>
  <c r="T83" i="55"/>
  <c r="T79" i="55"/>
  <c r="T75" i="55"/>
  <c r="T71" i="55"/>
  <c r="T67" i="55"/>
  <c r="T63" i="55"/>
  <c r="T59" i="55"/>
  <c r="T55" i="55"/>
  <c r="T50" i="55"/>
  <c r="T48" i="55"/>
  <c r="T46" i="55"/>
  <c r="T44" i="55"/>
  <c r="T42" i="55"/>
  <c r="T40" i="55"/>
  <c r="T38" i="55"/>
  <c r="T26" i="55"/>
  <c r="T24" i="55"/>
  <c r="T23" i="55"/>
  <c r="T22" i="55"/>
  <c r="T17" i="55"/>
  <c r="T13" i="55"/>
  <c r="T102" i="55"/>
  <c r="T98" i="55"/>
  <c r="T94" i="55"/>
  <c r="T90" i="55"/>
  <c r="T86" i="55"/>
  <c r="T82" i="55"/>
  <c r="T78" i="55"/>
  <c r="T74" i="55"/>
  <c r="T70" i="55"/>
  <c r="T66" i="55"/>
  <c r="T62" i="55"/>
  <c r="T58" i="55"/>
  <c r="T54" i="55"/>
  <c r="T35" i="55"/>
  <c r="T31" i="55"/>
  <c r="T27" i="55"/>
  <c r="T45" i="55"/>
  <c r="T43" i="55"/>
  <c r="T41" i="55"/>
  <c r="T32" i="55"/>
  <c r="T101" i="55"/>
  <c r="T97" i="55"/>
  <c r="T93" i="55"/>
  <c r="T89" i="55"/>
  <c r="T85" i="55"/>
  <c r="T81" i="55"/>
  <c r="T77" i="55"/>
  <c r="T73" i="55"/>
  <c r="T69" i="55"/>
  <c r="T65" i="55"/>
  <c r="T61" i="55"/>
  <c r="T57" i="55"/>
  <c r="T53" i="55"/>
  <c r="T51" i="55"/>
  <c r="T49" i="55"/>
  <c r="T47" i="55"/>
  <c r="T39" i="55"/>
  <c r="T36" i="55"/>
  <c r="T28" i="55"/>
  <c r="T100" i="55"/>
  <c r="T96" i="55"/>
  <c r="T92" i="55"/>
  <c r="T88" i="55"/>
  <c r="T84" i="55"/>
  <c r="T80" i="55"/>
  <c r="T76" i="55"/>
  <c r="T72" i="55"/>
  <c r="T68" i="55"/>
  <c r="T64" i="55"/>
  <c r="T60" i="55"/>
  <c r="T56" i="55"/>
  <c r="T52" i="55"/>
  <c r="T37" i="55"/>
  <c r="T33" i="55"/>
  <c r="T29" i="55"/>
  <c r="T34" i="55"/>
  <c r="T30" i="55"/>
  <c r="T25" i="55"/>
  <c r="T21" i="55"/>
  <c r="T20" i="55"/>
  <c r="T19" i="55"/>
  <c r="T18" i="55"/>
  <c r="T16" i="55"/>
  <c r="T15" i="55"/>
  <c r="T14" i="55"/>
  <c r="T12" i="55"/>
  <c r="T11" i="55"/>
  <c r="T10" i="55"/>
  <c r="T9" i="55"/>
  <c r="T8" i="55"/>
  <c r="T7" i="55"/>
  <c r="AR403" i="55"/>
  <c r="AR401" i="55"/>
  <c r="AR402" i="55"/>
  <c r="AR398" i="55"/>
  <c r="AR399" i="55"/>
  <c r="AR395" i="55"/>
  <c r="AR396" i="55"/>
  <c r="AR393" i="55"/>
  <c r="AR394" i="55"/>
  <c r="AR392" i="55"/>
  <c r="AR391" i="55"/>
  <c r="AR390" i="55"/>
  <c r="AR400" i="55"/>
  <c r="AR387" i="55"/>
  <c r="AR384" i="55"/>
  <c r="AR397" i="55"/>
  <c r="AR388" i="55"/>
  <c r="AR389" i="55"/>
  <c r="AR385" i="55"/>
  <c r="AR382" i="55"/>
  <c r="AR380" i="55"/>
  <c r="AR379" i="55"/>
  <c r="AR383" i="55"/>
  <c r="AR381" i="55"/>
  <c r="AR378" i="55"/>
  <c r="AR376" i="55"/>
  <c r="AR374" i="55"/>
  <c r="AR377" i="55"/>
  <c r="AR375" i="55"/>
  <c r="AR373" i="55"/>
  <c r="AR369" i="55"/>
  <c r="AR365" i="55"/>
  <c r="AR361" i="55"/>
  <c r="AR358" i="55"/>
  <c r="AR372" i="55"/>
  <c r="AR368" i="55"/>
  <c r="AR364" i="55"/>
  <c r="AR360" i="55"/>
  <c r="AR386" i="55"/>
  <c r="AR371" i="55"/>
  <c r="AR367" i="55"/>
  <c r="AR363" i="55"/>
  <c r="AR355" i="55"/>
  <c r="AR351" i="55"/>
  <c r="AR350" i="55"/>
  <c r="AR348" i="55"/>
  <c r="AR346" i="55"/>
  <c r="AR344" i="55"/>
  <c r="AR366" i="55"/>
  <c r="AR359" i="55"/>
  <c r="AR354" i="55"/>
  <c r="AR342" i="55"/>
  <c r="AR341" i="55"/>
  <c r="AR340" i="55"/>
  <c r="AR339" i="55"/>
  <c r="AR338" i="55"/>
  <c r="AR337" i="55"/>
  <c r="AR336" i="55"/>
  <c r="AR335" i="55"/>
  <c r="AR334" i="55"/>
  <c r="AR357" i="55"/>
  <c r="AR353" i="55"/>
  <c r="AR349" i="55"/>
  <c r="AR347" i="55"/>
  <c r="AR345" i="55"/>
  <c r="AR352" i="55"/>
  <c r="AR370" i="55"/>
  <c r="AR343" i="55"/>
  <c r="AR332" i="55"/>
  <c r="AR330" i="55"/>
  <c r="AR362" i="55"/>
  <c r="AR356" i="55"/>
  <c r="AR328" i="55"/>
  <c r="AR331" i="55"/>
  <c r="AR327" i="55"/>
  <c r="AR323" i="55"/>
  <c r="AR319" i="55"/>
  <c r="AR315" i="55"/>
  <c r="AR311" i="55"/>
  <c r="AR307" i="55"/>
  <c r="AR303" i="55"/>
  <c r="AR299" i="55"/>
  <c r="AR326" i="55"/>
  <c r="AR322" i="55"/>
  <c r="AR318" i="55"/>
  <c r="AR314" i="55"/>
  <c r="AR310" i="55"/>
  <c r="AR306" i="55"/>
  <c r="AR302" i="55"/>
  <c r="AR298" i="55"/>
  <c r="AR297" i="55"/>
  <c r="AR333" i="55"/>
  <c r="AR329" i="55"/>
  <c r="AR325" i="55"/>
  <c r="AR321" i="55"/>
  <c r="AR317" i="55"/>
  <c r="AR313" i="55"/>
  <c r="AR309" i="55"/>
  <c r="AR305" i="55"/>
  <c r="AR301" i="55"/>
  <c r="AR296" i="55"/>
  <c r="AR293" i="55"/>
  <c r="AR289" i="55"/>
  <c r="AR285" i="55"/>
  <c r="AR281" i="55"/>
  <c r="AR277" i="55"/>
  <c r="AR273" i="55"/>
  <c r="AR324" i="55"/>
  <c r="AR316" i="55"/>
  <c r="AR308" i="55"/>
  <c r="AR300" i="55"/>
  <c r="AR292" i="55"/>
  <c r="AR288" i="55"/>
  <c r="AR284" i="55"/>
  <c r="AR280" i="55"/>
  <c r="AR276" i="55"/>
  <c r="AR272" i="55"/>
  <c r="AR270" i="55"/>
  <c r="AR268" i="55"/>
  <c r="AR295" i="55"/>
  <c r="AR291" i="55"/>
  <c r="AR287" i="55"/>
  <c r="AR283" i="55"/>
  <c r="AR279" i="55"/>
  <c r="AR275" i="55"/>
  <c r="AR266" i="55"/>
  <c r="AR265" i="55"/>
  <c r="AR264" i="55"/>
  <c r="AR263" i="55"/>
  <c r="AR262" i="55"/>
  <c r="AR261" i="55"/>
  <c r="AR260" i="55"/>
  <c r="AR259" i="55"/>
  <c r="AR258" i="55"/>
  <c r="AR257" i="55"/>
  <c r="AR256" i="55"/>
  <c r="AR255" i="55"/>
  <c r="AR254" i="55"/>
  <c r="AR253" i="55"/>
  <c r="AR252" i="55"/>
  <c r="AR251" i="55"/>
  <c r="AR250" i="55"/>
  <c r="AR249" i="55"/>
  <c r="AR248" i="55"/>
  <c r="AR247" i="55"/>
  <c r="AR246" i="55"/>
  <c r="AR312" i="55"/>
  <c r="AR290" i="55"/>
  <c r="AR282" i="55"/>
  <c r="AR274" i="55"/>
  <c r="AR237" i="55"/>
  <c r="AR233" i="55"/>
  <c r="AR229" i="55"/>
  <c r="AR226" i="55"/>
  <c r="AR225" i="55"/>
  <c r="AR224" i="55"/>
  <c r="AR223" i="55"/>
  <c r="AR222" i="55"/>
  <c r="AR221" i="55"/>
  <c r="AR220" i="55"/>
  <c r="AR219" i="55"/>
  <c r="AR218" i="55"/>
  <c r="AR217" i="55"/>
  <c r="AR216" i="55"/>
  <c r="AR215" i="55"/>
  <c r="AR214" i="55"/>
  <c r="AR213" i="55"/>
  <c r="AR212" i="55"/>
  <c r="AR211" i="55"/>
  <c r="AR210" i="55"/>
  <c r="AR209" i="55"/>
  <c r="AR208" i="55"/>
  <c r="AR207" i="55"/>
  <c r="AR206" i="55"/>
  <c r="AR205" i="55"/>
  <c r="AR204" i="55"/>
  <c r="AR203" i="55"/>
  <c r="AR202" i="55"/>
  <c r="AR201" i="55"/>
  <c r="AR200" i="55"/>
  <c r="AR199" i="55"/>
  <c r="AR198" i="55"/>
  <c r="AR197" i="55"/>
  <c r="AR196" i="55"/>
  <c r="AR195" i="55"/>
  <c r="AR304" i="55"/>
  <c r="AR271" i="55"/>
  <c r="AR267" i="55"/>
  <c r="AR244" i="55"/>
  <c r="AR242" i="55"/>
  <c r="AR240" i="55"/>
  <c r="AR238" i="55"/>
  <c r="AR234" i="55"/>
  <c r="AR230" i="55"/>
  <c r="AR294" i="55"/>
  <c r="AR286" i="55"/>
  <c r="AR278" i="55"/>
  <c r="AR235" i="55"/>
  <c r="AR231" i="55"/>
  <c r="AR227" i="55"/>
  <c r="AR269" i="55"/>
  <c r="AR241" i="55"/>
  <c r="AR236" i="55"/>
  <c r="AR193" i="55"/>
  <c r="AR191" i="55"/>
  <c r="AR189" i="55"/>
  <c r="AR187" i="55"/>
  <c r="AR185" i="55"/>
  <c r="AR183" i="55"/>
  <c r="AR181" i="55"/>
  <c r="AR239" i="55"/>
  <c r="AR245" i="55"/>
  <c r="AR228" i="55"/>
  <c r="AR194" i="55"/>
  <c r="AR192" i="55"/>
  <c r="AR190" i="55"/>
  <c r="AR188" i="55"/>
  <c r="AR186" i="55"/>
  <c r="AR184" i="55"/>
  <c r="AR182" i="55"/>
  <c r="AR320" i="55"/>
  <c r="AR243" i="55"/>
  <c r="AR232" i="55"/>
  <c r="AR180" i="55"/>
  <c r="AR178" i="55"/>
  <c r="AR176" i="55"/>
  <c r="AR174" i="55"/>
  <c r="AR172" i="55"/>
  <c r="AR179" i="55"/>
  <c r="AR177" i="55"/>
  <c r="AR175" i="55"/>
  <c r="AR173" i="55"/>
  <c r="AR171" i="55"/>
  <c r="AR169" i="55"/>
  <c r="AR167" i="55"/>
  <c r="AR170" i="55"/>
  <c r="AR168" i="55"/>
  <c r="AR166" i="55"/>
  <c r="AR165" i="55"/>
  <c r="AR164" i="55"/>
  <c r="AR163" i="55"/>
  <c r="AR162" i="55"/>
  <c r="AR161" i="55"/>
  <c r="AR160" i="55"/>
  <c r="AR159" i="55"/>
  <c r="AR158" i="55"/>
  <c r="AR157" i="55"/>
  <c r="AR156" i="55"/>
  <c r="AR155" i="55"/>
  <c r="AR154" i="55"/>
  <c r="AR153" i="55"/>
  <c r="AR152" i="55"/>
  <c r="AR151" i="55"/>
  <c r="AR150" i="55"/>
  <c r="AR148" i="55"/>
  <c r="AR144" i="55"/>
  <c r="AR141" i="55"/>
  <c r="AR147" i="55"/>
  <c r="AR143" i="55"/>
  <c r="AR140" i="55"/>
  <c r="AR139" i="55"/>
  <c r="AR138" i="55"/>
  <c r="AR137" i="55"/>
  <c r="AR136" i="55"/>
  <c r="AR135" i="55"/>
  <c r="AR134" i="55"/>
  <c r="AR133" i="55"/>
  <c r="AR132" i="55"/>
  <c r="AR131" i="55"/>
  <c r="AR130" i="55"/>
  <c r="AR129" i="55"/>
  <c r="AR128" i="55"/>
  <c r="AR127" i="55"/>
  <c r="AR126" i="55"/>
  <c r="AR125" i="55"/>
  <c r="AR124" i="55"/>
  <c r="AR123" i="55"/>
  <c r="AR122" i="55"/>
  <c r="AR121" i="55"/>
  <c r="AR120" i="55"/>
  <c r="AR119" i="55"/>
  <c r="AR118" i="55"/>
  <c r="AR117" i="55"/>
  <c r="AR116" i="55"/>
  <c r="AR146" i="55"/>
  <c r="AR142" i="55"/>
  <c r="AR149" i="55"/>
  <c r="AR145" i="55"/>
  <c r="AR115" i="55"/>
  <c r="AR111" i="55"/>
  <c r="AR107" i="55"/>
  <c r="AR103" i="55"/>
  <c r="AR114" i="55"/>
  <c r="AR110" i="55"/>
  <c r="AR106" i="55"/>
  <c r="AR113" i="55"/>
  <c r="AR109" i="55"/>
  <c r="AR112" i="55"/>
  <c r="AR108" i="55"/>
  <c r="AR104" i="55"/>
  <c r="AR101" i="55"/>
  <c r="AR97" i="55"/>
  <c r="AR93" i="55"/>
  <c r="AR89" i="55"/>
  <c r="AR85" i="55"/>
  <c r="AR81" i="55"/>
  <c r="AR77" i="55"/>
  <c r="AR73" i="55"/>
  <c r="AR69" i="55"/>
  <c r="AR65" i="55"/>
  <c r="AR61" i="55"/>
  <c r="AR57" i="55"/>
  <c r="AR53" i="55"/>
  <c r="AR50" i="55"/>
  <c r="AR48" i="55"/>
  <c r="AR46" i="55"/>
  <c r="AR44" i="55"/>
  <c r="AR42" i="55"/>
  <c r="AR40" i="55"/>
  <c r="AR36" i="55"/>
  <c r="AR32" i="55"/>
  <c r="AR23" i="55"/>
  <c r="AR22" i="55"/>
  <c r="AR20" i="55"/>
  <c r="AR19" i="55"/>
  <c r="AR17" i="55"/>
  <c r="AR13" i="55"/>
  <c r="AR9" i="55"/>
  <c r="AR7" i="55"/>
  <c r="AR100" i="55"/>
  <c r="AR96" i="55"/>
  <c r="AR92" i="55"/>
  <c r="AR88" i="55"/>
  <c r="AR84" i="55"/>
  <c r="AR80" i="55"/>
  <c r="AR76" i="55"/>
  <c r="AR72" i="55"/>
  <c r="AR68" i="55"/>
  <c r="AR64" i="55"/>
  <c r="AR60" i="55"/>
  <c r="AR56" i="55"/>
  <c r="AR52" i="55"/>
  <c r="AR33" i="55"/>
  <c r="AR29" i="55"/>
  <c r="AR41" i="55"/>
  <c r="AR39" i="55"/>
  <c r="AR26" i="55"/>
  <c r="AR105" i="55"/>
  <c r="AR99" i="55"/>
  <c r="AR95" i="55"/>
  <c r="AR91" i="55"/>
  <c r="AR87" i="55"/>
  <c r="AR83" i="55"/>
  <c r="AR79" i="55"/>
  <c r="AR75" i="55"/>
  <c r="AR71" i="55"/>
  <c r="AR67" i="55"/>
  <c r="AR63" i="55"/>
  <c r="AR59" i="55"/>
  <c r="AR55" i="55"/>
  <c r="AR51" i="55"/>
  <c r="AR49" i="55"/>
  <c r="AR47" i="55"/>
  <c r="AR45" i="55"/>
  <c r="AR43" i="55"/>
  <c r="AR37" i="55"/>
  <c r="AR34" i="55"/>
  <c r="AR30" i="55"/>
  <c r="AR102" i="55"/>
  <c r="AR98" i="55"/>
  <c r="AR94" i="55"/>
  <c r="AR90" i="55"/>
  <c r="AR86" i="55"/>
  <c r="AR82" i="55"/>
  <c r="AR78" i="55"/>
  <c r="AR74" i="55"/>
  <c r="AR70" i="55"/>
  <c r="AR66" i="55"/>
  <c r="AR62" i="55"/>
  <c r="AR58" i="55"/>
  <c r="AR54" i="55"/>
  <c r="AR35" i="55"/>
  <c r="AR31" i="55"/>
  <c r="AR27" i="55"/>
  <c r="AR38" i="55"/>
  <c r="AR28" i="55"/>
  <c r="AR25" i="55"/>
  <c r="AR24" i="55"/>
  <c r="AR21" i="55"/>
  <c r="AR18" i="55"/>
  <c r="AR16" i="55"/>
  <c r="AR15" i="55"/>
  <c r="AR14" i="55"/>
  <c r="AR12" i="55"/>
  <c r="AR11" i="55"/>
  <c r="AR10" i="55"/>
  <c r="AR8" i="55"/>
  <c r="AQ403" i="55"/>
  <c r="AQ400" i="55"/>
  <c r="AQ401" i="55"/>
  <c r="AQ402" i="55"/>
  <c r="AQ398" i="55"/>
  <c r="AQ397" i="55"/>
  <c r="AQ396" i="55"/>
  <c r="AQ395" i="55"/>
  <c r="AQ394" i="55"/>
  <c r="AQ399" i="55"/>
  <c r="AQ392" i="55"/>
  <c r="AQ391" i="55"/>
  <c r="AQ390" i="55"/>
  <c r="AQ389" i="55"/>
  <c r="AQ388" i="55"/>
  <c r="AQ387" i="55"/>
  <c r="AQ386" i="55"/>
  <c r="AQ385" i="55"/>
  <c r="AQ393" i="55"/>
  <c r="AQ384" i="55"/>
  <c r="AQ383" i="55"/>
  <c r="AQ382" i="55"/>
  <c r="AQ381" i="55"/>
  <c r="AQ380" i="55"/>
  <c r="AQ379" i="55"/>
  <c r="AQ378" i="55"/>
  <c r="AQ377" i="55"/>
  <c r="AQ376" i="55"/>
  <c r="AQ375" i="55"/>
  <c r="AQ374" i="55"/>
  <c r="AQ372" i="55"/>
  <c r="AQ371" i="55"/>
  <c r="AQ370" i="55"/>
  <c r="AQ369" i="55"/>
  <c r="AQ368" i="55"/>
  <c r="AQ367" i="55"/>
  <c r="AQ366" i="55"/>
  <c r="AQ365" i="55"/>
  <c r="AQ364" i="55"/>
  <c r="AQ363" i="55"/>
  <c r="AQ362" i="55"/>
  <c r="AQ361" i="55"/>
  <c r="AQ360" i="55"/>
  <c r="AQ359" i="55"/>
  <c r="AQ357" i="55"/>
  <c r="AQ356" i="55"/>
  <c r="AQ355" i="55"/>
  <c r="AQ354" i="55"/>
  <c r="AQ353" i="55"/>
  <c r="AQ352" i="55"/>
  <c r="AQ351" i="55"/>
  <c r="AQ373" i="55"/>
  <c r="AQ358" i="55"/>
  <c r="AQ343" i="55"/>
  <c r="AQ350" i="55"/>
  <c r="AQ348" i="55"/>
  <c r="AQ346" i="55"/>
  <c r="AQ344" i="55"/>
  <c r="AQ342" i="55"/>
  <c r="AQ341" i="55"/>
  <c r="AQ340" i="55"/>
  <c r="AQ339" i="55"/>
  <c r="AQ338" i="55"/>
  <c r="AQ337" i="55"/>
  <c r="AQ336" i="55"/>
  <c r="AQ335" i="55"/>
  <c r="AQ334" i="55"/>
  <c r="AQ333" i="55"/>
  <c r="AQ332" i="55"/>
  <c r="AQ331" i="55"/>
  <c r="AQ330" i="55"/>
  <c r="AQ329" i="55"/>
  <c r="AQ328" i="55"/>
  <c r="AQ345" i="55"/>
  <c r="AQ327" i="55"/>
  <c r="AQ326" i="55"/>
  <c r="AQ325" i="55"/>
  <c r="AQ324" i="55"/>
  <c r="AQ323" i="55"/>
  <c r="AQ322" i="55"/>
  <c r="AQ321" i="55"/>
  <c r="AQ320" i="55"/>
  <c r="AQ319" i="55"/>
  <c r="AQ318" i="55"/>
  <c r="AQ317" i="55"/>
  <c r="AQ316" i="55"/>
  <c r="AQ315" i="55"/>
  <c r="AQ314" i="55"/>
  <c r="AQ313" i="55"/>
  <c r="AQ312" i="55"/>
  <c r="AQ311" i="55"/>
  <c r="AQ310" i="55"/>
  <c r="AQ309" i="55"/>
  <c r="AQ308" i="55"/>
  <c r="AQ307" i="55"/>
  <c r="AQ306" i="55"/>
  <c r="AQ305" i="55"/>
  <c r="AQ304" i="55"/>
  <c r="AQ303" i="55"/>
  <c r="AQ302" i="55"/>
  <c r="AQ301" i="55"/>
  <c r="AQ300" i="55"/>
  <c r="AQ299" i="55"/>
  <c r="AQ298" i="55"/>
  <c r="AQ349" i="55"/>
  <c r="AQ296" i="55"/>
  <c r="AQ295" i="55"/>
  <c r="AQ294" i="55"/>
  <c r="AQ293" i="55"/>
  <c r="AQ292" i="55"/>
  <c r="AQ291" i="55"/>
  <c r="AQ290" i="55"/>
  <c r="AQ289" i="55"/>
  <c r="AQ288" i="55"/>
  <c r="AQ287" i="55"/>
  <c r="AQ286" i="55"/>
  <c r="AQ285" i="55"/>
  <c r="AQ284" i="55"/>
  <c r="AQ283" i="55"/>
  <c r="AQ282" i="55"/>
  <c r="AQ281" i="55"/>
  <c r="AQ280" i="55"/>
  <c r="AQ279" i="55"/>
  <c r="AQ278" i="55"/>
  <c r="AQ277" i="55"/>
  <c r="AQ276" i="55"/>
  <c r="AQ275" i="55"/>
  <c r="AQ274" i="55"/>
  <c r="AQ273" i="55"/>
  <c r="AQ347" i="55"/>
  <c r="AQ297" i="55"/>
  <c r="AQ271" i="55"/>
  <c r="AQ269" i="55"/>
  <c r="AQ267" i="55"/>
  <c r="AQ272" i="55"/>
  <c r="AQ270" i="55"/>
  <c r="AQ268" i="55"/>
  <c r="AQ265" i="55"/>
  <c r="AQ263" i="55"/>
  <c r="AQ261" i="55"/>
  <c r="AQ259" i="55"/>
  <c r="AQ257" i="55"/>
  <c r="AQ255" i="55"/>
  <c r="AQ251" i="55"/>
  <c r="AQ247" i="55"/>
  <c r="AQ245" i="55"/>
  <c r="AQ243" i="55"/>
  <c r="AQ241" i="55"/>
  <c r="AQ239" i="55"/>
  <c r="AQ236" i="55"/>
  <c r="AQ232" i="55"/>
  <c r="AQ228" i="55"/>
  <c r="AQ254" i="55"/>
  <c r="AQ250" i="55"/>
  <c r="AQ246" i="55"/>
  <c r="AQ237" i="55"/>
  <c r="AQ233" i="55"/>
  <c r="AQ229" i="55"/>
  <c r="AQ226" i="55"/>
  <c r="AQ225" i="55"/>
  <c r="AQ224" i="55"/>
  <c r="AQ223" i="55"/>
  <c r="AQ222" i="55"/>
  <c r="AQ221" i="55"/>
  <c r="AQ220" i="55"/>
  <c r="AQ219" i="55"/>
  <c r="AQ218" i="55"/>
  <c r="AQ217" i="55"/>
  <c r="AQ216" i="55"/>
  <c r="AQ215" i="55"/>
  <c r="AQ214" i="55"/>
  <c r="AQ213" i="55"/>
  <c r="AQ212" i="55"/>
  <c r="AQ211" i="55"/>
  <c r="AQ210" i="55"/>
  <c r="AQ209" i="55"/>
  <c r="AQ208" i="55"/>
  <c r="AQ207" i="55"/>
  <c r="AQ206" i="55"/>
  <c r="AQ205" i="55"/>
  <c r="AQ204" i="55"/>
  <c r="AQ203" i="55"/>
  <c r="AQ202" i="55"/>
  <c r="AQ201" i="55"/>
  <c r="AQ200" i="55"/>
  <c r="AQ199" i="55"/>
  <c r="AQ198" i="55"/>
  <c r="AQ197" i="55"/>
  <c r="AQ196" i="55"/>
  <c r="AQ195" i="55"/>
  <c r="AQ194" i="55"/>
  <c r="AQ193" i="55"/>
  <c r="AQ192" i="55"/>
  <c r="AQ191" i="55"/>
  <c r="AQ190" i="55"/>
  <c r="AQ189" i="55"/>
  <c r="AQ188" i="55"/>
  <c r="AQ187" i="55"/>
  <c r="AQ186" i="55"/>
  <c r="AQ185" i="55"/>
  <c r="AQ184" i="55"/>
  <c r="AQ183" i="55"/>
  <c r="AQ182" i="55"/>
  <c r="AQ181" i="55"/>
  <c r="AQ180" i="55"/>
  <c r="AQ179" i="55"/>
  <c r="AQ178" i="55"/>
  <c r="AQ177" i="55"/>
  <c r="AQ176" i="55"/>
  <c r="AQ175" i="55"/>
  <c r="AQ174" i="55"/>
  <c r="AQ173" i="55"/>
  <c r="AQ172" i="55"/>
  <c r="AQ171" i="55"/>
  <c r="AQ170" i="55"/>
  <c r="AQ169" i="55"/>
  <c r="AQ168" i="55"/>
  <c r="AQ167" i="55"/>
  <c r="AQ266" i="55"/>
  <c r="AQ264" i="55"/>
  <c r="AQ262" i="55"/>
  <c r="AQ260" i="55"/>
  <c r="AQ258" i="55"/>
  <c r="AQ256" i="55"/>
  <c r="AQ253" i="55"/>
  <c r="AQ249" i="55"/>
  <c r="AQ244" i="55"/>
  <c r="AQ242" i="55"/>
  <c r="AQ240" i="55"/>
  <c r="AQ238" i="55"/>
  <c r="AQ234" i="55"/>
  <c r="AQ230" i="55"/>
  <c r="AQ235" i="55"/>
  <c r="AQ252" i="55"/>
  <c r="AQ248" i="55"/>
  <c r="AQ227" i="55"/>
  <c r="AQ231" i="55"/>
  <c r="AQ166" i="55"/>
  <c r="AQ165" i="55"/>
  <c r="AQ164" i="55"/>
  <c r="AQ163" i="55"/>
  <c r="AQ162" i="55"/>
  <c r="AQ161" i="55"/>
  <c r="AQ160" i="55"/>
  <c r="AQ159" i="55"/>
  <c r="AQ158" i="55"/>
  <c r="AQ157" i="55"/>
  <c r="AQ156" i="55"/>
  <c r="AQ155" i="55"/>
  <c r="AQ154" i="55"/>
  <c r="AQ153" i="55"/>
  <c r="AQ152" i="55"/>
  <c r="AQ151" i="55"/>
  <c r="AQ150" i="55"/>
  <c r="AQ149" i="55"/>
  <c r="AQ148" i="55"/>
  <c r="AQ147" i="55"/>
  <c r="AQ146" i="55"/>
  <c r="AQ145" i="55"/>
  <c r="AQ144" i="55"/>
  <c r="AQ143" i="55"/>
  <c r="AQ142" i="55"/>
  <c r="AQ141" i="55"/>
  <c r="AQ140" i="55"/>
  <c r="AQ139" i="55"/>
  <c r="AQ138" i="55"/>
  <c r="AQ137" i="55"/>
  <c r="AQ136" i="55"/>
  <c r="AQ135" i="55"/>
  <c r="AQ134" i="55"/>
  <c r="AQ133" i="55"/>
  <c r="AQ132" i="55"/>
  <c r="AQ131" i="55"/>
  <c r="AQ130" i="55"/>
  <c r="AQ129" i="55"/>
  <c r="AQ128" i="55"/>
  <c r="AQ127" i="55"/>
  <c r="AQ126" i="55"/>
  <c r="AQ125" i="55"/>
  <c r="AQ124" i="55"/>
  <c r="AQ123" i="55"/>
  <c r="AQ122" i="55"/>
  <c r="AQ121" i="55"/>
  <c r="AQ120" i="55"/>
  <c r="AQ119" i="55"/>
  <c r="AQ118" i="55"/>
  <c r="AQ117" i="55"/>
  <c r="AQ116" i="55"/>
  <c r="AQ115" i="55"/>
  <c r="AQ114" i="55"/>
  <c r="AQ113" i="55"/>
  <c r="AQ112" i="55"/>
  <c r="AQ111" i="55"/>
  <c r="AQ110" i="55"/>
  <c r="AQ109" i="55"/>
  <c r="AQ108" i="55"/>
  <c r="AQ107" i="55"/>
  <c r="AQ106" i="55"/>
  <c r="AQ105" i="55"/>
  <c r="AQ104" i="55"/>
  <c r="AQ103" i="55"/>
  <c r="AQ102" i="55"/>
  <c r="AQ101" i="55"/>
  <c r="AQ100" i="55"/>
  <c r="AQ99" i="55"/>
  <c r="AQ98" i="55"/>
  <c r="AQ97" i="55"/>
  <c r="AQ96" i="55"/>
  <c r="AQ95" i="55"/>
  <c r="AQ94" i="55"/>
  <c r="AQ93" i="55"/>
  <c r="AQ92" i="55"/>
  <c r="AQ91" i="55"/>
  <c r="AQ90" i="55"/>
  <c r="AQ89" i="55"/>
  <c r="AQ88" i="55"/>
  <c r="AQ87" i="55"/>
  <c r="AQ86" i="55"/>
  <c r="AQ85" i="55"/>
  <c r="AQ84" i="55"/>
  <c r="AQ83" i="55"/>
  <c r="AQ82" i="55"/>
  <c r="AQ81" i="55"/>
  <c r="AQ80" i="55"/>
  <c r="AQ79" i="55"/>
  <c r="AQ78" i="55"/>
  <c r="AQ77" i="55"/>
  <c r="AQ76" i="55"/>
  <c r="AQ75" i="55"/>
  <c r="AQ74" i="55"/>
  <c r="AQ73" i="55"/>
  <c r="AQ72" i="55"/>
  <c r="AQ71" i="55"/>
  <c r="AQ70" i="55"/>
  <c r="AQ69" i="55"/>
  <c r="AQ68" i="55"/>
  <c r="AQ67" i="55"/>
  <c r="AQ66" i="55"/>
  <c r="AQ65" i="55"/>
  <c r="AQ64" i="55"/>
  <c r="AQ63" i="55"/>
  <c r="AQ62" i="55"/>
  <c r="AQ61" i="55"/>
  <c r="AQ60" i="55"/>
  <c r="AQ59" i="55"/>
  <c r="AQ58" i="55"/>
  <c r="AQ57" i="55"/>
  <c r="AQ56" i="55"/>
  <c r="AQ55" i="55"/>
  <c r="AQ54" i="55"/>
  <c r="AQ53" i="55"/>
  <c r="AQ52" i="55"/>
  <c r="AQ51" i="55"/>
  <c r="AQ50" i="55"/>
  <c r="AQ49" i="55"/>
  <c r="AQ48" i="55"/>
  <c r="AQ47" i="55"/>
  <c r="AQ46" i="55"/>
  <c r="AQ45" i="55"/>
  <c r="AQ44" i="55"/>
  <c r="AQ43" i="55"/>
  <c r="AQ42" i="55"/>
  <c r="AQ41" i="55"/>
  <c r="AQ40" i="55"/>
  <c r="AQ39" i="55"/>
  <c r="AQ38" i="55"/>
  <c r="AQ37" i="55"/>
  <c r="AQ35" i="55"/>
  <c r="AQ36" i="55"/>
  <c r="AQ32" i="55"/>
  <c r="AQ28" i="55"/>
  <c r="AQ25" i="55"/>
  <c r="AQ24" i="55"/>
  <c r="AQ23" i="55"/>
  <c r="AQ22" i="55"/>
  <c r="AQ21" i="55"/>
  <c r="AQ20" i="55"/>
  <c r="AQ19" i="55"/>
  <c r="AQ18" i="55"/>
  <c r="AQ17" i="55"/>
  <c r="AQ16" i="55"/>
  <c r="AQ15" i="55"/>
  <c r="AQ14" i="55"/>
  <c r="AQ13" i="55"/>
  <c r="AQ12" i="55"/>
  <c r="AQ11" i="55"/>
  <c r="AQ10" i="55"/>
  <c r="AQ9" i="55"/>
  <c r="AQ8" i="55"/>
  <c r="AQ7" i="55"/>
  <c r="AQ33" i="55"/>
  <c r="AQ29" i="55"/>
  <c r="AQ34" i="55"/>
  <c r="AQ30" i="55"/>
  <c r="AQ26" i="55"/>
  <c r="AQ31" i="55"/>
  <c r="AQ27" i="55"/>
  <c r="BC401" i="55"/>
  <c r="BC402" i="55"/>
  <c r="BC403" i="55"/>
  <c r="BC399" i="55"/>
  <c r="BC398" i="55"/>
  <c r="BC397" i="55"/>
  <c r="BC396" i="55"/>
  <c r="BC395" i="55"/>
  <c r="BC394" i="55"/>
  <c r="BC400" i="55"/>
  <c r="BC393" i="55"/>
  <c r="BC392" i="55"/>
  <c r="BC391" i="55"/>
  <c r="BC390" i="55"/>
  <c r="BC389" i="55"/>
  <c r="BC388" i="55"/>
  <c r="BC387" i="55"/>
  <c r="BC386" i="55"/>
  <c r="BC385" i="55"/>
  <c r="BC384" i="55"/>
  <c r="BC383" i="55"/>
  <c r="BC382" i="55"/>
  <c r="BC381" i="55"/>
  <c r="BC380" i="55"/>
  <c r="BC379" i="55"/>
  <c r="BC378" i="55"/>
  <c r="BC377" i="55"/>
  <c r="BC376" i="55"/>
  <c r="BC375" i="55"/>
  <c r="BC374" i="55"/>
  <c r="BC372" i="55"/>
  <c r="BC371" i="55"/>
  <c r="BC370" i="55"/>
  <c r="BC369" i="55"/>
  <c r="BC368" i="55"/>
  <c r="BC367" i="55"/>
  <c r="BC366" i="55"/>
  <c r="BC365" i="55"/>
  <c r="BC364" i="55"/>
  <c r="BC363" i="55"/>
  <c r="BC362" i="55"/>
  <c r="BC361" i="55"/>
  <c r="BC360" i="55"/>
  <c r="BC373" i="55"/>
  <c r="BC358" i="55"/>
  <c r="BC357" i="55"/>
  <c r="BC356" i="55"/>
  <c r="BC355" i="55"/>
  <c r="BC354" i="55"/>
  <c r="BC353" i="55"/>
  <c r="BC352" i="55"/>
  <c r="BC351" i="55"/>
  <c r="BC359" i="55"/>
  <c r="BC349" i="55"/>
  <c r="BC347" i="55"/>
  <c r="BC345" i="55"/>
  <c r="BC343" i="55"/>
  <c r="BC342" i="55"/>
  <c r="BC341" i="55"/>
  <c r="BC340" i="55"/>
  <c r="BC339" i="55"/>
  <c r="BC338" i="55"/>
  <c r="BC337" i="55"/>
  <c r="BC336" i="55"/>
  <c r="BC335" i="55"/>
  <c r="BC334" i="55"/>
  <c r="BC333" i="55"/>
  <c r="BC332" i="55"/>
  <c r="BC331" i="55"/>
  <c r="BC330" i="55"/>
  <c r="BC329" i="55"/>
  <c r="BC328" i="55"/>
  <c r="BC350" i="55"/>
  <c r="BC327" i="55"/>
  <c r="BC326" i="55"/>
  <c r="BC325" i="55"/>
  <c r="BC324" i="55"/>
  <c r="BC323" i="55"/>
  <c r="BC322" i="55"/>
  <c r="BC321" i="55"/>
  <c r="BC320" i="55"/>
  <c r="BC319" i="55"/>
  <c r="BC318" i="55"/>
  <c r="BC317" i="55"/>
  <c r="BC316" i="55"/>
  <c r="BC315" i="55"/>
  <c r="BC314" i="55"/>
  <c r="BC313" i="55"/>
  <c r="BC312" i="55"/>
  <c r="BC311" i="55"/>
  <c r="BC310" i="55"/>
  <c r="BC309" i="55"/>
  <c r="BC308" i="55"/>
  <c r="BC307" i="55"/>
  <c r="BC306" i="55"/>
  <c r="BC305" i="55"/>
  <c r="BC304" i="55"/>
  <c r="BC303" i="55"/>
  <c r="BC302" i="55"/>
  <c r="BC301" i="55"/>
  <c r="BC300" i="55"/>
  <c r="BC299" i="55"/>
  <c r="BC298" i="55"/>
  <c r="BC348" i="55"/>
  <c r="BC346" i="55"/>
  <c r="BC297" i="55"/>
  <c r="BC295" i="55"/>
  <c r="BC294" i="55"/>
  <c r="BC293" i="55"/>
  <c r="BC292" i="55"/>
  <c r="BC291" i="55"/>
  <c r="BC290" i="55"/>
  <c r="BC289" i="55"/>
  <c r="BC288" i="55"/>
  <c r="BC287" i="55"/>
  <c r="BC286" i="55"/>
  <c r="BC285" i="55"/>
  <c r="BC284" i="55"/>
  <c r="BC283" i="55"/>
  <c r="BC282" i="55"/>
  <c r="BC281" i="55"/>
  <c r="BC280" i="55"/>
  <c r="BC279" i="55"/>
  <c r="BC278" i="55"/>
  <c r="BC277" i="55"/>
  <c r="BC276" i="55"/>
  <c r="BC275" i="55"/>
  <c r="BC274" i="55"/>
  <c r="BC273" i="55"/>
  <c r="BC272" i="55"/>
  <c r="BC344" i="55"/>
  <c r="BC296" i="55"/>
  <c r="BC270" i="55"/>
  <c r="BC268" i="55"/>
  <c r="BC266" i="55"/>
  <c r="BC271" i="55"/>
  <c r="BC269" i="55"/>
  <c r="BC267" i="55"/>
  <c r="BC252" i="55"/>
  <c r="BC248" i="55"/>
  <c r="BC244" i="55"/>
  <c r="BC242" i="55"/>
  <c r="BC240" i="55"/>
  <c r="BC238" i="55"/>
  <c r="BC237" i="55"/>
  <c r="BC233" i="55"/>
  <c r="BC229" i="55"/>
  <c r="BC265" i="55"/>
  <c r="BC263" i="55"/>
  <c r="BC261" i="55"/>
  <c r="BC259" i="55"/>
  <c r="BC257" i="55"/>
  <c r="BC255" i="55"/>
  <c r="BC251" i="55"/>
  <c r="BC247" i="55"/>
  <c r="BC234" i="55"/>
  <c r="BC230" i="55"/>
  <c r="BC226" i="55"/>
  <c r="BC225" i="55"/>
  <c r="BC224" i="55"/>
  <c r="BC223" i="55"/>
  <c r="BC222" i="55"/>
  <c r="BC221" i="55"/>
  <c r="BC220" i="55"/>
  <c r="BC219" i="55"/>
  <c r="BC218" i="55"/>
  <c r="BC217" i="55"/>
  <c r="BC216" i="55"/>
  <c r="BC215" i="55"/>
  <c r="BC214" i="55"/>
  <c r="BC213" i="55"/>
  <c r="BC212" i="55"/>
  <c r="BC211" i="55"/>
  <c r="BC210" i="55"/>
  <c r="BC209" i="55"/>
  <c r="BC208" i="55"/>
  <c r="BC207" i="55"/>
  <c r="BC206" i="55"/>
  <c r="BC205" i="55"/>
  <c r="BC204" i="55"/>
  <c r="BC203" i="55"/>
  <c r="BC202" i="55"/>
  <c r="BC201" i="55"/>
  <c r="BC200" i="55"/>
  <c r="BC199" i="55"/>
  <c r="BC198" i="55"/>
  <c r="BC197" i="55"/>
  <c r="BC196" i="55"/>
  <c r="BC195" i="55"/>
  <c r="BC194" i="55"/>
  <c r="BC193" i="55"/>
  <c r="BC192" i="55"/>
  <c r="BC191" i="55"/>
  <c r="BC190" i="55"/>
  <c r="BC189" i="55"/>
  <c r="BC188" i="55"/>
  <c r="BC187" i="55"/>
  <c r="BC186" i="55"/>
  <c r="BC185" i="55"/>
  <c r="BC184" i="55"/>
  <c r="BC183" i="55"/>
  <c r="BC182" i="55"/>
  <c r="BC181" i="55"/>
  <c r="BC180" i="55"/>
  <c r="BC179" i="55"/>
  <c r="BC178" i="55"/>
  <c r="BC177" i="55"/>
  <c r="BC176" i="55"/>
  <c r="BC175" i="55"/>
  <c r="BC174" i="55"/>
  <c r="BC173" i="55"/>
  <c r="BC172" i="55"/>
  <c r="BC171" i="55"/>
  <c r="BC170" i="55"/>
  <c r="BC169" i="55"/>
  <c r="BC168" i="55"/>
  <c r="BC167" i="55"/>
  <c r="BC254" i="55"/>
  <c r="BC250" i="55"/>
  <c r="BC246" i="55"/>
  <c r="BC245" i="55"/>
  <c r="BC243" i="55"/>
  <c r="BC241" i="55"/>
  <c r="BC239" i="55"/>
  <c r="BC235" i="55"/>
  <c r="BC231" i="55"/>
  <c r="BC227" i="55"/>
  <c r="BC262" i="55"/>
  <c r="BC253" i="55"/>
  <c r="BC249" i="55"/>
  <c r="BC228" i="55"/>
  <c r="BC260" i="55"/>
  <c r="BC232" i="55"/>
  <c r="BC258" i="55"/>
  <c r="BC236" i="55"/>
  <c r="BC264" i="55"/>
  <c r="BC256" i="55"/>
  <c r="BC166" i="55"/>
  <c r="BC165" i="55"/>
  <c r="BC164" i="55"/>
  <c r="BC163" i="55"/>
  <c r="BC162" i="55"/>
  <c r="BC161" i="55"/>
  <c r="BC160" i="55"/>
  <c r="BC159" i="55"/>
  <c r="BC158" i="55"/>
  <c r="BC157" i="55"/>
  <c r="BC156" i="55"/>
  <c r="BC155" i="55"/>
  <c r="BC154" i="55"/>
  <c r="BC153" i="55"/>
  <c r="BC152" i="55"/>
  <c r="BC151" i="55"/>
  <c r="BC150" i="55"/>
  <c r="BC149" i="55"/>
  <c r="BC148" i="55"/>
  <c r="BC147" i="55"/>
  <c r="BC146" i="55"/>
  <c r="BC145" i="55"/>
  <c r="BC144" i="55"/>
  <c r="BC143" i="55"/>
  <c r="BC142" i="55"/>
  <c r="BC141" i="55"/>
  <c r="BC140" i="55"/>
  <c r="BC139" i="55"/>
  <c r="BC138" i="55"/>
  <c r="BC137" i="55"/>
  <c r="BC136" i="55"/>
  <c r="BC135" i="55"/>
  <c r="BC134" i="55"/>
  <c r="BC133" i="55"/>
  <c r="BC132" i="55"/>
  <c r="BC131" i="55"/>
  <c r="BC130" i="55"/>
  <c r="BC129" i="55"/>
  <c r="BC128" i="55"/>
  <c r="BC127" i="55"/>
  <c r="BC126" i="55"/>
  <c r="BC125" i="55"/>
  <c r="BC124" i="55"/>
  <c r="BC123" i="55"/>
  <c r="BC122" i="55"/>
  <c r="BC121" i="55"/>
  <c r="BC120" i="55"/>
  <c r="BC119" i="55"/>
  <c r="BC118" i="55"/>
  <c r="BC117" i="55"/>
  <c r="BC116" i="55"/>
  <c r="BC115" i="55"/>
  <c r="BC114" i="55"/>
  <c r="BC113" i="55"/>
  <c r="BC112" i="55"/>
  <c r="BC111" i="55"/>
  <c r="BC110" i="55"/>
  <c r="BC109" i="55"/>
  <c r="BC108" i="55"/>
  <c r="BC107" i="55"/>
  <c r="BC106" i="55"/>
  <c r="BC105" i="55"/>
  <c r="BC104" i="55"/>
  <c r="BC103" i="55"/>
  <c r="BC102" i="55"/>
  <c r="BC101" i="55"/>
  <c r="BC100" i="55"/>
  <c r="BC99" i="55"/>
  <c r="BC98" i="55"/>
  <c r="BC97" i="55"/>
  <c r="BC96" i="55"/>
  <c r="BC95" i="55"/>
  <c r="BC94" i="55"/>
  <c r="BC93" i="55"/>
  <c r="BC92" i="55"/>
  <c r="BC91" i="55"/>
  <c r="BC90" i="55"/>
  <c r="BC89" i="55"/>
  <c r="BC88" i="55"/>
  <c r="BC87" i="55"/>
  <c r="BC86" i="55"/>
  <c r="BC85" i="55"/>
  <c r="BC84" i="55"/>
  <c r="BC83" i="55"/>
  <c r="BC82" i="55"/>
  <c r="BC81" i="55"/>
  <c r="BC80" i="55"/>
  <c r="BC79" i="55"/>
  <c r="BC78" i="55"/>
  <c r="BC77" i="55"/>
  <c r="BC76" i="55"/>
  <c r="BC75" i="55"/>
  <c r="BC74" i="55"/>
  <c r="BC73" i="55"/>
  <c r="BC72" i="55"/>
  <c r="BC71" i="55"/>
  <c r="BC70" i="55"/>
  <c r="BC69" i="55"/>
  <c r="BC68" i="55"/>
  <c r="BC67" i="55"/>
  <c r="BC66" i="55"/>
  <c r="BC65" i="55"/>
  <c r="BC64" i="55"/>
  <c r="BC63" i="55"/>
  <c r="BC62" i="55"/>
  <c r="BC61" i="55"/>
  <c r="BC60" i="55"/>
  <c r="BC59" i="55"/>
  <c r="BC58" i="55"/>
  <c r="BC57" i="55"/>
  <c r="BC56" i="55"/>
  <c r="BC55" i="55"/>
  <c r="BC54" i="55"/>
  <c r="BC53" i="55"/>
  <c r="BC52" i="55"/>
  <c r="BC51" i="55"/>
  <c r="BC50" i="55"/>
  <c r="BC49" i="55"/>
  <c r="BC48" i="55"/>
  <c r="BC47" i="55"/>
  <c r="BC46" i="55"/>
  <c r="BC45" i="55"/>
  <c r="BC44" i="55"/>
  <c r="BC43" i="55"/>
  <c r="BC42" i="55"/>
  <c r="BC41" i="55"/>
  <c r="BC40" i="55"/>
  <c r="BC39" i="55"/>
  <c r="BC38" i="55"/>
  <c r="BC37" i="55"/>
  <c r="BC36" i="55"/>
  <c r="BC32" i="55"/>
  <c r="BC33" i="55"/>
  <c r="BC29" i="55"/>
  <c r="BC25" i="55"/>
  <c r="BC24" i="55"/>
  <c r="BC23" i="55"/>
  <c r="BC22" i="55"/>
  <c r="BC21" i="55"/>
  <c r="BC20" i="55"/>
  <c r="BC19" i="55"/>
  <c r="BC18" i="55"/>
  <c r="BC17" i="55"/>
  <c r="BC16" i="55"/>
  <c r="BC15" i="55"/>
  <c r="BC14" i="55"/>
  <c r="BC13" i="55"/>
  <c r="BC12" i="55"/>
  <c r="BC11" i="55"/>
  <c r="BC10" i="55"/>
  <c r="BC9" i="55"/>
  <c r="BC8" i="55"/>
  <c r="BC7" i="55"/>
  <c r="BC26" i="55"/>
  <c r="BC34" i="55"/>
  <c r="BC30" i="55"/>
  <c r="BC35" i="55"/>
  <c r="BC31" i="55"/>
  <c r="BC27" i="55"/>
  <c r="BC28" i="55"/>
  <c r="BA400" i="55"/>
  <c r="BA398" i="55"/>
  <c r="BA397" i="55"/>
  <c r="BA401" i="55"/>
  <c r="BA402" i="55"/>
  <c r="BA403" i="55"/>
  <c r="BA399" i="55"/>
  <c r="BA395" i="55"/>
  <c r="BA396" i="55"/>
  <c r="BA394" i="55"/>
  <c r="BA393" i="55"/>
  <c r="BA392" i="55"/>
  <c r="BA391" i="55"/>
  <c r="BA390" i="55"/>
  <c r="BA386" i="55"/>
  <c r="BA387" i="55"/>
  <c r="BA388" i="55"/>
  <c r="BA385" i="55"/>
  <c r="BA379" i="55"/>
  <c r="BA378" i="55"/>
  <c r="BA377" i="55"/>
  <c r="BA376" i="55"/>
  <c r="BA375" i="55"/>
  <c r="BA374" i="55"/>
  <c r="BA373" i="55"/>
  <c r="BA383" i="55"/>
  <c r="BA381" i="55"/>
  <c r="BA389" i="55"/>
  <c r="BA382" i="55"/>
  <c r="BA384" i="55"/>
  <c r="BA380" i="55"/>
  <c r="BA372" i="55"/>
  <c r="BA371" i="55"/>
  <c r="BA370" i="55"/>
  <c r="BA369" i="55"/>
  <c r="BA368" i="55"/>
  <c r="BA367" i="55"/>
  <c r="BA366" i="55"/>
  <c r="BA365" i="55"/>
  <c r="BA364" i="55"/>
  <c r="BA363" i="55"/>
  <c r="BA362" i="55"/>
  <c r="BA361" i="55"/>
  <c r="BA360" i="55"/>
  <c r="BA359" i="55"/>
  <c r="BA358" i="55"/>
  <c r="BA357" i="55"/>
  <c r="BA356" i="55"/>
  <c r="BA355" i="55"/>
  <c r="BA354" i="55"/>
  <c r="BA353" i="55"/>
  <c r="BA352" i="55"/>
  <c r="BA351" i="55"/>
  <c r="BA350" i="55"/>
  <c r="BA349" i="55"/>
  <c r="BA348" i="55"/>
  <c r="BA347" i="55"/>
  <c r="BA346" i="55"/>
  <c r="BA345" i="55"/>
  <c r="BA344" i="55"/>
  <c r="BA343" i="55"/>
  <c r="BA342" i="55"/>
  <c r="BA341" i="55"/>
  <c r="BA340" i="55"/>
  <c r="BA339" i="55"/>
  <c r="BA338" i="55"/>
  <c r="BA337" i="55"/>
  <c r="BA336" i="55"/>
  <c r="BA335" i="55"/>
  <c r="BA334" i="55"/>
  <c r="BA333" i="55"/>
  <c r="BA332" i="55"/>
  <c r="BA331" i="55"/>
  <c r="BA330" i="55"/>
  <c r="BA329" i="55"/>
  <c r="BA327" i="55"/>
  <c r="BA326" i="55"/>
  <c r="BA325" i="55"/>
  <c r="BA324" i="55"/>
  <c r="BA323" i="55"/>
  <c r="BA322" i="55"/>
  <c r="BA321" i="55"/>
  <c r="BA320" i="55"/>
  <c r="BA319" i="55"/>
  <c r="BA318" i="55"/>
  <c r="BA317" i="55"/>
  <c r="BA316" i="55"/>
  <c r="BA315" i="55"/>
  <c r="BA314" i="55"/>
  <c r="BA313" i="55"/>
  <c r="BA312" i="55"/>
  <c r="BA311" i="55"/>
  <c r="BA310" i="55"/>
  <c r="BA309" i="55"/>
  <c r="BA308" i="55"/>
  <c r="BA307" i="55"/>
  <c r="BA306" i="55"/>
  <c r="BA305" i="55"/>
  <c r="BA304" i="55"/>
  <c r="BA303" i="55"/>
  <c r="BA302" i="55"/>
  <c r="BA301" i="55"/>
  <c r="BA300" i="55"/>
  <c r="BA299" i="55"/>
  <c r="BA298" i="55"/>
  <c r="BA297" i="55"/>
  <c r="BA296" i="55"/>
  <c r="BA295" i="55"/>
  <c r="BA294" i="55"/>
  <c r="BA293" i="55"/>
  <c r="BA292" i="55"/>
  <c r="BA291" i="55"/>
  <c r="BA290" i="55"/>
  <c r="BA289" i="55"/>
  <c r="BA288" i="55"/>
  <c r="BA287" i="55"/>
  <c r="BA286" i="55"/>
  <c r="BA285" i="55"/>
  <c r="BA284" i="55"/>
  <c r="BA283" i="55"/>
  <c r="BA282" i="55"/>
  <c r="BA281" i="55"/>
  <c r="BA280" i="55"/>
  <c r="BA279" i="55"/>
  <c r="BA278" i="55"/>
  <c r="BA277" i="55"/>
  <c r="BA276" i="55"/>
  <c r="BA275" i="55"/>
  <c r="BA274" i="55"/>
  <c r="BA273" i="55"/>
  <c r="BA272" i="55"/>
  <c r="BA271" i="55"/>
  <c r="BA270" i="55"/>
  <c r="BA269" i="55"/>
  <c r="BA268" i="55"/>
  <c r="BA267" i="55"/>
  <c r="BA266" i="55"/>
  <c r="BA265" i="55"/>
  <c r="BA264" i="55"/>
  <c r="BA263" i="55"/>
  <c r="BA262" i="55"/>
  <c r="BA261" i="55"/>
  <c r="BA260" i="55"/>
  <c r="BA259" i="55"/>
  <c r="BA258" i="55"/>
  <c r="BA257" i="55"/>
  <c r="BA256" i="55"/>
  <c r="BA255" i="55"/>
  <c r="BA254" i="55"/>
  <c r="BA253" i="55"/>
  <c r="BA252" i="55"/>
  <c r="BA251" i="55"/>
  <c r="BA250" i="55"/>
  <c r="BA249" i="55"/>
  <c r="BA248" i="55"/>
  <c r="BA247" i="55"/>
  <c r="BA246" i="55"/>
  <c r="BA245" i="55"/>
  <c r="BA244" i="55"/>
  <c r="BA243" i="55"/>
  <c r="BA242" i="55"/>
  <c r="BA241" i="55"/>
  <c r="BA240" i="55"/>
  <c r="BA239" i="55"/>
  <c r="BA238" i="55"/>
  <c r="BA237" i="55"/>
  <c r="BA236" i="55"/>
  <c r="BA235" i="55"/>
  <c r="BA234" i="55"/>
  <c r="BA233" i="55"/>
  <c r="BA232" i="55"/>
  <c r="BA231" i="55"/>
  <c r="BA230" i="55"/>
  <c r="BA229" i="55"/>
  <c r="BA228" i="55"/>
  <c r="BA227" i="55"/>
  <c r="BA328" i="55"/>
  <c r="BA225" i="55"/>
  <c r="BA223" i="55"/>
  <c r="BA221" i="55"/>
  <c r="BA217" i="55"/>
  <c r="BA213" i="55"/>
  <c r="BA209" i="55"/>
  <c r="BA205" i="55"/>
  <c r="BA201" i="55"/>
  <c r="BA197" i="55"/>
  <c r="BA220" i="55"/>
  <c r="BA216" i="55"/>
  <c r="BA212" i="55"/>
  <c r="BA208" i="55"/>
  <c r="BA204" i="55"/>
  <c r="BA200" i="55"/>
  <c r="BA196" i="55"/>
  <c r="BA192" i="55"/>
  <c r="BA190" i="55"/>
  <c r="BA188" i="55"/>
  <c r="BA186" i="55"/>
  <c r="BA226" i="55"/>
  <c r="BA224" i="55"/>
  <c r="BA222" i="55"/>
  <c r="BA219" i="55"/>
  <c r="BA215" i="55"/>
  <c r="BA211" i="55"/>
  <c r="BA207" i="55"/>
  <c r="BA203" i="55"/>
  <c r="BA199" i="55"/>
  <c r="BA195" i="55"/>
  <c r="BA191" i="55"/>
  <c r="BA183" i="55"/>
  <c r="BA181" i="55"/>
  <c r="BA180" i="55"/>
  <c r="BA178" i="55"/>
  <c r="BA189" i="55"/>
  <c r="BA182" i="55"/>
  <c r="BA187" i="55"/>
  <c r="BA179" i="55"/>
  <c r="BA177" i="55"/>
  <c r="BA175" i="55"/>
  <c r="BA173" i="55"/>
  <c r="BA218" i="55"/>
  <c r="BA214" i="55"/>
  <c r="BA210" i="55"/>
  <c r="BA206" i="55"/>
  <c r="BA202" i="55"/>
  <c r="BA198" i="55"/>
  <c r="BA194" i="55"/>
  <c r="BA193" i="55"/>
  <c r="BA185" i="55"/>
  <c r="BA184" i="55"/>
  <c r="BA174" i="55"/>
  <c r="BA171" i="55"/>
  <c r="BA169" i="55"/>
  <c r="BA167" i="55"/>
  <c r="BA170" i="55"/>
  <c r="BA168" i="55"/>
  <c r="BA166" i="55"/>
  <c r="BA165" i="55"/>
  <c r="BA164" i="55"/>
  <c r="BA163" i="55"/>
  <c r="BA162" i="55"/>
  <c r="BA161" i="55"/>
  <c r="BA160" i="55"/>
  <c r="BA159" i="55"/>
  <c r="BA158" i="55"/>
  <c r="BA157" i="55"/>
  <c r="BA156" i="55"/>
  <c r="BA155" i="55"/>
  <c r="BA154" i="55"/>
  <c r="BA153" i="55"/>
  <c r="BA152" i="55"/>
  <c r="BA151" i="55"/>
  <c r="BA150" i="55"/>
  <c r="BA149" i="55"/>
  <c r="BA148" i="55"/>
  <c r="BA147" i="55"/>
  <c r="BA146" i="55"/>
  <c r="BA145" i="55"/>
  <c r="BA144" i="55"/>
  <c r="BA143" i="55"/>
  <c r="BA142" i="55"/>
  <c r="BA141" i="55"/>
  <c r="BA176" i="55"/>
  <c r="BA172" i="55"/>
  <c r="BA140" i="55"/>
  <c r="BA139" i="55"/>
  <c r="BA138" i="55"/>
  <c r="BA137" i="55"/>
  <c r="BA136" i="55"/>
  <c r="BA135" i="55"/>
  <c r="BA134" i="55"/>
  <c r="BA133" i="55"/>
  <c r="BA132" i="55"/>
  <c r="BA131" i="55"/>
  <c r="BA130" i="55"/>
  <c r="BA129" i="55"/>
  <c r="BA128" i="55"/>
  <c r="BA127" i="55"/>
  <c r="BA126" i="55"/>
  <c r="BA125" i="55"/>
  <c r="BA124" i="55"/>
  <c r="BA123" i="55"/>
  <c r="BA122" i="55"/>
  <c r="BA121" i="55"/>
  <c r="BA120" i="55"/>
  <c r="BA119" i="55"/>
  <c r="BA118" i="55"/>
  <c r="BA117" i="55"/>
  <c r="BA116" i="55"/>
  <c r="BA115" i="55"/>
  <c r="BA114" i="55"/>
  <c r="BA113" i="55"/>
  <c r="BA112" i="55"/>
  <c r="BA111" i="55"/>
  <c r="BA110" i="55"/>
  <c r="BA109" i="55"/>
  <c r="BA108" i="55"/>
  <c r="BA107" i="55"/>
  <c r="BA106" i="55"/>
  <c r="BA105" i="55"/>
  <c r="BA104" i="55"/>
  <c r="BA103" i="55"/>
  <c r="BA102" i="55"/>
  <c r="BA101" i="55"/>
  <c r="BA100" i="55"/>
  <c r="BA99" i="55"/>
  <c r="BA98" i="55"/>
  <c r="BA97" i="55"/>
  <c r="BA96" i="55"/>
  <c r="BA95" i="55"/>
  <c r="BA94" i="55"/>
  <c r="BA93" i="55"/>
  <c r="BA92" i="55"/>
  <c r="BA91" i="55"/>
  <c r="BA90" i="55"/>
  <c r="BA89" i="55"/>
  <c r="BA88" i="55"/>
  <c r="BA87" i="55"/>
  <c r="BA86" i="55"/>
  <c r="BA85" i="55"/>
  <c r="BA84" i="55"/>
  <c r="BA83" i="55"/>
  <c r="BA82" i="55"/>
  <c r="BA81" i="55"/>
  <c r="BA80" i="55"/>
  <c r="BA79" i="55"/>
  <c r="BA78" i="55"/>
  <c r="BA77" i="55"/>
  <c r="BA76" i="55"/>
  <c r="BA75" i="55"/>
  <c r="BA74" i="55"/>
  <c r="BA73" i="55"/>
  <c r="BA72" i="55"/>
  <c r="BA71" i="55"/>
  <c r="BA70" i="55"/>
  <c r="BA69" i="55"/>
  <c r="BA68" i="55"/>
  <c r="BA67" i="55"/>
  <c r="BA66" i="55"/>
  <c r="BA65" i="55"/>
  <c r="BA64" i="55"/>
  <c r="BA63" i="55"/>
  <c r="BA62" i="55"/>
  <c r="BA61" i="55"/>
  <c r="BA60" i="55"/>
  <c r="BA59" i="55"/>
  <c r="BA58" i="55"/>
  <c r="BA57" i="55"/>
  <c r="BA56" i="55"/>
  <c r="BA55" i="55"/>
  <c r="BA54" i="55"/>
  <c r="BA53" i="55"/>
  <c r="BA52" i="55"/>
  <c r="BA51" i="55"/>
  <c r="BA50" i="55"/>
  <c r="BA49" i="55"/>
  <c r="BA48" i="55"/>
  <c r="BA47" i="55"/>
  <c r="BA46" i="55"/>
  <c r="BA45" i="55"/>
  <c r="BA44" i="55"/>
  <c r="BA43" i="55"/>
  <c r="BA42" i="55"/>
  <c r="BA41" i="55"/>
  <c r="BA40" i="55"/>
  <c r="BA39" i="55"/>
  <c r="BA38" i="55"/>
  <c r="BA37" i="55"/>
  <c r="BA36" i="55"/>
  <c r="BA35" i="55"/>
  <c r="BA34" i="55"/>
  <c r="BA33" i="55"/>
  <c r="BA32" i="55"/>
  <c r="BA31" i="55"/>
  <c r="BA30" i="55"/>
  <c r="BA29" i="55"/>
  <c r="BA28" i="55"/>
  <c r="BA27" i="55"/>
  <c r="BA26" i="55"/>
  <c r="BA25" i="55"/>
  <c r="BA24" i="55"/>
  <c r="BA23" i="55"/>
  <c r="BA22" i="55"/>
  <c r="BA21" i="55"/>
  <c r="BA20" i="55"/>
  <c r="BA19" i="55"/>
  <c r="BA18" i="55"/>
  <c r="BA17" i="55"/>
  <c r="BA16" i="55"/>
  <c r="BA15" i="55"/>
  <c r="BA14" i="55"/>
  <c r="BA13" i="55"/>
  <c r="BA12" i="55"/>
  <c r="BA11" i="55"/>
  <c r="BA10" i="55"/>
  <c r="BA9" i="55"/>
  <c r="BA8" i="55"/>
  <c r="BA7" i="55"/>
  <c r="AP403" i="55"/>
  <c r="AP402" i="55"/>
  <c r="AP401" i="55"/>
  <c r="AP400" i="55"/>
  <c r="AP399" i="55"/>
  <c r="AP397" i="55"/>
  <c r="AP395" i="55"/>
  <c r="AP398" i="55"/>
  <c r="AP396" i="55"/>
  <c r="AP393" i="55"/>
  <c r="AP394" i="55"/>
  <c r="AP391" i="55"/>
  <c r="AP386" i="55"/>
  <c r="AP390" i="55"/>
  <c r="AP387" i="55"/>
  <c r="AP392" i="55"/>
  <c r="AP388" i="55"/>
  <c r="AP384" i="55"/>
  <c r="AP383" i="55"/>
  <c r="AP382" i="55"/>
  <c r="AP381" i="55"/>
  <c r="AP380" i="55"/>
  <c r="AP389" i="55"/>
  <c r="AP385" i="55"/>
  <c r="AP373" i="55"/>
  <c r="AP378" i="55"/>
  <c r="AP376" i="55"/>
  <c r="AP374" i="55"/>
  <c r="AP372" i="55"/>
  <c r="AP371" i="55"/>
  <c r="AP370" i="55"/>
  <c r="AP369" i="55"/>
  <c r="AP368" i="55"/>
  <c r="AP367" i="55"/>
  <c r="AP366" i="55"/>
  <c r="AP365" i="55"/>
  <c r="AP364" i="55"/>
  <c r="AP363" i="55"/>
  <c r="AP362" i="55"/>
  <c r="AP361" i="55"/>
  <c r="AP360" i="55"/>
  <c r="AP359" i="55"/>
  <c r="AP379" i="55"/>
  <c r="AP357" i="55"/>
  <c r="AP356" i="55"/>
  <c r="AP355" i="55"/>
  <c r="AP354" i="55"/>
  <c r="AP353" i="55"/>
  <c r="AP352" i="55"/>
  <c r="AP351" i="55"/>
  <c r="AP350" i="55"/>
  <c r="AP349" i="55"/>
  <c r="AP348" i="55"/>
  <c r="AP347" i="55"/>
  <c r="AP346" i="55"/>
  <c r="AP345" i="55"/>
  <c r="AP344" i="55"/>
  <c r="AP377" i="55"/>
  <c r="AP358" i="55"/>
  <c r="AP375" i="55"/>
  <c r="AP343" i="55"/>
  <c r="AP342" i="55"/>
  <c r="AP339" i="55"/>
  <c r="AP337" i="55"/>
  <c r="AP333" i="55"/>
  <c r="AP331" i="55"/>
  <c r="AP329" i="55"/>
  <c r="AP336" i="55"/>
  <c r="AP327" i="55"/>
  <c r="AP326" i="55"/>
  <c r="AP325" i="55"/>
  <c r="AP324" i="55"/>
  <c r="AP323" i="55"/>
  <c r="AP322" i="55"/>
  <c r="AP321" i="55"/>
  <c r="AP320" i="55"/>
  <c r="AP319" i="55"/>
  <c r="AP318" i="55"/>
  <c r="AP317" i="55"/>
  <c r="AP316" i="55"/>
  <c r="AP315" i="55"/>
  <c r="AP314" i="55"/>
  <c r="AP313" i="55"/>
  <c r="AP312" i="55"/>
  <c r="AP311" i="55"/>
  <c r="AP310" i="55"/>
  <c r="AP309" i="55"/>
  <c r="AP308" i="55"/>
  <c r="AP307" i="55"/>
  <c r="AP306" i="55"/>
  <c r="AP305" i="55"/>
  <c r="AP304" i="55"/>
  <c r="AP303" i="55"/>
  <c r="AP302" i="55"/>
  <c r="AP301" i="55"/>
  <c r="AP300" i="55"/>
  <c r="AP299" i="55"/>
  <c r="AP298" i="55"/>
  <c r="AP297" i="55"/>
  <c r="AP296" i="55"/>
  <c r="AP340" i="55"/>
  <c r="AP338" i="55"/>
  <c r="AP335" i="55"/>
  <c r="AP332" i="55"/>
  <c r="AP330" i="55"/>
  <c r="AP334" i="55"/>
  <c r="AP328" i="55"/>
  <c r="AP295" i="55"/>
  <c r="AP294" i="55"/>
  <c r="AP293" i="55"/>
  <c r="AP292" i="55"/>
  <c r="AP291" i="55"/>
  <c r="AP290" i="55"/>
  <c r="AP289" i="55"/>
  <c r="AP288" i="55"/>
  <c r="AP287" i="55"/>
  <c r="AP286" i="55"/>
  <c r="AP285" i="55"/>
  <c r="AP284" i="55"/>
  <c r="AP283" i="55"/>
  <c r="AP282" i="55"/>
  <c r="AP281" i="55"/>
  <c r="AP280" i="55"/>
  <c r="AP279" i="55"/>
  <c r="AP278" i="55"/>
  <c r="AP277" i="55"/>
  <c r="AP276" i="55"/>
  <c r="AP275" i="55"/>
  <c r="AP274" i="55"/>
  <c r="AP273" i="55"/>
  <c r="AP272" i="55"/>
  <c r="AP271" i="55"/>
  <c r="AP270" i="55"/>
  <c r="AP269" i="55"/>
  <c r="AP268" i="55"/>
  <c r="AP267" i="55"/>
  <c r="AP266" i="55"/>
  <c r="AP265" i="55"/>
  <c r="AP264" i="55"/>
  <c r="AP263" i="55"/>
  <c r="AP262" i="55"/>
  <c r="AP261" i="55"/>
  <c r="AP260" i="55"/>
  <c r="AP259" i="55"/>
  <c r="AP258" i="55"/>
  <c r="AP257" i="55"/>
  <c r="AP256" i="55"/>
  <c r="AP255" i="55"/>
  <c r="AP254" i="55"/>
  <c r="AP253" i="55"/>
  <c r="AP252" i="55"/>
  <c r="AP251" i="55"/>
  <c r="AP250" i="55"/>
  <c r="AP249" i="55"/>
  <c r="AP248" i="55"/>
  <c r="AP247" i="55"/>
  <c r="AP246" i="55"/>
  <c r="AP245" i="55"/>
  <c r="AP244" i="55"/>
  <c r="AP243" i="55"/>
  <c r="AP242" i="55"/>
  <c r="AP241" i="55"/>
  <c r="AP240" i="55"/>
  <c r="AP239" i="55"/>
  <c r="AP238" i="55"/>
  <c r="AP341" i="55"/>
  <c r="AP235" i="55"/>
  <c r="AP231" i="55"/>
  <c r="AP227" i="55"/>
  <c r="AP236" i="55"/>
  <c r="AP232" i="55"/>
  <c r="AP228" i="55"/>
  <c r="AP237" i="55"/>
  <c r="AP233" i="55"/>
  <c r="AP229" i="55"/>
  <c r="AP226" i="55"/>
  <c r="AP225" i="55"/>
  <c r="AP224" i="55"/>
  <c r="AP223" i="55"/>
  <c r="AP222" i="55"/>
  <c r="AP221" i="55"/>
  <c r="AP220" i="55"/>
  <c r="AP219" i="55"/>
  <c r="AP218" i="55"/>
  <c r="AP217" i="55"/>
  <c r="AP216" i="55"/>
  <c r="AP215" i="55"/>
  <c r="AP214" i="55"/>
  <c r="AP213" i="55"/>
  <c r="AP212" i="55"/>
  <c r="AP211" i="55"/>
  <c r="AP210" i="55"/>
  <c r="AP209" i="55"/>
  <c r="AP208" i="55"/>
  <c r="AP207" i="55"/>
  <c r="AP206" i="55"/>
  <c r="AP205" i="55"/>
  <c r="AP204" i="55"/>
  <c r="AP203" i="55"/>
  <c r="AP202" i="55"/>
  <c r="AP201" i="55"/>
  <c r="AP200" i="55"/>
  <c r="AP199" i="55"/>
  <c r="AP198" i="55"/>
  <c r="AP197" i="55"/>
  <c r="AP196" i="55"/>
  <c r="AP195" i="55"/>
  <c r="AP194" i="55"/>
  <c r="AP193" i="55"/>
  <c r="AP192" i="55"/>
  <c r="AP191" i="55"/>
  <c r="AP190" i="55"/>
  <c r="AP189" i="55"/>
  <c r="AP188" i="55"/>
  <c r="AP187" i="55"/>
  <c r="AP186" i="55"/>
  <c r="AP185" i="55"/>
  <c r="AP184" i="55"/>
  <c r="AP183" i="55"/>
  <c r="AP182" i="55"/>
  <c r="AP181" i="55"/>
  <c r="AP180" i="55"/>
  <c r="AP179" i="55"/>
  <c r="AP178" i="55"/>
  <c r="AP177" i="55"/>
  <c r="AP176" i="55"/>
  <c r="AP175" i="55"/>
  <c r="AP174" i="55"/>
  <c r="AP173" i="55"/>
  <c r="AP172" i="55"/>
  <c r="AP171" i="55"/>
  <c r="AP170" i="55"/>
  <c r="AP169" i="55"/>
  <c r="AP168" i="55"/>
  <c r="AP167" i="55"/>
  <c r="AP230" i="55"/>
  <c r="AP234" i="55"/>
  <c r="AP166" i="55"/>
  <c r="AP165" i="55"/>
  <c r="AP164" i="55"/>
  <c r="AP163" i="55"/>
  <c r="AP162" i="55"/>
  <c r="AP161" i="55"/>
  <c r="AP160" i="55"/>
  <c r="AP159" i="55"/>
  <c r="AP158" i="55"/>
  <c r="AP157" i="55"/>
  <c r="AP156" i="55"/>
  <c r="AP155" i="55"/>
  <c r="AP154" i="55"/>
  <c r="AP153" i="55"/>
  <c r="AP152" i="55"/>
  <c r="AP151" i="55"/>
  <c r="AP150" i="55"/>
  <c r="AP149" i="55"/>
  <c r="AP148" i="55"/>
  <c r="AP147" i="55"/>
  <c r="AP146" i="55"/>
  <c r="AP145" i="55"/>
  <c r="AP144" i="55"/>
  <c r="AP143" i="55"/>
  <c r="AP142" i="55"/>
  <c r="AP141" i="55"/>
  <c r="AP140" i="55"/>
  <c r="AP139" i="55"/>
  <c r="AP138" i="55"/>
  <c r="AP137" i="55"/>
  <c r="AP136" i="55"/>
  <c r="AP135" i="55"/>
  <c r="AP134" i="55"/>
  <c r="AP133" i="55"/>
  <c r="AP132" i="55"/>
  <c r="AP131" i="55"/>
  <c r="AP130" i="55"/>
  <c r="AP129" i="55"/>
  <c r="AP128" i="55"/>
  <c r="AP127" i="55"/>
  <c r="AP126" i="55"/>
  <c r="AP125" i="55"/>
  <c r="AP124" i="55"/>
  <c r="AP123" i="55"/>
  <c r="AP122" i="55"/>
  <c r="AP121" i="55"/>
  <c r="AP120" i="55"/>
  <c r="AP119" i="55"/>
  <c r="AP118" i="55"/>
  <c r="AP117" i="55"/>
  <c r="AP116" i="55"/>
  <c r="AP115" i="55"/>
  <c r="AP114" i="55"/>
  <c r="AP113" i="55"/>
  <c r="AP112" i="55"/>
  <c r="AP111" i="55"/>
  <c r="AP110" i="55"/>
  <c r="AP109" i="55"/>
  <c r="AP108" i="55"/>
  <c r="AP107" i="55"/>
  <c r="AP106" i="55"/>
  <c r="AP105" i="55"/>
  <c r="AP104" i="55"/>
  <c r="AP103" i="55"/>
  <c r="AP102" i="55"/>
  <c r="AP101" i="55"/>
  <c r="AP100" i="55"/>
  <c r="AP99" i="55"/>
  <c r="AP98" i="55"/>
  <c r="AP97" i="55"/>
  <c r="AP96" i="55"/>
  <c r="AP95" i="55"/>
  <c r="AP94" i="55"/>
  <c r="AP93" i="55"/>
  <c r="AP92" i="55"/>
  <c r="AP91" i="55"/>
  <c r="AP90" i="55"/>
  <c r="AP89" i="55"/>
  <c r="AP88" i="55"/>
  <c r="AP87" i="55"/>
  <c r="AP86" i="55"/>
  <c r="AP85" i="55"/>
  <c r="AP84" i="55"/>
  <c r="AP83" i="55"/>
  <c r="AP82" i="55"/>
  <c r="AP81" i="55"/>
  <c r="AP80" i="55"/>
  <c r="AP79" i="55"/>
  <c r="AP78" i="55"/>
  <c r="AP77" i="55"/>
  <c r="AP76" i="55"/>
  <c r="AP75" i="55"/>
  <c r="AP74" i="55"/>
  <c r="AP73" i="55"/>
  <c r="AP72" i="55"/>
  <c r="AP71" i="55"/>
  <c r="AP70" i="55"/>
  <c r="AP69" i="55"/>
  <c r="AP68" i="55"/>
  <c r="AP67" i="55"/>
  <c r="AP66" i="55"/>
  <c r="AP65" i="55"/>
  <c r="AP64" i="55"/>
  <c r="AP63" i="55"/>
  <c r="AP62" i="55"/>
  <c r="AP61" i="55"/>
  <c r="AP60" i="55"/>
  <c r="AP59" i="55"/>
  <c r="AP58" i="55"/>
  <c r="AP57" i="55"/>
  <c r="AP56" i="55"/>
  <c r="AP55" i="55"/>
  <c r="AP54" i="55"/>
  <c r="AP53" i="55"/>
  <c r="AP52" i="55"/>
  <c r="AP34" i="55"/>
  <c r="AP50" i="55"/>
  <c r="AP48" i="55"/>
  <c r="AP46" i="55"/>
  <c r="AP44" i="55"/>
  <c r="AP42" i="55"/>
  <c r="AP40" i="55"/>
  <c r="AP38" i="55"/>
  <c r="AP35" i="55"/>
  <c r="AP31" i="55"/>
  <c r="AP27" i="55"/>
  <c r="AP36" i="55"/>
  <c r="AP25" i="55"/>
  <c r="AP24" i="55"/>
  <c r="AP23" i="55"/>
  <c r="AP22" i="55"/>
  <c r="AP21" i="55"/>
  <c r="AP20" i="55"/>
  <c r="AP19" i="55"/>
  <c r="AP18" i="55"/>
  <c r="AP17" i="55"/>
  <c r="AP16" i="55"/>
  <c r="AP15" i="55"/>
  <c r="AP14" i="55"/>
  <c r="AP13" i="55"/>
  <c r="AP12" i="55"/>
  <c r="AP11" i="55"/>
  <c r="AP10" i="55"/>
  <c r="AP9" i="55"/>
  <c r="AP7" i="55"/>
  <c r="AP32" i="55"/>
  <c r="AP28" i="55"/>
  <c r="AP51" i="55"/>
  <c r="AP49" i="55"/>
  <c r="AP47" i="55"/>
  <c r="AP45" i="55"/>
  <c r="AP43" i="55"/>
  <c r="AP41" i="55"/>
  <c r="AP39" i="55"/>
  <c r="AP37" i="55"/>
  <c r="AP33" i="55"/>
  <c r="AP29" i="55"/>
  <c r="AP30" i="55"/>
  <c r="AP26" i="55"/>
  <c r="AP8" i="55"/>
  <c r="AH403" i="55"/>
  <c r="AH402" i="55"/>
  <c r="AH401" i="55"/>
  <c r="AH400" i="55"/>
  <c r="AH399" i="55"/>
  <c r="AH396" i="55"/>
  <c r="AH397" i="55"/>
  <c r="AH398" i="55"/>
  <c r="AH395" i="55"/>
  <c r="AH394" i="55"/>
  <c r="AH393" i="55"/>
  <c r="AH392" i="55"/>
  <c r="AH388" i="55"/>
  <c r="AH389" i="55"/>
  <c r="AH385" i="55"/>
  <c r="AH391" i="55"/>
  <c r="AH386" i="55"/>
  <c r="AH384" i="55"/>
  <c r="AH383" i="55"/>
  <c r="AH382" i="55"/>
  <c r="AH381" i="55"/>
  <c r="AH380" i="55"/>
  <c r="AH390" i="55"/>
  <c r="AH379" i="55"/>
  <c r="AH387" i="55"/>
  <c r="AH378" i="55"/>
  <c r="AH376" i="55"/>
  <c r="AH374" i="55"/>
  <c r="AH372" i="55"/>
  <c r="AH371" i="55"/>
  <c r="AH370" i="55"/>
  <c r="AH369" i="55"/>
  <c r="AH368" i="55"/>
  <c r="AH367" i="55"/>
  <c r="AH366" i="55"/>
  <c r="AH365" i="55"/>
  <c r="AH364" i="55"/>
  <c r="AH363" i="55"/>
  <c r="AH362" i="55"/>
  <c r="AH361" i="55"/>
  <c r="AH360" i="55"/>
  <c r="AH359" i="55"/>
  <c r="AH373" i="55"/>
  <c r="AH375" i="55"/>
  <c r="AH358" i="55"/>
  <c r="AH357" i="55"/>
  <c r="AH356" i="55"/>
  <c r="AH355" i="55"/>
  <c r="AH354" i="55"/>
  <c r="AH353" i="55"/>
  <c r="AH352" i="55"/>
  <c r="AH351" i="55"/>
  <c r="AH350" i="55"/>
  <c r="AH349" i="55"/>
  <c r="AH348" i="55"/>
  <c r="AH347" i="55"/>
  <c r="AH346" i="55"/>
  <c r="AH345" i="55"/>
  <c r="AH344" i="55"/>
  <c r="AH377" i="55"/>
  <c r="AH340" i="55"/>
  <c r="AH338" i="55"/>
  <c r="AH335" i="55"/>
  <c r="AH333" i="55"/>
  <c r="AH331" i="55"/>
  <c r="AH341" i="55"/>
  <c r="AH334" i="55"/>
  <c r="AH328" i="55"/>
  <c r="AH327" i="55"/>
  <c r="AH326" i="55"/>
  <c r="AH325" i="55"/>
  <c r="AH324" i="55"/>
  <c r="AH323" i="55"/>
  <c r="AH322" i="55"/>
  <c r="AH321" i="55"/>
  <c r="AH320" i="55"/>
  <c r="AH319" i="55"/>
  <c r="AH318" i="55"/>
  <c r="AH317" i="55"/>
  <c r="AH316" i="55"/>
  <c r="AH315" i="55"/>
  <c r="AH314" i="55"/>
  <c r="AH313" i="55"/>
  <c r="AH312" i="55"/>
  <c r="AH311" i="55"/>
  <c r="AH310" i="55"/>
  <c r="AH309" i="55"/>
  <c r="AH308" i="55"/>
  <c r="AH307" i="55"/>
  <c r="AH306" i="55"/>
  <c r="AH305" i="55"/>
  <c r="AH304" i="55"/>
  <c r="AH303" i="55"/>
  <c r="AH302" i="55"/>
  <c r="AH301" i="55"/>
  <c r="AH300" i="55"/>
  <c r="AH299" i="55"/>
  <c r="AH298" i="55"/>
  <c r="AH297" i="55"/>
  <c r="AH296" i="55"/>
  <c r="AH342" i="55"/>
  <c r="AH339" i="55"/>
  <c r="AH337" i="55"/>
  <c r="AH332" i="55"/>
  <c r="AH330" i="55"/>
  <c r="AH329" i="55"/>
  <c r="AH343" i="55"/>
  <c r="AH295" i="55"/>
  <c r="AH294" i="55"/>
  <c r="AH293" i="55"/>
  <c r="AH292" i="55"/>
  <c r="AH291" i="55"/>
  <c r="AH290" i="55"/>
  <c r="AH289" i="55"/>
  <c r="AH288" i="55"/>
  <c r="AH287" i="55"/>
  <c r="AH286" i="55"/>
  <c r="AH285" i="55"/>
  <c r="AH284" i="55"/>
  <c r="AH283" i="55"/>
  <c r="AH282" i="55"/>
  <c r="AH281" i="55"/>
  <c r="AH280" i="55"/>
  <c r="AH279" i="55"/>
  <c r="AH278" i="55"/>
  <c r="AH277" i="55"/>
  <c r="AH276" i="55"/>
  <c r="AH275" i="55"/>
  <c r="AH274" i="55"/>
  <c r="AH273" i="55"/>
  <c r="AH272" i="55"/>
  <c r="AH271" i="55"/>
  <c r="AH270" i="55"/>
  <c r="AH269" i="55"/>
  <c r="AH268" i="55"/>
  <c r="AH267" i="55"/>
  <c r="AH336" i="55"/>
  <c r="AH266" i="55"/>
  <c r="AH265" i="55"/>
  <c r="AH264" i="55"/>
  <c r="AH263" i="55"/>
  <c r="AH262" i="55"/>
  <c r="AH261" i="55"/>
  <c r="AH260" i="55"/>
  <c r="AH259" i="55"/>
  <c r="AH258" i="55"/>
  <c r="AH257" i="55"/>
  <c r="AH256" i="55"/>
  <c r="AH255" i="55"/>
  <c r="AH254" i="55"/>
  <c r="AH253" i="55"/>
  <c r="AH252" i="55"/>
  <c r="AH251" i="55"/>
  <c r="AH250" i="55"/>
  <c r="AH249" i="55"/>
  <c r="AH248" i="55"/>
  <c r="AH247" i="55"/>
  <c r="AH246" i="55"/>
  <c r="AH245" i="55"/>
  <c r="AH244" i="55"/>
  <c r="AH243" i="55"/>
  <c r="AH242" i="55"/>
  <c r="AH241" i="55"/>
  <c r="AH240" i="55"/>
  <c r="AH239" i="55"/>
  <c r="AH238" i="55"/>
  <c r="AH237" i="55"/>
  <c r="AH233" i="55"/>
  <c r="AH229" i="55"/>
  <c r="AH234" i="55"/>
  <c r="AH230" i="55"/>
  <c r="AH235" i="55"/>
  <c r="AH231" i="55"/>
  <c r="AH227" i="55"/>
  <c r="AH226" i="55"/>
  <c r="AH225" i="55"/>
  <c r="AH224" i="55"/>
  <c r="AH223" i="55"/>
  <c r="AH222" i="55"/>
  <c r="AH221" i="55"/>
  <c r="AH220" i="55"/>
  <c r="AH219" i="55"/>
  <c r="AH218" i="55"/>
  <c r="AH217" i="55"/>
  <c r="AH216" i="55"/>
  <c r="AH215" i="55"/>
  <c r="AH214" i="55"/>
  <c r="AH213" i="55"/>
  <c r="AH212" i="55"/>
  <c r="AH211" i="55"/>
  <c r="AH210" i="55"/>
  <c r="AH209" i="55"/>
  <c r="AH208" i="55"/>
  <c r="AH207" i="55"/>
  <c r="AH206" i="55"/>
  <c r="AH205" i="55"/>
  <c r="AH204" i="55"/>
  <c r="AH203" i="55"/>
  <c r="AH202" i="55"/>
  <c r="AH201" i="55"/>
  <c r="AH200" i="55"/>
  <c r="AH199" i="55"/>
  <c r="AH198" i="55"/>
  <c r="AH197" i="55"/>
  <c r="AH196" i="55"/>
  <c r="AH195" i="55"/>
  <c r="AH194" i="55"/>
  <c r="AH193" i="55"/>
  <c r="AH192" i="55"/>
  <c r="AH191" i="55"/>
  <c r="AH190" i="55"/>
  <c r="AH189" i="55"/>
  <c r="AH188" i="55"/>
  <c r="AH187" i="55"/>
  <c r="AH186" i="55"/>
  <c r="AH185" i="55"/>
  <c r="AH184" i="55"/>
  <c r="AH183" i="55"/>
  <c r="AH182" i="55"/>
  <c r="AH181" i="55"/>
  <c r="AH180" i="55"/>
  <c r="AH179" i="55"/>
  <c r="AH178" i="55"/>
  <c r="AH177" i="55"/>
  <c r="AH176" i="55"/>
  <c r="AH175" i="55"/>
  <c r="AH174" i="55"/>
  <c r="AH173" i="55"/>
  <c r="AH172" i="55"/>
  <c r="AH171" i="55"/>
  <c r="AH170" i="55"/>
  <c r="AH169" i="55"/>
  <c r="AH168" i="55"/>
  <c r="AH167" i="55"/>
  <c r="AH228" i="55"/>
  <c r="AH232" i="55"/>
  <c r="AH236" i="55"/>
  <c r="AH166" i="55"/>
  <c r="AH165" i="55"/>
  <c r="AH164" i="55"/>
  <c r="AH163" i="55"/>
  <c r="AH162" i="55"/>
  <c r="AH161" i="55"/>
  <c r="AH160" i="55"/>
  <c r="AH159" i="55"/>
  <c r="AH158" i="55"/>
  <c r="AH157" i="55"/>
  <c r="AH156" i="55"/>
  <c r="AH155" i="55"/>
  <c r="AH154" i="55"/>
  <c r="AH153" i="55"/>
  <c r="AH152" i="55"/>
  <c r="AH151" i="55"/>
  <c r="AH150" i="55"/>
  <c r="AH149" i="55"/>
  <c r="AH148" i="55"/>
  <c r="AH147" i="55"/>
  <c r="AH146" i="55"/>
  <c r="AH145" i="55"/>
  <c r="AH144" i="55"/>
  <c r="AH143" i="55"/>
  <c r="AH142" i="55"/>
  <c r="AH141" i="55"/>
  <c r="AH140" i="55"/>
  <c r="AH139" i="55"/>
  <c r="AH138" i="55"/>
  <c r="AH137" i="55"/>
  <c r="AH136" i="55"/>
  <c r="AH135" i="55"/>
  <c r="AH134" i="55"/>
  <c r="AH133" i="55"/>
  <c r="AH132" i="55"/>
  <c r="AH131" i="55"/>
  <c r="AH130" i="55"/>
  <c r="AH129" i="55"/>
  <c r="AH128" i="55"/>
  <c r="AH127" i="55"/>
  <c r="AH126" i="55"/>
  <c r="AH125" i="55"/>
  <c r="AH124" i="55"/>
  <c r="AH123" i="55"/>
  <c r="AH122" i="55"/>
  <c r="AH121" i="55"/>
  <c r="AH120" i="55"/>
  <c r="AH119" i="55"/>
  <c r="AH118" i="55"/>
  <c r="AH117" i="55"/>
  <c r="AH116" i="55"/>
  <c r="AH115" i="55"/>
  <c r="AH114" i="55"/>
  <c r="AH113" i="55"/>
  <c r="AH112" i="55"/>
  <c r="AH111" i="55"/>
  <c r="AH110" i="55"/>
  <c r="AH109" i="55"/>
  <c r="AH108" i="55"/>
  <c r="AH107" i="55"/>
  <c r="AH106" i="55"/>
  <c r="AH105" i="55"/>
  <c r="AH104" i="55"/>
  <c r="AH103" i="55"/>
  <c r="AH102" i="55"/>
  <c r="AH101" i="55"/>
  <c r="AH100" i="55"/>
  <c r="AH99" i="55"/>
  <c r="AH98" i="55"/>
  <c r="AH97" i="55"/>
  <c r="AH96" i="55"/>
  <c r="AH95" i="55"/>
  <c r="AH94" i="55"/>
  <c r="AH93" i="55"/>
  <c r="AH92" i="55"/>
  <c r="AH91" i="55"/>
  <c r="AH90" i="55"/>
  <c r="AH89" i="55"/>
  <c r="AH88" i="55"/>
  <c r="AH87" i="55"/>
  <c r="AH86" i="55"/>
  <c r="AH85" i="55"/>
  <c r="AH84" i="55"/>
  <c r="AH83" i="55"/>
  <c r="AH82" i="55"/>
  <c r="AH81" i="55"/>
  <c r="AH80" i="55"/>
  <c r="AH79" i="55"/>
  <c r="AH78" i="55"/>
  <c r="AH77" i="55"/>
  <c r="AH76" i="55"/>
  <c r="AH75" i="55"/>
  <c r="AH74" i="55"/>
  <c r="AH73" i="55"/>
  <c r="AH72" i="55"/>
  <c r="AH71" i="55"/>
  <c r="AH70" i="55"/>
  <c r="AH69" i="55"/>
  <c r="AH68" i="55"/>
  <c r="AH67" i="55"/>
  <c r="AH66" i="55"/>
  <c r="AH65" i="55"/>
  <c r="AH64" i="55"/>
  <c r="AH63" i="55"/>
  <c r="AH62" i="55"/>
  <c r="AH61" i="55"/>
  <c r="AH60" i="55"/>
  <c r="AH59" i="55"/>
  <c r="AH58" i="55"/>
  <c r="AH57" i="55"/>
  <c r="AH56" i="55"/>
  <c r="AH55" i="55"/>
  <c r="AH54" i="55"/>
  <c r="AH53" i="55"/>
  <c r="AH52" i="55"/>
  <c r="AH36" i="55"/>
  <c r="AH32" i="55"/>
  <c r="AH50" i="55"/>
  <c r="AH48" i="55"/>
  <c r="AH46" i="55"/>
  <c r="AH44" i="55"/>
  <c r="AH42" i="55"/>
  <c r="AH40" i="55"/>
  <c r="AH38" i="55"/>
  <c r="AH37" i="55"/>
  <c r="AH33" i="55"/>
  <c r="AH29" i="55"/>
  <c r="AH26" i="55"/>
  <c r="AH25" i="55"/>
  <c r="AH24" i="55"/>
  <c r="AH23" i="55"/>
  <c r="AH22" i="55"/>
  <c r="AH21" i="55"/>
  <c r="AH20" i="55"/>
  <c r="AH19" i="55"/>
  <c r="AH18" i="55"/>
  <c r="AH17" i="55"/>
  <c r="AH16" i="55"/>
  <c r="AH15" i="55"/>
  <c r="AH14" i="55"/>
  <c r="AH13" i="55"/>
  <c r="AH12" i="55"/>
  <c r="AH11" i="55"/>
  <c r="AH10" i="55"/>
  <c r="AH9" i="55"/>
  <c r="AH7" i="55"/>
  <c r="AH34" i="55"/>
  <c r="AH30" i="55"/>
  <c r="AH51" i="55"/>
  <c r="AH49" i="55"/>
  <c r="AH47" i="55"/>
  <c r="AH45" i="55"/>
  <c r="AH43" i="55"/>
  <c r="AH41" i="55"/>
  <c r="AH39" i="55"/>
  <c r="AH35" i="55"/>
  <c r="AH31" i="55"/>
  <c r="AH27" i="55"/>
  <c r="AH28" i="55"/>
  <c r="AH8" i="55"/>
  <c r="L401" i="55"/>
  <c r="L402" i="55"/>
  <c r="L403" i="55"/>
  <c r="L399" i="55"/>
  <c r="L395" i="55"/>
  <c r="L400" i="55"/>
  <c r="L398" i="55"/>
  <c r="L396" i="55"/>
  <c r="L397" i="55"/>
  <c r="L393" i="55"/>
  <c r="L392" i="55"/>
  <c r="L391" i="55"/>
  <c r="L390" i="55"/>
  <c r="L394" i="55"/>
  <c r="L387" i="55"/>
  <c r="L385" i="55"/>
  <c r="L384" i="55"/>
  <c r="L388" i="55"/>
  <c r="L389" i="55"/>
  <c r="L382" i="55"/>
  <c r="L386" i="55"/>
  <c r="L380" i="55"/>
  <c r="L379" i="55"/>
  <c r="L383" i="55"/>
  <c r="L381" i="55"/>
  <c r="L378" i="55"/>
  <c r="L376" i="55"/>
  <c r="L374" i="55"/>
  <c r="L377" i="55"/>
  <c r="L375" i="55"/>
  <c r="L373" i="55"/>
  <c r="L369" i="55"/>
  <c r="L365" i="55"/>
  <c r="L361" i="55"/>
  <c r="L358" i="55"/>
  <c r="L372" i="55"/>
  <c r="L368" i="55"/>
  <c r="L364" i="55"/>
  <c r="L360" i="55"/>
  <c r="L359" i="55"/>
  <c r="L371" i="55"/>
  <c r="L367" i="55"/>
  <c r="L363" i="55"/>
  <c r="L355" i="55"/>
  <c r="L351" i="55"/>
  <c r="L350" i="55"/>
  <c r="L348" i="55"/>
  <c r="L346" i="55"/>
  <c r="L344" i="55"/>
  <c r="L370" i="55"/>
  <c r="L362" i="55"/>
  <c r="L354" i="55"/>
  <c r="L343" i="55"/>
  <c r="L342" i="55"/>
  <c r="L341" i="55"/>
  <c r="L340" i="55"/>
  <c r="L339" i="55"/>
  <c r="L338" i="55"/>
  <c r="L337" i="55"/>
  <c r="L336" i="55"/>
  <c r="L335" i="55"/>
  <c r="L334" i="55"/>
  <c r="L357" i="55"/>
  <c r="L353" i="55"/>
  <c r="L349" i="55"/>
  <c r="L347" i="55"/>
  <c r="L345" i="55"/>
  <c r="L366" i="55"/>
  <c r="L356" i="55"/>
  <c r="L330" i="55"/>
  <c r="L332" i="55"/>
  <c r="L352" i="55"/>
  <c r="L331" i="55"/>
  <c r="L329" i="55"/>
  <c r="L327" i="55"/>
  <c r="L323" i="55"/>
  <c r="L319" i="55"/>
  <c r="L315" i="55"/>
  <c r="L311" i="55"/>
  <c r="L307" i="55"/>
  <c r="L303" i="55"/>
  <c r="L299" i="55"/>
  <c r="L326" i="55"/>
  <c r="L322" i="55"/>
  <c r="L318" i="55"/>
  <c r="L314" i="55"/>
  <c r="L310" i="55"/>
  <c r="L306" i="55"/>
  <c r="L302" i="55"/>
  <c r="L298" i="55"/>
  <c r="L297" i="55"/>
  <c r="L333" i="55"/>
  <c r="L325" i="55"/>
  <c r="L321" i="55"/>
  <c r="L317" i="55"/>
  <c r="L313" i="55"/>
  <c r="L309" i="55"/>
  <c r="L305" i="55"/>
  <c r="L301" i="55"/>
  <c r="L296" i="55"/>
  <c r="L293" i="55"/>
  <c r="L289" i="55"/>
  <c r="L285" i="55"/>
  <c r="L281" i="55"/>
  <c r="L277" i="55"/>
  <c r="L273" i="55"/>
  <c r="L328" i="55"/>
  <c r="L320" i="55"/>
  <c r="L312" i="55"/>
  <c r="L304" i="55"/>
  <c r="L292" i="55"/>
  <c r="L288" i="55"/>
  <c r="L284" i="55"/>
  <c r="L280" i="55"/>
  <c r="L276" i="55"/>
  <c r="L272" i="55"/>
  <c r="L270" i="55"/>
  <c r="L268" i="55"/>
  <c r="L295" i="55"/>
  <c r="L291" i="55"/>
  <c r="L287" i="55"/>
  <c r="L283" i="55"/>
  <c r="L279" i="55"/>
  <c r="L275" i="55"/>
  <c r="L266" i="55"/>
  <c r="L265" i="55"/>
  <c r="L264" i="55"/>
  <c r="L263" i="55"/>
  <c r="L262" i="55"/>
  <c r="L261" i="55"/>
  <c r="L260" i="55"/>
  <c r="L259" i="55"/>
  <c r="L258" i="55"/>
  <c r="L257" i="55"/>
  <c r="L256" i="55"/>
  <c r="L255" i="55"/>
  <c r="L254" i="55"/>
  <c r="L253" i="55"/>
  <c r="L252" i="55"/>
  <c r="L251" i="55"/>
  <c r="L250" i="55"/>
  <c r="L249" i="55"/>
  <c r="L248" i="55"/>
  <c r="L247" i="55"/>
  <c r="L300" i="55"/>
  <c r="L294" i="55"/>
  <c r="L286" i="55"/>
  <c r="L278" i="55"/>
  <c r="L237" i="55"/>
  <c r="L233" i="55"/>
  <c r="L229" i="55"/>
  <c r="L226" i="55"/>
  <c r="L225" i="55"/>
  <c r="L224" i="55"/>
  <c r="L223" i="55"/>
  <c r="L222" i="55"/>
  <c r="L221" i="55"/>
  <c r="L220" i="55"/>
  <c r="L219" i="55"/>
  <c r="L218" i="55"/>
  <c r="L217" i="55"/>
  <c r="L216" i="55"/>
  <c r="L215" i="55"/>
  <c r="L214" i="55"/>
  <c r="L213" i="55"/>
  <c r="L212" i="55"/>
  <c r="L211" i="55"/>
  <c r="L210" i="55"/>
  <c r="L209" i="55"/>
  <c r="L208" i="55"/>
  <c r="L207" i="55"/>
  <c r="L206" i="55"/>
  <c r="L205" i="55"/>
  <c r="L204" i="55"/>
  <c r="L203" i="55"/>
  <c r="L202" i="55"/>
  <c r="L201" i="55"/>
  <c r="L200" i="55"/>
  <c r="L199" i="55"/>
  <c r="L198" i="55"/>
  <c r="L197" i="55"/>
  <c r="L196" i="55"/>
  <c r="L195" i="55"/>
  <c r="L324" i="55"/>
  <c r="L271" i="55"/>
  <c r="L267" i="55"/>
  <c r="L246" i="55"/>
  <c r="L244" i="55"/>
  <c r="L242" i="55"/>
  <c r="L240" i="55"/>
  <c r="L238" i="55"/>
  <c r="L234" i="55"/>
  <c r="L230" i="55"/>
  <c r="L316" i="55"/>
  <c r="L290" i="55"/>
  <c r="L282" i="55"/>
  <c r="L274" i="55"/>
  <c r="L235" i="55"/>
  <c r="L231" i="55"/>
  <c r="L227" i="55"/>
  <c r="L241" i="55"/>
  <c r="L228" i="55"/>
  <c r="L193" i="55"/>
  <c r="L191" i="55"/>
  <c r="L189" i="55"/>
  <c r="L187" i="55"/>
  <c r="L185" i="55"/>
  <c r="L183" i="55"/>
  <c r="L269" i="55"/>
  <c r="L239" i="55"/>
  <c r="L232" i="55"/>
  <c r="L308" i="55"/>
  <c r="L245" i="55"/>
  <c r="L236" i="55"/>
  <c r="L194" i="55"/>
  <c r="L192" i="55"/>
  <c r="L190" i="55"/>
  <c r="L188" i="55"/>
  <c r="L186" i="55"/>
  <c r="L184" i="55"/>
  <c r="L182" i="55"/>
  <c r="L243" i="55"/>
  <c r="L180" i="55"/>
  <c r="L178" i="55"/>
  <c r="L176" i="55"/>
  <c r="L174" i="55"/>
  <c r="L172" i="55"/>
  <c r="L181" i="55"/>
  <c r="L179" i="55"/>
  <c r="L177" i="55"/>
  <c r="L175" i="55"/>
  <c r="L173" i="55"/>
  <c r="L171" i="55"/>
  <c r="L169" i="55"/>
  <c r="L167" i="55"/>
  <c r="L170" i="55"/>
  <c r="L168" i="55"/>
  <c r="L166" i="55"/>
  <c r="L165" i="55"/>
  <c r="L164" i="55"/>
  <c r="L163" i="55"/>
  <c r="L162" i="55"/>
  <c r="L161" i="55"/>
  <c r="L160" i="55"/>
  <c r="L159" i="55"/>
  <c r="L158" i="55"/>
  <c r="L157" i="55"/>
  <c r="L156" i="55"/>
  <c r="L155" i="55"/>
  <c r="L154" i="55"/>
  <c r="L153" i="55"/>
  <c r="L152" i="55"/>
  <c r="L151" i="55"/>
  <c r="L148" i="55"/>
  <c r="L144" i="55"/>
  <c r="L147" i="55"/>
  <c r="L143" i="55"/>
  <c r="L141" i="55"/>
  <c r="L140" i="55"/>
  <c r="L139" i="55"/>
  <c r="L138" i="55"/>
  <c r="L137" i="55"/>
  <c r="L136" i="55"/>
  <c r="L135" i="55"/>
  <c r="L134" i="55"/>
  <c r="L133" i="55"/>
  <c r="L132" i="55"/>
  <c r="L131" i="55"/>
  <c r="L130" i="55"/>
  <c r="L129" i="55"/>
  <c r="L128" i="55"/>
  <c r="L127" i="55"/>
  <c r="L126" i="55"/>
  <c r="L125" i="55"/>
  <c r="L124" i="55"/>
  <c r="L123" i="55"/>
  <c r="L122" i="55"/>
  <c r="L121" i="55"/>
  <c r="L120" i="55"/>
  <c r="L119" i="55"/>
  <c r="L118" i="55"/>
  <c r="L117" i="55"/>
  <c r="L116" i="55"/>
  <c r="L150" i="55"/>
  <c r="L146" i="55"/>
  <c r="L142" i="55"/>
  <c r="L149" i="55"/>
  <c r="L145" i="55"/>
  <c r="L115" i="55"/>
  <c r="L111" i="55"/>
  <c r="L107" i="55"/>
  <c r="L114" i="55"/>
  <c r="L110" i="55"/>
  <c r="L106" i="55"/>
  <c r="L103" i="55"/>
  <c r="L113" i="55"/>
  <c r="L109" i="55"/>
  <c r="L112" i="55"/>
  <c r="L108" i="55"/>
  <c r="L104" i="55"/>
  <c r="L105" i="55"/>
  <c r="L101" i="55"/>
  <c r="L97" i="55"/>
  <c r="L93" i="55"/>
  <c r="L89" i="55"/>
  <c r="L85" i="55"/>
  <c r="L81" i="55"/>
  <c r="L77" i="55"/>
  <c r="L73" i="55"/>
  <c r="L69" i="55"/>
  <c r="L65" i="55"/>
  <c r="L61" i="55"/>
  <c r="L57" i="55"/>
  <c r="L53" i="55"/>
  <c r="L50" i="55"/>
  <c r="L48" i="55"/>
  <c r="L46" i="55"/>
  <c r="L44" i="55"/>
  <c r="L42" i="55"/>
  <c r="L40" i="55"/>
  <c r="L36" i="55"/>
  <c r="L32" i="55"/>
  <c r="L26" i="55"/>
  <c r="L25" i="55"/>
  <c r="L24" i="55"/>
  <c r="L23" i="55"/>
  <c r="L16" i="55"/>
  <c r="L10" i="55"/>
  <c r="L100" i="55"/>
  <c r="L96" i="55"/>
  <c r="L92" i="55"/>
  <c r="L88" i="55"/>
  <c r="L84" i="55"/>
  <c r="L80" i="55"/>
  <c r="L76" i="55"/>
  <c r="L72" i="55"/>
  <c r="L68" i="55"/>
  <c r="L64" i="55"/>
  <c r="L60" i="55"/>
  <c r="L56" i="55"/>
  <c r="L52" i="55"/>
  <c r="L37" i="55"/>
  <c r="L33" i="55"/>
  <c r="L29" i="55"/>
  <c r="L41" i="55"/>
  <c r="L39" i="55"/>
  <c r="L99" i="55"/>
  <c r="L95" i="55"/>
  <c r="L91" i="55"/>
  <c r="L87" i="55"/>
  <c r="L83" i="55"/>
  <c r="L79" i="55"/>
  <c r="L75" i="55"/>
  <c r="L71" i="55"/>
  <c r="L67" i="55"/>
  <c r="L63" i="55"/>
  <c r="L59" i="55"/>
  <c r="L55" i="55"/>
  <c r="L51" i="55"/>
  <c r="L49" i="55"/>
  <c r="L47" i="55"/>
  <c r="L45" i="55"/>
  <c r="L43" i="55"/>
  <c r="L34" i="55"/>
  <c r="L30" i="55"/>
  <c r="L102" i="55"/>
  <c r="L98" i="55"/>
  <c r="L94" i="55"/>
  <c r="L90" i="55"/>
  <c r="L86" i="55"/>
  <c r="L82" i="55"/>
  <c r="L78" i="55"/>
  <c r="L74" i="55"/>
  <c r="L70" i="55"/>
  <c r="L66" i="55"/>
  <c r="L62" i="55"/>
  <c r="L58" i="55"/>
  <c r="L54" i="55"/>
  <c r="L35" i="55"/>
  <c r="L31" i="55"/>
  <c r="L27" i="55"/>
  <c r="L38" i="55"/>
  <c r="L28" i="55"/>
  <c r="L22" i="55"/>
  <c r="L21" i="55"/>
  <c r="L20" i="55"/>
  <c r="L19" i="55"/>
  <c r="L18" i="55"/>
  <c r="L17" i="55"/>
  <c r="L15" i="55"/>
  <c r="L14" i="55"/>
  <c r="L13" i="55"/>
  <c r="L12" i="55"/>
  <c r="L11" i="55"/>
  <c r="L9" i="55"/>
  <c r="L8" i="55"/>
  <c r="L7" i="55"/>
  <c r="K400" i="55"/>
  <c r="K401" i="55"/>
  <c r="K402" i="55"/>
  <c r="K398" i="55"/>
  <c r="K397" i="55"/>
  <c r="K396" i="55"/>
  <c r="K395" i="55"/>
  <c r="K394" i="55"/>
  <c r="K399" i="55"/>
  <c r="K403" i="55"/>
  <c r="K393" i="55"/>
  <c r="K392" i="55"/>
  <c r="K391" i="55"/>
  <c r="K390" i="55"/>
  <c r="K389" i="55"/>
  <c r="K388" i="55"/>
  <c r="K387" i="55"/>
  <c r="K386" i="55"/>
  <c r="K385" i="55"/>
  <c r="K384" i="55"/>
  <c r="K383" i="55"/>
  <c r="K382" i="55"/>
  <c r="K381" i="55"/>
  <c r="K380" i="55"/>
  <c r="K379" i="55"/>
  <c r="K378" i="55"/>
  <c r="K377" i="55"/>
  <c r="K376" i="55"/>
  <c r="K375" i="55"/>
  <c r="K374" i="55"/>
  <c r="K373" i="55"/>
  <c r="K372" i="55"/>
  <c r="K371" i="55"/>
  <c r="K370" i="55"/>
  <c r="K369" i="55"/>
  <c r="K368" i="55"/>
  <c r="K367" i="55"/>
  <c r="K366" i="55"/>
  <c r="K365" i="55"/>
  <c r="K364" i="55"/>
  <c r="K363" i="55"/>
  <c r="K362" i="55"/>
  <c r="K361" i="55"/>
  <c r="K360" i="55"/>
  <c r="K357" i="55"/>
  <c r="K356" i="55"/>
  <c r="K355" i="55"/>
  <c r="K354" i="55"/>
  <c r="K353" i="55"/>
  <c r="K352" i="55"/>
  <c r="K351" i="55"/>
  <c r="K358" i="55"/>
  <c r="K359" i="55"/>
  <c r="K350" i="55"/>
  <c r="K348" i="55"/>
  <c r="K346" i="55"/>
  <c r="K344" i="55"/>
  <c r="K343" i="55"/>
  <c r="K342" i="55"/>
  <c r="K341" i="55"/>
  <c r="K340" i="55"/>
  <c r="K339" i="55"/>
  <c r="K338" i="55"/>
  <c r="K337" i="55"/>
  <c r="K336" i="55"/>
  <c r="K335" i="55"/>
  <c r="K334" i="55"/>
  <c r="K333" i="55"/>
  <c r="K332" i="55"/>
  <c r="K331" i="55"/>
  <c r="K330" i="55"/>
  <c r="K329" i="55"/>
  <c r="K345" i="55"/>
  <c r="K328" i="55"/>
  <c r="K327" i="55"/>
  <c r="K326" i="55"/>
  <c r="K325" i="55"/>
  <c r="K324" i="55"/>
  <c r="K323" i="55"/>
  <c r="K322" i="55"/>
  <c r="K321" i="55"/>
  <c r="K320" i="55"/>
  <c r="K319" i="55"/>
  <c r="K318" i="55"/>
  <c r="K317" i="55"/>
  <c r="K316" i="55"/>
  <c r="K315" i="55"/>
  <c r="K314" i="55"/>
  <c r="K313" i="55"/>
  <c r="K312" i="55"/>
  <c r="K311" i="55"/>
  <c r="K310" i="55"/>
  <c r="K309" i="55"/>
  <c r="K308" i="55"/>
  <c r="K307" i="55"/>
  <c r="K306" i="55"/>
  <c r="K305" i="55"/>
  <c r="K304" i="55"/>
  <c r="K303" i="55"/>
  <c r="K302" i="55"/>
  <c r="K301" i="55"/>
  <c r="K300" i="55"/>
  <c r="K299" i="55"/>
  <c r="K298" i="55"/>
  <c r="K349" i="55"/>
  <c r="K296" i="55"/>
  <c r="K295" i="55"/>
  <c r="K294" i="55"/>
  <c r="K293" i="55"/>
  <c r="K292" i="55"/>
  <c r="K291" i="55"/>
  <c r="K290" i="55"/>
  <c r="K289" i="55"/>
  <c r="K288" i="55"/>
  <c r="K287" i="55"/>
  <c r="K286" i="55"/>
  <c r="K285" i="55"/>
  <c r="K284" i="55"/>
  <c r="K283" i="55"/>
  <c r="K282" i="55"/>
  <c r="K281" i="55"/>
  <c r="K280" i="55"/>
  <c r="K279" i="55"/>
  <c r="K278" i="55"/>
  <c r="K277" i="55"/>
  <c r="K276" i="55"/>
  <c r="K275" i="55"/>
  <c r="K274" i="55"/>
  <c r="K273" i="55"/>
  <c r="K297" i="55"/>
  <c r="K271" i="55"/>
  <c r="K269" i="55"/>
  <c r="K267" i="55"/>
  <c r="K347" i="55"/>
  <c r="K272" i="55"/>
  <c r="K270" i="55"/>
  <c r="K268" i="55"/>
  <c r="K265" i="55"/>
  <c r="K263" i="55"/>
  <c r="K261" i="55"/>
  <c r="K259" i="55"/>
  <c r="K257" i="55"/>
  <c r="K255" i="55"/>
  <c r="K251" i="55"/>
  <c r="K247" i="55"/>
  <c r="K245" i="55"/>
  <c r="K243" i="55"/>
  <c r="K241" i="55"/>
  <c r="K239" i="55"/>
  <c r="K236" i="55"/>
  <c r="K232" i="55"/>
  <c r="K228" i="55"/>
  <c r="K254" i="55"/>
  <c r="K250" i="55"/>
  <c r="K237" i="55"/>
  <c r="K233" i="55"/>
  <c r="K229" i="55"/>
  <c r="K226" i="55"/>
  <c r="K225" i="55"/>
  <c r="K224" i="55"/>
  <c r="K223" i="55"/>
  <c r="K222" i="55"/>
  <c r="K221" i="55"/>
  <c r="K220" i="55"/>
  <c r="K219" i="55"/>
  <c r="K218" i="55"/>
  <c r="K217" i="55"/>
  <c r="K216" i="55"/>
  <c r="K215" i="55"/>
  <c r="K214" i="55"/>
  <c r="K213" i="55"/>
  <c r="K212" i="55"/>
  <c r="K211" i="55"/>
  <c r="K210" i="55"/>
  <c r="K209" i="55"/>
  <c r="K208" i="55"/>
  <c r="K207" i="55"/>
  <c r="K206" i="55"/>
  <c r="K205" i="55"/>
  <c r="K204" i="55"/>
  <c r="K203" i="55"/>
  <c r="K202" i="55"/>
  <c r="K201" i="55"/>
  <c r="K200" i="55"/>
  <c r="K199" i="55"/>
  <c r="K198" i="55"/>
  <c r="K197" i="55"/>
  <c r="K196" i="55"/>
  <c r="K195" i="55"/>
  <c r="K194" i="55"/>
  <c r="K193" i="55"/>
  <c r="K192" i="55"/>
  <c r="K191" i="55"/>
  <c r="K190" i="55"/>
  <c r="K189" i="55"/>
  <c r="K188" i="55"/>
  <c r="K187" i="55"/>
  <c r="K186" i="55"/>
  <c r="K185" i="55"/>
  <c r="K184" i="55"/>
  <c r="K183" i="55"/>
  <c r="K182" i="55"/>
  <c r="K181" i="55"/>
  <c r="K180" i="55"/>
  <c r="K179" i="55"/>
  <c r="K178" i="55"/>
  <c r="K177" i="55"/>
  <c r="K176" i="55"/>
  <c r="K175" i="55"/>
  <c r="K174" i="55"/>
  <c r="K173" i="55"/>
  <c r="K172" i="55"/>
  <c r="K171" i="55"/>
  <c r="K170" i="55"/>
  <c r="K169" i="55"/>
  <c r="K168" i="55"/>
  <c r="K167" i="55"/>
  <c r="K266" i="55"/>
  <c r="K264" i="55"/>
  <c r="K262" i="55"/>
  <c r="K260" i="55"/>
  <c r="K258" i="55"/>
  <c r="K256" i="55"/>
  <c r="K253" i="55"/>
  <c r="K249" i="55"/>
  <c r="K246" i="55"/>
  <c r="K244" i="55"/>
  <c r="K242" i="55"/>
  <c r="K240" i="55"/>
  <c r="K238" i="55"/>
  <c r="K234" i="55"/>
  <c r="K230" i="55"/>
  <c r="K227" i="55"/>
  <c r="K231" i="55"/>
  <c r="K235" i="55"/>
  <c r="K252" i="55"/>
  <c r="K248" i="55"/>
  <c r="K166" i="55"/>
  <c r="K165" i="55"/>
  <c r="K164" i="55"/>
  <c r="K163" i="55"/>
  <c r="K162" i="55"/>
  <c r="K161" i="55"/>
  <c r="K160" i="55"/>
  <c r="K159" i="55"/>
  <c r="K158" i="55"/>
  <c r="K157" i="55"/>
  <c r="K156" i="55"/>
  <c r="K155" i="55"/>
  <c r="K154" i="55"/>
  <c r="K153" i="55"/>
  <c r="K152" i="55"/>
  <c r="K151" i="55"/>
  <c r="K150" i="55"/>
  <c r="K149" i="55"/>
  <c r="K148" i="55"/>
  <c r="K147" i="55"/>
  <c r="K146" i="55"/>
  <c r="K145" i="55"/>
  <c r="K144" i="55"/>
  <c r="K143" i="55"/>
  <c r="K142" i="55"/>
  <c r="K141" i="55"/>
  <c r="K140" i="55"/>
  <c r="K139" i="55"/>
  <c r="K138" i="55"/>
  <c r="K137" i="55"/>
  <c r="K136" i="55"/>
  <c r="K135" i="55"/>
  <c r="K134" i="55"/>
  <c r="K133" i="55"/>
  <c r="K132" i="55"/>
  <c r="K131" i="55"/>
  <c r="K130" i="55"/>
  <c r="K129" i="55"/>
  <c r="K128" i="55"/>
  <c r="K127" i="55"/>
  <c r="K126" i="55"/>
  <c r="K125" i="55"/>
  <c r="K124" i="55"/>
  <c r="K123" i="55"/>
  <c r="K122" i="55"/>
  <c r="K121" i="55"/>
  <c r="K120" i="55"/>
  <c r="K119" i="55"/>
  <c r="K118" i="55"/>
  <c r="K117" i="55"/>
  <c r="K116" i="55"/>
  <c r="K115" i="55"/>
  <c r="K114" i="55"/>
  <c r="K113" i="55"/>
  <c r="K112" i="55"/>
  <c r="K111" i="55"/>
  <c r="K110" i="55"/>
  <c r="K109" i="55"/>
  <c r="K108" i="55"/>
  <c r="K107" i="55"/>
  <c r="K106" i="55"/>
  <c r="K105" i="55"/>
  <c r="K104" i="55"/>
  <c r="K102" i="55"/>
  <c r="K101" i="55"/>
  <c r="K100" i="55"/>
  <c r="K99" i="55"/>
  <c r="K98" i="55"/>
  <c r="K97" i="55"/>
  <c r="K96" i="55"/>
  <c r="K95" i="55"/>
  <c r="K94" i="55"/>
  <c r="K93" i="55"/>
  <c r="K92" i="55"/>
  <c r="K91" i="55"/>
  <c r="K90" i="55"/>
  <c r="K89" i="55"/>
  <c r="K88" i="55"/>
  <c r="K87" i="55"/>
  <c r="K86" i="55"/>
  <c r="K85" i="55"/>
  <c r="K84" i="55"/>
  <c r="K83" i="55"/>
  <c r="K82" i="55"/>
  <c r="K81" i="55"/>
  <c r="K80" i="55"/>
  <c r="K79" i="55"/>
  <c r="K78" i="55"/>
  <c r="K77" i="55"/>
  <c r="K76" i="55"/>
  <c r="K75" i="55"/>
  <c r="K74" i="55"/>
  <c r="K73" i="55"/>
  <c r="K72" i="55"/>
  <c r="K71" i="55"/>
  <c r="K70" i="55"/>
  <c r="K69" i="55"/>
  <c r="K68" i="55"/>
  <c r="K67" i="55"/>
  <c r="K66" i="55"/>
  <c r="K65" i="55"/>
  <c r="K64" i="55"/>
  <c r="K63" i="55"/>
  <c r="K62" i="55"/>
  <c r="K61" i="55"/>
  <c r="K60" i="55"/>
  <c r="K59" i="55"/>
  <c r="K58" i="55"/>
  <c r="K57" i="55"/>
  <c r="K56" i="55"/>
  <c r="K55" i="55"/>
  <c r="K54" i="55"/>
  <c r="K53" i="55"/>
  <c r="K52" i="55"/>
  <c r="K51" i="55"/>
  <c r="K50" i="55"/>
  <c r="K49" i="55"/>
  <c r="K48" i="55"/>
  <c r="K47" i="55"/>
  <c r="K46" i="55"/>
  <c r="K45" i="55"/>
  <c r="K44" i="55"/>
  <c r="K43" i="55"/>
  <c r="K42" i="55"/>
  <c r="K41" i="55"/>
  <c r="K40" i="55"/>
  <c r="K39" i="55"/>
  <c r="K38" i="55"/>
  <c r="K36" i="55"/>
  <c r="K32" i="55"/>
  <c r="K28" i="55"/>
  <c r="K26" i="55"/>
  <c r="K25" i="55"/>
  <c r="K24" i="55"/>
  <c r="K23" i="55"/>
  <c r="K22" i="55"/>
  <c r="K21" i="55"/>
  <c r="K20" i="55"/>
  <c r="K19" i="55"/>
  <c r="K18" i="55"/>
  <c r="K17" i="55"/>
  <c r="K16" i="55"/>
  <c r="K15" i="55"/>
  <c r="K14" i="55"/>
  <c r="K13" i="55"/>
  <c r="K12" i="55"/>
  <c r="K11" i="55"/>
  <c r="K10" i="55"/>
  <c r="K9" i="55"/>
  <c r="K8" i="55"/>
  <c r="K7" i="55"/>
  <c r="K37" i="55"/>
  <c r="K33" i="55"/>
  <c r="K29" i="55"/>
  <c r="K103" i="55"/>
  <c r="K34" i="55"/>
  <c r="K30" i="55"/>
  <c r="K35" i="55"/>
  <c r="K31" i="55"/>
  <c r="K27" i="55"/>
  <c r="W401" i="55"/>
  <c r="W402" i="55"/>
  <c r="W403" i="55"/>
  <c r="W399" i="55"/>
  <c r="W398" i="55"/>
  <c r="W397" i="55"/>
  <c r="W396" i="55"/>
  <c r="W395" i="55"/>
  <c r="W394" i="55"/>
  <c r="W393" i="55"/>
  <c r="W392" i="55"/>
  <c r="W391" i="55"/>
  <c r="W390" i="55"/>
  <c r="W389" i="55"/>
  <c r="W388" i="55"/>
  <c r="W387" i="55"/>
  <c r="W386" i="55"/>
  <c r="W385" i="55"/>
  <c r="W400" i="55"/>
  <c r="W384" i="55"/>
  <c r="W383" i="55"/>
  <c r="W382" i="55"/>
  <c r="W381" i="55"/>
  <c r="W380" i="55"/>
  <c r="W379" i="55"/>
  <c r="W378" i="55"/>
  <c r="W377" i="55"/>
  <c r="W376" i="55"/>
  <c r="W375" i="55"/>
  <c r="W374" i="55"/>
  <c r="W373" i="55"/>
  <c r="W372" i="55"/>
  <c r="W371" i="55"/>
  <c r="W370" i="55"/>
  <c r="W369" i="55"/>
  <c r="W368" i="55"/>
  <c r="W367" i="55"/>
  <c r="W366" i="55"/>
  <c r="W365" i="55"/>
  <c r="W364" i="55"/>
  <c r="W363" i="55"/>
  <c r="W362" i="55"/>
  <c r="W361" i="55"/>
  <c r="W360" i="55"/>
  <c r="W358" i="55"/>
  <c r="W357" i="55"/>
  <c r="W356" i="55"/>
  <c r="W355" i="55"/>
  <c r="W354" i="55"/>
  <c r="W353" i="55"/>
  <c r="W352" i="55"/>
  <c r="W351" i="55"/>
  <c r="W359" i="55"/>
  <c r="W349" i="55"/>
  <c r="W347" i="55"/>
  <c r="W345" i="55"/>
  <c r="W343" i="55"/>
  <c r="W342" i="55"/>
  <c r="W341" i="55"/>
  <c r="W340" i="55"/>
  <c r="W339" i="55"/>
  <c r="W338" i="55"/>
  <c r="W337" i="55"/>
  <c r="W336" i="55"/>
  <c r="W335" i="55"/>
  <c r="W334" i="55"/>
  <c r="W333" i="55"/>
  <c r="W332" i="55"/>
  <c r="W331" i="55"/>
  <c r="W330" i="55"/>
  <c r="W329" i="55"/>
  <c r="W328" i="55"/>
  <c r="W350" i="55"/>
  <c r="W327" i="55"/>
  <c r="W326" i="55"/>
  <c r="W325" i="55"/>
  <c r="W324" i="55"/>
  <c r="W323" i="55"/>
  <c r="W322" i="55"/>
  <c r="W321" i="55"/>
  <c r="W320" i="55"/>
  <c r="W319" i="55"/>
  <c r="W318" i="55"/>
  <c r="W317" i="55"/>
  <c r="W316" i="55"/>
  <c r="W315" i="55"/>
  <c r="W314" i="55"/>
  <c r="W313" i="55"/>
  <c r="W312" i="55"/>
  <c r="W311" i="55"/>
  <c r="W310" i="55"/>
  <c r="W309" i="55"/>
  <c r="W308" i="55"/>
  <c r="W307" i="55"/>
  <c r="W306" i="55"/>
  <c r="W305" i="55"/>
  <c r="W304" i="55"/>
  <c r="W303" i="55"/>
  <c r="W302" i="55"/>
  <c r="W301" i="55"/>
  <c r="W300" i="55"/>
  <c r="W299" i="55"/>
  <c r="W298" i="55"/>
  <c r="W348" i="55"/>
  <c r="W346" i="55"/>
  <c r="W297" i="55"/>
  <c r="W295" i="55"/>
  <c r="W294" i="55"/>
  <c r="W293" i="55"/>
  <c r="W292" i="55"/>
  <c r="W291" i="55"/>
  <c r="W290" i="55"/>
  <c r="W289" i="55"/>
  <c r="W288" i="55"/>
  <c r="W287" i="55"/>
  <c r="W286" i="55"/>
  <c r="W285" i="55"/>
  <c r="W284" i="55"/>
  <c r="W283" i="55"/>
  <c r="W282" i="55"/>
  <c r="W281" i="55"/>
  <c r="W280" i="55"/>
  <c r="W279" i="55"/>
  <c r="W278" i="55"/>
  <c r="W277" i="55"/>
  <c r="W276" i="55"/>
  <c r="W275" i="55"/>
  <c r="W274" i="55"/>
  <c r="W273" i="55"/>
  <c r="W296" i="55"/>
  <c r="W344" i="55"/>
  <c r="W272" i="55"/>
  <c r="W270" i="55"/>
  <c r="W268" i="55"/>
  <c r="W271" i="55"/>
  <c r="W269" i="55"/>
  <c r="W267" i="55"/>
  <c r="W252" i="55"/>
  <c r="W248" i="55"/>
  <c r="W244" i="55"/>
  <c r="W242" i="55"/>
  <c r="W240" i="55"/>
  <c r="W238" i="55"/>
  <c r="W237" i="55"/>
  <c r="W233" i="55"/>
  <c r="W229" i="55"/>
  <c r="W265" i="55"/>
  <c r="W263" i="55"/>
  <c r="W261" i="55"/>
  <c r="W259" i="55"/>
  <c r="W257" i="55"/>
  <c r="W255" i="55"/>
  <c r="W251" i="55"/>
  <c r="W247" i="55"/>
  <c r="W234" i="55"/>
  <c r="W230" i="55"/>
  <c r="W226" i="55"/>
  <c r="W225" i="55"/>
  <c r="W224" i="55"/>
  <c r="W223" i="55"/>
  <c r="W222" i="55"/>
  <c r="W221" i="55"/>
  <c r="W220" i="55"/>
  <c r="W219" i="55"/>
  <c r="W218" i="55"/>
  <c r="W217" i="55"/>
  <c r="W216" i="55"/>
  <c r="W215" i="55"/>
  <c r="W214" i="55"/>
  <c r="W213" i="55"/>
  <c r="W212" i="55"/>
  <c r="W211" i="55"/>
  <c r="W210" i="55"/>
  <c r="W209" i="55"/>
  <c r="W208" i="55"/>
  <c r="W207" i="55"/>
  <c r="W206" i="55"/>
  <c r="W205" i="55"/>
  <c r="W204" i="55"/>
  <c r="W203" i="55"/>
  <c r="W202" i="55"/>
  <c r="W201" i="55"/>
  <c r="W200" i="55"/>
  <c r="W199" i="55"/>
  <c r="W198" i="55"/>
  <c r="W197" i="55"/>
  <c r="W196" i="55"/>
  <c r="W195" i="55"/>
  <c r="W194" i="55"/>
  <c r="W193" i="55"/>
  <c r="W192" i="55"/>
  <c r="W191" i="55"/>
  <c r="W190" i="55"/>
  <c r="W189" i="55"/>
  <c r="W188" i="55"/>
  <c r="W187" i="55"/>
  <c r="W186" i="55"/>
  <c r="W185" i="55"/>
  <c r="W184" i="55"/>
  <c r="W183" i="55"/>
  <c r="W182" i="55"/>
  <c r="W181" i="55"/>
  <c r="W180" i="55"/>
  <c r="W179" i="55"/>
  <c r="W178" i="55"/>
  <c r="W177" i="55"/>
  <c r="W176" i="55"/>
  <c r="W175" i="55"/>
  <c r="W174" i="55"/>
  <c r="W173" i="55"/>
  <c r="W172" i="55"/>
  <c r="W171" i="55"/>
  <c r="W170" i="55"/>
  <c r="W169" i="55"/>
  <c r="W168" i="55"/>
  <c r="W167" i="55"/>
  <c r="W254" i="55"/>
  <c r="W250" i="55"/>
  <c r="W246" i="55"/>
  <c r="W245" i="55"/>
  <c r="W243" i="55"/>
  <c r="W241" i="55"/>
  <c r="W239" i="55"/>
  <c r="W235" i="55"/>
  <c r="W231" i="55"/>
  <c r="W227" i="55"/>
  <c r="W266" i="55"/>
  <c r="W258" i="55"/>
  <c r="W236" i="55"/>
  <c r="W264" i="55"/>
  <c r="W256" i="55"/>
  <c r="W262" i="55"/>
  <c r="W253" i="55"/>
  <c r="W249" i="55"/>
  <c r="W228" i="55"/>
  <c r="W260" i="55"/>
  <c r="W232" i="55"/>
  <c r="W166" i="55"/>
  <c r="W165" i="55"/>
  <c r="W164" i="55"/>
  <c r="W163" i="55"/>
  <c r="W162" i="55"/>
  <c r="W161" i="55"/>
  <c r="W160" i="55"/>
  <c r="W159" i="55"/>
  <c r="W158" i="55"/>
  <c r="W157" i="55"/>
  <c r="W156" i="55"/>
  <c r="W155" i="55"/>
  <c r="W154" i="55"/>
  <c r="W153" i="55"/>
  <c r="W152" i="55"/>
  <c r="W151" i="55"/>
  <c r="W150" i="55"/>
  <c r="W149" i="55"/>
  <c r="W148" i="55"/>
  <c r="W147" i="55"/>
  <c r="W146" i="55"/>
  <c r="W145" i="55"/>
  <c r="W144" i="55"/>
  <c r="W143" i="55"/>
  <c r="W142" i="55"/>
  <c r="W141" i="55"/>
  <c r="W140" i="55"/>
  <c r="W139" i="55"/>
  <c r="W138" i="55"/>
  <c r="W137" i="55"/>
  <c r="W136" i="55"/>
  <c r="W135" i="55"/>
  <c r="W134" i="55"/>
  <c r="W133" i="55"/>
  <c r="W132" i="55"/>
  <c r="W131" i="55"/>
  <c r="W130" i="55"/>
  <c r="W129" i="55"/>
  <c r="W128" i="55"/>
  <c r="W127" i="55"/>
  <c r="W126" i="55"/>
  <c r="W125" i="55"/>
  <c r="W124" i="55"/>
  <c r="W123" i="55"/>
  <c r="W122" i="55"/>
  <c r="W121" i="55"/>
  <c r="W120" i="55"/>
  <c r="W119" i="55"/>
  <c r="W118" i="55"/>
  <c r="W117" i="55"/>
  <c r="W116" i="55"/>
  <c r="W115" i="55"/>
  <c r="W114" i="55"/>
  <c r="W113" i="55"/>
  <c r="W112" i="55"/>
  <c r="W111" i="55"/>
  <c r="W110" i="55"/>
  <c r="W109" i="55"/>
  <c r="W108" i="55"/>
  <c r="W107" i="55"/>
  <c r="W106" i="55"/>
  <c r="W105" i="55"/>
  <c r="W104" i="55"/>
  <c r="W103" i="55"/>
  <c r="W102" i="55"/>
  <c r="W101" i="55"/>
  <c r="W100" i="55"/>
  <c r="W99" i="55"/>
  <c r="W98" i="55"/>
  <c r="W97" i="55"/>
  <c r="W96" i="55"/>
  <c r="W95" i="55"/>
  <c r="W94" i="55"/>
  <c r="W93" i="55"/>
  <c r="W92" i="55"/>
  <c r="W91" i="55"/>
  <c r="W90" i="55"/>
  <c r="W89" i="55"/>
  <c r="W88" i="55"/>
  <c r="W87" i="55"/>
  <c r="W86" i="55"/>
  <c r="W85" i="55"/>
  <c r="W84" i="55"/>
  <c r="W83" i="55"/>
  <c r="W82" i="55"/>
  <c r="W81" i="55"/>
  <c r="W80" i="55"/>
  <c r="W79" i="55"/>
  <c r="W78" i="55"/>
  <c r="W77" i="55"/>
  <c r="W76" i="55"/>
  <c r="W75" i="55"/>
  <c r="W74" i="55"/>
  <c r="W73" i="55"/>
  <c r="W72" i="55"/>
  <c r="W71" i="55"/>
  <c r="W70" i="55"/>
  <c r="W69" i="55"/>
  <c r="W68" i="55"/>
  <c r="W67" i="55"/>
  <c r="W66" i="55"/>
  <c r="W65" i="55"/>
  <c r="W64" i="55"/>
  <c r="W63" i="55"/>
  <c r="W62" i="55"/>
  <c r="W61" i="55"/>
  <c r="W60" i="55"/>
  <c r="W59" i="55"/>
  <c r="W58" i="55"/>
  <c r="W57" i="55"/>
  <c r="W56" i="55"/>
  <c r="W55" i="55"/>
  <c r="W54" i="55"/>
  <c r="W53" i="55"/>
  <c r="W52" i="55"/>
  <c r="W51" i="55"/>
  <c r="W50" i="55"/>
  <c r="W49" i="55"/>
  <c r="W48" i="55"/>
  <c r="W47" i="55"/>
  <c r="W46" i="55"/>
  <c r="W45" i="55"/>
  <c r="W44" i="55"/>
  <c r="W43" i="55"/>
  <c r="W42" i="55"/>
  <c r="W41" i="55"/>
  <c r="W40" i="55"/>
  <c r="W39" i="55"/>
  <c r="W38" i="55"/>
  <c r="W36" i="55"/>
  <c r="W32" i="55"/>
  <c r="W37" i="55"/>
  <c r="W33" i="55"/>
  <c r="W29" i="55"/>
  <c r="W26" i="55"/>
  <c r="W25" i="55"/>
  <c r="W24" i="55"/>
  <c r="W23" i="55"/>
  <c r="W22" i="55"/>
  <c r="W21" i="55"/>
  <c r="W20" i="55"/>
  <c r="W19" i="55"/>
  <c r="W18" i="55"/>
  <c r="W17" i="55"/>
  <c r="W16" i="55"/>
  <c r="W15" i="55"/>
  <c r="W14" i="55"/>
  <c r="W13" i="55"/>
  <c r="W12" i="55"/>
  <c r="W11" i="55"/>
  <c r="W10" i="55"/>
  <c r="W9" i="55"/>
  <c r="W8" i="55"/>
  <c r="W7" i="55"/>
  <c r="W34" i="55"/>
  <c r="W30" i="55"/>
  <c r="W35" i="55"/>
  <c r="W31" i="55"/>
  <c r="W27" i="55"/>
  <c r="W28" i="55"/>
  <c r="Q401" i="55"/>
  <c r="Q398" i="55"/>
  <c r="Q402" i="55"/>
  <c r="Q403" i="55"/>
  <c r="Q399" i="55"/>
  <c r="Q400" i="55"/>
  <c r="Q395" i="55"/>
  <c r="Q396" i="55"/>
  <c r="Q397" i="55"/>
  <c r="Q394" i="55"/>
  <c r="Q393" i="55"/>
  <c r="Q392" i="55"/>
  <c r="Q391" i="55"/>
  <c r="Q390" i="55"/>
  <c r="Q387" i="55"/>
  <c r="Q388" i="55"/>
  <c r="Q389" i="55"/>
  <c r="Q386" i="55"/>
  <c r="Q384" i="55"/>
  <c r="Q380" i="55"/>
  <c r="Q379" i="55"/>
  <c r="Q378" i="55"/>
  <c r="Q377" i="55"/>
  <c r="Q376" i="55"/>
  <c r="Q375" i="55"/>
  <c r="Q374" i="55"/>
  <c r="Q382" i="55"/>
  <c r="Q383" i="55"/>
  <c r="Q381" i="55"/>
  <c r="Q373" i="55"/>
  <c r="Q372" i="55"/>
  <c r="Q371" i="55"/>
  <c r="Q370" i="55"/>
  <c r="Q369" i="55"/>
  <c r="Q368" i="55"/>
  <c r="Q367" i="55"/>
  <c r="Q366" i="55"/>
  <c r="Q365" i="55"/>
  <c r="Q364" i="55"/>
  <c r="Q363" i="55"/>
  <c r="Q362" i="55"/>
  <c r="Q361" i="55"/>
  <c r="Q360" i="55"/>
  <c r="Q359" i="55"/>
  <c r="Q358" i="55"/>
  <c r="Q357" i="55"/>
  <c r="Q356" i="55"/>
  <c r="Q355" i="55"/>
  <c r="Q354" i="55"/>
  <c r="Q353" i="55"/>
  <c r="Q352" i="55"/>
  <c r="Q351" i="55"/>
  <c r="Q350" i="55"/>
  <c r="Q349" i="55"/>
  <c r="Q348" i="55"/>
  <c r="Q347" i="55"/>
  <c r="Q346" i="55"/>
  <c r="Q345" i="55"/>
  <c r="Q344" i="55"/>
  <c r="Q343" i="55"/>
  <c r="Q342" i="55"/>
  <c r="Q341" i="55"/>
  <c r="Q340" i="55"/>
  <c r="Q339" i="55"/>
  <c r="Q338" i="55"/>
  <c r="Q337" i="55"/>
  <c r="Q336" i="55"/>
  <c r="Q335" i="55"/>
  <c r="Q334" i="55"/>
  <c r="Q333" i="55"/>
  <c r="Q332" i="55"/>
  <c r="Q331" i="55"/>
  <c r="Q385" i="55"/>
  <c r="Q330" i="55"/>
  <c r="Q328" i="55"/>
  <c r="Q327" i="55"/>
  <c r="Q326" i="55"/>
  <c r="Q325" i="55"/>
  <c r="Q324" i="55"/>
  <c r="Q323" i="55"/>
  <c r="Q322" i="55"/>
  <c r="Q321" i="55"/>
  <c r="Q320" i="55"/>
  <c r="Q319" i="55"/>
  <c r="Q318" i="55"/>
  <c r="Q317" i="55"/>
  <c r="Q316" i="55"/>
  <c r="Q315" i="55"/>
  <c r="Q314" i="55"/>
  <c r="Q313" i="55"/>
  <c r="Q312" i="55"/>
  <c r="Q311" i="55"/>
  <c r="Q310" i="55"/>
  <c r="Q309" i="55"/>
  <c r="Q308" i="55"/>
  <c r="Q307" i="55"/>
  <c r="Q306" i="55"/>
  <c r="Q305" i="55"/>
  <c r="Q304" i="55"/>
  <c r="Q303" i="55"/>
  <c r="Q302" i="55"/>
  <c r="Q301" i="55"/>
  <c r="Q300" i="55"/>
  <c r="Q299" i="55"/>
  <c r="Q298" i="55"/>
  <c r="Q297" i="55"/>
  <c r="Q296" i="55"/>
  <c r="Q295" i="55"/>
  <c r="Q294" i="55"/>
  <c r="Q293" i="55"/>
  <c r="Q292" i="55"/>
  <c r="Q291" i="55"/>
  <c r="Q290" i="55"/>
  <c r="Q289" i="55"/>
  <c r="Q288" i="55"/>
  <c r="Q287" i="55"/>
  <c r="Q286" i="55"/>
  <c r="Q285" i="55"/>
  <c r="Q284" i="55"/>
  <c r="Q283" i="55"/>
  <c r="Q282" i="55"/>
  <c r="Q281" i="55"/>
  <c r="Q280" i="55"/>
  <c r="Q279" i="55"/>
  <c r="Q278" i="55"/>
  <c r="Q277" i="55"/>
  <c r="Q276" i="55"/>
  <c r="Q275" i="55"/>
  <c r="Q274" i="55"/>
  <c r="Q273" i="55"/>
  <c r="Q272" i="55"/>
  <c r="Q271" i="55"/>
  <c r="Q270" i="55"/>
  <c r="Q269" i="55"/>
  <c r="Q268" i="55"/>
  <c r="Q267" i="55"/>
  <c r="Q266" i="55"/>
  <c r="Q265" i="55"/>
  <c r="Q264" i="55"/>
  <c r="Q263" i="55"/>
  <c r="Q262" i="55"/>
  <c r="Q261" i="55"/>
  <c r="Q260" i="55"/>
  <c r="Q259" i="55"/>
  <c r="Q258" i="55"/>
  <c r="Q257" i="55"/>
  <c r="Q256" i="55"/>
  <c r="Q255" i="55"/>
  <c r="Q254" i="55"/>
  <c r="Q253" i="55"/>
  <c r="Q252" i="55"/>
  <c r="Q251" i="55"/>
  <c r="Q250" i="55"/>
  <c r="Q249" i="55"/>
  <c r="Q248" i="55"/>
  <c r="Q247" i="55"/>
  <c r="Q246" i="55"/>
  <c r="Q245" i="55"/>
  <c r="Q244" i="55"/>
  <c r="Q243" i="55"/>
  <c r="Q242" i="55"/>
  <c r="Q241" i="55"/>
  <c r="Q240" i="55"/>
  <c r="Q239" i="55"/>
  <c r="Q238" i="55"/>
  <c r="Q237" i="55"/>
  <c r="Q236" i="55"/>
  <c r="Q235" i="55"/>
  <c r="Q234" i="55"/>
  <c r="Q233" i="55"/>
  <c r="Q232" i="55"/>
  <c r="Q231" i="55"/>
  <c r="Q230" i="55"/>
  <c r="Q229" i="55"/>
  <c r="Q228" i="55"/>
  <c r="Q227" i="55"/>
  <c r="Q329" i="55"/>
  <c r="Q218" i="55"/>
  <c r="Q214" i="55"/>
  <c r="Q210" i="55"/>
  <c r="Q206" i="55"/>
  <c r="Q202" i="55"/>
  <c r="Q198" i="55"/>
  <c r="Q225" i="55"/>
  <c r="Q223" i="55"/>
  <c r="Q221" i="55"/>
  <c r="Q217" i="55"/>
  <c r="Q213" i="55"/>
  <c r="Q209" i="55"/>
  <c r="Q205" i="55"/>
  <c r="Q201" i="55"/>
  <c r="Q197" i="55"/>
  <c r="Q193" i="55"/>
  <c r="Q191" i="55"/>
  <c r="Q189" i="55"/>
  <c r="Q187" i="55"/>
  <c r="Q220" i="55"/>
  <c r="Q216" i="55"/>
  <c r="Q212" i="55"/>
  <c r="Q208" i="55"/>
  <c r="Q204" i="55"/>
  <c r="Q200" i="55"/>
  <c r="Q196" i="55"/>
  <c r="Q222" i="55"/>
  <c r="Q219" i="55"/>
  <c r="Q215" i="55"/>
  <c r="Q211" i="55"/>
  <c r="Q207" i="55"/>
  <c r="Q203" i="55"/>
  <c r="Q199" i="55"/>
  <c r="Q195" i="55"/>
  <c r="Q192" i="55"/>
  <c r="Q184" i="55"/>
  <c r="Q181" i="55"/>
  <c r="Q179" i="55"/>
  <c r="Q190" i="55"/>
  <c r="Q183" i="55"/>
  <c r="Q226" i="55"/>
  <c r="Q188" i="55"/>
  <c r="Q182" i="55"/>
  <c r="Q180" i="55"/>
  <c r="Q178" i="55"/>
  <c r="Q176" i="55"/>
  <c r="Q174" i="55"/>
  <c r="Q224" i="55"/>
  <c r="Q194" i="55"/>
  <c r="Q186" i="55"/>
  <c r="Q185" i="55"/>
  <c r="Q175" i="55"/>
  <c r="Q172" i="55"/>
  <c r="Q170" i="55"/>
  <c r="Q168" i="55"/>
  <c r="Q171" i="55"/>
  <c r="Q169" i="55"/>
  <c r="Q167" i="55"/>
  <c r="Q166" i="55"/>
  <c r="Q165" i="55"/>
  <c r="Q164" i="55"/>
  <c r="Q163" i="55"/>
  <c r="Q162" i="55"/>
  <c r="Q161" i="55"/>
  <c r="Q160" i="55"/>
  <c r="Q159" i="55"/>
  <c r="Q158" i="55"/>
  <c r="Q157" i="55"/>
  <c r="Q156" i="55"/>
  <c r="Q155" i="55"/>
  <c r="Q154" i="55"/>
  <c r="Q153" i="55"/>
  <c r="Q152" i="55"/>
  <c r="Q151" i="55"/>
  <c r="Q150" i="55"/>
  <c r="Q149" i="55"/>
  <c r="Q148" i="55"/>
  <c r="Q147" i="55"/>
  <c r="Q146" i="55"/>
  <c r="Q145" i="55"/>
  <c r="Q144" i="55"/>
  <c r="Q143" i="55"/>
  <c r="Q142" i="55"/>
  <c r="Q177" i="55"/>
  <c r="Q173" i="55"/>
  <c r="Q140" i="55"/>
  <c r="Q139" i="55"/>
  <c r="Q138" i="55"/>
  <c r="Q137" i="55"/>
  <c r="Q136" i="55"/>
  <c r="Q135" i="55"/>
  <c r="Q134" i="55"/>
  <c r="Q133" i="55"/>
  <c r="Q132" i="55"/>
  <c r="Q131" i="55"/>
  <c r="Q130" i="55"/>
  <c r="Q129" i="55"/>
  <c r="Q128" i="55"/>
  <c r="Q127" i="55"/>
  <c r="Q126" i="55"/>
  <c r="Q125" i="55"/>
  <c r="Q124" i="55"/>
  <c r="Q123" i="55"/>
  <c r="Q122" i="55"/>
  <c r="Q121" i="55"/>
  <c r="Q120" i="55"/>
  <c r="Q119" i="55"/>
  <c r="Q118" i="55"/>
  <c r="Q117" i="55"/>
  <c r="Q116" i="55"/>
  <c r="Q115" i="55"/>
  <c r="Q114" i="55"/>
  <c r="Q113" i="55"/>
  <c r="Q112" i="55"/>
  <c r="Q111" i="55"/>
  <c r="Q110" i="55"/>
  <c r="Q109" i="55"/>
  <c r="Q108" i="55"/>
  <c r="Q107" i="55"/>
  <c r="Q106" i="55"/>
  <c r="Q105" i="55"/>
  <c r="Q104" i="55"/>
  <c r="Q103" i="55"/>
  <c r="Q141" i="55"/>
  <c r="Q102" i="55"/>
  <c r="Q101" i="55"/>
  <c r="Q100" i="55"/>
  <c r="Q99" i="55"/>
  <c r="Q98" i="55"/>
  <c r="Q97" i="55"/>
  <c r="Q96" i="55"/>
  <c r="Q95" i="55"/>
  <c r="Q94" i="55"/>
  <c r="Q93" i="55"/>
  <c r="Q92" i="55"/>
  <c r="Q91" i="55"/>
  <c r="Q90" i="55"/>
  <c r="Q89" i="55"/>
  <c r="Q88" i="55"/>
  <c r="Q87" i="55"/>
  <c r="Q86" i="55"/>
  <c r="Q85" i="55"/>
  <c r="Q84" i="55"/>
  <c r="Q83" i="55"/>
  <c r="Q82" i="55"/>
  <c r="Q81" i="55"/>
  <c r="Q80" i="55"/>
  <c r="Q79" i="55"/>
  <c r="Q78" i="55"/>
  <c r="Q77" i="55"/>
  <c r="Q76" i="55"/>
  <c r="Q75" i="55"/>
  <c r="Q74" i="55"/>
  <c r="Q73" i="55"/>
  <c r="Q72" i="55"/>
  <c r="Q71" i="55"/>
  <c r="Q70" i="55"/>
  <c r="Q69" i="55"/>
  <c r="Q68" i="55"/>
  <c r="Q67" i="55"/>
  <c r="Q66" i="55"/>
  <c r="Q65" i="55"/>
  <c r="Q64" i="55"/>
  <c r="Q63" i="55"/>
  <c r="Q62" i="55"/>
  <c r="Q61" i="55"/>
  <c r="Q60" i="55"/>
  <c r="Q59" i="55"/>
  <c r="Q58" i="55"/>
  <c r="Q57" i="55"/>
  <c r="Q56" i="55"/>
  <c r="Q55" i="55"/>
  <c r="Q54" i="55"/>
  <c r="Q53" i="55"/>
  <c r="Q52" i="55"/>
  <c r="Q51" i="55"/>
  <c r="Q50" i="55"/>
  <c r="Q49" i="55"/>
  <c r="Q48" i="55"/>
  <c r="Q47" i="55"/>
  <c r="Q46" i="55"/>
  <c r="Q45" i="55"/>
  <c r="Q44" i="55"/>
  <c r="Q43" i="55"/>
  <c r="Q42" i="55"/>
  <c r="Q41" i="55"/>
  <c r="Q40" i="55"/>
  <c r="Q39" i="55"/>
  <c r="Q38" i="55"/>
  <c r="Q37" i="55"/>
  <c r="Q36" i="55"/>
  <c r="Q35" i="55"/>
  <c r="Q34" i="55"/>
  <c r="Q33" i="55"/>
  <c r="Q32" i="55"/>
  <c r="Q31" i="55"/>
  <c r="Q30" i="55"/>
  <c r="Q29" i="55"/>
  <c r="Q28" i="55"/>
  <c r="Q27" i="55"/>
  <c r="Q26" i="55"/>
  <c r="Q25" i="55"/>
  <c r="Q24" i="55"/>
  <c r="Q23" i="55"/>
  <c r="Q22" i="55"/>
  <c r="Q21" i="55"/>
  <c r="Q20" i="55"/>
  <c r="Q19" i="55"/>
  <c r="Q18" i="55"/>
  <c r="Q17" i="55"/>
  <c r="Q16" i="55"/>
  <c r="Q15" i="55"/>
  <c r="Q14" i="55"/>
  <c r="Q13" i="55"/>
  <c r="Q12" i="55"/>
  <c r="Q11" i="55"/>
  <c r="Q10" i="55"/>
  <c r="Q9" i="55"/>
  <c r="Q8" i="55"/>
  <c r="Q7" i="55"/>
  <c r="J403" i="55"/>
  <c r="J402" i="55"/>
  <c r="J401" i="55"/>
  <c r="J400" i="55"/>
  <c r="J399" i="55"/>
  <c r="J395" i="55"/>
  <c r="J398" i="55"/>
  <c r="J396" i="55"/>
  <c r="J394" i="55"/>
  <c r="J397" i="55"/>
  <c r="J393" i="55"/>
  <c r="J391" i="55"/>
  <c r="J386" i="55"/>
  <c r="J390" i="55"/>
  <c r="J387" i="55"/>
  <c r="J392" i="55"/>
  <c r="J388" i="55"/>
  <c r="J385" i="55"/>
  <c r="J384" i="55"/>
  <c r="J383" i="55"/>
  <c r="J382" i="55"/>
  <c r="J381" i="55"/>
  <c r="J389" i="55"/>
  <c r="J380" i="55"/>
  <c r="J378" i="55"/>
  <c r="J376" i="55"/>
  <c r="J374" i="55"/>
  <c r="J373" i="55"/>
  <c r="J372" i="55"/>
  <c r="J371" i="55"/>
  <c r="J370" i="55"/>
  <c r="J369" i="55"/>
  <c r="J368" i="55"/>
  <c r="J367" i="55"/>
  <c r="J366" i="55"/>
  <c r="J365" i="55"/>
  <c r="J364" i="55"/>
  <c r="J363" i="55"/>
  <c r="J362" i="55"/>
  <c r="J361" i="55"/>
  <c r="J360" i="55"/>
  <c r="J379" i="55"/>
  <c r="J357" i="55"/>
  <c r="J356" i="55"/>
  <c r="J355" i="55"/>
  <c r="J354" i="55"/>
  <c r="J353" i="55"/>
  <c r="J352" i="55"/>
  <c r="J351" i="55"/>
  <c r="J350" i="55"/>
  <c r="J349" i="55"/>
  <c r="J348" i="55"/>
  <c r="J347" i="55"/>
  <c r="J346" i="55"/>
  <c r="J345" i="55"/>
  <c r="J344" i="55"/>
  <c r="J377" i="55"/>
  <c r="J358" i="55"/>
  <c r="J375" i="55"/>
  <c r="J359" i="55"/>
  <c r="J342" i="55"/>
  <c r="J339" i="55"/>
  <c r="J337" i="55"/>
  <c r="J333" i="55"/>
  <c r="J331" i="55"/>
  <c r="J329" i="55"/>
  <c r="J343" i="55"/>
  <c r="J336" i="55"/>
  <c r="J330" i="55"/>
  <c r="J328" i="55"/>
  <c r="J327" i="55"/>
  <c r="J326" i="55"/>
  <c r="J325" i="55"/>
  <c r="J324" i="55"/>
  <c r="J323" i="55"/>
  <c r="J322" i="55"/>
  <c r="J321" i="55"/>
  <c r="J320" i="55"/>
  <c r="J319" i="55"/>
  <c r="J318" i="55"/>
  <c r="J317" i="55"/>
  <c r="J316" i="55"/>
  <c r="J315" i="55"/>
  <c r="J314" i="55"/>
  <c r="J313" i="55"/>
  <c r="J312" i="55"/>
  <c r="J311" i="55"/>
  <c r="J310" i="55"/>
  <c r="J309" i="55"/>
  <c r="J308" i="55"/>
  <c r="J307" i="55"/>
  <c r="J306" i="55"/>
  <c r="J305" i="55"/>
  <c r="J304" i="55"/>
  <c r="J303" i="55"/>
  <c r="J302" i="55"/>
  <c r="J301" i="55"/>
  <c r="J300" i="55"/>
  <c r="J299" i="55"/>
  <c r="J298" i="55"/>
  <c r="J297" i="55"/>
  <c r="J296" i="55"/>
  <c r="J340" i="55"/>
  <c r="J338" i="55"/>
  <c r="J335" i="55"/>
  <c r="J332" i="55"/>
  <c r="J341" i="55"/>
  <c r="J295" i="55"/>
  <c r="J294" i="55"/>
  <c r="J293" i="55"/>
  <c r="J292" i="55"/>
  <c r="J291" i="55"/>
  <c r="J290" i="55"/>
  <c r="J289" i="55"/>
  <c r="J288" i="55"/>
  <c r="J287" i="55"/>
  <c r="J286" i="55"/>
  <c r="J285" i="55"/>
  <c r="J284" i="55"/>
  <c r="J283" i="55"/>
  <c r="J282" i="55"/>
  <c r="J281" i="55"/>
  <c r="J280" i="55"/>
  <c r="J279" i="55"/>
  <c r="J278" i="55"/>
  <c r="J277" i="55"/>
  <c r="J276" i="55"/>
  <c r="J275" i="55"/>
  <c r="J274" i="55"/>
  <c r="J273" i="55"/>
  <c r="J272" i="55"/>
  <c r="J271" i="55"/>
  <c r="J270" i="55"/>
  <c r="J269" i="55"/>
  <c r="J268" i="55"/>
  <c r="J267" i="55"/>
  <c r="J266" i="55"/>
  <c r="J265" i="55"/>
  <c r="J264" i="55"/>
  <c r="J263" i="55"/>
  <c r="J262" i="55"/>
  <c r="J261" i="55"/>
  <c r="J260" i="55"/>
  <c r="J259" i="55"/>
  <c r="J258" i="55"/>
  <c r="J257" i="55"/>
  <c r="J256" i="55"/>
  <c r="J255" i="55"/>
  <c r="J254" i="55"/>
  <c r="J253" i="55"/>
  <c r="J252" i="55"/>
  <c r="J251" i="55"/>
  <c r="J250" i="55"/>
  <c r="J249" i="55"/>
  <c r="J248" i="55"/>
  <c r="J247" i="55"/>
  <c r="J246" i="55"/>
  <c r="J245" i="55"/>
  <c r="J244" i="55"/>
  <c r="J243" i="55"/>
  <c r="J242" i="55"/>
  <c r="J241" i="55"/>
  <c r="J240" i="55"/>
  <c r="J239" i="55"/>
  <c r="J238" i="55"/>
  <c r="J334" i="55"/>
  <c r="J235" i="55"/>
  <c r="J231" i="55"/>
  <c r="J227" i="55"/>
  <c r="J236" i="55"/>
  <c r="J232" i="55"/>
  <c r="J228" i="55"/>
  <c r="J237" i="55"/>
  <c r="J233" i="55"/>
  <c r="J229" i="55"/>
  <c r="J226" i="55"/>
  <c r="J225" i="55"/>
  <c r="J224" i="55"/>
  <c r="J223" i="55"/>
  <c r="J222" i="55"/>
  <c r="J221" i="55"/>
  <c r="J220" i="55"/>
  <c r="J219" i="55"/>
  <c r="J218" i="55"/>
  <c r="J217" i="55"/>
  <c r="J216" i="55"/>
  <c r="J215" i="55"/>
  <c r="J214" i="55"/>
  <c r="J213" i="55"/>
  <c r="J212" i="55"/>
  <c r="J211" i="55"/>
  <c r="J210" i="55"/>
  <c r="J209" i="55"/>
  <c r="J208" i="55"/>
  <c r="J207" i="55"/>
  <c r="J206" i="55"/>
  <c r="J205" i="55"/>
  <c r="J204" i="55"/>
  <c r="J203" i="55"/>
  <c r="J202" i="55"/>
  <c r="J201" i="55"/>
  <c r="J200" i="55"/>
  <c r="J199" i="55"/>
  <c r="J198" i="55"/>
  <c r="J197" i="55"/>
  <c r="J196" i="55"/>
  <c r="J195" i="55"/>
  <c r="J194" i="55"/>
  <c r="J193" i="55"/>
  <c r="J192" i="55"/>
  <c r="J191" i="55"/>
  <c r="J190" i="55"/>
  <c r="J189" i="55"/>
  <c r="J188" i="55"/>
  <c r="J187" i="55"/>
  <c r="J186" i="55"/>
  <c r="J185" i="55"/>
  <c r="J184" i="55"/>
  <c r="J183" i="55"/>
  <c r="J182" i="55"/>
  <c r="J181" i="55"/>
  <c r="J180" i="55"/>
  <c r="J179" i="55"/>
  <c r="J178" i="55"/>
  <c r="J177" i="55"/>
  <c r="J176" i="55"/>
  <c r="J175" i="55"/>
  <c r="J174" i="55"/>
  <c r="J173" i="55"/>
  <c r="J172" i="55"/>
  <c r="J171" i="55"/>
  <c r="J170" i="55"/>
  <c r="J169" i="55"/>
  <c r="J168" i="55"/>
  <c r="J234" i="55"/>
  <c r="J230" i="55"/>
  <c r="J166" i="55"/>
  <c r="J165" i="55"/>
  <c r="J164" i="55"/>
  <c r="J163" i="55"/>
  <c r="J162" i="55"/>
  <c r="J161" i="55"/>
  <c r="J160" i="55"/>
  <c r="J159" i="55"/>
  <c r="J158" i="55"/>
  <c r="J157" i="55"/>
  <c r="J156" i="55"/>
  <c r="J155" i="55"/>
  <c r="J154" i="55"/>
  <c r="J153" i="55"/>
  <c r="J152" i="55"/>
  <c r="J151" i="55"/>
  <c r="J150" i="55"/>
  <c r="J149" i="55"/>
  <c r="J148" i="55"/>
  <c r="J147" i="55"/>
  <c r="J146" i="55"/>
  <c r="J145" i="55"/>
  <c r="J144" i="55"/>
  <c r="J143" i="55"/>
  <c r="J142" i="55"/>
  <c r="J167" i="55"/>
  <c r="J141" i="55"/>
  <c r="J140" i="55"/>
  <c r="J139" i="55"/>
  <c r="J138" i="55"/>
  <c r="J137" i="55"/>
  <c r="J136" i="55"/>
  <c r="J135" i="55"/>
  <c r="J134" i="55"/>
  <c r="J133" i="55"/>
  <c r="J132" i="55"/>
  <c r="J131" i="55"/>
  <c r="J130" i="55"/>
  <c r="J129" i="55"/>
  <c r="J128" i="55"/>
  <c r="J127" i="55"/>
  <c r="J126" i="55"/>
  <c r="J125" i="55"/>
  <c r="J124" i="55"/>
  <c r="J123" i="55"/>
  <c r="J122" i="55"/>
  <c r="J121" i="55"/>
  <c r="J120" i="55"/>
  <c r="J119" i="55"/>
  <c r="J118" i="55"/>
  <c r="J117" i="55"/>
  <c r="J116" i="55"/>
  <c r="J115" i="55"/>
  <c r="J114" i="55"/>
  <c r="J113" i="55"/>
  <c r="J112" i="55"/>
  <c r="J111" i="55"/>
  <c r="J110" i="55"/>
  <c r="J109" i="55"/>
  <c r="J108" i="55"/>
  <c r="J107" i="55"/>
  <c r="J106" i="55"/>
  <c r="J105" i="55"/>
  <c r="J104" i="55"/>
  <c r="J102" i="55"/>
  <c r="J101" i="55"/>
  <c r="J100" i="55"/>
  <c r="J99" i="55"/>
  <c r="J98" i="55"/>
  <c r="J97" i="55"/>
  <c r="J96" i="55"/>
  <c r="J95" i="55"/>
  <c r="J94" i="55"/>
  <c r="J93" i="55"/>
  <c r="J92" i="55"/>
  <c r="J91" i="55"/>
  <c r="J90" i="55"/>
  <c r="J89" i="55"/>
  <c r="J88" i="55"/>
  <c r="J87" i="55"/>
  <c r="J86" i="55"/>
  <c r="J85" i="55"/>
  <c r="J84" i="55"/>
  <c r="J83" i="55"/>
  <c r="J82" i="55"/>
  <c r="J81" i="55"/>
  <c r="J80" i="55"/>
  <c r="J79" i="55"/>
  <c r="J78" i="55"/>
  <c r="J77" i="55"/>
  <c r="J76" i="55"/>
  <c r="J75" i="55"/>
  <c r="J74" i="55"/>
  <c r="J73" i="55"/>
  <c r="J72" i="55"/>
  <c r="J71" i="55"/>
  <c r="J70" i="55"/>
  <c r="J69" i="55"/>
  <c r="J68" i="55"/>
  <c r="J67" i="55"/>
  <c r="J66" i="55"/>
  <c r="J65" i="55"/>
  <c r="J64" i="55"/>
  <c r="J63" i="55"/>
  <c r="J62" i="55"/>
  <c r="J61" i="55"/>
  <c r="J60" i="55"/>
  <c r="J59" i="55"/>
  <c r="J58" i="55"/>
  <c r="J57" i="55"/>
  <c r="J56" i="55"/>
  <c r="J55" i="55"/>
  <c r="J54" i="55"/>
  <c r="J53" i="55"/>
  <c r="J52" i="55"/>
  <c r="J103" i="55"/>
  <c r="J50" i="55"/>
  <c r="J48" i="55"/>
  <c r="J46" i="55"/>
  <c r="J44" i="55"/>
  <c r="J42" i="55"/>
  <c r="J40" i="55"/>
  <c r="J38" i="55"/>
  <c r="J35" i="55"/>
  <c r="J31" i="55"/>
  <c r="J27" i="55"/>
  <c r="J32" i="55"/>
  <c r="J26" i="55"/>
  <c r="J25" i="55"/>
  <c r="J24" i="55"/>
  <c r="J23" i="55"/>
  <c r="J22" i="55"/>
  <c r="J21" i="55"/>
  <c r="J20" i="55"/>
  <c r="J19" i="55"/>
  <c r="J18" i="55"/>
  <c r="J17" i="55"/>
  <c r="J16" i="55"/>
  <c r="J15" i="55"/>
  <c r="J14" i="55"/>
  <c r="J13" i="55"/>
  <c r="J12" i="55"/>
  <c r="J11" i="55"/>
  <c r="J10" i="55"/>
  <c r="J9" i="55"/>
  <c r="J36" i="55"/>
  <c r="J28" i="55"/>
  <c r="J51" i="55"/>
  <c r="J49" i="55"/>
  <c r="J47" i="55"/>
  <c r="J45" i="55"/>
  <c r="J43" i="55"/>
  <c r="J41" i="55"/>
  <c r="J39" i="55"/>
  <c r="J37" i="55"/>
  <c r="J33" i="55"/>
  <c r="J29" i="55"/>
  <c r="J34" i="55"/>
  <c r="J30" i="55"/>
  <c r="J8" i="55"/>
  <c r="J7" i="55"/>
  <c r="AF403" i="55"/>
  <c r="AF400" i="55"/>
  <c r="AF401" i="55"/>
  <c r="AF402" i="55"/>
  <c r="AF399" i="55"/>
  <c r="AF395" i="55"/>
  <c r="AF393" i="55"/>
  <c r="AF396" i="55"/>
  <c r="AF398" i="55"/>
  <c r="AF394" i="55"/>
  <c r="AF397" i="55"/>
  <c r="AF392" i="55"/>
  <c r="AF391" i="55"/>
  <c r="AF390" i="55"/>
  <c r="AF386" i="55"/>
  <c r="AF384" i="55"/>
  <c r="AF387" i="55"/>
  <c r="AF388" i="55"/>
  <c r="AF385" i="55"/>
  <c r="AF383" i="55"/>
  <c r="AF381" i="55"/>
  <c r="AF379" i="55"/>
  <c r="AF389" i="55"/>
  <c r="AF382" i="55"/>
  <c r="AF380" i="55"/>
  <c r="AF377" i="55"/>
  <c r="AF375" i="55"/>
  <c r="AF378" i="55"/>
  <c r="AF376" i="55"/>
  <c r="AF374" i="55"/>
  <c r="AF372" i="55"/>
  <c r="AF368" i="55"/>
  <c r="AF364" i="55"/>
  <c r="AF360" i="55"/>
  <c r="AF371" i="55"/>
  <c r="AF367" i="55"/>
  <c r="AF363" i="55"/>
  <c r="AF359" i="55"/>
  <c r="AF358" i="55"/>
  <c r="AF370" i="55"/>
  <c r="AF366" i="55"/>
  <c r="AF362" i="55"/>
  <c r="AF354" i="55"/>
  <c r="AF349" i="55"/>
  <c r="AF347" i="55"/>
  <c r="AF345" i="55"/>
  <c r="AF373" i="55"/>
  <c r="AF365" i="55"/>
  <c r="AF357" i="55"/>
  <c r="AF353" i="55"/>
  <c r="AF343" i="55"/>
  <c r="AF342" i="55"/>
  <c r="AF341" i="55"/>
  <c r="AF340" i="55"/>
  <c r="AF339" i="55"/>
  <c r="AF338" i="55"/>
  <c r="AF337" i="55"/>
  <c r="AF336" i="55"/>
  <c r="AF335" i="55"/>
  <c r="AF334" i="55"/>
  <c r="AF356" i="55"/>
  <c r="AF352" i="55"/>
  <c r="AF350" i="55"/>
  <c r="AF348" i="55"/>
  <c r="AF346" i="55"/>
  <c r="AF344" i="55"/>
  <c r="AF351" i="55"/>
  <c r="AF329" i="55"/>
  <c r="AF333" i="55"/>
  <c r="AF331" i="55"/>
  <c r="AF369" i="55"/>
  <c r="AF355" i="55"/>
  <c r="AF332" i="55"/>
  <c r="AF326" i="55"/>
  <c r="AF322" i="55"/>
  <c r="AF318" i="55"/>
  <c r="AF314" i="55"/>
  <c r="AF310" i="55"/>
  <c r="AF306" i="55"/>
  <c r="AF302" i="55"/>
  <c r="AF298" i="55"/>
  <c r="AF361" i="55"/>
  <c r="AF325" i="55"/>
  <c r="AF321" i="55"/>
  <c r="AF317" i="55"/>
  <c r="AF313" i="55"/>
  <c r="AF309" i="55"/>
  <c r="AF305" i="55"/>
  <c r="AF301" i="55"/>
  <c r="AF296" i="55"/>
  <c r="AF330" i="55"/>
  <c r="AF324" i="55"/>
  <c r="AF320" i="55"/>
  <c r="AF316" i="55"/>
  <c r="AF312" i="55"/>
  <c r="AF308" i="55"/>
  <c r="AF304" i="55"/>
  <c r="AF300" i="55"/>
  <c r="AF328" i="55"/>
  <c r="AF292" i="55"/>
  <c r="AF288" i="55"/>
  <c r="AF284" i="55"/>
  <c r="AF280" i="55"/>
  <c r="AF276" i="55"/>
  <c r="AF323" i="55"/>
  <c r="AF315" i="55"/>
  <c r="AF307" i="55"/>
  <c r="AF299" i="55"/>
  <c r="AF297" i="55"/>
  <c r="AF295" i="55"/>
  <c r="AF291" i="55"/>
  <c r="AF287" i="55"/>
  <c r="AF283" i="55"/>
  <c r="AF279" i="55"/>
  <c r="AF275" i="55"/>
  <c r="AF271" i="55"/>
  <c r="AF269" i="55"/>
  <c r="AF267" i="55"/>
  <c r="AF294" i="55"/>
  <c r="AF290" i="55"/>
  <c r="AF286" i="55"/>
  <c r="AF282" i="55"/>
  <c r="AF278" i="55"/>
  <c r="AF274" i="55"/>
  <c r="AF266" i="55"/>
  <c r="AF265" i="55"/>
  <c r="AF264" i="55"/>
  <c r="AF263" i="55"/>
  <c r="AF262" i="55"/>
  <c r="AF261" i="55"/>
  <c r="AF260" i="55"/>
  <c r="AF259" i="55"/>
  <c r="AF258" i="55"/>
  <c r="AF257" i="55"/>
  <c r="AF256" i="55"/>
  <c r="AF255" i="55"/>
  <c r="AF254" i="55"/>
  <c r="AF253" i="55"/>
  <c r="AF252" i="55"/>
  <c r="AF251" i="55"/>
  <c r="AF250" i="55"/>
  <c r="AF249" i="55"/>
  <c r="AF248" i="55"/>
  <c r="AF247" i="55"/>
  <c r="AF246" i="55"/>
  <c r="AF319" i="55"/>
  <c r="AF289" i="55"/>
  <c r="AF281" i="55"/>
  <c r="AF273" i="55"/>
  <c r="AF270" i="55"/>
  <c r="AF236" i="55"/>
  <c r="AF232" i="55"/>
  <c r="AF228" i="55"/>
  <c r="AF226" i="55"/>
  <c r="AF225" i="55"/>
  <c r="AF224" i="55"/>
  <c r="AF223" i="55"/>
  <c r="AF222" i="55"/>
  <c r="AF221" i="55"/>
  <c r="AF220" i="55"/>
  <c r="AF219" i="55"/>
  <c r="AF218" i="55"/>
  <c r="AF217" i="55"/>
  <c r="AF216" i="55"/>
  <c r="AF215" i="55"/>
  <c r="AF214" i="55"/>
  <c r="AF213" i="55"/>
  <c r="AF212" i="55"/>
  <c r="AF211" i="55"/>
  <c r="AF210" i="55"/>
  <c r="AF209" i="55"/>
  <c r="AF208" i="55"/>
  <c r="AF207" i="55"/>
  <c r="AF206" i="55"/>
  <c r="AF205" i="55"/>
  <c r="AF204" i="55"/>
  <c r="AF203" i="55"/>
  <c r="AF202" i="55"/>
  <c r="AF201" i="55"/>
  <c r="AF200" i="55"/>
  <c r="AF199" i="55"/>
  <c r="AF198" i="55"/>
  <c r="AF197" i="55"/>
  <c r="AF196" i="55"/>
  <c r="AF195" i="55"/>
  <c r="AF311" i="55"/>
  <c r="AF245" i="55"/>
  <c r="AF243" i="55"/>
  <c r="AF241" i="55"/>
  <c r="AF239" i="55"/>
  <c r="AF237" i="55"/>
  <c r="AF233" i="55"/>
  <c r="AF229" i="55"/>
  <c r="AF303" i="55"/>
  <c r="AF293" i="55"/>
  <c r="AF285" i="55"/>
  <c r="AF277" i="55"/>
  <c r="AF272" i="55"/>
  <c r="AF268" i="55"/>
  <c r="AF234" i="55"/>
  <c r="AF230" i="55"/>
  <c r="AF244" i="55"/>
  <c r="AF227" i="55"/>
  <c r="AF194" i="55"/>
  <c r="AF192" i="55"/>
  <c r="AF190" i="55"/>
  <c r="AF188" i="55"/>
  <c r="AF186" i="55"/>
  <c r="AF184" i="55"/>
  <c r="AF182" i="55"/>
  <c r="AF242" i="55"/>
  <c r="AF231" i="55"/>
  <c r="AF240" i="55"/>
  <c r="AF235" i="55"/>
  <c r="AF193" i="55"/>
  <c r="AF191" i="55"/>
  <c r="AF189" i="55"/>
  <c r="AF187" i="55"/>
  <c r="AF185" i="55"/>
  <c r="AF183" i="55"/>
  <c r="AF327" i="55"/>
  <c r="AF238" i="55"/>
  <c r="AF181" i="55"/>
  <c r="AF179" i="55"/>
  <c r="AF177" i="55"/>
  <c r="AF175" i="55"/>
  <c r="AF173" i="55"/>
  <c r="AF171" i="55"/>
  <c r="AF180" i="55"/>
  <c r="AF178" i="55"/>
  <c r="AF176" i="55"/>
  <c r="AF174" i="55"/>
  <c r="AF172" i="55"/>
  <c r="AF170" i="55"/>
  <c r="AF168" i="55"/>
  <c r="AF169" i="55"/>
  <c r="AF167" i="55"/>
  <c r="AF166" i="55"/>
  <c r="AF165" i="55"/>
  <c r="AF164" i="55"/>
  <c r="AF163" i="55"/>
  <c r="AF162" i="55"/>
  <c r="AF161" i="55"/>
  <c r="AF160" i="55"/>
  <c r="AF159" i="55"/>
  <c r="AF158" i="55"/>
  <c r="AF157" i="55"/>
  <c r="AF156" i="55"/>
  <c r="AF155" i="55"/>
  <c r="AF154" i="55"/>
  <c r="AF153" i="55"/>
  <c r="AF152" i="55"/>
  <c r="AF151" i="55"/>
  <c r="AF150" i="55"/>
  <c r="AF147" i="55"/>
  <c r="AF143" i="55"/>
  <c r="AF146" i="55"/>
  <c r="AF142" i="55"/>
  <c r="AF140" i="55"/>
  <c r="AF139" i="55"/>
  <c r="AF138" i="55"/>
  <c r="AF137" i="55"/>
  <c r="AF136" i="55"/>
  <c r="AF135" i="55"/>
  <c r="AF134" i="55"/>
  <c r="AF133" i="55"/>
  <c r="AF132" i="55"/>
  <c r="AF131" i="55"/>
  <c r="AF130" i="55"/>
  <c r="AF129" i="55"/>
  <c r="AF128" i="55"/>
  <c r="AF127" i="55"/>
  <c r="AF126" i="55"/>
  <c r="AF125" i="55"/>
  <c r="AF124" i="55"/>
  <c r="AF123" i="55"/>
  <c r="AF122" i="55"/>
  <c r="AF121" i="55"/>
  <c r="AF120" i="55"/>
  <c r="AF119" i="55"/>
  <c r="AF118" i="55"/>
  <c r="AF117" i="55"/>
  <c r="AF116" i="55"/>
  <c r="AF149" i="55"/>
  <c r="AF145" i="55"/>
  <c r="AF141" i="55"/>
  <c r="AF148" i="55"/>
  <c r="AF144" i="55"/>
  <c r="AF114" i="55"/>
  <c r="AF110" i="55"/>
  <c r="AF106" i="55"/>
  <c r="AF113" i="55"/>
  <c r="AF109" i="55"/>
  <c r="AF105" i="55"/>
  <c r="AF112" i="55"/>
  <c r="AF108" i="55"/>
  <c r="AF115" i="55"/>
  <c r="AF111" i="55"/>
  <c r="AF107" i="55"/>
  <c r="AF103" i="55"/>
  <c r="AF100" i="55"/>
  <c r="AF96" i="55"/>
  <c r="AF92" i="55"/>
  <c r="AF88" i="55"/>
  <c r="AF84" i="55"/>
  <c r="AF80" i="55"/>
  <c r="AF76" i="55"/>
  <c r="AF72" i="55"/>
  <c r="AF68" i="55"/>
  <c r="AF64" i="55"/>
  <c r="AF60" i="55"/>
  <c r="AF56" i="55"/>
  <c r="AF52" i="55"/>
  <c r="AF51" i="55"/>
  <c r="AF49" i="55"/>
  <c r="AF47" i="55"/>
  <c r="AF45" i="55"/>
  <c r="AF43" i="55"/>
  <c r="AF41" i="55"/>
  <c r="AF39" i="55"/>
  <c r="AF35" i="55"/>
  <c r="AF31" i="55"/>
  <c r="AF26" i="55"/>
  <c r="AF24" i="55"/>
  <c r="AF22" i="55"/>
  <c r="AF17" i="55"/>
  <c r="AF13" i="55"/>
  <c r="AF9" i="55"/>
  <c r="AF7" i="55"/>
  <c r="AF99" i="55"/>
  <c r="AF95" i="55"/>
  <c r="AF91" i="55"/>
  <c r="AF87" i="55"/>
  <c r="AF83" i="55"/>
  <c r="AF79" i="55"/>
  <c r="AF75" i="55"/>
  <c r="AF71" i="55"/>
  <c r="AF67" i="55"/>
  <c r="AF63" i="55"/>
  <c r="AF59" i="55"/>
  <c r="AF55" i="55"/>
  <c r="AF36" i="55"/>
  <c r="AF32" i="55"/>
  <c r="AF28" i="55"/>
  <c r="AF42" i="55"/>
  <c r="AF38" i="55"/>
  <c r="AF29" i="55"/>
  <c r="AF104" i="55"/>
  <c r="AF102" i="55"/>
  <c r="AF98" i="55"/>
  <c r="AF94" i="55"/>
  <c r="AF90" i="55"/>
  <c r="AF86" i="55"/>
  <c r="AF82" i="55"/>
  <c r="AF78" i="55"/>
  <c r="AF74" i="55"/>
  <c r="AF70" i="55"/>
  <c r="AF66" i="55"/>
  <c r="AF62" i="55"/>
  <c r="AF58" i="55"/>
  <c r="AF54" i="55"/>
  <c r="AF50" i="55"/>
  <c r="AF48" i="55"/>
  <c r="AF46" i="55"/>
  <c r="AF44" i="55"/>
  <c r="AF40" i="55"/>
  <c r="AF37" i="55"/>
  <c r="AF33" i="55"/>
  <c r="AF101" i="55"/>
  <c r="AF97" i="55"/>
  <c r="AF93" i="55"/>
  <c r="AF89" i="55"/>
  <c r="AF85" i="55"/>
  <c r="AF81" i="55"/>
  <c r="AF77" i="55"/>
  <c r="AF73" i="55"/>
  <c r="AF69" i="55"/>
  <c r="AF65" i="55"/>
  <c r="AF61" i="55"/>
  <c r="AF57" i="55"/>
  <c r="AF53" i="55"/>
  <c r="AF34" i="55"/>
  <c r="AF30" i="55"/>
  <c r="AF27" i="55"/>
  <c r="AF25" i="55"/>
  <c r="AF23" i="55"/>
  <c r="AF21" i="55"/>
  <c r="AF20" i="55"/>
  <c r="AF19" i="55"/>
  <c r="AF18" i="55"/>
  <c r="AF16" i="55"/>
  <c r="AF15" i="55"/>
  <c r="AF14" i="55"/>
  <c r="AF12" i="55"/>
  <c r="AF11" i="55"/>
  <c r="AF10" i="55"/>
  <c r="AF8" i="55"/>
  <c r="AE399" i="55"/>
  <c r="AE400" i="55"/>
  <c r="AE403" i="55"/>
  <c r="AE401" i="55"/>
  <c r="AE398" i="55"/>
  <c r="AE397" i="55"/>
  <c r="AE396" i="55"/>
  <c r="AE395" i="55"/>
  <c r="AE394" i="55"/>
  <c r="AE402" i="55"/>
  <c r="AE393" i="55"/>
  <c r="AE392" i="55"/>
  <c r="AE391" i="55"/>
  <c r="AE390" i="55"/>
  <c r="AE389" i="55"/>
  <c r="AE388" i="55"/>
  <c r="AE387" i="55"/>
  <c r="AE386" i="55"/>
  <c r="AE385" i="55"/>
  <c r="AE384" i="55"/>
  <c r="AE383" i="55"/>
  <c r="AE382" i="55"/>
  <c r="AE381" i="55"/>
  <c r="AE380" i="55"/>
  <c r="AE379" i="55"/>
  <c r="AE378" i="55"/>
  <c r="AE377" i="55"/>
  <c r="AE376" i="55"/>
  <c r="AE375" i="55"/>
  <c r="AE374" i="55"/>
  <c r="AE373" i="55"/>
  <c r="AE372" i="55"/>
  <c r="AE371" i="55"/>
  <c r="AE370" i="55"/>
  <c r="AE369" i="55"/>
  <c r="AE368" i="55"/>
  <c r="AE367" i="55"/>
  <c r="AE366" i="55"/>
  <c r="AE365" i="55"/>
  <c r="AE364" i="55"/>
  <c r="AE363" i="55"/>
  <c r="AE362" i="55"/>
  <c r="AE361" i="55"/>
  <c r="AE360" i="55"/>
  <c r="AE357" i="55"/>
  <c r="AE356" i="55"/>
  <c r="AE355" i="55"/>
  <c r="AE354" i="55"/>
  <c r="AE353" i="55"/>
  <c r="AE352" i="55"/>
  <c r="AE351" i="55"/>
  <c r="AE359" i="55"/>
  <c r="AE358" i="55"/>
  <c r="AE349" i="55"/>
  <c r="AE347" i="55"/>
  <c r="AE345" i="55"/>
  <c r="AE343" i="55"/>
  <c r="AE342" i="55"/>
  <c r="AE341" i="55"/>
  <c r="AE340" i="55"/>
  <c r="AE339" i="55"/>
  <c r="AE338" i="55"/>
  <c r="AE337" i="55"/>
  <c r="AE336" i="55"/>
  <c r="AE335" i="55"/>
  <c r="AE334" i="55"/>
  <c r="AE333" i="55"/>
  <c r="AE332" i="55"/>
  <c r="AE331" i="55"/>
  <c r="AE330" i="55"/>
  <c r="AE329" i="55"/>
  <c r="AE328" i="55"/>
  <c r="AE348" i="55"/>
  <c r="AE327" i="55"/>
  <c r="AE326" i="55"/>
  <c r="AE325" i="55"/>
  <c r="AE324" i="55"/>
  <c r="AE323" i="55"/>
  <c r="AE322" i="55"/>
  <c r="AE321" i="55"/>
  <c r="AE320" i="55"/>
  <c r="AE319" i="55"/>
  <c r="AE318" i="55"/>
  <c r="AE317" i="55"/>
  <c r="AE316" i="55"/>
  <c r="AE315" i="55"/>
  <c r="AE314" i="55"/>
  <c r="AE313" i="55"/>
  <c r="AE312" i="55"/>
  <c r="AE311" i="55"/>
  <c r="AE310" i="55"/>
  <c r="AE309" i="55"/>
  <c r="AE308" i="55"/>
  <c r="AE307" i="55"/>
  <c r="AE306" i="55"/>
  <c r="AE305" i="55"/>
  <c r="AE304" i="55"/>
  <c r="AE303" i="55"/>
  <c r="AE302" i="55"/>
  <c r="AE301" i="55"/>
  <c r="AE300" i="55"/>
  <c r="AE299" i="55"/>
  <c r="AE298" i="55"/>
  <c r="AE346" i="55"/>
  <c r="AE344" i="55"/>
  <c r="AE297" i="55"/>
  <c r="AE295" i="55"/>
  <c r="AE294" i="55"/>
  <c r="AE293" i="55"/>
  <c r="AE292" i="55"/>
  <c r="AE291" i="55"/>
  <c r="AE290" i="55"/>
  <c r="AE289" i="55"/>
  <c r="AE288" i="55"/>
  <c r="AE287" i="55"/>
  <c r="AE286" i="55"/>
  <c r="AE285" i="55"/>
  <c r="AE284" i="55"/>
  <c r="AE283" i="55"/>
  <c r="AE282" i="55"/>
  <c r="AE281" i="55"/>
  <c r="AE280" i="55"/>
  <c r="AE279" i="55"/>
  <c r="AE278" i="55"/>
  <c r="AE277" i="55"/>
  <c r="AE276" i="55"/>
  <c r="AE275" i="55"/>
  <c r="AE274" i="55"/>
  <c r="AE273" i="55"/>
  <c r="AE350" i="55"/>
  <c r="AE296" i="55"/>
  <c r="AE272" i="55"/>
  <c r="AE270" i="55"/>
  <c r="AE268" i="55"/>
  <c r="AE271" i="55"/>
  <c r="AE269" i="55"/>
  <c r="AE267" i="55"/>
  <c r="AE254" i="55"/>
  <c r="AE250" i="55"/>
  <c r="AE246" i="55"/>
  <c r="AE244" i="55"/>
  <c r="AE242" i="55"/>
  <c r="AE240" i="55"/>
  <c r="AE238" i="55"/>
  <c r="AE235" i="55"/>
  <c r="AE231" i="55"/>
  <c r="AE227" i="55"/>
  <c r="AE266" i="55"/>
  <c r="AE264" i="55"/>
  <c r="AE262" i="55"/>
  <c r="AE260" i="55"/>
  <c r="AE258" i="55"/>
  <c r="AE256" i="55"/>
  <c r="AE253" i="55"/>
  <c r="AE249" i="55"/>
  <c r="AE236" i="55"/>
  <c r="AE232" i="55"/>
  <c r="AE228" i="55"/>
  <c r="AE226" i="55"/>
  <c r="AE225" i="55"/>
  <c r="AE224" i="55"/>
  <c r="AE223" i="55"/>
  <c r="AE222" i="55"/>
  <c r="AE221" i="55"/>
  <c r="AE220" i="55"/>
  <c r="AE219" i="55"/>
  <c r="AE218" i="55"/>
  <c r="AE217" i="55"/>
  <c r="AE216" i="55"/>
  <c r="AE215" i="55"/>
  <c r="AE214" i="55"/>
  <c r="AE213" i="55"/>
  <c r="AE212" i="55"/>
  <c r="AE211" i="55"/>
  <c r="AE210" i="55"/>
  <c r="AE209" i="55"/>
  <c r="AE208" i="55"/>
  <c r="AE207" i="55"/>
  <c r="AE206" i="55"/>
  <c r="AE205" i="55"/>
  <c r="AE204" i="55"/>
  <c r="AE203" i="55"/>
  <c r="AE202" i="55"/>
  <c r="AE201" i="55"/>
  <c r="AE200" i="55"/>
  <c r="AE199" i="55"/>
  <c r="AE198" i="55"/>
  <c r="AE197" i="55"/>
  <c r="AE196" i="55"/>
  <c r="AE195" i="55"/>
  <c r="AE194" i="55"/>
  <c r="AE193" i="55"/>
  <c r="AE192" i="55"/>
  <c r="AE191" i="55"/>
  <c r="AE190" i="55"/>
  <c r="AE189" i="55"/>
  <c r="AE188" i="55"/>
  <c r="AE187" i="55"/>
  <c r="AE186" i="55"/>
  <c r="AE185" i="55"/>
  <c r="AE184" i="55"/>
  <c r="AE183" i="55"/>
  <c r="AE182" i="55"/>
  <c r="AE181" i="55"/>
  <c r="AE180" i="55"/>
  <c r="AE179" i="55"/>
  <c r="AE178" i="55"/>
  <c r="AE177" i="55"/>
  <c r="AE176" i="55"/>
  <c r="AE175" i="55"/>
  <c r="AE174" i="55"/>
  <c r="AE173" i="55"/>
  <c r="AE172" i="55"/>
  <c r="AE171" i="55"/>
  <c r="AE170" i="55"/>
  <c r="AE169" i="55"/>
  <c r="AE168" i="55"/>
  <c r="AE167" i="55"/>
  <c r="AE252" i="55"/>
  <c r="AE248" i="55"/>
  <c r="AE245" i="55"/>
  <c r="AE243" i="55"/>
  <c r="AE241" i="55"/>
  <c r="AE239" i="55"/>
  <c r="AE237" i="55"/>
  <c r="AE233" i="55"/>
  <c r="AE229" i="55"/>
  <c r="AE259" i="55"/>
  <c r="AE234" i="55"/>
  <c r="AE265" i="55"/>
  <c r="AE257" i="55"/>
  <c r="AE263" i="55"/>
  <c r="AE255" i="55"/>
  <c r="AE251" i="55"/>
  <c r="AE247" i="55"/>
  <c r="AE261" i="55"/>
  <c r="AE230" i="55"/>
  <c r="AE166" i="55"/>
  <c r="AE165" i="55"/>
  <c r="AE164" i="55"/>
  <c r="AE163" i="55"/>
  <c r="AE162" i="55"/>
  <c r="AE161" i="55"/>
  <c r="AE160" i="55"/>
  <c r="AE159" i="55"/>
  <c r="AE158" i="55"/>
  <c r="AE157" i="55"/>
  <c r="AE156" i="55"/>
  <c r="AE155" i="55"/>
  <c r="AE154" i="55"/>
  <c r="AE153" i="55"/>
  <c r="AE152" i="55"/>
  <c r="AE151" i="55"/>
  <c r="AE150" i="55"/>
  <c r="AE149" i="55"/>
  <c r="AE148" i="55"/>
  <c r="AE147" i="55"/>
  <c r="AE146" i="55"/>
  <c r="AE145" i="55"/>
  <c r="AE144" i="55"/>
  <c r="AE143" i="55"/>
  <c r="AE142" i="55"/>
  <c r="AE141" i="55"/>
  <c r="AE140" i="55"/>
  <c r="AE139" i="55"/>
  <c r="AE138" i="55"/>
  <c r="AE137" i="55"/>
  <c r="AE136" i="55"/>
  <c r="AE135" i="55"/>
  <c r="AE134" i="55"/>
  <c r="AE133" i="55"/>
  <c r="AE132" i="55"/>
  <c r="AE131" i="55"/>
  <c r="AE130" i="55"/>
  <c r="AE129" i="55"/>
  <c r="AE128" i="55"/>
  <c r="AE127" i="55"/>
  <c r="AE126" i="55"/>
  <c r="AE125" i="55"/>
  <c r="AE124" i="55"/>
  <c r="AE123" i="55"/>
  <c r="AE122" i="55"/>
  <c r="AE121" i="55"/>
  <c r="AE120" i="55"/>
  <c r="AE119" i="55"/>
  <c r="AE118" i="55"/>
  <c r="AE117" i="55"/>
  <c r="AE116" i="55"/>
  <c r="AE115" i="55"/>
  <c r="AE114" i="55"/>
  <c r="AE113" i="55"/>
  <c r="AE112" i="55"/>
  <c r="AE111" i="55"/>
  <c r="AE110" i="55"/>
  <c r="AE109" i="55"/>
  <c r="AE108" i="55"/>
  <c r="AE107" i="55"/>
  <c r="AE106" i="55"/>
  <c r="AE105" i="55"/>
  <c r="AE104" i="55"/>
  <c r="AE103" i="55"/>
  <c r="AE102" i="55"/>
  <c r="AE101" i="55"/>
  <c r="AE100" i="55"/>
  <c r="AE99" i="55"/>
  <c r="AE98" i="55"/>
  <c r="AE97" i="55"/>
  <c r="AE96" i="55"/>
  <c r="AE95" i="55"/>
  <c r="AE94" i="55"/>
  <c r="AE93" i="55"/>
  <c r="AE92" i="55"/>
  <c r="AE91" i="55"/>
  <c r="AE90" i="55"/>
  <c r="AE89" i="55"/>
  <c r="AE88" i="55"/>
  <c r="AE87" i="55"/>
  <c r="AE86" i="55"/>
  <c r="AE85" i="55"/>
  <c r="AE84" i="55"/>
  <c r="AE83" i="55"/>
  <c r="AE82" i="55"/>
  <c r="AE81" i="55"/>
  <c r="AE80" i="55"/>
  <c r="AE79" i="55"/>
  <c r="AE78" i="55"/>
  <c r="AE77" i="55"/>
  <c r="AE76" i="55"/>
  <c r="AE75" i="55"/>
  <c r="AE74" i="55"/>
  <c r="AE73" i="55"/>
  <c r="AE72" i="55"/>
  <c r="AE71" i="55"/>
  <c r="AE70" i="55"/>
  <c r="AE69" i="55"/>
  <c r="AE68" i="55"/>
  <c r="AE67" i="55"/>
  <c r="AE66" i="55"/>
  <c r="AE65" i="55"/>
  <c r="AE64" i="55"/>
  <c r="AE63" i="55"/>
  <c r="AE62" i="55"/>
  <c r="AE61" i="55"/>
  <c r="AE60" i="55"/>
  <c r="AE59" i="55"/>
  <c r="AE58" i="55"/>
  <c r="AE57" i="55"/>
  <c r="AE56" i="55"/>
  <c r="AE55" i="55"/>
  <c r="AE54" i="55"/>
  <c r="AE53" i="55"/>
  <c r="AE52" i="55"/>
  <c r="AE51" i="55"/>
  <c r="AE50" i="55"/>
  <c r="AE49" i="55"/>
  <c r="AE48" i="55"/>
  <c r="AE47" i="55"/>
  <c r="AE46" i="55"/>
  <c r="AE45" i="55"/>
  <c r="AE44" i="55"/>
  <c r="AE43" i="55"/>
  <c r="AE42" i="55"/>
  <c r="AE41" i="55"/>
  <c r="AE40" i="55"/>
  <c r="AE39" i="55"/>
  <c r="AE38" i="55"/>
  <c r="AE35" i="55"/>
  <c r="AE31" i="55"/>
  <c r="AE27" i="55"/>
  <c r="AE26" i="55"/>
  <c r="AE25" i="55"/>
  <c r="AE24" i="55"/>
  <c r="AE23" i="55"/>
  <c r="AE22" i="55"/>
  <c r="AE21" i="55"/>
  <c r="AE20" i="55"/>
  <c r="AE19" i="55"/>
  <c r="AE18" i="55"/>
  <c r="AE17" i="55"/>
  <c r="AE16" i="55"/>
  <c r="AE15" i="55"/>
  <c r="AE14" i="55"/>
  <c r="AE13" i="55"/>
  <c r="AE12" i="55"/>
  <c r="AE11" i="55"/>
  <c r="AE10" i="55"/>
  <c r="AE9" i="55"/>
  <c r="AE8" i="55"/>
  <c r="AE7" i="55"/>
  <c r="AE36" i="55"/>
  <c r="AE32" i="55"/>
  <c r="AE28" i="55"/>
  <c r="AE37" i="55"/>
  <c r="AE33" i="55"/>
  <c r="AE29" i="55"/>
  <c r="AE34" i="55"/>
  <c r="AE30" i="55"/>
  <c r="AC402" i="55"/>
  <c r="AC398" i="55"/>
  <c r="AC399" i="55"/>
  <c r="AC400" i="55"/>
  <c r="AC396" i="55"/>
  <c r="AC397" i="55"/>
  <c r="AC401" i="55"/>
  <c r="AC392" i="55"/>
  <c r="AC391" i="55"/>
  <c r="AC390" i="55"/>
  <c r="AC394" i="55"/>
  <c r="AC393" i="55"/>
  <c r="AC388" i="55"/>
  <c r="AC389" i="55"/>
  <c r="AC385" i="55"/>
  <c r="AC395" i="55"/>
  <c r="AC386" i="55"/>
  <c r="AC387" i="55"/>
  <c r="AC379" i="55"/>
  <c r="AC378" i="55"/>
  <c r="AC377" i="55"/>
  <c r="AC376" i="55"/>
  <c r="AC375" i="55"/>
  <c r="AC374" i="55"/>
  <c r="AC384" i="55"/>
  <c r="AC383" i="55"/>
  <c r="AC381" i="55"/>
  <c r="AC382" i="55"/>
  <c r="AC380" i="55"/>
  <c r="AC373" i="55"/>
  <c r="AC372" i="55"/>
  <c r="AC371" i="55"/>
  <c r="AC370" i="55"/>
  <c r="AC369" i="55"/>
  <c r="AC368" i="55"/>
  <c r="AC367" i="55"/>
  <c r="AC366" i="55"/>
  <c r="AC365" i="55"/>
  <c r="AC364" i="55"/>
  <c r="AC363" i="55"/>
  <c r="AC362" i="55"/>
  <c r="AC361" i="55"/>
  <c r="AC360" i="55"/>
  <c r="AC359" i="55"/>
  <c r="AC358" i="55"/>
  <c r="AC357" i="55"/>
  <c r="AC356" i="55"/>
  <c r="AC355" i="55"/>
  <c r="AC354" i="55"/>
  <c r="AC353" i="55"/>
  <c r="AC352" i="55"/>
  <c r="AC351" i="55"/>
  <c r="AC350" i="55"/>
  <c r="AC349" i="55"/>
  <c r="AC348" i="55"/>
  <c r="AC347" i="55"/>
  <c r="AC346" i="55"/>
  <c r="AC345" i="55"/>
  <c r="AC344" i="55"/>
  <c r="AC343" i="55"/>
  <c r="AC342" i="55"/>
  <c r="AC341" i="55"/>
  <c r="AC340" i="55"/>
  <c r="AC339" i="55"/>
  <c r="AC338" i="55"/>
  <c r="AC337" i="55"/>
  <c r="AC336" i="55"/>
  <c r="AC335" i="55"/>
  <c r="AC334" i="55"/>
  <c r="AC333" i="55"/>
  <c r="AC332" i="55"/>
  <c r="AC331" i="55"/>
  <c r="AC330" i="55"/>
  <c r="AC328" i="55"/>
  <c r="AC329" i="55"/>
  <c r="AC327" i="55"/>
  <c r="AC326" i="55"/>
  <c r="AC325" i="55"/>
  <c r="AC324" i="55"/>
  <c r="AC323" i="55"/>
  <c r="AC322" i="55"/>
  <c r="AC321" i="55"/>
  <c r="AC320" i="55"/>
  <c r="AC319" i="55"/>
  <c r="AC318" i="55"/>
  <c r="AC317" i="55"/>
  <c r="AC316" i="55"/>
  <c r="AC315" i="55"/>
  <c r="AC314" i="55"/>
  <c r="AC313" i="55"/>
  <c r="AC312" i="55"/>
  <c r="AC311" i="55"/>
  <c r="AC310" i="55"/>
  <c r="AC309" i="55"/>
  <c r="AC308" i="55"/>
  <c r="AC307" i="55"/>
  <c r="AC306" i="55"/>
  <c r="AC305" i="55"/>
  <c r="AC304" i="55"/>
  <c r="AC303" i="55"/>
  <c r="AC302" i="55"/>
  <c r="AC301" i="55"/>
  <c r="AC300" i="55"/>
  <c r="AC299" i="55"/>
  <c r="AC298" i="55"/>
  <c r="AC297" i="55"/>
  <c r="AC296" i="55"/>
  <c r="AC295" i="55"/>
  <c r="AC294" i="55"/>
  <c r="AC293" i="55"/>
  <c r="AC292" i="55"/>
  <c r="AC291" i="55"/>
  <c r="AC290" i="55"/>
  <c r="AC289" i="55"/>
  <c r="AC288" i="55"/>
  <c r="AC287" i="55"/>
  <c r="AC286" i="55"/>
  <c r="AC285" i="55"/>
  <c r="AC284" i="55"/>
  <c r="AC283" i="55"/>
  <c r="AC282" i="55"/>
  <c r="AC281" i="55"/>
  <c r="AC280" i="55"/>
  <c r="AC279" i="55"/>
  <c r="AC278" i="55"/>
  <c r="AC277" i="55"/>
  <c r="AC276" i="55"/>
  <c r="AC275" i="55"/>
  <c r="AC274" i="55"/>
  <c r="AC273" i="55"/>
  <c r="AC272" i="55"/>
  <c r="AC271" i="55"/>
  <c r="AC270" i="55"/>
  <c r="AC269" i="55"/>
  <c r="AC268" i="55"/>
  <c r="AC267" i="55"/>
  <c r="AC266" i="55"/>
  <c r="AC265" i="55"/>
  <c r="AC264" i="55"/>
  <c r="AC263" i="55"/>
  <c r="AC262" i="55"/>
  <c r="AC261" i="55"/>
  <c r="AC260" i="55"/>
  <c r="AC259" i="55"/>
  <c r="AC258" i="55"/>
  <c r="AC257" i="55"/>
  <c r="AC256" i="55"/>
  <c r="AC255" i="55"/>
  <c r="AC254" i="55"/>
  <c r="AC253" i="55"/>
  <c r="AC252" i="55"/>
  <c r="AC251" i="55"/>
  <c r="AC250" i="55"/>
  <c r="AC249" i="55"/>
  <c r="AC248" i="55"/>
  <c r="AC247" i="55"/>
  <c r="AC246" i="55"/>
  <c r="AC245" i="55"/>
  <c r="AC244" i="55"/>
  <c r="AC243" i="55"/>
  <c r="AC242" i="55"/>
  <c r="AC241" i="55"/>
  <c r="AC240" i="55"/>
  <c r="AC239" i="55"/>
  <c r="AC238" i="55"/>
  <c r="AC237" i="55"/>
  <c r="AC236" i="55"/>
  <c r="AC235" i="55"/>
  <c r="AC234" i="55"/>
  <c r="AC233" i="55"/>
  <c r="AC232" i="55"/>
  <c r="AC231" i="55"/>
  <c r="AC230" i="55"/>
  <c r="AC229" i="55"/>
  <c r="AC228" i="55"/>
  <c r="AC227" i="55"/>
  <c r="AC226" i="55"/>
  <c r="AC224" i="55"/>
  <c r="AC222" i="55"/>
  <c r="AC219" i="55"/>
  <c r="AC215" i="55"/>
  <c r="AC211" i="55"/>
  <c r="AC207" i="55"/>
  <c r="AC203" i="55"/>
  <c r="AC199" i="55"/>
  <c r="AC195" i="55"/>
  <c r="AC218" i="55"/>
  <c r="AC214" i="55"/>
  <c r="AC210" i="55"/>
  <c r="AC206" i="55"/>
  <c r="AC202" i="55"/>
  <c r="AC198" i="55"/>
  <c r="AC194" i="55"/>
  <c r="AC192" i="55"/>
  <c r="AC190" i="55"/>
  <c r="AC188" i="55"/>
  <c r="AC186" i="55"/>
  <c r="AC225" i="55"/>
  <c r="AC223" i="55"/>
  <c r="AC221" i="55"/>
  <c r="AC217" i="55"/>
  <c r="AC213" i="55"/>
  <c r="AC209" i="55"/>
  <c r="AC205" i="55"/>
  <c r="AC201" i="55"/>
  <c r="AC197" i="55"/>
  <c r="AC403" i="55"/>
  <c r="AC189" i="55"/>
  <c r="AC185" i="55"/>
  <c r="AC180" i="55"/>
  <c r="AC187" i="55"/>
  <c r="AC184" i="55"/>
  <c r="AC193" i="55"/>
  <c r="AC183" i="55"/>
  <c r="AC181" i="55"/>
  <c r="AC179" i="55"/>
  <c r="AC177" i="55"/>
  <c r="AC175" i="55"/>
  <c r="AC220" i="55"/>
  <c r="AC216" i="55"/>
  <c r="AC212" i="55"/>
  <c r="AC208" i="55"/>
  <c r="AC204" i="55"/>
  <c r="AC200" i="55"/>
  <c r="AC196" i="55"/>
  <c r="AC191" i="55"/>
  <c r="AC182" i="55"/>
  <c r="AC173" i="55"/>
  <c r="AC169" i="55"/>
  <c r="AC167" i="55"/>
  <c r="AC178" i="55"/>
  <c r="AC172" i="55"/>
  <c r="AC176" i="55"/>
  <c r="AC171" i="55"/>
  <c r="AC170" i="55"/>
  <c r="AC168" i="55"/>
  <c r="AC166" i="55"/>
  <c r="AC165" i="55"/>
  <c r="AC164" i="55"/>
  <c r="AC163" i="55"/>
  <c r="AC162" i="55"/>
  <c r="AC161" i="55"/>
  <c r="AC160" i="55"/>
  <c r="AC159" i="55"/>
  <c r="AC158" i="55"/>
  <c r="AC157" i="55"/>
  <c r="AC156" i="55"/>
  <c r="AC155" i="55"/>
  <c r="AC154" i="55"/>
  <c r="AC153" i="55"/>
  <c r="AC152" i="55"/>
  <c r="AC151" i="55"/>
  <c r="AC150" i="55"/>
  <c r="AC149" i="55"/>
  <c r="AC148" i="55"/>
  <c r="AC147" i="55"/>
  <c r="AC146" i="55"/>
  <c r="AC145" i="55"/>
  <c r="AC144" i="55"/>
  <c r="AC143" i="55"/>
  <c r="AC142" i="55"/>
  <c r="AC174" i="55"/>
  <c r="AC140" i="55"/>
  <c r="AC139" i="55"/>
  <c r="AC138" i="55"/>
  <c r="AC137" i="55"/>
  <c r="AC136" i="55"/>
  <c r="AC135" i="55"/>
  <c r="AC134" i="55"/>
  <c r="AC133" i="55"/>
  <c r="AC132" i="55"/>
  <c r="AC131" i="55"/>
  <c r="AC130" i="55"/>
  <c r="AC129" i="55"/>
  <c r="AC128" i="55"/>
  <c r="AC127" i="55"/>
  <c r="AC126" i="55"/>
  <c r="AC125" i="55"/>
  <c r="AC124" i="55"/>
  <c r="AC123" i="55"/>
  <c r="AC122" i="55"/>
  <c r="AC121" i="55"/>
  <c r="AC120" i="55"/>
  <c r="AC119" i="55"/>
  <c r="AC118" i="55"/>
  <c r="AC117" i="55"/>
  <c r="AC116" i="55"/>
  <c r="AC115" i="55"/>
  <c r="AC114" i="55"/>
  <c r="AC113" i="55"/>
  <c r="AC112" i="55"/>
  <c r="AC111" i="55"/>
  <c r="AC110" i="55"/>
  <c r="AC109" i="55"/>
  <c r="AC108" i="55"/>
  <c r="AC107" i="55"/>
  <c r="AC106" i="55"/>
  <c r="AC105" i="55"/>
  <c r="AC104" i="55"/>
  <c r="AC103" i="55"/>
  <c r="AC141" i="55"/>
  <c r="AC102" i="55"/>
  <c r="AC101" i="55"/>
  <c r="AC100" i="55"/>
  <c r="AC99" i="55"/>
  <c r="AC98" i="55"/>
  <c r="AC97" i="55"/>
  <c r="AC96" i="55"/>
  <c r="AC95" i="55"/>
  <c r="AC94" i="55"/>
  <c r="AC93" i="55"/>
  <c r="AC92" i="55"/>
  <c r="AC91" i="55"/>
  <c r="AC90" i="55"/>
  <c r="AC89" i="55"/>
  <c r="AC88" i="55"/>
  <c r="AC87" i="55"/>
  <c r="AC86" i="55"/>
  <c r="AC85" i="55"/>
  <c r="AC84" i="55"/>
  <c r="AC83" i="55"/>
  <c r="AC82" i="55"/>
  <c r="AC81" i="55"/>
  <c r="AC80" i="55"/>
  <c r="AC79" i="55"/>
  <c r="AC78" i="55"/>
  <c r="AC77" i="55"/>
  <c r="AC76" i="55"/>
  <c r="AC75" i="55"/>
  <c r="AC74" i="55"/>
  <c r="AC73" i="55"/>
  <c r="AC72" i="55"/>
  <c r="AC71" i="55"/>
  <c r="AC70" i="55"/>
  <c r="AC69" i="55"/>
  <c r="AC68" i="55"/>
  <c r="AC67" i="55"/>
  <c r="AC66" i="55"/>
  <c r="AC65" i="55"/>
  <c r="AC64" i="55"/>
  <c r="AC63" i="55"/>
  <c r="AC62" i="55"/>
  <c r="AC61" i="55"/>
  <c r="AC60" i="55"/>
  <c r="AC59" i="55"/>
  <c r="AC58" i="55"/>
  <c r="AC57" i="55"/>
  <c r="AC56" i="55"/>
  <c r="AC55" i="55"/>
  <c r="AC54" i="55"/>
  <c r="AC53" i="55"/>
  <c r="AC52" i="55"/>
  <c r="AC51" i="55"/>
  <c r="AC50" i="55"/>
  <c r="AC49" i="55"/>
  <c r="AC48" i="55"/>
  <c r="AC47" i="55"/>
  <c r="AC46" i="55"/>
  <c r="AC45" i="55"/>
  <c r="AC44" i="55"/>
  <c r="AC43" i="55"/>
  <c r="AC42" i="55"/>
  <c r="AC41" i="55"/>
  <c r="AC40" i="55"/>
  <c r="AC39" i="55"/>
  <c r="AC38" i="55"/>
  <c r="AC37" i="55"/>
  <c r="AC36" i="55"/>
  <c r="AC35" i="55"/>
  <c r="AC34" i="55"/>
  <c r="AC33" i="55"/>
  <c r="AC32" i="55"/>
  <c r="AC31" i="55"/>
  <c r="AC30" i="55"/>
  <c r="AC29" i="55"/>
  <c r="AC28" i="55"/>
  <c r="AC27" i="55"/>
  <c r="AC26" i="55"/>
  <c r="AC25" i="55"/>
  <c r="AC24" i="55"/>
  <c r="AC23" i="55"/>
  <c r="AC22" i="55"/>
  <c r="AC21" i="55"/>
  <c r="AC20" i="55"/>
  <c r="AC19" i="55"/>
  <c r="AC18" i="55"/>
  <c r="AC17" i="55"/>
  <c r="AC16" i="55"/>
  <c r="AC15" i="55"/>
  <c r="AC14" i="55"/>
  <c r="AC13" i="55"/>
  <c r="AC12" i="55"/>
  <c r="AC11" i="55"/>
  <c r="AC10" i="55"/>
  <c r="AC9" i="55"/>
  <c r="AC8" i="55"/>
  <c r="AC7" i="55"/>
  <c r="AX403" i="55"/>
  <c r="AX402" i="55"/>
  <c r="AX401" i="55"/>
  <c r="AX400" i="55"/>
  <c r="AX399" i="55"/>
  <c r="AX398" i="55"/>
  <c r="AX397" i="55"/>
  <c r="AX396" i="55"/>
  <c r="AX394" i="55"/>
  <c r="AX393" i="55"/>
  <c r="AX392" i="55"/>
  <c r="AX388" i="55"/>
  <c r="AX395" i="55"/>
  <c r="AX389" i="55"/>
  <c r="AX385" i="55"/>
  <c r="AX391" i="55"/>
  <c r="AX386" i="55"/>
  <c r="AX384" i="55"/>
  <c r="AX383" i="55"/>
  <c r="AX382" i="55"/>
  <c r="AX381" i="55"/>
  <c r="AX380" i="55"/>
  <c r="AX390" i="55"/>
  <c r="AX387" i="55"/>
  <c r="AX379" i="55"/>
  <c r="AX378" i="55"/>
  <c r="AX376" i="55"/>
  <c r="AX374" i="55"/>
  <c r="AX372" i="55"/>
  <c r="AX371" i="55"/>
  <c r="AX370" i="55"/>
  <c r="AX369" i="55"/>
  <c r="AX368" i="55"/>
  <c r="AX367" i="55"/>
  <c r="AX366" i="55"/>
  <c r="AX365" i="55"/>
  <c r="AX364" i="55"/>
  <c r="AX363" i="55"/>
  <c r="AX362" i="55"/>
  <c r="AX361" i="55"/>
  <c r="AX360" i="55"/>
  <c r="AX359" i="55"/>
  <c r="AX373" i="55"/>
  <c r="AX358" i="55"/>
  <c r="AX377" i="55"/>
  <c r="AX357" i="55"/>
  <c r="AX356" i="55"/>
  <c r="AX355" i="55"/>
  <c r="AX354" i="55"/>
  <c r="AX353" i="55"/>
  <c r="AX352" i="55"/>
  <c r="AX351" i="55"/>
  <c r="AX350" i="55"/>
  <c r="AX349" i="55"/>
  <c r="AX348" i="55"/>
  <c r="AX347" i="55"/>
  <c r="AX346" i="55"/>
  <c r="AX345" i="55"/>
  <c r="AX344" i="55"/>
  <c r="AX343" i="55"/>
  <c r="AX375" i="55"/>
  <c r="AX340" i="55"/>
  <c r="AX338" i="55"/>
  <c r="AX335" i="55"/>
  <c r="AX333" i="55"/>
  <c r="AX331" i="55"/>
  <c r="AX341" i="55"/>
  <c r="AX334" i="55"/>
  <c r="AX328" i="55"/>
  <c r="AX327" i="55"/>
  <c r="AX326" i="55"/>
  <c r="AX325" i="55"/>
  <c r="AX324" i="55"/>
  <c r="AX323" i="55"/>
  <c r="AX322" i="55"/>
  <c r="AX321" i="55"/>
  <c r="AX320" i="55"/>
  <c r="AX319" i="55"/>
  <c r="AX318" i="55"/>
  <c r="AX317" i="55"/>
  <c r="AX316" i="55"/>
  <c r="AX315" i="55"/>
  <c r="AX314" i="55"/>
  <c r="AX313" i="55"/>
  <c r="AX312" i="55"/>
  <c r="AX311" i="55"/>
  <c r="AX310" i="55"/>
  <c r="AX309" i="55"/>
  <c r="AX308" i="55"/>
  <c r="AX307" i="55"/>
  <c r="AX306" i="55"/>
  <c r="AX305" i="55"/>
  <c r="AX304" i="55"/>
  <c r="AX303" i="55"/>
  <c r="AX302" i="55"/>
  <c r="AX301" i="55"/>
  <c r="AX300" i="55"/>
  <c r="AX299" i="55"/>
  <c r="AX298" i="55"/>
  <c r="AX297" i="55"/>
  <c r="AX296" i="55"/>
  <c r="AX342" i="55"/>
  <c r="AX339" i="55"/>
  <c r="AX337" i="55"/>
  <c r="AX332" i="55"/>
  <c r="AX330" i="55"/>
  <c r="AX329" i="55"/>
  <c r="AX336" i="55"/>
  <c r="AX295" i="55"/>
  <c r="AX294" i="55"/>
  <c r="AX293" i="55"/>
  <c r="AX292" i="55"/>
  <c r="AX291" i="55"/>
  <c r="AX290" i="55"/>
  <c r="AX289" i="55"/>
  <c r="AX288" i="55"/>
  <c r="AX287" i="55"/>
  <c r="AX286" i="55"/>
  <c r="AX285" i="55"/>
  <c r="AX284" i="55"/>
  <c r="AX283" i="55"/>
  <c r="AX282" i="55"/>
  <c r="AX281" i="55"/>
  <c r="AX280" i="55"/>
  <c r="AX279" i="55"/>
  <c r="AX278" i="55"/>
  <c r="AX277" i="55"/>
  <c r="AX276" i="55"/>
  <c r="AX275" i="55"/>
  <c r="AX274" i="55"/>
  <c r="AX273" i="55"/>
  <c r="AX272" i="55"/>
  <c r="AX271" i="55"/>
  <c r="AX270" i="55"/>
  <c r="AX269" i="55"/>
  <c r="AX268" i="55"/>
  <c r="AX267" i="55"/>
  <c r="AX266" i="55"/>
  <c r="AX265" i="55"/>
  <c r="AX264" i="55"/>
  <c r="AX263" i="55"/>
  <c r="AX262" i="55"/>
  <c r="AX261" i="55"/>
  <c r="AX260" i="55"/>
  <c r="AX259" i="55"/>
  <c r="AX258" i="55"/>
  <c r="AX257" i="55"/>
  <c r="AX256" i="55"/>
  <c r="AX255" i="55"/>
  <c r="AX254" i="55"/>
  <c r="AX253" i="55"/>
  <c r="AX252" i="55"/>
  <c r="AX251" i="55"/>
  <c r="AX250" i="55"/>
  <c r="AX249" i="55"/>
  <c r="AX248" i="55"/>
  <c r="AX247" i="55"/>
  <c r="AX246" i="55"/>
  <c r="AX245" i="55"/>
  <c r="AX244" i="55"/>
  <c r="AX243" i="55"/>
  <c r="AX242" i="55"/>
  <c r="AX241" i="55"/>
  <c r="AX240" i="55"/>
  <c r="AX239" i="55"/>
  <c r="AX238" i="55"/>
  <c r="AX237" i="55"/>
  <c r="AX233" i="55"/>
  <c r="AX229" i="55"/>
  <c r="AX234" i="55"/>
  <c r="AX230" i="55"/>
  <c r="AX235" i="55"/>
  <c r="AX231" i="55"/>
  <c r="AX227" i="55"/>
  <c r="AX226" i="55"/>
  <c r="AX225" i="55"/>
  <c r="AX224" i="55"/>
  <c r="AX223" i="55"/>
  <c r="AX222" i="55"/>
  <c r="AX221" i="55"/>
  <c r="AX220" i="55"/>
  <c r="AX219" i="55"/>
  <c r="AX218" i="55"/>
  <c r="AX217" i="55"/>
  <c r="AX216" i="55"/>
  <c r="AX215" i="55"/>
  <c r="AX214" i="55"/>
  <c r="AX213" i="55"/>
  <c r="AX212" i="55"/>
  <c r="AX211" i="55"/>
  <c r="AX210" i="55"/>
  <c r="AX209" i="55"/>
  <c r="AX208" i="55"/>
  <c r="AX207" i="55"/>
  <c r="AX206" i="55"/>
  <c r="AX205" i="55"/>
  <c r="AX204" i="55"/>
  <c r="AX203" i="55"/>
  <c r="AX202" i="55"/>
  <c r="AX201" i="55"/>
  <c r="AX200" i="55"/>
  <c r="AX199" i="55"/>
  <c r="AX198" i="55"/>
  <c r="AX197" i="55"/>
  <c r="AX196" i="55"/>
  <c r="AX195" i="55"/>
  <c r="AX194" i="55"/>
  <c r="AX193" i="55"/>
  <c r="AX192" i="55"/>
  <c r="AX191" i="55"/>
  <c r="AX190" i="55"/>
  <c r="AX189" i="55"/>
  <c r="AX188" i="55"/>
  <c r="AX187" i="55"/>
  <c r="AX186" i="55"/>
  <c r="AX185" i="55"/>
  <c r="AX184" i="55"/>
  <c r="AX183" i="55"/>
  <c r="AX182" i="55"/>
  <c r="AX181" i="55"/>
  <c r="AX180" i="55"/>
  <c r="AX179" i="55"/>
  <c r="AX178" i="55"/>
  <c r="AX177" i="55"/>
  <c r="AX176" i="55"/>
  <c r="AX175" i="55"/>
  <c r="AX174" i="55"/>
  <c r="AX173" i="55"/>
  <c r="AX172" i="55"/>
  <c r="AX171" i="55"/>
  <c r="AX170" i="55"/>
  <c r="AX169" i="55"/>
  <c r="AX168" i="55"/>
  <c r="AX167" i="55"/>
  <c r="AX228" i="55"/>
  <c r="AX232" i="55"/>
  <c r="AX236" i="55"/>
  <c r="AX166" i="55"/>
  <c r="AX165" i="55"/>
  <c r="AX164" i="55"/>
  <c r="AX163" i="55"/>
  <c r="AX162" i="55"/>
  <c r="AX161" i="55"/>
  <c r="AX160" i="55"/>
  <c r="AX159" i="55"/>
  <c r="AX158" i="55"/>
  <c r="AX157" i="55"/>
  <c r="AX156" i="55"/>
  <c r="AX155" i="55"/>
  <c r="AX154" i="55"/>
  <c r="AX153" i="55"/>
  <c r="AX152" i="55"/>
  <c r="AX151" i="55"/>
  <c r="AX150" i="55"/>
  <c r="AX149" i="55"/>
  <c r="AX148" i="55"/>
  <c r="AX147" i="55"/>
  <c r="AX146" i="55"/>
  <c r="AX145" i="55"/>
  <c r="AX144" i="55"/>
  <c r="AX143" i="55"/>
  <c r="AX142" i="55"/>
  <c r="AX141" i="55"/>
  <c r="AX140" i="55"/>
  <c r="AX139" i="55"/>
  <c r="AX138" i="55"/>
  <c r="AX137" i="55"/>
  <c r="AX136" i="55"/>
  <c r="AX135" i="55"/>
  <c r="AX134" i="55"/>
  <c r="AX133" i="55"/>
  <c r="AX132" i="55"/>
  <c r="AX131" i="55"/>
  <c r="AX130" i="55"/>
  <c r="AX129" i="55"/>
  <c r="AX128" i="55"/>
  <c r="AX127" i="55"/>
  <c r="AX126" i="55"/>
  <c r="AX125" i="55"/>
  <c r="AX124" i="55"/>
  <c r="AX123" i="55"/>
  <c r="AX122" i="55"/>
  <c r="AX121" i="55"/>
  <c r="AX120" i="55"/>
  <c r="AX119" i="55"/>
  <c r="AX118" i="55"/>
  <c r="AX117" i="55"/>
  <c r="AX116" i="55"/>
  <c r="AX115" i="55"/>
  <c r="AX114" i="55"/>
  <c r="AX113" i="55"/>
  <c r="AX112" i="55"/>
  <c r="AX111" i="55"/>
  <c r="AX110" i="55"/>
  <c r="AX109" i="55"/>
  <c r="AX108" i="55"/>
  <c r="AX107" i="55"/>
  <c r="AX106" i="55"/>
  <c r="AX105" i="55"/>
  <c r="AX104" i="55"/>
  <c r="AX103" i="55"/>
  <c r="AX102" i="55"/>
  <c r="AX101" i="55"/>
  <c r="AX100" i="55"/>
  <c r="AX99" i="55"/>
  <c r="AX98" i="55"/>
  <c r="AX97" i="55"/>
  <c r="AX96" i="55"/>
  <c r="AX95" i="55"/>
  <c r="AX94" i="55"/>
  <c r="AX93" i="55"/>
  <c r="AX92" i="55"/>
  <c r="AX91" i="55"/>
  <c r="AX90" i="55"/>
  <c r="AX89" i="55"/>
  <c r="AX88" i="55"/>
  <c r="AX87" i="55"/>
  <c r="AX86" i="55"/>
  <c r="AX85" i="55"/>
  <c r="AX84" i="55"/>
  <c r="AX83" i="55"/>
  <c r="AX82" i="55"/>
  <c r="AX81" i="55"/>
  <c r="AX80" i="55"/>
  <c r="AX79" i="55"/>
  <c r="AX78" i="55"/>
  <c r="AX77" i="55"/>
  <c r="AX76" i="55"/>
  <c r="AX75" i="55"/>
  <c r="AX74" i="55"/>
  <c r="AX73" i="55"/>
  <c r="AX72" i="55"/>
  <c r="AX71" i="55"/>
  <c r="AX70" i="55"/>
  <c r="AX69" i="55"/>
  <c r="AX68" i="55"/>
  <c r="AX67" i="55"/>
  <c r="AX66" i="55"/>
  <c r="AX65" i="55"/>
  <c r="AX64" i="55"/>
  <c r="AX63" i="55"/>
  <c r="AX62" i="55"/>
  <c r="AX61" i="55"/>
  <c r="AX60" i="55"/>
  <c r="AX59" i="55"/>
  <c r="AX58" i="55"/>
  <c r="AX57" i="55"/>
  <c r="AX56" i="55"/>
  <c r="AX55" i="55"/>
  <c r="AX54" i="55"/>
  <c r="AX53" i="55"/>
  <c r="AX52" i="55"/>
  <c r="AX51" i="55"/>
  <c r="AX36" i="55"/>
  <c r="AX32" i="55"/>
  <c r="AX50" i="55"/>
  <c r="AX48" i="55"/>
  <c r="AX46" i="55"/>
  <c r="AX44" i="55"/>
  <c r="AX42" i="55"/>
  <c r="AX40" i="55"/>
  <c r="AX38" i="55"/>
  <c r="AX33" i="55"/>
  <c r="AX29" i="55"/>
  <c r="AX26" i="55"/>
  <c r="AX25" i="55"/>
  <c r="AX24" i="55"/>
  <c r="AX23" i="55"/>
  <c r="AX22" i="55"/>
  <c r="AX21" i="55"/>
  <c r="AX20" i="55"/>
  <c r="AX19" i="55"/>
  <c r="AX18" i="55"/>
  <c r="AX17" i="55"/>
  <c r="AX16" i="55"/>
  <c r="AX15" i="55"/>
  <c r="AX14" i="55"/>
  <c r="AX13" i="55"/>
  <c r="AX12" i="55"/>
  <c r="AX11" i="55"/>
  <c r="AX10" i="55"/>
  <c r="AX9" i="55"/>
  <c r="AX7" i="55"/>
  <c r="AX34" i="55"/>
  <c r="AX30" i="55"/>
  <c r="AX49" i="55"/>
  <c r="AX47" i="55"/>
  <c r="AX45" i="55"/>
  <c r="AX43" i="55"/>
  <c r="AX41" i="55"/>
  <c r="AX39" i="55"/>
  <c r="AX37" i="55"/>
  <c r="AX35" i="55"/>
  <c r="AX31" i="55"/>
  <c r="AX27" i="55"/>
  <c r="AX28" i="55"/>
  <c r="AX8" i="55"/>
  <c r="AD403" i="55"/>
  <c r="AD402" i="55"/>
  <c r="AD401" i="55"/>
  <c r="AD400" i="55"/>
  <c r="AD399" i="55"/>
  <c r="AD398" i="55"/>
  <c r="AD397" i="55"/>
  <c r="AD394" i="55"/>
  <c r="AD395" i="55"/>
  <c r="AD393" i="55"/>
  <c r="AD390" i="55"/>
  <c r="AD389" i="55"/>
  <c r="AD385" i="55"/>
  <c r="AD392" i="55"/>
  <c r="AD386" i="55"/>
  <c r="AD396" i="55"/>
  <c r="AD387" i="55"/>
  <c r="AD384" i="55"/>
  <c r="AD383" i="55"/>
  <c r="AD382" i="55"/>
  <c r="AD381" i="55"/>
  <c r="AD380" i="55"/>
  <c r="AD388" i="55"/>
  <c r="AD391" i="55"/>
  <c r="AD379" i="55"/>
  <c r="AD377" i="55"/>
  <c r="AD375" i="55"/>
  <c r="AD373" i="55"/>
  <c r="AD372" i="55"/>
  <c r="AD371" i="55"/>
  <c r="AD370" i="55"/>
  <c r="AD369" i="55"/>
  <c r="AD368" i="55"/>
  <c r="AD367" i="55"/>
  <c r="AD366" i="55"/>
  <c r="AD365" i="55"/>
  <c r="AD364" i="55"/>
  <c r="AD363" i="55"/>
  <c r="AD362" i="55"/>
  <c r="AD361" i="55"/>
  <c r="AD360" i="55"/>
  <c r="AD359" i="55"/>
  <c r="AD376" i="55"/>
  <c r="AD374" i="55"/>
  <c r="AD357" i="55"/>
  <c r="AD356" i="55"/>
  <c r="AD355" i="55"/>
  <c r="AD354" i="55"/>
  <c r="AD353" i="55"/>
  <c r="AD352" i="55"/>
  <c r="AD351" i="55"/>
  <c r="AD350" i="55"/>
  <c r="AD349" i="55"/>
  <c r="AD348" i="55"/>
  <c r="AD347" i="55"/>
  <c r="AD346" i="55"/>
  <c r="AD345" i="55"/>
  <c r="AD344" i="55"/>
  <c r="AD378" i="55"/>
  <c r="AD358" i="55"/>
  <c r="AD343" i="55"/>
  <c r="AD336" i="55"/>
  <c r="AD332" i="55"/>
  <c r="AD330" i="55"/>
  <c r="AD328" i="55"/>
  <c r="AD340" i="55"/>
  <c r="AD338" i="55"/>
  <c r="AD335" i="55"/>
  <c r="AD329" i="55"/>
  <c r="AD327" i="55"/>
  <c r="AD326" i="55"/>
  <c r="AD325" i="55"/>
  <c r="AD324" i="55"/>
  <c r="AD323" i="55"/>
  <c r="AD322" i="55"/>
  <c r="AD321" i="55"/>
  <c r="AD320" i="55"/>
  <c r="AD319" i="55"/>
  <c r="AD318" i="55"/>
  <c r="AD317" i="55"/>
  <c r="AD316" i="55"/>
  <c r="AD315" i="55"/>
  <c r="AD314" i="55"/>
  <c r="AD313" i="55"/>
  <c r="AD312" i="55"/>
  <c r="AD311" i="55"/>
  <c r="AD310" i="55"/>
  <c r="AD309" i="55"/>
  <c r="AD308" i="55"/>
  <c r="AD307" i="55"/>
  <c r="AD306" i="55"/>
  <c r="AD305" i="55"/>
  <c r="AD304" i="55"/>
  <c r="AD303" i="55"/>
  <c r="AD302" i="55"/>
  <c r="AD301" i="55"/>
  <c r="AD300" i="55"/>
  <c r="AD299" i="55"/>
  <c r="AD298" i="55"/>
  <c r="AD297" i="55"/>
  <c r="AD296" i="55"/>
  <c r="AD341" i="55"/>
  <c r="AD334" i="55"/>
  <c r="AD333" i="55"/>
  <c r="AD331" i="55"/>
  <c r="AD342" i="55"/>
  <c r="AD295" i="55"/>
  <c r="AD294" i="55"/>
  <c r="AD293" i="55"/>
  <c r="AD292" i="55"/>
  <c r="AD291" i="55"/>
  <c r="AD290" i="55"/>
  <c r="AD289" i="55"/>
  <c r="AD288" i="55"/>
  <c r="AD287" i="55"/>
  <c r="AD286" i="55"/>
  <c r="AD285" i="55"/>
  <c r="AD284" i="55"/>
  <c r="AD283" i="55"/>
  <c r="AD282" i="55"/>
  <c r="AD281" i="55"/>
  <c r="AD280" i="55"/>
  <c r="AD279" i="55"/>
  <c r="AD278" i="55"/>
  <c r="AD277" i="55"/>
  <c r="AD276" i="55"/>
  <c r="AD275" i="55"/>
  <c r="AD274" i="55"/>
  <c r="AD273" i="55"/>
  <c r="AD272" i="55"/>
  <c r="AD271" i="55"/>
  <c r="AD270" i="55"/>
  <c r="AD269" i="55"/>
  <c r="AD268" i="55"/>
  <c r="AD267" i="55"/>
  <c r="AD339" i="55"/>
  <c r="AD337" i="55"/>
  <c r="AD266" i="55"/>
  <c r="AD265" i="55"/>
  <c r="AD264" i="55"/>
  <c r="AD263" i="55"/>
  <c r="AD262" i="55"/>
  <c r="AD261" i="55"/>
  <c r="AD260" i="55"/>
  <c r="AD259" i="55"/>
  <c r="AD258" i="55"/>
  <c r="AD257" i="55"/>
  <c r="AD256" i="55"/>
  <c r="AD255" i="55"/>
  <c r="AD254" i="55"/>
  <c r="AD253" i="55"/>
  <c r="AD252" i="55"/>
  <c r="AD251" i="55"/>
  <c r="AD250" i="55"/>
  <c r="AD249" i="55"/>
  <c r="AD248" i="55"/>
  <c r="AD247" i="55"/>
  <c r="AD246" i="55"/>
  <c r="AD245" i="55"/>
  <c r="AD244" i="55"/>
  <c r="AD243" i="55"/>
  <c r="AD242" i="55"/>
  <c r="AD241" i="55"/>
  <c r="AD240" i="55"/>
  <c r="AD239" i="55"/>
  <c r="AD238" i="55"/>
  <c r="AD234" i="55"/>
  <c r="AD230" i="55"/>
  <c r="AD235" i="55"/>
  <c r="AD231" i="55"/>
  <c r="AD227" i="55"/>
  <c r="AD236" i="55"/>
  <c r="AD232" i="55"/>
  <c r="AD228" i="55"/>
  <c r="AD226" i="55"/>
  <c r="AD225" i="55"/>
  <c r="AD224" i="55"/>
  <c r="AD223" i="55"/>
  <c r="AD222" i="55"/>
  <c r="AD221" i="55"/>
  <c r="AD220" i="55"/>
  <c r="AD219" i="55"/>
  <c r="AD218" i="55"/>
  <c r="AD217" i="55"/>
  <c r="AD216" i="55"/>
  <c r="AD215" i="55"/>
  <c r="AD214" i="55"/>
  <c r="AD213" i="55"/>
  <c r="AD212" i="55"/>
  <c r="AD211" i="55"/>
  <c r="AD210" i="55"/>
  <c r="AD209" i="55"/>
  <c r="AD208" i="55"/>
  <c r="AD207" i="55"/>
  <c r="AD206" i="55"/>
  <c r="AD205" i="55"/>
  <c r="AD204" i="55"/>
  <c r="AD203" i="55"/>
  <c r="AD202" i="55"/>
  <c r="AD201" i="55"/>
  <c r="AD200" i="55"/>
  <c r="AD199" i="55"/>
  <c r="AD198" i="55"/>
  <c r="AD197" i="55"/>
  <c r="AD196" i="55"/>
  <c r="AD195" i="55"/>
  <c r="AD194" i="55"/>
  <c r="AD193" i="55"/>
  <c r="AD192" i="55"/>
  <c r="AD191" i="55"/>
  <c r="AD190" i="55"/>
  <c r="AD189" i="55"/>
  <c r="AD188" i="55"/>
  <c r="AD187" i="55"/>
  <c r="AD186" i="55"/>
  <c r="AD185" i="55"/>
  <c r="AD184" i="55"/>
  <c r="AD183" i="55"/>
  <c r="AD182" i="55"/>
  <c r="AD181" i="55"/>
  <c r="AD180" i="55"/>
  <c r="AD179" i="55"/>
  <c r="AD178" i="55"/>
  <c r="AD177" i="55"/>
  <c r="AD176" i="55"/>
  <c r="AD175" i="55"/>
  <c r="AD174" i="55"/>
  <c r="AD173" i="55"/>
  <c r="AD172" i="55"/>
  <c r="AD171" i="55"/>
  <c r="AD170" i="55"/>
  <c r="AD169" i="55"/>
  <c r="AD168" i="55"/>
  <c r="AD167" i="55"/>
  <c r="AD229" i="55"/>
  <c r="AD233" i="55"/>
  <c r="AD237" i="55"/>
  <c r="AD166" i="55"/>
  <c r="AD165" i="55"/>
  <c r="AD164" i="55"/>
  <c r="AD163" i="55"/>
  <c r="AD162" i="55"/>
  <c r="AD161" i="55"/>
  <c r="AD160" i="55"/>
  <c r="AD159" i="55"/>
  <c r="AD158" i="55"/>
  <c r="AD157" i="55"/>
  <c r="AD156" i="55"/>
  <c r="AD155" i="55"/>
  <c r="AD154" i="55"/>
  <c r="AD153" i="55"/>
  <c r="AD152" i="55"/>
  <c r="AD151" i="55"/>
  <c r="AD150" i="55"/>
  <c r="AD149" i="55"/>
  <c r="AD148" i="55"/>
  <c r="AD147" i="55"/>
  <c r="AD146" i="55"/>
  <c r="AD145" i="55"/>
  <c r="AD144" i="55"/>
  <c r="AD143" i="55"/>
  <c r="AD142" i="55"/>
  <c r="AD141" i="55"/>
  <c r="AD140" i="55"/>
  <c r="AD139" i="55"/>
  <c r="AD138" i="55"/>
  <c r="AD137" i="55"/>
  <c r="AD136" i="55"/>
  <c r="AD135" i="55"/>
  <c r="AD134" i="55"/>
  <c r="AD133" i="55"/>
  <c r="AD132" i="55"/>
  <c r="AD131" i="55"/>
  <c r="AD130" i="55"/>
  <c r="AD129" i="55"/>
  <c r="AD128" i="55"/>
  <c r="AD127" i="55"/>
  <c r="AD126" i="55"/>
  <c r="AD125" i="55"/>
  <c r="AD124" i="55"/>
  <c r="AD123" i="55"/>
  <c r="AD122" i="55"/>
  <c r="AD121" i="55"/>
  <c r="AD120" i="55"/>
  <c r="AD119" i="55"/>
  <c r="AD118" i="55"/>
  <c r="AD117" i="55"/>
  <c r="AD116" i="55"/>
  <c r="AD115" i="55"/>
  <c r="AD114" i="55"/>
  <c r="AD113" i="55"/>
  <c r="AD112" i="55"/>
  <c r="AD111" i="55"/>
  <c r="AD110" i="55"/>
  <c r="AD109" i="55"/>
  <c r="AD108" i="55"/>
  <c r="AD107" i="55"/>
  <c r="AD106" i="55"/>
  <c r="AD105" i="55"/>
  <c r="AD104" i="55"/>
  <c r="AD103" i="55"/>
  <c r="AD102" i="55"/>
  <c r="AD101" i="55"/>
  <c r="AD100" i="55"/>
  <c r="AD99" i="55"/>
  <c r="AD98" i="55"/>
  <c r="AD97" i="55"/>
  <c r="AD96" i="55"/>
  <c r="AD95" i="55"/>
  <c r="AD94" i="55"/>
  <c r="AD93" i="55"/>
  <c r="AD92" i="55"/>
  <c r="AD91" i="55"/>
  <c r="AD90" i="55"/>
  <c r="AD89" i="55"/>
  <c r="AD88" i="55"/>
  <c r="AD87" i="55"/>
  <c r="AD86" i="55"/>
  <c r="AD85" i="55"/>
  <c r="AD84" i="55"/>
  <c r="AD83" i="55"/>
  <c r="AD82" i="55"/>
  <c r="AD81" i="55"/>
  <c r="AD80" i="55"/>
  <c r="AD79" i="55"/>
  <c r="AD78" i="55"/>
  <c r="AD77" i="55"/>
  <c r="AD76" i="55"/>
  <c r="AD75" i="55"/>
  <c r="AD74" i="55"/>
  <c r="AD73" i="55"/>
  <c r="AD72" i="55"/>
  <c r="AD71" i="55"/>
  <c r="AD70" i="55"/>
  <c r="AD69" i="55"/>
  <c r="AD68" i="55"/>
  <c r="AD67" i="55"/>
  <c r="AD66" i="55"/>
  <c r="AD65" i="55"/>
  <c r="AD64" i="55"/>
  <c r="AD63" i="55"/>
  <c r="AD62" i="55"/>
  <c r="AD61" i="55"/>
  <c r="AD60" i="55"/>
  <c r="AD59" i="55"/>
  <c r="AD58" i="55"/>
  <c r="AD57" i="55"/>
  <c r="AD56" i="55"/>
  <c r="AD55" i="55"/>
  <c r="AD54" i="55"/>
  <c r="AD53" i="55"/>
  <c r="AD52" i="55"/>
  <c r="AD9" i="55"/>
  <c r="AD7" i="55"/>
  <c r="AD51" i="55"/>
  <c r="AD49" i="55"/>
  <c r="AD47" i="55"/>
  <c r="AD45" i="55"/>
  <c r="AD43" i="55"/>
  <c r="AD41" i="55"/>
  <c r="AD39" i="55"/>
  <c r="AD34" i="55"/>
  <c r="AD30" i="55"/>
  <c r="AD27" i="55"/>
  <c r="AD26" i="55"/>
  <c r="AD25" i="55"/>
  <c r="AD24" i="55"/>
  <c r="AD23" i="55"/>
  <c r="AD22" i="55"/>
  <c r="AD21" i="55"/>
  <c r="AD20" i="55"/>
  <c r="AD19" i="55"/>
  <c r="AD18" i="55"/>
  <c r="AD17" i="55"/>
  <c r="AD16" i="55"/>
  <c r="AD15" i="55"/>
  <c r="AD14" i="55"/>
  <c r="AD13" i="55"/>
  <c r="AD12" i="55"/>
  <c r="AD11" i="55"/>
  <c r="AD10" i="55"/>
  <c r="AD8" i="55"/>
  <c r="AD35" i="55"/>
  <c r="AD31" i="55"/>
  <c r="AD50" i="55"/>
  <c r="AD48" i="55"/>
  <c r="AD46" i="55"/>
  <c r="AD44" i="55"/>
  <c r="AD42" i="55"/>
  <c r="AD40" i="55"/>
  <c r="AD38" i="55"/>
  <c r="AD36" i="55"/>
  <c r="AD32" i="55"/>
  <c r="AD28" i="55"/>
  <c r="AD37" i="55"/>
  <c r="AD33" i="55"/>
  <c r="AD29" i="55"/>
  <c r="AN403" i="55"/>
  <c r="AN402" i="55"/>
  <c r="AN399" i="55"/>
  <c r="AN400" i="55"/>
  <c r="AN401" i="55"/>
  <c r="AN396" i="55"/>
  <c r="AN397" i="55"/>
  <c r="AN393" i="55"/>
  <c r="AN395" i="55"/>
  <c r="AN392" i="55"/>
  <c r="AN391" i="55"/>
  <c r="AN390" i="55"/>
  <c r="AN394" i="55"/>
  <c r="AN388" i="55"/>
  <c r="AN384" i="55"/>
  <c r="AN389" i="55"/>
  <c r="AN385" i="55"/>
  <c r="AN398" i="55"/>
  <c r="AN386" i="55"/>
  <c r="AN383" i="55"/>
  <c r="AN381" i="55"/>
  <c r="AN379" i="55"/>
  <c r="AN387" i="55"/>
  <c r="AN382" i="55"/>
  <c r="AN380" i="55"/>
  <c r="AN377" i="55"/>
  <c r="AN375" i="55"/>
  <c r="AN373" i="55"/>
  <c r="AN378" i="55"/>
  <c r="AN376" i="55"/>
  <c r="AN374" i="55"/>
  <c r="AN370" i="55"/>
  <c r="AN366" i="55"/>
  <c r="AN362" i="55"/>
  <c r="AN369" i="55"/>
  <c r="AN365" i="55"/>
  <c r="AN361" i="55"/>
  <c r="AN359" i="55"/>
  <c r="AN372" i="55"/>
  <c r="AN368" i="55"/>
  <c r="AN364" i="55"/>
  <c r="AN360" i="55"/>
  <c r="AN356" i="55"/>
  <c r="AN352" i="55"/>
  <c r="AN349" i="55"/>
  <c r="AN347" i="55"/>
  <c r="AN345" i="55"/>
  <c r="AN367" i="55"/>
  <c r="AN355" i="55"/>
  <c r="AN351" i="55"/>
  <c r="AN342" i="55"/>
  <c r="AN341" i="55"/>
  <c r="AN340" i="55"/>
  <c r="AN339" i="55"/>
  <c r="AN338" i="55"/>
  <c r="AN337" i="55"/>
  <c r="AN336" i="55"/>
  <c r="AN335" i="55"/>
  <c r="AN334" i="55"/>
  <c r="AN358" i="55"/>
  <c r="AN354" i="55"/>
  <c r="AN350" i="55"/>
  <c r="AN348" i="55"/>
  <c r="AN346" i="55"/>
  <c r="AN344" i="55"/>
  <c r="AN343" i="55"/>
  <c r="AN363" i="55"/>
  <c r="AN353" i="55"/>
  <c r="AN333" i="55"/>
  <c r="AN331" i="55"/>
  <c r="AN328" i="55"/>
  <c r="AN357" i="55"/>
  <c r="AN329" i="55"/>
  <c r="AN324" i="55"/>
  <c r="AN320" i="55"/>
  <c r="AN316" i="55"/>
  <c r="AN312" i="55"/>
  <c r="AN308" i="55"/>
  <c r="AN304" i="55"/>
  <c r="AN300" i="55"/>
  <c r="AN330" i="55"/>
  <c r="AN327" i="55"/>
  <c r="AN323" i="55"/>
  <c r="AN319" i="55"/>
  <c r="AN315" i="55"/>
  <c r="AN311" i="55"/>
  <c r="AN307" i="55"/>
  <c r="AN303" i="55"/>
  <c r="AN299" i="55"/>
  <c r="AN296" i="55"/>
  <c r="AN371" i="55"/>
  <c r="AN326" i="55"/>
  <c r="AN322" i="55"/>
  <c r="AN318" i="55"/>
  <c r="AN314" i="55"/>
  <c r="AN310" i="55"/>
  <c r="AN306" i="55"/>
  <c r="AN302" i="55"/>
  <c r="AN298" i="55"/>
  <c r="AN297" i="55"/>
  <c r="AN294" i="55"/>
  <c r="AN290" i="55"/>
  <c r="AN286" i="55"/>
  <c r="AN282" i="55"/>
  <c r="AN278" i="55"/>
  <c r="AN274" i="55"/>
  <c r="AN325" i="55"/>
  <c r="AN317" i="55"/>
  <c r="AN309" i="55"/>
  <c r="AN301" i="55"/>
  <c r="AN293" i="55"/>
  <c r="AN289" i="55"/>
  <c r="AN285" i="55"/>
  <c r="AN281" i="55"/>
  <c r="AN277" i="55"/>
  <c r="AN273" i="55"/>
  <c r="AN271" i="55"/>
  <c r="AN269" i="55"/>
  <c r="AN267" i="55"/>
  <c r="AN292" i="55"/>
  <c r="AN288" i="55"/>
  <c r="AN284" i="55"/>
  <c r="AN280" i="55"/>
  <c r="AN276" i="55"/>
  <c r="AN266" i="55"/>
  <c r="AN265" i="55"/>
  <c r="AN264" i="55"/>
  <c r="AN263" i="55"/>
  <c r="AN262" i="55"/>
  <c r="AN261" i="55"/>
  <c r="AN260" i="55"/>
  <c r="AN259" i="55"/>
  <c r="AN258" i="55"/>
  <c r="AN257" i="55"/>
  <c r="AN256" i="55"/>
  <c r="AN255" i="55"/>
  <c r="AN254" i="55"/>
  <c r="AN253" i="55"/>
  <c r="AN252" i="55"/>
  <c r="AN251" i="55"/>
  <c r="AN250" i="55"/>
  <c r="AN249" i="55"/>
  <c r="AN248" i="55"/>
  <c r="AN247" i="55"/>
  <c r="AN246" i="55"/>
  <c r="AN291" i="55"/>
  <c r="AN283" i="55"/>
  <c r="AN275" i="55"/>
  <c r="AN234" i="55"/>
  <c r="AN230" i="55"/>
  <c r="AN226" i="55"/>
  <c r="AN225" i="55"/>
  <c r="AN224" i="55"/>
  <c r="AN223" i="55"/>
  <c r="AN222" i="55"/>
  <c r="AN221" i="55"/>
  <c r="AN220" i="55"/>
  <c r="AN219" i="55"/>
  <c r="AN218" i="55"/>
  <c r="AN217" i="55"/>
  <c r="AN216" i="55"/>
  <c r="AN215" i="55"/>
  <c r="AN214" i="55"/>
  <c r="AN213" i="55"/>
  <c r="AN212" i="55"/>
  <c r="AN211" i="55"/>
  <c r="AN210" i="55"/>
  <c r="AN209" i="55"/>
  <c r="AN208" i="55"/>
  <c r="AN207" i="55"/>
  <c r="AN206" i="55"/>
  <c r="AN205" i="55"/>
  <c r="AN204" i="55"/>
  <c r="AN203" i="55"/>
  <c r="AN202" i="55"/>
  <c r="AN201" i="55"/>
  <c r="AN200" i="55"/>
  <c r="AN199" i="55"/>
  <c r="AN198" i="55"/>
  <c r="AN197" i="55"/>
  <c r="AN196" i="55"/>
  <c r="AN195" i="55"/>
  <c r="AN321" i="55"/>
  <c r="AN272" i="55"/>
  <c r="AN268" i="55"/>
  <c r="AN245" i="55"/>
  <c r="AN243" i="55"/>
  <c r="AN241" i="55"/>
  <c r="AN239" i="55"/>
  <c r="AN235" i="55"/>
  <c r="AN231" i="55"/>
  <c r="AN227" i="55"/>
  <c r="AN313" i="55"/>
  <c r="AN295" i="55"/>
  <c r="AN287" i="55"/>
  <c r="AN279" i="55"/>
  <c r="AN236" i="55"/>
  <c r="AN232" i="55"/>
  <c r="AN228" i="55"/>
  <c r="AN305" i="55"/>
  <c r="AN242" i="55"/>
  <c r="AN233" i="55"/>
  <c r="AN194" i="55"/>
  <c r="AN192" i="55"/>
  <c r="AN190" i="55"/>
  <c r="AN188" i="55"/>
  <c r="AN186" i="55"/>
  <c r="AN184" i="55"/>
  <c r="AN182" i="55"/>
  <c r="AN270" i="55"/>
  <c r="AN240" i="55"/>
  <c r="AN237" i="55"/>
  <c r="AN238" i="55"/>
  <c r="AN193" i="55"/>
  <c r="AN191" i="55"/>
  <c r="AN189" i="55"/>
  <c r="AN187" i="55"/>
  <c r="AN185" i="55"/>
  <c r="AN183" i="55"/>
  <c r="AN332" i="55"/>
  <c r="AN244" i="55"/>
  <c r="AN181" i="55"/>
  <c r="AN179" i="55"/>
  <c r="AN177" i="55"/>
  <c r="AN175" i="55"/>
  <c r="AN173" i="55"/>
  <c r="AN171" i="55"/>
  <c r="AN229" i="55"/>
  <c r="AN180" i="55"/>
  <c r="AN178" i="55"/>
  <c r="AN176" i="55"/>
  <c r="AN174" i="55"/>
  <c r="AN172" i="55"/>
  <c r="AN170" i="55"/>
  <c r="AN168" i="55"/>
  <c r="AN169" i="55"/>
  <c r="AN167" i="55"/>
  <c r="AN166" i="55"/>
  <c r="AN165" i="55"/>
  <c r="AN164" i="55"/>
  <c r="AN163" i="55"/>
  <c r="AN162" i="55"/>
  <c r="AN161" i="55"/>
  <c r="AN160" i="55"/>
  <c r="AN159" i="55"/>
  <c r="AN158" i="55"/>
  <c r="AN157" i="55"/>
  <c r="AN156" i="55"/>
  <c r="AN155" i="55"/>
  <c r="AN154" i="55"/>
  <c r="AN153" i="55"/>
  <c r="AN152" i="55"/>
  <c r="AN151" i="55"/>
  <c r="AN150" i="55"/>
  <c r="AN149" i="55"/>
  <c r="AN145" i="55"/>
  <c r="AN148" i="55"/>
  <c r="AN144" i="55"/>
  <c r="AN140" i="55"/>
  <c r="AN139" i="55"/>
  <c r="AN138" i="55"/>
  <c r="AN137" i="55"/>
  <c r="AN136" i="55"/>
  <c r="AN135" i="55"/>
  <c r="AN134" i="55"/>
  <c r="AN133" i="55"/>
  <c r="AN132" i="55"/>
  <c r="AN131" i="55"/>
  <c r="AN130" i="55"/>
  <c r="AN129" i="55"/>
  <c r="AN128" i="55"/>
  <c r="AN127" i="55"/>
  <c r="AN126" i="55"/>
  <c r="AN125" i="55"/>
  <c r="AN124" i="55"/>
  <c r="AN123" i="55"/>
  <c r="AN122" i="55"/>
  <c r="AN121" i="55"/>
  <c r="AN120" i="55"/>
  <c r="AN119" i="55"/>
  <c r="AN118" i="55"/>
  <c r="AN117" i="55"/>
  <c r="AN116" i="55"/>
  <c r="AN147" i="55"/>
  <c r="AN143" i="55"/>
  <c r="AN141" i="55"/>
  <c r="AN146" i="55"/>
  <c r="AN142" i="55"/>
  <c r="AN112" i="55"/>
  <c r="AN108" i="55"/>
  <c r="AN104" i="55"/>
  <c r="AN115" i="55"/>
  <c r="AN111" i="55"/>
  <c r="AN107" i="55"/>
  <c r="AN103" i="55"/>
  <c r="AN114" i="55"/>
  <c r="AN110" i="55"/>
  <c r="AN113" i="55"/>
  <c r="AN109" i="55"/>
  <c r="AN105" i="55"/>
  <c r="AN102" i="55"/>
  <c r="AN98" i="55"/>
  <c r="AN94" i="55"/>
  <c r="AN90" i="55"/>
  <c r="AN86" i="55"/>
  <c r="AN82" i="55"/>
  <c r="AN78" i="55"/>
  <c r="AN74" i="55"/>
  <c r="AN70" i="55"/>
  <c r="AN66" i="55"/>
  <c r="AN62" i="55"/>
  <c r="AN58" i="55"/>
  <c r="AN54" i="55"/>
  <c r="AN51" i="55"/>
  <c r="AN49" i="55"/>
  <c r="AN47" i="55"/>
  <c r="AN45" i="55"/>
  <c r="AN43" i="55"/>
  <c r="AN41" i="55"/>
  <c r="AN39" i="55"/>
  <c r="AN33" i="55"/>
  <c r="AN23" i="55"/>
  <c r="AN22" i="55"/>
  <c r="AN19" i="55"/>
  <c r="AN17" i="55"/>
  <c r="AN13" i="55"/>
  <c r="AN101" i="55"/>
  <c r="AN97" i="55"/>
  <c r="AN93" i="55"/>
  <c r="AN89" i="55"/>
  <c r="AN85" i="55"/>
  <c r="AN81" i="55"/>
  <c r="AN77" i="55"/>
  <c r="AN73" i="55"/>
  <c r="AN69" i="55"/>
  <c r="AN65" i="55"/>
  <c r="AN61" i="55"/>
  <c r="AN57" i="55"/>
  <c r="AN53" i="55"/>
  <c r="AN34" i="55"/>
  <c r="AN30" i="55"/>
  <c r="AN26" i="55"/>
  <c r="AN42" i="55"/>
  <c r="AN38" i="55"/>
  <c r="AN31" i="55"/>
  <c r="AN27" i="55"/>
  <c r="AN106" i="55"/>
  <c r="AN100" i="55"/>
  <c r="AN96" i="55"/>
  <c r="AN92" i="55"/>
  <c r="AN88" i="55"/>
  <c r="AN84" i="55"/>
  <c r="AN80" i="55"/>
  <c r="AN76" i="55"/>
  <c r="AN72" i="55"/>
  <c r="AN68" i="55"/>
  <c r="AN64" i="55"/>
  <c r="AN60" i="55"/>
  <c r="AN56" i="55"/>
  <c r="AN52" i="55"/>
  <c r="AN50" i="55"/>
  <c r="AN48" i="55"/>
  <c r="AN46" i="55"/>
  <c r="AN44" i="55"/>
  <c r="AN40" i="55"/>
  <c r="AN35" i="55"/>
  <c r="AN99" i="55"/>
  <c r="AN95" i="55"/>
  <c r="AN91" i="55"/>
  <c r="AN87" i="55"/>
  <c r="AN83" i="55"/>
  <c r="AN79" i="55"/>
  <c r="AN75" i="55"/>
  <c r="AN71" i="55"/>
  <c r="AN67" i="55"/>
  <c r="AN63" i="55"/>
  <c r="AN59" i="55"/>
  <c r="AN55" i="55"/>
  <c r="AN36" i="55"/>
  <c r="AN32" i="55"/>
  <c r="AN28" i="55"/>
  <c r="AN37" i="55"/>
  <c r="AN29" i="55"/>
  <c r="AN25" i="55"/>
  <c r="AN24" i="55"/>
  <c r="AN21" i="55"/>
  <c r="AN20" i="55"/>
  <c r="AN18" i="55"/>
  <c r="AN16" i="55"/>
  <c r="AN15" i="55"/>
  <c r="AN14" i="55"/>
  <c r="AN12" i="55"/>
  <c r="AN11" i="55"/>
  <c r="AN10" i="55"/>
  <c r="AN9" i="55"/>
  <c r="AN8" i="55"/>
  <c r="AN7" i="55"/>
  <c r="AY403" i="55"/>
  <c r="AY402" i="55"/>
  <c r="AY399" i="55"/>
  <c r="AY400" i="55"/>
  <c r="AY398" i="55"/>
  <c r="AY397" i="55"/>
  <c r="AY396" i="55"/>
  <c r="AY395" i="55"/>
  <c r="AY394" i="55"/>
  <c r="AY401" i="55"/>
  <c r="AY393" i="55"/>
  <c r="AY392" i="55"/>
  <c r="AY391" i="55"/>
  <c r="AY390" i="55"/>
  <c r="AY389" i="55"/>
  <c r="AY388" i="55"/>
  <c r="AY387" i="55"/>
  <c r="AY386" i="55"/>
  <c r="AY385" i="55"/>
  <c r="AY384" i="55"/>
  <c r="AY383" i="55"/>
  <c r="AY382" i="55"/>
  <c r="AY381" i="55"/>
  <c r="AY380" i="55"/>
  <c r="AY379" i="55"/>
  <c r="AY378" i="55"/>
  <c r="AY377" i="55"/>
  <c r="AY376" i="55"/>
  <c r="AY375" i="55"/>
  <c r="AY374" i="55"/>
  <c r="AY372" i="55"/>
  <c r="AY371" i="55"/>
  <c r="AY370" i="55"/>
  <c r="AY369" i="55"/>
  <c r="AY368" i="55"/>
  <c r="AY367" i="55"/>
  <c r="AY366" i="55"/>
  <c r="AY365" i="55"/>
  <c r="AY364" i="55"/>
  <c r="AY363" i="55"/>
  <c r="AY362" i="55"/>
  <c r="AY361" i="55"/>
  <c r="AY360" i="55"/>
  <c r="AY373" i="55"/>
  <c r="AY359" i="55"/>
  <c r="AY357" i="55"/>
  <c r="AY356" i="55"/>
  <c r="AY355" i="55"/>
  <c r="AY354" i="55"/>
  <c r="AY353" i="55"/>
  <c r="AY352" i="55"/>
  <c r="AY351" i="55"/>
  <c r="AY358" i="55"/>
  <c r="AY350" i="55"/>
  <c r="AY348" i="55"/>
  <c r="AY346" i="55"/>
  <c r="AY344" i="55"/>
  <c r="AY342" i="55"/>
  <c r="AY341" i="55"/>
  <c r="AY340" i="55"/>
  <c r="AY339" i="55"/>
  <c r="AY338" i="55"/>
  <c r="AY337" i="55"/>
  <c r="AY336" i="55"/>
  <c r="AY335" i="55"/>
  <c r="AY334" i="55"/>
  <c r="AY333" i="55"/>
  <c r="AY332" i="55"/>
  <c r="AY331" i="55"/>
  <c r="AY330" i="55"/>
  <c r="AY329" i="55"/>
  <c r="AY328" i="55"/>
  <c r="AY343" i="55"/>
  <c r="AY327" i="55"/>
  <c r="AY326" i="55"/>
  <c r="AY325" i="55"/>
  <c r="AY324" i="55"/>
  <c r="AY323" i="55"/>
  <c r="AY322" i="55"/>
  <c r="AY321" i="55"/>
  <c r="AY320" i="55"/>
  <c r="AY319" i="55"/>
  <c r="AY318" i="55"/>
  <c r="AY317" i="55"/>
  <c r="AY316" i="55"/>
  <c r="AY315" i="55"/>
  <c r="AY314" i="55"/>
  <c r="AY313" i="55"/>
  <c r="AY312" i="55"/>
  <c r="AY311" i="55"/>
  <c r="AY310" i="55"/>
  <c r="AY309" i="55"/>
  <c r="AY308" i="55"/>
  <c r="AY307" i="55"/>
  <c r="AY306" i="55"/>
  <c r="AY305" i="55"/>
  <c r="AY304" i="55"/>
  <c r="AY303" i="55"/>
  <c r="AY302" i="55"/>
  <c r="AY301" i="55"/>
  <c r="AY300" i="55"/>
  <c r="AY299" i="55"/>
  <c r="AY298" i="55"/>
  <c r="AY349" i="55"/>
  <c r="AY347" i="55"/>
  <c r="AY345" i="55"/>
  <c r="AY296" i="55"/>
  <c r="AY295" i="55"/>
  <c r="AY294" i="55"/>
  <c r="AY293" i="55"/>
  <c r="AY292" i="55"/>
  <c r="AY291" i="55"/>
  <c r="AY290" i="55"/>
  <c r="AY289" i="55"/>
  <c r="AY288" i="55"/>
  <c r="AY287" i="55"/>
  <c r="AY286" i="55"/>
  <c r="AY285" i="55"/>
  <c r="AY284" i="55"/>
  <c r="AY283" i="55"/>
  <c r="AY282" i="55"/>
  <c r="AY281" i="55"/>
  <c r="AY280" i="55"/>
  <c r="AY279" i="55"/>
  <c r="AY278" i="55"/>
  <c r="AY277" i="55"/>
  <c r="AY276" i="55"/>
  <c r="AY275" i="55"/>
  <c r="AY274" i="55"/>
  <c r="AY273" i="55"/>
  <c r="AY272" i="55"/>
  <c r="AY297" i="55"/>
  <c r="AY271" i="55"/>
  <c r="AY269" i="55"/>
  <c r="AY267" i="55"/>
  <c r="AY270" i="55"/>
  <c r="AY268" i="55"/>
  <c r="AY266" i="55"/>
  <c r="AY264" i="55"/>
  <c r="AY262" i="55"/>
  <c r="AY260" i="55"/>
  <c r="AY258" i="55"/>
  <c r="AY256" i="55"/>
  <c r="AY253" i="55"/>
  <c r="AY249" i="55"/>
  <c r="AY245" i="55"/>
  <c r="AY243" i="55"/>
  <c r="AY241" i="55"/>
  <c r="AY239" i="55"/>
  <c r="AY234" i="55"/>
  <c r="AY230" i="55"/>
  <c r="AY252" i="55"/>
  <c r="AY248" i="55"/>
  <c r="AY235" i="55"/>
  <c r="AY231" i="55"/>
  <c r="AY227" i="55"/>
  <c r="AY226" i="55"/>
  <c r="AY225" i="55"/>
  <c r="AY224" i="55"/>
  <c r="AY223" i="55"/>
  <c r="AY222" i="55"/>
  <c r="AY221" i="55"/>
  <c r="AY220" i="55"/>
  <c r="AY219" i="55"/>
  <c r="AY218" i="55"/>
  <c r="AY217" i="55"/>
  <c r="AY216" i="55"/>
  <c r="AY215" i="55"/>
  <c r="AY214" i="55"/>
  <c r="AY213" i="55"/>
  <c r="AY212" i="55"/>
  <c r="AY211" i="55"/>
  <c r="AY210" i="55"/>
  <c r="AY209" i="55"/>
  <c r="AY208" i="55"/>
  <c r="AY207" i="55"/>
  <c r="AY206" i="55"/>
  <c r="AY205" i="55"/>
  <c r="AY204" i="55"/>
  <c r="AY203" i="55"/>
  <c r="AY202" i="55"/>
  <c r="AY201" i="55"/>
  <c r="AY200" i="55"/>
  <c r="AY199" i="55"/>
  <c r="AY198" i="55"/>
  <c r="AY197" i="55"/>
  <c r="AY196" i="55"/>
  <c r="AY195" i="55"/>
  <c r="AY194" i="55"/>
  <c r="AY193" i="55"/>
  <c r="AY192" i="55"/>
  <c r="AY191" i="55"/>
  <c r="AY190" i="55"/>
  <c r="AY189" i="55"/>
  <c r="AY188" i="55"/>
  <c r="AY187" i="55"/>
  <c r="AY186" i="55"/>
  <c r="AY185" i="55"/>
  <c r="AY184" i="55"/>
  <c r="AY183" i="55"/>
  <c r="AY182" i="55"/>
  <c r="AY181" i="55"/>
  <c r="AY180" i="55"/>
  <c r="AY179" i="55"/>
  <c r="AY178" i="55"/>
  <c r="AY177" i="55"/>
  <c r="AY176" i="55"/>
  <c r="AY175" i="55"/>
  <c r="AY174" i="55"/>
  <c r="AY173" i="55"/>
  <c r="AY172" i="55"/>
  <c r="AY171" i="55"/>
  <c r="AY170" i="55"/>
  <c r="AY169" i="55"/>
  <c r="AY168" i="55"/>
  <c r="AY167" i="55"/>
  <c r="AY265" i="55"/>
  <c r="AY263" i="55"/>
  <c r="AY261" i="55"/>
  <c r="AY259" i="55"/>
  <c r="AY257" i="55"/>
  <c r="AY255" i="55"/>
  <c r="AY251" i="55"/>
  <c r="AY247" i="55"/>
  <c r="AY244" i="55"/>
  <c r="AY242" i="55"/>
  <c r="AY240" i="55"/>
  <c r="AY238" i="55"/>
  <c r="AY236" i="55"/>
  <c r="AY232" i="55"/>
  <c r="AY228" i="55"/>
  <c r="AY229" i="55"/>
  <c r="AY233" i="55"/>
  <c r="AY254" i="55"/>
  <c r="AY250" i="55"/>
  <c r="AY246" i="55"/>
  <c r="AY237" i="55"/>
  <c r="AY166" i="55"/>
  <c r="AY165" i="55"/>
  <c r="AY164" i="55"/>
  <c r="AY163" i="55"/>
  <c r="AY162" i="55"/>
  <c r="AY161" i="55"/>
  <c r="AY160" i="55"/>
  <c r="AY159" i="55"/>
  <c r="AY158" i="55"/>
  <c r="AY157" i="55"/>
  <c r="AY156" i="55"/>
  <c r="AY155" i="55"/>
  <c r="AY154" i="55"/>
  <c r="AY153" i="55"/>
  <c r="AY152" i="55"/>
  <c r="AY151" i="55"/>
  <c r="AY150" i="55"/>
  <c r="AY149" i="55"/>
  <c r="AY148" i="55"/>
  <c r="AY147" i="55"/>
  <c r="AY146" i="55"/>
  <c r="AY145" i="55"/>
  <c r="AY144" i="55"/>
  <c r="AY143" i="55"/>
  <c r="AY142" i="55"/>
  <c r="AY141" i="55"/>
  <c r="AY140" i="55"/>
  <c r="AY139" i="55"/>
  <c r="AY138" i="55"/>
  <c r="AY137" i="55"/>
  <c r="AY136" i="55"/>
  <c r="AY135" i="55"/>
  <c r="AY134" i="55"/>
  <c r="AY133" i="55"/>
  <c r="AY132" i="55"/>
  <c r="AY131" i="55"/>
  <c r="AY130" i="55"/>
  <c r="AY129" i="55"/>
  <c r="AY128" i="55"/>
  <c r="AY127" i="55"/>
  <c r="AY126" i="55"/>
  <c r="AY125" i="55"/>
  <c r="AY124" i="55"/>
  <c r="AY123" i="55"/>
  <c r="AY122" i="55"/>
  <c r="AY121" i="55"/>
  <c r="AY120" i="55"/>
  <c r="AY119" i="55"/>
  <c r="AY118" i="55"/>
  <c r="AY117" i="55"/>
  <c r="AY116" i="55"/>
  <c r="AY115" i="55"/>
  <c r="AY114" i="55"/>
  <c r="AY113" i="55"/>
  <c r="AY112" i="55"/>
  <c r="AY111" i="55"/>
  <c r="AY110" i="55"/>
  <c r="AY109" i="55"/>
  <c r="AY108" i="55"/>
  <c r="AY107" i="55"/>
  <c r="AY106" i="55"/>
  <c r="AY105" i="55"/>
  <c r="AY104" i="55"/>
  <c r="AY103" i="55"/>
  <c r="AY102" i="55"/>
  <c r="AY101" i="55"/>
  <c r="AY100" i="55"/>
  <c r="AY99" i="55"/>
  <c r="AY98" i="55"/>
  <c r="AY97" i="55"/>
  <c r="AY96" i="55"/>
  <c r="AY95" i="55"/>
  <c r="AY94" i="55"/>
  <c r="AY93" i="55"/>
  <c r="AY92" i="55"/>
  <c r="AY91" i="55"/>
  <c r="AY90" i="55"/>
  <c r="AY89" i="55"/>
  <c r="AY88" i="55"/>
  <c r="AY87" i="55"/>
  <c r="AY86" i="55"/>
  <c r="AY85" i="55"/>
  <c r="AY84" i="55"/>
  <c r="AY83" i="55"/>
  <c r="AY82" i="55"/>
  <c r="AY81" i="55"/>
  <c r="AY80" i="55"/>
  <c r="AY79" i="55"/>
  <c r="AY78" i="55"/>
  <c r="AY77" i="55"/>
  <c r="AY76" i="55"/>
  <c r="AY75" i="55"/>
  <c r="AY74" i="55"/>
  <c r="AY73" i="55"/>
  <c r="AY72" i="55"/>
  <c r="AY71" i="55"/>
  <c r="AY70" i="55"/>
  <c r="AY69" i="55"/>
  <c r="AY68" i="55"/>
  <c r="AY67" i="55"/>
  <c r="AY66" i="55"/>
  <c r="AY65" i="55"/>
  <c r="AY64" i="55"/>
  <c r="AY63" i="55"/>
  <c r="AY62" i="55"/>
  <c r="AY61" i="55"/>
  <c r="AY60" i="55"/>
  <c r="AY59" i="55"/>
  <c r="AY58" i="55"/>
  <c r="AY57" i="55"/>
  <c r="AY56" i="55"/>
  <c r="AY55" i="55"/>
  <c r="AY54" i="55"/>
  <c r="AY53" i="55"/>
  <c r="AY52" i="55"/>
  <c r="AY51" i="55"/>
  <c r="AY50" i="55"/>
  <c r="AY49" i="55"/>
  <c r="AY48" i="55"/>
  <c r="AY47" i="55"/>
  <c r="AY46" i="55"/>
  <c r="AY45" i="55"/>
  <c r="AY44" i="55"/>
  <c r="AY43" i="55"/>
  <c r="AY42" i="55"/>
  <c r="AY41" i="55"/>
  <c r="AY40" i="55"/>
  <c r="AY39" i="55"/>
  <c r="AY38" i="55"/>
  <c r="AY37" i="55"/>
  <c r="AY29" i="55"/>
  <c r="AY34" i="55"/>
  <c r="AY30" i="55"/>
  <c r="AY26" i="55"/>
  <c r="AY25" i="55"/>
  <c r="AY24" i="55"/>
  <c r="AY23" i="55"/>
  <c r="AY22" i="55"/>
  <c r="AY21" i="55"/>
  <c r="AY20" i="55"/>
  <c r="AY19" i="55"/>
  <c r="AY18" i="55"/>
  <c r="AY17" i="55"/>
  <c r="AY16" i="55"/>
  <c r="AY15" i="55"/>
  <c r="AY14" i="55"/>
  <c r="AY13" i="55"/>
  <c r="AY12" i="55"/>
  <c r="AY11" i="55"/>
  <c r="AY10" i="55"/>
  <c r="AY9" i="55"/>
  <c r="AY8" i="55"/>
  <c r="AY7" i="55"/>
  <c r="AY31" i="55"/>
  <c r="AY27" i="55"/>
  <c r="AY35" i="55"/>
  <c r="AY36" i="55"/>
  <c r="AY32" i="55"/>
  <c r="AY28" i="55"/>
  <c r="AY33" i="55"/>
  <c r="AW401" i="55"/>
  <c r="AW398" i="55"/>
  <c r="AW397" i="55"/>
  <c r="AW403" i="55"/>
  <c r="AW402" i="55"/>
  <c r="AW399" i="55"/>
  <c r="AW395" i="55"/>
  <c r="AW396" i="55"/>
  <c r="AW400" i="55"/>
  <c r="AW392" i="55"/>
  <c r="AW391" i="55"/>
  <c r="AW390" i="55"/>
  <c r="AW394" i="55"/>
  <c r="AW393" i="55"/>
  <c r="AW387" i="55"/>
  <c r="AW388" i="55"/>
  <c r="AW389" i="55"/>
  <c r="AW385" i="55"/>
  <c r="AW384" i="55"/>
  <c r="AW379" i="55"/>
  <c r="AW378" i="55"/>
  <c r="AW377" i="55"/>
  <c r="AW376" i="55"/>
  <c r="AW375" i="55"/>
  <c r="AW374" i="55"/>
  <c r="AW373" i="55"/>
  <c r="AW382" i="55"/>
  <c r="AW380" i="55"/>
  <c r="AW386" i="55"/>
  <c r="AW383" i="55"/>
  <c r="AW381" i="55"/>
  <c r="AW372" i="55"/>
  <c r="AW371" i="55"/>
  <c r="AW370" i="55"/>
  <c r="AW369" i="55"/>
  <c r="AW368" i="55"/>
  <c r="AW367" i="55"/>
  <c r="AW366" i="55"/>
  <c r="AW365" i="55"/>
  <c r="AW364" i="55"/>
  <c r="AW363" i="55"/>
  <c r="AW362" i="55"/>
  <c r="AW361" i="55"/>
  <c r="AW360" i="55"/>
  <c r="AW359" i="55"/>
  <c r="AW358" i="55"/>
  <c r="AW357" i="55"/>
  <c r="AW356" i="55"/>
  <c r="AW355" i="55"/>
  <c r="AW354" i="55"/>
  <c r="AW353" i="55"/>
  <c r="AW352" i="55"/>
  <c r="AW351" i="55"/>
  <c r="AW350" i="55"/>
  <c r="AW349" i="55"/>
  <c r="AW348" i="55"/>
  <c r="AW347" i="55"/>
  <c r="AW346" i="55"/>
  <c r="AW345" i="55"/>
  <c r="AW344" i="55"/>
  <c r="AW343" i="55"/>
  <c r="AW342" i="55"/>
  <c r="AW341" i="55"/>
  <c r="AW340" i="55"/>
  <c r="AW339" i="55"/>
  <c r="AW338" i="55"/>
  <c r="AW337" i="55"/>
  <c r="AW336" i="55"/>
  <c r="AW335" i="55"/>
  <c r="AW334" i="55"/>
  <c r="AW333" i="55"/>
  <c r="AW332" i="55"/>
  <c r="AW331" i="55"/>
  <c r="AW330" i="55"/>
  <c r="AW328" i="55"/>
  <c r="AW327" i="55"/>
  <c r="AW326" i="55"/>
  <c r="AW325" i="55"/>
  <c r="AW324" i="55"/>
  <c r="AW323" i="55"/>
  <c r="AW322" i="55"/>
  <c r="AW321" i="55"/>
  <c r="AW320" i="55"/>
  <c r="AW319" i="55"/>
  <c r="AW318" i="55"/>
  <c r="AW317" i="55"/>
  <c r="AW316" i="55"/>
  <c r="AW315" i="55"/>
  <c r="AW314" i="55"/>
  <c r="AW313" i="55"/>
  <c r="AW312" i="55"/>
  <c r="AW311" i="55"/>
  <c r="AW310" i="55"/>
  <c r="AW309" i="55"/>
  <c r="AW308" i="55"/>
  <c r="AW307" i="55"/>
  <c r="AW306" i="55"/>
  <c r="AW305" i="55"/>
  <c r="AW304" i="55"/>
  <c r="AW303" i="55"/>
  <c r="AW302" i="55"/>
  <c r="AW301" i="55"/>
  <c r="AW300" i="55"/>
  <c r="AW299" i="55"/>
  <c r="AW298" i="55"/>
  <c r="AW297" i="55"/>
  <c r="AW296" i="55"/>
  <c r="AW329" i="55"/>
  <c r="AW295" i="55"/>
  <c r="AW294" i="55"/>
  <c r="AW293" i="55"/>
  <c r="AW292" i="55"/>
  <c r="AW291" i="55"/>
  <c r="AW290" i="55"/>
  <c r="AW289" i="55"/>
  <c r="AW288" i="55"/>
  <c r="AW287" i="55"/>
  <c r="AW286" i="55"/>
  <c r="AW285" i="55"/>
  <c r="AW284" i="55"/>
  <c r="AW283" i="55"/>
  <c r="AW282" i="55"/>
  <c r="AW281" i="55"/>
  <c r="AW280" i="55"/>
  <c r="AW279" i="55"/>
  <c r="AW278" i="55"/>
  <c r="AW277" i="55"/>
  <c r="AW276" i="55"/>
  <c r="AW275" i="55"/>
  <c r="AW274" i="55"/>
  <c r="AW273" i="55"/>
  <c r="AW272" i="55"/>
  <c r="AW271" i="55"/>
  <c r="AW270" i="55"/>
  <c r="AW269" i="55"/>
  <c r="AW268" i="55"/>
  <c r="AW267" i="55"/>
  <c r="AW266" i="55"/>
  <c r="AW265" i="55"/>
  <c r="AW264" i="55"/>
  <c r="AW263" i="55"/>
  <c r="AW262" i="55"/>
  <c r="AW261" i="55"/>
  <c r="AW260" i="55"/>
  <c r="AW259" i="55"/>
  <c r="AW258" i="55"/>
  <c r="AW257" i="55"/>
  <c r="AW256" i="55"/>
  <c r="AW255" i="55"/>
  <c r="AW254" i="55"/>
  <c r="AW253" i="55"/>
  <c r="AW252" i="55"/>
  <c r="AW251" i="55"/>
  <c r="AW250" i="55"/>
  <c r="AW249" i="55"/>
  <c r="AW248" i="55"/>
  <c r="AW247" i="55"/>
  <c r="AW246" i="55"/>
  <c r="AW245" i="55"/>
  <c r="AW244" i="55"/>
  <c r="AW243" i="55"/>
  <c r="AW242" i="55"/>
  <c r="AW241" i="55"/>
  <c r="AW240" i="55"/>
  <c r="AW239" i="55"/>
  <c r="AW238" i="55"/>
  <c r="AW237" i="55"/>
  <c r="AW236" i="55"/>
  <c r="AW235" i="55"/>
  <c r="AW234" i="55"/>
  <c r="AW233" i="55"/>
  <c r="AW232" i="55"/>
  <c r="AW231" i="55"/>
  <c r="AW230" i="55"/>
  <c r="AW229" i="55"/>
  <c r="AW228" i="55"/>
  <c r="AW227" i="55"/>
  <c r="AW218" i="55"/>
  <c r="AW214" i="55"/>
  <c r="AW210" i="55"/>
  <c r="AW206" i="55"/>
  <c r="AW202" i="55"/>
  <c r="AW198" i="55"/>
  <c r="AW194" i="55"/>
  <c r="AW225" i="55"/>
  <c r="AW223" i="55"/>
  <c r="AW221" i="55"/>
  <c r="AW217" i="55"/>
  <c r="AW213" i="55"/>
  <c r="AW209" i="55"/>
  <c r="AW205" i="55"/>
  <c r="AW201" i="55"/>
  <c r="AW197" i="55"/>
  <c r="AW193" i="55"/>
  <c r="AW191" i="55"/>
  <c r="AW189" i="55"/>
  <c r="AW187" i="55"/>
  <c r="AW185" i="55"/>
  <c r="AW220" i="55"/>
  <c r="AW216" i="55"/>
  <c r="AW212" i="55"/>
  <c r="AW208" i="55"/>
  <c r="AW204" i="55"/>
  <c r="AW200" i="55"/>
  <c r="AW196" i="55"/>
  <c r="AW226" i="55"/>
  <c r="AW192" i="55"/>
  <c r="AW184" i="55"/>
  <c r="AW179" i="55"/>
  <c r="AW224" i="55"/>
  <c r="AW190" i="55"/>
  <c r="AW183" i="55"/>
  <c r="AW181" i="55"/>
  <c r="AW222" i="55"/>
  <c r="AW219" i="55"/>
  <c r="AW215" i="55"/>
  <c r="AW211" i="55"/>
  <c r="AW207" i="55"/>
  <c r="AW203" i="55"/>
  <c r="AW199" i="55"/>
  <c r="AW195" i="55"/>
  <c r="AW188" i="55"/>
  <c r="AW182" i="55"/>
  <c r="AW180" i="55"/>
  <c r="AW178" i="55"/>
  <c r="AW176" i="55"/>
  <c r="AW174" i="55"/>
  <c r="AW186" i="55"/>
  <c r="AW175" i="55"/>
  <c r="AW172" i="55"/>
  <c r="AW170" i="55"/>
  <c r="AW168" i="55"/>
  <c r="AW173" i="55"/>
  <c r="AW171" i="55"/>
  <c r="AW169" i="55"/>
  <c r="AW167" i="55"/>
  <c r="AW166" i="55"/>
  <c r="AW165" i="55"/>
  <c r="AW164" i="55"/>
  <c r="AW163" i="55"/>
  <c r="AW162" i="55"/>
  <c r="AW161" i="55"/>
  <c r="AW160" i="55"/>
  <c r="AW159" i="55"/>
  <c r="AW158" i="55"/>
  <c r="AW157" i="55"/>
  <c r="AW156" i="55"/>
  <c r="AW155" i="55"/>
  <c r="AW154" i="55"/>
  <c r="AW153" i="55"/>
  <c r="AW152" i="55"/>
  <c r="AW151" i="55"/>
  <c r="AW150" i="55"/>
  <c r="AW149" i="55"/>
  <c r="AW148" i="55"/>
  <c r="AW147" i="55"/>
  <c r="AW146" i="55"/>
  <c r="AW145" i="55"/>
  <c r="AW144" i="55"/>
  <c r="AW143" i="55"/>
  <c r="AW142" i="55"/>
  <c r="AW141" i="55"/>
  <c r="AW177" i="55"/>
  <c r="AW140" i="55"/>
  <c r="AW139" i="55"/>
  <c r="AW138" i="55"/>
  <c r="AW137" i="55"/>
  <c r="AW136" i="55"/>
  <c r="AW135" i="55"/>
  <c r="AW134" i="55"/>
  <c r="AW133" i="55"/>
  <c r="AW132" i="55"/>
  <c r="AW131" i="55"/>
  <c r="AW130" i="55"/>
  <c r="AW129" i="55"/>
  <c r="AW128" i="55"/>
  <c r="AW127" i="55"/>
  <c r="AW126" i="55"/>
  <c r="AW125" i="55"/>
  <c r="AW124" i="55"/>
  <c r="AW123" i="55"/>
  <c r="AW122" i="55"/>
  <c r="AW121" i="55"/>
  <c r="AW120" i="55"/>
  <c r="AW119" i="55"/>
  <c r="AW118" i="55"/>
  <c r="AW117" i="55"/>
  <c r="AW116" i="55"/>
  <c r="AW115" i="55"/>
  <c r="AW114" i="55"/>
  <c r="AW113" i="55"/>
  <c r="AW112" i="55"/>
  <c r="AW111" i="55"/>
  <c r="AW110" i="55"/>
  <c r="AW109" i="55"/>
  <c r="AW108" i="55"/>
  <c r="AW107" i="55"/>
  <c r="AW106" i="55"/>
  <c r="AW105" i="55"/>
  <c r="AW104" i="55"/>
  <c r="AW103" i="55"/>
  <c r="AW102" i="55"/>
  <c r="AW101" i="55"/>
  <c r="AW100" i="55"/>
  <c r="AW99" i="55"/>
  <c r="AW98" i="55"/>
  <c r="AW97" i="55"/>
  <c r="AW96" i="55"/>
  <c r="AW95" i="55"/>
  <c r="AW94" i="55"/>
  <c r="AW93" i="55"/>
  <c r="AW92" i="55"/>
  <c r="AW91" i="55"/>
  <c r="AW90" i="55"/>
  <c r="AW89" i="55"/>
  <c r="AW88" i="55"/>
  <c r="AW87" i="55"/>
  <c r="AW86" i="55"/>
  <c r="AW85" i="55"/>
  <c r="AW84" i="55"/>
  <c r="AW83" i="55"/>
  <c r="AW82" i="55"/>
  <c r="AW81" i="55"/>
  <c r="AW80" i="55"/>
  <c r="AW79" i="55"/>
  <c r="AW78" i="55"/>
  <c r="AW77" i="55"/>
  <c r="AW76" i="55"/>
  <c r="AW75" i="55"/>
  <c r="AW74" i="55"/>
  <c r="AW73" i="55"/>
  <c r="AW72" i="55"/>
  <c r="AW71" i="55"/>
  <c r="AW70" i="55"/>
  <c r="AW69" i="55"/>
  <c r="AW68" i="55"/>
  <c r="AW67" i="55"/>
  <c r="AW66" i="55"/>
  <c r="AW65" i="55"/>
  <c r="AW64" i="55"/>
  <c r="AW63" i="55"/>
  <c r="AW62" i="55"/>
  <c r="AW61" i="55"/>
  <c r="AW60" i="55"/>
  <c r="AW59" i="55"/>
  <c r="AW58" i="55"/>
  <c r="AW57" i="55"/>
  <c r="AW56" i="55"/>
  <c r="AW55" i="55"/>
  <c r="AW54" i="55"/>
  <c r="AW53" i="55"/>
  <c r="AW52" i="55"/>
  <c r="AW51" i="55"/>
  <c r="AW50" i="55"/>
  <c r="AW49" i="55"/>
  <c r="AW48" i="55"/>
  <c r="AW47" i="55"/>
  <c r="AW46" i="55"/>
  <c r="AW45" i="55"/>
  <c r="AW44" i="55"/>
  <c r="AW43" i="55"/>
  <c r="AW42" i="55"/>
  <c r="AW41" i="55"/>
  <c r="AW40" i="55"/>
  <c r="AW39" i="55"/>
  <c r="AW38" i="55"/>
  <c r="AW37" i="55"/>
  <c r="AW36" i="55"/>
  <c r="AW35" i="55"/>
  <c r="AW34" i="55"/>
  <c r="AW33" i="55"/>
  <c r="AW32" i="55"/>
  <c r="AW31" i="55"/>
  <c r="AW30" i="55"/>
  <c r="AW29" i="55"/>
  <c r="AW28" i="55"/>
  <c r="AW27" i="55"/>
  <c r="AW26" i="55"/>
  <c r="AW25" i="55"/>
  <c r="AW24" i="55"/>
  <c r="AW23" i="55"/>
  <c r="AW22" i="55"/>
  <c r="AW21" i="55"/>
  <c r="AW20" i="55"/>
  <c r="AW19" i="55"/>
  <c r="AW18" i="55"/>
  <c r="AW17" i="55"/>
  <c r="AW16" i="55"/>
  <c r="AW15" i="55"/>
  <c r="AW14" i="55"/>
  <c r="AW13" i="55"/>
  <c r="AW12" i="55"/>
  <c r="AW11" i="55"/>
  <c r="AW10" i="55"/>
  <c r="AW9" i="55"/>
  <c r="AW8" i="55"/>
  <c r="AW7" i="55"/>
  <c r="AL403" i="55"/>
  <c r="AL402" i="55"/>
  <c r="AL401" i="55"/>
  <c r="AL400" i="55"/>
  <c r="AL399" i="55"/>
  <c r="AL398" i="55"/>
  <c r="AL395" i="55"/>
  <c r="AL396" i="55"/>
  <c r="AL397" i="55"/>
  <c r="AL394" i="55"/>
  <c r="AL387" i="55"/>
  <c r="AL391" i="55"/>
  <c r="AL388" i="55"/>
  <c r="AL393" i="55"/>
  <c r="AL390" i="55"/>
  <c r="AL389" i="55"/>
  <c r="AL385" i="55"/>
  <c r="AL384" i="55"/>
  <c r="AL383" i="55"/>
  <c r="AL382" i="55"/>
  <c r="AL381" i="55"/>
  <c r="AL380" i="55"/>
  <c r="AL386" i="55"/>
  <c r="AL392" i="55"/>
  <c r="AL377" i="55"/>
  <c r="AL375" i="55"/>
  <c r="AL372" i="55"/>
  <c r="AL371" i="55"/>
  <c r="AL370" i="55"/>
  <c r="AL369" i="55"/>
  <c r="AL368" i="55"/>
  <c r="AL367" i="55"/>
  <c r="AL366" i="55"/>
  <c r="AL365" i="55"/>
  <c r="AL364" i="55"/>
  <c r="AL363" i="55"/>
  <c r="AL362" i="55"/>
  <c r="AL361" i="55"/>
  <c r="AL360" i="55"/>
  <c r="AL359" i="55"/>
  <c r="AL374" i="55"/>
  <c r="AL378" i="55"/>
  <c r="AL358" i="55"/>
  <c r="AL357" i="55"/>
  <c r="AL356" i="55"/>
  <c r="AL355" i="55"/>
  <c r="AL354" i="55"/>
  <c r="AL353" i="55"/>
  <c r="AL352" i="55"/>
  <c r="AL351" i="55"/>
  <c r="AL350" i="55"/>
  <c r="AL349" i="55"/>
  <c r="AL348" i="55"/>
  <c r="AL347" i="55"/>
  <c r="AL346" i="55"/>
  <c r="AL345" i="55"/>
  <c r="AL344" i="55"/>
  <c r="AL373" i="55"/>
  <c r="AL343" i="55"/>
  <c r="AL379" i="55"/>
  <c r="AL376" i="55"/>
  <c r="AL341" i="55"/>
  <c r="AL334" i="55"/>
  <c r="AL332" i="55"/>
  <c r="AL330" i="55"/>
  <c r="AL342" i="55"/>
  <c r="AL339" i="55"/>
  <c r="AL337" i="55"/>
  <c r="AL327" i="55"/>
  <c r="AL326" i="55"/>
  <c r="AL325" i="55"/>
  <c r="AL324" i="55"/>
  <c r="AL323" i="55"/>
  <c r="AL322" i="55"/>
  <c r="AL321" i="55"/>
  <c r="AL320" i="55"/>
  <c r="AL319" i="55"/>
  <c r="AL318" i="55"/>
  <c r="AL317" i="55"/>
  <c r="AL316" i="55"/>
  <c r="AL315" i="55"/>
  <c r="AL314" i="55"/>
  <c r="AL313" i="55"/>
  <c r="AL312" i="55"/>
  <c r="AL311" i="55"/>
  <c r="AL310" i="55"/>
  <c r="AL309" i="55"/>
  <c r="AL308" i="55"/>
  <c r="AL307" i="55"/>
  <c r="AL306" i="55"/>
  <c r="AL305" i="55"/>
  <c r="AL304" i="55"/>
  <c r="AL303" i="55"/>
  <c r="AL302" i="55"/>
  <c r="AL301" i="55"/>
  <c r="AL300" i="55"/>
  <c r="AL299" i="55"/>
  <c r="AL298" i="55"/>
  <c r="AL297" i="55"/>
  <c r="AL296" i="55"/>
  <c r="AL336" i="55"/>
  <c r="AL333" i="55"/>
  <c r="AL331" i="55"/>
  <c r="AL328" i="55"/>
  <c r="AL295" i="55"/>
  <c r="AL294" i="55"/>
  <c r="AL293" i="55"/>
  <c r="AL292" i="55"/>
  <c r="AL291" i="55"/>
  <c r="AL290" i="55"/>
  <c r="AL289" i="55"/>
  <c r="AL288" i="55"/>
  <c r="AL287" i="55"/>
  <c r="AL286" i="55"/>
  <c r="AL285" i="55"/>
  <c r="AL284" i="55"/>
  <c r="AL283" i="55"/>
  <c r="AL282" i="55"/>
  <c r="AL281" i="55"/>
  <c r="AL280" i="55"/>
  <c r="AL279" i="55"/>
  <c r="AL278" i="55"/>
  <c r="AL277" i="55"/>
  <c r="AL276" i="55"/>
  <c r="AL275" i="55"/>
  <c r="AL274" i="55"/>
  <c r="AL273" i="55"/>
  <c r="AL272" i="55"/>
  <c r="AL271" i="55"/>
  <c r="AL270" i="55"/>
  <c r="AL269" i="55"/>
  <c r="AL268" i="55"/>
  <c r="AL267" i="55"/>
  <c r="AL335" i="55"/>
  <c r="AL266" i="55"/>
  <c r="AL265" i="55"/>
  <c r="AL264" i="55"/>
  <c r="AL263" i="55"/>
  <c r="AL262" i="55"/>
  <c r="AL261" i="55"/>
  <c r="AL260" i="55"/>
  <c r="AL259" i="55"/>
  <c r="AL258" i="55"/>
  <c r="AL257" i="55"/>
  <c r="AL256" i="55"/>
  <c r="AL255" i="55"/>
  <c r="AL254" i="55"/>
  <c r="AL253" i="55"/>
  <c r="AL252" i="55"/>
  <c r="AL251" i="55"/>
  <c r="AL250" i="55"/>
  <c r="AL249" i="55"/>
  <c r="AL248" i="55"/>
  <c r="AL247" i="55"/>
  <c r="AL246" i="55"/>
  <c r="AL245" i="55"/>
  <c r="AL244" i="55"/>
  <c r="AL243" i="55"/>
  <c r="AL242" i="55"/>
  <c r="AL241" i="55"/>
  <c r="AL240" i="55"/>
  <c r="AL239" i="55"/>
  <c r="AL238" i="55"/>
  <c r="AL338" i="55"/>
  <c r="AL329" i="55"/>
  <c r="AL236" i="55"/>
  <c r="AL232" i="55"/>
  <c r="AL228" i="55"/>
  <c r="AL237" i="55"/>
  <c r="AL233" i="55"/>
  <c r="AL229" i="55"/>
  <c r="AL234" i="55"/>
  <c r="AL230" i="55"/>
  <c r="AL226" i="55"/>
  <c r="AL225" i="55"/>
  <c r="AL224" i="55"/>
  <c r="AL223" i="55"/>
  <c r="AL222" i="55"/>
  <c r="AL221" i="55"/>
  <c r="AL220" i="55"/>
  <c r="AL219" i="55"/>
  <c r="AL218" i="55"/>
  <c r="AL217" i="55"/>
  <c r="AL216" i="55"/>
  <c r="AL215" i="55"/>
  <c r="AL214" i="55"/>
  <c r="AL213" i="55"/>
  <c r="AL212" i="55"/>
  <c r="AL211" i="55"/>
  <c r="AL210" i="55"/>
  <c r="AL209" i="55"/>
  <c r="AL208" i="55"/>
  <c r="AL207" i="55"/>
  <c r="AL206" i="55"/>
  <c r="AL205" i="55"/>
  <c r="AL204" i="55"/>
  <c r="AL203" i="55"/>
  <c r="AL202" i="55"/>
  <c r="AL201" i="55"/>
  <c r="AL200" i="55"/>
  <c r="AL199" i="55"/>
  <c r="AL198" i="55"/>
  <c r="AL197" i="55"/>
  <c r="AL196" i="55"/>
  <c r="AL195" i="55"/>
  <c r="AL194" i="55"/>
  <c r="AL193" i="55"/>
  <c r="AL192" i="55"/>
  <c r="AL191" i="55"/>
  <c r="AL190" i="55"/>
  <c r="AL189" i="55"/>
  <c r="AL188" i="55"/>
  <c r="AL187" i="55"/>
  <c r="AL186" i="55"/>
  <c r="AL185" i="55"/>
  <c r="AL184" i="55"/>
  <c r="AL183" i="55"/>
  <c r="AL182" i="55"/>
  <c r="AL181" i="55"/>
  <c r="AL180" i="55"/>
  <c r="AL179" i="55"/>
  <c r="AL178" i="55"/>
  <c r="AL177" i="55"/>
  <c r="AL176" i="55"/>
  <c r="AL175" i="55"/>
  <c r="AL174" i="55"/>
  <c r="AL173" i="55"/>
  <c r="AL172" i="55"/>
  <c r="AL171" i="55"/>
  <c r="AL170" i="55"/>
  <c r="AL169" i="55"/>
  <c r="AL168" i="55"/>
  <c r="AL167" i="55"/>
  <c r="AL231" i="55"/>
  <c r="AL235" i="55"/>
  <c r="AL340" i="55"/>
  <c r="AL227" i="55"/>
  <c r="AL166" i="55"/>
  <c r="AL165" i="55"/>
  <c r="AL164" i="55"/>
  <c r="AL163" i="55"/>
  <c r="AL162" i="55"/>
  <c r="AL161" i="55"/>
  <c r="AL160" i="55"/>
  <c r="AL159" i="55"/>
  <c r="AL158" i="55"/>
  <c r="AL157" i="55"/>
  <c r="AL156" i="55"/>
  <c r="AL155" i="55"/>
  <c r="AL154" i="55"/>
  <c r="AL153" i="55"/>
  <c r="AL152" i="55"/>
  <c r="AL151" i="55"/>
  <c r="AL150" i="55"/>
  <c r="AL149" i="55"/>
  <c r="AL148" i="55"/>
  <c r="AL147" i="55"/>
  <c r="AL146" i="55"/>
  <c r="AL145" i="55"/>
  <c r="AL144" i="55"/>
  <c r="AL143" i="55"/>
  <c r="AL142" i="55"/>
  <c r="AL141" i="55"/>
  <c r="AL140" i="55"/>
  <c r="AL139" i="55"/>
  <c r="AL138" i="55"/>
  <c r="AL137" i="55"/>
  <c r="AL136" i="55"/>
  <c r="AL135" i="55"/>
  <c r="AL134" i="55"/>
  <c r="AL133" i="55"/>
  <c r="AL132" i="55"/>
  <c r="AL131" i="55"/>
  <c r="AL130" i="55"/>
  <c r="AL129" i="55"/>
  <c r="AL128" i="55"/>
  <c r="AL127" i="55"/>
  <c r="AL126" i="55"/>
  <c r="AL125" i="55"/>
  <c r="AL124" i="55"/>
  <c r="AL123" i="55"/>
  <c r="AL122" i="55"/>
  <c r="AL121" i="55"/>
  <c r="AL120" i="55"/>
  <c r="AL119" i="55"/>
  <c r="AL118" i="55"/>
  <c r="AL117" i="55"/>
  <c r="AL116" i="55"/>
  <c r="AL115" i="55"/>
  <c r="AL114" i="55"/>
  <c r="AL113" i="55"/>
  <c r="AL112" i="55"/>
  <c r="AL111" i="55"/>
  <c r="AL110" i="55"/>
  <c r="AL109" i="55"/>
  <c r="AL108" i="55"/>
  <c r="AL107" i="55"/>
  <c r="AL106" i="55"/>
  <c r="AL105" i="55"/>
  <c r="AL104" i="55"/>
  <c r="AL103" i="55"/>
  <c r="AL102" i="55"/>
  <c r="AL101" i="55"/>
  <c r="AL100" i="55"/>
  <c r="AL99" i="55"/>
  <c r="AL98" i="55"/>
  <c r="AL97" i="55"/>
  <c r="AL96" i="55"/>
  <c r="AL95" i="55"/>
  <c r="AL94" i="55"/>
  <c r="AL93" i="55"/>
  <c r="AL92" i="55"/>
  <c r="AL91" i="55"/>
  <c r="AL90" i="55"/>
  <c r="AL89" i="55"/>
  <c r="AL88" i="55"/>
  <c r="AL87" i="55"/>
  <c r="AL86" i="55"/>
  <c r="AL85" i="55"/>
  <c r="AL84" i="55"/>
  <c r="AL83" i="55"/>
  <c r="AL82" i="55"/>
  <c r="AL81" i="55"/>
  <c r="AL80" i="55"/>
  <c r="AL79" i="55"/>
  <c r="AL78" i="55"/>
  <c r="AL77" i="55"/>
  <c r="AL76" i="55"/>
  <c r="AL75" i="55"/>
  <c r="AL74" i="55"/>
  <c r="AL73" i="55"/>
  <c r="AL72" i="55"/>
  <c r="AL71" i="55"/>
  <c r="AL70" i="55"/>
  <c r="AL69" i="55"/>
  <c r="AL68" i="55"/>
  <c r="AL67" i="55"/>
  <c r="AL66" i="55"/>
  <c r="AL65" i="55"/>
  <c r="AL64" i="55"/>
  <c r="AL63" i="55"/>
  <c r="AL62" i="55"/>
  <c r="AL61" i="55"/>
  <c r="AL60" i="55"/>
  <c r="AL59" i="55"/>
  <c r="AL58" i="55"/>
  <c r="AL57" i="55"/>
  <c r="AL56" i="55"/>
  <c r="AL55" i="55"/>
  <c r="AL54" i="55"/>
  <c r="AL53" i="55"/>
  <c r="AL52" i="55"/>
  <c r="AL51" i="55"/>
  <c r="AL49" i="55"/>
  <c r="AL47" i="55"/>
  <c r="AL45" i="55"/>
  <c r="AL43" i="55"/>
  <c r="AL41" i="55"/>
  <c r="AL39" i="55"/>
  <c r="AL36" i="55"/>
  <c r="AL32" i="55"/>
  <c r="AL28" i="55"/>
  <c r="AL37" i="55"/>
  <c r="AL33" i="55"/>
  <c r="AL29" i="55"/>
  <c r="AL25" i="55"/>
  <c r="AL24" i="55"/>
  <c r="AL23" i="55"/>
  <c r="AL22" i="55"/>
  <c r="AL21" i="55"/>
  <c r="AL20" i="55"/>
  <c r="AL19" i="55"/>
  <c r="AL18" i="55"/>
  <c r="AL17" i="55"/>
  <c r="AL16" i="55"/>
  <c r="AL15" i="55"/>
  <c r="AL14" i="55"/>
  <c r="AL13" i="55"/>
  <c r="AL12" i="55"/>
  <c r="AL11" i="55"/>
  <c r="AL10" i="55"/>
  <c r="AL9" i="55"/>
  <c r="AL8" i="55"/>
  <c r="AL7" i="55"/>
  <c r="AL50" i="55"/>
  <c r="AL48" i="55"/>
  <c r="AL46" i="55"/>
  <c r="AL44" i="55"/>
  <c r="AL42" i="55"/>
  <c r="AL40" i="55"/>
  <c r="AL38" i="55"/>
  <c r="AL34" i="55"/>
  <c r="AL30" i="55"/>
  <c r="AL26" i="55"/>
  <c r="AL35" i="55"/>
  <c r="AL31" i="55"/>
  <c r="AL27" i="55"/>
  <c r="R403" i="55"/>
  <c r="R402" i="55"/>
  <c r="R401" i="55"/>
  <c r="R400" i="55"/>
  <c r="R399" i="55"/>
  <c r="R396" i="55"/>
  <c r="R397" i="55"/>
  <c r="R398" i="55"/>
  <c r="R395" i="55"/>
  <c r="R392" i="55"/>
  <c r="R388" i="55"/>
  <c r="R389" i="55"/>
  <c r="R393" i="55"/>
  <c r="R391" i="55"/>
  <c r="R386" i="55"/>
  <c r="R385" i="55"/>
  <c r="R384" i="55"/>
  <c r="R383" i="55"/>
  <c r="R382" i="55"/>
  <c r="R381" i="55"/>
  <c r="R394" i="55"/>
  <c r="R390" i="55"/>
  <c r="R387" i="55"/>
  <c r="R379" i="55"/>
  <c r="R378" i="55"/>
  <c r="R376" i="55"/>
  <c r="R374" i="55"/>
  <c r="R373" i="55"/>
  <c r="R372" i="55"/>
  <c r="R371" i="55"/>
  <c r="R370" i="55"/>
  <c r="R369" i="55"/>
  <c r="R368" i="55"/>
  <c r="R367" i="55"/>
  <c r="R366" i="55"/>
  <c r="R365" i="55"/>
  <c r="R364" i="55"/>
  <c r="R363" i="55"/>
  <c r="R362" i="55"/>
  <c r="R361" i="55"/>
  <c r="R360" i="55"/>
  <c r="R358" i="55"/>
  <c r="R377" i="55"/>
  <c r="R359" i="55"/>
  <c r="R357" i="55"/>
  <c r="R356" i="55"/>
  <c r="R355" i="55"/>
  <c r="R354" i="55"/>
  <c r="R353" i="55"/>
  <c r="R352" i="55"/>
  <c r="R351" i="55"/>
  <c r="R350" i="55"/>
  <c r="R349" i="55"/>
  <c r="R348" i="55"/>
  <c r="R347" i="55"/>
  <c r="R346" i="55"/>
  <c r="R345" i="55"/>
  <c r="R344" i="55"/>
  <c r="R375" i="55"/>
  <c r="R380" i="55"/>
  <c r="R340" i="55"/>
  <c r="R338" i="55"/>
  <c r="R335" i="55"/>
  <c r="R333" i="55"/>
  <c r="R331" i="55"/>
  <c r="R341" i="55"/>
  <c r="R334" i="55"/>
  <c r="R328" i="55"/>
  <c r="R327" i="55"/>
  <c r="R326" i="55"/>
  <c r="R325" i="55"/>
  <c r="R324" i="55"/>
  <c r="R323" i="55"/>
  <c r="R322" i="55"/>
  <c r="R321" i="55"/>
  <c r="R320" i="55"/>
  <c r="R319" i="55"/>
  <c r="R318" i="55"/>
  <c r="R317" i="55"/>
  <c r="R316" i="55"/>
  <c r="R315" i="55"/>
  <c r="R314" i="55"/>
  <c r="R313" i="55"/>
  <c r="R312" i="55"/>
  <c r="R311" i="55"/>
  <c r="R310" i="55"/>
  <c r="R309" i="55"/>
  <c r="R308" i="55"/>
  <c r="R307" i="55"/>
  <c r="R306" i="55"/>
  <c r="R305" i="55"/>
  <c r="R304" i="55"/>
  <c r="R303" i="55"/>
  <c r="R302" i="55"/>
  <c r="R301" i="55"/>
  <c r="R300" i="55"/>
  <c r="R299" i="55"/>
  <c r="R298" i="55"/>
  <c r="R297" i="55"/>
  <c r="R296" i="55"/>
  <c r="R342" i="55"/>
  <c r="R339" i="55"/>
  <c r="R337" i="55"/>
  <c r="R332" i="55"/>
  <c r="R329" i="55"/>
  <c r="R330" i="55"/>
  <c r="R295" i="55"/>
  <c r="R294" i="55"/>
  <c r="R293" i="55"/>
  <c r="R292" i="55"/>
  <c r="R291" i="55"/>
  <c r="R290" i="55"/>
  <c r="R289" i="55"/>
  <c r="R288" i="55"/>
  <c r="R287" i="55"/>
  <c r="R286" i="55"/>
  <c r="R285" i="55"/>
  <c r="R284" i="55"/>
  <c r="R283" i="55"/>
  <c r="R282" i="55"/>
  <c r="R281" i="55"/>
  <c r="R280" i="55"/>
  <c r="R279" i="55"/>
  <c r="R278" i="55"/>
  <c r="R277" i="55"/>
  <c r="R276" i="55"/>
  <c r="R275" i="55"/>
  <c r="R274" i="55"/>
  <c r="R273" i="55"/>
  <c r="R272" i="55"/>
  <c r="R271" i="55"/>
  <c r="R270" i="55"/>
  <c r="R269" i="55"/>
  <c r="R268" i="55"/>
  <c r="R267" i="55"/>
  <c r="R343" i="55"/>
  <c r="R266" i="55"/>
  <c r="R265" i="55"/>
  <c r="R264" i="55"/>
  <c r="R263" i="55"/>
  <c r="R262" i="55"/>
  <c r="R261" i="55"/>
  <c r="R260" i="55"/>
  <c r="R259" i="55"/>
  <c r="R258" i="55"/>
  <c r="R257" i="55"/>
  <c r="R256" i="55"/>
  <c r="R255" i="55"/>
  <c r="R254" i="55"/>
  <c r="R253" i="55"/>
  <c r="R252" i="55"/>
  <c r="R251" i="55"/>
  <c r="R250" i="55"/>
  <c r="R249" i="55"/>
  <c r="R248" i="55"/>
  <c r="R247" i="55"/>
  <c r="R246" i="55"/>
  <c r="R245" i="55"/>
  <c r="R244" i="55"/>
  <c r="R243" i="55"/>
  <c r="R242" i="55"/>
  <c r="R241" i="55"/>
  <c r="R240" i="55"/>
  <c r="R239" i="55"/>
  <c r="R238" i="55"/>
  <c r="R336" i="55"/>
  <c r="R237" i="55"/>
  <c r="R233" i="55"/>
  <c r="R229" i="55"/>
  <c r="R234" i="55"/>
  <c r="R230" i="55"/>
  <c r="R235" i="55"/>
  <c r="R231" i="55"/>
  <c r="R227" i="55"/>
  <c r="R226" i="55"/>
  <c r="R225" i="55"/>
  <c r="R224" i="55"/>
  <c r="R223" i="55"/>
  <c r="R222" i="55"/>
  <c r="R221" i="55"/>
  <c r="R220" i="55"/>
  <c r="R219" i="55"/>
  <c r="R218" i="55"/>
  <c r="R217" i="55"/>
  <c r="R216" i="55"/>
  <c r="R215" i="55"/>
  <c r="R214" i="55"/>
  <c r="R213" i="55"/>
  <c r="R212" i="55"/>
  <c r="R211" i="55"/>
  <c r="R210" i="55"/>
  <c r="R209" i="55"/>
  <c r="R208" i="55"/>
  <c r="R207" i="55"/>
  <c r="R206" i="55"/>
  <c r="R205" i="55"/>
  <c r="R204" i="55"/>
  <c r="R203" i="55"/>
  <c r="R202" i="55"/>
  <c r="R201" i="55"/>
  <c r="R200" i="55"/>
  <c r="R199" i="55"/>
  <c r="R198" i="55"/>
  <c r="R197" i="55"/>
  <c r="R196" i="55"/>
  <c r="R195" i="55"/>
  <c r="R194" i="55"/>
  <c r="R193" i="55"/>
  <c r="R192" i="55"/>
  <c r="R191" i="55"/>
  <c r="R190" i="55"/>
  <c r="R189" i="55"/>
  <c r="R188" i="55"/>
  <c r="R187" i="55"/>
  <c r="R186" i="55"/>
  <c r="R185" i="55"/>
  <c r="R184" i="55"/>
  <c r="R183" i="55"/>
  <c r="R182" i="55"/>
  <c r="R181" i="55"/>
  <c r="R180" i="55"/>
  <c r="R179" i="55"/>
  <c r="R178" i="55"/>
  <c r="R177" i="55"/>
  <c r="R176" i="55"/>
  <c r="R175" i="55"/>
  <c r="R174" i="55"/>
  <c r="R173" i="55"/>
  <c r="R172" i="55"/>
  <c r="R171" i="55"/>
  <c r="R170" i="55"/>
  <c r="R169" i="55"/>
  <c r="R168" i="55"/>
  <c r="R167" i="55"/>
  <c r="R232" i="55"/>
  <c r="R236" i="55"/>
  <c r="R228" i="55"/>
  <c r="R166" i="55"/>
  <c r="R165" i="55"/>
  <c r="R164" i="55"/>
  <c r="R163" i="55"/>
  <c r="R162" i="55"/>
  <c r="R161" i="55"/>
  <c r="R160" i="55"/>
  <c r="R159" i="55"/>
  <c r="R158" i="55"/>
  <c r="R157" i="55"/>
  <c r="R156" i="55"/>
  <c r="R155" i="55"/>
  <c r="R154" i="55"/>
  <c r="R153" i="55"/>
  <c r="R152" i="55"/>
  <c r="R151" i="55"/>
  <c r="R150" i="55"/>
  <c r="R149" i="55"/>
  <c r="R148" i="55"/>
  <c r="R147" i="55"/>
  <c r="R146" i="55"/>
  <c r="R145" i="55"/>
  <c r="R144" i="55"/>
  <c r="R143" i="55"/>
  <c r="R142" i="55"/>
  <c r="R141" i="55"/>
  <c r="R140" i="55"/>
  <c r="R139" i="55"/>
  <c r="R138" i="55"/>
  <c r="R137" i="55"/>
  <c r="R136" i="55"/>
  <c r="R135" i="55"/>
  <c r="R134" i="55"/>
  <c r="R133" i="55"/>
  <c r="R132" i="55"/>
  <c r="R131" i="55"/>
  <c r="R130" i="55"/>
  <c r="R129" i="55"/>
  <c r="R128" i="55"/>
  <c r="R127" i="55"/>
  <c r="R126" i="55"/>
  <c r="R125" i="55"/>
  <c r="R124" i="55"/>
  <c r="R123" i="55"/>
  <c r="R122" i="55"/>
  <c r="R121" i="55"/>
  <c r="R120" i="55"/>
  <c r="R119" i="55"/>
  <c r="R118" i="55"/>
  <c r="R117" i="55"/>
  <c r="R116" i="55"/>
  <c r="R115" i="55"/>
  <c r="R114" i="55"/>
  <c r="R113" i="55"/>
  <c r="R112" i="55"/>
  <c r="R111" i="55"/>
  <c r="R110" i="55"/>
  <c r="R109" i="55"/>
  <c r="R108" i="55"/>
  <c r="R107" i="55"/>
  <c r="R106" i="55"/>
  <c r="R105" i="55"/>
  <c r="R104" i="55"/>
  <c r="R102" i="55"/>
  <c r="R101" i="55"/>
  <c r="R100" i="55"/>
  <c r="R99" i="55"/>
  <c r="R98" i="55"/>
  <c r="R97" i="55"/>
  <c r="R96" i="55"/>
  <c r="R95" i="55"/>
  <c r="R94" i="55"/>
  <c r="R93" i="55"/>
  <c r="R92" i="55"/>
  <c r="R91" i="55"/>
  <c r="R90" i="55"/>
  <c r="R89" i="55"/>
  <c r="R88" i="55"/>
  <c r="R87" i="55"/>
  <c r="R86" i="55"/>
  <c r="R85" i="55"/>
  <c r="R84" i="55"/>
  <c r="R83" i="55"/>
  <c r="R82" i="55"/>
  <c r="R81" i="55"/>
  <c r="R80" i="55"/>
  <c r="R79" i="55"/>
  <c r="R78" i="55"/>
  <c r="R77" i="55"/>
  <c r="R76" i="55"/>
  <c r="R75" i="55"/>
  <c r="R74" i="55"/>
  <c r="R73" i="55"/>
  <c r="R72" i="55"/>
  <c r="R71" i="55"/>
  <c r="R70" i="55"/>
  <c r="R69" i="55"/>
  <c r="R68" i="55"/>
  <c r="R67" i="55"/>
  <c r="R66" i="55"/>
  <c r="R65" i="55"/>
  <c r="R64" i="55"/>
  <c r="R63" i="55"/>
  <c r="R62" i="55"/>
  <c r="R61" i="55"/>
  <c r="R60" i="55"/>
  <c r="R59" i="55"/>
  <c r="R58" i="55"/>
  <c r="R57" i="55"/>
  <c r="R56" i="55"/>
  <c r="R55" i="55"/>
  <c r="R54" i="55"/>
  <c r="R53" i="55"/>
  <c r="R52" i="55"/>
  <c r="R103" i="55"/>
  <c r="R36" i="55"/>
  <c r="R32" i="55"/>
  <c r="R9" i="55"/>
  <c r="R50" i="55"/>
  <c r="R48" i="55"/>
  <c r="R46" i="55"/>
  <c r="R44" i="55"/>
  <c r="R42" i="55"/>
  <c r="R40" i="55"/>
  <c r="R38" i="55"/>
  <c r="R37" i="55"/>
  <c r="R33" i="55"/>
  <c r="R29" i="55"/>
  <c r="R26" i="55"/>
  <c r="R25" i="55"/>
  <c r="R24" i="55"/>
  <c r="R23" i="55"/>
  <c r="R22" i="55"/>
  <c r="R21" i="55"/>
  <c r="R20" i="55"/>
  <c r="R19" i="55"/>
  <c r="R18" i="55"/>
  <c r="R17" i="55"/>
  <c r="R16" i="55"/>
  <c r="R15" i="55"/>
  <c r="R14" i="55"/>
  <c r="R13" i="55"/>
  <c r="R12" i="55"/>
  <c r="R11" i="55"/>
  <c r="R10" i="55"/>
  <c r="R7" i="55"/>
  <c r="R34" i="55"/>
  <c r="R30" i="55"/>
  <c r="R51" i="55"/>
  <c r="R49" i="55"/>
  <c r="R47" i="55"/>
  <c r="R45" i="55"/>
  <c r="R43" i="55"/>
  <c r="R41" i="55"/>
  <c r="R39" i="55"/>
  <c r="R35" i="55"/>
  <c r="R31" i="55"/>
  <c r="R27" i="55"/>
  <c r="R28" i="55"/>
  <c r="R8" i="55"/>
  <c r="M402" i="55"/>
  <c r="M398" i="55"/>
  <c r="M403" i="55"/>
  <c r="M399" i="55"/>
  <c r="M400" i="55"/>
  <c r="M396" i="55"/>
  <c r="M401" i="55"/>
  <c r="M397" i="55"/>
  <c r="M393" i="55"/>
  <c r="M392" i="55"/>
  <c r="M391" i="55"/>
  <c r="M390" i="55"/>
  <c r="M395" i="55"/>
  <c r="M394" i="55"/>
  <c r="M388" i="55"/>
  <c r="M389" i="55"/>
  <c r="M386" i="55"/>
  <c r="M385" i="55"/>
  <c r="M380" i="55"/>
  <c r="M379" i="55"/>
  <c r="M378" i="55"/>
  <c r="M377" i="55"/>
  <c r="M376" i="55"/>
  <c r="M375" i="55"/>
  <c r="M374" i="55"/>
  <c r="M384" i="55"/>
  <c r="M383" i="55"/>
  <c r="M381" i="55"/>
  <c r="M387" i="55"/>
  <c r="M382" i="55"/>
  <c r="M373" i="55"/>
  <c r="M372" i="55"/>
  <c r="M371" i="55"/>
  <c r="M370" i="55"/>
  <c r="M369" i="55"/>
  <c r="M368" i="55"/>
  <c r="M367" i="55"/>
  <c r="M366" i="55"/>
  <c r="M365" i="55"/>
  <c r="M364" i="55"/>
  <c r="M363" i="55"/>
  <c r="M362" i="55"/>
  <c r="M361" i="55"/>
  <c r="M360" i="55"/>
  <c r="M359" i="55"/>
  <c r="M358" i="55"/>
  <c r="M357" i="55"/>
  <c r="M356" i="55"/>
  <c r="M355" i="55"/>
  <c r="M354" i="55"/>
  <c r="M353" i="55"/>
  <c r="M352" i="55"/>
  <c r="M351" i="55"/>
  <c r="M350" i="55"/>
  <c r="M349" i="55"/>
  <c r="M348" i="55"/>
  <c r="M347" i="55"/>
  <c r="M346" i="55"/>
  <c r="M345" i="55"/>
  <c r="M344" i="55"/>
  <c r="M343" i="55"/>
  <c r="M342" i="55"/>
  <c r="M341" i="55"/>
  <c r="M340" i="55"/>
  <c r="M339" i="55"/>
  <c r="M338" i="55"/>
  <c r="M337" i="55"/>
  <c r="M336" i="55"/>
  <c r="M335" i="55"/>
  <c r="M334" i="55"/>
  <c r="M333" i="55"/>
  <c r="M332" i="55"/>
  <c r="M331" i="55"/>
  <c r="M329" i="55"/>
  <c r="M328" i="55"/>
  <c r="M327" i="55"/>
  <c r="M326" i="55"/>
  <c r="M325" i="55"/>
  <c r="M324" i="55"/>
  <c r="M323" i="55"/>
  <c r="M322" i="55"/>
  <c r="M321" i="55"/>
  <c r="M320" i="55"/>
  <c r="M319" i="55"/>
  <c r="M318" i="55"/>
  <c r="M317" i="55"/>
  <c r="M316" i="55"/>
  <c r="M315" i="55"/>
  <c r="M314" i="55"/>
  <c r="M313" i="55"/>
  <c r="M312" i="55"/>
  <c r="M311" i="55"/>
  <c r="M310" i="55"/>
  <c r="M309" i="55"/>
  <c r="M308" i="55"/>
  <c r="M307" i="55"/>
  <c r="M306" i="55"/>
  <c r="M305" i="55"/>
  <c r="M304" i="55"/>
  <c r="M303" i="55"/>
  <c r="M302" i="55"/>
  <c r="M301" i="55"/>
  <c r="M300" i="55"/>
  <c r="M299" i="55"/>
  <c r="M298" i="55"/>
  <c r="M297" i="55"/>
  <c r="M296" i="55"/>
  <c r="M330" i="55"/>
  <c r="M295" i="55"/>
  <c r="M294" i="55"/>
  <c r="M293" i="55"/>
  <c r="M292" i="55"/>
  <c r="M291" i="55"/>
  <c r="M290" i="55"/>
  <c r="M289" i="55"/>
  <c r="M288" i="55"/>
  <c r="M287" i="55"/>
  <c r="M286" i="55"/>
  <c r="M285" i="55"/>
  <c r="M284" i="55"/>
  <c r="M283" i="55"/>
  <c r="M282" i="55"/>
  <c r="M281" i="55"/>
  <c r="M280" i="55"/>
  <c r="M279" i="55"/>
  <c r="M278" i="55"/>
  <c r="M277" i="55"/>
  <c r="M276" i="55"/>
  <c r="M275" i="55"/>
  <c r="M274" i="55"/>
  <c r="M273" i="55"/>
  <c r="M272" i="55"/>
  <c r="M271" i="55"/>
  <c r="M270" i="55"/>
  <c r="M269" i="55"/>
  <c r="M268" i="55"/>
  <c r="M267" i="55"/>
  <c r="M266" i="55"/>
  <c r="M265" i="55"/>
  <c r="M264" i="55"/>
  <c r="M263" i="55"/>
  <c r="M262" i="55"/>
  <c r="M261" i="55"/>
  <c r="M260" i="55"/>
  <c r="M259" i="55"/>
  <c r="M258" i="55"/>
  <c r="M257" i="55"/>
  <c r="M256" i="55"/>
  <c r="M255" i="55"/>
  <c r="M254" i="55"/>
  <c r="M253" i="55"/>
  <c r="M252" i="55"/>
  <c r="M251" i="55"/>
  <c r="M250" i="55"/>
  <c r="M249" i="55"/>
  <c r="M248" i="55"/>
  <c r="M247" i="55"/>
  <c r="M246" i="55"/>
  <c r="M245" i="55"/>
  <c r="M244" i="55"/>
  <c r="M243" i="55"/>
  <c r="M242" i="55"/>
  <c r="M241" i="55"/>
  <c r="M240" i="55"/>
  <c r="M239" i="55"/>
  <c r="M238" i="55"/>
  <c r="M237" i="55"/>
  <c r="M236" i="55"/>
  <c r="M235" i="55"/>
  <c r="M234" i="55"/>
  <c r="M233" i="55"/>
  <c r="M232" i="55"/>
  <c r="M231" i="55"/>
  <c r="M230" i="55"/>
  <c r="M229" i="55"/>
  <c r="M228" i="55"/>
  <c r="M227" i="55"/>
  <c r="M226" i="55"/>
  <c r="M224" i="55"/>
  <c r="M222" i="55"/>
  <c r="M219" i="55"/>
  <c r="M215" i="55"/>
  <c r="M211" i="55"/>
  <c r="M207" i="55"/>
  <c r="M203" i="55"/>
  <c r="M199" i="55"/>
  <c r="M195" i="55"/>
  <c r="M218" i="55"/>
  <c r="M214" i="55"/>
  <c r="M210" i="55"/>
  <c r="M206" i="55"/>
  <c r="M202" i="55"/>
  <c r="M198" i="55"/>
  <c r="M194" i="55"/>
  <c r="M192" i="55"/>
  <c r="M190" i="55"/>
  <c r="M188" i="55"/>
  <c r="M186" i="55"/>
  <c r="M225" i="55"/>
  <c r="M223" i="55"/>
  <c r="M221" i="55"/>
  <c r="M217" i="55"/>
  <c r="M213" i="55"/>
  <c r="M209" i="55"/>
  <c r="M205" i="55"/>
  <c r="M201" i="55"/>
  <c r="M197" i="55"/>
  <c r="M220" i="55"/>
  <c r="M216" i="55"/>
  <c r="M212" i="55"/>
  <c r="M208" i="55"/>
  <c r="M204" i="55"/>
  <c r="M200" i="55"/>
  <c r="M196" i="55"/>
  <c r="M193" i="55"/>
  <c r="M185" i="55"/>
  <c r="M180" i="55"/>
  <c r="M191" i="55"/>
  <c r="M184" i="55"/>
  <c r="M189" i="55"/>
  <c r="M183" i="55"/>
  <c r="M181" i="55"/>
  <c r="M179" i="55"/>
  <c r="M177" i="55"/>
  <c r="M175" i="55"/>
  <c r="M187" i="55"/>
  <c r="M182" i="55"/>
  <c r="M176" i="55"/>
  <c r="M173" i="55"/>
  <c r="M169" i="55"/>
  <c r="M167" i="55"/>
  <c r="M174" i="55"/>
  <c r="M172" i="55"/>
  <c r="M171" i="55"/>
  <c r="M170" i="55"/>
  <c r="M168" i="55"/>
  <c r="M166" i="55"/>
  <c r="M165" i="55"/>
  <c r="M164" i="55"/>
  <c r="M163" i="55"/>
  <c r="M162" i="55"/>
  <c r="M161" i="55"/>
  <c r="M160" i="55"/>
  <c r="M159" i="55"/>
  <c r="M158" i="55"/>
  <c r="M157" i="55"/>
  <c r="M156" i="55"/>
  <c r="M155" i="55"/>
  <c r="M154" i="55"/>
  <c r="M153" i="55"/>
  <c r="M152" i="55"/>
  <c r="M151" i="55"/>
  <c r="M150" i="55"/>
  <c r="M149" i="55"/>
  <c r="M148" i="55"/>
  <c r="M147" i="55"/>
  <c r="M146" i="55"/>
  <c r="M145" i="55"/>
  <c r="M144" i="55"/>
  <c r="M143" i="55"/>
  <c r="M142" i="55"/>
  <c r="M178" i="55"/>
  <c r="M141" i="55"/>
  <c r="M140" i="55"/>
  <c r="M139" i="55"/>
  <c r="M138" i="55"/>
  <c r="M137" i="55"/>
  <c r="M136" i="55"/>
  <c r="M135" i="55"/>
  <c r="M134" i="55"/>
  <c r="M133" i="55"/>
  <c r="M132" i="55"/>
  <c r="M131" i="55"/>
  <c r="M130" i="55"/>
  <c r="M129" i="55"/>
  <c r="M128" i="55"/>
  <c r="M127" i="55"/>
  <c r="M126" i="55"/>
  <c r="M125" i="55"/>
  <c r="M124" i="55"/>
  <c r="M123" i="55"/>
  <c r="M122" i="55"/>
  <c r="M121" i="55"/>
  <c r="M120" i="55"/>
  <c r="M119" i="55"/>
  <c r="M118" i="55"/>
  <c r="M117" i="55"/>
  <c r="M116" i="55"/>
  <c r="M115" i="55"/>
  <c r="M114" i="55"/>
  <c r="M113" i="55"/>
  <c r="M112" i="55"/>
  <c r="M111" i="55"/>
  <c r="M110" i="55"/>
  <c r="M109" i="55"/>
  <c r="M108" i="55"/>
  <c r="M107" i="55"/>
  <c r="M106" i="55"/>
  <c r="M105" i="55"/>
  <c r="M104" i="55"/>
  <c r="M103" i="55"/>
  <c r="M102" i="55"/>
  <c r="M101" i="55"/>
  <c r="M100" i="55"/>
  <c r="M99" i="55"/>
  <c r="M98" i="55"/>
  <c r="M97" i="55"/>
  <c r="M96" i="55"/>
  <c r="M95" i="55"/>
  <c r="M94" i="55"/>
  <c r="M93" i="55"/>
  <c r="M92" i="55"/>
  <c r="M91" i="55"/>
  <c r="M90" i="55"/>
  <c r="M89" i="55"/>
  <c r="M88" i="55"/>
  <c r="M87" i="55"/>
  <c r="M86" i="55"/>
  <c r="M85" i="55"/>
  <c r="M84" i="55"/>
  <c r="M83" i="55"/>
  <c r="M82" i="55"/>
  <c r="M81" i="55"/>
  <c r="M80" i="55"/>
  <c r="M79" i="55"/>
  <c r="M78" i="55"/>
  <c r="M77" i="55"/>
  <c r="M76" i="55"/>
  <c r="M75" i="55"/>
  <c r="M74" i="55"/>
  <c r="M73" i="55"/>
  <c r="M72" i="55"/>
  <c r="M71" i="55"/>
  <c r="M70" i="55"/>
  <c r="M69" i="55"/>
  <c r="M68" i="55"/>
  <c r="M67" i="55"/>
  <c r="M66" i="55"/>
  <c r="M65" i="55"/>
  <c r="M64" i="55"/>
  <c r="M63" i="55"/>
  <c r="M62" i="55"/>
  <c r="M61" i="55"/>
  <c r="M60" i="55"/>
  <c r="M59" i="55"/>
  <c r="M58" i="55"/>
  <c r="M57" i="55"/>
  <c r="M56" i="55"/>
  <c r="M55" i="55"/>
  <c r="M54" i="55"/>
  <c r="M53" i="55"/>
  <c r="M52" i="55"/>
  <c r="M51" i="55"/>
  <c r="M50" i="55"/>
  <c r="M49" i="55"/>
  <c r="M48" i="55"/>
  <c r="M47" i="55"/>
  <c r="M46" i="55"/>
  <c r="M45" i="55"/>
  <c r="M44" i="55"/>
  <c r="M43" i="55"/>
  <c r="M42" i="55"/>
  <c r="M41" i="55"/>
  <c r="M40" i="55"/>
  <c r="M39" i="55"/>
  <c r="M38" i="55"/>
  <c r="M37" i="55"/>
  <c r="M36" i="55"/>
  <c r="M35" i="55"/>
  <c r="M34" i="55"/>
  <c r="M33" i="55"/>
  <c r="M32" i="55"/>
  <c r="M31" i="55"/>
  <c r="M30" i="55"/>
  <c r="M29" i="55"/>
  <c r="M28" i="55"/>
  <c r="M27" i="55"/>
  <c r="M26" i="55"/>
  <c r="M25" i="55"/>
  <c r="M24" i="55"/>
  <c r="M23" i="55"/>
  <c r="M22" i="55"/>
  <c r="M21" i="55"/>
  <c r="M20" i="55"/>
  <c r="M19" i="55"/>
  <c r="M18" i="55"/>
  <c r="M17" i="55"/>
  <c r="M16" i="55"/>
  <c r="M15" i="55"/>
  <c r="M14" i="55"/>
  <c r="M13" i="55"/>
  <c r="M12" i="55"/>
  <c r="M11" i="55"/>
  <c r="M10" i="55"/>
  <c r="M9" i="55"/>
  <c r="M8" i="55"/>
  <c r="M7" i="55"/>
  <c r="U400" i="55"/>
  <c r="U398" i="55"/>
  <c r="U401" i="55"/>
  <c r="U402" i="55"/>
  <c r="U403" i="55"/>
  <c r="U395" i="55"/>
  <c r="U396" i="55"/>
  <c r="U393" i="55"/>
  <c r="U392" i="55"/>
  <c r="U391" i="55"/>
  <c r="U390" i="55"/>
  <c r="U394" i="55"/>
  <c r="U399" i="55"/>
  <c r="U386" i="55"/>
  <c r="U387" i="55"/>
  <c r="U397" i="55"/>
  <c r="U388" i="55"/>
  <c r="U389" i="55"/>
  <c r="U380" i="55"/>
  <c r="U379" i="55"/>
  <c r="U378" i="55"/>
  <c r="U377" i="55"/>
  <c r="U376" i="55"/>
  <c r="U375" i="55"/>
  <c r="U374" i="55"/>
  <c r="U383" i="55"/>
  <c r="U381" i="55"/>
  <c r="U385" i="55"/>
  <c r="U384" i="55"/>
  <c r="U382" i="55"/>
  <c r="U373" i="55"/>
  <c r="U372" i="55"/>
  <c r="U371" i="55"/>
  <c r="U370" i="55"/>
  <c r="U369" i="55"/>
  <c r="U368" i="55"/>
  <c r="U367" i="55"/>
  <c r="U366" i="55"/>
  <c r="U365" i="55"/>
  <c r="U364" i="55"/>
  <c r="U363" i="55"/>
  <c r="U362" i="55"/>
  <c r="U361" i="55"/>
  <c r="U360" i="55"/>
  <c r="U359" i="55"/>
  <c r="U358" i="55"/>
  <c r="U357" i="55"/>
  <c r="U356" i="55"/>
  <c r="U355" i="55"/>
  <c r="U354" i="55"/>
  <c r="U353" i="55"/>
  <c r="U352" i="55"/>
  <c r="U351" i="55"/>
  <c r="U350" i="55"/>
  <c r="U349" i="55"/>
  <c r="U348" i="55"/>
  <c r="U347" i="55"/>
  <c r="U346" i="55"/>
  <c r="U345" i="55"/>
  <c r="U344" i="55"/>
  <c r="U343" i="55"/>
  <c r="U342" i="55"/>
  <c r="U341" i="55"/>
  <c r="U340" i="55"/>
  <c r="U339" i="55"/>
  <c r="U338" i="55"/>
  <c r="U337" i="55"/>
  <c r="U336" i="55"/>
  <c r="U335" i="55"/>
  <c r="U334" i="55"/>
  <c r="U333" i="55"/>
  <c r="U332" i="55"/>
  <c r="U331" i="55"/>
  <c r="U329" i="55"/>
  <c r="U330" i="55"/>
  <c r="U327" i="55"/>
  <c r="U326" i="55"/>
  <c r="U325" i="55"/>
  <c r="U324" i="55"/>
  <c r="U323" i="55"/>
  <c r="U322" i="55"/>
  <c r="U321" i="55"/>
  <c r="U320" i="55"/>
  <c r="U319" i="55"/>
  <c r="U318" i="55"/>
  <c r="U317" i="55"/>
  <c r="U316" i="55"/>
  <c r="U315" i="55"/>
  <c r="U314" i="55"/>
  <c r="U313" i="55"/>
  <c r="U312" i="55"/>
  <c r="U311" i="55"/>
  <c r="U310" i="55"/>
  <c r="U309" i="55"/>
  <c r="U308" i="55"/>
  <c r="U307" i="55"/>
  <c r="U306" i="55"/>
  <c r="U305" i="55"/>
  <c r="U304" i="55"/>
  <c r="U303" i="55"/>
  <c r="U302" i="55"/>
  <c r="U301" i="55"/>
  <c r="U300" i="55"/>
  <c r="U299" i="55"/>
  <c r="U298" i="55"/>
  <c r="U297" i="55"/>
  <c r="U296" i="55"/>
  <c r="U328" i="55"/>
  <c r="U295" i="55"/>
  <c r="U294" i="55"/>
  <c r="U293" i="55"/>
  <c r="U292" i="55"/>
  <c r="U291" i="55"/>
  <c r="U290" i="55"/>
  <c r="U289" i="55"/>
  <c r="U288" i="55"/>
  <c r="U287" i="55"/>
  <c r="U286" i="55"/>
  <c r="U285" i="55"/>
  <c r="U284" i="55"/>
  <c r="U283" i="55"/>
  <c r="U282" i="55"/>
  <c r="U281" i="55"/>
  <c r="U280" i="55"/>
  <c r="U279" i="55"/>
  <c r="U278" i="55"/>
  <c r="U277" i="55"/>
  <c r="U276" i="55"/>
  <c r="U275" i="55"/>
  <c r="U274" i="55"/>
  <c r="U273" i="55"/>
  <c r="U272" i="55"/>
  <c r="U271" i="55"/>
  <c r="U270" i="55"/>
  <c r="U269" i="55"/>
  <c r="U268" i="55"/>
  <c r="U267" i="55"/>
  <c r="U266" i="55"/>
  <c r="U265" i="55"/>
  <c r="U264" i="55"/>
  <c r="U263" i="55"/>
  <c r="U262" i="55"/>
  <c r="U261" i="55"/>
  <c r="U260" i="55"/>
  <c r="U259" i="55"/>
  <c r="U258" i="55"/>
  <c r="U257" i="55"/>
  <c r="U256" i="55"/>
  <c r="U255" i="55"/>
  <c r="U254" i="55"/>
  <c r="U253" i="55"/>
  <c r="U252" i="55"/>
  <c r="U251" i="55"/>
  <c r="U250" i="55"/>
  <c r="U249" i="55"/>
  <c r="U248" i="55"/>
  <c r="U247" i="55"/>
  <c r="U246" i="55"/>
  <c r="U245" i="55"/>
  <c r="U244" i="55"/>
  <c r="U243" i="55"/>
  <c r="U242" i="55"/>
  <c r="U241" i="55"/>
  <c r="U240" i="55"/>
  <c r="U239" i="55"/>
  <c r="U238" i="55"/>
  <c r="U237" i="55"/>
  <c r="U236" i="55"/>
  <c r="U235" i="55"/>
  <c r="U234" i="55"/>
  <c r="U233" i="55"/>
  <c r="U232" i="55"/>
  <c r="U231" i="55"/>
  <c r="U230" i="55"/>
  <c r="U229" i="55"/>
  <c r="U228" i="55"/>
  <c r="U227" i="55"/>
  <c r="U225" i="55"/>
  <c r="U223" i="55"/>
  <c r="U221" i="55"/>
  <c r="U217" i="55"/>
  <c r="U213" i="55"/>
  <c r="U209" i="55"/>
  <c r="U205" i="55"/>
  <c r="U201" i="55"/>
  <c r="U197" i="55"/>
  <c r="U220" i="55"/>
  <c r="U216" i="55"/>
  <c r="U212" i="55"/>
  <c r="U208" i="55"/>
  <c r="U204" i="55"/>
  <c r="U200" i="55"/>
  <c r="U196" i="55"/>
  <c r="U194" i="55"/>
  <c r="U192" i="55"/>
  <c r="U190" i="55"/>
  <c r="U188" i="55"/>
  <c r="U186" i="55"/>
  <c r="U226" i="55"/>
  <c r="U224" i="55"/>
  <c r="U222" i="55"/>
  <c r="U219" i="55"/>
  <c r="U215" i="55"/>
  <c r="U211" i="55"/>
  <c r="U207" i="55"/>
  <c r="U203" i="55"/>
  <c r="U199" i="55"/>
  <c r="U195" i="55"/>
  <c r="U191" i="55"/>
  <c r="U183" i="55"/>
  <c r="U180" i="55"/>
  <c r="U218" i="55"/>
  <c r="U214" i="55"/>
  <c r="U210" i="55"/>
  <c r="U206" i="55"/>
  <c r="U202" i="55"/>
  <c r="U198" i="55"/>
  <c r="U189" i="55"/>
  <c r="U182" i="55"/>
  <c r="U187" i="55"/>
  <c r="U185" i="55"/>
  <c r="U181" i="55"/>
  <c r="U179" i="55"/>
  <c r="U177" i="55"/>
  <c r="U175" i="55"/>
  <c r="U193" i="55"/>
  <c r="U184" i="55"/>
  <c r="U174" i="55"/>
  <c r="U171" i="55"/>
  <c r="U169" i="55"/>
  <c r="U167" i="55"/>
  <c r="U178" i="55"/>
  <c r="U173" i="55"/>
  <c r="U170" i="55"/>
  <c r="U168" i="55"/>
  <c r="U166" i="55"/>
  <c r="U165" i="55"/>
  <c r="U164" i="55"/>
  <c r="U163" i="55"/>
  <c r="U162" i="55"/>
  <c r="U161" i="55"/>
  <c r="U160" i="55"/>
  <c r="U159" i="55"/>
  <c r="U158" i="55"/>
  <c r="U157" i="55"/>
  <c r="U156" i="55"/>
  <c r="U155" i="55"/>
  <c r="U154" i="55"/>
  <c r="U153" i="55"/>
  <c r="U152" i="55"/>
  <c r="U151" i="55"/>
  <c r="U150" i="55"/>
  <c r="U149" i="55"/>
  <c r="U148" i="55"/>
  <c r="U147" i="55"/>
  <c r="U146" i="55"/>
  <c r="U145" i="55"/>
  <c r="U144" i="55"/>
  <c r="U143" i="55"/>
  <c r="U142" i="55"/>
  <c r="U176" i="55"/>
  <c r="U172" i="55"/>
  <c r="U140" i="55"/>
  <c r="U139" i="55"/>
  <c r="U138" i="55"/>
  <c r="U137" i="55"/>
  <c r="U136" i="55"/>
  <c r="U135" i="55"/>
  <c r="U134" i="55"/>
  <c r="U133" i="55"/>
  <c r="U132" i="55"/>
  <c r="U131" i="55"/>
  <c r="U130" i="55"/>
  <c r="U129" i="55"/>
  <c r="U128" i="55"/>
  <c r="U127" i="55"/>
  <c r="U126" i="55"/>
  <c r="U125" i="55"/>
  <c r="U124" i="55"/>
  <c r="U123" i="55"/>
  <c r="U122" i="55"/>
  <c r="U121" i="55"/>
  <c r="U120" i="55"/>
  <c r="U119" i="55"/>
  <c r="U118" i="55"/>
  <c r="U117" i="55"/>
  <c r="U116" i="55"/>
  <c r="U115" i="55"/>
  <c r="U114" i="55"/>
  <c r="U113" i="55"/>
  <c r="U112" i="55"/>
  <c r="U111" i="55"/>
  <c r="U110" i="55"/>
  <c r="U109" i="55"/>
  <c r="U108" i="55"/>
  <c r="U107" i="55"/>
  <c r="U106" i="55"/>
  <c r="U105" i="55"/>
  <c r="U104" i="55"/>
  <c r="U103" i="55"/>
  <c r="U141" i="55"/>
  <c r="U102" i="55"/>
  <c r="U101" i="55"/>
  <c r="U100" i="55"/>
  <c r="U99" i="55"/>
  <c r="U98" i="55"/>
  <c r="U97" i="55"/>
  <c r="U96" i="55"/>
  <c r="U95" i="55"/>
  <c r="U94" i="55"/>
  <c r="U93" i="55"/>
  <c r="U92" i="55"/>
  <c r="U91" i="55"/>
  <c r="U90" i="55"/>
  <c r="U89" i="55"/>
  <c r="U88" i="55"/>
  <c r="U87" i="55"/>
  <c r="U86" i="55"/>
  <c r="U85" i="55"/>
  <c r="U84" i="55"/>
  <c r="U83" i="55"/>
  <c r="U82" i="55"/>
  <c r="U81" i="55"/>
  <c r="U80" i="55"/>
  <c r="U79" i="55"/>
  <c r="U78" i="55"/>
  <c r="U77" i="55"/>
  <c r="U76" i="55"/>
  <c r="U75" i="55"/>
  <c r="U74" i="55"/>
  <c r="U73" i="55"/>
  <c r="U72" i="55"/>
  <c r="U71" i="55"/>
  <c r="U70" i="55"/>
  <c r="U69" i="55"/>
  <c r="U68" i="55"/>
  <c r="U67" i="55"/>
  <c r="U66" i="55"/>
  <c r="U65" i="55"/>
  <c r="U64" i="55"/>
  <c r="U63" i="55"/>
  <c r="U62" i="55"/>
  <c r="U61" i="55"/>
  <c r="U60" i="55"/>
  <c r="U59" i="55"/>
  <c r="U58" i="55"/>
  <c r="U57" i="55"/>
  <c r="U56" i="55"/>
  <c r="U55" i="55"/>
  <c r="U54" i="55"/>
  <c r="U53" i="55"/>
  <c r="U52" i="55"/>
  <c r="U51" i="55"/>
  <c r="U50" i="55"/>
  <c r="U49" i="55"/>
  <c r="U48" i="55"/>
  <c r="U47" i="55"/>
  <c r="U46" i="55"/>
  <c r="U45" i="55"/>
  <c r="U44" i="55"/>
  <c r="U43" i="55"/>
  <c r="U42" i="55"/>
  <c r="U41" i="55"/>
  <c r="U40" i="55"/>
  <c r="U39" i="55"/>
  <c r="U38" i="55"/>
  <c r="U37" i="55"/>
  <c r="U36" i="55"/>
  <c r="U35" i="55"/>
  <c r="U34" i="55"/>
  <c r="U33" i="55"/>
  <c r="U32" i="55"/>
  <c r="U31" i="55"/>
  <c r="U30" i="55"/>
  <c r="U29" i="55"/>
  <c r="U28" i="55"/>
  <c r="U27" i="55"/>
  <c r="U26" i="55"/>
  <c r="U25" i="55"/>
  <c r="U24" i="55"/>
  <c r="U23" i="55"/>
  <c r="U22" i="55"/>
  <c r="U21" i="55"/>
  <c r="U20" i="55"/>
  <c r="U19" i="55"/>
  <c r="U18" i="55"/>
  <c r="U17" i="55"/>
  <c r="U16" i="55"/>
  <c r="U15" i="55"/>
  <c r="U14" i="55"/>
  <c r="U13" i="55"/>
  <c r="U12" i="55"/>
  <c r="U11" i="55"/>
  <c r="U10" i="55"/>
  <c r="U9" i="55"/>
  <c r="U8" i="55"/>
  <c r="U7" i="55"/>
  <c r="AJ403" i="55"/>
  <c r="AJ399" i="55"/>
  <c r="AJ400" i="55"/>
  <c r="AJ401" i="55"/>
  <c r="AJ397" i="55"/>
  <c r="AJ398" i="55"/>
  <c r="AJ394" i="55"/>
  <c r="AJ393" i="55"/>
  <c r="AJ395" i="55"/>
  <c r="AJ392" i="55"/>
  <c r="AJ391" i="55"/>
  <c r="AJ390" i="55"/>
  <c r="AJ396" i="55"/>
  <c r="AJ389" i="55"/>
  <c r="AJ385" i="55"/>
  <c r="AJ384" i="55"/>
  <c r="AJ402" i="55"/>
  <c r="AJ386" i="55"/>
  <c r="AJ387" i="55"/>
  <c r="AJ382" i="55"/>
  <c r="AJ380" i="55"/>
  <c r="AJ379" i="55"/>
  <c r="AJ383" i="55"/>
  <c r="AJ381" i="55"/>
  <c r="AJ378" i="55"/>
  <c r="AJ376" i="55"/>
  <c r="AJ374" i="55"/>
  <c r="AJ373" i="55"/>
  <c r="AJ388" i="55"/>
  <c r="AJ377" i="55"/>
  <c r="AJ375" i="55"/>
  <c r="AJ371" i="55"/>
  <c r="AJ367" i="55"/>
  <c r="AJ363" i="55"/>
  <c r="AJ370" i="55"/>
  <c r="AJ366" i="55"/>
  <c r="AJ362" i="55"/>
  <c r="AJ369" i="55"/>
  <c r="AJ365" i="55"/>
  <c r="AJ361" i="55"/>
  <c r="AJ358" i="55"/>
  <c r="AJ368" i="55"/>
  <c r="AJ360" i="55"/>
  <c r="AJ357" i="55"/>
  <c r="AJ353" i="55"/>
  <c r="AJ350" i="55"/>
  <c r="AJ348" i="55"/>
  <c r="AJ346" i="55"/>
  <c r="AJ344" i="55"/>
  <c r="AJ356" i="55"/>
  <c r="AJ352" i="55"/>
  <c r="AJ343" i="55"/>
  <c r="AJ342" i="55"/>
  <c r="AJ341" i="55"/>
  <c r="AJ340" i="55"/>
  <c r="AJ339" i="55"/>
  <c r="AJ338" i="55"/>
  <c r="AJ337" i="55"/>
  <c r="AJ336" i="55"/>
  <c r="AJ335" i="55"/>
  <c r="AJ334" i="55"/>
  <c r="AJ372" i="55"/>
  <c r="AJ364" i="55"/>
  <c r="AJ359" i="55"/>
  <c r="AJ355" i="55"/>
  <c r="AJ351" i="55"/>
  <c r="AJ349" i="55"/>
  <c r="AJ347" i="55"/>
  <c r="AJ345" i="55"/>
  <c r="AJ328" i="55"/>
  <c r="AJ332" i="55"/>
  <c r="AJ330" i="55"/>
  <c r="AJ329" i="55"/>
  <c r="AJ354" i="55"/>
  <c r="AJ325" i="55"/>
  <c r="AJ321" i="55"/>
  <c r="AJ317" i="55"/>
  <c r="AJ313" i="55"/>
  <c r="AJ309" i="55"/>
  <c r="AJ305" i="55"/>
  <c r="AJ301" i="55"/>
  <c r="AJ331" i="55"/>
  <c r="AJ324" i="55"/>
  <c r="AJ320" i="55"/>
  <c r="AJ316" i="55"/>
  <c r="AJ312" i="55"/>
  <c r="AJ308" i="55"/>
  <c r="AJ304" i="55"/>
  <c r="AJ300" i="55"/>
  <c r="AJ297" i="55"/>
  <c r="AJ327" i="55"/>
  <c r="AJ323" i="55"/>
  <c r="AJ319" i="55"/>
  <c r="AJ315" i="55"/>
  <c r="AJ311" i="55"/>
  <c r="AJ307" i="55"/>
  <c r="AJ303" i="55"/>
  <c r="AJ299" i="55"/>
  <c r="AJ333" i="55"/>
  <c r="AJ326" i="55"/>
  <c r="AJ318" i="55"/>
  <c r="AJ310" i="55"/>
  <c r="AJ302" i="55"/>
  <c r="AJ295" i="55"/>
  <c r="AJ291" i="55"/>
  <c r="AJ287" i="55"/>
  <c r="AJ283" i="55"/>
  <c r="AJ279" i="55"/>
  <c r="AJ275" i="55"/>
  <c r="AJ296" i="55"/>
  <c r="AJ294" i="55"/>
  <c r="AJ290" i="55"/>
  <c r="AJ286" i="55"/>
  <c r="AJ282" i="55"/>
  <c r="AJ278" i="55"/>
  <c r="AJ274" i="55"/>
  <c r="AJ272" i="55"/>
  <c r="AJ270" i="55"/>
  <c r="AJ268" i="55"/>
  <c r="AJ322" i="55"/>
  <c r="AJ314" i="55"/>
  <c r="AJ306" i="55"/>
  <c r="AJ298" i="55"/>
  <c r="AJ293" i="55"/>
  <c r="AJ289" i="55"/>
  <c r="AJ285" i="55"/>
  <c r="AJ281" i="55"/>
  <c r="AJ277" i="55"/>
  <c r="AJ273" i="55"/>
  <c r="AJ266" i="55"/>
  <c r="AJ265" i="55"/>
  <c r="AJ264" i="55"/>
  <c r="AJ263" i="55"/>
  <c r="AJ262" i="55"/>
  <c r="AJ261" i="55"/>
  <c r="AJ260" i="55"/>
  <c r="AJ259" i="55"/>
  <c r="AJ258" i="55"/>
  <c r="AJ257" i="55"/>
  <c r="AJ256" i="55"/>
  <c r="AJ255" i="55"/>
  <c r="AJ254" i="55"/>
  <c r="AJ253" i="55"/>
  <c r="AJ252" i="55"/>
  <c r="AJ251" i="55"/>
  <c r="AJ250" i="55"/>
  <c r="AJ249" i="55"/>
  <c r="AJ248" i="55"/>
  <c r="AJ247" i="55"/>
  <c r="AJ246" i="55"/>
  <c r="AJ269" i="55"/>
  <c r="AJ235" i="55"/>
  <c r="AJ231" i="55"/>
  <c r="AJ227" i="55"/>
  <c r="AJ226" i="55"/>
  <c r="AJ225" i="55"/>
  <c r="AJ224" i="55"/>
  <c r="AJ223" i="55"/>
  <c r="AJ222" i="55"/>
  <c r="AJ221" i="55"/>
  <c r="AJ220" i="55"/>
  <c r="AJ219" i="55"/>
  <c r="AJ218" i="55"/>
  <c r="AJ217" i="55"/>
  <c r="AJ216" i="55"/>
  <c r="AJ215" i="55"/>
  <c r="AJ214" i="55"/>
  <c r="AJ213" i="55"/>
  <c r="AJ212" i="55"/>
  <c r="AJ211" i="55"/>
  <c r="AJ210" i="55"/>
  <c r="AJ209" i="55"/>
  <c r="AJ208" i="55"/>
  <c r="AJ207" i="55"/>
  <c r="AJ206" i="55"/>
  <c r="AJ205" i="55"/>
  <c r="AJ204" i="55"/>
  <c r="AJ203" i="55"/>
  <c r="AJ202" i="55"/>
  <c r="AJ201" i="55"/>
  <c r="AJ200" i="55"/>
  <c r="AJ199" i="55"/>
  <c r="AJ198" i="55"/>
  <c r="AJ197" i="55"/>
  <c r="AJ196" i="55"/>
  <c r="AJ195" i="55"/>
  <c r="AJ288" i="55"/>
  <c r="AJ280" i="55"/>
  <c r="AJ244" i="55"/>
  <c r="AJ242" i="55"/>
  <c r="AJ240" i="55"/>
  <c r="AJ238" i="55"/>
  <c r="AJ236" i="55"/>
  <c r="AJ232" i="55"/>
  <c r="AJ228" i="55"/>
  <c r="AJ271" i="55"/>
  <c r="AJ267" i="55"/>
  <c r="AJ237" i="55"/>
  <c r="AJ233" i="55"/>
  <c r="AJ229" i="55"/>
  <c r="AJ243" i="55"/>
  <c r="AJ193" i="55"/>
  <c r="AJ191" i="55"/>
  <c r="AJ189" i="55"/>
  <c r="AJ187" i="55"/>
  <c r="AJ185" i="55"/>
  <c r="AJ183" i="55"/>
  <c r="AJ292" i="55"/>
  <c r="AJ241" i="55"/>
  <c r="AJ284" i="55"/>
  <c r="AJ239" i="55"/>
  <c r="AJ230" i="55"/>
  <c r="AJ194" i="55"/>
  <c r="AJ192" i="55"/>
  <c r="AJ190" i="55"/>
  <c r="AJ188" i="55"/>
  <c r="AJ186" i="55"/>
  <c r="AJ184" i="55"/>
  <c r="AJ182" i="55"/>
  <c r="AJ276" i="55"/>
  <c r="AJ245" i="55"/>
  <c r="AJ234" i="55"/>
  <c r="AJ180" i="55"/>
  <c r="AJ178" i="55"/>
  <c r="AJ176" i="55"/>
  <c r="AJ174" i="55"/>
  <c r="AJ172" i="55"/>
  <c r="AJ181" i="55"/>
  <c r="AJ179" i="55"/>
  <c r="AJ177" i="55"/>
  <c r="AJ175" i="55"/>
  <c r="AJ173" i="55"/>
  <c r="AJ171" i="55"/>
  <c r="AJ169" i="55"/>
  <c r="AJ167" i="55"/>
  <c r="AJ170" i="55"/>
  <c r="AJ168" i="55"/>
  <c r="AJ166" i="55"/>
  <c r="AJ165" i="55"/>
  <c r="AJ164" i="55"/>
  <c r="AJ163" i="55"/>
  <c r="AJ162" i="55"/>
  <c r="AJ161" i="55"/>
  <c r="AJ160" i="55"/>
  <c r="AJ159" i="55"/>
  <c r="AJ158" i="55"/>
  <c r="AJ157" i="55"/>
  <c r="AJ156" i="55"/>
  <c r="AJ155" i="55"/>
  <c r="AJ154" i="55"/>
  <c r="AJ153" i="55"/>
  <c r="AJ152" i="55"/>
  <c r="AJ151" i="55"/>
  <c r="AJ150" i="55"/>
  <c r="AJ146" i="55"/>
  <c r="AJ142" i="55"/>
  <c r="AJ141" i="55"/>
  <c r="AJ149" i="55"/>
  <c r="AJ145" i="55"/>
  <c r="AJ140" i="55"/>
  <c r="AJ139" i="55"/>
  <c r="AJ138" i="55"/>
  <c r="AJ137" i="55"/>
  <c r="AJ136" i="55"/>
  <c r="AJ135" i="55"/>
  <c r="AJ134" i="55"/>
  <c r="AJ133" i="55"/>
  <c r="AJ132" i="55"/>
  <c r="AJ131" i="55"/>
  <c r="AJ130" i="55"/>
  <c r="AJ129" i="55"/>
  <c r="AJ128" i="55"/>
  <c r="AJ127" i="55"/>
  <c r="AJ126" i="55"/>
  <c r="AJ125" i="55"/>
  <c r="AJ124" i="55"/>
  <c r="AJ123" i="55"/>
  <c r="AJ122" i="55"/>
  <c r="AJ121" i="55"/>
  <c r="AJ120" i="55"/>
  <c r="AJ119" i="55"/>
  <c r="AJ118" i="55"/>
  <c r="AJ117" i="55"/>
  <c r="AJ116" i="55"/>
  <c r="AJ148" i="55"/>
  <c r="AJ144" i="55"/>
  <c r="AJ147" i="55"/>
  <c r="AJ143" i="55"/>
  <c r="AJ113" i="55"/>
  <c r="AJ109" i="55"/>
  <c r="AJ105" i="55"/>
  <c r="AJ112" i="55"/>
  <c r="AJ108" i="55"/>
  <c r="AJ104" i="55"/>
  <c r="AJ115" i="55"/>
  <c r="AJ111" i="55"/>
  <c r="AJ107" i="55"/>
  <c r="AJ114" i="55"/>
  <c r="AJ110" i="55"/>
  <c r="AJ106" i="55"/>
  <c r="AJ99" i="55"/>
  <c r="AJ95" i="55"/>
  <c r="AJ91" i="55"/>
  <c r="AJ87" i="55"/>
  <c r="AJ83" i="55"/>
  <c r="AJ79" i="55"/>
  <c r="AJ75" i="55"/>
  <c r="AJ71" i="55"/>
  <c r="AJ67" i="55"/>
  <c r="AJ63" i="55"/>
  <c r="AJ59" i="55"/>
  <c r="AJ55" i="55"/>
  <c r="AJ50" i="55"/>
  <c r="AJ48" i="55"/>
  <c r="AJ46" i="55"/>
  <c r="AJ44" i="55"/>
  <c r="AJ42" i="55"/>
  <c r="AJ40" i="55"/>
  <c r="AJ38" i="55"/>
  <c r="AJ23" i="55"/>
  <c r="AJ20" i="55"/>
  <c r="AJ19" i="55"/>
  <c r="AJ17" i="55"/>
  <c r="AJ13" i="55"/>
  <c r="AJ9" i="55"/>
  <c r="AJ7" i="55"/>
  <c r="AJ102" i="55"/>
  <c r="AJ98" i="55"/>
  <c r="AJ94" i="55"/>
  <c r="AJ90" i="55"/>
  <c r="AJ86" i="55"/>
  <c r="AJ82" i="55"/>
  <c r="AJ78" i="55"/>
  <c r="AJ74" i="55"/>
  <c r="AJ70" i="55"/>
  <c r="AJ66" i="55"/>
  <c r="AJ62" i="55"/>
  <c r="AJ58" i="55"/>
  <c r="AJ54" i="55"/>
  <c r="AJ35" i="55"/>
  <c r="AJ31" i="55"/>
  <c r="AJ27" i="55"/>
  <c r="AJ43" i="55"/>
  <c r="AJ36" i="55"/>
  <c r="AJ32" i="55"/>
  <c r="AJ28" i="55"/>
  <c r="AJ101" i="55"/>
  <c r="AJ97" i="55"/>
  <c r="AJ93" i="55"/>
  <c r="AJ89" i="55"/>
  <c r="AJ85" i="55"/>
  <c r="AJ81" i="55"/>
  <c r="AJ77" i="55"/>
  <c r="AJ73" i="55"/>
  <c r="AJ69" i="55"/>
  <c r="AJ65" i="55"/>
  <c r="AJ61" i="55"/>
  <c r="AJ57" i="55"/>
  <c r="AJ53" i="55"/>
  <c r="AJ51" i="55"/>
  <c r="AJ49" i="55"/>
  <c r="AJ47" i="55"/>
  <c r="AJ45" i="55"/>
  <c r="AJ41" i="55"/>
  <c r="AJ39" i="55"/>
  <c r="AJ103" i="55"/>
  <c r="AJ100" i="55"/>
  <c r="AJ96" i="55"/>
  <c r="AJ92" i="55"/>
  <c r="AJ88" i="55"/>
  <c r="AJ84" i="55"/>
  <c r="AJ80" i="55"/>
  <c r="AJ76" i="55"/>
  <c r="AJ72" i="55"/>
  <c r="AJ68" i="55"/>
  <c r="AJ64" i="55"/>
  <c r="AJ60" i="55"/>
  <c r="AJ56" i="55"/>
  <c r="AJ52" i="55"/>
  <c r="AJ37" i="55"/>
  <c r="AJ33" i="55"/>
  <c r="AJ29" i="55"/>
  <c r="AJ34" i="55"/>
  <c r="AJ30" i="55"/>
  <c r="AJ26" i="55"/>
  <c r="AJ25" i="55"/>
  <c r="AJ24" i="55"/>
  <c r="AJ22" i="55"/>
  <c r="AJ21" i="55"/>
  <c r="AJ18" i="55"/>
  <c r="AJ16" i="55"/>
  <c r="AJ15" i="55"/>
  <c r="AJ14" i="55"/>
  <c r="AJ12" i="55"/>
  <c r="AJ11" i="55"/>
  <c r="AJ10" i="55"/>
  <c r="AJ8" i="55"/>
  <c r="S402" i="55"/>
  <c r="S403" i="55"/>
  <c r="S399" i="55"/>
  <c r="S400" i="55"/>
  <c r="S398" i="55"/>
  <c r="S397" i="55"/>
  <c r="S396" i="55"/>
  <c r="S395" i="55"/>
  <c r="S394" i="55"/>
  <c r="S401" i="55"/>
  <c r="S393" i="55"/>
  <c r="S392" i="55"/>
  <c r="S391" i="55"/>
  <c r="S390" i="55"/>
  <c r="S389" i="55"/>
  <c r="S388" i="55"/>
  <c r="S387" i="55"/>
  <c r="S386" i="55"/>
  <c r="S385" i="55"/>
  <c r="S384" i="55"/>
  <c r="S383" i="55"/>
  <c r="S382" i="55"/>
  <c r="S381" i="55"/>
  <c r="S380" i="55"/>
  <c r="S379" i="55"/>
  <c r="S378" i="55"/>
  <c r="S377" i="55"/>
  <c r="S376" i="55"/>
  <c r="S375" i="55"/>
  <c r="S374" i="55"/>
  <c r="S373" i="55"/>
  <c r="S372" i="55"/>
  <c r="S371" i="55"/>
  <c r="S370" i="55"/>
  <c r="S369" i="55"/>
  <c r="S368" i="55"/>
  <c r="S367" i="55"/>
  <c r="S366" i="55"/>
  <c r="S365" i="55"/>
  <c r="S364" i="55"/>
  <c r="S363" i="55"/>
  <c r="S362" i="55"/>
  <c r="S361" i="55"/>
  <c r="S360" i="55"/>
  <c r="S359" i="55"/>
  <c r="S357" i="55"/>
  <c r="S356" i="55"/>
  <c r="S355" i="55"/>
  <c r="S354" i="55"/>
  <c r="S353" i="55"/>
  <c r="S352" i="55"/>
  <c r="S351" i="55"/>
  <c r="S350" i="55"/>
  <c r="S348" i="55"/>
  <c r="S346" i="55"/>
  <c r="S344" i="55"/>
  <c r="S358" i="55"/>
  <c r="S343" i="55"/>
  <c r="S342" i="55"/>
  <c r="S341" i="55"/>
  <c r="S340" i="55"/>
  <c r="S339" i="55"/>
  <c r="S338" i="55"/>
  <c r="S337" i="55"/>
  <c r="S336" i="55"/>
  <c r="S335" i="55"/>
  <c r="S334" i="55"/>
  <c r="S333" i="55"/>
  <c r="S332" i="55"/>
  <c r="S331" i="55"/>
  <c r="S330" i="55"/>
  <c r="S329" i="55"/>
  <c r="S328" i="55"/>
  <c r="S327" i="55"/>
  <c r="S326" i="55"/>
  <c r="S325" i="55"/>
  <c r="S324" i="55"/>
  <c r="S323" i="55"/>
  <c r="S322" i="55"/>
  <c r="S321" i="55"/>
  <c r="S320" i="55"/>
  <c r="S319" i="55"/>
  <c r="S318" i="55"/>
  <c r="S317" i="55"/>
  <c r="S316" i="55"/>
  <c r="S315" i="55"/>
  <c r="S314" i="55"/>
  <c r="S313" i="55"/>
  <c r="S312" i="55"/>
  <c r="S311" i="55"/>
  <c r="S310" i="55"/>
  <c r="S309" i="55"/>
  <c r="S308" i="55"/>
  <c r="S307" i="55"/>
  <c r="S306" i="55"/>
  <c r="S305" i="55"/>
  <c r="S304" i="55"/>
  <c r="S303" i="55"/>
  <c r="S302" i="55"/>
  <c r="S301" i="55"/>
  <c r="S300" i="55"/>
  <c r="S299" i="55"/>
  <c r="S298" i="55"/>
  <c r="S349" i="55"/>
  <c r="S347" i="55"/>
  <c r="S296" i="55"/>
  <c r="S295" i="55"/>
  <c r="S294" i="55"/>
  <c r="S293" i="55"/>
  <c r="S292" i="55"/>
  <c r="S291" i="55"/>
  <c r="S290" i="55"/>
  <c r="S289" i="55"/>
  <c r="S288" i="55"/>
  <c r="S287" i="55"/>
  <c r="S286" i="55"/>
  <c r="S285" i="55"/>
  <c r="S284" i="55"/>
  <c r="S283" i="55"/>
  <c r="S282" i="55"/>
  <c r="S281" i="55"/>
  <c r="S280" i="55"/>
  <c r="S279" i="55"/>
  <c r="S278" i="55"/>
  <c r="S277" i="55"/>
  <c r="S276" i="55"/>
  <c r="S275" i="55"/>
  <c r="S274" i="55"/>
  <c r="S273" i="55"/>
  <c r="S345" i="55"/>
  <c r="S297" i="55"/>
  <c r="S271" i="55"/>
  <c r="S269" i="55"/>
  <c r="S267" i="55"/>
  <c r="S272" i="55"/>
  <c r="S270" i="55"/>
  <c r="S268" i="55"/>
  <c r="S266" i="55"/>
  <c r="S264" i="55"/>
  <c r="S262" i="55"/>
  <c r="S260" i="55"/>
  <c r="S258" i="55"/>
  <c r="S256" i="55"/>
  <c r="S253" i="55"/>
  <c r="S249" i="55"/>
  <c r="S245" i="55"/>
  <c r="S243" i="55"/>
  <c r="S241" i="55"/>
  <c r="S239" i="55"/>
  <c r="S234" i="55"/>
  <c r="S230" i="55"/>
  <c r="S252" i="55"/>
  <c r="S248" i="55"/>
  <c r="S235" i="55"/>
  <c r="S231" i="55"/>
  <c r="S227" i="55"/>
  <c r="S226" i="55"/>
  <c r="S225" i="55"/>
  <c r="S224" i="55"/>
  <c r="S223" i="55"/>
  <c r="S222" i="55"/>
  <c r="S221" i="55"/>
  <c r="S220" i="55"/>
  <c r="S219" i="55"/>
  <c r="S218" i="55"/>
  <c r="S217" i="55"/>
  <c r="S216" i="55"/>
  <c r="S215" i="55"/>
  <c r="S214" i="55"/>
  <c r="S213" i="55"/>
  <c r="S212" i="55"/>
  <c r="S211" i="55"/>
  <c r="S210" i="55"/>
  <c r="S209" i="55"/>
  <c r="S208" i="55"/>
  <c r="S207" i="55"/>
  <c r="S206" i="55"/>
  <c r="S205" i="55"/>
  <c r="S204" i="55"/>
  <c r="S203" i="55"/>
  <c r="S202" i="55"/>
  <c r="S201" i="55"/>
  <c r="S200" i="55"/>
  <c r="S199" i="55"/>
  <c r="S198" i="55"/>
  <c r="S197" i="55"/>
  <c r="S196" i="55"/>
  <c r="S195" i="55"/>
  <c r="S194" i="55"/>
  <c r="S193" i="55"/>
  <c r="S192" i="55"/>
  <c r="S191" i="55"/>
  <c r="S190" i="55"/>
  <c r="S189" i="55"/>
  <c r="S188" i="55"/>
  <c r="S187" i="55"/>
  <c r="S186" i="55"/>
  <c r="S185" i="55"/>
  <c r="S184" i="55"/>
  <c r="S183" i="55"/>
  <c r="S182" i="55"/>
  <c r="S181" i="55"/>
  <c r="S180" i="55"/>
  <c r="S179" i="55"/>
  <c r="S178" i="55"/>
  <c r="S177" i="55"/>
  <c r="S176" i="55"/>
  <c r="S175" i="55"/>
  <c r="S174" i="55"/>
  <c r="S173" i="55"/>
  <c r="S172" i="55"/>
  <c r="S171" i="55"/>
  <c r="S170" i="55"/>
  <c r="S169" i="55"/>
  <c r="S168" i="55"/>
  <c r="S167" i="55"/>
  <c r="S265" i="55"/>
  <c r="S263" i="55"/>
  <c r="S261" i="55"/>
  <c r="S259" i="55"/>
  <c r="S257" i="55"/>
  <c r="S255" i="55"/>
  <c r="S251" i="55"/>
  <c r="S247" i="55"/>
  <c r="S244" i="55"/>
  <c r="S242" i="55"/>
  <c r="S240" i="55"/>
  <c r="S238" i="55"/>
  <c r="S236" i="55"/>
  <c r="S232" i="55"/>
  <c r="S228" i="55"/>
  <c r="S233" i="55"/>
  <c r="S254" i="55"/>
  <c r="S250" i="55"/>
  <c r="S246" i="55"/>
  <c r="S237" i="55"/>
  <c r="S229" i="55"/>
  <c r="S166" i="55"/>
  <c r="S165" i="55"/>
  <c r="S164" i="55"/>
  <c r="S163" i="55"/>
  <c r="S162" i="55"/>
  <c r="S161" i="55"/>
  <c r="S160" i="55"/>
  <c r="S159" i="55"/>
  <c r="S158" i="55"/>
  <c r="S157" i="55"/>
  <c r="S156" i="55"/>
  <c r="S155" i="55"/>
  <c r="S154" i="55"/>
  <c r="S153" i="55"/>
  <c r="S152" i="55"/>
  <c r="S151" i="55"/>
  <c r="S150" i="55"/>
  <c r="S149" i="55"/>
  <c r="S148" i="55"/>
  <c r="S147" i="55"/>
  <c r="S146" i="55"/>
  <c r="S145" i="55"/>
  <c r="S144" i="55"/>
  <c r="S143" i="55"/>
  <c r="S142" i="55"/>
  <c r="S141" i="55"/>
  <c r="S140" i="55"/>
  <c r="S139" i="55"/>
  <c r="S138" i="55"/>
  <c r="S137" i="55"/>
  <c r="S136" i="55"/>
  <c r="S135" i="55"/>
  <c r="S134" i="55"/>
  <c r="S133" i="55"/>
  <c r="S132" i="55"/>
  <c r="S131" i="55"/>
  <c r="S130" i="55"/>
  <c r="S129" i="55"/>
  <c r="S128" i="55"/>
  <c r="S127" i="55"/>
  <c r="S126" i="55"/>
  <c r="S125" i="55"/>
  <c r="S124" i="55"/>
  <c r="S123" i="55"/>
  <c r="S122" i="55"/>
  <c r="S121" i="55"/>
  <c r="S120" i="55"/>
  <c r="S119" i="55"/>
  <c r="S118" i="55"/>
  <c r="S117" i="55"/>
  <c r="S116" i="55"/>
  <c r="S115" i="55"/>
  <c r="S114" i="55"/>
  <c r="S113" i="55"/>
  <c r="S112" i="55"/>
  <c r="S111" i="55"/>
  <c r="S110" i="55"/>
  <c r="S109" i="55"/>
  <c r="S108" i="55"/>
  <c r="S107" i="55"/>
  <c r="S106" i="55"/>
  <c r="S105" i="55"/>
  <c r="S104" i="55"/>
  <c r="S103" i="55"/>
  <c r="S102" i="55"/>
  <c r="S101" i="55"/>
  <c r="S100" i="55"/>
  <c r="S99" i="55"/>
  <c r="S98" i="55"/>
  <c r="S97" i="55"/>
  <c r="S96" i="55"/>
  <c r="S95" i="55"/>
  <c r="S94" i="55"/>
  <c r="S93" i="55"/>
  <c r="S92" i="55"/>
  <c r="S91" i="55"/>
  <c r="S90" i="55"/>
  <c r="S89" i="55"/>
  <c r="S88" i="55"/>
  <c r="S87" i="55"/>
  <c r="S86" i="55"/>
  <c r="S85" i="55"/>
  <c r="S84" i="55"/>
  <c r="S83" i="55"/>
  <c r="S82" i="55"/>
  <c r="S81" i="55"/>
  <c r="S80" i="55"/>
  <c r="S79" i="55"/>
  <c r="S78" i="55"/>
  <c r="S77" i="55"/>
  <c r="S76" i="55"/>
  <c r="S75" i="55"/>
  <c r="S74" i="55"/>
  <c r="S73" i="55"/>
  <c r="S72" i="55"/>
  <c r="S71" i="55"/>
  <c r="S70" i="55"/>
  <c r="S69" i="55"/>
  <c r="S68" i="55"/>
  <c r="S67" i="55"/>
  <c r="S66" i="55"/>
  <c r="S65" i="55"/>
  <c r="S64" i="55"/>
  <c r="S63" i="55"/>
  <c r="S62" i="55"/>
  <c r="S61" i="55"/>
  <c r="S60" i="55"/>
  <c r="S59" i="55"/>
  <c r="S58" i="55"/>
  <c r="S57" i="55"/>
  <c r="S56" i="55"/>
  <c r="S55" i="55"/>
  <c r="S54" i="55"/>
  <c r="S53" i="55"/>
  <c r="S52" i="55"/>
  <c r="S51" i="55"/>
  <c r="S50" i="55"/>
  <c r="S49" i="55"/>
  <c r="S48" i="55"/>
  <c r="S47" i="55"/>
  <c r="S46" i="55"/>
  <c r="S45" i="55"/>
  <c r="S44" i="55"/>
  <c r="S43" i="55"/>
  <c r="S42" i="55"/>
  <c r="S41" i="55"/>
  <c r="S40" i="55"/>
  <c r="S39" i="55"/>
  <c r="S38" i="55"/>
  <c r="S33" i="55"/>
  <c r="S29" i="55"/>
  <c r="S34" i="55"/>
  <c r="S30" i="55"/>
  <c r="S26" i="55"/>
  <c r="S25" i="55"/>
  <c r="S24" i="55"/>
  <c r="S23" i="55"/>
  <c r="S22" i="55"/>
  <c r="S21" i="55"/>
  <c r="S20" i="55"/>
  <c r="S19" i="55"/>
  <c r="S18" i="55"/>
  <c r="S17" i="55"/>
  <c r="S16" i="55"/>
  <c r="S15" i="55"/>
  <c r="S14" i="55"/>
  <c r="S13" i="55"/>
  <c r="S12" i="55"/>
  <c r="S11" i="55"/>
  <c r="S10" i="55"/>
  <c r="S9" i="55"/>
  <c r="S8" i="55"/>
  <c r="S7" i="55"/>
  <c r="S35" i="55"/>
  <c r="S31" i="55"/>
  <c r="S27" i="55"/>
  <c r="S36" i="55"/>
  <c r="S32" i="55"/>
  <c r="S28" i="55"/>
  <c r="S37" i="55"/>
  <c r="BF403" i="55"/>
  <c r="BF402" i="55"/>
  <c r="BF401" i="55"/>
  <c r="BF400" i="55"/>
  <c r="BF399" i="55"/>
  <c r="BF397" i="55"/>
  <c r="BF395" i="55"/>
  <c r="BF398" i="55"/>
  <c r="BF396" i="55"/>
  <c r="BF393" i="55"/>
  <c r="BF394" i="55"/>
  <c r="BF391" i="55"/>
  <c r="BF386" i="55"/>
  <c r="BF390" i="55"/>
  <c r="BF387" i="55"/>
  <c r="BF392" i="55"/>
  <c r="BF388" i="55"/>
  <c r="BF384" i="55"/>
  <c r="BF383" i="55"/>
  <c r="BF382" i="55"/>
  <c r="BF381" i="55"/>
  <c r="BF380" i="55"/>
  <c r="BF389" i="55"/>
  <c r="BF373" i="55"/>
  <c r="BF385" i="55"/>
  <c r="BF378" i="55"/>
  <c r="BF376" i="55"/>
  <c r="BF374" i="55"/>
  <c r="BF372" i="55"/>
  <c r="BF371" i="55"/>
  <c r="BF370" i="55"/>
  <c r="BF369" i="55"/>
  <c r="BF368" i="55"/>
  <c r="BF367" i="55"/>
  <c r="BF366" i="55"/>
  <c r="BF365" i="55"/>
  <c r="BF364" i="55"/>
  <c r="BF363" i="55"/>
  <c r="BF362" i="55"/>
  <c r="BF361" i="55"/>
  <c r="BF360" i="55"/>
  <c r="BF359" i="55"/>
  <c r="BF379" i="55"/>
  <c r="BF377" i="55"/>
  <c r="BF375" i="55"/>
  <c r="BF357" i="55"/>
  <c r="BF356" i="55"/>
  <c r="BF355" i="55"/>
  <c r="BF354" i="55"/>
  <c r="BF353" i="55"/>
  <c r="BF352" i="55"/>
  <c r="BF351" i="55"/>
  <c r="BF350" i="55"/>
  <c r="BF349" i="55"/>
  <c r="BF348" i="55"/>
  <c r="BF347" i="55"/>
  <c r="BF346" i="55"/>
  <c r="BF345" i="55"/>
  <c r="BF344" i="55"/>
  <c r="BF343" i="55"/>
  <c r="BF358" i="55"/>
  <c r="BF342" i="55"/>
  <c r="BF339" i="55"/>
  <c r="BF337" i="55"/>
  <c r="BF333" i="55"/>
  <c r="BF331" i="55"/>
  <c r="BF329" i="55"/>
  <c r="BF336" i="55"/>
  <c r="BF327" i="55"/>
  <c r="BF326" i="55"/>
  <c r="BF325" i="55"/>
  <c r="BF324" i="55"/>
  <c r="BF323" i="55"/>
  <c r="BF322" i="55"/>
  <c r="BF321" i="55"/>
  <c r="BF320" i="55"/>
  <c r="BF319" i="55"/>
  <c r="BF318" i="55"/>
  <c r="BF317" i="55"/>
  <c r="BF316" i="55"/>
  <c r="BF315" i="55"/>
  <c r="BF314" i="55"/>
  <c r="BF313" i="55"/>
  <c r="BF312" i="55"/>
  <c r="BF311" i="55"/>
  <c r="BF310" i="55"/>
  <c r="BF309" i="55"/>
  <c r="BF308" i="55"/>
  <c r="BF307" i="55"/>
  <c r="BF306" i="55"/>
  <c r="BF305" i="55"/>
  <c r="BF304" i="55"/>
  <c r="BF303" i="55"/>
  <c r="BF302" i="55"/>
  <c r="BF301" i="55"/>
  <c r="BF300" i="55"/>
  <c r="BF299" i="55"/>
  <c r="BF298" i="55"/>
  <c r="BF297" i="55"/>
  <c r="BF296" i="55"/>
  <c r="BF295" i="55"/>
  <c r="BF340" i="55"/>
  <c r="BF338" i="55"/>
  <c r="BF335" i="55"/>
  <c r="BF332" i="55"/>
  <c r="BF330" i="55"/>
  <c r="BF334" i="55"/>
  <c r="BF294" i="55"/>
  <c r="BF293" i="55"/>
  <c r="BF292" i="55"/>
  <c r="BF291" i="55"/>
  <c r="BF290" i="55"/>
  <c r="BF289" i="55"/>
  <c r="BF288" i="55"/>
  <c r="BF287" i="55"/>
  <c r="BF286" i="55"/>
  <c r="BF285" i="55"/>
  <c r="BF284" i="55"/>
  <c r="BF283" i="55"/>
  <c r="BF282" i="55"/>
  <c r="BF281" i="55"/>
  <c r="BF280" i="55"/>
  <c r="BF279" i="55"/>
  <c r="BF278" i="55"/>
  <c r="BF277" i="55"/>
  <c r="BF276" i="55"/>
  <c r="BF275" i="55"/>
  <c r="BF274" i="55"/>
  <c r="BF273" i="55"/>
  <c r="BF272" i="55"/>
  <c r="BF271" i="55"/>
  <c r="BF270" i="55"/>
  <c r="BF269" i="55"/>
  <c r="BF268" i="55"/>
  <c r="BF267" i="55"/>
  <c r="BF266" i="55"/>
  <c r="BF341" i="55"/>
  <c r="BF328" i="55"/>
  <c r="BF265" i="55"/>
  <c r="BF264" i="55"/>
  <c r="BF263" i="55"/>
  <c r="BF262" i="55"/>
  <c r="BF261" i="55"/>
  <c r="BF260" i="55"/>
  <c r="BF259" i="55"/>
  <c r="BF258" i="55"/>
  <c r="BF257" i="55"/>
  <c r="BF256" i="55"/>
  <c r="BF255" i="55"/>
  <c r="BF254" i="55"/>
  <c r="BF253" i="55"/>
  <c r="BF252" i="55"/>
  <c r="BF251" i="55"/>
  <c r="BF250" i="55"/>
  <c r="BF249" i="55"/>
  <c r="BF248" i="55"/>
  <c r="BF247" i="55"/>
  <c r="BF246" i="55"/>
  <c r="BF245" i="55"/>
  <c r="BF244" i="55"/>
  <c r="BF243" i="55"/>
  <c r="BF242" i="55"/>
  <c r="BF241" i="55"/>
  <c r="BF240" i="55"/>
  <c r="BF239" i="55"/>
  <c r="BF238" i="55"/>
  <c r="BF235" i="55"/>
  <c r="BF231" i="55"/>
  <c r="BF227" i="55"/>
  <c r="BF236" i="55"/>
  <c r="BF232" i="55"/>
  <c r="BF228" i="55"/>
  <c r="BF237" i="55"/>
  <c r="BF233" i="55"/>
  <c r="BF229" i="55"/>
  <c r="BF225" i="55"/>
  <c r="BF224" i="55"/>
  <c r="BF223" i="55"/>
  <c r="BF222" i="55"/>
  <c r="BF221" i="55"/>
  <c r="BF220" i="55"/>
  <c r="BF219" i="55"/>
  <c r="BF218" i="55"/>
  <c r="BF217" i="55"/>
  <c r="BF216" i="55"/>
  <c r="BF215" i="55"/>
  <c r="BF214" i="55"/>
  <c r="BF213" i="55"/>
  <c r="BF212" i="55"/>
  <c r="BF211" i="55"/>
  <c r="BF210" i="55"/>
  <c r="BF209" i="55"/>
  <c r="BF208" i="55"/>
  <c r="BF207" i="55"/>
  <c r="BF206" i="55"/>
  <c r="BF205" i="55"/>
  <c r="BF204" i="55"/>
  <c r="BF203" i="55"/>
  <c r="BF202" i="55"/>
  <c r="BF201" i="55"/>
  <c r="BF200" i="55"/>
  <c r="BF199" i="55"/>
  <c r="BF198" i="55"/>
  <c r="BF197" i="55"/>
  <c r="BF196" i="55"/>
  <c r="BF195" i="55"/>
  <c r="BF194" i="55"/>
  <c r="BF193" i="55"/>
  <c r="BF192" i="55"/>
  <c r="BF191" i="55"/>
  <c r="BF190" i="55"/>
  <c r="BF189" i="55"/>
  <c r="BF188" i="55"/>
  <c r="BF187" i="55"/>
  <c r="BF186" i="55"/>
  <c r="BF185" i="55"/>
  <c r="BF184" i="55"/>
  <c r="BF183" i="55"/>
  <c r="BF182" i="55"/>
  <c r="BF181" i="55"/>
  <c r="BF180" i="55"/>
  <c r="BF179" i="55"/>
  <c r="BF178" i="55"/>
  <c r="BF177" i="55"/>
  <c r="BF176" i="55"/>
  <c r="BF175" i="55"/>
  <c r="BF174" i="55"/>
  <c r="BF173" i="55"/>
  <c r="BF172" i="55"/>
  <c r="BF171" i="55"/>
  <c r="BF170" i="55"/>
  <c r="BF169" i="55"/>
  <c r="BF168" i="55"/>
  <c r="BF167" i="55"/>
  <c r="BF226" i="55"/>
  <c r="BF230" i="55"/>
  <c r="BF234" i="55"/>
  <c r="BF166" i="55"/>
  <c r="BF165" i="55"/>
  <c r="BF164" i="55"/>
  <c r="BF163" i="55"/>
  <c r="BF162" i="55"/>
  <c r="BF161" i="55"/>
  <c r="BF160" i="55"/>
  <c r="BF159" i="55"/>
  <c r="BF158" i="55"/>
  <c r="BF157" i="55"/>
  <c r="BF156" i="55"/>
  <c r="BF155" i="55"/>
  <c r="BF154" i="55"/>
  <c r="BF153" i="55"/>
  <c r="BF152" i="55"/>
  <c r="BF151" i="55"/>
  <c r="BF150" i="55"/>
  <c r="BF149" i="55"/>
  <c r="BF148" i="55"/>
  <c r="BF147" i="55"/>
  <c r="BF146" i="55"/>
  <c r="BF145" i="55"/>
  <c r="BF144" i="55"/>
  <c r="BF143" i="55"/>
  <c r="BF142" i="55"/>
  <c r="BF141" i="55"/>
  <c r="BF140" i="55"/>
  <c r="BF139" i="55"/>
  <c r="BF138" i="55"/>
  <c r="BF137" i="55"/>
  <c r="BF136" i="55"/>
  <c r="BF135" i="55"/>
  <c r="BF134" i="55"/>
  <c r="BF133" i="55"/>
  <c r="BF132" i="55"/>
  <c r="BF131" i="55"/>
  <c r="BF130" i="55"/>
  <c r="BF129" i="55"/>
  <c r="BF128" i="55"/>
  <c r="BF127" i="55"/>
  <c r="BF126" i="55"/>
  <c r="BF125" i="55"/>
  <c r="BF124" i="55"/>
  <c r="BF123" i="55"/>
  <c r="BF122" i="55"/>
  <c r="BF121" i="55"/>
  <c r="BF120" i="55"/>
  <c r="BF119" i="55"/>
  <c r="BF118" i="55"/>
  <c r="BF117" i="55"/>
  <c r="BF116" i="55"/>
  <c r="BF115" i="55"/>
  <c r="BF114" i="55"/>
  <c r="BF113" i="55"/>
  <c r="BF112" i="55"/>
  <c r="BF111" i="55"/>
  <c r="BF110" i="55"/>
  <c r="BF109" i="55"/>
  <c r="BF108" i="55"/>
  <c r="BF107" i="55"/>
  <c r="BF106" i="55"/>
  <c r="BF105" i="55"/>
  <c r="BF104" i="55"/>
  <c r="BF103" i="55"/>
  <c r="BF102" i="55"/>
  <c r="BF101" i="55"/>
  <c r="BF100" i="55"/>
  <c r="BF99" i="55"/>
  <c r="BF98" i="55"/>
  <c r="BF97" i="55"/>
  <c r="BF96" i="55"/>
  <c r="BF95" i="55"/>
  <c r="BF94" i="55"/>
  <c r="BF93" i="55"/>
  <c r="BF92" i="55"/>
  <c r="BF91" i="55"/>
  <c r="BF90" i="55"/>
  <c r="BF89" i="55"/>
  <c r="BF88" i="55"/>
  <c r="BF87" i="55"/>
  <c r="BF86" i="55"/>
  <c r="BF85" i="55"/>
  <c r="BF84" i="55"/>
  <c r="BF83" i="55"/>
  <c r="BF82" i="55"/>
  <c r="BF81" i="55"/>
  <c r="BF80" i="55"/>
  <c r="BF79" i="55"/>
  <c r="BF78" i="55"/>
  <c r="BF77" i="55"/>
  <c r="BF76" i="55"/>
  <c r="BF75" i="55"/>
  <c r="BF74" i="55"/>
  <c r="BF73" i="55"/>
  <c r="BF72" i="55"/>
  <c r="BF71" i="55"/>
  <c r="BF70" i="55"/>
  <c r="BF69" i="55"/>
  <c r="BF68" i="55"/>
  <c r="BF67" i="55"/>
  <c r="BF66" i="55"/>
  <c r="BF65" i="55"/>
  <c r="BF64" i="55"/>
  <c r="BF63" i="55"/>
  <c r="BF62" i="55"/>
  <c r="BF61" i="55"/>
  <c r="BF60" i="55"/>
  <c r="BF59" i="55"/>
  <c r="BF58" i="55"/>
  <c r="BF57" i="55"/>
  <c r="BF56" i="55"/>
  <c r="BF55" i="55"/>
  <c r="BF54" i="55"/>
  <c r="BF53" i="55"/>
  <c r="BF52" i="55"/>
  <c r="BF51" i="55"/>
  <c r="BF26" i="55"/>
  <c r="BF50" i="55"/>
  <c r="BF48" i="55"/>
  <c r="BF46" i="55"/>
  <c r="BF44" i="55"/>
  <c r="BF42" i="55"/>
  <c r="BF40" i="55"/>
  <c r="BF38" i="55"/>
  <c r="BF35" i="55"/>
  <c r="BF31" i="55"/>
  <c r="BF27" i="55"/>
  <c r="BF25" i="55"/>
  <c r="BF24" i="55"/>
  <c r="BF23" i="55"/>
  <c r="BF22" i="55"/>
  <c r="BF21" i="55"/>
  <c r="BF20" i="55"/>
  <c r="BF19" i="55"/>
  <c r="BF18" i="55"/>
  <c r="BF17" i="55"/>
  <c r="BF16" i="55"/>
  <c r="BF15" i="55"/>
  <c r="BF14" i="55"/>
  <c r="BF13" i="55"/>
  <c r="BF12" i="55"/>
  <c r="BF11" i="55"/>
  <c r="BF10" i="55"/>
  <c r="BF9" i="55"/>
  <c r="BF7" i="55"/>
  <c r="BF36" i="55"/>
  <c r="BF32" i="55"/>
  <c r="BF28" i="55"/>
  <c r="BF49" i="55"/>
  <c r="BF47" i="55"/>
  <c r="BF45" i="55"/>
  <c r="BF43" i="55"/>
  <c r="BF41" i="55"/>
  <c r="BF39" i="55"/>
  <c r="BF37" i="55"/>
  <c r="BF33" i="55"/>
  <c r="BF29" i="55"/>
  <c r="BF34" i="55"/>
  <c r="BF30" i="55"/>
  <c r="BF8" i="55"/>
  <c r="I403" i="55"/>
  <c r="I399" i="55"/>
  <c r="I398" i="55"/>
  <c r="I400" i="55"/>
  <c r="I401" i="55"/>
  <c r="I402" i="55"/>
  <c r="I397" i="55"/>
  <c r="I394" i="55"/>
  <c r="I395" i="55"/>
  <c r="I393" i="55"/>
  <c r="I392" i="55"/>
  <c r="I391" i="55"/>
  <c r="I390" i="55"/>
  <c r="I389" i="55"/>
  <c r="I386" i="55"/>
  <c r="I387" i="55"/>
  <c r="I388" i="55"/>
  <c r="I380" i="55"/>
  <c r="I379" i="55"/>
  <c r="I378" i="55"/>
  <c r="I377" i="55"/>
  <c r="I376" i="55"/>
  <c r="I375" i="55"/>
  <c r="I374" i="55"/>
  <c r="I396" i="55"/>
  <c r="I385" i="55"/>
  <c r="I382" i="55"/>
  <c r="I384" i="55"/>
  <c r="I383" i="55"/>
  <c r="I373" i="55"/>
  <c r="I372" i="55"/>
  <c r="I371" i="55"/>
  <c r="I370" i="55"/>
  <c r="I369" i="55"/>
  <c r="I368" i="55"/>
  <c r="I367" i="55"/>
  <c r="I366" i="55"/>
  <c r="I365" i="55"/>
  <c r="I364" i="55"/>
  <c r="I363" i="55"/>
  <c r="I362" i="55"/>
  <c r="I361" i="55"/>
  <c r="I360" i="55"/>
  <c r="I359" i="55"/>
  <c r="I358" i="55"/>
  <c r="I381" i="55"/>
  <c r="I357" i="55"/>
  <c r="I356" i="55"/>
  <c r="I355" i="55"/>
  <c r="I354" i="55"/>
  <c r="I353" i="55"/>
  <c r="I352" i="55"/>
  <c r="I351" i="55"/>
  <c r="I350" i="55"/>
  <c r="I349" i="55"/>
  <c r="I348" i="55"/>
  <c r="I347" i="55"/>
  <c r="I346" i="55"/>
  <c r="I345" i="55"/>
  <c r="I344" i="55"/>
  <c r="I343" i="55"/>
  <c r="I342" i="55"/>
  <c r="I341" i="55"/>
  <c r="I340" i="55"/>
  <c r="I339" i="55"/>
  <c r="I338" i="55"/>
  <c r="I337" i="55"/>
  <c r="I336" i="55"/>
  <c r="I335" i="55"/>
  <c r="I334" i="55"/>
  <c r="I333" i="55"/>
  <c r="I332" i="55"/>
  <c r="I331" i="55"/>
  <c r="I329" i="55"/>
  <c r="I330" i="55"/>
  <c r="I328" i="55"/>
  <c r="I327" i="55"/>
  <c r="I326" i="55"/>
  <c r="I325" i="55"/>
  <c r="I324" i="55"/>
  <c r="I323" i="55"/>
  <c r="I322" i="55"/>
  <c r="I321" i="55"/>
  <c r="I320" i="55"/>
  <c r="I319" i="55"/>
  <c r="I318" i="55"/>
  <c r="I317" i="55"/>
  <c r="I316" i="55"/>
  <c r="I315" i="55"/>
  <c r="I314" i="55"/>
  <c r="I313" i="55"/>
  <c r="I312" i="55"/>
  <c r="I311" i="55"/>
  <c r="I310" i="55"/>
  <c r="I309" i="55"/>
  <c r="I308" i="55"/>
  <c r="I307" i="55"/>
  <c r="I306" i="55"/>
  <c r="I305" i="55"/>
  <c r="I304" i="55"/>
  <c r="I303" i="55"/>
  <c r="I302" i="55"/>
  <c r="I301" i="55"/>
  <c r="I300" i="55"/>
  <c r="I299" i="55"/>
  <c r="I298" i="55"/>
  <c r="I297" i="55"/>
  <c r="I296" i="55"/>
  <c r="I295" i="55"/>
  <c r="I294" i="55"/>
  <c r="I293" i="55"/>
  <c r="I292" i="55"/>
  <c r="I291" i="55"/>
  <c r="I290" i="55"/>
  <c r="I289" i="55"/>
  <c r="I288" i="55"/>
  <c r="I287" i="55"/>
  <c r="I286" i="55"/>
  <c r="I285" i="55"/>
  <c r="I284" i="55"/>
  <c r="I283" i="55"/>
  <c r="I282" i="55"/>
  <c r="I281" i="55"/>
  <c r="I280" i="55"/>
  <c r="I279" i="55"/>
  <c r="I278" i="55"/>
  <c r="I277" i="55"/>
  <c r="I276" i="55"/>
  <c r="I275" i="55"/>
  <c r="I274" i="55"/>
  <c r="I273" i="55"/>
  <c r="I272" i="55"/>
  <c r="I271" i="55"/>
  <c r="I270" i="55"/>
  <c r="I269" i="55"/>
  <c r="I268" i="55"/>
  <c r="I267" i="55"/>
  <c r="I266" i="55"/>
  <c r="I265" i="55"/>
  <c r="I264" i="55"/>
  <c r="I263" i="55"/>
  <c r="I262" i="55"/>
  <c r="I261" i="55"/>
  <c r="I260" i="55"/>
  <c r="I259" i="55"/>
  <c r="I258" i="55"/>
  <c r="I257" i="55"/>
  <c r="I256" i="55"/>
  <c r="I255" i="55"/>
  <c r="I254" i="55"/>
  <c r="I253" i="55"/>
  <c r="I252" i="55"/>
  <c r="I251" i="55"/>
  <c r="I250" i="55"/>
  <c r="I249" i="55"/>
  <c r="I248" i="55"/>
  <c r="I247" i="55"/>
  <c r="I246" i="55"/>
  <c r="I245" i="55"/>
  <c r="I244" i="55"/>
  <c r="I243" i="55"/>
  <c r="I242" i="55"/>
  <c r="I241" i="55"/>
  <c r="I240" i="55"/>
  <c r="I239" i="55"/>
  <c r="I238" i="55"/>
  <c r="I237" i="55"/>
  <c r="I236" i="55"/>
  <c r="I235" i="55"/>
  <c r="I234" i="55"/>
  <c r="I233" i="55"/>
  <c r="I232" i="55"/>
  <c r="I231" i="55"/>
  <c r="I230" i="55"/>
  <c r="I229" i="55"/>
  <c r="I228" i="55"/>
  <c r="I227" i="55"/>
  <c r="I220" i="55"/>
  <c r="I216" i="55"/>
  <c r="I212" i="55"/>
  <c r="I208" i="55"/>
  <c r="I204" i="55"/>
  <c r="I200" i="55"/>
  <c r="I196" i="55"/>
  <c r="I226" i="55"/>
  <c r="I224" i="55"/>
  <c r="I222" i="55"/>
  <c r="I219" i="55"/>
  <c r="I215" i="55"/>
  <c r="I211" i="55"/>
  <c r="I207" i="55"/>
  <c r="I203" i="55"/>
  <c r="I199" i="55"/>
  <c r="I195" i="55"/>
  <c r="I193" i="55"/>
  <c r="I191" i="55"/>
  <c r="I189" i="55"/>
  <c r="I187" i="55"/>
  <c r="I218" i="55"/>
  <c r="I214" i="55"/>
  <c r="I210" i="55"/>
  <c r="I206" i="55"/>
  <c r="I202" i="55"/>
  <c r="I198" i="55"/>
  <c r="I221" i="55"/>
  <c r="I217" i="55"/>
  <c r="I213" i="55"/>
  <c r="I209" i="55"/>
  <c r="I205" i="55"/>
  <c r="I201" i="55"/>
  <c r="I197" i="55"/>
  <c r="I194" i="55"/>
  <c r="I186" i="55"/>
  <c r="I182" i="55"/>
  <c r="I181" i="55"/>
  <c r="I179" i="55"/>
  <c r="I192" i="55"/>
  <c r="I185" i="55"/>
  <c r="I225" i="55"/>
  <c r="I190" i="55"/>
  <c r="I184" i="55"/>
  <c r="I180" i="55"/>
  <c r="I178" i="55"/>
  <c r="I176" i="55"/>
  <c r="I174" i="55"/>
  <c r="I223" i="55"/>
  <c r="I188" i="55"/>
  <c r="I183" i="55"/>
  <c r="I177" i="55"/>
  <c r="I170" i="55"/>
  <c r="I168" i="55"/>
  <c r="I175" i="55"/>
  <c r="I173" i="55"/>
  <c r="I172" i="55"/>
  <c r="I169" i="55"/>
  <c r="I166" i="55"/>
  <c r="I165" i="55"/>
  <c r="I164" i="55"/>
  <c r="I163" i="55"/>
  <c r="I162" i="55"/>
  <c r="I161" i="55"/>
  <c r="I160" i="55"/>
  <c r="I159" i="55"/>
  <c r="I158" i="55"/>
  <c r="I157" i="55"/>
  <c r="I156" i="55"/>
  <c r="I155" i="55"/>
  <c r="I154" i="55"/>
  <c r="I153" i="55"/>
  <c r="I152" i="55"/>
  <c r="I151" i="55"/>
  <c r="I150" i="55"/>
  <c r="I149" i="55"/>
  <c r="I148" i="55"/>
  <c r="I147" i="55"/>
  <c r="I146" i="55"/>
  <c r="I145" i="55"/>
  <c r="I144" i="55"/>
  <c r="I143" i="55"/>
  <c r="I142" i="55"/>
  <c r="I171" i="55"/>
  <c r="I167" i="55"/>
  <c r="I140" i="55"/>
  <c r="I139" i="55"/>
  <c r="I138" i="55"/>
  <c r="I137" i="55"/>
  <c r="I136" i="55"/>
  <c r="I135" i="55"/>
  <c r="I134" i="55"/>
  <c r="I133" i="55"/>
  <c r="I132" i="55"/>
  <c r="I131" i="55"/>
  <c r="I130" i="55"/>
  <c r="I129" i="55"/>
  <c r="I128" i="55"/>
  <c r="I127" i="55"/>
  <c r="I126" i="55"/>
  <c r="I125" i="55"/>
  <c r="I124" i="55"/>
  <c r="I123" i="55"/>
  <c r="I122" i="55"/>
  <c r="I121" i="55"/>
  <c r="I120" i="55"/>
  <c r="I119" i="55"/>
  <c r="I118" i="55"/>
  <c r="I117" i="55"/>
  <c r="I116" i="55"/>
  <c r="I115" i="55"/>
  <c r="I114" i="55"/>
  <c r="I113" i="55"/>
  <c r="I112" i="55"/>
  <c r="I111" i="55"/>
  <c r="I110" i="55"/>
  <c r="I109" i="55"/>
  <c r="I108" i="55"/>
  <c r="I107" i="55"/>
  <c r="I106" i="55"/>
  <c r="I105" i="55"/>
  <c r="I104" i="55"/>
  <c r="I103" i="55"/>
  <c r="I141" i="55"/>
  <c r="I102" i="55"/>
  <c r="I101" i="55"/>
  <c r="I100" i="55"/>
  <c r="I99" i="55"/>
  <c r="I98" i="55"/>
  <c r="I97" i="55"/>
  <c r="I96" i="55"/>
  <c r="I95" i="55"/>
  <c r="I94" i="55"/>
  <c r="I93" i="55"/>
  <c r="I92" i="55"/>
  <c r="I91" i="55"/>
  <c r="I90" i="55"/>
  <c r="I89" i="55"/>
  <c r="I88" i="55"/>
  <c r="I87" i="55"/>
  <c r="I86" i="55"/>
  <c r="I85" i="55"/>
  <c r="I84" i="55"/>
  <c r="I83" i="55"/>
  <c r="I82" i="55"/>
  <c r="I81" i="55"/>
  <c r="I80" i="55"/>
  <c r="I79" i="55"/>
  <c r="I78" i="55"/>
  <c r="I77" i="55"/>
  <c r="I76" i="55"/>
  <c r="I75" i="55"/>
  <c r="I74" i="55"/>
  <c r="I73" i="55"/>
  <c r="I72" i="55"/>
  <c r="I71" i="55"/>
  <c r="I70" i="55"/>
  <c r="I69" i="55"/>
  <c r="I68" i="55"/>
  <c r="I67" i="55"/>
  <c r="I66" i="55"/>
  <c r="I65" i="55"/>
  <c r="I64" i="55"/>
  <c r="I63" i="55"/>
  <c r="I62" i="55"/>
  <c r="I61" i="55"/>
  <c r="I60" i="55"/>
  <c r="I59" i="55"/>
  <c r="I58" i="55"/>
  <c r="I57" i="55"/>
  <c r="I56" i="55"/>
  <c r="I55" i="55"/>
  <c r="I54" i="55"/>
  <c r="I53" i="55"/>
  <c r="I52" i="55"/>
  <c r="I51" i="55"/>
  <c r="I50" i="55"/>
  <c r="I49" i="55"/>
  <c r="I48" i="55"/>
  <c r="I47" i="55"/>
  <c r="I46" i="55"/>
  <c r="I45" i="55"/>
  <c r="I44" i="55"/>
  <c r="I43" i="55"/>
  <c r="I42" i="55"/>
  <c r="I41" i="55"/>
  <c r="I40" i="55"/>
  <c r="I39" i="55"/>
  <c r="I38" i="55"/>
  <c r="I37" i="55"/>
  <c r="I36" i="55"/>
  <c r="I35" i="55"/>
  <c r="I34" i="55"/>
  <c r="I33" i="55"/>
  <c r="I32" i="55"/>
  <c r="I31" i="55"/>
  <c r="I30" i="55"/>
  <c r="I29" i="55"/>
  <c r="I28" i="55"/>
  <c r="I27" i="55"/>
  <c r="I26" i="55"/>
  <c r="I25" i="55"/>
  <c r="I24" i="55"/>
  <c r="I23" i="55"/>
  <c r="I22" i="55"/>
  <c r="I21" i="55"/>
  <c r="I20" i="55"/>
  <c r="I19" i="55"/>
  <c r="I18" i="55"/>
  <c r="I17" i="55"/>
  <c r="I16" i="55"/>
  <c r="I15" i="55"/>
  <c r="I14" i="55"/>
  <c r="I13" i="55"/>
  <c r="I12" i="55"/>
  <c r="I11" i="55"/>
  <c r="I10" i="55"/>
  <c r="I9" i="55"/>
  <c r="I7" i="55"/>
  <c r="AE7" i="29" l="1"/>
  <c r="AE14" i="29"/>
  <c r="R2" i="33"/>
  <c r="AE19" i="29"/>
  <c r="AE23" i="29"/>
  <c r="AA2" i="33"/>
  <c r="BB2" i="33"/>
  <c r="AQ2" i="33"/>
  <c r="AE2" i="33"/>
  <c r="AE30" i="29"/>
  <c r="AV2" i="33"/>
  <c r="AE39" i="29"/>
  <c r="AH2" i="33"/>
  <c r="AE44" i="29"/>
  <c r="AE50" i="29"/>
  <c r="W2" i="33"/>
  <c r="AE37" i="29"/>
  <c r="AE49" i="29"/>
  <c r="BA2" i="33"/>
  <c r="AE36" i="29"/>
  <c r="AN2" i="33"/>
  <c r="AE27" i="29"/>
  <c r="AE54" i="29"/>
  <c r="AE24" i="29"/>
  <c r="BF2" i="33"/>
  <c r="AB2" i="33"/>
  <c r="AW2" i="33"/>
  <c r="N2" i="33"/>
  <c r="AM2" i="33"/>
  <c r="AE10" i="29"/>
  <c r="Q2" i="33"/>
  <c r="AG2" i="33"/>
  <c r="AE13" i="29"/>
  <c r="AE29" i="29"/>
  <c r="AE45" i="29"/>
  <c r="AD2" i="33"/>
  <c r="AE26" i="29"/>
  <c r="AE20" i="29"/>
  <c r="K2" i="33"/>
  <c r="AO2" i="33"/>
  <c r="AK2" i="33"/>
  <c r="AE55" i="29"/>
  <c r="BG2" i="33"/>
  <c r="AE35" i="29"/>
  <c r="BH2" i="33"/>
  <c r="AE53" i="29"/>
  <c r="AE33" i="29"/>
  <c r="AE56" i="29"/>
  <c r="AE15" i="29"/>
  <c r="S2" i="33"/>
  <c r="BE2" i="33"/>
  <c r="AE40" i="29"/>
  <c r="AS2" i="33"/>
  <c r="AC2" i="33"/>
  <c r="AE41" i="29"/>
  <c r="AE25" i="29"/>
  <c r="AR2" i="33"/>
  <c r="T2" i="33"/>
  <c r="AE16" i="29"/>
  <c r="AE47" i="29"/>
  <c r="AY2" i="33"/>
  <c r="AE18" i="29"/>
  <c r="V2" i="33"/>
  <c r="AE46" i="29"/>
  <c r="X2" i="33"/>
  <c r="AT2" i="33"/>
  <c r="AX2" i="33"/>
  <c r="AE9" i="29"/>
  <c r="P2" i="33"/>
  <c r="M2" i="33"/>
  <c r="AE42" i="29"/>
  <c r="AE12" i="29"/>
  <c r="AE22" i="29"/>
  <c r="AZ2" i="33"/>
  <c r="AE48" i="29"/>
  <c r="Z2" i="33"/>
  <c r="AI2" i="33"/>
  <c r="AE21" i="29"/>
  <c r="Y2" i="33"/>
  <c r="AE17" i="29"/>
  <c r="AE52" i="29"/>
  <c r="U2" i="33"/>
  <c r="AF2" i="33"/>
  <c r="BD2" i="33"/>
  <c r="AE8" i="29"/>
  <c r="L2" i="33"/>
  <c r="AJ2" i="33"/>
  <c r="AE32" i="29"/>
  <c r="AE51" i="29"/>
  <c r="BC2" i="33"/>
  <c r="AE28" i="29"/>
  <c r="AE11" i="29"/>
  <c r="O2" i="33"/>
  <c r="AU2" i="33"/>
  <c r="AE43" i="29"/>
  <c r="AE31" i="29"/>
  <c r="AE38" i="29"/>
  <c r="AP2" i="33"/>
  <c r="AL2" i="33"/>
  <c r="AE34" i="29"/>
  <c r="N402" i="56"/>
  <c r="N400" i="56"/>
  <c r="N403" i="56"/>
  <c r="N401" i="56"/>
  <c r="N394" i="56"/>
  <c r="N398" i="56"/>
  <c r="N397" i="56"/>
  <c r="N396" i="56"/>
  <c r="N390" i="56"/>
  <c r="N386" i="56"/>
  <c r="N399" i="56"/>
  <c r="N393" i="56"/>
  <c r="N389" i="56"/>
  <c r="N392" i="56"/>
  <c r="N388" i="56"/>
  <c r="N385" i="56"/>
  <c r="N381" i="56"/>
  <c r="N395" i="56"/>
  <c r="N384" i="56"/>
  <c r="N380" i="56"/>
  <c r="N383" i="56"/>
  <c r="N391" i="56"/>
  <c r="N378" i="56"/>
  <c r="N374" i="56"/>
  <c r="N370" i="56"/>
  <c r="N387" i="56"/>
  <c r="N382" i="56"/>
  <c r="N377" i="56"/>
  <c r="N373" i="56"/>
  <c r="N379" i="56"/>
  <c r="N376" i="56"/>
  <c r="N372" i="56"/>
  <c r="N368" i="56"/>
  <c r="N364" i="56"/>
  <c r="N360" i="56"/>
  <c r="N356" i="56"/>
  <c r="N371" i="56"/>
  <c r="N367" i="56"/>
  <c r="N363" i="56"/>
  <c r="N359" i="56"/>
  <c r="N355" i="56"/>
  <c r="N375" i="56"/>
  <c r="N366" i="56"/>
  <c r="N362" i="56"/>
  <c r="N358" i="56"/>
  <c r="N357" i="56"/>
  <c r="N354" i="56"/>
  <c r="N351" i="56"/>
  <c r="N347" i="56"/>
  <c r="N343" i="56"/>
  <c r="N365" i="56"/>
  <c r="N361" i="56"/>
  <c r="N350" i="56"/>
  <c r="N346" i="56"/>
  <c r="N342" i="56"/>
  <c r="N369" i="56"/>
  <c r="N353" i="56"/>
  <c r="N349" i="56"/>
  <c r="N345" i="56"/>
  <c r="N338" i="56"/>
  <c r="N334" i="56"/>
  <c r="N330" i="56"/>
  <c r="N352" i="56"/>
  <c r="N348" i="56"/>
  <c r="N344" i="56"/>
  <c r="N340" i="56"/>
  <c r="N337" i="56"/>
  <c r="N333" i="56"/>
  <c r="N329" i="56"/>
  <c r="N325" i="56"/>
  <c r="N336" i="56"/>
  <c r="N332" i="56"/>
  <c r="N328" i="56"/>
  <c r="N341" i="56"/>
  <c r="N327" i="56"/>
  <c r="N323" i="56"/>
  <c r="N319" i="56"/>
  <c r="N315" i="56"/>
  <c r="N311" i="56"/>
  <c r="N307" i="56"/>
  <c r="N303" i="56"/>
  <c r="N299" i="56"/>
  <c r="N295" i="56"/>
  <c r="N322" i="56"/>
  <c r="N318" i="56"/>
  <c r="N314" i="56"/>
  <c r="N310" i="56"/>
  <c r="N306" i="56"/>
  <c r="N302" i="56"/>
  <c r="N298" i="56"/>
  <c r="N294" i="56"/>
  <c r="N335" i="56"/>
  <c r="N331" i="56"/>
  <c r="N326" i="56"/>
  <c r="N321" i="56"/>
  <c r="N317" i="56"/>
  <c r="N313" i="56"/>
  <c r="N309" i="56"/>
  <c r="N305" i="56"/>
  <c r="N301" i="56"/>
  <c r="N297" i="56"/>
  <c r="N316" i="56"/>
  <c r="N308" i="56"/>
  <c r="N296" i="56"/>
  <c r="N289" i="56"/>
  <c r="N285" i="56"/>
  <c r="N281" i="56"/>
  <c r="N277" i="56"/>
  <c r="N273" i="56"/>
  <c r="N269" i="56"/>
  <c r="N339" i="56"/>
  <c r="N320" i="56"/>
  <c r="N300" i="56"/>
  <c r="N292" i="56"/>
  <c r="N288" i="56"/>
  <c r="N284" i="56"/>
  <c r="N280" i="56"/>
  <c r="N276" i="56"/>
  <c r="N272" i="56"/>
  <c r="N268" i="56"/>
  <c r="N264" i="56"/>
  <c r="N324" i="56"/>
  <c r="N312" i="56"/>
  <c r="N304" i="56"/>
  <c r="N291" i="56"/>
  <c r="N287" i="56"/>
  <c r="N283" i="56"/>
  <c r="N279" i="56"/>
  <c r="N275" i="56"/>
  <c r="N271" i="56"/>
  <c r="N267" i="56"/>
  <c r="N263" i="56"/>
  <c r="N293" i="56"/>
  <c r="N286" i="56"/>
  <c r="N270" i="56"/>
  <c r="N260" i="56"/>
  <c r="N256" i="56"/>
  <c r="N252" i="56"/>
  <c r="N248" i="56"/>
  <c r="N244" i="56"/>
  <c r="N240" i="56"/>
  <c r="N236" i="56"/>
  <c r="N290" i="56"/>
  <c r="N274" i="56"/>
  <c r="N265" i="56"/>
  <c r="N259" i="56"/>
  <c r="N255" i="56"/>
  <c r="N251" i="56"/>
  <c r="N247" i="56"/>
  <c r="N243" i="56"/>
  <c r="N239" i="56"/>
  <c r="N235" i="56"/>
  <c r="N278" i="56"/>
  <c r="N262" i="56"/>
  <c r="N258" i="56"/>
  <c r="N254" i="56"/>
  <c r="N250" i="56"/>
  <c r="N246" i="56"/>
  <c r="N242" i="56"/>
  <c r="N238" i="56"/>
  <c r="N253" i="56"/>
  <c r="N229" i="56"/>
  <c r="N225" i="56"/>
  <c r="N221" i="56"/>
  <c r="N217" i="56"/>
  <c r="N213" i="56"/>
  <c r="N209" i="56"/>
  <c r="N205" i="56"/>
  <c r="N201" i="56"/>
  <c r="N197" i="56"/>
  <c r="N193" i="56"/>
  <c r="N189" i="56"/>
  <c r="N185" i="56"/>
  <c r="N181" i="56"/>
  <c r="N177" i="56"/>
  <c r="N173" i="56"/>
  <c r="N169" i="56"/>
  <c r="N165" i="56"/>
  <c r="N257" i="56"/>
  <c r="N241" i="56"/>
  <c r="N232" i="56"/>
  <c r="N228" i="56"/>
  <c r="N224" i="56"/>
  <c r="N220" i="56"/>
  <c r="N216" i="56"/>
  <c r="N212" i="56"/>
  <c r="N208" i="56"/>
  <c r="N204" i="56"/>
  <c r="N200" i="56"/>
  <c r="N196" i="56"/>
  <c r="N192" i="56"/>
  <c r="N188" i="56"/>
  <c r="N184" i="56"/>
  <c r="N180" i="56"/>
  <c r="N176" i="56"/>
  <c r="N172" i="56"/>
  <c r="N168" i="56"/>
  <c r="N266" i="56"/>
  <c r="N261" i="56"/>
  <c r="N245" i="56"/>
  <c r="N233" i="56"/>
  <c r="N231" i="56"/>
  <c r="N227" i="56"/>
  <c r="N223" i="56"/>
  <c r="N219" i="56"/>
  <c r="N215" i="56"/>
  <c r="N211" i="56"/>
  <c r="N207" i="56"/>
  <c r="N203" i="56"/>
  <c r="N199" i="56"/>
  <c r="N195" i="56"/>
  <c r="N191" i="56"/>
  <c r="N187" i="56"/>
  <c r="N183" i="56"/>
  <c r="N179" i="56"/>
  <c r="N175" i="56"/>
  <c r="N249" i="56"/>
  <c r="N218" i="56"/>
  <c r="N202" i="56"/>
  <c r="N186" i="56"/>
  <c r="N170" i="56"/>
  <c r="N167" i="56"/>
  <c r="N162" i="56"/>
  <c r="N158" i="56"/>
  <c r="N154" i="56"/>
  <c r="N150" i="56"/>
  <c r="N146" i="56"/>
  <c r="N142" i="56"/>
  <c r="N138" i="56"/>
  <c r="N134" i="56"/>
  <c r="N130" i="56"/>
  <c r="N126" i="56"/>
  <c r="N122" i="56"/>
  <c r="N118" i="56"/>
  <c r="N114" i="56"/>
  <c r="N110" i="56"/>
  <c r="N234" i="56"/>
  <c r="N222" i="56"/>
  <c r="N206" i="56"/>
  <c r="N190" i="56"/>
  <c r="N174" i="56"/>
  <c r="N161" i="56"/>
  <c r="N157" i="56"/>
  <c r="N153" i="56"/>
  <c r="N149" i="56"/>
  <c r="N145" i="56"/>
  <c r="N141" i="56"/>
  <c r="N137" i="56"/>
  <c r="N133" i="56"/>
  <c r="N129" i="56"/>
  <c r="N125" i="56"/>
  <c r="N121" i="56"/>
  <c r="N117" i="56"/>
  <c r="N113" i="56"/>
  <c r="N109" i="56"/>
  <c r="N237" i="56"/>
  <c r="N226" i="56"/>
  <c r="N210" i="56"/>
  <c r="N194" i="56"/>
  <c r="N178" i="56"/>
  <c r="N171" i="56"/>
  <c r="N166" i="56"/>
  <c r="N164" i="56"/>
  <c r="N160" i="56"/>
  <c r="N156" i="56"/>
  <c r="N152" i="56"/>
  <c r="N148" i="56"/>
  <c r="N144" i="56"/>
  <c r="N140" i="56"/>
  <c r="N136" i="56"/>
  <c r="N132" i="56"/>
  <c r="N128" i="56"/>
  <c r="N124" i="56"/>
  <c r="N120" i="56"/>
  <c r="N116" i="56"/>
  <c r="N282" i="56"/>
  <c r="N182" i="56"/>
  <c r="N151" i="56"/>
  <c r="N135" i="56"/>
  <c r="N119" i="56"/>
  <c r="N112" i="56"/>
  <c r="N104" i="56"/>
  <c r="N100" i="56"/>
  <c r="N96" i="56"/>
  <c r="N92" i="56"/>
  <c r="N88" i="56"/>
  <c r="N84" i="56"/>
  <c r="N80" i="56"/>
  <c r="N76" i="56"/>
  <c r="N72" i="56"/>
  <c r="N68" i="56"/>
  <c r="N64" i="56"/>
  <c r="N198" i="56"/>
  <c r="N155" i="56"/>
  <c r="N139" i="56"/>
  <c r="N123" i="56"/>
  <c r="N107" i="56"/>
  <c r="N103" i="56"/>
  <c r="N99" i="56"/>
  <c r="N95" i="56"/>
  <c r="N91" i="56"/>
  <c r="N87" i="56"/>
  <c r="N83" i="56"/>
  <c r="N79" i="56"/>
  <c r="N75" i="56"/>
  <c r="N71" i="56"/>
  <c r="N67" i="56"/>
  <c r="N63" i="56"/>
  <c r="N59" i="56"/>
  <c r="N55" i="56"/>
  <c r="N51" i="56"/>
  <c r="N214" i="56"/>
  <c r="N159" i="56"/>
  <c r="N143" i="56"/>
  <c r="N127" i="56"/>
  <c r="N111" i="56"/>
  <c r="N108" i="56"/>
  <c r="N106" i="56"/>
  <c r="N102" i="56"/>
  <c r="N98" i="56"/>
  <c r="N94" i="56"/>
  <c r="N90" i="56"/>
  <c r="N86" i="56"/>
  <c r="N82" i="56"/>
  <c r="N78" i="56"/>
  <c r="N74" i="56"/>
  <c r="N70" i="56"/>
  <c r="N66" i="56"/>
  <c r="N62" i="56"/>
  <c r="N58" i="56"/>
  <c r="N54" i="56"/>
  <c r="N50" i="56"/>
  <c r="N230" i="56"/>
  <c r="N147" i="56"/>
  <c r="N101" i="56"/>
  <c r="N85" i="56"/>
  <c r="N69" i="56"/>
  <c r="N47" i="56"/>
  <c r="N43" i="56"/>
  <c r="N39" i="56"/>
  <c r="N35" i="56"/>
  <c r="N31" i="56"/>
  <c r="N27" i="56"/>
  <c r="N23" i="56"/>
  <c r="N19" i="56"/>
  <c r="N15" i="56"/>
  <c r="N11" i="56"/>
  <c r="N7" i="56"/>
  <c r="N131" i="56"/>
  <c r="N65" i="56"/>
  <c r="N52" i="56"/>
  <c r="N44" i="56"/>
  <c r="N40" i="56"/>
  <c r="N28" i="56"/>
  <c r="N20" i="56"/>
  <c r="N163" i="56"/>
  <c r="N105" i="56"/>
  <c r="N89" i="56"/>
  <c r="N73" i="56"/>
  <c r="N56" i="56"/>
  <c r="N53" i="56"/>
  <c r="N46" i="56"/>
  <c r="N42" i="56"/>
  <c r="N38" i="56"/>
  <c r="N34" i="56"/>
  <c r="N30" i="56"/>
  <c r="N26" i="56"/>
  <c r="N22" i="56"/>
  <c r="N18" i="56"/>
  <c r="N14" i="56"/>
  <c r="N10" i="56"/>
  <c r="N97" i="56"/>
  <c r="N81" i="56"/>
  <c r="N48" i="56"/>
  <c r="N32" i="56"/>
  <c r="N16" i="56"/>
  <c r="N115" i="56"/>
  <c r="N93" i="56"/>
  <c r="N77" i="56"/>
  <c r="N61" i="56"/>
  <c r="N49" i="56"/>
  <c r="N45" i="56"/>
  <c r="N41" i="56"/>
  <c r="N37" i="56"/>
  <c r="N33" i="56"/>
  <c r="N29" i="56"/>
  <c r="N25" i="56"/>
  <c r="N21" i="56"/>
  <c r="N17" i="56"/>
  <c r="N13" i="56"/>
  <c r="N9" i="56"/>
  <c r="N60" i="56"/>
  <c r="N57" i="56"/>
  <c r="N36" i="56"/>
  <c r="N24" i="56"/>
  <c r="N12" i="56"/>
  <c r="N8" i="56"/>
  <c r="AY403" i="56"/>
  <c r="AY399" i="56"/>
  <c r="AY402" i="56"/>
  <c r="AY398" i="56"/>
  <c r="AY401" i="56"/>
  <c r="AY400" i="56"/>
  <c r="AY396" i="56"/>
  <c r="AY397" i="56"/>
  <c r="AY395" i="56"/>
  <c r="AY394" i="56"/>
  <c r="AY393" i="56"/>
  <c r="AY389" i="56"/>
  <c r="AY385" i="56"/>
  <c r="AY392" i="56"/>
  <c r="AY388" i="56"/>
  <c r="AY391" i="56"/>
  <c r="AY387" i="56"/>
  <c r="AY384" i="56"/>
  <c r="AY380" i="56"/>
  <c r="AY383" i="56"/>
  <c r="AY379" i="56"/>
  <c r="AY390" i="56"/>
  <c r="AY386" i="56"/>
  <c r="AY382" i="56"/>
  <c r="AY377" i="56"/>
  <c r="AY373" i="56"/>
  <c r="AY369" i="56"/>
  <c r="AY381" i="56"/>
  <c r="AY376" i="56"/>
  <c r="AY372" i="56"/>
  <c r="AY375" i="56"/>
  <c r="AY371" i="56"/>
  <c r="AY367" i="56"/>
  <c r="AY363" i="56"/>
  <c r="AY359" i="56"/>
  <c r="AY355" i="56"/>
  <c r="AY366" i="56"/>
  <c r="AY362" i="56"/>
  <c r="AY358" i="56"/>
  <c r="AY354" i="56"/>
  <c r="AY374" i="56"/>
  <c r="AY368" i="56"/>
  <c r="AY365" i="56"/>
  <c r="AY361" i="56"/>
  <c r="AY357" i="56"/>
  <c r="AY378" i="56"/>
  <c r="AY356" i="56"/>
  <c r="AY350" i="56"/>
  <c r="AY346" i="56"/>
  <c r="AY342" i="56"/>
  <c r="AY360" i="56"/>
  <c r="AY353" i="56"/>
  <c r="AY349" i="56"/>
  <c r="AY345" i="56"/>
  <c r="AY341" i="56"/>
  <c r="AY364" i="56"/>
  <c r="AY352" i="56"/>
  <c r="AY348" i="56"/>
  <c r="AY344" i="56"/>
  <c r="AY337" i="56"/>
  <c r="AY333" i="56"/>
  <c r="AY329" i="56"/>
  <c r="AY336" i="56"/>
  <c r="AY332" i="56"/>
  <c r="AY328" i="56"/>
  <c r="AY370" i="56"/>
  <c r="AY351" i="56"/>
  <c r="AY347" i="56"/>
  <c r="AY343" i="56"/>
  <c r="AY340" i="56"/>
  <c r="AY339" i="56"/>
  <c r="AY335" i="56"/>
  <c r="AY331" i="56"/>
  <c r="AY327" i="56"/>
  <c r="AY338" i="56"/>
  <c r="AY322" i="56"/>
  <c r="AY318" i="56"/>
  <c r="AY314" i="56"/>
  <c r="AY310" i="56"/>
  <c r="AY306" i="56"/>
  <c r="AY302" i="56"/>
  <c r="AY298" i="56"/>
  <c r="AY294" i="56"/>
  <c r="AY321" i="56"/>
  <c r="AY317" i="56"/>
  <c r="AY313" i="56"/>
  <c r="AY309" i="56"/>
  <c r="AY305" i="56"/>
  <c r="AY301" i="56"/>
  <c r="AY297" i="56"/>
  <c r="AY293" i="56"/>
  <c r="AY330" i="56"/>
  <c r="AY325" i="56"/>
  <c r="AY324" i="56"/>
  <c r="AY320" i="56"/>
  <c r="AY316" i="56"/>
  <c r="AY312" i="56"/>
  <c r="AY308" i="56"/>
  <c r="AY304" i="56"/>
  <c r="AY300" i="56"/>
  <c r="AY296" i="56"/>
  <c r="AY315" i="56"/>
  <c r="AY295" i="56"/>
  <c r="AY288" i="56"/>
  <c r="AY284" i="56"/>
  <c r="AY280" i="56"/>
  <c r="AY276" i="56"/>
  <c r="AY272" i="56"/>
  <c r="AY268" i="56"/>
  <c r="AY334" i="56"/>
  <c r="AY319" i="56"/>
  <c r="AY299" i="56"/>
  <c r="AY291" i="56"/>
  <c r="AY287" i="56"/>
  <c r="AY283" i="56"/>
  <c r="AY279" i="56"/>
  <c r="AY275" i="56"/>
  <c r="AY271" i="56"/>
  <c r="AY267" i="56"/>
  <c r="AY263" i="56"/>
  <c r="AY323" i="56"/>
  <c r="AY311" i="56"/>
  <c r="AY303" i="56"/>
  <c r="AY292" i="56"/>
  <c r="AY290" i="56"/>
  <c r="AY286" i="56"/>
  <c r="AY282" i="56"/>
  <c r="AY278" i="56"/>
  <c r="AY274" i="56"/>
  <c r="AY270" i="56"/>
  <c r="AY266" i="56"/>
  <c r="AY262" i="56"/>
  <c r="AY326" i="56"/>
  <c r="AY285" i="56"/>
  <c r="AY269" i="56"/>
  <c r="AY259" i="56"/>
  <c r="AY255" i="56"/>
  <c r="AY251" i="56"/>
  <c r="AY247" i="56"/>
  <c r="AY243" i="56"/>
  <c r="AY239" i="56"/>
  <c r="AY235" i="56"/>
  <c r="AY289" i="56"/>
  <c r="AY273" i="56"/>
  <c r="AY264" i="56"/>
  <c r="AY258" i="56"/>
  <c r="AY254" i="56"/>
  <c r="AY250" i="56"/>
  <c r="AY246" i="56"/>
  <c r="AY242" i="56"/>
  <c r="AY238" i="56"/>
  <c r="AY234" i="56"/>
  <c r="AY307" i="56"/>
  <c r="AY277" i="56"/>
  <c r="AY265" i="56"/>
  <c r="AY261" i="56"/>
  <c r="AY257" i="56"/>
  <c r="AY253" i="56"/>
  <c r="AY249" i="56"/>
  <c r="AY245" i="56"/>
  <c r="AY241" i="56"/>
  <c r="AY237" i="56"/>
  <c r="AY252" i="56"/>
  <c r="AY232" i="56"/>
  <c r="AY228" i="56"/>
  <c r="AY224" i="56"/>
  <c r="AY220" i="56"/>
  <c r="AY216" i="56"/>
  <c r="AY212" i="56"/>
  <c r="AY208" i="56"/>
  <c r="AY204" i="56"/>
  <c r="AY200" i="56"/>
  <c r="AY196" i="56"/>
  <c r="AY192" i="56"/>
  <c r="AY188" i="56"/>
  <c r="AY184" i="56"/>
  <c r="AY180" i="56"/>
  <c r="AY176" i="56"/>
  <c r="AY172" i="56"/>
  <c r="AY168" i="56"/>
  <c r="AY256" i="56"/>
  <c r="AY240" i="56"/>
  <c r="AY231" i="56"/>
  <c r="AY227" i="56"/>
  <c r="AY223" i="56"/>
  <c r="AY219" i="56"/>
  <c r="AY215" i="56"/>
  <c r="AY211" i="56"/>
  <c r="AY207" i="56"/>
  <c r="AY203" i="56"/>
  <c r="AY199" i="56"/>
  <c r="AY195" i="56"/>
  <c r="AY191" i="56"/>
  <c r="AY187" i="56"/>
  <c r="AY183" i="56"/>
  <c r="AY179" i="56"/>
  <c r="AY175" i="56"/>
  <c r="AY171" i="56"/>
  <c r="AY167" i="56"/>
  <c r="AY281" i="56"/>
  <c r="AY260" i="56"/>
  <c r="AY244" i="56"/>
  <c r="AY233" i="56"/>
  <c r="AY230" i="56"/>
  <c r="AY226" i="56"/>
  <c r="AY222" i="56"/>
  <c r="AY218" i="56"/>
  <c r="AY214" i="56"/>
  <c r="AY210" i="56"/>
  <c r="AY206" i="56"/>
  <c r="AY202" i="56"/>
  <c r="AY198" i="56"/>
  <c r="AY194" i="56"/>
  <c r="AY190" i="56"/>
  <c r="AY186" i="56"/>
  <c r="AY182" i="56"/>
  <c r="AY178" i="56"/>
  <c r="AY174" i="56"/>
  <c r="AY217" i="56"/>
  <c r="AY201" i="56"/>
  <c r="AY185" i="56"/>
  <c r="AY169" i="56"/>
  <c r="AY161" i="56"/>
  <c r="AY157" i="56"/>
  <c r="AY153" i="56"/>
  <c r="AY149" i="56"/>
  <c r="AY145" i="56"/>
  <c r="AY141" i="56"/>
  <c r="AY137" i="56"/>
  <c r="AY133" i="56"/>
  <c r="AY129" i="56"/>
  <c r="AY125" i="56"/>
  <c r="AY121" i="56"/>
  <c r="AY117" i="56"/>
  <c r="AY113" i="56"/>
  <c r="AY109" i="56"/>
  <c r="AY221" i="56"/>
  <c r="AY205" i="56"/>
  <c r="AY189" i="56"/>
  <c r="AY173" i="56"/>
  <c r="AY170" i="56"/>
  <c r="AY164" i="56"/>
  <c r="AY160" i="56"/>
  <c r="AY156" i="56"/>
  <c r="AY152" i="56"/>
  <c r="AY148" i="56"/>
  <c r="AY144" i="56"/>
  <c r="AY140" i="56"/>
  <c r="AY136" i="56"/>
  <c r="AY132" i="56"/>
  <c r="AY128" i="56"/>
  <c r="AY124" i="56"/>
  <c r="AY120" i="56"/>
  <c r="AY116" i="56"/>
  <c r="AY112" i="56"/>
  <c r="AY108" i="56"/>
  <c r="AY225" i="56"/>
  <c r="AY209" i="56"/>
  <c r="AY193" i="56"/>
  <c r="AY177" i="56"/>
  <c r="AY165" i="56"/>
  <c r="AY163" i="56"/>
  <c r="AY159" i="56"/>
  <c r="AY155" i="56"/>
  <c r="AY151" i="56"/>
  <c r="AY147" i="56"/>
  <c r="AY143" i="56"/>
  <c r="AY139" i="56"/>
  <c r="AY135" i="56"/>
  <c r="AY131" i="56"/>
  <c r="AY127" i="56"/>
  <c r="AY123" i="56"/>
  <c r="AY119" i="56"/>
  <c r="AY115" i="56"/>
  <c r="AY197" i="56"/>
  <c r="AY150" i="56"/>
  <c r="AY134" i="56"/>
  <c r="AY118" i="56"/>
  <c r="AY107" i="56"/>
  <c r="AY103" i="56"/>
  <c r="AY99" i="56"/>
  <c r="AY95" i="56"/>
  <c r="AY91" i="56"/>
  <c r="AY87" i="56"/>
  <c r="AY83" i="56"/>
  <c r="AY79" i="56"/>
  <c r="AY75" i="56"/>
  <c r="AY71" i="56"/>
  <c r="AY67" i="56"/>
  <c r="AY63" i="56"/>
  <c r="AY248" i="56"/>
  <c r="AY236" i="56"/>
  <c r="AY213" i="56"/>
  <c r="AY154" i="56"/>
  <c r="AY138" i="56"/>
  <c r="AY122" i="56"/>
  <c r="AY106" i="56"/>
  <c r="AY102" i="56"/>
  <c r="AY98" i="56"/>
  <c r="AY94" i="56"/>
  <c r="AY90" i="56"/>
  <c r="AY86" i="56"/>
  <c r="AY82" i="56"/>
  <c r="AY78" i="56"/>
  <c r="AY74" i="56"/>
  <c r="AY70" i="56"/>
  <c r="AY66" i="56"/>
  <c r="AY62" i="56"/>
  <c r="AY58" i="56"/>
  <c r="AY54" i="56"/>
  <c r="AY50" i="56"/>
  <c r="AY229" i="56"/>
  <c r="AY166" i="56"/>
  <c r="AY158" i="56"/>
  <c r="AY142" i="56"/>
  <c r="AY126" i="56"/>
  <c r="AY110" i="56"/>
  <c r="AY105" i="56"/>
  <c r="AY101" i="56"/>
  <c r="AY97" i="56"/>
  <c r="AY93" i="56"/>
  <c r="AY89" i="56"/>
  <c r="AY85" i="56"/>
  <c r="AY81" i="56"/>
  <c r="AY77" i="56"/>
  <c r="AY73" i="56"/>
  <c r="AY69" i="56"/>
  <c r="AY65" i="56"/>
  <c r="AY61" i="56"/>
  <c r="AY57" i="56"/>
  <c r="AY53" i="56"/>
  <c r="AY162" i="56"/>
  <c r="AY100" i="56"/>
  <c r="AY84" i="56"/>
  <c r="AY68" i="56"/>
  <c r="AY60" i="56"/>
  <c r="AY52" i="56"/>
  <c r="AY46" i="56"/>
  <c r="AY42" i="56"/>
  <c r="AY38" i="56"/>
  <c r="AY34" i="56"/>
  <c r="AY30" i="56"/>
  <c r="AY26" i="56"/>
  <c r="AY22" i="56"/>
  <c r="AY18" i="56"/>
  <c r="AY14" i="56"/>
  <c r="AY10" i="56"/>
  <c r="AY146" i="56"/>
  <c r="AY96" i="56"/>
  <c r="AY64" i="56"/>
  <c r="AY59" i="56"/>
  <c r="AY43" i="56"/>
  <c r="AY31" i="56"/>
  <c r="AY27" i="56"/>
  <c r="AY114" i="56"/>
  <c r="AY104" i="56"/>
  <c r="AY88" i="56"/>
  <c r="AY72" i="56"/>
  <c r="AY55" i="56"/>
  <c r="AY49" i="56"/>
  <c r="AY45" i="56"/>
  <c r="AY41" i="56"/>
  <c r="AY37" i="56"/>
  <c r="AY33" i="56"/>
  <c r="AY29" i="56"/>
  <c r="AY25" i="56"/>
  <c r="AY21" i="56"/>
  <c r="AY17" i="56"/>
  <c r="AY13" i="56"/>
  <c r="AY9" i="56"/>
  <c r="AY111" i="56"/>
  <c r="AY80" i="56"/>
  <c r="AY23" i="56"/>
  <c r="AY19" i="56"/>
  <c r="AY181" i="56"/>
  <c r="AY130" i="56"/>
  <c r="AY92" i="56"/>
  <c r="AY76" i="56"/>
  <c r="AY56" i="56"/>
  <c r="AY48" i="56"/>
  <c r="AY44" i="56"/>
  <c r="AY40" i="56"/>
  <c r="AY36" i="56"/>
  <c r="AY32" i="56"/>
  <c r="AY28" i="56"/>
  <c r="AY24" i="56"/>
  <c r="AY20" i="56"/>
  <c r="AY16" i="56"/>
  <c r="AY12" i="56"/>
  <c r="AY8" i="56"/>
  <c r="AY51" i="56"/>
  <c r="AY47" i="56"/>
  <c r="AY39" i="56"/>
  <c r="AY35" i="56"/>
  <c r="AY15" i="56"/>
  <c r="AY11" i="56"/>
  <c r="AY7" i="56"/>
  <c r="W403" i="56"/>
  <c r="W399" i="56"/>
  <c r="W401" i="56"/>
  <c r="W398" i="56"/>
  <c r="W400" i="56"/>
  <c r="W396" i="56"/>
  <c r="W402" i="56"/>
  <c r="W395" i="56"/>
  <c r="W393" i="56"/>
  <c r="W389" i="56"/>
  <c r="W397" i="56"/>
  <c r="W392" i="56"/>
  <c r="W388" i="56"/>
  <c r="W394" i="56"/>
  <c r="W391" i="56"/>
  <c r="W387" i="56"/>
  <c r="W386" i="56"/>
  <c r="W384" i="56"/>
  <c r="W380" i="56"/>
  <c r="W390" i="56"/>
  <c r="W383" i="56"/>
  <c r="W379" i="56"/>
  <c r="W382" i="56"/>
  <c r="W381" i="56"/>
  <c r="W377" i="56"/>
  <c r="W373" i="56"/>
  <c r="W369" i="56"/>
  <c r="W385" i="56"/>
  <c r="W376" i="56"/>
  <c r="W372" i="56"/>
  <c r="W375" i="56"/>
  <c r="W371" i="56"/>
  <c r="W370" i="56"/>
  <c r="W367" i="56"/>
  <c r="W363" i="56"/>
  <c r="W359" i="56"/>
  <c r="W355" i="56"/>
  <c r="W374" i="56"/>
  <c r="W366" i="56"/>
  <c r="W362" i="56"/>
  <c r="W358" i="56"/>
  <c r="W354" i="56"/>
  <c r="W378" i="56"/>
  <c r="W365" i="56"/>
  <c r="W361" i="56"/>
  <c r="W360" i="56"/>
  <c r="W350" i="56"/>
  <c r="W346" i="56"/>
  <c r="W342" i="56"/>
  <c r="W368" i="56"/>
  <c r="W364" i="56"/>
  <c r="W353" i="56"/>
  <c r="W349" i="56"/>
  <c r="W345" i="56"/>
  <c r="W341" i="56"/>
  <c r="W356" i="56"/>
  <c r="W352" i="56"/>
  <c r="W348" i="56"/>
  <c r="W344" i="56"/>
  <c r="W340" i="56"/>
  <c r="W337" i="56"/>
  <c r="W333" i="56"/>
  <c r="W329" i="56"/>
  <c r="W351" i="56"/>
  <c r="W347" i="56"/>
  <c r="W343" i="56"/>
  <c r="W336" i="56"/>
  <c r="W332" i="56"/>
  <c r="W328" i="56"/>
  <c r="W357" i="56"/>
  <c r="W339" i="56"/>
  <c r="W335" i="56"/>
  <c r="W331" i="56"/>
  <c r="W327" i="56"/>
  <c r="W325" i="56"/>
  <c r="W322" i="56"/>
  <c r="W318" i="56"/>
  <c r="W314" i="56"/>
  <c r="W310" i="56"/>
  <c r="W306" i="56"/>
  <c r="W302" i="56"/>
  <c r="W298" i="56"/>
  <c r="W294" i="56"/>
  <c r="W330" i="56"/>
  <c r="W326" i="56"/>
  <c r="W321" i="56"/>
  <c r="W317" i="56"/>
  <c r="W313" i="56"/>
  <c r="W309" i="56"/>
  <c r="W305" i="56"/>
  <c r="W301" i="56"/>
  <c r="W297" i="56"/>
  <c r="W293" i="56"/>
  <c r="W334" i="56"/>
  <c r="W324" i="56"/>
  <c r="W320" i="56"/>
  <c r="W316" i="56"/>
  <c r="W312" i="56"/>
  <c r="W308" i="56"/>
  <c r="W304" i="56"/>
  <c r="W300" i="56"/>
  <c r="W296" i="56"/>
  <c r="W319" i="56"/>
  <c r="W299" i="56"/>
  <c r="W292" i="56"/>
  <c r="W288" i="56"/>
  <c r="W284" i="56"/>
  <c r="W280" i="56"/>
  <c r="W276" i="56"/>
  <c r="W272" i="56"/>
  <c r="W268" i="56"/>
  <c r="W323" i="56"/>
  <c r="W311" i="56"/>
  <c r="W303" i="56"/>
  <c r="W287" i="56"/>
  <c r="W283" i="56"/>
  <c r="W279" i="56"/>
  <c r="W275" i="56"/>
  <c r="W271" i="56"/>
  <c r="W267" i="56"/>
  <c r="W263" i="56"/>
  <c r="W307" i="56"/>
  <c r="W290" i="56"/>
  <c r="W286" i="56"/>
  <c r="W282" i="56"/>
  <c r="W278" i="56"/>
  <c r="W274" i="56"/>
  <c r="W270" i="56"/>
  <c r="W266" i="56"/>
  <c r="W262" i="56"/>
  <c r="W289" i="56"/>
  <c r="W273" i="56"/>
  <c r="W265" i="56"/>
  <c r="W259" i="56"/>
  <c r="W255" i="56"/>
  <c r="W251" i="56"/>
  <c r="W247" i="56"/>
  <c r="W243" i="56"/>
  <c r="W239" i="56"/>
  <c r="W235" i="56"/>
  <c r="W315" i="56"/>
  <c r="W277" i="56"/>
  <c r="W258" i="56"/>
  <c r="W254" i="56"/>
  <c r="W250" i="56"/>
  <c r="W246" i="56"/>
  <c r="W242" i="56"/>
  <c r="W238" i="56"/>
  <c r="W234" i="56"/>
  <c r="W291" i="56"/>
  <c r="W281" i="56"/>
  <c r="W261" i="56"/>
  <c r="W257" i="56"/>
  <c r="W253" i="56"/>
  <c r="W249" i="56"/>
  <c r="W245" i="56"/>
  <c r="W241" i="56"/>
  <c r="W295" i="56"/>
  <c r="W264" i="56"/>
  <c r="W256" i="56"/>
  <c r="W240" i="56"/>
  <c r="W232" i="56"/>
  <c r="W228" i="56"/>
  <c r="W224" i="56"/>
  <c r="W220" i="56"/>
  <c r="W216" i="56"/>
  <c r="W212" i="56"/>
  <c r="W208" i="56"/>
  <c r="W204" i="56"/>
  <c r="W200" i="56"/>
  <c r="W196" i="56"/>
  <c r="W192" i="56"/>
  <c r="W188" i="56"/>
  <c r="W184" i="56"/>
  <c r="W180" i="56"/>
  <c r="W176" i="56"/>
  <c r="W172" i="56"/>
  <c r="W168" i="56"/>
  <c r="W269" i="56"/>
  <c r="W260" i="56"/>
  <c r="W244" i="56"/>
  <c r="W236" i="56"/>
  <c r="W231" i="56"/>
  <c r="W227" i="56"/>
  <c r="W223" i="56"/>
  <c r="W219" i="56"/>
  <c r="W215" i="56"/>
  <c r="W211" i="56"/>
  <c r="W207" i="56"/>
  <c r="W203" i="56"/>
  <c r="W199" i="56"/>
  <c r="W195" i="56"/>
  <c r="W191" i="56"/>
  <c r="W187" i="56"/>
  <c r="W183" i="56"/>
  <c r="W179" i="56"/>
  <c r="W175" i="56"/>
  <c r="W171" i="56"/>
  <c r="W167" i="56"/>
  <c r="W248" i="56"/>
  <c r="W237" i="56"/>
  <c r="W230" i="56"/>
  <c r="W226" i="56"/>
  <c r="W222" i="56"/>
  <c r="W218" i="56"/>
  <c r="W214" i="56"/>
  <c r="W210" i="56"/>
  <c r="W206" i="56"/>
  <c r="W202" i="56"/>
  <c r="W198" i="56"/>
  <c r="W194" i="56"/>
  <c r="W190" i="56"/>
  <c r="W186" i="56"/>
  <c r="W182" i="56"/>
  <c r="W178" i="56"/>
  <c r="W174" i="56"/>
  <c r="W285" i="56"/>
  <c r="W221" i="56"/>
  <c r="W205" i="56"/>
  <c r="W189" i="56"/>
  <c r="W173" i="56"/>
  <c r="W165" i="56"/>
  <c r="W161" i="56"/>
  <c r="W157" i="56"/>
  <c r="W153" i="56"/>
  <c r="W149" i="56"/>
  <c r="W145" i="56"/>
  <c r="W141" i="56"/>
  <c r="W137" i="56"/>
  <c r="W133" i="56"/>
  <c r="W129" i="56"/>
  <c r="W125" i="56"/>
  <c r="W121" i="56"/>
  <c r="W117" i="56"/>
  <c r="W113" i="56"/>
  <c r="W109" i="56"/>
  <c r="W252" i="56"/>
  <c r="W225" i="56"/>
  <c r="W209" i="56"/>
  <c r="W193" i="56"/>
  <c r="W177" i="56"/>
  <c r="W166" i="56"/>
  <c r="W164" i="56"/>
  <c r="W160" i="56"/>
  <c r="W156" i="56"/>
  <c r="W152" i="56"/>
  <c r="W148" i="56"/>
  <c r="W144" i="56"/>
  <c r="W140" i="56"/>
  <c r="W136" i="56"/>
  <c r="W132" i="56"/>
  <c r="W128" i="56"/>
  <c r="W124" i="56"/>
  <c r="W120" i="56"/>
  <c r="W116" i="56"/>
  <c r="W112" i="56"/>
  <c r="W108" i="56"/>
  <c r="W229" i="56"/>
  <c r="W213" i="56"/>
  <c r="W197" i="56"/>
  <c r="W181" i="56"/>
  <c r="W169" i="56"/>
  <c r="W163" i="56"/>
  <c r="W159" i="56"/>
  <c r="W155" i="56"/>
  <c r="W151" i="56"/>
  <c r="W147" i="56"/>
  <c r="W143" i="56"/>
  <c r="W139" i="56"/>
  <c r="W135" i="56"/>
  <c r="W131" i="56"/>
  <c r="W127" i="56"/>
  <c r="W123" i="56"/>
  <c r="W119" i="56"/>
  <c r="W115" i="56"/>
  <c r="W154" i="56"/>
  <c r="W138" i="56"/>
  <c r="W122" i="56"/>
  <c r="W110" i="56"/>
  <c r="W107" i="56"/>
  <c r="W103" i="56"/>
  <c r="W99" i="56"/>
  <c r="W95" i="56"/>
  <c r="W91" i="56"/>
  <c r="W87" i="56"/>
  <c r="W83" i="56"/>
  <c r="W79" i="56"/>
  <c r="W75" i="56"/>
  <c r="W71" i="56"/>
  <c r="W67" i="56"/>
  <c r="W63" i="56"/>
  <c r="W233" i="56"/>
  <c r="W185" i="56"/>
  <c r="W158" i="56"/>
  <c r="W142" i="56"/>
  <c r="W126" i="56"/>
  <c r="W111" i="56"/>
  <c r="W106" i="56"/>
  <c r="W102" i="56"/>
  <c r="W98" i="56"/>
  <c r="W94" i="56"/>
  <c r="W90" i="56"/>
  <c r="W86" i="56"/>
  <c r="W82" i="56"/>
  <c r="W78" i="56"/>
  <c r="W74" i="56"/>
  <c r="W70" i="56"/>
  <c r="W66" i="56"/>
  <c r="W62" i="56"/>
  <c r="W58" i="56"/>
  <c r="W54" i="56"/>
  <c r="W50" i="56"/>
  <c r="W201" i="56"/>
  <c r="W170" i="56"/>
  <c r="W162" i="56"/>
  <c r="W146" i="56"/>
  <c r="W130" i="56"/>
  <c r="W114" i="56"/>
  <c r="W105" i="56"/>
  <c r="W101" i="56"/>
  <c r="W97" i="56"/>
  <c r="W93" i="56"/>
  <c r="W89" i="56"/>
  <c r="W85" i="56"/>
  <c r="W81" i="56"/>
  <c r="W77" i="56"/>
  <c r="W73" i="56"/>
  <c r="W69" i="56"/>
  <c r="W65" i="56"/>
  <c r="W61" i="56"/>
  <c r="W57" i="56"/>
  <c r="W53" i="56"/>
  <c r="W118" i="56"/>
  <c r="W104" i="56"/>
  <c r="W88" i="56"/>
  <c r="W72" i="56"/>
  <c r="W56" i="56"/>
  <c r="W46" i="56"/>
  <c r="W42" i="56"/>
  <c r="W38" i="56"/>
  <c r="W34" i="56"/>
  <c r="W30" i="56"/>
  <c r="W26" i="56"/>
  <c r="W22" i="56"/>
  <c r="W18" i="56"/>
  <c r="W14" i="56"/>
  <c r="W10" i="56"/>
  <c r="W68" i="56"/>
  <c r="W55" i="56"/>
  <c r="W35" i="56"/>
  <c r="W31" i="56"/>
  <c r="W27" i="56"/>
  <c r="W15" i="56"/>
  <c r="W134" i="56"/>
  <c r="W92" i="56"/>
  <c r="W76" i="56"/>
  <c r="W59" i="56"/>
  <c r="W51" i="56"/>
  <c r="W49" i="56"/>
  <c r="W45" i="56"/>
  <c r="W41" i="56"/>
  <c r="W37" i="56"/>
  <c r="W33" i="56"/>
  <c r="W29" i="56"/>
  <c r="W25" i="56"/>
  <c r="W21" i="56"/>
  <c r="W17" i="56"/>
  <c r="W13" i="56"/>
  <c r="W9" i="56"/>
  <c r="W100" i="56"/>
  <c r="W84" i="56"/>
  <c r="W47" i="56"/>
  <c r="W23" i="56"/>
  <c r="W11" i="56"/>
  <c r="W7" i="56"/>
  <c r="W217" i="56"/>
  <c r="W150" i="56"/>
  <c r="W96" i="56"/>
  <c r="W80" i="56"/>
  <c r="W64" i="56"/>
  <c r="W60" i="56"/>
  <c r="W52" i="56"/>
  <c r="W48" i="56"/>
  <c r="W44" i="56"/>
  <c r="W40" i="56"/>
  <c r="W36" i="56"/>
  <c r="W32" i="56"/>
  <c r="W28" i="56"/>
  <c r="W24" i="56"/>
  <c r="W20" i="56"/>
  <c r="W16" i="56"/>
  <c r="W12" i="56"/>
  <c r="W8" i="56"/>
  <c r="W338" i="56"/>
  <c r="W43" i="56"/>
  <c r="W39" i="56"/>
  <c r="W19" i="56"/>
  <c r="AX402" i="56"/>
  <c r="AX401" i="56"/>
  <c r="AX400" i="56"/>
  <c r="AX394" i="56"/>
  <c r="AX403" i="56"/>
  <c r="AX399" i="56"/>
  <c r="AX396" i="56"/>
  <c r="AX397" i="56"/>
  <c r="AX390" i="56"/>
  <c r="AX386" i="56"/>
  <c r="AX398" i="56"/>
  <c r="AX393" i="56"/>
  <c r="AX389" i="56"/>
  <c r="AX395" i="56"/>
  <c r="AX392" i="56"/>
  <c r="AX388" i="56"/>
  <c r="AX385" i="56"/>
  <c r="AX381" i="56"/>
  <c r="AX387" i="56"/>
  <c r="AX384" i="56"/>
  <c r="AX380" i="56"/>
  <c r="AX391" i="56"/>
  <c r="AX383" i="56"/>
  <c r="AX382" i="56"/>
  <c r="AX379" i="56"/>
  <c r="AX378" i="56"/>
  <c r="AX374" i="56"/>
  <c r="AX370" i="56"/>
  <c r="AX377" i="56"/>
  <c r="AX373" i="56"/>
  <c r="AX376" i="56"/>
  <c r="AX372" i="56"/>
  <c r="AX369" i="56"/>
  <c r="AX364" i="56"/>
  <c r="AX360" i="56"/>
  <c r="AX356" i="56"/>
  <c r="AX375" i="56"/>
  <c r="AX371" i="56"/>
  <c r="AX367" i="56"/>
  <c r="AX363" i="56"/>
  <c r="AX359" i="56"/>
  <c r="AX355" i="56"/>
  <c r="AX366" i="56"/>
  <c r="AX362" i="56"/>
  <c r="AX358" i="56"/>
  <c r="AX365" i="56"/>
  <c r="AX361" i="56"/>
  <c r="AX351" i="56"/>
  <c r="AX347" i="56"/>
  <c r="AX343" i="56"/>
  <c r="AX339" i="56"/>
  <c r="AX350" i="56"/>
  <c r="AX346" i="56"/>
  <c r="AX342" i="56"/>
  <c r="AX354" i="56"/>
  <c r="AX353" i="56"/>
  <c r="AX349" i="56"/>
  <c r="AX345" i="56"/>
  <c r="AX357" i="56"/>
  <c r="AX352" i="56"/>
  <c r="AX348" i="56"/>
  <c r="AX344" i="56"/>
  <c r="AX338" i="56"/>
  <c r="AX334" i="56"/>
  <c r="AX330" i="56"/>
  <c r="AX341" i="56"/>
  <c r="AX337" i="56"/>
  <c r="AX333" i="56"/>
  <c r="AX329" i="56"/>
  <c r="AX325" i="56"/>
  <c r="AX368" i="56"/>
  <c r="AX336" i="56"/>
  <c r="AX332" i="56"/>
  <c r="AX328" i="56"/>
  <c r="AX326" i="56"/>
  <c r="AX323" i="56"/>
  <c r="AX319" i="56"/>
  <c r="AX315" i="56"/>
  <c r="AX311" i="56"/>
  <c r="AX307" i="56"/>
  <c r="AX303" i="56"/>
  <c r="AX299" i="56"/>
  <c r="AX295" i="56"/>
  <c r="AX291" i="56"/>
  <c r="AX340" i="56"/>
  <c r="AX335" i="56"/>
  <c r="AX331" i="56"/>
  <c r="AX322" i="56"/>
  <c r="AX318" i="56"/>
  <c r="AX314" i="56"/>
  <c r="AX310" i="56"/>
  <c r="AX306" i="56"/>
  <c r="AX302" i="56"/>
  <c r="AX298" i="56"/>
  <c r="AX294" i="56"/>
  <c r="AX327" i="56"/>
  <c r="AX321" i="56"/>
  <c r="AX317" i="56"/>
  <c r="AX313" i="56"/>
  <c r="AX309" i="56"/>
  <c r="AX305" i="56"/>
  <c r="AX301" i="56"/>
  <c r="AX297" i="56"/>
  <c r="AX293" i="56"/>
  <c r="AX320" i="56"/>
  <c r="AX300" i="56"/>
  <c r="AX289" i="56"/>
  <c r="AX285" i="56"/>
  <c r="AX281" i="56"/>
  <c r="AX277" i="56"/>
  <c r="AX273" i="56"/>
  <c r="AX269" i="56"/>
  <c r="AX324" i="56"/>
  <c r="AX312" i="56"/>
  <c r="AX304" i="56"/>
  <c r="AX288" i="56"/>
  <c r="AX284" i="56"/>
  <c r="AX280" i="56"/>
  <c r="AX276" i="56"/>
  <c r="AX272" i="56"/>
  <c r="AX268" i="56"/>
  <c r="AX264" i="56"/>
  <c r="AX287" i="56"/>
  <c r="AX283" i="56"/>
  <c r="AX279" i="56"/>
  <c r="AX275" i="56"/>
  <c r="AX271" i="56"/>
  <c r="AX267" i="56"/>
  <c r="AX263" i="56"/>
  <c r="AX290" i="56"/>
  <c r="AX274" i="56"/>
  <c r="AX260" i="56"/>
  <c r="AX256" i="56"/>
  <c r="AX252" i="56"/>
  <c r="AX248" i="56"/>
  <c r="AX244" i="56"/>
  <c r="AX240" i="56"/>
  <c r="AX236" i="56"/>
  <c r="AX316" i="56"/>
  <c r="AX308" i="56"/>
  <c r="AX292" i="56"/>
  <c r="AX278" i="56"/>
  <c r="AX266" i="56"/>
  <c r="AX259" i="56"/>
  <c r="AX255" i="56"/>
  <c r="AX251" i="56"/>
  <c r="AX247" i="56"/>
  <c r="AX243" i="56"/>
  <c r="AX239" i="56"/>
  <c r="AX235" i="56"/>
  <c r="AX296" i="56"/>
  <c r="AX282" i="56"/>
  <c r="AX258" i="56"/>
  <c r="AX254" i="56"/>
  <c r="AX250" i="56"/>
  <c r="AX246" i="56"/>
  <c r="AX242" i="56"/>
  <c r="AX238" i="56"/>
  <c r="AX257" i="56"/>
  <c r="AX241" i="56"/>
  <c r="AX229" i="56"/>
  <c r="AX225" i="56"/>
  <c r="AX221" i="56"/>
  <c r="AX217" i="56"/>
  <c r="AX213" i="56"/>
  <c r="AX209" i="56"/>
  <c r="AX205" i="56"/>
  <c r="AX201" i="56"/>
  <c r="AX197" i="56"/>
  <c r="AX193" i="56"/>
  <c r="AX189" i="56"/>
  <c r="AX185" i="56"/>
  <c r="AX181" i="56"/>
  <c r="AX177" i="56"/>
  <c r="AX173" i="56"/>
  <c r="AX169" i="56"/>
  <c r="AX165" i="56"/>
  <c r="AX270" i="56"/>
  <c r="AX261" i="56"/>
  <c r="AX245" i="56"/>
  <c r="AX234" i="56"/>
  <c r="AX232" i="56"/>
  <c r="AX228" i="56"/>
  <c r="AX224" i="56"/>
  <c r="AX220" i="56"/>
  <c r="AX216" i="56"/>
  <c r="AX212" i="56"/>
  <c r="AX208" i="56"/>
  <c r="AX204" i="56"/>
  <c r="AX200" i="56"/>
  <c r="AX196" i="56"/>
  <c r="AX192" i="56"/>
  <c r="AX188" i="56"/>
  <c r="AX184" i="56"/>
  <c r="AX180" i="56"/>
  <c r="AX176" i="56"/>
  <c r="AX172" i="56"/>
  <c r="AX168" i="56"/>
  <c r="AX249" i="56"/>
  <c r="AX231" i="56"/>
  <c r="AX227" i="56"/>
  <c r="AX223" i="56"/>
  <c r="AX219" i="56"/>
  <c r="AX215" i="56"/>
  <c r="AX211" i="56"/>
  <c r="AX207" i="56"/>
  <c r="AX203" i="56"/>
  <c r="AX199" i="56"/>
  <c r="AX195" i="56"/>
  <c r="AX191" i="56"/>
  <c r="AX187" i="56"/>
  <c r="AX183" i="56"/>
  <c r="AX179" i="56"/>
  <c r="AX175" i="56"/>
  <c r="AX286" i="56"/>
  <c r="AX253" i="56"/>
  <c r="AX222" i="56"/>
  <c r="AX206" i="56"/>
  <c r="AX190" i="56"/>
  <c r="AX174" i="56"/>
  <c r="AX171" i="56"/>
  <c r="AX166" i="56"/>
  <c r="AX162" i="56"/>
  <c r="AX158" i="56"/>
  <c r="AX154" i="56"/>
  <c r="AX150" i="56"/>
  <c r="AX146" i="56"/>
  <c r="AX142" i="56"/>
  <c r="AX138" i="56"/>
  <c r="AX134" i="56"/>
  <c r="AX130" i="56"/>
  <c r="AX126" i="56"/>
  <c r="AX122" i="56"/>
  <c r="AX118" i="56"/>
  <c r="AX114" i="56"/>
  <c r="AX110" i="56"/>
  <c r="AX262" i="56"/>
  <c r="AX226" i="56"/>
  <c r="AX210" i="56"/>
  <c r="AX194" i="56"/>
  <c r="AX178" i="56"/>
  <c r="AX161" i="56"/>
  <c r="AX157" i="56"/>
  <c r="AX153" i="56"/>
  <c r="AX149" i="56"/>
  <c r="AX145" i="56"/>
  <c r="AX141" i="56"/>
  <c r="AX137" i="56"/>
  <c r="AX133" i="56"/>
  <c r="AX129" i="56"/>
  <c r="AX125" i="56"/>
  <c r="AX121" i="56"/>
  <c r="AX117" i="56"/>
  <c r="AX113" i="56"/>
  <c r="AX109" i="56"/>
  <c r="AX233" i="56"/>
  <c r="AX230" i="56"/>
  <c r="AX214" i="56"/>
  <c r="AX198" i="56"/>
  <c r="AX182" i="56"/>
  <c r="AX170" i="56"/>
  <c r="AX167" i="56"/>
  <c r="AX164" i="56"/>
  <c r="AX160" i="56"/>
  <c r="AX156" i="56"/>
  <c r="AX152" i="56"/>
  <c r="AX148" i="56"/>
  <c r="AX144" i="56"/>
  <c r="AX140" i="56"/>
  <c r="AX136" i="56"/>
  <c r="AX132" i="56"/>
  <c r="AX128" i="56"/>
  <c r="AX124" i="56"/>
  <c r="AX120" i="56"/>
  <c r="AX116" i="56"/>
  <c r="AX265" i="56"/>
  <c r="AX237" i="56"/>
  <c r="AX186" i="56"/>
  <c r="AX155" i="56"/>
  <c r="AX139" i="56"/>
  <c r="AX123" i="56"/>
  <c r="AX111" i="56"/>
  <c r="AX108" i="56"/>
  <c r="AX104" i="56"/>
  <c r="AX100" i="56"/>
  <c r="AX96" i="56"/>
  <c r="AX92" i="56"/>
  <c r="AX88" i="56"/>
  <c r="AX84" i="56"/>
  <c r="AX80" i="56"/>
  <c r="AX76" i="56"/>
  <c r="AX72" i="56"/>
  <c r="AX68" i="56"/>
  <c r="AX64" i="56"/>
  <c r="AX202" i="56"/>
  <c r="AX159" i="56"/>
  <c r="AX143" i="56"/>
  <c r="AX127" i="56"/>
  <c r="AX107" i="56"/>
  <c r="AX103" i="56"/>
  <c r="AX99" i="56"/>
  <c r="AX95" i="56"/>
  <c r="AX91" i="56"/>
  <c r="AX87" i="56"/>
  <c r="AX83" i="56"/>
  <c r="AX79" i="56"/>
  <c r="AX75" i="56"/>
  <c r="AX71" i="56"/>
  <c r="AX67" i="56"/>
  <c r="AX63" i="56"/>
  <c r="AX59" i="56"/>
  <c r="AX55" i="56"/>
  <c r="AX51" i="56"/>
  <c r="AX218" i="56"/>
  <c r="AX163" i="56"/>
  <c r="AX147" i="56"/>
  <c r="AX131" i="56"/>
  <c r="AX115" i="56"/>
  <c r="AX112" i="56"/>
  <c r="AX106" i="56"/>
  <c r="AX102" i="56"/>
  <c r="AX98" i="56"/>
  <c r="AX94" i="56"/>
  <c r="AX90" i="56"/>
  <c r="AX86" i="56"/>
  <c r="AX82" i="56"/>
  <c r="AX78" i="56"/>
  <c r="AX74" i="56"/>
  <c r="AX70" i="56"/>
  <c r="AX66" i="56"/>
  <c r="AX62" i="56"/>
  <c r="AX58" i="56"/>
  <c r="AX54" i="56"/>
  <c r="AX50" i="56"/>
  <c r="AX135" i="56"/>
  <c r="AX105" i="56"/>
  <c r="AX89" i="56"/>
  <c r="AX73" i="56"/>
  <c r="AX47" i="56"/>
  <c r="AX43" i="56"/>
  <c r="AX39" i="56"/>
  <c r="AX35" i="56"/>
  <c r="AX31" i="56"/>
  <c r="AX27" i="56"/>
  <c r="AX23" i="56"/>
  <c r="AX19" i="56"/>
  <c r="AX15" i="56"/>
  <c r="AX11" i="56"/>
  <c r="AX7" i="56"/>
  <c r="AX85" i="56"/>
  <c r="AX69" i="56"/>
  <c r="AX53" i="56"/>
  <c r="AX48" i="56"/>
  <c r="AX20" i="56"/>
  <c r="AX151" i="56"/>
  <c r="AX93" i="56"/>
  <c r="AX77" i="56"/>
  <c r="AX61" i="56"/>
  <c r="AX60" i="56"/>
  <c r="AX57" i="56"/>
  <c r="AX52" i="56"/>
  <c r="AX46" i="56"/>
  <c r="AX42" i="56"/>
  <c r="AX38" i="56"/>
  <c r="AX34" i="56"/>
  <c r="AX30" i="56"/>
  <c r="AX26" i="56"/>
  <c r="AX22" i="56"/>
  <c r="AX18" i="56"/>
  <c r="AX14" i="56"/>
  <c r="AX10" i="56"/>
  <c r="AX119" i="56"/>
  <c r="AX101" i="56"/>
  <c r="AX44" i="56"/>
  <c r="AX40" i="56"/>
  <c r="AX28" i="56"/>
  <c r="AX12" i="56"/>
  <c r="AX97" i="56"/>
  <c r="AX81" i="56"/>
  <c r="AX65" i="56"/>
  <c r="AX49" i="56"/>
  <c r="AX45" i="56"/>
  <c r="AX41" i="56"/>
  <c r="AX37" i="56"/>
  <c r="AX33" i="56"/>
  <c r="AX29" i="56"/>
  <c r="AX25" i="56"/>
  <c r="AX21" i="56"/>
  <c r="AX17" i="56"/>
  <c r="AX13" i="56"/>
  <c r="AX9" i="56"/>
  <c r="AX56" i="56"/>
  <c r="AX36" i="56"/>
  <c r="AX32" i="56"/>
  <c r="AX24" i="56"/>
  <c r="AX16" i="56"/>
  <c r="AX8" i="56"/>
  <c r="AN403" i="56"/>
  <c r="AN402" i="56"/>
  <c r="AN398" i="56"/>
  <c r="AN397" i="56"/>
  <c r="AN400" i="56"/>
  <c r="AN396" i="56"/>
  <c r="AN401" i="56"/>
  <c r="AN395" i="56"/>
  <c r="AN399" i="56"/>
  <c r="AN394" i="56"/>
  <c r="AN392" i="56"/>
  <c r="AN388" i="56"/>
  <c r="AN391" i="56"/>
  <c r="AN390" i="56"/>
  <c r="AN386" i="56"/>
  <c r="AN389" i="56"/>
  <c r="AN385" i="56"/>
  <c r="AN383" i="56"/>
  <c r="AN379" i="56"/>
  <c r="AN393" i="56"/>
  <c r="AN382" i="56"/>
  <c r="AN387" i="56"/>
  <c r="AN381" i="56"/>
  <c r="AN376" i="56"/>
  <c r="AN372" i="56"/>
  <c r="AN368" i="56"/>
  <c r="AN375" i="56"/>
  <c r="AN371" i="56"/>
  <c r="AN378" i="56"/>
  <c r="AN374" i="56"/>
  <c r="AN377" i="56"/>
  <c r="AN369" i="56"/>
  <c r="AN366" i="56"/>
  <c r="AN362" i="56"/>
  <c r="AN358" i="56"/>
  <c r="AN354" i="56"/>
  <c r="AN365" i="56"/>
  <c r="AN361" i="56"/>
  <c r="AN357" i="56"/>
  <c r="AN353" i="56"/>
  <c r="AN384" i="56"/>
  <c r="AN380" i="56"/>
  <c r="AN364" i="56"/>
  <c r="AN360" i="56"/>
  <c r="AN349" i="56"/>
  <c r="AN345" i="56"/>
  <c r="AN341" i="56"/>
  <c r="AN370" i="56"/>
  <c r="AN356" i="56"/>
  <c r="AN355" i="56"/>
  <c r="AN352" i="56"/>
  <c r="AN348" i="56"/>
  <c r="AN344" i="56"/>
  <c r="AN340" i="56"/>
  <c r="AN359" i="56"/>
  <c r="AN351" i="56"/>
  <c r="AN347" i="56"/>
  <c r="AN343" i="56"/>
  <c r="AN373" i="56"/>
  <c r="AN342" i="56"/>
  <c r="AN336" i="56"/>
  <c r="AN332" i="56"/>
  <c r="AN328" i="56"/>
  <c r="AN367" i="56"/>
  <c r="AN335" i="56"/>
  <c r="AN331" i="56"/>
  <c r="AN327" i="56"/>
  <c r="AN339" i="56"/>
  <c r="AN338" i="56"/>
  <c r="AN334" i="56"/>
  <c r="AN330" i="56"/>
  <c r="AN326" i="56"/>
  <c r="AN329" i="56"/>
  <c r="AN321" i="56"/>
  <c r="AN317" i="56"/>
  <c r="AN313" i="56"/>
  <c r="AN309" i="56"/>
  <c r="AN305" i="56"/>
  <c r="AN301" i="56"/>
  <c r="AN297" i="56"/>
  <c r="AN293" i="56"/>
  <c r="AN363" i="56"/>
  <c r="AN346" i="56"/>
  <c r="AN337" i="56"/>
  <c r="AN333" i="56"/>
  <c r="AN324" i="56"/>
  <c r="AN320" i="56"/>
  <c r="AN316" i="56"/>
  <c r="AN312" i="56"/>
  <c r="AN308" i="56"/>
  <c r="AN304" i="56"/>
  <c r="AN300" i="56"/>
  <c r="AN296" i="56"/>
  <c r="AN292" i="56"/>
  <c r="AN323" i="56"/>
  <c r="AN319" i="56"/>
  <c r="AN315" i="56"/>
  <c r="AN311" i="56"/>
  <c r="AN307" i="56"/>
  <c r="AN303" i="56"/>
  <c r="AN299" i="56"/>
  <c r="AN295" i="56"/>
  <c r="AN322" i="56"/>
  <c r="AN306" i="56"/>
  <c r="AN287" i="56"/>
  <c r="AN283" i="56"/>
  <c r="AN279" i="56"/>
  <c r="AN275" i="56"/>
  <c r="AN271" i="56"/>
  <c r="AN267" i="56"/>
  <c r="AN350" i="56"/>
  <c r="AN314" i="56"/>
  <c r="AN294" i="56"/>
  <c r="AN290" i="56"/>
  <c r="AN286" i="56"/>
  <c r="AN282" i="56"/>
  <c r="AN278" i="56"/>
  <c r="AN274" i="56"/>
  <c r="AN270" i="56"/>
  <c r="AN266" i="56"/>
  <c r="AN262" i="56"/>
  <c r="AN325" i="56"/>
  <c r="AN298" i="56"/>
  <c r="AN291" i="56"/>
  <c r="AN289" i="56"/>
  <c r="AN285" i="56"/>
  <c r="AN281" i="56"/>
  <c r="AN277" i="56"/>
  <c r="AN273" i="56"/>
  <c r="AN269" i="56"/>
  <c r="AN265" i="56"/>
  <c r="AN276" i="56"/>
  <c r="AN258" i="56"/>
  <c r="AN254" i="56"/>
  <c r="AN250" i="56"/>
  <c r="AN246" i="56"/>
  <c r="AN242" i="56"/>
  <c r="AN238" i="56"/>
  <c r="AN234" i="56"/>
  <c r="AN302" i="56"/>
  <c r="AN280" i="56"/>
  <c r="AN261" i="56"/>
  <c r="AN257" i="56"/>
  <c r="AN253" i="56"/>
  <c r="AN249" i="56"/>
  <c r="AN245" i="56"/>
  <c r="AN241" i="56"/>
  <c r="AN237" i="56"/>
  <c r="AN233" i="56"/>
  <c r="AN318" i="56"/>
  <c r="AN310" i="56"/>
  <c r="AN284" i="56"/>
  <c r="AN268" i="56"/>
  <c r="AN264" i="56"/>
  <c r="AN263" i="56"/>
  <c r="AN260" i="56"/>
  <c r="AN256" i="56"/>
  <c r="AN252" i="56"/>
  <c r="AN248" i="56"/>
  <c r="AN244" i="56"/>
  <c r="AN240" i="56"/>
  <c r="AN288" i="56"/>
  <c r="AN247" i="56"/>
  <c r="AN236" i="56"/>
  <c r="AN235" i="56"/>
  <c r="AN231" i="56"/>
  <c r="AN227" i="56"/>
  <c r="AN223" i="56"/>
  <c r="AN219" i="56"/>
  <c r="AN215" i="56"/>
  <c r="AN211" i="56"/>
  <c r="AN207" i="56"/>
  <c r="AN203" i="56"/>
  <c r="AN199" i="56"/>
  <c r="AN195" i="56"/>
  <c r="AN191" i="56"/>
  <c r="AN187" i="56"/>
  <c r="AN183" i="56"/>
  <c r="AN179" i="56"/>
  <c r="AN175" i="56"/>
  <c r="AN171" i="56"/>
  <c r="AN167" i="56"/>
  <c r="AN251" i="56"/>
  <c r="AN230" i="56"/>
  <c r="AN226" i="56"/>
  <c r="AN222" i="56"/>
  <c r="AN218" i="56"/>
  <c r="AN214" i="56"/>
  <c r="AN210" i="56"/>
  <c r="AN206" i="56"/>
  <c r="AN202" i="56"/>
  <c r="AN198" i="56"/>
  <c r="AN194" i="56"/>
  <c r="AN190" i="56"/>
  <c r="AN186" i="56"/>
  <c r="AN182" i="56"/>
  <c r="AN178" i="56"/>
  <c r="AN174" i="56"/>
  <c r="AN170" i="56"/>
  <c r="AN166" i="56"/>
  <c r="AN272" i="56"/>
  <c r="AN255" i="56"/>
  <c r="AN239" i="56"/>
  <c r="AN229" i="56"/>
  <c r="AN225" i="56"/>
  <c r="AN221" i="56"/>
  <c r="AN217" i="56"/>
  <c r="AN213" i="56"/>
  <c r="AN209" i="56"/>
  <c r="AN205" i="56"/>
  <c r="AN201" i="56"/>
  <c r="AN197" i="56"/>
  <c r="AN193" i="56"/>
  <c r="AN189" i="56"/>
  <c r="AN185" i="56"/>
  <c r="AN181" i="56"/>
  <c r="AN177" i="56"/>
  <c r="AN173" i="56"/>
  <c r="AN228" i="56"/>
  <c r="AN212" i="56"/>
  <c r="AN196" i="56"/>
  <c r="AN180" i="56"/>
  <c r="AN164" i="56"/>
  <c r="AN160" i="56"/>
  <c r="AN156" i="56"/>
  <c r="AN152" i="56"/>
  <c r="AN148" i="56"/>
  <c r="AN144" i="56"/>
  <c r="AN140" i="56"/>
  <c r="AN136" i="56"/>
  <c r="AN132" i="56"/>
  <c r="AN128" i="56"/>
  <c r="AN124" i="56"/>
  <c r="AN120" i="56"/>
  <c r="AN116" i="56"/>
  <c r="AN112" i="56"/>
  <c r="AN108" i="56"/>
  <c r="AN232" i="56"/>
  <c r="AN216" i="56"/>
  <c r="AN200" i="56"/>
  <c r="AN184" i="56"/>
  <c r="AN169" i="56"/>
  <c r="AN168" i="56"/>
  <c r="AN163" i="56"/>
  <c r="AN159" i="56"/>
  <c r="AN155" i="56"/>
  <c r="AN151" i="56"/>
  <c r="AN147" i="56"/>
  <c r="AN143" i="56"/>
  <c r="AN139" i="56"/>
  <c r="AN135" i="56"/>
  <c r="AN131" i="56"/>
  <c r="AN127" i="56"/>
  <c r="AN123" i="56"/>
  <c r="AN119" i="56"/>
  <c r="AN115" i="56"/>
  <c r="AN111" i="56"/>
  <c r="AN243" i="56"/>
  <c r="AN220" i="56"/>
  <c r="AN204" i="56"/>
  <c r="AN188" i="56"/>
  <c r="AN162" i="56"/>
  <c r="AN158" i="56"/>
  <c r="AN154" i="56"/>
  <c r="AN150" i="56"/>
  <c r="AN146" i="56"/>
  <c r="AN142" i="56"/>
  <c r="AN138" i="56"/>
  <c r="AN134" i="56"/>
  <c r="AN130" i="56"/>
  <c r="AN126" i="56"/>
  <c r="AN122" i="56"/>
  <c r="AN118" i="56"/>
  <c r="AN114" i="56"/>
  <c r="AN208" i="56"/>
  <c r="AN161" i="56"/>
  <c r="AN145" i="56"/>
  <c r="AN129" i="56"/>
  <c r="AN113" i="56"/>
  <c r="AN106" i="56"/>
  <c r="AN102" i="56"/>
  <c r="AN98" i="56"/>
  <c r="AN94" i="56"/>
  <c r="AN90" i="56"/>
  <c r="AN86" i="56"/>
  <c r="AN82" i="56"/>
  <c r="AN78" i="56"/>
  <c r="AN74" i="56"/>
  <c r="AN70" i="56"/>
  <c r="AN66" i="56"/>
  <c r="AN62" i="56"/>
  <c r="AN224" i="56"/>
  <c r="AN165" i="56"/>
  <c r="AN149" i="56"/>
  <c r="AN133" i="56"/>
  <c r="AN117" i="56"/>
  <c r="AN105" i="56"/>
  <c r="AN101" i="56"/>
  <c r="AN97" i="56"/>
  <c r="AN93" i="56"/>
  <c r="AN89" i="56"/>
  <c r="AN85" i="56"/>
  <c r="AN81" i="56"/>
  <c r="AN77" i="56"/>
  <c r="AN73" i="56"/>
  <c r="AN69" i="56"/>
  <c r="AN65" i="56"/>
  <c r="AN61" i="56"/>
  <c r="AN57" i="56"/>
  <c r="AN53" i="56"/>
  <c r="AN176" i="56"/>
  <c r="AN172" i="56"/>
  <c r="AN153" i="56"/>
  <c r="AN137" i="56"/>
  <c r="AN121" i="56"/>
  <c r="AN104" i="56"/>
  <c r="AN100" i="56"/>
  <c r="AN96" i="56"/>
  <c r="AN92" i="56"/>
  <c r="AN88" i="56"/>
  <c r="AN84" i="56"/>
  <c r="AN80" i="56"/>
  <c r="AN76" i="56"/>
  <c r="AN72" i="56"/>
  <c r="AN68" i="56"/>
  <c r="AN64" i="56"/>
  <c r="AN60" i="56"/>
  <c r="AN56" i="56"/>
  <c r="AN52" i="56"/>
  <c r="AN192" i="56"/>
  <c r="AN107" i="56"/>
  <c r="AN91" i="56"/>
  <c r="AN75" i="56"/>
  <c r="AN59" i="56"/>
  <c r="AN58" i="56"/>
  <c r="AN51" i="56"/>
  <c r="AN50" i="56"/>
  <c r="AN49" i="56"/>
  <c r="AN45" i="56"/>
  <c r="AN41" i="56"/>
  <c r="AN37" i="56"/>
  <c r="AN33" i="56"/>
  <c r="AN29" i="56"/>
  <c r="AN25" i="56"/>
  <c r="AN21" i="56"/>
  <c r="AN17" i="56"/>
  <c r="AN13" i="56"/>
  <c r="AN9" i="56"/>
  <c r="AN157" i="56"/>
  <c r="AN87" i="56"/>
  <c r="AN46" i="56"/>
  <c r="AN38" i="56"/>
  <c r="AN34" i="56"/>
  <c r="AN18" i="56"/>
  <c r="AN125" i="56"/>
  <c r="AN95" i="56"/>
  <c r="AN79" i="56"/>
  <c r="AN63" i="56"/>
  <c r="AN48" i="56"/>
  <c r="AN44" i="56"/>
  <c r="AN40" i="56"/>
  <c r="AN36" i="56"/>
  <c r="AN32" i="56"/>
  <c r="AN28" i="56"/>
  <c r="AN24" i="56"/>
  <c r="AN20" i="56"/>
  <c r="AN16" i="56"/>
  <c r="AN12" i="56"/>
  <c r="AN8" i="56"/>
  <c r="AN103" i="56"/>
  <c r="AN71" i="56"/>
  <c r="AN42" i="56"/>
  <c r="AN30" i="56"/>
  <c r="AN14" i="56"/>
  <c r="AN141" i="56"/>
  <c r="AN110" i="56"/>
  <c r="AN99" i="56"/>
  <c r="AN83" i="56"/>
  <c r="AN67" i="56"/>
  <c r="AN55" i="56"/>
  <c r="AN54" i="56"/>
  <c r="AN47" i="56"/>
  <c r="AN43" i="56"/>
  <c r="AN39" i="56"/>
  <c r="AN35" i="56"/>
  <c r="AN31" i="56"/>
  <c r="AN27" i="56"/>
  <c r="AN23" i="56"/>
  <c r="AN19" i="56"/>
  <c r="AN15" i="56"/>
  <c r="AN11" i="56"/>
  <c r="AN7" i="56"/>
  <c r="AN259" i="56"/>
  <c r="AN109" i="56"/>
  <c r="AN26" i="56"/>
  <c r="AN22" i="56"/>
  <c r="AN10" i="56"/>
  <c r="P403" i="56"/>
  <c r="P402" i="56"/>
  <c r="P401" i="56"/>
  <c r="P400" i="56"/>
  <c r="P398" i="56"/>
  <c r="P399" i="56"/>
  <c r="P397" i="56"/>
  <c r="P396" i="56"/>
  <c r="P395" i="56"/>
  <c r="P394" i="56"/>
  <c r="P392" i="56"/>
  <c r="P388" i="56"/>
  <c r="P391" i="56"/>
  <c r="P390" i="56"/>
  <c r="P386" i="56"/>
  <c r="P383" i="56"/>
  <c r="P379" i="56"/>
  <c r="P382" i="56"/>
  <c r="P389" i="56"/>
  <c r="P387" i="56"/>
  <c r="P385" i="56"/>
  <c r="P381" i="56"/>
  <c r="P393" i="56"/>
  <c r="P376" i="56"/>
  <c r="P372" i="56"/>
  <c r="P384" i="56"/>
  <c r="P375" i="56"/>
  <c r="P371" i="56"/>
  <c r="P378" i="56"/>
  <c r="P374" i="56"/>
  <c r="P366" i="56"/>
  <c r="P362" i="56"/>
  <c r="P358" i="56"/>
  <c r="P354" i="56"/>
  <c r="P380" i="56"/>
  <c r="P373" i="56"/>
  <c r="P370" i="56"/>
  <c r="P365" i="56"/>
  <c r="P361" i="56"/>
  <c r="P357" i="56"/>
  <c r="P377" i="56"/>
  <c r="P369" i="56"/>
  <c r="P368" i="56"/>
  <c r="P364" i="56"/>
  <c r="P360" i="56"/>
  <c r="P359" i="56"/>
  <c r="P353" i="56"/>
  <c r="P349" i="56"/>
  <c r="P345" i="56"/>
  <c r="P341" i="56"/>
  <c r="P367" i="56"/>
  <c r="P363" i="56"/>
  <c r="P356" i="56"/>
  <c r="P355" i="56"/>
  <c r="P352" i="56"/>
  <c r="P348" i="56"/>
  <c r="P344" i="56"/>
  <c r="P340" i="56"/>
  <c r="P351" i="56"/>
  <c r="P347" i="56"/>
  <c r="P343" i="56"/>
  <c r="P342" i="56"/>
  <c r="P336" i="56"/>
  <c r="P332" i="56"/>
  <c r="P328" i="56"/>
  <c r="P350" i="56"/>
  <c r="P346" i="56"/>
  <c r="P339" i="56"/>
  <c r="P335" i="56"/>
  <c r="P331" i="56"/>
  <c r="P327" i="56"/>
  <c r="P338" i="56"/>
  <c r="P334" i="56"/>
  <c r="P330" i="56"/>
  <c r="P326" i="56"/>
  <c r="P325" i="56"/>
  <c r="P321" i="56"/>
  <c r="P317" i="56"/>
  <c r="P313" i="56"/>
  <c r="P309" i="56"/>
  <c r="P305" i="56"/>
  <c r="P301" i="56"/>
  <c r="P297" i="56"/>
  <c r="P293" i="56"/>
  <c r="P324" i="56"/>
  <c r="P320" i="56"/>
  <c r="P316" i="56"/>
  <c r="P312" i="56"/>
  <c r="P308" i="56"/>
  <c r="P304" i="56"/>
  <c r="P300" i="56"/>
  <c r="P296" i="56"/>
  <c r="P292" i="56"/>
  <c r="P329" i="56"/>
  <c r="P323" i="56"/>
  <c r="P319" i="56"/>
  <c r="P315" i="56"/>
  <c r="P311" i="56"/>
  <c r="P307" i="56"/>
  <c r="P303" i="56"/>
  <c r="P299" i="56"/>
  <c r="P295" i="56"/>
  <c r="P298" i="56"/>
  <c r="P291" i="56"/>
  <c r="P287" i="56"/>
  <c r="P283" i="56"/>
  <c r="P279" i="56"/>
  <c r="P275" i="56"/>
  <c r="P271" i="56"/>
  <c r="P337" i="56"/>
  <c r="P318" i="56"/>
  <c r="P310" i="56"/>
  <c r="P302" i="56"/>
  <c r="P290" i="56"/>
  <c r="P286" i="56"/>
  <c r="P282" i="56"/>
  <c r="P278" i="56"/>
  <c r="P274" i="56"/>
  <c r="P270" i="56"/>
  <c r="P266" i="56"/>
  <c r="P262" i="56"/>
  <c r="P333" i="56"/>
  <c r="P322" i="56"/>
  <c r="P306" i="56"/>
  <c r="P289" i="56"/>
  <c r="P285" i="56"/>
  <c r="P281" i="56"/>
  <c r="P277" i="56"/>
  <c r="P273" i="56"/>
  <c r="P269" i="56"/>
  <c r="P265" i="56"/>
  <c r="P284" i="56"/>
  <c r="P268" i="56"/>
  <c r="P267" i="56"/>
  <c r="P258" i="56"/>
  <c r="P254" i="56"/>
  <c r="P250" i="56"/>
  <c r="P246" i="56"/>
  <c r="P242" i="56"/>
  <c r="P238" i="56"/>
  <c r="P234" i="56"/>
  <c r="P294" i="56"/>
  <c r="P288" i="56"/>
  <c r="P272" i="56"/>
  <c r="P261" i="56"/>
  <c r="P257" i="56"/>
  <c r="P253" i="56"/>
  <c r="P249" i="56"/>
  <c r="P245" i="56"/>
  <c r="P241" i="56"/>
  <c r="P237" i="56"/>
  <c r="P233" i="56"/>
  <c r="P276" i="56"/>
  <c r="P264" i="56"/>
  <c r="P263" i="56"/>
  <c r="P260" i="56"/>
  <c r="P256" i="56"/>
  <c r="P252" i="56"/>
  <c r="P248" i="56"/>
  <c r="P244" i="56"/>
  <c r="P240" i="56"/>
  <c r="P255" i="56"/>
  <c r="P239" i="56"/>
  <c r="P236" i="56"/>
  <c r="P235" i="56"/>
  <c r="P231" i="56"/>
  <c r="P227" i="56"/>
  <c r="P223" i="56"/>
  <c r="P219" i="56"/>
  <c r="P215" i="56"/>
  <c r="P211" i="56"/>
  <c r="P207" i="56"/>
  <c r="P203" i="56"/>
  <c r="P199" i="56"/>
  <c r="P195" i="56"/>
  <c r="P191" i="56"/>
  <c r="P187" i="56"/>
  <c r="P183" i="56"/>
  <c r="P179" i="56"/>
  <c r="P175" i="56"/>
  <c r="P171" i="56"/>
  <c r="P167" i="56"/>
  <c r="P259" i="56"/>
  <c r="P243" i="56"/>
  <c r="P230" i="56"/>
  <c r="P226" i="56"/>
  <c r="P222" i="56"/>
  <c r="P218" i="56"/>
  <c r="P214" i="56"/>
  <c r="P210" i="56"/>
  <c r="P206" i="56"/>
  <c r="P202" i="56"/>
  <c r="P198" i="56"/>
  <c r="P194" i="56"/>
  <c r="P190" i="56"/>
  <c r="P186" i="56"/>
  <c r="P182" i="56"/>
  <c r="P178" i="56"/>
  <c r="P174" i="56"/>
  <c r="P170" i="56"/>
  <c r="P166" i="56"/>
  <c r="P314" i="56"/>
  <c r="P247" i="56"/>
  <c r="P229" i="56"/>
  <c r="P225" i="56"/>
  <c r="P221" i="56"/>
  <c r="P217" i="56"/>
  <c r="P213" i="56"/>
  <c r="P209" i="56"/>
  <c r="P205" i="56"/>
  <c r="P201" i="56"/>
  <c r="P197" i="56"/>
  <c r="P193" i="56"/>
  <c r="P189" i="56"/>
  <c r="P185" i="56"/>
  <c r="P181" i="56"/>
  <c r="P177" i="56"/>
  <c r="P173" i="56"/>
  <c r="P220" i="56"/>
  <c r="P204" i="56"/>
  <c r="P188" i="56"/>
  <c r="P164" i="56"/>
  <c r="P160" i="56"/>
  <c r="P156" i="56"/>
  <c r="P152" i="56"/>
  <c r="P148" i="56"/>
  <c r="P144" i="56"/>
  <c r="P140" i="56"/>
  <c r="P136" i="56"/>
  <c r="P132" i="56"/>
  <c r="P128" i="56"/>
  <c r="P124" i="56"/>
  <c r="P120" i="56"/>
  <c r="P116" i="56"/>
  <c r="P112" i="56"/>
  <c r="P108" i="56"/>
  <c r="P224" i="56"/>
  <c r="P208" i="56"/>
  <c r="P192" i="56"/>
  <c r="P176" i="56"/>
  <c r="P169" i="56"/>
  <c r="P168" i="56"/>
  <c r="P163" i="56"/>
  <c r="P159" i="56"/>
  <c r="P155" i="56"/>
  <c r="P151" i="56"/>
  <c r="P147" i="56"/>
  <c r="P143" i="56"/>
  <c r="P139" i="56"/>
  <c r="P135" i="56"/>
  <c r="P131" i="56"/>
  <c r="P127" i="56"/>
  <c r="P123" i="56"/>
  <c r="P119" i="56"/>
  <c r="P115" i="56"/>
  <c r="P111" i="56"/>
  <c r="P280" i="56"/>
  <c r="P228" i="56"/>
  <c r="P212" i="56"/>
  <c r="P196" i="56"/>
  <c r="P180" i="56"/>
  <c r="P162" i="56"/>
  <c r="P158" i="56"/>
  <c r="P154" i="56"/>
  <c r="P150" i="56"/>
  <c r="P146" i="56"/>
  <c r="P142" i="56"/>
  <c r="P138" i="56"/>
  <c r="P134" i="56"/>
  <c r="P130" i="56"/>
  <c r="P126" i="56"/>
  <c r="P122" i="56"/>
  <c r="P118" i="56"/>
  <c r="P114" i="56"/>
  <c r="P251" i="56"/>
  <c r="P200" i="56"/>
  <c r="P165" i="56"/>
  <c r="P153" i="56"/>
  <c r="P137" i="56"/>
  <c r="P121" i="56"/>
  <c r="P106" i="56"/>
  <c r="P102" i="56"/>
  <c r="P98" i="56"/>
  <c r="P94" i="56"/>
  <c r="P90" i="56"/>
  <c r="P86" i="56"/>
  <c r="P82" i="56"/>
  <c r="P78" i="56"/>
  <c r="P74" i="56"/>
  <c r="P70" i="56"/>
  <c r="P66" i="56"/>
  <c r="P62" i="56"/>
  <c r="P216" i="56"/>
  <c r="P172" i="56"/>
  <c r="P157" i="56"/>
  <c r="P141" i="56"/>
  <c r="P125" i="56"/>
  <c r="P113" i="56"/>
  <c r="P105" i="56"/>
  <c r="P101" i="56"/>
  <c r="P97" i="56"/>
  <c r="P93" i="56"/>
  <c r="P89" i="56"/>
  <c r="P85" i="56"/>
  <c r="P81" i="56"/>
  <c r="P77" i="56"/>
  <c r="P73" i="56"/>
  <c r="P69" i="56"/>
  <c r="P65" i="56"/>
  <c r="P61" i="56"/>
  <c r="P57" i="56"/>
  <c r="P53" i="56"/>
  <c r="P232" i="56"/>
  <c r="P161" i="56"/>
  <c r="P145" i="56"/>
  <c r="P129" i="56"/>
  <c r="P104" i="56"/>
  <c r="P100" i="56"/>
  <c r="P96" i="56"/>
  <c r="P92" i="56"/>
  <c r="P88" i="56"/>
  <c r="P84" i="56"/>
  <c r="P80" i="56"/>
  <c r="P76" i="56"/>
  <c r="P72" i="56"/>
  <c r="P68" i="56"/>
  <c r="P64" i="56"/>
  <c r="P60" i="56"/>
  <c r="P56" i="56"/>
  <c r="P52" i="56"/>
  <c r="P149" i="56"/>
  <c r="P99" i="56"/>
  <c r="P83" i="56"/>
  <c r="P67" i="56"/>
  <c r="P59" i="56"/>
  <c r="P58" i="56"/>
  <c r="P51" i="56"/>
  <c r="P50" i="56"/>
  <c r="P49" i="56"/>
  <c r="P45" i="56"/>
  <c r="P41" i="56"/>
  <c r="P37" i="56"/>
  <c r="P33" i="56"/>
  <c r="P29" i="56"/>
  <c r="P25" i="56"/>
  <c r="P21" i="56"/>
  <c r="P17" i="56"/>
  <c r="P13" i="56"/>
  <c r="P9" i="56"/>
  <c r="P79" i="56"/>
  <c r="P42" i="56"/>
  <c r="P30" i="56"/>
  <c r="P26" i="56"/>
  <c r="P184" i="56"/>
  <c r="P110" i="56"/>
  <c r="P103" i="56"/>
  <c r="P87" i="56"/>
  <c r="P71" i="56"/>
  <c r="P48" i="56"/>
  <c r="P44" i="56"/>
  <c r="P40" i="56"/>
  <c r="P36" i="56"/>
  <c r="P32" i="56"/>
  <c r="P28" i="56"/>
  <c r="P24" i="56"/>
  <c r="P20" i="56"/>
  <c r="P16" i="56"/>
  <c r="P12" i="56"/>
  <c r="P8" i="56"/>
  <c r="P133" i="56"/>
  <c r="P95" i="56"/>
  <c r="P22" i="56"/>
  <c r="P18" i="56"/>
  <c r="P14" i="56"/>
  <c r="P10" i="56"/>
  <c r="P117" i="56"/>
  <c r="P109" i="56"/>
  <c r="P107" i="56"/>
  <c r="P91" i="56"/>
  <c r="P75" i="56"/>
  <c r="P55" i="56"/>
  <c r="P54" i="56"/>
  <c r="P47" i="56"/>
  <c r="P43" i="56"/>
  <c r="P39" i="56"/>
  <c r="P35" i="56"/>
  <c r="P31" i="56"/>
  <c r="P27" i="56"/>
  <c r="P23" i="56"/>
  <c r="P19" i="56"/>
  <c r="P15" i="56"/>
  <c r="P11" i="56"/>
  <c r="P7" i="56"/>
  <c r="P63" i="56"/>
  <c r="P46" i="56"/>
  <c r="P38" i="56"/>
  <c r="P34" i="56"/>
  <c r="AO403" i="56"/>
  <c r="AO402" i="56"/>
  <c r="AO401" i="56"/>
  <c r="AO400" i="56"/>
  <c r="AO398" i="56"/>
  <c r="AO395" i="56"/>
  <c r="AO399" i="56"/>
  <c r="AO397" i="56"/>
  <c r="AO391" i="56"/>
  <c r="AO387" i="56"/>
  <c r="AO394" i="56"/>
  <c r="AO390" i="56"/>
  <c r="AO393" i="56"/>
  <c r="AO389" i="56"/>
  <c r="AO382" i="56"/>
  <c r="AO388" i="56"/>
  <c r="AO381" i="56"/>
  <c r="AO392" i="56"/>
  <c r="AO384" i="56"/>
  <c r="AO383" i="56"/>
  <c r="AO375" i="56"/>
  <c r="AO371" i="56"/>
  <c r="AO396" i="56"/>
  <c r="AO385" i="56"/>
  <c r="AO379" i="56"/>
  <c r="AO378" i="56"/>
  <c r="AO374" i="56"/>
  <c r="AO386" i="56"/>
  <c r="AO380" i="56"/>
  <c r="AO377" i="56"/>
  <c r="AO373" i="56"/>
  <c r="AO372" i="56"/>
  <c r="AO365" i="56"/>
  <c r="AO361" i="56"/>
  <c r="AO357" i="56"/>
  <c r="AO376" i="56"/>
  <c r="AO364" i="56"/>
  <c r="AO360" i="56"/>
  <c r="AO356" i="56"/>
  <c r="AO370" i="56"/>
  <c r="AO368" i="56"/>
  <c r="AO367" i="56"/>
  <c r="AO363" i="56"/>
  <c r="AO359" i="56"/>
  <c r="AO366" i="56"/>
  <c r="AO362" i="56"/>
  <c r="AO355" i="56"/>
  <c r="AO352" i="56"/>
  <c r="AO348" i="56"/>
  <c r="AO344" i="56"/>
  <c r="AO340" i="56"/>
  <c r="AO369" i="56"/>
  <c r="AO353" i="56"/>
  <c r="AO351" i="56"/>
  <c r="AO347" i="56"/>
  <c r="AO343" i="56"/>
  <c r="AO350" i="56"/>
  <c r="AO346" i="56"/>
  <c r="AO349" i="56"/>
  <c r="AO345" i="56"/>
  <c r="AO335" i="56"/>
  <c r="AO331" i="56"/>
  <c r="AO354" i="56"/>
  <c r="AO339" i="56"/>
  <c r="AO338" i="56"/>
  <c r="AO334" i="56"/>
  <c r="AO330" i="56"/>
  <c r="AO326" i="56"/>
  <c r="AO341" i="56"/>
  <c r="AO337" i="56"/>
  <c r="AO333" i="56"/>
  <c r="AO329" i="56"/>
  <c r="AO325" i="56"/>
  <c r="AO358" i="56"/>
  <c r="AO342" i="56"/>
  <c r="AO324" i="56"/>
  <c r="AO320" i="56"/>
  <c r="AO316" i="56"/>
  <c r="AO312" i="56"/>
  <c r="AO308" i="56"/>
  <c r="AO304" i="56"/>
  <c r="AO300" i="56"/>
  <c r="AO296" i="56"/>
  <c r="AO292" i="56"/>
  <c r="AO328" i="56"/>
  <c r="AO323" i="56"/>
  <c r="AO319" i="56"/>
  <c r="AO315" i="56"/>
  <c r="AO311" i="56"/>
  <c r="AO307" i="56"/>
  <c r="AO303" i="56"/>
  <c r="AO299" i="56"/>
  <c r="AO295" i="56"/>
  <c r="AO291" i="56"/>
  <c r="AO336" i="56"/>
  <c r="AO332" i="56"/>
  <c r="AO322" i="56"/>
  <c r="AO318" i="56"/>
  <c r="AO314" i="56"/>
  <c r="AO310" i="56"/>
  <c r="AO306" i="56"/>
  <c r="AO302" i="56"/>
  <c r="AO298" i="56"/>
  <c r="AO294" i="56"/>
  <c r="AO317" i="56"/>
  <c r="AO309" i="56"/>
  <c r="AO301" i="56"/>
  <c r="AO290" i="56"/>
  <c r="AO286" i="56"/>
  <c r="AO282" i="56"/>
  <c r="AO278" i="56"/>
  <c r="AO274" i="56"/>
  <c r="AO270" i="56"/>
  <c r="AO321" i="56"/>
  <c r="AO305" i="56"/>
  <c r="AO289" i="56"/>
  <c r="AO285" i="56"/>
  <c r="AO281" i="56"/>
  <c r="AO277" i="56"/>
  <c r="AO273" i="56"/>
  <c r="AO269" i="56"/>
  <c r="AO265" i="56"/>
  <c r="AO327" i="56"/>
  <c r="AO313" i="56"/>
  <c r="AO293" i="56"/>
  <c r="AO288" i="56"/>
  <c r="AO284" i="56"/>
  <c r="AO280" i="56"/>
  <c r="AO276" i="56"/>
  <c r="AO272" i="56"/>
  <c r="AO268" i="56"/>
  <c r="AO264" i="56"/>
  <c r="AO287" i="56"/>
  <c r="AO271" i="56"/>
  <c r="AO262" i="56"/>
  <c r="AO261" i="56"/>
  <c r="AO257" i="56"/>
  <c r="AO253" i="56"/>
  <c r="AO249" i="56"/>
  <c r="AO245" i="56"/>
  <c r="AO241" i="56"/>
  <c r="AO237" i="56"/>
  <c r="AO297" i="56"/>
  <c r="AO275" i="56"/>
  <c r="AO263" i="56"/>
  <c r="AO260" i="56"/>
  <c r="AO256" i="56"/>
  <c r="AO252" i="56"/>
  <c r="AO248" i="56"/>
  <c r="AO244" i="56"/>
  <c r="AO240" i="56"/>
  <c r="AO236" i="56"/>
  <c r="AO279" i="56"/>
  <c r="AO266" i="56"/>
  <c r="AO259" i="56"/>
  <c r="AO255" i="56"/>
  <c r="AO251" i="56"/>
  <c r="AO247" i="56"/>
  <c r="AO243" i="56"/>
  <c r="AO239" i="56"/>
  <c r="AO258" i="56"/>
  <c r="AO242" i="56"/>
  <c r="AO230" i="56"/>
  <c r="AO226" i="56"/>
  <c r="AO222" i="56"/>
  <c r="AO218" i="56"/>
  <c r="AO214" i="56"/>
  <c r="AO210" i="56"/>
  <c r="AO206" i="56"/>
  <c r="AO202" i="56"/>
  <c r="AO198" i="56"/>
  <c r="AO194" i="56"/>
  <c r="AO190" i="56"/>
  <c r="AO186" i="56"/>
  <c r="AO182" i="56"/>
  <c r="AO178" i="56"/>
  <c r="AO174" i="56"/>
  <c r="AO170" i="56"/>
  <c r="AO166" i="56"/>
  <c r="AO283" i="56"/>
  <c r="AO246" i="56"/>
  <c r="AO229" i="56"/>
  <c r="AO225" i="56"/>
  <c r="AO221" i="56"/>
  <c r="AO217" i="56"/>
  <c r="AO213" i="56"/>
  <c r="AO209" i="56"/>
  <c r="AO205" i="56"/>
  <c r="AO201" i="56"/>
  <c r="AO197" i="56"/>
  <c r="AO193" i="56"/>
  <c r="AO189" i="56"/>
  <c r="AO185" i="56"/>
  <c r="AO181" i="56"/>
  <c r="AO177" i="56"/>
  <c r="AO173" i="56"/>
  <c r="AO169" i="56"/>
  <c r="AO165" i="56"/>
  <c r="AO250" i="56"/>
  <c r="AO234" i="56"/>
  <c r="AO233" i="56"/>
  <c r="AO232" i="56"/>
  <c r="AO228" i="56"/>
  <c r="AO224" i="56"/>
  <c r="AO220" i="56"/>
  <c r="AO216" i="56"/>
  <c r="AO212" i="56"/>
  <c r="AO208" i="56"/>
  <c r="AO204" i="56"/>
  <c r="AO200" i="56"/>
  <c r="AO196" i="56"/>
  <c r="AO192" i="56"/>
  <c r="AO188" i="56"/>
  <c r="AO184" i="56"/>
  <c r="AO180" i="56"/>
  <c r="AO176" i="56"/>
  <c r="AO223" i="56"/>
  <c r="AO207" i="56"/>
  <c r="AO191" i="56"/>
  <c r="AO175" i="56"/>
  <c r="AO168" i="56"/>
  <c r="AO163" i="56"/>
  <c r="AO159" i="56"/>
  <c r="AO155" i="56"/>
  <c r="AO151" i="56"/>
  <c r="AO147" i="56"/>
  <c r="AO143" i="56"/>
  <c r="AO139" i="56"/>
  <c r="AO135" i="56"/>
  <c r="AO131" i="56"/>
  <c r="AO127" i="56"/>
  <c r="AO123" i="56"/>
  <c r="AO119" i="56"/>
  <c r="AO115" i="56"/>
  <c r="AO111" i="56"/>
  <c r="AO267" i="56"/>
  <c r="AO235" i="56"/>
  <c r="AO227" i="56"/>
  <c r="AO211" i="56"/>
  <c r="AO195" i="56"/>
  <c r="AO179" i="56"/>
  <c r="AO171" i="56"/>
  <c r="AO162" i="56"/>
  <c r="AO158" i="56"/>
  <c r="AO154" i="56"/>
  <c r="AO150" i="56"/>
  <c r="AO146" i="56"/>
  <c r="AO142" i="56"/>
  <c r="AO138" i="56"/>
  <c r="AO134" i="56"/>
  <c r="AO130" i="56"/>
  <c r="AO126" i="56"/>
  <c r="AO122" i="56"/>
  <c r="AO118" i="56"/>
  <c r="AO114" i="56"/>
  <c r="AO110" i="56"/>
  <c r="AO238" i="56"/>
  <c r="AO231" i="56"/>
  <c r="AO215" i="56"/>
  <c r="AO199" i="56"/>
  <c r="AO183" i="56"/>
  <c r="AO172" i="56"/>
  <c r="AO161" i="56"/>
  <c r="AO157" i="56"/>
  <c r="AO153" i="56"/>
  <c r="AO149" i="56"/>
  <c r="AO145" i="56"/>
  <c r="AO141" i="56"/>
  <c r="AO137" i="56"/>
  <c r="AO133" i="56"/>
  <c r="AO129" i="56"/>
  <c r="AO125" i="56"/>
  <c r="AO121" i="56"/>
  <c r="AO117" i="56"/>
  <c r="AO113" i="56"/>
  <c r="AO203" i="56"/>
  <c r="AO156" i="56"/>
  <c r="AO140" i="56"/>
  <c r="AO124" i="56"/>
  <c r="AO105" i="56"/>
  <c r="AO101" i="56"/>
  <c r="AO97" i="56"/>
  <c r="AO93" i="56"/>
  <c r="AO89" i="56"/>
  <c r="AO85" i="56"/>
  <c r="AO81" i="56"/>
  <c r="AO77" i="56"/>
  <c r="AO73" i="56"/>
  <c r="AO69" i="56"/>
  <c r="AO65" i="56"/>
  <c r="AO61" i="56"/>
  <c r="AO219" i="56"/>
  <c r="AO167" i="56"/>
  <c r="AO160" i="56"/>
  <c r="AO144" i="56"/>
  <c r="AO128" i="56"/>
  <c r="AO108" i="56"/>
  <c r="AO104" i="56"/>
  <c r="AO100" i="56"/>
  <c r="AO96" i="56"/>
  <c r="AO92" i="56"/>
  <c r="AO88" i="56"/>
  <c r="AO84" i="56"/>
  <c r="AO80" i="56"/>
  <c r="AO76" i="56"/>
  <c r="AO72" i="56"/>
  <c r="AO68" i="56"/>
  <c r="AO64" i="56"/>
  <c r="AO60" i="56"/>
  <c r="AO56" i="56"/>
  <c r="AO52" i="56"/>
  <c r="AO254" i="56"/>
  <c r="AO164" i="56"/>
  <c r="AO148" i="56"/>
  <c r="AO132" i="56"/>
  <c r="AO116" i="56"/>
  <c r="AO109" i="56"/>
  <c r="AO107" i="56"/>
  <c r="AO103" i="56"/>
  <c r="AO99" i="56"/>
  <c r="AO95" i="56"/>
  <c r="AO91" i="56"/>
  <c r="AO87" i="56"/>
  <c r="AO83" i="56"/>
  <c r="AO79" i="56"/>
  <c r="AO75" i="56"/>
  <c r="AO71" i="56"/>
  <c r="AO67" i="56"/>
  <c r="AO63" i="56"/>
  <c r="AO59" i="56"/>
  <c r="AO55" i="56"/>
  <c r="AO51" i="56"/>
  <c r="AO152" i="56"/>
  <c r="AO102" i="56"/>
  <c r="AO86" i="56"/>
  <c r="AO70" i="56"/>
  <c r="AO53" i="56"/>
  <c r="AO48" i="56"/>
  <c r="AO44" i="56"/>
  <c r="AO40" i="56"/>
  <c r="AO36" i="56"/>
  <c r="AO32" i="56"/>
  <c r="AO28" i="56"/>
  <c r="AO24" i="56"/>
  <c r="AO20" i="56"/>
  <c r="AO16" i="56"/>
  <c r="AO12" i="56"/>
  <c r="AO8" i="56"/>
  <c r="AO136" i="56"/>
  <c r="AO82" i="56"/>
  <c r="AO25" i="56"/>
  <c r="AO106" i="56"/>
  <c r="AO90" i="56"/>
  <c r="AO74" i="56"/>
  <c r="AO54" i="56"/>
  <c r="AO47" i="56"/>
  <c r="AO43" i="56"/>
  <c r="AO39" i="56"/>
  <c r="AO35" i="56"/>
  <c r="AO31" i="56"/>
  <c r="AO27" i="56"/>
  <c r="AO23" i="56"/>
  <c r="AO19" i="56"/>
  <c r="AO15" i="56"/>
  <c r="AO11" i="56"/>
  <c r="AO7" i="56"/>
  <c r="AO98" i="56"/>
  <c r="AO50" i="56"/>
  <c r="AO49" i="56"/>
  <c r="AO120" i="56"/>
  <c r="AO112" i="56"/>
  <c r="AO94" i="56"/>
  <c r="AO78" i="56"/>
  <c r="AO62" i="56"/>
  <c r="AO57" i="56"/>
  <c r="AO46" i="56"/>
  <c r="AO42" i="56"/>
  <c r="AO38" i="56"/>
  <c r="AO34" i="56"/>
  <c r="AO30" i="56"/>
  <c r="AO26" i="56"/>
  <c r="AO22" i="56"/>
  <c r="AO18" i="56"/>
  <c r="AO14" i="56"/>
  <c r="AO10" i="56"/>
  <c r="AO187" i="56"/>
  <c r="AO66" i="56"/>
  <c r="AO58" i="56"/>
  <c r="AO45" i="56"/>
  <c r="AO41" i="56"/>
  <c r="AO37" i="56"/>
  <c r="AO33" i="56"/>
  <c r="AO29" i="56"/>
  <c r="AO21" i="56"/>
  <c r="AO17" i="56"/>
  <c r="AO13" i="56"/>
  <c r="AO9" i="56"/>
  <c r="S403" i="56"/>
  <c r="S399" i="56"/>
  <c r="S402" i="56"/>
  <c r="S398" i="56"/>
  <c r="S401" i="56"/>
  <c r="S400" i="56"/>
  <c r="S396" i="56"/>
  <c r="S397" i="56"/>
  <c r="S395" i="56"/>
  <c r="S394" i="56"/>
  <c r="S393" i="56"/>
  <c r="S389" i="56"/>
  <c r="S392" i="56"/>
  <c r="S388" i="56"/>
  <c r="S391" i="56"/>
  <c r="S387" i="56"/>
  <c r="S384" i="56"/>
  <c r="S380" i="56"/>
  <c r="S383" i="56"/>
  <c r="S379" i="56"/>
  <c r="S390" i="56"/>
  <c r="S386" i="56"/>
  <c r="S382" i="56"/>
  <c r="S377" i="56"/>
  <c r="S373" i="56"/>
  <c r="S369" i="56"/>
  <c r="S381" i="56"/>
  <c r="S376" i="56"/>
  <c r="S372" i="56"/>
  <c r="S385" i="56"/>
  <c r="S375" i="56"/>
  <c r="S367" i="56"/>
  <c r="S363" i="56"/>
  <c r="S359" i="56"/>
  <c r="S355" i="56"/>
  <c r="S366" i="56"/>
  <c r="S362" i="56"/>
  <c r="S358" i="56"/>
  <c r="S354" i="56"/>
  <c r="S374" i="56"/>
  <c r="S371" i="56"/>
  <c r="S365" i="56"/>
  <c r="S361" i="56"/>
  <c r="S356" i="56"/>
  <c r="S350" i="56"/>
  <c r="S346" i="56"/>
  <c r="S342" i="56"/>
  <c r="S370" i="56"/>
  <c r="S360" i="56"/>
  <c r="S357" i="56"/>
  <c r="S353" i="56"/>
  <c r="S349" i="56"/>
  <c r="S345" i="56"/>
  <c r="S341" i="56"/>
  <c r="S378" i="56"/>
  <c r="S368" i="56"/>
  <c r="S364" i="56"/>
  <c r="S352" i="56"/>
  <c r="S348" i="56"/>
  <c r="S344" i="56"/>
  <c r="S337" i="56"/>
  <c r="S333" i="56"/>
  <c r="S329" i="56"/>
  <c r="S336" i="56"/>
  <c r="S332" i="56"/>
  <c r="S328" i="56"/>
  <c r="S351" i="56"/>
  <c r="S347" i="56"/>
  <c r="S343" i="56"/>
  <c r="S340" i="56"/>
  <c r="S339" i="56"/>
  <c r="S335" i="56"/>
  <c r="S331" i="56"/>
  <c r="S327" i="56"/>
  <c r="S338" i="56"/>
  <c r="S322" i="56"/>
  <c r="S318" i="56"/>
  <c r="S314" i="56"/>
  <c r="S310" i="56"/>
  <c r="S306" i="56"/>
  <c r="S302" i="56"/>
  <c r="S298" i="56"/>
  <c r="S294" i="56"/>
  <c r="S321" i="56"/>
  <c r="S317" i="56"/>
  <c r="S313" i="56"/>
  <c r="S309" i="56"/>
  <c r="S305" i="56"/>
  <c r="S301" i="56"/>
  <c r="S297" i="56"/>
  <c r="S293" i="56"/>
  <c r="S330" i="56"/>
  <c r="S325" i="56"/>
  <c r="S324" i="56"/>
  <c r="S320" i="56"/>
  <c r="S316" i="56"/>
  <c r="S312" i="56"/>
  <c r="S308" i="56"/>
  <c r="S304" i="56"/>
  <c r="S300" i="56"/>
  <c r="S296" i="56"/>
  <c r="S315" i="56"/>
  <c r="S295" i="56"/>
  <c r="S288" i="56"/>
  <c r="S284" i="56"/>
  <c r="S280" i="56"/>
  <c r="S276" i="56"/>
  <c r="S272" i="56"/>
  <c r="S268" i="56"/>
  <c r="S319" i="56"/>
  <c r="S299" i="56"/>
  <c r="S287" i="56"/>
  <c r="S283" i="56"/>
  <c r="S279" i="56"/>
  <c r="S275" i="56"/>
  <c r="S271" i="56"/>
  <c r="S267" i="56"/>
  <c r="S263" i="56"/>
  <c r="S323" i="56"/>
  <c r="S311" i="56"/>
  <c r="S303" i="56"/>
  <c r="S292" i="56"/>
  <c r="S291" i="56"/>
  <c r="S290" i="56"/>
  <c r="S286" i="56"/>
  <c r="S282" i="56"/>
  <c r="S278" i="56"/>
  <c r="S274" i="56"/>
  <c r="S270" i="56"/>
  <c r="S266" i="56"/>
  <c r="S262" i="56"/>
  <c r="S307" i="56"/>
  <c r="S285" i="56"/>
  <c r="S269" i="56"/>
  <c r="S259" i="56"/>
  <c r="S255" i="56"/>
  <c r="S251" i="56"/>
  <c r="S247" i="56"/>
  <c r="S243" i="56"/>
  <c r="S239" i="56"/>
  <c r="S235" i="56"/>
  <c r="S334" i="56"/>
  <c r="S326" i="56"/>
  <c r="S289" i="56"/>
  <c r="S273" i="56"/>
  <c r="S264" i="56"/>
  <c r="S258" i="56"/>
  <c r="S254" i="56"/>
  <c r="S250" i="56"/>
  <c r="S246" i="56"/>
  <c r="S242" i="56"/>
  <c r="S238" i="56"/>
  <c r="S234" i="56"/>
  <c r="S277" i="56"/>
  <c r="S265" i="56"/>
  <c r="S261" i="56"/>
  <c r="S257" i="56"/>
  <c r="S253" i="56"/>
  <c r="S249" i="56"/>
  <c r="S245" i="56"/>
  <c r="S241" i="56"/>
  <c r="S281" i="56"/>
  <c r="S252" i="56"/>
  <c r="S237" i="56"/>
  <c r="S232" i="56"/>
  <c r="S228" i="56"/>
  <c r="S224" i="56"/>
  <c r="S220" i="56"/>
  <c r="S216" i="56"/>
  <c r="S212" i="56"/>
  <c r="S208" i="56"/>
  <c r="S204" i="56"/>
  <c r="S200" i="56"/>
  <c r="S196" i="56"/>
  <c r="S192" i="56"/>
  <c r="S188" i="56"/>
  <c r="S184" i="56"/>
  <c r="S180" i="56"/>
  <c r="S176" i="56"/>
  <c r="S172" i="56"/>
  <c r="S168" i="56"/>
  <c r="S256" i="56"/>
  <c r="S240" i="56"/>
  <c r="S231" i="56"/>
  <c r="S227" i="56"/>
  <c r="S223" i="56"/>
  <c r="S219" i="56"/>
  <c r="S215" i="56"/>
  <c r="S211" i="56"/>
  <c r="S207" i="56"/>
  <c r="S203" i="56"/>
  <c r="S199" i="56"/>
  <c r="S195" i="56"/>
  <c r="S191" i="56"/>
  <c r="S187" i="56"/>
  <c r="S183" i="56"/>
  <c r="S179" i="56"/>
  <c r="S175" i="56"/>
  <c r="S171" i="56"/>
  <c r="S167" i="56"/>
  <c r="S260" i="56"/>
  <c r="S244" i="56"/>
  <c r="S233" i="56"/>
  <c r="S230" i="56"/>
  <c r="S226" i="56"/>
  <c r="S222" i="56"/>
  <c r="S218" i="56"/>
  <c r="S214" i="56"/>
  <c r="S210" i="56"/>
  <c r="S206" i="56"/>
  <c r="S202" i="56"/>
  <c r="S198" i="56"/>
  <c r="S194" i="56"/>
  <c r="S190" i="56"/>
  <c r="S186" i="56"/>
  <c r="S182" i="56"/>
  <c r="S178" i="56"/>
  <c r="S174" i="56"/>
  <c r="S217" i="56"/>
  <c r="S201" i="56"/>
  <c r="S185" i="56"/>
  <c r="S169" i="56"/>
  <c r="S161" i="56"/>
  <c r="S157" i="56"/>
  <c r="S153" i="56"/>
  <c r="S149" i="56"/>
  <c r="S145" i="56"/>
  <c r="S141" i="56"/>
  <c r="S137" i="56"/>
  <c r="S133" i="56"/>
  <c r="S129" i="56"/>
  <c r="S125" i="56"/>
  <c r="S121" i="56"/>
  <c r="S117" i="56"/>
  <c r="S113" i="56"/>
  <c r="S109" i="56"/>
  <c r="S248" i="56"/>
  <c r="S221" i="56"/>
  <c r="S205" i="56"/>
  <c r="S189" i="56"/>
  <c r="S173" i="56"/>
  <c r="S170" i="56"/>
  <c r="S164" i="56"/>
  <c r="S160" i="56"/>
  <c r="S156" i="56"/>
  <c r="S152" i="56"/>
  <c r="S148" i="56"/>
  <c r="S144" i="56"/>
  <c r="S140" i="56"/>
  <c r="S136" i="56"/>
  <c r="S132" i="56"/>
  <c r="S128" i="56"/>
  <c r="S124" i="56"/>
  <c r="S120" i="56"/>
  <c r="S116" i="56"/>
  <c r="S112" i="56"/>
  <c r="S108" i="56"/>
  <c r="S225" i="56"/>
  <c r="S209" i="56"/>
  <c r="S193" i="56"/>
  <c r="S177" i="56"/>
  <c r="S165" i="56"/>
  <c r="S163" i="56"/>
  <c r="S159" i="56"/>
  <c r="S155" i="56"/>
  <c r="S151" i="56"/>
  <c r="S147" i="56"/>
  <c r="S143" i="56"/>
  <c r="S139" i="56"/>
  <c r="S135" i="56"/>
  <c r="S131" i="56"/>
  <c r="S127" i="56"/>
  <c r="S123" i="56"/>
  <c r="S119" i="56"/>
  <c r="S115" i="56"/>
  <c r="S229" i="56"/>
  <c r="S150" i="56"/>
  <c r="S134" i="56"/>
  <c r="S118" i="56"/>
  <c r="S107" i="56"/>
  <c r="S103" i="56"/>
  <c r="S99" i="56"/>
  <c r="S95" i="56"/>
  <c r="S91" i="56"/>
  <c r="S87" i="56"/>
  <c r="S83" i="56"/>
  <c r="S79" i="56"/>
  <c r="S75" i="56"/>
  <c r="S71" i="56"/>
  <c r="S67" i="56"/>
  <c r="S63" i="56"/>
  <c r="S181" i="56"/>
  <c r="S154" i="56"/>
  <c r="S138" i="56"/>
  <c r="S122" i="56"/>
  <c r="S106" i="56"/>
  <c r="S102" i="56"/>
  <c r="S98" i="56"/>
  <c r="S94" i="56"/>
  <c r="S90" i="56"/>
  <c r="S86" i="56"/>
  <c r="S82" i="56"/>
  <c r="S78" i="56"/>
  <c r="S74" i="56"/>
  <c r="S70" i="56"/>
  <c r="S66" i="56"/>
  <c r="S62" i="56"/>
  <c r="S58" i="56"/>
  <c r="S54" i="56"/>
  <c r="S50" i="56"/>
  <c r="S236" i="56"/>
  <c r="S197" i="56"/>
  <c r="S166" i="56"/>
  <c r="S158" i="56"/>
  <c r="S142" i="56"/>
  <c r="S126" i="56"/>
  <c r="S110" i="56"/>
  <c r="S105" i="56"/>
  <c r="S101" i="56"/>
  <c r="S97" i="56"/>
  <c r="S93" i="56"/>
  <c r="S89" i="56"/>
  <c r="S85" i="56"/>
  <c r="S81" i="56"/>
  <c r="S77" i="56"/>
  <c r="S73" i="56"/>
  <c r="S69" i="56"/>
  <c r="S65" i="56"/>
  <c r="S61" i="56"/>
  <c r="S57" i="56"/>
  <c r="S53" i="56"/>
  <c r="S130" i="56"/>
  <c r="S100" i="56"/>
  <c r="S84" i="56"/>
  <c r="S68" i="56"/>
  <c r="S60" i="56"/>
  <c r="S52" i="56"/>
  <c r="S46" i="56"/>
  <c r="S42" i="56"/>
  <c r="S38" i="56"/>
  <c r="S34" i="56"/>
  <c r="S30" i="56"/>
  <c r="S26" i="56"/>
  <c r="S22" i="56"/>
  <c r="S18" i="56"/>
  <c r="S14" i="56"/>
  <c r="S10" i="56"/>
  <c r="S96" i="56"/>
  <c r="S64" i="56"/>
  <c r="S47" i="56"/>
  <c r="S43" i="56"/>
  <c r="S19" i="56"/>
  <c r="S11" i="56"/>
  <c r="S7" i="56"/>
  <c r="S213" i="56"/>
  <c r="S146" i="56"/>
  <c r="S104" i="56"/>
  <c r="S88" i="56"/>
  <c r="S72" i="56"/>
  <c r="S55" i="56"/>
  <c r="S49" i="56"/>
  <c r="S45" i="56"/>
  <c r="S41" i="56"/>
  <c r="S37" i="56"/>
  <c r="S33" i="56"/>
  <c r="S29" i="56"/>
  <c r="S25" i="56"/>
  <c r="S21" i="56"/>
  <c r="S17" i="56"/>
  <c r="S13" i="56"/>
  <c r="S9" i="56"/>
  <c r="S114" i="56"/>
  <c r="S80" i="56"/>
  <c r="S59" i="56"/>
  <c r="S51" i="56"/>
  <c r="S39" i="56"/>
  <c r="S31" i="56"/>
  <c r="S27" i="56"/>
  <c r="S15" i="56"/>
  <c r="S162" i="56"/>
  <c r="S92" i="56"/>
  <c r="S76" i="56"/>
  <c r="S56" i="56"/>
  <c r="S48" i="56"/>
  <c r="S44" i="56"/>
  <c r="S40" i="56"/>
  <c r="S36" i="56"/>
  <c r="S32" i="56"/>
  <c r="S28" i="56"/>
  <c r="S24" i="56"/>
  <c r="S20" i="56"/>
  <c r="S16" i="56"/>
  <c r="S12" i="56"/>
  <c r="S8" i="56"/>
  <c r="S111" i="56"/>
  <c r="S35" i="56"/>
  <c r="S23" i="56"/>
  <c r="AE403" i="56"/>
  <c r="AE399" i="56"/>
  <c r="AE401" i="56"/>
  <c r="AE402" i="56"/>
  <c r="AE400" i="56"/>
  <c r="AE398" i="56"/>
  <c r="AE397" i="56"/>
  <c r="AE396" i="56"/>
  <c r="AE395" i="56"/>
  <c r="AE393" i="56"/>
  <c r="AE389" i="56"/>
  <c r="AE392" i="56"/>
  <c r="AE388" i="56"/>
  <c r="AE394" i="56"/>
  <c r="AE391" i="56"/>
  <c r="AE387" i="56"/>
  <c r="AE386" i="56"/>
  <c r="AE384" i="56"/>
  <c r="AE380" i="56"/>
  <c r="AE383" i="56"/>
  <c r="AE379" i="56"/>
  <c r="AE382" i="56"/>
  <c r="AE377" i="56"/>
  <c r="AE373" i="56"/>
  <c r="AE369" i="56"/>
  <c r="AE376" i="56"/>
  <c r="AE372" i="56"/>
  <c r="AE381" i="56"/>
  <c r="AE375" i="56"/>
  <c r="AE385" i="56"/>
  <c r="AE378" i="56"/>
  <c r="AE371" i="56"/>
  <c r="AE367" i="56"/>
  <c r="AE363" i="56"/>
  <c r="AE359" i="56"/>
  <c r="AE355" i="56"/>
  <c r="AE366" i="56"/>
  <c r="AE362" i="56"/>
  <c r="AE358" i="56"/>
  <c r="AE354" i="56"/>
  <c r="AE390" i="56"/>
  <c r="AE370" i="56"/>
  <c r="AE365" i="56"/>
  <c r="AE361" i="56"/>
  <c r="AE357" i="56"/>
  <c r="AE350" i="56"/>
  <c r="AE346" i="56"/>
  <c r="AE342" i="56"/>
  <c r="AE374" i="56"/>
  <c r="AE353" i="56"/>
  <c r="AE349" i="56"/>
  <c r="AE345" i="56"/>
  <c r="AE341" i="56"/>
  <c r="AE360" i="56"/>
  <c r="AE356" i="56"/>
  <c r="AE352" i="56"/>
  <c r="AE348" i="56"/>
  <c r="AE344" i="56"/>
  <c r="AE340" i="56"/>
  <c r="AE337" i="56"/>
  <c r="AE333" i="56"/>
  <c r="AE329" i="56"/>
  <c r="AE364" i="56"/>
  <c r="AE336" i="56"/>
  <c r="AE332" i="56"/>
  <c r="AE328" i="56"/>
  <c r="AE339" i="56"/>
  <c r="AE335" i="56"/>
  <c r="AE331" i="56"/>
  <c r="AE327" i="56"/>
  <c r="AE334" i="56"/>
  <c r="AE325" i="56"/>
  <c r="AE322" i="56"/>
  <c r="AE318" i="56"/>
  <c r="AE314" i="56"/>
  <c r="AE310" i="56"/>
  <c r="AE306" i="56"/>
  <c r="AE302" i="56"/>
  <c r="AE298" i="56"/>
  <c r="AE294" i="56"/>
  <c r="AE368" i="56"/>
  <c r="AE351" i="56"/>
  <c r="AE343" i="56"/>
  <c r="AE338" i="56"/>
  <c r="AE326" i="56"/>
  <c r="AE321" i="56"/>
  <c r="AE317" i="56"/>
  <c r="AE313" i="56"/>
  <c r="AE309" i="56"/>
  <c r="AE305" i="56"/>
  <c r="AE301" i="56"/>
  <c r="AE297" i="56"/>
  <c r="AE293" i="56"/>
  <c r="AE324" i="56"/>
  <c r="AE320" i="56"/>
  <c r="AE316" i="56"/>
  <c r="AE312" i="56"/>
  <c r="AE308" i="56"/>
  <c r="AE304" i="56"/>
  <c r="AE300" i="56"/>
  <c r="AE296" i="56"/>
  <c r="AE307" i="56"/>
  <c r="AE292" i="56"/>
  <c r="AE288" i="56"/>
  <c r="AE284" i="56"/>
  <c r="AE280" i="56"/>
  <c r="AE276" i="56"/>
  <c r="AE272" i="56"/>
  <c r="AE268" i="56"/>
  <c r="AE347" i="56"/>
  <c r="AE315" i="56"/>
  <c r="AE295" i="56"/>
  <c r="AE287" i="56"/>
  <c r="AE283" i="56"/>
  <c r="AE279" i="56"/>
  <c r="AE275" i="56"/>
  <c r="AE271" i="56"/>
  <c r="AE267" i="56"/>
  <c r="AE263" i="56"/>
  <c r="AE330" i="56"/>
  <c r="AE319" i="56"/>
  <c r="AE299" i="56"/>
  <c r="AE290" i="56"/>
  <c r="AE286" i="56"/>
  <c r="AE282" i="56"/>
  <c r="AE278" i="56"/>
  <c r="AE274" i="56"/>
  <c r="AE270" i="56"/>
  <c r="AE266" i="56"/>
  <c r="AE262" i="56"/>
  <c r="AE311" i="56"/>
  <c r="AE281" i="56"/>
  <c r="AE265" i="56"/>
  <c r="AE259" i="56"/>
  <c r="AE255" i="56"/>
  <c r="AE251" i="56"/>
  <c r="AE247" i="56"/>
  <c r="AE243" i="56"/>
  <c r="AE239" i="56"/>
  <c r="AE235" i="56"/>
  <c r="AE291" i="56"/>
  <c r="AE285" i="56"/>
  <c r="AE269" i="56"/>
  <c r="AE258" i="56"/>
  <c r="AE254" i="56"/>
  <c r="AE250" i="56"/>
  <c r="AE246" i="56"/>
  <c r="AE242" i="56"/>
  <c r="AE238" i="56"/>
  <c r="AE234" i="56"/>
  <c r="AE289" i="56"/>
  <c r="AE273" i="56"/>
  <c r="AE261" i="56"/>
  <c r="AE257" i="56"/>
  <c r="AE253" i="56"/>
  <c r="AE249" i="56"/>
  <c r="AE245" i="56"/>
  <c r="AE241" i="56"/>
  <c r="AE237" i="56"/>
  <c r="AE323" i="56"/>
  <c r="AE248" i="56"/>
  <c r="AE232" i="56"/>
  <c r="AE228" i="56"/>
  <c r="AE224" i="56"/>
  <c r="AE220" i="56"/>
  <c r="AE216" i="56"/>
  <c r="AE212" i="56"/>
  <c r="AE208" i="56"/>
  <c r="AE204" i="56"/>
  <c r="AE200" i="56"/>
  <c r="AE196" i="56"/>
  <c r="AE192" i="56"/>
  <c r="AE188" i="56"/>
  <c r="AE184" i="56"/>
  <c r="AE180" i="56"/>
  <c r="AE176" i="56"/>
  <c r="AE172" i="56"/>
  <c r="AE168" i="56"/>
  <c r="AE252" i="56"/>
  <c r="AE236" i="56"/>
  <c r="AE233" i="56"/>
  <c r="AE231" i="56"/>
  <c r="AE227" i="56"/>
  <c r="AE223" i="56"/>
  <c r="AE219" i="56"/>
  <c r="AE215" i="56"/>
  <c r="AE211" i="56"/>
  <c r="AE207" i="56"/>
  <c r="AE203" i="56"/>
  <c r="AE199" i="56"/>
  <c r="AE195" i="56"/>
  <c r="AE191" i="56"/>
  <c r="AE187" i="56"/>
  <c r="AE183" i="56"/>
  <c r="AE179" i="56"/>
  <c r="AE175" i="56"/>
  <c r="AE171" i="56"/>
  <c r="AE167" i="56"/>
  <c r="AE303" i="56"/>
  <c r="AE256" i="56"/>
  <c r="AE240" i="56"/>
  <c r="AE230" i="56"/>
  <c r="AE226" i="56"/>
  <c r="AE222" i="56"/>
  <c r="AE218" i="56"/>
  <c r="AE214" i="56"/>
  <c r="AE210" i="56"/>
  <c r="AE206" i="56"/>
  <c r="AE202" i="56"/>
  <c r="AE198" i="56"/>
  <c r="AE194" i="56"/>
  <c r="AE190" i="56"/>
  <c r="AE186" i="56"/>
  <c r="AE182" i="56"/>
  <c r="AE178" i="56"/>
  <c r="AE174" i="56"/>
  <c r="AE244" i="56"/>
  <c r="AE229" i="56"/>
  <c r="AE213" i="56"/>
  <c r="AE197" i="56"/>
  <c r="AE181" i="56"/>
  <c r="AE165" i="56"/>
  <c r="AE161" i="56"/>
  <c r="AE157" i="56"/>
  <c r="AE153" i="56"/>
  <c r="AE149" i="56"/>
  <c r="AE145" i="56"/>
  <c r="AE141" i="56"/>
  <c r="AE137" i="56"/>
  <c r="AE133" i="56"/>
  <c r="AE129" i="56"/>
  <c r="AE125" i="56"/>
  <c r="AE121" i="56"/>
  <c r="AE117" i="56"/>
  <c r="AE113" i="56"/>
  <c r="AE109" i="56"/>
  <c r="AE277" i="56"/>
  <c r="AE260" i="56"/>
  <c r="AE217" i="56"/>
  <c r="AE201" i="56"/>
  <c r="AE185" i="56"/>
  <c r="AE166" i="56"/>
  <c r="AE164" i="56"/>
  <c r="AE160" i="56"/>
  <c r="AE156" i="56"/>
  <c r="AE152" i="56"/>
  <c r="AE148" i="56"/>
  <c r="AE144" i="56"/>
  <c r="AE140" i="56"/>
  <c r="AE136" i="56"/>
  <c r="AE132" i="56"/>
  <c r="AE128" i="56"/>
  <c r="AE124" i="56"/>
  <c r="AE120" i="56"/>
  <c r="AE116" i="56"/>
  <c r="AE112" i="56"/>
  <c r="AE108" i="56"/>
  <c r="AE221" i="56"/>
  <c r="AE205" i="56"/>
  <c r="AE189" i="56"/>
  <c r="AE173" i="56"/>
  <c r="AE169" i="56"/>
  <c r="AE163" i="56"/>
  <c r="AE159" i="56"/>
  <c r="AE155" i="56"/>
  <c r="AE151" i="56"/>
  <c r="AE147" i="56"/>
  <c r="AE143" i="56"/>
  <c r="AE139" i="56"/>
  <c r="AE135" i="56"/>
  <c r="AE131" i="56"/>
  <c r="AE127" i="56"/>
  <c r="AE123" i="56"/>
  <c r="AE119" i="56"/>
  <c r="AE115" i="56"/>
  <c r="AE177" i="56"/>
  <c r="AE162" i="56"/>
  <c r="AE146" i="56"/>
  <c r="AE130" i="56"/>
  <c r="AE114" i="56"/>
  <c r="AE110" i="56"/>
  <c r="AE107" i="56"/>
  <c r="AE103" i="56"/>
  <c r="AE99" i="56"/>
  <c r="AE95" i="56"/>
  <c r="AE91" i="56"/>
  <c r="AE87" i="56"/>
  <c r="AE83" i="56"/>
  <c r="AE79" i="56"/>
  <c r="AE75" i="56"/>
  <c r="AE71" i="56"/>
  <c r="AE67" i="56"/>
  <c r="AE63" i="56"/>
  <c r="AE193" i="56"/>
  <c r="AE170" i="56"/>
  <c r="AE150" i="56"/>
  <c r="AE134" i="56"/>
  <c r="AE118" i="56"/>
  <c r="AE111" i="56"/>
  <c r="AE106" i="56"/>
  <c r="AE102" i="56"/>
  <c r="AE98" i="56"/>
  <c r="AE94" i="56"/>
  <c r="AE90" i="56"/>
  <c r="AE86" i="56"/>
  <c r="AE82" i="56"/>
  <c r="AE78" i="56"/>
  <c r="AE74" i="56"/>
  <c r="AE70" i="56"/>
  <c r="AE66" i="56"/>
  <c r="AE62" i="56"/>
  <c r="AE58" i="56"/>
  <c r="AE54" i="56"/>
  <c r="AE50" i="56"/>
  <c r="AE209" i="56"/>
  <c r="AE154" i="56"/>
  <c r="AE138" i="56"/>
  <c r="AE122" i="56"/>
  <c r="AE105" i="56"/>
  <c r="AE101" i="56"/>
  <c r="AE97" i="56"/>
  <c r="AE93" i="56"/>
  <c r="AE89" i="56"/>
  <c r="AE85" i="56"/>
  <c r="AE81" i="56"/>
  <c r="AE77" i="56"/>
  <c r="AE73" i="56"/>
  <c r="AE69" i="56"/>
  <c r="AE65" i="56"/>
  <c r="AE61" i="56"/>
  <c r="AE57" i="56"/>
  <c r="AE53" i="56"/>
  <c r="AE264" i="56"/>
  <c r="AE225" i="56"/>
  <c r="AE142" i="56"/>
  <c r="AE96" i="56"/>
  <c r="AE80" i="56"/>
  <c r="AE64" i="56"/>
  <c r="AE56" i="56"/>
  <c r="AE46" i="56"/>
  <c r="AE42" i="56"/>
  <c r="AE38" i="56"/>
  <c r="AE34" i="56"/>
  <c r="AE30" i="56"/>
  <c r="AE26" i="56"/>
  <c r="AE22" i="56"/>
  <c r="AE18" i="56"/>
  <c r="AE14" i="56"/>
  <c r="AE10" i="56"/>
  <c r="AE126" i="56"/>
  <c r="AE76" i="56"/>
  <c r="AE43" i="56"/>
  <c r="AE39" i="56"/>
  <c r="AE19" i="56"/>
  <c r="AE11" i="56"/>
  <c r="AE7" i="56"/>
  <c r="AE158" i="56"/>
  <c r="AE100" i="56"/>
  <c r="AE84" i="56"/>
  <c r="AE68" i="56"/>
  <c r="AE59" i="56"/>
  <c r="AE51" i="56"/>
  <c r="AE49" i="56"/>
  <c r="AE45" i="56"/>
  <c r="AE41" i="56"/>
  <c r="AE37" i="56"/>
  <c r="AE33" i="56"/>
  <c r="AE29" i="56"/>
  <c r="AE25" i="56"/>
  <c r="AE21" i="56"/>
  <c r="AE17" i="56"/>
  <c r="AE13" i="56"/>
  <c r="AE9" i="56"/>
  <c r="AE55" i="56"/>
  <c r="AE31" i="56"/>
  <c r="AE27" i="56"/>
  <c r="AE23" i="56"/>
  <c r="AE15" i="56"/>
  <c r="AE104" i="56"/>
  <c r="AE88" i="56"/>
  <c r="AE72" i="56"/>
  <c r="AE60" i="56"/>
  <c r="AE52" i="56"/>
  <c r="AE48" i="56"/>
  <c r="AE44" i="56"/>
  <c r="AE40" i="56"/>
  <c r="AE36" i="56"/>
  <c r="AE32" i="56"/>
  <c r="AE28" i="56"/>
  <c r="AE24" i="56"/>
  <c r="AE20" i="56"/>
  <c r="AE16" i="56"/>
  <c r="AE12" i="56"/>
  <c r="AE8" i="56"/>
  <c r="AE92" i="56"/>
  <c r="AE47" i="56"/>
  <c r="AE35" i="56"/>
  <c r="AZ403" i="56"/>
  <c r="AZ402" i="56"/>
  <c r="AZ398" i="56"/>
  <c r="AZ401" i="56"/>
  <c r="AZ400" i="56"/>
  <c r="AZ397" i="56"/>
  <c r="AZ396" i="56"/>
  <c r="AZ399" i="56"/>
  <c r="AZ395" i="56"/>
  <c r="AZ394" i="56"/>
  <c r="AZ392" i="56"/>
  <c r="AZ388" i="56"/>
  <c r="AZ391" i="56"/>
  <c r="AZ390" i="56"/>
  <c r="AZ386" i="56"/>
  <c r="AZ387" i="56"/>
  <c r="AZ383" i="56"/>
  <c r="AZ379" i="56"/>
  <c r="AZ389" i="56"/>
  <c r="AZ382" i="56"/>
  <c r="AZ378" i="56"/>
  <c r="AZ393" i="56"/>
  <c r="AZ381" i="56"/>
  <c r="AZ384" i="56"/>
  <c r="AZ376" i="56"/>
  <c r="AZ372" i="56"/>
  <c r="AZ368" i="56"/>
  <c r="AZ380" i="56"/>
  <c r="AZ375" i="56"/>
  <c r="AZ371" i="56"/>
  <c r="AZ374" i="56"/>
  <c r="AZ373" i="56"/>
  <c r="AZ366" i="56"/>
  <c r="AZ362" i="56"/>
  <c r="AZ358" i="56"/>
  <c r="AZ354" i="56"/>
  <c r="AZ377" i="56"/>
  <c r="AZ365" i="56"/>
  <c r="AZ361" i="56"/>
  <c r="AZ357" i="56"/>
  <c r="AZ353" i="56"/>
  <c r="AZ370" i="56"/>
  <c r="AZ364" i="56"/>
  <c r="AZ360" i="56"/>
  <c r="AZ385" i="56"/>
  <c r="AZ367" i="56"/>
  <c r="AZ363" i="56"/>
  <c r="AZ349" i="56"/>
  <c r="AZ345" i="56"/>
  <c r="AZ341" i="56"/>
  <c r="AZ352" i="56"/>
  <c r="AZ348" i="56"/>
  <c r="AZ344" i="56"/>
  <c r="AZ340" i="56"/>
  <c r="AZ351" i="56"/>
  <c r="AZ347" i="56"/>
  <c r="AZ343" i="56"/>
  <c r="AZ350" i="56"/>
  <c r="AZ346" i="56"/>
  <c r="AZ336" i="56"/>
  <c r="AZ332" i="56"/>
  <c r="AZ328" i="56"/>
  <c r="AZ359" i="56"/>
  <c r="AZ339" i="56"/>
  <c r="AZ335" i="56"/>
  <c r="AZ331" i="56"/>
  <c r="AZ327" i="56"/>
  <c r="AZ369" i="56"/>
  <c r="AZ356" i="56"/>
  <c r="AZ342" i="56"/>
  <c r="AZ338" i="56"/>
  <c r="AZ334" i="56"/>
  <c r="AZ330" i="56"/>
  <c r="AZ326" i="56"/>
  <c r="AZ321" i="56"/>
  <c r="AZ317" i="56"/>
  <c r="AZ313" i="56"/>
  <c r="AZ309" i="56"/>
  <c r="AZ305" i="56"/>
  <c r="AZ301" i="56"/>
  <c r="AZ297" i="56"/>
  <c r="AZ293" i="56"/>
  <c r="AZ355" i="56"/>
  <c r="AZ329" i="56"/>
  <c r="AZ325" i="56"/>
  <c r="AZ324" i="56"/>
  <c r="AZ320" i="56"/>
  <c r="AZ316" i="56"/>
  <c r="AZ312" i="56"/>
  <c r="AZ308" i="56"/>
  <c r="AZ304" i="56"/>
  <c r="AZ300" i="56"/>
  <c r="AZ296" i="56"/>
  <c r="AZ292" i="56"/>
  <c r="AZ337" i="56"/>
  <c r="AZ333" i="56"/>
  <c r="AZ323" i="56"/>
  <c r="AZ319" i="56"/>
  <c r="AZ315" i="56"/>
  <c r="AZ311" i="56"/>
  <c r="AZ307" i="56"/>
  <c r="AZ303" i="56"/>
  <c r="AZ299" i="56"/>
  <c r="AZ295" i="56"/>
  <c r="AZ318" i="56"/>
  <c r="AZ310" i="56"/>
  <c r="AZ302" i="56"/>
  <c r="AZ291" i="56"/>
  <c r="AZ287" i="56"/>
  <c r="AZ283" i="56"/>
  <c r="AZ279" i="56"/>
  <c r="AZ275" i="56"/>
  <c r="AZ271" i="56"/>
  <c r="AZ267" i="56"/>
  <c r="AZ322" i="56"/>
  <c r="AZ306" i="56"/>
  <c r="AZ290" i="56"/>
  <c r="AZ286" i="56"/>
  <c r="AZ282" i="56"/>
  <c r="AZ278" i="56"/>
  <c r="AZ274" i="56"/>
  <c r="AZ270" i="56"/>
  <c r="AZ266" i="56"/>
  <c r="AZ262" i="56"/>
  <c r="AZ314" i="56"/>
  <c r="AZ294" i="56"/>
  <c r="AZ289" i="56"/>
  <c r="AZ285" i="56"/>
  <c r="AZ281" i="56"/>
  <c r="AZ277" i="56"/>
  <c r="AZ273" i="56"/>
  <c r="AZ269" i="56"/>
  <c r="AZ265" i="56"/>
  <c r="AZ288" i="56"/>
  <c r="AZ272" i="56"/>
  <c r="AZ264" i="56"/>
  <c r="AZ263" i="56"/>
  <c r="AZ258" i="56"/>
  <c r="AZ254" i="56"/>
  <c r="AZ250" i="56"/>
  <c r="AZ246" i="56"/>
  <c r="AZ242" i="56"/>
  <c r="AZ238" i="56"/>
  <c r="AZ234" i="56"/>
  <c r="AZ276" i="56"/>
  <c r="AZ261" i="56"/>
  <c r="AZ257" i="56"/>
  <c r="AZ253" i="56"/>
  <c r="AZ249" i="56"/>
  <c r="AZ245" i="56"/>
  <c r="AZ241" i="56"/>
  <c r="AZ237" i="56"/>
  <c r="AZ233" i="56"/>
  <c r="AZ280" i="56"/>
  <c r="AZ260" i="56"/>
  <c r="AZ256" i="56"/>
  <c r="AZ252" i="56"/>
  <c r="AZ248" i="56"/>
  <c r="AZ244" i="56"/>
  <c r="AZ240" i="56"/>
  <c r="AZ298" i="56"/>
  <c r="AZ259" i="56"/>
  <c r="AZ243" i="56"/>
  <c r="AZ231" i="56"/>
  <c r="AZ227" i="56"/>
  <c r="AZ223" i="56"/>
  <c r="AZ219" i="56"/>
  <c r="AZ215" i="56"/>
  <c r="AZ211" i="56"/>
  <c r="AZ207" i="56"/>
  <c r="AZ203" i="56"/>
  <c r="AZ199" i="56"/>
  <c r="AZ195" i="56"/>
  <c r="AZ191" i="56"/>
  <c r="AZ187" i="56"/>
  <c r="AZ183" i="56"/>
  <c r="AZ179" i="56"/>
  <c r="AZ175" i="56"/>
  <c r="AZ171" i="56"/>
  <c r="AZ167" i="56"/>
  <c r="AZ268" i="56"/>
  <c r="AZ247" i="56"/>
  <c r="AZ230" i="56"/>
  <c r="AZ226" i="56"/>
  <c r="AZ222" i="56"/>
  <c r="AZ218" i="56"/>
  <c r="AZ214" i="56"/>
  <c r="AZ210" i="56"/>
  <c r="AZ206" i="56"/>
  <c r="AZ202" i="56"/>
  <c r="AZ198" i="56"/>
  <c r="AZ194" i="56"/>
  <c r="AZ190" i="56"/>
  <c r="AZ186" i="56"/>
  <c r="AZ182" i="56"/>
  <c r="AZ178" i="56"/>
  <c r="AZ174" i="56"/>
  <c r="AZ170" i="56"/>
  <c r="AZ166" i="56"/>
  <c r="AZ251" i="56"/>
  <c r="AZ236" i="56"/>
  <c r="AZ235" i="56"/>
  <c r="AZ229" i="56"/>
  <c r="AZ225" i="56"/>
  <c r="AZ221" i="56"/>
  <c r="AZ217" i="56"/>
  <c r="AZ213" i="56"/>
  <c r="AZ209" i="56"/>
  <c r="AZ205" i="56"/>
  <c r="AZ201" i="56"/>
  <c r="AZ197" i="56"/>
  <c r="AZ193" i="56"/>
  <c r="AZ189" i="56"/>
  <c r="AZ185" i="56"/>
  <c r="AZ181" i="56"/>
  <c r="AZ177" i="56"/>
  <c r="AZ173" i="56"/>
  <c r="AZ239" i="56"/>
  <c r="AZ224" i="56"/>
  <c r="AZ208" i="56"/>
  <c r="AZ192" i="56"/>
  <c r="AZ176" i="56"/>
  <c r="AZ164" i="56"/>
  <c r="AZ160" i="56"/>
  <c r="AZ156" i="56"/>
  <c r="AZ152" i="56"/>
  <c r="AZ148" i="56"/>
  <c r="AZ144" i="56"/>
  <c r="AZ140" i="56"/>
  <c r="AZ136" i="56"/>
  <c r="AZ132" i="56"/>
  <c r="AZ128" i="56"/>
  <c r="AZ124" i="56"/>
  <c r="AZ120" i="56"/>
  <c r="AZ116" i="56"/>
  <c r="AZ112" i="56"/>
  <c r="AZ108" i="56"/>
  <c r="AZ255" i="56"/>
  <c r="AZ228" i="56"/>
  <c r="AZ212" i="56"/>
  <c r="AZ196" i="56"/>
  <c r="AZ180" i="56"/>
  <c r="AZ172" i="56"/>
  <c r="AZ165" i="56"/>
  <c r="AZ163" i="56"/>
  <c r="AZ159" i="56"/>
  <c r="AZ155" i="56"/>
  <c r="AZ151" i="56"/>
  <c r="AZ147" i="56"/>
  <c r="AZ143" i="56"/>
  <c r="AZ139" i="56"/>
  <c r="AZ135" i="56"/>
  <c r="AZ131" i="56"/>
  <c r="AZ127" i="56"/>
  <c r="AZ123" i="56"/>
  <c r="AZ119" i="56"/>
  <c r="AZ115" i="56"/>
  <c r="AZ111" i="56"/>
  <c r="AZ232" i="56"/>
  <c r="AZ216" i="56"/>
  <c r="AZ200" i="56"/>
  <c r="AZ184" i="56"/>
  <c r="AZ162" i="56"/>
  <c r="AZ158" i="56"/>
  <c r="AZ154" i="56"/>
  <c r="AZ150" i="56"/>
  <c r="AZ146" i="56"/>
  <c r="AZ142" i="56"/>
  <c r="AZ138" i="56"/>
  <c r="AZ134" i="56"/>
  <c r="AZ130" i="56"/>
  <c r="AZ126" i="56"/>
  <c r="AZ122" i="56"/>
  <c r="AZ118" i="56"/>
  <c r="AZ114" i="56"/>
  <c r="AZ157" i="56"/>
  <c r="AZ141" i="56"/>
  <c r="AZ125" i="56"/>
  <c r="AZ106" i="56"/>
  <c r="AZ102" i="56"/>
  <c r="AZ98" i="56"/>
  <c r="AZ94" i="56"/>
  <c r="AZ90" i="56"/>
  <c r="AZ86" i="56"/>
  <c r="AZ82" i="56"/>
  <c r="AZ78" i="56"/>
  <c r="AZ74" i="56"/>
  <c r="AZ70" i="56"/>
  <c r="AZ66" i="56"/>
  <c r="AZ62" i="56"/>
  <c r="AZ284" i="56"/>
  <c r="AZ188" i="56"/>
  <c r="AZ161" i="56"/>
  <c r="AZ145" i="56"/>
  <c r="AZ129" i="56"/>
  <c r="AZ113" i="56"/>
  <c r="AZ110" i="56"/>
  <c r="AZ109" i="56"/>
  <c r="AZ105" i="56"/>
  <c r="AZ101" i="56"/>
  <c r="AZ97" i="56"/>
  <c r="AZ93" i="56"/>
  <c r="AZ89" i="56"/>
  <c r="AZ85" i="56"/>
  <c r="AZ81" i="56"/>
  <c r="AZ77" i="56"/>
  <c r="AZ73" i="56"/>
  <c r="AZ69" i="56"/>
  <c r="AZ65" i="56"/>
  <c r="AZ61" i="56"/>
  <c r="AZ57" i="56"/>
  <c r="AZ53" i="56"/>
  <c r="AZ49" i="56"/>
  <c r="AZ204" i="56"/>
  <c r="AZ169" i="56"/>
  <c r="AZ149" i="56"/>
  <c r="AZ133" i="56"/>
  <c r="AZ117" i="56"/>
  <c r="AZ104" i="56"/>
  <c r="AZ100" i="56"/>
  <c r="AZ96" i="56"/>
  <c r="AZ92" i="56"/>
  <c r="AZ88" i="56"/>
  <c r="AZ84" i="56"/>
  <c r="AZ80" i="56"/>
  <c r="AZ76" i="56"/>
  <c r="AZ72" i="56"/>
  <c r="AZ68" i="56"/>
  <c r="AZ64" i="56"/>
  <c r="AZ60" i="56"/>
  <c r="AZ56" i="56"/>
  <c r="AZ52" i="56"/>
  <c r="AZ121" i="56"/>
  <c r="AZ103" i="56"/>
  <c r="AZ87" i="56"/>
  <c r="AZ71" i="56"/>
  <c r="AZ55" i="56"/>
  <c r="AZ54" i="56"/>
  <c r="AZ45" i="56"/>
  <c r="AZ41" i="56"/>
  <c r="AZ37" i="56"/>
  <c r="AZ33" i="56"/>
  <c r="AZ29" i="56"/>
  <c r="AZ25" i="56"/>
  <c r="AZ21" i="56"/>
  <c r="AZ17" i="56"/>
  <c r="AZ13" i="56"/>
  <c r="AZ9" i="56"/>
  <c r="AZ99" i="56"/>
  <c r="AZ67" i="56"/>
  <c r="AZ42" i="56"/>
  <c r="AZ14" i="56"/>
  <c r="AZ168" i="56"/>
  <c r="AZ137" i="56"/>
  <c r="AZ107" i="56"/>
  <c r="AZ91" i="56"/>
  <c r="AZ75" i="56"/>
  <c r="AZ48" i="56"/>
  <c r="AZ44" i="56"/>
  <c r="AZ40" i="56"/>
  <c r="AZ36" i="56"/>
  <c r="AZ32" i="56"/>
  <c r="AZ28" i="56"/>
  <c r="AZ24" i="56"/>
  <c r="AZ20" i="56"/>
  <c r="AZ16" i="56"/>
  <c r="AZ12" i="56"/>
  <c r="AZ8" i="56"/>
  <c r="AZ38" i="56"/>
  <c r="AZ30" i="56"/>
  <c r="AZ18" i="56"/>
  <c r="AZ10" i="56"/>
  <c r="AZ220" i="56"/>
  <c r="AZ153" i="56"/>
  <c r="AZ95" i="56"/>
  <c r="AZ79" i="56"/>
  <c r="AZ63" i="56"/>
  <c r="AZ59" i="56"/>
  <c r="AZ58" i="56"/>
  <c r="AZ51" i="56"/>
  <c r="AZ50" i="56"/>
  <c r="AZ47" i="56"/>
  <c r="AZ43" i="56"/>
  <c r="AZ39" i="56"/>
  <c r="AZ35" i="56"/>
  <c r="AZ31" i="56"/>
  <c r="AZ27" i="56"/>
  <c r="AZ23" i="56"/>
  <c r="AZ19" i="56"/>
  <c r="AZ15" i="56"/>
  <c r="AZ11" i="56"/>
  <c r="AZ7" i="56"/>
  <c r="AZ83" i="56"/>
  <c r="AZ46" i="56"/>
  <c r="AZ34" i="56"/>
  <c r="AZ26" i="56"/>
  <c r="AZ22" i="56"/>
  <c r="AB403" i="56"/>
  <c r="AB402" i="56"/>
  <c r="AB399" i="56"/>
  <c r="AB398" i="56"/>
  <c r="AB401" i="56"/>
  <c r="AB397" i="56"/>
  <c r="AB396" i="56"/>
  <c r="AB395" i="56"/>
  <c r="AB394" i="56"/>
  <c r="AB392" i="56"/>
  <c r="AB388" i="56"/>
  <c r="AB391" i="56"/>
  <c r="AB400" i="56"/>
  <c r="AB390" i="56"/>
  <c r="AB386" i="56"/>
  <c r="AB393" i="56"/>
  <c r="AB387" i="56"/>
  <c r="AB383" i="56"/>
  <c r="AB379" i="56"/>
  <c r="AB382" i="56"/>
  <c r="AB385" i="56"/>
  <c r="AB381" i="56"/>
  <c r="AB376" i="56"/>
  <c r="AB372" i="56"/>
  <c r="AB380" i="56"/>
  <c r="AB375" i="56"/>
  <c r="AB371" i="56"/>
  <c r="AB389" i="56"/>
  <c r="AB384" i="56"/>
  <c r="AB378" i="56"/>
  <c r="AB374" i="56"/>
  <c r="AB370" i="56"/>
  <c r="AB366" i="56"/>
  <c r="AB362" i="56"/>
  <c r="AB358" i="56"/>
  <c r="AB354" i="56"/>
  <c r="AB369" i="56"/>
  <c r="AB365" i="56"/>
  <c r="AB361" i="56"/>
  <c r="AB357" i="56"/>
  <c r="AB373" i="56"/>
  <c r="AB368" i="56"/>
  <c r="AB364" i="56"/>
  <c r="AB360" i="56"/>
  <c r="AB353" i="56"/>
  <c r="AB349" i="56"/>
  <c r="AB345" i="56"/>
  <c r="AB341" i="56"/>
  <c r="AB359" i="56"/>
  <c r="AB352" i="56"/>
  <c r="AB348" i="56"/>
  <c r="AB344" i="56"/>
  <c r="AB340" i="56"/>
  <c r="AB377" i="56"/>
  <c r="AB367" i="56"/>
  <c r="AB363" i="56"/>
  <c r="AB351" i="56"/>
  <c r="AB347" i="56"/>
  <c r="AB343" i="56"/>
  <c r="AB336" i="56"/>
  <c r="AB332" i="56"/>
  <c r="AB328" i="56"/>
  <c r="AB356" i="56"/>
  <c r="AB339" i="56"/>
  <c r="AB335" i="56"/>
  <c r="AB331" i="56"/>
  <c r="AB327" i="56"/>
  <c r="AB355" i="56"/>
  <c r="AB350" i="56"/>
  <c r="AB346" i="56"/>
  <c r="AB342" i="56"/>
  <c r="AB338" i="56"/>
  <c r="AB334" i="56"/>
  <c r="AB330" i="56"/>
  <c r="AB326" i="56"/>
  <c r="AB337" i="56"/>
  <c r="AB333" i="56"/>
  <c r="AB321" i="56"/>
  <c r="AB317" i="56"/>
  <c r="AB313" i="56"/>
  <c r="AB309" i="56"/>
  <c r="AB305" i="56"/>
  <c r="AB301" i="56"/>
  <c r="AB297" i="56"/>
  <c r="AB293" i="56"/>
  <c r="AB325" i="56"/>
  <c r="AB324" i="56"/>
  <c r="AB320" i="56"/>
  <c r="AB316" i="56"/>
  <c r="AB312" i="56"/>
  <c r="AB308" i="56"/>
  <c r="AB304" i="56"/>
  <c r="AB300" i="56"/>
  <c r="AB296" i="56"/>
  <c r="AB292" i="56"/>
  <c r="AB323" i="56"/>
  <c r="AB319" i="56"/>
  <c r="AB315" i="56"/>
  <c r="AB311" i="56"/>
  <c r="AB307" i="56"/>
  <c r="AB303" i="56"/>
  <c r="AB299" i="56"/>
  <c r="AB295" i="56"/>
  <c r="AB314" i="56"/>
  <c r="AB294" i="56"/>
  <c r="AB291" i="56"/>
  <c r="AB287" i="56"/>
  <c r="AB283" i="56"/>
  <c r="AB279" i="56"/>
  <c r="AB275" i="56"/>
  <c r="AB271" i="56"/>
  <c r="AB267" i="56"/>
  <c r="AB329" i="56"/>
  <c r="AB298" i="56"/>
  <c r="AB290" i="56"/>
  <c r="AB286" i="56"/>
  <c r="AB282" i="56"/>
  <c r="AB278" i="56"/>
  <c r="AB274" i="56"/>
  <c r="AB270" i="56"/>
  <c r="AB266" i="56"/>
  <c r="AB262" i="56"/>
  <c r="AB318" i="56"/>
  <c r="AB310" i="56"/>
  <c r="AB302" i="56"/>
  <c r="AB289" i="56"/>
  <c r="AB285" i="56"/>
  <c r="AB281" i="56"/>
  <c r="AB277" i="56"/>
  <c r="AB273" i="56"/>
  <c r="AB269" i="56"/>
  <c r="AB265" i="56"/>
  <c r="AB306" i="56"/>
  <c r="AB280" i="56"/>
  <c r="AB264" i="56"/>
  <c r="AB263" i="56"/>
  <c r="AB258" i="56"/>
  <c r="AB254" i="56"/>
  <c r="AB250" i="56"/>
  <c r="AB246" i="56"/>
  <c r="AB242" i="56"/>
  <c r="AB238" i="56"/>
  <c r="AB234" i="56"/>
  <c r="AB284" i="56"/>
  <c r="AB268" i="56"/>
  <c r="AB261" i="56"/>
  <c r="AB257" i="56"/>
  <c r="AB253" i="56"/>
  <c r="AB249" i="56"/>
  <c r="AB245" i="56"/>
  <c r="AB241" i="56"/>
  <c r="AB237" i="56"/>
  <c r="AB233" i="56"/>
  <c r="AB322" i="56"/>
  <c r="AB288" i="56"/>
  <c r="AB272" i="56"/>
  <c r="AB260" i="56"/>
  <c r="AB256" i="56"/>
  <c r="AB252" i="56"/>
  <c r="AB248" i="56"/>
  <c r="AB244" i="56"/>
  <c r="AB240" i="56"/>
  <c r="AB251" i="56"/>
  <c r="AB231" i="56"/>
  <c r="AB227" i="56"/>
  <c r="AB223" i="56"/>
  <c r="AB219" i="56"/>
  <c r="AB215" i="56"/>
  <c r="AB211" i="56"/>
  <c r="AB207" i="56"/>
  <c r="AB203" i="56"/>
  <c r="AB199" i="56"/>
  <c r="AB195" i="56"/>
  <c r="AB191" i="56"/>
  <c r="AB187" i="56"/>
  <c r="AB183" i="56"/>
  <c r="AB179" i="56"/>
  <c r="AB175" i="56"/>
  <c r="AB171" i="56"/>
  <c r="AB167" i="56"/>
  <c r="AB255" i="56"/>
  <c r="AB239" i="56"/>
  <c r="AB230" i="56"/>
  <c r="AB226" i="56"/>
  <c r="AB222" i="56"/>
  <c r="AB218" i="56"/>
  <c r="AB214" i="56"/>
  <c r="AB210" i="56"/>
  <c r="AB206" i="56"/>
  <c r="AB202" i="56"/>
  <c r="AB198" i="56"/>
  <c r="AB194" i="56"/>
  <c r="AB190" i="56"/>
  <c r="AB186" i="56"/>
  <c r="AB182" i="56"/>
  <c r="AB178" i="56"/>
  <c r="AB174" i="56"/>
  <c r="AB170" i="56"/>
  <c r="AB166" i="56"/>
  <c r="AB276" i="56"/>
  <c r="AB259" i="56"/>
  <c r="AB243" i="56"/>
  <c r="AB236" i="56"/>
  <c r="AB235" i="56"/>
  <c r="AB229" i="56"/>
  <c r="AB225" i="56"/>
  <c r="AB221" i="56"/>
  <c r="AB217" i="56"/>
  <c r="AB213" i="56"/>
  <c r="AB209" i="56"/>
  <c r="AB205" i="56"/>
  <c r="AB201" i="56"/>
  <c r="AB197" i="56"/>
  <c r="AB193" i="56"/>
  <c r="AB189" i="56"/>
  <c r="AB185" i="56"/>
  <c r="AB181" i="56"/>
  <c r="AB177" i="56"/>
  <c r="AB173" i="56"/>
  <c r="AB232" i="56"/>
  <c r="AB216" i="56"/>
  <c r="AB200" i="56"/>
  <c r="AB184" i="56"/>
  <c r="AB164" i="56"/>
  <c r="AB160" i="56"/>
  <c r="AB156" i="56"/>
  <c r="AB152" i="56"/>
  <c r="AB148" i="56"/>
  <c r="AB144" i="56"/>
  <c r="AB140" i="56"/>
  <c r="AB136" i="56"/>
  <c r="AB132" i="56"/>
  <c r="AB128" i="56"/>
  <c r="AB124" i="56"/>
  <c r="AB120" i="56"/>
  <c r="AB116" i="56"/>
  <c r="AB112" i="56"/>
  <c r="AB108" i="56"/>
  <c r="AB247" i="56"/>
  <c r="AB220" i="56"/>
  <c r="AB204" i="56"/>
  <c r="AB188" i="56"/>
  <c r="AB172" i="56"/>
  <c r="AB165" i="56"/>
  <c r="AB163" i="56"/>
  <c r="AB159" i="56"/>
  <c r="AB155" i="56"/>
  <c r="AB151" i="56"/>
  <c r="AB147" i="56"/>
  <c r="AB143" i="56"/>
  <c r="AB139" i="56"/>
  <c r="AB135" i="56"/>
  <c r="AB131" i="56"/>
  <c r="AB127" i="56"/>
  <c r="AB123" i="56"/>
  <c r="AB119" i="56"/>
  <c r="AB115" i="56"/>
  <c r="AB111" i="56"/>
  <c r="AB224" i="56"/>
  <c r="AB208" i="56"/>
  <c r="AB192" i="56"/>
  <c r="AB176" i="56"/>
  <c r="AB162" i="56"/>
  <c r="AB158" i="56"/>
  <c r="AB154" i="56"/>
  <c r="AB150" i="56"/>
  <c r="AB146" i="56"/>
  <c r="AB142" i="56"/>
  <c r="AB138" i="56"/>
  <c r="AB134" i="56"/>
  <c r="AB130" i="56"/>
  <c r="AB126" i="56"/>
  <c r="AB122" i="56"/>
  <c r="AB118" i="56"/>
  <c r="AB114" i="56"/>
  <c r="AB228" i="56"/>
  <c r="AB149" i="56"/>
  <c r="AB133" i="56"/>
  <c r="AB117" i="56"/>
  <c r="AB106" i="56"/>
  <c r="AB102" i="56"/>
  <c r="AB98" i="56"/>
  <c r="AB94" i="56"/>
  <c r="AB90" i="56"/>
  <c r="AB86" i="56"/>
  <c r="AB82" i="56"/>
  <c r="AB78" i="56"/>
  <c r="AB74" i="56"/>
  <c r="AB70" i="56"/>
  <c r="AB66" i="56"/>
  <c r="AB62" i="56"/>
  <c r="AB180" i="56"/>
  <c r="AB169" i="56"/>
  <c r="AB153" i="56"/>
  <c r="AB137" i="56"/>
  <c r="AB121" i="56"/>
  <c r="AB110" i="56"/>
  <c r="AB109" i="56"/>
  <c r="AB105" i="56"/>
  <c r="AB101" i="56"/>
  <c r="AB97" i="56"/>
  <c r="AB93" i="56"/>
  <c r="AB89" i="56"/>
  <c r="AB85" i="56"/>
  <c r="AB81" i="56"/>
  <c r="AB77" i="56"/>
  <c r="AB73" i="56"/>
  <c r="AB69" i="56"/>
  <c r="AB65" i="56"/>
  <c r="AB61" i="56"/>
  <c r="AB57" i="56"/>
  <c r="AB53" i="56"/>
  <c r="AB196" i="56"/>
  <c r="AB168" i="56"/>
  <c r="AB157" i="56"/>
  <c r="AB141" i="56"/>
  <c r="AB125" i="56"/>
  <c r="AB104" i="56"/>
  <c r="AB100" i="56"/>
  <c r="AB96" i="56"/>
  <c r="AB92" i="56"/>
  <c r="AB88" i="56"/>
  <c r="AB84" i="56"/>
  <c r="AB80" i="56"/>
  <c r="AB76" i="56"/>
  <c r="AB72" i="56"/>
  <c r="AB68" i="56"/>
  <c r="AB64" i="56"/>
  <c r="AB60" i="56"/>
  <c r="AB56" i="56"/>
  <c r="AB52" i="56"/>
  <c r="AB129" i="56"/>
  <c r="AB95" i="56"/>
  <c r="AB79" i="56"/>
  <c r="AB63" i="56"/>
  <c r="AB55" i="56"/>
  <c r="AB54" i="56"/>
  <c r="AB49" i="56"/>
  <c r="AB45" i="56"/>
  <c r="AB41" i="56"/>
  <c r="AB37" i="56"/>
  <c r="AB33" i="56"/>
  <c r="AB29" i="56"/>
  <c r="AB25" i="56"/>
  <c r="AB21" i="56"/>
  <c r="AB17" i="56"/>
  <c r="AB13" i="56"/>
  <c r="AB9" i="56"/>
  <c r="AB212" i="56"/>
  <c r="AB75" i="56"/>
  <c r="AB26" i="56"/>
  <c r="AB18" i="56"/>
  <c r="AB145" i="56"/>
  <c r="AB99" i="56"/>
  <c r="AB83" i="56"/>
  <c r="AB67" i="56"/>
  <c r="AB48" i="56"/>
  <c r="AB44" i="56"/>
  <c r="AB40" i="56"/>
  <c r="AB36" i="56"/>
  <c r="AB32" i="56"/>
  <c r="AB28" i="56"/>
  <c r="AB24" i="56"/>
  <c r="AB20" i="56"/>
  <c r="AB16" i="56"/>
  <c r="AB12" i="56"/>
  <c r="AB8" i="56"/>
  <c r="AB42" i="56"/>
  <c r="AB34" i="56"/>
  <c r="AB30" i="56"/>
  <c r="AB22" i="56"/>
  <c r="AB161" i="56"/>
  <c r="AB103" i="56"/>
  <c r="AB87" i="56"/>
  <c r="AB71" i="56"/>
  <c r="AB59" i="56"/>
  <c r="AB58" i="56"/>
  <c r="AB51" i="56"/>
  <c r="AB50" i="56"/>
  <c r="AB47" i="56"/>
  <c r="AB43" i="56"/>
  <c r="AB39" i="56"/>
  <c r="AB35" i="56"/>
  <c r="AB31" i="56"/>
  <c r="AB27" i="56"/>
  <c r="AB23" i="56"/>
  <c r="AB19" i="56"/>
  <c r="AB15" i="56"/>
  <c r="AB11" i="56"/>
  <c r="AB7" i="56"/>
  <c r="AB113" i="56"/>
  <c r="AB107" i="56"/>
  <c r="AB91" i="56"/>
  <c r="AB46" i="56"/>
  <c r="AB38" i="56"/>
  <c r="AB14" i="56"/>
  <c r="AB10" i="56"/>
  <c r="AD402" i="56"/>
  <c r="AD401" i="56"/>
  <c r="AD400" i="56"/>
  <c r="AD403" i="56"/>
  <c r="AD394" i="56"/>
  <c r="AD399" i="56"/>
  <c r="AD398" i="56"/>
  <c r="AD397" i="56"/>
  <c r="AD396" i="56"/>
  <c r="AD390" i="56"/>
  <c r="AD386" i="56"/>
  <c r="AD393" i="56"/>
  <c r="AD389" i="56"/>
  <c r="AD392" i="56"/>
  <c r="AD388" i="56"/>
  <c r="AD395" i="56"/>
  <c r="AD385" i="56"/>
  <c r="AD381" i="56"/>
  <c r="AD384" i="56"/>
  <c r="AD380" i="56"/>
  <c r="AD383" i="56"/>
  <c r="AD378" i="56"/>
  <c r="AD374" i="56"/>
  <c r="AD370" i="56"/>
  <c r="AD382" i="56"/>
  <c r="AD377" i="56"/>
  <c r="AD373" i="56"/>
  <c r="AD379" i="56"/>
  <c r="AD376" i="56"/>
  <c r="AD372" i="56"/>
  <c r="AD391" i="56"/>
  <c r="AD368" i="56"/>
  <c r="AD364" i="56"/>
  <c r="AD360" i="56"/>
  <c r="AD356" i="56"/>
  <c r="AD371" i="56"/>
  <c r="AD367" i="56"/>
  <c r="AD363" i="56"/>
  <c r="AD359" i="56"/>
  <c r="AD355" i="56"/>
  <c r="AD387" i="56"/>
  <c r="AD375" i="56"/>
  <c r="AD366" i="56"/>
  <c r="AD362" i="56"/>
  <c r="AD358" i="56"/>
  <c r="AD357" i="56"/>
  <c r="AD354" i="56"/>
  <c r="AD351" i="56"/>
  <c r="AD347" i="56"/>
  <c r="AD343" i="56"/>
  <c r="AD365" i="56"/>
  <c r="AD361" i="56"/>
  <c r="AD350" i="56"/>
  <c r="AD346" i="56"/>
  <c r="AD342" i="56"/>
  <c r="AD353" i="56"/>
  <c r="AD349" i="56"/>
  <c r="AD345" i="56"/>
  <c r="AD338" i="56"/>
  <c r="AD334" i="56"/>
  <c r="AD330" i="56"/>
  <c r="AD352" i="56"/>
  <c r="AD348" i="56"/>
  <c r="AD344" i="56"/>
  <c r="AD340" i="56"/>
  <c r="AD337" i="56"/>
  <c r="AD333" i="56"/>
  <c r="AD329" i="56"/>
  <c r="AD325" i="56"/>
  <c r="AD336" i="56"/>
  <c r="AD332" i="56"/>
  <c r="AD328" i="56"/>
  <c r="AD327" i="56"/>
  <c r="AD323" i="56"/>
  <c r="AD319" i="56"/>
  <c r="AD315" i="56"/>
  <c r="AD311" i="56"/>
  <c r="AD307" i="56"/>
  <c r="AD303" i="56"/>
  <c r="AD299" i="56"/>
  <c r="AD295" i="56"/>
  <c r="AD291" i="56"/>
  <c r="AD322" i="56"/>
  <c r="AD318" i="56"/>
  <c r="AD314" i="56"/>
  <c r="AD310" i="56"/>
  <c r="AD306" i="56"/>
  <c r="AD302" i="56"/>
  <c r="AD298" i="56"/>
  <c r="AD294" i="56"/>
  <c r="AD341" i="56"/>
  <c r="AD335" i="56"/>
  <c r="AD331" i="56"/>
  <c r="AD326" i="56"/>
  <c r="AD321" i="56"/>
  <c r="AD317" i="56"/>
  <c r="AD313" i="56"/>
  <c r="AD309" i="56"/>
  <c r="AD305" i="56"/>
  <c r="AD301" i="56"/>
  <c r="AD297" i="56"/>
  <c r="AD339" i="56"/>
  <c r="AD316" i="56"/>
  <c r="AD308" i="56"/>
  <c r="AD296" i="56"/>
  <c r="AD289" i="56"/>
  <c r="AD285" i="56"/>
  <c r="AD281" i="56"/>
  <c r="AD277" i="56"/>
  <c r="AD273" i="56"/>
  <c r="AD269" i="56"/>
  <c r="AD320" i="56"/>
  <c r="AD300" i="56"/>
  <c r="AD292" i="56"/>
  <c r="AD288" i="56"/>
  <c r="AD284" i="56"/>
  <c r="AD280" i="56"/>
  <c r="AD276" i="56"/>
  <c r="AD272" i="56"/>
  <c r="AD268" i="56"/>
  <c r="AD264" i="56"/>
  <c r="AD324" i="56"/>
  <c r="AD312" i="56"/>
  <c r="AD304" i="56"/>
  <c r="AD287" i="56"/>
  <c r="AD283" i="56"/>
  <c r="AD279" i="56"/>
  <c r="AD275" i="56"/>
  <c r="AD271" i="56"/>
  <c r="AD267" i="56"/>
  <c r="AD263" i="56"/>
  <c r="AD286" i="56"/>
  <c r="AD270" i="56"/>
  <c r="AD260" i="56"/>
  <c r="AD256" i="56"/>
  <c r="AD252" i="56"/>
  <c r="AD248" i="56"/>
  <c r="AD244" i="56"/>
  <c r="AD240" i="56"/>
  <c r="AD236" i="56"/>
  <c r="AD290" i="56"/>
  <c r="AD274" i="56"/>
  <c r="AD265" i="56"/>
  <c r="AD262" i="56"/>
  <c r="AD259" i="56"/>
  <c r="AD255" i="56"/>
  <c r="AD251" i="56"/>
  <c r="AD247" i="56"/>
  <c r="AD243" i="56"/>
  <c r="AD239" i="56"/>
  <c r="AD235" i="56"/>
  <c r="AD293" i="56"/>
  <c r="AD278" i="56"/>
  <c r="AD258" i="56"/>
  <c r="AD254" i="56"/>
  <c r="AD250" i="56"/>
  <c r="AD246" i="56"/>
  <c r="AD242" i="56"/>
  <c r="AD238" i="56"/>
  <c r="AD266" i="56"/>
  <c r="AD253" i="56"/>
  <c r="AD237" i="56"/>
  <c r="AD229" i="56"/>
  <c r="AD225" i="56"/>
  <c r="AD221" i="56"/>
  <c r="AD217" i="56"/>
  <c r="AD213" i="56"/>
  <c r="AD209" i="56"/>
  <c r="AD205" i="56"/>
  <c r="AD201" i="56"/>
  <c r="AD197" i="56"/>
  <c r="AD193" i="56"/>
  <c r="AD189" i="56"/>
  <c r="AD185" i="56"/>
  <c r="AD181" i="56"/>
  <c r="AD177" i="56"/>
  <c r="AD173" i="56"/>
  <c r="AD169" i="56"/>
  <c r="AD165" i="56"/>
  <c r="AD257" i="56"/>
  <c r="AD241" i="56"/>
  <c r="AD232" i="56"/>
  <c r="AD228" i="56"/>
  <c r="AD224" i="56"/>
  <c r="AD220" i="56"/>
  <c r="AD216" i="56"/>
  <c r="AD212" i="56"/>
  <c r="AD208" i="56"/>
  <c r="AD204" i="56"/>
  <c r="AD200" i="56"/>
  <c r="AD196" i="56"/>
  <c r="AD192" i="56"/>
  <c r="AD188" i="56"/>
  <c r="AD184" i="56"/>
  <c r="AD180" i="56"/>
  <c r="AD176" i="56"/>
  <c r="AD172" i="56"/>
  <c r="AD168" i="56"/>
  <c r="AD282" i="56"/>
  <c r="AD261" i="56"/>
  <c r="AD245" i="56"/>
  <c r="AD233" i="56"/>
  <c r="AD231" i="56"/>
  <c r="AD227" i="56"/>
  <c r="AD223" i="56"/>
  <c r="AD219" i="56"/>
  <c r="AD215" i="56"/>
  <c r="AD211" i="56"/>
  <c r="AD207" i="56"/>
  <c r="AD203" i="56"/>
  <c r="AD199" i="56"/>
  <c r="AD195" i="56"/>
  <c r="AD191" i="56"/>
  <c r="AD187" i="56"/>
  <c r="AD183" i="56"/>
  <c r="AD179" i="56"/>
  <c r="AD175" i="56"/>
  <c r="AD218" i="56"/>
  <c r="AD202" i="56"/>
  <c r="AD186" i="56"/>
  <c r="AD170" i="56"/>
  <c r="AD167" i="56"/>
  <c r="AD162" i="56"/>
  <c r="AD158" i="56"/>
  <c r="AD154" i="56"/>
  <c r="AD150" i="56"/>
  <c r="AD146" i="56"/>
  <c r="AD142" i="56"/>
  <c r="AD138" i="56"/>
  <c r="AD134" i="56"/>
  <c r="AD130" i="56"/>
  <c r="AD126" i="56"/>
  <c r="AD122" i="56"/>
  <c r="AD118" i="56"/>
  <c r="AD114" i="56"/>
  <c r="AD110" i="56"/>
  <c r="AD222" i="56"/>
  <c r="AD206" i="56"/>
  <c r="AD190" i="56"/>
  <c r="AD174" i="56"/>
  <c r="AD161" i="56"/>
  <c r="AD157" i="56"/>
  <c r="AD153" i="56"/>
  <c r="AD149" i="56"/>
  <c r="AD145" i="56"/>
  <c r="AD141" i="56"/>
  <c r="AD137" i="56"/>
  <c r="AD133" i="56"/>
  <c r="AD129" i="56"/>
  <c r="AD125" i="56"/>
  <c r="AD121" i="56"/>
  <c r="AD117" i="56"/>
  <c r="AD113" i="56"/>
  <c r="AD109" i="56"/>
  <c r="AD226" i="56"/>
  <c r="AD210" i="56"/>
  <c r="AD194" i="56"/>
  <c r="AD178" i="56"/>
  <c r="AD171" i="56"/>
  <c r="AD166" i="56"/>
  <c r="AD164" i="56"/>
  <c r="AD160" i="56"/>
  <c r="AD156" i="56"/>
  <c r="AD152" i="56"/>
  <c r="AD148" i="56"/>
  <c r="AD144" i="56"/>
  <c r="AD140" i="56"/>
  <c r="AD136" i="56"/>
  <c r="AD132" i="56"/>
  <c r="AD128" i="56"/>
  <c r="AD124" i="56"/>
  <c r="AD120" i="56"/>
  <c r="AD116" i="56"/>
  <c r="AD198" i="56"/>
  <c r="AD151" i="56"/>
  <c r="AD135" i="56"/>
  <c r="AD119" i="56"/>
  <c r="AD112" i="56"/>
  <c r="AD104" i="56"/>
  <c r="AD100" i="56"/>
  <c r="AD96" i="56"/>
  <c r="AD92" i="56"/>
  <c r="AD88" i="56"/>
  <c r="AD84" i="56"/>
  <c r="AD80" i="56"/>
  <c r="AD76" i="56"/>
  <c r="AD72" i="56"/>
  <c r="AD68" i="56"/>
  <c r="AD64" i="56"/>
  <c r="AD234" i="56"/>
  <c r="AD214" i="56"/>
  <c r="AD155" i="56"/>
  <c r="AD139" i="56"/>
  <c r="AD123" i="56"/>
  <c r="AD107" i="56"/>
  <c r="AD103" i="56"/>
  <c r="AD99" i="56"/>
  <c r="AD95" i="56"/>
  <c r="AD91" i="56"/>
  <c r="AD87" i="56"/>
  <c r="AD83" i="56"/>
  <c r="AD79" i="56"/>
  <c r="AD75" i="56"/>
  <c r="AD71" i="56"/>
  <c r="AD67" i="56"/>
  <c r="AD63" i="56"/>
  <c r="AD59" i="56"/>
  <c r="AD55" i="56"/>
  <c r="AD51" i="56"/>
  <c r="AD249" i="56"/>
  <c r="AD230" i="56"/>
  <c r="AD159" i="56"/>
  <c r="AD143" i="56"/>
  <c r="AD127" i="56"/>
  <c r="AD111" i="56"/>
  <c r="AD108" i="56"/>
  <c r="AD106" i="56"/>
  <c r="AD102" i="56"/>
  <c r="AD98" i="56"/>
  <c r="AD94" i="56"/>
  <c r="AD90" i="56"/>
  <c r="AD86" i="56"/>
  <c r="AD82" i="56"/>
  <c r="AD78" i="56"/>
  <c r="AD74" i="56"/>
  <c r="AD70" i="56"/>
  <c r="AD66" i="56"/>
  <c r="AD62" i="56"/>
  <c r="AD58" i="56"/>
  <c r="AD54" i="56"/>
  <c r="AD50" i="56"/>
  <c r="AD163" i="56"/>
  <c r="AD101" i="56"/>
  <c r="AD85" i="56"/>
  <c r="AD69" i="56"/>
  <c r="AD47" i="56"/>
  <c r="AD43" i="56"/>
  <c r="AD39" i="56"/>
  <c r="AD35" i="56"/>
  <c r="AD31" i="56"/>
  <c r="AD27" i="56"/>
  <c r="AD23" i="56"/>
  <c r="AD19" i="56"/>
  <c r="AD15" i="56"/>
  <c r="AD11" i="56"/>
  <c r="AD7" i="56"/>
  <c r="AD182" i="56"/>
  <c r="AD97" i="56"/>
  <c r="AD57" i="56"/>
  <c r="AD52" i="56"/>
  <c r="AD40" i="56"/>
  <c r="AD36" i="56"/>
  <c r="AD32" i="56"/>
  <c r="AD24" i="56"/>
  <c r="AD16" i="56"/>
  <c r="AD115" i="56"/>
  <c r="AD105" i="56"/>
  <c r="AD89" i="56"/>
  <c r="AD73" i="56"/>
  <c r="AD56" i="56"/>
  <c r="AD53" i="56"/>
  <c r="AD46" i="56"/>
  <c r="AD42" i="56"/>
  <c r="AD38" i="56"/>
  <c r="AD34" i="56"/>
  <c r="AD30" i="56"/>
  <c r="AD26" i="56"/>
  <c r="AD22" i="56"/>
  <c r="AD18" i="56"/>
  <c r="AD14" i="56"/>
  <c r="AD10" i="56"/>
  <c r="AD147" i="56"/>
  <c r="AD48" i="56"/>
  <c r="AD44" i="56"/>
  <c r="AD28" i="56"/>
  <c r="AD20" i="56"/>
  <c r="AD12" i="56"/>
  <c r="AD131" i="56"/>
  <c r="AD93" i="56"/>
  <c r="AD77" i="56"/>
  <c r="AD61" i="56"/>
  <c r="AD49" i="56"/>
  <c r="AD45" i="56"/>
  <c r="AD41" i="56"/>
  <c r="AD37" i="56"/>
  <c r="AD33" i="56"/>
  <c r="AD29" i="56"/>
  <c r="AD25" i="56"/>
  <c r="AD21" i="56"/>
  <c r="AD17" i="56"/>
  <c r="AD13" i="56"/>
  <c r="AD9" i="56"/>
  <c r="AD369" i="56"/>
  <c r="AD81" i="56"/>
  <c r="AD65" i="56"/>
  <c r="AD60" i="56"/>
  <c r="AD8" i="56"/>
  <c r="T403" i="56"/>
  <c r="T402" i="56"/>
  <c r="T398" i="56"/>
  <c r="T401" i="56"/>
  <c r="T400" i="56"/>
  <c r="T397" i="56"/>
  <c r="T396" i="56"/>
  <c r="T399" i="56"/>
  <c r="T395" i="56"/>
  <c r="T394" i="56"/>
  <c r="T392" i="56"/>
  <c r="T388" i="56"/>
  <c r="T391" i="56"/>
  <c r="T390" i="56"/>
  <c r="T386" i="56"/>
  <c r="T387" i="56"/>
  <c r="T383" i="56"/>
  <c r="T379" i="56"/>
  <c r="T389" i="56"/>
  <c r="T382" i="56"/>
  <c r="T393" i="56"/>
  <c r="T385" i="56"/>
  <c r="T381" i="56"/>
  <c r="T384" i="56"/>
  <c r="T376" i="56"/>
  <c r="T372" i="56"/>
  <c r="T380" i="56"/>
  <c r="T375" i="56"/>
  <c r="T371" i="56"/>
  <c r="T378" i="56"/>
  <c r="T374" i="56"/>
  <c r="T373" i="56"/>
  <c r="T366" i="56"/>
  <c r="T362" i="56"/>
  <c r="T358" i="56"/>
  <c r="T354" i="56"/>
  <c r="T377" i="56"/>
  <c r="T365" i="56"/>
  <c r="T361" i="56"/>
  <c r="T357" i="56"/>
  <c r="T370" i="56"/>
  <c r="T368" i="56"/>
  <c r="T364" i="56"/>
  <c r="T360" i="56"/>
  <c r="T367" i="56"/>
  <c r="T363" i="56"/>
  <c r="T353" i="56"/>
  <c r="T349" i="56"/>
  <c r="T345" i="56"/>
  <c r="T341" i="56"/>
  <c r="T369" i="56"/>
  <c r="T352" i="56"/>
  <c r="T348" i="56"/>
  <c r="T344" i="56"/>
  <c r="T340" i="56"/>
  <c r="T351" i="56"/>
  <c r="T347" i="56"/>
  <c r="T343" i="56"/>
  <c r="T350" i="56"/>
  <c r="T346" i="56"/>
  <c r="T336" i="56"/>
  <c r="T332" i="56"/>
  <c r="T328" i="56"/>
  <c r="T339" i="56"/>
  <c r="T335" i="56"/>
  <c r="T331" i="56"/>
  <c r="T327" i="56"/>
  <c r="T356" i="56"/>
  <c r="T342" i="56"/>
  <c r="T338" i="56"/>
  <c r="T334" i="56"/>
  <c r="T330" i="56"/>
  <c r="T326" i="56"/>
  <c r="T321" i="56"/>
  <c r="T317" i="56"/>
  <c r="T313" i="56"/>
  <c r="T309" i="56"/>
  <c r="T305" i="56"/>
  <c r="T301" i="56"/>
  <c r="T297" i="56"/>
  <c r="T293" i="56"/>
  <c r="T329" i="56"/>
  <c r="T325" i="56"/>
  <c r="T324" i="56"/>
  <c r="T320" i="56"/>
  <c r="T316" i="56"/>
  <c r="T312" i="56"/>
  <c r="T308" i="56"/>
  <c r="T304" i="56"/>
  <c r="T300" i="56"/>
  <c r="T296" i="56"/>
  <c r="T292" i="56"/>
  <c r="T359" i="56"/>
  <c r="T355" i="56"/>
  <c r="T337" i="56"/>
  <c r="T333" i="56"/>
  <c r="T323" i="56"/>
  <c r="T319" i="56"/>
  <c r="T315" i="56"/>
  <c r="T311" i="56"/>
  <c r="T307" i="56"/>
  <c r="T303" i="56"/>
  <c r="T299" i="56"/>
  <c r="T295" i="56"/>
  <c r="T318" i="56"/>
  <c r="T310" i="56"/>
  <c r="T302" i="56"/>
  <c r="T287" i="56"/>
  <c r="T283" i="56"/>
  <c r="T279" i="56"/>
  <c r="T275" i="56"/>
  <c r="T271" i="56"/>
  <c r="T322" i="56"/>
  <c r="T306" i="56"/>
  <c r="T291" i="56"/>
  <c r="T290" i="56"/>
  <c r="T286" i="56"/>
  <c r="T282" i="56"/>
  <c r="T278" i="56"/>
  <c r="T274" i="56"/>
  <c r="T270" i="56"/>
  <c r="T266" i="56"/>
  <c r="T262" i="56"/>
  <c r="T314" i="56"/>
  <c r="T294" i="56"/>
  <c r="T289" i="56"/>
  <c r="T285" i="56"/>
  <c r="T281" i="56"/>
  <c r="T277" i="56"/>
  <c r="T273" i="56"/>
  <c r="T269" i="56"/>
  <c r="T265" i="56"/>
  <c r="T288" i="56"/>
  <c r="T272" i="56"/>
  <c r="T264" i="56"/>
  <c r="T263" i="56"/>
  <c r="T258" i="56"/>
  <c r="T254" i="56"/>
  <c r="T250" i="56"/>
  <c r="T246" i="56"/>
  <c r="T242" i="56"/>
  <c r="T238" i="56"/>
  <c r="T234" i="56"/>
  <c r="T298" i="56"/>
  <c r="T276" i="56"/>
  <c r="T261" i="56"/>
  <c r="T257" i="56"/>
  <c r="T253" i="56"/>
  <c r="T249" i="56"/>
  <c r="T245" i="56"/>
  <c r="T241" i="56"/>
  <c r="T237" i="56"/>
  <c r="T233" i="56"/>
  <c r="T280" i="56"/>
  <c r="T267" i="56"/>
  <c r="T260" i="56"/>
  <c r="T256" i="56"/>
  <c r="T252" i="56"/>
  <c r="T248" i="56"/>
  <c r="T244" i="56"/>
  <c r="T240" i="56"/>
  <c r="T259" i="56"/>
  <c r="T243" i="56"/>
  <c r="T231" i="56"/>
  <c r="T227" i="56"/>
  <c r="T223" i="56"/>
  <c r="T219" i="56"/>
  <c r="T215" i="56"/>
  <c r="T211" i="56"/>
  <c r="T207" i="56"/>
  <c r="T203" i="56"/>
  <c r="T199" i="56"/>
  <c r="T195" i="56"/>
  <c r="T191" i="56"/>
  <c r="T187" i="56"/>
  <c r="T183" i="56"/>
  <c r="T179" i="56"/>
  <c r="T175" i="56"/>
  <c r="T171" i="56"/>
  <c r="T167" i="56"/>
  <c r="T284" i="56"/>
  <c r="T247" i="56"/>
  <c r="T230" i="56"/>
  <c r="T226" i="56"/>
  <c r="T222" i="56"/>
  <c r="T218" i="56"/>
  <c r="T214" i="56"/>
  <c r="T210" i="56"/>
  <c r="T206" i="56"/>
  <c r="T202" i="56"/>
  <c r="T198" i="56"/>
  <c r="T194" i="56"/>
  <c r="T190" i="56"/>
  <c r="T186" i="56"/>
  <c r="T182" i="56"/>
  <c r="T178" i="56"/>
  <c r="T174" i="56"/>
  <c r="T170" i="56"/>
  <c r="T166" i="56"/>
  <c r="T251" i="56"/>
  <c r="T236" i="56"/>
  <c r="T235" i="56"/>
  <c r="T229" i="56"/>
  <c r="T225" i="56"/>
  <c r="T221" i="56"/>
  <c r="T217" i="56"/>
  <c r="T213" i="56"/>
  <c r="T209" i="56"/>
  <c r="T205" i="56"/>
  <c r="T201" i="56"/>
  <c r="T197" i="56"/>
  <c r="T193" i="56"/>
  <c r="T189" i="56"/>
  <c r="T185" i="56"/>
  <c r="T181" i="56"/>
  <c r="T177" i="56"/>
  <c r="T173" i="56"/>
  <c r="T224" i="56"/>
  <c r="T208" i="56"/>
  <c r="T192" i="56"/>
  <c r="T176" i="56"/>
  <c r="T164" i="56"/>
  <c r="T160" i="56"/>
  <c r="T156" i="56"/>
  <c r="T152" i="56"/>
  <c r="T148" i="56"/>
  <c r="T144" i="56"/>
  <c r="T140" i="56"/>
  <c r="T136" i="56"/>
  <c r="T132" i="56"/>
  <c r="T128" i="56"/>
  <c r="T124" i="56"/>
  <c r="T120" i="56"/>
  <c r="T116" i="56"/>
  <c r="T112" i="56"/>
  <c r="T108" i="56"/>
  <c r="T228" i="56"/>
  <c r="T212" i="56"/>
  <c r="T196" i="56"/>
  <c r="T180" i="56"/>
  <c r="T172" i="56"/>
  <c r="T165" i="56"/>
  <c r="T163" i="56"/>
  <c r="T159" i="56"/>
  <c r="T155" i="56"/>
  <c r="T151" i="56"/>
  <c r="T147" i="56"/>
  <c r="T143" i="56"/>
  <c r="T139" i="56"/>
  <c r="T135" i="56"/>
  <c r="T131" i="56"/>
  <c r="T127" i="56"/>
  <c r="T123" i="56"/>
  <c r="T119" i="56"/>
  <c r="T115" i="56"/>
  <c r="T111" i="56"/>
  <c r="T239" i="56"/>
  <c r="T232" i="56"/>
  <c r="T216" i="56"/>
  <c r="T200" i="56"/>
  <c r="T184" i="56"/>
  <c r="T162" i="56"/>
  <c r="T158" i="56"/>
  <c r="T154" i="56"/>
  <c r="T150" i="56"/>
  <c r="T146" i="56"/>
  <c r="T142" i="56"/>
  <c r="T138" i="56"/>
  <c r="T134" i="56"/>
  <c r="T130" i="56"/>
  <c r="T126" i="56"/>
  <c r="T122" i="56"/>
  <c r="T118" i="56"/>
  <c r="T114" i="56"/>
  <c r="T255" i="56"/>
  <c r="T204" i="56"/>
  <c r="T157" i="56"/>
  <c r="T141" i="56"/>
  <c r="T125" i="56"/>
  <c r="T106" i="56"/>
  <c r="T102" i="56"/>
  <c r="T98" i="56"/>
  <c r="T94" i="56"/>
  <c r="T90" i="56"/>
  <c r="T86" i="56"/>
  <c r="T82" i="56"/>
  <c r="T78" i="56"/>
  <c r="T74" i="56"/>
  <c r="T70" i="56"/>
  <c r="T66" i="56"/>
  <c r="T62" i="56"/>
  <c r="T220" i="56"/>
  <c r="T161" i="56"/>
  <c r="T145" i="56"/>
  <c r="T129" i="56"/>
  <c r="T110" i="56"/>
  <c r="T109" i="56"/>
  <c r="T105" i="56"/>
  <c r="T101" i="56"/>
  <c r="T97" i="56"/>
  <c r="T93" i="56"/>
  <c r="T89" i="56"/>
  <c r="T85" i="56"/>
  <c r="T81" i="56"/>
  <c r="T77" i="56"/>
  <c r="T73" i="56"/>
  <c r="T69" i="56"/>
  <c r="T65" i="56"/>
  <c r="T61" i="56"/>
  <c r="T57" i="56"/>
  <c r="T53" i="56"/>
  <c r="T169" i="56"/>
  <c r="T149" i="56"/>
  <c r="T133" i="56"/>
  <c r="T117" i="56"/>
  <c r="T104" i="56"/>
  <c r="T100" i="56"/>
  <c r="T96" i="56"/>
  <c r="T92" i="56"/>
  <c r="T88" i="56"/>
  <c r="T84" i="56"/>
  <c r="T80" i="56"/>
  <c r="T76" i="56"/>
  <c r="T72" i="56"/>
  <c r="T68" i="56"/>
  <c r="T64" i="56"/>
  <c r="T60" i="56"/>
  <c r="T56" i="56"/>
  <c r="T52" i="56"/>
  <c r="T153" i="56"/>
  <c r="T113" i="56"/>
  <c r="T103" i="56"/>
  <c r="T87" i="56"/>
  <c r="T71" i="56"/>
  <c r="T55" i="56"/>
  <c r="T54" i="56"/>
  <c r="T49" i="56"/>
  <c r="T45" i="56"/>
  <c r="T41" i="56"/>
  <c r="T37" i="56"/>
  <c r="T33" i="56"/>
  <c r="T29" i="56"/>
  <c r="T25" i="56"/>
  <c r="T21" i="56"/>
  <c r="T17" i="56"/>
  <c r="T13" i="56"/>
  <c r="T9" i="56"/>
  <c r="T137" i="56"/>
  <c r="T99" i="56"/>
  <c r="T83" i="56"/>
  <c r="T67" i="56"/>
  <c r="T38" i="56"/>
  <c r="T22" i="56"/>
  <c r="T14" i="56"/>
  <c r="T188" i="56"/>
  <c r="T107" i="56"/>
  <c r="T91" i="56"/>
  <c r="T75" i="56"/>
  <c r="T48" i="56"/>
  <c r="T44" i="56"/>
  <c r="T40" i="56"/>
  <c r="T36" i="56"/>
  <c r="T32" i="56"/>
  <c r="T28" i="56"/>
  <c r="T24" i="56"/>
  <c r="T20" i="56"/>
  <c r="T16" i="56"/>
  <c r="T12" i="56"/>
  <c r="T8" i="56"/>
  <c r="T46" i="56"/>
  <c r="T42" i="56"/>
  <c r="T34" i="56"/>
  <c r="T30" i="56"/>
  <c r="T10" i="56"/>
  <c r="T268" i="56"/>
  <c r="T168" i="56"/>
  <c r="T121" i="56"/>
  <c r="T95" i="56"/>
  <c r="T79" i="56"/>
  <c r="T63" i="56"/>
  <c r="T59" i="56"/>
  <c r="T58" i="56"/>
  <c r="T51" i="56"/>
  <c r="T50" i="56"/>
  <c r="T47" i="56"/>
  <c r="T43" i="56"/>
  <c r="T39" i="56"/>
  <c r="T35" i="56"/>
  <c r="T31" i="56"/>
  <c r="T27" i="56"/>
  <c r="T23" i="56"/>
  <c r="T19" i="56"/>
  <c r="T15" i="56"/>
  <c r="T11" i="56"/>
  <c r="T7" i="56"/>
  <c r="T26" i="56"/>
  <c r="T18" i="56"/>
  <c r="AQ403" i="56"/>
  <c r="AQ399" i="56"/>
  <c r="AQ400" i="56"/>
  <c r="AQ398" i="56"/>
  <c r="AQ402" i="56"/>
  <c r="AQ401" i="56"/>
  <c r="AQ397" i="56"/>
  <c r="AQ396" i="56"/>
  <c r="AQ395" i="56"/>
  <c r="AQ394" i="56"/>
  <c r="AQ393" i="56"/>
  <c r="AQ389" i="56"/>
  <c r="AQ385" i="56"/>
  <c r="AQ392" i="56"/>
  <c r="AQ388" i="56"/>
  <c r="AQ391" i="56"/>
  <c r="AQ387" i="56"/>
  <c r="AQ390" i="56"/>
  <c r="AQ384" i="56"/>
  <c r="AQ380" i="56"/>
  <c r="AQ383" i="56"/>
  <c r="AQ379" i="56"/>
  <c r="AQ386" i="56"/>
  <c r="AQ382" i="56"/>
  <c r="AQ377" i="56"/>
  <c r="AQ373" i="56"/>
  <c r="AQ369" i="56"/>
  <c r="AQ376" i="56"/>
  <c r="AQ372" i="56"/>
  <c r="AQ375" i="56"/>
  <c r="AQ371" i="56"/>
  <c r="AQ381" i="56"/>
  <c r="AQ374" i="56"/>
  <c r="AQ368" i="56"/>
  <c r="AQ367" i="56"/>
  <c r="AQ363" i="56"/>
  <c r="AQ359" i="56"/>
  <c r="AQ355" i="56"/>
  <c r="AQ378" i="56"/>
  <c r="AQ370" i="56"/>
  <c r="AQ366" i="56"/>
  <c r="AQ362" i="56"/>
  <c r="AQ358" i="56"/>
  <c r="AQ354" i="56"/>
  <c r="AQ365" i="56"/>
  <c r="AQ361" i="56"/>
  <c r="AQ357" i="56"/>
  <c r="AQ364" i="56"/>
  <c r="AQ356" i="56"/>
  <c r="AQ350" i="56"/>
  <c r="AQ346" i="56"/>
  <c r="AQ342" i="56"/>
  <c r="AQ349" i="56"/>
  <c r="AQ345" i="56"/>
  <c r="AQ341" i="56"/>
  <c r="AQ352" i="56"/>
  <c r="AQ348" i="56"/>
  <c r="AQ344" i="56"/>
  <c r="AQ353" i="56"/>
  <c r="AQ351" i="56"/>
  <c r="AQ347" i="56"/>
  <c r="AQ343" i="56"/>
  <c r="AQ339" i="56"/>
  <c r="AQ337" i="56"/>
  <c r="AQ333" i="56"/>
  <c r="AQ329" i="56"/>
  <c r="AQ360" i="56"/>
  <c r="AQ336" i="56"/>
  <c r="AQ332" i="56"/>
  <c r="AQ328" i="56"/>
  <c r="AQ340" i="56"/>
  <c r="AQ335" i="56"/>
  <c r="AQ331" i="56"/>
  <c r="AQ327" i="56"/>
  <c r="AQ330" i="56"/>
  <c r="AQ322" i="56"/>
  <c r="AQ318" i="56"/>
  <c r="AQ314" i="56"/>
  <c r="AQ310" i="56"/>
  <c r="AQ306" i="56"/>
  <c r="AQ302" i="56"/>
  <c r="AQ298" i="56"/>
  <c r="AQ294" i="56"/>
  <c r="AQ334" i="56"/>
  <c r="AQ321" i="56"/>
  <c r="AQ317" i="56"/>
  <c r="AQ313" i="56"/>
  <c r="AQ309" i="56"/>
  <c r="AQ305" i="56"/>
  <c r="AQ301" i="56"/>
  <c r="AQ297" i="56"/>
  <c r="AQ293" i="56"/>
  <c r="AQ338" i="56"/>
  <c r="AQ325" i="56"/>
  <c r="AQ324" i="56"/>
  <c r="AQ320" i="56"/>
  <c r="AQ316" i="56"/>
  <c r="AQ312" i="56"/>
  <c r="AQ308" i="56"/>
  <c r="AQ304" i="56"/>
  <c r="AQ300" i="56"/>
  <c r="AQ296" i="56"/>
  <c r="AQ326" i="56"/>
  <c r="AQ323" i="56"/>
  <c r="AQ311" i="56"/>
  <c r="AQ303" i="56"/>
  <c r="AQ288" i="56"/>
  <c r="AQ284" i="56"/>
  <c r="AQ280" i="56"/>
  <c r="AQ276" i="56"/>
  <c r="AQ272" i="56"/>
  <c r="AQ268" i="56"/>
  <c r="AQ307" i="56"/>
  <c r="AQ291" i="56"/>
  <c r="AQ287" i="56"/>
  <c r="AQ283" i="56"/>
  <c r="AQ279" i="56"/>
  <c r="AQ275" i="56"/>
  <c r="AQ271" i="56"/>
  <c r="AQ267" i="56"/>
  <c r="AQ263" i="56"/>
  <c r="AQ315" i="56"/>
  <c r="AQ295" i="56"/>
  <c r="AQ292" i="56"/>
  <c r="AQ290" i="56"/>
  <c r="AQ286" i="56"/>
  <c r="AQ282" i="56"/>
  <c r="AQ278" i="56"/>
  <c r="AQ274" i="56"/>
  <c r="AQ270" i="56"/>
  <c r="AQ266" i="56"/>
  <c r="AQ262" i="56"/>
  <c r="AQ319" i="56"/>
  <c r="AQ277" i="56"/>
  <c r="AQ259" i="56"/>
  <c r="AQ255" i="56"/>
  <c r="AQ251" i="56"/>
  <c r="AQ247" i="56"/>
  <c r="AQ243" i="56"/>
  <c r="AQ239" i="56"/>
  <c r="AQ235" i="56"/>
  <c r="AQ281" i="56"/>
  <c r="AQ264" i="56"/>
  <c r="AQ258" i="56"/>
  <c r="AQ254" i="56"/>
  <c r="AQ250" i="56"/>
  <c r="AQ246" i="56"/>
  <c r="AQ242" i="56"/>
  <c r="AQ238" i="56"/>
  <c r="AQ234" i="56"/>
  <c r="AQ285" i="56"/>
  <c r="AQ269" i="56"/>
  <c r="AQ265" i="56"/>
  <c r="AQ261" i="56"/>
  <c r="AQ257" i="56"/>
  <c r="AQ253" i="56"/>
  <c r="AQ249" i="56"/>
  <c r="AQ245" i="56"/>
  <c r="AQ241" i="56"/>
  <c r="AQ237" i="56"/>
  <c r="AQ273" i="56"/>
  <c r="AQ260" i="56"/>
  <c r="AQ244" i="56"/>
  <c r="AQ233" i="56"/>
  <c r="AQ232" i="56"/>
  <c r="AQ228" i="56"/>
  <c r="AQ224" i="56"/>
  <c r="AQ220" i="56"/>
  <c r="AQ216" i="56"/>
  <c r="AQ212" i="56"/>
  <c r="AQ208" i="56"/>
  <c r="AQ204" i="56"/>
  <c r="AQ200" i="56"/>
  <c r="AQ196" i="56"/>
  <c r="AQ192" i="56"/>
  <c r="AQ188" i="56"/>
  <c r="AQ184" i="56"/>
  <c r="AQ180" i="56"/>
  <c r="AQ176" i="56"/>
  <c r="AQ172" i="56"/>
  <c r="AQ168" i="56"/>
  <c r="AQ248" i="56"/>
  <c r="AQ231" i="56"/>
  <c r="AQ227" i="56"/>
  <c r="AQ223" i="56"/>
  <c r="AQ219" i="56"/>
  <c r="AQ215" i="56"/>
  <c r="AQ211" i="56"/>
  <c r="AQ207" i="56"/>
  <c r="AQ203" i="56"/>
  <c r="AQ199" i="56"/>
  <c r="AQ195" i="56"/>
  <c r="AQ191" i="56"/>
  <c r="AQ187" i="56"/>
  <c r="AQ183" i="56"/>
  <c r="AQ179" i="56"/>
  <c r="AQ175" i="56"/>
  <c r="AQ171" i="56"/>
  <c r="AQ167" i="56"/>
  <c r="AQ299" i="56"/>
  <c r="AQ289" i="56"/>
  <c r="AQ252" i="56"/>
  <c r="AQ230" i="56"/>
  <c r="AQ226" i="56"/>
  <c r="AQ222" i="56"/>
  <c r="AQ218" i="56"/>
  <c r="AQ214" i="56"/>
  <c r="AQ210" i="56"/>
  <c r="AQ206" i="56"/>
  <c r="AQ202" i="56"/>
  <c r="AQ198" i="56"/>
  <c r="AQ194" i="56"/>
  <c r="AQ190" i="56"/>
  <c r="AQ186" i="56"/>
  <c r="AQ182" i="56"/>
  <c r="AQ178" i="56"/>
  <c r="AQ174" i="56"/>
  <c r="AQ240" i="56"/>
  <c r="AQ236" i="56"/>
  <c r="AQ225" i="56"/>
  <c r="AQ209" i="56"/>
  <c r="AQ193" i="56"/>
  <c r="AQ177" i="56"/>
  <c r="AQ169" i="56"/>
  <c r="AQ161" i="56"/>
  <c r="AQ157" i="56"/>
  <c r="AQ153" i="56"/>
  <c r="AQ149" i="56"/>
  <c r="AQ145" i="56"/>
  <c r="AQ141" i="56"/>
  <c r="AQ137" i="56"/>
  <c r="AQ133" i="56"/>
  <c r="AQ129" i="56"/>
  <c r="AQ125" i="56"/>
  <c r="AQ121" i="56"/>
  <c r="AQ117" i="56"/>
  <c r="AQ113" i="56"/>
  <c r="AQ109" i="56"/>
  <c r="AQ256" i="56"/>
  <c r="AQ229" i="56"/>
  <c r="AQ213" i="56"/>
  <c r="AQ197" i="56"/>
  <c r="AQ181" i="56"/>
  <c r="AQ170" i="56"/>
  <c r="AQ164" i="56"/>
  <c r="AQ160" i="56"/>
  <c r="AQ156" i="56"/>
  <c r="AQ152" i="56"/>
  <c r="AQ148" i="56"/>
  <c r="AQ144" i="56"/>
  <c r="AQ140" i="56"/>
  <c r="AQ136" i="56"/>
  <c r="AQ132" i="56"/>
  <c r="AQ128" i="56"/>
  <c r="AQ124" i="56"/>
  <c r="AQ120" i="56"/>
  <c r="AQ116" i="56"/>
  <c r="AQ112" i="56"/>
  <c r="AQ108" i="56"/>
  <c r="AQ217" i="56"/>
  <c r="AQ201" i="56"/>
  <c r="AQ185" i="56"/>
  <c r="AQ165" i="56"/>
  <c r="AQ163" i="56"/>
  <c r="AQ159" i="56"/>
  <c r="AQ155" i="56"/>
  <c r="AQ151" i="56"/>
  <c r="AQ147" i="56"/>
  <c r="AQ143" i="56"/>
  <c r="AQ139" i="56"/>
  <c r="AQ135" i="56"/>
  <c r="AQ131" i="56"/>
  <c r="AQ127" i="56"/>
  <c r="AQ123" i="56"/>
  <c r="AQ119" i="56"/>
  <c r="AQ115" i="56"/>
  <c r="AQ173" i="56"/>
  <c r="AQ158" i="56"/>
  <c r="AQ142" i="56"/>
  <c r="AQ126" i="56"/>
  <c r="AQ107" i="56"/>
  <c r="AQ103" i="56"/>
  <c r="AQ99" i="56"/>
  <c r="AQ95" i="56"/>
  <c r="AQ91" i="56"/>
  <c r="AQ87" i="56"/>
  <c r="AQ83" i="56"/>
  <c r="AQ79" i="56"/>
  <c r="AQ75" i="56"/>
  <c r="AQ71" i="56"/>
  <c r="AQ67" i="56"/>
  <c r="AQ63" i="56"/>
  <c r="AQ189" i="56"/>
  <c r="AQ162" i="56"/>
  <c r="AQ146" i="56"/>
  <c r="AQ130" i="56"/>
  <c r="AQ114" i="56"/>
  <c r="AQ106" i="56"/>
  <c r="AQ102" i="56"/>
  <c r="AQ98" i="56"/>
  <c r="AQ94" i="56"/>
  <c r="AQ90" i="56"/>
  <c r="AQ86" i="56"/>
  <c r="AQ82" i="56"/>
  <c r="AQ78" i="56"/>
  <c r="AQ74" i="56"/>
  <c r="AQ70" i="56"/>
  <c r="AQ66" i="56"/>
  <c r="AQ62" i="56"/>
  <c r="AQ58" i="56"/>
  <c r="AQ54" i="56"/>
  <c r="AQ50" i="56"/>
  <c r="AQ205" i="56"/>
  <c r="AQ150" i="56"/>
  <c r="AQ134" i="56"/>
  <c r="AQ118" i="56"/>
  <c r="AQ110" i="56"/>
  <c r="AQ105" i="56"/>
  <c r="AQ101" i="56"/>
  <c r="AQ97" i="56"/>
  <c r="AQ93" i="56"/>
  <c r="AQ89" i="56"/>
  <c r="AQ85" i="56"/>
  <c r="AQ81" i="56"/>
  <c r="AQ77" i="56"/>
  <c r="AQ73" i="56"/>
  <c r="AQ69" i="56"/>
  <c r="AQ65" i="56"/>
  <c r="AQ61" i="56"/>
  <c r="AQ57" i="56"/>
  <c r="AQ53" i="56"/>
  <c r="AQ221" i="56"/>
  <c r="AQ166" i="56"/>
  <c r="AQ122" i="56"/>
  <c r="AQ111" i="56"/>
  <c r="AQ92" i="56"/>
  <c r="AQ76" i="56"/>
  <c r="AQ60" i="56"/>
  <c r="AQ52" i="56"/>
  <c r="AQ46" i="56"/>
  <c r="AQ42" i="56"/>
  <c r="AQ38" i="56"/>
  <c r="AQ34" i="56"/>
  <c r="AQ30" i="56"/>
  <c r="AQ26" i="56"/>
  <c r="AQ22" i="56"/>
  <c r="AQ18" i="56"/>
  <c r="AQ14" i="56"/>
  <c r="AQ10" i="56"/>
  <c r="AQ104" i="56"/>
  <c r="AQ88" i="56"/>
  <c r="AQ43" i="56"/>
  <c r="AQ31" i="56"/>
  <c r="AQ15" i="56"/>
  <c r="AQ11" i="56"/>
  <c r="AQ138" i="56"/>
  <c r="AQ96" i="56"/>
  <c r="AQ80" i="56"/>
  <c r="AQ64" i="56"/>
  <c r="AQ55" i="56"/>
  <c r="AQ49" i="56"/>
  <c r="AQ45" i="56"/>
  <c r="AQ41" i="56"/>
  <c r="AQ37" i="56"/>
  <c r="AQ33" i="56"/>
  <c r="AQ29" i="56"/>
  <c r="AQ25" i="56"/>
  <c r="AQ21" i="56"/>
  <c r="AQ17" i="56"/>
  <c r="AQ13" i="56"/>
  <c r="AQ9" i="56"/>
  <c r="AQ72" i="56"/>
  <c r="AQ59" i="56"/>
  <c r="AQ51" i="56"/>
  <c r="AQ23" i="56"/>
  <c r="AQ19" i="56"/>
  <c r="AQ154" i="56"/>
  <c r="AQ100" i="56"/>
  <c r="AQ84" i="56"/>
  <c r="AQ68" i="56"/>
  <c r="AQ56" i="56"/>
  <c r="AQ48" i="56"/>
  <c r="AQ44" i="56"/>
  <c r="AQ40" i="56"/>
  <c r="AQ36" i="56"/>
  <c r="AQ32" i="56"/>
  <c r="AQ28" i="56"/>
  <c r="AQ24" i="56"/>
  <c r="AQ20" i="56"/>
  <c r="AQ16" i="56"/>
  <c r="AQ12" i="56"/>
  <c r="AQ8" i="56"/>
  <c r="AQ47" i="56"/>
  <c r="AQ39" i="56"/>
  <c r="AQ35" i="56"/>
  <c r="AQ27" i="56"/>
  <c r="AQ7" i="56"/>
  <c r="AW403" i="56"/>
  <c r="AW402" i="56"/>
  <c r="AW401" i="56"/>
  <c r="AW399" i="56"/>
  <c r="AW398" i="56"/>
  <c r="AW397" i="56"/>
  <c r="AW395" i="56"/>
  <c r="AW391" i="56"/>
  <c r="AW387" i="56"/>
  <c r="AW400" i="56"/>
  <c r="AW396" i="56"/>
  <c r="AW394" i="56"/>
  <c r="AW390" i="56"/>
  <c r="AW393" i="56"/>
  <c r="AW389" i="56"/>
  <c r="AW392" i="56"/>
  <c r="AW382" i="56"/>
  <c r="AW385" i="56"/>
  <c r="AW381" i="56"/>
  <c r="AW384" i="56"/>
  <c r="AW388" i="56"/>
  <c r="AW375" i="56"/>
  <c r="AW371" i="56"/>
  <c r="AW386" i="56"/>
  <c r="AW379" i="56"/>
  <c r="AW378" i="56"/>
  <c r="AW374" i="56"/>
  <c r="AW383" i="56"/>
  <c r="AW380" i="56"/>
  <c r="AW377" i="56"/>
  <c r="AW373" i="56"/>
  <c r="AW370" i="56"/>
  <c r="AW368" i="56"/>
  <c r="AW365" i="56"/>
  <c r="AW361" i="56"/>
  <c r="AW357" i="56"/>
  <c r="AW369" i="56"/>
  <c r="AW364" i="56"/>
  <c r="AW360" i="56"/>
  <c r="AW356" i="56"/>
  <c r="AW372" i="56"/>
  <c r="AW367" i="56"/>
  <c r="AW363" i="56"/>
  <c r="AW359" i="56"/>
  <c r="AW376" i="56"/>
  <c r="AW355" i="56"/>
  <c r="AW352" i="56"/>
  <c r="AW348" i="56"/>
  <c r="AW344" i="56"/>
  <c r="AW340" i="56"/>
  <c r="AW358" i="56"/>
  <c r="AW351" i="56"/>
  <c r="AW347" i="56"/>
  <c r="AW343" i="56"/>
  <c r="AW366" i="56"/>
  <c r="AW362" i="56"/>
  <c r="AW350" i="56"/>
  <c r="AW346" i="56"/>
  <c r="AW354" i="56"/>
  <c r="AW335" i="56"/>
  <c r="AW331" i="56"/>
  <c r="AW338" i="56"/>
  <c r="AW334" i="56"/>
  <c r="AW330" i="56"/>
  <c r="AW326" i="56"/>
  <c r="AW349" i="56"/>
  <c r="AW345" i="56"/>
  <c r="AW341" i="56"/>
  <c r="AW337" i="56"/>
  <c r="AW333" i="56"/>
  <c r="AW329" i="56"/>
  <c r="AW325" i="56"/>
  <c r="AW353" i="56"/>
  <c r="AW336" i="56"/>
  <c r="AW332" i="56"/>
  <c r="AW324" i="56"/>
  <c r="AW320" i="56"/>
  <c r="AW316" i="56"/>
  <c r="AW312" i="56"/>
  <c r="AW308" i="56"/>
  <c r="AW304" i="56"/>
  <c r="AW300" i="56"/>
  <c r="AW296" i="56"/>
  <c r="AW292" i="56"/>
  <c r="AW323" i="56"/>
  <c r="AW319" i="56"/>
  <c r="AW315" i="56"/>
  <c r="AW311" i="56"/>
  <c r="AW307" i="56"/>
  <c r="AW303" i="56"/>
  <c r="AW299" i="56"/>
  <c r="AW295" i="56"/>
  <c r="AW291" i="56"/>
  <c r="AW322" i="56"/>
  <c r="AW318" i="56"/>
  <c r="AW314" i="56"/>
  <c r="AW310" i="56"/>
  <c r="AW306" i="56"/>
  <c r="AW302" i="56"/>
  <c r="AW298" i="56"/>
  <c r="AW294" i="56"/>
  <c r="AW313" i="56"/>
  <c r="AW293" i="56"/>
  <c r="AW290" i="56"/>
  <c r="AW286" i="56"/>
  <c r="AW282" i="56"/>
  <c r="AW278" i="56"/>
  <c r="AW274" i="56"/>
  <c r="AW270" i="56"/>
  <c r="AW342" i="56"/>
  <c r="AW327" i="56"/>
  <c r="AW297" i="56"/>
  <c r="AW289" i="56"/>
  <c r="AW285" i="56"/>
  <c r="AW281" i="56"/>
  <c r="AW277" i="56"/>
  <c r="AW273" i="56"/>
  <c r="AW269" i="56"/>
  <c r="AW265" i="56"/>
  <c r="AW317" i="56"/>
  <c r="AW309" i="56"/>
  <c r="AW301" i="56"/>
  <c r="AW288" i="56"/>
  <c r="AW284" i="56"/>
  <c r="AW280" i="56"/>
  <c r="AW276" i="56"/>
  <c r="AW272" i="56"/>
  <c r="AW268" i="56"/>
  <c r="AW264" i="56"/>
  <c r="AW321" i="56"/>
  <c r="AW279" i="56"/>
  <c r="AW262" i="56"/>
  <c r="AW261" i="56"/>
  <c r="AW257" i="56"/>
  <c r="AW253" i="56"/>
  <c r="AW249" i="56"/>
  <c r="AW245" i="56"/>
  <c r="AW241" i="56"/>
  <c r="AW237" i="56"/>
  <c r="AW283" i="56"/>
  <c r="AW267" i="56"/>
  <c r="AW263" i="56"/>
  <c r="AW260" i="56"/>
  <c r="AW256" i="56"/>
  <c r="AW252" i="56"/>
  <c r="AW248" i="56"/>
  <c r="AW244" i="56"/>
  <c r="AW240" i="56"/>
  <c r="AW236" i="56"/>
  <c r="AW328" i="56"/>
  <c r="AW305" i="56"/>
  <c r="AW287" i="56"/>
  <c r="AW271" i="56"/>
  <c r="AW266" i="56"/>
  <c r="AW259" i="56"/>
  <c r="AW255" i="56"/>
  <c r="AW251" i="56"/>
  <c r="AW247" i="56"/>
  <c r="AW243" i="56"/>
  <c r="AW239" i="56"/>
  <c r="AW275" i="56"/>
  <c r="AW250" i="56"/>
  <c r="AW233" i="56"/>
  <c r="AW230" i="56"/>
  <c r="AW226" i="56"/>
  <c r="AW222" i="56"/>
  <c r="AW218" i="56"/>
  <c r="AW214" i="56"/>
  <c r="AW210" i="56"/>
  <c r="AW206" i="56"/>
  <c r="AW202" i="56"/>
  <c r="AW198" i="56"/>
  <c r="AW194" i="56"/>
  <c r="AW190" i="56"/>
  <c r="AW186" i="56"/>
  <c r="AW182" i="56"/>
  <c r="AW178" i="56"/>
  <c r="AW174" i="56"/>
  <c r="AW170" i="56"/>
  <c r="AW166" i="56"/>
  <c r="AW254" i="56"/>
  <c r="AW238" i="56"/>
  <c r="AW229" i="56"/>
  <c r="AW225" i="56"/>
  <c r="AW221" i="56"/>
  <c r="AW217" i="56"/>
  <c r="AW213" i="56"/>
  <c r="AW209" i="56"/>
  <c r="AW205" i="56"/>
  <c r="AW201" i="56"/>
  <c r="AW197" i="56"/>
  <c r="AW193" i="56"/>
  <c r="AW189" i="56"/>
  <c r="AW185" i="56"/>
  <c r="AW181" i="56"/>
  <c r="AW177" i="56"/>
  <c r="AW173" i="56"/>
  <c r="AW169" i="56"/>
  <c r="AW165" i="56"/>
  <c r="AW258" i="56"/>
  <c r="AW242" i="56"/>
  <c r="AW234" i="56"/>
  <c r="AW232" i="56"/>
  <c r="AW228" i="56"/>
  <c r="AW224" i="56"/>
  <c r="AW220" i="56"/>
  <c r="AW216" i="56"/>
  <c r="AW212" i="56"/>
  <c r="AW208" i="56"/>
  <c r="AW204" i="56"/>
  <c r="AW200" i="56"/>
  <c r="AW196" i="56"/>
  <c r="AW192" i="56"/>
  <c r="AW188" i="56"/>
  <c r="AW184" i="56"/>
  <c r="AW180" i="56"/>
  <c r="AW176" i="56"/>
  <c r="AW235" i="56"/>
  <c r="AW231" i="56"/>
  <c r="AW215" i="56"/>
  <c r="AW199" i="56"/>
  <c r="AW183" i="56"/>
  <c r="AW168" i="56"/>
  <c r="AW163" i="56"/>
  <c r="AW159" i="56"/>
  <c r="AW155" i="56"/>
  <c r="AW151" i="56"/>
  <c r="AW147" i="56"/>
  <c r="AW143" i="56"/>
  <c r="AW139" i="56"/>
  <c r="AW135" i="56"/>
  <c r="AW131" i="56"/>
  <c r="AW127" i="56"/>
  <c r="AW123" i="56"/>
  <c r="AW119" i="56"/>
  <c r="AW115" i="56"/>
  <c r="AW111" i="56"/>
  <c r="AW219" i="56"/>
  <c r="AW203" i="56"/>
  <c r="AW187" i="56"/>
  <c r="AW171" i="56"/>
  <c r="AW162" i="56"/>
  <c r="AW158" i="56"/>
  <c r="AW154" i="56"/>
  <c r="AW150" i="56"/>
  <c r="AW146" i="56"/>
  <c r="AW142" i="56"/>
  <c r="AW138" i="56"/>
  <c r="AW134" i="56"/>
  <c r="AW130" i="56"/>
  <c r="AW126" i="56"/>
  <c r="AW122" i="56"/>
  <c r="AW118" i="56"/>
  <c r="AW114" i="56"/>
  <c r="AW110" i="56"/>
  <c r="AW223" i="56"/>
  <c r="AW207" i="56"/>
  <c r="AW191" i="56"/>
  <c r="AW175" i="56"/>
  <c r="AW172" i="56"/>
  <c r="AW161" i="56"/>
  <c r="AW157" i="56"/>
  <c r="AW153" i="56"/>
  <c r="AW149" i="56"/>
  <c r="AW145" i="56"/>
  <c r="AW141" i="56"/>
  <c r="AW137" i="56"/>
  <c r="AW133" i="56"/>
  <c r="AW129" i="56"/>
  <c r="AW125" i="56"/>
  <c r="AW121" i="56"/>
  <c r="AW117" i="56"/>
  <c r="AW113" i="56"/>
  <c r="AW195" i="56"/>
  <c r="AW167" i="56"/>
  <c r="AW164" i="56"/>
  <c r="AW148" i="56"/>
  <c r="AW132" i="56"/>
  <c r="AW116" i="56"/>
  <c r="AW105" i="56"/>
  <c r="AW101" i="56"/>
  <c r="AW97" i="56"/>
  <c r="AW93" i="56"/>
  <c r="AW89" i="56"/>
  <c r="AW85" i="56"/>
  <c r="AW81" i="56"/>
  <c r="AW77" i="56"/>
  <c r="AW73" i="56"/>
  <c r="AW69" i="56"/>
  <c r="AW65" i="56"/>
  <c r="AW61" i="56"/>
  <c r="AW211" i="56"/>
  <c r="AW152" i="56"/>
  <c r="AW136" i="56"/>
  <c r="AW120" i="56"/>
  <c r="AW108" i="56"/>
  <c r="AW104" i="56"/>
  <c r="AW100" i="56"/>
  <c r="AW96" i="56"/>
  <c r="AW92" i="56"/>
  <c r="AW88" i="56"/>
  <c r="AW84" i="56"/>
  <c r="AW80" i="56"/>
  <c r="AW76" i="56"/>
  <c r="AW72" i="56"/>
  <c r="AW68" i="56"/>
  <c r="AW64" i="56"/>
  <c r="AW60" i="56"/>
  <c r="AW56" i="56"/>
  <c r="AW52" i="56"/>
  <c r="AW227" i="56"/>
  <c r="AW156" i="56"/>
  <c r="AW140" i="56"/>
  <c r="AW124" i="56"/>
  <c r="AW109" i="56"/>
  <c r="AW107" i="56"/>
  <c r="AW103" i="56"/>
  <c r="AW99" i="56"/>
  <c r="AW95" i="56"/>
  <c r="AW91" i="56"/>
  <c r="AW87" i="56"/>
  <c r="AW83" i="56"/>
  <c r="AW79" i="56"/>
  <c r="AW75" i="56"/>
  <c r="AW71" i="56"/>
  <c r="AW67" i="56"/>
  <c r="AW63" i="56"/>
  <c r="AW59" i="56"/>
  <c r="AW55" i="56"/>
  <c r="AW51" i="56"/>
  <c r="AW246" i="56"/>
  <c r="AW179" i="56"/>
  <c r="AW160" i="56"/>
  <c r="AW94" i="56"/>
  <c r="AW78" i="56"/>
  <c r="AW62" i="56"/>
  <c r="AW53" i="56"/>
  <c r="AW48" i="56"/>
  <c r="AW44" i="56"/>
  <c r="AW40" i="56"/>
  <c r="AW36" i="56"/>
  <c r="AW32" i="56"/>
  <c r="AW28" i="56"/>
  <c r="AW24" i="56"/>
  <c r="AW20" i="56"/>
  <c r="AW16" i="56"/>
  <c r="AW12" i="56"/>
  <c r="AW8" i="56"/>
  <c r="AW339" i="56"/>
  <c r="AW144" i="56"/>
  <c r="AW90" i="56"/>
  <c r="AW112" i="56"/>
  <c r="AW98" i="56"/>
  <c r="AW82" i="56"/>
  <c r="AW66" i="56"/>
  <c r="AW54" i="56"/>
  <c r="AW47" i="56"/>
  <c r="AW43" i="56"/>
  <c r="AW39" i="56"/>
  <c r="AW35" i="56"/>
  <c r="AW31" i="56"/>
  <c r="AW27" i="56"/>
  <c r="AW23" i="56"/>
  <c r="AW19" i="56"/>
  <c r="AW15" i="56"/>
  <c r="AW11" i="56"/>
  <c r="AW7" i="56"/>
  <c r="AW106" i="56"/>
  <c r="AW74" i="56"/>
  <c r="AW58" i="56"/>
  <c r="AW49" i="56"/>
  <c r="AW45" i="56"/>
  <c r="AW41" i="56"/>
  <c r="AW37" i="56"/>
  <c r="AW25" i="56"/>
  <c r="AW128" i="56"/>
  <c r="AW102" i="56"/>
  <c r="AW86" i="56"/>
  <c r="AW70" i="56"/>
  <c r="AW57" i="56"/>
  <c r="AW46" i="56"/>
  <c r="AW42" i="56"/>
  <c r="AW38" i="56"/>
  <c r="AW34" i="56"/>
  <c r="AW30" i="56"/>
  <c r="AW26" i="56"/>
  <c r="AW22" i="56"/>
  <c r="AW18" i="56"/>
  <c r="AW14" i="56"/>
  <c r="AW10" i="56"/>
  <c r="AW50" i="56"/>
  <c r="AW33" i="56"/>
  <c r="AW29" i="56"/>
  <c r="AW21" i="56"/>
  <c r="AW17" i="56"/>
  <c r="AW13" i="56"/>
  <c r="AW9" i="56"/>
  <c r="AI403" i="56"/>
  <c r="AI399" i="56"/>
  <c r="AI402" i="56"/>
  <c r="AI398" i="56"/>
  <c r="AI401" i="56"/>
  <c r="AI400" i="56"/>
  <c r="AI396" i="56"/>
  <c r="AI397" i="56"/>
  <c r="AI395" i="56"/>
  <c r="AI394" i="56"/>
  <c r="AI393" i="56"/>
  <c r="AI389" i="56"/>
  <c r="AI385" i="56"/>
  <c r="AI392" i="56"/>
  <c r="AI388" i="56"/>
  <c r="AI391" i="56"/>
  <c r="AI387" i="56"/>
  <c r="AI384" i="56"/>
  <c r="AI380" i="56"/>
  <c r="AI383" i="56"/>
  <c r="AI379" i="56"/>
  <c r="AI390" i="56"/>
  <c r="AI386" i="56"/>
  <c r="AI382" i="56"/>
  <c r="AI377" i="56"/>
  <c r="AI373" i="56"/>
  <c r="AI369" i="56"/>
  <c r="AI381" i="56"/>
  <c r="AI376" i="56"/>
  <c r="AI372" i="56"/>
  <c r="AI375" i="56"/>
  <c r="AI367" i="56"/>
  <c r="AI363" i="56"/>
  <c r="AI359" i="56"/>
  <c r="AI355" i="56"/>
  <c r="AI366" i="56"/>
  <c r="AI362" i="56"/>
  <c r="AI358" i="56"/>
  <c r="AI354" i="56"/>
  <c r="AI374" i="56"/>
  <c r="AI371" i="56"/>
  <c r="AI365" i="56"/>
  <c r="AI361" i="56"/>
  <c r="AI357" i="56"/>
  <c r="AI356" i="56"/>
  <c r="AI350" i="56"/>
  <c r="AI346" i="56"/>
  <c r="AI342" i="56"/>
  <c r="AI378" i="56"/>
  <c r="AI360" i="56"/>
  <c r="AI353" i="56"/>
  <c r="AI349" i="56"/>
  <c r="AI345" i="56"/>
  <c r="AI341" i="56"/>
  <c r="AI370" i="56"/>
  <c r="AI368" i="56"/>
  <c r="AI364" i="56"/>
  <c r="AI352" i="56"/>
  <c r="AI348" i="56"/>
  <c r="AI344" i="56"/>
  <c r="AI337" i="56"/>
  <c r="AI333" i="56"/>
  <c r="AI329" i="56"/>
  <c r="AI336" i="56"/>
  <c r="AI332" i="56"/>
  <c r="AI328" i="56"/>
  <c r="AI351" i="56"/>
  <c r="AI347" i="56"/>
  <c r="AI343" i="56"/>
  <c r="AI340" i="56"/>
  <c r="AI339" i="56"/>
  <c r="AI335" i="56"/>
  <c r="AI331" i="56"/>
  <c r="AI327" i="56"/>
  <c r="AI338" i="56"/>
  <c r="AI322" i="56"/>
  <c r="AI318" i="56"/>
  <c r="AI314" i="56"/>
  <c r="AI310" i="56"/>
  <c r="AI306" i="56"/>
  <c r="AI302" i="56"/>
  <c r="AI298" i="56"/>
  <c r="AI294" i="56"/>
  <c r="AI321" i="56"/>
  <c r="AI317" i="56"/>
  <c r="AI313" i="56"/>
  <c r="AI309" i="56"/>
  <c r="AI305" i="56"/>
  <c r="AI301" i="56"/>
  <c r="AI297" i="56"/>
  <c r="AI293" i="56"/>
  <c r="AI330" i="56"/>
  <c r="AI325" i="56"/>
  <c r="AI324" i="56"/>
  <c r="AI320" i="56"/>
  <c r="AI316" i="56"/>
  <c r="AI312" i="56"/>
  <c r="AI308" i="56"/>
  <c r="AI304" i="56"/>
  <c r="AI300" i="56"/>
  <c r="AI296" i="56"/>
  <c r="AI315" i="56"/>
  <c r="AI295" i="56"/>
  <c r="AI288" i="56"/>
  <c r="AI284" i="56"/>
  <c r="AI280" i="56"/>
  <c r="AI276" i="56"/>
  <c r="AI272" i="56"/>
  <c r="AI268" i="56"/>
  <c r="AI326" i="56"/>
  <c r="AI319" i="56"/>
  <c r="AI299" i="56"/>
  <c r="AI291" i="56"/>
  <c r="AI287" i="56"/>
  <c r="AI283" i="56"/>
  <c r="AI279" i="56"/>
  <c r="AI275" i="56"/>
  <c r="AI271" i="56"/>
  <c r="AI267" i="56"/>
  <c r="AI263" i="56"/>
  <c r="AI334" i="56"/>
  <c r="AI323" i="56"/>
  <c r="AI311" i="56"/>
  <c r="AI303" i="56"/>
  <c r="AI292" i="56"/>
  <c r="AI290" i="56"/>
  <c r="AI286" i="56"/>
  <c r="AI282" i="56"/>
  <c r="AI278" i="56"/>
  <c r="AI274" i="56"/>
  <c r="AI270" i="56"/>
  <c r="AI266" i="56"/>
  <c r="AI262" i="56"/>
  <c r="AI285" i="56"/>
  <c r="AI269" i="56"/>
  <c r="AI259" i="56"/>
  <c r="AI255" i="56"/>
  <c r="AI251" i="56"/>
  <c r="AI247" i="56"/>
  <c r="AI243" i="56"/>
  <c r="AI239" i="56"/>
  <c r="AI235" i="56"/>
  <c r="AI289" i="56"/>
  <c r="AI273" i="56"/>
  <c r="AI264" i="56"/>
  <c r="AI258" i="56"/>
  <c r="AI254" i="56"/>
  <c r="AI250" i="56"/>
  <c r="AI246" i="56"/>
  <c r="AI242" i="56"/>
  <c r="AI238" i="56"/>
  <c r="AI234" i="56"/>
  <c r="AI277" i="56"/>
  <c r="AI265" i="56"/>
  <c r="AI261" i="56"/>
  <c r="AI257" i="56"/>
  <c r="AI253" i="56"/>
  <c r="AI249" i="56"/>
  <c r="AI245" i="56"/>
  <c r="AI241" i="56"/>
  <c r="AI237" i="56"/>
  <c r="AI252" i="56"/>
  <c r="AI232" i="56"/>
  <c r="AI228" i="56"/>
  <c r="AI224" i="56"/>
  <c r="AI220" i="56"/>
  <c r="AI216" i="56"/>
  <c r="AI212" i="56"/>
  <c r="AI208" i="56"/>
  <c r="AI204" i="56"/>
  <c r="AI200" i="56"/>
  <c r="AI196" i="56"/>
  <c r="AI192" i="56"/>
  <c r="AI188" i="56"/>
  <c r="AI184" i="56"/>
  <c r="AI180" i="56"/>
  <c r="AI176" i="56"/>
  <c r="AI172" i="56"/>
  <c r="AI168" i="56"/>
  <c r="AI307" i="56"/>
  <c r="AI256" i="56"/>
  <c r="AI240" i="56"/>
  <c r="AI231" i="56"/>
  <c r="AI227" i="56"/>
  <c r="AI223" i="56"/>
  <c r="AI219" i="56"/>
  <c r="AI215" i="56"/>
  <c r="AI211" i="56"/>
  <c r="AI207" i="56"/>
  <c r="AI203" i="56"/>
  <c r="AI199" i="56"/>
  <c r="AI195" i="56"/>
  <c r="AI191" i="56"/>
  <c r="AI187" i="56"/>
  <c r="AI183" i="56"/>
  <c r="AI179" i="56"/>
  <c r="AI175" i="56"/>
  <c r="AI171" i="56"/>
  <c r="AI167" i="56"/>
  <c r="AI260" i="56"/>
  <c r="AI244" i="56"/>
  <c r="AI233" i="56"/>
  <c r="AI230" i="56"/>
  <c r="AI226" i="56"/>
  <c r="AI222" i="56"/>
  <c r="AI218" i="56"/>
  <c r="AI214" i="56"/>
  <c r="AI210" i="56"/>
  <c r="AI206" i="56"/>
  <c r="AI202" i="56"/>
  <c r="AI198" i="56"/>
  <c r="AI194" i="56"/>
  <c r="AI190" i="56"/>
  <c r="AI186" i="56"/>
  <c r="AI182" i="56"/>
  <c r="AI178" i="56"/>
  <c r="AI174" i="56"/>
  <c r="AI248" i="56"/>
  <c r="AI217" i="56"/>
  <c r="AI201" i="56"/>
  <c r="AI185" i="56"/>
  <c r="AI169" i="56"/>
  <c r="AI161" i="56"/>
  <c r="AI157" i="56"/>
  <c r="AI153" i="56"/>
  <c r="AI149" i="56"/>
  <c r="AI145" i="56"/>
  <c r="AI141" i="56"/>
  <c r="AI137" i="56"/>
  <c r="AI133" i="56"/>
  <c r="AI129" i="56"/>
  <c r="AI125" i="56"/>
  <c r="AI121" i="56"/>
  <c r="AI117" i="56"/>
  <c r="AI113" i="56"/>
  <c r="AI109" i="56"/>
  <c r="AI236" i="56"/>
  <c r="AI221" i="56"/>
  <c r="AI205" i="56"/>
  <c r="AI189" i="56"/>
  <c r="AI173" i="56"/>
  <c r="AI170" i="56"/>
  <c r="AI164" i="56"/>
  <c r="AI160" i="56"/>
  <c r="AI156" i="56"/>
  <c r="AI152" i="56"/>
  <c r="AI148" i="56"/>
  <c r="AI144" i="56"/>
  <c r="AI140" i="56"/>
  <c r="AI136" i="56"/>
  <c r="AI132" i="56"/>
  <c r="AI128" i="56"/>
  <c r="AI124" i="56"/>
  <c r="AI120" i="56"/>
  <c r="AI116" i="56"/>
  <c r="AI112" i="56"/>
  <c r="AI108" i="56"/>
  <c r="AI281" i="56"/>
  <c r="AI225" i="56"/>
  <c r="AI209" i="56"/>
  <c r="AI193" i="56"/>
  <c r="AI177" i="56"/>
  <c r="AI165" i="56"/>
  <c r="AI163" i="56"/>
  <c r="AI159" i="56"/>
  <c r="AI155" i="56"/>
  <c r="AI151" i="56"/>
  <c r="AI147" i="56"/>
  <c r="AI143" i="56"/>
  <c r="AI139" i="56"/>
  <c r="AI135" i="56"/>
  <c r="AI131" i="56"/>
  <c r="AI127" i="56"/>
  <c r="AI123" i="56"/>
  <c r="AI119" i="56"/>
  <c r="AI115" i="56"/>
  <c r="AI181" i="56"/>
  <c r="AI166" i="56"/>
  <c r="AI150" i="56"/>
  <c r="AI134" i="56"/>
  <c r="AI118" i="56"/>
  <c r="AI107" i="56"/>
  <c r="AI103" i="56"/>
  <c r="AI99" i="56"/>
  <c r="AI95" i="56"/>
  <c r="AI91" i="56"/>
  <c r="AI87" i="56"/>
  <c r="AI83" i="56"/>
  <c r="AI79" i="56"/>
  <c r="AI75" i="56"/>
  <c r="AI71" i="56"/>
  <c r="AI67" i="56"/>
  <c r="AI63" i="56"/>
  <c r="AI197" i="56"/>
  <c r="AI154" i="56"/>
  <c r="AI138" i="56"/>
  <c r="AI122" i="56"/>
  <c r="AI106" i="56"/>
  <c r="AI102" i="56"/>
  <c r="AI98" i="56"/>
  <c r="AI94" i="56"/>
  <c r="AI90" i="56"/>
  <c r="AI86" i="56"/>
  <c r="AI82" i="56"/>
  <c r="AI78" i="56"/>
  <c r="AI74" i="56"/>
  <c r="AI70" i="56"/>
  <c r="AI66" i="56"/>
  <c r="AI62" i="56"/>
  <c r="AI58" i="56"/>
  <c r="AI54" i="56"/>
  <c r="AI50" i="56"/>
  <c r="AI213" i="56"/>
  <c r="AI158" i="56"/>
  <c r="AI142" i="56"/>
  <c r="AI126" i="56"/>
  <c r="AI110" i="56"/>
  <c r="AI105" i="56"/>
  <c r="AI101" i="56"/>
  <c r="AI97" i="56"/>
  <c r="AI93" i="56"/>
  <c r="AI89" i="56"/>
  <c r="AI85" i="56"/>
  <c r="AI81" i="56"/>
  <c r="AI77" i="56"/>
  <c r="AI73" i="56"/>
  <c r="AI69" i="56"/>
  <c r="AI65" i="56"/>
  <c r="AI61" i="56"/>
  <c r="AI57" i="56"/>
  <c r="AI53" i="56"/>
  <c r="AI146" i="56"/>
  <c r="AI100" i="56"/>
  <c r="AI84" i="56"/>
  <c r="AI68" i="56"/>
  <c r="AI60" i="56"/>
  <c r="AI52" i="56"/>
  <c r="AI46" i="56"/>
  <c r="AI42" i="56"/>
  <c r="AI38" i="56"/>
  <c r="AI34" i="56"/>
  <c r="AI30" i="56"/>
  <c r="AI26" i="56"/>
  <c r="AI22" i="56"/>
  <c r="AI18" i="56"/>
  <c r="AI14" i="56"/>
  <c r="AI10" i="56"/>
  <c r="AI229" i="56"/>
  <c r="AI130" i="56"/>
  <c r="AI59" i="56"/>
  <c r="AI51" i="56"/>
  <c r="AI31" i="56"/>
  <c r="AI27" i="56"/>
  <c r="AI15" i="56"/>
  <c r="AI162" i="56"/>
  <c r="AI111" i="56"/>
  <c r="AI104" i="56"/>
  <c r="AI88" i="56"/>
  <c r="AI72" i="56"/>
  <c r="AI55" i="56"/>
  <c r="AI49" i="56"/>
  <c r="AI45" i="56"/>
  <c r="AI41" i="56"/>
  <c r="AI37" i="56"/>
  <c r="AI33" i="56"/>
  <c r="AI29" i="56"/>
  <c r="AI25" i="56"/>
  <c r="AI21" i="56"/>
  <c r="AI17" i="56"/>
  <c r="AI13" i="56"/>
  <c r="AI9" i="56"/>
  <c r="AI96" i="56"/>
  <c r="AI47" i="56"/>
  <c r="AI35" i="56"/>
  <c r="AI19" i="56"/>
  <c r="AI11" i="56"/>
  <c r="AI7" i="56"/>
  <c r="AI114" i="56"/>
  <c r="AI92" i="56"/>
  <c r="AI76" i="56"/>
  <c r="AI56" i="56"/>
  <c r="AI48" i="56"/>
  <c r="AI44" i="56"/>
  <c r="AI40" i="56"/>
  <c r="AI36" i="56"/>
  <c r="AI32" i="56"/>
  <c r="AI28" i="56"/>
  <c r="AI24" i="56"/>
  <c r="AI20" i="56"/>
  <c r="AI16" i="56"/>
  <c r="AI12" i="56"/>
  <c r="AI8" i="56"/>
  <c r="AI80" i="56"/>
  <c r="AI64" i="56"/>
  <c r="AI43" i="56"/>
  <c r="AI39" i="56"/>
  <c r="AI23" i="56"/>
  <c r="BF402" i="56"/>
  <c r="BF401" i="56"/>
  <c r="BF400" i="56"/>
  <c r="BF403" i="56"/>
  <c r="BF399" i="56"/>
  <c r="BF394" i="56"/>
  <c r="BF397" i="56"/>
  <c r="BF396" i="56"/>
  <c r="BF398" i="56"/>
  <c r="BF395" i="56"/>
  <c r="BF390" i="56"/>
  <c r="BF386" i="56"/>
  <c r="BF393" i="56"/>
  <c r="BF389" i="56"/>
  <c r="BF392" i="56"/>
  <c r="BF388" i="56"/>
  <c r="BF391" i="56"/>
  <c r="BF381" i="56"/>
  <c r="BF387" i="56"/>
  <c r="BF384" i="56"/>
  <c r="BF380" i="56"/>
  <c r="BF385" i="56"/>
  <c r="BF383" i="56"/>
  <c r="BF379" i="56"/>
  <c r="BF374" i="56"/>
  <c r="BF370" i="56"/>
  <c r="BF377" i="56"/>
  <c r="BF373" i="56"/>
  <c r="BF382" i="56"/>
  <c r="BF378" i="56"/>
  <c r="BF376" i="56"/>
  <c r="BF372" i="56"/>
  <c r="BF364" i="56"/>
  <c r="BF360" i="56"/>
  <c r="BF356" i="56"/>
  <c r="BF368" i="56"/>
  <c r="BF367" i="56"/>
  <c r="BF363" i="56"/>
  <c r="BF359" i="56"/>
  <c r="BF355" i="56"/>
  <c r="BF369" i="56"/>
  <c r="BF366" i="56"/>
  <c r="BF362" i="56"/>
  <c r="BF358" i="56"/>
  <c r="BF353" i="56"/>
  <c r="BF351" i="56"/>
  <c r="BF347" i="56"/>
  <c r="BF343" i="56"/>
  <c r="BF339" i="56"/>
  <c r="BF371" i="56"/>
  <c r="BF357" i="56"/>
  <c r="BF350" i="56"/>
  <c r="BF346" i="56"/>
  <c r="BF342" i="56"/>
  <c r="BF375" i="56"/>
  <c r="BF365" i="56"/>
  <c r="BF361" i="56"/>
  <c r="BF354" i="56"/>
  <c r="BF349" i="56"/>
  <c r="BF345" i="56"/>
  <c r="BF338" i="56"/>
  <c r="BF334" i="56"/>
  <c r="BF330" i="56"/>
  <c r="BF341" i="56"/>
  <c r="BF337" i="56"/>
  <c r="BF333" i="56"/>
  <c r="BF329" i="56"/>
  <c r="BF325" i="56"/>
  <c r="BF352" i="56"/>
  <c r="BF348" i="56"/>
  <c r="BF344" i="56"/>
  <c r="BF336" i="56"/>
  <c r="BF332" i="56"/>
  <c r="BF328" i="56"/>
  <c r="BF340" i="56"/>
  <c r="BF326" i="56"/>
  <c r="BF323" i="56"/>
  <c r="BF319" i="56"/>
  <c r="BF315" i="56"/>
  <c r="BF311" i="56"/>
  <c r="BF307" i="56"/>
  <c r="BF303" i="56"/>
  <c r="BF299" i="56"/>
  <c r="BF295" i="56"/>
  <c r="BF291" i="56"/>
  <c r="BF322" i="56"/>
  <c r="BF318" i="56"/>
  <c r="BF314" i="56"/>
  <c r="BF310" i="56"/>
  <c r="BF306" i="56"/>
  <c r="BF302" i="56"/>
  <c r="BF298" i="56"/>
  <c r="BF294" i="56"/>
  <c r="BF327" i="56"/>
  <c r="BF321" i="56"/>
  <c r="BF317" i="56"/>
  <c r="BF313" i="56"/>
  <c r="BF309" i="56"/>
  <c r="BF305" i="56"/>
  <c r="BF301" i="56"/>
  <c r="BF297" i="56"/>
  <c r="BF293" i="56"/>
  <c r="BF289" i="56"/>
  <c r="BF285" i="56"/>
  <c r="BF281" i="56"/>
  <c r="BF277" i="56"/>
  <c r="BF273" i="56"/>
  <c r="BF269" i="56"/>
  <c r="BF316" i="56"/>
  <c r="BF308" i="56"/>
  <c r="BF296" i="56"/>
  <c r="BF288" i="56"/>
  <c r="BF284" i="56"/>
  <c r="BF280" i="56"/>
  <c r="BF276" i="56"/>
  <c r="BF272" i="56"/>
  <c r="BF268" i="56"/>
  <c r="BF264" i="56"/>
  <c r="BF335" i="56"/>
  <c r="BF320" i="56"/>
  <c r="BF300" i="56"/>
  <c r="BF287" i="56"/>
  <c r="BF283" i="56"/>
  <c r="BF279" i="56"/>
  <c r="BF275" i="56"/>
  <c r="BF271" i="56"/>
  <c r="BF267" i="56"/>
  <c r="BF263" i="56"/>
  <c r="BF331" i="56"/>
  <c r="BF324" i="56"/>
  <c r="BF304" i="56"/>
  <c r="BF292" i="56"/>
  <c r="BF282" i="56"/>
  <c r="BF260" i="56"/>
  <c r="BF256" i="56"/>
  <c r="BF252" i="56"/>
  <c r="BF248" i="56"/>
  <c r="BF244" i="56"/>
  <c r="BF240" i="56"/>
  <c r="BF236" i="56"/>
  <c r="BF312" i="56"/>
  <c r="BF286" i="56"/>
  <c r="BF270" i="56"/>
  <c r="BF266" i="56"/>
  <c r="BF259" i="56"/>
  <c r="BF255" i="56"/>
  <c r="BF251" i="56"/>
  <c r="BF247" i="56"/>
  <c r="BF243" i="56"/>
  <c r="BF239" i="56"/>
  <c r="BF235" i="56"/>
  <c r="BF290" i="56"/>
  <c r="BF274" i="56"/>
  <c r="BF258" i="56"/>
  <c r="BF254" i="56"/>
  <c r="BF250" i="56"/>
  <c r="BF246" i="56"/>
  <c r="BF242" i="56"/>
  <c r="BF238" i="56"/>
  <c r="BF278" i="56"/>
  <c r="BF249" i="56"/>
  <c r="BF229" i="56"/>
  <c r="BF225" i="56"/>
  <c r="BF221" i="56"/>
  <c r="BF217" i="56"/>
  <c r="BF213" i="56"/>
  <c r="BF209" i="56"/>
  <c r="BF205" i="56"/>
  <c r="BF201" i="56"/>
  <c r="BF197" i="56"/>
  <c r="BF193" i="56"/>
  <c r="BF189" i="56"/>
  <c r="BF185" i="56"/>
  <c r="BF181" i="56"/>
  <c r="BF177" i="56"/>
  <c r="BF173" i="56"/>
  <c r="BF169" i="56"/>
  <c r="BF165" i="56"/>
  <c r="BF253" i="56"/>
  <c r="BF237" i="56"/>
  <c r="BF234" i="56"/>
  <c r="BF232" i="56"/>
  <c r="BF228" i="56"/>
  <c r="BF224" i="56"/>
  <c r="BF220" i="56"/>
  <c r="BF216" i="56"/>
  <c r="BF212" i="56"/>
  <c r="BF208" i="56"/>
  <c r="BF204" i="56"/>
  <c r="BF200" i="56"/>
  <c r="BF196" i="56"/>
  <c r="BF192" i="56"/>
  <c r="BF188" i="56"/>
  <c r="BF184" i="56"/>
  <c r="BF180" i="56"/>
  <c r="BF176" i="56"/>
  <c r="BF172" i="56"/>
  <c r="BF168" i="56"/>
  <c r="BF265" i="56"/>
  <c r="BF262" i="56"/>
  <c r="BF257" i="56"/>
  <c r="BF241" i="56"/>
  <c r="BF231" i="56"/>
  <c r="BF227" i="56"/>
  <c r="BF223" i="56"/>
  <c r="BF219" i="56"/>
  <c r="BF215" i="56"/>
  <c r="BF211" i="56"/>
  <c r="BF207" i="56"/>
  <c r="BF203" i="56"/>
  <c r="BF199" i="56"/>
  <c r="BF195" i="56"/>
  <c r="BF191" i="56"/>
  <c r="BF187" i="56"/>
  <c r="BF183" i="56"/>
  <c r="BF179" i="56"/>
  <c r="BF175" i="56"/>
  <c r="BF230" i="56"/>
  <c r="BF214" i="56"/>
  <c r="BF198" i="56"/>
  <c r="BF182" i="56"/>
  <c r="BF171" i="56"/>
  <c r="BF166" i="56"/>
  <c r="BF162" i="56"/>
  <c r="BF158" i="56"/>
  <c r="BF154" i="56"/>
  <c r="BF150" i="56"/>
  <c r="BF146" i="56"/>
  <c r="BF142" i="56"/>
  <c r="BF138" i="56"/>
  <c r="BF134" i="56"/>
  <c r="BF130" i="56"/>
  <c r="BF126" i="56"/>
  <c r="BF122" i="56"/>
  <c r="BF118" i="56"/>
  <c r="BF114" i="56"/>
  <c r="BF110" i="56"/>
  <c r="BF245" i="56"/>
  <c r="BF233" i="56"/>
  <c r="BF218" i="56"/>
  <c r="BF202" i="56"/>
  <c r="BF186" i="56"/>
  <c r="BF161" i="56"/>
  <c r="BF157" i="56"/>
  <c r="BF153" i="56"/>
  <c r="BF149" i="56"/>
  <c r="BF145" i="56"/>
  <c r="BF141" i="56"/>
  <c r="BF137" i="56"/>
  <c r="BF133" i="56"/>
  <c r="BF129" i="56"/>
  <c r="BF125" i="56"/>
  <c r="BF121" i="56"/>
  <c r="BF117" i="56"/>
  <c r="BF113" i="56"/>
  <c r="BF109" i="56"/>
  <c r="BF261" i="56"/>
  <c r="BF222" i="56"/>
  <c r="BF206" i="56"/>
  <c r="BF190" i="56"/>
  <c r="BF174" i="56"/>
  <c r="BF170" i="56"/>
  <c r="BF167" i="56"/>
  <c r="BF164" i="56"/>
  <c r="BF160" i="56"/>
  <c r="BF156" i="56"/>
  <c r="BF152" i="56"/>
  <c r="BF148" i="56"/>
  <c r="BF144" i="56"/>
  <c r="BF140" i="56"/>
  <c r="BF136" i="56"/>
  <c r="BF132" i="56"/>
  <c r="BF128" i="56"/>
  <c r="BF124" i="56"/>
  <c r="BF120" i="56"/>
  <c r="BF116" i="56"/>
  <c r="BF226" i="56"/>
  <c r="BF163" i="56"/>
  <c r="BF147" i="56"/>
  <c r="BF131" i="56"/>
  <c r="BF115" i="56"/>
  <c r="BF111" i="56"/>
  <c r="BF108" i="56"/>
  <c r="BF104" i="56"/>
  <c r="BF100" i="56"/>
  <c r="BF96" i="56"/>
  <c r="BF92" i="56"/>
  <c r="BF88" i="56"/>
  <c r="BF84" i="56"/>
  <c r="BF80" i="56"/>
  <c r="BF76" i="56"/>
  <c r="BF72" i="56"/>
  <c r="BF68" i="56"/>
  <c r="BF64" i="56"/>
  <c r="BF178" i="56"/>
  <c r="BF151" i="56"/>
  <c r="BF135" i="56"/>
  <c r="BF119" i="56"/>
  <c r="BF107" i="56"/>
  <c r="BF103" i="56"/>
  <c r="BF99" i="56"/>
  <c r="BF95" i="56"/>
  <c r="BF91" i="56"/>
  <c r="BF87" i="56"/>
  <c r="BF83" i="56"/>
  <c r="BF79" i="56"/>
  <c r="BF75" i="56"/>
  <c r="BF71" i="56"/>
  <c r="BF67" i="56"/>
  <c r="BF63" i="56"/>
  <c r="BF59" i="56"/>
  <c r="BF55" i="56"/>
  <c r="BF51" i="56"/>
  <c r="BF194" i="56"/>
  <c r="BF155" i="56"/>
  <c r="BF139" i="56"/>
  <c r="BF123" i="56"/>
  <c r="BF112" i="56"/>
  <c r="BF106" i="56"/>
  <c r="BF102" i="56"/>
  <c r="BF98" i="56"/>
  <c r="BF94" i="56"/>
  <c r="BF90" i="56"/>
  <c r="BF86" i="56"/>
  <c r="BF82" i="56"/>
  <c r="BF78" i="56"/>
  <c r="BF74" i="56"/>
  <c r="BF70" i="56"/>
  <c r="BF66" i="56"/>
  <c r="BF62" i="56"/>
  <c r="BF58" i="56"/>
  <c r="BF54" i="56"/>
  <c r="BF50" i="56"/>
  <c r="BF127" i="56"/>
  <c r="BF97" i="56"/>
  <c r="BF81" i="56"/>
  <c r="BF65" i="56"/>
  <c r="BF47" i="56"/>
  <c r="BF43" i="56"/>
  <c r="BF39" i="56"/>
  <c r="BF35" i="56"/>
  <c r="BF31" i="56"/>
  <c r="BF27" i="56"/>
  <c r="BF23" i="56"/>
  <c r="BF19" i="56"/>
  <c r="BF15" i="56"/>
  <c r="BF11" i="56"/>
  <c r="BF7" i="56"/>
  <c r="BF210" i="56"/>
  <c r="BF48" i="56"/>
  <c r="BF24" i="56"/>
  <c r="BF20" i="56"/>
  <c r="BF143" i="56"/>
  <c r="BF101" i="56"/>
  <c r="BF85" i="56"/>
  <c r="BF69" i="56"/>
  <c r="BF60" i="56"/>
  <c r="BF57" i="56"/>
  <c r="BF52" i="56"/>
  <c r="BF49" i="56"/>
  <c r="BF46" i="56"/>
  <c r="BF42" i="56"/>
  <c r="BF38" i="56"/>
  <c r="BF34" i="56"/>
  <c r="BF30" i="56"/>
  <c r="BF26" i="56"/>
  <c r="BF22" i="56"/>
  <c r="BF18" i="56"/>
  <c r="BF14" i="56"/>
  <c r="BF10" i="56"/>
  <c r="BF93" i="56"/>
  <c r="BF77" i="56"/>
  <c r="BF61" i="56"/>
  <c r="BF53" i="56"/>
  <c r="BF44" i="56"/>
  <c r="BF40" i="56"/>
  <c r="BF36" i="56"/>
  <c r="BF28" i="56"/>
  <c r="BF16" i="56"/>
  <c r="BF12" i="56"/>
  <c r="BF159" i="56"/>
  <c r="BF105" i="56"/>
  <c r="BF89" i="56"/>
  <c r="BF73" i="56"/>
  <c r="BF45" i="56"/>
  <c r="BF41" i="56"/>
  <c r="BF37" i="56"/>
  <c r="BF33" i="56"/>
  <c r="BF29" i="56"/>
  <c r="BF25" i="56"/>
  <c r="BF21" i="56"/>
  <c r="BF17" i="56"/>
  <c r="BF13" i="56"/>
  <c r="BF9" i="56"/>
  <c r="BF56" i="56"/>
  <c r="BF32" i="56"/>
  <c r="BF8" i="56"/>
  <c r="AH402" i="56"/>
  <c r="AH401" i="56"/>
  <c r="AH400" i="56"/>
  <c r="AH399" i="56"/>
  <c r="AH394" i="56"/>
  <c r="AH396" i="56"/>
  <c r="AH390" i="56"/>
  <c r="AH386" i="56"/>
  <c r="AH393" i="56"/>
  <c r="AH389" i="56"/>
  <c r="AH403" i="56"/>
  <c r="AH395" i="56"/>
  <c r="AH392" i="56"/>
  <c r="AH388" i="56"/>
  <c r="AH397" i="56"/>
  <c r="AH385" i="56"/>
  <c r="AH381" i="56"/>
  <c r="AH387" i="56"/>
  <c r="AH384" i="56"/>
  <c r="AH380" i="56"/>
  <c r="AH391" i="56"/>
  <c r="AH383" i="56"/>
  <c r="AH398" i="56"/>
  <c r="AH382" i="56"/>
  <c r="AH379" i="56"/>
  <c r="AH378" i="56"/>
  <c r="AH374" i="56"/>
  <c r="AH370" i="56"/>
  <c r="AH377" i="56"/>
  <c r="AH373" i="56"/>
  <c r="AH376" i="56"/>
  <c r="AH372" i="56"/>
  <c r="AH369" i="56"/>
  <c r="AH368" i="56"/>
  <c r="AH364" i="56"/>
  <c r="AH360" i="56"/>
  <c r="AH356" i="56"/>
  <c r="AH375" i="56"/>
  <c r="AH367" i="56"/>
  <c r="AH363" i="56"/>
  <c r="AH359" i="56"/>
  <c r="AH355" i="56"/>
  <c r="AH366" i="56"/>
  <c r="AH362" i="56"/>
  <c r="AH358" i="56"/>
  <c r="AH365" i="56"/>
  <c r="AH361" i="56"/>
  <c r="AH351" i="56"/>
  <c r="AH347" i="56"/>
  <c r="AH343" i="56"/>
  <c r="AH350" i="56"/>
  <c r="AH346" i="56"/>
  <c r="AH342" i="56"/>
  <c r="AH354" i="56"/>
  <c r="AH353" i="56"/>
  <c r="AH349" i="56"/>
  <c r="AH345" i="56"/>
  <c r="AH352" i="56"/>
  <c r="AH348" i="56"/>
  <c r="AH344" i="56"/>
  <c r="AH338" i="56"/>
  <c r="AH334" i="56"/>
  <c r="AH330" i="56"/>
  <c r="AH357" i="56"/>
  <c r="AH341" i="56"/>
  <c r="AH337" i="56"/>
  <c r="AH333" i="56"/>
  <c r="AH329" i="56"/>
  <c r="AH325" i="56"/>
  <c r="AH371" i="56"/>
  <c r="AH336" i="56"/>
  <c r="AH332" i="56"/>
  <c r="AH328" i="56"/>
  <c r="AH326" i="56"/>
  <c r="AH323" i="56"/>
  <c r="AH319" i="56"/>
  <c r="AH315" i="56"/>
  <c r="AH311" i="56"/>
  <c r="AH307" i="56"/>
  <c r="AH303" i="56"/>
  <c r="AH299" i="56"/>
  <c r="AH295" i="56"/>
  <c r="AH291" i="56"/>
  <c r="AH335" i="56"/>
  <c r="AH331" i="56"/>
  <c r="AH322" i="56"/>
  <c r="AH318" i="56"/>
  <c r="AH314" i="56"/>
  <c r="AH310" i="56"/>
  <c r="AH306" i="56"/>
  <c r="AH302" i="56"/>
  <c r="AH298" i="56"/>
  <c r="AH294" i="56"/>
  <c r="AH339" i="56"/>
  <c r="AH327" i="56"/>
  <c r="AH321" i="56"/>
  <c r="AH317" i="56"/>
  <c r="AH313" i="56"/>
  <c r="AH309" i="56"/>
  <c r="AH305" i="56"/>
  <c r="AH301" i="56"/>
  <c r="AH297" i="56"/>
  <c r="AH320" i="56"/>
  <c r="AH300" i="56"/>
  <c r="AH289" i="56"/>
  <c r="AH285" i="56"/>
  <c r="AH281" i="56"/>
  <c r="AH277" i="56"/>
  <c r="AH273" i="56"/>
  <c r="AH269" i="56"/>
  <c r="AH324" i="56"/>
  <c r="AH312" i="56"/>
  <c r="AH304" i="56"/>
  <c r="AH293" i="56"/>
  <c r="AH288" i="56"/>
  <c r="AH284" i="56"/>
  <c r="AH280" i="56"/>
  <c r="AH276" i="56"/>
  <c r="AH272" i="56"/>
  <c r="AH268" i="56"/>
  <c r="AH264" i="56"/>
  <c r="AH287" i="56"/>
  <c r="AH283" i="56"/>
  <c r="AH279" i="56"/>
  <c r="AH275" i="56"/>
  <c r="AH271" i="56"/>
  <c r="AH267" i="56"/>
  <c r="AH263" i="56"/>
  <c r="AH340" i="56"/>
  <c r="AH290" i="56"/>
  <c r="AH274" i="56"/>
  <c r="AH260" i="56"/>
  <c r="AH256" i="56"/>
  <c r="AH252" i="56"/>
  <c r="AH248" i="56"/>
  <c r="AH244" i="56"/>
  <c r="AH240" i="56"/>
  <c r="AH236" i="56"/>
  <c r="AH278" i="56"/>
  <c r="AH266" i="56"/>
  <c r="AH259" i="56"/>
  <c r="AH255" i="56"/>
  <c r="AH251" i="56"/>
  <c r="AH247" i="56"/>
  <c r="AH243" i="56"/>
  <c r="AH239" i="56"/>
  <c r="AH235" i="56"/>
  <c r="AH316" i="56"/>
  <c r="AH308" i="56"/>
  <c r="AH282" i="56"/>
  <c r="AH258" i="56"/>
  <c r="AH254" i="56"/>
  <c r="AH250" i="56"/>
  <c r="AH246" i="56"/>
  <c r="AH242" i="56"/>
  <c r="AH238" i="56"/>
  <c r="AH286" i="56"/>
  <c r="AH257" i="56"/>
  <c r="AH241" i="56"/>
  <c r="AH229" i="56"/>
  <c r="AH225" i="56"/>
  <c r="AH221" i="56"/>
  <c r="AH217" i="56"/>
  <c r="AH213" i="56"/>
  <c r="AH209" i="56"/>
  <c r="AH205" i="56"/>
  <c r="AH201" i="56"/>
  <c r="AH197" i="56"/>
  <c r="AH193" i="56"/>
  <c r="AH189" i="56"/>
  <c r="AH185" i="56"/>
  <c r="AH181" i="56"/>
  <c r="AH177" i="56"/>
  <c r="AH173" i="56"/>
  <c r="AH169" i="56"/>
  <c r="AH165" i="56"/>
  <c r="AH296" i="56"/>
  <c r="AH265" i="56"/>
  <c r="AH262" i="56"/>
  <c r="AH261" i="56"/>
  <c r="AH245" i="56"/>
  <c r="AH234" i="56"/>
  <c r="AH232" i="56"/>
  <c r="AH228" i="56"/>
  <c r="AH224" i="56"/>
  <c r="AH220" i="56"/>
  <c r="AH216" i="56"/>
  <c r="AH212" i="56"/>
  <c r="AH208" i="56"/>
  <c r="AH204" i="56"/>
  <c r="AH200" i="56"/>
  <c r="AH196" i="56"/>
  <c r="AH192" i="56"/>
  <c r="AH188" i="56"/>
  <c r="AH184" i="56"/>
  <c r="AH180" i="56"/>
  <c r="AH176" i="56"/>
  <c r="AH172" i="56"/>
  <c r="AH168" i="56"/>
  <c r="AH292" i="56"/>
  <c r="AH270" i="56"/>
  <c r="AH249" i="56"/>
  <c r="AH231" i="56"/>
  <c r="AH227" i="56"/>
  <c r="AH223" i="56"/>
  <c r="AH219" i="56"/>
  <c r="AH215" i="56"/>
  <c r="AH211" i="56"/>
  <c r="AH207" i="56"/>
  <c r="AH203" i="56"/>
  <c r="AH199" i="56"/>
  <c r="AH195" i="56"/>
  <c r="AH191" i="56"/>
  <c r="AH187" i="56"/>
  <c r="AH183" i="56"/>
  <c r="AH179" i="56"/>
  <c r="AH175" i="56"/>
  <c r="AH237" i="56"/>
  <c r="AH222" i="56"/>
  <c r="AH206" i="56"/>
  <c r="AH190" i="56"/>
  <c r="AH174" i="56"/>
  <c r="AH171" i="56"/>
  <c r="AH166" i="56"/>
  <c r="AH162" i="56"/>
  <c r="AH158" i="56"/>
  <c r="AH154" i="56"/>
  <c r="AH150" i="56"/>
  <c r="AH146" i="56"/>
  <c r="AH142" i="56"/>
  <c r="AH138" i="56"/>
  <c r="AH134" i="56"/>
  <c r="AH130" i="56"/>
  <c r="AH126" i="56"/>
  <c r="AH122" i="56"/>
  <c r="AH118" i="56"/>
  <c r="AH114" i="56"/>
  <c r="AH110" i="56"/>
  <c r="AH253" i="56"/>
  <c r="AH233" i="56"/>
  <c r="AH226" i="56"/>
  <c r="AH210" i="56"/>
  <c r="AH194" i="56"/>
  <c r="AH178" i="56"/>
  <c r="AH161" i="56"/>
  <c r="AH157" i="56"/>
  <c r="AH153" i="56"/>
  <c r="AH149" i="56"/>
  <c r="AH145" i="56"/>
  <c r="AH141" i="56"/>
  <c r="AH137" i="56"/>
  <c r="AH133" i="56"/>
  <c r="AH129" i="56"/>
  <c r="AH125" i="56"/>
  <c r="AH121" i="56"/>
  <c r="AH117" i="56"/>
  <c r="AH113" i="56"/>
  <c r="AH109" i="56"/>
  <c r="AH230" i="56"/>
  <c r="AH214" i="56"/>
  <c r="AH198" i="56"/>
  <c r="AH182" i="56"/>
  <c r="AH170" i="56"/>
  <c r="AH167" i="56"/>
  <c r="AH164" i="56"/>
  <c r="AH160" i="56"/>
  <c r="AH156" i="56"/>
  <c r="AH152" i="56"/>
  <c r="AH148" i="56"/>
  <c r="AH144" i="56"/>
  <c r="AH140" i="56"/>
  <c r="AH136" i="56"/>
  <c r="AH132" i="56"/>
  <c r="AH128" i="56"/>
  <c r="AH124" i="56"/>
  <c r="AH120" i="56"/>
  <c r="AH116" i="56"/>
  <c r="AH155" i="56"/>
  <c r="AH139" i="56"/>
  <c r="AH123" i="56"/>
  <c r="AH111" i="56"/>
  <c r="AH108" i="56"/>
  <c r="AH104" i="56"/>
  <c r="AH100" i="56"/>
  <c r="AH96" i="56"/>
  <c r="AH92" i="56"/>
  <c r="AH88" i="56"/>
  <c r="AH84" i="56"/>
  <c r="AH80" i="56"/>
  <c r="AH76" i="56"/>
  <c r="AH72" i="56"/>
  <c r="AH68" i="56"/>
  <c r="AH64" i="56"/>
  <c r="AH186" i="56"/>
  <c r="AH159" i="56"/>
  <c r="AH143" i="56"/>
  <c r="AH127" i="56"/>
  <c r="AH107" i="56"/>
  <c r="AH103" i="56"/>
  <c r="AH99" i="56"/>
  <c r="AH95" i="56"/>
  <c r="AH91" i="56"/>
  <c r="AH87" i="56"/>
  <c r="AH83" i="56"/>
  <c r="AH79" i="56"/>
  <c r="AH75" i="56"/>
  <c r="AH71" i="56"/>
  <c r="AH67" i="56"/>
  <c r="AH63" i="56"/>
  <c r="AH59" i="56"/>
  <c r="AH55" i="56"/>
  <c r="AH51" i="56"/>
  <c r="AH202" i="56"/>
  <c r="AH163" i="56"/>
  <c r="AH147" i="56"/>
  <c r="AH131" i="56"/>
  <c r="AH115" i="56"/>
  <c r="AH112" i="56"/>
  <c r="AH106" i="56"/>
  <c r="AH102" i="56"/>
  <c r="AH98" i="56"/>
  <c r="AH94" i="56"/>
  <c r="AH90" i="56"/>
  <c r="AH86" i="56"/>
  <c r="AH82" i="56"/>
  <c r="AH78" i="56"/>
  <c r="AH74" i="56"/>
  <c r="AH70" i="56"/>
  <c r="AH66" i="56"/>
  <c r="AH62" i="56"/>
  <c r="AH58" i="56"/>
  <c r="AH54" i="56"/>
  <c r="AH50" i="56"/>
  <c r="AH119" i="56"/>
  <c r="AH105" i="56"/>
  <c r="AH89" i="56"/>
  <c r="AH73" i="56"/>
  <c r="AH47" i="56"/>
  <c r="AH43" i="56"/>
  <c r="AH39" i="56"/>
  <c r="AH35" i="56"/>
  <c r="AH31" i="56"/>
  <c r="AH27" i="56"/>
  <c r="AH23" i="56"/>
  <c r="AH19" i="56"/>
  <c r="AH15" i="56"/>
  <c r="AH11" i="56"/>
  <c r="AH7" i="56"/>
  <c r="AH69" i="56"/>
  <c r="AH48" i="56"/>
  <c r="AH44" i="56"/>
  <c r="AH20" i="56"/>
  <c r="AH135" i="56"/>
  <c r="AH93" i="56"/>
  <c r="AH77" i="56"/>
  <c r="AH61" i="56"/>
  <c r="AH60" i="56"/>
  <c r="AH57" i="56"/>
  <c r="AH52" i="56"/>
  <c r="AH46" i="56"/>
  <c r="AH42" i="56"/>
  <c r="AH38" i="56"/>
  <c r="AH34" i="56"/>
  <c r="AH30" i="56"/>
  <c r="AH26" i="56"/>
  <c r="AH22" i="56"/>
  <c r="AH18" i="56"/>
  <c r="AH14" i="56"/>
  <c r="AH10" i="56"/>
  <c r="AH218" i="56"/>
  <c r="AH85" i="56"/>
  <c r="AH40" i="56"/>
  <c r="AH32" i="56"/>
  <c r="AH16" i="56"/>
  <c r="AH8" i="56"/>
  <c r="AH151" i="56"/>
  <c r="AH97" i="56"/>
  <c r="AH81" i="56"/>
  <c r="AH65" i="56"/>
  <c r="AH49" i="56"/>
  <c r="AH45" i="56"/>
  <c r="AH41" i="56"/>
  <c r="AH37" i="56"/>
  <c r="AH33" i="56"/>
  <c r="AH29" i="56"/>
  <c r="AH25" i="56"/>
  <c r="AH21" i="56"/>
  <c r="AH17" i="56"/>
  <c r="AH13" i="56"/>
  <c r="AH9" i="56"/>
  <c r="AH101" i="56"/>
  <c r="AH56" i="56"/>
  <c r="AH53" i="56"/>
  <c r="AH36" i="56"/>
  <c r="AH28" i="56"/>
  <c r="AH24" i="56"/>
  <c r="AH12" i="56"/>
  <c r="X403" i="56"/>
  <c r="X402" i="56"/>
  <c r="X398" i="56"/>
  <c r="X397" i="56"/>
  <c r="X400" i="56"/>
  <c r="X399" i="56"/>
  <c r="X396" i="56"/>
  <c r="X395" i="56"/>
  <c r="X394" i="56"/>
  <c r="X392" i="56"/>
  <c r="X388" i="56"/>
  <c r="X391" i="56"/>
  <c r="X390" i="56"/>
  <c r="X386" i="56"/>
  <c r="X401" i="56"/>
  <c r="X389" i="56"/>
  <c r="X383" i="56"/>
  <c r="X379" i="56"/>
  <c r="X393" i="56"/>
  <c r="X382" i="56"/>
  <c r="X387" i="56"/>
  <c r="X385" i="56"/>
  <c r="X381" i="56"/>
  <c r="X376" i="56"/>
  <c r="X372" i="56"/>
  <c r="X375" i="56"/>
  <c r="X371" i="56"/>
  <c r="X378" i="56"/>
  <c r="X374" i="56"/>
  <c r="X380" i="56"/>
  <c r="X377" i="56"/>
  <c r="X369" i="56"/>
  <c r="X366" i="56"/>
  <c r="X362" i="56"/>
  <c r="X358" i="56"/>
  <c r="X354" i="56"/>
  <c r="X365" i="56"/>
  <c r="X361" i="56"/>
  <c r="X357" i="56"/>
  <c r="X368" i="56"/>
  <c r="X364" i="56"/>
  <c r="X360" i="56"/>
  <c r="X373" i="56"/>
  <c r="X370" i="56"/>
  <c r="X353" i="56"/>
  <c r="X349" i="56"/>
  <c r="X345" i="56"/>
  <c r="X341" i="56"/>
  <c r="X356" i="56"/>
  <c r="X355" i="56"/>
  <c r="X352" i="56"/>
  <c r="X348" i="56"/>
  <c r="X344" i="56"/>
  <c r="X340" i="56"/>
  <c r="X384" i="56"/>
  <c r="X359" i="56"/>
  <c r="X351" i="56"/>
  <c r="X347" i="56"/>
  <c r="X343" i="56"/>
  <c r="X363" i="56"/>
  <c r="X342" i="56"/>
  <c r="X336" i="56"/>
  <c r="X332" i="56"/>
  <c r="X328" i="56"/>
  <c r="X339" i="56"/>
  <c r="X335" i="56"/>
  <c r="X331" i="56"/>
  <c r="X327" i="56"/>
  <c r="X367" i="56"/>
  <c r="X338" i="56"/>
  <c r="X334" i="56"/>
  <c r="X330" i="56"/>
  <c r="X326" i="56"/>
  <c r="X350" i="56"/>
  <c r="X329" i="56"/>
  <c r="X321" i="56"/>
  <c r="X317" i="56"/>
  <c r="X313" i="56"/>
  <c r="X309" i="56"/>
  <c r="X305" i="56"/>
  <c r="X301" i="56"/>
  <c r="X297" i="56"/>
  <c r="X293" i="56"/>
  <c r="X337" i="56"/>
  <c r="X333" i="56"/>
  <c r="X324" i="56"/>
  <c r="X320" i="56"/>
  <c r="X316" i="56"/>
  <c r="X312" i="56"/>
  <c r="X308" i="56"/>
  <c r="X304" i="56"/>
  <c r="X300" i="56"/>
  <c r="X296" i="56"/>
  <c r="X292" i="56"/>
  <c r="X346" i="56"/>
  <c r="X323" i="56"/>
  <c r="X319" i="56"/>
  <c r="X315" i="56"/>
  <c r="X311" i="56"/>
  <c r="X307" i="56"/>
  <c r="X303" i="56"/>
  <c r="X299" i="56"/>
  <c r="X295" i="56"/>
  <c r="X325" i="56"/>
  <c r="X322" i="56"/>
  <c r="X306" i="56"/>
  <c r="X287" i="56"/>
  <c r="X283" i="56"/>
  <c r="X279" i="56"/>
  <c r="X275" i="56"/>
  <c r="X271" i="56"/>
  <c r="X314" i="56"/>
  <c r="X294" i="56"/>
  <c r="X290" i="56"/>
  <c r="X286" i="56"/>
  <c r="X282" i="56"/>
  <c r="X278" i="56"/>
  <c r="X274" i="56"/>
  <c r="X270" i="56"/>
  <c r="X266" i="56"/>
  <c r="X262" i="56"/>
  <c r="X298" i="56"/>
  <c r="X291" i="56"/>
  <c r="X289" i="56"/>
  <c r="X285" i="56"/>
  <c r="X281" i="56"/>
  <c r="X277" i="56"/>
  <c r="X273" i="56"/>
  <c r="X269" i="56"/>
  <c r="X265" i="56"/>
  <c r="X276" i="56"/>
  <c r="X267" i="56"/>
  <c r="X258" i="56"/>
  <c r="X254" i="56"/>
  <c r="X250" i="56"/>
  <c r="X246" i="56"/>
  <c r="X242" i="56"/>
  <c r="X238" i="56"/>
  <c r="X234" i="56"/>
  <c r="X280" i="56"/>
  <c r="X261" i="56"/>
  <c r="X257" i="56"/>
  <c r="X253" i="56"/>
  <c r="X249" i="56"/>
  <c r="X245" i="56"/>
  <c r="X241" i="56"/>
  <c r="X237" i="56"/>
  <c r="X233" i="56"/>
  <c r="X302" i="56"/>
  <c r="X284" i="56"/>
  <c r="X268" i="56"/>
  <c r="X264" i="56"/>
  <c r="X263" i="56"/>
  <c r="X260" i="56"/>
  <c r="X256" i="56"/>
  <c r="X252" i="56"/>
  <c r="X248" i="56"/>
  <c r="X244" i="56"/>
  <c r="X240" i="56"/>
  <c r="X318" i="56"/>
  <c r="X310" i="56"/>
  <c r="X247" i="56"/>
  <c r="X236" i="56"/>
  <c r="X235" i="56"/>
  <c r="X231" i="56"/>
  <c r="X227" i="56"/>
  <c r="X223" i="56"/>
  <c r="X219" i="56"/>
  <c r="X215" i="56"/>
  <c r="X211" i="56"/>
  <c r="X207" i="56"/>
  <c r="X203" i="56"/>
  <c r="X199" i="56"/>
  <c r="X195" i="56"/>
  <c r="X191" i="56"/>
  <c r="X187" i="56"/>
  <c r="X183" i="56"/>
  <c r="X179" i="56"/>
  <c r="X175" i="56"/>
  <c r="X171" i="56"/>
  <c r="X167" i="56"/>
  <c r="X288" i="56"/>
  <c r="X251" i="56"/>
  <c r="X230" i="56"/>
  <c r="X226" i="56"/>
  <c r="X222" i="56"/>
  <c r="X218" i="56"/>
  <c r="X214" i="56"/>
  <c r="X210" i="56"/>
  <c r="X206" i="56"/>
  <c r="X202" i="56"/>
  <c r="X198" i="56"/>
  <c r="X194" i="56"/>
  <c r="X190" i="56"/>
  <c r="X186" i="56"/>
  <c r="X182" i="56"/>
  <c r="X178" i="56"/>
  <c r="X174" i="56"/>
  <c r="X170" i="56"/>
  <c r="X166" i="56"/>
  <c r="X255" i="56"/>
  <c r="X239" i="56"/>
  <c r="X229" i="56"/>
  <c r="X225" i="56"/>
  <c r="X221" i="56"/>
  <c r="X217" i="56"/>
  <c r="X213" i="56"/>
  <c r="X209" i="56"/>
  <c r="X205" i="56"/>
  <c r="X201" i="56"/>
  <c r="X197" i="56"/>
  <c r="X193" i="56"/>
  <c r="X189" i="56"/>
  <c r="X185" i="56"/>
  <c r="X181" i="56"/>
  <c r="X177" i="56"/>
  <c r="X173" i="56"/>
  <c r="X259" i="56"/>
  <c r="X228" i="56"/>
  <c r="X212" i="56"/>
  <c r="X196" i="56"/>
  <c r="X180" i="56"/>
  <c r="X164" i="56"/>
  <c r="X160" i="56"/>
  <c r="X156" i="56"/>
  <c r="X152" i="56"/>
  <c r="X148" i="56"/>
  <c r="X144" i="56"/>
  <c r="X140" i="56"/>
  <c r="X136" i="56"/>
  <c r="X132" i="56"/>
  <c r="X128" i="56"/>
  <c r="X124" i="56"/>
  <c r="X120" i="56"/>
  <c r="X116" i="56"/>
  <c r="X112" i="56"/>
  <c r="X108" i="56"/>
  <c r="X272" i="56"/>
  <c r="X232" i="56"/>
  <c r="X216" i="56"/>
  <c r="X200" i="56"/>
  <c r="X184" i="56"/>
  <c r="X169" i="56"/>
  <c r="X168" i="56"/>
  <c r="X163" i="56"/>
  <c r="X159" i="56"/>
  <c r="X155" i="56"/>
  <c r="X151" i="56"/>
  <c r="X147" i="56"/>
  <c r="X143" i="56"/>
  <c r="X139" i="56"/>
  <c r="X135" i="56"/>
  <c r="X131" i="56"/>
  <c r="X127" i="56"/>
  <c r="X123" i="56"/>
  <c r="X119" i="56"/>
  <c r="X115" i="56"/>
  <c r="X111" i="56"/>
  <c r="X220" i="56"/>
  <c r="X204" i="56"/>
  <c r="X188" i="56"/>
  <c r="X162" i="56"/>
  <c r="X158" i="56"/>
  <c r="X154" i="56"/>
  <c r="X150" i="56"/>
  <c r="X146" i="56"/>
  <c r="X142" i="56"/>
  <c r="X138" i="56"/>
  <c r="X134" i="56"/>
  <c r="X130" i="56"/>
  <c r="X126" i="56"/>
  <c r="X122" i="56"/>
  <c r="X118" i="56"/>
  <c r="X114" i="56"/>
  <c r="X192" i="56"/>
  <c r="X172" i="56"/>
  <c r="X161" i="56"/>
  <c r="X145" i="56"/>
  <c r="X129" i="56"/>
  <c r="X106" i="56"/>
  <c r="X102" i="56"/>
  <c r="X98" i="56"/>
  <c r="X94" i="56"/>
  <c r="X90" i="56"/>
  <c r="X86" i="56"/>
  <c r="X82" i="56"/>
  <c r="X78" i="56"/>
  <c r="X74" i="56"/>
  <c r="X70" i="56"/>
  <c r="X66" i="56"/>
  <c r="X62" i="56"/>
  <c r="X208" i="56"/>
  <c r="X149" i="56"/>
  <c r="X133" i="56"/>
  <c r="X117" i="56"/>
  <c r="X113" i="56"/>
  <c r="X105" i="56"/>
  <c r="X101" i="56"/>
  <c r="X97" i="56"/>
  <c r="X93" i="56"/>
  <c r="X89" i="56"/>
  <c r="X85" i="56"/>
  <c r="X81" i="56"/>
  <c r="X77" i="56"/>
  <c r="X73" i="56"/>
  <c r="X69" i="56"/>
  <c r="X65" i="56"/>
  <c r="X61" i="56"/>
  <c r="X57" i="56"/>
  <c r="X53" i="56"/>
  <c r="X224" i="56"/>
  <c r="X153" i="56"/>
  <c r="X137" i="56"/>
  <c r="X121" i="56"/>
  <c r="X104" i="56"/>
  <c r="X100" i="56"/>
  <c r="X96" i="56"/>
  <c r="X92" i="56"/>
  <c r="X88" i="56"/>
  <c r="X84" i="56"/>
  <c r="X80" i="56"/>
  <c r="X76" i="56"/>
  <c r="X72" i="56"/>
  <c r="X68" i="56"/>
  <c r="X64" i="56"/>
  <c r="X60" i="56"/>
  <c r="X56" i="56"/>
  <c r="X52" i="56"/>
  <c r="X176" i="56"/>
  <c r="X157" i="56"/>
  <c r="X110" i="56"/>
  <c r="X107" i="56"/>
  <c r="X91" i="56"/>
  <c r="X75" i="56"/>
  <c r="X59" i="56"/>
  <c r="X58" i="56"/>
  <c r="X51" i="56"/>
  <c r="X50" i="56"/>
  <c r="X49" i="56"/>
  <c r="X45" i="56"/>
  <c r="X41" i="56"/>
  <c r="X37" i="56"/>
  <c r="X33" i="56"/>
  <c r="X29" i="56"/>
  <c r="X25" i="56"/>
  <c r="X21" i="56"/>
  <c r="X17" i="56"/>
  <c r="X13" i="56"/>
  <c r="X9" i="56"/>
  <c r="X103" i="56"/>
  <c r="X71" i="56"/>
  <c r="X46" i="56"/>
  <c r="X42" i="56"/>
  <c r="X34" i="56"/>
  <c r="X18" i="56"/>
  <c r="X10" i="56"/>
  <c r="X165" i="56"/>
  <c r="X109" i="56"/>
  <c r="X95" i="56"/>
  <c r="X79" i="56"/>
  <c r="X63" i="56"/>
  <c r="X48" i="56"/>
  <c r="X44" i="56"/>
  <c r="X40" i="56"/>
  <c r="X36" i="56"/>
  <c r="X32" i="56"/>
  <c r="X28" i="56"/>
  <c r="X24" i="56"/>
  <c r="X20" i="56"/>
  <c r="X16" i="56"/>
  <c r="X12" i="56"/>
  <c r="X8" i="56"/>
  <c r="X87" i="56"/>
  <c r="X38" i="56"/>
  <c r="X26" i="56"/>
  <c r="X14" i="56"/>
  <c r="X243" i="56"/>
  <c r="X125" i="56"/>
  <c r="X99" i="56"/>
  <c r="X83" i="56"/>
  <c r="X67" i="56"/>
  <c r="X55" i="56"/>
  <c r="X54" i="56"/>
  <c r="X47" i="56"/>
  <c r="X43" i="56"/>
  <c r="X39" i="56"/>
  <c r="X35" i="56"/>
  <c r="X31" i="56"/>
  <c r="X27" i="56"/>
  <c r="X23" i="56"/>
  <c r="X19" i="56"/>
  <c r="X15" i="56"/>
  <c r="X11" i="56"/>
  <c r="X7" i="56"/>
  <c r="X141" i="56"/>
  <c r="X30" i="56"/>
  <c r="X22" i="56"/>
  <c r="Z402" i="56"/>
  <c r="Z401" i="56"/>
  <c r="Z400" i="56"/>
  <c r="Z403" i="56"/>
  <c r="Z399" i="56"/>
  <c r="Z394" i="56"/>
  <c r="Z397" i="56"/>
  <c r="Z396" i="56"/>
  <c r="Z398" i="56"/>
  <c r="Z395" i="56"/>
  <c r="Z390" i="56"/>
  <c r="Z386" i="56"/>
  <c r="Z393" i="56"/>
  <c r="Z389" i="56"/>
  <c r="Z392" i="56"/>
  <c r="Z388" i="56"/>
  <c r="Z391" i="56"/>
  <c r="Z385" i="56"/>
  <c r="Z381" i="56"/>
  <c r="Z387" i="56"/>
  <c r="Z384" i="56"/>
  <c r="Z380" i="56"/>
  <c r="Z383" i="56"/>
  <c r="Z379" i="56"/>
  <c r="Z378" i="56"/>
  <c r="Z374" i="56"/>
  <c r="Z370" i="56"/>
  <c r="Z377" i="56"/>
  <c r="Z373" i="56"/>
  <c r="Z382" i="56"/>
  <c r="Z376" i="56"/>
  <c r="Z372" i="56"/>
  <c r="Z368" i="56"/>
  <c r="Z364" i="56"/>
  <c r="Z360" i="56"/>
  <c r="Z356" i="56"/>
  <c r="Z367" i="56"/>
  <c r="Z363" i="56"/>
  <c r="Z359" i="56"/>
  <c r="Z355" i="56"/>
  <c r="Z369" i="56"/>
  <c r="Z366" i="56"/>
  <c r="Z362" i="56"/>
  <c r="Z358" i="56"/>
  <c r="Z375" i="56"/>
  <c r="Z371" i="56"/>
  <c r="Z351" i="56"/>
  <c r="Z347" i="56"/>
  <c r="Z343" i="56"/>
  <c r="Z350" i="56"/>
  <c r="Z346" i="56"/>
  <c r="Z342" i="56"/>
  <c r="Z365" i="56"/>
  <c r="Z361" i="56"/>
  <c r="Z357" i="56"/>
  <c r="Z354" i="56"/>
  <c r="Z353" i="56"/>
  <c r="Z349" i="56"/>
  <c r="Z345" i="56"/>
  <c r="Z338" i="56"/>
  <c r="Z334" i="56"/>
  <c r="Z330" i="56"/>
  <c r="Z341" i="56"/>
  <c r="Z337" i="56"/>
  <c r="Z333" i="56"/>
  <c r="Z329" i="56"/>
  <c r="Z325" i="56"/>
  <c r="Z352" i="56"/>
  <c r="Z348" i="56"/>
  <c r="Z344" i="56"/>
  <c r="Z336" i="56"/>
  <c r="Z332" i="56"/>
  <c r="Z328" i="56"/>
  <c r="Z340" i="56"/>
  <c r="Z339" i="56"/>
  <c r="Z326" i="56"/>
  <c r="Z323" i="56"/>
  <c r="Z319" i="56"/>
  <c r="Z315" i="56"/>
  <c r="Z311" i="56"/>
  <c r="Z307" i="56"/>
  <c r="Z303" i="56"/>
  <c r="Z299" i="56"/>
  <c r="Z295" i="56"/>
  <c r="Z291" i="56"/>
  <c r="Z322" i="56"/>
  <c r="Z318" i="56"/>
  <c r="Z314" i="56"/>
  <c r="Z310" i="56"/>
  <c r="Z306" i="56"/>
  <c r="Z302" i="56"/>
  <c r="Z298" i="56"/>
  <c r="Z294" i="56"/>
  <c r="Z327" i="56"/>
  <c r="Z321" i="56"/>
  <c r="Z317" i="56"/>
  <c r="Z313" i="56"/>
  <c r="Z309" i="56"/>
  <c r="Z305" i="56"/>
  <c r="Z301" i="56"/>
  <c r="Z297" i="56"/>
  <c r="Z335" i="56"/>
  <c r="Z289" i="56"/>
  <c r="Z285" i="56"/>
  <c r="Z281" i="56"/>
  <c r="Z277" i="56"/>
  <c r="Z273" i="56"/>
  <c r="Z269" i="56"/>
  <c r="Z331" i="56"/>
  <c r="Z316" i="56"/>
  <c r="Z308" i="56"/>
  <c r="Z296" i="56"/>
  <c r="Z293" i="56"/>
  <c r="Z288" i="56"/>
  <c r="Z284" i="56"/>
  <c r="Z280" i="56"/>
  <c r="Z276" i="56"/>
  <c r="Z272" i="56"/>
  <c r="Z268" i="56"/>
  <c r="Z264" i="56"/>
  <c r="Z320" i="56"/>
  <c r="Z300" i="56"/>
  <c r="Z287" i="56"/>
  <c r="Z283" i="56"/>
  <c r="Z279" i="56"/>
  <c r="Z275" i="56"/>
  <c r="Z271" i="56"/>
  <c r="Z267" i="56"/>
  <c r="Z263" i="56"/>
  <c r="Z292" i="56"/>
  <c r="Z282" i="56"/>
  <c r="Z260" i="56"/>
  <c r="Z256" i="56"/>
  <c r="Z252" i="56"/>
  <c r="Z248" i="56"/>
  <c r="Z244" i="56"/>
  <c r="Z240" i="56"/>
  <c r="Z236" i="56"/>
  <c r="Z286" i="56"/>
  <c r="Z270" i="56"/>
  <c r="Z266" i="56"/>
  <c r="Z259" i="56"/>
  <c r="Z255" i="56"/>
  <c r="Z251" i="56"/>
  <c r="Z247" i="56"/>
  <c r="Z243" i="56"/>
  <c r="Z239" i="56"/>
  <c r="Z235" i="56"/>
  <c r="Z324" i="56"/>
  <c r="Z304" i="56"/>
  <c r="Z290" i="56"/>
  <c r="Z274" i="56"/>
  <c r="Z258" i="56"/>
  <c r="Z254" i="56"/>
  <c r="Z250" i="56"/>
  <c r="Z246" i="56"/>
  <c r="Z242" i="56"/>
  <c r="Z238" i="56"/>
  <c r="Z249" i="56"/>
  <c r="Z229" i="56"/>
  <c r="Z225" i="56"/>
  <c r="Z221" i="56"/>
  <c r="Z217" i="56"/>
  <c r="Z213" i="56"/>
  <c r="Z209" i="56"/>
  <c r="Z205" i="56"/>
  <c r="Z201" i="56"/>
  <c r="Z197" i="56"/>
  <c r="Z193" i="56"/>
  <c r="Z189" i="56"/>
  <c r="Z185" i="56"/>
  <c r="Z181" i="56"/>
  <c r="Z177" i="56"/>
  <c r="Z173" i="56"/>
  <c r="Z169" i="56"/>
  <c r="Z165" i="56"/>
  <c r="Z253" i="56"/>
  <c r="Z237" i="56"/>
  <c r="Z234" i="56"/>
  <c r="Z233" i="56"/>
  <c r="Z232" i="56"/>
  <c r="Z228" i="56"/>
  <c r="Z224" i="56"/>
  <c r="Z220" i="56"/>
  <c r="Z216" i="56"/>
  <c r="Z212" i="56"/>
  <c r="Z208" i="56"/>
  <c r="Z204" i="56"/>
  <c r="Z200" i="56"/>
  <c r="Z196" i="56"/>
  <c r="Z192" i="56"/>
  <c r="Z188" i="56"/>
  <c r="Z184" i="56"/>
  <c r="Z180" i="56"/>
  <c r="Z176" i="56"/>
  <c r="Z172" i="56"/>
  <c r="Z168" i="56"/>
  <c r="Z278" i="56"/>
  <c r="Z265" i="56"/>
  <c r="Z262" i="56"/>
  <c r="Z257" i="56"/>
  <c r="Z241" i="56"/>
  <c r="Z231" i="56"/>
  <c r="Z227" i="56"/>
  <c r="Z223" i="56"/>
  <c r="Z219" i="56"/>
  <c r="Z215" i="56"/>
  <c r="Z211" i="56"/>
  <c r="Z207" i="56"/>
  <c r="Z203" i="56"/>
  <c r="Z199" i="56"/>
  <c r="Z195" i="56"/>
  <c r="Z191" i="56"/>
  <c r="Z187" i="56"/>
  <c r="Z183" i="56"/>
  <c r="Z179" i="56"/>
  <c r="Z175" i="56"/>
  <c r="Z261" i="56"/>
  <c r="Z230" i="56"/>
  <c r="Z214" i="56"/>
  <c r="Z198" i="56"/>
  <c r="Z182" i="56"/>
  <c r="Z171" i="56"/>
  <c r="Z166" i="56"/>
  <c r="Z162" i="56"/>
  <c r="Z158" i="56"/>
  <c r="Z154" i="56"/>
  <c r="Z150" i="56"/>
  <c r="Z146" i="56"/>
  <c r="Z142" i="56"/>
  <c r="Z138" i="56"/>
  <c r="Z134" i="56"/>
  <c r="Z130" i="56"/>
  <c r="Z126" i="56"/>
  <c r="Z122" i="56"/>
  <c r="Z118" i="56"/>
  <c r="Z114" i="56"/>
  <c r="Z110" i="56"/>
  <c r="Z218" i="56"/>
  <c r="Z202" i="56"/>
  <c r="Z186" i="56"/>
  <c r="Z161" i="56"/>
  <c r="Z157" i="56"/>
  <c r="Z153" i="56"/>
  <c r="Z149" i="56"/>
  <c r="Z145" i="56"/>
  <c r="Z141" i="56"/>
  <c r="Z137" i="56"/>
  <c r="Z133" i="56"/>
  <c r="Z129" i="56"/>
  <c r="Z125" i="56"/>
  <c r="Z121" i="56"/>
  <c r="Z117" i="56"/>
  <c r="Z113" i="56"/>
  <c r="Z109" i="56"/>
  <c r="Z222" i="56"/>
  <c r="Z206" i="56"/>
  <c r="Z190" i="56"/>
  <c r="Z174" i="56"/>
  <c r="Z170" i="56"/>
  <c r="Z167" i="56"/>
  <c r="Z164" i="56"/>
  <c r="Z160" i="56"/>
  <c r="Z156" i="56"/>
  <c r="Z152" i="56"/>
  <c r="Z148" i="56"/>
  <c r="Z144" i="56"/>
  <c r="Z140" i="56"/>
  <c r="Z136" i="56"/>
  <c r="Z132" i="56"/>
  <c r="Z128" i="56"/>
  <c r="Z124" i="56"/>
  <c r="Z120" i="56"/>
  <c r="Z116" i="56"/>
  <c r="Z194" i="56"/>
  <c r="Z163" i="56"/>
  <c r="Z147" i="56"/>
  <c r="Z131" i="56"/>
  <c r="Z115" i="56"/>
  <c r="Z111" i="56"/>
  <c r="Z108" i="56"/>
  <c r="Z104" i="56"/>
  <c r="Z100" i="56"/>
  <c r="Z96" i="56"/>
  <c r="Z92" i="56"/>
  <c r="Z88" i="56"/>
  <c r="Z84" i="56"/>
  <c r="Z80" i="56"/>
  <c r="Z76" i="56"/>
  <c r="Z72" i="56"/>
  <c r="Z68" i="56"/>
  <c r="Z64" i="56"/>
  <c r="Z312" i="56"/>
  <c r="Z210" i="56"/>
  <c r="Z151" i="56"/>
  <c r="Z135" i="56"/>
  <c r="Z119" i="56"/>
  <c r="Z107" i="56"/>
  <c r="Z103" i="56"/>
  <c r="Z99" i="56"/>
  <c r="Z95" i="56"/>
  <c r="Z91" i="56"/>
  <c r="Z87" i="56"/>
  <c r="Z83" i="56"/>
  <c r="Z79" i="56"/>
  <c r="Z75" i="56"/>
  <c r="Z71" i="56"/>
  <c r="Z67" i="56"/>
  <c r="Z63" i="56"/>
  <c r="Z59" i="56"/>
  <c r="Z55" i="56"/>
  <c r="Z51" i="56"/>
  <c r="Z245" i="56"/>
  <c r="Z226" i="56"/>
  <c r="Z155" i="56"/>
  <c r="Z139" i="56"/>
  <c r="Z123" i="56"/>
  <c r="Z112" i="56"/>
  <c r="Z106" i="56"/>
  <c r="Z102" i="56"/>
  <c r="Z98" i="56"/>
  <c r="Z94" i="56"/>
  <c r="Z90" i="56"/>
  <c r="Z86" i="56"/>
  <c r="Z82" i="56"/>
  <c r="Z78" i="56"/>
  <c r="Z74" i="56"/>
  <c r="Z70" i="56"/>
  <c r="Z66" i="56"/>
  <c r="Z62" i="56"/>
  <c r="Z58" i="56"/>
  <c r="Z54" i="56"/>
  <c r="Z50" i="56"/>
  <c r="Z159" i="56"/>
  <c r="Z97" i="56"/>
  <c r="Z81" i="56"/>
  <c r="Z65" i="56"/>
  <c r="Z47" i="56"/>
  <c r="Z43" i="56"/>
  <c r="Z39" i="56"/>
  <c r="Z35" i="56"/>
  <c r="Z31" i="56"/>
  <c r="Z27" i="56"/>
  <c r="Z23" i="56"/>
  <c r="Z19" i="56"/>
  <c r="Z15" i="56"/>
  <c r="Z11" i="56"/>
  <c r="Z7" i="56"/>
  <c r="Z178" i="56"/>
  <c r="Z93" i="56"/>
  <c r="Z53" i="56"/>
  <c r="Z48" i="56"/>
  <c r="Z44" i="56"/>
  <c r="Z28" i="56"/>
  <c r="Z20" i="56"/>
  <c r="Z12" i="56"/>
  <c r="Z8" i="56"/>
  <c r="Z101" i="56"/>
  <c r="Z85" i="56"/>
  <c r="Z69" i="56"/>
  <c r="Z60" i="56"/>
  <c r="Z57" i="56"/>
  <c r="Z52" i="56"/>
  <c r="Z46" i="56"/>
  <c r="Z42" i="56"/>
  <c r="Z38" i="56"/>
  <c r="Z34" i="56"/>
  <c r="Z30" i="56"/>
  <c r="Z26" i="56"/>
  <c r="Z22" i="56"/>
  <c r="Z18" i="56"/>
  <c r="Z14" i="56"/>
  <c r="Z10" i="56"/>
  <c r="Z143" i="56"/>
  <c r="Z77" i="56"/>
  <c r="Z61" i="56"/>
  <c r="Z56" i="56"/>
  <c r="Z36" i="56"/>
  <c r="Z32" i="56"/>
  <c r="Z24" i="56"/>
  <c r="Z16" i="56"/>
  <c r="Z127" i="56"/>
  <c r="Z105" i="56"/>
  <c r="Z89" i="56"/>
  <c r="Z73" i="56"/>
  <c r="Z49" i="56"/>
  <c r="Z45" i="56"/>
  <c r="Z41" i="56"/>
  <c r="Z37" i="56"/>
  <c r="Z33" i="56"/>
  <c r="Z29" i="56"/>
  <c r="Z25" i="56"/>
  <c r="Z21" i="56"/>
  <c r="Z17" i="56"/>
  <c r="Z13" i="56"/>
  <c r="Z9" i="56"/>
  <c r="Z40" i="56"/>
  <c r="BA403" i="56"/>
  <c r="BA402" i="56"/>
  <c r="BA401" i="56"/>
  <c r="BA400" i="56"/>
  <c r="BA399" i="56"/>
  <c r="BA395" i="56"/>
  <c r="BA397" i="56"/>
  <c r="BA398" i="56"/>
  <c r="BA396" i="56"/>
  <c r="BA391" i="56"/>
  <c r="BA387" i="56"/>
  <c r="BA390" i="56"/>
  <c r="BA393" i="56"/>
  <c r="BA389" i="56"/>
  <c r="BA382" i="56"/>
  <c r="BA386" i="56"/>
  <c r="BA381" i="56"/>
  <c r="BA388" i="56"/>
  <c r="BA385" i="56"/>
  <c r="BA384" i="56"/>
  <c r="BA380" i="56"/>
  <c r="BA375" i="56"/>
  <c r="BA371" i="56"/>
  <c r="BA394" i="56"/>
  <c r="BA383" i="56"/>
  <c r="BA374" i="56"/>
  <c r="BA378" i="56"/>
  <c r="BA377" i="56"/>
  <c r="BA373" i="56"/>
  <c r="BA392" i="56"/>
  <c r="BA365" i="56"/>
  <c r="BA361" i="56"/>
  <c r="BA357" i="56"/>
  <c r="BA379" i="56"/>
  <c r="BA372" i="56"/>
  <c r="BA370" i="56"/>
  <c r="BA368" i="56"/>
  <c r="BA364" i="56"/>
  <c r="BA360" i="56"/>
  <c r="BA356" i="56"/>
  <c r="BA376" i="56"/>
  <c r="BA369" i="56"/>
  <c r="BA367" i="56"/>
  <c r="BA363" i="56"/>
  <c r="BA359" i="56"/>
  <c r="BA358" i="56"/>
  <c r="BA353" i="56"/>
  <c r="BA352" i="56"/>
  <c r="BA348" i="56"/>
  <c r="BA344" i="56"/>
  <c r="BA340" i="56"/>
  <c r="BA366" i="56"/>
  <c r="BA362" i="56"/>
  <c r="BA354" i="56"/>
  <c r="BA351" i="56"/>
  <c r="BA347" i="56"/>
  <c r="BA343" i="56"/>
  <c r="BA355" i="56"/>
  <c r="BA350" i="56"/>
  <c r="BA346" i="56"/>
  <c r="BA341" i="56"/>
  <c r="BA339" i="56"/>
  <c r="BA335" i="56"/>
  <c r="BA331" i="56"/>
  <c r="BA349" i="56"/>
  <c r="BA345" i="56"/>
  <c r="BA342" i="56"/>
  <c r="BA338" i="56"/>
  <c r="BA334" i="56"/>
  <c r="BA330" i="56"/>
  <c r="BA326" i="56"/>
  <c r="BA337" i="56"/>
  <c r="BA333" i="56"/>
  <c r="BA329" i="56"/>
  <c r="BA325" i="56"/>
  <c r="BA324" i="56"/>
  <c r="BA320" i="56"/>
  <c r="BA316" i="56"/>
  <c r="BA312" i="56"/>
  <c r="BA308" i="56"/>
  <c r="BA304" i="56"/>
  <c r="BA300" i="56"/>
  <c r="BA296" i="56"/>
  <c r="BA292" i="56"/>
  <c r="BA327" i="56"/>
  <c r="BA323" i="56"/>
  <c r="BA319" i="56"/>
  <c r="BA315" i="56"/>
  <c r="BA311" i="56"/>
  <c r="BA307" i="56"/>
  <c r="BA303" i="56"/>
  <c r="BA299" i="56"/>
  <c r="BA295" i="56"/>
  <c r="BA291" i="56"/>
  <c r="BA328" i="56"/>
  <c r="BA322" i="56"/>
  <c r="BA318" i="56"/>
  <c r="BA314" i="56"/>
  <c r="BA310" i="56"/>
  <c r="BA306" i="56"/>
  <c r="BA302" i="56"/>
  <c r="BA298" i="56"/>
  <c r="BA294" i="56"/>
  <c r="BA336" i="56"/>
  <c r="BA297" i="56"/>
  <c r="BA290" i="56"/>
  <c r="BA286" i="56"/>
  <c r="BA282" i="56"/>
  <c r="BA278" i="56"/>
  <c r="BA274" i="56"/>
  <c r="BA270" i="56"/>
  <c r="BA332" i="56"/>
  <c r="BA317" i="56"/>
  <c r="BA309" i="56"/>
  <c r="BA301" i="56"/>
  <c r="BA289" i="56"/>
  <c r="BA285" i="56"/>
  <c r="BA281" i="56"/>
  <c r="BA277" i="56"/>
  <c r="BA273" i="56"/>
  <c r="BA269" i="56"/>
  <c r="BA265" i="56"/>
  <c r="BA321" i="56"/>
  <c r="BA305" i="56"/>
  <c r="BA288" i="56"/>
  <c r="BA284" i="56"/>
  <c r="BA280" i="56"/>
  <c r="BA276" i="56"/>
  <c r="BA272" i="56"/>
  <c r="BA268" i="56"/>
  <c r="BA264" i="56"/>
  <c r="BA293" i="56"/>
  <c r="BA283" i="56"/>
  <c r="BA267" i="56"/>
  <c r="BA266" i="56"/>
  <c r="BA261" i="56"/>
  <c r="BA257" i="56"/>
  <c r="BA253" i="56"/>
  <c r="BA249" i="56"/>
  <c r="BA245" i="56"/>
  <c r="BA241" i="56"/>
  <c r="BA237" i="56"/>
  <c r="BA233" i="56"/>
  <c r="BA287" i="56"/>
  <c r="BA271" i="56"/>
  <c r="BA260" i="56"/>
  <c r="BA256" i="56"/>
  <c r="BA252" i="56"/>
  <c r="BA248" i="56"/>
  <c r="BA244" i="56"/>
  <c r="BA240" i="56"/>
  <c r="BA236" i="56"/>
  <c r="BA275" i="56"/>
  <c r="BA262" i="56"/>
  <c r="BA259" i="56"/>
  <c r="BA255" i="56"/>
  <c r="BA251" i="56"/>
  <c r="BA247" i="56"/>
  <c r="BA243" i="56"/>
  <c r="BA239" i="56"/>
  <c r="BA254" i="56"/>
  <c r="BA238" i="56"/>
  <c r="BA234" i="56"/>
  <c r="BA230" i="56"/>
  <c r="BA226" i="56"/>
  <c r="BA222" i="56"/>
  <c r="BA218" i="56"/>
  <c r="BA214" i="56"/>
  <c r="BA210" i="56"/>
  <c r="BA206" i="56"/>
  <c r="BA202" i="56"/>
  <c r="BA198" i="56"/>
  <c r="BA194" i="56"/>
  <c r="BA190" i="56"/>
  <c r="BA186" i="56"/>
  <c r="BA182" i="56"/>
  <c r="BA178" i="56"/>
  <c r="BA174" i="56"/>
  <c r="BA170" i="56"/>
  <c r="BA166" i="56"/>
  <c r="BA313" i="56"/>
  <c r="BA258" i="56"/>
  <c r="BA242" i="56"/>
  <c r="BA235" i="56"/>
  <c r="BA229" i="56"/>
  <c r="BA225" i="56"/>
  <c r="BA221" i="56"/>
  <c r="BA217" i="56"/>
  <c r="BA213" i="56"/>
  <c r="BA209" i="56"/>
  <c r="BA205" i="56"/>
  <c r="BA201" i="56"/>
  <c r="BA197" i="56"/>
  <c r="BA193" i="56"/>
  <c r="BA189" i="56"/>
  <c r="BA185" i="56"/>
  <c r="BA181" i="56"/>
  <c r="BA177" i="56"/>
  <c r="BA173" i="56"/>
  <c r="BA169" i="56"/>
  <c r="BA165" i="56"/>
  <c r="BA279" i="56"/>
  <c r="BA263" i="56"/>
  <c r="BA246" i="56"/>
  <c r="BA232" i="56"/>
  <c r="BA228" i="56"/>
  <c r="BA224" i="56"/>
  <c r="BA220" i="56"/>
  <c r="BA216" i="56"/>
  <c r="BA212" i="56"/>
  <c r="BA208" i="56"/>
  <c r="BA204" i="56"/>
  <c r="BA200" i="56"/>
  <c r="BA196" i="56"/>
  <c r="BA192" i="56"/>
  <c r="BA188" i="56"/>
  <c r="BA184" i="56"/>
  <c r="BA180" i="56"/>
  <c r="BA176" i="56"/>
  <c r="BA219" i="56"/>
  <c r="BA203" i="56"/>
  <c r="BA187" i="56"/>
  <c r="BA172" i="56"/>
  <c r="BA163" i="56"/>
  <c r="BA159" i="56"/>
  <c r="BA155" i="56"/>
  <c r="BA151" i="56"/>
  <c r="BA147" i="56"/>
  <c r="BA143" i="56"/>
  <c r="BA139" i="56"/>
  <c r="BA135" i="56"/>
  <c r="BA131" i="56"/>
  <c r="BA127" i="56"/>
  <c r="BA123" i="56"/>
  <c r="BA119" i="56"/>
  <c r="BA115" i="56"/>
  <c r="BA111" i="56"/>
  <c r="BA223" i="56"/>
  <c r="BA207" i="56"/>
  <c r="BA191" i="56"/>
  <c r="BA175" i="56"/>
  <c r="BA167" i="56"/>
  <c r="BA162" i="56"/>
  <c r="BA158" i="56"/>
  <c r="BA154" i="56"/>
  <c r="BA150" i="56"/>
  <c r="BA146" i="56"/>
  <c r="BA142" i="56"/>
  <c r="BA138" i="56"/>
  <c r="BA134" i="56"/>
  <c r="BA130" i="56"/>
  <c r="BA126" i="56"/>
  <c r="BA122" i="56"/>
  <c r="BA118" i="56"/>
  <c r="BA114" i="56"/>
  <c r="BA110" i="56"/>
  <c r="BA227" i="56"/>
  <c r="BA211" i="56"/>
  <c r="BA195" i="56"/>
  <c r="BA179" i="56"/>
  <c r="BA168" i="56"/>
  <c r="BA161" i="56"/>
  <c r="BA157" i="56"/>
  <c r="BA153" i="56"/>
  <c r="BA149" i="56"/>
  <c r="BA145" i="56"/>
  <c r="BA141" i="56"/>
  <c r="BA137" i="56"/>
  <c r="BA133" i="56"/>
  <c r="BA129" i="56"/>
  <c r="BA125" i="56"/>
  <c r="BA121" i="56"/>
  <c r="BA117" i="56"/>
  <c r="BA113" i="56"/>
  <c r="BA199" i="56"/>
  <c r="BA152" i="56"/>
  <c r="BA136" i="56"/>
  <c r="BA120" i="56"/>
  <c r="BA109" i="56"/>
  <c r="BA105" i="56"/>
  <c r="BA101" i="56"/>
  <c r="BA97" i="56"/>
  <c r="BA93" i="56"/>
  <c r="BA89" i="56"/>
  <c r="BA85" i="56"/>
  <c r="BA81" i="56"/>
  <c r="BA77" i="56"/>
  <c r="BA73" i="56"/>
  <c r="BA69" i="56"/>
  <c r="BA65" i="56"/>
  <c r="BA61" i="56"/>
  <c r="BA215" i="56"/>
  <c r="BA171" i="56"/>
  <c r="BA156" i="56"/>
  <c r="BA140" i="56"/>
  <c r="BA124" i="56"/>
  <c r="BA112" i="56"/>
  <c r="BA104" i="56"/>
  <c r="BA100" i="56"/>
  <c r="BA96" i="56"/>
  <c r="BA92" i="56"/>
  <c r="BA88" i="56"/>
  <c r="BA84" i="56"/>
  <c r="BA80" i="56"/>
  <c r="BA76" i="56"/>
  <c r="BA72" i="56"/>
  <c r="BA68" i="56"/>
  <c r="BA64" i="56"/>
  <c r="BA60" i="56"/>
  <c r="BA56" i="56"/>
  <c r="BA52" i="56"/>
  <c r="BA231" i="56"/>
  <c r="BA160" i="56"/>
  <c r="BA144" i="56"/>
  <c r="BA128" i="56"/>
  <c r="BA107" i="56"/>
  <c r="BA103" i="56"/>
  <c r="BA99" i="56"/>
  <c r="BA95" i="56"/>
  <c r="BA91" i="56"/>
  <c r="BA87" i="56"/>
  <c r="BA83" i="56"/>
  <c r="BA79" i="56"/>
  <c r="BA75" i="56"/>
  <c r="BA71" i="56"/>
  <c r="BA67" i="56"/>
  <c r="BA63" i="56"/>
  <c r="BA59" i="56"/>
  <c r="BA55" i="56"/>
  <c r="BA51" i="56"/>
  <c r="BA183" i="56"/>
  <c r="BA164" i="56"/>
  <c r="BA98" i="56"/>
  <c r="BA82" i="56"/>
  <c r="BA66" i="56"/>
  <c r="BA57" i="56"/>
  <c r="BA49" i="56"/>
  <c r="BA48" i="56"/>
  <c r="BA44" i="56"/>
  <c r="BA40" i="56"/>
  <c r="BA36" i="56"/>
  <c r="BA32" i="56"/>
  <c r="BA28" i="56"/>
  <c r="BA24" i="56"/>
  <c r="BA20" i="56"/>
  <c r="BA16" i="56"/>
  <c r="BA12" i="56"/>
  <c r="BA8" i="56"/>
  <c r="BA148" i="56"/>
  <c r="BA33" i="56"/>
  <c r="BA25" i="56"/>
  <c r="BA21" i="56"/>
  <c r="BA17" i="56"/>
  <c r="BA13" i="56"/>
  <c r="BA9" i="56"/>
  <c r="BA116" i="56"/>
  <c r="BA102" i="56"/>
  <c r="BA86" i="56"/>
  <c r="BA70" i="56"/>
  <c r="BA58" i="56"/>
  <c r="BA50" i="56"/>
  <c r="BA47" i="56"/>
  <c r="BA43" i="56"/>
  <c r="BA39" i="56"/>
  <c r="BA35" i="56"/>
  <c r="BA31" i="56"/>
  <c r="BA27" i="56"/>
  <c r="BA23" i="56"/>
  <c r="BA19" i="56"/>
  <c r="BA15" i="56"/>
  <c r="BA11" i="56"/>
  <c r="BA7" i="56"/>
  <c r="BA62" i="56"/>
  <c r="BA54" i="56"/>
  <c r="BA29" i="56"/>
  <c r="BA250" i="56"/>
  <c r="BA132" i="56"/>
  <c r="BA108" i="56"/>
  <c r="BA106" i="56"/>
  <c r="BA90" i="56"/>
  <c r="BA74" i="56"/>
  <c r="BA53" i="56"/>
  <c r="BA46" i="56"/>
  <c r="BA42" i="56"/>
  <c r="BA38" i="56"/>
  <c r="BA34" i="56"/>
  <c r="BA30" i="56"/>
  <c r="BA26" i="56"/>
  <c r="BA22" i="56"/>
  <c r="BA18" i="56"/>
  <c r="BA14" i="56"/>
  <c r="BA10" i="56"/>
  <c r="BA94" i="56"/>
  <c r="BA78" i="56"/>
  <c r="BA45" i="56"/>
  <c r="BA41" i="56"/>
  <c r="BA37" i="56"/>
  <c r="AM403" i="56"/>
  <c r="AM399" i="56"/>
  <c r="AM401" i="56"/>
  <c r="AM398" i="56"/>
  <c r="AM402" i="56"/>
  <c r="AM400" i="56"/>
  <c r="AM396" i="56"/>
  <c r="AM395" i="56"/>
  <c r="AM393" i="56"/>
  <c r="AM389" i="56"/>
  <c r="AM385" i="56"/>
  <c r="AM392" i="56"/>
  <c r="AM388" i="56"/>
  <c r="AM397" i="56"/>
  <c r="AM394" i="56"/>
  <c r="AM391" i="56"/>
  <c r="AM387" i="56"/>
  <c r="AM386" i="56"/>
  <c r="AM384" i="56"/>
  <c r="AM380" i="56"/>
  <c r="AM390" i="56"/>
  <c r="AM383" i="56"/>
  <c r="AM379" i="56"/>
  <c r="AM382" i="56"/>
  <c r="AM381" i="56"/>
  <c r="AM377" i="56"/>
  <c r="AM373" i="56"/>
  <c r="AM369" i="56"/>
  <c r="AM376" i="56"/>
  <c r="AM372" i="56"/>
  <c r="AM375" i="56"/>
  <c r="AM371" i="56"/>
  <c r="AM370" i="56"/>
  <c r="AM367" i="56"/>
  <c r="AM363" i="56"/>
  <c r="AM359" i="56"/>
  <c r="AM355" i="56"/>
  <c r="AM374" i="56"/>
  <c r="AM366" i="56"/>
  <c r="AM362" i="56"/>
  <c r="AM358" i="56"/>
  <c r="AM354" i="56"/>
  <c r="AM378" i="56"/>
  <c r="AM365" i="56"/>
  <c r="AM361" i="56"/>
  <c r="AM357" i="56"/>
  <c r="AM360" i="56"/>
  <c r="AM350" i="56"/>
  <c r="AM346" i="56"/>
  <c r="AM342" i="56"/>
  <c r="AM368" i="56"/>
  <c r="AM364" i="56"/>
  <c r="AM349" i="56"/>
  <c r="AM345" i="56"/>
  <c r="AM341" i="56"/>
  <c r="AM356" i="56"/>
  <c r="AM353" i="56"/>
  <c r="AM352" i="56"/>
  <c r="AM348" i="56"/>
  <c r="AM344" i="56"/>
  <c r="AM340" i="56"/>
  <c r="AM337" i="56"/>
  <c r="AM333" i="56"/>
  <c r="AM329" i="56"/>
  <c r="AM351" i="56"/>
  <c r="AM347" i="56"/>
  <c r="AM343" i="56"/>
  <c r="AM336" i="56"/>
  <c r="AM332" i="56"/>
  <c r="AM328" i="56"/>
  <c r="AM335" i="56"/>
  <c r="AM331" i="56"/>
  <c r="AM327" i="56"/>
  <c r="AM325" i="56"/>
  <c r="AM322" i="56"/>
  <c r="AM318" i="56"/>
  <c r="AM314" i="56"/>
  <c r="AM310" i="56"/>
  <c r="AM306" i="56"/>
  <c r="AM302" i="56"/>
  <c r="AM298" i="56"/>
  <c r="AM294" i="56"/>
  <c r="AM339" i="56"/>
  <c r="AM330" i="56"/>
  <c r="AM326" i="56"/>
  <c r="AM321" i="56"/>
  <c r="AM317" i="56"/>
  <c r="AM313" i="56"/>
  <c r="AM309" i="56"/>
  <c r="AM305" i="56"/>
  <c r="AM301" i="56"/>
  <c r="AM297" i="56"/>
  <c r="AM293" i="56"/>
  <c r="AM334" i="56"/>
  <c r="AM324" i="56"/>
  <c r="AM320" i="56"/>
  <c r="AM316" i="56"/>
  <c r="AM312" i="56"/>
  <c r="AM308" i="56"/>
  <c r="AM304" i="56"/>
  <c r="AM300" i="56"/>
  <c r="AM296" i="56"/>
  <c r="AM319" i="56"/>
  <c r="AM299" i="56"/>
  <c r="AM292" i="56"/>
  <c r="AM288" i="56"/>
  <c r="AM284" i="56"/>
  <c r="AM280" i="56"/>
  <c r="AM276" i="56"/>
  <c r="AM272" i="56"/>
  <c r="AM268" i="56"/>
  <c r="AM323" i="56"/>
  <c r="AM311" i="56"/>
  <c r="AM303" i="56"/>
  <c r="AM287" i="56"/>
  <c r="AM283" i="56"/>
  <c r="AM279" i="56"/>
  <c r="AM275" i="56"/>
  <c r="AM271" i="56"/>
  <c r="AM267" i="56"/>
  <c r="AM263" i="56"/>
  <c r="AM338" i="56"/>
  <c r="AM307" i="56"/>
  <c r="AM290" i="56"/>
  <c r="AM286" i="56"/>
  <c r="AM282" i="56"/>
  <c r="AM278" i="56"/>
  <c r="AM274" i="56"/>
  <c r="AM270" i="56"/>
  <c r="AM266" i="56"/>
  <c r="AM262" i="56"/>
  <c r="AM315" i="56"/>
  <c r="AM291" i="56"/>
  <c r="AM289" i="56"/>
  <c r="AM273" i="56"/>
  <c r="AM265" i="56"/>
  <c r="AM259" i="56"/>
  <c r="AM255" i="56"/>
  <c r="AM251" i="56"/>
  <c r="AM247" i="56"/>
  <c r="AM243" i="56"/>
  <c r="AM239" i="56"/>
  <c r="AM235" i="56"/>
  <c r="AM277" i="56"/>
  <c r="AM258" i="56"/>
  <c r="AM254" i="56"/>
  <c r="AM250" i="56"/>
  <c r="AM246" i="56"/>
  <c r="AM242" i="56"/>
  <c r="AM238" i="56"/>
  <c r="AM234" i="56"/>
  <c r="AM295" i="56"/>
  <c r="AM281" i="56"/>
  <c r="AM261" i="56"/>
  <c r="AM257" i="56"/>
  <c r="AM253" i="56"/>
  <c r="AM249" i="56"/>
  <c r="AM245" i="56"/>
  <c r="AM241" i="56"/>
  <c r="AM237" i="56"/>
  <c r="AM269" i="56"/>
  <c r="AM256" i="56"/>
  <c r="AM240" i="56"/>
  <c r="AM232" i="56"/>
  <c r="AM228" i="56"/>
  <c r="AM224" i="56"/>
  <c r="AM220" i="56"/>
  <c r="AM216" i="56"/>
  <c r="AM212" i="56"/>
  <c r="AM208" i="56"/>
  <c r="AM204" i="56"/>
  <c r="AM200" i="56"/>
  <c r="AM196" i="56"/>
  <c r="AM192" i="56"/>
  <c r="AM188" i="56"/>
  <c r="AM184" i="56"/>
  <c r="AM180" i="56"/>
  <c r="AM176" i="56"/>
  <c r="AM172" i="56"/>
  <c r="AM168" i="56"/>
  <c r="AM260" i="56"/>
  <c r="AM244" i="56"/>
  <c r="AM236" i="56"/>
  <c r="AM231" i="56"/>
  <c r="AM227" i="56"/>
  <c r="AM223" i="56"/>
  <c r="AM219" i="56"/>
  <c r="AM215" i="56"/>
  <c r="AM211" i="56"/>
  <c r="AM207" i="56"/>
  <c r="AM203" i="56"/>
  <c r="AM199" i="56"/>
  <c r="AM195" i="56"/>
  <c r="AM191" i="56"/>
  <c r="AM187" i="56"/>
  <c r="AM183" i="56"/>
  <c r="AM179" i="56"/>
  <c r="AM175" i="56"/>
  <c r="AM171" i="56"/>
  <c r="AM167" i="56"/>
  <c r="AM285" i="56"/>
  <c r="AM264" i="56"/>
  <c r="AM248" i="56"/>
  <c r="AM230" i="56"/>
  <c r="AM226" i="56"/>
  <c r="AM222" i="56"/>
  <c r="AM218" i="56"/>
  <c r="AM214" i="56"/>
  <c r="AM210" i="56"/>
  <c r="AM206" i="56"/>
  <c r="AM202" i="56"/>
  <c r="AM198" i="56"/>
  <c r="AM194" i="56"/>
  <c r="AM190" i="56"/>
  <c r="AM186" i="56"/>
  <c r="AM182" i="56"/>
  <c r="AM178" i="56"/>
  <c r="AM174" i="56"/>
  <c r="AM252" i="56"/>
  <c r="AM233" i="56"/>
  <c r="AM221" i="56"/>
  <c r="AM205" i="56"/>
  <c r="AM189" i="56"/>
  <c r="AM173" i="56"/>
  <c r="AM165" i="56"/>
  <c r="AM161" i="56"/>
  <c r="AM157" i="56"/>
  <c r="AM153" i="56"/>
  <c r="AM149" i="56"/>
  <c r="AM145" i="56"/>
  <c r="AM141" i="56"/>
  <c r="AM137" i="56"/>
  <c r="AM133" i="56"/>
  <c r="AM129" i="56"/>
  <c r="AM125" i="56"/>
  <c r="AM121" i="56"/>
  <c r="AM117" i="56"/>
  <c r="AM113" i="56"/>
  <c r="AM109" i="56"/>
  <c r="AM225" i="56"/>
  <c r="AM209" i="56"/>
  <c r="AM193" i="56"/>
  <c r="AM177" i="56"/>
  <c r="AM166" i="56"/>
  <c r="AM164" i="56"/>
  <c r="AM160" i="56"/>
  <c r="AM156" i="56"/>
  <c r="AM152" i="56"/>
  <c r="AM148" i="56"/>
  <c r="AM144" i="56"/>
  <c r="AM140" i="56"/>
  <c r="AM136" i="56"/>
  <c r="AM132" i="56"/>
  <c r="AM128" i="56"/>
  <c r="AM124" i="56"/>
  <c r="AM120" i="56"/>
  <c r="AM116" i="56"/>
  <c r="AM112" i="56"/>
  <c r="AM108" i="56"/>
  <c r="AM229" i="56"/>
  <c r="AM213" i="56"/>
  <c r="AM197" i="56"/>
  <c r="AM181" i="56"/>
  <c r="AM169" i="56"/>
  <c r="AM163" i="56"/>
  <c r="AM159" i="56"/>
  <c r="AM155" i="56"/>
  <c r="AM151" i="56"/>
  <c r="AM147" i="56"/>
  <c r="AM143" i="56"/>
  <c r="AM139" i="56"/>
  <c r="AM135" i="56"/>
  <c r="AM131" i="56"/>
  <c r="AM127" i="56"/>
  <c r="AM123" i="56"/>
  <c r="AM119" i="56"/>
  <c r="AM115" i="56"/>
  <c r="AM185" i="56"/>
  <c r="AM170" i="56"/>
  <c r="AM154" i="56"/>
  <c r="AM138" i="56"/>
  <c r="AM122" i="56"/>
  <c r="AM110" i="56"/>
  <c r="AM107" i="56"/>
  <c r="AM103" i="56"/>
  <c r="AM99" i="56"/>
  <c r="AM95" i="56"/>
  <c r="AM91" i="56"/>
  <c r="AM87" i="56"/>
  <c r="AM83" i="56"/>
  <c r="AM79" i="56"/>
  <c r="AM75" i="56"/>
  <c r="AM71" i="56"/>
  <c r="AM67" i="56"/>
  <c r="AM63" i="56"/>
  <c r="AM201" i="56"/>
  <c r="AM158" i="56"/>
  <c r="AM142" i="56"/>
  <c r="AM126" i="56"/>
  <c r="AM111" i="56"/>
  <c r="AM106" i="56"/>
  <c r="AM102" i="56"/>
  <c r="AM98" i="56"/>
  <c r="AM94" i="56"/>
  <c r="AM90" i="56"/>
  <c r="AM86" i="56"/>
  <c r="AM82" i="56"/>
  <c r="AM78" i="56"/>
  <c r="AM74" i="56"/>
  <c r="AM70" i="56"/>
  <c r="AM66" i="56"/>
  <c r="AM62" i="56"/>
  <c r="AM58" i="56"/>
  <c r="AM54" i="56"/>
  <c r="AM50" i="56"/>
  <c r="AM217" i="56"/>
  <c r="AM162" i="56"/>
  <c r="AM146" i="56"/>
  <c r="AM130" i="56"/>
  <c r="AM114" i="56"/>
  <c r="AM105" i="56"/>
  <c r="AM101" i="56"/>
  <c r="AM97" i="56"/>
  <c r="AM93" i="56"/>
  <c r="AM89" i="56"/>
  <c r="AM85" i="56"/>
  <c r="AM81" i="56"/>
  <c r="AM77" i="56"/>
  <c r="AM73" i="56"/>
  <c r="AM69" i="56"/>
  <c r="AM65" i="56"/>
  <c r="AM61" i="56"/>
  <c r="AM57" i="56"/>
  <c r="AM53" i="56"/>
  <c r="AM134" i="56"/>
  <c r="AM104" i="56"/>
  <c r="AM88" i="56"/>
  <c r="AM72" i="56"/>
  <c r="AM56" i="56"/>
  <c r="AM46" i="56"/>
  <c r="AM42" i="56"/>
  <c r="AM38" i="56"/>
  <c r="AM34" i="56"/>
  <c r="AM30" i="56"/>
  <c r="AM26" i="56"/>
  <c r="AM22" i="56"/>
  <c r="AM18" i="56"/>
  <c r="AM14" i="56"/>
  <c r="AM10" i="56"/>
  <c r="AM68" i="56"/>
  <c r="AM47" i="56"/>
  <c r="AM35" i="56"/>
  <c r="AM23" i="56"/>
  <c r="AM19" i="56"/>
  <c r="AM7" i="56"/>
  <c r="AM150" i="56"/>
  <c r="AM92" i="56"/>
  <c r="AM76" i="56"/>
  <c r="AM59" i="56"/>
  <c r="AM51" i="56"/>
  <c r="AM49" i="56"/>
  <c r="AM45" i="56"/>
  <c r="AM41" i="56"/>
  <c r="AM37" i="56"/>
  <c r="AM33" i="56"/>
  <c r="AM29" i="56"/>
  <c r="AM25" i="56"/>
  <c r="AM21" i="56"/>
  <c r="AM17" i="56"/>
  <c r="AM13" i="56"/>
  <c r="AM9" i="56"/>
  <c r="AM100" i="56"/>
  <c r="AM84" i="56"/>
  <c r="AM55" i="56"/>
  <c r="AM43" i="56"/>
  <c r="AM39" i="56"/>
  <c r="AM96" i="56"/>
  <c r="AM80" i="56"/>
  <c r="AM64" i="56"/>
  <c r="AM60" i="56"/>
  <c r="AM52" i="56"/>
  <c r="AM48" i="56"/>
  <c r="AM44" i="56"/>
  <c r="AM40" i="56"/>
  <c r="AM36" i="56"/>
  <c r="AM32" i="56"/>
  <c r="AM28" i="56"/>
  <c r="AM24" i="56"/>
  <c r="AM20" i="56"/>
  <c r="AM16" i="56"/>
  <c r="AM12" i="56"/>
  <c r="AM8" i="56"/>
  <c r="AM118" i="56"/>
  <c r="AM31" i="56"/>
  <c r="AM27" i="56"/>
  <c r="AM15" i="56"/>
  <c r="AM11" i="56"/>
  <c r="AS403" i="56"/>
  <c r="AS402" i="56"/>
  <c r="AS401" i="56"/>
  <c r="AS400" i="56"/>
  <c r="AS399" i="56"/>
  <c r="AS395" i="56"/>
  <c r="AS398" i="56"/>
  <c r="AS391" i="56"/>
  <c r="AS387" i="56"/>
  <c r="AS397" i="56"/>
  <c r="AS390" i="56"/>
  <c r="AS396" i="56"/>
  <c r="AS393" i="56"/>
  <c r="AS389" i="56"/>
  <c r="AS394" i="56"/>
  <c r="AS388" i="56"/>
  <c r="AS385" i="56"/>
  <c r="AS382" i="56"/>
  <c r="AS392" i="56"/>
  <c r="AS386" i="56"/>
  <c r="AS381" i="56"/>
  <c r="AS384" i="56"/>
  <c r="AS380" i="56"/>
  <c r="AS375" i="56"/>
  <c r="AS371" i="56"/>
  <c r="AS378" i="56"/>
  <c r="AS374" i="56"/>
  <c r="AS377" i="56"/>
  <c r="AS373" i="56"/>
  <c r="AS376" i="56"/>
  <c r="AS369" i="56"/>
  <c r="AS365" i="56"/>
  <c r="AS361" i="56"/>
  <c r="AS357" i="56"/>
  <c r="AS383" i="56"/>
  <c r="AS364" i="56"/>
  <c r="AS360" i="56"/>
  <c r="AS356" i="56"/>
  <c r="AS379" i="56"/>
  <c r="AS367" i="56"/>
  <c r="AS363" i="56"/>
  <c r="AS359" i="56"/>
  <c r="AS370" i="56"/>
  <c r="AS368" i="56"/>
  <c r="AS352" i="56"/>
  <c r="AS348" i="56"/>
  <c r="AS344" i="56"/>
  <c r="AS340" i="56"/>
  <c r="AS354" i="56"/>
  <c r="AS351" i="56"/>
  <c r="AS347" i="56"/>
  <c r="AS343" i="56"/>
  <c r="AS372" i="56"/>
  <c r="AS358" i="56"/>
  <c r="AS355" i="56"/>
  <c r="AS353" i="56"/>
  <c r="AS350" i="56"/>
  <c r="AS346" i="56"/>
  <c r="AS366" i="56"/>
  <c r="AS341" i="56"/>
  <c r="AS335" i="56"/>
  <c r="AS331" i="56"/>
  <c r="AS342" i="56"/>
  <c r="AS338" i="56"/>
  <c r="AS334" i="56"/>
  <c r="AS330" i="56"/>
  <c r="AS326" i="56"/>
  <c r="AS362" i="56"/>
  <c r="AS339" i="56"/>
  <c r="AS337" i="56"/>
  <c r="AS333" i="56"/>
  <c r="AS329" i="56"/>
  <c r="AS325" i="56"/>
  <c r="AS345" i="56"/>
  <c r="AS328" i="56"/>
  <c r="AS324" i="56"/>
  <c r="AS320" i="56"/>
  <c r="AS316" i="56"/>
  <c r="AS312" i="56"/>
  <c r="AS308" i="56"/>
  <c r="AS304" i="56"/>
  <c r="AS300" i="56"/>
  <c r="AS296" i="56"/>
  <c r="AS292" i="56"/>
  <c r="AS336" i="56"/>
  <c r="AS332" i="56"/>
  <c r="AS327" i="56"/>
  <c r="AS323" i="56"/>
  <c r="AS319" i="56"/>
  <c r="AS315" i="56"/>
  <c r="AS311" i="56"/>
  <c r="AS307" i="56"/>
  <c r="AS303" i="56"/>
  <c r="AS299" i="56"/>
  <c r="AS295" i="56"/>
  <c r="AS291" i="56"/>
  <c r="AS349" i="56"/>
  <c r="AS322" i="56"/>
  <c r="AS318" i="56"/>
  <c r="AS314" i="56"/>
  <c r="AS310" i="56"/>
  <c r="AS306" i="56"/>
  <c r="AS302" i="56"/>
  <c r="AS298" i="56"/>
  <c r="AS294" i="56"/>
  <c r="AS321" i="56"/>
  <c r="AS305" i="56"/>
  <c r="AS290" i="56"/>
  <c r="AS286" i="56"/>
  <c r="AS282" i="56"/>
  <c r="AS278" i="56"/>
  <c r="AS274" i="56"/>
  <c r="AS270" i="56"/>
  <c r="AS313" i="56"/>
  <c r="AS293" i="56"/>
  <c r="AS289" i="56"/>
  <c r="AS285" i="56"/>
  <c r="AS281" i="56"/>
  <c r="AS277" i="56"/>
  <c r="AS273" i="56"/>
  <c r="AS269" i="56"/>
  <c r="AS265" i="56"/>
  <c r="AS297" i="56"/>
  <c r="AS288" i="56"/>
  <c r="AS284" i="56"/>
  <c r="AS280" i="56"/>
  <c r="AS276" i="56"/>
  <c r="AS272" i="56"/>
  <c r="AS268" i="56"/>
  <c r="AS264" i="56"/>
  <c r="AS301" i="56"/>
  <c r="AS275" i="56"/>
  <c r="AS266" i="56"/>
  <c r="AS261" i="56"/>
  <c r="AS257" i="56"/>
  <c r="AS253" i="56"/>
  <c r="AS249" i="56"/>
  <c r="AS245" i="56"/>
  <c r="AS241" i="56"/>
  <c r="AS237" i="56"/>
  <c r="AS317" i="56"/>
  <c r="AS309" i="56"/>
  <c r="AS279" i="56"/>
  <c r="AS260" i="56"/>
  <c r="AS256" i="56"/>
  <c r="AS252" i="56"/>
  <c r="AS248" i="56"/>
  <c r="AS244" i="56"/>
  <c r="AS240" i="56"/>
  <c r="AS236" i="56"/>
  <c r="AS283" i="56"/>
  <c r="AS267" i="56"/>
  <c r="AS262" i="56"/>
  <c r="AS259" i="56"/>
  <c r="AS255" i="56"/>
  <c r="AS251" i="56"/>
  <c r="AS247" i="56"/>
  <c r="AS243" i="56"/>
  <c r="AS239" i="56"/>
  <c r="AS246" i="56"/>
  <c r="AS234" i="56"/>
  <c r="AS230" i="56"/>
  <c r="AS226" i="56"/>
  <c r="AS222" i="56"/>
  <c r="AS218" i="56"/>
  <c r="AS214" i="56"/>
  <c r="AS210" i="56"/>
  <c r="AS206" i="56"/>
  <c r="AS202" i="56"/>
  <c r="AS198" i="56"/>
  <c r="AS194" i="56"/>
  <c r="AS190" i="56"/>
  <c r="AS186" i="56"/>
  <c r="AS182" i="56"/>
  <c r="AS178" i="56"/>
  <c r="AS174" i="56"/>
  <c r="AS170" i="56"/>
  <c r="AS166" i="56"/>
  <c r="AS271" i="56"/>
  <c r="AS250" i="56"/>
  <c r="AS235" i="56"/>
  <c r="AS229" i="56"/>
  <c r="AS225" i="56"/>
  <c r="AS221" i="56"/>
  <c r="AS217" i="56"/>
  <c r="AS213" i="56"/>
  <c r="AS209" i="56"/>
  <c r="AS205" i="56"/>
  <c r="AS201" i="56"/>
  <c r="AS197" i="56"/>
  <c r="AS193" i="56"/>
  <c r="AS189" i="56"/>
  <c r="AS185" i="56"/>
  <c r="AS181" i="56"/>
  <c r="AS177" i="56"/>
  <c r="AS173" i="56"/>
  <c r="AS169" i="56"/>
  <c r="AS165" i="56"/>
  <c r="AS254" i="56"/>
  <c r="AS238" i="56"/>
  <c r="AS232" i="56"/>
  <c r="AS228" i="56"/>
  <c r="AS224" i="56"/>
  <c r="AS220" i="56"/>
  <c r="AS216" i="56"/>
  <c r="AS212" i="56"/>
  <c r="AS208" i="56"/>
  <c r="AS204" i="56"/>
  <c r="AS200" i="56"/>
  <c r="AS196" i="56"/>
  <c r="AS192" i="56"/>
  <c r="AS188" i="56"/>
  <c r="AS184" i="56"/>
  <c r="AS180" i="56"/>
  <c r="AS176" i="56"/>
  <c r="AS227" i="56"/>
  <c r="AS211" i="56"/>
  <c r="AS195" i="56"/>
  <c r="AS179" i="56"/>
  <c r="AS172" i="56"/>
  <c r="AS163" i="56"/>
  <c r="AS159" i="56"/>
  <c r="AS155" i="56"/>
  <c r="AS151" i="56"/>
  <c r="AS147" i="56"/>
  <c r="AS143" i="56"/>
  <c r="AS139" i="56"/>
  <c r="AS135" i="56"/>
  <c r="AS131" i="56"/>
  <c r="AS127" i="56"/>
  <c r="AS123" i="56"/>
  <c r="AS119" i="56"/>
  <c r="AS115" i="56"/>
  <c r="AS111" i="56"/>
  <c r="AS242" i="56"/>
  <c r="AS231" i="56"/>
  <c r="AS215" i="56"/>
  <c r="AS199" i="56"/>
  <c r="AS183" i="56"/>
  <c r="AS167" i="56"/>
  <c r="AS162" i="56"/>
  <c r="AS158" i="56"/>
  <c r="AS154" i="56"/>
  <c r="AS150" i="56"/>
  <c r="AS146" i="56"/>
  <c r="AS142" i="56"/>
  <c r="AS138" i="56"/>
  <c r="AS134" i="56"/>
  <c r="AS130" i="56"/>
  <c r="AS126" i="56"/>
  <c r="AS122" i="56"/>
  <c r="AS118" i="56"/>
  <c r="AS114" i="56"/>
  <c r="AS110" i="56"/>
  <c r="AS287" i="56"/>
  <c r="AS263" i="56"/>
  <c r="AS258" i="56"/>
  <c r="AS219" i="56"/>
  <c r="AS203" i="56"/>
  <c r="AS187" i="56"/>
  <c r="AS168" i="56"/>
  <c r="AS161" i="56"/>
  <c r="AS157" i="56"/>
  <c r="AS153" i="56"/>
  <c r="AS149" i="56"/>
  <c r="AS145" i="56"/>
  <c r="AS141" i="56"/>
  <c r="AS137" i="56"/>
  <c r="AS133" i="56"/>
  <c r="AS129" i="56"/>
  <c r="AS125" i="56"/>
  <c r="AS121" i="56"/>
  <c r="AS117" i="56"/>
  <c r="AS113" i="56"/>
  <c r="AS233" i="56"/>
  <c r="AS223" i="56"/>
  <c r="AS160" i="56"/>
  <c r="AS144" i="56"/>
  <c r="AS128" i="56"/>
  <c r="AS109" i="56"/>
  <c r="AS105" i="56"/>
  <c r="AS101" i="56"/>
  <c r="AS97" i="56"/>
  <c r="AS93" i="56"/>
  <c r="AS89" i="56"/>
  <c r="AS85" i="56"/>
  <c r="AS81" i="56"/>
  <c r="AS77" i="56"/>
  <c r="AS73" i="56"/>
  <c r="AS69" i="56"/>
  <c r="AS65" i="56"/>
  <c r="AS61" i="56"/>
  <c r="AS175" i="56"/>
  <c r="AS164" i="56"/>
  <c r="AS148" i="56"/>
  <c r="AS132" i="56"/>
  <c r="AS116" i="56"/>
  <c r="AS112" i="56"/>
  <c r="AS104" i="56"/>
  <c r="AS100" i="56"/>
  <c r="AS96" i="56"/>
  <c r="AS92" i="56"/>
  <c r="AS88" i="56"/>
  <c r="AS84" i="56"/>
  <c r="AS80" i="56"/>
  <c r="AS76" i="56"/>
  <c r="AS72" i="56"/>
  <c r="AS68" i="56"/>
  <c r="AS64" i="56"/>
  <c r="AS60" i="56"/>
  <c r="AS56" i="56"/>
  <c r="AS52" i="56"/>
  <c r="AS191" i="56"/>
  <c r="AS171" i="56"/>
  <c r="AS152" i="56"/>
  <c r="AS136" i="56"/>
  <c r="AS120" i="56"/>
  <c r="AS107" i="56"/>
  <c r="AS103" i="56"/>
  <c r="AS99" i="56"/>
  <c r="AS95" i="56"/>
  <c r="AS91" i="56"/>
  <c r="AS87" i="56"/>
  <c r="AS83" i="56"/>
  <c r="AS79" i="56"/>
  <c r="AS75" i="56"/>
  <c r="AS71" i="56"/>
  <c r="AS67" i="56"/>
  <c r="AS63" i="56"/>
  <c r="AS59" i="56"/>
  <c r="AS55" i="56"/>
  <c r="AS51" i="56"/>
  <c r="AS106" i="56"/>
  <c r="AS90" i="56"/>
  <c r="AS74" i="56"/>
  <c r="AS57" i="56"/>
  <c r="AS48" i="56"/>
  <c r="AS44" i="56"/>
  <c r="AS40" i="56"/>
  <c r="AS36" i="56"/>
  <c r="AS32" i="56"/>
  <c r="AS28" i="56"/>
  <c r="AS24" i="56"/>
  <c r="AS20" i="56"/>
  <c r="AS16" i="56"/>
  <c r="AS12" i="56"/>
  <c r="AS8" i="56"/>
  <c r="AS70" i="56"/>
  <c r="AS49" i="56"/>
  <c r="AS33" i="56"/>
  <c r="AS21" i="56"/>
  <c r="AS17" i="56"/>
  <c r="AS13" i="56"/>
  <c r="AS9" i="56"/>
  <c r="AS207" i="56"/>
  <c r="AS124" i="56"/>
  <c r="AS94" i="56"/>
  <c r="AS78" i="56"/>
  <c r="AS62" i="56"/>
  <c r="AS58" i="56"/>
  <c r="AS50" i="56"/>
  <c r="AS47" i="56"/>
  <c r="AS43" i="56"/>
  <c r="AS39" i="56"/>
  <c r="AS35" i="56"/>
  <c r="AS31" i="56"/>
  <c r="AS27" i="56"/>
  <c r="AS23" i="56"/>
  <c r="AS19" i="56"/>
  <c r="AS15" i="56"/>
  <c r="AS11" i="56"/>
  <c r="AS7" i="56"/>
  <c r="AS108" i="56"/>
  <c r="AS102" i="56"/>
  <c r="AS86" i="56"/>
  <c r="AS54" i="56"/>
  <c r="AS41" i="56"/>
  <c r="AS37" i="56"/>
  <c r="AS29" i="56"/>
  <c r="AS25" i="56"/>
  <c r="AS140" i="56"/>
  <c r="AS98" i="56"/>
  <c r="AS82" i="56"/>
  <c r="AS66" i="56"/>
  <c r="AS53" i="56"/>
  <c r="AS46" i="56"/>
  <c r="AS42" i="56"/>
  <c r="AS38" i="56"/>
  <c r="AS34" i="56"/>
  <c r="AS30" i="56"/>
  <c r="AS26" i="56"/>
  <c r="AS22" i="56"/>
  <c r="AS18" i="56"/>
  <c r="AS14" i="56"/>
  <c r="AS10" i="56"/>
  <c r="AS156" i="56"/>
  <c r="AS45" i="56"/>
  <c r="U403" i="56"/>
  <c r="U402" i="56"/>
  <c r="U401" i="56"/>
  <c r="U400" i="56"/>
  <c r="U399" i="56"/>
  <c r="U395" i="56"/>
  <c r="U397" i="56"/>
  <c r="U398" i="56"/>
  <c r="U396" i="56"/>
  <c r="U391" i="56"/>
  <c r="U387" i="56"/>
  <c r="U390" i="56"/>
  <c r="U393" i="56"/>
  <c r="U389" i="56"/>
  <c r="U382" i="56"/>
  <c r="U386" i="56"/>
  <c r="U385" i="56"/>
  <c r="U381" i="56"/>
  <c r="U388" i="56"/>
  <c r="U384" i="56"/>
  <c r="U380" i="56"/>
  <c r="U375" i="56"/>
  <c r="U371" i="56"/>
  <c r="U392" i="56"/>
  <c r="U383" i="56"/>
  <c r="U378" i="56"/>
  <c r="U374" i="56"/>
  <c r="U394" i="56"/>
  <c r="U377" i="56"/>
  <c r="U373" i="56"/>
  <c r="U365" i="56"/>
  <c r="U361" i="56"/>
  <c r="U357" i="56"/>
  <c r="U379" i="56"/>
  <c r="U372" i="56"/>
  <c r="U370" i="56"/>
  <c r="U368" i="56"/>
  <c r="U364" i="56"/>
  <c r="U360" i="56"/>
  <c r="U356" i="56"/>
  <c r="U376" i="56"/>
  <c r="U369" i="56"/>
  <c r="U367" i="56"/>
  <c r="U363" i="56"/>
  <c r="U359" i="56"/>
  <c r="U358" i="56"/>
  <c r="U352" i="56"/>
  <c r="U348" i="56"/>
  <c r="U344" i="56"/>
  <c r="U340" i="56"/>
  <c r="U366" i="56"/>
  <c r="U362" i="56"/>
  <c r="U354" i="56"/>
  <c r="U351" i="56"/>
  <c r="U347" i="56"/>
  <c r="U343" i="56"/>
  <c r="U355" i="56"/>
  <c r="U350" i="56"/>
  <c r="U346" i="56"/>
  <c r="U341" i="56"/>
  <c r="U339" i="56"/>
  <c r="U335" i="56"/>
  <c r="U331" i="56"/>
  <c r="U353" i="56"/>
  <c r="U349" i="56"/>
  <c r="U345" i="56"/>
  <c r="U342" i="56"/>
  <c r="U338" i="56"/>
  <c r="U334" i="56"/>
  <c r="U330" i="56"/>
  <c r="U326" i="56"/>
  <c r="U337" i="56"/>
  <c r="U333" i="56"/>
  <c r="U329" i="56"/>
  <c r="U325" i="56"/>
  <c r="U324" i="56"/>
  <c r="U320" i="56"/>
  <c r="U316" i="56"/>
  <c r="U312" i="56"/>
  <c r="U308" i="56"/>
  <c r="U304" i="56"/>
  <c r="U300" i="56"/>
  <c r="U296" i="56"/>
  <c r="U292" i="56"/>
  <c r="U327" i="56"/>
  <c r="U323" i="56"/>
  <c r="U319" i="56"/>
  <c r="U315" i="56"/>
  <c r="U311" i="56"/>
  <c r="U307" i="56"/>
  <c r="U303" i="56"/>
  <c r="U299" i="56"/>
  <c r="U295" i="56"/>
  <c r="U328" i="56"/>
  <c r="U322" i="56"/>
  <c r="U318" i="56"/>
  <c r="U314" i="56"/>
  <c r="U310" i="56"/>
  <c r="U306" i="56"/>
  <c r="U302" i="56"/>
  <c r="U298" i="56"/>
  <c r="U294" i="56"/>
  <c r="U297" i="56"/>
  <c r="U293" i="56"/>
  <c r="U291" i="56"/>
  <c r="U290" i="56"/>
  <c r="U286" i="56"/>
  <c r="U282" i="56"/>
  <c r="U278" i="56"/>
  <c r="U274" i="56"/>
  <c r="U270" i="56"/>
  <c r="U317" i="56"/>
  <c r="U309" i="56"/>
  <c r="U301" i="56"/>
  <c r="U289" i="56"/>
  <c r="U285" i="56"/>
  <c r="U281" i="56"/>
  <c r="U277" i="56"/>
  <c r="U273" i="56"/>
  <c r="U269" i="56"/>
  <c r="U265" i="56"/>
  <c r="U336" i="56"/>
  <c r="U321" i="56"/>
  <c r="U305" i="56"/>
  <c r="U288" i="56"/>
  <c r="U284" i="56"/>
  <c r="U280" i="56"/>
  <c r="U276" i="56"/>
  <c r="U272" i="56"/>
  <c r="U268" i="56"/>
  <c r="U264" i="56"/>
  <c r="U283" i="56"/>
  <c r="U266" i="56"/>
  <c r="U261" i="56"/>
  <c r="U257" i="56"/>
  <c r="U253" i="56"/>
  <c r="U249" i="56"/>
  <c r="U245" i="56"/>
  <c r="U241" i="56"/>
  <c r="U237" i="56"/>
  <c r="U332" i="56"/>
  <c r="U313" i="56"/>
  <c r="U287" i="56"/>
  <c r="U271" i="56"/>
  <c r="U267" i="56"/>
  <c r="U260" i="56"/>
  <c r="U256" i="56"/>
  <c r="U252" i="56"/>
  <c r="U248" i="56"/>
  <c r="U244" i="56"/>
  <c r="U240" i="56"/>
  <c r="U236" i="56"/>
  <c r="U275" i="56"/>
  <c r="U262" i="56"/>
  <c r="U259" i="56"/>
  <c r="U255" i="56"/>
  <c r="U251" i="56"/>
  <c r="U247" i="56"/>
  <c r="U243" i="56"/>
  <c r="U239" i="56"/>
  <c r="U279" i="56"/>
  <c r="U254" i="56"/>
  <c r="U238" i="56"/>
  <c r="U234" i="56"/>
  <c r="U230" i="56"/>
  <c r="U226" i="56"/>
  <c r="U222" i="56"/>
  <c r="U218" i="56"/>
  <c r="U214" i="56"/>
  <c r="U210" i="56"/>
  <c r="U206" i="56"/>
  <c r="U202" i="56"/>
  <c r="U198" i="56"/>
  <c r="U194" i="56"/>
  <c r="U190" i="56"/>
  <c r="U186" i="56"/>
  <c r="U182" i="56"/>
  <c r="U178" i="56"/>
  <c r="U174" i="56"/>
  <c r="U170" i="56"/>
  <c r="U166" i="56"/>
  <c r="U258" i="56"/>
  <c r="U242" i="56"/>
  <c r="U235" i="56"/>
  <c r="U233" i="56"/>
  <c r="U229" i="56"/>
  <c r="U225" i="56"/>
  <c r="U221" i="56"/>
  <c r="U217" i="56"/>
  <c r="U213" i="56"/>
  <c r="U209" i="56"/>
  <c r="U205" i="56"/>
  <c r="U201" i="56"/>
  <c r="U197" i="56"/>
  <c r="U193" i="56"/>
  <c r="U189" i="56"/>
  <c r="U185" i="56"/>
  <c r="U181" i="56"/>
  <c r="U177" i="56"/>
  <c r="U173" i="56"/>
  <c r="U169" i="56"/>
  <c r="U165" i="56"/>
  <c r="U263" i="56"/>
  <c r="U246" i="56"/>
  <c r="U232" i="56"/>
  <c r="U228" i="56"/>
  <c r="U224" i="56"/>
  <c r="U220" i="56"/>
  <c r="U216" i="56"/>
  <c r="U212" i="56"/>
  <c r="U208" i="56"/>
  <c r="U204" i="56"/>
  <c r="U200" i="56"/>
  <c r="U196" i="56"/>
  <c r="U192" i="56"/>
  <c r="U188" i="56"/>
  <c r="U184" i="56"/>
  <c r="U180" i="56"/>
  <c r="U176" i="56"/>
  <c r="U219" i="56"/>
  <c r="U203" i="56"/>
  <c r="U187" i="56"/>
  <c r="U172" i="56"/>
  <c r="U163" i="56"/>
  <c r="U159" i="56"/>
  <c r="U155" i="56"/>
  <c r="U151" i="56"/>
  <c r="U147" i="56"/>
  <c r="U143" i="56"/>
  <c r="U139" i="56"/>
  <c r="U135" i="56"/>
  <c r="U131" i="56"/>
  <c r="U127" i="56"/>
  <c r="U123" i="56"/>
  <c r="U119" i="56"/>
  <c r="U115" i="56"/>
  <c r="U111" i="56"/>
  <c r="U250" i="56"/>
  <c r="U223" i="56"/>
  <c r="U207" i="56"/>
  <c r="U191" i="56"/>
  <c r="U175" i="56"/>
  <c r="U167" i="56"/>
  <c r="U162" i="56"/>
  <c r="U158" i="56"/>
  <c r="U154" i="56"/>
  <c r="U150" i="56"/>
  <c r="U146" i="56"/>
  <c r="U142" i="56"/>
  <c r="U138" i="56"/>
  <c r="U134" i="56"/>
  <c r="U130" i="56"/>
  <c r="U126" i="56"/>
  <c r="U122" i="56"/>
  <c r="U118" i="56"/>
  <c r="U114" i="56"/>
  <c r="U110" i="56"/>
  <c r="U227" i="56"/>
  <c r="U211" i="56"/>
  <c r="U195" i="56"/>
  <c r="U179" i="56"/>
  <c r="U168" i="56"/>
  <c r="U161" i="56"/>
  <c r="U157" i="56"/>
  <c r="U153" i="56"/>
  <c r="U149" i="56"/>
  <c r="U145" i="56"/>
  <c r="U141" i="56"/>
  <c r="U137" i="56"/>
  <c r="U133" i="56"/>
  <c r="U129" i="56"/>
  <c r="U125" i="56"/>
  <c r="U121" i="56"/>
  <c r="U117" i="56"/>
  <c r="U231" i="56"/>
  <c r="U152" i="56"/>
  <c r="U136" i="56"/>
  <c r="U120" i="56"/>
  <c r="U109" i="56"/>
  <c r="U105" i="56"/>
  <c r="U101" i="56"/>
  <c r="U97" i="56"/>
  <c r="U93" i="56"/>
  <c r="U89" i="56"/>
  <c r="U85" i="56"/>
  <c r="U81" i="56"/>
  <c r="U77" i="56"/>
  <c r="U73" i="56"/>
  <c r="U69" i="56"/>
  <c r="U65" i="56"/>
  <c r="U61" i="56"/>
  <c r="U183" i="56"/>
  <c r="U171" i="56"/>
  <c r="U156" i="56"/>
  <c r="U140" i="56"/>
  <c r="U124" i="56"/>
  <c r="U112" i="56"/>
  <c r="U104" i="56"/>
  <c r="U100" i="56"/>
  <c r="U96" i="56"/>
  <c r="U92" i="56"/>
  <c r="U88" i="56"/>
  <c r="U84" i="56"/>
  <c r="U80" i="56"/>
  <c r="U76" i="56"/>
  <c r="U72" i="56"/>
  <c r="U68" i="56"/>
  <c r="U64" i="56"/>
  <c r="U60" i="56"/>
  <c r="U56" i="56"/>
  <c r="U52" i="56"/>
  <c r="U199" i="56"/>
  <c r="U160" i="56"/>
  <c r="U144" i="56"/>
  <c r="U128" i="56"/>
  <c r="U113" i="56"/>
  <c r="U107" i="56"/>
  <c r="U103" i="56"/>
  <c r="U99" i="56"/>
  <c r="U95" i="56"/>
  <c r="U91" i="56"/>
  <c r="U87" i="56"/>
  <c r="U83" i="56"/>
  <c r="U79" i="56"/>
  <c r="U75" i="56"/>
  <c r="U71" i="56"/>
  <c r="U67" i="56"/>
  <c r="U63" i="56"/>
  <c r="U59" i="56"/>
  <c r="U55" i="56"/>
  <c r="U51" i="56"/>
  <c r="U132" i="56"/>
  <c r="U98" i="56"/>
  <c r="U82" i="56"/>
  <c r="U66" i="56"/>
  <c r="U57" i="56"/>
  <c r="U48" i="56"/>
  <c r="U44" i="56"/>
  <c r="U40" i="56"/>
  <c r="U36" i="56"/>
  <c r="U32" i="56"/>
  <c r="U28" i="56"/>
  <c r="U24" i="56"/>
  <c r="U20" i="56"/>
  <c r="U16" i="56"/>
  <c r="U12" i="56"/>
  <c r="U8" i="56"/>
  <c r="U215" i="56"/>
  <c r="U94" i="56"/>
  <c r="U49" i="56"/>
  <c r="U33" i="56"/>
  <c r="U9" i="56"/>
  <c r="U148" i="56"/>
  <c r="U102" i="56"/>
  <c r="U86" i="56"/>
  <c r="U70" i="56"/>
  <c r="U58" i="56"/>
  <c r="U50" i="56"/>
  <c r="U47" i="56"/>
  <c r="U43" i="56"/>
  <c r="U39" i="56"/>
  <c r="U35" i="56"/>
  <c r="U31" i="56"/>
  <c r="U27" i="56"/>
  <c r="U23" i="56"/>
  <c r="U19" i="56"/>
  <c r="U15" i="56"/>
  <c r="U11" i="56"/>
  <c r="U7" i="56"/>
  <c r="U54" i="56"/>
  <c r="U45" i="56"/>
  <c r="U41" i="56"/>
  <c r="U25" i="56"/>
  <c r="U21" i="56"/>
  <c r="U13" i="56"/>
  <c r="U164" i="56"/>
  <c r="U108" i="56"/>
  <c r="U106" i="56"/>
  <c r="U90" i="56"/>
  <c r="U74" i="56"/>
  <c r="U53" i="56"/>
  <c r="U46" i="56"/>
  <c r="U42" i="56"/>
  <c r="U38" i="56"/>
  <c r="U34" i="56"/>
  <c r="U30" i="56"/>
  <c r="U26" i="56"/>
  <c r="U22" i="56"/>
  <c r="U18" i="56"/>
  <c r="U14" i="56"/>
  <c r="U10" i="56"/>
  <c r="U116" i="56"/>
  <c r="U78" i="56"/>
  <c r="U62" i="56"/>
  <c r="U37" i="56"/>
  <c r="U29" i="56"/>
  <c r="U17" i="56"/>
  <c r="BB402" i="56"/>
  <c r="BB401" i="56"/>
  <c r="BB400" i="56"/>
  <c r="BB399" i="56"/>
  <c r="BB403" i="56"/>
  <c r="BB397" i="56"/>
  <c r="BB394" i="56"/>
  <c r="BB398" i="56"/>
  <c r="BB396" i="56"/>
  <c r="BB390" i="56"/>
  <c r="BB386" i="56"/>
  <c r="BB395" i="56"/>
  <c r="BB393" i="56"/>
  <c r="BB389" i="56"/>
  <c r="BB392" i="56"/>
  <c r="BB388" i="56"/>
  <c r="BB381" i="56"/>
  <c r="BB391" i="56"/>
  <c r="BB385" i="56"/>
  <c r="BB384" i="56"/>
  <c r="BB380" i="56"/>
  <c r="BB383" i="56"/>
  <c r="BB387" i="56"/>
  <c r="BB374" i="56"/>
  <c r="BB370" i="56"/>
  <c r="BB378" i="56"/>
  <c r="BB377" i="56"/>
  <c r="BB373" i="56"/>
  <c r="BB379" i="56"/>
  <c r="BB376" i="56"/>
  <c r="BB372" i="56"/>
  <c r="BB375" i="56"/>
  <c r="BB371" i="56"/>
  <c r="BB368" i="56"/>
  <c r="BB364" i="56"/>
  <c r="BB360" i="56"/>
  <c r="BB356" i="56"/>
  <c r="BB369" i="56"/>
  <c r="BB367" i="56"/>
  <c r="BB363" i="56"/>
  <c r="BB359" i="56"/>
  <c r="BB355" i="56"/>
  <c r="BB382" i="56"/>
  <c r="BB366" i="56"/>
  <c r="BB362" i="56"/>
  <c r="BB358" i="56"/>
  <c r="BB354" i="56"/>
  <c r="BB351" i="56"/>
  <c r="BB347" i="56"/>
  <c r="BB343" i="56"/>
  <c r="BB339" i="56"/>
  <c r="BB350" i="56"/>
  <c r="BB346" i="56"/>
  <c r="BB342" i="56"/>
  <c r="BB357" i="56"/>
  <c r="BB349" i="56"/>
  <c r="BB345" i="56"/>
  <c r="BB338" i="56"/>
  <c r="BB334" i="56"/>
  <c r="BB330" i="56"/>
  <c r="BB365" i="56"/>
  <c r="BB340" i="56"/>
  <c r="BB337" i="56"/>
  <c r="BB333" i="56"/>
  <c r="BB329" i="56"/>
  <c r="BB325" i="56"/>
  <c r="BB353" i="56"/>
  <c r="BB336" i="56"/>
  <c r="BB332" i="56"/>
  <c r="BB328" i="56"/>
  <c r="BB335" i="56"/>
  <c r="BB331" i="56"/>
  <c r="BB327" i="56"/>
  <c r="BB323" i="56"/>
  <c r="BB319" i="56"/>
  <c r="BB315" i="56"/>
  <c r="BB311" i="56"/>
  <c r="BB307" i="56"/>
  <c r="BB303" i="56"/>
  <c r="BB299" i="56"/>
  <c r="BB295" i="56"/>
  <c r="BB291" i="56"/>
  <c r="BB361" i="56"/>
  <c r="BB352" i="56"/>
  <c r="BB344" i="56"/>
  <c r="BB322" i="56"/>
  <c r="BB318" i="56"/>
  <c r="BB314" i="56"/>
  <c r="BB310" i="56"/>
  <c r="BB306" i="56"/>
  <c r="BB302" i="56"/>
  <c r="BB298" i="56"/>
  <c r="BB294" i="56"/>
  <c r="BB326" i="56"/>
  <c r="BB321" i="56"/>
  <c r="BB317" i="56"/>
  <c r="BB313" i="56"/>
  <c r="BB309" i="56"/>
  <c r="BB305" i="56"/>
  <c r="BB301" i="56"/>
  <c r="BB297" i="56"/>
  <c r="BB293" i="56"/>
  <c r="BB324" i="56"/>
  <c r="BB312" i="56"/>
  <c r="BB304" i="56"/>
  <c r="BB289" i="56"/>
  <c r="BB285" i="56"/>
  <c r="BB281" i="56"/>
  <c r="BB277" i="56"/>
  <c r="BB273" i="56"/>
  <c r="BB269" i="56"/>
  <c r="BB348" i="56"/>
  <c r="BB292" i="56"/>
  <c r="BB288" i="56"/>
  <c r="BB284" i="56"/>
  <c r="BB280" i="56"/>
  <c r="BB276" i="56"/>
  <c r="BB272" i="56"/>
  <c r="BB268" i="56"/>
  <c r="BB264" i="56"/>
  <c r="BB316" i="56"/>
  <c r="BB308" i="56"/>
  <c r="BB296" i="56"/>
  <c r="BB287" i="56"/>
  <c r="BB283" i="56"/>
  <c r="BB279" i="56"/>
  <c r="BB275" i="56"/>
  <c r="BB271" i="56"/>
  <c r="BB267" i="56"/>
  <c r="BB263" i="56"/>
  <c r="BB278" i="56"/>
  <c r="BB260" i="56"/>
  <c r="BB256" i="56"/>
  <c r="BB252" i="56"/>
  <c r="BB248" i="56"/>
  <c r="BB244" i="56"/>
  <c r="BB240" i="56"/>
  <c r="BB236" i="56"/>
  <c r="BB341" i="56"/>
  <c r="BB320" i="56"/>
  <c r="BB300" i="56"/>
  <c r="BB282" i="56"/>
  <c r="BB265" i="56"/>
  <c r="BB262" i="56"/>
  <c r="BB259" i="56"/>
  <c r="BB255" i="56"/>
  <c r="BB251" i="56"/>
  <c r="BB247" i="56"/>
  <c r="BB243" i="56"/>
  <c r="BB239" i="56"/>
  <c r="BB235" i="56"/>
  <c r="BB286" i="56"/>
  <c r="BB270" i="56"/>
  <c r="BB258" i="56"/>
  <c r="BB254" i="56"/>
  <c r="BB250" i="56"/>
  <c r="BB246" i="56"/>
  <c r="BB242" i="56"/>
  <c r="BB238" i="56"/>
  <c r="BB261" i="56"/>
  <c r="BB245" i="56"/>
  <c r="BB229" i="56"/>
  <c r="BB225" i="56"/>
  <c r="BB221" i="56"/>
  <c r="BB217" i="56"/>
  <c r="BB213" i="56"/>
  <c r="BB209" i="56"/>
  <c r="BB205" i="56"/>
  <c r="BB201" i="56"/>
  <c r="BB197" i="56"/>
  <c r="BB193" i="56"/>
  <c r="BB189" i="56"/>
  <c r="BB185" i="56"/>
  <c r="BB181" i="56"/>
  <c r="BB177" i="56"/>
  <c r="BB173" i="56"/>
  <c r="BB169" i="56"/>
  <c r="BB165" i="56"/>
  <c r="BB274" i="56"/>
  <c r="BB266" i="56"/>
  <c r="BB249" i="56"/>
  <c r="BB233" i="56"/>
  <c r="BB232" i="56"/>
  <c r="BB228" i="56"/>
  <c r="BB224" i="56"/>
  <c r="BB220" i="56"/>
  <c r="BB216" i="56"/>
  <c r="BB212" i="56"/>
  <c r="BB208" i="56"/>
  <c r="BB204" i="56"/>
  <c r="BB200" i="56"/>
  <c r="BB196" i="56"/>
  <c r="BB192" i="56"/>
  <c r="BB188" i="56"/>
  <c r="BB184" i="56"/>
  <c r="BB180" i="56"/>
  <c r="BB176" i="56"/>
  <c r="BB172" i="56"/>
  <c r="BB168" i="56"/>
  <c r="BB290" i="56"/>
  <c r="BB253" i="56"/>
  <c r="BB237" i="56"/>
  <c r="BB231" i="56"/>
  <c r="BB227" i="56"/>
  <c r="BB223" i="56"/>
  <c r="BB219" i="56"/>
  <c r="BB215" i="56"/>
  <c r="BB211" i="56"/>
  <c r="BB207" i="56"/>
  <c r="BB203" i="56"/>
  <c r="BB199" i="56"/>
  <c r="BB195" i="56"/>
  <c r="BB191" i="56"/>
  <c r="BB187" i="56"/>
  <c r="BB183" i="56"/>
  <c r="BB179" i="56"/>
  <c r="BB175" i="56"/>
  <c r="BB234" i="56"/>
  <c r="BB226" i="56"/>
  <c r="BB210" i="56"/>
  <c r="BB194" i="56"/>
  <c r="BB178" i="56"/>
  <c r="BB170" i="56"/>
  <c r="BB167" i="56"/>
  <c r="BB162" i="56"/>
  <c r="BB158" i="56"/>
  <c r="BB154" i="56"/>
  <c r="BB150" i="56"/>
  <c r="BB146" i="56"/>
  <c r="BB142" i="56"/>
  <c r="BB138" i="56"/>
  <c r="BB134" i="56"/>
  <c r="BB130" i="56"/>
  <c r="BB126" i="56"/>
  <c r="BB122" i="56"/>
  <c r="BB118" i="56"/>
  <c r="BB114" i="56"/>
  <c r="BB110" i="56"/>
  <c r="BB230" i="56"/>
  <c r="BB214" i="56"/>
  <c r="BB198" i="56"/>
  <c r="BB182" i="56"/>
  <c r="BB161" i="56"/>
  <c r="BB157" i="56"/>
  <c r="BB153" i="56"/>
  <c r="BB149" i="56"/>
  <c r="BB145" i="56"/>
  <c r="BB141" i="56"/>
  <c r="BB137" i="56"/>
  <c r="BB133" i="56"/>
  <c r="BB129" i="56"/>
  <c r="BB125" i="56"/>
  <c r="BB121" i="56"/>
  <c r="BB117" i="56"/>
  <c r="BB113" i="56"/>
  <c r="BB109" i="56"/>
  <c r="BB241" i="56"/>
  <c r="BB218" i="56"/>
  <c r="BB202" i="56"/>
  <c r="BB186" i="56"/>
  <c r="BB171" i="56"/>
  <c r="BB166" i="56"/>
  <c r="BB164" i="56"/>
  <c r="BB160" i="56"/>
  <c r="BB156" i="56"/>
  <c r="BB152" i="56"/>
  <c r="BB148" i="56"/>
  <c r="BB144" i="56"/>
  <c r="BB140" i="56"/>
  <c r="BB136" i="56"/>
  <c r="BB132" i="56"/>
  <c r="BB128" i="56"/>
  <c r="BB124" i="56"/>
  <c r="BB120" i="56"/>
  <c r="BB116" i="56"/>
  <c r="BB206" i="56"/>
  <c r="BB159" i="56"/>
  <c r="BB143" i="56"/>
  <c r="BB127" i="56"/>
  <c r="BB112" i="56"/>
  <c r="BB104" i="56"/>
  <c r="BB100" i="56"/>
  <c r="BB96" i="56"/>
  <c r="BB92" i="56"/>
  <c r="BB88" i="56"/>
  <c r="BB84" i="56"/>
  <c r="BB80" i="56"/>
  <c r="BB76" i="56"/>
  <c r="BB72" i="56"/>
  <c r="BB68" i="56"/>
  <c r="BB64" i="56"/>
  <c r="BB222" i="56"/>
  <c r="BB163" i="56"/>
  <c r="BB147" i="56"/>
  <c r="BB131" i="56"/>
  <c r="BB115" i="56"/>
  <c r="BB107" i="56"/>
  <c r="BB103" i="56"/>
  <c r="BB99" i="56"/>
  <c r="BB95" i="56"/>
  <c r="BB91" i="56"/>
  <c r="BB87" i="56"/>
  <c r="BB83" i="56"/>
  <c r="BB79" i="56"/>
  <c r="BB75" i="56"/>
  <c r="BB71" i="56"/>
  <c r="BB67" i="56"/>
  <c r="BB63" i="56"/>
  <c r="BB59" i="56"/>
  <c r="BB55" i="56"/>
  <c r="BB51" i="56"/>
  <c r="BB174" i="56"/>
  <c r="BB151" i="56"/>
  <c r="BB135" i="56"/>
  <c r="BB119" i="56"/>
  <c r="BB111" i="56"/>
  <c r="BB108" i="56"/>
  <c r="BB106" i="56"/>
  <c r="BB102" i="56"/>
  <c r="BB98" i="56"/>
  <c r="BB94" i="56"/>
  <c r="BB90" i="56"/>
  <c r="BB86" i="56"/>
  <c r="BB82" i="56"/>
  <c r="BB78" i="56"/>
  <c r="BB74" i="56"/>
  <c r="BB70" i="56"/>
  <c r="BB66" i="56"/>
  <c r="BB62" i="56"/>
  <c r="BB58" i="56"/>
  <c r="BB54" i="56"/>
  <c r="BB50" i="56"/>
  <c r="BB190" i="56"/>
  <c r="BB155" i="56"/>
  <c r="BB93" i="56"/>
  <c r="BB77" i="56"/>
  <c r="BB61" i="56"/>
  <c r="BB47" i="56"/>
  <c r="BB43" i="56"/>
  <c r="BB39" i="56"/>
  <c r="BB35" i="56"/>
  <c r="BB31" i="56"/>
  <c r="BB27" i="56"/>
  <c r="BB23" i="56"/>
  <c r="BB19" i="56"/>
  <c r="BB15" i="56"/>
  <c r="BB11" i="56"/>
  <c r="BB7" i="56"/>
  <c r="BB105" i="56"/>
  <c r="BB89" i="56"/>
  <c r="BB57" i="56"/>
  <c r="BB49" i="56"/>
  <c r="BB44" i="56"/>
  <c r="BB40" i="56"/>
  <c r="BB24" i="56"/>
  <c r="BB97" i="56"/>
  <c r="BB81" i="56"/>
  <c r="BB65" i="56"/>
  <c r="BB56" i="56"/>
  <c r="BB53" i="56"/>
  <c r="BB46" i="56"/>
  <c r="BB42" i="56"/>
  <c r="BB38" i="56"/>
  <c r="BB34" i="56"/>
  <c r="BB30" i="56"/>
  <c r="BB26" i="56"/>
  <c r="BB22" i="56"/>
  <c r="BB18" i="56"/>
  <c r="BB14" i="56"/>
  <c r="BB10" i="56"/>
  <c r="BB139" i="56"/>
  <c r="BB73" i="56"/>
  <c r="BB52" i="56"/>
  <c r="BB48" i="56"/>
  <c r="BB32" i="56"/>
  <c r="BB20" i="56"/>
  <c r="BB16" i="56"/>
  <c r="BB8" i="56"/>
  <c r="BB257" i="56"/>
  <c r="BB123" i="56"/>
  <c r="BB101" i="56"/>
  <c r="BB85" i="56"/>
  <c r="BB69" i="56"/>
  <c r="BB45" i="56"/>
  <c r="BB41" i="56"/>
  <c r="BB37" i="56"/>
  <c r="BB33" i="56"/>
  <c r="BB29" i="56"/>
  <c r="BB25" i="56"/>
  <c r="BB21" i="56"/>
  <c r="BB17" i="56"/>
  <c r="BB13" i="56"/>
  <c r="BB9" i="56"/>
  <c r="BB60" i="56"/>
  <c r="BB36" i="56"/>
  <c r="BB28" i="56"/>
  <c r="BB12" i="56"/>
  <c r="M403" i="56"/>
  <c r="M402" i="56"/>
  <c r="M401" i="56"/>
  <c r="M400" i="56"/>
  <c r="M399" i="56"/>
  <c r="M395" i="56"/>
  <c r="M398" i="56"/>
  <c r="M391" i="56"/>
  <c r="M387" i="56"/>
  <c r="M390" i="56"/>
  <c r="M396" i="56"/>
  <c r="M393" i="56"/>
  <c r="M389" i="56"/>
  <c r="M394" i="56"/>
  <c r="M388" i="56"/>
  <c r="M382" i="56"/>
  <c r="M397" i="56"/>
  <c r="M392" i="56"/>
  <c r="M386" i="56"/>
  <c r="M385" i="56"/>
  <c r="M381" i="56"/>
  <c r="M384" i="56"/>
  <c r="M380" i="56"/>
  <c r="M375" i="56"/>
  <c r="M371" i="56"/>
  <c r="M378" i="56"/>
  <c r="M374" i="56"/>
  <c r="M377" i="56"/>
  <c r="M373" i="56"/>
  <c r="M376" i="56"/>
  <c r="M369" i="56"/>
  <c r="M365" i="56"/>
  <c r="M361" i="56"/>
  <c r="M357" i="56"/>
  <c r="M368" i="56"/>
  <c r="M364" i="56"/>
  <c r="M360" i="56"/>
  <c r="M356" i="56"/>
  <c r="M379" i="56"/>
  <c r="M367" i="56"/>
  <c r="M363" i="56"/>
  <c r="M359" i="56"/>
  <c r="M372" i="56"/>
  <c r="M352" i="56"/>
  <c r="M348" i="56"/>
  <c r="M344" i="56"/>
  <c r="M340" i="56"/>
  <c r="M354" i="56"/>
  <c r="M351" i="56"/>
  <c r="M347" i="56"/>
  <c r="M343" i="56"/>
  <c r="M370" i="56"/>
  <c r="M358" i="56"/>
  <c r="M355" i="56"/>
  <c r="M350" i="56"/>
  <c r="M346" i="56"/>
  <c r="M362" i="56"/>
  <c r="M341" i="56"/>
  <c r="M339" i="56"/>
  <c r="M335" i="56"/>
  <c r="M331" i="56"/>
  <c r="M342" i="56"/>
  <c r="M338" i="56"/>
  <c r="M334" i="56"/>
  <c r="M330" i="56"/>
  <c r="M326" i="56"/>
  <c r="M366" i="56"/>
  <c r="M337" i="56"/>
  <c r="M333" i="56"/>
  <c r="M329" i="56"/>
  <c r="M349" i="56"/>
  <c r="M328" i="56"/>
  <c r="M324" i="56"/>
  <c r="M320" i="56"/>
  <c r="M316" i="56"/>
  <c r="M312" i="56"/>
  <c r="M308" i="56"/>
  <c r="M304" i="56"/>
  <c r="M300" i="56"/>
  <c r="M296" i="56"/>
  <c r="M292" i="56"/>
  <c r="M336" i="56"/>
  <c r="M332" i="56"/>
  <c r="M327" i="56"/>
  <c r="M323" i="56"/>
  <c r="M319" i="56"/>
  <c r="M315" i="56"/>
  <c r="M311" i="56"/>
  <c r="M307" i="56"/>
  <c r="M303" i="56"/>
  <c r="M299" i="56"/>
  <c r="M295" i="56"/>
  <c r="M353" i="56"/>
  <c r="M345" i="56"/>
  <c r="M325" i="56"/>
  <c r="M322" i="56"/>
  <c r="M318" i="56"/>
  <c r="M314" i="56"/>
  <c r="M310" i="56"/>
  <c r="M306" i="56"/>
  <c r="M302" i="56"/>
  <c r="M298" i="56"/>
  <c r="M294" i="56"/>
  <c r="M321" i="56"/>
  <c r="M305" i="56"/>
  <c r="M293" i="56"/>
  <c r="M290" i="56"/>
  <c r="M286" i="56"/>
  <c r="M282" i="56"/>
  <c r="M278" i="56"/>
  <c r="M274" i="56"/>
  <c r="M270" i="56"/>
  <c r="M313" i="56"/>
  <c r="M289" i="56"/>
  <c r="M285" i="56"/>
  <c r="M281" i="56"/>
  <c r="M277" i="56"/>
  <c r="M273" i="56"/>
  <c r="M269" i="56"/>
  <c r="M265" i="56"/>
  <c r="M297" i="56"/>
  <c r="M288" i="56"/>
  <c r="M284" i="56"/>
  <c r="M280" i="56"/>
  <c r="M276" i="56"/>
  <c r="M272" i="56"/>
  <c r="M268" i="56"/>
  <c r="M264" i="56"/>
  <c r="M291" i="56"/>
  <c r="M275" i="56"/>
  <c r="M266" i="56"/>
  <c r="M261" i="56"/>
  <c r="M257" i="56"/>
  <c r="M253" i="56"/>
  <c r="M249" i="56"/>
  <c r="M245" i="56"/>
  <c r="M241" i="56"/>
  <c r="M237" i="56"/>
  <c r="M279" i="56"/>
  <c r="M267" i="56"/>
  <c r="M260" i="56"/>
  <c r="M256" i="56"/>
  <c r="M252" i="56"/>
  <c r="M248" i="56"/>
  <c r="M244" i="56"/>
  <c r="M240" i="56"/>
  <c r="M236" i="56"/>
  <c r="M301" i="56"/>
  <c r="M283" i="56"/>
  <c r="M259" i="56"/>
  <c r="M255" i="56"/>
  <c r="M251" i="56"/>
  <c r="M247" i="56"/>
  <c r="M243" i="56"/>
  <c r="M239" i="56"/>
  <c r="M262" i="56"/>
  <c r="M246" i="56"/>
  <c r="M234" i="56"/>
  <c r="M230" i="56"/>
  <c r="M226" i="56"/>
  <c r="M222" i="56"/>
  <c r="M218" i="56"/>
  <c r="M214" i="56"/>
  <c r="M210" i="56"/>
  <c r="M206" i="56"/>
  <c r="M202" i="56"/>
  <c r="M198" i="56"/>
  <c r="M194" i="56"/>
  <c r="M190" i="56"/>
  <c r="M186" i="56"/>
  <c r="M182" i="56"/>
  <c r="M178" i="56"/>
  <c r="M174" i="56"/>
  <c r="M170" i="56"/>
  <c r="M166" i="56"/>
  <c r="M317" i="56"/>
  <c r="M309" i="56"/>
  <c r="M287" i="56"/>
  <c r="M250" i="56"/>
  <c r="M235" i="56"/>
  <c r="M229" i="56"/>
  <c r="M225" i="56"/>
  <c r="M221" i="56"/>
  <c r="M217" i="56"/>
  <c r="M213" i="56"/>
  <c r="M209" i="56"/>
  <c r="M205" i="56"/>
  <c r="M201" i="56"/>
  <c r="M197" i="56"/>
  <c r="M193" i="56"/>
  <c r="M189" i="56"/>
  <c r="M185" i="56"/>
  <c r="M181" i="56"/>
  <c r="M177" i="56"/>
  <c r="M173" i="56"/>
  <c r="M169" i="56"/>
  <c r="M165" i="56"/>
  <c r="M254" i="56"/>
  <c r="M238" i="56"/>
  <c r="M232" i="56"/>
  <c r="M228" i="56"/>
  <c r="M224" i="56"/>
  <c r="M220" i="56"/>
  <c r="M216" i="56"/>
  <c r="M212" i="56"/>
  <c r="M208" i="56"/>
  <c r="M204" i="56"/>
  <c r="M200" i="56"/>
  <c r="M196" i="56"/>
  <c r="M192" i="56"/>
  <c r="M188" i="56"/>
  <c r="M184" i="56"/>
  <c r="M180" i="56"/>
  <c r="M176" i="56"/>
  <c r="M258" i="56"/>
  <c r="M227" i="56"/>
  <c r="M211" i="56"/>
  <c r="M195" i="56"/>
  <c r="M179" i="56"/>
  <c r="M172" i="56"/>
  <c r="M163" i="56"/>
  <c r="M159" i="56"/>
  <c r="M155" i="56"/>
  <c r="M151" i="56"/>
  <c r="M147" i="56"/>
  <c r="M143" i="56"/>
  <c r="M139" i="56"/>
  <c r="M135" i="56"/>
  <c r="M131" i="56"/>
  <c r="M127" i="56"/>
  <c r="M123" i="56"/>
  <c r="M119" i="56"/>
  <c r="M115" i="56"/>
  <c r="M111" i="56"/>
  <c r="M233" i="56"/>
  <c r="M231" i="56"/>
  <c r="M215" i="56"/>
  <c r="M199" i="56"/>
  <c r="M183" i="56"/>
  <c r="M167" i="56"/>
  <c r="M162" i="56"/>
  <c r="M158" i="56"/>
  <c r="M154" i="56"/>
  <c r="M150" i="56"/>
  <c r="M146" i="56"/>
  <c r="M142" i="56"/>
  <c r="M138" i="56"/>
  <c r="M134" i="56"/>
  <c r="M130" i="56"/>
  <c r="M126" i="56"/>
  <c r="M122" i="56"/>
  <c r="M118" i="56"/>
  <c r="M114" i="56"/>
  <c r="M110" i="56"/>
  <c r="M271" i="56"/>
  <c r="M219" i="56"/>
  <c r="M203" i="56"/>
  <c r="M187" i="56"/>
  <c r="M168" i="56"/>
  <c r="M161" i="56"/>
  <c r="M157" i="56"/>
  <c r="M153" i="56"/>
  <c r="M149" i="56"/>
  <c r="M145" i="56"/>
  <c r="M141" i="56"/>
  <c r="M137" i="56"/>
  <c r="M133" i="56"/>
  <c r="M129" i="56"/>
  <c r="M125" i="56"/>
  <c r="M121" i="56"/>
  <c r="M117" i="56"/>
  <c r="M242" i="56"/>
  <c r="M191" i="56"/>
  <c r="M160" i="56"/>
  <c r="M144" i="56"/>
  <c r="M128" i="56"/>
  <c r="M109" i="56"/>
  <c r="M105" i="56"/>
  <c r="M101" i="56"/>
  <c r="M97" i="56"/>
  <c r="M93" i="56"/>
  <c r="M89" i="56"/>
  <c r="M85" i="56"/>
  <c r="M81" i="56"/>
  <c r="M77" i="56"/>
  <c r="M73" i="56"/>
  <c r="M69" i="56"/>
  <c r="M65" i="56"/>
  <c r="M61" i="56"/>
  <c r="M263" i="56"/>
  <c r="M207" i="56"/>
  <c r="M164" i="56"/>
  <c r="M148" i="56"/>
  <c r="M132" i="56"/>
  <c r="M116" i="56"/>
  <c r="M112" i="56"/>
  <c r="M104" i="56"/>
  <c r="M100" i="56"/>
  <c r="M96" i="56"/>
  <c r="M92" i="56"/>
  <c r="M88" i="56"/>
  <c r="M84" i="56"/>
  <c r="M80" i="56"/>
  <c r="M76" i="56"/>
  <c r="M72" i="56"/>
  <c r="M68" i="56"/>
  <c r="M64" i="56"/>
  <c r="M60" i="56"/>
  <c r="M56" i="56"/>
  <c r="M52" i="56"/>
  <c r="M223" i="56"/>
  <c r="M171" i="56"/>
  <c r="M152" i="56"/>
  <c r="M136" i="56"/>
  <c r="M120" i="56"/>
  <c r="M113" i="56"/>
  <c r="M107" i="56"/>
  <c r="M103" i="56"/>
  <c r="M99" i="56"/>
  <c r="M95" i="56"/>
  <c r="M91" i="56"/>
  <c r="M87" i="56"/>
  <c r="M83" i="56"/>
  <c r="M79" i="56"/>
  <c r="M75" i="56"/>
  <c r="M71" i="56"/>
  <c r="M67" i="56"/>
  <c r="M63" i="56"/>
  <c r="M59" i="56"/>
  <c r="M55" i="56"/>
  <c r="M51" i="56"/>
  <c r="M140" i="56"/>
  <c r="M106" i="56"/>
  <c r="M90" i="56"/>
  <c r="M74" i="56"/>
  <c r="M57" i="56"/>
  <c r="M48" i="56"/>
  <c r="M44" i="56"/>
  <c r="M40" i="56"/>
  <c r="M36" i="56"/>
  <c r="M32" i="56"/>
  <c r="M28" i="56"/>
  <c r="M24" i="56"/>
  <c r="M20" i="56"/>
  <c r="M16" i="56"/>
  <c r="M12" i="56"/>
  <c r="M8" i="56"/>
  <c r="M383" i="56"/>
  <c r="M21" i="56"/>
  <c r="M9" i="56"/>
  <c r="M175" i="56"/>
  <c r="M156" i="56"/>
  <c r="M94" i="56"/>
  <c r="M78" i="56"/>
  <c r="M62" i="56"/>
  <c r="M58" i="56"/>
  <c r="M50" i="56"/>
  <c r="M47" i="56"/>
  <c r="M43" i="56"/>
  <c r="M39" i="56"/>
  <c r="M35" i="56"/>
  <c r="M31" i="56"/>
  <c r="M27" i="56"/>
  <c r="M23" i="56"/>
  <c r="M19" i="56"/>
  <c r="M15" i="56"/>
  <c r="M11" i="56"/>
  <c r="M7" i="56"/>
  <c r="M86" i="56"/>
  <c r="M49" i="56"/>
  <c r="M45" i="56"/>
  <c r="M29" i="56"/>
  <c r="M25" i="56"/>
  <c r="M98" i="56"/>
  <c r="M82" i="56"/>
  <c r="M66" i="56"/>
  <c r="M53" i="56"/>
  <c r="M46" i="56"/>
  <c r="M42" i="56"/>
  <c r="M38" i="56"/>
  <c r="M34" i="56"/>
  <c r="M30" i="56"/>
  <c r="M26" i="56"/>
  <c r="M22" i="56"/>
  <c r="M18" i="56"/>
  <c r="M14" i="56"/>
  <c r="M10" i="56"/>
  <c r="M124" i="56"/>
  <c r="M108" i="56"/>
  <c r="M102" i="56"/>
  <c r="M70" i="56"/>
  <c r="M54" i="56"/>
  <c r="M41" i="56"/>
  <c r="M37" i="56"/>
  <c r="M33" i="56"/>
  <c r="M17" i="56"/>
  <c r="M13" i="56"/>
  <c r="AV403" i="56"/>
  <c r="AV402" i="56"/>
  <c r="AV400" i="56"/>
  <c r="AV398" i="56"/>
  <c r="AV399" i="56"/>
  <c r="AV397" i="56"/>
  <c r="AV401" i="56"/>
  <c r="AV396" i="56"/>
  <c r="AV395" i="56"/>
  <c r="AV394" i="56"/>
  <c r="AV392" i="56"/>
  <c r="AV388" i="56"/>
  <c r="AV391" i="56"/>
  <c r="AV390" i="56"/>
  <c r="AV386" i="56"/>
  <c r="AV383" i="56"/>
  <c r="AV379" i="56"/>
  <c r="AV382" i="56"/>
  <c r="AV389" i="56"/>
  <c r="AV387" i="56"/>
  <c r="AV385" i="56"/>
  <c r="AV381" i="56"/>
  <c r="AV376" i="56"/>
  <c r="AV372" i="56"/>
  <c r="AV368" i="56"/>
  <c r="AV384" i="56"/>
  <c r="AV375" i="56"/>
  <c r="AV371" i="56"/>
  <c r="AV393" i="56"/>
  <c r="AV378" i="56"/>
  <c r="AV374" i="56"/>
  <c r="AV366" i="56"/>
  <c r="AV362" i="56"/>
  <c r="AV358" i="56"/>
  <c r="AV354" i="56"/>
  <c r="AV380" i="56"/>
  <c r="AV373" i="56"/>
  <c r="AV370" i="56"/>
  <c r="AV365" i="56"/>
  <c r="AV361" i="56"/>
  <c r="AV357" i="56"/>
  <c r="AV353" i="56"/>
  <c r="AV377" i="56"/>
  <c r="AV369" i="56"/>
  <c r="AV364" i="56"/>
  <c r="AV360" i="56"/>
  <c r="AV359" i="56"/>
  <c r="AV349" i="56"/>
  <c r="AV345" i="56"/>
  <c r="AV341" i="56"/>
  <c r="AV367" i="56"/>
  <c r="AV363" i="56"/>
  <c r="AV356" i="56"/>
  <c r="AV355" i="56"/>
  <c r="AV352" i="56"/>
  <c r="AV348" i="56"/>
  <c r="AV344" i="56"/>
  <c r="AV340" i="56"/>
  <c r="AV351" i="56"/>
  <c r="AV347" i="56"/>
  <c r="AV343" i="56"/>
  <c r="AV342" i="56"/>
  <c r="AV339" i="56"/>
  <c r="AV336" i="56"/>
  <c r="AV332" i="56"/>
  <c r="AV328" i="56"/>
  <c r="AV350" i="56"/>
  <c r="AV346" i="56"/>
  <c r="AV335" i="56"/>
  <c r="AV331" i="56"/>
  <c r="AV327" i="56"/>
  <c r="AV338" i="56"/>
  <c r="AV334" i="56"/>
  <c r="AV330" i="56"/>
  <c r="AV326" i="56"/>
  <c r="AV321" i="56"/>
  <c r="AV317" i="56"/>
  <c r="AV313" i="56"/>
  <c r="AV309" i="56"/>
  <c r="AV305" i="56"/>
  <c r="AV301" i="56"/>
  <c r="AV297" i="56"/>
  <c r="AV293" i="56"/>
  <c r="AV324" i="56"/>
  <c r="AV320" i="56"/>
  <c r="AV316" i="56"/>
  <c r="AV312" i="56"/>
  <c r="AV308" i="56"/>
  <c r="AV304" i="56"/>
  <c r="AV300" i="56"/>
  <c r="AV296" i="56"/>
  <c r="AV292" i="56"/>
  <c r="AV329" i="56"/>
  <c r="AV323" i="56"/>
  <c r="AV319" i="56"/>
  <c r="AV315" i="56"/>
  <c r="AV311" i="56"/>
  <c r="AV307" i="56"/>
  <c r="AV303" i="56"/>
  <c r="AV299" i="56"/>
  <c r="AV295" i="56"/>
  <c r="AV333" i="56"/>
  <c r="AV298" i="56"/>
  <c r="AV287" i="56"/>
  <c r="AV283" i="56"/>
  <c r="AV279" i="56"/>
  <c r="AV275" i="56"/>
  <c r="AV271" i="56"/>
  <c r="AV267" i="56"/>
  <c r="AV325" i="56"/>
  <c r="AV318" i="56"/>
  <c r="AV310" i="56"/>
  <c r="AV302" i="56"/>
  <c r="AV290" i="56"/>
  <c r="AV286" i="56"/>
  <c r="AV282" i="56"/>
  <c r="AV278" i="56"/>
  <c r="AV274" i="56"/>
  <c r="AV270" i="56"/>
  <c r="AV266" i="56"/>
  <c r="AV262" i="56"/>
  <c r="AV322" i="56"/>
  <c r="AV306" i="56"/>
  <c r="AV291" i="56"/>
  <c r="AV289" i="56"/>
  <c r="AV285" i="56"/>
  <c r="AV281" i="56"/>
  <c r="AV277" i="56"/>
  <c r="AV273" i="56"/>
  <c r="AV269" i="56"/>
  <c r="AV265" i="56"/>
  <c r="AV284" i="56"/>
  <c r="AV268" i="56"/>
  <c r="AV258" i="56"/>
  <c r="AV254" i="56"/>
  <c r="AV250" i="56"/>
  <c r="AV246" i="56"/>
  <c r="AV242" i="56"/>
  <c r="AV238" i="56"/>
  <c r="AV234" i="56"/>
  <c r="AV337" i="56"/>
  <c r="AV314" i="56"/>
  <c r="AV288" i="56"/>
  <c r="AV272" i="56"/>
  <c r="AV261" i="56"/>
  <c r="AV257" i="56"/>
  <c r="AV253" i="56"/>
  <c r="AV249" i="56"/>
  <c r="AV245" i="56"/>
  <c r="AV241" i="56"/>
  <c r="AV237" i="56"/>
  <c r="AV233" i="56"/>
  <c r="AV276" i="56"/>
  <c r="AV264" i="56"/>
  <c r="AV263" i="56"/>
  <c r="AV260" i="56"/>
  <c r="AV256" i="56"/>
  <c r="AV252" i="56"/>
  <c r="AV248" i="56"/>
  <c r="AV244" i="56"/>
  <c r="AV240" i="56"/>
  <c r="AV255" i="56"/>
  <c r="AV239" i="56"/>
  <c r="AV236" i="56"/>
  <c r="AV235" i="56"/>
  <c r="AV231" i="56"/>
  <c r="AV227" i="56"/>
  <c r="AV223" i="56"/>
  <c r="AV219" i="56"/>
  <c r="AV215" i="56"/>
  <c r="AV211" i="56"/>
  <c r="AV207" i="56"/>
  <c r="AV203" i="56"/>
  <c r="AV199" i="56"/>
  <c r="AV195" i="56"/>
  <c r="AV191" i="56"/>
  <c r="AV187" i="56"/>
  <c r="AV183" i="56"/>
  <c r="AV179" i="56"/>
  <c r="AV175" i="56"/>
  <c r="AV171" i="56"/>
  <c r="AV167" i="56"/>
  <c r="AV280" i="56"/>
  <c r="AV259" i="56"/>
  <c r="AV243" i="56"/>
  <c r="AV230" i="56"/>
  <c r="AV226" i="56"/>
  <c r="AV222" i="56"/>
  <c r="AV218" i="56"/>
  <c r="AV214" i="56"/>
  <c r="AV210" i="56"/>
  <c r="AV206" i="56"/>
  <c r="AV202" i="56"/>
  <c r="AV198" i="56"/>
  <c r="AV194" i="56"/>
  <c r="AV190" i="56"/>
  <c r="AV186" i="56"/>
  <c r="AV182" i="56"/>
  <c r="AV178" i="56"/>
  <c r="AV174" i="56"/>
  <c r="AV170" i="56"/>
  <c r="AV166" i="56"/>
  <c r="AV294" i="56"/>
  <c r="AV247" i="56"/>
  <c r="AV229" i="56"/>
  <c r="AV225" i="56"/>
  <c r="AV221" i="56"/>
  <c r="AV217" i="56"/>
  <c r="AV213" i="56"/>
  <c r="AV209" i="56"/>
  <c r="AV205" i="56"/>
  <c r="AV201" i="56"/>
  <c r="AV197" i="56"/>
  <c r="AV193" i="56"/>
  <c r="AV189" i="56"/>
  <c r="AV185" i="56"/>
  <c r="AV181" i="56"/>
  <c r="AV177" i="56"/>
  <c r="AV173" i="56"/>
  <c r="AV220" i="56"/>
  <c r="AV204" i="56"/>
  <c r="AV188" i="56"/>
  <c r="AV164" i="56"/>
  <c r="AV160" i="56"/>
  <c r="AV156" i="56"/>
  <c r="AV152" i="56"/>
  <c r="AV148" i="56"/>
  <c r="AV144" i="56"/>
  <c r="AV140" i="56"/>
  <c r="AV136" i="56"/>
  <c r="AV132" i="56"/>
  <c r="AV128" i="56"/>
  <c r="AV124" i="56"/>
  <c r="AV120" i="56"/>
  <c r="AV116" i="56"/>
  <c r="AV112" i="56"/>
  <c r="AV108" i="56"/>
  <c r="AV251" i="56"/>
  <c r="AV224" i="56"/>
  <c r="AV208" i="56"/>
  <c r="AV192" i="56"/>
  <c r="AV176" i="56"/>
  <c r="AV169" i="56"/>
  <c r="AV168" i="56"/>
  <c r="AV163" i="56"/>
  <c r="AV159" i="56"/>
  <c r="AV155" i="56"/>
  <c r="AV151" i="56"/>
  <c r="AV147" i="56"/>
  <c r="AV143" i="56"/>
  <c r="AV139" i="56"/>
  <c r="AV135" i="56"/>
  <c r="AV131" i="56"/>
  <c r="AV127" i="56"/>
  <c r="AV123" i="56"/>
  <c r="AV119" i="56"/>
  <c r="AV115" i="56"/>
  <c r="AV111" i="56"/>
  <c r="AV228" i="56"/>
  <c r="AV212" i="56"/>
  <c r="AV196" i="56"/>
  <c r="AV180" i="56"/>
  <c r="AV162" i="56"/>
  <c r="AV158" i="56"/>
  <c r="AV154" i="56"/>
  <c r="AV150" i="56"/>
  <c r="AV146" i="56"/>
  <c r="AV142" i="56"/>
  <c r="AV138" i="56"/>
  <c r="AV134" i="56"/>
  <c r="AV130" i="56"/>
  <c r="AV126" i="56"/>
  <c r="AV122" i="56"/>
  <c r="AV118" i="56"/>
  <c r="AV114" i="56"/>
  <c r="AV232" i="56"/>
  <c r="AV165" i="56"/>
  <c r="AV153" i="56"/>
  <c r="AV137" i="56"/>
  <c r="AV121" i="56"/>
  <c r="AV106" i="56"/>
  <c r="AV102" i="56"/>
  <c r="AV98" i="56"/>
  <c r="AV94" i="56"/>
  <c r="AV90" i="56"/>
  <c r="AV86" i="56"/>
  <c r="AV82" i="56"/>
  <c r="AV78" i="56"/>
  <c r="AV74" i="56"/>
  <c r="AV70" i="56"/>
  <c r="AV66" i="56"/>
  <c r="AV62" i="56"/>
  <c r="AV184" i="56"/>
  <c r="AV172" i="56"/>
  <c r="AV157" i="56"/>
  <c r="AV141" i="56"/>
  <c r="AV125" i="56"/>
  <c r="AV105" i="56"/>
  <c r="AV101" i="56"/>
  <c r="AV97" i="56"/>
  <c r="AV93" i="56"/>
  <c r="AV89" i="56"/>
  <c r="AV85" i="56"/>
  <c r="AV81" i="56"/>
  <c r="AV77" i="56"/>
  <c r="AV73" i="56"/>
  <c r="AV69" i="56"/>
  <c r="AV65" i="56"/>
  <c r="AV61" i="56"/>
  <c r="AV57" i="56"/>
  <c r="AV53" i="56"/>
  <c r="AV200" i="56"/>
  <c r="AV161" i="56"/>
  <c r="AV145" i="56"/>
  <c r="AV129" i="56"/>
  <c r="AV113" i="56"/>
  <c r="AV104" i="56"/>
  <c r="AV100" i="56"/>
  <c r="AV96" i="56"/>
  <c r="AV92" i="56"/>
  <c r="AV88" i="56"/>
  <c r="AV84" i="56"/>
  <c r="AV80" i="56"/>
  <c r="AV76" i="56"/>
  <c r="AV72" i="56"/>
  <c r="AV68" i="56"/>
  <c r="AV64" i="56"/>
  <c r="AV60" i="56"/>
  <c r="AV56" i="56"/>
  <c r="AV52" i="56"/>
  <c r="AV216" i="56"/>
  <c r="AV117" i="56"/>
  <c r="AV99" i="56"/>
  <c r="AV83" i="56"/>
  <c r="AV67" i="56"/>
  <c r="AV59" i="56"/>
  <c r="AV58" i="56"/>
  <c r="AV51" i="56"/>
  <c r="AV50" i="56"/>
  <c r="AV49" i="56"/>
  <c r="AV45" i="56"/>
  <c r="AV41" i="56"/>
  <c r="AV37" i="56"/>
  <c r="AV33" i="56"/>
  <c r="AV29" i="56"/>
  <c r="AV25" i="56"/>
  <c r="AV21" i="56"/>
  <c r="AV17" i="56"/>
  <c r="AV13" i="56"/>
  <c r="AV9" i="56"/>
  <c r="AV79" i="56"/>
  <c r="AV26" i="56"/>
  <c r="AV10" i="56"/>
  <c r="AV133" i="56"/>
  <c r="AV110" i="56"/>
  <c r="AV103" i="56"/>
  <c r="AV87" i="56"/>
  <c r="AV71" i="56"/>
  <c r="AV48" i="56"/>
  <c r="AV44" i="56"/>
  <c r="AV40" i="56"/>
  <c r="AV36" i="56"/>
  <c r="AV32" i="56"/>
  <c r="AV28" i="56"/>
  <c r="AV24" i="56"/>
  <c r="AV20" i="56"/>
  <c r="AV16" i="56"/>
  <c r="AV12" i="56"/>
  <c r="AV8" i="56"/>
  <c r="AV95" i="56"/>
  <c r="AV63" i="56"/>
  <c r="AV46" i="56"/>
  <c r="AV42" i="56"/>
  <c r="AV34" i="56"/>
  <c r="AV22" i="56"/>
  <c r="AV14" i="56"/>
  <c r="AV149" i="56"/>
  <c r="AV109" i="56"/>
  <c r="AV107" i="56"/>
  <c r="AV91" i="56"/>
  <c r="AV75" i="56"/>
  <c r="AV55" i="56"/>
  <c r="AV54" i="56"/>
  <c r="AV47" i="56"/>
  <c r="AV43" i="56"/>
  <c r="AV39" i="56"/>
  <c r="AV35" i="56"/>
  <c r="AV31" i="56"/>
  <c r="AV27" i="56"/>
  <c r="AV23" i="56"/>
  <c r="AV19" i="56"/>
  <c r="AV15" i="56"/>
  <c r="AV11" i="56"/>
  <c r="AV7" i="56"/>
  <c r="AV38" i="56"/>
  <c r="AV30" i="56"/>
  <c r="AV18" i="56"/>
  <c r="V402" i="56"/>
  <c r="V401" i="56"/>
  <c r="V400" i="56"/>
  <c r="V399" i="56"/>
  <c r="V403" i="56"/>
  <c r="V397" i="56"/>
  <c r="V394" i="56"/>
  <c r="V398" i="56"/>
  <c r="V396" i="56"/>
  <c r="V390" i="56"/>
  <c r="V386" i="56"/>
  <c r="V395" i="56"/>
  <c r="V393" i="56"/>
  <c r="V389" i="56"/>
  <c r="V392" i="56"/>
  <c r="V388" i="56"/>
  <c r="V385" i="56"/>
  <c r="V381" i="56"/>
  <c r="V391" i="56"/>
  <c r="V384" i="56"/>
  <c r="V380" i="56"/>
  <c r="V383" i="56"/>
  <c r="V387" i="56"/>
  <c r="V378" i="56"/>
  <c r="V374" i="56"/>
  <c r="V370" i="56"/>
  <c r="V377" i="56"/>
  <c r="V373" i="56"/>
  <c r="V379" i="56"/>
  <c r="V376" i="56"/>
  <c r="V372" i="56"/>
  <c r="V382" i="56"/>
  <c r="V375" i="56"/>
  <c r="V368" i="56"/>
  <c r="V364" i="56"/>
  <c r="V360" i="56"/>
  <c r="V356" i="56"/>
  <c r="V371" i="56"/>
  <c r="V369" i="56"/>
  <c r="V367" i="56"/>
  <c r="V363" i="56"/>
  <c r="V359" i="56"/>
  <c r="V355" i="56"/>
  <c r="V366" i="56"/>
  <c r="V362" i="56"/>
  <c r="V358" i="56"/>
  <c r="V357" i="56"/>
  <c r="V354" i="56"/>
  <c r="V351" i="56"/>
  <c r="V347" i="56"/>
  <c r="V343" i="56"/>
  <c r="V350" i="56"/>
  <c r="V346" i="56"/>
  <c r="V342" i="56"/>
  <c r="V353" i="56"/>
  <c r="V349" i="56"/>
  <c r="V345" i="56"/>
  <c r="V338" i="56"/>
  <c r="V334" i="56"/>
  <c r="V330" i="56"/>
  <c r="V361" i="56"/>
  <c r="V340" i="56"/>
  <c r="V337" i="56"/>
  <c r="V333" i="56"/>
  <c r="V329" i="56"/>
  <c r="V325" i="56"/>
  <c r="V336" i="56"/>
  <c r="V332" i="56"/>
  <c r="V328" i="56"/>
  <c r="V335" i="56"/>
  <c r="V331" i="56"/>
  <c r="V327" i="56"/>
  <c r="V323" i="56"/>
  <c r="V319" i="56"/>
  <c r="V315" i="56"/>
  <c r="V311" i="56"/>
  <c r="V307" i="56"/>
  <c r="V303" i="56"/>
  <c r="V299" i="56"/>
  <c r="V295" i="56"/>
  <c r="V291" i="56"/>
  <c r="V348" i="56"/>
  <c r="V339" i="56"/>
  <c r="V322" i="56"/>
  <c r="V318" i="56"/>
  <c r="V314" i="56"/>
  <c r="V310" i="56"/>
  <c r="V306" i="56"/>
  <c r="V302" i="56"/>
  <c r="V298" i="56"/>
  <c r="V294" i="56"/>
  <c r="V365" i="56"/>
  <c r="V326" i="56"/>
  <c r="V321" i="56"/>
  <c r="V317" i="56"/>
  <c r="V313" i="56"/>
  <c r="V309" i="56"/>
  <c r="V305" i="56"/>
  <c r="V301" i="56"/>
  <c r="V297" i="56"/>
  <c r="V341" i="56"/>
  <c r="V324" i="56"/>
  <c r="V312" i="56"/>
  <c r="V304" i="56"/>
  <c r="V289" i="56"/>
  <c r="V285" i="56"/>
  <c r="V281" i="56"/>
  <c r="V277" i="56"/>
  <c r="V273" i="56"/>
  <c r="V269" i="56"/>
  <c r="V292" i="56"/>
  <c r="V288" i="56"/>
  <c r="V284" i="56"/>
  <c r="V280" i="56"/>
  <c r="V276" i="56"/>
  <c r="V272" i="56"/>
  <c r="V268" i="56"/>
  <c r="V264" i="56"/>
  <c r="V352" i="56"/>
  <c r="V344" i="56"/>
  <c r="V316" i="56"/>
  <c r="V308" i="56"/>
  <c r="V296" i="56"/>
  <c r="V287" i="56"/>
  <c r="V283" i="56"/>
  <c r="V279" i="56"/>
  <c r="V275" i="56"/>
  <c r="V271" i="56"/>
  <c r="V267" i="56"/>
  <c r="V263" i="56"/>
  <c r="V278" i="56"/>
  <c r="V260" i="56"/>
  <c r="V256" i="56"/>
  <c r="V252" i="56"/>
  <c r="V248" i="56"/>
  <c r="V244" i="56"/>
  <c r="V240" i="56"/>
  <c r="V236" i="56"/>
  <c r="V282" i="56"/>
  <c r="V265" i="56"/>
  <c r="V262" i="56"/>
  <c r="V259" i="56"/>
  <c r="V255" i="56"/>
  <c r="V251" i="56"/>
  <c r="V247" i="56"/>
  <c r="V243" i="56"/>
  <c r="V239" i="56"/>
  <c r="V235" i="56"/>
  <c r="V286" i="56"/>
  <c r="V270" i="56"/>
  <c r="V258" i="56"/>
  <c r="V254" i="56"/>
  <c r="V250" i="56"/>
  <c r="V246" i="56"/>
  <c r="V242" i="56"/>
  <c r="V238" i="56"/>
  <c r="V290" i="56"/>
  <c r="V261" i="56"/>
  <c r="V245" i="56"/>
  <c r="V233" i="56"/>
  <c r="V229" i="56"/>
  <c r="V225" i="56"/>
  <c r="V221" i="56"/>
  <c r="V217" i="56"/>
  <c r="V213" i="56"/>
  <c r="V209" i="56"/>
  <c r="V205" i="56"/>
  <c r="V201" i="56"/>
  <c r="V197" i="56"/>
  <c r="V193" i="56"/>
  <c r="V189" i="56"/>
  <c r="V185" i="56"/>
  <c r="V181" i="56"/>
  <c r="V177" i="56"/>
  <c r="V173" i="56"/>
  <c r="V169" i="56"/>
  <c r="V165" i="56"/>
  <c r="V266" i="56"/>
  <c r="V249" i="56"/>
  <c r="V232" i="56"/>
  <c r="V228" i="56"/>
  <c r="V224" i="56"/>
  <c r="V220" i="56"/>
  <c r="V216" i="56"/>
  <c r="V212" i="56"/>
  <c r="V208" i="56"/>
  <c r="V204" i="56"/>
  <c r="V200" i="56"/>
  <c r="V196" i="56"/>
  <c r="V192" i="56"/>
  <c r="V188" i="56"/>
  <c r="V184" i="56"/>
  <c r="V180" i="56"/>
  <c r="V176" i="56"/>
  <c r="V172" i="56"/>
  <c r="V168" i="56"/>
  <c r="V320" i="56"/>
  <c r="V253" i="56"/>
  <c r="V231" i="56"/>
  <c r="V227" i="56"/>
  <c r="V223" i="56"/>
  <c r="V219" i="56"/>
  <c r="V215" i="56"/>
  <c r="V211" i="56"/>
  <c r="V207" i="56"/>
  <c r="V203" i="56"/>
  <c r="V199" i="56"/>
  <c r="V195" i="56"/>
  <c r="V191" i="56"/>
  <c r="V187" i="56"/>
  <c r="V183" i="56"/>
  <c r="V179" i="56"/>
  <c r="V175" i="56"/>
  <c r="V300" i="56"/>
  <c r="V241" i="56"/>
  <c r="V234" i="56"/>
  <c r="V226" i="56"/>
  <c r="V210" i="56"/>
  <c r="V194" i="56"/>
  <c r="V178" i="56"/>
  <c r="V170" i="56"/>
  <c r="V167" i="56"/>
  <c r="V162" i="56"/>
  <c r="V158" i="56"/>
  <c r="V154" i="56"/>
  <c r="V150" i="56"/>
  <c r="V146" i="56"/>
  <c r="V142" i="56"/>
  <c r="V138" i="56"/>
  <c r="V134" i="56"/>
  <c r="V130" i="56"/>
  <c r="V126" i="56"/>
  <c r="V122" i="56"/>
  <c r="V118" i="56"/>
  <c r="V114" i="56"/>
  <c r="V110" i="56"/>
  <c r="V257" i="56"/>
  <c r="V237" i="56"/>
  <c r="V230" i="56"/>
  <c r="V214" i="56"/>
  <c r="V198" i="56"/>
  <c r="V182" i="56"/>
  <c r="V161" i="56"/>
  <c r="V157" i="56"/>
  <c r="V153" i="56"/>
  <c r="V149" i="56"/>
  <c r="V145" i="56"/>
  <c r="V141" i="56"/>
  <c r="V137" i="56"/>
  <c r="V133" i="56"/>
  <c r="V129" i="56"/>
  <c r="V125" i="56"/>
  <c r="V121" i="56"/>
  <c r="V117" i="56"/>
  <c r="V113" i="56"/>
  <c r="V109" i="56"/>
  <c r="V293" i="56"/>
  <c r="V218" i="56"/>
  <c r="V202" i="56"/>
  <c r="V186" i="56"/>
  <c r="V171" i="56"/>
  <c r="V166" i="56"/>
  <c r="V164" i="56"/>
  <c r="V160" i="56"/>
  <c r="V156" i="56"/>
  <c r="V152" i="56"/>
  <c r="V148" i="56"/>
  <c r="V144" i="56"/>
  <c r="V140" i="56"/>
  <c r="V136" i="56"/>
  <c r="V132" i="56"/>
  <c r="V128" i="56"/>
  <c r="V124" i="56"/>
  <c r="V120" i="56"/>
  <c r="V116" i="56"/>
  <c r="V274" i="56"/>
  <c r="V174" i="56"/>
  <c r="V159" i="56"/>
  <c r="V143" i="56"/>
  <c r="V127" i="56"/>
  <c r="V112" i="56"/>
  <c r="V104" i="56"/>
  <c r="V100" i="56"/>
  <c r="V96" i="56"/>
  <c r="V92" i="56"/>
  <c r="V88" i="56"/>
  <c r="V84" i="56"/>
  <c r="V80" i="56"/>
  <c r="V76" i="56"/>
  <c r="V72" i="56"/>
  <c r="V68" i="56"/>
  <c r="V64" i="56"/>
  <c r="V190" i="56"/>
  <c r="V163" i="56"/>
  <c r="V147" i="56"/>
  <c r="V131" i="56"/>
  <c r="V115" i="56"/>
  <c r="V107" i="56"/>
  <c r="V103" i="56"/>
  <c r="V99" i="56"/>
  <c r="V95" i="56"/>
  <c r="V91" i="56"/>
  <c r="V87" i="56"/>
  <c r="V83" i="56"/>
  <c r="V79" i="56"/>
  <c r="V75" i="56"/>
  <c r="V71" i="56"/>
  <c r="V67" i="56"/>
  <c r="V63" i="56"/>
  <c r="V59" i="56"/>
  <c r="V55" i="56"/>
  <c r="V51" i="56"/>
  <c r="V206" i="56"/>
  <c r="V151" i="56"/>
  <c r="V135" i="56"/>
  <c r="V119" i="56"/>
  <c r="V111" i="56"/>
  <c r="V108" i="56"/>
  <c r="V106" i="56"/>
  <c r="V102" i="56"/>
  <c r="V98" i="56"/>
  <c r="V94" i="56"/>
  <c r="V90" i="56"/>
  <c r="V86" i="56"/>
  <c r="V82" i="56"/>
  <c r="V78" i="56"/>
  <c r="V74" i="56"/>
  <c r="V70" i="56"/>
  <c r="V66" i="56"/>
  <c r="V62" i="56"/>
  <c r="V58" i="56"/>
  <c r="V54" i="56"/>
  <c r="V50" i="56"/>
  <c r="V123" i="56"/>
  <c r="V93" i="56"/>
  <c r="V77" i="56"/>
  <c r="V61" i="56"/>
  <c r="V47" i="56"/>
  <c r="V43" i="56"/>
  <c r="V39" i="56"/>
  <c r="V35" i="56"/>
  <c r="V31" i="56"/>
  <c r="V27" i="56"/>
  <c r="V23" i="56"/>
  <c r="V19" i="56"/>
  <c r="V15" i="56"/>
  <c r="V11" i="56"/>
  <c r="V7" i="56"/>
  <c r="V105" i="56"/>
  <c r="V89" i="56"/>
  <c r="V57" i="56"/>
  <c r="V222" i="56"/>
  <c r="V139" i="56"/>
  <c r="V97" i="56"/>
  <c r="V81" i="56"/>
  <c r="V65" i="56"/>
  <c r="V56" i="56"/>
  <c r="V53" i="56"/>
  <c r="V46" i="56"/>
  <c r="V42" i="56"/>
  <c r="V38" i="56"/>
  <c r="V34" i="56"/>
  <c r="V30" i="56"/>
  <c r="V26" i="56"/>
  <c r="V22" i="56"/>
  <c r="V18" i="56"/>
  <c r="V14" i="56"/>
  <c r="V10" i="56"/>
  <c r="V73" i="56"/>
  <c r="V60" i="56"/>
  <c r="V52" i="56"/>
  <c r="V48" i="56"/>
  <c r="V44" i="56"/>
  <c r="V40" i="56"/>
  <c r="V36" i="56"/>
  <c r="V24" i="56"/>
  <c r="V20" i="56"/>
  <c r="V12" i="56"/>
  <c r="V8" i="56"/>
  <c r="V155" i="56"/>
  <c r="V101" i="56"/>
  <c r="V85" i="56"/>
  <c r="V69" i="56"/>
  <c r="V49" i="56"/>
  <c r="V45" i="56"/>
  <c r="V41" i="56"/>
  <c r="V37" i="56"/>
  <c r="V33" i="56"/>
  <c r="V29" i="56"/>
  <c r="V25" i="56"/>
  <c r="V21" i="56"/>
  <c r="V17" i="56"/>
  <c r="V13" i="56"/>
  <c r="V9" i="56"/>
  <c r="V32" i="56"/>
  <c r="V28" i="56"/>
  <c r="V16" i="56"/>
  <c r="AG403" i="56"/>
  <c r="AG402" i="56"/>
  <c r="AG401" i="56"/>
  <c r="AG399" i="56"/>
  <c r="AG398" i="56"/>
  <c r="AG397" i="56"/>
  <c r="AG395" i="56"/>
  <c r="AG400" i="56"/>
  <c r="AG391" i="56"/>
  <c r="AG387" i="56"/>
  <c r="AG396" i="56"/>
  <c r="AG394" i="56"/>
  <c r="AG390" i="56"/>
  <c r="AG393" i="56"/>
  <c r="AG389" i="56"/>
  <c r="AG392" i="56"/>
  <c r="AG382" i="56"/>
  <c r="AG385" i="56"/>
  <c r="AG381" i="56"/>
  <c r="AG384" i="56"/>
  <c r="AG375" i="56"/>
  <c r="AG371" i="56"/>
  <c r="AG388" i="56"/>
  <c r="AG379" i="56"/>
  <c r="AG378" i="56"/>
  <c r="AG374" i="56"/>
  <c r="AG383" i="56"/>
  <c r="AG380" i="56"/>
  <c r="AG377" i="56"/>
  <c r="AG373" i="56"/>
  <c r="AG370" i="56"/>
  <c r="AG365" i="56"/>
  <c r="AG361" i="56"/>
  <c r="AG357" i="56"/>
  <c r="AG369" i="56"/>
  <c r="AG368" i="56"/>
  <c r="AG364" i="56"/>
  <c r="AG360" i="56"/>
  <c r="AG356" i="56"/>
  <c r="AG372" i="56"/>
  <c r="AG367" i="56"/>
  <c r="AG363" i="56"/>
  <c r="AG359" i="56"/>
  <c r="AG386" i="56"/>
  <c r="AG355" i="56"/>
  <c r="AG352" i="56"/>
  <c r="AG348" i="56"/>
  <c r="AG344" i="56"/>
  <c r="AG340" i="56"/>
  <c r="AG376" i="56"/>
  <c r="AG358" i="56"/>
  <c r="AG351" i="56"/>
  <c r="AG347" i="56"/>
  <c r="AG343" i="56"/>
  <c r="AG366" i="56"/>
  <c r="AG362" i="56"/>
  <c r="AG350" i="56"/>
  <c r="AG346" i="56"/>
  <c r="AG339" i="56"/>
  <c r="AG335" i="56"/>
  <c r="AG331" i="56"/>
  <c r="AG338" i="56"/>
  <c r="AG334" i="56"/>
  <c r="AG330" i="56"/>
  <c r="AG326" i="56"/>
  <c r="AG354" i="56"/>
  <c r="AG353" i="56"/>
  <c r="AG349" i="56"/>
  <c r="AG345" i="56"/>
  <c r="AG341" i="56"/>
  <c r="AG337" i="56"/>
  <c r="AG333" i="56"/>
  <c r="AG329" i="56"/>
  <c r="AG325" i="56"/>
  <c r="AG336" i="56"/>
  <c r="AG332" i="56"/>
  <c r="AG324" i="56"/>
  <c r="AG320" i="56"/>
  <c r="AG316" i="56"/>
  <c r="AG312" i="56"/>
  <c r="AG308" i="56"/>
  <c r="AG304" i="56"/>
  <c r="AG300" i="56"/>
  <c r="AG296" i="56"/>
  <c r="AG292" i="56"/>
  <c r="AG342" i="56"/>
  <c r="AG323" i="56"/>
  <c r="AG319" i="56"/>
  <c r="AG315" i="56"/>
  <c r="AG311" i="56"/>
  <c r="AG307" i="56"/>
  <c r="AG303" i="56"/>
  <c r="AG299" i="56"/>
  <c r="AG295" i="56"/>
  <c r="AG291" i="56"/>
  <c r="AG322" i="56"/>
  <c r="AG318" i="56"/>
  <c r="AG314" i="56"/>
  <c r="AG310" i="56"/>
  <c r="AG306" i="56"/>
  <c r="AG302" i="56"/>
  <c r="AG298" i="56"/>
  <c r="AG294" i="56"/>
  <c r="AG328" i="56"/>
  <c r="AG313" i="56"/>
  <c r="AG290" i="56"/>
  <c r="AG286" i="56"/>
  <c r="AG282" i="56"/>
  <c r="AG278" i="56"/>
  <c r="AG274" i="56"/>
  <c r="AG270" i="56"/>
  <c r="AG297" i="56"/>
  <c r="AG289" i="56"/>
  <c r="AG285" i="56"/>
  <c r="AG281" i="56"/>
  <c r="AG277" i="56"/>
  <c r="AG273" i="56"/>
  <c r="AG269" i="56"/>
  <c r="AG265" i="56"/>
  <c r="AG317" i="56"/>
  <c r="AG309" i="56"/>
  <c r="AG301" i="56"/>
  <c r="AG293" i="56"/>
  <c r="AG288" i="56"/>
  <c r="AG284" i="56"/>
  <c r="AG280" i="56"/>
  <c r="AG276" i="56"/>
  <c r="AG272" i="56"/>
  <c r="AG268" i="56"/>
  <c r="AG264" i="56"/>
  <c r="AG327" i="56"/>
  <c r="AG279" i="56"/>
  <c r="AG262" i="56"/>
  <c r="AG261" i="56"/>
  <c r="AG257" i="56"/>
  <c r="AG253" i="56"/>
  <c r="AG249" i="56"/>
  <c r="AG245" i="56"/>
  <c r="AG241" i="56"/>
  <c r="AG237" i="56"/>
  <c r="AG321" i="56"/>
  <c r="AG283" i="56"/>
  <c r="AG267" i="56"/>
  <c r="AG263" i="56"/>
  <c r="AG260" i="56"/>
  <c r="AG256" i="56"/>
  <c r="AG252" i="56"/>
  <c r="AG248" i="56"/>
  <c r="AG244" i="56"/>
  <c r="AG240" i="56"/>
  <c r="AG236" i="56"/>
  <c r="AG287" i="56"/>
  <c r="AG271" i="56"/>
  <c r="AG266" i="56"/>
  <c r="AG259" i="56"/>
  <c r="AG255" i="56"/>
  <c r="AG251" i="56"/>
  <c r="AG247" i="56"/>
  <c r="AG243" i="56"/>
  <c r="AG239" i="56"/>
  <c r="AG305" i="56"/>
  <c r="AG250" i="56"/>
  <c r="AG233" i="56"/>
  <c r="AG230" i="56"/>
  <c r="AG226" i="56"/>
  <c r="AG222" i="56"/>
  <c r="AG218" i="56"/>
  <c r="AG214" i="56"/>
  <c r="AG210" i="56"/>
  <c r="AG206" i="56"/>
  <c r="AG202" i="56"/>
  <c r="AG198" i="56"/>
  <c r="AG194" i="56"/>
  <c r="AG190" i="56"/>
  <c r="AG186" i="56"/>
  <c r="AG182" i="56"/>
  <c r="AG178" i="56"/>
  <c r="AG174" i="56"/>
  <c r="AG170" i="56"/>
  <c r="AG166" i="56"/>
  <c r="AG275" i="56"/>
  <c r="AG254" i="56"/>
  <c r="AG238" i="56"/>
  <c r="AG229" i="56"/>
  <c r="AG225" i="56"/>
  <c r="AG221" i="56"/>
  <c r="AG217" i="56"/>
  <c r="AG213" i="56"/>
  <c r="AG209" i="56"/>
  <c r="AG205" i="56"/>
  <c r="AG201" i="56"/>
  <c r="AG197" i="56"/>
  <c r="AG193" i="56"/>
  <c r="AG189" i="56"/>
  <c r="AG185" i="56"/>
  <c r="AG181" i="56"/>
  <c r="AG177" i="56"/>
  <c r="AG173" i="56"/>
  <c r="AG169" i="56"/>
  <c r="AG165" i="56"/>
  <c r="AG258" i="56"/>
  <c r="AG242" i="56"/>
  <c r="AG234" i="56"/>
  <c r="AG232" i="56"/>
  <c r="AG228" i="56"/>
  <c r="AG224" i="56"/>
  <c r="AG220" i="56"/>
  <c r="AG216" i="56"/>
  <c r="AG212" i="56"/>
  <c r="AG208" i="56"/>
  <c r="AG204" i="56"/>
  <c r="AG200" i="56"/>
  <c r="AG196" i="56"/>
  <c r="AG192" i="56"/>
  <c r="AG188" i="56"/>
  <c r="AG184" i="56"/>
  <c r="AG180" i="56"/>
  <c r="AG176" i="56"/>
  <c r="AG246" i="56"/>
  <c r="AG231" i="56"/>
  <c r="AG215" i="56"/>
  <c r="AG199" i="56"/>
  <c r="AG183" i="56"/>
  <c r="AG168" i="56"/>
  <c r="AG163" i="56"/>
  <c r="AG159" i="56"/>
  <c r="AG155" i="56"/>
  <c r="AG151" i="56"/>
  <c r="AG147" i="56"/>
  <c r="AG143" i="56"/>
  <c r="AG139" i="56"/>
  <c r="AG135" i="56"/>
  <c r="AG131" i="56"/>
  <c r="AG127" i="56"/>
  <c r="AG123" i="56"/>
  <c r="AG119" i="56"/>
  <c r="AG115" i="56"/>
  <c r="AG111" i="56"/>
  <c r="AG219" i="56"/>
  <c r="AG203" i="56"/>
  <c r="AG187" i="56"/>
  <c r="AG171" i="56"/>
  <c r="AG162" i="56"/>
  <c r="AG158" i="56"/>
  <c r="AG154" i="56"/>
  <c r="AG150" i="56"/>
  <c r="AG146" i="56"/>
  <c r="AG142" i="56"/>
  <c r="AG138" i="56"/>
  <c r="AG134" i="56"/>
  <c r="AG130" i="56"/>
  <c r="AG126" i="56"/>
  <c r="AG122" i="56"/>
  <c r="AG118" i="56"/>
  <c r="AG114" i="56"/>
  <c r="AG110" i="56"/>
  <c r="AG235" i="56"/>
  <c r="AG223" i="56"/>
  <c r="AG207" i="56"/>
  <c r="AG191" i="56"/>
  <c r="AG175" i="56"/>
  <c r="AG172" i="56"/>
  <c r="AG161" i="56"/>
  <c r="AG157" i="56"/>
  <c r="AG153" i="56"/>
  <c r="AG149" i="56"/>
  <c r="AG145" i="56"/>
  <c r="AG141" i="56"/>
  <c r="AG137" i="56"/>
  <c r="AG133" i="56"/>
  <c r="AG129" i="56"/>
  <c r="AG125" i="56"/>
  <c r="AG121" i="56"/>
  <c r="AG117" i="56"/>
  <c r="AG113" i="56"/>
  <c r="AG179" i="56"/>
  <c r="AG164" i="56"/>
  <c r="AG148" i="56"/>
  <c r="AG132" i="56"/>
  <c r="AG116" i="56"/>
  <c r="AG105" i="56"/>
  <c r="AG101" i="56"/>
  <c r="AG97" i="56"/>
  <c r="AG93" i="56"/>
  <c r="AG89" i="56"/>
  <c r="AG85" i="56"/>
  <c r="AG81" i="56"/>
  <c r="AG77" i="56"/>
  <c r="AG73" i="56"/>
  <c r="AG69" i="56"/>
  <c r="AG65" i="56"/>
  <c r="AG61" i="56"/>
  <c r="AG195" i="56"/>
  <c r="AG152" i="56"/>
  <c r="AG136" i="56"/>
  <c r="AG120" i="56"/>
  <c r="AG108" i="56"/>
  <c r="AG104" i="56"/>
  <c r="AG100" i="56"/>
  <c r="AG96" i="56"/>
  <c r="AG92" i="56"/>
  <c r="AG88" i="56"/>
  <c r="AG84" i="56"/>
  <c r="AG80" i="56"/>
  <c r="AG76" i="56"/>
  <c r="AG72" i="56"/>
  <c r="AG68" i="56"/>
  <c r="AG64" i="56"/>
  <c r="AG60" i="56"/>
  <c r="AG56" i="56"/>
  <c r="AG52" i="56"/>
  <c r="AG211" i="56"/>
  <c r="AG167" i="56"/>
  <c r="AG156" i="56"/>
  <c r="AG140" i="56"/>
  <c r="AG124" i="56"/>
  <c r="AG109" i="56"/>
  <c r="AG107" i="56"/>
  <c r="AG103" i="56"/>
  <c r="AG99" i="56"/>
  <c r="AG95" i="56"/>
  <c r="AG91" i="56"/>
  <c r="AG87" i="56"/>
  <c r="AG83" i="56"/>
  <c r="AG79" i="56"/>
  <c r="AG75" i="56"/>
  <c r="AG71" i="56"/>
  <c r="AG67" i="56"/>
  <c r="AG63" i="56"/>
  <c r="AG59" i="56"/>
  <c r="AG55" i="56"/>
  <c r="AG51" i="56"/>
  <c r="AG144" i="56"/>
  <c r="AG94" i="56"/>
  <c r="AG78" i="56"/>
  <c r="AG62" i="56"/>
  <c r="AG53" i="56"/>
  <c r="AG48" i="56"/>
  <c r="AG44" i="56"/>
  <c r="AG40" i="56"/>
  <c r="AG36" i="56"/>
  <c r="AG32" i="56"/>
  <c r="AG28" i="56"/>
  <c r="AG24" i="56"/>
  <c r="AG20" i="56"/>
  <c r="AG16" i="56"/>
  <c r="AG12" i="56"/>
  <c r="AG8" i="56"/>
  <c r="AG128" i="56"/>
  <c r="AG90" i="56"/>
  <c r="AG50" i="56"/>
  <c r="AG25" i="56"/>
  <c r="AG160" i="56"/>
  <c r="AG98" i="56"/>
  <c r="AG82" i="56"/>
  <c r="AG66" i="56"/>
  <c r="AG54" i="56"/>
  <c r="AG47" i="56"/>
  <c r="AG43" i="56"/>
  <c r="AG39" i="56"/>
  <c r="AG35" i="56"/>
  <c r="AG31" i="56"/>
  <c r="AG27" i="56"/>
  <c r="AG23" i="56"/>
  <c r="AG19" i="56"/>
  <c r="AG15" i="56"/>
  <c r="AG11" i="56"/>
  <c r="AG7" i="56"/>
  <c r="AG112" i="56"/>
  <c r="AG106" i="56"/>
  <c r="AG74" i="56"/>
  <c r="AG58" i="56"/>
  <c r="AG49" i="56"/>
  <c r="AG13" i="56"/>
  <c r="AG9" i="56"/>
  <c r="AG227" i="56"/>
  <c r="AG102" i="56"/>
  <c r="AG86" i="56"/>
  <c r="AG70" i="56"/>
  <c r="AG57" i="56"/>
  <c r="AG46" i="56"/>
  <c r="AG42" i="56"/>
  <c r="AG38" i="56"/>
  <c r="AG34" i="56"/>
  <c r="AG30" i="56"/>
  <c r="AG26" i="56"/>
  <c r="AG22" i="56"/>
  <c r="AG18" i="56"/>
  <c r="AG14" i="56"/>
  <c r="AG10" i="56"/>
  <c r="AG45" i="56"/>
  <c r="AG41" i="56"/>
  <c r="AG37" i="56"/>
  <c r="AG33" i="56"/>
  <c r="AG29" i="56"/>
  <c r="AG21" i="56"/>
  <c r="AG17" i="56"/>
  <c r="K403" i="56"/>
  <c r="K399" i="56"/>
  <c r="K401" i="56"/>
  <c r="K400" i="56"/>
  <c r="K398" i="56"/>
  <c r="K402" i="56"/>
  <c r="K397" i="56"/>
  <c r="K396" i="56"/>
  <c r="K395" i="56"/>
  <c r="K394" i="56"/>
  <c r="K393" i="56"/>
  <c r="K389" i="56"/>
  <c r="K392" i="56"/>
  <c r="K388" i="56"/>
  <c r="K391" i="56"/>
  <c r="K387" i="56"/>
  <c r="K390" i="56"/>
  <c r="K384" i="56"/>
  <c r="K380" i="56"/>
  <c r="K383" i="56"/>
  <c r="K379" i="56"/>
  <c r="K386" i="56"/>
  <c r="K382" i="56"/>
  <c r="K385" i="56"/>
  <c r="K377" i="56"/>
  <c r="K373" i="56"/>
  <c r="K369" i="56"/>
  <c r="K376" i="56"/>
  <c r="K372" i="56"/>
  <c r="K375" i="56"/>
  <c r="K374" i="56"/>
  <c r="K367" i="56"/>
  <c r="K363" i="56"/>
  <c r="K359" i="56"/>
  <c r="K355" i="56"/>
  <c r="K378" i="56"/>
  <c r="K370" i="56"/>
  <c r="K366" i="56"/>
  <c r="K362" i="56"/>
  <c r="K358" i="56"/>
  <c r="K354" i="56"/>
  <c r="K381" i="56"/>
  <c r="K371" i="56"/>
  <c r="K365" i="56"/>
  <c r="K361" i="56"/>
  <c r="K368" i="56"/>
  <c r="K364" i="56"/>
  <c r="K356" i="56"/>
  <c r="K350" i="56"/>
  <c r="K346" i="56"/>
  <c r="K342" i="56"/>
  <c r="K357" i="56"/>
  <c r="K353" i="56"/>
  <c r="K349" i="56"/>
  <c r="K345" i="56"/>
  <c r="K341" i="56"/>
  <c r="K352" i="56"/>
  <c r="K348" i="56"/>
  <c r="K344" i="56"/>
  <c r="K351" i="56"/>
  <c r="K347" i="56"/>
  <c r="K343" i="56"/>
  <c r="K337" i="56"/>
  <c r="K333" i="56"/>
  <c r="K329" i="56"/>
  <c r="K336" i="56"/>
  <c r="K332" i="56"/>
  <c r="K328" i="56"/>
  <c r="K340" i="56"/>
  <c r="K339" i="56"/>
  <c r="K335" i="56"/>
  <c r="K331" i="56"/>
  <c r="K327" i="56"/>
  <c r="K360" i="56"/>
  <c r="K330" i="56"/>
  <c r="K325" i="56"/>
  <c r="K322" i="56"/>
  <c r="K318" i="56"/>
  <c r="K314" i="56"/>
  <c r="K310" i="56"/>
  <c r="K306" i="56"/>
  <c r="K302" i="56"/>
  <c r="K298" i="56"/>
  <c r="K294" i="56"/>
  <c r="K334" i="56"/>
  <c r="K321" i="56"/>
  <c r="K317" i="56"/>
  <c r="K313" i="56"/>
  <c r="K309" i="56"/>
  <c r="K305" i="56"/>
  <c r="K301" i="56"/>
  <c r="K297" i="56"/>
  <c r="K293" i="56"/>
  <c r="K338" i="56"/>
  <c r="K324" i="56"/>
  <c r="K320" i="56"/>
  <c r="K316" i="56"/>
  <c r="K312" i="56"/>
  <c r="K308" i="56"/>
  <c r="K304" i="56"/>
  <c r="K300" i="56"/>
  <c r="K296" i="56"/>
  <c r="K326" i="56"/>
  <c r="K323" i="56"/>
  <c r="K311" i="56"/>
  <c r="K303" i="56"/>
  <c r="K288" i="56"/>
  <c r="K284" i="56"/>
  <c r="K280" i="56"/>
  <c r="K276" i="56"/>
  <c r="K272" i="56"/>
  <c r="K268" i="56"/>
  <c r="K307" i="56"/>
  <c r="K291" i="56"/>
  <c r="K287" i="56"/>
  <c r="K283" i="56"/>
  <c r="K279" i="56"/>
  <c r="K275" i="56"/>
  <c r="K271" i="56"/>
  <c r="K267" i="56"/>
  <c r="K263" i="56"/>
  <c r="K315" i="56"/>
  <c r="K295" i="56"/>
  <c r="K292" i="56"/>
  <c r="K290" i="56"/>
  <c r="K286" i="56"/>
  <c r="K282" i="56"/>
  <c r="K278" i="56"/>
  <c r="K274" i="56"/>
  <c r="K270" i="56"/>
  <c r="K266" i="56"/>
  <c r="K277" i="56"/>
  <c r="K259" i="56"/>
  <c r="K255" i="56"/>
  <c r="K251" i="56"/>
  <c r="K247" i="56"/>
  <c r="K243" i="56"/>
  <c r="K239" i="56"/>
  <c r="K235" i="56"/>
  <c r="K299" i="56"/>
  <c r="K281" i="56"/>
  <c r="K264" i="56"/>
  <c r="K262" i="56"/>
  <c r="K258" i="56"/>
  <c r="K254" i="56"/>
  <c r="K250" i="56"/>
  <c r="K246" i="56"/>
  <c r="K242" i="56"/>
  <c r="K238" i="56"/>
  <c r="K234" i="56"/>
  <c r="K319" i="56"/>
  <c r="K285" i="56"/>
  <c r="K269" i="56"/>
  <c r="K265" i="56"/>
  <c r="K261" i="56"/>
  <c r="K257" i="56"/>
  <c r="K253" i="56"/>
  <c r="K249" i="56"/>
  <c r="K245" i="56"/>
  <c r="K241" i="56"/>
  <c r="K289" i="56"/>
  <c r="K260" i="56"/>
  <c r="K244" i="56"/>
  <c r="K237" i="56"/>
  <c r="K233" i="56"/>
  <c r="K232" i="56"/>
  <c r="K228" i="56"/>
  <c r="K224" i="56"/>
  <c r="K220" i="56"/>
  <c r="K216" i="56"/>
  <c r="K212" i="56"/>
  <c r="K208" i="56"/>
  <c r="K204" i="56"/>
  <c r="K200" i="56"/>
  <c r="K196" i="56"/>
  <c r="K192" i="56"/>
  <c r="K188" i="56"/>
  <c r="K184" i="56"/>
  <c r="K180" i="56"/>
  <c r="K176" i="56"/>
  <c r="K172" i="56"/>
  <c r="K168" i="56"/>
  <c r="K248" i="56"/>
  <c r="K231" i="56"/>
  <c r="K227" i="56"/>
  <c r="K223" i="56"/>
  <c r="K219" i="56"/>
  <c r="K215" i="56"/>
  <c r="K211" i="56"/>
  <c r="K207" i="56"/>
  <c r="K203" i="56"/>
  <c r="K199" i="56"/>
  <c r="K195" i="56"/>
  <c r="K191" i="56"/>
  <c r="K187" i="56"/>
  <c r="K183" i="56"/>
  <c r="K179" i="56"/>
  <c r="K175" i="56"/>
  <c r="K171" i="56"/>
  <c r="K167" i="56"/>
  <c r="K273" i="56"/>
  <c r="K252" i="56"/>
  <c r="K230" i="56"/>
  <c r="K226" i="56"/>
  <c r="K222" i="56"/>
  <c r="K218" i="56"/>
  <c r="K214" i="56"/>
  <c r="K210" i="56"/>
  <c r="K206" i="56"/>
  <c r="K202" i="56"/>
  <c r="K198" i="56"/>
  <c r="K194" i="56"/>
  <c r="K190" i="56"/>
  <c r="K186" i="56"/>
  <c r="K182" i="56"/>
  <c r="K178" i="56"/>
  <c r="K174" i="56"/>
  <c r="K236" i="56"/>
  <c r="K225" i="56"/>
  <c r="K209" i="56"/>
  <c r="K193" i="56"/>
  <c r="K177" i="56"/>
  <c r="K169" i="56"/>
  <c r="K161" i="56"/>
  <c r="K157" i="56"/>
  <c r="K153" i="56"/>
  <c r="K149" i="56"/>
  <c r="K145" i="56"/>
  <c r="K141" i="56"/>
  <c r="K137" i="56"/>
  <c r="K133" i="56"/>
  <c r="K129" i="56"/>
  <c r="K125" i="56"/>
  <c r="K121" i="56"/>
  <c r="K117" i="56"/>
  <c r="K113" i="56"/>
  <c r="K109" i="56"/>
  <c r="K229" i="56"/>
  <c r="K213" i="56"/>
  <c r="K197" i="56"/>
  <c r="K181" i="56"/>
  <c r="K170" i="56"/>
  <c r="K164" i="56"/>
  <c r="K160" i="56"/>
  <c r="K156" i="56"/>
  <c r="K152" i="56"/>
  <c r="K148" i="56"/>
  <c r="K144" i="56"/>
  <c r="K140" i="56"/>
  <c r="K136" i="56"/>
  <c r="K132" i="56"/>
  <c r="K128" i="56"/>
  <c r="K124" i="56"/>
  <c r="K120" i="56"/>
  <c r="K116" i="56"/>
  <c r="K112" i="56"/>
  <c r="K108" i="56"/>
  <c r="K240" i="56"/>
  <c r="K217" i="56"/>
  <c r="K201" i="56"/>
  <c r="K185" i="56"/>
  <c r="K165" i="56"/>
  <c r="K163" i="56"/>
  <c r="K159" i="56"/>
  <c r="K155" i="56"/>
  <c r="K151" i="56"/>
  <c r="K147" i="56"/>
  <c r="K143" i="56"/>
  <c r="K139" i="56"/>
  <c r="K135" i="56"/>
  <c r="K131" i="56"/>
  <c r="K127" i="56"/>
  <c r="K123" i="56"/>
  <c r="K119" i="56"/>
  <c r="K115" i="56"/>
  <c r="K205" i="56"/>
  <c r="K158" i="56"/>
  <c r="K142" i="56"/>
  <c r="K126" i="56"/>
  <c r="K107" i="56"/>
  <c r="K103" i="56"/>
  <c r="K99" i="56"/>
  <c r="K95" i="56"/>
  <c r="K91" i="56"/>
  <c r="K87" i="56"/>
  <c r="K83" i="56"/>
  <c r="K79" i="56"/>
  <c r="K75" i="56"/>
  <c r="K71" i="56"/>
  <c r="K67" i="56"/>
  <c r="K63" i="56"/>
  <c r="K221" i="56"/>
  <c r="K162" i="56"/>
  <c r="K146" i="56"/>
  <c r="K130" i="56"/>
  <c r="K114" i="56"/>
  <c r="K106" i="56"/>
  <c r="K102" i="56"/>
  <c r="K98" i="56"/>
  <c r="K94" i="56"/>
  <c r="K90" i="56"/>
  <c r="K86" i="56"/>
  <c r="K82" i="56"/>
  <c r="K78" i="56"/>
  <c r="K74" i="56"/>
  <c r="K70" i="56"/>
  <c r="K66" i="56"/>
  <c r="K62" i="56"/>
  <c r="K58" i="56"/>
  <c r="K54" i="56"/>
  <c r="K50" i="56"/>
  <c r="K256" i="56"/>
  <c r="K173" i="56"/>
  <c r="K150" i="56"/>
  <c r="K134" i="56"/>
  <c r="K118" i="56"/>
  <c r="K110" i="56"/>
  <c r="K105" i="56"/>
  <c r="K101" i="56"/>
  <c r="K97" i="56"/>
  <c r="K93" i="56"/>
  <c r="K89" i="56"/>
  <c r="K85" i="56"/>
  <c r="K81" i="56"/>
  <c r="K77" i="56"/>
  <c r="K73" i="56"/>
  <c r="K69" i="56"/>
  <c r="K65" i="56"/>
  <c r="K61" i="56"/>
  <c r="K57" i="56"/>
  <c r="K53" i="56"/>
  <c r="K154" i="56"/>
  <c r="K111" i="56"/>
  <c r="K92" i="56"/>
  <c r="K76" i="56"/>
  <c r="K60" i="56"/>
  <c r="K52" i="56"/>
  <c r="K46" i="56"/>
  <c r="K42" i="56"/>
  <c r="K38" i="56"/>
  <c r="K34" i="56"/>
  <c r="K30" i="56"/>
  <c r="K26" i="56"/>
  <c r="K22" i="56"/>
  <c r="K18" i="56"/>
  <c r="K14" i="56"/>
  <c r="K10" i="56"/>
  <c r="K189" i="56"/>
  <c r="K138" i="56"/>
  <c r="K104" i="56"/>
  <c r="K59" i="56"/>
  <c r="K51" i="56"/>
  <c r="K27" i="56"/>
  <c r="K11" i="56"/>
  <c r="K7" i="56"/>
  <c r="K166" i="56"/>
  <c r="K96" i="56"/>
  <c r="K80" i="56"/>
  <c r="K64" i="56"/>
  <c r="K55" i="56"/>
  <c r="K49" i="56"/>
  <c r="K45" i="56"/>
  <c r="K41" i="56"/>
  <c r="K37" i="56"/>
  <c r="K33" i="56"/>
  <c r="K29" i="56"/>
  <c r="K25" i="56"/>
  <c r="K21" i="56"/>
  <c r="K17" i="56"/>
  <c r="K13" i="56"/>
  <c r="K9" i="56"/>
  <c r="K72" i="56"/>
  <c r="K47" i="56"/>
  <c r="K35" i="56"/>
  <c r="K31" i="56"/>
  <c r="K23" i="56"/>
  <c r="K19" i="56"/>
  <c r="K122" i="56"/>
  <c r="K100" i="56"/>
  <c r="K84" i="56"/>
  <c r="K68" i="56"/>
  <c r="K56" i="56"/>
  <c r="K48" i="56"/>
  <c r="K44" i="56"/>
  <c r="K40" i="56"/>
  <c r="K36" i="56"/>
  <c r="K32" i="56"/>
  <c r="K28" i="56"/>
  <c r="K24" i="56"/>
  <c r="K20" i="56"/>
  <c r="K16" i="56"/>
  <c r="K12" i="56"/>
  <c r="K8" i="56"/>
  <c r="K88" i="56"/>
  <c r="K43" i="56"/>
  <c r="K39" i="56"/>
  <c r="K15" i="56"/>
  <c r="AP402" i="56"/>
  <c r="AP401" i="56"/>
  <c r="AP400" i="56"/>
  <c r="AP403" i="56"/>
  <c r="AP399" i="56"/>
  <c r="AP394" i="56"/>
  <c r="AP397" i="56"/>
  <c r="AP396" i="56"/>
  <c r="AP395" i="56"/>
  <c r="AP390" i="56"/>
  <c r="AP386" i="56"/>
  <c r="AP393" i="56"/>
  <c r="AP389" i="56"/>
  <c r="AP398" i="56"/>
  <c r="AP392" i="56"/>
  <c r="AP388" i="56"/>
  <c r="AP391" i="56"/>
  <c r="AP381" i="56"/>
  <c r="AP387" i="56"/>
  <c r="AP384" i="56"/>
  <c r="AP380" i="56"/>
  <c r="AP385" i="56"/>
  <c r="AP383" i="56"/>
  <c r="AP379" i="56"/>
  <c r="AP378" i="56"/>
  <c r="AP374" i="56"/>
  <c r="AP370" i="56"/>
  <c r="AP377" i="56"/>
  <c r="AP373" i="56"/>
  <c r="AP382" i="56"/>
  <c r="AP376" i="56"/>
  <c r="AP372" i="56"/>
  <c r="AP364" i="56"/>
  <c r="AP360" i="56"/>
  <c r="AP356" i="56"/>
  <c r="AP368" i="56"/>
  <c r="AP367" i="56"/>
  <c r="AP363" i="56"/>
  <c r="AP359" i="56"/>
  <c r="AP355" i="56"/>
  <c r="AP369" i="56"/>
  <c r="AP366" i="56"/>
  <c r="AP362" i="56"/>
  <c r="AP358" i="56"/>
  <c r="AP353" i="56"/>
  <c r="AP351" i="56"/>
  <c r="AP347" i="56"/>
  <c r="AP343" i="56"/>
  <c r="AP339" i="56"/>
  <c r="AP357" i="56"/>
  <c r="AP350" i="56"/>
  <c r="AP346" i="56"/>
  <c r="AP342" i="56"/>
  <c r="AP371" i="56"/>
  <c r="AP365" i="56"/>
  <c r="AP361" i="56"/>
  <c r="AP354" i="56"/>
  <c r="AP349" i="56"/>
  <c r="AP345" i="56"/>
  <c r="AP338" i="56"/>
  <c r="AP334" i="56"/>
  <c r="AP330" i="56"/>
  <c r="AP341" i="56"/>
  <c r="AP337" i="56"/>
  <c r="AP333" i="56"/>
  <c r="AP329" i="56"/>
  <c r="AP325" i="56"/>
  <c r="AP375" i="56"/>
  <c r="AP352" i="56"/>
  <c r="AP348" i="56"/>
  <c r="AP344" i="56"/>
  <c r="AP336" i="56"/>
  <c r="AP332" i="56"/>
  <c r="AP328" i="56"/>
  <c r="AP326" i="56"/>
  <c r="AP323" i="56"/>
  <c r="AP319" i="56"/>
  <c r="AP315" i="56"/>
  <c r="AP311" i="56"/>
  <c r="AP307" i="56"/>
  <c r="AP303" i="56"/>
  <c r="AP299" i="56"/>
  <c r="AP295" i="56"/>
  <c r="AP291" i="56"/>
  <c r="AP322" i="56"/>
  <c r="AP318" i="56"/>
  <c r="AP314" i="56"/>
  <c r="AP310" i="56"/>
  <c r="AP306" i="56"/>
  <c r="AP302" i="56"/>
  <c r="AP298" i="56"/>
  <c r="AP294" i="56"/>
  <c r="AP340" i="56"/>
  <c r="AP327" i="56"/>
  <c r="AP321" i="56"/>
  <c r="AP317" i="56"/>
  <c r="AP313" i="56"/>
  <c r="AP309" i="56"/>
  <c r="AP305" i="56"/>
  <c r="AP301" i="56"/>
  <c r="AP297" i="56"/>
  <c r="AP293" i="56"/>
  <c r="AP331" i="56"/>
  <c r="AP289" i="56"/>
  <c r="AP285" i="56"/>
  <c r="AP281" i="56"/>
  <c r="AP277" i="56"/>
  <c r="AP273" i="56"/>
  <c r="AP269" i="56"/>
  <c r="AP316" i="56"/>
  <c r="AP308" i="56"/>
  <c r="AP296" i="56"/>
  <c r="AP288" i="56"/>
  <c r="AP284" i="56"/>
  <c r="AP280" i="56"/>
  <c r="AP276" i="56"/>
  <c r="AP272" i="56"/>
  <c r="AP268" i="56"/>
  <c r="AP264" i="56"/>
  <c r="AP320" i="56"/>
  <c r="AP300" i="56"/>
  <c r="AP287" i="56"/>
  <c r="AP283" i="56"/>
  <c r="AP279" i="56"/>
  <c r="AP275" i="56"/>
  <c r="AP271" i="56"/>
  <c r="AP267" i="56"/>
  <c r="AP263" i="56"/>
  <c r="AP282" i="56"/>
  <c r="AP260" i="56"/>
  <c r="AP256" i="56"/>
  <c r="AP252" i="56"/>
  <c r="AP248" i="56"/>
  <c r="AP244" i="56"/>
  <c r="AP240" i="56"/>
  <c r="AP236" i="56"/>
  <c r="AP335" i="56"/>
  <c r="AP324" i="56"/>
  <c r="AP304" i="56"/>
  <c r="AP286" i="56"/>
  <c r="AP270" i="56"/>
  <c r="AP266" i="56"/>
  <c r="AP259" i="56"/>
  <c r="AP255" i="56"/>
  <c r="AP251" i="56"/>
  <c r="AP247" i="56"/>
  <c r="AP243" i="56"/>
  <c r="AP239" i="56"/>
  <c r="AP235" i="56"/>
  <c r="AP312" i="56"/>
  <c r="AP292" i="56"/>
  <c r="AP290" i="56"/>
  <c r="AP274" i="56"/>
  <c r="AP258" i="56"/>
  <c r="AP254" i="56"/>
  <c r="AP250" i="56"/>
  <c r="AP246" i="56"/>
  <c r="AP242" i="56"/>
  <c r="AP238" i="56"/>
  <c r="AP265" i="56"/>
  <c r="AP262" i="56"/>
  <c r="AP249" i="56"/>
  <c r="AP229" i="56"/>
  <c r="AP225" i="56"/>
  <c r="AP221" i="56"/>
  <c r="AP217" i="56"/>
  <c r="AP213" i="56"/>
  <c r="AP209" i="56"/>
  <c r="AP205" i="56"/>
  <c r="AP201" i="56"/>
  <c r="AP197" i="56"/>
  <c r="AP193" i="56"/>
  <c r="AP189" i="56"/>
  <c r="AP185" i="56"/>
  <c r="AP181" i="56"/>
  <c r="AP177" i="56"/>
  <c r="AP173" i="56"/>
  <c r="AP169" i="56"/>
  <c r="AP165" i="56"/>
  <c r="AP278" i="56"/>
  <c r="AP253" i="56"/>
  <c r="AP237" i="56"/>
  <c r="AP234" i="56"/>
  <c r="AP233" i="56"/>
  <c r="AP232" i="56"/>
  <c r="AP228" i="56"/>
  <c r="AP224" i="56"/>
  <c r="AP220" i="56"/>
  <c r="AP216" i="56"/>
  <c r="AP212" i="56"/>
  <c r="AP208" i="56"/>
  <c r="AP204" i="56"/>
  <c r="AP200" i="56"/>
  <c r="AP196" i="56"/>
  <c r="AP192" i="56"/>
  <c r="AP188" i="56"/>
  <c r="AP184" i="56"/>
  <c r="AP180" i="56"/>
  <c r="AP176" i="56"/>
  <c r="AP172" i="56"/>
  <c r="AP168" i="56"/>
  <c r="AP257" i="56"/>
  <c r="AP241" i="56"/>
  <c r="AP231" i="56"/>
  <c r="AP227" i="56"/>
  <c r="AP223" i="56"/>
  <c r="AP219" i="56"/>
  <c r="AP215" i="56"/>
  <c r="AP211" i="56"/>
  <c r="AP207" i="56"/>
  <c r="AP203" i="56"/>
  <c r="AP199" i="56"/>
  <c r="AP195" i="56"/>
  <c r="AP191" i="56"/>
  <c r="AP187" i="56"/>
  <c r="AP183" i="56"/>
  <c r="AP179" i="56"/>
  <c r="AP175" i="56"/>
  <c r="AP230" i="56"/>
  <c r="AP214" i="56"/>
  <c r="AP198" i="56"/>
  <c r="AP182" i="56"/>
  <c r="AP171" i="56"/>
  <c r="AP166" i="56"/>
  <c r="AP162" i="56"/>
  <c r="AP158" i="56"/>
  <c r="AP154" i="56"/>
  <c r="AP150" i="56"/>
  <c r="AP146" i="56"/>
  <c r="AP142" i="56"/>
  <c r="AP138" i="56"/>
  <c r="AP134" i="56"/>
  <c r="AP130" i="56"/>
  <c r="AP126" i="56"/>
  <c r="AP122" i="56"/>
  <c r="AP118" i="56"/>
  <c r="AP114" i="56"/>
  <c r="AP110" i="56"/>
  <c r="AP218" i="56"/>
  <c r="AP202" i="56"/>
  <c r="AP186" i="56"/>
  <c r="AP161" i="56"/>
  <c r="AP157" i="56"/>
  <c r="AP153" i="56"/>
  <c r="AP149" i="56"/>
  <c r="AP145" i="56"/>
  <c r="AP141" i="56"/>
  <c r="AP137" i="56"/>
  <c r="AP133" i="56"/>
  <c r="AP129" i="56"/>
  <c r="AP125" i="56"/>
  <c r="AP121" i="56"/>
  <c r="AP117" i="56"/>
  <c r="AP113" i="56"/>
  <c r="AP109" i="56"/>
  <c r="AP245" i="56"/>
  <c r="AP222" i="56"/>
  <c r="AP206" i="56"/>
  <c r="AP190" i="56"/>
  <c r="AP174" i="56"/>
  <c r="AP170" i="56"/>
  <c r="AP167" i="56"/>
  <c r="AP164" i="56"/>
  <c r="AP160" i="56"/>
  <c r="AP156" i="56"/>
  <c r="AP152" i="56"/>
  <c r="AP148" i="56"/>
  <c r="AP144" i="56"/>
  <c r="AP140" i="56"/>
  <c r="AP136" i="56"/>
  <c r="AP132" i="56"/>
  <c r="AP128" i="56"/>
  <c r="AP124" i="56"/>
  <c r="AP120" i="56"/>
  <c r="AP116" i="56"/>
  <c r="AP210" i="56"/>
  <c r="AP163" i="56"/>
  <c r="AP147" i="56"/>
  <c r="AP131" i="56"/>
  <c r="AP115" i="56"/>
  <c r="AP111" i="56"/>
  <c r="AP108" i="56"/>
  <c r="AP104" i="56"/>
  <c r="AP100" i="56"/>
  <c r="AP96" i="56"/>
  <c r="AP92" i="56"/>
  <c r="AP88" i="56"/>
  <c r="AP84" i="56"/>
  <c r="AP80" i="56"/>
  <c r="AP76" i="56"/>
  <c r="AP72" i="56"/>
  <c r="AP68" i="56"/>
  <c r="AP64" i="56"/>
  <c r="AP261" i="56"/>
  <c r="AP226" i="56"/>
  <c r="AP151" i="56"/>
  <c r="AP135" i="56"/>
  <c r="AP119" i="56"/>
  <c r="AP107" i="56"/>
  <c r="AP103" i="56"/>
  <c r="AP99" i="56"/>
  <c r="AP95" i="56"/>
  <c r="AP91" i="56"/>
  <c r="AP87" i="56"/>
  <c r="AP83" i="56"/>
  <c r="AP79" i="56"/>
  <c r="AP75" i="56"/>
  <c r="AP71" i="56"/>
  <c r="AP67" i="56"/>
  <c r="AP63" i="56"/>
  <c r="AP59" i="56"/>
  <c r="AP55" i="56"/>
  <c r="AP51" i="56"/>
  <c r="AP178" i="56"/>
  <c r="AP155" i="56"/>
  <c r="AP139" i="56"/>
  <c r="AP123" i="56"/>
  <c r="AP112" i="56"/>
  <c r="AP106" i="56"/>
  <c r="AP102" i="56"/>
  <c r="AP98" i="56"/>
  <c r="AP94" i="56"/>
  <c r="AP90" i="56"/>
  <c r="AP86" i="56"/>
  <c r="AP82" i="56"/>
  <c r="AP78" i="56"/>
  <c r="AP74" i="56"/>
  <c r="AP70" i="56"/>
  <c r="AP66" i="56"/>
  <c r="AP62" i="56"/>
  <c r="AP58" i="56"/>
  <c r="AP54" i="56"/>
  <c r="AP50" i="56"/>
  <c r="AP97" i="56"/>
  <c r="AP81" i="56"/>
  <c r="AP65" i="56"/>
  <c r="AP47" i="56"/>
  <c r="AP43" i="56"/>
  <c r="AP39" i="56"/>
  <c r="AP35" i="56"/>
  <c r="AP31" i="56"/>
  <c r="AP27" i="56"/>
  <c r="AP23" i="56"/>
  <c r="AP19" i="56"/>
  <c r="AP15" i="56"/>
  <c r="AP11" i="56"/>
  <c r="AP7" i="56"/>
  <c r="AP77" i="56"/>
  <c r="AP61" i="56"/>
  <c r="AP56" i="56"/>
  <c r="AP48" i="56"/>
  <c r="AP44" i="56"/>
  <c r="AP36" i="56"/>
  <c r="AP32" i="56"/>
  <c r="AP20" i="56"/>
  <c r="AP16" i="56"/>
  <c r="AP8" i="56"/>
  <c r="AP127" i="56"/>
  <c r="AP101" i="56"/>
  <c r="AP85" i="56"/>
  <c r="AP69" i="56"/>
  <c r="AP60" i="56"/>
  <c r="AP57" i="56"/>
  <c r="AP52" i="56"/>
  <c r="AP46" i="56"/>
  <c r="AP42" i="56"/>
  <c r="AP38" i="56"/>
  <c r="AP34" i="56"/>
  <c r="AP30" i="56"/>
  <c r="AP26" i="56"/>
  <c r="AP22" i="56"/>
  <c r="AP18" i="56"/>
  <c r="AP14" i="56"/>
  <c r="AP10" i="56"/>
  <c r="AP159" i="56"/>
  <c r="AP53" i="56"/>
  <c r="AP40" i="56"/>
  <c r="AP28" i="56"/>
  <c r="AP24" i="56"/>
  <c r="AP194" i="56"/>
  <c r="AP143" i="56"/>
  <c r="AP105" i="56"/>
  <c r="AP89" i="56"/>
  <c r="AP73" i="56"/>
  <c r="AP49" i="56"/>
  <c r="AP45" i="56"/>
  <c r="AP41" i="56"/>
  <c r="AP37" i="56"/>
  <c r="AP33" i="56"/>
  <c r="AP29" i="56"/>
  <c r="AP25" i="56"/>
  <c r="AP21" i="56"/>
  <c r="AP17" i="56"/>
  <c r="AP13" i="56"/>
  <c r="AP9" i="56"/>
  <c r="AP93" i="56"/>
  <c r="AP12" i="56"/>
  <c r="R402" i="56"/>
  <c r="R400" i="56"/>
  <c r="R403" i="56"/>
  <c r="R401" i="56"/>
  <c r="R394" i="56"/>
  <c r="R399" i="56"/>
  <c r="R396" i="56"/>
  <c r="R390" i="56"/>
  <c r="R386" i="56"/>
  <c r="R398" i="56"/>
  <c r="R393" i="56"/>
  <c r="R389" i="56"/>
  <c r="R397" i="56"/>
  <c r="R395" i="56"/>
  <c r="R392" i="56"/>
  <c r="R388" i="56"/>
  <c r="R385" i="56"/>
  <c r="R381" i="56"/>
  <c r="R387" i="56"/>
  <c r="R384" i="56"/>
  <c r="R380" i="56"/>
  <c r="R391" i="56"/>
  <c r="R383" i="56"/>
  <c r="R382" i="56"/>
  <c r="R379" i="56"/>
  <c r="R378" i="56"/>
  <c r="R374" i="56"/>
  <c r="R370" i="56"/>
  <c r="R377" i="56"/>
  <c r="R373" i="56"/>
  <c r="R376" i="56"/>
  <c r="R372" i="56"/>
  <c r="R369" i="56"/>
  <c r="R368" i="56"/>
  <c r="R364" i="56"/>
  <c r="R360" i="56"/>
  <c r="R356" i="56"/>
  <c r="R375" i="56"/>
  <c r="R367" i="56"/>
  <c r="R363" i="56"/>
  <c r="R359" i="56"/>
  <c r="R355" i="56"/>
  <c r="R366" i="56"/>
  <c r="R362" i="56"/>
  <c r="R358" i="56"/>
  <c r="R365" i="56"/>
  <c r="R361" i="56"/>
  <c r="R351" i="56"/>
  <c r="R347" i="56"/>
  <c r="R343" i="56"/>
  <c r="R371" i="56"/>
  <c r="R350" i="56"/>
  <c r="R346" i="56"/>
  <c r="R342" i="56"/>
  <c r="R357" i="56"/>
  <c r="R354" i="56"/>
  <c r="R353" i="56"/>
  <c r="R349" i="56"/>
  <c r="R345" i="56"/>
  <c r="R352" i="56"/>
  <c r="R348" i="56"/>
  <c r="R344" i="56"/>
  <c r="R338" i="56"/>
  <c r="R334" i="56"/>
  <c r="R330" i="56"/>
  <c r="R341" i="56"/>
  <c r="R337" i="56"/>
  <c r="R333" i="56"/>
  <c r="R329" i="56"/>
  <c r="R325" i="56"/>
  <c r="R336" i="56"/>
  <c r="R332" i="56"/>
  <c r="R328" i="56"/>
  <c r="R326" i="56"/>
  <c r="R323" i="56"/>
  <c r="R319" i="56"/>
  <c r="R315" i="56"/>
  <c r="R311" i="56"/>
  <c r="R307" i="56"/>
  <c r="R303" i="56"/>
  <c r="R299" i="56"/>
  <c r="R295" i="56"/>
  <c r="R291" i="56"/>
  <c r="R340" i="56"/>
  <c r="R335" i="56"/>
  <c r="R331" i="56"/>
  <c r="R322" i="56"/>
  <c r="R318" i="56"/>
  <c r="R314" i="56"/>
  <c r="R310" i="56"/>
  <c r="R306" i="56"/>
  <c r="R302" i="56"/>
  <c r="R298" i="56"/>
  <c r="R294" i="56"/>
  <c r="R339" i="56"/>
  <c r="R327" i="56"/>
  <c r="R321" i="56"/>
  <c r="R317" i="56"/>
  <c r="R313" i="56"/>
  <c r="R309" i="56"/>
  <c r="R305" i="56"/>
  <c r="R301" i="56"/>
  <c r="R297" i="56"/>
  <c r="R320" i="56"/>
  <c r="R300" i="56"/>
  <c r="R289" i="56"/>
  <c r="R285" i="56"/>
  <c r="R281" i="56"/>
  <c r="R277" i="56"/>
  <c r="R273" i="56"/>
  <c r="R269" i="56"/>
  <c r="R324" i="56"/>
  <c r="R312" i="56"/>
  <c r="R304" i="56"/>
  <c r="R293" i="56"/>
  <c r="R288" i="56"/>
  <c r="R284" i="56"/>
  <c r="R280" i="56"/>
  <c r="R276" i="56"/>
  <c r="R272" i="56"/>
  <c r="R268" i="56"/>
  <c r="R264" i="56"/>
  <c r="R287" i="56"/>
  <c r="R283" i="56"/>
  <c r="R279" i="56"/>
  <c r="R275" i="56"/>
  <c r="R271" i="56"/>
  <c r="R267" i="56"/>
  <c r="R263" i="56"/>
  <c r="R296" i="56"/>
  <c r="R290" i="56"/>
  <c r="R274" i="56"/>
  <c r="R260" i="56"/>
  <c r="R256" i="56"/>
  <c r="R252" i="56"/>
  <c r="R248" i="56"/>
  <c r="R244" i="56"/>
  <c r="R240" i="56"/>
  <c r="R236" i="56"/>
  <c r="R292" i="56"/>
  <c r="R278" i="56"/>
  <c r="R266" i="56"/>
  <c r="R259" i="56"/>
  <c r="R255" i="56"/>
  <c r="R251" i="56"/>
  <c r="R247" i="56"/>
  <c r="R243" i="56"/>
  <c r="R239" i="56"/>
  <c r="R235" i="56"/>
  <c r="R282" i="56"/>
  <c r="R258" i="56"/>
  <c r="R254" i="56"/>
  <c r="R250" i="56"/>
  <c r="R246" i="56"/>
  <c r="R242" i="56"/>
  <c r="R238" i="56"/>
  <c r="R257" i="56"/>
  <c r="R241" i="56"/>
  <c r="R229" i="56"/>
  <c r="R225" i="56"/>
  <c r="R221" i="56"/>
  <c r="R217" i="56"/>
  <c r="R213" i="56"/>
  <c r="R209" i="56"/>
  <c r="R205" i="56"/>
  <c r="R201" i="56"/>
  <c r="R197" i="56"/>
  <c r="R193" i="56"/>
  <c r="R189" i="56"/>
  <c r="R185" i="56"/>
  <c r="R181" i="56"/>
  <c r="R177" i="56"/>
  <c r="R173" i="56"/>
  <c r="R169" i="56"/>
  <c r="R165" i="56"/>
  <c r="R286" i="56"/>
  <c r="R261" i="56"/>
  <c r="R245" i="56"/>
  <c r="R237" i="56"/>
  <c r="R234" i="56"/>
  <c r="R232" i="56"/>
  <c r="R228" i="56"/>
  <c r="R224" i="56"/>
  <c r="R220" i="56"/>
  <c r="R216" i="56"/>
  <c r="R212" i="56"/>
  <c r="R208" i="56"/>
  <c r="R204" i="56"/>
  <c r="R200" i="56"/>
  <c r="R196" i="56"/>
  <c r="R192" i="56"/>
  <c r="R188" i="56"/>
  <c r="R184" i="56"/>
  <c r="R180" i="56"/>
  <c r="R176" i="56"/>
  <c r="R172" i="56"/>
  <c r="R168" i="56"/>
  <c r="R249" i="56"/>
  <c r="R231" i="56"/>
  <c r="R227" i="56"/>
  <c r="R223" i="56"/>
  <c r="R219" i="56"/>
  <c r="R215" i="56"/>
  <c r="R211" i="56"/>
  <c r="R207" i="56"/>
  <c r="R203" i="56"/>
  <c r="R199" i="56"/>
  <c r="R195" i="56"/>
  <c r="R191" i="56"/>
  <c r="R187" i="56"/>
  <c r="R183" i="56"/>
  <c r="R179" i="56"/>
  <c r="R175" i="56"/>
  <c r="R308" i="56"/>
  <c r="R270" i="56"/>
  <c r="R265" i="56"/>
  <c r="R233" i="56"/>
  <c r="R222" i="56"/>
  <c r="R206" i="56"/>
  <c r="R190" i="56"/>
  <c r="R174" i="56"/>
  <c r="R171" i="56"/>
  <c r="R166" i="56"/>
  <c r="R162" i="56"/>
  <c r="R158" i="56"/>
  <c r="R154" i="56"/>
  <c r="R150" i="56"/>
  <c r="R146" i="56"/>
  <c r="R142" i="56"/>
  <c r="R138" i="56"/>
  <c r="R134" i="56"/>
  <c r="R130" i="56"/>
  <c r="R126" i="56"/>
  <c r="R122" i="56"/>
  <c r="R118" i="56"/>
  <c r="R114" i="56"/>
  <c r="R110" i="56"/>
  <c r="R226" i="56"/>
  <c r="R210" i="56"/>
  <c r="R194" i="56"/>
  <c r="R178" i="56"/>
  <c r="R161" i="56"/>
  <c r="R157" i="56"/>
  <c r="R153" i="56"/>
  <c r="R149" i="56"/>
  <c r="R145" i="56"/>
  <c r="R141" i="56"/>
  <c r="R137" i="56"/>
  <c r="R133" i="56"/>
  <c r="R129" i="56"/>
  <c r="R125" i="56"/>
  <c r="R121" i="56"/>
  <c r="R117" i="56"/>
  <c r="R113" i="56"/>
  <c r="R109" i="56"/>
  <c r="R316" i="56"/>
  <c r="R262" i="56"/>
  <c r="R253" i="56"/>
  <c r="R230" i="56"/>
  <c r="R214" i="56"/>
  <c r="R198" i="56"/>
  <c r="R182" i="56"/>
  <c r="R170" i="56"/>
  <c r="R167" i="56"/>
  <c r="R164" i="56"/>
  <c r="R160" i="56"/>
  <c r="R156" i="56"/>
  <c r="R152" i="56"/>
  <c r="R148" i="56"/>
  <c r="R144" i="56"/>
  <c r="R140" i="56"/>
  <c r="R136" i="56"/>
  <c r="R132" i="56"/>
  <c r="R128" i="56"/>
  <c r="R124" i="56"/>
  <c r="R120" i="56"/>
  <c r="R116" i="56"/>
  <c r="R218" i="56"/>
  <c r="R155" i="56"/>
  <c r="R139" i="56"/>
  <c r="R123" i="56"/>
  <c r="R111" i="56"/>
  <c r="R108" i="56"/>
  <c r="R104" i="56"/>
  <c r="R100" i="56"/>
  <c r="R96" i="56"/>
  <c r="R92" i="56"/>
  <c r="R88" i="56"/>
  <c r="R84" i="56"/>
  <c r="R80" i="56"/>
  <c r="R76" i="56"/>
  <c r="R72" i="56"/>
  <c r="R68" i="56"/>
  <c r="R64" i="56"/>
  <c r="R159" i="56"/>
  <c r="R143" i="56"/>
  <c r="R127" i="56"/>
  <c r="R107" i="56"/>
  <c r="R103" i="56"/>
  <c r="R99" i="56"/>
  <c r="R95" i="56"/>
  <c r="R91" i="56"/>
  <c r="R87" i="56"/>
  <c r="R83" i="56"/>
  <c r="R79" i="56"/>
  <c r="R75" i="56"/>
  <c r="R71" i="56"/>
  <c r="R67" i="56"/>
  <c r="R63" i="56"/>
  <c r="R59" i="56"/>
  <c r="R55" i="56"/>
  <c r="R51" i="56"/>
  <c r="R186" i="56"/>
  <c r="R163" i="56"/>
  <c r="R147" i="56"/>
  <c r="R131" i="56"/>
  <c r="R115" i="56"/>
  <c r="R112" i="56"/>
  <c r="R106" i="56"/>
  <c r="R102" i="56"/>
  <c r="R98" i="56"/>
  <c r="R94" i="56"/>
  <c r="R90" i="56"/>
  <c r="R86" i="56"/>
  <c r="R82" i="56"/>
  <c r="R78" i="56"/>
  <c r="R74" i="56"/>
  <c r="R70" i="56"/>
  <c r="R66" i="56"/>
  <c r="R62" i="56"/>
  <c r="R58" i="56"/>
  <c r="R54" i="56"/>
  <c r="R50" i="56"/>
  <c r="R105" i="56"/>
  <c r="R89" i="56"/>
  <c r="R73" i="56"/>
  <c r="R47" i="56"/>
  <c r="R43" i="56"/>
  <c r="R39" i="56"/>
  <c r="R35" i="56"/>
  <c r="R31" i="56"/>
  <c r="R27" i="56"/>
  <c r="R23" i="56"/>
  <c r="R19" i="56"/>
  <c r="R15" i="56"/>
  <c r="R11" i="56"/>
  <c r="R7" i="56"/>
  <c r="R151" i="56"/>
  <c r="R85" i="56"/>
  <c r="R56" i="56"/>
  <c r="R48" i="56"/>
  <c r="R40" i="56"/>
  <c r="R36" i="56"/>
  <c r="R32" i="56"/>
  <c r="R24" i="56"/>
  <c r="R16" i="56"/>
  <c r="R8" i="56"/>
  <c r="R119" i="56"/>
  <c r="R93" i="56"/>
  <c r="R77" i="56"/>
  <c r="R61" i="56"/>
  <c r="R60" i="56"/>
  <c r="R57" i="56"/>
  <c r="R52" i="56"/>
  <c r="R46" i="56"/>
  <c r="R42" i="56"/>
  <c r="R38" i="56"/>
  <c r="R34" i="56"/>
  <c r="R30" i="56"/>
  <c r="R26" i="56"/>
  <c r="R22" i="56"/>
  <c r="R18" i="56"/>
  <c r="R14" i="56"/>
  <c r="R10" i="56"/>
  <c r="R101" i="56"/>
  <c r="R53" i="56"/>
  <c r="R28" i="56"/>
  <c r="R20" i="56"/>
  <c r="R12" i="56"/>
  <c r="R202" i="56"/>
  <c r="R135" i="56"/>
  <c r="R97" i="56"/>
  <c r="R81" i="56"/>
  <c r="R65" i="56"/>
  <c r="R49" i="56"/>
  <c r="R45" i="56"/>
  <c r="R41" i="56"/>
  <c r="R37" i="56"/>
  <c r="R33" i="56"/>
  <c r="R29" i="56"/>
  <c r="R25" i="56"/>
  <c r="R21" i="56"/>
  <c r="R17" i="56"/>
  <c r="R13" i="56"/>
  <c r="R9" i="56"/>
  <c r="R69" i="56"/>
  <c r="R44" i="56"/>
  <c r="BC403" i="56"/>
  <c r="BC399" i="56"/>
  <c r="BC401" i="56"/>
  <c r="BC398" i="56"/>
  <c r="BC402" i="56"/>
  <c r="BC396" i="56"/>
  <c r="BC400" i="56"/>
  <c r="BC395" i="56"/>
  <c r="BC393" i="56"/>
  <c r="BC389" i="56"/>
  <c r="BC385" i="56"/>
  <c r="BC392" i="56"/>
  <c r="BC388" i="56"/>
  <c r="BC394" i="56"/>
  <c r="BC391" i="56"/>
  <c r="BC387" i="56"/>
  <c r="BC386" i="56"/>
  <c r="BC384" i="56"/>
  <c r="BC380" i="56"/>
  <c r="BC390" i="56"/>
  <c r="BC383" i="56"/>
  <c r="BC379" i="56"/>
  <c r="BC382" i="56"/>
  <c r="BC397" i="56"/>
  <c r="BC381" i="56"/>
  <c r="BC378" i="56"/>
  <c r="BC377" i="56"/>
  <c r="BC373" i="56"/>
  <c r="BC369" i="56"/>
  <c r="BC376" i="56"/>
  <c r="BC372" i="56"/>
  <c r="BC375" i="56"/>
  <c r="BC371" i="56"/>
  <c r="BC370" i="56"/>
  <c r="BC367" i="56"/>
  <c r="BC363" i="56"/>
  <c r="BC359" i="56"/>
  <c r="BC355" i="56"/>
  <c r="BC374" i="56"/>
  <c r="BC366" i="56"/>
  <c r="BC362" i="56"/>
  <c r="BC358" i="56"/>
  <c r="BC354" i="56"/>
  <c r="BC365" i="56"/>
  <c r="BC361" i="56"/>
  <c r="BC357" i="56"/>
  <c r="BC360" i="56"/>
  <c r="BC350" i="56"/>
  <c r="BC346" i="56"/>
  <c r="BC342" i="56"/>
  <c r="BC364" i="56"/>
  <c r="BC349" i="56"/>
  <c r="BC345" i="56"/>
  <c r="BC341" i="56"/>
  <c r="BC368" i="56"/>
  <c r="BC356" i="56"/>
  <c r="BC353" i="56"/>
  <c r="BC352" i="56"/>
  <c r="BC348" i="56"/>
  <c r="BC344" i="56"/>
  <c r="BC340" i="56"/>
  <c r="BC337" i="56"/>
  <c r="BC333" i="56"/>
  <c r="BC329" i="56"/>
  <c r="BC351" i="56"/>
  <c r="BC347" i="56"/>
  <c r="BC343" i="56"/>
  <c r="BC336" i="56"/>
  <c r="BC332" i="56"/>
  <c r="BC328" i="56"/>
  <c r="BC335" i="56"/>
  <c r="BC331" i="56"/>
  <c r="BC327" i="56"/>
  <c r="BC325" i="56"/>
  <c r="BC322" i="56"/>
  <c r="BC318" i="56"/>
  <c r="BC314" i="56"/>
  <c r="BC310" i="56"/>
  <c r="BC306" i="56"/>
  <c r="BC302" i="56"/>
  <c r="BC298" i="56"/>
  <c r="BC294" i="56"/>
  <c r="BC330" i="56"/>
  <c r="BC326" i="56"/>
  <c r="BC321" i="56"/>
  <c r="BC317" i="56"/>
  <c r="BC313" i="56"/>
  <c r="BC309" i="56"/>
  <c r="BC305" i="56"/>
  <c r="BC301" i="56"/>
  <c r="BC297" i="56"/>
  <c r="BC293" i="56"/>
  <c r="BC339" i="56"/>
  <c r="BC334" i="56"/>
  <c r="BC324" i="56"/>
  <c r="BC320" i="56"/>
  <c r="BC316" i="56"/>
  <c r="BC312" i="56"/>
  <c r="BC308" i="56"/>
  <c r="BC304" i="56"/>
  <c r="BC300" i="56"/>
  <c r="BC296" i="56"/>
  <c r="BC319" i="56"/>
  <c r="BC299" i="56"/>
  <c r="BC292" i="56"/>
  <c r="BC288" i="56"/>
  <c r="BC284" i="56"/>
  <c r="BC280" i="56"/>
  <c r="BC276" i="56"/>
  <c r="BC272" i="56"/>
  <c r="BC268" i="56"/>
  <c r="BC338" i="56"/>
  <c r="BC323" i="56"/>
  <c r="BC311" i="56"/>
  <c r="BC303" i="56"/>
  <c r="BC287" i="56"/>
  <c r="BC283" i="56"/>
  <c r="BC279" i="56"/>
  <c r="BC275" i="56"/>
  <c r="BC271" i="56"/>
  <c r="BC267" i="56"/>
  <c r="BC263" i="56"/>
  <c r="BC307" i="56"/>
  <c r="BC290" i="56"/>
  <c r="BC286" i="56"/>
  <c r="BC282" i="56"/>
  <c r="BC278" i="56"/>
  <c r="BC274" i="56"/>
  <c r="BC270" i="56"/>
  <c r="BC266" i="56"/>
  <c r="BC262" i="56"/>
  <c r="BC289" i="56"/>
  <c r="BC273" i="56"/>
  <c r="BC265" i="56"/>
  <c r="BC259" i="56"/>
  <c r="BC255" i="56"/>
  <c r="BC251" i="56"/>
  <c r="BC247" i="56"/>
  <c r="BC243" i="56"/>
  <c r="BC239" i="56"/>
  <c r="BC235" i="56"/>
  <c r="BC295" i="56"/>
  <c r="BC277" i="56"/>
  <c r="BC258" i="56"/>
  <c r="BC254" i="56"/>
  <c r="BC250" i="56"/>
  <c r="BC246" i="56"/>
  <c r="BC242" i="56"/>
  <c r="BC238" i="56"/>
  <c r="BC234" i="56"/>
  <c r="BC291" i="56"/>
  <c r="BC281" i="56"/>
  <c r="BC261" i="56"/>
  <c r="BC257" i="56"/>
  <c r="BC253" i="56"/>
  <c r="BC249" i="56"/>
  <c r="BC245" i="56"/>
  <c r="BC241" i="56"/>
  <c r="BC237" i="56"/>
  <c r="BC264" i="56"/>
  <c r="BC256" i="56"/>
  <c r="BC240" i="56"/>
  <c r="BC233" i="56"/>
  <c r="BC232" i="56"/>
  <c r="BC228" i="56"/>
  <c r="BC224" i="56"/>
  <c r="BC220" i="56"/>
  <c r="BC216" i="56"/>
  <c r="BC212" i="56"/>
  <c r="BC208" i="56"/>
  <c r="BC204" i="56"/>
  <c r="BC200" i="56"/>
  <c r="BC196" i="56"/>
  <c r="BC192" i="56"/>
  <c r="BC188" i="56"/>
  <c r="BC184" i="56"/>
  <c r="BC180" i="56"/>
  <c r="BC176" i="56"/>
  <c r="BC172" i="56"/>
  <c r="BC168" i="56"/>
  <c r="BC285" i="56"/>
  <c r="BC260" i="56"/>
  <c r="BC244" i="56"/>
  <c r="BC236" i="56"/>
  <c r="BC231" i="56"/>
  <c r="BC227" i="56"/>
  <c r="BC223" i="56"/>
  <c r="BC219" i="56"/>
  <c r="BC215" i="56"/>
  <c r="BC211" i="56"/>
  <c r="BC207" i="56"/>
  <c r="BC203" i="56"/>
  <c r="BC199" i="56"/>
  <c r="BC195" i="56"/>
  <c r="BC191" i="56"/>
  <c r="BC187" i="56"/>
  <c r="BC183" i="56"/>
  <c r="BC179" i="56"/>
  <c r="BC175" i="56"/>
  <c r="BC171" i="56"/>
  <c r="BC167" i="56"/>
  <c r="BC248" i="56"/>
  <c r="BC230" i="56"/>
  <c r="BC226" i="56"/>
  <c r="BC222" i="56"/>
  <c r="BC218" i="56"/>
  <c r="BC214" i="56"/>
  <c r="BC210" i="56"/>
  <c r="BC206" i="56"/>
  <c r="BC202" i="56"/>
  <c r="BC198" i="56"/>
  <c r="BC194" i="56"/>
  <c r="BC190" i="56"/>
  <c r="BC186" i="56"/>
  <c r="BC182" i="56"/>
  <c r="BC178" i="56"/>
  <c r="BC174" i="56"/>
  <c r="BC269" i="56"/>
  <c r="BC221" i="56"/>
  <c r="BC205" i="56"/>
  <c r="BC189" i="56"/>
  <c r="BC173" i="56"/>
  <c r="BC165" i="56"/>
  <c r="BC161" i="56"/>
  <c r="BC157" i="56"/>
  <c r="BC153" i="56"/>
  <c r="BC149" i="56"/>
  <c r="BC145" i="56"/>
  <c r="BC141" i="56"/>
  <c r="BC137" i="56"/>
  <c r="BC133" i="56"/>
  <c r="BC129" i="56"/>
  <c r="BC125" i="56"/>
  <c r="BC121" i="56"/>
  <c r="BC117" i="56"/>
  <c r="BC113" i="56"/>
  <c r="BC109" i="56"/>
  <c r="BC225" i="56"/>
  <c r="BC209" i="56"/>
  <c r="BC193" i="56"/>
  <c r="BC177" i="56"/>
  <c r="BC166" i="56"/>
  <c r="BC164" i="56"/>
  <c r="BC160" i="56"/>
  <c r="BC156" i="56"/>
  <c r="BC152" i="56"/>
  <c r="BC148" i="56"/>
  <c r="BC144" i="56"/>
  <c r="BC140" i="56"/>
  <c r="BC136" i="56"/>
  <c r="BC132" i="56"/>
  <c r="BC128" i="56"/>
  <c r="BC124" i="56"/>
  <c r="BC120" i="56"/>
  <c r="BC116" i="56"/>
  <c r="BC112" i="56"/>
  <c r="BC108" i="56"/>
  <c r="BC315" i="56"/>
  <c r="BC229" i="56"/>
  <c r="BC213" i="56"/>
  <c r="BC197" i="56"/>
  <c r="BC181" i="56"/>
  <c r="BC169" i="56"/>
  <c r="BC163" i="56"/>
  <c r="BC159" i="56"/>
  <c r="BC155" i="56"/>
  <c r="BC151" i="56"/>
  <c r="BC147" i="56"/>
  <c r="BC143" i="56"/>
  <c r="BC139" i="56"/>
  <c r="BC135" i="56"/>
  <c r="BC131" i="56"/>
  <c r="BC127" i="56"/>
  <c r="BC123" i="56"/>
  <c r="BC119" i="56"/>
  <c r="BC115" i="56"/>
  <c r="BC201" i="56"/>
  <c r="BC154" i="56"/>
  <c r="BC138" i="56"/>
  <c r="BC122" i="56"/>
  <c r="BC110" i="56"/>
  <c r="BC107" i="56"/>
  <c r="BC103" i="56"/>
  <c r="BC99" i="56"/>
  <c r="BC95" i="56"/>
  <c r="BC91" i="56"/>
  <c r="BC87" i="56"/>
  <c r="BC83" i="56"/>
  <c r="BC79" i="56"/>
  <c r="BC75" i="56"/>
  <c r="BC71" i="56"/>
  <c r="BC67" i="56"/>
  <c r="BC63" i="56"/>
  <c r="BC252" i="56"/>
  <c r="BC217" i="56"/>
  <c r="BC158" i="56"/>
  <c r="BC142" i="56"/>
  <c r="BC126" i="56"/>
  <c r="BC111" i="56"/>
  <c r="BC106" i="56"/>
  <c r="BC102" i="56"/>
  <c r="BC98" i="56"/>
  <c r="BC94" i="56"/>
  <c r="BC90" i="56"/>
  <c r="BC86" i="56"/>
  <c r="BC82" i="56"/>
  <c r="BC78" i="56"/>
  <c r="BC74" i="56"/>
  <c r="BC70" i="56"/>
  <c r="BC66" i="56"/>
  <c r="BC62" i="56"/>
  <c r="BC58" i="56"/>
  <c r="BC54" i="56"/>
  <c r="BC50" i="56"/>
  <c r="BC170" i="56"/>
  <c r="BC162" i="56"/>
  <c r="BC146" i="56"/>
  <c r="BC130" i="56"/>
  <c r="BC114" i="56"/>
  <c r="BC105" i="56"/>
  <c r="BC101" i="56"/>
  <c r="BC97" i="56"/>
  <c r="BC93" i="56"/>
  <c r="BC89" i="56"/>
  <c r="BC85" i="56"/>
  <c r="BC81" i="56"/>
  <c r="BC77" i="56"/>
  <c r="BC73" i="56"/>
  <c r="BC69" i="56"/>
  <c r="BC65" i="56"/>
  <c r="BC61" i="56"/>
  <c r="BC57" i="56"/>
  <c r="BC53" i="56"/>
  <c r="BC49" i="56"/>
  <c r="BC150" i="56"/>
  <c r="BC104" i="56"/>
  <c r="BC88" i="56"/>
  <c r="BC72" i="56"/>
  <c r="BC56" i="56"/>
  <c r="BC46" i="56"/>
  <c r="BC42" i="56"/>
  <c r="BC38" i="56"/>
  <c r="BC34" i="56"/>
  <c r="BC30" i="56"/>
  <c r="BC26" i="56"/>
  <c r="BC22" i="56"/>
  <c r="BC18" i="56"/>
  <c r="BC14" i="56"/>
  <c r="BC10" i="56"/>
  <c r="BC47" i="56"/>
  <c r="BC43" i="56"/>
  <c r="BC19" i="56"/>
  <c r="BC15" i="56"/>
  <c r="BC7" i="56"/>
  <c r="BC92" i="56"/>
  <c r="BC76" i="56"/>
  <c r="BC59" i="56"/>
  <c r="BC51" i="56"/>
  <c r="BC45" i="56"/>
  <c r="BC41" i="56"/>
  <c r="BC37" i="56"/>
  <c r="BC33" i="56"/>
  <c r="BC29" i="56"/>
  <c r="BC25" i="56"/>
  <c r="BC21" i="56"/>
  <c r="BC17" i="56"/>
  <c r="BC13" i="56"/>
  <c r="BC9" i="56"/>
  <c r="BC134" i="56"/>
  <c r="BC100" i="56"/>
  <c r="BC84" i="56"/>
  <c r="BC68" i="56"/>
  <c r="BC55" i="56"/>
  <c r="BC39" i="56"/>
  <c r="BC11" i="56"/>
  <c r="BC185" i="56"/>
  <c r="BC118" i="56"/>
  <c r="BC96" i="56"/>
  <c r="BC80" i="56"/>
  <c r="BC64" i="56"/>
  <c r="BC60" i="56"/>
  <c r="BC52" i="56"/>
  <c r="BC48" i="56"/>
  <c r="BC44" i="56"/>
  <c r="BC40" i="56"/>
  <c r="BC36" i="56"/>
  <c r="BC32" i="56"/>
  <c r="BC28" i="56"/>
  <c r="BC24" i="56"/>
  <c r="BC20" i="56"/>
  <c r="BC16" i="56"/>
  <c r="BC12" i="56"/>
  <c r="BC8" i="56"/>
  <c r="BC35" i="56"/>
  <c r="BC31" i="56"/>
  <c r="BC27" i="56"/>
  <c r="BC23" i="56"/>
  <c r="J402" i="56"/>
  <c r="J400" i="56"/>
  <c r="J403" i="56"/>
  <c r="J401" i="56"/>
  <c r="J399" i="56"/>
  <c r="J397" i="56"/>
  <c r="J396" i="56"/>
  <c r="J395" i="56"/>
  <c r="J390" i="56"/>
  <c r="J386" i="56"/>
  <c r="J394" i="56"/>
  <c r="J393" i="56"/>
  <c r="J389" i="56"/>
  <c r="J398" i="56"/>
  <c r="J392" i="56"/>
  <c r="J388" i="56"/>
  <c r="J391" i="56"/>
  <c r="J385" i="56"/>
  <c r="J381" i="56"/>
  <c r="J387" i="56"/>
  <c r="J384" i="56"/>
  <c r="J380" i="56"/>
  <c r="J383" i="56"/>
  <c r="J379" i="56"/>
  <c r="J378" i="56"/>
  <c r="J374" i="56"/>
  <c r="J370" i="56"/>
  <c r="J377" i="56"/>
  <c r="J373" i="56"/>
  <c r="J382" i="56"/>
  <c r="J376" i="56"/>
  <c r="J372" i="56"/>
  <c r="J368" i="56"/>
  <c r="J364" i="56"/>
  <c r="J360" i="56"/>
  <c r="J356" i="56"/>
  <c r="J367" i="56"/>
  <c r="J363" i="56"/>
  <c r="J359" i="56"/>
  <c r="J355" i="56"/>
  <c r="J369" i="56"/>
  <c r="J366" i="56"/>
  <c r="J362" i="56"/>
  <c r="J358" i="56"/>
  <c r="J351" i="56"/>
  <c r="J347" i="56"/>
  <c r="J343" i="56"/>
  <c r="J375" i="56"/>
  <c r="J350" i="56"/>
  <c r="J346" i="56"/>
  <c r="J342" i="56"/>
  <c r="J371" i="56"/>
  <c r="J365" i="56"/>
  <c r="J361" i="56"/>
  <c r="J357" i="56"/>
  <c r="J354" i="56"/>
  <c r="J353" i="56"/>
  <c r="J349" i="56"/>
  <c r="J345" i="56"/>
  <c r="J338" i="56"/>
  <c r="J334" i="56"/>
  <c r="J330" i="56"/>
  <c r="J341" i="56"/>
  <c r="J337" i="56"/>
  <c r="J333" i="56"/>
  <c r="J329" i="56"/>
  <c r="J325" i="56"/>
  <c r="J352" i="56"/>
  <c r="J348" i="56"/>
  <c r="J344" i="56"/>
  <c r="J336" i="56"/>
  <c r="J332" i="56"/>
  <c r="J328" i="56"/>
  <c r="J339" i="56"/>
  <c r="J326" i="56"/>
  <c r="J323" i="56"/>
  <c r="J319" i="56"/>
  <c r="J315" i="56"/>
  <c r="J311" i="56"/>
  <c r="J307" i="56"/>
  <c r="J303" i="56"/>
  <c r="J299" i="56"/>
  <c r="J295" i="56"/>
  <c r="J322" i="56"/>
  <c r="J318" i="56"/>
  <c r="J314" i="56"/>
  <c r="J310" i="56"/>
  <c r="J306" i="56"/>
  <c r="J302" i="56"/>
  <c r="J298" i="56"/>
  <c r="J294" i="56"/>
  <c r="J340" i="56"/>
  <c r="J327" i="56"/>
  <c r="J321" i="56"/>
  <c r="J317" i="56"/>
  <c r="J313" i="56"/>
  <c r="J309" i="56"/>
  <c r="J305" i="56"/>
  <c r="J301" i="56"/>
  <c r="J297" i="56"/>
  <c r="J289" i="56"/>
  <c r="J285" i="56"/>
  <c r="J281" i="56"/>
  <c r="J277" i="56"/>
  <c r="J273" i="56"/>
  <c r="J269" i="56"/>
  <c r="J335" i="56"/>
  <c r="J316" i="56"/>
  <c r="J308" i="56"/>
  <c r="J296" i="56"/>
  <c r="J293" i="56"/>
  <c r="J288" i="56"/>
  <c r="J284" i="56"/>
  <c r="J280" i="56"/>
  <c r="J276" i="56"/>
  <c r="J272" i="56"/>
  <c r="J268" i="56"/>
  <c r="J264" i="56"/>
  <c r="J331" i="56"/>
  <c r="J320" i="56"/>
  <c r="J300" i="56"/>
  <c r="J291" i="56"/>
  <c r="J287" i="56"/>
  <c r="J283" i="56"/>
  <c r="J279" i="56"/>
  <c r="J275" i="56"/>
  <c r="J271" i="56"/>
  <c r="J267" i="56"/>
  <c r="J263" i="56"/>
  <c r="J312" i="56"/>
  <c r="J282" i="56"/>
  <c r="J260" i="56"/>
  <c r="J256" i="56"/>
  <c r="J252" i="56"/>
  <c r="J248" i="56"/>
  <c r="J244" i="56"/>
  <c r="J240" i="56"/>
  <c r="J236" i="56"/>
  <c r="J286" i="56"/>
  <c r="J270" i="56"/>
  <c r="J266" i="56"/>
  <c r="J259" i="56"/>
  <c r="J255" i="56"/>
  <c r="J251" i="56"/>
  <c r="J247" i="56"/>
  <c r="J243" i="56"/>
  <c r="J239" i="56"/>
  <c r="J235" i="56"/>
  <c r="J292" i="56"/>
  <c r="J290" i="56"/>
  <c r="J274" i="56"/>
  <c r="J262" i="56"/>
  <c r="J258" i="56"/>
  <c r="J254" i="56"/>
  <c r="J250" i="56"/>
  <c r="J246" i="56"/>
  <c r="J242" i="56"/>
  <c r="J238" i="56"/>
  <c r="J265" i="56"/>
  <c r="J249" i="56"/>
  <c r="J229" i="56"/>
  <c r="J225" i="56"/>
  <c r="J221" i="56"/>
  <c r="J217" i="56"/>
  <c r="J213" i="56"/>
  <c r="J209" i="56"/>
  <c r="J205" i="56"/>
  <c r="J201" i="56"/>
  <c r="J197" i="56"/>
  <c r="J193" i="56"/>
  <c r="J189" i="56"/>
  <c r="J185" i="56"/>
  <c r="J181" i="56"/>
  <c r="J177" i="56"/>
  <c r="J173" i="56"/>
  <c r="J169" i="56"/>
  <c r="J165" i="56"/>
  <c r="J324" i="56"/>
  <c r="J253" i="56"/>
  <c r="J237" i="56"/>
  <c r="J234" i="56"/>
  <c r="J233" i="56"/>
  <c r="J232" i="56"/>
  <c r="J228" i="56"/>
  <c r="J224" i="56"/>
  <c r="J220" i="56"/>
  <c r="J216" i="56"/>
  <c r="J212" i="56"/>
  <c r="J208" i="56"/>
  <c r="J204" i="56"/>
  <c r="J200" i="56"/>
  <c r="J196" i="56"/>
  <c r="J192" i="56"/>
  <c r="J188" i="56"/>
  <c r="J184" i="56"/>
  <c r="J180" i="56"/>
  <c r="J176" i="56"/>
  <c r="J172" i="56"/>
  <c r="J168" i="56"/>
  <c r="J257" i="56"/>
  <c r="J241" i="56"/>
  <c r="J231" i="56"/>
  <c r="J227" i="56"/>
  <c r="J223" i="56"/>
  <c r="J219" i="56"/>
  <c r="J215" i="56"/>
  <c r="J211" i="56"/>
  <c r="J207" i="56"/>
  <c r="J203" i="56"/>
  <c r="J199" i="56"/>
  <c r="J195" i="56"/>
  <c r="J191" i="56"/>
  <c r="J187" i="56"/>
  <c r="J183" i="56"/>
  <c r="J179" i="56"/>
  <c r="J175" i="56"/>
  <c r="J245" i="56"/>
  <c r="J230" i="56"/>
  <c r="J214" i="56"/>
  <c r="J198" i="56"/>
  <c r="J182" i="56"/>
  <c r="J171" i="56"/>
  <c r="J166" i="56"/>
  <c r="J162" i="56"/>
  <c r="J158" i="56"/>
  <c r="J154" i="56"/>
  <c r="J150" i="56"/>
  <c r="J146" i="56"/>
  <c r="J142" i="56"/>
  <c r="J138" i="56"/>
  <c r="J134" i="56"/>
  <c r="J130" i="56"/>
  <c r="J126" i="56"/>
  <c r="J122" i="56"/>
  <c r="J118" i="56"/>
  <c r="J114" i="56"/>
  <c r="J110" i="56"/>
  <c r="J261" i="56"/>
  <c r="J218" i="56"/>
  <c r="J202" i="56"/>
  <c r="J186" i="56"/>
  <c r="J161" i="56"/>
  <c r="J157" i="56"/>
  <c r="J153" i="56"/>
  <c r="J149" i="56"/>
  <c r="J145" i="56"/>
  <c r="J141" i="56"/>
  <c r="J137" i="56"/>
  <c r="J133" i="56"/>
  <c r="J129" i="56"/>
  <c r="J125" i="56"/>
  <c r="J121" i="56"/>
  <c r="J117" i="56"/>
  <c r="J113" i="56"/>
  <c r="J109" i="56"/>
  <c r="J304" i="56"/>
  <c r="J278" i="56"/>
  <c r="J222" i="56"/>
  <c r="J206" i="56"/>
  <c r="J190" i="56"/>
  <c r="J174" i="56"/>
  <c r="J170" i="56"/>
  <c r="J167" i="56"/>
  <c r="J164" i="56"/>
  <c r="J160" i="56"/>
  <c r="J156" i="56"/>
  <c r="J152" i="56"/>
  <c r="J148" i="56"/>
  <c r="J144" i="56"/>
  <c r="J140" i="56"/>
  <c r="J136" i="56"/>
  <c r="J132" i="56"/>
  <c r="J128" i="56"/>
  <c r="J124" i="56"/>
  <c r="J120" i="56"/>
  <c r="J116" i="56"/>
  <c r="J178" i="56"/>
  <c r="J163" i="56"/>
  <c r="J147" i="56"/>
  <c r="J131" i="56"/>
  <c r="J115" i="56"/>
  <c r="J111" i="56"/>
  <c r="J108" i="56"/>
  <c r="J104" i="56"/>
  <c r="J100" i="56"/>
  <c r="J96" i="56"/>
  <c r="J92" i="56"/>
  <c r="J88" i="56"/>
  <c r="J84" i="56"/>
  <c r="J80" i="56"/>
  <c r="J76" i="56"/>
  <c r="J72" i="56"/>
  <c r="J68" i="56"/>
  <c r="J64" i="56"/>
  <c r="J194" i="56"/>
  <c r="J151" i="56"/>
  <c r="J135" i="56"/>
  <c r="J119" i="56"/>
  <c r="J107" i="56"/>
  <c r="J103" i="56"/>
  <c r="J99" i="56"/>
  <c r="J95" i="56"/>
  <c r="J91" i="56"/>
  <c r="J87" i="56"/>
  <c r="J83" i="56"/>
  <c r="J79" i="56"/>
  <c r="J75" i="56"/>
  <c r="J71" i="56"/>
  <c r="J67" i="56"/>
  <c r="J63" i="56"/>
  <c r="J59" i="56"/>
  <c r="J55" i="56"/>
  <c r="J51" i="56"/>
  <c r="J210" i="56"/>
  <c r="J155" i="56"/>
  <c r="J139" i="56"/>
  <c r="J123" i="56"/>
  <c r="J112" i="56"/>
  <c r="J106" i="56"/>
  <c r="J102" i="56"/>
  <c r="J98" i="56"/>
  <c r="J94" i="56"/>
  <c r="J90" i="56"/>
  <c r="J86" i="56"/>
  <c r="J82" i="56"/>
  <c r="J78" i="56"/>
  <c r="J74" i="56"/>
  <c r="J70" i="56"/>
  <c r="J66" i="56"/>
  <c r="J62" i="56"/>
  <c r="J58" i="56"/>
  <c r="J54" i="56"/>
  <c r="J50" i="56"/>
  <c r="J143" i="56"/>
  <c r="J97" i="56"/>
  <c r="J81" i="56"/>
  <c r="J65" i="56"/>
  <c r="J47" i="56"/>
  <c r="J43" i="56"/>
  <c r="J39" i="56"/>
  <c r="J35" i="56"/>
  <c r="J31" i="56"/>
  <c r="J27" i="56"/>
  <c r="J23" i="56"/>
  <c r="J19" i="56"/>
  <c r="J15" i="56"/>
  <c r="J11" i="56"/>
  <c r="J7" i="56"/>
  <c r="J77" i="56"/>
  <c r="J61" i="56"/>
  <c r="J48" i="56"/>
  <c r="J32" i="56"/>
  <c r="J16" i="56"/>
  <c r="J12" i="56"/>
  <c r="J226" i="56"/>
  <c r="J159" i="56"/>
  <c r="J101" i="56"/>
  <c r="J85" i="56"/>
  <c r="J69" i="56"/>
  <c r="J60" i="56"/>
  <c r="J57" i="56"/>
  <c r="J52" i="56"/>
  <c r="J46" i="56"/>
  <c r="J42" i="56"/>
  <c r="J38" i="56"/>
  <c r="J34" i="56"/>
  <c r="J30" i="56"/>
  <c r="J26" i="56"/>
  <c r="J22" i="56"/>
  <c r="J18" i="56"/>
  <c r="J14" i="56"/>
  <c r="J10" i="56"/>
  <c r="J93" i="56"/>
  <c r="J44" i="56"/>
  <c r="J40" i="56"/>
  <c r="J36" i="56"/>
  <c r="J28" i="56"/>
  <c r="J24" i="56"/>
  <c r="J8" i="56"/>
  <c r="J105" i="56"/>
  <c r="J89" i="56"/>
  <c r="J73" i="56"/>
  <c r="J49" i="56"/>
  <c r="J45" i="56"/>
  <c r="J41" i="56"/>
  <c r="J37" i="56"/>
  <c r="J33" i="56"/>
  <c r="J29" i="56"/>
  <c r="J25" i="56"/>
  <c r="J21" i="56"/>
  <c r="J17" i="56"/>
  <c r="J13" i="56"/>
  <c r="J9" i="56"/>
  <c r="J127" i="56"/>
  <c r="J56" i="56"/>
  <c r="J53" i="56"/>
  <c r="J20" i="56"/>
  <c r="AK403" i="56"/>
  <c r="AK402" i="56"/>
  <c r="AK401" i="56"/>
  <c r="AK400" i="56"/>
  <c r="AK399" i="56"/>
  <c r="AK395" i="56"/>
  <c r="AK397" i="56"/>
  <c r="AK398" i="56"/>
  <c r="AK396" i="56"/>
  <c r="AK391" i="56"/>
  <c r="AK387" i="56"/>
  <c r="AK390" i="56"/>
  <c r="AK393" i="56"/>
  <c r="AK389" i="56"/>
  <c r="AK382" i="56"/>
  <c r="AK394" i="56"/>
  <c r="AK386" i="56"/>
  <c r="AK381" i="56"/>
  <c r="AK388" i="56"/>
  <c r="AK385" i="56"/>
  <c r="AK384" i="56"/>
  <c r="AK392" i="56"/>
  <c r="AK380" i="56"/>
  <c r="AK375" i="56"/>
  <c r="AK371" i="56"/>
  <c r="AK383" i="56"/>
  <c r="AK378" i="56"/>
  <c r="AK374" i="56"/>
  <c r="AK377" i="56"/>
  <c r="AK373" i="56"/>
  <c r="AK365" i="56"/>
  <c r="AK361" i="56"/>
  <c r="AK357" i="56"/>
  <c r="AK372" i="56"/>
  <c r="AK370" i="56"/>
  <c r="AK368" i="56"/>
  <c r="AK364" i="56"/>
  <c r="AK360" i="56"/>
  <c r="AK356" i="56"/>
  <c r="AK376" i="56"/>
  <c r="AK369" i="56"/>
  <c r="AK367" i="56"/>
  <c r="AK363" i="56"/>
  <c r="AK359" i="56"/>
  <c r="AK379" i="56"/>
  <c r="AK358" i="56"/>
  <c r="AK353" i="56"/>
  <c r="AK352" i="56"/>
  <c r="AK348" i="56"/>
  <c r="AK344" i="56"/>
  <c r="AK340" i="56"/>
  <c r="AK366" i="56"/>
  <c r="AK362" i="56"/>
  <c r="AK354" i="56"/>
  <c r="AK351" i="56"/>
  <c r="AK347" i="56"/>
  <c r="AK343" i="56"/>
  <c r="AK355" i="56"/>
  <c r="AK350" i="56"/>
  <c r="AK346" i="56"/>
  <c r="AK341" i="56"/>
  <c r="AK339" i="56"/>
  <c r="AK335" i="56"/>
  <c r="AK331" i="56"/>
  <c r="AK349" i="56"/>
  <c r="AK345" i="56"/>
  <c r="AK342" i="56"/>
  <c r="AK338" i="56"/>
  <c r="AK334" i="56"/>
  <c r="AK330" i="56"/>
  <c r="AK326" i="56"/>
  <c r="AK337" i="56"/>
  <c r="AK333" i="56"/>
  <c r="AK329" i="56"/>
  <c r="AK325" i="56"/>
  <c r="AK324" i="56"/>
  <c r="AK320" i="56"/>
  <c r="AK316" i="56"/>
  <c r="AK312" i="56"/>
  <c r="AK308" i="56"/>
  <c r="AK304" i="56"/>
  <c r="AK300" i="56"/>
  <c r="AK296" i="56"/>
  <c r="AK292" i="56"/>
  <c r="AK327" i="56"/>
  <c r="AK323" i="56"/>
  <c r="AK319" i="56"/>
  <c r="AK315" i="56"/>
  <c r="AK311" i="56"/>
  <c r="AK307" i="56"/>
  <c r="AK303" i="56"/>
  <c r="AK299" i="56"/>
  <c r="AK295" i="56"/>
  <c r="AK291" i="56"/>
  <c r="AK328" i="56"/>
  <c r="AK322" i="56"/>
  <c r="AK318" i="56"/>
  <c r="AK314" i="56"/>
  <c r="AK310" i="56"/>
  <c r="AK306" i="56"/>
  <c r="AK302" i="56"/>
  <c r="AK298" i="56"/>
  <c r="AK294" i="56"/>
  <c r="AK297" i="56"/>
  <c r="AK293" i="56"/>
  <c r="AK290" i="56"/>
  <c r="AK286" i="56"/>
  <c r="AK282" i="56"/>
  <c r="AK278" i="56"/>
  <c r="AK274" i="56"/>
  <c r="AK270" i="56"/>
  <c r="AK336" i="56"/>
  <c r="AK317" i="56"/>
  <c r="AK309" i="56"/>
  <c r="AK301" i="56"/>
  <c r="AK289" i="56"/>
  <c r="AK285" i="56"/>
  <c r="AK281" i="56"/>
  <c r="AK277" i="56"/>
  <c r="AK273" i="56"/>
  <c r="AK269" i="56"/>
  <c r="AK265" i="56"/>
  <c r="AK332" i="56"/>
  <c r="AK321" i="56"/>
  <c r="AK305" i="56"/>
  <c r="AK288" i="56"/>
  <c r="AK284" i="56"/>
  <c r="AK280" i="56"/>
  <c r="AK276" i="56"/>
  <c r="AK272" i="56"/>
  <c r="AK268" i="56"/>
  <c r="AK264" i="56"/>
  <c r="AK313" i="56"/>
  <c r="AK283" i="56"/>
  <c r="AK267" i="56"/>
  <c r="AK266" i="56"/>
  <c r="AK261" i="56"/>
  <c r="AK257" i="56"/>
  <c r="AK253" i="56"/>
  <c r="AK249" i="56"/>
  <c r="AK245" i="56"/>
  <c r="AK241" i="56"/>
  <c r="AK237" i="56"/>
  <c r="AK287" i="56"/>
  <c r="AK271" i="56"/>
  <c r="AK260" i="56"/>
  <c r="AK256" i="56"/>
  <c r="AK252" i="56"/>
  <c r="AK248" i="56"/>
  <c r="AK244" i="56"/>
  <c r="AK240" i="56"/>
  <c r="AK236" i="56"/>
  <c r="AK275" i="56"/>
  <c r="AK262" i="56"/>
  <c r="AK259" i="56"/>
  <c r="AK255" i="56"/>
  <c r="AK251" i="56"/>
  <c r="AK247" i="56"/>
  <c r="AK243" i="56"/>
  <c r="AK239" i="56"/>
  <c r="AK263" i="56"/>
  <c r="AK254" i="56"/>
  <c r="AK238" i="56"/>
  <c r="AK234" i="56"/>
  <c r="AK230" i="56"/>
  <c r="AK226" i="56"/>
  <c r="AK222" i="56"/>
  <c r="AK218" i="56"/>
  <c r="AK214" i="56"/>
  <c r="AK210" i="56"/>
  <c r="AK206" i="56"/>
  <c r="AK202" i="56"/>
  <c r="AK198" i="56"/>
  <c r="AK194" i="56"/>
  <c r="AK190" i="56"/>
  <c r="AK186" i="56"/>
  <c r="AK182" i="56"/>
  <c r="AK178" i="56"/>
  <c r="AK174" i="56"/>
  <c r="AK170" i="56"/>
  <c r="AK166" i="56"/>
  <c r="AK258" i="56"/>
  <c r="AK242" i="56"/>
  <c r="AK235" i="56"/>
  <c r="AK233" i="56"/>
  <c r="AK229" i="56"/>
  <c r="AK225" i="56"/>
  <c r="AK221" i="56"/>
  <c r="AK217" i="56"/>
  <c r="AK213" i="56"/>
  <c r="AK209" i="56"/>
  <c r="AK205" i="56"/>
  <c r="AK201" i="56"/>
  <c r="AK197" i="56"/>
  <c r="AK193" i="56"/>
  <c r="AK189" i="56"/>
  <c r="AK185" i="56"/>
  <c r="AK181" i="56"/>
  <c r="AK177" i="56"/>
  <c r="AK173" i="56"/>
  <c r="AK169" i="56"/>
  <c r="AK165" i="56"/>
  <c r="AK246" i="56"/>
  <c r="AK232" i="56"/>
  <c r="AK228" i="56"/>
  <c r="AK224" i="56"/>
  <c r="AK220" i="56"/>
  <c r="AK216" i="56"/>
  <c r="AK212" i="56"/>
  <c r="AK208" i="56"/>
  <c r="AK204" i="56"/>
  <c r="AK200" i="56"/>
  <c r="AK196" i="56"/>
  <c r="AK192" i="56"/>
  <c r="AK188" i="56"/>
  <c r="AK184" i="56"/>
  <c r="AK180" i="56"/>
  <c r="AK176" i="56"/>
  <c r="AK279" i="56"/>
  <c r="AK250" i="56"/>
  <c r="AK219" i="56"/>
  <c r="AK203" i="56"/>
  <c r="AK187" i="56"/>
  <c r="AK172" i="56"/>
  <c r="AK163" i="56"/>
  <c r="AK159" i="56"/>
  <c r="AK155" i="56"/>
  <c r="AK151" i="56"/>
  <c r="AK147" i="56"/>
  <c r="AK143" i="56"/>
  <c r="AK139" i="56"/>
  <c r="AK135" i="56"/>
  <c r="AK131" i="56"/>
  <c r="AK127" i="56"/>
  <c r="AK123" i="56"/>
  <c r="AK119" i="56"/>
  <c r="AK115" i="56"/>
  <c r="AK111" i="56"/>
  <c r="AK223" i="56"/>
  <c r="AK207" i="56"/>
  <c r="AK191" i="56"/>
  <c r="AK175" i="56"/>
  <c r="AK167" i="56"/>
  <c r="AK162" i="56"/>
  <c r="AK158" i="56"/>
  <c r="AK154" i="56"/>
  <c r="AK150" i="56"/>
  <c r="AK146" i="56"/>
  <c r="AK142" i="56"/>
  <c r="AK138" i="56"/>
  <c r="AK134" i="56"/>
  <c r="AK130" i="56"/>
  <c r="AK126" i="56"/>
  <c r="AK122" i="56"/>
  <c r="AK118" i="56"/>
  <c r="AK114" i="56"/>
  <c r="AK110" i="56"/>
  <c r="AK227" i="56"/>
  <c r="AK211" i="56"/>
  <c r="AK195" i="56"/>
  <c r="AK179" i="56"/>
  <c r="AK168" i="56"/>
  <c r="AK161" i="56"/>
  <c r="AK157" i="56"/>
  <c r="AK153" i="56"/>
  <c r="AK149" i="56"/>
  <c r="AK145" i="56"/>
  <c r="AK141" i="56"/>
  <c r="AK137" i="56"/>
  <c r="AK133" i="56"/>
  <c r="AK129" i="56"/>
  <c r="AK125" i="56"/>
  <c r="AK121" i="56"/>
  <c r="AK117" i="56"/>
  <c r="AK113" i="56"/>
  <c r="AK183" i="56"/>
  <c r="AK152" i="56"/>
  <c r="AK136" i="56"/>
  <c r="AK120" i="56"/>
  <c r="AK109" i="56"/>
  <c r="AK105" i="56"/>
  <c r="AK101" i="56"/>
  <c r="AK97" i="56"/>
  <c r="AK93" i="56"/>
  <c r="AK89" i="56"/>
  <c r="AK85" i="56"/>
  <c r="AK81" i="56"/>
  <c r="AK77" i="56"/>
  <c r="AK73" i="56"/>
  <c r="AK69" i="56"/>
  <c r="AK65" i="56"/>
  <c r="AK61" i="56"/>
  <c r="AK199" i="56"/>
  <c r="AK156" i="56"/>
  <c r="AK140" i="56"/>
  <c r="AK124" i="56"/>
  <c r="AK112" i="56"/>
  <c r="AK104" i="56"/>
  <c r="AK100" i="56"/>
  <c r="AK96" i="56"/>
  <c r="AK92" i="56"/>
  <c r="AK88" i="56"/>
  <c r="AK84" i="56"/>
  <c r="AK80" i="56"/>
  <c r="AK76" i="56"/>
  <c r="AK72" i="56"/>
  <c r="AK68" i="56"/>
  <c r="AK64" i="56"/>
  <c r="AK60" i="56"/>
  <c r="AK56" i="56"/>
  <c r="AK52" i="56"/>
  <c r="AK215" i="56"/>
  <c r="AK160" i="56"/>
  <c r="AK144" i="56"/>
  <c r="AK128" i="56"/>
  <c r="AK107" i="56"/>
  <c r="AK103" i="56"/>
  <c r="AK99" i="56"/>
  <c r="AK95" i="56"/>
  <c r="AK91" i="56"/>
  <c r="AK87" i="56"/>
  <c r="AK83" i="56"/>
  <c r="AK79" i="56"/>
  <c r="AK75" i="56"/>
  <c r="AK71" i="56"/>
  <c r="AK67" i="56"/>
  <c r="AK63" i="56"/>
  <c r="AK59" i="56"/>
  <c r="AK55" i="56"/>
  <c r="AK51" i="56"/>
  <c r="AK148" i="56"/>
  <c r="AK108" i="56"/>
  <c r="AK98" i="56"/>
  <c r="AK82" i="56"/>
  <c r="AK66" i="56"/>
  <c r="AK57" i="56"/>
  <c r="AK48" i="56"/>
  <c r="AK44" i="56"/>
  <c r="AK40" i="56"/>
  <c r="AK36" i="56"/>
  <c r="AK32" i="56"/>
  <c r="AK28" i="56"/>
  <c r="AK24" i="56"/>
  <c r="AK20" i="56"/>
  <c r="AK16" i="56"/>
  <c r="AK12" i="56"/>
  <c r="AK8" i="56"/>
  <c r="AK78" i="56"/>
  <c r="AK62" i="56"/>
  <c r="AK49" i="56"/>
  <c r="AK33" i="56"/>
  <c r="AK21" i="56"/>
  <c r="AK17" i="56"/>
  <c r="AK13" i="56"/>
  <c r="AK9" i="56"/>
  <c r="AK231" i="56"/>
  <c r="AK164" i="56"/>
  <c r="AK102" i="56"/>
  <c r="AK86" i="56"/>
  <c r="AK70" i="56"/>
  <c r="AK58" i="56"/>
  <c r="AK50" i="56"/>
  <c r="AK47" i="56"/>
  <c r="AK43" i="56"/>
  <c r="AK39" i="56"/>
  <c r="AK35" i="56"/>
  <c r="AK31" i="56"/>
  <c r="AK27" i="56"/>
  <c r="AK23" i="56"/>
  <c r="AK19" i="56"/>
  <c r="AK15" i="56"/>
  <c r="AK11" i="56"/>
  <c r="AK7" i="56"/>
  <c r="AK132" i="56"/>
  <c r="AK94" i="56"/>
  <c r="AK45" i="56"/>
  <c r="AK41" i="56"/>
  <c r="AK37" i="56"/>
  <c r="AK29" i="56"/>
  <c r="AK25" i="56"/>
  <c r="AK171" i="56"/>
  <c r="AK116" i="56"/>
  <c r="AK106" i="56"/>
  <c r="AK90" i="56"/>
  <c r="AK74" i="56"/>
  <c r="AK53" i="56"/>
  <c r="AK46" i="56"/>
  <c r="AK42" i="56"/>
  <c r="AK38" i="56"/>
  <c r="AK34" i="56"/>
  <c r="AK30" i="56"/>
  <c r="AK26" i="56"/>
  <c r="AK22" i="56"/>
  <c r="AK18" i="56"/>
  <c r="AK14" i="56"/>
  <c r="AK10" i="56"/>
  <c r="AK54" i="56"/>
  <c r="O403" i="56"/>
  <c r="O399" i="56"/>
  <c r="O402" i="56"/>
  <c r="O401" i="56"/>
  <c r="O400" i="56"/>
  <c r="O398" i="56"/>
  <c r="O397" i="56"/>
  <c r="O396" i="56"/>
  <c r="O395" i="56"/>
  <c r="O393" i="56"/>
  <c r="O389" i="56"/>
  <c r="O392" i="56"/>
  <c r="O388" i="56"/>
  <c r="O394" i="56"/>
  <c r="O391" i="56"/>
  <c r="O387" i="56"/>
  <c r="O386" i="56"/>
  <c r="O384" i="56"/>
  <c r="O380" i="56"/>
  <c r="O383" i="56"/>
  <c r="O379" i="56"/>
  <c r="O382" i="56"/>
  <c r="O390" i="56"/>
  <c r="O377" i="56"/>
  <c r="O373" i="56"/>
  <c r="O369" i="56"/>
  <c r="O376" i="56"/>
  <c r="O372" i="56"/>
  <c r="O381" i="56"/>
  <c r="O375" i="56"/>
  <c r="O378" i="56"/>
  <c r="O371" i="56"/>
  <c r="O367" i="56"/>
  <c r="O363" i="56"/>
  <c r="O359" i="56"/>
  <c r="O355" i="56"/>
  <c r="O385" i="56"/>
  <c r="O366" i="56"/>
  <c r="O362" i="56"/>
  <c r="O358" i="56"/>
  <c r="O354" i="56"/>
  <c r="O370" i="56"/>
  <c r="O365" i="56"/>
  <c r="O361" i="56"/>
  <c r="O350" i="56"/>
  <c r="O346" i="56"/>
  <c r="O342" i="56"/>
  <c r="O353" i="56"/>
  <c r="O349" i="56"/>
  <c r="O345" i="56"/>
  <c r="O341" i="56"/>
  <c r="O374" i="56"/>
  <c r="O360" i="56"/>
  <c r="O356" i="56"/>
  <c r="O352" i="56"/>
  <c r="O348" i="56"/>
  <c r="O344" i="56"/>
  <c r="O368" i="56"/>
  <c r="O340" i="56"/>
  <c r="O337" i="56"/>
  <c r="O333" i="56"/>
  <c r="O329" i="56"/>
  <c r="O336" i="56"/>
  <c r="O332" i="56"/>
  <c r="O328" i="56"/>
  <c r="O364" i="56"/>
  <c r="O339" i="56"/>
  <c r="O335" i="56"/>
  <c r="O331" i="56"/>
  <c r="O327" i="56"/>
  <c r="O347" i="56"/>
  <c r="O334" i="56"/>
  <c r="O322" i="56"/>
  <c r="O318" i="56"/>
  <c r="O314" i="56"/>
  <c r="O310" i="56"/>
  <c r="O306" i="56"/>
  <c r="O302" i="56"/>
  <c r="O298" i="56"/>
  <c r="O294" i="56"/>
  <c r="O338" i="56"/>
  <c r="O326" i="56"/>
  <c r="O325" i="56"/>
  <c r="O321" i="56"/>
  <c r="O317" i="56"/>
  <c r="O313" i="56"/>
  <c r="O309" i="56"/>
  <c r="O305" i="56"/>
  <c r="O301" i="56"/>
  <c r="O297" i="56"/>
  <c r="O293" i="56"/>
  <c r="O351" i="56"/>
  <c r="O343" i="56"/>
  <c r="O324" i="56"/>
  <c r="O320" i="56"/>
  <c r="O316" i="56"/>
  <c r="O312" i="56"/>
  <c r="O308" i="56"/>
  <c r="O304" i="56"/>
  <c r="O300" i="56"/>
  <c r="O296" i="56"/>
  <c r="O357" i="56"/>
  <c r="O307" i="56"/>
  <c r="O292" i="56"/>
  <c r="O288" i="56"/>
  <c r="O284" i="56"/>
  <c r="O280" i="56"/>
  <c r="O276" i="56"/>
  <c r="O272" i="56"/>
  <c r="O268" i="56"/>
  <c r="O315" i="56"/>
  <c r="O295" i="56"/>
  <c r="O291" i="56"/>
  <c r="O287" i="56"/>
  <c r="O283" i="56"/>
  <c r="O279" i="56"/>
  <c r="O275" i="56"/>
  <c r="O271" i="56"/>
  <c r="O267" i="56"/>
  <c r="O263" i="56"/>
  <c r="O319" i="56"/>
  <c r="O299" i="56"/>
  <c r="O290" i="56"/>
  <c r="O286" i="56"/>
  <c r="O282" i="56"/>
  <c r="O278" i="56"/>
  <c r="O274" i="56"/>
  <c r="O270" i="56"/>
  <c r="O266" i="56"/>
  <c r="O323" i="56"/>
  <c r="O303" i="56"/>
  <c r="O281" i="56"/>
  <c r="O265" i="56"/>
  <c r="O259" i="56"/>
  <c r="O255" i="56"/>
  <c r="O251" i="56"/>
  <c r="O247" i="56"/>
  <c r="O243" i="56"/>
  <c r="O239" i="56"/>
  <c r="O235" i="56"/>
  <c r="O311" i="56"/>
  <c r="O285" i="56"/>
  <c r="O269" i="56"/>
  <c r="O262" i="56"/>
  <c r="O258" i="56"/>
  <c r="O254" i="56"/>
  <c r="O250" i="56"/>
  <c r="O246" i="56"/>
  <c r="O242" i="56"/>
  <c r="O238" i="56"/>
  <c r="O234" i="56"/>
  <c r="O289" i="56"/>
  <c r="O273" i="56"/>
  <c r="O261" i="56"/>
  <c r="O257" i="56"/>
  <c r="O253" i="56"/>
  <c r="O249" i="56"/>
  <c r="O245" i="56"/>
  <c r="O241" i="56"/>
  <c r="O330" i="56"/>
  <c r="O277" i="56"/>
  <c r="O248" i="56"/>
  <c r="O232" i="56"/>
  <c r="O228" i="56"/>
  <c r="O224" i="56"/>
  <c r="O220" i="56"/>
  <c r="O216" i="56"/>
  <c r="O212" i="56"/>
  <c r="O208" i="56"/>
  <c r="O204" i="56"/>
  <c r="O200" i="56"/>
  <c r="O196" i="56"/>
  <c r="O192" i="56"/>
  <c r="O188" i="56"/>
  <c r="O184" i="56"/>
  <c r="O180" i="56"/>
  <c r="O176" i="56"/>
  <c r="O172" i="56"/>
  <c r="O168" i="56"/>
  <c r="O264" i="56"/>
  <c r="O252" i="56"/>
  <c r="O236" i="56"/>
  <c r="O233" i="56"/>
  <c r="O231" i="56"/>
  <c r="O227" i="56"/>
  <c r="O223" i="56"/>
  <c r="O219" i="56"/>
  <c r="O215" i="56"/>
  <c r="O211" i="56"/>
  <c r="O207" i="56"/>
  <c r="O203" i="56"/>
  <c r="O199" i="56"/>
  <c r="O195" i="56"/>
  <c r="O191" i="56"/>
  <c r="O187" i="56"/>
  <c r="O183" i="56"/>
  <c r="O179" i="56"/>
  <c r="O175" i="56"/>
  <c r="O171" i="56"/>
  <c r="O167" i="56"/>
  <c r="O256" i="56"/>
  <c r="O240" i="56"/>
  <c r="O237" i="56"/>
  <c r="O230" i="56"/>
  <c r="O226" i="56"/>
  <c r="O222" i="56"/>
  <c r="O218" i="56"/>
  <c r="O214" i="56"/>
  <c r="O210" i="56"/>
  <c r="O206" i="56"/>
  <c r="O202" i="56"/>
  <c r="O198" i="56"/>
  <c r="O194" i="56"/>
  <c r="O190" i="56"/>
  <c r="O186" i="56"/>
  <c r="O182" i="56"/>
  <c r="O178" i="56"/>
  <c r="O174" i="56"/>
  <c r="O229" i="56"/>
  <c r="O213" i="56"/>
  <c r="O197" i="56"/>
  <c r="O181" i="56"/>
  <c r="O165" i="56"/>
  <c r="O161" i="56"/>
  <c r="O157" i="56"/>
  <c r="O153" i="56"/>
  <c r="O149" i="56"/>
  <c r="O145" i="56"/>
  <c r="O141" i="56"/>
  <c r="O137" i="56"/>
  <c r="O133" i="56"/>
  <c r="O129" i="56"/>
  <c r="O125" i="56"/>
  <c r="O121" i="56"/>
  <c r="O117" i="56"/>
  <c r="O113" i="56"/>
  <c r="O109" i="56"/>
  <c r="O244" i="56"/>
  <c r="O217" i="56"/>
  <c r="O201" i="56"/>
  <c r="O185" i="56"/>
  <c r="O166" i="56"/>
  <c r="O164" i="56"/>
  <c r="O160" i="56"/>
  <c r="O156" i="56"/>
  <c r="O152" i="56"/>
  <c r="O148" i="56"/>
  <c r="O144" i="56"/>
  <c r="O140" i="56"/>
  <c r="O136" i="56"/>
  <c r="O132" i="56"/>
  <c r="O128" i="56"/>
  <c r="O124" i="56"/>
  <c r="O120" i="56"/>
  <c r="O116" i="56"/>
  <c r="O112" i="56"/>
  <c r="O108" i="56"/>
  <c r="O260" i="56"/>
  <c r="O221" i="56"/>
  <c r="O205" i="56"/>
  <c r="O189" i="56"/>
  <c r="O173" i="56"/>
  <c r="O169" i="56"/>
  <c r="O163" i="56"/>
  <c r="O159" i="56"/>
  <c r="O155" i="56"/>
  <c r="O151" i="56"/>
  <c r="O147" i="56"/>
  <c r="O143" i="56"/>
  <c r="O139" i="56"/>
  <c r="O135" i="56"/>
  <c r="O131" i="56"/>
  <c r="O127" i="56"/>
  <c r="O123" i="56"/>
  <c r="O119" i="56"/>
  <c r="O115" i="56"/>
  <c r="O225" i="56"/>
  <c r="O162" i="56"/>
  <c r="O146" i="56"/>
  <c r="O130" i="56"/>
  <c r="O114" i="56"/>
  <c r="O110" i="56"/>
  <c r="O107" i="56"/>
  <c r="O103" i="56"/>
  <c r="O99" i="56"/>
  <c r="O95" i="56"/>
  <c r="O91" i="56"/>
  <c r="O87" i="56"/>
  <c r="O83" i="56"/>
  <c r="O79" i="56"/>
  <c r="O75" i="56"/>
  <c r="O71" i="56"/>
  <c r="O67" i="56"/>
  <c r="O63" i="56"/>
  <c r="O177" i="56"/>
  <c r="O150" i="56"/>
  <c r="O134" i="56"/>
  <c r="O118" i="56"/>
  <c r="O111" i="56"/>
  <c r="O106" i="56"/>
  <c r="O102" i="56"/>
  <c r="O98" i="56"/>
  <c r="O94" i="56"/>
  <c r="O90" i="56"/>
  <c r="O86" i="56"/>
  <c r="O82" i="56"/>
  <c r="O78" i="56"/>
  <c r="O74" i="56"/>
  <c r="O70" i="56"/>
  <c r="O66" i="56"/>
  <c r="O62" i="56"/>
  <c r="O58" i="56"/>
  <c r="O54" i="56"/>
  <c r="O50" i="56"/>
  <c r="O193" i="56"/>
  <c r="O154" i="56"/>
  <c r="O138" i="56"/>
  <c r="O122" i="56"/>
  <c r="O105" i="56"/>
  <c r="O101" i="56"/>
  <c r="O97" i="56"/>
  <c r="O93" i="56"/>
  <c r="O89" i="56"/>
  <c r="O85" i="56"/>
  <c r="O81" i="56"/>
  <c r="O77" i="56"/>
  <c r="O73" i="56"/>
  <c r="O69" i="56"/>
  <c r="O65" i="56"/>
  <c r="O61" i="56"/>
  <c r="O57" i="56"/>
  <c r="O53" i="56"/>
  <c r="O126" i="56"/>
  <c r="O96" i="56"/>
  <c r="O80" i="56"/>
  <c r="O64" i="56"/>
  <c r="O56" i="56"/>
  <c r="O46" i="56"/>
  <c r="O42" i="56"/>
  <c r="O38" i="56"/>
  <c r="O34" i="56"/>
  <c r="O30" i="56"/>
  <c r="O26" i="56"/>
  <c r="O22" i="56"/>
  <c r="O18" i="56"/>
  <c r="O14" i="56"/>
  <c r="O10" i="56"/>
  <c r="O76" i="56"/>
  <c r="O39" i="56"/>
  <c r="O23" i="56"/>
  <c r="O15" i="56"/>
  <c r="O142" i="56"/>
  <c r="O100" i="56"/>
  <c r="O84" i="56"/>
  <c r="O68" i="56"/>
  <c r="O59" i="56"/>
  <c r="O51" i="56"/>
  <c r="O49" i="56"/>
  <c r="O45" i="56"/>
  <c r="O41" i="56"/>
  <c r="O37" i="56"/>
  <c r="O33" i="56"/>
  <c r="O29" i="56"/>
  <c r="O25" i="56"/>
  <c r="O21" i="56"/>
  <c r="O17" i="56"/>
  <c r="O13" i="56"/>
  <c r="O9" i="56"/>
  <c r="O92" i="56"/>
  <c r="O55" i="56"/>
  <c r="O43" i="56"/>
  <c r="O19" i="56"/>
  <c r="O11" i="56"/>
  <c r="O7" i="56"/>
  <c r="O209" i="56"/>
  <c r="O158" i="56"/>
  <c r="O104" i="56"/>
  <c r="O88" i="56"/>
  <c r="O72" i="56"/>
  <c r="O60" i="56"/>
  <c r="O52" i="56"/>
  <c r="O48" i="56"/>
  <c r="O44" i="56"/>
  <c r="O40" i="56"/>
  <c r="O36" i="56"/>
  <c r="O32" i="56"/>
  <c r="O28" i="56"/>
  <c r="O24" i="56"/>
  <c r="O20" i="56"/>
  <c r="O16" i="56"/>
  <c r="O12" i="56"/>
  <c r="O8" i="56"/>
  <c r="O170" i="56"/>
  <c r="O47" i="56"/>
  <c r="O35" i="56"/>
  <c r="O31" i="56"/>
  <c r="O27" i="56"/>
  <c r="AC403" i="56"/>
  <c r="AC402" i="56"/>
  <c r="AC401" i="56"/>
  <c r="AC400" i="56"/>
  <c r="AC395" i="56"/>
  <c r="AC399" i="56"/>
  <c r="AC398" i="56"/>
  <c r="AC397" i="56"/>
  <c r="AC391" i="56"/>
  <c r="AC387" i="56"/>
  <c r="AC390" i="56"/>
  <c r="AC396" i="56"/>
  <c r="AC393" i="56"/>
  <c r="AC389" i="56"/>
  <c r="AC388" i="56"/>
  <c r="AC382" i="56"/>
  <c r="AC392" i="56"/>
  <c r="AC386" i="56"/>
  <c r="AC385" i="56"/>
  <c r="AC381" i="56"/>
  <c r="AC394" i="56"/>
  <c r="AC384" i="56"/>
  <c r="AC380" i="56"/>
  <c r="AC375" i="56"/>
  <c r="AC371" i="56"/>
  <c r="AC378" i="56"/>
  <c r="AC374" i="56"/>
  <c r="AC377" i="56"/>
  <c r="AC373" i="56"/>
  <c r="AC379" i="56"/>
  <c r="AC376" i="56"/>
  <c r="AC369" i="56"/>
  <c r="AC365" i="56"/>
  <c r="AC361" i="56"/>
  <c r="AC357" i="56"/>
  <c r="AC368" i="56"/>
  <c r="AC364" i="56"/>
  <c r="AC360" i="56"/>
  <c r="AC356" i="56"/>
  <c r="AC383" i="56"/>
  <c r="AC367" i="56"/>
  <c r="AC363" i="56"/>
  <c r="AC359" i="56"/>
  <c r="AC352" i="56"/>
  <c r="AC348" i="56"/>
  <c r="AC344" i="56"/>
  <c r="AC340" i="56"/>
  <c r="AC354" i="56"/>
  <c r="AC351" i="56"/>
  <c r="AC347" i="56"/>
  <c r="AC343" i="56"/>
  <c r="AC358" i="56"/>
  <c r="AC355" i="56"/>
  <c r="AC350" i="56"/>
  <c r="AC346" i="56"/>
  <c r="AC341" i="56"/>
  <c r="AC339" i="56"/>
  <c r="AC335" i="56"/>
  <c r="AC331" i="56"/>
  <c r="AC372" i="56"/>
  <c r="AC366" i="56"/>
  <c r="AC342" i="56"/>
  <c r="AC338" i="56"/>
  <c r="AC334" i="56"/>
  <c r="AC330" i="56"/>
  <c r="AC326" i="56"/>
  <c r="AC337" i="56"/>
  <c r="AC333" i="56"/>
  <c r="AC329" i="56"/>
  <c r="AC325" i="56"/>
  <c r="AC328" i="56"/>
  <c r="AC324" i="56"/>
  <c r="AC320" i="56"/>
  <c r="AC316" i="56"/>
  <c r="AC312" i="56"/>
  <c r="AC308" i="56"/>
  <c r="AC304" i="56"/>
  <c r="AC300" i="56"/>
  <c r="AC296" i="56"/>
  <c r="AC292" i="56"/>
  <c r="AC370" i="56"/>
  <c r="AC353" i="56"/>
  <c r="AC345" i="56"/>
  <c r="AC336" i="56"/>
  <c r="AC332" i="56"/>
  <c r="AC327" i="56"/>
  <c r="AC323" i="56"/>
  <c r="AC319" i="56"/>
  <c r="AC315" i="56"/>
  <c r="AC311" i="56"/>
  <c r="AC307" i="56"/>
  <c r="AC303" i="56"/>
  <c r="AC299" i="56"/>
  <c r="AC295" i="56"/>
  <c r="AC291" i="56"/>
  <c r="AC362" i="56"/>
  <c r="AC322" i="56"/>
  <c r="AC318" i="56"/>
  <c r="AC314" i="56"/>
  <c r="AC310" i="56"/>
  <c r="AC306" i="56"/>
  <c r="AC302" i="56"/>
  <c r="AC298" i="56"/>
  <c r="AC294" i="56"/>
  <c r="AC321" i="56"/>
  <c r="AC305" i="56"/>
  <c r="AC293" i="56"/>
  <c r="AC290" i="56"/>
  <c r="AC286" i="56"/>
  <c r="AC282" i="56"/>
  <c r="AC278" i="56"/>
  <c r="AC274" i="56"/>
  <c r="AC270" i="56"/>
  <c r="AC313" i="56"/>
  <c r="AC289" i="56"/>
  <c r="AC285" i="56"/>
  <c r="AC281" i="56"/>
  <c r="AC277" i="56"/>
  <c r="AC273" i="56"/>
  <c r="AC269" i="56"/>
  <c r="AC265" i="56"/>
  <c r="AC349" i="56"/>
  <c r="AC297" i="56"/>
  <c r="AC288" i="56"/>
  <c r="AC284" i="56"/>
  <c r="AC280" i="56"/>
  <c r="AC276" i="56"/>
  <c r="AC272" i="56"/>
  <c r="AC268" i="56"/>
  <c r="AC264" i="56"/>
  <c r="AC275" i="56"/>
  <c r="AC266" i="56"/>
  <c r="AC261" i="56"/>
  <c r="AC257" i="56"/>
  <c r="AC253" i="56"/>
  <c r="AC249" i="56"/>
  <c r="AC245" i="56"/>
  <c r="AC241" i="56"/>
  <c r="AC237" i="56"/>
  <c r="AC301" i="56"/>
  <c r="AC279" i="56"/>
  <c r="AC260" i="56"/>
  <c r="AC256" i="56"/>
  <c r="AC252" i="56"/>
  <c r="AC248" i="56"/>
  <c r="AC244" i="56"/>
  <c r="AC240" i="56"/>
  <c r="AC236" i="56"/>
  <c r="AC317" i="56"/>
  <c r="AC309" i="56"/>
  <c r="AC283" i="56"/>
  <c r="AC267" i="56"/>
  <c r="AC262" i="56"/>
  <c r="AC259" i="56"/>
  <c r="AC255" i="56"/>
  <c r="AC251" i="56"/>
  <c r="AC247" i="56"/>
  <c r="AC243" i="56"/>
  <c r="AC239" i="56"/>
  <c r="AC287" i="56"/>
  <c r="AC246" i="56"/>
  <c r="AC234" i="56"/>
  <c r="AC230" i="56"/>
  <c r="AC226" i="56"/>
  <c r="AC222" i="56"/>
  <c r="AC218" i="56"/>
  <c r="AC214" i="56"/>
  <c r="AC210" i="56"/>
  <c r="AC206" i="56"/>
  <c r="AC202" i="56"/>
  <c r="AC198" i="56"/>
  <c r="AC194" i="56"/>
  <c r="AC190" i="56"/>
  <c r="AC186" i="56"/>
  <c r="AC182" i="56"/>
  <c r="AC178" i="56"/>
  <c r="AC174" i="56"/>
  <c r="AC170" i="56"/>
  <c r="AC166" i="56"/>
  <c r="AC263" i="56"/>
  <c r="AC250" i="56"/>
  <c r="AC235" i="56"/>
  <c r="AC229" i="56"/>
  <c r="AC225" i="56"/>
  <c r="AC221" i="56"/>
  <c r="AC217" i="56"/>
  <c r="AC213" i="56"/>
  <c r="AC209" i="56"/>
  <c r="AC205" i="56"/>
  <c r="AC201" i="56"/>
  <c r="AC197" i="56"/>
  <c r="AC193" i="56"/>
  <c r="AC189" i="56"/>
  <c r="AC185" i="56"/>
  <c r="AC181" i="56"/>
  <c r="AC177" i="56"/>
  <c r="AC173" i="56"/>
  <c r="AC169" i="56"/>
  <c r="AC165" i="56"/>
  <c r="AC271" i="56"/>
  <c r="AC254" i="56"/>
  <c r="AC238" i="56"/>
  <c r="AC232" i="56"/>
  <c r="AC228" i="56"/>
  <c r="AC224" i="56"/>
  <c r="AC220" i="56"/>
  <c r="AC216" i="56"/>
  <c r="AC212" i="56"/>
  <c r="AC208" i="56"/>
  <c r="AC204" i="56"/>
  <c r="AC200" i="56"/>
  <c r="AC196" i="56"/>
  <c r="AC192" i="56"/>
  <c r="AC188" i="56"/>
  <c r="AC184" i="56"/>
  <c r="AC180" i="56"/>
  <c r="AC176" i="56"/>
  <c r="AC227" i="56"/>
  <c r="AC211" i="56"/>
  <c r="AC195" i="56"/>
  <c r="AC179" i="56"/>
  <c r="AC172" i="56"/>
  <c r="AC163" i="56"/>
  <c r="AC159" i="56"/>
  <c r="AC155" i="56"/>
  <c r="AC151" i="56"/>
  <c r="AC147" i="56"/>
  <c r="AC143" i="56"/>
  <c r="AC139" i="56"/>
  <c r="AC135" i="56"/>
  <c r="AC131" i="56"/>
  <c r="AC127" i="56"/>
  <c r="AC123" i="56"/>
  <c r="AC119" i="56"/>
  <c r="AC115" i="56"/>
  <c r="AC111" i="56"/>
  <c r="AC231" i="56"/>
  <c r="AC215" i="56"/>
  <c r="AC199" i="56"/>
  <c r="AC183" i="56"/>
  <c r="AC167" i="56"/>
  <c r="AC162" i="56"/>
  <c r="AC158" i="56"/>
  <c r="AC154" i="56"/>
  <c r="AC150" i="56"/>
  <c r="AC146" i="56"/>
  <c r="AC142" i="56"/>
  <c r="AC138" i="56"/>
  <c r="AC134" i="56"/>
  <c r="AC130" i="56"/>
  <c r="AC126" i="56"/>
  <c r="AC122" i="56"/>
  <c r="AC118" i="56"/>
  <c r="AC114" i="56"/>
  <c r="AC110" i="56"/>
  <c r="AC242" i="56"/>
  <c r="AC233" i="56"/>
  <c r="AC219" i="56"/>
  <c r="AC203" i="56"/>
  <c r="AC187" i="56"/>
  <c r="AC168" i="56"/>
  <c r="AC161" i="56"/>
  <c r="AC157" i="56"/>
  <c r="AC153" i="56"/>
  <c r="AC149" i="56"/>
  <c r="AC145" i="56"/>
  <c r="AC141" i="56"/>
  <c r="AC137" i="56"/>
  <c r="AC133" i="56"/>
  <c r="AC129" i="56"/>
  <c r="AC125" i="56"/>
  <c r="AC121" i="56"/>
  <c r="AC117" i="56"/>
  <c r="AC113" i="56"/>
  <c r="AC258" i="56"/>
  <c r="AC207" i="56"/>
  <c r="AC171" i="56"/>
  <c r="AC160" i="56"/>
  <c r="AC144" i="56"/>
  <c r="AC128" i="56"/>
  <c r="AC109" i="56"/>
  <c r="AC105" i="56"/>
  <c r="AC101" i="56"/>
  <c r="AC97" i="56"/>
  <c r="AC93" i="56"/>
  <c r="AC89" i="56"/>
  <c r="AC85" i="56"/>
  <c r="AC81" i="56"/>
  <c r="AC77" i="56"/>
  <c r="AC73" i="56"/>
  <c r="AC69" i="56"/>
  <c r="AC65" i="56"/>
  <c r="AC61" i="56"/>
  <c r="AC223" i="56"/>
  <c r="AC164" i="56"/>
  <c r="AC148" i="56"/>
  <c r="AC132" i="56"/>
  <c r="AC116" i="56"/>
  <c r="AC112" i="56"/>
  <c r="AC104" i="56"/>
  <c r="AC100" i="56"/>
  <c r="AC96" i="56"/>
  <c r="AC92" i="56"/>
  <c r="AC88" i="56"/>
  <c r="AC84" i="56"/>
  <c r="AC80" i="56"/>
  <c r="AC76" i="56"/>
  <c r="AC72" i="56"/>
  <c r="AC68" i="56"/>
  <c r="AC64" i="56"/>
  <c r="AC60" i="56"/>
  <c r="AC56" i="56"/>
  <c r="AC52" i="56"/>
  <c r="AC175" i="56"/>
  <c r="AC152" i="56"/>
  <c r="AC136" i="56"/>
  <c r="AC120" i="56"/>
  <c r="AC107" i="56"/>
  <c r="AC103" i="56"/>
  <c r="AC99" i="56"/>
  <c r="AC95" i="56"/>
  <c r="AC91" i="56"/>
  <c r="AC87" i="56"/>
  <c r="AC83" i="56"/>
  <c r="AC79" i="56"/>
  <c r="AC75" i="56"/>
  <c r="AC71" i="56"/>
  <c r="AC67" i="56"/>
  <c r="AC63" i="56"/>
  <c r="AC59" i="56"/>
  <c r="AC55" i="56"/>
  <c r="AC51" i="56"/>
  <c r="AC156" i="56"/>
  <c r="AC106" i="56"/>
  <c r="AC90" i="56"/>
  <c r="AC74" i="56"/>
  <c r="AC57" i="56"/>
  <c r="AC48" i="56"/>
  <c r="AC44" i="56"/>
  <c r="AC40" i="56"/>
  <c r="AC36" i="56"/>
  <c r="AC32" i="56"/>
  <c r="AC28" i="56"/>
  <c r="AC24" i="56"/>
  <c r="AC20" i="56"/>
  <c r="AC16" i="56"/>
  <c r="AC12" i="56"/>
  <c r="AC8" i="56"/>
  <c r="AC140" i="56"/>
  <c r="AC102" i="56"/>
  <c r="AC86" i="56"/>
  <c r="AC49" i="56"/>
  <c r="AC33" i="56"/>
  <c r="AC21" i="56"/>
  <c r="AC9" i="56"/>
  <c r="AC191" i="56"/>
  <c r="AC108" i="56"/>
  <c r="AC94" i="56"/>
  <c r="AC78" i="56"/>
  <c r="AC62" i="56"/>
  <c r="AC58" i="56"/>
  <c r="AC50" i="56"/>
  <c r="AC47" i="56"/>
  <c r="AC43" i="56"/>
  <c r="AC39" i="56"/>
  <c r="AC35" i="56"/>
  <c r="AC31" i="56"/>
  <c r="AC27" i="56"/>
  <c r="AC23" i="56"/>
  <c r="AC19" i="56"/>
  <c r="AC15" i="56"/>
  <c r="AC11" i="56"/>
  <c r="AC7" i="56"/>
  <c r="AC70" i="56"/>
  <c r="AC54" i="56"/>
  <c r="AC45" i="56"/>
  <c r="AC41" i="56"/>
  <c r="AC37" i="56"/>
  <c r="AC29" i="56"/>
  <c r="AC25" i="56"/>
  <c r="AC17" i="56"/>
  <c r="AC124" i="56"/>
  <c r="AC98" i="56"/>
  <c r="AC82" i="56"/>
  <c r="AC66" i="56"/>
  <c r="AC53" i="56"/>
  <c r="AC46" i="56"/>
  <c r="AC42" i="56"/>
  <c r="AC38" i="56"/>
  <c r="AC34" i="56"/>
  <c r="AC30" i="56"/>
  <c r="AC26" i="56"/>
  <c r="AC22" i="56"/>
  <c r="AC18" i="56"/>
  <c r="AC14" i="56"/>
  <c r="AC10" i="56"/>
  <c r="AC13" i="56"/>
  <c r="AA403" i="56"/>
  <c r="AA399" i="56"/>
  <c r="AA400" i="56"/>
  <c r="AA398" i="56"/>
  <c r="AA402" i="56"/>
  <c r="AA401" i="56"/>
  <c r="AA397" i="56"/>
  <c r="AA396" i="56"/>
  <c r="AA395" i="56"/>
  <c r="AA394" i="56"/>
  <c r="AA393" i="56"/>
  <c r="AA389" i="56"/>
  <c r="AA392" i="56"/>
  <c r="AA388" i="56"/>
  <c r="AA391" i="56"/>
  <c r="AA387" i="56"/>
  <c r="AA390" i="56"/>
  <c r="AA384" i="56"/>
  <c r="AA380" i="56"/>
  <c r="AA383" i="56"/>
  <c r="AA379" i="56"/>
  <c r="AA386" i="56"/>
  <c r="AA382" i="56"/>
  <c r="AA385" i="56"/>
  <c r="AA377" i="56"/>
  <c r="AA373" i="56"/>
  <c r="AA369" i="56"/>
  <c r="AA376" i="56"/>
  <c r="AA372" i="56"/>
  <c r="AA375" i="56"/>
  <c r="AA374" i="56"/>
  <c r="AA367" i="56"/>
  <c r="AA363" i="56"/>
  <c r="AA359" i="56"/>
  <c r="AA355" i="56"/>
  <c r="AA381" i="56"/>
  <c r="AA378" i="56"/>
  <c r="AA370" i="56"/>
  <c r="AA366" i="56"/>
  <c r="AA362" i="56"/>
  <c r="AA358" i="56"/>
  <c r="AA354" i="56"/>
  <c r="AA371" i="56"/>
  <c r="AA365" i="56"/>
  <c r="AA361" i="56"/>
  <c r="AA368" i="56"/>
  <c r="AA364" i="56"/>
  <c r="AA356" i="56"/>
  <c r="AA350" i="56"/>
  <c r="AA346" i="56"/>
  <c r="AA342" i="56"/>
  <c r="AA357" i="56"/>
  <c r="AA353" i="56"/>
  <c r="AA349" i="56"/>
  <c r="AA345" i="56"/>
  <c r="AA341" i="56"/>
  <c r="AA352" i="56"/>
  <c r="AA348" i="56"/>
  <c r="AA344" i="56"/>
  <c r="AA351" i="56"/>
  <c r="AA347" i="56"/>
  <c r="AA343" i="56"/>
  <c r="AA337" i="56"/>
  <c r="AA333" i="56"/>
  <c r="AA329" i="56"/>
  <c r="AA336" i="56"/>
  <c r="AA332" i="56"/>
  <c r="AA328" i="56"/>
  <c r="AA360" i="56"/>
  <c r="AA340" i="56"/>
  <c r="AA339" i="56"/>
  <c r="AA335" i="56"/>
  <c r="AA331" i="56"/>
  <c r="AA327" i="56"/>
  <c r="AA330" i="56"/>
  <c r="AA322" i="56"/>
  <c r="AA318" i="56"/>
  <c r="AA314" i="56"/>
  <c r="AA310" i="56"/>
  <c r="AA306" i="56"/>
  <c r="AA302" i="56"/>
  <c r="AA298" i="56"/>
  <c r="AA294" i="56"/>
  <c r="AA334" i="56"/>
  <c r="AA321" i="56"/>
  <c r="AA317" i="56"/>
  <c r="AA313" i="56"/>
  <c r="AA309" i="56"/>
  <c r="AA305" i="56"/>
  <c r="AA301" i="56"/>
  <c r="AA297" i="56"/>
  <c r="AA293" i="56"/>
  <c r="AA338" i="56"/>
  <c r="AA325" i="56"/>
  <c r="AA324" i="56"/>
  <c r="AA320" i="56"/>
  <c r="AA316" i="56"/>
  <c r="AA312" i="56"/>
  <c r="AA308" i="56"/>
  <c r="AA304" i="56"/>
  <c r="AA300" i="56"/>
  <c r="AA296" i="56"/>
  <c r="AA323" i="56"/>
  <c r="AA311" i="56"/>
  <c r="AA303" i="56"/>
  <c r="AA288" i="56"/>
  <c r="AA284" i="56"/>
  <c r="AA280" i="56"/>
  <c r="AA276" i="56"/>
  <c r="AA272" i="56"/>
  <c r="AA268" i="56"/>
  <c r="AA307" i="56"/>
  <c r="AA291" i="56"/>
  <c r="AA287" i="56"/>
  <c r="AA283" i="56"/>
  <c r="AA279" i="56"/>
  <c r="AA275" i="56"/>
  <c r="AA271" i="56"/>
  <c r="AA267" i="56"/>
  <c r="AA263" i="56"/>
  <c r="AA326" i="56"/>
  <c r="AA315" i="56"/>
  <c r="AA295" i="56"/>
  <c r="AA292" i="56"/>
  <c r="AA290" i="56"/>
  <c r="AA286" i="56"/>
  <c r="AA282" i="56"/>
  <c r="AA278" i="56"/>
  <c r="AA274" i="56"/>
  <c r="AA270" i="56"/>
  <c r="AA266" i="56"/>
  <c r="AA262" i="56"/>
  <c r="AA299" i="56"/>
  <c r="AA277" i="56"/>
  <c r="AA259" i="56"/>
  <c r="AA255" i="56"/>
  <c r="AA251" i="56"/>
  <c r="AA247" i="56"/>
  <c r="AA243" i="56"/>
  <c r="AA239" i="56"/>
  <c r="AA235" i="56"/>
  <c r="AA319" i="56"/>
  <c r="AA281" i="56"/>
  <c r="AA264" i="56"/>
  <c r="AA258" i="56"/>
  <c r="AA254" i="56"/>
  <c r="AA250" i="56"/>
  <c r="AA246" i="56"/>
  <c r="AA242" i="56"/>
  <c r="AA238" i="56"/>
  <c r="AA234" i="56"/>
  <c r="AA285" i="56"/>
  <c r="AA269" i="56"/>
  <c r="AA265" i="56"/>
  <c r="AA261" i="56"/>
  <c r="AA257" i="56"/>
  <c r="AA253" i="56"/>
  <c r="AA249" i="56"/>
  <c r="AA245" i="56"/>
  <c r="AA241" i="56"/>
  <c r="AA237" i="56"/>
  <c r="AA260" i="56"/>
  <c r="AA244" i="56"/>
  <c r="AA233" i="56"/>
  <c r="AA232" i="56"/>
  <c r="AA228" i="56"/>
  <c r="AA224" i="56"/>
  <c r="AA220" i="56"/>
  <c r="AA216" i="56"/>
  <c r="AA212" i="56"/>
  <c r="AA208" i="56"/>
  <c r="AA204" i="56"/>
  <c r="AA200" i="56"/>
  <c r="AA196" i="56"/>
  <c r="AA192" i="56"/>
  <c r="AA188" i="56"/>
  <c r="AA184" i="56"/>
  <c r="AA180" i="56"/>
  <c r="AA176" i="56"/>
  <c r="AA172" i="56"/>
  <c r="AA168" i="56"/>
  <c r="AA273" i="56"/>
  <c r="AA248" i="56"/>
  <c r="AA231" i="56"/>
  <c r="AA227" i="56"/>
  <c r="AA223" i="56"/>
  <c r="AA219" i="56"/>
  <c r="AA215" i="56"/>
  <c r="AA211" i="56"/>
  <c r="AA207" i="56"/>
  <c r="AA203" i="56"/>
  <c r="AA199" i="56"/>
  <c r="AA195" i="56"/>
  <c r="AA191" i="56"/>
  <c r="AA187" i="56"/>
  <c r="AA183" i="56"/>
  <c r="AA179" i="56"/>
  <c r="AA175" i="56"/>
  <c r="AA171" i="56"/>
  <c r="AA167" i="56"/>
  <c r="AA252" i="56"/>
  <c r="AA230" i="56"/>
  <c r="AA226" i="56"/>
  <c r="AA222" i="56"/>
  <c r="AA218" i="56"/>
  <c r="AA214" i="56"/>
  <c r="AA210" i="56"/>
  <c r="AA206" i="56"/>
  <c r="AA202" i="56"/>
  <c r="AA198" i="56"/>
  <c r="AA194" i="56"/>
  <c r="AA190" i="56"/>
  <c r="AA186" i="56"/>
  <c r="AA182" i="56"/>
  <c r="AA178" i="56"/>
  <c r="AA174" i="56"/>
  <c r="AA225" i="56"/>
  <c r="AA209" i="56"/>
  <c r="AA193" i="56"/>
  <c r="AA177" i="56"/>
  <c r="AA169" i="56"/>
  <c r="AA161" i="56"/>
  <c r="AA157" i="56"/>
  <c r="AA153" i="56"/>
  <c r="AA149" i="56"/>
  <c r="AA145" i="56"/>
  <c r="AA141" i="56"/>
  <c r="AA137" i="56"/>
  <c r="AA133" i="56"/>
  <c r="AA129" i="56"/>
  <c r="AA125" i="56"/>
  <c r="AA121" i="56"/>
  <c r="AA117" i="56"/>
  <c r="AA113" i="56"/>
  <c r="AA109" i="56"/>
  <c r="AA240" i="56"/>
  <c r="AA229" i="56"/>
  <c r="AA213" i="56"/>
  <c r="AA197" i="56"/>
  <c r="AA181" i="56"/>
  <c r="AA170" i="56"/>
  <c r="AA164" i="56"/>
  <c r="AA160" i="56"/>
  <c r="AA156" i="56"/>
  <c r="AA152" i="56"/>
  <c r="AA148" i="56"/>
  <c r="AA144" i="56"/>
  <c r="AA140" i="56"/>
  <c r="AA136" i="56"/>
  <c r="AA132" i="56"/>
  <c r="AA128" i="56"/>
  <c r="AA124" i="56"/>
  <c r="AA120" i="56"/>
  <c r="AA116" i="56"/>
  <c r="AA112" i="56"/>
  <c r="AA108" i="56"/>
  <c r="AA289" i="56"/>
  <c r="AA256" i="56"/>
  <c r="AA236" i="56"/>
  <c r="AA217" i="56"/>
  <c r="AA201" i="56"/>
  <c r="AA185" i="56"/>
  <c r="AA165" i="56"/>
  <c r="AA163" i="56"/>
  <c r="AA159" i="56"/>
  <c r="AA155" i="56"/>
  <c r="AA151" i="56"/>
  <c r="AA147" i="56"/>
  <c r="AA143" i="56"/>
  <c r="AA139" i="56"/>
  <c r="AA135" i="56"/>
  <c r="AA131" i="56"/>
  <c r="AA127" i="56"/>
  <c r="AA123" i="56"/>
  <c r="AA119" i="56"/>
  <c r="AA115" i="56"/>
  <c r="AA221" i="56"/>
  <c r="AA158" i="56"/>
  <c r="AA142" i="56"/>
  <c r="AA126" i="56"/>
  <c r="AA107" i="56"/>
  <c r="AA103" i="56"/>
  <c r="AA99" i="56"/>
  <c r="AA95" i="56"/>
  <c r="AA91" i="56"/>
  <c r="AA87" i="56"/>
  <c r="AA83" i="56"/>
  <c r="AA79" i="56"/>
  <c r="AA75" i="56"/>
  <c r="AA71" i="56"/>
  <c r="AA67" i="56"/>
  <c r="AA63" i="56"/>
  <c r="AA173" i="56"/>
  <c r="AA166" i="56"/>
  <c r="AA162" i="56"/>
  <c r="AA146" i="56"/>
  <c r="AA130" i="56"/>
  <c r="AA114" i="56"/>
  <c r="AA106" i="56"/>
  <c r="AA102" i="56"/>
  <c r="AA98" i="56"/>
  <c r="AA94" i="56"/>
  <c r="AA90" i="56"/>
  <c r="AA86" i="56"/>
  <c r="AA82" i="56"/>
  <c r="AA78" i="56"/>
  <c r="AA74" i="56"/>
  <c r="AA70" i="56"/>
  <c r="AA66" i="56"/>
  <c r="AA62" i="56"/>
  <c r="AA58" i="56"/>
  <c r="AA54" i="56"/>
  <c r="AA50" i="56"/>
  <c r="AA189" i="56"/>
  <c r="AA150" i="56"/>
  <c r="AA134" i="56"/>
  <c r="AA118" i="56"/>
  <c r="AA110" i="56"/>
  <c r="AA105" i="56"/>
  <c r="AA101" i="56"/>
  <c r="AA97" i="56"/>
  <c r="AA93" i="56"/>
  <c r="AA89" i="56"/>
  <c r="AA85" i="56"/>
  <c r="AA81" i="56"/>
  <c r="AA77" i="56"/>
  <c r="AA73" i="56"/>
  <c r="AA69" i="56"/>
  <c r="AA65" i="56"/>
  <c r="AA61" i="56"/>
  <c r="AA57" i="56"/>
  <c r="AA53" i="56"/>
  <c r="AA92" i="56"/>
  <c r="AA76" i="56"/>
  <c r="AA60" i="56"/>
  <c r="AA52" i="56"/>
  <c r="AA46" i="56"/>
  <c r="AA42" i="56"/>
  <c r="AA38" i="56"/>
  <c r="AA34" i="56"/>
  <c r="AA30" i="56"/>
  <c r="AA26" i="56"/>
  <c r="AA22" i="56"/>
  <c r="AA18" i="56"/>
  <c r="AA14" i="56"/>
  <c r="AA10" i="56"/>
  <c r="AA205" i="56"/>
  <c r="AA154" i="56"/>
  <c r="AA88" i="56"/>
  <c r="AA72" i="56"/>
  <c r="AA47" i="56"/>
  <c r="AA23" i="56"/>
  <c r="AA122" i="56"/>
  <c r="AA96" i="56"/>
  <c r="AA80" i="56"/>
  <c r="AA64" i="56"/>
  <c r="AA55" i="56"/>
  <c r="AA49" i="56"/>
  <c r="AA45" i="56"/>
  <c r="AA41" i="56"/>
  <c r="AA37" i="56"/>
  <c r="AA33" i="56"/>
  <c r="AA29" i="56"/>
  <c r="AA25" i="56"/>
  <c r="AA21" i="56"/>
  <c r="AA17" i="56"/>
  <c r="AA13" i="56"/>
  <c r="AA9" i="56"/>
  <c r="AA43" i="56"/>
  <c r="AA39" i="56"/>
  <c r="AA35" i="56"/>
  <c r="AA19" i="56"/>
  <c r="AA138" i="56"/>
  <c r="AA111" i="56"/>
  <c r="AA100" i="56"/>
  <c r="AA84" i="56"/>
  <c r="AA68" i="56"/>
  <c r="AA56" i="56"/>
  <c r="AA48" i="56"/>
  <c r="AA44" i="56"/>
  <c r="AA40" i="56"/>
  <c r="AA36" i="56"/>
  <c r="AA32" i="56"/>
  <c r="AA28" i="56"/>
  <c r="AA24" i="56"/>
  <c r="AA20" i="56"/>
  <c r="AA16" i="56"/>
  <c r="AA12" i="56"/>
  <c r="AA8" i="56"/>
  <c r="AA104" i="56"/>
  <c r="AA59" i="56"/>
  <c r="AA51" i="56"/>
  <c r="AA31" i="56"/>
  <c r="AA27" i="56"/>
  <c r="AA15" i="56"/>
  <c r="AA11" i="56"/>
  <c r="AA7" i="56"/>
  <c r="AL402" i="56"/>
  <c r="AL401" i="56"/>
  <c r="AL400" i="56"/>
  <c r="AL399" i="56"/>
  <c r="AL403" i="56"/>
  <c r="AL397" i="56"/>
  <c r="AL394" i="56"/>
  <c r="AL398" i="56"/>
  <c r="AL396" i="56"/>
  <c r="AL390" i="56"/>
  <c r="AL386" i="56"/>
  <c r="AL395" i="56"/>
  <c r="AL393" i="56"/>
  <c r="AL389" i="56"/>
  <c r="AL392" i="56"/>
  <c r="AL388" i="56"/>
  <c r="AL381" i="56"/>
  <c r="AL391" i="56"/>
  <c r="AL385" i="56"/>
  <c r="AL384" i="56"/>
  <c r="AL380" i="56"/>
  <c r="AL383" i="56"/>
  <c r="AL378" i="56"/>
  <c r="AL374" i="56"/>
  <c r="AL370" i="56"/>
  <c r="AL377" i="56"/>
  <c r="AL373" i="56"/>
  <c r="AL387" i="56"/>
  <c r="AL379" i="56"/>
  <c r="AL376" i="56"/>
  <c r="AL372" i="56"/>
  <c r="AL375" i="56"/>
  <c r="AL368" i="56"/>
  <c r="AL364" i="56"/>
  <c r="AL360" i="56"/>
  <c r="AL356" i="56"/>
  <c r="AL371" i="56"/>
  <c r="AL369" i="56"/>
  <c r="AL367" i="56"/>
  <c r="AL363" i="56"/>
  <c r="AL359" i="56"/>
  <c r="AL355" i="56"/>
  <c r="AL366" i="56"/>
  <c r="AL362" i="56"/>
  <c r="AL358" i="56"/>
  <c r="AL354" i="56"/>
  <c r="AL351" i="56"/>
  <c r="AL347" i="56"/>
  <c r="AL343" i="56"/>
  <c r="AL339" i="56"/>
  <c r="AL350" i="56"/>
  <c r="AL346" i="56"/>
  <c r="AL342" i="56"/>
  <c r="AL382" i="56"/>
  <c r="AL357" i="56"/>
  <c r="AL349" i="56"/>
  <c r="AL345" i="56"/>
  <c r="AL361" i="56"/>
  <c r="AL338" i="56"/>
  <c r="AL334" i="56"/>
  <c r="AL330" i="56"/>
  <c r="AL353" i="56"/>
  <c r="AL340" i="56"/>
  <c r="AL337" i="56"/>
  <c r="AL333" i="56"/>
  <c r="AL329" i="56"/>
  <c r="AL325" i="56"/>
  <c r="AL365" i="56"/>
  <c r="AL336" i="56"/>
  <c r="AL332" i="56"/>
  <c r="AL328" i="56"/>
  <c r="AL348" i="56"/>
  <c r="AL335" i="56"/>
  <c r="AL331" i="56"/>
  <c r="AL327" i="56"/>
  <c r="AL323" i="56"/>
  <c r="AL319" i="56"/>
  <c r="AL315" i="56"/>
  <c r="AL311" i="56"/>
  <c r="AL307" i="56"/>
  <c r="AL303" i="56"/>
  <c r="AL299" i="56"/>
  <c r="AL295" i="56"/>
  <c r="AL291" i="56"/>
  <c r="AL341" i="56"/>
  <c r="AL322" i="56"/>
  <c r="AL318" i="56"/>
  <c r="AL314" i="56"/>
  <c r="AL310" i="56"/>
  <c r="AL306" i="56"/>
  <c r="AL302" i="56"/>
  <c r="AL298" i="56"/>
  <c r="AL294" i="56"/>
  <c r="AL352" i="56"/>
  <c r="AL344" i="56"/>
  <c r="AL326" i="56"/>
  <c r="AL321" i="56"/>
  <c r="AL317" i="56"/>
  <c r="AL313" i="56"/>
  <c r="AL309" i="56"/>
  <c r="AL305" i="56"/>
  <c r="AL301" i="56"/>
  <c r="AL297" i="56"/>
  <c r="AL324" i="56"/>
  <c r="AL312" i="56"/>
  <c r="AL304" i="56"/>
  <c r="AL289" i="56"/>
  <c r="AL285" i="56"/>
  <c r="AL281" i="56"/>
  <c r="AL277" i="56"/>
  <c r="AL273" i="56"/>
  <c r="AL269" i="56"/>
  <c r="AL292" i="56"/>
  <c r="AL288" i="56"/>
  <c r="AL284" i="56"/>
  <c r="AL280" i="56"/>
  <c r="AL276" i="56"/>
  <c r="AL272" i="56"/>
  <c r="AL268" i="56"/>
  <c r="AL264" i="56"/>
  <c r="AL316" i="56"/>
  <c r="AL308" i="56"/>
  <c r="AL296" i="56"/>
  <c r="AL287" i="56"/>
  <c r="AL283" i="56"/>
  <c r="AL279" i="56"/>
  <c r="AL275" i="56"/>
  <c r="AL271" i="56"/>
  <c r="AL267" i="56"/>
  <c r="AL263" i="56"/>
  <c r="AL278" i="56"/>
  <c r="AL260" i="56"/>
  <c r="AL256" i="56"/>
  <c r="AL252" i="56"/>
  <c r="AL248" i="56"/>
  <c r="AL244" i="56"/>
  <c r="AL240" i="56"/>
  <c r="AL236" i="56"/>
  <c r="AL293" i="56"/>
  <c r="AL282" i="56"/>
  <c r="AL265" i="56"/>
  <c r="AL262" i="56"/>
  <c r="AL259" i="56"/>
  <c r="AL255" i="56"/>
  <c r="AL251" i="56"/>
  <c r="AL247" i="56"/>
  <c r="AL243" i="56"/>
  <c r="AL239" i="56"/>
  <c r="AL235" i="56"/>
  <c r="AL320" i="56"/>
  <c r="AL300" i="56"/>
  <c r="AL286" i="56"/>
  <c r="AL270" i="56"/>
  <c r="AL258" i="56"/>
  <c r="AL254" i="56"/>
  <c r="AL250" i="56"/>
  <c r="AL246" i="56"/>
  <c r="AL242" i="56"/>
  <c r="AL238" i="56"/>
  <c r="AL261" i="56"/>
  <c r="AL245" i="56"/>
  <c r="AL233" i="56"/>
  <c r="AL229" i="56"/>
  <c r="AL225" i="56"/>
  <c r="AL221" i="56"/>
  <c r="AL217" i="56"/>
  <c r="AL213" i="56"/>
  <c r="AL209" i="56"/>
  <c r="AL205" i="56"/>
  <c r="AL201" i="56"/>
  <c r="AL197" i="56"/>
  <c r="AL193" i="56"/>
  <c r="AL189" i="56"/>
  <c r="AL185" i="56"/>
  <c r="AL181" i="56"/>
  <c r="AL177" i="56"/>
  <c r="AL173" i="56"/>
  <c r="AL169" i="56"/>
  <c r="AL165" i="56"/>
  <c r="AL249" i="56"/>
  <c r="AL232" i="56"/>
  <c r="AL228" i="56"/>
  <c r="AL224" i="56"/>
  <c r="AL220" i="56"/>
  <c r="AL216" i="56"/>
  <c r="AL212" i="56"/>
  <c r="AL208" i="56"/>
  <c r="AL204" i="56"/>
  <c r="AL200" i="56"/>
  <c r="AL196" i="56"/>
  <c r="AL192" i="56"/>
  <c r="AL188" i="56"/>
  <c r="AL184" i="56"/>
  <c r="AL180" i="56"/>
  <c r="AL176" i="56"/>
  <c r="AL172" i="56"/>
  <c r="AL168" i="56"/>
  <c r="AL274" i="56"/>
  <c r="AL253" i="56"/>
  <c r="AL237" i="56"/>
  <c r="AL231" i="56"/>
  <c r="AL227" i="56"/>
  <c r="AL223" i="56"/>
  <c r="AL219" i="56"/>
  <c r="AL215" i="56"/>
  <c r="AL211" i="56"/>
  <c r="AL207" i="56"/>
  <c r="AL203" i="56"/>
  <c r="AL199" i="56"/>
  <c r="AL195" i="56"/>
  <c r="AL191" i="56"/>
  <c r="AL187" i="56"/>
  <c r="AL183" i="56"/>
  <c r="AL179" i="56"/>
  <c r="AL175" i="56"/>
  <c r="AL257" i="56"/>
  <c r="AL226" i="56"/>
  <c r="AL210" i="56"/>
  <c r="AL194" i="56"/>
  <c r="AL178" i="56"/>
  <c r="AL170" i="56"/>
  <c r="AL167" i="56"/>
  <c r="AL162" i="56"/>
  <c r="AL158" i="56"/>
  <c r="AL154" i="56"/>
  <c r="AL150" i="56"/>
  <c r="AL146" i="56"/>
  <c r="AL142" i="56"/>
  <c r="AL138" i="56"/>
  <c r="AL134" i="56"/>
  <c r="AL130" i="56"/>
  <c r="AL126" i="56"/>
  <c r="AL122" i="56"/>
  <c r="AL118" i="56"/>
  <c r="AL114" i="56"/>
  <c r="AL110" i="56"/>
  <c r="AL230" i="56"/>
  <c r="AL214" i="56"/>
  <c r="AL198" i="56"/>
  <c r="AL182" i="56"/>
  <c r="AL161" i="56"/>
  <c r="AL157" i="56"/>
  <c r="AL153" i="56"/>
  <c r="AL149" i="56"/>
  <c r="AL145" i="56"/>
  <c r="AL141" i="56"/>
  <c r="AL137" i="56"/>
  <c r="AL133" i="56"/>
  <c r="AL129" i="56"/>
  <c r="AL125" i="56"/>
  <c r="AL121" i="56"/>
  <c r="AL117" i="56"/>
  <c r="AL113" i="56"/>
  <c r="AL109" i="56"/>
  <c r="AL290" i="56"/>
  <c r="AL234" i="56"/>
  <c r="AL218" i="56"/>
  <c r="AL202" i="56"/>
  <c r="AL186" i="56"/>
  <c r="AL171" i="56"/>
  <c r="AL166" i="56"/>
  <c r="AL164" i="56"/>
  <c r="AL160" i="56"/>
  <c r="AL156" i="56"/>
  <c r="AL152" i="56"/>
  <c r="AL148" i="56"/>
  <c r="AL144" i="56"/>
  <c r="AL140" i="56"/>
  <c r="AL136" i="56"/>
  <c r="AL132" i="56"/>
  <c r="AL128" i="56"/>
  <c r="AL124" i="56"/>
  <c r="AL120" i="56"/>
  <c r="AL116" i="56"/>
  <c r="AL190" i="56"/>
  <c r="AL159" i="56"/>
  <c r="AL143" i="56"/>
  <c r="AL127" i="56"/>
  <c r="AL112" i="56"/>
  <c r="AL104" i="56"/>
  <c r="AL100" i="56"/>
  <c r="AL96" i="56"/>
  <c r="AL92" i="56"/>
  <c r="AL88" i="56"/>
  <c r="AL84" i="56"/>
  <c r="AL80" i="56"/>
  <c r="AL76" i="56"/>
  <c r="AL72" i="56"/>
  <c r="AL68" i="56"/>
  <c r="AL64" i="56"/>
  <c r="AL266" i="56"/>
  <c r="AL206" i="56"/>
  <c r="AL163" i="56"/>
  <c r="AL147" i="56"/>
  <c r="AL131" i="56"/>
  <c r="AL115" i="56"/>
  <c r="AL107" i="56"/>
  <c r="AL103" i="56"/>
  <c r="AL99" i="56"/>
  <c r="AL95" i="56"/>
  <c r="AL91" i="56"/>
  <c r="AL87" i="56"/>
  <c r="AL83" i="56"/>
  <c r="AL79" i="56"/>
  <c r="AL75" i="56"/>
  <c r="AL71" i="56"/>
  <c r="AL67" i="56"/>
  <c r="AL63" i="56"/>
  <c r="AL59" i="56"/>
  <c r="AL55" i="56"/>
  <c r="AL51" i="56"/>
  <c r="AL222" i="56"/>
  <c r="AL151" i="56"/>
  <c r="AL135" i="56"/>
  <c r="AL119" i="56"/>
  <c r="AL111" i="56"/>
  <c r="AL108" i="56"/>
  <c r="AL106" i="56"/>
  <c r="AL102" i="56"/>
  <c r="AL98" i="56"/>
  <c r="AL94" i="56"/>
  <c r="AL90" i="56"/>
  <c r="AL86" i="56"/>
  <c r="AL82" i="56"/>
  <c r="AL78" i="56"/>
  <c r="AL74" i="56"/>
  <c r="AL70" i="56"/>
  <c r="AL66" i="56"/>
  <c r="AL62" i="56"/>
  <c r="AL58" i="56"/>
  <c r="AL54" i="56"/>
  <c r="AL50" i="56"/>
  <c r="AL174" i="56"/>
  <c r="AL139" i="56"/>
  <c r="AL93" i="56"/>
  <c r="AL77" i="56"/>
  <c r="AL61" i="56"/>
  <c r="AL47" i="56"/>
  <c r="AL43" i="56"/>
  <c r="AL39" i="56"/>
  <c r="AL35" i="56"/>
  <c r="AL31" i="56"/>
  <c r="AL27" i="56"/>
  <c r="AL23" i="56"/>
  <c r="AL19" i="56"/>
  <c r="AL15" i="56"/>
  <c r="AL11" i="56"/>
  <c r="AL7" i="56"/>
  <c r="AL123" i="56"/>
  <c r="AL105" i="56"/>
  <c r="AL89" i="56"/>
  <c r="AL40" i="56"/>
  <c r="AL28" i="56"/>
  <c r="AL24" i="56"/>
  <c r="AL241" i="56"/>
  <c r="AL155" i="56"/>
  <c r="AL97" i="56"/>
  <c r="AL81" i="56"/>
  <c r="AL65" i="56"/>
  <c r="AL56" i="56"/>
  <c r="AL53" i="56"/>
  <c r="AL46" i="56"/>
  <c r="AL42" i="56"/>
  <c r="AL38" i="56"/>
  <c r="AL34" i="56"/>
  <c r="AL30" i="56"/>
  <c r="AL26" i="56"/>
  <c r="AL22" i="56"/>
  <c r="AL18" i="56"/>
  <c r="AL14" i="56"/>
  <c r="AL10" i="56"/>
  <c r="AL73" i="56"/>
  <c r="AL60" i="56"/>
  <c r="AL52" i="56"/>
  <c r="AL48" i="56"/>
  <c r="AL36" i="56"/>
  <c r="AL20" i="56"/>
  <c r="AL12" i="56"/>
  <c r="AL101" i="56"/>
  <c r="AL85" i="56"/>
  <c r="AL69" i="56"/>
  <c r="AL49" i="56"/>
  <c r="AL45" i="56"/>
  <c r="AL41" i="56"/>
  <c r="AL37" i="56"/>
  <c r="AL33" i="56"/>
  <c r="AL29" i="56"/>
  <c r="AL25" i="56"/>
  <c r="AL21" i="56"/>
  <c r="AL17" i="56"/>
  <c r="AL13" i="56"/>
  <c r="AL9" i="56"/>
  <c r="AL57" i="56"/>
  <c r="AL44" i="56"/>
  <c r="AL32" i="56"/>
  <c r="AL16" i="56"/>
  <c r="AL8" i="56"/>
  <c r="BD403" i="56"/>
  <c r="BD402" i="56"/>
  <c r="BD398" i="56"/>
  <c r="BD397" i="56"/>
  <c r="BD400" i="56"/>
  <c r="BD399" i="56"/>
  <c r="BD396" i="56"/>
  <c r="BD395" i="56"/>
  <c r="BD394" i="56"/>
  <c r="BD392" i="56"/>
  <c r="BD388" i="56"/>
  <c r="BD391" i="56"/>
  <c r="BD401" i="56"/>
  <c r="BD390" i="56"/>
  <c r="BD386" i="56"/>
  <c r="BD389" i="56"/>
  <c r="BD385" i="56"/>
  <c r="BD383" i="56"/>
  <c r="BD379" i="56"/>
  <c r="BD393" i="56"/>
  <c r="BD382" i="56"/>
  <c r="BD378" i="56"/>
  <c r="BD387" i="56"/>
  <c r="BD381" i="56"/>
  <c r="BD376" i="56"/>
  <c r="BD372" i="56"/>
  <c r="BD368" i="56"/>
  <c r="BD375" i="56"/>
  <c r="BD371" i="56"/>
  <c r="BD374" i="56"/>
  <c r="BD380" i="56"/>
  <c r="BD377" i="56"/>
  <c r="BD369" i="56"/>
  <c r="BD366" i="56"/>
  <c r="BD362" i="56"/>
  <c r="BD358" i="56"/>
  <c r="BD354" i="56"/>
  <c r="BD384" i="56"/>
  <c r="BD365" i="56"/>
  <c r="BD361" i="56"/>
  <c r="BD357" i="56"/>
  <c r="BD353" i="56"/>
  <c r="BD364" i="56"/>
  <c r="BD360" i="56"/>
  <c r="BD349" i="56"/>
  <c r="BD345" i="56"/>
  <c r="BD341" i="56"/>
  <c r="BD356" i="56"/>
  <c r="BD355" i="56"/>
  <c r="BD352" i="56"/>
  <c r="BD348" i="56"/>
  <c r="BD344" i="56"/>
  <c r="BD340" i="56"/>
  <c r="BD373" i="56"/>
  <c r="BD370" i="56"/>
  <c r="BD359" i="56"/>
  <c r="BD351" i="56"/>
  <c r="BD347" i="56"/>
  <c r="BD343" i="56"/>
  <c r="BD367" i="56"/>
  <c r="BD342" i="56"/>
  <c r="BD336" i="56"/>
  <c r="BD332" i="56"/>
  <c r="BD328" i="56"/>
  <c r="BD335" i="56"/>
  <c r="BD331" i="56"/>
  <c r="BD327" i="56"/>
  <c r="BD363" i="56"/>
  <c r="BD339" i="56"/>
  <c r="BD338" i="56"/>
  <c r="BD334" i="56"/>
  <c r="BD330" i="56"/>
  <c r="BD326" i="56"/>
  <c r="BD346" i="56"/>
  <c r="BD329" i="56"/>
  <c r="BD321" i="56"/>
  <c r="BD317" i="56"/>
  <c r="BD313" i="56"/>
  <c r="BD309" i="56"/>
  <c r="BD305" i="56"/>
  <c r="BD301" i="56"/>
  <c r="BD297" i="56"/>
  <c r="BD293" i="56"/>
  <c r="BD337" i="56"/>
  <c r="BD333" i="56"/>
  <c r="BD324" i="56"/>
  <c r="BD320" i="56"/>
  <c r="BD316" i="56"/>
  <c r="BD312" i="56"/>
  <c r="BD308" i="56"/>
  <c r="BD304" i="56"/>
  <c r="BD300" i="56"/>
  <c r="BD296" i="56"/>
  <c r="BD292" i="56"/>
  <c r="BD350" i="56"/>
  <c r="BD323" i="56"/>
  <c r="BD319" i="56"/>
  <c r="BD315" i="56"/>
  <c r="BD311" i="56"/>
  <c r="BD307" i="56"/>
  <c r="BD303" i="56"/>
  <c r="BD299" i="56"/>
  <c r="BD295" i="56"/>
  <c r="BD325" i="56"/>
  <c r="BD322" i="56"/>
  <c r="BD306" i="56"/>
  <c r="BD287" i="56"/>
  <c r="BD283" i="56"/>
  <c r="BD279" i="56"/>
  <c r="BD275" i="56"/>
  <c r="BD271" i="56"/>
  <c r="BD267" i="56"/>
  <c r="BD314" i="56"/>
  <c r="BD294" i="56"/>
  <c r="BD290" i="56"/>
  <c r="BD286" i="56"/>
  <c r="BD282" i="56"/>
  <c r="BD278" i="56"/>
  <c r="BD274" i="56"/>
  <c r="BD270" i="56"/>
  <c r="BD266" i="56"/>
  <c r="BD262" i="56"/>
  <c r="BD298" i="56"/>
  <c r="BD291" i="56"/>
  <c r="BD289" i="56"/>
  <c r="BD285" i="56"/>
  <c r="BD281" i="56"/>
  <c r="BD277" i="56"/>
  <c r="BD273" i="56"/>
  <c r="BD269" i="56"/>
  <c r="BD265" i="56"/>
  <c r="BD302" i="56"/>
  <c r="BD276" i="56"/>
  <c r="BD258" i="56"/>
  <c r="BD254" i="56"/>
  <c r="BD250" i="56"/>
  <c r="BD246" i="56"/>
  <c r="BD242" i="56"/>
  <c r="BD238" i="56"/>
  <c r="BD234" i="56"/>
  <c r="BD318" i="56"/>
  <c r="BD310" i="56"/>
  <c r="BD280" i="56"/>
  <c r="BD261" i="56"/>
  <c r="BD257" i="56"/>
  <c r="BD253" i="56"/>
  <c r="BD249" i="56"/>
  <c r="BD245" i="56"/>
  <c r="BD241" i="56"/>
  <c r="BD237" i="56"/>
  <c r="BD233" i="56"/>
  <c r="BD284" i="56"/>
  <c r="BD268" i="56"/>
  <c r="BD264" i="56"/>
  <c r="BD263" i="56"/>
  <c r="BD260" i="56"/>
  <c r="BD256" i="56"/>
  <c r="BD252" i="56"/>
  <c r="BD248" i="56"/>
  <c r="BD244" i="56"/>
  <c r="BD240" i="56"/>
  <c r="BD247" i="56"/>
  <c r="BD236" i="56"/>
  <c r="BD235" i="56"/>
  <c r="BD231" i="56"/>
  <c r="BD227" i="56"/>
  <c r="BD223" i="56"/>
  <c r="BD219" i="56"/>
  <c r="BD215" i="56"/>
  <c r="BD211" i="56"/>
  <c r="BD207" i="56"/>
  <c r="BD203" i="56"/>
  <c r="BD199" i="56"/>
  <c r="BD195" i="56"/>
  <c r="BD191" i="56"/>
  <c r="BD187" i="56"/>
  <c r="BD183" i="56"/>
  <c r="BD179" i="56"/>
  <c r="BD175" i="56"/>
  <c r="BD171" i="56"/>
  <c r="BD167" i="56"/>
  <c r="BD272" i="56"/>
  <c r="BD251" i="56"/>
  <c r="BD230" i="56"/>
  <c r="BD226" i="56"/>
  <c r="BD222" i="56"/>
  <c r="BD218" i="56"/>
  <c r="BD214" i="56"/>
  <c r="BD210" i="56"/>
  <c r="BD206" i="56"/>
  <c r="BD202" i="56"/>
  <c r="BD198" i="56"/>
  <c r="BD194" i="56"/>
  <c r="BD190" i="56"/>
  <c r="BD186" i="56"/>
  <c r="BD182" i="56"/>
  <c r="BD178" i="56"/>
  <c r="BD174" i="56"/>
  <c r="BD170" i="56"/>
  <c r="BD166" i="56"/>
  <c r="BD255" i="56"/>
  <c r="BD239" i="56"/>
  <c r="BD229" i="56"/>
  <c r="BD225" i="56"/>
  <c r="BD221" i="56"/>
  <c r="BD217" i="56"/>
  <c r="BD213" i="56"/>
  <c r="BD209" i="56"/>
  <c r="BD205" i="56"/>
  <c r="BD201" i="56"/>
  <c r="BD197" i="56"/>
  <c r="BD193" i="56"/>
  <c r="BD189" i="56"/>
  <c r="BD185" i="56"/>
  <c r="BD181" i="56"/>
  <c r="BD177" i="56"/>
  <c r="BD173" i="56"/>
  <c r="BD228" i="56"/>
  <c r="BD212" i="56"/>
  <c r="BD196" i="56"/>
  <c r="BD180" i="56"/>
  <c r="BD164" i="56"/>
  <c r="BD160" i="56"/>
  <c r="BD156" i="56"/>
  <c r="BD152" i="56"/>
  <c r="BD148" i="56"/>
  <c r="BD144" i="56"/>
  <c r="BD140" i="56"/>
  <c r="BD136" i="56"/>
  <c r="BD132" i="56"/>
  <c r="BD128" i="56"/>
  <c r="BD124" i="56"/>
  <c r="BD120" i="56"/>
  <c r="BD116" i="56"/>
  <c r="BD112" i="56"/>
  <c r="BD108" i="56"/>
  <c r="BD288" i="56"/>
  <c r="BD243" i="56"/>
  <c r="BD232" i="56"/>
  <c r="BD216" i="56"/>
  <c r="BD200" i="56"/>
  <c r="BD184" i="56"/>
  <c r="BD169" i="56"/>
  <c r="BD168" i="56"/>
  <c r="BD163" i="56"/>
  <c r="BD159" i="56"/>
  <c r="BD155" i="56"/>
  <c r="BD151" i="56"/>
  <c r="BD147" i="56"/>
  <c r="BD143" i="56"/>
  <c r="BD139" i="56"/>
  <c r="BD135" i="56"/>
  <c r="BD131" i="56"/>
  <c r="BD127" i="56"/>
  <c r="BD123" i="56"/>
  <c r="BD119" i="56"/>
  <c r="BD115" i="56"/>
  <c r="BD111" i="56"/>
  <c r="BD259" i="56"/>
  <c r="BD220" i="56"/>
  <c r="BD204" i="56"/>
  <c r="BD188" i="56"/>
  <c r="BD162" i="56"/>
  <c r="BD158" i="56"/>
  <c r="BD154" i="56"/>
  <c r="BD150" i="56"/>
  <c r="BD146" i="56"/>
  <c r="BD142" i="56"/>
  <c r="BD138" i="56"/>
  <c r="BD134" i="56"/>
  <c r="BD130" i="56"/>
  <c r="BD126" i="56"/>
  <c r="BD122" i="56"/>
  <c r="BD118" i="56"/>
  <c r="BD114" i="56"/>
  <c r="BD224" i="56"/>
  <c r="BD172" i="56"/>
  <c r="BD161" i="56"/>
  <c r="BD145" i="56"/>
  <c r="BD129" i="56"/>
  <c r="BD113" i="56"/>
  <c r="BD106" i="56"/>
  <c r="BD102" i="56"/>
  <c r="BD98" i="56"/>
  <c r="BD94" i="56"/>
  <c r="BD90" i="56"/>
  <c r="BD86" i="56"/>
  <c r="BD82" i="56"/>
  <c r="BD78" i="56"/>
  <c r="BD74" i="56"/>
  <c r="BD70" i="56"/>
  <c r="BD66" i="56"/>
  <c r="BD62" i="56"/>
  <c r="BD176" i="56"/>
  <c r="BD149" i="56"/>
  <c r="BD133" i="56"/>
  <c r="BD117" i="56"/>
  <c r="BD105" i="56"/>
  <c r="BD101" i="56"/>
  <c r="BD97" i="56"/>
  <c r="BD93" i="56"/>
  <c r="BD89" i="56"/>
  <c r="BD85" i="56"/>
  <c r="BD81" i="56"/>
  <c r="BD77" i="56"/>
  <c r="BD73" i="56"/>
  <c r="BD69" i="56"/>
  <c r="BD65" i="56"/>
  <c r="BD61" i="56"/>
  <c r="BD57" i="56"/>
  <c r="BD53" i="56"/>
  <c r="BD49" i="56"/>
  <c r="BD192" i="56"/>
  <c r="BD153" i="56"/>
  <c r="BD137" i="56"/>
  <c r="BD121" i="56"/>
  <c r="BD104" i="56"/>
  <c r="BD100" i="56"/>
  <c r="BD96" i="56"/>
  <c r="BD92" i="56"/>
  <c r="BD88" i="56"/>
  <c r="BD84" i="56"/>
  <c r="BD80" i="56"/>
  <c r="BD76" i="56"/>
  <c r="BD72" i="56"/>
  <c r="BD68" i="56"/>
  <c r="BD64" i="56"/>
  <c r="BD60" i="56"/>
  <c r="BD56" i="56"/>
  <c r="BD52" i="56"/>
  <c r="BD208" i="56"/>
  <c r="BD165" i="56"/>
  <c r="BD125" i="56"/>
  <c r="BD110" i="56"/>
  <c r="BD107" i="56"/>
  <c r="BD91" i="56"/>
  <c r="BD75" i="56"/>
  <c r="BD59" i="56"/>
  <c r="BD58" i="56"/>
  <c r="BD51" i="56"/>
  <c r="BD50" i="56"/>
  <c r="BD45" i="56"/>
  <c r="BD41" i="56"/>
  <c r="BD37" i="56"/>
  <c r="BD33" i="56"/>
  <c r="BD29" i="56"/>
  <c r="BD25" i="56"/>
  <c r="BD21" i="56"/>
  <c r="BD17" i="56"/>
  <c r="BD13" i="56"/>
  <c r="BD9" i="56"/>
  <c r="BD103" i="56"/>
  <c r="BD71" i="56"/>
  <c r="BD42" i="56"/>
  <c r="BD14" i="56"/>
  <c r="BD10" i="56"/>
  <c r="BD141" i="56"/>
  <c r="BD109" i="56"/>
  <c r="BD95" i="56"/>
  <c r="BD79" i="56"/>
  <c r="BD63" i="56"/>
  <c r="BD48" i="56"/>
  <c r="BD44" i="56"/>
  <c r="BD40" i="56"/>
  <c r="BD36" i="56"/>
  <c r="BD32" i="56"/>
  <c r="BD28" i="56"/>
  <c r="BD24" i="56"/>
  <c r="BD20" i="56"/>
  <c r="BD16" i="56"/>
  <c r="BD12" i="56"/>
  <c r="BD8" i="56"/>
  <c r="BD87" i="56"/>
  <c r="BD34" i="56"/>
  <c r="BD30" i="56"/>
  <c r="BD157" i="56"/>
  <c r="BD99" i="56"/>
  <c r="BD83" i="56"/>
  <c r="BD67" i="56"/>
  <c r="BD55" i="56"/>
  <c r="BD54" i="56"/>
  <c r="BD47" i="56"/>
  <c r="BD43" i="56"/>
  <c r="BD39" i="56"/>
  <c r="BD35" i="56"/>
  <c r="BD31" i="56"/>
  <c r="BD27" i="56"/>
  <c r="BD23" i="56"/>
  <c r="BD19" i="56"/>
  <c r="BD15" i="56"/>
  <c r="BD11" i="56"/>
  <c r="BD7" i="56"/>
  <c r="BD46" i="56"/>
  <c r="BD38" i="56"/>
  <c r="BD26" i="56"/>
  <c r="BD22" i="56"/>
  <c r="BD18" i="56"/>
  <c r="AF403" i="56"/>
  <c r="AF402" i="56"/>
  <c r="AF400" i="56"/>
  <c r="AF398" i="56"/>
  <c r="AF399" i="56"/>
  <c r="AF397" i="56"/>
  <c r="AF396" i="56"/>
  <c r="AF395" i="56"/>
  <c r="AF401" i="56"/>
  <c r="AF394" i="56"/>
  <c r="AF392" i="56"/>
  <c r="AF388" i="56"/>
  <c r="AF391" i="56"/>
  <c r="AF390" i="56"/>
  <c r="AF386" i="56"/>
  <c r="AF383" i="56"/>
  <c r="AF379" i="56"/>
  <c r="AF382" i="56"/>
  <c r="AF389" i="56"/>
  <c r="AF387" i="56"/>
  <c r="AF385" i="56"/>
  <c r="AF381" i="56"/>
  <c r="AF376" i="56"/>
  <c r="AF372" i="56"/>
  <c r="AF384" i="56"/>
  <c r="AF375" i="56"/>
  <c r="AF371" i="56"/>
  <c r="AF378" i="56"/>
  <c r="AF374" i="56"/>
  <c r="AF366" i="56"/>
  <c r="AF362" i="56"/>
  <c r="AF358" i="56"/>
  <c r="AF354" i="56"/>
  <c r="AF373" i="56"/>
  <c r="AF370" i="56"/>
  <c r="AF365" i="56"/>
  <c r="AF361" i="56"/>
  <c r="AF357" i="56"/>
  <c r="AF377" i="56"/>
  <c r="AF369" i="56"/>
  <c r="AF368" i="56"/>
  <c r="AF364" i="56"/>
  <c r="AF360" i="56"/>
  <c r="AF359" i="56"/>
  <c r="AF353" i="56"/>
  <c r="AF349" i="56"/>
  <c r="AF345" i="56"/>
  <c r="AF341" i="56"/>
  <c r="AF367" i="56"/>
  <c r="AF363" i="56"/>
  <c r="AF356" i="56"/>
  <c r="AF355" i="56"/>
  <c r="AF352" i="56"/>
  <c r="AF348" i="56"/>
  <c r="AF344" i="56"/>
  <c r="AF340" i="56"/>
  <c r="AF393" i="56"/>
  <c r="AF380" i="56"/>
  <c r="AF351" i="56"/>
  <c r="AF347" i="56"/>
  <c r="AF343" i="56"/>
  <c r="AF342" i="56"/>
  <c r="AF336" i="56"/>
  <c r="AF332" i="56"/>
  <c r="AF328" i="56"/>
  <c r="AF350" i="56"/>
  <c r="AF346" i="56"/>
  <c r="AF339" i="56"/>
  <c r="AF335" i="56"/>
  <c r="AF331" i="56"/>
  <c r="AF327" i="56"/>
  <c r="AF338" i="56"/>
  <c r="AF334" i="56"/>
  <c r="AF330" i="56"/>
  <c r="AF326" i="56"/>
  <c r="AF321" i="56"/>
  <c r="AF317" i="56"/>
  <c r="AF313" i="56"/>
  <c r="AF309" i="56"/>
  <c r="AF305" i="56"/>
  <c r="AF301" i="56"/>
  <c r="AF297" i="56"/>
  <c r="AF293" i="56"/>
  <c r="AF324" i="56"/>
  <c r="AF320" i="56"/>
  <c r="AF316" i="56"/>
  <c r="AF312" i="56"/>
  <c r="AF308" i="56"/>
  <c r="AF304" i="56"/>
  <c r="AF300" i="56"/>
  <c r="AF296" i="56"/>
  <c r="AF292" i="56"/>
  <c r="AF329" i="56"/>
  <c r="AF323" i="56"/>
  <c r="AF319" i="56"/>
  <c r="AF315" i="56"/>
  <c r="AF311" i="56"/>
  <c r="AF307" i="56"/>
  <c r="AF303" i="56"/>
  <c r="AF299" i="56"/>
  <c r="AF295" i="56"/>
  <c r="AF337" i="56"/>
  <c r="AF298" i="56"/>
  <c r="AF287" i="56"/>
  <c r="AF283" i="56"/>
  <c r="AF279" i="56"/>
  <c r="AF275" i="56"/>
  <c r="AF271" i="56"/>
  <c r="AF267" i="56"/>
  <c r="AF333" i="56"/>
  <c r="AF318" i="56"/>
  <c r="AF310" i="56"/>
  <c r="AF302" i="56"/>
  <c r="AF290" i="56"/>
  <c r="AF286" i="56"/>
  <c r="AF282" i="56"/>
  <c r="AF278" i="56"/>
  <c r="AF274" i="56"/>
  <c r="AF270" i="56"/>
  <c r="AF266" i="56"/>
  <c r="AF262" i="56"/>
  <c r="AF322" i="56"/>
  <c r="AF306" i="56"/>
  <c r="AF291" i="56"/>
  <c r="AF289" i="56"/>
  <c r="AF285" i="56"/>
  <c r="AF281" i="56"/>
  <c r="AF277" i="56"/>
  <c r="AF273" i="56"/>
  <c r="AF269" i="56"/>
  <c r="AF265" i="56"/>
  <c r="AF325" i="56"/>
  <c r="AF294" i="56"/>
  <c r="AF284" i="56"/>
  <c r="AF268" i="56"/>
  <c r="AF258" i="56"/>
  <c r="AF254" i="56"/>
  <c r="AF250" i="56"/>
  <c r="AF246" i="56"/>
  <c r="AF242" i="56"/>
  <c r="AF238" i="56"/>
  <c r="AF234" i="56"/>
  <c r="AF288" i="56"/>
  <c r="AF272" i="56"/>
  <c r="AF261" i="56"/>
  <c r="AF257" i="56"/>
  <c r="AF253" i="56"/>
  <c r="AF249" i="56"/>
  <c r="AF245" i="56"/>
  <c r="AF241" i="56"/>
  <c r="AF237" i="56"/>
  <c r="AF233" i="56"/>
  <c r="AF314" i="56"/>
  <c r="AF276" i="56"/>
  <c r="AF264" i="56"/>
  <c r="AF263" i="56"/>
  <c r="AF260" i="56"/>
  <c r="AF256" i="56"/>
  <c r="AF252" i="56"/>
  <c r="AF248" i="56"/>
  <c r="AF244" i="56"/>
  <c r="AF240" i="56"/>
  <c r="AF255" i="56"/>
  <c r="AF239" i="56"/>
  <c r="AF236" i="56"/>
  <c r="AF235" i="56"/>
  <c r="AF231" i="56"/>
  <c r="AF227" i="56"/>
  <c r="AF223" i="56"/>
  <c r="AF219" i="56"/>
  <c r="AF215" i="56"/>
  <c r="AF211" i="56"/>
  <c r="AF207" i="56"/>
  <c r="AF203" i="56"/>
  <c r="AF199" i="56"/>
  <c r="AF195" i="56"/>
  <c r="AF191" i="56"/>
  <c r="AF187" i="56"/>
  <c r="AF183" i="56"/>
  <c r="AF179" i="56"/>
  <c r="AF175" i="56"/>
  <c r="AF171" i="56"/>
  <c r="AF167" i="56"/>
  <c r="AF259" i="56"/>
  <c r="AF243" i="56"/>
  <c r="AF230" i="56"/>
  <c r="AF226" i="56"/>
  <c r="AF222" i="56"/>
  <c r="AF218" i="56"/>
  <c r="AF214" i="56"/>
  <c r="AF210" i="56"/>
  <c r="AF206" i="56"/>
  <c r="AF202" i="56"/>
  <c r="AF198" i="56"/>
  <c r="AF194" i="56"/>
  <c r="AF190" i="56"/>
  <c r="AF186" i="56"/>
  <c r="AF182" i="56"/>
  <c r="AF178" i="56"/>
  <c r="AF174" i="56"/>
  <c r="AF170" i="56"/>
  <c r="AF166" i="56"/>
  <c r="AF280" i="56"/>
  <c r="AF247" i="56"/>
  <c r="AF229" i="56"/>
  <c r="AF225" i="56"/>
  <c r="AF221" i="56"/>
  <c r="AF217" i="56"/>
  <c r="AF213" i="56"/>
  <c r="AF209" i="56"/>
  <c r="AF205" i="56"/>
  <c r="AF201" i="56"/>
  <c r="AF197" i="56"/>
  <c r="AF193" i="56"/>
  <c r="AF189" i="56"/>
  <c r="AF185" i="56"/>
  <c r="AF181" i="56"/>
  <c r="AF177" i="56"/>
  <c r="AF173" i="56"/>
  <c r="AF220" i="56"/>
  <c r="AF204" i="56"/>
  <c r="AF188" i="56"/>
  <c r="AF164" i="56"/>
  <c r="AF160" i="56"/>
  <c r="AF156" i="56"/>
  <c r="AF152" i="56"/>
  <c r="AF148" i="56"/>
  <c r="AF144" i="56"/>
  <c r="AF140" i="56"/>
  <c r="AF136" i="56"/>
  <c r="AF132" i="56"/>
  <c r="AF128" i="56"/>
  <c r="AF124" i="56"/>
  <c r="AF120" i="56"/>
  <c r="AF116" i="56"/>
  <c r="AF112" i="56"/>
  <c r="AF108" i="56"/>
  <c r="AF224" i="56"/>
  <c r="AF208" i="56"/>
  <c r="AF192" i="56"/>
  <c r="AF176" i="56"/>
  <c r="AF169" i="56"/>
  <c r="AF168" i="56"/>
  <c r="AF163" i="56"/>
  <c r="AF159" i="56"/>
  <c r="AF155" i="56"/>
  <c r="AF151" i="56"/>
  <c r="AF147" i="56"/>
  <c r="AF143" i="56"/>
  <c r="AF139" i="56"/>
  <c r="AF135" i="56"/>
  <c r="AF131" i="56"/>
  <c r="AF127" i="56"/>
  <c r="AF123" i="56"/>
  <c r="AF119" i="56"/>
  <c r="AF115" i="56"/>
  <c r="AF111" i="56"/>
  <c r="AF251" i="56"/>
  <c r="AF228" i="56"/>
  <c r="AF212" i="56"/>
  <c r="AF196" i="56"/>
  <c r="AF180" i="56"/>
  <c r="AF162" i="56"/>
  <c r="AF158" i="56"/>
  <c r="AF154" i="56"/>
  <c r="AF150" i="56"/>
  <c r="AF146" i="56"/>
  <c r="AF142" i="56"/>
  <c r="AF138" i="56"/>
  <c r="AF134" i="56"/>
  <c r="AF130" i="56"/>
  <c r="AF126" i="56"/>
  <c r="AF122" i="56"/>
  <c r="AF118" i="56"/>
  <c r="AF114" i="56"/>
  <c r="AF216" i="56"/>
  <c r="AF153" i="56"/>
  <c r="AF137" i="56"/>
  <c r="AF121" i="56"/>
  <c r="AF106" i="56"/>
  <c r="AF102" i="56"/>
  <c r="AF98" i="56"/>
  <c r="AF94" i="56"/>
  <c r="AF90" i="56"/>
  <c r="AF86" i="56"/>
  <c r="AF82" i="56"/>
  <c r="AF78" i="56"/>
  <c r="AF74" i="56"/>
  <c r="AF70" i="56"/>
  <c r="AF66" i="56"/>
  <c r="AF62" i="56"/>
  <c r="AF232" i="56"/>
  <c r="AF157" i="56"/>
  <c r="AF141" i="56"/>
  <c r="AF125" i="56"/>
  <c r="AF105" i="56"/>
  <c r="AF101" i="56"/>
  <c r="AF97" i="56"/>
  <c r="AF93" i="56"/>
  <c r="AF89" i="56"/>
  <c r="AF85" i="56"/>
  <c r="AF81" i="56"/>
  <c r="AF77" i="56"/>
  <c r="AF73" i="56"/>
  <c r="AF69" i="56"/>
  <c r="AF65" i="56"/>
  <c r="AF61" i="56"/>
  <c r="AF57" i="56"/>
  <c r="AF53" i="56"/>
  <c r="AF184" i="56"/>
  <c r="AF165" i="56"/>
  <c r="AF161" i="56"/>
  <c r="AF145" i="56"/>
  <c r="AF129" i="56"/>
  <c r="AF113" i="56"/>
  <c r="AF104" i="56"/>
  <c r="AF100" i="56"/>
  <c r="AF96" i="56"/>
  <c r="AF92" i="56"/>
  <c r="AF88" i="56"/>
  <c r="AF84" i="56"/>
  <c r="AF80" i="56"/>
  <c r="AF76" i="56"/>
  <c r="AF72" i="56"/>
  <c r="AF68" i="56"/>
  <c r="AF64" i="56"/>
  <c r="AF60" i="56"/>
  <c r="AF56" i="56"/>
  <c r="AF52" i="56"/>
  <c r="AF172" i="56"/>
  <c r="AF109" i="56"/>
  <c r="AF99" i="56"/>
  <c r="AF83" i="56"/>
  <c r="AF67" i="56"/>
  <c r="AF59" i="56"/>
  <c r="AF58" i="56"/>
  <c r="AF51" i="56"/>
  <c r="AF50" i="56"/>
  <c r="AF49" i="56"/>
  <c r="AF45" i="56"/>
  <c r="AF41" i="56"/>
  <c r="AF37" i="56"/>
  <c r="AF33" i="56"/>
  <c r="AF29" i="56"/>
  <c r="AF25" i="56"/>
  <c r="AF21" i="56"/>
  <c r="AF17" i="56"/>
  <c r="AF13" i="56"/>
  <c r="AF9" i="56"/>
  <c r="AF200" i="56"/>
  <c r="AF110" i="56"/>
  <c r="AF30" i="56"/>
  <c r="AF22" i="56"/>
  <c r="AF14" i="56"/>
  <c r="AF117" i="56"/>
  <c r="AF103" i="56"/>
  <c r="AF87" i="56"/>
  <c r="AF71" i="56"/>
  <c r="AF48" i="56"/>
  <c r="AF44" i="56"/>
  <c r="AF40" i="56"/>
  <c r="AF36" i="56"/>
  <c r="AF32" i="56"/>
  <c r="AF28" i="56"/>
  <c r="AF24" i="56"/>
  <c r="AF20" i="56"/>
  <c r="AF16" i="56"/>
  <c r="AF12" i="56"/>
  <c r="AF8" i="56"/>
  <c r="AF149" i="56"/>
  <c r="AF95" i="56"/>
  <c r="AF63" i="56"/>
  <c r="AF46" i="56"/>
  <c r="AF18" i="56"/>
  <c r="AF10" i="56"/>
  <c r="AF133" i="56"/>
  <c r="AF107" i="56"/>
  <c r="AF91" i="56"/>
  <c r="AF75" i="56"/>
  <c r="AF55" i="56"/>
  <c r="AF54" i="56"/>
  <c r="AF47" i="56"/>
  <c r="AF43" i="56"/>
  <c r="AF39" i="56"/>
  <c r="AF35" i="56"/>
  <c r="AF31" i="56"/>
  <c r="AF27" i="56"/>
  <c r="AF23" i="56"/>
  <c r="AF19" i="56"/>
  <c r="AF15" i="56"/>
  <c r="AF11" i="56"/>
  <c r="AF7" i="56"/>
  <c r="AF79" i="56"/>
  <c r="AF42" i="56"/>
  <c r="AF38" i="56"/>
  <c r="AF34" i="56"/>
  <c r="AF26" i="56"/>
  <c r="BE403" i="56"/>
  <c r="BE402" i="56"/>
  <c r="BE401" i="56"/>
  <c r="BE400" i="56"/>
  <c r="BE398" i="56"/>
  <c r="BE395" i="56"/>
  <c r="BE397" i="56"/>
  <c r="BE391" i="56"/>
  <c r="BE387" i="56"/>
  <c r="BE399" i="56"/>
  <c r="BE394" i="56"/>
  <c r="BE390" i="56"/>
  <c r="BE393" i="56"/>
  <c r="BE389" i="56"/>
  <c r="BE382" i="56"/>
  <c r="BE388" i="56"/>
  <c r="BE381" i="56"/>
  <c r="BE396" i="56"/>
  <c r="BE392" i="56"/>
  <c r="BE384" i="56"/>
  <c r="BE386" i="56"/>
  <c r="BE383" i="56"/>
  <c r="BE375" i="56"/>
  <c r="BE371" i="56"/>
  <c r="BE379" i="56"/>
  <c r="BE374" i="56"/>
  <c r="BE385" i="56"/>
  <c r="BE380" i="56"/>
  <c r="BE377" i="56"/>
  <c r="BE373" i="56"/>
  <c r="BE372" i="56"/>
  <c r="BE365" i="56"/>
  <c r="BE361" i="56"/>
  <c r="BE357" i="56"/>
  <c r="BE376" i="56"/>
  <c r="BE364" i="56"/>
  <c r="BE360" i="56"/>
  <c r="BE356" i="56"/>
  <c r="BE378" i="56"/>
  <c r="BE370" i="56"/>
  <c r="BE368" i="56"/>
  <c r="BE367" i="56"/>
  <c r="BE363" i="56"/>
  <c r="BE359" i="56"/>
  <c r="BE366" i="56"/>
  <c r="BE362" i="56"/>
  <c r="BE355" i="56"/>
  <c r="BE352" i="56"/>
  <c r="BE348" i="56"/>
  <c r="BE344" i="56"/>
  <c r="BE340" i="56"/>
  <c r="BE353" i="56"/>
  <c r="BE351" i="56"/>
  <c r="BE347" i="56"/>
  <c r="BE343" i="56"/>
  <c r="BE339" i="56"/>
  <c r="BE369" i="56"/>
  <c r="BE350" i="56"/>
  <c r="BE346" i="56"/>
  <c r="BE349" i="56"/>
  <c r="BE345" i="56"/>
  <c r="BE335" i="56"/>
  <c r="BE331" i="56"/>
  <c r="BE338" i="56"/>
  <c r="BE334" i="56"/>
  <c r="BE330" i="56"/>
  <c r="BE326" i="56"/>
  <c r="BE358" i="56"/>
  <c r="BE341" i="56"/>
  <c r="BE337" i="56"/>
  <c r="BE333" i="56"/>
  <c r="BE329" i="56"/>
  <c r="BE325" i="56"/>
  <c r="BE354" i="56"/>
  <c r="BE324" i="56"/>
  <c r="BE320" i="56"/>
  <c r="BE316" i="56"/>
  <c r="BE312" i="56"/>
  <c r="BE308" i="56"/>
  <c r="BE304" i="56"/>
  <c r="BE300" i="56"/>
  <c r="BE296" i="56"/>
  <c r="BE292" i="56"/>
  <c r="BE328" i="56"/>
  <c r="BE323" i="56"/>
  <c r="BE319" i="56"/>
  <c r="BE315" i="56"/>
  <c r="BE311" i="56"/>
  <c r="BE307" i="56"/>
  <c r="BE303" i="56"/>
  <c r="BE299" i="56"/>
  <c r="BE295" i="56"/>
  <c r="BE291" i="56"/>
  <c r="BE342" i="56"/>
  <c r="BE336" i="56"/>
  <c r="BE332" i="56"/>
  <c r="BE322" i="56"/>
  <c r="BE318" i="56"/>
  <c r="BE314" i="56"/>
  <c r="BE310" i="56"/>
  <c r="BE306" i="56"/>
  <c r="BE302" i="56"/>
  <c r="BE298" i="56"/>
  <c r="BE294" i="56"/>
  <c r="BE327" i="56"/>
  <c r="BE317" i="56"/>
  <c r="BE309" i="56"/>
  <c r="BE301" i="56"/>
  <c r="BE290" i="56"/>
  <c r="BE286" i="56"/>
  <c r="BE282" i="56"/>
  <c r="BE278" i="56"/>
  <c r="BE274" i="56"/>
  <c r="BE270" i="56"/>
  <c r="BE321" i="56"/>
  <c r="BE305" i="56"/>
  <c r="BE289" i="56"/>
  <c r="BE285" i="56"/>
  <c r="BE281" i="56"/>
  <c r="BE277" i="56"/>
  <c r="BE273" i="56"/>
  <c r="BE269" i="56"/>
  <c r="BE265" i="56"/>
  <c r="BE313" i="56"/>
  <c r="BE293" i="56"/>
  <c r="BE288" i="56"/>
  <c r="BE284" i="56"/>
  <c r="BE280" i="56"/>
  <c r="BE276" i="56"/>
  <c r="BE272" i="56"/>
  <c r="BE268" i="56"/>
  <c r="BE264" i="56"/>
  <c r="BE297" i="56"/>
  <c r="BE287" i="56"/>
  <c r="BE271" i="56"/>
  <c r="BE262" i="56"/>
  <c r="BE261" i="56"/>
  <c r="BE257" i="56"/>
  <c r="BE253" i="56"/>
  <c r="BE249" i="56"/>
  <c r="BE245" i="56"/>
  <c r="BE241" i="56"/>
  <c r="BE237" i="56"/>
  <c r="BE233" i="56"/>
  <c r="BE275" i="56"/>
  <c r="BE263" i="56"/>
  <c r="BE260" i="56"/>
  <c r="BE256" i="56"/>
  <c r="BE252" i="56"/>
  <c r="BE248" i="56"/>
  <c r="BE244" i="56"/>
  <c r="BE240" i="56"/>
  <c r="BE236" i="56"/>
  <c r="BE279" i="56"/>
  <c r="BE266" i="56"/>
  <c r="BE259" i="56"/>
  <c r="BE255" i="56"/>
  <c r="BE251" i="56"/>
  <c r="BE247" i="56"/>
  <c r="BE243" i="56"/>
  <c r="BE239" i="56"/>
  <c r="BE283" i="56"/>
  <c r="BE258" i="56"/>
  <c r="BE242" i="56"/>
  <c r="BE230" i="56"/>
  <c r="BE226" i="56"/>
  <c r="BE222" i="56"/>
  <c r="BE218" i="56"/>
  <c r="BE214" i="56"/>
  <c r="BE210" i="56"/>
  <c r="BE206" i="56"/>
  <c r="BE202" i="56"/>
  <c r="BE198" i="56"/>
  <c r="BE194" i="56"/>
  <c r="BE190" i="56"/>
  <c r="BE186" i="56"/>
  <c r="BE182" i="56"/>
  <c r="BE178" i="56"/>
  <c r="BE174" i="56"/>
  <c r="BE170" i="56"/>
  <c r="BE166" i="56"/>
  <c r="BE246" i="56"/>
  <c r="BE229" i="56"/>
  <c r="BE225" i="56"/>
  <c r="BE221" i="56"/>
  <c r="BE217" i="56"/>
  <c r="BE213" i="56"/>
  <c r="BE209" i="56"/>
  <c r="BE205" i="56"/>
  <c r="BE201" i="56"/>
  <c r="BE197" i="56"/>
  <c r="BE193" i="56"/>
  <c r="BE189" i="56"/>
  <c r="BE185" i="56"/>
  <c r="BE181" i="56"/>
  <c r="BE177" i="56"/>
  <c r="BE173" i="56"/>
  <c r="BE169" i="56"/>
  <c r="BE165" i="56"/>
  <c r="BE267" i="56"/>
  <c r="BE250" i="56"/>
  <c r="BE234" i="56"/>
  <c r="BE232" i="56"/>
  <c r="BE228" i="56"/>
  <c r="BE224" i="56"/>
  <c r="BE220" i="56"/>
  <c r="BE216" i="56"/>
  <c r="BE212" i="56"/>
  <c r="BE208" i="56"/>
  <c r="BE204" i="56"/>
  <c r="BE200" i="56"/>
  <c r="BE196" i="56"/>
  <c r="BE192" i="56"/>
  <c r="BE188" i="56"/>
  <c r="BE184" i="56"/>
  <c r="BE180" i="56"/>
  <c r="BE176" i="56"/>
  <c r="BE223" i="56"/>
  <c r="BE207" i="56"/>
  <c r="BE191" i="56"/>
  <c r="BE175" i="56"/>
  <c r="BE168" i="56"/>
  <c r="BE163" i="56"/>
  <c r="BE159" i="56"/>
  <c r="BE155" i="56"/>
  <c r="BE151" i="56"/>
  <c r="BE147" i="56"/>
  <c r="BE143" i="56"/>
  <c r="BE139" i="56"/>
  <c r="BE135" i="56"/>
  <c r="BE131" i="56"/>
  <c r="BE127" i="56"/>
  <c r="BE123" i="56"/>
  <c r="BE119" i="56"/>
  <c r="BE115" i="56"/>
  <c r="BE111" i="56"/>
  <c r="BE238" i="56"/>
  <c r="BE227" i="56"/>
  <c r="BE211" i="56"/>
  <c r="BE195" i="56"/>
  <c r="BE179" i="56"/>
  <c r="BE171" i="56"/>
  <c r="BE162" i="56"/>
  <c r="BE158" i="56"/>
  <c r="BE154" i="56"/>
  <c r="BE150" i="56"/>
  <c r="BE146" i="56"/>
  <c r="BE142" i="56"/>
  <c r="BE138" i="56"/>
  <c r="BE134" i="56"/>
  <c r="BE130" i="56"/>
  <c r="BE126" i="56"/>
  <c r="BE122" i="56"/>
  <c r="BE118" i="56"/>
  <c r="BE114" i="56"/>
  <c r="BE110" i="56"/>
  <c r="BE254" i="56"/>
  <c r="BE231" i="56"/>
  <c r="BE215" i="56"/>
  <c r="BE199" i="56"/>
  <c r="BE183" i="56"/>
  <c r="BE172" i="56"/>
  <c r="BE161" i="56"/>
  <c r="BE157" i="56"/>
  <c r="BE153" i="56"/>
  <c r="BE149" i="56"/>
  <c r="BE145" i="56"/>
  <c r="BE141" i="56"/>
  <c r="BE137" i="56"/>
  <c r="BE133" i="56"/>
  <c r="BE129" i="56"/>
  <c r="BE125" i="56"/>
  <c r="BE121" i="56"/>
  <c r="BE117" i="56"/>
  <c r="BE113" i="56"/>
  <c r="BE219" i="56"/>
  <c r="BE156" i="56"/>
  <c r="BE140" i="56"/>
  <c r="BE124" i="56"/>
  <c r="BE105" i="56"/>
  <c r="BE101" i="56"/>
  <c r="BE97" i="56"/>
  <c r="BE93" i="56"/>
  <c r="BE89" i="56"/>
  <c r="BE85" i="56"/>
  <c r="BE81" i="56"/>
  <c r="BE77" i="56"/>
  <c r="BE73" i="56"/>
  <c r="BE69" i="56"/>
  <c r="BE65" i="56"/>
  <c r="BE61" i="56"/>
  <c r="BE160" i="56"/>
  <c r="BE144" i="56"/>
  <c r="BE128" i="56"/>
  <c r="BE108" i="56"/>
  <c r="BE104" i="56"/>
  <c r="BE100" i="56"/>
  <c r="BE96" i="56"/>
  <c r="BE92" i="56"/>
  <c r="BE88" i="56"/>
  <c r="BE84" i="56"/>
  <c r="BE80" i="56"/>
  <c r="BE76" i="56"/>
  <c r="BE72" i="56"/>
  <c r="BE68" i="56"/>
  <c r="BE64" i="56"/>
  <c r="BE60" i="56"/>
  <c r="BE56" i="56"/>
  <c r="BE52" i="56"/>
  <c r="BE187" i="56"/>
  <c r="BE164" i="56"/>
  <c r="BE148" i="56"/>
  <c r="BE132" i="56"/>
  <c r="BE116" i="56"/>
  <c r="BE109" i="56"/>
  <c r="BE107" i="56"/>
  <c r="BE103" i="56"/>
  <c r="BE99" i="56"/>
  <c r="BE95" i="56"/>
  <c r="BE91" i="56"/>
  <c r="BE87" i="56"/>
  <c r="BE83" i="56"/>
  <c r="BE79" i="56"/>
  <c r="BE75" i="56"/>
  <c r="BE71" i="56"/>
  <c r="BE67" i="56"/>
  <c r="BE63" i="56"/>
  <c r="BE59" i="56"/>
  <c r="BE55" i="56"/>
  <c r="BE51" i="56"/>
  <c r="BE167" i="56"/>
  <c r="BE112" i="56"/>
  <c r="BE102" i="56"/>
  <c r="BE86" i="56"/>
  <c r="BE70" i="56"/>
  <c r="BE53" i="56"/>
  <c r="BE48" i="56"/>
  <c r="BE44" i="56"/>
  <c r="BE40" i="56"/>
  <c r="BE36" i="56"/>
  <c r="BE32" i="56"/>
  <c r="BE28" i="56"/>
  <c r="BE24" i="56"/>
  <c r="BE20" i="56"/>
  <c r="BE16" i="56"/>
  <c r="BE12" i="56"/>
  <c r="BE8" i="56"/>
  <c r="BE98" i="56"/>
  <c r="BE21" i="56"/>
  <c r="BE120" i="56"/>
  <c r="BE106" i="56"/>
  <c r="BE90" i="56"/>
  <c r="BE74" i="56"/>
  <c r="BE54" i="56"/>
  <c r="BE47" i="56"/>
  <c r="BE43" i="56"/>
  <c r="BE39" i="56"/>
  <c r="BE35" i="56"/>
  <c r="BE31" i="56"/>
  <c r="BE27" i="56"/>
  <c r="BE23" i="56"/>
  <c r="BE19" i="56"/>
  <c r="BE15" i="56"/>
  <c r="BE11" i="56"/>
  <c r="BE7" i="56"/>
  <c r="BE235" i="56"/>
  <c r="BE203" i="56"/>
  <c r="BE152" i="56"/>
  <c r="BE82" i="56"/>
  <c r="BE66" i="56"/>
  <c r="BE50" i="56"/>
  <c r="BE41" i="56"/>
  <c r="BE37" i="56"/>
  <c r="BE25" i="56"/>
  <c r="BE136" i="56"/>
  <c r="BE94" i="56"/>
  <c r="BE78" i="56"/>
  <c r="BE62" i="56"/>
  <c r="BE57" i="56"/>
  <c r="BE49" i="56"/>
  <c r="BE46" i="56"/>
  <c r="BE42" i="56"/>
  <c r="BE38" i="56"/>
  <c r="BE34" i="56"/>
  <c r="BE30" i="56"/>
  <c r="BE26" i="56"/>
  <c r="BE22" i="56"/>
  <c r="BE18" i="56"/>
  <c r="BE14" i="56"/>
  <c r="BE10" i="56"/>
  <c r="BE58" i="56"/>
  <c r="BE45" i="56"/>
  <c r="BE33" i="56"/>
  <c r="BE29" i="56"/>
  <c r="BE17" i="56"/>
  <c r="BE13" i="56"/>
  <c r="BE9" i="56"/>
  <c r="Q403" i="56"/>
  <c r="Q402" i="56"/>
  <c r="Q401" i="56"/>
  <c r="Q399" i="56"/>
  <c r="Q398" i="56"/>
  <c r="Q397" i="56"/>
  <c r="Q395" i="56"/>
  <c r="Q400" i="56"/>
  <c r="Q391" i="56"/>
  <c r="Q387" i="56"/>
  <c r="Q396" i="56"/>
  <c r="Q394" i="56"/>
  <c r="Q390" i="56"/>
  <c r="Q393" i="56"/>
  <c r="Q389" i="56"/>
  <c r="Q392" i="56"/>
  <c r="Q382" i="56"/>
  <c r="Q385" i="56"/>
  <c r="Q381" i="56"/>
  <c r="Q384" i="56"/>
  <c r="Q375" i="56"/>
  <c r="Q371" i="56"/>
  <c r="Q386" i="56"/>
  <c r="Q379" i="56"/>
  <c r="Q378" i="56"/>
  <c r="Q374" i="56"/>
  <c r="Q388" i="56"/>
  <c r="Q383" i="56"/>
  <c r="Q380" i="56"/>
  <c r="Q377" i="56"/>
  <c r="Q373" i="56"/>
  <c r="Q370" i="56"/>
  <c r="Q365" i="56"/>
  <c r="Q361" i="56"/>
  <c r="Q357" i="56"/>
  <c r="Q369" i="56"/>
  <c r="Q368" i="56"/>
  <c r="Q364" i="56"/>
  <c r="Q360" i="56"/>
  <c r="Q356" i="56"/>
  <c r="Q372" i="56"/>
  <c r="Q367" i="56"/>
  <c r="Q363" i="56"/>
  <c r="Q359" i="56"/>
  <c r="Q355" i="56"/>
  <c r="Q352" i="56"/>
  <c r="Q348" i="56"/>
  <c r="Q344" i="56"/>
  <c r="Q340" i="56"/>
  <c r="Q358" i="56"/>
  <c r="Q351" i="56"/>
  <c r="Q347" i="56"/>
  <c r="Q343" i="56"/>
  <c r="Q376" i="56"/>
  <c r="Q366" i="56"/>
  <c r="Q362" i="56"/>
  <c r="Q350" i="56"/>
  <c r="Q346" i="56"/>
  <c r="Q354" i="56"/>
  <c r="Q339" i="56"/>
  <c r="Q335" i="56"/>
  <c r="Q331" i="56"/>
  <c r="Q338" i="56"/>
  <c r="Q334" i="56"/>
  <c r="Q330" i="56"/>
  <c r="Q326" i="56"/>
  <c r="Q353" i="56"/>
  <c r="Q349" i="56"/>
  <c r="Q345" i="56"/>
  <c r="Q341" i="56"/>
  <c r="Q337" i="56"/>
  <c r="Q333" i="56"/>
  <c r="Q329" i="56"/>
  <c r="Q336" i="56"/>
  <c r="Q332" i="56"/>
  <c r="Q324" i="56"/>
  <c r="Q320" i="56"/>
  <c r="Q316" i="56"/>
  <c r="Q312" i="56"/>
  <c r="Q308" i="56"/>
  <c r="Q304" i="56"/>
  <c r="Q300" i="56"/>
  <c r="Q296" i="56"/>
  <c r="Q292" i="56"/>
  <c r="Q323" i="56"/>
  <c r="Q319" i="56"/>
  <c r="Q315" i="56"/>
  <c r="Q311" i="56"/>
  <c r="Q307" i="56"/>
  <c r="Q303" i="56"/>
  <c r="Q299" i="56"/>
  <c r="Q295" i="56"/>
  <c r="Q322" i="56"/>
  <c r="Q318" i="56"/>
  <c r="Q314" i="56"/>
  <c r="Q310" i="56"/>
  <c r="Q306" i="56"/>
  <c r="Q302" i="56"/>
  <c r="Q298" i="56"/>
  <c r="Q294" i="56"/>
  <c r="Q313" i="56"/>
  <c r="Q290" i="56"/>
  <c r="Q286" i="56"/>
  <c r="Q282" i="56"/>
  <c r="Q278" i="56"/>
  <c r="Q274" i="56"/>
  <c r="Q270" i="56"/>
  <c r="Q328" i="56"/>
  <c r="Q327" i="56"/>
  <c r="Q325" i="56"/>
  <c r="Q297" i="56"/>
  <c r="Q289" i="56"/>
  <c r="Q285" i="56"/>
  <c r="Q281" i="56"/>
  <c r="Q277" i="56"/>
  <c r="Q273" i="56"/>
  <c r="Q269" i="56"/>
  <c r="Q265" i="56"/>
  <c r="Q342" i="56"/>
  <c r="Q317" i="56"/>
  <c r="Q309" i="56"/>
  <c r="Q301" i="56"/>
  <c r="Q293" i="56"/>
  <c r="Q288" i="56"/>
  <c r="Q284" i="56"/>
  <c r="Q280" i="56"/>
  <c r="Q276" i="56"/>
  <c r="Q272" i="56"/>
  <c r="Q268" i="56"/>
  <c r="Q264" i="56"/>
  <c r="Q305" i="56"/>
  <c r="Q279" i="56"/>
  <c r="Q262" i="56"/>
  <c r="Q261" i="56"/>
  <c r="Q257" i="56"/>
  <c r="Q253" i="56"/>
  <c r="Q249" i="56"/>
  <c r="Q245" i="56"/>
  <c r="Q241" i="56"/>
  <c r="Q237" i="56"/>
  <c r="Q283" i="56"/>
  <c r="Q263" i="56"/>
  <c r="Q260" i="56"/>
  <c r="Q256" i="56"/>
  <c r="Q252" i="56"/>
  <c r="Q248" i="56"/>
  <c r="Q244" i="56"/>
  <c r="Q240" i="56"/>
  <c r="Q236" i="56"/>
  <c r="Q321" i="56"/>
  <c r="Q287" i="56"/>
  <c r="Q271" i="56"/>
  <c r="Q266" i="56"/>
  <c r="Q259" i="56"/>
  <c r="Q255" i="56"/>
  <c r="Q251" i="56"/>
  <c r="Q247" i="56"/>
  <c r="Q243" i="56"/>
  <c r="Q239" i="56"/>
  <c r="Q250" i="56"/>
  <c r="Q233" i="56"/>
  <c r="Q230" i="56"/>
  <c r="Q226" i="56"/>
  <c r="Q222" i="56"/>
  <c r="Q218" i="56"/>
  <c r="Q214" i="56"/>
  <c r="Q210" i="56"/>
  <c r="Q206" i="56"/>
  <c r="Q202" i="56"/>
  <c r="Q198" i="56"/>
  <c r="Q194" i="56"/>
  <c r="Q190" i="56"/>
  <c r="Q186" i="56"/>
  <c r="Q182" i="56"/>
  <c r="Q178" i="56"/>
  <c r="Q174" i="56"/>
  <c r="Q170" i="56"/>
  <c r="Q166" i="56"/>
  <c r="Q267" i="56"/>
  <c r="Q254" i="56"/>
  <c r="Q238" i="56"/>
  <c r="Q229" i="56"/>
  <c r="Q225" i="56"/>
  <c r="Q221" i="56"/>
  <c r="Q217" i="56"/>
  <c r="Q213" i="56"/>
  <c r="Q209" i="56"/>
  <c r="Q205" i="56"/>
  <c r="Q201" i="56"/>
  <c r="Q197" i="56"/>
  <c r="Q193" i="56"/>
  <c r="Q189" i="56"/>
  <c r="Q185" i="56"/>
  <c r="Q181" i="56"/>
  <c r="Q177" i="56"/>
  <c r="Q173" i="56"/>
  <c r="Q169" i="56"/>
  <c r="Q165" i="56"/>
  <c r="Q275" i="56"/>
  <c r="Q258" i="56"/>
  <c r="Q242" i="56"/>
  <c r="Q234" i="56"/>
  <c r="Q232" i="56"/>
  <c r="Q228" i="56"/>
  <c r="Q224" i="56"/>
  <c r="Q220" i="56"/>
  <c r="Q216" i="56"/>
  <c r="Q212" i="56"/>
  <c r="Q208" i="56"/>
  <c r="Q204" i="56"/>
  <c r="Q200" i="56"/>
  <c r="Q196" i="56"/>
  <c r="Q192" i="56"/>
  <c r="Q188" i="56"/>
  <c r="Q184" i="56"/>
  <c r="Q180" i="56"/>
  <c r="Q176" i="56"/>
  <c r="Q291" i="56"/>
  <c r="Q235" i="56"/>
  <c r="Q231" i="56"/>
  <c r="Q215" i="56"/>
  <c r="Q199" i="56"/>
  <c r="Q183" i="56"/>
  <c r="Q168" i="56"/>
  <c r="Q163" i="56"/>
  <c r="Q159" i="56"/>
  <c r="Q155" i="56"/>
  <c r="Q151" i="56"/>
  <c r="Q147" i="56"/>
  <c r="Q143" i="56"/>
  <c r="Q139" i="56"/>
  <c r="Q135" i="56"/>
  <c r="Q131" i="56"/>
  <c r="Q127" i="56"/>
  <c r="Q123" i="56"/>
  <c r="Q119" i="56"/>
  <c r="Q115" i="56"/>
  <c r="Q111" i="56"/>
  <c r="Q246" i="56"/>
  <c r="Q219" i="56"/>
  <c r="Q203" i="56"/>
  <c r="Q187" i="56"/>
  <c r="Q171" i="56"/>
  <c r="Q162" i="56"/>
  <c r="Q158" i="56"/>
  <c r="Q154" i="56"/>
  <c r="Q150" i="56"/>
  <c r="Q146" i="56"/>
  <c r="Q142" i="56"/>
  <c r="Q138" i="56"/>
  <c r="Q134" i="56"/>
  <c r="Q130" i="56"/>
  <c r="Q126" i="56"/>
  <c r="Q122" i="56"/>
  <c r="Q118" i="56"/>
  <c r="Q114" i="56"/>
  <c r="Q110" i="56"/>
  <c r="Q223" i="56"/>
  <c r="Q207" i="56"/>
  <c r="Q191" i="56"/>
  <c r="Q175" i="56"/>
  <c r="Q172" i="56"/>
  <c r="Q161" i="56"/>
  <c r="Q157" i="56"/>
  <c r="Q153" i="56"/>
  <c r="Q149" i="56"/>
  <c r="Q145" i="56"/>
  <c r="Q141" i="56"/>
  <c r="Q137" i="56"/>
  <c r="Q133" i="56"/>
  <c r="Q129" i="56"/>
  <c r="Q125" i="56"/>
  <c r="Q121" i="56"/>
  <c r="Q117" i="56"/>
  <c r="Q227" i="56"/>
  <c r="Q167" i="56"/>
  <c r="Q164" i="56"/>
  <c r="Q148" i="56"/>
  <c r="Q132" i="56"/>
  <c r="Q116" i="56"/>
  <c r="Q113" i="56"/>
  <c r="Q105" i="56"/>
  <c r="Q101" i="56"/>
  <c r="Q97" i="56"/>
  <c r="Q93" i="56"/>
  <c r="Q89" i="56"/>
  <c r="Q85" i="56"/>
  <c r="Q81" i="56"/>
  <c r="Q77" i="56"/>
  <c r="Q73" i="56"/>
  <c r="Q69" i="56"/>
  <c r="Q65" i="56"/>
  <c r="Q61" i="56"/>
  <c r="Q179" i="56"/>
  <c r="Q152" i="56"/>
  <c r="Q136" i="56"/>
  <c r="Q120" i="56"/>
  <c r="Q108" i="56"/>
  <c r="Q104" i="56"/>
  <c r="Q100" i="56"/>
  <c r="Q96" i="56"/>
  <c r="Q92" i="56"/>
  <c r="Q88" i="56"/>
  <c r="Q84" i="56"/>
  <c r="Q80" i="56"/>
  <c r="Q76" i="56"/>
  <c r="Q72" i="56"/>
  <c r="Q68" i="56"/>
  <c r="Q64" i="56"/>
  <c r="Q60" i="56"/>
  <c r="Q56" i="56"/>
  <c r="Q52" i="56"/>
  <c r="Q195" i="56"/>
  <c r="Q156" i="56"/>
  <c r="Q140" i="56"/>
  <c r="Q124" i="56"/>
  <c r="Q109" i="56"/>
  <c r="Q107" i="56"/>
  <c r="Q103" i="56"/>
  <c r="Q99" i="56"/>
  <c r="Q95" i="56"/>
  <c r="Q91" i="56"/>
  <c r="Q87" i="56"/>
  <c r="Q83" i="56"/>
  <c r="Q79" i="56"/>
  <c r="Q75" i="56"/>
  <c r="Q71" i="56"/>
  <c r="Q67" i="56"/>
  <c r="Q63" i="56"/>
  <c r="Q59" i="56"/>
  <c r="Q55" i="56"/>
  <c r="Q51" i="56"/>
  <c r="Q211" i="56"/>
  <c r="Q128" i="56"/>
  <c r="Q94" i="56"/>
  <c r="Q78" i="56"/>
  <c r="Q62" i="56"/>
  <c r="Q53" i="56"/>
  <c r="Q48" i="56"/>
  <c r="Q44" i="56"/>
  <c r="Q40" i="56"/>
  <c r="Q36" i="56"/>
  <c r="Q32" i="56"/>
  <c r="Q28" i="56"/>
  <c r="Q24" i="56"/>
  <c r="Q20" i="56"/>
  <c r="Q16" i="56"/>
  <c r="Q12" i="56"/>
  <c r="Q8" i="56"/>
  <c r="Q74" i="56"/>
  <c r="Q49" i="56"/>
  <c r="Q33" i="56"/>
  <c r="Q25" i="56"/>
  <c r="Q21" i="56"/>
  <c r="Q17" i="56"/>
  <c r="Q13" i="56"/>
  <c r="Q144" i="56"/>
  <c r="Q112" i="56"/>
  <c r="Q98" i="56"/>
  <c r="Q82" i="56"/>
  <c r="Q66" i="56"/>
  <c r="Q54" i="56"/>
  <c r="Q47" i="56"/>
  <c r="Q43" i="56"/>
  <c r="Q39" i="56"/>
  <c r="Q35" i="56"/>
  <c r="Q31" i="56"/>
  <c r="Q27" i="56"/>
  <c r="Q23" i="56"/>
  <c r="Q19" i="56"/>
  <c r="Q15" i="56"/>
  <c r="Q11" i="56"/>
  <c r="Q7" i="56"/>
  <c r="Q106" i="56"/>
  <c r="Q90" i="56"/>
  <c r="Q41" i="56"/>
  <c r="Q37" i="56"/>
  <c r="Q29" i="56"/>
  <c r="Q9" i="56"/>
  <c r="Q160" i="56"/>
  <c r="Q102" i="56"/>
  <c r="Q86" i="56"/>
  <c r="Q70" i="56"/>
  <c r="Q57" i="56"/>
  <c r="Q46" i="56"/>
  <c r="Q42" i="56"/>
  <c r="Q38" i="56"/>
  <c r="Q34" i="56"/>
  <c r="Q30" i="56"/>
  <c r="Q26" i="56"/>
  <c r="Q22" i="56"/>
  <c r="Q18" i="56"/>
  <c r="Q14" i="56"/>
  <c r="Q10" i="56"/>
  <c r="Q58" i="56"/>
  <c r="Q50" i="56"/>
  <c r="Q45" i="56"/>
  <c r="AU403" i="56"/>
  <c r="AU399" i="56"/>
  <c r="AU401" i="56"/>
  <c r="AU402" i="56"/>
  <c r="AU400" i="56"/>
  <c r="AU398" i="56"/>
  <c r="AU397" i="56"/>
  <c r="AU396" i="56"/>
  <c r="AU395" i="56"/>
  <c r="AU393" i="56"/>
  <c r="AU389" i="56"/>
  <c r="AU385" i="56"/>
  <c r="AU392" i="56"/>
  <c r="AU388" i="56"/>
  <c r="AU394" i="56"/>
  <c r="AU391" i="56"/>
  <c r="AU387" i="56"/>
  <c r="AU386" i="56"/>
  <c r="AU384" i="56"/>
  <c r="AU380" i="56"/>
  <c r="AU383" i="56"/>
  <c r="AU379" i="56"/>
  <c r="AU382" i="56"/>
  <c r="AU377" i="56"/>
  <c r="AU373" i="56"/>
  <c r="AU369" i="56"/>
  <c r="AU376" i="56"/>
  <c r="AU372" i="56"/>
  <c r="AU390" i="56"/>
  <c r="AU381" i="56"/>
  <c r="AU375" i="56"/>
  <c r="AU371" i="56"/>
  <c r="AU378" i="56"/>
  <c r="AU367" i="56"/>
  <c r="AU363" i="56"/>
  <c r="AU359" i="56"/>
  <c r="AU355" i="56"/>
  <c r="AU368" i="56"/>
  <c r="AU366" i="56"/>
  <c r="AU362" i="56"/>
  <c r="AU358" i="56"/>
  <c r="AU354" i="56"/>
  <c r="AU370" i="56"/>
  <c r="AU365" i="56"/>
  <c r="AU361" i="56"/>
  <c r="AU357" i="56"/>
  <c r="AU374" i="56"/>
  <c r="AU353" i="56"/>
  <c r="AU350" i="56"/>
  <c r="AU346" i="56"/>
  <c r="AU342" i="56"/>
  <c r="AU349" i="56"/>
  <c r="AU345" i="56"/>
  <c r="AU341" i="56"/>
  <c r="AU360" i="56"/>
  <c r="AU356" i="56"/>
  <c r="AU352" i="56"/>
  <c r="AU348" i="56"/>
  <c r="AU344" i="56"/>
  <c r="AU364" i="56"/>
  <c r="AU340" i="56"/>
  <c r="AU337" i="56"/>
  <c r="AU333" i="56"/>
  <c r="AU329" i="56"/>
  <c r="AU339" i="56"/>
  <c r="AU336" i="56"/>
  <c r="AU332" i="56"/>
  <c r="AU328" i="56"/>
  <c r="AU335" i="56"/>
  <c r="AU331" i="56"/>
  <c r="AU327" i="56"/>
  <c r="AU351" i="56"/>
  <c r="AU343" i="56"/>
  <c r="AU334" i="56"/>
  <c r="AU325" i="56"/>
  <c r="AU322" i="56"/>
  <c r="AU318" i="56"/>
  <c r="AU314" i="56"/>
  <c r="AU310" i="56"/>
  <c r="AU306" i="56"/>
  <c r="AU302" i="56"/>
  <c r="AU298" i="56"/>
  <c r="AU294" i="56"/>
  <c r="AU338" i="56"/>
  <c r="AU326" i="56"/>
  <c r="AU321" i="56"/>
  <c r="AU317" i="56"/>
  <c r="AU313" i="56"/>
  <c r="AU309" i="56"/>
  <c r="AU305" i="56"/>
  <c r="AU301" i="56"/>
  <c r="AU297" i="56"/>
  <c r="AU293" i="56"/>
  <c r="AU347" i="56"/>
  <c r="AU324" i="56"/>
  <c r="AU320" i="56"/>
  <c r="AU316" i="56"/>
  <c r="AU312" i="56"/>
  <c r="AU308" i="56"/>
  <c r="AU304" i="56"/>
  <c r="AU300" i="56"/>
  <c r="AU296" i="56"/>
  <c r="AU307" i="56"/>
  <c r="AU292" i="56"/>
  <c r="AU288" i="56"/>
  <c r="AU284" i="56"/>
  <c r="AU280" i="56"/>
  <c r="AU276" i="56"/>
  <c r="AU272" i="56"/>
  <c r="AU268" i="56"/>
  <c r="AU330" i="56"/>
  <c r="AU315" i="56"/>
  <c r="AU295" i="56"/>
  <c r="AU287" i="56"/>
  <c r="AU283" i="56"/>
  <c r="AU279" i="56"/>
  <c r="AU275" i="56"/>
  <c r="AU271" i="56"/>
  <c r="AU267" i="56"/>
  <c r="AU263" i="56"/>
  <c r="AU319" i="56"/>
  <c r="AU299" i="56"/>
  <c r="AU290" i="56"/>
  <c r="AU286" i="56"/>
  <c r="AU282" i="56"/>
  <c r="AU278" i="56"/>
  <c r="AU274" i="56"/>
  <c r="AU270" i="56"/>
  <c r="AU266" i="56"/>
  <c r="AU262" i="56"/>
  <c r="AU281" i="56"/>
  <c r="AU265" i="56"/>
  <c r="AU259" i="56"/>
  <c r="AU255" i="56"/>
  <c r="AU251" i="56"/>
  <c r="AU247" i="56"/>
  <c r="AU243" i="56"/>
  <c r="AU239" i="56"/>
  <c r="AU235" i="56"/>
  <c r="AU285" i="56"/>
  <c r="AU269" i="56"/>
  <c r="AU258" i="56"/>
  <c r="AU254" i="56"/>
  <c r="AU250" i="56"/>
  <c r="AU246" i="56"/>
  <c r="AU242" i="56"/>
  <c r="AU238" i="56"/>
  <c r="AU234" i="56"/>
  <c r="AU323" i="56"/>
  <c r="AU303" i="56"/>
  <c r="AU289" i="56"/>
  <c r="AU273" i="56"/>
  <c r="AU261" i="56"/>
  <c r="AU257" i="56"/>
  <c r="AU253" i="56"/>
  <c r="AU249" i="56"/>
  <c r="AU245" i="56"/>
  <c r="AU241" i="56"/>
  <c r="AU237" i="56"/>
  <c r="AU248" i="56"/>
  <c r="AU232" i="56"/>
  <c r="AU228" i="56"/>
  <c r="AU224" i="56"/>
  <c r="AU220" i="56"/>
  <c r="AU216" i="56"/>
  <c r="AU212" i="56"/>
  <c r="AU208" i="56"/>
  <c r="AU204" i="56"/>
  <c r="AU200" i="56"/>
  <c r="AU196" i="56"/>
  <c r="AU192" i="56"/>
  <c r="AU188" i="56"/>
  <c r="AU184" i="56"/>
  <c r="AU180" i="56"/>
  <c r="AU176" i="56"/>
  <c r="AU172" i="56"/>
  <c r="AU168" i="56"/>
  <c r="AU264" i="56"/>
  <c r="AU252" i="56"/>
  <c r="AU236" i="56"/>
  <c r="AU233" i="56"/>
  <c r="AU231" i="56"/>
  <c r="AU227" i="56"/>
  <c r="AU223" i="56"/>
  <c r="AU219" i="56"/>
  <c r="AU215" i="56"/>
  <c r="AU211" i="56"/>
  <c r="AU207" i="56"/>
  <c r="AU203" i="56"/>
  <c r="AU199" i="56"/>
  <c r="AU195" i="56"/>
  <c r="AU191" i="56"/>
  <c r="AU187" i="56"/>
  <c r="AU183" i="56"/>
  <c r="AU179" i="56"/>
  <c r="AU175" i="56"/>
  <c r="AU171" i="56"/>
  <c r="AU167" i="56"/>
  <c r="AU311" i="56"/>
  <c r="AU291" i="56"/>
  <c r="AU277" i="56"/>
  <c r="AU256" i="56"/>
  <c r="AU240" i="56"/>
  <c r="AU230" i="56"/>
  <c r="AU226" i="56"/>
  <c r="AU222" i="56"/>
  <c r="AU218" i="56"/>
  <c r="AU214" i="56"/>
  <c r="AU210" i="56"/>
  <c r="AU206" i="56"/>
  <c r="AU202" i="56"/>
  <c r="AU198" i="56"/>
  <c r="AU194" i="56"/>
  <c r="AU190" i="56"/>
  <c r="AU186" i="56"/>
  <c r="AU182" i="56"/>
  <c r="AU178" i="56"/>
  <c r="AU174" i="56"/>
  <c r="AU260" i="56"/>
  <c r="AU229" i="56"/>
  <c r="AU213" i="56"/>
  <c r="AU197" i="56"/>
  <c r="AU181" i="56"/>
  <c r="AU165" i="56"/>
  <c r="AU161" i="56"/>
  <c r="AU157" i="56"/>
  <c r="AU153" i="56"/>
  <c r="AU149" i="56"/>
  <c r="AU145" i="56"/>
  <c r="AU141" i="56"/>
  <c r="AU137" i="56"/>
  <c r="AU133" i="56"/>
  <c r="AU129" i="56"/>
  <c r="AU125" i="56"/>
  <c r="AU121" i="56"/>
  <c r="AU117" i="56"/>
  <c r="AU113" i="56"/>
  <c r="AU109" i="56"/>
  <c r="AU217" i="56"/>
  <c r="AU201" i="56"/>
  <c r="AU185" i="56"/>
  <c r="AU166" i="56"/>
  <c r="AU164" i="56"/>
  <c r="AU160" i="56"/>
  <c r="AU156" i="56"/>
  <c r="AU152" i="56"/>
  <c r="AU148" i="56"/>
  <c r="AU144" i="56"/>
  <c r="AU140" i="56"/>
  <c r="AU136" i="56"/>
  <c r="AU132" i="56"/>
  <c r="AU128" i="56"/>
  <c r="AU124" i="56"/>
  <c r="AU120" i="56"/>
  <c r="AU116" i="56"/>
  <c r="AU112" i="56"/>
  <c r="AU108" i="56"/>
  <c r="AU221" i="56"/>
  <c r="AU205" i="56"/>
  <c r="AU189" i="56"/>
  <c r="AU173" i="56"/>
  <c r="AU169" i="56"/>
  <c r="AU163" i="56"/>
  <c r="AU159" i="56"/>
  <c r="AU155" i="56"/>
  <c r="AU151" i="56"/>
  <c r="AU147" i="56"/>
  <c r="AU143" i="56"/>
  <c r="AU139" i="56"/>
  <c r="AU135" i="56"/>
  <c r="AU131" i="56"/>
  <c r="AU127" i="56"/>
  <c r="AU123" i="56"/>
  <c r="AU119" i="56"/>
  <c r="AU115" i="56"/>
  <c r="AU193" i="56"/>
  <c r="AU162" i="56"/>
  <c r="AU146" i="56"/>
  <c r="AU130" i="56"/>
  <c r="AU114" i="56"/>
  <c r="AU110" i="56"/>
  <c r="AU107" i="56"/>
  <c r="AU103" i="56"/>
  <c r="AU99" i="56"/>
  <c r="AU95" i="56"/>
  <c r="AU91" i="56"/>
  <c r="AU87" i="56"/>
  <c r="AU83" i="56"/>
  <c r="AU79" i="56"/>
  <c r="AU75" i="56"/>
  <c r="AU71" i="56"/>
  <c r="AU67" i="56"/>
  <c r="AU63" i="56"/>
  <c r="AU244" i="56"/>
  <c r="AU209" i="56"/>
  <c r="AU150" i="56"/>
  <c r="AU134" i="56"/>
  <c r="AU118" i="56"/>
  <c r="AU111" i="56"/>
  <c r="AU106" i="56"/>
  <c r="AU102" i="56"/>
  <c r="AU98" i="56"/>
  <c r="AU94" i="56"/>
  <c r="AU90" i="56"/>
  <c r="AU86" i="56"/>
  <c r="AU82" i="56"/>
  <c r="AU78" i="56"/>
  <c r="AU74" i="56"/>
  <c r="AU70" i="56"/>
  <c r="AU66" i="56"/>
  <c r="AU62" i="56"/>
  <c r="AU58" i="56"/>
  <c r="AU54" i="56"/>
  <c r="AU50" i="56"/>
  <c r="AU225" i="56"/>
  <c r="AU154" i="56"/>
  <c r="AU138" i="56"/>
  <c r="AU122" i="56"/>
  <c r="AU105" i="56"/>
  <c r="AU101" i="56"/>
  <c r="AU97" i="56"/>
  <c r="AU93" i="56"/>
  <c r="AU89" i="56"/>
  <c r="AU85" i="56"/>
  <c r="AU81" i="56"/>
  <c r="AU77" i="56"/>
  <c r="AU73" i="56"/>
  <c r="AU69" i="56"/>
  <c r="AU65" i="56"/>
  <c r="AU61" i="56"/>
  <c r="AU57" i="56"/>
  <c r="AU53" i="56"/>
  <c r="AU158" i="56"/>
  <c r="AU96" i="56"/>
  <c r="AU80" i="56"/>
  <c r="AU64" i="56"/>
  <c r="AU56" i="56"/>
  <c r="AU46" i="56"/>
  <c r="AU42" i="56"/>
  <c r="AU38" i="56"/>
  <c r="AU34" i="56"/>
  <c r="AU30" i="56"/>
  <c r="AU26" i="56"/>
  <c r="AU22" i="56"/>
  <c r="AU18" i="56"/>
  <c r="AU14" i="56"/>
  <c r="AU10" i="56"/>
  <c r="AU142" i="56"/>
  <c r="AU47" i="56"/>
  <c r="AU19" i="56"/>
  <c r="AU7" i="56"/>
  <c r="AU100" i="56"/>
  <c r="AU84" i="56"/>
  <c r="AU68" i="56"/>
  <c r="AU59" i="56"/>
  <c r="AU51" i="56"/>
  <c r="AU49" i="56"/>
  <c r="AU45" i="56"/>
  <c r="AU41" i="56"/>
  <c r="AU37" i="56"/>
  <c r="AU33" i="56"/>
  <c r="AU29" i="56"/>
  <c r="AU25" i="56"/>
  <c r="AU21" i="56"/>
  <c r="AU17" i="56"/>
  <c r="AU13" i="56"/>
  <c r="AU9" i="56"/>
  <c r="AU92" i="56"/>
  <c r="AU55" i="56"/>
  <c r="AU39" i="56"/>
  <c r="AU35" i="56"/>
  <c r="AU27" i="56"/>
  <c r="AU15" i="56"/>
  <c r="AU11" i="56"/>
  <c r="AU177" i="56"/>
  <c r="AU170" i="56"/>
  <c r="AU126" i="56"/>
  <c r="AU104" i="56"/>
  <c r="AU88" i="56"/>
  <c r="AU72" i="56"/>
  <c r="AU60" i="56"/>
  <c r="AU52" i="56"/>
  <c r="AU48" i="56"/>
  <c r="AU44" i="56"/>
  <c r="AU40" i="56"/>
  <c r="AU36" i="56"/>
  <c r="AU32" i="56"/>
  <c r="AU28" i="56"/>
  <c r="AU24" i="56"/>
  <c r="AU20" i="56"/>
  <c r="AU16" i="56"/>
  <c r="AU12" i="56"/>
  <c r="AU8" i="56"/>
  <c r="AU76" i="56"/>
  <c r="AU43" i="56"/>
  <c r="AU31" i="56"/>
  <c r="AU23" i="56"/>
  <c r="Y403" i="56"/>
  <c r="Y402" i="56"/>
  <c r="Y401" i="56"/>
  <c r="Y400" i="56"/>
  <c r="Y398" i="56"/>
  <c r="Y395" i="56"/>
  <c r="Y397" i="56"/>
  <c r="Y399" i="56"/>
  <c r="Y391" i="56"/>
  <c r="Y387" i="56"/>
  <c r="Y394" i="56"/>
  <c r="Y390" i="56"/>
  <c r="Y393" i="56"/>
  <c r="Y389" i="56"/>
  <c r="Y396" i="56"/>
  <c r="Y382" i="56"/>
  <c r="Y388" i="56"/>
  <c r="Y385" i="56"/>
  <c r="Y381" i="56"/>
  <c r="Y392" i="56"/>
  <c r="Y384" i="56"/>
  <c r="Y386" i="56"/>
  <c r="Y383" i="56"/>
  <c r="Y375" i="56"/>
  <c r="Y371" i="56"/>
  <c r="Y379" i="56"/>
  <c r="Y378" i="56"/>
  <c r="Y374" i="56"/>
  <c r="Y380" i="56"/>
  <c r="Y377" i="56"/>
  <c r="Y373" i="56"/>
  <c r="Y372" i="56"/>
  <c r="Y365" i="56"/>
  <c r="Y361" i="56"/>
  <c r="Y357" i="56"/>
  <c r="Y376" i="56"/>
  <c r="Y368" i="56"/>
  <c r="Y364" i="56"/>
  <c r="Y360" i="56"/>
  <c r="Y356" i="56"/>
  <c r="Y370" i="56"/>
  <c r="Y367" i="56"/>
  <c r="Y363" i="56"/>
  <c r="Y359" i="56"/>
  <c r="Y369" i="56"/>
  <c r="Y366" i="56"/>
  <c r="Y362" i="56"/>
  <c r="Y355" i="56"/>
  <c r="Y352" i="56"/>
  <c r="Y348" i="56"/>
  <c r="Y344" i="56"/>
  <c r="Y340" i="56"/>
  <c r="Y351" i="56"/>
  <c r="Y347" i="56"/>
  <c r="Y343" i="56"/>
  <c r="Y350" i="56"/>
  <c r="Y346" i="56"/>
  <c r="Y358" i="56"/>
  <c r="Y353" i="56"/>
  <c r="Y349" i="56"/>
  <c r="Y345" i="56"/>
  <c r="Y339" i="56"/>
  <c r="Y335" i="56"/>
  <c r="Y331" i="56"/>
  <c r="Y338" i="56"/>
  <c r="Y334" i="56"/>
  <c r="Y330" i="56"/>
  <c r="Y326" i="56"/>
  <c r="Y341" i="56"/>
  <c r="Y337" i="56"/>
  <c r="Y333" i="56"/>
  <c r="Y329" i="56"/>
  <c r="Y325" i="56"/>
  <c r="Y324" i="56"/>
  <c r="Y320" i="56"/>
  <c r="Y316" i="56"/>
  <c r="Y312" i="56"/>
  <c r="Y308" i="56"/>
  <c r="Y304" i="56"/>
  <c r="Y300" i="56"/>
  <c r="Y296" i="56"/>
  <c r="Y292" i="56"/>
  <c r="Y354" i="56"/>
  <c r="Y328" i="56"/>
  <c r="Y323" i="56"/>
  <c r="Y319" i="56"/>
  <c r="Y315" i="56"/>
  <c r="Y311" i="56"/>
  <c r="Y307" i="56"/>
  <c r="Y303" i="56"/>
  <c r="Y299" i="56"/>
  <c r="Y295" i="56"/>
  <c r="Y291" i="56"/>
  <c r="Y342" i="56"/>
  <c r="Y336" i="56"/>
  <c r="Y332" i="56"/>
  <c r="Y322" i="56"/>
  <c r="Y318" i="56"/>
  <c r="Y314" i="56"/>
  <c r="Y310" i="56"/>
  <c r="Y306" i="56"/>
  <c r="Y302" i="56"/>
  <c r="Y298" i="56"/>
  <c r="Y294" i="56"/>
  <c r="Y327" i="56"/>
  <c r="Y317" i="56"/>
  <c r="Y309" i="56"/>
  <c r="Y301" i="56"/>
  <c r="Y290" i="56"/>
  <c r="Y286" i="56"/>
  <c r="Y282" i="56"/>
  <c r="Y278" i="56"/>
  <c r="Y274" i="56"/>
  <c r="Y270" i="56"/>
  <c r="Y321" i="56"/>
  <c r="Y305" i="56"/>
  <c r="Y289" i="56"/>
  <c r="Y285" i="56"/>
  <c r="Y281" i="56"/>
  <c r="Y277" i="56"/>
  <c r="Y273" i="56"/>
  <c r="Y269" i="56"/>
  <c r="Y265" i="56"/>
  <c r="Y313" i="56"/>
  <c r="Y293" i="56"/>
  <c r="Y288" i="56"/>
  <c r="Y284" i="56"/>
  <c r="Y280" i="56"/>
  <c r="Y276" i="56"/>
  <c r="Y272" i="56"/>
  <c r="Y268" i="56"/>
  <c r="Y264" i="56"/>
  <c r="Y287" i="56"/>
  <c r="Y271" i="56"/>
  <c r="Y262" i="56"/>
  <c r="Y261" i="56"/>
  <c r="Y257" i="56"/>
  <c r="Y253" i="56"/>
  <c r="Y249" i="56"/>
  <c r="Y245" i="56"/>
  <c r="Y241" i="56"/>
  <c r="Y237" i="56"/>
  <c r="Y275" i="56"/>
  <c r="Y263" i="56"/>
  <c r="Y260" i="56"/>
  <c r="Y256" i="56"/>
  <c r="Y252" i="56"/>
  <c r="Y248" i="56"/>
  <c r="Y244" i="56"/>
  <c r="Y240" i="56"/>
  <c r="Y236" i="56"/>
  <c r="Y297" i="56"/>
  <c r="Y279" i="56"/>
  <c r="Y266" i="56"/>
  <c r="Y259" i="56"/>
  <c r="Y255" i="56"/>
  <c r="Y251" i="56"/>
  <c r="Y247" i="56"/>
  <c r="Y243" i="56"/>
  <c r="Y239" i="56"/>
  <c r="Y267" i="56"/>
  <c r="Y258" i="56"/>
  <c r="Y242" i="56"/>
  <c r="Y230" i="56"/>
  <c r="Y226" i="56"/>
  <c r="Y222" i="56"/>
  <c r="Y218" i="56"/>
  <c r="Y214" i="56"/>
  <c r="Y210" i="56"/>
  <c r="Y206" i="56"/>
  <c r="Y202" i="56"/>
  <c r="Y198" i="56"/>
  <c r="Y194" i="56"/>
  <c r="Y190" i="56"/>
  <c r="Y186" i="56"/>
  <c r="Y182" i="56"/>
  <c r="Y178" i="56"/>
  <c r="Y174" i="56"/>
  <c r="Y170" i="56"/>
  <c r="Y166" i="56"/>
  <c r="Y246" i="56"/>
  <c r="Y229" i="56"/>
  <c r="Y225" i="56"/>
  <c r="Y221" i="56"/>
  <c r="Y217" i="56"/>
  <c r="Y213" i="56"/>
  <c r="Y209" i="56"/>
  <c r="Y205" i="56"/>
  <c r="Y201" i="56"/>
  <c r="Y197" i="56"/>
  <c r="Y193" i="56"/>
  <c r="Y189" i="56"/>
  <c r="Y185" i="56"/>
  <c r="Y181" i="56"/>
  <c r="Y177" i="56"/>
  <c r="Y173" i="56"/>
  <c r="Y169" i="56"/>
  <c r="Y165" i="56"/>
  <c r="Y283" i="56"/>
  <c r="Y250" i="56"/>
  <c r="Y234" i="56"/>
  <c r="Y233" i="56"/>
  <c r="Y232" i="56"/>
  <c r="Y228" i="56"/>
  <c r="Y224" i="56"/>
  <c r="Y220" i="56"/>
  <c r="Y216" i="56"/>
  <c r="Y212" i="56"/>
  <c r="Y208" i="56"/>
  <c r="Y204" i="56"/>
  <c r="Y200" i="56"/>
  <c r="Y196" i="56"/>
  <c r="Y192" i="56"/>
  <c r="Y188" i="56"/>
  <c r="Y184" i="56"/>
  <c r="Y180" i="56"/>
  <c r="Y176" i="56"/>
  <c r="Y254" i="56"/>
  <c r="Y223" i="56"/>
  <c r="Y207" i="56"/>
  <c r="Y191" i="56"/>
  <c r="Y175" i="56"/>
  <c r="Y168" i="56"/>
  <c r="Y163" i="56"/>
  <c r="Y159" i="56"/>
  <c r="Y155" i="56"/>
  <c r="Y151" i="56"/>
  <c r="Y147" i="56"/>
  <c r="Y143" i="56"/>
  <c r="Y139" i="56"/>
  <c r="Y135" i="56"/>
  <c r="Y131" i="56"/>
  <c r="Y127" i="56"/>
  <c r="Y123" i="56"/>
  <c r="Y119" i="56"/>
  <c r="Y115" i="56"/>
  <c r="Y111" i="56"/>
  <c r="Y227" i="56"/>
  <c r="Y211" i="56"/>
  <c r="Y195" i="56"/>
  <c r="Y179" i="56"/>
  <c r="Y171" i="56"/>
  <c r="Y162" i="56"/>
  <c r="Y158" i="56"/>
  <c r="Y154" i="56"/>
  <c r="Y150" i="56"/>
  <c r="Y146" i="56"/>
  <c r="Y142" i="56"/>
  <c r="Y138" i="56"/>
  <c r="Y134" i="56"/>
  <c r="Y130" i="56"/>
  <c r="Y126" i="56"/>
  <c r="Y122" i="56"/>
  <c r="Y118" i="56"/>
  <c r="Y114" i="56"/>
  <c r="Y110" i="56"/>
  <c r="Y231" i="56"/>
  <c r="Y215" i="56"/>
  <c r="Y199" i="56"/>
  <c r="Y183" i="56"/>
  <c r="Y172" i="56"/>
  <c r="Y161" i="56"/>
  <c r="Y157" i="56"/>
  <c r="Y153" i="56"/>
  <c r="Y149" i="56"/>
  <c r="Y145" i="56"/>
  <c r="Y141" i="56"/>
  <c r="Y137" i="56"/>
  <c r="Y133" i="56"/>
  <c r="Y129" i="56"/>
  <c r="Y125" i="56"/>
  <c r="Y121" i="56"/>
  <c r="Y117" i="56"/>
  <c r="Y235" i="56"/>
  <c r="Y187" i="56"/>
  <c r="Y156" i="56"/>
  <c r="Y140" i="56"/>
  <c r="Y124" i="56"/>
  <c r="Y113" i="56"/>
  <c r="Y105" i="56"/>
  <c r="Y101" i="56"/>
  <c r="Y97" i="56"/>
  <c r="Y93" i="56"/>
  <c r="Y89" i="56"/>
  <c r="Y85" i="56"/>
  <c r="Y81" i="56"/>
  <c r="Y77" i="56"/>
  <c r="Y73" i="56"/>
  <c r="Y69" i="56"/>
  <c r="Y65" i="56"/>
  <c r="Y61" i="56"/>
  <c r="Y238" i="56"/>
  <c r="Y203" i="56"/>
  <c r="Y160" i="56"/>
  <c r="Y144" i="56"/>
  <c r="Y128" i="56"/>
  <c r="Y108" i="56"/>
  <c r="Y104" i="56"/>
  <c r="Y100" i="56"/>
  <c r="Y96" i="56"/>
  <c r="Y92" i="56"/>
  <c r="Y88" i="56"/>
  <c r="Y84" i="56"/>
  <c r="Y80" i="56"/>
  <c r="Y76" i="56"/>
  <c r="Y72" i="56"/>
  <c r="Y68" i="56"/>
  <c r="Y64" i="56"/>
  <c r="Y60" i="56"/>
  <c r="Y56" i="56"/>
  <c r="Y52" i="56"/>
  <c r="Y219" i="56"/>
  <c r="Y164" i="56"/>
  <c r="Y148" i="56"/>
  <c r="Y132" i="56"/>
  <c r="Y116" i="56"/>
  <c r="Y109" i="56"/>
  <c r="Y107" i="56"/>
  <c r="Y103" i="56"/>
  <c r="Y99" i="56"/>
  <c r="Y95" i="56"/>
  <c r="Y91" i="56"/>
  <c r="Y87" i="56"/>
  <c r="Y83" i="56"/>
  <c r="Y79" i="56"/>
  <c r="Y75" i="56"/>
  <c r="Y71" i="56"/>
  <c r="Y67" i="56"/>
  <c r="Y63" i="56"/>
  <c r="Y59" i="56"/>
  <c r="Y55" i="56"/>
  <c r="Y51" i="56"/>
  <c r="Y136" i="56"/>
  <c r="Y112" i="56"/>
  <c r="Y102" i="56"/>
  <c r="Y86" i="56"/>
  <c r="Y70" i="56"/>
  <c r="Y53" i="56"/>
  <c r="Y48" i="56"/>
  <c r="Y44" i="56"/>
  <c r="Y40" i="56"/>
  <c r="Y36" i="56"/>
  <c r="Y32" i="56"/>
  <c r="Y28" i="56"/>
  <c r="Y24" i="56"/>
  <c r="Y20" i="56"/>
  <c r="Y16" i="56"/>
  <c r="Y12" i="56"/>
  <c r="Y8" i="56"/>
  <c r="Y120" i="56"/>
  <c r="Y98" i="56"/>
  <c r="Y82" i="56"/>
  <c r="Y58" i="56"/>
  <c r="Y37" i="56"/>
  <c r="Y29" i="56"/>
  <c r="Y25" i="56"/>
  <c r="Y17" i="56"/>
  <c r="Y13" i="56"/>
  <c r="Y167" i="56"/>
  <c r="Y152" i="56"/>
  <c r="Y106" i="56"/>
  <c r="Y90" i="56"/>
  <c r="Y74" i="56"/>
  <c r="Y54" i="56"/>
  <c r="Y47" i="56"/>
  <c r="Y43" i="56"/>
  <c r="Y39" i="56"/>
  <c r="Y35" i="56"/>
  <c r="Y31" i="56"/>
  <c r="Y27" i="56"/>
  <c r="Y23" i="56"/>
  <c r="Y19" i="56"/>
  <c r="Y15" i="56"/>
  <c r="Y11" i="56"/>
  <c r="Y7" i="56"/>
  <c r="Y50" i="56"/>
  <c r="Y49" i="56"/>
  <c r="Y94" i="56"/>
  <c r="Y78" i="56"/>
  <c r="Y62" i="56"/>
  <c r="Y57" i="56"/>
  <c r="Y46" i="56"/>
  <c r="Y42" i="56"/>
  <c r="Y38" i="56"/>
  <c r="Y34" i="56"/>
  <c r="Y30" i="56"/>
  <c r="Y26" i="56"/>
  <c r="Y22" i="56"/>
  <c r="Y18" i="56"/>
  <c r="Y14" i="56"/>
  <c r="Y10" i="56"/>
  <c r="Y66" i="56"/>
  <c r="Y45" i="56"/>
  <c r="Y41" i="56"/>
  <c r="Y33" i="56"/>
  <c r="Y21" i="56"/>
  <c r="Y9" i="56"/>
  <c r="AR403" i="56"/>
  <c r="AR402" i="56"/>
  <c r="AR399" i="56"/>
  <c r="AR398" i="56"/>
  <c r="AR401" i="56"/>
  <c r="AR397" i="56"/>
  <c r="AR400" i="56"/>
  <c r="AR396" i="56"/>
  <c r="AR395" i="56"/>
  <c r="AR394" i="56"/>
  <c r="AR392" i="56"/>
  <c r="AR388" i="56"/>
  <c r="AR391" i="56"/>
  <c r="AR390" i="56"/>
  <c r="AR386" i="56"/>
  <c r="AR393" i="56"/>
  <c r="AR387" i="56"/>
  <c r="AR383" i="56"/>
  <c r="AR379" i="56"/>
  <c r="AR385" i="56"/>
  <c r="AR382" i="56"/>
  <c r="AR381" i="56"/>
  <c r="AR376" i="56"/>
  <c r="AR372" i="56"/>
  <c r="AR368" i="56"/>
  <c r="AR389" i="56"/>
  <c r="AR380" i="56"/>
  <c r="AR375" i="56"/>
  <c r="AR371" i="56"/>
  <c r="AR384" i="56"/>
  <c r="AR378" i="56"/>
  <c r="AR374" i="56"/>
  <c r="AR370" i="56"/>
  <c r="AR366" i="56"/>
  <c r="AR362" i="56"/>
  <c r="AR358" i="56"/>
  <c r="AR354" i="56"/>
  <c r="AR369" i="56"/>
  <c r="AR365" i="56"/>
  <c r="AR361" i="56"/>
  <c r="AR357" i="56"/>
  <c r="AR353" i="56"/>
  <c r="AR373" i="56"/>
  <c r="AR364" i="56"/>
  <c r="AR360" i="56"/>
  <c r="AR349" i="56"/>
  <c r="AR345" i="56"/>
  <c r="AR341" i="56"/>
  <c r="AR377" i="56"/>
  <c r="AR359" i="56"/>
  <c r="AR352" i="56"/>
  <c r="AR348" i="56"/>
  <c r="AR344" i="56"/>
  <c r="AR340" i="56"/>
  <c r="AR367" i="56"/>
  <c r="AR363" i="56"/>
  <c r="AR351" i="56"/>
  <c r="AR347" i="56"/>
  <c r="AR343" i="56"/>
  <c r="AR355" i="56"/>
  <c r="AR336" i="56"/>
  <c r="AR332" i="56"/>
  <c r="AR328" i="56"/>
  <c r="AR335" i="56"/>
  <c r="AR331" i="56"/>
  <c r="AR327" i="56"/>
  <c r="AR350" i="56"/>
  <c r="AR346" i="56"/>
  <c r="AR342" i="56"/>
  <c r="AR338" i="56"/>
  <c r="AR334" i="56"/>
  <c r="AR330" i="56"/>
  <c r="AR326" i="56"/>
  <c r="AR339" i="56"/>
  <c r="AR337" i="56"/>
  <c r="AR333" i="56"/>
  <c r="AR321" i="56"/>
  <c r="AR317" i="56"/>
  <c r="AR313" i="56"/>
  <c r="AR309" i="56"/>
  <c r="AR305" i="56"/>
  <c r="AR301" i="56"/>
  <c r="AR297" i="56"/>
  <c r="AR293" i="56"/>
  <c r="AR325" i="56"/>
  <c r="AR324" i="56"/>
  <c r="AR320" i="56"/>
  <c r="AR316" i="56"/>
  <c r="AR312" i="56"/>
  <c r="AR308" i="56"/>
  <c r="AR304" i="56"/>
  <c r="AR300" i="56"/>
  <c r="AR296" i="56"/>
  <c r="AR292" i="56"/>
  <c r="AR356" i="56"/>
  <c r="AR323" i="56"/>
  <c r="AR319" i="56"/>
  <c r="AR315" i="56"/>
  <c r="AR311" i="56"/>
  <c r="AR307" i="56"/>
  <c r="AR303" i="56"/>
  <c r="AR299" i="56"/>
  <c r="AR295" i="56"/>
  <c r="AR329" i="56"/>
  <c r="AR314" i="56"/>
  <c r="AR294" i="56"/>
  <c r="AR291" i="56"/>
  <c r="AR287" i="56"/>
  <c r="AR283" i="56"/>
  <c r="AR279" i="56"/>
  <c r="AR275" i="56"/>
  <c r="AR271" i="56"/>
  <c r="AR267" i="56"/>
  <c r="AR298" i="56"/>
  <c r="AR290" i="56"/>
  <c r="AR286" i="56"/>
  <c r="AR282" i="56"/>
  <c r="AR278" i="56"/>
  <c r="AR274" i="56"/>
  <c r="AR270" i="56"/>
  <c r="AR266" i="56"/>
  <c r="AR262" i="56"/>
  <c r="AR318" i="56"/>
  <c r="AR310" i="56"/>
  <c r="AR302" i="56"/>
  <c r="AR289" i="56"/>
  <c r="AR285" i="56"/>
  <c r="AR281" i="56"/>
  <c r="AR277" i="56"/>
  <c r="AR273" i="56"/>
  <c r="AR269" i="56"/>
  <c r="AR265" i="56"/>
  <c r="AR280" i="56"/>
  <c r="AR264" i="56"/>
  <c r="AR263" i="56"/>
  <c r="AR258" i="56"/>
  <c r="AR254" i="56"/>
  <c r="AR250" i="56"/>
  <c r="AR246" i="56"/>
  <c r="AR242" i="56"/>
  <c r="AR238" i="56"/>
  <c r="AR234" i="56"/>
  <c r="AR322" i="56"/>
  <c r="AR284" i="56"/>
  <c r="AR268" i="56"/>
  <c r="AR261" i="56"/>
  <c r="AR257" i="56"/>
  <c r="AR253" i="56"/>
  <c r="AR249" i="56"/>
  <c r="AR245" i="56"/>
  <c r="AR241" i="56"/>
  <c r="AR237" i="56"/>
  <c r="AR233" i="56"/>
  <c r="AR288" i="56"/>
  <c r="AR272" i="56"/>
  <c r="AR260" i="56"/>
  <c r="AR256" i="56"/>
  <c r="AR252" i="56"/>
  <c r="AR248" i="56"/>
  <c r="AR244" i="56"/>
  <c r="AR240" i="56"/>
  <c r="AR251" i="56"/>
  <c r="AR231" i="56"/>
  <c r="AR227" i="56"/>
  <c r="AR223" i="56"/>
  <c r="AR219" i="56"/>
  <c r="AR215" i="56"/>
  <c r="AR211" i="56"/>
  <c r="AR207" i="56"/>
  <c r="AR203" i="56"/>
  <c r="AR199" i="56"/>
  <c r="AR195" i="56"/>
  <c r="AR191" i="56"/>
  <c r="AR187" i="56"/>
  <c r="AR183" i="56"/>
  <c r="AR179" i="56"/>
  <c r="AR175" i="56"/>
  <c r="AR171" i="56"/>
  <c r="AR167" i="56"/>
  <c r="AR276" i="56"/>
  <c r="AR255" i="56"/>
  <c r="AR239" i="56"/>
  <c r="AR230" i="56"/>
  <c r="AR226" i="56"/>
  <c r="AR222" i="56"/>
  <c r="AR218" i="56"/>
  <c r="AR214" i="56"/>
  <c r="AR210" i="56"/>
  <c r="AR206" i="56"/>
  <c r="AR202" i="56"/>
  <c r="AR198" i="56"/>
  <c r="AR194" i="56"/>
  <c r="AR190" i="56"/>
  <c r="AR186" i="56"/>
  <c r="AR182" i="56"/>
  <c r="AR178" i="56"/>
  <c r="AR174" i="56"/>
  <c r="AR170" i="56"/>
  <c r="AR166" i="56"/>
  <c r="AR259" i="56"/>
  <c r="AR243" i="56"/>
  <c r="AR236" i="56"/>
  <c r="AR235" i="56"/>
  <c r="AR229" i="56"/>
  <c r="AR225" i="56"/>
  <c r="AR221" i="56"/>
  <c r="AR217" i="56"/>
  <c r="AR213" i="56"/>
  <c r="AR209" i="56"/>
  <c r="AR205" i="56"/>
  <c r="AR201" i="56"/>
  <c r="AR197" i="56"/>
  <c r="AR193" i="56"/>
  <c r="AR189" i="56"/>
  <c r="AR185" i="56"/>
  <c r="AR181" i="56"/>
  <c r="AR177" i="56"/>
  <c r="AR173" i="56"/>
  <c r="AR247" i="56"/>
  <c r="AR232" i="56"/>
  <c r="AR216" i="56"/>
  <c r="AR200" i="56"/>
  <c r="AR184" i="56"/>
  <c r="AR164" i="56"/>
  <c r="AR160" i="56"/>
  <c r="AR156" i="56"/>
  <c r="AR152" i="56"/>
  <c r="AR148" i="56"/>
  <c r="AR144" i="56"/>
  <c r="AR140" i="56"/>
  <c r="AR136" i="56"/>
  <c r="AR132" i="56"/>
  <c r="AR128" i="56"/>
  <c r="AR124" i="56"/>
  <c r="AR120" i="56"/>
  <c r="AR116" i="56"/>
  <c r="AR112" i="56"/>
  <c r="AR108" i="56"/>
  <c r="AR220" i="56"/>
  <c r="AR204" i="56"/>
  <c r="AR188" i="56"/>
  <c r="AR172" i="56"/>
  <c r="AR165" i="56"/>
  <c r="AR163" i="56"/>
  <c r="AR159" i="56"/>
  <c r="AR155" i="56"/>
  <c r="AR151" i="56"/>
  <c r="AR147" i="56"/>
  <c r="AR143" i="56"/>
  <c r="AR139" i="56"/>
  <c r="AR135" i="56"/>
  <c r="AR131" i="56"/>
  <c r="AR127" i="56"/>
  <c r="AR123" i="56"/>
  <c r="AR119" i="56"/>
  <c r="AR115" i="56"/>
  <c r="AR111" i="56"/>
  <c r="AR224" i="56"/>
  <c r="AR208" i="56"/>
  <c r="AR192" i="56"/>
  <c r="AR176" i="56"/>
  <c r="AR162" i="56"/>
  <c r="AR158" i="56"/>
  <c r="AR154" i="56"/>
  <c r="AR150" i="56"/>
  <c r="AR146" i="56"/>
  <c r="AR142" i="56"/>
  <c r="AR138" i="56"/>
  <c r="AR134" i="56"/>
  <c r="AR130" i="56"/>
  <c r="AR126" i="56"/>
  <c r="AR122" i="56"/>
  <c r="AR118" i="56"/>
  <c r="AR114" i="56"/>
  <c r="AR306" i="56"/>
  <c r="AR180" i="56"/>
  <c r="AR168" i="56"/>
  <c r="AR149" i="56"/>
  <c r="AR133" i="56"/>
  <c r="AR117" i="56"/>
  <c r="AR106" i="56"/>
  <c r="AR102" i="56"/>
  <c r="AR98" i="56"/>
  <c r="AR94" i="56"/>
  <c r="AR90" i="56"/>
  <c r="AR86" i="56"/>
  <c r="AR82" i="56"/>
  <c r="AR78" i="56"/>
  <c r="AR74" i="56"/>
  <c r="AR70" i="56"/>
  <c r="AR66" i="56"/>
  <c r="AR62" i="56"/>
  <c r="AR196" i="56"/>
  <c r="AR153" i="56"/>
  <c r="AR137" i="56"/>
  <c r="AR121" i="56"/>
  <c r="AR110" i="56"/>
  <c r="AR109" i="56"/>
  <c r="AR105" i="56"/>
  <c r="AR101" i="56"/>
  <c r="AR97" i="56"/>
  <c r="AR93" i="56"/>
  <c r="AR89" i="56"/>
  <c r="AR85" i="56"/>
  <c r="AR81" i="56"/>
  <c r="AR77" i="56"/>
  <c r="AR73" i="56"/>
  <c r="AR69" i="56"/>
  <c r="AR65" i="56"/>
  <c r="AR61" i="56"/>
  <c r="AR57" i="56"/>
  <c r="AR53" i="56"/>
  <c r="AR212" i="56"/>
  <c r="AR157" i="56"/>
  <c r="AR141" i="56"/>
  <c r="AR125" i="56"/>
  <c r="AR104" i="56"/>
  <c r="AR100" i="56"/>
  <c r="AR96" i="56"/>
  <c r="AR92" i="56"/>
  <c r="AR88" i="56"/>
  <c r="AR84" i="56"/>
  <c r="AR80" i="56"/>
  <c r="AR76" i="56"/>
  <c r="AR72" i="56"/>
  <c r="AR68" i="56"/>
  <c r="AR64" i="56"/>
  <c r="AR60" i="56"/>
  <c r="AR56" i="56"/>
  <c r="AR52" i="56"/>
  <c r="AR145" i="56"/>
  <c r="AR95" i="56"/>
  <c r="AR79" i="56"/>
  <c r="AR63" i="56"/>
  <c r="AR55" i="56"/>
  <c r="AR54" i="56"/>
  <c r="AR49" i="56"/>
  <c r="AR45" i="56"/>
  <c r="AR41" i="56"/>
  <c r="AR37" i="56"/>
  <c r="AR33" i="56"/>
  <c r="AR29" i="56"/>
  <c r="AR25" i="56"/>
  <c r="AR21" i="56"/>
  <c r="AR17" i="56"/>
  <c r="AR13" i="56"/>
  <c r="AR9" i="56"/>
  <c r="AR42" i="56"/>
  <c r="AR22" i="56"/>
  <c r="AR14" i="56"/>
  <c r="AR228" i="56"/>
  <c r="AR161" i="56"/>
  <c r="AR99" i="56"/>
  <c r="AR83" i="56"/>
  <c r="AR67" i="56"/>
  <c r="AR48" i="56"/>
  <c r="AR44" i="56"/>
  <c r="AR40" i="56"/>
  <c r="AR36" i="56"/>
  <c r="AR32" i="56"/>
  <c r="AR28" i="56"/>
  <c r="AR24" i="56"/>
  <c r="AR20" i="56"/>
  <c r="AR16" i="56"/>
  <c r="AR12" i="56"/>
  <c r="AR8" i="56"/>
  <c r="AR30" i="56"/>
  <c r="AR26" i="56"/>
  <c r="AR18" i="56"/>
  <c r="AR10" i="56"/>
  <c r="AR169" i="56"/>
  <c r="AR113" i="56"/>
  <c r="AR103" i="56"/>
  <c r="AR87" i="56"/>
  <c r="AR71" i="56"/>
  <c r="AR59" i="56"/>
  <c r="AR58" i="56"/>
  <c r="AR51" i="56"/>
  <c r="AR50" i="56"/>
  <c r="AR47" i="56"/>
  <c r="AR43" i="56"/>
  <c r="AR39" i="56"/>
  <c r="AR35" i="56"/>
  <c r="AR31" i="56"/>
  <c r="AR27" i="56"/>
  <c r="AR23" i="56"/>
  <c r="AR19" i="56"/>
  <c r="AR15" i="56"/>
  <c r="AR11" i="56"/>
  <c r="AR7" i="56"/>
  <c r="AR129" i="56"/>
  <c r="AR107" i="56"/>
  <c r="AR91" i="56"/>
  <c r="AR75" i="56"/>
  <c r="AR46" i="56"/>
  <c r="AR38" i="56"/>
  <c r="AR34" i="56"/>
  <c r="AT402" i="56"/>
  <c r="AT401" i="56"/>
  <c r="AT400" i="56"/>
  <c r="AT403" i="56"/>
  <c r="AT394" i="56"/>
  <c r="AT398" i="56"/>
  <c r="AT397" i="56"/>
  <c r="AT396" i="56"/>
  <c r="AT390" i="56"/>
  <c r="AT386" i="56"/>
  <c r="AT393" i="56"/>
  <c r="AT389" i="56"/>
  <c r="AT399" i="56"/>
  <c r="AT392" i="56"/>
  <c r="AT388" i="56"/>
  <c r="AT381" i="56"/>
  <c r="AT384" i="56"/>
  <c r="AT380" i="56"/>
  <c r="AT383" i="56"/>
  <c r="AT385" i="56"/>
  <c r="AT378" i="56"/>
  <c r="AT374" i="56"/>
  <c r="AT370" i="56"/>
  <c r="AT387" i="56"/>
  <c r="AT382" i="56"/>
  <c r="AT377" i="56"/>
  <c r="AT373" i="56"/>
  <c r="AT391" i="56"/>
  <c r="AT379" i="56"/>
  <c r="AT376" i="56"/>
  <c r="AT372" i="56"/>
  <c r="AT395" i="56"/>
  <c r="AT364" i="56"/>
  <c r="AT360" i="56"/>
  <c r="AT356" i="56"/>
  <c r="AT367" i="56"/>
  <c r="AT363" i="56"/>
  <c r="AT359" i="56"/>
  <c r="AT355" i="56"/>
  <c r="AT375" i="56"/>
  <c r="AT371" i="56"/>
  <c r="AT368" i="56"/>
  <c r="AT366" i="56"/>
  <c r="AT362" i="56"/>
  <c r="AT358" i="56"/>
  <c r="AT369" i="56"/>
  <c r="AT357" i="56"/>
  <c r="AT354" i="56"/>
  <c r="AT351" i="56"/>
  <c r="AT347" i="56"/>
  <c r="AT343" i="56"/>
  <c r="AT339" i="56"/>
  <c r="AT365" i="56"/>
  <c r="AT361" i="56"/>
  <c r="AT353" i="56"/>
  <c r="AT350" i="56"/>
  <c r="AT346" i="56"/>
  <c r="AT342" i="56"/>
  <c r="AT349" i="56"/>
  <c r="AT345" i="56"/>
  <c r="AT338" i="56"/>
  <c r="AT334" i="56"/>
  <c r="AT330" i="56"/>
  <c r="AT352" i="56"/>
  <c r="AT348" i="56"/>
  <c r="AT344" i="56"/>
  <c r="AT340" i="56"/>
  <c r="AT337" i="56"/>
  <c r="AT333" i="56"/>
  <c r="AT329" i="56"/>
  <c r="AT325" i="56"/>
  <c r="AT336" i="56"/>
  <c r="AT332" i="56"/>
  <c r="AT328" i="56"/>
  <c r="AT341" i="56"/>
  <c r="AT327" i="56"/>
  <c r="AT323" i="56"/>
  <c r="AT319" i="56"/>
  <c r="AT315" i="56"/>
  <c r="AT311" i="56"/>
  <c r="AT307" i="56"/>
  <c r="AT303" i="56"/>
  <c r="AT299" i="56"/>
  <c r="AT295" i="56"/>
  <c r="AT291" i="56"/>
  <c r="AT322" i="56"/>
  <c r="AT318" i="56"/>
  <c r="AT314" i="56"/>
  <c r="AT310" i="56"/>
  <c r="AT306" i="56"/>
  <c r="AT302" i="56"/>
  <c r="AT298" i="56"/>
  <c r="AT294" i="56"/>
  <c r="AT335" i="56"/>
  <c r="AT331" i="56"/>
  <c r="AT326" i="56"/>
  <c r="AT321" i="56"/>
  <c r="AT317" i="56"/>
  <c r="AT313" i="56"/>
  <c r="AT309" i="56"/>
  <c r="AT305" i="56"/>
  <c r="AT301" i="56"/>
  <c r="AT297" i="56"/>
  <c r="AT293" i="56"/>
  <c r="AT316" i="56"/>
  <c r="AT308" i="56"/>
  <c r="AT296" i="56"/>
  <c r="AT289" i="56"/>
  <c r="AT285" i="56"/>
  <c r="AT281" i="56"/>
  <c r="AT277" i="56"/>
  <c r="AT273" i="56"/>
  <c r="AT269" i="56"/>
  <c r="AT320" i="56"/>
  <c r="AT300" i="56"/>
  <c r="AT292" i="56"/>
  <c r="AT288" i="56"/>
  <c r="AT284" i="56"/>
  <c r="AT280" i="56"/>
  <c r="AT276" i="56"/>
  <c r="AT272" i="56"/>
  <c r="AT268" i="56"/>
  <c r="AT264" i="56"/>
  <c r="AT324" i="56"/>
  <c r="AT312" i="56"/>
  <c r="AT304" i="56"/>
  <c r="AT287" i="56"/>
  <c r="AT283" i="56"/>
  <c r="AT279" i="56"/>
  <c r="AT275" i="56"/>
  <c r="AT271" i="56"/>
  <c r="AT267" i="56"/>
  <c r="AT263" i="56"/>
  <c r="AT286" i="56"/>
  <c r="AT270" i="56"/>
  <c r="AT260" i="56"/>
  <c r="AT256" i="56"/>
  <c r="AT252" i="56"/>
  <c r="AT248" i="56"/>
  <c r="AT244" i="56"/>
  <c r="AT240" i="56"/>
  <c r="AT236" i="56"/>
  <c r="AT290" i="56"/>
  <c r="AT274" i="56"/>
  <c r="AT265" i="56"/>
  <c r="AT262" i="56"/>
  <c r="AT259" i="56"/>
  <c r="AT255" i="56"/>
  <c r="AT251" i="56"/>
  <c r="AT247" i="56"/>
  <c r="AT243" i="56"/>
  <c r="AT239" i="56"/>
  <c r="AT235" i="56"/>
  <c r="AT278" i="56"/>
  <c r="AT258" i="56"/>
  <c r="AT254" i="56"/>
  <c r="AT250" i="56"/>
  <c r="AT246" i="56"/>
  <c r="AT242" i="56"/>
  <c r="AT238" i="56"/>
  <c r="AT253" i="56"/>
  <c r="AT237" i="56"/>
  <c r="AT229" i="56"/>
  <c r="AT225" i="56"/>
  <c r="AT221" i="56"/>
  <c r="AT217" i="56"/>
  <c r="AT213" i="56"/>
  <c r="AT209" i="56"/>
  <c r="AT205" i="56"/>
  <c r="AT201" i="56"/>
  <c r="AT197" i="56"/>
  <c r="AT193" i="56"/>
  <c r="AT189" i="56"/>
  <c r="AT185" i="56"/>
  <c r="AT181" i="56"/>
  <c r="AT177" i="56"/>
  <c r="AT173" i="56"/>
  <c r="AT169" i="56"/>
  <c r="AT165" i="56"/>
  <c r="AT282" i="56"/>
  <c r="AT257" i="56"/>
  <c r="AT241" i="56"/>
  <c r="AT232" i="56"/>
  <c r="AT228" i="56"/>
  <c r="AT224" i="56"/>
  <c r="AT220" i="56"/>
  <c r="AT216" i="56"/>
  <c r="AT212" i="56"/>
  <c r="AT208" i="56"/>
  <c r="AT204" i="56"/>
  <c r="AT200" i="56"/>
  <c r="AT196" i="56"/>
  <c r="AT192" i="56"/>
  <c r="AT188" i="56"/>
  <c r="AT184" i="56"/>
  <c r="AT180" i="56"/>
  <c r="AT176" i="56"/>
  <c r="AT172" i="56"/>
  <c r="AT168" i="56"/>
  <c r="AT266" i="56"/>
  <c r="AT261" i="56"/>
  <c r="AT245" i="56"/>
  <c r="AT233" i="56"/>
  <c r="AT231" i="56"/>
  <c r="AT227" i="56"/>
  <c r="AT223" i="56"/>
  <c r="AT219" i="56"/>
  <c r="AT215" i="56"/>
  <c r="AT211" i="56"/>
  <c r="AT207" i="56"/>
  <c r="AT203" i="56"/>
  <c r="AT199" i="56"/>
  <c r="AT195" i="56"/>
  <c r="AT191" i="56"/>
  <c r="AT187" i="56"/>
  <c r="AT183" i="56"/>
  <c r="AT179" i="56"/>
  <c r="AT175" i="56"/>
  <c r="AT218" i="56"/>
  <c r="AT202" i="56"/>
  <c r="AT186" i="56"/>
  <c r="AT170" i="56"/>
  <c r="AT167" i="56"/>
  <c r="AT162" i="56"/>
  <c r="AT158" i="56"/>
  <c r="AT154" i="56"/>
  <c r="AT150" i="56"/>
  <c r="AT146" i="56"/>
  <c r="AT142" i="56"/>
  <c r="AT138" i="56"/>
  <c r="AT134" i="56"/>
  <c r="AT130" i="56"/>
  <c r="AT126" i="56"/>
  <c r="AT122" i="56"/>
  <c r="AT118" i="56"/>
  <c r="AT114" i="56"/>
  <c r="AT110" i="56"/>
  <c r="AT234" i="56"/>
  <c r="AT222" i="56"/>
  <c r="AT206" i="56"/>
  <c r="AT190" i="56"/>
  <c r="AT174" i="56"/>
  <c r="AT161" i="56"/>
  <c r="AT157" i="56"/>
  <c r="AT153" i="56"/>
  <c r="AT149" i="56"/>
  <c r="AT145" i="56"/>
  <c r="AT141" i="56"/>
  <c r="AT137" i="56"/>
  <c r="AT133" i="56"/>
  <c r="AT129" i="56"/>
  <c r="AT125" i="56"/>
  <c r="AT121" i="56"/>
  <c r="AT117" i="56"/>
  <c r="AT113" i="56"/>
  <c r="AT109" i="56"/>
  <c r="AT249" i="56"/>
  <c r="AT226" i="56"/>
  <c r="AT210" i="56"/>
  <c r="AT194" i="56"/>
  <c r="AT178" i="56"/>
  <c r="AT171" i="56"/>
  <c r="AT166" i="56"/>
  <c r="AT164" i="56"/>
  <c r="AT160" i="56"/>
  <c r="AT156" i="56"/>
  <c r="AT152" i="56"/>
  <c r="AT148" i="56"/>
  <c r="AT144" i="56"/>
  <c r="AT140" i="56"/>
  <c r="AT136" i="56"/>
  <c r="AT132" i="56"/>
  <c r="AT128" i="56"/>
  <c r="AT124" i="56"/>
  <c r="AT120" i="56"/>
  <c r="AT116" i="56"/>
  <c r="AT214" i="56"/>
  <c r="AT151" i="56"/>
  <c r="AT135" i="56"/>
  <c r="AT119" i="56"/>
  <c r="AT112" i="56"/>
  <c r="AT104" i="56"/>
  <c r="AT100" i="56"/>
  <c r="AT96" i="56"/>
  <c r="AT92" i="56"/>
  <c r="AT88" i="56"/>
  <c r="AT84" i="56"/>
  <c r="AT80" i="56"/>
  <c r="AT76" i="56"/>
  <c r="AT72" i="56"/>
  <c r="AT68" i="56"/>
  <c r="AT64" i="56"/>
  <c r="AT230" i="56"/>
  <c r="AT155" i="56"/>
  <c r="AT139" i="56"/>
  <c r="AT123" i="56"/>
  <c r="AT107" i="56"/>
  <c r="AT103" i="56"/>
  <c r="AT99" i="56"/>
  <c r="AT95" i="56"/>
  <c r="AT91" i="56"/>
  <c r="AT87" i="56"/>
  <c r="AT83" i="56"/>
  <c r="AT79" i="56"/>
  <c r="AT75" i="56"/>
  <c r="AT71" i="56"/>
  <c r="AT67" i="56"/>
  <c r="AT63" i="56"/>
  <c r="AT59" i="56"/>
  <c r="AT55" i="56"/>
  <c r="AT51" i="56"/>
  <c r="AT182" i="56"/>
  <c r="AT159" i="56"/>
  <c r="AT143" i="56"/>
  <c r="AT127" i="56"/>
  <c r="AT111" i="56"/>
  <c r="AT108" i="56"/>
  <c r="AT106" i="56"/>
  <c r="AT102" i="56"/>
  <c r="AT98" i="56"/>
  <c r="AT94" i="56"/>
  <c r="AT90" i="56"/>
  <c r="AT86" i="56"/>
  <c r="AT82" i="56"/>
  <c r="AT78" i="56"/>
  <c r="AT74" i="56"/>
  <c r="AT70" i="56"/>
  <c r="AT66" i="56"/>
  <c r="AT62" i="56"/>
  <c r="AT58" i="56"/>
  <c r="AT54" i="56"/>
  <c r="AT50" i="56"/>
  <c r="AT115" i="56"/>
  <c r="AT101" i="56"/>
  <c r="AT85" i="56"/>
  <c r="AT69" i="56"/>
  <c r="AT47" i="56"/>
  <c r="AT43" i="56"/>
  <c r="AT39" i="56"/>
  <c r="AT35" i="56"/>
  <c r="AT31" i="56"/>
  <c r="AT27" i="56"/>
  <c r="AT23" i="56"/>
  <c r="AT19" i="56"/>
  <c r="AT15" i="56"/>
  <c r="AT11" i="56"/>
  <c r="AT7" i="56"/>
  <c r="AT65" i="56"/>
  <c r="AT57" i="56"/>
  <c r="AT52" i="56"/>
  <c r="AT40" i="56"/>
  <c r="AT24" i="56"/>
  <c r="AT198" i="56"/>
  <c r="AT131" i="56"/>
  <c r="AT105" i="56"/>
  <c r="AT89" i="56"/>
  <c r="AT73" i="56"/>
  <c r="AT56" i="56"/>
  <c r="AT53" i="56"/>
  <c r="AT46" i="56"/>
  <c r="AT42" i="56"/>
  <c r="AT38" i="56"/>
  <c r="AT34" i="56"/>
  <c r="AT30" i="56"/>
  <c r="AT26" i="56"/>
  <c r="AT22" i="56"/>
  <c r="AT18" i="56"/>
  <c r="AT14" i="56"/>
  <c r="AT10" i="56"/>
  <c r="AT163" i="56"/>
  <c r="AT97" i="56"/>
  <c r="AT81" i="56"/>
  <c r="AT60" i="56"/>
  <c r="AT48" i="56"/>
  <c r="AT44" i="56"/>
  <c r="AT36" i="56"/>
  <c r="AT32" i="56"/>
  <c r="AT20" i="56"/>
  <c r="AT16" i="56"/>
  <c r="AT12" i="56"/>
  <c r="AT8" i="56"/>
  <c r="AT147" i="56"/>
  <c r="AT93" i="56"/>
  <c r="AT77" i="56"/>
  <c r="AT61" i="56"/>
  <c r="AT49" i="56"/>
  <c r="AT45" i="56"/>
  <c r="AT41" i="56"/>
  <c r="AT37" i="56"/>
  <c r="AT33" i="56"/>
  <c r="AT29" i="56"/>
  <c r="AT25" i="56"/>
  <c r="AT21" i="56"/>
  <c r="AT17" i="56"/>
  <c r="AT13" i="56"/>
  <c r="AT9" i="56"/>
  <c r="AT28" i="56"/>
  <c r="AJ403" i="56"/>
  <c r="AJ402" i="56"/>
  <c r="AJ398" i="56"/>
  <c r="AJ401" i="56"/>
  <c r="AJ400" i="56"/>
  <c r="AJ397" i="56"/>
  <c r="AJ396" i="56"/>
  <c r="AJ395" i="56"/>
  <c r="AJ394" i="56"/>
  <c r="AJ392" i="56"/>
  <c r="AJ388" i="56"/>
  <c r="AJ391" i="56"/>
  <c r="AJ390" i="56"/>
  <c r="AJ386" i="56"/>
  <c r="AJ387" i="56"/>
  <c r="AJ383" i="56"/>
  <c r="AJ379" i="56"/>
  <c r="AJ389" i="56"/>
  <c r="AJ382" i="56"/>
  <c r="AJ399" i="56"/>
  <c r="AJ393" i="56"/>
  <c r="AJ381" i="56"/>
  <c r="AJ384" i="56"/>
  <c r="AJ376" i="56"/>
  <c r="AJ372" i="56"/>
  <c r="AJ380" i="56"/>
  <c r="AJ375" i="56"/>
  <c r="AJ371" i="56"/>
  <c r="AJ385" i="56"/>
  <c r="AJ378" i="56"/>
  <c r="AJ374" i="56"/>
  <c r="AJ373" i="56"/>
  <c r="AJ366" i="56"/>
  <c r="AJ362" i="56"/>
  <c r="AJ358" i="56"/>
  <c r="AJ354" i="56"/>
  <c r="AJ377" i="56"/>
  <c r="AJ365" i="56"/>
  <c r="AJ361" i="56"/>
  <c r="AJ357" i="56"/>
  <c r="AJ353" i="56"/>
  <c r="AJ370" i="56"/>
  <c r="AJ368" i="56"/>
  <c r="AJ364" i="56"/>
  <c r="AJ360" i="56"/>
  <c r="AJ367" i="56"/>
  <c r="AJ363" i="56"/>
  <c r="AJ349" i="56"/>
  <c r="AJ345" i="56"/>
  <c r="AJ341" i="56"/>
  <c r="AJ352" i="56"/>
  <c r="AJ348" i="56"/>
  <c r="AJ344" i="56"/>
  <c r="AJ340" i="56"/>
  <c r="AJ369" i="56"/>
  <c r="AJ351" i="56"/>
  <c r="AJ347" i="56"/>
  <c r="AJ343" i="56"/>
  <c r="AJ356" i="56"/>
  <c r="AJ350" i="56"/>
  <c r="AJ346" i="56"/>
  <c r="AJ336" i="56"/>
  <c r="AJ332" i="56"/>
  <c r="AJ328" i="56"/>
  <c r="AJ355" i="56"/>
  <c r="AJ339" i="56"/>
  <c r="AJ335" i="56"/>
  <c r="AJ331" i="56"/>
  <c r="AJ327" i="56"/>
  <c r="AJ359" i="56"/>
  <c r="AJ342" i="56"/>
  <c r="AJ338" i="56"/>
  <c r="AJ334" i="56"/>
  <c r="AJ330" i="56"/>
  <c r="AJ326" i="56"/>
  <c r="AJ321" i="56"/>
  <c r="AJ317" i="56"/>
  <c r="AJ313" i="56"/>
  <c r="AJ309" i="56"/>
  <c r="AJ305" i="56"/>
  <c r="AJ301" i="56"/>
  <c r="AJ297" i="56"/>
  <c r="AJ293" i="56"/>
  <c r="AJ329" i="56"/>
  <c r="AJ325" i="56"/>
  <c r="AJ324" i="56"/>
  <c r="AJ320" i="56"/>
  <c r="AJ316" i="56"/>
  <c r="AJ312" i="56"/>
  <c r="AJ308" i="56"/>
  <c r="AJ304" i="56"/>
  <c r="AJ300" i="56"/>
  <c r="AJ296" i="56"/>
  <c r="AJ292" i="56"/>
  <c r="AJ337" i="56"/>
  <c r="AJ333" i="56"/>
  <c r="AJ323" i="56"/>
  <c r="AJ319" i="56"/>
  <c r="AJ315" i="56"/>
  <c r="AJ311" i="56"/>
  <c r="AJ307" i="56"/>
  <c r="AJ303" i="56"/>
  <c r="AJ299" i="56"/>
  <c r="AJ295" i="56"/>
  <c r="AJ318" i="56"/>
  <c r="AJ310" i="56"/>
  <c r="AJ302" i="56"/>
  <c r="AJ291" i="56"/>
  <c r="AJ287" i="56"/>
  <c r="AJ283" i="56"/>
  <c r="AJ279" i="56"/>
  <c r="AJ275" i="56"/>
  <c r="AJ271" i="56"/>
  <c r="AJ267" i="56"/>
  <c r="AJ322" i="56"/>
  <c r="AJ306" i="56"/>
  <c r="AJ290" i="56"/>
  <c r="AJ286" i="56"/>
  <c r="AJ282" i="56"/>
  <c r="AJ278" i="56"/>
  <c r="AJ274" i="56"/>
  <c r="AJ270" i="56"/>
  <c r="AJ266" i="56"/>
  <c r="AJ262" i="56"/>
  <c r="AJ314" i="56"/>
  <c r="AJ294" i="56"/>
  <c r="AJ289" i="56"/>
  <c r="AJ285" i="56"/>
  <c r="AJ281" i="56"/>
  <c r="AJ277" i="56"/>
  <c r="AJ273" i="56"/>
  <c r="AJ269" i="56"/>
  <c r="AJ265" i="56"/>
  <c r="AJ298" i="56"/>
  <c r="AJ288" i="56"/>
  <c r="AJ272" i="56"/>
  <c r="AJ264" i="56"/>
  <c r="AJ263" i="56"/>
  <c r="AJ258" i="56"/>
  <c r="AJ254" i="56"/>
  <c r="AJ250" i="56"/>
  <c r="AJ246" i="56"/>
  <c r="AJ242" i="56"/>
  <c r="AJ238" i="56"/>
  <c r="AJ234" i="56"/>
  <c r="AJ276" i="56"/>
  <c r="AJ261" i="56"/>
  <c r="AJ257" i="56"/>
  <c r="AJ253" i="56"/>
  <c r="AJ249" i="56"/>
  <c r="AJ245" i="56"/>
  <c r="AJ241" i="56"/>
  <c r="AJ237" i="56"/>
  <c r="AJ233" i="56"/>
  <c r="AJ280" i="56"/>
  <c r="AJ260" i="56"/>
  <c r="AJ256" i="56"/>
  <c r="AJ252" i="56"/>
  <c r="AJ248" i="56"/>
  <c r="AJ244" i="56"/>
  <c r="AJ240" i="56"/>
  <c r="AJ284" i="56"/>
  <c r="AJ259" i="56"/>
  <c r="AJ243" i="56"/>
  <c r="AJ231" i="56"/>
  <c r="AJ227" i="56"/>
  <c r="AJ223" i="56"/>
  <c r="AJ219" i="56"/>
  <c r="AJ215" i="56"/>
  <c r="AJ211" i="56"/>
  <c r="AJ207" i="56"/>
  <c r="AJ203" i="56"/>
  <c r="AJ199" i="56"/>
  <c r="AJ195" i="56"/>
  <c r="AJ191" i="56"/>
  <c r="AJ187" i="56"/>
  <c r="AJ183" i="56"/>
  <c r="AJ179" i="56"/>
  <c r="AJ175" i="56"/>
  <c r="AJ171" i="56"/>
  <c r="AJ167" i="56"/>
  <c r="AJ247" i="56"/>
  <c r="AJ230" i="56"/>
  <c r="AJ226" i="56"/>
  <c r="AJ222" i="56"/>
  <c r="AJ218" i="56"/>
  <c r="AJ214" i="56"/>
  <c r="AJ210" i="56"/>
  <c r="AJ206" i="56"/>
  <c r="AJ202" i="56"/>
  <c r="AJ198" i="56"/>
  <c r="AJ194" i="56"/>
  <c r="AJ190" i="56"/>
  <c r="AJ186" i="56"/>
  <c r="AJ182" i="56"/>
  <c r="AJ178" i="56"/>
  <c r="AJ174" i="56"/>
  <c r="AJ170" i="56"/>
  <c r="AJ166" i="56"/>
  <c r="AJ268" i="56"/>
  <c r="AJ251" i="56"/>
  <c r="AJ236" i="56"/>
  <c r="AJ235" i="56"/>
  <c r="AJ229" i="56"/>
  <c r="AJ225" i="56"/>
  <c r="AJ221" i="56"/>
  <c r="AJ217" i="56"/>
  <c r="AJ213" i="56"/>
  <c r="AJ209" i="56"/>
  <c r="AJ205" i="56"/>
  <c r="AJ201" i="56"/>
  <c r="AJ197" i="56"/>
  <c r="AJ193" i="56"/>
  <c r="AJ189" i="56"/>
  <c r="AJ185" i="56"/>
  <c r="AJ181" i="56"/>
  <c r="AJ177" i="56"/>
  <c r="AJ173" i="56"/>
  <c r="AJ224" i="56"/>
  <c r="AJ208" i="56"/>
  <c r="AJ192" i="56"/>
  <c r="AJ176" i="56"/>
  <c r="AJ164" i="56"/>
  <c r="AJ160" i="56"/>
  <c r="AJ156" i="56"/>
  <c r="AJ152" i="56"/>
  <c r="AJ148" i="56"/>
  <c r="AJ144" i="56"/>
  <c r="AJ140" i="56"/>
  <c r="AJ136" i="56"/>
  <c r="AJ132" i="56"/>
  <c r="AJ128" i="56"/>
  <c r="AJ124" i="56"/>
  <c r="AJ120" i="56"/>
  <c r="AJ116" i="56"/>
  <c r="AJ112" i="56"/>
  <c r="AJ108" i="56"/>
  <c r="AJ239" i="56"/>
  <c r="AJ228" i="56"/>
  <c r="AJ212" i="56"/>
  <c r="AJ196" i="56"/>
  <c r="AJ180" i="56"/>
  <c r="AJ172" i="56"/>
  <c r="AJ165" i="56"/>
  <c r="AJ163" i="56"/>
  <c r="AJ159" i="56"/>
  <c r="AJ155" i="56"/>
  <c r="AJ151" i="56"/>
  <c r="AJ147" i="56"/>
  <c r="AJ143" i="56"/>
  <c r="AJ139" i="56"/>
  <c r="AJ135" i="56"/>
  <c r="AJ131" i="56"/>
  <c r="AJ127" i="56"/>
  <c r="AJ123" i="56"/>
  <c r="AJ119" i="56"/>
  <c r="AJ115" i="56"/>
  <c r="AJ111" i="56"/>
  <c r="AJ255" i="56"/>
  <c r="AJ232" i="56"/>
  <c r="AJ216" i="56"/>
  <c r="AJ200" i="56"/>
  <c r="AJ184" i="56"/>
  <c r="AJ162" i="56"/>
  <c r="AJ158" i="56"/>
  <c r="AJ154" i="56"/>
  <c r="AJ150" i="56"/>
  <c r="AJ146" i="56"/>
  <c r="AJ142" i="56"/>
  <c r="AJ138" i="56"/>
  <c r="AJ134" i="56"/>
  <c r="AJ130" i="56"/>
  <c r="AJ126" i="56"/>
  <c r="AJ122" i="56"/>
  <c r="AJ118" i="56"/>
  <c r="AJ114" i="56"/>
  <c r="AJ220" i="56"/>
  <c r="AJ169" i="56"/>
  <c r="AJ157" i="56"/>
  <c r="AJ141" i="56"/>
  <c r="AJ125" i="56"/>
  <c r="AJ106" i="56"/>
  <c r="AJ102" i="56"/>
  <c r="AJ98" i="56"/>
  <c r="AJ94" i="56"/>
  <c r="AJ90" i="56"/>
  <c r="AJ86" i="56"/>
  <c r="AJ82" i="56"/>
  <c r="AJ78" i="56"/>
  <c r="AJ74" i="56"/>
  <c r="AJ70" i="56"/>
  <c r="AJ66" i="56"/>
  <c r="AJ62" i="56"/>
  <c r="AJ168" i="56"/>
  <c r="AJ161" i="56"/>
  <c r="AJ145" i="56"/>
  <c r="AJ129" i="56"/>
  <c r="AJ113" i="56"/>
  <c r="AJ110" i="56"/>
  <c r="AJ109" i="56"/>
  <c r="AJ105" i="56"/>
  <c r="AJ101" i="56"/>
  <c r="AJ97" i="56"/>
  <c r="AJ93" i="56"/>
  <c r="AJ89" i="56"/>
  <c r="AJ85" i="56"/>
  <c r="AJ81" i="56"/>
  <c r="AJ77" i="56"/>
  <c r="AJ73" i="56"/>
  <c r="AJ69" i="56"/>
  <c r="AJ65" i="56"/>
  <c r="AJ61" i="56"/>
  <c r="AJ57" i="56"/>
  <c r="AJ53" i="56"/>
  <c r="AJ188" i="56"/>
  <c r="AJ149" i="56"/>
  <c r="AJ133" i="56"/>
  <c r="AJ117" i="56"/>
  <c r="AJ104" i="56"/>
  <c r="AJ100" i="56"/>
  <c r="AJ96" i="56"/>
  <c r="AJ92" i="56"/>
  <c r="AJ88" i="56"/>
  <c r="AJ84" i="56"/>
  <c r="AJ80" i="56"/>
  <c r="AJ76" i="56"/>
  <c r="AJ72" i="56"/>
  <c r="AJ68" i="56"/>
  <c r="AJ64" i="56"/>
  <c r="AJ60" i="56"/>
  <c r="AJ56" i="56"/>
  <c r="AJ52" i="56"/>
  <c r="AJ103" i="56"/>
  <c r="AJ87" i="56"/>
  <c r="AJ71" i="56"/>
  <c r="AJ55" i="56"/>
  <c r="AJ54" i="56"/>
  <c r="AJ49" i="56"/>
  <c r="AJ45" i="56"/>
  <c r="AJ41" i="56"/>
  <c r="AJ37" i="56"/>
  <c r="AJ33" i="56"/>
  <c r="AJ29" i="56"/>
  <c r="AJ25" i="56"/>
  <c r="AJ21" i="56"/>
  <c r="AJ17" i="56"/>
  <c r="AJ13" i="56"/>
  <c r="AJ9" i="56"/>
  <c r="AJ153" i="56"/>
  <c r="AJ83" i="56"/>
  <c r="AJ42" i="56"/>
  <c r="AJ26" i="56"/>
  <c r="AJ14" i="56"/>
  <c r="AJ10" i="56"/>
  <c r="AJ204" i="56"/>
  <c r="AJ121" i="56"/>
  <c r="AJ107" i="56"/>
  <c r="AJ91" i="56"/>
  <c r="AJ75" i="56"/>
  <c r="AJ48" i="56"/>
  <c r="AJ44" i="56"/>
  <c r="AJ40" i="56"/>
  <c r="AJ36" i="56"/>
  <c r="AJ32" i="56"/>
  <c r="AJ28" i="56"/>
  <c r="AJ24" i="56"/>
  <c r="AJ20" i="56"/>
  <c r="AJ16" i="56"/>
  <c r="AJ12" i="56"/>
  <c r="AJ8" i="56"/>
  <c r="AJ38" i="56"/>
  <c r="AJ34" i="56"/>
  <c r="AJ137" i="56"/>
  <c r="AJ95" i="56"/>
  <c r="AJ79" i="56"/>
  <c r="AJ63" i="56"/>
  <c r="AJ59" i="56"/>
  <c r="AJ58" i="56"/>
  <c r="AJ51" i="56"/>
  <c r="AJ50" i="56"/>
  <c r="AJ47" i="56"/>
  <c r="AJ43" i="56"/>
  <c r="AJ39" i="56"/>
  <c r="AJ35" i="56"/>
  <c r="AJ31" i="56"/>
  <c r="AJ27" i="56"/>
  <c r="AJ23" i="56"/>
  <c r="AJ19" i="56"/>
  <c r="AJ15" i="56"/>
  <c r="AJ11" i="56"/>
  <c r="AJ7" i="56"/>
  <c r="AJ99" i="56"/>
  <c r="AJ67" i="56"/>
  <c r="AJ46" i="56"/>
  <c r="AJ30" i="56"/>
  <c r="AJ22" i="56"/>
  <c r="AJ18" i="56"/>
  <c r="L403" i="56"/>
  <c r="L402" i="56"/>
  <c r="L399" i="56"/>
  <c r="L398" i="56"/>
  <c r="L397" i="56"/>
  <c r="L396" i="56"/>
  <c r="L401" i="56"/>
  <c r="L395" i="56"/>
  <c r="L400" i="56"/>
  <c r="L394" i="56"/>
  <c r="L392" i="56"/>
  <c r="L388" i="56"/>
  <c r="L391" i="56"/>
  <c r="L390" i="56"/>
  <c r="L386" i="56"/>
  <c r="L393" i="56"/>
  <c r="L387" i="56"/>
  <c r="L383" i="56"/>
  <c r="L379" i="56"/>
  <c r="L382" i="56"/>
  <c r="L385" i="56"/>
  <c r="L381" i="56"/>
  <c r="L376" i="56"/>
  <c r="L372" i="56"/>
  <c r="L380" i="56"/>
  <c r="L375" i="56"/>
  <c r="L371" i="56"/>
  <c r="L384" i="56"/>
  <c r="L378" i="56"/>
  <c r="L374" i="56"/>
  <c r="L370" i="56"/>
  <c r="L366" i="56"/>
  <c r="L362" i="56"/>
  <c r="L358" i="56"/>
  <c r="L354" i="56"/>
  <c r="L389" i="56"/>
  <c r="L369" i="56"/>
  <c r="L365" i="56"/>
  <c r="L361" i="56"/>
  <c r="L357" i="56"/>
  <c r="L373" i="56"/>
  <c r="L368" i="56"/>
  <c r="L364" i="56"/>
  <c r="L360" i="56"/>
  <c r="L353" i="56"/>
  <c r="L349" i="56"/>
  <c r="L345" i="56"/>
  <c r="L341" i="56"/>
  <c r="L359" i="56"/>
  <c r="L352" i="56"/>
  <c r="L348" i="56"/>
  <c r="L344" i="56"/>
  <c r="L340" i="56"/>
  <c r="L367" i="56"/>
  <c r="L363" i="56"/>
  <c r="L351" i="56"/>
  <c r="L347" i="56"/>
  <c r="L343" i="56"/>
  <c r="L355" i="56"/>
  <c r="L336" i="56"/>
  <c r="L332" i="56"/>
  <c r="L328" i="56"/>
  <c r="L339" i="56"/>
  <c r="L335" i="56"/>
  <c r="L331" i="56"/>
  <c r="L327" i="56"/>
  <c r="L377" i="56"/>
  <c r="L350" i="56"/>
  <c r="L346" i="56"/>
  <c r="L342" i="56"/>
  <c r="L338" i="56"/>
  <c r="L334" i="56"/>
  <c r="L330" i="56"/>
  <c r="L326" i="56"/>
  <c r="L337" i="56"/>
  <c r="L333" i="56"/>
  <c r="L321" i="56"/>
  <c r="L317" i="56"/>
  <c r="L313" i="56"/>
  <c r="L309" i="56"/>
  <c r="L305" i="56"/>
  <c r="L301" i="56"/>
  <c r="L297" i="56"/>
  <c r="L293" i="56"/>
  <c r="L324" i="56"/>
  <c r="L320" i="56"/>
  <c r="L316" i="56"/>
  <c r="L312" i="56"/>
  <c r="L308" i="56"/>
  <c r="L304" i="56"/>
  <c r="L300" i="56"/>
  <c r="L296" i="56"/>
  <c r="L292" i="56"/>
  <c r="L323" i="56"/>
  <c r="L319" i="56"/>
  <c r="L315" i="56"/>
  <c r="L311" i="56"/>
  <c r="L307" i="56"/>
  <c r="L303" i="56"/>
  <c r="L299" i="56"/>
  <c r="L295" i="56"/>
  <c r="L314" i="56"/>
  <c r="L294" i="56"/>
  <c r="L291" i="56"/>
  <c r="L287" i="56"/>
  <c r="L283" i="56"/>
  <c r="L279" i="56"/>
  <c r="L275" i="56"/>
  <c r="L271" i="56"/>
  <c r="L298" i="56"/>
  <c r="L290" i="56"/>
  <c r="L286" i="56"/>
  <c r="L282" i="56"/>
  <c r="L278" i="56"/>
  <c r="L274" i="56"/>
  <c r="L270" i="56"/>
  <c r="L266" i="56"/>
  <c r="L329" i="56"/>
  <c r="L325" i="56"/>
  <c r="L318" i="56"/>
  <c r="L310" i="56"/>
  <c r="L302" i="56"/>
  <c r="L289" i="56"/>
  <c r="L285" i="56"/>
  <c r="L281" i="56"/>
  <c r="L277" i="56"/>
  <c r="L273" i="56"/>
  <c r="L269" i="56"/>
  <c r="L265" i="56"/>
  <c r="L280" i="56"/>
  <c r="L264" i="56"/>
  <c r="L263" i="56"/>
  <c r="L262" i="56"/>
  <c r="L258" i="56"/>
  <c r="L254" i="56"/>
  <c r="L250" i="56"/>
  <c r="L246" i="56"/>
  <c r="L242" i="56"/>
  <c r="L238" i="56"/>
  <c r="L234" i="56"/>
  <c r="L356" i="56"/>
  <c r="L306" i="56"/>
  <c r="L284" i="56"/>
  <c r="L268" i="56"/>
  <c r="L261" i="56"/>
  <c r="L257" i="56"/>
  <c r="L253" i="56"/>
  <c r="L249" i="56"/>
  <c r="L245" i="56"/>
  <c r="L241" i="56"/>
  <c r="L237" i="56"/>
  <c r="L233" i="56"/>
  <c r="L288" i="56"/>
  <c r="L272" i="56"/>
  <c r="L267" i="56"/>
  <c r="L260" i="56"/>
  <c r="L256" i="56"/>
  <c r="L252" i="56"/>
  <c r="L248" i="56"/>
  <c r="L244" i="56"/>
  <c r="L240" i="56"/>
  <c r="L251" i="56"/>
  <c r="L231" i="56"/>
  <c r="L227" i="56"/>
  <c r="L223" i="56"/>
  <c r="L219" i="56"/>
  <c r="L215" i="56"/>
  <c r="L211" i="56"/>
  <c r="L207" i="56"/>
  <c r="L203" i="56"/>
  <c r="L199" i="56"/>
  <c r="L195" i="56"/>
  <c r="L191" i="56"/>
  <c r="L187" i="56"/>
  <c r="L183" i="56"/>
  <c r="L179" i="56"/>
  <c r="L175" i="56"/>
  <c r="L171" i="56"/>
  <c r="L167" i="56"/>
  <c r="L255" i="56"/>
  <c r="L239" i="56"/>
  <c r="L230" i="56"/>
  <c r="L226" i="56"/>
  <c r="L222" i="56"/>
  <c r="L218" i="56"/>
  <c r="L214" i="56"/>
  <c r="L210" i="56"/>
  <c r="L206" i="56"/>
  <c r="L202" i="56"/>
  <c r="L198" i="56"/>
  <c r="L194" i="56"/>
  <c r="L190" i="56"/>
  <c r="L186" i="56"/>
  <c r="L182" i="56"/>
  <c r="L178" i="56"/>
  <c r="L174" i="56"/>
  <c r="L170" i="56"/>
  <c r="L166" i="56"/>
  <c r="L259" i="56"/>
  <c r="L243" i="56"/>
  <c r="L236" i="56"/>
  <c r="L235" i="56"/>
  <c r="L229" i="56"/>
  <c r="L225" i="56"/>
  <c r="L221" i="56"/>
  <c r="L217" i="56"/>
  <c r="L213" i="56"/>
  <c r="L209" i="56"/>
  <c r="L205" i="56"/>
  <c r="L201" i="56"/>
  <c r="L197" i="56"/>
  <c r="L193" i="56"/>
  <c r="L189" i="56"/>
  <c r="L185" i="56"/>
  <c r="L181" i="56"/>
  <c r="L177" i="56"/>
  <c r="L173" i="56"/>
  <c r="L276" i="56"/>
  <c r="L232" i="56"/>
  <c r="L216" i="56"/>
  <c r="L200" i="56"/>
  <c r="L184" i="56"/>
  <c r="L164" i="56"/>
  <c r="L160" i="56"/>
  <c r="L156" i="56"/>
  <c r="L152" i="56"/>
  <c r="L148" i="56"/>
  <c r="L144" i="56"/>
  <c r="L140" i="56"/>
  <c r="L136" i="56"/>
  <c r="L132" i="56"/>
  <c r="L128" i="56"/>
  <c r="L124" i="56"/>
  <c r="L120" i="56"/>
  <c r="L116" i="56"/>
  <c r="L112" i="56"/>
  <c r="L108" i="56"/>
  <c r="L220" i="56"/>
  <c r="L204" i="56"/>
  <c r="L188" i="56"/>
  <c r="L172" i="56"/>
  <c r="L165" i="56"/>
  <c r="L163" i="56"/>
  <c r="L159" i="56"/>
  <c r="L155" i="56"/>
  <c r="L151" i="56"/>
  <c r="L147" i="56"/>
  <c r="L143" i="56"/>
  <c r="L139" i="56"/>
  <c r="L135" i="56"/>
  <c r="L131" i="56"/>
  <c r="L127" i="56"/>
  <c r="L123" i="56"/>
  <c r="L119" i="56"/>
  <c r="L115" i="56"/>
  <c r="L111" i="56"/>
  <c r="L247" i="56"/>
  <c r="L224" i="56"/>
  <c r="L208" i="56"/>
  <c r="L192" i="56"/>
  <c r="L176" i="56"/>
  <c r="L162" i="56"/>
  <c r="L158" i="56"/>
  <c r="L154" i="56"/>
  <c r="L150" i="56"/>
  <c r="L146" i="56"/>
  <c r="L142" i="56"/>
  <c r="L138" i="56"/>
  <c r="L134" i="56"/>
  <c r="L130" i="56"/>
  <c r="L126" i="56"/>
  <c r="L122" i="56"/>
  <c r="L118" i="56"/>
  <c r="L114" i="56"/>
  <c r="L212" i="56"/>
  <c r="L168" i="56"/>
  <c r="L149" i="56"/>
  <c r="L133" i="56"/>
  <c r="L117" i="56"/>
  <c r="L106" i="56"/>
  <c r="L102" i="56"/>
  <c r="L98" i="56"/>
  <c r="L94" i="56"/>
  <c r="L90" i="56"/>
  <c r="L86" i="56"/>
  <c r="L82" i="56"/>
  <c r="L78" i="56"/>
  <c r="L74" i="56"/>
  <c r="L70" i="56"/>
  <c r="L66" i="56"/>
  <c r="L62" i="56"/>
  <c r="L228" i="56"/>
  <c r="L153" i="56"/>
  <c r="L137" i="56"/>
  <c r="L121" i="56"/>
  <c r="L110" i="56"/>
  <c r="L109" i="56"/>
  <c r="L105" i="56"/>
  <c r="L101" i="56"/>
  <c r="L97" i="56"/>
  <c r="L93" i="56"/>
  <c r="L89" i="56"/>
  <c r="L85" i="56"/>
  <c r="L81" i="56"/>
  <c r="L77" i="56"/>
  <c r="L73" i="56"/>
  <c r="L69" i="56"/>
  <c r="L65" i="56"/>
  <c r="L61" i="56"/>
  <c r="L57" i="56"/>
  <c r="L53" i="56"/>
  <c r="L180" i="56"/>
  <c r="L157" i="56"/>
  <c r="L141" i="56"/>
  <c r="L125" i="56"/>
  <c r="L104" i="56"/>
  <c r="L100" i="56"/>
  <c r="L96" i="56"/>
  <c r="L92" i="56"/>
  <c r="L88" i="56"/>
  <c r="L84" i="56"/>
  <c r="L80" i="56"/>
  <c r="L76" i="56"/>
  <c r="L72" i="56"/>
  <c r="L68" i="56"/>
  <c r="L64" i="56"/>
  <c r="L60" i="56"/>
  <c r="L56" i="56"/>
  <c r="L52" i="56"/>
  <c r="L95" i="56"/>
  <c r="L79" i="56"/>
  <c r="L63" i="56"/>
  <c r="L55" i="56"/>
  <c r="L54" i="56"/>
  <c r="L49" i="56"/>
  <c r="L45" i="56"/>
  <c r="L41" i="56"/>
  <c r="L37" i="56"/>
  <c r="L33" i="56"/>
  <c r="L29" i="56"/>
  <c r="L25" i="56"/>
  <c r="L21" i="56"/>
  <c r="L17" i="56"/>
  <c r="L13" i="56"/>
  <c r="L9" i="56"/>
  <c r="L322" i="56"/>
  <c r="L91" i="56"/>
  <c r="L34" i="56"/>
  <c r="L22" i="56"/>
  <c r="L18" i="56"/>
  <c r="L14" i="56"/>
  <c r="L10" i="56"/>
  <c r="L129" i="56"/>
  <c r="L113" i="56"/>
  <c r="L99" i="56"/>
  <c r="L83" i="56"/>
  <c r="L67" i="56"/>
  <c r="L48" i="56"/>
  <c r="L44" i="56"/>
  <c r="L40" i="56"/>
  <c r="L36" i="56"/>
  <c r="L32" i="56"/>
  <c r="L28" i="56"/>
  <c r="L24" i="56"/>
  <c r="L20" i="56"/>
  <c r="L16" i="56"/>
  <c r="L12" i="56"/>
  <c r="L8" i="56"/>
  <c r="L169" i="56"/>
  <c r="L161" i="56"/>
  <c r="L107" i="56"/>
  <c r="L75" i="56"/>
  <c r="L46" i="56"/>
  <c r="L42" i="56"/>
  <c r="L26" i="56"/>
  <c r="L196" i="56"/>
  <c r="L145" i="56"/>
  <c r="L103" i="56"/>
  <c r="L87" i="56"/>
  <c r="L71" i="56"/>
  <c r="L59" i="56"/>
  <c r="L58" i="56"/>
  <c r="L51" i="56"/>
  <c r="L50" i="56"/>
  <c r="L47" i="56"/>
  <c r="L43" i="56"/>
  <c r="L39" i="56"/>
  <c r="L35" i="56"/>
  <c r="L31" i="56"/>
  <c r="L27" i="56"/>
  <c r="L23" i="56"/>
  <c r="L19" i="56"/>
  <c r="L15" i="56"/>
  <c r="L11" i="56"/>
  <c r="L7" i="56"/>
  <c r="L38" i="56"/>
  <c r="L30" i="56"/>
  <c r="I403" i="56"/>
  <c r="I402" i="56"/>
  <c r="I401" i="56"/>
  <c r="I400" i="56"/>
  <c r="I398" i="56"/>
  <c r="I395" i="56"/>
  <c r="I399" i="56"/>
  <c r="I397" i="56"/>
  <c r="I391" i="56"/>
  <c r="I387" i="56"/>
  <c r="I390" i="56"/>
  <c r="I394" i="56"/>
  <c r="I393" i="56"/>
  <c r="I389" i="56"/>
  <c r="I382" i="56"/>
  <c r="I396" i="56"/>
  <c r="I388" i="56"/>
  <c r="I385" i="56"/>
  <c r="I381" i="56"/>
  <c r="I392" i="56"/>
  <c r="I384" i="56"/>
  <c r="I383" i="56"/>
  <c r="I375" i="56"/>
  <c r="I371" i="56"/>
  <c r="I379" i="56"/>
  <c r="I378" i="56"/>
  <c r="I374" i="56"/>
  <c r="I386" i="56"/>
  <c r="I380" i="56"/>
  <c r="I377" i="56"/>
  <c r="I373" i="56"/>
  <c r="I372" i="56"/>
  <c r="I365" i="56"/>
  <c r="I361" i="56"/>
  <c r="I357" i="56"/>
  <c r="I376" i="56"/>
  <c r="I368" i="56"/>
  <c r="I364" i="56"/>
  <c r="I360" i="56"/>
  <c r="I356" i="56"/>
  <c r="I370" i="56"/>
  <c r="I367" i="56"/>
  <c r="I363" i="56"/>
  <c r="I359" i="56"/>
  <c r="I366" i="56"/>
  <c r="I362" i="56"/>
  <c r="I355" i="56"/>
  <c r="I352" i="56"/>
  <c r="I348" i="56"/>
  <c r="I344" i="56"/>
  <c r="I340" i="56"/>
  <c r="I351" i="56"/>
  <c r="I347" i="56"/>
  <c r="I343" i="56"/>
  <c r="I350" i="56"/>
  <c r="I346" i="56"/>
  <c r="I369" i="56"/>
  <c r="I353" i="56"/>
  <c r="I349" i="56"/>
  <c r="I345" i="56"/>
  <c r="I339" i="56"/>
  <c r="I335" i="56"/>
  <c r="I331" i="56"/>
  <c r="I358" i="56"/>
  <c r="I354" i="56"/>
  <c r="I338" i="56"/>
  <c r="I334" i="56"/>
  <c r="I330" i="56"/>
  <c r="I326" i="56"/>
  <c r="I341" i="56"/>
  <c r="I337" i="56"/>
  <c r="I333" i="56"/>
  <c r="I329" i="56"/>
  <c r="I342" i="56"/>
  <c r="I324" i="56"/>
  <c r="I320" i="56"/>
  <c r="I316" i="56"/>
  <c r="I312" i="56"/>
  <c r="I308" i="56"/>
  <c r="I304" i="56"/>
  <c r="I300" i="56"/>
  <c r="I296" i="56"/>
  <c r="I292" i="56"/>
  <c r="I328" i="56"/>
  <c r="I325" i="56"/>
  <c r="I323" i="56"/>
  <c r="I319" i="56"/>
  <c r="I315" i="56"/>
  <c r="I311" i="56"/>
  <c r="I307" i="56"/>
  <c r="I303" i="56"/>
  <c r="I299" i="56"/>
  <c r="I295" i="56"/>
  <c r="I336" i="56"/>
  <c r="I332" i="56"/>
  <c r="I322" i="56"/>
  <c r="I318" i="56"/>
  <c r="I314" i="56"/>
  <c r="I310" i="56"/>
  <c r="I306" i="56"/>
  <c r="I302" i="56"/>
  <c r="I298" i="56"/>
  <c r="I294" i="56"/>
  <c r="I317" i="56"/>
  <c r="I309" i="56"/>
  <c r="I301" i="56"/>
  <c r="I290" i="56"/>
  <c r="I286" i="56"/>
  <c r="I282" i="56"/>
  <c r="I278" i="56"/>
  <c r="I274" i="56"/>
  <c r="I270" i="56"/>
  <c r="I321" i="56"/>
  <c r="I305" i="56"/>
  <c r="I289" i="56"/>
  <c r="I285" i="56"/>
  <c r="I281" i="56"/>
  <c r="I277" i="56"/>
  <c r="I273" i="56"/>
  <c r="I269" i="56"/>
  <c r="I265" i="56"/>
  <c r="I327" i="56"/>
  <c r="I313" i="56"/>
  <c r="I293" i="56"/>
  <c r="I288" i="56"/>
  <c r="I284" i="56"/>
  <c r="I280" i="56"/>
  <c r="I276" i="56"/>
  <c r="I272" i="56"/>
  <c r="I268" i="56"/>
  <c r="I264" i="56"/>
  <c r="I287" i="56"/>
  <c r="I271" i="56"/>
  <c r="I261" i="56"/>
  <c r="I257" i="56"/>
  <c r="I253" i="56"/>
  <c r="I249" i="56"/>
  <c r="I245" i="56"/>
  <c r="I241" i="56"/>
  <c r="I237" i="56"/>
  <c r="I291" i="56"/>
  <c r="I275" i="56"/>
  <c r="I263" i="56"/>
  <c r="I260" i="56"/>
  <c r="I256" i="56"/>
  <c r="I252" i="56"/>
  <c r="I248" i="56"/>
  <c r="I244" i="56"/>
  <c r="I240" i="56"/>
  <c r="I236" i="56"/>
  <c r="I279" i="56"/>
  <c r="I266" i="56"/>
  <c r="I259" i="56"/>
  <c r="I255" i="56"/>
  <c r="I251" i="56"/>
  <c r="I247" i="56"/>
  <c r="I243" i="56"/>
  <c r="I239" i="56"/>
  <c r="I258" i="56"/>
  <c r="I242" i="56"/>
  <c r="I230" i="56"/>
  <c r="I226" i="56"/>
  <c r="I222" i="56"/>
  <c r="I218" i="56"/>
  <c r="I214" i="56"/>
  <c r="I210" i="56"/>
  <c r="I206" i="56"/>
  <c r="I202" i="56"/>
  <c r="I198" i="56"/>
  <c r="I194" i="56"/>
  <c r="I190" i="56"/>
  <c r="I186" i="56"/>
  <c r="I182" i="56"/>
  <c r="I178" i="56"/>
  <c r="I174" i="56"/>
  <c r="I170" i="56"/>
  <c r="I166" i="56"/>
  <c r="I262" i="56"/>
  <c r="I246" i="56"/>
  <c r="I229" i="56"/>
  <c r="I225" i="56"/>
  <c r="I221" i="56"/>
  <c r="I217" i="56"/>
  <c r="I213" i="56"/>
  <c r="I209" i="56"/>
  <c r="I205" i="56"/>
  <c r="I201" i="56"/>
  <c r="I197" i="56"/>
  <c r="I193" i="56"/>
  <c r="I189" i="56"/>
  <c r="I185" i="56"/>
  <c r="I181" i="56"/>
  <c r="I177" i="56"/>
  <c r="I173" i="56"/>
  <c r="I169" i="56"/>
  <c r="I165" i="56"/>
  <c r="I297" i="56"/>
  <c r="I267" i="56"/>
  <c r="I250" i="56"/>
  <c r="I234" i="56"/>
  <c r="I233" i="56"/>
  <c r="I232" i="56"/>
  <c r="I228" i="56"/>
  <c r="I224" i="56"/>
  <c r="I220" i="56"/>
  <c r="I216" i="56"/>
  <c r="I212" i="56"/>
  <c r="I208" i="56"/>
  <c r="I204" i="56"/>
  <c r="I200" i="56"/>
  <c r="I196" i="56"/>
  <c r="I192" i="56"/>
  <c r="I188" i="56"/>
  <c r="I184" i="56"/>
  <c r="I180" i="56"/>
  <c r="I176" i="56"/>
  <c r="I238" i="56"/>
  <c r="I223" i="56"/>
  <c r="I207" i="56"/>
  <c r="I191" i="56"/>
  <c r="I175" i="56"/>
  <c r="I168" i="56"/>
  <c r="I163" i="56"/>
  <c r="I159" i="56"/>
  <c r="I155" i="56"/>
  <c r="I151" i="56"/>
  <c r="I147" i="56"/>
  <c r="I143" i="56"/>
  <c r="I139" i="56"/>
  <c r="I135" i="56"/>
  <c r="I131" i="56"/>
  <c r="I127" i="56"/>
  <c r="I123" i="56"/>
  <c r="I119" i="56"/>
  <c r="I115" i="56"/>
  <c r="I111" i="56"/>
  <c r="I283" i="56"/>
  <c r="I254" i="56"/>
  <c r="I235" i="56"/>
  <c r="I227" i="56"/>
  <c r="I211" i="56"/>
  <c r="I195" i="56"/>
  <c r="I179" i="56"/>
  <c r="I171" i="56"/>
  <c r="I162" i="56"/>
  <c r="I158" i="56"/>
  <c r="I154" i="56"/>
  <c r="I150" i="56"/>
  <c r="I146" i="56"/>
  <c r="I142" i="56"/>
  <c r="I138" i="56"/>
  <c r="I134" i="56"/>
  <c r="I130" i="56"/>
  <c r="I126" i="56"/>
  <c r="I122" i="56"/>
  <c r="I118" i="56"/>
  <c r="I114" i="56"/>
  <c r="I110" i="56"/>
  <c r="I231" i="56"/>
  <c r="I215" i="56"/>
  <c r="I199" i="56"/>
  <c r="I183" i="56"/>
  <c r="I172" i="56"/>
  <c r="I161" i="56"/>
  <c r="I157" i="56"/>
  <c r="I153" i="56"/>
  <c r="I149" i="56"/>
  <c r="I145" i="56"/>
  <c r="I141" i="56"/>
  <c r="I137" i="56"/>
  <c r="I133" i="56"/>
  <c r="I129" i="56"/>
  <c r="I125" i="56"/>
  <c r="I121" i="56"/>
  <c r="I117" i="56"/>
  <c r="I156" i="56"/>
  <c r="I140" i="56"/>
  <c r="I124" i="56"/>
  <c r="I113" i="56"/>
  <c r="I105" i="56"/>
  <c r="I101" i="56"/>
  <c r="I97" i="56"/>
  <c r="I93" i="56"/>
  <c r="I89" i="56"/>
  <c r="I85" i="56"/>
  <c r="I81" i="56"/>
  <c r="I77" i="56"/>
  <c r="I73" i="56"/>
  <c r="I69" i="56"/>
  <c r="I65" i="56"/>
  <c r="I187" i="56"/>
  <c r="I167" i="56"/>
  <c r="I160" i="56"/>
  <c r="I144" i="56"/>
  <c r="I128" i="56"/>
  <c r="I108" i="56"/>
  <c r="I104" i="56"/>
  <c r="I100" i="56"/>
  <c r="I96" i="56"/>
  <c r="I92" i="56"/>
  <c r="I88" i="56"/>
  <c r="I84" i="56"/>
  <c r="I80" i="56"/>
  <c r="I76" i="56"/>
  <c r="I72" i="56"/>
  <c r="I68" i="56"/>
  <c r="I64" i="56"/>
  <c r="I60" i="56"/>
  <c r="I56" i="56"/>
  <c r="I52" i="56"/>
  <c r="I203" i="56"/>
  <c r="I164" i="56"/>
  <c r="I148" i="56"/>
  <c r="I132" i="56"/>
  <c r="I116" i="56"/>
  <c r="I109" i="56"/>
  <c r="I107" i="56"/>
  <c r="I103" i="56"/>
  <c r="I99" i="56"/>
  <c r="I95" i="56"/>
  <c r="I91" i="56"/>
  <c r="I87" i="56"/>
  <c r="I83" i="56"/>
  <c r="I79" i="56"/>
  <c r="I75" i="56"/>
  <c r="I71" i="56"/>
  <c r="I67" i="56"/>
  <c r="I63" i="56"/>
  <c r="I59" i="56"/>
  <c r="I55" i="56"/>
  <c r="I51" i="56"/>
  <c r="I219" i="56"/>
  <c r="I120" i="56"/>
  <c r="I102" i="56"/>
  <c r="I86" i="56"/>
  <c r="I70" i="56"/>
  <c r="I61" i="56"/>
  <c r="I53" i="56"/>
  <c r="I48" i="56"/>
  <c r="I44" i="56"/>
  <c r="I40" i="56"/>
  <c r="I36" i="56"/>
  <c r="I32" i="56"/>
  <c r="I28" i="56"/>
  <c r="I24" i="56"/>
  <c r="I20" i="56"/>
  <c r="I16" i="56"/>
  <c r="I12" i="56"/>
  <c r="I8" i="56"/>
  <c r="I49" i="56"/>
  <c r="I45" i="56"/>
  <c r="I41" i="56"/>
  <c r="I25" i="56"/>
  <c r="I13" i="56"/>
  <c r="I136" i="56"/>
  <c r="I106" i="56"/>
  <c r="I90" i="56"/>
  <c r="I74" i="56"/>
  <c r="I54" i="56"/>
  <c r="I47" i="56"/>
  <c r="I43" i="56"/>
  <c r="I39" i="56"/>
  <c r="I35" i="56"/>
  <c r="I31" i="56"/>
  <c r="I27" i="56"/>
  <c r="I23" i="56"/>
  <c r="I19" i="56"/>
  <c r="I15" i="56"/>
  <c r="I11" i="56"/>
  <c r="I7" i="56"/>
  <c r="I98" i="56"/>
  <c r="I82" i="56"/>
  <c r="I66" i="56"/>
  <c r="I58" i="56"/>
  <c r="I50" i="56"/>
  <c r="I37" i="56"/>
  <c r="I33" i="56"/>
  <c r="I17" i="56"/>
  <c r="I152" i="56"/>
  <c r="I112" i="56"/>
  <c r="I94" i="56"/>
  <c r="I78" i="56"/>
  <c r="I62" i="56"/>
  <c r="I57" i="56"/>
  <c r="I46" i="56"/>
  <c r="I42" i="56"/>
  <c r="I38" i="56"/>
  <c r="I34" i="56"/>
  <c r="I30" i="56"/>
  <c r="I26" i="56"/>
  <c r="I22" i="56"/>
  <c r="I18" i="56"/>
  <c r="I14" i="56"/>
  <c r="I10" i="56"/>
  <c r="I29" i="56"/>
  <c r="I21" i="56"/>
  <c r="I9" i="56"/>
  <c r="BN147" i="55"/>
  <c r="BV147" i="55" s="1"/>
  <c r="BW147" i="55" s="1"/>
  <c r="BN169" i="55"/>
  <c r="BN269" i="55"/>
  <c r="BN281" i="55"/>
  <c r="BN285" i="55"/>
  <c r="BV285" i="55" s="1"/>
  <c r="BW285" i="55" s="1"/>
  <c r="BN375" i="55"/>
  <c r="BN42" i="55"/>
  <c r="BN50" i="55"/>
  <c r="BV50" i="55" s="1"/>
  <c r="BW50" i="55" s="1"/>
  <c r="BX50" i="55" s="1"/>
  <c r="BN105" i="55"/>
  <c r="BV105" i="55" s="1"/>
  <c r="BW105" i="55" s="1"/>
  <c r="BN113" i="55"/>
  <c r="BV113" i="55" s="1"/>
  <c r="BW113" i="55" s="1"/>
  <c r="BN117" i="55"/>
  <c r="BV117" i="55" s="1"/>
  <c r="BW117" i="55" s="1"/>
  <c r="BX117" i="55" s="1"/>
  <c r="BN121" i="55"/>
  <c r="BV121" i="55" s="1"/>
  <c r="BW121" i="55" s="1"/>
  <c r="BN125" i="55"/>
  <c r="BV125" i="55" s="1"/>
  <c r="BW125" i="55" s="1"/>
  <c r="BN129" i="55"/>
  <c r="BV129" i="55" s="1"/>
  <c r="BW129" i="55" s="1"/>
  <c r="BN133" i="55"/>
  <c r="BV133" i="55" s="1"/>
  <c r="BW133" i="55" s="1"/>
  <c r="BN137" i="55"/>
  <c r="BN187" i="55"/>
  <c r="BV187" i="55" s="1"/>
  <c r="BW187" i="55" s="1"/>
  <c r="BN334" i="55"/>
  <c r="BV334" i="55" s="1"/>
  <c r="BW334" i="55" s="1"/>
  <c r="BN338" i="55"/>
  <c r="BN10" i="55"/>
  <c r="BV10" i="55" s="1"/>
  <c r="BW10" i="55" s="1"/>
  <c r="BN14" i="55"/>
  <c r="BV14" i="55" s="1"/>
  <c r="BW14" i="55" s="1"/>
  <c r="BN18" i="55"/>
  <c r="BV18" i="55" s="1"/>
  <c r="BW18" i="55" s="1"/>
  <c r="BN22" i="55"/>
  <c r="BV22" i="55" s="1"/>
  <c r="BW22" i="55" s="1"/>
  <c r="BN26" i="55"/>
  <c r="BN30" i="55"/>
  <c r="BN34" i="55"/>
  <c r="BV34" i="55" s="1"/>
  <c r="BW34" i="55" s="1"/>
  <c r="BN38" i="55"/>
  <c r="BV38" i="55" s="1"/>
  <c r="BW38" i="55" s="1"/>
  <c r="BN46" i="55"/>
  <c r="BN54" i="55"/>
  <c r="BV54" i="55" s="1"/>
  <c r="BW54" i="55" s="1"/>
  <c r="BX54" i="55" s="1"/>
  <c r="BN58" i="55"/>
  <c r="BV58" i="55" s="1"/>
  <c r="BW58" i="55" s="1"/>
  <c r="BN62" i="55"/>
  <c r="BV62" i="55" s="1"/>
  <c r="BW62" i="55" s="1"/>
  <c r="BN66" i="55"/>
  <c r="BN70" i="55"/>
  <c r="BV70" i="55" s="1"/>
  <c r="BW70" i="55" s="1"/>
  <c r="BN74" i="55"/>
  <c r="BV74" i="55" s="1"/>
  <c r="BW74" i="55" s="1"/>
  <c r="BX74" i="55" s="1"/>
  <c r="BN78" i="55"/>
  <c r="BV78" i="55" s="1"/>
  <c r="BW78" i="55" s="1"/>
  <c r="BN82" i="55"/>
  <c r="BV82" i="55" s="1"/>
  <c r="BW82" i="55" s="1"/>
  <c r="BN86" i="55"/>
  <c r="BV86" i="55" s="1"/>
  <c r="BW86" i="55" s="1"/>
  <c r="BX86" i="55" s="1"/>
  <c r="BN90" i="55"/>
  <c r="BV90" i="55" s="1"/>
  <c r="BW90" i="55" s="1"/>
  <c r="BN94" i="55"/>
  <c r="BV94" i="55" s="1"/>
  <c r="BW94" i="55" s="1"/>
  <c r="BN98" i="55"/>
  <c r="BV98" i="55" s="1"/>
  <c r="BW98" i="55" s="1"/>
  <c r="BN102" i="55"/>
  <c r="BN109" i="55"/>
  <c r="BV109" i="55" s="1"/>
  <c r="BW109" i="55" s="1"/>
  <c r="BN167" i="55"/>
  <c r="BV167" i="55" s="1"/>
  <c r="BW167" i="55" s="1"/>
  <c r="BN144" i="55"/>
  <c r="BV144" i="55" s="1"/>
  <c r="BW144" i="55" s="1"/>
  <c r="BN148" i="55"/>
  <c r="BN152" i="55"/>
  <c r="BV152" i="55" s="1"/>
  <c r="BW152" i="55" s="1"/>
  <c r="BN156" i="55"/>
  <c r="BV156" i="55" s="1"/>
  <c r="BW156" i="55" s="1"/>
  <c r="BN160" i="55"/>
  <c r="BV160" i="55" s="1"/>
  <c r="BW160" i="55" s="1"/>
  <c r="BN164" i="55"/>
  <c r="BV164" i="55" s="1"/>
  <c r="BW164" i="55" s="1"/>
  <c r="BN172" i="55"/>
  <c r="BV172" i="55" s="1"/>
  <c r="BW172" i="55" s="1"/>
  <c r="BN170" i="55"/>
  <c r="BV170" i="55" s="1"/>
  <c r="BW170" i="55" s="1"/>
  <c r="BN223" i="55"/>
  <c r="BV223" i="55" s="1"/>
  <c r="BW223" i="55" s="1"/>
  <c r="BN180" i="55"/>
  <c r="BV180" i="55" s="1"/>
  <c r="BW180" i="55" s="1"/>
  <c r="BN185" i="55"/>
  <c r="BV185" i="55" s="1"/>
  <c r="BW185" i="55" s="1"/>
  <c r="BN182" i="55"/>
  <c r="BV182" i="55" s="1"/>
  <c r="BW182" i="55" s="1"/>
  <c r="BX182" i="55" s="1"/>
  <c r="BN201" i="55"/>
  <c r="BN217" i="55"/>
  <c r="BV217" i="55" s="1"/>
  <c r="BW217" i="55" s="1"/>
  <c r="BN206" i="55"/>
  <c r="BV206" i="55" s="1"/>
  <c r="BW206" i="55" s="1"/>
  <c r="BN195" i="55"/>
  <c r="BN211" i="55"/>
  <c r="BN224" i="55"/>
  <c r="BV224" i="55" s="1"/>
  <c r="BW224" i="55" s="1"/>
  <c r="BN204" i="55"/>
  <c r="BN220" i="55"/>
  <c r="BN230" i="55"/>
  <c r="BV230" i="55" s="1"/>
  <c r="BW230" i="55" s="1"/>
  <c r="BN234" i="55"/>
  <c r="BV234" i="55" s="1"/>
  <c r="BW234" i="55" s="1"/>
  <c r="BN238" i="55"/>
  <c r="BV238" i="55" s="1"/>
  <c r="BW238" i="55" s="1"/>
  <c r="BN242" i="55"/>
  <c r="BN246" i="55"/>
  <c r="BN250" i="55"/>
  <c r="BV250" i="55" s="1"/>
  <c r="BW250" i="55" s="1"/>
  <c r="BN254" i="55"/>
  <c r="BN258" i="55"/>
  <c r="BN262" i="55"/>
  <c r="BV262" i="55" s="1"/>
  <c r="BW262" i="55" s="1"/>
  <c r="BN266" i="55"/>
  <c r="BV266" i="55" s="1"/>
  <c r="BW266" i="55" s="1"/>
  <c r="BN270" i="55"/>
  <c r="BV270" i="55" s="1"/>
  <c r="BW270" i="55" s="1"/>
  <c r="BN274" i="55"/>
  <c r="BN278" i="55"/>
  <c r="BN282" i="55"/>
  <c r="BV282" i="55" s="1"/>
  <c r="BW282" i="55" s="1"/>
  <c r="BN286" i="55"/>
  <c r="BN290" i="55"/>
  <c r="BN294" i="55"/>
  <c r="BN298" i="55"/>
  <c r="BV298" i="55" s="1"/>
  <c r="BW298" i="55" s="1"/>
  <c r="BN302" i="55"/>
  <c r="BV302" i="55" s="1"/>
  <c r="BW302" i="55" s="1"/>
  <c r="BN306" i="55"/>
  <c r="BN310" i="55"/>
  <c r="BN314" i="55"/>
  <c r="BV314" i="55" s="1"/>
  <c r="BW314" i="55" s="1"/>
  <c r="BN318" i="55"/>
  <c r="BN322" i="55"/>
  <c r="BN326" i="55"/>
  <c r="BV326" i="55" s="1"/>
  <c r="BW326" i="55" s="1"/>
  <c r="BN329" i="55"/>
  <c r="BV329" i="55" s="1"/>
  <c r="BW329" i="55" s="1"/>
  <c r="BN342" i="55"/>
  <c r="BN346" i="55"/>
  <c r="BN350" i="55"/>
  <c r="BV350" i="55" s="1"/>
  <c r="BW350" i="55" s="1"/>
  <c r="BN354" i="55"/>
  <c r="BV354" i="55" s="1"/>
  <c r="BW354" i="55" s="1"/>
  <c r="BN381" i="55"/>
  <c r="BV381" i="55" s="1"/>
  <c r="BW381" i="55" s="1"/>
  <c r="BN361" i="55"/>
  <c r="BN365" i="55"/>
  <c r="BN369" i="55"/>
  <c r="BV369" i="55" s="1"/>
  <c r="BW369" i="55" s="1"/>
  <c r="BN373" i="55"/>
  <c r="BV373" i="55" s="1"/>
  <c r="BW373" i="55" s="1"/>
  <c r="BX373" i="55" s="1"/>
  <c r="BN385" i="55"/>
  <c r="BN376" i="55"/>
  <c r="BV376" i="55" s="1"/>
  <c r="BW376" i="55" s="1"/>
  <c r="BN380" i="55"/>
  <c r="BV380" i="55" s="1"/>
  <c r="BW380" i="55" s="1"/>
  <c r="BN389" i="55"/>
  <c r="BV389" i="55" s="1"/>
  <c r="BW389" i="55" s="1"/>
  <c r="BN393" i="55"/>
  <c r="BN402" i="55"/>
  <c r="BN399" i="55"/>
  <c r="BV399" i="55" s="1"/>
  <c r="BW399" i="55" s="1"/>
  <c r="BN7" i="55"/>
  <c r="BV7" i="55" s="1"/>
  <c r="BW7" i="55" s="1"/>
  <c r="BN35" i="55"/>
  <c r="BV35" i="55" s="1"/>
  <c r="BW35" i="55" s="1"/>
  <c r="BN106" i="55"/>
  <c r="BV106" i="55" s="1"/>
  <c r="BW106" i="55" s="1"/>
  <c r="BX106" i="55" s="1"/>
  <c r="BN110" i="55"/>
  <c r="BV110" i="55" s="1"/>
  <c r="BW110" i="55" s="1"/>
  <c r="BN114" i="55"/>
  <c r="BV114" i="55" s="1"/>
  <c r="BW114" i="55" s="1"/>
  <c r="BX114" i="55" s="1"/>
  <c r="BN118" i="55"/>
  <c r="BN122" i="55"/>
  <c r="BV122" i="55" s="1"/>
  <c r="BW122" i="55" s="1"/>
  <c r="BN126" i="55"/>
  <c r="BN130" i="55"/>
  <c r="BV130" i="55" s="1"/>
  <c r="BW130" i="55" s="1"/>
  <c r="BN134" i="55"/>
  <c r="BN138" i="55"/>
  <c r="BN184" i="55"/>
  <c r="BV184" i="55" s="1"/>
  <c r="BW184" i="55" s="1"/>
  <c r="BN192" i="55"/>
  <c r="BN208" i="55"/>
  <c r="BV208" i="55" s="1"/>
  <c r="BW208" i="55" s="1"/>
  <c r="BN251" i="55"/>
  <c r="BN255" i="55"/>
  <c r="BV255" i="55" s="1"/>
  <c r="BW255" i="55" s="1"/>
  <c r="BN263" i="55"/>
  <c r="BV263" i="55" s="1"/>
  <c r="BW263" i="55" s="1"/>
  <c r="BN295" i="55"/>
  <c r="BN299" i="55"/>
  <c r="BV299" i="55" s="1"/>
  <c r="BW299" i="55" s="1"/>
  <c r="BN303" i="55"/>
  <c r="BV303" i="55" s="1"/>
  <c r="BW303" i="55" s="1"/>
  <c r="BN307" i="55"/>
  <c r="BV307" i="55" s="1"/>
  <c r="BW307" i="55" s="1"/>
  <c r="BN311" i="55"/>
  <c r="BN315" i="55"/>
  <c r="BN319" i="55"/>
  <c r="BV319" i="55" s="1"/>
  <c r="BW319" i="55" s="1"/>
  <c r="BN323" i="55"/>
  <c r="BV323" i="55" s="1"/>
  <c r="BW323" i="55" s="1"/>
  <c r="BN327" i="55"/>
  <c r="BN331" i="55"/>
  <c r="BV331" i="55" s="1"/>
  <c r="BW331" i="55" s="1"/>
  <c r="BN390" i="55"/>
  <c r="BN193" i="55"/>
  <c r="BV193" i="55" s="1"/>
  <c r="BW193" i="55" s="1"/>
  <c r="BN9" i="55"/>
  <c r="BN13" i="55"/>
  <c r="BN17" i="55"/>
  <c r="BV17" i="55" s="1"/>
  <c r="BW17" i="55" s="1"/>
  <c r="BN21" i="55"/>
  <c r="BV21" i="55" s="1"/>
  <c r="BW21" i="55" s="1"/>
  <c r="BN25" i="55"/>
  <c r="BN29" i="55"/>
  <c r="BV29" i="55" s="1"/>
  <c r="BW29" i="55" s="1"/>
  <c r="BN33" i="55"/>
  <c r="BV33" i="55" s="1"/>
  <c r="BW33" i="55" s="1"/>
  <c r="BN243" i="55"/>
  <c r="BV243" i="55" s="1"/>
  <c r="BW243" i="55" s="1"/>
  <c r="BN37" i="55"/>
  <c r="BN41" i="55"/>
  <c r="BN45" i="55"/>
  <c r="BV45" i="55" s="1"/>
  <c r="BW45" i="55" s="1"/>
  <c r="BN49" i="55"/>
  <c r="BV49" i="55" s="1"/>
  <c r="BW49" i="55" s="1"/>
  <c r="BX49" i="55" s="1"/>
  <c r="BN53" i="55"/>
  <c r="BN57" i="55"/>
  <c r="BV57" i="55" s="1"/>
  <c r="BW57" i="55" s="1"/>
  <c r="BX57" i="55" s="1"/>
  <c r="BN61" i="55"/>
  <c r="BN65" i="55"/>
  <c r="BV65" i="55" s="1"/>
  <c r="BW65" i="55" s="1"/>
  <c r="BX65" i="55" s="1"/>
  <c r="BN69" i="55"/>
  <c r="BV69" i="55" s="1"/>
  <c r="BW69" i="55" s="1"/>
  <c r="BX69" i="55" s="1"/>
  <c r="BN73" i="55"/>
  <c r="BN77" i="55"/>
  <c r="BV77" i="55" s="1"/>
  <c r="BW77" i="55" s="1"/>
  <c r="BN81" i="55"/>
  <c r="BV81" i="55" s="1"/>
  <c r="BW81" i="55" s="1"/>
  <c r="BX81" i="55" s="1"/>
  <c r="BN85" i="55"/>
  <c r="BV85" i="55" s="1"/>
  <c r="BW85" i="55" s="1"/>
  <c r="BN89" i="55"/>
  <c r="BV89" i="55" s="1"/>
  <c r="BW89" i="55" s="1"/>
  <c r="BN93" i="55"/>
  <c r="BV93" i="55" s="1"/>
  <c r="BW93" i="55" s="1"/>
  <c r="BN97" i="55"/>
  <c r="BV97" i="55" s="1"/>
  <c r="BW97" i="55" s="1"/>
  <c r="BN101" i="55"/>
  <c r="BV101" i="55" s="1"/>
  <c r="BW101" i="55" s="1"/>
  <c r="BN104" i="55"/>
  <c r="BN108" i="55"/>
  <c r="BV108" i="55" s="1"/>
  <c r="BW108" i="55" s="1"/>
  <c r="BN112" i="55"/>
  <c r="BV112" i="55" s="1"/>
  <c r="BW112" i="55" s="1"/>
  <c r="BN116" i="55"/>
  <c r="BV116" i="55" s="1"/>
  <c r="BW116" i="55" s="1"/>
  <c r="BN120" i="55"/>
  <c r="BV120" i="55" s="1"/>
  <c r="BW120" i="55" s="1"/>
  <c r="BN124" i="55"/>
  <c r="BV124" i="55" s="1"/>
  <c r="BW124" i="55" s="1"/>
  <c r="BX124" i="55" s="1"/>
  <c r="BN128" i="55"/>
  <c r="BV128" i="55" s="1"/>
  <c r="BW128" i="55" s="1"/>
  <c r="BN132" i="55"/>
  <c r="BN136" i="55"/>
  <c r="BN140" i="55"/>
  <c r="BV140" i="55" s="1"/>
  <c r="BW140" i="55" s="1"/>
  <c r="BN143" i="55"/>
  <c r="BV143" i="55" s="1"/>
  <c r="BW143" i="55" s="1"/>
  <c r="BN151" i="55"/>
  <c r="BV151" i="55" s="1"/>
  <c r="BW151" i="55" s="1"/>
  <c r="BN155" i="55"/>
  <c r="BN159" i="55"/>
  <c r="BV159" i="55" s="1"/>
  <c r="BW159" i="55" s="1"/>
  <c r="BN163" i="55"/>
  <c r="BV163" i="55" s="1"/>
  <c r="BW163" i="55" s="1"/>
  <c r="BX163" i="55" s="1"/>
  <c r="BN168" i="55"/>
  <c r="BN188" i="55"/>
  <c r="BV188" i="55" s="1"/>
  <c r="BW188" i="55" s="1"/>
  <c r="BN178" i="55"/>
  <c r="BV178" i="55" s="1"/>
  <c r="BW178" i="55" s="1"/>
  <c r="BN225" i="55"/>
  <c r="BV225" i="55" s="1"/>
  <c r="BW225" i="55" s="1"/>
  <c r="BN181" i="55"/>
  <c r="BN197" i="55"/>
  <c r="BV197" i="55" s="1"/>
  <c r="BW197" i="55" s="1"/>
  <c r="BN213" i="55"/>
  <c r="BN202" i="55"/>
  <c r="BV202" i="55" s="1"/>
  <c r="BW202" i="55" s="1"/>
  <c r="BN218" i="55"/>
  <c r="BV218" i="55" s="1"/>
  <c r="BW218" i="55" s="1"/>
  <c r="BN207" i="55"/>
  <c r="BV207" i="55" s="1"/>
  <c r="BW207" i="55" s="1"/>
  <c r="BN222" i="55"/>
  <c r="BN200" i="55"/>
  <c r="BV200" i="55" s="1"/>
  <c r="BW200" i="55" s="1"/>
  <c r="BN216" i="55"/>
  <c r="BV216" i="55" s="1"/>
  <c r="BW216" i="55" s="1"/>
  <c r="BN229" i="55"/>
  <c r="BV229" i="55" s="1"/>
  <c r="BW229" i="55" s="1"/>
  <c r="BN233" i="55"/>
  <c r="BN237" i="55"/>
  <c r="BV237" i="55" s="1"/>
  <c r="BW237" i="55" s="1"/>
  <c r="BN241" i="55"/>
  <c r="BV241" i="55" s="1"/>
  <c r="BW241" i="55" s="1"/>
  <c r="BY241" i="55" s="1"/>
  <c r="H241" i="55" s="1"/>
  <c r="BN245" i="55"/>
  <c r="BV245" i="55" s="1"/>
  <c r="BW245" i="55" s="1"/>
  <c r="BN249" i="55"/>
  <c r="BV249" i="55" s="1"/>
  <c r="BW249" i="55" s="1"/>
  <c r="BN253" i="55"/>
  <c r="BV253" i="55" s="1"/>
  <c r="BW253" i="55" s="1"/>
  <c r="BN257" i="55"/>
  <c r="BV257" i="55" s="1"/>
  <c r="BW257" i="55" s="1"/>
  <c r="BY257" i="55" s="1"/>
  <c r="H257" i="55" s="1"/>
  <c r="BN261" i="55"/>
  <c r="BN265" i="55"/>
  <c r="BN273" i="55"/>
  <c r="BV273" i="55" s="1"/>
  <c r="BW273" i="55" s="1"/>
  <c r="BN277" i="55"/>
  <c r="BV277" i="55" s="1"/>
  <c r="BW277" i="55" s="1"/>
  <c r="BN289" i="55"/>
  <c r="BN293" i="55"/>
  <c r="BN297" i="55"/>
  <c r="BV297" i="55" s="1"/>
  <c r="BW297" i="55" s="1"/>
  <c r="BN301" i="55"/>
  <c r="BV301" i="55" s="1"/>
  <c r="BW301" i="55" s="1"/>
  <c r="BN305" i="55"/>
  <c r="BN309" i="55"/>
  <c r="BV309" i="55" s="1"/>
  <c r="BW309" i="55" s="1"/>
  <c r="BN313" i="55"/>
  <c r="BV313" i="55" s="1"/>
  <c r="BW313" i="55" s="1"/>
  <c r="BN317" i="55"/>
  <c r="BN321" i="55"/>
  <c r="BN325" i="55"/>
  <c r="BN330" i="55"/>
  <c r="BV330" i="55" s="1"/>
  <c r="BW330" i="55" s="1"/>
  <c r="BN333" i="55"/>
  <c r="BN337" i="55"/>
  <c r="BN341" i="55"/>
  <c r="BV341" i="55" s="1"/>
  <c r="BW341" i="55" s="1"/>
  <c r="BN345" i="55"/>
  <c r="BV345" i="55" s="1"/>
  <c r="BW345" i="55" s="1"/>
  <c r="BN349" i="55"/>
  <c r="BV349" i="55" s="1"/>
  <c r="BW349" i="55" s="1"/>
  <c r="BN353" i="55"/>
  <c r="BN357" i="55"/>
  <c r="BN360" i="55"/>
  <c r="BV360" i="55" s="1"/>
  <c r="BW360" i="55" s="1"/>
  <c r="BN364" i="55"/>
  <c r="BV364" i="55" s="1"/>
  <c r="BW364" i="55" s="1"/>
  <c r="BN368" i="55"/>
  <c r="BN372" i="55"/>
  <c r="BV372" i="55" s="1"/>
  <c r="BW372" i="55" s="1"/>
  <c r="BX372" i="55" s="1"/>
  <c r="BN382" i="55"/>
  <c r="BV382" i="55" s="1"/>
  <c r="BW382" i="55" s="1"/>
  <c r="BN379" i="55"/>
  <c r="BV379" i="55" s="1"/>
  <c r="BW379" i="55" s="1"/>
  <c r="BN386" i="55"/>
  <c r="BN392" i="55"/>
  <c r="BV392" i="55" s="1"/>
  <c r="BW392" i="55" s="1"/>
  <c r="BN397" i="55"/>
  <c r="BN398" i="55"/>
  <c r="BV398" i="55" s="1"/>
  <c r="BW398" i="55" s="1"/>
  <c r="BY398" i="55" s="1"/>
  <c r="H398" i="55" s="1"/>
  <c r="BN142" i="55"/>
  <c r="BN146" i="55"/>
  <c r="BV146" i="55" s="1"/>
  <c r="BW146" i="55" s="1"/>
  <c r="BN150" i="55"/>
  <c r="BV150" i="55" s="1"/>
  <c r="BW150" i="55" s="1"/>
  <c r="BN154" i="55"/>
  <c r="BV154" i="55" s="1"/>
  <c r="BW154" i="55" s="1"/>
  <c r="BN158" i="55"/>
  <c r="BV158" i="55" s="1"/>
  <c r="BW158" i="55" s="1"/>
  <c r="BX158" i="55" s="1"/>
  <c r="BN162" i="55"/>
  <c r="BV162" i="55" s="1"/>
  <c r="BW162" i="55" s="1"/>
  <c r="BN166" i="55"/>
  <c r="BV166" i="55" s="1"/>
  <c r="BW166" i="55" s="1"/>
  <c r="BN176" i="55"/>
  <c r="BN196" i="55"/>
  <c r="BV196" i="55" s="1"/>
  <c r="BW196" i="55" s="1"/>
  <c r="BN212" i="55"/>
  <c r="BN272" i="55"/>
  <c r="BV272" i="55" s="1"/>
  <c r="BW272" i="55" s="1"/>
  <c r="BN276" i="55"/>
  <c r="BN280" i="55"/>
  <c r="BV280" i="55" s="1"/>
  <c r="BW280" i="55" s="1"/>
  <c r="BN288" i="55"/>
  <c r="BV288" i="55" s="1"/>
  <c r="BW288" i="55" s="1"/>
  <c r="BN292" i="55"/>
  <c r="BV292" i="55" s="1"/>
  <c r="BW292" i="55" s="1"/>
  <c r="BN11" i="55"/>
  <c r="BN15" i="55"/>
  <c r="BN19" i="55"/>
  <c r="BN23" i="55"/>
  <c r="BN27" i="55"/>
  <c r="BN31" i="55"/>
  <c r="BN39" i="55"/>
  <c r="BN43" i="55"/>
  <c r="BN47" i="55"/>
  <c r="BN51" i="55"/>
  <c r="BN55" i="55"/>
  <c r="BN59" i="55"/>
  <c r="BN63" i="55"/>
  <c r="BN67" i="55"/>
  <c r="BN71" i="55"/>
  <c r="BN75" i="55"/>
  <c r="BN79" i="55"/>
  <c r="BN83" i="55"/>
  <c r="BN87" i="55"/>
  <c r="BN91" i="55"/>
  <c r="BN95" i="55"/>
  <c r="BN99" i="55"/>
  <c r="BN141" i="55"/>
  <c r="BN171" i="55"/>
  <c r="BN145" i="55"/>
  <c r="BN149" i="55"/>
  <c r="BN153" i="55"/>
  <c r="BN157" i="55"/>
  <c r="BN161" i="55"/>
  <c r="BN165" i="55"/>
  <c r="BN173" i="55"/>
  <c r="BN177" i="55"/>
  <c r="BN174" i="55"/>
  <c r="BN186" i="55"/>
  <c r="BN205" i="55"/>
  <c r="BN221" i="55"/>
  <c r="BN210" i="55"/>
  <c r="BN189" i="55"/>
  <c r="BN199" i="55"/>
  <c r="BN215" i="55"/>
  <c r="BN226" i="55"/>
  <c r="BN227" i="55"/>
  <c r="BN231" i="55"/>
  <c r="BN235" i="55"/>
  <c r="BN239" i="55"/>
  <c r="BN247" i="55"/>
  <c r="BN259" i="55"/>
  <c r="BN267" i="55"/>
  <c r="BN271" i="55"/>
  <c r="BN275" i="55"/>
  <c r="BN279" i="55"/>
  <c r="BN283" i="55"/>
  <c r="BN287" i="55"/>
  <c r="BN291" i="55"/>
  <c r="BN335" i="55"/>
  <c r="BN339" i="55"/>
  <c r="BN343" i="55"/>
  <c r="BN347" i="55"/>
  <c r="BN351" i="55"/>
  <c r="BN355" i="55"/>
  <c r="BN358" i="55"/>
  <c r="BN362" i="55"/>
  <c r="BN366" i="55"/>
  <c r="BN370" i="55"/>
  <c r="BN383" i="55"/>
  <c r="BN396" i="55"/>
  <c r="BN377" i="55"/>
  <c r="BN388" i="55"/>
  <c r="BN395" i="55"/>
  <c r="BN401" i="55"/>
  <c r="BN403" i="55"/>
  <c r="BN8" i="55"/>
  <c r="BN12" i="55"/>
  <c r="BN16" i="55"/>
  <c r="BN20" i="55"/>
  <c r="BN24" i="55"/>
  <c r="BN28" i="55"/>
  <c r="BN32" i="55"/>
  <c r="BN36" i="55"/>
  <c r="BN40" i="55"/>
  <c r="BN44" i="55"/>
  <c r="BN48" i="55"/>
  <c r="BN52" i="55"/>
  <c r="BN56" i="55"/>
  <c r="BN60" i="55"/>
  <c r="BN64" i="55"/>
  <c r="BN68" i="55"/>
  <c r="BN72" i="55"/>
  <c r="BN76" i="55"/>
  <c r="BN80" i="55"/>
  <c r="BN84" i="55"/>
  <c r="BN88" i="55"/>
  <c r="BN92" i="55"/>
  <c r="BN96" i="55"/>
  <c r="BN100" i="55"/>
  <c r="BN103" i="55"/>
  <c r="BN107" i="55"/>
  <c r="BN111" i="55"/>
  <c r="BN115" i="55"/>
  <c r="BN119" i="55"/>
  <c r="BN123" i="55"/>
  <c r="BN127" i="55"/>
  <c r="BN131" i="55"/>
  <c r="BN135" i="55"/>
  <c r="BN139" i="55"/>
  <c r="BN175" i="55"/>
  <c r="BN183" i="55"/>
  <c r="BN190" i="55"/>
  <c r="BN179" i="55"/>
  <c r="BN194" i="55"/>
  <c r="BN209" i="55"/>
  <c r="BN198" i="55"/>
  <c r="BN214" i="55"/>
  <c r="BN191" i="55"/>
  <c r="BN203" i="55"/>
  <c r="BN219" i="55"/>
  <c r="BN228" i="55"/>
  <c r="BN232" i="55"/>
  <c r="BN236" i="55"/>
  <c r="BN240" i="55"/>
  <c r="BN244" i="55"/>
  <c r="BN248" i="55"/>
  <c r="BN252" i="55"/>
  <c r="BN256" i="55"/>
  <c r="BN260" i="55"/>
  <c r="BN264" i="55"/>
  <c r="BN268" i="55"/>
  <c r="BN284" i="55"/>
  <c r="BN296" i="55"/>
  <c r="BN300" i="55"/>
  <c r="BN304" i="55"/>
  <c r="BN308" i="55"/>
  <c r="BN312" i="55"/>
  <c r="BN316" i="55"/>
  <c r="BN320" i="55"/>
  <c r="BN324" i="55"/>
  <c r="BN328" i="55"/>
  <c r="BN332" i="55"/>
  <c r="BN336" i="55"/>
  <c r="BN340" i="55"/>
  <c r="BN344" i="55"/>
  <c r="BN348" i="55"/>
  <c r="BN352" i="55"/>
  <c r="BN356" i="55"/>
  <c r="BN359" i="55"/>
  <c r="BN363" i="55"/>
  <c r="BN367" i="55"/>
  <c r="BN371" i="55"/>
  <c r="BN384" i="55"/>
  <c r="BN374" i="55"/>
  <c r="BN378" i="55"/>
  <c r="BN387" i="55"/>
  <c r="BN391" i="55"/>
  <c r="BN394" i="55"/>
  <c r="BN400" i="55"/>
  <c r="BX313" i="55" l="1"/>
  <c r="BX243" i="55"/>
  <c r="BX345" i="55"/>
  <c r="BX97" i="55"/>
  <c r="BX381" i="55"/>
  <c r="BX58" i="55"/>
  <c r="BX146" i="55"/>
  <c r="BX341" i="55"/>
  <c r="BX309" i="55"/>
  <c r="BX159" i="55"/>
  <c r="BX93" i="55"/>
  <c r="BX33" i="55"/>
  <c r="BX303" i="55"/>
  <c r="BX184" i="55"/>
  <c r="BX110" i="55"/>
  <c r="BX380" i="55"/>
  <c r="BX354" i="55"/>
  <c r="BX314" i="55"/>
  <c r="BX282" i="55"/>
  <c r="BX250" i="55"/>
  <c r="BX224" i="55"/>
  <c r="BX180" i="55"/>
  <c r="BX14" i="55"/>
  <c r="BX125" i="55"/>
  <c r="BX285" i="55"/>
  <c r="BX152" i="55"/>
  <c r="BX196" i="55"/>
  <c r="BX229" i="55"/>
  <c r="BX197" i="55"/>
  <c r="BX120" i="55"/>
  <c r="BX89" i="55"/>
  <c r="BX29" i="55"/>
  <c r="BX331" i="55"/>
  <c r="BX299" i="55"/>
  <c r="BX376" i="55"/>
  <c r="BX350" i="55"/>
  <c r="BX223" i="55"/>
  <c r="BX144" i="55"/>
  <c r="BX82" i="55"/>
  <c r="BX10" i="55"/>
  <c r="BX121" i="55"/>
  <c r="BX150" i="55"/>
  <c r="BX202" i="55"/>
  <c r="BX307" i="55"/>
  <c r="BX185" i="55"/>
  <c r="BX364" i="55"/>
  <c r="BX301" i="55"/>
  <c r="BX216" i="55"/>
  <c r="BX151" i="55"/>
  <c r="BX116" i="55"/>
  <c r="BX85" i="55"/>
  <c r="BX35" i="55"/>
  <c r="BX170" i="55"/>
  <c r="BX167" i="55"/>
  <c r="BX78" i="55"/>
  <c r="BX38" i="55"/>
  <c r="BX273" i="55"/>
  <c r="BX90" i="55"/>
  <c r="BX292" i="55"/>
  <c r="BX166" i="55"/>
  <c r="BX360" i="55"/>
  <c r="BX330" i="55"/>
  <c r="BX297" i="55"/>
  <c r="BX253" i="55"/>
  <c r="BX200" i="55"/>
  <c r="BX225" i="55"/>
  <c r="BX143" i="55"/>
  <c r="BX112" i="55"/>
  <c r="BX21" i="55"/>
  <c r="BX323" i="55"/>
  <c r="BX263" i="55"/>
  <c r="BX130" i="55"/>
  <c r="BX302" i="55"/>
  <c r="BX270" i="55"/>
  <c r="BX238" i="55"/>
  <c r="BX206" i="55"/>
  <c r="BX172" i="55"/>
  <c r="BX109" i="55"/>
  <c r="BX34" i="55"/>
  <c r="BX334" i="55"/>
  <c r="BX113" i="55"/>
  <c r="BX129" i="55"/>
  <c r="BX288" i="55"/>
  <c r="BX162" i="55"/>
  <c r="BX392" i="55"/>
  <c r="BX249" i="55"/>
  <c r="BX178" i="55"/>
  <c r="BX140" i="55"/>
  <c r="BX108" i="55"/>
  <c r="BX77" i="55"/>
  <c r="BX45" i="55"/>
  <c r="BX17" i="55"/>
  <c r="BX319" i="55"/>
  <c r="BX255" i="55"/>
  <c r="BX399" i="55"/>
  <c r="BX369" i="55"/>
  <c r="BX329" i="55"/>
  <c r="BX298" i="55"/>
  <c r="BX266" i="55"/>
  <c r="BX234" i="55"/>
  <c r="BX217" i="55"/>
  <c r="BX164" i="55"/>
  <c r="BX70" i="55"/>
  <c r="BX187" i="55"/>
  <c r="BX105" i="55"/>
  <c r="BX147" i="55"/>
  <c r="BX272" i="55"/>
  <c r="BX237" i="55"/>
  <c r="BX193" i="55"/>
  <c r="BX18" i="55"/>
  <c r="BX280" i="55"/>
  <c r="BX245" i="55"/>
  <c r="BX207" i="55"/>
  <c r="BX188" i="55"/>
  <c r="BX122" i="55"/>
  <c r="BX326" i="55"/>
  <c r="BX262" i="55"/>
  <c r="BX230" i="55"/>
  <c r="BX160" i="55"/>
  <c r="BX98" i="55"/>
  <c r="BX382" i="55"/>
  <c r="BX128" i="55"/>
  <c r="BX389" i="55"/>
  <c r="BX154" i="55"/>
  <c r="BX379" i="55"/>
  <c r="BX349" i="55"/>
  <c r="BX277" i="55"/>
  <c r="BX218" i="55"/>
  <c r="BX101" i="55"/>
  <c r="BX208" i="55"/>
  <c r="BX156" i="55"/>
  <c r="BX94" i="55"/>
  <c r="BX22" i="55"/>
  <c r="BX133" i="55"/>
  <c r="BX7" i="55"/>
  <c r="BV281" i="55"/>
  <c r="BW281" i="55" s="1"/>
  <c r="BV269" i="55"/>
  <c r="BW269" i="55" s="1"/>
  <c r="BV169" i="55"/>
  <c r="BW169" i="55" s="1"/>
  <c r="BV13" i="55"/>
  <c r="BW13" i="55" s="1"/>
  <c r="BV9" i="55"/>
  <c r="BW9" i="55" s="1"/>
  <c r="BV375" i="55"/>
  <c r="BW375" i="55" s="1"/>
  <c r="BN9" i="56"/>
  <c r="BN14" i="56"/>
  <c r="BN30" i="56"/>
  <c r="BN46" i="56"/>
  <c r="BV46" i="56" s="1"/>
  <c r="BW46" i="56" s="1"/>
  <c r="BX46" i="56" s="1"/>
  <c r="BN94" i="56"/>
  <c r="BN33" i="56"/>
  <c r="BV33" i="56" s="1"/>
  <c r="BW33" i="56" s="1"/>
  <c r="BN66" i="56"/>
  <c r="BN11" i="56"/>
  <c r="BV11" i="56" s="1"/>
  <c r="BW11" i="56" s="1"/>
  <c r="BN27" i="56"/>
  <c r="BN43" i="56"/>
  <c r="BV43" i="56" s="1"/>
  <c r="BW43" i="56" s="1"/>
  <c r="BN25" i="56"/>
  <c r="BV25" i="56" s="1"/>
  <c r="BW25" i="56" s="1"/>
  <c r="BN61" i="56"/>
  <c r="BV61" i="56" s="1"/>
  <c r="BW61" i="56" s="1"/>
  <c r="BX61" i="56" s="1"/>
  <c r="BN120" i="56"/>
  <c r="BN59" i="56"/>
  <c r="BV59" i="56" s="1"/>
  <c r="BW59" i="56" s="1"/>
  <c r="BN148" i="56"/>
  <c r="BV148" i="56" s="1"/>
  <c r="BW148" i="56" s="1"/>
  <c r="BX148" i="56" s="1"/>
  <c r="BN140" i="56"/>
  <c r="BV140" i="56" s="1"/>
  <c r="BW140" i="56" s="1"/>
  <c r="BN141" i="56"/>
  <c r="BN157" i="56"/>
  <c r="BN199" i="56"/>
  <c r="BV199" i="56" s="1"/>
  <c r="BW199" i="56" s="1"/>
  <c r="BN114" i="56"/>
  <c r="BV114" i="56" s="1"/>
  <c r="BW114" i="56" s="1"/>
  <c r="BX114" i="56" s="1"/>
  <c r="BN130" i="56"/>
  <c r="BN146" i="56"/>
  <c r="BN162" i="56"/>
  <c r="BV162" i="56" s="1"/>
  <c r="BW162" i="56" s="1"/>
  <c r="BN283" i="56"/>
  <c r="BV283" i="56" s="1"/>
  <c r="BW283" i="56" s="1"/>
  <c r="BN123" i="56"/>
  <c r="BN139" i="56"/>
  <c r="BV139" i="56" s="1"/>
  <c r="BW139" i="56" s="1"/>
  <c r="BN155" i="56"/>
  <c r="BN175" i="56"/>
  <c r="BN220" i="56"/>
  <c r="BN166" i="56"/>
  <c r="BN182" i="56"/>
  <c r="BV182" i="56" s="1"/>
  <c r="BW182" i="56" s="1"/>
  <c r="BX182" i="56" s="1"/>
  <c r="BN198" i="56"/>
  <c r="BN214" i="56"/>
  <c r="BN230" i="56"/>
  <c r="BV230" i="56" s="1"/>
  <c r="BW230" i="56" s="1"/>
  <c r="BN240" i="56"/>
  <c r="BN256" i="56"/>
  <c r="BV256" i="56" s="1"/>
  <c r="BW256" i="56" s="1"/>
  <c r="BN271" i="56"/>
  <c r="BN272" i="56"/>
  <c r="BN288" i="56"/>
  <c r="BV288" i="56" s="1"/>
  <c r="BW288" i="56" s="1"/>
  <c r="BN265" i="56"/>
  <c r="BV265" i="56" s="1"/>
  <c r="BW265" i="56" s="1"/>
  <c r="BN281" i="56"/>
  <c r="BN321" i="56"/>
  <c r="BN282" i="56"/>
  <c r="BV282" i="56" s="1"/>
  <c r="BW282" i="56" s="1"/>
  <c r="BN302" i="56"/>
  <c r="BV302" i="56" s="1"/>
  <c r="BW302" i="56" s="1"/>
  <c r="BN295" i="56"/>
  <c r="BN311" i="56"/>
  <c r="BN329" i="56"/>
  <c r="BN326" i="56"/>
  <c r="BV326" i="56" s="1"/>
  <c r="BW326" i="56" s="1"/>
  <c r="BN369" i="56"/>
  <c r="BN347" i="56"/>
  <c r="BN368" i="56"/>
  <c r="BV368" i="56" s="1"/>
  <c r="BW368" i="56" s="1"/>
  <c r="BN365" i="56"/>
  <c r="BN380" i="56"/>
  <c r="BN391" i="56"/>
  <c r="BV391" i="56" s="1"/>
  <c r="BW391" i="56" s="1"/>
  <c r="BY391" i="56" s="1"/>
  <c r="H391" i="56" s="1"/>
  <c r="BN403" i="56"/>
  <c r="BV403" i="56" s="1"/>
  <c r="BW403" i="56" s="1"/>
  <c r="BV318" i="55"/>
  <c r="BW318" i="55" s="1"/>
  <c r="BN287" i="56"/>
  <c r="BN400" i="56"/>
  <c r="BV118" i="55"/>
  <c r="BW118" i="55" s="1"/>
  <c r="BX118" i="55" s="1"/>
  <c r="BV276" i="55"/>
  <c r="BW276" i="55" s="1"/>
  <c r="BV254" i="55"/>
  <c r="BW254" i="55" s="1"/>
  <c r="BV30" i="55"/>
  <c r="BW30" i="55" s="1"/>
  <c r="BN90" i="56"/>
  <c r="BV90" i="56" s="1"/>
  <c r="BW90" i="56" s="1"/>
  <c r="BX90" i="56" s="1"/>
  <c r="BN8" i="56"/>
  <c r="BN24" i="56"/>
  <c r="BV24" i="56" s="1"/>
  <c r="BW24" i="56" s="1"/>
  <c r="BN40" i="56"/>
  <c r="BN75" i="56"/>
  <c r="BV75" i="56" s="1"/>
  <c r="BW75" i="56" s="1"/>
  <c r="BX75" i="56" s="1"/>
  <c r="BN91" i="56"/>
  <c r="BN107" i="56"/>
  <c r="BN56" i="56"/>
  <c r="BN72" i="56"/>
  <c r="BV72" i="56" s="1"/>
  <c r="BW72" i="56" s="1"/>
  <c r="BX72" i="56" s="1"/>
  <c r="BN88" i="56"/>
  <c r="BN104" i="56"/>
  <c r="BV104" i="56" s="1"/>
  <c r="BW104" i="56" s="1"/>
  <c r="BX104" i="56" s="1"/>
  <c r="BN160" i="56"/>
  <c r="BV160" i="56" s="1"/>
  <c r="BW160" i="56" s="1"/>
  <c r="BN69" i="56"/>
  <c r="BV69" i="56" s="1"/>
  <c r="BW69" i="56" s="1"/>
  <c r="BX69" i="56" s="1"/>
  <c r="BN85" i="56"/>
  <c r="BN101" i="56"/>
  <c r="BV101" i="56" s="1"/>
  <c r="BW101" i="56" s="1"/>
  <c r="BX101" i="56" s="1"/>
  <c r="BN125" i="56"/>
  <c r="BV125" i="56" s="1"/>
  <c r="BW125" i="56" s="1"/>
  <c r="BN211" i="56"/>
  <c r="BV211" i="56" s="1"/>
  <c r="BW211" i="56" s="1"/>
  <c r="BN238" i="56"/>
  <c r="BN188" i="56"/>
  <c r="BN204" i="56"/>
  <c r="BV204" i="56" s="1"/>
  <c r="BW204" i="56" s="1"/>
  <c r="BN233" i="56"/>
  <c r="BN297" i="56"/>
  <c r="BN177" i="56"/>
  <c r="BN193" i="56"/>
  <c r="BN209" i="56"/>
  <c r="BV209" i="56" s="1"/>
  <c r="BW209" i="56" s="1"/>
  <c r="BN225" i="56"/>
  <c r="BN243" i="56"/>
  <c r="BN259" i="56"/>
  <c r="BV259" i="56" s="1"/>
  <c r="BW259" i="56" s="1"/>
  <c r="BN291" i="56"/>
  <c r="BN249" i="56"/>
  <c r="BN309" i="56"/>
  <c r="BN318" i="56"/>
  <c r="BN325" i="56"/>
  <c r="BN300" i="56"/>
  <c r="BN316" i="56"/>
  <c r="BN354" i="56"/>
  <c r="BV354" i="56" s="1"/>
  <c r="BW354" i="56" s="1"/>
  <c r="BN339" i="56"/>
  <c r="BV339" i="56" s="1"/>
  <c r="BW339" i="56" s="1"/>
  <c r="BN348" i="56"/>
  <c r="BN366" i="56"/>
  <c r="BV366" i="56" s="1"/>
  <c r="BW366" i="56" s="1"/>
  <c r="BX366" i="56" s="1"/>
  <c r="BN370" i="56"/>
  <c r="BV370" i="56" s="1"/>
  <c r="BW370" i="56" s="1"/>
  <c r="BX370" i="56" s="1"/>
  <c r="BN379" i="56"/>
  <c r="BV379" i="56" s="1"/>
  <c r="BW379" i="56" s="1"/>
  <c r="BN384" i="56"/>
  <c r="BN388" i="56"/>
  <c r="BV388" i="56" s="1"/>
  <c r="BW388" i="56" s="1"/>
  <c r="BN393" i="56"/>
  <c r="BV393" i="56" s="1"/>
  <c r="BW393" i="56" s="1"/>
  <c r="BX393" i="56" s="1"/>
  <c r="BN398" i="56"/>
  <c r="BV398" i="56" s="1"/>
  <c r="BW398" i="56" s="1"/>
  <c r="BY398" i="56" s="1"/>
  <c r="H398" i="56" s="1"/>
  <c r="BV192" i="55"/>
  <c r="BW192" i="55" s="1"/>
  <c r="BV342" i="55"/>
  <c r="BW342" i="55" s="1"/>
  <c r="BV204" i="55"/>
  <c r="BW204" i="55" s="1"/>
  <c r="BV286" i="55"/>
  <c r="BW286" i="55" s="1"/>
  <c r="BV390" i="55"/>
  <c r="BW390" i="55" s="1"/>
  <c r="BY390" i="55" s="1"/>
  <c r="H390" i="55" s="1"/>
  <c r="BN21" i="56"/>
  <c r="BV21" i="56" s="1"/>
  <c r="BW21" i="56" s="1"/>
  <c r="BN18" i="56"/>
  <c r="BN34" i="56"/>
  <c r="BV34" i="56" s="1"/>
  <c r="BW34" i="56" s="1"/>
  <c r="BN57" i="56"/>
  <c r="BN112" i="56"/>
  <c r="BN37" i="56"/>
  <c r="BN82" i="56"/>
  <c r="BV82" i="56" s="1"/>
  <c r="BW82" i="56" s="1"/>
  <c r="BX82" i="56" s="1"/>
  <c r="BN15" i="56"/>
  <c r="BN31" i="56"/>
  <c r="BN47" i="56"/>
  <c r="BV47" i="56" s="1"/>
  <c r="BW47" i="56" s="1"/>
  <c r="BN106" i="56"/>
  <c r="BN41" i="56"/>
  <c r="BV126" i="55"/>
  <c r="BW126" i="55" s="1"/>
  <c r="BV148" i="55"/>
  <c r="BW148" i="55" s="1"/>
  <c r="BV102" i="55"/>
  <c r="BW102" i="55" s="1"/>
  <c r="BX102" i="55" s="1"/>
  <c r="BN12" i="56"/>
  <c r="BV12" i="56" s="1"/>
  <c r="BW12" i="56" s="1"/>
  <c r="BN28" i="56"/>
  <c r="BN44" i="56"/>
  <c r="BN70" i="56"/>
  <c r="BN219" i="56"/>
  <c r="BV219" i="56" s="1"/>
  <c r="BW219" i="56" s="1"/>
  <c r="BN63" i="56"/>
  <c r="BV63" i="56" s="1"/>
  <c r="BW63" i="56" s="1"/>
  <c r="BX63" i="56" s="1"/>
  <c r="BN79" i="56"/>
  <c r="BN95" i="56"/>
  <c r="BN109" i="56"/>
  <c r="BV109" i="56" s="1"/>
  <c r="BW109" i="56" s="1"/>
  <c r="BN164" i="56"/>
  <c r="BN60" i="56"/>
  <c r="BN76" i="56"/>
  <c r="BV76" i="56" s="1"/>
  <c r="BW76" i="56" s="1"/>
  <c r="BX76" i="56" s="1"/>
  <c r="BN92" i="56"/>
  <c r="BV92" i="56" s="1"/>
  <c r="BW92" i="56" s="1"/>
  <c r="BX92" i="56" s="1"/>
  <c r="BN108" i="56"/>
  <c r="BV108" i="56" s="1"/>
  <c r="BW108" i="56" s="1"/>
  <c r="BN167" i="56"/>
  <c r="BN73" i="56"/>
  <c r="BV73" i="56" s="1"/>
  <c r="BW73" i="56" s="1"/>
  <c r="BN89" i="56"/>
  <c r="BN105" i="56"/>
  <c r="BN156" i="56"/>
  <c r="BN129" i="56"/>
  <c r="BV129" i="56" s="1"/>
  <c r="BW129" i="56" s="1"/>
  <c r="BN145" i="56"/>
  <c r="BV145" i="56" s="1"/>
  <c r="BW145" i="56" s="1"/>
  <c r="BN161" i="56"/>
  <c r="BV161" i="56" s="1"/>
  <c r="BW161" i="56" s="1"/>
  <c r="BN215" i="56"/>
  <c r="BN118" i="56"/>
  <c r="BV118" i="56" s="1"/>
  <c r="BW118" i="56" s="1"/>
  <c r="BX118" i="56" s="1"/>
  <c r="BN134" i="56"/>
  <c r="BV134" i="56" s="1"/>
  <c r="BW134" i="56" s="1"/>
  <c r="BX134" i="56" s="1"/>
  <c r="BN150" i="56"/>
  <c r="BN171" i="56"/>
  <c r="BN227" i="56"/>
  <c r="BN111" i="56"/>
  <c r="BN127" i="56"/>
  <c r="BV127" i="56" s="1"/>
  <c r="BW127" i="56" s="1"/>
  <c r="BX127" i="56" s="1"/>
  <c r="BN143" i="56"/>
  <c r="BN159" i="56"/>
  <c r="BN191" i="56"/>
  <c r="BV191" i="56" s="1"/>
  <c r="BW191" i="56" s="1"/>
  <c r="BN176" i="56"/>
  <c r="BN192" i="56"/>
  <c r="BN208" i="56"/>
  <c r="BN224" i="56"/>
  <c r="BV224" i="56" s="1"/>
  <c r="BW224" i="56" s="1"/>
  <c r="BN234" i="56"/>
  <c r="BV234" i="56" s="1"/>
  <c r="BW234" i="56" s="1"/>
  <c r="BN165" i="56"/>
  <c r="BN181" i="56"/>
  <c r="BN197" i="56"/>
  <c r="BV197" i="56" s="1"/>
  <c r="BW197" i="56" s="1"/>
  <c r="BN213" i="56"/>
  <c r="BN229" i="56"/>
  <c r="BN170" i="56"/>
  <c r="BV170" i="56" s="1"/>
  <c r="BW170" i="56" s="1"/>
  <c r="BN186" i="56"/>
  <c r="BV186" i="56" s="1"/>
  <c r="BW186" i="56" s="1"/>
  <c r="BN202" i="56"/>
  <c r="BV202" i="56" s="1"/>
  <c r="BW202" i="56" s="1"/>
  <c r="BN218" i="56"/>
  <c r="BN242" i="56"/>
  <c r="BV242" i="56" s="1"/>
  <c r="BW242" i="56" s="1"/>
  <c r="BN247" i="56"/>
  <c r="BN266" i="56"/>
  <c r="BN244" i="56"/>
  <c r="BN260" i="56"/>
  <c r="BV260" i="56" s="1"/>
  <c r="BW260" i="56" s="1"/>
  <c r="BN237" i="56"/>
  <c r="BV237" i="56" s="1"/>
  <c r="BW237" i="56" s="1"/>
  <c r="BN253" i="56"/>
  <c r="BV253" i="56" s="1"/>
  <c r="BW253" i="56" s="1"/>
  <c r="BN276" i="56"/>
  <c r="BN293" i="56"/>
  <c r="BV293" i="56" s="1"/>
  <c r="BW293" i="56" s="1"/>
  <c r="BN269" i="56"/>
  <c r="BV269" i="56" s="1"/>
  <c r="BW269" i="56" s="1"/>
  <c r="BN285" i="56"/>
  <c r="BN270" i="56"/>
  <c r="BN286" i="56"/>
  <c r="BN317" i="56"/>
  <c r="BN306" i="56"/>
  <c r="BV306" i="56" s="1"/>
  <c r="BW306" i="56" s="1"/>
  <c r="BN322" i="56"/>
  <c r="BN299" i="56"/>
  <c r="BN315" i="56"/>
  <c r="BV315" i="56" s="1"/>
  <c r="BW315" i="56" s="1"/>
  <c r="BN328" i="56"/>
  <c r="BV328" i="56" s="1"/>
  <c r="BW328" i="56" s="1"/>
  <c r="BN304" i="56"/>
  <c r="BN320" i="56"/>
  <c r="BN333" i="56"/>
  <c r="BV333" i="56" s="1"/>
  <c r="BW333" i="56" s="1"/>
  <c r="BN330" i="56"/>
  <c r="BV330" i="56" s="1"/>
  <c r="BW330" i="56" s="1"/>
  <c r="BN358" i="56"/>
  <c r="BN345" i="56"/>
  <c r="BV345" i="56" s="1"/>
  <c r="BW345" i="56" s="1"/>
  <c r="BN346" i="56"/>
  <c r="BV346" i="56" s="1"/>
  <c r="BW346" i="56" s="1"/>
  <c r="BN351" i="56"/>
  <c r="BV351" i="56" s="1"/>
  <c r="BW351" i="56" s="1"/>
  <c r="BX351" i="56" s="1"/>
  <c r="BN352" i="56"/>
  <c r="BN359" i="56"/>
  <c r="BV359" i="56" s="1"/>
  <c r="BW359" i="56" s="1"/>
  <c r="BN356" i="56"/>
  <c r="BN376" i="56"/>
  <c r="BV376" i="56" s="1"/>
  <c r="BW376" i="56" s="1"/>
  <c r="BN372" i="56"/>
  <c r="BV372" i="56" s="1"/>
  <c r="BW372" i="56" s="1"/>
  <c r="BX372" i="56" s="1"/>
  <c r="BN386" i="56"/>
  <c r="BN371" i="56"/>
  <c r="BN392" i="56"/>
  <c r="BV392" i="56" s="1"/>
  <c r="BW392" i="56" s="1"/>
  <c r="BN396" i="56"/>
  <c r="BN394" i="56"/>
  <c r="BN397" i="56"/>
  <c r="BV134" i="55"/>
  <c r="BW134" i="55" s="1"/>
  <c r="BN29" i="56"/>
  <c r="BN22" i="56"/>
  <c r="BV22" i="56" s="1"/>
  <c r="BW22" i="56" s="1"/>
  <c r="BN38" i="56"/>
  <c r="BN62" i="56"/>
  <c r="BN152" i="56"/>
  <c r="BN50" i="56"/>
  <c r="BN98" i="56"/>
  <c r="BV98" i="56" s="1"/>
  <c r="BW98" i="56" s="1"/>
  <c r="BX98" i="56" s="1"/>
  <c r="BN19" i="56"/>
  <c r="BN35" i="56"/>
  <c r="BN54" i="56"/>
  <c r="BV54" i="56" s="1"/>
  <c r="BW54" i="56" s="1"/>
  <c r="BX54" i="56" s="1"/>
  <c r="BN136" i="56"/>
  <c r="BN45" i="56"/>
  <c r="BN16" i="56"/>
  <c r="BN32" i="56"/>
  <c r="BV32" i="56" s="1"/>
  <c r="BW32" i="56" s="1"/>
  <c r="BN10" i="56"/>
  <c r="BN26" i="56"/>
  <c r="BV26" i="56" s="1"/>
  <c r="BW26" i="56" s="1"/>
  <c r="BN42" i="56"/>
  <c r="BV42" i="56" s="1"/>
  <c r="BW42" i="56" s="1"/>
  <c r="BX42" i="56" s="1"/>
  <c r="BN78" i="56"/>
  <c r="BN17" i="56"/>
  <c r="BN58" i="56"/>
  <c r="BV58" i="56" s="1"/>
  <c r="BW58" i="56" s="1"/>
  <c r="BN7" i="56"/>
  <c r="BN23" i="56"/>
  <c r="BN39" i="56"/>
  <c r="BN74" i="56"/>
  <c r="BN13" i="56"/>
  <c r="BV13" i="56" s="1"/>
  <c r="BW13" i="56" s="1"/>
  <c r="BN49" i="56"/>
  <c r="BV49" i="56" s="1"/>
  <c r="BW49" i="56" s="1"/>
  <c r="BX49" i="56" s="1"/>
  <c r="BN20" i="56"/>
  <c r="BN36" i="56"/>
  <c r="BV36" i="56" s="1"/>
  <c r="BW36" i="56" s="1"/>
  <c r="BN48" i="56"/>
  <c r="BV48" i="56" s="1"/>
  <c r="BW48" i="56" s="1"/>
  <c r="BX48" i="56" s="1"/>
  <c r="BN86" i="56"/>
  <c r="BV86" i="56" s="1"/>
  <c r="BW86" i="56" s="1"/>
  <c r="BX86" i="56" s="1"/>
  <c r="BN51" i="56"/>
  <c r="BN67" i="56"/>
  <c r="BV67" i="56" s="1"/>
  <c r="BW67" i="56" s="1"/>
  <c r="BX67" i="56" s="1"/>
  <c r="BN83" i="56"/>
  <c r="BN99" i="56"/>
  <c r="BV99" i="56" s="1"/>
  <c r="BW99" i="56" s="1"/>
  <c r="BX99" i="56" s="1"/>
  <c r="BN116" i="56"/>
  <c r="BN203" i="56"/>
  <c r="BN64" i="56"/>
  <c r="BV64" i="56" s="1"/>
  <c r="BW64" i="56" s="1"/>
  <c r="BX64" i="56" s="1"/>
  <c r="BN80" i="56"/>
  <c r="BV80" i="56" s="1"/>
  <c r="BW80" i="56" s="1"/>
  <c r="BX80" i="56" s="1"/>
  <c r="BN96" i="56"/>
  <c r="BN128" i="56"/>
  <c r="BV128" i="56" s="1"/>
  <c r="BW128" i="56" s="1"/>
  <c r="BN187" i="56"/>
  <c r="BN77" i="56"/>
  <c r="BN93" i="56"/>
  <c r="BN113" i="56"/>
  <c r="BV113" i="56" s="1"/>
  <c r="BW113" i="56" s="1"/>
  <c r="BX113" i="56" s="1"/>
  <c r="BN117" i="56"/>
  <c r="BV117" i="56" s="1"/>
  <c r="BW117" i="56" s="1"/>
  <c r="BX117" i="56" s="1"/>
  <c r="BN133" i="56"/>
  <c r="BN149" i="56"/>
  <c r="BN172" i="56"/>
  <c r="BV172" i="56" s="1"/>
  <c r="BW172" i="56" s="1"/>
  <c r="BN231" i="56"/>
  <c r="BN122" i="56"/>
  <c r="BN138" i="56"/>
  <c r="BN154" i="56"/>
  <c r="BN179" i="56"/>
  <c r="BV179" i="56" s="1"/>
  <c r="BW179" i="56" s="1"/>
  <c r="BN235" i="56"/>
  <c r="BN115" i="56"/>
  <c r="BN131" i="56"/>
  <c r="BV131" i="56" s="1"/>
  <c r="BW131" i="56" s="1"/>
  <c r="BX131" i="56" s="1"/>
  <c r="BN147" i="56"/>
  <c r="BN163" i="56"/>
  <c r="BN207" i="56"/>
  <c r="BN180" i="56"/>
  <c r="BV180" i="56" s="1"/>
  <c r="BW180" i="56" s="1"/>
  <c r="BN196" i="56"/>
  <c r="BV196" i="56" s="1"/>
  <c r="BW196" i="56" s="1"/>
  <c r="BN212" i="56"/>
  <c r="BV212" i="56" s="1"/>
  <c r="BW212" i="56" s="1"/>
  <c r="BN228" i="56"/>
  <c r="BN250" i="56"/>
  <c r="BV250" i="56" s="1"/>
  <c r="BW250" i="56" s="1"/>
  <c r="BN169" i="56"/>
  <c r="BN185" i="56"/>
  <c r="BV185" i="56" s="1"/>
  <c r="BW185" i="56" s="1"/>
  <c r="BN201" i="56"/>
  <c r="BN217" i="56"/>
  <c r="BN246" i="56"/>
  <c r="BV246" i="56" s="1"/>
  <c r="BW246" i="56" s="1"/>
  <c r="BN174" i="56"/>
  <c r="BV174" i="56" s="1"/>
  <c r="BW174" i="56" s="1"/>
  <c r="BN190" i="56"/>
  <c r="BN206" i="56"/>
  <c r="BV206" i="56" s="1"/>
  <c r="BW206" i="56" s="1"/>
  <c r="BN222" i="56"/>
  <c r="BN258" i="56"/>
  <c r="BN251" i="56"/>
  <c r="BN279" i="56"/>
  <c r="BV279" i="56" s="1"/>
  <c r="BW279" i="56" s="1"/>
  <c r="BN248" i="56"/>
  <c r="BV248" i="56" s="1"/>
  <c r="BW248" i="56" s="1"/>
  <c r="BN263" i="56"/>
  <c r="BN241" i="56"/>
  <c r="BN257" i="56"/>
  <c r="BV257" i="56" s="1"/>
  <c r="BW257" i="56" s="1"/>
  <c r="BY257" i="56" s="1"/>
  <c r="H257" i="56" s="1"/>
  <c r="BN264" i="56"/>
  <c r="BN280" i="56"/>
  <c r="BN313" i="56"/>
  <c r="BN273" i="56"/>
  <c r="BN289" i="56"/>
  <c r="BV289" i="56" s="1"/>
  <c r="BW289" i="56" s="1"/>
  <c r="BN274" i="56"/>
  <c r="BN290" i="56"/>
  <c r="BN294" i="56"/>
  <c r="BV294" i="56" s="1"/>
  <c r="BW294" i="56" s="1"/>
  <c r="BN310" i="56"/>
  <c r="BN332" i="56"/>
  <c r="BN303" i="56"/>
  <c r="BN319" i="56"/>
  <c r="BV319" i="56" s="1"/>
  <c r="BW319" i="56" s="1"/>
  <c r="BN292" i="56"/>
  <c r="BV292" i="56" s="1"/>
  <c r="BW292" i="56" s="1"/>
  <c r="BN308" i="56"/>
  <c r="BV308" i="56" s="1"/>
  <c r="BW308" i="56" s="1"/>
  <c r="BN324" i="56"/>
  <c r="BN337" i="56"/>
  <c r="BV337" i="56" s="1"/>
  <c r="BW337" i="56" s="1"/>
  <c r="BN334" i="56"/>
  <c r="BN331" i="56"/>
  <c r="BV331" i="56" s="1"/>
  <c r="BW331" i="56" s="1"/>
  <c r="BN349" i="56"/>
  <c r="BN350" i="56"/>
  <c r="BN340" i="56"/>
  <c r="BV340" i="56" s="1"/>
  <c r="BW340" i="56" s="1"/>
  <c r="BN355" i="56"/>
  <c r="BV355" i="56" s="1"/>
  <c r="BW355" i="56" s="1"/>
  <c r="BN363" i="56"/>
  <c r="BN360" i="56"/>
  <c r="BV360" i="56" s="1"/>
  <c r="BW360" i="56" s="1"/>
  <c r="BN357" i="56"/>
  <c r="BN373" i="56"/>
  <c r="BN374" i="56"/>
  <c r="BN375" i="56"/>
  <c r="BV375" i="56" s="1"/>
  <c r="BW375" i="56" s="1"/>
  <c r="BN381" i="56"/>
  <c r="BV381" i="56" s="1"/>
  <c r="BW381" i="56" s="1"/>
  <c r="BN382" i="56"/>
  <c r="BN390" i="56"/>
  <c r="BN399" i="56"/>
  <c r="BV399" i="56" s="1"/>
  <c r="BW399" i="56" s="1"/>
  <c r="BN401" i="56"/>
  <c r="BN53" i="56"/>
  <c r="BN102" i="56"/>
  <c r="BN55" i="56"/>
  <c r="BV55" i="56" s="1"/>
  <c r="BW55" i="56" s="1"/>
  <c r="BX55" i="56" s="1"/>
  <c r="BN71" i="56"/>
  <c r="BV71" i="56" s="1"/>
  <c r="BW71" i="56" s="1"/>
  <c r="BX71" i="56" s="1"/>
  <c r="BN87" i="56"/>
  <c r="BN103" i="56"/>
  <c r="BN132" i="56"/>
  <c r="BN52" i="56"/>
  <c r="BN68" i="56"/>
  <c r="BN84" i="56"/>
  <c r="BN100" i="56"/>
  <c r="BV100" i="56" s="1"/>
  <c r="BW100" i="56" s="1"/>
  <c r="BX100" i="56" s="1"/>
  <c r="BN144" i="56"/>
  <c r="BV144" i="56" s="1"/>
  <c r="BW144" i="56" s="1"/>
  <c r="BN65" i="56"/>
  <c r="BN81" i="56"/>
  <c r="BN97" i="56"/>
  <c r="BV97" i="56" s="1"/>
  <c r="BW97" i="56" s="1"/>
  <c r="BN124" i="56"/>
  <c r="BN121" i="56"/>
  <c r="BV121" i="56" s="1"/>
  <c r="BW121" i="56" s="1"/>
  <c r="BX121" i="56" s="1"/>
  <c r="BN137" i="56"/>
  <c r="BN153" i="56"/>
  <c r="BV153" i="56" s="1"/>
  <c r="BW153" i="56" s="1"/>
  <c r="BN183" i="56"/>
  <c r="BV183" i="56" s="1"/>
  <c r="BW183" i="56" s="1"/>
  <c r="BX183" i="56" s="1"/>
  <c r="BN110" i="56"/>
  <c r="BV110" i="56" s="1"/>
  <c r="BW110" i="56" s="1"/>
  <c r="BX110" i="56" s="1"/>
  <c r="BN126" i="56"/>
  <c r="BN142" i="56"/>
  <c r="BN158" i="56"/>
  <c r="BN195" i="56"/>
  <c r="BV195" i="56" s="1"/>
  <c r="BW195" i="56" s="1"/>
  <c r="BN254" i="56"/>
  <c r="BN119" i="56"/>
  <c r="BV119" i="56" s="1"/>
  <c r="BW119" i="56" s="1"/>
  <c r="BX119" i="56" s="1"/>
  <c r="BN135" i="56"/>
  <c r="BV135" i="56" s="1"/>
  <c r="BW135" i="56" s="1"/>
  <c r="BX135" i="56" s="1"/>
  <c r="BN151" i="56"/>
  <c r="BV151" i="56" s="1"/>
  <c r="BW151" i="56" s="1"/>
  <c r="BN168" i="56"/>
  <c r="BN223" i="56"/>
  <c r="BV223" i="56" s="1"/>
  <c r="BW223" i="56" s="1"/>
  <c r="BN184" i="56"/>
  <c r="BN200" i="56"/>
  <c r="BN216" i="56"/>
  <c r="BN232" i="56"/>
  <c r="BV232" i="56" s="1"/>
  <c r="BW232" i="56" s="1"/>
  <c r="BN267" i="56"/>
  <c r="BV267" i="56" s="1"/>
  <c r="BW267" i="56" s="1"/>
  <c r="BN173" i="56"/>
  <c r="BN189" i="56"/>
  <c r="BN205" i="56"/>
  <c r="BN221" i="56"/>
  <c r="BN262" i="56"/>
  <c r="BN178" i="56"/>
  <c r="BN194" i="56"/>
  <c r="BV194" i="56" s="1"/>
  <c r="BW194" i="56" s="1"/>
  <c r="BN210" i="56"/>
  <c r="BV210" i="56" s="1"/>
  <c r="BW210" i="56" s="1"/>
  <c r="BN226" i="56"/>
  <c r="BN239" i="56"/>
  <c r="BN255" i="56"/>
  <c r="BV255" i="56" s="1"/>
  <c r="BW255" i="56" s="1"/>
  <c r="BN236" i="56"/>
  <c r="BN252" i="56"/>
  <c r="BV252" i="56" s="1"/>
  <c r="BW252" i="56" s="1"/>
  <c r="BN275" i="56"/>
  <c r="BN245" i="56"/>
  <c r="BV245" i="56" s="1"/>
  <c r="BW245" i="56" s="1"/>
  <c r="BN261" i="56"/>
  <c r="BV261" i="56" s="1"/>
  <c r="BW261" i="56" s="1"/>
  <c r="BN268" i="56"/>
  <c r="BV268" i="56" s="1"/>
  <c r="BW268" i="56" s="1"/>
  <c r="BN284" i="56"/>
  <c r="BN327" i="56"/>
  <c r="BN277" i="56"/>
  <c r="BN305" i="56"/>
  <c r="BV305" i="56" s="1"/>
  <c r="BW305" i="56" s="1"/>
  <c r="BN278" i="56"/>
  <c r="BN301" i="56"/>
  <c r="BV301" i="56" s="1"/>
  <c r="BW301" i="56" s="1"/>
  <c r="BN298" i="56"/>
  <c r="BV298" i="56" s="1"/>
  <c r="BW298" i="56" s="1"/>
  <c r="BN314" i="56"/>
  <c r="BV314" i="56" s="1"/>
  <c r="BW314" i="56" s="1"/>
  <c r="BN336" i="56"/>
  <c r="BN307" i="56"/>
  <c r="BV307" i="56" s="1"/>
  <c r="BW307" i="56" s="1"/>
  <c r="BN323" i="56"/>
  <c r="BN296" i="56"/>
  <c r="BN312" i="56"/>
  <c r="BN342" i="56"/>
  <c r="BV342" i="56" s="1"/>
  <c r="BW342" i="56" s="1"/>
  <c r="BN341" i="56"/>
  <c r="BV341" i="56" s="1"/>
  <c r="BW341" i="56" s="1"/>
  <c r="BN338" i="56"/>
  <c r="BN335" i="56"/>
  <c r="BN353" i="56"/>
  <c r="BN343" i="56"/>
  <c r="BN344" i="56"/>
  <c r="BV344" i="56" s="1"/>
  <c r="BW344" i="56" s="1"/>
  <c r="BN362" i="56"/>
  <c r="BN367" i="56"/>
  <c r="BV367" i="56" s="1"/>
  <c r="BW367" i="56" s="1"/>
  <c r="BX367" i="56" s="1"/>
  <c r="BN364" i="56"/>
  <c r="BV364" i="56" s="1"/>
  <c r="BW364" i="56" s="1"/>
  <c r="BN361" i="56"/>
  <c r="BV361" i="56" s="1"/>
  <c r="BW361" i="56" s="1"/>
  <c r="BN377" i="56"/>
  <c r="BN378" i="56"/>
  <c r="BV378" i="56" s="1"/>
  <c r="BW378" i="56" s="1"/>
  <c r="BX378" i="56" s="1"/>
  <c r="BN383" i="56"/>
  <c r="BN385" i="56"/>
  <c r="BN389" i="56"/>
  <c r="BN387" i="56"/>
  <c r="BV387" i="56" s="1"/>
  <c r="BW387" i="56" s="1"/>
  <c r="BN395" i="56"/>
  <c r="BV395" i="56" s="1"/>
  <c r="BW395" i="56" s="1"/>
  <c r="BN402" i="56"/>
  <c r="BV137" i="55"/>
  <c r="BW137" i="55" s="1"/>
  <c r="BX137" i="55" s="1"/>
  <c r="BV212" i="55"/>
  <c r="BW212" i="55" s="1"/>
  <c r="BV61" i="55"/>
  <c r="BW61" i="55" s="1"/>
  <c r="BX61" i="55" s="1"/>
  <c r="BV357" i="55"/>
  <c r="BW357" i="55" s="1"/>
  <c r="BX357" i="55" s="1"/>
  <c r="BV222" i="55"/>
  <c r="BW222" i="55" s="1"/>
  <c r="BV213" i="55"/>
  <c r="BW213" i="55" s="1"/>
  <c r="BV293" i="55"/>
  <c r="BW293" i="55" s="1"/>
  <c r="BV233" i="55"/>
  <c r="BW233" i="55" s="1"/>
  <c r="BV325" i="55"/>
  <c r="BW325" i="55" s="1"/>
  <c r="BV265" i="55"/>
  <c r="BW265" i="55" s="1"/>
  <c r="BV294" i="55"/>
  <c r="BW294" i="55" s="1"/>
  <c r="BV402" i="55"/>
  <c r="BW402" i="55" s="1"/>
  <c r="BV46" i="55"/>
  <c r="BW46" i="55" s="1"/>
  <c r="BX46" i="55" s="1"/>
  <c r="BV315" i="55"/>
  <c r="BW315" i="55" s="1"/>
  <c r="BV278" i="55"/>
  <c r="BW278" i="55" s="1"/>
  <c r="BV321" i="55"/>
  <c r="BW321" i="55" s="1"/>
  <c r="BV201" i="55"/>
  <c r="BW201" i="55" s="1"/>
  <c r="BV66" i="55"/>
  <c r="BW66" i="55" s="1"/>
  <c r="BV251" i="55"/>
  <c r="BW251" i="55" s="1"/>
  <c r="BV211" i="55"/>
  <c r="BW211" i="55" s="1"/>
  <c r="BV138" i="55"/>
  <c r="BW138" i="55" s="1"/>
  <c r="BX138" i="55" s="1"/>
  <c r="BV310" i="55"/>
  <c r="BW310" i="55" s="1"/>
  <c r="BV26" i="55"/>
  <c r="BW26" i="55" s="1"/>
  <c r="BV142" i="55"/>
  <c r="BW142" i="55" s="1"/>
  <c r="BV365" i="55"/>
  <c r="BW365" i="55" s="1"/>
  <c r="BV246" i="55"/>
  <c r="BW246" i="55" s="1"/>
  <c r="BV353" i="55"/>
  <c r="BW353" i="55" s="1"/>
  <c r="BV305" i="55"/>
  <c r="BW305" i="55" s="1"/>
  <c r="BV261" i="55"/>
  <c r="BW261" i="55" s="1"/>
  <c r="BV155" i="55"/>
  <c r="BW155" i="55" s="1"/>
  <c r="BX155" i="55" s="1"/>
  <c r="BV136" i="55"/>
  <c r="BW136" i="55" s="1"/>
  <c r="BV104" i="55"/>
  <c r="BW104" i="55" s="1"/>
  <c r="BV73" i="55"/>
  <c r="BW73" i="55" s="1"/>
  <c r="BV368" i="55"/>
  <c r="BW368" i="55" s="1"/>
  <c r="BV41" i="55"/>
  <c r="BW41" i="55" s="1"/>
  <c r="BV25" i="55"/>
  <c r="BW25" i="55" s="1"/>
  <c r="BV176" i="55"/>
  <c r="BW176" i="55" s="1"/>
  <c r="BV132" i="55"/>
  <c r="BW132" i="55" s="1"/>
  <c r="BV289" i="55"/>
  <c r="BW289" i="55" s="1"/>
  <c r="BV386" i="55"/>
  <c r="BW386" i="55" s="1"/>
  <c r="BV337" i="55"/>
  <c r="BW337" i="55" s="1"/>
  <c r="BV317" i="55"/>
  <c r="BW317" i="55" s="1"/>
  <c r="BV327" i="55"/>
  <c r="BW327" i="55" s="1"/>
  <c r="BV311" i="55"/>
  <c r="BW311" i="55" s="1"/>
  <c r="BY311" i="55" s="1"/>
  <c r="H311" i="55" s="1"/>
  <c r="BV295" i="55"/>
  <c r="BW295" i="55" s="1"/>
  <c r="BV393" i="55"/>
  <c r="BW393" i="55" s="1"/>
  <c r="BX393" i="55" s="1"/>
  <c r="BV385" i="55"/>
  <c r="BW385" i="55" s="1"/>
  <c r="BV361" i="55"/>
  <c r="BW361" i="55" s="1"/>
  <c r="BV346" i="55"/>
  <c r="BW346" i="55" s="1"/>
  <c r="BV338" i="55"/>
  <c r="BW338" i="55" s="1"/>
  <c r="BV322" i="55"/>
  <c r="BW322" i="55" s="1"/>
  <c r="BV306" i="55"/>
  <c r="BW306" i="55" s="1"/>
  <c r="BV290" i="55"/>
  <c r="BW290" i="55" s="1"/>
  <c r="BV274" i="55"/>
  <c r="BW274" i="55" s="1"/>
  <c r="BV258" i="55"/>
  <c r="BW258" i="55" s="1"/>
  <c r="BY258" i="55" s="1"/>
  <c r="H258" i="55" s="1"/>
  <c r="BV242" i="55"/>
  <c r="BW242" i="55" s="1"/>
  <c r="BV220" i="55"/>
  <c r="BW220" i="55" s="1"/>
  <c r="BV195" i="55"/>
  <c r="BW195" i="55" s="1"/>
  <c r="BV42" i="55"/>
  <c r="BW42" i="55" s="1"/>
  <c r="BX42" i="55" s="1"/>
  <c r="BV333" i="55"/>
  <c r="BW333" i="55" s="1"/>
  <c r="BV181" i="55"/>
  <c r="BW181" i="55" s="1"/>
  <c r="BV168" i="55"/>
  <c r="BW168" i="55" s="1"/>
  <c r="BV53" i="55"/>
  <c r="BW53" i="55" s="1"/>
  <c r="BV37" i="55"/>
  <c r="BW37" i="55" s="1"/>
  <c r="J80" i="29"/>
  <c r="J83" i="29"/>
  <c r="BV397" i="55"/>
  <c r="BW397" i="55" s="1"/>
  <c r="BX397" i="55" s="1"/>
  <c r="BY373" i="55"/>
  <c r="BY182" i="55"/>
  <c r="BY117" i="55"/>
  <c r="BY86" i="55"/>
  <c r="BY62" i="55"/>
  <c r="BY54" i="55"/>
  <c r="BY158" i="55"/>
  <c r="BY114" i="55"/>
  <c r="BY106" i="55"/>
  <c r="BY69" i="55"/>
  <c r="BY57" i="55"/>
  <c r="BY74" i="55"/>
  <c r="BY50" i="55"/>
  <c r="BY372" i="55"/>
  <c r="BY124" i="55"/>
  <c r="BY163" i="55"/>
  <c r="BY81" i="55"/>
  <c r="BY65" i="55"/>
  <c r="BY49" i="55"/>
  <c r="BV394" i="55"/>
  <c r="BW394" i="55" s="1"/>
  <c r="BX394" i="55" s="1"/>
  <c r="BV374" i="55"/>
  <c r="BW374" i="55" s="1"/>
  <c r="BV363" i="55"/>
  <c r="BW363" i="55" s="1"/>
  <c r="BV348" i="55"/>
  <c r="BW348" i="55" s="1"/>
  <c r="BV332" i="55"/>
  <c r="BW332" i="55" s="1"/>
  <c r="BV316" i="55"/>
  <c r="BW316" i="55" s="1"/>
  <c r="BV300" i="55"/>
  <c r="BW300" i="55" s="1"/>
  <c r="BV284" i="55"/>
  <c r="BW284" i="55" s="1"/>
  <c r="BV260" i="55"/>
  <c r="BW260" i="55" s="1"/>
  <c r="BV244" i="55"/>
  <c r="BW244" i="55" s="1"/>
  <c r="BV228" i="55"/>
  <c r="BW228" i="55" s="1"/>
  <c r="BV203" i="55"/>
  <c r="BW203" i="55" s="1"/>
  <c r="BV209" i="55"/>
  <c r="BW209" i="55" s="1"/>
  <c r="BV175" i="55"/>
  <c r="BW175" i="55" s="1"/>
  <c r="BV131" i="55"/>
  <c r="BW131" i="55" s="1"/>
  <c r="BV115" i="55"/>
  <c r="BW115" i="55" s="1"/>
  <c r="BX115" i="55" s="1"/>
  <c r="BV100" i="55"/>
  <c r="BW100" i="55" s="1"/>
  <c r="BX100" i="55" s="1"/>
  <c r="BV84" i="55"/>
  <c r="BW84" i="55" s="1"/>
  <c r="BV68" i="55"/>
  <c r="BW68" i="55" s="1"/>
  <c r="BX68" i="55" s="1"/>
  <c r="BV52" i="55"/>
  <c r="BW52" i="55" s="1"/>
  <c r="BX52" i="55" s="1"/>
  <c r="BV36" i="55"/>
  <c r="BW36" i="55" s="1"/>
  <c r="BV20" i="55"/>
  <c r="BW20" i="55" s="1"/>
  <c r="BV403" i="55"/>
  <c r="BW403" i="55" s="1"/>
  <c r="BV396" i="55"/>
  <c r="BW396" i="55" s="1"/>
  <c r="BV362" i="55"/>
  <c r="BW362" i="55" s="1"/>
  <c r="BV347" i="55"/>
  <c r="BW347" i="55" s="1"/>
  <c r="BV283" i="55"/>
  <c r="BW283" i="55" s="1"/>
  <c r="BV267" i="55"/>
  <c r="BW267" i="55" s="1"/>
  <c r="BV259" i="55"/>
  <c r="BW259" i="55" s="1"/>
  <c r="BV235" i="55"/>
  <c r="BW235" i="55" s="1"/>
  <c r="BV199" i="55"/>
  <c r="BW199" i="55" s="1"/>
  <c r="BV205" i="55"/>
  <c r="BW205" i="55" s="1"/>
  <c r="BV174" i="55"/>
  <c r="BW174" i="55" s="1"/>
  <c r="BV161" i="55"/>
  <c r="BW161" i="55" s="1"/>
  <c r="BV145" i="55"/>
  <c r="BW145" i="55" s="1"/>
  <c r="BV91" i="55"/>
  <c r="BW91" i="55" s="1"/>
  <c r="BV75" i="55"/>
  <c r="BW75" i="55" s="1"/>
  <c r="BX75" i="55" s="1"/>
  <c r="BV59" i="55"/>
  <c r="BW59" i="55" s="1"/>
  <c r="BV43" i="55"/>
  <c r="BW43" i="55" s="1"/>
  <c r="BV19" i="55"/>
  <c r="BW19" i="55" s="1"/>
  <c r="BV391" i="55"/>
  <c r="BW391" i="55" s="1"/>
  <c r="BY391" i="55" s="1"/>
  <c r="H391" i="55" s="1"/>
  <c r="BV384" i="55"/>
  <c r="BW384" i="55" s="1"/>
  <c r="BY384" i="55" s="1"/>
  <c r="H384" i="55" s="1"/>
  <c r="BV359" i="55"/>
  <c r="BW359" i="55" s="1"/>
  <c r="BV344" i="55"/>
  <c r="BW344" i="55" s="1"/>
  <c r="BV328" i="55"/>
  <c r="BW328" i="55" s="1"/>
  <c r="BV312" i="55"/>
  <c r="BW312" i="55" s="1"/>
  <c r="BV296" i="55"/>
  <c r="BW296" i="55" s="1"/>
  <c r="BV256" i="55"/>
  <c r="BW256" i="55" s="1"/>
  <c r="BV240" i="55"/>
  <c r="BW240" i="55" s="1"/>
  <c r="BV191" i="55"/>
  <c r="BW191" i="55" s="1"/>
  <c r="BV194" i="55"/>
  <c r="BW194" i="55" s="1"/>
  <c r="BV127" i="55"/>
  <c r="BW127" i="55" s="1"/>
  <c r="BX127" i="55" s="1"/>
  <c r="BV111" i="55"/>
  <c r="BW111" i="55" s="1"/>
  <c r="BV96" i="55"/>
  <c r="BW96" i="55" s="1"/>
  <c r="BV80" i="55"/>
  <c r="BW80" i="55" s="1"/>
  <c r="BV64" i="55"/>
  <c r="BW64" i="55" s="1"/>
  <c r="BX64" i="55" s="1"/>
  <c r="BV48" i="55"/>
  <c r="BW48" i="55" s="1"/>
  <c r="BX48" i="55" s="1"/>
  <c r="BV32" i="55"/>
  <c r="BW32" i="55" s="1"/>
  <c r="BV16" i="55"/>
  <c r="BW16" i="55" s="1"/>
  <c r="BV401" i="55"/>
  <c r="BW401" i="55" s="1"/>
  <c r="BV383" i="55"/>
  <c r="BW383" i="55" s="1"/>
  <c r="BY383" i="55" s="1"/>
  <c r="H383" i="55" s="1"/>
  <c r="BV358" i="55"/>
  <c r="BW358" i="55" s="1"/>
  <c r="BV343" i="55"/>
  <c r="BW343" i="55" s="1"/>
  <c r="BV279" i="55"/>
  <c r="BW279" i="55" s="1"/>
  <c r="BV231" i="55"/>
  <c r="BW231" i="55" s="1"/>
  <c r="BV189" i="55"/>
  <c r="BW189" i="55" s="1"/>
  <c r="BX189" i="55" s="1"/>
  <c r="BV186" i="55"/>
  <c r="BW186" i="55" s="1"/>
  <c r="BV177" i="55"/>
  <c r="BW177" i="55" s="1"/>
  <c r="BV157" i="55"/>
  <c r="BW157" i="55" s="1"/>
  <c r="BX157" i="55" s="1"/>
  <c r="BV171" i="55"/>
  <c r="BW171" i="55" s="1"/>
  <c r="BV141" i="55"/>
  <c r="BW141" i="55" s="1"/>
  <c r="BV87" i="55"/>
  <c r="BW87" i="55" s="1"/>
  <c r="BV71" i="55"/>
  <c r="BW71" i="55" s="1"/>
  <c r="BV55" i="55"/>
  <c r="BW55" i="55" s="1"/>
  <c r="BX55" i="55" s="1"/>
  <c r="BV39" i="55"/>
  <c r="BW39" i="55" s="1"/>
  <c r="BV31" i="55"/>
  <c r="BW31" i="55" s="1"/>
  <c r="BV15" i="55"/>
  <c r="BW15" i="55" s="1"/>
  <c r="BV387" i="55"/>
  <c r="BW387" i="55" s="1"/>
  <c r="BV371" i="55"/>
  <c r="BW371" i="55" s="1"/>
  <c r="BX371" i="55" s="1"/>
  <c r="BV356" i="55"/>
  <c r="BW356" i="55" s="1"/>
  <c r="BV340" i="55"/>
  <c r="BW340" i="55" s="1"/>
  <c r="BV324" i="55"/>
  <c r="BW324" i="55" s="1"/>
  <c r="BV308" i="55"/>
  <c r="BW308" i="55" s="1"/>
  <c r="BV268" i="55"/>
  <c r="BW268" i="55" s="1"/>
  <c r="BV252" i="55"/>
  <c r="BW252" i="55" s="1"/>
  <c r="BV236" i="55"/>
  <c r="BW236" i="55" s="1"/>
  <c r="BV214" i="55"/>
  <c r="BW214" i="55" s="1"/>
  <c r="BV179" i="55"/>
  <c r="BW179" i="55" s="1"/>
  <c r="BV139" i="55"/>
  <c r="BW139" i="55" s="1"/>
  <c r="BV123" i="55"/>
  <c r="BW123" i="55" s="1"/>
  <c r="BV107" i="55"/>
  <c r="BW107" i="55" s="1"/>
  <c r="BV92" i="55"/>
  <c r="BW92" i="55" s="1"/>
  <c r="BV76" i="55"/>
  <c r="BW76" i="55" s="1"/>
  <c r="BV60" i="55"/>
  <c r="BW60" i="55" s="1"/>
  <c r="BX60" i="55" s="1"/>
  <c r="BV44" i="55"/>
  <c r="BW44" i="55" s="1"/>
  <c r="BV28" i="55"/>
  <c r="BW28" i="55" s="1"/>
  <c r="BV12" i="55"/>
  <c r="BW12" i="55" s="1"/>
  <c r="BV395" i="55"/>
  <c r="BW395" i="55" s="1"/>
  <c r="BV388" i="55"/>
  <c r="BW388" i="55" s="1"/>
  <c r="BV370" i="55"/>
  <c r="BW370" i="55" s="1"/>
  <c r="BX370" i="55" s="1"/>
  <c r="BV355" i="55"/>
  <c r="BW355" i="55" s="1"/>
  <c r="BV339" i="55"/>
  <c r="BW339" i="55" s="1"/>
  <c r="BV291" i="55"/>
  <c r="BW291" i="55" s="1"/>
  <c r="BV275" i="55"/>
  <c r="BW275" i="55" s="1"/>
  <c r="BV227" i="55"/>
  <c r="BW227" i="55" s="1"/>
  <c r="BV226" i="55"/>
  <c r="BW226" i="55" s="1"/>
  <c r="BV210" i="55"/>
  <c r="BW210" i="55" s="1"/>
  <c r="BV173" i="55"/>
  <c r="BW173" i="55" s="1"/>
  <c r="BV153" i="55"/>
  <c r="BW153" i="55" s="1"/>
  <c r="BV99" i="55"/>
  <c r="BW99" i="55" s="1"/>
  <c r="BX99" i="55" s="1"/>
  <c r="BV83" i="55"/>
  <c r="BW83" i="55" s="1"/>
  <c r="BV67" i="55"/>
  <c r="BW67" i="55" s="1"/>
  <c r="BX67" i="55" s="1"/>
  <c r="BV51" i="55"/>
  <c r="BW51" i="55" s="1"/>
  <c r="BX51" i="55" s="1"/>
  <c r="BV27" i="55"/>
  <c r="BW27" i="55" s="1"/>
  <c r="BV11" i="55"/>
  <c r="BW11" i="55" s="1"/>
  <c r="BV400" i="55"/>
  <c r="BW400" i="55" s="1"/>
  <c r="BV378" i="55"/>
  <c r="BW378" i="55" s="1"/>
  <c r="BV367" i="55"/>
  <c r="BW367" i="55" s="1"/>
  <c r="BV352" i="55"/>
  <c r="BW352" i="55" s="1"/>
  <c r="BV336" i="55"/>
  <c r="BW336" i="55" s="1"/>
  <c r="BV320" i="55"/>
  <c r="BW320" i="55" s="1"/>
  <c r="BV304" i="55"/>
  <c r="BW304" i="55" s="1"/>
  <c r="BV264" i="55"/>
  <c r="BW264" i="55" s="1"/>
  <c r="BV248" i="55"/>
  <c r="BW248" i="55" s="1"/>
  <c r="BV232" i="55"/>
  <c r="BW232" i="55" s="1"/>
  <c r="BV219" i="55"/>
  <c r="BW219" i="55" s="1"/>
  <c r="BV198" i="55"/>
  <c r="BW198" i="55" s="1"/>
  <c r="BV190" i="55"/>
  <c r="BW190" i="55" s="1"/>
  <c r="BX190" i="55" s="1"/>
  <c r="BV183" i="55"/>
  <c r="BW183" i="55" s="1"/>
  <c r="BX183" i="55" s="1"/>
  <c r="BV135" i="55"/>
  <c r="BW135" i="55" s="1"/>
  <c r="BV119" i="55"/>
  <c r="BW119" i="55" s="1"/>
  <c r="BV103" i="55"/>
  <c r="BW103" i="55" s="1"/>
  <c r="BV88" i="55"/>
  <c r="BW88" i="55" s="1"/>
  <c r="BV72" i="55"/>
  <c r="BW72" i="55" s="1"/>
  <c r="BX72" i="55" s="1"/>
  <c r="BV56" i="55"/>
  <c r="BW56" i="55" s="1"/>
  <c r="BX56" i="55" s="1"/>
  <c r="BV40" i="55"/>
  <c r="BW40" i="55" s="1"/>
  <c r="BV24" i="55"/>
  <c r="BW24" i="55" s="1"/>
  <c r="BV8" i="55"/>
  <c r="BW8" i="55" s="1"/>
  <c r="BV377" i="55"/>
  <c r="BW377" i="55" s="1"/>
  <c r="BX377" i="55" s="1"/>
  <c r="BV366" i="55"/>
  <c r="BW366" i="55" s="1"/>
  <c r="BV351" i="55"/>
  <c r="BW351" i="55" s="1"/>
  <c r="BX351" i="55" s="1"/>
  <c r="BV335" i="55"/>
  <c r="BW335" i="55" s="1"/>
  <c r="BV287" i="55"/>
  <c r="BW287" i="55" s="1"/>
  <c r="BV271" i="55"/>
  <c r="BW271" i="55" s="1"/>
  <c r="BV247" i="55"/>
  <c r="BW247" i="55" s="1"/>
  <c r="BV239" i="55"/>
  <c r="BW239" i="55" s="1"/>
  <c r="BV215" i="55"/>
  <c r="BW215" i="55" s="1"/>
  <c r="BV221" i="55"/>
  <c r="BW221" i="55" s="1"/>
  <c r="BV165" i="55"/>
  <c r="BW165" i="55" s="1"/>
  <c r="BV149" i="55"/>
  <c r="BW149" i="55" s="1"/>
  <c r="BV95" i="55"/>
  <c r="BW95" i="55" s="1"/>
  <c r="BV79" i="55"/>
  <c r="BW79" i="55" s="1"/>
  <c r="BV63" i="55"/>
  <c r="BW63" i="55" s="1"/>
  <c r="BX63" i="55" s="1"/>
  <c r="BV47" i="55"/>
  <c r="BW47" i="55" s="1"/>
  <c r="BV23" i="55"/>
  <c r="BW23" i="55" s="1"/>
  <c r="BY23" i="55" s="1"/>
  <c r="H23" i="55" s="1"/>
  <c r="BY334" i="55" l="1"/>
  <c r="BY253" i="55"/>
  <c r="BY380" i="55"/>
  <c r="BY280" i="55"/>
  <c r="BY263" i="55"/>
  <c r="BY297" i="55"/>
  <c r="BY14" i="55"/>
  <c r="BY349" i="55"/>
  <c r="BY230" i="55"/>
  <c r="BY18" i="55"/>
  <c r="BY255" i="55"/>
  <c r="BY249" i="55"/>
  <c r="BY323" i="55"/>
  <c r="BY330" i="55"/>
  <c r="BY364" i="55"/>
  <c r="BY180" i="55"/>
  <c r="BY184" i="55"/>
  <c r="BY58" i="55"/>
  <c r="BY369" i="55"/>
  <c r="BY29" i="55"/>
  <c r="BY399" i="55"/>
  <c r="BY22" i="55"/>
  <c r="BY379" i="55"/>
  <c r="BY262" i="55"/>
  <c r="BY193" i="55"/>
  <c r="BY217" i="55"/>
  <c r="BY319" i="55"/>
  <c r="BY392" i="55"/>
  <c r="BY172" i="55"/>
  <c r="BY21" i="55"/>
  <c r="BY360" i="55"/>
  <c r="BY185" i="55"/>
  <c r="BY223" i="55"/>
  <c r="BY197" i="55"/>
  <c r="BY224" i="55"/>
  <c r="BY303" i="55"/>
  <c r="BY381" i="55"/>
  <c r="BY218" i="55"/>
  <c r="BY38" i="55"/>
  <c r="BY341" i="55"/>
  <c r="BY160" i="55"/>
  <c r="BY34" i="55"/>
  <c r="BY326" i="55"/>
  <c r="BY237" i="55"/>
  <c r="BY234" i="55"/>
  <c r="BY17" i="55"/>
  <c r="BY162" i="55"/>
  <c r="BY112" i="55"/>
  <c r="BY166" i="55"/>
  <c r="BY35" i="55"/>
  <c r="BY307" i="55"/>
  <c r="BY350" i="55"/>
  <c r="BY229" i="55"/>
  <c r="BY250" i="55"/>
  <c r="BY33" i="55"/>
  <c r="BY245" i="55"/>
  <c r="BY10" i="55"/>
  <c r="BY277" i="55"/>
  <c r="BY178" i="55"/>
  <c r="BY389" i="55"/>
  <c r="BY272" i="55"/>
  <c r="BY266" i="55"/>
  <c r="BY45" i="55"/>
  <c r="BY288" i="55"/>
  <c r="BY238" i="55"/>
  <c r="BY143" i="55"/>
  <c r="BY292" i="55"/>
  <c r="BY202" i="55"/>
  <c r="BY376" i="55"/>
  <c r="BY196" i="55"/>
  <c r="BY282" i="55"/>
  <c r="BY345" i="55"/>
  <c r="BY125" i="55"/>
  <c r="BY70" i="55"/>
  <c r="BY208" i="55"/>
  <c r="BY298" i="55"/>
  <c r="BY270" i="55"/>
  <c r="BY225" i="55"/>
  <c r="BY299" i="55"/>
  <c r="BY314" i="55"/>
  <c r="BY159" i="55"/>
  <c r="BY243" i="55"/>
  <c r="BY216" i="55"/>
  <c r="BY301" i="55"/>
  <c r="BY382" i="55"/>
  <c r="BY207" i="55"/>
  <c r="BY329" i="55"/>
  <c r="BY302" i="55"/>
  <c r="BY200" i="55"/>
  <c r="BY273" i="55"/>
  <c r="BY331" i="55"/>
  <c r="BY285" i="55"/>
  <c r="BY354" i="55"/>
  <c r="BY309" i="55"/>
  <c r="BY313" i="55"/>
  <c r="BY7" i="55"/>
  <c r="BY93" i="55"/>
  <c r="H93" i="55" s="1"/>
  <c r="J38" i="29"/>
  <c r="BY90" i="55"/>
  <c r="J63" i="29"/>
  <c r="J66" i="29"/>
  <c r="J58" i="29"/>
  <c r="BY116" i="55"/>
  <c r="BY121" i="55"/>
  <c r="BY98" i="55"/>
  <c r="BY140" i="55"/>
  <c r="BY109" i="55"/>
  <c r="J23" i="29"/>
  <c r="BY154" i="55"/>
  <c r="BY97" i="55"/>
  <c r="BY156" i="55"/>
  <c r="BY128" i="55"/>
  <c r="BY188" i="55"/>
  <c r="BY150" i="55"/>
  <c r="BY85" i="55"/>
  <c r="BY113" i="55"/>
  <c r="J62" i="29"/>
  <c r="J45" i="29"/>
  <c r="BY152" i="55"/>
  <c r="BY151" i="55"/>
  <c r="BY108" i="55"/>
  <c r="BY101" i="55"/>
  <c r="BY105" i="55"/>
  <c r="BY147" i="55"/>
  <c r="BY77" i="55"/>
  <c r="BY129" i="55"/>
  <c r="BY146" i="55"/>
  <c r="BY122" i="55"/>
  <c r="BY120" i="55"/>
  <c r="J40" i="29"/>
  <c r="J55" i="29"/>
  <c r="BY206" i="55"/>
  <c r="BY167" i="55"/>
  <c r="BY170" i="55"/>
  <c r="BY89" i="55"/>
  <c r="J10" i="29"/>
  <c r="BY82" i="55"/>
  <c r="BY78" i="55"/>
  <c r="J35" i="29"/>
  <c r="BY110" i="55"/>
  <c r="BY164" i="55"/>
  <c r="BY144" i="55"/>
  <c r="BX279" i="55"/>
  <c r="BX396" i="55"/>
  <c r="BX246" i="55"/>
  <c r="BX95" i="55"/>
  <c r="BX287" i="55"/>
  <c r="BX198" i="55"/>
  <c r="BX352" i="55"/>
  <c r="BX83" i="55"/>
  <c r="BX291" i="55"/>
  <c r="BX44" i="55"/>
  <c r="BX214" i="55"/>
  <c r="BX141" i="55"/>
  <c r="BX343" i="55"/>
  <c r="BX80" i="55"/>
  <c r="BX296" i="55"/>
  <c r="BX43" i="55"/>
  <c r="BX199" i="55"/>
  <c r="BX403" i="55"/>
  <c r="BX131" i="55"/>
  <c r="BX300" i="55"/>
  <c r="BX220" i="55"/>
  <c r="BX346" i="55"/>
  <c r="BX337" i="55"/>
  <c r="BX73" i="55"/>
  <c r="BX365" i="55"/>
  <c r="BX201" i="55"/>
  <c r="BX325" i="55"/>
  <c r="BX192" i="55"/>
  <c r="BX276" i="55"/>
  <c r="BX269" i="55"/>
  <c r="BY187" i="55"/>
  <c r="BY130" i="55"/>
  <c r="BX79" i="55"/>
  <c r="BX28" i="55"/>
  <c r="BX317" i="55"/>
  <c r="BX134" i="55"/>
  <c r="BX126" i="55"/>
  <c r="BX149" i="55"/>
  <c r="BX335" i="55"/>
  <c r="BX219" i="55"/>
  <c r="BX367" i="55"/>
  <c r="BX339" i="55"/>
  <c r="BX236" i="55"/>
  <c r="BX387" i="55"/>
  <c r="BX171" i="55"/>
  <c r="BX358" i="55"/>
  <c r="BX96" i="55"/>
  <c r="BX312" i="55"/>
  <c r="BX59" i="55"/>
  <c r="BX235" i="55"/>
  <c r="BX20" i="55"/>
  <c r="BX175" i="55"/>
  <c r="BX316" i="55"/>
  <c r="BX37" i="55"/>
  <c r="BX242" i="55"/>
  <c r="BX361" i="55"/>
  <c r="BX386" i="55"/>
  <c r="BX104" i="55"/>
  <c r="BX142" i="55"/>
  <c r="BX321" i="55"/>
  <c r="BX233" i="55"/>
  <c r="BX281" i="55"/>
  <c r="BX195" i="55"/>
  <c r="BX265" i="55"/>
  <c r="BX165" i="55"/>
  <c r="BX88" i="55"/>
  <c r="BX232" i="55"/>
  <c r="BX378" i="55"/>
  <c r="BX153" i="55"/>
  <c r="BX355" i="55"/>
  <c r="BX76" i="55"/>
  <c r="BX252" i="55"/>
  <c r="BX15" i="55"/>
  <c r="BX111" i="55"/>
  <c r="BX328" i="55"/>
  <c r="BX259" i="55"/>
  <c r="BX36" i="55"/>
  <c r="BX209" i="55"/>
  <c r="BX332" i="55"/>
  <c r="J27" i="29"/>
  <c r="J54" i="29"/>
  <c r="BX53" i="55"/>
  <c r="BX385" i="55"/>
  <c r="BX289" i="55"/>
  <c r="BX136" i="55"/>
  <c r="BX26" i="55"/>
  <c r="BX278" i="55"/>
  <c r="BX293" i="55"/>
  <c r="BY133" i="55"/>
  <c r="BX336" i="55"/>
  <c r="BX356" i="55"/>
  <c r="BX19" i="55"/>
  <c r="BX284" i="55"/>
  <c r="BX66" i="55"/>
  <c r="BX248" i="55"/>
  <c r="BX92" i="55"/>
  <c r="BX177" i="55"/>
  <c r="BX91" i="55"/>
  <c r="BX267" i="55"/>
  <c r="BX203" i="55"/>
  <c r="BX315" i="55"/>
  <c r="BX213" i="55"/>
  <c r="BY94" i="55"/>
  <c r="BX87" i="55"/>
  <c r="BX338" i="55"/>
  <c r="BX366" i="55"/>
  <c r="BX400" i="55"/>
  <c r="BX268" i="55"/>
  <c r="BX401" i="55"/>
  <c r="BX348" i="55"/>
  <c r="BX168" i="55"/>
  <c r="BX274" i="55"/>
  <c r="BX132" i="55"/>
  <c r="BX310" i="55"/>
  <c r="BX215" i="55"/>
  <c r="BX119" i="55"/>
  <c r="BX264" i="55"/>
  <c r="BX11" i="55"/>
  <c r="BX210" i="55"/>
  <c r="BX388" i="55"/>
  <c r="BX107" i="55"/>
  <c r="BX308" i="55"/>
  <c r="BX39" i="55"/>
  <c r="BX186" i="55"/>
  <c r="BX16" i="55"/>
  <c r="BX194" i="55"/>
  <c r="BX359" i="55"/>
  <c r="BX145" i="55"/>
  <c r="BX283" i="55"/>
  <c r="BX228" i="55"/>
  <c r="BX363" i="55"/>
  <c r="J75" i="29"/>
  <c r="BX181" i="55"/>
  <c r="BX290" i="55"/>
  <c r="BX295" i="55"/>
  <c r="BX176" i="55"/>
  <c r="BX261" i="55"/>
  <c r="BX222" i="55"/>
  <c r="BX318" i="55"/>
  <c r="BX375" i="55"/>
  <c r="BX40" i="55"/>
  <c r="BX179" i="55"/>
  <c r="BX205" i="55"/>
  <c r="BX368" i="55"/>
  <c r="BX212" i="55"/>
  <c r="BX342" i="55"/>
  <c r="BX254" i="55"/>
  <c r="BX221" i="55"/>
  <c r="BX103" i="55"/>
  <c r="BX173" i="55"/>
  <c r="BX239" i="55"/>
  <c r="BX135" i="55"/>
  <c r="BX304" i="55"/>
  <c r="BX226" i="55"/>
  <c r="BX395" i="55"/>
  <c r="BX123" i="55"/>
  <c r="BX324" i="55"/>
  <c r="BX32" i="55"/>
  <c r="BX191" i="55"/>
  <c r="BX161" i="55"/>
  <c r="BX347" i="55"/>
  <c r="BX84" i="55"/>
  <c r="BX244" i="55"/>
  <c r="BX374" i="55"/>
  <c r="BX333" i="55"/>
  <c r="BX306" i="55"/>
  <c r="BX25" i="55"/>
  <c r="BX305" i="55"/>
  <c r="BX211" i="55"/>
  <c r="BX402" i="55"/>
  <c r="BX286" i="55"/>
  <c r="BX9" i="55"/>
  <c r="BX271" i="55"/>
  <c r="BX275" i="55"/>
  <c r="BX256" i="55"/>
  <c r="BX169" i="55"/>
  <c r="BX31" i="55"/>
  <c r="BX344" i="55"/>
  <c r="BX47" i="55"/>
  <c r="BX8" i="55"/>
  <c r="BX27" i="55"/>
  <c r="BX247" i="55"/>
  <c r="BX24" i="55"/>
  <c r="BX320" i="55"/>
  <c r="BX227" i="55"/>
  <c r="BX12" i="55"/>
  <c r="BX139" i="55"/>
  <c r="BX340" i="55"/>
  <c r="BX71" i="55"/>
  <c r="BX231" i="55"/>
  <c r="BX240" i="55"/>
  <c r="BX174" i="55"/>
  <c r="BX362" i="55"/>
  <c r="BX260" i="55"/>
  <c r="BX322" i="55"/>
  <c r="BX327" i="55"/>
  <c r="BX41" i="55"/>
  <c r="BX353" i="55"/>
  <c r="BX251" i="55"/>
  <c r="BX294" i="55"/>
  <c r="BX148" i="55"/>
  <c r="BX204" i="55"/>
  <c r="BX30" i="55"/>
  <c r="BX13" i="55"/>
  <c r="BX395" i="56"/>
  <c r="BY395" i="56" s="1"/>
  <c r="H395" i="56" s="1"/>
  <c r="BX298" i="56"/>
  <c r="BY298" i="56" s="1"/>
  <c r="H298" i="56" s="1"/>
  <c r="BX144" i="56"/>
  <c r="BX381" i="56"/>
  <c r="BY381" i="56" s="1"/>
  <c r="H381" i="56" s="1"/>
  <c r="BX340" i="56"/>
  <c r="BY340" i="56" s="1"/>
  <c r="H340" i="56" s="1"/>
  <c r="BX292" i="56"/>
  <c r="BY292" i="56" s="1"/>
  <c r="H292" i="56" s="1"/>
  <c r="BX289" i="56"/>
  <c r="BY289" i="56" s="1"/>
  <c r="H289" i="56" s="1"/>
  <c r="BX248" i="56"/>
  <c r="BY248" i="56" s="1"/>
  <c r="H248" i="56" s="1"/>
  <c r="BX246" i="56"/>
  <c r="BY246" i="56" s="1"/>
  <c r="H246" i="56" s="1"/>
  <c r="BX196" i="56"/>
  <c r="BY196" i="56" s="1"/>
  <c r="H196" i="56" s="1"/>
  <c r="BX179" i="56"/>
  <c r="BY179" i="56" s="1"/>
  <c r="H179" i="56" s="1"/>
  <c r="BX47" i="56"/>
  <c r="BY47" i="56" s="1"/>
  <c r="H47" i="56" s="1"/>
  <c r="BX354" i="56"/>
  <c r="BY354" i="56" s="1"/>
  <c r="H354" i="56" s="1"/>
  <c r="BX259" i="56"/>
  <c r="BY259" i="56" s="1"/>
  <c r="H259" i="56" s="1"/>
  <c r="BX204" i="56"/>
  <c r="BY204" i="56" s="1"/>
  <c r="H204" i="56" s="1"/>
  <c r="BX160" i="56"/>
  <c r="BX230" i="56"/>
  <c r="BY230" i="56" s="1"/>
  <c r="H230" i="56" s="1"/>
  <c r="BX139" i="56"/>
  <c r="BY139" i="56" s="1"/>
  <c r="H139" i="56" s="1"/>
  <c r="BX43" i="56"/>
  <c r="BY43" i="56" s="1"/>
  <c r="H43" i="56" s="1"/>
  <c r="BX387" i="56"/>
  <c r="BY387" i="56" s="1"/>
  <c r="H387" i="56" s="1"/>
  <c r="BX342" i="56"/>
  <c r="BY342" i="56" s="1"/>
  <c r="H342" i="56" s="1"/>
  <c r="BX301" i="56"/>
  <c r="BY301" i="56" s="1"/>
  <c r="H301" i="56" s="1"/>
  <c r="BX245" i="56"/>
  <c r="BY245" i="56" s="1"/>
  <c r="H245" i="56" s="1"/>
  <c r="BX194" i="56"/>
  <c r="BX232" i="56"/>
  <c r="BY232" i="56" s="1"/>
  <c r="H232" i="56" s="1"/>
  <c r="BX153" i="56"/>
  <c r="BX375" i="56"/>
  <c r="BY375" i="56" s="1"/>
  <c r="H375" i="56" s="1"/>
  <c r="BX319" i="56"/>
  <c r="BY319" i="56" s="1"/>
  <c r="H319" i="56" s="1"/>
  <c r="BX279" i="56"/>
  <c r="BY279" i="56" s="1"/>
  <c r="H279" i="56" s="1"/>
  <c r="BX180" i="56"/>
  <c r="BY180" i="56" s="1"/>
  <c r="H180" i="56" s="1"/>
  <c r="BX36" i="56"/>
  <c r="BY36" i="56" s="1"/>
  <c r="H36" i="56" s="1"/>
  <c r="BX58" i="56"/>
  <c r="BY58" i="56" s="1"/>
  <c r="H58" i="56" s="1"/>
  <c r="BX392" i="56"/>
  <c r="BY392" i="56" s="1"/>
  <c r="H392" i="56" s="1"/>
  <c r="BX328" i="56"/>
  <c r="BY328" i="56" s="1"/>
  <c r="H328" i="56" s="1"/>
  <c r="BX21" i="56"/>
  <c r="BY21" i="56" s="1"/>
  <c r="H21" i="56" s="1"/>
  <c r="BX388" i="56"/>
  <c r="BY388" i="56" s="1"/>
  <c r="H388" i="56" s="1"/>
  <c r="BX24" i="56"/>
  <c r="BY24" i="56" s="1"/>
  <c r="H24" i="56" s="1"/>
  <c r="BX22" i="56"/>
  <c r="BY22" i="56" s="1"/>
  <c r="H22" i="56" s="1"/>
  <c r="BX345" i="56"/>
  <c r="BY345" i="56" s="1"/>
  <c r="H345" i="56" s="1"/>
  <c r="BX293" i="56"/>
  <c r="BY293" i="56" s="1"/>
  <c r="H293" i="56" s="1"/>
  <c r="BX242" i="56"/>
  <c r="BX73" i="56"/>
  <c r="BY73" i="56" s="1"/>
  <c r="H73" i="56" s="1"/>
  <c r="BX379" i="56"/>
  <c r="BY379" i="56" s="1"/>
  <c r="H379" i="56" s="1"/>
  <c r="BX209" i="56"/>
  <c r="BY209" i="56" s="1"/>
  <c r="H209" i="56" s="1"/>
  <c r="BX211" i="56"/>
  <c r="BX403" i="56"/>
  <c r="BY403" i="56" s="1"/>
  <c r="H403" i="56" s="1"/>
  <c r="BX288" i="56"/>
  <c r="BY288" i="56" s="1"/>
  <c r="H288" i="56" s="1"/>
  <c r="BX162" i="56"/>
  <c r="BY162" i="56" s="1"/>
  <c r="H162" i="56" s="1"/>
  <c r="BX269" i="56"/>
  <c r="BY269" i="56" s="1"/>
  <c r="H269" i="56" s="1"/>
  <c r="BX191" i="56"/>
  <c r="BY191" i="56" s="1"/>
  <c r="H191" i="56" s="1"/>
  <c r="BX265" i="56"/>
  <c r="BY265" i="56" s="1"/>
  <c r="H265" i="56" s="1"/>
  <c r="BX13" i="56"/>
  <c r="BY13" i="56" s="1"/>
  <c r="H13" i="56" s="1"/>
  <c r="BX125" i="56"/>
  <c r="BY125" i="56" s="1"/>
  <c r="H125" i="56" s="1"/>
  <c r="BX59" i="56"/>
  <c r="BY59" i="56" s="1"/>
  <c r="H59" i="56" s="1"/>
  <c r="BX33" i="56"/>
  <c r="BY33" i="56" s="1"/>
  <c r="H33" i="56" s="1"/>
  <c r="BX341" i="56"/>
  <c r="BY341" i="56" s="1"/>
  <c r="H341" i="56" s="1"/>
  <c r="BX267" i="56"/>
  <c r="BY267" i="56" s="1"/>
  <c r="H267" i="56" s="1"/>
  <c r="BX346" i="56"/>
  <c r="BY346" i="56" s="1"/>
  <c r="H346" i="56" s="1"/>
  <c r="BX197" i="56"/>
  <c r="BY197" i="56" s="1"/>
  <c r="H197" i="56" s="1"/>
  <c r="BX12" i="56"/>
  <c r="BY12" i="56" s="1"/>
  <c r="H12" i="56" s="1"/>
  <c r="BX283" i="56"/>
  <c r="BY283" i="56" s="1"/>
  <c r="H283" i="56" s="1"/>
  <c r="BX11" i="56"/>
  <c r="BY11" i="56" s="1"/>
  <c r="H11" i="56" s="1"/>
  <c r="BX305" i="56"/>
  <c r="BY305" i="56" s="1"/>
  <c r="H305" i="56" s="1"/>
  <c r="BX195" i="56"/>
  <c r="BY195" i="56" s="1"/>
  <c r="H195" i="56" s="1"/>
  <c r="BX185" i="56"/>
  <c r="BY185" i="56" s="1"/>
  <c r="H185" i="56" s="1"/>
  <c r="BX307" i="56"/>
  <c r="BY307" i="56" s="1"/>
  <c r="H307" i="56" s="1"/>
  <c r="BX255" i="56"/>
  <c r="BY255" i="56" s="1"/>
  <c r="H255" i="56" s="1"/>
  <c r="BX223" i="56"/>
  <c r="BY223" i="56" s="1"/>
  <c r="H223" i="56" s="1"/>
  <c r="BX97" i="56"/>
  <c r="BX399" i="56"/>
  <c r="BY399" i="56" s="1"/>
  <c r="H399" i="56" s="1"/>
  <c r="BX360" i="56"/>
  <c r="BY360" i="56" s="1"/>
  <c r="H360" i="56" s="1"/>
  <c r="BX337" i="56"/>
  <c r="BY337" i="56" s="1"/>
  <c r="H337" i="56" s="1"/>
  <c r="BX294" i="56"/>
  <c r="BY294" i="56" s="1"/>
  <c r="H294" i="56" s="1"/>
  <c r="BX206" i="56"/>
  <c r="BX250" i="56"/>
  <c r="BX172" i="56"/>
  <c r="BY172" i="56" s="1"/>
  <c r="H172" i="56" s="1"/>
  <c r="BX128" i="56"/>
  <c r="BX26" i="56"/>
  <c r="BY26" i="56" s="1"/>
  <c r="H26" i="56" s="1"/>
  <c r="BX376" i="56"/>
  <c r="BY376" i="56" s="1"/>
  <c r="H376" i="56" s="1"/>
  <c r="BX330" i="56"/>
  <c r="BY330" i="56" s="1"/>
  <c r="H330" i="56" s="1"/>
  <c r="BX306" i="56"/>
  <c r="BY306" i="56" s="1"/>
  <c r="H306" i="56" s="1"/>
  <c r="BX253" i="56"/>
  <c r="BY253" i="56" s="1"/>
  <c r="H253" i="56" s="1"/>
  <c r="BX202" i="56"/>
  <c r="BY202" i="56" s="1"/>
  <c r="H202" i="56" s="1"/>
  <c r="BX234" i="56"/>
  <c r="BY234" i="56" s="1"/>
  <c r="H234" i="56" s="1"/>
  <c r="BX161" i="56"/>
  <c r="BY161" i="56" s="1"/>
  <c r="H161" i="56" s="1"/>
  <c r="BX108" i="56"/>
  <c r="BX261" i="56"/>
  <c r="BY261" i="56" s="1"/>
  <c r="H261" i="56" s="1"/>
  <c r="BX315" i="56"/>
  <c r="BY315" i="56" s="1"/>
  <c r="H315" i="56" s="1"/>
  <c r="BX109" i="56"/>
  <c r="BX333" i="56"/>
  <c r="BY333" i="56" s="1"/>
  <c r="H333" i="56" s="1"/>
  <c r="BX237" i="56"/>
  <c r="BY237" i="56" s="1"/>
  <c r="H237" i="56" s="1"/>
  <c r="BX186" i="56"/>
  <c r="BY186" i="56" s="1"/>
  <c r="H186" i="56" s="1"/>
  <c r="BX224" i="56"/>
  <c r="BY224" i="56" s="1"/>
  <c r="H224" i="56" s="1"/>
  <c r="BX145" i="56"/>
  <c r="BX219" i="56"/>
  <c r="BY219" i="56" s="1"/>
  <c r="H219" i="56" s="1"/>
  <c r="BX302" i="56"/>
  <c r="BY302" i="56" s="1"/>
  <c r="H302" i="56" s="1"/>
  <c r="BX256" i="56"/>
  <c r="BY256" i="56" s="1"/>
  <c r="H256" i="56" s="1"/>
  <c r="BX364" i="56"/>
  <c r="BY364" i="56" s="1"/>
  <c r="H364" i="56" s="1"/>
  <c r="BX210" i="56"/>
  <c r="BY210" i="56" s="1"/>
  <c r="H210" i="56" s="1"/>
  <c r="BX326" i="56"/>
  <c r="BY326" i="56" s="1"/>
  <c r="H326" i="56" s="1"/>
  <c r="BX140" i="56"/>
  <c r="BX344" i="56"/>
  <c r="BY344" i="56" s="1"/>
  <c r="H344" i="56" s="1"/>
  <c r="BX252" i="56"/>
  <c r="BY252" i="56" s="1"/>
  <c r="H252" i="56" s="1"/>
  <c r="BX331" i="56"/>
  <c r="BY331" i="56" s="1"/>
  <c r="H331" i="56" s="1"/>
  <c r="BX361" i="56"/>
  <c r="BY361" i="56" s="1"/>
  <c r="H361" i="56" s="1"/>
  <c r="BX314" i="56"/>
  <c r="BY314" i="56" s="1"/>
  <c r="H314" i="56" s="1"/>
  <c r="BX268" i="56"/>
  <c r="BY268" i="56" s="1"/>
  <c r="H268" i="56" s="1"/>
  <c r="BX151" i="56"/>
  <c r="BX355" i="56"/>
  <c r="BY355" i="56" s="1"/>
  <c r="H355" i="56" s="1"/>
  <c r="BX308" i="56"/>
  <c r="BY308" i="56" s="1"/>
  <c r="H308" i="56" s="1"/>
  <c r="BX174" i="56"/>
  <c r="BY174" i="56" s="1"/>
  <c r="H174" i="56" s="1"/>
  <c r="BX212" i="56"/>
  <c r="BY212" i="56" s="1"/>
  <c r="H212" i="56" s="1"/>
  <c r="BX32" i="56"/>
  <c r="BY32" i="56" s="1"/>
  <c r="H32" i="56" s="1"/>
  <c r="BX359" i="56"/>
  <c r="BY359" i="56" s="1"/>
  <c r="H359" i="56" s="1"/>
  <c r="BX260" i="56"/>
  <c r="BY260" i="56" s="1"/>
  <c r="H260" i="56" s="1"/>
  <c r="BX170" i="56"/>
  <c r="BX129" i="56"/>
  <c r="BX34" i="56"/>
  <c r="BY34" i="56" s="1"/>
  <c r="H34" i="56" s="1"/>
  <c r="BX339" i="56"/>
  <c r="BY339" i="56" s="1"/>
  <c r="H339" i="56" s="1"/>
  <c r="BX368" i="56"/>
  <c r="BY368" i="56" s="1"/>
  <c r="H368" i="56" s="1"/>
  <c r="BX282" i="56"/>
  <c r="BY282" i="56" s="1"/>
  <c r="H282" i="56" s="1"/>
  <c r="BX199" i="56"/>
  <c r="BY199" i="56" s="1"/>
  <c r="H199" i="56" s="1"/>
  <c r="BX25" i="56"/>
  <c r="BY25" i="56" s="1"/>
  <c r="H25" i="56" s="1"/>
  <c r="J81" i="29"/>
  <c r="BV30" i="56"/>
  <c r="BW30" i="56" s="1"/>
  <c r="BV18" i="56"/>
  <c r="BW18" i="56" s="1"/>
  <c r="BV266" i="56"/>
  <c r="BW266" i="56" s="1"/>
  <c r="BV56" i="56"/>
  <c r="BW56" i="56" s="1"/>
  <c r="BX56" i="56" s="1"/>
  <c r="BV329" i="56"/>
  <c r="BW329" i="56" s="1"/>
  <c r="BV216" i="56"/>
  <c r="BW216" i="56" s="1"/>
  <c r="BV105" i="56"/>
  <c r="BW105" i="56" s="1"/>
  <c r="BV233" i="56"/>
  <c r="BW233" i="56" s="1"/>
  <c r="BV74" i="56"/>
  <c r="BW74" i="56" s="1"/>
  <c r="BX74" i="56" s="1"/>
  <c r="BV15" i="56"/>
  <c r="BW15" i="56" s="1"/>
  <c r="BV50" i="56"/>
  <c r="BW50" i="56" s="1"/>
  <c r="BX50" i="56" s="1"/>
  <c r="BV285" i="56"/>
  <c r="BW285" i="56" s="1"/>
  <c r="BV150" i="56"/>
  <c r="BW150" i="56" s="1"/>
  <c r="BV106" i="56"/>
  <c r="BW106" i="56" s="1"/>
  <c r="BX106" i="56" s="1"/>
  <c r="BV325" i="56"/>
  <c r="BW325" i="56" s="1"/>
  <c r="BV198" i="56"/>
  <c r="BW198" i="56" s="1"/>
  <c r="BV203" i="56"/>
  <c r="BW203" i="56" s="1"/>
  <c r="BV213" i="56"/>
  <c r="BW213" i="56" s="1"/>
  <c r="BV164" i="56"/>
  <c r="BW164" i="56" s="1"/>
  <c r="BV291" i="56"/>
  <c r="BW291" i="56" s="1"/>
  <c r="BV175" i="56"/>
  <c r="BW175" i="56" s="1"/>
  <c r="BV176" i="56"/>
  <c r="BW176" i="56" s="1"/>
  <c r="BV28" i="56"/>
  <c r="BW28" i="56" s="1"/>
  <c r="BV365" i="56"/>
  <c r="BW365" i="56" s="1"/>
  <c r="BV322" i="56"/>
  <c r="BW322" i="56" s="1"/>
  <c r="BX322" i="56" s="1"/>
  <c r="BV238" i="56"/>
  <c r="BW238" i="56" s="1"/>
  <c r="BV300" i="56"/>
  <c r="BW300" i="56" s="1"/>
  <c r="BV241" i="56"/>
  <c r="BW241" i="56" s="1"/>
  <c r="BY241" i="56" s="1"/>
  <c r="H241" i="56" s="1"/>
  <c r="BV154" i="56"/>
  <c r="BW154" i="56" s="1"/>
  <c r="BY102" i="55"/>
  <c r="J72" i="29"/>
  <c r="J19" i="29"/>
  <c r="BY42" i="55"/>
  <c r="J88" i="29"/>
  <c r="BV142" i="56"/>
  <c r="BW142" i="56" s="1"/>
  <c r="BV290" i="56"/>
  <c r="BW290" i="56" s="1"/>
  <c r="BV217" i="56"/>
  <c r="BW217" i="56" s="1"/>
  <c r="BV138" i="56"/>
  <c r="BW138" i="56" s="1"/>
  <c r="BX138" i="56" s="1"/>
  <c r="BV29" i="56"/>
  <c r="BW29" i="56" s="1"/>
  <c r="BV193" i="56"/>
  <c r="BW193" i="56" s="1"/>
  <c r="BV155" i="56"/>
  <c r="BW155" i="56" s="1"/>
  <c r="BX155" i="56" s="1"/>
  <c r="BV40" i="56"/>
  <c r="BW40" i="56" s="1"/>
  <c r="BV81" i="56"/>
  <c r="BW81" i="56" s="1"/>
  <c r="BX81" i="56" s="1"/>
  <c r="BV10" i="56"/>
  <c r="BW10" i="56" s="1"/>
  <c r="BV273" i="56"/>
  <c r="BW273" i="56" s="1"/>
  <c r="BV35" i="56"/>
  <c r="BW35" i="56" s="1"/>
  <c r="BV37" i="56"/>
  <c r="BW37" i="56" s="1"/>
  <c r="BV240" i="56"/>
  <c r="BW240" i="56" s="1"/>
  <c r="BV66" i="56"/>
  <c r="BW66" i="56" s="1"/>
  <c r="BY118" i="55"/>
  <c r="BV374" i="56"/>
  <c r="BW374" i="56" s="1"/>
  <c r="BV207" i="56"/>
  <c r="BW207" i="56" s="1"/>
  <c r="BV93" i="56"/>
  <c r="BW93" i="56" s="1"/>
  <c r="BX93" i="56" s="1"/>
  <c r="BV371" i="56"/>
  <c r="BW371" i="56" s="1"/>
  <c r="BX371" i="56" s="1"/>
  <c r="BV317" i="56"/>
  <c r="BW317" i="56" s="1"/>
  <c r="BV247" i="56"/>
  <c r="BW247" i="56" s="1"/>
  <c r="BV111" i="56"/>
  <c r="BW111" i="56" s="1"/>
  <c r="BV89" i="56"/>
  <c r="BW89" i="56" s="1"/>
  <c r="BX89" i="56" s="1"/>
  <c r="BV318" i="56"/>
  <c r="BW318" i="56" s="1"/>
  <c r="BV336" i="56"/>
  <c r="BW336" i="56" s="1"/>
  <c r="BV284" i="56"/>
  <c r="BW284" i="56" s="1"/>
  <c r="BV178" i="56"/>
  <c r="BW178" i="56" s="1"/>
  <c r="BV400" i="56"/>
  <c r="BW400" i="56" s="1"/>
  <c r="BV157" i="56"/>
  <c r="BW157" i="56" s="1"/>
  <c r="BX157" i="56" s="1"/>
  <c r="BV327" i="56"/>
  <c r="BW327" i="56" s="1"/>
  <c r="BV112" i="56"/>
  <c r="BW112" i="56" s="1"/>
  <c r="BX112" i="56" s="1"/>
  <c r="BV347" i="56"/>
  <c r="BW347" i="56" s="1"/>
  <c r="BV321" i="56"/>
  <c r="BW321" i="56" s="1"/>
  <c r="BV188" i="56"/>
  <c r="BW188" i="56" s="1"/>
  <c r="BV263" i="56"/>
  <c r="BW263" i="56" s="1"/>
  <c r="BV163" i="56"/>
  <c r="BW163" i="56" s="1"/>
  <c r="BX163" i="56" s="1"/>
  <c r="BV133" i="56"/>
  <c r="BW133" i="56" s="1"/>
  <c r="BV45" i="56"/>
  <c r="BW45" i="56" s="1"/>
  <c r="BV382" i="56"/>
  <c r="BW382" i="56" s="1"/>
  <c r="BV332" i="56"/>
  <c r="BW332" i="56" s="1"/>
  <c r="BV350" i="56"/>
  <c r="BW350" i="56" s="1"/>
  <c r="BV362" i="56"/>
  <c r="BW362" i="56" s="1"/>
  <c r="BX362" i="56" s="1"/>
  <c r="BV205" i="56"/>
  <c r="BW205" i="56" s="1"/>
  <c r="BV168" i="56"/>
  <c r="BW168" i="56" s="1"/>
  <c r="BV126" i="56"/>
  <c r="BW126" i="56" s="1"/>
  <c r="BV84" i="56"/>
  <c r="BW84" i="56" s="1"/>
  <c r="BV102" i="56"/>
  <c r="BW102" i="56" s="1"/>
  <c r="BX102" i="56" s="1"/>
  <c r="BV39" i="56"/>
  <c r="BW39" i="56" s="1"/>
  <c r="BV363" i="56"/>
  <c r="BW363" i="56" s="1"/>
  <c r="BV324" i="56"/>
  <c r="BW324" i="56" s="1"/>
  <c r="BV201" i="56"/>
  <c r="BW201" i="56" s="1"/>
  <c r="BV96" i="56"/>
  <c r="BW96" i="56" s="1"/>
  <c r="BV51" i="56"/>
  <c r="BW51" i="56" s="1"/>
  <c r="BX51" i="56" s="1"/>
  <c r="BV356" i="56"/>
  <c r="BW356" i="56" s="1"/>
  <c r="BV389" i="56"/>
  <c r="BW389" i="56" s="1"/>
  <c r="BV335" i="56"/>
  <c r="BW335" i="56" s="1"/>
  <c r="BV278" i="56"/>
  <c r="BW278" i="56" s="1"/>
  <c r="BV275" i="56"/>
  <c r="BW275" i="56" s="1"/>
  <c r="BV189" i="56"/>
  <c r="BW189" i="56" s="1"/>
  <c r="BX189" i="56" s="1"/>
  <c r="BV132" i="56"/>
  <c r="BW132" i="56" s="1"/>
  <c r="BV20" i="56"/>
  <c r="BW20" i="56" s="1"/>
  <c r="BV390" i="56"/>
  <c r="BW390" i="56" s="1"/>
  <c r="BY390" i="56" s="1"/>
  <c r="H390" i="56" s="1"/>
  <c r="BV303" i="56"/>
  <c r="BW303" i="56" s="1"/>
  <c r="BV313" i="56"/>
  <c r="BW313" i="56" s="1"/>
  <c r="BV251" i="56"/>
  <c r="BW251" i="56" s="1"/>
  <c r="BV115" i="56"/>
  <c r="BW115" i="56" s="1"/>
  <c r="BX115" i="56" s="1"/>
  <c r="BV149" i="56"/>
  <c r="BW149" i="56" s="1"/>
  <c r="BX149" i="56" s="1"/>
  <c r="BV16" i="56"/>
  <c r="BW16" i="56" s="1"/>
  <c r="BV152" i="56"/>
  <c r="BW152" i="56" s="1"/>
  <c r="BV397" i="56"/>
  <c r="BW397" i="56" s="1"/>
  <c r="BX397" i="56" s="1"/>
  <c r="BV377" i="56"/>
  <c r="BW377" i="56" s="1"/>
  <c r="BX377" i="56" s="1"/>
  <c r="BV312" i="56"/>
  <c r="BW312" i="56" s="1"/>
  <c r="BV239" i="56"/>
  <c r="BW239" i="56" s="1"/>
  <c r="BV254" i="56"/>
  <c r="BW254" i="56" s="1"/>
  <c r="BV137" i="56"/>
  <c r="BW137" i="56" s="1"/>
  <c r="BX137" i="56" s="1"/>
  <c r="BV103" i="56"/>
  <c r="BW103" i="56" s="1"/>
  <c r="BV17" i="56"/>
  <c r="BW17" i="56" s="1"/>
  <c r="BV349" i="56"/>
  <c r="BW349" i="56" s="1"/>
  <c r="BV190" i="56"/>
  <c r="BW190" i="56" s="1"/>
  <c r="BX190" i="56" s="1"/>
  <c r="BV228" i="56"/>
  <c r="BW228" i="56" s="1"/>
  <c r="BV116" i="56"/>
  <c r="BW116" i="56" s="1"/>
  <c r="BV338" i="56"/>
  <c r="BW338" i="56" s="1"/>
  <c r="BV226" i="56"/>
  <c r="BW226" i="56" s="1"/>
  <c r="BV65" i="56"/>
  <c r="BW65" i="56" s="1"/>
  <c r="BX65" i="56" s="1"/>
  <c r="BV280" i="56"/>
  <c r="BW280" i="56" s="1"/>
  <c r="BV122" i="56"/>
  <c r="BW122" i="56" s="1"/>
  <c r="BX122" i="56" s="1"/>
  <c r="BV62" i="56"/>
  <c r="BW62" i="56" s="1"/>
  <c r="BV286" i="56"/>
  <c r="BW286" i="56" s="1"/>
  <c r="BV227" i="56"/>
  <c r="BW227" i="56" s="1"/>
  <c r="BV309" i="56"/>
  <c r="BW309" i="56" s="1"/>
  <c r="BV274" i="56"/>
  <c r="BW274" i="56" s="1"/>
  <c r="BV235" i="56"/>
  <c r="BW235" i="56" s="1"/>
  <c r="BV19" i="56"/>
  <c r="BW19" i="56" s="1"/>
  <c r="BV159" i="56"/>
  <c r="BW159" i="56" s="1"/>
  <c r="BV311" i="56"/>
  <c r="BW311" i="56" s="1"/>
  <c r="BY311" i="56" s="1"/>
  <c r="H311" i="56" s="1"/>
  <c r="BV107" i="56"/>
  <c r="BW107" i="56" s="1"/>
  <c r="BV316" i="56"/>
  <c r="BW316" i="56" s="1"/>
  <c r="BV272" i="56"/>
  <c r="BW272" i="56" s="1"/>
  <c r="BV402" i="56"/>
  <c r="BW402" i="56" s="1"/>
  <c r="BV385" i="56"/>
  <c r="BW385" i="56" s="1"/>
  <c r="BV296" i="56"/>
  <c r="BW296" i="56" s="1"/>
  <c r="BV262" i="56"/>
  <c r="BW262" i="56" s="1"/>
  <c r="BV173" i="56"/>
  <c r="BW173" i="56" s="1"/>
  <c r="BV200" i="56"/>
  <c r="BW200" i="56" s="1"/>
  <c r="BV68" i="56"/>
  <c r="BW68" i="56" s="1"/>
  <c r="BX68" i="56" s="1"/>
  <c r="BV87" i="56"/>
  <c r="BW87" i="56" s="1"/>
  <c r="BV53" i="56"/>
  <c r="BW53" i="56" s="1"/>
  <c r="BV23" i="56"/>
  <c r="BW23" i="56" s="1"/>
  <c r="BY23" i="56" s="1"/>
  <c r="H23" i="56" s="1"/>
  <c r="BV78" i="56"/>
  <c r="BW78" i="56" s="1"/>
  <c r="BV373" i="56"/>
  <c r="BW373" i="56" s="1"/>
  <c r="BX373" i="56" s="1"/>
  <c r="BV258" i="56"/>
  <c r="BW258" i="56" s="1"/>
  <c r="BY258" i="56" s="1"/>
  <c r="H258" i="56" s="1"/>
  <c r="BV77" i="56"/>
  <c r="BW77" i="56" s="1"/>
  <c r="BV394" i="56"/>
  <c r="BW394" i="56" s="1"/>
  <c r="BX394" i="56" s="1"/>
  <c r="BV386" i="56"/>
  <c r="BW386" i="56" s="1"/>
  <c r="BV320" i="56"/>
  <c r="BW320" i="56" s="1"/>
  <c r="BV299" i="56"/>
  <c r="BW299" i="56" s="1"/>
  <c r="BV181" i="56"/>
  <c r="BW181" i="56" s="1"/>
  <c r="BX181" i="56" s="1"/>
  <c r="BV208" i="56"/>
  <c r="BW208" i="56" s="1"/>
  <c r="BV95" i="56"/>
  <c r="BW95" i="56" s="1"/>
  <c r="BV70" i="56"/>
  <c r="BW70" i="56" s="1"/>
  <c r="BV31" i="56"/>
  <c r="BW31" i="56" s="1"/>
  <c r="BV243" i="56"/>
  <c r="BW243" i="56" s="1"/>
  <c r="BV166" i="56"/>
  <c r="BW166" i="56" s="1"/>
  <c r="BV177" i="56"/>
  <c r="BW177" i="56" s="1"/>
  <c r="BV146" i="56"/>
  <c r="BW146" i="56" s="1"/>
  <c r="BV14" i="56"/>
  <c r="BW14" i="56" s="1"/>
  <c r="BV353" i="56"/>
  <c r="BW353" i="56" s="1"/>
  <c r="BX353" i="56" s="1"/>
  <c r="BY357" i="55"/>
  <c r="BV7" i="56"/>
  <c r="BW7" i="56" s="1"/>
  <c r="BV358" i="56"/>
  <c r="BW358" i="56" s="1"/>
  <c r="BV276" i="56"/>
  <c r="BW276" i="56" s="1"/>
  <c r="BV348" i="56"/>
  <c r="BW348" i="56" s="1"/>
  <c r="BV91" i="56"/>
  <c r="BW91" i="56" s="1"/>
  <c r="BX91" i="56" s="1"/>
  <c r="BV323" i="56"/>
  <c r="BW323" i="56" s="1"/>
  <c r="BV184" i="56"/>
  <c r="BW184" i="56" s="1"/>
  <c r="BV401" i="56"/>
  <c r="BW401" i="56" s="1"/>
  <c r="BV264" i="56"/>
  <c r="BW264" i="56" s="1"/>
  <c r="BV231" i="56"/>
  <c r="BW231" i="56" s="1"/>
  <c r="BV38" i="56"/>
  <c r="BW38" i="56" s="1"/>
  <c r="BV352" i="56"/>
  <c r="BW352" i="56" s="1"/>
  <c r="BV270" i="56"/>
  <c r="BW270" i="56" s="1"/>
  <c r="BV57" i="56"/>
  <c r="BW57" i="56" s="1"/>
  <c r="BX57" i="56" s="1"/>
  <c r="BV123" i="56"/>
  <c r="BW123" i="56" s="1"/>
  <c r="BX123" i="56" s="1"/>
  <c r="BV383" i="56"/>
  <c r="BW383" i="56" s="1"/>
  <c r="BY383" i="56" s="1"/>
  <c r="H383" i="56" s="1"/>
  <c r="BV236" i="56"/>
  <c r="BW236" i="56" s="1"/>
  <c r="BV124" i="56"/>
  <c r="BW124" i="56" s="1"/>
  <c r="BX124" i="56" s="1"/>
  <c r="BV334" i="56"/>
  <c r="BW334" i="56" s="1"/>
  <c r="BV169" i="56"/>
  <c r="BW169" i="56" s="1"/>
  <c r="BV83" i="56"/>
  <c r="BW83" i="56" s="1"/>
  <c r="BX83" i="56" s="1"/>
  <c r="BV304" i="56"/>
  <c r="BW304" i="56" s="1"/>
  <c r="BV41" i="56"/>
  <c r="BW41" i="56" s="1"/>
  <c r="BV369" i="56"/>
  <c r="BW369" i="56" s="1"/>
  <c r="BV249" i="56"/>
  <c r="BW249" i="56" s="1"/>
  <c r="BX249" i="56" s="1"/>
  <c r="J69" i="29"/>
  <c r="BV343" i="56"/>
  <c r="BW343" i="56" s="1"/>
  <c r="BV277" i="56"/>
  <c r="BW277" i="56" s="1"/>
  <c r="BV221" i="56"/>
  <c r="BW221" i="56" s="1"/>
  <c r="BV158" i="56"/>
  <c r="BW158" i="56" s="1"/>
  <c r="BX158" i="56" s="1"/>
  <c r="BV52" i="56"/>
  <c r="BW52" i="56" s="1"/>
  <c r="BX52" i="56" s="1"/>
  <c r="BV357" i="56"/>
  <c r="BW357" i="56" s="1"/>
  <c r="BX357" i="56" s="1"/>
  <c r="BV310" i="56"/>
  <c r="BW310" i="56" s="1"/>
  <c r="BV222" i="56"/>
  <c r="BW222" i="56" s="1"/>
  <c r="BV147" i="56"/>
  <c r="BW147" i="56" s="1"/>
  <c r="BV187" i="56"/>
  <c r="BW187" i="56" s="1"/>
  <c r="BV136" i="56"/>
  <c r="BW136" i="56" s="1"/>
  <c r="BX136" i="56" s="1"/>
  <c r="BV396" i="56"/>
  <c r="BW396" i="56" s="1"/>
  <c r="BV287" i="56"/>
  <c r="BW287" i="56" s="1"/>
  <c r="BV244" i="56"/>
  <c r="BW244" i="56" s="1"/>
  <c r="BV218" i="56"/>
  <c r="BW218" i="56" s="1"/>
  <c r="BV229" i="56"/>
  <c r="BW229" i="56" s="1"/>
  <c r="BV165" i="56"/>
  <c r="BW165" i="56" s="1"/>
  <c r="BV192" i="56"/>
  <c r="BW192" i="56" s="1"/>
  <c r="BV143" i="56"/>
  <c r="BW143" i="56" s="1"/>
  <c r="BV171" i="56"/>
  <c r="BW171" i="56" s="1"/>
  <c r="BV215" i="56"/>
  <c r="BW215" i="56" s="1"/>
  <c r="BV156" i="56"/>
  <c r="BW156" i="56" s="1"/>
  <c r="BV167" i="56"/>
  <c r="BW167" i="56" s="1"/>
  <c r="BV60" i="56"/>
  <c r="BW60" i="56" s="1"/>
  <c r="BX60" i="56" s="1"/>
  <c r="BV79" i="56"/>
  <c r="BW79" i="56" s="1"/>
  <c r="BX79" i="56" s="1"/>
  <c r="BV44" i="56"/>
  <c r="BW44" i="56" s="1"/>
  <c r="BX44" i="56" s="1"/>
  <c r="BV384" i="56"/>
  <c r="BW384" i="56" s="1"/>
  <c r="BY384" i="56" s="1"/>
  <c r="H384" i="56" s="1"/>
  <c r="BV380" i="56"/>
  <c r="BW380" i="56" s="1"/>
  <c r="BV295" i="56"/>
  <c r="BW295" i="56" s="1"/>
  <c r="BV281" i="56"/>
  <c r="BW281" i="56" s="1"/>
  <c r="BV271" i="56"/>
  <c r="BW271" i="56" s="1"/>
  <c r="BV214" i="56"/>
  <c r="BW214" i="56" s="1"/>
  <c r="BV225" i="56"/>
  <c r="BW225" i="56" s="1"/>
  <c r="BV297" i="56"/>
  <c r="BW297" i="56" s="1"/>
  <c r="BV220" i="56"/>
  <c r="BW220" i="56" s="1"/>
  <c r="BV130" i="56"/>
  <c r="BW130" i="56" s="1"/>
  <c r="BV141" i="56"/>
  <c r="BW141" i="56" s="1"/>
  <c r="BX141" i="56" s="1"/>
  <c r="BV85" i="56"/>
  <c r="BW85" i="56" s="1"/>
  <c r="BV88" i="56"/>
  <c r="BW88" i="56" s="1"/>
  <c r="BV120" i="56"/>
  <c r="BW120" i="56" s="1"/>
  <c r="BV8" i="56"/>
  <c r="BW8" i="56" s="1"/>
  <c r="BV27" i="56"/>
  <c r="BW27" i="56" s="1"/>
  <c r="BV94" i="56"/>
  <c r="BW94" i="56" s="1"/>
  <c r="BV9" i="56"/>
  <c r="BW9" i="56" s="1"/>
  <c r="BY137" i="55"/>
  <c r="BY393" i="56"/>
  <c r="J104" i="35"/>
  <c r="BY366" i="56"/>
  <c r="J98" i="35"/>
  <c r="BY182" i="56"/>
  <c r="BY378" i="56"/>
  <c r="BY367" i="56"/>
  <c r="J99" i="35"/>
  <c r="BY135" i="56"/>
  <c r="BY183" i="56"/>
  <c r="BY71" i="56"/>
  <c r="J29" i="35"/>
  <c r="BY49" i="56"/>
  <c r="BY117" i="56"/>
  <c r="BY64" i="56"/>
  <c r="BY48" i="56"/>
  <c r="BY98" i="56"/>
  <c r="BY372" i="56"/>
  <c r="J102" i="35"/>
  <c r="BY127" i="56"/>
  <c r="BY118" i="56"/>
  <c r="BY76" i="56"/>
  <c r="BY63" i="56"/>
  <c r="BY75" i="56"/>
  <c r="BY90" i="56"/>
  <c r="BY370" i="56"/>
  <c r="J100" i="35"/>
  <c r="BY119" i="56"/>
  <c r="BY110" i="56"/>
  <c r="BY121" i="56"/>
  <c r="BY100" i="56"/>
  <c r="BY55" i="56"/>
  <c r="BY131" i="56"/>
  <c r="BY113" i="56"/>
  <c r="BY80" i="56"/>
  <c r="J36" i="35"/>
  <c r="BY99" i="56"/>
  <c r="BY67" i="56"/>
  <c r="BY86" i="56"/>
  <c r="BY54" i="56"/>
  <c r="BY351" i="56"/>
  <c r="J94" i="35"/>
  <c r="BY134" i="56"/>
  <c r="BY92" i="56"/>
  <c r="BY82" i="56"/>
  <c r="BY114" i="56"/>
  <c r="BY101" i="56"/>
  <c r="BY69" i="56"/>
  <c r="J28" i="35"/>
  <c r="BY104" i="56"/>
  <c r="J53" i="35"/>
  <c r="BY72" i="56"/>
  <c r="BY148" i="56"/>
  <c r="BY61" i="56"/>
  <c r="BY46" i="56"/>
  <c r="BY42" i="56"/>
  <c r="BY46" i="55"/>
  <c r="BY61" i="55"/>
  <c r="BY393" i="55"/>
  <c r="BY155" i="55"/>
  <c r="BY138" i="55"/>
  <c r="J78" i="29"/>
  <c r="J82" i="29"/>
  <c r="J74" i="29"/>
  <c r="J87" i="29"/>
  <c r="J16" i="29"/>
  <c r="J61" i="29"/>
  <c r="J84" i="29"/>
  <c r="J37" i="29"/>
  <c r="J31" i="29"/>
  <c r="J79" i="29"/>
  <c r="J9" i="29"/>
  <c r="J34" i="29"/>
  <c r="J26" i="29"/>
  <c r="J47" i="29"/>
  <c r="J33" i="29"/>
  <c r="J28" i="29"/>
  <c r="J50" i="29"/>
  <c r="J86" i="29"/>
  <c r="J46" i="29"/>
  <c r="J89" i="29"/>
  <c r="J18" i="29"/>
  <c r="J42" i="29"/>
  <c r="J65" i="29"/>
  <c r="J85" i="29"/>
  <c r="J22" i="29"/>
  <c r="J67" i="29"/>
  <c r="J41" i="29"/>
  <c r="J13" i="29"/>
  <c r="J57" i="29"/>
  <c r="BY397" i="55"/>
  <c r="H49" i="55"/>
  <c r="H81" i="55"/>
  <c r="H124" i="55"/>
  <c r="H57" i="55"/>
  <c r="H106" i="55"/>
  <c r="H158" i="55"/>
  <c r="J178" i="29"/>
  <c r="H54" i="55"/>
  <c r="H373" i="55"/>
  <c r="H65" i="55"/>
  <c r="H163" i="55"/>
  <c r="J179" i="29"/>
  <c r="H372" i="55"/>
  <c r="H50" i="55"/>
  <c r="H74" i="55"/>
  <c r="H69" i="55"/>
  <c r="H114" i="55"/>
  <c r="H62" i="55"/>
  <c r="H86" i="55"/>
  <c r="H117" i="55"/>
  <c r="H182" i="55"/>
  <c r="J181" i="29"/>
  <c r="BY72" i="55"/>
  <c r="BY190" i="55"/>
  <c r="BY67" i="55"/>
  <c r="BY99" i="55"/>
  <c r="BY370" i="55"/>
  <c r="BY60" i="55"/>
  <c r="BY63" i="55"/>
  <c r="BY55" i="55"/>
  <c r="BY189" i="55"/>
  <c r="BY64" i="55"/>
  <c r="BY127" i="55"/>
  <c r="BY52" i="55"/>
  <c r="BY115" i="55"/>
  <c r="BY351" i="55"/>
  <c r="BY377" i="55"/>
  <c r="BY56" i="55"/>
  <c r="BY183" i="55"/>
  <c r="BY51" i="55"/>
  <c r="BY371" i="55"/>
  <c r="BY157" i="55"/>
  <c r="BY48" i="55"/>
  <c r="BY75" i="55"/>
  <c r="BY68" i="55"/>
  <c r="BY100" i="55"/>
  <c r="BY394" i="55"/>
  <c r="BY47" i="55" l="1"/>
  <c r="BY39" i="55"/>
  <c r="BY232" i="55"/>
  <c r="BY214" i="55"/>
  <c r="H314" i="55"/>
  <c r="H234" i="55"/>
  <c r="H185" i="55"/>
  <c r="BY353" i="55"/>
  <c r="BY231" i="55"/>
  <c r="BY247" i="55"/>
  <c r="BY275" i="55"/>
  <c r="BY306" i="55"/>
  <c r="BY32" i="55"/>
  <c r="BY173" i="55"/>
  <c r="BY179" i="55"/>
  <c r="BY290" i="55"/>
  <c r="BY11" i="55"/>
  <c r="BY348" i="55"/>
  <c r="BY213" i="55"/>
  <c r="BY26" i="55"/>
  <c r="BY209" i="55"/>
  <c r="BY355" i="55"/>
  <c r="BY281" i="55"/>
  <c r="BY37" i="55"/>
  <c r="BY358" i="55"/>
  <c r="BY269" i="55"/>
  <c r="BY346" i="55"/>
  <c r="BY198" i="55"/>
  <c r="BY322" i="55"/>
  <c r="BY318" i="55"/>
  <c r="BY385" i="55"/>
  <c r="BY317" i="55"/>
  <c r="H298" i="55"/>
  <c r="H392" i="55"/>
  <c r="BY41" i="55"/>
  <c r="BY71" i="55"/>
  <c r="BY27" i="55"/>
  <c r="BY271" i="55"/>
  <c r="BY333" i="55"/>
  <c r="BY324" i="55"/>
  <c r="BY40" i="55"/>
  <c r="BY181" i="55"/>
  <c r="BY16" i="55"/>
  <c r="BY264" i="55"/>
  <c r="BY401" i="55"/>
  <c r="BY315" i="55"/>
  <c r="BY284" i="55"/>
  <c r="BY36" i="55"/>
  <c r="BY233" i="55"/>
  <c r="BY316" i="55"/>
  <c r="BY276" i="55"/>
  <c r="BY220" i="55"/>
  <c r="BY343" i="55"/>
  <c r="BY287" i="55"/>
  <c r="H309" i="55"/>
  <c r="H273" i="55"/>
  <c r="H207" i="55"/>
  <c r="H301" i="55"/>
  <c r="H159" i="55"/>
  <c r="H270" i="55"/>
  <c r="H345" i="55"/>
  <c r="H202" i="55"/>
  <c r="H288" i="55"/>
  <c r="H389" i="55"/>
  <c r="H277" i="55"/>
  <c r="H250" i="55"/>
  <c r="H35" i="55"/>
  <c r="H17" i="55"/>
  <c r="H160" i="55"/>
  <c r="H381" i="55"/>
  <c r="H223" i="55"/>
  <c r="H172" i="55"/>
  <c r="H193" i="55"/>
  <c r="H29" i="55"/>
  <c r="H184" i="55"/>
  <c r="H323" i="55"/>
  <c r="H230" i="55"/>
  <c r="H280" i="55"/>
  <c r="BY30" i="55"/>
  <c r="BY254" i="55"/>
  <c r="BY267" i="55"/>
  <c r="BY236" i="55"/>
  <c r="BY13" i="55"/>
  <c r="BY327" i="55"/>
  <c r="BY340" i="55"/>
  <c r="BY8" i="55"/>
  <c r="BY9" i="55"/>
  <c r="BY374" i="55"/>
  <c r="BY221" i="55"/>
  <c r="BY375" i="55"/>
  <c r="BY186" i="55"/>
  <c r="BY268" i="55"/>
  <c r="BY203" i="55"/>
  <c r="BY19" i="55"/>
  <c r="BY289" i="55"/>
  <c r="BY259" i="55"/>
  <c r="BY378" i="55"/>
  <c r="BY321" i="55"/>
  <c r="BY175" i="55"/>
  <c r="BY387" i="55"/>
  <c r="BY192" i="55"/>
  <c r="BY300" i="55"/>
  <c r="BY141" i="55"/>
  <c r="H180" i="55"/>
  <c r="H249" i="55"/>
  <c r="H349" i="55"/>
  <c r="H14" i="55"/>
  <c r="H380" i="55"/>
  <c r="BY139" i="55"/>
  <c r="BY363" i="55"/>
  <c r="BY328" i="55"/>
  <c r="BY325" i="55"/>
  <c r="H382" i="55"/>
  <c r="H303" i="55"/>
  <c r="H262" i="55"/>
  <c r="BY204" i="55"/>
  <c r="BY260" i="55"/>
  <c r="BY12" i="55"/>
  <c r="BY344" i="55"/>
  <c r="BY402" i="55"/>
  <c r="BY226" i="55"/>
  <c r="BY342" i="55"/>
  <c r="BY222" i="55"/>
  <c r="BY228" i="55"/>
  <c r="BY308" i="55"/>
  <c r="BY310" i="55"/>
  <c r="BY366" i="55"/>
  <c r="BY336" i="55"/>
  <c r="BY53" i="55"/>
  <c r="BY235" i="55"/>
  <c r="BY339" i="55"/>
  <c r="BY28" i="55"/>
  <c r="BY201" i="55"/>
  <c r="BY403" i="55"/>
  <c r="BY44" i="55"/>
  <c r="BY396" i="55"/>
  <c r="BY395" i="55"/>
  <c r="BY400" i="55"/>
  <c r="BY142" i="55"/>
  <c r="BY246" i="55"/>
  <c r="H354" i="55"/>
  <c r="H45" i="55"/>
  <c r="H229" i="55"/>
  <c r="H369" i="55"/>
  <c r="BY362" i="55"/>
  <c r="BY227" i="55"/>
  <c r="BY31" i="55"/>
  <c r="BY211" i="55"/>
  <c r="BY347" i="55"/>
  <c r="BY304" i="55"/>
  <c r="BY212" i="55"/>
  <c r="BY261" i="55"/>
  <c r="BY283" i="55"/>
  <c r="BY338" i="55"/>
  <c r="BY177" i="55"/>
  <c r="BY15" i="55"/>
  <c r="BY386" i="55"/>
  <c r="BY59" i="55"/>
  <c r="BY367" i="55"/>
  <c r="BY365" i="55"/>
  <c r="BY199" i="55"/>
  <c r="BY291" i="55"/>
  <c r="BY279" i="55"/>
  <c r="H285" i="55"/>
  <c r="H302" i="55"/>
  <c r="H216" i="55"/>
  <c r="H299" i="55"/>
  <c r="H208" i="55"/>
  <c r="H196" i="55"/>
  <c r="H143" i="55"/>
  <c r="H266" i="55"/>
  <c r="H245" i="55"/>
  <c r="H350" i="55"/>
  <c r="H112" i="55"/>
  <c r="H237" i="55"/>
  <c r="H38" i="55"/>
  <c r="H224" i="55"/>
  <c r="H360" i="55"/>
  <c r="H319" i="55"/>
  <c r="H379" i="55"/>
  <c r="H364" i="55"/>
  <c r="H255" i="55"/>
  <c r="H297" i="55"/>
  <c r="H253" i="55"/>
  <c r="BY286" i="55"/>
  <c r="BY215" i="55"/>
  <c r="BY20" i="55"/>
  <c r="H70" i="55"/>
  <c r="H282" i="55"/>
  <c r="H166" i="55"/>
  <c r="H341" i="55"/>
  <c r="BY294" i="55"/>
  <c r="BY174" i="55"/>
  <c r="BY320" i="55"/>
  <c r="BY305" i="55"/>
  <c r="BY161" i="55"/>
  <c r="BY368" i="55"/>
  <c r="BY176" i="55"/>
  <c r="BY388" i="55"/>
  <c r="BY274" i="55"/>
  <c r="BY87" i="55"/>
  <c r="BY293" i="55"/>
  <c r="BY252" i="55"/>
  <c r="BY265" i="55"/>
  <c r="BY361" i="55"/>
  <c r="BY312" i="55"/>
  <c r="BY219" i="55"/>
  <c r="BY73" i="55"/>
  <c r="BY43" i="55"/>
  <c r="BY244" i="55"/>
  <c r="BY356" i="55"/>
  <c r="H200" i="55"/>
  <c r="H292" i="55"/>
  <c r="H10" i="55"/>
  <c r="BY251" i="55"/>
  <c r="BY240" i="55"/>
  <c r="BY24" i="55"/>
  <c r="BY256" i="55"/>
  <c r="BY25" i="55"/>
  <c r="BY191" i="55"/>
  <c r="BY239" i="55"/>
  <c r="BY295" i="55"/>
  <c r="BY359" i="55"/>
  <c r="BY210" i="55"/>
  <c r="BY248" i="55"/>
  <c r="BY278" i="55"/>
  <c r="BY332" i="55"/>
  <c r="BY195" i="55"/>
  <c r="BY242" i="55"/>
  <c r="BY335" i="55"/>
  <c r="BY337" i="55"/>
  <c r="BY296" i="55"/>
  <c r="BY352" i="55"/>
  <c r="H313" i="55"/>
  <c r="H331" i="55"/>
  <c r="H329" i="55"/>
  <c r="H243" i="55"/>
  <c r="H225" i="55"/>
  <c r="H125" i="55"/>
  <c r="H376" i="55"/>
  <c r="H238" i="55"/>
  <c r="H272" i="55"/>
  <c r="H178" i="55"/>
  <c r="H33" i="55"/>
  <c r="H307" i="55"/>
  <c r="H162" i="55"/>
  <c r="H326" i="55"/>
  <c r="H34" i="55"/>
  <c r="H218" i="55"/>
  <c r="H197" i="55"/>
  <c r="H21" i="55"/>
  <c r="H217" i="55"/>
  <c r="H22" i="55"/>
  <c r="H399" i="55"/>
  <c r="H58" i="55"/>
  <c r="H330" i="55"/>
  <c r="H18" i="55"/>
  <c r="H263" i="55"/>
  <c r="H334" i="55"/>
  <c r="H7" i="55"/>
  <c r="H116" i="55"/>
  <c r="J136" i="29"/>
  <c r="BY129" i="56"/>
  <c r="BY140" i="56"/>
  <c r="BY128" i="56"/>
  <c r="BY97" i="56"/>
  <c r="BY211" i="56"/>
  <c r="BY170" i="56"/>
  <c r="BY151" i="56"/>
  <c r="BY250" i="56"/>
  <c r="BY144" i="56"/>
  <c r="BY145" i="56"/>
  <c r="BY206" i="56"/>
  <c r="BY153" i="56"/>
  <c r="BY108" i="56"/>
  <c r="BY109" i="56"/>
  <c r="BY242" i="56"/>
  <c r="BY194" i="56"/>
  <c r="BY160" i="56"/>
  <c r="H121" i="55"/>
  <c r="J156" i="29"/>
  <c r="H90" i="55"/>
  <c r="H150" i="55"/>
  <c r="H140" i="55"/>
  <c r="J152" i="29"/>
  <c r="J125" i="29"/>
  <c r="H188" i="55"/>
  <c r="H98" i="55"/>
  <c r="H85" i="55"/>
  <c r="H109" i="55"/>
  <c r="H113" i="55"/>
  <c r="H156" i="55"/>
  <c r="J143" i="29"/>
  <c r="J21" i="29"/>
  <c r="H97" i="55"/>
  <c r="BY76" i="55"/>
  <c r="J25" i="29"/>
  <c r="H154" i="55"/>
  <c r="BY80" i="55"/>
  <c r="H206" i="55"/>
  <c r="H147" i="55"/>
  <c r="J29" i="29"/>
  <c r="J173" i="29"/>
  <c r="H128" i="55"/>
  <c r="BY92" i="55"/>
  <c r="J164" i="29"/>
  <c r="BY145" i="55"/>
  <c r="J77" i="29"/>
  <c r="J11" i="29"/>
  <c r="BY119" i="55"/>
  <c r="J36" i="29"/>
  <c r="BY88" i="55"/>
  <c r="J161" i="29"/>
  <c r="H152" i="55"/>
  <c r="J160" i="29"/>
  <c r="H151" i="55"/>
  <c r="H108" i="55"/>
  <c r="J7" i="29"/>
  <c r="J24" i="29"/>
  <c r="BY95" i="55"/>
  <c r="BY96" i="55"/>
  <c r="H101" i="55"/>
  <c r="H78" i="55"/>
  <c r="BY66" i="55"/>
  <c r="J108" i="29"/>
  <c r="J76" i="29"/>
  <c r="J8" i="29"/>
  <c r="BY194" i="55"/>
  <c r="BY168" i="55"/>
  <c r="H94" i="55"/>
  <c r="H105" i="55"/>
  <c r="H77" i="55"/>
  <c r="H129" i="55"/>
  <c r="H170" i="55"/>
  <c r="BY91" i="55"/>
  <c r="J20" i="29"/>
  <c r="H146" i="55"/>
  <c r="J48" i="29"/>
  <c r="H167" i="55"/>
  <c r="J53" i="29"/>
  <c r="H122" i="55"/>
  <c r="J44" i="29"/>
  <c r="J64" i="29"/>
  <c r="J138" i="29"/>
  <c r="H82" i="55"/>
  <c r="BY149" i="55"/>
  <c r="H120" i="55"/>
  <c r="BY131" i="55"/>
  <c r="BY123" i="55"/>
  <c r="J121" i="29"/>
  <c r="BY205" i="55"/>
  <c r="BY134" i="55"/>
  <c r="J71" i="29"/>
  <c r="BY135" i="55"/>
  <c r="J51" i="29"/>
  <c r="H89" i="55"/>
  <c r="J52" i="29"/>
  <c r="J70" i="29"/>
  <c r="BY136" i="55"/>
  <c r="J73" i="29"/>
  <c r="BY153" i="55"/>
  <c r="BY126" i="55"/>
  <c r="BY148" i="55"/>
  <c r="BY171" i="55"/>
  <c r="J59" i="29"/>
  <c r="H110" i="55"/>
  <c r="BY165" i="55"/>
  <c r="J68" i="29"/>
  <c r="J12" i="29"/>
  <c r="H187" i="55"/>
  <c r="J133" i="29"/>
  <c r="BY79" i="55"/>
  <c r="BY103" i="55"/>
  <c r="H164" i="55"/>
  <c r="H133" i="55"/>
  <c r="J60" i="29"/>
  <c r="J32" i="29"/>
  <c r="J56" i="29"/>
  <c r="J43" i="29"/>
  <c r="J30" i="29"/>
  <c r="BY107" i="55"/>
  <c r="BY132" i="55"/>
  <c r="J49" i="29"/>
  <c r="J15" i="29"/>
  <c r="J14" i="29"/>
  <c r="J153" i="29"/>
  <c r="BY104" i="55"/>
  <c r="J17" i="29"/>
  <c r="BY83" i="55"/>
  <c r="BY84" i="55"/>
  <c r="H130" i="55"/>
  <c r="H144" i="55"/>
  <c r="BY111" i="55"/>
  <c r="BY169" i="55"/>
  <c r="J39" i="29"/>
  <c r="J59" i="35"/>
  <c r="J47" i="35"/>
  <c r="BX27" i="56"/>
  <c r="BY27" i="56" s="1"/>
  <c r="H27" i="56" s="1"/>
  <c r="BX297" i="56"/>
  <c r="BY297" i="56" s="1"/>
  <c r="H297" i="56" s="1"/>
  <c r="BX192" i="56"/>
  <c r="BY192" i="56" s="1"/>
  <c r="H192" i="56" s="1"/>
  <c r="BX187" i="56"/>
  <c r="BX277" i="56"/>
  <c r="BY277" i="56" s="1"/>
  <c r="H277" i="56" s="1"/>
  <c r="BX169" i="56"/>
  <c r="BX352" i="56"/>
  <c r="BY352" i="56" s="1"/>
  <c r="H352" i="56" s="1"/>
  <c r="BX348" i="56"/>
  <c r="BY348" i="56" s="1"/>
  <c r="H348" i="56" s="1"/>
  <c r="BX146" i="56"/>
  <c r="BX78" i="56"/>
  <c r="BX296" i="56"/>
  <c r="BY296" i="56" s="1"/>
  <c r="H296" i="56" s="1"/>
  <c r="BX19" i="56"/>
  <c r="BY19" i="56" s="1"/>
  <c r="H19" i="56" s="1"/>
  <c r="BX280" i="56"/>
  <c r="BY280" i="56" s="1"/>
  <c r="H280" i="56" s="1"/>
  <c r="BX17" i="56"/>
  <c r="BY17" i="56" s="1"/>
  <c r="H17" i="56" s="1"/>
  <c r="BX152" i="56"/>
  <c r="BX20" i="56"/>
  <c r="BY20" i="56" s="1"/>
  <c r="H20" i="56" s="1"/>
  <c r="BX126" i="56"/>
  <c r="BX133" i="56"/>
  <c r="BX247" i="56"/>
  <c r="BY247" i="56" s="1"/>
  <c r="H247" i="56" s="1"/>
  <c r="BX240" i="56"/>
  <c r="BY240" i="56" s="1"/>
  <c r="H240" i="56" s="1"/>
  <c r="BX193" i="56"/>
  <c r="BY193" i="56" s="1"/>
  <c r="H193" i="56" s="1"/>
  <c r="BX365" i="56"/>
  <c r="BY365" i="56" s="1"/>
  <c r="H365" i="56" s="1"/>
  <c r="BX198" i="56"/>
  <c r="BY198" i="56" s="1"/>
  <c r="H198" i="56" s="1"/>
  <c r="BX233" i="56"/>
  <c r="BY233" i="56" s="1"/>
  <c r="H233" i="56" s="1"/>
  <c r="BX30" i="56"/>
  <c r="BY30" i="56" s="1"/>
  <c r="H30" i="56" s="1"/>
  <c r="BX9" i="56"/>
  <c r="BY9" i="56" s="1"/>
  <c r="H9" i="56" s="1"/>
  <c r="BX94" i="56"/>
  <c r="BX143" i="56"/>
  <c r="BY143" i="56" s="1"/>
  <c r="H143" i="56" s="1"/>
  <c r="BX221" i="56"/>
  <c r="BY221" i="56" s="1"/>
  <c r="H221" i="56" s="1"/>
  <c r="BX159" i="56"/>
  <c r="BY159" i="56" s="1"/>
  <c r="H159" i="56" s="1"/>
  <c r="BX349" i="56"/>
  <c r="BY349" i="56" s="1"/>
  <c r="H349" i="56" s="1"/>
  <c r="BX84" i="56"/>
  <c r="BX111" i="56"/>
  <c r="BX8" i="56"/>
  <c r="BY8" i="56" s="1"/>
  <c r="H8" i="56" s="1"/>
  <c r="BX225" i="56"/>
  <c r="BY225" i="56" s="1"/>
  <c r="H225" i="56" s="1"/>
  <c r="BX165" i="56"/>
  <c r="BX147" i="56"/>
  <c r="BX343" i="56"/>
  <c r="BY343" i="56" s="1"/>
  <c r="H343" i="56" s="1"/>
  <c r="BX334" i="56"/>
  <c r="BY334" i="56" s="1"/>
  <c r="H334" i="56" s="1"/>
  <c r="BX38" i="56"/>
  <c r="BY38" i="56" s="1"/>
  <c r="H38" i="56" s="1"/>
  <c r="BX276" i="56"/>
  <c r="BY276" i="56" s="1"/>
  <c r="H276" i="56" s="1"/>
  <c r="BX177" i="56"/>
  <c r="BY177" i="56" s="1"/>
  <c r="H177" i="56" s="1"/>
  <c r="BX299" i="56"/>
  <c r="BY299" i="56" s="1"/>
  <c r="H299" i="56" s="1"/>
  <c r="BX385" i="56"/>
  <c r="BY385" i="56" s="1"/>
  <c r="H385" i="56" s="1"/>
  <c r="BX235" i="56"/>
  <c r="BY235" i="56" s="1"/>
  <c r="H235" i="56" s="1"/>
  <c r="BX103" i="56"/>
  <c r="BX16" i="56"/>
  <c r="BY16" i="56" s="1"/>
  <c r="H16" i="56" s="1"/>
  <c r="BX132" i="56"/>
  <c r="J26" i="35"/>
  <c r="BX96" i="56"/>
  <c r="BX168" i="56"/>
  <c r="BX400" i="56"/>
  <c r="BY400" i="56" s="1"/>
  <c r="H400" i="56" s="1"/>
  <c r="BX317" i="56"/>
  <c r="BY317" i="56" s="1"/>
  <c r="H317" i="56" s="1"/>
  <c r="BX37" i="56"/>
  <c r="BY37" i="56" s="1"/>
  <c r="H37" i="56" s="1"/>
  <c r="BX29" i="56"/>
  <c r="BY29" i="56" s="1"/>
  <c r="H29" i="56" s="1"/>
  <c r="BX28" i="56"/>
  <c r="BY28" i="56" s="1"/>
  <c r="H28" i="56" s="1"/>
  <c r="BX325" i="56"/>
  <c r="BY325" i="56" s="1"/>
  <c r="H325" i="56" s="1"/>
  <c r="BX105" i="56"/>
  <c r="BX380" i="56"/>
  <c r="BY380" i="56" s="1"/>
  <c r="H380" i="56" s="1"/>
  <c r="BX15" i="56"/>
  <c r="BY15" i="56" s="1"/>
  <c r="H15" i="56" s="1"/>
  <c r="BX222" i="56"/>
  <c r="BY222" i="56" s="1"/>
  <c r="H222" i="56" s="1"/>
  <c r="BX231" i="56"/>
  <c r="BY231" i="56" s="1"/>
  <c r="H231" i="56" s="1"/>
  <c r="BX358" i="56"/>
  <c r="BY358" i="56" s="1"/>
  <c r="H358" i="56" s="1"/>
  <c r="BX320" i="56"/>
  <c r="BY320" i="56" s="1"/>
  <c r="H320" i="56" s="1"/>
  <c r="BX53" i="56"/>
  <c r="BY53" i="56" s="1"/>
  <c r="H53" i="56" s="1"/>
  <c r="BX402" i="56"/>
  <c r="BY402" i="56" s="1"/>
  <c r="H402" i="56" s="1"/>
  <c r="BX274" i="56"/>
  <c r="BY274" i="56" s="1"/>
  <c r="H274" i="56" s="1"/>
  <c r="BX226" i="56"/>
  <c r="BY226" i="56" s="1"/>
  <c r="H226" i="56" s="1"/>
  <c r="BX201" i="56"/>
  <c r="BY201" i="56" s="1"/>
  <c r="H201" i="56" s="1"/>
  <c r="BX205" i="56"/>
  <c r="BX263" i="56"/>
  <c r="BY263" i="56" s="1"/>
  <c r="H263" i="56" s="1"/>
  <c r="BX178" i="56"/>
  <c r="BY178" i="56" s="1"/>
  <c r="H178" i="56" s="1"/>
  <c r="BX35" i="56"/>
  <c r="BY35" i="56" s="1"/>
  <c r="H35" i="56" s="1"/>
  <c r="BX176" i="56"/>
  <c r="BY176" i="56" s="1"/>
  <c r="H176" i="56" s="1"/>
  <c r="BX216" i="56"/>
  <c r="BY216" i="56" s="1"/>
  <c r="H216" i="56" s="1"/>
  <c r="BX130" i="56"/>
  <c r="BX396" i="56"/>
  <c r="BY396" i="56" s="1"/>
  <c r="H396" i="56" s="1"/>
  <c r="BX323" i="56"/>
  <c r="BY323" i="56" s="1"/>
  <c r="H323" i="56" s="1"/>
  <c r="BX238" i="56"/>
  <c r="BY238" i="56" s="1"/>
  <c r="H238" i="56" s="1"/>
  <c r="BX270" i="56"/>
  <c r="BY270" i="56" s="1"/>
  <c r="H270" i="56" s="1"/>
  <c r="BX208" i="56"/>
  <c r="BY208" i="56" s="1"/>
  <c r="H208" i="56" s="1"/>
  <c r="BX45" i="56"/>
  <c r="BY45" i="56" s="1"/>
  <c r="H45" i="56" s="1"/>
  <c r="BX66" i="56"/>
  <c r="J42" i="35"/>
  <c r="BX120" i="56"/>
  <c r="BX214" i="56"/>
  <c r="BY214" i="56" s="1"/>
  <c r="H214" i="56" s="1"/>
  <c r="BX229" i="56"/>
  <c r="BY229" i="56" s="1"/>
  <c r="H229" i="56" s="1"/>
  <c r="BX166" i="56"/>
  <c r="BY166" i="56" s="1"/>
  <c r="H166" i="56" s="1"/>
  <c r="BX88" i="56"/>
  <c r="BX271" i="56"/>
  <c r="BY271" i="56" s="1"/>
  <c r="H271" i="56" s="1"/>
  <c r="BX167" i="56"/>
  <c r="BX218" i="56"/>
  <c r="BY218" i="56" s="1"/>
  <c r="H218" i="56" s="1"/>
  <c r="BX310" i="56"/>
  <c r="BY310" i="56" s="1"/>
  <c r="H310" i="56" s="1"/>
  <c r="BX236" i="56"/>
  <c r="BY236" i="56" s="1"/>
  <c r="H236" i="56" s="1"/>
  <c r="BX264" i="56"/>
  <c r="BY264" i="56" s="1"/>
  <c r="H264" i="56" s="1"/>
  <c r="BX243" i="56"/>
  <c r="BY243" i="56" s="1"/>
  <c r="H243" i="56" s="1"/>
  <c r="BX386" i="56"/>
  <c r="BY386" i="56" s="1"/>
  <c r="H386" i="56" s="1"/>
  <c r="BX87" i="56"/>
  <c r="BY87" i="56" s="1"/>
  <c r="H87" i="56" s="1"/>
  <c r="BX272" i="56"/>
  <c r="BY272" i="56" s="1"/>
  <c r="H272" i="56" s="1"/>
  <c r="BX309" i="56"/>
  <c r="BY309" i="56" s="1"/>
  <c r="H309" i="56" s="1"/>
  <c r="BX338" i="56"/>
  <c r="BY338" i="56" s="1"/>
  <c r="H338" i="56" s="1"/>
  <c r="BX254" i="56"/>
  <c r="BY254" i="56" s="1"/>
  <c r="H254" i="56" s="1"/>
  <c r="BX275" i="56"/>
  <c r="BY275" i="56" s="1"/>
  <c r="H275" i="56" s="1"/>
  <c r="BX324" i="56"/>
  <c r="BY324" i="56" s="1"/>
  <c r="H324" i="56" s="1"/>
  <c r="BX188" i="56"/>
  <c r="BX284" i="56"/>
  <c r="BY284" i="56" s="1"/>
  <c r="H284" i="56" s="1"/>
  <c r="BX273" i="56"/>
  <c r="BY273" i="56" s="1"/>
  <c r="H273" i="56" s="1"/>
  <c r="BX217" i="56"/>
  <c r="BY217" i="56" s="1"/>
  <c r="H217" i="56" s="1"/>
  <c r="BX154" i="56"/>
  <c r="BX175" i="56"/>
  <c r="BY175" i="56" s="1"/>
  <c r="H175" i="56" s="1"/>
  <c r="BX150" i="56"/>
  <c r="BX329" i="56"/>
  <c r="BY329" i="56" s="1"/>
  <c r="H329" i="56" s="1"/>
  <c r="BX171" i="56"/>
  <c r="BX304" i="56"/>
  <c r="BY304" i="56" s="1"/>
  <c r="H304" i="56" s="1"/>
  <c r="BX173" i="56"/>
  <c r="BY173" i="56" s="1"/>
  <c r="H173" i="56" s="1"/>
  <c r="BX303" i="56"/>
  <c r="BY303" i="56" s="1"/>
  <c r="H303" i="56" s="1"/>
  <c r="BX382" i="56"/>
  <c r="BY382" i="56" s="1"/>
  <c r="H382" i="56" s="1"/>
  <c r="BX18" i="56"/>
  <c r="BY18" i="56" s="1"/>
  <c r="H18" i="56" s="1"/>
  <c r="BX220" i="56"/>
  <c r="BY220" i="56" s="1"/>
  <c r="H220" i="56" s="1"/>
  <c r="BX14" i="56"/>
  <c r="BY14" i="56" s="1"/>
  <c r="H14" i="56" s="1"/>
  <c r="BX356" i="56"/>
  <c r="BY356" i="56" s="1"/>
  <c r="H356" i="56" s="1"/>
  <c r="BX327" i="56"/>
  <c r="BY327" i="56" s="1"/>
  <c r="H327" i="56" s="1"/>
  <c r="BX85" i="56"/>
  <c r="BX281" i="56"/>
  <c r="BY281" i="56" s="1"/>
  <c r="H281" i="56" s="1"/>
  <c r="BX156" i="56"/>
  <c r="BX244" i="56"/>
  <c r="BY244" i="56" s="1"/>
  <c r="H244" i="56" s="1"/>
  <c r="BX369" i="56"/>
  <c r="BY369" i="56" s="1"/>
  <c r="H369" i="56" s="1"/>
  <c r="BX401" i="56"/>
  <c r="BY401" i="56" s="1"/>
  <c r="H401" i="56" s="1"/>
  <c r="BX31" i="56"/>
  <c r="BY31" i="56" s="1"/>
  <c r="H31" i="56" s="1"/>
  <c r="BX316" i="56"/>
  <c r="BY316" i="56" s="1"/>
  <c r="H316" i="56" s="1"/>
  <c r="BX227" i="56"/>
  <c r="BY227" i="56" s="1"/>
  <c r="H227" i="56" s="1"/>
  <c r="J40" i="35"/>
  <c r="BX116" i="56"/>
  <c r="BX239" i="56"/>
  <c r="BY239" i="56" s="1"/>
  <c r="H239" i="56" s="1"/>
  <c r="BX251" i="56"/>
  <c r="BX278" i="56"/>
  <c r="BY278" i="56" s="1"/>
  <c r="H278" i="56" s="1"/>
  <c r="BX363" i="56"/>
  <c r="BY363" i="56" s="1"/>
  <c r="H363" i="56" s="1"/>
  <c r="BX350" i="56"/>
  <c r="BY350" i="56" s="1"/>
  <c r="H350" i="56" s="1"/>
  <c r="BX321" i="56"/>
  <c r="BY321" i="56" s="1"/>
  <c r="H321" i="56" s="1"/>
  <c r="BX336" i="56"/>
  <c r="BY336" i="56" s="1"/>
  <c r="H336" i="56" s="1"/>
  <c r="BX207" i="56"/>
  <c r="BY207" i="56" s="1"/>
  <c r="H207" i="56" s="1"/>
  <c r="BX10" i="56"/>
  <c r="BY10" i="56" s="1"/>
  <c r="H10" i="56" s="1"/>
  <c r="BX290" i="56"/>
  <c r="BY290" i="56" s="1"/>
  <c r="H290" i="56" s="1"/>
  <c r="BX291" i="56"/>
  <c r="BY291" i="56" s="1"/>
  <c r="H291" i="56" s="1"/>
  <c r="BX285" i="56"/>
  <c r="BY285" i="56" s="1"/>
  <c r="H285" i="56" s="1"/>
  <c r="BX95" i="56"/>
  <c r="BX389" i="56"/>
  <c r="BY389" i="56" s="1"/>
  <c r="H389" i="56" s="1"/>
  <c r="BX40" i="56"/>
  <c r="BY40" i="56" s="1"/>
  <c r="H40" i="56" s="1"/>
  <c r="BX213" i="56"/>
  <c r="BY213" i="56" s="1"/>
  <c r="H213" i="56" s="1"/>
  <c r="BX262" i="56"/>
  <c r="BY262" i="56" s="1"/>
  <c r="H262" i="56" s="1"/>
  <c r="BX203" i="56"/>
  <c r="BX295" i="56"/>
  <c r="BY295" i="56" s="1"/>
  <c r="H295" i="56" s="1"/>
  <c r="BX215" i="56"/>
  <c r="BY215" i="56" s="1"/>
  <c r="H215" i="56" s="1"/>
  <c r="BX287" i="56"/>
  <c r="BY287" i="56" s="1"/>
  <c r="H287" i="56" s="1"/>
  <c r="BX41" i="56"/>
  <c r="BY41" i="56" s="1"/>
  <c r="H41" i="56" s="1"/>
  <c r="BX184" i="56"/>
  <c r="BY184" i="56" s="1"/>
  <c r="H184" i="56" s="1"/>
  <c r="BX70" i="56"/>
  <c r="BY70" i="56" s="1"/>
  <c r="H70" i="56" s="1"/>
  <c r="BX77" i="56"/>
  <c r="BX200" i="56"/>
  <c r="BY200" i="56" s="1"/>
  <c r="H200" i="56" s="1"/>
  <c r="BX107" i="56"/>
  <c r="BX286" i="56"/>
  <c r="BY286" i="56" s="1"/>
  <c r="H286" i="56" s="1"/>
  <c r="BX228" i="56"/>
  <c r="BY228" i="56" s="1"/>
  <c r="H228" i="56" s="1"/>
  <c r="BX312" i="56"/>
  <c r="BY312" i="56" s="1"/>
  <c r="H312" i="56" s="1"/>
  <c r="BX313" i="56"/>
  <c r="BY313" i="56" s="1"/>
  <c r="H313" i="56" s="1"/>
  <c r="BX335" i="56"/>
  <c r="BY335" i="56" s="1"/>
  <c r="H335" i="56" s="1"/>
  <c r="BX39" i="56"/>
  <c r="BY39" i="56" s="1"/>
  <c r="H39" i="56" s="1"/>
  <c r="BX332" i="56"/>
  <c r="BY332" i="56" s="1"/>
  <c r="H332" i="56" s="1"/>
  <c r="BX347" i="56"/>
  <c r="BY347" i="56" s="1"/>
  <c r="H347" i="56" s="1"/>
  <c r="BX318" i="56"/>
  <c r="BY318" i="56" s="1"/>
  <c r="H318" i="56" s="1"/>
  <c r="BX374" i="56"/>
  <c r="BY374" i="56" s="1"/>
  <c r="H374" i="56" s="1"/>
  <c r="BX142" i="56"/>
  <c r="BX300" i="56"/>
  <c r="BY300" i="56" s="1"/>
  <c r="H300" i="56" s="1"/>
  <c r="BX164" i="56"/>
  <c r="BX266" i="56"/>
  <c r="BY266" i="56" s="1"/>
  <c r="H266" i="56" s="1"/>
  <c r="BX7" i="56"/>
  <c r="BY7" i="56" s="1"/>
  <c r="H7" i="56" s="1"/>
  <c r="J22" i="35"/>
  <c r="J63" i="35"/>
  <c r="J20" i="35"/>
  <c r="J44" i="35"/>
  <c r="J49" i="35"/>
  <c r="J65" i="35"/>
  <c r="J11" i="35"/>
  <c r="J38" i="35"/>
  <c r="J67" i="35"/>
  <c r="J89" i="35"/>
  <c r="J81" i="35"/>
  <c r="H61" i="55"/>
  <c r="BY190" i="56"/>
  <c r="BY93" i="56"/>
  <c r="BY81" i="56"/>
  <c r="J55" i="35"/>
  <c r="BY102" i="56"/>
  <c r="BY68" i="56"/>
  <c r="J21" i="35"/>
  <c r="BY51" i="56"/>
  <c r="J58" i="35"/>
  <c r="J84" i="35"/>
  <c r="BY322" i="56"/>
  <c r="J31" i="35"/>
  <c r="BY155" i="56"/>
  <c r="J78" i="35"/>
  <c r="BY65" i="56"/>
  <c r="BY115" i="56"/>
  <c r="BY371" i="56"/>
  <c r="J12" i="35"/>
  <c r="J180" i="29"/>
  <c r="H42" i="55"/>
  <c r="H102" i="55"/>
  <c r="H118" i="55"/>
  <c r="J186" i="29"/>
  <c r="BY89" i="56"/>
  <c r="J167" i="29"/>
  <c r="BY56" i="56"/>
  <c r="BY50" i="56"/>
  <c r="BY112" i="56"/>
  <c r="J27" i="35"/>
  <c r="BY157" i="56"/>
  <c r="BY74" i="56"/>
  <c r="BY62" i="56"/>
  <c r="J54" i="35"/>
  <c r="J13" i="35"/>
  <c r="J101" i="35"/>
  <c r="J93" i="35"/>
  <c r="BY106" i="56"/>
  <c r="J18" i="35"/>
  <c r="BY123" i="56"/>
  <c r="BY138" i="56"/>
  <c r="J95" i="35"/>
  <c r="J86" i="35"/>
  <c r="J97" i="35"/>
  <c r="BY149" i="56"/>
  <c r="J170" i="29"/>
  <c r="H155" i="55"/>
  <c r="J117" i="29"/>
  <c r="H46" i="55"/>
  <c r="H393" i="55"/>
  <c r="H357" i="55"/>
  <c r="J92" i="35"/>
  <c r="H137" i="55"/>
  <c r="BY122" i="56"/>
  <c r="BY249" i="56"/>
  <c r="J52" i="35"/>
  <c r="BY124" i="56"/>
  <c r="BY373" i="56"/>
  <c r="J106" i="35"/>
  <c r="J90" i="35"/>
  <c r="BY397" i="56"/>
  <c r="BY189" i="56"/>
  <c r="BY136" i="56"/>
  <c r="BY60" i="56"/>
  <c r="BY353" i="56"/>
  <c r="BY362" i="56"/>
  <c r="BY163" i="56"/>
  <c r="J62" i="35"/>
  <c r="J46" i="35"/>
  <c r="J43" i="35"/>
  <c r="J34" i="35"/>
  <c r="J14" i="35"/>
  <c r="BY91" i="56"/>
  <c r="J105" i="35"/>
  <c r="J103" i="35"/>
  <c r="J87" i="35"/>
  <c r="BY52" i="56"/>
  <c r="BY394" i="56"/>
  <c r="BY377" i="56"/>
  <c r="J56" i="35"/>
  <c r="BY181" i="56"/>
  <c r="J91" i="35"/>
  <c r="BY137" i="56"/>
  <c r="J70" i="35"/>
  <c r="BY44" i="56"/>
  <c r="J8" i="35"/>
  <c r="BY141" i="56"/>
  <c r="BY79" i="56"/>
  <c r="BY357" i="56"/>
  <c r="BY83" i="56"/>
  <c r="BY57" i="56"/>
  <c r="J19" i="35"/>
  <c r="BY158" i="56"/>
  <c r="J76" i="35"/>
  <c r="J176" i="29"/>
  <c r="J96" i="35"/>
  <c r="J35" i="35"/>
  <c r="J85" i="35"/>
  <c r="H61" i="56"/>
  <c r="H148" i="56"/>
  <c r="H104" i="56"/>
  <c r="J156" i="35"/>
  <c r="H101" i="56"/>
  <c r="H114" i="56"/>
  <c r="H92" i="56"/>
  <c r="H134" i="56"/>
  <c r="H86" i="56"/>
  <c r="H99" i="56"/>
  <c r="H113" i="56"/>
  <c r="H131" i="56"/>
  <c r="H100" i="56"/>
  <c r="J152" i="35"/>
  <c r="H121" i="56"/>
  <c r="H119" i="56"/>
  <c r="H370" i="56"/>
  <c r="J203" i="35"/>
  <c r="H90" i="56"/>
  <c r="H75" i="56"/>
  <c r="H76" i="56"/>
  <c r="H118" i="56"/>
  <c r="H372" i="56"/>
  <c r="J205" i="35"/>
  <c r="H117" i="56"/>
  <c r="H49" i="56"/>
  <c r="H71" i="56"/>
  <c r="J132" i="35"/>
  <c r="H183" i="56"/>
  <c r="J192" i="35"/>
  <c r="H135" i="56"/>
  <c r="H378" i="56"/>
  <c r="H366" i="56"/>
  <c r="J201" i="35"/>
  <c r="H46" i="56"/>
  <c r="H72" i="56"/>
  <c r="H69" i="56"/>
  <c r="J131" i="35"/>
  <c r="H82" i="56"/>
  <c r="J141" i="35"/>
  <c r="H351" i="56"/>
  <c r="J197" i="35"/>
  <c r="H54" i="56"/>
  <c r="H67" i="56"/>
  <c r="H80" i="56"/>
  <c r="J139" i="35"/>
  <c r="H55" i="56"/>
  <c r="H110" i="56"/>
  <c r="H63" i="56"/>
  <c r="H127" i="56"/>
  <c r="H98" i="56"/>
  <c r="H48" i="56"/>
  <c r="H64" i="56"/>
  <c r="H367" i="56"/>
  <c r="J202" i="35"/>
  <c r="H182" i="56"/>
  <c r="H393" i="56"/>
  <c r="J207" i="35"/>
  <c r="H42" i="56"/>
  <c r="J172" i="29"/>
  <c r="H138" i="55"/>
  <c r="H397" i="55"/>
  <c r="H394" i="55"/>
  <c r="H100" i="55"/>
  <c r="J145" i="29"/>
  <c r="H75" i="55"/>
  <c r="H48" i="55"/>
  <c r="J107" i="29"/>
  <c r="H371" i="55"/>
  <c r="J131" i="29"/>
  <c r="J135" i="29"/>
  <c r="H183" i="55"/>
  <c r="J182" i="29"/>
  <c r="H56" i="55"/>
  <c r="J114" i="29"/>
  <c r="H351" i="55"/>
  <c r="J185" i="29"/>
  <c r="H52" i="55"/>
  <c r="J111" i="29"/>
  <c r="H127" i="55"/>
  <c r="J165" i="29"/>
  <c r="H64" i="55"/>
  <c r="J120" i="29"/>
  <c r="H55" i="55"/>
  <c r="H63" i="55"/>
  <c r="H60" i="55"/>
  <c r="J116" i="29"/>
  <c r="H99" i="55"/>
  <c r="J144" i="29"/>
  <c r="H190" i="55"/>
  <c r="J184" i="29"/>
  <c r="J148" i="29"/>
  <c r="H68" i="55"/>
  <c r="J124" i="29"/>
  <c r="J132" i="29"/>
  <c r="H157" i="55"/>
  <c r="J177" i="29"/>
  <c r="J129" i="29"/>
  <c r="H51" i="55"/>
  <c r="J159" i="29"/>
  <c r="H377" i="55"/>
  <c r="H115" i="55"/>
  <c r="J155" i="29"/>
  <c r="J139" i="29"/>
  <c r="H189" i="55"/>
  <c r="J183" i="29"/>
  <c r="J163" i="29"/>
  <c r="J140" i="29"/>
  <c r="H370" i="55"/>
  <c r="J187" i="29"/>
  <c r="H67" i="55"/>
  <c r="H72" i="55"/>
  <c r="J126" i="29"/>
  <c r="H181" i="55" l="1"/>
  <c r="H352" i="55"/>
  <c r="H335" i="55"/>
  <c r="H278" i="55"/>
  <c r="H359" i="55"/>
  <c r="H25" i="55"/>
  <c r="H251" i="55"/>
  <c r="H43" i="55"/>
  <c r="H312" i="55"/>
  <c r="H293" i="55"/>
  <c r="H176" i="55"/>
  <c r="H320" i="55"/>
  <c r="H20" i="55"/>
  <c r="H199" i="55"/>
  <c r="H386" i="55"/>
  <c r="H338" i="55"/>
  <c r="H304" i="55"/>
  <c r="H227" i="55"/>
  <c r="H246" i="55"/>
  <c r="H396" i="55"/>
  <c r="H28" i="55"/>
  <c r="H336" i="55"/>
  <c r="H228" i="55"/>
  <c r="H402" i="55"/>
  <c r="H204" i="55"/>
  <c r="H325" i="55"/>
  <c r="H387" i="55"/>
  <c r="H259" i="55"/>
  <c r="H268" i="55"/>
  <c r="H374" i="55"/>
  <c r="H327" i="55"/>
  <c r="H30" i="55"/>
  <c r="H220" i="55"/>
  <c r="H36" i="55"/>
  <c r="H264" i="55"/>
  <c r="H324" i="55"/>
  <c r="H71" i="55"/>
  <c r="H322" i="55"/>
  <c r="H358" i="55"/>
  <c r="H209" i="55"/>
  <c r="H11" i="55"/>
  <c r="H32" i="55"/>
  <c r="H231" i="55"/>
  <c r="H232" i="55"/>
  <c r="H296" i="55"/>
  <c r="H242" i="55"/>
  <c r="H248" i="55"/>
  <c r="H295" i="55"/>
  <c r="H256" i="55"/>
  <c r="H356" i="55"/>
  <c r="H73" i="55"/>
  <c r="H361" i="55"/>
  <c r="H87" i="55"/>
  <c r="H368" i="55"/>
  <c r="H174" i="55"/>
  <c r="H215" i="55"/>
  <c r="H365" i="55"/>
  <c r="H15" i="55"/>
  <c r="H283" i="55"/>
  <c r="H347" i="55"/>
  <c r="H362" i="55"/>
  <c r="H142" i="55"/>
  <c r="H44" i="55"/>
  <c r="H339" i="55"/>
  <c r="H366" i="55"/>
  <c r="H222" i="55"/>
  <c r="H344" i="55"/>
  <c r="H328" i="55"/>
  <c r="H141" i="55"/>
  <c r="H175" i="55"/>
  <c r="H289" i="55"/>
  <c r="H186" i="55"/>
  <c r="H9" i="55"/>
  <c r="H13" i="55"/>
  <c r="H236" i="55"/>
  <c r="H276" i="55"/>
  <c r="H284" i="55"/>
  <c r="H16" i="55"/>
  <c r="H333" i="55"/>
  <c r="H41" i="55"/>
  <c r="H317" i="55"/>
  <c r="H198" i="55"/>
  <c r="H37" i="55"/>
  <c r="H26" i="55"/>
  <c r="H290" i="55"/>
  <c r="H306" i="55"/>
  <c r="H353" i="55"/>
  <c r="H39" i="55"/>
  <c r="H337" i="55"/>
  <c r="H195" i="55"/>
  <c r="H239" i="55"/>
  <c r="H24" i="55"/>
  <c r="H244" i="55"/>
  <c r="H265" i="55"/>
  <c r="H274" i="55"/>
  <c r="H161" i="55"/>
  <c r="H294" i="55"/>
  <c r="H286" i="55"/>
  <c r="H279" i="55"/>
  <c r="H367" i="55"/>
  <c r="H261" i="55"/>
  <c r="H211" i="55"/>
  <c r="H400" i="55"/>
  <c r="H403" i="55"/>
  <c r="H235" i="55"/>
  <c r="H310" i="55"/>
  <c r="H342" i="55"/>
  <c r="H12" i="55"/>
  <c r="H363" i="55"/>
  <c r="H300" i="55"/>
  <c r="H321" i="55"/>
  <c r="H19" i="55"/>
  <c r="H375" i="55"/>
  <c r="H8" i="55"/>
  <c r="H267" i="55"/>
  <c r="H287" i="55"/>
  <c r="H316" i="55"/>
  <c r="H315" i="55"/>
  <c r="H271" i="55"/>
  <c r="H385" i="55"/>
  <c r="H346" i="55"/>
  <c r="H281" i="55"/>
  <c r="H213" i="55"/>
  <c r="H179" i="55"/>
  <c r="H275" i="55"/>
  <c r="H47" i="55"/>
  <c r="H332" i="55"/>
  <c r="H210" i="55"/>
  <c r="H191" i="55"/>
  <c r="H240" i="55"/>
  <c r="H219" i="55"/>
  <c r="H252" i="55"/>
  <c r="H388" i="55"/>
  <c r="H305" i="55"/>
  <c r="H291" i="55"/>
  <c r="H59" i="55"/>
  <c r="H177" i="55"/>
  <c r="H212" i="55"/>
  <c r="H31" i="55"/>
  <c r="H395" i="55"/>
  <c r="H201" i="55"/>
  <c r="H53" i="55"/>
  <c r="H308" i="55"/>
  <c r="H226" i="55"/>
  <c r="H260" i="55"/>
  <c r="H139" i="55"/>
  <c r="H192" i="55"/>
  <c r="H378" i="55"/>
  <c r="H203" i="55"/>
  <c r="H221" i="55"/>
  <c r="H340" i="55"/>
  <c r="H254" i="55"/>
  <c r="H343" i="55"/>
  <c r="H233" i="55"/>
  <c r="H401" i="55"/>
  <c r="H40" i="55"/>
  <c r="H27" i="55"/>
  <c r="H318" i="55"/>
  <c r="H269" i="55"/>
  <c r="H355" i="55"/>
  <c r="H348" i="55"/>
  <c r="H173" i="55"/>
  <c r="H247" i="55"/>
  <c r="H214" i="55"/>
  <c r="J170" i="35"/>
  <c r="J106" i="29"/>
  <c r="H76" i="55"/>
  <c r="J162" i="35"/>
  <c r="J150" i="35"/>
  <c r="J168" i="35"/>
  <c r="H194" i="56"/>
  <c r="H153" i="56"/>
  <c r="H250" i="56"/>
  <c r="H97" i="56"/>
  <c r="J184" i="35"/>
  <c r="J77" i="35"/>
  <c r="BY188" i="56"/>
  <c r="BY88" i="56"/>
  <c r="BY111" i="56"/>
  <c r="BY126" i="56"/>
  <c r="J60" i="35"/>
  <c r="BY133" i="56"/>
  <c r="J33" i="35"/>
  <c r="H242" i="56"/>
  <c r="H206" i="56"/>
  <c r="H151" i="56"/>
  <c r="H128" i="56"/>
  <c r="J10" i="35"/>
  <c r="J82" i="35"/>
  <c r="BY251" i="56"/>
  <c r="BY150" i="56"/>
  <c r="BY152" i="56"/>
  <c r="J32" i="35"/>
  <c r="BY132" i="56"/>
  <c r="BY77" i="56"/>
  <c r="BY205" i="56"/>
  <c r="J30" i="35"/>
  <c r="BY169" i="56"/>
  <c r="H109" i="56"/>
  <c r="H145" i="56"/>
  <c r="H170" i="56"/>
  <c r="H140" i="56"/>
  <c r="J25" i="35"/>
  <c r="BY84" i="56"/>
  <c r="BY164" i="56"/>
  <c r="J39" i="35"/>
  <c r="J69" i="35"/>
  <c r="BY154" i="56"/>
  <c r="J41" i="35"/>
  <c r="BY147" i="56"/>
  <c r="BY95" i="56"/>
  <c r="J114" i="35"/>
  <c r="BY130" i="56"/>
  <c r="BY165" i="56"/>
  <c r="BY187" i="56"/>
  <c r="H160" i="56"/>
  <c r="H108" i="56"/>
  <c r="H144" i="56"/>
  <c r="H211" i="56"/>
  <c r="H129" i="56"/>
  <c r="J57" i="35"/>
  <c r="BY85" i="56"/>
  <c r="BY167" i="56"/>
  <c r="J7" i="35"/>
  <c r="BY168" i="56"/>
  <c r="BY94" i="56"/>
  <c r="H92" i="55"/>
  <c r="J157" i="29"/>
  <c r="J110" i="29"/>
  <c r="H80" i="55"/>
  <c r="J137" i="29"/>
  <c r="H88" i="55"/>
  <c r="H148" i="55"/>
  <c r="H145" i="55"/>
  <c r="J119" i="29"/>
  <c r="J154" i="29"/>
  <c r="H119" i="55"/>
  <c r="J115" i="29"/>
  <c r="H107" i="55"/>
  <c r="H111" i="55"/>
  <c r="J174" i="29"/>
  <c r="H95" i="55"/>
  <c r="H194" i="55"/>
  <c r="J122" i="29"/>
  <c r="J118" i="29"/>
  <c r="H91" i="55"/>
  <c r="J123" i="29"/>
  <c r="J168" i="29"/>
  <c r="H168" i="55"/>
  <c r="H96" i="55"/>
  <c r="J105" i="29"/>
  <c r="H66" i="55"/>
  <c r="J141" i="29"/>
  <c r="H123" i="55"/>
  <c r="J169" i="29"/>
  <c r="H169" i="55"/>
  <c r="H131" i="55"/>
  <c r="J146" i="29"/>
  <c r="H153" i="55"/>
  <c r="BY116" i="56"/>
  <c r="J68" i="35"/>
  <c r="J162" i="29"/>
  <c r="J61" i="35"/>
  <c r="J150" i="29"/>
  <c r="H149" i="55"/>
  <c r="H135" i="55"/>
  <c r="J158" i="29"/>
  <c r="J166" i="29"/>
  <c r="H165" i="55"/>
  <c r="H205" i="55"/>
  <c r="H136" i="55"/>
  <c r="J175" i="29"/>
  <c r="J151" i="29"/>
  <c r="J149" i="29"/>
  <c r="H134" i="55"/>
  <c r="J171" i="29"/>
  <c r="J64" i="35"/>
  <c r="BY96" i="56"/>
  <c r="J112" i="29"/>
  <c r="J4" i="29"/>
  <c r="BY78" i="56"/>
  <c r="H83" i="55"/>
  <c r="J51" i="35"/>
  <c r="H126" i="55"/>
  <c r="BY103" i="56"/>
  <c r="J142" i="29"/>
  <c r="J71" i="35"/>
  <c r="J109" i="29"/>
  <c r="J128" i="29"/>
  <c r="H104" i="55"/>
  <c r="BY105" i="56"/>
  <c r="H171" i="55"/>
  <c r="H79" i="55"/>
  <c r="J127" i="29"/>
  <c r="H103" i="55"/>
  <c r="J147" i="29"/>
  <c r="J73" i="35"/>
  <c r="J113" i="29"/>
  <c r="H132" i="55"/>
  <c r="H84" i="55"/>
  <c r="J130" i="29"/>
  <c r="J72" i="35"/>
  <c r="J48" i="35"/>
  <c r="BY107" i="56"/>
  <c r="J79" i="35"/>
  <c r="J134" i="29"/>
  <c r="J74" i="35"/>
  <c r="J75" i="35"/>
  <c r="J83" i="35"/>
  <c r="BY66" i="56"/>
  <c r="J16" i="35"/>
  <c r="J9" i="35"/>
  <c r="BY146" i="56"/>
  <c r="J37" i="35"/>
  <c r="J45" i="35"/>
  <c r="J15" i="35"/>
  <c r="BY142" i="56"/>
  <c r="J80" i="35"/>
  <c r="J24" i="35"/>
  <c r="J88" i="35"/>
  <c r="BY203" i="56"/>
  <c r="J50" i="35"/>
  <c r="J66" i="35"/>
  <c r="BY120" i="56"/>
  <c r="J17" i="35"/>
  <c r="J23" i="35"/>
  <c r="BY156" i="56"/>
  <c r="BY171" i="56"/>
  <c r="J125" i="35"/>
  <c r="J166" i="35"/>
  <c r="J123" i="35"/>
  <c r="J147" i="35"/>
  <c r="H115" i="56"/>
  <c r="H51" i="56"/>
  <c r="H102" i="56"/>
  <c r="H93" i="56"/>
  <c r="H65" i="56"/>
  <c r="H322" i="56"/>
  <c r="H190" i="56"/>
  <c r="J159" i="35"/>
  <c r="J130" i="35"/>
  <c r="H68" i="56"/>
  <c r="J196" i="35"/>
  <c r="J157" i="35"/>
  <c r="J194" i="35"/>
  <c r="J116" i="35"/>
  <c r="J204" i="35"/>
  <c r="H81" i="56"/>
  <c r="H371" i="56"/>
  <c r="H155" i="56"/>
  <c r="H158" i="56"/>
  <c r="H181" i="56"/>
  <c r="H91" i="56"/>
  <c r="J200" i="35"/>
  <c r="H353" i="56"/>
  <c r="J193" i="35"/>
  <c r="H124" i="56"/>
  <c r="H123" i="56"/>
  <c r="H62" i="56"/>
  <c r="J199" i="35"/>
  <c r="H44" i="56"/>
  <c r="H60" i="56"/>
  <c r="J155" i="35"/>
  <c r="J158" i="35"/>
  <c r="H112" i="56"/>
  <c r="J117" i="35"/>
  <c r="J209" i="35"/>
  <c r="H249" i="56"/>
  <c r="H74" i="56"/>
  <c r="J115" i="35"/>
  <c r="H122" i="56"/>
  <c r="H149" i="56"/>
  <c r="H138" i="56"/>
  <c r="H157" i="56"/>
  <c r="H89" i="56"/>
  <c r="H56" i="56"/>
  <c r="J187" i="35"/>
  <c r="H50" i="56"/>
  <c r="J134" i="35"/>
  <c r="H397" i="56"/>
  <c r="J161" i="35"/>
  <c r="J124" i="35"/>
  <c r="J195" i="35"/>
  <c r="H362" i="56"/>
  <c r="H83" i="56"/>
  <c r="J146" i="35"/>
  <c r="J198" i="35"/>
  <c r="H189" i="56"/>
  <c r="J181" i="35"/>
  <c r="H106" i="56"/>
  <c r="J188" i="35"/>
  <c r="J190" i="35"/>
  <c r="J173" i="35"/>
  <c r="J111" i="35"/>
  <c r="H137" i="56"/>
  <c r="J122" i="35"/>
  <c r="H373" i="56"/>
  <c r="J149" i="35"/>
  <c r="J208" i="35"/>
  <c r="H163" i="56"/>
  <c r="H136" i="56"/>
  <c r="J189" i="35"/>
  <c r="J165" i="35"/>
  <c r="J179" i="35"/>
  <c r="J121" i="35"/>
  <c r="H141" i="56"/>
  <c r="H394" i="56"/>
  <c r="J137" i="35"/>
  <c r="H52" i="56"/>
  <c r="J206" i="35"/>
  <c r="J138" i="35"/>
  <c r="H377" i="56"/>
  <c r="H79" i="56"/>
  <c r="H57" i="56"/>
  <c r="H357" i="56"/>
  <c r="J169" i="35" l="1"/>
  <c r="H168" i="56"/>
  <c r="J118" i="35"/>
  <c r="J127" i="35"/>
  <c r="J112" i="35"/>
  <c r="J140" i="35"/>
  <c r="J164" i="35"/>
  <c r="H132" i="56"/>
  <c r="J120" i="35"/>
  <c r="J183" i="35"/>
  <c r="J171" i="35"/>
  <c r="J176" i="35"/>
  <c r="J182" i="35"/>
  <c r="J167" i="35"/>
  <c r="J119" i="35"/>
  <c r="J154" i="35"/>
  <c r="J186" i="35"/>
  <c r="J148" i="35"/>
  <c r="J174" i="35"/>
  <c r="J177" i="35"/>
  <c r="H164" i="56"/>
  <c r="J151" i="35"/>
  <c r="H130" i="56"/>
  <c r="H84" i="56"/>
  <c r="J126" i="35"/>
  <c r="J178" i="35"/>
  <c r="H94" i="56"/>
  <c r="H169" i="56"/>
  <c r="J191" i="35"/>
  <c r="H251" i="56"/>
  <c r="J175" i="35"/>
  <c r="H165" i="56"/>
  <c r="H142" i="56"/>
  <c r="H107" i="56"/>
  <c r="H167" i="56"/>
  <c r="H187" i="56"/>
  <c r="H95" i="56"/>
  <c r="H77" i="56"/>
  <c r="H150" i="56"/>
  <c r="H111" i="56"/>
  <c r="J145" i="35"/>
  <c r="J110" i="35"/>
  <c r="J129" i="35"/>
  <c r="H85" i="56"/>
  <c r="H147" i="56"/>
  <c r="J153" i="35"/>
  <c r="H133" i="56"/>
  <c r="H88" i="56"/>
  <c r="J133" i="35"/>
  <c r="J143" i="35"/>
  <c r="H188" i="56"/>
  <c r="H203" i="56"/>
  <c r="J135" i="35"/>
  <c r="H171" i="56"/>
  <c r="H156" i="56"/>
  <c r="J163" i="35"/>
  <c r="H154" i="56"/>
  <c r="H205" i="56"/>
  <c r="H152" i="56"/>
  <c r="H126" i="56"/>
  <c r="J113" i="35"/>
  <c r="H96" i="56"/>
  <c r="J128" i="35"/>
  <c r="H116" i="56"/>
  <c r="J142" i="35"/>
  <c r="H78" i="56"/>
  <c r="H66" i="56"/>
  <c r="J136" i="35"/>
  <c r="H103" i="56"/>
  <c r="H105" i="56"/>
  <c r="J185" i="35"/>
  <c r="J180" i="35"/>
  <c r="J3" i="29"/>
  <c r="J172" i="35"/>
  <c r="H146" i="56"/>
  <c r="J160" i="35"/>
  <c r="H120" i="56"/>
  <c r="J4" i="35"/>
  <c r="J144" i="35"/>
  <c r="J3" i="35" l="1"/>
</calcChain>
</file>

<file path=xl/sharedStrings.xml><?xml version="1.0" encoding="utf-8"?>
<sst xmlns="http://schemas.openxmlformats.org/spreadsheetml/2006/main" count="25786" uniqueCount="714">
  <si>
    <t>LIST OF WORKSHEETS</t>
  </si>
  <si>
    <t>DESCRIPTION OF WORKSHEETS.  Also see write-up in Appendix B of the Ozone Transport Policy Analysis Final Rule TSD.</t>
  </si>
  <si>
    <t>summary_DVs_2026</t>
  </si>
  <si>
    <t>For 2026, summary of average and maximum design values and maximum air quality contributions for all scenarios.</t>
  </si>
  <si>
    <t>summary_DVs_2023</t>
  </si>
  <si>
    <t>For 2023, summary of average and maximum design values and maximum air quality contributions for all scenarios.</t>
  </si>
  <si>
    <t>2026_scenario_alt_links</t>
  </si>
  <si>
    <t>Contains each individual state’s air quality contributions for the particular receptors that remain at or above 71 ppb for the scenario identified on the Summary_DVs worksheet for 2026 (using the Step 3 Configuration and the alternative calibration factor).</t>
  </si>
  <si>
    <t>2026_scenario_alt</t>
  </si>
  <si>
    <t>Contains the 2026 average and maximum design value estimates (as well as the individual state’s air quality contributions) for a particular scenario identified on the Summary_DVs worksheet (using the Step 3 Configuration and the alternative calibration factor).</t>
  </si>
  <si>
    <t>receptor_list</t>
  </si>
  <si>
    <t>Contains a list of the receptors whose average and/or maximum design values are greater than or equal to 71 ppb in 2023 and 2026.</t>
  </si>
  <si>
    <t>2026_full_geo_primary</t>
  </si>
  <si>
    <t>Contains the 2026 average and maximum design value estimates (as well as the individual state’s air quality contributions) for a particular scenario identified on the Summary_DVs worksheet (using the Full Geography Configuration and the primary calibration factor).</t>
  </si>
  <si>
    <t>2023_full_geo_primary</t>
  </si>
  <si>
    <t>Contains the 2023 average and maximum design value estimates (as well as the individual state’s air quality contributions) for a particular scenario identified on the Summary_DVs worksheet (using the Full Geography Configuration and the primary calibration factor).</t>
  </si>
  <si>
    <t>2026_scenario_primary_links</t>
  </si>
  <si>
    <t>Contains each individual state’s air quality contributions for the particular receptors that remain at or above 71 ppb for the scenario identified on the Summary_DVs worksheet for 2026 (using the Step 3 Configuration and the primary calibration factor).</t>
  </si>
  <si>
    <t>2026_scenario_primary</t>
  </si>
  <si>
    <t>Contains the 2026 average and maximum design value estimates (as well as the individual state’s air quality contributions) for a particular scenario identified on the Summary_DVs worksheet (using the Step 3 Configuration and the primary calibration factor).</t>
  </si>
  <si>
    <t>2023_scenario_primary_links</t>
  </si>
  <si>
    <t>Contains each individual state’s air quality contributions for the particular receptors that remain at or above 71 ppb for the scenario identified on the Summary_DVs worksheet for 2023 (using the Step 3 Configuration and the primary calibration factor).</t>
  </si>
  <si>
    <t>2023_scenario_primary</t>
  </si>
  <si>
    <t>Contains the 2023 average and maximum design value estimates (as well as the individual state’s air quality contributions) for a particular scenario identified on the Summary_DVs worksheet (using the Step 3 Configuration and the primary calibration factor).</t>
  </si>
  <si>
    <t>primary_calibration</t>
  </si>
  <si>
    <t>Includes the state-by-state and receptor-by-receptor calculation of the calibration factors based on the 2026fj base and 2026fj air quality modeling where EGU and non-EGU NOX emissions were reduced by 30%.</t>
  </si>
  <si>
    <t>alternative_calibration</t>
  </si>
  <si>
    <t>Includes the state-by-state and receptor-by-receptor calculation of the calibration factors based on the 2026gf base and 2023gf base contributions, and fractional change of 2023 emissions relative to 2026 emissions.</t>
  </si>
  <si>
    <t>2023gf_All</t>
  </si>
  <si>
    <t>Contains average and maximum design values as well as state by state contributions for the 2023gf base case modeled in CAMx.</t>
  </si>
  <si>
    <t>23gf_days.2026gf_cntl</t>
  </si>
  <si>
    <t>Contains average and maximum design values as well as state by state contributions for the 2026gf control case modeled in CAMx.</t>
  </si>
  <si>
    <t>2026gf_All</t>
  </si>
  <si>
    <t>Contains average and maximum design values as well as state by state contributions for the 2026gf base case modeled in CAMx.</t>
  </si>
  <si>
    <t>2026fj_30NOx_proposal_calib</t>
  </si>
  <si>
    <t>Contains average and maximum design values as well as state by state contributions for the 2026fj case where EGU and non-EGU emissions were reduced by 30% modeled in CAMx (from proposal, using the days from the 2023gf modeling from final).</t>
  </si>
  <si>
    <t>2026fj_All_proposal_calib</t>
  </si>
  <si>
    <t>Contains average and maximum design values as well as state by state contributions for the 2026fj base case modeled in CAMx (from proposal, using the days from the 2023gf modeling from final).</t>
  </si>
  <si>
    <t>calib_emiss_f</t>
  </si>
  <si>
    <t>The total anthropogenic emissions data and resulting fractional reduction ratios used for each of the calibration scenarios.</t>
  </si>
  <si>
    <t>2026_OS NOx</t>
  </si>
  <si>
    <t>Reconstructs total anthropogenic emissions for 2026, with various EGU emission inventories for different cost/stringency thresholds (including the engineering base case).</t>
  </si>
  <si>
    <t>2023_OS NOx</t>
  </si>
  <si>
    <t>Reconstructs total anthropogenic emissions for 2023, with various EGU emission inventories for different cost/stringency thresholds (including the engineering base case).</t>
  </si>
  <si>
    <t>NOx_non-CEM</t>
  </si>
  <si>
    <t>Contains a breakdown of the point EGU nonCEM emission inventory component used in the air quality modeling.  This is necessary to construct a total point EGU inventory when combined with an engineering analysis EGU inventory.</t>
  </si>
  <si>
    <t>2026_EA</t>
  </si>
  <si>
    <t>EGU engineering analysis for 2026 for each state for various cost/stringency thresholds.</t>
  </si>
  <si>
    <t>2023_EA</t>
  </si>
  <si>
    <t>EGU engineering analysis for 2023 for each state for various cost/stringency thresholds.</t>
  </si>
  <si>
    <t>non-EGU emiss</t>
  </si>
  <si>
    <t>The total anthropogenic emission reductions by state for non-EGUs.</t>
  </si>
  <si>
    <t>IRA_cases</t>
  </si>
  <si>
    <t>Change in EGU emissions from a scenario that includes the IRA with the comparable scenario that does not include the IRA.</t>
  </si>
  <si>
    <t>home and linked</t>
  </si>
  <si>
    <t>Alternative Calibration</t>
  </si>
  <si>
    <t>other</t>
  </si>
  <si>
    <t>number with max DV&gt;=71</t>
  </si>
  <si>
    <t>number with avg DV&gt;=71</t>
  </si>
  <si>
    <t>site</t>
  </si>
  <si>
    <t>state</t>
  </si>
  <si>
    <t>county</t>
  </si>
  <si>
    <t>2016-Centered Avg</t>
  </si>
  <si>
    <t>2016-Centered Max</t>
  </si>
  <si>
    <t>2026-Centered Avg</t>
  </si>
  <si>
    <t>2026-Centered Max</t>
  </si>
  <si>
    <t>Design values (ppb)</t>
  </si>
  <si>
    <t>All anthro fraction w/ EA 2026 base</t>
  </si>
  <si>
    <t>All anthro fraction w/Baseline 2026 OS NOx + SCR Optimize</t>
  </si>
  <si>
    <t>All anthro fraction w/Baseline 2026 OS NOx + SCR Optimize + SOA CC</t>
  </si>
  <si>
    <t>All anthro fraction w/Baseline 2026 OS NOx + SCR Optimize + SNCR Optimize</t>
  </si>
  <si>
    <t>All anthro fraction w/Baseline 2026 OS NOx + SCR Optimize + SOA CC + SNCR Optimize</t>
  </si>
  <si>
    <t>All anthro fraction w/Baseline 2026 OS NOx + SCR Optimize + SOA CC + SNCR Optimize + SCR/SNCR Retrofit</t>
  </si>
  <si>
    <t>nonEGU Tier (fraction reduction) after EGU SCR</t>
  </si>
  <si>
    <t>nonEGU Tier (fraction reduction) before EGU SCR</t>
  </si>
  <si>
    <t>reduction fraction, base to EA base with IRA</t>
  </si>
  <si>
    <t>reduction fraction, base to EA EGU SCR retrofit with IRA</t>
  </si>
  <si>
    <t>reduction fraction, base to EA EGU SCR retrofit and non-EGU with IRA</t>
  </si>
  <si>
    <t>State</t>
  </si>
  <si>
    <t>State abbreviation</t>
  </si>
  <si>
    <t>match to state number on scenario links</t>
  </si>
  <si>
    <t>Maximum contributions (ppb)</t>
  </si>
  <si>
    <t>fractional change 2026 to 2026 control from final</t>
  </si>
  <si>
    <t>Full_geography:  All anthro fraction w/ EA 2026 base</t>
  </si>
  <si>
    <t>Full_geography:  All anthro fraction w/Baseline 2026 OS NOx + SCR Optimize</t>
  </si>
  <si>
    <t>Full_geography:  All anthro fraction w/Baseline 2026 OS NOx + SCR Optimize + SOA CC</t>
  </si>
  <si>
    <t>Full_geography:  All anthro fraction w/Baseline 2026 OS NOx + SCR Optimize + SNCR Optimize</t>
  </si>
  <si>
    <t>Full_geography:  All anthro fraction w/Baseline 2026 OS NOx + SCR Optimize + SOA CC + SNCR Optimize</t>
  </si>
  <si>
    <t>Full_geography:  All anthro fraction w/Baseline 2026 OS NOx + SCR Optimize + SOA CC + SNCR Optimize + SCR/SNCR Retrofit</t>
  </si>
  <si>
    <t>Full_geography:  nonEGU Tier (fraction reduction) after EGU SCR</t>
  </si>
  <si>
    <t>Full_geography:  nonEGU Tier (fraction reduction) before EGU SCR</t>
  </si>
  <si>
    <t>Full_geography:  fractional change 2026 to 2026 control from final</t>
  </si>
  <si>
    <t>Full_geography:  reduction fraction, base to EA base with IRA</t>
  </si>
  <si>
    <t>Full_geography:  reduction fraction, base to EA EGU SCR retrofit with IRA</t>
  </si>
  <si>
    <t>Full_geography:  reduction fraction, base to EA EGU SCR retrofit and non-EGU with IRA</t>
  </si>
  <si>
    <t>AQ Model Control Case Actual Values</t>
  </si>
  <si>
    <t>Arizona</t>
  </si>
  <si>
    <t>Yuma</t>
  </si>
  <si>
    <t>Alabama</t>
  </si>
  <si>
    <t>AL</t>
  </si>
  <si>
    <t>California</t>
  </si>
  <si>
    <t>El Dorado</t>
  </si>
  <si>
    <t>AZ</t>
  </si>
  <si>
    <t>Arkansas</t>
  </si>
  <si>
    <t>AR</t>
  </si>
  <si>
    <t>Fresno</t>
  </si>
  <si>
    <t>CA</t>
  </si>
  <si>
    <t>Colorado</t>
  </si>
  <si>
    <t>CO</t>
  </si>
  <si>
    <t>Connecticut</t>
  </si>
  <si>
    <t>CT</t>
  </si>
  <si>
    <t>Delaware</t>
  </si>
  <si>
    <t>DE</t>
  </si>
  <si>
    <t>District of Columbia</t>
  </si>
  <si>
    <t>DC</t>
  </si>
  <si>
    <t>Imperial</t>
  </si>
  <si>
    <t>Florida</t>
  </si>
  <si>
    <t>FL</t>
  </si>
  <si>
    <t>Georgia</t>
  </si>
  <si>
    <t>GA</t>
  </si>
  <si>
    <t>Kern</t>
  </si>
  <si>
    <t>Idaho</t>
  </si>
  <si>
    <t>ID</t>
  </si>
  <si>
    <t>Illinois</t>
  </si>
  <si>
    <t>IL</t>
  </si>
  <si>
    <t>Indiana</t>
  </si>
  <si>
    <t>IN</t>
  </si>
  <si>
    <t>Iowa</t>
  </si>
  <si>
    <t>IA</t>
  </si>
  <si>
    <t>Kansas</t>
  </si>
  <si>
    <t>KS</t>
  </si>
  <si>
    <t>Kentucky</t>
  </si>
  <si>
    <t>KY</t>
  </si>
  <si>
    <t>Louisiana</t>
  </si>
  <si>
    <t>LA</t>
  </si>
  <si>
    <t>Maine</t>
  </si>
  <si>
    <t>ME</t>
  </si>
  <si>
    <t>Kings</t>
  </si>
  <si>
    <t>Maryland</t>
  </si>
  <si>
    <t>MD</t>
  </si>
  <si>
    <t>Los Angeles</t>
  </si>
  <si>
    <t>Massachusetts</t>
  </si>
  <si>
    <t>MA</t>
  </si>
  <si>
    <t>Michigan</t>
  </si>
  <si>
    <t>MI</t>
  </si>
  <si>
    <t>Minnesota</t>
  </si>
  <si>
    <t>MN</t>
  </si>
  <si>
    <t>Mississippi</t>
  </si>
  <si>
    <t>MS</t>
  </si>
  <si>
    <t>Missouri</t>
  </si>
  <si>
    <t>MO</t>
  </si>
  <si>
    <t>Montana</t>
  </si>
  <si>
    <t>MT</t>
  </si>
  <si>
    <t>Nebraska</t>
  </si>
  <si>
    <t>NE</t>
  </si>
  <si>
    <t>Nevada</t>
  </si>
  <si>
    <t>NV</t>
  </si>
  <si>
    <t>Madera</t>
  </si>
  <si>
    <t>New Hampshire</t>
  </si>
  <si>
    <t>NH</t>
  </si>
  <si>
    <t>New Jersey</t>
  </si>
  <si>
    <t>NJ</t>
  </si>
  <si>
    <t>Mariposa</t>
  </si>
  <si>
    <t>New Mexico</t>
  </si>
  <si>
    <t>NM</t>
  </si>
  <si>
    <t>Merced</t>
  </si>
  <si>
    <t>New York</t>
  </si>
  <si>
    <t>NY</t>
  </si>
  <si>
    <t>North Carolina</t>
  </si>
  <si>
    <t>NC</t>
  </si>
  <si>
    <t>Orange</t>
  </si>
  <si>
    <t>North Dakota</t>
  </si>
  <si>
    <t>ND</t>
  </si>
  <si>
    <t>Ohio</t>
  </si>
  <si>
    <t>OH</t>
  </si>
  <si>
    <t>Placer</t>
  </si>
  <si>
    <t>Oklahoma</t>
  </si>
  <si>
    <t>OK</t>
  </si>
  <si>
    <t>Oregon</t>
  </si>
  <si>
    <t>OR</t>
  </si>
  <si>
    <t>Pennsylvania</t>
  </si>
  <si>
    <t>PA</t>
  </si>
  <si>
    <t>Riverside</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Sacramento</t>
  </si>
  <si>
    <t>Wisconsin</t>
  </si>
  <si>
    <t>WI</t>
  </si>
  <si>
    <t>San Bernardino</t>
  </si>
  <si>
    <t>Wyoming</t>
  </si>
  <si>
    <t>WY</t>
  </si>
  <si>
    <t>Tribal Data</t>
  </si>
  <si>
    <t>TRIBAL</t>
  </si>
  <si>
    <t>San Diego</t>
  </si>
  <si>
    <t>Stanislaus</t>
  </si>
  <si>
    <t>Tulare</t>
  </si>
  <si>
    <t>Tuolumne</t>
  </si>
  <si>
    <t>Jefferson</t>
  </si>
  <si>
    <t>Larimer</t>
  </si>
  <si>
    <t>Fairfield</t>
  </si>
  <si>
    <t>Dona Ana</t>
  </si>
  <si>
    <t>Eddy</t>
  </si>
  <si>
    <t>Lea</t>
  </si>
  <si>
    <t>Brazoria</t>
  </si>
  <si>
    <t>Galveston</t>
  </si>
  <si>
    <t>Harris</t>
  </si>
  <si>
    <t>Davis</t>
  </si>
  <si>
    <t>Salt Lake</t>
  </si>
  <si>
    <t>Sheboygan</t>
  </si>
  <si>
    <t>MAX DVs</t>
  </si>
  <si>
    <t>2023-Centered Avg</t>
  </si>
  <si>
    <t>2023-Centered Max</t>
  </si>
  <si>
    <t>All anthro fractionn w/ EA 2023 base</t>
  </si>
  <si>
    <t>All anthro fractionn w/Baseline 2023 OS NOx + SCR Optimize</t>
  </si>
  <si>
    <t>All anthro fractionn w/Baseline 2023 OS NOx + SCR Optimize + SOA CC</t>
  </si>
  <si>
    <t>All anthro fractionn w/Baseline 2023 OS NOx + SCR Optimize + SNCR Optimize</t>
  </si>
  <si>
    <t>All anthro fractionn w/Baseline 2023 OS NOx + SCR Optimize + SOA CC + SNCR Optimize</t>
  </si>
  <si>
    <t>All anthro fractionn w/Baseline 2023 OS NOx + SCR Optimize + SOA CC + SNCR Optimize + SCR/SNCR Retrofit</t>
  </si>
  <si>
    <t>Full_geography:  All anthro fractionn w/ EA 2023 base</t>
  </si>
  <si>
    <t>Full_geography:  All anthro fractionn w/Baseline 2023 OS NOx + SCR Optimize</t>
  </si>
  <si>
    <t>Full_geography:  All anthro fractionn w/Baseline 2023 OS NOx + SCR Optimize + SOA CC</t>
  </si>
  <si>
    <t>Full_geography:  All anthro fractionn w/Baseline 2023 OS NOx + SCR Optimize + SNCR Optimize</t>
  </si>
  <si>
    <t>Full_geography:  All anthro fractionn w/Baseline 2023 OS NOx + SCR Optimize + SOA CC + SNCR Optimize</t>
  </si>
  <si>
    <t>Full_geography:  All anthro fractionn w/Baseline 2023 OS NOx + SCR Optimize + SOA CC + SNCR Optimize + SCR/SNCR Retrofit</t>
  </si>
  <si>
    <t>San Joaquin</t>
  </si>
  <si>
    <t>Douglas</t>
  </si>
  <si>
    <t>New Haven</t>
  </si>
  <si>
    <t>Cook</t>
  </si>
  <si>
    <t>Denton</t>
  </si>
  <si>
    <t>El Paso</t>
  </si>
  <si>
    <t>Kenosha</t>
  </si>
  <si>
    <t>Racine</t>
  </si>
  <si>
    <t>linked or home state emissions scenario</t>
  </si>
  <si>
    <t>non-linked states emissions scenario (if a state is linked to any receptor, or is a home state, this value is set to the "linked" state value)</t>
  </si>
  <si>
    <t>linked to any remaining receptor? (1 is yes, 0 is no)</t>
  </si>
  <si>
    <t>maximum remaining air quality contribution to a remaining receptor</t>
  </si>
  <si>
    <t>Offset number of columns to identify where the state's contribution is located on the scenario worksheet</t>
  </si>
  <si>
    <t>Madison</t>
  </si>
  <si>
    <t>Mobile</t>
  </si>
  <si>
    <t>Montgomery</t>
  </si>
  <si>
    <t>Morgan</t>
  </si>
  <si>
    <t>Russell</t>
  </si>
  <si>
    <t>Shelby</t>
  </si>
  <si>
    <t>Tuscaloosa</t>
  </si>
  <si>
    <t>Cochise</t>
  </si>
  <si>
    <t>Coconino</t>
  </si>
  <si>
    <t>Gila</t>
  </si>
  <si>
    <t>Maricopa</t>
  </si>
  <si>
    <t>Navajo</t>
  </si>
  <si>
    <t>Pima</t>
  </si>
  <si>
    <t>Pinal</t>
  </si>
  <si>
    <t>Yavapai</t>
  </si>
  <si>
    <t>Crittenden</t>
  </si>
  <si>
    <t>Pulaski</t>
  </si>
  <si>
    <t>Alameda</t>
  </si>
  <si>
    <t>Amador</t>
  </si>
  <si>
    <t>Butte</t>
  </si>
  <si>
    <t>Calaveras</t>
  </si>
  <si>
    <t>Contra Costa</t>
  </si>
  <si>
    <t>Inyo</t>
  </si>
  <si>
    <t>Monterey</t>
  </si>
  <si>
    <t>San Benito</t>
  </si>
  <si>
    <t>Santa Clara</t>
  </si>
  <si>
    <t>Sutter</t>
  </si>
  <si>
    <t>Ventura</t>
  </si>
  <si>
    <t>Adams</t>
  </si>
  <si>
    <t>Arapahoe</t>
  </si>
  <si>
    <t>Denver</t>
  </si>
  <si>
    <t>Garfield</t>
  </si>
  <si>
    <t>Gunnison</t>
  </si>
  <si>
    <t>La Plata</t>
  </si>
  <si>
    <t>Mesa</t>
  </si>
  <si>
    <t>Moffat</t>
  </si>
  <si>
    <t>Montezuma</t>
  </si>
  <si>
    <t>Rio Blanco</t>
  </si>
  <si>
    <t>Weld</t>
  </si>
  <si>
    <t>Hartford</t>
  </si>
  <si>
    <t>Litchfield</t>
  </si>
  <si>
    <t>Middlesex</t>
  </si>
  <si>
    <t>New London</t>
  </si>
  <si>
    <t>Tolland</t>
  </si>
  <si>
    <t>Windham</t>
  </si>
  <si>
    <t>Kent</t>
  </si>
  <si>
    <t>New Castle</t>
  </si>
  <si>
    <t>Sussex</t>
  </si>
  <si>
    <t>Hillsborough</t>
  </si>
  <si>
    <t>Bibb</t>
  </si>
  <si>
    <t>Chattooga</t>
  </si>
  <si>
    <t>Clarke</t>
  </si>
  <si>
    <t>Cobb</t>
  </si>
  <si>
    <t>Coweta</t>
  </si>
  <si>
    <t>Dawson</t>
  </si>
  <si>
    <t>DeKalb</t>
  </si>
  <si>
    <t>Fulton</t>
  </si>
  <si>
    <t>Gwinnett</t>
  </si>
  <si>
    <t>Henry</t>
  </si>
  <si>
    <t>Muscogee</t>
  </si>
  <si>
    <t>Paulding</t>
  </si>
  <si>
    <t>Pike</t>
  </si>
  <si>
    <t>Rockdale</t>
  </si>
  <si>
    <t>Clark</t>
  </si>
  <si>
    <t>DuPage</t>
  </si>
  <si>
    <t>Jersey</t>
  </si>
  <si>
    <t>Kane</t>
  </si>
  <si>
    <t>Lake</t>
  </si>
  <si>
    <t>McHenry</t>
  </si>
  <si>
    <t>Macon</t>
  </si>
  <si>
    <t>Macoupin</t>
  </si>
  <si>
    <t>Randolph</t>
  </si>
  <si>
    <t>Saint Clair</t>
  </si>
  <si>
    <t>Allen</t>
  </si>
  <si>
    <t>Boone</t>
  </si>
  <si>
    <t>Carroll</t>
  </si>
  <si>
    <t>Elkhart</t>
  </si>
  <si>
    <t>Floyd</t>
  </si>
  <si>
    <t>Greene</t>
  </si>
  <si>
    <t>Hamilton</t>
  </si>
  <si>
    <t>Hendricks</t>
  </si>
  <si>
    <t>Jackson</t>
  </si>
  <si>
    <t>Johnson</t>
  </si>
  <si>
    <t>Knox</t>
  </si>
  <si>
    <t>LaPorte</t>
  </si>
  <si>
    <t>Marion</t>
  </si>
  <si>
    <t>Perry</t>
  </si>
  <si>
    <t>Porter</t>
  </si>
  <si>
    <t>Posey</t>
  </si>
  <si>
    <t>St. Joseph</t>
  </si>
  <si>
    <t>Vanderburgh</t>
  </si>
  <si>
    <t>Vigo</t>
  </si>
  <si>
    <t>Warrick</t>
  </si>
  <si>
    <t>Leavenworth</t>
  </si>
  <si>
    <t>Wyandotte</t>
  </si>
  <si>
    <t>Boyd</t>
  </si>
  <si>
    <t>Bullitt</t>
  </si>
  <si>
    <t>Campbell</t>
  </si>
  <si>
    <t>Carter</t>
  </si>
  <si>
    <t>Christian</t>
  </si>
  <si>
    <t>Daviess</t>
  </si>
  <si>
    <t>Edmonson</t>
  </si>
  <si>
    <t>Fayette</t>
  </si>
  <si>
    <t>Greenup</t>
  </si>
  <si>
    <t>Hancock</t>
  </si>
  <si>
    <t>Hardin</t>
  </si>
  <si>
    <t>Henderson</t>
  </si>
  <si>
    <t>Jessamine</t>
  </si>
  <si>
    <t>Livingston</t>
  </si>
  <si>
    <t>McCracken</t>
  </si>
  <si>
    <t>Oldham</t>
  </si>
  <si>
    <t>Ascension</t>
  </si>
  <si>
    <t>Bossier</t>
  </si>
  <si>
    <t>Calcasieu</t>
  </si>
  <si>
    <t>East Baton Rouge</t>
  </si>
  <si>
    <t>Iberville</t>
  </si>
  <si>
    <t>Lafourche</t>
  </si>
  <si>
    <t>Pointe Coupee</t>
  </si>
  <si>
    <t>St. James</t>
  </si>
  <si>
    <t>St. John the Baptist</t>
  </si>
  <si>
    <t>West Baton Rouge</t>
  </si>
  <si>
    <t>York</t>
  </si>
  <si>
    <t>Anne Arundel</t>
  </si>
  <si>
    <t>Baltimore</t>
  </si>
  <si>
    <t>Calvert</t>
  </si>
  <si>
    <t>Cecil</t>
  </si>
  <si>
    <t>Charles</t>
  </si>
  <si>
    <t>Dorchester</t>
  </si>
  <si>
    <t>Frederick</t>
  </si>
  <si>
    <t>Garrett</t>
  </si>
  <si>
    <t>Harford</t>
  </si>
  <si>
    <t>Prince George's</t>
  </si>
  <si>
    <t>Baltimore (City)</t>
  </si>
  <si>
    <t>Bristol</t>
  </si>
  <si>
    <t>Dukes</t>
  </si>
  <si>
    <t>Essex</t>
  </si>
  <si>
    <t>Hampden</t>
  </si>
  <si>
    <t>Norfolk</t>
  </si>
  <si>
    <t>Plymouth</t>
  </si>
  <si>
    <t>Suffolk</t>
  </si>
  <si>
    <t>Allegan</t>
  </si>
  <si>
    <t>Berrien</t>
  </si>
  <si>
    <t>Macomb</t>
  </si>
  <si>
    <t>Muskegon</t>
  </si>
  <si>
    <t>Oakland</t>
  </si>
  <si>
    <t>Ottawa</t>
  </si>
  <si>
    <t>St. Clair</t>
  </si>
  <si>
    <t>Washtenaw</t>
  </si>
  <si>
    <t>Wayne</t>
  </si>
  <si>
    <t>Anoka</t>
  </si>
  <si>
    <t>Scott</t>
  </si>
  <si>
    <t>DeSoto</t>
  </si>
  <si>
    <t>Harrison</t>
  </si>
  <si>
    <t>Hinds</t>
  </si>
  <si>
    <t>Andrew</t>
  </si>
  <si>
    <t>Clay</t>
  </si>
  <si>
    <t>Clinton</t>
  </si>
  <si>
    <t>Lincoln</t>
  </si>
  <si>
    <t>Saint Charles</t>
  </si>
  <si>
    <t>Sainte Genevieve</t>
  </si>
  <si>
    <t>Saint Louis</t>
  </si>
  <si>
    <t>St. Louis City</t>
  </si>
  <si>
    <t>Churchill</t>
  </si>
  <si>
    <t>Lyon</t>
  </si>
  <si>
    <t>Washoe</t>
  </si>
  <si>
    <t>White Pine</t>
  </si>
  <si>
    <t>Carson City</t>
  </si>
  <si>
    <t>Rockingham</t>
  </si>
  <si>
    <t>Atlantic</t>
  </si>
  <si>
    <t>Bergen</t>
  </si>
  <si>
    <t>Camden</t>
  </si>
  <si>
    <t>Cumberland</t>
  </si>
  <si>
    <t>Gloucester</t>
  </si>
  <si>
    <t>Hudson</t>
  </si>
  <si>
    <t>Hunterdon</t>
  </si>
  <si>
    <t>Mercer</t>
  </si>
  <si>
    <t>Monmouth</t>
  </si>
  <si>
    <t>Morris</t>
  </si>
  <si>
    <t>Ocean</t>
  </si>
  <si>
    <t>Passaic</t>
  </si>
  <si>
    <t>Warren</t>
  </si>
  <si>
    <t>Bernalillo</t>
  </si>
  <si>
    <t>Rio Arriba</t>
  </si>
  <si>
    <t>Sandoval</t>
  </si>
  <si>
    <t>San Juan</t>
  </si>
  <si>
    <t>Santa Fe</t>
  </si>
  <si>
    <t>Valencia</t>
  </si>
  <si>
    <t>Bronx</t>
  </si>
  <si>
    <t>Chautauqua</t>
  </si>
  <si>
    <t>Dutchess</t>
  </si>
  <si>
    <t>Erie</t>
  </si>
  <si>
    <t>Putnam</t>
  </si>
  <si>
    <t>Queens</t>
  </si>
  <si>
    <t>Richmond</t>
  </si>
  <si>
    <t>Rockland</t>
  </si>
  <si>
    <t>Westchester</t>
  </si>
  <si>
    <t>Alexander</t>
  </si>
  <si>
    <t>Avery</t>
  </si>
  <si>
    <t>Caldwell</t>
  </si>
  <si>
    <t>Durham</t>
  </si>
  <si>
    <t>Forsyth</t>
  </si>
  <si>
    <t>Granville</t>
  </si>
  <si>
    <t>Guilford</t>
  </si>
  <si>
    <t>Mecklenburg</t>
  </si>
  <si>
    <t>Person</t>
  </si>
  <si>
    <t>Rowan</t>
  </si>
  <si>
    <t>Union</t>
  </si>
  <si>
    <t>Wake</t>
  </si>
  <si>
    <t>Yancey</t>
  </si>
  <si>
    <t>Ashtabula</t>
  </si>
  <si>
    <t>Butler</t>
  </si>
  <si>
    <t>Clermont</t>
  </si>
  <si>
    <t>Cuyahoga</t>
  </si>
  <si>
    <t>Franklin</t>
  </si>
  <si>
    <t>Geauga</t>
  </si>
  <si>
    <t>Lawrence</t>
  </si>
  <si>
    <t>Licking</t>
  </si>
  <si>
    <t>Lorain</t>
  </si>
  <si>
    <t>Lucas</t>
  </si>
  <si>
    <t>Mahoning</t>
  </si>
  <si>
    <t>Noble</t>
  </si>
  <si>
    <t>Portage</t>
  </si>
  <si>
    <t>Stark</t>
  </si>
  <si>
    <t>Summit</t>
  </si>
  <si>
    <t>Trumbull</t>
  </si>
  <si>
    <t>Creek</t>
  </si>
  <si>
    <t>Mayes</t>
  </si>
  <si>
    <t>Tulsa</t>
  </si>
  <si>
    <t>Allegheny</t>
  </si>
  <si>
    <t>Armstrong</t>
  </si>
  <si>
    <t>Beaver</t>
  </si>
  <si>
    <t>Berks</t>
  </si>
  <si>
    <t>Blair</t>
  </si>
  <si>
    <t>Bucks</t>
  </si>
  <si>
    <t>Cambria</t>
  </si>
  <si>
    <t>Centre</t>
  </si>
  <si>
    <t>Chester</t>
  </si>
  <si>
    <t>Clearfield</t>
  </si>
  <si>
    <t>Dauphin</t>
  </si>
  <si>
    <t>Lackawanna</t>
  </si>
  <si>
    <t>Lancaster</t>
  </si>
  <si>
    <t>Lebanon</t>
  </si>
  <si>
    <t>Lehigh</t>
  </si>
  <si>
    <t>Luzerne</t>
  </si>
  <si>
    <t>Monroe</t>
  </si>
  <si>
    <t>Northampton</t>
  </si>
  <si>
    <t>Philadelphia</t>
  </si>
  <si>
    <t>Somerset</t>
  </si>
  <si>
    <t>Westmoreland</t>
  </si>
  <si>
    <t>Providence</t>
  </si>
  <si>
    <t>Anderson</t>
  </si>
  <si>
    <t>Greenville</t>
  </si>
  <si>
    <t>Pickens</t>
  </si>
  <si>
    <t>Spartanburg</t>
  </si>
  <si>
    <t>Blount</t>
  </si>
  <si>
    <t>Davidson</t>
  </si>
  <si>
    <t>Loudon</t>
  </si>
  <si>
    <t>Sevier</t>
  </si>
  <si>
    <t>Sullivan</t>
  </si>
  <si>
    <t>Sumner</t>
  </si>
  <si>
    <t>Williamson</t>
  </si>
  <si>
    <t>Wilson</t>
  </si>
  <si>
    <t>Bexar</t>
  </si>
  <si>
    <t>Collin</t>
  </si>
  <si>
    <t>Dallas</t>
  </si>
  <si>
    <t>Gregg</t>
  </si>
  <si>
    <t>Smith</t>
  </si>
  <si>
    <t>Tarrant</t>
  </si>
  <si>
    <t>Box Elder</t>
  </si>
  <si>
    <t>Cache</t>
  </si>
  <si>
    <t>Carbon</t>
  </si>
  <si>
    <t>Tooele</t>
  </si>
  <si>
    <t>Weber</t>
  </si>
  <si>
    <t>Arlington</t>
  </si>
  <si>
    <t>Caroline</t>
  </si>
  <si>
    <t>Chesterfield</t>
  </si>
  <si>
    <t>Fairfax</t>
  </si>
  <si>
    <t>Hanover</t>
  </si>
  <si>
    <t>Henrico</t>
  </si>
  <si>
    <t>Loudoun</t>
  </si>
  <si>
    <t>Prince William</t>
  </si>
  <si>
    <t>Stafford</t>
  </si>
  <si>
    <t>Berkeley</t>
  </si>
  <si>
    <t>Cabell</t>
  </si>
  <si>
    <t>Gilmer</t>
  </si>
  <si>
    <t>Kanawha</t>
  </si>
  <si>
    <t>Monongalia</t>
  </si>
  <si>
    <t>Tucker</t>
  </si>
  <si>
    <t>Wood</t>
  </si>
  <si>
    <t>Door</t>
  </si>
  <si>
    <t>Kewaunee</t>
  </si>
  <si>
    <t>Manitowoc</t>
  </si>
  <si>
    <t>Milwaukee</t>
  </si>
  <si>
    <t>Ozaukee</t>
  </si>
  <si>
    <t>Waukesha</t>
  </si>
  <si>
    <t>Albany</t>
  </si>
  <si>
    <t>Fremont</t>
  </si>
  <si>
    <t>Sublette</t>
  </si>
  <si>
    <t>Sweetwater</t>
  </si>
  <si>
    <t>Teton</t>
  </si>
  <si>
    <t>Uinta</t>
  </si>
  <si>
    <t>matching to emissions</t>
  </si>
  <si>
    <t>threshold</t>
  </si>
  <si>
    <t xml:space="preserve"> linked or home state fractional emissions</t>
  </si>
  <si>
    <t>non-linked states fractional emissions (if a state is linked to any receptor, or is a home state, this value is set to the "linked" state value)</t>
  </si>
  <si>
    <t>linked to any receptor? (1 is yes, 0 is no)</t>
  </si>
  <si>
    <t>max DV</t>
  </si>
  <si>
    <t>CAN_MEX</t>
  </si>
  <si>
    <t>OFFSHORE</t>
  </si>
  <si>
    <t>USCANMEX_FIRE</t>
  </si>
  <si>
    <t>LT_NOX</t>
  </si>
  <si>
    <t>ICBC</t>
  </si>
  <si>
    <t>BIOG</t>
  </si>
  <si>
    <t>Calibrated total</t>
  </si>
  <si>
    <t>2023 non State</t>
  </si>
  <si>
    <t>2023 State total</t>
  </si>
  <si>
    <t>2026 non State</t>
  </si>
  <si>
    <t>2026 Base State total</t>
  </si>
  <si>
    <t>nonState delta</t>
  </si>
  <si>
    <t>State delta</t>
  </si>
  <si>
    <t>nonState calibration factor.  (multiply by state change in ppb)</t>
  </si>
  <si>
    <t>nonState delta (ppb)</t>
  </si>
  <si>
    <t>nonState total (ppb)</t>
  </si>
  <si>
    <t>Avg DV</t>
  </si>
  <si>
    <t>Max DV</t>
  </si>
  <si>
    <t>linked or home state fractional emissions</t>
  </si>
  <si>
    <t>nonState delta calibration factor</t>
  </si>
  <si>
    <t>State delta calibration factor</t>
  </si>
  <si>
    <t>This calibration factor (columns I through BF) are linkage and receptor specific values based on the AQ and emissions changes between 2026 base from proposal and 2026 control with a 30 percent cut in EGU and nonEGU emissions from proposal.  The AQ changes are based on the total state contributions (not the sector specific contributions).</t>
  </si>
  <si>
    <t>fractional emissions change 2026 to 2026 w 30 percent cut</t>
  </si>
  <si>
    <t>match to 2026 base from proposal</t>
  </si>
  <si>
    <t>match to 2026 30% cut case from proposal</t>
  </si>
  <si>
    <t>This calibration factor (columns I through BF) are linkage and receptor specific values based on the AQ and emissions changes between 2026 base and 2023 base.  The AQ changes are based on the total state emissions and contributions.  Each calibration factor is based on the change in the contributions for each linkage for each receptor, not the overall DV at the receptor.</t>
  </si>
  <si>
    <t>fractional emissions change 2026 to 2023</t>
  </si>
  <si>
    <t>Non state total</t>
  </si>
  <si>
    <t>State total</t>
  </si>
  <si>
    <t>2026 Control Avg</t>
  </si>
  <si>
    <t>2026 Control Max</t>
  </si>
  <si>
    <t>BIOG_AFDUST</t>
  </si>
  <si>
    <t>Duchesne</t>
  </si>
  <si>
    <t>Uintah</t>
  </si>
  <si>
    <t>2016gf</t>
  </si>
  <si>
    <t>2016fj</t>
  </si>
  <si>
    <t>2023gf</t>
  </si>
  <si>
    <t>2026gf</t>
  </si>
  <si>
    <t>2026fj</t>
  </si>
  <si>
    <t>2026gf_control</t>
  </si>
  <si>
    <t>match to sector emission table</t>
  </si>
  <si>
    <t>Delta 30% cut (EGUs and nonEGUs)</t>
  </si>
  <si>
    <t>fractional change 2026 to 2016</t>
  </si>
  <si>
    <t>fractional change 2026 to 2023 from final</t>
  </si>
  <si>
    <t>fractional change 2026 to 2026</t>
  </si>
  <si>
    <t>fractional change 2026 to 2026 30% EGU and nonEGU cut from proposal</t>
  </si>
  <si>
    <t>ptegu tag</t>
  </si>
  <si>
    <t>nonegusa tag total
(ptnonipm+NAICS 4862)</t>
  </si>
  <si>
    <t>Delta EGU</t>
  </si>
  <si>
    <t>Delta nonEGU</t>
  </si>
  <si>
    <t>Offshore to EEZ</t>
  </si>
  <si>
    <t>Non-US CMV</t>
  </si>
  <si>
    <t>NOX</t>
  </si>
  <si>
    <t>airports</t>
  </si>
  <si>
    <t>cmv_c1c2_12</t>
  </si>
  <si>
    <t>cmv_c3_12</t>
  </si>
  <si>
    <t>nonpt</t>
  </si>
  <si>
    <t>nonroad</t>
  </si>
  <si>
    <t>np_oilgas</t>
  </si>
  <si>
    <t>onroad</t>
  </si>
  <si>
    <t>pt_oilgas</t>
  </si>
  <si>
    <t>ptagfire</t>
  </si>
  <si>
    <t>ptegu</t>
  </si>
  <si>
    <t>ptnonipm</t>
  </si>
  <si>
    <t>rail</t>
  </si>
  <si>
    <t>rwc</t>
  </si>
  <si>
    <t>afdust_adj</t>
  </si>
  <si>
    <t>fertilizer</t>
  </si>
  <si>
    <t>Lightning NOx</t>
  </si>
  <si>
    <t>livestock</t>
  </si>
  <si>
    <t>np_solvents</t>
  </si>
  <si>
    <t>ptfire-rx</t>
  </si>
  <si>
    <t>ptfire-wild</t>
  </si>
  <si>
    <t>US Anthro Total</t>
  </si>
  <si>
    <t>anthropogenic total</t>
  </si>
  <si>
    <t>Anthro total minus ptEGU</t>
  </si>
  <si>
    <t>match to nonCEM</t>
  </si>
  <si>
    <t>2016 EA nonCEM</t>
  </si>
  <si>
    <t>match to EA</t>
  </si>
  <si>
    <t xml:space="preserve"> EA 2026 base</t>
  </si>
  <si>
    <t>match to nonEGU</t>
  </si>
  <si>
    <t>nonEGU Tier (tons)</t>
  </si>
  <si>
    <t>match to IRA estimates</t>
  </si>
  <si>
    <t xml:space="preserve"> EA 2023 base</t>
  </si>
  <si>
    <t>Summary of summer NOX emissions by state from ptegu, nonCEMs only.</t>
  </si>
  <si>
    <t>This builds from the 2016 inventory, adding in the change from 2023 to 2026, if needed.</t>
  </si>
  <si>
    <t>fipsst</t>
  </si>
  <si>
    <t>poll</t>
  </si>
  <si>
    <t>2016gf
summer</t>
  </si>
  <si>
    <t>2023gf
summer</t>
  </si>
  <si>
    <t>2026gf
summer</t>
  </si>
  <si>
    <t>Delta between 2023 and 2023</t>
  </si>
  <si>
    <t>Delta between 2023 and 2026</t>
  </si>
  <si>
    <t xml:space="preserve">Engineering Analysis nonCEM 2023 </t>
  </si>
  <si>
    <t>Engineering Analysis nonCEM 2026</t>
  </si>
  <si>
    <t>Poll</t>
  </si>
  <si>
    <t>2016gf 
summer</t>
  </si>
  <si>
    <t>2023gf 
summer</t>
  </si>
  <si>
    <t>TB</t>
  </si>
  <si>
    <t>RCU State?</t>
  </si>
  <si>
    <t>2023 EGU control strategy?</t>
  </si>
  <si>
    <t>2026 EGU control strategy?</t>
  </si>
  <si>
    <t>2021 OS NOx</t>
  </si>
  <si>
    <t>2021 OS Heat Input</t>
  </si>
  <si>
    <t>2021 OS Generation</t>
  </si>
  <si>
    <t>Baseline 2026 OS NOx</t>
  </si>
  <si>
    <t>Baseline 2026 OS Heat Input</t>
  </si>
  <si>
    <t>Baseline 2026 OS Generation</t>
  </si>
  <si>
    <t>Baseline 2026 OS NOx + SCR Optimize</t>
  </si>
  <si>
    <t>Baseline 2026 OS NOx + SCR Optimize + SOA CC</t>
  </si>
  <si>
    <t>Baseline 2026 OS NOx + SCR Optimize + SNCR Optimize</t>
  </si>
  <si>
    <t>Baseline 2026 OS NOx + SCR Optimize + SOA CC + SNCR Optimize</t>
  </si>
  <si>
    <t>Baseline 2026 OS NOx + SCR Optimize + SOA CC + SNCR Optimize + SCR/SNCR Retrofit</t>
  </si>
  <si>
    <t>X</t>
  </si>
  <si>
    <t>Fort Mojave</t>
  </si>
  <si>
    <t>Ute</t>
  </si>
  <si>
    <t>Total</t>
  </si>
  <si>
    <t>2023 Strategy</t>
  </si>
  <si>
    <t>2026 Strategy</t>
  </si>
  <si>
    <t>Baseline 2023 OS NOx</t>
  </si>
  <si>
    <t>Baseline 2023 OS Heat Input</t>
  </si>
  <si>
    <t>Baseline 2023 OS Generation</t>
  </si>
  <si>
    <t>Baseline 2023 OS NOx + SCR Optimize</t>
  </si>
  <si>
    <t>Baseline 2023 OS NOx + SCR Optimize + SOA CC</t>
  </si>
  <si>
    <t>Baseline 2023 OS NOx + SCR Optimize + SNCR Optimize</t>
  </si>
  <si>
    <t>Baseline 2023 OS NOx + SCR Optimize + SOA CC + SNCR Optimize</t>
  </si>
  <si>
    <t>Baseline 2023 OS NOx + SCR Optimize + SOA CC + SNCR Optimize + SCR/SNCR Retrofit</t>
  </si>
  <si>
    <t>NonEGU OS NOx Reductions</t>
  </si>
  <si>
    <t>State name</t>
  </si>
  <si>
    <t>Totals</t>
  </si>
  <si>
    <t>Totals w/o AZ, CO, CT</t>
  </si>
  <si>
    <t>State Abbreviation</t>
  </si>
  <si>
    <t>2023 Base</t>
  </si>
  <si>
    <t>2023 Final</t>
  </si>
  <si>
    <t>2023 Base and IRA</t>
  </si>
  <si>
    <t>2023 Final and IRA</t>
  </si>
  <si>
    <t>2025 Base</t>
  </si>
  <si>
    <t>2025 Final</t>
  </si>
  <si>
    <t>2025 Base and IRA</t>
  </si>
  <si>
    <t>2025 Final and IRA</t>
  </si>
  <si>
    <t>2023 policy EGU+nonEGU change relative to base</t>
  </si>
  <si>
    <t>2023 base and IRA change relative to base</t>
  </si>
  <si>
    <t>2023 policy EGU+nonEGU and IRA change relative to base</t>
  </si>
  <si>
    <t>2025 policy EGU+nonEGU change relative to base</t>
  </si>
  <si>
    <t>2025 base and IRA change relative to base</t>
  </si>
  <si>
    <t>2025 policy EGU+nonEGU and IRA change relative to base</t>
  </si>
  <si>
    <t>2023 Base minus IRA base</t>
  </si>
  <si>
    <t>2023 Policy minus IRA policy</t>
  </si>
  <si>
    <t>2026 Base minus IRA base</t>
  </si>
  <si>
    <t>2026 Policy minus IRA policy</t>
  </si>
  <si>
    <t>nonEGU emission reduction policy case.</t>
  </si>
  <si>
    <t>T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0"/>
    <numFmt numFmtId="166" formatCode="#,##0.0000"/>
    <numFmt numFmtId="167" formatCode="0.000"/>
    <numFmt numFmtId="168" formatCode="_(* #,##0_);_(* \(#,##0\);_(* &quot;-&quot;??_);_(@_)"/>
    <numFmt numFmtId="169" formatCode="0.00000000000"/>
  </numFmts>
  <fonts count="13">
    <font>
      <sz val="11"/>
      <color theme="1"/>
      <name val="Calibri"/>
      <family val="2"/>
      <scheme val="minor"/>
    </font>
    <font>
      <b/>
      <sz val="11"/>
      <color theme="1"/>
      <name val="Calibri"/>
      <family val="2"/>
    </font>
    <font>
      <sz val="8"/>
      <name val="Calibri"/>
      <family val="2"/>
      <scheme val="minor"/>
    </font>
    <font>
      <sz val="11"/>
      <color theme="1"/>
      <name val="Calibri"/>
      <family val="2"/>
      <scheme val="minor"/>
    </font>
    <font>
      <b/>
      <sz val="11"/>
      <color theme="1"/>
      <name val="Calibri"/>
      <family val="2"/>
      <scheme val="minor"/>
    </font>
    <font>
      <sz val="10"/>
      <color indexed="8"/>
      <name val="Arial"/>
      <family val="2"/>
    </font>
    <font>
      <b/>
      <sz val="10"/>
      <color indexed="8"/>
      <name val="Arial"/>
      <family val="2"/>
    </font>
    <font>
      <b/>
      <sz val="10"/>
      <name val="Arial"/>
      <family val="2"/>
    </font>
    <font>
      <sz val="11"/>
      <color rgb="FF000000"/>
      <name val="Calibri"/>
      <family val="2"/>
    </font>
    <font>
      <b/>
      <sz val="11"/>
      <color rgb="FF000000"/>
      <name val="Calibri"/>
      <family val="2"/>
    </font>
    <font>
      <sz val="8"/>
      <color theme="1"/>
      <name val="Calibri"/>
      <family val="2"/>
      <scheme val="minor"/>
    </font>
    <font>
      <sz val="10"/>
      <name val="MS Sans Serif"/>
    </font>
    <font>
      <u/>
      <sz val="11"/>
      <color theme="10"/>
      <name val="Calibri"/>
      <family val="2"/>
      <scheme val="minor"/>
    </font>
  </fonts>
  <fills count="9">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theme="4" tint="0.39997558519241921"/>
        <bgColor indexed="64"/>
      </patternFill>
    </fill>
    <fill>
      <patternFill patternType="solid">
        <fgColor theme="1" tint="0.499984740745262"/>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rgb="FFFFC000"/>
        <bgColor indexed="64"/>
      </patternFill>
    </fill>
  </fills>
  <borders count="24">
    <border>
      <left/>
      <right/>
      <top/>
      <bottom/>
      <diagonal/>
    </border>
    <border>
      <left/>
      <right/>
      <top style="medium">
        <color auto="1"/>
      </top>
      <bottom/>
      <diagonal/>
    </border>
    <border>
      <left/>
      <right style="medium">
        <color auto="1"/>
      </right>
      <top style="medium">
        <color auto="1"/>
      </top>
      <bottom/>
      <diagonal/>
    </border>
    <border>
      <left style="thick">
        <color theme="4"/>
      </left>
      <right style="thin">
        <color indexed="64"/>
      </right>
      <top style="thick">
        <color theme="4"/>
      </top>
      <bottom style="thin">
        <color indexed="64"/>
      </bottom>
      <diagonal/>
    </border>
    <border>
      <left style="thin">
        <color indexed="64"/>
      </left>
      <right style="thin">
        <color indexed="64"/>
      </right>
      <top style="thick">
        <color theme="4"/>
      </top>
      <bottom style="thin">
        <color indexed="64"/>
      </bottom>
      <diagonal/>
    </border>
    <border>
      <left style="thick">
        <color theme="4"/>
      </left>
      <right style="thin">
        <color indexed="64"/>
      </right>
      <top style="thick">
        <color theme="4"/>
      </top>
      <bottom style="medium">
        <color indexed="64"/>
      </bottom>
      <diagonal/>
    </border>
    <border>
      <left style="thin">
        <color indexed="64"/>
      </left>
      <right style="thick">
        <color theme="4"/>
      </right>
      <top style="thick">
        <color theme="4"/>
      </top>
      <bottom style="medium">
        <color indexed="64"/>
      </bottom>
      <diagonal/>
    </border>
    <border>
      <left style="thick">
        <color theme="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ck">
        <color theme="4"/>
      </right>
      <top style="thin">
        <color indexed="64"/>
      </top>
      <bottom style="thin">
        <color indexed="64"/>
      </bottom>
      <diagonal/>
    </border>
    <border>
      <left style="thick">
        <color theme="4"/>
      </left>
      <right style="thin">
        <color indexed="64"/>
      </right>
      <top style="thin">
        <color indexed="64"/>
      </top>
      <bottom style="thick">
        <color theme="4"/>
      </bottom>
      <diagonal/>
    </border>
    <border>
      <left/>
      <right style="thin">
        <color indexed="64"/>
      </right>
      <top style="thin">
        <color indexed="64"/>
      </top>
      <bottom style="thick">
        <color theme="4"/>
      </bottom>
      <diagonal/>
    </border>
    <border>
      <left style="thin">
        <color indexed="64"/>
      </left>
      <right style="thin">
        <color indexed="64"/>
      </right>
      <top style="thin">
        <color indexed="64"/>
      </top>
      <bottom style="thick">
        <color theme="4"/>
      </bottom>
      <diagonal/>
    </border>
    <border>
      <left style="thin">
        <color indexed="64"/>
      </left>
      <right style="thick">
        <color theme="4"/>
      </right>
      <top style="thin">
        <color indexed="64"/>
      </top>
      <bottom style="thick">
        <color theme="4"/>
      </bottom>
      <diagonal/>
    </border>
    <border>
      <left/>
      <right/>
      <top/>
      <bottom style="thin">
        <color rgb="FF000000"/>
      </bottom>
      <diagonal/>
    </border>
    <border>
      <left style="thin">
        <color indexed="64"/>
      </left>
      <right/>
      <top style="thick">
        <color theme="4"/>
      </top>
      <bottom style="thin">
        <color indexed="64"/>
      </bottom>
      <diagonal/>
    </border>
    <border>
      <left style="thin">
        <color indexed="64"/>
      </left>
      <right/>
      <top style="thin">
        <color indexed="64"/>
      </top>
      <bottom style="thin">
        <color indexed="64"/>
      </bottom>
      <diagonal/>
    </border>
    <border>
      <left/>
      <right style="thin">
        <color indexed="64"/>
      </right>
      <top style="thick">
        <color theme="4"/>
      </top>
      <bottom style="thin">
        <color indexed="64"/>
      </bottom>
      <diagonal/>
    </border>
    <border>
      <left/>
      <right style="thin">
        <color indexed="64"/>
      </right>
      <top/>
      <bottom style="thin">
        <color indexed="64"/>
      </bottom>
      <diagonal/>
    </border>
    <border>
      <left/>
      <right style="thick">
        <color theme="4"/>
      </right>
      <top style="thick">
        <color theme="4"/>
      </top>
      <bottom style="thin">
        <color indexed="64"/>
      </bottom>
      <diagonal/>
    </border>
    <border>
      <left/>
      <right style="thick">
        <color theme="4"/>
      </right>
      <top style="thin">
        <color indexed="64"/>
      </top>
      <bottom style="thin">
        <color indexed="64"/>
      </bottom>
      <diagonal/>
    </border>
    <border>
      <left/>
      <right style="thick">
        <color theme="4"/>
      </right>
      <top style="thin">
        <color indexed="64"/>
      </top>
      <bottom style="thick">
        <color theme="4"/>
      </bottom>
      <diagonal/>
    </border>
  </borders>
  <cellStyleXfs count="6">
    <xf numFmtId="0" fontId="0" fillId="0" borderId="0"/>
    <xf numFmtId="43" fontId="3" fillId="0" borderId="0" applyFont="0" applyFill="0" applyBorder="0" applyAlignment="0" applyProtection="0"/>
    <xf numFmtId="0" fontId="5" fillId="0" borderId="0"/>
    <xf numFmtId="0" fontId="8" fillId="0" borderId="0"/>
    <xf numFmtId="0" fontId="11" fillId="0" borderId="0"/>
    <xf numFmtId="0" fontId="12" fillId="0" borderId="0" applyNumberFormat="0" applyFill="0" applyBorder="0" applyAlignment="0" applyProtection="0"/>
  </cellStyleXfs>
  <cellXfs count="114">
    <xf numFmtId="0" fontId="0" fillId="0" borderId="0" xfId="0"/>
    <xf numFmtId="164" fontId="0" fillId="0" borderId="0" xfId="0" applyNumberFormat="1" applyAlignment="1">
      <alignment horizontal="center" wrapText="1"/>
    </xf>
    <xf numFmtId="164" fontId="0" fillId="0" borderId="0" xfId="0" applyNumberFormat="1" applyAlignment="1">
      <alignment horizontal="center"/>
    </xf>
    <xf numFmtId="165" fontId="0" fillId="0" borderId="0" xfId="0" applyNumberFormat="1" applyAlignment="1">
      <alignment horizontal="center"/>
    </xf>
    <xf numFmtId="166"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3" fontId="0" fillId="0" borderId="0" xfId="0" applyNumberFormat="1"/>
    <xf numFmtId="3" fontId="0" fillId="0" borderId="0" xfId="0" applyNumberFormat="1" applyAlignment="1">
      <alignment horizontal="center"/>
    </xf>
    <xf numFmtId="166" fontId="0" fillId="0" borderId="0" xfId="0" applyNumberFormat="1"/>
    <xf numFmtId="0" fontId="0" fillId="0" borderId="0" xfId="0" applyFill="1"/>
    <xf numFmtId="165" fontId="0" fillId="0" borderId="0" xfId="0" applyNumberFormat="1"/>
    <xf numFmtId="0" fontId="0" fillId="3" borderId="0" xfId="0" applyFill="1"/>
    <xf numFmtId="0" fontId="0" fillId="0" borderId="0" xfId="0" applyFill="1" applyAlignment="1">
      <alignment wrapText="1"/>
    </xf>
    <xf numFmtId="0" fontId="0" fillId="2" borderId="0" xfId="0" applyFill="1"/>
    <xf numFmtId="0" fontId="0" fillId="2" borderId="0" xfId="0" applyFill="1" applyAlignment="1">
      <alignment wrapText="1"/>
    </xf>
    <xf numFmtId="0" fontId="4" fillId="0" borderId="0" xfId="0" applyFont="1" applyAlignment="1">
      <alignment wrapText="1"/>
    </xf>
    <xf numFmtId="3" fontId="4" fillId="3" borderId="0" xfId="0" applyNumberFormat="1" applyFont="1" applyFill="1" applyAlignment="1">
      <alignment wrapText="1"/>
    </xf>
    <xf numFmtId="3" fontId="4" fillId="0" borderId="0" xfId="0" applyNumberFormat="1" applyFont="1" applyAlignment="1">
      <alignment wrapText="1"/>
    </xf>
    <xf numFmtId="168" fontId="0" fillId="0" borderId="0" xfId="1" applyNumberFormat="1" applyFont="1"/>
    <xf numFmtId="168" fontId="0" fillId="0" borderId="0" xfId="0" applyNumberFormat="1"/>
    <xf numFmtId="3" fontId="0" fillId="0" borderId="0" xfId="0" applyNumberFormat="1" applyAlignment="1">
      <alignment wrapText="1"/>
    </xf>
    <xf numFmtId="1" fontId="0" fillId="0" borderId="0" xfId="0" applyNumberFormat="1"/>
    <xf numFmtId="0" fontId="0" fillId="0" borderId="0" xfId="0" applyAlignment="1">
      <alignment wrapText="1"/>
    </xf>
    <xf numFmtId="0" fontId="5" fillId="0" borderId="0" xfId="2"/>
    <xf numFmtId="3" fontId="5" fillId="0" borderId="0" xfId="2" applyNumberFormat="1"/>
    <xf numFmtId="3" fontId="4" fillId="0" borderId="0" xfId="0" applyNumberFormat="1" applyFont="1" applyFill="1" applyAlignment="1">
      <alignment wrapText="1"/>
    </xf>
    <xf numFmtId="0" fontId="6" fillId="4" borderId="0" xfId="2" applyFont="1" applyFill="1" applyBorder="1" applyAlignment="1">
      <alignment wrapText="1"/>
    </xf>
    <xf numFmtId="0" fontId="6" fillId="0" borderId="0" xfId="2" applyFont="1" applyFill="1" applyBorder="1" applyAlignment="1">
      <alignment wrapText="1"/>
    </xf>
    <xf numFmtId="0" fontId="6" fillId="0" borderId="5" xfId="2" applyFont="1" applyFill="1" applyBorder="1" applyAlignment="1">
      <alignment wrapText="1"/>
    </xf>
    <xf numFmtId="2" fontId="0" fillId="0" borderId="0" xfId="0" applyNumberFormat="1"/>
    <xf numFmtId="166" fontId="0" fillId="5" borderId="0" xfId="0" applyNumberFormat="1" applyFill="1" applyAlignment="1">
      <alignment horizontal="center"/>
    </xf>
    <xf numFmtId="0" fontId="0" fillId="5" borderId="0" xfId="0" applyFill="1"/>
    <xf numFmtId="166" fontId="0" fillId="5" borderId="0" xfId="0" applyNumberFormat="1" applyFill="1"/>
    <xf numFmtId="2" fontId="0" fillId="0" borderId="0" xfId="0" applyNumberFormat="1" applyFill="1"/>
    <xf numFmtId="3" fontId="9" fillId="0" borderId="16" xfId="3" applyNumberFormat="1" applyFont="1" applyBorder="1" applyAlignment="1">
      <alignment horizontal="center" vertical="center" wrapText="1"/>
    </xf>
    <xf numFmtId="0" fontId="8" fillId="0" borderId="0" xfId="3"/>
    <xf numFmtId="3" fontId="8" fillId="0" borderId="0" xfId="3" applyNumberFormat="1" applyAlignment="1">
      <alignment horizontal="center" vertical="center" wrapText="1"/>
    </xf>
    <xf numFmtId="3" fontId="9" fillId="0" borderId="0" xfId="3" applyNumberFormat="1" applyFont="1" applyAlignment="1">
      <alignment horizontal="center"/>
    </xf>
    <xf numFmtId="2" fontId="10" fillId="0" borderId="0" xfId="0" applyNumberFormat="1" applyFont="1" applyAlignment="1">
      <alignment horizontal="left" wrapText="1"/>
    </xf>
    <xf numFmtId="0" fontId="10" fillId="0" borderId="0" xfId="0" applyFont="1" applyAlignment="1">
      <alignment horizontal="left" wrapText="1"/>
    </xf>
    <xf numFmtId="2" fontId="10" fillId="0" borderId="0" xfId="0" applyNumberFormat="1" applyFont="1" applyAlignment="1">
      <alignment wrapText="1"/>
    </xf>
    <xf numFmtId="0" fontId="10" fillId="0" borderId="0" xfId="0" applyFont="1" applyAlignment="1">
      <alignment wrapText="1"/>
    </xf>
    <xf numFmtId="1" fontId="0" fillId="3" borderId="0" xfId="0" applyNumberFormat="1" applyFill="1"/>
    <xf numFmtId="1" fontId="0" fillId="0" borderId="0" xfId="0" applyNumberFormat="1" applyFill="1"/>
    <xf numFmtId="2" fontId="10" fillId="0" borderId="0" xfId="0" applyNumberFormat="1" applyFont="1" applyFill="1" applyAlignment="1">
      <alignment horizontal="left" wrapText="1"/>
    </xf>
    <xf numFmtId="0" fontId="4" fillId="3" borderId="9" xfId="0" applyFont="1" applyFill="1" applyBorder="1"/>
    <xf numFmtId="3" fontId="5" fillId="3" borderId="0" xfId="2" applyNumberFormat="1" applyFill="1"/>
    <xf numFmtId="0" fontId="5" fillId="3" borderId="0" xfId="2" applyFill="1"/>
    <xf numFmtId="1" fontId="0" fillId="5" borderId="0" xfId="0" applyNumberFormat="1" applyFill="1"/>
    <xf numFmtId="2" fontId="0" fillId="5" borderId="0" xfId="0" applyNumberFormat="1" applyFill="1"/>
    <xf numFmtId="2" fontId="10" fillId="5" borderId="0" xfId="0" applyNumberFormat="1" applyFont="1" applyFill="1" applyAlignment="1">
      <alignment horizontal="left" wrapText="1"/>
    </xf>
    <xf numFmtId="0" fontId="6" fillId="0" borderId="3" xfId="0" applyFont="1" applyBorder="1" applyAlignment="1">
      <alignment wrapText="1"/>
    </xf>
    <xf numFmtId="0" fontId="6" fillId="0" borderId="4" xfId="0" applyFont="1" applyBorder="1" applyAlignment="1">
      <alignment wrapText="1"/>
    </xf>
    <xf numFmtId="0" fontId="6" fillId="0" borderId="17" xfId="0" applyFont="1" applyBorder="1" applyAlignment="1">
      <alignment wrapText="1"/>
    </xf>
    <xf numFmtId="0" fontId="0" fillId="0" borderId="7" xfId="0" applyBorder="1"/>
    <xf numFmtId="0" fontId="0" fillId="0" borderId="8" xfId="0" applyBorder="1"/>
    <xf numFmtId="3" fontId="0" fillId="0" borderId="9" xfId="0" applyNumberFormat="1" applyBorder="1"/>
    <xf numFmtId="3" fontId="0" fillId="0" borderId="18" xfId="0" applyNumberFormat="1" applyBorder="1"/>
    <xf numFmtId="0" fontId="6" fillId="0" borderId="7" xfId="0" applyFont="1" applyBorder="1"/>
    <xf numFmtId="0" fontId="6" fillId="0" borderId="10" xfId="0" applyFont="1" applyBorder="1"/>
    <xf numFmtId="3" fontId="6" fillId="0" borderId="9" xfId="0" applyNumberFormat="1" applyFont="1" applyBorder="1"/>
    <xf numFmtId="3" fontId="6" fillId="0" borderId="18" xfId="0" applyNumberFormat="1" applyFont="1" applyBorder="1"/>
    <xf numFmtId="0" fontId="6" fillId="0" borderId="12" xfId="0" applyFont="1" applyBorder="1"/>
    <xf numFmtId="0" fontId="6" fillId="0" borderId="13" xfId="0" applyFont="1" applyBorder="1"/>
    <xf numFmtId="3" fontId="6" fillId="0" borderId="14" xfId="0" applyNumberFormat="1" applyFont="1" applyBorder="1"/>
    <xf numFmtId="3" fontId="6" fillId="0" borderId="15" xfId="0" applyNumberFormat="1" applyFont="1" applyBorder="1"/>
    <xf numFmtId="3" fontId="0" fillId="0" borderId="11" xfId="0" applyNumberFormat="1" applyBorder="1"/>
    <xf numFmtId="3" fontId="6" fillId="0" borderId="11" xfId="0" applyNumberFormat="1" applyFont="1" applyBorder="1" applyAlignment="1">
      <alignment horizontal="right"/>
    </xf>
    <xf numFmtId="167" fontId="0" fillId="0" borderId="0" xfId="0" applyNumberFormat="1" applyFill="1"/>
    <xf numFmtId="3" fontId="0" fillId="3" borderId="0" xfId="0" applyNumberFormat="1" applyFill="1" applyAlignment="1">
      <alignment horizontal="center"/>
    </xf>
    <xf numFmtId="0" fontId="6" fillId="0" borderId="19" xfId="0" applyFont="1" applyBorder="1" applyAlignment="1">
      <alignment wrapText="1"/>
    </xf>
    <xf numFmtId="0" fontId="0" fillId="0" borderId="20" xfId="0" applyBorder="1"/>
    <xf numFmtId="2" fontId="0" fillId="4" borderId="0" xfId="0" applyNumberFormat="1" applyFill="1"/>
    <xf numFmtId="0" fontId="8" fillId="0" borderId="0" xfId="3" applyFill="1" applyAlignment="1">
      <alignment horizontal="center" vertical="center" wrapText="1"/>
    </xf>
    <xf numFmtId="0" fontId="8" fillId="0" borderId="0" xfId="3" applyFill="1"/>
    <xf numFmtId="168" fontId="0" fillId="0" borderId="0" xfId="1" applyNumberFormat="1" applyFont="1" applyFill="1"/>
    <xf numFmtId="168" fontId="0" fillId="0" borderId="0" xfId="0" applyNumberFormat="1" applyFill="1"/>
    <xf numFmtId="2" fontId="6" fillId="4" borderId="0" xfId="2" applyNumberFormat="1" applyFont="1" applyFill="1" applyBorder="1" applyAlignment="1">
      <alignment wrapText="1"/>
    </xf>
    <xf numFmtId="164" fontId="0" fillId="0" borderId="0" xfId="0" applyNumberFormat="1" applyFill="1" applyAlignment="1">
      <alignment horizontal="center" wrapText="1"/>
    </xf>
    <xf numFmtId="0" fontId="12" fillId="0" borderId="0" xfId="5"/>
    <xf numFmtId="0" fontId="4" fillId="0" borderId="0" xfId="0" applyFont="1"/>
    <xf numFmtId="3" fontId="0" fillId="0" borderId="0" xfId="0" applyNumberFormat="1" applyFill="1" applyAlignment="1">
      <alignment horizontal="center"/>
    </xf>
    <xf numFmtId="166" fontId="0" fillId="0" borderId="0" xfId="0" applyNumberFormat="1" applyFill="1" applyAlignment="1">
      <alignment horizontal="center"/>
    </xf>
    <xf numFmtId="166" fontId="0" fillId="0" borderId="0" xfId="0" applyNumberFormat="1" applyFill="1"/>
    <xf numFmtId="164" fontId="0" fillId="0" borderId="0" xfId="0" applyNumberFormat="1" applyFill="1"/>
    <xf numFmtId="11" fontId="0" fillId="0" borderId="0" xfId="0" applyNumberFormat="1"/>
    <xf numFmtId="164" fontId="0" fillId="0" borderId="0" xfId="0" applyNumberFormat="1"/>
    <xf numFmtId="0" fontId="0" fillId="7" borderId="0" xfId="0" applyFill="1"/>
    <xf numFmtId="0" fontId="7" fillId="0" borderId="21" xfId="0" applyFont="1" applyBorder="1" applyAlignment="1">
      <alignment wrapText="1"/>
    </xf>
    <xf numFmtId="3" fontId="0" fillId="0" borderId="22" xfId="0" applyNumberFormat="1" applyBorder="1"/>
    <xf numFmtId="3" fontId="6" fillId="0" borderId="22" xfId="0" applyNumberFormat="1" applyFont="1" applyBorder="1"/>
    <xf numFmtId="3" fontId="6" fillId="0" borderId="23" xfId="0" applyNumberFormat="1" applyFont="1" applyBorder="1"/>
    <xf numFmtId="0" fontId="9" fillId="0" borderId="16" xfId="3" applyFont="1" applyFill="1" applyBorder="1" applyAlignment="1">
      <alignment horizontal="center" vertical="center" wrapText="1"/>
    </xf>
    <xf numFmtId="0" fontId="9" fillId="0" borderId="0" xfId="3" applyFont="1" applyFill="1" applyAlignment="1">
      <alignment horizontal="right" vertical="center" wrapText="1"/>
    </xf>
    <xf numFmtId="3" fontId="0" fillId="0" borderId="0" xfId="1" applyNumberFormat="1" applyFont="1"/>
    <xf numFmtId="3" fontId="0" fillId="0" borderId="0" xfId="1" applyNumberFormat="1" applyFont="1" applyFill="1"/>
    <xf numFmtId="169" fontId="0" fillId="0" borderId="0" xfId="0" applyNumberFormat="1"/>
    <xf numFmtId="2" fontId="0" fillId="0" borderId="0" xfId="0" applyNumberFormat="1" applyFill="1" applyAlignment="1">
      <alignment wrapText="1"/>
    </xf>
    <xf numFmtId="0" fontId="1" fillId="0" borderId="1" xfId="0" applyFont="1" applyFill="1" applyBorder="1" applyAlignment="1">
      <alignment horizontal="center" wrapText="1"/>
    </xf>
    <xf numFmtId="0" fontId="1" fillId="0" borderId="2" xfId="0" applyFont="1" applyFill="1" applyBorder="1" applyAlignment="1">
      <alignment horizontal="center" wrapText="1"/>
    </xf>
    <xf numFmtId="0" fontId="0" fillId="6" borderId="0" xfId="0" applyFill="1" applyAlignment="1">
      <alignment wrapText="1"/>
    </xf>
    <xf numFmtId="3" fontId="0" fillId="6" borderId="0" xfId="1" applyNumberFormat="1" applyFont="1" applyFill="1"/>
    <xf numFmtId="0" fontId="0" fillId="6" borderId="0" xfId="0" applyFill="1"/>
    <xf numFmtId="0" fontId="8" fillId="0" borderId="0" xfId="3" applyAlignment="1">
      <alignment horizontal="center"/>
    </xf>
    <xf numFmtId="164" fontId="0" fillId="0" borderId="0" xfId="0" applyNumberFormat="1" applyFill="1" applyAlignment="1">
      <alignment horizontal="center"/>
    </xf>
    <xf numFmtId="165" fontId="0" fillId="0" borderId="0" xfId="0" applyNumberFormat="1" applyFill="1"/>
    <xf numFmtId="1" fontId="6" fillId="0" borderId="0" xfId="2" applyNumberFormat="1" applyFont="1" applyFill="1" applyBorder="1" applyAlignment="1">
      <alignment wrapText="1"/>
    </xf>
    <xf numFmtId="0" fontId="0" fillId="4" borderId="0" xfId="0" applyFill="1"/>
    <xf numFmtId="2" fontId="6" fillId="0" borderId="0" xfId="2" applyNumberFormat="1" applyFont="1" applyFill="1" applyBorder="1" applyAlignment="1">
      <alignment wrapText="1"/>
    </xf>
    <xf numFmtId="0" fontId="7" fillId="0" borderId="6" xfId="0" applyFont="1" applyFill="1" applyBorder="1" applyAlignment="1">
      <alignment wrapText="1"/>
    </xf>
    <xf numFmtId="0" fontId="0" fillId="0" borderId="8" xfId="0" applyFill="1" applyBorder="1"/>
    <xf numFmtId="3" fontId="8" fillId="8" borderId="0" xfId="3" applyNumberFormat="1" applyFill="1" applyAlignment="1">
      <alignment horizontal="center" vertical="center" wrapText="1"/>
    </xf>
    <xf numFmtId="1" fontId="0" fillId="8" borderId="0" xfId="0" applyNumberFormat="1" applyFill="1"/>
  </cellXfs>
  <cellStyles count="6">
    <cellStyle name="Comma" xfId="1" builtinId="3"/>
    <cellStyle name="Hyperlink" xfId="5" builtinId="8"/>
    <cellStyle name="Normal" xfId="0" builtinId="0"/>
    <cellStyle name="Normal 2" xfId="2" xr:uid="{F9F7740C-AC40-4854-9AA1-99F0E1797336}"/>
    <cellStyle name="Normal 2 2" xfId="4" xr:uid="{4FBCF8B5-FCD8-452A-B5B6-EB6E06D5CE96}"/>
    <cellStyle name="Normal 3" xfId="3" xr:uid="{B0F9F1DE-C2D0-4354-A233-9720C4369ACE}"/>
  </cellStyles>
  <dxfs count="72">
    <dxf>
      <fill>
        <patternFill>
          <bgColor theme="5" tint="0.59996337778862885"/>
        </patternFill>
      </fill>
    </dxf>
    <dxf>
      <fill>
        <patternFill>
          <bgColor theme="5" tint="0.79998168889431442"/>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lalani_imran_epa_gov/Documents/Desktop/Work%20Folders/IPM%20Results/2015%20NAAQS/Comparisons%20-%20BAU%20and%20more%20stringent%20rule%20-%2011%2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 BC_1k"/>
      <sheetName val="Raw Data - MoreStringentRule"/>
      <sheetName val="Raw Data"/>
      <sheetName val="SCR Breakout"/>
      <sheetName val="Emissions Results"/>
      <sheetName val="Shadow Prices"/>
      <sheetName val="Baseline - 2023"/>
      <sheetName val="Baseline - 2025"/>
      <sheetName val="Baseline - 2028"/>
      <sheetName val="MoreStringentRule - 2023"/>
      <sheetName val="MoreStringentRule - 2025"/>
      <sheetName val="MoreStringentRule - 2028"/>
      <sheetName val="Cost Calculations"/>
      <sheetName val="Output (Regions)"/>
      <sheetName val="Lookups - CSAP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1B690-1F06-4E3B-8778-70186DF5E308}">
  <dimension ref="E2:I28"/>
  <sheetViews>
    <sheetView topLeftCell="A18" workbookViewId="0">
      <selection activeCell="E24" sqref="E24"/>
    </sheetView>
  </sheetViews>
  <sheetFormatPr defaultRowHeight="14.45"/>
  <sheetData>
    <row r="2" spans="5:9">
      <c r="E2" s="81" t="s">
        <v>0</v>
      </c>
      <c r="I2" s="81" t="s">
        <v>1</v>
      </c>
    </row>
    <row r="3" spans="5:9">
      <c r="E3" s="80" t="s">
        <v>2</v>
      </c>
      <c r="I3" t="s">
        <v>3</v>
      </c>
    </row>
    <row r="4" spans="5:9">
      <c r="E4" s="80" t="s">
        <v>4</v>
      </c>
      <c r="I4" t="s">
        <v>5</v>
      </c>
    </row>
    <row r="5" spans="5:9">
      <c r="E5" s="80" t="s">
        <v>6</v>
      </c>
      <c r="I5" t="s">
        <v>7</v>
      </c>
    </row>
    <row r="6" spans="5:9">
      <c r="E6" s="80" t="s">
        <v>8</v>
      </c>
      <c r="I6" t="s">
        <v>9</v>
      </c>
    </row>
    <row r="7" spans="5:9">
      <c r="E7" s="80" t="s">
        <v>10</v>
      </c>
      <c r="I7" t="s">
        <v>11</v>
      </c>
    </row>
    <row r="8" spans="5:9">
      <c r="E8" s="80" t="s">
        <v>12</v>
      </c>
      <c r="I8" t="s">
        <v>13</v>
      </c>
    </row>
    <row r="9" spans="5:9">
      <c r="E9" s="80" t="s">
        <v>14</v>
      </c>
      <c r="I9" t="s">
        <v>15</v>
      </c>
    </row>
    <row r="10" spans="5:9">
      <c r="E10" s="80" t="s">
        <v>16</v>
      </c>
      <c r="I10" t="s">
        <v>17</v>
      </c>
    </row>
    <row r="11" spans="5:9">
      <c r="E11" s="80" t="s">
        <v>18</v>
      </c>
      <c r="I11" t="s">
        <v>19</v>
      </c>
    </row>
    <row r="12" spans="5:9">
      <c r="E12" s="80" t="s">
        <v>20</v>
      </c>
      <c r="I12" t="s">
        <v>21</v>
      </c>
    </row>
    <row r="13" spans="5:9">
      <c r="E13" s="80" t="s">
        <v>22</v>
      </c>
      <c r="I13" t="s">
        <v>23</v>
      </c>
    </row>
    <row r="14" spans="5:9">
      <c r="E14" s="80" t="s">
        <v>24</v>
      </c>
      <c r="I14" t="s">
        <v>25</v>
      </c>
    </row>
    <row r="15" spans="5:9">
      <c r="E15" s="80" t="s">
        <v>26</v>
      </c>
      <c r="I15" t="s">
        <v>27</v>
      </c>
    </row>
    <row r="16" spans="5:9">
      <c r="E16" s="80" t="s">
        <v>28</v>
      </c>
      <c r="I16" t="s">
        <v>29</v>
      </c>
    </row>
    <row r="17" spans="5:9">
      <c r="E17" s="80" t="s">
        <v>30</v>
      </c>
      <c r="I17" t="s">
        <v>31</v>
      </c>
    </row>
    <row r="18" spans="5:9">
      <c r="E18" s="80" t="s">
        <v>32</v>
      </c>
      <c r="I18" t="s">
        <v>33</v>
      </c>
    </row>
    <row r="19" spans="5:9">
      <c r="E19" s="80" t="s">
        <v>34</v>
      </c>
      <c r="I19" t="s">
        <v>35</v>
      </c>
    </row>
    <row r="20" spans="5:9">
      <c r="E20" s="80" t="s">
        <v>36</v>
      </c>
      <c r="I20" t="s">
        <v>37</v>
      </c>
    </row>
    <row r="21" spans="5:9">
      <c r="E21" s="80" t="s">
        <v>38</v>
      </c>
      <c r="I21" t="s">
        <v>39</v>
      </c>
    </row>
    <row r="22" spans="5:9">
      <c r="E22" s="80" t="s">
        <v>40</v>
      </c>
      <c r="I22" t="s">
        <v>41</v>
      </c>
    </row>
    <row r="23" spans="5:9">
      <c r="E23" s="80" t="s">
        <v>42</v>
      </c>
      <c r="I23" t="s">
        <v>43</v>
      </c>
    </row>
    <row r="24" spans="5:9">
      <c r="E24" s="80" t="s">
        <v>44</v>
      </c>
      <c r="I24" t="s">
        <v>45</v>
      </c>
    </row>
    <row r="25" spans="5:9">
      <c r="E25" s="80" t="s">
        <v>46</v>
      </c>
      <c r="I25" t="s">
        <v>47</v>
      </c>
    </row>
    <row r="26" spans="5:9">
      <c r="E26" s="80" t="s">
        <v>48</v>
      </c>
      <c r="I26" t="s">
        <v>49</v>
      </c>
    </row>
    <row r="27" spans="5:9">
      <c r="E27" s="80" t="s">
        <v>50</v>
      </c>
      <c r="I27" t="s">
        <v>51</v>
      </c>
    </row>
    <row r="28" spans="5:9">
      <c r="E28" s="80" t="s">
        <v>52</v>
      </c>
      <c r="I28" t="s">
        <v>53</v>
      </c>
    </row>
  </sheetData>
  <hyperlinks>
    <hyperlink ref="E3" location="'summary_DVs_2026'!A1" display="summary_DVs_2026" xr:uid="{27E5629E-EAB5-4E7B-9591-7D56256B6B48}"/>
    <hyperlink ref="E4" location="'summary_DVs_2023'!A1" display="summary_DVs_2023" xr:uid="{4C1006F2-40F4-4F8B-BE4F-DB89446AAFAB}"/>
    <hyperlink ref="E5" location="'2026_scenario_alt_links'!A1" display="2026_scenario_alt_links" xr:uid="{19A16062-37B1-4A68-9726-23A80C9F31E4}"/>
    <hyperlink ref="E6" location="'2026_scenario_alt'!A1" display="2026_scenario_alt" xr:uid="{C694EED9-95FA-457B-A59D-3A552565927E}"/>
    <hyperlink ref="E7" location="'receptor_list'!A1" display="receptor_list" xr:uid="{ABB892ED-824F-43C8-A2AA-1FF96DE11C7A}"/>
    <hyperlink ref="E8" location="'2026_full_geo_primary'!A1" display="2026_full_geo_primary" xr:uid="{25E23705-5E4B-47F9-9B84-2C7251C41191}"/>
    <hyperlink ref="E9" location="'2023_full_geo_primary'!A1" display="2023_full_geo_primary" xr:uid="{A7C71C22-A506-412C-91E3-C9580C260188}"/>
    <hyperlink ref="E10" location="'2026_scenario_primary_links'!A1" display="2026_scenario_primary_links" xr:uid="{21618524-7153-43DA-ACB1-328E14DBF77A}"/>
    <hyperlink ref="E11" location="'2026_scenario_primary'!A1" display="2026_scenario_primary" xr:uid="{9AB957DD-460F-4147-A729-02B46C0B271B}"/>
    <hyperlink ref="E12" location="'2023_scenario_primary_links'!A1" display="2023_scenario_primary_links" xr:uid="{7DD6A8BA-769B-4888-9B75-C4FEDD7B23B6}"/>
    <hyperlink ref="E13" location="'2023_scenario_primary'!A1" display="2023_scenario_primary" xr:uid="{93447880-C0E5-434D-8209-960D73408429}"/>
    <hyperlink ref="E14" location="'primary_calibration'!A1" display="primary_calibration" xr:uid="{1F24A027-2AE8-499D-B0EA-7A8A32AA1272}"/>
    <hyperlink ref="E15" location="'alternative_calibration'!A1" display="alternative_calibration" xr:uid="{D8B5660A-A189-4953-8F01-FE5A18338CC0}"/>
    <hyperlink ref="E16" location="'2023gf_All'!A1" display="2023gf_All" xr:uid="{3FE198BB-8B92-43A8-808D-AF75BB618778}"/>
    <hyperlink ref="E17" location="'23gf_days.2026gf_cntl'!A1" display="23gf_days.2026gf_cntl" xr:uid="{7FD3B54C-63EF-417C-972E-EADC7843B856}"/>
    <hyperlink ref="E18" location="'2026gf_All'!A1" display="2026gf_All" xr:uid="{1E69EA6B-8AE5-4994-B828-0F6DC290441A}"/>
    <hyperlink ref="E19" location="'2026fj_30NOx_proposal_calib'!A1" display="2026fj_30NOx_proposal_calib" xr:uid="{17AB1B2F-3A09-424E-A194-EB08C9A33082}"/>
    <hyperlink ref="E20" location="'2026fj_All_proposal_calib'!A1" display="2026fj_All_proposal_calib" xr:uid="{EC7650A8-D6EC-478E-835F-F5D8F81FE7F1}"/>
    <hyperlink ref="E21" location="'calib_emiss_f'!A1" display="calib_emiss_f" xr:uid="{2A8DA2E5-C917-40F1-833E-319BD22A81A2}"/>
    <hyperlink ref="E22" location="'2026_OS NOx'!A1" display="2026_OS NOx" xr:uid="{0D416EB0-5FEE-48F2-9CFD-2F9F5CE76014}"/>
    <hyperlink ref="E23" location="'2023_OS NOx'!A1" display="2023_OS NOx" xr:uid="{2A52D865-1A38-4414-A204-D3E8153539F8}"/>
    <hyperlink ref="E24" location="'NOx_non-CEM'!A1" display="NOx_non-CEM" xr:uid="{FD10C7F9-406D-4F27-9A94-A353A70BC718}"/>
    <hyperlink ref="E25" location="'2026_EA'!A1" display="2026_EA" xr:uid="{F6035788-65C1-48CB-A417-4340748BC923}"/>
    <hyperlink ref="E26" location="'2023_EA'!A1" display="2023_EA" xr:uid="{AE71C5C0-635E-48E8-B35B-E451793C9D85}"/>
    <hyperlink ref="E27" location="'non-EGU emiss'!A1" display="non-EGU emiss" xr:uid="{85C2C974-C512-4D2F-B502-0E0B0B40FBEB}"/>
    <hyperlink ref="E28" location="'IRA_cases'!A1" display="IRA_cases" xr:uid="{39B3D66A-E208-4632-A71D-68E9C723FFE6}"/>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21B75-EC1D-4565-92D6-FDBCA375905A}">
  <dimension ref="A1:BY736"/>
  <sheetViews>
    <sheetView zoomScale="70" zoomScaleNormal="70" workbookViewId="0">
      <pane xSplit="10" ySplit="7" topLeftCell="K8" activePane="bottomRight" state="frozen"/>
      <selection pane="bottomRight" activeCell="I7" sqref="I7"/>
      <selection pane="bottomLeft" activeCell="K368" sqref="K368"/>
      <selection pane="topRight" activeCell="K368" sqref="K368"/>
    </sheetView>
  </sheetViews>
  <sheetFormatPr defaultRowHeight="14.45"/>
  <cols>
    <col min="1" max="1" width="13.140625" customWidth="1"/>
    <col min="2" max="2" width="12.140625" customWidth="1"/>
    <col min="3" max="3" width="11" customWidth="1"/>
    <col min="4" max="4" width="10.28515625" style="2" customWidth="1"/>
    <col min="5" max="5" width="10.28515625" style="6" customWidth="1"/>
    <col min="6" max="7" width="10.28515625" style="2" customWidth="1"/>
    <col min="9" max="58" width="8.7109375" style="4"/>
    <col min="59" max="64" width="8.7109375" style="31"/>
    <col min="65" max="65" width="8.7109375" style="32"/>
    <col min="73" max="73" width="8.7109375" style="14"/>
  </cols>
  <sheetData>
    <row r="1" spans="1:77">
      <c r="H1" t="s">
        <v>556</v>
      </c>
      <c r="I1" s="8">
        <f>MATCH(I$5,'2026_OS NOx'!$B$2:$B$55,FALSE)</f>
        <v>1</v>
      </c>
      <c r="J1" s="8">
        <f>MATCH(J$5,'2026_OS NOx'!$B$2:$B$55,FALSE)</f>
        <v>2</v>
      </c>
      <c r="K1" s="8">
        <f>MATCH(K$5,'2026_OS NOx'!$B$2:$B$55,FALSE)</f>
        <v>3</v>
      </c>
      <c r="L1" s="8">
        <f>MATCH(L$5,'2026_OS NOx'!$B$2:$B$55,FALSE)</f>
        <v>4</v>
      </c>
      <c r="M1" s="8">
        <f>MATCH(M$5,'2026_OS NOx'!$B$2:$B$55,FALSE)</f>
        <v>5</v>
      </c>
      <c r="N1" s="8">
        <f>MATCH(N$5,'2026_OS NOx'!$B$2:$B$55,FALSE)</f>
        <v>6</v>
      </c>
      <c r="O1" s="8">
        <f>MATCH(O$5,'2026_OS NOx'!$B$2:$B$55,FALSE)</f>
        <v>7</v>
      </c>
      <c r="P1" s="8">
        <f>MATCH(P$5,'2026_OS NOx'!$B$2:$B$55,FALSE)</f>
        <v>8</v>
      </c>
      <c r="Q1" s="8">
        <f>MATCH(Q$5,'2026_OS NOx'!$B$2:$B$55,FALSE)</f>
        <v>9</v>
      </c>
      <c r="R1" s="8">
        <f>MATCH(R$5,'2026_OS NOx'!$B$2:$B$55,FALSE)</f>
        <v>10</v>
      </c>
      <c r="S1" s="8">
        <f>MATCH(S$5,'2026_OS NOx'!$B$2:$B$55,FALSE)</f>
        <v>11</v>
      </c>
      <c r="T1" s="8">
        <f>MATCH(T$5,'2026_OS NOx'!$B$2:$B$55,FALSE)</f>
        <v>12</v>
      </c>
      <c r="U1" s="8">
        <f>MATCH(U$5,'2026_OS NOx'!$B$2:$B$55,FALSE)</f>
        <v>13</v>
      </c>
      <c r="V1" s="8">
        <f>MATCH(V$5,'2026_OS NOx'!$B$2:$B$55,FALSE)</f>
        <v>14</v>
      </c>
      <c r="W1" s="8">
        <f>MATCH(W$5,'2026_OS NOx'!$B$2:$B$55,FALSE)</f>
        <v>15</v>
      </c>
      <c r="X1" s="8">
        <f>MATCH(X$5,'2026_OS NOx'!$B$2:$B$55,FALSE)</f>
        <v>16</v>
      </c>
      <c r="Y1" s="8">
        <f>MATCH(Y$5,'2026_OS NOx'!$B$2:$B$55,FALSE)</f>
        <v>17</v>
      </c>
      <c r="Z1" s="8">
        <f>MATCH(Z$5,'2026_OS NOx'!$B$2:$B$55,FALSE)</f>
        <v>18</v>
      </c>
      <c r="AA1" s="8">
        <f>MATCH(AA$5,'2026_OS NOx'!$B$2:$B$55,FALSE)</f>
        <v>19</v>
      </c>
      <c r="AB1" s="8">
        <f>MATCH(AB$5,'2026_OS NOx'!$B$2:$B$55,FALSE)</f>
        <v>20</v>
      </c>
      <c r="AC1" s="8">
        <f>MATCH(AC$5,'2026_OS NOx'!$B$2:$B$55,FALSE)</f>
        <v>21</v>
      </c>
      <c r="AD1" s="8">
        <f>MATCH(AD$5,'2026_OS NOx'!$B$2:$B$55,FALSE)</f>
        <v>22</v>
      </c>
      <c r="AE1" s="8">
        <f>MATCH(AE$5,'2026_OS NOx'!$B$2:$B$55,FALSE)</f>
        <v>23</v>
      </c>
      <c r="AF1" s="8">
        <f>MATCH(AF$5,'2026_OS NOx'!$B$2:$B$55,FALSE)</f>
        <v>24</v>
      </c>
      <c r="AG1" s="8">
        <f>MATCH(AG$5,'2026_OS NOx'!$B$2:$B$55,FALSE)</f>
        <v>25</v>
      </c>
      <c r="AH1" s="8">
        <f>MATCH(AH$5,'2026_OS NOx'!$B$2:$B$55,FALSE)</f>
        <v>26</v>
      </c>
      <c r="AI1" s="8">
        <f>MATCH(AI$5,'2026_OS NOx'!$B$2:$B$55,FALSE)</f>
        <v>27</v>
      </c>
      <c r="AJ1" s="8">
        <f>MATCH(AJ$5,'2026_OS NOx'!$B$2:$B$55,FALSE)</f>
        <v>28</v>
      </c>
      <c r="AK1" s="8">
        <f>MATCH(AK$5,'2026_OS NOx'!$B$2:$B$55,FALSE)</f>
        <v>29</v>
      </c>
      <c r="AL1" s="8">
        <f>MATCH(AL$5,'2026_OS NOx'!$B$2:$B$55,FALSE)</f>
        <v>30</v>
      </c>
      <c r="AM1" s="8">
        <f>MATCH(AM$5,'2026_OS NOx'!$B$2:$B$55,FALSE)</f>
        <v>31</v>
      </c>
      <c r="AN1" s="8">
        <f>MATCH(AN$5,'2026_OS NOx'!$B$2:$B$55,FALSE)</f>
        <v>32</v>
      </c>
      <c r="AO1" s="8">
        <f>MATCH(AO$5,'2026_OS NOx'!$B$2:$B$55,FALSE)</f>
        <v>33</v>
      </c>
      <c r="AP1" s="8">
        <f>MATCH(AP$5,'2026_OS NOx'!$B$2:$B$55,FALSE)</f>
        <v>34</v>
      </c>
      <c r="AQ1" s="8">
        <f>MATCH(AQ$5,'2026_OS NOx'!$B$2:$B$55,FALSE)</f>
        <v>35</v>
      </c>
      <c r="AR1" s="8">
        <f>MATCH(AR$5,'2026_OS NOx'!$B$2:$B$55,FALSE)</f>
        <v>36</v>
      </c>
      <c r="AS1" s="8">
        <f>MATCH(AS$5,'2026_OS NOx'!$B$2:$B$55,FALSE)</f>
        <v>37</v>
      </c>
      <c r="AT1" s="8">
        <f>MATCH(AT$5,'2026_OS NOx'!$B$2:$B$55,FALSE)</f>
        <v>38</v>
      </c>
      <c r="AU1" s="8">
        <f>MATCH(AU$5,'2026_OS NOx'!$B$2:$B$55,FALSE)</f>
        <v>39</v>
      </c>
      <c r="AV1" s="8">
        <f>MATCH(AV$5,'2026_OS NOx'!$B$2:$B$55,FALSE)</f>
        <v>40</v>
      </c>
      <c r="AW1" s="8">
        <f>MATCH(AW$5,'2026_OS NOx'!$B$2:$B$55,FALSE)</f>
        <v>41</v>
      </c>
      <c r="AX1" s="8">
        <f>MATCH(AX$5,'2026_OS NOx'!$B$2:$B$55,FALSE)</f>
        <v>42</v>
      </c>
      <c r="AY1" s="8">
        <f>MATCH(AY$5,'2026_OS NOx'!$B$2:$B$55,FALSE)</f>
        <v>43</v>
      </c>
      <c r="AZ1" s="8">
        <f>MATCH(AZ$5,'2026_OS NOx'!$B$2:$B$55,FALSE)</f>
        <v>44</v>
      </c>
      <c r="BA1" s="8">
        <f>MATCH(BA$5,'2026_OS NOx'!$B$2:$B$55,FALSE)</f>
        <v>45</v>
      </c>
      <c r="BB1" s="8">
        <f>MATCH(BB$5,'2026_OS NOx'!$B$2:$B$55,FALSE)</f>
        <v>46</v>
      </c>
      <c r="BC1" s="8">
        <f>MATCH(BC$5,'2026_OS NOx'!$B$2:$B$55,FALSE)</f>
        <v>47</v>
      </c>
      <c r="BD1" s="8">
        <f>MATCH(BD$5,'2026_OS NOx'!$B$2:$B$55,FALSE)</f>
        <v>48</v>
      </c>
      <c r="BE1" s="8">
        <f>MATCH(BE$5,'2026_OS NOx'!$B$2:$B$55,FALSE)</f>
        <v>49</v>
      </c>
      <c r="BF1" s="8">
        <f>MATCH(BF$5,'2026_OS NOx'!$B$2:$B$55,FALSE)</f>
        <v>53</v>
      </c>
      <c r="BO1" s="10"/>
      <c r="BP1" s="10"/>
      <c r="BQ1" s="10"/>
      <c r="BR1" s="10"/>
    </row>
    <row r="2" spans="1:77">
      <c r="B2" t="s">
        <v>557</v>
      </c>
      <c r="C2">
        <v>0.7</v>
      </c>
      <c r="E2" t="s">
        <v>558</v>
      </c>
      <c r="H2">
        <f>summary_DVs_2026!$I$1</f>
        <v>0</v>
      </c>
      <c r="I2" s="4">
        <f ca="1">OFFSET('2026_OS NOx'!$AV$1,I$1,$H$2)</f>
        <v>2.5775784703287005E-2</v>
      </c>
      <c r="J2" s="4">
        <f ca="1">OFFSET('2026_OS NOx'!$AV$1,J$1,$H$2)</f>
        <v>7.8934271167704156E-2</v>
      </c>
      <c r="K2" s="4">
        <f ca="1">OFFSET('2026_OS NOx'!$AV$1,K$1,$H$2)</f>
        <v>-4.1588182687116351E-2</v>
      </c>
      <c r="L2" s="4">
        <f ca="1">OFFSET('2026_OS NOx'!$AV$1,L$1,$H$2)</f>
        <v>-1.95290642287924E-2</v>
      </c>
      <c r="M2" s="4">
        <f ca="1">OFFSET('2026_OS NOx'!$AV$1,M$1,$H$2)</f>
        <v>-5.3062551190614926E-2</v>
      </c>
      <c r="N2" s="4">
        <f ca="1">OFFSET('2026_OS NOx'!$AV$1,N$1,$H$2)</f>
        <v>4.8993155529124012E-2</v>
      </c>
      <c r="O2" s="4">
        <f ca="1">OFFSET('2026_OS NOx'!$AV$1,O$1,$H$2)</f>
        <v>4.623092818257047E-2</v>
      </c>
      <c r="P2" s="4">
        <f ca="1">OFFSET('2026_OS NOx'!$AV$1,P$1,$H$2)</f>
        <v>-1.4852771169687197E-2</v>
      </c>
      <c r="Q2" s="4">
        <f ca="1">OFFSET('2026_OS NOx'!$AV$1,Q$1,$H$2)</f>
        <v>6.7332360513307626E-2</v>
      </c>
      <c r="R2" s="4">
        <f ca="1">OFFSET('2026_OS NOx'!$AV$1,R$1,$H$2)</f>
        <v>4.1765122746799145E-2</v>
      </c>
      <c r="S2" s="4">
        <f ca="1">OFFSET('2026_OS NOx'!$AV$1,S$1,$H$2)</f>
        <v>2.7575597672417133E-2</v>
      </c>
      <c r="T2" s="4">
        <f ca="1">OFFSET('2026_OS NOx'!$AV$1,T$1,$H$2)</f>
        <v>2.9274167461933301E-2</v>
      </c>
      <c r="U2" s="4">
        <f ca="1">OFFSET('2026_OS NOx'!$AV$1,U$1,$H$2)</f>
        <v>-3.2089041809601378E-2</v>
      </c>
      <c r="V2" s="4">
        <f ca="1">OFFSET('2026_OS NOx'!$AV$1,V$1,$H$2)</f>
        <v>8.5069462899268772E-3</v>
      </c>
      <c r="W2" s="4">
        <f ca="1">OFFSET('2026_OS NOx'!$AV$1,W$1,$H$2)</f>
        <v>9.7810241858313097E-3</v>
      </c>
      <c r="X2" s="4">
        <f ca="1">OFFSET('2026_OS NOx'!$AV$1,X$1,$H$2)</f>
        <v>2.6025354419627052E-2</v>
      </c>
      <c r="Y2" s="4">
        <f ca="1">OFFSET('2026_OS NOx'!$AV$1,Y$1,$H$2)</f>
        <v>4.6769856316757098E-2</v>
      </c>
      <c r="Z2" s="4">
        <f ca="1">OFFSET('2026_OS NOx'!$AV$1,Z$1,$H$2)</f>
        <v>5.8408312563757996E-2</v>
      </c>
      <c r="AA2" s="4">
        <f ca="1">OFFSET('2026_OS NOx'!$AV$1,AA$1,$H$2)</f>
        <v>2.8858349564935149E-2</v>
      </c>
      <c r="AB2" s="4">
        <f ca="1">OFFSET('2026_OS NOx'!$AV$1,AB$1,$H$2)</f>
        <v>-6.7915012234976311E-3</v>
      </c>
      <c r="AC2" s="4">
        <f ca="1">OFFSET('2026_OS NOx'!$AV$1,AC$1,$H$2)</f>
        <v>-2.4430719564134735E-2</v>
      </c>
      <c r="AD2" s="4">
        <f ca="1">OFFSET('2026_OS NOx'!$AV$1,AD$1,$H$2)</f>
        <v>9.1494470681719575E-3</v>
      </c>
      <c r="AE2" s="4">
        <f ca="1">OFFSET('2026_OS NOx'!$AV$1,AE$1,$H$2)</f>
        <v>0.18011163697753568</v>
      </c>
      <c r="AF2" s="4">
        <f ca="1">OFFSET('2026_OS NOx'!$AV$1,AF$1,$H$2)</f>
        <v>7.6566228908556411E-2</v>
      </c>
      <c r="AG2" s="4">
        <f ca="1">OFFSET('2026_OS NOx'!$AV$1,AG$1,$H$2)</f>
        <v>1.1000225140500128E-3</v>
      </c>
      <c r="AH2" s="4">
        <f ca="1">OFFSET('2026_OS NOx'!$AV$1,AH$1,$H$2)</f>
        <v>-1.0375187111617399E-2</v>
      </c>
      <c r="AI2" s="4">
        <f ca="1">OFFSET('2026_OS NOx'!$AV$1,AI$1,$H$2)</f>
        <v>-1.0632050135536024E-2</v>
      </c>
      <c r="AJ2" s="4">
        <f ca="1">OFFSET('2026_OS NOx'!$AV$1,AJ$1,$H$2)</f>
        <v>5.9263880148173763E-2</v>
      </c>
      <c r="AK2" s="4">
        <f ca="1">OFFSET('2026_OS NOx'!$AV$1,AK$1,$H$2)</f>
        <v>5.0239079277475352E-3</v>
      </c>
      <c r="AL2" s="4">
        <f ca="1">OFFSET('2026_OS NOx'!$AV$1,AL$1,$H$2)</f>
        <v>1.6316999909386409E-3</v>
      </c>
      <c r="AM2" s="4">
        <f ca="1">OFFSET('2026_OS NOx'!$AV$1,AM$1,$H$2)</f>
        <v>1.2001694372602973E-2</v>
      </c>
      <c r="AN2" s="4">
        <f ca="1">OFFSET('2026_OS NOx'!$AV$1,AN$1,$H$2)</f>
        <v>1.4392107101188196E-2</v>
      </c>
      <c r="AO2" s="4">
        <f ca="1">OFFSET('2026_OS NOx'!$AV$1,AO$1,$H$2)</f>
        <v>-1.5394704131418309E-2</v>
      </c>
      <c r="AP2" s="4">
        <f ca="1">OFFSET('2026_OS NOx'!$AV$1,AP$1,$H$2)</f>
        <v>-2.8522253898594616E-2</v>
      </c>
      <c r="AQ2" s="4">
        <f ca="1">OFFSET('2026_OS NOx'!$AV$1,AQ$1,$H$2)</f>
        <v>4.3418736245320028E-2</v>
      </c>
      <c r="AR2" s="4">
        <f ca="1">OFFSET('2026_OS NOx'!$AV$1,AR$1,$H$2)</f>
        <v>-1.4122411371077527E-3</v>
      </c>
      <c r="AS2" s="4">
        <f ca="1">OFFSET('2026_OS NOx'!$AV$1,AS$1,$H$2)</f>
        <v>5.9576947566015816E-2</v>
      </c>
      <c r="AT2" s="4">
        <f ca="1">OFFSET('2026_OS NOx'!$AV$1,AT$1,$H$2)</f>
        <v>1.181086932260755E-2</v>
      </c>
      <c r="AU2" s="4">
        <f ca="1">OFFSET('2026_OS NOx'!$AV$1,AU$1,$H$2)</f>
        <v>-7.0394189724004588E-2</v>
      </c>
      <c r="AV2" s="4">
        <f ca="1">OFFSET('2026_OS NOx'!$AV$1,AV$1,$H$2)</f>
        <v>-3.6568466484038701E-3</v>
      </c>
      <c r="AW2" s="4">
        <f ca="1">OFFSET('2026_OS NOx'!$AV$1,AW$1,$H$2)</f>
        <v>3.8495515655023071E-2</v>
      </c>
      <c r="AX2" s="4">
        <f ca="1">OFFSET('2026_OS NOx'!$AV$1,AX$1,$H$2)</f>
        <v>4.6592737016695515E-2</v>
      </c>
      <c r="AY2" s="4">
        <f ca="1">OFFSET('2026_OS NOx'!$AV$1,AY$1,$H$2)</f>
        <v>8.6111878325999067E-3</v>
      </c>
      <c r="AZ2" s="4">
        <f ca="1">OFFSET('2026_OS NOx'!$AV$1,AZ$1,$H$2)</f>
        <v>2.4130042826981054E-2</v>
      </c>
      <c r="BA2" s="4">
        <f ca="1">OFFSET('2026_OS NOx'!$AV$1,BA$1,$H$2)</f>
        <v>5.0666470007302421E-2</v>
      </c>
      <c r="BB2" s="4">
        <f ca="1">OFFSET('2026_OS NOx'!$AV$1,BB$1,$H$2)</f>
        <v>2.6013036850015232E-2</v>
      </c>
      <c r="BC2" s="4">
        <f ca="1">OFFSET('2026_OS NOx'!$AV$1,BC$1,$H$2)</f>
        <v>-4.59153943603848E-3</v>
      </c>
      <c r="BD2" s="4">
        <f ca="1">OFFSET('2026_OS NOx'!$AV$1,BD$1,$H$2)</f>
        <v>4.1533611136200729E-2</v>
      </c>
      <c r="BE2" s="4">
        <f ca="1">OFFSET('2026_OS NOx'!$AV$1,BE$1,$H$2)</f>
        <v>8.5415630406399309E-2</v>
      </c>
      <c r="BF2" s="4">
        <f ca="1">OFFSET('2026_OS NOx'!$AV$1,BF$1,$H$2)</f>
        <v>0.10127871666108414</v>
      </c>
      <c r="BO2" s="10"/>
      <c r="BP2" s="10"/>
      <c r="BQ2" s="10"/>
      <c r="BR2" s="10"/>
    </row>
    <row r="3" spans="1:77">
      <c r="E3" t="s">
        <v>559</v>
      </c>
      <c r="H3">
        <f>summary_DVs_2026!$I$2</f>
        <v>0</v>
      </c>
      <c r="I3" s="4">
        <f ca="1">OFFSET('2026_OS NOx'!$AV$1,I$1,$H$3)</f>
        <v>2.5775784703287005E-2</v>
      </c>
      <c r="J3" s="4">
        <f ca="1">OFFSET('2026_OS NOx'!$AV$1,J$1,$H$3)</f>
        <v>7.8934271167704156E-2</v>
      </c>
      <c r="K3" s="4">
        <f ca="1">OFFSET('2026_OS NOx'!$AV$1,K$1,$H$3)</f>
        <v>-4.1588182687116351E-2</v>
      </c>
      <c r="L3" s="4">
        <f ca="1">OFFSET('2026_OS NOx'!$AV$1,L$1,$H$3)</f>
        <v>-1.95290642287924E-2</v>
      </c>
      <c r="M3" s="4">
        <f ca="1">OFFSET('2026_OS NOx'!$AV$1,M$1,$H$3)</f>
        <v>-5.3062551190614926E-2</v>
      </c>
      <c r="N3" s="4">
        <f ca="1">OFFSET('2026_OS NOx'!$AV$1,N$1,$H$3)</f>
        <v>4.8993155529124012E-2</v>
      </c>
      <c r="O3" s="4">
        <f ca="1">OFFSET('2026_OS NOx'!$AV$1,O$1,$H$3)</f>
        <v>4.623092818257047E-2</v>
      </c>
      <c r="P3" s="4">
        <f ca="1">OFFSET('2026_OS NOx'!$AV$1,P$1,$H$3)</f>
        <v>-1.4852771169687197E-2</v>
      </c>
      <c r="Q3" s="4">
        <f ca="1">OFFSET('2026_OS NOx'!$AV$1,Q$1,$H$3)</f>
        <v>6.7332360513307626E-2</v>
      </c>
      <c r="R3" s="4">
        <f ca="1">OFFSET('2026_OS NOx'!$AV$1,R$1,$H$3)</f>
        <v>4.1765122746799145E-2</v>
      </c>
      <c r="S3" s="4">
        <f ca="1">OFFSET('2026_OS NOx'!$AV$1,S$1,$H$3)</f>
        <v>2.7575597672417133E-2</v>
      </c>
      <c r="T3" s="4">
        <f ca="1">OFFSET('2026_OS NOx'!$AV$1,T$1,$H$3)</f>
        <v>2.9274167461933301E-2</v>
      </c>
      <c r="U3" s="4">
        <f ca="1">OFFSET('2026_OS NOx'!$AV$1,U$1,$H$3)</f>
        <v>-3.2089041809601378E-2</v>
      </c>
      <c r="V3" s="4">
        <f ca="1">OFFSET('2026_OS NOx'!$AV$1,V$1,$H$3)</f>
        <v>8.5069462899268772E-3</v>
      </c>
      <c r="W3" s="4">
        <f ca="1">OFFSET('2026_OS NOx'!$AV$1,W$1,$H$3)</f>
        <v>9.7810241858313097E-3</v>
      </c>
      <c r="X3" s="4">
        <f ca="1">OFFSET('2026_OS NOx'!$AV$1,X$1,$H$3)</f>
        <v>2.6025354419627052E-2</v>
      </c>
      <c r="Y3" s="4">
        <f ca="1">OFFSET('2026_OS NOx'!$AV$1,Y$1,$H$3)</f>
        <v>4.6769856316757098E-2</v>
      </c>
      <c r="Z3" s="4">
        <f ca="1">OFFSET('2026_OS NOx'!$AV$1,Z$1,$H$3)</f>
        <v>5.8408312563757996E-2</v>
      </c>
      <c r="AA3" s="4">
        <f ca="1">OFFSET('2026_OS NOx'!$AV$1,AA$1,$H$3)</f>
        <v>2.8858349564935149E-2</v>
      </c>
      <c r="AB3" s="4">
        <f ca="1">OFFSET('2026_OS NOx'!$AV$1,AB$1,$H$3)</f>
        <v>-6.7915012234976311E-3</v>
      </c>
      <c r="AC3" s="4">
        <f ca="1">OFFSET('2026_OS NOx'!$AV$1,AC$1,$H$3)</f>
        <v>-2.4430719564134735E-2</v>
      </c>
      <c r="AD3" s="4">
        <f ca="1">OFFSET('2026_OS NOx'!$AV$1,AD$1,$H$3)</f>
        <v>9.1494470681719575E-3</v>
      </c>
      <c r="AE3" s="4">
        <f ca="1">OFFSET('2026_OS NOx'!$AV$1,AE$1,$H$3)</f>
        <v>0.18011163697753568</v>
      </c>
      <c r="AF3" s="4">
        <f ca="1">OFFSET('2026_OS NOx'!$AV$1,AF$1,$H$3)</f>
        <v>7.6566228908556411E-2</v>
      </c>
      <c r="AG3" s="4">
        <f ca="1">OFFSET('2026_OS NOx'!$AV$1,AG$1,$H$3)</f>
        <v>1.1000225140500128E-3</v>
      </c>
      <c r="AH3" s="4">
        <f ca="1">OFFSET('2026_OS NOx'!$AV$1,AH$1,$H$3)</f>
        <v>-1.0375187111617399E-2</v>
      </c>
      <c r="AI3" s="4">
        <f ca="1">OFFSET('2026_OS NOx'!$AV$1,AI$1,$H$3)</f>
        <v>-1.0632050135536024E-2</v>
      </c>
      <c r="AJ3" s="4">
        <f ca="1">OFFSET('2026_OS NOx'!$AV$1,AJ$1,$H$3)</f>
        <v>5.9263880148173763E-2</v>
      </c>
      <c r="AK3" s="4">
        <f ca="1">OFFSET('2026_OS NOx'!$AV$1,AK$1,$H$3)</f>
        <v>5.0239079277475352E-3</v>
      </c>
      <c r="AL3" s="4">
        <f ca="1">OFFSET('2026_OS NOx'!$AV$1,AL$1,$H$3)</f>
        <v>1.6316999909386409E-3</v>
      </c>
      <c r="AM3" s="4">
        <f ca="1">OFFSET('2026_OS NOx'!$AV$1,AM$1,$H$3)</f>
        <v>1.2001694372602973E-2</v>
      </c>
      <c r="AN3" s="4">
        <f ca="1">OFFSET('2026_OS NOx'!$AV$1,AN$1,$H$3)</f>
        <v>1.4392107101188196E-2</v>
      </c>
      <c r="AO3" s="4">
        <f ca="1">OFFSET('2026_OS NOx'!$AV$1,AO$1,$H$3)</f>
        <v>-1.5394704131418309E-2</v>
      </c>
      <c r="AP3" s="4">
        <f ca="1">OFFSET('2026_OS NOx'!$AV$1,AP$1,$H$3)</f>
        <v>-2.8522253898594616E-2</v>
      </c>
      <c r="AQ3" s="4">
        <f ca="1">OFFSET('2026_OS NOx'!$AV$1,AQ$1,$H$3)</f>
        <v>4.3418736245320028E-2</v>
      </c>
      <c r="AR3" s="4">
        <f ca="1">OFFSET('2026_OS NOx'!$AV$1,AR$1,$H$3)</f>
        <v>-1.4122411371077527E-3</v>
      </c>
      <c r="AS3" s="4">
        <f ca="1">OFFSET('2026_OS NOx'!$AV$1,AS$1,$H$3)</f>
        <v>5.9576947566015816E-2</v>
      </c>
      <c r="AT3" s="4">
        <f ca="1">OFFSET('2026_OS NOx'!$AV$1,AT$1,$H$3)</f>
        <v>1.181086932260755E-2</v>
      </c>
      <c r="AU3" s="4">
        <f ca="1">OFFSET('2026_OS NOx'!$AV$1,AU$1,$H$3)</f>
        <v>-7.0394189724004588E-2</v>
      </c>
      <c r="AV3" s="4">
        <f ca="1">OFFSET('2026_OS NOx'!$AV$1,AV$1,$H$3)</f>
        <v>-3.6568466484038701E-3</v>
      </c>
      <c r="AW3" s="4">
        <f ca="1">OFFSET('2026_OS NOx'!$AV$1,AW$1,$H$3)</f>
        <v>3.8495515655023071E-2</v>
      </c>
      <c r="AX3" s="4">
        <f ca="1">OFFSET('2026_OS NOx'!$AV$1,AX$1,$H$3)</f>
        <v>4.6592737016695515E-2</v>
      </c>
      <c r="AY3" s="4">
        <f ca="1">OFFSET('2026_OS NOx'!$AV$1,AY$1,$H$3)</f>
        <v>8.6111878325999067E-3</v>
      </c>
      <c r="AZ3" s="4">
        <f ca="1">OFFSET('2026_OS NOx'!$AV$1,AZ$1,$H$3)</f>
        <v>2.4130042826981054E-2</v>
      </c>
      <c r="BA3" s="4">
        <f ca="1">OFFSET('2026_OS NOx'!$AV$1,BA$1,$H$3)</f>
        <v>5.0666470007302421E-2</v>
      </c>
      <c r="BB3" s="4">
        <f ca="1">OFFSET('2026_OS NOx'!$AV$1,BB$1,$H$3)</f>
        <v>2.6013036850015232E-2</v>
      </c>
      <c r="BC3" s="4">
        <f ca="1">OFFSET('2026_OS NOx'!$AV$1,BC$1,$H$3)</f>
        <v>-4.59153943603848E-3</v>
      </c>
      <c r="BD3" s="4">
        <f ca="1">OFFSET('2026_OS NOx'!$AV$1,BD$1,$H$3)</f>
        <v>4.1533611136200729E-2</v>
      </c>
      <c r="BE3" s="4">
        <f ca="1">OFFSET('2026_OS NOx'!$AV$1,BE$1,$H$3)</f>
        <v>8.5415630406399309E-2</v>
      </c>
      <c r="BF3" s="4">
        <f ca="1">OFFSET('2026_OS NOx'!$AV$1,BF$1,$H$3)</f>
        <v>0.10127871666108414</v>
      </c>
      <c r="BO3" s="10"/>
      <c r="BP3" s="10"/>
      <c r="BQ3" s="10"/>
      <c r="BR3" s="10"/>
    </row>
    <row r="4" spans="1:77">
      <c r="E4"/>
      <c r="BO4" s="10"/>
      <c r="BP4" s="10"/>
      <c r="BQ4" s="10"/>
      <c r="BR4" s="10"/>
    </row>
    <row r="5" spans="1:77">
      <c r="H5" t="s">
        <v>78</v>
      </c>
      <c r="I5" t="s">
        <v>98</v>
      </c>
      <c r="J5" t="s">
        <v>96</v>
      </c>
      <c r="K5" t="s">
        <v>103</v>
      </c>
      <c r="L5" t="s">
        <v>100</v>
      </c>
      <c r="M5" t="s">
        <v>107</v>
      </c>
      <c r="N5" t="s">
        <v>109</v>
      </c>
      <c r="O5" t="s">
        <v>111</v>
      </c>
      <c r="P5" t="s">
        <v>113</v>
      </c>
      <c r="Q5" t="s">
        <v>116</v>
      </c>
      <c r="R5" t="s">
        <v>118</v>
      </c>
      <c r="S5" t="s">
        <v>121</v>
      </c>
      <c r="T5" t="s">
        <v>123</v>
      </c>
      <c r="U5" t="s">
        <v>125</v>
      </c>
      <c r="V5" t="s">
        <v>127</v>
      </c>
      <c r="W5" t="s">
        <v>129</v>
      </c>
      <c r="X5" t="s">
        <v>131</v>
      </c>
      <c r="Y5" t="s">
        <v>133</v>
      </c>
      <c r="Z5" t="s">
        <v>135</v>
      </c>
      <c r="AA5" t="s">
        <v>138</v>
      </c>
      <c r="AB5" t="s">
        <v>141</v>
      </c>
      <c r="AC5" t="s">
        <v>143</v>
      </c>
      <c r="AD5" t="s">
        <v>145</v>
      </c>
      <c r="AE5" t="s">
        <v>147</v>
      </c>
      <c r="AF5" t="s">
        <v>149</v>
      </c>
      <c r="AG5" t="s">
        <v>151</v>
      </c>
      <c r="AH5" t="s">
        <v>153</v>
      </c>
      <c r="AI5" t="s">
        <v>155</v>
      </c>
      <c r="AJ5" t="s">
        <v>158</v>
      </c>
      <c r="AK5" t="s">
        <v>160</v>
      </c>
      <c r="AL5" t="s">
        <v>163</v>
      </c>
      <c r="AM5" t="s">
        <v>166</v>
      </c>
      <c r="AN5" t="s">
        <v>168</v>
      </c>
      <c r="AO5" t="s">
        <v>171</v>
      </c>
      <c r="AP5" t="s">
        <v>173</v>
      </c>
      <c r="AQ5" t="s">
        <v>176</v>
      </c>
      <c r="AR5" t="s">
        <v>178</v>
      </c>
      <c r="AS5" t="s">
        <v>180</v>
      </c>
      <c r="AT5" t="s">
        <v>183</v>
      </c>
      <c r="AU5" t="s">
        <v>185</v>
      </c>
      <c r="AV5" t="s">
        <v>187</v>
      </c>
      <c r="AW5" t="s">
        <v>189</v>
      </c>
      <c r="AX5" t="s">
        <v>191</v>
      </c>
      <c r="AY5" t="s">
        <v>193</v>
      </c>
      <c r="AZ5" t="s">
        <v>195</v>
      </c>
      <c r="BA5" t="s">
        <v>197</v>
      </c>
      <c r="BB5" t="s">
        <v>199</v>
      </c>
      <c r="BC5" t="s">
        <v>201</v>
      </c>
      <c r="BD5" t="s">
        <v>204</v>
      </c>
      <c r="BE5" t="s">
        <v>207</v>
      </c>
      <c r="BF5" t="s">
        <v>209</v>
      </c>
      <c r="BO5" s="10"/>
      <c r="BP5" s="10"/>
      <c r="BQ5" s="10"/>
      <c r="BR5" s="10"/>
    </row>
    <row r="6" spans="1:77" ht="101.45">
      <c r="A6" t="s">
        <v>59</v>
      </c>
      <c r="B6" t="s">
        <v>60</v>
      </c>
      <c r="C6" t="s">
        <v>61</v>
      </c>
      <c r="D6" s="1" t="s">
        <v>62</v>
      </c>
      <c r="E6" s="5" t="s">
        <v>63</v>
      </c>
      <c r="F6" s="1" t="s">
        <v>64</v>
      </c>
      <c r="G6" s="1" t="s">
        <v>65</v>
      </c>
      <c r="H6" s="1" t="s">
        <v>561</v>
      </c>
      <c r="I6" s="4" t="s">
        <v>99</v>
      </c>
      <c r="J6" s="4" t="s">
        <v>102</v>
      </c>
      <c r="K6" s="4" t="s">
        <v>104</v>
      </c>
      <c r="L6" s="4" t="s">
        <v>106</v>
      </c>
      <c r="M6" s="4" t="s">
        <v>108</v>
      </c>
      <c r="N6" s="4" t="s">
        <v>110</v>
      </c>
      <c r="O6" s="4" t="s">
        <v>112</v>
      </c>
      <c r="P6" s="4" t="s">
        <v>114</v>
      </c>
      <c r="Q6" s="4" t="s">
        <v>117</v>
      </c>
      <c r="R6" s="4" t="s">
        <v>119</v>
      </c>
      <c r="S6" s="4" t="s">
        <v>122</v>
      </c>
      <c r="T6" s="4" t="s">
        <v>124</v>
      </c>
      <c r="U6" s="4" t="s">
        <v>126</v>
      </c>
      <c r="V6" s="4" t="s">
        <v>128</v>
      </c>
      <c r="W6" s="4" t="s">
        <v>130</v>
      </c>
      <c r="X6" s="4" t="s">
        <v>132</v>
      </c>
      <c r="Y6" s="4" t="s">
        <v>134</v>
      </c>
      <c r="Z6" s="4" t="s">
        <v>136</v>
      </c>
      <c r="AA6" s="4" t="s">
        <v>139</v>
      </c>
      <c r="AB6" s="4" t="s">
        <v>142</v>
      </c>
      <c r="AC6" s="4" t="s">
        <v>144</v>
      </c>
      <c r="AD6" s="4" t="s">
        <v>146</v>
      </c>
      <c r="AE6" s="4" t="s">
        <v>148</v>
      </c>
      <c r="AF6" s="4" t="s">
        <v>150</v>
      </c>
      <c r="AG6" s="4" t="s">
        <v>152</v>
      </c>
      <c r="AH6" s="4" t="s">
        <v>154</v>
      </c>
      <c r="AI6" s="4" t="s">
        <v>156</v>
      </c>
      <c r="AJ6" s="4" t="s">
        <v>159</v>
      </c>
      <c r="AK6" s="4" t="s">
        <v>161</v>
      </c>
      <c r="AL6" s="4" t="s">
        <v>164</v>
      </c>
      <c r="AM6" s="4" t="s">
        <v>167</v>
      </c>
      <c r="AN6" s="4" t="s">
        <v>169</v>
      </c>
      <c r="AO6" s="4" t="s">
        <v>172</v>
      </c>
      <c r="AP6" s="4" t="s">
        <v>174</v>
      </c>
      <c r="AQ6" s="4" t="s">
        <v>177</v>
      </c>
      <c r="AR6" s="4" t="s">
        <v>179</v>
      </c>
      <c r="AS6" s="4" t="s">
        <v>181</v>
      </c>
      <c r="AT6" s="4" t="s">
        <v>184</v>
      </c>
      <c r="AU6" s="4" t="s">
        <v>186</v>
      </c>
      <c r="AV6" s="4" t="s">
        <v>188</v>
      </c>
      <c r="AW6" s="4" t="s">
        <v>190</v>
      </c>
      <c r="AX6" s="4" t="s">
        <v>192</v>
      </c>
      <c r="AY6" s="4" t="s">
        <v>194</v>
      </c>
      <c r="AZ6" s="4" t="s">
        <v>196</v>
      </c>
      <c r="BA6" s="4" t="s">
        <v>198</v>
      </c>
      <c r="BB6" s="4" t="s">
        <v>200</v>
      </c>
      <c r="BC6" s="4" t="s">
        <v>202</v>
      </c>
      <c r="BD6" s="4" t="s">
        <v>205</v>
      </c>
      <c r="BE6" s="4" t="s">
        <v>208</v>
      </c>
      <c r="BF6" s="4" t="s">
        <v>210</v>
      </c>
      <c r="BG6" s="31" t="s">
        <v>562</v>
      </c>
      <c r="BH6" s="31" t="s">
        <v>563</v>
      </c>
      <c r="BI6" s="31" t="s">
        <v>564</v>
      </c>
      <c r="BJ6" s="88" t="s">
        <v>565</v>
      </c>
      <c r="BK6" s="31" t="s">
        <v>566</v>
      </c>
      <c r="BL6" s="31" t="s">
        <v>567</v>
      </c>
      <c r="BN6" t="s">
        <v>568</v>
      </c>
      <c r="BO6" s="13" t="s">
        <v>569</v>
      </c>
      <c r="BP6" s="13" t="s">
        <v>570</v>
      </c>
      <c r="BQ6" s="13" t="s">
        <v>571</v>
      </c>
      <c r="BR6" s="13" t="s">
        <v>572</v>
      </c>
      <c r="BS6" s="13" t="s">
        <v>573</v>
      </c>
      <c r="BT6" s="13" t="s">
        <v>574</v>
      </c>
      <c r="BU6" s="15" t="s">
        <v>575</v>
      </c>
      <c r="BV6" t="s">
        <v>576</v>
      </c>
      <c r="BW6" t="s">
        <v>577</v>
      </c>
      <c r="BX6" t="s">
        <v>578</v>
      </c>
      <c r="BY6" t="s">
        <v>579</v>
      </c>
    </row>
    <row r="7" spans="1:77">
      <c r="A7">
        <v>10730023</v>
      </c>
      <c r="B7" t="s">
        <v>98</v>
      </c>
      <c r="C7" t="s">
        <v>215</v>
      </c>
      <c r="D7">
        <v>66.3</v>
      </c>
      <c r="E7">
        <v>68</v>
      </c>
      <c r="F7">
        <v>52.5</v>
      </c>
      <c r="G7">
        <v>53.8</v>
      </c>
      <c r="H7">
        <f ca="1">BY7</f>
        <v>54.253493295184548</v>
      </c>
      <c r="I7" s="4">
        <f ca="1">IF(OR($B7=I$5, '2026gf_All'!I2&gt;=$C$2), '2026gf_All'!I2+I$2*'2026gf_All'!I2*primary_calibration!I7,'2026gf_All'!I2+I$3*'2026gf_All'!I2*primary_calibration!I7)</f>
        <v>17.024997400626365</v>
      </c>
      <c r="J7" s="4">
        <f ca="1">IF(OR($B7=J$5, '2026gf_All'!J2&gt;=$C$2), '2026gf_All'!J2+J$2*'2026gf_All'!J2*primary_calibration!J7,'2026gf_All'!J2+J$3*'2026gf_All'!J2*primary_calibration!J7)</f>
        <v>2.9888726420541755E-2</v>
      </c>
      <c r="K7" s="4">
        <f ca="1">IF(OR($B7=K$5, '2026gf_All'!K2&gt;=$C$2), '2026gf_All'!K2+K$2*'2026gf_All'!K2*primary_calibration!K7,'2026gf_All'!K2+K$3*'2026gf_All'!K2*primary_calibration!K7)</f>
        <v>0.4648027633907077</v>
      </c>
      <c r="L7" s="4">
        <f ca="1">IF(OR($B7=L$5, '2026gf_All'!L2&gt;=$C$2), '2026gf_All'!L2+L$2*'2026gf_All'!L2*primary_calibration!L7,'2026gf_All'!L2+L$3*'2026gf_All'!L2*primary_calibration!L7)</f>
        <v>4.4133469913538781E-2</v>
      </c>
      <c r="M7" s="4">
        <f ca="1">IF(OR($B7=M$5, '2026gf_All'!M2&gt;=$C$2), '2026gf_All'!M2+M$2*'2026gf_All'!M2*primary_calibration!M7,'2026gf_All'!M2+M$3*'2026gf_All'!M2*primary_calibration!M7)</f>
        <v>7.5750720577056285E-2</v>
      </c>
      <c r="N7" s="4">
        <f ca="1">IF(OR($B7=N$5, '2026gf_All'!N2&gt;=$C$2), '2026gf_All'!N2+N$2*'2026gf_All'!N2*primary_calibration!N7,'2026gf_All'!N2+N$3*'2026gf_All'!N2*primary_calibration!N7)</f>
        <v>4.0734574838876495E-4</v>
      </c>
      <c r="O7" s="4">
        <f ca="1">IF(OR($B7=O$5, '2026gf_All'!O2&gt;=$C$2), '2026gf_All'!O2+O$2*'2026gf_All'!O2*primary_calibration!O7,'2026gf_All'!O2+O$3*'2026gf_All'!O2*primary_calibration!O7)</f>
        <v>4.2323791554666791E-3</v>
      </c>
      <c r="P7" s="4">
        <f ca="1">IF(OR($B7=P$5, '2026gf_All'!P2&gt;=$C$2), '2026gf_All'!P2+P$2*'2026gf_All'!P2*primary_calibration!P7,'2026gf_All'!P2+P$3*'2026gf_All'!P2*primary_calibration!P7)</f>
        <v>5.917934012408761E-4</v>
      </c>
      <c r="Q7" s="4">
        <f ca="1">IF(OR($B7=Q$5, '2026gf_All'!Q2&gt;=$C$2), '2026gf_All'!Q2+Q$2*'2026gf_All'!Q2*primary_calibration!Q7,'2026gf_All'!Q2+Q$3*'2026gf_All'!Q2*primary_calibration!Q7)</f>
        <v>4.7236909588517756E-2</v>
      </c>
      <c r="R7" s="4">
        <f ca="1">IF(OR($B7=R$5, '2026gf_All'!R2&gt;=$C$2), '2026gf_All'!R2+R$2*'2026gf_All'!R2*primary_calibration!R7,'2026gf_All'!R2+R$3*'2026gf_All'!R2*primary_calibration!R7)</f>
        <v>1.7766320634184463</v>
      </c>
      <c r="S7" s="4">
        <f ca="1">IF(OR($B7=S$5, '2026gf_All'!S2&gt;=$C$2), '2026gf_All'!S2+S$2*'2026gf_All'!S2*primary_calibration!S7,'2026gf_All'!S2+S$3*'2026gf_All'!S2*primary_calibration!S7)</f>
        <v>1.9229976695277234E-2</v>
      </c>
      <c r="T7" s="4">
        <f ca="1">IF(OR($B7=T$5, '2026gf_All'!T2&gt;=$C$2), '2026gf_All'!T2+T$2*'2026gf_All'!T2*primary_calibration!T7,'2026gf_All'!T2+T$3*'2026gf_All'!T2*primary_calibration!T7)</f>
        <v>0.53335704176363785</v>
      </c>
      <c r="U7" s="4">
        <f ca="1">IF(OR($B7=U$5, '2026gf_All'!U2&gt;=$C$2), '2026gf_All'!U2+U$2*'2026gf_All'!U2*primary_calibration!U7,'2026gf_All'!U2+U$3*'2026gf_All'!U2*primary_calibration!U7)</f>
        <v>0.69681435719370455</v>
      </c>
      <c r="V7" s="4">
        <f ca="1">IF(OR($B7=V$5, '2026gf_All'!V2&gt;=$C$2), '2026gf_All'!V2+V$2*'2026gf_All'!V2*primary_calibration!V7,'2026gf_All'!V2+V$3*'2026gf_All'!V2*primary_calibration!V7)</f>
        <v>0.19259581389243655</v>
      </c>
      <c r="W7" s="4">
        <f ca="1">IF(OR($B7=W$5, '2026gf_All'!W2&gt;=$C$2), '2026gf_All'!W2+W$2*'2026gf_All'!W2*primary_calibration!W7,'2026gf_All'!W2+W$3*'2026gf_All'!W2*primary_calibration!W7)</f>
        <v>0.16026499601993632</v>
      </c>
      <c r="X7" s="4">
        <f ca="1">IF(OR($B7=X$5, '2026gf_All'!X2&gt;=$C$2), '2026gf_All'!X2+X$2*'2026gf_All'!X2*primary_calibration!X7,'2026gf_All'!X2+X$3*'2026gf_All'!X2*primary_calibration!X7)</f>
        <v>0.9655088215786044</v>
      </c>
      <c r="Y7" s="4">
        <f ca="1">IF(OR($B7=Y$5, '2026gf_All'!Y2&gt;=$C$2), '2026gf_All'!Y2+Y$2*'2026gf_All'!Y2*primary_calibration!Y7,'2026gf_All'!Y2+Y$3*'2026gf_All'!Y2*primary_calibration!Y7)</f>
        <v>0.13626894942449894</v>
      </c>
      <c r="Z7" s="4">
        <f ca="1">IF(OR($B7=Z$5, '2026gf_All'!Z2&gt;=$C$2), '2026gf_All'!Z2+Z$2*'2026gf_All'!Z2*primary_calibration!Z7,'2026gf_All'!Z2+Z$3*'2026gf_All'!Z2*primary_calibration!Z7)</f>
        <v>3.5346920075183071E-4</v>
      </c>
      <c r="AA7" s="4">
        <f ca="1">IF(OR($B7=AA$5, '2026gf_All'!AA2&gt;=$C$2), '2026gf_All'!AA2+AA$2*'2026gf_All'!AA2*primary_calibration!AA7,'2026gf_All'!AA2+AA$3*'2026gf_All'!AA2*primary_calibration!AA7)</f>
        <v>1.439929670530277E-2</v>
      </c>
      <c r="AB7" s="4">
        <f ca="1">IF(OR($B7=AB$5, '2026gf_All'!AB2&gt;=$C$2), '2026gf_All'!AB2+AB$2*'2026gf_All'!AB2*primary_calibration!AB7,'2026gf_All'!AB2+AB$3*'2026gf_All'!AB2*primary_calibration!AB7)</f>
        <v>7.0826597311807508E-4</v>
      </c>
      <c r="AC7" s="4">
        <f ca="1">IF(OR($B7=AC$5, '2026gf_All'!AC2&gt;=$C$2), '2026gf_All'!AC2+AC$2*'2026gf_All'!AC2*primary_calibration!AC7,'2026gf_All'!AC2+AC$3*'2026gf_All'!AC2*primary_calibration!AC7)</f>
        <v>0.48644153597993595</v>
      </c>
      <c r="AD7" s="4">
        <f ca="1">IF(OR($B7=AD$5, '2026gf_All'!AD2&gt;=$C$2), '2026gf_All'!AD2+AD$2*'2026gf_All'!AD2*primary_calibration!AD7,'2026gf_All'!AD2+AD$3*'2026gf_All'!AD2*primary_calibration!AD7)</f>
        <v>0.14396747919899497</v>
      </c>
      <c r="AE7" s="4">
        <f ca="1">IF(OR($B7=AE$5, '2026gf_All'!AE2&gt;=$C$2), '2026gf_All'!AE2+AE$2*'2026gf_All'!AE2*primary_calibration!AE7,'2026gf_All'!AE2+AE$3*'2026gf_All'!AE2*primary_calibration!AE7)</f>
        <v>0.29710927239724561</v>
      </c>
      <c r="AF7" s="4">
        <f ca="1">IF(OR($B7=AF$5, '2026gf_All'!AF2&gt;=$C$2), '2026gf_All'!AF2+AF$2*'2026gf_All'!AF2*primary_calibration!AF7,'2026gf_All'!AF2+AF$3*'2026gf_All'!AF2*primary_calibration!AF7)</f>
        <v>0.4029083276160183</v>
      </c>
      <c r="AG7" s="4">
        <f ca="1">IF(OR($B7=AG$5, '2026gf_All'!AG2&gt;=$C$2), '2026gf_All'!AG2+AG$2*'2026gf_All'!AG2*primary_calibration!AG7,'2026gf_All'!AG2+AG$3*'2026gf_All'!AG2*primary_calibration!AG7)</f>
        <v>3.2455150064651578E-2</v>
      </c>
      <c r="AH7" s="4">
        <f ca="1">IF(OR($B7=AH$5, '2026gf_All'!AH2&gt;=$C$2), '2026gf_All'!AH2+AH$2*'2026gf_All'!AH2*primary_calibration!AH7,'2026gf_All'!AH2+AH$3*'2026gf_All'!AH2*primary_calibration!AH7)</f>
        <v>7.5934786440293084E-2</v>
      </c>
      <c r="AI7" s="4">
        <f ca="1">IF(OR($B7=AI$5, '2026gf_All'!AI2&gt;=$C$2), '2026gf_All'!AI2+AI$2*'2026gf_All'!AI2*primary_calibration!AI7,'2026gf_All'!AI2+AI$3*'2026gf_All'!AI2*primary_calibration!AI7)</f>
        <v>1.5002640781480996E-2</v>
      </c>
      <c r="AJ7" s="4">
        <f ca="1">IF(OR($B7=AJ$5, '2026gf_All'!AJ2&gt;=$C$2), '2026gf_All'!AJ2+AJ$2*'2026gf_All'!AJ2*primary_calibration!AJ7,'2026gf_All'!AJ2+AJ$3*'2026gf_All'!AJ2*primary_calibration!AJ7)</f>
        <v>3.2254641149640791E-4</v>
      </c>
      <c r="AK7" s="4">
        <f ca="1">IF(OR($B7=AK$5, '2026gf_All'!AK2&gt;=$C$2), '2026gf_All'!AK2+AK$2*'2026gf_All'!AK2*primary_calibration!AK7,'2026gf_All'!AK2+AK$3*'2026gf_All'!AK2*primary_calibration!AK7)</f>
        <v>5.428182020994197E-3</v>
      </c>
      <c r="AL7" s="4">
        <f ca="1">IF(OR($B7=AL$5, '2026gf_All'!AL2&gt;=$C$2), '2026gf_All'!AL2+AL$2*'2026gf_All'!AL2*primary_calibration!AL7,'2026gf_All'!AL2+AL$3*'2026gf_All'!AL2*primary_calibration!AL7)</f>
        <v>6.7813623528428763E-2</v>
      </c>
      <c r="AM7" s="4">
        <f ca="1">IF(OR($B7=AM$5, '2026gf_All'!AM2&gt;=$C$2), '2026gf_All'!AM2+AM$2*'2026gf_All'!AM2*primary_calibration!AM7,'2026gf_All'!AM2+AM$3*'2026gf_All'!AM2*primary_calibration!AM7)</f>
        <v>1.5882515409777295E-2</v>
      </c>
      <c r="AN7" s="4">
        <f ca="1">IF(OR($B7=AN$5, '2026gf_All'!AN2&gt;=$C$2), '2026gf_All'!AN2+AN$2*'2026gf_All'!AN2*primary_calibration!AN7,'2026gf_All'!AN2+AN$3*'2026gf_All'!AN2*primary_calibration!AN7)</f>
        <v>0.27198974996639103</v>
      </c>
      <c r="AO7" s="4">
        <f ca="1">IF(OR($B7=AO$5, '2026gf_All'!AO2&gt;=$C$2), '2026gf_All'!AO2+AO$2*'2026gf_All'!AO2*primary_calibration!AO7,'2026gf_All'!AO2+AO$3*'2026gf_All'!AO2*primary_calibration!AO7)</f>
        <v>3.7610100711093344E-2</v>
      </c>
      <c r="AP7" s="4">
        <f ca="1">IF(OR($B7=AP$5, '2026gf_All'!AP2&gt;=$C$2), '2026gf_All'!AP2+AP$2*'2026gf_All'!AP2*primary_calibration!AP7,'2026gf_All'!AP2+AP$3*'2026gf_All'!AP2*primary_calibration!AP7)</f>
        <v>0.30008267050862841</v>
      </c>
      <c r="AQ7" s="4">
        <f ca="1">IF(OR($B7=AQ$5, '2026gf_All'!AQ2&gt;=$C$2), '2026gf_All'!AQ2+AQ$2*'2026gf_All'!AQ2*primary_calibration!AQ7,'2026gf_All'!AQ2+AQ$3*'2026gf_All'!AQ2*primary_calibration!AQ7)</f>
        <v>0.26102252451615704</v>
      </c>
      <c r="AR7" s="4">
        <f ca="1">IF(OR($B7=AR$5, '2026gf_All'!AR2&gt;=$C$2), '2026gf_All'!AR2+AR$2*'2026gf_All'!AR2*primary_calibration!AR7,'2026gf_All'!AR2+AR$3*'2026gf_All'!AR2*primary_calibration!AR7)</f>
        <v>1.4479936660591209E-2</v>
      </c>
      <c r="AS7" s="4">
        <f ca="1">IF(OR($B7=AS$5, '2026gf_All'!AS2&gt;=$C$2), '2026gf_All'!AS2+AS$2*'2026gf_All'!AS2*primary_calibration!AS7,'2026gf_All'!AS2+AS$3*'2026gf_All'!AS2*primary_calibration!AS7)</f>
        <v>0.13297714249916145</v>
      </c>
      <c r="AT7" s="4">
        <f ca="1">IF(OR($B7=AT$5, '2026gf_All'!AT2&gt;=$C$2), '2026gf_All'!AT2+AT$2*'2026gf_All'!AT2*primary_calibration!AT7,'2026gf_All'!AT2+AT$3*'2026gf_All'!AT2*primary_calibration!AT7)</f>
        <v>8.2497906290362547E-5</v>
      </c>
      <c r="AU7" s="4">
        <f ca="1">IF(OR($B7=AU$5, '2026gf_All'!AU2&gt;=$C$2), '2026gf_All'!AU2+AU$2*'2026gf_All'!AU2*primary_calibration!AU7,'2026gf_All'!AU2+AU$3*'2026gf_All'!AU2*primary_calibration!AU7)</f>
        <v>0.23280519868984759</v>
      </c>
      <c r="AV7" s="4">
        <f ca="1">IF(OR($B7=AV$5, '2026gf_All'!AV2&gt;=$C$2), '2026gf_All'!AV2+AV$2*'2026gf_All'!AV2*primary_calibration!AV7,'2026gf_All'!AV2+AV$3*'2026gf_All'!AV2*primary_calibration!AV7)</f>
        <v>2.1538579289679546E-2</v>
      </c>
      <c r="AW7" s="4">
        <f ca="1">IF(OR($B7=AW$5, '2026gf_All'!AW2&gt;=$C$2), '2026gf_All'!AW2+AW$2*'2026gf_All'!AW2*primary_calibration!AW7,'2026gf_All'!AW2+AW$3*'2026gf_All'!AW2*primary_calibration!AW7)</f>
        <v>2.516077152665352</v>
      </c>
      <c r="AX7" s="4">
        <f ca="1">IF(OR($B7=AX$5, '2026gf_All'!AX2&gt;=$C$2), '2026gf_All'!AX2+AX$2*'2026gf_All'!AX2*primary_calibration!AX7,'2026gf_All'!AX2+AX$3*'2026gf_All'!AX2*primary_calibration!AX7)</f>
        <v>0.49242295846675777</v>
      </c>
      <c r="AY7" s="4">
        <f ca="1">IF(OR($B7=AY$5, '2026gf_All'!AY2&gt;=$C$2), '2026gf_All'!AY2+AY$2*'2026gf_All'!AY2*primary_calibration!AY7,'2026gf_All'!AY2+AY$3*'2026gf_All'!AY2*primary_calibration!AY7)</f>
        <v>3.7487175360357373E-2</v>
      </c>
      <c r="AZ7" s="4">
        <f ca="1">IF(OR($B7=AZ$5, '2026gf_All'!AZ2&gt;=$C$2), '2026gf_All'!AZ2+AZ$2*'2026gf_All'!AZ2*primary_calibration!AZ7,'2026gf_All'!AZ2+AZ$3*'2026gf_All'!AZ2*primary_calibration!AZ7)</f>
        <v>1.5831273055818065E-4</v>
      </c>
      <c r="BA7" s="4">
        <f ca="1">IF(OR($B7=BA$5, '2026gf_All'!BA2&gt;=$C$2), '2026gf_All'!BA2+BA$2*'2026gf_All'!BA2*primary_calibration!BA7,'2026gf_All'!BA2+BA$3*'2026gf_All'!BA2*primary_calibration!BA7)</f>
        <v>0.11813673047829981</v>
      </c>
      <c r="BB7" s="4">
        <f ca="1">IF(OR($B7=BB$5, '2026gf_All'!BB2&gt;=$C$2), '2026gf_All'!BB2+BB$2*'2026gf_All'!BB2*primary_calibration!BB7,'2026gf_All'!BB2+BB$3*'2026gf_All'!BB2*primary_calibration!BB7)</f>
        <v>1.4509201862161491E-2</v>
      </c>
      <c r="BC7" s="4">
        <f ca="1">IF(OR($B7=BC$5, '2026gf_All'!BC2&gt;=$C$2), '2026gf_All'!BC2+BC$2*'2026gf_All'!BC2*primary_calibration!BC7,'2026gf_All'!BC2+BC$3*'2026gf_All'!BC2*primary_calibration!BC7)</f>
        <v>0.22112391617745103</v>
      </c>
      <c r="BD7" s="4">
        <f ca="1">IF(OR($B7=BD$5, '2026gf_All'!BD2&gt;=$C$2), '2026gf_All'!BD2+BD$2*'2026gf_All'!BD2*primary_calibration!BD7,'2026gf_All'!BD2+BD$3*'2026gf_All'!BD2*primary_calibration!BD7)</f>
        <v>0.1717809540460884</v>
      </c>
      <c r="BE7" s="4">
        <f ca="1">IF(OR($B7=BE$5, '2026gf_All'!BE2&gt;=$C$2), '2026gf_All'!BE2+BE$2*'2026gf_All'!BE2*primary_calibration!BE7,'2026gf_All'!BE2+BE$3*'2026gf_All'!BE2*primary_calibration!BE7)</f>
        <v>7.1590580491433603E-2</v>
      </c>
      <c r="BF7" s="4">
        <f ca="1">IF(OR($B7=BF$5, '2026gf_All'!BF2&gt;=$C$2,'2026gf_All'!AY2&gt;=$C$2), '2026gf_All'!BF2+BF$2*'2026gf_All'!BF2*primary_calibration!BF7,'2026gf_All'!BF2+BF$3*'2026gf_All'!BF2*primary_calibration!BF7)</f>
        <v>7.4293640820841163E-3</v>
      </c>
      <c r="BG7" s="31">
        <f>'2026gf_All'!BG2</f>
        <v>0.36203000000000002</v>
      </c>
      <c r="BH7" s="31">
        <f>'2026gf_All'!BH2</f>
        <v>0.11892999999999999</v>
      </c>
      <c r="BI7" s="31">
        <f>'2026gf_All'!BI2</f>
        <v>0.51561000000000001</v>
      </c>
      <c r="BJ7" s="31">
        <f>'2026gf_All'!BJ2</f>
        <v>0.62726999999999999</v>
      </c>
      <c r="BK7" s="31">
        <f>'2026gf_All'!BK2</f>
        <v>16.925049999999999</v>
      </c>
      <c r="BL7" s="31">
        <f>'2026gf_All'!BL2</f>
        <v>5.7295999999999996</v>
      </c>
      <c r="BM7" s="33">
        <f>SUM(BG7:BL7)</f>
        <v>24.278489999999998</v>
      </c>
      <c r="BN7" s="9">
        <f t="shared" ref="BN7:BN70" ca="1" si="0">SUM(I7:BF7)</f>
        <v>28.654745367645248</v>
      </c>
      <c r="BO7" s="10">
        <f>'2023gf_All'!BM2</f>
        <v>24.33521</v>
      </c>
      <c r="BP7" s="10">
        <f>'2023gf_All'!BN2</f>
        <v>30.864570000000018</v>
      </c>
      <c r="BQ7" s="10">
        <f>'2026gf_All'!BM2</f>
        <v>24.278489999999998</v>
      </c>
      <c r="BR7" s="10">
        <f>'2026gf_All'!BN2</f>
        <v>28.221360000000004</v>
      </c>
      <c r="BS7">
        <f t="shared" ref="BS7:BS70" si="1">BO7-BQ7</f>
        <v>5.6720000000002102E-2</v>
      </c>
      <c r="BT7">
        <f t="shared" ref="BT7:BT70" si="2">BP7-BR7</f>
        <v>2.643210000000014</v>
      </c>
      <c r="BU7" s="14">
        <f>BS7/BT7</f>
        <v>2.1458756587634655E-2</v>
      </c>
      <c r="BV7" s="9">
        <f t="shared" ref="BV7:BV70" ca="1" si="3">(BN7-BR7)*BU7</f>
        <v>9.2999111129418357E-3</v>
      </c>
      <c r="BW7" s="9">
        <f t="shared" ref="BW7:BW70" ca="1" si="4">BQ7+BV7</f>
        <v>24.287789911112938</v>
      </c>
      <c r="BX7" s="9">
        <f ca="1">IF(primary_calibration!BI7=1,SUM(BW7,I7:BF7),0)</f>
        <v>52.942535278758157</v>
      </c>
      <c r="BY7">
        <f t="shared" ref="BY7:BY70" ca="1" si="5">BX7*(G7/F7)</f>
        <v>54.253493295184548</v>
      </c>
    </row>
    <row r="8" spans="1:77">
      <c r="A8">
        <v>10731003</v>
      </c>
      <c r="B8" t="s">
        <v>98</v>
      </c>
      <c r="C8" t="s">
        <v>215</v>
      </c>
      <c r="D8">
        <v>65.7</v>
      </c>
      <c r="E8">
        <v>66</v>
      </c>
      <c r="F8">
        <v>53</v>
      </c>
      <c r="G8">
        <v>53.2</v>
      </c>
      <c r="H8">
        <f t="shared" ref="H8:H71" ca="1" si="6">BY8</f>
        <v>53.634093462948073</v>
      </c>
      <c r="I8" s="4">
        <f ca="1">IF(OR($B8=I$5, '2026gf_All'!I3&gt;=$C$2), '2026gf_All'!I3+I$2*'2026gf_All'!I3*primary_calibration!I8,'2026gf_All'!I3+I$3*'2026gf_All'!I3*primary_calibration!I8)</f>
        <v>17.860072659639506</v>
      </c>
      <c r="J8" s="4">
        <f ca="1">IF(OR($B8=J$5, '2026gf_All'!J3&gt;=$C$2), '2026gf_All'!J3+J$2*'2026gf_All'!J3*primary_calibration!J8,'2026gf_All'!J3+J$3*'2026gf_All'!J3*primary_calibration!J8)</f>
        <v>2.7445645204129232E-2</v>
      </c>
      <c r="K8" s="4">
        <f ca="1">IF(OR($B8=K$5, '2026gf_All'!K3&gt;=$C$2), '2026gf_All'!K3+K$2*'2026gf_All'!K3*primary_calibration!K8,'2026gf_All'!K3+K$3*'2026gf_All'!K3*primary_calibration!K8)</f>
        <v>0.23418955564949817</v>
      </c>
      <c r="L8" s="4">
        <f ca="1">IF(OR($B8=L$5, '2026gf_All'!L3&gt;=$C$2), '2026gf_All'!L3+L$2*'2026gf_All'!L3*primary_calibration!L8,'2026gf_All'!L3+L$3*'2026gf_All'!L3*primary_calibration!L8)</f>
        <v>2.8162294687604384E-2</v>
      </c>
      <c r="M8" s="4">
        <f ca="1">IF(OR($B8=M$5, '2026gf_All'!M3&gt;=$C$2), '2026gf_All'!M3+M$2*'2026gf_All'!M3*primary_calibration!M8,'2026gf_All'!M3+M$3*'2026gf_All'!M3*primary_calibration!M8)</f>
        <v>6.1392296926067229E-2</v>
      </c>
      <c r="N8" s="4">
        <f ca="1">IF(OR($B8=N$5, '2026gf_All'!N3&gt;=$C$2), '2026gf_All'!N3+N$2*'2026gf_All'!N3*primary_calibration!N8,'2026gf_All'!N3+N$3*'2026gf_All'!N3*primary_calibration!N8)</f>
        <v>1.0172912542078291E-3</v>
      </c>
      <c r="O8" s="4">
        <f ca="1">IF(OR($B8=O$5, '2026gf_All'!O3&gt;=$C$2), '2026gf_All'!O3+O$2*'2026gf_All'!O3*primary_calibration!O8,'2026gf_All'!O3+O$3*'2026gf_All'!O3*primary_calibration!O8)</f>
        <v>4.1259759462756113E-3</v>
      </c>
      <c r="P8" s="4">
        <f ca="1">IF(OR($B8=P$5, '2026gf_All'!P3&gt;=$C$2), '2026gf_All'!P3+P$2*'2026gf_All'!P3*primary_calibration!P8,'2026gf_All'!P3+P$3*'2026gf_All'!P3*primary_calibration!P8)</f>
        <v>6.8970498363550776E-4</v>
      </c>
      <c r="Q8" s="4">
        <f ca="1">IF(OR($B8=Q$5, '2026gf_All'!Q3&gt;=$C$2), '2026gf_All'!Q3+Q$2*'2026gf_All'!Q3*primary_calibration!Q8,'2026gf_All'!Q3+Q$3*'2026gf_All'!Q3*primary_calibration!Q8)</f>
        <v>0.10602666676494944</v>
      </c>
      <c r="R8" s="4">
        <f ca="1">IF(OR($B8=R$5, '2026gf_All'!R3&gt;=$C$2), '2026gf_All'!R3+R$2*'2026gf_All'!R3*primary_calibration!R8,'2026gf_All'!R3+R$3*'2026gf_All'!R3*primary_calibration!R8)</f>
        <v>2.0901393864272029</v>
      </c>
      <c r="S8" s="4">
        <f ca="1">IF(OR($B8=S$5, '2026gf_All'!S3&gt;=$C$2), '2026gf_All'!S3+S$2*'2026gf_All'!S3*primary_calibration!S8,'2026gf_All'!S3+S$3*'2026gf_All'!S3*primary_calibration!S8)</f>
        <v>1.6465543141480778E-2</v>
      </c>
      <c r="T8" s="4">
        <f ca="1">IF(OR($B8=T$5, '2026gf_All'!T3&gt;=$C$2), '2026gf_All'!T3+T$2*'2026gf_All'!T3*primary_calibration!T8,'2026gf_All'!T3+T$3*'2026gf_All'!T3*primary_calibration!T8)</f>
        <v>0.52323327537352404</v>
      </c>
      <c r="U8" s="4">
        <f ca="1">IF(OR($B8=U$5, '2026gf_All'!U3&gt;=$C$2), '2026gf_All'!U3+U$2*'2026gf_All'!U3*primary_calibration!U8,'2026gf_All'!U3+U$3*'2026gf_All'!U3*primary_calibration!U8)</f>
        <v>0.73005459203413248</v>
      </c>
      <c r="V8" s="4">
        <f ca="1">IF(OR($B8=V$5, '2026gf_All'!V3&gt;=$C$2), '2026gf_All'!V3+V$2*'2026gf_All'!V3*primary_calibration!V8,'2026gf_All'!V3+V$3*'2026gf_All'!V3*primary_calibration!V8)</f>
        <v>0.2082518088495505</v>
      </c>
      <c r="W8" s="4">
        <f ca="1">IF(OR($B8=W$5, '2026gf_All'!W3&gt;=$C$2), '2026gf_All'!W3+W$2*'2026gf_All'!W3*primary_calibration!W8,'2026gf_All'!W3+W$3*'2026gf_All'!W3*primary_calibration!W8)</f>
        <v>5.1499902748342791E-2</v>
      </c>
      <c r="X8" s="4">
        <f ca="1">IF(OR($B8=X$5, '2026gf_All'!X3&gt;=$C$2), '2026gf_All'!X3+X$2*'2026gf_All'!X3*primary_calibration!X8,'2026gf_All'!X3+X$3*'2026gf_All'!X3*primary_calibration!X8)</f>
        <v>0.87634489403768878</v>
      </c>
      <c r="Y8" s="4">
        <f ca="1">IF(OR($B8=Y$5, '2026gf_All'!Y3&gt;=$C$2), '2026gf_All'!Y3+Y$2*'2026gf_All'!Y3*primary_calibration!Y8,'2026gf_All'!Y3+Y$3*'2026gf_All'!Y3*primary_calibration!Y8)</f>
        <v>0.16478272951718109</v>
      </c>
      <c r="Z8" s="4">
        <f ca="1">IF(OR($B8=Z$5, '2026gf_All'!Z3&gt;=$C$2), '2026gf_All'!Z3+Z$2*'2026gf_All'!Z3*primary_calibration!Z8,'2026gf_All'!Z3+Z$3*'2026gf_All'!Z3*primary_calibration!Z8)</f>
        <v>6.7328053492081051E-4</v>
      </c>
      <c r="AA8" s="4">
        <f ca="1">IF(OR($B8=AA$5, '2026gf_All'!AA3&gt;=$C$2), '2026gf_All'!AA3+AA$2*'2026gf_All'!AA3*primary_calibration!AA8,'2026gf_All'!AA3+AA$3*'2026gf_All'!AA3*primary_calibration!AA8)</f>
        <v>1.591678708659984E-2</v>
      </c>
      <c r="AB8" s="4">
        <f ca="1">IF(OR($B8=AB$5, '2026gf_All'!AB3&gt;=$C$2), '2026gf_All'!AB3+AB$2*'2026gf_All'!AB3*primary_calibration!AB8,'2026gf_All'!AB3+AB$3*'2026gf_All'!AB3*primary_calibration!AB8)</f>
        <v>1.7613298655903755E-3</v>
      </c>
      <c r="AC8" s="4">
        <f ca="1">IF(OR($B8=AC$5, '2026gf_All'!AC3&gt;=$C$2), '2026gf_All'!AC3+AC$2*'2026gf_All'!AC3*primary_calibration!AC8,'2026gf_All'!AC3+AC$3*'2026gf_All'!AC3*primary_calibration!AC8)</f>
        <v>0.50173574809207222</v>
      </c>
      <c r="AD8" s="4">
        <f ca="1">IF(OR($B8=AD$5, '2026gf_All'!AD3&gt;=$C$2), '2026gf_All'!AD3+AD$2*'2026gf_All'!AD3*primary_calibration!AD8,'2026gf_All'!AD3+AD$3*'2026gf_All'!AD3*primary_calibration!AD8)</f>
        <v>0.17499931926157267</v>
      </c>
      <c r="AE8" s="4">
        <f ca="1">IF(OR($B8=AE$5, '2026gf_All'!AE3&gt;=$C$2), '2026gf_All'!AE3+AE$2*'2026gf_All'!AE3*primary_calibration!AE8,'2026gf_All'!AE3+AE$3*'2026gf_All'!AE3*primary_calibration!AE8)</f>
        <v>0.21880613371290647</v>
      </c>
      <c r="AF8" s="4">
        <f ca="1">IF(OR($B8=AF$5, '2026gf_All'!AF3&gt;=$C$2), '2026gf_All'!AF3+AF$2*'2026gf_All'!AF3*primary_calibration!AF8,'2026gf_All'!AF3+AF$3*'2026gf_All'!AF3*primary_calibration!AF8)</f>
        <v>0.22251794202841177</v>
      </c>
      <c r="AG8" s="4">
        <f ca="1">IF(OR($B8=AG$5, '2026gf_All'!AG3&gt;=$C$2), '2026gf_All'!AG3+AG$2*'2026gf_All'!AG3*primary_calibration!AG8,'2026gf_All'!AG3+AG$3*'2026gf_All'!AG3*primary_calibration!AG8)</f>
        <v>2.6820565962768213E-2</v>
      </c>
      <c r="AH8" s="4">
        <f ca="1">IF(OR($B8=AH$5, '2026gf_All'!AH3&gt;=$C$2), '2026gf_All'!AH3+AH$2*'2026gf_All'!AH3*primary_calibration!AH8,'2026gf_All'!AH3+AH$3*'2026gf_All'!AH3*primary_calibration!AH8)</f>
        <v>5.5668055967132819E-2</v>
      </c>
      <c r="AI8" s="4">
        <f ca="1">IF(OR($B8=AI$5, '2026gf_All'!AI3&gt;=$C$2), '2026gf_All'!AI3+AI$2*'2026gf_All'!AI3*primary_calibration!AI8,'2026gf_All'!AI3+AI$3*'2026gf_All'!AI3*primary_calibration!AI8)</f>
        <v>8.0068895238364288E-3</v>
      </c>
      <c r="AJ8" s="4">
        <f ca="1">IF(OR($B8=AJ$5, '2026gf_All'!AJ3&gt;=$C$2), '2026gf_All'!AJ3+AJ$2*'2026gf_All'!AJ3*primary_calibration!AJ8,'2026gf_All'!AJ3+AJ$3*'2026gf_All'!AJ3*primary_calibration!AJ8)</f>
        <v>4.2000000000000002E-4</v>
      </c>
      <c r="AK8" s="4">
        <f ca="1">IF(OR($B8=AK$5, '2026gf_All'!AK3&gt;=$C$2), '2026gf_All'!AK3+AK$2*'2026gf_All'!AK3*primary_calibration!AK8,'2026gf_All'!AK3+AK$3*'2026gf_All'!AK3*primary_calibration!AK8)</f>
        <v>6.2216268481982426E-3</v>
      </c>
      <c r="AL8" s="4">
        <f ca="1">IF(OR($B8=AL$5, '2026gf_All'!AL3&gt;=$C$2), '2026gf_All'!AL3+AL$2*'2026gf_All'!AL3*primary_calibration!AL8,'2026gf_All'!AL3+AL$3*'2026gf_All'!AL3*primary_calibration!AL8)</f>
        <v>5.6144351574869626E-2</v>
      </c>
      <c r="AM8" s="4">
        <f ca="1">IF(OR($B8=AM$5, '2026gf_All'!AM3&gt;=$C$2), '2026gf_All'!AM3+AM$2*'2026gf_All'!AM3*primary_calibration!AM8,'2026gf_All'!AM3+AM$3*'2026gf_All'!AM3*primary_calibration!AM8)</f>
        <v>1.8543108895554872E-2</v>
      </c>
      <c r="AN8" s="4">
        <f ca="1">IF(OR($B8=AN$5, '2026gf_All'!AN3&gt;=$C$2), '2026gf_All'!AN3+AN$2*'2026gf_All'!AN3*primary_calibration!AN8,'2026gf_All'!AN3+AN$3*'2026gf_All'!AN3*primary_calibration!AN8)</f>
        <v>0.39019100074148683</v>
      </c>
      <c r="AO8" s="4">
        <f ca="1">IF(OR($B8=AO$5, '2026gf_All'!AO3&gt;=$C$2), '2026gf_All'!AO3+AO$2*'2026gf_All'!AO3*primary_calibration!AO8,'2026gf_All'!AO3+AO$3*'2026gf_All'!AO3*primary_calibration!AO8)</f>
        <v>5.5974766514593904E-2</v>
      </c>
      <c r="AP8" s="4">
        <f ca="1">IF(OR($B8=AP$5, '2026gf_All'!AP3&gt;=$C$2), '2026gf_All'!AP3+AP$2*'2026gf_All'!AP3*primary_calibration!AP8,'2026gf_All'!AP3+AP$3*'2026gf_All'!AP3*primary_calibration!AP8)</f>
        <v>0.29492133442647162</v>
      </c>
      <c r="AQ8" s="4">
        <f ca="1">IF(OR($B8=AQ$5, '2026gf_All'!AQ3&gt;=$C$2), '2026gf_All'!AQ3+AQ$2*'2026gf_All'!AQ3*primary_calibration!AQ8,'2026gf_All'!AQ3+AQ$3*'2026gf_All'!AQ3*primary_calibration!AQ8)</f>
        <v>8.9050957943264106E-2</v>
      </c>
      <c r="AR8" s="4">
        <f ca="1">IF(OR($B8=AR$5, '2026gf_All'!AR3&gt;=$C$2), '2026gf_All'!AR3+AR$2*'2026gf_All'!AR3*primary_calibration!AR8,'2026gf_All'!AR3+AR$3*'2026gf_All'!AR3*primary_calibration!AR8)</f>
        <v>9.0262445637136791E-3</v>
      </c>
      <c r="AS8" s="4">
        <f ca="1">IF(OR($B8=AS$5, '2026gf_All'!AS3&gt;=$C$2), '2026gf_All'!AS3+AS$2*'2026gf_All'!AS3*primary_calibration!AS8,'2026gf_All'!AS3+AS$3*'2026gf_All'!AS3*primary_calibration!AS8)</f>
        <v>0.13949073123598929</v>
      </c>
      <c r="AT8" s="4">
        <f ca="1">IF(OR($B8=AT$5, '2026gf_All'!AT3&gt;=$C$2), '2026gf_All'!AT3+AT$2*'2026gf_All'!AT3*primary_calibration!AT8,'2026gf_All'!AT3+AT$3*'2026gf_All'!AT3*primary_calibration!AT8)</f>
        <v>2.6260941996403942E-4</v>
      </c>
      <c r="AU8" s="4">
        <f ca="1">IF(OR($B8=AU$5, '2026gf_All'!AU3&gt;=$C$2), '2026gf_All'!AU3+AU$2*'2026gf_All'!AU3*primary_calibration!AU8,'2026gf_All'!AU3+AU$3*'2026gf_All'!AU3*primary_calibration!AU8)</f>
        <v>0.39656454851561396</v>
      </c>
      <c r="AV8" s="4">
        <f ca="1">IF(OR($B8=AV$5, '2026gf_All'!AV3&gt;=$C$2), '2026gf_All'!AV3+AV$2*'2026gf_All'!AV3*primary_calibration!AV8,'2026gf_All'!AV3+AV$3*'2026gf_All'!AV3*primary_calibration!AV8)</f>
        <v>2.0329906133068874E-2</v>
      </c>
      <c r="AW8" s="4">
        <f ca="1">IF(OR($B8=AW$5, '2026gf_All'!AW3&gt;=$C$2), '2026gf_All'!AW3+AW$2*'2026gf_All'!AW3*primary_calibration!AW8,'2026gf_All'!AW3+AW$3*'2026gf_All'!AW3*primary_calibration!AW8)</f>
        <v>2.0397772005108825</v>
      </c>
      <c r="AX8" s="4">
        <f ca="1">IF(OR($B8=AX$5, '2026gf_All'!AX3&gt;=$C$2), '2026gf_All'!AX3+AX$2*'2026gf_All'!AX3*primary_calibration!AX8,'2026gf_All'!AX3+AX$3*'2026gf_All'!AX3*primary_calibration!AX8)</f>
        <v>0.29480616659904563</v>
      </c>
      <c r="AY8" s="4">
        <f ca="1">IF(OR($B8=AY$5, '2026gf_All'!AY3&gt;=$C$2), '2026gf_All'!AY3+AY$2*'2026gf_All'!AY3*primary_calibration!AY8,'2026gf_All'!AY3+AY$3*'2026gf_All'!AY3*primary_calibration!AY8)</f>
        <v>2.6485477124729383E-2</v>
      </c>
      <c r="AZ8" s="4">
        <f ca="1">IF(OR($B8=AZ$5, '2026gf_All'!AZ3&gt;=$C$2), '2026gf_All'!AZ3+AZ$2*'2026gf_All'!AZ3*primary_calibration!AZ8,'2026gf_All'!AZ3+AZ$3*'2026gf_All'!AZ3*primary_calibration!AZ8)</f>
        <v>2.935449392890894E-4</v>
      </c>
      <c r="BA8" s="4">
        <f ca="1">IF(OR($B8=BA$5, '2026gf_All'!BA3&gt;=$C$2), '2026gf_All'!BA3+BA$2*'2026gf_All'!BA3*primary_calibration!BA8,'2026gf_All'!BA3+BA$3*'2026gf_All'!BA3*primary_calibration!BA8)</f>
        <v>0.13044952122525619</v>
      </c>
      <c r="BB8" s="4">
        <f ca="1">IF(OR($B8=BB$5, '2026gf_All'!BB3&gt;=$C$2), '2026gf_All'!BB3+BB$2*'2026gf_All'!BB3*primary_calibration!BB8,'2026gf_All'!BB3+BB$3*'2026gf_All'!BB3*primary_calibration!BB8)</f>
        <v>1.586897309572733E-2</v>
      </c>
      <c r="BC8" s="4">
        <f ca="1">IF(OR($B8=BC$5, '2026gf_All'!BC3&gt;=$C$2), '2026gf_All'!BC3+BC$2*'2026gf_All'!BC3*primary_calibration!BC8,'2026gf_All'!BC3+BC$3*'2026gf_All'!BC3*primary_calibration!BC8)</f>
        <v>0.22172962734551369</v>
      </c>
      <c r="BD8" s="4">
        <f ca="1">IF(OR($B8=BD$5, '2026gf_All'!BD3&gt;=$C$2), '2026gf_All'!BD3+BD$2*'2026gf_All'!BD3*primary_calibration!BD8,'2026gf_All'!BD3+BD$3*'2026gf_All'!BD3*primary_calibration!BD8)</f>
        <v>0.16420421782833122</v>
      </c>
      <c r="BE8" s="4">
        <f ca="1">IF(OR($B8=BE$5, '2026gf_All'!BE3&gt;=$C$2), '2026gf_All'!BE3+BE$2*'2026gf_All'!BE3*primary_calibration!BE8,'2026gf_All'!BE3+BE$3*'2026gf_All'!BE3*primary_calibration!BE8)</f>
        <v>5.7612719191839259E-2</v>
      </c>
      <c r="BF8" s="4">
        <f ca="1">IF(OR($B8=BF$5, '2026gf_All'!BF3&gt;=$C$2,'2026gf_All'!AY3&gt;=$C$2), '2026gf_All'!BF3+BF$2*'2026gf_All'!BF3*primary_calibration!BF8,'2026gf_All'!BF3+BF$3*'2026gf_All'!BF3*primary_calibration!BF8)</f>
        <v>5.5142517945254875E-3</v>
      </c>
      <c r="BG8" s="31">
        <f>'2026gf_All'!BG3</f>
        <v>0.37556</v>
      </c>
      <c r="BH8" s="31">
        <f>'2026gf_All'!BH3</f>
        <v>0.16555</v>
      </c>
      <c r="BI8" s="31">
        <f>'2026gf_All'!BI3</f>
        <v>0.46686</v>
      </c>
      <c r="BJ8" s="31">
        <f>'2026gf_All'!BJ3</f>
        <v>0.54744999999999999</v>
      </c>
      <c r="BK8" s="31">
        <f>'2026gf_All'!BK3</f>
        <v>17.81372</v>
      </c>
      <c r="BL8" s="31">
        <f>'2026gf_All'!BL3</f>
        <v>5.4194599999999999</v>
      </c>
      <c r="BM8" s="33">
        <f t="shared" ref="BM8:BM71" si="7">SUM(BG8:BL8)</f>
        <v>24.788600000000002</v>
      </c>
      <c r="BN8" s="9">
        <f t="shared" ca="1" si="0"/>
        <v>28.644683161688722</v>
      </c>
      <c r="BO8" s="10">
        <f>'2023gf_All'!BM3</f>
        <v>24.783850000000001</v>
      </c>
      <c r="BP8" s="10">
        <f>'2023gf_All'!BN3</f>
        <v>30.716199999999994</v>
      </c>
      <c r="BQ8" s="10">
        <f>'2026gf_All'!BM3</f>
        <v>24.788600000000002</v>
      </c>
      <c r="BR8" s="10">
        <f>'2026gf_All'!BN3</f>
        <v>28.211419999999986</v>
      </c>
      <c r="BS8">
        <f t="shared" si="1"/>
        <v>-4.7500000000013642E-3</v>
      </c>
      <c r="BT8">
        <f t="shared" si="2"/>
        <v>2.5047800000000073</v>
      </c>
      <c r="BU8" s="14">
        <f t="shared" ref="BU8:BU71" si="8">BS8/BT8</f>
        <v>-1.8963741326588964E-3</v>
      </c>
      <c r="BV8" s="9">
        <f t="shared" ca="1" si="3"/>
        <v>-8.2162905246052685E-4</v>
      </c>
      <c r="BW8" s="9">
        <f t="shared" ca="1" si="4"/>
        <v>24.787778370947542</v>
      </c>
      <c r="BX8" s="9">
        <f ca="1">IF(primary_calibration!BI8=1,SUM(BW8,I8:BF8),0)</f>
        <v>53.432461532636239</v>
      </c>
      <c r="BY8">
        <f t="shared" ca="1" si="5"/>
        <v>53.634093462948073</v>
      </c>
    </row>
    <row r="9" spans="1:77">
      <c r="A9">
        <v>10731005</v>
      </c>
      <c r="B9" t="s">
        <v>98</v>
      </c>
      <c r="C9" t="s">
        <v>215</v>
      </c>
      <c r="D9">
        <v>65</v>
      </c>
      <c r="E9">
        <v>65</v>
      </c>
      <c r="F9">
        <v>52.4</v>
      </c>
      <c r="G9">
        <v>52.4</v>
      </c>
      <c r="H9">
        <f t="shared" ca="1" si="6"/>
        <v>52.77771706059351</v>
      </c>
      <c r="I9" s="4">
        <f ca="1">IF(OR($B9=I$5, '2026gf_All'!I4&gt;=$C$2), '2026gf_All'!I4+I$2*'2026gf_All'!I4*primary_calibration!I9,'2026gf_All'!I4+I$3*'2026gf_All'!I4*primary_calibration!I9)</f>
        <v>15.940206957660012</v>
      </c>
      <c r="J9" s="4">
        <f ca="1">IF(OR($B9=J$5, '2026gf_All'!J4&gt;=$C$2), '2026gf_All'!J4+J$2*'2026gf_All'!J4*primary_calibration!J9,'2026gf_All'!J4+J$3*'2026gf_All'!J4*primary_calibration!J9)</f>
        <v>3.2166818041159964E-2</v>
      </c>
      <c r="K9" s="4">
        <f ca="1">IF(OR($B9=K$5, '2026gf_All'!K4&gt;=$C$2), '2026gf_All'!K4+K$2*'2026gf_All'!K4*primary_calibration!K9,'2026gf_All'!K4+K$3*'2026gf_All'!K4*primary_calibration!K9)</f>
        <v>0.19216568977549447</v>
      </c>
      <c r="L9" s="4">
        <f ca="1">IF(OR($B9=L$5, '2026gf_All'!L4&gt;=$C$2), '2026gf_All'!L4+L$2*'2026gf_All'!L4*primary_calibration!L9,'2026gf_All'!L4+L$3*'2026gf_All'!L4*primary_calibration!L9)</f>
        <v>3.1514563765798934E-2</v>
      </c>
      <c r="M9" s="4">
        <f ca="1">IF(OR($B9=M$5, '2026gf_All'!M4&gt;=$C$2), '2026gf_All'!M4+M$2*'2026gf_All'!M4*primary_calibration!M9,'2026gf_All'!M4+M$3*'2026gf_All'!M4*primary_calibration!M9)</f>
        <v>7.0492109957007984E-2</v>
      </c>
      <c r="N9" s="4">
        <f ca="1">IF(OR($B9=N$5, '2026gf_All'!N4&gt;=$C$2), '2026gf_All'!N4+N$2*'2026gf_All'!N4*primary_calibration!N9,'2026gf_All'!N4+N$3*'2026gf_All'!N4*primary_calibration!N9)</f>
        <v>2.1283924460248284E-3</v>
      </c>
      <c r="O9" s="4">
        <f ca="1">IF(OR($B9=O$5, '2026gf_All'!O4&gt;=$C$2), '2026gf_All'!O4+O$2*'2026gf_All'!O4*primary_calibration!O9,'2026gf_All'!O4+O$3*'2026gf_All'!O4*primary_calibration!O9)</f>
        <v>4.6730973481603627E-3</v>
      </c>
      <c r="P9" s="4">
        <f ca="1">IF(OR($B9=P$5, '2026gf_All'!P4&gt;=$C$2), '2026gf_All'!P4+P$2*'2026gf_All'!P4*primary_calibration!P9,'2026gf_All'!P4+P$3*'2026gf_All'!P4*primary_calibration!P9)</f>
        <v>1.4490877648558097E-3</v>
      </c>
      <c r="Q9" s="4">
        <f ca="1">IF(OR($B9=Q$5, '2026gf_All'!Q4&gt;=$C$2), '2026gf_All'!Q4+Q$2*'2026gf_All'!Q4*primary_calibration!Q9,'2026gf_All'!Q4+Q$3*'2026gf_All'!Q4*primary_calibration!Q9)</f>
        <v>7.1303119486478467E-2</v>
      </c>
      <c r="R9" s="4">
        <f ca="1">IF(OR($B9=R$5, '2026gf_All'!R4&gt;=$C$2), '2026gf_All'!R4+R$2*'2026gf_All'!R4*primary_calibration!R9,'2026gf_All'!R4+R$3*'2026gf_All'!R4*primary_calibration!R9)</f>
        <v>2.0561814371959266</v>
      </c>
      <c r="S9" s="4">
        <f ca="1">IF(OR($B9=S$5, '2026gf_All'!S4&gt;=$C$2), '2026gf_All'!S4+S$2*'2026gf_All'!S4*primary_calibration!S9,'2026gf_All'!S4+S$3*'2026gf_All'!S4*primary_calibration!S9)</f>
        <v>1.5887708946835007E-2</v>
      </c>
      <c r="T9" s="4">
        <f ca="1">IF(OR($B9=T$5, '2026gf_All'!T4&gt;=$C$2), '2026gf_All'!T4+T$2*'2026gf_All'!T4*primary_calibration!T9,'2026gf_All'!T4+T$3*'2026gf_All'!T4*primary_calibration!T9)</f>
        <v>0.58586947422970237</v>
      </c>
      <c r="U9" s="4">
        <f ca="1">IF(OR($B9=U$5, '2026gf_All'!U4&gt;=$C$2), '2026gf_All'!U4+U$2*'2026gf_All'!U4*primary_calibration!U9,'2026gf_All'!U4+U$3*'2026gf_All'!U4*primary_calibration!U9)</f>
        <v>0.80899960658903425</v>
      </c>
      <c r="V9" s="4">
        <f ca="1">IF(OR($B9=V$5, '2026gf_All'!V4&gt;=$C$2), '2026gf_All'!V4+V$2*'2026gf_All'!V4*primary_calibration!V9,'2026gf_All'!V4+V$3*'2026gf_All'!V4*primary_calibration!V9)</f>
        <v>0.2990228871400164</v>
      </c>
      <c r="W9" s="4">
        <f ca="1">IF(OR($B9=W$5, '2026gf_All'!W4&gt;=$C$2), '2026gf_All'!W4+W$2*'2026gf_All'!W4*primary_calibration!W9,'2026gf_All'!W4+W$3*'2026gf_All'!W4*primary_calibration!W9)</f>
        <v>4.1451887061989948E-2</v>
      </c>
      <c r="X9" s="4">
        <f ca="1">IF(OR($B9=X$5, '2026gf_All'!X4&gt;=$C$2), '2026gf_All'!X4+X$2*'2026gf_All'!X4*primary_calibration!X9,'2026gf_All'!X4+X$3*'2026gf_All'!X4*primary_calibration!X9)</f>
        <v>1.1003300228789681</v>
      </c>
      <c r="Y9" s="4">
        <f ca="1">IF(OR($B9=Y$5, '2026gf_All'!Y4&gt;=$C$2), '2026gf_All'!Y4+Y$2*'2026gf_All'!Y4*primary_calibration!Y9,'2026gf_All'!Y4+Y$3*'2026gf_All'!Y4*primary_calibration!Y9)</f>
        <v>0.11459649721387583</v>
      </c>
      <c r="Z9" s="4">
        <f ca="1">IF(OR($B9=Z$5, '2026gf_All'!Z4&gt;=$C$2), '2026gf_All'!Z4+Z$2*'2026gf_All'!Z4*primary_calibration!Z9,'2026gf_All'!Z4+Z$3*'2026gf_All'!Z4*primary_calibration!Z9)</f>
        <v>5.0294139903506846E-4</v>
      </c>
      <c r="AA9" s="4">
        <f ca="1">IF(OR($B9=AA$5, '2026gf_All'!AA4&gt;=$C$2), '2026gf_All'!AA4+AA$2*'2026gf_All'!AA4*primary_calibration!AA9,'2026gf_All'!AA4+AA$3*'2026gf_All'!AA4*primary_calibration!AA9)</f>
        <v>2.6120009990593378E-2</v>
      </c>
      <c r="AB9" s="4">
        <f ca="1">IF(OR($B9=AB$5, '2026gf_All'!AB4&gt;=$C$2), '2026gf_All'!AB4+AB$2*'2026gf_All'!AB4*primary_calibration!AB9,'2026gf_All'!AB4+AB$3*'2026gf_All'!AB4*primary_calibration!AB9)</f>
        <v>1.3465825747582501E-3</v>
      </c>
      <c r="AC9" s="4">
        <f ca="1">IF(OR($B9=AC$5, '2026gf_All'!AC4&gt;=$C$2), '2026gf_All'!AC4+AC$2*'2026gf_All'!AC4*primary_calibration!AC9,'2026gf_All'!AC4+AC$3*'2026gf_All'!AC4*primary_calibration!AC9)</f>
        <v>0.38320746047657173</v>
      </c>
      <c r="AD9" s="4">
        <f ca="1">IF(OR($B9=AD$5, '2026gf_All'!AD4&gt;=$C$2), '2026gf_All'!AD4+AD$2*'2026gf_All'!AD4*primary_calibration!AD9,'2026gf_All'!AD4+AD$3*'2026gf_All'!AD4*primary_calibration!AD9)</f>
        <v>0.15552650491523884</v>
      </c>
      <c r="AE9" s="4">
        <f ca="1">IF(OR($B9=AE$5, '2026gf_All'!AE4&gt;=$C$2), '2026gf_All'!AE4+AE$2*'2026gf_All'!AE4*primary_calibration!AE9,'2026gf_All'!AE4+AE$3*'2026gf_All'!AE4*primary_calibration!AE9)</f>
        <v>0.23137026304759256</v>
      </c>
      <c r="AF9" s="4">
        <f ca="1">IF(OR($B9=AF$5, '2026gf_All'!AF4&gt;=$C$2), '2026gf_All'!AF4+AF$2*'2026gf_All'!AF4*primary_calibration!AF9,'2026gf_All'!AF4+AF$3*'2026gf_All'!AF4*primary_calibration!AF9)</f>
        <v>0.27677747413474812</v>
      </c>
      <c r="AG9" s="4">
        <f ca="1">IF(OR($B9=AG$5, '2026gf_All'!AG4&gt;=$C$2), '2026gf_All'!AG4+AG$2*'2026gf_All'!AG4*primary_calibration!AG9,'2026gf_All'!AG4+AG$3*'2026gf_All'!AG4*primary_calibration!AG9)</f>
        <v>4.0219912457719317E-2</v>
      </c>
      <c r="AH9" s="4">
        <f ca="1">IF(OR($B9=AH$5, '2026gf_All'!AH4&gt;=$C$2), '2026gf_All'!AH4+AH$2*'2026gf_All'!AH4*primary_calibration!AH9,'2026gf_All'!AH4+AH$3*'2026gf_All'!AH4*primary_calibration!AH9)</f>
        <v>7.7602936617126417E-2</v>
      </c>
      <c r="AI9" s="4">
        <f ca="1">IF(OR($B9=AI$5, '2026gf_All'!AI4&gt;=$C$2), '2026gf_All'!AI4+AI$2*'2026gf_All'!AI4*primary_calibration!AI9,'2026gf_All'!AI4+AI$3*'2026gf_All'!AI4*primary_calibration!AI9)</f>
        <v>9.0080965550944844E-3</v>
      </c>
      <c r="AJ9" s="4">
        <f ca="1">IF(OR($B9=AJ$5, '2026gf_All'!AJ4&gt;=$C$2), '2026gf_All'!AJ4+AJ$2*'2026gf_All'!AJ4*primary_calibration!AJ9,'2026gf_All'!AJ4+AJ$3*'2026gf_All'!AJ4*primary_calibration!AJ9)</f>
        <v>3.4438011234532719E-4</v>
      </c>
      <c r="AK9" s="4">
        <f ca="1">IF(OR($B9=AK$5, '2026gf_All'!AK4&gt;=$C$2), '2026gf_All'!AK4+AK$2*'2026gf_All'!AK4*primary_calibration!AK9,'2026gf_All'!AK4+AK$3*'2026gf_All'!AK4*primary_calibration!AK9)</f>
        <v>2.140020934113699E-2</v>
      </c>
      <c r="AL9" s="4">
        <f ca="1">IF(OR($B9=AL$5, '2026gf_All'!AL4&gt;=$C$2), '2026gf_All'!AL4+AL$2*'2026gf_All'!AL4*primary_calibration!AL9,'2026gf_All'!AL4+AL$3*'2026gf_All'!AL4*primary_calibration!AL9)</f>
        <v>6.1105326336305839E-2</v>
      </c>
      <c r="AM9" s="4">
        <f ca="1">IF(OR($B9=AM$5, '2026gf_All'!AM4&gt;=$C$2), '2026gf_All'!AM4+AM$2*'2026gf_All'!AM4*primary_calibration!AM9,'2026gf_All'!AM4+AM$3*'2026gf_All'!AM4*primary_calibration!AM9)</f>
        <v>3.0198202474500523E-2</v>
      </c>
      <c r="AN9" s="4">
        <f ca="1">IF(OR($B9=AN$5, '2026gf_All'!AN4&gt;=$C$2), '2026gf_All'!AN4+AN$2*'2026gf_All'!AN4*primary_calibration!AN9,'2026gf_All'!AN4+AN$3*'2026gf_All'!AN4*primary_calibration!AN9)</f>
        <v>0.40703765068083964</v>
      </c>
      <c r="AO9" s="4">
        <f ca="1">IF(OR($B9=AO$5, '2026gf_All'!AO4&gt;=$C$2), '2026gf_All'!AO4+AO$2*'2026gf_All'!AO4*primary_calibration!AO9,'2026gf_All'!AO4+AO$3*'2026gf_All'!AO4*primary_calibration!AO9)</f>
        <v>5.1916827570463689E-2</v>
      </c>
      <c r="AP9" s="4">
        <f ca="1">IF(OR($B9=AP$5, '2026gf_All'!AP4&gt;=$C$2), '2026gf_All'!AP4+AP$2*'2026gf_All'!AP4*primary_calibration!AP9,'2026gf_All'!AP4+AP$3*'2026gf_All'!AP4*primary_calibration!AP9)</f>
        <v>0.24971216657114459</v>
      </c>
      <c r="AQ9" s="4">
        <f ca="1">IF(OR($B9=AQ$5, '2026gf_All'!AQ4&gt;=$C$2), '2026gf_All'!AQ4+AQ$2*'2026gf_All'!AQ4*primary_calibration!AQ9,'2026gf_All'!AQ4+AQ$3*'2026gf_All'!AQ4*primary_calibration!AQ9)</f>
        <v>6.3964620970830124E-2</v>
      </c>
      <c r="AR9" s="4">
        <f ca="1">IF(OR($B9=AR$5, '2026gf_All'!AR4&gt;=$C$2), '2026gf_All'!AR4+AR$2*'2026gf_All'!AR4*primary_calibration!AR9,'2026gf_All'!AR4+AR$3*'2026gf_All'!AR4*primary_calibration!AR9)</f>
        <v>1.390390342486888E-2</v>
      </c>
      <c r="AS9" s="4">
        <f ca="1">IF(OR($B9=AS$5, '2026gf_All'!AS4&gt;=$C$2), '2026gf_All'!AS4+AS$2*'2026gf_All'!AS4*primary_calibration!AS9,'2026gf_All'!AS4+AS$3*'2026gf_All'!AS4*primary_calibration!AS9)</f>
        <v>0.11928407668995467</v>
      </c>
      <c r="AT9" s="4">
        <f ca="1">IF(OR($B9=AT$5, '2026gf_All'!AT4&gt;=$C$2), '2026gf_All'!AT4+AT$2*'2026gf_All'!AT4*primary_calibration!AT9,'2026gf_All'!AT4+AT$3*'2026gf_All'!AT4*primary_calibration!AT9)</f>
        <v>2.1000000000000001E-4</v>
      </c>
      <c r="AU9" s="4">
        <f ca="1">IF(OR($B9=AU$5, '2026gf_All'!AU4&gt;=$C$2), '2026gf_All'!AU4+AU$2*'2026gf_All'!AU4*primary_calibration!AU9,'2026gf_All'!AU4+AU$3*'2026gf_All'!AU4*primary_calibration!AU9)</f>
        <v>0.34028338817170445</v>
      </c>
      <c r="AV9" s="4">
        <f ca="1">IF(OR($B9=AV$5, '2026gf_All'!AV4&gt;=$C$2), '2026gf_All'!AV4+AV$2*'2026gf_All'!AV4*primary_calibration!AV9,'2026gf_All'!AV4+AV$3*'2026gf_All'!AV4*primary_calibration!AV9)</f>
        <v>2.2169042623894273E-2</v>
      </c>
      <c r="AW9" s="4">
        <f ca="1">IF(OR($B9=AW$5, '2026gf_All'!AW4&gt;=$C$2), '2026gf_All'!AW4+AW$2*'2026gf_All'!AW4*primary_calibration!AW9,'2026gf_All'!AW4+AW$3*'2026gf_All'!AW4*primary_calibration!AW9)</f>
        <v>2.5163235477465244</v>
      </c>
      <c r="AX9" s="4">
        <f ca="1">IF(OR($B9=AX$5, '2026gf_All'!AX4&gt;=$C$2), '2026gf_All'!AX4+AX$2*'2026gf_All'!AX4*primary_calibration!AX9,'2026gf_All'!AX4+AX$3*'2026gf_All'!AX4*primary_calibration!AX9)</f>
        <v>0.20734302839368349</v>
      </c>
      <c r="AY9" s="4">
        <f ca="1">IF(OR($B9=AY$5, '2026gf_All'!AY4&gt;=$C$2), '2026gf_All'!AY4+AY$2*'2026gf_All'!AY4*primary_calibration!AY9,'2026gf_All'!AY4+AY$3*'2026gf_All'!AY4*primary_calibration!AY9)</f>
        <v>2.9887159323828752E-2</v>
      </c>
      <c r="AZ9" s="4">
        <f ca="1">IF(OR($B9=AZ$5, '2026gf_All'!AZ4&gt;=$C$2), '2026gf_All'!AZ4+AZ$2*'2026gf_All'!AZ4*primary_calibration!AZ9,'2026gf_All'!AZ4+AZ$3*'2026gf_All'!AZ4*primary_calibration!AZ9)</f>
        <v>1.1E-4</v>
      </c>
      <c r="BA9" s="4">
        <f ca="1">IF(OR($B9=BA$5, '2026gf_All'!BA4&gt;=$C$2), '2026gf_All'!BA4+BA$2*'2026gf_All'!BA4*primary_calibration!BA9,'2026gf_All'!BA4+BA$3*'2026gf_All'!BA4*primary_calibration!BA9)</f>
        <v>0.16999507564804456</v>
      </c>
      <c r="BB9" s="4">
        <f ca="1">IF(OR($B9=BB$5, '2026gf_All'!BB4&gt;=$C$2), '2026gf_All'!BB4+BB$2*'2026gf_All'!BB4*primary_calibration!BB9,'2026gf_All'!BB4+BB$3*'2026gf_All'!BB4*primary_calibration!BB9)</f>
        <v>2.0230748421884784E-2</v>
      </c>
      <c r="BC9" s="4">
        <f ca="1">IF(OR($B9=BC$5, '2026gf_All'!BC4&gt;=$C$2), '2026gf_All'!BC4+BC$2*'2026gf_All'!BC4*primary_calibration!BC9,'2026gf_All'!BC4+BC$3*'2026gf_All'!BC4*primary_calibration!BC9)</f>
        <v>0.21775518774420266</v>
      </c>
      <c r="BD9" s="4">
        <f ca="1">IF(OR($B9=BD$5, '2026gf_All'!BD4&gt;=$C$2), '2026gf_All'!BD4+BD$2*'2026gf_All'!BD4*primary_calibration!BD9,'2026gf_All'!BD4+BD$3*'2026gf_All'!BD4*primary_calibration!BD9)</f>
        <v>0.15850144103266992</v>
      </c>
      <c r="BE9" s="4">
        <f ca="1">IF(OR($B9=BE$5, '2026gf_All'!BE4&gt;=$C$2), '2026gf_All'!BE4+BE$2*'2026gf_All'!BE4*primary_calibration!BE9,'2026gf_All'!BE4+BE$3*'2026gf_All'!BE4*primary_calibration!BE9)</f>
        <v>7.7706384883407822E-2</v>
      </c>
      <c r="BF9" s="4">
        <f ca="1">IF(OR($B9=BF$5, '2026gf_All'!BF4&gt;=$C$2,'2026gf_All'!AY4&gt;=$C$2), '2026gf_All'!BF4+BF$2*'2026gf_All'!BF4*primary_calibration!BF9,'2026gf_All'!BF4+BF$3*'2026gf_All'!BF4*primary_calibration!BF9)</f>
        <v>6.9649980581447182E-3</v>
      </c>
      <c r="BG9" s="31">
        <f>'2026gf_All'!BG4</f>
        <v>0.27883999999999998</v>
      </c>
      <c r="BH9" s="31">
        <f>'2026gf_All'!BH4</f>
        <v>0.13391</v>
      </c>
      <c r="BI9" s="31">
        <f>'2026gf_All'!BI4</f>
        <v>0.64149999999999996</v>
      </c>
      <c r="BJ9" s="31">
        <f>'2026gf_All'!BJ4</f>
        <v>0.54342999999999997</v>
      </c>
      <c r="BK9" s="31">
        <f>'2026gf_All'!BK4</f>
        <v>18.12491</v>
      </c>
      <c r="BL9" s="31">
        <f>'2026gf_All'!BL4</f>
        <v>5.7130599999999996</v>
      </c>
      <c r="BM9" s="33">
        <f t="shared" si="7"/>
        <v>25.435649999999999</v>
      </c>
      <c r="BN9" s="9">
        <f t="shared" ca="1" si="0"/>
        <v>27.356468905890186</v>
      </c>
      <c r="BO9" s="10">
        <f>'2023gf_All'!BM4</f>
        <v>25.344119999999997</v>
      </c>
      <c r="BP9" s="10">
        <f>'2023gf_All'!BN4</f>
        <v>29.456490000000013</v>
      </c>
      <c r="BQ9" s="10">
        <f>'2026gf_All'!BM4</f>
        <v>25.435649999999999</v>
      </c>
      <c r="BR9" s="10">
        <f>'2026gf_All'!BN4</f>
        <v>26.964339999999989</v>
      </c>
      <c r="BS9">
        <f t="shared" si="1"/>
        <v>-9.1530000000002332E-2</v>
      </c>
      <c r="BT9">
        <f t="shared" si="2"/>
        <v>2.4921500000000236</v>
      </c>
      <c r="BU9" s="14">
        <f t="shared" si="8"/>
        <v>-3.6727323796722292E-2</v>
      </c>
      <c r="BV9" s="9">
        <f t="shared" ca="1" si="3"/>
        <v>-1.4401845296683679E-2</v>
      </c>
      <c r="BW9" s="9">
        <f t="shared" ca="1" si="4"/>
        <v>25.421248154703314</v>
      </c>
      <c r="BX9" s="9">
        <f ca="1">IF(primary_calibration!BI9=1,SUM(BW9,I9:BF9),0)</f>
        <v>52.77771706059351</v>
      </c>
      <c r="BY9">
        <f t="shared" ca="1" si="5"/>
        <v>52.77771706059351</v>
      </c>
    </row>
    <row r="10" spans="1:77">
      <c r="A10">
        <v>10731010</v>
      </c>
      <c r="B10" t="s">
        <v>98</v>
      </c>
      <c r="C10" t="s">
        <v>215</v>
      </c>
      <c r="D10">
        <v>64.3</v>
      </c>
      <c r="E10">
        <v>66</v>
      </c>
      <c r="F10">
        <v>52.1</v>
      </c>
      <c r="G10">
        <v>53.5</v>
      </c>
      <c r="H10">
        <f t="shared" ca="1" si="6"/>
        <v>54.061047655776498</v>
      </c>
      <c r="I10" s="4">
        <f ca="1">IF(OR($B10=I$5, '2026gf_All'!I5&gt;=$C$2), '2026gf_All'!I5+I$2*'2026gf_All'!I5*primary_calibration!I10,'2026gf_All'!I5+I$3*'2026gf_All'!I5*primary_calibration!I10)</f>
        <v>18.5928457898906</v>
      </c>
      <c r="J10" s="4">
        <f ca="1">IF(OR($B10=J$5, '2026gf_All'!J5&gt;=$C$2), '2026gf_All'!J5+J$2*'2026gf_All'!J5*primary_calibration!J10,'2026gf_All'!J5+J$3*'2026gf_All'!J5*primary_calibration!J10)</f>
        <v>2.3045247003923946E-2</v>
      </c>
      <c r="K10" s="4">
        <f ca="1">IF(OR($B10=K$5, '2026gf_All'!K5&gt;=$C$2), '2026gf_All'!K5+K$2*'2026gf_All'!K5*primary_calibration!K10,'2026gf_All'!K5+K$3*'2026gf_All'!K5*primary_calibration!K10)</f>
        <v>0.6762839484540859</v>
      </c>
      <c r="L10" s="4">
        <f ca="1">IF(OR($B10=L$5, '2026gf_All'!L5&gt;=$C$2), '2026gf_All'!L5+L$2*'2026gf_All'!L5*primary_calibration!L10,'2026gf_All'!L5+L$3*'2026gf_All'!L5*primary_calibration!L10)</f>
        <v>4.0147545125319282E-2</v>
      </c>
      <c r="M10" s="4">
        <f ca="1">IF(OR($B10=M$5, '2026gf_All'!M5&gt;=$C$2), '2026gf_All'!M5+M$2*'2026gf_All'!M5*primary_calibration!M10,'2026gf_All'!M5+M$3*'2026gf_All'!M5*primary_calibration!M10)</f>
        <v>5.0248750390591533E-2</v>
      </c>
      <c r="N10" s="4">
        <f ca="1">IF(OR($B10=N$5, '2026gf_All'!N5&gt;=$C$2), '2026gf_All'!N5+N$2*'2026gf_All'!N5*primary_calibration!N10,'2026gf_All'!N5+N$3*'2026gf_All'!N5*primary_calibration!N10)</f>
        <v>2.4750898724184862E-4</v>
      </c>
      <c r="O10" s="4">
        <f ca="1">IF(OR($B10=O$5, '2026gf_All'!O5&gt;=$C$2), '2026gf_All'!O5+O$2*'2026gf_All'!O5*primary_calibration!O10,'2026gf_All'!O5+O$3*'2026gf_All'!O5*primary_calibration!O10)</f>
        <v>3.1957377925627694E-4</v>
      </c>
      <c r="P10" s="4">
        <f ca="1">IF(OR($B10=P$5, '2026gf_All'!P5&gt;=$C$2), '2026gf_All'!P5+P$2*'2026gf_All'!P5*primary_calibration!P10,'2026gf_All'!P5+P$3*'2026gf_All'!P5*primary_calibration!P10)</f>
        <v>1E-4</v>
      </c>
      <c r="Q10" s="4">
        <f ca="1">IF(OR($B10=Q$5, '2026gf_All'!Q5&gt;=$C$2), '2026gf_All'!Q5+Q$2*'2026gf_All'!Q5*primary_calibration!Q10,'2026gf_All'!Q5+Q$3*'2026gf_All'!Q5*primary_calibration!Q10)</f>
        <v>0.50646001389341477</v>
      </c>
      <c r="R10" s="4">
        <f ca="1">IF(OR($B10=R$5, '2026gf_All'!R5&gt;=$C$2), '2026gf_All'!R5+R$2*'2026gf_All'!R5*primary_calibration!R10,'2026gf_All'!R5+R$3*'2026gf_All'!R5*primary_calibration!R10)</f>
        <v>0.85002892610557912</v>
      </c>
      <c r="S10" s="4">
        <f ca="1">IF(OR($B10=S$5, '2026gf_All'!S5&gt;=$C$2), '2026gf_All'!S5+S$2*'2026gf_All'!S5*primary_calibration!S10,'2026gf_All'!S5+S$3*'2026gf_All'!S5*primary_calibration!S10)</f>
        <v>2.1371005567570073E-2</v>
      </c>
      <c r="T10" s="4">
        <f ca="1">IF(OR($B10=T$5, '2026gf_All'!T5&gt;=$C$2), '2026gf_All'!T5+T$2*'2026gf_All'!T5*primary_calibration!T10,'2026gf_All'!T5+T$3*'2026gf_All'!T5*primary_calibration!T10)</f>
        <v>0.50607411925589085</v>
      </c>
      <c r="U10" s="4">
        <f ca="1">IF(OR($B10=U$5, '2026gf_All'!U5&gt;=$C$2), '2026gf_All'!U5+U$2*'2026gf_All'!U5*primary_calibration!U10,'2026gf_All'!U5+U$3*'2026gf_All'!U5*primary_calibration!U10)</f>
        <v>0.41440561712450352</v>
      </c>
      <c r="V10" s="4">
        <f ca="1">IF(OR($B10=V$5, '2026gf_All'!V5&gt;=$C$2), '2026gf_All'!V5+V$2*'2026gf_All'!V5*primary_calibration!V10,'2026gf_All'!V5+V$3*'2026gf_All'!V5*primary_calibration!V10)</f>
        <v>0.18253741602453752</v>
      </c>
      <c r="W10" s="4">
        <f ca="1">IF(OR($B10=W$5, '2026gf_All'!W5&gt;=$C$2), '2026gf_All'!W5+W$2*'2026gf_All'!W5*primary_calibration!W10,'2026gf_All'!W5+W$3*'2026gf_All'!W5*primary_calibration!W10)</f>
        <v>0.18938792906638324</v>
      </c>
      <c r="X10" s="4">
        <f ca="1">IF(OR($B10=X$5, '2026gf_All'!X5&gt;=$C$2), '2026gf_All'!X5+X$2*'2026gf_All'!X5*primary_calibration!X10,'2026gf_All'!X5+X$3*'2026gf_All'!X5*primary_calibration!X10)</f>
        <v>0.52012342480302798</v>
      </c>
      <c r="Y10" s="4">
        <f ca="1">IF(OR($B10=Y$5, '2026gf_All'!Y5&gt;=$C$2), '2026gf_All'!Y5+Y$2*'2026gf_All'!Y5*primary_calibration!Y10,'2026gf_All'!Y5+Y$3*'2026gf_All'!Y5*primary_calibration!Y10)</f>
        <v>0.22704886706702396</v>
      </c>
      <c r="Z10" s="4">
        <f ca="1">IF(OR($B10=Z$5, '2026gf_All'!Z5&gt;=$C$2), '2026gf_All'!Z5+Z$2*'2026gf_All'!Z5*primary_calibration!Z10,'2026gf_All'!Z5+Z$3*'2026gf_All'!Z5*primary_calibration!Z10)</f>
        <v>2.0458499633062302E-4</v>
      </c>
      <c r="AA10" s="4">
        <f ca="1">IF(OR($B10=AA$5, '2026gf_All'!AA5&gt;=$C$2), '2026gf_All'!AA5+AA$2*'2026gf_All'!AA5*primary_calibration!AA10,'2026gf_All'!AA5+AA$3*'2026gf_All'!AA5*primary_calibration!AA10)</f>
        <v>2.2261541015060264E-3</v>
      </c>
      <c r="AB10" s="4">
        <f ca="1">IF(OR($B10=AB$5, '2026gf_All'!AB5&gt;=$C$2), '2026gf_All'!AB5+AB$2*'2026gf_All'!AB5*primary_calibration!AB10,'2026gf_All'!AB5+AB$3*'2026gf_All'!AB5*primary_calibration!AB10)</f>
        <v>4.2834304097949397E-4</v>
      </c>
      <c r="AC10" s="4">
        <f ca="1">IF(OR($B10=AC$5, '2026gf_All'!AC5&gt;=$C$2), '2026gf_All'!AC5+AC$2*'2026gf_All'!AC5*primary_calibration!AC10,'2026gf_All'!AC5+AC$3*'2026gf_All'!AC5*primary_calibration!AC10)</f>
        <v>0.17725246117706162</v>
      </c>
      <c r="AD10" s="4">
        <f ca="1">IF(OR($B10=AD$5, '2026gf_All'!AD5&gt;=$C$2), '2026gf_All'!AD5+AD$2*'2026gf_All'!AD5*primary_calibration!AD10,'2026gf_All'!AD5+AD$3*'2026gf_All'!AD5*primary_calibration!AD10)</f>
        <v>9.709283902632776E-2</v>
      </c>
      <c r="AE10" s="4">
        <f ca="1">IF(OR($B10=AE$5, '2026gf_All'!AE5&gt;=$C$2), '2026gf_All'!AE5+AE$2*'2026gf_All'!AE5*primary_calibration!AE10,'2026gf_All'!AE5+AE$3*'2026gf_All'!AE5*primary_calibration!AE10)</f>
        <v>0.69503099648778477</v>
      </c>
      <c r="AF10" s="4">
        <f ca="1">IF(OR($B10=AF$5, '2026gf_All'!AF5&gt;=$C$2), '2026gf_All'!AF5+AF$2*'2026gf_All'!AF5*primary_calibration!AF10,'2026gf_All'!AF5+AF$3*'2026gf_All'!AF5*primary_calibration!AF10)</f>
        <v>0.5567667785251631</v>
      </c>
      <c r="AG10" s="4">
        <f ca="1">IF(OR($B10=AG$5, '2026gf_All'!AG5&gt;=$C$2), '2026gf_All'!AG5+AG$2*'2026gf_All'!AG5*primary_calibration!AG10,'2026gf_All'!AG5+AG$3*'2026gf_All'!AG5*primary_calibration!AG10)</f>
        <v>3.6752146182248549E-2</v>
      </c>
      <c r="AH10" s="4">
        <f ca="1">IF(OR($B10=AH$5, '2026gf_All'!AH5&gt;=$C$2), '2026gf_All'!AH5+AH$2*'2026gf_All'!AH5*primary_calibration!AH10,'2026gf_All'!AH5+AH$3*'2026gf_All'!AH5*primary_calibration!AH10)</f>
        <v>9.3801165921445259E-2</v>
      </c>
      <c r="AI10" s="4">
        <f ca="1">IF(OR($B10=AI$5, '2026gf_All'!AI5&gt;=$C$2), '2026gf_All'!AI5+AI$2*'2026gf_All'!AI5*primary_calibration!AI10,'2026gf_All'!AI5+AI$3*'2026gf_All'!AI5*primary_calibration!AI10)</f>
        <v>1.1440781452895329E-2</v>
      </c>
      <c r="AJ10" s="4">
        <f ca="1">IF(OR($B10=AJ$5, '2026gf_All'!AJ5&gt;=$C$2), '2026gf_All'!AJ5+AJ$2*'2026gf_All'!AJ5*primary_calibration!AJ10,'2026gf_All'!AJ5+AJ$3*'2026gf_All'!AJ5*primary_calibration!AJ10)</f>
        <v>9.5619887654672768E-5</v>
      </c>
      <c r="AK10" s="4">
        <f ca="1">IF(OR($B10=AK$5, '2026gf_All'!AK5&gt;=$C$2), '2026gf_All'!AK5+AK$2*'2026gf_All'!AK5*primary_calibration!AK10,'2026gf_All'!AK5+AK$3*'2026gf_All'!AK5*primary_calibration!AK10)</f>
        <v>1.0300000000000001E-3</v>
      </c>
      <c r="AL10" s="4">
        <f ca="1">IF(OR($B10=AL$5, '2026gf_All'!AL5&gt;=$C$2), '2026gf_All'!AL5+AL$2*'2026gf_All'!AL5*primary_calibration!AL10,'2026gf_All'!AL5+AL$3*'2026gf_All'!AL5*primary_calibration!AL10)</f>
        <v>5.337122589659013E-2</v>
      </c>
      <c r="AM10" s="4">
        <f ca="1">IF(OR($B10=AM$5, '2026gf_All'!AM5&gt;=$C$2), '2026gf_All'!AM5+AM$2*'2026gf_All'!AM5*primary_calibration!AM10,'2026gf_All'!AM5+AM$3*'2026gf_All'!AM5*primary_calibration!AM10)</f>
        <v>8.5686956913177334E-3</v>
      </c>
      <c r="AN10" s="4">
        <f ca="1">IF(OR($B10=AN$5, '2026gf_All'!AN5&gt;=$C$2), '2026gf_All'!AN5+AN$2*'2026gf_All'!AN5*primary_calibration!AN10,'2026gf_All'!AN5+AN$3*'2026gf_All'!AN5*primary_calibration!AN10)</f>
        <v>3.7515330476810049E-2</v>
      </c>
      <c r="AO10" s="4">
        <f ca="1">IF(OR($B10=AO$5, '2026gf_All'!AO5&gt;=$C$2), '2026gf_All'!AO5+AO$2*'2026gf_All'!AO5*primary_calibration!AO10,'2026gf_All'!AO5+AO$3*'2026gf_All'!AO5*primary_calibration!AO10)</f>
        <v>7.9773954976985015E-2</v>
      </c>
      <c r="AP10" s="4">
        <f ca="1">IF(OR($B10=AP$5, '2026gf_All'!AP5&gt;=$C$2), '2026gf_All'!AP5+AP$2*'2026gf_All'!AP5*primary_calibration!AP10,'2026gf_All'!AP5+AP$3*'2026gf_All'!AP5*primary_calibration!AP10)</f>
        <v>8.2137902515710542E-2</v>
      </c>
      <c r="AQ10" s="4">
        <f ca="1">IF(OR($B10=AQ$5, '2026gf_All'!AQ5&gt;=$C$2), '2026gf_All'!AQ5+AQ$2*'2026gf_All'!AQ5*primary_calibration!AQ10,'2026gf_All'!AQ5+AQ$3*'2026gf_All'!AQ5*primary_calibration!AQ10)</f>
        <v>0.34706513418268781</v>
      </c>
      <c r="AR10" s="4">
        <f ca="1">IF(OR($B10=AR$5, '2026gf_All'!AR5&gt;=$C$2), '2026gf_All'!AR5+AR$2*'2026gf_All'!AR5*primary_calibration!AR10,'2026gf_All'!AR5+AR$3*'2026gf_All'!AR5*primary_calibration!AR10)</f>
        <v>1.4432766724475302E-2</v>
      </c>
      <c r="AS10" s="4">
        <f ca="1">IF(OR($B10=AS$5, '2026gf_All'!AS5&gt;=$C$2), '2026gf_All'!AS5+AS$2*'2026gf_All'!AS5*primary_calibration!AS10,'2026gf_All'!AS5+AS$3*'2026gf_All'!AS5*primary_calibration!AS10)</f>
        <v>5.1396568120791943E-2</v>
      </c>
      <c r="AT10" s="4">
        <f ca="1">IF(OR($B10=AT$5, '2026gf_All'!AT5&gt;=$C$2), '2026gf_All'!AT5+AT$2*'2026gf_All'!AT5*primary_calibration!AT10,'2026gf_All'!AT5+AT$3*'2026gf_All'!AT5*primary_calibration!AT10)</f>
        <v>4.0000000000000003E-5</v>
      </c>
      <c r="AU10" s="4">
        <f ca="1">IF(OR($B10=AU$5, '2026gf_All'!AU5&gt;=$C$2), '2026gf_All'!AU5+AU$2*'2026gf_All'!AU5*primary_calibration!AU10,'2026gf_All'!AU5+AU$3*'2026gf_All'!AU5*primary_calibration!AU10)</f>
        <v>5.3795072251606346E-2</v>
      </c>
      <c r="AV10" s="4">
        <f ca="1">IF(OR($B10=AV$5, '2026gf_All'!AV5&gt;=$C$2), '2026gf_All'!AV5+AV$2*'2026gf_All'!AV5*primary_calibration!AV10,'2026gf_All'!AV5+AV$3*'2026gf_All'!AV5*primary_calibration!AV10)</f>
        <v>2.3760606356758758E-2</v>
      </c>
      <c r="AW10" s="4">
        <f ca="1">IF(OR($B10=AW$5, '2026gf_All'!AW5&gt;=$C$2), '2026gf_All'!AW5+AW$2*'2026gf_All'!AW5*primary_calibration!AW10,'2026gf_All'!AW5+AW$3*'2026gf_All'!AW5*primary_calibration!AW10)</f>
        <v>1.5508173061400765</v>
      </c>
      <c r="AX10" s="4">
        <f ca="1">IF(OR($B10=AX$5, '2026gf_All'!AX5&gt;=$C$2), '2026gf_All'!AX5+AX$2*'2026gf_All'!AX5*primary_calibration!AX10,'2026gf_All'!AX5+AX$3*'2026gf_All'!AX5*primary_calibration!AX10)</f>
        <v>0.95195268276518175</v>
      </c>
      <c r="AY10" s="4">
        <f ca="1">IF(OR($B10=AY$5, '2026gf_All'!AY5&gt;=$C$2), '2026gf_All'!AY5+AY$2*'2026gf_All'!AY5*primary_calibration!AY10,'2026gf_All'!AY5+AY$3*'2026gf_All'!AY5*primary_calibration!AY10)</f>
        <v>2.865790375601673E-2</v>
      </c>
      <c r="AZ10" s="4">
        <f ca="1">IF(OR($B10=AZ$5, '2026gf_All'!AZ5&gt;=$C$2), '2026gf_All'!AZ5+AZ$2*'2026gf_All'!AZ5*primary_calibration!AZ10,'2026gf_All'!AZ5+AZ$3*'2026gf_All'!AZ5*primary_calibration!AZ10)</f>
        <v>2.3227530355455319E-5</v>
      </c>
      <c r="BA10" s="4">
        <f ca="1">IF(OR($B10=BA$5, '2026gf_All'!BA5&gt;=$C$2), '2026gf_All'!BA5+BA$2*'2026gf_All'!BA5*primary_calibration!BA10,'2026gf_All'!BA5+BA$3*'2026gf_All'!BA5*primary_calibration!BA10)</f>
        <v>1.0909179293990649E-2</v>
      </c>
      <c r="BB10" s="4">
        <f ca="1">IF(OR($B10=BB$5, '2026gf_All'!BB5&gt;=$C$2), '2026gf_All'!BB5+BB$2*'2026gf_All'!BB5*primary_calibration!BB10,'2026gf_All'!BB5+BB$3*'2026gf_All'!BB5*primary_calibration!BB10)</f>
        <v>1.9522724718935111E-2</v>
      </c>
      <c r="BC10" s="4">
        <f ca="1">IF(OR($B10=BC$5, '2026gf_All'!BC5&gt;=$C$2), '2026gf_All'!BC5+BC$2*'2026gf_All'!BC5*primary_calibration!BC10,'2026gf_All'!BC5+BC$3*'2026gf_All'!BC5*primary_calibration!BC10)</f>
        <v>2.0983730774545375E-2</v>
      </c>
      <c r="BD10" s="4">
        <f ca="1">IF(OR($B10=BD$5, '2026gf_All'!BD5&gt;=$C$2), '2026gf_All'!BD5+BD$2*'2026gf_All'!BD5*primary_calibration!BD10,'2026gf_All'!BD5+BD$3*'2026gf_All'!BD5*primary_calibration!BD10)</f>
        <v>0.10264408886248487</v>
      </c>
      <c r="BE10" s="4">
        <f ca="1">IF(OR($B10=BE$5, '2026gf_All'!BE5&gt;=$C$2), '2026gf_All'!BE5+BE$2*'2026gf_All'!BE5*primary_calibration!BE10,'2026gf_All'!BE5+BE$3*'2026gf_All'!BE5*primary_calibration!BE10)</f>
        <v>6.1213407447239833E-2</v>
      </c>
      <c r="BF10" s="4">
        <f ca="1">IF(OR($B10=BF$5, '2026gf_All'!BF5&gt;=$C$2,'2026gf_All'!AY5&gt;=$C$2), '2026gf_All'!BF5+BF$2*'2026gf_All'!BF5*primary_calibration!BF10,'2026gf_All'!BF5+BF$3*'2026gf_All'!BF5*primary_calibration!BF10)</f>
        <v>2.7506858265627398E-3</v>
      </c>
      <c r="BG10" s="31">
        <f>'2026gf_All'!BG5</f>
        <v>0.24210000000000001</v>
      </c>
      <c r="BH10" s="31">
        <f>'2026gf_All'!BH5</f>
        <v>0.30282999999999999</v>
      </c>
      <c r="BI10" s="31">
        <f>'2026gf_All'!BI5</f>
        <v>0.57228000000000001</v>
      </c>
      <c r="BJ10" s="31">
        <f>'2026gf_All'!BJ5</f>
        <v>0.66583999999999999</v>
      </c>
      <c r="BK10" s="31">
        <f>'2026gf_All'!BK5</f>
        <v>17.222580000000001</v>
      </c>
      <c r="BL10" s="31">
        <f>'2026gf_All'!BL5</f>
        <v>5.6849699999999999</v>
      </c>
      <c r="BM10" s="33">
        <f t="shared" si="7"/>
        <v>24.6906</v>
      </c>
      <c r="BN10" s="9">
        <f t="shared" ca="1" si="0"/>
        <v>27.974129747647471</v>
      </c>
      <c r="BO10" s="10">
        <f>'2023gf_All'!BM5</f>
        <v>24.620069999999998</v>
      </c>
      <c r="BP10" s="10">
        <f>'2023gf_All'!BN5</f>
        <v>29.579309999999989</v>
      </c>
      <c r="BQ10" s="10">
        <f>'2026gf_All'!BM5</f>
        <v>24.6906</v>
      </c>
      <c r="BR10" s="10">
        <f>'2026gf_All'!BN5</f>
        <v>27.40907</v>
      </c>
      <c r="BS10">
        <f t="shared" si="1"/>
        <v>-7.0530000000001536E-2</v>
      </c>
      <c r="BT10">
        <f t="shared" si="2"/>
        <v>2.1702399999999891</v>
      </c>
      <c r="BU10" s="14">
        <f t="shared" si="8"/>
        <v>-3.249870982011293E-2</v>
      </c>
      <c r="BV10" s="9">
        <f t="shared" ca="1" si="3"/>
        <v>-1.8363712769821391E-2</v>
      </c>
      <c r="BW10" s="9">
        <f t="shared" ca="1" si="4"/>
        <v>24.672236287230177</v>
      </c>
      <c r="BX10" s="9">
        <f ca="1">IF(primary_calibration!BI10=1,SUM(BW10,I10:BF10),0)</f>
        <v>52.646366034877673</v>
      </c>
      <c r="BY10">
        <f t="shared" ca="1" si="5"/>
        <v>54.061047655776498</v>
      </c>
    </row>
    <row r="11" spans="1:77">
      <c r="A11">
        <v>10732006</v>
      </c>
      <c r="B11" t="s">
        <v>98</v>
      </c>
      <c r="C11" t="s">
        <v>215</v>
      </c>
      <c r="D11">
        <v>66</v>
      </c>
      <c r="E11">
        <v>66</v>
      </c>
      <c r="F11">
        <v>52.5</v>
      </c>
      <c r="G11">
        <v>52.5</v>
      </c>
      <c r="H11">
        <f t="shared" ca="1" si="6"/>
        <v>52.913996161110141</v>
      </c>
      <c r="I11" s="4">
        <f ca="1">IF(OR($B11=I$5, '2026gf_All'!I6&gt;=$C$2), '2026gf_All'!I6+I$2*'2026gf_All'!I6*primary_calibration!I11,'2026gf_All'!I6+I$3*'2026gf_All'!I6*primary_calibration!I11)</f>
        <v>19.389655971157403</v>
      </c>
      <c r="J11" s="4">
        <f ca="1">IF(OR($B11=J$5, '2026gf_All'!J6&gt;=$C$2), '2026gf_All'!J6+J$2*'2026gf_All'!J6*primary_calibration!J11,'2026gf_All'!J6+J$3*'2026gf_All'!J6*primary_calibration!J11)</f>
        <v>6.7161349792743824E-3</v>
      </c>
      <c r="K11" s="4">
        <f ca="1">IF(OR($B11=K$5, '2026gf_All'!K6&gt;=$C$2), '2026gf_All'!K6+K$2*'2026gf_All'!K6*primary_calibration!K11,'2026gf_All'!K6+K$3*'2026gf_All'!K6*primary_calibration!K11)</f>
        <v>0.41504804936693335</v>
      </c>
      <c r="L11" s="4">
        <f ca="1">IF(OR($B11=L$5, '2026gf_All'!L6&gt;=$C$2), '2026gf_All'!L6+L$2*'2026gf_All'!L6*primary_calibration!L11,'2026gf_All'!L6+L$3*'2026gf_All'!L6*primary_calibration!L11)</f>
        <v>2.0736463148426421E-2</v>
      </c>
      <c r="M11" s="4">
        <f ca="1">IF(OR($B11=M$5, '2026gf_All'!M6&gt;=$C$2), '2026gf_All'!M6+M$2*'2026gf_All'!M6*primary_calibration!M11,'2026gf_All'!M6+M$3*'2026gf_All'!M6*primary_calibration!M11)</f>
        <v>4.6187126875944472E-2</v>
      </c>
      <c r="N11" s="4">
        <f ca="1">IF(OR($B11=N$5, '2026gf_All'!N6&gt;=$C$2), '2026gf_All'!N6+N$2*'2026gf_All'!N6*primary_calibration!N11,'2026gf_All'!N6+N$3*'2026gf_All'!N6*primary_calibration!N11)</f>
        <v>2.7E-4</v>
      </c>
      <c r="O11" s="4">
        <f ca="1">IF(OR($B11=O$5, '2026gf_All'!O6&gt;=$C$2), '2026gf_All'!O6+O$2*'2026gf_All'!O6*primary_calibration!O11,'2026gf_All'!O6+O$3*'2026gf_All'!O6*primary_calibration!O11)</f>
        <v>4.0000000000000002E-4</v>
      </c>
      <c r="P11" s="4">
        <f ca="1">IF(OR($B11=P$5, '2026gf_All'!P6&gt;=$C$2), '2026gf_All'!P6+P$2*'2026gf_All'!P6*primary_calibration!P11,'2026gf_All'!P6+P$3*'2026gf_All'!P6*primary_calibration!P11)</f>
        <v>1.3999999999999999E-4</v>
      </c>
      <c r="Q11" s="4">
        <f ca="1">IF(OR($B11=Q$5, '2026gf_All'!Q6&gt;=$C$2), '2026gf_All'!Q6+Q$2*'2026gf_All'!Q6*primary_calibration!Q11,'2026gf_All'!Q6+Q$3*'2026gf_All'!Q6*primary_calibration!Q11)</f>
        <v>2.9607230013330477E-2</v>
      </c>
      <c r="R11" s="4">
        <f ca="1">IF(OR($B11=R$5, '2026gf_All'!R6&gt;=$C$2), '2026gf_All'!R6+R$2*'2026gf_All'!R6*primary_calibration!R11,'2026gf_All'!R6+R$3*'2026gf_All'!R6*primary_calibration!R11)</f>
        <v>0.60547452119741219</v>
      </c>
      <c r="S11" s="4">
        <f ca="1">IF(OR($B11=S$5, '2026gf_All'!S6&gt;=$C$2), '2026gf_All'!S6+S$2*'2026gf_All'!S6*primary_calibration!S11,'2026gf_All'!S6+S$3*'2026gf_All'!S6*primary_calibration!S11)</f>
        <v>1.5412269622050482E-2</v>
      </c>
      <c r="T11" s="4">
        <f ca="1">IF(OR($B11=T$5, '2026gf_All'!T6&gt;=$C$2), '2026gf_All'!T6+T$2*'2026gf_All'!T6*primary_calibration!T11,'2026gf_All'!T6+T$3*'2026gf_All'!T6*primary_calibration!T11)</f>
        <v>0.54328505226797807</v>
      </c>
      <c r="U11" s="4">
        <f ca="1">IF(OR($B11=U$5, '2026gf_All'!U6&gt;=$C$2), '2026gf_All'!U6+U$2*'2026gf_All'!U6*primary_calibration!U11,'2026gf_All'!U6+U$3*'2026gf_All'!U6*primary_calibration!U11)</f>
        <v>0.83456947272585935</v>
      </c>
      <c r="V11" s="4">
        <f ca="1">IF(OR($B11=V$5, '2026gf_All'!V6&gt;=$C$2), '2026gf_All'!V6+V$2*'2026gf_All'!V6*primary_calibration!V11,'2026gf_All'!V6+V$3*'2026gf_All'!V6*primary_calibration!V11)</f>
        <v>0.1990166239476549</v>
      </c>
      <c r="W11" s="4">
        <f ca="1">IF(OR($B11=W$5, '2026gf_All'!W6&gt;=$C$2), '2026gf_All'!W6+W$2*'2026gf_All'!W6*primary_calibration!W11,'2026gf_All'!W6+W$3*'2026gf_All'!W6*primary_calibration!W11)</f>
        <v>7.7894975556790993E-2</v>
      </c>
      <c r="X11" s="4">
        <f ca="1">IF(OR($B11=X$5, '2026gf_All'!X6&gt;=$C$2), '2026gf_All'!X6+X$2*'2026gf_All'!X6*primary_calibration!X11,'2026gf_All'!X6+X$3*'2026gf_All'!X6*primary_calibration!X11)</f>
        <v>1.0694121090842688</v>
      </c>
      <c r="Y11" s="4">
        <f ca="1">IF(OR($B11=Y$5, '2026gf_All'!Y6&gt;=$C$2), '2026gf_All'!Y6+Y$2*'2026gf_All'!Y6*primary_calibration!Y11,'2026gf_All'!Y6+Y$3*'2026gf_All'!Y6*primary_calibration!Y11)</f>
        <v>0.12362285787566145</v>
      </c>
      <c r="Z11" s="4">
        <f ca="1">IF(OR($B11=Z$5, '2026gf_All'!Z6&gt;=$C$2), '2026gf_All'!Z6+Z$2*'2026gf_All'!Z6*primary_calibration!Z11,'2026gf_All'!Z6+Z$3*'2026gf_All'!Z6*primary_calibration!Z11)</f>
        <v>1.9450823319204079E-4</v>
      </c>
      <c r="AA11" s="4">
        <f ca="1">IF(OR($B11=AA$5, '2026gf_All'!AA6&gt;=$C$2), '2026gf_All'!AA6+AA$2*'2026gf_All'!AA6*primary_calibration!AA11,'2026gf_All'!AA6+AA$3*'2026gf_All'!AA6*primary_calibration!AA11)</f>
        <v>3.2689585313010914E-3</v>
      </c>
      <c r="AB11" s="4">
        <f ca="1">IF(OR($B11=AB$5, '2026gf_All'!AB6&gt;=$C$2), '2026gf_All'!AB6+AB$2*'2026gf_All'!AB6*primary_calibration!AB11,'2026gf_All'!AB6+AB$3*'2026gf_All'!AB6*primary_calibration!AB11)</f>
        <v>5.0826597311807509E-4</v>
      </c>
      <c r="AC11" s="4">
        <f ca="1">IF(OR($B11=AC$5, '2026gf_All'!AC6&gt;=$C$2), '2026gf_All'!AC6+AC$2*'2026gf_All'!AC6*primary_calibration!AC11,'2026gf_All'!AC6+AC$3*'2026gf_All'!AC6*primary_calibration!AC11)</f>
        <v>0.51064445030225425</v>
      </c>
      <c r="AD11" s="4">
        <f ca="1">IF(OR($B11=AD$5, '2026gf_All'!AD6&gt;=$C$2), '2026gf_All'!AD6+AD$2*'2026gf_All'!AD6*primary_calibration!AD11,'2026gf_All'!AD6+AD$3*'2026gf_All'!AD6*primary_calibration!AD11)</f>
        <v>0.16828593061906547</v>
      </c>
      <c r="AE11" s="4">
        <f ca="1">IF(OR($B11=AE$5, '2026gf_All'!AE6&gt;=$C$2), '2026gf_All'!AE6+AE$2*'2026gf_All'!AE6*primary_calibration!AE11,'2026gf_All'!AE6+AE$3*'2026gf_All'!AE6*primary_calibration!AE11)</f>
        <v>0.32790736444324881</v>
      </c>
      <c r="AF11" s="4">
        <f ca="1">IF(OR($B11=AF$5, '2026gf_All'!AF6&gt;=$C$2), '2026gf_All'!AF6+AF$2*'2026gf_All'!AF6*primary_calibration!AF11,'2026gf_All'!AF6+AF$3*'2026gf_All'!AF6*primary_calibration!AF11)</f>
        <v>0.3191015995963209</v>
      </c>
      <c r="AG11" s="4">
        <f ca="1">IF(OR($B11=AG$5, '2026gf_All'!AG6&gt;=$C$2), '2026gf_All'!AG6+AG$2*'2026gf_All'!AG6*primary_calibration!AG11,'2026gf_All'!AG6+AG$3*'2026gf_All'!AG6*primary_calibration!AG11)</f>
        <v>2.7027072877051472E-2</v>
      </c>
      <c r="AH11" s="4">
        <f ca="1">IF(OR($B11=AH$5, '2026gf_All'!AH6&gt;=$C$2), '2026gf_All'!AH6+AH$2*'2026gf_All'!AH6*primary_calibration!AH11,'2026gf_All'!AH6+AH$3*'2026gf_All'!AH6*primary_calibration!AH11)</f>
        <v>6.3053223690799867E-2</v>
      </c>
      <c r="AI11" s="4">
        <f ca="1">IF(OR($B11=AI$5, '2026gf_All'!AI6&gt;=$C$2), '2026gf_All'!AI6+AI$2*'2026gf_All'!AI6*primary_calibration!AI11,'2026gf_All'!AI6+AI$3*'2026gf_All'!AI6*primary_calibration!AI11)</f>
        <v>7.5807654283858092E-3</v>
      </c>
      <c r="AJ11" s="4">
        <f ca="1">IF(OR($B11=AJ$5, '2026gf_All'!AJ6&gt;=$C$2), '2026gf_All'!AJ6+AJ$2*'2026gf_All'!AJ6*primary_calibration!AJ11,'2026gf_All'!AJ6+AJ$3*'2026gf_All'!AJ6*primary_calibration!AJ11)</f>
        <v>1.7000000000000001E-4</v>
      </c>
      <c r="AK11" s="4">
        <f ca="1">IF(OR($B11=AK$5, '2026gf_All'!AK6&gt;=$C$2), '2026gf_All'!AK6+AK$2*'2026gf_All'!AK6*primary_calibration!AK11,'2026gf_All'!AK6+AK$3*'2026gf_All'!AK6*primary_calibration!AK11)</f>
        <v>1.2913438960047981E-3</v>
      </c>
      <c r="AL11" s="4">
        <f ca="1">IF(OR($B11=AL$5, '2026gf_All'!AL6&gt;=$C$2), '2026gf_All'!AL6+AL$2*'2026gf_All'!AL6*primary_calibration!AL11,'2026gf_All'!AL6+AL$3*'2026gf_All'!AL6*primary_calibration!AL11)</f>
        <v>3.6285423070459795E-2</v>
      </c>
      <c r="AM11" s="4">
        <f ca="1">IF(OR($B11=AM$5, '2026gf_All'!AM6&gt;=$C$2), '2026gf_All'!AM6+AM$2*'2026gf_All'!AM6*primary_calibration!AM11,'2026gf_All'!AM6+AM$3*'2026gf_All'!AM6*primary_calibration!AM11)</f>
        <v>1.4842058406877126E-2</v>
      </c>
      <c r="AN11" s="4">
        <f ca="1">IF(OR($B11=AN$5, '2026gf_All'!AN6&gt;=$C$2), '2026gf_All'!AN6+AN$2*'2026gf_All'!AN6*primary_calibration!AN11,'2026gf_All'!AN6+AN$3*'2026gf_All'!AN6*primary_calibration!AN11)</f>
        <v>2.1023155818498594E-2</v>
      </c>
      <c r="AO11" s="4">
        <f ca="1">IF(OR($B11=AO$5, '2026gf_All'!AO6&gt;=$C$2), '2026gf_All'!AO6+AO$2*'2026gf_All'!AO6*primary_calibration!AO11,'2026gf_All'!AO6+AO$3*'2026gf_All'!AO6*primary_calibration!AO11)</f>
        <v>5.4468517606219791E-2</v>
      </c>
      <c r="AP11" s="4">
        <f ca="1">IF(OR($B11=AP$5, '2026gf_All'!AP6&gt;=$C$2), '2026gf_All'!AP6+AP$2*'2026gf_All'!AP6*primary_calibration!AP11,'2026gf_All'!AP6+AP$3*'2026gf_All'!AP6*primary_calibration!AP11)</f>
        <v>0.28648228630908446</v>
      </c>
      <c r="AQ11" s="4">
        <f ca="1">IF(OR($B11=AQ$5, '2026gf_All'!AQ6&gt;=$C$2), '2026gf_All'!AQ6+AQ$2*'2026gf_All'!AQ6*primary_calibration!AQ11,'2026gf_All'!AQ6+AQ$3*'2026gf_All'!AQ6*primary_calibration!AQ11)</f>
        <v>0.21693128696603955</v>
      </c>
      <c r="AR11" s="4">
        <f ca="1">IF(OR($B11=AR$5, '2026gf_All'!AR6&gt;=$C$2), '2026gf_All'!AR6+AR$2*'2026gf_All'!AR6*primary_calibration!AR11,'2026gf_All'!AR6+AR$3*'2026gf_All'!AR6*primary_calibration!AR11)</f>
        <v>8.8803797288977727E-3</v>
      </c>
      <c r="AS11" s="4">
        <f ca="1">IF(OR($B11=AS$5, '2026gf_All'!AS6&gt;=$C$2), '2026gf_All'!AS6+AS$2*'2026gf_All'!AS6*primary_calibration!AS11,'2026gf_All'!AS6+AS$3*'2026gf_All'!AS6*primary_calibration!AS11)</f>
        <v>9.166048640634622E-2</v>
      </c>
      <c r="AT11" s="4">
        <f ca="1">IF(OR($B11=AT$5, '2026gf_All'!AT6&gt;=$C$2), '2026gf_All'!AT6+AT$2*'2026gf_All'!AT6*primary_calibration!AT11,'2026gf_All'!AT6+AT$3*'2026gf_All'!AT6*primary_calibration!AT11)</f>
        <v>3.0000000000000001E-5</v>
      </c>
      <c r="AU11" s="4">
        <f ca="1">IF(OR($B11=AU$5, '2026gf_All'!AU6&gt;=$C$2), '2026gf_All'!AU6+AU$2*'2026gf_All'!AU6*primary_calibration!AU11,'2026gf_All'!AU6+AU$3*'2026gf_All'!AU6*primary_calibration!AU11)</f>
        <v>2.7187303787524784E-2</v>
      </c>
      <c r="AV11" s="4">
        <f ca="1">IF(OR($B11=AV$5, '2026gf_All'!AV6&gt;=$C$2), '2026gf_All'!AV6+AV$2*'2026gf_All'!AV6*primary_calibration!AV11,'2026gf_All'!AV6+AV$3*'2026gf_All'!AV6*primary_calibration!AV11)</f>
        <v>2.169515231169258E-2</v>
      </c>
      <c r="AW11" s="4">
        <f ca="1">IF(OR($B11=AW$5, '2026gf_All'!AW6&gt;=$C$2), '2026gf_All'!AW6+AW$2*'2026gf_All'!AW6*primary_calibration!AW11,'2026gf_All'!AW6+AW$3*'2026gf_All'!AW6*primary_calibration!AW11)</f>
        <v>2.0760812876340222</v>
      </c>
      <c r="AX11" s="4">
        <f ca="1">IF(OR($B11=AX$5, '2026gf_All'!AX6&gt;=$C$2), '2026gf_All'!AX6+AX$2*'2026gf_All'!AX6*primary_calibration!AX11,'2026gf_All'!AX6+AX$3*'2026gf_All'!AX6*primary_calibration!AX11)</f>
        <v>0.78437093443395767</v>
      </c>
      <c r="AY11" s="4">
        <f ca="1">IF(OR($B11=AY$5, '2026gf_All'!AY6&gt;=$C$2), '2026gf_All'!AY6+AY$2*'2026gf_All'!AY6*primary_calibration!AY11,'2026gf_All'!AY6+AY$3*'2026gf_All'!AY6*primary_calibration!AY11)</f>
        <v>1.9599274897786925E-2</v>
      </c>
      <c r="AZ11" s="4">
        <f ca="1">IF(OR($B11=AZ$5, '2026gf_All'!AZ6&gt;=$C$2), '2026gf_All'!AZ6+AZ$2*'2026gf_All'!AZ6*primary_calibration!AZ11,'2026gf_All'!AZ6+AZ$3*'2026gf_All'!AZ6*primary_calibration!AZ11)</f>
        <v>1.0677246964454468E-4</v>
      </c>
      <c r="BA11" s="4">
        <f ca="1">IF(OR($B11=BA$5, '2026gf_All'!BA6&gt;=$C$2), '2026gf_All'!BA6+BA$2*'2026gf_All'!BA6*primary_calibration!BA11,'2026gf_All'!BA6+BA$3*'2026gf_All'!BA6*primary_calibration!BA11)</f>
        <v>1.192033743869478E-2</v>
      </c>
      <c r="BB11" s="4">
        <f ca="1">IF(OR($B11=BB$5, '2026gf_All'!BB6&gt;=$C$2), '2026gf_All'!BB6+BB$2*'2026gf_All'!BB6*primary_calibration!BB11,'2026gf_All'!BB6+BB$3*'2026gf_All'!BB6*primary_calibration!BB11)</f>
        <v>1.2891407587675601E-2</v>
      </c>
      <c r="BC11" s="4">
        <f ca="1">IF(OR($B11=BC$5, '2026gf_All'!BC6&gt;=$C$2), '2026gf_All'!BC6+BC$2*'2026gf_All'!BC6*primary_calibration!BC11,'2026gf_All'!BC6+BC$3*'2026gf_All'!BC6*primary_calibration!BC11)</f>
        <v>4.2181868239619863E-2</v>
      </c>
      <c r="BD11" s="4">
        <f ca="1">IF(OR($B11=BD$5, '2026gf_All'!BD6&gt;=$C$2), '2026gf_All'!BD6+BD$2*'2026gf_All'!BD6*primary_calibration!BD11,'2026gf_All'!BD6+BD$3*'2026gf_All'!BD6*primary_calibration!BD11)</f>
        <v>0.17334894730815592</v>
      </c>
      <c r="BE11" s="4">
        <f ca="1">IF(OR($B11=BE$5, '2026gf_All'!BE6&gt;=$C$2), '2026gf_All'!BE6+BE$2*'2026gf_All'!BE6*primary_calibration!BE11,'2026gf_All'!BE6+BE$3*'2026gf_All'!BE6*primary_calibration!BE11)</f>
        <v>5.6743232676361839E-2</v>
      </c>
      <c r="BF11" s="4">
        <f ca="1">IF(OR($B11=BF$5, '2026gf_All'!BF6&gt;=$C$2,'2026gf_All'!AY6&gt;=$C$2), '2026gf_All'!BF6+BF$2*'2026gf_All'!BF6*primary_calibration!BF11,'2026gf_All'!BF6+BF$3*'2026gf_All'!BF6*primary_calibration!BF11)</f>
        <v>3.1813866320664201E-3</v>
      </c>
      <c r="BG11" s="31">
        <f>'2026gf_All'!BG6</f>
        <v>0.36314000000000002</v>
      </c>
      <c r="BH11" s="31">
        <f>'2026gf_All'!BH6</f>
        <v>7.17E-2</v>
      </c>
      <c r="BI11" s="31">
        <f>'2026gf_All'!BI6</f>
        <v>0.41132999999999997</v>
      </c>
      <c r="BJ11" s="31">
        <f>'2026gf_All'!BJ6</f>
        <v>0.52830999999999995</v>
      </c>
      <c r="BK11" s="31">
        <f>'2026gf_All'!BK6</f>
        <v>17.1097</v>
      </c>
      <c r="BL11" s="31">
        <f>'2026gf_All'!BL6</f>
        <v>5.6580700000000004</v>
      </c>
      <c r="BM11" s="33">
        <f t="shared" si="7"/>
        <v>24.142249999999997</v>
      </c>
      <c r="BN11" s="9">
        <f t="shared" ca="1" si="0"/>
        <v>28.766393841139365</v>
      </c>
      <c r="BO11" s="10">
        <f>'2023gf_All'!BM6</f>
        <v>24.177119999999999</v>
      </c>
      <c r="BP11" s="10">
        <f>'2023gf_All'!BN6</f>
        <v>31.023070000000001</v>
      </c>
      <c r="BQ11" s="10">
        <f>'2026gf_All'!BM6</f>
        <v>24.142249999999997</v>
      </c>
      <c r="BR11" s="10">
        <f>'2026gf_All'!BN6</f>
        <v>28.357199999999995</v>
      </c>
      <c r="BS11">
        <f t="shared" si="1"/>
        <v>3.4870000000001511E-2</v>
      </c>
      <c r="BT11">
        <f t="shared" si="2"/>
        <v>2.6658700000000053</v>
      </c>
      <c r="BU11" s="14">
        <f t="shared" si="8"/>
        <v>1.3080157697112554E-2</v>
      </c>
      <c r="BV11" s="9">
        <f t="shared" ca="1" si="3"/>
        <v>5.3523199707901804E-3</v>
      </c>
      <c r="BW11" s="9">
        <f t="shared" ca="1" si="4"/>
        <v>24.147602319970787</v>
      </c>
      <c r="BX11" s="9">
        <f ca="1">IF(primary_calibration!BI11=1,SUM(BW11,I11:BF11),0)</f>
        <v>52.913996161110141</v>
      </c>
      <c r="BY11">
        <f t="shared" ca="1" si="5"/>
        <v>52.913996161110141</v>
      </c>
    </row>
    <row r="12" spans="1:77">
      <c r="A12">
        <v>10735003</v>
      </c>
      <c r="B12" t="s">
        <v>98</v>
      </c>
      <c r="C12" t="s">
        <v>215</v>
      </c>
      <c r="D12">
        <v>63.5</v>
      </c>
      <c r="E12">
        <v>64</v>
      </c>
      <c r="F12">
        <v>52.8</v>
      </c>
      <c r="G12">
        <v>53.2</v>
      </c>
      <c r="H12">
        <f t="shared" ca="1" si="6"/>
        <v>53.727391820000264</v>
      </c>
      <c r="I12" s="4">
        <f ca="1">IF(OR($B12=I$5, '2026gf_All'!I7&gt;=$C$2), '2026gf_All'!I7+I$2*'2026gf_All'!I7*primary_calibration!I12,'2026gf_All'!I7+I$3*'2026gf_All'!I7*primary_calibration!I12)</f>
        <v>17.210447099482078</v>
      </c>
      <c r="J12" s="4">
        <f ca="1">IF(OR($B12=J$5, '2026gf_All'!J7&gt;=$C$2), '2026gf_All'!J7+J$2*'2026gf_All'!J7*primary_calibration!J12,'2026gf_All'!J7+J$3*'2026gf_All'!J7*primary_calibration!J12)</f>
        <v>5.1335635207411856E-2</v>
      </c>
      <c r="K12" s="4">
        <f ca="1">IF(OR($B12=K$5, '2026gf_All'!K7&gt;=$C$2), '2026gf_All'!K7+K$2*'2026gf_All'!K7*primary_calibration!K12,'2026gf_All'!K7+K$3*'2026gf_All'!K7*primary_calibration!K12)</f>
        <v>0.14916420562325977</v>
      </c>
      <c r="L12" s="4">
        <f ca="1">IF(OR($B12=L$5, '2026gf_All'!L7&gt;=$C$2), '2026gf_All'!L7+L$2*'2026gf_All'!L7*primary_calibration!L12,'2026gf_All'!L7+L$3*'2026gf_All'!L7*primary_calibration!L12)</f>
        <v>5.8019473266516144E-2</v>
      </c>
      <c r="M12" s="4">
        <f ca="1">IF(OR($B12=M$5, '2026gf_All'!M7&gt;=$C$2), '2026gf_All'!M7+M$2*'2026gf_All'!M7*primary_calibration!M12,'2026gf_All'!M7+M$3*'2026gf_All'!M7*primary_calibration!M12)</f>
        <v>9.3833364971858166E-2</v>
      </c>
      <c r="N12" s="4">
        <f ca="1">IF(OR($B12=N$5, '2026gf_All'!N7&gt;=$C$2), '2026gf_All'!N7+N$2*'2026gf_All'!N7*primary_calibration!N12,'2026gf_All'!N7+N$3*'2026gf_All'!N7*primary_calibration!N12)</f>
        <v>1.1436533098118228E-3</v>
      </c>
      <c r="O12" s="4">
        <f ca="1">IF(OR($B12=O$5, '2026gf_All'!O7&gt;=$C$2), '2026gf_All'!O7+O$2*'2026gf_All'!O7*primary_calibration!O12,'2026gf_All'!O7+O$3*'2026gf_All'!O7*primary_calibration!O12)</f>
        <v>2.5800286408410589E-3</v>
      </c>
      <c r="P12" s="4">
        <f ca="1">IF(OR($B12=P$5, '2026gf_All'!P7&gt;=$C$2), '2026gf_All'!P7+P$2*'2026gf_All'!P7*primary_calibration!P12,'2026gf_All'!P7+P$3*'2026gf_All'!P7*primary_calibration!P12)</f>
        <v>8.0863852500960402E-4</v>
      </c>
      <c r="Q12" s="4">
        <f ca="1">IF(OR($B12=Q$5, '2026gf_All'!Q7&gt;=$C$2), '2026gf_All'!Q7+Q$2*'2026gf_All'!Q7*primary_calibration!Q12,'2026gf_All'!Q7+Q$3*'2026gf_All'!Q7*primary_calibration!Q12)</f>
        <v>0.86545328786981324</v>
      </c>
      <c r="R12" s="4">
        <f ca="1">IF(OR($B12=R$5, '2026gf_All'!R7&gt;=$C$2), '2026gf_All'!R7+R$2*'2026gf_All'!R7*primary_calibration!R12,'2026gf_All'!R7+R$3*'2026gf_All'!R7*primary_calibration!R12)</f>
        <v>2.343775977220564</v>
      </c>
      <c r="S12" s="4">
        <f ca="1">IF(OR($B12=S$5, '2026gf_All'!S7&gt;=$C$2), '2026gf_All'!S7+S$2*'2026gf_All'!S7*primary_calibration!S12,'2026gf_All'!S7+S$3*'2026gf_All'!S7*primary_calibration!S12)</f>
        <v>1.9692147443782781E-2</v>
      </c>
      <c r="T12" s="4">
        <f ca="1">IF(OR($B12=T$5, '2026gf_All'!T7&gt;=$C$2), '2026gf_All'!T7+T$2*'2026gf_All'!T7*primary_calibration!T12,'2026gf_All'!T7+T$3*'2026gf_All'!T7*primary_calibration!T12)</f>
        <v>0.35786105778302019</v>
      </c>
      <c r="U12" s="4">
        <f ca="1">IF(OR($B12=U$5, '2026gf_All'!U7&gt;=$C$2), '2026gf_All'!U7+U$2*'2026gf_All'!U7*primary_calibration!U12,'2026gf_All'!U7+U$3*'2026gf_All'!U7*primary_calibration!U12)</f>
        <v>0.46353218749465896</v>
      </c>
      <c r="V12" s="4">
        <f ca="1">IF(OR($B12=V$5, '2026gf_All'!V7&gt;=$C$2), '2026gf_All'!V7+V$2*'2026gf_All'!V7*primary_calibration!V12,'2026gf_All'!V7+V$3*'2026gf_All'!V7*primary_calibration!V12)</f>
        <v>9.6237426919051905E-2</v>
      </c>
      <c r="W12" s="4">
        <f ca="1">IF(OR($B12=W$5, '2026gf_All'!W7&gt;=$C$2), '2026gf_All'!W7+W$2*'2026gf_All'!W7*primary_calibration!W12,'2026gf_All'!W7+W$3*'2026gf_All'!W7*primary_calibration!W12)</f>
        <v>4.1359059303979165E-2</v>
      </c>
      <c r="X12" s="4">
        <f ca="1">IF(OR($B12=X$5, '2026gf_All'!X7&gt;=$C$2), '2026gf_All'!X7+X$2*'2026gf_All'!X7*primary_calibration!X12,'2026gf_All'!X7+X$3*'2026gf_All'!X7*primary_calibration!X12)</f>
        <v>0.59064363095311267</v>
      </c>
      <c r="Y12" s="4">
        <f ca="1">IF(OR($B12=Y$5, '2026gf_All'!Y7&gt;=$C$2), '2026gf_All'!Y7+Y$2*'2026gf_All'!Y7*primary_calibration!Y12,'2026gf_All'!Y7+Y$3*'2026gf_All'!Y7*primary_calibration!Y12)</f>
        <v>0.28229781857050856</v>
      </c>
      <c r="Z12" s="4">
        <f ca="1">IF(OR($B12=Z$5, '2026gf_All'!Z7&gt;=$C$2), '2026gf_All'!Z7+Z$2*'2026gf_All'!Z7*primary_calibration!Z12,'2026gf_All'!Z7+Z$3*'2026gf_All'!Z7*primary_calibration!Z12)</f>
        <v>7.5364227986560184E-4</v>
      </c>
      <c r="AA12" s="4">
        <f ca="1">IF(OR($B12=AA$5, '2026gf_All'!AA7&gt;=$C$2), '2026gf_All'!AA7+AA$2*'2026gf_All'!AA7*primary_calibration!AA12,'2026gf_All'!AA7+AA$3*'2026gf_All'!AA7*primary_calibration!AA12)</f>
        <v>1.6373415914014349E-2</v>
      </c>
      <c r="AB12" s="4">
        <f ca="1">IF(OR($B12=AB$5, '2026gf_All'!AB7&gt;=$C$2), '2026gf_All'!AB7+AB$2*'2026gf_All'!AB7*primary_calibration!AB12,'2026gf_All'!AB7+AB$3*'2026gf_All'!AB7*primary_calibration!AB12)</f>
        <v>1.8681884747099443E-3</v>
      </c>
      <c r="AC12" s="4">
        <f ca="1">IF(OR($B12=AC$5, '2026gf_All'!AC7&gt;=$C$2), '2026gf_All'!AC7+AC$2*'2026gf_All'!AC7*primary_calibration!AC12,'2026gf_All'!AC7+AC$3*'2026gf_All'!AC7*primary_calibration!AC12)</f>
        <v>0.30196561153670592</v>
      </c>
      <c r="AD12" s="4">
        <f ca="1">IF(OR($B12=AD$5, '2026gf_All'!AD7&gt;=$C$2), '2026gf_All'!AD7+AD$2*'2026gf_All'!AD7*primary_calibration!AD12,'2026gf_All'!AD7+AD$3*'2026gf_All'!AD7*primary_calibration!AD12)</f>
        <v>8.0055544522547331E-2</v>
      </c>
      <c r="AE12" s="4">
        <f ca="1">IF(OR($B12=AE$5, '2026gf_All'!AE7&gt;=$C$2), '2026gf_All'!AE7+AE$2*'2026gf_All'!AE7*primary_calibration!AE12,'2026gf_All'!AE7+AE$3*'2026gf_All'!AE7*primary_calibration!AE12)</f>
        <v>0.53747801240775672</v>
      </c>
      <c r="AF12" s="4">
        <f ca="1">IF(OR($B12=AF$5, '2026gf_All'!AF7&gt;=$C$2), '2026gf_All'!AF7+AF$2*'2026gf_All'!AF7*primary_calibration!AF12,'2026gf_All'!AF7+AF$3*'2026gf_All'!AF7*primary_calibration!AF12)</f>
        <v>0.15775628598905969</v>
      </c>
      <c r="AG12" s="4">
        <f ca="1">IF(OR($B12=AG$5, '2026gf_All'!AG7&gt;=$C$2), '2026gf_All'!AG7+AG$2*'2026gf_All'!AG7*primary_calibration!AG12,'2026gf_All'!AG7+AG$3*'2026gf_All'!AG7*primary_calibration!AG12)</f>
        <v>2.71572227210496E-2</v>
      </c>
      <c r="AH12" s="4">
        <f ca="1">IF(OR($B12=AH$5, '2026gf_All'!AH7&gt;=$C$2), '2026gf_All'!AH7+AH$2*'2026gf_All'!AH7*primary_calibration!AH12,'2026gf_All'!AH7+AH$3*'2026gf_All'!AH7*primary_calibration!AH12)</f>
        <v>3.9196833824207626E-2</v>
      </c>
      <c r="AI12" s="4">
        <f ca="1">IF(OR($B12=AI$5, '2026gf_All'!AI7&gt;=$C$2), '2026gf_All'!AI7+AI$2*'2026gf_All'!AI7*primary_calibration!AI12,'2026gf_All'!AI7+AI$3*'2026gf_All'!AI7*primary_calibration!AI12)</f>
        <v>1.5624620385355366E-2</v>
      </c>
      <c r="AJ12" s="4">
        <f ca="1">IF(OR($B12=AJ$5, '2026gf_All'!AJ7&gt;=$C$2), '2026gf_All'!AJ7+AJ$2*'2026gf_All'!AJ7*primary_calibration!AJ12,'2026gf_All'!AJ7+AJ$3*'2026gf_All'!AJ7*primary_calibration!AJ12)</f>
        <v>5.5000000000000003E-4</v>
      </c>
      <c r="AK12" s="4">
        <f ca="1">IF(OR($B12=AK$5, '2026gf_All'!AK7&gt;=$C$2), '2026gf_All'!AK7+AK$2*'2026gf_All'!AK7*primary_calibration!AK12,'2026gf_All'!AK7+AK$3*'2026gf_All'!AK7*primary_calibration!AK12)</f>
        <v>6.90680547309434E-3</v>
      </c>
      <c r="AL12" s="4">
        <f ca="1">IF(OR($B12=AL$5, '2026gf_All'!AL7&gt;=$C$2), '2026gf_All'!AL7+AL$2*'2026gf_All'!AL7*primary_calibration!AL12,'2026gf_All'!AL7+AL$3*'2026gf_All'!AL7*primary_calibration!AL12)</f>
        <v>0.12111245806867074</v>
      </c>
      <c r="AM12" s="4">
        <f ca="1">IF(OR($B12=AM$5, '2026gf_All'!AM7&gt;=$C$2), '2026gf_All'!AM7+AM$2*'2026gf_All'!AM7*primary_calibration!AM12,'2026gf_All'!AM7+AM$3*'2026gf_All'!AM7*primary_calibration!AM12)</f>
        <v>2.5068174677074218E-2</v>
      </c>
      <c r="AN12" s="4">
        <f ca="1">IF(OR($B12=AN$5, '2026gf_All'!AN7&gt;=$C$2), '2026gf_All'!AN7+AN$2*'2026gf_All'!AN7*primary_calibration!AN12,'2026gf_All'!AN7+AN$3*'2026gf_All'!AN7*primary_calibration!AN12)</f>
        <v>0.30567906116146726</v>
      </c>
      <c r="AO12" s="4">
        <f ca="1">IF(OR($B12=AO$5, '2026gf_All'!AO7&gt;=$C$2), '2026gf_All'!AO7+AO$2*'2026gf_All'!AO7*primary_calibration!AO12,'2026gf_All'!AO7+AO$3*'2026gf_All'!AO7*primary_calibration!AO12)</f>
        <v>2.2221177329992115E-2</v>
      </c>
      <c r="AP12" s="4">
        <f ca="1">IF(OR($B12=AP$5, '2026gf_All'!AP7&gt;=$C$2), '2026gf_All'!AP7+AP$2*'2026gf_All'!AP7*primary_calibration!AP12,'2026gf_All'!AP7+AP$3*'2026gf_All'!AP7*primary_calibration!AP12)</f>
        <v>0.31969919989374268</v>
      </c>
      <c r="AQ12" s="4">
        <f ca="1">IF(OR($B12=AQ$5, '2026gf_All'!AQ7&gt;=$C$2), '2026gf_All'!AQ7+AQ$2*'2026gf_All'!AQ7*primary_calibration!AQ12,'2026gf_All'!AQ7+AQ$3*'2026gf_All'!AQ7*primary_calibration!AQ12)</f>
        <v>7.6285740230386603E-2</v>
      </c>
      <c r="AR12" s="4">
        <f ca="1">IF(OR($B12=AR$5, '2026gf_All'!AR7&gt;=$C$2), '2026gf_All'!AR7+AR$2*'2026gf_All'!AR7*primary_calibration!AR12,'2026gf_All'!AR7+AR$3*'2026gf_All'!AR7*primary_calibration!AR12)</f>
        <v>1.5002407628637726E-2</v>
      </c>
      <c r="AS12" s="4">
        <f ca="1">IF(OR($B12=AS$5, '2026gf_All'!AS7&gt;=$C$2), '2026gf_All'!AS7+AS$2*'2026gf_All'!AS7*primary_calibration!AS12,'2026gf_All'!AS7+AS$3*'2026gf_All'!AS7*primary_calibration!AS12)</f>
        <v>0.18718825302677203</v>
      </c>
      <c r="AT12" s="4">
        <f ca="1">IF(OR($B12=AT$5, '2026gf_All'!AT7&gt;=$C$2), '2026gf_All'!AT7+AT$2*'2026gf_All'!AT7*primary_calibration!AT12,'2026gf_All'!AT7+AT$3*'2026gf_All'!AT7*primary_calibration!AT12)</f>
        <v>2.3000000000000001E-4</v>
      </c>
      <c r="AU12" s="4">
        <f ca="1">IF(OR($B12=AU$5, '2026gf_All'!AU7&gt;=$C$2), '2026gf_All'!AU7+AU$2*'2026gf_All'!AU7*primary_calibration!AU12,'2026gf_All'!AU7+AU$3*'2026gf_All'!AU7*primary_calibration!AU12)</f>
        <v>0.25082581981985658</v>
      </c>
      <c r="AV12" s="4">
        <f ca="1">IF(OR($B12=AV$5, '2026gf_All'!AV7&gt;=$C$2), '2026gf_All'!AV7+AV$2*'2026gf_All'!AV7*primary_calibration!AV12,'2026gf_All'!AV7+AV$3*'2026gf_All'!AV7*primary_calibration!AV12)</f>
        <v>1.1438233210255265E-2</v>
      </c>
      <c r="AW12" s="4">
        <f ca="1">IF(OR($B12=AW$5, '2026gf_All'!AW7&gt;=$C$2), '2026gf_All'!AW7+AW$2*'2026gf_All'!AW7*primary_calibration!AW12,'2026gf_All'!AW7+AW$3*'2026gf_All'!AW7*primary_calibration!AW12)</f>
        <v>1.8029692953249032</v>
      </c>
      <c r="AX12" s="4">
        <f ca="1">IF(OR($B12=AX$5, '2026gf_All'!AX7&gt;=$C$2), '2026gf_All'!AX7+AX$2*'2026gf_All'!AX7*primary_calibration!AX12,'2026gf_All'!AX7+AX$3*'2026gf_All'!AX7*primary_calibration!AX12)</f>
        <v>0.4563873916731872</v>
      </c>
      <c r="AY12" s="4">
        <f ca="1">IF(OR($B12=AY$5, '2026gf_All'!AY7&gt;=$C$2), '2026gf_All'!AY7+AY$2*'2026gf_All'!AY7*primary_calibration!AY12,'2026gf_All'!AY7+AY$3*'2026gf_All'!AY7*primary_calibration!AY12)</f>
        <v>4.6609134115843477E-2</v>
      </c>
      <c r="AZ12" s="4">
        <f ca="1">IF(OR($B12=AZ$5, '2026gf_All'!AZ7&gt;=$C$2), '2026gf_All'!AZ7+AZ$2*'2026gf_All'!AZ7*primary_calibration!AZ12,'2026gf_All'!AZ7+AZ$3*'2026gf_All'!AZ7*primary_calibration!AZ12)</f>
        <v>1.9322753035545549E-4</v>
      </c>
      <c r="BA12" s="4">
        <f ca="1">IF(OR($B12=BA$5, '2026gf_All'!BA7&gt;=$C$2), '2026gf_All'!BA7+BA$2*'2026gf_All'!BA7*primary_calibration!BA12,'2026gf_All'!BA7+BA$3*'2026gf_All'!BA7*primary_calibration!BA12)</f>
        <v>0.1455375273163651</v>
      </c>
      <c r="BB12" s="4">
        <f ca="1">IF(OR($B12=BB$5, '2026gf_All'!BB7&gt;=$C$2), '2026gf_All'!BB7+BB$2*'2026gf_All'!BB7*primary_calibration!BB12,'2026gf_All'!BB7+BB$3*'2026gf_All'!BB7*primary_calibration!BB12)</f>
        <v>1.8574987346342192E-2</v>
      </c>
      <c r="BC12" s="4">
        <f ca="1">IF(OR($B12=BC$5, '2026gf_All'!BC7&gt;=$C$2), '2026gf_All'!BC7+BC$2*'2026gf_All'!BC7*primary_calibration!BC12,'2026gf_All'!BC7+BC$3*'2026gf_All'!BC7*primary_calibration!BC12)</f>
        <v>0.39674842771583702</v>
      </c>
      <c r="BD12" s="4">
        <f ca="1">IF(OR($B12=BD$5, '2026gf_All'!BD7&gt;=$C$2), '2026gf_All'!BD7+BD$2*'2026gf_All'!BD7*primary_calibration!BD12,'2026gf_All'!BD7+BD$3*'2026gf_All'!BD7*primary_calibration!BD12)</f>
        <v>0.10356680901295648</v>
      </c>
      <c r="BE12" s="4">
        <f ca="1">IF(OR($B12=BE$5, '2026gf_All'!BE7&gt;=$C$2), '2026gf_All'!BE7+BE$2*'2026gf_All'!BE7*primary_calibration!BE12,'2026gf_All'!BE7+BE$3*'2026gf_All'!BE7*primary_calibration!BE12)</f>
        <v>7.5157094952222392E-2</v>
      </c>
      <c r="BF12" s="4">
        <f ca="1">IF(OR($B12=BF$5, '2026gf_All'!BF7&gt;=$C$2,'2026gf_All'!AY7&gt;=$C$2), '2026gf_All'!BF7+BF$2*'2026gf_All'!BF7*primary_calibration!BF12,'2026gf_All'!BF7+BF$3*'2026gf_All'!BF7*primary_calibration!BF12)</f>
        <v>9.6796403418576756E-3</v>
      </c>
      <c r="BG12" s="31">
        <f>'2026gf_All'!BG7</f>
        <v>0.37025999999999998</v>
      </c>
      <c r="BH12" s="31">
        <f>'2026gf_All'!BH7</f>
        <v>0.29792999999999997</v>
      </c>
      <c r="BI12" s="31">
        <f>'2026gf_All'!BI7</f>
        <v>0.44947999999999999</v>
      </c>
      <c r="BJ12" s="31">
        <f>'2026gf_All'!BJ7</f>
        <v>0.74145000000000005</v>
      </c>
      <c r="BK12" s="31">
        <f>'2026gf_All'!BK7</f>
        <v>17.2759</v>
      </c>
      <c r="BL12" s="31">
        <f>'2026gf_All'!BL7</f>
        <v>6.0434400000000004</v>
      </c>
      <c r="BM12" s="33">
        <f t="shared" si="7"/>
        <v>25.178460000000001</v>
      </c>
      <c r="BN12" s="9">
        <f t="shared" ca="1" si="0"/>
        <v>28.204044936490366</v>
      </c>
      <c r="BO12" s="10">
        <f>'2023gf_All'!BM7</f>
        <v>24.952840000000002</v>
      </c>
      <c r="BP12" s="10">
        <f>'2023gf_All'!BN7</f>
        <v>29.847049999999999</v>
      </c>
      <c r="BQ12" s="10">
        <f>'2026gf_All'!BM7</f>
        <v>25.178460000000001</v>
      </c>
      <c r="BR12" s="10">
        <f>'2026gf_All'!BN7</f>
        <v>27.621210000000005</v>
      </c>
      <c r="BS12">
        <f t="shared" si="1"/>
        <v>-0.22561999999999927</v>
      </c>
      <c r="BT12">
        <f t="shared" si="2"/>
        <v>2.2258399999999945</v>
      </c>
      <c r="BU12" s="14">
        <f t="shared" si="8"/>
        <v>-0.10136397944146922</v>
      </c>
      <c r="BV12" s="9">
        <f t="shared" ca="1" si="3"/>
        <v>-5.9078468520178958E-2</v>
      </c>
      <c r="BW12" s="9">
        <f t="shared" ca="1" si="4"/>
        <v>25.119381531479821</v>
      </c>
      <c r="BX12" s="9">
        <f ca="1">IF(primary_calibration!BI12=1,SUM(BW12,I12:BF12),0)</f>
        <v>53.323426467970172</v>
      </c>
      <c r="BY12">
        <f t="shared" ca="1" si="5"/>
        <v>53.727391820000264</v>
      </c>
    </row>
    <row r="13" spans="1:77">
      <c r="A13">
        <v>10736002</v>
      </c>
      <c r="B13" t="s">
        <v>98</v>
      </c>
      <c r="C13" t="s">
        <v>215</v>
      </c>
      <c r="D13">
        <v>68</v>
      </c>
      <c r="E13">
        <v>68</v>
      </c>
      <c r="F13">
        <v>55</v>
      </c>
      <c r="G13">
        <v>55</v>
      </c>
      <c r="H13">
        <f t="shared" ca="1" si="6"/>
        <v>55.588475599713732</v>
      </c>
      <c r="I13" s="4">
        <f ca="1">IF(OR($B13=I$5, '2026gf_All'!I8&gt;=$C$2), '2026gf_All'!I8+I$2*'2026gf_All'!I8*primary_calibration!I13,'2026gf_All'!I8+I$3*'2026gf_All'!I8*primary_calibration!I13)</f>
        <v>21.170263133885861</v>
      </c>
      <c r="J13" s="4">
        <f ca="1">IF(OR($B13=J$5, '2026gf_All'!J8&gt;=$C$2), '2026gf_All'!J8+J$2*'2026gf_All'!J8*primary_calibration!J13,'2026gf_All'!J8+J$3*'2026gf_All'!J8*primary_calibration!J13)</f>
        <v>2.9777735213460981E-2</v>
      </c>
      <c r="K13" s="4">
        <f ca="1">IF(OR($B13=K$5, '2026gf_All'!K8&gt;=$C$2), '2026gf_All'!K8+K$2*'2026gf_All'!K8*primary_calibration!K13,'2026gf_All'!K8+K$3*'2026gf_All'!K8*primary_calibration!K13)</f>
        <v>0.47087327821300773</v>
      </c>
      <c r="L13" s="4">
        <f ca="1">IF(OR($B13=L$5, '2026gf_All'!L8&gt;=$C$2), '2026gf_All'!L8+L$2*'2026gf_All'!L8*primary_calibration!L13,'2026gf_All'!L8+L$3*'2026gf_All'!L8*primary_calibration!L13)</f>
        <v>3.889764288987041E-2</v>
      </c>
      <c r="M13" s="4">
        <f ca="1">IF(OR($B13=M$5, '2026gf_All'!M8&gt;=$C$2), '2026gf_All'!M8+M$2*'2026gf_All'!M8*primary_calibration!M13,'2026gf_All'!M8+M$3*'2026gf_All'!M8*primary_calibration!M13)</f>
        <v>6.6271501254103915E-2</v>
      </c>
      <c r="N13" s="4">
        <f ca="1">IF(OR($B13=N$5, '2026gf_All'!N8&gt;=$C$2), '2026gf_All'!N8+N$2*'2026gf_All'!N8*primary_calibration!N13,'2026gf_All'!N8+N$3*'2026gf_All'!N8*primary_calibration!N13)</f>
        <v>6.7000000000000002E-4</v>
      </c>
      <c r="O13" s="4">
        <f ca="1">IF(OR($B13=O$5, '2026gf_All'!O8&gt;=$C$2), '2026gf_All'!O8+O$2*'2026gf_All'!O8*primary_calibration!O13,'2026gf_All'!O8+O$3*'2026gf_All'!O8*primary_calibration!O13)</f>
        <v>5.0126302299364376E-3</v>
      </c>
      <c r="P13" s="4">
        <f ca="1">IF(OR($B13=P$5, '2026gf_All'!P8&gt;=$C$2), '2026gf_All'!P8+P$2*'2026gf_All'!P8*primary_calibration!P13,'2026gf_All'!P8+P$3*'2026gf_All'!P8*primary_calibration!P13)</f>
        <v>9.5719432521055594E-4</v>
      </c>
      <c r="Q13" s="4">
        <f ca="1">IF(OR($B13=Q$5, '2026gf_All'!Q8&gt;=$C$2), '2026gf_All'!Q8+Q$2*'2026gf_All'!Q8*primary_calibration!Q13,'2026gf_All'!Q8+Q$3*'2026gf_All'!Q8*primary_calibration!Q13)</f>
        <v>0.61780959110138189</v>
      </c>
      <c r="R13" s="4">
        <f ca="1">IF(OR($B13=R$5, '2026gf_All'!R8&gt;=$C$2), '2026gf_All'!R8+R$2*'2026gf_All'!R8*primary_calibration!R13,'2026gf_All'!R8+R$3*'2026gf_All'!R8*primary_calibration!R13)</f>
        <v>1.9212086590395412</v>
      </c>
      <c r="S13" s="4">
        <f ca="1">IF(OR($B13=S$5, '2026gf_All'!S8&gt;=$C$2), '2026gf_All'!S8+S$2*'2026gf_All'!S8*primary_calibration!S13,'2026gf_All'!S8+S$3*'2026gf_All'!S8*primary_calibration!S13)</f>
        <v>1.9484427945139129E-2</v>
      </c>
      <c r="T13" s="4">
        <f ca="1">IF(OR($B13=T$5, '2026gf_All'!T8&gt;=$C$2), '2026gf_All'!T8+T$2*'2026gf_All'!T8*primary_calibration!T13,'2026gf_All'!T8+T$3*'2026gf_All'!T8*primary_calibration!T13)</f>
        <v>0.31719647010172081</v>
      </c>
      <c r="U13" s="4">
        <f ca="1">IF(OR($B13=U$5, '2026gf_All'!U8&gt;=$C$2), '2026gf_All'!U8+U$2*'2026gf_All'!U8*primary_calibration!U13,'2026gf_All'!U8+U$3*'2026gf_All'!U8*primary_calibration!U13)</f>
        <v>0.48446305174261339</v>
      </c>
      <c r="V13" s="4">
        <f ca="1">IF(OR($B13=V$5, '2026gf_All'!V8&gt;=$C$2), '2026gf_All'!V8+V$2*'2026gf_All'!V8*primary_calibration!V13,'2026gf_All'!V8+V$3*'2026gf_All'!V8*primary_calibration!V13)</f>
        <v>0.1089849521960537</v>
      </c>
      <c r="W13" s="4">
        <f ca="1">IF(OR($B13=W$5, '2026gf_All'!W8&gt;=$C$2), '2026gf_All'!W8+W$2*'2026gf_All'!W8*primary_calibration!W13,'2026gf_All'!W8+W$3*'2026gf_All'!W8*primary_calibration!W13)</f>
        <v>0.1562608744999158</v>
      </c>
      <c r="X13" s="4">
        <f ca="1">IF(OR($B13=X$5, '2026gf_All'!X8&gt;=$C$2), '2026gf_All'!X8+X$2*'2026gf_All'!X8*primary_calibration!X13,'2026gf_All'!X8+X$3*'2026gf_All'!X8*primary_calibration!X13)</f>
        <v>0.65282377730310148</v>
      </c>
      <c r="Y13" s="4">
        <f ca="1">IF(OR($B13=Y$5, '2026gf_All'!Y8&gt;=$C$2), '2026gf_All'!Y8+Y$2*'2026gf_All'!Y8*primary_calibration!Y13,'2026gf_All'!Y8+Y$3*'2026gf_All'!Y8*primary_calibration!Y13)</f>
        <v>0.1776599833298815</v>
      </c>
      <c r="Z13" s="4">
        <f ca="1">IF(OR($B13=Z$5, '2026gf_All'!Z8&gt;=$C$2), '2026gf_All'!Z8+Z$2*'2026gf_All'!Z8*primary_calibration!Z13,'2026gf_All'!Z8+Z$3*'2026gf_All'!Z8*primary_calibration!Z13)</f>
        <v>4.4477015423031351E-4</v>
      </c>
      <c r="AA13" s="4">
        <f ca="1">IF(OR($B13=AA$5, '2026gf_All'!AA8&gt;=$C$2), '2026gf_All'!AA8+AA$2*'2026gf_All'!AA8*primary_calibration!AA13,'2026gf_All'!AA8+AA$3*'2026gf_All'!AA8*primary_calibration!AA13)</f>
        <v>2.1427478072439526E-2</v>
      </c>
      <c r="AB13" s="4">
        <f ca="1">IF(OR($B13=AB$5, '2026gf_All'!AB8&gt;=$C$2), '2026gf_All'!AB8+AB$2*'2026gf_All'!AB8*primary_calibration!AB13,'2026gf_All'!AB8+AB$3*'2026gf_All'!AB8*primary_calibration!AB13)</f>
        <v>1.0347979193542252E-3</v>
      </c>
      <c r="AC13" s="4">
        <f ca="1">IF(OR($B13=AC$5, '2026gf_All'!AC8&gt;=$C$2), '2026gf_All'!AC8+AC$2*'2026gf_All'!AC8*primary_calibration!AC13,'2026gf_All'!AC8+AC$3*'2026gf_All'!AC8*primary_calibration!AC13)</f>
        <v>0.32064212406321607</v>
      </c>
      <c r="AD13" s="4">
        <f ca="1">IF(OR($B13=AD$5, '2026gf_All'!AD8&gt;=$C$2), '2026gf_All'!AD8+AD$2*'2026gf_All'!AD8*primary_calibration!AD13,'2026gf_All'!AD8+AD$3*'2026gf_All'!AD8*primary_calibration!AD13)</f>
        <v>8.3897030278902482E-2</v>
      </c>
      <c r="AE13" s="4">
        <f ca="1">IF(OR($B13=AE$5, '2026gf_All'!AE8&gt;=$C$2), '2026gf_All'!AE8+AE$2*'2026gf_All'!AE8*primary_calibration!AE13,'2026gf_All'!AE8+AE$3*'2026gf_All'!AE8*primary_calibration!AE13)</f>
        <v>0.47868075681907796</v>
      </c>
      <c r="AF13" s="4">
        <f ca="1">IF(OR($B13=AF$5, '2026gf_All'!AF8&gt;=$C$2), '2026gf_All'!AF8+AF$2*'2026gf_All'!AF8*primary_calibration!AF13,'2026gf_All'!AF8+AF$3*'2026gf_All'!AF8*primary_calibration!AF13)</f>
        <v>0.3125946672838093</v>
      </c>
      <c r="AG13" s="4">
        <f ca="1">IF(OR($B13=AG$5, '2026gf_All'!AG8&gt;=$C$2), '2026gf_All'!AG8+AG$2*'2026gf_All'!AG8*primary_calibration!AG13,'2026gf_All'!AG8+AG$3*'2026gf_All'!AG8*primary_calibration!AG13)</f>
        <v>3.6990903017580894E-2</v>
      </c>
      <c r="AH13" s="4">
        <f ca="1">IF(OR($B13=AH$5, '2026gf_All'!AH8&gt;=$C$2), '2026gf_All'!AH8+AH$2*'2026gf_All'!AH8*primary_calibration!AH13,'2026gf_All'!AH8+AH$3*'2026gf_All'!AH8*primary_calibration!AH13)</f>
        <v>7.0710183279617297E-2</v>
      </c>
      <c r="AI13" s="4">
        <f ca="1">IF(OR($B13=AI$5, '2026gf_All'!AI8&gt;=$C$2), '2026gf_All'!AI8+AI$2*'2026gf_All'!AI8*primary_calibration!AI13,'2026gf_All'!AI8+AI$3*'2026gf_All'!AI8*primary_calibration!AI13)</f>
        <v>1.1745240264931777E-2</v>
      </c>
      <c r="AJ13" s="4">
        <f ca="1">IF(OR($B13=AJ$5, '2026gf_All'!AJ8&gt;=$C$2), '2026gf_All'!AJ8+AJ$2*'2026gf_All'!AJ8*primary_calibration!AJ13,'2026gf_All'!AJ8+AJ$3*'2026gf_All'!AJ8*primary_calibration!AJ13)</f>
        <v>3.1E-4</v>
      </c>
      <c r="AK13" s="4">
        <f ca="1">IF(OR($B13=AK$5, '2026gf_All'!AK8&gt;=$C$2), '2026gf_All'!AK8+AK$2*'2026gf_All'!AK8*primary_calibration!AK13,'2026gf_All'!AK8+AK$3*'2026gf_All'!AK8*primary_calibration!AK13)</f>
        <v>7.3395559730119872E-3</v>
      </c>
      <c r="AL13" s="4">
        <f ca="1">IF(OR($B13=AL$5, '2026gf_All'!AL8&gt;=$C$2), '2026gf_All'!AL8+AL$2*'2026gf_All'!AL8*primary_calibration!AL13,'2026gf_All'!AL8+AL$3*'2026gf_All'!AL8*primary_calibration!AL13)</f>
        <v>6.3690507149794545E-2</v>
      </c>
      <c r="AM13" s="4">
        <f ca="1">IF(OR($B13=AM$5, '2026gf_All'!AM8&gt;=$C$2), '2026gf_All'!AM8+AM$2*'2026gf_All'!AM8*primary_calibration!AM13,'2026gf_All'!AM8+AM$3*'2026gf_All'!AM8*primary_calibration!AM13)</f>
        <v>2.3458669069721449E-2</v>
      </c>
      <c r="AN13" s="4">
        <f ca="1">IF(OR($B13=AN$5, '2026gf_All'!AN8&gt;=$C$2), '2026gf_All'!AN8+AN$2*'2026gf_All'!AN8*primary_calibration!AN13,'2026gf_All'!AN8+AN$3*'2026gf_All'!AN8*primary_calibration!AN13)</f>
        <v>0.28512880067913071</v>
      </c>
      <c r="AO13" s="4">
        <f ca="1">IF(OR($B13=AO$5, '2026gf_All'!AO8&gt;=$C$2), '2026gf_All'!AO8+AO$2*'2026gf_All'!AO8*primary_calibration!AO13,'2026gf_All'!AO8+AO$3*'2026gf_All'!AO8*primary_calibration!AO13)</f>
        <v>3.9293122338116243E-2</v>
      </c>
      <c r="AP13" s="4">
        <f ca="1">IF(OR($B13=AP$5, '2026gf_All'!AP8&gt;=$C$2), '2026gf_All'!AP8+AP$2*'2026gf_All'!AP8*primary_calibration!AP13,'2026gf_All'!AP8+AP$3*'2026gf_All'!AP8*primary_calibration!AP13)</f>
        <v>0.32045966333209486</v>
      </c>
      <c r="AQ13" s="4">
        <f ca="1">IF(OR($B13=AQ$5, '2026gf_All'!AQ8&gt;=$C$2), '2026gf_All'!AQ8+AQ$2*'2026gf_All'!AQ8*primary_calibration!AQ13,'2026gf_All'!AQ8+AQ$3*'2026gf_All'!AQ8*primary_calibration!AQ13)</f>
        <v>0.24158992122931428</v>
      </c>
      <c r="AR13" s="4">
        <f ca="1">IF(OR($B13=AR$5, '2026gf_All'!AR8&gt;=$C$2), '2026gf_All'!AR8+AR$2*'2026gf_All'!AR8*primary_calibration!AR13,'2026gf_All'!AR8+AR$3*'2026gf_All'!AR8*primary_calibration!AR13)</f>
        <v>1.5158751114342773E-2</v>
      </c>
      <c r="AS13" s="4">
        <f ca="1">IF(OR($B13=AS$5, '2026gf_All'!AS8&gt;=$C$2), '2026gf_All'!AS8+AS$2*'2026gf_All'!AS8*primary_calibration!AS13,'2026gf_All'!AS8+AS$3*'2026gf_All'!AS8*primary_calibration!AS13)</f>
        <v>0.16773151457983296</v>
      </c>
      <c r="AT13" s="4">
        <f ca="1">IF(OR($B13=AT$5, '2026gf_All'!AT8&gt;=$C$2), '2026gf_All'!AT8+AT$2*'2026gf_All'!AT8*primary_calibration!AT13,'2026gf_All'!AT8+AT$3*'2026gf_All'!AT8*primary_calibration!AT13)</f>
        <v>1.2999999999999999E-4</v>
      </c>
      <c r="AU13" s="4">
        <f ca="1">IF(OR($B13=AU$5, '2026gf_All'!AU8&gt;=$C$2), '2026gf_All'!AU8+AU$2*'2026gf_All'!AU8*primary_calibration!AU13,'2026gf_All'!AU8+AU$3*'2026gf_All'!AU8*primary_calibration!AU13)</f>
        <v>0.27252259593638495</v>
      </c>
      <c r="AV13" s="4">
        <f ca="1">IF(OR($B13=AV$5, '2026gf_All'!AV8&gt;=$C$2), '2026gf_All'!AV8+AV$2*'2026gf_All'!AV8*primary_calibration!AV13,'2026gf_All'!AV8+AV$3*'2026gf_All'!AV8*primary_calibration!AV13)</f>
        <v>2.1392181136026714E-2</v>
      </c>
      <c r="AW13" s="4">
        <f ca="1">IF(OR($B13=AW$5, '2026gf_All'!AW8&gt;=$C$2), '2026gf_All'!AW8+AW$2*'2026gf_All'!AW8*primary_calibration!AW13,'2026gf_All'!AW8+AW$3*'2026gf_All'!AW8*primary_calibration!AW13)</f>
        <v>1.7524716148291799</v>
      </c>
      <c r="AX13" s="4">
        <f ca="1">IF(OR($B13=AX$5, '2026gf_All'!AX8&gt;=$C$2), '2026gf_All'!AX8+AX$2*'2026gf_All'!AX8*primary_calibration!AX13,'2026gf_All'!AX8+AX$3*'2026gf_All'!AX8*primary_calibration!AX13)</f>
        <v>0.42576620210342997</v>
      </c>
      <c r="AY13" s="4">
        <f ca="1">IF(OR($B13=AY$5, '2026gf_All'!AY8&gt;=$C$2), '2026gf_All'!AY8+AY$2*'2026gf_All'!AY8*primary_calibration!AY13,'2026gf_All'!AY8+AY$3*'2026gf_All'!AY8*primary_calibration!AY13)</f>
        <v>3.0202001499363772E-2</v>
      </c>
      <c r="AZ13" s="4">
        <f ca="1">IF(OR($B13=AZ$5, '2026gf_All'!AZ8&gt;=$C$2), '2026gf_All'!AZ8+AZ$2*'2026gf_All'!AZ8*primary_calibration!AZ13,'2026gf_All'!AZ8+AZ$3*'2026gf_All'!AZ8*primary_calibration!AZ13)</f>
        <v>1.3999999999999999E-4</v>
      </c>
      <c r="BA13" s="4">
        <f ca="1">IF(OR($B13=BA$5, '2026gf_All'!BA8&gt;=$C$2), '2026gf_All'!BA8+BA$2*'2026gf_All'!BA8*primary_calibration!BA13,'2026gf_All'!BA8+BA$3*'2026gf_All'!BA8*primary_calibration!BA13)</f>
        <v>0.13327183207062912</v>
      </c>
      <c r="BB13" s="4">
        <f ca="1">IF(OR($B13=BB$5, '2026gf_All'!BB8&gt;=$C$2), '2026gf_All'!BB8+BB$2*'2026gf_All'!BB8*primary_calibration!BB13,'2026gf_All'!BB8+BB$3*'2026gf_All'!BB8*primary_calibration!BB13)</f>
        <v>1.9268641890648672E-2</v>
      </c>
      <c r="BC13" s="4">
        <f ca="1">IF(OR($B13=BC$5, '2026gf_All'!BC8&gt;=$C$2), '2026gf_All'!BC8+BC$2*'2026gf_All'!BC8*primary_calibration!BC13,'2026gf_All'!BC8+BC$3*'2026gf_All'!BC8*primary_calibration!BC13)</f>
        <v>0.25710116912318437</v>
      </c>
      <c r="BD13" s="4">
        <f ca="1">IF(OR($B13=BD$5, '2026gf_All'!BD8&gt;=$C$2), '2026gf_All'!BD8+BD$2*'2026gf_All'!BD8*primary_calibration!BD13,'2026gf_All'!BD8+BD$3*'2026gf_All'!BD8*primary_calibration!BD13)</f>
        <v>9.1657560674278091E-2</v>
      </c>
      <c r="BE13" s="4">
        <f ca="1">IF(OR($B13=BE$5, '2026gf_All'!BE8&gt;=$C$2), '2026gf_All'!BE8+BE$2*'2026gf_All'!BE8*primary_calibration!BE13,'2026gf_All'!BE8+BE$3*'2026gf_All'!BE8*primary_calibration!BE13)</f>
        <v>6.6716110263237108E-2</v>
      </c>
      <c r="BF13" s="4">
        <f ca="1">IF(OR($B13=BF$5, '2026gf_All'!BF8&gt;=$C$2,'2026gf_All'!AY8&gt;=$C$2), '2026gf_All'!BF8+BF$2*'2026gf_All'!BF8*primary_calibration!BF13,'2026gf_All'!BF8+BF$3*'2026gf_All'!BF8*primary_calibration!BF13)</f>
        <v>6.1885110191889948E-3</v>
      </c>
      <c r="BG13" s="31">
        <f>'2026gf_All'!BG8</f>
        <v>0.31580999999999998</v>
      </c>
      <c r="BH13" s="31">
        <f>'2026gf_All'!BH8</f>
        <v>0.2863</v>
      </c>
      <c r="BI13" s="31">
        <f>'2026gf_All'!BI8</f>
        <v>0.49243999999999999</v>
      </c>
      <c r="BJ13" s="31">
        <f>'2026gf_All'!BJ8</f>
        <v>0.72613000000000005</v>
      </c>
      <c r="BK13" s="31">
        <f>'2026gf_All'!BK8</f>
        <v>16.2011</v>
      </c>
      <c r="BL13" s="31">
        <f>'2026gf_All'!BL8</f>
        <v>5.7325100000000004</v>
      </c>
      <c r="BM13" s="33">
        <f t="shared" si="7"/>
        <v>23.754290000000001</v>
      </c>
      <c r="BN13" s="9">
        <f t="shared" ca="1" si="0"/>
        <v>31.817771780434857</v>
      </c>
      <c r="BO13" s="10">
        <f>'2023gf_All'!BM8</f>
        <v>23.826789999999999</v>
      </c>
      <c r="BP13" s="10">
        <f>'2023gf_All'!BN8</f>
        <v>33.772819999999996</v>
      </c>
      <c r="BQ13" s="10">
        <f>'2026gf_All'!BM8</f>
        <v>23.754290000000001</v>
      </c>
      <c r="BR13" s="10">
        <f>'2026gf_All'!BN8</f>
        <v>31.245619999999988</v>
      </c>
      <c r="BS13">
        <f t="shared" si="1"/>
        <v>7.249999999999801E-2</v>
      </c>
      <c r="BT13">
        <f t="shared" si="2"/>
        <v>2.5272000000000077</v>
      </c>
      <c r="BU13" s="14">
        <f t="shared" si="8"/>
        <v>2.868787591009726E-2</v>
      </c>
      <c r="BV13" s="9">
        <f t="shared" ca="1" si="3"/>
        <v>1.6413819278856722E-2</v>
      </c>
      <c r="BW13" s="9">
        <f t="shared" ca="1" si="4"/>
        <v>23.770703819278857</v>
      </c>
      <c r="BX13" s="9">
        <f ca="1">IF(primary_calibration!BI13=1,SUM(BW13,I13:BF13),0)</f>
        <v>55.588475599713732</v>
      </c>
      <c r="BY13">
        <f t="shared" ca="1" si="5"/>
        <v>55.588475599713732</v>
      </c>
    </row>
    <row r="14" spans="1:77">
      <c r="A14">
        <v>10890014</v>
      </c>
      <c r="B14" t="s">
        <v>98</v>
      </c>
      <c r="C14" t="s">
        <v>255</v>
      </c>
      <c r="D14">
        <v>64</v>
      </c>
      <c r="E14">
        <v>64</v>
      </c>
      <c r="F14">
        <v>51</v>
      </c>
      <c r="G14">
        <v>51</v>
      </c>
      <c r="H14">
        <f t="shared" ca="1" si="6"/>
        <v>51.288721059494506</v>
      </c>
      <c r="I14" s="4">
        <f ca="1">IF(OR($B14=I$5, '2026gf_All'!I9&gt;=$C$2), '2026gf_All'!I9+I$2*'2026gf_All'!I9*primary_calibration!I14,'2026gf_All'!I9+I$3*'2026gf_All'!I9*primary_calibration!I14)</f>
        <v>10.290123662263316</v>
      </c>
      <c r="J14" s="4">
        <f ca="1">IF(OR($B14=J$5, '2026gf_All'!J9&gt;=$C$2), '2026gf_All'!J9+J$2*'2026gf_All'!J9*primary_calibration!J14,'2026gf_All'!J9+J$3*'2026gf_All'!J9*primary_calibration!J14)</f>
        <v>6.351412051681439E-2</v>
      </c>
      <c r="K14" s="4">
        <f ca="1">IF(OR($B14=K$5, '2026gf_All'!K9&gt;=$C$2), '2026gf_All'!K9+K$2*'2026gf_All'!K9*primary_calibration!K14,'2026gf_All'!K9+K$3*'2026gf_All'!K9*primary_calibration!K14)</f>
        <v>0.40793773738335082</v>
      </c>
      <c r="L14" s="4">
        <f ca="1">IF(OR($B14=L$5, '2026gf_All'!L9&gt;=$C$2), '2026gf_All'!L9+L$2*'2026gf_All'!L9*primary_calibration!L14,'2026gf_All'!L9+L$3*'2026gf_All'!L9*primary_calibration!L14)</f>
        <v>0.10201952988654633</v>
      </c>
      <c r="M14" s="4">
        <f ca="1">IF(OR($B14=M$5, '2026gf_All'!M9&gt;=$C$2), '2026gf_All'!M9+M$2*'2026gf_All'!M9*primary_calibration!M14,'2026gf_All'!M9+M$3*'2026gf_All'!M9*primary_calibration!M14)</f>
        <v>0.10099618631903827</v>
      </c>
      <c r="N14" s="4">
        <f ca="1">IF(OR($B14=N$5, '2026gf_All'!N9&gt;=$C$2), '2026gf_All'!N9+N$2*'2026gf_All'!N9*primary_calibration!N14,'2026gf_All'!N9+N$3*'2026gf_All'!N9*primary_calibration!N14)</f>
        <v>7.4726887427771971E-4</v>
      </c>
      <c r="O14" s="4">
        <f ca="1">IF(OR($B14=O$5, '2026gf_All'!O9&gt;=$C$2), '2026gf_All'!O9+O$2*'2026gf_All'!O9*primary_calibration!O14,'2026gf_All'!O9+O$3*'2026gf_All'!O9*primary_calibration!O14)</f>
        <v>1.658546207660484E-3</v>
      </c>
      <c r="P14" s="4">
        <f ca="1">IF(OR($B14=P$5, '2026gf_All'!P9&gt;=$C$2), '2026gf_All'!P9+P$2*'2026gf_All'!P9*primary_calibration!P14,'2026gf_All'!P9+P$3*'2026gf_All'!P9*primary_calibration!P14)</f>
        <v>6.7477482476010846E-4</v>
      </c>
      <c r="Q14" s="4">
        <f ca="1">IF(OR($B14=Q$5, '2026gf_All'!Q9&gt;=$C$2), '2026gf_All'!Q9+Q$2*'2026gf_All'!Q9*primary_calibration!Q14,'2026gf_All'!Q9+Q$3*'2026gf_All'!Q9*primary_calibration!Q14)</f>
        <v>0.26966141887545314</v>
      </c>
      <c r="R14" s="4">
        <f ca="1">IF(OR($B14=R$5, '2026gf_All'!R9&gt;=$C$2), '2026gf_All'!R9+R$2*'2026gf_All'!R9*primary_calibration!R14,'2026gf_All'!R9+R$3*'2026gf_All'!R9*primary_calibration!R14)</f>
        <v>1.0271387721985332</v>
      </c>
      <c r="S14" s="4">
        <f ca="1">IF(OR($B14=S$5, '2026gf_All'!S9&gt;=$C$2), '2026gf_All'!S9+S$2*'2026gf_All'!S9*primary_calibration!S14,'2026gf_All'!S9+S$3*'2026gf_All'!S9*primary_calibration!S14)</f>
        <v>4.6104495489150639E-2</v>
      </c>
      <c r="T14" s="4">
        <f ca="1">IF(OR($B14=T$5, '2026gf_All'!T9&gt;=$C$2), '2026gf_All'!T9+T$2*'2026gf_All'!T9*primary_calibration!T14,'2026gf_All'!T9+T$3*'2026gf_All'!T9*primary_calibration!T14)</f>
        <v>0.72384348224413009</v>
      </c>
      <c r="U14" s="4">
        <f ca="1">IF(OR($B14=U$5, '2026gf_All'!U9&gt;=$C$2), '2026gf_All'!U9+U$2*'2026gf_All'!U9*primary_calibration!U14,'2026gf_All'!U9+U$3*'2026gf_All'!U9*primary_calibration!U14)</f>
        <v>0.73010534025424811</v>
      </c>
      <c r="V14" s="4">
        <f ca="1">IF(OR($B14=V$5, '2026gf_All'!V9&gt;=$C$2), '2026gf_All'!V9+V$2*'2026gf_All'!V9*primary_calibration!V14,'2026gf_All'!V9+V$3*'2026gf_All'!V9*primary_calibration!V14)</f>
        <v>0.19004175006967117</v>
      </c>
      <c r="W14" s="4">
        <f ca="1">IF(OR($B14=W$5, '2026gf_All'!W9&gt;=$C$2), '2026gf_All'!W9+W$2*'2026gf_All'!W9*primary_calibration!W14,'2026gf_All'!W9+W$3*'2026gf_All'!W9*primary_calibration!W14)</f>
        <v>0.14463955520169819</v>
      </c>
      <c r="X14" s="4">
        <f ca="1">IF(OR($B14=X$5, '2026gf_All'!X9&gt;=$C$2), '2026gf_All'!X9+X$2*'2026gf_All'!X9*primary_calibration!X14,'2026gf_All'!X9+X$3*'2026gf_All'!X9*primary_calibration!X14)</f>
        <v>1.3110433179805947</v>
      </c>
      <c r="Y14" s="4">
        <f ca="1">IF(OR($B14=Y$5, '2026gf_All'!Y9&gt;=$C$2), '2026gf_All'!Y9+Y$2*'2026gf_All'!Y9*primary_calibration!Y14,'2026gf_All'!Y9+Y$3*'2026gf_All'!Y9*primary_calibration!Y14)</f>
        <v>0.13776484898159905</v>
      </c>
      <c r="Z14" s="4">
        <f ca="1">IF(OR($B14=Z$5, '2026gf_All'!Z9&gt;=$C$2), '2026gf_All'!Z9+Z$2*'2026gf_All'!Z9*primary_calibration!Z14,'2026gf_All'!Z9+Z$3*'2026gf_All'!Z9*primary_calibration!Z14)</f>
        <v>6.0350258408942245E-4</v>
      </c>
      <c r="AA14" s="4">
        <f ca="1">IF(OR($B14=AA$5, '2026gf_All'!AA9&gt;=$C$2), '2026gf_All'!AA9+AA$2*'2026gf_All'!AA9*primary_calibration!AA14,'2026gf_All'!AA9+AA$3*'2026gf_All'!AA9*primary_calibration!AA14)</f>
        <v>1.5122296709510485E-2</v>
      </c>
      <c r="AB14" s="4">
        <f ca="1">IF(OR($B14=AB$5, '2026gf_All'!AB9&gt;=$C$2), '2026gf_All'!AB9+AB$2*'2026gf_All'!AB9*primary_calibration!AB14,'2026gf_All'!AB9+AB$3*'2026gf_All'!AB9*primary_calibration!AB14)</f>
        <v>1.2435297504405785E-3</v>
      </c>
      <c r="AC14" s="4">
        <f ca="1">IF(OR($B14=AC$5, '2026gf_All'!AC9&gt;=$C$2), '2026gf_All'!AC9+AC$2*'2026gf_All'!AC9*primary_calibration!AC14,'2026gf_All'!AC9+AC$3*'2026gf_All'!AC9*primary_calibration!AC14)</f>
        <v>0.34494188015675098</v>
      </c>
      <c r="AD14" s="4">
        <f ca="1">IF(OR($B14=AD$5, '2026gf_All'!AD9&gt;=$C$2), '2026gf_All'!AD9+AD$2*'2026gf_All'!AD9*primary_calibration!AD14,'2026gf_All'!AD9+AD$3*'2026gf_All'!AD9*primary_calibration!AD14)</f>
        <v>0.1394030663615298</v>
      </c>
      <c r="AE14" s="4">
        <f ca="1">IF(OR($B14=AE$5, '2026gf_All'!AE9&gt;=$C$2), '2026gf_All'!AE9+AE$2*'2026gf_All'!AE9*primary_calibration!AE14,'2026gf_All'!AE9+AE$3*'2026gf_All'!AE9*primary_calibration!AE14)</f>
        <v>0.23923930411765426</v>
      </c>
      <c r="AF14" s="4">
        <f ca="1">IF(OR($B14=AF$5, '2026gf_All'!AF9&gt;=$C$2), '2026gf_All'!AF9+AF$2*'2026gf_All'!AF9*primary_calibration!AF14,'2026gf_All'!AF9+AF$3*'2026gf_All'!AF9*primary_calibration!AF14)</f>
        <v>0.49565350924087259</v>
      </c>
      <c r="AG14" s="4">
        <f ca="1">IF(OR($B14=AG$5, '2026gf_All'!AG9&gt;=$C$2), '2026gf_All'!AG9+AG$2*'2026gf_All'!AG9*primary_calibration!AG14,'2026gf_All'!AG9+AG$3*'2026gf_All'!AG9*primary_calibration!AG14)</f>
        <v>5.8901856328837494E-2</v>
      </c>
      <c r="AH14" s="4">
        <f ca="1">IF(OR($B14=AH$5, '2026gf_All'!AH9&gt;=$C$2), '2026gf_All'!AH9+AH$2*'2026gf_All'!AH9*primary_calibration!AH14,'2026gf_All'!AH9+AH$3*'2026gf_All'!AH9*primary_calibration!AH14)</f>
        <v>9.1765748826225901E-2</v>
      </c>
      <c r="AI14" s="4">
        <f ca="1">IF(OR($B14=AI$5, '2026gf_All'!AI9&gt;=$C$2), '2026gf_All'!AI9+AI$2*'2026gf_All'!AI9*primary_calibration!AI14,'2026gf_All'!AI9+AI$3*'2026gf_All'!AI9*primary_calibration!AI14)</f>
        <v>2.9080151780918013E-2</v>
      </c>
      <c r="AJ14" s="4">
        <f ca="1">IF(OR($B14=AJ$5, '2026gf_All'!AJ9&gt;=$C$2), '2026gf_All'!AJ9+AJ$2*'2026gf_All'!AJ9*primary_calibration!AJ14,'2026gf_All'!AJ9+AJ$3*'2026gf_All'!AJ9*primary_calibration!AJ14)</f>
        <v>4.1989076644604489E-4</v>
      </c>
      <c r="AK14" s="4">
        <f ca="1">IF(OR($B14=AK$5, '2026gf_All'!AK9&gt;=$C$2), '2026gf_All'!AK9+AK$2*'2026gf_All'!AK9*primary_calibration!AK14,'2026gf_All'!AK9+AK$3*'2026gf_All'!AK9*primary_calibration!AK14)</f>
        <v>4.4725418539796214E-3</v>
      </c>
      <c r="AL14" s="4">
        <f ca="1">IF(OR($B14=AL$5, '2026gf_All'!AL9&gt;=$C$2), '2026gf_All'!AL9+AL$2*'2026gf_All'!AL9*primary_calibration!AL14,'2026gf_All'!AL9+AL$3*'2026gf_All'!AL9*primary_calibration!AL14)</f>
        <v>0.13440851023141978</v>
      </c>
      <c r="AM14" s="4">
        <f ca="1">IF(OR($B14=AM$5, '2026gf_All'!AM9&gt;=$C$2), '2026gf_All'!AM9+AM$2*'2026gf_All'!AM9*primary_calibration!AM14,'2026gf_All'!AM9+AM$3*'2026gf_All'!AM9*primary_calibration!AM14)</f>
        <v>3.0786077653038639E-2</v>
      </c>
      <c r="AN14" s="4">
        <f ca="1">IF(OR($B14=AN$5, '2026gf_All'!AN9&gt;=$C$2), '2026gf_All'!AN9+AN$2*'2026gf_All'!AN9*primary_calibration!AN14,'2026gf_All'!AN9+AN$3*'2026gf_All'!AN9*primary_calibration!AN14)</f>
        <v>0.17546832714643401</v>
      </c>
      <c r="AO14" s="4">
        <f ca="1">IF(OR($B14=AO$5, '2026gf_All'!AO9&gt;=$C$2), '2026gf_All'!AO9+AO$2*'2026gf_All'!AO9*primary_calibration!AO14,'2026gf_All'!AO9+AO$3*'2026gf_All'!AO9*primary_calibration!AO14)</f>
        <v>6.2024394975554911E-2</v>
      </c>
      <c r="AP14" s="4">
        <f ca="1">IF(OR($B14=AP$5, '2026gf_All'!AP9&gt;=$C$2), '2026gf_All'!AP9+AP$2*'2026gf_All'!AP9*primary_calibration!AP14,'2026gf_All'!AP9+AP$3*'2026gf_All'!AP9*primary_calibration!AP14)</f>
        <v>0.54526006826782802</v>
      </c>
      <c r="AQ14" s="4">
        <f ca="1">IF(OR($B14=AQ$5, '2026gf_All'!AQ9&gt;=$C$2), '2026gf_All'!AQ9+AQ$2*'2026gf_All'!AQ9*primary_calibration!AQ14,'2026gf_All'!AQ9+AQ$3*'2026gf_All'!AQ9*primary_calibration!AQ14)</f>
        <v>0.28212860872953233</v>
      </c>
      <c r="AR14" s="4">
        <f ca="1">IF(OR($B14=AR$5, '2026gf_All'!AR9&gt;=$C$2), '2026gf_All'!AR9+AR$2*'2026gf_All'!AR9*primary_calibration!AR14,'2026gf_All'!AR9+AR$3*'2026gf_All'!AR9*primary_calibration!AR14)</f>
        <v>3.6239169772323047E-2</v>
      </c>
      <c r="AS14" s="4">
        <f ca="1">IF(OR($B14=AS$5, '2026gf_All'!AS9&gt;=$C$2), '2026gf_All'!AS9+AS$2*'2026gf_All'!AS9*primary_calibration!AS14,'2026gf_All'!AS9+AS$3*'2026gf_All'!AS9*primary_calibration!AS14)</f>
        <v>0.21233679806518707</v>
      </c>
      <c r="AT14" s="4">
        <f ca="1">IF(OR($B14=AT$5, '2026gf_All'!AT9&gt;=$C$2), '2026gf_All'!AT9+AT$2*'2026gf_All'!AT9*primary_calibration!AT14,'2026gf_All'!AT9+AT$3*'2026gf_All'!AT9*primary_calibration!AT14)</f>
        <v>1.7754301965313427E-4</v>
      </c>
      <c r="AU14" s="4">
        <f ca="1">IF(OR($B14=AU$5, '2026gf_All'!AU9&gt;=$C$2), '2026gf_All'!AU9+AU$2*'2026gf_All'!AU9*primary_calibration!AU14,'2026gf_All'!AU9+AU$3*'2026gf_All'!AU9*primary_calibration!AU14)</f>
        <v>0.12607940788750269</v>
      </c>
      <c r="AV14" s="4">
        <f ca="1">IF(OR($B14=AV$5, '2026gf_All'!AV9&gt;=$C$2), '2026gf_All'!AV9+AV$2*'2026gf_All'!AV9*primary_calibration!AV14,'2026gf_All'!AV9+AV$3*'2026gf_All'!AV9*primary_calibration!AV14)</f>
        <v>3.5162203129766763E-2</v>
      </c>
      <c r="AW14" s="4">
        <f ca="1">IF(OR($B14=AW$5, '2026gf_All'!AW9&gt;=$C$2), '2026gf_All'!AW9+AW$2*'2026gf_All'!AW9*primary_calibration!AW14,'2026gf_All'!AW9+AW$3*'2026gf_All'!AW9*primary_calibration!AW14)</f>
        <v>3.3946776060827197</v>
      </c>
      <c r="AX14" s="4">
        <f ca="1">IF(OR($B14=AX$5, '2026gf_All'!AX9&gt;=$C$2), '2026gf_All'!AX9+AX$2*'2026gf_All'!AX9*primary_calibration!AX14,'2026gf_All'!AX9+AX$3*'2026gf_All'!AX9*primary_calibration!AX14)</f>
        <v>0.93939092085073106</v>
      </c>
      <c r="AY14" s="4">
        <f ca="1">IF(OR($B14=AY$5, '2026gf_All'!AY9&gt;=$C$2), '2026gf_All'!AY9+AY$2*'2026gf_All'!AY9*primary_calibration!AY14,'2026gf_All'!AY9+AY$3*'2026gf_All'!AY9*primary_calibration!AY14)</f>
        <v>7.8589364521695973E-2</v>
      </c>
      <c r="AZ14" s="4">
        <f ca="1">IF(OR($B14=AZ$5, '2026gf_All'!AZ9&gt;=$C$2), '2026gf_All'!AZ9+AZ$2*'2026gf_All'!AZ9*primary_calibration!AZ14,'2026gf_All'!AZ9+AZ$3*'2026gf_All'!AZ9*primary_calibration!AZ14)</f>
        <v>3.1607648709076783E-4</v>
      </c>
      <c r="BA14" s="4">
        <f ca="1">IF(OR($B14=BA$5, '2026gf_All'!BA9&gt;=$C$2), '2026gf_All'!BA9+BA$2*'2026gf_All'!BA9*primary_calibration!BA14,'2026gf_All'!BA9+BA$3*'2026gf_All'!BA9*primary_calibration!BA14)</f>
        <v>0.12677546806142295</v>
      </c>
      <c r="BB14" s="4">
        <f ca="1">IF(OR($B14=BB$5, '2026gf_All'!BB9&gt;=$C$2), '2026gf_All'!BB9+BB$2*'2026gf_All'!BB9*primary_calibration!BB14,'2026gf_All'!BB9+BB$3*'2026gf_All'!BB9*primary_calibration!BB14)</f>
        <v>4.9045813807263972E-2</v>
      </c>
      <c r="BC14" s="4">
        <f ca="1">IF(OR($B14=BC$5, '2026gf_All'!BC9&gt;=$C$2), '2026gf_All'!BC9+BC$2*'2026gf_All'!BC9*primary_calibration!BC14,'2026gf_All'!BC9+BC$3*'2026gf_All'!BC9*primary_calibration!BC14)</f>
        <v>0.48246118681469735</v>
      </c>
      <c r="BD14" s="4">
        <f ca="1">IF(OR($B14=BD$5, '2026gf_All'!BD9&gt;=$C$2), '2026gf_All'!BD9+BD$2*'2026gf_All'!BD9*primary_calibration!BD14,'2026gf_All'!BD9+BD$3*'2026gf_All'!BD9*primary_calibration!BD14)</f>
        <v>0.18088233176054444</v>
      </c>
      <c r="BE14" s="4">
        <f ca="1">IF(OR($B14=BE$5, '2026gf_All'!BE9&gt;=$C$2), '2026gf_All'!BE9+BE$2*'2026gf_All'!BE9*primary_calibration!BE14,'2026gf_All'!BE9+BE$3*'2026gf_All'!BE9*primary_calibration!BE14)</f>
        <v>0.13351401161188811</v>
      </c>
      <c r="BF14" s="4">
        <f ca="1">IF(OR($B14=BF$5, '2026gf_All'!BF9&gt;=$C$2,'2026gf_All'!AY9&gt;=$C$2), '2026gf_All'!BF9+BF$2*'2026gf_All'!BF9*primary_calibration!BF14,'2026gf_All'!BF9+BF$3*'2026gf_All'!BF9*primary_calibration!BF14)</f>
        <v>1.0876756718642936E-2</v>
      </c>
      <c r="BG14" s="31">
        <f>'2026gf_All'!BG9</f>
        <v>0.46940999999999999</v>
      </c>
      <c r="BH14" s="31">
        <f>'2026gf_All'!BH9</f>
        <v>0.12395</v>
      </c>
      <c r="BI14" s="31">
        <f>'2026gf_All'!BI9</f>
        <v>0.50271999999999994</v>
      </c>
      <c r="BJ14" s="31">
        <f>'2026gf_All'!BJ9</f>
        <v>0.96589999999999998</v>
      </c>
      <c r="BK14" s="31">
        <f>'2026gf_All'!BK9</f>
        <v>17.695959999999999</v>
      </c>
      <c r="BL14" s="31">
        <f>'2026gf_All'!BL9</f>
        <v>7.5376399999999997</v>
      </c>
      <c r="BM14" s="33">
        <f t="shared" si="7"/>
        <v>27.295579999999998</v>
      </c>
      <c r="BN14" s="9">
        <f t="shared" ca="1" si="0"/>
        <v>24.005462731643028</v>
      </c>
      <c r="BO14" s="10">
        <f>'2023gf_All'!BM9</f>
        <v>27.175979999999999</v>
      </c>
      <c r="BP14" s="10">
        <f>'2023gf_All'!BN9</f>
        <v>26.624220000000001</v>
      </c>
      <c r="BQ14" s="10">
        <f>'2026gf_All'!BM9</f>
        <v>27.295579999999998</v>
      </c>
      <c r="BR14" s="10">
        <f>'2026gf_All'!BN9</f>
        <v>23.704680000000003</v>
      </c>
      <c r="BS14">
        <f t="shared" si="1"/>
        <v>-0.11959999999999837</v>
      </c>
      <c r="BT14">
        <f t="shared" si="2"/>
        <v>2.9195399999999978</v>
      </c>
      <c r="BU14" s="14">
        <f t="shared" si="8"/>
        <v>-4.096535755632684E-2</v>
      </c>
      <c r="BV14" s="9">
        <f t="shared" ca="1" si="3"/>
        <v>-1.2321672148525229E-2</v>
      </c>
      <c r="BW14" s="9">
        <f t="shared" ca="1" si="4"/>
        <v>27.283258327851474</v>
      </c>
      <c r="BX14" s="9">
        <f ca="1">IF(primary_calibration!BI14=1,SUM(BW14,I14:BF14),0)</f>
        <v>51.288721059494506</v>
      </c>
      <c r="BY14">
        <f t="shared" ca="1" si="5"/>
        <v>51.288721059494506</v>
      </c>
    </row>
    <row r="15" spans="1:77">
      <c r="A15">
        <v>10890022</v>
      </c>
      <c r="B15" t="s">
        <v>98</v>
      </c>
      <c r="C15" t="s">
        <v>255</v>
      </c>
      <c r="D15">
        <v>62</v>
      </c>
      <c r="E15">
        <v>62</v>
      </c>
      <c r="F15">
        <v>49.7</v>
      </c>
      <c r="G15">
        <v>49.7</v>
      </c>
      <c r="H15">
        <f t="shared" ca="1" si="6"/>
        <v>49.927278339676477</v>
      </c>
      <c r="I15" s="4">
        <f ca="1">IF(OR($B15=I$5, '2026gf_All'!I10&gt;=$C$2), '2026gf_All'!I10+I$2*'2026gf_All'!I10*primary_calibration!I15,'2026gf_All'!I10+I$3*'2026gf_All'!I10*primary_calibration!I15)</f>
        <v>7.3456887965490427</v>
      </c>
      <c r="J15" s="4">
        <f ca="1">IF(OR($B15=J$5, '2026gf_All'!J10&gt;=$C$2), '2026gf_All'!J10+J$2*'2026gf_All'!J10*primary_calibration!J15,'2026gf_All'!J10+J$3*'2026gf_All'!J10*primary_calibration!J15)</f>
        <v>5.9194765110473821E-2</v>
      </c>
      <c r="K15" s="4">
        <f ca="1">IF(OR($B15=K$5, '2026gf_All'!K10&gt;=$C$2), '2026gf_All'!K10+K$2*'2026gf_All'!K10*primary_calibration!K15,'2026gf_All'!K10+K$3*'2026gf_All'!K10*primary_calibration!K15)</f>
        <v>0.18844869463618985</v>
      </c>
      <c r="L15" s="4">
        <f ca="1">IF(OR($B15=L$5, '2026gf_All'!L10&gt;=$C$2), '2026gf_All'!L10+L$2*'2026gf_All'!L10*primary_calibration!L15,'2026gf_All'!L10+L$3*'2026gf_All'!L10*primary_calibration!L15)</f>
        <v>0.10169077633110127</v>
      </c>
      <c r="M15" s="4">
        <f ca="1">IF(OR($B15=M$5, '2026gf_All'!M10&gt;=$C$2), '2026gf_All'!M10+M$2*'2026gf_All'!M10*primary_calibration!M15,'2026gf_All'!M10+M$3*'2026gf_All'!M10*primary_calibration!M15)</f>
        <v>8.6995137895473959E-2</v>
      </c>
      <c r="N15" s="4">
        <f ca="1">IF(OR($B15=N$5, '2026gf_All'!N10&gt;=$C$2), '2026gf_All'!N10+N$2*'2026gf_All'!N10*primary_calibration!N15,'2026gf_All'!N10+N$3*'2026gf_All'!N10*primary_calibration!N15)</f>
        <v>5.361107965455189E-4</v>
      </c>
      <c r="O15" s="4">
        <f ca="1">IF(OR($B15=O$5, '2026gf_All'!O10&gt;=$C$2), '2026gf_All'!O10+O$2*'2026gf_All'!O10*primary_calibration!O15,'2026gf_All'!O10+O$3*'2026gf_All'!O10*primary_calibration!O15)</f>
        <v>7.3888526319046399E-4</v>
      </c>
      <c r="P15" s="4">
        <f ca="1">IF(OR($B15=P$5, '2026gf_All'!P10&gt;=$C$2), '2026gf_All'!P10+P$2*'2026gf_All'!P10*primary_calibration!P15,'2026gf_All'!P10+P$3*'2026gf_All'!P10*primary_calibration!P15)</f>
        <v>2.6271124452314658E-4</v>
      </c>
      <c r="Q15" s="4">
        <f ca="1">IF(OR($B15=Q$5, '2026gf_All'!Q10&gt;=$C$2), '2026gf_All'!Q10+Q$2*'2026gf_All'!Q10*primary_calibration!Q15,'2026gf_All'!Q10+Q$3*'2026gf_All'!Q10*primary_calibration!Q15)</f>
        <v>1.7316769421129436E-2</v>
      </c>
      <c r="R15" s="4">
        <f ca="1">IF(OR($B15=R$5, '2026gf_All'!R10&gt;=$C$2), '2026gf_All'!R10+R$2*'2026gf_All'!R10*primary_calibration!R15,'2026gf_All'!R10+R$3*'2026gf_All'!R10*primary_calibration!R15)</f>
        <v>0.8172349918213988</v>
      </c>
      <c r="S15" s="4">
        <f ca="1">IF(OR($B15=S$5, '2026gf_All'!S10&gt;=$C$2), '2026gf_All'!S10+S$2*'2026gf_All'!S10*primary_calibration!S15,'2026gf_All'!S10+S$3*'2026gf_All'!S10*primary_calibration!S15)</f>
        <v>4.8168377384826419E-2</v>
      </c>
      <c r="T15" s="4">
        <f ca="1">IF(OR($B15=T$5, '2026gf_All'!T10&gt;=$C$2), '2026gf_All'!T10+T$2*'2026gf_All'!T10*primary_calibration!T15,'2026gf_All'!T10+T$3*'2026gf_All'!T10*primary_calibration!T15)</f>
        <v>1.2788945448172813</v>
      </c>
      <c r="U15" s="4">
        <f ca="1">IF(OR($B15=U$5, '2026gf_All'!U10&gt;=$C$2), '2026gf_All'!U10+U$2*'2026gf_All'!U10*primary_calibration!U15,'2026gf_All'!U10+U$3*'2026gf_All'!U10*primary_calibration!U15)</f>
        <v>1.3588478966918782</v>
      </c>
      <c r="V15" s="4">
        <f ca="1">IF(OR($B15=V$5, '2026gf_All'!V10&gt;=$C$2), '2026gf_All'!V10+V$2*'2026gf_All'!V10*primary_calibration!V15,'2026gf_All'!V10+V$3*'2026gf_All'!V10*primary_calibration!V15)</f>
        <v>0.56531734646607124</v>
      </c>
      <c r="W15" s="4">
        <f ca="1">IF(OR($B15=W$5, '2026gf_All'!W10&gt;=$C$2), '2026gf_All'!W10+W$2*'2026gf_All'!W10*primary_calibration!W15,'2026gf_All'!W10+W$3*'2026gf_All'!W10*primary_calibration!W15)</f>
        <v>0.15067672513364333</v>
      </c>
      <c r="X15" s="4">
        <f ca="1">IF(OR($B15=X$5, '2026gf_All'!X10&gt;=$C$2), '2026gf_All'!X10+X$2*'2026gf_All'!X10*primary_calibration!X15,'2026gf_All'!X10+X$3*'2026gf_All'!X10*primary_calibration!X15)</f>
        <v>1.2214477983792495</v>
      </c>
      <c r="Y15" s="4">
        <f ca="1">IF(OR($B15=Y$5, '2026gf_All'!Y10&gt;=$C$2), '2026gf_All'!Y10+Y$2*'2026gf_All'!Y10*primary_calibration!Y15,'2026gf_All'!Y10+Y$3*'2026gf_All'!Y10*primary_calibration!Y15)</f>
        <v>8.2962694216650701E-2</v>
      </c>
      <c r="Z15" s="4">
        <f ca="1">IF(OR($B15=Z$5, '2026gf_All'!Z10&gt;=$C$2), '2026gf_All'!Z10+Z$2*'2026gf_All'!Z10*primary_calibration!Z15,'2026gf_All'!Z10+Z$3*'2026gf_All'!Z10*primary_calibration!Z15)</f>
        <v>4.4943699488240161E-4</v>
      </c>
      <c r="AA15" s="4">
        <f ca="1">IF(OR($B15=AA$5, '2026gf_All'!AA10&gt;=$C$2), '2026gf_All'!AA10+AA$2*'2026gf_All'!AA10*primary_calibration!AA15,'2026gf_All'!AA10+AA$3*'2026gf_All'!AA10*primary_calibration!AA15)</f>
        <v>6.0303896481038923E-3</v>
      </c>
      <c r="AB15" s="4">
        <f ca="1">IF(OR($B15=AB$5, '2026gf_All'!AB10&gt;=$C$2), '2026gf_All'!AB10+AB$2*'2026gf_All'!AB10*primary_calibration!AB15,'2026gf_All'!AB10+AB$3*'2026gf_All'!AB10*primary_calibration!AB15)</f>
        <v>9.6682640363119406E-4</v>
      </c>
      <c r="AC15" s="4">
        <f ca="1">IF(OR($B15=AC$5, '2026gf_All'!AC10&gt;=$C$2), '2026gf_All'!AC10+AC$2*'2026gf_All'!AC10*primary_calibration!AC15,'2026gf_All'!AC10+AC$3*'2026gf_All'!AC10*primary_calibration!AC15)</f>
        <v>0.41338567212541466</v>
      </c>
      <c r="AD15" s="4">
        <f ca="1">IF(OR($B15=AD$5, '2026gf_All'!AD10&gt;=$C$2), '2026gf_All'!AD10+AD$2*'2026gf_All'!AD10*primary_calibration!AD15,'2026gf_All'!AD10+AD$3*'2026gf_All'!AD10*primary_calibration!AD15)</f>
        <v>0.16647227963365804</v>
      </c>
      <c r="AE15" s="4">
        <f ca="1">IF(OR($B15=AE$5, '2026gf_All'!AE10&gt;=$C$2), '2026gf_All'!AE10+AE$2*'2026gf_All'!AE10*primary_calibration!AE15,'2026gf_All'!AE10+AE$3*'2026gf_All'!AE10*primary_calibration!AE15)</f>
        <v>0.27049476359730734</v>
      </c>
      <c r="AF15" s="4">
        <f ca="1">IF(OR($B15=AF$5, '2026gf_All'!AF10&gt;=$C$2), '2026gf_All'!AF10+AF$2*'2026gf_All'!AF10*primary_calibration!AF15,'2026gf_All'!AF10+AF$3*'2026gf_All'!AF10*primary_calibration!AF15)</f>
        <v>0.46358033064237686</v>
      </c>
      <c r="AG15" s="4">
        <f ca="1">IF(OR($B15=AG$5, '2026gf_All'!AG10&gt;=$C$2), '2026gf_All'!AG10+AG$2*'2026gf_All'!AG10*primary_calibration!AG15,'2026gf_All'!AG10+AG$3*'2026gf_All'!AG10*primary_calibration!AG15)</f>
        <v>9.6633189062144326E-2</v>
      </c>
      <c r="AH15" s="4">
        <f ca="1">IF(OR($B15=AH$5, '2026gf_All'!AH10&gt;=$C$2), '2026gf_All'!AH10+AH$2*'2026gf_All'!AH10*primary_calibration!AH15,'2026gf_All'!AH10+AH$3*'2026gf_All'!AH10*primary_calibration!AH15)</f>
        <v>0.15496434684229426</v>
      </c>
      <c r="AI15" s="4">
        <f ca="1">IF(OR($B15=AI$5, '2026gf_All'!AI10&gt;=$C$2), '2026gf_All'!AI10+AI$2*'2026gf_All'!AI10*primary_calibration!AI15,'2026gf_All'!AI10+AI$3*'2026gf_All'!AI10*primary_calibration!AI15)</f>
        <v>2.8648380471008435E-2</v>
      </c>
      <c r="AJ15" s="4">
        <f ca="1">IF(OR($B15=AJ$5, '2026gf_All'!AJ10&gt;=$C$2), '2026gf_All'!AJ10+AJ$2*'2026gf_All'!AJ10*primary_calibration!AJ15,'2026gf_All'!AJ10+AJ$3*'2026gf_All'!AJ10*primary_calibration!AJ15)</f>
        <v>3.4000000000000002E-4</v>
      </c>
      <c r="AK15" s="4">
        <f ca="1">IF(OR($B15=AK$5, '2026gf_All'!AK10&gt;=$C$2), '2026gf_All'!AK10+AK$2*'2026gf_All'!AK10*primary_calibration!AK15,'2026gf_All'!AK10+AK$3*'2026gf_All'!AK10*primary_calibration!AK15)</f>
        <v>2.3025242797321118E-3</v>
      </c>
      <c r="AL15" s="4">
        <f ca="1">IF(OR($B15=AL$5, '2026gf_All'!AL10&gt;=$C$2), '2026gf_All'!AL10+AL$2*'2026gf_All'!AL10*primary_calibration!AL15,'2026gf_All'!AL10+AL$3*'2026gf_All'!AL10*primary_calibration!AL15)</f>
        <v>0.10556895206965829</v>
      </c>
      <c r="AM15" s="4">
        <f ca="1">IF(OR($B15=AM$5, '2026gf_All'!AM10&gt;=$C$2), '2026gf_All'!AM10+AM$2*'2026gf_All'!AM10*primary_calibration!AM15,'2026gf_All'!AM10+AM$3*'2026gf_All'!AM10*primary_calibration!AM15)</f>
        <v>3.1016605726089181E-2</v>
      </c>
      <c r="AN15" s="4">
        <f ca="1">IF(OR($B15=AN$5, '2026gf_All'!AN10&gt;=$C$2), '2026gf_All'!AN10+AN$2*'2026gf_All'!AN10*primary_calibration!AN15,'2026gf_All'!AN10+AN$3*'2026gf_All'!AN10*primary_calibration!AN15)</f>
        <v>6.9118945275475824E-2</v>
      </c>
      <c r="AO15" s="4">
        <f ca="1">IF(OR($B15=AO$5, '2026gf_All'!AO10&gt;=$C$2), '2026gf_All'!AO10+AO$2*'2026gf_All'!AO10*primary_calibration!AO15,'2026gf_All'!AO10+AO$3*'2026gf_All'!AO10*primary_calibration!AO15)</f>
        <v>9.8796488794298129E-2</v>
      </c>
      <c r="AP15" s="4">
        <f ca="1">IF(OR($B15=AP$5, '2026gf_All'!AP10&gt;=$C$2), '2026gf_All'!AP10+AP$2*'2026gf_All'!AP10*primary_calibration!AP15,'2026gf_All'!AP10+AP$3*'2026gf_All'!AP10*primary_calibration!AP15)</f>
        <v>0.33838252787442924</v>
      </c>
      <c r="AQ15" s="4">
        <f ca="1">IF(OR($B15=AQ$5, '2026gf_All'!AQ10&gt;=$C$2), '2026gf_All'!AQ10+AQ$2*'2026gf_All'!AQ10*primary_calibration!AQ15,'2026gf_All'!AQ10+AQ$3*'2026gf_All'!AQ10*primary_calibration!AQ15)</f>
        <v>0.19405959066226877</v>
      </c>
      <c r="AR15" s="4">
        <f ca="1">IF(OR($B15=AR$5, '2026gf_All'!AR10&gt;=$C$2), '2026gf_All'!AR10+AR$2*'2026gf_All'!AR10*primary_calibration!AR15,'2026gf_All'!AR10+AR$3*'2026gf_All'!AR10*primary_calibration!AR15)</f>
        <v>4.1634377401375891E-2</v>
      </c>
      <c r="AS15" s="4">
        <f ca="1">IF(OR($B15=AS$5, '2026gf_All'!AS10&gt;=$C$2), '2026gf_All'!AS10+AS$2*'2026gf_All'!AS10*primary_calibration!AS15,'2026gf_All'!AS10+AS$3*'2026gf_All'!AS10*primary_calibration!AS15)</f>
        <v>0.14128680887119036</v>
      </c>
      <c r="AT15" s="4">
        <f ca="1">IF(OR($B15=AT$5, '2026gf_All'!AT10&gt;=$C$2), '2026gf_All'!AT10+AT$2*'2026gf_All'!AT10*primary_calibration!AT15,'2026gf_All'!AT10+AT$3*'2026gf_All'!AT10*primary_calibration!AT15)</f>
        <v>9.7658212852785127E-5</v>
      </c>
      <c r="AU15" s="4">
        <f ca="1">IF(OR($B15=AU$5, '2026gf_All'!AU10&gt;=$C$2), '2026gf_All'!AU10+AU$2*'2026gf_All'!AU10*primary_calibration!AU15,'2026gf_All'!AU10+AU$3*'2026gf_All'!AU10*primary_calibration!AU15)</f>
        <v>7.6241830055897242E-2</v>
      </c>
      <c r="AV15" s="4">
        <f ca="1">IF(OR($B15=AV$5, '2026gf_All'!AV10&gt;=$C$2), '2026gf_All'!AV10+AV$2*'2026gf_All'!AV10*primary_calibration!AV15,'2026gf_All'!AV10+AV$3*'2026gf_All'!AV10*primary_calibration!AV15)</f>
        <v>7.8035523157294964E-2</v>
      </c>
      <c r="AW15" s="4">
        <f ca="1">IF(OR($B15=AW$5, '2026gf_All'!AW10&gt;=$C$2), '2026gf_All'!AW10+AW$2*'2026gf_All'!AW10*primary_calibration!AW15,'2026gf_All'!AW10+AW$3*'2026gf_All'!AW10*primary_calibration!AW15)</f>
        <v>4.0931942532777992</v>
      </c>
      <c r="AX15" s="4">
        <f ca="1">IF(OR($B15=AX$5, '2026gf_All'!AX10&gt;=$C$2), '2026gf_All'!AX10+AX$2*'2026gf_All'!AX10*primary_calibration!AX15,'2026gf_All'!AX10+AX$3*'2026gf_All'!AX10*primary_calibration!AX15)</f>
        <v>0.51249232473811845</v>
      </c>
      <c r="AY15" s="4">
        <f ca="1">IF(OR($B15=AY$5, '2026gf_All'!AY10&gt;=$C$2), '2026gf_All'!AY10+AY$2*'2026gf_All'!AY10*primary_calibration!AY15,'2026gf_All'!AY10+AY$3*'2026gf_All'!AY10*primary_calibration!AY15)</f>
        <v>8.0739318640910301E-2</v>
      </c>
      <c r="AZ15" s="4">
        <f ca="1">IF(OR($B15=AZ$5, '2026gf_All'!AZ10&gt;=$C$2), '2026gf_All'!AZ10+AZ$2*'2026gf_All'!AZ10*primary_calibration!AZ15,'2026gf_All'!AZ10+AZ$3*'2026gf_All'!AZ10*primary_calibration!AZ15)</f>
        <v>2.0009335556871587E-4</v>
      </c>
      <c r="BA15" s="4">
        <f ca="1">IF(OR($B15=BA$5, '2026gf_All'!BA10&gt;=$C$2), '2026gf_All'!BA10+BA$2*'2026gf_All'!BA10*primary_calibration!BA15,'2026gf_All'!BA10+BA$3*'2026gf_All'!BA10*primary_calibration!BA15)</f>
        <v>3.6007217721080412E-2</v>
      </c>
      <c r="BB15" s="4">
        <f ca="1">IF(OR($B15=BB$5, '2026gf_All'!BB10&gt;=$C$2), '2026gf_All'!BB10+BB$2*'2026gf_All'!BB10*primary_calibration!BB15,'2026gf_All'!BB10+BB$3*'2026gf_All'!BB10*primary_calibration!BB15)</f>
        <v>6.915489300503376E-2</v>
      </c>
      <c r="BC15" s="4">
        <f ca="1">IF(OR($B15=BC$5, '2026gf_All'!BC10&gt;=$C$2), '2026gf_All'!BC10+BC$2*'2026gf_All'!BC10*primary_calibration!BC15,'2026gf_All'!BC10+BC$3*'2026gf_All'!BC10*primary_calibration!BC15)</f>
        <v>0.10012821447555212</v>
      </c>
      <c r="BD15" s="4">
        <f ca="1">IF(OR($B15=BD$5, '2026gf_All'!BD10&gt;=$C$2), '2026gf_All'!BD10+BD$2*'2026gf_All'!BD10*primary_calibration!BD15,'2026gf_All'!BD10+BD$3*'2026gf_All'!BD10*primary_calibration!BD15)</f>
        <v>0.24044339430780973</v>
      </c>
      <c r="BE15" s="4">
        <f ca="1">IF(OR($B15=BE$5, '2026gf_All'!BE10&gt;=$C$2), '2026gf_All'!BE10+BE$2*'2026gf_All'!BE10*primary_calibration!BE15,'2026gf_All'!BE10+BE$3*'2026gf_All'!BE10*primary_calibration!BE15)</f>
        <v>0.15824207613493241</v>
      </c>
      <c r="BF15" s="4">
        <f ca="1">IF(OR($B15=BF$5, '2026gf_All'!BF10&gt;=$C$2,'2026gf_All'!AY10&gt;=$C$2), '2026gf_All'!BF10+BF$2*'2026gf_All'!BF10*primary_calibration!BF15,'2026gf_All'!BF10+BF$3*'2026gf_All'!BF10*primary_calibration!BF15)</f>
        <v>8.797871718142258E-3</v>
      </c>
      <c r="BG15" s="31">
        <f>'2026gf_All'!BG10</f>
        <v>0.45373000000000002</v>
      </c>
      <c r="BH15" s="31">
        <f>'2026gf_All'!BH10</f>
        <v>5.3620000000000001E-2</v>
      </c>
      <c r="BI15" s="31">
        <f>'2026gf_All'!BI10</f>
        <v>0.51237999999999995</v>
      </c>
      <c r="BJ15" s="31">
        <f>'2026gf_All'!BJ10</f>
        <v>0.77542999999999995</v>
      </c>
      <c r="BK15" s="31">
        <f>'2026gf_All'!BK10</f>
        <v>18.13222</v>
      </c>
      <c r="BL15" s="31">
        <f>'2026gf_All'!BL10</f>
        <v>8.6041600000000003</v>
      </c>
      <c r="BM15" s="33">
        <f t="shared" si="7"/>
        <v>28.53154</v>
      </c>
      <c r="BN15" s="9">
        <f t="shared" ca="1" si="0"/>
        <v>21.402330127335002</v>
      </c>
      <c r="BO15" s="10">
        <f>'2023gf_All'!BM10</f>
        <v>28.453390000000002</v>
      </c>
      <c r="BP15" s="10">
        <f>'2023gf_All'!BN10</f>
        <v>23.946030000000011</v>
      </c>
      <c r="BQ15" s="10">
        <f>'2026gf_All'!BM10</f>
        <v>28.53154</v>
      </c>
      <c r="BR15" s="10">
        <f>'2026gf_All'!BN10</f>
        <v>21.168009999999999</v>
      </c>
      <c r="BS15">
        <f t="shared" si="1"/>
        <v>-7.8149999999997277E-2</v>
      </c>
      <c r="BT15">
        <f t="shared" si="2"/>
        <v>2.7780200000000121</v>
      </c>
      <c r="BU15" s="14">
        <f t="shared" si="8"/>
        <v>-2.8131546929106677E-2</v>
      </c>
      <c r="BV15" s="9">
        <f t="shared" ca="1" si="3"/>
        <v>-6.5917876585588975E-3</v>
      </c>
      <c r="BW15" s="9">
        <f t="shared" ca="1" si="4"/>
        <v>28.524948212341442</v>
      </c>
      <c r="BX15" s="9">
        <f ca="1">IF(primary_calibration!BI15=1,SUM(BW15,I15:BF15),0)</f>
        <v>49.927278339676477</v>
      </c>
      <c r="BY15">
        <f t="shared" ca="1" si="5"/>
        <v>49.927278339676477</v>
      </c>
    </row>
    <row r="16" spans="1:77">
      <c r="A16">
        <v>10970003</v>
      </c>
      <c r="B16" t="s">
        <v>98</v>
      </c>
      <c r="C16" t="s">
        <v>256</v>
      </c>
      <c r="D16">
        <v>63</v>
      </c>
      <c r="E16">
        <v>64</v>
      </c>
      <c r="F16">
        <v>50.7</v>
      </c>
      <c r="G16">
        <v>51.5</v>
      </c>
      <c r="H16">
        <f t="shared" ca="1" si="6"/>
        <v>52.213683132869988</v>
      </c>
      <c r="I16" s="4">
        <f ca="1">IF(OR($B16=I$5, '2026gf_All'!I11&gt;=$C$2), '2026gf_All'!I11+I$2*'2026gf_All'!I11*primary_calibration!I16,'2026gf_All'!I11+I$3*'2026gf_All'!I11*primary_calibration!I16)</f>
        <v>11.962896624056633</v>
      </c>
      <c r="J16" s="4">
        <f ca="1">IF(OR($B16=J$5, '2026gf_All'!J11&gt;=$C$2), '2026gf_All'!J11+J$2*'2026gf_All'!J11*primary_calibration!J16,'2026gf_All'!J11+J$3*'2026gf_All'!J11*primary_calibration!J16)</f>
        <v>6.6254772914137606E-3</v>
      </c>
      <c r="K16" s="4">
        <f ca="1">IF(OR($B16=K$5, '2026gf_All'!K11&gt;=$C$2), '2026gf_All'!K11+K$2*'2026gf_All'!K11*primary_calibration!K16,'2026gf_All'!K11+K$3*'2026gf_All'!K11*primary_calibration!K16)</f>
        <v>0.32342492221206454</v>
      </c>
      <c r="L16" s="4">
        <f ca="1">IF(OR($B16=L$5, '2026gf_All'!L11&gt;=$C$2), '2026gf_All'!L11+L$2*'2026gf_All'!L11*primary_calibration!L16,'2026gf_All'!L11+L$3*'2026gf_All'!L11*primary_calibration!L16)</f>
        <v>1.0314603523885097E-2</v>
      </c>
      <c r="M16" s="4">
        <f ca="1">IF(OR($B16=M$5, '2026gf_All'!M11&gt;=$C$2), '2026gf_All'!M11+M$2*'2026gf_All'!M11*primary_calibration!M16,'2026gf_All'!M11+M$3*'2026gf_All'!M11*primary_calibration!M16)</f>
        <v>1.4044775052922395E-2</v>
      </c>
      <c r="N16" s="4">
        <f ca="1">IF(OR($B16=N$5, '2026gf_All'!N11&gt;=$C$2), '2026gf_All'!N11+N$2*'2026gf_All'!N11*primary_calibration!N16,'2026gf_All'!N11+N$3*'2026gf_All'!N11*primary_calibration!N16)</f>
        <v>6.3395812854557376E-3</v>
      </c>
      <c r="O16" s="4">
        <f ca="1">IF(OR($B16=O$5, '2026gf_All'!O11&gt;=$C$2), '2026gf_All'!O11+O$2*'2026gf_All'!O11*primary_calibration!O16,'2026gf_All'!O11+O$3*'2026gf_All'!O11*primary_calibration!O16)</f>
        <v>3.7573334224388151E-3</v>
      </c>
      <c r="P16" s="4">
        <f ca="1">IF(OR($B16=P$5, '2026gf_All'!P11&gt;=$C$2), '2026gf_All'!P11+P$2*'2026gf_All'!P11*primary_calibration!P16,'2026gf_All'!P11+P$3*'2026gf_All'!P11*primary_calibration!P16)</f>
        <v>1.2944779614974839E-3</v>
      </c>
      <c r="Q16" s="4">
        <f ca="1">IF(OR($B16=Q$5, '2026gf_All'!Q11&gt;=$C$2), '2026gf_All'!Q11+Q$2*'2026gf_All'!Q11*primary_calibration!Q16,'2026gf_All'!Q11+Q$3*'2026gf_All'!Q11*primary_calibration!Q16)</f>
        <v>1.4803297546816645</v>
      </c>
      <c r="R16" s="4">
        <f ca="1">IF(OR($B16=R$5, '2026gf_All'!R11&gt;=$C$2), '2026gf_All'!R11+R$2*'2026gf_All'!R11*primary_calibration!R16,'2026gf_All'!R11+R$3*'2026gf_All'!R11*primary_calibration!R16)</f>
        <v>0.38419810949048877</v>
      </c>
      <c r="S16" s="4">
        <f ca="1">IF(OR($B16=S$5, '2026gf_All'!S11&gt;=$C$2), '2026gf_All'!S11+S$2*'2026gf_All'!S11*primary_calibration!S16,'2026gf_All'!S11+S$3*'2026gf_All'!S11*primary_calibration!S16)</f>
        <v>5.8594049284095605E-3</v>
      </c>
      <c r="T16" s="4">
        <f ca="1">IF(OR($B16=T$5, '2026gf_All'!T11&gt;=$C$2), '2026gf_All'!T11+T$2*'2026gf_All'!T11*primary_calibration!T16,'2026gf_All'!T11+T$3*'2026gf_All'!T11*primary_calibration!T16)</f>
        <v>0.30181926549302146</v>
      </c>
      <c r="U16" s="4">
        <f ca="1">IF(OR($B16=U$5, '2026gf_All'!U11&gt;=$C$2), '2026gf_All'!U11+U$2*'2026gf_All'!U11*primary_calibration!U16,'2026gf_All'!U11+U$3*'2026gf_All'!U11*primary_calibration!U16)</f>
        <v>0.48999539177450524</v>
      </c>
      <c r="V16" s="4">
        <f ca="1">IF(OR($B16=V$5, '2026gf_All'!V11&gt;=$C$2), '2026gf_All'!V11+V$2*'2026gf_All'!V11*primary_calibration!V16,'2026gf_All'!V11+V$3*'2026gf_All'!V11*primary_calibration!V16)</f>
        <v>8.0979764302295781E-2</v>
      </c>
      <c r="W16" s="4">
        <f ca="1">IF(OR($B16=W$5, '2026gf_All'!W11&gt;=$C$2), '2026gf_All'!W11+W$2*'2026gf_All'!W11*primary_calibration!W16,'2026gf_All'!W11+W$3*'2026gf_All'!W11*primary_calibration!W16)</f>
        <v>7.1510286511965129E-2</v>
      </c>
      <c r="X16" s="4">
        <f ca="1">IF(OR($B16=X$5, '2026gf_All'!X11&gt;=$C$2), '2026gf_All'!X11+X$2*'2026gf_All'!X11*primary_calibration!X16,'2026gf_All'!X11+X$3*'2026gf_All'!X11*primary_calibration!X16)</f>
        <v>0.21665054828786084</v>
      </c>
      <c r="Y16" s="4">
        <f ca="1">IF(OR($B16=Y$5, '2026gf_All'!Y11&gt;=$C$2), '2026gf_All'!Y11+Y$2*'2026gf_All'!Y11*primary_calibration!Y16,'2026gf_All'!Y11+Y$3*'2026gf_All'!Y11*primary_calibration!Y16)</f>
        <v>2.7760027272288226</v>
      </c>
      <c r="Z16" s="4">
        <f ca="1">IF(OR($B16=Z$5, '2026gf_All'!Z11&gt;=$C$2), '2026gf_All'!Z11+Z$2*'2026gf_All'!Z11*primary_calibration!Z16,'2026gf_All'!Z11+Z$3*'2026gf_All'!Z11*primary_calibration!Z16)</f>
        <v>1.2000366615410249E-2</v>
      </c>
      <c r="AA16" s="4">
        <f ca="1">IF(OR($B16=AA$5, '2026gf_All'!AA11&gt;=$C$2), '2026gf_All'!AA11+AA$2*'2026gf_All'!AA11*primary_calibration!AA16,'2026gf_All'!AA11+AA$3*'2026gf_All'!AA11*primary_calibration!AA16)</f>
        <v>2.923801924089562E-2</v>
      </c>
      <c r="AB16" s="4">
        <f ca="1">IF(OR($B16=AB$5, '2026gf_All'!AB11&gt;=$C$2), '2026gf_All'!AB11+AB$2*'2026gf_All'!AB11*primary_calibration!AB16,'2026gf_All'!AB11+AB$3*'2026gf_All'!AB11*primary_calibration!AB16)</f>
        <v>2.2954603495205058E-2</v>
      </c>
      <c r="AC16" s="4">
        <f ca="1">IF(OR($B16=AC$5, '2026gf_All'!AC11&gt;=$C$2), '2026gf_All'!AC11+AC$2*'2026gf_All'!AC11*primary_calibration!AC16,'2026gf_All'!AC11+AC$3*'2026gf_All'!AC11*primary_calibration!AC16)</f>
        <v>0.26617896285296244</v>
      </c>
      <c r="AD16" s="4">
        <f ca="1">IF(OR($B16=AD$5, '2026gf_All'!AD11&gt;=$C$2), '2026gf_All'!AD11+AD$2*'2026gf_All'!AD11*primary_calibration!AD16,'2026gf_All'!AD11+AD$3*'2026gf_All'!AD11*primary_calibration!AD16)</f>
        <v>0.11120050288171413</v>
      </c>
      <c r="AE16" s="4">
        <f ca="1">IF(OR($B16=AE$5, '2026gf_All'!AE11&gt;=$C$2), '2026gf_All'!AE11+AE$2*'2026gf_All'!AE11*primary_calibration!AE16,'2026gf_All'!AE11+AE$3*'2026gf_All'!AE11*primary_calibration!AE16)</f>
        <v>2.0640774204976595</v>
      </c>
      <c r="AF16" s="4">
        <f ca="1">IF(OR($B16=AF$5, '2026gf_All'!AF11&gt;=$C$2), '2026gf_All'!AF11+AF$2*'2026gf_All'!AF11*primary_calibration!AF16,'2026gf_All'!AF11+AF$3*'2026gf_All'!AF11*primary_calibration!AF16)</f>
        <v>0.29750333792794081</v>
      </c>
      <c r="AG16" s="4">
        <f ca="1">IF(OR($B16=AG$5, '2026gf_All'!AG11&gt;=$C$2), '2026gf_All'!AG11+AG$2*'2026gf_All'!AG11*primary_calibration!AG16,'2026gf_All'!AG11+AG$3*'2026gf_All'!AG11*primary_calibration!AG16)</f>
        <v>2.078138381961921E-2</v>
      </c>
      <c r="AH16" s="4">
        <f ca="1">IF(OR($B16=AH$5, '2026gf_All'!AH11&gt;=$C$2), '2026gf_All'!AH11+AH$2*'2026gf_All'!AH11*primary_calibration!AH16,'2026gf_All'!AH11+AH$3*'2026gf_All'!AH11*primary_calibration!AH16)</f>
        <v>5.6106805306282148E-2</v>
      </c>
      <c r="AI16" s="4">
        <f ca="1">IF(OR($B16=AI$5, '2026gf_All'!AI11&gt;=$C$2), '2026gf_All'!AI11+AI$2*'2026gf_All'!AI11*primary_calibration!AI16,'2026gf_All'!AI11+AI$3*'2026gf_All'!AI11*primary_calibration!AI16)</f>
        <v>2.4039776238269318E-3</v>
      </c>
      <c r="AJ16" s="4">
        <f ca="1">IF(OR($B16=AJ$5, '2026gf_All'!AJ11&gt;=$C$2), '2026gf_All'!AJ11+AJ$2*'2026gf_All'!AJ11*primary_calibration!AJ16,'2026gf_All'!AJ11+AJ$3*'2026gf_All'!AJ11*primary_calibration!AJ16)</f>
        <v>6.868950537597545E-3</v>
      </c>
      <c r="AK16" s="4">
        <f ca="1">IF(OR($B16=AK$5, '2026gf_All'!AK11&gt;=$C$2), '2026gf_All'!AK11+AK$2*'2026gf_All'!AK11*primary_calibration!AK16,'2026gf_All'!AK11+AK$3*'2026gf_All'!AK11*primary_calibration!AK16)</f>
        <v>1.2092217189652314E-2</v>
      </c>
      <c r="AL16" s="4">
        <f ca="1">IF(OR($B16=AL$5, '2026gf_All'!AL11&gt;=$C$2), '2026gf_All'!AL11+AL$2*'2026gf_All'!AL11*primary_calibration!AL16,'2026gf_All'!AL11+AL$3*'2026gf_All'!AL11*primary_calibration!AL16)</f>
        <v>1.2728275555796436E-2</v>
      </c>
      <c r="AM16" s="4">
        <f ca="1">IF(OR($B16=AM$5, '2026gf_All'!AM11&gt;=$C$2), '2026gf_All'!AM11+AM$2*'2026gf_All'!AM11*primary_calibration!AM16,'2026gf_All'!AM11+AM$3*'2026gf_All'!AM11*primary_calibration!AM16)</f>
        <v>7.0334702096419011E-2</v>
      </c>
      <c r="AN16" s="4">
        <f ca="1">IF(OR($B16=AN$5, '2026gf_All'!AN11&gt;=$C$2), '2026gf_All'!AN11+AN$2*'2026gf_All'!AN11*primary_calibration!AN16,'2026gf_All'!AN11+AN$3*'2026gf_All'!AN11*primary_calibration!AN16)</f>
        <v>5.4749741865732671E-2</v>
      </c>
      <c r="AO16" s="4">
        <f ca="1">IF(OR($B16=AO$5, '2026gf_All'!AO11&gt;=$C$2), '2026gf_All'!AO11+AO$2*'2026gf_All'!AO11*primary_calibration!AO16,'2026gf_All'!AO11+AO$3*'2026gf_All'!AO11*primary_calibration!AO16)</f>
        <v>4.3725844509026134E-2</v>
      </c>
      <c r="AP16" s="4">
        <f ca="1">IF(OR($B16=AP$5, '2026gf_All'!AP11&gt;=$C$2), '2026gf_All'!AP11+AP$2*'2026gf_All'!AP11*primary_calibration!AP16,'2026gf_All'!AP11+AP$3*'2026gf_All'!AP11*primary_calibration!AP16)</f>
        <v>0.20457255613503922</v>
      </c>
      <c r="AQ16" s="4">
        <f ca="1">IF(OR($B16=AQ$5, '2026gf_All'!AQ11&gt;=$C$2), '2026gf_All'!AQ11+AQ$2*'2026gf_All'!AQ11*primary_calibration!AQ16,'2026gf_All'!AQ11+AQ$3*'2026gf_All'!AQ11*primary_calibration!AQ16)</f>
        <v>0.20570680362104227</v>
      </c>
      <c r="AR16" s="4">
        <f ca="1">IF(OR($B16=AR$5, '2026gf_All'!AR11&gt;=$C$2), '2026gf_All'!AR11+AR$2*'2026gf_All'!AR11*primary_calibration!AR16,'2026gf_All'!AR11+AR$3*'2026gf_All'!AR11*primary_calibration!AR16)</f>
        <v>4.793321618003916E-3</v>
      </c>
      <c r="AS16" s="4">
        <f ca="1">IF(OR($B16=AS$5, '2026gf_All'!AS11&gt;=$C$2), '2026gf_All'!AS11+AS$2*'2026gf_All'!AS11*primary_calibration!AS16,'2026gf_All'!AS11+AS$3*'2026gf_All'!AS11*primary_calibration!AS16)</f>
        <v>0.37672825229217644</v>
      </c>
      <c r="AT16" s="4">
        <f ca="1">IF(OR($B16=AT$5, '2026gf_All'!AT11&gt;=$C$2), '2026gf_All'!AT11+AT$2*'2026gf_All'!AT11*primary_calibration!AT16,'2026gf_All'!AT11+AT$3*'2026gf_All'!AT11*primary_calibration!AT16)</f>
        <v>3.605343850895038E-3</v>
      </c>
      <c r="AU16" s="4">
        <f ca="1">IF(OR($B16=AU$5, '2026gf_All'!AU11&gt;=$C$2), '2026gf_All'!AU11+AU$2*'2026gf_All'!AU11*primary_calibration!AU16,'2026gf_All'!AU11+AU$3*'2026gf_All'!AU11*primary_calibration!AU16)</f>
        <v>5.4024941874383108E-2</v>
      </c>
      <c r="AV16" s="4">
        <f ca="1">IF(OR($B16=AV$5, '2026gf_All'!AV11&gt;=$C$2), '2026gf_All'!AV11+AV$2*'2026gf_All'!AV11*primary_calibration!AV16,'2026gf_All'!AV11+AV$3*'2026gf_All'!AV11*primary_calibration!AV16)</f>
        <v>2.5294962926880122E-2</v>
      </c>
      <c r="AW16" s="4">
        <f ca="1">IF(OR($B16=AW$5, '2026gf_All'!AW11&gt;=$C$2), '2026gf_All'!AW11+AW$2*'2026gf_All'!AW11*primary_calibration!AW16,'2026gf_All'!AW11+AW$3*'2026gf_All'!AW11*primary_calibration!AW16)</f>
        <v>0.43298912123560579</v>
      </c>
      <c r="AX16" s="4">
        <f ca="1">IF(OR($B16=AX$5, '2026gf_All'!AX11&gt;=$C$2), '2026gf_All'!AX11+AX$2*'2026gf_All'!AX11*primary_calibration!AX16,'2026gf_All'!AX11+AX$3*'2026gf_All'!AX11*primary_calibration!AX16)</f>
        <v>9.8983033441963741E-2</v>
      </c>
      <c r="AY16" s="4">
        <f ca="1">IF(OR($B16=AY$5, '2026gf_All'!AY11&gt;=$C$2), '2026gf_All'!AY11+AY$2*'2026gf_All'!AY11*primary_calibration!AY16,'2026gf_All'!AY11+AY$3*'2026gf_All'!AY11*primary_calibration!AY16)</f>
        <v>5.0830244394475445E-3</v>
      </c>
      <c r="AZ16" s="4">
        <f ca="1">IF(OR($B16=AZ$5, '2026gf_All'!AZ11&gt;=$C$2), '2026gf_All'!AZ11+AZ$2*'2026gf_All'!AZ11*primary_calibration!AZ16,'2026gf_All'!AZ11+AZ$3*'2026gf_All'!AZ11*primary_calibration!AZ16)</f>
        <v>2.0400000000000001E-3</v>
      </c>
      <c r="BA16" s="4">
        <f ca="1">IF(OR($B16=BA$5, '2026gf_All'!BA11&gt;=$C$2), '2026gf_All'!BA11+BA$2*'2026gf_All'!BA11*primary_calibration!BA16,'2026gf_All'!BA11+BA$3*'2026gf_All'!BA11*primary_calibration!BA16)</f>
        <v>7.4396930853306842E-2</v>
      </c>
      <c r="BB16" s="4">
        <f ca="1">IF(OR($B16=BB$5, '2026gf_All'!BB11&gt;=$C$2), '2026gf_All'!BB11+BB$2*'2026gf_All'!BB11*primary_calibration!BB16,'2026gf_All'!BB11+BB$3*'2026gf_All'!BB11*primary_calibration!BB16)</f>
        <v>7.6330640523332759E-3</v>
      </c>
      <c r="BC16" s="4">
        <f ca="1">IF(OR($B16=BC$5, '2026gf_All'!BC11&gt;=$C$2), '2026gf_All'!BC11+BC$2*'2026gf_All'!BC11*primary_calibration!BC16,'2026gf_All'!BC11+BC$3*'2026gf_All'!BC11*primary_calibration!BC16)</f>
        <v>0.1103565731619434</v>
      </c>
      <c r="BD16" s="4">
        <f ca="1">IF(OR($B16=BD$5, '2026gf_All'!BD11&gt;=$C$2), '2026gf_All'!BD11+BD$2*'2026gf_All'!BD11*primary_calibration!BD16,'2026gf_All'!BD11+BD$3*'2026gf_All'!BD11*primary_calibration!BD16)</f>
        <v>5.0508162015302123E-2</v>
      </c>
      <c r="BE16" s="4">
        <f ca="1">IF(OR($B16=BE$5, '2026gf_All'!BE11&gt;=$C$2), '2026gf_All'!BE11+BE$2*'2026gf_All'!BE11*primary_calibration!BE16,'2026gf_All'!BE11+BE$3*'2026gf_All'!BE11*primary_calibration!BE16)</f>
        <v>2.9601131833149486E-2</v>
      </c>
      <c r="BF16" s="4">
        <f ca="1">IF(OR($B16=BF$5, '2026gf_All'!BF11&gt;=$C$2,'2026gf_All'!AY11&gt;=$C$2), '2026gf_All'!BF11+BF$2*'2026gf_All'!BF11*primary_calibration!BF16,'2026gf_All'!BF11+BF$3*'2026gf_All'!BF11*primary_calibration!BF16)</f>
        <v>1.1430200572066884E-3</v>
      </c>
      <c r="BG16" s="31">
        <f>'2026gf_All'!BG11</f>
        <v>0.41337000000000002</v>
      </c>
      <c r="BH16" s="31">
        <f>'2026gf_All'!BH11</f>
        <v>1.46994</v>
      </c>
      <c r="BI16" s="31">
        <f>'2026gf_All'!BI11</f>
        <v>0.47241</v>
      </c>
      <c r="BJ16" s="31">
        <f>'2026gf_All'!BJ11</f>
        <v>0.22137000000000001</v>
      </c>
      <c r="BK16" s="31">
        <f>'2026gf_All'!BK11</f>
        <v>21.53079</v>
      </c>
      <c r="BL16" s="31">
        <f>'2026gf_All'!BL11</f>
        <v>4.4263399999999997</v>
      </c>
      <c r="BM16" s="33">
        <f t="shared" si="7"/>
        <v>28.534219999999998</v>
      </c>
      <c r="BN16" s="9">
        <f t="shared" ca="1" si="0"/>
        <v>22.906448402929769</v>
      </c>
      <c r="BO16" s="10">
        <f>'2023gf_All'!BM11</f>
        <v>28.371700000000001</v>
      </c>
      <c r="BP16" s="10">
        <f>'2023gf_All'!BN11</f>
        <v>25.328230000000008</v>
      </c>
      <c r="BQ16" s="10">
        <f>'2026gf_All'!BM11</f>
        <v>28.534219999999998</v>
      </c>
      <c r="BR16" s="10">
        <f>'2026gf_All'!BN11</f>
        <v>22.165569999999995</v>
      </c>
      <c r="BS16">
        <f t="shared" si="1"/>
        <v>-0.16251999999999711</v>
      </c>
      <c r="BT16">
        <f t="shared" si="2"/>
        <v>3.1626600000000131</v>
      </c>
      <c r="BU16" s="14">
        <f t="shared" si="8"/>
        <v>-5.1387123497308097E-2</v>
      </c>
      <c r="BV16" s="9">
        <f t="shared" ca="1" si="3"/>
        <v>-3.8071609987840656E-2</v>
      </c>
      <c r="BW16" s="9">
        <f t="shared" ca="1" si="4"/>
        <v>28.496148390012156</v>
      </c>
      <c r="BX16" s="9">
        <f ca="1">IF(primary_calibration!BI16=1,SUM(BW16,I16:BF16),0)</f>
        <v>51.402596792941921</v>
      </c>
      <c r="BY16">
        <f t="shared" ca="1" si="5"/>
        <v>52.213683132869988</v>
      </c>
    </row>
    <row r="17" spans="1:77">
      <c r="A17">
        <v>10972005</v>
      </c>
      <c r="B17" t="s">
        <v>98</v>
      </c>
      <c r="C17" t="s">
        <v>256</v>
      </c>
      <c r="D17">
        <v>63.7</v>
      </c>
      <c r="E17">
        <v>65</v>
      </c>
      <c r="F17">
        <v>52.9</v>
      </c>
      <c r="G17">
        <v>54</v>
      </c>
      <c r="H17">
        <f t="shared" ca="1" si="6"/>
        <v>54.910323767369739</v>
      </c>
      <c r="I17" s="4">
        <f ca="1">IF(OR($B17=I$5, '2026gf_All'!I12&gt;=$C$2), '2026gf_All'!I12+I$2*'2026gf_All'!I12*primary_calibration!I17,'2026gf_All'!I12+I$3*'2026gf_All'!I12*primary_calibration!I17)</f>
        <v>20.060997947180084</v>
      </c>
      <c r="J17" s="4">
        <f ca="1">IF(OR($B17=J$5, '2026gf_All'!J12&gt;=$C$2), '2026gf_All'!J12+J$2*'2026gf_All'!J12*primary_calibration!J17,'2026gf_All'!J12+J$3*'2026gf_All'!J12*primary_calibration!J17)</f>
        <v>3.1989679792379835E-2</v>
      </c>
      <c r="K17" s="4">
        <f ca="1">IF(OR($B17=K$5, '2026gf_All'!K12&gt;=$C$2), '2026gf_All'!K12+K$2*'2026gf_All'!K12*primary_calibration!K17,'2026gf_All'!K12+K$3*'2026gf_All'!K12*primary_calibration!K17)</f>
        <v>0.30524238138364079</v>
      </c>
      <c r="L17" s="4">
        <f ca="1">IF(OR($B17=L$5, '2026gf_All'!L12&gt;=$C$2), '2026gf_All'!L12+L$2*'2026gf_All'!L12*primary_calibration!L17,'2026gf_All'!L12+L$3*'2026gf_All'!L12*primary_calibration!L17)</f>
        <v>2.4616860646390546E-2</v>
      </c>
      <c r="M17" s="4">
        <f ca="1">IF(OR($B17=M$5, '2026gf_All'!M12&gt;=$C$2), '2026gf_All'!M12+M$2*'2026gf_All'!M12*primary_calibration!M17,'2026gf_All'!M12+M$3*'2026gf_All'!M12*primary_calibration!M17)</f>
        <v>5.3043879015194105E-2</v>
      </c>
      <c r="N17" s="4">
        <f ca="1">IF(OR($B17=N$5, '2026gf_All'!N12&gt;=$C$2), '2026gf_All'!N12+N$2*'2026gf_All'!N12*primary_calibration!N17,'2026gf_All'!N12+N$3*'2026gf_All'!N12*primary_calibration!N17)</f>
        <v>9.7676275003821681E-4</v>
      </c>
      <c r="O17" s="4">
        <f ca="1">IF(OR($B17=O$5, '2026gf_All'!O12&gt;=$C$2), '2026gf_All'!O12+O$2*'2026gf_All'!O12*primary_calibration!O17,'2026gf_All'!O12+O$3*'2026gf_All'!O12*primary_calibration!O17)</f>
        <v>1.555693761607216E-3</v>
      </c>
      <c r="P17" s="4">
        <f ca="1">IF(OR($B17=P$5, '2026gf_All'!P12&gt;=$C$2), '2026gf_All'!P12+P$2*'2026gf_All'!P12*primary_calibration!P17,'2026gf_All'!P12+P$3*'2026gf_All'!P12*primary_calibration!P17)</f>
        <v>6.4996971262773755E-4</v>
      </c>
      <c r="Q17" s="4">
        <f ca="1">IF(OR($B17=Q$5, '2026gf_All'!Q12&gt;=$C$2), '2026gf_All'!Q12+Q$2*'2026gf_All'!Q12*primary_calibration!Q17,'2026gf_All'!Q12+Q$3*'2026gf_All'!Q12*primary_calibration!Q17)</f>
        <v>0.97794819425660939</v>
      </c>
      <c r="R17" s="4">
        <f ca="1">IF(OR($B17=R$5, '2026gf_All'!R12&gt;=$C$2), '2026gf_All'!R12+R$2*'2026gf_All'!R12*primary_calibration!R17,'2026gf_All'!R12+R$3*'2026gf_All'!R12*primary_calibration!R17)</f>
        <v>0.68454476277157583</v>
      </c>
      <c r="S17" s="4">
        <f ca="1">IF(OR($B17=S$5, '2026gf_All'!S12&gt;=$C$2), '2026gf_All'!S12+S$2*'2026gf_All'!S12*primary_calibration!S17,'2026gf_All'!S12+S$3*'2026gf_All'!S12*primary_calibration!S17)</f>
        <v>8.570220743889901E-3</v>
      </c>
      <c r="T17" s="4">
        <f ca="1">IF(OR($B17=T$5, '2026gf_All'!T12&gt;=$C$2), '2026gf_All'!T12+T$2*'2026gf_All'!T12*primary_calibration!T17,'2026gf_All'!T12+T$3*'2026gf_All'!T12*primary_calibration!T17)</f>
        <v>0.23789150831521463</v>
      </c>
      <c r="U17" s="4">
        <f ca="1">IF(OR($B17=U$5, '2026gf_All'!U12&gt;=$C$2), '2026gf_All'!U12+U$2*'2026gf_All'!U12*primary_calibration!U17,'2026gf_All'!U12+U$3*'2026gf_All'!U12*primary_calibration!U17)</f>
        <v>0.14611236904059924</v>
      </c>
      <c r="V17" s="4">
        <f ca="1">IF(OR($B17=V$5, '2026gf_All'!V12&gt;=$C$2), '2026gf_All'!V12+V$2*'2026gf_All'!V12*primary_calibration!V17,'2026gf_All'!V12+V$3*'2026gf_All'!V12*primary_calibration!V17)</f>
        <v>0.10169642211670825</v>
      </c>
      <c r="W17" s="4">
        <f ca="1">IF(OR($B17=W$5, '2026gf_All'!W12&gt;=$C$2), '2026gf_All'!W12+W$2*'2026gf_All'!W12*primary_calibration!W17,'2026gf_All'!W12+W$3*'2026gf_All'!W12*primary_calibration!W17)</f>
        <v>0.1361141966120836</v>
      </c>
      <c r="X17" s="4">
        <f ca="1">IF(OR($B17=X$5, '2026gf_All'!X12&gt;=$C$2), '2026gf_All'!X12+X$2*'2026gf_All'!X12*primary_calibration!X17,'2026gf_All'!X12+X$3*'2026gf_All'!X12*primary_calibration!X17)</f>
        <v>0.27874534476993101</v>
      </c>
      <c r="Y17" s="4">
        <f ca="1">IF(OR($B17=Y$5, '2026gf_All'!Y12&gt;=$C$2), '2026gf_All'!Y12+Y$2*'2026gf_All'!Y12*primary_calibration!Y17,'2026gf_All'!Y12+Y$3*'2026gf_All'!Y12*primary_calibration!Y17)</f>
        <v>3.2509048410123462</v>
      </c>
      <c r="Z17" s="4">
        <f ca="1">IF(OR($B17=Z$5, '2026gf_All'!Z12&gt;=$C$2), '2026gf_All'!Z12+Z$2*'2026gf_All'!Z12*primary_calibration!Z17,'2026gf_All'!Z12+Z$3*'2026gf_All'!Z12*primary_calibration!Z17)</f>
        <v>1.032541165960204E-3</v>
      </c>
      <c r="AA17" s="4">
        <f ca="1">IF(OR($B17=AA$5, '2026gf_All'!AA12&gt;=$C$2), '2026gf_All'!AA12+AA$2*'2026gf_All'!AA12*primary_calibration!AA17,'2026gf_All'!AA12+AA$3*'2026gf_All'!AA12*primary_calibration!AA17)</f>
        <v>1.162101362419578E-2</v>
      </c>
      <c r="AB17" s="4">
        <f ca="1">IF(OR($B17=AB$5, '2026gf_All'!AB12&gt;=$C$2), '2026gf_All'!AB12+AB$2*'2026gf_All'!AB12*primary_calibration!AB17,'2026gf_All'!AB12+AB$3*'2026gf_All'!AB12*primary_calibration!AB17)</f>
        <v>1.8113298655903754E-3</v>
      </c>
      <c r="AC17" s="4">
        <f ca="1">IF(OR($B17=AC$5, '2026gf_All'!AC12&gt;=$C$2), '2026gf_All'!AC12+AC$2*'2026gf_All'!AC12*primary_calibration!AC17,'2026gf_All'!AC12+AC$3*'2026gf_All'!AC12*primary_calibration!AC17)</f>
        <v>8.7049370867573698E-3</v>
      </c>
      <c r="AD17" s="4">
        <f ca="1">IF(OR($B17=AD$5, '2026gf_All'!AD12&gt;=$C$2), '2026gf_All'!AD12+AD$2*'2026gf_All'!AD12*primary_calibration!AD17,'2026gf_All'!AD12+AD$3*'2026gf_All'!AD12*primary_calibration!AD17)</f>
        <v>8.8230124838861987E-2</v>
      </c>
      <c r="AE17" s="4">
        <f ca="1">IF(OR($B17=AE$5, '2026gf_All'!AE12&gt;=$C$2), '2026gf_All'!AE12+AE$2*'2026gf_All'!AE12*primary_calibration!AE17,'2026gf_All'!AE12+AE$3*'2026gf_All'!AE12*primary_calibration!AE17)</f>
        <v>3.6775687774948409</v>
      </c>
      <c r="AF17" s="4">
        <f ca="1">IF(OR($B17=AF$5, '2026gf_All'!AF12&gt;=$C$2), '2026gf_All'!AF12+AF$2*'2026gf_All'!AF12*primary_calibration!AF17,'2026gf_All'!AF12+AF$3*'2026gf_All'!AF12*primary_calibration!AF17)</f>
        <v>0.43729804194713079</v>
      </c>
      <c r="AG17" s="4">
        <f ca="1">IF(OR($B17=AG$5, '2026gf_All'!AG12&gt;=$C$2), '2026gf_All'!AG12+AG$2*'2026gf_All'!AG12*primary_calibration!AG17,'2026gf_All'!AG12+AG$3*'2026gf_All'!AG12*primary_calibration!AG17)</f>
        <v>3.2957674610484593E-2</v>
      </c>
      <c r="AH17" s="4">
        <f ca="1">IF(OR($B17=AH$5, '2026gf_All'!AH12&gt;=$C$2), '2026gf_All'!AH12+AH$2*'2026gf_All'!AH12*primary_calibration!AH17,'2026gf_All'!AH12+AH$3*'2026gf_All'!AH12*primary_calibration!AH17)</f>
        <v>9.521831176402501E-2</v>
      </c>
      <c r="AI17" s="4">
        <f ca="1">IF(OR($B17=AI$5, '2026gf_All'!AI12&gt;=$C$2), '2026gf_All'!AI12+AI$2*'2026gf_All'!AI12*primary_calibration!AI17,'2026gf_All'!AI12+AI$3*'2026gf_All'!AI12*primary_calibration!AI17)</f>
        <v>5.8281588956634323E-3</v>
      </c>
      <c r="AJ17" s="4">
        <f ca="1">IF(OR($B17=AJ$5, '2026gf_All'!AJ12&gt;=$C$2), '2026gf_All'!AJ12+AJ$2*'2026gf_All'!AJ12*primary_calibration!AJ17,'2026gf_All'!AJ12+AJ$3*'2026gf_All'!AJ12*primary_calibration!AJ17)</f>
        <v>7.3343334598730795E-4</v>
      </c>
      <c r="AK17" s="4">
        <f ca="1">IF(OR($B17=AK$5, '2026gf_All'!AK12&gt;=$C$2), '2026gf_All'!AK12+AK$2*'2026gf_All'!AK12*primary_calibration!AK17,'2026gf_All'!AK12+AK$3*'2026gf_All'!AK12*primary_calibration!AK17)</f>
        <v>4.5604354128494611E-3</v>
      </c>
      <c r="AL17" s="4">
        <f ca="1">IF(OR($B17=AL$5, '2026gf_All'!AL12&gt;=$C$2), '2026gf_All'!AL12+AL$2*'2026gf_All'!AL12*primary_calibration!AL17,'2026gf_All'!AL12+AL$3*'2026gf_All'!AL12*primary_calibration!AL17)</f>
        <v>6.6095847305673125E-2</v>
      </c>
      <c r="AM17" s="4">
        <f ca="1">IF(OR($B17=AM$5, '2026gf_All'!AM12&gt;=$C$2), '2026gf_All'!AM12+AM$2*'2026gf_All'!AM12*primary_calibration!AM17,'2026gf_All'!AM12+AM$3*'2026gf_All'!AM12*primary_calibration!AM17)</f>
        <v>8.2297361124539191E-3</v>
      </c>
      <c r="AN17" s="4">
        <f ca="1">IF(OR($B17=AN$5, '2026gf_All'!AN12&gt;=$C$2), '2026gf_All'!AN12+AN$2*'2026gf_All'!AN12*primary_calibration!AN17,'2026gf_All'!AN12+AN$3*'2026gf_All'!AN12*primary_calibration!AN17)</f>
        <v>0.17403445859431882</v>
      </c>
      <c r="AO17" s="4">
        <f ca="1">IF(OR($B17=AO$5, '2026gf_All'!AO12&gt;=$C$2), '2026gf_All'!AO12+AO$2*'2026gf_All'!AO12*primary_calibration!AO17,'2026gf_All'!AO12+AO$3*'2026gf_All'!AO12*primary_calibration!AO17)</f>
        <v>5.5975654622820135E-2</v>
      </c>
      <c r="AP17" s="4">
        <f ca="1">IF(OR($B17=AP$5, '2026gf_All'!AP12&gt;=$C$2), '2026gf_All'!AP12+AP$2*'2026gf_All'!AP12*primary_calibration!AP17,'2026gf_All'!AP12+AP$3*'2026gf_All'!AP12*primary_calibration!AP17)</f>
        <v>2.9018113905793525E-2</v>
      </c>
      <c r="AQ17" s="4">
        <f ca="1">IF(OR($B17=AQ$5, '2026gf_All'!AQ12&gt;=$C$2), '2026gf_All'!AQ12+AQ$2*'2026gf_All'!AQ12*primary_calibration!AQ17,'2026gf_All'!AQ12+AQ$3*'2026gf_All'!AQ12*primary_calibration!AQ17)</f>
        <v>0.13349688483541616</v>
      </c>
      <c r="AR17" s="4">
        <f ca="1">IF(OR($B17=AR$5, '2026gf_All'!AR12&gt;=$C$2), '2026gf_All'!AR12+AR$2*'2026gf_All'!AR12*primary_calibration!AR17,'2026gf_All'!AR12+AR$3*'2026gf_All'!AR12*primary_calibration!AR17)</f>
        <v>3.7947732385350099E-3</v>
      </c>
      <c r="AS17" s="4">
        <f ca="1">IF(OR($B17=AS$5, '2026gf_All'!AS12&gt;=$C$2), '2026gf_All'!AS12+AS$2*'2026gf_All'!AS12*primary_calibration!AS17,'2026gf_All'!AS12+AS$3*'2026gf_All'!AS12*primary_calibration!AS17)</f>
        <v>2.4941247520519443E-2</v>
      </c>
      <c r="AT17" s="4">
        <f ca="1">IF(OR($B17=AT$5, '2026gf_All'!AT12&gt;=$C$2), '2026gf_All'!AT12+AT$2*'2026gf_All'!AT12*primary_calibration!AT17,'2026gf_All'!AT12+AT$3*'2026gf_All'!AT12*primary_calibration!AT17)</f>
        <v>2.2686924229849698E-4</v>
      </c>
      <c r="AU17" s="4">
        <f ca="1">IF(OR($B17=AU$5, '2026gf_All'!AU12&gt;=$C$2), '2026gf_All'!AU12+AU$2*'2026gf_All'!AU12*primary_calibration!AU17,'2026gf_All'!AU12+AU$3*'2026gf_All'!AU12*primary_calibration!AU17)</f>
        <v>0.15186985735681924</v>
      </c>
      <c r="AV17" s="4">
        <f ca="1">IF(OR($B17=AV$5, '2026gf_All'!AV12&gt;=$C$2), '2026gf_All'!AV12+AV$2*'2026gf_All'!AV12*primary_calibration!AV17,'2026gf_All'!AV12+AV$3*'2026gf_All'!AV12*primary_calibration!AV17)</f>
        <v>3.2254966927353752E-2</v>
      </c>
      <c r="AW17" s="4">
        <f ca="1">IF(OR($B17=AW$5, '2026gf_All'!AW12&gt;=$C$2), '2026gf_All'!AW12+AW$2*'2026gf_All'!AW12*primary_calibration!AW17,'2026gf_All'!AW12+AW$3*'2026gf_All'!AW12*primary_calibration!AW17)</f>
        <v>0.55981576237200581</v>
      </c>
      <c r="AX17" s="4">
        <f ca="1">IF(OR($B17=AX$5, '2026gf_All'!AX12&gt;=$C$2), '2026gf_All'!AX12+AX$2*'2026gf_All'!AX12*primary_calibration!AX17,'2026gf_All'!AX12+AX$3*'2026gf_All'!AX12*primary_calibration!AX17)</f>
        <v>0.22898396231926299</v>
      </c>
      <c r="AY17" s="4">
        <f ca="1">IF(OR($B17=AY$5, '2026gf_All'!AY12&gt;=$C$2), '2026gf_All'!AY12+AY$2*'2026gf_All'!AY12*primary_calibration!AY17,'2026gf_All'!AY12+AY$3*'2026gf_All'!AY12*primary_calibration!AY17)</f>
        <v>2.3098568003424826E-2</v>
      </c>
      <c r="AZ17" s="4">
        <f ca="1">IF(OR($B17=AZ$5, '2026gf_All'!AZ12&gt;=$C$2), '2026gf_All'!AZ12+AZ$2*'2026gf_All'!AZ12*primary_calibration!AZ17,'2026gf_All'!AZ12+AZ$3*'2026gf_All'!AZ12*primary_calibration!AZ17)</f>
        <v>8.2390226582894376E-4</v>
      </c>
      <c r="BA17" s="4">
        <f ca="1">IF(OR($B17=BA$5, '2026gf_All'!BA12&gt;=$C$2), '2026gf_All'!BA12+BA$2*'2026gf_All'!BA12*primary_calibration!BA17,'2026gf_All'!BA12+BA$3*'2026gf_All'!BA12*primary_calibration!BA17)</f>
        <v>9.0007888645122963E-2</v>
      </c>
      <c r="BB17" s="4">
        <f ca="1">IF(OR($B17=BB$5, '2026gf_All'!BB12&gt;=$C$2), '2026gf_All'!BB12+BB$2*'2026gf_All'!BB12*primary_calibration!BB17,'2026gf_All'!BB12+BB$3*'2026gf_All'!BB12*primary_calibration!BB17)</f>
        <v>7.0475914283063797E-3</v>
      </c>
      <c r="BC17" s="4">
        <f ca="1">IF(OR($B17=BC$5, '2026gf_All'!BC12&gt;=$C$2), '2026gf_All'!BC12+BC$2*'2026gf_All'!BC12*primary_calibration!BC17,'2026gf_All'!BC12+BC$3*'2026gf_All'!BC12*primary_calibration!BC17)</f>
        <v>5.425516864960285E-2</v>
      </c>
      <c r="BD17" s="4">
        <f ca="1">IF(OR($B17=BD$5, '2026gf_All'!BD12&gt;=$C$2), '2026gf_All'!BD12+BD$2*'2026gf_All'!BD12*primary_calibration!BD17,'2026gf_All'!BD12+BD$3*'2026gf_All'!BD12*primary_calibration!BD17)</f>
        <v>3.0850975462057856E-2</v>
      </c>
      <c r="BE17" s="4">
        <f ca="1">IF(OR($B17=BE$5, '2026gf_All'!BE12&gt;=$C$2), '2026gf_All'!BE12+BE$2*'2026gf_All'!BE12*primary_calibration!BE17,'2026gf_All'!BE12+BE$3*'2026gf_All'!BE12*primary_calibration!BE17)</f>
        <v>5.1588788791333683E-2</v>
      </c>
      <c r="BF17" s="4">
        <f ca="1">IF(OR($B17=BF$5, '2026gf_All'!BF12&gt;=$C$2,'2026gf_All'!AY12&gt;=$C$2), '2026gf_All'!BF12+BF$2*'2026gf_All'!BF12*primary_calibration!BF17,'2026gf_All'!BF12+BF$3*'2026gf_All'!BF12*primary_calibration!BF17)</f>
        <v>4.7849572142549075E-3</v>
      </c>
      <c r="BG17" s="31">
        <f>'2026gf_All'!BG12</f>
        <v>0.18293999999999999</v>
      </c>
      <c r="BH17" s="31">
        <f>'2026gf_All'!BH12</f>
        <v>1.8762000000000001</v>
      </c>
      <c r="BI17" s="31">
        <f>'2026gf_All'!BI12</f>
        <v>0.43996000000000002</v>
      </c>
      <c r="BJ17" s="31">
        <f>'2026gf_All'!BJ12</f>
        <v>0.63990999999999998</v>
      </c>
      <c r="BK17" s="31">
        <f>'2026gf_All'!BK12</f>
        <v>13.02389</v>
      </c>
      <c r="BL17" s="31">
        <f>'2026gf_All'!BL12</f>
        <v>5.2378799999999996</v>
      </c>
      <c r="BM17" s="33">
        <f t="shared" si="7"/>
        <v>21.400780000000001</v>
      </c>
      <c r="BN17" s="9">
        <f t="shared" ca="1" si="0"/>
        <v>32.39836178874647</v>
      </c>
      <c r="BO17" s="10">
        <f>'2023gf_All'!BM12</f>
        <v>21.377669999999998</v>
      </c>
      <c r="BP17" s="10">
        <f>'2023gf_All'!BN12</f>
        <v>34.322269999999989</v>
      </c>
      <c r="BQ17" s="10">
        <f>'2026gf_All'!BM12</f>
        <v>21.400780000000001</v>
      </c>
      <c r="BR17" s="10">
        <f>'2026gf_All'!BN12</f>
        <v>31.499020000000005</v>
      </c>
      <c r="BS17">
        <f t="shared" si="1"/>
        <v>-2.3110000000002628E-2</v>
      </c>
      <c r="BT17">
        <f t="shared" si="2"/>
        <v>2.8232499999999838</v>
      </c>
      <c r="BU17" s="14">
        <f t="shared" si="8"/>
        <v>-8.1856017001692236E-3</v>
      </c>
      <c r="BV17" s="9">
        <f t="shared" ca="1" si="3"/>
        <v>-7.361653674996296E-3</v>
      </c>
      <c r="BW17" s="9">
        <f t="shared" ca="1" si="4"/>
        <v>21.393418346325006</v>
      </c>
      <c r="BX17" s="9">
        <f ca="1">IF(primary_calibration!BI17=1,SUM(BW17,I17:BF17),0)</f>
        <v>53.79178013507147</v>
      </c>
      <c r="BY17">
        <f t="shared" ca="1" si="5"/>
        <v>54.910323767369739</v>
      </c>
    </row>
    <row r="18" spans="1:77">
      <c r="A18">
        <v>11011002</v>
      </c>
      <c r="B18" t="s">
        <v>98</v>
      </c>
      <c r="C18" t="s">
        <v>257</v>
      </c>
      <c r="D18">
        <v>61</v>
      </c>
      <c r="E18">
        <v>62</v>
      </c>
      <c r="F18">
        <v>49</v>
      </c>
      <c r="G18">
        <v>49.8</v>
      </c>
      <c r="H18">
        <f t="shared" ca="1" si="6"/>
        <v>50.192225692546359</v>
      </c>
      <c r="I18" s="4">
        <f ca="1">IF(OR($B18=I$5, '2026gf_All'!I13&gt;=$C$2), '2026gf_All'!I13+I$2*'2026gf_All'!I13*primary_calibration!I18,'2026gf_All'!I13+I$3*'2026gf_All'!I13*primary_calibration!I18)</f>
        <v>17.314464357441839</v>
      </c>
      <c r="J18" s="4">
        <f ca="1">IF(OR($B18=J$5, '2026gf_All'!J13&gt;=$C$2), '2026gf_All'!J13+J$2*'2026gf_All'!J13*primary_calibration!J18,'2026gf_All'!J13+J$3*'2026gf_All'!J13*primary_calibration!J18)</f>
        <v>7.1344104601987895E-3</v>
      </c>
      <c r="K18" s="4">
        <f ca="1">IF(OR($B18=K$5, '2026gf_All'!K13&gt;=$C$2), '2026gf_All'!K13+K$2*'2026gf_All'!K13*primary_calibration!K18,'2026gf_All'!K13+K$3*'2026gf_All'!K13*primary_calibration!K18)</f>
        <v>0.17206704335743458</v>
      </c>
      <c r="L18" s="4">
        <f ca="1">IF(OR($B18=L$5, '2026gf_All'!L13&gt;=$C$2), '2026gf_All'!L13+L$2*'2026gf_All'!L13*primary_calibration!L18,'2026gf_All'!L13+L$3*'2026gf_All'!L13*primary_calibration!L18)</f>
        <v>2.323425310911478E-2</v>
      </c>
      <c r="M18" s="4">
        <f ca="1">IF(OR($B18=M$5, '2026gf_All'!M13&gt;=$C$2), '2026gf_All'!M13+M$2*'2026gf_All'!M13*primary_calibration!M18,'2026gf_All'!M13+M$3*'2026gf_All'!M13*primary_calibration!M18)</f>
        <v>4.4071402440934715E-2</v>
      </c>
      <c r="N18" s="4">
        <f ca="1">IF(OR($B18=N$5, '2026gf_All'!N13&gt;=$C$2), '2026gf_All'!N13+N$2*'2026gf_All'!N13*primary_calibration!N18,'2026gf_All'!N13+N$3*'2026gf_All'!N13*primary_calibration!N18)</f>
        <v>2.0000000000000001E-4</v>
      </c>
      <c r="O18" s="4">
        <f ca="1">IF(OR($B18=O$5, '2026gf_All'!O13&gt;=$C$2), '2026gf_All'!O13+O$2*'2026gf_All'!O13*primary_calibration!O18,'2026gf_All'!O13+O$3*'2026gf_All'!O13*primary_calibration!O18)</f>
        <v>4.0999999999999999E-4</v>
      </c>
      <c r="P18" s="4">
        <f ca="1">IF(OR($B18=P$5, '2026gf_All'!P13&gt;=$C$2), '2026gf_All'!P13+P$2*'2026gf_All'!P13*primary_calibration!P18,'2026gf_All'!P13+P$3*'2026gf_All'!P13*primary_calibration!P18)</f>
        <v>1.4265954589416047E-4</v>
      </c>
      <c r="Q18" s="4">
        <f ca="1">IF(OR($B18=Q$5, '2026gf_All'!Q13&gt;=$C$2), '2026gf_All'!Q13+Q$2*'2026gf_All'!Q13*primary_calibration!Q18,'2026gf_All'!Q13+Q$3*'2026gf_All'!Q13*primary_calibration!Q18)</f>
        <v>0.27197323423288039</v>
      </c>
      <c r="R18" s="4">
        <f ca="1">IF(OR($B18=R$5, '2026gf_All'!R13&gt;=$C$2), '2026gf_All'!R13+R$2*'2026gf_All'!R13*primary_calibration!R18,'2026gf_All'!R13+R$3*'2026gf_All'!R13*primary_calibration!R18)</f>
        <v>1.7811679153283715</v>
      </c>
      <c r="S18" s="4">
        <f ca="1">IF(OR($B18=S$5, '2026gf_All'!S13&gt;=$C$2), '2026gf_All'!S13+S$2*'2026gf_All'!S13*primary_calibration!S18,'2026gf_All'!S13+S$3*'2026gf_All'!S13*primary_calibration!S18)</f>
        <v>1.1930243023400443E-2</v>
      </c>
      <c r="T18" s="4">
        <f ca="1">IF(OR($B18=T$5, '2026gf_All'!T13&gt;=$C$2), '2026gf_All'!T13+T$2*'2026gf_All'!T13*primary_calibration!T18,'2026gf_All'!T13+T$3*'2026gf_All'!T13*primary_calibration!T18)</f>
        <v>0.55203129306340859</v>
      </c>
      <c r="U18" s="4">
        <f ca="1">IF(OR($B18=U$5, '2026gf_All'!U13&gt;=$C$2), '2026gf_All'!U13+U$2*'2026gf_All'!U13*primary_calibration!U18,'2026gf_All'!U13+U$3*'2026gf_All'!U13*primary_calibration!U18)</f>
        <v>0.65665596571605633</v>
      </c>
      <c r="V18" s="4">
        <f ca="1">IF(OR($B18=V$5, '2026gf_All'!V13&gt;=$C$2), '2026gf_All'!V13+V$2*'2026gf_All'!V13*primary_calibration!V18,'2026gf_All'!V13+V$3*'2026gf_All'!V13*primary_calibration!V18)</f>
        <v>0.1606013596352702</v>
      </c>
      <c r="W18" s="4">
        <f ca="1">IF(OR($B18=W$5, '2026gf_All'!W13&gt;=$C$2), '2026gf_All'!W13+W$2*'2026gf_All'!W13*primary_calibration!W18,'2026gf_All'!W13+W$3*'2026gf_All'!W13*primary_calibration!W18)</f>
        <v>7.4020567785130567E-2</v>
      </c>
      <c r="X18" s="4">
        <f ca="1">IF(OR($B18=X$5, '2026gf_All'!X13&gt;=$C$2), '2026gf_All'!X13+X$2*'2026gf_All'!X13*primary_calibration!X18,'2026gf_All'!X13+X$3*'2026gf_All'!X13*primary_calibration!X18)</f>
        <v>0.8867280591389054</v>
      </c>
      <c r="Y18" s="4">
        <f ca="1">IF(OR($B18=Y$5, '2026gf_All'!Y13&gt;=$C$2), '2026gf_All'!Y13+Y$2*'2026gf_All'!Y13*primary_calibration!Y18,'2026gf_All'!Y13+Y$3*'2026gf_All'!Y13*primary_calibration!Y18)</f>
        <v>0.13973948493518232</v>
      </c>
      <c r="Z18" s="4">
        <f ca="1">IF(OR($B18=Z$5, '2026gf_All'!Z13&gt;=$C$2), '2026gf_All'!Z13+Z$2*'2026gf_All'!Z13*primary_calibration!Z18,'2026gf_All'!Z13+Z$3*'2026gf_All'!Z13*primary_calibration!Z18)</f>
        <v>1.3806012955113375E-4</v>
      </c>
      <c r="AA18" s="4">
        <f ca="1">IF(OR($B18=AA$5, '2026gf_All'!AA13&gt;=$C$2), '2026gf_All'!AA13+AA$2*'2026gf_All'!AA13*primary_calibration!AA18,'2026gf_All'!AA13+AA$3*'2026gf_All'!AA13*primary_calibration!AA18)</f>
        <v>3.3102871582067956E-3</v>
      </c>
      <c r="AB18" s="4">
        <f ca="1">IF(OR($B18=AB$5, '2026gf_All'!AB13&gt;=$C$2), '2026gf_All'!AB13+AB$2*'2026gf_All'!AB13*primary_calibration!AB18,'2026gf_All'!AB13+AB$3*'2026gf_All'!AB13*primary_calibration!AB18)</f>
        <v>3.5E-4</v>
      </c>
      <c r="AC18" s="4">
        <f ca="1">IF(OR($B18=AC$5, '2026gf_All'!AC13&gt;=$C$2), '2026gf_All'!AC13+AC$2*'2026gf_All'!AC13*primary_calibration!AC18,'2026gf_All'!AC13+AC$3*'2026gf_All'!AC13*primary_calibration!AC18)</f>
        <v>0.37909045169238043</v>
      </c>
      <c r="AD18" s="4">
        <f ca="1">IF(OR($B18=AD$5, '2026gf_All'!AD13&gt;=$C$2), '2026gf_All'!AD13+AD$2*'2026gf_All'!AD13*primary_calibration!AD18,'2026gf_All'!AD13+AD$3*'2026gf_All'!AD13*primary_calibration!AD18)</f>
        <v>0.15389631950396682</v>
      </c>
      <c r="AE18" s="4">
        <f ca="1">IF(OR($B18=AE$5, '2026gf_All'!AE13&gt;=$C$2), '2026gf_All'!AE13+AE$2*'2026gf_All'!AE13*primary_calibration!AE18,'2026gf_All'!AE13+AE$3*'2026gf_All'!AE13*primary_calibration!AE18)</f>
        <v>0.32335648369666153</v>
      </c>
      <c r="AF18" s="4">
        <f ca="1">IF(OR($B18=AF$5, '2026gf_All'!AF13&gt;=$C$2), '2026gf_All'!AF13+AF$2*'2026gf_All'!AF13*primary_calibration!AF18,'2026gf_All'!AF13+AF$3*'2026gf_All'!AF13*primary_calibration!AF18)</f>
        <v>0.28177761720602978</v>
      </c>
      <c r="AG18" s="4">
        <f ca="1">IF(OR($B18=AG$5, '2026gf_All'!AG13&gt;=$C$2), '2026gf_All'!AG13+AG$2*'2026gf_All'!AG13*primary_calibration!AG18,'2026gf_All'!AG13+AG$3*'2026gf_All'!AG13*primary_calibration!AG18)</f>
        <v>2.1581663951090985E-2</v>
      </c>
      <c r="AH18" s="4">
        <f ca="1">IF(OR($B18=AH$5, '2026gf_All'!AH13&gt;=$C$2), '2026gf_All'!AH13+AH$2*'2026gf_All'!AH13*primary_calibration!AH18,'2026gf_All'!AH13+AH$3*'2026gf_All'!AH13*primary_calibration!AH18)</f>
        <v>5.625796716097959E-2</v>
      </c>
      <c r="AI18" s="4">
        <f ca="1">IF(OR($B18=AI$5, '2026gf_All'!AI13&gt;=$C$2), '2026gf_All'!AI13+AI$2*'2026gf_All'!AI13*primary_calibration!AI18,'2026gf_All'!AI13+AI$3*'2026gf_All'!AI13*primary_calibration!AI18)</f>
        <v>8.5570897685317959E-3</v>
      </c>
      <c r="AJ18" s="4">
        <f ca="1">IF(OR($B18=AJ$5, '2026gf_All'!AJ13&gt;=$C$2), '2026gf_All'!AJ13+AJ$2*'2026gf_All'!AJ13*primary_calibration!AJ18,'2026gf_All'!AJ13+AJ$3*'2026gf_All'!AJ13*primary_calibration!AJ18)</f>
        <v>1.2999999999999999E-4</v>
      </c>
      <c r="AK18" s="4">
        <f ca="1">IF(OR($B18=AK$5, '2026gf_All'!AK13&gt;=$C$2), '2026gf_All'!AK13+AK$2*'2026gf_All'!AK13*primary_calibration!AK18,'2026gf_All'!AK13+AK$3*'2026gf_All'!AK13*primary_calibration!AK18)</f>
        <v>1.1800000000000001E-3</v>
      </c>
      <c r="AL18" s="4">
        <f ca="1">IF(OR($B18=AL$5, '2026gf_All'!AL13&gt;=$C$2), '2026gf_All'!AL13+AL$2*'2026gf_All'!AL13*primary_calibration!AL18,'2026gf_All'!AL13+AL$3*'2026gf_All'!AL13*primary_calibration!AL18)</f>
        <v>4.0749672136138733E-2</v>
      </c>
      <c r="AM18" s="4">
        <f ca="1">IF(OR($B18=AM$5, '2026gf_All'!AM13&gt;=$C$2), '2026gf_All'!AM13+AM$2*'2026gf_All'!AM13*primary_calibration!AM18,'2026gf_All'!AM13+AM$3*'2026gf_All'!AM13*primary_calibration!AM18)</f>
        <v>1.5027740373857115E-2</v>
      </c>
      <c r="AN18" s="4">
        <f ca="1">IF(OR($B18=AN$5, '2026gf_All'!AN13&gt;=$C$2), '2026gf_All'!AN13+AN$2*'2026gf_All'!AN13*primary_calibration!AN18,'2026gf_All'!AN13+AN$3*'2026gf_All'!AN13*primary_calibration!AN18)</f>
        <v>2.5255441621966707E-2</v>
      </c>
      <c r="AO18" s="4">
        <f ca="1">IF(OR($B18=AO$5, '2026gf_All'!AO13&gt;=$C$2), '2026gf_All'!AO13+AO$2*'2026gf_All'!AO13*primary_calibration!AO18,'2026gf_All'!AO13+AO$3*'2026gf_All'!AO13*primary_calibration!AO18)</f>
        <v>2.9873769022758401E-2</v>
      </c>
      <c r="AP18" s="4">
        <f ca="1">IF(OR($B18=AP$5, '2026gf_All'!AP13&gt;=$C$2), '2026gf_All'!AP13+AP$2*'2026gf_All'!AP13*primary_calibration!AP18,'2026gf_All'!AP13+AP$3*'2026gf_All'!AP13*primary_calibration!AP18)</f>
        <v>0.19219436136049836</v>
      </c>
      <c r="AQ18" s="4">
        <f ca="1">IF(OR($B18=AQ$5, '2026gf_All'!AQ13&gt;=$C$2), '2026gf_All'!AQ13+AQ$2*'2026gf_All'!AQ13*primary_calibration!AQ18,'2026gf_All'!AQ13+AQ$3*'2026gf_All'!AQ13*primary_calibration!AQ18)</f>
        <v>0.13064289575993979</v>
      </c>
      <c r="AR18" s="4">
        <f ca="1">IF(OR($B18=AR$5, '2026gf_All'!AR13&gt;=$C$2), '2026gf_All'!AR13+AR$2*'2026gf_All'!AR13*primary_calibration!AR18,'2026gf_All'!AR13+AR$3*'2026gf_All'!AR13*primary_calibration!AR18)</f>
        <v>8.2322881066359543E-3</v>
      </c>
      <c r="AS18" s="4">
        <f ca="1">IF(OR($B18=AS$5, '2026gf_All'!AS13&gt;=$C$2), '2026gf_All'!AS13+AS$2*'2026gf_All'!AS13*primary_calibration!AS18,'2026gf_All'!AS13+AS$3*'2026gf_All'!AS13*primary_calibration!AS18)</f>
        <v>8.7227109244782067E-2</v>
      </c>
      <c r="AT18" s="4">
        <f ca="1">IF(OR($B18=AT$5, '2026gf_All'!AT13&gt;=$C$2), '2026gf_All'!AT13+AT$2*'2026gf_All'!AT13*primary_calibration!AT18,'2026gf_All'!AT13+AT$3*'2026gf_All'!AT13*primary_calibration!AT18)</f>
        <v>3.0000000000000001E-5</v>
      </c>
      <c r="AU18" s="4">
        <f ca="1">IF(OR($B18=AU$5, '2026gf_All'!AU13&gt;=$C$2), '2026gf_All'!AU13+AU$2*'2026gf_All'!AU13*primary_calibration!AU18,'2026gf_All'!AU13+AU$3*'2026gf_All'!AU13*primary_calibration!AU18)</f>
        <v>2.6360999594718198E-2</v>
      </c>
      <c r="AV18" s="4">
        <f ca="1">IF(OR($B18=AV$5, '2026gf_All'!AV13&gt;=$C$2), '2026gf_All'!AV13+AV$2*'2026gf_All'!AV13*primary_calibration!AV18,'2026gf_All'!AV13+AV$3*'2026gf_All'!AV13*primary_calibration!AV18)</f>
        <v>1.6701251618465935E-2</v>
      </c>
      <c r="AW18" s="4">
        <f ca="1">IF(OR($B18=AW$5, '2026gf_All'!AW13&gt;=$C$2), '2026gf_All'!AW13+AW$2*'2026gf_All'!AW13*primary_calibration!AW18,'2026gf_All'!AW13+AW$3*'2026gf_All'!AW13*primary_calibration!AW18)</f>
        <v>1.8660522359966107</v>
      </c>
      <c r="AX18" s="4">
        <f ca="1">IF(OR($B18=AX$5, '2026gf_All'!AX13&gt;=$C$2), '2026gf_All'!AX13+AX$2*'2026gf_All'!AX13*primary_calibration!AX18,'2026gf_All'!AX13+AX$3*'2026gf_All'!AX13*primary_calibration!AX18)</f>
        <v>0.359458699227032</v>
      </c>
      <c r="AY18" s="4">
        <f ca="1">IF(OR($B18=AY$5, '2026gf_All'!AY13&gt;=$C$2), '2026gf_All'!AY13+AY$2*'2026gf_All'!AY13*primary_calibration!AY18,'2026gf_All'!AY13+AY$3*'2026gf_All'!AY13*primary_calibration!AY18)</f>
        <v>1.9991466154522439E-2</v>
      </c>
      <c r="AZ18" s="4">
        <f ca="1">IF(OR($B18=AZ$5, '2026gf_All'!AZ13&gt;=$C$2), '2026gf_All'!AZ13+AZ$2*'2026gf_All'!AZ13*primary_calibration!AZ18,'2026gf_All'!AZ13+AZ$3*'2026gf_All'!AZ13*primary_calibration!AZ18)</f>
        <v>5.0000000000000002E-5</v>
      </c>
      <c r="BA18" s="4">
        <f ca="1">IF(OR($B18=BA$5, '2026gf_All'!BA13&gt;=$C$2), '2026gf_All'!BA13+BA$2*'2026gf_All'!BA13*primary_calibration!BA18,'2026gf_All'!BA13+BA$3*'2026gf_All'!BA13*primary_calibration!BA18)</f>
        <v>1.0179651956971732E-2</v>
      </c>
      <c r="BB18" s="4">
        <f ca="1">IF(OR($B18=BB$5, '2026gf_All'!BB13&gt;=$C$2), '2026gf_All'!BB13+BB$2*'2026gf_All'!BB13*primary_calibration!BB18,'2026gf_All'!BB13+BB$3*'2026gf_All'!BB13*primary_calibration!BB18)</f>
        <v>9.4912131760531756E-3</v>
      </c>
      <c r="BC18" s="4">
        <f ca="1">IF(OR($B18=BC$5, '2026gf_All'!BC13&gt;=$C$2), '2026gf_All'!BC13+BC$2*'2026gf_All'!BC13*primary_calibration!BC18,'2026gf_All'!BC13+BC$3*'2026gf_All'!BC13*primary_calibration!BC18)</f>
        <v>3.1710158722985785E-2</v>
      </c>
      <c r="BD18" s="4">
        <f ca="1">IF(OR($B18=BD$5, '2026gf_All'!BD13&gt;=$C$2), '2026gf_All'!BD13+BD$2*'2026gf_All'!BD13*primary_calibration!BD18,'2026gf_All'!BD13+BD$3*'2026gf_All'!BD13*primary_calibration!BD18)</f>
        <v>0.1488069461751379</v>
      </c>
      <c r="BE18" s="4">
        <f ca="1">IF(OR($B18=BE$5, '2026gf_All'!BE13&gt;=$C$2), '2026gf_All'!BE13+BE$2*'2026gf_All'!BE13*primary_calibration!BE18,'2026gf_All'!BE13+BE$3*'2026gf_All'!BE13*primary_calibration!BE18)</f>
        <v>4.6151773914846234E-2</v>
      </c>
      <c r="BF18" s="4">
        <f ca="1">IF(OR($B18=BF$5, '2026gf_All'!BF13&gt;=$C$2,'2026gf_All'!AY13&gt;=$C$2), '2026gf_All'!BF13+BF$2*'2026gf_All'!BF13*primary_calibration!BF18,'2026gf_All'!BF13+BF$3*'2026gf_All'!BF13*primary_calibration!BF18)</f>
        <v>3.7497392334061306E-3</v>
      </c>
      <c r="BG18" s="31">
        <f>'2026gf_All'!BG13</f>
        <v>0.32535999999999998</v>
      </c>
      <c r="BH18" s="31">
        <f>'2026gf_All'!BH13</f>
        <v>0.19894999999999999</v>
      </c>
      <c r="BI18" s="31">
        <f>'2026gf_All'!BI13</f>
        <v>0.50848000000000004</v>
      </c>
      <c r="BJ18" s="31">
        <f>'2026gf_All'!BJ13</f>
        <v>0.64985999999999999</v>
      </c>
      <c r="BK18" s="31">
        <f>'2026gf_All'!BK13</f>
        <v>14.555730000000001</v>
      </c>
      <c r="BL18" s="31">
        <f>'2026gf_All'!BL13</f>
        <v>6.7894800000000002</v>
      </c>
      <c r="BM18" s="33">
        <f t="shared" si="7"/>
        <v>23.02786</v>
      </c>
      <c r="BN18" s="9">
        <f t="shared" ca="1" si="0"/>
        <v>26.394135602878755</v>
      </c>
      <c r="BO18" s="10">
        <f>'2023gf_All'!BM13</f>
        <v>22.803519999999999</v>
      </c>
      <c r="BP18" s="10">
        <f>'2023gf_All'!BN13</f>
        <v>28.596249999999998</v>
      </c>
      <c r="BQ18" s="10">
        <f>'2026gf_All'!BM13</f>
        <v>23.02786</v>
      </c>
      <c r="BR18" s="10">
        <f>'2026gf_All'!BN13</f>
        <v>25.972229999999989</v>
      </c>
      <c r="BS18">
        <f t="shared" si="1"/>
        <v>-0.22434000000000154</v>
      </c>
      <c r="BT18">
        <f t="shared" si="2"/>
        <v>2.6240200000000087</v>
      </c>
      <c r="BU18" s="14">
        <f t="shared" si="8"/>
        <v>-8.5494775192262562E-2</v>
      </c>
      <c r="BV18" s="9">
        <f t="shared" ca="1" si="3"/>
        <v>-3.6070724670476124E-2</v>
      </c>
      <c r="BW18" s="9">
        <f t="shared" ca="1" si="4"/>
        <v>22.991789275329523</v>
      </c>
      <c r="BX18" s="9">
        <f ca="1">IF(primary_calibration!BI18=1,SUM(BW18,I18:BF18),0)</f>
        <v>49.385924878208264</v>
      </c>
      <c r="BY18">
        <f t="shared" ca="1" si="5"/>
        <v>50.192225692546359</v>
      </c>
    </row>
    <row r="19" spans="1:77">
      <c r="A19">
        <v>11030011</v>
      </c>
      <c r="B19" t="s">
        <v>98</v>
      </c>
      <c r="C19" t="s">
        <v>258</v>
      </c>
      <c r="D19">
        <v>63.7</v>
      </c>
      <c r="E19">
        <v>64</v>
      </c>
      <c r="F19">
        <v>52.4</v>
      </c>
      <c r="G19">
        <v>52.7</v>
      </c>
      <c r="H19">
        <f t="shared" ca="1" si="6"/>
        <v>52.956348259297982</v>
      </c>
      <c r="I19" s="4">
        <f ca="1">IF(OR($B19=I$5, '2026gf_All'!I14&gt;=$C$2), '2026gf_All'!I14+I$2*'2026gf_All'!I14*primary_calibration!I19,'2026gf_All'!I14+I$3*'2026gf_All'!I14*primary_calibration!I19)</f>
        <v>9.0267692481694208</v>
      </c>
      <c r="J19" s="4">
        <f ca="1">IF(OR($B19=J$5, '2026gf_All'!J14&gt;=$C$2), '2026gf_All'!J14+J$2*'2026gf_All'!J14*primary_calibration!J19,'2026gf_All'!J14+J$3*'2026gf_All'!J14*primary_calibration!J19)</f>
        <v>5.9397768111748385E-2</v>
      </c>
      <c r="K19" s="4">
        <f ca="1">IF(OR($B19=K$5, '2026gf_All'!K14&gt;=$C$2), '2026gf_All'!K14+K$2*'2026gf_All'!K14*primary_calibration!K19,'2026gf_All'!K14+K$3*'2026gf_All'!K14*primary_calibration!K19)</f>
        <v>0.70719279434541005</v>
      </c>
      <c r="L19" s="4">
        <f ca="1">IF(OR($B19=L$5, '2026gf_All'!L14&gt;=$C$2), '2026gf_All'!L14+L$2*'2026gf_All'!L14*primary_calibration!L19,'2026gf_All'!L14+L$3*'2026gf_All'!L14*primary_calibration!L19)</f>
        <v>7.0670536919487728E-2</v>
      </c>
      <c r="M19" s="4">
        <f ca="1">IF(OR($B19=M$5, '2026gf_All'!M14&gt;=$C$2), '2026gf_All'!M14+M$2*'2026gf_All'!M14*primary_calibration!M19,'2026gf_All'!M14+M$3*'2026gf_All'!M14*primary_calibration!M19)</f>
        <v>9.3907854806207447E-2</v>
      </c>
      <c r="N19" s="4">
        <f ca="1">IF(OR($B19=N$5, '2026gf_All'!N14&gt;=$C$2), '2026gf_All'!N14+N$2*'2026gf_All'!N14*primary_calibration!N19,'2026gf_All'!N14+N$3*'2026gf_All'!N14*primary_calibration!N19)</f>
        <v>5.3779536406458467E-4</v>
      </c>
      <c r="O19" s="4">
        <f ca="1">IF(OR($B19=O$5, '2026gf_All'!O14&gt;=$C$2), '2026gf_All'!O14+O$2*'2026gf_All'!O14*primary_calibration!O19,'2026gf_All'!O14+O$3*'2026gf_All'!O14*primary_calibration!O19)</f>
        <v>7.9799421529367037E-4</v>
      </c>
      <c r="P19" s="4">
        <f ca="1">IF(OR($B19=P$5, '2026gf_All'!P14&gt;=$C$2), '2026gf_All'!P14+P$2*'2026gf_All'!P14*primary_calibration!P19,'2026gf_All'!P14+P$3*'2026gf_All'!P14*primary_calibration!P19)</f>
        <v>2.3000000000000001E-4</v>
      </c>
      <c r="Q19" s="4">
        <f ca="1">IF(OR($B19=Q$5, '2026gf_All'!Q14&gt;=$C$2), '2026gf_All'!Q14+Q$2*'2026gf_All'!Q14*primary_calibration!Q19,'2026gf_All'!Q14+Q$3*'2026gf_All'!Q14*primary_calibration!Q19)</f>
        <v>3.5711751479391735E-2</v>
      </c>
      <c r="R19" s="4">
        <f ca="1">IF(OR($B19=R$5, '2026gf_All'!R14&gt;=$C$2), '2026gf_All'!R14+R$2*'2026gf_All'!R14*primary_calibration!R19,'2026gf_All'!R14+R$3*'2026gf_All'!R14*primary_calibration!R19)</f>
        <v>0.8027583444028471</v>
      </c>
      <c r="S19" s="4">
        <f ca="1">IF(OR($B19=S$5, '2026gf_All'!S14&gt;=$C$2), '2026gf_All'!S14+S$2*'2026gf_All'!S14*primary_calibration!S19,'2026gf_All'!S14+S$3*'2026gf_All'!S14*primary_calibration!S19)</f>
        <v>3.3191105199223345E-2</v>
      </c>
      <c r="T19" s="4">
        <f ca="1">IF(OR($B19=T$5, '2026gf_All'!T14&gt;=$C$2), '2026gf_All'!T14+T$2*'2026gf_All'!T14*primary_calibration!T19,'2026gf_All'!T14+T$3*'2026gf_All'!T14*primary_calibration!T19)</f>
        <v>1.0496172257088969</v>
      </c>
      <c r="U19" s="4">
        <f ca="1">IF(OR($B19=U$5, '2026gf_All'!U14&gt;=$C$2), '2026gf_All'!U14+U$2*'2026gf_All'!U14*primary_calibration!U19,'2026gf_All'!U14+U$3*'2026gf_All'!U14*primary_calibration!U19)</f>
        <v>0.99563357004173703</v>
      </c>
      <c r="V19" s="4">
        <f ca="1">IF(OR($B19=V$5, '2026gf_All'!V14&gt;=$C$2), '2026gf_All'!V14+V$2*'2026gf_All'!V14*primary_calibration!V19,'2026gf_All'!V14+V$3*'2026gf_All'!V14*primary_calibration!V19)</f>
        <v>0.33833020503130723</v>
      </c>
      <c r="W19" s="4">
        <f ca="1">IF(OR($B19=W$5, '2026gf_All'!W14&gt;=$C$2), '2026gf_All'!W14+W$2*'2026gf_All'!W14*primary_calibration!W19,'2026gf_All'!W14+W$3*'2026gf_All'!W14*primary_calibration!W19)</f>
        <v>0.19720775237903762</v>
      </c>
      <c r="X19" s="4">
        <f ca="1">IF(OR($B19=X$5, '2026gf_All'!X14&gt;=$C$2), '2026gf_All'!X14+X$2*'2026gf_All'!X14*primary_calibration!X19,'2026gf_All'!X14+X$3*'2026gf_All'!X14*primary_calibration!X19)</f>
        <v>1.5899022426799221</v>
      </c>
      <c r="Y19" s="4">
        <f ca="1">IF(OR($B19=Y$5, '2026gf_All'!Y14&gt;=$C$2), '2026gf_All'!Y14+Y$2*'2026gf_All'!Y14*primary_calibration!Y19,'2026gf_All'!Y14+Y$3*'2026gf_All'!Y14*primary_calibration!Y19)</f>
        <v>0.13971002971897692</v>
      </c>
      <c r="Z19" s="4">
        <f ca="1">IF(OR($B19=Z$5, '2026gf_All'!Z14&gt;=$C$2), '2026gf_All'!Z14+Z$2*'2026gf_All'!Z14*primary_calibration!Z19,'2026gf_All'!Z14+Z$3*'2026gf_All'!Z14*primary_calibration!Z19)</f>
        <v>5.556740674564247E-4</v>
      </c>
      <c r="AA19" s="4">
        <f ca="1">IF(OR($B19=AA$5, '2026gf_All'!AA14&gt;=$C$2), '2026gf_All'!AA14+AA$2*'2026gf_All'!AA14*primary_calibration!AA19,'2026gf_All'!AA14+AA$3*'2026gf_All'!AA14*primary_calibration!AA19)</f>
        <v>6.4633114748224663E-3</v>
      </c>
      <c r="AB19" s="4">
        <f ca="1">IF(OR($B19=AB$5, '2026gf_All'!AB14&gt;=$C$2), '2026gf_All'!AB14+AB$2*'2026gf_All'!AB14*primary_calibration!AB19,'2026gf_All'!AB14+AB$3*'2026gf_All'!AB14*primary_calibration!AB19)</f>
        <v>1.1199515365303836E-3</v>
      </c>
      <c r="AC19" s="4">
        <f ca="1">IF(OR($B19=AC$5, '2026gf_All'!AC14&gt;=$C$2), '2026gf_All'!AC14+AC$2*'2026gf_All'!AC14*primary_calibration!AC19,'2026gf_All'!AC14+AC$3*'2026gf_All'!AC14*primary_calibration!AC19)</f>
        <v>0.32422347460841877</v>
      </c>
      <c r="AD19" s="4">
        <f ca="1">IF(OR($B19=AD$5, '2026gf_All'!AD14&gt;=$C$2), '2026gf_All'!AD14+AD$2*'2026gf_All'!AD14*primary_calibration!AD19,'2026gf_All'!AD14+AD$3*'2026gf_All'!AD14*primary_calibration!AD19)</f>
        <v>0.22774300481823201</v>
      </c>
      <c r="AE19" s="4">
        <f ca="1">IF(OR($B19=AE$5, '2026gf_All'!AE14&gt;=$C$2), '2026gf_All'!AE14+AE$2*'2026gf_All'!AE14*primary_calibration!AE19,'2026gf_All'!AE14+AE$3*'2026gf_All'!AE14*primary_calibration!AE19)</f>
        <v>0.17528632242138897</v>
      </c>
      <c r="AF19" s="4">
        <f ca="1">IF(OR($B19=AF$5, '2026gf_All'!AF14&gt;=$C$2), '2026gf_All'!AF14+AF$2*'2026gf_All'!AF14*primary_calibration!AF19,'2026gf_All'!AF14+AF$3*'2026gf_All'!AF14*primary_calibration!AF19)</f>
        <v>0.71497491888936826</v>
      </c>
      <c r="AG19" s="4">
        <f ca="1">IF(OR($B19=AG$5, '2026gf_All'!AG14&gt;=$C$2), '2026gf_All'!AG14+AG$2*'2026gf_All'!AG14*primary_calibration!AG19,'2026gf_All'!AG14+AG$3*'2026gf_All'!AG14*primary_calibration!AG19)</f>
        <v>5.7386546903495261E-2</v>
      </c>
      <c r="AH19" s="4">
        <f ca="1">IF(OR($B19=AH$5, '2026gf_All'!AH14&gt;=$C$2), '2026gf_All'!AH14+AH$2*'2026gf_All'!AH14*primary_calibration!AH19,'2026gf_All'!AH14+AH$3*'2026gf_All'!AH14*primary_calibration!AH19)</f>
        <v>0.12614362866095313</v>
      </c>
      <c r="AI19" s="4">
        <f ca="1">IF(OR($B19=AI$5, '2026gf_All'!AI14&gt;=$C$2), '2026gf_All'!AI14+AI$2*'2026gf_All'!AI14*primary_calibration!AI19,'2026gf_All'!AI14+AI$3*'2026gf_All'!AI14*primary_calibration!AI19)</f>
        <v>1.8171069680941412E-2</v>
      </c>
      <c r="AJ19" s="4">
        <f ca="1">IF(OR($B19=AJ$5, '2026gf_All'!AJ14&gt;=$C$2), '2026gf_All'!AJ14+AJ$2*'2026gf_All'!AJ14*primary_calibration!AJ19,'2026gf_All'!AJ14+AJ$3*'2026gf_All'!AJ14*primary_calibration!AJ19)</f>
        <v>4.4135015940891019E-4</v>
      </c>
      <c r="AK19" s="4">
        <f ca="1">IF(OR($B19=AK$5, '2026gf_All'!AK14&gt;=$C$2), '2026gf_All'!AK14+AK$2*'2026gf_All'!AK14*primary_calibration!AK19,'2026gf_All'!AK14+AK$3*'2026gf_All'!AK14*primary_calibration!AK19)</f>
        <v>2.3863220679900812E-3</v>
      </c>
      <c r="AL19" s="4">
        <f ca="1">IF(OR($B19=AL$5, '2026gf_All'!AL14&gt;=$C$2), '2026gf_All'!AL14+AL$2*'2026gf_All'!AL14*primary_calibration!AL19,'2026gf_All'!AL14+AL$3*'2026gf_All'!AL14*primary_calibration!AL19)</f>
        <v>0.12496258898622066</v>
      </c>
      <c r="AM19" s="4">
        <f ca="1">IF(OR($B19=AM$5, '2026gf_All'!AM14&gt;=$C$2), '2026gf_All'!AM14+AM$2*'2026gf_All'!AM14*primary_calibration!AM19,'2026gf_All'!AM14+AM$3*'2026gf_All'!AM14*primary_calibration!AM19)</f>
        <v>7.1876640514057016E-3</v>
      </c>
      <c r="AN19" s="4">
        <f ca="1">IF(OR($B19=AN$5, '2026gf_All'!AN14&gt;=$C$2), '2026gf_All'!AN14+AN$2*'2026gf_All'!AN14*primary_calibration!AN19,'2026gf_All'!AN14+AN$3*'2026gf_All'!AN14*primary_calibration!AN19)</f>
        <v>0.15982381738757029</v>
      </c>
      <c r="AO19" s="4">
        <f ca="1">IF(OR($B19=AO$5, '2026gf_All'!AO14&gt;=$C$2), '2026gf_All'!AO14+AO$2*'2026gf_All'!AO14*primary_calibration!AO19,'2026gf_All'!AO14+AO$3*'2026gf_All'!AO14*primary_calibration!AO19)</f>
        <v>9.0597318449425784E-2</v>
      </c>
      <c r="AP19" s="4">
        <f ca="1">IF(OR($B19=AP$5, '2026gf_All'!AP14&gt;=$C$2), '2026gf_All'!AP14+AP$2*'2026gf_All'!AP14*primary_calibration!AP19,'2026gf_All'!AP14+AP$3*'2026gf_All'!AP14*primary_calibration!AP19)</f>
        <v>0.36277203699727817</v>
      </c>
      <c r="AQ19" s="4">
        <f ca="1">IF(OR($B19=AQ$5, '2026gf_All'!AQ14&gt;=$C$2), '2026gf_All'!AQ14+AQ$2*'2026gf_All'!AQ14*primary_calibration!AQ19,'2026gf_All'!AQ14+AQ$3*'2026gf_All'!AQ14*primary_calibration!AQ19)</f>
        <v>0.35621525966857359</v>
      </c>
      <c r="AR19" s="4">
        <f ca="1">IF(OR($B19=AR$5, '2026gf_All'!AR14&gt;=$C$2), '2026gf_All'!AR14+AR$2*'2026gf_All'!AR14*primary_calibration!AR19,'2026gf_All'!AR14+AR$3*'2026gf_All'!AR14*primary_calibration!AR19)</f>
        <v>2.3978559990953968E-2</v>
      </c>
      <c r="AS19" s="4">
        <f ca="1">IF(OR($B19=AS$5, '2026gf_All'!AS14&gt;=$C$2), '2026gf_All'!AS14+AS$2*'2026gf_All'!AS14*primary_calibration!AS19,'2026gf_All'!AS14+AS$3*'2026gf_All'!AS14*primary_calibration!AS19)</f>
        <v>0.10376121735129981</v>
      </c>
      <c r="AT19" s="4">
        <f ca="1">IF(OR($B19=AT$5, '2026gf_All'!AT14&gt;=$C$2), '2026gf_All'!AT14+AT$2*'2026gf_All'!AT14*primary_calibration!AT19,'2026gf_All'!AT14+AT$3*'2026gf_All'!AT14*primary_calibration!AT19)</f>
        <v>1.2999999999999999E-4</v>
      </c>
      <c r="AU19" s="4">
        <f ca="1">IF(OR($B19=AU$5, '2026gf_All'!AU14&gt;=$C$2), '2026gf_All'!AU14+AU$2*'2026gf_All'!AU14*primary_calibration!AU19,'2026gf_All'!AU14+AU$3*'2026gf_All'!AU14*primary_calibration!AU19)</f>
        <v>0.10976218071458631</v>
      </c>
      <c r="AV19" s="4">
        <f ca="1">IF(OR($B19=AV$5, '2026gf_All'!AV14&gt;=$C$2), '2026gf_All'!AV14+AV$2*'2026gf_All'!AV14*primary_calibration!AV19,'2026gf_All'!AV14+AV$3*'2026gf_All'!AV14*primary_calibration!AV19)</f>
        <v>4.182225447452876E-2</v>
      </c>
      <c r="AW19" s="4">
        <f ca="1">IF(OR($B19=AW$5, '2026gf_All'!AW14&gt;=$C$2), '2026gf_All'!AW14+AW$2*'2026gf_All'!AW14*primary_calibration!AW19,'2026gf_All'!AW14+AW$3*'2026gf_All'!AW14*primary_calibration!AW19)</f>
        <v>2.899150536233182</v>
      </c>
      <c r="AX19" s="4">
        <f ca="1">IF(OR($B19=AX$5, '2026gf_All'!AX14&gt;=$C$2), '2026gf_All'!AX14+AX$2*'2026gf_All'!AX14*primary_calibration!AX19,'2026gf_All'!AX14+AX$3*'2026gf_All'!AX14*primary_calibration!AX19)</f>
        <v>1.062014765822153</v>
      </c>
      <c r="AY19" s="4">
        <f ca="1">IF(OR($B19=AY$5, '2026gf_All'!AY14&gt;=$C$2), '2026gf_All'!AY14+AY$2*'2026gf_All'!AY14*primary_calibration!AY19,'2026gf_All'!AY14+AY$3*'2026gf_All'!AY14*primary_calibration!AY19)</f>
        <v>5.7472884301915578E-2</v>
      </c>
      <c r="AZ19" s="4">
        <f ca="1">IF(OR($B19=AZ$5, '2026gf_All'!AZ14&gt;=$C$2), '2026gf_All'!AZ14+AZ$2*'2026gf_All'!AZ14*primary_calibration!AZ19,'2026gf_All'!AZ14+AZ$3*'2026gf_All'!AZ14*primary_calibration!AZ19)</f>
        <v>3.2408286101499862E-4</v>
      </c>
      <c r="BA19" s="4">
        <f ca="1">IF(OR($B19=BA$5, '2026gf_All'!BA14&gt;=$C$2), '2026gf_All'!BA14+BA$2*'2026gf_All'!BA14*primary_calibration!BA19,'2026gf_All'!BA14+BA$3*'2026gf_All'!BA14*primary_calibration!BA19)</f>
        <v>8.5350912037928897E-2</v>
      </c>
      <c r="BB19" s="4">
        <f ca="1">IF(OR($B19=BB$5, '2026gf_All'!BB14&gt;=$C$2), '2026gf_All'!BB14+BB$2*'2026gf_All'!BB14*primary_calibration!BB19,'2026gf_All'!BB14+BB$3*'2026gf_All'!BB14*primary_calibration!BB19)</f>
        <v>3.6060216664961384E-2</v>
      </c>
      <c r="BC19" s="4">
        <f ca="1">IF(OR($B19=BC$5, '2026gf_All'!BC14&gt;=$C$2), '2026gf_All'!BC14+BC$2*'2026gf_All'!BC14*primary_calibration!BC19,'2026gf_All'!BC14+BC$3*'2026gf_All'!BC14*primary_calibration!BC19)</f>
        <v>0.39078841933055081</v>
      </c>
      <c r="BD19" s="4">
        <f ca="1">IF(OR($B19=BD$5, '2026gf_All'!BD14&gt;=$C$2), '2026gf_All'!BD14+BD$2*'2026gf_All'!BD14*primary_calibration!BD19,'2026gf_All'!BD14+BD$3*'2026gf_All'!BD14*primary_calibration!BD19)</f>
        <v>0.32442632086534273</v>
      </c>
      <c r="BE19" s="4">
        <f ca="1">IF(OR($B19=BE$5, '2026gf_All'!BE14&gt;=$C$2), '2026gf_All'!BE14+BE$2*'2026gf_All'!BE14*primary_calibration!BE19,'2026gf_All'!BE14+BE$3*'2026gf_All'!BE14*primary_calibration!BE19)</f>
        <v>9.7028028488960735E-2</v>
      </c>
      <c r="BF19" s="4">
        <f ca="1">IF(OR($B19=BF$5, '2026gf_All'!BF14&gt;=$C$2,'2026gf_All'!AY14&gt;=$C$2), '2026gf_All'!BF14+BF$2*'2026gf_All'!BF14*primary_calibration!BF19,'2026gf_All'!BF14+BF$3*'2026gf_All'!BF14*primary_calibration!BF19)</f>
        <v>8.2884745943644991E-3</v>
      </c>
      <c r="BG19" s="31">
        <f>'2026gf_All'!BG14</f>
        <v>0.33953</v>
      </c>
      <c r="BH19" s="31">
        <f>'2026gf_All'!BH14</f>
        <v>0.1206</v>
      </c>
      <c r="BI19" s="31">
        <f>'2026gf_All'!BI14</f>
        <v>0.38397999999999999</v>
      </c>
      <c r="BJ19" s="31">
        <f>'2026gf_All'!BJ14</f>
        <v>0.82294999999999996</v>
      </c>
      <c r="BK19" s="31">
        <f>'2026gf_All'!BK14</f>
        <v>20.01661</v>
      </c>
      <c r="BL19" s="31">
        <f>'2026gf_All'!BL14</f>
        <v>7.8616599999999996</v>
      </c>
      <c r="BM19" s="33">
        <f t="shared" si="7"/>
        <v>29.54533</v>
      </c>
      <c r="BN19" s="9">
        <f t="shared" ca="1" si="0"/>
        <v>23.138379333134193</v>
      </c>
      <c r="BO19" s="10">
        <f>'2023gf_All'!BM14</f>
        <v>29.27393</v>
      </c>
      <c r="BP19" s="10">
        <f>'2023gf_All'!BN14</f>
        <v>25.525589999999994</v>
      </c>
      <c r="BQ19" s="10">
        <f>'2026gf_All'!BM14</f>
        <v>29.54533</v>
      </c>
      <c r="BR19" s="10">
        <f>'2026gf_All'!BN14</f>
        <v>22.854760000000002</v>
      </c>
      <c r="BS19">
        <f t="shared" si="1"/>
        <v>-0.27139999999999986</v>
      </c>
      <c r="BT19">
        <f t="shared" si="2"/>
        <v>2.6708299999999916</v>
      </c>
      <c r="BU19" s="14">
        <f t="shared" si="8"/>
        <v>-0.10161635147126576</v>
      </c>
      <c r="BV19" s="9">
        <f t="shared" ca="1" si="3"/>
        <v>-2.8820361839809891E-2</v>
      </c>
      <c r="BW19" s="9">
        <f t="shared" ca="1" si="4"/>
        <v>29.516509638160191</v>
      </c>
      <c r="BX19" s="9">
        <f ca="1">IF(primary_calibration!BI19=1,SUM(BW19,I19:BF19),0)</f>
        <v>52.654888971294383</v>
      </c>
      <c r="BY19">
        <f t="shared" ca="1" si="5"/>
        <v>52.956348259297982</v>
      </c>
    </row>
    <row r="20" spans="1:77">
      <c r="A20">
        <v>11130003</v>
      </c>
      <c r="B20" t="s">
        <v>98</v>
      </c>
      <c r="C20" t="s">
        <v>259</v>
      </c>
      <c r="D20">
        <v>62</v>
      </c>
      <c r="E20">
        <v>62</v>
      </c>
      <c r="F20">
        <v>50.1</v>
      </c>
      <c r="G20">
        <v>50.1</v>
      </c>
      <c r="H20">
        <f t="shared" ca="1" si="6"/>
        <v>50.510641106164051</v>
      </c>
      <c r="I20" s="4">
        <f ca="1">IF(OR($B20=I$5, '2026gf_All'!I15&gt;=$C$2), '2026gf_All'!I15+I$2*'2026gf_All'!I15*primary_calibration!I20,'2026gf_All'!I15+I$3*'2026gf_All'!I15*primary_calibration!I20)</f>
        <v>10.556084973660349</v>
      </c>
      <c r="J20" s="4">
        <f ca="1">IF(OR($B20=J$5, '2026gf_All'!J15&gt;=$C$2), '2026gf_All'!J15+J$2*'2026gf_All'!J15*primary_calibration!J20,'2026gf_All'!J15+J$3*'2026gf_All'!J15*primary_calibration!J20)</f>
        <v>3.1406412900874446E-2</v>
      </c>
      <c r="K20" s="4">
        <f ca="1">IF(OR($B20=K$5, '2026gf_All'!K15&gt;=$C$2), '2026gf_All'!K15+K$2*'2026gf_All'!K15*primary_calibration!K20,'2026gf_All'!K15+K$3*'2026gf_All'!K15*primary_calibration!K20)</f>
        <v>0.25190200182249156</v>
      </c>
      <c r="L20" s="4">
        <f ca="1">IF(OR($B20=L$5, '2026gf_All'!L15&gt;=$C$2), '2026gf_All'!L15+L$2*'2026gf_All'!L15*primary_calibration!L20,'2026gf_All'!L15+L$3*'2026gf_All'!L15*primary_calibration!L20)</f>
        <v>5.0633628776302661E-2</v>
      </c>
      <c r="M20" s="4">
        <f ca="1">IF(OR($B20=M$5, '2026gf_All'!M15&gt;=$C$2), '2026gf_All'!M15+M$2*'2026gf_All'!M15*primary_calibration!M20,'2026gf_All'!M15+M$3*'2026gf_All'!M15*primary_calibration!M20)</f>
        <v>4.5268649759519108E-2</v>
      </c>
      <c r="N20" s="4">
        <f ca="1">IF(OR($B20=N$5, '2026gf_All'!N15&gt;=$C$2), '2026gf_All'!N15+N$2*'2026gf_All'!N15*primary_calibration!N20,'2026gf_All'!N15+N$3*'2026gf_All'!N15*primary_calibration!N20)</f>
        <v>7.9926576421572443E-3</v>
      </c>
      <c r="O20" s="4">
        <f ca="1">IF(OR($B20=O$5, '2026gf_All'!O15&gt;=$C$2), '2026gf_All'!O15+O$2*'2026gf_All'!O15*primary_calibration!O20,'2026gf_All'!O15+O$3*'2026gf_All'!O15*primary_calibration!O20)</f>
        <v>6.0615929742803484E-3</v>
      </c>
      <c r="P20" s="4">
        <f ca="1">IF(OR($B20=P$5, '2026gf_All'!P15&gt;=$C$2), '2026gf_All'!P15+P$2*'2026gf_All'!P15*primary_calibration!P20,'2026gf_All'!P15+P$3*'2026gf_All'!P15*primary_calibration!P20)</f>
        <v>1.9020352623831673E-3</v>
      </c>
      <c r="Q20" s="4">
        <f ca="1">IF(OR($B20=Q$5, '2026gf_All'!Q15&gt;=$C$2), '2026gf_All'!Q15+Q$2*'2026gf_All'!Q15*primary_calibration!Q20,'2026gf_All'!Q15+Q$3*'2026gf_All'!Q15*primary_calibration!Q20)</f>
        <v>0.20159471271586121</v>
      </c>
      <c r="R20" s="4">
        <f ca="1">IF(OR($B20=R$5, '2026gf_All'!R15&gt;=$C$2), '2026gf_All'!R15+R$2*'2026gf_All'!R15*primary_calibration!R20,'2026gf_All'!R15+R$3*'2026gf_All'!R15*primary_calibration!R20)</f>
        <v>9.3620989011509739</v>
      </c>
      <c r="S20" s="4">
        <f ca="1">IF(OR($B20=S$5, '2026gf_All'!S15&gt;=$C$2), '2026gf_All'!S15+S$2*'2026gf_All'!S15*primary_calibration!S20,'2026gf_All'!S15+S$3*'2026gf_All'!S15*primary_calibration!S20)</f>
        <v>1.6599827948168951E-2</v>
      </c>
      <c r="T20" s="4">
        <f ca="1">IF(OR($B20=T$5, '2026gf_All'!T15&gt;=$C$2), '2026gf_All'!T15+T$2*'2026gf_All'!T15*primary_calibration!T20,'2026gf_All'!T15+T$3*'2026gf_All'!T15*primary_calibration!T20)</f>
        <v>0.50037958528870008</v>
      </c>
      <c r="U20" s="4">
        <f ca="1">IF(OR($B20=U$5, '2026gf_All'!U15&gt;=$C$2), '2026gf_All'!U15+U$2*'2026gf_All'!U15*primary_calibration!U20,'2026gf_All'!U15+U$3*'2026gf_All'!U15*primary_calibration!U20)</f>
        <v>0.47069987756630272</v>
      </c>
      <c r="V20" s="4">
        <f ca="1">IF(OR($B20=V$5, '2026gf_All'!V15&gt;=$C$2), '2026gf_All'!V15+V$2*'2026gf_All'!V15*primary_calibration!V20,'2026gf_All'!V15+V$3*'2026gf_All'!V15*primary_calibration!V20)</f>
        <v>0.12104539261737257</v>
      </c>
      <c r="W20" s="4">
        <f ca="1">IF(OR($B20=W$5, '2026gf_All'!W15&gt;=$C$2), '2026gf_All'!W15+W$2*'2026gf_All'!W15*primary_calibration!W20,'2026gf_All'!W15+W$3*'2026gf_All'!W15*primary_calibration!W20)</f>
        <v>7.1665851047331683E-2</v>
      </c>
      <c r="X20" s="4">
        <f ca="1">IF(OR($B20=X$5, '2026gf_All'!X15&gt;=$C$2), '2026gf_All'!X15+X$2*'2026gf_All'!X15*primary_calibration!X20,'2026gf_All'!X15+X$3*'2026gf_All'!X15*primary_calibration!X20)</f>
        <v>0.6653875246405857</v>
      </c>
      <c r="Y20" s="4">
        <f ca="1">IF(OR($B20=Y$5, '2026gf_All'!Y15&gt;=$C$2), '2026gf_All'!Y15+Y$2*'2026gf_All'!Y15*primary_calibration!Y20,'2026gf_All'!Y15+Y$3*'2026gf_All'!Y15*primary_calibration!Y20)</f>
        <v>0.16894657263821922</v>
      </c>
      <c r="Z20" s="4">
        <f ca="1">IF(OR($B20=Z$5, '2026gf_All'!Z15&gt;=$C$2), '2026gf_All'!Z15+Z$2*'2026gf_All'!Z15*primary_calibration!Z20,'2026gf_All'!Z15+Z$3*'2026gf_All'!Z15*primary_calibration!Z20)</f>
        <v>6.5494730305120669E-3</v>
      </c>
      <c r="AA20" s="4">
        <f ca="1">IF(OR($B20=AA$5, '2026gf_All'!AA15&gt;=$C$2), '2026gf_All'!AA15+AA$2*'2026gf_All'!AA15*primary_calibration!AA20,'2026gf_All'!AA15+AA$3*'2026gf_All'!AA15*primary_calibration!AA20)</f>
        <v>3.4029783568652126E-2</v>
      </c>
      <c r="AB20" s="4">
        <f ca="1">IF(OR($B20=AB$5, '2026gf_All'!AB15&gt;=$C$2), '2026gf_All'!AB15+AB$2*'2026gf_All'!AB15*primary_calibration!AB20,'2026gf_All'!AB15+AB$3*'2026gf_All'!AB15*primary_calibration!AB20)</f>
        <v>1.7895140349483914E-2</v>
      </c>
      <c r="AC20" s="4">
        <f ca="1">IF(OR($B20=AC$5, '2026gf_All'!AC15&gt;=$C$2), '2026gf_All'!AC15+AC$2*'2026gf_All'!AC15*primary_calibration!AC20,'2026gf_All'!AC15+AC$3*'2026gf_All'!AC15*primary_calibration!AC20)</f>
        <v>0.20649148609148371</v>
      </c>
      <c r="AD20" s="4">
        <f ca="1">IF(OR($B20=AD$5, '2026gf_All'!AD15&gt;=$C$2), '2026gf_All'!AD15+AD$2*'2026gf_All'!AD15*primary_calibration!AD20,'2026gf_All'!AD15+AD$3*'2026gf_All'!AD15*primary_calibration!AD20)</f>
        <v>0.14057244457558554</v>
      </c>
      <c r="AE20" s="4">
        <f ca="1">IF(OR($B20=AE$5, '2026gf_All'!AE15&gt;=$C$2), '2026gf_All'!AE15+AE$2*'2026gf_All'!AE15*primary_calibration!AE20,'2026gf_All'!AE15+AE$3*'2026gf_All'!AE15*primary_calibration!AE20)</f>
        <v>0.150832668079763</v>
      </c>
      <c r="AF20" s="4">
        <f ca="1">IF(OR($B20=AF$5, '2026gf_All'!AF15&gt;=$C$2), '2026gf_All'!AF15+AF$2*'2026gf_All'!AF15*primary_calibration!AF20,'2026gf_All'!AF15+AF$3*'2026gf_All'!AF15*primary_calibration!AF20)</f>
        <v>0.23222323848520154</v>
      </c>
      <c r="AG20" s="4">
        <f ca="1">IF(OR($B20=AG$5, '2026gf_All'!AG15&gt;=$C$2), '2026gf_All'!AG15+AG$2*'2026gf_All'!AG15*primary_calibration!AG20,'2026gf_All'!AG15+AG$3*'2026gf_All'!AG15*primary_calibration!AG20)</f>
        <v>1.8709986426984879E-2</v>
      </c>
      <c r="AH20" s="4">
        <f ca="1">IF(OR($B20=AH$5, '2026gf_All'!AH15&gt;=$C$2), '2026gf_All'!AH15+AH$2*'2026gf_All'!AH15*primary_calibration!AH20,'2026gf_All'!AH15+AH$3*'2026gf_All'!AH15*primary_calibration!AH20)</f>
        <v>4.2432604099002853E-2</v>
      </c>
      <c r="AI20" s="4">
        <f ca="1">IF(OR($B20=AI$5, '2026gf_All'!AI15&gt;=$C$2), '2026gf_All'!AI15+AI$2*'2026gf_All'!AI15*primary_calibration!AI20,'2026gf_All'!AI15+AI$3*'2026gf_All'!AI15*primary_calibration!AI20)</f>
        <v>1.3703425110672239E-2</v>
      </c>
      <c r="AJ20" s="4">
        <f ca="1">IF(OR($B20=AJ$5, '2026gf_All'!AJ15&gt;=$C$2), '2026gf_All'!AJ15+AJ$2*'2026gf_All'!AJ15*primary_calibration!AJ20,'2026gf_All'!AJ15+AJ$3*'2026gf_All'!AJ15*primary_calibration!AJ20)</f>
        <v>5.7317995355605162E-3</v>
      </c>
      <c r="AK20" s="4">
        <f ca="1">IF(OR($B20=AK$5, '2026gf_All'!AK15&gt;=$C$2), '2026gf_All'!AK15+AK$2*'2026gf_All'!AK15*primary_calibration!AK20,'2026gf_All'!AK15+AK$3*'2026gf_All'!AK15*primary_calibration!AK20)</f>
        <v>3.0051593041041866E-2</v>
      </c>
      <c r="AL20" s="4">
        <f ca="1">IF(OR($B20=AL$5, '2026gf_All'!AL15&gt;=$C$2), '2026gf_All'!AL15+AL$2*'2026gf_All'!AL15*primary_calibration!AL20,'2026gf_All'!AL15+AL$3*'2026gf_All'!AL15*primary_calibration!AL20)</f>
        <v>7.4640813028847092E-2</v>
      </c>
      <c r="AM20" s="4">
        <f ca="1">IF(OR($B20=AM$5, '2026gf_All'!AM15&gt;=$C$2), '2026gf_All'!AM15+AM$2*'2026gf_All'!AM15*primary_calibration!AM20,'2026gf_All'!AM15+AM$3*'2026gf_All'!AM15*primary_calibration!AM20)</f>
        <v>4.6835553508143356E-2</v>
      </c>
      <c r="AN20" s="4">
        <f ca="1">IF(OR($B20=AN$5, '2026gf_All'!AN15&gt;=$C$2), '2026gf_All'!AN15+AN$2*'2026gf_All'!AN15*primary_calibration!AN20,'2026gf_All'!AN15+AN$3*'2026gf_All'!AN15*primary_calibration!AN20)</f>
        <v>0.2139436267248708</v>
      </c>
      <c r="AO20" s="4">
        <f ca="1">IF(OR($B20=AO$5, '2026gf_All'!AO15&gt;=$C$2), '2026gf_All'!AO15+AO$2*'2026gf_All'!AO15*primary_calibration!AO20,'2026gf_All'!AO15+AO$3*'2026gf_All'!AO15*primary_calibration!AO20)</f>
        <v>2.1931828123155004E-2</v>
      </c>
      <c r="AP20" s="4">
        <f ca="1">IF(OR($B20=AP$5, '2026gf_All'!AP15&gt;=$C$2), '2026gf_All'!AP15+AP$2*'2026gf_All'!AP15*primary_calibration!AP20,'2026gf_All'!AP15+AP$3*'2026gf_All'!AP15*primary_calibration!AP20)</f>
        <v>6.7153159129958978E-2</v>
      </c>
      <c r="AQ20" s="4">
        <f ca="1">IF(OR($B20=AQ$5, '2026gf_All'!AQ15&gt;=$C$2), '2026gf_All'!AQ15+AQ$2*'2026gf_All'!AQ15*primary_calibration!AQ20,'2026gf_All'!AQ15+AQ$3*'2026gf_All'!AQ15*primary_calibration!AQ20)</f>
        <v>0.1243574820448595</v>
      </c>
      <c r="AR20" s="4">
        <f ca="1">IF(OR($B20=AR$5, '2026gf_All'!AR15&gt;=$C$2), '2026gf_All'!AR15+AR$2*'2026gf_All'!AR15*primary_calibration!AR20,'2026gf_All'!AR15+AR$3*'2026gf_All'!AR15*primary_calibration!AR20)</f>
        <v>1.040855822385185E-2</v>
      </c>
      <c r="AS20" s="4">
        <f ca="1">IF(OR($B20=AS$5, '2026gf_All'!AS15&gt;=$C$2), '2026gf_All'!AS15+AS$2*'2026gf_All'!AS15*primary_calibration!AS20,'2026gf_All'!AS15+AS$3*'2026gf_All'!AS15*primary_calibration!AS20)</f>
        <v>9.446574105535481E-2</v>
      </c>
      <c r="AT20" s="4">
        <f ca="1">IF(OR($B20=AT$5, '2026gf_All'!AT15&gt;=$C$2), '2026gf_All'!AT15+AT$2*'2026gf_All'!AT15*primary_calibration!AT20,'2026gf_All'!AT15+AT$3*'2026gf_All'!AT15*primary_calibration!AT20)</f>
        <v>2.2974539356145325E-3</v>
      </c>
      <c r="AU20" s="4">
        <f ca="1">IF(OR($B20=AU$5, '2026gf_All'!AU15&gt;=$C$2), '2026gf_All'!AU15+AU$2*'2026gf_All'!AU15*primary_calibration!AU20,'2026gf_All'!AU15+AU$3*'2026gf_All'!AU15*primary_calibration!AU20)</f>
        <v>0.24462113079106795</v>
      </c>
      <c r="AV20" s="4">
        <f ca="1">IF(OR($B20=AV$5, '2026gf_All'!AV15&gt;=$C$2), '2026gf_All'!AV15+AV$2*'2026gf_All'!AV15*primary_calibration!AV20,'2026gf_All'!AV15+AV$3*'2026gf_All'!AV15*primary_calibration!AV20)</f>
        <v>1.3471432400352182E-2</v>
      </c>
      <c r="AW20" s="4">
        <f ca="1">IF(OR($B20=AW$5, '2026gf_All'!AW15&gt;=$C$2), '2026gf_All'!AW15+AW$2*'2026gf_All'!AW15*primary_calibration!AW20,'2026gf_All'!AW15+AW$3*'2026gf_All'!AW15*primary_calibration!AW20)</f>
        <v>1.703634606488968</v>
      </c>
      <c r="AX20" s="4">
        <f ca="1">IF(OR($B20=AX$5, '2026gf_All'!AX15&gt;=$C$2), '2026gf_All'!AX15+AX$2*'2026gf_All'!AX15*primary_calibration!AX20,'2026gf_All'!AX15+AX$3*'2026gf_All'!AX15*primary_calibration!AX20)</f>
        <v>0.52642434964394447</v>
      </c>
      <c r="AY20" s="4">
        <f ca="1">IF(OR($B20=AY$5, '2026gf_All'!AY15&gt;=$C$2), '2026gf_All'!AY15+AY$2*'2026gf_All'!AY15*primary_calibration!AY20,'2026gf_All'!AY15+AY$3*'2026gf_All'!AY15*primary_calibration!AY20)</f>
        <v>3.6474386851593807E-2</v>
      </c>
      <c r="AZ20" s="4">
        <f ca="1">IF(OR($B20=AZ$5, '2026gf_All'!AZ15&gt;=$C$2), '2026gf_All'!AZ15+AZ$2*'2026gf_All'!AZ15*primary_calibration!AZ20,'2026gf_All'!AZ15+AZ$3*'2026gf_All'!AZ15*primary_calibration!AZ20)</f>
        <v>2.738026616964049E-3</v>
      </c>
      <c r="BA20" s="4">
        <f ca="1">IF(OR($B20=BA$5, '2026gf_All'!BA15&gt;=$C$2), '2026gf_All'!BA15+BA$2*'2026gf_All'!BA15*primary_calibration!BA20,'2026gf_All'!BA15+BA$3*'2026gf_All'!BA15*primary_calibration!BA20)</f>
        <v>7.5596470338758229E-2</v>
      </c>
      <c r="BB20" s="4">
        <f ca="1">IF(OR($B20=BB$5, '2026gf_All'!BB15&gt;=$C$2), '2026gf_All'!BB15+BB$2*'2026gf_All'!BB15*primary_calibration!BB20,'2026gf_All'!BB15+BB$3*'2026gf_All'!BB15*primary_calibration!BB20)</f>
        <v>1.3046344619915128E-2</v>
      </c>
      <c r="BC20" s="4">
        <f ca="1">IF(OR($B20=BC$5, '2026gf_All'!BC15&gt;=$C$2), '2026gf_All'!BC15+BC$2*'2026gf_All'!BC15*primary_calibration!BC20,'2026gf_All'!BC15+BC$3*'2026gf_All'!BC15*primary_calibration!BC20)</f>
        <v>4.4501197334217375E-2</v>
      </c>
      <c r="BD20" s="4">
        <f ca="1">IF(OR($B20=BD$5, '2026gf_All'!BD15&gt;=$C$2), '2026gf_All'!BD15+BD$2*'2026gf_All'!BD15*primary_calibration!BD20,'2026gf_All'!BD15+BD$3*'2026gf_All'!BD15*primary_calibration!BD20)</f>
        <v>0.15251848230387874</v>
      </c>
      <c r="BE20" s="4">
        <f ca="1">IF(OR($B20=BE$5, '2026gf_All'!BE15&gt;=$C$2), '2026gf_All'!BE15+BE$2*'2026gf_All'!BE15*primary_calibration!BE20,'2026gf_All'!BE15+BE$3*'2026gf_All'!BE15*primary_calibration!BE20)</f>
        <v>4.1894650868619113E-2</v>
      </c>
      <c r="BF20" s="4">
        <f ca="1">IF(OR($B20=BF$5, '2026gf_All'!BF15&gt;=$C$2,'2026gf_All'!AY15&gt;=$C$2), '2026gf_All'!BF15+BF$2*'2026gf_All'!BF15*primary_calibration!BF20,'2026gf_All'!BF15+BF$3*'2026gf_All'!BF15*primary_calibration!BF20)</f>
        <v>3.7396268464897952E-3</v>
      </c>
      <c r="BG20" s="31">
        <f>'2026gf_All'!BG15</f>
        <v>0.27849000000000002</v>
      </c>
      <c r="BH20" s="31">
        <f>'2026gf_All'!BH15</f>
        <v>0.16026000000000001</v>
      </c>
      <c r="BI20" s="31">
        <f>'2026gf_All'!BI15</f>
        <v>0.47515000000000002</v>
      </c>
      <c r="BJ20" s="31">
        <f>'2026gf_All'!BJ15</f>
        <v>0.64931000000000005</v>
      </c>
      <c r="BK20" s="31">
        <f>'2026gf_All'!BK15</f>
        <v>15.218389999999999</v>
      </c>
      <c r="BL20" s="31">
        <f>'2026gf_All'!BL15</f>
        <v>6.8183100000000003</v>
      </c>
      <c r="BM20" s="33">
        <f t="shared" si="7"/>
        <v>23.599910000000001</v>
      </c>
      <c r="BN20" s="9">
        <f t="shared" ca="1" si="0"/>
        <v>26.943588761685238</v>
      </c>
      <c r="BO20" s="10">
        <f>'2023gf_All'!BM15</f>
        <v>23.36797</v>
      </c>
      <c r="BP20" s="10">
        <f>'2023gf_All'!BN15</f>
        <v>29.632960000000004</v>
      </c>
      <c r="BQ20" s="10">
        <f>'2026gf_All'!BM15</f>
        <v>23.599910000000001</v>
      </c>
      <c r="BR20" s="10">
        <f>'2026gf_All'!BN15</f>
        <v>26.499719999999989</v>
      </c>
      <c r="BS20">
        <f t="shared" si="1"/>
        <v>-0.23194000000000159</v>
      </c>
      <c r="BT20">
        <f t="shared" si="2"/>
        <v>3.1332400000000149</v>
      </c>
      <c r="BU20" s="14">
        <f t="shared" si="8"/>
        <v>-7.4025609273467879E-2</v>
      </c>
      <c r="BV20" s="9">
        <f t="shared" ca="1" si="3"/>
        <v>-3.2857655521210227E-2</v>
      </c>
      <c r="BW20" s="9">
        <f t="shared" ca="1" si="4"/>
        <v>23.567052344478792</v>
      </c>
      <c r="BX20" s="9">
        <f ca="1">IF(primary_calibration!BI20=1,SUM(BW20,I20:BF20),0)</f>
        <v>50.510641106164051</v>
      </c>
      <c r="BY20">
        <f t="shared" ca="1" si="5"/>
        <v>50.510641106164051</v>
      </c>
    </row>
    <row r="21" spans="1:77">
      <c r="A21">
        <v>11170004</v>
      </c>
      <c r="B21" t="s">
        <v>98</v>
      </c>
      <c r="C21" t="s">
        <v>260</v>
      </c>
      <c r="D21">
        <v>66.7</v>
      </c>
      <c r="E21">
        <v>67</v>
      </c>
      <c r="F21">
        <v>53.2</v>
      </c>
      <c r="G21">
        <v>53.4</v>
      </c>
      <c r="H21">
        <f t="shared" ca="1" si="6"/>
        <v>53.818820400517176</v>
      </c>
      <c r="I21" s="4">
        <f ca="1">IF(OR($B21=I$5, '2026gf_All'!I16&gt;=$C$2), '2026gf_All'!I16+I$2*'2026gf_All'!I16*primary_calibration!I21,'2026gf_All'!I16+I$3*'2026gf_All'!I16*primary_calibration!I21)</f>
        <v>19.116974494038836</v>
      </c>
      <c r="J21" s="4">
        <f ca="1">IF(OR($B21=J$5, '2026gf_All'!J16&gt;=$C$2), '2026gf_All'!J16+J$2*'2026gf_All'!J16*primary_calibration!J21,'2026gf_All'!J16+J$3*'2026gf_All'!J16*primary_calibration!J21)</f>
        <v>7.1095860803682132E-3</v>
      </c>
      <c r="K21" s="4">
        <f ca="1">IF(OR($B21=K$5, '2026gf_All'!K16&gt;=$C$2), '2026gf_All'!K16+K$2*'2026gf_All'!K16*primary_calibration!K21,'2026gf_All'!K16+K$3*'2026gf_All'!K16*primary_calibration!K21)</f>
        <v>0.37320880008739182</v>
      </c>
      <c r="L21" s="4">
        <f ca="1">IF(OR($B21=L$5, '2026gf_All'!L16&gt;=$C$2), '2026gf_All'!L16+L$2*'2026gf_All'!L16*primary_calibration!L21,'2026gf_All'!L16+L$3*'2026gf_All'!L16*primary_calibration!L21)</f>
        <v>2.0090390179211812E-2</v>
      </c>
      <c r="M21" s="4">
        <f ca="1">IF(OR($B21=M$5, '2026gf_All'!M16&gt;=$C$2), '2026gf_All'!M16+M$2*'2026gf_All'!M16*primary_calibration!M21,'2026gf_All'!M16+M$3*'2026gf_All'!M16*primary_calibration!M21)</f>
        <v>4.4305258043996078E-2</v>
      </c>
      <c r="N21" s="4">
        <f ca="1">IF(OR($B21=N$5, '2026gf_All'!N16&gt;=$C$2), '2026gf_All'!N16+N$2*'2026gf_All'!N16*primary_calibration!N21,'2026gf_All'!N16+N$3*'2026gf_All'!N16*primary_calibration!N21)</f>
        <v>2.6264240362996289E-4</v>
      </c>
      <c r="O21" s="4">
        <f ca="1">IF(OR($B21=O$5, '2026gf_All'!O16&gt;=$C$2), '2026gf_All'!O16+O$2*'2026gf_All'!O16*primary_calibration!O21,'2026gf_All'!O16+O$3*'2026gf_All'!O16*primary_calibration!O21)</f>
        <v>4.4829655591199584E-4</v>
      </c>
      <c r="P21" s="4">
        <f ca="1">IF(OR($B21=P$5, '2026gf_All'!P16&gt;=$C$2), '2026gf_All'!P16+P$2*'2026gf_All'!P16*primary_calibration!P21,'2026gf_All'!P16+P$3*'2026gf_All'!P16*primary_calibration!P21)</f>
        <v>1.4755755989311791E-4</v>
      </c>
      <c r="Q21" s="4">
        <f ca="1">IF(OR($B21=Q$5, '2026gf_All'!Q16&gt;=$C$2), '2026gf_All'!Q16+Q$2*'2026gf_All'!Q16*primary_calibration!Q21,'2026gf_All'!Q16+Q$3*'2026gf_All'!Q16*primary_calibration!Q21)</f>
        <v>3.9733948814273952E-2</v>
      </c>
      <c r="R21" s="4">
        <f ca="1">IF(OR($B21=R$5, '2026gf_All'!R16&gt;=$C$2), '2026gf_All'!R16+R$2*'2026gf_All'!R16*primary_calibration!R21,'2026gf_All'!R16+R$3*'2026gf_All'!R16*primary_calibration!R21)</f>
        <v>0.58206994200464535</v>
      </c>
      <c r="S21" s="4">
        <f ca="1">IF(OR($B21=S$5, '2026gf_All'!S16&gt;=$C$2), '2026gf_All'!S16+S$2*'2026gf_All'!S16*primary_calibration!S21,'2026gf_All'!S16+S$3*'2026gf_All'!S16*primary_calibration!S21)</f>
        <v>1.5432534524650893E-2</v>
      </c>
      <c r="T21" s="4">
        <f ca="1">IF(OR($B21=T$5, '2026gf_All'!T16&gt;=$C$2), '2026gf_All'!T16+T$2*'2026gf_All'!T16*primary_calibration!T21,'2026gf_All'!T16+T$3*'2026gf_All'!T16*primary_calibration!T21)</f>
        <v>0.61166519861836588</v>
      </c>
      <c r="U21" s="4">
        <f ca="1">IF(OR($B21=U$5, '2026gf_All'!U16&gt;=$C$2), '2026gf_All'!U16+U$2*'2026gf_All'!U16*primary_calibration!U21,'2026gf_All'!U16+U$3*'2026gf_All'!U16*primary_calibration!U21)</f>
        <v>0.97942750627334152</v>
      </c>
      <c r="V21" s="4">
        <f ca="1">IF(OR($B21=V$5, '2026gf_All'!V16&gt;=$C$2), '2026gf_All'!V16+V$2*'2026gf_All'!V16*primary_calibration!V21,'2026gf_All'!V16+V$3*'2026gf_All'!V16*primary_calibration!V21)</f>
        <v>0.31075872760913892</v>
      </c>
      <c r="W21" s="4">
        <f ca="1">IF(OR($B21=W$5, '2026gf_All'!W16&gt;=$C$2), '2026gf_All'!W16+W$2*'2026gf_All'!W16*primary_calibration!W21,'2026gf_All'!W16+W$3*'2026gf_All'!W16*primary_calibration!W21)</f>
        <v>7.0891767523250646E-2</v>
      </c>
      <c r="X21" s="4">
        <f ca="1">IF(OR($B21=X$5, '2026gf_All'!X16&gt;=$C$2), '2026gf_All'!X16+X$2*'2026gf_All'!X16*primary_calibration!X21,'2026gf_All'!X16+X$3*'2026gf_All'!X16*primary_calibration!X21)</f>
        <v>1.1399683342962947</v>
      </c>
      <c r="Y21" s="4">
        <f ca="1">IF(OR($B21=Y$5, '2026gf_All'!Y16&gt;=$C$2), '2026gf_All'!Y16+Y$2*'2026gf_All'!Y16*primary_calibration!Y21,'2026gf_All'!Y16+Y$3*'2026gf_All'!Y16*primary_calibration!Y21)</f>
        <v>0.13542546692924198</v>
      </c>
      <c r="Z21" s="4">
        <f ca="1">IF(OR($B21=Z$5, '2026gf_All'!Z16&gt;=$C$2), '2026gf_All'!Z16+Z$2*'2026gf_All'!Z16*primary_calibration!Z21,'2026gf_All'!Z16+Z$3*'2026gf_All'!Z16*primary_calibration!Z21)</f>
        <v>1.8763591220633726E-4</v>
      </c>
      <c r="AA21" s="4">
        <f ca="1">IF(OR($B21=AA$5, '2026gf_All'!AA16&gt;=$C$2), '2026gf_All'!AA16+AA$2*'2026gf_All'!AA16*primary_calibration!AA21,'2026gf_All'!AA16+AA$3*'2026gf_All'!AA16*primary_calibration!AA21)</f>
        <v>3.5634750966616236E-3</v>
      </c>
      <c r="AB21" s="4">
        <f ca="1">IF(OR($B21=AB$5, '2026gf_All'!AB16&gt;=$C$2), '2026gf_All'!AB16+AB$2*'2026gf_All'!AB16*primary_calibration!AB21,'2026gf_All'!AB16+AB$3*'2026gf_All'!AB16*primary_calibration!AB21)</f>
        <v>4.8000000000000001E-4</v>
      </c>
      <c r="AC21" s="4">
        <f ca="1">IF(OR($B21=AC$5, '2026gf_All'!AC16&gt;=$C$2), '2026gf_All'!AC16+AC$2*'2026gf_All'!AC16*primary_calibration!AC21,'2026gf_All'!AC16+AC$3*'2026gf_All'!AC16*primary_calibration!AC21)</f>
        <v>0.50817149750022372</v>
      </c>
      <c r="AD21" s="4">
        <f ca="1">IF(OR($B21=AD$5, '2026gf_All'!AD16&gt;=$C$2), '2026gf_All'!AD16+AD$2*'2026gf_All'!AD16*primary_calibration!AD21,'2026gf_All'!AD16+AD$3*'2026gf_All'!AD16*primary_calibration!AD21)</f>
        <v>0.17002535980885097</v>
      </c>
      <c r="AE21" s="4">
        <f ca="1">IF(OR($B21=AE$5, '2026gf_All'!AE16&gt;=$C$2), '2026gf_All'!AE16+AE$2*'2026gf_All'!AE16*primary_calibration!AE21,'2026gf_All'!AE16+AE$3*'2026gf_All'!AE16*primary_calibration!AE21)</f>
        <v>0.34132521008003053</v>
      </c>
      <c r="AF21" s="4">
        <f ca="1">IF(OR($B21=AF$5, '2026gf_All'!AF16&gt;=$C$2), '2026gf_All'!AF16+AF$2*'2026gf_All'!AF16*primary_calibration!AF21,'2026gf_All'!AF16+AF$3*'2026gf_All'!AF16*primary_calibration!AF21)</f>
        <v>0.31417035236869839</v>
      </c>
      <c r="AG21" s="4">
        <f ca="1">IF(OR($B21=AG$5, '2026gf_All'!AG16&gt;=$C$2), '2026gf_All'!AG16+AG$2*'2026gf_All'!AG16*primary_calibration!AG21,'2026gf_All'!AG16+AG$3*'2026gf_All'!AG16*primary_calibration!AG21)</f>
        <v>4.2443041671618414E-2</v>
      </c>
      <c r="AH21" s="4">
        <f ca="1">IF(OR($B21=AH$5, '2026gf_All'!AH16&gt;=$C$2), '2026gf_All'!AH16+AH$2*'2026gf_All'!AH16*primary_calibration!AH21,'2026gf_All'!AH16+AH$3*'2026gf_All'!AH16*primary_calibration!AH21)</f>
        <v>8.5356744461611761E-2</v>
      </c>
      <c r="AI21" s="4">
        <f ca="1">IF(OR($B21=AI$5, '2026gf_All'!AI16&gt;=$C$2), '2026gf_All'!AI16+AI$2*'2026gf_All'!AI16*primary_calibration!AI21,'2026gf_All'!AI16+AI$3*'2026gf_All'!AI16*primary_calibration!AI21)</f>
        <v>6.8349416793004212E-3</v>
      </c>
      <c r="AJ21" s="4">
        <f ca="1">IF(OR($B21=AJ$5, '2026gf_All'!AJ16&gt;=$C$2), '2026gf_All'!AJ16+AJ$2*'2026gf_All'!AJ16*primary_calibration!AJ21,'2026gf_All'!AJ16+AJ$3*'2026gf_All'!AJ16*primary_calibration!AJ21)</f>
        <v>1.378099438273364E-4</v>
      </c>
      <c r="AK21" s="4">
        <f ca="1">IF(OR($B21=AK$5, '2026gf_All'!AK16&gt;=$C$2), '2026gf_All'!AK16+AK$2*'2026gf_All'!AK16*primary_calibration!AK21,'2026gf_All'!AK16+AK$3*'2026gf_All'!AK16*primary_calibration!AK21)</f>
        <v>1.3513044895496523E-3</v>
      </c>
      <c r="AL21" s="4">
        <f ca="1">IF(OR($B21=AL$5, '2026gf_All'!AL16&gt;=$C$2), '2026gf_All'!AL16+AL$2*'2026gf_All'!AL16*primary_calibration!AL21,'2026gf_All'!AL16+AL$3*'2026gf_All'!AL16*primary_calibration!AL21)</f>
        <v>3.4356641107107323E-2</v>
      </c>
      <c r="AM21" s="4">
        <f ca="1">IF(OR($B21=AM$5, '2026gf_All'!AM16&gt;=$C$2), '2026gf_All'!AM16+AM$2*'2026gf_All'!AM16*primary_calibration!AM21,'2026gf_All'!AM16+AM$3*'2026gf_All'!AM16*primary_calibration!AM21)</f>
        <v>1.5678849672375855E-2</v>
      </c>
      <c r="AN21" s="4">
        <f ca="1">IF(OR($B21=AN$5, '2026gf_All'!AN16&gt;=$C$2), '2026gf_All'!AN16+AN$2*'2026gf_All'!AN16*primary_calibration!AN21,'2026gf_All'!AN16+AN$3*'2026gf_All'!AN16*primary_calibration!AN21)</f>
        <v>2.0695181403697086E-2</v>
      </c>
      <c r="AO21" s="4">
        <f ca="1">IF(OR($B21=AO$5, '2026gf_All'!AO16&gt;=$C$2), '2026gf_All'!AO16+AO$2*'2026gf_All'!AO16*primary_calibration!AO21,'2026gf_All'!AO16+AO$3*'2026gf_All'!AO16*primary_calibration!AO21)</f>
        <v>5.6293333021611547E-2</v>
      </c>
      <c r="AP21" s="4">
        <f ca="1">IF(OR($B21=AP$5, '2026gf_All'!AP16&gt;=$C$2), '2026gf_All'!AP16+AP$2*'2026gf_All'!AP16*primary_calibration!AP21,'2026gf_All'!AP16+AP$3*'2026gf_All'!AP16*primary_calibration!AP21)</f>
        <v>0.29063444333602673</v>
      </c>
      <c r="AQ21" s="4">
        <f ca="1">IF(OR($B21=AQ$5, '2026gf_All'!AQ16&gt;=$C$2), '2026gf_All'!AQ16+AQ$2*'2026gf_All'!AQ16*primary_calibration!AQ21,'2026gf_All'!AQ16+AQ$3*'2026gf_All'!AQ16*primary_calibration!AQ21)</f>
        <v>0.19539025662959797</v>
      </c>
      <c r="AR21" s="4">
        <f ca="1">IF(OR($B21=AR$5, '2026gf_All'!AR16&gt;=$C$2), '2026gf_All'!AR16+AR$2*'2026gf_All'!AR16*primary_calibration!AR21,'2026gf_All'!AR16+AR$3*'2026gf_All'!AR16*primary_calibration!AR21)</f>
        <v>1.4175284177542021E-2</v>
      </c>
      <c r="AS21" s="4">
        <f ca="1">IF(OR($B21=AS$5, '2026gf_All'!AS16&gt;=$C$2), '2026gf_All'!AS16+AS$2*'2026gf_All'!AS16*primary_calibration!AS21,'2026gf_All'!AS16+AS$3*'2026gf_All'!AS16*primary_calibration!AS21)</f>
        <v>9.6976555137153517E-2</v>
      </c>
      <c r="AT21" s="4">
        <f ca="1">IF(OR($B21=AT$5, '2026gf_All'!AT16&gt;=$C$2), '2026gf_All'!AT16+AT$2*'2026gf_All'!AT16*primary_calibration!AT21,'2026gf_All'!AT16+AT$3*'2026gf_All'!AT16*primary_calibration!AT21)</f>
        <v>3.0000000000000001E-5</v>
      </c>
      <c r="AU21" s="4">
        <f ca="1">IF(OR($B21=AU$5, '2026gf_All'!AU16&gt;=$C$2), '2026gf_All'!AU16+AU$2*'2026gf_All'!AU16*primary_calibration!AU21,'2026gf_All'!AU16+AU$3*'2026gf_All'!AU16*primary_calibration!AU21)</f>
        <v>2.6235769354338669E-2</v>
      </c>
      <c r="AV21" s="4">
        <f ca="1">IF(OR($B21=AV$5, '2026gf_All'!AV16&gt;=$C$2), '2026gf_All'!AV16+AV$2*'2026gf_All'!AV16*primary_calibration!AV21,'2026gf_All'!AV16+AV$3*'2026gf_All'!AV16*primary_calibration!AV21)</f>
        <v>2.5524896196064167E-2</v>
      </c>
      <c r="AW21" s="4">
        <f ca="1">IF(OR($B21=AW$5, '2026gf_All'!AW16&gt;=$C$2), '2026gf_All'!AW16+AW$2*'2026gf_All'!AW16*primary_calibration!AW21,'2026gf_All'!AW16+AW$3*'2026gf_All'!AW16*primary_calibration!AW21)</f>
        <v>2.0365353075647716</v>
      </c>
      <c r="AX21" s="4">
        <f ca="1">IF(OR($B21=AX$5, '2026gf_All'!AX16&gt;=$C$2), '2026gf_All'!AX16+AX$2*'2026gf_All'!AX16*primary_calibration!AX21,'2026gf_All'!AX16+AX$3*'2026gf_All'!AX16*primary_calibration!AX21)</f>
        <v>0.73528767609336543</v>
      </c>
      <c r="AY21" s="4">
        <f ca="1">IF(OR($B21=AY$5, '2026gf_All'!AY16&gt;=$C$2), '2026gf_All'!AY16+AY$2*'2026gf_All'!AY16*primary_calibration!AY21,'2026gf_All'!AY16+AY$3*'2026gf_All'!AY16*primary_calibration!AY21)</f>
        <v>1.6756031136685744E-2</v>
      </c>
      <c r="AZ21" s="4">
        <f ca="1">IF(OR($B21=AZ$5, '2026gf_All'!AZ16&gt;=$C$2), '2026gf_All'!AZ16+AZ$2*'2026gf_All'!AZ16*primary_calibration!AZ21,'2026gf_All'!AZ16+AZ$3*'2026gf_All'!AZ16*primary_calibration!AZ21)</f>
        <v>5.0000000000000002E-5</v>
      </c>
      <c r="BA21" s="4">
        <f ca="1">IF(OR($B21=BA$5, '2026gf_All'!BA16&gt;=$C$2), '2026gf_All'!BA16+BA$2*'2026gf_All'!BA16*primary_calibration!BA21,'2026gf_All'!BA16+BA$3*'2026gf_All'!BA16*primary_calibration!BA21)</f>
        <v>1.238840974226584E-2</v>
      </c>
      <c r="BB21" s="4">
        <f ca="1">IF(OR($B21=BB$5, '2026gf_All'!BB16&gt;=$C$2), '2026gf_All'!BB16+BB$2*'2026gf_All'!BB16*primary_calibration!BB21,'2026gf_All'!BB16+BB$3*'2026gf_All'!BB16*primary_calibration!BB21)</f>
        <v>2.2456964182124197E-2</v>
      </c>
      <c r="BC21" s="4">
        <f ca="1">IF(OR($B21=BC$5, '2026gf_All'!BC16&gt;=$C$2), '2026gf_All'!BC16+BC$2*'2026gf_All'!BC16*primary_calibration!BC21,'2026gf_All'!BC16+BC$3*'2026gf_All'!BC16*primary_calibration!BC21)</f>
        <v>4.2128251055283665E-2</v>
      </c>
      <c r="BD21" s="4">
        <f ca="1">IF(OR($B21=BD$5, '2026gf_All'!BD16&gt;=$C$2), '2026gf_All'!BD16+BD$2*'2026gf_All'!BD16*primary_calibration!BD21,'2026gf_All'!BD16+BD$3*'2026gf_All'!BD16*primary_calibration!BD21)</f>
        <v>0.19105237111288398</v>
      </c>
      <c r="BE21" s="4">
        <f ca="1">IF(OR($B21=BE$5, '2026gf_All'!BE16&gt;=$C$2), '2026gf_All'!BE16+BE$2*'2026gf_All'!BE16*primary_calibration!BE21,'2026gf_All'!BE16+BE$3*'2026gf_All'!BE16*primary_calibration!BE21)</f>
        <v>7.370740046267199E-2</v>
      </c>
      <c r="BF21" s="4">
        <f ca="1">IF(OR($B21=BF$5, '2026gf_All'!BF16&gt;=$C$2,'2026gf_All'!AY16&gt;=$C$2), '2026gf_All'!BF16+BF$2*'2026gf_All'!BF16*primary_calibration!BF21,'2026gf_All'!BF16+BF$3*'2026gf_All'!BF16*primary_calibration!BF21)</f>
        <v>3.1761147454399154E-3</v>
      </c>
      <c r="BG21" s="31">
        <f>'2026gf_All'!BG16</f>
        <v>0.36049999999999999</v>
      </c>
      <c r="BH21" s="31">
        <f>'2026gf_All'!BH16</f>
        <v>7.6399999999999996E-2</v>
      </c>
      <c r="BI21" s="31">
        <f>'2026gf_All'!BI16</f>
        <v>0.46122000000000002</v>
      </c>
      <c r="BJ21" s="31">
        <f>'2026gf_All'!BJ16</f>
        <v>0.52644000000000002</v>
      </c>
      <c r="BK21" s="31">
        <f>'2026gf_All'!BK16</f>
        <v>17.261679999999998</v>
      </c>
      <c r="BL21" s="31">
        <f>'2026gf_All'!BL16</f>
        <v>6.0940300000000001</v>
      </c>
      <c r="BM21" s="33">
        <f t="shared" si="7"/>
        <v>24.780269999999998</v>
      </c>
      <c r="BN21" s="9">
        <f t="shared" ca="1" si="0"/>
        <v>28.831497560686024</v>
      </c>
      <c r="BO21" s="10">
        <f>'2023gf_All'!BM16</f>
        <v>24.814430000000002</v>
      </c>
      <c r="BP21" s="10">
        <f>'2023gf_All'!BN16</f>
        <v>30.986419999999995</v>
      </c>
      <c r="BQ21" s="10">
        <f>'2026gf_All'!BM16</f>
        <v>24.780269999999998</v>
      </c>
      <c r="BR21" s="10">
        <f>'2026gf_All'!BN16</f>
        <v>28.419370000000011</v>
      </c>
      <c r="BS21">
        <f t="shared" si="1"/>
        <v>3.4160000000003521E-2</v>
      </c>
      <c r="BT21">
        <f t="shared" si="2"/>
        <v>2.5670499999999841</v>
      </c>
      <c r="BU21" s="14">
        <f t="shared" si="8"/>
        <v>1.330710348454597E-2</v>
      </c>
      <c r="BV21" s="9">
        <f t="shared" ca="1" si="3"/>
        <v>5.4842240988822758E-3</v>
      </c>
      <c r="BW21" s="9">
        <f t="shared" ca="1" si="4"/>
        <v>24.785754224098881</v>
      </c>
      <c r="BX21" s="9">
        <f ca="1">IF(primary_calibration!BI21=1,SUM(BW21,I21:BF21),0)</f>
        <v>53.617251784784905</v>
      </c>
      <c r="BY21">
        <f t="shared" ca="1" si="5"/>
        <v>53.818820400517176</v>
      </c>
    </row>
    <row r="22" spans="1:77">
      <c r="A22">
        <v>11250010</v>
      </c>
      <c r="B22" t="s">
        <v>98</v>
      </c>
      <c r="C22" t="s">
        <v>261</v>
      </c>
      <c r="D22">
        <v>60</v>
      </c>
      <c r="E22">
        <v>60</v>
      </c>
      <c r="F22">
        <v>48.8</v>
      </c>
      <c r="G22">
        <v>48.8</v>
      </c>
      <c r="H22">
        <f t="shared" ca="1" si="6"/>
        <v>49.057114013069963</v>
      </c>
      <c r="I22" s="4">
        <f ca="1">IF(OR($B22=I$5, '2026gf_All'!I17&gt;=$C$2), '2026gf_All'!I17+I$2*'2026gf_All'!I17*primary_calibration!I22,'2026gf_All'!I17+I$3*'2026gf_All'!I17*primary_calibration!I22)</f>
        <v>12.863157342483051</v>
      </c>
      <c r="J22" s="4">
        <f ca="1">IF(OR($B22=J$5, '2026gf_All'!J17&gt;=$C$2), '2026gf_All'!J17+J$2*'2026gf_All'!J17*primary_calibration!J22,'2026gf_All'!J17+J$3*'2026gf_All'!J17*primary_calibration!J22)</f>
        <v>1.491480364407E-2</v>
      </c>
      <c r="K22" s="4">
        <f ca="1">IF(OR($B22=K$5, '2026gf_All'!K17&gt;=$C$2), '2026gf_All'!K17+K$2*'2026gf_All'!K17*primary_calibration!K22,'2026gf_All'!K17+K$3*'2026gf_All'!K17*primary_calibration!K22)</f>
        <v>0.13589413124779118</v>
      </c>
      <c r="L22" s="4">
        <f ca="1">IF(OR($B22=L$5, '2026gf_All'!L17&gt;=$C$2), '2026gf_All'!L17+L$2*'2026gf_All'!L17*primary_calibration!L22,'2026gf_All'!L17+L$3*'2026gf_All'!L17*primary_calibration!L22)</f>
        <v>1.8618861056154099E-2</v>
      </c>
      <c r="M22" s="4">
        <f ca="1">IF(OR($B22=M$5, '2026gf_All'!M17&gt;=$C$2), '2026gf_All'!M17+M$2*'2026gf_All'!M17*primary_calibration!M22,'2026gf_All'!M17+M$3*'2026gf_All'!M17*primary_calibration!M22)</f>
        <v>3.580841525861822E-2</v>
      </c>
      <c r="N22" s="4">
        <f ca="1">IF(OR($B22=N$5, '2026gf_All'!N17&gt;=$C$2), '2026gf_All'!N17+N$2*'2026gf_All'!N17*primary_calibration!N22,'2026gf_All'!N17+N$3*'2026gf_All'!N17*primary_calibration!N22)</f>
        <v>1.6319058743092783E-3</v>
      </c>
      <c r="O22" s="4">
        <f ca="1">IF(OR($B22=O$5, '2026gf_All'!O17&gt;=$C$2), '2026gf_All'!O17+O$2*'2026gf_All'!O17*primary_calibration!O22,'2026gf_All'!O17+O$3*'2026gf_All'!O17*primary_calibration!O22)</f>
        <v>5.5733132155997593E-3</v>
      </c>
      <c r="P22" s="4">
        <f ca="1">IF(OR($B22=P$5, '2026gf_All'!P17&gt;=$C$2), '2026gf_All'!P17+P$2*'2026gf_All'!P17*primary_calibration!P22,'2026gf_All'!P17+P$3*'2026gf_All'!P17*primary_calibration!P22)</f>
        <v>1.6040208053007445E-3</v>
      </c>
      <c r="Q22" s="4">
        <f ca="1">IF(OR($B22=Q$5, '2026gf_All'!Q17&gt;=$C$2), '2026gf_All'!Q17+Q$2*'2026gf_All'!Q17*primary_calibration!Q22,'2026gf_All'!Q17+Q$3*'2026gf_All'!Q17*primary_calibration!Q22)</f>
        <v>3.789852489030867E-2</v>
      </c>
      <c r="R22" s="4">
        <f ca="1">IF(OR($B22=R$5, '2026gf_All'!R17&gt;=$C$2), '2026gf_All'!R17+R$2*'2026gf_All'!R17*primary_calibration!R22,'2026gf_All'!R17+R$3*'2026gf_All'!R17*primary_calibration!R22)</f>
        <v>0.96838711204428274</v>
      </c>
      <c r="S22" s="4">
        <f ca="1">IF(OR($B22=S$5, '2026gf_All'!S17&gt;=$C$2), '2026gf_All'!S17+S$2*'2026gf_All'!S17*primary_calibration!S22,'2026gf_All'!S17+S$3*'2026gf_All'!S17*primary_calibration!S22)</f>
        <v>1.5531880866056143E-2</v>
      </c>
      <c r="T22" s="4">
        <f ca="1">IF(OR($B22=T$5, '2026gf_All'!T17&gt;=$C$2), '2026gf_All'!T17+T$2*'2026gf_All'!T17*primary_calibration!T22,'2026gf_All'!T17+T$3*'2026gf_All'!T17*primary_calibration!T22)</f>
        <v>0.75465692653474337</v>
      </c>
      <c r="U22" s="4">
        <f ca="1">IF(OR($B22=U$5, '2026gf_All'!U17&gt;=$C$2), '2026gf_All'!U17+U$2*'2026gf_All'!U17*primary_calibration!U22,'2026gf_All'!U17+U$3*'2026gf_All'!U17*primary_calibration!U22)</f>
        <v>1.1165149438256821</v>
      </c>
      <c r="V22" s="4">
        <f ca="1">IF(OR($B22=V$5, '2026gf_All'!V17&gt;=$C$2), '2026gf_All'!V17+V$2*'2026gf_All'!V17*primary_calibration!V22,'2026gf_All'!V17+V$3*'2026gf_All'!V17*primary_calibration!V22)</f>
        <v>0.36195565060831419</v>
      </c>
      <c r="W22" s="4">
        <f ca="1">IF(OR($B22=W$5, '2026gf_All'!W17&gt;=$C$2), '2026gf_All'!W17+W$2*'2026gf_All'!W17*primary_calibration!W22,'2026gf_All'!W17+W$3*'2026gf_All'!W17*primary_calibration!W22)</f>
        <v>4.1992203008887362E-2</v>
      </c>
      <c r="X22" s="4">
        <f ca="1">IF(OR($B22=X$5, '2026gf_All'!X17&gt;=$C$2), '2026gf_All'!X17+X$2*'2026gf_All'!X17*primary_calibration!X22,'2026gf_All'!X17+X$3*'2026gf_All'!X17*primary_calibration!X22)</f>
        <v>1.3005403734184049</v>
      </c>
      <c r="Y22" s="4">
        <f ca="1">IF(OR($B22=Y$5, '2026gf_All'!Y17&gt;=$C$2), '2026gf_All'!Y17+Y$2*'2026gf_All'!Y17*primary_calibration!Y22,'2026gf_All'!Y17+Y$3*'2026gf_All'!Y17*primary_calibration!Y22)</f>
        <v>1.2661646977793839E-2</v>
      </c>
      <c r="Z22" s="4">
        <f ca="1">IF(OR($B22=Z$5, '2026gf_All'!Z17&gt;=$C$2), '2026gf_All'!Z17+Z$2*'2026gf_All'!Z17*primary_calibration!Z22,'2026gf_All'!Z17+Z$3*'2026gf_All'!Z17*primary_calibration!Z22)</f>
        <v>3.9294036872245761E-4</v>
      </c>
      <c r="AA22" s="4">
        <f ca="1">IF(OR($B22=AA$5, '2026gf_All'!AA17&gt;=$C$2), '2026gf_All'!AA17+AA$2*'2026gf_All'!AA17*primary_calibration!AA22,'2026gf_All'!AA17+AA$3*'2026gf_All'!AA17*primary_calibration!AA22)</f>
        <v>3.2455066513741686E-2</v>
      </c>
      <c r="AB22" s="4">
        <f ca="1">IF(OR($B22=AB$5, '2026gf_All'!AB17&gt;=$C$2), '2026gf_All'!AB17+AB$2*'2026gf_All'!AB17*primary_calibration!AB22,'2026gf_All'!AB17+AB$3*'2026gf_All'!AB17*primary_calibration!AB22)</f>
        <v>2.0550440181433972E-3</v>
      </c>
      <c r="AC22" s="4">
        <f ca="1">IF(OR($B22=AC$5, '2026gf_All'!AC17&gt;=$C$2), '2026gf_All'!AC17+AC$2*'2026gf_All'!AC17*primary_calibration!AC22,'2026gf_All'!AC17+AC$3*'2026gf_All'!AC17*primary_calibration!AC22)</f>
        <v>0.5023900598798321</v>
      </c>
      <c r="AD22" s="4">
        <f ca="1">IF(OR($B22=AD$5, '2026gf_All'!AD17&gt;=$C$2), '2026gf_All'!AD17+AD$2*'2026gf_All'!AD17*primary_calibration!AD22,'2026gf_All'!AD17+AD$3*'2026gf_All'!AD17*primary_calibration!AD22)</f>
        <v>0.18331348652744106</v>
      </c>
      <c r="AE22" s="4">
        <f ca="1">IF(OR($B22=AE$5, '2026gf_All'!AE17&gt;=$C$2), '2026gf_All'!AE17+AE$2*'2026gf_All'!AE17*primary_calibration!AE22,'2026gf_All'!AE17+AE$3*'2026gf_All'!AE17*primary_calibration!AE22)</f>
        <v>0.18499837693035687</v>
      </c>
      <c r="AF22" s="4">
        <f ca="1">IF(OR($B22=AF$5, '2026gf_All'!AF17&gt;=$C$2), '2026gf_All'!AF17+AF$2*'2026gf_All'!AF17*primary_calibration!AF22,'2026gf_All'!AF17+AF$3*'2026gf_All'!AF17*primary_calibration!AF22)</f>
        <v>0.30096092347815662</v>
      </c>
      <c r="AG22" s="4">
        <f ca="1">IF(OR($B22=AG$5, '2026gf_All'!AG17&gt;=$C$2), '2026gf_All'!AG17+AG$2*'2026gf_All'!AG17*primary_calibration!AG22,'2026gf_All'!AG17+AG$3*'2026gf_All'!AG17*primary_calibration!AG22)</f>
        <v>4.6334109777030202E-2</v>
      </c>
      <c r="AH22" s="4">
        <f ca="1">IF(OR($B22=AH$5, '2026gf_All'!AH17&gt;=$C$2), '2026gf_All'!AH17+AH$2*'2026gf_All'!AH17*primary_calibration!AH22,'2026gf_All'!AH17+AH$3*'2026gf_All'!AH17*primary_calibration!AH22)</f>
        <v>8.5252751543049121E-2</v>
      </c>
      <c r="AI22" s="4">
        <f ca="1">IF(OR($B22=AI$5, '2026gf_All'!AI17&gt;=$C$2), '2026gf_All'!AI17+AI$2*'2026gf_All'!AI17*primary_calibration!AI22,'2026gf_All'!AI17+AI$3*'2026gf_All'!AI17*primary_calibration!AI22)</f>
        <v>4.6624112025273551E-3</v>
      </c>
      <c r="AJ22" s="4">
        <f ca="1">IF(OR($B22=AJ$5, '2026gf_All'!AJ17&gt;=$C$2), '2026gf_All'!AJ17+AJ$2*'2026gf_All'!AJ17*primary_calibration!AJ22,'2026gf_All'!AJ17+AJ$3*'2026gf_All'!AJ17*primary_calibration!AJ22)</f>
        <v>6.1967520803417439E-4</v>
      </c>
      <c r="AK22" s="4">
        <f ca="1">IF(OR($B22=AK$5, '2026gf_All'!AK17&gt;=$C$2), '2026gf_All'!AK17+AK$2*'2026gf_All'!AK17*primary_calibration!AK22,'2026gf_All'!AK17+AK$3*'2026gf_All'!AK17*primary_calibration!AK22)</f>
        <v>1.6301160150861915E-2</v>
      </c>
      <c r="AL22" s="4">
        <f ca="1">IF(OR($B22=AL$5, '2026gf_All'!AL17&gt;=$C$2), '2026gf_All'!AL17+AL$2*'2026gf_All'!AL17*primary_calibration!AL22,'2026gf_All'!AL17+AL$3*'2026gf_All'!AL17*primary_calibration!AL22)</f>
        <v>2.7996355725897891E-2</v>
      </c>
      <c r="AM22" s="4">
        <f ca="1">IF(OR($B22=AM$5, '2026gf_All'!AM17&gt;=$C$2), '2026gf_All'!AM17+AM$2*'2026gf_All'!AM17*primary_calibration!AM22,'2026gf_All'!AM17+AM$3*'2026gf_All'!AM17*primary_calibration!AM22)</f>
        <v>2.8418375221305428E-2</v>
      </c>
      <c r="AN22" s="4">
        <f ca="1">IF(OR($B22=AN$5, '2026gf_All'!AN17&gt;=$C$2), '2026gf_All'!AN17+AN$2*'2026gf_All'!AN17*primary_calibration!AN22,'2026gf_All'!AN17+AN$3*'2026gf_All'!AN17*primary_calibration!AN22)</f>
        <v>0.22913397409635533</v>
      </c>
      <c r="AO22" s="4">
        <f ca="1">IF(OR($B22=AO$5, '2026gf_All'!AO17&gt;=$C$2), '2026gf_All'!AO17+AO$2*'2026gf_All'!AO17*primary_calibration!AO22,'2026gf_All'!AO17+AO$3*'2026gf_All'!AO17*primary_calibration!AO22)</f>
        <v>6.1653214602423199E-2</v>
      </c>
      <c r="AP22" s="4">
        <f ca="1">IF(OR($B22=AP$5, '2026gf_All'!AP17&gt;=$C$2), '2026gf_All'!AP17+AP$2*'2026gf_All'!AP17*primary_calibration!AP22,'2026gf_All'!AP17+AP$3*'2026gf_All'!AP17*primary_calibration!AP22)</f>
        <v>0.31600335633988097</v>
      </c>
      <c r="AQ22" s="4">
        <f ca="1">IF(OR($B22=AQ$5, '2026gf_All'!AQ17&gt;=$C$2), '2026gf_All'!AQ17+AQ$2*'2026gf_All'!AQ17*primary_calibration!AQ22,'2026gf_All'!AQ17+AQ$3*'2026gf_All'!AQ17*primary_calibration!AQ22)</f>
        <v>5.0989757133310117E-2</v>
      </c>
      <c r="AR22" s="4">
        <f ca="1">IF(OR($B22=AR$5, '2026gf_All'!AR17&gt;=$C$2), '2026gf_All'!AR17+AR$2*'2026gf_All'!AR17*primary_calibration!AR22,'2026gf_All'!AR17+AR$3*'2026gf_All'!AR17*primary_calibration!AR22)</f>
        <v>1.3735921792364218E-2</v>
      </c>
      <c r="AS22" s="4">
        <f ca="1">IF(OR($B22=AS$5, '2026gf_All'!AS17&gt;=$C$2), '2026gf_All'!AS17+AS$2*'2026gf_All'!AS17*primary_calibration!AS22,'2026gf_All'!AS17+AS$3*'2026gf_All'!AS17*primary_calibration!AS22)</f>
        <v>0.19978548754538122</v>
      </c>
      <c r="AT22" s="4">
        <f ca="1">IF(OR($B22=AT$5, '2026gf_All'!AT17&gt;=$C$2), '2026gf_All'!AT17+AT$2*'2026gf_All'!AT17*primary_calibration!AT22,'2026gf_All'!AT17+AT$3*'2026gf_All'!AT17*primary_calibration!AT22)</f>
        <v>2.6487091726620695E-4</v>
      </c>
      <c r="AU22" s="4">
        <f ca="1">IF(OR($B22=AU$5, '2026gf_All'!AU17&gt;=$C$2), '2026gf_All'!AU17+AU$2*'2026gf_All'!AU17*primary_calibration!AU22,'2026gf_All'!AU17+AU$3*'2026gf_All'!AU17*primary_calibration!AU22)</f>
        <v>0.14606205363546212</v>
      </c>
      <c r="AV22" s="4">
        <f ca="1">IF(OR($B22=AV$5, '2026gf_All'!AV17&gt;=$C$2), '2026gf_All'!AV17+AV$2*'2026gf_All'!AV17*primary_calibration!AV22,'2026gf_All'!AV17+AV$3*'2026gf_All'!AV17*primary_calibration!AV22)</f>
        <v>2.5693504948506318E-2</v>
      </c>
      <c r="AW22" s="4">
        <f ca="1">IF(OR($B22=AW$5, '2026gf_All'!AW17&gt;=$C$2), '2026gf_All'!AW17+AW$2*'2026gf_All'!AW17*primary_calibration!AW22,'2026gf_All'!AW17+AW$3*'2026gf_All'!AW17*primary_calibration!AW22)</f>
        <v>2.3917460571300686</v>
      </c>
      <c r="AX22" s="4">
        <f ca="1">IF(OR($B22=AX$5, '2026gf_All'!AX17&gt;=$C$2), '2026gf_All'!AX17+AX$2*'2026gf_All'!AX17*primary_calibration!AX22,'2026gf_All'!AX17+AX$3*'2026gf_All'!AX17*primary_calibration!AX22)</f>
        <v>7.610792835450568E-2</v>
      </c>
      <c r="AY22" s="4">
        <f ca="1">IF(OR($B22=AY$5, '2026gf_All'!AY17&gt;=$C$2), '2026gf_All'!AY17+AY$2*'2026gf_All'!AY17*primary_calibration!AY22,'2026gf_All'!AY17+AY$3*'2026gf_All'!AY17*primary_calibration!AY22)</f>
        <v>1.6935445951322826E-2</v>
      </c>
      <c r="AZ22" s="4">
        <f ca="1">IF(OR($B22=AZ$5, '2026gf_All'!AZ17&gt;=$C$2), '2026gf_All'!AZ17+AZ$2*'2026gf_All'!AZ17*primary_calibration!AZ22,'2026gf_All'!AZ17+AZ$3*'2026gf_All'!AZ17*primary_calibration!AZ22)</f>
        <v>3.4310972966747745E-4</v>
      </c>
      <c r="BA22" s="4">
        <f ca="1">IF(OR($B22=BA$5, '2026gf_All'!BA17&gt;=$C$2), '2026gf_All'!BA17+BA$2*'2026gf_All'!BA17*primary_calibration!BA22,'2026gf_All'!BA17+BA$3*'2026gf_All'!BA17*primary_calibration!BA22)</f>
        <v>0.16005925644198801</v>
      </c>
      <c r="BB22" s="4">
        <f ca="1">IF(OR($B22=BB$5, '2026gf_All'!BB17&gt;=$C$2), '2026gf_All'!BB17+BB$2*'2026gf_All'!BB17*primary_calibration!BB22,'2026gf_All'!BB17+BB$3*'2026gf_All'!BB17*primary_calibration!BB22)</f>
        <v>2.2918634102564006E-2</v>
      </c>
      <c r="BC22" s="4">
        <f ca="1">IF(OR($B22=BC$5, '2026gf_All'!BC17&gt;=$C$2), '2026gf_All'!BC17+BC$2*'2026gf_All'!BC17*primary_calibration!BC22,'2026gf_All'!BC17+BC$3*'2026gf_All'!BC17*primary_calibration!BC22)</f>
        <v>0.23113724170226332</v>
      </c>
      <c r="BD22" s="4">
        <f ca="1">IF(OR($B22=BD$5, '2026gf_All'!BD17&gt;=$C$2), '2026gf_All'!BD17+BD$2*'2026gf_All'!BD17*primary_calibration!BD22,'2026gf_All'!BD17+BD$3*'2026gf_All'!BD17*primary_calibration!BD22)</f>
        <v>0.16960742700542694</v>
      </c>
      <c r="BE22" s="4">
        <f ca="1">IF(OR($B22=BE$5, '2026gf_All'!BE17&gt;=$C$2), '2026gf_All'!BE17+BE$2*'2026gf_All'!BE17*primary_calibration!BE22,'2026gf_All'!BE17+BE$3*'2026gf_All'!BE17*primary_calibration!BE22)</f>
        <v>7.6332481245241182E-2</v>
      </c>
      <c r="BF22" s="4">
        <f ca="1">IF(OR($B22=BF$5, '2026gf_All'!BF17&gt;=$C$2,'2026gf_All'!AY17&gt;=$C$2), '2026gf_All'!BF17+BF$2*'2026gf_All'!BF17*primary_calibration!BF22,'2026gf_All'!BF17+BF$3*'2026gf_All'!BF17*primary_calibration!BF22)</f>
        <v>3.298006841695727E-3</v>
      </c>
      <c r="BG22" s="31">
        <f>'2026gf_All'!BG17</f>
        <v>0.31874000000000002</v>
      </c>
      <c r="BH22" s="31">
        <f>'2026gf_All'!BH17</f>
        <v>5.1950000000000003E-2</v>
      </c>
      <c r="BI22" s="31">
        <f>'2026gf_All'!BI17</f>
        <v>1.02135</v>
      </c>
      <c r="BJ22" s="31">
        <f>'2026gf_All'!BJ17</f>
        <v>0.38140000000000002</v>
      </c>
      <c r="BK22" s="31">
        <f>'2026gf_All'!BK17</f>
        <v>18.240880000000001</v>
      </c>
      <c r="BL22" s="31">
        <f>'2026gf_All'!BL17</f>
        <v>5.7623100000000003</v>
      </c>
      <c r="BM22" s="33">
        <f t="shared" si="7"/>
        <v>25.776630000000001</v>
      </c>
      <c r="BN22" s="9">
        <f t="shared" ca="1" si="0"/>
        <v>23.295300521820163</v>
      </c>
      <c r="BO22" s="10">
        <f>'2023gf_All'!BM17</f>
        <v>25.655739999999998</v>
      </c>
      <c r="BP22" s="10">
        <f>'2023gf_All'!BN17</f>
        <v>25.243449999999999</v>
      </c>
      <c r="BQ22" s="10">
        <f>'2026gf_All'!BM17</f>
        <v>25.776630000000001</v>
      </c>
      <c r="BR22" s="10">
        <f>'2026gf_All'!BN17</f>
        <v>23.023180000000004</v>
      </c>
      <c r="BS22">
        <f t="shared" si="1"/>
        <v>-0.12089000000000283</v>
      </c>
      <c r="BT22">
        <f t="shared" si="2"/>
        <v>2.2202699999999957</v>
      </c>
      <c r="BU22" s="14">
        <f t="shared" si="8"/>
        <v>-5.4448332860419259E-2</v>
      </c>
      <c r="BV22" s="9">
        <f t="shared" ca="1" si="3"/>
        <v>-1.4816508750215035E-2</v>
      </c>
      <c r="BW22" s="9">
        <f t="shared" ca="1" si="4"/>
        <v>25.761813491249786</v>
      </c>
      <c r="BX22" s="9">
        <f ca="1">IF(primary_calibration!BI22=1,SUM(BW22,I22:BF22),0)</f>
        <v>49.057114013069963</v>
      </c>
      <c r="BY22">
        <f t="shared" ca="1" si="5"/>
        <v>49.057114013069963</v>
      </c>
    </row>
    <row r="23" spans="1:77">
      <c r="A23">
        <v>40038001</v>
      </c>
      <c r="B23" t="s">
        <v>96</v>
      </c>
      <c r="C23" t="s">
        <v>262</v>
      </c>
      <c r="D23">
        <v>65.3</v>
      </c>
      <c r="E23">
        <v>66</v>
      </c>
      <c r="F23">
        <v>63.4</v>
      </c>
      <c r="G23">
        <v>64</v>
      </c>
      <c r="H23">
        <f t="shared" si="6"/>
        <v>0</v>
      </c>
      <c r="I23" s="4">
        <f ca="1">IF(OR($B23=I$5, '2026gf_All'!I18&gt;=$C$2), '2026gf_All'!I18+I$2*'2026gf_All'!I18*primary_calibration!I23,'2026gf_All'!I18+I$3*'2026gf_All'!I18*primary_calibration!I23)</f>
        <v>0</v>
      </c>
      <c r="J23" s="4">
        <f ca="1">IF(OR($B23=J$5, '2026gf_All'!J18&gt;=$C$2), '2026gf_All'!J18+J$2*'2026gf_All'!J18*primary_calibration!J23,'2026gf_All'!J18+J$3*'2026gf_All'!J18*primary_calibration!J23)</f>
        <v>1.0083299999999999</v>
      </c>
      <c r="K23" s="4">
        <f ca="1">IF(OR($B23=K$5, '2026gf_All'!K18&gt;=$C$2), '2026gf_All'!K18+K$2*'2026gf_All'!K18*primary_calibration!K23,'2026gf_All'!K18+K$3*'2026gf_All'!K18*primary_calibration!K23)</f>
        <v>1.1E-4</v>
      </c>
      <c r="L23" s="4">
        <f ca="1">IF(OR($B23=L$5, '2026gf_All'!L18&gt;=$C$2), '2026gf_All'!L18+L$2*'2026gf_All'!L18*primary_calibration!L23,'2026gf_All'!L18+L$3*'2026gf_All'!L18*primary_calibration!L23)</f>
        <v>0.25029000000000001</v>
      </c>
      <c r="M23" s="4">
        <f ca="1">IF(OR($B23=M$5, '2026gf_All'!M18&gt;=$C$2), '2026gf_All'!M18+M$2*'2026gf_All'!M18*primary_calibration!M23,'2026gf_All'!M18+M$3*'2026gf_All'!M18*primary_calibration!M23)</f>
        <v>1.9699999999999999E-2</v>
      </c>
      <c r="N23" s="4">
        <f ca="1">IF(OR($B23=N$5, '2026gf_All'!N18&gt;=$C$2), '2026gf_All'!N18+N$2*'2026gf_All'!N18*primary_calibration!N23,'2026gf_All'!N18+N$3*'2026gf_All'!N18*primary_calibration!N23)</f>
        <v>0</v>
      </c>
      <c r="O23" s="4">
        <f ca="1">IF(OR($B23=O$5, '2026gf_All'!O18&gt;=$C$2), '2026gf_All'!O18+O$2*'2026gf_All'!O18*primary_calibration!O23,'2026gf_All'!O18+O$3*'2026gf_All'!O18*primary_calibration!O23)</f>
        <v>0</v>
      </c>
      <c r="P23" s="4">
        <f ca="1">IF(OR($B23=P$5, '2026gf_All'!P18&gt;=$C$2), '2026gf_All'!P18+P$2*'2026gf_All'!P18*primary_calibration!P23,'2026gf_All'!P18+P$3*'2026gf_All'!P18*primary_calibration!P23)</f>
        <v>0</v>
      </c>
      <c r="Q23" s="4">
        <f ca="1">IF(OR($B23=Q$5, '2026gf_All'!Q18&gt;=$C$2), '2026gf_All'!Q18+Q$2*'2026gf_All'!Q18*primary_calibration!Q23,'2026gf_All'!Q18+Q$3*'2026gf_All'!Q18*primary_calibration!Q23)</f>
        <v>0</v>
      </c>
      <c r="R23" s="4">
        <f ca="1">IF(OR($B23=R$5, '2026gf_All'!R18&gt;=$C$2), '2026gf_All'!R18+R$2*'2026gf_All'!R18*primary_calibration!R23,'2026gf_All'!R18+R$3*'2026gf_All'!R18*primary_calibration!R23)</f>
        <v>0</v>
      </c>
      <c r="S23" s="4">
        <f ca="1">IF(OR($B23=S$5, '2026gf_All'!S18&gt;=$C$2), '2026gf_All'!S18+S$2*'2026gf_All'!S18*primary_calibration!S23,'2026gf_All'!S18+S$3*'2026gf_All'!S18*primary_calibration!S23)</f>
        <v>3.9100000000000003E-3</v>
      </c>
      <c r="T23" s="4">
        <f ca="1">IF(OR($B23=T$5, '2026gf_All'!T18&gt;=$C$2), '2026gf_All'!T18+T$2*'2026gf_All'!T18*primary_calibration!T23,'2026gf_All'!T18+T$3*'2026gf_All'!T18*primary_calibration!T23)</f>
        <v>2.9E-4</v>
      </c>
      <c r="U23" s="4">
        <f ca="1">IF(OR($B23=U$5, '2026gf_All'!U18&gt;=$C$2), '2026gf_All'!U18+U$2*'2026gf_All'!U18*primary_calibration!U23,'2026gf_All'!U18+U$3*'2026gf_All'!U18*primary_calibration!U23)</f>
        <v>1.7000000000000001E-4</v>
      </c>
      <c r="V23" s="4">
        <f ca="1">IF(OR($B23=V$5, '2026gf_All'!V18&gt;=$C$2), '2026gf_All'!V18+V$2*'2026gf_All'!V18*primary_calibration!V23,'2026gf_All'!V18+V$3*'2026gf_All'!V18*primary_calibration!V23)</f>
        <v>2.1000000000000001E-4</v>
      </c>
      <c r="W23" s="4">
        <f ca="1">IF(OR($B23=W$5, '2026gf_All'!W18&gt;=$C$2), '2026gf_All'!W18+W$2*'2026gf_All'!W18*primary_calibration!W23,'2026gf_All'!W18+W$3*'2026gf_All'!W18*primary_calibration!W23)</f>
        <v>1.47E-3</v>
      </c>
      <c r="X23" s="4">
        <f ca="1">IF(OR($B23=X$5, '2026gf_All'!X18&gt;=$C$2), '2026gf_All'!X18+X$2*'2026gf_All'!X18*primary_calibration!X23,'2026gf_All'!X18+X$3*'2026gf_All'!X18*primary_calibration!X23)</f>
        <v>3.0000000000000001E-5</v>
      </c>
      <c r="Y23" s="4">
        <f ca="1">IF(OR($B23=Y$5, '2026gf_All'!Y18&gt;=$C$2), '2026gf_All'!Y18+Y$2*'2026gf_All'!Y18*primary_calibration!Y23,'2026gf_All'!Y18+Y$3*'2026gf_All'!Y18*primary_calibration!Y23)</f>
        <v>1.3999999999999999E-4</v>
      </c>
      <c r="Z23" s="4">
        <f ca="1">IF(OR($B23=Z$5, '2026gf_All'!Z18&gt;=$C$2), '2026gf_All'!Z18+Z$2*'2026gf_All'!Z18*primary_calibration!Z23,'2026gf_All'!Z18+Z$3*'2026gf_All'!Z18*primary_calibration!Z23)</f>
        <v>0</v>
      </c>
      <c r="AA23" s="4">
        <f ca="1">IF(OR($B23=AA$5, '2026gf_All'!AA18&gt;=$C$2), '2026gf_All'!AA18+AA$2*'2026gf_All'!AA18*primary_calibration!AA23,'2026gf_All'!AA18+AA$3*'2026gf_All'!AA18*primary_calibration!AA23)</f>
        <v>0</v>
      </c>
      <c r="AB23" s="4">
        <f ca="1">IF(OR($B23=AB$5, '2026gf_All'!AB18&gt;=$C$2), '2026gf_All'!AB18+AB$2*'2026gf_All'!AB18*primary_calibration!AB23,'2026gf_All'!AB18+AB$3*'2026gf_All'!AB18*primary_calibration!AB23)</f>
        <v>0</v>
      </c>
      <c r="AC23" s="4">
        <f ca="1">IF(OR($B23=AC$5, '2026gf_All'!AC18&gt;=$C$2), '2026gf_All'!AC18+AC$2*'2026gf_All'!AC18*primary_calibration!AC23,'2026gf_All'!AC18+AC$3*'2026gf_All'!AC18*primary_calibration!AC23)</f>
        <v>3.5E-4</v>
      </c>
      <c r="AD23" s="4">
        <f ca="1">IF(OR($B23=AD$5, '2026gf_All'!AD18&gt;=$C$2), '2026gf_All'!AD18+AD$2*'2026gf_All'!AD18*primary_calibration!AD23,'2026gf_All'!AD18+AD$3*'2026gf_All'!AD18*primary_calibration!AD23)</f>
        <v>4.0000000000000002E-4</v>
      </c>
      <c r="AE23" s="4">
        <f ca="1">IF(OR($B23=AE$5, '2026gf_All'!AE18&gt;=$C$2), '2026gf_All'!AE18+AE$2*'2026gf_All'!AE18*primary_calibration!AE23,'2026gf_All'!AE18+AE$3*'2026gf_All'!AE18*primary_calibration!AE23)</f>
        <v>2.0000000000000002E-5</v>
      </c>
      <c r="AF23" s="4">
        <f ca="1">IF(OR($B23=AF$5, '2026gf_All'!AF18&gt;=$C$2), '2026gf_All'!AF18+AF$2*'2026gf_All'!AF18*primary_calibration!AF23,'2026gf_All'!AF18+AF$3*'2026gf_All'!AF18*primary_calibration!AF23)</f>
        <v>1.9000000000000001E-4</v>
      </c>
      <c r="AG23" s="4">
        <f ca="1">IF(OR($B23=AG$5, '2026gf_All'!AG18&gt;=$C$2), '2026gf_All'!AG18+AG$2*'2026gf_All'!AG18*primary_calibration!AG23,'2026gf_All'!AG18+AG$3*'2026gf_All'!AG18*primary_calibration!AG23)</f>
        <v>4.5500000000000002E-3</v>
      </c>
      <c r="AH23" s="4">
        <f ca="1">IF(OR($B23=AH$5, '2026gf_All'!AH18&gt;=$C$2), '2026gf_All'!AH18+AH$2*'2026gf_All'!AH18*primary_calibration!AH23,'2026gf_All'!AH18+AH$3*'2026gf_All'!AH18*primary_calibration!AH23)</f>
        <v>1.34E-3</v>
      </c>
      <c r="AI23" s="4">
        <f ca="1">IF(OR($B23=AI$5, '2026gf_All'!AI18&gt;=$C$2), '2026gf_All'!AI18+AI$2*'2026gf_All'!AI18*primary_calibration!AI23,'2026gf_All'!AI18+AI$3*'2026gf_All'!AI18*primary_calibration!AI23)</f>
        <v>2.4250000000000001E-2</v>
      </c>
      <c r="AJ23" s="4">
        <f ca="1">IF(OR($B23=AJ$5, '2026gf_All'!AJ18&gt;=$C$2), '2026gf_All'!AJ18+AJ$2*'2026gf_All'!AJ18*primary_calibration!AJ23,'2026gf_All'!AJ18+AJ$3*'2026gf_All'!AJ18*primary_calibration!AJ23)</f>
        <v>0</v>
      </c>
      <c r="AK23" s="4">
        <f ca="1">IF(OR($B23=AK$5, '2026gf_All'!AK18&gt;=$C$2), '2026gf_All'!AK18+AK$2*'2026gf_All'!AK18*primary_calibration!AK23,'2026gf_All'!AK18+AK$3*'2026gf_All'!AK18*primary_calibration!AK23)</f>
        <v>0</v>
      </c>
      <c r="AL23" s="4">
        <f ca="1">IF(OR($B23=AL$5, '2026gf_All'!AL18&gt;=$C$2), '2026gf_All'!AL18+AL$2*'2026gf_All'!AL18*primary_calibration!AL23,'2026gf_All'!AL18+AL$3*'2026gf_All'!AL18*primary_calibration!AL23)</f>
        <v>0.31924999999999998</v>
      </c>
      <c r="AM23" s="4">
        <f ca="1">IF(OR($B23=AM$5, '2026gf_All'!AM18&gt;=$C$2), '2026gf_All'!AM18+AM$2*'2026gf_All'!AM18*primary_calibration!AM23,'2026gf_All'!AM18+AM$3*'2026gf_All'!AM18*primary_calibration!AM23)</f>
        <v>2.0000000000000002E-5</v>
      </c>
      <c r="AN23" s="4">
        <f ca="1">IF(OR($B23=AN$5, '2026gf_All'!AN18&gt;=$C$2), '2026gf_All'!AN18+AN$2*'2026gf_All'!AN18*primary_calibration!AN23,'2026gf_All'!AN18+AN$3*'2026gf_All'!AN18*primary_calibration!AN23)</f>
        <v>0</v>
      </c>
      <c r="AO23" s="4">
        <f ca="1">IF(OR($B23=AO$5, '2026gf_All'!AO18&gt;=$C$2), '2026gf_All'!AO18+AO$2*'2026gf_All'!AO18*primary_calibration!AO23,'2026gf_All'!AO18+AO$3*'2026gf_All'!AO18*primary_calibration!AO23)</f>
        <v>4.3800000000000002E-3</v>
      </c>
      <c r="AP23" s="4">
        <f ca="1">IF(OR($B23=AP$5, '2026gf_All'!AP18&gt;=$C$2), '2026gf_All'!AP18+AP$2*'2026gf_All'!AP18*primary_calibration!AP23,'2026gf_All'!AP18+AP$3*'2026gf_All'!AP18*primary_calibration!AP23)</f>
        <v>8.0000000000000007E-5</v>
      </c>
      <c r="AQ23" s="4">
        <f ca="1">IF(OR($B23=AQ$5, '2026gf_All'!AQ18&gt;=$C$2), '2026gf_All'!AQ18+AQ$2*'2026gf_All'!AQ18*primary_calibration!AQ23,'2026gf_All'!AQ18+AQ$3*'2026gf_All'!AQ18*primary_calibration!AQ23)</f>
        <v>2.32E-3</v>
      </c>
      <c r="AR23" s="4">
        <f ca="1">IF(OR($B23=AR$5, '2026gf_All'!AR18&gt;=$C$2), '2026gf_All'!AR18+AR$2*'2026gf_All'!AR18*primary_calibration!AR23,'2026gf_All'!AR18+AR$3*'2026gf_All'!AR18*primary_calibration!AR23)</f>
        <v>1.447E-2</v>
      </c>
      <c r="AS23" s="4">
        <f ca="1">IF(OR($B23=AS$5, '2026gf_All'!AS18&gt;=$C$2), '2026gf_All'!AS18+AS$2*'2026gf_All'!AS18*primary_calibration!AS23,'2026gf_All'!AS18+AS$3*'2026gf_All'!AS18*primary_calibration!AS23)</f>
        <v>2.0000000000000002E-5</v>
      </c>
      <c r="AT23" s="4">
        <f ca="1">IF(OR($B23=AT$5, '2026gf_All'!AT18&gt;=$C$2), '2026gf_All'!AT18+AT$2*'2026gf_All'!AT18*primary_calibration!AT23,'2026gf_All'!AT18+AT$3*'2026gf_All'!AT18*primary_calibration!AT23)</f>
        <v>0</v>
      </c>
      <c r="AU23" s="4">
        <f ca="1">IF(OR($B23=AU$5, '2026gf_All'!AU18&gt;=$C$2), '2026gf_All'!AU18+AU$2*'2026gf_All'!AU18*primary_calibration!AU23,'2026gf_All'!AU18+AU$3*'2026gf_All'!AU18*primary_calibration!AU23)</f>
        <v>0</v>
      </c>
      <c r="AV23" s="4">
        <f ca="1">IF(OR($B23=AV$5, '2026gf_All'!AV18&gt;=$C$2), '2026gf_All'!AV18+AV$2*'2026gf_All'!AV18*primary_calibration!AV23,'2026gf_All'!AV18+AV$3*'2026gf_All'!AV18*primary_calibration!AV23)</f>
        <v>8.0000000000000004E-4</v>
      </c>
      <c r="AW23" s="4">
        <f ca="1">IF(OR($B23=AW$5, '2026gf_All'!AW18&gt;=$C$2), '2026gf_All'!AW18+AW$2*'2026gf_All'!AW18*primary_calibration!AW23,'2026gf_All'!AW18+AW$3*'2026gf_All'!AW18*primary_calibration!AW23)</f>
        <v>2.0000000000000002E-5</v>
      </c>
      <c r="AX23" s="4">
        <f ca="1">IF(OR($B23=AX$5, '2026gf_All'!AX18&gt;=$C$2), '2026gf_All'!AX18+AX$2*'2026gf_All'!AX18*primary_calibration!AX23,'2026gf_All'!AX18+AX$3*'2026gf_All'!AX18*primary_calibration!AX23)</f>
        <v>0.10971</v>
      </c>
      <c r="AY23" s="4">
        <f ca="1">IF(OR($B23=AY$5, '2026gf_All'!AY18&gt;=$C$2), '2026gf_All'!AY18+AY$2*'2026gf_All'!AY18*primary_calibration!AY23,'2026gf_All'!AY18+AY$3*'2026gf_All'!AY18*primary_calibration!AY23)</f>
        <v>8.6599999999999993E-3</v>
      </c>
      <c r="AZ23" s="4">
        <f ca="1">IF(OR($B23=AZ$5, '2026gf_All'!AZ18&gt;=$C$2), '2026gf_All'!AZ18+AZ$2*'2026gf_All'!AZ18*primary_calibration!AZ23,'2026gf_All'!AZ18+AZ$3*'2026gf_All'!AZ18*primary_calibration!AZ23)</f>
        <v>0</v>
      </c>
      <c r="BA23" s="4">
        <f ca="1">IF(OR($B23=BA$5, '2026gf_All'!BA18&gt;=$C$2), '2026gf_All'!BA18+BA$2*'2026gf_All'!BA18*primary_calibration!BA23,'2026gf_All'!BA18+BA$3*'2026gf_All'!BA18*primary_calibration!BA23)</f>
        <v>0</v>
      </c>
      <c r="BB23" s="4">
        <f ca="1">IF(OR($B23=BB$5, '2026gf_All'!BB18&gt;=$C$2), '2026gf_All'!BB18+BB$2*'2026gf_All'!BB18*primary_calibration!BB23,'2026gf_All'!BB18+BB$3*'2026gf_All'!BB18*primary_calibration!BB23)</f>
        <v>6.7999999999999996E-3</v>
      </c>
      <c r="BC23" s="4">
        <f ca="1">IF(OR($B23=BC$5, '2026gf_All'!BC18&gt;=$C$2), '2026gf_All'!BC18+BC$2*'2026gf_All'!BC18*primary_calibration!BC23,'2026gf_All'!BC18+BC$3*'2026gf_All'!BC18*primary_calibration!BC23)</f>
        <v>0</v>
      </c>
      <c r="BD23" s="4">
        <f ca="1">IF(OR($B23=BD$5, '2026gf_All'!BD18&gt;=$C$2), '2026gf_All'!BD18+BD$2*'2026gf_All'!BD18*primary_calibration!BD23,'2026gf_All'!BD18+BD$3*'2026gf_All'!BD18*primary_calibration!BD23)</f>
        <v>2.9999999999999997E-4</v>
      </c>
      <c r="BE23" s="4">
        <f ca="1">IF(OR($B23=BE$5, '2026gf_All'!BE18&gt;=$C$2), '2026gf_All'!BE18+BE$2*'2026gf_All'!BE18*primary_calibration!BE23,'2026gf_All'!BE18+BE$3*'2026gf_All'!BE18*primary_calibration!BE23)</f>
        <v>9.2599999999999991E-3</v>
      </c>
      <c r="BF23" s="4">
        <f ca="1">IF(OR($B23=BF$5, '2026gf_All'!BF18&gt;=$C$2,'2026gf_All'!AY18&gt;=$C$2), '2026gf_All'!BF18+BF$2*'2026gf_All'!BF18*primary_calibration!BF23,'2026gf_All'!BF18+BF$3*'2026gf_All'!BF18*primary_calibration!BF23)</f>
        <v>1.247E-2</v>
      </c>
      <c r="BG23" s="31">
        <f>'2026gf_All'!BG18</f>
        <v>2.8166000000000002</v>
      </c>
      <c r="BH23" s="31">
        <f>'2026gf_All'!BH18</f>
        <v>0.14188000000000001</v>
      </c>
      <c r="BI23" s="31">
        <f>'2026gf_All'!BI18</f>
        <v>0.64864999999999995</v>
      </c>
      <c r="BJ23" s="31">
        <f>'2026gf_All'!BJ18</f>
        <v>0.14391999999999999</v>
      </c>
      <c r="BK23" s="31">
        <f>'2026gf_All'!BK18</f>
        <v>56.462069999999997</v>
      </c>
      <c r="BL23" s="31">
        <f>'2026gf_All'!BL18</f>
        <v>1.3822000000000001</v>
      </c>
      <c r="BM23" s="33">
        <f t="shared" si="7"/>
        <v>61.595319999999994</v>
      </c>
      <c r="BN23" s="9">
        <f t="shared" ca="1" si="0"/>
        <v>1.8043099999999996</v>
      </c>
      <c r="BO23" s="10">
        <f>'2023gf_All'!BM18</f>
        <v>61.745930000000001</v>
      </c>
      <c r="BP23" s="10">
        <f>'2023gf_All'!BN18</f>
        <v>2.1535799999999994</v>
      </c>
      <c r="BQ23" s="10">
        <f>'2026gf_All'!BM18</f>
        <v>61.595319999999994</v>
      </c>
      <c r="BR23" s="10">
        <f>'2026gf_All'!BN18</f>
        <v>1.8043099999999996</v>
      </c>
      <c r="BS23">
        <f t="shared" si="1"/>
        <v>0.15061000000000746</v>
      </c>
      <c r="BT23">
        <f t="shared" si="2"/>
        <v>0.34926999999999975</v>
      </c>
      <c r="BU23" s="14">
        <f t="shared" si="8"/>
        <v>0.43121367423485435</v>
      </c>
      <c r="BV23" s="9">
        <f t="shared" ca="1" si="3"/>
        <v>0</v>
      </c>
      <c r="BW23" s="9">
        <f t="shared" ca="1" si="4"/>
        <v>61.595319999999994</v>
      </c>
      <c r="BX23" s="9">
        <f>IF(primary_calibration!BI23=1,SUM(BW23,I23:BF23),0)</f>
        <v>0</v>
      </c>
      <c r="BY23">
        <f t="shared" si="5"/>
        <v>0</v>
      </c>
    </row>
    <row r="24" spans="1:77">
      <c r="A24">
        <v>40051008</v>
      </c>
      <c r="B24" t="s">
        <v>96</v>
      </c>
      <c r="C24" t="s">
        <v>263</v>
      </c>
      <c r="D24">
        <v>66.7</v>
      </c>
      <c r="E24">
        <v>69</v>
      </c>
      <c r="F24">
        <v>63</v>
      </c>
      <c r="G24">
        <v>65.2</v>
      </c>
      <c r="H24">
        <f t="shared" ca="1" si="6"/>
        <v>65.330471663626852</v>
      </c>
      <c r="I24" s="4">
        <f ca="1">IF(OR($B24=I$5, '2026gf_All'!I19&gt;=$C$2), '2026gf_All'!I19+I$2*'2026gf_All'!I19*primary_calibration!I24,'2026gf_All'!I19+I$3*'2026gf_All'!I19*primary_calibration!I24)</f>
        <v>4.1429946820619431E-5</v>
      </c>
      <c r="J24" s="4">
        <f ca="1">IF(OR($B24=J$5, '2026gf_All'!J19&gt;=$C$2), '2026gf_All'!J19+J$2*'2026gf_All'!J19*primary_calibration!J24,'2026gf_All'!J19+J$3*'2026gf_All'!J19*primary_calibration!J24)</f>
        <v>3.379833240197653</v>
      </c>
      <c r="K24" s="4">
        <f ca="1">IF(OR($B24=K$5, '2026gf_All'!K19&gt;=$C$2), '2026gf_All'!K19+K$2*'2026gf_All'!K19*primary_calibration!K24,'2026gf_All'!K19+K$3*'2026gf_All'!K19*primary_calibration!K24)</f>
        <v>3.5E-4</v>
      </c>
      <c r="L24" s="4">
        <f ca="1">IF(OR($B24=L$5, '2026gf_All'!L19&gt;=$C$2), '2026gf_All'!L19+L$2*'2026gf_All'!L19*primary_calibration!L24,'2026gf_All'!L19+L$3*'2026gf_All'!L19*primary_calibration!L24)</f>
        <v>1.627604014898858</v>
      </c>
      <c r="M24" s="4">
        <f ca="1">IF(OR($B24=M$5, '2026gf_All'!M19&gt;=$C$2), '2026gf_All'!M19+M$2*'2026gf_All'!M19*primary_calibration!M24,'2026gf_All'!M19+M$3*'2026gf_All'!M19*primary_calibration!M24)</f>
        <v>7.7732228096102571E-2</v>
      </c>
      <c r="N24" s="4">
        <f ca="1">IF(OR($B24=N$5, '2026gf_All'!N19&gt;=$C$2), '2026gf_All'!N19+N$2*'2026gf_All'!N19*primary_calibration!N24,'2026gf_All'!N19+N$3*'2026gf_All'!N19*primary_calibration!N24)</f>
        <v>0</v>
      </c>
      <c r="O24" s="4">
        <f ca="1">IF(OR($B24=O$5, '2026gf_All'!O19&gt;=$C$2), '2026gf_All'!O19+O$2*'2026gf_All'!O19*primary_calibration!O24,'2026gf_All'!O19+O$3*'2026gf_All'!O19*primary_calibration!O24)</f>
        <v>0</v>
      </c>
      <c r="P24" s="4">
        <f ca="1">IF(OR($B24=P$5, '2026gf_All'!P19&gt;=$C$2), '2026gf_All'!P19+P$2*'2026gf_All'!P19*primary_calibration!P24,'2026gf_All'!P19+P$3*'2026gf_All'!P19*primary_calibration!P24)</f>
        <v>0</v>
      </c>
      <c r="Q24" s="4">
        <f ca="1">IF(OR($B24=Q$5, '2026gf_All'!Q19&gt;=$C$2), '2026gf_All'!Q19+Q$2*'2026gf_All'!Q19*primary_calibration!Q24,'2026gf_All'!Q19+Q$3*'2026gf_All'!Q19*primary_calibration!Q24)</f>
        <v>7.8921886026501502E-5</v>
      </c>
      <c r="R24" s="4">
        <f ca="1">IF(OR($B24=R$5, '2026gf_All'!R19&gt;=$C$2), '2026gf_All'!R19+R$2*'2026gf_All'!R19*primary_calibration!R24,'2026gf_All'!R19+R$3*'2026gf_All'!R19*primary_calibration!R24)</f>
        <v>1.0000000000000001E-5</v>
      </c>
      <c r="S24" s="4">
        <f ca="1">IF(OR($B24=S$5, '2026gf_All'!S19&gt;=$C$2), '2026gf_All'!S19+S$2*'2026gf_All'!S19*primary_calibration!S24,'2026gf_All'!S19+S$3*'2026gf_All'!S19*primary_calibration!S24)</f>
        <v>2.0337472133152554E-2</v>
      </c>
      <c r="T24" s="4">
        <f ca="1">IF(OR($B24=T$5, '2026gf_All'!T19&gt;=$C$2), '2026gf_All'!T19+T$2*'2026gf_All'!T19*primary_calibration!T24,'2026gf_All'!T19+T$3*'2026gf_All'!T19*primary_calibration!T24)</f>
        <v>1.9000000000000001E-4</v>
      </c>
      <c r="U24" s="4">
        <f ca="1">IF(OR($B24=U$5, '2026gf_All'!U19&gt;=$C$2), '2026gf_All'!U19+U$2*'2026gf_All'!U19*primary_calibration!U24,'2026gf_All'!U19+U$3*'2026gf_All'!U19*primary_calibration!U24)</f>
        <v>1.1740158085033239E-4</v>
      </c>
      <c r="V24" s="4">
        <f ca="1">IF(OR($B24=V$5, '2026gf_All'!V19&gt;=$C$2), '2026gf_All'!V19+V$2*'2026gf_All'!V19*primary_calibration!V24,'2026gf_All'!V19+V$3*'2026gf_All'!V19*primary_calibration!V24)</f>
        <v>1.216710047762297E-4</v>
      </c>
      <c r="W24" s="4">
        <f ca="1">IF(OR($B24=W$5, '2026gf_All'!W19&gt;=$C$2), '2026gf_All'!W19+W$2*'2026gf_All'!W19*primary_calibration!W24,'2026gf_All'!W19+W$3*'2026gf_All'!W19*primary_calibration!W24)</f>
        <v>2.3935203973757015E-3</v>
      </c>
      <c r="X24" s="4">
        <f ca="1">IF(OR($B24=X$5, '2026gf_All'!X19&gt;=$C$2), '2026gf_All'!X19+X$2*'2026gf_All'!X19*primary_calibration!X24,'2026gf_All'!X19+X$3*'2026gf_All'!X19*primary_calibration!X24)</f>
        <v>3.1852691010881191E-5</v>
      </c>
      <c r="Y24" s="4">
        <f ca="1">IF(OR($B24=Y$5, '2026gf_All'!Y19&gt;=$C$2), '2026gf_All'!Y19+Y$2*'2026gf_All'!Y19*primary_calibration!Y24,'2026gf_All'!Y19+Y$3*'2026gf_All'!Y19*primary_calibration!Y24)</f>
        <v>4.8656261782256503E-4</v>
      </c>
      <c r="Z24" s="4">
        <f ca="1">IF(OR($B24=Z$5, '2026gf_All'!Z19&gt;=$C$2), '2026gf_All'!Z19+Z$2*'2026gf_All'!Z19*primary_calibration!Z24,'2026gf_All'!Z19+Z$3*'2026gf_All'!Z19*primary_calibration!Z24)</f>
        <v>0</v>
      </c>
      <c r="AA24" s="4">
        <f ca="1">IF(OR($B24=AA$5, '2026gf_All'!AA19&gt;=$C$2), '2026gf_All'!AA19+AA$2*'2026gf_All'!AA19*primary_calibration!AA24,'2026gf_All'!AA19+AA$3*'2026gf_All'!AA19*primary_calibration!AA24)</f>
        <v>0</v>
      </c>
      <c r="AB24" s="4">
        <f ca="1">IF(OR($B24=AB$5, '2026gf_All'!AB19&gt;=$C$2), '2026gf_All'!AB19+AB$2*'2026gf_All'!AB19*primary_calibration!AB24,'2026gf_All'!AB19+AB$3*'2026gf_All'!AB19*primary_calibration!AB24)</f>
        <v>0</v>
      </c>
      <c r="AC24" s="4">
        <f ca="1">IF(OR($B24=AC$5, '2026gf_All'!AC19&gt;=$C$2), '2026gf_All'!AC19+AC$2*'2026gf_All'!AC19*primary_calibration!AC24,'2026gf_All'!AC19+AC$3*'2026gf_All'!AC19*primary_calibration!AC24)</f>
        <v>2.1488308066338149E-4</v>
      </c>
      <c r="AD24" s="4">
        <f ca="1">IF(OR($B24=AD$5, '2026gf_All'!AD19&gt;=$C$2), '2026gf_All'!AD19+AD$2*'2026gf_All'!AD19*primary_calibration!AD24,'2026gf_All'!AD19+AD$3*'2026gf_All'!AD19*primary_calibration!AD24)</f>
        <v>3.2221321772252139E-4</v>
      </c>
      <c r="AE24" s="4">
        <f ca="1">IF(OR($B24=AE$5, '2026gf_All'!AE19&gt;=$C$2), '2026gf_All'!AE19+AE$2*'2026gf_All'!AE19*primary_calibration!AE24,'2026gf_All'!AE19+AE$3*'2026gf_All'!AE19*primary_calibration!AE24)</f>
        <v>-1.0965885899960311E-5</v>
      </c>
      <c r="AF24" s="4">
        <f ca="1">IF(OR($B24=AF$5, '2026gf_All'!AF19&gt;=$C$2), '2026gf_All'!AF19+AF$2*'2026gf_All'!AF19*primary_calibration!AF24,'2026gf_All'!AF19+AF$3*'2026gf_All'!AF19*primary_calibration!AF24)</f>
        <v>2.1000000000000001E-4</v>
      </c>
      <c r="AG24" s="4">
        <f ca="1">IF(OR($B24=AG$5, '2026gf_All'!AG19&gt;=$C$2), '2026gf_All'!AG19+AG$2*'2026gf_All'!AG19*primary_calibration!AG24,'2026gf_All'!AG19+AG$3*'2026gf_All'!AG19*primary_calibration!AG24)</f>
        <v>5.7150325079337837E-3</v>
      </c>
      <c r="AH24" s="4">
        <f ca="1">IF(OR($B24=AH$5, '2026gf_All'!AH19&gt;=$C$2), '2026gf_All'!AH19+AH$2*'2026gf_All'!AH19*primary_calibration!AH24,'2026gf_All'!AH19+AH$3*'2026gf_All'!AH19*primary_calibration!AH24)</f>
        <v>1.2364394246854038E-3</v>
      </c>
      <c r="AI24" s="4">
        <f ca="1">IF(OR($B24=AI$5, '2026gf_All'!AI19&gt;=$C$2), '2026gf_All'!AI19+AI$2*'2026gf_All'!AI19*primary_calibration!AI24,'2026gf_All'!AI19+AI$3*'2026gf_All'!AI19*primary_calibration!AI24)</f>
        <v>0.24005989394398272</v>
      </c>
      <c r="AJ24" s="4">
        <f ca="1">IF(OR($B24=AJ$5, '2026gf_All'!AJ19&gt;=$C$2), '2026gf_All'!AJ19+AJ$2*'2026gf_All'!AJ19*primary_calibration!AJ24,'2026gf_All'!AJ19+AJ$3*'2026gf_All'!AJ19*primary_calibration!AJ24)</f>
        <v>0</v>
      </c>
      <c r="AK24" s="4">
        <f ca="1">IF(OR($B24=AK$5, '2026gf_All'!AK19&gt;=$C$2), '2026gf_All'!AK19+AK$2*'2026gf_All'!AK19*primary_calibration!AK24,'2026gf_All'!AK19+AK$3*'2026gf_All'!AK19*primary_calibration!AK24)</f>
        <v>0</v>
      </c>
      <c r="AL24" s="4">
        <f ca="1">IF(OR($B24=AL$5, '2026gf_All'!AL19&gt;=$C$2), '2026gf_All'!AL19+AL$2*'2026gf_All'!AL19*primary_calibration!AL24,'2026gf_All'!AL19+AL$3*'2026gf_All'!AL19*primary_calibration!AL24)</f>
        <v>0.45680186980064108</v>
      </c>
      <c r="AM24" s="4">
        <f ca="1">IF(OR($B24=AM$5, '2026gf_All'!AM19&gt;=$C$2), '2026gf_All'!AM19+AM$2*'2026gf_All'!AM19*primary_calibration!AM24,'2026gf_All'!AM19+AM$3*'2026gf_All'!AM19*primary_calibration!AM24)</f>
        <v>2.4290096357183333E-5</v>
      </c>
      <c r="AN24" s="4">
        <f ca="1">IF(OR($B24=AN$5, '2026gf_All'!AN19&gt;=$C$2), '2026gf_All'!AN19+AN$2*'2026gf_All'!AN19*primary_calibration!AN24,'2026gf_All'!AN19+AN$3*'2026gf_All'!AN19*primary_calibration!AN24)</f>
        <v>1.0000000000000001E-5</v>
      </c>
      <c r="AO24" s="4">
        <f ca="1">IF(OR($B24=AO$5, '2026gf_All'!AO19&gt;=$C$2), '2026gf_All'!AO19+AO$2*'2026gf_All'!AO19*primary_calibration!AO24,'2026gf_All'!AO19+AO$3*'2026gf_All'!AO19*primary_calibration!AO24)</f>
        <v>4.2771788451742426E-3</v>
      </c>
      <c r="AP24" s="4">
        <f ca="1">IF(OR($B24=AP$5, '2026gf_All'!AP19&gt;=$C$2), '2026gf_All'!AP19+AP$2*'2026gf_All'!AP19*primary_calibration!AP24,'2026gf_All'!AP19+AP$3*'2026gf_All'!AP19*primary_calibration!AP24)</f>
        <v>6.6982689775348767E-5</v>
      </c>
      <c r="AQ24" s="4">
        <f ca="1">IF(OR($B24=AQ$5, '2026gf_All'!AQ19&gt;=$C$2), '2026gf_All'!AQ19+AQ$2*'2026gf_All'!AQ19*primary_calibration!AQ24,'2026gf_All'!AQ19+AQ$3*'2026gf_All'!AQ19*primary_calibration!AQ24)</f>
        <v>3.6819796189440429E-3</v>
      </c>
      <c r="AR24" s="4">
        <f ca="1">IF(OR($B24=AR$5, '2026gf_All'!AR19&gt;=$C$2), '2026gf_All'!AR19+AR$2*'2026gf_All'!AR19*primary_calibration!AR24,'2026gf_All'!AR19+AR$3*'2026gf_All'!AR19*primary_calibration!AR24)</f>
        <v>4.4598858304426225E-2</v>
      </c>
      <c r="AS24" s="4">
        <f ca="1">IF(OR($B24=AS$5, '2026gf_All'!AS19&gt;=$C$2), '2026gf_All'!AS19+AS$2*'2026gf_All'!AS19*primary_calibration!AS24,'2026gf_All'!AS19+AS$3*'2026gf_All'!AS19*primary_calibration!AS24)</f>
        <v>3.4543990318098967E-5</v>
      </c>
      <c r="AT24" s="4">
        <f ca="1">IF(OR($B24=AT$5, '2026gf_All'!AT19&gt;=$C$2), '2026gf_All'!AT19+AT$2*'2026gf_All'!AT19*primary_calibration!AT24,'2026gf_All'!AT19+AT$3*'2026gf_All'!AT19*primary_calibration!AT24)</f>
        <v>0</v>
      </c>
      <c r="AU24" s="4">
        <f ca="1">IF(OR($B24=AU$5, '2026gf_All'!AU19&gt;=$C$2), '2026gf_All'!AU19+AU$2*'2026gf_All'!AU19*primary_calibration!AU24,'2026gf_All'!AU19+AU$3*'2026gf_All'!AU19*primary_calibration!AU24)</f>
        <v>3.0000000000000001E-5</v>
      </c>
      <c r="AV24" s="4">
        <f ca="1">IF(OR($B24=AV$5, '2026gf_All'!AV19&gt;=$C$2), '2026gf_All'!AV19+AV$2*'2026gf_All'!AV19*primary_calibration!AV24,'2026gf_All'!AV19+AV$3*'2026gf_All'!AV19*primary_calibration!AV24)</f>
        <v>7.6791099031395477E-4</v>
      </c>
      <c r="AW24" s="4">
        <f ca="1">IF(OR($B24=AW$5, '2026gf_All'!AW19&gt;=$C$2), '2026gf_All'!AW19+AW$2*'2026gf_All'!AW19*primary_calibration!AW24,'2026gf_All'!AW19+AW$3*'2026gf_All'!AW19*primary_calibration!AW24)</f>
        <v>4.0000000000000003E-5</v>
      </c>
      <c r="AX24" s="4">
        <f ca="1">IF(OR($B24=AX$5, '2026gf_All'!AX19&gt;=$C$2), '2026gf_All'!AX19+AX$2*'2026gf_All'!AX19*primary_calibration!AX24,'2026gf_All'!AX19+AX$3*'2026gf_All'!AX19*primary_calibration!AX24)</f>
        <v>0.10047496112798678</v>
      </c>
      <c r="AY24" s="4">
        <f ca="1">IF(OR($B24=AY$5, '2026gf_All'!AY19&gt;=$C$2), '2026gf_All'!AY19+AY$2*'2026gf_All'!AY19*primary_calibration!AY24,'2026gf_All'!AY19+AY$3*'2026gf_All'!AY19*primary_calibration!AY24)</f>
        <v>0.32240689329742572</v>
      </c>
      <c r="AZ24" s="4">
        <f ca="1">IF(OR($B24=AZ$5, '2026gf_All'!AZ19&gt;=$C$2), '2026gf_All'!AZ19+AZ$2*'2026gf_All'!AZ19*primary_calibration!AZ24,'2026gf_All'!AZ19+AZ$3*'2026gf_All'!AZ19*primary_calibration!AZ24)</f>
        <v>0</v>
      </c>
      <c r="BA24" s="4">
        <f ca="1">IF(OR($B24=BA$5, '2026gf_All'!BA19&gt;=$C$2), '2026gf_All'!BA19+BA$2*'2026gf_All'!BA19*primary_calibration!BA24,'2026gf_All'!BA19+BA$3*'2026gf_All'!BA19*primary_calibration!BA24)</f>
        <v>0</v>
      </c>
      <c r="BB24" s="4">
        <f ca="1">IF(OR($B24=BB$5, '2026gf_All'!BB19&gt;=$C$2), '2026gf_All'!BB19+BB$2*'2026gf_All'!BB19*primary_calibration!BB24,'2026gf_All'!BB19+BB$3*'2026gf_All'!BB19*primary_calibration!BB24)</f>
        <v>1.8590695032786909E-2</v>
      </c>
      <c r="BC24" s="4">
        <f ca="1">IF(OR($B24=BC$5, '2026gf_All'!BC19&gt;=$C$2), '2026gf_All'!BC19+BC$2*'2026gf_All'!BC19*primary_calibration!BC24,'2026gf_All'!BC19+BC$3*'2026gf_All'!BC19*primary_calibration!BC24)</f>
        <v>0</v>
      </c>
      <c r="BD24" s="4">
        <f ca="1">IF(OR($B24=BD$5, '2026gf_All'!BD19&gt;=$C$2), '2026gf_All'!BD19+BD$2*'2026gf_All'!BD19*primary_calibration!BD24,'2026gf_All'!BD19+BD$3*'2026gf_All'!BD19*primary_calibration!BD24)</f>
        <v>1.9000000000000001E-4</v>
      </c>
      <c r="BE24" s="4">
        <f ca="1">IF(OR($B24=BE$5, '2026gf_All'!BE19&gt;=$C$2), '2026gf_All'!BE19+BE$2*'2026gf_All'!BE19*primary_calibration!BE24,'2026gf_All'!BE19+BE$3*'2026gf_All'!BE19*primary_calibration!BE24)</f>
        <v>1.5867615055822681E-2</v>
      </c>
      <c r="BF24" s="4">
        <f ca="1">IF(OR($B24=BF$5, '2026gf_All'!BF19&gt;=$C$2,'2026gf_All'!AY19&gt;=$C$2), '2026gf_All'!BF19+BF$2*'2026gf_All'!BF19*primary_calibration!BF24,'2026gf_All'!BF19+BF$3*'2026gf_All'!BF19*primary_calibration!BF24)</f>
        <v>9.809965347594779E-2</v>
      </c>
      <c r="BG24" s="31">
        <f>'2026gf_All'!BG19</f>
        <v>2.0021599999999999</v>
      </c>
      <c r="BH24" s="31">
        <f>'2026gf_All'!BH19</f>
        <v>0.20949000000000001</v>
      </c>
      <c r="BI24" s="31">
        <f>'2026gf_All'!BI19</f>
        <v>0.81811999999999996</v>
      </c>
      <c r="BJ24" s="31">
        <f>'2026gf_All'!BJ19</f>
        <v>0.40808</v>
      </c>
      <c r="BK24" s="31">
        <f>'2026gf_All'!BK19</f>
        <v>51.362870000000001</v>
      </c>
      <c r="BL24" s="31">
        <f>'2026gf_All'!BL19</f>
        <v>1.88876</v>
      </c>
      <c r="BM24" s="33">
        <f t="shared" si="7"/>
        <v>56.689479999999996</v>
      </c>
      <c r="BN24" s="9">
        <f t="shared" ca="1" si="0"/>
        <v>6.423039244065456</v>
      </c>
      <c r="BO24" s="10">
        <f>'2023gf_All'!BM19</f>
        <v>56.786479999999997</v>
      </c>
      <c r="BP24" s="10">
        <f>'2023gf_All'!BN19</f>
        <v>7.113360000000001</v>
      </c>
      <c r="BQ24" s="10">
        <f>'2026gf_All'!BM19</f>
        <v>56.689479999999996</v>
      </c>
      <c r="BR24" s="10">
        <f>'2026gf_All'!BN19</f>
        <v>6.3109499999999974</v>
      </c>
      <c r="BS24">
        <f t="shared" si="1"/>
        <v>9.7000000000001307E-2</v>
      </c>
      <c r="BT24">
        <f t="shared" si="2"/>
        <v>0.80241000000000362</v>
      </c>
      <c r="BU24" s="14">
        <f t="shared" si="8"/>
        <v>0.12088583143280975</v>
      </c>
      <c r="BV24" s="9">
        <f t="shared" ca="1" si="3"/>
        <v>1.35500014635281E-2</v>
      </c>
      <c r="BW24" s="9">
        <f t="shared" ca="1" si="4"/>
        <v>56.703030001463524</v>
      </c>
      <c r="BX24" s="9">
        <f ca="1">IF(primary_calibration!BI24=1,SUM(BW24,I24:BF24),0)</f>
        <v>63.126069245529003</v>
      </c>
      <c r="BY24">
        <f t="shared" ca="1" si="5"/>
        <v>65.330471663626852</v>
      </c>
    </row>
    <row r="25" spans="1:77">
      <c r="A25">
        <v>40058001</v>
      </c>
      <c r="B25" t="s">
        <v>96</v>
      </c>
      <c r="C25" t="s">
        <v>263</v>
      </c>
      <c r="D25">
        <v>66</v>
      </c>
      <c r="E25">
        <v>67</v>
      </c>
      <c r="F25">
        <v>63.7</v>
      </c>
      <c r="G25">
        <v>64.599999999999994</v>
      </c>
      <c r="H25">
        <f t="shared" ca="1" si="6"/>
        <v>64.674645010616231</v>
      </c>
      <c r="I25" s="4">
        <f ca="1">IF(OR($B25=I$5, '2026gf_All'!I20&gt;=$C$2), '2026gf_All'!I20+I$2*'2026gf_All'!I20*primary_calibration!I25,'2026gf_All'!I20+I$3*'2026gf_All'!I20*primary_calibration!I25)</f>
        <v>1.2863313906852553E-4</v>
      </c>
      <c r="J25" s="4">
        <f ca="1">IF(OR($B25=J$5, '2026gf_All'!J20&gt;=$C$2), '2026gf_All'!J20+J$2*'2026gf_All'!J20*primary_calibration!J25,'2026gf_All'!J20+J$3*'2026gf_All'!J20*primary_calibration!J25)</f>
        <v>1.6606280738981711</v>
      </c>
      <c r="K25" s="4">
        <f ca="1">IF(OR($B25=K$5, '2026gf_All'!K20&gt;=$C$2), '2026gf_All'!K20+K$2*'2026gf_All'!K20*primary_calibration!K25,'2026gf_All'!K20+K$3*'2026gf_All'!K20*primary_calibration!K25)</f>
        <v>4.8549554610364864E-4</v>
      </c>
      <c r="L25" s="4">
        <f ca="1">IF(OR($B25=L$5, '2026gf_All'!L20&gt;=$C$2), '2026gf_All'!L20+L$2*'2026gf_All'!L20*primary_calibration!L25,'2026gf_All'!L20+L$3*'2026gf_All'!L20*primary_calibration!L25)</f>
        <v>3.6023135145507252</v>
      </c>
      <c r="M25" s="4">
        <f ca="1">IF(OR($B25=M$5, '2026gf_All'!M20&gt;=$C$2), '2026gf_All'!M20+M$2*'2026gf_All'!M20*primary_calibration!M25,'2026gf_All'!M20+M$3*'2026gf_All'!M20*primary_calibration!M25)</f>
        <v>1.9847758372506116E-2</v>
      </c>
      <c r="N25" s="4">
        <f ca="1">IF(OR($B25=N$5, '2026gf_All'!N20&gt;=$C$2), '2026gf_All'!N20+N$2*'2026gf_All'!N20*primary_calibration!N25,'2026gf_All'!N20+N$3*'2026gf_All'!N20*primary_calibration!N25)</f>
        <v>0</v>
      </c>
      <c r="O25" s="4">
        <f ca="1">IF(OR($B25=O$5, '2026gf_All'!O20&gt;=$C$2), '2026gf_All'!O20+O$2*'2026gf_All'!O20*primary_calibration!O25,'2026gf_All'!O20+O$3*'2026gf_All'!O20*primary_calibration!O25)</f>
        <v>0</v>
      </c>
      <c r="P25" s="4">
        <f ca="1">IF(OR($B25=P$5, '2026gf_All'!P20&gt;=$C$2), '2026gf_All'!P20+P$2*'2026gf_All'!P20*primary_calibration!P25,'2026gf_All'!P20+P$3*'2026gf_All'!P20*primary_calibration!P25)</f>
        <v>0</v>
      </c>
      <c r="Q25" s="4">
        <f ca="1">IF(OR($B25=Q$5, '2026gf_All'!Q20&gt;=$C$2), '2026gf_All'!Q20+Q$2*'2026gf_All'!Q20*primary_calibration!Q25,'2026gf_All'!Q20+Q$3*'2026gf_All'!Q20*primary_calibration!Q25)</f>
        <v>8.4805558355936897E-5</v>
      </c>
      <c r="R25" s="4">
        <f ca="1">IF(OR($B25=R$5, '2026gf_All'!R20&gt;=$C$2), '2026gf_All'!R20+R$2*'2026gf_All'!R20*primary_calibration!R25,'2026gf_All'!R20+R$3*'2026gf_All'!R20*primary_calibration!R25)</f>
        <v>-1.5493247885737719E-5</v>
      </c>
      <c r="S25" s="4">
        <f ca="1">IF(OR($B25=S$5, '2026gf_All'!S20&gt;=$C$2), '2026gf_All'!S20+S$2*'2026gf_All'!S20*primary_calibration!S25,'2026gf_All'!S20+S$3*'2026gf_All'!S20*primary_calibration!S25)</f>
        <v>9.3512307023132339E-3</v>
      </c>
      <c r="T25" s="4">
        <f ca="1">IF(OR($B25=T$5, '2026gf_All'!T20&gt;=$C$2), '2026gf_All'!T20+T$2*'2026gf_All'!T20*primary_calibration!T25,'2026gf_All'!T20+T$3*'2026gf_All'!T20*primary_calibration!T25)</f>
        <v>8.0345283432688163E-4</v>
      </c>
      <c r="U25" s="4">
        <f ca="1">IF(OR($B25=U$5, '2026gf_All'!U20&gt;=$C$2), '2026gf_All'!U20+U$2*'2026gf_All'!U20*primary_calibration!U25,'2026gf_All'!U20+U$3*'2026gf_All'!U20*primary_calibration!U25)</f>
        <v>5.0483080445757613E-4</v>
      </c>
      <c r="V25" s="4">
        <f ca="1">IF(OR($B25=V$5, '2026gf_All'!V20&gt;=$C$2), '2026gf_All'!V20+V$2*'2026gf_All'!V20*primary_calibration!V25,'2026gf_All'!V20+V$3*'2026gf_All'!V20*primary_calibration!V25)</f>
        <v>5.4914902534543861E-4</v>
      </c>
      <c r="W25" s="4">
        <f ca="1">IF(OR($B25=W$5, '2026gf_All'!W20&gt;=$C$2), '2026gf_All'!W20+W$2*'2026gf_All'!W20*primary_calibration!W25,'2026gf_All'!W20+W$3*'2026gf_All'!W20*primary_calibration!W25)</f>
        <v>1.8024404335767392E-3</v>
      </c>
      <c r="X25" s="4">
        <f ca="1">IF(OR($B25=X$5, '2026gf_All'!X20&gt;=$C$2), '2026gf_All'!X20+X$2*'2026gf_All'!X20*primary_calibration!X25,'2026gf_All'!X20+X$3*'2026gf_All'!X20*primary_calibration!X25)</f>
        <v>1.0094239950235864E-4</v>
      </c>
      <c r="Y25" s="4">
        <f ca="1">IF(OR($B25=Y$5, '2026gf_All'!Y20&gt;=$C$2), '2026gf_All'!Y20+Y$2*'2026gf_All'!Y20*primary_calibration!Y25,'2026gf_All'!Y20+Y$3*'2026gf_All'!Y20*primary_calibration!Y25)</f>
        <v>8.2837367117403104E-4</v>
      </c>
      <c r="Z25" s="4">
        <f ca="1">IF(OR($B25=Z$5, '2026gf_All'!Z20&gt;=$C$2), '2026gf_All'!Z20+Z$2*'2026gf_All'!Z20*primary_calibration!Z25,'2026gf_All'!Z20+Z$3*'2026gf_All'!Z20*primary_calibration!Z25)</f>
        <v>0</v>
      </c>
      <c r="AA25" s="4">
        <f ca="1">IF(OR($B25=AA$5, '2026gf_All'!AA20&gt;=$C$2), '2026gf_All'!AA20+AA$2*'2026gf_All'!AA20*primary_calibration!AA25,'2026gf_All'!AA20+AA$3*'2026gf_All'!AA20*primary_calibration!AA25)</f>
        <v>1.0000000000000001E-5</v>
      </c>
      <c r="AB25" s="4">
        <f ca="1">IF(OR($B25=AB$5, '2026gf_All'!AB20&gt;=$C$2), '2026gf_All'!AB20+AB$2*'2026gf_All'!AB20*primary_calibration!AB25,'2026gf_All'!AB20+AB$3*'2026gf_All'!AB20*primary_calibration!AB25)</f>
        <v>0</v>
      </c>
      <c r="AC25" s="4">
        <f ca="1">IF(OR($B25=AC$5, '2026gf_All'!AC20&gt;=$C$2), '2026gf_All'!AC20+AC$2*'2026gf_All'!AC20*primary_calibration!AC25,'2026gf_All'!AC20+AC$3*'2026gf_All'!AC20*primary_calibration!AC25)</f>
        <v>8.3812500117949466E-4</v>
      </c>
      <c r="AD25" s="4">
        <f ca="1">IF(OR($B25=AD$5, '2026gf_All'!AD20&gt;=$C$2), '2026gf_All'!AD20+AD$2*'2026gf_All'!AD20*primary_calibration!AD25,'2026gf_All'!AD20+AD$3*'2026gf_All'!AD20*primary_calibration!AD25)</f>
        <v>9.036364079848128E-4</v>
      </c>
      <c r="AE25" s="4">
        <f ca="1">IF(OR($B25=AE$5, '2026gf_All'!AE20&gt;=$C$2), '2026gf_All'!AE20+AE$2*'2026gf_All'!AE20*primary_calibration!AE25,'2026gf_All'!AE20+AE$3*'2026gf_All'!AE20*primary_calibration!AE25)</f>
        <v>2.3459351233653451E-4</v>
      </c>
      <c r="AF25" s="4">
        <f ca="1">IF(OR($B25=AF$5, '2026gf_All'!AF20&gt;=$C$2), '2026gf_All'!AF20+AF$2*'2026gf_All'!AF20*primary_calibration!AF25,'2026gf_All'!AF20+AF$3*'2026gf_All'!AF20*primary_calibration!AF25)</f>
        <v>5.4150200939235692E-4</v>
      </c>
      <c r="AG25" s="4">
        <f ca="1">IF(OR($B25=AG$5, '2026gf_All'!AG20&gt;=$C$2), '2026gf_All'!AG20+AG$2*'2026gf_All'!AG20*primary_calibration!AG25,'2026gf_All'!AG20+AG$3*'2026gf_All'!AG20*primary_calibration!AG25)</f>
        <v>4.2938212923360483E-3</v>
      </c>
      <c r="AH25" s="4">
        <f ca="1">IF(OR($B25=AH$5, '2026gf_All'!AH20&gt;=$C$2), '2026gf_All'!AH20+AH$2*'2026gf_All'!AH20*primary_calibration!AH25,'2026gf_All'!AH20+AH$3*'2026gf_All'!AH20*primary_calibration!AH25)</f>
        <v>1.5855946192521019E-3</v>
      </c>
      <c r="AI25" s="4">
        <f ca="1">IF(OR($B25=AI$5, '2026gf_All'!AI20&gt;=$C$2), '2026gf_All'!AI20+AI$2*'2026gf_All'!AI20*primary_calibration!AI25,'2026gf_All'!AI20+AI$3*'2026gf_All'!AI20*primary_calibration!AI25)</f>
        <v>0.30332136788470898</v>
      </c>
      <c r="AJ25" s="4">
        <f ca="1">IF(OR($B25=AJ$5, '2026gf_All'!AJ20&gt;=$C$2), '2026gf_All'!AJ20+AJ$2*'2026gf_All'!AJ20*primary_calibration!AJ25,'2026gf_All'!AJ20+AJ$3*'2026gf_All'!AJ20*primary_calibration!AJ25)</f>
        <v>0</v>
      </c>
      <c r="AK25" s="4">
        <f ca="1">IF(OR($B25=AK$5, '2026gf_All'!AK20&gt;=$C$2), '2026gf_All'!AK20+AK$2*'2026gf_All'!AK20*primary_calibration!AK25,'2026gf_All'!AK20+AK$3*'2026gf_All'!AK20*primary_calibration!AK25)</f>
        <v>0</v>
      </c>
      <c r="AL25" s="4">
        <f ca="1">IF(OR($B25=AL$5, '2026gf_All'!AL20&gt;=$C$2), '2026gf_All'!AL20+AL$2*'2026gf_All'!AL20*primary_calibration!AL25,'2026gf_All'!AL20+AL$3*'2026gf_All'!AL20*primary_calibration!AL25)</f>
        <v>5.7731412551588361E-2</v>
      </c>
      <c r="AM25" s="4">
        <f ca="1">IF(OR($B25=AM$5, '2026gf_All'!AM20&gt;=$C$2), '2026gf_All'!AM20+AM$2*'2026gf_All'!AM20*primary_calibration!AM25,'2026gf_All'!AM20+AM$3*'2026gf_All'!AM20*primary_calibration!AM25)</f>
        <v>5.8161387275492858E-5</v>
      </c>
      <c r="AN25" s="4">
        <f ca="1">IF(OR($B25=AN$5, '2026gf_All'!AN20&gt;=$C$2), '2026gf_All'!AN20+AN$2*'2026gf_All'!AN20*primary_calibration!AN25,'2026gf_All'!AN20+AN$3*'2026gf_All'!AN20*primary_calibration!AN25)</f>
        <v>1.0000000000000001E-5</v>
      </c>
      <c r="AO25" s="4">
        <f ca="1">IF(OR($B25=AO$5, '2026gf_All'!AO20&gt;=$C$2), '2026gf_All'!AO20+AO$2*'2026gf_All'!AO20*primary_calibration!AO25,'2026gf_All'!AO20+AO$3*'2026gf_All'!AO20*primary_calibration!AO25)</f>
        <v>4.102735983215742E-3</v>
      </c>
      <c r="AP25" s="4">
        <f ca="1">IF(OR($B25=AP$5, '2026gf_All'!AP20&gt;=$C$2), '2026gf_All'!AP20+AP$2*'2026gf_All'!AP20*primary_calibration!AP25,'2026gf_All'!AP20+AP$3*'2026gf_All'!AP20*primary_calibration!AP25)</f>
        <v>2.4437768281120888E-4</v>
      </c>
      <c r="AQ25" s="4">
        <f ca="1">IF(OR($B25=AQ$5, '2026gf_All'!AQ20&gt;=$C$2), '2026gf_All'!AQ20+AQ$2*'2026gf_All'!AQ20*primary_calibration!AQ25,'2026gf_All'!AQ20+AQ$3*'2026gf_All'!AQ20*primary_calibration!AQ25)</f>
        <v>3.4736246838000659E-3</v>
      </c>
      <c r="AR25" s="4">
        <f ca="1">IF(OR($B25=AR$5, '2026gf_All'!AR20&gt;=$C$2), '2026gf_All'!AR20+AR$2*'2026gf_All'!AR20*primary_calibration!AR25,'2026gf_All'!AR20+AR$3*'2026gf_All'!AR20*primary_calibration!AR25)</f>
        <v>3.8317614742542298E-2</v>
      </c>
      <c r="AS25" s="4">
        <f ca="1">IF(OR($B25=AS$5, '2026gf_All'!AS20&gt;=$C$2), '2026gf_All'!AS20+AS$2*'2026gf_All'!AS20*primary_calibration!AS25,'2026gf_All'!AS20+AS$3*'2026gf_All'!AS20*primary_calibration!AS25)</f>
        <v>4.5456009681901033E-5</v>
      </c>
      <c r="AT25" s="4">
        <f ca="1">IF(OR($B25=AT$5, '2026gf_All'!AT20&gt;=$C$2), '2026gf_All'!AT20+AT$2*'2026gf_All'!AT20*primary_calibration!AT25,'2026gf_All'!AT20+AT$3*'2026gf_All'!AT20*primary_calibration!AT25)</f>
        <v>1.0000000000000001E-5</v>
      </c>
      <c r="AU25" s="4">
        <f ca="1">IF(OR($B25=AU$5, '2026gf_All'!AU20&gt;=$C$2), '2026gf_All'!AU20+AU$2*'2026gf_All'!AU20*primary_calibration!AU25,'2026gf_All'!AU20+AU$3*'2026gf_All'!AU20*primary_calibration!AU25)</f>
        <v>2.0000000000000002E-5</v>
      </c>
      <c r="AV25" s="4">
        <f ca="1">IF(OR($B25=AV$5, '2026gf_All'!AV20&gt;=$C$2), '2026gf_All'!AV20+AV$2*'2026gf_All'!AV20*primary_calibration!AV25,'2026gf_All'!AV20+AV$3*'2026gf_All'!AV20*primary_calibration!AV25)</f>
        <v>8.2067092910551606E-4</v>
      </c>
      <c r="AW25" s="4">
        <f ca="1">IF(OR($B25=AW$5, '2026gf_All'!AW20&gt;=$C$2), '2026gf_All'!AW20+AW$2*'2026gf_All'!AW20*primary_calibration!AW25,'2026gf_All'!AW20+AW$3*'2026gf_All'!AW20*primary_calibration!AW25)</f>
        <v>3.4297675299177607E-5</v>
      </c>
      <c r="AX25" s="4">
        <f ca="1">IF(OR($B25=AX$5, '2026gf_All'!AX20&gt;=$C$2), '2026gf_All'!AX20+AX$2*'2026gf_All'!AX20*primary_calibration!AX25,'2026gf_All'!AX20+AX$3*'2026gf_All'!AX20*primary_calibration!AX25)</f>
        <v>4.6696501666983116E-2</v>
      </c>
      <c r="AY25" s="4">
        <f ca="1">IF(OR($B25=AY$5, '2026gf_All'!AY20&gt;=$C$2), '2026gf_All'!AY20+AY$2*'2026gf_All'!AY20*primary_calibration!AY25,'2026gf_All'!AY20+AY$3*'2026gf_All'!AY20*primary_calibration!AY25)</f>
        <v>0.17907212962769051</v>
      </c>
      <c r="AZ25" s="4">
        <f ca="1">IF(OR($B25=AZ$5, '2026gf_All'!AZ20&gt;=$C$2), '2026gf_All'!AZ20+AZ$2*'2026gf_All'!AZ20*primary_calibration!AZ25,'2026gf_All'!AZ20+AZ$3*'2026gf_All'!AZ20*primary_calibration!AZ25)</f>
        <v>0</v>
      </c>
      <c r="BA25" s="4">
        <f ca="1">IF(OR($B25=BA$5, '2026gf_All'!BA20&gt;=$C$2), '2026gf_All'!BA20+BA$2*'2026gf_All'!BA20*primary_calibration!BA25,'2026gf_All'!BA20+BA$3*'2026gf_All'!BA20*primary_calibration!BA25)</f>
        <v>2.0000000000000002E-5</v>
      </c>
      <c r="BB25" s="4">
        <f ca="1">IF(OR($B25=BB$5, '2026gf_All'!BB20&gt;=$C$2), '2026gf_All'!BB20+BB$2*'2026gf_All'!BB20*primary_calibration!BB25,'2026gf_All'!BB20+BB$3*'2026gf_All'!BB20*primary_calibration!BB25)</f>
        <v>1.5301944156000011E-2</v>
      </c>
      <c r="BC25" s="4">
        <f ca="1">IF(OR($B25=BC$5, '2026gf_All'!BC20&gt;=$C$2), '2026gf_All'!BC20+BC$2*'2026gf_All'!BC20*primary_calibration!BC25,'2026gf_All'!BC20+BC$3*'2026gf_All'!BC20*primary_calibration!BC25)</f>
        <v>1.0430251503347521E-5</v>
      </c>
      <c r="BD25" s="4">
        <f ca="1">IF(OR($B25=BD$5, '2026gf_All'!BD20&gt;=$C$2), '2026gf_All'!BD20+BD$2*'2026gf_All'!BD20*primary_calibration!BD25,'2026gf_All'!BD20+BD$3*'2026gf_All'!BD20*primary_calibration!BD25)</f>
        <v>7.985834926678559E-4</v>
      </c>
      <c r="BE25" s="4">
        <f ca="1">IF(OR($B25=BE$5, '2026gf_All'!BE20&gt;=$C$2), '2026gf_All'!BE20+BE$2*'2026gf_All'!BE20*primary_calibration!BE25,'2026gf_All'!BE20+BE$3*'2026gf_All'!BE20*primary_calibration!BE25)</f>
        <v>1.0016223716378045E-2</v>
      </c>
      <c r="BF25" s="4">
        <f ca="1">IF(OR($B25=BF$5, '2026gf_All'!BF20&gt;=$C$2,'2026gf_All'!AY20&gt;=$C$2), '2026gf_All'!BF20+BF$2*'2026gf_All'!BF20*primary_calibration!BF25,'2026gf_All'!BF20+BF$3*'2026gf_All'!BF20*primary_calibration!BF25)</f>
        <v>6.1834501925847746E-3</v>
      </c>
      <c r="BG25" s="31">
        <f>'2026gf_All'!BG20</f>
        <v>2.93357</v>
      </c>
      <c r="BH25" s="31">
        <f>'2026gf_All'!BH20</f>
        <v>0.30207000000000001</v>
      </c>
      <c r="BI25" s="31">
        <f>'2026gf_All'!BI20</f>
        <v>1.2379599999999999</v>
      </c>
      <c r="BJ25" s="31">
        <f>'2026gf_All'!BJ20</f>
        <v>0.72850000000000004</v>
      </c>
      <c r="BK25" s="31">
        <f>'2026gf_All'!BK20</f>
        <v>50.974499999999999</v>
      </c>
      <c r="BL25" s="31">
        <f>'2026gf_All'!BL20</f>
        <v>1.64703</v>
      </c>
      <c r="BM25" s="33">
        <f t="shared" si="7"/>
        <v>57.823630000000001</v>
      </c>
      <c r="BN25" s="9">
        <f t="shared" ca="1" si="0"/>
        <v>5.972109463164057</v>
      </c>
      <c r="BO25" s="10">
        <f>'2023gf_All'!BM20</f>
        <v>57.733350000000002</v>
      </c>
      <c r="BP25" s="10">
        <f>'2023gf_All'!BN20</f>
        <v>6.2659099999999972</v>
      </c>
      <c r="BQ25" s="10">
        <f>'2026gf_All'!BM20</f>
        <v>57.823630000000001</v>
      </c>
      <c r="BR25" s="10">
        <f>'2026gf_All'!BN20</f>
        <v>5.8766799999999995</v>
      </c>
      <c r="BS25">
        <f t="shared" si="1"/>
        <v>-9.0279999999999916E-2</v>
      </c>
      <c r="BT25">
        <f t="shared" si="2"/>
        <v>0.38922999999999774</v>
      </c>
      <c r="BU25" s="14">
        <f t="shared" si="8"/>
        <v>-0.2319451224211917</v>
      </c>
      <c r="BV25" s="9">
        <f t="shared" ca="1" si="3"/>
        <v>-2.2134398516175928E-2</v>
      </c>
      <c r="BW25" s="9">
        <f t="shared" ca="1" si="4"/>
        <v>57.801495601483829</v>
      </c>
      <c r="BX25" s="9">
        <f ca="1">IF(primary_calibration!BI25=1,SUM(BW25,I25:BF25),0)</f>
        <v>63.773605064647903</v>
      </c>
      <c r="BY25">
        <f t="shared" ca="1" si="5"/>
        <v>64.674645010616231</v>
      </c>
    </row>
    <row r="26" spans="1:77">
      <c r="A26">
        <v>40070010</v>
      </c>
      <c r="B26" t="s">
        <v>96</v>
      </c>
      <c r="C26" t="s">
        <v>264</v>
      </c>
      <c r="D26">
        <v>72.3</v>
      </c>
      <c r="E26">
        <v>74</v>
      </c>
      <c r="F26">
        <v>66.5</v>
      </c>
      <c r="G26">
        <v>68.099999999999994</v>
      </c>
      <c r="H26">
        <f t="shared" ca="1" si="6"/>
        <v>68.289050474822545</v>
      </c>
      <c r="I26" s="4">
        <f ca="1">IF(OR($B26=I$5, '2026gf_All'!I21&gt;=$C$2), '2026gf_All'!I21+I$2*'2026gf_All'!I21*primary_calibration!I26,'2026gf_All'!I21+I$3*'2026gf_All'!I21*primary_calibration!I26)</f>
        <v>5.4468583814435707E-5</v>
      </c>
      <c r="J26" s="4">
        <f ca="1">IF(OR($B26=J$5, '2026gf_All'!J21&gt;=$C$2), '2026gf_All'!J21+J$2*'2026gf_All'!J21*primary_calibration!J26,'2026gf_All'!J21+J$3*'2026gf_All'!J21*primary_calibration!J26)</f>
        <v>6.838419985460428</v>
      </c>
      <c r="K26" s="4">
        <f ca="1">IF(OR($B26=K$5, '2026gf_All'!K21&gt;=$C$2), '2026gf_All'!K21+K$2*'2026gf_All'!K21*primary_calibration!K26,'2026gf_All'!K21+K$3*'2026gf_All'!K21*primary_calibration!K26)</f>
        <v>1.7360241197414881E-3</v>
      </c>
      <c r="L26" s="4">
        <f ca="1">IF(OR($B26=L$5, '2026gf_All'!L21&gt;=$C$2), '2026gf_All'!L21+L$2*'2026gf_All'!L21*primary_calibration!L26,'2026gf_All'!L21+L$3*'2026gf_All'!L21*primary_calibration!L26)</f>
        <v>1.4826562524977525</v>
      </c>
      <c r="M26" s="4">
        <f ca="1">IF(OR($B26=M$5, '2026gf_All'!M21&gt;=$C$2), '2026gf_All'!M21+M$2*'2026gf_All'!M21*primary_calibration!M26,'2026gf_All'!M21+M$3*'2026gf_All'!M21*primary_calibration!M26)</f>
        <v>7.8569271043535449E-2</v>
      </c>
      <c r="N26" s="4">
        <f ca="1">IF(OR($B26=N$5, '2026gf_All'!N21&gt;=$C$2), '2026gf_All'!N21+N$2*'2026gf_All'!N21*primary_calibration!N26,'2026gf_All'!N21+N$3*'2026gf_All'!N21*primary_calibration!N26)</f>
        <v>0</v>
      </c>
      <c r="O26" s="4">
        <f ca="1">IF(OR($B26=O$5, '2026gf_All'!O21&gt;=$C$2), '2026gf_All'!O21+O$2*'2026gf_All'!O21*primary_calibration!O26,'2026gf_All'!O21+O$3*'2026gf_All'!O21*primary_calibration!O26)</f>
        <v>0</v>
      </c>
      <c r="P26" s="4">
        <f ca="1">IF(OR($B26=P$5, '2026gf_All'!P21&gt;=$C$2), '2026gf_All'!P21+P$2*'2026gf_All'!P21*primary_calibration!P26,'2026gf_All'!P21+P$3*'2026gf_All'!P21*primary_calibration!P26)</f>
        <v>0</v>
      </c>
      <c r="Q26" s="4">
        <f ca="1">IF(OR($B26=Q$5, '2026gf_All'!Q21&gt;=$C$2), '2026gf_All'!Q21+Q$2*'2026gf_All'!Q21*primary_calibration!Q26,'2026gf_All'!Q21+Q$3*'2026gf_All'!Q21*primary_calibration!Q26)</f>
        <v>3.3999496531529085E-4</v>
      </c>
      <c r="R26" s="4">
        <f ca="1">IF(OR($B26=R$5, '2026gf_All'!R21&gt;=$C$2), '2026gf_All'!R21+R$2*'2026gf_All'!R21*primary_calibration!R26,'2026gf_All'!R21+R$3*'2026gf_All'!R21*primary_calibration!R26)</f>
        <v>-7.1268351706182714E-5</v>
      </c>
      <c r="S26" s="4">
        <f ca="1">IF(OR($B26=S$5, '2026gf_All'!S21&gt;=$C$2), '2026gf_All'!S21+S$2*'2026gf_All'!S21*primary_calibration!S26,'2026gf_All'!S21+S$3*'2026gf_All'!S21*primary_calibration!S26)</f>
        <v>5.509496280439638E-2</v>
      </c>
      <c r="T26" s="4">
        <f ca="1">IF(OR($B26=T$5, '2026gf_All'!T21&gt;=$C$2), '2026gf_All'!T21+T$2*'2026gf_All'!T21*primary_calibration!T26,'2026gf_All'!T21+T$3*'2026gf_All'!T21*primary_calibration!T26)</f>
        <v>7.8792861508217933E-4</v>
      </c>
      <c r="U26" s="4">
        <f ca="1">IF(OR($B26=U$5, '2026gf_All'!U21&gt;=$C$2), '2026gf_All'!U21+U$2*'2026gf_All'!U21*primary_calibration!U26,'2026gf_All'!U21+U$3*'2026gf_All'!U21*primary_calibration!U26)</f>
        <v>5.0899040182511199E-4</v>
      </c>
      <c r="V26" s="4">
        <f ca="1">IF(OR($B26=V$5, '2026gf_All'!V21&gt;=$C$2), '2026gf_All'!V21+V$2*'2026gf_All'!V21*primary_calibration!V26,'2026gf_All'!V21+V$3*'2026gf_All'!V21*primary_calibration!V26)</f>
        <v>5.017852615130659E-4</v>
      </c>
      <c r="W26" s="4">
        <f ca="1">IF(OR($B26=W$5, '2026gf_All'!W21&gt;=$C$2), '2026gf_All'!W21+W$2*'2026gf_All'!W21*primary_calibration!W26,'2026gf_All'!W21+W$3*'2026gf_All'!W21*primary_calibration!W26)</f>
        <v>1.0704362970483695E-2</v>
      </c>
      <c r="X26" s="4">
        <f ca="1">IF(OR($B26=X$5, '2026gf_All'!X21&gt;=$C$2), '2026gf_All'!X21+X$2*'2026gf_All'!X21*primary_calibration!X26,'2026gf_All'!X21+X$3*'2026gf_All'!X21*primary_calibration!X26)</f>
        <v>1E-4</v>
      </c>
      <c r="Y26" s="4">
        <f ca="1">IF(OR($B26=Y$5, '2026gf_All'!Y21&gt;=$C$2), '2026gf_All'!Y21+Y$2*'2026gf_All'!Y21*primary_calibration!Y26,'2026gf_All'!Y21+Y$3*'2026gf_All'!Y21*primary_calibration!Y26)</f>
        <v>2.4360753394134967E-3</v>
      </c>
      <c r="Z26" s="4">
        <f ca="1">IF(OR($B26=Z$5, '2026gf_All'!Z21&gt;=$C$2), '2026gf_All'!Z21+Z$2*'2026gf_All'!Z21*primary_calibration!Z26,'2026gf_All'!Z21+Z$3*'2026gf_All'!Z21*primary_calibration!Z26)</f>
        <v>0</v>
      </c>
      <c r="AA26" s="4">
        <f ca="1">IF(OR($B26=AA$5, '2026gf_All'!AA21&gt;=$C$2), '2026gf_All'!AA21+AA$2*'2026gf_All'!AA21*primary_calibration!AA26,'2026gf_All'!AA21+AA$3*'2026gf_All'!AA21*primary_calibration!AA26)</f>
        <v>0</v>
      </c>
      <c r="AB26" s="4">
        <f ca="1">IF(OR($B26=AB$5, '2026gf_All'!AB21&gt;=$C$2), '2026gf_All'!AB21+AB$2*'2026gf_All'!AB21*primary_calibration!AB26,'2026gf_All'!AB21+AB$3*'2026gf_All'!AB21*primary_calibration!AB26)</f>
        <v>0</v>
      </c>
      <c r="AC26" s="4">
        <f ca="1">IF(OR($B26=AC$5, '2026gf_All'!AC21&gt;=$C$2), '2026gf_All'!AC21+AC$2*'2026gf_All'!AC21*primary_calibration!AC26,'2026gf_All'!AC21+AC$3*'2026gf_All'!AC21*primary_calibration!AC26)</f>
        <v>9.3862395070976805E-4</v>
      </c>
      <c r="AD26" s="4">
        <f ca="1">IF(OR($B26=AD$5, '2026gf_All'!AD21&gt;=$C$2), '2026gf_All'!AD21+AD$2*'2026gf_All'!AD21*primary_calibration!AD26,'2026gf_All'!AD21+AD$3*'2026gf_All'!AD21*primary_calibration!AD26)</f>
        <v>1.3464143892772311E-3</v>
      </c>
      <c r="AE26" s="4">
        <f ca="1">IF(OR($B26=AE$5, '2026gf_All'!AE21&gt;=$C$2), '2026gf_All'!AE21+AE$2*'2026gf_All'!AE21*primary_calibration!AE26,'2026gf_All'!AE21+AE$3*'2026gf_All'!AE21*primary_calibration!AE26)</f>
        <v>5.6255506865746128E-5</v>
      </c>
      <c r="AF26" s="4">
        <f ca="1">IF(OR($B26=AF$5, '2026gf_All'!AF21&gt;=$C$2), '2026gf_All'!AF21+AF$2*'2026gf_All'!AF21*primary_calibration!AF26,'2026gf_All'!AF21+AF$3*'2026gf_All'!AF21*primary_calibration!AF26)</f>
        <v>1.0907439821930074E-3</v>
      </c>
      <c r="AG26" s="4">
        <f ca="1">IF(OR($B26=AG$5, '2026gf_All'!AG21&gt;=$C$2), '2026gf_All'!AG21+AG$2*'2026gf_All'!AG21*primary_calibration!AG26,'2026gf_All'!AG21+AG$3*'2026gf_All'!AG21*primary_calibration!AG26)</f>
        <v>1.9247449927916705E-2</v>
      </c>
      <c r="AH26" s="4">
        <f ca="1">IF(OR($B26=AH$5, '2026gf_All'!AH21&gt;=$C$2), '2026gf_All'!AH21+AH$2*'2026gf_All'!AH21*primary_calibration!AH26,'2026gf_All'!AH21+AH$3*'2026gf_All'!AH21*primary_calibration!AH26)</f>
        <v>5.8229436956704021E-3</v>
      </c>
      <c r="AI26" s="4">
        <f ca="1">IF(OR($B26=AI$5, '2026gf_All'!AI21&gt;=$C$2), '2026gf_All'!AI21+AI$2*'2026gf_All'!AI21*primary_calibration!AI26,'2026gf_All'!AI21+AI$3*'2026gf_All'!AI21*primary_calibration!AI26)</f>
        <v>0.41599614473328217</v>
      </c>
      <c r="AJ26" s="4">
        <f ca="1">IF(OR($B26=AJ$5, '2026gf_All'!AJ21&gt;=$C$2), '2026gf_All'!AJ21+AJ$2*'2026gf_All'!AJ21*primary_calibration!AJ26,'2026gf_All'!AJ21+AJ$3*'2026gf_All'!AJ21*primary_calibration!AJ26)</f>
        <v>0</v>
      </c>
      <c r="AK26" s="4">
        <f ca="1">IF(OR($B26=AK$5, '2026gf_All'!AK21&gt;=$C$2), '2026gf_All'!AK21+AK$2*'2026gf_All'!AK21*primary_calibration!AK26,'2026gf_All'!AK21+AK$3*'2026gf_All'!AK21*primary_calibration!AK26)</f>
        <v>0</v>
      </c>
      <c r="AL26" s="4">
        <f ca="1">IF(OR($B26=AL$5, '2026gf_All'!AL21&gt;=$C$2), '2026gf_All'!AL21+AL$2*'2026gf_All'!AL21*primary_calibration!AL26,'2026gf_All'!AL21+AL$3*'2026gf_All'!AL21*primary_calibration!AL26)</f>
        <v>0.15848400591191755</v>
      </c>
      <c r="AM26" s="4">
        <f ca="1">IF(OR($B26=AM$5, '2026gf_All'!AM21&gt;=$C$2), '2026gf_All'!AM21+AM$2*'2026gf_All'!AM21*primary_calibration!AM26,'2026gf_All'!AM21+AM$3*'2026gf_All'!AM21*primary_calibration!AM26)</f>
        <v>6.0000000000000002E-5</v>
      </c>
      <c r="AN26" s="4">
        <f ca="1">IF(OR($B26=AN$5, '2026gf_All'!AN21&gt;=$C$2), '2026gf_All'!AN21+AN$2*'2026gf_All'!AN21*primary_calibration!AN26,'2026gf_All'!AN21+AN$3*'2026gf_All'!AN21*primary_calibration!AN26)</f>
        <v>0</v>
      </c>
      <c r="AO26" s="4">
        <f ca="1">IF(OR($B26=AO$5, '2026gf_All'!AO21&gt;=$C$2), '2026gf_All'!AO21+AO$2*'2026gf_All'!AO21*primary_calibration!AO26,'2026gf_All'!AO21+AO$3*'2026gf_All'!AO21*primary_calibration!AO26)</f>
        <v>1.8318194316497963E-2</v>
      </c>
      <c r="AP26" s="4">
        <f ca="1">IF(OR($B26=AP$5, '2026gf_All'!AP21&gt;=$C$2), '2026gf_All'!AP21+AP$2*'2026gf_All'!AP21*primary_calibration!AP26,'2026gf_All'!AP21+AP$3*'2026gf_All'!AP21*primary_calibration!AP26)</f>
        <v>2.5999999999999998E-4</v>
      </c>
      <c r="AQ26" s="4">
        <f ca="1">IF(OR($B26=AQ$5, '2026gf_All'!AQ21&gt;=$C$2), '2026gf_All'!AQ21+AQ$2*'2026gf_All'!AQ21*primary_calibration!AQ26,'2026gf_All'!AQ21+AQ$3*'2026gf_All'!AQ21*primary_calibration!AQ26)</f>
        <v>1.3221794747562183E-2</v>
      </c>
      <c r="AR26" s="4">
        <f ca="1">IF(OR($B26=AR$5, '2026gf_All'!AR21&gt;=$C$2), '2026gf_All'!AR21+AR$2*'2026gf_All'!AR21*primary_calibration!AR26,'2026gf_All'!AR21+AR$3*'2026gf_All'!AR21*primary_calibration!AR26)</f>
        <v>9.1573301926658232E-2</v>
      </c>
      <c r="AS26" s="4">
        <f ca="1">IF(OR($B26=AS$5, '2026gf_All'!AS21&gt;=$C$2), '2026gf_All'!AS21+AS$2*'2026gf_All'!AS21*primary_calibration!AS26,'2026gf_All'!AS21+AS$3*'2026gf_All'!AS21*primary_calibration!AS26)</f>
        <v>6.0000000000000002E-5</v>
      </c>
      <c r="AT26" s="4">
        <f ca="1">IF(OR($B26=AT$5, '2026gf_All'!AT21&gt;=$C$2), '2026gf_All'!AT21+AT$2*'2026gf_All'!AT21*primary_calibration!AT26,'2026gf_All'!AT21+AT$3*'2026gf_All'!AT21*primary_calibration!AT26)</f>
        <v>0</v>
      </c>
      <c r="AU26" s="4">
        <f ca="1">IF(OR($B26=AU$5, '2026gf_All'!AU21&gt;=$C$2), '2026gf_All'!AU21+AU$2*'2026gf_All'!AU21*primary_calibration!AU26,'2026gf_All'!AU21+AU$3*'2026gf_All'!AU21*primary_calibration!AU26)</f>
        <v>0</v>
      </c>
      <c r="AV26" s="4">
        <f ca="1">IF(OR($B26=AV$5, '2026gf_All'!AV21&gt;=$C$2), '2026gf_All'!AV21+AV$2*'2026gf_All'!AV21*primary_calibration!AV26,'2026gf_All'!AV21+AV$3*'2026gf_All'!AV21*primary_calibration!AV26)</f>
        <v>3.3071245631889528E-3</v>
      </c>
      <c r="AW26" s="4">
        <f ca="1">IF(OR($B26=AW$5, '2026gf_All'!AW21&gt;=$C$2), '2026gf_All'!AW21+AW$2*'2026gf_All'!AW21*primary_calibration!AW26,'2026gf_All'!AW21+AW$3*'2026gf_All'!AW21*primary_calibration!AW26)</f>
        <v>7.561984501994518E-5</v>
      </c>
      <c r="AX26" s="4">
        <f ca="1">IF(OR($B26=AX$5, '2026gf_All'!AX21&gt;=$C$2), '2026gf_All'!AX21+AX$2*'2026gf_All'!AX21*primary_calibration!AX26,'2026gf_All'!AX21+AX$3*'2026gf_All'!AX21*primary_calibration!AX26)</f>
        <v>9.536858480409835E-2</v>
      </c>
      <c r="AY26" s="4">
        <f ca="1">IF(OR($B26=AY$5, '2026gf_All'!AY21&gt;=$C$2), '2026gf_All'!AY21+AY$2*'2026gf_All'!AY21*primary_calibration!AY26,'2026gf_All'!AY21+AY$3*'2026gf_All'!AY21*primary_calibration!AY26)</f>
        <v>0.35607163830374361</v>
      </c>
      <c r="AZ26" s="4">
        <f ca="1">IF(OR($B26=AZ$5, '2026gf_All'!AZ21&gt;=$C$2), '2026gf_All'!AZ21+AZ$2*'2026gf_All'!AZ21*primary_calibration!AZ26,'2026gf_All'!AZ21+AZ$3*'2026gf_All'!AZ21*primary_calibration!AZ26)</f>
        <v>0</v>
      </c>
      <c r="BA26" s="4">
        <f ca="1">IF(OR($B26=BA$5, '2026gf_All'!BA21&gt;=$C$2), '2026gf_All'!BA21+BA$2*'2026gf_All'!BA21*primary_calibration!BA26,'2026gf_All'!BA21+BA$3*'2026gf_All'!BA21*primary_calibration!BA26)</f>
        <v>0</v>
      </c>
      <c r="BB26" s="4">
        <f ca="1">IF(OR($B26=BB$5, '2026gf_All'!BB21&gt;=$C$2), '2026gf_All'!BB21+BB$2*'2026gf_All'!BB21*primary_calibration!BB26,'2026gf_All'!BB21+BB$3*'2026gf_All'!BB21*primary_calibration!BB26)</f>
        <v>4.622131173135248E-2</v>
      </c>
      <c r="BC26" s="4">
        <f ca="1">IF(OR($B26=BC$5, '2026gf_All'!BC21&gt;=$C$2), '2026gf_All'!BC21+BC$2*'2026gf_All'!BC21*primary_calibration!BC26,'2026gf_All'!BC21+BC$3*'2026gf_All'!BC21*primary_calibration!BC26)</f>
        <v>0</v>
      </c>
      <c r="BD26" s="4">
        <f ca="1">IF(OR($B26=BD$5, '2026gf_All'!BD21&gt;=$C$2), '2026gf_All'!BD21+BD$2*'2026gf_All'!BD21*primary_calibration!BD26,'2026gf_All'!BD21+BD$3*'2026gf_All'!BD21*primary_calibration!BD26)</f>
        <v>7.8956825894598156E-4</v>
      </c>
      <c r="BE26" s="4">
        <f ca="1">IF(OR($B26=BE$5, '2026gf_All'!BE21&gt;=$C$2), '2026gf_All'!BE21+BE$2*'2026gf_All'!BE21*primary_calibration!BE26,'2026gf_All'!BE21+BE$3*'2026gf_All'!BE21*primary_calibration!BE26)</f>
        <v>5.6868647698506525E-2</v>
      </c>
      <c r="BF26" s="4">
        <f ca="1">IF(OR($B26=BF$5, '2026gf_All'!BF21&gt;=$C$2,'2026gf_All'!AY21&gt;=$C$2), '2026gf_All'!BF21+BF$2*'2026gf_All'!BF21*primary_calibration!BF26,'2026gf_All'!BF21+BF$3*'2026gf_All'!BF21*primary_calibration!BF26)</f>
        <v>5.264062167521124E-2</v>
      </c>
      <c r="BG26" s="31">
        <f>'2026gf_All'!BG21</f>
        <v>1.8286500000000001</v>
      </c>
      <c r="BH26" s="31">
        <f>'2026gf_All'!BH21</f>
        <v>0.22694</v>
      </c>
      <c r="BI26" s="31">
        <f>'2026gf_All'!BI21</f>
        <v>2.0346000000000002</v>
      </c>
      <c r="BJ26" s="31">
        <f>'2026gf_All'!BJ21</f>
        <v>0.51346999999999998</v>
      </c>
      <c r="BK26" s="31">
        <f>'2026gf_All'!BK21</f>
        <v>49.935029999999998</v>
      </c>
      <c r="BL26" s="31">
        <f>'2026gf_All'!BL21</f>
        <v>2.3162199999999999</v>
      </c>
      <c r="BM26" s="33">
        <f t="shared" si="7"/>
        <v>56.854909999999997</v>
      </c>
      <c r="BN26" s="9">
        <f t="shared" ca="1" si="0"/>
        <v>9.8096578236802188</v>
      </c>
      <c r="BO26" s="10">
        <f>'2023gf_All'!BM21</f>
        <v>57.007039999999996</v>
      </c>
      <c r="BP26" s="10">
        <f>'2023gf_All'!BN21</f>
        <v>10.892999999999999</v>
      </c>
      <c r="BQ26" s="10">
        <f>'2026gf_All'!BM21</f>
        <v>56.854909999999997</v>
      </c>
      <c r="BR26" s="10">
        <f>'2026gf_All'!BN21</f>
        <v>9.6452899999999993</v>
      </c>
      <c r="BS26">
        <f t="shared" si="1"/>
        <v>0.15212999999999965</v>
      </c>
      <c r="BT26">
        <f t="shared" si="2"/>
        <v>1.2477099999999997</v>
      </c>
      <c r="BU26" s="14">
        <f t="shared" si="8"/>
        <v>0.12192737094356837</v>
      </c>
      <c r="BV26" s="9">
        <f t="shared" ca="1" si="3"/>
        <v>2.0040936609045167E-2</v>
      </c>
      <c r="BW26" s="9">
        <f t="shared" ca="1" si="4"/>
        <v>56.874950936609039</v>
      </c>
      <c r="BX26" s="9">
        <f ca="1">IF(primary_calibration!BI26=1,SUM(BW26,I26:BF26),0)</f>
        <v>66.684608760289279</v>
      </c>
      <c r="BY26">
        <f t="shared" ca="1" si="5"/>
        <v>68.289050474822545</v>
      </c>
    </row>
    <row r="27" spans="1:77">
      <c r="A27">
        <v>40130019</v>
      </c>
      <c r="B27" t="s">
        <v>96</v>
      </c>
      <c r="C27" t="s">
        <v>265</v>
      </c>
      <c r="D27">
        <v>73.7</v>
      </c>
      <c r="E27">
        <v>74</v>
      </c>
      <c r="F27">
        <v>68.5</v>
      </c>
      <c r="G27">
        <v>68.8</v>
      </c>
      <c r="H27">
        <f t="shared" ca="1" si="6"/>
        <v>69.066356737857092</v>
      </c>
      <c r="I27" s="4">
        <f ca="1">IF(OR($B27=I$5, '2026gf_All'!I22&gt;=$C$2), '2026gf_All'!I22+I$2*'2026gf_All'!I22*primary_calibration!I27,'2026gf_All'!I22+I$3*'2026gf_All'!I22*primary_calibration!I27)</f>
        <v>1.4808489265095612E-4</v>
      </c>
      <c r="J27" s="4">
        <f ca="1">IF(OR($B27=J$5, '2026gf_All'!J22&gt;=$C$2), '2026gf_All'!J22+J$2*'2026gf_All'!J22*primary_calibration!J27,'2026gf_All'!J22+J$3*'2026gf_All'!J22*primary_calibration!J27)</f>
        <v>14.634637715758382</v>
      </c>
      <c r="K27" s="4">
        <f ca="1">IF(OR($B27=K$5, '2026gf_All'!K22&gt;=$C$2), '2026gf_All'!K22+K$2*'2026gf_All'!K22*primary_calibration!K27,'2026gf_All'!K22+K$3*'2026gf_All'!K22*primary_calibration!K27)</f>
        <v>3.2418344256501868E-3</v>
      </c>
      <c r="L27" s="4">
        <f ca="1">IF(OR($B27=L$5, '2026gf_All'!L22&gt;=$C$2), '2026gf_All'!L22+L$2*'2026gf_All'!L22*primary_calibration!L27,'2026gf_All'!L22+L$3*'2026gf_All'!L22*primary_calibration!L27)</f>
        <v>1.6155518390571819</v>
      </c>
      <c r="M27" s="4">
        <f ca="1">IF(OR($B27=M$5, '2026gf_All'!M22&gt;=$C$2), '2026gf_All'!M22+M$2*'2026gf_All'!M22*primary_calibration!M27,'2026gf_All'!M22+M$3*'2026gf_All'!M22*primary_calibration!M27)</f>
        <v>7.9377545969062324E-2</v>
      </c>
      <c r="N27" s="4">
        <f ca="1">IF(OR($B27=N$5, '2026gf_All'!N22&gt;=$C$2), '2026gf_All'!N22+N$2*'2026gf_All'!N22*primary_calibration!N27,'2026gf_All'!N22+N$3*'2026gf_All'!N22*primary_calibration!N27)</f>
        <v>0</v>
      </c>
      <c r="O27" s="4">
        <f ca="1">IF(OR($B27=O$5, '2026gf_All'!O22&gt;=$C$2), '2026gf_All'!O22+O$2*'2026gf_All'!O22*primary_calibration!O27,'2026gf_All'!O22+O$3*'2026gf_All'!O22*primary_calibration!O27)</f>
        <v>0</v>
      </c>
      <c r="P27" s="4">
        <f ca="1">IF(OR($B27=P$5, '2026gf_All'!P22&gt;=$C$2), '2026gf_All'!P22+P$2*'2026gf_All'!P22*primary_calibration!P27,'2026gf_All'!P22+P$3*'2026gf_All'!P22*primary_calibration!P27)</f>
        <v>0</v>
      </c>
      <c r="Q27" s="4">
        <f ca="1">IF(OR($B27=Q$5, '2026gf_All'!Q22&gt;=$C$2), '2026gf_All'!Q22+Q$2*'2026gf_All'!Q22*primary_calibration!Q27,'2026gf_All'!Q22+Q$3*'2026gf_All'!Q22*primary_calibration!Q27)</f>
        <v>3.9886430696737006E-4</v>
      </c>
      <c r="R27" s="4">
        <f ca="1">IF(OR($B27=R$5, '2026gf_All'!R22&gt;=$C$2), '2026gf_All'!R22+R$2*'2026gf_All'!R22*primary_calibration!R27,'2026gf_All'!R22+R$3*'2026gf_All'!R22*primary_calibration!R27)</f>
        <v>9.2953601632318172E-6</v>
      </c>
      <c r="S27" s="4">
        <f ca="1">IF(OR($B27=S$5, '2026gf_All'!S22&gt;=$C$2), '2026gf_All'!S22+S$2*'2026gf_All'!S22*primary_calibration!S27,'2026gf_All'!S22+S$3*'2026gf_All'!S22*primary_calibration!S27)</f>
        <v>3.6552552681031927E-2</v>
      </c>
      <c r="T27" s="4">
        <f ca="1">IF(OR($B27=T$5, '2026gf_All'!T22&gt;=$C$2), '2026gf_All'!T22+T$2*'2026gf_All'!T22*primary_calibration!T27,'2026gf_All'!T22+T$3*'2026gf_All'!T22*primary_calibration!T27)</f>
        <v>7.3637074809049874E-3</v>
      </c>
      <c r="U27" s="4">
        <f ca="1">IF(OR($B27=U$5, '2026gf_All'!U22&gt;=$C$2), '2026gf_All'!U22+U$2*'2026gf_All'!U22*primary_calibration!U27,'2026gf_All'!U22+U$3*'2026gf_All'!U22*primary_calibration!U27)</f>
        <v>4.4086275858138957E-3</v>
      </c>
      <c r="V27" s="4">
        <f ca="1">IF(OR($B27=V$5, '2026gf_All'!V22&gt;=$C$2), '2026gf_All'!V22+V$2*'2026gf_All'!V22*primary_calibration!V27,'2026gf_All'!V22+V$3*'2026gf_All'!V22*primary_calibration!V27)</f>
        <v>4.9029525574027042E-3</v>
      </c>
      <c r="W27" s="4">
        <f ca="1">IF(OR($B27=W$5, '2026gf_All'!W22&gt;=$C$2), '2026gf_All'!W22+W$2*'2026gf_All'!W22*primary_calibration!W27,'2026gf_All'!W22+W$3*'2026gf_All'!W22*primary_calibration!W27)</f>
        <v>1.9930812723629367E-2</v>
      </c>
      <c r="X27" s="4">
        <f ca="1">IF(OR($B27=X$5, '2026gf_All'!X22&gt;=$C$2), '2026gf_All'!X22+X$2*'2026gf_All'!X22*primary_calibration!X27,'2026gf_All'!X22+X$3*'2026gf_All'!X22*primary_calibration!X27)</f>
        <v>9.0264670144411601E-4</v>
      </c>
      <c r="Y27" s="4">
        <f ca="1">IF(OR($B27=Y$5, '2026gf_All'!Y22&gt;=$C$2), '2026gf_All'!Y22+Y$2*'2026gf_All'!Y22*primary_calibration!Y27,'2026gf_All'!Y22+Y$3*'2026gf_All'!Y22*primary_calibration!Y27)</f>
        <v>4.0926469127385949E-3</v>
      </c>
      <c r="Z27" s="4">
        <f ca="1">IF(OR($B27=Z$5, '2026gf_All'!Z22&gt;=$C$2), '2026gf_All'!Z22+Z$2*'2026gf_All'!Z22*primary_calibration!Z27,'2026gf_All'!Z22+Z$3*'2026gf_All'!Z22*primary_calibration!Z27)</f>
        <v>0</v>
      </c>
      <c r="AA27" s="4">
        <f ca="1">IF(OR($B27=AA$5, '2026gf_All'!AA22&gt;=$C$2), '2026gf_All'!AA22+AA$2*'2026gf_All'!AA22*primary_calibration!AA27,'2026gf_All'!AA22+AA$3*'2026gf_All'!AA22*primary_calibration!AA27)</f>
        <v>3.0000000000000001E-5</v>
      </c>
      <c r="AB27" s="4">
        <f ca="1">IF(OR($B27=AB$5, '2026gf_All'!AB22&gt;=$C$2), '2026gf_All'!AB22+AB$2*'2026gf_All'!AB22*primary_calibration!AB27,'2026gf_All'!AB22+AB$3*'2026gf_All'!AB22*primary_calibration!AB27)</f>
        <v>0</v>
      </c>
      <c r="AC27" s="4">
        <f ca="1">IF(OR($B27=AC$5, '2026gf_All'!AC22&gt;=$C$2), '2026gf_All'!AC22+AC$2*'2026gf_All'!AC22*primary_calibration!AC27,'2026gf_All'!AC22+AC$3*'2026gf_All'!AC22*primary_calibration!AC27)</f>
        <v>1.0888219311366623E-2</v>
      </c>
      <c r="AD27" s="4">
        <f ca="1">IF(OR($B27=AD$5, '2026gf_All'!AD22&gt;=$C$2), '2026gf_All'!AD22+AD$2*'2026gf_All'!AD22*primary_calibration!AD27,'2026gf_All'!AD22+AD$3*'2026gf_All'!AD22*primary_calibration!AD27)</f>
        <v>1.6933515933786572E-2</v>
      </c>
      <c r="AE27" s="4">
        <f ca="1">IF(OR($B27=AE$5, '2026gf_All'!AE22&gt;=$C$2), '2026gf_All'!AE22+AE$2*'2026gf_All'!AE22*primary_calibration!AE27,'2026gf_All'!AE22+AE$3*'2026gf_All'!AE22*primary_calibration!AE27)</f>
        <v>6.5309919047226446E-4</v>
      </c>
      <c r="AF27" s="4">
        <f ca="1">IF(OR($B27=AF$5, '2026gf_All'!AF22&gt;=$C$2), '2026gf_All'!AF22+AF$2*'2026gf_All'!AF22*primary_calibration!AF27,'2026gf_All'!AF22+AF$3*'2026gf_All'!AF22*primary_calibration!AF27)</f>
        <v>3.9790156262992649E-3</v>
      </c>
      <c r="AG27" s="4">
        <f ca="1">IF(OR($B27=AG$5, '2026gf_All'!AG22&gt;=$C$2), '2026gf_All'!AG22+AG$2*'2026gf_All'!AG22*primary_calibration!AG27,'2026gf_All'!AG22+AG$3*'2026gf_All'!AG22*primary_calibration!AG27)</f>
        <v>1.5352675762887472E-2</v>
      </c>
      <c r="AH27" s="4">
        <f ca="1">IF(OR($B27=AH$5, '2026gf_All'!AH22&gt;=$C$2), '2026gf_All'!AH22+AH$2*'2026gf_All'!AH22*primary_calibration!AH27,'2026gf_All'!AH22+AH$3*'2026gf_All'!AH22*primary_calibration!AH27)</f>
        <v>1.3642963453455729E-2</v>
      </c>
      <c r="AI27" s="4">
        <f ca="1">IF(OR($B27=AI$5, '2026gf_All'!AI22&gt;=$C$2), '2026gf_All'!AI22+AI$2*'2026gf_All'!AI22*primary_calibration!AI27,'2026gf_All'!AI22+AI$3*'2026gf_All'!AI22*primary_calibration!AI27)</f>
        <v>0.26831698118569164</v>
      </c>
      <c r="AJ27" s="4">
        <f ca="1">IF(OR($B27=AJ$5, '2026gf_All'!AJ22&gt;=$C$2), '2026gf_All'!AJ22+AJ$2*'2026gf_All'!AJ22*primary_calibration!AJ27,'2026gf_All'!AJ22+AJ$3*'2026gf_All'!AJ22*primary_calibration!AJ27)</f>
        <v>0</v>
      </c>
      <c r="AK27" s="4">
        <f ca="1">IF(OR($B27=AK$5, '2026gf_All'!AK22&gt;=$C$2), '2026gf_All'!AK22+AK$2*'2026gf_All'!AK22*primary_calibration!AK27,'2026gf_All'!AK22+AK$3*'2026gf_All'!AK22*primary_calibration!AK27)</f>
        <v>2.0000000000000002E-5</v>
      </c>
      <c r="AL27" s="4">
        <f ca="1">IF(OR($B27=AL$5, '2026gf_All'!AL22&gt;=$C$2), '2026gf_All'!AL22+AL$2*'2026gf_All'!AL22*primary_calibration!AL27,'2026gf_All'!AL22+AL$3*'2026gf_All'!AL22*primary_calibration!AL27)</f>
        <v>0.32357874014562493</v>
      </c>
      <c r="AM27" s="4">
        <f ca="1">IF(OR($B27=AM$5, '2026gf_All'!AM22&gt;=$C$2), '2026gf_All'!AM22+AM$2*'2026gf_All'!AM22*primary_calibration!AM27,'2026gf_All'!AM22+AM$3*'2026gf_All'!AM22*primary_calibration!AM27)</f>
        <v>5.5233259374460849E-4</v>
      </c>
      <c r="AN27" s="4">
        <f ca="1">IF(OR($B27=AN$5, '2026gf_All'!AN22&gt;=$C$2), '2026gf_All'!AN22+AN$2*'2026gf_All'!AN22*primary_calibration!AN27,'2026gf_All'!AN22+AN$3*'2026gf_All'!AN22*primary_calibration!AN27)</f>
        <v>2.0000000000000002E-5</v>
      </c>
      <c r="AO27" s="4">
        <f ca="1">IF(OR($B27=AO$5, '2026gf_All'!AO22&gt;=$C$2), '2026gf_All'!AO22+AO$2*'2026gf_All'!AO22*primary_calibration!AO27,'2026gf_All'!AO22+AO$3*'2026gf_All'!AO22*primary_calibration!AO27)</f>
        <v>1.3642726902386734E-2</v>
      </c>
      <c r="AP27" s="4">
        <f ca="1">IF(OR($B27=AP$5, '2026gf_All'!AP22&gt;=$C$2), '2026gf_All'!AP22+AP$2*'2026gf_All'!AP22*primary_calibration!AP27,'2026gf_All'!AP22+AP$3*'2026gf_All'!AP22*primary_calibration!AP27)</f>
        <v>2.8831077226805237E-3</v>
      </c>
      <c r="AQ27" s="4">
        <f ca="1">IF(OR($B27=AQ$5, '2026gf_All'!AQ22&gt;=$C$2), '2026gf_All'!AQ22+AQ$2*'2026gf_All'!AQ22*primary_calibration!AQ27,'2026gf_All'!AQ22+AQ$3*'2026gf_All'!AQ22*primary_calibration!AQ27)</f>
        <v>3.8810274544802924E-2</v>
      </c>
      <c r="AR27" s="4">
        <f ca="1">IF(OR($B27=AR$5, '2026gf_All'!AR22&gt;=$C$2), '2026gf_All'!AR22+AR$2*'2026gf_All'!AR22*primary_calibration!AR27,'2026gf_All'!AR22+AR$3*'2026gf_All'!AR22*primary_calibration!AR27)</f>
        <v>6.7814718725011075E-2</v>
      </c>
      <c r="AS27" s="4">
        <f ca="1">IF(OR($B27=AS$5, '2026gf_All'!AS22&gt;=$C$2), '2026gf_All'!AS22+AS$2*'2026gf_All'!AS22*primary_calibration!AS27,'2026gf_All'!AS22+AS$3*'2026gf_All'!AS22*primary_calibration!AS27)</f>
        <v>6.5200080532504549E-4</v>
      </c>
      <c r="AT27" s="4">
        <f ca="1">IF(OR($B27=AT$5, '2026gf_All'!AT22&gt;=$C$2), '2026gf_All'!AT22+AT$2*'2026gf_All'!AT22*primary_calibration!AT27,'2026gf_All'!AT22+AT$3*'2026gf_All'!AT22*primary_calibration!AT27)</f>
        <v>1.0000000000000001E-5</v>
      </c>
      <c r="AU27" s="4">
        <f ca="1">IF(OR($B27=AU$5, '2026gf_All'!AU22&gt;=$C$2), '2026gf_All'!AU22+AU$2*'2026gf_All'!AU22*primary_calibration!AU27,'2026gf_All'!AU22+AU$3*'2026gf_All'!AU22*primary_calibration!AU27)</f>
        <v>2.0000000000000002E-5</v>
      </c>
      <c r="AV27" s="4">
        <f ca="1">IF(OR($B27=AV$5, '2026gf_All'!AV22&gt;=$C$2), '2026gf_All'!AV22+AV$2*'2026gf_All'!AV22*primary_calibration!AV27,'2026gf_All'!AV22+AV$3*'2026gf_All'!AV22*primary_calibration!AV27)</f>
        <v>6.2790448406587832E-3</v>
      </c>
      <c r="AW27" s="4">
        <f ca="1">IF(OR($B27=AW$5, '2026gf_All'!AW22&gt;=$C$2), '2026gf_All'!AW22+AW$2*'2026gf_All'!AW22*primary_calibration!AW27,'2026gf_All'!AW22+AW$3*'2026gf_All'!AW22*primary_calibration!AW27)</f>
        <v>4.7511052467342715E-4</v>
      </c>
      <c r="AX27" s="4">
        <f ca="1">IF(OR($B27=AX$5, '2026gf_All'!AX22&gt;=$C$2), '2026gf_All'!AX22+AX$2*'2026gf_All'!AX22*primary_calibration!AX27,'2026gf_All'!AX22+AX$3*'2026gf_All'!AX22*primary_calibration!AX27)</f>
        <v>0.31149180275231886</v>
      </c>
      <c r="AY27" s="4">
        <f ca="1">IF(OR($B27=AY$5, '2026gf_All'!AY22&gt;=$C$2), '2026gf_All'!AY22+AY$2*'2026gf_All'!AY22*primary_calibration!AY27,'2026gf_All'!AY22+AY$3*'2026gf_All'!AY22*primary_calibration!AY27)</f>
        <v>0.21763037578213457</v>
      </c>
      <c r="AZ27" s="4">
        <f ca="1">IF(OR($B27=AZ$5, '2026gf_All'!AZ22&gt;=$C$2), '2026gf_All'!AZ22+AZ$2*'2026gf_All'!AZ22*primary_calibration!AZ27,'2026gf_All'!AZ22+AZ$3*'2026gf_All'!AZ22*primary_calibration!AZ27)</f>
        <v>0</v>
      </c>
      <c r="BA27" s="4">
        <f ca="1">IF(OR($B27=BA$5, '2026gf_All'!BA22&gt;=$C$2), '2026gf_All'!BA22+BA$2*'2026gf_All'!BA22*primary_calibration!BA27,'2026gf_All'!BA22+BA$3*'2026gf_All'!BA22*primary_calibration!BA27)</f>
        <v>2.0000000000000002E-5</v>
      </c>
      <c r="BB27" s="4">
        <f ca="1">IF(OR($B27=BB$5, '2026gf_All'!BB22&gt;=$C$2), '2026gf_All'!BB22+BB$2*'2026gf_All'!BB22*primary_calibration!BB27,'2026gf_All'!BB22+BB$3*'2026gf_All'!BB22*primary_calibration!BB27)</f>
        <v>4.0489055043814906E-2</v>
      </c>
      <c r="BC27" s="4">
        <f ca="1">IF(OR($B27=BC$5, '2026gf_All'!BC22&gt;=$C$2), '2026gf_All'!BC22+BC$2*'2026gf_All'!BC22*primary_calibration!BC27,'2026gf_All'!BC22+BC$3*'2026gf_All'!BC22*primary_calibration!BC27)</f>
        <v>1.1394397211401895E-4</v>
      </c>
      <c r="BD27" s="4">
        <f ca="1">IF(OR($B27=BD$5, '2026gf_All'!BD22&gt;=$C$2), '2026gf_All'!BD22+BD$2*'2026gf_All'!BD22*primary_calibration!BD27,'2026gf_All'!BD22+BD$3*'2026gf_All'!BD22*primary_calibration!BD27)</f>
        <v>1.2914914775018146E-2</v>
      </c>
      <c r="BE27" s="4">
        <f ca="1">IF(OR($B27=BE$5, '2026gf_All'!BE22&gt;=$C$2), '2026gf_All'!BE22+BE$2*'2026gf_All'!BE22*primary_calibration!BE27,'2026gf_All'!BE22+BE$3*'2026gf_All'!BE22*primary_calibration!BE27)</f>
        <v>4.2427990526444248E-2</v>
      </c>
      <c r="BF27" s="4">
        <f ca="1">IF(OR($B27=BF$5, '2026gf_All'!BF22&gt;=$C$2,'2026gf_All'!AY22&gt;=$C$2), '2026gf_All'!BF22+BF$2*'2026gf_All'!BF22*primary_calibration!BF27,'2026gf_All'!BF22+BF$3*'2026gf_All'!BF22*primary_calibration!BF27)</f>
        <v>9.0537850198391973E-2</v>
      </c>
      <c r="BG27" s="31">
        <f>'2026gf_All'!BG22</f>
        <v>2.8042099999999999</v>
      </c>
      <c r="BH27" s="31">
        <f>'2026gf_All'!BH22</f>
        <v>0.22116</v>
      </c>
      <c r="BI27" s="31">
        <f>'2026gf_All'!BI22</f>
        <v>2.0854300000000001</v>
      </c>
      <c r="BJ27" s="31">
        <f>'2026gf_All'!BJ22</f>
        <v>1.3339799999999999</v>
      </c>
      <c r="BK27" s="31">
        <f>'2026gf_All'!BK22</f>
        <v>41.625399999999999</v>
      </c>
      <c r="BL27" s="31">
        <f>'2026gf_All'!BL22</f>
        <v>2.7535699999999999</v>
      </c>
      <c r="BM27" s="33">
        <f t="shared" si="7"/>
        <v>50.823750000000004</v>
      </c>
      <c r="BN27" s="9">
        <f t="shared" ca="1" si="0"/>
        <v>17.911699586732116</v>
      </c>
      <c r="BO27" s="10">
        <f>'2023gf_All'!BM22</f>
        <v>50.969829999999995</v>
      </c>
      <c r="BP27" s="10">
        <f>'2023gf_All'!BN22</f>
        <v>18.830929999999999</v>
      </c>
      <c r="BQ27" s="10">
        <f>'2026gf_All'!BM22</f>
        <v>50.823750000000004</v>
      </c>
      <c r="BR27" s="10">
        <f>'2026gf_All'!BN22</f>
        <v>17.676659999999988</v>
      </c>
      <c r="BS27">
        <f t="shared" si="1"/>
        <v>0.14607999999999066</v>
      </c>
      <c r="BT27">
        <f t="shared" si="2"/>
        <v>1.154270000000011</v>
      </c>
      <c r="BU27" s="14">
        <f t="shared" si="8"/>
        <v>0.12655617836380506</v>
      </c>
      <c r="BV27" s="9">
        <f t="shared" ca="1" si="3"/>
        <v>2.9745711861026248E-2</v>
      </c>
      <c r="BW27" s="9">
        <f t="shared" ca="1" si="4"/>
        <v>50.853495711861029</v>
      </c>
      <c r="BX27" s="9">
        <f ca="1">IF(primary_calibration!BI27=1,SUM(BW27,I27:BF27),0)</f>
        <v>68.765195298593184</v>
      </c>
      <c r="BY27">
        <f t="shared" ca="1" si="5"/>
        <v>69.066356737857092</v>
      </c>
    </row>
    <row r="28" spans="1:77">
      <c r="A28">
        <v>40131003</v>
      </c>
      <c r="B28" t="s">
        <v>96</v>
      </c>
      <c r="C28" t="s">
        <v>265</v>
      </c>
      <c r="D28">
        <v>75.3</v>
      </c>
      <c r="E28">
        <v>76</v>
      </c>
      <c r="F28">
        <v>68.7</v>
      </c>
      <c r="G28">
        <v>69.3</v>
      </c>
      <c r="H28">
        <f t="shared" ca="1" si="6"/>
        <v>69.645562442494835</v>
      </c>
      <c r="I28" s="4">
        <f ca="1">IF(OR($B28=I$5, '2026gf_All'!I23&gt;=$C$2), '2026gf_All'!I23+I$2*'2026gf_All'!I23*primary_calibration!I28,'2026gf_All'!I23+I$3*'2026gf_All'!I23*primary_calibration!I28)</f>
        <v>8.0000000000000007E-5</v>
      </c>
      <c r="J28" s="4">
        <f ca="1">IF(OR($B28=J$5, '2026gf_All'!J23&gt;=$C$2), '2026gf_All'!J23+J$2*'2026gf_All'!J23*primary_calibration!J28,'2026gf_All'!J23+J$3*'2026gf_All'!J23*primary_calibration!J28)</f>
        <v>13.259467035490614</v>
      </c>
      <c r="K28" s="4">
        <f ca="1">IF(OR($B28=K$5, '2026gf_All'!K23&gt;=$C$2), '2026gf_All'!K23+K$2*'2026gf_All'!K23*primary_calibration!K28,'2026gf_All'!K23+K$3*'2026gf_All'!K23*primary_calibration!K28)</f>
        <v>1.1380039811220665E-3</v>
      </c>
      <c r="L28" s="4">
        <f ca="1">IF(OR($B28=L$5, '2026gf_All'!L23&gt;=$C$2), '2026gf_All'!L23+L$2*'2026gf_All'!L23*primary_calibration!L28,'2026gf_All'!L23+L$3*'2026gf_All'!L23*primary_calibration!L28)</f>
        <v>2.5752168442964072</v>
      </c>
      <c r="M28" s="4">
        <f ca="1">IF(OR($B28=M$5, '2026gf_All'!M23&gt;=$C$2), '2026gf_All'!M23+M$2*'2026gf_All'!M23*primary_calibration!M28,'2026gf_All'!M23+M$3*'2026gf_All'!M23*primary_calibration!M28)</f>
        <v>5.9020550087333826E-2</v>
      </c>
      <c r="N28" s="4">
        <f ca="1">IF(OR($B28=N$5, '2026gf_All'!N23&gt;=$C$2), '2026gf_All'!N23+N$2*'2026gf_All'!N23*primary_calibration!N28,'2026gf_All'!N23+N$3*'2026gf_All'!N23*primary_calibration!N28)</f>
        <v>0</v>
      </c>
      <c r="O28" s="4">
        <f ca="1">IF(OR($B28=O$5, '2026gf_All'!O23&gt;=$C$2), '2026gf_All'!O23+O$2*'2026gf_All'!O23*primary_calibration!O28,'2026gf_All'!O23+O$3*'2026gf_All'!O23*primary_calibration!O28)</f>
        <v>0</v>
      </c>
      <c r="P28" s="4">
        <f ca="1">IF(OR($B28=P$5, '2026gf_All'!P23&gt;=$C$2), '2026gf_All'!P23+P$2*'2026gf_All'!P23*primary_calibration!P28,'2026gf_All'!P23+P$3*'2026gf_All'!P23*primary_calibration!P28)</f>
        <v>0</v>
      </c>
      <c r="Q28" s="4">
        <f ca="1">IF(OR($B28=Q$5, '2026gf_All'!Q23&gt;=$C$2), '2026gf_All'!Q23+Q$2*'2026gf_All'!Q23*primary_calibration!Q28,'2026gf_All'!Q23+Q$3*'2026gf_All'!Q23*primary_calibration!Q28)</f>
        <v>8.0437323570833766E-4</v>
      </c>
      <c r="R28" s="4">
        <f ca="1">IF(OR($B28=R$5, '2026gf_All'!R23&gt;=$C$2), '2026gf_All'!R23+R$2*'2026gf_All'!R23*primary_calibration!R28,'2026gf_All'!R23+R$3*'2026gf_All'!R23*primary_calibration!R28)</f>
        <v>1.0363358728488055E-4</v>
      </c>
      <c r="S28" s="4">
        <f ca="1">IF(OR($B28=S$5, '2026gf_All'!S23&gt;=$C$2), '2026gf_All'!S23+S$2*'2026gf_All'!S23*primary_calibration!S28,'2026gf_All'!S23+S$3*'2026gf_All'!S23*primary_calibration!S28)</f>
        <v>5.0066967700971222E-2</v>
      </c>
      <c r="T28" s="4">
        <f ca="1">IF(OR($B28=T$5, '2026gf_All'!T23&gt;=$C$2), '2026gf_All'!T23+T$2*'2026gf_All'!T23*primary_calibration!T28,'2026gf_All'!T23+T$3*'2026gf_All'!T23*primary_calibration!T28)</f>
        <v>4.8339758897765147E-4</v>
      </c>
      <c r="U28" s="4">
        <f ca="1">IF(OR($B28=U$5, '2026gf_All'!U23&gt;=$C$2), '2026gf_All'!U23+U$2*'2026gf_All'!U23*primary_calibration!U28,'2026gf_All'!U23+U$3*'2026gf_All'!U23*primary_calibration!U28)</f>
        <v>3.0015487855514824E-4</v>
      </c>
      <c r="V28" s="4">
        <f ca="1">IF(OR($B28=V$5, '2026gf_All'!V23&gt;=$C$2), '2026gf_All'!V23+V$2*'2026gf_All'!V23*primary_calibration!V28,'2026gf_All'!V23+V$3*'2026gf_All'!V23*primary_calibration!V28)</f>
        <v>3.3079228674735031E-4</v>
      </c>
      <c r="W28" s="4">
        <f ca="1">IF(OR($B28=W$5, '2026gf_All'!W23&gt;=$C$2), '2026gf_All'!W23+W$2*'2026gf_All'!W23*primary_calibration!W28,'2026gf_All'!W23+W$3*'2026gf_All'!W23*primary_calibration!W28)</f>
        <v>7.2881852765464758E-3</v>
      </c>
      <c r="X28" s="4">
        <f ca="1">IF(OR($B28=X$5, '2026gf_All'!X23&gt;=$C$2), '2026gf_All'!X23+X$2*'2026gf_All'!X23*primary_calibration!X28,'2026gf_All'!X23+X$3*'2026gf_All'!X23*primary_calibration!X28)</f>
        <v>8.4234722310585577E-5</v>
      </c>
      <c r="Y28" s="4">
        <f ca="1">IF(OR($B28=Y$5, '2026gf_All'!Y23&gt;=$C$2), '2026gf_All'!Y23+Y$2*'2026gf_All'!Y23*primary_calibration!Y28,'2026gf_All'!Y23+Y$3*'2026gf_All'!Y23*primary_calibration!Y28)</f>
        <v>1.6691082770319767E-3</v>
      </c>
      <c r="Z28" s="4">
        <f ca="1">IF(OR($B28=Z$5, '2026gf_All'!Z23&gt;=$C$2), '2026gf_All'!Z23+Z$2*'2026gf_All'!Z23*primary_calibration!Z28,'2026gf_All'!Z23+Z$3*'2026gf_All'!Z23*primary_calibration!Z28)</f>
        <v>0</v>
      </c>
      <c r="AA28" s="4">
        <f ca="1">IF(OR($B28=AA$5, '2026gf_All'!AA23&gt;=$C$2), '2026gf_All'!AA23+AA$2*'2026gf_All'!AA23*primary_calibration!AA28,'2026gf_All'!AA23+AA$3*'2026gf_All'!AA23*primary_calibration!AA28)</f>
        <v>2.0000000000000002E-5</v>
      </c>
      <c r="AB28" s="4">
        <f ca="1">IF(OR($B28=AB$5, '2026gf_All'!AB23&gt;=$C$2), '2026gf_All'!AB23+AB$2*'2026gf_All'!AB23*primary_calibration!AB28,'2026gf_All'!AB23+AB$3*'2026gf_All'!AB23*primary_calibration!AB28)</f>
        <v>0</v>
      </c>
      <c r="AC28" s="4">
        <f ca="1">IF(OR($B28=AC$5, '2026gf_All'!AC23&gt;=$C$2), '2026gf_All'!AC23+AC$2*'2026gf_All'!AC23*primary_calibration!AC28,'2026gf_All'!AC23+AC$3*'2026gf_All'!AC23*primary_calibration!AC28)</f>
        <v>5.8459410863472949E-4</v>
      </c>
      <c r="AD28" s="4">
        <f ca="1">IF(OR($B28=AD$5, '2026gf_All'!AD23&gt;=$C$2), '2026gf_All'!AD23+AD$2*'2026gf_All'!AD23*primary_calibration!AD28,'2026gf_All'!AD23+AD$3*'2026gf_All'!AD23*primary_calibration!AD28)</f>
        <v>8.1442965233126721E-4</v>
      </c>
      <c r="AE28" s="4">
        <f ca="1">IF(OR($B28=AE$5, '2026gf_All'!AE23&gt;=$C$2), '2026gf_All'!AE23+AE$2*'2026gf_All'!AE23*primary_calibration!AE28,'2026gf_All'!AE23+AE$3*'2026gf_All'!AE23*primary_calibration!AE28)</f>
        <v>1.2433186483580105E-4</v>
      </c>
      <c r="AF28" s="4">
        <f ca="1">IF(OR($B28=AF$5, '2026gf_All'!AF23&gt;=$C$2), '2026gf_All'!AF23+AF$2*'2026gf_All'!AF23*primary_calibration!AF28,'2026gf_All'!AF23+AF$3*'2026gf_All'!AF23*primary_calibration!AF28)</f>
        <v>6.7290834016350853E-4</v>
      </c>
      <c r="AG28" s="4">
        <f ca="1">IF(OR($B28=AG$5, '2026gf_All'!AG23&gt;=$C$2), '2026gf_All'!AG23+AG$2*'2026gf_All'!AG23*primary_calibration!AG28,'2026gf_All'!AG23+AG$3*'2026gf_All'!AG23*primary_calibration!AG28)</f>
        <v>1.200012457664567E-2</v>
      </c>
      <c r="AH28" s="4">
        <f ca="1">IF(OR($B28=AH$5, '2026gf_All'!AH23&gt;=$C$2), '2026gf_All'!AH23+AH$2*'2026gf_All'!AH23*primary_calibration!AH28,'2026gf_All'!AH23+AH$3*'2026gf_All'!AH23*primary_calibration!AH28)</f>
        <v>3.3516870927549395E-3</v>
      </c>
      <c r="AI28" s="4">
        <f ca="1">IF(OR($B28=AI$5, '2026gf_All'!AI23&gt;=$C$2), '2026gf_All'!AI23+AI$2*'2026gf_All'!AI23*primary_calibration!AI28,'2026gf_All'!AI23+AI$3*'2026gf_All'!AI23*primary_calibration!AI28)</f>
        <v>0.40574285153908696</v>
      </c>
      <c r="AJ28" s="4">
        <f ca="1">IF(OR($B28=AJ$5, '2026gf_All'!AJ23&gt;=$C$2), '2026gf_All'!AJ23+AJ$2*'2026gf_All'!AJ23*primary_calibration!AJ28,'2026gf_All'!AJ23+AJ$3*'2026gf_All'!AJ23*primary_calibration!AJ28)</f>
        <v>0</v>
      </c>
      <c r="AK28" s="4">
        <f ca="1">IF(OR($B28=AK$5, '2026gf_All'!AK23&gt;=$C$2), '2026gf_All'!AK23+AK$2*'2026gf_All'!AK23*primary_calibration!AK28,'2026gf_All'!AK23+AK$3*'2026gf_All'!AK23*primary_calibration!AK28)</f>
        <v>0</v>
      </c>
      <c r="AL28" s="4">
        <f ca="1">IF(OR($B28=AL$5, '2026gf_All'!AL23&gt;=$C$2), '2026gf_All'!AL23+AL$2*'2026gf_All'!AL23*primary_calibration!AL28,'2026gf_All'!AL23+AL$3*'2026gf_All'!AL23*primary_calibration!AL28)</f>
        <v>0.16245793991172419</v>
      </c>
      <c r="AM28" s="4">
        <f ca="1">IF(OR($B28=AM$5, '2026gf_All'!AM23&gt;=$C$2), '2026gf_All'!AM23+AM$2*'2026gf_All'!AM23*primary_calibration!AM28,'2026gf_All'!AM23+AM$3*'2026gf_All'!AM23*primary_calibration!AM28)</f>
        <v>2.7129710928450004E-5</v>
      </c>
      <c r="AN28" s="4">
        <f ca="1">IF(OR($B28=AN$5, '2026gf_All'!AN23&gt;=$C$2), '2026gf_All'!AN23+AN$2*'2026gf_All'!AN23*primary_calibration!AN28,'2026gf_All'!AN23+AN$3*'2026gf_All'!AN23*primary_calibration!AN28)</f>
        <v>1.8683507031233517E-5</v>
      </c>
      <c r="AO28" s="4">
        <f ca="1">IF(OR($B28=AO$5, '2026gf_All'!AO23&gt;=$C$2), '2026gf_All'!AO23+AO$2*'2026gf_All'!AO23*primary_calibration!AO28,'2026gf_All'!AO23+AO$3*'2026gf_All'!AO23*primary_calibration!AO28)</f>
        <v>1.0764128616854258E-2</v>
      </c>
      <c r="AP28" s="4">
        <f ca="1">IF(OR($B28=AP$5, '2026gf_All'!AP23&gt;=$C$2), '2026gf_All'!AP23+AP$2*'2026gf_All'!AP23*primary_calibration!AP28,'2026gf_All'!AP23+AP$3*'2026gf_All'!AP23*primary_calibration!AP28)</f>
        <v>1.3999999999999999E-4</v>
      </c>
      <c r="AQ28" s="4">
        <f ca="1">IF(OR($B28=AQ$5, '2026gf_All'!AQ23&gt;=$C$2), '2026gf_All'!AQ23+AQ$2*'2026gf_All'!AQ23*primary_calibration!AQ28,'2026gf_All'!AQ23+AQ$3*'2026gf_All'!AQ23*primary_calibration!AQ28)</f>
        <v>9.7970750631623041E-3</v>
      </c>
      <c r="AR28" s="4">
        <f ca="1">IF(OR($B28=AR$5, '2026gf_All'!AR23&gt;=$C$2), '2026gf_All'!AR23+AR$2*'2026gf_All'!AR23*primary_calibration!AR28,'2026gf_All'!AR23+AR$3*'2026gf_All'!AR23*primary_calibration!AR28)</f>
        <v>9.0939904473472347E-2</v>
      </c>
      <c r="AS28" s="4">
        <f ca="1">IF(OR($B28=AS$5, '2026gf_All'!AS23&gt;=$C$2), '2026gf_All'!AS23+AS$2*'2026gf_All'!AS23*primary_calibration!AS28,'2026gf_All'!AS23+AS$3*'2026gf_All'!AS23*primary_calibration!AS28)</f>
        <v>-4.5399636928711274E-6</v>
      </c>
      <c r="AT28" s="4">
        <f ca="1">IF(OR($B28=AT$5, '2026gf_All'!AT23&gt;=$C$2), '2026gf_All'!AT23+AT$2*'2026gf_All'!AT23*primary_calibration!AT28,'2026gf_All'!AT23+AT$3*'2026gf_All'!AT23*primary_calibration!AT28)</f>
        <v>1.2810144576657859E-5</v>
      </c>
      <c r="AU28" s="4">
        <f ca="1">IF(OR($B28=AU$5, '2026gf_All'!AU23&gt;=$C$2), '2026gf_All'!AU23+AU$2*'2026gf_All'!AU23*primary_calibration!AU28,'2026gf_All'!AU23+AU$3*'2026gf_All'!AU23*primary_calibration!AU28)</f>
        <v>7.2283497863988248E-5</v>
      </c>
      <c r="AV28" s="4">
        <f ca="1">IF(OR($B28=AV$5, '2026gf_All'!AV23&gt;=$C$2), '2026gf_All'!AV23+AV$2*'2026gf_All'!AV23*primary_calibration!AV28,'2026gf_All'!AV23+AV$3*'2026gf_All'!AV23*primary_calibration!AV28)</f>
        <v>1.9334958591888819E-3</v>
      </c>
      <c r="AW28" s="4">
        <f ca="1">IF(OR($B28=AW$5, '2026gf_All'!AW23&gt;=$C$2), '2026gf_All'!AW23+AW$2*'2026gf_All'!AW23*primary_calibration!AW28,'2026gf_All'!AW23+AW$3*'2026gf_All'!AW23*primary_calibration!AW28)</f>
        <v>8.3504123984043862E-5</v>
      </c>
      <c r="AX28" s="4">
        <f ca="1">IF(OR($B28=AX$5, '2026gf_All'!AX23&gt;=$C$2), '2026gf_All'!AX23+AX$2*'2026gf_All'!AX23*primary_calibration!AX28,'2026gf_All'!AX23+AX$3*'2026gf_All'!AX23*primary_calibration!AX28)</f>
        <v>9.3046086614283652E-2</v>
      </c>
      <c r="AY28" s="4">
        <f ca="1">IF(OR($B28=AY$5, '2026gf_All'!AY23&gt;=$C$2), '2026gf_All'!AY23+AY$2*'2026gf_All'!AY23*primary_calibration!AY28,'2026gf_All'!AY23+AY$3*'2026gf_All'!AY23*primary_calibration!AY28)</f>
        <v>0.27907980381902947</v>
      </c>
      <c r="AZ28" s="4">
        <f ca="1">IF(OR($B28=AZ$5, '2026gf_All'!AZ23&gt;=$C$2), '2026gf_All'!AZ23+AZ$2*'2026gf_All'!AZ23*primary_calibration!AZ28,'2026gf_All'!AZ23+AZ$3*'2026gf_All'!AZ23*primary_calibration!AZ28)</f>
        <v>0</v>
      </c>
      <c r="BA28" s="4">
        <f ca="1">IF(OR($B28=BA$5, '2026gf_All'!BA23&gt;=$C$2), '2026gf_All'!BA23+BA$2*'2026gf_All'!BA23*primary_calibration!BA28,'2026gf_All'!BA23+BA$3*'2026gf_All'!BA23*primary_calibration!BA28)</f>
        <v>0</v>
      </c>
      <c r="BB28" s="4">
        <f ca="1">IF(OR($B28=BB$5, '2026gf_All'!BB23&gt;=$C$2), '2026gf_All'!BB23+BB$2*'2026gf_All'!BB23*primary_calibration!BB28,'2026gf_All'!BB23+BB$3*'2026gf_All'!BB23*primary_calibration!BB28)</f>
        <v>4.0356591288958292E-2</v>
      </c>
      <c r="BC28" s="4">
        <f ca="1">IF(OR($B28=BC$5, '2026gf_All'!BC23&gt;=$C$2), '2026gf_All'!BC23+BC$2*'2026gf_All'!BC23*primary_calibration!BC28,'2026gf_All'!BC23+BC$3*'2026gf_All'!BC23*primary_calibration!BC28)</f>
        <v>2.0000000000000002E-5</v>
      </c>
      <c r="BD28" s="4">
        <f ca="1">IF(OR($B28=BD$5, '2026gf_All'!BD23&gt;=$C$2), '2026gf_All'!BD23+BD$2*'2026gf_All'!BD23*primary_calibration!BD28,'2026gf_All'!BD23+BD$3*'2026gf_All'!BD23*primary_calibration!BD28)</f>
        <v>4.89335506520744E-4</v>
      </c>
      <c r="BE28" s="4">
        <f ca="1">IF(OR($B28=BE$5, '2026gf_All'!BE23&gt;=$C$2), '2026gf_All'!BE23+BE$2*'2026gf_All'!BE23*primary_calibration!BE28,'2026gf_All'!BE23+BE$3*'2026gf_All'!BE23*primary_calibration!BE28)</f>
        <v>3.4711807796091357E-2</v>
      </c>
      <c r="BF28" s="4">
        <f ca="1">IF(OR($B28=BF$5, '2026gf_All'!BF23&gt;=$C$2,'2026gf_All'!AY23&gt;=$C$2), '2026gf_All'!BF23+BF$2*'2026gf_All'!BF23*primary_calibration!BF28,'2026gf_All'!BF23+BF$3*'2026gf_All'!BF23*primary_calibration!BF28)</f>
        <v>8.1450286757356577E-2</v>
      </c>
      <c r="BG28" s="31">
        <f>'2026gf_All'!BG23</f>
        <v>3.1316099999999998</v>
      </c>
      <c r="BH28" s="31">
        <f>'2026gf_All'!BH23</f>
        <v>0.27477000000000001</v>
      </c>
      <c r="BI28" s="31">
        <f>'2026gf_All'!BI23</f>
        <v>1.3462400000000001</v>
      </c>
      <c r="BJ28" s="31">
        <f>'2026gf_All'!BJ23</f>
        <v>1.6904300000000001</v>
      </c>
      <c r="BK28" s="31">
        <f>'2026gf_All'!BK23</f>
        <v>42.588909999999998</v>
      </c>
      <c r="BL28" s="31">
        <f>'2026gf_All'!BL23</f>
        <v>2.7665899999999999</v>
      </c>
      <c r="BM28" s="33">
        <f t="shared" si="7"/>
        <v>51.798549999999999</v>
      </c>
      <c r="BN28" s="9">
        <f t="shared" ca="1" si="0"/>
        <v>17.184760535311398</v>
      </c>
      <c r="BO28" s="10">
        <f>'2023gf_All'!BM23</f>
        <v>52.040689999999998</v>
      </c>
      <c r="BP28" s="10">
        <f>'2023gf_All'!BN23</f>
        <v>18.058579999999999</v>
      </c>
      <c r="BQ28" s="10">
        <f>'2026gf_All'!BM23</f>
        <v>51.798549999999999</v>
      </c>
      <c r="BR28" s="10">
        <f>'2026gf_All'!BN23</f>
        <v>16.901610000000005</v>
      </c>
      <c r="BS28">
        <f t="shared" si="1"/>
        <v>0.24213999999999913</v>
      </c>
      <c r="BT28">
        <f t="shared" si="2"/>
        <v>1.1569699999999941</v>
      </c>
      <c r="BU28" s="14">
        <f t="shared" si="8"/>
        <v>0.20928805414142146</v>
      </c>
      <c r="BV28" s="9">
        <f t="shared" ca="1" si="3"/>
        <v>5.9260024564423197E-2</v>
      </c>
      <c r="BW28" s="9">
        <f t="shared" ca="1" si="4"/>
        <v>51.857810024564422</v>
      </c>
      <c r="BX28" s="9">
        <f ca="1">IF(primary_calibration!BI28=1,SUM(BW28,I28:BF28),0)</f>
        <v>69.042570559875827</v>
      </c>
      <c r="BY28">
        <f t="shared" ca="1" si="5"/>
        <v>69.645562442494835</v>
      </c>
    </row>
    <row r="29" spans="1:77">
      <c r="A29">
        <v>40131004</v>
      </c>
      <c r="B29" t="s">
        <v>96</v>
      </c>
      <c r="C29" t="s">
        <v>265</v>
      </c>
      <c r="D29">
        <v>75.3</v>
      </c>
      <c r="E29">
        <v>76</v>
      </c>
      <c r="F29">
        <v>68.8</v>
      </c>
      <c r="G29">
        <v>69.400000000000006</v>
      </c>
      <c r="H29">
        <f t="shared" ca="1" si="6"/>
        <v>69.720538433411548</v>
      </c>
      <c r="I29" s="4">
        <f ca="1">IF(OR($B29=I$5, '2026gf_All'!I24&gt;=$C$2), '2026gf_All'!I24+I$2*'2026gf_All'!I24*primary_calibration!I29,'2026gf_All'!I24+I$3*'2026gf_All'!I24*primary_calibration!I29)</f>
        <v>1E-4</v>
      </c>
      <c r="J29" s="4">
        <f ca="1">IF(OR($B29=J$5, '2026gf_All'!J24&gt;=$C$2), '2026gf_All'!J24+J$2*'2026gf_All'!J24*primary_calibration!J29,'2026gf_All'!J24+J$3*'2026gf_All'!J24*primary_calibration!J29)</f>
        <v>13.854188642977292</v>
      </c>
      <c r="K29" s="4">
        <f ca="1">IF(OR($B29=K$5, '2026gf_All'!K24&gt;=$C$2), '2026gf_All'!K24+K$2*'2026gf_All'!K24*primary_calibration!K29,'2026gf_All'!K24+K$3*'2026gf_All'!K24*primary_calibration!K29)</f>
        <v>1.7888989474601242E-3</v>
      </c>
      <c r="L29" s="4">
        <f ca="1">IF(OR($B29=L$5, '2026gf_All'!L24&gt;=$C$2), '2026gf_All'!L24+L$2*'2026gf_All'!L24*primary_calibration!L29,'2026gf_All'!L24+L$3*'2026gf_All'!L24*primary_calibration!L29)</f>
        <v>1.4782731084281338</v>
      </c>
      <c r="M29" s="4">
        <f ca="1">IF(OR($B29=M$5, '2026gf_All'!M24&gt;=$C$2), '2026gf_All'!M24+M$2*'2026gf_All'!M24*primary_calibration!M29,'2026gf_All'!M24+M$3*'2026gf_All'!M24*primary_calibration!M29)</f>
        <v>7.0432103474564592E-2</v>
      </c>
      <c r="N29" s="4">
        <f ca="1">IF(OR($B29=N$5, '2026gf_All'!N24&gt;=$C$2), '2026gf_All'!N24+N$2*'2026gf_All'!N24*primary_calibration!N29,'2026gf_All'!N24+N$3*'2026gf_All'!N24*primary_calibration!N29)</f>
        <v>0</v>
      </c>
      <c r="O29" s="4">
        <f ca="1">IF(OR($B29=O$5, '2026gf_All'!O24&gt;=$C$2), '2026gf_All'!O24+O$2*'2026gf_All'!O24*primary_calibration!O29,'2026gf_All'!O24+O$3*'2026gf_All'!O24*primary_calibration!O29)</f>
        <v>0</v>
      </c>
      <c r="P29" s="4">
        <f ca="1">IF(OR($B29=P$5, '2026gf_All'!P24&gt;=$C$2), '2026gf_All'!P24+P$2*'2026gf_All'!P24*primary_calibration!P29,'2026gf_All'!P24+P$3*'2026gf_All'!P24*primary_calibration!P29)</f>
        <v>0</v>
      </c>
      <c r="Q29" s="4">
        <f ca="1">IF(OR($B29=Q$5, '2026gf_All'!Q24&gt;=$C$2), '2026gf_All'!Q24+Q$2*'2026gf_All'!Q24*primary_calibration!Q29,'2026gf_All'!Q24+Q$3*'2026gf_All'!Q24*primary_calibration!Q29)</f>
        <v>6.3042806163238305E-4</v>
      </c>
      <c r="R29" s="4">
        <f ca="1">IF(OR($B29=R$5, '2026gf_All'!R24&gt;=$C$2), '2026gf_All'!R24+R$2*'2026gf_All'!R24*primary_calibration!R29,'2026gf_All'!R24+R$3*'2026gf_All'!R24*primary_calibration!R29)</f>
        <v>2.9577216097939095E-5</v>
      </c>
      <c r="S29" s="4">
        <f ca="1">IF(OR($B29=S$5, '2026gf_All'!S24&gt;=$C$2), '2026gf_All'!S24+S$2*'2026gf_All'!S24*primary_calibration!S29,'2026gf_All'!S24+S$3*'2026gf_All'!S24*primary_calibration!S29)</f>
        <v>3.186802394684897E-2</v>
      </c>
      <c r="T29" s="4">
        <f ca="1">IF(OR($B29=T$5, '2026gf_All'!T24&gt;=$C$2), '2026gf_All'!T24+T$2*'2026gf_All'!T24*primary_calibration!T29,'2026gf_All'!T24+T$3*'2026gf_All'!T24*primary_calibration!T29)</f>
        <v>5.0580239733865739E-4</v>
      </c>
      <c r="U29" s="4">
        <f ca="1">IF(OR($B29=U$5, '2026gf_All'!U24&gt;=$C$2), '2026gf_All'!U24+U$2*'2026gf_All'!U24*primary_calibration!U29,'2026gf_All'!U24+U$3*'2026gf_All'!U24*primary_calibration!U29)</f>
        <v>3.3700059024081581E-4</v>
      </c>
      <c r="V29" s="4">
        <f ca="1">IF(OR($B29=V$5, '2026gf_All'!V24&gt;=$C$2), '2026gf_All'!V24+V$2*'2026gf_All'!V24*primary_calibration!V29,'2026gf_All'!V24+V$3*'2026gf_All'!V24*primary_calibration!V29)</f>
        <v>3.1E-4</v>
      </c>
      <c r="W29" s="4">
        <f ca="1">IF(OR($B29=W$5, '2026gf_All'!W24&gt;=$C$2), '2026gf_All'!W24+W$2*'2026gf_All'!W24*primary_calibration!W29,'2026gf_All'!W24+W$3*'2026gf_All'!W24*primary_calibration!W29)</f>
        <v>1.0190435225947286E-2</v>
      </c>
      <c r="X29" s="4">
        <f ca="1">IF(OR($B29=X$5, '2026gf_All'!X24&gt;=$C$2), '2026gf_All'!X24+X$2*'2026gf_All'!X24*primary_calibration!X29,'2026gf_All'!X24+X$3*'2026gf_All'!X24*primary_calibration!X29)</f>
        <v>8.0000000000000007E-5</v>
      </c>
      <c r="Y29" s="4">
        <f ca="1">IF(OR($B29=Y$5, '2026gf_All'!Y24&gt;=$C$2), '2026gf_All'!Y24+Y$2*'2026gf_All'!Y24*primary_calibration!Y29,'2026gf_All'!Y24+Y$3*'2026gf_All'!Y24*primary_calibration!Y29)</f>
        <v>2.6800932265715807E-3</v>
      </c>
      <c r="Z29" s="4">
        <f ca="1">IF(OR($B29=Z$5, '2026gf_All'!Z24&gt;=$C$2), '2026gf_All'!Z24+Z$2*'2026gf_All'!Z24*primary_calibration!Z29,'2026gf_All'!Z24+Z$3*'2026gf_All'!Z24*primary_calibration!Z29)</f>
        <v>0</v>
      </c>
      <c r="AA29" s="4">
        <f ca="1">IF(OR($B29=AA$5, '2026gf_All'!AA24&gt;=$C$2), '2026gf_All'!AA24+AA$2*'2026gf_All'!AA24*primary_calibration!AA29,'2026gf_All'!AA24+AA$3*'2026gf_All'!AA24*primary_calibration!AA29)</f>
        <v>0</v>
      </c>
      <c r="AB29" s="4">
        <f ca="1">IF(OR($B29=AB$5, '2026gf_All'!AB24&gt;=$C$2), '2026gf_All'!AB24+AB$2*'2026gf_All'!AB24*primary_calibration!AB29,'2026gf_All'!AB24+AB$3*'2026gf_All'!AB24*primary_calibration!AB29)</f>
        <v>0</v>
      </c>
      <c r="AC29" s="4">
        <f ca="1">IF(OR($B29=AC$5, '2026gf_All'!AC24&gt;=$C$2), '2026gf_All'!AC24+AC$2*'2026gf_All'!AC24*primary_calibration!AC29,'2026gf_All'!AC24+AC$3*'2026gf_All'!AC24*primary_calibration!AC29)</f>
        <v>6.1975865851248639E-4</v>
      </c>
      <c r="AD29" s="4">
        <f ca="1">IF(OR($B29=AD$5, '2026gf_All'!AD24&gt;=$C$2), '2026gf_All'!AD24+AD$2*'2026gf_All'!AD24*primary_calibration!AD29,'2026gf_All'!AD24+AD$3*'2026gf_All'!AD24*primary_calibration!AD29)</f>
        <v>8.7345289980127541E-4</v>
      </c>
      <c r="AE29" s="4">
        <f ca="1">IF(OR($B29=AE$5, '2026gf_All'!AE24&gt;=$C$2), '2026gf_All'!AE24+AE$2*'2026gf_All'!AE24*primary_calibration!AE29,'2026gf_All'!AE24+AE$3*'2026gf_All'!AE24*primary_calibration!AE29)</f>
        <v>2.3736083286834744E-4</v>
      </c>
      <c r="AF29" s="4">
        <f ca="1">IF(OR($B29=AF$5, '2026gf_All'!AF24&gt;=$C$2), '2026gf_All'!AF24+AF$2*'2026gf_All'!AF24*primary_calibration!AF29,'2026gf_All'!AF24+AF$3*'2026gf_All'!AF24*primary_calibration!AF29)</f>
        <v>8.5707730169956987E-4</v>
      </c>
      <c r="AG29" s="4">
        <f ca="1">IF(OR($B29=AG$5, '2026gf_All'!AG24&gt;=$C$2), '2026gf_All'!AG24+AG$2*'2026gf_All'!AG24*primary_calibration!AG29,'2026gf_All'!AG24+AG$3*'2026gf_All'!AG24*primary_calibration!AG29)</f>
        <v>1.1580464825788251E-2</v>
      </c>
      <c r="AH29" s="4">
        <f ca="1">IF(OR($B29=AH$5, '2026gf_All'!AH24&gt;=$C$2), '2026gf_All'!AH24+AH$2*'2026gf_All'!AH24*primary_calibration!AH29,'2026gf_All'!AH24+AH$3*'2026gf_All'!AH24*primary_calibration!AH29)</f>
        <v>3.8001895351002764E-3</v>
      </c>
      <c r="AI29" s="4">
        <f ca="1">IF(OR($B29=AI$5, '2026gf_All'!AI24&gt;=$C$2), '2026gf_All'!AI24+AI$2*'2026gf_All'!AI24*primary_calibration!AI29,'2026gf_All'!AI24+AI$3*'2026gf_All'!AI24*primary_calibration!AI29)</f>
        <v>0.2839483970632205</v>
      </c>
      <c r="AJ29" s="4">
        <f ca="1">IF(OR($B29=AJ$5, '2026gf_All'!AJ24&gt;=$C$2), '2026gf_All'!AJ24+AJ$2*'2026gf_All'!AJ24*primary_calibration!AJ29,'2026gf_All'!AJ24+AJ$3*'2026gf_All'!AJ24*primary_calibration!AJ29)</f>
        <v>0</v>
      </c>
      <c r="AK29" s="4">
        <f ca="1">IF(OR($B29=AK$5, '2026gf_All'!AK24&gt;=$C$2), '2026gf_All'!AK24+AK$2*'2026gf_All'!AK24*primary_calibration!AK29,'2026gf_All'!AK24+AK$3*'2026gf_All'!AK24*primary_calibration!AK29)</f>
        <v>0</v>
      </c>
      <c r="AL29" s="4">
        <f ca="1">IF(OR($B29=AL$5, '2026gf_All'!AL24&gt;=$C$2), '2026gf_All'!AL24+AL$2*'2026gf_All'!AL24*primary_calibration!AL29,'2026gf_All'!AL24+AL$3*'2026gf_All'!AL24*primary_calibration!AL29)</f>
        <v>0.18306496139048906</v>
      </c>
      <c r="AM29" s="4">
        <f ca="1">IF(OR($B29=AM$5, '2026gf_All'!AM24&gt;=$C$2), '2026gf_All'!AM24+AM$2*'2026gf_All'!AM24*primary_calibration!AM29,'2026gf_All'!AM24+AM$3*'2026gf_All'!AM24*primary_calibration!AM29)</f>
        <v>3.9274759107041674E-5</v>
      </c>
      <c r="AN29" s="4">
        <f ca="1">IF(OR($B29=AN$5, '2026gf_All'!AN24&gt;=$C$2), '2026gf_All'!AN24+AN$2*'2026gf_All'!AN24*primary_calibration!AN29,'2026gf_All'!AN24+AN$3*'2026gf_All'!AN24*primary_calibration!AN29)</f>
        <v>0</v>
      </c>
      <c r="AO29" s="4">
        <f ca="1">IF(OR($B29=AO$5, '2026gf_All'!AO24&gt;=$C$2), '2026gf_All'!AO24+AO$2*'2026gf_All'!AO24*primary_calibration!AO29,'2026gf_All'!AO24+AO$3*'2026gf_All'!AO24*primary_calibration!AO29)</f>
        <v>1.1615140101858943E-2</v>
      </c>
      <c r="AP29" s="4">
        <f ca="1">IF(OR($B29=AP$5, '2026gf_All'!AP24&gt;=$C$2), '2026gf_All'!AP24+AP$2*'2026gf_All'!AP24*primary_calibration!AP29,'2026gf_All'!AP24+AP$3*'2026gf_All'!AP24*primary_calibration!AP29)</f>
        <v>1.7000000000000001E-4</v>
      </c>
      <c r="AQ29" s="4">
        <f ca="1">IF(OR($B29=AQ$5, '2026gf_All'!AQ24&gt;=$C$2), '2026gf_All'!AQ24+AQ$2*'2026gf_All'!AQ24*primary_calibration!AQ29,'2026gf_All'!AQ24+AQ$3*'2026gf_All'!AQ24*primary_calibration!AQ29)</f>
        <v>1.3819394328991579E-2</v>
      </c>
      <c r="AR29" s="4">
        <f ca="1">IF(OR($B29=AR$5, '2026gf_All'!AR24&gt;=$C$2), '2026gf_All'!AR24+AR$2*'2026gf_All'!AR24*primary_calibration!AR29,'2026gf_All'!AR24+AR$3*'2026gf_All'!AR24*primary_calibration!AR29)</f>
        <v>6.4844103581688267E-2</v>
      </c>
      <c r="AS29" s="4">
        <f ca="1">IF(OR($B29=AS$5, '2026gf_All'!AS24&gt;=$C$2), '2026gf_All'!AS24+AS$2*'2026gf_All'!AS24*primary_calibration!AS29,'2026gf_All'!AS24+AS$3*'2026gf_All'!AS24*primary_calibration!AS29)</f>
        <v>5.0000000000000002E-5</v>
      </c>
      <c r="AT29" s="4">
        <f ca="1">IF(OR($B29=AT$5, '2026gf_All'!AT24&gt;=$C$2), '2026gf_All'!AT24+AT$2*'2026gf_All'!AT24*primary_calibration!AT29,'2026gf_All'!AT24+AT$3*'2026gf_All'!AT24*primary_calibration!AT29)</f>
        <v>2.5620289153315717E-5</v>
      </c>
      <c r="AU29" s="4">
        <f ca="1">IF(OR($B29=AU$5, '2026gf_All'!AU24&gt;=$C$2), '2026gf_All'!AU24+AU$2*'2026gf_All'!AU24*primary_calibration!AU29,'2026gf_All'!AU24+AU$3*'2026gf_All'!AU24*primary_calibration!AU29)</f>
        <v>0</v>
      </c>
      <c r="AV29" s="4">
        <f ca="1">IF(OR($B29=AV$5, '2026gf_All'!AV24&gt;=$C$2), '2026gf_All'!AV24+AV$2*'2026gf_All'!AV24*primary_calibration!AV29,'2026gf_All'!AV24+AV$3*'2026gf_All'!AV24*primary_calibration!AV29)</f>
        <v>2.092482730296428E-3</v>
      </c>
      <c r="AW29" s="4">
        <f ca="1">IF(OR($B29=AW$5, '2026gf_All'!AW24&gt;=$C$2), '2026gf_All'!AW24+AW$2*'2026gf_All'!AW24*primary_calibration!AW29,'2026gf_All'!AW24+AW$3*'2026gf_All'!AW24*primary_calibration!AW29)</f>
        <v>5.4743814023934211E-5</v>
      </c>
      <c r="AX29" s="4">
        <f ca="1">IF(OR($B29=AX$5, '2026gf_All'!AX24&gt;=$C$2), '2026gf_All'!AX24+AX$2*'2026gf_All'!AX24*primary_calibration!AX29,'2026gf_All'!AX24+AX$3*'2026gf_All'!AX24*primary_calibration!AX29)</f>
        <v>0.11940199765747565</v>
      </c>
      <c r="AY29" s="4">
        <f ca="1">IF(OR($B29=AY$5, '2026gf_All'!AY24&gt;=$C$2), '2026gf_All'!AY24+AY$2*'2026gf_All'!AY24*primary_calibration!AY29,'2026gf_All'!AY24+AY$3*'2026gf_All'!AY24*primary_calibration!AY29)</f>
        <v>0.23800141719259446</v>
      </c>
      <c r="AZ29" s="4">
        <f ca="1">IF(OR($B29=AZ$5, '2026gf_All'!AZ24&gt;=$C$2), '2026gf_All'!AZ24+AZ$2*'2026gf_All'!AZ24*primary_calibration!AZ29,'2026gf_All'!AZ24+AZ$3*'2026gf_All'!AZ24*primary_calibration!AZ29)</f>
        <v>0</v>
      </c>
      <c r="BA29" s="4">
        <f ca="1">IF(OR($B29=BA$5, '2026gf_All'!BA24&gt;=$C$2), '2026gf_All'!BA24+BA$2*'2026gf_All'!BA24*primary_calibration!BA29,'2026gf_All'!BA24+BA$3*'2026gf_All'!BA24*primary_calibration!BA29)</f>
        <v>0</v>
      </c>
      <c r="BB29" s="4">
        <f ca="1">IF(OR($B29=BB$5, '2026gf_All'!BB24&gt;=$C$2), '2026gf_All'!BB24+BB$2*'2026gf_All'!BB24*primary_calibration!BB29,'2026gf_All'!BB24+BB$3*'2026gf_All'!BB24*primary_calibration!BB29)</f>
        <v>2.9257705372663048E-2</v>
      </c>
      <c r="BC29" s="4">
        <f ca="1">IF(OR($B29=BC$5, '2026gf_All'!BC24&gt;=$C$2), '2026gf_All'!BC24+BC$2*'2026gf_All'!BC24*primary_calibration!BC29,'2026gf_All'!BC24+BC$3*'2026gf_All'!BC24*primary_calibration!BC29)</f>
        <v>2.0000000000000002E-5</v>
      </c>
      <c r="BD29" s="4">
        <f ca="1">IF(OR($B29=BD$5, '2026gf_All'!BD24&gt;=$C$2), '2026gf_All'!BD24+BD$2*'2026gf_All'!BD24*primary_calibration!BD29,'2026gf_All'!BD24+BD$3*'2026gf_All'!BD24*primary_calibration!BD29)</f>
        <v>5.0434849060190432E-4</v>
      </c>
      <c r="BE29" s="4">
        <f ca="1">IF(OR($B29=BE$5, '2026gf_All'!BE24&gt;=$C$2), '2026gf_All'!BE24+BE$2*'2026gf_All'!BE24*primary_calibration!BE29,'2026gf_All'!BE24+BE$3*'2026gf_All'!BE24*primary_calibration!BE29)</f>
        <v>3.931878190980815E-2</v>
      </c>
      <c r="BF29" s="4">
        <f ca="1">IF(OR($B29=BF$5, '2026gf_All'!BF24&gt;=$C$2,'2026gf_All'!AY24&gt;=$C$2), '2026gf_All'!BF24+BF$2*'2026gf_All'!BF24*primary_calibration!BF29,'2026gf_All'!BF24+BF$3*'2026gf_All'!BF24*primary_calibration!BF29)</f>
        <v>7.978536454473642E-2</v>
      </c>
      <c r="BG29" s="31">
        <f>'2026gf_All'!BG24</f>
        <v>2.8660999999999999</v>
      </c>
      <c r="BH29" s="31">
        <f>'2026gf_All'!BH24</f>
        <v>0.22861000000000001</v>
      </c>
      <c r="BI29" s="31">
        <f>'2026gf_All'!BI24</f>
        <v>1.77366</v>
      </c>
      <c r="BJ29" s="31">
        <f>'2026gf_All'!BJ24</f>
        <v>1.9385600000000001</v>
      </c>
      <c r="BK29" s="31">
        <f>'2026gf_All'!BK24</f>
        <v>43.157060000000001</v>
      </c>
      <c r="BL29" s="31">
        <f>'2026gf_All'!BL24</f>
        <v>2.5687899999999999</v>
      </c>
      <c r="BM29" s="33">
        <f t="shared" si="7"/>
        <v>52.532780000000002</v>
      </c>
      <c r="BN29" s="9">
        <f t="shared" ca="1" si="0"/>
        <v>16.535396151772616</v>
      </c>
      <c r="BO29" s="10">
        <f>'2023gf_All'!BM24</f>
        <v>52.751170000000002</v>
      </c>
      <c r="BP29" s="10">
        <f>'2023gf_All'!BN24</f>
        <v>17.449070000000003</v>
      </c>
      <c r="BQ29" s="10">
        <f>'2026gf_All'!BM24</f>
        <v>52.532780000000002</v>
      </c>
      <c r="BR29" s="10">
        <f>'2026gf_All'!BN24</f>
        <v>16.266969999999997</v>
      </c>
      <c r="BS29">
        <f t="shared" si="1"/>
        <v>0.21838999999999942</v>
      </c>
      <c r="BT29">
        <f t="shared" si="2"/>
        <v>1.1821000000000055</v>
      </c>
      <c r="BU29" s="14">
        <f t="shared" si="8"/>
        <v>0.18474748329244431</v>
      </c>
      <c r="BV29" s="9">
        <f t="shared" ca="1" si="3"/>
        <v>4.9591055989867086E-2</v>
      </c>
      <c r="BW29" s="9">
        <f t="shared" ca="1" si="4"/>
        <v>52.582371055989867</v>
      </c>
      <c r="BX29" s="9">
        <f ca="1">IF(primary_calibration!BI29=1,SUM(BW29,I29:BF29),0)</f>
        <v>69.117767207762455</v>
      </c>
      <c r="BY29">
        <f t="shared" ca="1" si="5"/>
        <v>69.720538433411548</v>
      </c>
    </row>
    <row r="30" spans="1:77">
      <c r="A30">
        <v>40131010</v>
      </c>
      <c r="B30" t="s">
        <v>96</v>
      </c>
      <c r="C30" t="s">
        <v>265</v>
      </c>
      <c r="D30">
        <v>74</v>
      </c>
      <c r="E30">
        <v>75</v>
      </c>
      <c r="F30">
        <v>66.8</v>
      </c>
      <c r="G30">
        <v>67.7</v>
      </c>
      <c r="H30">
        <f t="shared" ca="1" si="6"/>
        <v>68.206309824418923</v>
      </c>
      <c r="I30" s="4">
        <f ca="1">IF(OR($B30=I$5, '2026gf_All'!I25&gt;=$C$2), '2026gf_All'!I25+I$2*'2026gf_All'!I25*primary_calibration!I30,'2026gf_All'!I25+I$3*'2026gf_All'!I25*primary_calibration!I30)</f>
        <v>1.1302488750515648E-4</v>
      </c>
      <c r="J30" s="4">
        <f ca="1">IF(OR($B30=J$5, '2026gf_All'!J25&gt;=$C$2), '2026gf_All'!J25+J$2*'2026gf_All'!J25*primary_calibration!J30,'2026gf_All'!J25+J$3*'2026gf_All'!J25*primary_calibration!J30)</f>
        <v>13.43460674218335</v>
      </c>
      <c r="K30" s="4">
        <f ca="1">IF(OR($B30=K$5, '2026gf_All'!K25&gt;=$C$2), '2026gf_All'!K25+K$2*'2026gf_All'!K25*primary_calibration!K30,'2026gf_All'!K25+K$3*'2026gf_All'!K25*primary_calibration!K30)</f>
        <v>1.3749313048707977E-3</v>
      </c>
      <c r="L30" s="4">
        <f ca="1">IF(OR($B30=L$5, '2026gf_All'!L25&gt;=$C$2), '2026gf_All'!L25+L$2*'2026gf_All'!L25*primary_calibration!L30,'2026gf_All'!L25+L$3*'2026gf_All'!L25*primary_calibration!L30)</f>
        <v>2.4865311798482868</v>
      </c>
      <c r="M30" s="4">
        <f ca="1">IF(OR($B30=M$5, '2026gf_All'!M25&gt;=$C$2), '2026gf_All'!M25+M$2*'2026gf_All'!M25*primary_calibration!M30,'2026gf_All'!M25+M$3*'2026gf_All'!M25*primary_calibration!M30)</f>
        <v>7.1054584427671666E-2</v>
      </c>
      <c r="N30" s="4">
        <f ca="1">IF(OR($B30=N$5, '2026gf_All'!N25&gt;=$C$2), '2026gf_All'!N25+N$2*'2026gf_All'!N25*primary_calibration!N30,'2026gf_All'!N25+N$3*'2026gf_All'!N25*primary_calibration!N30)</f>
        <v>0</v>
      </c>
      <c r="O30" s="4">
        <f ca="1">IF(OR($B30=O$5, '2026gf_All'!O25&gt;=$C$2), '2026gf_All'!O25+O$2*'2026gf_All'!O25*primary_calibration!O30,'2026gf_All'!O25+O$3*'2026gf_All'!O25*primary_calibration!O30)</f>
        <v>0</v>
      </c>
      <c r="P30" s="4">
        <f ca="1">IF(OR($B30=P$5, '2026gf_All'!P25&gt;=$C$2), '2026gf_All'!P25+P$2*'2026gf_All'!P25*primary_calibration!P30,'2026gf_All'!P25+P$3*'2026gf_All'!P25*primary_calibration!P30)</f>
        <v>0</v>
      </c>
      <c r="Q30" s="4">
        <f ca="1">IF(OR($B30=Q$5, '2026gf_All'!Q25&gt;=$C$2), '2026gf_All'!Q25+Q$2*'2026gf_All'!Q25*primary_calibration!Q30,'2026gf_All'!Q25+Q$3*'2026gf_All'!Q25*primary_calibration!Q30)</f>
        <v>8.1103834202097267E-4</v>
      </c>
      <c r="R30" s="4">
        <f ca="1">IF(OR($B30=R$5, '2026gf_All'!R25&gt;=$C$2), '2026gf_All'!R25+R$2*'2026gf_All'!R25*primary_calibration!R30,'2026gf_All'!R25+R$3*'2026gf_All'!R25*primary_calibration!R30)</f>
        <v>1.3492953601632317E-4</v>
      </c>
      <c r="S30" s="4">
        <f ca="1">IF(OR($B30=S$5, '2026gf_All'!S25&gt;=$C$2), '2026gf_All'!S25+S$2*'2026gf_All'!S25*primary_calibration!S30,'2026gf_All'!S25+S$3*'2026gf_All'!S25*primary_calibration!S30)</f>
        <v>5.791953671527942E-2</v>
      </c>
      <c r="T30" s="4">
        <f ca="1">IF(OR($B30=T$5, '2026gf_All'!T25&gt;=$C$2), '2026gf_All'!T25+T$2*'2026gf_All'!T25*primary_calibration!T30,'2026gf_All'!T25+T$3*'2026gf_All'!T25*primary_calibration!T30)</f>
        <v>7.8800156824446893E-4</v>
      </c>
      <c r="U30" s="4">
        <f ca="1">IF(OR($B30=U$5, '2026gf_All'!U25&gt;=$C$2), '2026gf_All'!U25+U$2*'2026gf_All'!U25*primary_calibration!U30,'2026gf_All'!U25+U$3*'2026gf_All'!U25*primary_calibration!U30)</f>
        <v>4.9709526314569677E-4</v>
      </c>
      <c r="V30" s="4">
        <f ca="1">IF(OR($B30=V$5, '2026gf_All'!V25&gt;=$C$2), '2026gf_All'!V25+V$2*'2026gf_All'!V25*primary_calibration!V30,'2026gf_All'!V25+V$3*'2026gf_All'!V25*primary_calibration!V30)</f>
        <v>5.3270009918110288E-4</v>
      </c>
      <c r="W30" s="4">
        <f ca="1">IF(OR($B30=W$5, '2026gf_All'!W25&gt;=$C$2), '2026gf_All'!W25+W$2*'2026gf_All'!W25*primary_calibration!W30,'2026gf_All'!W25+W$3*'2026gf_All'!W25*primary_calibration!W30)</f>
        <v>8.650842404097971E-3</v>
      </c>
      <c r="X30" s="4">
        <f ca="1">IF(OR($B30=X$5, '2026gf_All'!X25&gt;=$C$2), '2026gf_All'!X25+X$2*'2026gf_All'!X25*primary_calibration!X30,'2026gf_All'!X25+X$3*'2026gf_All'!X25*primary_calibration!X30)</f>
        <v>1.1452880024882069E-4</v>
      </c>
      <c r="Y30" s="4">
        <f ca="1">IF(OR($B30=Y$5, '2026gf_All'!Y25&gt;=$C$2), '2026gf_All'!Y25+Y$2*'2026gf_All'!Y25*primary_calibration!Y30,'2026gf_All'!Y25+Y$3*'2026gf_All'!Y25*primary_calibration!Y30)</f>
        <v>1.9849978424766809E-3</v>
      </c>
      <c r="Z30" s="4">
        <f ca="1">IF(OR($B30=Z$5, '2026gf_All'!Z25&gt;=$C$2), '2026gf_All'!Z25+Z$2*'2026gf_All'!Z25*primary_calibration!Z30,'2026gf_All'!Z25+Z$3*'2026gf_All'!Z25*primary_calibration!Z30)</f>
        <v>0</v>
      </c>
      <c r="AA30" s="4">
        <f ca="1">IF(OR($B30=AA$5, '2026gf_All'!AA25&gt;=$C$2), '2026gf_All'!AA25+AA$2*'2026gf_All'!AA25*primary_calibration!AA30,'2026gf_All'!AA25+AA$3*'2026gf_All'!AA25*primary_calibration!AA30)</f>
        <v>0</v>
      </c>
      <c r="AB30" s="4">
        <f ca="1">IF(OR($B30=AB$5, '2026gf_All'!AB25&gt;=$C$2), '2026gf_All'!AB25+AB$2*'2026gf_All'!AB25*primary_calibration!AB30,'2026gf_All'!AB25+AB$3*'2026gf_All'!AB25*primary_calibration!AB30)</f>
        <v>0</v>
      </c>
      <c r="AC30" s="4">
        <f ca="1">IF(OR($B30=AC$5, '2026gf_All'!AC25&gt;=$C$2), '2026gf_All'!AC25+AC$2*'2026gf_All'!AC25*primary_calibration!AC30,'2026gf_All'!AC25+AC$3*'2026gf_All'!AC25*primary_calibration!AC30)</f>
        <v>9.4404019910752912E-4</v>
      </c>
      <c r="AD30" s="4">
        <f ca="1">IF(OR($B30=AD$5, '2026gf_All'!AD25&gt;=$C$2), '2026gf_All'!AD25+AD$2*'2026gf_All'!AD25*primary_calibration!AD30,'2026gf_All'!AD25+AD$3*'2026gf_All'!AD25*primary_calibration!AD30)</f>
        <v>1.3283441877845058E-3</v>
      </c>
      <c r="AE30" s="4">
        <f ca="1">IF(OR($B30=AE$5, '2026gf_All'!AE25&gt;=$C$2), '2026gf_All'!AE25+AE$2*'2026gf_All'!AE25*primary_calibration!AE30,'2026gf_All'!AE25+AE$3*'2026gf_All'!AE25*primary_calibration!AE30)</f>
        <v>1.6465758903661472E-4</v>
      </c>
      <c r="AF30" s="4">
        <f ca="1">IF(OR($B30=AF$5, '2026gf_All'!AF25&gt;=$C$2), '2026gf_All'!AF25+AF$2*'2026gf_All'!AF25*primary_calibration!AF30,'2026gf_All'!AF25+AF$3*'2026gf_All'!AF25*primary_calibration!AF30)</f>
        <v>9.8494844622190863E-4</v>
      </c>
      <c r="AG30" s="4">
        <f ca="1">IF(OR($B30=AG$5, '2026gf_All'!AG25&gt;=$C$2), '2026gf_All'!AG25+AG$2*'2026gf_All'!AG25*primary_calibration!AG30,'2026gf_All'!AG25+AG$3*'2026gf_All'!AG25*primary_calibration!AG30)</f>
        <v>1.638420309877656E-2</v>
      </c>
      <c r="AH30" s="4">
        <f ca="1">IF(OR($B30=AH$5, '2026gf_All'!AH25&gt;=$C$2), '2026gf_All'!AH25+AH$2*'2026gf_All'!AH25*primary_calibration!AH30,'2026gf_All'!AH25+AH$3*'2026gf_All'!AH25*primary_calibration!AH30)</f>
        <v>5.3455161927746129E-3</v>
      </c>
      <c r="AI30" s="4">
        <f ca="1">IF(OR($B30=AI$5, '2026gf_All'!AI25&gt;=$C$2), '2026gf_All'!AI25+AI$2*'2026gf_All'!AI25*primary_calibration!AI30,'2026gf_All'!AI25+AI$3*'2026gf_All'!AI25*primary_calibration!AI30)</f>
        <v>0.42565372295678289</v>
      </c>
      <c r="AJ30" s="4">
        <f ca="1">IF(OR($B30=AJ$5, '2026gf_All'!AJ25&gt;=$C$2), '2026gf_All'!AJ25+AJ$2*'2026gf_All'!AJ25*primary_calibration!AJ30,'2026gf_All'!AJ25+AJ$3*'2026gf_All'!AJ25*primary_calibration!AJ30)</f>
        <v>0</v>
      </c>
      <c r="AK30" s="4">
        <f ca="1">IF(OR($B30=AK$5, '2026gf_All'!AK25&gt;=$C$2), '2026gf_All'!AK25+AK$2*'2026gf_All'!AK25*primary_calibration!AK30,'2026gf_All'!AK25+AK$3*'2026gf_All'!AK25*primary_calibration!AK30)</f>
        <v>0</v>
      </c>
      <c r="AL30" s="4">
        <f ca="1">IF(OR($B30=AL$5, '2026gf_All'!AL25&gt;=$C$2), '2026gf_All'!AL25+AL$2*'2026gf_All'!AL25*primary_calibration!AL30,'2026gf_All'!AL25+AL$3*'2026gf_All'!AL25*primary_calibration!AL30)</f>
        <v>0.15188443283824024</v>
      </c>
      <c r="AM30" s="4">
        <f ca="1">IF(OR($B30=AM$5, '2026gf_All'!AM25&gt;=$C$2), '2026gf_All'!AM25+AM$2*'2026gf_All'!AM25*primary_calibration!AM30,'2026gf_All'!AM25+AM$3*'2026gf_All'!AM25*primary_calibration!AM30)</f>
        <v>5.0000000000000002E-5</v>
      </c>
      <c r="AN30" s="4">
        <f ca="1">IF(OR($B30=AN$5, '2026gf_All'!AN25&gt;=$C$2), '2026gf_All'!AN25+AN$2*'2026gf_All'!AN25*primary_calibration!AN30,'2026gf_All'!AN25+AN$3*'2026gf_All'!AN25*primary_calibration!AN30)</f>
        <v>4.0000000000000003E-5</v>
      </c>
      <c r="AO30" s="4">
        <f ca="1">IF(OR($B30=AO$5, '2026gf_All'!AO25&gt;=$C$2), '2026gf_All'!AO25+AO$2*'2026gf_All'!AO25*primary_calibration!AO30,'2026gf_All'!AO25+AO$3*'2026gf_All'!AO25*primary_calibration!AO30)</f>
        <v>1.6969811130327046E-2</v>
      </c>
      <c r="AP30" s="4">
        <f ca="1">IF(OR($B30=AP$5, '2026gf_All'!AP25&gt;=$C$2), '2026gf_All'!AP25+AP$2*'2026gf_All'!AP25*primary_calibration!AP30,'2026gf_All'!AP25+AP$3*'2026gf_All'!AP25*primary_calibration!AP30)</f>
        <v>2.4659701854362642E-4</v>
      </c>
      <c r="AQ30" s="4">
        <f ca="1">IF(OR($B30=AQ$5, '2026gf_All'!AQ25&gt;=$C$2), '2026gf_All'!AQ25+AQ$2*'2026gf_All'!AQ25*primary_calibration!AQ30,'2026gf_All'!AQ25+AQ$3*'2026gf_All'!AQ25*primary_calibration!AQ30)</f>
        <v>1.1275087551875593E-2</v>
      </c>
      <c r="AR30" s="4">
        <f ca="1">IF(OR($B30=AR$5, '2026gf_All'!AR25&gt;=$C$2), '2026gf_All'!AR25+AR$2*'2026gf_All'!AR25*primary_calibration!AR30,'2026gf_All'!AR25+AR$3*'2026gf_All'!AR25*primary_calibration!AR30)</f>
        <v>9.461361039211548E-2</v>
      </c>
      <c r="AS30" s="4">
        <f ca="1">IF(OR($B30=AS$5, '2026gf_All'!AS25&gt;=$C$2), '2026gf_All'!AS25+AS$2*'2026gf_All'!AS25*primary_calibration!AS30,'2026gf_All'!AS25+AS$3*'2026gf_All'!AS25*primary_calibration!AS30)</f>
        <v>6.0000000000000002E-5</v>
      </c>
      <c r="AT30" s="4">
        <f ca="1">IF(OR($B30=AT$5, '2026gf_All'!AT25&gt;=$C$2), '2026gf_All'!AT25+AT$2*'2026gf_All'!AT25*primary_calibration!AT30,'2026gf_All'!AT25+AT$3*'2026gf_All'!AT25*primary_calibration!AT30)</f>
        <v>0</v>
      </c>
      <c r="AU30" s="4">
        <f ca="1">IF(OR($B30=AU$5, '2026gf_All'!AU25&gt;=$C$2), '2026gf_All'!AU25+AU$2*'2026gf_All'!AU25*primary_calibration!AU30,'2026gf_All'!AU25+AU$3*'2026gf_All'!AU25*primary_calibration!AU30)</f>
        <v>5.0000000000000002E-5</v>
      </c>
      <c r="AV30" s="4">
        <f ca="1">IF(OR($B30=AV$5, '2026gf_All'!AV25&gt;=$C$2), '2026gf_All'!AV25+AV$2*'2026gf_All'!AV25*primary_calibration!AV30,'2026gf_All'!AV25+AV$3*'2026gf_All'!AV25*primary_calibration!AV30)</f>
        <v>3.0395931131479634E-3</v>
      </c>
      <c r="AW30" s="4">
        <f ca="1">IF(OR($B30=AW$5, '2026gf_All'!AW25&gt;=$C$2), '2026gf_All'!AW25+AW$2*'2026gf_All'!AW25*primary_calibration!AW30,'2026gf_All'!AW25+AW$3*'2026gf_All'!AW25*primary_calibration!AW30)</f>
        <v>1.3876030996010964E-4</v>
      </c>
      <c r="AX30" s="4">
        <f ca="1">IF(OR($B30=AX$5, '2026gf_All'!AX25&gt;=$C$2), '2026gf_All'!AX25+AX$2*'2026gf_All'!AX25*primary_calibration!AX30,'2026gf_All'!AX25+AX$3*'2026gf_All'!AX25*primary_calibration!AX30)</f>
        <v>8.6923880570617743E-2</v>
      </c>
      <c r="AY30" s="4">
        <f ca="1">IF(OR($B30=AY$5, '2026gf_All'!AY25&gt;=$C$2), '2026gf_All'!AY25+AY$2*'2026gf_All'!AY25*primary_calibration!AY30,'2026gf_All'!AY25+AY$3*'2026gf_All'!AY25*primary_calibration!AY30)</f>
        <v>0.28942627710136964</v>
      </c>
      <c r="AZ30" s="4">
        <f ca="1">IF(OR($B30=AZ$5, '2026gf_All'!AZ25&gt;=$C$2), '2026gf_All'!AZ25+AZ$2*'2026gf_All'!AZ25*primary_calibration!AZ30,'2026gf_All'!AZ25+AZ$3*'2026gf_All'!AZ25*primary_calibration!AZ30)</f>
        <v>0</v>
      </c>
      <c r="BA30" s="4">
        <f ca="1">IF(OR($B30=BA$5, '2026gf_All'!BA25&gt;=$C$2), '2026gf_All'!BA25+BA$2*'2026gf_All'!BA25*primary_calibration!BA30,'2026gf_All'!BA25+BA$3*'2026gf_All'!BA25*primary_calibration!BA30)</f>
        <v>0</v>
      </c>
      <c r="BB30" s="4">
        <f ca="1">IF(OR($B30=BB$5, '2026gf_All'!BB25&gt;=$C$2), '2026gf_All'!BB25+BB$2*'2026gf_All'!BB25*primary_calibration!BB30,'2026gf_All'!BB25+BB$3*'2026gf_All'!BB25*primary_calibration!BB30)</f>
        <v>4.5023339718551096E-2</v>
      </c>
      <c r="BC30" s="4">
        <f ca="1">IF(OR($B30=BC$5, '2026gf_All'!BC25&gt;=$C$2), '2026gf_All'!BC25+BC$2*'2026gf_All'!BC25*primary_calibration!BC30,'2026gf_All'!BC25+BC$3*'2026gf_All'!BC25*primary_calibration!BC30)</f>
        <v>0</v>
      </c>
      <c r="BD30" s="4">
        <f ca="1">IF(OR($B30=BD$5, '2026gf_All'!BD25&gt;=$C$2), '2026gf_All'!BD25+BD$2*'2026gf_All'!BD25*primary_calibration!BD30,'2026gf_All'!BD25+BD$3*'2026gf_All'!BD25*primary_calibration!BD30)</f>
        <v>7.7552027959073688E-4</v>
      </c>
      <c r="BE30" s="4">
        <f ca="1">IF(OR($B30=BE$5, '2026gf_All'!BE25&gt;=$C$2), '2026gf_All'!BE25+BE$2*'2026gf_All'!BE25*primary_calibration!BE30,'2026gf_All'!BE25+BE$3*'2026gf_All'!BE25*primary_calibration!BE30)</f>
        <v>5.1231062810298759E-2</v>
      </c>
      <c r="BF30" s="4">
        <f ca="1">IF(OR($B30=BF$5, '2026gf_All'!BF25&gt;=$C$2,'2026gf_All'!AY25&gt;=$C$2), '2026gf_All'!BF25+BF$2*'2026gf_All'!BF25*primary_calibration!BF30,'2026gf_All'!BF25+BF$3*'2026gf_All'!BF25*primary_calibration!BF30)</f>
        <v>7.794528409708612E-2</v>
      </c>
      <c r="BG30" s="31">
        <f>'2026gf_All'!BG25</f>
        <v>2.8277700000000001</v>
      </c>
      <c r="BH30" s="31">
        <f>'2026gf_All'!BH25</f>
        <v>0.29218</v>
      </c>
      <c r="BI30" s="31">
        <f>'2026gf_All'!BI25</f>
        <v>1.33592</v>
      </c>
      <c r="BJ30" s="31">
        <f>'2026gf_All'!BJ25</f>
        <v>1.07043</v>
      </c>
      <c r="BK30" s="31">
        <f>'2026gf_All'!BK25</f>
        <v>41.690519999999999</v>
      </c>
      <c r="BL30" s="31">
        <f>'2026gf_All'!BL25</f>
        <v>2.6708799999999999</v>
      </c>
      <c r="BM30" s="33">
        <f t="shared" si="7"/>
        <v>49.887699999999995</v>
      </c>
      <c r="BN30" s="9">
        <f t="shared" ca="1" si="0"/>
        <v>17.345612822824609</v>
      </c>
      <c r="BO30" s="10">
        <f>'2023gf_All'!BM25</f>
        <v>50.086670000000005</v>
      </c>
      <c r="BP30" s="10">
        <f>'2023gf_All'!BN25</f>
        <v>18.213140000000003</v>
      </c>
      <c r="BQ30" s="10">
        <f>'2026gf_All'!BM25</f>
        <v>49.887699999999995</v>
      </c>
      <c r="BR30" s="10">
        <f>'2026gf_All'!BN25</f>
        <v>16.912410000000001</v>
      </c>
      <c r="BS30">
        <f t="shared" si="1"/>
        <v>0.19897000000000986</v>
      </c>
      <c r="BT30">
        <f t="shared" si="2"/>
        <v>1.3007300000000015</v>
      </c>
      <c r="BU30" s="14">
        <f t="shared" si="8"/>
        <v>0.15296794876723813</v>
      </c>
      <c r="BV30" s="9">
        <f t="shared" ca="1" si="3"/>
        <v>6.6266147207657583E-2</v>
      </c>
      <c r="BW30" s="9">
        <f t="shared" ca="1" si="4"/>
        <v>49.953966147207652</v>
      </c>
      <c r="BX30" s="9">
        <f ca="1">IF(primary_calibration!BI30=1,SUM(BW30,I30:BF30),0)</f>
        <v>67.299578970032258</v>
      </c>
      <c r="BY30">
        <f t="shared" ca="1" si="5"/>
        <v>68.206309824418923</v>
      </c>
    </row>
    <row r="31" spans="1:77">
      <c r="A31">
        <v>40132001</v>
      </c>
      <c r="B31" t="s">
        <v>96</v>
      </c>
      <c r="C31" t="s">
        <v>265</v>
      </c>
      <c r="D31">
        <v>67.7</v>
      </c>
      <c r="E31">
        <v>68</v>
      </c>
      <c r="F31">
        <v>62.7</v>
      </c>
      <c r="G31">
        <v>62.9</v>
      </c>
      <c r="H31">
        <f t="shared" ca="1" si="6"/>
        <v>63.176412247217911</v>
      </c>
      <c r="I31" s="4">
        <f ca="1">IF(OR($B31=I$5, '2026gf_All'!I26&gt;=$C$2), '2026gf_All'!I26+I$2*'2026gf_All'!I26*primary_calibration!I31,'2026gf_All'!I26+I$3*'2026gf_All'!I26*primary_calibration!I31)</f>
        <v>9.0000000000000006E-5</v>
      </c>
      <c r="J31" s="4">
        <f ca="1">IF(OR($B31=J$5, '2026gf_All'!J26&gt;=$C$2), '2026gf_All'!J26+J$2*'2026gf_All'!J26*primary_calibration!J31,'2026gf_All'!J26+J$3*'2026gf_All'!J26*primary_calibration!J31)</f>
        <v>12.351672807818018</v>
      </c>
      <c r="K31" s="4">
        <f ca="1">IF(OR($B31=K$5, '2026gf_All'!K26&gt;=$C$2), '2026gf_All'!K26+K$2*'2026gf_All'!K26*primary_calibration!K31,'2026gf_All'!K26+K$3*'2026gf_All'!K26*primary_calibration!K31)</f>
        <v>2.9348951258506314E-3</v>
      </c>
      <c r="L31" s="4">
        <f ca="1">IF(OR($B31=L$5, '2026gf_All'!L26&gt;=$C$2), '2026gf_All'!L26+L$2*'2026gf_All'!L26*primary_calibration!L31,'2026gf_All'!L26+L$3*'2026gf_All'!L26*primary_calibration!L31)</f>
        <v>1.3892868122302275</v>
      </c>
      <c r="M31" s="4">
        <f ca="1">IF(OR($B31=M$5, '2026gf_All'!M26&gt;=$C$2), '2026gf_All'!M26+M$2*'2026gf_All'!M26*primary_calibration!M31,'2026gf_All'!M26+M$3*'2026gf_All'!M26*primary_calibration!M31)</f>
        <v>6.5329635466477812E-2</v>
      </c>
      <c r="N31" s="4">
        <f ca="1">IF(OR($B31=N$5, '2026gf_All'!N26&gt;=$C$2), '2026gf_All'!N26+N$2*'2026gf_All'!N26*primary_calibration!N31,'2026gf_All'!N26+N$3*'2026gf_All'!N26*primary_calibration!N31)</f>
        <v>0</v>
      </c>
      <c r="O31" s="4">
        <f ca="1">IF(OR($B31=O$5, '2026gf_All'!O26&gt;=$C$2), '2026gf_All'!O26+O$2*'2026gf_All'!O26*primary_calibration!O31,'2026gf_All'!O26+O$3*'2026gf_All'!O26*primary_calibration!O31)</f>
        <v>0</v>
      </c>
      <c r="P31" s="4">
        <f ca="1">IF(OR($B31=P$5, '2026gf_All'!P26&gt;=$C$2), '2026gf_All'!P26+P$2*'2026gf_All'!P26*primary_calibration!P31,'2026gf_All'!P26+P$3*'2026gf_All'!P26*primary_calibration!P31)</f>
        <v>0</v>
      </c>
      <c r="Q31" s="4">
        <f ca="1">IF(OR($B31=Q$5, '2026gf_All'!Q26&gt;=$C$2), '2026gf_All'!Q26+Q$2*'2026gf_All'!Q26*primary_calibration!Q31,'2026gf_All'!Q26+Q$3*'2026gf_All'!Q26*primary_calibration!Q31)</f>
        <v>3.5817612359169822E-4</v>
      </c>
      <c r="R31" s="4">
        <f ca="1">IF(OR($B31=R$5, '2026gf_All'!R26&gt;=$C$2), '2026gf_All'!R26+R$2*'2026gf_All'!R26*primary_calibration!R31,'2026gf_All'!R26+R$3*'2026gf_All'!R26*primary_calibration!R31)</f>
        <v>1.4788608048969548E-5</v>
      </c>
      <c r="S31" s="4">
        <f ca="1">IF(OR($B31=S$5, '2026gf_All'!S26&gt;=$C$2), '2026gf_All'!S26+S$2*'2026gf_All'!S26*primary_calibration!S31,'2026gf_All'!S26+S$3*'2026gf_All'!S26*primary_calibration!S31)</f>
        <v>3.3616773730511536E-2</v>
      </c>
      <c r="T31" s="4">
        <f ca="1">IF(OR($B31=T$5, '2026gf_All'!T26&gt;=$C$2), '2026gf_All'!T26+T$2*'2026gf_All'!T26*primary_calibration!T31,'2026gf_All'!T26+T$3*'2026gf_All'!T26*primary_calibration!T31)</f>
        <v>6.4886514635048827E-3</v>
      </c>
      <c r="U31" s="4">
        <f ca="1">IF(OR($B31=U$5, '2026gf_All'!U26&gt;=$C$2), '2026gf_All'!U26+U$2*'2026gf_All'!U26*primary_calibration!U31,'2026gf_All'!U26+U$3*'2026gf_All'!U26*primary_calibration!U31)</f>
        <v>3.8627485233598052E-3</v>
      </c>
      <c r="V31" s="4">
        <f ca="1">IF(OR($B31=V$5, '2026gf_All'!V26&gt;=$C$2), '2026gf_All'!V26+V$2*'2026gf_All'!V26*primary_calibration!V31,'2026gf_All'!V26+V$3*'2026gf_All'!V26*primary_calibration!V31)</f>
        <v>4.2854088207198316E-3</v>
      </c>
      <c r="W31" s="4">
        <f ca="1">IF(OR($B31=W$5, '2026gf_All'!W26&gt;=$C$2), '2026gf_All'!W26+W$2*'2026gf_All'!W26*primary_calibration!W31,'2026gf_All'!W26+W$3*'2026gf_All'!W26*primary_calibration!W31)</f>
        <v>1.8535024647725912E-2</v>
      </c>
      <c r="X31" s="4">
        <f ca="1">IF(OR($B31=X$5, '2026gf_All'!X26&gt;=$C$2), '2026gf_All'!X26+X$2*'2026gf_All'!X26*primary_calibration!X31,'2026gf_All'!X26+X$3*'2026gf_All'!X26*primary_calibration!X31)</f>
        <v>7.9245774990075281E-4</v>
      </c>
      <c r="Y31" s="4">
        <f ca="1">IF(OR($B31=Y$5, '2026gf_All'!Y26&gt;=$C$2), '2026gf_All'!Y26+Y$2*'2026gf_All'!Y26*primary_calibration!Y31,'2026gf_All'!Y26+Y$3*'2026gf_All'!Y26*primary_calibration!Y31)</f>
        <v>3.4710071299630585E-3</v>
      </c>
      <c r="Z31" s="4">
        <f ca="1">IF(OR($B31=Z$5, '2026gf_All'!Z26&gt;=$C$2), '2026gf_All'!Z26+Z$2*'2026gf_All'!Z26*primary_calibration!Z31,'2026gf_All'!Z26+Z$3*'2026gf_All'!Z26*primary_calibration!Z31)</f>
        <v>0</v>
      </c>
      <c r="AA31" s="4">
        <f ca="1">IF(OR($B31=AA$5, '2026gf_All'!AA26&gt;=$C$2), '2026gf_All'!AA26+AA$2*'2026gf_All'!AA26*primary_calibration!AA31,'2026gf_All'!AA26+AA$3*'2026gf_All'!AA26*primary_calibration!AA31)</f>
        <v>8.2080556079497313E-6</v>
      </c>
      <c r="AB31" s="4">
        <f ca="1">IF(OR($B31=AB$5, '2026gf_All'!AB26&gt;=$C$2), '2026gf_All'!AB26+AB$2*'2026gf_All'!AB26*primary_calibration!AB31,'2026gf_All'!AB26+AB$3*'2026gf_All'!AB26*primary_calibration!AB31)</f>
        <v>0</v>
      </c>
      <c r="AC31" s="4">
        <f ca="1">IF(OR($B31=AC$5, '2026gf_All'!AC26&gt;=$C$2), '2026gf_All'!AC26+AC$2*'2026gf_All'!AC26*primary_calibration!AC31,'2026gf_All'!AC26+AC$3*'2026gf_All'!AC26*primary_calibration!AC31)</f>
        <v>9.5929177476449107E-3</v>
      </c>
      <c r="AD31" s="4">
        <f ca="1">IF(OR($B31=AD$5, '2026gf_All'!AD26&gt;=$C$2), '2026gf_All'!AD26+AD$2*'2026gf_All'!AD26*primary_calibration!AD31,'2026gf_All'!AD26+AD$3*'2026gf_All'!AD26*primary_calibration!AD31)</f>
        <v>1.4851539682388646E-2</v>
      </c>
      <c r="AE31" s="4">
        <f ca="1">IF(OR($B31=AE$5, '2026gf_All'!AE26&gt;=$C$2), '2026gf_All'!AE26+AE$2*'2026gf_All'!AE26*primary_calibration!AE31,'2026gf_All'!AE26+AE$3*'2026gf_All'!AE26*primary_calibration!AE31)</f>
        <v>5.5881874552603098E-4</v>
      </c>
      <c r="AF31" s="4">
        <f ca="1">IF(OR($B31=AF$5, '2026gf_All'!AF26&gt;=$C$2), '2026gf_All'!AF26+AF$2*'2026gf_All'!AF26*primary_calibration!AF31,'2026gf_All'!AF26+AF$3*'2026gf_All'!AF26*primary_calibration!AF31)</f>
        <v>3.5758182801741202E-3</v>
      </c>
      <c r="AG31" s="4">
        <f ca="1">IF(OR($B31=AG$5, '2026gf_All'!AG26&gt;=$C$2), '2026gf_All'!AG26+AG$2*'2026gf_All'!AG26*primary_calibration!AG31,'2026gf_All'!AG26+AG$3*'2026gf_All'!AG26*primary_calibration!AG31)</f>
        <v>1.4411761749438586E-2</v>
      </c>
      <c r="AH31" s="4">
        <f ca="1">IF(OR($B31=AH$5, '2026gf_All'!AH26&gt;=$C$2), '2026gf_All'!AH26+AH$2*'2026gf_All'!AH26*primary_calibration!AH31,'2026gf_All'!AH26+AH$3*'2026gf_All'!AH26*primary_calibration!AH31)</f>
        <v>1.2251466547755377E-2</v>
      </c>
      <c r="AI31" s="4">
        <f ca="1">IF(OR($B31=AI$5, '2026gf_All'!AI26&gt;=$C$2), '2026gf_All'!AI26+AI$2*'2026gf_All'!AI26*primary_calibration!AI31,'2026gf_All'!AI26+AI$3*'2026gf_All'!AI26*primary_calibration!AI31)</f>
        <v>0.23755737599566965</v>
      </c>
      <c r="AJ31" s="4">
        <f ca="1">IF(OR($B31=AJ$5, '2026gf_All'!AJ26&gt;=$C$2), '2026gf_All'!AJ26+AJ$2*'2026gf_All'!AJ26*primary_calibration!AJ31,'2026gf_All'!AJ26+AJ$3*'2026gf_All'!AJ26*primary_calibration!AJ31)</f>
        <v>0</v>
      </c>
      <c r="AK31" s="4">
        <f ca="1">IF(OR($B31=AK$5, '2026gf_All'!AK26&gt;=$C$2), '2026gf_All'!AK26+AK$2*'2026gf_All'!AK26*primary_calibration!AK31,'2026gf_All'!AK26+AK$3*'2026gf_All'!AK26*primary_calibration!AK31)</f>
        <v>0</v>
      </c>
      <c r="AL31" s="4">
        <f ca="1">IF(OR($B31=AL$5, '2026gf_All'!AL26&gt;=$C$2), '2026gf_All'!AL26+AL$2*'2026gf_All'!AL26*primary_calibration!AL31,'2026gf_All'!AL26+AL$3*'2026gf_All'!AL26*primary_calibration!AL31)</f>
        <v>0.2438055255071129</v>
      </c>
      <c r="AM31" s="4">
        <f ca="1">IF(OR($B31=AM$5, '2026gf_All'!AM26&gt;=$C$2), '2026gf_All'!AM26+AM$2*'2026gf_All'!AM26*primary_calibration!AM31,'2026gf_All'!AM26+AM$3*'2026gf_All'!AM26*primary_calibration!AM31)</f>
        <v>4.867149334286348E-4</v>
      </c>
      <c r="AN31" s="4">
        <f ca="1">IF(OR($B31=AN$5, '2026gf_All'!AN26&gt;=$C$2), '2026gf_All'!AN26+AN$2*'2026gf_All'!AN26*primary_calibration!AN31,'2026gf_All'!AN26+AN$3*'2026gf_All'!AN26*primary_calibration!AN31)</f>
        <v>0</v>
      </c>
      <c r="AO31" s="4">
        <f ca="1">IF(OR($B31=AO$5, '2026gf_All'!AO26&gt;=$C$2), '2026gf_All'!AO26+AO$2*'2026gf_All'!AO26*primary_calibration!AO31,'2026gf_All'!AO26+AO$3*'2026gf_All'!AO26*primary_calibration!AO31)</f>
        <v>1.2496749125242186E-2</v>
      </c>
      <c r="AP31" s="4">
        <f ca="1">IF(OR($B31=AP$5, '2026gf_All'!AP26&gt;=$C$2), '2026gf_All'!AP26+AP$2*'2026gf_All'!AP26*primary_calibration!AP31,'2026gf_All'!AP26+AP$3*'2026gf_All'!AP26*primary_calibration!AP31)</f>
        <v>2.4870501555640163E-3</v>
      </c>
      <c r="AQ31" s="4">
        <f ca="1">IF(OR($B31=AQ$5, '2026gf_All'!AQ26&gt;=$C$2), '2026gf_All'!AQ26+AQ$2*'2026gf_All'!AQ26*primary_calibration!AQ31,'2026gf_All'!AQ26+AQ$3*'2026gf_All'!AQ26*primary_calibration!AQ31)</f>
        <v>3.5316426030794275E-2</v>
      </c>
      <c r="AR31" s="4">
        <f ca="1">IF(OR($B31=AR$5, '2026gf_All'!AR26&gt;=$C$2), '2026gf_All'!AR26+AR$2*'2026gf_All'!AR26*primary_calibration!AR31,'2026gf_All'!AR26+AR$3*'2026gf_All'!AR26*primary_calibration!AR31)</f>
        <v>7.0979154204370343E-2</v>
      </c>
      <c r="AS31" s="4">
        <f ca="1">IF(OR($B31=AS$5, '2026gf_All'!AS26&gt;=$C$2), '2026gf_All'!AS26+AS$2*'2026gf_All'!AS26*primary_calibration!AS31,'2026gf_All'!AS26+AS$3*'2026gf_All'!AS26*primary_calibration!AS31)</f>
        <v>5.7536723505308563E-4</v>
      </c>
      <c r="AT31" s="4">
        <f ca="1">IF(OR($B31=AT$5, '2026gf_All'!AT26&gt;=$C$2), '2026gf_All'!AT26+AT$2*'2026gf_All'!AT26*primary_calibration!AT31,'2026gf_All'!AT26+AT$3*'2026gf_All'!AT26*primary_calibration!AT31)</f>
        <v>0</v>
      </c>
      <c r="AU31" s="4">
        <f ca="1">IF(OR($B31=AU$5, '2026gf_All'!AU26&gt;=$C$2), '2026gf_All'!AU26+AU$2*'2026gf_All'!AU26*primary_calibration!AU31,'2026gf_All'!AU26+AU$3*'2026gf_All'!AU26*primary_calibration!AU31)</f>
        <v>0</v>
      </c>
      <c r="AV31" s="4">
        <f ca="1">IF(OR($B31=AV$5, '2026gf_All'!AV26&gt;=$C$2), '2026gf_All'!AV26+AV$2*'2026gf_All'!AV26*primary_calibration!AV31,'2026gf_All'!AV26+AV$3*'2026gf_All'!AV26*primary_calibration!AV31)</f>
        <v>5.6075667769758704E-3</v>
      </c>
      <c r="AW31" s="4">
        <f ca="1">IF(OR($B31=AW$5, '2026gf_All'!AW26&gt;=$C$2), '2026gf_All'!AW26+AW$2*'2026gf_All'!AW26*primary_calibration!AW31,'2026gf_All'!AW26+AW$3*'2026gf_All'!AW26*primary_calibration!AW31)</f>
        <v>4.0000000000000002E-4</v>
      </c>
      <c r="AX31" s="4">
        <f ca="1">IF(OR($B31=AX$5, '2026gf_All'!AX26&gt;=$C$2), '2026gf_All'!AX26+AX$2*'2026gf_All'!AX26*primary_calibration!AX31,'2026gf_All'!AX26+AX$3*'2026gf_All'!AX26*primary_calibration!AX31)</f>
        <v>0.26447204853810835</v>
      </c>
      <c r="AY31" s="4">
        <f ca="1">IF(OR($B31=AY$5, '2026gf_All'!AY26&gt;=$C$2), '2026gf_All'!AY26+AY$2*'2026gf_All'!AY26*primary_calibration!AY31,'2026gf_All'!AY26+AY$3*'2026gf_All'!AY26*primary_calibration!AY31)</f>
        <v>0.20252382746723593</v>
      </c>
      <c r="AZ31" s="4">
        <f ca="1">IF(OR($B31=AZ$5, '2026gf_All'!AZ26&gt;=$C$2), '2026gf_All'!AZ26+AZ$2*'2026gf_All'!AZ26*primary_calibration!AZ31,'2026gf_All'!AZ26+AZ$3*'2026gf_All'!AZ26*primary_calibration!AZ31)</f>
        <v>0</v>
      </c>
      <c r="BA31" s="4">
        <f ca="1">IF(OR($B31=BA$5, '2026gf_All'!BA26&gt;=$C$2), '2026gf_All'!BA26+BA$2*'2026gf_All'!BA26*primary_calibration!BA31,'2026gf_All'!BA26+BA$3*'2026gf_All'!BA26*primary_calibration!BA31)</f>
        <v>0</v>
      </c>
      <c r="BB31" s="4">
        <f ca="1">IF(OR($B31=BB$5, '2026gf_All'!BB26&gt;=$C$2), '2026gf_All'!BB26+BB$2*'2026gf_All'!BB26*primary_calibration!BB31,'2026gf_All'!BB26+BB$3*'2026gf_All'!BB26*primary_calibration!BB31)</f>
        <v>3.7952198486128991E-2</v>
      </c>
      <c r="BC31" s="4">
        <f ca="1">IF(OR($B31=BC$5, '2026gf_All'!BC26&gt;=$C$2), '2026gf_All'!BC26+BC$2*'2026gf_All'!BC26*primary_calibration!BC31,'2026gf_All'!BC26+BC$3*'2026gf_All'!BC26*primary_calibration!BC31)</f>
        <v>9.0000000000000006E-5</v>
      </c>
      <c r="BD31" s="4">
        <f ca="1">IF(OR($B31=BD$5, '2026gf_All'!BD26&gt;=$C$2), '2026gf_All'!BD26+BD$2*'2026gf_All'!BD26*primary_calibration!BD31,'2026gf_All'!BD26+BD$3*'2026gf_All'!BD26*primary_calibration!BD31)</f>
        <v>1.1355412745495378E-2</v>
      </c>
      <c r="BE31" s="4">
        <f ca="1">IF(OR($B31=BE$5, '2026gf_All'!BE26&gt;=$C$2), '2026gf_All'!BE26+BE$2*'2026gf_All'!BE26*primary_calibration!BE31,'2026gf_All'!BE26+BE$3*'2026gf_All'!BE26*primary_calibration!BE31)</f>
        <v>3.8982210583841714E-2</v>
      </c>
      <c r="BF31" s="4">
        <f ca="1">IF(OR($B31=BF$5, '2026gf_All'!BF26&gt;=$C$2,'2026gf_All'!AY26&gt;=$C$2), '2026gf_All'!BF26+BF$2*'2026gf_All'!BF26*primary_calibration!BF31,'2026gf_All'!BF26+BF$3*'2026gf_All'!BF26*primary_calibration!BF31)</f>
        <v>6.4204491242380368E-2</v>
      </c>
      <c r="BG31" s="31">
        <f>'2026gf_All'!BG26</f>
        <v>2.4257</v>
      </c>
      <c r="BH31" s="31">
        <f>'2026gf_All'!BH26</f>
        <v>0.20041999999999999</v>
      </c>
      <c r="BI31" s="31">
        <f>'2026gf_All'!BI26</f>
        <v>2.0108299999999999</v>
      </c>
      <c r="BJ31" s="31">
        <f>'2026gf_All'!BJ26</f>
        <v>1.03281</v>
      </c>
      <c r="BK31" s="31">
        <f>'2026gf_All'!BK26</f>
        <v>39.781120000000001</v>
      </c>
      <c r="BL31" s="31">
        <f>'2026gf_All'!BL26</f>
        <v>2.3149099999999998</v>
      </c>
      <c r="BM31" s="33">
        <f t="shared" si="7"/>
        <v>47.765789999999996</v>
      </c>
      <c r="BN31" s="9">
        <f t="shared" ca="1" si="0"/>
        <v>15.165281837273834</v>
      </c>
      <c r="BO31" s="10">
        <f>'2023gf_All'!BM26</f>
        <v>47.943200000000004</v>
      </c>
      <c r="BP31" s="10">
        <f>'2023gf_All'!BN26</f>
        <v>15.856559999999993</v>
      </c>
      <c r="BQ31" s="10">
        <f>'2026gf_All'!BM26</f>
        <v>47.765789999999996</v>
      </c>
      <c r="BR31" s="10">
        <f>'2026gf_All'!BN26</f>
        <v>14.934099999999997</v>
      </c>
      <c r="BS31">
        <f t="shared" si="1"/>
        <v>0.17741000000000895</v>
      </c>
      <c r="BT31">
        <f t="shared" si="2"/>
        <v>0.92245999999999562</v>
      </c>
      <c r="BU31" s="14">
        <f t="shared" si="8"/>
        <v>0.19232270233940746</v>
      </c>
      <c r="BV31" s="9">
        <f t="shared" ca="1" si="3"/>
        <v>4.4461515676293528E-2</v>
      </c>
      <c r="BW31" s="9">
        <f t="shared" ca="1" si="4"/>
        <v>47.810251515676292</v>
      </c>
      <c r="BX31" s="9">
        <f ca="1">IF(primary_calibration!BI31=1,SUM(BW31,I31:BF31),0)</f>
        <v>62.975533352950137</v>
      </c>
      <c r="BY31">
        <f t="shared" ca="1" si="5"/>
        <v>63.176412247217911</v>
      </c>
    </row>
    <row r="32" spans="1:77">
      <c r="A32">
        <v>40132005</v>
      </c>
      <c r="B32" t="s">
        <v>96</v>
      </c>
      <c r="C32" t="s">
        <v>265</v>
      </c>
      <c r="D32">
        <v>76</v>
      </c>
      <c r="E32">
        <v>77</v>
      </c>
      <c r="F32">
        <v>67.900000000000006</v>
      </c>
      <c r="G32">
        <v>68.8</v>
      </c>
      <c r="H32">
        <f t="shared" ca="1" si="6"/>
        <v>69.130177782803344</v>
      </c>
      <c r="I32" s="4">
        <f ca="1">IF(OR($B32=I$5, '2026gf_All'!I27&gt;=$C$2), '2026gf_All'!I27+I$2*'2026gf_All'!I27*primary_calibration!I32,'2026gf_All'!I27+I$3*'2026gf_All'!I27*primary_calibration!I32)</f>
        <v>9.2144920230929141E-5</v>
      </c>
      <c r="J32" s="4">
        <f ca="1">IF(OR($B32=J$5, '2026gf_All'!J27&gt;=$C$2), '2026gf_All'!J27+J$2*'2026gf_All'!J27*primary_calibration!J32,'2026gf_All'!J27+J$3*'2026gf_All'!J27*primary_calibration!J32)</f>
        <v>12.885229931247578</v>
      </c>
      <c r="K32" s="4">
        <f ca="1">IF(OR($B32=K$5, '2026gf_All'!K27&gt;=$C$2), '2026gf_All'!K27+K$2*'2026gf_All'!K27*primary_calibration!K32,'2026gf_All'!K27+K$3*'2026gf_All'!K27*primary_calibration!K32)</f>
        <v>1.2992548456031766E-3</v>
      </c>
      <c r="L32" s="4">
        <f ca="1">IF(OR($B32=L$5, '2026gf_All'!L27&gt;=$C$2), '2026gf_All'!L27+L$2*'2026gf_All'!L27*primary_calibration!L32,'2026gf_All'!L27+L$3*'2026gf_All'!L27*primary_calibration!L32)</f>
        <v>1.5120648745119825</v>
      </c>
      <c r="M32" s="4">
        <f ca="1">IF(OR($B32=M$5, '2026gf_All'!M27&gt;=$C$2), '2026gf_All'!M27+M$2*'2026gf_All'!M27*primary_calibration!M32,'2026gf_All'!M27+M$3*'2026gf_All'!M27*primary_calibration!M32)</f>
        <v>7.4368946019727974E-2</v>
      </c>
      <c r="N32" s="4">
        <f ca="1">IF(OR($B32=N$5, '2026gf_All'!N27&gt;=$C$2), '2026gf_All'!N27+N$2*'2026gf_All'!N27*primary_calibration!N32,'2026gf_All'!N27+N$3*'2026gf_All'!N27*primary_calibration!N32)</f>
        <v>0</v>
      </c>
      <c r="O32" s="4">
        <f ca="1">IF(OR($B32=O$5, '2026gf_All'!O27&gt;=$C$2), '2026gf_All'!O27+O$2*'2026gf_All'!O27*primary_calibration!O32,'2026gf_All'!O27+O$3*'2026gf_All'!O27*primary_calibration!O32)</f>
        <v>0</v>
      </c>
      <c r="P32" s="4">
        <f ca="1">IF(OR($B32=P$5, '2026gf_All'!P27&gt;=$C$2), '2026gf_All'!P27+P$2*'2026gf_All'!P27*primary_calibration!P32,'2026gf_All'!P27+P$3*'2026gf_All'!P27*primary_calibration!P32)</f>
        <v>0</v>
      </c>
      <c r="Q32" s="4">
        <f ca="1">IF(OR($B32=Q$5, '2026gf_All'!Q27&gt;=$C$2), '2026gf_All'!Q27+Q$2*'2026gf_All'!Q27*primary_calibration!Q32,'2026gf_All'!Q27+Q$3*'2026gf_All'!Q27*primary_calibration!Q32)</f>
        <v>3.8112210533190863E-4</v>
      </c>
      <c r="R32" s="4">
        <f ca="1">IF(OR($B32=R$5, '2026gf_All'!R27&gt;=$C$2), '2026gf_All'!R27+R$2*'2026gf_All'!R27*primary_calibration!R32,'2026gf_All'!R27+R$3*'2026gf_All'!R27*primary_calibration!R32)</f>
        <v>3.732384004080796E-5</v>
      </c>
      <c r="S32" s="4">
        <f ca="1">IF(OR($B32=S$5, '2026gf_All'!S27&gt;=$C$2), '2026gf_All'!S27+S$2*'2026gf_All'!S27*primary_calibration!S32,'2026gf_All'!S27+S$3*'2026gf_All'!S27*primary_calibration!S32)</f>
        <v>4.084636621338044E-2</v>
      </c>
      <c r="T32" s="4">
        <f ca="1">IF(OR($B32=T$5, '2026gf_All'!T27&gt;=$C$2), '2026gf_All'!T27+T$2*'2026gf_All'!T27*primary_calibration!T32,'2026gf_All'!T27+T$3*'2026gf_All'!T27*primary_calibration!T32)</f>
        <v>7.9755657458430358E-4</v>
      </c>
      <c r="U32" s="4">
        <f ca="1">IF(OR($B32=U$5, '2026gf_All'!U27&gt;=$C$2), '2026gf_All'!U27+U$2*'2026gf_All'!U27*primary_calibration!U32,'2026gf_All'!U27+U$3*'2026gf_All'!U27*primary_calibration!U32)</f>
        <v>5.2631683532887799E-4</v>
      </c>
      <c r="V32" s="4">
        <f ca="1">IF(OR($B32=V$5, '2026gf_All'!V27&gt;=$C$2), '2026gf_All'!V27+V$2*'2026gf_All'!V27*primary_calibration!V32,'2026gf_All'!V27+V$3*'2026gf_All'!V27*primary_calibration!V32)</f>
        <v>4.8171385105254331E-4</v>
      </c>
      <c r="W32" s="4">
        <f ca="1">IF(OR($B32=W$5, '2026gf_All'!W27&gt;=$C$2), '2026gf_All'!W27+W$2*'2026gf_All'!W27*primary_calibration!W32,'2026gf_All'!W27+W$3*'2026gf_All'!W27*primary_calibration!W32)</f>
        <v>8.441072237686302E-3</v>
      </c>
      <c r="X32" s="4">
        <f ca="1">IF(OR($B32=X$5, '2026gf_All'!X27&gt;=$C$2), '2026gf_All'!X27+X$2*'2026gf_All'!X27*primary_calibration!X32,'2026gf_All'!X27+X$3*'2026gf_All'!X27*primary_calibration!X32)</f>
        <v>1.240422349328317E-4</v>
      </c>
      <c r="Y32" s="4">
        <f ca="1">IF(OR($B32=Y$5, '2026gf_All'!Y27&gt;=$C$2), '2026gf_All'!Y27+Y$2*'2026gf_All'!Y27*primary_calibration!Y32,'2026gf_All'!Y27+Y$3*'2026gf_All'!Y27*primary_calibration!Y32)</f>
        <v>1.9042515758438965E-3</v>
      </c>
      <c r="Z32" s="4">
        <f ca="1">IF(OR($B32=Z$5, '2026gf_All'!Z27&gt;=$C$2), '2026gf_All'!Z27+Z$2*'2026gf_All'!Z27*primary_calibration!Z32,'2026gf_All'!Z27+Z$3*'2026gf_All'!Z27*primary_calibration!Z32)</f>
        <v>0</v>
      </c>
      <c r="AA32" s="4">
        <f ca="1">IF(OR($B32=AA$5, '2026gf_All'!AA27&gt;=$C$2), '2026gf_All'!AA27+AA$2*'2026gf_All'!AA27*primary_calibration!AA32,'2026gf_All'!AA27+AA$3*'2026gf_All'!AA27*primary_calibration!AA32)</f>
        <v>0</v>
      </c>
      <c r="AB32" s="4">
        <f ca="1">IF(OR($B32=AB$5, '2026gf_All'!AB27&gt;=$C$2), '2026gf_All'!AB27+AB$2*'2026gf_All'!AB27*primary_calibration!AB32,'2026gf_All'!AB27+AB$3*'2026gf_All'!AB27*primary_calibration!AB32)</f>
        <v>0</v>
      </c>
      <c r="AC32" s="4">
        <f ca="1">IF(OR($B32=AC$5, '2026gf_All'!AC27&gt;=$C$2), '2026gf_All'!AC27+AC$2*'2026gf_All'!AC27*primary_calibration!AC32,'2026gf_All'!AC27+AC$3*'2026gf_All'!AC27*primary_calibration!AC32)</f>
        <v>9.4325371853470311E-4</v>
      </c>
      <c r="AD32" s="4">
        <f ca="1">IF(OR($B32=AD$5, '2026gf_All'!AD27&gt;=$C$2), '2026gf_All'!AD27+AD$2*'2026gf_All'!AD27*primary_calibration!AD32,'2026gf_All'!AD27+AD$3*'2026gf_All'!AD27*primary_calibration!AD32)</f>
        <v>1.3571072779941975E-3</v>
      </c>
      <c r="AE32" s="4">
        <f ca="1">IF(OR($B32=AE$5, '2026gf_All'!AE27&gt;=$C$2), '2026gf_All'!AE27+AE$2*'2026gf_All'!AE27*primary_calibration!AE32,'2026gf_All'!AE27+AE$3*'2026gf_All'!AE27*primary_calibration!AE32)</f>
        <v>2.2216037016371001E-4</v>
      </c>
      <c r="AF32" s="4">
        <f ca="1">IF(OR($B32=AF$5, '2026gf_All'!AF27&gt;=$C$2), '2026gf_All'!AF27+AF$2*'2026gf_All'!AF27*primary_calibration!AF32,'2026gf_All'!AF27+AF$3*'2026gf_All'!AF27*primary_calibration!AF32)</f>
        <v>8.7118267453518072E-4</v>
      </c>
      <c r="AG32" s="4">
        <f ca="1">IF(OR($B32=AG$5, '2026gf_All'!AG27&gt;=$C$2), '2026gf_All'!AG27+AG$2*'2026gf_All'!AG27*primary_calibration!AG32,'2026gf_All'!AG27+AG$3*'2026gf_All'!AG27*primary_calibration!AG32)</f>
        <v>1.68658799814588E-2</v>
      </c>
      <c r="AH32" s="4">
        <f ca="1">IF(OR($B32=AH$5, '2026gf_All'!AH27&gt;=$C$2), '2026gf_All'!AH27+AH$2*'2026gf_All'!AH27*primary_calibration!AH32,'2026gf_All'!AH27+AH$3*'2026gf_All'!AH27*primary_calibration!AH32)</f>
        <v>5.7011239793986427E-3</v>
      </c>
      <c r="AI32" s="4">
        <f ca="1">IF(OR($B32=AI$5, '2026gf_All'!AI27&gt;=$C$2), '2026gf_All'!AI27+AI$2*'2026gf_All'!AI27*primary_calibration!AI32,'2026gf_All'!AI27+AI$3*'2026gf_All'!AI27*primary_calibration!AI32)</f>
        <v>0.33634716741892912</v>
      </c>
      <c r="AJ32" s="4">
        <f ca="1">IF(OR($B32=AJ$5, '2026gf_All'!AJ27&gt;=$C$2), '2026gf_All'!AJ27+AJ$2*'2026gf_All'!AJ27*primary_calibration!AJ32,'2026gf_All'!AJ27+AJ$3*'2026gf_All'!AJ27*primary_calibration!AJ32)</f>
        <v>2.0000000000000002E-5</v>
      </c>
      <c r="AK32" s="4">
        <f ca="1">IF(OR($B32=AK$5, '2026gf_All'!AK27&gt;=$C$2), '2026gf_All'!AK27+AK$2*'2026gf_All'!AK27*primary_calibration!AK32,'2026gf_All'!AK27+AK$3*'2026gf_All'!AK27*primary_calibration!AK32)</f>
        <v>0</v>
      </c>
      <c r="AL32" s="4">
        <f ca="1">IF(OR($B32=AL$5, '2026gf_All'!AL27&gt;=$C$2), '2026gf_All'!AL27+AL$2*'2026gf_All'!AL27*primary_calibration!AL32,'2026gf_All'!AL27+AL$3*'2026gf_All'!AL27*primary_calibration!AL32)</f>
        <v>0.16218641097201558</v>
      </c>
      <c r="AM32" s="4">
        <f ca="1">IF(OR($B32=AM$5, '2026gf_All'!AM27&gt;=$C$2), '2026gf_All'!AM27+AM$2*'2026gf_All'!AM27*primary_calibration!AM32,'2026gf_All'!AM27+AM$3*'2026gf_All'!AM27*primary_calibration!AM32)</f>
        <v>6.3677225449014282E-5</v>
      </c>
      <c r="AN32" s="4">
        <f ca="1">IF(OR($B32=AN$5, '2026gf_All'!AN27&gt;=$C$2), '2026gf_All'!AN27+AN$2*'2026gf_All'!AN27*primary_calibration!AN32,'2026gf_All'!AN27+AN$3*'2026gf_All'!AN27*primary_calibration!AN32)</f>
        <v>2.0000000000000002E-5</v>
      </c>
      <c r="AO32" s="4">
        <f ca="1">IF(OR($B32=AO$5, '2026gf_All'!AO27&gt;=$C$2), '2026gf_All'!AO27+AO$2*'2026gf_All'!AO27*primary_calibration!AO32,'2026gf_All'!AO27+AO$3*'2026gf_All'!AO27*primary_calibration!AO32)</f>
        <v>1.8093685619804237E-2</v>
      </c>
      <c r="AP32" s="4">
        <f ca="1">IF(OR($B32=AP$5, '2026gf_All'!AP27&gt;=$C$2), '2026gf_All'!AP27+AP$2*'2026gf_All'!AP27*primary_calibration!AP32,'2026gf_All'!AP27+AP$3*'2026gf_All'!AP27*primary_calibration!AP32)</f>
        <v>2.5694350392827534E-4</v>
      </c>
      <c r="AQ32" s="4">
        <f ca="1">IF(OR($B32=AQ$5, '2026gf_All'!AQ27&gt;=$C$2), '2026gf_All'!AQ27+AQ$2*'2026gf_All'!AQ27*primary_calibration!AQ32,'2026gf_All'!AQ27+AQ$3*'2026gf_All'!AQ27*primary_calibration!AQ32)</f>
        <v>1.0901664265015043E-2</v>
      </c>
      <c r="AR32" s="4">
        <f ca="1">IF(OR($B32=AR$5, '2026gf_All'!AR27&gt;=$C$2), '2026gf_All'!AR27+AR$2*'2026gf_All'!AR27*primary_calibration!AR32,'2026gf_All'!AR27+AR$3*'2026gf_All'!AR27*primary_calibration!AR32)</f>
        <v>7.2524292315145719E-2</v>
      </c>
      <c r="AS32" s="4">
        <f ca="1">IF(OR($B32=AS$5, '2026gf_All'!AS27&gt;=$C$2), '2026gf_All'!AS27+AS$2*'2026gf_All'!AS27*primary_calibration!AS32,'2026gf_All'!AS27+AS$3*'2026gf_All'!AS27*primary_calibration!AS32)</f>
        <v>7.2466277415513393E-5</v>
      </c>
      <c r="AT32" s="4">
        <f ca="1">IF(OR($B32=AT$5, '2026gf_All'!AT27&gt;=$C$2), '2026gf_All'!AT27+AT$2*'2026gf_All'!AT27*primary_calibration!AT32,'2026gf_All'!AT27+AT$3*'2026gf_All'!AT27*primary_calibration!AT32)</f>
        <v>0</v>
      </c>
      <c r="AU32" s="4">
        <f ca="1">IF(OR($B32=AU$5, '2026gf_All'!AU27&gt;=$C$2), '2026gf_All'!AU27+AU$2*'2026gf_All'!AU27*primary_calibration!AU32,'2026gf_All'!AU27+AU$3*'2026gf_All'!AU27*primary_calibration!AU32)</f>
        <v>2.0000000000000002E-5</v>
      </c>
      <c r="AV32" s="4">
        <f ca="1">IF(OR($B32=AV$5, '2026gf_All'!AV27&gt;=$C$2), '2026gf_All'!AV27+AV$2*'2026gf_All'!AV27*primary_calibration!AV32,'2026gf_All'!AV27+AV$3*'2026gf_All'!AV27*primary_calibration!AV32)</f>
        <v>3.2186881165195821E-3</v>
      </c>
      <c r="AW32" s="4">
        <f ca="1">IF(OR($B32=AW$5, '2026gf_All'!AW27&gt;=$C$2), '2026gf_All'!AW27+AW$2*'2026gf_All'!AW27*primary_calibration!AW32,'2026gf_All'!AW27+AW$3*'2026gf_All'!AW27*primary_calibration!AW32)</f>
        <v>8.0000000000000007E-5</v>
      </c>
      <c r="AX32" s="4">
        <f ca="1">IF(OR($B32=AX$5, '2026gf_All'!AX27&gt;=$C$2), '2026gf_All'!AX27+AX$2*'2026gf_All'!AX27*primary_calibration!AX32,'2026gf_All'!AX27+AX$3*'2026gf_All'!AX27*primary_calibration!AX32)</f>
        <v>9.3736245363852652E-2</v>
      </c>
      <c r="AY32" s="4">
        <f ca="1">IF(OR($B32=AY$5, '2026gf_All'!AY27&gt;=$C$2), '2026gf_All'!AY27+AY$2*'2026gf_All'!AY27*primary_calibration!AY32,'2026gf_All'!AY27+AY$3*'2026gf_All'!AY27*primary_calibration!AY32)</f>
        <v>0.28684578722475707</v>
      </c>
      <c r="AZ32" s="4">
        <f ca="1">IF(OR($B32=AZ$5, '2026gf_All'!AZ27&gt;=$C$2), '2026gf_All'!AZ27+AZ$2*'2026gf_All'!AZ27*primary_calibration!AZ32,'2026gf_All'!AZ27+AZ$3*'2026gf_All'!AZ27*primary_calibration!AZ32)</f>
        <v>0</v>
      </c>
      <c r="BA32" s="4">
        <f ca="1">IF(OR($B32=BA$5, '2026gf_All'!BA27&gt;=$C$2), '2026gf_All'!BA27+BA$2*'2026gf_All'!BA27*primary_calibration!BA32,'2026gf_All'!BA27+BA$3*'2026gf_All'!BA27*primary_calibration!BA32)</f>
        <v>0</v>
      </c>
      <c r="BB32" s="4">
        <f ca="1">IF(OR($B32=BB$5, '2026gf_All'!BB27&gt;=$C$2), '2026gf_All'!BB27+BB$2*'2026gf_All'!BB27*primary_calibration!BB32,'2026gf_All'!BB27+BB$3*'2026gf_All'!BB27*primary_calibration!BB32)</f>
        <v>3.5468685476318568E-2</v>
      </c>
      <c r="BC32" s="4">
        <f ca="1">IF(OR($B32=BC$5, '2026gf_All'!BC27&gt;=$C$2), '2026gf_All'!BC27+BC$2*'2026gf_All'!BC27*primary_calibration!BC32,'2026gf_All'!BC27+BC$3*'2026gf_All'!BC27*primary_calibration!BC32)</f>
        <v>1.9713165664434989E-5</v>
      </c>
      <c r="BD32" s="4">
        <f ca="1">IF(OR($B32=BD$5, '2026gf_All'!BD27&gt;=$C$2), '2026gf_All'!BD27+BD$2*'2026gf_All'!BD27*primary_calibration!BD32,'2026gf_All'!BD27+BD$3*'2026gf_All'!BD27*primary_calibration!BD32)</f>
        <v>8.2006314997879186E-4</v>
      </c>
      <c r="BE32" s="4">
        <f ca="1">IF(OR($B32=BE$5, '2026gf_All'!BE27&gt;=$C$2), '2026gf_All'!BE27+BE$2*'2026gf_All'!BE27*primary_calibration!BE32,'2026gf_All'!BE27+BE$3*'2026gf_All'!BE27*primary_calibration!BE32)</f>
        <v>5.3023504249205697E-2</v>
      </c>
      <c r="BF32" s="4">
        <f ca="1">IF(OR($B32=BF$5, '2026gf_All'!BF27&gt;=$C$2,'2026gf_All'!AY27&gt;=$C$2), '2026gf_All'!BF27+BF$2*'2026gf_All'!BF27*primary_calibration!BF32,'2026gf_All'!BF27+BF$3*'2026gf_All'!BF27*primary_calibration!BF32)</f>
        <v>8.7853400404344445E-2</v>
      </c>
      <c r="BG32" s="31">
        <f>'2026gf_All'!BG27</f>
        <v>2.3588</v>
      </c>
      <c r="BH32" s="31">
        <f>'2026gf_All'!BH27</f>
        <v>0.24165</v>
      </c>
      <c r="BI32" s="31">
        <f>'2026gf_All'!BI27</f>
        <v>1.54328</v>
      </c>
      <c r="BJ32" s="31">
        <f>'2026gf_All'!BJ27</f>
        <v>1.38279</v>
      </c>
      <c r="BK32" s="31">
        <f>'2026gf_All'!BK27</f>
        <v>44.395159999999997</v>
      </c>
      <c r="BL32" s="31">
        <f>'2026gf_All'!BL27</f>
        <v>2.5483199999999999</v>
      </c>
      <c r="BM32" s="33">
        <f t="shared" si="7"/>
        <v>52.469999999999992</v>
      </c>
      <c r="BN32" s="9">
        <f t="shared" ca="1" si="0"/>
        <v>15.714128019763734</v>
      </c>
      <c r="BO32" s="10">
        <f>'2023gf_All'!BM27</f>
        <v>52.687869999999997</v>
      </c>
      <c r="BP32" s="10">
        <f>'2023gf_All'!BN27</f>
        <v>16.911369999999998</v>
      </c>
      <c r="BQ32" s="10">
        <f>'2026gf_All'!BM27</f>
        <v>52.469999999999992</v>
      </c>
      <c r="BR32" s="10">
        <f>'2026gf_All'!BN27</f>
        <v>15.430480000000001</v>
      </c>
      <c r="BS32">
        <f t="shared" si="1"/>
        <v>0.21787000000000489</v>
      </c>
      <c r="BT32">
        <f t="shared" si="2"/>
        <v>1.4808899999999969</v>
      </c>
      <c r="BU32" s="14">
        <f t="shared" si="8"/>
        <v>0.14712098805448437</v>
      </c>
      <c r="BV32" s="9">
        <f t="shared" ca="1" si="3"/>
        <v>4.1730576927338343E-2</v>
      </c>
      <c r="BW32" s="9">
        <f t="shared" ca="1" si="4"/>
        <v>52.511730576927327</v>
      </c>
      <c r="BX32" s="9">
        <f ca="1">IF(primary_calibration!BI32=1,SUM(BW32,I32:BF32),0)</f>
        <v>68.225858596691097</v>
      </c>
      <c r="BY32">
        <f t="shared" ca="1" si="5"/>
        <v>69.130177782803344</v>
      </c>
    </row>
    <row r="33" spans="1:77">
      <c r="A33">
        <v>40133002</v>
      </c>
      <c r="B33" t="s">
        <v>96</v>
      </c>
      <c r="C33" t="s">
        <v>265</v>
      </c>
      <c r="D33">
        <v>70</v>
      </c>
      <c r="E33">
        <v>70</v>
      </c>
      <c r="F33">
        <v>64.599999999999994</v>
      </c>
      <c r="G33">
        <v>64.599999999999994</v>
      </c>
      <c r="H33">
        <f t="shared" ca="1" si="6"/>
        <v>64.849793410452321</v>
      </c>
      <c r="I33" s="4">
        <f ca="1">IF(OR($B33=I$5, '2026gf_All'!I28&gt;=$C$2), '2026gf_All'!I28+I$2*'2026gf_All'!I28*primary_calibration!I33,'2026gf_All'!I28+I$3*'2026gf_All'!I28*primary_calibration!I33)</f>
        <v>8.2383244701032387E-5</v>
      </c>
      <c r="J33" s="4">
        <f ca="1">IF(OR($B33=J$5, '2026gf_All'!J28&gt;=$C$2), '2026gf_All'!J28+J$2*'2026gf_All'!J28*primary_calibration!J33,'2026gf_All'!J28+J$3*'2026gf_All'!J28*primary_calibration!J33)</f>
        <v>12.962681969707406</v>
      </c>
      <c r="K33" s="4">
        <f ca="1">IF(OR($B33=K$5, '2026gf_All'!K28&gt;=$C$2), '2026gf_All'!K28+K$2*'2026gf_All'!K28*primary_calibration!K33,'2026gf_All'!K28+K$3*'2026gf_All'!K28*primary_calibration!K33)</f>
        <v>1.4972511950467138E-3</v>
      </c>
      <c r="L33" s="4">
        <f ca="1">IF(OR($B33=L$5, '2026gf_All'!L28&gt;=$C$2), '2026gf_All'!L28+L$2*'2026gf_All'!L28*primary_calibration!L33,'2026gf_All'!L28+L$3*'2026gf_All'!L28*primary_calibration!L33)</f>
        <v>1.4561784677234408</v>
      </c>
      <c r="M33" s="4">
        <f ca="1">IF(OR($B33=M$5, '2026gf_All'!M28&gt;=$C$2), '2026gf_All'!M28+M$2*'2026gf_All'!M28*primary_calibration!M33,'2026gf_All'!M28+M$3*'2026gf_All'!M28*primary_calibration!M33)</f>
        <v>6.4441789720136367E-2</v>
      </c>
      <c r="N33" s="4">
        <f ca="1">IF(OR($B33=N$5, '2026gf_All'!N28&gt;=$C$2), '2026gf_All'!N28+N$2*'2026gf_All'!N28*primary_calibration!N33,'2026gf_All'!N28+N$3*'2026gf_All'!N28*primary_calibration!N33)</f>
        <v>0</v>
      </c>
      <c r="O33" s="4">
        <f ca="1">IF(OR($B33=O$5, '2026gf_All'!O28&gt;=$C$2), '2026gf_All'!O28+O$2*'2026gf_All'!O28*primary_calibration!O33,'2026gf_All'!O28+O$3*'2026gf_All'!O28*primary_calibration!O33)</f>
        <v>0</v>
      </c>
      <c r="P33" s="4">
        <f ca="1">IF(OR($B33=P$5, '2026gf_All'!P28&gt;=$C$2), '2026gf_All'!P28+P$2*'2026gf_All'!P28*primary_calibration!P33,'2026gf_All'!P28+P$3*'2026gf_All'!P28*primary_calibration!P33)</f>
        <v>0</v>
      </c>
      <c r="Q33" s="4">
        <f ca="1">IF(OR($B33=Q$5, '2026gf_All'!Q28&gt;=$C$2), '2026gf_All'!Q28+Q$2*'2026gf_All'!Q28*primary_calibration!Q33,'2026gf_All'!Q28+Q$3*'2026gf_All'!Q28*primary_calibration!Q33)</f>
        <v>5.8190440552938671E-4</v>
      </c>
      <c r="R33" s="4">
        <f ca="1">IF(OR($B33=R$5, '2026gf_All'!R28&gt;=$C$2), '2026gf_All'!R28+R$2*'2026gf_All'!R28*primary_calibration!R33,'2026gf_All'!R28+R$3*'2026gf_All'!R28*primary_calibration!R33)</f>
        <v>5.0000000000000002E-5</v>
      </c>
      <c r="S33" s="4">
        <f ca="1">IF(OR($B33=S$5, '2026gf_All'!S28&gt;=$C$2), '2026gf_All'!S28+S$2*'2026gf_All'!S28*primary_calibration!S33,'2026gf_All'!S28+S$3*'2026gf_All'!S28*primary_calibration!S33)</f>
        <v>2.9650265321121361E-2</v>
      </c>
      <c r="T33" s="4">
        <f ca="1">IF(OR($B33=T$5, '2026gf_All'!T28&gt;=$C$2), '2026gf_All'!T28+T$2*'2026gf_All'!T28*primary_calibration!T33,'2026gf_All'!T28+T$3*'2026gf_All'!T28*primary_calibration!T33)</f>
        <v>4.8386089656551304E-4</v>
      </c>
      <c r="U33" s="4">
        <f ca="1">IF(OR($B33=U$5, '2026gf_All'!U28&gt;=$C$2), '2026gf_All'!U28+U$2*'2026gf_All'!U28*primary_calibration!U33,'2026gf_All'!U28+U$3*'2026gf_All'!U28*primary_calibration!U33)</f>
        <v>3.091113864204405E-4</v>
      </c>
      <c r="V33" s="4">
        <f ca="1">IF(OR($B33=V$5, '2026gf_All'!V28&gt;=$C$2), '2026gf_All'!V28+V$2*'2026gf_All'!V28*primary_calibration!V33,'2026gf_All'!V28+V$3*'2026gf_All'!V28*primary_calibration!V33)</f>
        <v>3.1187685319069279E-4</v>
      </c>
      <c r="W33" s="4">
        <f ca="1">IF(OR($B33=W$5, '2026gf_All'!W28&gt;=$C$2), '2026gf_All'!W28+W$2*'2026gf_All'!W28*primary_calibration!W33,'2026gf_All'!W28+W$3*'2026gf_All'!W28*primary_calibration!W33)</f>
        <v>8.7641820788932779E-3</v>
      </c>
      <c r="X33" s="4">
        <f ca="1">IF(OR($B33=X$5, '2026gf_All'!X28&gt;=$C$2), '2026gf_All'!X28+X$2*'2026gf_All'!X28*primary_calibration!X33,'2026gf_All'!X28+X$3*'2026gf_All'!X28*primary_calibration!X33)</f>
        <v>9.0000000000000006E-5</v>
      </c>
      <c r="Y33" s="4">
        <f ca="1">IF(OR($B33=Y$5, '2026gf_All'!Y28&gt;=$C$2), '2026gf_All'!Y28+Y$2*'2026gf_All'!Y28*primary_calibration!Y33,'2026gf_All'!Y28+Y$3*'2026gf_All'!Y28*primary_calibration!Y33)</f>
        <v>2.3019564327164815E-3</v>
      </c>
      <c r="Z33" s="4">
        <f ca="1">IF(OR($B33=Z$5, '2026gf_All'!Z28&gt;=$C$2), '2026gf_All'!Z28+Z$2*'2026gf_All'!Z28*primary_calibration!Z33,'2026gf_All'!Z28+Z$3*'2026gf_All'!Z28*primary_calibration!Z33)</f>
        <v>0</v>
      </c>
      <c r="AA33" s="4">
        <f ca="1">IF(OR($B33=AA$5, '2026gf_All'!AA28&gt;=$C$2), '2026gf_All'!AA28+AA$2*'2026gf_All'!AA28*primary_calibration!AA33,'2026gf_All'!AA28+AA$3*'2026gf_All'!AA28*primary_calibration!AA33)</f>
        <v>0</v>
      </c>
      <c r="AB33" s="4">
        <f ca="1">IF(OR($B33=AB$5, '2026gf_All'!AB28&gt;=$C$2), '2026gf_All'!AB28+AB$2*'2026gf_All'!AB28*primary_calibration!AB33,'2026gf_All'!AB28+AB$3*'2026gf_All'!AB28*primary_calibration!AB33)</f>
        <v>0</v>
      </c>
      <c r="AC33" s="4">
        <f ca="1">IF(OR($B33=AC$5, '2026gf_All'!AC28&gt;=$C$2), '2026gf_All'!AC28+AC$2*'2026gf_All'!AC28*primary_calibration!AC33,'2026gf_All'!AC28+AC$3*'2026gf_All'!AC28*primary_calibration!AC33)</f>
        <v>5.8810373447820425E-4</v>
      </c>
      <c r="AD33" s="4">
        <f ca="1">IF(OR($B33=AD$5, '2026gf_All'!AD28&gt;=$C$2), '2026gf_All'!AD28+AD$2*'2026gf_All'!AD28*primary_calibration!AD33,'2026gf_All'!AD28+AD$3*'2026gf_All'!AD28*primary_calibration!AD33)</f>
        <v>8.2500848296297843E-4</v>
      </c>
      <c r="AE33" s="4">
        <f ca="1">IF(OR($B33=AE$5, '2026gf_All'!AE28&gt;=$C$2), '2026gf_All'!AE28+AE$2*'2026gf_All'!AE28*primary_calibration!AE33,'2026gf_All'!AE28+AE$3*'2026gf_All'!AE28*primary_calibration!AE33)</f>
        <v>2.048530235571029E-4</v>
      </c>
      <c r="AF33" s="4">
        <f ca="1">IF(OR($B33=AF$5, '2026gf_All'!AF28&gt;=$C$2), '2026gf_All'!AF28+AF$2*'2026gf_All'!AF28*primary_calibration!AF33,'2026gf_All'!AF28+AF$3*'2026gf_All'!AF28*primary_calibration!AF33)</f>
        <v>7.7146746753729574E-4</v>
      </c>
      <c r="AG33" s="4">
        <f ca="1">IF(OR($B33=AG$5, '2026gf_All'!AG28&gt;=$C$2), '2026gf_All'!AG28+AG$2*'2026gf_All'!AG28*primary_calibration!AG33,'2026gf_All'!AG28+AG$3*'2026gf_All'!AG28*primary_calibration!AG33)</f>
        <v>1.0869799110925497E-2</v>
      </c>
      <c r="AH33" s="4">
        <f ca="1">IF(OR($B33=AH$5, '2026gf_All'!AH28&gt;=$C$2), '2026gf_All'!AH28+AH$2*'2026gf_All'!AH28*primary_calibration!AH33,'2026gf_All'!AH28+AH$3*'2026gf_All'!AH28*primary_calibration!AH33)</f>
        <v>3.4493299976531147E-3</v>
      </c>
      <c r="AI33" s="4">
        <f ca="1">IF(OR($B33=AI$5, '2026gf_All'!AI28&gt;=$C$2), '2026gf_All'!AI28+AI$2*'2026gf_All'!AI28*primary_calibration!AI33,'2026gf_All'!AI28+AI$3*'2026gf_All'!AI28*primary_calibration!AI33)</f>
        <v>0.25941655271277309</v>
      </c>
      <c r="AJ33" s="4">
        <f ca="1">IF(OR($B33=AJ$5, '2026gf_All'!AJ28&gt;=$C$2), '2026gf_All'!AJ28+AJ$2*'2026gf_All'!AJ28*primary_calibration!AJ33,'2026gf_All'!AJ28+AJ$3*'2026gf_All'!AJ28*primary_calibration!AJ33)</f>
        <v>0</v>
      </c>
      <c r="AK33" s="4">
        <f ca="1">IF(OR($B33=AK$5, '2026gf_All'!AK28&gt;=$C$2), '2026gf_All'!AK28+AK$2*'2026gf_All'!AK28*primary_calibration!AK33,'2026gf_All'!AK28+AK$3*'2026gf_All'!AK28*primary_calibration!AK33)</f>
        <v>0</v>
      </c>
      <c r="AL33" s="4">
        <f ca="1">IF(OR($B33=AL$5, '2026gf_All'!AL28&gt;=$C$2), '2026gf_All'!AL28+AL$2*'2026gf_All'!AL28*primary_calibration!AL33,'2026gf_All'!AL28+AL$3*'2026gf_All'!AL28*primary_calibration!AL33)</f>
        <v>0.16663663137266646</v>
      </c>
      <c r="AM33" s="4">
        <f ca="1">IF(OR($B33=AM$5, '2026gf_All'!AM28&gt;=$C$2), '2026gf_All'!AM28+AM$2*'2026gf_All'!AM28*primary_calibration!AM33,'2026gf_All'!AM28+AM$3*'2026gf_All'!AM28*primary_calibration!AM33)</f>
        <v>3.2574057814309997E-5</v>
      </c>
      <c r="AN33" s="4">
        <f ca="1">IF(OR($B33=AN$5, '2026gf_All'!AN28&gt;=$C$2), '2026gf_All'!AN28+AN$2*'2026gf_All'!AN28*primary_calibration!AN33,'2026gf_All'!AN28+AN$3*'2026gf_All'!AN28*primary_calibration!AN33)</f>
        <v>1.0000000000000001E-5</v>
      </c>
      <c r="AO33" s="4">
        <f ca="1">IF(OR($B33=AO$5, '2026gf_All'!AO28&gt;=$C$2), '2026gf_All'!AO28+AO$2*'2026gf_All'!AO28*primary_calibration!AO33,'2026gf_All'!AO28+AO$3*'2026gf_All'!AO28*primary_calibration!AO33)</f>
        <v>1.0962451780318492E-2</v>
      </c>
      <c r="AP33" s="4">
        <f ca="1">IF(OR($B33=AP$5, '2026gf_All'!AP28&gt;=$C$2), '2026gf_All'!AP28+AP$2*'2026gf_All'!AP28*primary_calibration!AP33,'2026gf_All'!AP28+AP$3*'2026gf_All'!AP28*primary_calibration!AP33)</f>
        <v>1.3224120227946825E-4</v>
      </c>
      <c r="AQ33" s="4">
        <f ca="1">IF(OR($B33=AQ$5, '2026gf_All'!AQ28&gt;=$C$2), '2026gf_All'!AQ28+AQ$2*'2026gf_All'!AQ28*primary_calibration!AQ33,'2026gf_All'!AQ28+AQ$3*'2026gf_All'!AQ28*primary_calibration!AQ33)</f>
        <v>1.2003162919371004E-2</v>
      </c>
      <c r="AR33" s="4">
        <f ca="1">IF(OR($B33=AR$5, '2026gf_All'!AR28&gt;=$C$2), '2026gf_All'!AR28+AR$2*'2026gf_All'!AR28*primary_calibration!AR33,'2026gf_All'!AR28+AR$3*'2026gf_All'!AR28*primary_calibration!AR33)</f>
        <v>5.9871438956002367E-2</v>
      </c>
      <c r="AS33" s="4">
        <f ca="1">IF(OR($B33=AS$5, '2026gf_All'!AS28&gt;=$C$2), '2026gf_All'!AS28+AS$2*'2026gf_All'!AS28*primary_calibration!AS33,'2026gf_All'!AS28+AS$3*'2026gf_All'!AS28*primary_calibration!AS33)</f>
        <v>3.8726394190859379E-5</v>
      </c>
      <c r="AT33" s="4">
        <f ca="1">IF(OR($B33=AT$5, '2026gf_All'!AT28&gt;=$C$2), '2026gf_All'!AT28+AT$2*'2026gf_All'!AT28*primary_calibration!AT33,'2026gf_All'!AT28+AT$3*'2026gf_All'!AT28*primary_calibration!AT33)</f>
        <v>0</v>
      </c>
      <c r="AU33" s="4">
        <f ca="1">IF(OR($B33=AU$5, '2026gf_All'!AU28&gt;=$C$2), '2026gf_All'!AU28+AU$2*'2026gf_All'!AU28*primary_calibration!AU33,'2026gf_All'!AU28+AU$3*'2026gf_All'!AU28*primary_calibration!AU33)</f>
        <v>1.0000000000000001E-5</v>
      </c>
      <c r="AV33" s="4">
        <f ca="1">IF(OR($B33=AV$5, '2026gf_All'!AV28&gt;=$C$2), '2026gf_All'!AV28+AV$2*'2026gf_All'!AV28*primary_calibration!AV33,'2026gf_All'!AV28+AV$3*'2026gf_All'!AV28*primary_calibration!AV33)</f>
        <v>1.9518582186595159E-3</v>
      </c>
      <c r="AW33" s="4">
        <f ca="1">IF(OR($B33=AW$5, '2026gf_All'!AW28&gt;=$C$2), '2026gf_All'!AW28+AW$2*'2026gf_All'!AW28*primary_calibration!AW33,'2026gf_All'!AW28+AW$3*'2026gf_All'!AW28*primary_calibration!AW33)</f>
        <v>6.0000000000000002E-5</v>
      </c>
      <c r="AX33" s="4">
        <f ca="1">IF(OR($B33=AX$5, '2026gf_All'!AX28&gt;=$C$2), '2026gf_All'!AX28+AX$2*'2026gf_All'!AX28*primary_calibration!AX33,'2026gf_All'!AX28+AX$3*'2026gf_All'!AX28*primary_calibration!AX33)</f>
        <v>0.10754898926831236</v>
      </c>
      <c r="AY33" s="4">
        <f ca="1">IF(OR($B33=AY$5, '2026gf_All'!AY28&gt;=$C$2), '2026gf_All'!AY28+AY$2*'2026gf_All'!AY28*primary_calibration!AY33,'2026gf_All'!AY28+AY$3*'2026gf_All'!AY28*primary_calibration!AY33)</f>
        <v>0.2063421420293812</v>
      </c>
      <c r="AZ33" s="4">
        <f ca="1">IF(OR($B33=AZ$5, '2026gf_All'!AZ28&gt;=$C$2), '2026gf_All'!AZ28+AZ$2*'2026gf_All'!AZ28*primary_calibration!AZ33,'2026gf_All'!AZ28+AZ$3*'2026gf_All'!AZ28*primary_calibration!AZ33)</f>
        <v>0</v>
      </c>
      <c r="BA33" s="4">
        <f ca="1">IF(OR($B33=BA$5, '2026gf_All'!BA28&gt;=$C$2), '2026gf_All'!BA28+BA$2*'2026gf_All'!BA28*primary_calibration!BA33,'2026gf_All'!BA28+BA$3*'2026gf_All'!BA28*primary_calibration!BA33)</f>
        <v>0</v>
      </c>
      <c r="BB33" s="4">
        <f ca="1">IF(OR($B33=BB$5, '2026gf_All'!BB28&gt;=$C$2), '2026gf_All'!BB28+BB$2*'2026gf_All'!BB28*primary_calibration!BB33,'2026gf_All'!BB28+BB$3*'2026gf_All'!BB28*primary_calibration!BB33)</f>
        <v>2.7188398095768743E-2</v>
      </c>
      <c r="BC33" s="4">
        <f ca="1">IF(OR($B33=BC$5, '2026gf_All'!BC28&gt;=$C$2), '2026gf_All'!BC28+BC$2*'2026gf_All'!BC28*primary_calibration!BC33,'2026gf_All'!BC28+BC$3*'2026gf_All'!BC28*primary_calibration!BC33)</f>
        <v>0</v>
      </c>
      <c r="BD33" s="4">
        <f ca="1">IF(OR($B33=BD$5, '2026gf_All'!BD28&gt;=$C$2), '2026gf_All'!BD28+BD$2*'2026gf_All'!BD28*primary_calibration!BD33,'2026gf_All'!BD28+BD$3*'2026gf_All'!BD28*primary_calibration!BD33)</f>
        <v>5.1624431177260135E-4</v>
      </c>
      <c r="BE33" s="4">
        <f ca="1">IF(OR($B33=BE$5, '2026gf_All'!BE28&gt;=$C$2), '2026gf_All'!BE28+BE$2*'2026gf_All'!BE28*primary_calibration!BE33,'2026gf_All'!BE28+BE$3*'2026gf_All'!BE28*primary_calibration!BE33)</f>
        <v>3.6261540601365397E-2</v>
      </c>
      <c r="BF33" s="4">
        <f ca="1">IF(OR($B33=BF$5, '2026gf_All'!BF28&gt;=$C$2,'2026gf_All'!AY28&gt;=$C$2), '2026gf_All'!BF28+BF$2*'2026gf_All'!BF28*primary_calibration!BF33,'2026gf_All'!BF28+BF$3*'2026gf_All'!BF28*primary_calibration!BF33)</f>
        <v>7.5341440092928008E-2</v>
      </c>
      <c r="BG33" s="31">
        <f>'2026gf_All'!BG28</f>
        <v>2.81351</v>
      </c>
      <c r="BH33" s="31">
        <f>'2026gf_All'!BH28</f>
        <v>0.22173999999999999</v>
      </c>
      <c r="BI33" s="31">
        <f>'2026gf_All'!BI28</f>
        <v>1.6031299999999999</v>
      </c>
      <c r="BJ33" s="31">
        <f>'2026gf_All'!BJ28</f>
        <v>1.8536900000000001</v>
      </c>
      <c r="BK33" s="31">
        <f>'2026gf_All'!BK28</f>
        <v>40.422040000000003</v>
      </c>
      <c r="BL33" s="31">
        <f>'2026gf_All'!BL28</f>
        <v>2.3934899999999999</v>
      </c>
      <c r="BM33" s="33">
        <f t="shared" si="7"/>
        <v>49.307600000000001</v>
      </c>
      <c r="BN33" s="9">
        <f t="shared" ca="1" si="0"/>
        <v>15.508457972795885</v>
      </c>
      <c r="BO33" s="10">
        <f>'2023gf_All'!BM28</f>
        <v>49.4696</v>
      </c>
      <c r="BP33" s="10">
        <f>'2023gf_All'!BN28</f>
        <v>16.330039999999997</v>
      </c>
      <c r="BQ33" s="10">
        <f>'2026gf_All'!BM28</f>
        <v>49.307600000000001</v>
      </c>
      <c r="BR33" s="10">
        <f>'2026gf_All'!BN28</f>
        <v>15.29237</v>
      </c>
      <c r="BS33">
        <f t="shared" si="1"/>
        <v>0.16199999999999903</v>
      </c>
      <c r="BT33">
        <f t="shared" si="2"/>
        <v>1.0376699999999968</v>
      </c>
      <c r="BU33" s="14">
        <f t="shared" si="8"/>
        <v>0.15611899736910534</v>
      </c>
      <c r="BV33" s="9">
        <f t="shared" ca="1" si="3"/>
        <v>3.3735437656416019E-2</v>
      </c>
      <c r="BW33" s="9">
        <f t="shared" ca="1" si="4"/>
        <v>49.341335437656419</v>
      </c>
      <c r="BX33" s="9">
        <f ca="1">IF(primary_calibration!BI33=1,SUM(BW33,I33:BF33),0)</f>
        <v>64.849793410452321</v>
      </c>
      <c r="BY33">
        <f t="shared" ca="1" si="5"/>
        <v>64.849793410452321</v>
      </c>
    </row>
    <row r="34" spans="1:77">
      <c r="A34">
        <v>40133003</v>
      </c>
      <c r="B34" t="s">
        <v>96</v>
      </c>
      <c r="C34" t="s">
        <v>265</v>
      </c>
      <c r="D34">
        <v>69.7</v>
      </c>
      <c r="E34">
        <v>70</v>
      </c>
      <c r="F34">
        <v>63.5</v>
      </c>
      <c r="G34">
        <v>63.8</v>
      </c>
      <c r="H34">
        <f t="shared" ca="1" si="6"/>
        <v>64.167437011952146</v>
      </c>
      <c r="I34" s="4">
        <f ca="1">IF(OR($B34=I$5, '2026gf_All'!I29&gt;=$C$2), '2026gf_All'!I29+I$2*'2026gf_All'!I29*primary_calibration!I34,'2026gf_All'!I29+I$3*'2026gf_All'!I29*primary_calibration!I34)</f>
        <v>1.5536230057732283E-4</v>
      </c>
      <c r="J34" s="4">
        <f ca="1">IF(OR($B34=J$5, '2026gf_All'!J29&gt;=$C$2), '2026gf_All'!J29+J$2*'2026gf_All'!J29*primary_calibration!J34,'2026gf_All'!J29+J$3*'2026gf_All'!J29*primary_calibration!J34)</f>
        <v>13.247904079881444</v>
      </c>
      <c r="K34" s="4">
        <f ca="1">IF(OR($B34=K$5, '2026gf_All'!K29&gt;=$C$2), '2026gf_All'!K29+K$2*'2026gf_All'!K29*primary_calibration!K34,'2026gf_All'!K29+K$3*'2026gf_All'!K29*primary_calibration!K34)</f>
        <v>1.2559535324537538E-3</v>
      </c>
      <c r="L34" s="4">
        <f ca="1">IF(OR($B34=L$5, '2026gf_All'!L29&gt;=$C$2), '2026gf_All'!L29+L$2*'2026gf_All'!L29*primary_calibration!L34,'2026gf_All'!L29+L$3*'2026gf_All'!L29*primary_calibration!L34)</f>
        <v>1.3977742694740838</v>
      </c>
      <c r="M34" s="4">
        <f ca="1">IF(OR($B34=M$5, '2026gf_All'!M29&gt;=$C$2), '2026gf_All'!M29+M$2*'2026gf_All'!M29*primary_calibration!M34,'2026gf_All'!M29+M$3*'2026gf_All'!M29*primary_calibration!M34)</f>
        <v>6.1323364326907215E-2</v>
      </c>
      <c r="N34" s="4">
        <f ca="1">IF(OR($B34=N$5, '2026gf_All'!N29&gt;=$C$2), '2026gf_All'!N29+N$2*'2026gf_All'!N29*primary_calibration!N34,'2026gf_All'!N29+N$3*'2026gf_All'!N29*primary_calibration!N34)</f>
        <v>0</v>
      </c>
      <c r="O34" s="4">
        <f ca="1">IF(OR($B34=O$5, '2026gf_All'!O29&gt;=$C$2), '2026gf_All'!O29+O$2*'2026gf_All'!O29*primary_calibration!O34,'2026gf_All'!O29+O$3*'2026gf_All'!O29*primary_calibration!O34)</f>
        <v>0</v>
      </c>
      <c r="P34" s="4">
        <f ca="1">IF(OR($B34=P$5, '2026gf_All'!P29&gt;=$C$2), '2026gf_All'!P29+P$2*'2026gf_All'!P29*primary_calibration!P34,'2026gf_All'!P29+P$3*'2026gf_All'!P29*primary_calibration!P34)</f>
        <v>0</v>
      </c>
      <c r="Q34" s="4">
        <f ca="1">IF(OR($B34=Q$5, '2026gf_All'!Q29&gt;=$C$2), '2026gf_All'!Q29+Q$2*'2026gf_All'!Q29*primary_calibration!Q34,'2026gf_All'!Q29+Q$3*'2026gf_All'!Q29*primary_calibration!Q34)</f>
        <v>9.8849078648030261E-4</v>
      </c>
      <c r="R34" s="4">
        <f ca="1">IF(OR($B34=R$5, '2026gf_All'!R29&gt;=$C$2), '2026gf_All'!R29+R$2*'2026gf_All'!R29*primary_calibration!R34,'2026gf_All'!R29+R$3*'2026gf_All'!R29*primary_calibration!R34)</f>
        <v>1.5543263998251086E-4</v>
      </c>
      <c r="S34" s="4">
        <f ca="1">IF(OR($B34=S$5, '2026gf_All'!S29&gt;=$C$2), '2026gf_All'!S29+S$2*'2026gf_All'!S29*primary_calibration!S34,'2026gf_All'!S29+S$3*'2026gf_All'!S29*primary_calibration!S34)</f>
        <v>2.7892054918867343E-2</v>
      </c>
      <c r="T34" s="4">
        <f ca="1">IF(OR($B34=T$5, '2026gf_All'!T29&gt;=$C$2), '2026gf_All'!T29+T$2*'2026gf_All'!T29*primary_calibration!T34,'2026gf_All'!T29+T$3*'2026gf_All'!T29*primary_calibration!T34)</f>
        <v>4.5379195198398599E-4</v>
      </c>
      <c r="U34" s="4">
        <f ca="1">IF(OR($B34=U$5, '2026gf_All'!U29&gt;=$C$2), '2026gf_All'!U29+U$2*'2026gf_All'!U29*primary_calibration!U34,'2026gf_All'!U29+U$3*'2026gf_All'!U29*primary_calibration!U34)</f>
        <v>2.7011959138151074E-4</v>
      </c>
      <c r="V34" s="4">
        <f ca="1">IF(OR($B34=V$5, '2026gf_All'!V29&gt;=$C$2), '2026gf_All'!V29+V$2*'2026gf_All'!V29*primary_calibration!V34,'2026gf_All'!V29+V$3*'2026gf_All'!V29*primary_calibration!V34)</f>
        <v>3.3176740889793527E-4</v>
      </c>
      <c r="W34" s="4">
        <f ca="1">IF(OR($B34=W$5, '2026gf_All'!W29&gt;=$C$2), '2026gf_All'!W29+W$2*'2026gf_All'!W29*primary_calibration!W34,'2026gf_All'!W29+W$3*'2026gf_All'!W29*primary_calibration!W34)</f>
        <v>8.0990376278781365E-3</v>
      </c>
      <c r="X34" s="4">
        <f ca="1">IF(OR($B34=X$5, '2026gf_All'!X29&gt;=$C$2), '2026gf_All'!X29+X$2*'2026gf_All'!X29*primary_calibration!X34,'2026gf_All'!X29+X$3*'2026gf_All'!X29*primary_calibration!X34)</f>
        <v>7.5763927589408143E-5</v>
      </c>
      <c r="Y34" s="4">
        <f ca="1">IF(OR($B34=Y$5, '2026gf_All'!Y29&gt;=$C$2), '2026gf_All'!Y29+Y$2*'2026gf_All'!Y29*primary_calibration!Y34,'2026gf_All'!Y29+Y$3*'2026gf_All'!Y29*primary_calibration!Y34)</f>
        <v>1.979434234723789E-3</v>
      </c>
      <c r="Z34" s="4">
        <f ca="1">IF(OR($B34=Z$5, '2026gf_All'!Z29&gt;=$C$2), '2026gf_All'!Z29+Z$2*'2026gf_All'!Z29*primary_calibration!Z34,'2026gf_All'!Z29+Z$3*'2026gf_All'!Z29*primary_calibration!Z34)</f>
        <v>0</v>
      </c>
      <c r="AA34" s="4">
        <f ca="1">IF(OR($B34=AA$5, '2026gf_All'!AA29&gt;=$C$2), '2026gf_All'!AA29+AA$2*'2026gf_All'!AA29*primary_calibration!AA34,'2026gf_All'!AA29+AA$3*'2026gf_All'!AA29*primary_calibration!AA34)</f>
        <v>0</v>
      </c>
      <c r="AB34" s="4">
        <f ca="1">IF(OR($B34=AB$5, '2026gf_All'!AB29&gt;=$C$2), '2026gf_All'!AB29+AB$2*'2026gf_All'!AB29*primary_calibration!AB34,'2026gf_All'!AB29+AB$3*'2026gf_All'!AB29*primary_calibration!AB34)</f>
        <v>0</v>
      </c>
      <c r="AC34" s="4">
        <f ca="1">IF(OR($B34=AC$5, '2026gf_All'!AC29&gt;=$C$2), '2026gf_All'!AC29+AC$2*'2026gf_All'!AC29*primary_calibration!AC34,'2026gf_All'!AC29+AC$3*'2026gf_All'!AC29*primary_calibration!AC34)</f>
        <v>5.3853104286619993E-4</v>
      </c>
      <c r="AD34" s="4">
        <f ca="1">IF(OR($B34=AD$5, '2026gf_All'!AD29&gt;=$C$2), '2026gf_All'!AD29+AD$2*'2026gf_All'!AD29*primary_calibration!AD34,'2026gf_All'!AD29+AD$3*'2026gf_All'!AD29*primary_calibration!AD34)</f>
        <v>7.4464037982488647E-4</v>
      </c>
      <c r="AE34" s="4">
        <f ca="1">IF(OR($B34=AE$5, '2026gf_All'!AE29&gt;=$C$2), '2026gf_All'!AE29+AE$2*'2026gf_All'!AE29*primary_calibration!AE34,'2026gf_All'!AE29+AE$3*'2026gf_All'!AE29*primary_calibration!AE34)</f>
        <v>2.832740026219675E-4</v>
      </c>
      <c r="AF34" s="4">
        <f ca="1">IF(OR($B34=AF$5, '2026gf_All'!AF29&gt;=$C$2), '2026gf_All'!AF29+AF$2*'2026gf_All'!AF29*primary_calibration!AF34,'2026gf_All'!AF29+AF$3*'2026gf_All'!AF29*primary_calibration!AF34)</f>
        <v>7.3466546285169091E-4</v>
      </c>
      <c r="AG34" s="4">
        <f ca="1">IF(OR($B34=AG$5, '2026gf_All'!AG29&gt;=$C$2), '2026gf_All'!AG29+AG$2*'2026gf_All'!AG29*primary_calibration!AG34,'2026gf_All'!AG29+AG$3*'2026gf_All'!AG29*primary_calibration!AG34)</f>
        <v>9.7590713171182147E-3</v>
      </c>
      <c r="AH34" s="4">
        <f ca="1">IF(OR($B34=AH$5, '2026gf_All'!AH29&gt;=$C$2), '2026gf_All'!AH29+AH$2*'2026gf_All'!AH29*primary_calibration!AH34,'2026gf_All'!AH29+AH$3*'2026gf_All'!AH29*primary_calibration!AH34)</f>
        <v>3.2794915278568583E-3</v>
      </c>
      <c r="AI34" s="4">
        <f ca="1">IF(OR($B34=AI$5, '2026gf_All'!AI29&gt;=$C$2), '2026gf_All'!AI29+AI$2*'2026gf_All'!AI29*primary_calibration!AI34,'2026gf_All'!AI29+AI$3*'2026gf_All'!AI29*primary_calibration!AI34)</f>
        <v>0.24868512752070879</v>
      </c>
      <c r="AJ34" s="4">
        <f ca="1">IF(OR($B34=AJ$5, '2026gf_All'!AJ29&gt;=$C$2), '2026gf_All'!AJ29+AJ$2*'2026gf_All'!AJ29*primary_calibration!AJ34,'2026gf_All'!AJ29+AJ$3*'2026gf_All'!AJ29*primary_calibration!AJ34)</f>
        <v>0</v>
      </c>
      <c r="AK34" s="4">
        <f ca="1">IF(OR($B34=AK$5, '2026gf_All'!AK29&gt;=$C$2), '2026gf_All'!AK29+AK$2*'2026gf_All'!AK29*primary_calibration!AK34,'2026gf_All'!AK29+AK$3*'2026gf_All'!AK29*primary_calibration!AK34)</f>
        <v>0</v>
      </c>
      <c r="AL34" s="4">
        <f ca="1">IF(OR($B34=AL$5, '2026gf_All'!AL29&gt;=$C$2), '2026gf_All'!AL29+AL$2*'2026gf_All'!AL29*primary_calibration!AL34,'2026gf_All'!AL29+AL$3*'2026gf_All'!AL29*primary_calibration!AL34)</f>
        <v>0.1806203782148928</v>
      </c>
      <c r="AM34" s="4">
        <f ca="1">IF(OR($B34=AM$5, '2026gf_All'!AM29&gt;=$C$2), '2026gf_All'!AM29+AM$2*'2026gf_All'!AM29*primary_calibration!AM34,'2026gf_All'!AM29+AM$3*'2026gf_All'!AM29*primary_calibration!AM34)</f>
        <v>2.3564855464225005E-5</v>
      </c>
      <c r="AN34" s="4">
        <f ca="1">IF(OR($B34=AN$5, '2026gf_All'!AN29&gt;=$C$2), '2026gf_All'!AN29+AN$2*'2026gf_All'!AN29*primary_calibration!AN34,'2026gf_All'!AN29+AN$3*'2026gf_All'!AN29*primary_calibration!AN34)</f>
        <v>1.7367014062467036E-5</v>
      </c>
      <c r="AO34" s="4">
        <f ca="1">IF(OR($B34=AO$5, '2026gf_All'!AO29&gt;=$C$2), '2026gf_All'!AO29+AO$2*'2026gf_All'!AO29*primary_calibration!AO34,'2026gf_All'!AO29+AO$3*'2026gf_All'!AO29*primary_calibration!AO34)</f>
        <v>1.0089613254081121E-2</v>
      </c>
      <c r="AP34" s="4">
        <f ca="1">IF(OR($B34=AP$5, '2026gf_All'!AP29&gt;=$C$2), '2026gf_All'!AP29+AP$2*'2026gf_All'!AP29*primary_calibration!AP34,'2026gf_All'!AP29+AP$3*'2026gf_All'!AP29*primary_calibration!AP34)</f>
        <v>1.3999999999999999E-4</v>
      </c>
      <c r="AQ34" s="4">
        <f ca="1">IF(OR($B34=AQ$5, '2026gf_All'!AQ29&gt;=$C$2), '2026gf_All'!AQ29+AQ$2*'2026gf_All'!AQ29*primary_calibration!AQ34,'2026gf_All'!AQ29+AQ$3*'2026gf_All'!AQ29*primary_calibration!AQ34)</f>
        <v>1.0870902087430636E-2</v>
      </c>
      <c r="AR34" s="4">
        <f ca="1">IF(OR($B34=AR$5, '2026gf_All'!AR29&gt;=$C$2), '2026gf_All'!AR29+AR$2*'2026gf_All'!AR29*primary_calibration!AR34,'2026gf_All'!AR29+AR$3*'2026gf_All'!AR29*primary_calibration!AR34)</f>
        <v>4.799056358062994E-2</v>
      </c>
      <c r="AS34" s="4">
        <f ca="1">IF(OR($B34=AS$5, '2026gf_All'!AS29&gt;=$C$2), '2026gf_All'!AS29+AS$2*'2026gf_All'!AS29*primary_calibration!AS34,'2026gf_All'!AS29+AS$3*'2026gf_All'!AS29*primary_calibration!AS34)</f>
        <v>5.0000000000000002E-5</v>
      </c>
      <c r="AT34" s="4">
        <f ca="1">IF(OR($B34=AT$5, '2026gf_All'!AT29&gt;=$C$2), '2026gf_All'!AT29+AT$2*'2026gf_All'!AT29*primary_calibration!AT34,'2026gf_All'!AT29+AT$3*'2026gf_All'!AT29*primary_calibration!AT34)</f>
        <v>2.5620289153315717E-5</v>
      </c>
      <c r="AU34" s="4">
        <f ca="1">IF(OR($B34=AU$5, '2026gf_All'!AU29&gt;=$C$2), '2026gf_All'!AU29+AU$2*'2026gf_All'!AU29*primary_calibration!AU34,'2026gf_All'!AU29+AU$3*'2026gf_All'!AU29*primary_calibration!AU34)</f>
        <v>4.6685049359196476E-5</v>
      </c>
      <c r="AV34" s="4">
        <f ca="1">IF(OR($B34=AV$5, '2026gf_All'!AV29&gt;=$C$2), '2026gf_All'!AV29+AV$2*'2026gf_All'!AV29*primary_calibration!AV34,'2026gf_All'!AV29+AV$3*'2026gf_All'!AV29*primary_calibration!AV34)</f>
        <v>1.8124397744695507E-3</v>
      </c>
      <c r="AW34" s="4">
        <f ca="1">IF(OR($B34=AW$5, '2026gf_All'!AW29&gt;=$C$2), '2026gf_All'!AW29+AW$2*'2026gf_All'!AW29*primary_calibration!AW34,'2026gf_All'!AW29+AW$3*'2026gf_All'!AW29*primary_calibration!AW34)</f>
        <v>1.1314046494016448E-4</v>
      </c>
      <c r="AX34" s="4">
        <f ca="1">IF(OR($B34=AX$5, '2026gf_All'!AX29&gt;=$C$2), '2026gf_All'!AX29+AX$2*'2026gf_All'!AX29*primary_calibration!AX34,'2026gf_All'!AX29+AX$3*'2026gf_All'!AX29*primary_calibration!AX34)</f>
        <v>0.11124775478755086</v>
      </c>
      <c r="AY34" s="4">
        <f ca="1">IF(OR($B34=AY$5, '2026gf_All'!AY29&gt;=$C$2), '2026gf_All'!AY29+AY$2*'2026gf_All'!AY29*primary_calibration!AY34,'2026gf_All'!AY29+AY$3*'2026gf_All'!AY29*primary_calibration!AY34)</f>
        <v>0.2116829937960846</v>
      </c>
      <c r="AZ34" s="4">
        <f ca="1">IF(OR($B34=AZ$5, '2026gf_All'!AZ29&gt;=$C$2), '2026gf_All'!AZ29+AZ$2*'2026gf_All'!AZ29*primary_calibration!AZ34,'2026gf_All'!AZ29+AZ$3*'2026gf_All'!AZ29*primary_calibration!AZ34)</f>
        <v>0</v>
      </c>
      <c r="BA34" s="4">
        <f ca="1">IF(OR($B34=BA$5, '2026gf_All'!BA29&gt;=$C$2), '2026gf_All'!BA29+BA$2*'2026gf_All'!BA29*primary_calibration!BA34,'2026gf_All'!BA29+BA$3*'2026gf_All'!BA29*primary_calibration!BA34)</f>
        <v>0</v>
      </c>
      <c r="BB34" s="4">
        <f ca="1">IF(OR($B34=BB$5, '2026gf_All'!BB29&gt;=$C$2), '2026gf_All'!BB29+BB$2*'2026gf_All'!BB29*primary_calibration!BB34,'2026gf_All'!BB29+BB$3*'2026gf_All'!BB29*primary_calibration!BB34)</f>
        <v>2.498663270313355E-2</v>
      </c>
      <c r="BC34" s="4">
        <f ca="1">IF(OR($B34=BC$5, '2026gf_All'!BC29&gt;=$C$2), '2026gf_All'!BC29+BC$2*'2026gf_All'!BC29*primary_calibration!BC34,'2026gf_All'!BC29+BC$3*'2026gf_All'!BC29*primary_calibration!BC34)</f>
        <v>0</v>
      </c>
      <c r="BD34" s="4">
        <f ca="1">IF(OR($B34=BD$5, '2026gf_All'!BD29&gt;=$C$2), '2026gf_All'!BD29+BD$2*'2026gf_All'!BD29*primary_calibration!BD34,'2026gf_All'!BD29+BD$3*'2026gf_All'!BD29*primary_calibration!BD34)</f>
        <v>4.6495987781848867E-4</v>
      </c>
      <c r="BE34" s="4">
        <f ca="1">IF(OR($B34=BE$5, '2026gf_All'!BE29&gt;=$C$2), '2026gf_All'!BE29+BE$2*'2026gf_All'!BE29*primary_calibration!BE34,'2026gf_All'!BE29+BE$3*'2026gf_All'!BE29*primary_calibration!BE34)</f>
        <v>3.3171407001641E-2</v>
      </c>
      <c r="BF34" s="4">
        <f ca="1">IF(OR($B34=BF$5, '2026gf_All'!BF29&gt;=$C$2,'2026gf_All'!AY29&gt;=$C$2), '2026gf_All'!BF29+BF$2*'2026gf_All'!BF29*primary_calibration!BF34,'2026gf_All'!BF29+BF$3*'2026gf_All'!BF29*primary_calibration!BF34)</f>
        <v>0.17579380355487095</v>
      </c>
      <c r="BG34" s="31">
        <f>'2026gf_All'!BG29</f>
        <v>3.00908</v>
      </c>
      <c r="BH34" s="31">
        <f>'2026gf_All'!BH29</f>
        <v>0.20791000000000001</v>
      </c>
      <c r="BI34" s="31">
        <f>'2026gf_All'!BI29</f>
        <v>1.3040099999999999</v>
      </c>
      <c r="BJ34" s="31">
        <f>'2026gf_All'!BJ29</f>
        <v>2.3288000000000002</v>
      </c>
      <c r="BK34" s="31">
        <f>'2026gf_All'!BK29</f>
        <v>38.67698</v>
      </c>
      <c r="BL34" s="31">
        <f>'2026gf_All'!BL29</f>
        <v>2.4876100000000001</v>
      </c>
      <c r="BM34" s="33">
        <f t="shared" si="7"/>
        <v>48.014390000000006</v>
      </c>
      <c r="BN34" s="9">
        <f t="shared" ca="1" si="0"/>
        <v>15.821831550162679</v>
      </c>
      <c r="BO34" s="10">
        <f>'2023gf_All'!BM29</f>
        <v>48.119230000000002</v>
      </c>
      <c r="BP34" s="10">
        <f>'2023gf_All'!BN29</f>
        <v>16.680980000000005</v>
      </c>
      <c r="BQ34" s="10">
        <f>'2026gf_All'!BM29</f>
        <v>48.014390000000006</v>
      </c>
      <c r="BR34" s="10">
        <f>'2026gf_All'!BN29</f>
        <v>15.485620000000004</v>
      </c>
      <c r="BS34">
        <f t="shared" si="1"/>
        <v>0.10483999999999583</v>
      </c>
      <c r="BT34">
        <f t="shared" si="2"/>
        <v>1.1953600000000009</v>
      </c>
      <c r="BU34" s="14">
        <f t="shared" si="8"/>
        <v>8.7705795743538137E-2</v>
      </c>
      <c r="BV34" s="9">
        <f t="shared" ca="1" si="3"/>
        <v>2.9487701545185901E-2</v>
      </c>
      <c r="BW34" s="9">
        <f t="shared" ca="1" si="4"/>
        <v>48.043877701545192</v>
      </c>
      <c r="BX34" s="9">
        <f ca="1">IF(primary_calibration!BI34=1,SUM(BW34,I34:BF34),0)</f>
        <v>63.865709251707869</v>
      </c>
      <c r="BY34">
        <f t="shared" ca="1" si="5"/>
        <v>64.167437011952146</v>
      </c>
    </row>
    <row r="35" spans="1:77">
      <c r="A35">
        <v>40134003</v>
      </c>
      <c r="B35" t="s">
        <v>96</v>
      </c>
      <c r="C35" t="s">
        <v>265</v>
      </c>
      <c r="D35">
        <v>69.7</v>
      </c>
      <c r="E35">
        <v>70</v>
      </c>
      <c r="F35">
        <v>64.400000000000006</v>
      </c>
      <c r="G35">
        <v>64.7</v>
      </c>
      <c r="H35">
        <f t="shared" ca="1" si="6"/>
        <v>64.963911024470804</v>
      </c>
      <c r="I35" s="4">
        <f ca="1">IF(OR($B35=I$5, '2026gf_All'!I30&gt;=$C$2), '2026gf_All'!I30+I$2*'2026gf_All'!I30*primary_calibration!I35,'2026gf_All'!I30+I$3*'2026gf_All'!I30*primary_calibration!I35)</f>
        <v>1.6425132948451435E-5</v>
      </c>
      <c r="J35" s="4">
        <f ca="1">IF(OR($B35=J$5, '2026gf_All'!J30&gt;=$C$2), '2026gf_All'!J30+J$2*'2026gf_All'!J30*primary_calibration!J35,'2026gf_All'!J30+J$3*'2026gf_All'!J30*primary_calibration!J35)</f>
        <v>11.697205543837455</v>
      </c>
      <c r="K35" s="4">
        <f ca="1">IF(OR($B35=K$5, '2026gf_All'!K30&gt;=$C$2), '2026gf_All'!K30+K$2*'2026gf_All'!K30*primary_calibration!K35,'2026gf_All'!K30+K$3*'2026gf_All'!K30*primary_calibration!K35)</f>
        <v>1.2054854501891933E-3</v>
      </c>
      <c r="L35" s="4">
        <f ca="1">IF(OR($B35=L$5, '2026gf_All'!L30&gt;=$C$2), '2026gf_All'!L30+L$2*'2026gf_All'!L30*primary_calibration!L35,'2026gf_All'!L30+L$3*'2026gf_All'!L30*primary_calibration!L35)</f>
        <v>2.0898583729855029</v>
      </c>
      <c r="M35" s="4">
        <f ca="1">IF(OR($B35=M$5, '2026gf_All'!M30&gt;=$C$2), '2026gf_All'!M30+M$2*'2026gf_All'!M30*primary_calibration!M35,'2026gf_All'!M30+M$3*'2026gf_All'!M30*primary_calibration!M35)</f>
        <v>5.619877006203803E-2</v>
      </c>
      <c r="N35" s="4">
        <f ca="1">IF(OR($B35=N$5, '2026gf_All'!N30&gt;=$C$2), '2026gf_All'!N30+N$2*'2026gf_All'!N30*primary_calibration!N35,'2026gf_All'!N30+N$3*'2026gf_All'!N30*primary_calibration!N35)</f>
        <v>0</v>
      </c>
      <c r="O35" s="4">
        <f ca="1">IF(OR($B35=O$5, '2026gf_All'!O30&gt;=$C$2), '2026gf_All'!O30+O$2*'2026gf_All'!O30*primary_calibration!O35,'2026gf_All'!O30+O$3*'2026gf_All'!O30*primary_calibration!O35)</f>
        <v>0</v>
      </c>
      <c r="P35" s="4">
        <f ca="1">IF(OR($B35=P$5, '2026gf_All'!P30&gt;=$C$2), '2026gf_All'!P30+P$2*'2026gf_All'!P30*primary_calibration!P35,'2026gf_All'!P30+P$3*'2026gf_All'!P30*primary_calibration!P35)</f>
        <v>0</v>
      </c>
      <c r="Q35" s="4">
        <f ca="1">IF(OR($B35=Q$5, '2026gf_All'!Q30&gt;=$C$2), '2026gf_All'!Q30+Q$2*'2026gf_All'!Q30*primary_calibration!Q35,'2026gf_All'!Q30+Q$3*'2026gf_All'!Q30*primary_calibration!Q35)</f>
        <v>3.6859307221782451E-4</v>
      </c>
      <c r="R35" s="4">
        <f ca="1">IF(OR($B35=R$5, '2026gf_All'!R30&gt;=$C$2), '2026gf_All'!R30+R$2*'2026gf_All'!R30*primary_calibration!R35,'2026gf_All'!R30+R$3*'2026gf_All'!R30*primary_calibration!R35)</f>
        <v>-2.8185593470726598E-7</v>
      </c>
      <c r="S35" s="4">
        <f ca="1">IF(OR($B35=S$5, '2026gf_All'!S30&gt;=$C$2), '2026gf_All'!S30+S$2*'2026gf_All'!S30*primary_calibration!S35,'2026gf_All'!S30+S$3*'2026gf_All'!S30*primary_calibration!S35)</f>
        <v>4.0067937881366103E-2</v>
      </c>
      <c r="T35" s="4">
        <f ca="1">IF(OR($B35=T$5, '2026gf_All'!T30&gt;=$C$2), '2026gf_All'!T30+T$2*'2026gf_All'!T30*primary_calibration!T35,'2026gf_All'!T30+T$3*'2026gf_All'!T30*primary_calibration!T35)</f>
        <v>4.7361609334125042E-4</v>
      </c>
      <c r="U35" s="4">
        <f ca="1">IF(OR($B35=U$5, '2026gf_All'!U30&gt;=$C$2), '2026gf_All'!U30+U$2*'2026gf_All'!U30*primary_calibration!U35,'2026gf_All'!U30+U$3*'2026gf_All'!U30*primary_calibration!U35)</f>
        <v>3.0726524404309675E-4</v>
      </c>
      <c r="V35" s="4">
        <f ca="1">IF(OR($B35=V$5, '2026gf_All'!V30&gt;=$C$2), '2026gf_All'!V30+V$2*'2026gf_All'!V30*primary_calibration!V35,'2026gf_All'!V30+V$3*'2026gf_All'!V30*primary_calibration!V35)</f>
        <v>2.908413044880323E-4</v>
      </c>
      <c r="W35" s="4">
        <f ca="1">IF(OR($B35=W$5, '2026gf_All'!W30&gt;=$C$2), '2026gf_All'!W30+W$2*'2026gf_All'!W30*primary_calibration!W35,'2026gf_All'!W30+W$3*'2026gf_All'!W30*primary_calibration!W35)</f>
        <v>6.9355434701516448E-3</v>
      </c>
      <c r="X35" s="4">
        <f ca="1">IF(OR($B35=X$5, '2026gf_All'!X30&gt;=$C$2), '2026gf_All'!X30+X$2*'2026gf_All'!X30*primary_calibration!X35,'2026gf_All'!X30+X$3*'2026gf_All'!X30*primary_calibration!X35)</f>
        <v>6.9999999999999994E-5</v>
      </c>
      <c r="Y35" s="4">
        <f ca="1">IF(OR($B35=Y$5, '2026gf_All'!Y30&gt;=$C$2), '2026gf_All'!Y30+Y$2*'2026gf_All'!Y30*primary_calibration!Y35,'2026gf_All'!Y30+Y$3*'2026gf_All'!Y30*primary_calibration!Y35)</f>
        <v>1.7076430858015367E-3</v>
      </c>
      <c r="Z35" s="4">
        <f ca="1">IF(OR($B35=Z$5, '2026gf_All'!Z30&gt;=$C$2), '2026gf_All'!Z30+Z$2*'2026gf_All'!Z30*primary_calibration!Z35,'2026gf_All'!Z30+Z$3*'2026gf_All'!Z30*primary_calibration!Z35)</f>
        <v>0</v>
      </c>
      <c r="AA35" s="4">
        <f ca="1">IF(OR($B35=AA$5, '2026gf_All'!AA30&gt;=$C$2), '2026gf_All'!AA30+AA$2*'2026gf_All'!AA30*primary_calibration!AA35,'2026gf_All'!AA30+AA$3*'2026gf_All'!AA30*primary_calibration!AA35)</f>
        <v>0</v>
      </c>
      <c r="AB35" s="4">
        <f ca="1">IF(OR($B35=AB$5, '2026gf_All'!AB30&gt;=$C$2), '2026gf_All'!AB30+AB$2*'2026gf_All'!AB30*primary_calibration!AB35,'2026gf_All'!AB30+AB$3*'2026gf_All'!AB30*primary_calibration!AB35)</f>
        <v>0</v>
      </c>
      <c r="AC35" s="4">
        <f ca="1">IF(OR($B35=AC$5, '2026gf_All'!AC30&gt;=$C$2), '2026gf_All'!AC30+AC$2*'2026gf_All'!AC30*primary_calibration!AC35,'2026gf_All'!AC30+AC$3*'2026gf_All'!AC30*primary_calibration!AC35)</f>
        <v>5.8256689937275299E-4</v>
      </c>
      <c r="AD35" s="4">
        <f ca="1">IF(OR($B35=AD$5, '2026gf_All'!AD30&gt;=$C$2), '2026gf_All'!AD30+AD$2*'2026gf_All'!AD30*primary_calibration!AD35,'2026gf_All'!AD30+AD$3*'2026gf_All'!AD30*primary_calibration!AD35)</f>
        <v>7.9305797469274297E-4</v>
      </c>
      <c r="AE35" s="4">
        <f ca="1">IF(OR($B35=AE$5, '2026gf_All'!AE30&gt;=$C$2), '2026gf_All'!AE30+AE$2*'2026gf_All'!AE30*primary_calibration!AE35,'2026gf_All'!AE30+AE$3*'2026gf_All'!AE30*primary_calibration!AE35)</f>
        <v>6.0000000000000002E-5</v>
      </c>
      <c r="AF35" s="4">
        <f ca="1">IF(OR($B35=AF$5, '2026gf_All'!AF30&gt;=$C$2), '2026gf_All'!AF30+AF$2*'2026gf_All'!AF30*primary_calibration!AF35,'2026gf_All'!AF30+AF$3*'2026gf_All'!AF30*primary_calibration!AF35)</f>
        <v>6.639239618279688E-4</v>
      </c>
      <c r="AG35" s="4">
        <f ca="1">IF(OR($B35=AG$5, '2026gf_All'!AG30&gt;=$C$2), '2026gf_All'!AG30+AG$2*'2026gf_All'!AG30*primary_calibration!AG35,'2026gf_All'!AG30+AG$3*'2026gf_All'!AG30*primary_calibration!AG35)</f>
        <v>1.1429605317468431E-2</v>
      </c>
      <c r="AH35" s="4">
        <f ca="1">IF(OR($B35=AH$5, '2026gf_All'!AH30&gt;=$C$2), '2026gf_All'!AH30+AH$2*'2026gf_All'!AH30*primary_calibration!AH35,'2026gf_All'!AH30+AH$3*'2026gf_All'!AH30*primary_calibration!AH35)</f>
        <v>3.1594910622497912E-3</v>
      </c>
      <c r="AI35" s="4">
        <f ca="1">IF(OR($B35=AI$5, '2026gf_All'!AI30&gt;=$C$2), '2026gf_All'!AI30+AI$2*'2026gf_All'!AI30*primary_calibration!AI35,'2026gf_All'!AI30+AI$3*'2026gf_All'!AI30*primary_calibration!AI35)</f>
        <v>0.31880941935769197</v>
      </c>
      <c r="AJ35" s="4">
        <f ca="1">IF(OR($B35=AJ$5, '2026gf_All'!AJ30&gt;=$C$2), '2026gf_All'!AJ30+AJ$2*'2026gf_All'!AJ30*primary_calibration!AJ35,'2026gf_All'!AJ30+AJ$3*'2026gf_All'!AJ30*primary_calibration!AJ35)</f>
        <v>0</v>
      </c>
      <c r="AK35" s="4">
        <f ca="1">IF(OR($B35=AK$5, '2026gf_All'!AK30&gt;=$C$2), '2026gf_All'!AK30+AK$2*'2026gf_All'!AK30*primary_calibration!AK35,'2026gf_All'!AK30+AK$3*'2026gf_All'!AK30*primary_calibration!AK35)</f>
        <v>0</v>
      </c>
      <c r="AL35" s="4">
        <f ca="1">IF(OR($B35=AL$5, '2026gf_All'!AL30&gt;=$C$2), '2026gf_All'!AL30+AL$2*'2026gf_All'!AL30*primary_calibration!AL35,'2026gf_All'!AL30+AL$3*'2026gf_All'!AL30*primary_calibration!AL35)</f>
        <v>0.13362485120041379</v>
      </c>
      <c r="AM35" s="4">
        <f ca="1">IF(OR($B35=AM$5, '2026gf_All'!AM30&gt;=$C$2), '2026gf_All'!AM30+AM$2*'2026gf_All'!AM30*primary_calibration!AM35,'2026gf_All'!AM30+AM$3*'2026gf_All'!AM30*primary_calibration!AM35)</f>
        <v>5.2681310223239586E-5</v>
      </c>
      <c r="AN35" s="4">
        <f ca="1">IF(OR($B35=AN$5, '2026gf_All'!AN30&gt;=$C$2), '2026gf_All'!AN30+AN$2*'2026gf_All'!AN30*primary_calibration!AN35,'2026gf_All'!AN30+AN$3*'2026gf_All'!AN30*primary_calibration!AN35)</f>
        <v>1.0000000000000001E-5</v>
      </c>
      <c r="AO35" s="4">
        <f ca="1">IF(OR($B35=AO$5, '2026gf_All'!AO30&gt;=$C$2), '2026gf_All'!AO30+AO$2*'2026gf_All'!AO30*primary_calibration!AO35,'2026gf_All'!AO30+AO$3*'2026gf_All'!AO30*primary_calibration!AO35)</f>
        <v>1.0437742595262567E-2</v>
      </c>
      <c r="AP35" s="4">
        <f ca="1">IF(OR($B35=AP$5, '2026gf_All'!AP30&gt;=$C$2), '2026gf_All'!AP30+AP$2*'2026gf_All'!AP30*primary_calibration!AP35,'2026gf_All'!AP30+AP$3*'2026gf_All'!AP30*primary_calibration!AP35)</f>
        <v>1.7338204003202666E-4</v>
      </c>
      <c r="AQ35" s="4">
        <f ca="1">IF(OR($B35=AQ$5, '2026gf_All'!AQ30&gt;=$C$2), '2026gf_All'!AQ30+AQ$2*'2026gf_All'!AQ30*primary_calibration!AQ35,'2026gf_All'!AQ30+AQ$3*'2026gf_All'!AQ30*primary_calibration!AQ35)</f>
        <v>9.5370453616777512E-3</v>
      </c>
      <c r="AR35" s="4">
        <f ca="1">IF(OR($B35=AR$5, '2026gf_All'!AR30&gt;=$C$2), '2026gf_All'!AR30+AR$2*'2026gf_All'!AR30*primary_calibration!AR35,'2026gf_All'!AR30+AR$3*'2026gf_All'!AR30*primary_calibration!AR35)</f>
        <v>7.8838341019407024E-2</v>
      </c>
      <c r="AS35" s="4">
        <f ca="1">IF(OR($B35=AS$5, '2026gf_All'!AS30&gt;=$C$2), '2026gf_All'!AS30+AS$2*'2026gf_All'!AS30*primary_calibration!AS35,'2026gf_All'!AS30+AS$3*'2026gf_All'!AS30*primary_calibration!AS35)</f>
        <v>5.9089993948811863E-5</v>
      </c>
      <c r="AT35" s="4">
        <f ca="1">IF(OR($B35=AT$5, '2026gf_All'!AT30&gt;=$C$2), '2026gf_All'!AT30+AT$2*'2026gf_All'!AT30*primary_calibration!AT35,'2026gf_All'!AT30+AT$3*'2026gf_All'!AT30*primary_calibration!AT35)</f>
        <v>0</v>
      </c>
      <c r="AU35" s="4">
        <f ca="1">IF(OR($B35=AU$5, '2026gf_All'!AU30&gt;=$C$2), '2026gf_All'!AU30+AU$2*'2026gf_All'!AU30*primary_calibration!AU35,'2026gf_All'!AU30+AU$3*'2026gf_All'!AU30*primary_calibration!AU35)</f>
        <v>1.0000000000000001E-5</v>
      </c>
      <c r="AV35" s="4">
        <f ca="1">IF(OR($B35=AV$5, '2026gf_All'!AV30&gt;=$C$2), '2026gf_All'!AV30+AV$2*'2026gf_All'!AV30*primary_calibration!AV35,'2026gf_All'!AV30+AV$3*'2026gf_All'!AV30*primary_calibration!AV35)</f>
        <v>1.8726735958777088E-3</v>
      </c>
      <c r="AW35" s="4">
        <f ca="1">IF(OR($B35=AW$5, '2026gf_All'!AW30&gt;=$C$2), '2026gf_All'!AW30+AW$2*'2026gf_All'!AW30*primary_calibration!AW35,'2026gf_All'!AW30+AW$3*'2026gf_All'!AW30*primary_calibration!AW35)</f>
        <v>6.0000000000000002E-5</v>
      </c>
      <c r="AX35" s="4">
        <f ca="1">IF(OR($B35=AX$5, '2026gf_All'!AX30&gt;=$C$2), '2026gf_All'!AX30+AX$2*'2026gf_All'!AX30*primary_calibration!AX35,'2026gf_All'!AX30+AX$3*'2026gf_All'!AX30*primary_calibration!AX35)</f>
        <v>7.8157258721165496E-2</v>
      </c>
      <c r="AY35" s="4">
        <f ca="1">IF(OR($B35=AY$5, '2026gf_All'!AY30&gt;=$C$2), '2026gf_All'!AY30+AY$2*'2026gf_All'!AY30*primary_calibration!AY35,'2026gf_All'!AY30+AY$3*'2026gf_All'!AY30*primary_calibration!AY35)</f>
        <v>0.23118929287539972</v>
      </c>
      <c r="AZ35" s="4">
        <f ca="1">IF(OR($B35=AZ$5, '2026gf_All'!AZ30&gt;=$C$2), '2026gf_All'!AZ30+AZ$2*'2026gf_All'!AZ30*primary_calibration!AZ35,'2026gf_All'!AZ30+AZ$3*'2026gf_All'!AZ30*primary_calibration!AZ35)</f>
        <v>0</v>
      </c>
      <c r="BA35" s="4">
        <f ca="1">IF(OR($B35=BA$5, '2026gf_All'!BA30&gt;=$C$2), '2026gf_All'!BA30+BA$2*'2026gf_All'!BA30*primary_calibration!BA35,'2026gf_All'!BA30+BA$3*'2026gf_All'!BA30*primary_calibration!BA35)</f>
        <v>1.0000000000000001E-5</v>
      </c>
      <c r="BB35" s="4">
        <f ca="1">IF(OR($B35=BB$5, '2026gf_All'!BB30&gt;=$C$2), '2026gf_All'!BB30+BB$2*'2026gf_All'!BB30*primary_calibration!BB35,'2026gf_All'!BB30+BB$3*'2026gf_All'!BB30*primary_calibration!BB35)</f>
        <v>3.4906807580599816E-2</v>
      </c>
      <c r="BC35" s="4">
        <f ca="1">IF(OR($B35=BC$5, '2026gf_All'!BC30&gt;=$C$2), '2026gf_All'!BC30+BC$2*'2026gf_All'!BC30*primary_calibration!BC35,'2026gf_All'!BC30+BC$3*'2026gf_All'!BC30*primary_calibration!BC35)</f>
        <v>1.0000000000000001E-5</v>
      </c>
      <c r="BD35" s="4">
        <f ca="1">IF(OR($B35=BD$5, '2026gf_All'!BD30&gt;=$C$2), '2026gf_All'!BD30+BD$2*'2026gf_All'!BD30*primary_calibration!BD35,'2026gf_All'!BD30+BD$3*'2026gf_All'!BD30*primary_calibration!BD35)</f>
        <v>4.8973276211737137E-4</v>
      </c>
      <c r="BE35" s="4">
        <f ca="1">IF(OR($B35=BE$5, '2026gf_All'!BE30&gt;=$C$2), '2026gf_All'!BE30+BE$2*'2026gf_All'!BE30*primary_calibration!BE35,'2026gf_All'!BE30+BE$3*'2026gf_All'!BE30*primary_calibration!BE35)</f>
        <v>3.4121678799262076E-2</v>
      </c>
      <c r="BF35" s="4">
        <f ca="1">IF(OR($B35=BF$5, '2026gf_All'!BF30&gt;=$C$2,'2026gf_All'!AY30&gt;=$C$2), '2026gf_All'!BF30+BF$2*'2026gf_All'!BF30*primary_calibration!BF35,'2026gf_All'!BF30+BF$3*'2026gf_All'!BF30*primary_calibration!BF35)</f>
        <v>5.7177330526405959E-2</v>
      </c>
      <c r="BG35" s="31">
        <f>'2026gf_All'!BG30</f>
        <v>2.4193099999999998</v>
      </c>
      <c r="BH35" s="31">
        <f>'2026gf_All'!BH30</f>
        <v>0.21912000000000001</v>
      </c>
      <c r="BI35" s="31">
        <f>'2026gf_All'!BI30</f>
        <v>1.7135400000000001</v>
      </c>
      <c r="BJ35" s="31">
        <f>'2026gf_All'!BJ30</f>
        <v>1.1141799999999999</v>
      </c>
      <c r="BK35" s="31">
        <f>'2026gf_All'!BK30</f>
        <v>41.814129999999999</v>
      </c>
      <c r="BL35" s="31">
        <f>'2026gf_All'!BL30</f>
        <v>2.4227599999999998</v>
      </c>
      <c r="BM35" s="33">
        <f t="shared" si="7"/>
        <v>49.703039999999994</v>
      </c>
      <c r="BN35" s="9">
        <f t="shared" ca="1" si="0"/>
        <v>14.900941728718703</v>
      </c>
      <c r="BO35" s="10">
        <f>'2023gf_All'!BM30</f>
        <v>49.971399999999996</v>
      </c>
      <c r="BP35" s="10">
        <f>'2023gf_All'!BN30</f>
        <v>15.629239999999994</v>
      </c>
      <c r="BQ35" s="10">
        <f>'2026gf_All'!BM30</f>
        <v>49.703039999999994</v>
      </c>
      <c r="BR35" s="10">
        <f>'2026gf_All'!BN30</f>
        <v>14.697009999999993</v>
      </c>
      <c r="BS35">
        <f t="shared" si="1"/>
        <v>0.26836000000000126</v>
      </c>
      <c r="BT35">
        <f t="shared" si="2"/>
        <v>0.93223000000000056</v>
      </c>
      <c r="BU35" s="14">
        <f t="shared" si="8"/>
        <v>0.2878688735612468</v>
      </c>
      <c r="BV35" s="9">
        <f t="shared" ca="1" si="3"/>
        <v>5.8705597029652591E-2</v>
      </c>
      <c r="BW35" s="9">
        <f t="shared" ca="1" si="4"/>
        <v>49.761745597029645</v>
      </c>
      <c r="BX35" s="9">
        <f ca="1">IF(primary_calibration!BI35=1,SUM(BW35,I35:BF35),0)</f>
        <v>64.662687325748379</v>
      </c>
      <c r="BY35">
        <f t="shared" ca="1" si="5"/>
        <v>64.963911024470804</v>
      </c>
    </row>
    <row r="36" spans="1:77">
      <c r="A36">
        <v>40134004</v>
      </c>
      <c r="B36" t="s">
        <v>96</v>
      </c>
      <c r="C36" t="s">
        <v>265</v>
      </c>
      <c r="D36">
        <v>70</v>
      </c>
      <c r="E36">
        <v>71</v>
      </c>
      <c r="F36">
        <v>64.5</v>
      </c>
      <c r="G36">
        <v>65.400000000000006</v>
      </c>
      <c r="H36">
        <f t="shared" ca="1" si="6"/>
        <v>65.390506057845897</v>
      </c>
      <c r="I36" s="4">
        <f ca="1">IF(OR($B36=I$5, '2026gf_All'!I31&gt;=$C$2), '2026gf_All'!I31+I$2*'2026gf_All'!I31*primary_calibration!I36,'2026gf_All'!I31+I$3*'2026gf_All'!I31*primary_calibration!I36)</f>
        <v>3.0000000000000001E-5</v>
      </c>
      <c r="J36" s="4">
        <f ca="1">IF(OR($B36=J$5, '2026gf_All'!J31&gt;=$C$2), '2026gf_All'!J31+J$2*'2026gf_All'!J31*primary_calibration!J36,'2026gf_All'!J31+J$3*'2026gf_All'!J31*primary_calibration!J36)</f>
        <v>10.211624868045391</v>
      </c>
      <c r="K36" s="4">
        <f ca="1">IF(OR($B36=K$5, '2026gf_All'!K31&gt;=$C$2), '2026gf_All'!K31+K$2*'2026gf_All'!K31*primary_calibration!K36,'2026gf_All'!K31+K$3*'2026gf_All'!K31*primary_calibration!K36)</f>
        <v>1.0179065106242029E-3</v>
      </c>
      <c r="L36" s="4">
        <f ca="1">IF(OR($B36=L$5, '2026gf_All'!L31&gt;=$C$2), '2026gf_All'!L31+L$2*'2026gf_All'!L31*primary_calibration!L36,'2026gf_All'!L31+L$3*'2026gf_All'!L31*primary_calibration!L36)</f>
        <v>2.6067320357650869</v>
      </c>
      <c r="M36" s="4">
        <f ca="1">IF(OR($B36=M$5, '2026gf_All'!M31&gt;=$C$2), '2026gf_All'!M31+M$2*'2026gf_All'!M31*primary_calibration!M36,'2026gf_All'!M31+M$3*'2026gf_All'!M31*primary_calibration!M36)</f>
        <v>6.8821060243968543E-2</v>
      </c>
      <c r="N36" s="4">
        <f ca="1">IF(OR($B36=N$5, '2026gf_All'!N31&gt;=$C$2), '2026gf_All'!N31+N$2*'2026gf_All'!N31*primary_calibration!N36,'2026gf_All'!N31+N$3*'2026gf_All'!N31*primary_calibration!N36)</f>
        <v>0</v>
      </c>
      <c r="O36" s="4">
        <f ca="1">IF(OR($B36=O$5, '2026gf_All'!O31&gt;=$C$2), '2026gf_All'!O31+O$2*'2026gf_All'!O31*primary_calibration!O36,'2026gf_All'!O31+O$3*'2026gf_All'!O31*primary_calibration!O36)</f>
        <v>0</v>
      </c>
      <c r="P36" s="4">
        <f ca="1">IF(OR($B36=P$5, '2026gf_All'!P31&gt;=$C$2), '2026gf_All'!P31+P$2*'2026gf_All'!P31*primary_calibration!P36,'2026gf_All'!P31+P$3*'2026gf_All'!P31*primary_calibration!P36)</f>
        <v>0</v>
      </c>
      <c r="Q36" s="4">
        <f ca="1">IF(OR($B36=Q$5, '2026gf_All'!Q31&gt;=$C$2), '2026gf_All'!Q31+Q$2*'2026gf_All'!Q31*primary_calibration!Q36,'2026gf_All'!Q31+Q$3*'2026gf_All'!Q31*primary_calibration!Q36)</f>
        <v>2.9137846137074457E-4</v>
      </c>
      <c r="R36" s="4">
        <f ca="1">IF(OR($B36=R$5, '2026gf_All'!R31&gt;=$C$2), '2026gf_All'!R31+R$2*'2026gf_All'!R31*primary_calibration!R36,'2026gf_All'!R31+R$3*'2026gf_All'!R31*primary_calibration!R36)</f>
        <v>-2.056371186941454E-5</v>
      </c>
      <c r="S36" s="4">
        <f ca="1">IF(OR($B36=S$5, '2026gf_All'!S31&gt;=$C$2), '2026gf_All'!S31+S$2*'2026gf_All'!S31*primary_calibration!S36,'2026gf_All'!S31+S$3*'2026gf_All'!S31*primary_calibration!S36)</f>
        <v>5.8775184743129857E-2</v>
      </c>
      <c r="T36" s="4">
        <f ca="1">IF(OR($B36=T$5, '2026gf_All'!T31&gt;=$C$2), '2026gf_All'!T31+T$2*'2026gf_All'!T31*primary_calibration!T36,'2026gf_All'!T31+T$3*'2026gf_All'!T31*primary_calibration!T36)</f>
        <v>7.7999999999999999E-4</v>
      </c>
      <c r="U36" s="4">
        <f ca="1">IF(OR($B36=U$5, '2026gf_All'!U31&gt;=$C$2), '2026gf_All'!U31+U$2*'2026gf_All'!U31*primary_calibration!U36,'2026gf_All'!U31+U$3*'2026gf_All'!U31*primary_calibration!U36)</f>
        <v>4.9255661181084797E-4</v>
      </c>
      <c r="V36" s="4">
        <f ca="1">IF(OR($B36=V$5, '2026gf_All'!V31&gt;=$C$2), '2026gf_All'!V31+V$2*'2026gf_All'!V31*primary_calibration!V36,'2026gf_All'!V31+V$3*'2026gf_All'!V31*primary_calibration!V36)</f>
        <v>4.5080336768087967E-4</v>
      </c>
      <c r="W36" s="4">
        <f ca="1">IF(OR($B36=W$5, '2026gf_All'!W31&gt;=$C$2), '2026gf_All'!W31+W$2*'2026gf_All'!W31*primary_calibration!W36,'2026gf_All'!W31+W$3*'2026gf_All'!W31*primary_calibration!W36)</f>
        <v>6.7549041874300324E-3</v>
      </c>
      <c r="X36" s="4">
        <f ca="1">IF(OR($B36=X$5, '2026gf_All'!X31&gt;=$C$2), '2026gf_All'!X31+X$2*'2026gf_All'!X31*primary_calibration!X36,'2026gf_All'!X31+X$3*'2026gf_All'!X31*primary_calibration!X36)</f>
        <v>1.2999999999999999E-4</v>
      </c>
      <c r="Y36" s="4">
        <f ca="1">IF(OR($B36=Y$5, '2026gf_All'!Y31&gt;=$C$2), '2026gf_All'!Y31+Y$2*'2026gf_All'!Y31*primary_calibration!Y36,'2026gf_All'!Y31+Y$3*'2026gf_All'!Y31*primary_calibration!Y36)</f>
        <v>1.3437543620216704E-3</v>
      </c>
      <c r="Z36" s="4">
        <f ca="1">IF(OR($B36=Z$5, '2026gf_All'!Z31&gt;=$C$2), '2026gf_All'!Z31+Z$2*'2026gf_All'!Z31*primary_calibration!Z36,'2026gf_All'!Z31+Z$3*'2026gf_All'!Z31*primary_calibration!Z36)</f>
        <v>0</v>
      </c>
      <c r="AA36" s="4">
        <f ca="1">IF(OR($B36=AA$5, '2026gf_All'!AA31&gt;=$C$2), '2026gf_All'!AA31+AA$2*'2026gf_All'!AA31*primary_calibration!AA36,'2026gf_All'!AA31+AA$3*'2026gf_All'!AA31*primary_calibration!AA36)</f>
        <v>1.0000000000000001E-5</v>
      </c>
      <c r="AB36" s="4">
        <f ca="1">IF(OR($B36=AB$5, '2026gf_All'!AB31&gt;=$C$2), '2026gf_All'!AB31+AB$2*'2026gf_All'!AB31*primary_calibration!AB36,'2026gf_All'!AB31+AB$3*'2026gf_All'!AB31*primary_calibration!AB36)</f>
        <v>0</v>
      </c>
      <c r="AC36" s="4">
        <f ca="1">IF(OR($B36=AC$5, '2026gf_All'!AC31&gt;=$C$2), '2026gf_All'!AC31+AC$2*'2026gf_All'!AC31*primary_calibration!AC36,'2026gf_All'!AC31+AC$3*'2026gf_All'!AC31*primary_calibration!AC36)</f>
        <v>9.5104108398975885E-4</v>
      </c>
      <c r="AD36" s="4">
        <f ca="1">IF(OR($B36=AD$5, '2026gf_All'!AD31&gt;=$C$2), '2026gf_All'!AD31+AD$2*'2026gf_All'!AD31*primary_calibration!AD36,'2026gf_All'!AD31+AD$3*'2026gf_All'!AD31*primary_calibration!AD36)</f>
        <v>1.3073309519885674E-3</v>
      </c>
      <c r="AE36" s="4">
        <f ca="1">IF(OR($B36=AE$5, '2026gf_All'!AE31&gt;=$C$2), '2026gf_All'!AE31+AE$2*'2026gf_All'!AE31*primary_calibration!AE36,'2026gf_All'!AE31+AE$3*'2026gf_All'!AE31*primary_calibration!AE36)</f>
        <v>9.0000000000000006E-5</v>
      </c>
      <c r="AF36" s="4">
        <f ca="1">IF(OR($B36=AF$5, '2026gf_All'!AF31&gt;=$C$2), '2026gf_All'!AF31+AF$2*'2026gf_All'!AF31*primary_calibration!AF36,'2026gf_All'!AF31+AF$3*'2026gf_All'!AF31*primary_calibration!AF36)</f>
        <v>7.2783425510563769E-4</v>
      </c>
      <c r="AG36" s="4">
        <f ca="1">IF(OR($B36=AG$5, '2026gf_All'!AG31&gt;=$C$2), '2026gf_All'!AG31+AG$2*'2026gf_All'!AG31*primary_calibration!AG36,'2026gf_All'!AG31+AG$3*'2026gf_All'!AG31*primary_calibration!AG36)</f>
        <v>1.6385051851848374E-2</v>
      </c>
      <c r="AH36" s="4">
        <f ca="1">IF(OR($B36=AH$5, '2026gf_All'!AH31&gt;=$C$2), '2026gf_All'!AH31+AH$2*'2026gf_All'!AH31*primary_calibration!AH36,'2026gf_All'!AH31+AH$3*'2026gf_All'!AH31*primary_calibration!AH36)</f>
        <v>4.9987585802369287E-3</v>
      </c>
      <c r="AI36" s="4">
        <f ca="1">IF(OR($B36=AI$5, '2026gf_All'!AI31&gt;=$C$2), '2026gf_All'!AI31+AI$2*'2026gf_All'!AI31*primary_calibration!AI36,'2026gf_All'!AI31+AI$3*'2026gf_All'!AI31*primary_calibration!AI36)</f>
        <v>0.42972685929557863</v>
      </c>
      <c r="AJ36" s="4">
        <f ca="1">IF(OR($B36=AJ$5, '2026gf_All'!AJ31&gt;=$C$2), '2026gf_All'!AJ31+AJ$2*'2026gf_All'!AJ31*primary_calibration!AJ36,'2026gf_All'!AJ31+AJ$3*'2026gf_All'!AJ31*primary_calibration!AJ36)</f>
        <v>0</v>
      </c>
      <c r="AK36" s="4">
        <f ca="1">IF(OR($B36=AK$5, '2026gf_All'!AK31&gt;=$C$2), '2026gf_All'!AK31+AK$2*'2026gf_All'!AK31*primary_calibration!AK36,'2026gf_All'!AK31+AK$3*'2026gf_All'!AK31*primary_calibration!AK36)</f>
        <v>0</v>
      </c>
      <c r="AL36" s="4">
        <f ca="1">IF(OR($B36=AL$5, '2026gf_All'!AL31&gt;=$C$2), '2026gf_All'!AL31+AL$2*'2026gf_All'!AL31*primary_calibration!AL36,'2026gf_All'!AL31+AL$3*'2026gf_All'!AL31*primary_calibration!AL36)</f>
        <v>0.15188857409281575</v>
      </c>
      <c r="AM36" s="4">
        <f ca="1">IF(OR($B36=AM$5, '2026gf_All'!AM31&gt;=$C$2), '2026gf_All'!AM31+AM$2*'2026gf_All'!AM31*primary_calibration!AM36,'2026gf_All'!AM31+AM$3*'2026gf_All'!AM31*primary_calibration!AM36)</f>
        <v>7.7139935761877783E-5</v>
      </c>
      <c r="AN36" s="4">
        <f ca="1">IF(OR($B36=AN$5, '2026gf_All'!AN31&gt;=$C$2), '2026gf_All'!AN31+AN$2*'2026gf_All'!AN31*primary_calibration!AN36,'2026gf_All'!AN31+AN$3*'2026gf_All'!AN31*primary_calibration!AN36)</f>
        <v>1.0000000000000001E-5</v>
      </c>
      <c r="AO36" s="4">
        <f ca="1">IF(OR($B36=AO$5, '2026gf_All'!AO31&gt;=$C$2), '2026gf_All'!AO31+AO$2*'2026gf_All'!AO31*primary_calibration!AO36,'2026gf_All'!AO31+AO$3*'2026gf_All'!AO31*primary_calibration!AO36)</f>
        <v>1.6586450758918007E-2</v>
      </c>
      <c r="AP36" s="4">
        <f ca="1">IF(OR($B36=AP$5, '2026gf_All'!AP31&gt;=$C$2), '2026gf_All'!AP31+AP$2*'2026gf_All'!AP31*primary_calibration!AP36,'2026gf_All'!AP31+AP$3*'2026gf_All'!AP31*primary_calibration!AP36)</f>
        <v>2.7332519902308506E-4</v>
      </c>
      <c r="AQ36" s="4">
        <f ca="1">IF(OR($B36=AQ$5, '2026gf_All'!AQ31&gt;=$C$2), '2026gf_All'!AQ31+AQ$2*'2026gf_All'!AQ31*primary_calibration!AQ36,'2026gf_All'!AQ31+AQ$3*'2026gf_All'!AQ31*primary_calibration!AQ36)</f>
        <v>9.0040251154415163E-3</v>
      </c>
      <c r="AR36" s="4">
        <f ca="1">IF(OR($B36=AR$5, '2026gf_All'!AR31&gt;=$C$2), '2026gf_All'!AR31+AR$2*'2026gf_All'!AR31*primary_calibration!AR36,'2026gf_All'!AR31+AR$3*'2026gf_All'!AR31*primary_calibration!AR36)</f>
        <v>9.620949483529305E-2</v>
      </c>
      <c r="AS36" s="4">
        <f ca="1">IF(OR($B36=AS$5, '2026gf_All'!AS31&gt;=$C$2), '2026gf_All'!AS31+AS$2*'2026gf_All'!AS31*primary_calibration!AS36,'2026gf_All'!AS31+AS$3*'2026gf_All'!AS31*primary_calibration!AS36)</f>
        <v>7.0304006454600698E-5</v>
      </c>
      <c r="AT36" s="4">
        <f ca="1">IF(OR($B36=AT$5, '2026gf_All'!AT31&gt;=$C$2), '2026gf_All'!AT31+AT$2*'2026gf_All'!AT31*primary_calibration!AT36,'2026gf_All'!AT31+AT$3*'2026gf_All'!AT31*primary_calibration!AT36)</f>
        <v>0</v>
      </c>
      <c r="AU36" s="4">
        <f ca="1">IF(OR($B36=AU$5, '2026gf_All'!AU31&gt;=$C$2), '2026gf_All'!AU31+AU$2*'2026gf_All'!AU31*primary_calibration!AU36,'2026gf_All'!AU31+AU$3*'2026gf_All'!AU31*primary_calibration!AU36)</f>
        <v>1.0000000000000001E-5</v>
      </c>
      <c r="AV36" s="4">
        <f ca="1">IF(OR($B36=AV$5, '2026gf_All'!AV31&gt;=$C$2), '2026gf_All'!AV31+AV$2*'2026gf_All'!AV31*primary_calibration!AV36,'2026gf_All'!AV31+AV$3*'2026gf_All'!AV31*primary_calibration!AV36)</f>
        <v>2.9626621340439756E-3</v>
      </c>
      <c r="AW36" s="4">
        <f ca="1">IF(OR($B36=AW$5, '2026gf_All'!AW31&gt;=$C$2), '2026gf_All'!AW31+AW$2*'2026gf_All'!AW31*primary_calibration!AW36,'2026gf_All'!AW31+AW$3*'2026gf_All'!AW31*primary_calibration!AW36)</f>
        <v>9.4380154980054832E-5</v>
      </c>
      <c r="AX36" s="4">
        <f ca="1">IF(OR($B36=AX$5, '2026gf_All'!AX31&gt;=$C$2), '2026gf_All'!AX31+AX$2*'2026gf_All'!AX31*primary_calibration!AX36,'2026gf_All'!AX31+AX$3*'2026gf_All'!AX31*primary_calibration!AX36)</f>
        <v>8.0741683319047686E-2</v>
      </c>
      <c r="AY36" s="4">
        <f ca="1">IF(OR($B36=AY$5, '2026gf_All'!AY31&gt;=$C$2), '2026gf_All'!AY31+AY$2*'2026gf_All'!AY31*primary_calibration!AY36,'2026gf_All'!AY31+AY$3*'2026gf_All'!AY31*primary_calibration!AY36)</f>
        <v>0.28278991124194913</v>
      </c>
      <c r="AZ36" s="4">
        <f ca="1">IF(OR($B36=AZ$5, '2026gf_All'!AZ31&gt;=$C$2), '2026gf_All'!AZ31+AZ$2*'2026gf_All'!AZ31*primary_calibration!AZ36,'2026gf_All'!AZ31+AZ$3*'2026gf_All'!AZ31*primary_calibration!AZ36)</f>
        <v>0</v>
      </c>
      <c r="BA36" s="4">
        <f ca="1">IF(OR($B36=BA$5, '2026gf_All'!BA31&gt;=$C$2), '2026gf_All'!BA31+BA$2*'2026gf_All'!BA31*primary_calibration!BA36,'2026gf_All'!BA31+BA$3*'2026gf_All'!BA31*primary_calibration!BA36)</f>
        <v>2.0000000000000002E-5</v>
      </c>
      <c r="BB36" s="4">
        <f ca="1">IF(OR($B36=BB$5, '2026gf_All'!BB31&gt;=$C$2), '2026gf_All'!BB31+BB$2*'2026gf_All'!BB31*primary_calibration!BB36,'2026gf_All'!BB31+BB$3*'2026gf_All'!BB31*primary_calibration!BB36)</f>
        <v>4.6141056158276433E-2</v>
      </c>
      <c r="BC36" s="4">
        <f ca="1">IF(OR($B36=BC$5, '2026gf_All'!BC31&gt;=$C$2), '2026gf_All'!BC31+BC$2*'2026gf_All'!BC31*primary_calibration!BC36,'2026gf_All'!BC31+BC$3*'2026gf_All'!BC31*primary_calibration!BC36)</f>
        <v>3.0000000000000001E-5</v>
      </c>
      <c r="BD36" s="4">
        <f ca="1">IF(OR($B36=BD$5, '2026gf_All'!BD31&gt;=$C$2), '2026gf_All'!BD31+BD$2*'2026gf_All'!BD31*primary_calibration!BD36,'2026gf_All'!BD31+BD$3*'2026gf_All'!BD31*primary_calibration!BD36)</f>
        <v>7.8393309576849947E-4</v>
      </c>
      <c r="BE36" s="4">
        <f ca="1">IF(OR($B36=BE$5, '2026gf_All'!BE31&gt;=$C$2), '2026gf_All'!BE31+BE$2*'2026gf_All'!BE31*primary_calibration!BE36,'2026gf_All'!BE31+BE$3*'2026gf_All'!BE31*primary_calibration!BE36)</f>
        <v>4.9298688414278903E-2</v>
      </c>
      <c r="BF36" s="4">
        <f ca="1">IF(OR($B36=BF$5, '2026gf_All'!BF31&gt;=$C$2,'2026gf_All'!AY31&gt;=$C$2), '2026gf_All'!BF31+BF$2*'2026gf_All'!BF31*primary_calibration!BF36,'2026gf_All'!BF31+BF$3*'2026gf_All'!BF31*primary_calibration!BF36)</f>
        <v>5.0197047697507845E-2</v>
      </c>
      <c r="BG36" s="31">
        <f>'2026gf_All'!BG31</f>
        <v>2.7470500000000002</v>
      </c>
      <c r="BH36" s="31">
        <f>'2026gf_All'!BH31</f>
        <v>0.28625</v>
      </c>
      <c r="BI36" s="31">
        <f>'2026gf_All'!BI31</f>
        <v>1.0351600000000001</v>
      </c>
      <c r="BJ36" s="31">
        <f>'2026gf_All'!BJ31</f>
        <v>1.33264</v>
      </c>
      <c r="BK36" s="31">
        <f>'2026gf_All'!BK31</f>
        <v>42.208579999999998</v>
      </c>
      <c r="BL36" s="31">
        <f>'2026gf_All'!BL31</f>
        <v>2.6830599999999998</v>
      </c>
      <c r="BM36" s="33">
        <f t="shared" si="7"/>
        <v>50.292739999999995</v>
      </c>
      <c r="BN36" s="9">
        <f t="shared" ca="1" si="0"/>
        <v>14.198609440764953</v>
      </c>
      <c r="BO36" s="10">
        <f>'2023gf_All'!BM31</f>
        <v>50.380579999999995</v>
      </c>
      <c r="BP36" s="10">
        <f>'2023gf_All'!BN31</f>
        <v>15.319360000000001</v>
      </c>
      <c r="BQ36" s="10">
        <f>'2026gf_All'!BM31</f>
        <v>50.292739999999995</v>
      </c>
      <c r="BR36" s="10">
        <f>'2026gf_All'!BN31</f>
        <v>14.207630000000004</v>
      </c>
      <c r="BS36">
        <f t="shared" si="1"/>
        <v>8.7839999999999918E-2</v>
      </c>
      <c r="BT36">
        <f t="shared" si="2"/>
        <v>1.1117299999999979</v>
      </c>
      <c r="BU36" s="14">
        <f t="shared" si="8"/>
        <v>7.9011990321391057E-2</v>
      </c>
      <c r="BV36" s="9">
        <f t="shared" ca="1" si="3"/>
        <v>-7.127323389733638E-4</v>
      </c>
      <c r="BW36" s="9">
        <f t="shared" ca="1" si="4"/>
        <v>50.29202726766102</v>
      </c>
      <c r="BX36" s="9">
        <f ca="1">IF(primary_calibration!BI36=1,SUM(BW36,I36:BF36),0)</f>
        <v>64.490636708425995</v>
      </c>
      <c r="BY36">
        <f t="shared" ca="1" si="5"/>
        <v>65.390506057845897</v>
      </c>
    </row>
    <row r="37" spans="1:77">
      <c r="A37">
        <v>40134005</v>
      </c>
      <c r="B37" t="s">
        <v>96</v>
      </c>
      <c r="C37" t="s">
        <v>265</v>
      </c>
      <c r="D37">
        <v>67</v>
      </c>
      <c r="E37">
        <v>67</v>
      </c>
      <c r="F37">
        <v>61.1</v>
      </c>
      <c r="G37">
        <v>61.1</v>
      </c>
      <c r="H37">
        <f t="shared" ca="1" si="6"/>
        <v>61.363842356056693</v>
      </c>
      <c r="I37" s="4">
        <f ca="1">IF(OR($B37=I$5, '2026gf_All'!I32&gt;=$C$2), '2026gf_All'!I32+I$2*'2026gf_All'!I32*primary_calibration!I37,'2026gf_All'!I32+I$3*'2026gf_All'!I32*primary_calibration!I37)</f>
        <v>6.9999999999999994E-5</v>
      </c>
      <c r="J37" s="4">
        <f ca="1">IF(OR($B37=J$5, '2026gf_All'!J32&gt;=$C$2), '2026gf_All'!J32+J$2*'2026gf_All'!J32*primary_calibration!J37,'2026gf_All'!J32+J$3*'2026gf_All'!J32*primary_calibration!J37)</f>
        <v>11.763569104268273</v>
      </c>
      <c r="K37" s="4">
        <f ca="1">IF(OR($B37=K$5, '2026gf_All'!K32&gt;=$C$2), '2026gf_All'!K32+K$2*'2026gf_All'!K32*primary_calibration!K37,'2026gf_All'!K32+K$3*'2026gf_All'!K32*primary_calibration!K37)</f>
        <v>1.0110492701573966E-3</v>
      </c>
      <c r="L37" s="4">
        <f ca="1">IF(OR($B37=L$5, '2026gf_All'!L32&gt;=$C$2), '2026gf_All'!L32+L$2*'2026gf_All'!L32*primary_calibration!L37,'2026gf_All'!L32+L$3*'2026gf_All'!L32*primary_calibration!L37)</f>
        <v>2.2913604341545928</v>
      </c>
      <c r="M37" s="4">
        <f ca="1">IF(OR($B37=M$5, '2026gf_All'!M32&gt;=$C$2), '2026gf_All'!M32+M$2*'2026gf_All'!M32*primary_calibration!M37,'2026gf_All'!M32+M$3*'2026gf_All'!M32*primary_calibration!M37)</f>
        <v>5.2536177331811491E-2</v>
      </c>
      <c r="N37" s="4">
        <f ca="1">IF(OR($B37=N$5, '2026gf_All'!N32&gt;=$C$2), '2026gf_All'!N32+N$2*'2026gf_All'!N32*primary_calibration!N37,'2026gf_All'!N32+N$3*'2026gf_All'!N32*primary_calibration!N37)</f>
        <v>0</v>
      </c>
      <c r="O37" s="4">
        <f ca="1">IF(OR($B37=O$5, '2026gf_All'!O32&gt;=$C$2), '2026gf_All'!O32+O$2*'2026gf_All'!O32*primary_calibration!O37,'2026gf_All'!O32+O$3*'2026gf_All'!O32*primary_calibration!O37)</f>
        <v>0</v>
      </c>
      <c r="P37" s="4">
        <f ca="1">IF(OR($B37=P$5, '2026gf_All'!P32&gt;=$C$2), '2026gf_All'!P32+P$2*'2026gf_All'!P32*primary_calibration!P37,'2026gf_All'!P32+P$3*'2026gf_All'!P32*primary_calibration!P37)</f>
        <v>0</v>
      </c>
      <c r="Q37" s="4">
        <f ca="1">IF(OR($B37=Q$5, '2026gf_All'!Q32&gt;=$C$2), '2026gf_All'!Q32+Q$2*'2026gf_All'!Q32*primary_calibration!Q37,'2026gf_All'!Q32+Q$3*'2026gf_All'!Q32*primary_calibration!Q37)</f>
        <v>6.9264952883004187E-4</v>
      </c>
      <c r="R37" s="4">
        <f ca="1">IF(OR($B37=R$5, '2026gf_All'!R32&gt;=$C$2), '2026gf_All'!R32+R$2*'2026gf_All'!R32*primary_calibration!R37,'2026gf_All'!R32+R$3*'2026gf_All'!R32*primary_calibration!R37)</f>
        <v>8.5211064968691134E-5</v>
      </c>
      <c r="S37" s="4">
        <f ca="1">IF(OR($B37=S$5, '2026gf_All'!S32&gt;=$C$2), '2026gf_All'!S32+S$2*'2026gf_All'!S32*primary_calibration!S37,'2026gf_All'!S32+S$3*'2026gf_All'!S32*primary_calibration!S37)</f>
        <v>4.4503001197194643E-2</v>
      </c>
      <c r="T37" s="4">
        <f ca="1">IF(OR($B37=T$5, '2026gf_All'!T32&gt;=$C$2), '2026gf_All'!T32+T$2*'2026gf_All'!T32*primary_calibration!T37,'2026gf_All'!T32+T$3*'2026gf_All'!T32*primary_calibration!T37)</f>
        <v>4.3345871983993875E-4</v>
      </c>
      <c r="U37" s="4">
        <f ca="1">IF(OR($B37=U$5, '2026gf_All'!U32&gt;=$C$2), '2026gf_All'!U32+U$2*'2026gf_All'!U32*primary_calibration!U37,'2026gf_All'!U32+U$3*'2026gf_All'!U32*primary_calibration!U37)</f>
        <v>2.6047246311788539E-4</v>
      </c>
      <c r="V37" s="4">
        <f ca="1">IF(OR($B37=V$5, '2026gf_All'!V32&gt;=$C$2), '2026gf_All'!V32+V$2*'2026gf_All'!V32*primary_calibration!V37,'2026gf_All'!V32+V$3*'2026gf_All'!V32*primary_calibration!V37)</f>
        <v>2.9077658875818367E-4</v>
      </c>
      <c r="W37" s="4">
        <f ca="1">IF(OR($B37=W$5, '2026gf_All'!W32&gt;=$C$2), '2026gf_All'!W32+W$2*'2026gf_All'!W32*primary_calibration!W37,'2026gf_All'!W32+W$3*'2026gf_All'!W32*primary_calibration!W37)</f>
        <v>6.482380517307265E-3</v>
      </c>
      <c r="X37" s="4">
        <f ca="1">IF(OR($B37=X$5, '2026gf_All'!X32&gt;=$C$2), '2026gf_All'!X32+X$2*'2026gf_All'!X32*primary_calibration!X37,'2026gf_All'!X32+X$3*'2026gf_All'!X32*primary_calibration!X37)</f>
        <v>7.2161472846028041E-5</v>
      </c>
      <c r="Y37" s="4">
        <f ca="1">IF(OR($B37=Y$5, '2026gf_All'!Y32&gt;=$C$2), '2026gf_All'!Y32+Y$2*'2026gf_All'!Y32*primary_calibration!Y37,'2026gf_All'!Y32+Y$3*'2026gf_All'!Y32*primary_calibration!Y37)</f>
        <v>1.4840728090317436E-3</v>
      </c>
      <c r="Z37" s="4">
        <f ca="1">IF(OR($B37=Z$5, '2026gf_All'!Z32&gt;=$C$2), '2026gf_All'!Z32+Z$2*'2026gf_All'!Z32*primary_calibration!Z37,'2026gf_All'!Z32+Z$3*'2026gf_All'!Z32*primary_calibration!Z37)</f>
        <v>0</v>
      </c>
      <c r="AA37" s="4">
        <f ca="1">IF(OR($B37=AA$5, '2026gf_All'!AA32&gt;=$C$2), '2026gf_All'!AA32+AA$2*'2026gf_All'!AA32*primary_calibration!AA37,'2026gf_All'!AA32+AA$3*'2026gf_All'!AA32*primary_calibration!AA37)</f>
        <v>2.0000000000000002E-5</v>
      </c>
      <c r="AB37" s="4">
        <f ca="1">IF(OR($B37=AB$5, '2026gf_All'!AB32&gt;=$C$2), '2026gf_All'!AB32+AB$2*'2026gf_All'!AB32*primary_calibration!AB37,'2026gf_All'!AB32+AB$3*'2026gf_All'!AB32*primary_calibration!AB37)</f>
        <v>0</v>
      </c>
      <c r="AC37" s="4">
        <f ca="1">IF(OR($B37=AC$5, '2026gf_All'!AC32&gt;=$C$2), '2026gf_All'!AC32+AC$2*'2026gf_All'!AC32*primary_calibration!AC37,'2026gf_All'!AC32+AC$3*'2026gf_All'!AC32*primary_calibration!AC37)</f>
        <v>5.1467020420407677E-4</v>
      </c>
      <c r="AD37" s="4">
        <f ca="1">IF(OR($B37=AD$5, '2026gf_All'!AD32&gt;=$C$2), '2026gf_All'!AD32+AD$2*'2026gf_All'!AD32*primary_calibration!AD37,'2026gf_All'!AD32+AD$3*'2026gf_All'!AD32*primary_calibration!AD37)</f>
        <v>7.2366474363144771E-4</v>
      </c>
      <c r="AE37" s="4">
        <f ca="1">IF(OR($B37=AE$5, '2026gf_All'!AE32&gt;=$C$2), '2026gf_All'!AE32+AE$2*'2026gf_All'!AE32*primary_calibration!AE37,'2026gf_All'!AE32+AE$3*'2026gf_All'!AE32*primary_calibration!AE37)</f>
        <v>1.142134196718688E-4</v>
      </c>
      <c r="AF37" s="4">
        <f ca="1">IF(OR($B37=AF$5, '2026gf_All'!AF32&gt;=$C$2), '2026gf_All'!AF32+AF$2*'2026gf_All'!AF32*primary_calibration!AF37,'2026gf_All'!AF32+AF$3*'2026gf_All'!AF32*primary_calibration!AF37)</f>
        <v>6.1958563776409411E-4</v>
      </c>
      <c r="AG37" s="4">
        <f ca="1">IF(OR($B37=AG$5, '2026gf_All'!AG32&gt;=$C$2), '2026gf_All'!AG32+AG$2*'2026gf_All'!AG32*primary_calibration!AG37,'2026gf_All'!AG32+AG$3*'2026gf_All'!AG32*primary_calibration!AG37)</f>
        <v>1.0668883863985077E-2</v>
      </c>
      <c r="AH37" s="4">
        <f ca="1">IF(OR($B37=AH$5, '2026gf_All'!AH32&gt;=$C$2), '2026gf_All'!AH32+AH$2*'2026gf_All'!AH32*primary_calibration!AH37,'2026gf_All'!AH32+AH$3*'2026gf_All'!AH32*primary_calibration!AH37)</f>
        <v>2.972547245322258E-3</v>
      </c>
      <c r="AI37" s="4">
        <f ca="1">IF(OR($B37=AI$5, '2026gf_All'!AI32&gt;=$C$2), '2026gf_All'!AI32+AI$2*'2026gf_All'!AI32*primary_calibration!AI37,'2026gf_All'!AI32+AI$3*'2026gf_All'!AI32*primary_calibration!AI37)</f>
        <v>0.36091142471819909</v>
      </c>
      <c r="AJ37" s="4">
        <f ca="1">IF(OR($B37=AJ$5, '2026gf_All'!AJ32&gt;=$C$2), '2026gf_All'!AJ32+AJ$2*'2026gf_All'!AJ32*primary_calibration!AJ37,'2026gf_All'!AJ32+AJ$3*'2026gf_All'!AJ32*primary_calibration!AJ37)</f>
        <v>0</v>
      </c>
      <c r="AK37" s="4">
        <f ca="1">IF(OR($B37=AK$5, '2026gf_All'!AK32&gt;=$C$2), '2026gf_All'!AK32+AK$2*'2026gf_All'!AK32*primary_calibration!AK37,'2026gf_All'!AK32+AK$3*'2026gf_All'!AK32*primary_calibration!AK37)</f>
        <v>0</v>
      </c>
      <c r="AL37" s="4">
        <f ca="1">IF(OR($B37=AL$5, '2026gf_All'!AL32&gt;=$C$2), '2026gf_All'!AL32+AL$2*'2026gf_All'!AL32*primary_calibration!AL37,'2026gf_All'!AL32+AL$3*'2026gf_All'!AL32*primary_calibration!AL37)</f>
        <v>0.14449050841245475</v>
      </c>
      <c r="AM37" s="4">
        <f ca="1">IF(OR($B37=AM$5, '2026gf_All'!AM32&gt;=$C$2), '2026gf_All'!AM32+AM$2*'2026gf_All'!AM32*primary_calibration!AM37,'2026gf_All'!AM32+AM$3*'2026gf_All'!AM32*primary_calibration!AM37)</f>
        <v>3.141980728563334E-5</v>
      </c>
      <c r="AN37" s="4">
        <f ca="1">IF(OR($B37=AN$5, '2026gf_All'!AN32&gt;=$C$2), '2026gf_All'!AN32+AN$2*'2026gf_All'!AN32*primary_calibration!AN37,'2026gf_All'!AN32+AN$3*'2026gf_All'!AN32*primary_calibration!AN37)</f>
        <v>1.8683507031233517E-5</v>
      </c>
      <c r="AO37" s="4">
        <f ca="1">IF(OR($B37=AO$5, '2026gf_All'!AO32&gt;=$C$2), '2026gf_All'!AO32+AO$2*'2026gf_All'!AO32*primary_calibration!AO37,'2026gf_All'!AO32+AO$3*'2026gf_All'!AO32*primary_calibration!AO37)</f>
        <v>9.5656756622692421E-3</v>
      </c>
      <c r="AP37" s="4">
        <f ca="1">IF(OR($B37=AP$5, '2026gf_All'!AP32&gt;=$C$2), '2026gf_All'!AP32+AP$2*'2026gf_All'!AP32*primary_calibration!AP37,'2026gf_All'!AP32+AP$3*'2026gf_All'!AP32*primary_calibration!AP37)</f>
        <v>1.2999999999999999E-4</v>
      </c>
      <c r="AQ37" s="4">
        <f ca="1">IF(OR($B37=AQ$5, '2026gf_All'!AQ32&gt;=$C$2), '2026gf_All'!AQ32+AQ$2*'2026gf_All'!AQ32*primary_calibration!AQ37,'2026gf_All'!AQ32+AQ$3*'2026gf_All'!AQ32*primary_calibration!AQ37)</f>
        <v>8.7155345051133544E-3</v>
      </c>
      <c r="AR37" s="4">
        <f ca="1">IF(OR($B37=AR$5, '2026gf_All'!AR32&gt;=$C$2), '2026gf_All'!AR32+AR$2*'2026gf_All'!AR32*primary_calibration!AR37,'2026gf_All'!AR32+AR$3*'2026gf_All'!AR32*primary_calibration!AR37)</f>
        <v>8.087416420384505E-2</v>
      </c>
      <c r="AS37" s="4">
        <f ca="1">IF(OR($B37=AS$5, '2026gf_All'!AS32&gt;=$C$2), '2026gf_All'!AS32+AS$2*'2026gf_All'!AS32*primary_calibration!AS37,'2026gf_All'!AS32+AS$3*'2026gf_All'!AS32*primary_calibration!AS37)</f>
        <v>1.364002420475258E-5</v>
      </c>
      <c r="AT37" s="4">
        <f ca="1">IF(OR($B37=AT$5, '2026gf_All'!AT32&gt;=$C$2), '2026gf_All'!AT32+AT$2*'2026gf_All'!AT32*primary_calibration!AT37,'2026gf_All'!AT32+AT$3*'2026gf_All'!AT32*primary_calibration!AT37)</f>
        <v>1.2810144576657859E-5</v>
      </c>
      <c r="AU37" s="4">
        <f ca="1">IF(OR($B37=AU$5, '2026gf_All'!AU32&gt;=$C$2), '2026gf_All'!AU32+AU$2*'2026gf_All'!AU32*primary_calibration!AU37,'2026gf_All'!AU32+AU$3*'2026gf_All'!AU32*primary_calibration!AU37)</f>
        <v>4.8913399145595303E-5</v>
      </c>
      <c r="AV37" s="4">
        <f ca="1">IF(OR($B37=AV$5, '2026gf_All'!AV32&gt;=$C$2), '2026gf_All'!AV32+AV$2*'2026gf_All'!AV32*primary_calibration!AV37,'2026gf_All'!AV32+AV$3*'2026gf_All'!AV32*primary_calibration!AV37)</f>
        <v>1.7148037610739768E-3</v>
      </c>
      <c r="AW37" s="4">
        <f ca="1">IF(OR($B37=AW$5, '2026gf_All'!AW32&gt;=$C$2), '2026gf_All'!AW32+AW$2*'2026gf_All'!AW32*primary_calibration!AW37,'2026gf_All'!AW32+AW$3*'2026gf_All'!AW32*primary_calibration!AW37)</f>
        <v>8.3893471093382069E-5</v>
      </c>
      <c r="AX37" s="4">
        <f ca="1">IF(OR($B37=AX$5, '2026gf_All'!AX32&gt;=$C$2), '2026gf_All'!AX32+AX$2*'2026gf_All'!AX32*primary_calibration!AX37,'2026gf_All'!AX32+AX$3*'2026gf_All'!AX32*primary_calibration!AX37)</f>
        <v>8.2699347044646668E-2</v>
      </c>
      <c r="AY37" s="4">
        <f ca="1">IF(OR($B37=AY$5, '2026gf_All'!AY32&gt;=$C$2), '2026gf_All'!AY32+AY$2*'2026gf_All'!AY32*primary_calibration!AY37,'2026gf_All'!AY32+AY$3*'2026gf_All'!AY32*primary_calibration!AY37)</f>
        <v>0.24817539054553447</v>
      </c>
      <c r="AZ37" s="4">
        <f ca="1">IF(OR($B37=AZ$5, '2026gf_All'!AZ32&gt;=$C$2), '2026gf_All'!AZ32+AZ$2*'2026gf_All'!AZ32*primary_calibration!AZ37,'2026gf_All'!AZ32+AZ$3*'2026gf_All'!AZ32*primary_calibration!AZ37)</f>
        <v>0</v>
      </c>
      <c r="BA37" s="4">
        <f ca="1">IF(OR($B37=BA$5, '2026gf_All'!BA32&gt;=$C$2), '2026gf_All'!BA32+BA$2*'2026gf_All'!BA32*primary_calibration!BA37,'2026gf_All'!BA32+BA$3*'2026gf_All'!BA32*primary_calibration!BA37)</f>
        <v>0</v>
      </c>
      <c r="BB37" s="4">
        <f ca="1">IF(OR($B37=BB$5, '2026gf_All'!BB32&gt;=$C$2), '2026gf_All'!BB32+BB$2*'2026gf_All'!BB32*primary_calibration!BB37,'2026gf_All'!BB32+BB$3*'2026gf_All'!BB32*primary_calibration!BB37)</f>
        <v>3.5874094217928643E-2</v>
      </c>
      <c r="BC37" s="4">
        <f ca="1">IF(OR($B37=BC$5, '2026gf_All'!BC32&gt;=$C$2), '2026gf_All'!BC32+BC$2*'2026gf_All'!BC32*primary_calibration!BC37,'2026gf_All'!BC32+BC$3*'2026gf_All'!BC32*primary_calibration!BC37)</f>
        <v>2.0000000000000002E-5</v>
      </c>
      <c r="BD37" s="4">
        <f ca="1">IF(OR($B37=BD$5, '2026gf_All'!BD32&gt;=$C$2), '2026gf_All'!BD32+BD$2*'2026gf_All'!BD32*primary_calibration!BD37,'2026gf_All'!BD32+BD$3*'2026gf_All'!BD32*primary_calibration!BD37)</f>
        <v>4.3476499811996301E-4</v>
      </c>
      <c r="BE37" s="4">
        <f ca="1">IF(OR($B37=BE$5, '2026gf_All'!BE32&gt;=$C$2), '2026gf_All'!BE32+BE$2*'2026gf_All'!BE32*primary_calibration!BE37,'2026gf_All'!BE32+BE$3*'2026gf_All'!BE32*primary_calibration!BE37)</f>
        <v>3.0853268850692697E-2</v>
      </c>
      <c r="BF37" s="4">
        <f ca="1">IF(OR($B37=BF$5, '2026gf_All'!BF32&gt;=$C$2,'2026gf_All'!AY32&gt;=$C$2), '2026gf_All'!BF32+BF$2*'2026gf_All'!BF32*primary_calibration!BF37,'2026gf_All'!BF32+BF$3*'2026gf_All'!BF32*primary_calibration!BF37)</f>
        <v>7.2405348676962675E-2</v>
      </c>
      <c r="BG37" s="31">
        <f>'2026gf_All'!BG32</f>
        <v>2.78518</v>
      </c>
      <c r="BH37" s="31">
        <f>'2026gf_All'!BH32</f>
        <v>0.24437999999999999</v>
      </c>
      <c r="BI37" s="31">
        <f>'2026gf_All'!BI32</f>
        <v>1.1973100000000001</v>
      </c>
      <c r="BJ37" s="31">
        <f>'2026gf_All'!BJ32</f>
        <v>1.50342</v>
      </c>
      <c r="BK37" s="31">
        <f>'2026gf_All'!BK32</f>
        <v>37.877479999999998</v>
      </c>
      <c r="BL37" s="31">
        <f>'2026gf_All'!BL32</f>
        <v>2.4605299999999999</v>
      </c>
      <c r="BM37" s="33">
        <f t="shared" si="7"/>
        <v>46.068300000000001</v>
      </c>
      <c r="BN37" s="9">
        <f t="shared" ca="1" si="0"/>
        <v>15.255558200451484</v>
      </c>
      <c r="BO37" s="10">
        <f>'2023gf_All'!BM32</f>
        <v>46.250129999999999</v>
      </c>
      <c r="BP37" s="10">
        <f>'2023gf_All'!BN32</f>
        <v>16.049210000000002</v>
      </c>
      <c r="BQ37" s="10">
        <f>'2026gf_All'!BM32</f>
        <v>46.068300000000001</v>
      </c>
      <c r="BR37" s="10">
        <f>'2026gf_All'!BN32</f>
        <v>15.031839999999997</v>
      </c>
      <c r="BS37">
        <f t="shared" si="1"/>
        <v>0.18182999999999794</v>
      </c>
      <c r="BT37">
        <f t="shared" si="2"/>
        <v>1.017370000000005</v>
      </c>
      <c r="BU37" s="14">
        <f t="shared" si="8"/>
        <v>0.17872553741509681</v>
      </c>
      <c r="BV37" s="9">
        <f t="shared" ca="1" si="3"/>
        <v>3.9984155605230255E-2</v>
      </c>
      <c r="BW37" s="9">
        <f t="shared" ca="1" si="4"/>
        <v>46.108284155605233</v>
      </c>
      <c r="BX37" s="9">
        <f ca="1">IF(primary_calibration!BI37=1,SUM(BW37,I37:BF37),0)</f>
        <v>61.363842356056693</v>
      </c>
      <c r="BY37">
        <f t="shared" ca="1" si="5"/>
        <v>61.363842356056693</v>
      </c>
    </row>
    <row r="38" spans="1:77">
      <c r="A38">
        <v>40134008</v>
      </c>
      <c r="B38" t="s">
        <v>96</v>
      </c>
      <c r="C38" t="s">
        <v>265</v>
      </c>
      <c r="D38">
        <v>71</v>
      </c>
      <c r="E38">
        <v>72</v>
      </c>
      <c r="F38">
        <v>64.099999999999994</v>
      </c>
      <c r="G38">
        <v>65</v>
      </c>
      <c r="H38">
        <f t="shared" ca="1" si="6"/>
        <v>65.318942512474138</v>
      </c>
      <c r="I38" s="4">
        <f ca="1">IF(OR($B38=I$5, '2026gf_All'!I33&gt;=$C$2), '2026gf_All'!I33+I$2*'2026gf_All'!I33*primary_calibration!I38,'2026gf_All'!I33+I$3*'2026gf_All'!I33*primary_calibration!I38)</f>
        <v>1.1178743352577429E-4</v>
      </c>
      <c r="J38" s="4">
        <f ca="1">IF(OR($B38=J$5, '2026gf_All'!J33&gt;=$C$2), '2026gf_All'!J33+J$2*'2026gf_All'!J33*primary_calibration!J38,'2026gf_All'!J33+J$3*'2026gf_All'!J33*primary_calibration!J38)</f>
        <v>12.170819911469987</v>
      </c>
      <c r="K38" s="4">
        <f ca="1">IF(OR($B38=K$5, '2026gf_All'!K33&gt;=$C$2), '2026gf_All'!K33+K$2*'2026gf_All'!K33*primary_calibration!K38,'2026gf_All'!K33+K$3*'2026gf_All'!K33*primary_calibration!K38)</f>
        <v>1.4165182307556287E-3</v>
      </c>
      <c r="L38" s="4">
        <f ca="1">IF(OR($B38=L$5, '2026gf_All'!L33&gt;=$C$2), '2026gf_All'!L33+L$2*'2026gf_All'!L33*primary_calibration!L38,'2026gf_All'!L33+L$3*'2026gf_All'!L33*primary_calibration!L38)</f>
        <v>1.3863179120327822</v>
      </c>
      <c r="M38" s="4">
        <f ca="1">IF(OR($B38=M$5, '2026gf_All'!M33&gt;=$C$2), '2026gf_All'!M33+M$2*'2026gf_All'!M33*primary_calibration!M38,'2026gf_All'!M33+M$3*'2026gf_All'!M33*primary_calibration!M38)</f>
        <v>6.1310538050759922E-2</v>
      </c>
      <c r="N38" s="4">
        <f ca="1">IF(OR($B38=N$5, '2026gf_All'!N33&gt;=$C$2), '2026gf_All'!N33+N$2*'2026gf_All'!N33*primary_calibration!N38,'2026gf_All'!N33+N$3*'2026gf_All'!N33*primary_calibration!N38)</f>
        <v>0</v>
      </c>
      <c r="O38" s="4">
        <f ca="1">IF(OR($B38=O$5, '2026gf_All'!O33&gt;=$C$2), '2026gf_All'!O33+O$2*'2026gf_All'!O33*primary_calibration!O38,'2026gf_All'!O33+O$3*'2026gf_All'!O33*primary_calibration!O38)</f>
        <v>0</v>
      </c>
      <c r="P38" s="4">
        <f ca="1">IF(OR($B38=P$5, '2026gf_All'!P33&gt;=$C$2), '2026gf_All'!P33+P$2*'2026gf_All'!P33*primary_calibration!P38,'2026gf_All'!P33+P$3*'2026gf_All'!P33*primary_calibration!P38)</f>
        <v>0</v>
      </c>
      <c r="Q38" s="4">
        <f ca="1">IF(OR($B38=Q$5, '2026gf_All'!Q33&gt;=$C$2), '2026gf_All'!Q33+Q$2*'2026gf_All'!Q33*primary_calibration!Q38,'2026gf_All'!Q33+Q$3*'2026gf_All'!Q33*primary_calibration!Q38)</f>
        <v>4.258760834550448E-4</v>
      </c>
      <c r="R38" s="4">
        <f ca="1">IF(OR($B38=R$5, '2026gf_All'!R33&gt;=$C$2), '2026gf_All'!R33+R$2*'2026gf_All'!R33*primary_calibration!R38,'2026gf_All'!R33+R$3*'2026gf_All'!R33*primary_calibration!R38)</f>
        <v>1.9577216097939093E-5</v>
      </c>
      <c r="S38" s="4">
        <f ca="1">IF(OR($B38=S$5, '2026gf_All'!S33&gt;=$C$2), '2026gf_All'!S33+S$2*'2026gf_All'!S33*primary_calibration!S38,'2026gf_All'!S33+S$3*'2026gf_All'!S33*primary_calibration!S38)</f>
        <v>3.051371396100153E-2</v>
      </c>
      <c r="T38" s="4">
        <f ca="1">IF(OR($B38=T$5, '2026gf_All'!T33&gt;=$C$2), '2026gf_All'!T33+T$2*'2026gf_All'!T33*primary_calibration!T38,'2026gf_All'!T33+T$3*'2026gf_All'!T33*primary_calibration!T38)</f>
        <v>4.2762279578319239E-4</v>
      </c>
      <c r="U38" s="4">
        <f ca="1">IF(OR($B38=U$5, '2026gf_All'!U33&gt;=$C$2), '2026gf_All'!U33+U$2*'2026gf_All'!U33*primary_calibration!U38,'2026gf_All'!U33+U$3*'2026gf_All'!U33*primary_calibration!U38)</f>
        <v>2.6464076050381055E-4</v>
      </c>
      <c r="V38" s="4">
        <f ca="1">IF(OR($B38=V$5, '2026gf_All'!V33&gt;=$C$2), '2026gf_All'!V33+V$2*'2026gf_All'!V33*primary_calibration!V38,'2026gf_All'!V33+V$3*'2026gf_All'!V33*primary_calibration!V38)</f>
        <v>2.7089518113012305E-4</v>
      </c>
      <c r="W38" s="4">
        <f ca="1">IF(OR($B38=W$5, '2026gf_All'!W33&gt;=$C$2), '2026gf_All'!W33+W$2*'2026gf_All'!W33*primary_calibration!W38,'2026gf_All'!W33+W$3*'2026gf_All'!W33*primary_calibration!W38)</f>
        <v>8.3285474875705312E-3</v>
      </c>
      <c r="X38" s="4">
        <f ca="1">IF(OR($B38=X$5, '2026gf_All'!X33&gt;=$C$2), '2026gf_All'!X33+X$2*'2026gf_All'!X33*primary_calibration!X38,'2026gf_All'!X33+X$3*'2026gf_All'!X33*primary_calibration!X38)</f>
        <v>7.7035694382590107E-5</v>
      </c>
      <c r="Y38" s="4">
        <f ca="1">IF(OR($B38=Y$5, '2026gf_All'!Y33&gt;=$C$2), '2026gf_All'!Y33+Y$2*'2026gf_All'!Y33*primary_calibration!Y38,'2026gf_All'!Y33+Y$3*'2026gf_All'!Y33*primary_calibration!Y38)</f>
        <v>2.1581380851023158E-3</v>
      </c>
      <c r="Z38" s="4">
        <f ca="1">IF(OR($B38=Z$5, '2026gf_All'!Z33&gt;=$C$2), '2026gf_All'!Z33+Z$2*'2026gf_All'!Z33*primary_calibration!Z38,'2026gf_All'!Z33+Z$3*'2026gf_All'!Z33*primary_calibration!Z38)</f>
        <v>0</v>
      </c>
      <c r="AA38" s="4">
        <f ca="1">IF(OR($B38=AA$5, '2026gf_All'!AA33&gt;=$C$2), '2026gf_All'!AA33+AA$2*'2026gf_All'!AA33*primary_calibration!AA38,'2026gf_All'!AA33+AA$3*'2026gf_All'!AA33*primary_calibration!AA38)</f>
        <v>1.0000000000000001E-5</v>
      </c>
      <c r="AB38" s="4">
        <f ca="1">IF(OR($B38=AB$5, '2026gf_All'!AB33&gt;=$C$2), '2026gf_All'!AB33+AB$2*'2026gf_All'!AB33*primary_calibration!AB38,'2026gf_All'!AB33+AB$3*'2026gf_All'!AB33*primary_calibration!AB38)</f>
        <v>0</v>
      </c>
      <c r="AC38" s="4">
        <f ca="1">IF(OR($B38=AC$5, '2026gf_All'!AC33&gt;=$C$2), '2026gf_All'!AC33+AC$2*'2026gf_All'!AC33*primary_calibration!AC38,'2026gf_All'!AC33+AC$3*'2026gf_All'!AC33*primary_calibration!AC38)</f>
        <v>4.9418531893566083E-4</v>
      </c>
      <c r="AD38" s="4">
        <f ca="1">IF(OR($B38=AD$5, '2026gf_All'!AD33&gt;=$C$2), '2026gf_All'!AD33+AD$2*'2026gf_All'!AD33*primary_calibration!AD38,'2026gf_All'!AD33+AD$3*'2026gf_All'!AD33*primary_calibration!AD38)</f>
        <v>7.0397604029257303E-4</v>
      </c>
      <c r="AE38" s="4">
        <f ca="1">IF(OR($B38=AE$5, '2026gf_All'!AE33&gt;=$C$2), '2026gf_All'!AE33+AE$2*'2026gf_All'!AE33*primary_calibration!AE38,'2026gf_All'!AE33+AE$3*'2026gf_All'!AE33*primary_calibration!AE38)</f>
        <v>2.0447180082634804E-4</v>
      </c>
      <c r="AF38" s="4">
        <f ca="1">IF(OR($B38=AF$5, '2026gf_All'!AF33&gt;=$C$2), '2026gf_All'!AF33+AF$2*'2026gf_All'!AF33*primary_calibration!AF38,'2026gf_All'!AF33+AF$3*'2026gf_All'!AF33*primary_calibration!AF38)</f>
        <v>7.3531569229969191E-4</v>
      </c>
      <c r="AG38" s="4">
        <f ca="1">IF(OR($B38=AG$5, '2026gf_All'!AG33&gt;=$C$2), '2026gf_All'!AG33+AG$2*'2026gf_All'!AG33*primary_calibration!AG38,'2026gf_All'!AG33+AG$3*'2026gf_All'!AG33*primary_calibration!AG38)</f>
        <v>1.0759291589756474E-2</v>
      </c>
      <c r="AH38" s="4">
        <f ca="1">IF(OR($B38=AH$5, '2026gf_All'!AH33&gt;=$C$2), '2026gf_All'!AH33+AH$2*'2026gf_All'!AH33*primary_calibration!AH38,'2026gf_All'!AH33+AH$3*'2026gf_All'!AH33*primary_calibration!AH38)</f>
        <v>3.2595447296057322E-3</v>
      </c>
      <c r="AI38" s="4">
        <f ca="1">IF(OR($B38=AI$5, '2026gf_All'!AI33&gt;=$C$2), '2026gf_All'!AI33+AI$2*'2026gf_All'!AI33*primary_calibration!AI38,'2026gf_All'!AI33+AI$3*'2026gf_All'!AI33*primary_calibration!AI38)</f>
        <v>0.30387285820239301</v>
      </c>
      <c r="AJ38" s="4">
        <f ca="1">IF(OR($B38=AJ$5, '2026gf_All'!AJ33&gt;=$C$2), '2026gf_All'!AJ33+AJ$2*'2026gf_All'!AJ33*primary_calibration!AJ38,'2026gf_All'!AJ33+AJ$3*'2026gf_All'!AJ33*primary_calibration!AJ38)</f>
        <v>0</v>
      </c>
      <c r="AK38" s="4">
        <f ca="1">IF(OR($B38=AK$5, '2026gf_All'!AK33&gt;=$C$2), '2026gf_All'!AK33+AK$2*'2026gf_All'!AK33*primary_calibration!AK38,'2026gf_All'!AK33+AK$3*'2026gf_All'!AK33*primary_calibration!AK38)</f>
        <v>0</v>
      </c>
      <c r="AL38" s="4">
        <f ca="1">IF(OR($B38=AL$5, '2026gf_All'!AL33&gt;=$C$2), '2026gf_All'!AL33+AL$2*'2026gf_All'!AL33*primary_calibration!AL38,'2026gf_All'!AL33+AL$3*'2026gf_All'!AL33*primary_calibration!AL38)</f>
        <v>0.20648490844937392</v>
      </c>
      <c r="AM38" s="4">
        <f ca="1">IF(OR($B38=AM$5, '2026gf_All'!AM33&gt;=$C$2), '2026gf_All'!AM33+AM$2*'2026gf_All'!AM33*primary_calibration!AM38,'2026gf_All'!AM33+AM$3*'2026gf_All'!AM33*primary_calibration!AM38)</f>
        <v>5.0000000000000002E-5</v>
      </c>
      <c r="AN38" s="4">
        <f ca="1">IF(OR($B38=AN$5, '2026gf_All'!AN33&gt;=$C$2), '2026gf_All'!AN33+AN$2*'2026gf_All'!AN33*primary_calibration!AN38,'2026gf_All'!AN33+AN$3*'2026gf_All'!AN33*primary_calibration!AN38)</f>
        <v>2.0000000000000002E-5</v>
      </c>
      <c r="AO38" s="4">
        <f ca="1">IF(OR($B38=AO$5, '2026gf_All'!AO33&gt;=$C$2), '2026gf_All'!AO33+AO$2*'2026gf_All'!AO33*primary_calibration!AO38,'2026gf_All'!AO33+AO$3*'2026gf_All'!AO33*primary_calibration!AO38)</f>
        <v>9.4421098045471986E-3</v>
      </c>
      <c r="AP38" s="4">
        <f ca="1">IF(OR($B38=AP$5, '2026gf_All'!AP33&gt;=$C$2), '2026gf_All'!AP33+AP$2*'2026gf_All'!AP33*primary_calibration!AP38,'2026gf_All'!AP33+AP$3*'2026gf_All'!AP33*primary_calibration!AP38)</f>
        <v>1.5352672623660532E-4</v>
      </c>
      <c r="AQ38" s="4">
        <f ca="1">IF(OR($B38=AQ$5, '2026gf_All'!AQ33&gt;=$C$2), '2026gf_All'!AQ33+AQ$2*'2026gf_All'!AQ33*primary_calibration!AQ38,'2026gf_All'!AQ33+AQ$3*'2026gf_All'!AQ33*primary_calibration!AQ38)</f>
        <v>1.0743046620478957E-2</v>
      </c>
      <c r="AR38" s="4">
        <f ca="1">IF(OR($B38=AR$5, '2026gf_All'!AR33&gt;=$C$2), '2026gf_All'!AR33+AR$2*'2026gf_All'!AR33*primary_calibration!AR38,'2026gf_All'!AR33+AR$3*'2026gf_All'!AR33*primary_calibration!AR38)</f>
        <v>6.2376232094154202E-2</v>
      </c>
      <c r="AS38" s="4">
        <f ca="1">IF(OR($B38=AS$5, '2026gf_All'!AS33&gt;=$C$2), '2026gf_All'!AS33+AS$2*'2026gf_All'!AS33*primary_calibration!AS38,'2026gf_All'!AS33+AS$3*'2026gf_All'!AS33*primary_calibration!AS38)</f>
        <v>6.4543990318098978E-5</v>
      </c>
      <c r="AT38" s="4">
        <f ca="1">IF(OR($B38=AT$5, '2026gf_All'!AT33&gt;=$C$2), '2026gf_All'!AT33+AT$2*'2026gf_All'!AT33*primary_calibration!AT38,'2026gf_All'!AT33+AT$3*'2026gf_All'!AT33*primary_calibration!AT38)</f>
        <v>0</v>
      </c>
      <c r="AU38" s="4">
        <f ca="1">IF(OR($B38=AU$5, '2026gf_All'!AU33&gt;=$C$2), '2026gf_All'!AU33+AU$2*'2026gf_All'!AU33*primary_calibration!AU38,'2026gf_All'!AU33+AU$3*'2026gf_All'!AU33*primary_calibration!AU38)</f>
        <v>5.0055148077589423E-5</v>
      </c>
      <c r="AV38" s="4">
        <f ca="1">IF(OR($B38=AV$5, '2026gf_All'!AV33&gt;=$C$2), '2026gf_All'!AV33+AV$2*'2026gf_All'!AV33*primary_calibration!AV38,'2026gf_All'!AV33+AV$3*'2026gf_All'!AV33*primary_calibration!AV38)</f>
        <v>1.7348955905232331E-3</v>
      </c>
      <c r="AW38" s="4">
        <f ca="1">IF(OR($B38=AW$5, '2026gf_All'!AW33&gt;=$C$2), '2026gf_All'!AW33+AW$2*'2026gf_All'!AW33*primary_calibration!AW38,'2026gf_All'!AW33+AW$3*'2026gf_All'!AW33*primary_calibration!AW38)</f>
        <v>6.4380154980054821E-5</v>
      </c>
      <c r="AX38" s="4">
        <f ca="1">IF(OR($B38=AX$5, '2026gf_All'!AX33&gt;=$C$2), '2026gf_All'!AX33+AX$2*'2026gf_All'!AX33*primary_calibration!AX38,'2026gf_All'!AX33+AX$3*'2026gf_All'!AX33*primary_calibration!AX38)</f>
        <v>0.12047356356584574</v>
      </c>
      <c r="AY38" s="4">
        <f ca="1">IF(OR($B38=AY$5, '2026gf_All'!AY33&gt;=$C$2), '2026gf_All'!AY33+AY$2*'2026gf_All'!AY33*primary_calibration!AY38,'2026gf_All'!AY33+AY$3*'2026gf_All'!AY33*primary_calibration!AY38)</f>
        <v>0.27227245828904051</v>
      </c>
      <c r="AZ38" s="4">
        <f ca="1">IF(OR($B38=AZ$5, '2026gf_All'!AZ33&gt;=$C$2), '2026gf_All'!AZ33+AZ$2*'2026gf_All'!AZ33*primary_calibration!AZ38,'2026gf_All'!AZ33+AZ$3*'2026gf_All'!AZ33*primary_calibration!AZ38)</f>
        <v>0</v>
      </c>
      <c r="BA38" s="4">
        <f ca="1">IF(OR($B38=BA$5, '2026gf_All'!BA33&gt;=$C$2), '2026gf_All'!BA33+BA$2*'2026gf_All'!BA33*primary_calibration!BA38,'2026gf_All'!BA33+BA$3*'2026gf_All'!BA33*primary_calibration!BA38)</f>
        <v>1.0000000000000001E-5</v>
      </c>
      <c r="BB38" s="4">
        <f ca="1">IF(OR($B38=BB$5, '2026gf_All'!BB33&gt;=$C$2), '2026gf_All'!BB33+BB$2*'2026gf_All'!BB33*primary_calibration!BB38,'2026gf_All'!BB33+BB$3*'2026gf_All'!BB33*primary_calibration!BB38)</f>
        <v>2.8039731341538469E-2</v>
      </c>
      <c r="BC38" s="4">
        <f ca="1">IF(OR($B38=BC$5, '2026gf_All'!BC33&gt;=$C$2), '2026gf_All'!BC33+BC$2*'2026gf_All'!BC33*primary_calibration!BC38,'2026gf_All'!BC33+BC$3*'2026gf_All'!BC33*primary_calibration!BC38)</f>
        <v>2.0860503006695043E-5</v>
      </c>
      <c r="BD38" s="4">
        <f ca="1">IF(OR($B38=BD$5, '2026gf_All'!BD33&gt;=$C$2), '2026gf_All'!BD33+BD$2*'2026gf_All'!BD33*primary_calibration!BD38,'2026gf_All'!BD33+BD$3*'2026gf_All'!BD33*primary_calibration!BD38)</f>
        <v>4.2502807099372965E-4</v>
      </c>
      <c r="BE38" s="4">
        <f ca="1">IF(OR($B38=BE$5, '2026gf_All'!BE33&gt;=$C$2), '2026gf_All'!BE33+BE$2*'2026gf_All'!BE33*primary_calibration!BE38,'2026gf_All'!BE33+BE$3*'2026gf_All'!BE33*primary_calibration!BE38)</f>
        <v>3.2398790849644921E-2</v>
      </c>
      <c r="BF38" s="4">
        <f ca="1">IF(OR($B38=BF$5, '2026gf_All'!BF33&gt;=$C$2,'2026gf_All'!AY33&gt;=$C$2), '2026gf_All'!BF33+BF$2*'2026gf_All'!BF33*primary_calibration!BF38,'2026gf_All'!BF33+BF$3*'2026gf_All'!BF33*primary_calibration!BF38)</f>
        <v>7.6501145760262262E-2</v>
      </c>
      <c r="BG38" s="31">
        <f>'2026gf_All'!BG33</f>
        <v>2.4244500000000002</v>
      </c>
      <c r="BH38" s="31">
        <f>'2026gf_All'!BH33</f>
        <v>0.19242000000000001</v>
      </c>
      <c r="BI38" s="31">
        <f>'2026gf_All'!BI33</f>
        <v>1.86314</v>
      </c>
      <c r="BJ38" s="31">
        <f>'2026gf_All'!BJ33</f>
        <v>1.15768</v>
      </c>
      <c r="BK38" s="31">
        <f>'2026gf_All'!BK33</f>
        <v>41.356929999999998</v>
      </c>
      <c r="BL38" s="31">
        <f>'2026gf_All'!BL33</f>
        <v>2.5910299999999999</v>
      </c>
      <c r="BM38" s="33">
        <f t="shared" si="7"/>
        <v>49.585650000000001</v>
      </c>
      <c r="BN38" s="9">
        <f t="shared" ca="1" si="0"/>
        <v>14.803827634815962</v>
      </c>
      <c r="BO38" s="10">
        <f>'2023gf_All'!BM33</f>
        <v>49.705260000000003</v>
      </c>
      <c r="BP38" s="10">
        <f>'2023gf_All'!BN33</f>
        <v>15.893799999999999</v>
      </c>
      <c r="BQ38" s="10">
        <f>'2026gf_All'!BM33</f>
        <v>49.585650000000001</v>
      </c>
      <c r="BR38" s="10">
        <f>'2026gf_All'!BN33</f>
        <v>14.515099999999997</v>
      </c>
      <c r="BS38">
        <f t="shared" si="1"/>
        <v>0.11961000000000155</v>
      </c>
      <c r="BT38">
        <f t="shared" si="2"/>
        <v>1.378700000000002</v>
      </c>
      <c r="BU38" s="14">
        <f t="shared" si="8"/>
        <v>8.675563937042241E-2</v>
      </c>
      <c r="BV38" s="9">
        <f t="shared" ca="1" si="3"/>
        <v>2.5048750562368865E-2</v>
      </c>
      <c r="BW38" s="9">
        <f t="shared" ca="1" si="4"/>
        <v>49.610698750562371</v>
      </c>
      <c r="BX38" s="9">
        <f ca="1">IF(primary_calibration!BI38=1,SUM(BW38,I38:BF38),0)</f>
        <v>64.414526385378338</v>
      </c>
      <c r="BY38">
        <f t="shared" ca="1" si="5"/>
        <v>65.318942512474138</v>
      </c>
    </row>
    <row r="39" spans="1:77">
      <c r="A39">
        <v>40134010</v>
      </c>
      <c r="B39" t="s">
        <v>96</v>
      </c>
      <c r="C39" t="s">
        <v>265</v>
      </c>
      <c r="D39">
        <v>68.7</v>
      </c>
      <c r="E39">
        <v>72</v>
      </c>
      <c r="F39">
        <v>62.4</v>
      </c>
      <c r="G39">
        <v>65.400000000000006</v>
      </c>
      <c r="H39">
        <f t="shared" ca="1" si="6"/>
        <v>65.735903964826292</v>
      </c>
      <c r="I39" s="4">
        <f ca="1">IF(OR($B39=I$5, '2026gf_All'!I34&gt;=$C$2), '2026gf_All'!I34+I$2*'2026gf_All'!I34*primary_calibration!I39,'2026gf_All'!I34+I$3*'2026gf_All'!I34*primary_calibration!I39)</f>
        <v>1.1E-4</v>
      </c>
      <c r="J39" s="4">
        <f ca="1">IF(OR($B39=J$5, '2026gf_All'!J34&gt;=$C$2), '2026gf_All'!J34+J$2*'2026gf_All'!J34*primary_calibration!J39,'2026gf_All'!J34+J$3*'2026gf_All'!J34*primary_calibration!J39)</f>
        <v>11.720200030398512</v>
      </c>
      <c r="K39" s="4">
        <f ca="1">IF(OR($B39=K$5, '2026gf_All'!K34&gt;=$C$2), '2026gf_All'!K34+K$2*'2026gf_All'!K34*primary_calibration!K39,'2026gf_All'!K34+K$3*'2026gf_All'!K34*primary_calibration!K39)</f>
        <v>3.2473286628323271E-3</v>
      </c>
      <c r="L39" s="4">
        <f ca="1">IF(OR($B39=L$5, '2026gf_All'!L34&gt;=$C$2), '2026gf_All'!L34+L$2*'2026gf_All'!L34*primary_calibration!L39,'2026gf_All'!L34+L$3*'2026gf_All'!L34*primary_calibration!L39)</f>
        <v>1.410996480499775</v>
      </c>
      <c r="M39" s="4">
        <f ca="1">IF(OR($B39=M$5, '2026gf_All'!M34&gt;=$C$2), '2026gf_All'!M34+M$2*'2026gf_All'!M34*primary_calibration!M39,'2026gf_All'!M34+M$3*'2026gf_All'!M34*primary_calibration!M39)</f>
        <v>6.9374100828181517E-2</v>
      </c>
      <c r="N39" s="4">
        <f ca="1">IF(OR($B39=N$5, '2026gf_All'!N34&gt;=$C$2), '2026gf_All'!N34+N$2*'2026gf_All'!N34*primary_calibration!N39,'2026gf_All'!N34+N$3*'2026gf_All'!N34*primary_calibration!N39)</f>
        <v>0</v>
      </c>
      <c r="O39" s="4">
        <f ca="1">IF(OR($B39=O$5, '2026gf_All'!O34&gt;=$C$2), '2026gf_All'!O34+O$2*'2026gf_All'!O34*primary_calibration!O39,'2026gf_All'!O34+O$3*'2026gf_All'!O34*primary_calibration!O39)</f>
        <v>0</v>
      </c>
      <c r="P39" s="4">
        <f ca="1">IF(OR($B39=P$5, '2026gf_All'!P34&gt;=$C$2), '2026gf_All'!P34+P$2*'2026gf_All'!P34*primary_calibration!P39,'2026gf_All'!P34+P$3*'2026gf_All'!P34*primary_calibration!P39)</f>
        <v>0</v>
      </c>
      <c r="Q39" s="4">
        <f ca="1">IF(OR($B39=Q$5, '2026gf_All'!Q34&gt;=$C$2), '2026gf_All'!Q34+Q$2*'2026gf_All'!Q34*primary_calibration!Q39,'2026gf_All'!Q34+Q$3*'2026gf_All'!Q34*primary_calibration!Q39)</f>
        <v>4.0929290339957011E-4</v>
      </c>
      <c r="R39" s="4">
        <f ca="1">IF(OR($B39=R$5, '2026gf_All'!R34&gt;=$C$2), '2026gf_All'!R34+R$2*'2026gf_All'!R34*primary_calibration!R39,'2026gf_All'!R34+R$3*'2026gf_All'!R34*primary_calibration!R39)</f>
        <v>6.4787627101951566E-6</v>
      </c>
      <c r="S39" s="4">
        <f ca="1">IF(OR($B39=S$5, '2026gf_All'!S34&gt;=$C$2), '2026gf_All'!S34+S$2*'2026gf_All'!S34*primary_calibration!S39,'2026gf_All'!S34+S$3*'2026gf_All'!S34*primary_calibration!S39)</f>
        <v>3.6582291381185524E-2</v>
      </c>
      <c r="T39" s="4">
        <f ca="1">IF(OR($B39=T$5, '2026gf_All'!T34&gt;=$C$2), '2026gf_All'!T34+T$2*'2026gf_All'!T34*primary_calibration!T39,'2026gf_All'!T34+T$3*'2026gf_All'!T34*primary_calibration!T39)</f>
        <v>6.1352962278325247E-3</v>
      </c>
      <c r="U39" s="4">
        <f ca="1">IF(OR($B39=U$5, '2026gf_All'!U34&gt;=$C$2), '2026gf_All'!U34+U$2*'2026gf_All'!U34*primary_calibration!U39,'2026gf_All'!U34+U$3*'2026gf_All'!U34*primary_calibration!U39)</f>
        <v>3.6826034658218342E-3</v>
      </c>
      <c r="V39" s="4">
        <f ca="1">IF(OR($B39=V$5, '2026gf_All'!V34&gt;=$C$2), '2026gf_All'!V34+V$2*'2026gf_All'!V34*primary_calibration!V39,'2026gf_All'!V34+V$3*'2026gf_All'!V34*primary_calibration!V39)</f>
        <v>4.0023468686243638E-3</v>
      </c>
      <c r="W39" s="4">
        <f ca="1">IF(OR($B39=W$5, '2026gf_All'!W34&gt;=$C$2), '2026gf_All'!W34+W$2*'2026gf_All'!W34*primary_calibration!W39,'2026gf_All'!W34+W$3*'2026gf_All'!W34*primary_calibration!W39)</f>
        <v>1.8849172420245502E-2</v>
      </c>
      <c r="X39" s="4">
        <f ca="1">IF(OR($B39=X$5, '2026gf_All'!X34&gt;=$C$2), '2026gf_All'!X34+X$2*'2026gf_All'!X34*primary_calibration!X39,'2026gf_All'!X34+X$3*'2026gf_All'!X34*primary_calibration!X39)</f>
        <v>7.7764235041988489E-4</v>
      </c>
      <c r="Y39" s="4">
        <f ca="1">IF(OR($B39=Y$5, '2026gf_All'!Y34&gt;=$C$2), '2026gf_All'!Y34+Y$2*'2026gf_All'!Y34*primary_calibration!Y39,'2026gf_All'!Y34+Y$3*'2026gf_All'!Y34*primary_calibration!Y39)</f>
        <v>3.9200824919970127E-3</v>
      </c>
      <c r="Z39" s="4">
        <f ca="1">IF(OR($B39=Z$5, '2026gf_All'!Z34&gt;=$C$2), '2026gf_All'!Z34+Z$2*'2026gf_All'!Z34*primary_calibration!Z39,'2026gf_All'!Z34+Z$3*'2026gf_All'!Z34*primary_calibration!Z39)</f>
        <v>0</v>
      </c>
      <c r="AA39" s="4">
        <f ca="1">IF(OR($B39=AA$5, '2026gf_All'!AA34&gt;=$C$2), '2026gf_All'!AA34+AA$2*'2026gf_All'!AA34*primary_calibration!AA39,'2026gf_All'!AA34+AA$3*'2026gf_All'!AA34*primary_calibration!AA39)</f>
        <v>3.0000000000000001E-5</v>
      </c>
      <c r="AB39" s="4">
        <f ca="1">IF(OR($B39=AB$5, '2026gf_All'!AB34&gt;=$C$2), '2026gf_All'!AB34+AB$2*'2026gf_All'!AB34*primary_calibration!AB39,'2026gf_All'!AB34+AB$3*'2026gf_All'!AB34*primary_calibration!AB39)</f>
        <v>0</v>
      </c>
      <c r="AC39" s="4">
        <f ca="1">IF(OR($B39=AC$5, '2026gf_All'!AC34&gt;=$C$2), '2026gf_All'!AC34+AC$2*'2026gf_All'!AC34*primary_calibration!AC39,'2026gf_All'!AC34+AC$3*'2026gf_All'!AC34*primary_calibration!AC39)</f>
        <v>9.0255315396623719E-3</v>
      </c>
      <c r="AD39" s="4">
        <f ca="1">IF(OR($B39=AD$5, '2026gf_All'!AD34&gt;=$C$2), '2026gf_All'!AD34+AD$2*'2026gf_All'!AD34*primary_calibration!AD39,'2026gf_All'!AD34+AD$3*'2026gf_All'!AD34*primary_calibration!AD39)</f>
        <v>1.3841391108428159E-2</v>
      </c>
      <c r="AE39" s="4">
        <f ca="1">IF(OR($B39=AE$5, '2026gf_All'!AE34&gt;=$C$2), '2026gf_All'!AE34+AE$2*'2026gf_All'!AE34*primary_calibration!AE39,'2026gf_All'!AE34+AE$3*'2026gf_All'!AE34*primary_calibration!AE39)</f>
        <v>5.5983580272449002E-4</v>
      </c>
      <c r="AF39" s="4">
        <f ca="1">IF(OR($B39=AF$5, '2026gf_All'!AF34&gt;=$C$2), '2026gf_All'!AF34+AF$2*'2026gf_All'!AF34*primary_calibration!AF39,'2026gf_All'!AF34+AF$3*'2026gf_All'!AF34*primary_calibration!AF39)</f>
        <v>3.7044592270299281E-3</v>
      </c>
      <c r="AG39" s="4">
        <f ca="1">IF(OR($B39=AG$5, '2026gf_All'!AG34&gt;=$C$2), '2026gf_All'!AG34+AG$2*'2026gf_All'!AG34*primary_calibration!AG39,'2026gf_All'!AG34+AG$3*'2026gf_All'!AG34*primary_calibration!AG39)</f>
        <v>1.5832917165658267E-2</v>
      </c>
      <c r="AH39" s="4">
        <f ca="1">IF(OR($B39=AH$5, '2026gf_All'!AH34&gt;=$C$2), '2026gf_All'!AH34+AH$2*'2026gf_All'!AH34*primary_calibration!AH39,'2026gf_All'!AH34+AH$3*'2026gf_All'!AH34*primary_calibration!AH39)</f>
        <v>1.1961542762937531E-2</v>
      </c>
      <c r="AI39" s="4">
        <f ca="1">IF(OR($B39=AI$5, '2026gf_All'!AI34&gt;=$C$2), '2026gf_All'!AI34+AI$2*'2026gf_All'!AI34*primary_calibration!AI39,'2026gf_All'!AI34+AI$3*'2026gf_All'!AI34*primary_calibration!AI39)</f>
        <v>0.26456901846692343</v>
      </c>
      <c r="AJ39" s="4">
        <f ca="1">IF(OR($B39=AJ$5, '2026gf_All'!AJ34&gt;=$C$2), '2026gf_All'!AJ34+AJ$2*'2026gf_All'!AJ34*primary_calibration!AJ39,'2026gf_All'!AJ34+AJ$3*'2026gf_All'!AJ34*primary_calibration!AJ39)</f>
        <v>0</v>
      </c>
      <c r="AK39" s="4">
        <f ca="1">IF(OR($B39=AK$5, '2026gf_All'!AK34&gt;=$C$2), '2026gf_All'!AK34+AK$2*'2026gf_All'!AK34*primary_calibration!AK39,'2026gf_All'!AK34+AK$3*'2026gf_All'!AK34*primary_calibration!AK39)</f>
        <v>0</v>
      </c>
      <c r="AL39" s="4">
        <f ca="1">IF(OR($B39=AL$5, '2026gf_All'!AL34&gt;=$C$2), '2026gf_All'!AL34+AL$2*'2026gf_All'!AL34*primary_calibration!AL39,'2026gf_All'!AL34+AL$3*'2026gf_All'!AL34*primary_calibration!AL39)</f>
        <v>0.24612864235772697</v>
      </c>
      <c r="AM39" s="4">
        <f ca="1">IF(OR($B39=AM$5, '2026gf_All'!AM34&gt;=$C$2), '2026gf_All'!AM34+AM$2*'2026gf_All'!AM34*primary_calibration!AM39,'2026gf_All'!AM34+AM$3*'2026gf_All'!AM34*primary_calibration!AM39)</f>
        <v>4.6999999999999999E-4</v>
      </c>
      <c r="AN39" s="4">
        <f ca="1">IF(OR($B39=AN$5, '2026gf_All'!AN34&gt;=$C$2), '2026gf_All'!AN34+AN$2*'2026gf_All'!AN34*primary_calibration!AN39,'2026gf_All'!AN34+AN$3*'2026gf_All'!AN34*primary_calibration!AN39)</f>
        <v>1.0000000000000001E-5</v>
      </c>
      <c r="AO39" s="4">
        <f ca="1">IF(OR($B39=AO$5, '2026gf_All'!AO34&gt;=$C$2), '2026gf_All'!AO34+AO$2*'2026gf_All'!AO34*primary_calibration!AO39,'2026gf_All'!AO34+AO$3*'2026gf_All'!AO34*primary_calibration!AO39)</f>
        <v>1.2700954848666807E-2</v>
      </c>
      <c r="AP39" s="4">
        <f ca="1">IF(OR($B39=AP$5, '2026gf_All'!AP34&gt;=$C$2), '2026gf_All'!AP34+AP$2*'2026gf_All'!AP34*primary_calibration!AP39,'2026gf_All'!AP34+AP$3*'2026gf_All'!AP34*primary_calibration!AP39)</f>
        <v>2.357675031083928E-3</v>
      </c>
      <c r="AQ39" s="4">
        <f ca="1">IF(OR($B39=AQ$5, '2026gf_All'!AQ34&gt;=$C$2), '2026gf_All'!AQ34+AQ$2*'2026gf_All'!AQ34*primary_calibration!AQ39,'2026gf_All'!AQ34+AQ$3*'2026gf_All'!AQ34*primary_calibration!AQ39)</f>
        <v>3.430395389786467E-2</v>
      </c>
      <c r="AR39" s="4">
        <f ca="1">IF(OR($B39=AR$5, '2026gf_All'!AR34&gt;=$C$2), '2026gf_All'!AR34+AR$2*'2026gf_All'!AR34*primary_calibration!AR39,'2026gf_All'!AR34+AR$3*'2026gf_All'!AR34*primary_calibration!AR39)</f>
        <v>7.5154347552541648E-2</v>
      </c>
      <c r="AS39" s="4">
        <f ca="1">IF(OR($B39=AS$5, '2026gf_All'!AS34&gt;=$C$2), '2026gf_All'!AS34+AS$2*'2026gf_All'!AS34*primary_calibration!AS39,'2026gf_All'!AS34+AS$3*'2026gf_All'!AS34*primary_calibration!AS39)</f>
        <v>5.1772649485649013E-4</v>
      </c>
      <c r="AT39" s="4">
        <f ca="1">IF(OR($B39=AT$5, '2026gf_All'!AT34&gt;=$C$2), '2026gf_All'!AT34+AT$2*'2026gf_All'!AT34*primary_calibration!AT39,'2026gf_All'!AT34+AT$3*'2026gf_All'!AT34*primary_calibration!AT39)</f>
        <v>0</v>
      </c>
      <c r="AU39" s="4">
        <f ca="1">IF(OR($B39=AU$5, '2026gf_All'!AU34&gt;=$C$2), '2026gf_All'!AU34+AU$2*'2026gf_All'!AU34*primary_calibration!AU39,'2026gf_All'!AU34+AU$3*'2026gf_All'!AU34*primary_calibration!AU39)</f>
        <v>3.3149506408035278E-6</v>
      </c>
      <c r="AV39" s="4">
        <f ca="1">IF(OR($B39=AV$5, '2026gf_All'!AV34&gt;=$C$2), '2026gf_All'!AV34+AV$2*'2026gf_All'!AV34*primary_calibration!AV39,'2026gf_All'!AV34+AV$3*'2026gf_All'!AV34*primary_calibration!AV39)</f>
        <v>5.418089354555994E-3</v>
      </c>
      <c r="AW39" s="4">
        <f ca="1">IF(OR($B39=AW$5, '2026gf_All'!AW34&gt;=$C$2), '2026gf_All'!AW34+AW$2*'2026gf_All'!AW34*primary_calibration!AW39,'2026gf_All'!AW34+AW$3*'2026gf_All'!AW34*primary_calibration!AW39)</f>
        <v>4.0999999999999999E-4</v>
      </c>
      <c r="AX39" s="4">
        <f ca="1">IF(OR($B39=AX$5, '2026gf_All'!AX34&gt;=$C$2), '2026gf_All'!AX34+AX$2*'2026gf_All'!AX34*primary_calibration!AX39,'2026gf_All'!AX34+AX$3*'2026gf_All'!AX34*primary_calibration!AX39)</f>
        <v>0.24849959385011439</v>
      </c>
      <c r="AY39" s="4">
        <f ca="1">IF(OR($B39=AY$5, '2026gf_All'!AY34&gt;=$C$2), '2026gf_All'!AY34+AY$2*'2026gf_All'!AY34*primary_calibration!AY39,'2026gf_All'!AY34+AY$3*'2026gf_All'!AY34*primary_calibration!AY39)</f>
        <v>0.22482341458637614</v>
      </c>
      <c r="AZ39" s="4">
        <f ca="1">IF(OR($B39=AZ$5, '2026gf_All'!AZ34&gt;=$C$2), '2026gf_All'!AZ34+AZ$2*'2026gf_All'!AZ34*primary_calibration!AZ39,'2026gf_All'!AZ34+AZ$3*'2026gf_All'!AZ34*primary_calibration!AZ39)</f>
        <v>0</v>
      </c>
      <c r="BA39" s="4">
        <f ca="1">IF(OR($B39=BA$5, '2026gf_All'!BA34&gt;=$C$2), '2026gf_All'!BA34+BA$2*'2026gf_All'!BA34*primary_calibration!BA39,'2026gf_All'!BA34+BA$3*'2026gf_All'!BA34*primary_calibration!BA39)</f>
        <v>3.0000000000000001E-5</v>
      </c>
      <c r="BB39" s="4">
        <f ca="1">IF(OR($B39=BB$5, '2026gf_All'!BB34&gt;=$C$2), '2026gf_All'!BB34+BB$2*'2026gf_All'!BB34*primary_calibration!BB39,'2026gf_All'!BB34+BB$3*'2026gf_All'!BB34*primary_calibration!BB39)</f>
        <v>4.0913618602484193E-2</v>
      </c>
      <c r="BC39" s="4">
        <f ca="1">IF(OR($B39=BC$5, '2026gf_All'!BC34&gt;=$C$2), '2026gf_All'!BC34+BC$2*'2026gf_All'!BC34*primary_calibration!BC39,'2026gf_All'!BC34+BC$3*'2026gf_All'!BC34*primary_calibration!BC39)</f>
        <v>1E-4</v>
      </c>
      <c r="BD39" s="4">
        <f ca="1">IF(OR($B39=BD$5, '2026gf_All'!BD34&gt;=$C$2), '2026gf_All'!BD34+BD$2*'2026gf_All'!BD34*primary_calibration!BD39,'2026gf_All'!BD34+BD$3*'2026gf_All'!BD34*primary_calibration!BD39)</f>
        <v>1.055108087559887E-2</v>
      </c>
      <c r="BE39" s="4">
        <f ca="1">IF(OR($B39=BE$5, '2026gf_All'!BE34&gt;=$C$2), '2026gf_All'!BE34+BE$2*'2026gf_All'!BE34*primary_calibration!BE39,'2026gf_All'!BE34+BE$3*'2026gf_All'!BE34*primary_calibration!BE39)</f>
        <v>4.1720287642758189E-2</v>
      </c>
      <c r="BF39" s="4">
        <f ca="1">IF(OR($B39=BF$5, '2026gf_All'!BF34&gt;=$C$2,'2026gf_All'!AY34&gt;=$C$2), '2026gf_All'!BF34+BF$2*'2026gf_All'!BF34*primary_calibration!BF39,'2026gf_All'!BF34+BF$3*'2026gf_All'!BF34*primary_calibration!BF39)</f>
        <v>5.6949124149084235E-2</v>
      </c>
      <c r="BG39" s="31">
        <f>'2026gf_All'!BG34</f>
        <v>2.4495300000000002</v>
      </c>
      <c r="BH39" s="31">
        <f>'2026gf_All'!BH34</f>
        <v>0.20180999999999999</v>
      </c>
      <c r="BI39" s="31">
        <f>'2026gf_All'!BI34</f>
        <v>2.0277799999999999</v>
      </c>
      <c r="BJ39" s="31">
        <f>'2026gf_All'!BJ34</f>
        <v>1.02928</v>
      </c>
      <c r="BK39" s="31">
        <f>'2026gf_All'!BK34</f>
        <v>39.895569999999999</v>
      </c>
      <c r="BL39" s="31">
        <f>'2026gf_All'!BL34</f>
        <v>2.4423900000000001</v>
      </c>
      <c r="BM39" s="33">
        <f t="shared" si="7"/>
        <v>48.04636</v>
      </c>
      <c r="BN39" s="9">
        <f t="shared" ca="1" si="0"/>
        <v>14.598879667529252</v>
      </c>
      <c r="BO39" s="10">
        <f>'2023gf_All'!BM34</f>
        <v>48.375320000000002</v>
      </c>
      <c r="BP39" s="10">
        <f>'2023gf_All'!BN34</f>
        <v>15.42503</v>
      </c>
      <c r="BQ39" s="10">
        <f>'2026gf_All'!BM34</f>
        <v>48.04636</v>
      </c>
      <c r="BR39" s="10">
        <f>'2026gf_All'!BN34</f>
        <v>14.353820000000002</v>
      </c>
      <c r="BS39">
        <f t="shared" si="1"/>
        <v>0.32896000000000214</v>
      </c>
      <c r="BT39">
        <f t="shared" si="2"/>
        <v>1.0712099999999971</v>
      </c>
      <c r="BU39" s="14">
        <f t="shared" si="8"/>
        <v>0.30709198009727601</v>
      </c>
      <c r="BV39" s="9">
        <f t="shared" ca="1" si="3"/>
        <v>7.5255858543537252E-2</v>
      </c>
      <c r="BW39" s="9">
        <f t="shared" ca="1" si="4"/>
        <v>48.121615858543535</v>
      </c>
      <c r="BX39" s="9">
        <f ca="1">IF(primary_calibration!BI39=1,SUM(BW39,I39:BF39),0)</f>
        <v>62.720495526072796</v>
      </c>
      <c r="BY39">
        <f t="shared" ca="1" si="5"/>
        <v>65.735903964826292</v>
      </c>
    </row>
    <row r="40" spans="1:77">
      <c r="A40">
        <v>40134011</v>
      </c>
      <c r="B40" t="s">
        <v>96</v>
      </c>
      <c r="C40" t="s">
        <v>265</v>
      </c>
      <c r="D40">
        <v>62.7</v>
      </c>
      <c r="E40">
        <v>66</v>
      </c>
      <c r="F40">
        <v>58.2</v>
      </c>
      <c r="G40">
        <v>61.3</v>
      </c>
      <c r="H40">
        <f t="shared" ca="1" si="6"/>
        <v>61.627592896600177</v>
      </c>
      <c r="I40" s="4">
        <f ca="1">IF(OR($B40=I$5, '2026gf_All'!I35&gt;=$C$2), '2026gf_All'!I35+I$2*'2026gf_All'!I35*primary_calibration!I40,'2026gf_All'!I35+I$3*'2026gf_All'!I35*primary_calibration!I40)</f>
        <v>9.8212566474225723E-5</v>
      </c>
      <c r="J40" s="4">
        <f ca="1">IF(OR($B40=J$5, '2026gf_All'!J35&gt;=$C$2), '2026gf_All'!J35+J$2*'2026gf_All'!J35*primary_calibration!J40,'2026gf_All'!J35+J$3*'2026gf_All'!J35*primary_calibration!J40)</f>
        <v>7.7540512141714757</v>
      </c>
      <c r="K40" s="4">
        <f ca="1">IF(OR($B40=K$5, '2026gf_All'!K35&gt;=$C$2), '2026gf_All'!K35+K$2*'2026gf_All'!K35*primary_calibration!K40,'2026gf_All'!K35+K$3*'2026gf_All'!K35*primary_calibration!K40)</f>
        <v>2.9336719680194004E-3</v>
      </c>
      <c r="L40" s="4">
        <f ca="1">IF(OR($B40=L$5, '2026gf_All'!L35&gt;=$C$2), '2026gf_All'!L35+L$2*'2026gf_All'!L35*primary_calibration!L40,'2026gf_All'!L35+L$3*'2026gf_All'!L35*primary_calibration!L40)</f>
        <v>2.2413888706281337</v>
      </c>
      <c r="M40" s="4">
        <f ca="1">IF(OR($B40=M$5, '2026gf_All'!M35&gt;=$C$2), '2026gf_All'!M35+M$2*'2026gf_All'!M35*primary_calibration!M40,'2026gf_All'!M35+M$3*'2026gf_All'!M35*primary_calibration!M40)</f>
        <v>6.1267304242803036E-2</v>
      </c>
      <c r="N40" s="4">
        <f ca="1">IF(OR($B40=N$5, '2026gf_All'!N35&gt;=$C$2), '2026gf_All'!N35+N$2*'2026gf_All'!N35*primary_calibration!N40,'2026gf_All'!N35+N$3*'2026gf_All'!N35*primary_calibration!N40)</f>
        <v>0</v>
      </c>
      <c r="O40" s="4">
        <f ca="1">IF(OR($B40=O$5, '2026gf_All'!O35&gt;=$C$2), '2026gf_All'!O35+O$2*'2026gf_All'!O35*primary_calibration!O40,'2026gf_All'!O35+O$3*'2026gf_All'!O35*primary_calibration!O40)</f>
        <v>0</v>
      </c>
      <c r="P40" s="4">
        <f ca="1">IF(OR($B40=P$5, '2026gf_All'!P35&gt;=$C$2), '2026gf_All'!P35+P$2*'2026gf_All'!P35*primary_calibration!P40,'2026gf_All'!P35+P$3*'2026gf_All'!P35*primary_calibration!P40)</f>
        <v>0</v>
      </c>
      <c r="Q40" s="4">
        <f ca="1">IF(OR($B40=Q$5, '2026gf_All'!Q35&gt;=$C$2), '2026gf_All'!Q35+Q$2*'2026gf_All'!Q35*primary_calibration!Q40,'2026gf_All'!Q35+Q$3*'2026gf_All'!Q35*primary_calibration!Q40)</f>
        <v>7.1078113973498512E-5</v>
      </c>
      <c r="R40" s="4">
        <f ca="1">IF(OR($B40=R$5, '2026gf_All'!R35&gt;=$C$2), '2026gf_All'!R35+R$2*'2026gf_All'!R35*primary_calibration!R40,'2026gf_All'!R35+R$3*'2026gf_All'!R35*primary_calibration!R40)</f>
        <v>0</v>
      </c>
      <c r="S40" s="4">
        <f ca="1">IF(OR($B40=S$5, '2026gf_All'!S35&gt;=$C$2), '2026gf_All'!S35+S$2*'2026gf_All'!S35*primary_calibration!S40,'2026gf_All'!S35+S$3*'2026gf_All'!S35*primary_calibration!S40)</f>
        <v>4.5686915395274176E-2</v>
      </c>
      <c r="T40" s="4">
        <f ca="1">IF(OR($B40=T$5, '2026gf_All'!T35&gt;=$C$2), '2026gf_All'!T35+T$2*'2026gf_All'!T35*primary_calibration!T40,'2026gf_All'!T35+T$3*'2026gf_All'!T35*primary_calibration!T40)</f>
        <v>7.7159352036812465E-3</v>
      </c>
      <c r="U40" s="4">
        <f ca="1">IF(OR($B40=U$5, '2026gf_All'!U35&gt;=$C$2), '2026gf_All'!U35+U$2*'2026gf_All'!U35*primary_calibration!U40,'2026gf_All'!U35+U$3*'2026gf_All'!U35*primary_calibration!U40)</f>
        <v>4.6969751404903363E-3</v>
      </c>
      <c r="V40" s="4">
        <f ca="1">IF(OR($B40=V$5, '2026gf_All'!V35&gt;=$C$2), '2026gf_All'!V35+V$2*'2026gf_All'!V35*primary_calibration!V40,'2026gf_All'!V35+V$3*'2026gf_All'!V35*primary_calibration!V40)</f>
        <v>4.8547268929935924E-3</v>
      </c>
      <c r="W40" s="4">
        <f ca="1">IF(OR($B40=W$5, '2026gf_All'!W35&gt;=$C$2), '2026gf_All'!W35+W$2*'2026gf_All'!W35*primary_calibration!W40,'2026gf_All'!W35+W$3*'2026gf_All'!W35*primary_calibration!W40)</f>
        <v>1.583450671683679E-2</v>
      </c>
      <c r="X40" s="4">
        <f ca="1">IF(OR($B40=X$5, '2026gf_All'!X35&gt;=$C$2), '2026gf_All'!X35+X$2*'2026gf_All'!X35*primary_calibration!X40,'2026gf_All'!X35+X$3*'2026gf_All'!X35*primary_calibration!X40)</f>
        <v>9.6205518123518578E-4</v>
      </c>
      <c r="Y40" s="4">
        <f ca="1">IF(OR($B40=Y$5, '2026gf_All'!Y35&gt;=$C$2), '2026gf_All'!Y35+Y$2*'2026gf_All'!Y35*primary_calibration!Y40,'2026gf_All'!Y35+Y$3*'2026gf_All'!Y35*primary_calibration!Y40)</f>
        <v>3.0740462532503495E-3</v>
      </c>
      <c r="Z40" s="4">
        <f ca="1">IF(OR($B40=Z$5, '2026gf_All'!Z35&gt;=$C$2), '2026gf_All'!Z35+Z$2*'2026gf_All'!Z35*primary_calibration!Z40,'2026gf_All'!Z35+Z$3*'2026gf_All'!Z35*primary_calibration!Z40)</f>
        <v>0</v>
      </c>
      <c r="AA40" s="4">
        <f ca="1">IF(OR($B40=AA$5, '2026gf_All'!AA35&gt;=$C$2), '2026gf_All'!AA35+AA$2*'2026gf_All'!AA35*primary_calibration!AA40,'2026gf_All'!AA35+AA$3*'2026gf_All'!AA35*primary_calibration!AA40)</f>
        <v>1.4104027803974867E-5</v>
      </c>
      <c r="AB40" s="4">
        <f ca="1">IF(OR($B40=AB$5, '2026gf_All'!AB35&gt;=$C$2), '2026gf_All'!AB35+AB$2*'2026gf_All'!AB35*primary_calibration!AB40,'2026gf_All'!AB35+AB$3*'2026gf_All'!AB35*primary_calibration!AB40)</f>
        <v>0</v>
      </c>
      <c r="AC40" s="4">
        <f ca="1">IF(OR($B40=AC$5, '2026gf_All'!AC35&gt;=$C$2), '2026gf_All'!AC35+AC$2*'2026gf_All'!AC35*primary_calibration!AC40,'2026gf_All'!AC35+AC$3*'2026gf_All'!AC35*primary_calibration!AC40)</f>
        <v>1.1475379350333203E-2</v>
      </c>
      <c r="AD40" s="4">
        <f ca="1">IF(OR($B40=AD$5, '2026gf_All'!AD35&gt;=$C$2), '2026gf_All'!AD35+AD$2*'2026gf_All'!AD35*primary_calibration!AD40,'2026gf_All'!AD35+AD$3*'2026gf_All'!AD35*primary_calibration!AD40)</f>
        <v>1.7340875921176765E-2</v>
      </c>
      <c r="AE40" s="4">
        <f ca="1">IF(OR($B40=AE$5, '2026gf_All'!AE35&gt;=$C$2), '2026gf_All'!AE35+AE$2*'2026gf_All'!AE35*primary_calibration!AE40,'2026gf_All'!AE35+AE$3*'2026gf_All'!AE35*primary_calibration!AE40)</f>
        <v>6.6396517183656936E-4</v>
      </c>
      <c r="AF40" s="4">
        <f ca="1">IF(OR($B40=AF$5, '2026gf_All'!AF35&gt;=$C$2), '2026gf_All'!AF35+AF$2*'2026gf_All'!AF35*primary_calibration!AF40,'2026gf_All'!AF35+AF$3*'2026gf_All'!AF35*primary_calibration!AF40)</f>
        <v>4.6186186203165747E-3</v>
      </c>
      <c r="AG40" s="4">
        <f ca="1">IF(OR($B40=AG$5, '2026gf_All'!AG35&gt;=$C$2), '2026gf_All'!AG35+AG$2*'2026gf_All'!AG35*primary_calibration!AG40,'2026gf_All'!AG35+AG$3*'2026gf_All'!AG35*primary_calibration!AG40)</f>
        <v>1.9014577090796413E-2</v>
      </c>
      <c r="AH40" s="4">
        <f ca="1">IF(OR($B40=AH$5, '2026gf_All'!AH35&gt;=$C$2), '2026gf_All'!AH35+AH$2*'2026gf_All'!AH35*primary_calibration!AH40,'2026gf_All'!AH35+AH$3*'2026gf_All'!AH35*primary_calibration!AH40)</f>
        <v>1.3959357850379854E-2</v>
      </c>
      <c r="AI40" s="4">
        <f ca="1">IF(OR($B40=AI$5, '2026gf_All'!AI35&gt;=$C$2), '2026gf_All'!AI35+AI$2*'2026gf_All'!AI35*primary_calibration!AI40,'2026gf_All'!AI35+AI$3*'2026gf_All'!AI35*primary_calibration!AI40)</f>
        <v>0.36059329221055442</v>
      </c>
      <c r="AJ40" s="4">
        <f ca="1">IF(OR($B40=AJ$5, '2026gf_All'!AJ35&gt;=$C$2), '2026gf_All'!AJ35+AJ$2*'2026gf_All'!AJ35*primary_calibration!AJ40,'2026gf_All'!AJ35+AJ$3*'2026gf_All'!AJ35*primary_calibration!AJ40)</f>
        <v>0</v>
      </c>
      <c r="AK40" s="4">
        <f ca="1">IF(OR($B40=AK$5, '2026gf_All'!AK35&gt;=$C$2), '2026gf_All'!AK35+AK$2*'2026gf_All'!AK35*primary_calibration!AK40,'2026gf_All'!AK35+AK$3*'2026gf_All'!AK35*primary_calibration!AK40)</f>
        <v>0</v>
      </c>
      <c r="AL40" s="4">
        <f ca="1">IF(OR($B40=AL$5, '2026gf_All'!AL35&gt;=$C$2), '2026gf_All'!AL35+AL$2*'2026gf_All'!AL35*primary_calibration!AL40,'2026gf_All'!AL35+AL$3*'2026gf_All'!AL35*primary_calibration!AL40)</f>
        <v>0.22896862342925239</v>
      </c>
      <c r="AM40" s="4">
        <f ca="1">IF(OR($B40=AM$5, '2026gf_All'!AM35&gt;=$C$2), '2026gf_All'!AM35+AM$2*'2026gf_All'!AM35*primary_calibration!AM40,'2026gf_All'!AM35+AM$3*'2026gf_All'!AM35*primary_calibration!AM40)</f>
        <v>5.1000000000000004E-4</v>
      </c>
      <c r="AN40" s="4">
        <f ca="1">IF(OR($B40=AN$5, '2026gf_All'!AN35&gt;=$C$2), '2026gf_All'!AN35+AN$2*'2026gf_All'!AN35*primary_calibration!AN40,'2026gf_All'!AN35+AN$3*'2026gf_All'!AN35*primary_calibration!AN40)</f>
        <v>0</v>
      </c>
      <c r="AO40" s="4">
        <f ca="1">IF(OR($B40=AO$5, '2026gf_All'!AO35&gt;=$C$2), '2026gf_All'!AO35+AO$2*'2026gf_All'!AO35*primary_calibration!AO40,'2026gf_All'!AO35+AO$3*'2026gf_All'!AO35*primary_calibration!AO40)</f>
        <v>1.413520728058279E-2</v>
      </c>
      <c r="AP40" s="4">
        <f ca="1">IF(OR($B40=AP$5, '2026gf_All'!AP35&gt;=$C$2), '2026gf_All'!AP35+AP$2*'2026gf_All'!AP35*primary_calibration!AP40,'2026gf_All'!AP35+AP$3*'2026gf_All'!AP35*primary_calibration!AP40)</f>
        <v>2.9881154125874694E-3</v>
      </c>
      <c r="AQ40" s="4">
        <f ca="1">IF(OR($B40=AQ$5, '2026gf_All'!AQ35&gt;=$C$2), '2026gf_All'!AQ35+AQ$2*'2026gf_All'!AQ35*primary_calibration!AQ40,'2026gf_All'!AQ35+AQ$3*'2026gf_All'!AQ35*primary_calibration!AQ40)</f>
        <v>3.0406046839049516E-2</v>
      </c>
      <c r="AR40" s="4">
        <f ca="1">IF(OR($B40=AR$5, '2026gf_All'!AR35&gt;=$C$2), '2026gf_All'!AR35+AR$2*'2026gf_All'!AR35*primary_calibration!AR40,'2026gf_All'!AR35+AR$3*'2026gf_All'!AR35*primary_calibration!AR40)</f>
        <v>8.3267999649642696E-2</v>
      </c>
      <c r="AS40" s="4">
        <f ca="1">IF(OR($B40=AS$5, '2026gf_All'!AS35&gt;=$C$2), '2026gf_All'!AS35+AS$2*'2026gf_All'!AS35*primary_calibration!AS40,'2026gf_All'!AS35+AS$3*'2026gf_All'!AS35*primary_calibration!AS40)</f>
        <v>5.5519629556907777E-4</v>
      </c>
      <c r="AT40" s="4">
        <f ca="1">IF(OR($B40=AT$5, '2026gf_All'!AT35&gt;=$C$2), '2026gf_All'!AT35+AT$2*'2026gf_All'!AT35*primary_calibration!AT40,'2026gf_All'!AT35+AT$3*'2026gf_All'!AT35*primary_calibration!AT40)</f>
        <v>0</v>
      </c>
      <c r="AU40" s="4">
        <f ca="1">IF(OR($B40=AU$5, '2026gf_All'!AU35&gt;=$C$2), '2026gf_All'!AU35+AU$2*'2026gf_All'!AU35*primary_calibration!AU40,'2026gf_All'!AU35+AU$3*'2026gf_All'!AU35*primary_calibration!AU40)</f>
        <v>0</v>
      </c>
      <c r="AV40" s="4">
        <f ca="1">IF(OR($B40=AV$5, '2026gf_All'!AV35&gt;=$C$2), '2026gf_All'!AV35+AV$2*'2026gf_All'!AV35*primary_calibration!AV40,'2026gf_All'!AV35+AV$3*'2026gf_All'!AV35*primary_calibration!AV40)</f>
        <v>6.3473528102913276E-3</v>
      </c>
      <c r="AW40" s="4">
        <f ca="1">IF(OR($B40=AW$5, '2026gf_All'!AW35&gt;=$C$2), '2026gf_All'!AW35+AW$2*'2026gf_All'!AW35*primary_calibration!AW40,'2026gf_All'!AW35+AW$3*'2026gf_All'!AW35*primary_calibration!AW40)</f>
        <v>4.8999999999999998E-4</v>
      </c>
      <c r="AX40" s="4">
        <f ca="1">IF(OR($B40=AX$5, '2026gf_All'!AX35&gt;=$C$2), '2026gf_All'!AX35+AX$2*'2026gf_All'!AX35*primary_calibration!AX40,'2026gf_All'!AX35+AX$3*'2026gf_All'!AX35*primary_calibration!AX40)</f>
        <v>0.22184775048608329</v>
      </c>
      <c r="AY40" s="4">
        <f ca="1">IF(OR($B40=AY$5, '2026gf_All'!AY35&gt;=$C$2), '2026gf_All'!AY35+AY$2*'2026gf_All'!AY35*primary_calibration!AY40,'2026gf_All'!AY35+AY$3*'2026gf_All'!AY35*primary_calibration!AY40)</f>
        <v>0.2442088118075281</v>
      </c>
      <c r="AZ40" s="4">
        <f ca="1">IF(OR($B40=AZ$5, '2026gf_All'!AZ35&gt;=$C$2), '2026gf_All'!AZ35+AZ$2*'2026gf_All'!AZ35*primary_calibration!AZ40,'2026gf_All'!AZ35+AZ$3*'2026gf_All'!AZ35*primary_calibration!AZ40)</f>
        <v>0</v>
      </c>
      <c r="BA40" s="4">
        <f ca="1">IF(OR($B40=BA$5, '2026gf_All'!BA35&gt;=$C$2), '2026gf_All'!BA35+BA$2*'2026gf_All'!BA35*primary_calibration!BA40,'2026gf_All'!BA35+BA$3*'2026gf_All'!BA35*primary_calibration!BA40)</f>
        <v>2.0000000000000002E-5</v>
      </c>
      <c r="BB40" s="4">
        <f ca="1">IF(OR($B40=BB$5, '2026gf_All'!BB35&gt;=$C$2), '2026gf_All'!BB35+BB$2*'2026gf_All'!BB35*primary_calibration!BB40,'2026gf_All'!BB35+BB$3*'2026gf_All'!BB35*primary_calibration!BB40)</f>
        <v>5.6082984856202327E-2</v>
      </c>
      <c r="BC40" s="4">
        <f ca="1">IF(OR($B40=BC$5, '2026gf_All'!BC35&gt;=$C$2), '2026gf_All'!BC35+BC$2*'2026gf_All'!BC35*primary_calibration!BC40,'2026gf_All'!BC35+BC$3*'2026gf_All'!BC35*primary_calibration!BC40)</f>
        <v>7.1003920174477546E-5</v>
      </c>
      <c r="BD40" s="4">
        <f ca="1">IF(OR($B40=BD$5, '2026gf_All'!BD35&gt;=$C$2), '2026gf_All'!BD35+BD$2*'2026gf_All'!BD35*primary_calibration!BD40,'2026gf_All'!BD35+BD$3*'2026gf_All'!BD35*primary_calibration!BD40)</f>
        <v>1.2959987505955981E-2</v>
      </c>
      <c r="BE40" s="4">
        <f ca="1">IF(OR($B40=BE$5, '2026gf_All'!BE35&gt;=$C$2), '2026gf_All'!BE35+BE$2*'2026gf_All'!BE35*primary_calibration!BE40,'2026gf_All'!BE35+BE$3*'2026gf_All'!BE35*primary_calibration!BE40)</f>
        <v>4.2200091871383114E-2</v>
      </c>
      <c r="BF40" s="4">
        <f ca="1">IF(OR($B40=BF$5, '2026gf_All'!BF35&gt;=$C$2,'2026gf_All'!AY35&gt;=$C$2), '2026gf_All'!BF35+BF$2*'2026gf_All'!BF35*primary_calibration!BF40,'2026gf_All'!BF35+BF$3*'2026gf_All'!BF35*primary_calibration!BF40)</f>
        <v>5.0091188697911293E-2</v>
      </c>
      <c r="BG40" s="31">
        <f>'2026gf_All'!BG35</f>
        <v>2.4959699999999998</v>
      </c>
      <c r="BH40" s="31">
        <f>'2026gf_All'!BH35</f>
        <v>0.20355000000000001</v>
      </c>
      <c r="BI40" s="31">
        <f>'2026gf_All'!BI35</f>
        <v>1.88795</v>
      </c>
      <c r="BJ40" s="31">
        <f>'2026gf_All'!BJ35</f>
        <v>0.56225999999999998</v>
      </c>
      <c r="BK40" s="31">
        <f>'2026gf_All'!BK35</f>
        <v>39.156649999999999</v>
      </c>
      <c r="BL40" s="31">
        <f>'2026gf_All'!BL35</f>
        <v>2.58405</v>
      </c>
      <c r="BM40" s="33">
        <f t="shared" si="7"/>
        <v>46.890429999999995</v>
      </c>
      <c r="BN40" s="9">
        <f t="shared" ca="1" si="0"/>
        <v>11.56546604358005</v>
      </c>
      <c r="BO40" s="10">
        <f>'2023gf_All'!BM35</f>
        <v>47.085290000000001</v>
      </c>
      <c r="BP40" s="10">
        <f>'2023gf_All'!BN35</f>
        <v>12.214349999999994</v>
      </c>
      <c r="BQ40" s="10">
        <f>'2026gf_All'!BM35</f>
        <v>46.890429999999995</v>
      </c>
      <c r="BR40" s="10">
        <f>'2026gf_All'!BN35</f>
        <v>11.309449999999996</v>
      </c>
      <c r="BS40">
        <f t="shared" si="1"/>
        <v>0.19486000000000558</v>
      </c>
      <c r="BT40">
        <f t="shared" si="2"/>
        <v>0.90489999999999782</v>
      </c>
      <c r="BU40" s="14">
        <f t="shared" si="8"/>
        <v>0.21533871145983652</v>
      </c>
      <c r="BV40" s="9">
        <f t="shared" ca="1" si="3"/>
        <v>5.5130164937574187E-2</v>
      </c>
      <c r="BW40" s="9">
        <f t="shared" ca="1" si="4"/>
        <v>46.945560164937568</v>
      </c>
      <c r="BX40" s="9">
        <f ca="1">IF(primary_calibration!BI40=1,SUM(BW40,I40:BF40),0)</f>
        <v>58.511026208517634</v>
      </c>
      <c r="BY40">
        <f t="shared" ca="1" si="5"/>
        <v>61.627592896600177</v>
      </c>
    </row>
    <row r="41" spans="1:77">
      <c r="A41">
        <v>40137003</v>
      </c>
      <c r="B41" t="s">
        <v>96</v>
      </c>
      <c r="C41" t="s">
        <v>265</v>
      </c>
      <c r="D41">
        <v>66.3</v>
      </c>
      <c r="E41">
        <v>67</v>
      </c>
      <c r="F41">
        <v>61.1</v>
      </c>
      <c r="G41">
        <v>61.7</v>
      </c>
      <c r="H41">
        <f t="shared" ca="1" si="6"/>
        <v>61.931991919222718</v>
      </c>
      <c r="I41" s="4">
        <f ca="1">IF(OR($B41=I$5, '2026gf_All'!I36&gt;=$C$2), '2026gf_All'!I36+I$2*'2026gf_All'!I36*primary_calibration!I41,'2026gf_All'!I36+I$3*'2026gf_All'!I36*primary_calibration!I41)</f>
        <v>4.0000000000000003E-5</v>
      </c>
      <c r="J41" s="4">
        <f ca="1">IF(OR($B41=J$5, '2026gf_All'!J36&gt;=$C$2), '2026gf_All'!J36+J$2*'2026gf_All'!J36*primary_calibration!J41,'2026gf_All'!J36+J$3*'2026gf_All'!J36*primary_calibration!J41)</f>
        <v>8.6611419131246965</v>
      </c>
      <c r="K41" s="4">
        <f ca="1">IF(OR($B41=K$5, '2026gf_All'!K36&gt;=$C$2), '2026gf_All'!K36+K$2*'2026gf_All'!K36*primary_calibration!K41,'2026gf_All'!K36+K$3*'2026gf_All'!K36*primary_calibration!K41)</f>
        <v>8.0842368481156342E-4</v>
      </c>
      <c r="L41" s="4">
        <f ca="1">IF(OR($B41=L$5, '2026gf_All'!L36&gt;=$C$2), '2026gf_All'!L36+L$2*'2026gf_All'!L36*primary_calibration!L41,'2026gf_All'!L36+L$3*'2026gf_All'!L36*primary_calibration!L41)</f>
        <v>2.2387026994143842</v>
      </c>
      <c r="M41" s="4">
        <f ca="1">IF(OR($B41=M$5, '2026gf_All'!M36&gt;=$C$2), '2026gf_All'!M36+M$2*'2026gf_All'!M36*primary_calibration!M41,'2026gf_All'!M36+M$3*'2026gf_All'!M36*primary_calibration!M41)</f>
        <v>5.801765410737024E-2</v>
      </c>
      <c r="N41" s="4">
        <f ca="1">IF(OR($B41=N$5, '2026gf_All'!N36&gt;=$C$2), '2026gf_All'!N36+N$2*'2026gf_All'!N36*primary_calibration!N41,'2026gf_All'!N36+N$3*'2026gf_All'!N36*primary_calibration!N41)</f>
        <v>1.0000000000000001E-5</v>
      </c>
      <c r="O41" s="4">
        <f ca="1">IF(OR($B41=O$5, '2026gf_All'!O36&gt;=$C$2), '2026gf_All'!O36+O$2*'2026gf_All'!O36*primary_calibration!O41,'2026gf_All'!O36+O$3*'2026gf_All'!O36*primary_calibration!O41)</f>
        <v>1.0000000000000001E-5</v>
      </c>
      <c r="P41" s="4">
        <f ca="1">IF(OR($B41=P$5, '2026gf_All'!P36&gt;=$C$2), '2026gf_All'!P36+P$2*'2026gf_All'!P36*primary_calibration!P41,'2026gf_All'!P36+P$3*'2026gf_All'!P36*primary_calibration!P41)</f>
        <v>1.0000000000000001E-5</v>
      </c>
      <c r="Q41" s="4">
        <f ca="1">IF(OR($B41=Q$5, '2026gf_All'!Q36&gt;=$C$2), '2026gf_All'!Q36+Q$2*'2026gf_All'!Q36*primary_calibration!Q41,'2026gf_All'!Q36+Q$3*'2026gf_All'!Q36*primary_calibration!Q41)</f>
        <v>2.968194542457791E-4</v>
      </c>
      <c r="R41" s="4">
        <f ca="1">IF(OR($B41=R$5, '2026gf_All'!R36&gt;=$C$2), '2026gf_All'!R36+R$2*'2026gf_All'!R36*primary_calibration!R41,'2026gf_All'!R36+R$3*'2026gf_All'!R36*primary_calibration!R41)</f>
        <v>-4.6056959755152259E-5</v>
      </c>
      <c r="S41" s="4">
        <f ca="1">IF(OR($B41=S$5, '2026gf_All'!S36&gt;=$C$2), '2026gf_All'!S36+S$2*'2026gf_All'!S36*primary_calibration!S41,'2026gf_All'!S36+S$3*'2026gf_All'!S36*primary_calibration!S41)</f>
        <v>4.2799217281339209E-2</v>
      </c>
      <c r="T41" s="4">
        <f ca="1">IF(OR($B41=T$5, '2026gf_All'!T36&gt;=$C$2), '2026gf_All'!T36+T$2*'2026gf_All'!T36*primary_calibration!T41,'2026gf_All'!T36+T$3*'2026gf_All'!T36*primary_calibration!T41)</f>
        <v>5.1000000000000004E-4</v>
      </c>
      <c r="U41" s="4">
        <f ca="1">IF(OR($B41=U$5, '2026gf_All'!U36&gt;=$C$2), '2026gf_All'!U36+U$2*'2026gf_All'!U36*primary_calibration!U41,'2026gf_All'!U36+U$3*'2026gf_All'!U36*primary_calibration!U41)</f>
        <v>3.3305850884303082E-4</v>
      </c>
      <c r="V41" s="4">
        <f ca="1">IF(OR($B41=V$5, '2026gf_All'!V36&gt;=$C$2), '2026gf_All'!V36+V$2*'2026gf_All'!V36*primary_calibration!V41,'2026gf_All'!V36+V$3*'2026gf_All'!V36*primary_calibration!V41)</f>
        <v>3.4208875597028712E-4</v>
      </c>
      <c r="W41" s="4">
        <f ca="1">IF(OR($B41=W$5, '2026gf_All'!W36&gt;=$C$2), '2026gf_All'!W36+W$2*'2026gf_All'!W36*primary_calibration!W41,'2026gf_All'!W36+W$3*'2026gf_All'!W36*primary_calibration!W41)</f>
        <v>4.9733091317854363E-3</v>
      </c>
      <c r="X41" s="4">
        <f ca="1">IF(OR($B41=X$5, '2026gf_All'!X36&gt;=$C$2), '2026gf_All'!X36+X$2*'2026gf_All'!X36*primary_calibration!X41,'2026gf_All'!X36+X$3*'2026gf_All'!X36*primary_calibration!X41)</f>
        <v>6.0000000000000002E-5</v>
      </c>
      <c r="Y41" s="4">
        <f ca="1">IF(OR($B41=Y$5, '2026gf_All'!Y36&gt;=$C$2), '2026gf_All'!Y36+Y$2*'2026gf_All'!Y36*primary_calibration!Y41,'2026gf_All'!Y36+Y$3*'2026gf_All'!Y36*primary_calibration!Y41)</f>
        <v>1.0919878349947472E-3</v>
      </c>
      <c r="Z41" s="4">
        <f ca="1">IF(OR($B41=Z$5, '2026gf_All'!Z36&gt;=$C$2), '2026gf_All'!Z36+Z$2*'2026gf_All'!Z36*primary_calibration!Z41,'2026gf_All'!Z36+Z$3*'2026gf_All'!Z36*primary_calibration!Z41)</f>
        <v>1.0000000000000001E-5</v>
      </c>
      <c r="AA41" s="4">
        <f ca="1">IF(OR($B41=AA$5, '2026gf_All'!AA36&gt;=$C$2), '2026gf_All'!AA36+AA$2*'2026gf_All'!AA36*primary_calibration!AA41,'2026gf_All'!AA36+AA$3*'2026gf_All'!AA36*primary_calibration!AA41)</f>
        <v>0</v>
      </c>
      <c r="AB41" s="4">
        <f ca="1">IF(OR($B41=AB$5, '2026gf_All'!AB36&gt;=$C$2), '2026gf_All'!AB36+AB$2*'2026gf_All'!AB36*primary_calibration!AB41,'2026gf_All'!AB36+AB$3*'2026gf_All'!AB36*primary_calibration!AB41)</f>
        <v>0</v>
      </c>
      <c r="AC41" s="4">
        <f ca="1">IF(OR($B41=AC$5, '2026gf_All'!AC36&gt;=$C$2), '2026gf_All'!AC36+AC$2*'2026gf_All'!AC36*primary_calibration!AC41,'2026gf_All'!AC36+AC$3*'2026gf_All'!AC36*primary_calibration!AC41)</f>
        <v>6.0361240923425662E-4</v>
      </c>
      <c r="AD41" s="4">
        <f ca="1">IF(OR($B41=AD$5, '2026gf_All'!AD36&gt;=$C$2), '2026gf_All'!AD36+AD$2*'2026gf_All'!AD36*primary_calibration!AD41,'2026gf_All'!AD36+AD$3*'2026gf_All'!AD36*primary_calibration!AD41)</f>
        <v>8.9414430496803806E-4</v>
      </c>
      <c r="AE41" s="4">
        <f ca="1">IF(OR($B41=AE$5, '2026gf_All'!AE36&gt;=$C$2), '2026gf_All'!AE36+AE$2*'2026gf_All'!AE36*primary_calibration!AE41,'2026gf_All'!AE36+AE$3*'2026gf_All'!AE36*primary_calibration!AE41)</f>
        <v>9.0000000000000006E-5</v>
      </c>
      <c r="AF41" s="4">
        <f ca="1">IF(OR($B41=AF$5, '2026gf_All'!AF36&gt;=$C$2), '2026gf_All'!AF36+AF$2*'2026gf_All'!AF36*primary_calibration!AF41,'2026gf_All'!AF36+AF$3*'2026gf_All'!AF36*primary_calibration!AF41)</f>
        <v>6.1725003394498209E-4</v>
      </c>
      <c r="AG41" s="4">
        <f ca="1">IF(OR($B41=AG$5, '2026gf_All'!AG36&gt;=$C$2), '2026gf_All'!AG36+AG$2*'2026gf_All'!AG36*primary_calibration!AG41,'2026gf_All'!AG36+AG$3*'2026gf_All'!AG36*primary_calibration!AG41)</f>
        <v>1.2490601855080413E-2</v>
      </c>
      <c r="AH41" s="4">
        <f ca="1">IF(OR($B41=AH$5, '2026gf_All'!AH36&gt;=$C$2), '2026gf_All'!AH36+AH$2*'2026gf_All'!AH36*primary_calibration!AH41,'2026gf_All'!AH36+AH$3*'2026gf_All'!AH36*primary_calibration!AH41)</f>
        <v>3.2617810027766305E-3</v>
      </c>
      <c r="AI41" s="4">
        <f ca="1">IF(OR($B41=AI$5, '2026gf_All'!AI36&gt;=$C$2), '2026gf_All'!AI36+AI$2*'2026gf_All'!AI36*primary_calibration!AI41,'2026gf_All'!AI36+AI$3*'2026gf_All'!AI36*primary_calibration!AI41)</f>
        <v>0.34398155463203828</v>
      </c>
      <c r="AJ41" s="4">
        <f ca="1">IF(OR($B41=AJ$5, '2026gf_All'!AJ36&gt;=$C$2), '2026gf_All'!AJ36+AJ$2*'2026gf_All'!AJ36*primary_calibration!AJ41,'2026gf_All'!AJ36+AJ$3*'2026gf_All'!AJ36*primary_calibration!AJ41)</f>
        <v>0</v>
      </c>
      <c r="AK41" s="4">
        <f ca="1">IF(OR($B41=AK$5, '2026gf_All'!AK36&gt;=$C$2), '2026gf_All'!AK36+AK$2*'2026gf_All'!AK36*primary_calibration!AK41,'2026gf_All'!AK36+AK$3*'2026gf_All'!AK36*primary_calibration!AK41)</f>
        <v>0</v>
      </c>
      <c r="AL41" s="4">
        <f ca="1">IF(OR($B41=AL$5, '2026gf_All'!AL36&gt;=$C$2), '2026gf_All'!AL36+AL$2*'2026gf_All'!AL36*primary_calibration!AL41,'2026gf_All'!AL36+AL$3*'2026gf_All'!AL36*primary_calibration!AL41)</f>
        <v>0.17099712221975452</v>
      </c>
      <c r="AM41" s="4">
        <f ca="1">IF(OR($B41=AM$5, '2026gf_All'!AM36&gt;=$C$2), '2026gf_All'!AM36+AM$2*'2026gf_All'!AM36*primary_calibration!AM41,'2026gf_All'!AM36+AM$3*'2026gf_All'!AM36*primary_calibration!AM41)</f>
        <v>2.8712971092845001E-5</v>
      </c>
      <c r="AN41" s="4">
        <f ca="1">IF(OR($B41=AN$5, '2026gf_All'!AN36&gt;=$C$2), '2026gf_All'!AN36+AN$2*'2026gf_All'!AN36*primary_calibration!AN41,'2026gf_All'!AN36+AN$3*'2026gf_All'!AN36*primary_calibration!AN41)</f>
        <v>0</v>
      </c>
      <c r="AO41" s="4">
        <f ca="1">IF(OR($B41=AO$5, '2026gf_All'!AO36&gt;=$C$2), '2026gf_All'!AO36+AO$2*'2026gf_All'!AO36*primary_calibration!AO41,'2026gf_All'!AO36+AO$3*'2026gf_All'!AO36*primary_calibration!AO41)</f>
        <v>1.1249065784935581E-2</v>
      </c>
      <c r="AP41" s="4">
        <f ca="1">IF(OR($B41=AP$5, '2026gf_All'!AP36&gt;=$C$2), '2026gf_All'!AP36+AP$2*'2026gf_All'!AP36*primary_calibration!AP41,'2026gf_All'!AP36+AP$3*'2026gf_All'!AP36*primary_calibration!AP41)</f>
        <v>1.6000000000000001E-4</v>
      </c>
      <c r="AQ41" s="4">
        <f ca="1">IF(OR($B41=AQ$5, '2026gf_All'!AQ36&gt;=$C$2), '2026gf_All'!AQ36+AQ$2*'2026gf_All'!AQ36*primary_calibration!AQ41,'2026gf_All'!AQ36+AQ$3*'2026gf_All'!AQ36*primary_calibration!AQ41)</f>
        <v>7.068142434757149E-3</v>
      </c>
      <c r="AR41" s="4">
        <f ca="1">IF(OR($B41=AR$5, '2026gf_All'!AR36&gt;=$C$2), '2026gf_All'!AR36+AR$2*'2026gf_All'!AR36*primary_calibration!AR41,'2026gf_All'!AR36+AR$3*'2026gf_All'!AR36*primary_calibration!AR41)</f>
        <v>7.5010214638635844E-2</v>
      </c>
      <c r="AS41" s="4">
        <f ca="1">IF(OR($B41=AS$5, '2026gf_All'!AS36&gt;=$C$2), '2026gf_All'!AS36+AS$2*'2026gf_All'!AS36*primary_calibration!AS41,'2026gf_All'!AS36+AS$3*'2026gf_All'!AS36*primary_calibration!AS41)</f>
        <v>2.563680290457031E-5</v>
      </c>
      <c r="AT41" s="4">
        <f ca="1">IF(OR($B41=AT$5, '2026gf_All'!AT36&gt;=$C$2), '2026gf_All'!AT36+AT$2*'2026gf_All'!AT36*primary_calibration!AT41,'2026gf_All'!AT36+AT$3*'2026gf_All'!AT36*primary_calibration!AT41)</f>
        <v>1.0000000000000001E-5</v>
      </c>
      <c r="AU41" s="4">
        <f ca="1">IF(OR($B41=AU$5, '2026gf_All'!AU36&gt;=$C$2), '2026gf_All'!AU36+AU$2*'2026gf_All'!AU36*primary_calibration!AU41,'2026gf_All'!AU36+AU$3*'2026gf_All'!AU36*primary_calibration!AU41)</f>
        <v>0</v>
      </c>
      <c r="AV41" s="4">
        <f ca="1">IF(OR($B41=AV$5, '2026gf_All'!AV36&gt;=$C$2), '2026gf_All'!AV36+AV$2*'2026gf_All'!AV36*primary_calibration!AV41,'2026gf_All'!AV36+AV$3*'2026gf_All'!AV36*primary_calibration!AV41)</f>
        <v>2.0444383508358538E-3</v>
      </c>
      <c r="AW41" s="4">
        <f ca="1">IF(OR($B41=AW$5, '2026gf_All'!AW36&gt;=$C$2), '2026gf_All'!AW36+AW$2*'2026gf_All'!AW36*primary_calibration!AW41,'2026gf_All'!AW36+AW$3*'2026gf_All'!AW36*primary_calibration!AW41)</f>
        <v>6.0000000000000002E-5</v>
      </c>
      <c r="AX41" s="4">
        <f ca="1">IF(OR($B41=AX$5, '2026gf_All'!AX36&gt;=$C$2), '2026gf_All'!AX36+AX$2*'2026gf_All'!AX36*primary_calibration!AX41,'2026gf_All'!AX36+AX$3*'2026gf_All'!AX36*primary_calibration!AX41)</f>
        <v>6.5717227665072556E-2</v>
      </c>
      <c r="AY41" s="4">
        <f ca="1">IF(OR($B41=AY$5, '2026gf_All'!AY36&gt;=$C$2), '2026gf_All'!AY36+AY$2*'2026gf_All'!AY36*primary_calibration!AY41,'2026gf_All'!AY36+AY$3*'2026gf_All'!AY36*primary_calibration!AY41)</f>
        <v>0.23743795198969064</v>
      </c>
      <c r="AZ41" s="4">
        <f ca="1">IF(OR($B41=AZ$5, '2026gf_All'!AZ36&gt;=$C$2), '2026gf_All'!AZ36+AZ$2*'2026gf_All'!AZ36*primary_calibration!AZ41,'2026gf_All'!AZ36+AZ$3*'2026gf_All'!AZ36*primary_calibration!AZ41)</f>
        <v>0</v>
      </c>
      <c r="BA41" s="4">
        <f ca="1">IF(OR($B41=BA$5, '2026gf_All'!BA36&gt;=$C$2), '2026gf_All'!BA36+BA$2*'2026gf_All'!BA36*primary_calibration!BA41,'2026gf_All'!BA36+BA$3*'2026gf_All'!BA36*primary_calibration!BA41)</f>
        <v>0</v>
      </c>
      <c r="BB41" s="4">
        <f ca="1">IF(OR($B41=BB$5, '2026gf_All'!BB36&gt;=$C$2), '2026gf_All'!BB36+BB$2*'2026gf_All'!BB36*primary_calibration!BB41,'2026gf_All'!BB36+BB$3*'2026gf_All'!BB36*primary_calibration!BB41)</f>
        <v>3.844720117863306E-2</v>
      </c>
      <c r="BC41" s="4">
        <f ca="1">IF(OR($B41=BC$5, '2026gf_All'!BC36&gt;=$C$2), '2026gf_All'!BC36+BC$2*'2026gf_All'!BC36*primary_calibration!BC41,'2026gf_All'!BC36+BC$3*'2026gf_All'!BC36*primary_calibration!BC41)</f>
        <v>0</v>
      </c>
      <c r="BD41" s="4">
        <f ca="1">IF(OR($B41=BD$5, '2026gf_All'!BD36&gt;=$C$2), '2026gf_All'!BD36+BD$2*'2026gf_All'!BD36*primary_calibration!BD41,'2026gf_All'!BD36+BD$3*'2026gf_All'!BD36*primary_calibration!BD41)</f>
        <v>5.2869403165747635E-4</v>
      </c>
      <c r="BE41" s="4">
        <f ca="1">IF(OR($B41=BE$5, '2026gf_All'!BE36&gt;=$C$2), '2026gf_All'!BE36+BE$2*'2026gf_All'!BE36*primary_calibration!BE41,'2026gf_All'!BE36+BE$3*'2026gf_All'!BE36*primary_calibration!BE41)</f>
        <v>3.4554677058240689E-2</v>
      </c>
      <c r="BF41" s="4">
        <f ca="1">IF(OR($B41=BF$5, '2026gf_All'!BF36&gt;=$C$2,'2026gf_All'!AY36&gt;=$C$2), '2026gf_All'!BF36+BF$2*'2026gf_All'!BF36*primary_calibration!BF41,'2026gf_All'!BF36+BF$3*'2026gf_All'!BF36*primary_calibration!BF41)</f>
        <v>5.0752666023929603E-2</v>
      </c>
      <c r="BG41" s="31">
        <f>'2026gf_All'!BG36</f>
        <v>2.5384699999999998</v>
      </c>
      <c r="BH41" s="31">
        <f>'2026gf_All'!BH36</f>
        <v>0.21145</v>
      </c>
      <c r="BI41" s="31">
        <f>'2026gf_All'!BI36</f>
        <v>1.1367</v>
      </c>
      <c r="BJ41" s="31">
        <f>'2026gf_All'!BJ36</f>
        <v>1.57646</v>
      </c>
      <c r="BK41" s="31">
        <f>'2026gf_All'!BK36</f>
        <v>41.171520000000001</v>
      </c>
      <c r="BL41" s="31">
        <f>'2026gf_All'!BL36</f>
        <v>2.6455000000000002</v>
      </c>
      <c r="BM41" s="33">
        <f t="shared" si="7"/>
        <v>49.280099999999997</v>
      </c>
      <c r="BN41" s="9">
        <f t="shared" ca="1" si="0"/>
        <v>12.065141809726867</v>
      </c>
      <c r="BO41" s="10">
        <f>'2023gf_All'!BM36</f>
        <v>49.199080000000002</v>
      </c>
      <c r="BP41" s="10">
        <f>'2023gf_All'!BN36</f>
        <v>13.101019999999995</v>
      </c>
      <c r="BQ41" s="10">
        <f>'2026gf_All'!BM36</f>
        <v>49.280099999999997</v>
      </c>
      <c r="BR41" s="10">
        <f>'2026gf_All'!BN36</f>
        <v>11.819969999999998</v>
      </c>
      <c r="BS41">
        <f t="shared" si="1"/>
        <v>-8.1019999999995207E-2</v>
      </c>
      <c r="BT41">
        <f t="shared" si="2"/>
        <v>1.2810499999999969</v>
      </c>
      <c r="BU41" s="14">
        <f t="shared" si="8"/>
        <v>-6.3244994340576399E-2</v>
      </c>
      <c r="BV41" s="9">
        <f t="shared" ca="1" si="3"/>
        <v>-1.5505889718644741E-2</v>
      </c>
      <c r="BW41" s="9">
        <f t="shared" ca="1" si="4"/>
        <v>49.264594110281351</v>
      </c>
      <c r="BX41" s="9">
        <f ca="1">IF(primary_calibration!BI41=1,SUM(BW41,I41:BF41),0)</f>
        <v>61.329735920008233</v>
      </c>
      <c r="BY41">
        <f t="shared" ca="1" si="5"/>
        <v>61.931991919222718</v>
      </c>
    </row>
    <row r="42" spans="1:77">
      <c r="A42">
        <v>40137020</v>
      </c>
      <c r="B42" t="s">
        <v>96</v>
      </c>
      <c r="C42" t="s">
        <v>265</v>
      </c>
      <c r="D42">
        <v>72</v>
      </c>
      <c r="E42">
        <v>72</v>
      </c>
      <c r="F42">
        <v>65.599999999999994</v>
      </c>
      <c r="G42">
        <v>65.599999999999994</v>
      </c>
      <c r="H42">
        <f t="shared" ca="1" si="6"/>
        <v>65.984016862776727</v>
      </c>
      <c r="I42" s="4">
        <f ca="1">IF(OR($B42=I$5, '2026gf_All'!I37&gt;=$C$2), '2026gf_All'!I37+I$2*'2026gf_All'!I37*primary_calibration!I42,'2026gf_All'!I37+I$3*'2026gf_All'!I37*primary_calibration!I42)</f>
        <v>1.5510695293078364E-4</v>
      </c>
      <c r="J42" s="4">
        <f ca="1">IF(OR($B42=J$5, '2026gf_All'!J37&gt;=$C$2), '2026gf_All'!J37+J$2*'2026gf_All'!J37*primary_calibration!J42,'2026gf_All'!J37+J$3*'2026gf_All'!J37*primary_calibration!J42)</f>
        <v>13.681335356677106</v>
      </c>
      <c r="K42" s="4">
        <f ca="1">IF(OR($B42=K$5, '2026gf_All'!K37&gt;=$C$2), '2026gf_All'!K37+K$2*'2026gf_All'!K37*primary_calibration!K42,'2026gf_All'!K37+K$3*'2026gf_All'!K37*primary_calibration!K42)</f>
        <v>1.3030866026134656E-3</v>
      </c>
      <c r="L42" s="4">
        <f ca="1">IF(OR($B42=L$5, '2026gf_All'!L37&gt;=$C$2), '2026gf_All'!L37+L$2*'2026gf_All'!L37*primary_calibration!L42,'2026gf_All'!L37+L$3*'2026gf_All'!L37*primary_calibration!L42)</f>
        <v>1.4440890083564089</v>
      </c>
      <c r="M42" s="4">
        <f ca="1">IF(OR($B42=M$5, '2026gf_All'!M37&gt;=$C$2), '2026gf_All'!M37+M$2*'2026gf_All'!M37*primary_calibration!M42,'2026gf_All'!M37+M$3*'2026gf_All'!M37*primary_calibration!M42)</f>
        <v>6.335621291753514E-2</v>
      </c>
      <c r="N42" s="4">
        <f ca="1">IF(OR($B42=N$5, '2026gf_All'!N37&gt;=$C$2), '2026gf_All'!N37+N$2*'2026gf_All'!N37*primary_calibration!N42,'2026gf_All'!N37+N$3*'2026gf_All'!N37*primary_calibration!N42)</f>
        <v>0</v>
      </c>
      <c r="O42" s="4">
        <f ca="1">IF(OR($B42=O$5, '2026gf_All'!O37&gt;=$C$2), '2026gf_All'!O37+O$2*'2026gf_All'!O37*primary_calibration!O42,'2026gf_All'!O37+O$3*'2026gf_All'!O37*primary_calibration!O42)</f>
        <v>0</v>
      </c>
      <c r="P42" s="4">
        <f ca="1">IF(OR($B42=P$5, '2026gf_All'!P37&gt;=$C$2), '2026gf_All'!P37+P$2*'2026gf_All'!P37*primary_calibration!P42,'2026gf_All'!P37+P$3*'2026gf_All'!P37*primary_calibration!P42)</f>
        <v>0</v>
      </c>
      <c r="Q42" s="4">
        <f ca="1">IF(OR($B42=Q$5, '2026gf_All'!Q37&gt;=$C$2), '2026gf_All'!Q37+Q$2*'2026gf_All'!Q37*primary_calibration!Q42,'2026gf_All'!Q37+Q$3*'2026gf_All'!Q37*primary_calibration!Q42)</f>
        <v>1.0387693418527229E-3</v>
      </c>
      <c r="R42" s="4">
        <f ca="1">IF(OR($B42=R$5, '2026gf_All'!R37&gt;=$C$2), '2026gf_All'!R37+R$2*'2026gf_All'!R37*primary_calibration!R42,'2026gf_All'!R37+R$3*'2026gf_All'!R37*primary_calibration!R42)</f>
        <v>1.550704639836768E-4</v>
      </c>
      <c r="S42" s="4">
        <f ca="1">IF(OR($B42=S$5, '2026gf_All'!S37&gt;=$C$2), '2026gf_All'!S37+S$2*'2026gf_All'!S37*primary_calibration!S42,'2026gf_All'!S37+S$3*'2026gf_All'!S37*primary_calibration!S42)</f>
        <v>2.8806154363281385E-2</v>
      </c>
      <c r="T42" s="4">
        <f ca="1">IF(OR($B42=T$5, '2026gf_All'!T37&gt;=$C$2), '2026gf_All'!T37+T$2*'2026gf_All'!T37*primary_calibration!T42,'2026gf_All'!T37+T$3*'2026gf_All'!T37*primary_calibration!T42)</f>
        <v>4.6999999999999999E-4</v>
      </c>
      <c r="U42" s="4">
        <f ca="1">IF(OR($B42=U$5, '2026gf_All'!U37&gt;=$C$2), '2026gf_All'!U37+U$2*'2026gf_All'!U37*primary_calibration!U42,'2026gf_All'!U37+U$3*'2026gf_All'!U37*primary_calibration!U42)</f>
        <v>2.7766524242940518E-4</v>
      </c>
      <c r="V42" s="4">
        <f ca="1">IF(OR($B42=V$5, '2026gf_All'!V37&gt;=$C$2), '2026gf_All'!V37+V$2*'2026gf_All'!V37*primary_calibration!V42,'2026gf_All'!V37+V$3*'2026gf_All'!V37*primary_calibration!V42)</f>
        <v>3.4263028529591712E-4</v>
      </c>
      <c r="W42" s="4">
        <f ca="1">IF(OR($B42=W$5, '2026gf_All'!W37&gt;=$C$2), '2026gf_All'!W37+W$2*'2026gf_All'!W37*primary_calibration!W42,'2026gf_All'!W37+W$3*'2026gf_All'!W37*primary_calibration!W42)</f>
        <v>8.370874448673099E-3</v>
      </c>
      <c r="X42" s="4">
        <f ca="1">IF(OR($B42=X$5, '2026gf_All'!X37&gt;=$C$2), '2026gf_All'!X37+X$2*'2026gf_All'!X37*primary_calibration!X42,'2026gf_All'!X37+X$3*'2026gf_All'!X37*primary_calibration!X42)</f>
        <v>8.6587345816466462E-5</v>
      </c>
      <c r="Y42" s="4">
        <f ca="1">IF(OR($B42=Y$5, '2026gf_All'!Y37&gt;=$C$2), '2026gf_All'!Y37+Y$2*'2026gf_All'!Y37*primary_calibration!Y42,'2026gf_All'!Y37+Y$3*'2026gf_All'!Y37*primary_calibration!Y42)</f>
        <v>2.041942338087225E-3</v>
      </c>
      <c r="Z42" s="4">
        <f ca="1">IF(OR($B42=Z$5, '2026gf_All'!Z37&gt;=$C$2), '2026gf_All'!Z37+Z$2*'2026gf_All'!Z37*primary_calibration!Z42,'2026gf_All'!Z37+Z$3*'2026gf_All'!Z37*primary_calibration!Z42)</f>
        <v>0</v>
      </c>
      <c r="AA42" s="4">
        <f ca="1">IF(OR($B42=AA$5, '2026gf_All'!AA37&gt;=$C$2), '2026gf_All'!AA37+AA$2*'2026gf_All'!AA37*primary_calibration!AA42,'2026gf_All'!AA37+AA$3*'2026gf_All'!AA37*primary_calibration!AA42)</f>
        <v>0</v>
      </c>
      <c r="AB42" s="4">
        <f ca="1">IF(OR($B42=AB$5, '2026gf_All'!AB37&gt;=$C$2), '2026gf_All'!AB37+AB$2*'2026gf_All'!AB37*primary_calibration!AB42,'2026gf_All'!AB37+AB$3*'2026gf_All'!AB37*primary_calibration!AB42)</f>
        <v>0</v>
      </c>
      <c r="AC42" s="4">
        <f ca="1">IF(OR($B42=AC$5, '2026gf_All'!AC37&gt;=$C$2), '2026gf_All'!AC37+AC$2*'2026gf_All'!AC37*primary_calibration!AC42,'2026gf_All'!AC37+AC$3*'2026gf_All'!AC37*primary_calibration!AC42)</f>
        <v>5.4871176582709609E-4</v>
      </c>
      <c r="AD42" s="4">
        <f ca="1">IF(OR($B42=AD$5, '2026gf_All'!AD37&gt;=$C$2), '2026gf_All'!AD37+AD$2*'2026gf_All'!AD37*primary_calibration!AD42,'2026gf_All'!AD37+AD$3*'2026gf_All'!AD37*primary_calibration!AD42)</f>
        <v>7.7391923971696479E-4</v>
      </c>
      <c r="AE42" s="4">
        <f ca="1">IF(OR($B42=AE$5, '2026gf_All'!AE37&gt;=$C$2), '2026gf_All'!AE37+AE$2*'2026gf_All'!AE37*primary_calibration!AE42,'2026gf_All'!AE37+AE$3*'2026gf_All'!AE37*primary_calibration!AE42)</f>
        <v>2.8137135967118291E-4</v>
      </c>
      <c r="AF42" s="4">
        <f ca="1">IF(OR($B42=AF$5, '2026gf_All'!AF37&gt;=$C$2), '2026gf_All'!AF37+AF$2*'2026gf_All'!AF37*primary_calibration!AF42,'2026gf_All'!AF37+AF$3*'2026gf_All'!AF37*primary_calibration!AF42)</f>
        <v>7.5433531558643662E-4</v>
      </c>
      <c r="AG42" s="4">
        <f ca="1">IF(OR($B42=AG$5, '2026gf_All'!AG37&gt;=$C$2), '2026gf_All'!AG37+AG$2*'2026gf_All'!AG37*primary_calibration!AG42,'2026gf_All'!AG37+AG$3*'2026gf_All'!AG37*primary_calibration!AG42)</f>
        <v>1.0089199851141333E-2</v>
      </c>
      <c r="AH42" s="4">
        <f ca="1">IF(OR($B42=AH$5, '2026gf_All'!AH37&gt;=$C$2), '2026gf_All'!AH37+AH$2*'2026gf_All'!AH37*primary_calibration!AH42,'2026gf_All'!AH37+AH$3*'2026gf_All'!AH37*primary_calibration!AH42)</f>
        <v>3.3894943053042331E-3</v>
      </c>
      <c r="AI42" s="4">
        <f ca="1">IF(OR($B42=AI$5, '2026gf_All'!AI37&gt;=$C$2), '2026gf_All'!AI37+AI$2*'2026gf_All'!AI37*primary_calibration!AI42,'2026gf_All'!AI37+AI$3*'2026gf_All'!AI37*primary_calibration!AI42)</f>
        <v>0.25691295883977044</v>
      </c>
      <c r="AJ42" s="4">
        <f ca="1">IF(OR($B42=AJ$5, '2026gf_All'!AJ37&gt;=$C$2), '2026gf_All'!AJ37+AJ$2*'2026gf_All'!AJ37*primary_calibration!AJ42,'2026gf_All'!AJ37+AJ$3*'2026gf_All'!AJ37*primary_calibration!AJ42)</f>
        <v>0</v>
      </c>
      <c r="AK42" s="4">
        <f ca="1">IF(OR($B42=AK$5, '2026gf_All'!AK37&gt;=$C$2), '2026gf_All'!AK37+AK$2*'2026gf_All'!AK37*primary_calibration!AK42,'2026gf_All'!AK37+AK$3*'2026gf_All'!AK37*primary_calibration!AK42)</f>
        <v>0</v>
      </c>
      <c r="AL42" s="4">
        <f ca="1">IF(OR($B42=AL$5, '2026gf_All'!AL37&gt;=$C$2), '2026gf_All'!AL37+AL$2*'2026gf_All'!AL37*primary_calibration!AL42,'2026gf_All'!AL37+AL$3*'2026gf_All'!AL37*primary_calibration!AL42)</f>
        <v>0.18658810536371501</v>
      </c>
      <c r="AM42" s="4">
        <f ca="1">IF(OR($B42=AM$5, '2026gf_All'!AM37&gt;=$C$2), '2026gf_All'!AM37+AM$2*'2026gf_All'!AM37*primary_calibration!AM42,'2026gf_All'!AM37+AM$3*'2026gf_All'!AM37*primary_calibration!AM42)</f>
        <v>3.141980728563334E-5</v>
      </c>
      <c r="AN42" s="4">
        <f ca="1">IF(OR($B42=AN$5, '2026gf_All'!AN37&gt;=$C$2), '2026gf_All'!AN37+AN$2*'2026gf_All'!AN37*primary_calibration!AN42,'2026gf_All'!AN37+AN$3*'2026gf_All'!AN37*primary_calibration!AN42)</f>
        <v>1.7367014062467036E-5</v>
      </c>
      <c r="AO42" s="4">
        <f ca="1">IF(OR($B42=AO$5, '2026gf_All'!AO37&gt;=$C$2), '2026gf_All'!AO37+AO$2*'2026gf_All'!AO37*primary_calibration!AO42,'2026gf_All'!AO37+AO$3*'2026gf_All'!AO37*primary_calibration!AO42)</f>
        <v>1.0426564878502347E-2</v>
      </c>
      <c r="AP42" s="4">
        <f ca="1">IF(OR($B42=AP$5, '2026gf_All'!AP37&gt;=$C$2), '2026gf_All'!AP37+AP$2*'2026gf_All'!AP37*primary_calibration!AP42,'2026gf_All'!AP37+AP$3*'2026gf_All'!AP37*primary_calibration!AP42)</f>
        <v>1.3999999999999999E-4</v>
      </c>
      <c r="AQ42" s="4">
        <f ca="1">IF(OR($B42=AQ$5, '2026gf_All'!AQ37&gt;=$C$2), '2026gf_All'!AQ37+AQ$2*'2026gf_All'!AQ37*primary_calibration!AQ42,'2026gf_All'!AQ37+AQ$3*'2026gf_All'!AQ37*primary_calibration!AQ42)</f>
        <v>1.1228187731887568E-2</v>
      </c>
      <c r="AR42" s="4">
        <f ca="1">IF(OR($B42=AR$5, '2026gf_All'!AR37&gt;=$C$2), '2026gf_All'!AR37+AR$2*'2026gf_All'!AR37*primary_calibration!AR42,'2026gf_All'!AR37+AR$3*'2026gf_All'!AR37*primary_calibration!AR42)</f>
        <v>4.9578777715801568E-2</v>
      </c>
      <c r="AS42" s="4">
        <f ca="1">IF(OR($B42=AS$5, '2026gf_All'!AS37&gt;=$C$2), '2026gf_All'!AS37+AS$2*'2026gf_All'!AS37*primary_calibration!AS42,'2026gf_All'!AS37+AS$3*'2026gf_All'!AS37*primary_calibration!AS42)</f>
        <v>5.0000000000000002E-5</v>
      </c>
      <c r="AT42" s="4">
        <f ca="1">IF(OR($B42=AT$5, '2026gf_All'!AT37&gt;=$C$2), '2026gf_All'!AT37+AT$2*'2026gf_All'!AT37*primary_calibration!AT42,'2026gf_All'!AT37+AT$3*'2026gf_All'!AT37*primary_calibration!AT42)</f>
        <v>2.5620289153315717E-5</v>
      </c>
      <c r="AU42" s="4">
        <f ca="1">IF(OR($B42=AU$5, '2026gf_All'!AU37&gt;=$C$2), '2026gf_All'!AU37+AU$2*'2026gf_All'!AU37*primary_calibration!AU42,'2026gf_All'!AU37+AU$3*'2026gf_All'!AU37*primary_calibration!AU42)</f>
        <v>5.0000000000000002E-5</v>
      </c>
      <c r="AV42" s="4">
        <f ca="1">IF(OR($B42=AV$5, '2026gf_All'!AV37&gt;=$C$2), '2026gf_All'!AV37+AV$2*'2026gf_All'!AV37*primary_calibration!AV42,'2026gf_All'!AV37+AV$3*'2026gf_All'!AV37*primary_calibration!AV42)</f>
        <v>1.8724397744695506E-3</v>
      </c>
      <c r="AW42" s="4">
        <f ca="1">IF(OR($B42=AW$5, '2026gf_All'!AW37&gt;=$C$2), '2026gf_All'!AW37+AW$2*'2026gf_All'!AW37*primary_calibration!AW42,'2026gf_All'!AW37+AW$3*'2026gf_All'!AW37*primary_calibration!AW42)</f>
        <v>1.1963634095612063E-4</v>
      </c>
      <c r="AX42" s="4">
        <f ca="1">IF(OR($B42=AX$5, '2026gf_All'!AX37&gt;=$C$2), '2026gf_All'!AX37+AX$2*'2026gf_All'!AX37*primary_calibration!AX42,'2026gf_All'!AX37+AX$3*'2026gf_All'!AX37*primary_calibration!AX42)</f>
        <v>0.11491281384967332</v>
      </c>
      <c r="AY42" s="4">
        <f ca="1">IF(OR($B42=AY$5, '2026gf_All'!AY37&gt;=$C$2), '2026gf_All'!AY37+AY$2*'2026gf_All'!AY37*primary_calibration!AY42,'2026gf_All'!AY37+AY$3*'2026gf_All'!AY37*primary_calibration!AY42)</f>
        <v>0.21867647619576425</v>
      </c>
      <c r="AZ42" s="4">
        <f ca="1">IF(OR($B42=AZ$5, '2026gf_All'!AZ37&gt;=$C$2), '2026gf_All'!AZ37+AZ$2*'2026gf_All'!AZ37*primary_calibration!AZ42,'2026gf_All'!AZ37+AZ$3*'2026gf_All'!AZ37*primary_calibration!AZ42)</f>
        <v>0</v>
      </c>
      <c r="BA42" s="4">
        <f ca="1">IF(OR($B42=BA$5, '2026gf_All'!BA37&gt;=$C$2), '2026gf_All'!BA37+BA$2*'2026gf_All'!BA37*primary_calibration!BA42,'2026gf_All'!BA37+BA$3*'2026gf_All'!BA37*primary_calibration!BA42)</f>
        <v>0</v>
      </c>
      <c r="BB42" s="4">
        <f ca="1">IF(OR($B42=BB$5, '2026gf_All'!BB37&gt;=$C$2), '2026gf_All'!BB37+BB$2*'2026gf_All'!BB37*primary_calibration!BB42,'2026gf_All'!BB37+BB$3*'2026gf_All'!BB37*primary_calibration!BB42)</f>
        <v>2.5821559345477411E-2</v>
      </c>
      <c r="BC42" s="4">
        <f ca="1">IF(OR($B42=BC$5, '2026gf_All'!BC37&gt;=$C$2), '2026gf_All'!BC37+BC$2*'2026gf_All'!BC37*primary_calibration!BC42,'2026gf_All'!BC37+BC$3*'2026gf_All'!BC37*primary_calibration!BC42)</f>
        <v>0</v>
      </c>
      <c r="BD42" s="4">
        <f ca="1">IF(OR($B42=BD$5, '2026gf_All'!BD37&gt;=$C$2), '2026gf_All'!BD37+BD$2*'2026gf_All'!BD37*primary_calibration!BD42,'2026gf_All'!BD37+BD$3*'2026gf_All'!BD37*primary_calibration!BD42)</f>
        <v>4.7494476683079324E-4</v>
      </c>
      <c r="BE42" s="4">
        <f ca="1">IF(OR($B42=BE$5, '2026gf_All'!BE37&gt;=$C$2), '2026gf_All'!BE37+BE$2*'2026gf_All'!BE37*primary_calibration!BE42,'2026gf_All'!BE37+BE$3*'2026gf_All'!BE37*primary_calibration!BE42)</f>
        <v>3.4260213304176924E-2</v>
      </c>
      <c r="BF42" s="4">
        <f ca="1">IF(OR($B42=BF$5, '2026gf_All'!BF37&gt;=$C$2,'2026gf_All'!AY37&gt;=$C$2), '2026gf_All'!BF37+BF$2*'2026gf_All'!BF37*primary_calibration!BF42,'2026gf_All'!BF37+BF$3*'2026gf_All'!BF37*primary_calibration!BF42)</f>
        <v>0.18158908217899383</v>
      </c>
      <c r="BG42" s="31">
        <f>'2026gf_All'!BG37</f>
        <v>3.10859</v>
      </c>
      <c r="BH42" s="31">
        <f>'2026gf_All'!BH37</f>
        <v>0.21478</v>
      </c>
      <c r="BI42" s="31">
        <f>'2026gf_All'!BI37</f>
        <v>1.34714</v>
      </c>
      <c r="BJ42" s="31">
        <f>'2026gf_All'!BJ37</f>
        <v>2.4058199999999998</v>
      </c>
      <c r="BK42" s="31">
        <f>'2026gf_All'!BK37</f>
        <v>39.956049999999998</v>
      </c>
      <c r="BL42" s="31">
        <f>'2026gf_All'!BL37</f>
        <v>2.5698799999999999</v>
      </c>
      <c r="BM42" s="33">
        <f t="shared" si="7"/>
        <v>49.602259999999994</v>
      </c>
      <c r="BN42" s="9">
        <f t="shared" ca="1" si="0"/>
        <v>16.340441664569781</v>
      </c>
      <c r="BO42" s="10">
        <f>'2023gf_All'!BM37</f>
        <v>49.75291</v>
      </c>
      <c r="BP42" s="10">
        <f>'2023gf_All'!BN37</f>
        <v>17.247300000000006</v>
      </c>
      <c r="BQ42" s="10">
        <f>'2026gf_All'!BM37</f>
        <v>49.602259999999994</v>
      </c>
      <c r="BR42" s="10">
        <f>'2026gf_All'!BN37</f>
        <v>15.997759999999996</v>
      </c>
      <c r="BS42">
        <f t="shared" si="1"/>
        <v>0.15065000000000595</v>
      </c>
      <c r="BT42">
        <f t="shared" si="2"/>
        <v>1.2495400000000103</v>
      </c>
      <c r="BU42" s="14">
        <f t="shared" si="8"/>
        <v>0.1205643676873127</v>
      </c>
      <c r="BV42" s="9">
        <f t="shared" ca="1" si="3"/>
        <v>4.131519820689189E-2</v>
      </c>
      <c r="BW42" s="9">
        <f t="shared" ca="1" si="4"/>
        <v>49.643575198206889</v>
      </c>
      <c r="BX42" s="9">
        <f ca="1">IF(primary_calibration!BI42=1,SUM(BW42,I42:BF42),0)</f>
        <v>65.984016862776727</v>
      </c>
      <c r="BY42">
        <f t="shared" ca="1" si="5"/>
        <v>65.984016862776727</v>
      </c>
    </row>
    <row r="43" spans="1:77">
      <c r="A43">
        <v>40137021</v>
      </c>
      <c r="B43" t="s">
        <v>96</v>
      </c>
      <c r="C43" t="s">
        <v>265</v>
      </c>
      <c r="D43">
        <v>75.7</v>
      </c>
      <c r="E43">
        <v>76</v>
      </c>
      <c r="F43">
        <v>68.3</v>
      </c>
      <c r="G43">
        <v>68.5</v>
      </c>
      <c r="H43">
        <f t="shared" ca="1" si="6"/>
        <v>68.854198788460664</v>
      </c>
      <c r="I43" s="4">
        <f ca="1">IF(OR($B43=I$5, '2026gf_All'!I38&gt;=$C$2), '2026gf_All'!I38+I$2*'2026gf_All'!I38*primary_calibration!I43,'2026gf_All'!I38+I$3*'2026gf_All'!I38*primary_calibration!I43)</f>
        <v>1.8169335807704932E-4</v>
      </c>
      <c r="J43" s="4">
        <f ca="1">IF(OR($B43=J$5, '2026gf_All'!J38&gt;=$C$2), '2026gf_All'!J38+J$2*'2026gf_All'!J38*primary_calibration!J43,'2026gf_All'!J38+J$3*'2026gf_All'!J38*primary_calibration!J43)</f>
        <v>13.433631103685606</v>
      </c>
      <c r="K43" s="4">
        <f ca="1">IF(OR($B43=K$5, '2026gf_All'!K38&gt;=$C$2), '2026gf_All'!K38+K$2*'2026gf_All'!K38*primary_calibration!K43,'2026gf_All'!K38+K$3*'2026gf_All'!K38*primary_calibration!K43)</f>
        <v>1.4756328814944371E-3</v>
      </c>
      <c r="L43" s="4">
        <f ca="1">IF(OR($B43=L$5, '2026gf_All'!L38&gt;=$C$2), '2026gf_All'!L38+L$2*'2026gf_All'!L38*primary_calibration!L43,'2026gf_All'!L38+L$3*'2026gf_All'!L38*primary_calibration!L43)</f>
        <v>2.0516076195223203</v>
      </c>
      <c r="M43" s="4">
        <f ca="1">IF(OR($B43=M$5, '2026gf_All'!M38&gt;=$C$2), '2026gf_All'!M38+M$2*'2026gf_All'!M38*primary_calibration!M43,'2026gf_All'!M38+M$3*'2026gf_All'!M38*primary_calibration!M43)</f>
        <v>5.6711117259492148E-2</v>
      </c>
      <c r="N43" s="4">
        <f ca="1">IF(OR($B43=N$5, '2026gf_All'!N38&gt;=$C$2), '2026gf_All'!N38+N$2*'2026gf_All'!N38*primary_calibration!N43,'2026gf_All'!N38+N$3*'2026gf_All'!N38*primary_calibration!N43)</f>
        <v>0</v>
      </c>
      <c r="O43" s="4">
        <f ca="1">IF(OR($B43=O$5, '2026gf_All'!O38&gt;=$C$2), '2026gf_All'!O38+O$2*'2026gf_All'!O38*primary_calibration!O43,'2026gf_All'!O38+O$3*'2026gf_All'!O38*primary_calibration!O43)</f>
        <v>0</v>
      </c>
      <c r="P43" s="4">
        <f ca="1">IF(OR($B43=P$5, '2026gf_All'!P38&gt;=$C$2), '2026gf_All'!P38+P$2*'2026gf_All'!P38*primary_calibration!P43,'2026gf_All'!P38+P$3*'2026gf_All'!P38*primary_calibration!P43)</f>
        <v>0</v>
      </c>
      <c r="Q43" s="4">
        <f ca="1">IF(OR($B43=Q$5, '2026gf_All'!Q38&gt;=$C$2), '2026gf_All'!Q38+Q$2*'2026gf_All'!Q38*primary_calibration!Q43,'2026gf_All'!Q38+Q$3*'2026gf_All'!Q38*primary_calibration!Q43)</f>
        <v>8.7070570765271642E-4</v>
      </c>
      <c r="R43" s="4">
        <f ca="1">IF(OR($B43=R$5, '2026gf_All'!R38&gt;=$C$2), '2026gf_All'!R38+R$2*'2026gf_All'!R38*primary_calibration!R43,'2026gf_All'!R38+R$3*'2026gf_All'!R38*primary_calibration!R43)</f>
        <v>1.4841036803731012E-4</v>
      </c>
      <c r="S43" s="4">
        <f ca="1">IF(OR($B43=S$5, '2026gf_All'!S38&gt;=$C$2), '2026gf_All'!S38+S$2*'2026gf_All'!S38*primary_calibration!S43,'2026gf_All'!S38+S$3*'2026gf_All'!S38*primary_calibration!S43)</f>
        <v>3.9960428359134395E-2</v>
      </c>
      <c r="T43" s="4">
        <f ca="1">IF(OR($B43=T$5, '2026gf_All'!T38&gt;=$C$2), '2026gf_All'!T38+T$2*'2026gf_All'!T38*primary_calibration!T43,'2026gf_All'!T38+T$3*'2026gf_All'!T38*primary_calibration!T43)</f>
        <v>4.6000000000000001E-4</v>
      </c>
      <c r="U43" s="4">
        <f ca="1">IF(OR($B43=U$5, '2026gf_All'!U38&gt;=$C$2), '2026gf_All'!U38+U$2*'2026gf_All'!U38*primary_calibration!U43,'2026gf_All'!U38+U$3*'2026gf_All'!U38*primary_calibration!U43)</f>
        <v>2.930032453215361E-4</v>
      </c>
      <c r="V43" s="4">
        <f ca="1">IF(OR($B43=V$5, '2026gf_All'!V38&gt;=$C$2), '2026gf_All'!V38+V$2*'2026gf_All'!V38*primary_calibration!V43,'2026gf_All'!V38+V$3*'2026gf_All'!V38*primary_calibration!V43)</f>
        <v>3.5174062997523926E-4</v>
      </c>
      <c r="W43" s="4">
        <f ca="1">IF(OR($B43=W$5, '2026gf_All'!W38&gt;=$C$2), '2026gf_All'!W38+W$2*'2026gf_All'!W38*primary_calibration!W43,'2026gf_All'!W38+W$3*'2026gf_All'!W38*primary_calibration!W43)</f>
        <v>8.5160077100134204E-3</v>
      </c>
      <c r="X43" s="4">
        <f ca="1">IF(OR($B43=X$5, '2026gf_All'!X38&gt;=$C$2), '2026gf_All'!X38+X$2*'2026gf_All'!X38*primary_calibration!X43,'2026gf_All'!X38+X$3*'2026gf_All'!X38*primary_calibration!X43)</f>
        <v>8.2964305617409906E-5</v>
      </c>
      <c r="Y43" s="4">
        <f ca="1">IF(OR($B43=Y$5, '2026gf_All'!Y38&gt;=$C$2), '2026gf_All'!Y38+Y$2*'2026gf_All'!Y38*primary_calibration!Y43,'2026gf_All'!Y38+Y$3*'2026gf_All'!Y38*primary_calibration!Y43)</f>
        <v>2.2806628009664626E-3</v>
      </c>
      <c r="Z43" s="4">
        <f ca="1">IF(OR($B43=Z$5, '2026gf_All'!Z38&gt;=$C$2), '2026gf_All'!Z38+Z$2*'2026gf_All'!Z38*primary_calibration!Z43,'2026gf_All'!Z38+Z$3*'2026gf_All'!Z38*primary_calibration!Z43)</f>
        <v>0</v>
      </c>
      <c r="AA43" s="4">
        <f ca="1">IF(OR($B43=AA$5, '2026gf_All'!AA38&gt;=$C$2), '2026gf_All'!AA38+AA$2*'2026gf_All'!AA38*primary_calibration!AA43,'2026gf_All'!AA38+AA$3*'2026gf_All'!AA38*primary_calibration!AA43)</f>
        <v>2.0000000000000002E-5</v>
      </c>
      <c r="AB43" s="4">
        <f ca="1">IF(OR($B43=AB$5, '2026gf_All'!AB38&gt;=$C$2), '2026gf_All'!AB38+AB$2*'2026gf_All'!AB38*primary_calibration!AB43,'2026gf_All'!AB38+AB$3*'2026gf_All'!AB38*primary_calibration!AB43)</f>
        <v>1.0000000000000001E-5</v>
      </c>
      <c r="AC43" s="4">
        <f ca="1">IF(OR($B43=AC$5, '2026gf_All'!AC38&gt;=$C$2), '2026gf_All'!AC38+AC$2*'2026gf_All'!AC38*primary_calibration!AC43,'2026gf_All'!AC38+AC$3*'2026gf_All'!AC38*primary_calibration!AC43)</f>
        <v>5.4589383016197279E-4</v>
      </c>
      <c r="AD43" s="4">
        <f ca="1">IF(OR($B43=AD$5, '2026gf_All'!AD38&gt;=$C$2), '2026gf_All'!AD38+AD$2*'2026gf_All'!AD38*primary_calibration!AD43,'2026gf_All'!AD38+AD$3*'2026gf_All'!AD38*primary_calibration!AD43)</f>
        <v>7.7419140914175403E-4</v>
      </c>
      <c r="AE43" s="4">
        <f ca="1">IF(OR($B43=AE$5, '2026gf_All'!AE38&gt;=$C$2), '2026gf_All'!AE38+AE$2*'2026gf_All'!AE38*primary_calibration!AE43,'2026gf_All'!AE38+AE$3*'2026gf_All'!AE38*primary_calibration!AE43)</f>
        <v>2.2262807670846802E-4</v>
      </c>
      <c r="AF43" s="4">
        <f ca="1">IF(OR($B43=AF$5, '2026gf_All'!AF38&gt;=$C$2), '2026gf_All'!AF38+AF$2*'2026gf_All'!AF38*primary_calibration!AF43,'2026gf_All'!AF38+AF$3*'2026gf_All'!AF38*primary_calibration!AF43)</f>
        <v>8.3759684923804883E-4</v>
      </c>
      <c r="AG43" s="4">
        <f ca="1">IF(OR($B43=AG$5, '2026gf_All'!AG38&gt;=$C$2), '2026gf_All'!AG38+AG$2*'2026gf_All'!AG38*primary_calibration!AG43,'2026gf_All'!AG38+AG$3*'2026gf_All'!AG38*primary_calibration!AG43)</f>
        <v>1.1219763347484238E-2</v>
      </c>
      <c r="AH43" s="4">
        <f ca="1">IF(OR($B43=AH$5, '2026gf_All'!AH38&gt;=$C$2), '2026gf_All'!AH38+AH$2*'2026gf_All'!AH38*primary_calibration!AH43,'2026gf_All'!AH38+AH$3*'2026gf_All'!AH38*primary_calibration!AH43)</f>
        <v>3.5112988128637415E-3</v>
      </c>
      <c r="AI43" s="4">
        <f ca="1">IF(OR($B43=AI$5, '2026gf_All'!AI38&gt;=$C$2), '2026gf_All'!AI38+AI$2*'2026gf_All'!AI38*primary_calibration!AI43,'2026gf_All'!AI38+AI$3*'2026gf_All'!AI38*primary_calibration!AI43)</f>
        <v>0.3619928942341491</v>
      </c>
      <c r="AJ43" s="4">
        <f ca="1">IF(OR($B43=AJ$5, '2026gf_All'!AJ38&gt;=$C$2), '2026gf_All'!AJ38+AJ$2*'2026gf_All'!AJ38*primary_calibration!AJ43,'2026gf_All'!AJ38+AJ$3*'2026gf_All'!AJ38*primary_calibration!AJ43)</f>
        <v>0</v>
      </c>
      <c r="AK43" s="4">
        <f ca="1">IF(OR($B43=AK$5, '2026gf_All'!AK38&gt;=$C$2), '2026gf_All'!AK38+AK$2*'2026gf_All'!AK38*primary_calibration!AK43,'2026gf_All'!AK38+AK$3*'2026gf_All'!AK38*primary_calibration!AK43)</f>
        <v>2.0000000000000002E-5</v>
      </c>
      <c r="AL43" s="4">
        <f ca="1">IF(OR($B43=AL$5, '2026gf_All'!AL38&gt;=$C$2), '2026gf_All'!AL38+AL$2*'2026gf_All'!AL38*primary_calibration!AL43,'2026gf_All'!AL38+AL$3*'2026gf_All'!AL38*primary_calibration!AL43)</f>
        <v>0.14214055861691122</v>
      </c>
      <c r="AM43" s="4">
        <f ca="1">IF(OR($B43=AM$5, '2026gf_All'!AM38&gt;=$C$2), '2026gf_All'!AM38+AM$2*'2026gf_All'!AM38*primary_calibration!AM43,'2026gf_All'!AM38+AM$3*'2026gf_All'!AM38*primary_calibration!AM43)</f>
        <v>4.4637379553520842E-5</v>
      </c>
      <c r="AN43" s="4">
        <f ca="1">IF(OR($B43=AN$5, '2026gf_All'!AN38&gt;=$C$2), '2026gf_All'!AN38+AN$2*'2026gf_All'!AN38*primary_calibration!AN43,'2026gf_All'!AN38+AN$3*'2026gf_All'!AN38*primary_calibration!AN43)</f>
        <v>2.0000000000000002E-5</v>
      </c>
      <c r="AO43" s="4">
        <f ca="1">IF(OR($B43=AO$5, '2026gf_All'!AO38&gt;=$C$2), '2026gf_All'!AO38+AO$2*'2026gf_All'!AO38*primary_calibration!AO43,'2026gf_All'!AO38+AO$3*'2026gf_All'!AO38*primary_calibration!AO43)</f>
        <v>1.0286365430431543E-2</v>
      </c>
      <c r="AP43" s="4">
        <f ca="1">IF(OR($B43=AP$5, '2026gf_All'!AP38&gt;=$C$2), '2026gf_All'!AP38+AP$2*'2026gf_All'!AP38*primary_calibration!AP43,'2026gf_All'!AP38+AP$3*'2026gf_All'!AP38*primary_calibration!AP43)</f>
        <v>1.3999999999999999E-4</v>
      </c>
      <c r="AQ43" s="4">
        <f ca="1">IF(OR($B43=AQ$5, '2026gf_All'!AQ38&gt;=$C$2), '2026gf_All'!AQ38+AQ$2*'2026gf_All'!AQ38*primary_calibration!AQ43,'2026gf_All'!AQ38+AQ$3*'2026gf_All'!AQ38*primary_calibration!AQ43)</f>
        <v>1.1148889953075832E-2</v>
      </c>
      <c r="AR43" s="4">
        <f ca="1">IF(OR($B43=AR$5, '2026gf_All'!AR38&gt;=$C$2), '2026gf_All'!AR38+AR$2*'2026gf_All'!AR38*primary_calibration!AR43,'2026gf_All'!AR38+AR$3*'2026gf_All'!AR38*primary_calibration!AR43)</f>
        <v>8.1874918411610029E-2</v>
      </c>
      <c r="AS43" s="4">
        <f ca="1">IF(OR($B43=AS$5, '2026gf_All'!AS38&gt;=$C$2), '2026gf_All'!AS38+AS$2*'2026gf_All'!AS38*primary_calibration!AS43,'2026gf_All'!AS38+AS$3*'2026gf_All'!AS38*primary_calibration!AS43)</f>
        <v>5.9089993948811863E-5</v>
      </c>
      <c r="AT43" s="4">
        <f ca="1">IF(OR($B43=AT$5, '2026gf_All'!AT38&gt;=$C$2), '2026gf_All'!AT38+AT$2*'2026gf_All'!AT38*primary_calibration!AT43,'2026gf_All'!AT38+AT$3*'2026gf_All'!AT38*primary_calibration!AT43)</f>
        <v>0</v>
      </c>
      <c r="AU43" s="4">
        <f ca="1">IF(OR($B43=AU$5, '2026gf_All'!AU38&gt;=$C$2), '2026gf_All'!AU38+AU$2*'2026gf_All'!AU38*primary_calibration!AU43,'2026gf_All'!AU38+AU$3*'2026gf_All'!AU38*primary_calibration!AU43)</f>
        <v>5.0000000000000002E-5</v>
      </c>
      <c r="AV43" s="4">
        <f ca="1">IF(OR($B43=AV$5, '2026gf_All'!AV38&gt;=$C$2), '2026gf_All'!AV38+AV$2*'2026gf_All'!AV38*primary_calibration!AV43,'2026gf_All'!AV38+AV$3*'2026gf_All'!AV38*primary_calibration!AV43)</f>
        <v>1.8855463398693352E-3</v>
      </c>
      <c r="AW43" s="4">
        <f ca="1">IF(OR($B43=AW$5, '2026gf_All'!AW38&gt;=$C$2), '2026gf_All'!AW38+AW$2*'2026gf_All'!AW38*primary_calibration!AW43,'2026gf_All'!AW38+AW$3*'2026gf_All'!AW38*primary_calibration!AW43)</f>
        <v>1.1E-4</v>
      </c>
      <c r="AX43" s="4">
        <f ca="1">IF(OR($B43=AX$5, '2026gf_All'!AX38&gt;=$C$2), '2026gf_All'!AX38+AX$2*'2026gf_All'!AX38*primary_calibration!AX43,'2026gf_All'!AX38+AX$3*'2026gf_All'!AX38*primary_calibration!AX43)</f>
        <v>8.3999356404244357E-2</v>
      </c>
      <c r="AY43" s="4">
        <f ca="1">IF(OR($B43=AY$5, '2026gf_All'!AY38&gt;=$C$2), '2026gf_All'!AY38+AY$2*'2026gf_All'!AY38*primary_calibration!AY43,'2026gf_All'!AY38+AY$3*'2026gf_All'!AY38*primary_calibration!AY43)</f>
        <v>0.26357780932836822</v>
      </c>
      <c r="AZ43" s="4">
        <f ca="1">IF(OR($B43=AZ$5, '2026gf_All'!AZ38&gt;=$C$2), '2026gf_All'!AZ38+AZ$2*'2026gf_All'!AZ38*primary_calibration!AZ43,'2026gf_All'!AZ38+AZ$3*'2026gf_All'!AZ38*primary_calibration!AZ43)</f>
        <v>0</v>
      </c>
      <c r="BA43" s="4">
        <f ca="1">IF(OR($B43=BA$5, '2026gf_All'!BA38&gt;=$C$2), '2026gf_All'!BA38+BA$2*'2026gf_All'!BA38*primary_calibration!BA43,'2026gf_All'!BA38+BA$3*'2026gf_All'!BA38*primary_calibration!BA43)</f>
        <v>2.0000000000000002E-5</v>
      </c>
      <c r="BB43" s="4">
        <f ca="1">IF(OR($B43=BB$5, '2026gf_All'!BB38&gt;=$C$2), '2026gf_All'!BB38+BB$2*'2026gf_All'!BB38*primary_calibration!BB43,'2026gf_All'!BB38+BB$3*'2026gf_All'!BB38*primary_calibration!BB43)</f>
        <v>3.3149522991525057E-2</v>
      </c>
      <c r="BC43" s="4">
        <f ca="1">IF(OR($B43=BC$5, '2026gf_All'!BC38&gt;=$C$2), '2026gf_All'!BC38+BC$2*'2026gf_All'!BC38*primary_calibration!BC43,'2026gf_All'!BC38+BC$3*'2026gf_All'!BC38*primary_calibration!BC43)</f>
        <v>2.0000000000000002E-5</v>
      </c>
      <c r="BD43" s="4">
        <f ca="1">IF(OR($B43=BD$5, '2026gf_All'!BD38&gt;=$C$2), '2026gf_All'!BD38+BD$2*'2026gf_All'!BD38*primary_calibration!BD43,'2026gf_All'!BD38+BD$3*'2026gf_All'!BD38*primary_calibration!BD43)</f>
        <v>4.4999999999999999E-4</v>
      </c>
      <c r="BE43" s="4">
        <f ca="1">IF(OR($B43=BE$5, '2026gf_All'!BE38&gt;=$C$2), '2026gf_All'!BE38+BE$2*'2026gf_All'!BE38*primary_calibration!BE43,'2026gf_All'!BE38+BE$3*'2026gf_All'!BE38*primary_calibration!BE43)</f>
        <v>3.4491490647670549E-2</v>
      </c>
      <c r="BF43" s="4">
        <f ca="1">IF(OR($B43=BF$5, '2026gf_All'!BF38&gt;=$C$2,'2026gf_All'!AY38&gt;=$C$2), '2026gf_All'!BF38+BF$2*'2026gf_All'!BF38*primary_calibration!BF43,'2026gf_All'!BF38+BF$3*'2026gf_All'!BF38*primary_calibration!BF43)</f>
        <v>0.15961947221889261</v>
      </c>
      <c r="BG43" s="31">
        <f>'2026gf_All'!BG38</f>
        <v>2.9409000000000001</v>
      </c>
      <c r="BH43" s="31">
        <f>'2026gf_All'!BH38</f>
        <v>0.27322999999999997</v>
      </c>
      <c r="BI43" s="31">
        <f>'2026gf_All'!BI38</f>
        <v>1.3998900000000001</v>
      </c>
      <c r="BJ43" s="31">
        <f>'2026gf_All'!BJ38</f>
        <v>1.0658000000000001</v>
      </c>
      <c r="BK43" s="31">
        <f>'2026gf_All'!BK38</f>
        <v>43.531869999999998</v>
      </c>
      <c r="BL43" s="31">
        <f>'2026gf_All'!BL38</f>
        <v>2.6142599999999998</v>
      </c>
      <c r="BM43" s="33">
        <f t="shared" si="7"/>
        <v>51.825949999999999</v>
      </c>
      <c r="BN43" s="9">
        <f t="shared" ca="1" si="0"/>
        <v>16.798813014109559</v>
      </c>
      <c r="BO43" s="10">
        <f>'2023gf_All'!BM38</f>
        <v>51.946599999999997</v>
      </c>
      <c r="BP43" s="10">
        <f>'2023gf_All'!BN38</f>
        <v>17.85361</v>
      </c>
      <c r="BQ43" s="10">
        <f>'2026gf_All'!BM38</f>
        <v>51.825949999999999</v>
      </c>
      <c r="BR43" s="10">
        <f>'2026gf_All'!BN38</f>
        <v>16.474059999999991</v>
      </c>
      <c r="BS43">
        <f t="shared" si="1"/>
        <v>0.1206499999999977</v>
      </c>
      <c r="BT43">
        <f t="shared" si="2"/>
        <v>1.3795500000000089</v>
      </c>
      <c r="BU43" s="14">
        <f t="shared" si="8"/>
        <v>8.7456054510526571E-2</v>
      </c>
      <c r="BV43" s="9">
        <f t="shared" ca="1" si="3"/>
        <v>2.8401617304424184E-2</v>
      </c>
      <c r="BW43" s="9">
        <f t="shared" ca="1" si="4"/>
        <v>51.854351617304424</v>
      </c>
      <c r="BX43" s="9">
        <f ca="1">IF(primary_calibration!BI43=1,SUM(BW43,I43:BF43),0)</f>
        <v>68.653164631414057</v>
      </c>
      <c r="BY43">
        <f t="shared" ca="1" si="5"/>
        <v>68.854198788460664</v>
      </c>
    </row>
    <row r="44" spans="1:77">
      <c r="A44">
        <v>40137022</v>
      </c>
      <c r="B44" t="s">
        <v>96</v>
      </c>
      <c r="C44" t="s">
        <v>265</v>
      </c>
      <c r="D44">
        <v>74</v>
      </c>
      <c r="E44">
        <v>75</v>
      </c>
      <c r="F44">
        <v>66.7</v>
      </c>
      <c r="G44">
        <v>67.599999999999994</v>
      </c>
      <c r="H44">
        <f t="shared" ca="1" si="6"/>
        <v>67.958723384081466</v>
      </c>
      <c r="I44" s="4">
        <f ca="1">IF(OR($B44=I$5, '2026gf_All'!I39&gt;=$C$2), '2026gf_All'!I39+I$2*'2026gf_All'!I39*primary_calibration!I44,'2026gf_All'!I39+I$3*'2026gf_All'!I39*primary_calibration!I44)</f>
        <v>1.8169335807704932E-4</v>
      </c>
      <c r="J44" s="4">
        <f ca="1">IF(OR($B44=J$5, '2026gf_All'!J39&gt;=$C$2), '2026gf_All'!J39+J$2*'2026gf_All'!J39*primary_calibration!J44,'2026gf_All'!J39+J$3*'2026gf_All'!J39*primary_calibration!J44)</f>
        <v>13.12183997234126</v>
      </c>
      <c r="K44" s="4">
        <f ca="1">IF(OR($B44=K$5, '2026gf_All'!K39&gt;=$C$2), '2026gf_All'!K39+K$2*'2026gf_All'!K39*primary_calibration!K44,'2026gf_All'!K39+K$3*'2026gf_All'!K39*primary_calibration!K44)</f>
        <v>1.4357851049853342E-3</v>
      </c>
      <c r="L44" s="4">
        <f ca="1">IF(OR($B44=L$5, '2026gf_All'!L39&gt;=$C$2), '2026gf_All'!L39+L$2*'2026gf_All'!L39*primary_calibration!L44,'2026gf_All'!L39+L$3*'2026gf_All'!L39*primary_calibration!L44)</f>
        <v>2.0034603629618424</v>
      </c>
      <c r="M44" s="4">
        <f ca="1">IF(OR($B44=M$5, '2026gf_All'!M39&gt;=$C$2), '2026gf_All'!M39+M$2*'2026gf_All'!M39*primary_calibration!M44,'2026gf_All'!M39+M$3*'2026gf_All'!M39*primary_calibration!M44)</f>
        <v>5.5369305625765051E-2</v>
      </c>
      <c r="N44" s="4">
        <f ca="1">IF(OR($B44=N$5, '2026gf_All'!N39&gt;=$C$2), '2026gf_All'!N39+N$2*'2026gf_All'!N39*primary_calibration!N44,'2026gf_All'!N39+N$3*'2026gf_All'!N39*primary_calibration!N44)</f>
        <v>0</v>
      </c>
      <c r="O44" s="4">
        <f ca="1">IF(OR($B44=O$5, '2026gf_All'!O39&gt;=$C$2), '2026gf_All'!O39+O$2*'2026gf_All'!O39*primary_calibration!O44,'2026gf_All'!O39+O$3*'2026gf_All'!O39*primary_calibration!O44)</f>
        <v>0</v>
      </c>
      <c r="P44" s="4">
        <f ca="1">IF(OR($B44=P$5, '2026gf_All'!P39&gt;=$C$2), '2026gf_All'!P39+P$2*'2026gf_All'!P39*primary_calibration!P44,'2026gf_All'!P39+P$3*'2026gf_All'!P39*primary_calibration!P44)</f>
        <v>0</v>
      </c>
      <c r="Q44" s="4">
        <f ca="1">IF(OR($B44=Q$5, '2026gf_All'!Q39&gt;=$C$2), '2026gf_All'!Q39+Q$2*'2026gf_All'!Q39*primary_calibration!Q44,'2026gf_All'!Q39+Q$3*'2026gf_All'!Q39*primary_calibration!Q44)</f>
        <v>8.4077443453522212E-4</v>
      </c>
      <c r="R44" s="4">
        <f ca="1">IF(OR($B44=R$5, '2026gf_All'!R39&gt;=$C$2), '2026gf_All'!R39+R$2*'2026gf_All'!R39*primary_calibration!R44,'2026gf_All'!R39+R$3*'2026gf_All'!R39*primary_calibration!R44)</f>
        <v>1.4841036803731012E-4</v>
      </c>
      <c r="S44" s="4">
        <f ca="1">IF(OR($B44=S$5, '2026gf_All'!S39&gt;=$C$2), '2026gf_All'!S39+S$2*'2026gf_All'!S39*primary_calibration!S44,'2026gf_All'!S39+S$3*'2026gf_All'!S39*primary_calibration!S44)</f>
        <v>3.9028279416385675E-2</v>
      </c>
      <c r="T44" s="4">
        <f ca="1">IF(OR($B44=T$5, '2026gf_All'!T39&gt;=$C$2), '2026gf_All'!T39+T$2*'2026gf_All'!T39*primary_calibration!T44,'2026gf_All'!T39+T$3*'2026gf_All'!T39*primary_calibration!T44)</f>
        <v>4.4000000000000002E-4</v>
      </c>
      <c r="U44" s="4">
        <f ca="1">IF(OR($B44=U$5, '2026gf_All'!U39&gt;=$C$2), '2026gf_All'!U39+U$2*'2026gf_All'!U39*primary_calibration!U44,'2026gf_All'!U39+U$3*'2026gf_All'!U39*primary_calibration!U44)</f>
        <v>2.9E-4</v>
      </c>
      <c r="V44" s="4">
        <f ca="1">IF(OR($B44=V$5, '2026gf_All'!V39&gt;=$C$2), '2026gf_All'!V39+V$2*'2026gf_All'!V39*primary_calibration!V44,'2026gf_All'!V39+V$3*'2026gf_All'!V39*primary_calibration!V44)</f>
        <v>3.4175352353061142E-4</v>
      </c>
      <c r="W44" s="4">
        <f ca="1">IF(OR($B44=W$5, '2026gf_All'!W39&gt;=$C$2), '2026gf_All'!W39+W$2*'2026gf_All'!W39*primary_calibration!W44,'2026gf_All'!W39+W$3*'2026gf_All'!W39*primary_calibration!W44)</f>
        <v>8.3136049257075181E-3</v>
      </c>
      <c r="X44" s="4">
        <f ca="1">IF(OR($B44=X$5, '2026gf_All'!X39&gt;=$C$2), '2026gf_All'!X39+X$2*'2026gf_All'!X39*primary_calibration!X44,'2026gf_All'!X39+X$3*'2026gf_All'!X39*primary_calibration!X44)</f>
        <v>8.2964305617409906E-5</v>
      </c>
      <c r="Y44" s="4">
        <f ca="1">IF(OR($B44=Y$5, '2026gf_All'!Y39&gt;=$C$2), '2026gf_All'!Y39+Y$2*'2026gf_All'!Y39*primary_calibration!Y44,'2026gf_All'!Y39+Y$3*'2026gf_All'!Y39*primary_calibration!Y44)</f>
        <v>2.2242385218870001E-3</v>
      </c>
      <c r="Z44" s="4">
        <f ca="1">IF(OR($B44=Z$5, '2026gf_All'!Z39&gt;=$C$2), '2026gf_All'!Z39+Z$2*'2026gf_All'!Z39*primary_calibration!Z44,'2026gf_All'!Z39+Z$3*'2026gf_All'!Z39*primary_calibration!Z44)</f>
        <v>0</v>
      </c>
      <c r="AA44" s="4">
        <f ca="1">IF(OR($B44=AA$5, '2026gf_All'!AA39&gt;=$C$2), '2026gf_All'!AA39+AA$2*'2026gf_All'!AA39*primary_calibration!AA44,'2026gf_All'!AA39+AA$3*'2026gf_All'!AA39*primary_calibration!AA44)</f>
        <v>2.0000000000000002E-5</v>
      </c>
      <c r="AB44" s="4">
        <f ca="1">IF(OR($B44=AB$5, '2026gf_All'!AB39&gt;=$C$2), '2026gf_All'!AB39+AB$2*'2026gf_All'!AB39*primary_calibration!AB44,'2026gf_All'!AB39+AB$3*'2026gf_All'!AB39*primary_calibration!AB44)</f>
        <v>1.0000000000000001E-5</v>
      </c>
      <c r="AC44" s="4">
        <f ca="1">IF(OR($B44=AC$5, '2026gf_All'!AC39&gt;=$C$2), '2026gf_All'!AC39+AC$2*'2026gf_All'!AC39*primary_calibration!AC44,'2026gf_All'!AC39+AC$3*'2026gf_All'!AC39*primary_calibration!AC44)</f>
        <v>5.2395273169308714E-4</v>
      </c>
      <c r="AD44" s="4">
        <f ca="1">IF(OR($B44=AD$5, '2026gf_All'!AD39&gt;=$C$2), '2026gf_All'!AD39+AD$2*'2026gf_All'!AD39*primary_calibration!AD44,'2026gf_All'!AD39+AD$3*'2026gf_All'!AD39*primary_calibration!AD44)</f>
        <v>7.6340413963987808E-4</v>
      </c>
      <c r="AE44" s="4">
        <f ca="1">IF(OR($B44=AE$5, '2026gf_All'!AE39&gt;=$C$2), '2026gf_All'!AE39+AE$2*'2026gf_All'!AE39*primary_calibration!AE44,'2026gf_All'!AE39+AE$3*'2026gf_All'!AE39*primary_calibration!AE44)</f>
        <v>2.1000000000000001E-4</v>
      </c>
      <c r="AF44" s="4">
        <f ca="1">IF(OR($B44=AF$5, '2026gf_All'!AF39&gt;=$C$2), '2026gf_All'!AF39+AF$2*'2026gf_All'!AF39*primary_calibration!AF44,'2026gf_All'!AF39+AF$3*'2026gf_All'!AF39*primary_calibration!AF44)</f>
        <v>8.0719183759292716E-4</v>
      </c>
      <c r="AG44" s="4">
        <f ca="1">IF(OR($B44=AG$5, '2026gf_All'!AG39&gt;=$C$2), '2026gf_All'!AG39+AG$2*'2026gf_All'!AG39*primary_calibration!AG44,'2026gf_All'!AG39+AG$3*'2026gf_All'!AG39*primary_calibration!AG44)</f>
        <v>1.0959744420599309E-2</v>
      </c>
      <c r="AH44" s="4">
        <f ca="1">IF(OR($B44=AH$5, '2026gf_All'!AH39&gt;=$C$2), '2026gf_All'!AH39+AH$2*'2026gf_All'!AH39*primary_calibration!AH44,'2026gf_All'!AH39+AH$3*'2026gf_All'!AH39*primary_calibration!AH44)</f>
        <v>3.4322619601854509E-3</v>
      </c>
      <c r="AI44" s="4">
        <f ca="1">IF(OR($B44=AI$5, '2026gf_All'!AI39&gt;=$C$2), '2026gf_All'!AI39+AI$2*'2026gf_All'!AI39*primary_calibration!AI44,'2026gf_All'!AI39+AI$3*'2026gf_All'!AI39*primary_calibration!AI44)</f>
        <v>0.35351002644662116</v>
      </c>
      <c r="AJ44" s="4">
        <f ca="1">IF(OR($B44=AJ$5, '2026gf_All'!AJ39&gt;=$C$2), '2026gf_All'!AJ39+AJ$2*'2026gf_All'!AJ39*primary_calibration!AJ44,'2026gf_All'!AJ39+AJ$3*'2026gf_All'!AJ39*primary_calibration!AJ44)</f>
        <v>0</v>
      </c>
      <c r="AK44" s="4">
        <f ca="1">IF(OR($B44=AK$5, '2026gf_All'!AK39&gt;=$C$2), '2026gf_All'!AK39+AK$2*'2026gf_All'!AK39*primary_calibration!AK44,'2026gf_All'!AK39+AK$3*'2026gf_All'!AK39*primary_calibration!AK44)</f>
        <v>2.0000000000000002E-5</v>
      </c>
      <c r="AL44" s="4">
        <f ca="1">IF(OR($B44=AL$5, '2026gf_All'!AL39&gt;=$C$2), '2026gf_All'!AL39+AL$2*'2026gf_All'!AL39*primary_calibration!AL44,'2026gf_All'!AL39+AL$3*'2026gf_All'!AL39*primary_calibration!AL44)</f>
        <v>0.1388167443236264</v>
      </c>
      <c r="AM44" s="4">
        <f ca="1">IF(OR($B44=AM$5, '2026gf_All'!AM39&gt;=$C$2), '2026gf_All'!AM39+AM$2*'2026gf_All'!AM39*primary_calibration!AM44,'2026gf_All'!AM39+AM$3*'2026gf_All'!AM39*primary_calibration!AM44)</f>
        <v>4.4637379553520842E-5</v>
      </c>
      <c r="AN44" s="4">
        <f ca="1">IF(OR($B44=AN$5, '2026gf_All'!AN39&gt;=$C$2), '2026gf_All'!AN39+AN$2*'2026gf_All'!AN39*primary_calibration!AN44,'2026gf_All'!AN39+AN$3*'2026gf_All'!AN39*primary_calibration!AN44)</f>
        <v>2.0000000000000002E-5</v>
      </c>
      <c r="AO44" s="4">
        <f ca="1">IF(OR($B44=AO$5, '2026gf_All'!AO39&gt;=$C$2), '2026gf_All'!AO39+AO$2*'2026gf_All'!AO39*primary_calibration!AO44,'2026gf_All'!AO39+AO$3*'2026gf_All'!AO39*primary_calibration!AO44)</f>
        <v>1.0049566035675334E-2</v>
      </c>
      <c r="AP44" s="4">
        <f ca="1">IF(OR($B44=AP$5, '2026gf_All'!AP39&gt;=$C$2), '2026gf_All'!AP39+AP$2*'2026gf_All'!AP39*primary_calibration!AP44,'2026gf_All'!AP39+AP$3*'2026gf_All'!AP39*primary_calibration!AP44)</f>
        <v>1.3999999999999999E-4</v>
      </c>
      <c r="AQ44" s="4">
        <f ca="1">IF(OR($B44=AQ$5, '2026gf_All'!AQ39&gt;=$C$2), '2026gf_All'!AQ39+AQ$2*'2026gf_All'!AQ39*primary_calibration!AQ44,'2026gf_All'!AQ39+AQ$3*'2026gf_All'!AQ39*primary_calibration!AQ44)</f>
        <v>1.0883668755633126E-2</v>
      </c>
      <c r="AR44" s="4">
        <f ca="1">IF(OR($B44=AR$5, '2026gf_All'!AR39&gt;=$C$2), '2026gf_All'!AR39+AR$2*'2026gf_All'!AR39*primary_calibration!AR44,'2026gf_All'!AR39+AR$3*'2026gf_All'!AR39*primary_calibration!AR44)</f>
        <v>7.9956687169234833E-2</v>
      </c>
      <c r="AS44" s="4">
        <f ca="1">IF(OR($B44=AS$5, '2026gf_All'!AS39&gt;=$C$2), '2026gf_All'!AS39+AS$2*'2026gf_All'!AS39*primary_calibration!AS44,'2026gf_All'!AS39+AS$3*'2026gf_All'!AS39*primary_calibration!AS44)</f>
        <v>5.9089993948811863E-5</v>
      </c>
      <c r="AT44" s="4">
        <f ca="1">IF(OR($B44=AT$5, '2026gf_All'!AT39&gt;=$C$2), '2026gf_All'!AT39+AT$2*'2026gf_All'!AT39*primary_calibration!AT44,'2026gf_All'!AT39+AT$3*'2026gf_All'!AT39*primary_calibration!AT44)</f>
        <v>0</v>
      </c>
      <c r="AU44" s="4">
        <f ca="1">IF(OR($B44=AU$5, '2026gf_All'!AU39&gt;=$C$2), '2026gf_All'!AU39+AU$2*'2026gf_All'!AU39*primary_calibration!AU44,'2026gf_All'!AU39+AU$3*'2026gf_All'!AU39*primary_calibration!AU44)</f>
        <v>5.0000000000000002E-5</v>
      </c>
      <c r="AV44" s="4">
        <f ca="1">IF(OR($B44=AV$5, '2026gf_All'!AV39&gt;=$C$2), '2026gf_All'!AV39+AV$2*'2026gf_All'!AV39*primary_calibration!AV44,'2026gf_All'!AV39+AV$3*'2026gf_All'!AV39*primary_calibration!AV44)</f>
        <v>1.8448253213203321E-3</v>
      </c>
      <c r="AW44" s="4">
        <f ca="1">IF(OR($B44=AW$5, '2026gf_All'!AW39&gt;=$C$2), '2026gf_All'!AW39+AW$2*'2026gf_All'!AW39*primary_calibration!AW44,'2026gf_All'!AW39+AW$3*'2026gf_All'!AW39*primary_calibration!AW44)</f>
        <v>1.1481817047806031E-4</v>
      </c>
      <c r="AX44" s="4">
        <f ca="1">IF(OR($B44=AX$5, '2026gf_All'!AX39&gt;=$C$2), '2026gf_All'!AX39+AX$2*'2026gf_All'!AX39*primary_calibration!AX44,'2026gf_All'!AX39+AX$3*'2026gf_All'!AX39*primary_calibration!AX44)</f>
        <v>8.2038303780819222E-2</v>
      </c>
      <c r="AY44" s="4">
        <f ca="1">IF(OR($B44=AY$5, '2026gf_All'!AY39&gt;=$C$2), '2026gf_All'!AY39+AY$2*'2026gf_All'!AY39*primary_calibration!AY44,'2026gf_All'!AY39+AY$3*'2026gf_All'!AY39*primary_calibration!AY44)</f>
        <v>0.25741275091800736</v>
      </c>
      <c r="AZ44" s="4">
        <f ca="1">IF(OR($B44=AZ$5, '2026gf_All'!AZ39&gt;=$C$2), '2026gf_All'!AZ39+AZ$2*'2026gf_All'!AZ39*primary_calibration!AZ44,'2026gf_All'!AZ39+AZ$3*'2026gf_All'!AZ39*primary_calibration!AZ44)</f>
        <v>0</v>
      </c>
      <c r="BA44" s="4">
        <f ca="1">IF(OR($B44=BA$5, '2026gf_All'!BA39&gt;=$C$2), '2026gf_All'!BA39+BA$2*'2026gf_All'!BA39*primary_calibration!BA44,'2026gf_All'!BA39+BA$3*'2026gf_All'!BA39*primary_calibration!BA44)</f>
        <v>2.0000000000000002E-5</v>
      </c>
      <c r="BB44" s="4">
        <f ca="1">IF(OR($B44=BB$5, '2026gf_All'!BB39&gt;=$C$2), '2026gf_All'!BB39+BB$2*'2026gf_All'!BB39*primary_calibration!BB44,'2026gf_All'!BB39+BB$3*'2026gf_All'!BB39*primary_calibration!BB44)</f>
        <v>3.2362301208739078E-2</v>
      </c>
      <c r="BC44" s="4">
        <f ca="1">IF(OR($B44=BC$5, '2026gf_All'!BC39&gt;=$C$2), '2026gf_All'!BC39+BC$2*'2026gf_All'!BC39*primary_calibration!BC44,'2026gf_All'!BC39+BC$3*'2026gf_All'!BC39*primary_calibration!BC44)</f>
        <v>2.0000000000000002E-5</v>
      </c>
      <c r="BD44" s="4">
        <f ca="1">IF(OR($B44=BD$5, '2026gf_All'!BD39&gt;=$C$2), '2026gf_All'!BD39+BD$2*'2026gf_All'!BD39*primary_calibration!BD44,'2026gf_All'!BD39+BD$3*'2026gf_All'!BD39*primary_calibration!BD44)</f>
        <v>4.2999999999999999E-4</v>
      </c>
      <c r="BE44" s="4">
        <f ca="1">IF(OR($B44=BE$5, '2026gf_All'!BE39&gt;=$C$2), '2026gf_All'!BE39+BE$2*'2026gf_All'!BE39*primary_calibration!BE44,'2026gf_All'!BE39+BE$3*'2026gf_All'!BE39*primary_calibration!BE44)</f>
        <v>3.369354532665865E-2</v>
      </c>
      <c r="BF44" s="4">
        <f ca="1">IF(OR($B44=BF$5, '2026gf_All'!BF39&gt;=$C$2,'2026gf_All'!AY39&gt;=$C$2), '2026gf_All'!BF39+BF$2*'2026gf_All'!BF39*primary_calibration!BF44,'2026gf_All'!BF39+BF$3*'2026gf_All'!BF39*primary_calibration!BF44)</f>
        <v>0.15590261253806931</v>
      </c>
      <c r="BG44" s="31">
        <f>'2026gf_All'!BG39</f>
        <v>2.87201</v>
      </c>
      <c r="BH44" s="31">
        <f>'2026gf_All'!BH39</f>
        <v>0.26683000000000001</v>
      </c>
      <c r="BI44" s="31">
        <f>'2026gf_All'!BI39</f>
        <v>1.3671</v>
      </c>
      <c r="BJ44" s="31">
        <f>'2026gf_All'!BJ39</f>
        <v>1.0408299999999999</v>
      </c>
      <c r="BK44" s="31">
        <f>'2026gf_All'!BK39</f>
        <v>42.512079999999997</v>
      </c>
      <c r="BL44" s="31">
        <f>'2026gf_All'!BL39</f>
        <v>2.5530200000000001</v>
      </c>
      <c r="BM44" s="33">
        <f t="shared" si="7"/>
        <v>50.611869999999996</v>
      </c>
      <c r="BN44" s="9">
        <f t="shared" ca="1" si="0"/>
        <v>16.408113277345723</v>
      </c>
      <c r="BO44" s="10">
        <f>'2023gf_All'!BM39</f>
        <v>50.755830000000003</v>
      </c>
      <c r="BP44" s="10">
        <f>'2023gf_All'!BN39</f>
        <v>17.444339999999997</v>
      </c>
      <c r="BQ44" s="10">
        <f>'2026gf_All'!BM39</f>
        <v>50.611869999999996</v>
      </c>
      <c r="BR44" s="10">
        <f>'2026gf_All'!BN39</f>
        <v>16.088149999999985</v>
      </c>
      <c r="BS44">
        <f t="shared" si="1"/>
        <v>0.14396000000000697</v>
      </c>
      <c r="BT44">
        <f t="shared" si="2"/>
        <v>1.3561900000000122</v>
      </c>
      <c r="BU44" s="14">
        <f t="shared" si="8"/>
        <v>0.10615031817076197</v>
      </c>
      <c r="BV44" s="9">
        <f t="shared" ca="1" si="3"/>
        <v>3.3964203693209932E-2</v>
      </c>
      <c r="BW44" s="9">
        <f t="shared" ca="1" si="4"/>
        <v>50.645834203693205</v>
      </c>
      <c r="BX44" s="9">
        <f ca="1">IF(primary_calibration!BI44=1,SUM(BW44,I44:BF44),0)</f>
        <v>67.053947481038975</v>
      </c>
      <c r="BY44">
        <f t="shared" ca="1" si="5"/>
        <v>67.958723384081466</v>
      </c>
    </row>
    <row r="45" spans="1:77">
      <c r="A45">
        <v>40137024</v>
      </c>
      <c r="B45" t="s">
        <v>96</v>
      </c>
      <c r="C45" t="s">
        <v>265</v>
      </c>
      <c r="D45">
        <v>72</v>
      </c>
      <c r="E45">
        <v>73</v>
      </c>
      <c r="F45">
        <v>65.599999999999994</v>
      </c>
      <c r="G45">
        <v>66.5</v>
      </c>
      <c r="H45">
        <f t="shared" ca="1" si="6"/>
        <v>66.889285386808737</v>
      </c>
      <c r="I45" s="4">
        <f ca="1">IF(OR($B45=I$5, '2026gf_All'!I40&gt;=$C$2), '2026gf_All'!I40+I$2*'2026gf_All'!I40*primary_calibration!I45,'2026gf_All'!I40+I$3*'2026gf_All'!I40*primary_calibration!I45)</f>
        <v>1.5510695293078364E-4</v>
      </c>
      <c r="J45" s="4">
        <f ca="1">IF(OR($B45=J$5, '2026gf_All'!J40&gt;=$C$2), '2026gf_All'!J40+J$2*'2026gf_All'!J40*primary_calibration!J45,'2026gf_All'!J40+J$3*'2026gf_All'!J40*primary_calibration!J45)</f>
        <v>13.681335356677106</v>
      </c>
      <c r="K45" s="4">
        <f ca="1">IF(OR($B45=K$5, '2026gf_All'!K40&gt;=$C$2), '2026gf_All'!K40+K$2*'2026gf_All'!K40*primary_calibration!K45,'2026gf_All'!K40+K$3*'2026gf_All'!K40*primary_calibration!K45)</f>
        <v>1.3030866026134656E-3</v>
      </c>
      <c r="L45" s="4">
        <f ca="1">IF(OR($B45=L$5, '2026gf_All'!L40&gt;=$C$2), '2026gf_All'!L40+L$2*'2026gf_All'!L40*primary_calibration!L45,'2026gf_All'!L40+L$3*'2026gf_All'!L40*primary_calibration!L45)</f>
        <v>1.4440890083564089</v>
      </c>
      <c r="M45" s="4">
        <f ca="1">IF(OR($B45=M$5, '2026gf_All'!M40&gt;=$C$2), '2026gf_All'!M40+M$2*'2026gf_All'!M40*primary_calibration!M45,'2026gf_All'!M40+M$3*'2026gf_All'!M40*primary_calibration!M45)</f>
        <v>6.335621291753514E-2</v>
      </c>
      <c r="N45" s="4">
        <f ca="1">IF(OR($B45=N$5, '2026gf_All'!N40&gt;=$C$2), '2026gf_All'!N40+N$2*'2026gf_All'!N40*primary_calibration!N45,'2026gf_All'!N40+N$3*'2026gf_All'!N40*primary_calibration!N45)</f>
        <v>0</v>
      </c>
      <c r="O45" s="4">
        <f ca="1">IF(OR($B45=O$5, '2026gf_All'!O40&gt;=$C$2), '2026gf_All'!O40+O$2*'2026gf_All'!O40*primary_calibration!O45,'2026gf_All'!O40+O$3*'2026gf_All'!O40*primary_calibration!O45)</f>
        <v>0</v>
      </c>
      <c r="P45" s="4">
        <f ca="1">IF(OR($B45=P$5, '2026gf_All'!P40&gt;=$C$2), '2026gf_All'!P40+P$2*'2026gf_All'!P40*primary_calibration!P45,'2026gf_All'!P40+P$3*'2026gf_All'!P40*primary_calibration!P45)</f>
        <v>0</v>
      </c>
      <c r="Q45" s="4">
        <f ca="1">IF(OR($B45=Q$5, '2026gf_All'!Q40&gt;=$C$2), '2026gf_All'!Q40+Q$2*'2026gf_All'!Q40*primary_calibration!Q45,'2026gf_All'!Q40+Q$3*'2026gf_All'!Q40*primary_calibration!Q45)</f>
        <v>1.0387693418527229E-3</v>
      </c>
      <c r="R45" s="4">
        <f ca="1">IF(OR($B45=R$5, '2026gf_All'!R40&gt;=$C$2), '2026gf_All'!R40+R$2*'2026gf_All'!R40*primary_calibration!R45,'2026gf_All'!R40+R$3*'2026gf_All'!R40*primary_calibration!R45)</f>
        <v>1.550704639836768E-4</v>
      </c>
      <c r="S45" s="4">
        <f ca="1">IF(OR($B45=S$5, '2026gf_All'!S40&gt;=$C$2), '2026gf_All'!S40+S$2*'2026gf_All'!S40*primary_calibration!S45,'2026gf_All'!S40+S$3*'2026gf_All'!S40*primary_calibration!S45)</f>
        <v>2.8806154363281385E-2</v>
      </c>
      <c r="T45" s="4">
        <f ca="1">IF(OR($B45=T$5, '2026gf_All'!T40&gt;=$C$2), '2026gf_All'!T40+T$2*'2026gf_All'!T40*primary_calibration!T45,'2026gf_All'!T40+T$3*'2026gf_All'!T40*primary_calibration!T45)</f>
        <v>4.6999999999999999E-4</v>
      </c>
      <c r="U45" s="4">
        <f ca="1">IF(OR($B45=U$5, '2026gf_All'!U40&gt;=$C$2), '2026gf_All'!U40+U$2*'2026gf_All'!U40*primary_calibration!U45,'2026gf_All'!U40+U$3*'2026gf_All'!U40*primary_calibration!U45)</f>
        <v>2.7766524242940518E-4</v>
      </c>
      <c r="V45" s="4">
        <f ca="1">IF(OR($B45=V$5, '2026gf_All'!V40&gt;=$C$2), '2026gf_All'!V40+V$2*'2026gf_All'!V40*primary_calibration!V45,'2026gf_All'!V40+V$3*'2026gf_All'!V40*primary_calibration!V45)</f>
        <v>3.4263028529591712E-4</v>
      </c>
      <c r="W45" s="4">
        <f ca="1">IF(OR($B45=W$5, '2026gf_All'!W40&gt;=$C$2), '2026gf_All'!W40+W$2*'2026gf_All'!W40*primary_calibration!W45,'2026gf_All'!W40+W$3*'2026gf_All'!W40*primary_calibration!W45)</f>
        <v>8.370874448673099E-3</v>
      </c>
      <c r="X45" s="4">
        <f ca="1">IF(OR($B45=X$5, '2026gf_All'!X40&gt;=$C$2), '2026gf_All'!X40+X$2*'2026gf_All'!X40*primary_calibration!X45,'2026gf_All'!X40+X$3*'2026gf_All'!X40*primary_calibration!X45)</f>
        <v>8.6587345816466462E-5</v>
      </c>
      <c r="Y45" s="4">
        <f ca="1">IF(OR($B45=Y$5, '2026gf_All'!Y40&gt;=$C$2), '2026gf_All'!Y40+Y$2*'2026gf_All'!Y40*primary_calibration!Y45,'2026gf_All'!Y40+Y$3*'2026gf_All'!Y40*primary_calibration!Y45)</f>
        <v>2.041942338087225E-3</v>
      </c>
      <c r="Z45" s="4">
        <f ca="1">IF(OR($B45=Z$5, '2026gf_All'!Z40&gt;=$C$2), '2026gf_All'!Z40+Z$2*'2026gf_All'!Z40*primary_calibration!Z45,'2026gf_All'!Z40+Z$3*'2026gf_All'!Z40*primary_calibration!Z45)</f>
        <v>0</v>
      </c>
      <c r="AA45" s="4">
        <f ca="1">IF(OR($B45=AA$5, '2026gf_All'!AA40&gt;=$C$2), '2026gf_All'!AA40+AA$2*'2026gf_All'!AA40*primary_calibration!AA45,'2026gf_All'!AA40+AA$3*'2026gf_All'!AA40*primary_calibration!AA45)</f>
        <v>0</v>
      </c>
      <c r="AB45" s="4">
        <f ca="1">IF(OR($B45=AB$5, '2026gf_All'!AB40&gt;=$C$2), '2026gf_All'!AB40+AB$2*'2026gf_All'!AB40*primary_calibration!AB45,'2026gf_All'!AB40+AB$3*'2026gf_All'!AB40*primary_calibration!AB45)</f>
        <v>0</v>
      </c>
      <c r="AC45" s="4">
        <f ca="1">IF(OR($B45=AC$5, '2026gf_All'!AC40&gt;=$C$2), '2026gf_All'!AC40+AC$2*'2026gf_All'!AC40*primary_calibration!AC45,'2026gf_All'!AC40+AC$3*'2026gf_All'!AC40*primary_calibration!AC45)</f>
        <v>5.4871176582709609E-4</v>
      </c>
      <c r="AD45" s="4">
        <f ca="1">IF(OR($B45=AD$5, '2026gf_All'!AD40&gt;=$C$2), '2026gf_All'!AD40+AD$2*'2026gf_All'!AD40*primary_calibration!AD45,'2026gf_All'!AD40+AD$3*'2026gf_All'!AD40*primary_calibration!AD45)</f>
        <v>7.7391923971696479E-4</v>
      </c>
      <c r="AE45" s="4">
        <f ca="1">IF(OR($B45=AE$5, '2026gf_All'!AE40&gt;=$C$2), '2026gf_All'!AE40+AE$2*'2026gf_All'!AE40*primary_calibration!AE45,'2026gf_All'!AE40+AE$3*'2026gf_All'!AE40*primary_calibration!AE45)</f>
        <v>2.8137135967118291E-4</v>
      </c>
      <c r="AF45" s="4">
        <f ca="1">IF(OR($B45=AF$5, '2026gf_All'!AF40&gt;=$C$2), '2026gf_All'!AF40+AF$2*'2026gf_All'!AF40*primary_calibration!AF45,'2026gf_All'!AF40+AF$3*'2026gf_All'!AF40*primary_calibration!AF45)</f>
        <v>7.5433531558643662E-4</v>
      </c>
      <c r="AG45" s="4">
        <f ca="1">IF(OR($B45=AG$5, '2026gf_All'!AG40&gt;=$C$2), '2026gf_All'!AG40+AG$2*'2026gf_All'!AG40*primary_calibration!AG45,'2026gf_All'!AG40+AG$3*'2026gf_All'!AG40*primary_calibration!AG45)</f>
        <v>1.0089199851141333E-2</v>
      </c>
      <c r="AH45" s="4">
        <f ca="1">IF(OR($B45=AH$5, '2026gf_All'!AH40&gt;=$C$2), '2026gf_All'!AH40+AH$2*'2026gf_All'!AH40*primary_calibration!AH45,'2026gf_All'!AH40+AH$3*'2026gf_All'!AH40*primary_calibration!AH45)</f>
        <v>3.3894943053042331E-3</v>
      </c>
      <c r="AI45" s="4">
        <f ca="1">IF(OR($B45=AI$5, '2026gf_All'!AI40&gt;=$C$2), '2026gf_All'!AI40+AI$2*'2026gf_All'!AI40*primary_calibration!AI45,'2026gf_All'!AI40+AI$3*'2026gf_All'!AI40*primary_calibration!AI45)</f>
        <v>0.25691295883977044</v>
      </c>
      <c r="AJ45" s="4">
        <f ca="1">IF(OR($B45=AJ$5, '2026gf_All'!AJ40&gt;=$C$2), '2026gf_All'!AJ40+AJ$2*'2026gf_All'!AJ40*primary_calibration!AJ45,'2026gf_All'!AJ40+AJ$3*'2026gf_All'!AJ40*primary_calibration!AJ45)</f>
        <v>0</v>
      </c>
      <c r="AK45" s="4">
        <f ca="1">IF(OR($B45=AK$5, '2026gf_All'!AK40&gt;=$C$2), '2026gf_All'!AK40+AK$2*'2026gf_All'!AK40*primary_calibration!AK45,'2026gf_All'!AK40+AK$3*'2026gf_All'!AK40*primary_calibration!AK45)</f>
        <v>0</v>
      </c>
      <c r="AL45" s="4">
        <f ca="1">IF(OR($B45=AL$5, '2026gf_All'!AL40&gt;=$C$2), '2026gf_All'!AL40+AL$2*'2026gf_All'!AL40*primary_calibration!AL45,'2026gf_All'!AL40+AL$3*'2026gf_All'!AL40*primary_calibration!AL45)</f>
        <v>0.18658810536371501</v>
      </c>
      <c r="AM45" s="4">
        <f ca="1">IF(OR($B45=AM$5, '2026gf_All'!AM40&gt;=$C$2), '2026gf_All'!AM40+AM$2*'2026gf_All'!AM40*primary_calibration!AM45,'2026gf_All'!AM40+AM$3*'2026gf_All'!AM40*primary_calibration!AM45)</f>
        <v>3.141980728563334E-5</v>
      </c>
      <c r="AN45" s="4">
        <f ca="1">IF(OR($B45=AN$5, '2026gf_All'!AN40&gt;=$C$2), '2026gf_All'!AN40+AN$2*'2026gf_All'!AN40*primary_calibration!AN45,'2026gf_All'!AN40+AN$3*'2026gf_All'!AN40*primary_calibration!AN45)</f>
        <v>1.7367014062467036E-5</v>
      </c>
      <c r="AO45" s="4">
        <f ca="1">IF(OR($B45=AO$5, '2026gf_All'!AO40&gt;=$C$2), '2026gf_All'!AO40+AO$2*'2026gf_All'!AO40*primary_calibration!AO45,'2026gf_All'!AO40+AO$3*'2026gf_All'!AO40*primary_calibration!AO45)</f>
        <v>1.0426564878502347E-2</v>
      </c>
      <c r="AP45" s="4">
        <f ca="1">IF(OR($B45=AP$5, '2026gf_All'!AP40&gt;=$C$2), '2026gf_All'!AP40+AP$2*'2026gf_All'!AP40*primary_calibration!AP45,'2026gf_All'!AP40+AP$3*'2026gf_All'!AP40*primary_calibration!AP45)</f>
        <v>1.3999999999999999E-4</v>
      </c>
      <c r="AQ45" s="4">
        <f ca="1">IF(OR($B45=AQ$5, '2026gf_All'!AQ40&gt;=$C$2), '2026gf_All'!AQ40+AQ$2*'2026gf_All'!AQ40*primary_calibration!AQ45,'2026gf_All'!AQ40+AQ$3*'2026gf_All'!AQ40*primary_calibration!AQ45)</f>
        <v>1.1228187731887568E-2</v>
      </c>
      <c r="AR45" s="4">
        <f ca="1">IF(OR($B45=AR$5, '2026gf_All'!AR40&gt;=$C$2), '2026gf_All'!AR40+AR$2*'2026gf_All'!AR40*primary_calibration!AR45,'2026gf_All'!AR40+AR$3*'2026gf_All'!AR40*primary_calibration!AR45)</f>
        <v>4.9578777715801568E-2</v>
      </c>
      <c r="AS45" s="4">
        <f ca="1">IF(OR($B45=AS$5, '2026gf_All'!AS40&gt;=$C$2), '2026gf_All'!AS40+AS$2*'2026gf_All'!AS40*primary_calibration!AS45,'2026gf_All'!AS40+AS$3*'2026gf_All'!AS40*primary_calibration!AS45)</f>
        <v>5.0000000000000002E-5</v>
      </c>
      <c r="AT45" s="4">
        <f ca="1">IF(OR($B45=AT$5, '2026gf_All'!AT40&gt;=$C$2), '2026gf_All'!AT40+AT$2*'2026gf_All'!AT40*primary_calibration!AT45,'2026gf_All'!AT40+AT$3*'2026gf_All'!AT40*primary_calibration!AT45)</f>
        <v>2.5620289153315717E-5</v>
      </c>
      <c r="AU45" s="4">
        <f ca="1">IF(OR($B45=AU$5, '2026gf_All'!AU40&gt;=$C$2), '2026gf_All'!AU40+AU$2*'2026gf_All'!AU40*primary_calibration!AU45,'2026gf_All'!AU40+AU$3*'2026gf_All'!AU40*primary_calibration!AU45)</f>
        <v>5.0000000000000002E-5</v>
      </c>
      <c r="AV45" s="4">
        <f ca="1">IF(OR($B45=AV$5, '2026gf_All'!AV40&gt;=$C$2), '2026gf_All'!AV40+AV$2*'2026gf_All'!AV40*primary_calibration!AV45,'2026gf_All'!AV40+AV$3*'2026gf_All'!AV40*primary_calibration!AV45)</f>
        <v>1.8724397744695506E-3</v>
      </c>
      <c r="AW45" s="4">
        <f ca="1">IF(OR($B45=AW$5, '2026gf_All'!AW40&gt;=$C$2), '2026gf_All'!AW40+AW$2*'2026gf_All'!AW40*primary_calibration!AW45,'2026gf_All'!AW40+AW$3*'2026gf_All'!AW40*primary_calibration!AW45)</f>
        <v>1.1963634095612063E-4</v>
      </c>
      <c r="AX45" s="4">
        <f ca="1">IF(OR($B45=AX$5, '2026gf_All'!AX40&gt;=$C$2), '2026gf_All'!AX40+AX$2*'2026gf_All'!AX40*primary_calibration!AX45,'2026gf_All'!AX40+AX$3*'2026gf_All'!AX40*primary_calibration!AX45)</f>
        <v>0.11491281384967332</v>
      </c>
      <c r="AY45" s="4">
        <f ca="1">IF(OR($B45=AY$5, '2026gf_All'!AY40&gt;=$C$2), '2026gf_All'!AY40+AY$2*'2026gf_All'!AY40*primary_calibration!AY45,'2026gf_All'!AY40+AY$3*'2026gf_All'!AY40*primary_calibration!AY45)</f>
        <v>0.21867647619576425</v>
      </c>
      <c r="AZ45" s="4">
        <f ca="1">IF(OR($B45=AZ$5, '2026gf_All'!AZ40&gt;=$C$2), '2026gf_All'!AZ40+AZ$2*'2026gf_All'!AZ40*primary_calibration!AZ45,'2026gf_All'!AZ40+AZ$3*'2026gf_All'!AZ40*primary_calibration!AZ45)</f>
        <v>0</v>
      </c>
      <c r="BA45" s="4">
        <f ca="1">IF(OR($B45=BA$5, '2026gf_All'!BA40&gt;=$C$2), '2026gf_All'!BA40+BA$2*'2026gf_All'!BA40*primary_calibration!BA45,'2026gf_All'!BA40+BA$3*'2026gf_All'!BA40*primary_calibration!BA45)</f>
        <v>0</v>
      </c>
      <c r="BB45" s="4">
        <f ca="1">IF(OR($B45=BB$5, '2026gf_All'!BB40&gt;=$C$2), '2026gf_All'!BB40+BB$2*'2026gf_All'!BB40*primary_calibration!BB45,'2026gf_All'!BB40+BB$3*'2026gf_All'!BB40*primary_calibration!BB45)</f>
        <v>2.5821559345477411E-2</v>
      </c>
      <c r="BC45" s="4">
        <f ca="1">IF(OR($B45=BC$5, '2026gf_All'!BC40&gt;=$C$2), '2026gf_All'!BC40+BC$2*'2026gf_All'!BC40*primary_calibration!BC45,'2026gf_All'!BC40+BC$3*'2026gf_All'!BC40*primary_calibration!BC45)</f>
        <v>0</v>
      </c>
      <c r="BD45" s="4">
        <f ca="1">IF(OR($B45=BD$5, '2026gf_All'!BD40&gt;=$C$2), '2026gf_All'!BD40+BD$2*'2026gf_All'!BD40*primary_calibration!BD45,'2026gf_All'!BD40+BD$3*'2026gf_All'!BD40*primary_calibration!BD45)</f>
        <v>4.7494476683079324E-4</v>
      </c>
      <c r="BE45" s="4">
        <f ca="1">IF(OR($B45=BE$5, '2026gf_All'!BE40&gt;=$C$2), '2026gf_All'!BE40+BE$2*'2026gf_All'!BE40*primary_calibration!BE45,'2026gf_All'!BE40+BE$3*'2026gf_All'!BE40*primary_calibration!BE45)</f>
        <v>3.4260213304176924E-2</v>
      </c>
      <c r="BF45" s="4">
        <f ca="1">IF(OR($B45=BF$5, '2026gf_All'!BF40&gt;=$C$2,'2026gf_All'!AY40&gt;=$C$2), '2026gf_All'!BF40+BF$2*'2026gf_All'!BF40*primary_calibration!BF45,'2026gf_All'!BF40+BF$3*'2026gf_All'!BF40*primary_calibration!BF45)</f>
        <v>0.18158908217899383</v>
      </c>
      <c r="BG45" s="31">
        <f>'2026gf_All'!BG40</f>
        <v>3.10859</v>
      </c>
      <c r="BH45" s="31">
        <f>'2026gf_All'!BH40</f>
        <v>0.21478</v>
      </c>
      <c r="BI45" s="31">
        <f>'2026gf_All'!BI40</f>
        <v>1.34714</v>
      </c>
      <c r="BJ45" s="31">
        <f>'2026gf_All'!BJ40</f>
        <v>2.4058199999999998</v>
      </c>
      <c r="BK45" s="31">
        <f>'2026gf_All'!BK40</f>
        <v>39.956049999999998</v>
      </c>
      <c r="BL45" s="31">
        <f>'2026gf_All'!BL40</f>
        <v>2.5698799999999999</v>
      </c>
      <c r="BM45" s="33">
        <f t="shared" si="7"/>
        <v>49.602259999999994</v>
      </c>
      <c r="BN45" s="9">
        <f t="shared" ca="1" si="0"/>
        <v>16.340441664569781</v>
      </c>
      <c r="BO45" s="10">
        <f>'2023gf_All'!BM40</f>
        <v>49.75291</v>
      </c>
      <c r="BP45" s="10">
        <f>'2023gf_All'!BN40</f>
        <v>17.247300000000006</v>
      </c>
      <c r="BQ45" s="10">
        <f>'2026gf_All'!BM40</f>
        <v>49.602259999999994</v>
      </c>
      <c r="BR45" s="10">
        <f>'2026gf_All'!BN40</f>
        <v>15.997759999999996</v>
      </c>
      <c r="BS45">
        <f t="shared" si="1"/>
        <v>0.15065000000000595</v>
      </c>
      <c r="BT45">
        <f t="shared" si="2"/>
        <v>1.2495400000000103</v>
      </c>
      <c r="BU45" s="14">
        <f t="shared" si="8"/>
        <v>0.1205643676873127</v>
      </c>
      <c r="BV45" s="9">
        <f t="shared" ca="1" si="3"/>
        <v>4.131519820689189E-2</v>
      </c>
      <c r="BW45" s="9">
        <f t="shared" ca="1" si="4"/>
        <v>49.643575198206889</v>
      </c>
      <c r="BX45" s="9">
        <f ca="1">IF(primary_calibration!BI45=1,SUM(BW45,I45:BF45),0)</f>
        <v>65.984016862776727</v>
      </c>
      <c r="BY45">
        <f t="shared" ca="1" si="5"/>
        <v>66.889285386808737</v>
      </c>
    </row>
    <row r="46" spans="1:77">
      <c r="A46">
        <v>40139508</v>
      </c>
      <c r="B46" t="s">
        <v>96</v>
      </c>
      <c r="C46" t="s">
        <v>265</v>
      </c>
      <c r="D46">
        <v>73</v>
      </c>
      <c r="E46">
        <v>73</v>
      </c>
      <c r="F46">
        <v>66.400000000000006</v>
      </c>
      <c r="G46">
        <v>66.400000000000006</v>
      </c>
      <c r="H46">
        <f t="shared" ca="1" si="6"/>
        <v>66.675638289622498</v>
      </c>
      <c r="I46" s="4">
        <f ca="1">IF(OR($B46=I$5, '2026gf_All'!I41&gt;=$C$2), '2026gf_All'!I41+I$2*'2026gf_All'!I41*primary_calibration!I46,'2026gf_All'!I41+I$3*'2026gf_All'!I41*primary_calibration!I46)</f>
        <v>8.0000000000000007E-5</v>
      </c>
      <c r="J46" s="4">
        <f ca="1">IF(OR($B46=J$5, '2026gf_All'!J41&gt;=$C$2), '2026gf_All'!J41+J$2*'2026gf_All'!J41*primary_calibration!J46,'2026gf_All'!J41+J$3*'2026gf_All'!J41*primary_calibration!J46)</f>
        <v>9.8786069804459054</v>
      </c>
      <c r="K46" s="4">
        <f ca="1">IF(OR($B46=K$5, '2026gf_All'!K41&gt;=$C$2), '2026gf_All'!K41+K$2*'2026gf_All'!K41*primary_calibration!K46,'2026gf_All'!K41+K$3*'2026gf_All'!K41*primary_calibration!K46)</f>
        <v>1.0840433874332582E-3</v>
      </c>
      <c r="L46" s="4">
        <f ca="1">IF(OR($B46=L$5, '2026gf_All'!L41&gt;=$C$2), '2026gf_All'!L41+L$2*'2026gf_All'!L41*primary_calibration!L46,'2026gf_All'!L41+L$3*'2026gf_All'!L41*primary_calibration!L46)</f>
        <v>1.6985043607827015</v>
      </c>
      <c r="M46" s="4">
        <f ca="1">IF(OR($B46=M$5, '2026gf_All'!M41&gt;=$C$2), '2026gf_All'!M41+M$2*'2026gf_All'!M41*primary_calibration!M46,'2026gf_All'!M41+M$3*'2026gf_All'!M41*primary_calibration!M46)</f>
        <v>5.9520583158467338E-2</v>
      </c>
      <c r="N46" s="4">
        <f ca="1">IF(OR($B46=N$5, '2026gf_All'!N41&gt;=$C$2), '2026gf_All'!N41+N$2*'2026gf_All'!N41*primary_calibration!N46,'2026gf_All'!N41+N$3*'2026gf_All'!N41*primary_calibration!N46)</f>
        <v>0</v>
      </c>
      <c r="O46" s="4">
        <f ca="1">IF(OR($B46=O$5, '2026gf_All'!O41&gt;=$C$2), '2026gf_All'!O41+O$2*'2026gf_All'!O41*primary_calibration!O46,'2026gf_All'!O41+O$3*'2026gf_All'!O41*primary_calibration!O46)</f>
        <v>0</v>
      </c>
      <c r="P46" s="4">
        <f ca="1">IF(OR($B46=P$5, '2026gf_All'!P41&gt;=$C$2), '2026gf_All'!P41+P$2*'2026gf_All'!P41*primary_calibration!P46,'2026gf_All'!P41+P$3*'2026gf_All'!P41*primary_calibration!P46)</f>
        <v>0</v>
      </c>
      <c r="Q46" s="4">
        <f ca="1">IF(OR($B46=Q$5, '2026gf_All'!Q41&gt;=$C$2), '2026gf_All'!Q41+Q$2*'2026gf_All'!Q41*primary_calibration!Q46,'2026gf_All'!Q41+Q$3*'2026gf_All'!Q41*primary_calibration!Q46)</f>
        <v>2.3229598052982689E-4</v>
      </c>
      <c r="R46" s="4">
        <f ca="1">IF(OR($B46=R$5, '2026gf_All'!R41&gt;=$C$2), '2026gf_All'!R41+R$2*'2026gf_All'!R41*primary_calibration!R46,'2026gf_All'!R41+R$3*'2026gf_All'!R41*primary_calibration!R46)</f>
        <v>-7.6338815689859529E-5</v>
      </c>
      <c r="S46" s="4">
        <f ca="1">IF(OR($B46=S$5, '2026gf_All'!S41&gt;=$C$2), '2026gf_All'!S41+S$2*'2026gf_All'!S41*primary_calibration!S46,'2026gf_All'!S41+S$3*'2026gf_All'!S41*primary_calibration!S46)</f>
        <v>3.6036317770619067E-2</v>
      </c>
      <c r="T46" s="4">
        <f ca="1">IF(OR($B46=T$5, '2026gf_All'!T41&gt;=$C$2), '2026gf_All'!T41+T$2*'2026gf_All'!T41*primary_calibration!T46,'2026gf_All'!T41+T$3*'2026gf_All'!T41*primary_calibration!T46)</f>
        <v>4.5740753410825172E-4</v>
      </c>
      <c r="U46" s="4">
        <f ca="1">IF(OR($B46=U$5, '2026gf_All'!U41&gt;=$C$2), '2026gf_All'!U41+U$2*'2026gf_All'!U41*primary_calibration!U46,'2026gf_All'!U41+U$3*'2026gf_All'!U41*primary_calibration!U46)</f>
        <v>2.8744167991128405E-4</v>
      </c>
      <c r="V46" s="4">
        <f ca="1">IF(OR($B46=V$5, '2026gf_All'!V41&gt;=$C$2), '2026gf_All'!V41+V$2*'2026gf_All'!V41*primary_calibration!V46,'2026gf_All'!V41+V$3*'2026gf_All'!V41*primary_calibration!V46)</f>
        <v>2.7E-4</v>
      </c>
      <c r="W46" s="4">
        <f ca="1">IF(OR($B46=W$5, '2026gf_All'!W41&gt;=$C$2), '2026gf_All'!W41+W$2*'2026gf_All'!W41*primary_calibration!W46,'2026gf_All'!W41+W$3*'2026gf_All'!W41*primary_calibration!W46)</f>
        <v>5.9637379583012129E-3</v>
      </c>
      <c r="X46" s="4">
        <f ca="1">IF(OR($B46=X$5, '2026gf_All'!X41&gt;=$C$2), '2026gf_All'!X41+X$2*'2026gf_All'!X41*primary_calibration!X46,'2026gf_All'!X41+X$3*'2026gf_All'!X41*primary_calibration!X46)</f>
        <v>5.5553541573885145E-5</v>
      </c>
      <c r="Y46" s="4">
        <f ca="1">IF(OR($B46=Y$5, '2026gf_All'!Y41&gt;=$C$2), '2026gf_All'!Y41+Y$2*'2026gf_All'!Y41*primary_calibration!Y46,'2026gf_All'!Y41+Y$3*'2026gf_All'!Y41*primary_calibration!Y46)</f>
        <v>1.6183955319296324E-3</v>
      </c>
      <c r="Z46" s="4">
        <f ca="1">IF(OR($B46=Z$5, '2026gf_All'!Z41&gt;=$C$2), '2026gf_All'!Z41+Z$2*'2026gf_All'!Z41*primary_calibration!Z46,'2026gf_All'!Z41+Z$3*'2026gf_All'!Z41*primary_calibration!Z46)</f>
        <v>0</v>
      </c>
      <c r="AA46" s="4">
        <f ca="1">IF(OR($B46=AA$5, '2026gf_All'!AA41&gt;=$C$2), '2026gf_All'!AA41+AA$2*'2026gf_All'!AA41*primary_calibration!AA46,'2026gf_All'!AA41+AA$3*'2026gf_All'!AA41*primary_calibration!AA46)</f>
        <v>0</v>
      </c>
      <c r="AB46" s="4">
        <f ca="1">IF(OR($B46=AB$5, '2026gf_All'!AB41&gt;=$C$2), '2026gf_All'!AB41+AB$2*'2026gf_All'!AB41*primary_calibration!AB46,'2026gf_All'!AB41+AB$3*'2026gf_All'!AB41*primary_calibration!AB46)</f>
        <v>0</v>
      </c>
      <c r="AC46" s="4">
        <f ca="1">IF(OR($B46=AC$5, '2026gf_All'!AC41&gt;=$C$2), '2026gf_All'!AC41+AC$2*'2026gf_All'!AC41*primary_calibration!AC46,'2026gf_All'!AC41+AC$3*'2026gf_All'!AC41*primary_calibration!AC46)</f>
        <v>5.3262028274410637E-4</v>
      </c>
      <c r="AD46" s="4">
        <f ca="1">IF(OR($B46=AD$5, '2026gf_All'!AD41&gt;=$C$2), '2026gf_All'!AD41+AD$2*'2026gf_All'!AD41*primary_calibration!AD46,'2026gf_All'!AD41+AD$3*'2026gf_All'!AD41*primary_calibration!AD46)</f>
        <v>7.847030876603578E-4</v>
      </c>
      <c r="AE46" s="4">
        <f ca="1">IF(OR($B46=AE$5, '2026gf_All'!AE41&gt;=$C$2), '2026gf_All'!AE41+AE$2*'2026gf_All'!AE41*primary_calibration!AE46,'2026gf_All'!AE41+AE$3*'2026gf_All'!AE41*primary_calibration!AE46)</f>
        <v>1.4329229876047802E-4</v>
      </c>
      <c r="AF46" s="4">
        <f ca="1">IF(OR($B46=AF$5, '2026gf_All'!AF41&gt;=$C$2), '2026gf_All'!AF41+AF$2*'2026gf_All'!AF41*primary_calibration!AF46,'2026gf_All'!AF41+AF$3*'2026gf_All'!AF41*primary_calibration!AF46)</f>
        <v>5.9999999999999995E-4</v>
      </c>
      <c r="AG46" s="4">
        <f ca="1">IF(OR($B46=AG$5, '2026gf_All'!AG41&gt;=$C$2), '2026gf_All'!AG41+AG$2*'2026gf_All'!AG41*primary_calibration!AG46,'2026gf_All'!AG41+AG$3*'2026gf_All'!AG41*primary_calibration!AG46)</f>
        <v>1.3712041025940064E-2</v>
      </c>
      <c r="AH46" s="4">
        <f ca="1">IF(OR($B46=AH$5, '2026gf_All'!AH41&gt;=$C$2), '2026gf_All'!AH41+AH$2*'2026gf_All'!AH41*primary_calibration!AH46,'2026gf_All'!AH41+AH$3*'2026gf_All'!AH41*primary_calibration!AH46)</f>
        <v>3.1126089347905074E-3</v>
      </c>
      <c r="AI46" s="4">
        <f ca="1">IF(OR($B46=AI$5, '2026gf_All'!AI41&gt;=$C$2), '2026gf_All'!AI41+AI$2*'2026gf_All'!AI41*primary_calibration!AI46,'2026gf_All'!AI41+AI$3*'2026gf_All'!AI41*primary_calibration!AI46)</f>
        <v>0.35529795487585519</v>
      </c>
      <c r="AJ46" s="4">
        <f ca="1">IF(OR($B46=AJ$5, '2026gf_All'!AJ41&gt;=$C$2), '2026gf_All'!AJ41+AJ$2*'2026gf_All'!AJ41*primary_calibration!AJ46,'2026gf_All'!AJ41+AJ$3*'2026gf_All'!AJ41*primary_calibration!AJ46)</f>
        <v>0</v>
      </c>
      <c r="AK46" s="4">
        <f ca="1">IF(OR($B46=AK$5, '2026gf_All'!AK41&gt;=$C$2), '2026gf_All'!AK41+AK$2*'2026gf_All'!AK41*primary_calibration!AK46,'2026gf_All'!AK41+AK$3*'2026gf_All'!AK41*primary_calibration!AK46)</f>
        <v>0</v>
      </c>
      <c r="AL46" s="4">
        <f ca="1">IF(OR($B46=AL$5, '2026gf_All'!AL41&gt;=$C$2), '2026gf_All'!AL41+AL$2*'2026gf_All'!AL41*primary_calibration!AL46,'2026gf_All'!AL41+AL$3*'2026gf_All'!AL41*primary_calibration!AL46)</f>
        <v>0.14588361655159171</v>
      </c>
      <c r="AM46" s="4">
        <f ca="1">IF(OR($B46=AM$5, '2026gf_All'!AM41&gt;=$C$2), '2026gf_All'!AM41+AM$2*'2026gf_All'!AM41*primary_calibration!AM46,'2026gf_All'!AM41+AM$3*'2026gf_All'!AM41*primary_calibration!AM46)</f>
        <v>4.7318689776760419E-5</v>
      </c>
      <c r="AN46" s="4">
        <f ca="1">IF(OR($B46=AN$5, '2026gf_All'!AN41&gt;=$C$2), '2026gf_All'!AN41+AN$2*'2026gf_All'!AN41*primary_calibration!AN46,'2026gf_All'!AN41+AN$3*'2026gf_All'!AN41*primary_calibration!AN46)</f>
        <v>1.0000000000000001E-5</v>
      </c>
      <c r="AO46" s="4">
        <f ca="1">IF(OR($B46=AO$5, '2026gf_All'!AO41&gt;=$C$2), '2026gf_All'!AO41+AO$2*'2026gf_All'!AO41*primary_calibration!AO46,'2026gf_All'!AO41+AO$3*'2026gf_All'!AO41*primary_calibration!AO46)</f>
        <v>1.0447910575896037E-2</v>
      </c>
      <c r="AP46" s="4">
        <f ca="1">IF(OR($B46=AP$5, '2026gf_All'!AP41&gt;=$C$2), '2026gf_All'!AP41+AP$2*'2026gf_All'!AP41*primary_calibration!AP46,'2026gf_All'!AP41+AP$3*'2026gf_All'!AP41*primary_calibration!AP46)</f>
        <v>1.4999999999999999E-4</v>
      </c>
      <c r="AQ46" s="4">
        <f ca="1">IF(OR($B46=AQ$5, '2026gf_All'!AQ41&gt;=$C$2), '2026gf_All'!AQ41+AQ$2*'2026gf_All'!AQ41*primary_calibration!AQ46,'2026gf_All'!AQ41+AQ$3*'2026gf_All'!AQ41*primary_calibration!AQ46)</f>
        <v>8.0868876617085066E-3</v>
      </c>
      <c r="AR46" s="4">
        <f ca="1">IF(OR($B46=AR$5, '2026gf_All'!AR41&gt;=$C$2), '2026gf_All'!AR41+AR$2*'2026gf_All'!AR41*primary_calibration!AR46,'2026gf_All'!AR41+AR$3*'2026gf_All'!AR41*primary_calibration!AR46)</f>
        <v>6.8907736730474151E-2</v>
      </c>
      <c r="AS46" s="4">
        <f ca="1">IF(OR($B46=AS$5, '2026gf_All'!AS41&gt;=$C$2), '2026gf_All'!AS41+AS$2*'2026gf_All'!AS41*primary_calibration!AS46,'2026gf_All'!AS41+AS$3*'2026gf_All'!AS41*primary_calibration!AS46)</f>
        <v>4.0910006051188149E-5</v>
      </c>
      <c r="AT46" s="4">
        <f ca="1">IF(OR($B46=AT$5, '2026gf_All'!AT41&gt;=$C$2), '2026gf_All'!AT41+AT$2*'2026gf_All'!AT41*primary_calibration!AT46,'2026gf_All'!AT41+AT$3*'2026gf_All'!AT41*primary_calibration!AT46)</f>
        <v>0</v>
      </c>
      <c r="AU46" s="4">
        <f ca="1">IF(OR($B46=AU$5, '2026gf_All'!AU41&gt;=$C$2), '2026gf_All'!AU41+AU$2*'2026gf_All'!AU41*primary_calibration!AU46,'2026gf_All'!AU41+AU$3*'2026gf_All'!AU41*primary_calibration!AU46)</f>
        <v>1.0000000000000001E-5</v>
      </c>
      <c r="AV46" s="4">
        <f ca="1">IF(OR($B46=AV$5, '2026gf_All'!AV41&gt;=$C$2), '2026gf_All'!AV41+AV$2*'2026gf_All'!AV41*primary_calibration!AV46,'2026gf_All'!AV41+AV$3*'2026gf_All'!AV41*primary_calibration!AV46)</f>
        <v>1.8436776617236574E-3</v>
      </c>
      <c r="AW46" s="4">
        <f ca="1">IF(OR($B46=AW$5, '2026gf_All'!AW41&gt;=$C$2), '2026gf_All'!AW41+AW$2*'2026gf_All'!AW41*primary_calibration!AW46,'2026gf_All'!AW41+AW$3*'2026gf_All'!AW41*primary_calibration!AW46)</f>
        <v>6.598350406382457E-5</v>
      </c>
      <c r="AX46" s="4">
        <f ca="1">IF(OR($B46=AX$5, '2026gf_All'!AX41&gt;=$C$2), '2026gf_All'!AX41+AX$2*'2026gf_All'!AX41*primary_calibration!AX46,'2026gf_All'!AX41+AX$3*'2026gf_All'!AX41*primary_calibration!AX46)</f>
        <v>5.6473585457190861E-2</v>
      </c>
      <c r="AY46" s="4">
        <f ca="1">IF(OR($B46=AY$5, '2026gf_All'!AY41&gt;=$C$2), '2026gf_All'!AY41+AY$2*'2026gf_All'!AY41*primary_calibration!AY46,'2026gf_All'!AY41+AY$3*'2026gf_All'!AY41*primary_calibration!AY46)</f>
        <v>0.3396509472614912</v>
      </c>
      <c r="AZ46" s="4">
        <f ca="1">IF(OR($B46=AZ$5, '2026gf_All'!AZ41&gt;=$C$2), '2026gf_All'!AZ41+AZ$2*'2026gf_All'!AZ41*primary_calibration!AZ46,'2026gf_All'!AZ41+AZ$3*'2026gf_All'!AZ41*primary_calibration!AZ46)</f>
        <v>0</v>
      </c>
      <c r="BA46" s="4">
        <f ca="1">IF(OR($B46=BA$5, '2026gf_All'!BA41&gt;=$C$2), '2026gf_All'!BA41+BA$2*'2026gf_All'!BA41*primary_calibration!BA46,'2026gf_All'!BA41+BA$3*'2026gf_All'!BA41*primary_calibration!BA46)</f>
        <v>0</v>
      </c>
      <c r="BB46" s="4">
        <f ca="1">IF(OR($B46=BB$5, '2026gf_All'!BB41&gt;=$C$2), '2026gf_All'!BB41+BB$2*'2026gf_All'!BB41*primary_calibration!BB46,'2026gf_All'!BB41+BB$3*'2026gf_All'!BB41*primary_calibration!BB46)</f>
        <v>3.5581621977686398E-2</v>
      </c>
      <c r="BC46" s="4">
        <f ca="1">IF(OR($B46=BC$5, '2026gf_All'!BC41&gt;=$C$2), '2026gf_All'!BC41+BC$2*'2026gf_All'!BC41*primary_calibration!BC46,'2026gf_All'!BC41+BC$3*'2026gf_All'!BC41*primary_calibration!BC46)</f>
        <v>1.0000000000000001E-5</v>
      </c>
      <c r="BD46" s="4">
        <f ca="1">IF(OR($B46=BD$5, '2026gf_All'!BD41&gt;=$C$2), '2026gf_All'!BD41+BD$2*'2026gf_All'!BD41*primary_calibration!BD46,'2026gf_All'!BD41+BD$3*'2026gf_All'!BD41*primary_calibration!BD46)</f>
        <v>4.5997325187899246E-4</v>
      </c>
      <c r="BE46" s="4">
        <f ca="1">IF(OR($B46=BE$5, '2026gf_All'!BE41&gt;=$C$2), '2026gf_All'!BE41+BE$2*'2026gf_All'!BE41*primary_calibration!BE46,'2026gf_All'!BE41+BE$3*'2026gf_All'!BE41*primary_calibration!BE46)</f>
        <v>3.5997501693456051E-2</v>
      </c>
      <c r="BF46" s="4">
        <f ca="1">IF(OR($B46=BF$5, '2026gf_All'!BF41&gt;=$C$2,'2026gf_All'!AY41&gt;=$C$2), '2026gf_All'!BF41+BF$2*'2026gf_All'!BF41*primary_calibration!BF46,'2026gf_All'!BF41+BF$3*'2026gf_All'!BF41*primary_calibration!BF46)</f>
        <v>6.2748388610120373E-2</v>
      </c>
      <c r="BG46" s="31">
        <f>'2026gf_All'!BG41</f>
        <v>2.0331600000000001</v>
      </c>
      <c r="BH46" s="31">
        <f>'2026gf_All'!BH41</f>
        <v>0.27137</v>
      </c>
      <c r="BI46" s="31">
        <f>'2026gf_All'!BI41</f>
        <v>1.6211199999999999</v>
      </c>
      <c r="BJ46" s="31">
        <f>'2026gf_All'!BJ41</f>
        <v>0.44768999999999998</v>
      </c>
      <c r="BK46" s="31">
        <f>'2026gf_All'!BK41</f>
        <v>47.088059999999999</v>
      </c>
      <c r="BL46" s="31">
        <f>'2026gf_All'!BL41</f>
        <v>2.3479700000000001</v>
      </c>
      <c r="BM46" s="33">
        <f t="shared" si="7"/>
        <v>53.809370000000001</v>
      </c>
      <c r="BN46" s="9">
        <f t="shared" ca="1" si="0"/>
        <v>12.823240059094649</v>
      </c>
      <c r="BO46" s="10">
        <f>'2023gf_All'!BM41</f>
        <v>54.043460000000003</v>
      </c>
      <c r="BP46" s="10">
        <f>'2023gf_All'!BN41</f>
        <v>13.857050000000006</v>
      </c>
      <c r="BQ46" s="10">
        <f>'2026gf_All'!BM41</f>
        <v>53.809370000000001</v>
      </c>
      <c r="BR46" s="10">
        <f>'2026gf_All'!BN41</f>
        <v>12.590419999999995</v>
      </c>
      <c r="BS46">
        <f t="shared" si="1"/>
        <v>0.23409000000000191</v>
      </c>
      <c r="BT46">
        <f t="shared" si="2"/>
        <v>1.2666300000000117</v>
      </c>
      <c r="BU46" s="14">
        <f t="shared" si="8"/>
        <v>0.18481324459392226</v>
      </c>
      <c r="BV46" s="9">
        <f t="shared" ca="1" si="3"/>
        <v>4.3028230527831862E-2</v>
      </c>
      <c r="BW46" s="9">
        <f t="shared" ca="1" si="4"/>
        <v>53.852398230527832</v>
      </c>
      <c r="BX46" s="9">
        <f ca="1">IF(primary_calibration!BI46=1,SUM(BW46,I46:BF46),0)</f>
        <v>66.675638289622498</v>
      </c>
      <c r="BY46">
        <f t="shared" ca="1" si="5"/>
        <v>66.675638289622498</v>
      </c>
    </row>
    <row r="47" spans="1:77">
      <c r="A47">
        <v>40139702</v>
      </c>
      <c r="B47" t="s">
        <v>96</v>
      </c>
      <c r="C47" t="s">
        <v>265</v>
      </c>
      <c r="D47">
        <v>72.7</v>
      </c>
      <c r="E47">
        <v>74</v>
      </c>
      <c r="F47">
        <v>65.5</v>
      </c>
      <c r="G47">
        <v>66.599999999999994</v>
      </c>
      <c r="H47">
        <f t="shared" ca="1" si="6"/>
        <v>66.892623005909925</v>
      </c>
      <c r="I47" s="4">
        <f ca="1">IF(OR($B47=I$5, '2026gf_All'!I42&gt;=$C$2), '2026gf_All'!I42+I$2*'2026gf_All'!I42*primary_calibration!I47,'2026gf_All'!I42+I$3*'2026gf_All'!I42*primary_calibration!I47)</f>
        <v>1.3999999999999999E-4</v>
      </c>
      <c r="J47" s="4">
        <f ca="1">IF(OR($B47=J$5, '2026gf_All'!J42&gt;=$C$2), '2026gf_All'!J42+J$2*'2026gf_All'!J42*primary_calibration!J47,'2026gf_All'!J42+J$3*'2026gf_All'!J42*primary_calibration!J47)</f>
        <v>11.78122176710689</v>
      </c>
      <c r="K47" s="4">
        <f ca="1">IF(OR($B47=K$5, '2026gf_All'!K42&gt;=$C$2), '2026gf_All'!K42+K$2*'2026gf_All'!K42*primary_calibration!K47,'2026gf_All'!K42+K$3*'2026gf_All'!K42*primary_calibration!K47)</f>
        <v>1.294154491883256E-3</v>
      </c>
      <c r="L47" s="4">
        <f ca="1">IF(OR($B47=L$5, '2026gf_All'!L42&gt;=$C$2), '2026gf_All'!L42+L$2*'2026gf_All'!L42*primary_calibration!L47,'2026gf_All'!L42+L$3*'2026gf_All'!L42*primary_calibration!L47)</f>
        <v>2.1104549505938839</v>
      </c>
      <c r="M47" s="4">
        <f ca="1">IF(OR($B47=M$5, '2026gf_All'!M42&gt;=$C$2), '2026gf_All'!M42+M$2*'2026gf_All'!M42*primary_calibration!M47,'2026gf_All'!M42+M$3*'2026gf_All'!M42*primary_calibration!M47)</f>
        <v>6.8138802513660404E-2</v>
      </c>
      <c r="N47" s="4">
        <f ca="1">IF(OR($B47=N$5, '2026gf_All'!N42&gt;=$C$2), '2026gf_All'!N42+N$2*'2026gf_All'!N42*primary_calibration!N47,'2026gf_All'!N42+N$3*'2026gf_All'!N42*primary_calibration!N47)</f>
        <v>0</v>
      </c>
      <c r="O47" s="4">
        <f ca="1">IF(OR($B47=O$5, '2026gf_All'!O42&gt;=$C$2), '2026gf_All'!O42+O$2*'2026gf_All'!O42*primary_calibration!O47,'2026gf_All'!O42+O$3*'2026gf_All'!O42*primary_calibration!O47)</f>
        <v>0</v>
      </c>
      <c r="P47" s="4">
        <f ca="1">IF(OR($B47=P$5, '2026gf_All'!P42&gt;=$C$2), '2026gf_All'!P42+P$2*'2026gf_All'!P42*primary_calibration!P47,'2026gf_All'!P42+P$3*'2026gf_All'!P42*primary_calibration!P47)</f>
        <v>0</v>
      </c>
      <c r="Q47" s="4">
        <f ca="1">IF(OR($B47=Q$5, '2026gf_All'!Q42&gt;=$C$2), '2026gf_All'!Q42+Q$2*'2026gf_All'!Q42*primary_calibration!Q47,'2026gf_All'!Q42+Q$3*'2026gf_All'!Q42*primary_calibration!Q47)</f>
        <v>9.7116340118045944E-4</v>
      </c>
      <c r="R47" s="4">
        <f ca="1">IF(OR($B47=R$5, '2026gf_All'!R42&gt;=$C$2), '2026gf_All'!R42+R$2*'2026gf_All'!R42*primary_calibration!R47,'2026gf_All'!R42+R$3*'2026gf_All'!R42*primary_calibration!R47)</f>
        <v>1.804222934285519E-4</v>
      </c>
      <c r="S47" s="4">
        <f ca="1">IF(OR($B47=S$5, '2026gf_All'!S42&gt;=$C$2), '2026gf_All'!S42+S$2*'2026gf_All'!S42*primary_calibration!S47,'2026gf_All'!S42+S$3*'2026gf_All'!S42*primary_calibration!S47)</f>
        <v>5.1660312815773955E-2</v>
      </c>
      <c r="T47" s="4">
        <f ca="1">IF(OR($B47=T$5, '2026gf_All'!T42&gt;=$C$2), '2026gf_All'!T42+T$2*'2026gf_All'!T42*primary_calibration!T47,'2026gf_All'!T42+T$3*'2026gf_All'!T42*primary_calibration!T47)</f>
        <v>7.4748278524839902E-4</v>
      </c>
      <c r="U47" s="4">
        <f ca="1">IF(OR($B47=U$5, '2026gf_All'!U42&gt;=$C$2), '2026gf_All'!U42+U$2*'2026gf_All'!U42*primary_calibration!U47,'2026gf_All'!U42+U$3*'2026gf_All'!U42*primary_calibration!U47)</f>
        <v>4.7202345749404359E-4</v>
      </c>
      <c r="V47" s="4">
        <f ca="1">IF(OR($B47=V$5, '2026gf_All'!V42&gt;=$C$2), '2026gf_All'!V42+V$2*'2026gf_All'!V42*primary_calibration!V47,'2026gf_All'!V42+V$3*'2026gf_All'!V42*primary_calibration!V47)</f>
        <v>5.4000000000000001E-4</v>
      </c>
      <c r="W47" s="4">
        <f ca="1">IF(OR($B47=W$5, '2026gf_All'!W42&gt;=$C$2), '2026gf_All'!W42+W$2*'2026gf_All'!W42*primary_calibration!W47,'2026gf_All'!W42+W$3*'2026gf_All'!W42*primary_calibration!W47)</f>
        <v>8.4264062868151073E-3</v>
      </c>
      <c r="X47" s="4">
        <f ca="1">IF(OR($B47=X$5, '2026gf_All'!X42&gt;=$C$2), '2026gf_All'!X42+X$2*'2026gf_All'!X42*primary_calibration!X47,'2026gf_All'!X42+X$3*'2026gf_All'!X42*primary_calibration!X47)</f>
        <v>1.2222322921305744E-4</v>
      </c>
      <c r="Y47" s="4">
        <f ca="1">IF(OR($B47=Y$5, '2026gf_All'!Y42&gt;=$C$2), '2026gf_All'!Y42+Y$2*'2026gf_All'!Y42*primary_calibration!Y47,'2026gf_All'!Y42+Y$3*'2026gf_All'!Y42*primary_calibration!Y47)</f>
        <v>1.8733018449377365E-3</v>
      </c>
      <c r="Z47" s="4">
        <f ca="1">IF(OR($B47=Z$5, '2026gf_All'!Z42&gt;=$C$2), '2026gf_All'!Z42+Z$2*'2026gf_All'!Z42*primary_calibration!Z47,'2026gf_All'!Z42+Z$3*'2026gf_All'!Z42*primary_calibration!Z47)</f>
        <v>0</v>
      </c>
      <c r="AA47" s="4">
        <f ca="1">IF(OR($B47=AA$5, '2026gf_All'!AA42&gt;=$C$2), '2026gf_All'!AA42+AA$2*'2026gf_All'!AA42*primary_calibration!AA47,'2026gf_All'!AA42+AA$3*'2026gf_All'!AA42*primary_calibration!AA47)</f>
        <v>0</v>
      </c>
      <c r="AB47" s="4">
        <f ca="1">IF(OR($B47=AB$5, '2026gf_All'!AB42&gt;=$C$2), '2026gf_All'!AB42+AB$2*'2026gf_All'!AB42*primary_calibration!AB47,'2026gf_All'!AB42+AB$3*'2026gf_All'!AB42*primary_calibration!AB47)</f>
        <v>0</v>
      </c>
      <c r="AC47" s="4">
        <f ca="1">IF(OR($B47=AC$5, '2026gf_All'!AC42&gt;=$C$2), '2026gf_All'!AC42+AC$2*'2026gf_All'!AC42*primary_calibration!AC47,'2026gf_All'!AC42+AC$3*'2026gf_All'!AC42*primary_calibration!AC47)</f>
        <v>9.0486126029289864E-4</v>
      </c>
      <c r="AD47" s="4">
        <f ca="1">IF(OR($B47=AD$5, '2026gf_All'!AD42&gt;=$C$2), '2026gf_All'!AD42+AD$2*'2026gf_All'!AD42*primary_calibration!AD47,'2026gf_All'!AD42+AD$3*'2026gf_All'!AD42*primary_calibration!AD47)</f>
        <v>1.286370319793924E-3</v>
      </c>
      <c r="AE47" s="4">
        <f ca="1">IF(OR($B47=AE$5, '2026gf_All'!AE42&gt;=$C$2), '2026gf_All'!AE42+AE$2*'2026gf_All'!AE42*primary_calibration!AE47,'2026gf_All'!AE42+AE$3*'2026gf_All'!AE42*primary_calibration!AE47)</f>
        <v>1.0137294183292127E-4</v>
      </c>
      <c r="AF47" s="4">
        <f ca="1">IF(OR($B47=AF$5, '2026gf_All'!AF42&gt;=$C$2), '2026gf_All'!AF42+AF$2*'2026gf_All'!AF42*primary_calibration!AF47,'2026gf_All'!AF42+AF$3*'2026gf_All'!AF42*primary_calibration!AF47)</f>
        <v>9.644783794826899E-4</v>
      </c>
      <c r="AG47" s="4">
        <f ca="1">IF(OR($B47=AG$5, '2026gf_All'!AG42&gt;=$C$2), '2026gf_All'!AG42+AG$2*'2026gf_All'!AG42*primary_calibration!AG47,'2026gf_All'!AG42+AG$3*'2026gf_All'!AG42*primary_calibration!AG47)</f>
        <v>1.6294127078850418E-2</v>
      </c>
      <c r="AH47" s="4">
        <f ca="1">IF(OR($B47=AH$5, '2026gf_All'!AH42&gt;=$C$2), '2026gf_All'!AH42+AH$2*'2026gf_All'!AH42*primary_calibration!AH47,'2026gf_All'!AH42+AH$3*'2026gf_All'!AH42*primary_calibration!AH47)</f>
        <v>5.3736125703499936E-3</v>
      </c>
      <c r="AI47" s="4">
        <f ca="1">IF(OR($B47=AI$5, '2026gf_All'!AI42&gt;=$C$2), '2026gf_All'!AI42+AI$2*'2026gf_All'!AI42*primary_calibration!AI47,'2026gf_All'!AI42+AI$3*'2026gf_All'!AI42*primary_calibration!AI47)</f>
        <v>0.30405738544322447</v>
      </c>
      <c r="AJ47" s="4">
        <f ca="1">IF(OR($B47=AJ$5, '2026gf_All'!AJ42&gt;=$C$2), '2026gf_All'!AJ42+AJ$2*'2026gf_All'!AJ42*primary_calibration!AJ47,'2026gf_All'!AJ42+AJ$3*'2026gf_All'!AJ42*primary_calibration!AJ47)</f>
        <v>0</v>
      </c>
      <c r="AK47" s="4">
        <f ca="1">IF(OR($B47=AK$5, '2026gf_All'!AK42&gt;=$C$2), '2026gf_All'!AK42+AK$2*'2026gf_All'!AK42*primary_calibration!AK47,'2026gf_All'!AK42+AK$3*'2026gf_All'!AK42*primary_calibration!AK47)</f>
        <v>0</v>
      </c>
      <c r="AL47" s="4">
        <f ca="1">IF(OR($B47=AL$5, '2026gf_All'!AL42&gt;=$C$2), '2026gf_All'!AL42+AL$2*'2026gf_All'!AL42*primary_calibration!AL47,'2026gf_All'!AL42+AL$3*'2026gf_All'!AL42*primary_calibration!AL47)</f>
        <v>0.14315627654557311</v>
      </c>
      <c r="AM47" s="4">
        <f ca="1">IF(OR($B47=AM$5, '2026gf_All'!AM42&gt;=$C$2), '2026gf_All'!AM42+AM$2*'2026gf_All'!AM42*primary_calibration!AM47,'2026gf_All'!AM42+AM$3*'2026gf_All'!AM42*primary_calibration!AM47)</f>
        <v>4.5709903642816674E-5</v>
      </c>
      <c r="AN47" s="4">
        <f ca="1">IF(OR($B47=AN$5, '2026gf_All'!AN42&gt;=$C$2), '2026gf_All'!AN42+AN$2*'2026gf_All'!AN42*primary_calibration!AN47,'2026gf_All'!AN42+AN$3*'2026gf_All'!AN42*primary_calibration!AN47)</f>
        <v>3.7893611249973628E-5</v>
      </c>
      <c r="AO47" s="4">
        <f ca="1">IF(OR($B47=AO$5, '2026gf_All'!AO42&gt;=$C$2), '2026gf_All'!AO42+AO$2*'2026gf_All'!AO42*primary_calibration!AO47,'2026gf_All'!AO42+AO$3*'2026gf_All'!AO42*primary_calibration!AO47)</f>
        <v>1.7001577766137269E-2</v>
      </c>
      <c r="AP47" s="4">
        <f ca="1">IF(OR($B47=AP$5, '2026gf_All'!AP42&gt;=$C$2), '2026gf_All'!AP42+AP$2*'2026gf_All'!AP42*primary_calibration!AP47,'2026gf_All'!AP42+AP$3*'2026gf_All'!AP42*primary_calibration!AP47)</f>
        <v>2.4000000000000001E-4</v>
      </c>
      <c r="AQ47" s="4">
        <f ca="1">IF(OR($B47=AQ$5, '2026gf_All'!AQ42&gt;=$C$2), '2026gf_All'!AQ42+AQ$2*'2026gf_All'!AQ42*primary_calibration!AQ47,'2026gf_All'!AQ42+AQ$3*'2026gf_All'!AQ42*primary_calibration!AQ47)</f>
        <v>1.0820908331015363E-2</v>
      </c>
      <c r="AR47" s="4">
        <f ca="1">IF(OR($B47=AR$5, '2026gf_All'!AR42&gt;=$C$2), '2026gf_All'!AR42+AR$2*'2026gf_All'!AR42*primary_calibration!AR47,'2026gf_All'!AR42+AR$3*'2026gf_All'!AR42*primary_calibration!AR47)</f>
        <v>8.3947921703258724E-2</v>
      </c>
      <c r="AS47" s="4">
        <f ca="1">IF(OR($B47=AS$5, '2026gf_All'!AS42&gt;=$C$2), '2026gf_All'!AS42+AS$2*'2026gf_All'!AS42*primary_calibration!AS47,'2026gf_All'!AS42+AS$3*'2026gf_All'!AS42*primary_calibration!AS47)</f>
        <v>3.545600968190104E-5</v>
      </c>
      <c r="AT47" s="4">
        <f ca="1">IF(OR($B47=AT$5, '2026gf_All'!AT42&gt;=$C$2), '2026gf_All'!AT42+AT$2*'2026gf_All'!AT42*primary_calibration!AT47,'2026gf_All'!AT42+AT$3*'2026gf_All'!AT42*primary_calibration!AT47)</f>
        <v>1.0000000000000001E-5</v>
      </c>
      <c r="AU47" s="4">
        <f ca="1">IF(OR($B47=AU$5, '2026gf_All'!AU42&gt;=$C$2), '2026gf_All'!AU42+AU$2*'2026gf_All'!AU42*primary_calibration!AU47,'2026gf_All'!AU42+AU$3*'2026gf_All'!AU42*primary_calibration!AU47)</f>
        <v>9.005514807758942E-5</v>
      </c>
      <c r="AV47" s="4">
        <f ca="1">IF(OR($B47=AV$5, '2026gf_All'!AV42&gt;=$C$2), '2026gf_All'!AV42+AV$2*'2026gf_All'!AV42*primary_calibration!AV47,'2026gf_All'!AV42+AV$3*'2026gf_All'!AV42*primary_calibration!AV47)</f>
        <v>3.0606701112887991E-3</v>
      </c>
      <c r="AW47" s="4">
        <f ca="1">IF(OR($B47=AW$5, '2026gf_All'!AW42&gt;=$C$2), '2026gf_All'!AW42+AW$2*'2026gf_All'!AW42*primary_calibration!AW47,'2026gf_All'!AW42+AW$3*'2026gf_All'!AW42*primary_calibration!AW47)</f>
        <v>1.3999999999999999E-4</v>
      </c>
      <c r="AX47" s="4">
        <f ca="1">IF(OR($B47=AX$5, '2026gf_All'!AX42&gt;=$C$2), '2026gf_All'!AX42+AX$2*'2026gf_All'!AX42*primary_calibration!AX47,'2026gf_All'!AX42+AX$3*'2026gf_All'!AX42*primary_calibration!AX47)</f>
        <v>8.6264878553616281E-2</v>
      </c>
      <c r="AY47" s="4">
        <f ca="1">IF(OR($B47=AY$5, '2026gf_All'!AY42&gt;=$C$2), '2026gf_All'!AY42+AY$2*'2026gf_All'!AY42*primary_calibration!AY47,'2026gf_All'!AY42+AY$3*'2026gf_All'!AY42*primary_calibration!AY47)</f>
        <v>0.20521836884645342</v>
      </c>
      <c r="AZ47" s="4">
        <f ca="1">IF(OR($B47=AZ$5, '2026gf_All'!AZ42&gt;=$C$2), '2026gf_All'!AZ42+AZ$2*'2026gf_All'!AZ42*primary_calibration!AZ47,'2026gf_All'!AZ42+AZ$3*'2026gf_All'!AZ42*primary_calibration!AZ47)</f>
        <v>0</v>
      </c>
      <c r="BA47" s="4">
        <f ca="1">IF(OR($B47=BA$5, '2026gf_All'!BA42&gt;=$C$2), '2026gf_All'!BA42+BA$2*'2026gf_All'!BA42*primary_calibration!BA47,'2026gf_All'!BA42+BA$3*'2026gf_All'!BA42*primary_calibration!BA47)</f>
        <v>0</v>
      </c>
      <c r="BB47" s="4">
        <f ca="1">IF(OR($B47=BB$5, '2026gf_All'!BB42&gt;=$C$2), '2026gf_All'!BB42+BB$2*'2026gf_All'!BB42*primary_calibration!BB47,'2026gf_All'!BB42+BB$3*'2026gf_All'!BB42*primary_calibration!BB47)</f>
        <v>3.7883401567018415E-2</v>
      </c>
      <c r="BC47" s="4">
        <f ca="1">IF(OR($B47=BC$5, '2026gf_All'!BC42&gt;=$C$2), '2026gf_All'!BC42+BC$2*'2026gf_All'!BC42*primary_calibration!BC47,'2026gf_All'!BC42+BC$3*'2026gf_All'!BC42*primary_calibration!BC47)</f>
        <v>0</v>
      </c>
      <c r="BD47" s="4">
        <f ca="1">IF(OR($B47=BD$5, '2026gf_All'!BD42&gt;=$C$2), '2026gf_All'!BD42+BD$2*'2026gf_All'!BD42*primary_calibration!BD47,'2026gf_All'!BD42+BD$3*'2026gf_All'!BD42*primary_calibration!BD47)</f>
        <v>7.5517934578256851E-4</v>
      </c>
      <c r="BE47" s="4">
        <f ca="1">IF(OR($B47=BE$5, '2026gf_All'!BE42&gt;=$C$2), '2026gf_All'!BE42+BE$2*'2026gf_All'!BE42*primary_calibration!BE47,'2026gf_All'!BE42+BE$3*'2026gf_All'!BE42*primary_calibration!BE47)</f>
        <v>5.0375893430576427E-2</v>
      </c>
      <c r="BF47" s="4">
        <f ca="1">IF(OR($B47=BF$5, '2026gf_All'!BF42&gt;=$C$2,'2026gf_All'!AY42&gt;=$C$2), '2026gf_All'!BF42+BF$2*'2026gf_All'!BF42*primary_calibration!BF47,'2026gf_All'!BF42+BF$3*'2026gf_All'!BF42*primary_calibration!BF47)</f>
        <v>0.10608735844311033</v>
      </c>
      <c r="BG47" s="31">
        <f>'2026gf_All'!BG42</f>
        <v>2.8084600000000002</v>
      </c>
      <c r="BH47" s="31">
        <f>'2026gf_All'!BH42</f>
        <v>0.28810999999999998</v>
      </c>
      <c r="BI47" s="31">
        <f>'2026gf_All'!BI42</f>
        <v>0.86495999999999995</v>
      </c>
      <c r="BJ47" s="31">
        <f>'2026gf_All'!BJ42</f>
        <v>1.1138699999999999</v>
      </c>
      <c r="BK47" s="31">
        <f>'2026gf_All'!BK42</f>
        <v>43.25609</v>
      </c>
      <c r="BL47" s="31">
        <f>'2026gf_All'!BL42</f>
        <v>2.3265199999999999</v>
      </c>
      <c r="BM47" s="33">
        <f t="shared" si="7"/>
        <v>50.658010000000004</v>
      </c>
      <c r="BN47" s="9">
        <f t="shared" ca="1" si="0"/>
        <v>15.100396768130723</v>
      </c>
      <c r="BO47" s="10">
        <f>'2023gf_All'!BM42</f>
        <v>50.800889999999995</v>
      </c>
      <c r="BP47" s="10">
        <f>'2023gf_All'!BN42</f>
        <v>16.099459999999997</v>
      </c>
      <c r="BQ47" s="10">
        <f>'2026gf_All'!BM42</f>
        <v>50.658010000000004</v>
      </c>
      <c r="BR47" s="10">
        <f>'2026gf_All'!BN42</f>
        <v>14.841749999999998</v>
      </c>
      <c r="BS47">
        <f t="shared" si="1"/>
        <v>0.14287999999999101</v>
      </c>
      <c r="BT47">
        <f t="shared" si="2"/>
        <v>1.2577099999999994</v>
      </c>
      <c r="BU47" s="14">
        <f t="shared" si="8"/>
        <v>0.11360329487719036</v>
      </c>
      <c r="BV47" s="9">
        <f t="shared" ca="1" si="3"/>
        <v>2.9383125068987128E-2</v>
      </c>
      <c r="BW47" s="9">
        <f t="shared" ca="1" si="4"/>
        <v>50.687393125068994</v>
      </c>
      <c r="BX47" s="9">
        <f ca="1">IF(primary_calibration!BI47=1,SUM(BW47,I47:BF47),0)</f>
        <v>65.787789893199715</v>
      </c>
      <c r="BY47">
        <f t="shared" ca="1" si="5"/>
        <v>66.892623005909925</v>
      </c>
    </row>
    <row r="48" spans="1:77">
      <c r="A48">
        <v>40139704</v>
      </c>
      <c r="B48" t="s">
        <v>96</v>
      </c>
      <c r="C48" t="s">
        <v>265</v>
      </c>
      <c r="D48">
        <v>71</v>
      </c>
      <c r="E48">
        <v>72</v>
      </c>
      <c r="F48">
        <v>63.9</v>
      </c>
      <c r="G48">
        <v>64.8</v>
      </c>
      <c r="H48">
        <f t="shared" ca="1" si="6"/>
        <v>65.079159719968246</v>
      </c>
      <c r="I48" s="4">
        <f ca="1">IF(OR($B48=I$5, '2026gf_All'!I43&gt;=$C$2), '2026gf_All'!I43+I$2*'2026gf_All'!I43*primary_calibration!I48,'2026gf_All'!I43+I$3*'2026gf_All'!I43*primary_calibration!I48)</f>
        <v>1.1327696146391952E-4</v>
      </c>
      <c r="J48" s="4">
        <f ca="1">IF(OR($B48=J$5, '2026gf_All'!J43&gt;=$C$2), '2026gf_All'!J43+J$2*'2026gf_All'!J43*primary_calibration!J48,'2026gf_All'!J43+J$3*'2026gf_All'!J43*primary_calibration!J48)</f>
        <v>11.441896875443234</v>
      </c>
      <c r="K48" s="4">
        <f ca="1">IF(OR($B48=K$5, '2026gf_All'!K43&gt;=$C$2), '2026gf_All'!K43+K$2*'2026gf_All'!K43*primary_calibration!K48,'2026gf_All'!K43+K$3*'2026gf_All'!K43*primary_calibration!K48)</f>
        <v>1.4768024253258535E-3</v>
      </c>
      <c r="L48" s="4">
        <f ca="1">IF(OR($B48=L$5, '2026gf_All'!L43&gt;=$C$2), '2026gf_All'!L43+L$2*'2026gf_All'!L43*primary_calibration!L48,'2026gf_All'!L43+L$3*'2026gf_All'!L43*primary_calibration!L48)</f>
        <v>1.7167922822690416</v>
      </c>
      <c r="M48" s="4">
        <f ca="1">IF(OR($B48=M$5, '2026gf_All'!M43&gt;=$C$2), '2026gf_All'!M43+M$2*'2026gf_All'!M43*primary_calibration!M48,'2026gf_All'!M43+M$3*'2026gf_All'!M43*primary_calibration!M48)</f>
        <v>5.6522224756249177E-2</v>
      </c>
      <c r="N48" s="4">
        <f ca="1">IF(OR($B48=N$5, '2026gf_All'!N43&gt;=$C$2), '2026gf_All'!N43+N$2*'2026gf_All'!N43*primary_calibration!N48,'2026gf_All'!N43+N$3*'2026gf_All'!N43*primary_calibration!N48)</f>
        <v>0</v>
      </c>
      <c r="O48" s="4">
        <f ca="1">IF(OR($B48=O$5, '2026gf_All'!O43&gt;=$C$2), '2026gf_All'!O43+O$2*'2026gf_All'!O43*primary_calibration!O48,'2026gf_All'!O43+O$3*'2026gf_All'!O43*primary_calibration!O48)</f>
        <v>0</v>
      </c>
      <c r="P48" s="4">
        <f ca="1">IF(OR($B48=P$5, '2026gf_All'!P43&gt;=$C$2), '2026gf_All'!P43+P$2*'2026gf_All'!P43*primary_calibration!P48,'2026gf_All'!P43+P$3*'2026gf_All'!P43*primary_calibration!P48)</f>
        <v>0</v>
      </c>
      <c r="Q48" s="4">
        <f ca="1">IF(OR($B48=Q$5, '2026gf_All'!Q43&gt;=$C$2), '2026gf_All'!Q43+Q$2*'2026gf_All'!Q43*primary_calibration!Q48,'2026gf_All'!Q43+Q$3*'2026gf_All'!Q43*primary_calibration!Q48)</f>
        <v>4.3652298554142089E-4</v>
      </c>
      <c r="R48" s="4">
        <f ca="1">IF(OR($B48=R$5, '2026gf_All'!R43&gt;=$C$2), '2026gf_All'!R43+R$2*'2026gf_All'!R43*primary_calibration!R48,'2026gf_All'!R43+R$3*'2026gf_All'!R43*primary_calibration!R48)</f>
        <v>3.1887257626117096E-5</v>
      </c>
      <c r="S48" s="4">
        <f ca="1">IF(OR($B48=S$5, '2026gf_All'!S43&gt;=$C$2), '2026gf_All'!S43+S$2*'2026gf_All'!S43*primary_calibration!S48,'2026gf_All'!S43+S$3*'2026gf_All'!S43*primary_calibration!S48)</f>
        <v>3.7385982484144202E-2</v>
      </c>
      <c r="T48" s="4">
        <f ca="1">IF(OR($B48=T$5, '2026gf_All'!T43&gt;=$C$2), '2026gf_All'!T43+T$2*'2026gf_All'!T43*primary_calibration!T48,'2026gf_All'!T43+T$3*'2026gf_All'!T43*primary_calibration!T48)</f>
        <v>4.0362990275390111E-4</v>
      </c>
      <c r="U48" s="4">
        <f ca="1">IF(OR($B48=U$5, '2026gf_All'!U43&gt;=$C$2), '2026gf_All'!U43+U$2*'2026gf_All'!U43*primary_calibration!U48,'2026gf_All'!U43+U$3*'2026gf_All'!U43*primary_calibration!U48)</f>
        <v>2.6707677845662391E-4</v>
      </c>
      <c r="V48" s="4">
        <f ca="1">IF(OR($B48=V$5, '2026gf_All'!V43&gt;=$C$2), '2026gf_All'!V43+V$2*'2026gf_All'!V43*primary_calibration!V48,'2026gf_All'!V43+V$3*'2026gf_All'!V43*primary_calibration!V48)</f>
        <v>2.6172405254690364E-4</v>
      </c>
      <c r="W48" s="4">
        <f ca="1">IF(OR($B48=W$5, '2026gf_All'!W43&gt;=$C$2), '2026gf_All'!W43+W$2*'2026gf_All'!W43*primary_calibration!W48,'2026gf_All'!W43+W$3*'2026gf_All'!W43*primary_calibration!W48)</f>
        <v>8.64000618968426E-3</v>
      </c>
      <c r="X48" s="4">
        <f ca="1">IF(OR($B48=X$5, '2026gf_All'!X43&gt;=$C$2), '2026gf_All'!X43+X$2*'2026gf_All'!X43*primary_calibration!X48,'2026gf_All'!X43+X$3*'2026gf_All'!X43*primary_calibration!X48)</f>
        <v>6.3176041732939187E-5</v>
      </c>
      <c r="Y48" s="4">
        <f ca="1">IF(OR($B48=Y$5, '2026gf_All'!Y43&gt;=$C$2), '2026gf_All'!Y43+Y$2*'2026gf_All'!Y43*primary_calibration!Y48,'2026gf_All'!Y43+Y$3*'2026gf_All'!Y43*primary_calibration!Y48)</f>
        <v>2.2411130734235193E-3</v>
      </c>
      <c r="Z48" s="4">
        <f ca="1">IF(OR($B48=Z$5, '2026gf_All'!Z43&gt;=$C$2), '2026gf_All'!Z43+Z$2*'2026gf_All'!Z43*primary_calibration!Z48,'2026gf_All'!Z43+Z$3*'2026gf_All'!Z43*primary_calibration!Z48)</f>
        <v>0</v>
      </c>
      <c r="AA48" s="4">
        <f ca="1">IF(OR($B48=AA$5, '2026gf_All'!AA43&gt;=$C$2), '2026gf_All'!AA43+AA$2*'2026gf_All'!AA43*primary_calibration!AA48,'2026gf_All'!AA43+AA$3*'2026gf_All'!AA43*primary_calibration!AA48)</f>
        <v>0</v>
      </c>
      <c r="AB48" s="4">
        <f ca="1">IF(OR($B48=AB$5, '2026gf_All'!AB43&gt;=$C$2), '2026gf_All'!AB43+AB$2*'2026gf_All'!AB43*primary_calibration!AB48,'2026gf_All'!AB43+AB$3*'2026gf_All'!AB43*primary_calibration!AB48)</f>
        <v>0</v>
      </c>
      <c r="AC48" s="4">
        <f ca="1">IF(OR($B48=AC$5, '2026gf_All'!AC43&gt;=$C$2), '2026gf_All'!AC43+AC$2*'2026gf_All'!AC43*primary_calibration!AC48,'2026gf_All'!AC43+AC$3*'2026gf_All'!AC43*primary_calibration!AC48)</f>
        <v>4.8430161255694752E-4</v>
      </c>
      <c r="AD48" s="4">
        <f ca="1">IF(OR($B48=AD$5, '2026gf_All'!AD43&gt;=$C$2), '2026gf_All'!AD43+AD$2*'2026gf_All'!AD43*primary_calibration!AD48,'2026gf_All'!AD43+AD$3*'2026gf_All'!AD43*primary_calibration!AD48)</f>
        <v>7.1332257934214334E-4</v>
      </c>
      <c r="AE48" s="4">
        <f ca="1">IF(OR($B48=AE$5, '2026gf_All'!AE43&gt;=$C$2), '2026gf_All'!AE43+AE$2*'2026gf_All'!AE43*primary_calibration!AE48,'2026gf_All'!AE43+AE$3*'2026gf_All'!AE43*primary_calibration!AE48)</f>
        <v>2.0680244852409546E-4</v>
      </c>
      <c r="AF48" s="4">
        <f ca="1">IF(OR($B48=AF$5, '2026gf_All'!AF43&gt;=$C$2), '2026gf_All'!AF43+AF$2*'2026gf_All'!AF43*primary_calibration!AF48,'2026gf_All'!AF43+AF$3*'2026gf_All'!AF43*primary_calibration!AF48)</f>
        <v>7.7362841203024526E-4</v>
      </c>
      <c r="AG48" s="4">
        <f ca="1">IF(OR($B48=AG$5, '2026gf_All'!AG43&gt;=$C$2), '2026gf_All'!AG43+AG$2*'2026gf_All'!AG43*primary_calibration!AG48,'2026gf_All'!AG43+AG$3*'2026gf_All'!AG43*primary_calibration!AG48)</f>
        <v>1.0619692857819737E-2</v>
      </c>
      <c r="AH48" s="4">
        <f ca="1">IF(OR($B48=AH$5, '2026gf_All'!AH43&gt;=$C$2), '2026gf_All'!AH43+AH$2*'2026gf_All'!AH43*primary_calibration!AH48,'2026gf_All'!AH43+AH$3*'2026gf_All'!AH43*primary_calibration!AH48)</f>
        <v>3.3695146594746291E-3</v>
      </c>
      <c r="AI48" s="4">
        <f ca="1">IF(OR($B48=AI$5, '2026gf_All'!AI43&gt;=$C$2), '2026gf_All'!AI43+AI$2*'2026gf_All'!AI43*primary_calibration!AI48,'2026gf_All'!AI43+AI$3*'2026gf_All'!AI43*primary_calibration!AI48)</f>
        <v>0.34397086651922654</v>
      </c>
      <c r="AJ48" s="4">
        <f ca="1">IF(OR($B48=AJ$5, '2026gf_All'!AJ43&gt;=$C$2), '2026gf_All'!AJ43+AJ$2*'2026gf_All'!AJ43*primary_calibration!AJ48,'2026gf_All'!AJ43+AJ$3*'2026gf_All'!AJ43*primary_calibration!AJ48)</f>
        <v>0</v>
      </c>
      <c r="AK48" s="4">
        <f ca="1">IF(OR($B48=AK$5, '2026gf_All'!AK43&gt;=$C$2), '2026gf_All'!AK43+AK$2*'2026gf_All'!AK43*primary_calibration!AK48,'2026gf_All'!AK43+AK$3*'2026gf_All'!AK43*primary_calibration!AK48)</f>
        <v>0</v>
      </c>
      <c r="AL48" s="4">
        <f ca="1">IF(OR($B48=AL$5, '2026gf_All'!AL43&gt;=$C$2), '2026gf_All'!AL43+AL$2*'2026gf_All'!AL43*primary_calibration!AL48,'2026gf_All'!AL43+AL$3*'2026gf_All'!AL43*primary_calibration!AL48)</f>
        <v>0.14309844837546401</v>
      </c>
      <c r="AM48" s="4">
        <f ca="1">IF(OR($B48=AM$5, '2026gf_All'!AM43&gt;=$C$2), '2026gf_All'!AM43+AM$2*'2026gf_All'!AM43*primary_calibration!AM48,'2026gf_All'!AM43+AM$3*'2026gf_All'!AM43*primary_calibration!AM48)</f>
        <v>2.0000000000000002E-5</v>
      </c>
      <c r="AN48" s="4">
        <f ca="1">IF(OR($B48=AN$5, '2026gf_All'!AN43&gt;=$C$2), '2026gf_All'!AN43+AN$2*'2026gf_All'!AN43*primary_calibration!AN48,'2026gf_All'!AN43+AN$3*'2026gf_All'!AN43*primary_calibration!AN48)</f>
        <v>0</v>
      </c>
      <c r="AO48" s="4">
        <f ca="1">IF(OR($B48=AO$5, '2026gf_All'!AO43&gt;=$C$2), '2026gf_All'!AO43+AO$2*'2026gf_All'!AO43*primary_calibration!AO48,'2026gf_All'!AO43+AO$3*'2026gf_All'!AO43*primary_calibration!AO48)</f>
        <v>9.6472111686605987E-3</v>
      </c>
      <c r="AP48" s="4">
        <f ca="1">IF(OR($B48=AP$5, '2026gf_All'!AP43&gt;=$C$2), '2026gf_All'!AP43+AP$2*'2026gf_All'!AP43*primary_calibration!AP48,'2026gf_All'!AP43+AP$3*'2026gf_All'!AP43*primary_calibration!AP48)</f>
        <v>1.2999999999999999E-4</v>
      </c>
      <c r="AQ48" s="4">
        <f ca="1">IF(OR($B48=AQ$5, '2026gf_All'!AQ43&gt;=$C$2), '2026gf_All'!AQ43+AQ$2*'2026gf_All'!AQ43*primary_calibration!AQ48,'2026gf_All'!AQ43+AQ$3*'2026gf_All'!AQ43*primary_calibration!AQ48)</f>
        <v>1.1240857508563802E-2</v>
      </c>
      <c r="AR48" s="4">
        <f ca="1">IF(OR($B48=AR$5, '2026gf_All'!AR43&gt;=$C$2), '2026gf_All'!AR43+AR$2*'2026gf_All'!AR43*primary_calibration!AR48,'2026gf_All'!AR43+AR$3*'2026gf_All'!AR43*primary_calibration!AR48)</f>
        <v>7.6598904148690902E-2</v>
      </c>
      <c r="AS48" s="4">
        <f ca="1">IF(OR($B48=AS$5, '2026gf_All'!AS43&gt;=$C$2), '2026gf_All'!AS43+AS$2*'2026gf_All'!AS43*primary_calibration!AS48,'2026gf_All'!AS43+AS$3*'2026gf_All'!AS43*primary_calibration!AS48)</f>
        <v>2.0000000000000002E-5</v>
      </c>
      <c r="AT48" s="4">
        <f ca="1">IF(OR($B48=AT$5, '2026gf_All'!AT43&gt;=$C$2), '2026gf_All'!AT43+AT$2*'2026gf_All'!AT43*primary_calibration!AT48,'2026gf_All'!AT43+AT$3*'2026gf_All'!AT43*primary_calibration!AT48)</f>
        <v>2.0000000000000002E-5</v>
      </c>
      <c r="AU48" s="4">
        <f ca="1">IF(OR($B48=AU$5, '2026gf_All'!AU43&gt;=$C$2), '2026gf_All'!AU43+AU$2*'2026gf_All'!AU43*primary_calibration!AU48,'2026gf_All'!AU43+AU$3*'2026gf_All'!AU43*primary_calibration!AU48)</f>
        <v>0</v>
      </c>
      <c r="AV48" s="4">
        <f ca="1">IF(OR($B48=AV$5, '2026gf_All'!AV43&gt;=$C$2), '2026gf_All'!AV43+AV$2*'2026gf_All'!AV43*primary_calibration!AV48,'2026gf_All'!AV43+AV$3*'2026gf_All'!AV43*primary_calibration!AV48)</f>
        <v>1.7620818939710679E-3</v>
      </c>
      <c r="AW48" s="4">
        <f ca="1">IF(OR($B48=AW$5, '2026gf_All'!AW43&gt;=$C$2), '2026gf_All'!AW43+AW$2*'2026gf_All'!AW43*primary_calibration!AW48,'2026gf_All'!AW43+AW$3*'2026gf_All'!AW43*primary_calibration!AW48)</f>
        <v>6.4380154980054821E-5</v>
      </c>
      <c r="AX48" s="4">
        <f ca="1">IF(OR($B48=AX$5, '2026gf_All'!AX43&gt;=$C$2), '2026gf_All'!AX43+AX$2*'2026gf_All'!AX43*primary_calibration!AX48,'2026gf_All'!AX43+AX$3*'2026gf_All'!AX43*primary_calibration!AX48)</f>
        <v>8.8595335981817028E-2</v>
      </c>
      <c r="AY48" s="4">
        <f ca="1">IF(OR($B48=AY$5, '2026gf_All'!AY43&gt;=$C$2), '2026gf_All'!AY43+AY$2*'2026gf_All'!AY43*primary_calibration!AY48,'2026gf_All'!AY43+AY$3*'2026gf_All'!AY43*primary_calibration!AY48)</f>
        <v>0.26427138900712638</v>
      </c>
      <c r="AZ48" s="4">
        <f ca="1">IF(OR($B48=AZ$5, '2026gf_All'!AZ43&gt;=$C$2), '2026gf_All'!AZ43+AZ$2*'2026gf_All'!AZ43*primary_calibration!AZ48,'2026gf_All'!AZ43+AZ$3*'2026gf_All'!AZ43*primary_calibration!AZ48)</f>
        <v>0</v>
      </c>
      <c r="BA48" s="4">
        <f ca="1">IF(OR($B48=BA$5, '2026gf_All'!BA43&gt;=$C$2), '2026gf_All'!BA43+BA$2*'2026gf_All'!BA43*primary_calibration!BA48,'2026gf_All'!BA43+BA$3*'2026gf_All'!BA43*primary_calibration!BA48)</f>
        <v>0</v>
      </c>
      <c r="BB48" s="4">
        <f ca="1">IF(OR($B48=BB$5, '2026gf_All'!BB43&gt;=$C$2), '2026gf_All'!BB43+BB$2*'2026gf_All'!BB43*primary_calibration!BB48,'2026gf_All'!BB43+BB$3*'2026gf_All'!BB43*primary_calibration!BB48)</f>
        <v>3.105323103347897E-2</v>
      </c>
      <c r="BC48" s="4">
        <f ca="1">IF(OR($B48=BC$5, '2026gf_All'!BC43&gt;=$C$2), '2026gf_All'!BC43+BC$2*'2026gf_All'!BC43*primary_calibration!BC48,'2026gf_All'!BC43+BC$3*'2026gf_All'!BC43*primary_calibration!BC48)</f>
        <v>0</v>
      </c>
      <c r="BD48" s="4">
        <f ca="1">IF(OR($B48=BD$5, '2026gf_All'!BD43&gt;=$C$2), '2026gf_All'!BD43+BD$2*'2026gf_All'!BD43*primary_calibration!BD48,'2026gf_All'!BD43+BD$3*'2026gf_All'!BD43*primary_calibration!BD48)</f>
        <v>4.0999999999999999E-4</v>
      </c>
      <c r="BE48" s="4">
        <f ca="1">IF(OR($B48=BE$5, '2026gf_All'!BE43&gt;=$C$2), '2026gf_All'!BE43+BE$2*'2026gf_All'!BE43*primary_calibration!BE48,'2026gf_All'!BE43+BE$3*'2026gf_All'!BE43*primary_calibration!BE48)</f>
        <v>3.2934479733741244E-2</v>
      </c>
      <c r="BF48" s="4">
        <f ca="1">IF(OR($B48=BF$5, '2026gf_All'!BF43&gt;=$C$2,'2026gf_All'!AY43&gt;=$C$2), '2026gf_All'!BF43+BF$2*'2026gf_All'!BF43*primary_calibration!BF48,'2026gf_All'!BF43+BF$3*'2026gf_All'!BF43*primary_calibration!BF48)</f>
        <v>9.5059751783621887E-2</v>
      </c>
      <c r="BG48" s="31">
        <f>'2026gf_All'!BG43</f>
        <v>2.6326100000000001</v>
      </c>
      <c r="BH48" s="31">
        <f>'2026gf_All'!BH43</f>
        <v>0.23139999999999999</v>
      </c>
      <c r="BI48" s="31">
        <f>'2026gf_All'!BI43</f>
        <v>1.2736799999999999</v>
      </c>
      <c r="BJ48" s="31">
        <f>'2026gf_All'!BJ43</f>
        <v>1.17466</v>
      </c>
      <c r="BK48" s="31">
        <f>'2026gf_All'!BK43</f>
        <v>42.077730000000003</v>
      </c>
      <c r="BL48" s="31">
        <f>'2026gf_All'!BL43</f>
        <v>2.38639</v>
      </c>
      <c r="BM48" s="33">
        <f t="shared" si="7"/>
        <v>49.776470000000003</v>
      </c>
      <c r="BN48" s="9">
        <f t="shared" ca="1" si="0"/>
        <v>14.381596780500315</v>
      </c>
      <c r="BO48" s="10">
        <f>'2023gf_All'!BM43</f>
        <v>49.864130000000003</v>
      </c>
      <c r="BP48" s="10">
        <f>'2023gf_All'!BN43</f>
        <v>15.436709999999998</v>
      </c>
      <c r="BQ48" s="10">
        <f>'2026gf_All'!BM43</f>
        <v>49.776470000000003</v>
      </c>
      <c r="BR48" s="10">
        <f>'2026gf_All'!BN43</f>
        <v>14.123739999999998</v>
      </c>
      <c r="BS48">
        <f t="shared" si="1"/>
        <v>8.7659999999999627E-2</v>
      </c>
      <c r="BT48">
        <f t="shared" si="2"/>
        <v>1.31297</v>
      </c>
      <c r="BU48" s="14">
        <f t="shared" si="8"/>
        <v>6.6764663320563022E-2</v>
      </c>
      <c r="BV48" s="9">
        <f t="shared" ca="1" si="3"/>
        <v>1.7215721135027992E-2</v>
      </c>
      <c r="BW48" s="9">
        <f t="shared" ca="1" si="4"/>
        <v>49.793685721135034</v>
      </c>
      <c r="BX48" s="9">
        <f ca="1">IF(primary_calibration!BI48=1,SUM(BW48,I48:BF48),0)</f>
        <v>64.175282501635351</v>
      </c>
      <c r="BY48">
        <f t="shared" ca="1" si="5"/>
        <v>65.079159719968246</v>
      </c>
    </row>
    <row r="49" spans="1:77">
      <c r="A49">
        <v>40139706</v>
      </c>
      <c r="B49" t="s">
        <v>96</v>
      </c>
      <c r="C49" t="s">
        <v>265</v>
      </c>
      <c r="D49">
        <v>69</v>
      </c>
      <c r="E49">
        <v>70</v>
      </c>
      <c r="F49">
        <v>61.7</v>
      </c>
      <c r="G49">
        <v>62.6</v>
      </c>
      <c r="H49">
        <f t="shared" ca="1" si="6"/>
        <v>62.859923507300586</v>
      </c>
      <c r="I49" s="4">
        <f ca="1">IF(OR($B49=I$5, '2026gf_All'!I44&gt;=$C$2), '2026gf_All'!I44+I$2*'2026gf_All'!I44*primary_calibration!I49,'2026gf_All'!I44+I$3*'2026gf_All'!I44*primary_calibration!I49)</f>
        <v>9.2474907958764389E-5</v>
      </c>
      <c r="J49" s="4">
        <f ca="1">IF(OR($B49=J$5, '2026gf_All'!J44&gt;=$C$2), '2026gf_All'!J44+J$2*'2026gf_All'!J44*primary_calibration!J49,'2026gf_All'!J44+J$3*'2026gf_All'!J44*primary_calibration!J49)</f>
        <v>11.009506705702577</v>
      </c>
      <c r="K49" s="4">
        <f ca="1">IF(OR($B49=K$5, '2026gf_All'!K44&gt;=$C$2), '2026gf_All'!K44+K$2*'2026gf_All'!K44*primary_calibration!K49,'2026gf_All'!K44+K$3*'2026gf_All'!K44*primary_calibration!K49)</f>
        <v>1.317148401324388E-3</v>
      </c>
      <c r="L49" s="4">
        <f ca="1">IF(OR($B49=L$5, '2026gf_All'!L44&gt;=$C$2), '2026gf_All'!L44+L$2*'2026gf_All'!L44*primary_calibration!L49,'2026gf_All'!L44+L$3*'2026gf_All'!L44*primary_calibration!L49)</f>
        <v>1.3389145712489445</v>
      </c>
      <c r="M49" s="4">
        <f ca="1">IF(OR($B49=M$5, '2026gf_All'!M44&gt;=$C$2), '2026gf_All'!M44+M$2*'2026gf_All'!M44*primary_calibration!M49,'2026gf_All'!M44+M$3*'2026gf_All'!M44*primary_calibration!M49)</f>
        <v>7.0039298807583333E-2</v>
      </c>
      <c r="N49" s="4">
        <f ca="1">IF(OR($B49=N$5, '2026gf_All'!N44&gt;=$C$2), '2026gf_All'!N44+N$2*'2026gf_All'!N44*primary_calibration!N49,'2026gf_All'!N44+N$3*'2026gf_All'!N44*primary_calibration!N49)</f>
        <v>0</v>
      </c>
      <c r="O49" s="4">
        <f ca="1">IF(OR($B49=O$5, '2026gf_All'!O44&gt;=$C$2), '2026gf_All'!O44+O$2*'2026gf_All'!O44*primary_calibration!O49,'2026gf_All'!O44+O$3*'2026gf_All'!O44*primary_calibration!O49)</f>
        <v>0</v>
      </c>
      <c r="P49" s="4">
        <f ca="1">IF(OR($B49=P$5, '2026gf_All'!P44&gt;=$C$2), '2026gf_All'!P44+P$2*'2026gf_All'!P44*primary_calibration!P49,'2026gf_All'!P44+P$3*'2026gf_All'!P44*primary_calibration!P49)</f>
        <v>0</v>
      </c>
      <c r="Q49" s="4">
        <f ca="1">IF(OR($B49=Q$5, '2026gf_All'!Q44&gt;=$C$2), '2026gf_All'!Q44+Q$2*'2026gf_All'!Q44*primary_calibration!Q49,'2026gf_All'!Q44+Q$3*'2026gf_All'!Q44*primary_calibration!Q49)</f>
        <v>3.877805659169665E-4</v>
      </c>
      <c r="R49" s="4">
        <f ca="1">IF(OR($B49=R$5, '2026gf_All'!R44&gt;=$C$2), '2026gf_All'!R44+R$2*'2026gf_All'!R44*primary_calibration!R49,'2026gf_All'!R44+R$3*'2026gf_All'!R44*primary_calibration!R49)</f>
        <v>3.4788608048969546E-5</v>
      </c>
      <c r="S49" s="4">
        <f ca="1">IF(OR($B49=S$5, '2026gf_All'!S44&gt;=$C$2), '2026gf_All'!S44+S$2*'2026gf_All'!S44*primary_calibration!S49,'2026gf_All'!S44+S$3*'2026gf_All'!S44*primary_calibration!S49)</f>
        <v>3.7365279399861479E-2</v>
      </c>
      <c r="T49" s="4">
        <f ca="1">IF(OR($B49=T$5, '2026gf_All'!T44&gt;=$C$2), '2026gf_All'!T44+T$2*'2026gf_All'!T44*primary_calibration!T49,'2026gf_All'!T44+T$3*'2026gf_All'!T44*primary_calibration!T49)</f>
        <v>6.872928046237468E-4</v>
      </c>
      <c r="U49" s="4">
        <f ca="1">IF(OR($B49=U$5, '2026gf_All'!U44&gt;=$C$2), '2026gf_All'!U44+U$2*'2026gf_All'!U44*primary_calibration!U49,'2026gf_All'!U44+U$3*'2026gf_All'!U44*primary_calibration!U49)</f>
        <v>4.4956507865292209E-4</v>
      </c>
      <c r="V49" s="4">
        <f ca="1">IF(OR($B49=V$5, '2026gf_All'!V44&gt;=$C$2), '2026gf_All'!V44+V$2*'2026gf_All'!V44*primary_calibration!V49,'2026gf_All'!V44+V$3*'2026gf_All'!V44*primary_calibration!V49)</f>
        <v>4.3404578859109665E-4</v>
      </c>
      <c r="W49" s="4">
        <f ca="1">IF(OR($B49=W$5, '2026gf_All'!W44&gt;=$C$2), '2026gf_All'!W44+W$2*'2026gf_All'!W44*primary_calibration!W49,'2026gf_All'!W44+W$3*'2026gf_All'!W44*primary_calibration!W49)</f>
        <v>8.4998078375304997E-3</v>
      </c>
      <c r="X49" s="4">
        <f ca="1">IF(OR($B49=X$5, '2026gf_All'!X44&gt;=$C$2), '2026gf_All'!X44+X$2*'2026gf_All'!X44*primary_calibration!X49,'2026gf_All'!X44+X$3*'2026gf_All'!X44*primary_calibration!X49)</f>
        <v>1.1611388033590794E-4</v>
      </c>
      <c r="Y49" s="4">
        <f ca="1">IF(OR($B49=Y$5, '2026gf_All'!Y44&gt;=$C$2), '2026gf_All'!Y44+Y$2*'2026gf_All'!Y44*primary_calibration!Y49,'2026gf_All'!Y44+Y$3*'2026gf_All'!Y44*primary_calibration!Y49)</f>
        <v>1.9681897008125893E-3</v>
      </c>
      <c r="Z49" s="4">
        <f ca="1">IF(OR($B49=Z$5, '2026gf_All'!Z44&gt;=$C$2), '2026gf_All'!Z44+Z$2*'2026gf_All'!Z44*primary_calibration!Z49,'2026gf_All'!Z44+Z$3*'2026gf_All'!Z44*primary_calibration!Z49)</f>
        <v>0</v>
      </c>
      <c r="AA49" s="4">
        <f ca="1">IF(OR($B49=AA$5, '2026gf_All'!AA44&gt;=$C$2), '2026gf_All'!AA44+AA$2*'2026gf_All'!AA44*primary_calibration!AA49,'2026gf_All'!AA44+AA$3*'2026gf_All'!AA44*primary_calibration!AA49)</f>
        <v>0</v>
      </c>
      <c r="AB49" s="4">
        <f ca="1">IF(OR($B49=AB$5, '2026gf_All'!AB44&gt;=$C$2), '2026gf_All'!AB44+AB$2*'2026gf_All'!AB44*primary_calibration!AB49,'2026gf_All'!AB44+AB$3*'2026gf_All'!AB44*primary_calibration!AB49)</f>
        <v>0</v>
      </c>
      <c r="AC49" s="4">
        <f ca="1">IF(OR($B49=AC$5, '2026gf_All'!AC44&gt;=$C$2), '2026gf_All'!AC44+AC$2*'2026gf_All'!AC44*primary_calibration!AC49,'2026gf_All'!AC44+AC$3*'2026gf_All'!AC44*primary_calibration!AC49)</f>
        <v>8.449256500175507E-4</v>
      </c>
      <c r="AD49" s="4">
        <f ca="1">IF(OR($B49=AD$5, '2026gf_All'!AD44&gt;=$C$2), '2026gf_All'!AD44+AD$2*'2026gf_All'!AD44*primary_calibration!AD49,'2026gf_All'!AD44+AD$3*'2026gf_All'!AD44*primary_calibration!AD49)</f>
        <v>1.2163761748672638E-3</v>
      </c>
      <c r="AE49" s="4">
        <f ca="1">IF(OR($B49=AE$5, '2026gf_All'!AE44&gt;=$C$2), '2026gf_All'!AE44+AE$2*'2026gf_All'!AE44*primary_calibration!AE49,'2026gf_All'!AE44+AE$3*'2026gf_All'!AE44*primary_calibration!AE49)</f>
        <v>1.9000000000000001E-4</v>
      </c>
      <c r="AF49" s="4">
        <f ca="1">IF(OR($B49=AF$5, '2026gf_All'!AF44&gt;=$C$2), '2026gf_All'!AF44+AF$2*'2026gf_All'!AF44*primary_calibration!AF49,'2026gf_All'!AF44+AF$3*'2026gf_All'!AF44*primary_calibration!AF49)</f>
        <v>8.3689297526852685E-4</v>
      </c>
      <c r="AG49" s="4">
        <f ca="1">IF(OR($B49=AG$5, '2026gf_All'!AG44&gt;=$C$2), '2026gf_All'!AG44+AG$2*'2026gf_All'!AG44*primary_calibration!AG49,'2026gf_All'!AG44+AG$3*'2026gf_All'!AG44*primary_calibration!AG49)</f>
        <v>1.5283849337288255E-2</v>
      </c>
      <c r="AH49" s="4">
        <f ca="1">IF(OR($B49=AH$5, '2026gf_All'!AH44&gt;=$C$2), '2026gf_All'!AH44+AH$2*'2026gf_All'!AH44*primary_calibration!AH49,'2026gf_All'!AH44+AH$3*'2026gf_All'!AH44*primary_calibration!AH49)</f>
        <v>5.2149824121811789E-3</v>
      </c>
      <c r="AI49" s="4">
        <f ca="1">IF(OR($B49=AI$5, '2026gf_All'!AI44&gt;=$C$2), '2026gf_All'!AI44+AI$2*'2026gf_All'!AI44*primary_calibration!AI49,'2026gf_All'!AI44+AI$3*'2026gf_All'!AI44*primary_calibration!AI49)</f>
        <v>0.3145892317340126</v>
      </c>
      <c r="AJ49" s="4">
        <f ca="1">IF(OR($B49=AJ$5, '2026gf_All'!AJ44&gt;=$C$2), '2026gf_All'!AJ44+AJ$2*'2026gf_All'!AJ44*primary_calibration!AJ49,'2026gf_All'!AJ44+AJ$3*'2026gf_All'!AJ44*primary_calibration!AJ49)</f>
        <v>0</v>
      </c>
      <c r="AK49" s="4">
        <f ca="1">IF(OR($B49=AK$5, '2026gf_All'!AK44&gt;=$C$2), '2026gf_All'!AK44+AK$2*'2026gf_All'!AK44*primary_calibration!AK49,'2026gf_All'!AK44+AK$3*'2026gf_All'!AK44*primary_calibration!AK49)</f>
        <v>0</v>
      </c>
      <c r="AL49" s="4">
        <f ca="1">IF(OR($B49=AL$5, '2026gf_All'!AL44&gt;=$C$2), '2026gf_All'!AL44+AL$2*'2026gf_All'!AL44*primary_calibration!AL49,'2026gf_All'!AL44+AL$3*'2026gf_All'!AL44*primary_calibration!AL49)</f>
        <v>0.15524574134258129</v>
      </c>
      <c r="AM49" s="4">
        <f ca="1">IF(OR($B49=AM$5, '2026gf_All'!AM44&gt;=$C$2), '2026gf_All'!AM44+AM$2*'2026gf_All'!AM44*primary_calibration!AM49,'2026gf_All'!AM44+AM$3*'2026gf_All'!AM44*primary_calibration!AM49)</f>
        <v>5.6782427732112505E-5</v>
      </c>
      <c r="AN49" s="4">
        <f ca="1">IF(OR($B49=AN$5, '2026gf_All'!AN44&gt;=$C$2), '2026gf_All'!AN44+AN$2*'2026gf_All'!AN44*primary_calibration!AN49,'2026gf_All'!AN44+AN$3*'2026gf_All'!AN44*primary_calibration!AN49)</f>
        <v>2.0000000000000002E-5</v>
      </c>
      <c r="AO49" s="4">
        <f ca="1">IF(OR($B49=AO$5, '2026gf_All'!AO44&gt;=$C$2), '2026gf_All'!AO44+AO$2*'2026gf_All'!AO44*primary_calibration!AO49,'2026gf_All'!AO44+AO$3*'2026gf_All'!AO44*primary_calibration!AO49)</f>
        <v>1.6301606545114446E-2</v>
      </c>
      <c r="AP49" s="4">
        <f ca="1">IF(OR($B49=AP$5, '2026gf_All'!AP44&gt;=$C$2), '2026gf_All'!AP44+AP$2*'2026gf_All'!AP44*primary_calibration!AP49,'2026gf_All'!AP44+AP$3*'2026gf_All'!AP44*primary_calibration!AP49)</f>
        <v>2.2686925706013632E-4</v>
      </c>
      <c r="AQ49" s="4">
        <f ca="1">IF(OR($B49=AQ$5, '2026gf_All'!AQ44&gt;=$C$2), '2026gf_All'!AQ44+AQ$2*'2026gf_All'!AQ44*primary_calibration!AQ49,'2026gf_All'!AQ44+AQ$3*'2026gf_All'!AQ44*primary_calibration!AQ49)</f>
        <v>1.0854851190065528E-2</v>
      </c>
      <c r="AR49" s="4">
        <f ca="1">IF(OR($B49=AR$5, '2026gf_All'!AR44&gt;=$C$2), '2026gf_All'!AR44+AR$2*'2026gf_All'!AR44*primary_calibration!AR49,'2026gf_All'!AR44+AR$3*'2026gf_All'!AR44*primary_calibration!AR49)</f>
        <v>6.5433762798638051E-2</v>
      </c>
      <c r="AS49" s="4">
        <f ca="1">IF(OR($B49=AS$5, '2026gf_All'!AS44&gt;=$C$2), '2026gf_All'!AS44+AS$2*'2026gf_All'!AS44*primary_calibration!AS49,'2026gf_All'!AS44+AS$3*'2026gf_All'!AS44*primary_calibration!AS49)</f>
        <v>6.6233138707756694E-5</v>
      </c>
      <c r="AT49" s="4">
        <f ca="1">IF(OR($B49=AT$5, '2026gf_All'!AT44&gt;=$C$2), '2026gf_All'!AT44+AT$2*'2026gf_All'!AT44*primary_calibration!AT49,'2026gf_All'!AT44+AT$3*'2026gf_All'!AT44*primary_calibration!AT49)</f>
        <v>0</v>
      </c>
      <c r="AU49" s="4">
        <f ca="1">IF(OR($B49=AU$5, '2026gf_All'!AU44&gt;=$C$2), '2026gf_All'!AU44+AU$2*'2026gf_All'!AU44*primary_calibration!AU49,'2026gf_All'!AU44+AU$3*'2026gf_All'!AU44*primary_calibration!AU49)</f>
        <v>3.0000000000000001E-5</v>
      </c>
      <c r="AV49" s="4">
        <f ca="1">IF(OR($B49=AV$5, '2026gf_All'!AV44&gt;=$C$2), '2026gf_All'!AV44+AV$2*'2026gf_All'!AV44*primary_calibration!AV49,'2026gf_All'!AV44+AV$3*'2026gf_All'!AV44*primary_calibration!AV49)</f>
        <v>2.9291363328154832E-3</v>
      </c>
      <c r="AW49" s="4">
        <f ca="1">IF(OR($B49=AW$5, '2026gf_All'!AW44&gt;=$C$2), '2026gf_All'!AW44+AW$2*'2026gf_All'!AW44*primary_calibration!AW49,'2026gf_All'!AW44+AW$3*'2026gf_All'!AW44*primary_calibration!AW49)</f>
        <v>8.3893471093382069E-5</v>
      </c>
      <c r="AX49" s="4">
        <f ca="1">IF(OR($B49=AX$5, '2026gf_All'!AX44&gt;=$C$2), '2026gf_All'!AX44+AX$2*'2026gf_All'!AX44*primary_calibration!AX49,'2026gf_All'!AX44+AX$3*'2026gf_All'!AX44*primary_calibration!AX49)</f>
        <v>9.1270174403774884E-2</v>
      </c>
      <c r="AY49" s="4">
        <f ca="1">IF(OR($B49=AY$5, '2026gf_All'!AY44&gt;=$C$2), '2026gf_All'!AY44+AY$2*'2026gf_All'!AY44*primary_calibration!AY49,'2026gf_All'!AY44+AY$3*'2026gf_All'!AY44*primary_calibration!AY49)</f>
        <v>0.26377554824765032</v>
      </c>
      <c r="AZ49" s="4">
        <f ca="1">IF(OR($B49=AZ$5, '2026gf_All'!AZ44&gt;=$C$2), '2026gf_All'!AZ44+AZ$2*'2026gf_All'!AZ44*primary_calibration!AZ49,'2026gf_All'!AZ44+AZ$3*'2026gf_All'!AZ44*primary_calibration!AZ49)</f>
        <v>0</v>
      </c>
      <c r="BA49" s="4">
        <f ca="1">IF(OR($B49=BA$5, '2026gf_All'!BA44&gt;=$C$2), '2026gf_All'!BA44+BA$2*'2026gf_All'!BA44*primary_calibration!BA49,'2026gf_All'!BA44+BA$3*'2026gf_All'!BA44*primary_calibration!BA49)</f>
        <v>0</v>
      </c>
      <c r="BB49" s="4">
        <f ca="1">IF(OR($B49=BB$5, '2026gf_All'!BB44&gt;=$C$2), '2026gf_All'!BB44+BB$2*'2026gf_All'!BB44*primary_calibration!BB49,'2026gf_All'!BB44+BB$3*'2026gf_All'!BB44*primary_calibration!BB49)</f>
        <v>3.1949917005580794E-2</v>
      </c>
      <c r="BC49" s="4">
        <f ca="1">IF(OR($B49=BC$5, '2026gf_All'!BC44&gt;=$C$2), '2026gf_All'!BC44+BC$2*'2026gf_All'!BC44*primary_calibration!BC49,'2026gf_All'!BC44+BC$3*'2026gf_All'!BC44*primary_calibration!BC49)</f>
        <v>2.0000000000000002E-5</v>
      </c>
      <c r="BD49" s="4">
        <f ca="1">IF(OR($B49=BD$5, '2026gf_All'!BD44&gt;=$C$2), '2026gf_All'!BD44+BD$2*'2026gf_All'!BD44*primary_calibration!BD49,'2026gf_All'!BD44+BD$3*'2026gf_All'!BD44*primary_calibration!BD49)</f>
        <v>7.2025196565204171E-4</v>
      </c>
      <c r="BE49" s="4">
        <f ca="1">IF(OR($B49=BE$5, '2026gf_All'!BE44&gt;=$C$2), '2026gf_All'!BE44+BE$2*'2026gf_All'!BE44*primary_calibration!BE49,'2026gf_All'!BE44+BE$3*'2026gf_All'!BE44*primary_calibration!BE49)</f>
        <v>4.8855363940803753E-2</v>
      </c>
      <c r="BF49" s="4">
        <f ca="1">IF(OR($B49=BF$5, '2026gf_All'!BF44&gt;=$C$2,'2026gf_All'!AY44&gt;=$C$2), '2026gf_All'!BF44+BF$2*'2026gf_All'!BF44*primary_calibration!BF49,'2026gf_All'!BF44+BF$3*'2026gf_All'!BF44*primary_calibration!BF49)</f>
        <v>7.5926126833288282E-2</v>
      </c>
      <c r="BG49" s="31">
        <f>'2026gf_All'!BG44</f>
        <v>2.1408999999999998</v>
      </c>
      <c r="BH49" s="31">
        <f>'2026gf_All'!BH44</f>
        <v>0.21016000000000001</v>
      </c>
      <c r="BI49" s="31">
        <f>'2026gf_All'!BI44</f>
        <v>1.3360799999999999</v>
      </c>
      <c r="BJ49" s="31">
        <f>'2026gf_All'!BJ44</f>
        <v>1.28199</v>
      </c>
      <c r="BK49" s="31">
        <f>'2026gf_All'!BK44</f>
        <v>41.055630000000001</v>
      </c>
      <c r="BL49" s="31">
        <f>'2026gf_All'!BL44</f>
        <v>2.3336800000000002</v>
      </c>
      <c r="BM49" s="33">
        <f t="shared" si="7"/>
        <v>48.358440000000002</v>
      </c>
      <c r="BN49" s="9">
        <f t="shared" ca="1" si="0"/>
        <v>13.571755579916955</v>
      </c>
      <c r="BO49" s="10">
        <f>'2023gf_All'!BM44</f>
        <v>48.520749999999992</v>
      </c>
      <c r="BP49" s="10">
        <f>'2023gf_All'!BN44</f>
        <v>14.77894</v>
      </c>
      <c r="BQ49" s="10">
        <f>'2026gf_All'!BM44</f>
        <v>48.358440000000002</v>
      </c>
      <c r="BR49" s="10">
        <f>'2026gf_All'!BN44</f>
        <v>13.341589999999993</v>
      </c>
      <c r="BS49">
        <f t="shared" si="1"/>
        <v>0.16230999999999085</v>
      </c>
      <c r="BT49">
        <f t="shared" si="2"/>
        <v>1.4373500000000075</v>
      </c>
      <c r="BU49" s="14">
        <f t="shared" si="8"/>
        <v>0.11292308762652799</v>
      </c>
      <c r="BV49" s="9">
        <f t="shared" ca="1" si="3"/>
        <v>2.5991007949573725E-2</v>
      </c>
      <c r="BW49" s="9">
        <f t="shared" ca="1" si="4"/>
        <v>48.384431007949573</v>
      </c>
      <c r="BX49" s="9">
        <f ca="1">IF(primary_calibration!BI49=1,SUM(BW49,I49:BF49),0)</f>
        <v>61.956186587866554</v>
      </c>
      <c r="BY49">
        <f t="shared" ca="1" si="5"/>
        <v>62.859923507300586</v>
      </c>
    </row>
    <row r="50" spans="1:77">
      <c r="A50">
        <v>40139997</v>
      </c>
      <c r="B50" t="s">
        <v>96</v>
      </c>
      <c r="C50" t="s">
        <v>265</v>
      </c>
      <c r="D50">
        <v>75</v>
      </c>
      <c r="E50">
        <v>75</v>
      </c>
      <c r="F50">
        <v>69.3</v>
      </c>
      <c r="G50">
        <v>69.3</v>
      </c>
      <c r="H50">
        <f t="shared" ca="1" si="6"/>
        <v>69.547682747709032</v>
      </c>
      <c r="I50" s="4">
        <f ca="1">IF(OR($B50=I$5, '2026gf_All'!I45&gt;=$C$2), '2026gf_All'!I45+I$2*'2026gf_All'!I45*primary_calibration!I50,'2026gf_All'!I45+I$3*'2026gf_All'!I45*primary_calibration!I50)</f>
        <v>8.2199918185568352E-5</v>
      </c>
      <c r="J50" s="4">
        <f ca="1">IF(OR($B50=J$5, '2026gf_All'!J45&gt;=$C$2), '2026gf_All'!J45+J$2*'2026gf_All'!J45*primary_calibration!J50,'2026gf_All'!J45+J$3*'2026gf_All'!J45*primary_calibration!J50)</f>
        <v>13.899281305750659</v>
      </c>
      <c r="K50" s="4">
        <f ca="1">IF(OR($B50=K$5, '2026gf_All'!K45&gt;=$C$2), '2026gf_All'!K45+K$2*'2026gf_All'!K45*primary_calibration!K50,'2026gf_All'!K45+K$3*'2026gf_All'!K45*primary_calibration!K50)</f>
        <v>1.6032931359573968E-3</v>
      </c>
      <c r="L50" s="4">
        <f ca="1">IF(OR($B50=L$5, '2026gf_All'!L45&gt;=$C$2), '2026gf_All'!L45+L$2*'2026gf_All'!L45*primary_calibration!L50,'2026gf_All'!L45+L$3*'2026gf_All'!L45*primary_calibration!L50)</f>
        <v>1.5622677008562122</v>
      </c>
      <c r="M50" s="4">
        <f ca="1">IF(OR($B50=M$5, '2026gf_All'!M45&gt;=$C$2), '2026gf_All'!M45+M$2*'2026gf_All'!M45*primary_calibration!M50,'2026gf_All'!M45+M$3*'2026gf_All'!M45*primary_calibration!M50)</f>
        <v>6.9135583723277175E-2</v>
      </c>
      <c r="N50" s="4">
        <f ca="1">IF(OR($B50=N$5, '2026gf_All'!N45&gt;=$C$2), '2026gf_All'!N45+N$2*'2026gf_All'!N45*primary_calibration!N50,'2026gf_All'!N45+N$3*'2026gf_All'!N45*primary_calibration!N50)</f>
        <v>0</v>
      </c>
      <c r="O50" s="4">
        <f ca="1">IF(OR($B50=O$5, '2026gf_All'!O45&gt;=$C$2), '2026gf_All'!O45+O$2*'2026gf_All'!O45*primary_calibration!O50,'2026gf_All'!O45+O$3*'2026gf_All'!O45*primary_calibration!O50)</f>
        <v>0</v>
      </c>
      <c r="P50" s="4">
        <f ca="1">IF(OR($B50=P$5, '2026gf_All'!P45&gt;=$C$2), '2026gf_All'!P45+P$2*'2026gf_All'!P45*primary_calibration!P50,'2026gf_All'!P45+P$3*'2026gf_All'!P45*primary_calibration!P50)</f>
        <v>0</v>
      </c>
      <c r="Q50" s="4">
        <f ca="1">IF(OR($B50=Q$5, '2026gf_All'!Q45&gt;=$C$2), '2026gf_All'!Q45+Q$2*'2026gf_All'!Q45*primary_calibration!Q50,'2026gf_All'!Q45+Q$3*'2026gf_All'!Q45*primary_calibration!Q50)</f>
        <v>6.3220746557702374E-4</v>
      </c>
      <c r="R50" s="4">
        <f ca="1">IF(OR($B50=R$5, '2026gf_All'!R45&gt;=$C$2), '2026gf_All'!R45+R$2*'2026gf_All'!R45*primary_calibration!R50,'2026gf_All'!R45+R$3*'2026gf_All'!R45*primary_calibration!R50)</f>
        <v>5.0000000000000002E-5</v>
      </c>
      <c r="S50" s="4">
        <f ca="1">IF(OR($B50=S$5, '2026gf_All'!S45&gt;=$C$2), '2026gf_All'!S45+S$2*'2026gf_All'!S45*primary_calibration!S50,'2026gf_All'!S45+S$3*'2026gf_All'!S45*primary_calibration!S50)</f>
        <v>3.1806355715544569E-2</v>
      </c>
      <c r="T50" s="4">
        <f ca="1">IF(OR($B50=T$5, '2026gf_All'!T45&gt;=$C$2), '2026gf_All'!T45+T$2*'2026gf_All'!T45*primary_calibration!T50,'2026gf_All'!T45+T$3*'2026gf_All'!T45*primary_calibration!T50)</f>
        <v>5.2391566105580397E-4</v>
      </c>
      <c r="U50" s="4">
        <f ca="1">IF(OR($B50=U$5, '2026gf_All'!U45&gt;=$C$2), '2026gf_All'!U45+U$2*'2026gf_All'!U45*primary_calibration!U50,'2026gf_All'!U45+U$3*'2026gf_All'!U45*primary_calibration!U50)</f>
        <v>3.2920212486693679E-4</v>
      </c>
      <c r="V50" s="4">
        <f ca="1">IF(OR($B50=V$5, '2026gf_All'!V45&gt;=$C$2), '2026gf_All'!V45+V$2*'2026gf_All'!V45*primary_calibration!V50,'2026gf_All'!V45+V$3*'2026gf_All'!V45*primary_calibration!V50)</f>
        <v>3.3095734648638157E-4</v>
      </c>
      <c r="W50" s="4">
        <f ca="1">IF(OR($B50=W$5, '2026gf_All'!W45&gt;=$C$2), '2026gf_All'!W45+W$2*'2026gf_All'!W45*primary_calibration!W50,'2026gf_All'!W45+W$3*'2026gf_All'!W45*primary_calibration!W50)</f>
        <v>9.3878111056967146E-3</v>
      </c>
      <c r="X50" s="4">
        <f ca="1">IF(OR($B50=X$5, '2026gf_All'!X45&gt;=$C$2), '2026gf_All'!X45+X$2*'2026gf_All'!X45*primary_calibration!X50,'2026gf_All'!X45+X$3*'2026gf_All'!X45*primary_calibration!X50)</f>
        <v>9.0000000000000006E-5</v>
      </c>
      <c r="Y50" s="4">
        <f ca="1">IF(OR($B50=Y$5, '2026gf_All'!Y45&gt;=$C$2), '2026gf_All'!Y45+Y$2*'2026gf_All'!Y45*primary_calibration!Y50,'2026gf_All'!Y45+Y$3*'2026gf_All'!Y45*primary_calibration!Y50)</f>
        <v>2.4686886039156585E-3</v>
      </c>
      <c r="Z50" s="4">
        <f ca="1">IF(OR($B50=Z$5, '2026gf_All'!Z45&gt;=$C$2), '2026gf_All'!Z45+Z$2*'2026gf_All'!Z45*primary_calibration!Z50,'2026gf_All'!Z45+Z$3*'2026gf_All'!Z45*primary_calibration!Z50)</f>
        <v>0</v>
      </c>
      <c r="AA50" s="4">
        <f ca="1">IF(OR($B50=AA$5, '2026gf_All'!AA45&gt;=$C$2), '2026gf_All'!AA45+AA$2*'2026gf_All'!AA45*primary_calibration!AA50,'2026gf_All'!AA45+AA$3*'2026gf_All'!AA45*primary_calibration!AA50)</f>
        <v>0</v>
      </c>
      <c r="AB50" s="4">
        <f ca="1">IF(OR($B50=AB$5, '2026gf_All'!AB45&gt;=$C$2), '2026gf_All'!AB45+AB$2*'2026gf_All'!AB45*primary_calibration!AB50,'2026gf_All'!AB45+AB$3*'2026gf_All'!AB45*primary_calibration!AB50)</f>
        <v>0</v>
      </c>
      <c r="AC50" s="4">
        <f ca="1">IF(OR($B50=AC$5, '2026gf_All'!AC45&gt;=$C$2), '2026gf_All'!AC45+AC$2*'2026gf_All'!AC45*primary_calibration!AC50,'2026gf_All'!AC45+AC$3*'2026gf_All'!AC45*primary_calibration!AC50)</f>
        <v>6.3992121948847861E-4</v>
      </c>
      <c r="AD50" s="4">
        <f ca="1">IF(OR($B50=AD$5, '2026gf_All'!AD45&gt;=$C$2), '2026gf_All'!AD45+AD$2*'2026gf_All'!AD45*primary_calibration!AD50,'2026gf_All'!AD45+AD$3*'2026gf_All'!AD45*primary_calibration!AD50)</f>
        <v>8.8504721602574994E-4</v>
      </c>
      <c r="AE50" s="4">
        <f ca="1">IF(OR($B50=AE$5, '2026gf_All'!AE45&gt;=$C$2), '2026gf_All'!AE45+AE$2*'2026gf_All'!AE45*primary_calibration!AE50,'2026gf_All'!AE45+AE$3*'2026gf_All'!AE45*primary_calibration!AE50)</f>
        <v>2.1000000000000001E-4</v>
      </c>
      <c r="AF50" s="4">
        <f ca="1">IF(OR($B50=AF$5, '2026gf_All'!AF45&gt;=$C$2), '2026gf_All'!AF45+AF$2*'2026gf_All'!AF45*primary_calibration!AF50,'2026gf_All'!AF45+AF$3*'2026gf_All'!AF45*primary_calibration!AF50)</f>
        <v>8.3238265517700781E-4</v>
      </c>
      <c r="AG50" s="4">
        <f ca="1">IF(OR($B50=AG$5, '2026gf_All'!AG45&gt;=$C$2), '2026gf_All'!AG45+AG$2*'2026gf_All'!AG45*primary_calibration!AG50,'2026gf_All'!AG45+AG$3*'2026gf_All'!AG45*primary_calibration!AG50)</f>
        <v>1.1650435052344161E-2</v>
      </c>
      <c r="AH50" s="4">
        <f ca="1">IF(OR($B50=AH$5, '2026gf_All'!AH45&gt;=$C$2), '2026gf_All'!AH45+AH$2*'2026gf_All'!AH45*primary_calibration!AH50,'2026gf_All'!AH45+AH$3*'2026gf_All'!AH45*primary_calibration!AH50)</f>
        <v>3.7073412695307036E-3</v>
      </c>
      <c r="AI50" s="4">
        <f ca="1">IF(OR($B50=AI$5, '2026gf_All'!AI45&gt;=$C$2), '2026gf_All'!AI45+AI$2*'2026gf_All'!AI45*primary_calibration!AI50,'2026gf_All'!AI45+AI$3*'2026gf_All'!AI45*primary_calibration!AI50)</f>
        <v>0.27829427729795986</v>
      </c>
      <c r="AJ50" s="4">
        <f ca="1">IF(OR($B50=AJ$5, '2026gf_All'!AJ45&gt;=$C$2), '2026gf_All'!AJ45+AJ$2*'2026gf_All'!AJ45*primary_calibration!AJ50,'2026gf_All'!AJ45+AJ$3*'2026gf_All'!AJ45*primary_calibration!AJ50)</f>
        <v>0</v>
      </c>
      <c r="AK50" s="4">
        <f ca="1">IF(OR($B50=AK$5, '2026gf_All'!AK45&gt;=$C$2), '2026gf_All'!AK45+AK$2*'2026gf_All'!AK45*primary_calibration!AK50,'2026gf_All'!AK45+AK$3*'2026gf_All'!AK45*primary_calibration!AK50)</f>
        <v>0</v>
      </c>
      <c r="AL50" s="4">
        <f ca="1">IF(OR($B50=AL$5, '2026gf_All'!AL45&gt;=$C$2), '2026gf_All'!AL45+AL$2*'2026gf_All'!AL45*primary_calibration!AL50,'2026gf_All'!AL45+AL$3*'2026gf_All'!AL45*primary_calibration!AL50)</f>
        <v>0.17876132844078382</v>
      </c>
      <c r="AM50" s="4">
        <f ca="1">IF(OR($B50=AM$5, '2026gf_All'!AM45&gt;=$C$2), '2026gf_All'!AM45+AM$2*'2026gf_All'!AM45*primary_calibration!AM50,'2026gf_All'!AM45+AM$3*'2026gf_All'!AM45*primary_calibration!AM50)</f>
        <v>3.2574057814309997E-5</v>
      </c>
      <c r="AN50" s="4">
        <f ca="1">IF(OR($B50=AN$5, '2026gf_All'!AN45&gt;=$C$2), '2026gf_All'!AN45+AN$2*'2026gf_All'!AN45*primary_calibration!AN50,'2026gf_All'!AN45+AN$3*'2026gf_All'!AN45*primary_calibration!AN50)</f>
        <v>1.0000000000000001E-5</v>
      </c>
      <c r="AO50" s="4">
        <f ca="1">IF(OR($B50=AO$5, '2026gf_All'!AO45&gt;=$C$2), '2026gf_All'!AO45+AO$2*'2026gf_All'!AO45*primary_calibration!AO50,'2026gf_All'!AO45+AO$3*'2026gf_All'!AO45*primary_calibration!AO50)</f>
        <v>1.1755859375602324E-2</v>
      </c>
      <c r="AP50" s="4">
        <f ca="1">IF(OR($B50=AP$5, '2026gf_All'!AP45&gt;=$C$2), '2026gf_All'!AP45+AP$2*'2026gf_All'!AP45*primary_calibration!AP50,'2026gf_All'!AP45+AP$3*'2026gf_All'!AP45*primary_calibration!AP50)</f>
        <v>1.5408853507007107E-4</v>
      </c>
      <c r="AQ50" s="4">
        <f ca="1">IF(OR($B50=AQ$5, '2026gf_All'!AQ45&gt;=$C$2), '2026gf_All'!AQ45+AQ$2*'2026gf_All'!AQ45*primary_calibration!AQ50,'2026gf_All'!AQ45+AQ$3*'2026gf_All'!AQ45*primary_calibration!AQ50)</f>
        <v>1.2877712885506163E-2</v>
      </c>
      <c r="AR50" s="4">
        <f ca="1">IF(OR($B50=AR$5, '2026gf_All'!AR45&gt;=$C$2), '2026gf_All'!AR45+AR$2*'2026gf_All'!AR45*primary_calibration!AR50,'2026gf_All'!AR45+AR$3*'2026gf_All'!AR45*primary_calibration!AR50)</f>
        <v>6.4236784064253469E-2</v>
      </c>
      <c r="AS50" s="4">
        <f ca="1">IF(OR($B50=AS$5, '2026gf_All'!AS45&gt;=$C$2), '2026gf_All'!AS45+AS$2*'2026gf_All'!AS45*primary_calibration!AS50,'2026gf_All'!AS45+AS$3*'2026gf_All'!AS45*primary_calibration!AS50)</f>
        <v>3.8726394190859379E-5</v>
      </c>
      <c r="AT50" s="4">
        <f ca="1">IF(OR($B50=AT$5, '2026gf_All'!AT45&gt;=$C$2), '2026gf_All'!AT45+AT$2*'2026gf_All'!AT45*primary_calibration!AT50,'2026gf_All'!AT45+AT$3*'2026gf_All'!AT45*primary_calibration!AT50)</f>
        <v>0</v>
      </c>
      <c r="AU50" s="4">
        <f ca="1">IF(OR($B50=AU$5, '2026gf_All'!AU45&gt;=$C$2), '2026gf_All'!AU45+AU$2*'2026gf_All'!AU45*primary_calibration!AU50,'2026gf_All'!AU45+AU$3*'2026gf_All'!AU45*primary_calibration!AU50)</f>
        <v>6.6574753204017643E-6</v>
      </c>
      <c r="AV50" s="4">
        <f ca="1">IF(OR($B50=AV$5, '2026gf_All'!AV45&gt;=$C$2), '2026gf_All'!AV45+AV$2*'2026gf_All'!AV45*primary_calibration!AV50,'2026gf_All'!AV45+AV$3*'2026gf_All'!AV45*primary_calibration!AV50)</f>
        <v>2.1010757617514696E-3</v>
      </c>
      <c r="AW50" s="4">
        <f ca="1">IF(OR($B50=AW$5, '2026gf_All'!AW45&gt;=$C$2), '2026gf_All'!AW45+AW$2*'2026gf_All'!AW45*primary_calibration!AW50,'2026gf_All'!AW45+AW$3*'2026gf_All'!AW45*primary_calibration!AW50)</f>
        <v>6.3754418554332713E-5</v>
      </c>
      <c r="AX50" s="4">
        <f ca="1">IF(OR($B50=AX$5, '2026gf_All'!AX45&gt;=$C$2), '2026gf_All'!AX45+AX$2*'2026gf_All'!AX45*primary_calibration!AX50,'2026gf_All'!AX45+AX$3*'2026gf_All'!AX45*primary_calibration!AX50)</f>
        <v>0.11535130639280429</v>
      </c>
      <c r="AY50" s="4">
        <f ca="1">IF(OR($B50=AY$5, '2026gf_All'!AY45&gt;=$C$2), '2026gf_All'!AY45+AY$2*'2026gf_All'!AY45*primary_calibration!AY50,'2026gf_All'!AY45+AY$3*'2026gf_All'!AY45*primary_calibration!AY50)</f>
        <v>0.22134548246981606</v>
      </c>
      <c r="AZ50" s="4">
        <f ca="1">IF(OR($B50=AZ$5, '2026gf_All'!AZ45&gt;=$C$2), '2026gf_All'!AZ45+AZ$2*'2026gf_All'!AZ45*primary_calibration!AZ50,'2026gf_All'!AZ45+AZ$3*'2026gf_All'!AZ45*primary_calibration!AZ50)</f>
        <v>0</v>
      </c>
      <c r="BA50" s="4">
        <f ca="1">IF(OR($B50=BA$5, '2026gf_All'!BA45&gt;=$C$2), '2026gf_All'!BA45+BA$2*'2026gf_All'!BA45*primary_calibration!BA50,'2026gf_All'!BA45+BA$3*'2026gf_All'!BA45*primary_calibration!BA50)</f>
        <v>0</v>
      </c>
      <c r="BB50" s="4">
        <f ca="1">IF(OR($B50=BB$5, '2026gf_All'!BB45&gt;=$C$2), '2026gf_All'!BB45+BB$2*'2026gf_All'!BB45*primary_calibration!BB50,'2026gf_All'!BB45+BB$3*'2026gf_All'!BB45*primary_calibration!BB50)</f>
        <v>2.9166041995732989E-2</v>
      </c>
      <c r="BC50" s="4">
        <f ca="1">IF(OR($B50=BC$5, '2026gf_All'!BC45&gt;=$C$2), '2026gf_All'!BC45+BC$2*'2026gf_All'!BC45*primary_calibration!BC50,'2026gf_All'!BC45+BC$3*'2026gf_All'!BC45*primary_calibration!BC50)</f>
        <v>0</v>
      </c>
      <c r="BD50" s="4">
        <f ca="1">IF(OR($B50=BD$5, '2026gf_All'!BD45&gt;=$C$2), '2026gf_All'!BD45+BD$2*'2026gf_All'!BD45*primary_calibration!BD50,'2026gf_All'!BD45+BD$3*'2026gf_All'!BD45*primary_calibration!BD50)</f>
        <v>5.5642403607306416E-4</v>
      </c>
      <c r="BE50" s="4">
        <f ca="1">IF(OR($B50=BE$5, '2026gf_All'!BE45&gt;=$C$2), '2026gf_All'!BE45+BE$2*'2026gf_All'!BE45*primary_calibration!BE50,'2026gf_All'!BE45+BE$3*'2026gf_All'!BE45*primary_calibration!BE50)</f>
        <v>3.888663444084646E-2</v>
      </c>
      <c r="BF50" s="4">
        <f ca="1">IF(OR($B50=BF$5, '2026gf_All'!BF45&gt;=$C$2,'2026gf_All'!AY45&gt;=$C$2), '2026gf_All'!BF45+BF$2*'2026gf_All'!BF45*primary_calibration!BF50,'2026gf_All'!BF45+BF$3*'2026gf_All'!BF45*primary_calibration!BF50)</f>
        <v>8.0810000857191533E-2</v>
      </c>
      <c r="BG50" s="31">
        <f>'2026gf_All'!BG45</f>
        <v>3.0182000000000002</v>
      </c>
      <c r="BH50" s="31">
        <f>'2026gf_All'!BH45</f>
        <v>0.23788000000000001</v>
      </c>
      <c r="BI50" s="31">
        <f>'2026gf_All'!BI45</f>
        <v>1.71976</v>
      </c>
      <c r="BJ50" s="31">
        <f>'2026gf_All'!BJ45</f>
        <v>1.9885600000000001</v>
      </c>
      <c r="BK50" s="31">
        <f>'2026gf_All'!BK45</f>
        <v>43.362960000000001</v>
      </c>
      <c r="BL50" s="31">
        <f>'2026gf_All'!BL45</f>
        <v>2.5676299999999999</v>
      </c>
      <c r="BM50" s="33">
        <f t="shared" si="7"/>
        <v>52.89499</v>
      </c>
      <c r="BN50" s="9">
        <f t="shared" ca="1" si="0"/>
        <v>16.630363077719263</v>
      </c>
      <c r="BO50" s="10">
        <f>'2023gf_All'!BM45</f>
        <v>53.003120000000003</v>
      </c>
      <c r="BP50" s="10">
        <f>'2023gf_All'!BN45</f>
        <v>17.496459999999995</v>
      </c>
      <c r="BQ50" s="10">
        <f>'2026gf_All'!BM45</f>
        <v>52.89499</v>
      </c>
      <c r="BR50" s="10">
        <f>'2026gf_All'!BN45</f>
        <v>16.404959999999999</v>
      </c>
      <c r="BS50">
        <f t="shared" si="1"/>
        <v>0.10813000000000272</v>
      </c>
      <c r="BT50">
        <f t="shared" si="2"/>
        <v>1.0914999999999964</v>
      </c>
      <c r="BU50" s="14">
        <f t="shared" si="8"/>
        <v>9.9065506184153079E-2</v>
      </c>
      <c r="BV50" s="9">
        <f t="shared" ca="1" si="3"/>
        <v>2.2329669989724878E-2</v>
      </c>
      <c r="BW50" s="9">
        <f t="shared" ca="1" si="4"/>
        <v>52.917319669989723</v>
      </c>
      <c r="BX50" s="9">
        <f ca="1">IF(primary_calibration!BI50=1,SUM(BW50,I50:BF50),0)</f>
        <v>69.547682747709032</v>
      </c>
      <c r="BY50">
        <f t="shared" ca="1" si="5"/>
        <v>69.547682747709032</v>
      </c>
    </row>
    <row r="51" spans="1:77">
      <c r="A51">
        <v>40170119</v>
      </c>
      <c r="B51" t="s">
        <v>96</v>
      </c>
      <c r="C51" t="s">
        <v>266</v>
      </c>
      <c r="D51">
        <v>64</v>
      </c>
      <c r="E51">
        <v>65</v>
      </c>
      <c r="F51">
        <v>60.1</v>
      </c>
      <c r="G51">
        <v>61</v>
      </c>
      <c r="H51">
        <f t="shared" ca="1" si="6"/>
        <v>61.163034812600657</v>
      </c>
      <c r="I51" s="4">
        <f ca="1">IF(OR($B51=I$5, '2026gf_All'!I46&gt;=$C$2), '2026gf_All'!I46+I$2*'2026gf_All'!I46*primary_calibration!I51,'2026gf_All'!I46+I$3*'2026gf_All'!I46*primary_calibration!I51)</f>
        <v>1.4139022607560219E-4</v>
      </c>
      <c r="J51" s="4">
        <f ca="1">IF(OR($B51=J$5, '2026gf_All'!J46&gt;=$C$2), '2026gf_All'!J46+J$2*'2026gf_All'!J46*primary_calibration!J51,'2026gf_All'!J46+J$3*'2026gf_All'!J46*primary_calibration!J51)</f>
        <v>2.8811878366215455</v>
      </c>
      <c r="K51" s="4">
        <f ca="1">IF(OR($B51=K$5, '2026gf_All'!K46&gt;=$C$2), '2026gf_All'!K46+K$2*'2026gf_All'!K46*primary_calibration!K51,'2026gf_All'!K46+K$3*'2026gf_All'!K46*primary_calibration!K51)</f>
        <v>1.7350433419612182E-3</v>
      </c>
      <c r="L51" s="4">
        <f ca="1">IF(OR($B51=L$5, '2026gf_All'!L46&gt;=$C$2), '2026gf_All'!L46+L$2*'2026gf_All'!L46*primary_calibration!L51,'2026gf_All'!L46+L$3*'2026gf_All'!L46*primary_calibration!L51)</f>
        <v>0.79786963161042601</v>
      </c>
      <c r="M51" s="4">
        <f ca="1">IF(OR($B51=M$5, '2026gf_All'!M46&gt;=$C$2), '2026gf_All'!M46+M$2*'2026gf_All'!M46*primary_calibration!M51,'2026gf_All'!M46+M$3*'2026gf_All'!M46*primary_calibration!M51)</f>
        <v>0.10610017252353096</v>
      </c>
      <c r="N51" s="4">
        <f ca="1">IF(OR($B51=N$5, '2026gf_All'!N46&gt;=$C$2), '2026gf_All'!N46+N$2*'2026gf_All'!N46*primary_calibration!N51,'2026gf_All'!N46+N$3*'2026gf_All'!N46*primary_calibration!N51)</f>
        <v>0</v>
      </c>
      <c r="O51" s="4">
        <f ca="1">IF(OR($B51=O$5, '2026gf_All'!O46&gt;=$C$2), '2026gf_All'!O46+O$2*'2026gf_All'!O46*primary_calibration!O51,'2026gf_All'!O46+O$3*'2026gf_All'!O46*primary_calibration!O51)</f>
        <v>0</v>
      </c>
      <c r="P51" s="4">
        <f ca="1">IF(OR($B51=P$5, '2026gf_All'!P46&gt;=$C$2), '2026gf_All'!P46+P$2*'2026gf_All'!P46*primary_calibration!P51,'2026gf_All'!P46+P$3*'2026gf_All'!P46*primary_calibration!P51)</f>
        <v>0</v>
      </c>
      <c r="Q51" s="4">
        <f ca="1">IF(OR($B51=Q$5, '2026gf_All'!Q46&gt;=$C$2), '2026gf_All'!Q46+Q$2*'2026gf_All'!Q46*primary_calibration!Q51,'2026gf_All'!Q46+Q$3*'2026gf_All'!Q46*primary_calibration!Q51)</f>
        <v>4.4409727122889559E-4</v>
      </c>
      <c r="R51" s="4">
        <f ca="1">IF(OR($B51=R$5, '2026gf_All'!R46&gt;=$C$2), '2026gf_All'!R46+R$2*'2026gf_All'!R46*primary_calibration!R51,'2026gf_All'!R46+R$3*'2026gf_All'!R46*primary_calibration!R51)</f>
        <v>-7.0463983676818189E-7</v>
      </c>
      <c r="S51" s="4">
        <f ca="1">IF(OR($B51=S$5, '2026gf_All'!S46&gt;=$C$2), '2026gf_All'!S46+S$2*'2026gf_All'!S46*primary_calibration!S51,'2026gf_All'!S46+S$3*'2026gf_All'!S46*primary_calibration!S51)</f>
        <v>1.8159044388676295E-2</v>
      </c>
      <c r="T51" s="4">
        <f ca="1">IF(OR($B51=T$5, '2026gf_All'!T46&gt;=$C$2), '2026gf_All'!T46+T$2*'2026gf_All'!T46*primary_calibration!T51,'2026gf_All'!T46+T$3*'2026gf_All'!T46*primary_calibration!T51)</f>
        <v>2.467951779553029E-4</v>
      </c>
      <c r="U51" s="4">
        <f ca="1">IF(OR($B51=U$5, '2026gf_All'!U46&gt;=$C$2), '2026gf_All'!U46+U$2*'2026gf_All'!U46*primary_calibration!U51,'2026gf_All'!U46+U$3*'2026gf_All'!U46*primary_calibration!U51)</f>
        <v>1.6100177072244731E-4</v>
      </c>
      <c r="V51" s="4">
        <f ca="1">IF(OR($B51=V$5, '2026gf_All'!V46&gt;=$C$2), '2026gf_All'!V46+V$2*'2026gf_All'!V46*primary_calibration!V51,'2026gf_All'!V46+V$3*'2026gf_All'!V46*primary_calibration!V51)</f>
        <v>2.0000000000000001E-4</v>
      </c>
      <c r="W51" s="4">
        <f ca="1">IF(OR($B51=W$5, '2026gf_All'!W46&gt;=$C$2), '2026gf_All'!W46+W$2*'2026gf_All'!W46*primary_calibration!W51,'2026gf_All'!W46+W$3*'2026gf_All'!W46*primary_calibration!W51)</f>
        <v>1.2355586946931495E-2</v>
      </c>
      <c r="X51" s="4">
        <f ca="1">IF(OR($B51=X$5, '2026gf_All'!X46&gt;=$C$2), '2026gf_All'!X46+X$2*'2026gf_All'!X46*primary_calibration!X51,'2026gf_All'!X46+X$3*'2026gf_All'!X46*primary_calibration!X51)</f>
        <v>6.0000000000000002E-5</v>
      </c>
      <c r="Y51" s="4">
        <f ca="1">IF(OR($B51=Y$5, '2026gf_All'!Y46&gt;=$C$2), '2026gf_All'!Y46+Y$2*'2026gf_All'!Y46*primary_calibration!Y51,'2026gf_All'!Y46+Y$3*'2026gf_All'!Y46*primary_calibration!Y51)</f>
        <v>2.8033612307053991E-3</v>
      </c>
      <c r="Z51" s="4">
        <f ca="1">IF(OR($B51=Z$5, '2026gf_All'!Z46&gt;=$C$2), '2026gf_All'!Z46+Z$2*'2026gf_All'!Z46*primary_calibration!Z51,'2026gf_All'!Z46+Z$3*'2026gf_All'!Z46*primary_calibration!Z51)</f>
        <v>0</v>
      </c>
      <c r="AA51" s="4">
        <f ca="1">IF(OR($B51=AA$5, '2026gf_All'!AA46&gt;=$C$2), '2026gf_All'!AA46+AA$2*'2026gf_All'!AA46*primary_calibration!AA51,'2026gf_All'!AA46+AA$3*'2026gf_All'!AA46*primary_calibration!AA51)</f>
        <v>0</v>
      </c>
      <c r="AB51" s="4">
        <f ca="1">IF(OR($B51=AB$5, '2026gf_All'!AB46&gt;=$C$2), '2026gf_All'!AB46+AB$2*'2026gf_All'!AB46*primary_calibration!AB51,'2026gf_All'!AB46+AB$3*'2026gf_All'!AB46*primary_calibration!AB51)</f>
        <v>0</v>
      </c>
      <c r="AC51" s="4">
        <f ca="1">IF(OR($B51=AC$5, '2026gf_All'!AC46&gt;=$C$2), '2026gf_All'!AC46+AC$2*'2026gf_All'!AC46*primary_calibration!AC51,'2026gf_All'!AC46+AC$3*'2026gf_All'!AC46*primary_calibration!AC51)</f>
        <v>2.8656135723724565E-4</v>
      </c>
      <c r="AD51" s="4">
        <f ca="1">IF(OR($B51=AD$5, '2026gf_All'!AD46&gt;=$C$2), '2026gf_All'!AD46+AD$2*'2026gf_All'!AD46*primary_calibration!AD51,'2026gf_All'!AD46+AD$3*'2026gf_All'!AD46*primary_calibration!AD51)</f>
        <v>3.9325213508429002E-4</v>
      </c>
      <c r="AE51" s="4">
        <f ca="1">IF(OR($B51=AE$5, '2026gf_All'!AE46&gt;=$C$2), '2026gf_All'!AE46+AE$2*'2026gf_All'!AE46*primary_calibration!AE51,'2026gf_All'!AE46+AE$3*'2026gf_All'!AE46*primary_calibration!AE51)</f>
        <v>1.9792756220045064E-4</v>
      </c>
      <c r="AF51" s="4">
        <f ca="1">IF(OR($B51=AF$5, '2026gf_All'!AF46&gt;=$C$2), '2026gf_All'!AF46+AF$2*'2026gf_All'!AF46*primary_calibration!AF51,'2026gf_All'!AF46+AF$3*'2026gf_All'!AF46*primary_calibration!AF51)</f>
        <v>9.0332967543027499E-4</v>
      </c>
      <c r="AG51" s="4">
        <f ca="1">IF(OR($B51=AG$5, '2026gf_All'!AG46&gt;=$C$2), '2026gf_All'!AG46+AG$2*'2026gf_All'!AG46*primary_calibration!AG51,'2026gf_All'!AG46+AG$3*'2026gf_All'!AG46*primary_calibration!AG51)</f>
        <v>6.4358459539254507E-3</v>
      </c>
      <c r="AH51" s="4">
        <f ca="1">IF(OR($B51=AH$5, '2026gf_All'!AH46&gt;=$C$2), '2026gf_All'!AH46+AH$2*'2026gf_All'!AH46*primary_calibration!AH51,'2026gf_All'!AH46+AH$3*'2026gf_All'!AH46*primary_calibration!AH51)</f>
        <v>3.2163970708679996E-3</v>
      </c>
      <c r="AI51" s="4">
        <f ca="1">IF(OR($B51=AI$5, '2026gf_All'!AI46&gt;=$C$2), '2026gf_All'!AI46+AI$2*'2026gf_All'!AI46*primary_calibration!AI51,'2026gf_All'!AI46+AI$3*'2026gf_All'!AI46*primary_calibration!AI51)</f>
        <v>0.17791869428253165</v>
      </c>
      <c r="AJ51" s="4">
        <f ca="1">IF(OR($B51=AJ$5, '2026gf_All'!AJ46&gt;=$C$2), '2026gf_All'!AJ46+AJ$2*'2026gf_All'!AJ46*primary_calibration!AJ51,'2026gf_All'!AJ46+AJ$3*'2026gf_All'!AJ46*primary_calibration!AJ51)</f>
        <v>0</v>
      </c>
      <c r="AK51" s="4">
        <f ca="1">IF(OR($B51=AK$5, '2026gf_All'!AK46&gt;=$C$2), '2026gf_All'!AK46+AK$2*'2026gf_All'!AK46*primary_calibration!AK51,'2026gf_All'!AK46+AK$3*'2026gf_All'!AK46*primary_calibration!AK51)</f>
        <v>0</v>
      </c>
      <c r="AL51" s="4">
        <f ca="1">IF(OR($B51=AL$5, '2026gf_All'!AL46&gt;=$C$2), '2026gf_All'!AL46+AL$2*'2026gf_All'!AL46*primary_calibration!AL51,'2026gf_All'!AL46+AL$3*'2026gf_All'!AL46*primary_calibration!AL51)</f>
        <v>0.62037051781786656</v>
      </c>
      <c r="AM51" s="4">
        <f ca="1">IF(OR($B51=AM$5, '2026gf_All'!AM46&gt;=$C$2), '2026gf_All'!AM46+AM$2*'2026gf_All'!AM46*primary_calibration!AM51,'2026gf_All'!AM46+AM$3*'2026gf_All'!AM46*primary_calibration!AM51)</f>
        <v>2.6782427732112501E-5</v>
      </c>
      <c r="AN51" s="4">
        <f ca="1">IF(OR($B51=AN$5, '2026gf_All'!AN46&gt;=$C$2), '2026gf_All'!AN46+AN$2*'2026gf_All'!AN46*primary_calibration!AN51,'2026gf_All'!AN46+AN$3*'2026gf_All'!AN46*primary_calibration!AN51)</f>
        <v>2.1755323958355311E-5</v>
      </c>
      <c r="AO51" s="4">
        <f ca="1">IF(OR($B51=AO$5, '2026gf_All'!AO46&gt;=$C$2), '2026gf_All'!AO46+AO$2*'2026gf_All'!AO46*primary_calibration!AO51,'2026gf_All'!AO46+AO$3*'2026gf_All'!AO46*primary_calibration!AO51)</f>
        <v>5.3066337807317022E-3</v>
      </c>
      <c r="AP51" s="4">
        <f ca="1">IF(OR($B51=AP$5, '2026gf_All'!AP46&gt;=$C$2), '2026gf_All'!AP46+AP$2*'2026gf_All'!AP46*primary_calibration!AP51,'2026gf_All'!AP46+AP$3*'2026gf_All'!AP46*primary_calibration!AP51)</f>
        <v>8.0000000000000007E-5</v>
      </c>
      <c r="AQ51" s="4">
        <f ca="1">IF(OR($B51=AQ$5, '2026gf_All'!AQ46&gt;=$C$2), '2026gf_All'!AQ46+AQ$2*'2026gf_All'!AQ46*primary_calibration!AQ51,'2026gf_All'!AQ46+AQ$3*'2026gf_All'!AQ46*primary_calibration!AQ51)</f>
        <v>1.4586567468683167E-2</v>
      </c>
      <c r="AR51" s="4">
        <f ca="1">IF(OR($B51=AR$5, '2026gf_All'!AR46&gt;=$C$2), '2026gf_All'!AR46+AR$2*'2026gf_All'!AR46*primary_calibration!AR51,'2026gf_All'!AR46+AR$3*'2026gf_All'!AR46*primary_calibration!AR51)</f>
        <v>3.3903701499810611E-2</v>
      </c>
      <c r="AS51" s="4">
        <f ca="1">IF(OR($B51=AS$5, '2026gf_All'!AS46&gt;=$C$2), '2026gf_All'!AS46+AS$2*'2026gf_All'!AS46*primary_calibration!AS51,'2026gf_All'!AS46+AS$3*'2026gf_All'!AS46*primary_calibration!AS51)</f>
        <v>3.8726394190859379E-5</v>
      </c>
      <c r="AT51" s="4">
        <f ca="1">IF(OR($B51=AT$5, '2026gf_All'!AT46&gt;=$C$2), '2026gf_All'!AT46+AT$2*'2026gf_All'!AT46*primary_calibration!AT51,'2026gf_All'!AT46+AT$3*'2026gf_All'!AT46*primary_calibration!AT51)</f>
        <v>1.2810144576657859E-5</v>
      </c>
      <c r="AU51" s="4">
        <f ca="1">IF(OR($B51=AU$5, '2026gf_All'!AU46&gt;=$C$2), '2026gf_All'!AU46+AU$2*'2026gf_All'!AU46*primary_calibration!AU51,'2026gf_All'!AU46+AU$3*'2026gf_All'!AU46*primary_calibration!AU51)</f>
        <v>1.3314950640803529E-5</v>
      </c>
      <c r="AV51" s="4">
        <f ca="1">IF(OR($B51=AV$5, '2026gf_All'!AV46&gt;=$C$2), '2026gf_All'!AV46+AV$2*'2026gf_All'!AV46*primary_calibration!AV51,'2026gf_All'!AV46+AV$3*'2026gf_All'!AV46*primary_calibration!AV51)</f>
        <v>1.1049974066534732E-3</v>
      </c>
      <c r="AW51" s="4">
        <f ca="1">IF(OR($B51=AW$5, '2026gf_All'!AW46&gt;=$C$2), '2026gf_All'!AW46+AW$2*'2026gf_All'!AW46*primary_calibration!AW51,'2026gf_All'!AW46+AW$3*'2026gf_All'!AW46*primary_calibration!AW51)</f>
        <v>8.533054243019188E-5</v>
      </c>
      <c r="AX51" s="4">
        <f ca="1">IF(OR($B51=AX$5, '2026gf_All'!AX46&gt;=$C$2), '2026gf_All'!AX46+AX$2*'2026gf_All'!AX46*primary_calibration!AX51,'2026gf_All'!AX46+AX$3*'2026gf_All'!AX46*primary_calibration!AX51)</f>
        <v>0.2707234478008228</v>
      </c>
      <c r="AY51" s="4">
        <f ca="1">IF(OR($B51=AY$5, '2026gf_All'!AY46&gt;=$C$2), '2026gf_All'!AY46+AY$2*'2026gf_All'!AY46*primary_calibration!AY51,'2026gf_All'!AY46+AY$3*'2026gf_All'!AY46*primary_calibration!AY51)</f>
        <v>0.26750375631731788</v>
      </c>
      <c r="AZ51" s="4">
        <f ca="1">IF(OR($B51=AZ$5, '2026gf_All'!AZ46&gt;=$C$2), '2026gf_All'!AZ46+AZ$2*'2026gf_All'!AZ46*primary_calibration!AZ51,'2026gf_All'!AZ46+AZ$3*'2026gf_All'!AZ46*primary_calibration!AZ51)</f>
        <v>0</v>
      </c>
      <c r="BA51" s="4">
        <f ca="1">IF(OR($B51=BA$5, '2026gf_All'!BA46&gt;=$C$2), '2026gf_All'!BA46+BA$2*'2026gf_All'!BA46*primary_calibration!BA51,'2026gf_All'!BA46+BA$3*'2026gf_All'!BA46*primary_calibration!BA51)</f>
        <v>1.7375705441120665E-5</v>
      </c>
      <c r="BB51" s="4">
        <f ca="1">IF(OR($B51=BB$5, '2026gf_All'!BB46&gt;=$C$2), '2026gf_All'!BB46+BB$2*'2026gf_All'!BB46*primary_calibration!BB51,'2026gf_All'!BB46+BB$3*'2026gf_All'!BB46*primary_calibration!BB51)</f>
        <v>1.5211318609150558E-2</v>
      </c>
      <c r="BC51" s="4">
        <f ca="1">IF(OR($B51=BC$5, '2026gf_All'!BC46&gt;=$C$2), '2026gf_All'!BC46+BC$2*'2026gf_All'!BC46*primary_calibration!BC51,'2026gf_All'!BC46+BC$3*'2026gf_All'!BC46*primary_calibration!BC51)</f>
        <v>1.0000000000000001E-5</v>
      </c>
      <c r="BD51" s="4">
        <f ca="1">IF(OR($B51=BD$5, '2026gf_All'!BD46&gt;=$C$2), '2026gf_All'!BD46+BD$2*'2026gf_All'!BD46*primary_calibration!BD51,'2026gf_All'!BD46+BD$3*'2026gf_All'!BD46*primary_calibration!BD51)</f>
        <v>2.491487963903291E-4</v>
      </c>
      <c r="BE51" s="4">
        <f ca="1">IF(OR($B51=BE$5, '2026gf_All'!BE46&gt;=$C$2), '2026gf_All'!BE46+BE$2*'2026gf_All'!BE46*primary_calibration!BE51,'2026gf_All'!BE46+BE$3*'2026gf_All'!BE46*primary_calibration!BE51)</f>
        <v>2.3673102289168146E-2</v>
      </c>
      <c r="BF51" s="4">
        <f ca="1">IF(OR($B51=BF$5, '2026gf_All'!BF46&gt;=$C$2,'2026gf_All'!AY46&gt;=$C$2), '2026gf_All'!BF46+BF$2*'2026gf_All'!BF46*primary_calibration!BF51,'2026gf_All'!BF46+BF$3*'2026gf_All'!BF46*primary_calibration!BF51)</f>
        <v>6.4655539990152958E-2</v>
      </c>
      <c r="BG51" s="31">
        <f>'2026gf_All'!BG46</f>
        <v>1.80616</v>
      </c>
      <c r="BH51" s="31">
        <f>'2026gf_All'!BH46</f>
        <v>0.13764999999999999</v>
      </c>
      <c r="BI51" s="31">
        <f>'2026gf_All'!BI46</f>
        <v>1.27268</v>
      </c>
      <c r="BJ51" s="31">
        <f>'2026gf_All'!BJ46</f>
        <v>0.75602999999999998</v>
      </c>
      <c r="BK51" s="31">
        <f>'2026gf_All'!BK46</f>
        <v>48.902189999999997</v>
      </c>
      <c r="BL51" s="31">
        <f>'2026gf_All'!BL46</f>
        <v>2.0046200000000001</v>
      </c>
      <c r="BM51" s="33">
        <f t="shared" si="7"/>
        <v>54.879330000000003</v>
      </c>
      <c r="BN51" s="9">
        <f t="shared" ca="1" si="0"/>
        <v>5.3284100917729154</v>
      </c>
      <c r="BO51" s="10">
        <f>'2023gf_All'!BM46</f>
        <v>55.605210000000007</v>
      </c>
      <c r="BP51" s="10">
        <f>'2023gf_All'!BN46</f>
        <v>6.6947699999999992</v>
      </c>
      <c r="BQ51" s="10">
        <f>'2026gf_All'!BM46</f>
        <v>54.879330000000003</v>
      </c>
      <c r="BR51" s="10">
        <f>'2026gf_All'!BN46</f>
        <v>5.2210299999999972</v>
      </c>
      <c r="BS51">
        <f t="shared" si="1"/>
        <v>0.72588000000000363</v>
      </c>
      <c r="BT51">
        <f t="shared" si="2"/>
        <v>1.473740000000002</v>
      </c>
      <c r="BU51" s="14">
        <f t="shared" si="8"/>
        <v>0.49254278230895721</v>
      </c>
      <c r="BV51" s="9">
        <f t="shared" ca="1" si="3"/>
        <v>5.288928916642429E-2</v>
      </c>
      <c r="BW51" s="9">
        <f t="shared" ca="1" si="4"/>
        <v>54.932219289166426</v>
      </c>
      <c r="BX51" s="9">
        <f ca="1">IF(primary_calibration!BI51=1,SUM(BW51,I51:BF51),0)</f>
        <v>60.260629380939335</v>
      </c>
      <c r="BY51">
        <f t="shared" ca="1" si="5"/>
        <v>61.163034812600657</v>
      </c>
    </row>
    <row r="52" spans="1:77">
      <c r="A52">
        <v>40190021</v>
      </c>
      <c r="B52" t="s">
        <v>96</v>
      </c>
      <c r="C52" t="s">
        <v>267</v>
      </c>
      <c r="D52">
        <v>69.3</v>
      </c>
      <c r="E52">
        <v>71</v>
      </c>
      <c r="F52">
        <v>66.099999999999994</v>
      </c>
      <c r="G52">
        <v>67.8</v>
      </c>
      <c r="H52">
        <f t="shared" ca="1" si="6"/>
        <v>68.326176373897226</v>
      </c>
      <c r="I52" s="4">
        <f ca="1">IF(OR($B52=I$5, '2026gf_All'!I47&gt;=$C$2), '2026gf_All'!I47+I$2*'2026gf_All'!I47*primary_calibration!I52,'2026gf_All'!I47+I$3*'2026gf_All'!I47*primary_calibration!I52)</f>
        <v>5.2999999999999998E-4</v>
      </c>
      <c r="J52" s="4">
        <f ca="1">IF(OR($B52=J$5, '2026gf_All'!J47&gt;=$C$2), '2026gf_All'!J47+J$2*'2026gf_All'!J47*primary_calibration!J52,'2026gf_All'!J47+J$3*'2026gf_All'!J47*primary_calibration!J52)</f>
        <v>5.7291729060091647</v>
      </c>
      <c r="K52" s="4">
        <f ca="1">IF(OR($B52=K$5, '2026gf_All'!K47&gt;=$C$2), '2026gf_All'!K47+K$2*'2026gf_All'!K47*primary_calibration!K52,'2026gf_All'!K47+K$3*'2026gf_All'!K47*primary_calibration!K52)</f>
        <v>6.3000000000000003E-4</v>
      </c>
      <c r="L52" s="4">
        <f ca="1">IF(OR($B52=L$5, '2026gf_All'!L47&gt;=$C$2), '2026gf_All'!L47+L$2*'2026gf_All'!L47*primary_calibration!L52,'2026gf_All'!L47+L$3*'2026gf_All'!L47*primary_calibration!L52)</f>
        <v>0.94387207606211621</v>
      </c>
      <c r="M52" s="4">
        <f ca="1">IF(OR($B52=M$5, '2026gf_All'!M47&gt;=$C$2), '2026gf_All'!M47+M$2*'2026gf_All'!M47*primary_calibration!M52,'2026gf_All'!M47+M$3*'2026gf_All'!M47*primary_calibration!M52)</f>
        <v>4.8032378454983912E-2</v>
      </c>
      <c r="N52" s="4">
        <f ca="1">IF(OR($B52=N$5, '2026gf_All'!N47&gt;=$C$2), '2026gf_All'!N47+N$2*'2026gf_All'!N47*primary_calibration!N52,'2026gf_All'!N47+N$3*'2026gf_All'!N47*primary_calibration!N52)</f>
        <v>0</v>
      </c>
      <c r="O52" s="4">
        <f ca="1">IF(OR($B52=O$5, '2026gf_All'!O47&gt;=$C$2), '2026gf_All'!O47+O$2*'2026gf_All'!O47*primary_calibration!O52,'2026gf_All'!O47+O$3*'2026gf_All'!O47*primary_calibration!O52)</f>
        <v>0</v>
      </c>
      <c r="P52" s="4">
        <f ca="1">IF(OR($B52=P$5, '2026gf_All'!P47&gt;=$C$2), '2026gf_All'!P47+P$2*'2026gf_All'!P47*primary_calibration!P52,'2026gf_All'!P47+P$3*'2026gf_All'!P47*primary_calibration!P52)</f>
        <v>0</v>
      </c>
      <c r="Q52" s="4">
        <f ca="1">IF(OR($B52=Q$5, '2026gf_All'!Q47&gt;=$C$2), '2026gf_All'!Q47+Q$2*'2026gf_All'!Q47*primary_calibration!Q52,'2026gf_All'!Q47+Q$3*'2026gf_All'!Q47*primary_calibration!Q52)</f>
        <v>6.0709225672026905E-3</v>
      </c>
      <c r="R52" s="4">
        <f ca="1">IF(OR($B52=R$5, '2026gf_All'!R47&gt;=$C$2), '2026gf_All'!R47+R$2*'2026gf_All'!R47*primary_calibration!R52,'2026gf_All'!R47+R$3*'2026gf_All'!R47*primary_calibration!R52)</f>
        <v>8.3000000000000001E-4</v>
      </c>
      <c r="S52" s="4">
        <f ca="1">IF(OR($B52=S$5, '2026gf_All'!S47&gt;=$C$2), '2026gf_All'!S47+S$2*'2026gf_All'!S47*primary_calibration!S52,'2026gf_All'!S47+S$3*'2026gf_All'!S47*primary_calibration!S52)</f>
        <v>1.7033574671147352E-2</v>
      </c>
      <c r="T52" s="4">
        <f ca="1">IF(OR($B52=T$5, '2026gf_All'!T47&gt;=$C$2), '2026gf_All'!T47+T$2*'2026gf_All'!T47*primary_calibration!T52,'2026gf_All'!T47+T$3*'2026gf_All'!T47*primary_calibration!T52)</f>
        <v>7.0977924459027968E-4</v>
      </c>
      <c r="U52" s="4">
        <f ca="1">IF(OR($B52=U$5, '2026gf_All'!U47&gt;=$C$2), '2026gf_All'!U47+U$2*'2026gf_All'!U47*primary_calibration!U52,'2026gf_All'!U47+U$3*'2026gf_All'!U47*primary_calibration!U52)</f>
        <v>4.4330095062976315E-4</v>
      </c>
      <c r="V52" s="4">
        <f ca="1">IF(OR($B52=V$5, '2026gf_All'!V47&gt;=$C$2), '2026gf_All'!V47+V$2*'2026gf_All'!V47*primary_calibration!V52,'2026gf_All'!V47+V$3*'2026gf_All'!V47*primary_calibration!V52)</f>
        <v>6.9999999999999999E-4</v>
      </c>
      <c r="W52" s="4">
        <f ca="1">IF(OR($B52=W$5, '2026gf_All'!W47&gt;=$C$2), '2026gf_All'!W47+W$2*'2026gf_All'!W47*primary_calibration!W52,'2026gf_All'!W47+W$3*'2026gf_All'!W47*primary_calibration!W52)</f>
        <v>3.0204155159953474E-3</v>
      </c>
      <c r="X52" s="4">
        <f ca="1">IF(OR($B52=X$5, '2026gf_All'!X47&gt;=$C$2), '2026gf_All'!X47+X$2*'2026gf_All'!X47*primary_calibration!X52,'2026gf_All'!X47+X$3*'2026gf_All'!X47*primary_calibration!X52)</f>
        <v>1.1752974531882508E-4</v>
      </c>
      <c r="Y52" s="4">
        <f ca="1">IF(OR($B52=Y$5, '2026gf_All'!Y47&gt;=$C$2), '2026gf_All'!Y47+Y$2*'2026gf_All'!Y47*primary_calibration!Y52,'2026gf_All'!Y47+Y$3*'2026gf_All'!Y47*primary_calibration!Y52)</f>
        <v>1.5073275886115221E-3</v>
      </c>
      <c r="Z52" s="4">
        <f ca="1">IF(OR($B52=Z$5, '2026gf_All'!Z47&gt;=$C$2), '2026gf_All'!Z47+Z$2*'2026gf_All'!Z47*primary_calibration!Z52,'2026gf_All'!Z47+Z$3*'2026gf_All'!Z47*primary_calibration!Z52)</f>
        <v>0</v>
      </c>
      <c r="AA52" s="4">
        <f ca="1">IF(OR($B52=AA$5, '2026gf_All'!AA47&gt;=$C$2), '2026gf_All'!AA47+AA$2*'2026gf_All'!AA47*primary_calibration!AA52,'2026gf_All'!AA47+AA$3*'2026gf_All'!AA47*primary_calibration!AA52)</f>
        <v>0</v>
      </c>
      <c r="AB52" s="4">
        <f ca="1">IF(OR($B52=AB$5, '2026gf_All'!AB47&gt;=$C$2), '2026gf_All'!AB47+AB$2*'2026gf_All'!AB47*primary_calibration!AB52,'2026gf_All'!AB47+AB$3*'2026gf_All'!AB47*primary_calibration!AB52)</f>
        <v>0</v>
      </c>
      <c r="AC52" s="4">
        <f ca="1">IF(OR($B52=AC$5, '2026gf_All'!AC47&gt;=$C$2), '2026gf_All'!AC47+AC$2*'2026gf_All'!AC47*primary_calibration!AC52,'2026gf_All'!AC47+AC$3*'2026gf_All'!AC47*primary_calibration!AC52)</f>
        <v>8.1725274236257113E-4</v>
      </c>
      <c r="AD52" s="4">
        <f ca="1">IF(OR($B52=AD$5, '2026gf_All'!AD47&gt;=$C$2), '2026gf_All'!AD47+AD$2*'2026gf_All'!AD47*primary_calibration!AD52,'2026gf_All'!AD47+AD$3*'2026gf_All'!AD47*primary_calibration!AD52)</f>
        <v>1.2157482182515483E-3</v>
      </c>
      <c r="AE52" s="4">
        <f ca="1">IF(OR($B52=AE$5, '2026gf_All'!AE47&gt;=$C$2), '2026gf_All'!AE47+AE$2*'2026gf_All'!AE47*primary_calibration!AE52,'2026gf_All'!AE47+AE$3*'2026gf_All'!AE47*primary_calibration!AE52)</f>
        <v>3.399773078756824E-4</v>
      </c>
      <c r="AF52" s="4">
        <f ca="1">IF(OR($B52=AF$5, '2026gf_All'!AF47&gt;=$C$2), '2026gf_All'!AF47+AF$2*'2026gf_All'!AF47*primary_calibration!AF52,'2026gf_All'!AF47+AF$3*'2026gf_All'!AF47*primary_calibration!AF52)</f>
        <v>7.9914225976853782E-4</v>
      </c>
      <c r="AG52" s="4">
        <f ca="1">IF(OR($B52=AG$5, '2026gf_All'!AG47&gt;=$C$2), '2026gf_All'!AG47+AG$2*'2026gf_All'!AG47*primary_calibration!AG52,'2026gf_All'!AG47+AG$3*'2026gf_All'!AG47*primary_calibration!AG52)</f>
        <v>1.2802132198027444E-2</v>
      </c>
      <c r="AH52" s="4">
        <f ca="1">IF(OR($B52=AH$5, '2026gf_All'!AH47&gt;=$C$2), '2026gf_All'!AH47+AH$2*'2026gf_All'!AH47*primary_calibration!AH52,'2026gf_All'!AH47+AH$3*'2026gf_All'!AH47*primary_calibration!AH52)</f>
        <v>4.3006602057257303E-3</v>
      </c>
      <c r="AI52" s="4">
        <f ca="1">IF(OR($B52=AI$5, '2026gf_All'!AI47&gt;=$C$2), '2026gf_All'!AI47+AI$2*'2026gf_All'!AI47*primary_calibration!AI52,'2026gf_All'!AI47+AI$3*'2026gf_All'!AI47*primary_calibration!AI52)</f>
        <v>9.1669366702843688E-2</v>
      </c>
      <c r="AJ52" s="4">
        <f ca="1">IF(OR($B52=AJ$5, '2026gf_All'!AJ47&gt;=$C$2), '2026gf_All'!AJ47+AJ$2*'2026gf_All'!AJ47*primary_calibration!AJ52,'2026gf_All'!AJ47+AJ$3*'2026gf_All'!AJ47*primary_calibration!AJ52)</f>
        <v>0</v>
      </c>
      <c r="AK52" s="4">
        <f ca="1">IF(OR($B52=AK$5, '2026gf_All'!AK47&gt;=$C$2), '2026gf_All'!AK47+AK$2*'2026gf_All'!AK47*primary_calibration!AK52,'2026gf_All'!AK47+AK$3*'2026gf_All'!AK47*primary_calibration!AK52)</f>
        <v>0</v>
      </c>
      <c r="AL52" s="4">
        <f ca="1">IF(OR($B52=AL$5, '2026gf_All'!AL47&gt;=$C$2), '2026gf_All'!AL47+AL$2*'2026gf_All'!AL47*primary_calibration!AL52,'2026gf_All'!AL47+AL$3*'2026gf_All'!AL47*primary_calibration!AL52)</f>
        <v>0.10107372053921809</v>
      </c>
      <c r="AM52" s="4">
        <f ca="1">IF(OR($B52=AM$5, '2026gf_All'!AM47&gt;=$C$2), '2026gf_All'!AM47+AM$2*'2026gf_All'!AM47*primary_calibration!AM52,'2026gf_All'!AM47+AM$3*'2026gf_All'!AM47*primary_calibration!AM52)</f>
        <v>8.0000000000000007E-5</v>
      </c>
      <c r="AN52" s="4">
        <f ca="1">IF(OR($B52=AN$5, '2026gf_All'!AN47&gt;=$C$2), '2026gf_All'!AN47+AN$2*'2026gf_All'!AN47*primary_calibration!AN52,'2026gf_All'!AN47+AN$3*'2026gf_All'!AN47*primary_calibration!AN52)</f>
        <v>1.4999999999999999E-4</v>
      </c>
      <c r="AO52" s="4">
        <f ca="1">IF(OR($B52=AO$5, '2026gf_All'!AO47&gt;=$C$2), '2026gf_All'!AO47+AO$2*'2026gf_All'!AO47*primary_calibration!AO52,'2026gf_All'!AO47+AO$3*'2026gf_All'!AO47*primary_calibration!AO52)</f>
        <v>1.5514087809006512E-2</v>
      </c>
      <c r="AP52" s="4">
        <f ca="1">IF(OR($B52=AP$5, '2026gf_All'!AP47&gt;=$C$2), '2026gf_All'!AP47+AP$2*'2026gf_All'!AP47*primary_calibration!AP52,'2026gf_All'!AP47+AP$3*'2026gf_All'!AP47*primary_calibration!AP52)</f>
        <v>2.2000000000000001E-4</v>
      </c>
      <c r="AQ52" s="4">
        <f ca="1">IF(OR($B52=AQ$5, '2026gf_All'!AQ47&gt;=$C$2), '2026gf_All'!AQ47+AQ$2*'2026gf_All'!AQ47*primary_calibration!AQ52,'2026gf_All'!AQ47+AQ$3*'2026gf_All'!AQ47*primary_calibration!AQ52)</f>
        <v>3.9853988954421642E-3</v>
      </c>
      <c r="AR52" s="4">
        <f ca="1">IF(OR($B52=AR$5, '2026gf_All'!AR47&gt;=$C$2), '2026gf_All'!AR47+AR$2*'2026gf_All'!AR47*primary_calibration!AR52,'2026gf_All'!AR47+AR$3*'2026gf_All'!AR47*primary_calibration!AR52)</f>
        <v>2.8857835814113005E-2</v>
      </c>
      <c r="AS52" s="4">
        <f ca="1">IF(OR($B52=AS$5, '2026gf_All'!AS47&gt;=$C$2), '2026gf_All'!AS47+AS$2*'2026gf_All'!AS47*primary_calibration!AS52,'2026gf_All'!AS47+AS$3*'2026gf_All'!AS47*primary_calibration!AS52)</f>
        <v>5.0000000000000002E-5</v>
      </c>
      <c r="AT52" s="4">
        <f ca="1">IF(OR($B52=AT$5, '2026gf_All'!AT47&gt;=$C$2), '2026gf_All'!AT47+AT$2*'2026gf_All'!AT47*primary_calibration!AT52,'2026gf_All'!AT47+AT$3*'2026gf_All'!AT47*primary_calibration!AT52)</f>
        <v>0</v>
      </c>
      <c r="AU52" s="4">
        <f ca="1">IF(OR($B52=AU$5, '2026gf_All'!AU47&gt;=$C$2), '2026gf_All'!AU47+AU$2*'2026gf_All'!AU47*primary_calibration!AU52,'2026gf_All'!AU47+AU$3*'2026gf_All'!AU47*primary_calibration!AU52)</f>
        <v>2.1000000000000001E-4</v>
      </c>
      <c r="AV52" s="4">
        <f ca="1">IF(OR($B52=AV$5, '2026gf_All'!AV47&gt;=$C$2), '2026gf_All'!AV47+AV$2*'2026gf_All'!AV47*primary_calibration!AV52,'2026gf_All'!AV47+AV$3*'2026gf_All'!AV47*primary_calibration!AV52)</f>
        <v>2.8393271291681159E-3</v>
      </c>
      <c r="AW52" s="4">
        <f ca="1">IF(OR($B52=AW$5, '2026gf_All'!AW47&gt;=$C$2), '2026gf_All'!AW47+AW$2*'2026gf_All'!AW47*primary_calibration!AW52,'2026gf_All'!AW47+AW$3*'2026gf_All'!AW47*primary_calibration!AW52)</f>
        <v>3.4974178321724641E-4</v>
      </c>
      <c r="AX52" s="4">
        <f ca="1">IF(OR($B52=AX$5, '2026gf_All'!AX47&gt;=$C$2), '2026gf_All'!AX47+AX$2*'2026gf_All'!AX47*primary_calibration!AX52,'2026gf_All'!AX47+AX$3*'2026gf_All'!AX47*primary_calibration!AX52)</f>
        <v>5.2643365790989771E-2</v>
      </c>
      <c r="AY52" s="4">
        <f ca="1">IF(OR($B52=AY$5, '2026gf_All'!AY47&gt;=$C$2), '2026gf_All'!AY47+AY$2*'2026gf_All'!AY47*primary_calibration!AY52,'2026gf_All'!AY47+AY$3*'2026gf_All'!AY47*primary_calibration!AY52)</f>
        <v>3.656836052531879E-2</v>
      </c>
      <c r="AZ52" s="4">
        <f ca="1">IF(OR($B52=AZ$5, '2026gf_All'!AZ47&gt;=$C$2), '2026gf_All'!AZ47+AZ$2*'2026gf_All'!AZ47*primary_calibration!AZ52,'2026gf_All'!AZ47+AZ$3*'2026gf_All'!AZ47*primary_calibration!AZ52)</f>
        <v>0</v>
      </c>
      <c r="BA52" s="4">
        <f ca="1">IF(OR($B52=BA$5, '2026gf_All'!BA47&gt;=$C$2), '2026gf_All'!BA47+BA$2*'2026gf_All'!BA47*primary_calibration!BA52,'2026gf_All'!BA47+BA$3*'2026gf_All'!BA47*primary_calibration!BA52)</f>
        <v>0</v>
      </c>
      <c r="BB52" s="4">
        <f ca="1">IF(OR($B52=BB$5, '2026gf_All'!BB47&gt;=$C$2), '2026gf_All'!BB47+BB$2*'2026gf_All'!BB47*primary_calibration!BB52,'2026gf_All'!BB47+BB$3*'2026gf_All'!BB47*primary_calibration!BB52)</f>
        <v>1.4545017909710968E-2</v>
      </c>
      <c r="BC52" s="4">
        <f ca="1">IF(OR($B52=BC$5, '2026gf_All'!BC47&gt;=$C$2), '2026gf_All'!BC47+BC$2*'2026gf_All'!BC47*primary_calibration!BC52,'2026gf_All'!BC47+BC$3*'2026gf_All'!BC47*primary_calibration!BC52)</f>
        <v>2.0000000000000002E-5</v>
      </c>
      <c r="BD52" s="4">
        <f ca="1">IF(OR($B52=BD$5, '2026gf_All'!BD47&gt;=$C$2), '2026gf_All'!BD47+BD$2*'2026gf_All'!BD47*primary_calibration!BD52,'2026gf_All'!BD47+BD$3*'2026gf_All'!BD47*primary_calibration!BD52)</f>
        <v>7.2757479826064295E-4</v>
      </c>
      <c r="BE52" s="4">
        <f ca="1">IF(OR($B52=BE$5, '2026gf_All'!BE47&gt;=$C$2), '2026gf_All'!BE47+BE$2*'2026gf_All'!BE47*primary_calibration!BE52,'2026gf_All'!BE47+BE$3*'2026gf_All'!BE47*primary_calibration!BE52)</f>
        <v>3.8926293272270936E-2</v>
      </c>
      <c r="BF52" s="4">
        <f ca="1">IF(OR($B52=BF$5, '2026gf_All'!BF47&gt;=$C$2,'2026gf_All'!AY47&gt;=$C$2), '2026gf_All'!BF47+BF$2*'2026gf_All'!BF47*primary_calibration!BF52,'2026gf_All'!BF47+BF$3*'2026gf_All'!BF47*primary_calibration!BF52)</f>
        <v>1.1089330082063554E-2</v>
      </c>
      <c r="BG52" s="31">
        <f>'2026gf_All'!BG47</f>
        <v>2.6352799999999998</v>
      </c>
      <c r="BH52" s="31">
        <f>'2026gf_All'!BH47</f>
        <v>0.21684999999999999</v>
      </c>
      <c r="BI52" s="31">
        <f>'2026gf_All'!BI47</f>
        <v>0.72158</v>
      </c>
      <c r="BJ52" s="31">
        <f>'2026gf_All'!BJ47</f>
        <v>1.43668</v>
      </c>
      <c r="BK52" s="31">
        <f>'2026gf_All'!BK47</f>
        <v>52.94303</v>
      </c>
      <c r="BL52" s="31">
        <f>'2026gf_All'!BL47</f>
        <v>1.4515199999999999</v>
      </c>
      <c r="BM52" s="33">
        <f t="shared" si="7"/>
        <v>59.404940000000003</v>
      </c>
      <c r="BN52" s="9">
        <f t="shared" ca="1" si="0"/>
        <v>7.1724645447933959</v>
      </c>
      <c r="BO52" s="10">
        <f>'2023gf_All'!BM47</f>
        <v>59.460419999999999</v>
      </c>
      <c r="BP52" s="10">
        <f>'2023gf_All'!BN47</f>
        <v>7.4395800000000021</v>
      </c>
      <c r="BQ52" s="10">
        <f>'2026gf_All'!BM47</f>
        <v>59.404940000000003</v>
      </c>
      <c r="BR52" s="10">
        <f>'2026gf_All'!BN47</f>
        <v>6.6949299999999976</v>
      </c>
      <c r="BS52">
        <f t="shared" si="1"/>
        <v>5.5479999999995755E-2</v>
      </c>
      <c r="BT52">
        <f t="shared" si="2"/>
        <v>0.74465000000000447</v>
      </c>
      <c r="BU52" s="14">
        <f t="shared" si="8"/>
        <v>7.4504800913174546E-2</v>
      </c>
      <c r="BV52" s="9">
        <f t="shared" ca="1" si="3"/>
        <v>3.557861618899557E-2</v>
      </c>
      <c r="BW52" s="9">
        <f t="shared" ca="1" si="4"/>
        <v>59.440518616188996</v>
      </c>
      <c r="BX52" s="9">
        <f ca="1">IF(primary_calibration!BI52=1,SUM(BW52,I52:BF52),0)</f>
        <v>66.612983160982395</v>
      </c>
      <c r="BY52">
        <f t="shared" ca="1" si="5"/>
        <v>68.326176373897226</v>
      </c>
    </row>
    <row r="53" spans="1:77">
      <c r="A53">
        <v>40191011</v>
      </c>
      <c r="B53" t="s">
        <v>96</v>
      </c>
      <c r="C53" t="s">
        <v>267</v>
      </c>
      <c r="D53">
        <v>63.7</v>
      </c>
      <c r="E53">
        <v>65</v>
      </c>
      <c r="F53">
        <v>60.9</v>
      </c>
      <c r="G53">
        <v>62.2</v>
      </c>
      <c r="H53">
        <f t="shared" ca="1" si="6"/>
        <v>62.571333001316177</v>
      </c>
      <c r="I53" s="4">
        <f ca="1">IF(OR($B53=I$5, '2026gf_All'!I48&gt;=$C$2), '2026gf_All'!I48+I$2*'2026gf_All'!I48*primary_calibration!I53,'2026gf_All'!I48+I$3*'2026gf_All'!I48*primary_calibration!I53)</f>
        <v>4.1758118357483576E-4</v>
      </c>
      <c r="J53" s="4">
        <f ca="1">IF(OR($B53=J$5, '2026gf_All'!J48&gt;=$C$2), '2026gf_All'!J48+J$2*'2026gf_All'!J48*primary_calibration!J53,'2026gf_All'!J48+J$3*'2026gf_All'!J48*primary_calibration!J53)</f>
        <v>5.9032405343643015</v>
      </c>
      <c r="K53" s="4">
        <f ca="1">IF(OR($B53=K$5, '2026gf_All'!K48&gt;=$C$2), '2026gf_All'!K48+K$2*'2026gf_All'!K48*primary_calibration!K53,'2026gf_All'!K48+K$3*'2026gf_All'!K48*primary_calibration!K53)</f>
        <v>5.9173286553783301E-4</v>
      </c>
      <c r="L53" s="4">
        <f ca="1">IF(OR($B53=L$5, '2026gf_All'!L48&gt;=$C$2), '2026gf_All'!L48+L$2*'2026gf_All'!L48*primary_calibration!L53,'2026gf_All'!L48+L$3*'2026gf_All'!L48*primary_calibration!L53)</f>
        <v>0.65019184246311579</v>
      </c>
      <c r="M53" s="4">
        <f ca="1">IF(OR($B53=M$5, '2026gf_All'!M48&gt;=$C$2), '2026gf_All'!M48+M$2*'2026gf_All'!M48*primary_calibration!M53,'2026gf_All'!M48+M$3*'2026gf_All'!M48*primary_calibration!M53)</f>
        <v>5.9373437292280784E-2</v>
      </c>
      <c r="N53" s="4">
        <f ca="1">IF(OR($B53=N$5, '2026gf_All'!N48&gt;=$C$2), '2026gf_All'!N48+N$2*'2026gf_All'!N48*primary_calibration!N53,'2026gf_All'!N48+N$3*'2026gf_All'!N48*primary_calibration!N53)</f>
        <v>0</v>
      </c>
      <c r="O53" s="4">
        <f ca="1">IF(OR($B53=O$5, '2026gf_All'!O48&gt;=$C$2), '2026gf_All'!O48+O$2*'2026gf_All'!O48*primary_calibration!O53,'2026gf_All'!O48+O$3*'2026gf_All'!O48*primary_calibration!O53)</f>
        <v>0</v>
      </c>
      <c r="P53" s="4">
        <f ca="1">IF(OR($B53=P$5, '2026gf_All'!P48&gt;=$C$2), '2026gf_All'!P48+P$2*'2026gf_All'!P48*primary_calibration!P53,'2026gf_All'!P48+P$3*'2026gf_All'!P48*primary_calibration!P53)</f>
        <v>0</v>
      </c>
      <c r="Q53" s="4">
        <f ca="1">IF(OR($B53=Q$5, '2026gf_All'!Q48&gt;=$C$2), '2026gf_All'!Q48+Q$2*'2026gf_All'!Q48*primary_calibration!Q53,'2026gf_All'!Q48+Q$3*'2026gf_All'!Q48*primary_calibration!Q53)</f>
        <v>3.4073054983048516E-3</v>
      </c>
      <c r="R53" s="4">
        <f ca="1">IF(OR($B53=R$5, '2026gf_All'!R48&gt;=$C$2), '2026gf_All'!R48+R$2*'2026gf_All'!R48*primary_calibration!R53,'2026gf_All'!R48+R$3*'2026gf_All'!R48*primary_calibration!R53)</f>
        <v>5.9929536016323183E-4</v>
      </c>
      <c r="S53" s="4">
        <f ca="1">IF(OR($B53=S$5, '2026gf_All'!S48&gt;=$C$2), '2026gf_All'!S48+S$2*'2026gf_All'!S48*primary_calibration!S53,'2026gf_All'!S48+S$3*'2026gf_All'!S48*primary_calibration!S53)</f>
        <v>2.5019534092677612E-2</v>
      </c>
      <c r="T53" s="4">
        <f ca="1">IF(OR($B53=T$5, '2026gf_All'!T48&gt;=$C$2), '2026gf_All'!T48+T$2*'2026gf_All'!T48*primary_calibration!T53,'2026gf_All'!T48+T$3*'2026gf_All'!T48*primary_calibration!T53)</f>
        <v>7.1636151944655206E-4</v>
      </c>
      <c r="U53" s="4">
        <f ca="1">IF(OR($B53=U$5, '2026gf_All'!U48&gt;=$C$2), '2026gf_All'!U48+U$2*'2026gf_All'!U48*primary_calibration!U53,'2026gf_All'!U48+U$3*'2026gf_All'!U48*primary_calibration!U53)</f>
        <v>4.3554030188496765E-4</v>
      </c>
      <c r="V53" s="4">
        <f ca="1">IF(OR($B53=V$5, '2026gf_All'!V48&gt;=$C$2), '2026gf_All'!V48+V$2*'2026gf_All'!V48*primary_calibration!V53,'2026gf_All'!V48+V$3*'2026gf_All'!V48*primary_calibration!V53)</f>
        <v>6.3219319376880154E-4</v>
      </c>
      <c r="W53" s="4">
        <f ca="1">IF(OR($B53=W$5, '2026gf_All'!W48&gt;=$C$2), '2026gf_All'!W48+W$2*'2026gf_All'!W48*primary_calibration!W53,'2026gf_All'!W48+W$3*'2026gf_All'!W48*primary_calibration!W53)</f>
        <v>4.0714204512842678E-3</v>
      </c>
      <c r="X53" s="4">
        <f ca="1">IF(OR($B53=X$5, '2026gf_All'!X48&gt;=$C$2), '2026gf_All'!X48+X$2*'2026gf_All'!X48*primary_calibration!X53,'2026gf_All'!X48+X$3*'2026gf_All'!X48*primary_calibration!X53)</f>
        <v>1.1470298487377533E-4</v>
      </c>
      <c r="Y53" s="4">
        <f ca="1">IF(OR($B53=Y$5, '2026gf_All'!Y48&gt;=$C$2), '2026gf_All'!Y48+Y$2*'2026gf_All'!Y48*primary_calibration!Y53,'2026gf_All'!Y48+Y$3*'2026gf_All'!Y48*primary_calibration!Y53)</f>
        <v>1.2980949170027154E-3</v>
      </c>
      <c r="Z53" s="4">
        <f ca="1">IF(OR($B53=Z$5, '2026gf_All'!Z48&gt;=$C$2), '2026gf_All'!Z48+Z$2*'2026gf_All'!Z48*primary_calibration!Z53,'2026gf_All'!Z48+Z$3*'2026gf_All'!Z48*primary_calibration!Z53)</f>
        <v>0</v>
      </c>
      <c r="AA53" s="4">
        <f ca="1">IF(OR($B53=AA$5, '2026gf_All'!AA48&gt;=$C$2), '2026gf_All'!AA48+AA$2*'2026gf_All'!AA48*primary_calibration!AA53,'2026gf_All'!AA48+AA$3*'2026gf_All'!AA48*primary_calibration!AA53)</f>
        <v>0</v>
      </c>
      <c r="AB53" s="4">
        <f ca="1">IF(OR($B53=AB$5, '2026gf_All'!AB48&gt;=$C$2), '2026gf_All'!AB48+AB$2*'2026gf_All'!AB48*primary_calibration!AB53,'2026gf_All'!AB48+AB$3*'2026gf_All'!AB48*primary_calibration!AB53)</f>
        <v>0</v>
      </c>
      <c r="AC53" s="4">
        <f ca="1">IF(OR($B53=AC$5, '2026gf_All'!AC48&gt;=$C$2), '2026gf_All'!AC48+AC$2*'2026gf_All'!AC48*primary_calibration!AC53,'2026gf_All'!AC48+AC$3*'2026gf_All'!AC48*primary_calibration!AC53)</f>
        <v>8.157946244488558E-4</v>
      </c>
      <c r="AD53" s="4">
        <f ca="1">IF(OR($B53=AD$5, '2026gf_All'!AD48&gt;=$C$2), '2026gf_All'!AD48+AD$2*'2026gf_All'!AD48*primary_calibration!AD53,'2026gf_All'!AD48+AD$3*'2026gf_All'!AD48*primary_calibration!AD53)</f>
        <v>1.1954468849789061E-3</v>
      </c>
      <c r="AE53" s="4">
        <f ca="1">IF(OR($B53=AE$5, '2026gf_All'!AE48&gt;=$C$2), '2026gf_All'!AE48+AE$2*'2026gf_All'!AE48*primary_calibration!AE53,'2026gf_All'!AE48+AE$3*'2026gf_All'!AE48*primary_calibration!AE53)</f>
        <v>5.2999999999999998E-4</v>
      </c>
      <c r="AF53" s="4">
        <f ca="1">IF(OR($B53=AF$5, '2026gf_All'!AF48&gt;=$C$2), '2026gf_All'!AF48+AF$2*'2026gf_All'!AF48*primary_calibration!AF53,'2026gf_All'!AF48+AF$3*'2026gf_All'!AF48*primary_calibration!AF53)</f>
        <v>7.1961420969330161E-4</v>
      </c>
      <c r="AG53" s="4">
        <f ca="1">IF(OR($B53=AG$5, '2026gf_All'!AG48&gt;=$C$2), '2026gf_All'!AG48+AG$2*'2026gf_All'!AG48*primary_calibration!AG53,'2026gf_All'!AG48+AG$3*'2026gf_All'!AG48*primary_calibration!AG53)</f>
        <v>1.345286461077537E-2</v>
      </c>
      <c r="AH53" s="4">
        <f ca="1">IF(OR($B53=AH$5, '2026gf_All'!AH48&gt;=$C$2), '2026gf_All'!AH48+AH$2*'2026gf_All'!AH48*primary_calibration!AH53,'2026gf_All'!AH48+AH$3*'2026gf_All'!AH48*primary_calibration!AH53)</f>
        <v>4.3669021936509076E-3</v>
      </c>
      <c r="AI53" s="4">
        <f ca="1">IF(OR($B53=AI$5, '2026gf_All'!AI48&gt;=$C$2), '2026gf_All'!AI48+AI$2*'2026gf_All'!AI48*primary_calibration!AI53,'2026gf_All'!AI48+AI$3*'2026gf_All'!AI48*primary_calibration!AI53)</f>
        <v>0.14304280125354832</v>
      </c>
      <c r="AJ53" s="4">
        <f ca="1">IF(OR($B53=AJ$5, '2026gf_All'!AJ48&gt;=$C$2), '2026gf_All'!AJ48+AJ$2*'2026gf_All'!AJ48*primary_calibration!AJ53,'2026gf_All'!AJ48+AJ$3*'2026gf_All'!AJ48*primary_calibration!AJ53)</f>
        <v>0</v>
      </c>
      <c r="AK53" s="4">
        <f ca="1">IF(OR($B53=AK$5, '2026gf_All'!AK48&gt;=$C$2), '2026gf_All'!AK48+AK$2*'2026gf_All'!AK48*primary_calibration!AK53,'2026gf_All'!AK48+AK$3*'2026gf_All'!AK48*primary_calibration!AK53)</f>
        <v>0</v>
      </c>
      <c r="AL53" s="4">
        <f ca="1">IF(OR($B53=AL$5, '2026gf_All'!AL48&gt;=$C$2), '2026gf_All'!AL48+AL$2*'2026gf_All'!AL48*primary_calibration!AL53,'2026gf_All'!AL48+AL$3*'2026gf_All'!AL48*primary_calibration!AL53)</f>
        <v>0.15257493424430155</v>
      </c>
      <c r="AM53" s="4">
        <f ca="1">IF(OR($B53=AM$5, '2026gf_All'!AM48&gt;=$C$2), '2026gf_All'!AM48+AM$2*'2026gf_All'!AM48*primary_calibration!AM53,'2026gf_All'!AM48+AM$3*'2026gf_All'!AM48*primary_calibration!AM53)</f>
        <v>5.0000000000000002E-5</v>
      </c>
      <c r="AN53" s="4">
        <f ca="1">IF(OR($B53=AN$5, '2026gf_All'!AN48&gt;=$C$2), '2026gf_All'!AN48+AN$2*'2026gf_All'!AN48*primary_calibration!AN53,'2026gf_All'!AN48+AN$3*'2026gf_All'!AN48*primary_calibration!AN53)</f>
        <v>1.1271526674808088E-4</v>
      </c>
      <c r="AO53" s="4">
        <f ca="1">IF(OR($B53=AO$5, '2026gf_All'!AO48&gt;=$C$2), '2026gf_All'!AO48+AO$2*'2026gf_All'!AO48*primary_calibration!AO53,'2026gf_All'!AO48+AO$3*'2026gf_All'!AO48*primary_calibration!AO53)</f>
        <v>1.5781039582508476E-2</v>
      </c>
      <c r="AP53" s="4">
        <f ca="1">IF(OR($B53=AP$5, '2026gf_All'!AP48&gt;=$C$2), '2026gf_All'!AP48+AP$2*'2026gf_All'!AP48*primary_calibration!AP53,'2026gf_All'!AP48+AP$3*'2026gf_All'!AP48*primary_calibration!AP53)</f>
        <v>2.0527725356141548E-4</v>
      </c>
      <c r="AQ53" s="4">
        <f ca="1">IF(OR($B53=AQ$5, '2026gf_All'!AQ48&gt;=$C$2), '2026gf_All'!AQ48+AQ$2*'2026gf_All'!AQ48*primary_calibration!AQ53,'2026gf_All'!AQ48+AQ$3*'2026gf_All'!AQ48*primary_calibration!AQ53)</f>
        <v>5.9983262378644651E-3</v>
      </c>
      <c r="AR53" s="4">
        <f ca="1">IF(OR($B53=AR$5, '2026gf_All'!AR48&gt;=$C$2), '2026gf_All'!AR48+AR$2*'2026gf_All'!AR48*primary_calibration!AR53,'2026gf_All'!AR48+AR$3*'2026gf_All'!AR48*primary_calibration!AR53)</f>
        <v>3.7093523533813982E-2</v>
      </c>
      <c r="AS53" s="4">
        <f ca="1">IF(OR($B53=AS$5, '2026gf_All'!AS48&gt;=$C$2), '2026gf_All'!AS48+AS$2*'2026gf_All'!AS48*primary_calibration!AS53,'2026gf_All'!AS48+AS$3*'2026gf_All'!AS48*primary_calibration!AS53)</f>
        <v>5.0000000000000002E-5</v>
      </c>
      <c r="AT53" s="4">
        <f ca="1">IF(OR($B53=AT$5, '2026gf_All'!AT48&gt;=$C$2), '2026gf_All'!AT48+AT$2*'2026gf_All'!AT48*primary_calibration!AT53,'2026gf_All'!AT48+AT$3*'2026gf_All'!AT48*primary_calibration!AT53)</f>
        <v>0</v>
      </c>
      <c r="AU53" s="4">
        <f ca="1">IF(OR($B53=AU$5, '2026gf_All'!AU48&gt;=$C$2), '2026gf_All'!AU48+AU$2*'2026gf_All'!AU48*primary_calibration!AU53,'2026gf_All'!AU48+AU$3*'2026gf_All'!AU48*primary_calibration!AU53)</f>
        <v>1.8082341324822287E-4</v>
      </c>
      <c r="AV53" s="4">
        <f ca="1">IF(OR($B53=AV$5, '2026gf_All'!AV48&gt;=$C$2), '2026gf_All'!AV48+AV$2*'2026gf_All'!AV48*primary_calibration!AV53,'2026gf_All'!AV48+AV$3*'2026gf_All'!AV48*primary_calibration!AV53)</f>
        <v>2.8489431701617181E-3</v>
      </c>
      <c r="AW53" s="4">
        <f ca="1">IF(OR($B53=AW$5, '2026gf_All'!AW48&gt;=$C$2), '2026gf_All'!AW48+AW$2*'2026gf_All'!AW48*primary_calibration!AW53,'2026gf_All'!AW48+AW$3*'2026gf_All'!AW48*primary_calibration!AW53)</f>
        <v>2.9725854253837659E-4</v>
      </c>
      <c r="AX53" s="4">
        <f ca="1">IF(OR($B53=AX$5, '2026gf_All'!AX48&gt;=$C$2), '2026gf_All'!AX48+AX$2*'2026gf_All'!AX48*primary_calibration!AX53,'2026gf_All'!AX48+AX$3*'2026gf_All'!AX48*primary_calibration!AX53)</f>
        <v>7.7784643335331111E-2</v>
      </c>
      <c r="AY53" s="4">
        <f ca="1">IF(OR($B53=AY$5, '2026gf_All'!AY48&gt;=$C$2), '2026gf_All'!AY48+AY$2*'2026gf_All'!AY48*primary_calibration!AY53,'2026gf_All'!AY48+AY$3*'2026gf_All'!AY48*primary_calibration!AY53)</f>
        <v>0.12704480470780391</v>
      </c>
      <c r="AZ53" s="4">
        <f ca="1">IF(OR($B53=AZ$5, '2026gf_All'!AZ48&gt;=$C$2), '2026gf_All'!AZ48+AZ$2*'2026gf_All'!AZ48*primary_calibration!AZ53,'2026gf_All'!AZ48+AZ$3*'2026gf_All'!AZ48*primary_calibration!AZ53)</f>
        <v>0</v>
      </c>
      <c r="BA53" s="4">
        <f ca="1">IF(OR($B53=BA$5, '2026gf_All'!BA48&gt;=$C$2), '2026gf_All'!BA48+BA$2*'2026gf_All'!BA48*primary_calibration!BA53,'2026gf_All'!BA48+BA$3*'2026gf_All'!BA48*primary_calibration!BA53)</f>
        <v>0</v>
      </c>
      <c r="BB53" s="4">
        <f ca="1">IF(OR($B53=BB$5, '2026gf_All'!BB48&gt;=$C$2), '2026gf_All'!BB48+BB$2*'2026gf_All'!BB48*primary_calibration!BB53,'2026gf_All'!BB48+BB$3*'2026gf_All'!BB48*primary_calibration!BB53)</f>
        <v>2.1068994489280492E-2</v>
      </c>
      <c r="BC53" s="4">
        <f ca="1">IF(OR($B53=BC$5, '2026gf_All'!BC48&gt;=$C$2), '2026gf_All'!BC48+BC$2*'2026gf_All'!BC48*primary_calibration!BC53,'2026gf_All'!BC48+BC$3*'2026gf_All'!BC48*primary_calibration!BC53)</f>
        <v>0</v>
      </c>
      <c r="BD53" s="4">
        <f ca="1">IF(OR($B53=BD$5, '2026gf_All'!BD48&gt;=$C$2), '2026gf_All'!BD48+BD$2*'2026gf_All'!BD48*primary_calibration!BD53,'2026gf_All'!BD48+BD$3*'2026gf_All'!BD48*primary_calibration!BD53)</f>
        <v>7.0264557193374809E-4</v>
      </c>
      <c r="BE53" s="4">
        <f ca="1">IF(OR($B53=BE$5, '2026gf_All'!BE48&gt;=$C$2), '2026gf_All'!BE48+BE$2*'2026gf_All'!BE48*primary_calibration!BE53,'2026gf_All'!BE48+BE$3*'2026gf_All'!BE48*primary_calibration!BE53)</f>
        <v>4.1352315568316617E-2</v>
      </c>
      <c r="BF53" s="4">
        <f ca="1">IF(OR($B53=BF$5, '2026gf_All'!BF48&gt;=$C$2,'2026gf_All'!AY48&gt;=$C$2), '2026gf_All'!BF48+BF$2*'2026gf_All'!BF48*primary_calibration!BF53,'2026gf_All'!BF48+BF$3*'2026gf_All'!BF48*primary_calibration!BF53)</f>
        <v>1.8352329512599616E-2</v>
      </c>
      <c r="BG53" s="31">
        <f>'2026gf_All'!BG48</f>
        <v>2.5470700000000002</v>
      </c>
      <c r="BH53" s="31">
        <f>'2026gf_All'!BH48</f>
        <v>0.19600000000000001</v>
      </c>
      <c r="BI53" s="31">
        <f>'2026gf_All'!BI48</f>
        <v>0.85343000000000002</v>
      </c>
      <c r="BJ53" s="31">
        <f>'2026gf_All'!BJ48</f>
        <v>1.88809</v>
      </c>
      <c r="BK53" s="31">
        <f>'2026gf_All'!BK48</f>
        <v>46.833739999999999</v>
      </c>
      <c r="BL53" s="31">
        <f>'2026gf_All'!BL48</f>
        <v>1.64063</v>
      </c>
      <c r="BM53" s="33">
        <f t="shared" si="7"/>
        <v>53.958960000000005</v>
      </c>
      <c r="BN53" s="9">
        <f t="shared" ca="1" si="0"/>
        <v>7.3157315746953246</v>
      </c>
      <c r="BO53" s="10">
        <f>'2023gf_All'!BM48</f>
        <v>53.937570000000001</v>
      </c>
      <c r="BP53" s="10">
        <f>'2023gf_All'!BN48</f>
        <v>7.6624300000000014</v>
      </c>
      <c r="BQ53" s="10">
        <f>'2026gf_All'!BM48</f>
        <v>53.958960000000005</v>
      </c>
      <c r="BR53" s="10">
        <f>'2026gf_All'!BN48</f>
        <v>6.9403699999999997</v>
      </c>
      <c r="BS53">
        <f t="shared" si="1"/>
        <v>-2.1390000000003795E-2</v>
      </c>
      <c r="BT53">
        <f t="shared" si="2"/>
        <v>0.7220600000000017</v>
      </c>
      <c r="BU53" s="14">
        <f t="shared" si="8"/>
        <v>-2.962357698806712E-2</v>
      </c>
      <c r="BV53" s="9">
        <f t="shared" ca="1" si="3"/>
        <v>-1.1119552506349065E-2</v>
      </c>
      <c r="BW53" s="9">
        <f t="shared" ca="1" si="4"/>
        <v>53.947840447493654</v>
      </c>
      <c r="BX53" s="9">
        <f ca="1">IF(primary_calibration!BI53=1,SUM(BW53,I53:BF53),0)</f>
        <v>61.263572022188981</v>
      </c>
      <c r="BY53">
        <f t="shared" ca="1" si="5"/>
        <v>62.571333001316177</v>
      </c>
    </row>
    <row r="54" spans="1:77">
      <c r="A54">
        <v>40191018</v>
      </c>
      <c r="B54" t="s">
        <v>96</v>
      </c>
      <c r="C54" t="s">
        <v>267</v>
      </c>
      <c r="D54">
        <v>65.7</v>
      </c>
      <c r="E54">
        <v>67</v>
      </c>
      <c r="F54">
        <v>63.3</v>
      </c>
      <c r="G54">
        <v>64.5</v>
      </c>
      <c r="H54">
        <f t="shared" ca="1" si="6"/>
        <v>64.830974997139336</v>
      </c>
      <c r="I54" s="4">
        <f ca="1">IF(OR($B54=I$5, '2026gf_All'!I49&gt;=$C$2), '2026gf_All'!I49+I$2*'2026gf_All'!I49*primary_calibration!I54,'2026gf_All'!I49+I$3*'2026gf_All'!I49*primary_calibration!I54)</f>
        <v>8.4999999999999995E-4</v>
      </c>
      <c r="J54" s="4">
        <f ca="1">IF(OR($B54=J$5, '2026gf_All'!J49&gt;=$C$2), '2026gf_All'!J49+J$2*'2026gf_All'!J49*primary_calibration!J54,'2026gf_All'!J49+J$3*'2026gf_All'!J49*primary_calibration!J54)</f>
        <v>4.3606309573920381</v>
      </c>
      <c r="K54" s="4">
        <f ca="1">IF(OR($B54=K$5, '2026gf_All'!K49&gt;=$C$2), '2026gf_All'!K49+K$2*'2026gf_All'!K49*primary_calibration!K54,'2026gf_All'!K49+K$3*'2026gf_All'!K49*primary_calibration!K54)</f>
        <v>7.6397681992192937E-4</v>
      </c>
      <c r="L54" s="4">
        <f ca="1">IF(OR($B54=L$5, '2026gf_All'!L49&gt;=$C$2), '2026gf_All'!L49+L$2*'2026gf_All'!L49*primary_calibration!L54,'2026gf_All'!L49+L$3*'2026gf_All'!L49*primary_calibration!L54)</f>
        <v>0.41144849713071741</v>
      </c>
      <c r="M54" s="4">
        <f ca="1">IF(OR($B54=M$5, '2026gf_All'!M49&gt;=$C$2), '2026gf_All'!M49+M$2*'2026gf_All'!M49*primary_calibration!M54,'2026gf_All'!M49+M$3*'2026gf_All'!M49*primary_calibration!M54)</f>
        <v>6.7425764472727065E-2</v>
      </c>
      <c r="N54" s="4">
        <f ca="1">IF(OR($B54=N$5, '2026gf_All'!N49&gt;=$C$2), '2026gf_All'!N49+N$2*'2026gf_All'!N49*primary_calibration!N54,'2026gf_All'!N49+N$3*'2026gf_All'!N49*primary_calibration!N54)</f>
        <v>0</v>
      </c>
      <c r="O54" s="4">
        <f ca="1">IF(OR($B54=O$5, '2026gf_All'!O49&gt;=$C$2), '2026gf_All'!O49+O$2*'2026gf_All'!O49*primary_calibration!O54,'2026gf_All'!O49+O$3*'2026gf_All'!O49*primary_calibration!O54)</f>
        <v>0</v>
      </c>
      <c r="P54" s="4">
        <f ca="1">IF(OR($B54=P$5, '2026gf_All'!P49&gt;=$C$2), '2026gf_All'!P49+P$2*'2026gf_All'!P49*primary_calibration!P54,'2026gf_All'!P49+P$3*'2026gf_All'!P49*primary_calibration!P54)</f>
        <v>0</v>
      </c>
      <c r="Q54" s="4">
        <f ca="1">IF(OR($B54=Q$5, '2026gf_All'!Q49&gt;=$C$2), '2026gf_All'!Q49+Q$2*'2026gf_All'!Q49*primary_calibration!Q54,'2026gf_All'!Q49+Q$3*'2026gf_All'!Q49*primary_calibration!Q54)</f>
        <v>9.4745385937991238E-3</v>
      </c>
      <c r="R54" s="4">
        <f ca="1">IF(OR($B54=R$5, '2026gf_All'!R49&gt;=$C$2), '2026gf_All'!R49+R$2*'2026gf_All'!R49*primary_calibration!R54,'2026gf_All'!R49+R$3*'2026gf_All'!R49*primary_calibration!R54)</f>
        <v>1.32E-3</v>
      </c>
      <c r="S54" s="4">
        <f ca="1">IF(OR($B54=S$5, '2026gf_All'!S49&gt;=$C$2), '2026gf_All'!S49+S$2*'2026gf_All'!S49*primary_calibration!S54,'2026gf_All'!S49+S$3*'2026gf_All'!S49*primary_calibration!S54)</f>
        <v>1.9498721901523242E-2</v>
      </c>
      <c r="T54" s="4">
        <f ca="1">IF(OR($B54=T$5, '2026gf_All'!T49&gt;=$C$2), '2026gf_All'!T49+T$2*'2026gf_All'!T49*primary_calibration!T54,'2026gf_All'!T49+T$3*'2026gf_All'!T49*primary_calibration!T54)</f>
        <v>8.0684997777752312E-4</v>
      </c>
      <c r="U54" s="4">
        <f ca="1">IF(OR($B54=U$5, '2026gf_All'!U49&gt;=$C$2), '2026gf_All'!U49+U$2*'2026gf_All'!U49*primary_calibration!U54,'2026gf_All'!U49+U$3*'2026gf_All'!U49*primary_calibration!U54)</f>
        <v>4.8211403197257401E-4</v>
      </c>
      <c r="V54" s="4">
        <f ca="1">IF(OR($B54=V$5, '2026gf_All'!V49&gt;=$C$2), '2026gf_All'!V49+V$2*'2026gf_All'!V49*primary_calibration!V54,'2026gf_All'!V49+V$3*'2026gf_All'!V49*primary_calibration!V54)</f>
        <v>1.0300000000000001E-3</v>
      </c>
      <c r="W54" s="4">
        <f ca="1">IF(OR($B54=W$5, '2026gf_All'!W49&gt;=$C$2), '2026gf_All'!W49+W$2*'2026gf_All'!W49*primary_calibration!W54,'2026gf_All'!W49+W$3*'2026gf_All'!W49*primary_calibration!W54)</f>
        <v>5.6624538538682196E-3</v>
      </c>
      <c r="X54" s="4">
        <f ca="1">IF(OR($B54=X$5, '2026gf_All'!X49&gt;=$C$2), '2026gf_All'!X49+X$2*'2026gf_All'!X49*primary_calibration!X54,'2026gf_All'!X49+X$3*'2026gf_All'!X49*primary_calibration!X54)</f>
        <v>1.3451593433902288E-4</v>
      </c>
      <c r="Y54" s="4">
        <f ca="1">IF(OR($B54=Y$5, '2026gf_All'!Y49&gt;=$C$2), '2026gf_All'!Y49+Y$2*'2026gf_All'!Y49*primary_calibration!Y54,'2026gf_All'!Y49+Y$3*'2026gf_All'!Y49*primary_calibration!Y54)</f>
        <v>1.6423578075013847E-3</v>
      </c>
      <c r="Z54" s="4">
        <f ca="1">IF(OR($B54=Z$5, '2026gf_All'!Z49&gt;=$C$2), '2026gf_All'!Z49+Z$2*'2026gf_All'!Z49*primary_calibration!Z54,'2026gf_All'!Z49+Z$3*'2026gf_All'!Z49*primary_calibration!Z54)</f>
        <v>0</v>
      </c>
      <c r="AA54" s="4">
        <f ca="1">IF(OR($B54=AA$5, '2026gf_All'!AA49&gt;=$C$2), '2026gf_All'!AA49+AA$2*'2026gf_All'!AA49*primary_calibration!AA54,'2026gf_All'!AA49+AA$3*'2026gf_All'!AA49*primary_calibration!AA54)</f>
        <v>0</v>
      </c>
      <c r="AB54" s="4">
        <f ca="1">IF(OR($B54=AB$5, '2026gf_All'!AB49&gt;=$C$2), '2026gf_All'!AB49+AB$2*'2026gf_All'!AB49*primary_calibration!AB54,'2026gf_All'!AB49+AB$3*'2026gf_All'!AB49*primary_calibration!AB54)</f>
        <v>0</v>
      </c>
      <c r="AC54" s="4">
        <f ca="1">IF(OR($B54=AC$5, '2026gf_All'!AC49&gt;=$C$2), '2026gf_All'!AC49+AC$2*'2026gf_All'!AC49*primary_calibration!AC54,'2026gf_All'!AC49+AC$3*'2026gf_All'!AC49*primary_calibration!AC54)</f>
        <v>9.0499252104180407E-4</v>
      </c>
      <c r="AD54" s="4">
        <f ca="1">IF(OR($B54=AD$5, '2026gf_All'!AD49&gt;=$C$2), '2026gf_All'!AD49+AD$2*'2026gf_All'!AD49*primary_calibration!AD54,'2026gf_All'!AD49+AD$3*'2026gf_All'!AD49*primary_calibration!AD54)</f>
        <v>1.3769926528159429E-3</v>
      </c>
      <c r="AE54" s="4">
        <f ca="1">IF(OR($B54=AE$5, '2026gf_All'!AE49&gt;=$C$2), '2026gf_All'!AE49+AE$2*'2026gf_All'!AE49*primary_calibration!AE54,'2026gf_All'!AE49+AE$3*'2026gf_All'!AE49*primary_calibration!AE54)</f>
        <v>2.9886367541742486E-4</v>
      </c>
      <c r="AF54" s="4">
        <f ca="1">IF(OR($B54=AF$5, '2026gf_All'!AF49&gt;=$C$2), '2026gf_All'!AF49+AF$2*'2026gf_All'!AF49*primary_calibration!AF54,'2026gf_All'!AF49+AF$3*'2026gf_All'!AF49*primary_calibration!AF54)</f>
        <v>1.164808474501186E-3</v>
      </c>
      <c r="AG54" s="4">
        <f ca="1">IF(OR($B54=AG$5, '2026gf_All'!AG49&gt;=$C$2), '2026gf_All'!AG49+AG$2*'2026gf_All'!AG49*primary_calibration!AG54,'2026gf_All'!AG49+AG$3*'2026gf_All'!AG49*primary_calibration!AG54)</f>
        <v>1.4323862510258021E-2</v>
      </c>
      <c r="AH54" s="4">
        <f ca="1">IF(OR($B54=AH$5, '2026gf_All'!AH49&gt;=$C$2), '2026gf_All'!AH49+AH$2*'2026gf_All'!AH49*primary_calibration!AH54,'2026gf_All'!AH49+AH$3*'2026gf_All'!AH49*primary_calibration!AH54)</f>
        <v>5.0054753778228022E-3</v>
      </c>
      <c r="AI54" s="4">
        <f ca="1">IF(OR($B54=AI$5, '2026gf_All'!AI49&gt;=$C$2), '2026gf_All'!AI49+AI$2*'2026gf_All'!AI49*primary_calibration!AI54,'2026gf_All'!AI49+AI$3*'2026gf_All'!AI49*primary_calibration!AI54)</f>
        <v>4.7772237199031786E-2</v>
      </c>
      <c r="AJ54" s="4">
        <f ca="1">IF(OR($B54=AJ$5, '2026gf_All'!AJ49&gt;=$C$2), '2026gf_All'!AJ49+AJ$2*'2026gf_All'!AJ49*primary_calibration!AJ54,'2026gf_All'!AJ49+AJ$3*'2026gf_All'!AJ49*primary_calibration!AJ54)</f>
        <v>0</v>
      </c>
      <c r="AK54" s="4">
        <f ca="1">IF(OR($B54=AK$5, '2026gf_All'!AK49&gt;=$C$2), '2026gf_All'!AK49+AK$2*'2026gf_All'!AK49*primary_calibration!AK54,'2026gf_All'!AK49+AK$3*'2026gf_All'!AK49*primary_calibration!AK54)</f>
        <v>0</v>
      </c>
      <c r="AL54" s="4">
        <f ca="1">IF(OR($B54=AL$5, '2026gf_All'!AL49&gt;=$C$2), '2026gf_All'!AL49+AL$2*'2026gf_All'!AL49*primary_calibration!AL54,'2026gf_All'!AL49+AL$3*'2026gf_All'!AL49*primary_calibration!AL54)</f>
        <v>0.16789988457086744</v>
      </c>
      <c r="AM54" s="4">
        <f ca="1">IF(OR($B54=AM$5, '2026gf_All'!AM49&gt;=$C$2), '2026gf_All'!AM49+AM$2*'2026gf_All'!AM49*primary_calibration!AM54,'2026gf_All'!AM49+AM$3*'2026gf_All'!AM49*primary_calibration!AM54)</f>
        <v>4.892747591070417E-5</v>
      </c>
      <c r="AN54" s="4">
        <f ca="1">IF(OR($B54=AN$5, '2026gf_All'!AN49&gt;=$C$2), '2026gf_All'!AN49+AN$2*'2026gf_All'!AN49*primary_calibration!AN54,'2026gf_All'!AN49+AN$3*'2026gf_All'!AN49*primary_calibration!AN54)</f>
        <v>2.4000000000000001E-4</v>
      </c>
      <c r="AO54" s="4">
        <f ca="1">IF(OR($B54=AO$5, '2026gf_All'!AO49&gt;=$C$2), '2026gf_All'!AO49+AO$2*'2026gf_All'!AO49*primary_calibration!AO54,'2026gf_All'!AO49+AO$3*'2026gf_All'!AO49*primary_calibration!AO54)</f>
        <v>1.7236214683450067E-2</v>
      </c>
      <c r="AP54" s="4">
        <f ca="1">IF(OR($B54=AP$5, '2026gf_All'!AP49&gt;=$C$2), '2026gf_All'!AP49+AP$2*'2026gf_All'!AP49*primary_calibration!AP54,'2026gf_All'!AP49+AP$3*'2026gf_All'!AP49*primary_calibration!AP54)</f>
        <v>2.3174953281933559E-4</v>
      </c>
      <c r="AQ54" s="4">
        <f ca="1">IF(OR($B54=AQ$5, '2026gf_All'!AQ49&gt;=$C$2), '2026gf_All'!AQ49+AQ$2*'2026gf_All'!AQ49*primary_calibration!AQ54,'2026gf_All'!AQ49+AQ$3*'2026gf_All'!AQ49*primary_calibration!AQ54)</f>
        <v>7.5756994000875724E-3</v>
      </c>
      <c r="AR54" s="4">
        <f ca="1">IF(OR($B54=AR$5, '2026gf_All'!AR49&gt;=$C$2), '2026gf_All'!AR49+AR$2*'2026gf_All'!AR49*primary_calibration!AR54,'2026gf_All'!AR49+AR$3*'2026gf_All'!AR49*primary_calibration!AR54)</f>
        <v>2.440147173502696E-2</v>
      </c>
      <c r="AS54" s="4">
        <f ca="1">IF(OR($B54=AS$5, '2026gf_All'!AS49&gt;=$C$2), '2026gf_All'!AS49+AS$2*'2026gf_All'!AS49*primary_calibration!AS54,'2026gf_All'!AS49+AS$3*'2026gf_All'!AS49*primary_calibration!AS54)</f>
        <v>3.1273605809140629E-5</v>
      </c>
      <c r="AT54" s="4">
        <f ca="1">IF(OR($B54=AT$5, '2026gf_All'!AT49&gt;=$C$2), '2026gf_All'!AT49+AT$2*'2026gf_All'!AT49*primary_calibration!AT54,'2026gf_All'!AT49+AT$3*'2026gf_All'!AT49*primary_calibration!AT54)</f>
        <v>1.0000000000000001E-5</v>
      </c>
      <c r="AU54" s="4">
        <f ca="1">IF(OR($B54=AU$5, '2026gf_All'!AU49&gt;=$C$2), '2026gf_All'!AU49+AU$2*'2026gf_All'!AU49*primary_calibration!AU54,'2026gf_All'!AU49+AU$3*'2026gf_All'!AU49*primary_calibration!AU54)</f>
        <v>4.0000000000000002E-4</v>
      </c>
      <c r="AV54" s="4">
        <f ca="1">IF(OR($B54=AV$5, '2026gf_All'!AV49&gt;=$C$2), '2026gf_All'!AV49+AV$2*'2026gf_All'!AV49*primary_calibration!AV54,'2026gf_All'!AV49+AV$3*'2026gf_All'!AV49*primary_calibration!AV54)</f>
        <v>3.1570314313141101E-3</v>
      </c>
      <c r="AW54" s="4">
        <f ca="1">IF(OR($B54=AW$5, '2026gf_All'!AW49&gt;=$C$2), '2026gf_All'!AW49+AW$2*'2026gf_All'!AW49*primary_calibration!AW54,'2026gf_All'!AW49+AW$3*'2026gf_All'!AW49*primary_calibration!AW54)</f>
        <v>4.6035553581712826E-4</v>
      </c>
      <c r="AX54" s="4">
        <f ca="1">IF(OR($B54=AX$5, '2026gf_All'!AX49&gt;=$C$2), '2026gf_All'!AX49+AX$2*'2026gf_All'!AX49*primary_calibration!AX54,'2026gf_All'!AX49+AX$3*'2026gf_All'!AX49*primary_calibration!AX54)</f>
        <v>0.10978261880379735</v>
      </c>
      <c r="AY54" s="4">
        <f ca="1">IF(OR($B54=AY$5, '2026gf_All'!AY49&gt;=$C$2), '2026gf_All'!AY49+AY$2*'2026gf_All'!AY49*primary_calibration!AY54,'2026gf_All'!AY49+AY$3*'2026gf_All'!AY49*primary_calibration!AY54)</f>
        <v>5.3040500614827256E-2</v>
      </c>
      <c r="AZ54" s="4">
        <f ca="1">IF(OR($B54=AZ$5, '2026gf_All'!AZ49&gt;=$C$2), '2026gf_All'!AZ49+AZ$2*'2026gf_All'!AZ49*primary_calibration!AZ54,'2026gf_All'!AZ49+AZ$3*'2026gf_All'!AZ49*primary_calibration!AZ54)</f>
        <v>0</v>
      </c>
      <c r="BA54" s="4">
        <f ca="1">IF(OR($B54=BA$5, '2026gf_All'!BA49&gt;=$C$2), '2026gf_All'!BA49+BA$2*'2026gf_All'!BA49*primary_calibration!BA54,'2026gf_All'!BA49+BA$3*'2026gf_All'!BA49*primary_calibration!BA54)</f>
        <v>0</v>
      </c>
      <c r="BB54" s="4">
        <f ca="1">IF(OR($B54=BB$5, '2026gf_All'!BB49&gt;=$C$2), '2026gf_All'!BB49+BB$2*'2026gf_All'!BB49*primary_calibration!BB54,'2026gf_All'!BB49+BB$3*'2026gf_All'!BB49*primary_calibration!BB54)</f>
        <v>1.5953257411874647E-2</v>
      </c>
      <c r="BC54" s="4">
        <f ca="1">IF(OR($B54=BC$5, '2026gf_All'!BC49&gt;=$C$2), '2026gf_All'!BC49+BC$2*'2026gf_All'!BC49*primary_calibration!BC54,'2026gf_All'!BC49+BC$3*'2026gf_All'!BC49*primary_calibration!BC54)</f>
        <v>0</v>
      </c>
      <c r="BD54" s="4">
        <f ca="1">IF(OR($B54=BD$5, '2026gf_All'!BD49&gt;=$C$2), '2026gf_All'!BD49+BD$2*'2026gf_All'!BD49*primary_calibration!BD54,'2026gf_All'!BD49+BD$3*'2026gf_All'!BD49*primary_calibration!BD54)</f>
        <v>7.7710896962758394E-4</v>
      </c>
      <c r="BE54" s="4">
        <f ca="1">IF(OR($B54=BE$5, '2026gf_All'!BE49&gt;=$C$2), '2026gf_All'!BE49+BE$2*'2026gf_All'!BE49*primary_calibration!BE54,'2026gf_All'!BE49+BE$3*'2026gf_All'!BE49*primary_calibration!BE54)</f>
        <v>4.5273291102656654E-2</v>
      </c>
      <c r="BF54" s="4">
        <f ca="1">IF(OR($B54=BF$5, '2026gf_All'!BF49&gt;=$C$2,'2026gf_All'!AY49&gt;=$C$2), '2026gf_All'!BF49+BF$2*'2026gf_All'!BF49*primary_calibration!BF54,'2026gf_All'!BF49+BF$3*'2026gf_All'!BF49*primary_calibration!BF54)</f>
        <v>1.6752530658955916E-2</v>
      </c>
      <c r="BG54" s="31">
        <f>'2026gf_All'!BG49</f>
        <v>3.0469499999999998</v>
      </c>
      <c r="BH54" s="31">
        <f>'2026gf_All'!BH49</f>
        <v>0.19947000000000001</v>
      </c>
      <c r="BI54" s="31">
        <f>'2026gf_All'!BI49</f>
        <v>0.79935</v>
      </c>
      <c r="BJ54" s="31">
        <f>'2026gf_All'!BJ49</f>
        <v>3.2883900000000001</v>
      </c>
      <c r="BK54" s="31">
        <f>'2026gf_All'!BK49</f>
        <v>49.249859999999998</v>
      </c>
      <c r="BL54" s="31">
        <f>'2026gf_All'!BL49</f>
        <v>1.62645</v>
      </c>
      <c r="BM54" s="33">
        <f t="shared" si="7"/>
        <v>58.210469999999994</v>
      </c>
      <c r="BN54" s="9">
        <f t="shared" ca="1" si="0"/>
        <v>5.4152898958599138</v>
      </c>
      <c r="BO54" s="10">
        <f>'2023gf_All'!BM49</f>
        <v>58.208730000000003</v>
      </c>
      <c r="BP54" s="10">
        <f>'2023gf_All'!BN49</f>
        <v>5.6914699999999998</v>
      </c>
      <c r="BQ54" s="10">
        <f>'2026gf_All'!BM49</f>
        <v>58.210469999999994</v>
      </c>
      <c r="BR54" s="10">
        <f>'2026gf_All'!BN49</f>
        <v>5.0888400000000003</v>
      </c>
      <c r="BS54">
        <f t="shared" si="1"/>
        <v>-1.739999999990971E-3</v>
      </c>
      <c r="BT54">
        <f t="shared" si="2"/>
        <v>0.60262999999999955</v>
      </c>
      <c r="BU54" s="14">
        <f t="shared" si="8"/>
        <v>-2.8873438096194554E-3</v>
      </c>
      <c r="BV54" s="9">
        <f t="shared" ca="1" si="3"/>
        <v>-9.4257308596203734E-4</v>
      </c>
      <c r="BW54" s="9">
        <f t="shared" ca="1" si="4"/>
        <v>58.209527426914029</v>
      </c>
      <c r="BX54" s="9">
        <f ca="1">IF(primary_calibration!BI54=1,SUM(BW54,I54:BF54),0)</f>
        <v>63.624817322773957</v>
      </c>
      <c r="BY54">
        <f t="shared" ca="1" si="5"/>
        <v>64.830974997139336</v>
      </c>
    </row>
    <row r="55" spans="1:77">
      <c r="A55">
        <v>40191020</v>
      </c>
      <c r="B55" t="s">
        <v>96</v>
      </c>
      <c r="C55" t="s">
        <v>267</v>
      </c>
      <c r="D55">
        <v>66</v>
      </c>
      <c r="E55">
        <v>68</v>
      </c>
      <c r="F55">
        <v>62.7</v>
      </c>
      <c r="G55">
        <v>64.599999999999994</v>
      </c>
      <c r="H55">
        <f t="shared" ca="1" si="6"/>
        <v>65.068570231586065</v>
      </c>
      <c r="I55" s="4">
        <f ca="1">IF(OR($B55=I$5, '2026gf_All'!I50&gt;=$C$2), '2026gf_All'!I50+I$2*'2026gf_All'!I50*primary_calibration!I55,'2026gf_All'!I50+I$3*'2026gf_All'!I50*primary_calibration!I55)</f>
        <v>5.2999999999999998E-4</v>
      </c>
      <c r="J55" s="4">
        <f ca="1">IF(OR($B55=J$5, '2026gf_All'!J50&gt;=$C$2), '2026gf_All'!J50+J$2*'2026gf_All'!J50*primary_calibration!J55,'2026gf_All'!J50+J$3*'2026gf_All'!J50*primary_calibration!J55)</f>
        <v>4.1400270074491594</v>
      </c>
      <c r="K55" s="4">
        <f ca="1">IF(OR($B55=K$5, '2026gf_All'!K50&gt;=$C$2), '2026gf_All'!K50+K$2*'2026gf_All'!K50*primary_calibration!K55,'2026gf_All'!K50+K$3*'2026gf_All'!K50*primary_calibration!K55)</f>
        <v>5.2550748413610451E-4</v>
      </c>
      <c r="L55" s="4">
        <f ca="1">IF(OR($B55=L$5, '2026gf_All'!L50&gt;=$C$2), '2026gf_All'!L50+L$2*'2026gf_All'!L50*primary_calibration!L55,'2026gf_All'!L50+L$3*'2026gf_All'!L50*primary_calibration!L55)</f>
        <v>0.77567211526932045</v>
      </c>
      <c r="M55" s="4">
        <f ca="1">IF(OR($B55=M$5, '2026gf_All'!M50&gt;=$C$2), '2026gf_All'!M50+M$2*'2026gf_All'!M50*primary_calibration!M55,'2026gf_All'!M50+M$3*'2026gf_All'!M50*primary_calibration!M55)</f>
        <v>2.4003368904903163E-2</v>
      </c>
      <c r="N55" s="4">
        <f ca="1">IF(OR($B55=N$5, '2026gf_All'!N50&gt;=$C$2), '2026gf_All'!N50+N$2*'2026gf_All'!N50*primary_calibration!N55,'2026gf_All'!N50+N$3*'2026gf_All'!N50*primary_calibration!N55)</f>
        <v>0</v>
      </c>
      <c r="O55" s="4">
        <f ca="1">IF(OR($B55=O$5, '2026gf_All'!O50&gt;=$C$2), '2026gf_All'!O50+O$2*'2026gf_All'!O50*primary_calibration!O55,'2026gf_All'!O50+O$3*'2026gf_All'!O50*primary_calibration!O55)</f>
        <v>0</v>
      </c>
      <c r="P55" s="4">
        <f ca="1">IF(OR($B55=P$5, '2026gf_All'!P50&gt;=$C$2), '2026gf_All'!P50+P$2*'2026gf_All'!P50*primary_calibration!P55,'2026gf_All'!P50+P$3*'2026gf_All'!P50*primary_calibration!P55)</f>
        <v>0</v>
      </c>
      <c r="Q55" s="4">
        <f ca="1">IF(OR($B55=Q$5, '2026gf_All'!Q50&gt;=$C$2), '2026gf_All'!Q50+Q$2*'2026gf_All'!Q50*primary_calibration!Q55,'2026gf_All'!Q50+Q$3*'2026gf_All'!Q50*primary_calibration!Q55)</f>
        <v>6.4118876951162439E-3</v>
      </c>
      <c r="R55" s="4">
        <f ca="1">IF(OR($B55=R$5, '2026gf_All'!R50&gt;=$C$2), '2026gf_All'!R50+R$2*'2026gf_All'!R50*primary_calibration!R55,'2026gf_All'!R50+R$3*'2026gf_All'!R50*primary_calibration!R55)</f>
        <v>8.4999999999999995E-4</v>
      </c>
      <c r="S55" s="4">
        <f ca="1">IF(OR($B55=S$5, '2026gf_All'!S50&gt;=$C$2), '2026gf_All'!S50+S$2*'2026gf_All'!S50*primary_calibration!S55,'2026gf_All'!S50+S$3*'2026gf_All'!S50*primary_calibration!S55)</f>
        <v>7.7605870789177345E-3</v>
      </c>
      <c r="T55" s="4">
        <f ca="1">IF(OR($B55=T$5, '2026gf_All'!T50&gt;=$C$2), '2026gf_All'!T50+T$2*'2026gf_All'!T50*primary_calibration!T55,'2026gf_All'!T50+T$3*'2026gf_All'!T50*primary_calibration!T55)</f>
        <v>3.2666193917186561E-4</v>
      </c>
      <c r="U55" s="4">
        <f ca="1">IF(OR($B55=U$5, '2026gf_All'!U50&gt;=$C$2), '2026gf_All'!U50+U$2*'2026gf_All'!U50*primary_calibration!U55,'2026gf_All'!U50+U$3*'2026gf_All'!U50*primary_calibration!U55)</f>
        <v>2.052362315589427E-4</v>
      </c>
      <c r="V55" s="4">
        <f ca="1">IF(OR($B55=V$5, '2026gf_All'!V50&gt;=$C$2), '2026gf_All'!V50+V$2*'2026gf_All'!V50*primary_calibration!V55,'2026gf_All'!V50+V$3*'2026gf_All'!V50*primary_calibration!V55)</f>
        <v>4.4999999999999999E-4</v>
      </c>
      <c r="W55" s="4">
        <f ca="1">IF(OR($B55=W$5, '2026gf_All'!W50&gt;=$C$2), '2026gf_All'!W50+W$2*'2026gf_All'!W50*primary_calibration!W55,'2026gf_All'!W50+W$3*'2026gf_All'!W50*primary_calibration!W55)</f>
        <v>1.5996179764244747E-3</v>
      </c>
      <c r="X55" s="4">
        <f ca="1">IF(OR($B55=X$5, '2026gf_All'!X50&gt;=$C$2), '2026gf_All'!X50+X$2*'2026gf_All'!X50*primary_calibration!X55,'2026gf_All'!X50+X$3*'2026gf_All'!X50*primary_calibration!X55)</f>
        <v>6.0000000000000002E-5</v>
      </c>
      <c r="Y55" s="4">
        <f ca="1">IF(OR($B55=Y$5, '2026gf_All'!Y50&gt;=$C$2), '2026gf_All'!Y50+Y$2*'2026gf_All'!Y50*primary_calibration!Y55,'2026gf_All'!Y50+Y$3*'2026gf_All'!Y50*primary_calibration!Y55)</f>
        <v>1.3860247806477624E-3</v>
      </c>
      <c r="Z55" s="4">
        <f ca="1">IF(OR($B55=Z$5, '2026gf_All'!Z50&gt;=$C$2), '2026gf_All'!Z50+Z$2*'2026gf_All'!Z50*primary_calibration!Z55,'2026gf_All'!Z50+Z$3*'2026gf_All'!Z50*primary_calibration!Z55)</f>
        <v>0</v>
      </c>
      <c r="AA55" s="4">
        <f ca="1">IF(OR($B55=AA$5, '2026gf_All'!AA50&gt;=$C$2), '2026gf_All'!AA50+AA$2*'2026gf_All'!AA50*primary_calibration!AA55,'2026gf_All'!AA50+AA$3*'2026gf_All'!AA50*primary_calibration!AA55)</f>
        <v>0</v>
      </c>
      <c r="AB55" s="4">
        <f ca="1">IF(OR($B55=AB$5, '2026gf_All'!AB50&gt;=$C$2), '2026gf_All'!AB50+AB$2*'2026gf_All'!AB50*primary_calibration!AB55,'2026gf_All'!AB50+AB$3*'2026gf_All'!AB50*primary_calibration!AB55)</f>
        <v>0</v>
      </c>
      <c r="AC55" s="4">
        <f ca="1">IF(OR($B55=AC$5, '2026gf_All'!AC50&gt;=$C$2), '2026gf_All'!AC50+AC$2*'2026gf_All'!AC50*primary_calibration!AC55,'2026gf_All'!AC50+AC$3*'2026gf_All'!AC50*primary_calibration!AC55)</f>
        <v>3.4539881759256636E-4</v>
      </c>
      <c r="AD55" s="4">
        <f ca="1">IF(OR($B55=AD$5, '2026gf_All'!AD50&gt;=$C$2), '2026gf_All'!AD50+AD$2*'2026gf_All'!AD50*primary_calibration!AD55,'2026gf_All'!AD50+AD$3*'2026gf_All'!AD50*primary_calibration!AD55)</f>
        <v>5.5359263640721783E-4</v>
      </c>
      <c r="AE55" s="4">
        <f ca="1">IF(OR($B55=AE$5, '2026gf_All'!AE50&gt;=$C$2), '2026gf_All'!AE50+AE$2*'2026gf_All'!AE50*primary_calibration!AE55,'2026gf_All'!AE50+AE$3*'2026gf_All'!AE50*primary_calibration!AE55)</f>
        <v>4.3730476721888625E-4</v>
      </c>
      <c r="AF55" s="4">
        <f ca="1">IF(OR($B55=AF$5, '2026gf_All'!AF50&gt;=$C$2), '2026gf_All'!AF50+AF$2*'2026gf_All'!AF50*primary_calibration!AF55,'2026gf_All'!AF50+AF$3*'2026gf_All'!AF50*primary_calibration!AF55)</f>
        <v>5.0000000000000001E-4</v>
      </c>
      <c r="AG55" s="4">
        <f ca="1">IF(OR($B55=AG$5, '2026gf_All'!AG50&gt;=$C$2), '2026gf_All'!AG50+AG$2*'2026gf_All'!AG50*primary_calibration!AG55,'2026gf_All'!AG50+AG$3*'2026gf_All'!AG50*primary_calibration!AG55)</f>
        <v>6.5762766334363813E-3</v>
      </c>
      <c r="AH55" s="4">
        <f ca="1">IF(OR($B55=AH$5, '2026gf_All'!AH50&gt;=$C$2), '2026gf_All'!AH50+AH$2*'2026gf_All'!AH50*primary_calibration!AH55,'2026gf_All'!AH50+AH$3*'2026gf_All'!AH50*primary_calibration!AH55)</f>
        <v>1.8573953426885836E-3</v>
      </c>
      <c r="AI55" s="4">
        <f ca="1">IF(OR($B55=AI$5, '2026gf_All'!AI50&gt;=$C$2), '2026gf_All'!AI50+AI$2*'2026gf_All'!AI50*primary_calibration!AI55,'2026gf_All'!AI50+AI$3*'2026gf_All'!AI50*primary_calibration!AI55)</f>
        <v>6.9009248237494311E-2</v>
      </c>
      <c r="AJ55" s="4">
        <f ca="1">IF(OR($B55=AJ$5, '2026gf_All'!AJ50&gt;=$C$2), '2026gf_All'!AJ50+AJ$2*'2026gf_All'!AJ50*primary_calibration!AJ55,'2026gf_All'!AJ50+AJ$3*'2026gf_All'!AJ50*primary_calibration!AJ55)</f>
        <v>0</v>
      </c>
      <c r="AK55" s="4">
        <f ca="1">IF(OR($B55=AK$5, '2026gf_All'!AK50&gt;=$C$2), '2026gf_All'!AK50+AK$2*'2026gf_All'!AK50*primary_calibration!AK55,'2026gf_All'!AK50+AK$3*'2026gf_All'!AK50*primary_calibration!AK55)</f>
        <v>0</v>
      </c>
      <c r="AL55" s="4">
        <f ca="1">IF(OR($B55=AL$5, '2026gf_All'!AL50&gt;=$C$2), '2026gf_All'!AL50+AL$2*'2026gf_All'!AL50*primary_calibration!AL55,'2026gf_All'!AL50+AL$3*'2026gf_All'!AL50*primary_calibration!AL55)</f>
        <v>7.9718121999291125E-2</v>
      </c>
      <c r="AM55" s="4">
        <f ca="1">IF(OR($B55=AM$5, '2026gf_All'!AM50&gt;=$C$2), '2026gf_All'!AM50+AM$2*'2026gf_All'!AM50*primary_calibration!AM55,'2026gf_All'!AM50+AM$3*'2026gf_All'!AM50*primary_calibration!AM55)</f>
        <v>4.1716038542873339E-5</v>
      </c>
      <c r="AN55" s="4">
        <f ca="1">IF(OR($B55=AN$5, '2026gf_All'!AN50&gt;=$C$2), '2026gf_All'!AN50+AN$2*'2026gf_All'!AN50*primary_calibration!AN55,'2026gf_All'!AN50+AN$3*'2026gf_All'!AN50*primary_calibration!AN55)</f>
        <v>1.3999999999999999E-4</v>
      </c>
      <c r="AO55" s="4">
        <f ca="1">IF(OR($B55=AO$5, '2026gf_All'!AO50&gt;=$C$2), '2026gf_All'!AO50+AO$2*'2026gf_All'!AO50*primary_calibration!AO55,'2026gf_All'!AO50+AO$3*'2026gf_All'!AO50*primary_calibration!AO55)</f>
        <v>6.8674639398451859E-3</v>
      </c>
      <c r="AP55" s="4">
        <f ca="1">IF(OR($B55=AP$5, '2026gf_All'!AP50&gt;=$C$2), '2026gf_All'!AP50+AP$2*'2026gf_All'!AP50*primary_calibration!AP55,'2026gf_All'!AP50+AP$3*'2026gf_All'!AP50*primary_calibration!AP55)</f>
        <v>9.7413734093156092E-5</v>
      </c>
      <c r="AQ55" s="4">
        <f ca="1">IF(OR($B55=AQ$5, '2026gf_All'!AQ50&gt;=$C$2), '2026gf_All'!AQ50+AQ$2*'2026gf_All'!AQ50*primary_calibration!AQ55,'2026gf_All'!AQ50+AQ$3*'2026gf_All'!AQ50*primary_calibration!AQ55)</f>
        <v>2.2657237802878932E-3</v>
      </c>
      <c r="AR55" s="4">
        <f ca="1">IF(OR($B55=AR$5, '2026gf_All'!AR50&gt;=$C$2), '2026gf_All'!AR50+AR$2*'2026gf_All'!AR50*primary_calibration!AR55,'2026gf_All'!AR50+AR$3*'2026gf_All'!AR50*primary_calibration!AR55)</f>
        <v>2.0178497278041274E-2</v>
      </c>
      <c r="AS55" s="4">
        <f ca="1">IF(OR($B55=AS$5, '2026gf_All'!AS50&gt;=$C$2), '2026gf_All'!AS50+AS$2*'2026gf_All'!AS50*primary_calibration!AS55,'2026gf_All'!AS50+AS$3*'2026gf_All'!AS50*primary_calibration!AS55)</f>
        <v>4.5817596127239591E-5</v>
      </c>
      <c r="AT55" s="4">
        <f ca="1">IF(OR($B55=AT$5, '2026gf_All'!AT50&gt;=$C$2), '2026gf_All'!AT50+AT$2*'2026gf_All'!AT50*primary_calibration!AT55,'2026gf_All'!AT50+AT$3*'2026gf_All'!AT50*primary_calibration!AT55)</f>
        <v>0</v>
      </c>
      <c r="AU55" s="4">
        <f ca="1">IF(OR($B55=AU$5, '2026gf_All'!AU50&gt;=$C$2), '2026gf_All'!AU50+AU$2*'2026gf_All'!AU50*primary_calibration!AU55,'2026gf_All'!AU50+AU$3*'2026gf_All'!AU50*primary_calibration!AU55)</f>
        <v>2.2000000000000001E-4</v>
      </c>
      <c r="AV55" s="4">
        <f ca="1">IF(OR($B55=AV$5, '2026gf_All'!AV50&gt;=$C$2), '2026gf_All'!AV50+AV$2*'2026gf_All'!AV50*primary_calibration!AV55,'2026gf_All'!AV50+AV$3*'2026gf_All'!AV50*primary_calibration!AV55)</f>
        <v>1.2869214990737753E-3</v>
      </c>
      <c r="AW55" s="4">
        <f ca="1">IF(OR($B55=AW$5, '2026gf_All'!AW50&gt;=$C$2), '2026gf_All'!AW50+AW$2*'2026gf_All'!AW50*primary_calibration!AW55,'2026gf_All'!AW50+AW$3*'2026gf_All'!AW50*primary_calibration!AW55)</f>
        <v>3.3E-4</v>
      </c>
      <c r="AX55" s="4">
        <f ca="1">IF(OR($B55=AX$5, '2026gf_All'!AX50&gt;=$C$2), '2026gf_All'!AX50+AX$2*'2026gf_All'!AX50*primary_calibration!AX55,'2026gf_All'!AX50+AX$3*'2026gf_All'!AX50*primary_calibration!AX55)</f>
        <v>3.9182619094528699E-2</v>
      </c>
      <c r="AY55" s="4">
        <f ca="1">IF(OR($B55=AY$5, '2026gf_All'!AY50&gt;=$C$2), '2026gf_All'!AY50+AY$2*'2026gf_All'!AY50*primary_calibration!AY55,'2026gf_All'!AY50+AY$3*'2026gf_All'!AY50*primary_calibration!AY55)</f>
        <v>1.9619206260815706E-2</v>
      </c>
      <c r="AZ55" s="4">
        <f ca="1">IF(OR($B55=AZ$5, '2026gf_All'!AZ50&gt;=$C$2), '2026gf_All'!AZ50+AZ$2*'2026gf_All'!AZ50*primary_calibration!AZ55,'2026gf_All'!AZ50+AZ$3*'2026gf_All'!AZ50*primary_calibration!AZ55)</f>
        <v>0</v>
      </c>
      <c r="BA55" s="4">
        <f ca="1">IF(OR($B55=BA$5, '2026gf_All'!BA50&gt;=$C$2), '2026gf_All'!BA50+BA$2*'2026gf_All'!BA50*primary_calibration!BA55,'2026gf_All'!BA50+BA$3*'2026gf_All'!BA50*primary_calibration!BA55)</f>
        <v>0</v>
      </c>
      <c r="BB55" s="4">
        <f ca="1">IF(OR($B55=BB$5, '2026gf_All'!BB50&gt;=$C$2), '2026gf_All'!BB50+BB$2*'2026gf_All'!BB50*primary_calibration!BB55,'2026gf_All'!BB50+BB$3*'2026gf_All'!BB50*primary_calibration!BB55)</f>
        <v>8.3657531726887644E-3</v>
      </c>
      <c r="BC55" s="4">
        <f ca="1">IF(OR($B55=BC$5, '2026gf_All'!BC50&gt;=$C$2), '2026gf_All'!BC50+BC$2*'2026gf_All'!BC50*primary_calibration!BC55,'2026gf_All'!BC50+BC$3*'2026gf_All'!BC50*primary_calibration!BC55)</f>
        <v>1.0000000000000001E-5</v>
      </c>
      <c r="BD55" s="4">
        <f ca="1">IF(OR($B55=BD$5, '2026gf_All'!BD50&gt;=$C$2), '2026gf_All'!BD50+BD$2*'2026gf_All'!BD50*primary_calibration!BD55,'2026gf_All'!BD50+BD$3*'2026gf_All'!BD50*primary_calibration!BD55)</f>
        <v>3.2000000000000003E-4</v>
      </c>
      <c r="BE55" s="4">
        <f ca="1">IF(OR($B55=BE$5, '2026gf_All'!BE50&gt;=$C$2), '2026gf_All'!BE50+BE$2*'2026gf_All'!BE50*primary_calibration!BE55,'2026gf_All'!BE50+BE$3*'2026gf_All'!BE50*primary_calibration!BE55)</f>
        <v>1.7555271705529171E-2</v>
      </c>
      <c r="BF55" s="4">
        <f ca="1">IF(OR($B55=BF$5, '2026gf_All'!BF50&gt;=$C$2,'2026gf_All'!AY50&gt;=$C$2), '2026gf_All'!BF50+BF$2*'2026gf_All'!BF50*primary_calibration!BF55,'2026gf_All'!BF50+BF$3*'2026gf_All'!BF50*primary_calibration!BF55)</f>
        <v>8.4779687401124321E-3</v>
      </c>
      <c r="BG55" s="31">
        <f>'2026gf_All'!BG50</f>
        <v>2.4152</v>
      </c>
      <c r="BH55" s="31">
        <f>'2026gf_All'!BH50</f>
        <v>0.17404</v>
      </c>
      <c r="BI55" s="31">
        <f>'2026gf_All'!BI50</f>
        <v>0.69508999999999999</v>
      </c>
      <c r="BJ55" s="31">
        <f>'2026gf_All'!BJ50</f>
        <v>1.2257499999999999</v>
      </c>
      <c r="BK55" s="31">
        <f>'2026gf_All'!BK50</f>
        <v>52.056669999999997</v>
      </c>
      <c r="BL55" s="31">
        <f>'2026gf_All'!BL50</f>
        <v>1.2322299999999999</v>
      </c>
      <c r="BM55" s="33">
        <f t="shared" si="7"/>
        <v>57.79898</v>
      </c>
      <c r="BN55" s="9">
        <f t="shared" ca="1" si="0"/>
        <v>5.2438097260831729</v>
      </c>
      <c r="BO55" s="10">
        <f>'2023gf_All'!BM50</f>
        <v>57.995840000000008</v>
      </c>
      <c r="BP55" s="10">
        <f>'2023gf_All'!BN50</f>
        <v>5.5036000000000032</v>
      </c>
      <c r="BQ55" s="10">
        <f>'2026gf_All'!BM50</f>
        <v>57.79898</v>
      </c>
      <c r="BR55" s="10">
        <f>'2026gf_All'!BN50</f>
        <v>4.9009399999999994</v>
      </c>
      <c r="BS55">
        <f t="shared" si="1"/>
        <v>0.19686000000000803</v>
      </c>
      <c r="BT55">
        <f t="shared" si="2"/>
        <v>0.60266000000000375</v>
      </c>
      <c r="BU55" s="14">
        <f t="shared" si="8"/>
        <v>0.32665184349385523</v>
      </c>
      <c r="BV55" s="9">
        <f t="shared" ca="1" si="3"/>
        <v>0.11199902810330178</v>
      </c>
      <c r="BW55" s="9">
        <f t="shared" ca="1" si="4"/>
        <v>57.910979028103299</v>
      </c>
      <c r="BX55" s="9">
        <f ca="1">IF(primary_calibration!BI55=1,SUM(BW55,I55:BF55),0)</f>
        <v>63.154788754186477</v>
      </c>
      <c r="BY55">
        <f t="shared" ca="1" si="5"/>
        <v>65.068570231586065</v>
      </c>
    </row>
    <row r="56" spans="1:77">
      <c r="A56">
        <v>40191028</v>
      </c>
      <c r="B56" t="s">
        <v>96</v>
      </c>
      <c r="C56" t="s">
        <v>267</v>
      </c>
      <c r="D56">
        <v>65</v>
      </c>
      <c r="E56">
        <v>67</v>
      </c>
      <c r="F56">
        <v>62.6</v>
      </c>
      <c r="G56">
        <v>64.5</v>
      </c>
      <c r="H56">
        <f t="shared" ca="1" si="6"/>
        <v>64.792829598305389</v>
      </c>
      <c r="I56" s="4">
        <f ca="1">IF(OR($B56=I$5, '2026gf_All'!I51&gt;=$C$2), '2026gf_All'!I51+I$2*'2026gf_All'!I51*primary_calibration!I56,'2026gf_All'!I51+I$3*'2026gf_All'!I51*primary_calibration!I56)</f>
        <v>6.3236761851538019E-4</v>
      </c>
      <c r="J56" s="4">
        <f ca="1">IF(OR($B56=J$5, '2026gf_All'!J51&gt;=$C$2), '2026gf_All'!J51+J$2*'2026gf_All'!J51*primary_calibration!J56,'2026gf_All'!J51+J$3*'2026gf_All'!J51*primary_calibration!J56)</f>
        <v>4.4103089929960886</v>
      </c>
      <c r="K56" s="4">
        <f ca="1">IF(OR($B56=K$5, '2026gf_All'!K51&gt;=$C$2), '2026gf_All'!K51+K$2*'2026gf_All'!K51*primary_calibration!K56,'2026gf_All'!K51+K$3*'2026gf_All'!K51*primary_calibration!K56)</f>
        <v>7.7547543437503027E-4</v>
      </c>
      <c r="L56" s="4">
        <f ca="1">IF(OR($B56=L$5, '2026gf_All'!L51&gt;=$C$2), '2026gf_All'!L51+L$2*'2026gf_All'!L51*primary_calibration!L56,'2026gf_All'!L51+L$3*'2026gf_All'!L51*primary_calibration!L56)</f>
        <v>0.39316796670152904</v>
      </c>
      <c r="M56" s="4">
        <f ca="1">IF(OR($B56=M$5, '2026gf_All'!M51&gt;=$C$2), '2026gf_All'!M51+M$2*'2026gf_All'!M51*primary_calibration!M56,'2026gf_All'!M51+M$3*'2026gf_All'!M51*primary_calibration!M56)</f>
        <v>6.637340999953141E-2</v>
      </c>
      <c r="N56" s="4">
        <f ca="1">IF(OR($B56=N$5, '2026gf_All'!N51&gt;=$C$2), '2026gf_All'!N51+N$2*'2026gf_All'!N51*primary_calibration!N56,'2026gf_All'!N51+N$3*'2026gf_All'!N51*primary_calibration!N56)</f>
        <v>0</v>
      </c>
      <c r="O56" s="4">
        <f ca="1">IF(OR($B56=O$5, '2026gf_All'!O51&gt;=$C$2), '2026gf_All'!O51+O$2*'2026gf_All'!O51*primary_calibration!O56,'2026gf_All'!O51+O$3*'2026gf_All'!O51*primary_calibration!O56)</f>
        <v>0</v>
      </c>
      <c r="P56" s="4">
        <f ca="1">IF(OR($B56=P$5, '2026gf_All'!P51&gt;=$C$2), '2026gf_All'!P51+P$2*'2026gf_All'!P51*primary_calibration!P56,'2026gf_All'!P51+P$3*'2026gf_All'!P51*primary_calibration!P56)</f>
        <v>0</v>
      </c>
      <c r="Q56" s="4">
        <f ca="1">IF(OR($B56=Q$5, '2026gf_All'!Q51&gt;=$C$2), '2026gf_All'!Q51+Q$2*'2026gf_All'!Q51*primary_calibration!Q56,'2026gf_All'!Q51+Q$3*'2026gf_All'!Q51*primary_calibration!Q56)</f>
        <v>9.1500965889764682E-3</v>
      </c>
      <c r="R56" s="4">
        <f ca="1">IF(OR($B56=R$5, '2026gf_All'!R51&gt;=$C$2), '2026gf_All'!R51+R$2*'2026gf_All'!R51*primary_calibration!R56,'2026gf_All'!R51+R$3*'2026gf_All'!R51*primary_calibration!R56)</f>
        <v>1.1900000000000001E-3</v>
      </c>
      <c r="S56" s="4">
        <f ca="1">IF(OR($B56=S$5, '2026gf_All'!S51&gt;=$C$2), '2026gf_All'!S51+S$2*'2026gf_All'!S51*primary_calibration!S56,'2026gf_All'!S51+S$3*'2026gf_All'!S51*primary_calibration!S56)</f>
        <v>1.9018928766976518E-2</v>
      </c>
      <c r="T56" s="4">
        <f ca="1">IF(OR($B56=T$5, '2026gf_All'!T51&gt;=$C$2), '2026gf_All'!T51+T$2*'2026gf_All'!T51*primary_calibration!T56,'2026gf_All'!T51+T$3*'2026gf_All'!T51*primary_calibration!T56)</f>
        <v>7.9238968597965156E-4</v>
      </c>
      <c r="U56" s="4">
        <f ca="1">IF(OR($B56=U$5, '2026gf_All'!U51&gt;=$C$2), '2026gf_All'!U51+U$2*'2026gf_All'!U51*primary_calibration!U56,'2026gf_All'!U51+U$3*'2026gf_All'!U51*primary_calibration!U56)</f>
        <v>4.7355884830504926E-4</v>
      </c>
      <c r="V56" s="4">
        <f ca="1">IF(OR($B56=V$5, '2026gf_All'!V51&gt;=$C$2), '2026gf_All'!V51+V$2*'2026gf_All'!V51*primary_calibration!V56,'2026gf_All'!V51+V$3*'2026gf_All'!V51*primary_calibration!V56)</f>
        <v>9.634572512611649E-4</v>
      </c>
      <c r="W56" s="4">
        <f ca="1">IF(OR($B56=W$5, '2026gf_All'!W51&gt;=$C$2), '2026gf_All'!W51+W$2*'2026gf_All'!W51*primary_calibration!W56,'2026gf_All'!W51+W$3*'2026gf_All'!W51*primary_calibration!W56)</f>
        <v>5.511587237637206E-3</v>
      </c>
      <c r="X56" s="4">
        <f ca="1">IF(OR($B56=X$5, '2026gf_All'!X51&gt;=$C$2), '2026gf_All'!X51+X$2*'2026gf_All'!X51*primary_calibration!X56,'2026gf_All'!X51+X$3*'2026gf_All'!X51*primary_calibration!X56)</f>
        <v>1.3344071187735077E-4</v>
      </c>
      <c r="Y56" s="4">
        <f ca="1">IF(OR($B56=Y$5, '2026gf_All'!Y51&gt;=$C$2), '2026gf_All'!Y51+Y$2*'2026gf_All'!Y51*primary_calibration!Y56,'2026gf_All'!Y51+Y$3*'2026gf_All'!Y51*primary_calibration!Y56)</f>
        <v>1.594187129753884E-3</v>
      </c>
      <c r="Z56" s="4">
        <f ca="1">IF(OR($B56=Z$5, '2026gf_All'!Z51&gt;=$C$2), '2026gf_All'!Z51+Z$2*'2026gf_All'!Z51*primary_calibration!Z56,'2026gf_All'!Z51+Z$3*'2026gf_All'!Z51*primary_calibration!Z56)</f>
        <v>0</v>
      </c>
      <c r="AA56" s="4">
        <f ca="1">IF(OR($B56=AA$5, '2026gf_All'!AA51&gt;=$C$2), '2026gf_All'!AA51+AA$2*'2026gf_All'!AA51*primary_calibration!AA56,'2026gf_All'!AA51+AA$3*'2026gf_All'!AA51*primary_calibration!AA56)</f>
        <v>2.0000000000000002E-5</v>
      </c>
      <c r="AB56" s="4">
        <f ca="1">IF(OR($B56=AB$5, '2026gf_All'!AB51&gt;=$C$2), '2026gf_All'!AB51+AB$2*'2026gf_All'!AB51*primary_calibration!AB56,'2026gf_All'!AB51+AB$3*'2026gf_All'!AB51*primary_calibration!AB56)</f>
        <v>0</v>
      </c>
      <c r="AC56" s="4">
        <f ca="1">IF(OR($B56=AC$5, '2026gf_All'!AC51&gt;=$C$2), '2026gf_All'!AC51+AC$2*'2026gf_All'!AC51*primary_calibration!AC56,'2026gf_All'!AC51+AC$3*'2026gf_All'!AC51*primary_calibration!AC56)</f>
        <v>9.0556380659667125E-4</v>
      </c>
      <c r="AD56" s="4">
        <f ca="1">IF(OR($B56=AD$5, '2026gf_All'!AD51&gt;=$C$2), '2026gf_All'!AD51+AD$2*'2026gf_All'!AD51*primary_calibration!AD56,'2026gf_All'!AD51+AD$3*'2026gf_All'!AD51*primary_calibration!AD56)</f>
        <v>1.356164241108236E-3</v>
      </c>
      <c r="AE56" s="4">
        <f ca="1">IF(OR($B56=AE$5, '2026gf_All'!AE51&gt;=$C$2), '2026gf_All'!AE51+AE$2*'2026gf_All'!AE51*primary_calibration!AE56,'2026gf_All'!AE51+AE$3*'2026gf_All'!AE51*primary_calibration!AE56)</f>
        <v>2.4050060287714918E-4</v>
      </c>
      <c r="AF56" s="4">
        <f ca="1">IF(OR($B56=AF$5, '2026gf_All'!AF51&gt;=$C$2), '2026gf_All'!AF51+AF$2*'2026gf_All'!AF51*primary_calibration!AF56,'2026gf_All'!AF51+AF$3*'2026gf_All'!AF51*primary_calibration!AF56)</f>
        <v>1.095699821449553E-3</v>
      </c>
      <c r="AG56" s="4">
        <f ca="1">IF(OR($B56=AG$5, '2026gf_All'!AG51&gt;=$C$2), '2026gf_All'!AG51+AG$2*'2026gf_All'!AG51*primary_calibration!AG56,'2026gf_All'!AG51+AG$3*'2026gf_All'!AG51*primary_calibration!AG56)</f>
        <v>1.4063241766806329E-2</v>
      </c>
      <c r="AH56" s="4">
        <f ca="1">IF(OR($B56=AH$5, '2026gf_All'!AH51&gt;=$C$2), '2026gf_All'!AH51+AH$2*'2026gf_All'!AH51*primary_calibration!AH56,'2026gf_All'!AH51+AH$3*'2026gf_All'!AH51*primary_calibration!AH56)</f>
        <v>4.8976261149145505E-3</v>
      </c>
      <c r="AI56" s="4">
        <f ca="1">IF(OR($B56=AI$5, '2026gf_All'!AI51&gt;=$C$2), '2026gf_All'!AI51+AI$2*'2026gf_All'!AI51*primary_calibration!AI56,'2026gf_All'!AI51+AI$3*'2026gf_All'!AI51*primary_calibration!AI56)</f>
        <v>4.602305080898185E-2</v>
      </c>
      <c r="AJ56" s="4">
        <f ca="1">IF(OR($B56=AJ$5, '2026gf_All'!AJ51&gt;=$C$2), '2026gf_All'!AJ51+AJ$2*'2026gf_All'!AJ51*primary_calibration!AJ56,'2026gf_All'!AJ51+AJ$3*'2026gf_All'!AJ51*primary_calibration!AJ56)</f>
        <v>0</v>
      </c>
      <c r="AK56" s="4">
        <f ca="1">IF(OR($B56=AK$5, '2026gf_All'!AK51&gt;=$C$2), '2026gf_All'!AK51+AK$2*'2026gf_All'!AK51*primary_calibration!AK56,'2026gf_All'!AK51+AK$3*'2026gf_All'!AK51*primary_calibration!AK56)</f>
        <v>0</v>
      </c>
      <c r="AL56" s="4">
        <f ca="1">IF(OR($B56=AL$5, '2026gf_All'!AL51&gt;=$C$2), '2026gf_All'!AL51+AL$2*'2026gf_All'!AL51*primary_calibration!AL56,'2026gf_All'!AL51+AL$3*'2026gf_All'!AL51*primary_calibration!AL56)</f>
        <v>0.16746177334852835</v>
      </c>
      <c r="AM56" s="4">
        <f ca="1">IF(OR($B56=AM$5, '2026gf_All'!AM51&gt;=$C$2), '2026gf_All'!AM51+AM$2*'2026gf_All'!AM51*primary_calibration!AM56,'2026gf_All'!AM51+AM$3*'2026gf_All'!AM51*primary_calibration!AM56)</f>
        <v>4.4637379553520835E-5</v>
      </c>
      <c r="AN56" s="4">
        <f ca="1">IF(OR($B56=AN$5, '2026gf_All'!AN51&gt;=$C$2), '2026gf_All'!AN51+AN$2*'2026gf_All'!AN51*primary_calibration!AN56,'2026gf_All'!AN51+AN$3*'2026gf_All'!AN51*primary_calibration!AN56)</f>
        <v>2.2000000000000001E-4</v>
      </c>
      <c r="AO56" s="4">
        <f ca="1">IF(OR($B56=AO$5, '2026gf_All'!AO51&gt;=$C$2), '2026gf_All'!AO51+AO$2*'2026gf_All'!AO51*primary_calibration!AO56,'2026gf_All'!AO51+AO$3*'2026gf_All'!AO51*primary_calibration!AO56)</f>
        <v>1.7045383610990811E-2</v>
      </c>
      <c r="AP56" s="4">
        <f ca="1">IF(OR($B56=AP$5, '2026gf_All'!AP51&gt;=$C$2), '2026gf_All'!AP51+AP$2*'2026gf_All'!AP51*primary_calibration!AP56,'2026gf_All'!AP51+AP$3*'2026gf_All'!AP51*primary_calibration!AP56)</f>
        <v>2.3452320160903642E-4</v>
      </c>
      <c r="AQ56" s="4">
        <f ca="1">IF(OR($B56=AQ$5, '2026gf_All'!AQ51&gt;=$C$2), '2026gf_All'!AQ51+AQ$2*'2026gf_All'!AQ51*primary_calibration!AQ56,'2026gf_All'!AQ51+AQ$3*'2026gf_All'!AQ51*primary_calibration!AQ56)</f>
        <v>7.3356786071626925E-3</v>
      </c>
      <c r="AR56" s="4">
        <f ca="1">IF(OR($B56=AR$5, '2026gf_All'!AR51&gt;=$C$2), '2026gf_All'!AR51+AR$2*'2026gf_All'!AR51*primary_calibration!AR56,'2026gf_All'!AR51+AR$3*'2026gf_All'!AR51*primary_calibration!AR56)</f>
        <v>2.3792338189426325E-2</v>
      </c>
      <c r="AS56" s="4">
        <f ca="1">IF(OR($B56=AS$5, '2026gf_All'!AS51&gt;=$C$2), '2026gf_All'!AS51+AS$2*'2026gf_All'!AS51*primary_calibration!AS56,'2026gf_All'!AS51+AS$3*'2026gf_All'!AS51*primary_calibration!AS56)</f>
        <v>3.1820012102376288E-5</v>
      </c>
      <c r="AT56" s="4">
        <f ca="1">IF(OR($B56=AT$5, '2026gf_All'!AT51&gt;=$C$2), '2026gf_All'!AT51+AT$2*'2026gf_All'!AT51*primary_calibration!AT56,'2026gf_All'!AT51+AT$3*'2026gf_All'!AT51*primary_calibration!AT56)</f>
        <v>2.0000000000000002E-5</v>
      </c>
      <c r="AU56" s="4">
        <f ca="1">IF(OR($B56=AU$5, '2026gf_All'!AU51&gt;=$C$2), '2026gf_All'!AU51+AU$2*'2026gf_All'!AU51*primary_calibration!AU56,'2026gf_All'!AU51+AU$3*'2026gf_All'!AU51*primary_calibration!AU56)</f>
        <v>3.5E-4</v>
      </c>
      <c r="AV56" s="4">
        <f ca="1">IF(OR($B56=AV$5, '2026gf_All'!AV51&gt;=$C$2), '2026gf_All'!AV51+AV$2*'2026gf_All'!AV51*primary_calibration!AV56,'2026gf_All'!AV51+AV$3*'2026gf_All'!AV51*primary_calibration!AV56)</f>
        <v>3.1184676447297477E-3</v>
      </c>
      <c r="AW56" s="4">
        <f ca="1">IF(OR($B56=AW$5, '2026gf_All'!AW51&gt;=$C$2), '2026gf_All'!AW51+AW$2*'2026gf_All'!AW51*primary_calibration!AW56,'2026gf_All'!AW51+AW$3*'2026gf_All'!AW51*primary_calibration!AW56)</f>
        <v>4.8000000000000001E-4</v>
      </c>
      <c r="AX56" s="4">
        <f ca="1">IF(OR($B56=AX$5, '2026gf_All'!AX51&gt;=$C$2), '2026gf_All'!AX51+AX$2*'2026gf_All'!AX51*primary_calibration!AX56,'2026gf_All'!AX51+AX$3*'2026gf_All'!AX51*primary_calibration!AX56)</f>
        <v>0.10812019151409426</v>
      </c>
      <c r="AY56" s="4">
        <f ca="1">IF(OR($B56=AY$5, '2026gf_All'!AY51&gt;=$C$2), '2026gf_All'!AY51+AY$2*'2026gf_All'!AY51*primary_calibration!AY56,'2026gf_All'!AY51+AY$3*'2026gf_All'!AY51*primary_calibration!AY56)</f>
        <v>5.1633359450236095E-2</v>
      </c>
      <c r="AZ56" s="4">
        <f ca="1">IF(OR($B56=AZ$5, '2026gf_All'!AZ51&gt;=$C$2), '2026gf_All'!AZ51+AZ$2*'2026gf_All'!AZ51*primary_calibration!AZ56,'2026gf_All'!AZ51+AZ$3*'2026gf_All'!AZ51*primary_calibration!AZ56)</f>
        <v>0</v>
      </c>
      <c r="BA56" s="4">
        <f ca="1">IF(OR($B56=BA$5, '2026gf_All'!BA51&gt;=$C$2), '2026gf_All'!BA51+BA$2*'2026gf_All'!BA51*primary_calibration!BA56,'2026gf_All'!BA51+BA$3*'2026gf_All'!BA51*primary_calibration!BA56)</f>
        <v>1.0000000000000001E-5</v>
      </c>
      <c r="BB56" s="4">
        <f ca="1">IF(OR($B56=BB$5, '2026gf_All'!BB51&gt;=$C$2), '2026gf_All'!BB51+BB$2*'2026gf_All'!BB51*primary_calibration!BB56,'2026gf_All'!BB51+BB$3*'2026gf_All'!BB51*primary_calibration!BB56)</f>
        <v>1.5538283881559992E-2</v>
      </c>
      <c r="BC56" s="4">
        <f ca="1">IF(OR($B56=BC$5, '2026gf_All'!BC51&gt;=$C$2), '2026gf_All'!BC51+BC$2*'2026gf_All'!BC51*primary_calibration!BC56,'2026gf_All'!BC51+BC$3*'2026gf_All'!BC51*primary_calibration!BC56)</f>
        <v>2.0000000000000002E-5</v>
      </c>
      <c r="BD56" s="4">
        <f ca="1">IF(OR($B56=BD$5, '2026gf_All'!BD51&gt;=$C$2), '2026gf_All'!BD51+BD$2*'2026gf_All'!BD51*primary_calibration!BD56,'2026gf_All'!BD51+BD$3*'2026gf_All'!BD51*primary_calibration!BD56)</f>
        <v>7.587879063687843E-4</v>
      </c>
      <c r="BE56" s="4">
        <f ca="1">IF(OR($B56=BE$5, '2026gf_All'!BE51&gt;=$C$2), '2026gf_All'!BE51+BE$2*'2026gf_All'!BE51*primary_calibration!BE56,'2026gf_All'!BE51+BE$3*'2026gf_All'!BE51*primary_calibration!BE56)</f>
        <v>4.4524378207612625E-2</v>
      </c>
      <c r="BF56" s="4">
        <f ca="1">IF(OR($B56=BF$5, '2026gf_All'!BF51&gt;=$C$2,'2026gf_All'!AY51&gt;=$C$2), '2026gf_All'!BF51+BF$2*'2026gf_All'!BF51*primary_calibration!BF56,'2026gf_All'!BF51+BF$3*'2026gf_All'!BF51*primary_calibration!BF56)</f>
        <v>1.5992493540449178E-2</v>
      </c>
      <c r="BG56" s="31">
        <f>'2026gf_All'!BG51</f>
        <v>3.1014900000000001</v>
      </c>
      <c r="BH56" s="31">
        <f>'2026gf_All'!BH51</f>
        <v>0.19664999999999999</v>
      </c>
      <c r="BI56" s="31">
        <f>'2026gf_All'!BI51</f>
        <v>0.77436000000000005</v>
      </c>
      <c r="BJ56" s="31">
        <f>'2026gf_All'!BJ51</f>
        <v>3.2151900000000002</v>
      </c>
      <c r="BK56" s="31">
        <f>'2026gf_All'!BK51</f>
        <v>48.547530000000002</v>
      </c>
      <c r="BL56" s="31">
        <f>'2026gf_All'!BL51</f>
        <v>1.61965</v>
      </c>
      <c r="BM56" s="33">
        <f t="shared" si="7"/>
        <v>57.45487</v>
      </c>
      <c r="BN56" s="9">
        <f t="shared" ca="1" si="0"/>
        <v>5.4354198226279671</v>
      </c>
      <c r="BO56" s="10">
        <f>'2023gf_All'!BM51</f>
        <v>57.442039999999999</v>
      </c>
      <c r="BP56" s="10">
        <f>'2023gf_All'!BN51</f>
        <v>5.7575499999999975</v>
      </c>
      <c r="BQ56" s="10">
        <f>'2026gf_All'!BM51</f>
        <v>57.45487</v>
      </c>
      <c r="BR56" s="10">
        <f>'2026gf_All'!BN51</f>
        <v>5.1446999999999976</v>
      </c>
      <c r="BS56">
        <f t="shared" si="1"/>
        <v>-1.2830000000001007E-2</v>
      </c>
      <c r="BT56">
        <f t="shared" si="2"/>
        <v>0.61284999999999989</v>
      </c>
      <c r="BU56" s="14">
        <f t="shared" si="8"/>
        <v>-2.0934975932122069E-2</v>
      </c>
      <c r="BV56" s="9">
        <f t="shared" ca="1" si="3"/>
        <v>-6.0862124897073377E-3</v>
      </c>
      <c r="BW56" s="9">
        <f t="shared" ca="1" si="4"/>
        <v>57.448783787510294</v>
      </c>
      <c r="BX56" s="9">
        <f ca="1">IF(primary_calibration!BI56=1,SUM(BW56,I56:BF56),0)</f>
        <v>62.884203610138258</v>
      </c>
      <c r="BY56">
        <f t="shared" ca="1" si="5"/>
        <v>64.792829598305389</v>
      </c>
    </row>
    <row r="57" spans="1:77">
      <c r="A57">
        <v>40191030</v>
      </c>
      <c r="B57" t="s">
        <v>96</v>
      </c>
      <c r="C57" t="s">
        <v>267</v>
      </c>
      <c r="D57">
        <v>64.3</v>
      </c>
      <c r="E57">
        <v>66</v>
      </c>
      <c r="F57">
        <v>61.6</v>
      </c>
      <c r="G57">
        <v>63.2</v>
      </c>
      <c r="H57">
        <f t="shared" ca="1" si="6"/>
        <v>63.450741656219215</v>
      </c>
      <c r="I57" s="4">
        <f ca="1">IF(OR($B57=I$5, '2026gf_All'!I52&gt;=$C$2), '2026gf_All'!I52+I$2*'2026gf_All'!I52*primary_calibration!I57,'2026gf_All'!I52+I$3*'2026gf_All'!I52*primary_calibration!I57)</f>
        <v>5.0859893641238857E-4</v>
      </c>
      <c r="J57" s="4">
        <f ca="1">IF(OR($B57=J$5, '2026gf_All'!J52&gt;=$C$2), '2026gf_All'!J52+J$2*'2026gf_All'!J52*primary_calibration!J57,'2026gf_All'!J52+J$3*'2026gf_All'!J52*primary_calibration!J57)</f>
        <v>3.2485220305794464</v>
      </c>
      <c r="K57" s="4">
        <f ca="1">IF(OR($B57=K$5, '2026gf_All'!K52&gt;=$C$2), '2026gf_All'!K52+K$2*'2026gf_All'!K52*primary_calibration!K57,'2026gf_All'!K52+K$3*'2026gf_All'!K52*primary_calibration!K57)</f>
        <v>1.487106958772477E-3</v>
      </c>
      <c r="L57" s="4">
        <f ca="1">IF(OR($B57=L$5, '2026gf_All'!L52&gt;=$C$2), '2026gf_All'!L52+L$2*'2026gf_All'!L52*primary_calibration!L57,'2026gf_All'!L52+L$3*'2026gf_All'!L52*primary_calibration!L57)</f>
        <v>0.84835581288018036</v>
      </c>
      <c r="M57" s="4">
        <f ca="1">IF(OR($B57=M$5, '2026gf_All'!M52&gt;=$C$2), '2026gf_All'!M52+M$2*'2026gf_All'!M52*primary_calibration!M57,'2026gf_All'!M52+M$3*'2026gf_All'!M52*primary_calibration!M57)</f>
        <v>5.1788409436987357E-2</v>
      </c>
      <c r="N57" s="4">
        <f ca="1">IF(OR($B57=N$5, '2026gf_All'!N52&gt;=$C$2), '2026gf_All'!N52+N$2*'2026gf_All'!N52*primary_calibration!N57,'2026gf_All'!N52+N$3*'2026gf_All'!N52*primary_calibration!N57)</f>
        <v>0</v>
      </c>
      <c r="O57" s="4">
        <f ca="1">IF(OR($B57=O$5, '2026gf_All'!O52&gt;=$C$2), '2026gf_All'!O52+O$2*'2026gf_All'!O52*primary_calibration!O57,'2026gf_All'!O52+O$3*'2026gf_All'!O52*primary_calibration!O57)</f>
        <v>0</v>
      </c>
      <c r="P57" s="4">
        <f ca="1">IF(OR($B57=P$5, '2026gf_All'!P52&gt;=$C$2), '2026gf_All'!P52+P$2*'2026gf_All'!P52*primary_calibration!P57,'2026gf_All'!P52+P$3*'2026gf_All'!P52*primary_calibration!P57)</f>
        <v>1.0000000000000001E-5</v>
      </c>
      <c r="Q57" s="4">
        <f ca="1">IF(OR($B57=Q$5, '2026gf_All'!Q52&gt;=$C$2), '2026gf_All'!Q52+Q$2*'2026gf_All'!Q52*primary_calibration!Q57,'2026gf_All'!Q52+Q$3*'2026gf_All'!Q52*primary_calibration!Q57)</f>
        <v>4.962837898586884E-3</v>
      </c>
      <c r="R57" s="4">
        <f ca="1">IF(OR($B57=R$5, '2026gf_All'!R52&gt;=$C$2), '2026gf_All'!R52+R$2*'2026gf_All'!R52*primary_calibration!R57,'2026gf_All'!R52+R$3*'2026gf_All'!R52*primary_calibration!R57)</f>
        <v>-3.4789078903538192E-3</v>
      </c>
      <c r="S57" s="4">
        <f ca="1">IF(OR($B57=S$5, '2026gf_All'!S52&gt;=$C$2), '2026gf_All'!S52+S$2*'2026gf_All'!S52*primary_calibration!S57,'2026gf_All'!S52+S$3*'2026gf_All'!S52*primary_calibration!S57)</f>
        <v>2.3659383082951829E-2</v>
      </c>
      <c r="T57" s="4">
        <f ca="1">IF(OR($B57=T$5, '2026gf_All'!T52&gt;=$C$2), '2026gf_All'!T52+T$2*'2026gf_All'!T52*primary_calibration!T57,'2026gf_All'!T52+T$3*'2026gf_All'!T52*primary_calibration!T57)</f>
        <v>3.1027496666628459E-4</v>
      </c>
      <c r="U57" s="4">
        <f ca="1">IF(OR($B57=U$5, '2026gf_All'!U52&gt;=$C$2), '2026gf_All'!U52+U$2*'2026gf_All'!U52*primary_calibration!U57,'2026gf_All'!U52+U$3*'2026gf_All'!U52*primary_calibration!U57)</f>
        <v>2.0280221673003371E-4</v>
      </c>
      <c r="V57" s="4">
        <f ca="1">IF(OR($B57=V$5, '2026gf_All'!V52&gt;=$C$2), '2026gf_All'!V52+V$2*'2026gf_All'!V52*primary_calibration!V57,'2026gf_All'!V52+V$3*'2026gf_All'!V52*primary_calibration!V57)</f>
        <v>4.0000000000000002E-4</v>
      </c>
      <c r="W57" s="4">
        <f ca="1">IF(OR($B57=W$5, '2026gf_All'!W52&gt;=$C$2), '2026gf_All'!W52+W$2*'2026gf_All'!W52*primary_calibration!W57,'2026gf_All'!W52+W$3*'2026gf_All'!W52*primary_calibration!W57)</f>
        <v>6.7438383098476365E-3</v>
      </c>
      <c r="X57" s="4">
        <f ca="1">IF(OR($B57=X$5, '2026gf_All'!X52&gt;=$C$2), '2026gf_All'!X52+X$2*'2026gf_All'!X52*primary_calibration!X57,'2026gf_All'!X52+X$3*'2026gf_All'!X52*primary_calibration!X57)</f>
        <v>9.0000000000000006E-5</v>
      </c>
      <c r="Y57" s="4">
        <f ca="1">IF(OR($B57=Y$5, '2026gf_All'!Y52&gt;=$C$2), '2026gf_All'!Y52+Y$2*'2026gf_All'!Y52*primary_calibration!Y57,'2026gf_All'!Y52+Y$3*'2026gf_All'!Y52*primary_calibration!Y57)</f>
        <v>2.899249467069656E-3</v>
      </c>
      <c r="Z57" s="4">
        <f ca="1">IF(OR($B57=Z$5, '2026gf_All'!Z52&gt;=$C$2), '2026gf_All'!Z52+Z$2*'2026gf_All'!Z52*primary_calibration!Z57,'2026gf_All'!Z52+Z$3*'2026gf_All'!Z52*primary_calibration!Z57)</f>
        <v>0</v>
      </c>
      <c r="AA57" s="4">
        <f ca="1">IF(OR($B57=AA$5, '2026gf_All'!AA52&gt;=$C$2), '2026gf_All'!AA52+AA$2*'2026gf_All'!AA52*primary_calibration!AA57,'2026gf_All'!AA52+AA$3*'2026gf_All'!AA52*primary_calibration!AA57)</f>
        <v>0</v>
      </c>
      <c r="AB57" s="4">
        <f ca="1">IF(OR($B57=AB$5, '2026gf_All'!AB52&gt;=$C$2), '2026gf_All'!AB52+AB$2*'2026gf_All'!AB52*primary_calibration!AB57,'2026gf_All'!AB52+AB$3*'2026gf_All'!AB52*primary_calibration!AB57)</f>
        <v>0</v>
      </c>
      <c r="AC57" s="4">
        <f ca="1">IF(OR($B57=AC$5, '2026gf_All'!AC52&gt;=$C$2), '2026gf_All'!AC52+AC$2*'2026gf_All'!AC52*primary_calibration!AC57,'2026gf_All'!AC52+AC$3*'2026gf_All'!AC52*primary_calibration!AC57)</f>
        <v>3.3E-4</v>
      </c>
      <c r="AD57" s="4">
        <f ca="1">IF(OR($B57=AD$5, '2026gf_All'!AD52&gt;=$C$2), '2026gf_All'!AD52+AD$2*'2026gf_All'!AD52*primary_calibration!AD57,'2026gf_All'!AD52+AD$3*'2026gf_All'!AD52*primary_calibration!AD57)</f>
        <v>4.8225748207697181E-4</v>
      </c>
      <c r="AE57" s="4">
        <f ca="1">IF(OR($B57=AE$5, '2026gf_All'!AE52&gt;=$C$2), '2026gf_All'!AE52+AE$2*'2026gf_All'!AE52*primary_calibration!AE57,'2026gf_All'!AE52+AE$3*'2026gf_All'!AE52*primary_calibration!AE57)</f>
        <v>3.8891092999646809E-4</v>
      </c>
      <c r="AF57" s="4">
        <f ca="1">IF(OR($B57=AF$5, '2026gf_All'!AF52&gt;=$C$2), '2026gf_All'!AF52+AF$2*'2026gf_All'!AF52*primary_calibration!AF57,'2026gf_All'!AF52+AF$3*'2026gf_All'!AF52*primary_calibration!AF57)</f>
        <v>7.6999999999999996E-4</v>
      </c>
      <c r="AG57" s="4">
        <f ca="1">IF(OR($B57=AG$5, '2026gf_All'!AG52&gt;=$C$2), '2026gf_All'!AG52+AG$2*'2026gf_All'!AG52*primary_calibration!AG57,'2026gf_All'!AG52+AG$3*'2026gf_All'!AG52*primary_calibration!AG57)</f>
        <v>7.6971199188153091E-3</v>
      </c>
      <c r="AH57" s="4">
        <f ca="1">IF(OR($B57=AH$5, '2026gf_All'!AH52&gt;=$C$2), '2026gf_All'!AH52+AH$2*'2026gf_All'!AH52*primary_calibration!AH57,'2026gf_All'!AH52+AH$3*'2026gf_All'!AH52*primary_calibration!AH57)</f>
        <v>2.0137680583147155E-3</v>
      </c>
      <c r="AI57" s="4">
        <f ca="1">IF(OR($B57=AI$5, '2026gf_All'!AI52&gt;=$C$2), '2026gf_All'!AI52+AI$2*'2026gf_All'!AI52*primary_calibration!AI57,'2026gf_All'!AI52+AI$3*'2026gf_All'!AI52*primary_calibration!AI57)</f>
        <v>0.21684698625575205</v>
      </c>
      <c r="AJ57" s="4">
        <f ca="1">IF(OR($B57=AJ$5, '2026gf_All'!AJ52&gt;=$C$2), '2026gf_All'!AJ52+AJ$2*'2026gf_All'!AJ52*primary_calibration!AJ57,'2026gf_All'!AJ52+AJ$3*'2026gf_All'!AJ52*primary_calibration!AJ57)</f>
        <v>0</v>
      </c>
      <c r="AK57" s="4">
        <f ca="1">IF(OR($B57=AK$5, '2026gf_All'!AK52&gt;=$C$2), '2026gf_All'!AK52+AK$2*'2026gf_All'!AK52*primary_calibration!AK57,'2026gf_All'!AK52+AK$3*'2026gf_All'!AK52*primary_calibration!AK57)</f>
        <v>1.0000000000000001E-5</v>
      </c>
      <c r="AL57" s="4">
        <f ca="1">IF(OR($B57=AL$5, '2026gf_All'!AL52&gt;=$C$2), '2026gf_All'!AL52+AL$2*'2026gf_All'!AL52*primary_calibration!AL57,'2026gf_All'!AL52+AL$3*'2026gf_All'!AL52*primary_calibration!AL57)</f>
        <v>0.18247690041366341</v>
      </c>
      <c r="AM57" s="4">
        <f ca="1">IF(OR($B57=AM$5, '2026gf_All'!AM52&gt;=$C$2), '2026gf_All'!AM52+AM$2*'2026gf_All'!AM52*primary_calibration!AM57,'2026gf_All'!AM52+AM$3*'2026gf_All'!AM52*primary_calibration!AM57)</f>
        <v>5.0000000000000002E-5</v>
      </c>
      <c r="AN57" s="4">
        <f ca="1">IF(OR($B57=AN$5, '2026gf_All'!AN52&gt;=$C$2), '2026gf_All'!AN52+AN$2*'2026gf_All'!AN52*primary_calibration!AN57,'2026gf_All'!AN52+AN$3*'2026gf_All'!AN52*primary_calibration!AN57)</f>
        <v>1.5843090156273076E-4</v>
      </c>
      <c r="AO57" s="4">
        <f ca="1">IF(OR($B57=AO$5, '2026gf_All'!AO52&gt;=$C$2), '2026gf_All'!AO52+AO$2*'2026gf_All'!AO52*primary_calibration!AO57,'2026gf_All'!AO52+AO$3*'2026gf_All'!AO52*primary_calibration!AO57)</f>
        <v>6.0697145893322318E-3</v>
      </c>
      <c r="AP57" s="4">
        <f ca="1">IF(OR($B57=AP$5, '2026gf_All'!AP52&gt;=$C$2), '2026gf_All'!AP52+AP$2*'2026gf_All'!AP52*primary_calibration!AP57,'2026gf_All'!AP52+AP$3*'2026gf_All'!AP52*primary_calibration!AP57)</f>
        <v>1.043102150049434E-4</v>
      </c>
      <c r="AQ57" s="4">
        <f ca="1">IF(OR($B57=AQ$5, '2026gf_All'!AQ52&gt;=$C$2), '2026gf_All'!AQ52+AQ$2*'2026gf_All'!AQ52*primary_calibration!AQ57,'2026gf_All'!AQ52+AQ$3*'2026gf_All'!AQ52*primary_calibration!AQ57)</f>
        <v>1.0245912967952358E-2</v>
      </c>
      <c r="AR57" s="4">
        <f ca="1">IF(OR($B57=AR$5, '2026gf_All'!AR52&gt;=$C$2), '2026gf_All'!AR52+AR$2*'2026gf_All'!AR52*primary_calibration!AR57,'2026gf_All'!AR52+AR$3*'2026gf_All'!AR52*primary_calibration!AR57)</f>
        <v>4.2627711751700104E-2</v>
      </c>
      <c r="AS57" s="4">
        <f ca="1">IF(OR($B57=AS$5, '2026gf_All'!AS52&gt;=$C$2), '2026gf_All'!AS52+AS$2*'2026gf_All'!AS52*primary_calibration!AS57,'2026gf_All'!AS52+AS$3*'2026gf_All'!AS52*primary_calibration!AS57)</f>
        <v>3.0000000000000001E-5</v>
      </c>
      <c r="AT57" s="4">
        <f ca="1">IF(OR($B57=AT$5, '2026gf_All'!AT52&gt;=$C$2), '2026gf_All'!AT52+AT$2*'2026gf_All'!AT52*primary_calibration!AT57,'2026gf_All'!AT52+AT$3*'2026gf_All'!AT52*primary_calibration!AT57)</f>
        <v>1.0000000000000001E-5</v>
      </c>
      <c r="AU57" s="4">
        <f ca="1">IF(OR($B57=AU$5, '2026gf_All'!AU52&gt;=$C$2), '2026gf_All'!AU52+AU$2*'2026gf_All'!AU52*primary_calibration!AU57,'2026gf_All'!AU52+AU$3*'2026gf_All'!AU52*primary_calibration!AU57)</f>
        <v>6.9613963456874068E-5</v>
      </c>
      <c r="AV57" s="4">
        <f ca="1">IF(OR($B57=AV$5, '2026gf_All'!AV52&gt;=$C$2), '2026gf_All'!AV52+AV$2*'2026gf_All'!AV52*primary_calibration!AV57,'2026gf_All'!AV52+AV$3*'2026gf_All'!AV52*primary_calibration!AV57)</f>
        <v>1.184966898807701E-3</v>
      </c>
      <c r="AW57" s="4">
        <f ca="1">IF(OR($B57=AW$5, '2026gf_All'!AW52&gt;=$C$2), '2026gf_All'!AW52+AW$2*'2026gf_All'!AW52*primary_calibration!AW57,'2026gf_All'!AW52+AW$3*'2026gf_All'!AW52*primary_calibration!AW57)</f>
        <v>2.9999999999999997E-4</v>
      </c>
      <c r="AX57" s="4">
        <f ca="1">IF(OR($B57=AX$5, '2026gf_All'!AX52&gt;=$C$2), '2026gf_All'!AX52+AX$2*'2026gf_All'!AX52*primary_calibration!AX57,'2026gf_All'!AX52+AX$3*'2026gf_All'!AX52*primary_calibration!AX57)</f>
        <v>7.9820643164351002E-2</v>
      </c>
      <c r="AY57" s="4">
        <f ca="1">IF(OR($B57=AY$5, '2026gf_All'!AY52&gt;=$C$2), '2026gf_All'!AY52+AY$2*'2026gf_All'!AY52*primary_calibration!AY57,'2026gf_All'!AY52+AY$3*'2026gf_All'!AY52*primary_calibration!AY57)</f>
        <v>0.18702324038192772</v>
      </c>
      <c r="AZ57" s="4">
        <f ca="1">IF(OR($B57=AZ$5, '2026gf_All'!AZ52&gt;=$C$2), '2026gf_All'!AZ52+AZ$2*'2026gf_All'!AZ52*primary_calibration!AZ57,'2026gf_All'!AZ52+AZ$3*'2026gf_All'!AZ52*primary_calibration!AZ57)</f>
        <v>0</v>
      </c>
      <c r="BA57" s="4">
        <f ca="1">IF(OR($B57=BA$5, '2026gf_All'!BA52&gt;=$C$2), '2026gf_All'!BA52+BA$2*'2026gf_All'!BA52*primary_calibration!BA57,'2026gf_All'!BA52+BA$3*'2026gf_All'!BA52*primary_calibration!BA57)</f>
        <v>3.475141088224133E-5</v>
      </c>
      <c r="BB57" s="4">
        <f ca="1">IF(OR($B57=BB$5, '2026gf_All'!BB52&gt;=$C$2), '2026gf_All'!BB52+BB$2*'2026gf_All'!BB52*primary_calibration!BB57,'2026gf_All'!BB52+BB$3*'2026gf_All'!BB52*primary_calibration!BB57)</f>
        <v>2.1532873575713578E-2</v>
      </c>
      <c r="BC57" s="4">
        <f ca="1">IF(OR($B57=BC$5, '2026gf_All'!BC52&gt;=$C$2), '2026gf_All'!BC52+BC$2*'2026gf_All'!BC52*primary_calibration!BC57,'2026gf_All'!BC52+BC$3*'2026gf_All'!BC52*primary_calibration!BC57)</f>
        <v>1.9139496993304961E-5</v>
      </c>
      <c r="BD57" s="4">
        <f ca="1">IF(OR($B57=BD$5, '2026gf_All'!BD52&gt;=$C$2), '2026gf_All'!BD52+BD$2*'2026gf_All'!BD52*primary_calibration!BD57,'2026gf_All'!BD52+BD$3*'2026gf_All'!BD52*primary_calibration!BD57)</f>
        <v>2.7428849830796675E-4</v>
      </c>
      <c r="BE57" s="4">
        <f ca="1">IF(OR($B57=BE$5, '2026gf_All'!BE52&gt;=$C$2), '2026gf_All'!BE52+BE$2*'2026gf_All'!BE52*primary_calibration!BE57,'2026gf_All'!BE52+BE$3*'2026gf_All'!BE52*primary_calibration!BE57)</f>
        <v>2.5346476062342693E-2</v>
      </c>
      <c r="BF57" s="4">
        <f ca="1">IF(OR($B57=BF$5, '2026gf_All'!BF52&gt;=$C$2,'2026gf_All'!AY52&gt;=$C$2), '2026gf_All'!BF52+BF$2*'2026gf_All'!BF52*primary_calibration!BF57,'2026gf_All'!BF52+BF$3*'2026gf_All'!BF52*primary_calibration!BF57)</f>
        <v>1.9451740877906347E-2</v>
      </c>
      <c r="BG57" s="31">
        <f>'2026gf_All'!BG52</f>
        <v>2.3292700000000002</v>
      </c>
      <c r="BH57" s="31">
        <f>'2026gf_All'!BH52</f>
        <v>0.14696999999999999</v>
      </c>
      <c r="BI57" s="31">
        <f>'2026gf_All'!BI52</f>
        <v>0.90637999999999996</v>
      </c>
      <c r="BJ57" s="31">
        <f>'2026gf_All'!BJ52</f>
        <v>1.1914800000000001</v>
      </c>
      <c r="BK57" s="31">
        <f>'2026gf_All'!BK52</f>
        <v>50.635370000000002</v>
      </c>
      <c r="BL57" s="31">
        <f>'2026gf_All'!BL52</f>
        <v>1.6384700000000001</v>
      </c>
      <c r="BM57" s="33">
        <f t="shared" si="7"/>
        <v>56.847940000000001</v>
      </c>
      <c r="BN57" s="9">
        <f t="shared" ca="1" si="0"/>
        <v>4.9918311946581557</v>
      </c>
      <c r="BO57" s="10">
        <f>'2023gf_All'!BM52</f>
        <v>56.861199999999997</v>
      </c>
      <c r="BP57" s="10">
        <f>'2023gf_All'!BN52</f>
        <v>5.4388799999999957</v>
      </c>
      <c r="BQ57" s="10">
        <f>'2026gf_All'!BM52</f>
        <v>56.847940000000001</v>
      </c>
      <c r="BR57" s="10">
        <f>'2026gf_All'!BN52</f>
        <v>4.75258</v>
      </c>
      <c r="BS57">
        <f t="shared" si="1"/>
        <v>1.3259999999995387E-2</v>
      </c>
      <c r="BT57">
        <f t="shared" si="2"/>
        <v>0.68629999999999569</v>
      </c>
      <c r="BU57" s="14">
        <f t="shared" si="8"/>
        <v>1.9320996648689304E-2</v>
      </c>
      <c r="BV57" s="9">
        <f t="shared" ca="1" si="3"/>
        <v>4.6225715301851386E-3</v>
      </c>
      <c r="BW57" s="9">
        <f t="shared" ca="1" si="4"/>
        <v>56.852562571530186</v>
      </c>
      <c r="BX57" s="9">
        <f ca="1">IF(primary_calibration!BI57=1,SUM(BW57,I57:BF57),0)</f>
        <v>61.844393766188347</v>
      </c>
      <c r="BY57">
        <f t="shared" ca="1" si="5"/>
        <v>63.450741656219215</v>
      </c>
    </row>
    <row r="58" spans="1:77">
      <c r="A58">
        <v>40191032</v>
      </c>
      <c r="B58" t="s">
        <v>96</v>
      </c>
      <c r="C58" t="s">
        <v>267</v>
      </c>
      <c r="D58">
        <v>65</v>
      </c>
      <c r="E58">
        <v>66</v>
      </c>
      <c r="F58">
        <v>61.8</v>
      </c>
      <c r="G58">
        <v>62.8</v>
      </c>
      <c r="H58">
        <f t="shared" ca="1" si="6"/>
        <v>63.10879792136182</v>
      </c>
      <c r="I58" s="4">
        <f ca="1">IF(OR($B58=I$5, '2026gf_All'!I53&gt;=$C$2), '2026gf_All'!I53+I$2*'2026gf_All'!I53*primary_calibration!I58,'2026gf_All'!I53+I$3*'2026gf_All'!I53*primary_calibration!I58)</f>
        <v>7.0423897976291353E-4</v>
      </c>
      <c r="J58" s="4">
        <f ca="1">IF(OR($B58=J$5, '2026gf_All'!J53&gt;=$C$2), '2026gf_All'!J53+J$2*'2026gf_All'!J53*primary_calibration!J58,'2026gf_All'!J53+J$3*'2026gf_All'!J53*primary_calibration!J58)</f>
        <v>5.8383594145866295</v>
      </c>
      <c r="K58" s="4">
        <f ca="1">IF(OR($B58=K$5, '2026gf_All'!K53&gt;=$C$2), '2026gf_All'!K53+K$2*'2026gf_All'!K53*primary_calibration!K58,'2026gf_All'!K53+K$3*'2026gf_All'!K53*primary_calibration!K58)</f>
        <v>1.3929573646041364E-3</v>
      </c>
      <c r="L58" s="4">
        <f ca="1">IF(OR($B58=L$5, '2026gf_All'!L53&gt;=$C$2), '2026gf_All'!L53+L$2*'2026gf_All'!L53*primary_calibration!L58,'2026gf_All'!L53+L$3*'2026gf_All'!L53*primary_calibration!L58)</f>
        <v>0.70111764970972601</v>
      </c>
      <c r="M58" s="4">
        <f ca="1">IF(OR($B58=M$5, '2026gf_All'!M53&gt;=$C$2), '2026gf_All'!M53+M$2*'2026gf_All'!M53*primary_calibration!M58,'2026gf_All'!M53+M$3*'2026gf_All'!M53*primary_calibration!M58)</f>
        <v>6.0991429491666214E-2</v>
      </c>
      <c r="N58" s="4">
        <f ca="1">IF(OR($B58=N$5, '2026gf_All'!N53&gt;=$C$2), '2026gf_All'!N53+N$2*'2026gf_All'!N53*primary_calibration!N58,'2026gf_All'!N53+N$3*'2026gf_All'!N53*primary_calibration!N58)</f>
        <v>0</v>
      </c>
      <c r="O58" s="4">
        <f ca="1">IF(OR($B58=O$5, '2026gf_All'!O53&gt;=$C$2), '2026gf_All'!O53+O$2*'2026gf_All'!O53*primary_calibration!O58,'2026gf_All'!O53+O$3*'2026gf_All'!O53*primary_calibration!O58)</f>
        <v>0</v>
      </c>
      <c r="P58" s="4">
        <f ca="1">IF(OR($B58=P$5, '2026gf_All'!P53&gt;=$C$2), '2026gf_All'!P53+P$2*'2026gf_All'!P53*primary_calibration!P58,'2026gf_All'!P53+P$3*'2026gf_All'!P53*primary_calibration!P58)</f>
        <v>0</v>
      </c>
      <c r="Q58" s="4">
        <f ca="1">IF(OR($B58=Q$5, '2026gf_All'!Q53&gt;=$C$2), '2026gf_All'!Q53+Q$2*'2026gf_All'!Q53*primary_calibration!Q58,'2026gf_All'!Q53+Q$3*'2026gf_All'!Q53*primary_calibration!Q58)</f>
        <v>7.0652099505535536E-3</v>
      </c>
      <c r="R58" s="4">
        <f ca="1">IF(OR($B58=R$5, '2026gf_All'!R53&gt;=$C$2), '2026gf_All'!R53+R$2*'2026gf_All'!R53*primary_calibration!R58,'2026gf_All'!R53+R$3*'2026gf_All'!R53*primary_calibration!R58)</f>
        <v>9.5E-4</v>
      </c>
      <c r="S58" s="4">
        <f ca="1">IF(OR($B58=S$5, '2026gf_All'!S53&gt;=$C$2), '2026gf_All'!S53+S$2*'2026gf_All'!S53*primary_calibration!S58,'2026gf_All'!S53+S$3*'2026gf_All'!S53*primary_calibration!S58)</f>
        <v>2.8839858475597467E-2</v>
      </c>
      <c r="T58" s="4">
        <f ca="1">IF(OR($B58=T$5, '2026gf_All'!T53&gt;=$C$2), '2026gf_All'!T53+T$2*'2026gf_All'!T53*primary_calibration!T58,'2026gf_All'!T53+T$3*'2026gf_All'!T53*primary_calibration!T58)</f>
        <v>3.6391697493562635E-3</v>
      </c>
      <c r="U58" s="4">
        <f ca="1">IF(OR($B58=U$5, '2026gf_All'!U53&gt;=$C$2), '2026gf_All'!U53+U$2*'2026gf_All'!U53*primary_calibration!U58,'2026gf_All'!U53+U$3*'2026gf_All'!U53*primary_calibration!U58)</f>
        <v>2.1957138997100124E-3</v>
      </c>
      <c r="V58" s="4">
        <f ca="1">IF(OR($B58=V$5, '2026gf_All'!V53&gt;=$C$2), '2026gf_All'!V53+V$2*'2026gf_All'!V53*primary_calibration!V58,'2026gf_All'!V53+V$3*'2026gf_All'!V53*primary_calibration!V58)</f>
        <v>3.0502671188987248E-3</v>
      </c>
      <c r="W58" s="4">
        <f ca="1">IF(OR($B58=W$5, '2026gf_All'!W53&gt;=$C$2), '2026gf_All'!W53+W$2*'2026gf_All'!W53*primary_calibration!W58,'2026gf_All'!W53+W$3*'2026gf_All'!W53*primary_calibration!W58)</f>
        <v>1.012724270522475E-2</v>
      </c>
      <c r="X58" s="4">
        <f ca="1">IF(OR($B58=X$5, '2026gf_All'!X53&gt;=$C$2), '2026gf_All'!X53+X$2*'2026gf_All'!X53*primary_calibration!X58,'2026gf_All'!X53+X$3*'2026gf_All'!X53*primary_calibration!X58)</f>
        <v>4.8606335239924754E-4</v>
      </c>
      <c r="Y58" s="4">
        <f ca="1">IF(OR($B58=Y$5, '2026gf_All'!Y53&gt;=$C$2), '2026gf_All'!Y53+Y$2*'2026gf_All'!Y53*primary_calibration!Y58,'2026gf_All'!Y53+Y$3*'2026gf_All'!Y53*primary_calibration!Y58)</f>
        <v>1.9745030971704551E-3</v>
      </c>
      <c r="Z58" s="4">
        <f ca="1">IF(OR($B58=Z$5, '2026gf_All'!Z53&gt;=$C$2), '2026gf_All'!Z53+Z$2*'2026gf_All'!Z53*primary_calibration!Z58,'2026gf_All'!Z53+Z$3*'2026gf_All'!Z53*primary_calibration!Z58)</f>
        <v>0</v>
      </c>
      <c r="AA58" s="4">
        <f ca="1">IF(OR($B58=AA$5, '2026gf_All'!AA53&gt;=$C$2), '2026gf_All'!AA53+AA$2*'2026gf_All'!AA53*primary_calibration!AA58,'2026gf_All'!AA53+AA$3*'2026gf_All'!AA53*primary_calibration!AA58)</f>
        <v>2.5895972196025136E-5</v>
      </c>
      <c r="AB58" s="4">
        <f ca="1">IF(OR($B58=AB$5, '2026gf_All'!AB53&gt;=$C$2), '2026gf_All'!AB53+AB$2*'2026gf_All'!AB53*primary_calibration!AB58,'2026gf_All'!AB53+AB$3*'2026gf_All'!AB53*primary_calibration!AB58)</f>
        <v>0</v>
      </c>
      <c r="AC58" s="4">
        <f ca="1">IF(OR($B58=AC$5, '2026gf_All'!AC53&gt;=$C$2), '2026gf_All'!AC53+AC$2*'2026gf_All'!AC53*primary_calibration!AC58,'2026gf_All'!AC53+AC$3*'2026gf_All'!AC53*primary_calibration!AC58)</f>
        <v>5.4042977862110847E-3</v>
      </c>
      <c r="AD58" s="4">
        <f ca="1">IF(OR($B58=AD$5, '2026gf_All'!AD53&gt;=$C$2), '2026gf_All'!AD53+AD$2*'2026gf_All'!AD53*primary_calibration!AD58,'2026gf_All'!AD53+AD$3*'2026gf_All'!AD53*primary_calibration!AD58)</f>
        <v>8.2100243941688814E-3</v>
      </c>
      <c r="AE58" s="4">
        <f ca="1">IF(OR($B58=AE$5, '2026gf_All'!AE53&gt;=$C$2), '2026gf_All'!AE53+AE$2*'2026gf_All'!AE53*primary_calibration!AE58,'2026gf_All'!AE53+AE$3*'2026gf_All'!AE53*primary_calibration!AE58)</f>
        <v>7.2192802819779321E-4</v>
      </c>
      <c r="AF58" s="4">
        <f ca="1">IF(OR($B58=AF$5, '2026gf_All'!AF53&gt;=$C$2), '2026gf_All'!AF53+AF$2*'2026gf_All'!AF53*primary_calibration!AF58,'2026gf_All'!AF53+AF$3*'2026gf_All'!AF53*primary_calibration!AF58)</f>
        <v>2.3265249952778202E-3</v>
      </c>
      <c r="AG58" s="4">
        <f ca="1">IF(OR($B58=AG$5, '2026gf_All'!AG53&gt;=$C$2), '2026gf_All'!AG53+AG$2*'2026gf_All'!AG53*primary_calibration!AG58,'2026gf_All'!AG53+AG$3*'2026gf_All'!AG53*primary_calibration!AG58)</f>
        <v>1.6183992210936249E-2</v>
      </c>
      <c r="AH58" s="4">
        <f ca="1">IF(OR($B58=AH$5, '2026gf_All'!AH53&gt;=$C$2), '2026gf_All'!AH53+AH$2*'2026gf_All'!AH53*primary_calibration!AH58,'2026gf_All'!AH53+AH$3*'2026gf_All'!AH53*primary_calibration!AH58)</f>
        <v>9.4821970889194789E-3</v>
      </c>
      <c r="AI58" s="4">
        <f ca="1">IF(OR($B58=AI$5, '2026gf_All'!AI53&gt;=$C$2), '2026gf_All'!AI53+AI$2*'2026gf_All'!AI53*primary_calibration!AI58,'2026gf_All'!AI53+AI$3*'2026gf_All'!AI53*primary_calibration!AI58)</f>
        <v>0.1672905237932561</v>
      </c>
      <c r="AJ58" s="4">
        <f ca="1">IF(OR($B58=AJ$5, '2026gf_All'!AJ53&gt;=$C$2), '2026gf_All'!AJ53+AJ$2*'2026gf_All'!AJ53*primary_calibration!AJ58,'2026gf_All'!AJ53+AJ$3*'2026gf_All'!AJ53*primary_calibration!AJ58)</f>
        <v>0</v>
      </c>
      <c r="AK58" s="4">
        <f ca="1">IF(OR($B58=AK$5, '2026gf_All'!AK53&gt;=$C$2), '2026gf_All'!AK53+AK$2*'2026gf_All'!AK53*primary_calibration!AK58,'2026gf_All'!AK53+AK$3*'2026gf_All'!AK53*primary_calibration!AK58)</f>
        <v>0</v>
      </c>
      <c r="AL58" s="4">
        <f ca="1">IF(OR($B58=AL$5, '2026gf_All'!AL53&gt;=$C$2), '2026gf_All'!AL53+AL$2*'2026gf_All'!AL53*primary_calibration!AL58,'2026gf_All'!AL53+AL$3*'2026gf_All'!AL53*primary_calibration!AL58)</f>
        <v>0.18002233413258947</v>
      </c>
      <c r="AM58" s="4">
        <f ca="1">IF(OR($B58=AM$5, '2026gf_All'!AM53&gt;=$C$2), '2026gf_All'!AM53+AM$2*'2026gf_All'!AM53*primary_calibration!AM58,'2026gf_All'!AM53+AM$3*'2026gf_All'!AM53*primary_calibration!AM58)</f>
        <v>2.9345591095439766E-4</v>
      </c>
      <c r="AN58" s="4">
        <f ca="1">IF(OR($B58=AN$5, '2026gf_All'!AN53&gt;=$C$2), '2026gf_All'!AN53+AN$2*'2026gf_All'!AN53*primary_calibration!AN58,'2026gf_All'!AN53+AN$3*'2026gf_All'!AN53*primary_calibration!AN58)</f>
        <v>1.8000000000000001E-4</v>
      </c>
      <c r="AO58" s="4">
        <f ca="1">IF(OR($B58=AO$5, '2026gf_All'!AO53&gt;=$C$2), '2026gf_All'!AO53+AO$2*'2026gf_All'!AO53*primary_calibration!AO58,'2026gf_All'!AO53+AO$3*'2026gf_All'!AO53*primary_calibration!AO58)</f>
        <v>1.7154658525461778E-2</v>
      </c>
      <c r="AP58" s="4">
        <f ca="1">IF(OR($B58=AP$5, '2026gf_All'!AP53&gt;=$C$2), '2026gf_All'!AP53+AP$2*'2026gf_All'!AP53*primary_calibration!AP58,'2026gf_All'!AP53+AP$3*'2026gf_All'!AP53*primary_calibration!AP58)</f>
        <v>1.3856128254188815E-3</v>
      </c>
      <c r="AQ58" s="4">
        <f ca="1">IF(OR($B58=AQ$5, '2026gf_All'!AQ53&gt;=$C$2), '2026gf_All'!AQ53+AQ$2*'2026gf_All'!AQ53*primary_calibration!AQ58,'2026gf_All'!AQ53+AQ$3*'2026gf_All'!AQ53*primary_calibration!AQ58)</f>
        <v>2.0343947448037691E-2</v>
      </c>
      <c r="AR58" s="4">
        <f ca="1">IF(OR($B58=AR$5, '2026gf_All'!AR53&gt;=$C$2), '2026gf_All'!AR53+AR$2*'2026gf_All'!AR53*primary_calibration!AR58,'2026gf_All'!AR53+AR$3*'2026gf_All'!AR53*primary_calibration!AR58)</f>
        <v>4.981336818300177E-2</v>
      </c>
      <c r="AS58" s="4">
        <f ca="1">IF(OR($B58=AS$5, '2026gf_All'!AS53&gt;=$C$2), '2026gf_All'!AS53+AS$2*'2026gf_All'!AS53*primary_calibration!AS58,'2026gf_All'!AS53+AS$3*'2026gf_All'!AS53*primary_calibration!AS58)</f>
        <v>3.0545399636928712E-4</v>
      </c>
      <c r="AT58" s="4">
        <f ca="1">IF(OR($B58=AT$5, '2026gf_All'!AT53&gt;=$C$2), '2026gf_All'!AT53+AT$2*'2026gf_All'!AT53*primary_calibration!AT58,'2026gf_All'!AT53+AT$3*'2026gf_All'!AT53*primary_calibration!AT58)</f>
        <v>1.0000000000000001E-5</v>
      </c>
      <c r="AU58" s="4">
        <f ca="1">IF(OR($B58=AU$5, '2026gf_All'!AU53&gt;=$C$2), '2026gf_All'!AU53+AU$2*'2026gf_All'!AU53*primary_calibration!AU58,'2026gf_All'!AU53+AU$3*'2026gf_All'!AU53*primary_calibration!AU58)</f>
        <v>2.9E-4</v>
      </c>
      <c r="AV58" s="4">
        <f ca="1">IF(OR($B58=AV$5, '2026gf_All'!AV53&gt;=$C$2), '2026gf_All'!AV53+AV$2*'2026gf_All'!AV53*primary_calibration!AV58,'2026gf_All'!AV53+AV$3*'2026gf_All'!AV53*primary_calibration!AV58)</f>
        <v>4.8567081955475499E-3</v>
      </c>
      <c r="AW58" s="4">
        <f ca="1">IF(OR($B58=AW$5, '2026gf_All'!AW53&gt;=$C$2), '2026gf_All'!AW53+AW$2*'2026gf_All'!AW53*primary_calibration!AW58,'2026gf_All'!AW53+AW$3*'2026gf_All'!AW53*primary_calibration!AW58)</f>
        <v>5.890731781729707E-4</v>
      </c>
      <c r="AX58" s="4">
        <f ca="1">IF(OR($B58=AX$5, '2026gf_All'!AX53&gt;=$C$2), '2026gf_All'!AX53+AX$2*'2026gf_All'!AX53*primary_calibration!AX58,'2026gf_All'!AX53+AX$3*'2026gf_All'!AX53*primary_calibration!AX58)</f>
        <v>0.15983290740565909</v>
      </c>
      <c r="AY58" s="4">
        <f ca="1">IF(OR($B58=AY$5, '2026gf_All'!AY53&gt;=$C$2), '2026gf_All'!AY53+AY$2*'2026gf_All'!AY53*primary_calibration!AY58,'2026gf_All'!AY53+AY$3*'2026gf_All'!AY53*primary_calibration!AY58)</f>
        <v>0.12936268169600004</v>
      </c>
      <c r="AZ58" s="4">
        <f ca="1">IF(OR($B58=AZ$5, '2026gf_All'!AZ53&gt;=$C$2), '2026gf_All'!AZ53+AZ$2*'2026gf_All'!AZ53*primary_calibration!AZ58,'2026gf_All'!AZ53+AZ$3*'2026gf_All'!AZ53*primary_calibration!AZ58)</f>
        <v>0</v>
      </c>
      <c r="BA58" s="4">
        <f ca="1">IF(OR($B58=BA$5, '2026gf_All'!BA53&gt;=$C$2), '2026gf_All'!BA53+BA$2*'2026gf_All'!BA53*primary_calibration!BA58,'2026gf_All'!BA53+BA$3*'2026gf_All'!BA53*primary_calibration!BA58)</f>
        <v>1.0000000000000001E-5</v>
      </c>
      <c r="BB58" s="4">
        <f ca="1">IF(OR($B58=BB$5, '2026gf_All'!BB53&gt;=$C$2), '2026gf_All'!BB53+BB$2*'2026gf_All'!BB53*primary_calibration!BB58,'2026gf_All'!BB53+BB$3*'2026gf_All'!BB53*primary_calibration!BB58)</f>
        <v>3.1596052168832371E-2</v>
      </c>
      <c r="BC58" s="4">
        <f ca="1">IF(OR($B58=BC$5, '2026gf_All'!BC53&gt;=$C$2), '2026gf_All'!BC53+BC$2*'2026gf_All'!BC53*primary_calibration!BC58,'2026gf_All'!BC53+BC$3*'2026gf_All'!BC53*primary_calibration!BC58)</f>
        <v>4.9569748496652482E-5</v>
      </c>
      <c r="BD58" s="4">
        <f ca="1">IF(OR($B58=BD$5, '2026gf_All'!BD53&gt;=$C$2), '2026gf_All'!BD53+BD$2*'2026gf_All'!BD53*primary_calibration!BD58,'2026gf_All'!BD53+BD$3*'2026gf_All'!BD53*primary_calibration!BD58)</f>
        <v>6.2946780632376085E-3</v>
      </c>
      <c r="BE58" s="4">
        <f ca="1">IF(OR($B58=BE$5, '2026gf_All'!BE53&gt;=$C$2), '2026gf_All'!BE53+BE$2*'2026gf_All'!BE53*primary_calibration!BE58,'2026gf_All'!BE53+BE$3*'2026gf_All'!BE53*primary_calibration!BE58)</f>
        <v>4.4551413131328162E-2</v>
      </c>
      <c r="BF58" s="4">
        <f ca="1">IF(OR($B58=BF$5, '2026gf_All'!BF53&gt;=$C$2,'2026gf_All'!AY53&gt;=$C$2), '2026gf_All'!BF53+BF$2*'2026gf_All'!BF53*primary_calibration!BF58,'2026gf_All'!BF53+BF$3*'2026gf_All'!BF53*primary_calibration!BF58)</f>
        <v>1.6029185646833199E-2</v>
      </c>
      <c r="BG58" s="31">
        <f>'2026gf_All'!BG53</f>
        <v>2.8390200000000001</v>
      </c>
      <c r="BH58" s="31">
        <f>'2026gf_All'!BH53</f>
        <v>0.19045000000000001</v>
      </c>
      <c r="BI58" s="31">
        <f>'2026gf_All'!BI53</f>
        <v>0.87302999999999997</v>
      </c>
      <c r="BJ58" s="31">
        <f>'2026gf_All'!BJ53</f>
        <v>1.91117</v>
      </c>
      <c r="BK58" s="31">
        <f>'2026gf_All'!BK53</f>
        <v>46.95617</v>
      </c>
      <c r="BL58" s="31">
        <f>'2026gf_All'!BL53</f>
        <v>1.8565100000000001</v>
      </c>
      <c r="BM58" s="33">
        <f t="shared" si="7"/>
        <v>54.626350000000002</v>
      </c>
      <c r="BN58" s="9">
        <f t="shared" ca="1" si="0"/>
        <v>7.5335102030064034</v>
      </c>
      <c r="BO58" s="10">
        <f>'2023gf_All'!BM53</f>
        <v>54.478960000000001</v>
      </c>
      <c r="BP58" s="10">
        <f>'2023gf_All'!BN53</f>
        <v>8.120989999999999</v>
      </c>
      <c r="BQ58" s="10">
        <f>'2026gf_All'!BM53</f>
        <v>54.626350000000002</v>
      </c>
      <c r="BR58" s="10">
        <f>'2026gf_All'!BN53</f>
        <v>7.1737399999999969</v>
      </c>
      <c r="BS58">
        <f t="shared" si="1"/>
        <v>-0.14739000000000146</v>
      </c>
      <c r="BT58">
        <f t="shared" si="2"/>
        <v>0.94725000000000215</v>
      </c>
      <c r="BU58" s="14">
        <f t="shared" si="8"/>
        <v>-0.15559778305621655</v>
      </c>
      <c r="BV58" s="9">
        <f t="shared" ca="1" si="3"/>
        <v>-5.5979445997481822E-2</v>
      </c>
      <c r="BW58" s="9">
        <f t="shared" ca="1" si="4"/>
        <v>54.570370554002523</v>
      </c>
      <c r="BX58" s="9">
        <f ca="1">IF(primary_calibration!BI58=1,SUM(BW58,I58:BF58),0)</f>
        <v>62.10388075700893</v>
      </c>
      <c r="BY58">
        <f t="shared" ca="1" si="5"/>
        <v>63.10879792136182</v>
      </c>
    </row>
    <row r="59" spans="1:77">
      <c r="A59">
        <v>40191034</v>
      </c>
      <c r="B59" t="s">
        <v>96</v>
      </c>
      <c r="C59" t="s">
        <v>267</v>
      </c>
      <c r="D59">
        <v>63.3</v>
      </c>
      <c r="E59">
        <v>66</v>
      </c>
      <c r="F59">
        <v>61</v>
      </c>
      <c r="G59">
        <v>63.6</v>
      </c>
      <c r="H59">
        <f t="shared" ca="1" si="6"/>
        <v>64.132037495491204</v>
      </c>
      <c r="I59" s="4">
        <f ca="1">IF(OR($B59=I$5, '2026gf_All'!I54&gt;=$C$2), '2026gf_All'!I54+I$2*'2026gf_All'!I54*primary_calibration!I59,'2026gf_All'!I54+I$3*'2026gf_All'!I54*primary_calibration!I59)</f>
        <v>1.0446858381443571E-5</v>
      </c>
      <c r="J59" s="4">
        <f ca="1">IF(OR($B59=J$5, '2026gf_All'!J54&gt;=$C$2), '2026gf_All'!J54+J$2*'2026gf_All'!J54*primary_calibration!J59,'2026gf_All'!J54+J$3*'2026gf_All'!J54*primary_calibration!J59)</f>
        <v>5.3114670920174341</v>
      </c>
      <c r="K59" s="4">
        <f ca="1">IF(OR($B59=K$5, '2026gf_All'!K54&gt;=$C$2), '2026gf_All'!K54+K$2*'2026gf_All'!K54*primary_calibration!K59,'2026gf_All'!K54+K$3*'2026gf_All'!K54*primary_calibration!K59)</f>
        <v>1.3251918341693196E-3</v>
      </c>
      <c r="L59" s="4">
        <f ca="1">IF(OR($B59=L$5, '2026gf_All'!L54&gt;=$C$2), '2026gf_All'!L54+L$2*'2026gf_All'!L54*primary_calibration!L59,'2026gf_All'!L54+L$3*'2026gf_All'!L54*primary_calibration!L59)</f>
        <v>1.3855137883596866</v>
      </c>
      <c r="M59" s="4">
        <f ca="1">IF(OR($B59=M$5, '2026gf_All'!M54&gt;=$C$2), '2026gf_All'!M54+M$2*'2026gf_All'!M54*primary_calibration!M59,'2026gf_All'!M54+M$3*'2026gf_All'!M54*primary_calibration!M59)</f>
        <v>6.9637443598747309E-2</v>
      </c>
      <c r="N59" s="4">
        <f ca="1">IF(OR($B59=N$5, '2026gf_All'!N54&gt;=$C$2), '2026gf_All'!N54+N$2*'2026gf_All'!N54*primary_calibration!N59,'2026gf_All'!N54+N$3*'2026gf_All'!N54*primary_calibration!N59)</f>
        <v>0</v>
      </c>
      <c r="O59" s="4">
        <f ca="1">IF(OR($B59=O$5, '2026gf_All'!O54&gt;=$C$2), '2026gf_All'!O54+O$2*'2026gf_All'!O54*primary_calibration!O59,'2026gf_All'!O54+O$3*'2026gf_All'!O54*primary_calibration!O59)</f>
        <v>0</v>
      </c>
      <c r="P59" s="4">
        <f ca="1">IF(OR($B59=P$5, '2026gf_All'!P54&gt;=$C$2), '2026gf_All'!P54+P$2*'2026gf_All'!P54*primary_calibration!P59,'2026gf_All'!P54+P$3*'2026gf_All'!P54*primary_calibration!P59)</f>
        <v>0</v>
      </c>
      <c r="Q59" s="4">
        <f ca="1">IF(OR($B59=Q$5, '2026gf_All'!Q54&gt;=$C$2), '2026gf_All'!Q54+Q$2*'2026gf_All'!Q54*primary_calibration!Q59,'2026gf_All'!Q54+Q$3*'2026gf_All'!Q54*primary_calibration!Q59)</f>
        <v>2.6294524178332464E-4</v>
      </c>
      <c r="R59" s="4">
        <f ca="1">IF(OR($B59=R$5, '2026gf_All'!R54&gt;=$C$2), '2026gf_All'!R54+R$2*'2026gf_All'!R54*primary_calibration!R59,'2026gf_All'!R54+R$3*'2026gf_All'!R54*primary_calibration!R59)</f>
        <v>-1.5732531146133496E-4</v>
      </c>
      <c r="S59" s="4">
        <f ca="1">IF(OR($B59=S$5, '2026gf_All'!S54&gt;=$C$2), '2026gf_All'!S54+S$2*'2026gf_All'!S54*primary_calibration!S59,'2026gf_All'!S54+S$3*'2026gf_All'!S54*primary_calibration!S59)</f>
        <v>3.7537547988412044E-2</v>
      </c>
      <c r="T59" s="4">
        <f ca="1">IF(OR($B59=T$5, '2026gf_All'!T54&gt;=$C$2), '2026gf_All'!T54+T$2*'2026gf_All'!T54*primary_calibration!T59,'2026gf_All'!T54+T$3*'2026gf_All'!T54*primary_calibration!T59)</f>
        <v>5.8668555308066415E-4</v>
      </c>
      <c r="U59" s="4">
        <f ca="1">IF(OR($B59=U$5, '2026gf_All'!U54&gt;=$C$2), '2026gf_All'!U54+U$2*'2026gf_All'!U54*primary_calibration!U59,'2026gf_All'!U54+U$3*'2026gf_All'!U54*primary_calibration!U59)</f>
        <v>3.7535837946768775E-4</v>
      </c>
      <c r="V59" s="4">
        <f ca="1">IF(OR($B59=V$5, '2026gf_All'!V54&gt;=$C$2), '2026gf_All'!V54+V$2*'2026gf_All'!V54*primary_calibration!V59,'2026gf_All'!V54+V$3*'2026gf_All'!V54*primary_calibration!V59)</f>
        <v>3.5076152561416715E-4</v>
      </c>
      <c r="W59" s="4">
        <f ca="1">IF(OR($B59=W$5, '2026gf_All'!W54&gt;=$C$2), '2026gf_All'!W54+W$2*'2026gf_All'!W54*primary_calibration!W59,'2026gf_All'!W54+W$3*'2026gf_All'!W54*primary_calibration!W59)</f>
        <v>7.6089565767802122E-3</v>
      </c>
      <c r="X59" s="4">
        <f ca="1">IF(OR($B59=X$5, '2026gf_All'!X54&gt;=$C$2), '2026gf_All'!X54+X$2*'2026gf_All'!X54*primary_calibration!X59,'2026gf_All'!X54+X$3*'2026gf_All'!X54*primary_calibration!X59)</f>
        <v>9.0000000000000006E-5</v>
      </c>
      <c r="Y59" s="4">
        <f ca="1">IF(OR($B59=Y$5, '2026gf_All'!Y54&gt;=$C$2), '2026gf_All'!Y54+Y$2*'2026gf_All'!Y54*primary_calibration!Y59,'2026gf_All'!Y54+Y$3*'2026gf_All'!Y54*primary_calibration!Y59)</f>
        <v>1.8138828558316874E-3</v>
      </c>
      <c r="Z59" s="4">
        <f ca="1">IF(OR($B59=Z$5, '2026gf_All'!Z54&gt;=$C$2), '2026gf_All'!Z54+Z$2*'2026gf_All'!Z54*primary_calibration!Z59,'2026gf_All'!Z54+Z$3*'2026gf_All'!Z54*primary_calibration!Z59)</f>
        <v>0</v>
      </c>
      <c r="AA59" s="4">
        <f ca="1">IF(OR($B59=AA$5, '2026gf_All'!AA54&gt;=$C$2), '2026gf_All'!AA54+AA$2*'2026gf_All'!AA54*primary_calibration!AA59,'2026gf_All'!AA54+AA$3*'2026gf_All'!AA54*primary_calibration!AA59)</f>
        <v>0</v>
      </c>
      <c r="AB59" s="4">
        <f ca="1">IF(OR($B59=AB$5, '2026gf_All'!AB54&gt;=$C$2), '2026gf_All'!AB54+AB$2*'2026gf_All'!AB54*primary_calibration!AB59,'2026gf_All'!AB54+AB$3*'2026gf_All'!AB54*primary_calibration!AB59)</f>
        <v>0</v>
      </c>
      <c r="AC59" s="4">
        <f ca="1">IF(OR($B59=AC$5, '2026gf_All'!AC54&gt;=$C$2), '2026gf_All'!AC54+AC$2*'2026gf_All'!AC54*primary_calibration!AC59,'2026gf_All'!AC54+AC$3*'2026gf_All'!AC54*primary_calibration!AC59)</f>
        <v>7.0832251637285805E-4</v>
      </c>
      <c r="AD59" s="4">
        <f ca="1">IF(OR($B59=AD$5, '2026gf_All'!AD54&gt;=$C$2), '2026gf_All'!AD54+AD$2*'2026gf_All'!AD54*primary_calibration!AD59,'2026gf_All'!AD54+AD$3*'2026gf_All'!AD54*primary_calibration!AD59)</f>
        <v>1.0043547107966276E-3</v>
      </c>
      <c r="AE59" s="4">
        <f ca="1">IF(OR($B59=AE$5, '2026gf_All'!AE54&gt;=$C$2), '2026gf_All'!AE54+AE$2*'2026gf_All'!AE54*primary_calibration!AE59,'2026gf_All'!AE54+AE$3*'2026gf_All'!AE54*primary_calibration!AE59)</f>
        <v>-9.3288377864111439E-7</v>
      </c>
      <c r="AF59" s="4">
        <f ca="1">IF(OR($B59=AF$5, '2026gf_All'!AF54&gt;=$C$2), '2026gf_All'!AF54+AF$2*'2026gf_All'!AF54*primary_calibration!AF59,'2026gf_All'!AF54+AF$3*'2026gf_All'!AF54*primary_calibration!AF59)</f>
        <v>7.6317633802084467E-4</v>
      </c>
      <c r="AG59" s="4">
        <f ca="1">IF(OR($B59=AG$5, '2026gf_All'!AG54&gt;=$C$2), '2026gf_All'!AG54+AG$2*'2026gf_All'!AG54*primary_calibration!AG59,'2026gf_All'!AG54+AG$3*'2026gf_All'!AG54*primary_calibration!AG59)</f>
        <v>1.5233482772200529E-2</v>
      </c>
      <c r="AH59" s="4">
        <f ca="1">IF(OR($B59=AH$5, '2026gf_All'!AH54&gt;=$C$2), '2026gf_All'!AH54+AH$2*'2026gf_All'!AH54*primary_calibration!AH59,'2026gf_All'!AH54+AH$3*'2026gf_All'!AH54*primary_calibration!AH59)</f>
        <v>3.9595261363977565E-3</v>
      </c>
      <c r="AI59" s="4">
        <f ca="1">IF(OR($B59=AI$5, '2026gf_All'!AI54&gt;=$C$2), '2026gf_All'!AI54+AI$2*'2026gf_All'!AI54*primary_calibration!AI59,'2026gf_All'!AI54+AI$3*'2026gf_All'!AI54*primary_calibration!AI59)</f>
        <v>0.31620701741075835</v>
      </c>
      <c r="AJ59" s="4">
        <f ca="1">IF(OR($B59=AJ$5, '2026gf_All'!AJ54&gt;=$C$2), '2026gf_All'!AJ54+AJ$2*'2026gf_All'!AJ54*primary_calibration!AJ59,'2026gf_All'!AJ54+AJ$3*'2026gf_All'!AJ54*primary_calibration!AJ59)</f>
        <v>0</v>
      </c>
      <c r="AK59" s="4">
        <f ca="1">IF(OR($B59=AK$5, '2026gf_All'!AK54&gt;=$C$2), '2026gf_All'!AK54+AK$2*'2026gf_All'!AK54*primary_calibration!AK59,'2026gf_All'!AK54+AK$3*'2026gf_All'!AK54*primary_calibration!AK59)</f>
        <v>0</v>
      </c>
      <c r="AL59" s="4">
        <f ca="1">IF(OR($B59=AL$5, '2026gf_All'!AL54&gt;=$C$2), '2026gf_All'!AL54+AL$2*'2026gf_All'!AL54*primary_calibration!AL59,'2026gf_All'!AL54+AL$3*'2026gf_All'!AL54*primary_calibration!AL59)</f>
        <v>0.14655175558168446</v>
      </c>
      <c r="AM59" s="4">
        <f ca="1">IF(OR($B59=AM$5, '2026gf_All'!AM54&gt;=$C$2), '2026gf_All'!AM54+AM$2*'2026gf_All'!AM54*primary_calibration!AM59,'2026gf_All'!AM54+AM$3*'2026gf_All'!AM54*primary_calibration!AM59)</f>
        <v>5.4851884371380009E-5</v>
      </c>
      <c r="AN59" s="4">
        <f ca="1">IF(OR($B59=AN$5, '2026gf_All'!AN54&gt;=$C$2), '2026gf_All'!AN54+AN$2*'2026gf_All'!AN54*primary_calibration!AN59,'2026gf_All'!AN54+AN$3*'2026gf_All'!AN54*primary_calibration!AN59)</f>
        <v>0</v>
      </c>
      <c r="AO59" s="4">
        <f ca="1">IF(OR($B59=AO$5, '2026gf_All'!AO54&gt;=$C$2), '2026gf_All'!AO54+AO$2*'2026gf_All'!AO54*primary_calibration!AO59,'2026gf_All'!AO54+AO$3*'2026gf_All'!AO54*primary_calibration!AO59)</f>
        <v>1.3884064297092201E-2</v>
      </c>
      <c r="AP59" s="4">
        <f ca="1">IF(OR($B59=AP$5, '2026gf_All'!AP54&gt;=$C$2), '2026gf_All'!AP54+AP$2*'2026gf_All'!AP54*primary_calibration!AP59,'2026gf_All'!AP54+AP$3*'2026gf_All'!AP54*primary_calibration!AP59)</f>
        <v>1.8273839919548179E-4</v>
      </c>
      <c r="AQ59" s="4">
        <f ca="1">IF(OR($B59=AQ$5, '2026gf_All'!AQ54&gt;=$C$2), '2026gf_All'!AQ54+AQ$2*'2026gf_All'!AQ54*primary_calibration!AQ59,'2026gf_All'!AQ54+AQ$3*'2026gf_All'!AQ54*primary_calibration!AQ59)</f>
        <v>1.0255377775867094E-2</v>
      </c>
      <c r="AR59" s="4">
        <f ca="1">IF(OR($B59=AR$5, '2026gf_All'!AR54&gt;=$C$2), '2026gf_All'!AR54+AR$2*'2026gf_All'!AR54*primary_calibration!AR59,'2026gf_All'!AR54+AR$3*'2026gf_All'!AR54*primary_calibration!AR59)</f>
        <v>6.1785524608599922E-2</v>
      </c>
      <c r="AS59" s="4">
        <f ca="1">IF(OR($B59=AS$5, '2026gf_All'!AS54&gt;=$C$2), '2026gf_All'!AS54+AS$2*'2026gf_All'!AS54*primary_calibration!AS59,'2026gf_All'!AS54+AS$3*'2026gf_All'!AS54*primary_calibration!AS59)</f>
        <v>4.2547211618281246E-5</v>
      </c>
      <c r="AT59" s="4">
        <f ca="1">IF(OR($B59=AT$5, '2026gf_All'!AT54&gt;=$C$2), '2026gf_All'!AT54+AT$2*'2026gf_All'!AT54*primary_calibration!AT59,'2026gf_All'!AT54+AT$3*'2026gf_All'!AT54*primary_calibration!AT59)</f>
        <v>0</v>
      </c>
      <c r="AU59" s="4">
        <f ca="1">IF(OR($B59=AU$5, '2026gf_All'!AU54&gt;=$C$2), '2026gf_All'!AU54+AU$2*'2026gf_All'!AU54*primary_calibration!AU59,'2026gf_All'!AU54+AU$3*'2026gf_All'!AU54*primary_calibration!AU59)</f>
        <v>0</v>
      </c>
      <c r="AV59" s="4">
        <f ca="1">IF(OR($B59=AV$5, '2026gf_All'!AV54&gt;=$C$2), '2026gf_All'!AV54+AV$2*'2026gf_All'!AV54*primary_calibration!AV59,'2026gf_All'!AV54+AV$3*'2026gf_All'!AV54*primary_calibration!AV59)</f>
        <v>2.5020987511111337E-3</v>
      </c>
      <c r="AW59" s="4">
        <f ca="1">IF(OR($B59=AW$5, '2026gf_All'!AW54&gt;=$C$2), '2026gf_All'!AW54+AW$2*'2026gf_All'!AW54*primary_calibration!AW59,'2026gf_All'!AW54+AW$3*'2026gf_All'!AW54*primary_calibration!AW59)</f>
        <v>6.0000000000000002E-5</v>
      </c>
      <c r="AX59" s="4">
        <f ca="1">IF(OR($B59=AX$5, '2026gf_All'!AX54&gt;=$C$2), '2026gf_All'!AX54+AX$2*'2026gf_All'!AX54*primary_calibration!AX59,'2026gf_All'!AX54+AX$3*'2026gf_All'!AX54*primary_calibration!AX59)</f>
        <v>6.2326161407032052E-2</v>
      </c>
      <c r="AY59" s="4">
        <f ca="1">IF(OR($B59=AY$5, '2026gf_All'!AY54&gt;=$C$2), '2026gf_All'!AY54+AY$2*'2026gf_All'!AY54*primary_calibration!AY59,'2026gf_All'!AY54+AY$3*'2026gf_All'!AY54*primary_calibration!AY59)</f>
        <v>0.23037146974874559</v>
      </c>
      <c r="AZ59" s="4">
        <f ca="1">IF(OR($B59=AZ$5, '2026gf_All'!AZ54&gt;=$C$2), '2026gf_All'!AZ54+AZ$2*'2026gf_All'!AZ54*primary_calibration!AZ59,'2026gf_All'!AZ54+AZ$3*'2026gf_All'!AZ54*primary_calibration!AZ59)</f>
        <v>0</v>
      </c>
      <c r="BA59" s="4">
        <f ca="1">IF(OR($B59=BA$5, '2026gf_All'!BA54&gt;=$C$2), '2026gf_All'!BA54+BA$2*'2026gf_All'!BA54*primary_calibration!BA59,'2026gf_All'!BA54+BA$3*'2026gf_All'!BA54*primary_calibration!BA59)</f>
        <v>0</v>
      </c>
      <c r="BB59" s="4">
        <f ca="1">IF(OR($B59=BB$5, '2026gf_All'!BB54&gt;=$C$2), '2026gf_All'!BB54+BB$2*'2026gf_All'!BB54*primary_calibration!BB59,'2026gf_All'!BB54+BB$3*'2026gf_All'!BB54*primary_calibration!BB59)</f>
        <v>3.4907338851699179E-2</v>
      </c>
      <c r="BC59" s="4">
        <f ca="1">IF(OR($B59=BC$5, '2026gf_All'!BC54&gt;=$C$2), '2026gf_All'!BC54+BC$2*'2026gf_All'!BC54*primary_calibration!BC59,'2026gf_All'!BC54+BC$3*'2026gf_All'!BC54*primary_calibration!BC59)</f>
        <v>0</v>
      </c>
      <c r="BD59" s="4">
        <f ca="1">IF(OR($B59=BD$5, '2026gf_All'!BD54&gt;=$C$2), '2026gf_All'!BD54+BD$2*'2026gf_All'!BD54*primary_calibration!BD59,'2026gf_All'!BD54+BD$3*'2026gf_All'!BD54*primary_calibration!BD59)</f>
        <v>6.1908327766617953E-4</v>
      </c>
      <c r="BE59" s="4">
        <f ca="1">IF(OR($B59=BE$5, '2026gf_All'!BE54&gt;=$C$2), '2026gf_All'!BE54+BE$2*'2026gf_All'!BE54*primary_calibration!BE59,'2026gf_All'!BE54+BE$3*'2026gf_All'!BE54*primary_calibration!BE59)</f>
        <v>4.4878837576983285E-2</v>
      </c>
      <c r="BF59" s="4">
        <f ca="1">IF(OR($B59=BF$5, '2026gf_All'!BF54&gt;=$C$2,'2026gf_All'!AY54&gt;=$C$2), '2026gf_All'!BF54+BF$2*'2026gf_All'!BF54*primary_calibration!BF59,'2026gf_All'!BF54+BF$3*'2026gf_All'!BF54*primary_calibration!BF59)</f>
        <v>2.2981264916422332E-2</v>
      </c>
      <c r="BG59" s="31">
        <f>'2026gf_All'!BG54</f>
        <v>1.92208</v>
      </c>
      <c r="BH59" s="31">
        <f>'2026gf_All'!BH54</f>
        <v>0.18190000000000001</v>
      </c>
      <c r="BI59" s="31">
        <f>'2026gf_All'!BI54</f>
        <v>1.49939</v>
      </c>
      <c r="BJ59" s="31">
        <f>'2026gf_All'!BJ54</f>
        <v>0.42680000000000001</v>
      </c>
      <c r="BK59" s="31">
        <f>'2026gf_All'!BK54</f>
        <v>47.86063</v>
      </c>
      <c r="BL59" s="31">
        <f>'2026gf_All'!BL54</f>
        <v>1.99749</v>
      </c>
      <c r="BM59" s="33">
        <f t="shared" si="7"/>
        <v>53.888289999999998</v>
      </c>
      <c r="BN59" s="9">
        <f t="shared" ca="1" si="0"/>
        <v>7.785700836766785</v>
      </c>
      <c r="BO59" s="10">
        <f>'2023gf_All'!BM54</f>
        <v>53.695840000000004</v>
      </c>
      <c r="BP59" s="10">
        <f>'2023gf_All'!BN54</f>
        <v>7.9040499999999989</v>
      </c>
      <c r="BQ59" s="10">
        <f>'2026gf_All'!BM54</f>
        <v>53.888289999999998</v>
      </c>
      <c r="BR59" s="10">
        <f>'2026gf_All'!BN54</f>
        <v>7.1117400000000011</v>
      </c>
      <c r="BS59">
        <f t="shared" si="1"/>
        <v>-0.19244999999999379</v>
      </c>
      <c r="BT59">
        <f t="shared" si="2"/>
        <v>0.79230999999999785</v>
      </c>
      <c r="BU59" s="14">
        <f t="shared" si="8"/>
        <v>-0.24289735078440802</v>
      </c>
      <c r="BV59" s="9">
        <f t="shared" ca="1" si="3"/>
        <v>-0.1637033017830947</v>
      </c>
      <c r="BW59" s="9">
        <f t="shared" ca="1" si="4"/>
        <v>53.724586698216903</v>
      </c>
      <c r="BX59" s="9">
        <f ca="1">IF(primary_calibration!BI59=1,SUM(BW59,I59:BF59),0)</f>
        <v>61.510287534983711</v>
      </c>
      <c r="BY59">
        <f t="shared" ca="1" si="5"/>
        <v>64.132037495491204</v>
      </c>
    </row>
    <row r="60" spans="1:77">
      <c r="A60">
        <v>40213001</v>
      </c>
      <c r="B60" t="s">
        <v>96</v>
      </c>
      <c r="C60" t="s">
        <v>268</v>
      </c>
      <c r="D60">
        <v>72.7</v>
      </c>
      <c r="E60">
        <v>74</v>
      </c>
      <c r="F60">
        <v>65.5</v>
      </c>
      <c r="G60">
        <v>66.599999999999994</v>
      </c>
      <c r="H60">
        <f t="shared" ca="1" si="6"/>
        <v>66.904059778632913</v>
      </c>
      <c r="I60" s="4">
        <f ca="1">IF(OR($B60=I$5, '2026gf_All'!I55&gt;=$C$2), '2026gf_All'!I55+I$2*'2026gf_All'!I55*primary_calibration!I60,'2026gf_All'!I55+I$3*'2026gf_All'!I55*primary_calibration!I60)</f>
        <v>2.2629176601072549E-4</v>
      </c>
      <c r="J60" s="4">
        <f ca="1">IF(OR($B60=J$5, '2026gf_All'!J55&gt;=$C$2), '2026gf_All'!J55+J$2*'2026gf_All'!J55*primary_calibration!J60,'2026gf_All'!J55+J$3*'2026gf_All'!J55*primary_calibration!J60)</f>
        <v>11.325610848549536</v>
      </c>
      <c r="K60" s="4">
        <f ca="1">IF(OR($B60=K$5, '2026gf_All'!K55&gt;=$C$2), '2026gf_All'!K55+K$2*'2026gf_All'!K55*primary_calibration!K60,'2026gf_All'!K55+K$3*'2026gf_All'!K55*primary_calibration!K60)</f>
        <v>1.3715415730592489E-3</v>
      </c>
      <c r="L60" s="4">
        <f ca="1">IF(OR($B60=L$5, '2026gf_All'!L55&gt;=$C$2), '2026gf_All'!L55+L$2*'2026gf_All'!L55*primary_calibration!L60,'2026gf_All'!L55+L$3*'2026gf_All'!L55*primary_calibration!L60)</f>
        <v>1.9865671134632072</v>
      </c>
      <c r="M60" s="4">
        <f ca="1">IF(OR($B60=M$5, '2026gf_All'!M55&gt;=$C$2), '2026gf_All'!M55+M$2*'2026gf_All'!M55*primary_calibration!M60,'2026gf_All'!M55+M$3*'2026gf_All'!M55*primary_calibration!M60)</f>
        <v>6.8359976101218564E-2</v>
      </c>
      <c r="N60" s="4">
        <f ca="1">IF(OR($B60=N$5, '2026gf_All'!N55&gt;=$C$2), '2026gf_All'!N55+N$2*'2026gf_All'!N55*primary_calibration!N60,'2026gf_All'!N55+N$3*'2026gf_All'!N55*primary_calibration!N60)</f>
        <v>2.0000000000000002E-5</v>
      </c>
      <c r="O60" s="4">
        <f ca="1">IF(OR($B60=O$5, '2026gf_All'!O55&gt;=$C$2), '2026gf_All'!O55+O$2*'2026gf_All'!O55*primary_calibration!O60,'2026gf_All'!O55+O$3*'2026gf_All'!O55*primary_calibration!O60)</f>
        <v>0</v>
      </c>
      <c r="P60" s="4">
        <f ca="1">IF(OR($B60=P$5, '2026gf_All'!P55&gt;=$C$2), '2026gf_All'!P55+P$2*'2026gf_All'!P55*primary_calibration!P60,'2026gf_All'!P55+P$3*'2026gf_All'!P55*primary_calibration!P60)</f>
        <v>0</v>
      </c>
      <c r="Q60" s="4">
        <f ca="1">IF(OR($B60=Q$5, '2026gf_All'!Q55&gt;=$C$2), '2026gf_All'!Q55+Q$2*'2026gf_All'!Q55*primary_calibration!Q60,'2026gf_All'!Q55+Q$3*'2026gf_All'!Q55*primary_calibration!Q60)</f>
        <v>1.367924831410416E-3</v>
      </c>
      <c r="R60" s="4">
        <f ca="1">IF(OR($B60=R$5, '2026gf_All'!R55&gt;=$C$2), '2026gf_All'!R55+R$2*'2026gf_All'!R55*primary_calibration!R60,'2026gf_All'!R55+R$3*'2026gf_All'!R55*primary_calibration!R60)</f>
        <v>2.9E-4</v>
      </c>
      <c r="S60" s="4">
        <f ca="1">IF(OR($B60=S$5, '2026gf_All'!S55&gt;=$C$2), '2026gf_All'!S55+S$2*'2026gf_All'!S55*primary_calibration!S60,'2026gf_All'!S55+S$3*'2026gf_All'!S55*primary_calibration!S60)</f>
        <v>5.2378740352025464E-2</v>
      </c>
      <c r="T60" s="4">
        <f ca="1">IF(OR($B60=T$5, '2026gf_All'!T55&gt;=$C$2), '2026gf_All'!T55+T$2*'2026gf_All'!T55*primary_calibration!T60,'2026gf_All'!T55+T$3*'2026gf_All'!T55*primary_calibration!T60)</f>
        <v>7.7211971990658501E-4</v>
      </c>
      <c r="U60" s="4">
        <f ca="1">IF(OR($B60=U$5, '2026gf_All'!U55&gt;=$C$2), '2026gf_All'!U55+U$2*'2026gf_All'!U55*primary_calibration!U60,'2026gf_All'!U55+U$3*'2026gf_All'!U55*primary_calibration!U60)</f>
        <v>4.8105319370034028E-4</v>
      </c>
      <c r="V60" s="4">
        <f ca="1">IF(OR($B60=V$5, '2026gf_All'!V55&gt;=$C$2), '2026gf_All'!V55+V$2*'2026gf_All'!V55*primary_calibration!V60,'2026gf_All'!V55+V$3*'2026gf_All'!V55*primary_calibration!V60)</f>
        <v>5.8429602291761181E-4</v>
      </c>
      <c r="W60" s="4">
        <f ca="1">IF(OR($B60=W$5, '2026gf_All'!W55&gt;=$C$2), '2026gf_All'!W55+W$2*'2026gf_All'!W55*primary_calibration!W60,'2026gf_All'!W55+W$3*'2026gf_All'!W55*primary_calibration!W60)</f>
        <v>8.4808076838326727E-3</v>
      </c>
      <c r="X60" s="4">
        <f ca="1">IF(OR($B60=X$5, '2026gf_All'!X55&gt;=$C$2), '2026gf_All'!X55+X$2*'2026gf_All'!X55*primary_calibration!X60,'2026gf_All'!X55+X$3*'2026gf_All'!X55*primary_calibration!X60)</f>
        <v>1.2808446986566337E-4</v>
      </c>
      <c r="Y60" s="4">
        <f ca="1">IF(OR($B60=Y$5, '2026gf_All'!Y55&gt;=$C$2), '2026gf_All'!Y55+Y$2*'2026gf_All'!Y55*primary_calibration!Y60,'2026gf_All'!Y55+Y$3*'2026gf_All'!Y55*primary_calibration!Y60)</f>
        <v>2.0492931633709077E-3</v>
      </c>
      <c r="Z60" s="4">
        <f ca="1">IF(OR($B60=Z$5, '2026gf_All'!Z55&gt;=$C$2), '2026gf_All'!Z55+Z$2*'2026gf_All'!Z55*primary_calibration!Z60,'2026gf_All'!Z55+Z$3*'2026gf_All'!Z55*primary_calibration!Z60)</f>
        <v>3.6120259102267541E-5</v>
      </c>
      <c r="AA60" s="4">
        <f ca="1">IF(OR($B60=AA$5, '2026gf_All'!AA55&gt;=$C$2), '2026gf_All'!AA55+AA$2*'2026gf_All'!AA55*primary_calibration!AA60,'2026gf_All'!AA55+AA$3*'2026gf_All'!AA55*primary_calibration!AA60)</f>
        <v>2.0000000000000002E-5</v>
      </c>
      <c r="AB60" s="4">
        <f ca="1">IF(OR($B60=AB$5, '2026gf_All'!AB55&gt;=$C$2), '2026gf_All'!AB55+AB$2*'2026gf_All'!AB55*primary_calibration!AB60,'2026gf_All'!AB55+AB$3*'2026gf_All'!AB55*primary_calibration!AB60)</f>
        <v>2.0000000000000002E-5</v>
      </c>
      <c r="AC60" s="4">
        <f ca="1">IF(OR($B60=AC$5, '2026gf_All'!AC55&gt;=$C$2), '2026gf_All'!AC55+AC$2*'2026gf_All'!AC55*primary_calibration!AC60,'2026gf_All'!AC55+AC$3*'2026gf_All'!AC55*primary_calibration!AC60)</f>
        <v>9.006823373529175E-4</v>
      </c>
      <c r="AD60" s="4">
        <f ca="1">IF(OR($B60=AD$5, '2026gf_All'!AD55&gt;=$C$2), '2026gf_All'!AD55+AD$2*'2026gf_All'!AD55*primary_calibration!AD60,'2026gf_All'!AD55+AD$3*'2026gf_All'!AD55*primary_calibration!AD60)</f>
        <v>1.2795566741258472E-3</v>
      </c>
      <c r="AE60" s="4">
        <f ca="1">IF(OR($B60=AE$5, '2026gf_All'!AE55&gt;=$C$2), '2026gf_All'!AE55+AE$2*'2026gf_All'!AE55*primary_calibration!AE60,'2026gf_All'!AE55+AE$3*'2026gf_All'!AE55*primary_calibration!AE60)</f>
        <v>2.6299559450740313E-4</v>
      </c>
      <c r="AF60" s="4">
        <f ca="1">IF(OR($B60=AF$5, '2026gf_All'!AF55&gt;=$C$2), '2026gf_All'!AF55+AF$2*'2026gf_All'!AF55*primary_calibration!AF60,'2026gf_All'!AF55+AF$3*'2026gf_All'!AF55*primary_calibration!AF60)</f>
        <v>1.0194088964400427E-3</v>
      </c>
      <c r="AG60" s="4">
        <f ca="1">IF(OR($B60=AG$5, '2026gf_All'!AG55&gt;=$C$2), '2026gf_All'!AG55+AG$2*'2026gf_All'!AG55*primary_calibration!AG60,'2026gf_All'!AG55+AG$3*'2026gf_All'!AG55*primary_calibration!AG60)</f>
        <v>1.6154836416627676E-2</v>
      </c>
      <c r="AH60" s="4">
        <f ca="1">IF(OR($B60=AH$5, '2026gf_All'!AH55&gt;=$C$2), '2026gf_All'!AH55+AH$2*'2026gf_All'!AH55*primary_calibration!AH60,'2026gf_All'!AH55+AH$3*'2026gf_All'!AH55*primary_calibration!AH60)</f>
        <v>5.2448388405959131E-3</v>
      </c>
      <c r="AI60" s="4">
        <f ca="1">IF(OR($B60=AI$5, '2026gf_All'!AI55&gt;=$C$2), '2026gf_All'!AI55+AI$2*'2026gf_All'!AI55*primary_calibration!AI60,'2026gf_All'!AI55+AI$3*'2026gf_All'!AI55*primary_calibration!AI60)</f>
        <v>0.30537794955775527</v>
      </c>
      <c r="AJ60" s="4">
        <f ca="1">IF(OR($B60=AJ$5, '2026gf_All'!AJ55&gt;=$C$2), '2026gf_All'!AJ55+AJ$2*'2026gf_All'!AJ55*primary_calibration!AJ60,'2026gf_All'!AJ55+AJ$3*'2026gf_All'!AJ55*primary_calibration!AJ60)</f>
        <v>2.0000000000000002E-5</v>
      </c>
      <c r="AK60" s="4">
        <f ca="1">IF(OR($B60=AK$5, '2026gf_All'!AK55&gt;=$C$2), '2026gf_All'!AK55+AK$2*'2026gf_All'!AK55*primary_calibration!AK60,'2026gf_All'!AK55+AK$3*'2026gf_All'!AK55*primary_calibration!AK60)</f>
        <v>2.0000000000000002E-5</v>
      </c>
      <c r="AL60" s="4">
        <f ca="1">IF(OR($B60=AL$5, '2026gf_All'!AL55&gt;=$C$2), '2026gf_All'!AL55+AL$2*'2026gf_All'!AL55*primary_calibration!AL60,'2026gf_All'!AL55+AL$3*'2026gf_All'!AL55*primary_calibration!AL60)</f>
        <v>0.13973451727778344</v>
      </c>
      <c r="AM60" s="4">
        <f ca="1">IF(OR($B60=AM$5, '2026gf_All'!AM55&gt;=$C$2), '2026gf_All'!AM55+AM$2*'2026gf_All'!AM55*primary_calibration!AM60,'2026gf_All'!AM55+AM$3*'2026gf_All'!AM55*primary_calibration!AM60)</f>
        <v>9.0725240892958341E-5</v>
      </c>
      <c r="AN60" s="4">
        <f ca="1">IF(OR($B60=AN$5, '2026gf_All'!AN55&gt;=$C$2), '2026gf_All'!AN55+AN$2*'2026gf_All'!AN55*primary_calibration!AN60,'2026gf_All'!AN55+AN$3*'2026gf_All'!AN55*primary_calibration!AN60)</f>
        <v>6.2962109179724585E-5</v>
      </c>
      <c r="AO60" s="4">
        <f ca="1">IF(OR($B60=AO$5, '2026gf_All'!AO55&gt;=$C$2), '2026gf_All'!AO55+AO$2*'2026gf_All'!AO55*primary_calibration!AO60,'2026gf_All'!AO55+AO$3*'2026gf_All'!AO55*primary_calibration!AO60)</f>
        <v>1.66581503094906E-2</v>
      </c>
      <c r="AP60" s="4">
        <f ca="1">IF(OR($B60=AP$5, '2026gf_All'!AP55&gt;=$C$2), '2026gf_All'!AP55+AP$2*'2026gf_All'!AP55*primary_calibration!AP60,'2026gf_All'!AP55+AP$3*'2026gf_All'!AP55*primary_calibration!AP60)</f>
        <v>2.4076333604698604E-4</v>
      </c>
      <c r="AQ60" s="4">
        <f ca="1">IF(OR($B60=AQ$5, '2026gf_All'!AQ55&gt;=$C$2), '2026gf_All'!AQ55+AQ$2*'2026gf_All'!AQ55*primary_calibration!AQ60,'2026gf_All'!AQ55+AQ$3*'2026gf_All'!AQ55*primary_calibration!AQ60)</f>
        <v>1.08067696925467E-2</v>
      </c>
      <c r="AR60" s="4">
        <f ca="1">IF(OR($B60=AR$5, '2026gf_All'!AR55&gt;=$C$2), '2026gf_All'!AR55+AR$2*'2026gf_All'!AR55*primary_calibration!AR60,'2026gf_All'!AR55+AR$3*'2026gf_All'!AR55*primary_calibration!AR60)</f>
        <v>8.2308243364334135E-2</v>
      </c>
      <c r="AS60" s="4">
        <f ca="1">IF(OR($B60=AS$5, '2026gf_All'!AS55&gt;=$C$2), '2026gf_All'!AS55+AS$2*'2026gf_All'!AS55*primary_calibration!AS60,'2026gf_All'!AS55+AS$3*'2026gf_All'!AS55*primary_calibration!AS60)</f>
        <v>1.1635997579524744E-4</v>
      </c>
      <c r="AT60" s="4">
        <f ca="1">IF(OR($B60=AT$5, '2026gf_All'!AT55&gt;=$C$2), '2026gf_All'!AT55+AT$2*'2026gf_All'!AT55*primary_calibration!AT60,'2026gf_All'!AT55+AT$3*'2026gf_All'!AT55*primary_calibration!AT60)</f>
        <v>0</v>
      </c>
      <c r="AU60" s="4">
        <f ca="1">IF(OR($B60=AU$5, '2026gf_All'!AU55&gt;=$C$2), '2026gf_All'!AU55+AU$2*'2026gf_All'!AU55*primary_calibration!AU60,'2026gf_All'!AU55+AU$3*'2026gf_All'!AU55*primary_calibration!AU60)</f>
        <v>1.0331495064080354E-4</v>
      </c>
      <c r="AV60" s="4">
        <f ca="1">IF(OR($B60=AV$5, '2026gf_All'!AV55&gt;=$C$2), '2026gf_All'!AV55+AV$2*'2026gf_All'!AV55*primary_calibration!AV60,'2026gf_All'!AV55+AV$3*'2026gf_All'!AV55*primary_calibration!AV60)</f>
        <v>3.0184305639609794E-3</v>
      </c>
      <c r="AW60" s="4">
        <f ca="1">IF(OR($B60=AW$5, '2026gf_All'!AW55&gt;=$C$2), '2026gf_All'!AW55+AW$2*'2026gf_All'!AW55*primary_calibration!AW60,'2026gf_All'!AW55+AW$3*'2026gf_All'!AW55*primary_calibration!AW60)</f>
        <v>1.8876030996010966E-4</v>
      </c>
      <c r="AX60" s="4">
        <f ca="1">IF(OR($B60=AX$5, '2026gf_All'!AX55&gt;=$C$2), '2026gf_All'!AX55+AX$2*'2026gf_All'!AX55*primary_calibration!AX60,'2026gf_All'!AX55+AX$3*'2026gf_All'!AX55*primary_calibration!AX60)</f>
        <v>8.3316552775729594E-2</v>
      </c>
      <c r="AY60" s="4">
        <f ca="1">IF(OR($B60=AY$5, '2026gf_All'!AY55&gt;=$C$2), '2026gf_All'!AY55+AY$2*'2026gf_All'!AY55*primary_calibration!AY60,'2026gf_All'!AY55+AY$3*'2026gf_All'!AY55*primary_calibration!AY60)</f>
        <v>0.21564666752487333</v>
      </c>
      <c r="AZ60" s="4">
        <f ca="1">IF(OR($B60=AZ$5, '2026gf_All'!AZ55&gt;=$C$2), '2026gf_All'!AZ55+AZ$2*'2026gf_All'!AZ55*primary_calibration!AZ60,'2026gf_All'!AZ55+AZ$3*'2026gf_All'!AZ55*primary_calibration!AZ60)</f>
        <v>1.3354493928908941E-4</v>
      </c>
      <c r="BA60" s="4">
        <f ca="1">IF(OR($B60=BA$5, '2026gf_All'!BA55&gt;=$C$2), '2026gf_All'!BA55+BA$2*'2026gf_All'!BA55*primary_calibration!BA60,'2026gf_All'!BA55+BA$3*'2026gf_All'!BA55*primary_calibration!BA60)</f>
        <v>3.475141088224133E-5</v>
      </c>
      <c r="BB60" s="4">
        <f ca="1">IF(OR($B60=BB$5, '2026gf_All'!BB55&gt;=$C$2), '2026gf_All'!BB55+BB$2*'2026gf_All'!BB55*primary_calibration!BB60,'2026gf_All'!BB55+BB$3*'2026gf_All'!BB55*primary_calibration!BB60)</f>
        <v>3.7470695511617427E-2</v>
      </c>
      <c r="BC60" s="4">
        <f ca="1">IF(OR($B60=BC$5, '2026gf_All'!BC55&gt;=$C$2), '2026gf_All'!BC55+BC$2*'2026gf_All'!BC55*primary_calibration!BC60,'2026gf_All'!BC55+BC$3*'2026gf_All'!BC55*primary_calibration!BC60)</f>
        <v>1.9139496993304961E-5</v>
      </c>
      <c r="BD60" s="4">
        <f ca="1">IF(OR($B60=BD$5, '2026gf_All'!BD55&gt;=$C$2), '2026gf_All'!BD55+BD$2*'2026gf_All'!BD55*primary_calibration!BD60,'2026gf_All'!BD55+BD$3*'2026gf_All'!BD55*primary_calibration!BD60)</f>
        <v>7.7552677564265927E-4</v>
      </c>
      <c r="BE60" s="4">
        <f ca="1">IF(OR($B60=BE$5, '2026gf_All'!BE55&gt;=$C$2), '2026gf_All'!BE55+BE$2*'2026gf_All'!BE55*primary_calibration!BE60,'2026gf_All'!BE55+BE$3*'2026gf_All'!BE55*primary_calibration!BE60)</f>
        <v>5.0223746153856719E-2</v>
      </c>
      <c r="BF60" s="4">
        <f ca="1">IF(OR($B60=BF$5, '2026gf_All'!BF55&gt;=$C$2,'2026gf_All'!AY55&gt;=$C$2), '2026gf_All'!BF55+BF$2*'2026gf_All'!BF55*primary_calibration!BF60,'2026gf_All'!BF55+BF$3*'2026gf_All'!BF55*primary_calibration!BF60)</f>
        <v>6.9563727724182151E-2</v>
      </c>
      <c r="BG60" s="31">
        <f>'2026gf_All'!BG55</f>
        <v>2.7075300000000002</v>
      </c>
      <c r="BH60" s="31">
        <f>'2026gf_All'!BH55</f>
        <v>0.27184000000000003</v>
      </c>
      <c r="BI60" s="31">
        <f>'2026gf_All'!BI55</f>
        <v>0.92098999999999998</v>
      </c>
      <c r="BJ60" s="31">
        <f>'2026gf_All'!BJ55</f>
        <v>1.1358699999999999</v>
      </c>
      <c r="BK60" s="31">
        <f>'2026gf_All'!BK55</f>
        <v>43.957880000000003</v>
      </c>
      <c r="BL60" s="31">
        <f>'2026gf_All'!BL55</f>
        <v>2.2859600000000002</v>
      </c>
      <c r="BM60" s="33">
        <f t="shared" si="7"/>
        <v>51.280070000000009</v>
      </c>
      <c r="BN60" s="9">
        <f t="shared" ca="1" si="0"/>
        <v>14.489557828910259</v>
      </c>
      <c r="BO60" s="10">
        <f>'2023gf_All'!BM55</f>
        <v>51.418059999999997</v>
      </c>
      <c r="BP60" s="10">
        <f>'2023gf_All'!BN55</f>
        <v>15.482499999999996</v>
      </c>
      <c r="BQ60" s="10">
        <f>'2026gf_All'!BM55</f>
        <v>51.280070000000009</v>
      </c>
      <c r="BR60" s="10">
        <f>'2026gf_All'!BN55</f>
        <v>14.220609999999992</v>
      </c>
      <c r="BS60">
        <f t="shared" si="1"/>
        <v>0.13798999999998784</v>
      </c>
      <c r="BT60">
        <f t="shared" si="2"/>
        <v>1.2618900000000046</v>
      </c>
      <c r="BU60" s="14">
        <f t="shared" si="8"/>
        <v>0.10935184524799098</v>
      </c>
      <c r="BV60" s="9">
        <f t="shared" ca="1" si="3"/>
        <v>2.940994136677871E-2</v>
      </c>
      <c r="BW60" s="9">
        <f t="shared" ca="1" si="4"/>
        <v>51.309479941366789</v>
      </c>
      <c r="BX60" s="9">
        <f ca="1">IF(primary_calibration!BI60=1,SUM(BW60,I60:BF60),0)</f>
        <v>65.799037770277124</v>
      </c>
      <c r="BY60">
        <f t="shared" ca="1" si="5"/>
        <v>66.904059778632913</v>
      </c>
    </row>
    <row r="61" spans="1:77">
      <c r="A61">
        <v>40213003</v>
      </c>
      <c r="B61" t="s">
        <v>96</v>
      </c>
      <c r="C61" t="s">
        <v>268</v>
      </c>
      <c r="D61">
        <v>65.7</v>
      </c>
      <c r="E61">
        <v>66</v>
      </c>
      <c r="F61">
        <v>61.5</v>
      </c>
      <c r="G61">
        <v>61.8</v>
      </c>
      <c r="H61">
        <f t="shared" ca="1" si="6"/>
        <v>62.080514104190492</v>
      </c>
      <c r="I61" s="4">
        <f ca="1">IF(OR($B61=I$5, '2026gf_All'!I56&gt;=$C$2), '2026gf_All'!I56+I$2*'2026gf_All'!I56*primary_calibration!I61,'2026gf_All'!I56+I$3*'2026gf_All'!I56*primary_calibration!I61)</f>
        <v>3.0000000000000001E-5</v>
      </c>
      <c r="J61" s="4">
        <f ca="1">IF(OR($B61=J$5, '2026gf_All'!J56&gt;=$C$2), '2026gf_All'!J56+J$2*'2026gf_All'!J56*primary_calibration!J61,'2026gf_All'!J56+J$3*'2026gf_All'!J56*primary_calibration!J61)</f>
        <v>5.7447371128533931</v>
      </c>
      <c r="K61" s="4">
        <f ca="1">IF(OR($B61=K$5, '2026gf_All'!K56&gt;=$C$2), '2026gf_All'!K56+K$2*'2026gf_All'!K56*primary_calibration!K61,'2026gf_All'!K56+K$3*'2026gf_All'!K56*primary_calibration!K61)</f>
        <v>4.9281293070340966E-4</v>
      </c>
      <c r="L61" s="4">
        <f ca="1">IF(OR($B61=L$5, '2026gf_All'!L56&gt;=$C$2), '2026gf_All'!L56+L$2*'2026gf_All'!L56*primary_calibration!L61,'2026gf_All'!L56+L$3*'2026gf_All'!L56*primary_calibration!L61)</f>
        <v>1.6989397835762545</v>
      </c>
      <c r="M61" s="4">
        <f ca="1">IF(OR($B61=M$5, '2026gf_All'!M56&gt;=$C$2), '2026gf_All'!M56+M$2*'2026gf_All'!M56*primary_calibration!M61,'2026gf_All'!M56+M$3*'2026gf_All'!M56*primary_calibration!M61)</f>
        <v>6.051483474984487E-2</v>
      </c>
      <c r="N61" s="4">
        <f ca="1">IF(OR($B61=N$5, '2026gf_All'!N56&gt;=$C$2), '2026gf_All'!N56+N$2*'2026gf_All'!N56*primary_calibration!N61,'2026gf_All'!N56+N$3*'2026gf_All'!N56*primary_calibration!N61)</f>
        <v>0</v>
      </c>
      <c r="O61" s="4">
        <f ca="1">IF(OR($B61=O$5, '2026gf_All'!O56&gt;=$C$2), '2026gf_All'!O56+O$2*'2026gf_All'!O56*primary_calibration!O61,'2026gf_All'!O56+O$3*'2026gf_All'!O56*primary_calibration!O61)</f>
        <v>0</v>
      </c>
      <c r="P61" s="4">
        <f ca="1">IF(OR($B61=P$5, '2026gf_All'!P56&gt;=$C$2), '2026gf_All'!P56+P$2*'2026gf_All'!P56*primary_calibration!P61,'2026gf_All'!P56+P$3*'2026gf_All'!P56*primary_calibration!P61)</f>
        <v>0</v>
      </c>
      <c r="Q61" s="4">
        <f ca="1">IF(OR($B61=Q$5, '2026gf_All'!Q56&gt;=$C$2), '2026gf_All'!Q56+Q$2*'2026gf_All'!Q56*primary_calibration!Q61,'2026gf_All'!Q56+Q$3*'2026gf_All'!Q56*primary_calibration!Q61)</f>
        <v>4.5258805770919807E-4</v>
      </c>
      <c r="R61" s="4">
        <f ca="1">IF(OR($B61=R$5, '2026gf_All'!R56&gt;=$C$2), '2026gf_All'!R56+R$2*'2026gf_All'!R56*primary_calibration!R61,'2026gf_All'!R56+R$3*'2026gf_All'!R56*primary_calibration!R61)</f>
        <v>3.0000000000000001E-5</v>
      </c>
      <c r="S61" s="4">
        <f ca="1">IF(OR($B61=S$5, '2026gf_All'!S56&gt;=$C$2), '2026gf_All'!S56+S$2*'2026gf_All'!S56*primary_calibration!S61,'2026gf_All'!S56+S$3*'2026gf_All'!S56*primary_calibration!S61)</f>
        <v>3.5323809033689473E-2</v>
      </c>
      <c r="T61" s="4">
        <f ca="1">IF(OR($B61=T$5, '2026gf_All'!T56&gt;=$C$2), '2026gf_All'!T56+T$2*'2026gf_All'!T56*primary_calibration!T61,'2026gf_All'!T56+T$3*'2026gf_All'!T56*primary_calibration!T61)</f>
        <v>6.6614695374246147E-4</v>
      </c>
      <c r="U61" s="4">
        <f ca="1">IF(OR($B61=U$5, '2026gf_All'!U56&gt;=$C$2), '2026gf_All'!U56+U$2*'2026gf_All'!U56*primary_calibration!U61,'2026gf_All'!U56+U$3*'2026gf_All'!U56*primary_calibration!U61)</f>
        <v>4.1361452315347641E-4</v>
      </c>
      <c r="V61" s="4">
        <f ca="1">IF(OR($B61=V$5, '2026gf_All'!V56&gt;=$C$2), '2026gf_All'!V56+V$2*'2026gf_All'!V56*primary_calibration!V61,'2026gf_All'!V56+V$3*'2026gf_All'!V56*primary_calibration!V61)</f>
        <v>3.6848462802155639E-4</v>
      </c>
      <c r="W61" s="4">
        <f ca="1">IF(OR($B61=W$5, '2026gf_All'!W56&gt;=$C$2), '2026gf_All'!W56+W$2*'2026gf_All'!W56*primary_calibration!W61,'2026gf_All'!W56+W$3*'2026gf_All'!W56*primary_calibration!W61)</f>
        <v>3.9158564883978279E-3</v>
      </c>
      <c r="X61" s="4">
        <f ca="1">IF(OR($B61=X$5, '2026gf_All'!X56&gt;=$C$2), '2026gf_All'!X56+X$2*'2026gf_All'!X56*primary_calibration!X61,'2026gf_All'!X56+X$3*'2026gf_All'!X56*primary_calibration!X61)</f>
        <v>8.0000000000000007E-5</v>
      </c>
      <c r="Y61" s="4">
        <f ca="1">IF(OR($B61=Y$5, '2026gf_All'!Y56&gt;=$C$2), '2026gf_All'!Y56+Y$2*'2026gf_All'!Y56*primary_calibration!Y61,'2026gf_All'!Y56+Y$3*'2026gf_All'!Y56*primary_calibration!Y61)</f>
        <v>5.9898320460465698E-4</v>
      </c>
      <c r="Z61" s="4">
        <f ca="1">IF(OR($B61=Z$5, '2026gf_All'!Z56&gt;=$C$2), '2026gf_All'!Z56+Z$2*'2026gf_All'!Z56*primary_calibration!Z61,'2026gf_All'!Z56+Z$3*'2026gf_All'!Z56*primary_calibration!Z61)</f>
        <v>0</v>
      </c>
      <c r="AA61" s="4">
        <f ca="1">IF(OR($B61=AA$5, '2026gf_All'!AA56&gt;=$C$2), '2026gf_All'!AA56+AA$2*'2026gf_All'!AA56*primary_calibration!AA61,'2026gf_All'!AA56+AA$3*'2026gf_All'!AA56*primary_calibration!AA61)</f>
        <v>0</v>
      </c>
      <c r="AB61" s="4">
        <f ca="1">IF(OR($B61=AB$5, '2026gf_All'!AB56&gt;=$C$2), '2026gf_All'!AB56+AB$2*'2026gf_All'!AB56*primary_calibration!AB61,'2026gf_All'!AB56+AB$3*'2026gf_All'!AB56*primary_calibration!AB61)</f>
        <v>0</v>
      </c>
      <c r="AC61" s="4">
        <f ca="1">IF(OR($B61=AC$5, '2026gf_All'!AC56&gt;=$C$2), '2026gf_All'!AC56+AC$2*'2026gf_All'!AC56*primary_calibration!AC61,'2026gf_All'!AC56+AC$3*'2026gf_All'!AC56*primary_calibration!AC61)</f>
        <v>7.8381573855992089E-4</v>
      </c>
      <c r="AD61" s="4">
        <f ca="1">IF(OR($B61=AD$5, '2026gf_All'!AD56&gt;=$C$2), '2026gf_All'!AD56+AD$2*'2026gf_All'!AD56*primary_calibration!AD61,'2026gf_All'!AD56+AD$3*'2026gf_All'!AD56*primary_calibration!AD61)</f>
        <v>1.0845583772708084E-3</v>
      </c>
      <c r="AE61" s="4">
        <f ca="1">IF(OR($B61=AE$5, '2026gf_All'!AE56&gt;=$C$2), '2026gf_All'!AE56+AE$2*'2026gf_All'!AE56*primary_calibration!AE61,'2026gf_All'!AE56+AE$3*'2026gf_All'!AE56*primary_calibration!AE61)</f>
        <v>4.3340011159661413E-6</v>
      </c>
      <c r="AF61" s="4">
        <f ca="1">IF(OR($B61=AF$5, '2026gf_All'!AF56&gt;=$C$2), '2026gf_All'!AF56+AF$2*'2026gf_All'!AF56*primary_calibration!AF61,'2026gf_All'!AF56+AF$3*'2026gf_All'!AF56*primary_calibration!AF61)</f>
        <v>4.7685086721370885E-4</v>
      </c>
      <c r="AG61" s="4">
        <f ca="1">IF(OR($B61=AG$5, '2026gf_All'!AG56&gt;=$C$2), '2026gf_All'!AG56+AG$2*'2026gf_All'!AG56*primary_calibration!AG61,'2026gf_All'!AG56+AG$3*'2026gf_All'!AG56*primary_calibration!AG61)</f>
        <v>1.649495738776776E-2</v>
      </c>
      <c r="AH61" s="4">
        <f ca="1">IF(OR($B61=AH$5, '2026gf_All'!AH56&gt;=$C$2), '2026gf_All'!AH56+AH$2*'2026gf_All'!AH56*primary_calibration!AH61,'2026gf_All'!AH56+AH$3*'2026gf_All'!AH56*primary_calibration!AH61)</f>
        <v>3.7006461361326227E-3</v>
      </c>
      <c r="AI61" s="4">
        <f ca="1">IF(OR($B61=AI$5, '2026gf_All'!AI56&gt;=$C$2), '2026gf_All'!AI56+AI$2*'2026gf_All'!AI56*primary_calibration!AI61,'2026gf_All'!AI56+AI$3*'2026gf_All'!AI56*primary_calibration!AI61)</f>
        <v>0.27847500723346436</v>
      </c>
      <c r="AJ61" s="4">
        <f ca="1">IF(OR($B61=AJ$5, '2026gf_All'!AJ56&gt;=$C$2), '2026gf_All'!AJ56+AJ$2*'2026gf_All'!AJ56*primary_calibration!AJ61,'2026gf_All'!AJ56+AJ$3*'2026gf_All'!AJ56*primary_calibration!AJ61)</f>
        <v>0</v>
      </c>
      <c r="AK61" s="4">
        <f ca="1">IF(OR($B61=AK$5, '2026gf_All'!AK56&gt;=$C$2), '2026gf_All'!AK56+AK$2*'2026gf_All'!AK56*primary_calibration!AK61,'2026gf_All'!AK56+AK$3*'2026gf_All'!AK56*primary_calibration!AK61)</f>
        <v>0</v>
      </c>
      <c r="AL61" s="4">
        <f ca="1">IF(OR($B61=AL$5, '2026gf_All'!AL56&gt;=$C$2), '2026gf_All'!AL56+AL$2*'2026gf_All'!AL56*primary_calibration!AL61,'2026gf_All'!AL56+AL$3*'2026gf_All'!AL56*primary_calibration!AL61)</f>
        <v>0.14398118606846258</v>
      </c>
      <c r="AM61" s="4">
        <f ca="1">IF(OR($B61=AM$5, '2026gf_All'!AM56&gt;=$C$2), '2026gf_All'!AM56+AM$2*'2026gf_All'!AM56*primary_calibration!AM61,'2026gf_All'!AM56+AM$3*'2026gf_All'!AM56*primary_calibration!AM61)</f>
        <v>3.5709903642816668E-5</v>
      </c>
      <c r="AN61" s="4">
        <f ca="1">IF(OR($B61=AN$5, '2026gf_All'!AN56&gt;=$C$2), '2026gf_All'!AN56+AN$2*'2026gf_All'!AN56*primary_calibration!AN61,'2026gf_All'!AN56+AN$3*'2026gf_All'!AN56*primary_calibration!AN61)</f>
        <v>0</v>
      </c>
      <c r="AO61" s="4">
        <f ca="1">IF(OR($B61=AO$5, '2026gf_All'!AO56&gt;=$C$2), '2026gf_All'!AO56+AO$2*'2026gf_All'!AO56*primary_calibration!AO61,'2026gf_All'!AO56+AO$3*'2026gf_All'!AO56*primary_calibration!AO61)</f>
        <v>1.4601390982121187E-2</v>
      </c>
      <c r="AP61" s="4">
        <f ca="1">IF(OR($B61=AP$5, '2026gf_All'!AP56&gt;=$C$2), '2026gf_All'!AP56+AP$2*'2026gf_All'!AP56*primary_calibration!AP61,'2026gf_All'!AP56+AP$3*'2026gf_All'!AP56*primary_calibration!AP61)</f>
        <v>2.1571700884670761E-4</v>
      </c>
      <c r="AQ61" s="4">
        <f ca="1">IF(OR($B61=AQ$5, '2026gf_All'!AQ56&gt;=$C$2), '2026gf_All'!AQ56+AQ$2*'2026gf_All'!AQ56*primary_calibration!AQ61,'2026gf_All'!AQ56+AQ$3*'2026gf_All'!AQ56*primary_calibration!AQ61)</f>
        <v>5.4472667353884091E-3</v>
      </c>
      <c r="AR61" s="4">
        <f ca="1">IF(OR($B61=AR$5, '2026gf_All'!AR56&gt;=$C$2), '2026gf_All'!AR56+AR$2*'2026gf_All'!AR56*primary_calibration!AR61,'2026gf_All'!AR56+AR$3*'2026gf_All'!AR56*primary_calibration!AR61)</f>
        <v>6.0848853325101281E-2</v>
      </c>
      <c r="AS61" s="4">
        <f ca="1">IF(OR($B61=AS$5, '2026gf_All'!AS56&gt;=$C$2), '2026gf_All'!AS56+AS$2*'2026gf_All'!AS56*primary_calibration!AS61,'2026gf_All'!AS56+AS$3*'2026gf_All'!AS56*primary_calibration!AS61)</f>
        <v>2.5456009681901034E-5</v>
      </c>
      <c r="AT61" s="4">
        <f ca="1">IF(OR($B61=AT$5, '2026gf_All'!AT56&gt;=$C$2), '2026gf_All'!AT56+AT$2*'2026gf_All'!AT56*primary_calibration!AT61,'2026gf_All'!AT56+AT$3*'2026gf_All'!AT56*primary_calibration!AT61)</f>
        <v>2.0000000000000002E-5</v>
      </c>
      <c r="AU61" s="4">
        <f ca="1">IF(OR($B61=AU$5, '2026gf_All'!AU56&gt;=$C$2), '2026gf_All'!AU56+AU$2*'2026gf_All'!AU56*primary_calibration!AU61,'2026gf_All'!AU56+AU$3*'2026gf_All'!AU56*primary_calibration!AU61)</f>
        <v>0</v>
      </c>
      <c r="AV61" s="4">
        <f ca="1">IF(OR($B61=AV$5, '2026gf_All'!AV56&gt;=$C$2), '2026gf_All'!AV56+AV$2*'2026gf_All'!AV56*primary_calibration!AV61,'2026gf_All'!AV56+AV$3*'2026gf_All'!AV56*primary_calibration!AV61)</f>
        <v>2.582208362607584E-3</v>
      </c>
      <c r="AW61" s="4">
        <f ca="1">IF(OR($B61=AW$5, '2026gf_All'!AW56&gt;=$C$2), '2026gf_All'!AW56+AW$2*'2026gf_All'!AW56*primary_calibration!AW61,'2026gf_All'!AW56+AW$3*'2026gf_All'!AW56*primary_calibration!AW61)</f>
        <v>6.0000000000000002E-5</v>
      </c>
      <c r="AX61" s="4">
        <f ca="1">IF(OR($B61=AX$5, '2026gf_All'!AX56&gt;=$C$2), '2026gf_All'!AX56+AX$2*'2026gf_All'!AX56*primary_calibration!AX61,'2026gf_All'!AX56+AX$3*'2026gf_All'!AX56*primary_calibration!AX61)</f>
        <v>6.3249944517786136E-2</v>
      </c>
      <c r="AY61" s="4">
        <f ca="1">IF(OR($B61=AY$5, '2026gf_All'!AY56&gt;=$C$2), '2026gf_All'!AY56+AY$2*'2026gf_All'!AY56*primary_calibration!AY61,'2026gf_All'!AY56+AY$3*'2026gf_All'!AY56*primary_calibration!AY61)</f>
        <v>0.19322501677835918</v>
      </c>
      <c r="AZ61" s="4">
        <f ca="1">IF(OR($B61=AZ$5, '2026gf_All'!AZ56&gt;=$C$2), '2026gf_All'!AZ56+AZ$2*'2026gf_All'!AZ56*primary_calibration!AZ61,'2026gf_All'!AZ56+AZ$3*'2026gf_All'!AZ56*primary_calibration!AZ61)</f>
        <v>0</v>
      </c>
      <c r="BA61" s="4">
        <f ca="1">IF(OR($B61=BA$5, '2026gf_All'!BA56&gt;=$C$2), '2026gf_All'!BA56+BA$2*'2026gf_All'!BA56*primary_calibration!BA61,'2026gf_All'!BA56+BA$3*'2026gf_All'!BA56*primary_calibration!BA61)</f>
        <v>0</v>
      </c>
      <c r="BB61" s="4">
        <f ca="1">IF(OR($B61=BB$5, '2026gf_All'!BB56&gt;=$C$2), '2026gf_All'!BB56+BB$2*'2026gf_All'!BB56*primary_calibration!BB61,'2026gf_All'!BB56+BB$3*'2026gf_All'!BB56*primary_calibration!BB61)</f>
        <v>3.581070449534083E-2</v>
      </c>
      <c r="BC61" s="4">
        <f ca="1">IF(OR($B61=BC$5, '2026gf_All'!BC56&gt;=$C$2), '2026gf_All'!BC56+BC$2*'2026gf_All'!BC56*primary_calibration!BC61,'2026gf_All'!BC56+BC$3*'2026gf_All'!BC56*primary_calibration!BC61)</f>
        <v>0</v>
      </c>
      <c r="BD61" s="4">
        <f ca="1">IF(OR($B61=BD$5, '2026gf_All'!BD56&gt;=$C$2), '2026gf_All'!BD56+BD$2*'2026gf_All'!BD56*primary_calibration!BD61,'2026gf_All'!BD56+BD$3*'2026gf_All'!BD56*primary_calibration!BD61)</f>
        <v>6.6827604936625163E-4</v>
      </c>
      <c r="BE61" s="4">
        <f ca="1">IF(OR($B61=BE$5, '2026gf_All'!BE56&gt;=$C$2), '2026gf_All'!BE56+BE$2*'2026gf_All'!BE56*primary_calibration!BE61,'2026gf_All'!BE56+BE$3*'2026gf_All'!BE56*primary_calibration!BE61)</f>
        <v>4.1453166478782451E-2</v>
      </c>
      <c r="BF61" s="4">
        <f ca="1">IF(OR($B61=BF$5, '2026gf_All'!BF56&gt;=$C$2,'2026gf_All'!AY56&gt;=$C$2), '2026gf_All'!BF56+BF$2*'2026gf_All'!BF56*primary_calibration!BF61,'2026gf_All'!BF56+BF$3*'2026gf_All'!BF56*primary_calibration!BF61)</f>
        <v>3.3386010244199016E-2</v>
      </c>
      <c r="BG61" s="31">
        <f>'2026gf_All'!BG56</f>
        <v>2.64418</v>
      </c>
      <c r="BH61" s="31">
        <f>'2026gf_All'!BH56</f>
        <v>0.25911000000000001</v>
      </c>
      <c r="BI61" s="31">
        <f>'2026gf_All'!BI56</f>
        <v>0.94013999999999998</v>
      </c>
      <c r="BJ61" s="31">
        <f>'2026gf_All'!BJ56</f>
        <v>1.5063899999999999</v>
      </c>
      <c r="BK61" s="31">
        <f>'2026gf_All'!BK56</f>
        <v>45.659120000000001</v>
      </c>
      <c r="BL61" s="31">
        <f>'2026gf_All'!BL56</f>
        <v>2.3069799999999998</v>
      </c>
      <c r="BM61" s="33">
        <f t="shared" si="7"/>
        <v>53.315920000000006</v>
      </c>
      <c r="BN61" s="9">
        <f t="shared" ca="1" si="0"/>
        <v>8.443195103700722</v>
      </c>
      <c r="BO61" s="10">
        <f>'2023gf_All'!BM56</f>
        <v>53.380470000000003</v>
      </c>
      <c r="BP61" s="10">
        <f>'2023gf_All'!BN56</f>
        <v>9.0194399999999941</v>
      </c>
      <c r="BQ61" s="10">
        <f>'2026gf_All'!BM56</f>
        <v>53.315920000000006</v>
      </c>
      <c r="BR61" s="10">
        <f>'2026gf_All'!BN56</f>
        <v>8.183799999999998</v>
      </c>
      <c r="BS61">
        <f t="shared" si="1"/>
        <v>6.4549999999996999E-2</v>
      </c>
      <c r="BT61">
        <f t="shared" si="2"/>
        <v>0.83563999999999616</v>
      </c>
      <c r="BU61" s="14">
        <f t="shared" si="8"/>
        <v>7.7246182566652263E-2</v>
      </c>
      <c r="BV61" s="9">
        <f t="shared" ca="1" si="3"/>
        <v>2.0037281537361826E-2</v>
      </c>
      <c r="BW61" s="9">
        <f t="shared" ca="1" si="4"/>
        <v>53.335957281537368</v>
      </c>
      <c r="BX61" s="9">
        <f ca="1">IF(primary_calibration!BI61=1,SUM(BW61,I61:BF61),0)</f>
        <v>61.779152385238113</v>
      </c>
      <c r="BY61">
        <f t="shared" ca="1" si="5"/>
        <v>62.080514104190492</v>
      </c>
    </row>
    <row r="62" spans="1:77">
      <c r="A62">
        <v>40213007</v>
      </c>
      <c r="B62" t="s">
        <v>96</v>
      </c>
      <c r="C62" t="s">
        <v>268</v>
      </c>
      <c r="D62">
        <v>67</v>
      </c>
      <c r="E62">
        <v>68</v>
      </c>
      <c r="F62">
        <v>64.5</v>
      </c>
      <c r="G62">
        <v>65.5</v>
      </c>
      <c r="H62">
        <f t="shared" si="6"/>
        <v>0</v>
      </c>
      <c r="I62" s="4">
        <f ca="1">IF(OR($B62=I$5, '2026gf_All'!I57&gt;=$C$2), '2026gf_All'!I57+I$2*'2026gf_All'!I57*primary_calibration!I62,'2026gf_All'!I57+I$3*'2026gf_All'!I57*primary_calibration!I62)</f>
        <v>5.0000000000000002E-5</v>
      </c>
      <c r="J62" s="4">
        <f ca="1">IF(OR($B62=J$5, '2026gf_All'!J57&gt;=$C$2), '2026gf_All'!J57+J$2*'2026gf_All'!J57*primary_calibration!J62,'2026gf_All'!J57+J$3*'2026gf_All'!J57*primary_calibration!J62)</f>
        <v>4.6054500000000003</v>
      </c>
      <c r="K62" s="4">
        <f ca="1">IF(OR($B62=K$5, '2026gf_All'!K57&gt;=$C$2), '2026gf_All'!K57+K$2*'2026gf_All'!K57*primary_calibration!K62,'2026gf_All'!K57+K$3*'2026gf_All'!K57*primary_calibration!K62)</f>
        <v>8.8999999999999995E-4</v>
      </c>
      <c r="L62" s="4">
        <f ca="1">IF(OR($B62=L$5, '2026gf_All'!L57&gt;=$C$2), '2026gf_All'!L57+L$2*'2026gf_All'!L57*primary_calibration!L62,'2026gf_All'!L57+L$3*'2026gf_All'!L57*primary_calibration!L62)</f>
        <v>1.3361099999999999</v>
      </c>
      <c r="M62" s="4">
        <f ca="1">IF(OR($B62=M$5, '2026gf_All'!M57&gt;=$C$2), '2026gf_All'!M57+M$2*'2026gf_All'!M57*primary_calibration!M62,'2026gf_All'!M57+M$3*'2026gf_All'!M57*primary_calibration!M62)</f>
        <v>7.152E-2</v>
      </c>
      <c r="N62" s="4">
        <f ca="1">IF(OR($B62=N$5, '2026gf_All'!N57&gt;=$C$2), '2026gf_All'!N57+N$2*'2026gf_All'!N57*primary_calibration!N62,'2026gf_All'!N57+N$3*'2026gf_All'!N57*primary_calibration!N62)</f>
        <v>0</v>
      </c>
      <c r="O62" s="4">
        <f ca="1">IF(OR($B62=O$5, '2026gf_All'!O57&gt;=$C$2), '2026gf_All'!O57+O$2*'2026gf_All'!O57*primary_calibration!O62,'2026gf_All'!O57+O$3*'2026gf_All'!O57*primary_calibration!O62)</f>
        <v>0</v>
      </c>
      <c r="P62" s="4">
        <f ca="1">IF(OR($B62=P$5, '2026gf_All'!P57&gt;=$C$2), '2026gf_All'!P57+P$2*'2026gf_All'!P57*primary_calibration!P62,'2026gf_All'!P57+P$3*'2026gf_All'!P57*primary_calibration!P62)</f>
        <v>0</v>
      </c>
      <c r="Q62" s="4">
        <f ca="1">IF(OR($B62=Q$5, '2026gf_All'!Q57&gt;=$C$2), '2026gf_All'!Q57+Q$2*'2026gf_All'!Q57*primary_calibration!Q62,'2026gf_All'!Q57+Q$3*'2026gf_All'!Q57*primary_calibration!Q62)</f>
        <v>1E-4</v>
      </c>
      <c r="R62" s="4">
        <f ca="1">IF(OR($B62=R$5, '2026gf_All'!R57&gt;=$C$2), '2026gf_All'!R57+R$2*'2026gf_All'!R57*primary_calibration!R62,'2026gf_All'!R57+R$3*'2026gf_All'!R57*primary_calibration!R62)</f>
        <v>2.0000000000000002E-5</v>
      </c>
      <c r="S62" s="4">
        <f ca="1">IF(OR($B62=S$5, '2026gf_All'!S57&gt;=$C$2), '2026gf_All'!S57+S$2*'2026gf_All'!S57*primary_calibration!S62,'2026gf_All'!S57+S$3*'2026gf_All'!S57*primary_calibration!S62)</f>
        <v>3.057E-2</v>
      </c>
      <c r="T62" s="4">
        <f ca="1">IF(OR($B62=T$5, '2026gf_All'!T57&gt;=$C$2), '2026gf_All'!T57+T$2*'2026gf_All'!T57*primary_calibration!T62,'2026gf_All'!T57+T$3*'2026gf_All'!T57*primary_calibration!T62)</f>
        <v>8.1999999999999998E-4</v>
      </c>
      <c r="U62" s="4">
        <f ca="1">IF(OR($B62=U$5, '2026gf_All'!U57&gt;=$C$2), '2026gf_All'!U57+U$2*'2026gf_All'!U57*primary_calibration!U62,'2026gf_All'!U57+U$3*'2026gf_All'!U57*primary_calibration!U62)</f>
        <v>5.5000000000000003E-4</v>
      </c>
      <c r="V62" s="4">
        <f ca="1">IF(OR($B62=V$5, '2026gf_All'!V57&gt;=$C$2), '2026gf_All'!V57+V$2*'2026gf_All'!V57*primary_calibration!V62,'2026gf_All'!V57+V$3*'2026gf_All'!V57*primary_calibration!V62)</f>
        <v>4.8000000000000001E-4</v>
      </c>
      <c r="W62" s="4">
        <f ca="1">IF(OR($B62=W$5, '2026gf_All'!W57&gt;=$C$2), '2026gf_All'!W57+W$2*'2026gf_All'!W57*primary_calibration!W62,'2026gf_All'!W57+W$3*'2026gf_All'!W57*primary_calibration!W62)</f>
        <v>5.1999999999999998E-3</v>
      </c>
      <c r="X62" s="4">
        <f ca="1">IF(OR($B62=X$5, '2026gf_All'!X57&gt;=$C$2), '2026gf_All'!X57+X$2*'2026gf_All'!X57*primary_calibration!X62,'2026gf_All'!X57+X$3*'2026gf_All'!X57*primary_calibration!X62)</f>
        <v>1.3999999999999999E-4</v>
      </c>
      <c r="Y62" s="4">
        <f ca="1">IF(OR($B62=Y$5, '2026gf_All'!Y57&gt;=$C$2), '2026gf_All'!Y57+Y$2*'2026gf_All'!Y57*primary_calibration!Y62,'2026gf_All'!Y57+Y$3*'2026gf_All'!Y57*primary_calibration!Y62)</f>
        <v>1.1299999999999999E-3</v>
      </c>
      <c r="Z62" s="4">
        <f ca="1">IF(OR($B62=Z$5, '2026gf_All'!Z57&gt;=$C$2), '2026gf_All'!Z57+Z$2*'2026gf_All'!Z57*primary_calibration!Z62,'2026gf_All'!Z57+Z$3*'2026gf_All'!Z57*primary_calibration!Z62)</f>
        <v>0</v>
      </c>
      <c r="AA62" s="4">
        <f ca="1">IF(OR($B62=AA$5, '2026gf_All'!AA57&gt;=$C$2), '2026gf_All'!AA57+AA$2*'2026gf_All'!AA57*primary_calibration!AA62,'2026gf_All'!AA57+AA$3*'2026gf_All'!AA57*primary_calibration!AA62)</f>
        <v>0</v>
      </c>
      <c r="AB62" s="4">
        <f ca="1">IF(OR($B62=AB$5, '2026gf_All'!AB57&gt;=$C$2), '2026gf_All'!AB57+AB$2*'2026gf_All'!AB57*primary_calibration!AB62,'2026gf_All'!AB57+AB$3*'2026gf_All'!AB57*primary_calibration!AB62)</f>
        <v>2.0000000000000002E-5</v>
      </c>
      <c r="AC62" s="4">
        <f ca="1">IF(OR($B62=AC$5, '2026gf_All'!AC57&gt;=$C$2), '2026gf_All'!AC57+AC$2*'2026gf_All'!AC57*primary_calibration!AC62,'2026gf_All'!AC57+AC$3*'2026gf_All'!AC57*primary_calibration!AC62)</f>
        <v>9.7999999999999997E-4</v>
      </c>
      <c r="AD62" s="4">
        <f ca="1">IF(OR($B62=AD$5, '2026gf_All'!AD57&gt;=$C$2), '2026gf_All'!AD57+AD$2*'2026gf_All'!AD57*primary_calibration!AD62,'2026gf_All'!AD57+AD$3*'2026gf_All'!AD57*primary_calibration!AD62)</f>
        <v>1.3699999999999999E-3</v>
      </c>
      <c r="AE62" s="4">
        <f ca="1">IF(OR($B62=AE$5, '2026gf_All'!AE57&gt;=$C$2), '2026gf_All'!AE57+AE$2*'2026gf_All'!AE57*primary_calibration!AE62,'2026gf_All'!AE57+AE$3*'2026gf_All'!AE57*primary_calibration!AE62)</f>
        <v>1.2999999999999999E-4</v>
      </c>
      <c r="AF62" s="4">
        <f ca="1">IF(OR($B62=AF$5, '2026gf_All'!AF57&gt;=$C$2), '2026gf_All'!AF57+AF$2*'2026gf_All'!AF57*primary_calibration!AF62,'2026gf_All'!AF57+AF$3*'2026gf_All'!AF57*primary_calibration!AF62)</f>
        <v>7.2000000000000005E-4</v>
      </c>
      <c r="AG62" s="4">
        <f ca="1">IF(OR($B62=AG$5, '2026gf_All'!AG57&gt;=$C$2), '2026gf_All'!AG57+AG$2*'2026gf_All'!AG57*primary_calibration!AG62,'2026gf_All'!AG57+AG$3*'2026gf_All'!AG57*primary_calibration!AG62)</f>
        <v>1.866E-2</v>
      </c>
      <c r="AH62" s="4">
        <f ca="1">IF(OR($B62=AH$5, '2026gf_All'!AH57&gt;=$C$2), '2026gf_All'!AH57+AH$2*'2026gf_All'!AH57*primary_calibration!AH62,'2026gf_All'!AH57+AH$3*'2026gf_All'!AH57*primary_calibration!AH62)</f>
        <v>4.7499999999999999E-3</v>
      </c>
      <c r="AI62" s="4">
        <f ca="1">IF(OR($B62=AI$5, '2026gf_All'!AI57&gt;=$C$2), '2026gf_All'!AI57+AI$2*'2026gf_All'!AI57*primary_calibration!AI62,'2026gf_All'!AI57+AI$3*'2026gf_All'!AI57*primary_calibration!AI62)</f>
        <v>0.16539000000000001</v>
      </c>
      <c r="AJ62" s="4">
        <f ca="1">IF(OR($B62=AJ$5, '2026gf_All'!AJ57&gt;=$C$2), '2026gf_All'!AJ57+AJ$2*'2026gf_All'!AJ57*primary_calibration!AJ62,'2026gf_All'!AJ57+AJ$3*'2026gf_All'!AJ57*primary_calibration!AJ62)</f>
        <v>0</v>
      </c>
      <c r="AK62" s="4">
        <f ca="1">IF(OR($B62=AK$5, '2026gf_All'!AK57&gt;=$C$2), '2026gf_All'!AK57+AK$2*'2026gf_All'!AK57*primary_calibration!AK62,'2026gf_All'!AK57+AK$3*'2026gf_All'!AK57*primary_calibration!AK62)</f>
        <v>0</v>
      </c>
      <c r="AL62" s="4">
        <f ca="1">IF(OR($B62=AL$5, '2026gf_All'!AL57&gt;=$C$2), '2026gf_All'!AL57+AL$2*'2026gf_All'!AL57*primary_calibration!AL62,'2026gf_All'!AL57+AL$3*'2026gf_All'!AL57*primary_calibration!AL62)</f>
        <v>0.13632</v>
      </c>
      <c r="AM62" s="4">
        <f ca="1">IF(OR($B62=AM$5, '2026gf_All'!AM57&gt;=$C$2), '2026gf_All'!AM57+AM$2*'2026gf_All'!AM57*primary_calibration!AM62,'2026gf_All'!AM57+AM$3*'2026gf_All'!AM57*primary_calibration!AM62)</f>
        <v>8.0000000000000007E-5</v>
      </c>
      <c r="AN62" s="4">
        <f ca="1">IF(OR($B62=AN$5, '2026gf_All'!AN57&gt;=$C$2), '2026gf_All'!AN57+AN$2*'2026gf_All'!AN57*primary_calibration!AN62,'2026gf_All'!AN57+AN$3*'2026gf_All'!AN57*primary_calibration!AN62)</f>
        <v>2.0000000000000002E-5</v>
      </c>
      <c r="AO62" s="4">
        <f ca="1">IF(OR($B62=AO$5, '2026gf_All'!AO57&gt;=$C$2), '2026gf_All'!AO57+AO$2*'2026gf_All'!AO57*primary_calibration!AO62,'2026gf_All'!AO57+AO$3*'2026gf_All'!AO57*primary_calibration!AO62)</f>
        <v>1.8329999999999999E-2</v>
      </c>
      <c r="AP62" s="4">
        <f ca="1">IF(OR($B62=AP$5, '2026gf_All'!AP57&gt;=$C$2), '2026gf_All'!AP57+AP$2*'2026gf_All'!AP57*primary_calibration!AP62,'2026gf_All'!AP57+AP$3*'2026gf_All'!AP57*primary_calibration!AP62)</f>
        <v>2.7999999999999998E-4</v>
      </c>
      <c r="AQ62" s="4">
        <f ca="1">IF(OR($B62=AQ$5, '2026gf_All'!AQ57&gt;=$C$2), '2026gf_All'!AQ57+AQ$2*'2026gf_All'!AQ57*primary_calibration!AQ62,'2026gf_All'!AQ57+AQ$3*'2026gf_All'!AQ57*primary_calibration!AQ62)</f>
        <v>7.0400000000000003E-3</v>
      </c>
      <c r="AR62" s="4">
        <f ca="1">IF(OR($B62=AR$5, '2026gf_All'!AR57&gt;=$C$2), '2026gf_All'!AR57+AR$2*'2026gf_All'!AR57*primary_calibration!AR62,'2026gf_All'!AR57+AR$3*'2026gf_All'!AR57*primary_calibration!AR62)</f>
        <v>5.0779999999999999E-2</v>
      </c>
      <c r="AS62" s="4">
        <f ca="1">IF(OR($B62=AS$5, '2026gf_All'!AS57&gt;=$C$2), '2026gf_All'!AS57+AS$2*'2026gf_All'!AS57*primary_calibration!AS62,'2026gf_All'!AS57+AS$3*'2026gf_All'!AS57*primary_calibration!AS62)</f>
        <v>8.0000000000000007E-5</v>
      </c>
      <c r="AT62" s="4">
        <f ca="1">IF(OR($B62=AT$5, '2026gf_All'!AT57&gt;=$C$2), '2026gf_All'!AT57+AT$2*'2026gf_All'!AT57*primary_calibration!AT62,'2026gf_All'!AT57+AT$3*'2026gf_All'!AT57*primary_calibration!AT62)</f>
        <v>0</v>
      </c>
      <c r="AU62" s="4">
        <f ca="1">IF(OR($B62=AU$5, '2026gf_All'!AU57&gt;=$C$2), '2026gf_All'!AU57+AU$2*'2026gf_All'!AU57*primary_calibration!AU62,'2026gf_All'!AU57+AU$3*'2026gf_All'!AU57*primary_calibration!AU62)</f>
        <v>2.0000000000000002E-5</v>
      </c>
      <c r="AV62" s="4">
        <f ca="1">IF(OR($B62=AV$5, '2026gf_All'!AV57&gt;=$C$2), '2026gf_All'!AV57+AV$2*'2026gf_All'!AV57*primary_calibration!AV62,'2026gf_All'!AV57+AV$3*'2026gf_All'!AV57*primary_calibration!AV62)</f>
        <v>3.2399999999999998E-3</v>
      </c>
      <c r="AW62" s="4">
        <f ca="1">IF(OR($B62=AW$5, '2026gf_All'!AW57&gt;=$C$2), '2026gf_All'!AW57+AW$2*'2026gf_All'!AW57*primary_calibration!AW62,'2026gf_All'!AW57+AW$3*'2026gf_All'!AW57*primary_calibration!AW62)</f>
        <v>1.1E-4</v>
      </c>
      <c r="AX62" s="4">
        <f ca="1">IF(OR($B62=AX$5, '2026gf_All'!AX57&gt;=$C$2), '2026gf_All'!AX57+AX$2*'2026gf_All'!AX57*primary_calibration!AX62,'2026gf_All'!AX57+AX$3*'2026gf_All'!AX57*primary_calibration!AX62)</f>
        <v>4.8800000000000003E-2</v>
      </c>
      <c r="AY62" s="4">
        <f ca="1">IF(OR($B62=AY$5, '2026gf_All'!AY57&gt;=$C$2), '2026gf_All'!AY57+AY$2*'2026gf_All'!AY57*primary_calibration!AY62,'2026gf_All'!AY57+AY$3*'2026gf_All'!AY57*primary_calibration!AY62)</f>
        <v>0.13683000000000001</v>
      </c>
      <c r="AZ62" s="4">
        <f ca="1">IF(OR($B62=AZ$5, '2026gf_All'!AZ57&gt;=$C$2), '2026gf_All'!AZ57+AZ$2*'2026gf_All'!AZ57*primary_calibration!AZ62,'2026gf_All'!AZ57+AZ$3*'2026gf_All'!AZ57*primary_calibration!AZ62)</f>
        <v>0</v>
      </c>
      <c r="BA62" s="4">
        <f ca="1">IF(OR($B62=BA$5, '2026gf_All'!BA57&gt;=$C$2), '2026gf_All'!BA57+BA$2*'2026gf_All'!BA57*primary_calibration!BA62,'2026gf_All'!BA57+BA$3*'2026gf_All'!BA57*primary_calibration!BA62)</f>
        <v>2.0000000000000002E-5</v>
      </c>
      <c r="BB62" s="4">
        <f ca="1">IF(OR($B62=BB$5, '2026gf_All'!BB57&gt;=$C$2), '2026gf_All'!BB57+BB$2*'2026gf_All'!BB57*primary_calibration!BB62,'2026gf_All'!BB57+BB$3*'2026gf_All'!BB57*primary_calibration!BB62)</f>
        <v>3.099E-2</v>
      </c>
      <c r="BC62" s="4">
        <f ca="1">IF(OR($B62=BC$5, '2026gf_All'!BC57&gt;=$C$2), '2026gf_All'!BC57+BC$2*'2026gf_All'!BC57*primary_calibration!BC62,'2026gf_All'!BC57+BC$3*'2026gf_All'!BC57*primary_calibration!BC62)</f>
        <v>3.0000000000000001E-5</v>
      </c>
      <c r="BD62" s="4">
        <f ca="1">IF(OR($B62=BD$5, '2026gf_All'!BD57&gt;=$C$2), '2026gf_All'!BD57+BD$2*'2026gf_All'!BD57*primary_calibration!BD62,'2026gf_All'!BD57+BD$3*'2026gf_All'!BD57*primary_calibration!BD62)</f>
        <v>8.3000000000000001E-4</v>
      </c>
      <c r="BE62" s="4">
        <f ca="1">IF(OR($B62=BE$5, '2026gf_All'!BE57&gt;=$C$2), '2026gf_All'!BE57+BE$2*'2026gf_All'!BE57*primary_calibration!BE62,'2026gf_All'!BE57+BE$3*'2026gf_All'!BE57*primary_calibration!BE62)</f>
        <v>4.8230000000000002E-2</v>
      </c>
      <c r="BF62" s="4">
        <f ca="1">IF(OR($B62=BF$5, '2026gf_All'!BF57&gt;=$C$2,'2026gf_All'!AY57&gt;=$C$2), '2026gf_All'!BF57+BF$2*'2026gf_All'!BF57*primary_calibration!BF62,'2026gf_All'!BF57+BF$3*'2026gf_All'!BF57*primary_calibration!BF62)</f>
        <v>1.9619999999999999E-2</v>
      </c>
      <c r="BG62" s="31">
        <f>'2026gf_All'!BG57</f>
        <v>2.2322899999999999</v>
      </c>
      <c r="BH62" s="31">
        <f>'2026gf_All'!BH57</f>
        <v>0.22739000000000001</v>
      </c>
      <c r="BI62" s="31">
        <f>'2026gf_All'!BI57</f>
        <v>1.47428</v>
      </c>
      <c r="BJ62" s="31">
        <f>'2026gf_All'!BJ57</f>
        <v>0.54923999999999995</v>
      </c>
      <c r="BK62" s="31">
        <f>'2026gf_All'!BK57</f>
        <v>51.387929999999997</v>
      </c>
      <c r="BL62" s="31">
        <f>'2026gf_All'!BL57</f>
        <v>1.88289</v>
      </c>
      <c r="BM62" s="33">
        <f t="shared" si="7"/>
        <v>57.754019999999997</v>
      </c>
      <c r="BN62" s="9">
        <f t="shared" ca="1" si="0"/>
        <v>6.746699999999997</v>
      </c>
      <c r="BO62" s="10">
        <f>'2023gf_All'!BM57</f>
        <v>57.582909999999991</v>
      </c>
      <c r="BP62" s="10">
        <f>'2023gf_All'!BN57</f>
        <v>7.5166100000000009</v>
      </c>
      <c r="BQ62" s="10">
        <f>'2026gf_All'!BM57</f>
        <v>57.754019999999997</v>
      </c>
      <c r="BR62" s="10">
        <f>'2026gf_All'!BN57</f>
        <v>6.746699999999997</v>
      </c>
      <c r="BS62">
        <f t="shared" si="1"/>
        <v>-0.17111000000000587</v>
      </c>
      <c r="BT62">
        <f t="shared" si="2"/>
        <v>0.76991000000000387</v>
      </c>
      <c r="BU62" s="14">
        <f t="shared" si="8"/>
        <v>-0.22224675611435754</v>
      </c>
      <c r="BV62" s="9">
        <f t="shared" ca="1" si="3"/>
        <v>0</v>
      </c>
      <c r="BW62" s="9">
        <f t="shared" ca="1" si="4"/>
        <v>57.754019999999997</v>
      </c>
      <c r="BX62" s="9">
        <f>IF(primary_calibration!BI62=1,SUM(BW62,I62:BF62),0)</f>
        <v>0</v>
      </c>
      <c r="BY62">
        <f t="shared" si="5"/>
        <v>0</v>
      </c>
    </row>
    <row r="63" spans="1:77">
      <c r="A63">
        <v>40217001</v>
      </c>
      <c r="B63" t="s">
        <v>96</v>
      </c>
      <c r="C63" t="s">
        <v>268</v>
      </c>
      <c r="D63">
        <v>65.3</v>
      </c>
      <c r="E63">
        <v>66</v>
      </c>
      <c r="F63">
        <v>60.6</v>
      </c>
      <c r="G63">
        <v>61.3</v>
      </c>
      <c r="H63">
        <f t="shared" ca="1" si="6"/>
        <v>61.543244373563383</v>
      </c>
      <c r="I63" s="4">
        <f ca="1">IF(OR($B63=I$5, '2026gf_All'!I58&gt;=$C$2), '2026gf_All'!I58+I$2*'2026gf_All'!I58*primary_calibration!I63,'2026gf_All'!I58+I$3*'2026gf_All'!I58*primary_calibration!I63)</f>
        <v>2.0000000000000002E-5</v>
      </c>
      <c r="J63" s="4">
        <f ca="1">IF(OR($B63=J$5, '2026gf_All'!J58&gt;=$C$2), '2026gf_All'!J58+J$2*'2026gf_All'!J58*primary_calibration!J63,'2026gf_All'!J58+J$3*'2026gf_All'!J58*primary_calibration!J63)</f>
        <v>6.2390430518258855</v>
      </c>
      <c r="K63" s="4">
        <f ca="1">IF(OR($B63=K$5, '2026gf_All'!K58&gt;=$C$2), '2026gf_All'!K58+K$2*'2026gf_All'!K58*primary_calibration!K63,'2026gf_All'!K58+K$3*'2026gf_All'!K58*primary_calibration!K63)</f>
        <v>5.096905149238679E-4</v>
      </c>
      <c r="L63" s="4">
        <f ca="1">IF(OR($B63=L$5, '2026gf_All'!L58&gt;=$C$2), '2026gf_All'!L58+L$2*'2026gf_All'!L58*primary_calibration!L63,'2026gf_All'!L58+L$3*'2026gf_All'!L58*primary_calibration!L63)</f>
        <v>2.1370481385408033</v>
      </c>
      <c r="M63" s="4">
        <f ca="1">IF(OR($B63=M$5, '2026gf_All'!M58&gt;=$C$2), '2026gf_All'!M58+M$2*'2026gf_All'!M58*primary_calibration!M63,'2026gf_All'!M58+M$3*'2026gf_All'!M58*primary_calibration!M63)</f>
        <v>5.4508630818832858E-2</v>
      </c>
      <c r="N63" s="4">
        <f ca="1">IF(OR($B63=N$5, '2026gf_All'!N58&gt;=$C$2), '2026gf_All'!N58+N$2*'2026gf_All'!N58*primary_calibration!N63,'2026gf_All'!N58+N$3*'2026gf_All'!N58*primary_calibration!N63)</f>
        <v>0</v>
      </c>
      <c r="O63" s="4">
        <f ca="1">IF(OR($B63=O$5, '2026gf_All'!O58&gt;=$C$2), '2026gf_All'!O58+O$2*'2026gf_All'!O58*primary_calibration!O63,'2026gf_All'!O58+O$3*'2026gf_All'!O58*primary_calibration!O63)</f>
        <v>0</v>
      </c>
      <c r="P63" s="4">
        <f ca="1">IF(OR($B63=P$5, '2026gf_All'!P58&gt;=$C$2), '2026gf_All'!P58+P$2*'2026gf_All'!P58*primary_calibration!P63,'2026gf_All'!P58+P$3*'2026gf_All'!P58*primary_calibration!P63)</f>
        <v>0</v>
      </c>
      <c r="Q63" s="4">
        <f ca="1">IF(OR($B63=Q$5, '2026gf_All'!Q58&gt;=$C$2), '2026gf_All'!Q58+Q$2*'2026gf_All'!Q58*primary_calibration!Q63,'2026gf_All'!Q58+Q$3*'2026gf_All'!Q58*primary_calibration!Q63)</f>
        <v>3.7919548341334432E-4</v>
      </c>
      <c r="R63" s="4">
        <f ca="1">IF(OR($B63=R$5, '2026gf_All'!R58&gt;=$C$2), '2026gf_All'!R58+R$2*'2026gf_All'!R58*primary_calibration!R63,'2026gf_All'!R58+R$3*'2026gf_All'!R58*primary_calibration!R63)</f>
        <v>-2.3352319918384077E-4</v>
      </c>
      <c r="S63" s="4">
        <f ca="1">IF(OR($B63=S$5, '2026gf_All'!S58&gt;=$C$2), '2026gf_All'!S58+S$2*'2026gf_All'!S58*primary_calibration!S63,'2026gf_All'!S58+S$3*'2026gf_All'!S58*primary_calibration!S63)</f>
        <v>4.3538833801382661E-2</v>
      </c>
      <c r="T63" s="4">
        <f ca="1">IF(OR($B63=T$5, '2026gf_All'!T58&gt;=$C$2), '2026gf_All'!T58+T$2*'2026gf_All'!T58*primary_calibration!T63,'2026gf_All'!T58+T$3*'2026gf_All'!T58*primary_calibration!T63)</f>
        <v>5.8663209425938449E-4</v>
      </c>
      <c r="U63" s="4">
        <f ca="1">IF(OR($B63=U$5, '2026gf_All'!U58&gt;=$C$2), '2026gf_All'!U58+U$2*'2026gf_All'!U58*primary_calibration!U63,'2026gf_All'!U58+U$3*'2026gf_All'!U58*primary_calibration!U63)</f>
        <v>3.8047246311788538E-4</v>
      </c>
      <c r="V63" s="4">
        <f ca="1">IF(OR($B63=V$5, '2026gf_All'!V58&gt;=$C$2), '2026gf_All'!V58+V$2*'2026gf_All'!V58*primary_calibration!V63,'2026gf_All'!V58+V$3*'2026gf_All'!V58*primary_calibration!V63)</f>
        <v>3.3074117147332768E-4</v>
      </c>
      <c r="W63" s="4">
        <f ca="1">IF(OR($B63=W$5, '2026gf_All'!W58&gt;=$C$2), '2026gf_All'!W58+W$2*'2026gf_All'!W58*primary_calibration!W63,'2026gf_All'!W58+W$3*'2026gf_All'!W58*primary_calibration!W63)</f>
        <v>4.0939653529654795E-3</v>
      </c>
      <c r="X63" s="4">
        <f ca="1">IF(OR($B63=X$5, '2026gf_All'!X58&gt;=$C$2), '2026gf_All'!X58+X$2*'2026gf_All'!X58*primary_calibration!X63,'2026gf_All'!X58+X$3*'2026gf_All'!X58*primary_calibration!X63)</f>
        <v>9.3824363297062709E-5</v>
      </c>
      <c r="Y63" s="4">
        <f ca="1">IF(OR($B63=Y$5, '2026gf_All'!Y58&gt;=$C$2), '2026gf_All'!Y58+Y$2*'2026gf_All'!Y58*primary_calibration!Y63,'2026gf_All'!Y58+Y$3*'2026gf_All'!Y58*primary_calibration!Y63)</f>
        <v>7.5110259216189202E-4</v>
      </c>
      <c r="Z63" s="4">
        <f ca="1">IF(OR($B63=Z$5, '2026gf_All'!Z58&gt;=$C$2), '2026gf_All'!Z58+Z$2*'2026gf_All'!Z58*primary_calibration!Z63,'2026gf_All'!Z58+Z$3*'2026gf_All'!Z58*primary_calibration!Z63)</f>
        <v>0</v>
      </c>
      <c r="AA63" s="4">
        <f ca="1">IF(OR($B63=AA$5, '2026gf_All'!AA58&gt;=$C$2), '2026gf_All'!AA58+AA$2*'2026gf_All'!AA58*primary_calibration!AA63,'2026gf_All'!AA58+AA$3*'2026gf_All'!AA58*primary_calibration!AA63)</f>
        <v>0</v>
      </c>
      <c r="AB63" s="4">
        <f ca="1">IF(OR($B63=AB$5, '2026gf_All'!AB58&gt;=$C$2), '2026gf_All'!AB58+AB$2*'2026gf_All'!AB58*primary_calibration!AB63,'2026gf_All'!AB58+AB$3*'2026gf_All'!AB58*primary_calibration!AB63)</f>
        <v>0</v>
      </c>
      <c r="AC63" s="4">
        <f ca="1">IF(OR($B63=AC$5, '2026gf_All'!AC58&gt;=$C$2), '2026gf_All'!AC58+AC$2*'2026gf_All'!AC58*primary_calibration!AC63,'2026gf_All'!AC58+AC$3*'2026gf_All'!AC58*primary_calibration!AC63)</f>
        <v>7.017747883181838E-4</v>
      </c>
      <c r="AD63" s="4">
        <f ca="1">IF(OR($B63=AD$5, '2026gf_All'!AD58&gt;=$C$2), '2026gf_All'!AD58+AD$2*'2026gf_All'!AD58*primary_calibration!AD63,'2026gf_All'!AD58+AD$3*'2026gf_All'!AD58*primary_calibration!AD63)</f>
        <v>9.760557456157706E-4</v>
      </c>
      <c r="AE63" s="4">
        <f ca="1">IF(OR($B63=AE$5, '2026gf_All'!AE58&gt;=$C$2), '2026gf_All'!AE58+AE$2*'2026gf_All'!AE58*primary_calibration!AE63,'2026gf_All'!AE58+AE$3*'2026gf_All'!AE58*primary_calibration!AE63)</f>
        <v>1.6703736999538098E-5</v>
      </c>
      <c r="AF63" s="4">
        <f ca="1">IF(OR($B63=AF$5, '2026gf_All'!AF58&gt;=$C$2), '2026gf_All'!AF58+AF$2*'2026gf_All'!AF58*primary_calibration!AF63,'2026gf_All'!AF58+AF$3*'2026gf_All'!AF58*primary_calibration!AF63)</f>
        <v>5.289764124214078E-4</v>
      </c>
      <c r="AG63" s="4">
        <f ca="1">IF(OR($B63=AG$5, '2026gf_All'!AG58&gt;=$C$2), '2026gf_All'!AG58+AG$2*'2026gf_All'!AG58*primary_calibration!AG63,'2026gf_All'!AG58+AG$3*'2026gf_All'!AG58*primary_calibration!AG63)</f>
        <v>1.5364053090008011E-2</v>
      </c>
      <c r="AH63" s="4">
        <f ca="1">IF(OR($B63=AH$5, '2026gf_All'!AH58&gt;=$C$2), '2026gf_All'!AH58+AH$2*'2026gf_All'!AH58*primary_calibration!AH63,'2026gf_All'!AH58+AH$3*'2026gf_All'!AH58*primary_calibration!AH63)</f>
        <v>3.3279814226875831E-3</v>
      </c>
      <c r="AI63" s="4">
        <f ca="1">IF(OR($B63=AI$5, '2026gf_All'!AI58&gt;=$C$2), '2026gf_All'!AI58+AI$2*'2026gf_All'!AI58*primary_calibration!AI63,'2026gf_All'!AI58+AI$3*'2026gf_All'!AI58*primary_calibration!AI63)</f>
        <v>0.33636497255173103</v>
      </c>
      <c r="AJ63" s="4">
        <f ca="1">IF(OR($B63=AJ$5, '2026gf_All'!AJ58&gt;=$C$2), '2026gf_All'!AJ58+AJ$2*'2026gf_All'!AJ58*primary_calibration!AJ63,'2026gf_All'!AJ58+AJ$3*'2026gf_All'!AJ58*primary_calibration!AJ63)</f>
        <v>0</v>
      </c>
      <c r="AK63" s="4">
        <f ca="1">IF(OR($B63=AK$5, '2026gf_All'!AK58&gt;=$C$2), '2026gf_All'!AK58+AK$2*'2026gf_All'!AK58*primary_calibration!AK63,'2026gf_All'!AK58+AK$3*'2026gf_All'!AK58*primary_calibration!AK63)</f>
        <v>0</v>
      </c>
      <c r="AL63" s="4">
        <f ca="1">IF(OR($B63=AL$5, '2026gf_All'!AL58&gt;=$C$2), '2026gf_All'!AL58+AL$2*'2026gf_All'!AL58*primary_calibration!AL63,'2026gf_All'!AL58+AL$3*'2026gf_All'!AL58*primary_calibration!AL63)</f>
        <v>0.13444022194328542</v>
      </c>
      <c r="AM63" s="4">
        <f ca="1">IF(OR($B63=AM$5, '2026gf_All'!AM58&gt;=$C$2), '2026gf_All'!AM58+AM$2*'2026gf_All'!AM58*primary_calibration!AM63,'2026gf_All'!AM58+AM$3*'2026gf_All'!AM58*primary_calibration!AM63)</f>
        <v>4.7854951821408338E-5</v>
      </c>
      <c r="AN63" s="4">
        <f ca="1">IF(OR($B63=AN$5, '2026gf_All'!AN58&gt;=$C$2), '2026gf_All'!AN58+AN$2*'2026gf_All'!AN58*primary_calibration!AN63,'2026gf_All'!AN58+AN$3*'2026gf_All'!AN58*primary_calibration!AN63)</f>
        <v>0</v>
      </c>
      <c r="AO63" s="4">
        <f ca="1">IF(OR($B63=AO$5, '2026gf_All'!AO58&gt;=$C$2), '2026gf_All'!AO58+AO$2*'2026gf_All'!AO58*primary_calibration!AO63,'2026gf_All'!AO58+AO$3*'2026gf_All'!AO58*primary_calibration!AO63)</f>
        <v>1.278946282658088E-2</v>
      </c>
      <c r="AP63" s="4">
        <f ca="1">IF(OR($B63=AP$5, '2026gf_All'!AP58&gt;=$C$2), '2026gf_All'!AP58+AP$2*'2026gf_All'!AP58*primary_calibration!AP63,'2026gf_All'!AP58+AP$3*'2026gf_All'!AP58*primary_calibration!AP63)</f>
        <v>1.8727005265388699E-4</v>
      </c>
      <c r="AQ63" s="4">
        <f ca="1">IF(OR($B63=AQ$5, '2026gf_All'!AQ58&gt;=$C$2), '2026gf_All'!AQ58+AQ$2*'2026gf_All'!AQ58*primary_calibration!AQ63,'2026gf_All'!AQ58+AQ$3*'2026gf_All'!AQ58*primary_calibration!AQ63)</f>
        <v>5.9429796040643065E-3</v>
      </c>
      <c r="AR63" s="4">
        <f ca="1">IF(OR($B63=AR$5, '2026gf_All'!AR58&gt;=$C$2), '2026gf_All'!AR58+AR$2*'2026gf_All'!AR58*primary_calibration!AR63,'2026gf_All'!AR58+AR$3*'2026gf_All'!AR58*primary_calibration!AR63)</f>
        <v>7.5086839577939518E-2</v>
      </c>
      <c r="AS63" s="4">
        <f ca="1">IF(OR($B63=AS$5, '2026gf_All'!AS58&gt;=$C$2), '2026gf_All'!AS58+AS$2*'2026gf_All'!AS58*primary_calibration!AS63,'2026gf_All'!AS58+AS$3*'2026gf_All'!AS58*primary_calibration!AS63)</f>
        <v>4.2728004840950518E-5</v>
      </c>
      <c r="AT63" s="4">
        <f ca="1">IF(OR($B63=AT$5, '2026gf_All'!AT58&gt;=$C$2), '2026gf_All'!AT58+AT$2*'2026gf_All'!AT58*primary_calibration!AT63,'2026gf_All'!AT58+AT$3*'2026gf_All'!AT58*primary_calibration!AT63)</f>
        <v>0</v>
      </c>
      <c r="AU63" s="4">
        <f ca="1">IF(OR($B63=AU$5, '2026gf_All'!AU58&gt;=$C$2), '2026gf_All'!AU58+AU$2*'2026gf_All'!AU58*primary_calibration!AU63,'2026gf_All'!AU58+AU$3*'2026gf_All'!AU58*primary_calibration!AU63)</f>
        <v>0</v>
      </c>
      <c r="AV63" s="4">
        <f ca="1">IF(OR($B63=AV$5, '2026gf_All'!AV58&gt;=$C$2), '2026gf_All'!AV58+AV$2*'2026gf_All'!AV58*primary_calibration!AV63,'2026gf_All'!AV58+AV$3*'2026gf_All'!AV58*primary_calibration!AV63)</f>
        <v>2.2714303125379279E-3</v>
      </c>
      <c r="AW63" s="4">
        <f ca="1">IF(OR($B63=AW$5, '2026gf_All'!AW58&gt;=$C$2), '2026gf_All'!AW58+AW$2*'2026gf_All'!AW58*primary_calibration!AW63,'2026gf_All'!AW58+AW$3*'2026gf_All'!AW58*primary_calibration!AW63)</f>
        <v>4.9487628047868421E-5</v>
      </c>
      <c r="AX63" s="4">
        <f ca="1">IF(OR($B63=AX$5, '2026gf_All'!AX58&gt;=$C$2), '2026gf_All'!AX58+AX$2*'2026gf_All'!AX58*primary_calibration!AX63,'2026gf_All'!AX58+AX$3*'2026gf_All'!AX58*primary_calibration!AX63)</f>
        <v>6.3757281679954661E-2</v>
      </c>
      <c r="AY63" s="4">
        <f ca="1">IF(OR($B63=AY$5, '2026gf_All'!AY58&gt;=$C$2), '2026gf_All'!AY58+AY$2*'2026gf_All'!AY58*primary_calibration!AY63,'2026gf_All'!AY58+AY$3*'2026gf_All'!AY58*primary_calibration!AY63)</f>
        <v>0.23861159207036142</v>
      </c>
      <c r="AZ63" s="4">
        <f ca="1">IF(OR($B63=AZ$5, '2026gf_All'!AZ58&gt;=$C$2), '2026gf_All'!AZ58+AZ$2*'2026gf_All'!AZ58*primary_calibration!AZ63,'2026gf_All'!AZ58+AZ$3*'2026gf_All'!AZ58*primary_calibration!AZ63)</f>
        <v>0</v>
      </c>
      <c r="BA63" s="4">
        <f ca="1">IF(OR($B63=BA$5, '2026gf_All'!BA58&gt;=$C$2), '2026gf_All'!BA58+BA$2*'2026gf_All'!BA58*primary_calibration!BA63,'2026gf_All'!BA58+BA$3*'2026gf_All'!BA58*primary_calibration!BA63)</f>
        <v>0</v>
      </c>
      <c r="BB63" s="4">
        <f ca="1">IF(OR($B63=BB$5, '2026gf_All'!BB58&gt;=$C$2), '2026gf_All'!BB58+BB$2*'2026gf_All'!BB58*primary_calibration!BB63,'2026gf_All'!BB58+BB$3*'2026gf_All'!BB58*primary_calibration!BB63)</f>
        <v>4.0360038406866847E-2</v>
      </c>
      <c r="BC63" s="4">
        <f ca="1">IF(OR($B63=BC$5, '2026gf_All'!BC58&gt;=$C$2), '2026gf_All'!BC58+BC$2*'2026gf_All'!BC58*primary_calibration!BC63,'2026gf_All'!BC58+BC$3*'2026gf_All'!BC58*primary_calibration!BC63)</f>
        <v>2.0000000000000002E-5</v>
      </c>
      <c r="BD63" s="4">
        <f ca="1">IF(OR($B63=BD$5, '2026gf_All'!BD58&gt;=$C$2), '2026gf_All'!BD58+BD$2*'2026gf_All'!BD58*primary_calibration!BD63,'2026gf_All'!BD58+BD$3*'2026gf_All'!BD58*primary_calibration!BD63)</f>
        <v>5.9865030427931761E-4</v>
      </c>
      <c r="BE63" s="4">
        <f ca="1">IF(OR($B63=BE$5, '2026gf_All'!BE58&gt;=$C$2), '2026gf_All'!BE58+BE$2*'2026gf_All'!BE58*primary_calibration!BE63,'2026gf_All'!BE58+BE$3*'2026gf_All'!BE58*primary_calibration!BE63)</f>
        <v>3.7814237653115035E-2</v>
      </c>
      <c r="BF63" s="4">
        <f ca="1">IF(OR($B63=BF$5, '2026gf_All'!BF58&gt;=$C$2,'2026gf_All'!AY58&gt;=$C$2), '2026gf_All'!BF58+BF$2*'2026gf_All'!BF58*primary_calibration!BF63,'2026gf_All'!BF58+BF$3*'2026gf_All'!BF58*primary_calibration!BF63)</f>
        <v>3.5244845281891098E-2</v>
      </c>
      <c r="BG63" s="31">
        <f>'2026gf_All'!BG58</f>
        <v>2.4819900000000001</v>
      </c>
      <c r="BH63" s="31">
        <f>'2026gf_All'!BH58</f>
        <v>0.25452000000000002</v>
      </c>
      <c r="BI63" s="31">
        <f>'2026gf_All'!BI58</f>
        <v>0.90581999999999996</v>
      </c>
      <c r="BJ63" s="31">
        <f>'2026gf_All'!BJ58</f>
        <v>1.34724</v>
      </c>
      <c r="BK63" s="31">
        <f>'2026gf_All'!BK58</f>
        <v>43.962539999999997</v>
      </c>
      <c r="BL63" s="31">
        <f>'2026gf_All'!BL58</f>
        <v>2.4096500000000001</v>
      </c>
      <c r="BM63" s="33">
        <f t="shared" si="7"/>
        <v>51.361759999999997</v>
      </c>
      <c r="BN63" s="9">
        <f t="shared" ca="1" si="0"/>
        <v>9.4855961938693554</v>
      </c>
      <c r="BO63" s="10">
        <f>'2023gf_All'!BM58</f>
        <v>51.333100000000002</v>
      </c>
      <c r="BP63" s="10">
        <f>'2023gf_All'!BN58</f>
        <v>10.266599999999995</v>
      </c>
      <c r="BQ63" s="10">
        <f>'2026gf_All'!BM58</f>
        <v>51.361759999999997</v>
      </c>
      <c r="BR63" s="10">
        <f>'2026gf_All'!BN58</f>
        <v>9.2384399999999989</v>
      </c>
      <c r="BS63">
        <f t="shared" si="1"/>
        <v>-2.8659999999995023E-2</v>
      </c>
      <c r="BT63">
        <f t="shared" si="2"/>
        <v>1.0281599999999962</v>
      </c>
      <c r="BU63" s="14">
        <f t="shared" si="8"/>
        <v>-2.7875038904445933E-2</v>
      </c>
      <c r="BV63" s="9">
        <f t="shared" ca="1" si="3"/>
        <v>-6.8894885195830936E-3</v>
      </c>
      <c r="BW63" s="9">
        <f t="shared" ca="1" si="4"/>
        <v>51.354870511480414</v>
      </c>
      <c r="BX63" s="9">
        <f ca="1">IF(primary_calibration!BI63=1,SUM(BW63,I63:BF63),0)</f>
        <v>60.840466705349776</v>
      </c>
      <c r="BY63">
        <f t="shared" ca="1" si="5"/>
        <v>61.543244373563383</v>
      </c>
    </row>
    <row r="64" spans="1:77">
      <c r="A64">
        <v>40218001</v>
      </c>
      <c r="B64" t="s">
        <v>96</v>
      </c>
      <c r="C64" t="s">
        <v>268</v>
      </c>
      <c r="D64">
        <v>72.7</v>
      </c>
      <c r="E64">
        <v>74</v>
      </c>
      <c r="F64">
        <v>66.400000000000006</v>
      </c>
      <c r="G64">
        <v>67.599999999999994</v>
      </c>
      <c r="H64">
        <f t="shared" ca="1" si="6"/>
        <v>67.929088839584608</v>
      </c>
      <c r="I64" s="4">
        <f ca="1">IF(OR($B64=I$5, '2026gf_All'!I59&gt;=$C$2), '2026gf_All'!I59+I$2*'2026gf_All'!I59*primary_calibration!I64,'2026gf_All'!I59+I$3*'2026gf_All'!I59*primary_calibration!I64)</f>
        <v>2.4000000000000001E-4</v>
      </c>
      <c r="J64" s="4">
        <f ca="1">IF(OR($B64=J$5, '2026gf_All'!J59&gt;=$C$2), '2026gf_All'!J59+J$2*'2026gf_All'!J59*primary_calibration!J64,'2026gf_All'!J59+J$3*'2026gf_All'!J59*primary_calibration!J64)</f>
        <v>9.1842857389431014</v>
      </c>
      <c r="K64" s="4">
        <f ca="1">IF(OR($B64=K$5, '2026gf_All'!K59&gt;=$C$2), '2026gf_All'!K59+K$2*'2026gf_All'!K59*primary_calibration!K64,'2026gf_All'!K59+K$3*'2026gf_All'!K59*primary_calibration!K64)</f>
        <v>1.4010126103910993E-3</v>
      </c>
      <c r="L64" s="4">
        <f ca="1">IF(OR($B64=L$5, '2026gf_All'!L59&gt;=$C$2), '2026gf_All'!L59+L$2*'2026gf_All'!L59*primary_calibration!L64,'2026gf_All'!L59+L$3*'2026gf_All'!L59*primary_calibration!L64)</f>
        <v>1.9509437212218905</v>
      </c>
      <c r="M64" s="4">
        <f ca="1">IF(OR($B64=M$5, '2026gf_All'!M59&gt;=$C$2), '2026gf_All'!M59+M$2*'2026gf_All'!M59*primary_calibration!M64,'2026gf_All'!M59+M$3*'2026gf_All'!M59*primary_calibration!M64)</f>
        <v>7.4752675138303498E-2</v>
      </c>
      <c r="N64" s="4">
        <f ca="1">IF(OR($B64=N$5, '2026gf_All'!N59&gt;=$C$2), '2026gf_All'!N59+N$2*'2026gf_All'!N59*primary_calibration!N64,'2026gf_All'!N59+N$3*'2026gf_All'!N59*primary_calibration!N64)</f>
        <v>0</v>
      </c>
      <c r="O64" s="4">
        <f ca="1">IF(OR($B64=O$5, '2026gf_All'!O59&gt;=$C$2), '2026gf_All'!O59+O$2*'2026gf_All'!O59*primary_calibration!O64,'2026gf_All'!O59+O$3*'2026gf_All'!O59*primary_calibration!O64)</f>
        <v>0</v>
      </c>
      <c r="P64" s="4">
        <f ca="1">IF(OR($B64=P$5, '2026gf_All'!P59&gt;=$C$2), '2026gf_All'!P59+P$2*'2026gf_All'!P59*primary_calibration!P64,'2026gf_All'!P59+P$3*'2026gf_All'!P59*primary_calibration!P64)</f>
        <v>0</v>
      </c>
      <c r="Q64" s="4">
        <f ca="1">IF(OR($B64=Q$5, '2026gf_All'!Q59&gt;=$C$2), '2026gf_All'!Q59+Q$2*'2026gf_All'!Q59*primary_calibration!Q64,'2026gf_All'!Q59+Q$3*'2026gf_All'!Q59*primary_calibration!Q64)</f>
        <v>2.1262701645424374E-3</v>
      </c>
      <c r="R64" s="4">
        <f ca="1">IF(OR($B64=R$5, '2026gf_All'!R59&gt;=$C$2), '2026gf_All'!R59+R$2*'2026gf_All'!R59*primary_calibration!R64,'2026gf_All'!R59+R$3*'2026gf_All'!R59*primary_calibration!R64)</f>
        <v>-1.6021286337155746E-3</v>
      </c>
      <c r="S64" s="4">
        <f ca="1">IF(OR($B64=S$5, '2026gf_All'!S59&gt;=$C$2), '2026gf_All'!S59+S$2*'2026gf_All'!S59*primary_calibration!S64,'2026gf_All'!S59+S$3*'2026gf_All'!S59*primary_calibration!S64)</f>
        <v>5.7888877530675759E-2</v>
      </c>
      <c r="T64" s="4">
        <f ca="1">IF(OR($B64=T$5, '2026gf_All'!T59&gt;=$C$2), '2026gf_All'!T59+T$2*'2026gf_All'!T59*primary_calibration!T64,'2026gf_All'!T59+T$3*'2026gf_All'!T59*primary_calibration!T64)</f>
        <v>8.0650879114492621E-4</v>
      </c>
      <c r="U64" s="4">
        <f ca="1">IF(OR($B64=U$5, '2026gf_All'!U59&gt;=$C$2), '2026gf_All'!U59+U$2*'2026gf_All'!U59*primary_calibration!U64,'2026gf_All'!U59+U$3*'2026gf_All'!U59*primary_calibration!U64)</f>
        <v>5.1809057889735672E-4</v>
      </c>
      <c r="V64" s="4">
        <f ca="1">IF(OR($B64=V$5, '2026gf_All'!V59&gt;=$C$2), '2026gf_All'!V59+V$2*'2026gf_All'!V59*primary_calibration!V64,'2026gf_All'!V59+V$3*'2026gf_All'!V59*primary_calibration!V64)</f>
        <v>6.1553974409510933E-4</v>
      </c>
      <c r="W64" s="4">
        <f ca="1">IF(OR($B64=W$5, '2026gf_All'!W59&gt;=$C$2), '2026gf_All'!W59+W$2*'2026gf_All'!W59*primary_calibration!W64,'2026gf_All'!W59+W$3*'2026gf_All'!W59*primary_calibration!W64)</f>
        <v>8.3775005249233266E-3</v>
      </c>
      <c r="X64" s="4">
        <f ca="1">IF(OR($B64=X$5, '2026gf_All'!X59&gt;=$C$2), '2026gf_All'!X59+X$2*'2026gf_All'!X59*primary_calibration!X64,'2026gf_All'!X59+X$3*'2026gf_All'!X59*primary_calibration!X64)</f>
        <v>1.2E-4</v>
      </c>
      <c r="Y64" s="4">
        <f ca="1">IF(OR($B64=Y$5, '2026gf_All'!Y59&gt;=$C$2), '2026gf_All'!Y59+Y$2*'2026gf_All'!Y59*primary_calibration!Y64,'2026gf_All'!Y59+Y$3*'2026gf_All'!Y59*primary_calibration!Y64)</f>
        <v>2.1414826380737506E-3</v>
      </c>
      <c r="Z64" s="4">
        <f ca="1">IF(OR($B64=Z$5, '2026gf_All'!Z59&gt;=$C$2), '2026gf_All'!Z59+Z$2*'2026gf_All'!Z59*primary_calibration!Z64,'2026gf_All'!Z59+Z$3*'2026gf_All'!Z59*primary_calibration!Z64)</f>
        <v>0</v>
      </c>
      <c r="AA64" s="4">
        <f ca="1">IF(OR($B64=AA$5, '2026gf_All'!AA59&gt;=$C$2), '2026gf_All'!AA59+AA$2*'2026gf_All'!AA59*primary_calibration!AA64,'2026gf_All'!AA59+AA$3*'2026gf_All'!AA59*primary_calibration!AA64)</f>
        <v>0</v>
      </c>
      <c r="AB64" s="4">
        <f ca="1">IF(OR($B64=AB$5, '2026gf_All'!AB59&gt;=$C$2), '2026gf_All'!AB59+AB$2*'2026gf_All'!AB59*primary_calibration!AB64,'2026gf_All'!AB59+AB$3*'2026gf_All'!AB59*primary_calibration!AB64)</f>
        <v>0</v>
      </c>
      <c r="AC64" s="4">
        <f ca="1">IF(OR($B64=AC$5, '2026gf_All'!AC59&gt;=$C$2), '2026gf_All'!AC59+AC$2*'2026gf_All'!AC59*primary_calibration!AC64,'2026gf_All'!AC59+AC$3*'2026gf_All'!AC59*primary_calibration!AC64)</f>
        <v>9.6367404148546955E-4</v>
      </c>
      <c r="AD64" s="4">
        <f ca="1">IF(OR($B64=AD$5, '2026gf_All'!AD59&gt;=$C$2), '2026gf_All'!AD59+AD$2*'2026gf_All'!AD59*primary_calibration!AD64,'2026gf_All'!AD59+AD$3*'2026gf_All'!AD59*primary_calibration!AD64)</f>
        <v>1.3870700010580543E-3</v>
      </c>
      <c r="AE64" s="4">
        <f ca="1">IF(OR($B64=AE$5, '2026gf_All'!AE59&gt;=$C$2), '2026gf_All'!AE59+AE$2*'2026gf_All'!AE59*primary_calibration!AE64,'2026gf_All'!AE59+AE$3*'2026gf_All'!AE59*primary_calibration!AE64)</f>
        <v>1.8112872331484142E-4</v>
      </c>
      <c r="AF64" s="4">
        <f ca="1">IF(OR($B64=AF$5, '2026gf_All'!AF59&gt;=$C$2), '2026gf_All'!AF59+AF$2*'2026gf_All'!AF59*primary_calibration!AF64,'2026gf_All'!AF59+AF$3*'2026gf_All'!AF59*primary_calibration!AF64)</f>
        <v>1.0503833435235757E-3</v>
      </c>
      <c r="AG64" s="4">
        <f ca="1">IF(OR($B64=AG$5, '2026gf_All'!AG59&gt;=$C$2), '2026gf_All'!AG59+AG$2*'2026gf_All'!AG59*primary_calibration!AG64,'2026gf_All'!AG59+AG$3*'2026gf_All'!AG59*primary_calibration!AG64)</f>
        <v>1.9637989190589372E-2</v>
      </c>
      <c r="AH64" s="4">
        <f ca="1">IF(OR($B64=AH$5, '2026gf_All'!AH59&gt;=$C$2), '2026gf_All'!AH59+AH$2*'2026gf_All'!AH59*primary_calibration!AH64,'2026gf_All'!AH59+AH$3*'2026gf_All'!AH59*primary_calibration!AH64)</f>
        <v>5.4950111264982322E-3</v>
      </c>
      <c r="AI64" s="4">
        <f ca="1">IF(OR($B64=AI$5, '2026gf_All'!AI59&gt;=$C$2), '2026gf_All'!AI59+AI$2*'2026gf_All'!AI59*primary_calibration!AI64,'2026gf_All'!AI59+AI$3*'2026gf_All'!AI59*primary_calibration!AI64)</f>
        <v>0.31852102067393756</v>
      </c>
      <c r="AJ64" s="4">
        <f ca="1">IF(OR($B64=AJ$5, '2026gf_All'!AJ59&gt;=$C$2), '2026gf_All'!AJ59+AJ$2*'2026gf_All'!AJ59*primary_calibration!AJ64,'2026gf_All'!AJ59+AJ$3*'2026gf_All'!AJ59*primary_calibration!AJ64)</f>
        <v>0</v>
      </c>
      <c r="AK64" s="4">
        <f ca="1">IF(OR($B64=AK$5, '2026gf_All'!AK59&gt;=$C$2), '2026gf_All'!AK59+AK$2*'2026gf_All'!AK59*primary_calibration!AK64,'2026gf_All'!AK59+AK$3*'2026gf_All'!AK59*primary_calibration!AK64)</f>
        <v>0</v>
      </c>
      <c r="AL64" s="4">
        <f ca="1">IF(OR($B64=AL$5, '2026gf_All'!AL59&gt;=$C$2), '2026gf_All'!AL59+AL$2*'2026gf_All'!AL59*primary_calibration!AL64,'2026gf_All'!AL59+AL$3*'2026gf_All'!AL59*primary_calibration!AL64)</f>
        <v>0.14479318587422232</v>
      </c>
      <c r="AM64" s="4">
        <f ca="1">IF(OR($B64=AM$5, '2026gf_All'!AM59&gt;=$C$2), '2026gf_All'!AM59+AM$2*'2026gf_All'!AM59*primary_calibration!AM64,'2026gf_All'!AM59+AM$3*'2026gf_All'!AM59*primary_calibration!AM64)</f>
        <v>7.1876917156267709E-5</v>
      </c>
      <c r="AN64" s="4">
        <f ca="1">IF(OR($B64=AN$5, '2026gf_All'!AN59&gt;=$C$2), '2026gf_All'!AN59+AN$2*'2026gf_All'!AN59*primary_calibration!AN64,'2026gf_All'!AN59+AN$3*'2026gf_All'!AN59*primary_calibration!AN64)</f>
        <v>6.0000000000000002E-5</v>
      </c>
      <c r="AO64" s="4">
        <f ca="1">IF(OR($B64=AO$5, '2026gf_All'!AO59&gt;=$C$2), '2026gf_All'!AO59+AO$2*'2026gf_All'!AO59*primary_calibration!AO64,'2026gf_All'!AO59+AO$3*'2026gf_All'!AO59*primary_calibration!AO64)</f>
        <v>1.8642166227127985E-2</v>
      </c>
      <c r="AP64" s="4">
        <f ca="1">IF(OR($B64=AP$5, '2026gf_All'!AP59&gt;=$C$2), '2026gf_All'!AP59+AP$2*'2026gf_All'!AP59*primary_calibration!AP64,'2026gf_All'!AP59+AP$3*'2026gf_All'!AP59*primary_calibration!AP64)</f>
        <v>2.5439642386850485E-4</v>
      </c>
      <c r="AQ64" s="4">
        <f ca="1">IF(OR($B64=AQ$5, '2026gf_All'!AQ59&gt;=$C$2), '2026gf_All'!AQ59+AQ$2*'2026gf_All'!AQ59*primary_calibration!AQ64,'2026gf_All'!AQ59+AQ$3*'2026gf_All'!AQ59*primary_calibration!AQ64)</f>
        <v>1.0729561942455277E-2</v>
      </c>
      <c r="AR64" s="4">
        <f ca="1">IF(OR($B64=AR$5, '2026gf_All'!AR59&gt;=$C$2), '2026gf_All'!AR59+AR$2*'2026gf_All'!AR59*primary_calibration!AR64,'2026gf_All'!AR59+AR$3*'2026gf_All'!AR59*primary_calibration!AR64)</f>
        <v>7.9960718376471271E-2</v>
      </c>
      <c r="AS64" s="4">
        <f ca="1">IF(OR($B64=AS$5, '2026gf_All'!AS59&gt;=$C$2), '2026gf_All'!AS59+AS$2*'2026gf_All'!AS59*primary_calibration!AS64,'2026gf_All'!AS59+AS$3*'2026gf_All'!AS59*primary_calibration!AS64)</f>
        <v>5.4544996974405936E-5</v>
      </c>
      <c r="AT64" s="4">
        <f ca="1">IF(OR($B64=AT$5, '2026gf_All'!AT59&gt;=$C$2), '2026gf_All'!AT59+AT$2*'2026gf_All'!AT59*primary_calibration!AT64,'2026gf_All'!AT59+AT$3*'2026gf_All'!AT59*primary_calibration!AT64)</f>
        <v>0</v>
      </c>
      <c r="AU64" s="4">
        <f ca="1">IF(OR($B64=AU$5, '2026gf_All'!AU59&gt;=$C$2), '2026gf_All'!AU59+AU$2*'2026gf_All'!AU59*primary_calibration!AU64,'2026gf_All'!AU59+AU$3*'2026gf_All'!AU59*primary_calibration!AU64)</f>
        <v>1E-4</v>
      </c>
      <c r="AV64" s="4">
        <f ca="1">IF(OR($B64=AV$5, '2026gf_All'!AV59&gt;=$C$2), '2026gf_All'!AV59+AV$2*'2026gf_All'!AV59*primary_calibration!AV64,'2026gf_All'!AV59+AV$3*'2026gf_All'!AV59*primary_calibration!AV64)</f>
        <v>3.3167960396767154E-3</v>
      </c>
      <c r="AW64" s="4">
        <f ca="1">IF(OR($B64=AW$5, '2026gf_All'!AW59&gt;=$C$2), '2026gf_All'!AW59+AW$2*'2026gf_All'!AW59*primary_calibration!AW64,'2026gf_All'!AW59+AW$3*'2026gf_All'!AW59*primary_calibration!AW64)</f>
        <v>2.1592783629110847E-4</v>
      </c>
      <c r="AX64" s="4">
        <f ca="1">IF(OR($B64=AX$5, '2026gf_All'!AX59&gt;=$C$2), '2026gf_All'!AX59+AX$2*'2026gf_All'!AX59*primary_calibration!AX64,'2026gf_All'!AX59+AX$3*'2026gf_All'!AX59*primary_calibration!AX64)</f>
        <v>8.2840881050467413E-2</v>
      </c>
      <c r="AY64" s="4">
        <f ca="1">IF(OR($B64=AY$5, '2026gf_All'!AY59&gt;=$C$2), '2026gf_All'!AY59+AY$2*'2026gf_All'!AY59*primary_calibration!AY64,'2026gf_All'!AY59+AY$3*'2026gf_All'!AY59*primary_calibration!AY64)</f>
        <v>0.24716794954206259</v>
      </c>
      <c r="AZ64" s="4">
        <f ca="1">IF(OR($B64=AZ$5, '2026gf_All'!AZ59&gt;=$C$2), '2026gf_All'!AZ59+AZ$2*'2026gf_All'!AZ59*primary_calibration!AZ64,'2026gf_All'!AZ59+AZ$3*'2026gf_All'!AZ59*primary_calibration!AZ64)</f>
        <v>0</v>
      </c>
      <c r="BA64" s="4">
        <f ca="1">IF(OR($B64=BA$5, '2026gf_All'!BA59&gt;=$C$2), '2026gf_All'!BA59+BA$2*'2026gf_All'!BA59*primary_calibration!BA64,'2026gf_All'!BA59+BA$3*'2026gf_All'!BA59*primary_calibration!BA64)</f>
        <v>0</v>
      </c>
      <c r="BB64" s="4">
        <f ca="1">IF(OR($B64=BB$5, '2026gf_All'!BB59&gt;=$C$2), '2026gf_All'!BB59+BB$2*'2026gf_All'!BB59*primary_calibration!BB64,'2026gf_All'!BB59+BB$3*'2026gf_All'!BB59*primary_calibration!BB64)</f>
        <v>4.2537533567661774E-2</v>
      </c>
      <c r="BC64" s="4">
        <f ca="1">IF(OR($B64=BC$5, '2026gf_All'!BC59&gt;=$C$2), '2026gf_All'!BC59+BC$2*'2026gf_All'!BC59*primary_calibration!BC64,'2026gf_All'!BC59+BC$3*'2026gf_All'!BC59*primary_calibration!BC64)</f>
        <v>0</v>
      </c>
      <c r="BD64" s="4">
        <f ca="1">IF(OR($B64=BD$5, '2026gf_All'!BD59&gt;=$C$2), '2026gf_All'!BD59+BD$2*'2026gf_All'!BD59*primary_calibration!BD64,'2026gf_All'!BD59+BD$3*'2026gf_All'!BD59*primary_calibration!BD64)</f>
        <v>8.1887275511993121E-4</v>
      </c>
      <c r="BE64" s="4">
        <f ca="1">IF(OR($B64=BE$5, '2026gf_All'!BE59&gt;=$C$2), '2026gf_All'!BE59+BE$2*'2026gf_All'!BE59*primary_calibration!BE64,'2026gf_All'!BE59+BE$3*'2026gf_All'!BE59*primary_calibration!BE64)</f>
        <v>5.5987518815108731E-2</v>
      </c>
      <c r="BF64" s="4">
        <f ca="1">IF(OR($B64=BF$5, '2026gf_All'!BF59&gt;=$C$2,'2026gf_All'!AY59&gt;=$C$2), '2026gf_All'!BF59+BF$2*'2026gf_All'!BF59*primary_calibration!BF64,'2026gf_All'!BF59+BF$3*'2026gf_All'!BF59*primary_calibration!BF64)</f>
        <v>4.7685576945385701E-2</v>
      </c>
      <c r="BG64" s="31">
        <f>'2026gf_All'!BG59</f>
        <v>2.63151</v>
      </c>
      <c r="BH64" s="31">
        <f>'2026gf_All'!BH59</f>
        <v>0.28874</v>
      </c>
      <c r="BI64" s="31">
        <f>'2026gf_All'!BI59</f>
        <v>0.88968000000000003</v>
      </c>
      <c r="BJ64" s="31">
        <f>'2026gf_All'!BJ59</f>
        <v>1.2053700000000001</v>
      </c>
      <c r="BK64" s="31">
        <f>'2026gf_All'!BK59</f>
        <v>46.959220000000002</v>
      </c>
      <c r="BL64" s="31">
        <f>'2026gf_All'!BL59</f>
        <v>2.33833</v>
      </c>
      <c r="BM64" s="33">
        <f t="shared" si="7"/>
        <v>54.312850000000005</v>
      </c>
      <c r="BN64" s="9">
        <f t="shared" ca="1" si="0"/>
        <v>12.365089073662777</v>
      </c>
      <c r="BO64" s="10">
        <f>'2023gf_All'!BM59</f>
        <v>54.508929999999999</v>
      </c>
      <c r="BP64" s="10">
        <f>'2023gf_All'!BN59</f>
        <v>13.290989999999999</v>
      </c>
      <c r="BQ64" s="10">
        <f>'2026gf_All'!BM59</f>
        <v>54.312850000000005</v>
      </c>
      <c r="BR64" s="10">
        <f>'2026gf_All'!BN59</f>
        <v>12.086849999999995</v>
      </c>
      <c r="BS64">
        <f t="shared" si="1"/>
        <v>0.19607999999999493</v>
      </c>
      <c r="BT64">
        <f t="shared" si="2"/>
        <v>1.2041400000000042</v>
      </c>
      <c r="BU64" s="14">
        <f t="shared" si="8"/>
        <v>0.16283820818176811</v>
      </c>
      <c r="BV64" s="9">
        <f t="shared" ca="1" si="3"/>
        <v>4.5307952201402373E-2</v>
      </c>
      <c r="BW64" s="9">
        <f t="shared" ca="1" si="4"/>
        <v>54.35815795220141</v>
      </c>
      <c r="BX64" s="9">
        <f ca="1">IF(primary_calibration!BI64=1,SUM(BW64,I64:BF64),0)</f>
        <v>66.723247025864183</v>
      </c>
      <c r="BY64">
        <f t="shared" ca="1" si="5"/>
        <v>67.929088839584608</v>
      </c>
    </row>
    <row r="65" spans="1:77">
      <c r="A65">
        <v>40258034</v>
      </c>
      <c r="B65" t="s">
        <v>96</v>
      </c>
      <c r="C65" t="s">
        <v>269</v>
      </c>
      <c r="D65">
        <v>67</v>
      </c>
      <c r="E65">
        <v>67</v>
      </c>
      <c r="F65">
        <v>63</v>
      </c>
      <c r="G65">
        <v>63</v>
      </c>
      <c r="H65">
        <f t="shared" ca="1" si="6"/>
        <v>63.115245429290603</v>
      </c>
      <c r="I65" s="4">
        <f ca="1">IF(OR($B65=I$5, '2026gf_All'!I60&gt;=$C$2), '2026gf_All'!I60+I$2*'2026gf_All'!I60*primary_calibration!I65,'2026gf_All'!I60+I$3*'2026gf_All'!I60*primary_calibration!I65)</f>
        <v>6.7219547848795553E-5</v>
      </c>
      <c r="J65" s="4">
        <f ca="1">IF(OR($B65=J$5, '2026gf_All'!J60&gt;=$C$2), '2026gf_All'!J60+J$2*'2026gf_All'!J60*primary_calibration!J65,'2026gf_All'!J60+J$3*'2026gf_All'!J60*primary_calibration!J65)</f>
        <v>3.3487252450087963</v>
      </c>
      <c r="K65" s="4">
        <f ca="1">IF(OR($B65=K$5, '2026gf_All'!K60&gt;=$C$2), '2026gf_All'!K60+K$2*'2026gf_All'!K60*primary_calibration!K65,'2026gf_All'!K60+K$3*'2026gf_All'!K60*primary_calibration!K65)</f>
        <v>2.5999999999999998E-4</v>
      </c>
      <c r="L65" s="4">
        <f ca="1">IF(OR($B65=L$5, '2026gf_All'!L60&gt;=$C$2), '2026gf_All'!L60+L$2*'2026gf_All'!L60*primary_calibration!L65,'2026gf_All'!L60+L$3*'2026gf_All'!L60*primary_calibration!L65)</f>
        <v>2.4883562700441031</v>
      </c>
      <c r="M65" s="4">
        <f ca="1">IF(OR($B65=M$5, '2026gf_All'!M60&gt;=$C$2), '2026gf_All'!M60+M$2*'2026gf_All'!M60*primary_calibration!M65,'2026gf_All'!M60+M$3*'2026gf_All'!M60*primary_calibration!M65)</f>
        <v>6.4474520074742303E-2</v>
      </c>
      <c r="N65" s="4">
        <f ca="1">IF(OR($B65=N$5, '2026gf_All'!N60&gt;=$C$2), '2026gf_All'!N60+N$2*'2026gf_All'!N60*primary_calibration!N65,'2026gf_All'!N60+N$3*'2026gf_All'!N60*primary_calibration!N65)</f>
        <v>0</v>
      </c>
      <c r="O65" s="4">
        <f ca="1">IF(OR($B65=O$5, '2026gf_All'!O60&gt;=$C$2), '2026gf_All'!O60+O$2*'2026gf_All'!O60*primary_calibration!O65,'2026gf_All'!O60+O$3*'2026gf_All'!O60*primary_calibration!O65)</f>
        <v>0</v>
      </c>
      <c r="P65" s="4">
        <f ca="1">IF(OR($B65=P$5, '2026gf_All'!P60&gt;=$C$2), '2026gf_All'!P60+P$2*'2026gf_All'!P60*primary_calibration!P65,'2026gf_All'!P60+P$3*'2026gf_All'!P60*primary_calibration!P65)</f>
        <v>0</v>
      </c>
      <c r="Q65" s="4">
        <f ca="1">IF(OR($B65=Q$5, '2026gf_All'!Q60&gt;=$C$2), '2026gf_All'!Q60+Q$2*'2026gf_All'!Q60*primary_calibration!Q65,'2026gf_All'!Q60+Q$3*'2026gf_All'!Q60*primary_calibration!Q65)</f>
        <v>5.4717022465056723E-5</v>
      </c>
      <c r="R65" s="4">
        <f ca="1">IF(OR($B65=R$5, '2026gf_All'!R60&gt;=$C$2), '2026gf_All'!R60+R$2*'2026gf_All'!R60*primary_calibration!R65,'2026gf_All'!R60+R$3*'2026gf_All'!R60*primary_calibration!R65)</f>
        <v>-1.3803093224512108E-5</v>
      </c>
      <c r="S65" s="4">
        <f ca="1">IF(OR($B65=S$5, '2026gf_All'!S60&gt;=$C$2), '2026gf_All'!S60+S$2*'2026gf_All'!S60*primary_calibration!S65,'2026gf_All'!S60+S$3*'2026gf_All'!S60*primary_calibration!S65)</f>
        <v>2.8352848768219158E-2</v>
      </c>
      <c r="T65" s="4">
        <f ca="1">IF(OR($B65=T$5, '2026gf_All'!T60&gt;=$C$2), '2026gf_All'!T60+T$2*'2026gf_All'!T60*primary_calibration!T65,'2026gf_All'!T60+T$3*'2026gf_All'!T60*primary_calibration!T65)</f>
        <v>2.3000000000000001E-4</v>
      </c>
      <c r="U65" s="4">
        <f ca="1">IF(OR($B65=U$5, '2026gf_All'!U60&gt;=$C$2), '2026gf_All'!U60+U$2*'2026gf_All'!U60*primary_calibration!U65,'2026gf_All'!U60+U$3*'2026gf_All'!U60*primary_calibration!U65)</f>
        <v>1.5727784660511012E-4</v>
      </c>
      <c r="V65" s="4">
        <f ca="1">IF(OR($B65=V$5, '2026gf_All'!V60&gt;=$C$2), '2026gf_All'!V60+V$2*'2026gf_All'!V60*primary_calibration!V65,'2026gf_All'!V60+V$3*'2026gf_All'!V60*primary_calibration!V65)</f>
        <v>1.4074980983548767E-4</v>
      </c>
      <c r="W65" s="4">
        <f ca="1">IF(OR($B65=W$5, '2026gf_All'!W60&gt;=$C$2), '2026gf_All'!W60+W$2*'2026gf_All'!W60*primary_calibration!W65,'2026gf_All'!W60+W$3*'2026gf_All'!W60*primary_calibration!W65)</f>
        <v>2.0137424832590042E-3</v>
      </c>
      <c r="X65" s="4">
        <f ca="1">IF(OR($B65=X$5, '2026gf_All'!X60&gt;=$C$2), '2026gf_All'!X60+X$2*'2026gf_All'!X60*primary_calibration!X65,'2026gf_All'!X60+X$3*'2026gf_All'!X60*primary_calibration!X65)</f>
        <v>5.3705382021762384E-5</v>
      </c>
      <c r="Y65" s="4">
        <f ca="1">IF(OR($B65=Y$5, '2026gf_All'!Y60&gt;=$C$2), '2026gf_All'!Y60+Y$2*'2026gf_All'!Y60*primary_calibration!Y65,'2026gf_All'!Y60+Y$3*'2026gf_All'!Y60*primary_calibration!Y65)</f>
        <v>4.0632963887880433E-4</v>
      </c>
      <c r="Z65" s="4">
        <f ca="1">IF(OR($B65=Z$5, '2026gf_All'!Z60&gt;=$C$2), '2026gf_All'!Z60+Z$2*'2026gf_All'!Z60*primary_calibration!Z65,'2026gf_All'!Z60+Z$3*'2026gf_All'!Z60*primary_calibration!Z65)</f>
        <v>0</v>
      </c>
      <c r="AA65" s="4">
        <f ca="1">IF(OR($B65=AA$5, '2026gf_All'!AA60&gt;=$C$2), '2026gf_All'!AA60+AA$2*'2026gf_All'!AA60*primary_calibration!AA65,'2026gf_All'!AA60+AA$3*'2026gf_All'!AA60*primary_calibration!AA65)</f>
        <v>0</v>
      </c>
      <c r="AB65" s="4">
        <f ca="1">IF(OR($B65=AB$5, '2026gf_All'!AB60&gt;=$C$2), '2026gf_All'!AB60+AB$2*'2026gf_All'!AB60*primary_calibration!AB65,'2026gf_All'!AB60+AB$3*'2026gf_All'!AB60*primary_calibration!AB65)</f>
        <v>0</v>
      </c>
      <c r="AC65" s="4">
        <f ca="1">IF(OR($B65=AC$5, '2026gf_All'!AC60&gt;=$C$2), '2026gf_All'!AC60+AC$2*'2026gf_All'!AC60*primary_calibration!AC65,'2026gf_All'!AC60+AC$3*'2026gf_All'!AC60*primary_calibration!AC65)</f>
        <v>2.5401032472458158E-4</v>
      </c>
      <c r="AD65" s="4">
        <f ca="1">IF(OR($B65=AD$5, '2026gf_All'!AD60&gt;=$C$2), '2026gf_All'!AD60+AD$2*'2026gf_All'!AD60*primary_calibration!AD65,'2026gf_All'!AD60+AD$3*'2026gf_All'!AD60*primary_calibration!AD65)</f>
        <v>3.9218357641373759E-4</v>
      </c>
      <c r="AE65" s="4">
        <f ca="1">IF(OR($B65=AE$5, '2026gf_All'!AE60&gt;=$C$2), '2026gf_All'!AE60+AE$2*'2026gf_All'!AE60*primary_calibration!AE65,'2026gf_All'!AE60+AE$3*'2026gf_All'!AE60*primary_calibration!AE65)</f>
        <v>9.7907594530359401E-5</v>
      </c>
      <c r="AF65" s="4">
        <f ca="1">IF(OR($B65=AF$5, '2026gf_All'!AF60&gt;=$C$2), '2026gf_All'!AF60+AF$2*'2026gf_All'!AF60*primary_calibration!AF65,'2026gf_All'!AF60+AF$3*'2026gf_All'!AF60*primary_calibration!AF65)</f>
        <v>2.07357567625665E-4</v>
      </c>
      <c r="AG65" s="4">
        <f ca="1">IF(OR($B65=AG$5, '2026gf_All'!AG60&gt;=$C$2), '2026gf_All'!AG60+AG$2*'2026gf_All'!AG60*primary_calibration!AG65,'2026gf_All'!AG60+AG$3*'2026gf_All'!AG60*primary_calibration!AG65)</f>
        <v>7.6066234804459728E-3</v>
      </c>
      <c r="AH65" s="4">
        <f ca="1">IF(OR($B65=AH$5, '2026gf_All'!AH60&gt;=$C$2), '2026gf_All'!AH60+AH$2*'2026gf_All'!AH60*primary_calibration!AH65,'2026gf_All'!AH60+AH$3*'2026gf_All'!AH60*primary_calibration!AH65)</f>
        <v>1.317514975528138E-3</v>
      </c>
      <c r="AI65" s="4">
        <f ca="1">IF(OR($B65=AI$5, '2026gf_All'!AI60&gt;=$C$2), '2026gf_All'!AI60+AI$2*'2026gf_All'!AI60*primary_calibration!AI65,'2026gf_All'!AI60+AI$3*'2026gf_All'!AI60*primary_calibration!AI65)</f>
        <v>0.45036402495979477</v>
      </c>
      <c r="AJ65" s="4">
        <f ca="1">IF(OR($B65=AJ$5, '2026gf_All'!AJ60&gt;=$C$2), '2026gf_All'!AJ60+AJ$2*'2026gf_All'!AJ60*primary_calibration!AJ65,'2026gf_All'!AJ60+AJ$3*'2026gf_All'!AJ60*primary_calibration!AJ65)</f>
        <v>2.0000000000000002E-5</v>
      </c>
      <c r="AK65" s="4">
        <f ca="1">IF(OR($B65=AK$5, '2026gf_All'!AK60&gt;=$C$2), '2026gf_All'!AK60+AK$2*'2026gf_All'!AK60*primary_calibration!AK65,'2026gf_All'!AK60+AK$3*'2026gf_All'!AK60*primary_calibration!AK65)</f>
        <v>0</v>
      </c>
      <c r="AL65" s="4">
        <f ca="1">IF(OR($B65=AL$5, '2026gf_All'!AL60&gt;=$C$2), '2026gf_All'!AL60+AL$2*'2026gf_All'!AL60*primary_calibration!AL65,'2026gf_All'!AL60+AL$3*'2026gf_All'!AL60*primary_calibration!AL65)</f>
        <v>0.34204699945763301</v>
      </c>
      <c r="AM65" s="4">
        <f ca="1">IF(OR($B65=AM$5, '2026gf_All'!AM60&gt;=$C$2), '2026gf_All'!AM60+AM$2*'2026gf_All'!AM60*primary_calibration!AM65,'2026gf_All'!AM60+AM$3*'2026gf_All'!AM60*primary_calibration!AM65)</f>
        <v>8.927475910704167E-6</v>
      </c>
      <c r="AN65" s="4">
        <f ca="1">IF(OR($B65=AN$5, '2026gf_All'!AN60&gt;=$C$2), '2026gf_All'!AN60+AN$2*'2026gf_All'!AN60*primary_calibration!AN65,'2026gf_All'!AN60+AN$3*'2026gf_All'!AN60*primary_calibration!AN65)</f>
        <v>2.1316492968766486E-5</v>
      </c>
      <c r="AO65" s="4">
        <f ca="1">IF(OR($B65=AO$5, '2026gf_All'!AO60&gt;=$C$2), '2026gf_All'!AO60+AO$2*'2026gf_All'!AO60*primary_calibration!AO65,'2026gf_All'!AO60+AO$3*'2026gf_All'!AO60*primary_calibration!AO65)</f>
        <v>4.933505978192484E-3</v>
      </c>
      <c r="AP65" s="4">
        <f ca="1">IF(OR($B65=AP$5, '2026gf_All'!AP60&gt;=$C$2), '2026gf_All'!AP60+AP$2*'2026gf_All'!AP60*primary_calibration!AP65,'2026gf_All'!AP60+AP$3*'2026gf_All'!AP60*primary_calibration!AP65)</f>
        <v>5.7783200651276653E-5</v>
      </c>
      <c r="AQ65" s="4">
        <f ca="1">IF(OR($B65=AQ$5, '2026gf_All'!AQ60&gt;=$C$2), '2026gf_All'!AQ60+AQ$2*'2026gf_All'!AQ60*primary_calibration!AQ65,'2026gf_All'!AQ60+AQ$3*'2026gf_All'!AQ60*primary_calibration!AQ65)</f>
        <v>2.8169781369331804E-3</v>
      </c>
      <c r="AR65" s="4">
        <f ca="1">IF(OR($B65=AR$5, '2026gf_All'!AR60&gt;=$C$2), '2026gf_All'!AR60+AR$2*'2026gf_All'!AR60*primary_calibration!AR65,'2026gf_All'!AR60+AR$3*'2026gf_All'!AR60*primary_calibration!AR65)</f>
        <v>6.6192003944577082E-2</v>
      </c>
      <c r="AS65" s="4">
        <f ca="1">IF(OR($B65=AS$5, '2026gf_All'!AS60&gt;=$C$2), '2026gf_All'!AS60+AS$2*'2026gf_All'!AS60*primary_calibration!AS65,'2026gf_All'!AS60+AS$3*'2026gf_All'!AS60*primary_calibration!AS65)</f>
        <v>6.3640024204752586E-6</v>
      </c>
      <c r="AT65" s="4">
        <f ca="1">IF(OR($B65=AT$5, '2026gf_All'!AT60&gt;=$C$2), '2026gf_All'!AT60+AT$2*'2026gf_All'!AT60*primary_calibration!AT65,'2026gf_All'!AT60+AT$3*'2026gf_All'!AT60*primary_calibration!AT65)</f>
        <v>0</v>
      </c>
      <c r="AU65" s="4">
        <f ca="1">IF(OR($B65=AU$5, '2026gf_All'!AU60&gt;=$C$2), '2026gf_All'!AU60+AU$2*'2026gf_All'!AU60*primary_calibration!AU65,'2026gf_All'!AU60+AU$3*'2026gf_All'!AU60*primary_calibration!AU65)</f>
        <v>1.3314950640803529E-5</v>
      </c>
      <c r="AV65" s="4">
        <f ca="1">IF(OR($B65=AV$5, '2026gf_All'!AV60&gt;=$C$2), '2026gf_All'!AV60+AV$2*'2026gf_All'!AV60*primary_calibration!AV65,'2026gf_All'!AV60+AV$3*'2026gf_All'!AV60*primary_calibration!AV65)</f>
        <v>8.8684695373847237E-4</v>
      </c>
      <c r="AW65" s="4">
        <f ca="1">IF(OR($B65=AW$5, '2026gf_All'!AW60&gt;=$C$2), '2026gf_All'!AW60+AW$2*'2026gf_All'!AW60*primary_calibration!AW65,'2026gf_All'!AW60+AW$3*'2026gf_All'!AW60*primary_calibration!AW65)</f>
        <v>3.3285116235041121E-5</v>
      </c>
      <c r="AX65" s="4">
        <f ca="1">IF(OR($B65=AX$5, '2026gf_All'!AX60&gt;=$C$2), '2026gf_All'!AX60+AX$2*'2026gf_All'!AX60*primary_calibration!AX65,'2026gf_All'!AX60+AX$3*'2026gf_All'!AX60*primary_calibration!AX65)</f>
        <v>9.7625798151576668E-2</v>
      </c>
      <c r="AY65" s="4">
        <f ca="1">IF(OR($B65=AY$5, '2026gf_All'!AY60&gt;=$C$2), '2026gf_All'!AY60+AY$2*'2026gf_All'!AY60*primary_calibration!AY65,'2026gf_All'!AY60+AY$3*'2026gf_All'!AY60*primary_calibration!AY65)</f>
        <v>0.31987406375790206</v>
      </c>
      <c r="AZ65" s="4">
        <f ca="1">IF(OR($B65=AZ$5, '2026gf_All'!AZ60&gt;=$C$2), '2026gf_All'!AZ60+AZ$2*'2026gf_All'!AZ60*primary_calibration!AZ65,'2026gf_All'!AZ60+AZ$3*'2026gf_All'!AZ60*primary_calibration!AZ65)</f>
        <v>0</v>
      </c>
      <c r="BA65" s="4">
        <f ca="1">IF(OR($B65=BA$5, '2026gf_All'!BA60&gt;=$C$2), '2026gf_All'!BA60+BA$2*'2026gf_All'!BA60*primary_calibration!BA65,'2026gf_All'!BA60+BA$3*'2026gf_All'!BA60*primary_calibration!BA65)</f>
        <v>0</v>
      </c>
      <c r="BB65" s="4">
        <f ca="1">IF(OR($B65=BB$5, '2026gf_All'!BB60&gt;=$C$2), '2026gf_All'!BB60+BB$2*'2026gf_All'!BB60*primary_calibration!BB65,'2026gf_All'!BB60+BB$3*'2026gf_All'!BB60*primary_calibration!BB65)</f>
        <v>3.1212899739842103E-2</v>
      </c>
      <c r="BC65" s="4">
        <f ca="1">IF(OR($B65=BC$5, '2026gf_All'!BC60&gt;=$C$2), '2026gf_All'!BC60+BC$2*'2026gf_All'!BC60*primary_calibration!BC65,'2026gf_All'!BC60+BC$3*'2026gf_All'!BC60*primary_calibration!BC65)</f>
        <v>0</v>
      </c>
      <c r="BD65" s="4">
        <f ca="1">IF(OR($B65=BD$5, '2026gf_All'!BD60&gt;=$C$2), '2026gf_All'!BD60+BD$2*'2026gf_All'!BD60*primary_calibration!BD65,'2026gf_All'!BD60+BD$3*'2026gf_All'!BD60*primary_calibration!BD65)</f>
        <v>2.3456645653163128E-4</v>
      </c>
      <c r="BE65" s="4">
        <f ca="1">IF(OR($B65=BE$5, '2026gf_All'!BE60&gt;=$C$2), '2026gf_All'!BE60+BE$2*'2026gf_All'!BE60*primary_calibration!BE65,'2026gf_All'!BE60+BE$3*'2026gf_All'!BE60*primary_calibration!BE65)</f>
        <v>1.8412550532378055E-2</v>
      </c>
      <c r="BF65" s="4">
        <f ca="1">IF(OR($B65=BF$5, '2026gf_All'!BF60&gt;=$C$2,'2026gf_All'!AY60&gt;=$C$2), '2026gf_All'!BF60+BF$2*'2026gf_All'!BF60*primary_calibration!BF65,'2026gf_All'!BF60+BF$3*'2026gf_All'!BF60*primary_calibration!BF65)</f>
        <v>6.670285297876398E-2</v>
      </c>
      <c r="BG65" s="31">
        <f>'2026gf_All'!BG60</f>
        <v>2.5465300000000002</v>
      </c>
      <c r="BH65" s="31">
        <f>'2026gf_All'!BH60</f>
        <v>0.28655000000000003</v>
      </c>
      <c r="BI65" s="31">
        <f>'2026gf_All'!BI60</f>
        <v>1.5878300000000001</v>
      </c>
      <c r="BJ65" s="31">
        <f>'2026gf_All'!BJ60</f>
        <v>0.40872999999999998</v>
      </c>
      <c r="BK65" s="31">
        <f>'2026gf_All'!BK60</f>
        <v>48.762079999999997</v>
      </c>
      <c r="BL65" s="31">
        <f>'2026gf_All'!BL60</f>
        <v>2.1842600000000001</v>
      </c>
      <c r="BM65" s="33">
        <f t="shared" si="7"/>
        <v>55.775979999999997</v>
      </c>
      <c r="BN65" s="9">
        <f t="shared" ca="1" si="0"/>
        <v>7.3446185023395065</v>
      </c>
      <c r="BO65" s="10">
        <f>'2023gf_All'!BM60</f>
        <v>55.73413</v>
      </c>
      <c r="BP65" s="10">
        <f>'2023gf_All'!BN60</f>
        <v>8.1654199999999975</v>
      </c>
      <c r="BQ65" s="10">
        <f>'2026gf_All'!BM60</f>
        <v>55.775979999999997</v>
      </c>
      <c r="BR65" s="10">
        <f>'2026gf_All'!BN60</f>
        <v>7.2242300000000021</v>
      </c>
      <c r="BS65">
        <f t="shared" si="1"/>
        <v>-4.1849999999996612E-2</v>
      </c>
      <c r="BT65">
        <f t="shared" si="2"/>
        <v>0.94118999999999531</v>
      </c>
      <c r="BU65" s="14">
        <f t="shared" si="8"/>
        <v>-4.4464985815825517E-2</v>
      </c>
      <c r="BV65" s="9">
        <f t="shared" ca="1" si="3"/>
        <v>-5.3530730489145389E-3</v>
      </c>
      <c r="BW65" s="9">
        <f t="shared" ca="1" si="4"/>
        <v>55.770626926951081</v>
      </c>
      <c r="BX65" s="9">
        <f ca="1">IF(primary_calibration!BI65=1,SUM(BW65,I65:BF65),0)</f>
        <v>63.115245429290603</v>
      </c>
      <c r="BY65">
        <f t="shared" ca="1" si="5"/>
        <v>63.115245429290603</v>
      </c>
    </row>
    <row r="66" spans="1:77">
      <c r="A66">
        <v>40278011</v>
      </c>
      <c r="B66" t="s">
        <v>96</v>
      </c>
      <c r="C66" t="s">
        <v>97</v>
      </c>
      <c r="D66">
        <v>72.3</v>
      </c>
      <c r="E66">
        <v>74</v>
      </c>
      <c r="F66">
        <v>69.900000000000006</v>
      </c>
      <c r="G66">
        <v>71.5</v>
      </c>
      <c r="H66">
        <f t="shared" ca="1" si="6"/>
        <v>71.471284805184709</v>
      </c>
      <c r="I66" s="4">
        <f ca="1">IF(OR($B66=I$5, '2026gf_All'!I61&gt;=$C$2), '2026gf_All'!I61+I$2*'2026gf_All'!I61*primary_calibration!I66,'2026gf_All'!I61+I$3*'2026gf_All'!I61*primary_calibration!I66)</f>
        <v>2.3574867051548568E-5</v>
      </c>
      <c r="J66" s="4">
        <f ca="1">IF(OR($B66=J$5, '2026gf_All'!J61&gt;=$C$2), '2026gf_All'!J61+J$2*'2026gf_All'!J61*primary_calibration!J66,'2026gf_All'!J61+J$3*'2026gf_All'!J61*primary_calibration!J66)</f>
        <v>2.7132466386588114</v>
      </c>
      <c r="K66" s="4">
        <f ca="1">IF(OR($B66=K$5, '2026gf_All'!K61&gt;=$C$2), '2026gf_All'!K61+K$2*'2026gf_All'!K61*primary_calibration!K66,'2026gf_All'!K61+K$3*'2026gf_All'!K61*primary_calibration!K66)</f>
        <v>6.9999999999999994E-5</v>
      </c>
      <c r="L66" s="4">
        <f ca="1">IF(OR($B66=L$5, '2026gf_All'!L61&gt;=$C$2), '2026gf_All'!L61+L$2*'2026gf_All'!L61*primary_calibration!L66,'2026gf_All'!L61+L$3*'2026gf_All'!L61*primary_calibration!L66)</f>
        <v>6.0946436233460979</v>
      </c>
      <c r="M66" s="4">
        <f ca="1">IF(OR($B66=M$5, '2026gf_All'!M61&gt;=$C$2), '2026gf_All'!M61+M$2*'2026gf_All'!M61*primary_calibration!M66,'2026gf_All'!M61+M$3*'2026gf_All'!M61*primary_calibration!M66)</f>
        <v>2.1223529048291466E-2</v>
      </c>
      <c r="N66" s="4">
        <f ca="1">IF(OR($B66=N$5, '2026gf_All'!N61&gt;=$C$2), '2026gf_All'!N61+N$2*'2026gf_All'!N61*primary_calibration!N66,'2026gf_All'!N61+N$3*'2026gf_All'!N61*primary_calibration!N66)</f>
        <v>0</v>
      </c>
      <c r="O66" s="4">
        <f ca="1">IF(OR($B66=O$5, '2026gf_All'!O61&gt;=$C$2), '2026gf_All'!O61+O$2*'2026gf_All'!O61*primary_calibration!O66,'2026gf_All'!O61+O$3*'2026gf_All'!O61*primary_calibration!O66)</f>
        <v>0</v>
      </c>
      <c r="P66" s="4">
        <f ca="1">IF(OR($B66=P$5, '2026gf_All'!P61&gt;=$C$2), '2026gf_All'!P61+P$2*'2026gf_All'!P61*primary_calibration!P66,'2026gf_All'!P61+P$3*'2026gf_All'!P61*primary_calibration!P66)</f>
        <v>0</v>
      </c>
      <c r="Q66" s="4">
        <f ca="1">IF(OR($B66=Q$5, '2026gf_All'!Q61&gt;=$C$2), '2026gf_All'!Q61+Q$2*'2026gf_All'!Q61*primary_calibration!Q66,'2026gf_All'!Q61+Q$3*'2026gf_All'!Q61*primary_calibration!Q66)</f>
        <v>6.0000000000000002E-5</v>
      </c>
      <c r="R66" s="4">
        <f ca="1">IF(OR($B66=R$5, '2026gf_All'!R61&gt;=$C$2), '2026gf_All'!R61+R$2*'2026gf_All'!R61*primary_calibration!R66,'2026gf_All'!R61+R$3*'2026gf_All'!R61*primary_calibration!R66)</f>
        <v>1.0000000000000001E-5</v>
      </c>
      <c r="S66" s="4">
        <f ca="1">IF(OR($B66=S$5, '2026gf_All'!S61&gt;=$C$2), '2026gf_All'!S61+S$2*'2026gf_All'!S61*primary_calibration!S66,'2026gf_All'!S61+S$3*'2026gf_All'!S61*primary_calibration!S66)</f>
        <v>1.5055553392182185E-2</v>
      </c>
      <c r="T66" s="4">
        <f ca="1">IF(OR($B66=T$5, '2026gf_All'!T61&gt;=$C$2), '2026gf_All'!T61+T$2*'2026gf_All'!T61*primary_calibration!T66,'2026gf_All'!T61+T$3*'2026gf_All'!T61*primary_calibration!T66)</f>
        <v>1.2921689629892816E-5</v>
      </c>
      <c r="U66" s="4">
        <f ca="1">IF(OR($B66=U$5, '2026gf_All'!U61&gt;=$C$2), '2026gf_All'!U61+U$2*'2026gf_All'!U61*primary_calibration!U66,'2026gf_All'!U61+U$3*'2026gf_All'!U61*primary_calibration!U66)</f>
        <v>2.476376844105731E-5</v>
      </c>
      <c r="V66" s="4">
        <f ca="1">IF(OR($B66=V$5, '2026gf_All'!V61&gt;=$C$2), '2026gf_All'!V61+V$2*'2026gf_All'!V61*primary_calibration!V66,'2026gf_All'!V61+V$3*'2026gf_All'!V61*primary_calibration!V66)</f>
        <v>1.8607496019808591E-5</v>
      </c>
      <c r="W66" s="4">
        <f ca="1">IF(OR($B66=W$5, '2026gf_All'!W61&gt;=$C$2), '2026gf_All'!W61+W$2*'2026gf_All'!W61*primary_calibration!W66,'2026gf_All'!W61+W$3*'2026gf_All'!W61*primary_calibration!W66)</f>
        <v>3.8435531007900746E-4</v>
      </c>
      <c r="X66" s="4">
        <f ca="1">IF(OR($B66=X$5, '2026gf_All'!X61&gt;=$C$2), '2026gf_All'!X61+X$2*'2026gf_All'!X61*primary_calibration!X66,'2026gf_All'!X61+X$3*'2026gf_All'!X61*primary_calibration!X66)</f>
        <v>2.370538202176238E-5</v>
      </c>
      <c r="Y66" s="4">
        <f ca="1">IF(OR($B66=Y$5, '2026gf_All'!Y61&gt;=$C$2), '2026gf_All'!Y61+Y$2*'2026gf_All'!Y61*primary_calibration!Y66,'2026gf_All'!Y61+Y$3*'2026gf_All'!Y61*primary_calibration!Y66)</f>
        <v>1.8000000000000001E-4</v>
      </c>
      <c r="Z66" s="4">
        <f ca="1">IF(OR($B66=Z$5, '2026gf_All'!Z61&gt;=$C$2), '2026gf_All'!Z61+Z$2*'2026gf_All'!Z61*primary_calibration!Z66,'2026gf_All'!Z61+Z$3*'2026gf_All'!Z61*primary_calibration!Z66)</f>
        <v>0</v>
      </c>
      <c r="AA66" s="4">
        <f ca="1">IF(OR($B66=AA$5, '2026gf_All'!AA61&gt;=$C$2), '2026gf_All'!AA61+AA$2*'2026gf_All'!AA61*primary_calibration!AA66,'2026gf_All'!AA61+AA$3*'2026gf_All'!AA61*primary_calibration!AA66)</f>
        <v>0</v>
      </c>
      <c r="AB66" s="4">
        <f ca="1">IF(OR($B66=AB$5, '2026gf_All'!AB61&gt;=$C$2), '2026gf_All'!AB61+AB$2*'2026gf_All'!AB61*primary_calibration!AB66,'2026gf_All'!AB61+AB$3*'2026gf_All'!AB61*primary_calibration!AB66)</f>
        <v>0</v>
      </c>
      <c r="AC66" s="4">
        <f ca="1">IF(OR($B66=AC$5, '2026gf_All'!AC61&gt;=$C$2), '2026gf_All'!AC61+AC$2*'2026gf_All'!AC61*primary_calibration!AC66,'2026gf_All'!AC61+AC$3*'2026gf_All'!AC61*primary_calibration!AC66)</f>
        <v>1.0000000000000001E-5</v>
      </c>
      <c r="AD66" s="4">
        <f ca="1">IF(OR($B66=AD$5, '2026gf_All'!AD61&gt;=$C$2), '2026gf_All'!AD61+AD$2*'2026gf_All'!AD61*primary_calibration!AD66,'2026gf_All'!AD61+AD$3*'2026gf_All'!AD61*primary_calibration!AD66)</f>
        <v>2.0000000000000002E-5</v>
      </c>
      <c r="AE66" s="4">
        <f ca="1">IF(OR($B66=AE$5, '2026gf_All'!AE61&gt;=$C$2), '2026gf_All'!AE61+AE$2*'2026gf_All'!AE61*primary_calibration!AE66,'2026gf_All'!AE61+AE$3*'2026gf_All'!AE61*primary_calibration!AE66)</f>
        <v>2.0000000000000002E-5</v>
      </c>
      <c r="AF66" s="4">
        <f ca="1">IF(OR($B66=AF$5, '2026gf_All'!AF61&gt;=$C$2), '2026gf_All'!AF61+AF$2*'2026gf_All'!AF61*primary_calibration!AF66,'2026gf_All'!AF61+AF$3*'2026gf_All'!AF61*primary_calibration!AF66)</f>
        <v>4.0343192491314693E-5</v>
      </c>
      <c r="AG66" s="4">
        <f ca="1">IF(OR($B66=AG$5, '2026gf_All'!AG61&gt;=$C$2), '2026gf_All'!AG61+AG$2*'2026gf_All'!AG61*primary_calibration!AG66,'2026gf_All'!AG61+AG$3*'2026gf_All'!AG61*primary_calibration!AG66)</f>
        <v>7.4027814709142436E-4</v>
      </c>
      <c r="AH66" s="4">
        <f ca="1">IF(OR($B66=AH$5, '2026gf_All'!AH61&gt;=$C$2), '2026gf_All'!AH61+AH$2*'2026gf_All'!AH61*primary_calibration!AH66,'2026gf_All'!AH61+AH$3*'2026gf_All'!AH61*primary_calibration!AH66)</f>
        <v>8.1082939957434797E-5</v>
      </c>
      <c r="AI66" s="4">
        <f ca="1">IF(OR($B66=AI$5, '2026gf_All'!AI61&gt;=$C$2), '2026gf_All'!AI61+AI$2*'2026gf_All'!AI61*primary_calibration!AI66,'2026gf_All'!AI61+AI$3*'2026gf_All'!AI61*primary_calibration!AI66)</f>
        <v>0.1458850438942024</v>
      </c>
      <c r="AJ66" s="4">
        <f ca="1">IF(OR($B66=AJ$5, '2026gf_All'!AJ61&gt;=$C$2), '2026gf_All'!AJ61+AJ$2*'2026gf_All'!AJ61*primary_calibration!AJ66,'2026gf_All'!AJ61+AJ$3*'2026gf_All'!AJ61*primary_calibration!AJ66)</f>
        <v>0</v>
      </c>
      <c r="AK66" s="4">
        <f ca="1">IF(OR($B66=AK$5, '2026gf_All'!AK61&gt;=$C$2), '2026gf_All'!AK61+AK$2*'2026gf_All'!AK61*primary_calibration!AK66,'2026gf_All'!AK61+AK$3*'2026gf_All'!AK61*primary_calibration!AK66)</f>
        <v>0</v>
      </c>
      <c r="AL66" s="4">
        <f ca="1">IF(OR($B66=AL$5, '2026gf_All'!AL61&gt;=$C$2), '2026gf_All'!AL61+AL$2*'2026gf_All'!AL61*primary_calibration!AL66,'2026gf_All'!AL61+AL$3*'2026gf_All'!AL61*primary_calibration!AL66)</f>
        <v>0.11271804049746541</v>
      </c>
      <c r="AM66" s="4">
        <f ca="1">IF(OR($B66=AM$5, '2026gf_All'!AM61&gt;=$C$2), '2026gf_All'!AM61+AM$2*'2026gf_All'!AM61*primary_calibration!AM66,'2026gf_All'!AM61+AM$3*'2026gf_All'!AM61*primary_calibration!AM66)</f>
        <v>0</v>
      </c>
      <c r="AN66" s="4">
        <f ca="1">IF(OR($B66=AN$5, '2026gf_All'!AN61&gt;=$C$2), '2026gf_All'!AN61+AN$2*'2026gf_All'!AN61*primary_calibration!AN66,'2026gf_All'!AN61+AN$3*'2026gf_All'!AN61*primary_calibration!AN66)</f>
        <v>0</v>
      </c>
      <c r="AO66" s="4">
        <f ca="1">IF(OR($B66=AO$5, '2026gf_All'!AO61&gt;=$C$2), '2026gf_All'!AO61+AO$2*'2026gf_All'!AO61*primary_calibration!AO66,'2026gf_All'!AO61+AO$3*'2026gf_All'!AO61*primary_calibration!AO66)</f>
        <v>3.0747171749339274E-5</v>
      </c>
      <c r="AP66" s="4">
        <f ca="1">IF(OR($B66=AP$5, '2026gf_All'!AP61&gt;=$C$2), '2026gf_All'!AP61+AP$2*'2026gf_All'!AP61*primary_calibration!AP66,'2026gf_All'!AP61+AP$3*'2026gf_All'!AP61*primary_calibration!AP66)</f>
        <v>2.0000000000000002E-5</v>
      </c>
      <c r="AQ66" s="4">
        <f ca="1">IF(OR($B66=AQ$5, '2026gf_All'!AQ61&gt;=$C$2), '2026gf_All'!AQ61+AQ$2*'2026gf_All'!AQ61*primary_calibration!AQ66,'2026gf_All'!AQ61+AQ$3*'2026gf_All'!AQ61*primary_calibration!AQ66)</f>
        <v>5.6569426681206457E-4</v>
      </c>
      <c r="AR66" s="4">
        <f ca="1">IF(OR($B66=AR$5, '2026gf_All'!AR61&gt;=$C$2), '2026gf_All'!AR61+AR$2*'2026gf_All'!AR61*primary_calibration!AR66,'2026gf_All'!AR61+AR$3*'2026gf_All'!AR61*primary_calibration!AR66)</f>
        <v>8.8643002457920866E-2</v>
      </c>
      <c r="AS66" s="4">
        <f ca="1">IF(OR($B66=AS$5, '2026gf_All'!AS61&gt;=$C$2), '2026gf_All'!AS61+AS$2*'2026gf_All'!AS61*primary_calibration!AS66,'2026gf_All'!AS61+AS$3*'2026gf_All'!AS61*primary_calibration!AS66)</f>
        <v>0</v>
      </c>
      <c r="AT66" s="4">
        <f ca="1">IF(OR($B66=AT$5, '2026gf_All'!AT61&gt;=$C$2), '2026gf_All'!AT61+AT$2*'2026gf_All'!AT61*primary_calibration!AT66,'2026gf_All'!AT61+AT$3*'2026gf_All'!AT61*primary_calibration!AT66)</f>
        <v>0</v>
      </c>
      <c r="AU66" s="4">
        <f ca="1">IF(OR($B66=AU$5, '2026gf_All'!AU61&gt;=$C$2), '2026gf_All'!AU61+AU$2*'2026gf_All'!AU61*primary_calibration!AU66,'2026gf_All'!AU61+AU$3*'2026gf_All'!AU61*primary_calibration!AU66)</f>
        <v>0</v>
      </c>
      <c r="AV66" s="4">
        <f ca="1">IF(OR($B66=AV$5, '2026gf_All'!AV61&gt;=$C$2), '2026gf_All'!AV61+AV$2*'2026gf_All'!AV61*primary_calibration!AV66,'2026gf_All'!AV61+AV$3*'2026gf_All'!AV61*primary_calibration!AV66)</f>
        <v>2.1374586460081699E-5</v>
      </c>
      <c r="AW66" s="4">
        <f ca="1">IF(OR($B66=AW$5, '2026gf_All'!AW61&gt;=$C$2), '2026gf_All'!AW61+AW$2*'2026gf_All'!AW61*primary_calibration!AW66,'2026gf_All'!AW61+AW$3*'2026gf_All'!AW61*primary_calibration!AW66)</f>
        <v>2.0000000000000002E-5</v>
      </c>
      <c r="AX66" s="4">
        <f ca="1">IF(OR($B66=AX$5, '2026gf_All'!AX61&gt;=$C$2), '2026gf_All'!AX61+AX$2*'2026gf_All'!AX61*primary_calibration!AX66,'2026gf_All'!AX61+AX$3*'2026gf_All'!AX61*primary_calibration!AX66)</f>
        <v>2.8336260101805108E-2</v>
      </c>
      <c r="AY66" s="4">
        <f ca="1">IF(OR($B66=AY$5, '2026gf_All'!AY61&gt;=$C$2), '2026gf_All'!AY61+AY$2*'2026gf_All'!AY61*primary_calibration!AY66,'2026gf_All'!AY61+AY$3*'2026gf_All'!AY61*primary_calibration!AY66)</f>
        <v>0.12627160473474278</v>
      </c>
      <c r="AZ66" s="4">
        <f ca="1">IF(OR($B66=AZ$5, '2026gf_All'!AZ61&gt;=$C$2), '2026gf_All'!AZ61+AZ$2*'2026gf_All'!AZ61*primary_calibration!AZ66,'2026gf_All'!AZ61+AZ$3*'2026gf_All'!AZ61*primary_calibration!AZ66)</f>
        <v>0</v>
      </c>
      <c r="BA66" s="4">
        <f ca="1">IF(OR($B66=BA$5, '2026gf_All'!BA61&gt;=$C$2), '2026gf_All'!BA61+BA$2*'2026gf_All'!BA61*primary_calibration!BA66,'2026gf_All'!BA61+BA$3*'2026gf_All'!BA61*primary_calibration!BA66)</f>
        <v>0</v>
      </c>
      <c r="BB66" s="4">
        <f ca="1">IF(OR($B66=BB$5, '2026gf_All'!BB61&gt;=$C$2), '2026gf_All'!BB61+BB$2*'2026gf_All'!BB61*primary_calibration!BB66,'2026gf_All'!BB61+BB$3*'2026gf_All'!BB61*primary_calibration!BB66)</f>
        <v>2.8272151102406586E-2</v>
      </c>
      <c r="BC66" s="4">
        <f ca="1">IF(OR($B66=BC$5, '2026gf_All'!BC61&gt;=$C$2), '2026gf_All'!BC61+BC$2*'2026gf_All'!BC61*primary_calibration!BC66,'2026gf_All'!BC61+BC$3*'2026gf_All'!BC61*primary_calibration!BC66)</f>
        <v>1.0000000000000001E-5</v>
      </c>
      <c r="BD66" s="4">
        <f ca="1">IF(OR($B66=BD$5, '2026gf_All'!BD61&gt;=$C$2), '2026gf_All'!BD61+BD$2*'2026gf_All'!BD61*primary_calibration!BD66,'2026gf_All'!BD61+BD$3*'2026gf_All'!BD61*primary_calibration!BD66)</f>
        <v>1.0000000000000001E-5</v>
      </c>
      <c r="BE66" s="4">
        <f ca="1">IF(OR($B66=BE$5, '2026gf_All'!BE61&gt;=$C$2), '2026gf_All'!BE61+BE$2*'2026gf_All'!BE61*primary_calibration!BE66,'2026gf_All'!BE61+BE$3*'2026gf_All'!BE61*primary_calibration!BE66)</f>
        <v>2.8502723294924282E-3</v>
      </c>
      <c r="BF66" s="4">
        <f ca="1">IF(OR($B66=BF$5, '2026gf_All'!BF61&gt;=$C$2,'2026gf_All'!AY61&gt;=$C$2), '2026gf_All'!BF61+BF$2*'2026gf_All'!BF61*primary_calibration!BF66,'2026gf_All'!BF61+BF$3*'2026gf_All'!BF61*primary_calibration!BF66)</f>
        <v>1.1304219337602277E-2</v>
      </c>
      <c r="BG66" s="31">
        <f>'2026gf_All'!BG61</f>
        <v>9.4680400000000002</v>
      </c>
      <c r="BH66" s="31">
        <f>'2026gf_All'!BH61</f>
        <v>0.53896999999999995</v>
      </c>
      <c r="BI66" s="31">
        <f>'2026gf_All'!BI61</f>
        <v>3.12798</v>
      </c>
      <c r="BJ66" s="31">
        <f>'2026gf_All'!BJ61</f>
        <v>0.55389999999999995</v>
      </c>
      <c r="BK66" s="31">
        <f>'2026gf_All'!BK61</f>
        <v>44.477170000000001</v>
      </c>
      <c r="BL66" s="31">
        <f>'2026gf_All'!BL61</f>
        <v>2.31284</v>
      </c>
      <c r="BM66" s="33">
        <f t="shared" si="7"/>
        <v>60.478900000000003</v>
      </c>
      <c r="BN66" s="9">
        <f t="shared" ca="1" si="0"/>
        <v>9.3908473877188197</v>
      </c>
      <c r="BO66" s="10">
        <f>'2023gf_All'!BM61</f>
        <v>60.440449999999998</v>
      </c>
      <c r="BP66" s="10">
        <f>'2023gf_All'!BN61</f>
        <v>9.9600899999999886</v>
      </c>
      <c r="BQ66" s="10">
        <f>'2026gf_All'!BM61</f>
        <v>60.478900000000003</v>
      </c>
      <c r="BR66" s="10">
        <f>'2026gf_All'!BN61</f>
        <v>9.4213899999999917</v>
      </c>
      <c r="BS66">
        <f t="shared" si="1"/>
        <v>-3.8450000000004536E-2</v>
      </c>
      <c r="BT66">
        <f t="shared" si="2"/>
        <v>0.53869999999999685</v>
      </c>
      <c r="BU66" s="14">
        <f t="shared" si="8"/>
        <v>-7.1375533692230861E-2</v>
      </c>
      <c r="BV66" s="9">
        <f t="shared" ca="1" si="3"/>
        <v>2.1799952519235399E-3</v>
      </c>
      <c r="BW66" s="9">
        <f t="shared" ca="1" si="4"/>
        <v>60.481079995251925</v>
      </c>
      <c r="BX66" s="9">
        <f ca="1">IF(primary_calibration!BI66=1,SUM(BW66,I66:BF66),0)</f>
        <v>69.871927382970796</v>
      </c>
      <c r="BY66">
        <f t="shared" ca="1" si="5"/>
        <v>71.471284805184709</v>
      </c>
    </row>
    <row r="67" spans="1:77">
      <c r="A67">
        <v>50350005</v>
      </c>
      <c r="B67" t="s">
        <v>103</v>
      </c>
      <c r="C67" t="s">
        <v>270</v>
      </c>
      <c r="D67">
        <v>67</v>
      </c>
      <c r="E67">
        <v>68</v>
      </c>
      <c r="F67">
        <v>55.5</v>
      </c>
      <c r="G67">
        <v>56.3</v>
      </c>
      <c r="H67">
        <f t="shared" ca="1" si="6"/>
        <v>56.560722098441104</v>
      </c>
      <c r="I67" s="4">
        <f ca="1">IF(OR($B67=I$5, '2026gf_All'!I62&gt;=$C$2), '2026gf_All'!I62+I$2*'2026gf_All'!I62*primary_calibration!I67,'2026gf_All'!I62+I$3*'2026gf_All'!I62*primary_calibration!I67)</f>
        <v>0.59036486935117827</v>
      </c>
      <c r="J67" s="4">
        <f ca="1">IF(OR($B67=J$5, '2026gf_All'!J62&gt;=$C$2), '2026gf_All'!J62+J$2*'2026gf_All'!J62*primary_calibration!J67,'2026gf_All'!J62+J$3*'2026gf_All'!J62*primary_calibration!J67)</f>
        <v>0.10861466989214542</v>
      </c>
      <c r="K67" s="4">
        <f ca="1">IF(OR($B67=K$5, '2026gf_All'!K62&gt;=$C$2), '2026gf_All'!K62+K$2*'2026gf_All'!K62*primary_calibration!K67,'2026gf_All'!K62+K$3*'2026gf_All'!K62*primary_calibration!K67)</f>
        <v>3.6588828568181895</v>
      </c>
      <c r="L67" s="4">
        <f ca="1">IF(OR($B67=L$5, '2026gf_All'!L62&gt;=$C$2), '2026gf_All'!L62+L$2*'2026gf_All'!L62*primary_calibration!L67,'2026gf_All'!L62+L$3*'2026gf_All'!L62*primary_calibration!L67)</f>
        <v>5.5428498620246701E-2</v>
      </c>
      <c r="M67" s="4">
        <f ca="1">IF(OR($B67=M$5, '2026gf_All'!M62&gt;=$C$2), '2026gf_All'!M62+M$2*'2026gf_All'!M62*primary_calibration!M67,'2026gf_All'!M62+M$3*'2026gf_All'!M62*primary_calibration!M67)</f>
        <v>8.7281196875450523E-2</v>
      </c>
      <c r="N67" s="4">
        <f ca="1">IF(OR($B67=N$5, '2026gf_All'!N62&gt;=$C$2), '2026gf_All'!N62+N$2*'2026gf_All'!N62*primary_calibration!N67,'2026gf_All'!N62+N$3*'2026gf_All'!N62*primary_calibration!N67)</f>
        <v>6.7991979527929215E-4</v>
      </c>
      <c r="O67" s="4">
        <f ca="1">IF(OR($B67=O$5, '2026gf_All'!O62&gt;=$C$2), '2026gf_All'!O62+O$2*'2026gf_All'!O62*primary_calibration!O67,'2026gf_All'!O62+O$3*'2026gf_All'!O62*primary_calibration!O67)</f>
        <v>1.0086513442627712E-3</v>
      </c>
      <c r="P67" s="4">
        <f ca="1">IF(OR($B67=P$5, '2026gf_All'!P62&gt;=$C$2), '2026gf_All'!P62+P$2*'2026gf_All'!P62*primary_calibration!P67,'2026gf_All'!P62+P$3*'2026gf_All'!P62*primary_calibration!P67)</f>
        <v>4.5134377499852769E-4</v>
      </c>
      <c r="Q67" s="4">
        <f ca="1">IF(OR($B67=Q$5, '2026gf_All'!Q62&gt;=$C$2), '2026gf_All'!Q62+Q$2*'2026gf_All'!Q62*primary_calibration!Q67,'2026gf_All'!Q62+Q$3*'2026gf_All'!Q62*primary_calibration!Q67)</f>
        <v>2.4446162632823967E-2</v>
      </c>
      <c r="R67" s="4">
        <f ca="1">IF(OR($B67=R$5, '2026gf_All'!R62&gt;=$C$2), '2026gf_All'!R62+R$2*'2026gf_All'!R62*primary_calibration!R67,'2026gf_All'!R62+R$3*'2026gf_All'!R62*primary_calibration!R67)</f>
        <v>0.24672572767055076</v>
      </c>
      <c r="S67" s="4">
        <f ca="1">IF(OR($B67=S$5, '2026gf_All'!S62&gt;=$C$2), '2026gf_All'!S62+S$2*'2026gf_All'!S62*primary_calibration!S67,'2026gf_All'!S62+S$3*'2026gf_All'!S62*primary_calibration!S67)</f>
        <v>2.2934983954665273E-2</v>
      </c>
      <c r="T67" s="4">
        <f ca="1">IF(OR($B67=T$5, '2026gf_All'!T62&gt;=$C$2), '2026gf_All'!T62+T$2*'2026gf_All'!T62*primary_calibration!T67,'2026gf_All'!T62+T$3*'2026gf_All'!T62*primary_calibration!T67)</f>
        <v>1.6590635751234428</v>
      </c>
      <c r="U67" s="4">
        <f ca="1">IF(OR($B67=U$5, '2026gf_All'!U62&gt;=$C$2), '2026gf_All'!U62+U$2*'2026gf_All'!U62*primary_calibration!U67,'2026gf_All'!U62+U$3*'2026gf_All'!U62*primary_calibration!U67)</f>
        <v>0.49141316248369293</v>
      </c>
      <c r="V67" s="4">
        <f ca="1">IF(OR($B67=V$5, '2026gf_All'!V62&gt;=$C$2), '2026gf_All'!V62+V$2*'2026gf_All'!V62*primary_calibration!V67,'2026gf_All'!V62+V$3*'2026gf_All'!V62*primary_calibration!V67)</f>
        <v>0.30671376533557282</v>
      </c>
      <c r="W67" s="4">
        <f ca="1">IF(OR($B67=W$5, '2026gf_All'!W62&gt;=$C$2), '2026gf_All'!W62+W$2*'2026gf_All'!W62*primary_calibration!W67,'2026gf_All'!W62+W$3*'2026gf_All'!W62*primary_calibration!W67)</f>
        <v>9.8794564068632837E-2</v>
      </c>
      <c r="X67" s="4">
        <f ca="1">IF(OR($B67=X$5, '2026gf_All'!X62&gt;=$C$2), '2026gf_All'!X62+X$2*'2026gf_All'!X62*primary_calibration!X67,'2026gf_All'!X62+X$3*'2026gf_All'!X62*primary_calibration!X67)</f>
        <v>0.86676668447726224</v>
      </c>
      <c r="Y67" s="4">
        <f ca="1">IF(OR($B67=Y$5, '2026gf_All'!Y62&gt;=$C$2), '2026gf_All'!Y62+Y$2*'2026gf_All'!Y62*primary_calibration!Y67,'2026gf_All'!Y62+Y$3*'2026gf_All'!Y62*primary_calibration!Y67)</f>
        <v>0.43422336400430311</v>
      </c>
      <c r="Z67" s="4">
        <f ca="1">IF(OR($B67=Z$5, '2026gf_All'!Z62&gt;=$C$2), '2026gf_All'!Z62+Z$2*'2026gf_All'!Z62*primary_calibration!Z67,'2026gf_All'!Z62+Z$3*'2026gf_All'!Z62*primary_calibration!Z67)</f>
        <v>6.0898931708734509E-4</v>
      </c>
      <c r="AA67" s="4">
        <f ca="1">IF(OR($B67=AA$5, '2026gf_All'!AA62&gt;=$C$2), '2026gf_All'!AA62+AA$2*'2026gf_All'!AA62*primary_calibration!AA67,'2026gf_All'!AA62+AA$3*'2026gf_All'!AA62*primary_calibration!AA67)</f>
        <v>9.7165223905467894E-3</v>
      </c>
      <c r="AB67" s="4">
        <f ca="1">IF(OR($B67=AB$5, '2026gf_All'!AB62&gt;=$C$2), '2026gf_All'!AB62+AB$2*'2026gf_All'!AB62*primary_calibration!AB67,'2026gf_All'!AB62+AB$3*'2026gf_All'!AB62*primary_calibration!AB67)</f>
        <v>1.5259410085013692E-3</v>
      </c>
      <c r="AC67" s="4">
        <f ca="1">IF(OR($B67=AC$5, '2026gf_All'!AC62&gt;=$C$2), '2026gf_All'!AC62+AC$2*'2026gf_All'!AC62*primary_calibration!AC67,'2026gf_All'!AC62+AC$3*'2026gf_All'!AC62*primary_calibration!AC67)</f>
        <v>0.77350698556905872</v>
      </c>
      <c r="AD67" s="4">
        <f ca="1">IF(OR($B67=AD$5, '2026gf_All'!AD62&gt;=$C$2), '2026gf_All'!AD62+AD$2*'2026gf_All'!AD62*primary_calibration!AD67,'2026gf_All'!AD62+AD$3*'2026gf_All'!AD62*primary_calibration!AD67)</f>
        <v>0.20426894746352495</v>
      </c>
      <c r="AE67" s="4">
        <f ca="1">IF(OR($B67=AE$5, '2026gf_All'!AE62&gt;=$C$2), '2026gf_All'!AE62+AE$2*'2026gf_All'!AE62*primary_calibration!AE67,'2026gf_All'!AE62+AE$3*'2026gf_All'!AE62*primary_calibration!AE67)</f>
        <v>2.0845695563090323</v>
      </c>
      <c r="AF67" s="4">
        <f ca="1">IF(OR($B67=AF$5, '2026gf_All'!AF62&gt;=$C$2), '2026gf_All'!AF62+AF$2*'2026gf_All'!AF62*primary_calibration!AF67,'2026gf_All'!AF62+AF$3*'2026gf_All'!AF62*primary_calibration!AF67)</f>
        <v>1.6832753865481838</v>
      </c>
      <c r="AG67" s="4">
        <f ca="1">IF(OR($B67=AG$5, '2026gf_All'!AG62&gt;=$C$2), '2026gf_All'!AG62+AG$2*'2026gf_All'!AG62*primary_calibration!AG67,'2026gf_All'!AG62+AG$3*'2026gf_All'!AG62*primary_calibration!AG67)</f>
        <v>2.9268231575099161E-2</v>
      </c>
      <c r="AH67" s="4">
        <f ca="1">IF(OR($B67=AH$5, '2026gf_All'!AH62&gt;=$C$2), '2026gf_All'!AH62+AH$2*'2026gf_All'!AH62*primary_calibration!AH67,'2026gf_All'!AH62+AH$3*'2026gf_All'!AH62*primary_calibration!AH67)</f>
        <v>8.0563303811297837E-2</v>
      </c>
      <c r="AI67" s="4">
        <f ca="1">IF(OR($B67=AI$5, '2026gf_All'!AI62&gt;=$C$2), '2026gf_All'!AI62+AI$2*'2026gf_All'!AI62*primary_calibration!AI67,'2026gf_All'!AI62+AI$3*'2026gf_All'!AI62*primary_calibration!AI67)</f>
        <v>1.7219437421080487E-2</v>
      </c>
      <c r="AJ67" s="4">
        <f ca="1">IF(OR($B67=AJ$5, '2026gf_All'!AJ62&gt;=$C$2), '2026gf_All'!AJ62+AJ$2*'2026gf_All'!AJ62*primary_calibration!AJ67,'2026gf_All'!AJ62+AJ$3*'2026gf_All'!AJ62*primary_calibration!AJ67)</f>
        <v>1.5931415737421872E-4</v>
      </c>
      <c r="AK67" s="4">
        <f ca="1">IF(OR($B67=AK$5, '2026gf_All'!AK62&gt;=$C$2), '2026gf_All'!AK62+AK$2*'2026gf_All'!AK62*primary_calibration!AK67,'2026gf_All'!AK62+AK$3*'2026gf_All'!AK62*primary_calibration!AK67)</f>
        <v>3.5536198920190889E-3</v>
      </c>
      <c r="AL67" s="4">
        <f ca="1">IF(OR($B67=AL$5, '2026gf_All'!AL62&gt;=$C$2), '2026gf_All'!AL62+AL$2*'2026gf_All'!AL62*primary_calibration!AL67,'2026gf_All'!AL62+AL$3*'2026gf_All'!AL62*primary_calibration!AL67)</f>
        <v>0.11472913024947204</v>
      </c>
      <c r="AM67" s="4">
        <f ca="1">IF(OR($B67=AM$5, '2026gf_All'!AM62&gt;=$C$2), '2026gf_All'!AM62+AM$2*'2026gf_All'!AM62*primary_calibration!AM67,'2026gf_All'!AM62+AM$3*'2026gf_All'!AM62*primary_calibration!AM67)</f>
        <v>1.8676892001234111E-2</v>
      </c>
      <c r="AN67" s="4">
        <f ca="1">IF(OR($B67=AN$5, '2026gf_All'!AN62&gt;=$C$2), '2026gf_All'!AN62+AN$2*'2026gf_All'!AN62*primary_calibration!AN67,'2026gf_All'!AN62+AN$3*'2026gf_All'!AN62*primary_calibration!AN67)</f>
        <v>0.13528025351886705</v>
      </c>
      <c r="AO67" s="4">
        <f ca="1">IF(OR($B67=AO$5, '2026gf_All'!AO62&gt;=$C$2), '2026gf_All'!AO62+AO$2*'2026gf_All'!AO62*primary_calibration!AO67,'2026gf_All'!AO62+AO$3*'2026gf_All'!AO62*primary_calibration!AO67)</f>
        <v>4.512003922669388E-2</v>
      </c>
      <c r="AP67" s="4">
        <f ca="1">IF(OR($B67=AP$5, '2026gf_All'!AP62&gt;=$C$2), '2026gf_All'!AP62+AP$2*'2026gf_All'!AP62*primary_calibration!AP67,'2026gf_All'!AP62+AP$3*'2026gf_All'!AP62*primary_calibration!AP67)</f>
        <v>0.5176270484985197</v>
      </c>
      <c r="AQ67" s="4">
        <f ca="1">IF(OR($B67=AQ$5, '2026gf_All'!AQ62&gt;=$C$2), '2026gf_All'!AQ62+AQ$2*'2026gf_All'!AQ62*primary_calibration!AQ67,'2026gf_All'!AQ62+AQ$3*'2026gf_All'!AQ62*primary_calibration!AQ67)</f>
        <v>0.23977777574841147</v>
      </c>
      <c r="AR67" s="4">
        <f ca="1">IF(OR($B67=AR$5, '2026gf_All'!AR62&gt;=$C$2), '2026gf_All'!AR62+AR$2*'2026gf_All'!AR62*primary_calibration!AR67,'2026gf_All'!AR62+AR$3*'2026gf_All'!AR62*primary_calibration!AR67)</f>
        <v>1.3804687425375734E-2</v>
      </c>
      <c r="AS67" s="4">
        <f ca="1">IF(OR($B67=AS$5, '2026gf_All'!AS62&gt;=$C$2), '2026gf_All'!AS62+AS$2*'2026gf_All'!AS62*primary_calibration!AS67,'2026gf_All'!AS62+AS$3*'2026gf_All'!AS62*primary_calibration!AS67)</f>
        <v>0.17465640308587232</v>
      </c>
      <c r="AT67" s="4">
        <f ca="1">IF(OR($B67=AT$5, '2026gf_All'!AT62&gt;=$C$2), '2026gf_All'!AT62+AT$2*'2026gf_All'!AT62*primary_calibration!AT67,'2026gf_All'!AT62+AT$3*'2026gf_All'!AT62*primary_calibration!AT67)</f>
        <v>1.5526712492352362E-4</v>
      </c>
      <c r="AU67" s="4">
        <f ca="1">IF(OR($B67=AU$5, '2026gf_All'!AU62&gt;=$C$2), '2026gf_All'!AU62+AU$2*'2026gf_All'!AU62*primary_calibration!AU67,'2026gf_All'!AU62+AU$3*'2026gf_All'!AU62*primary_calibration!AU67)</f>
        <v>0.10679377740472455</v>
      </c>
      <c r="AV67" s="4">
        <f ca="1">IF(OR($B67=AV$5, '2026gf_All'!AV62&gt;=$C$2), '2026gf_All'!AV62+AV$2*'2026gf_All'!AV62*primary_calibration!AV67,'2026gf_All'!AV62+AV$3*'2026gf_All'!AV62*primary_calibration!AV67)</f>
        <v>2.0324607166578759E-2</v>
      </c>
      <c r="AW67" s="4">
        <f ca="1">IF(OR($B67=AW$5, '2026gf_All'!AW62&gt;=$C$2), '2026gf_All'!AW62+AW$2*'2026gf_All'!AW62*primary_calibration!AW67,'2026gf_All'!AW62+AW$3*'2026gf_All'!AW62*primary_calibration!AW67)</f>
        <v>9.4330258284936246</v>
      </c>
      <c r="AX67" s="4">
        <f ca="1">IF(OR($B67=AX$5, '2026gf_All'!AX62&gt;=$C$2), '2026gf_All'!AX62+AX$2*'2026gf_All'!AX62*primary_calibration!AX67,'2026gf_All'!AX62+AX$3*'2026gf_All'!AX62*primary_calibration!AX67)</f>
        <v>1.3149173273584251</v>
      </c>
      <c r="AY67" s="4">
        <f ca="1">IF(OR($B67=AY$5, '2026gf_All'!AY62&gt;=$C$2), '2026gf_All'!AY62+AY$2*'2026gf_All'!AY62*primary_calibration!AY67,'2026gf_All'!AY62+AY$3*'2026gf_All'!AY62*primary_calibration!AY67)</f>
        <v>5.2109564630234043E-2</v>
      </c>
      <c r="AZ67" s="4">
        <f ca="1">IF(OR($B67=AZ$5, '2026gf_All'!AZ62&gt;=$C$2), '2026gf_All'!AZ62+AZ$2*'2026gf_All'!AZ62*primary_calibration!AZ67,'2026gf_All'!AZ62+AZ$3*'2026gf_All'!AZ62*primary_calibration!AZ67)</f>
        <v>-9.0277328169297716E-6</v>
      </c>
      <c r="BA67" s="4">
        <f ca="1">IF(OR($B67=BA$5, '2026gf_All'!BA62&gt;=$C$2), '2026gf_All'!BA62+BA$2*'2026gf_All'!BA62*primary_calibration!BA67,'2026gf_All'!BA62+BA$3*'2026gf_All'!BA62*primary_calibration!BA67)</f>
        <v>7.3248329631264764E-2</v>
      </c>
      <c r="BB67" s="4">
        <f ca="1">IF(OR($B67=BB$5, '2026gf_All'!BB62&gt;=$C$2), '2026gf_All'!BB62+BB$2*'2026gf_All'!BB62*primary_calibration!BB67,'2026gf_All'!BB62+BB$3*'2026gf_All'!BB62*primary_calibration!BB67)</f>
        <v>1.0058192258401032E-2</v>
      </c>
      <c r="BC67" s="4">
        <f ca="1">IF(OR($B67=BC$5, '2026gf_All'!BC62&gt;=$C$2), '2026gf_All'!BC62+BC$2*'2026gf_All'!BC62*primary_calibration!BC67,'2026gf_All'!BC62+BC$3*'2026gf_All'!BC62*primary_calibration!BC67)</f>
        <v>0.37649987928121703</v>
      </c>
      <c r="BD67" s="4">
        <f ca="1">IF(OR($B67=BD$5, '2026gf_All'!BD62&gt;=$C$2), '2026gf_All'!BD62+BD$2*'2026gf_All'!BD62*primary_calibration!BD67,'2026gf_All'!BD62+BD$3*'2026gf_All'!BD62*primary_calibration!BD67)</f>
        <v>0.49398628949642548</v>
      </c>
      <c r="BE67" s="4">
        <f ca="1">IF(OR($B67=BE$5, '2026gf_All'!BE62&gt;=$C$2), '2026gf_All'!BE62+BE$2*'2026gf_All'!BE62*primary_calibration!BE67,'2026gf_All'!BE62+BE$3*'2026gf_All'!BE62*primary_calibration!BE67)</f>
        <v>9.9372212713232752E-2</v>
      </c>
      <c r="BF67" s="4">
        <f ca="1">IF(OR($B67=BF$5, '2026gf_All'!BF62&gt;=$C$2,'2026gf_All'!AY62&gt;=$C$2), '2026gf_All'!BF62+BF$2*'2026gf_All'!BF62*primary_calibration!BF67,'2026gf_All'!BF62+BF$3*'2026gf_All'!BF62*primary_calibration!BF67)</f>
        <v>1.1401252267046557E-2</v>
      </c>
      <c r="BG67" s="31">
        <f>'2026gf_All'!BG62</f>
        <v>0.41200999999999999</v>
      </c>
      <c r="BH67" s="31">
        <f>'2026gf_All'!BH62</f>
        <v>0.22523000000000001</v>
      </c>
      <c r="BI67" s="31">
        <f>'2026gf_All'!BI62</f>
        <v>1.1452800000000001</v>
      </c>
      <c r="BJ67" s="31">
        <f>'2026gf_All'!BJ62</f>
        <v>1.14629</v>
      </c>
      <c r="BK67" s="31">
        <f>'2026gf_All'!BK62</f>
        <v>18.128900000000002</v>
      </c>
      <c r="BL67" s="31">
        <f>'2026gf_All'!BL62</f>
        <v>7.9359099999999998</v>
      </c>
      <c r="BM67" s="33">
        <f t="shared" si="7"/>
        <v>28.99362</v>
      </c>
      <c r="BN67" s="9">
        <f t="shared" ca="1" si="0"/>
        <v>26.793585961533235</v>
      </c>
      <c r="BO67" s="10">
        <f>'2023gf_All'!BM62</f>
        <v>28.782080000000001</v>
      </c>
      <c r="BP67" s="10">
        <f>'2023gf_All'!BN62</f>
        <v>28.517530000000004</v>
      </c>
      <c r="BQ67" s="10">
        <f>'2026gf_All'!BM62</f>
        <v>28.99362</v>
      </c>
      <c r="BR67" s="10">
        <f>'2026gf_All'!BN62</f>
        <v>26.506609999999998</v>
      </c>
      <c r="BS67">
        <f t="shared" si="1"/>
        <v>-0.2115399999999994</v>
      </c>
      <c r="BT67">
        <f t="shared" si="2"/>
        <v>2.0109200000000058</v>
      </c>
      <c r="BU67" s="14">
        <f t="shared" si="8"/>
        <v>-0.10519563185009785</v>
      </c>
      <c r="BV67" s="9">
        <f t="shared" ca="1" si="3"/>
        <v>-3.0188617599278243E-2</v>
      </c>
      <c r="BW67" s="9">
        <f t="shared" ca="1" si="4"/>
        <v>28.963431382400721</v>
      </c>
      <c r="BX67" s="9">
        <f ca="1">IF(primary_calibration!BI67=1,SUM(BW67,I67:BF67),0)</f>
        <v>55.75701734393396</v>
      </c>
      <c r="BY67">
        <f t="shared" ca="1" si="5"/>
        <v>56.560722098441104</v>
      </c>
    </row>
    <row r="68" spans="1:77">
      <c r="A68">
        <v>51190007</v>
      </c>
      <c r="B68" t="s">
        <v>103</v>
      </c>
      <c r="C68" t="s">
        <v>271</v>
      </c>
      <c r="D68">
        <v>62.3</v>
      </c>
      <c r="E68">
        <v>64</v>
      </c>
      <c r="F68">
        <v>51.6</v>
      </c>
      <c r="G68">
        <v>53.1</v>
      </c>
      <c r="H68">
        <f t="shared" ca="1" si="6"/>
        <v>53.049079784649926</v>
      </c>
      <c r="I68" s="4">
        <f ca="1">IF(OR($B68=I$5, '2026gf_All'!I63&gt;=$C$2), '2026gf_All'!I63+I$2*'2026gf_All'!I63*primary_calibration!I68,'2026gf_All'!I63+I$3*'2026gf_All'!I63*primary_calibration!I68)</f>
        <v>0.35344310936272311</v>
      </c>
      <c r="J68" s="4">
        <f ca="1">IF(OR($B68=J$5, '2026gf_All'!J63&gt;=$C$2), '2026gf_All'!J63+J$2*'2026gf_All'!J63*primary_calibration!J68,'2026gf_All'!J63+J$3*'2026gf_All'!J63*primary_calibration!J68)</f>
        <v>3.4344206966248667E-2</v>
      </c>
      <c r="K68" s="4">
        <f ca="1">IF(OR($B68=K$5, '2026gf_All'!K63&gt;=$C$2), '2026gf_All'!K63+K$2*'2026gf_All'!K63*primary_calibration!K68,'2026gf_All'!K63+K$3*'2026gf_All'!K63*primary_calibration!K68)</f>
        <v>13.395803536801616</v>
      </c>
      <c r="L68" s="4">
        <f ca="1">IF(OR($B68=L$5, '2026gf_All'!L63&gt;=$C$2), '2026gf_All'!L63+L$2*'2026gf_All'!L63*primary_calibration!L68,'2026gf_All'!L63+L$3*'2026gf_All'!L63*primary_calibration!L68)</f>
        <v>5.8645736318892049E-2</v>
      </c>
      <c r="M68" s="4">
        <f ca="1">IF(OR($B68=M$5, '2026gf_All'!M63&gt;=$C$2), '2026gf_All'!M63+M$2*'2026gf_All'!M63*primary_calibration!M68,'2026gf_All'!M63+M$3*'2026gf_All'!M63*primary_calibration!M68)</f>
        <v>0.11488204861601164</v>
      </c>
      <c r="N68" s="4">
        <f ca="1">IF(OR($B68=N$5, '2026gf_All'!N63&gt;=$C$2), '2026gf_All'!N63+N$2*'2026gf_All'!N63*primary_calibration!N68,'2026gf_All'!N63+N$3*'2026gf_All'!N63*primary_calibration!N68)</f>
        <v>1.1535747487839525E-4</v>
      </c>
      <c r="O68" s="4">
        <f ca="1">IF(OR($B68=O$5, '2026gf_All'!O63&gt;=$C$2), '2026gf_All'!O63+O$2*'2026gf_All'!O63*primary_calibration!O68,'2026gf_All'!O63+O$3*'2026gf_All'!O63*primary_calibration!O68)</f>
        <v>2.2019341466000706E-3</v>
      </c>
      <c r="P68" s="4">
        <f ca="1">IF(OR($B68=P$5, '2026gf_All'!P63&gt;=$C$2), '2026gf_All'!P63+P$2*'2026gf_All'!P63*primary_calibration!P68,'2026gf_All'!P63+P$3*'2026gf_All'!P63*primary_calibration!P68)</f>
        <v>9.1489956668961434E-4</v>
      </c>
      <c r="Q68" s="4">
        <f ca="1">IF(OR($B68=Q$5, '2026gf_All'!Q63&gt;=$C$2), '2026gf_All'!Q63+Q$2*'2026gf_All'!Q63*primary_calibration!Q68,'2026gf_All'!Q63+Q$3*'2026gf_All'!Q63*primary_calibration!Q68)</f>
        <v>0.1468917796643652</v>
      </c>
      <c r="R68" s="4">
        <f ca="1">IF(OR($B68=R$5, '2026gf_All'!R63&gt;=$C$2), '2026gf_All'!R63+R$2*'2026gf_All'!R63*primary_calibration!R68,'2026gf_All'!R63+R$3*'2026gf_All'!R63*primary_calibration!R68)</f>
        <v>0.174762636313953</v>
      </c>
      <c r="S68" s="4">
        <f ca="1">IF(OR($B68=S$5, '2026gf_All'!S63&gt;=$C$2), '2026gf_All'!S63+S$2*'2026gf_All'!S63*primary_calibration!S68,'2026gf_All'!S63+S$3*'2026gf_All'!S63*primary_calibration!S68)</f>
        <v>2.5020792899734051E-2</v>
      </c>
      <c r="T68" s="4">
        <f ca="1">IF(OR($B68=T$5, '2026gf_All'!T63&gt;=$C$2), '2026gf_All'!T63+T$2*'2026gf_All'!T63*primary_calibration!T68,'2026gf_All'!T63+T$3*'2026gf_All'!T63*primary_calibration!T68)</f>
        <v>0.55908142138676142</v>
      </c>
      <c r="U68" s="4">
        <f ca="1">IF(OR($B68=U$5, '2026gf_All'!U63&gt;=$C$2), '2026gf_All'!U63+U$2*'2026gf_All'!U63*primary_calibration!U68,'2026gf_All'!U63+U$3*'2026gf_All'!U63*primary_calibration!U68)</f>
        <v>0.68861826684833249</v>
      </c>
      <c r="V68" s="4">
        <f ca="1">IF(OR($B68=V$5, '2026gf_All'!V63&gt;=$C$2), '2026gf_All'!V63+V$2*'2026gf_All'!V63*primary_calibration!V68,'2026gf_All'!V63+V$3*'2026gf_All'!V63*primary_calibration!V68)</f>
        <v>0.18679675357387615</v>
      </c>
      <c r="W68" s="4">
        <f ca="1">IF(OR($B68=W$5, '2026gf_All'!W63&gt;=$C$2), '2026gf_All'!W63+W$2*'2026gf_All'!W63*primary_calibration!W68,'2026gf_All'!W63+W$3*'2026gf_All'!W63*primary_calibration!W68)</f>
        <v>0.11814274442374691</v>
      </c>
      <c r="X68" s="4">
        <f ca="1">IF(OR($B68=X$5, '2026gf_All'!X63&gt;=$C$2), '2026gf_All'!X63+X$2*'2026gf_All'!X63*primary_calibration!X68,'2026gf_All'!X63+X$3*'2026gf_All'!X63*primary_calibration!X68)</f>
        <v>1.3099128001611313</v>
      </c>
      <c r="Y68" s="4">
        <f ca="1">IF(OR($B68=Y$5, '2026gf_All'!Y63&gt;=$C$2), '2026gf_All'!Y63+Y$2*'2026gf_All'!Y63*primary_calibration!Y68,'2026gf_All'!Y63+Y$3*'2026gf_All'!Y63*primary_calibration!Y68)</f>
        <v>1.1978419084721554</v>
      </c>
      <c r="Z68" s="4">
        <f ca="1">IF(OR($B68=Z$5, '2026gf_All'!Z63&gt;=$C$2), '2026gf_All'!Z63+Z$2*'2026gf_All'!Z63*primary_calibration!Z68,'2026gf_All'!Z63+Z$3*'2026gf_All'!Z63*primary_calibration!Z68)</f>
        <v>1.2364021924038022E-4</v>
      </c>
      <c r="AA68" s="4">
        <f ca="1">IF(OR($B68=AA$5, '2026gf_All'!AA63&gt;=$C$2), '2026gf_All'!AA63+AA$2*'2026gf_All'!AA63*primary_calibration!AA68,'2026gf_All'!AA63+AA$3*'2026gf_All'!AA63*primary_calibration!AA68)</f>
        <v>2.1705001327232736E-2</v>
      </c>
      <c r="AB68" s="4">
        <f ca="1">IF(OR($B68=AB$5, '2026gf_All'!AB63&gt;=$C$2), '2026gf_All'!AB63+AB$2*'2026gf_All'!AB63*primary_calibration!AB68,'2026gf_All'!AB63+AB$3*'2026gf_All'!AB63*primary_calibration!AB68)</f>
        <v>1.8000000000000001E-4</v>
      </c>
      <c r="AC68" s="4">
        <f ca="1">IF(OR($B68=AC$5, '2026gf_All'!AC63&gt;=$C$2), '2026gf_All'!AC63+AC$2*'2026gf_All'!AC63*primary_calibration!AC68,'2026gf_All'!AC63+AC$3*'2026gf_All'!AC63*primary_calibration!AC68)</f>
        <v>0.16709298717342297</v>
      </c>
      <c r="AD68" s="4">
        <f ca="1">IF(OR($B68=AD$5, '2026gf_All'!AD63&gt;=$C$2), '2026gf_All'!AD63+AD$2*'2026gf_All'!AD63*primary_calibration!AD68,'2026gf_All'!AD63+AD$3*'2026gf_All'!AD63*primary_calibration!AD68)</f>
        <v>0.17538763175144922</v>
      </c>
      <c r="AE68" s="4">
        <f ca="1">IF(OR($B68=AE$5, '2026gf_All'!AE63&gt;=$C$2), '2026gf_All'!AE63+AE$2*'2026gf_All'!AE63*primary_calibration!AE68,'2026gf_All'!AE63+AE$3*'2026gf_All'!AE63*primary_calibration!AE68)</f>
        <v>1.0496001147587193</v>
      </c>
      <c r="AF68" s="4">
        <f ca="1">IF(OR($B68=AF$5, '2026gf_All'!AF63&gt;=$C$2), '2026gf_All'!AF63+AF$2*'2026gf_All'!AF63*primary_calibration!AF68,'2026gf_All'!AF63+AF$3*'2026gf_All'!AF63*primary_calibration!AF68)</f>
        <v>1.2653298224868819</v>
      </c>
      <c r="AG68" s="4">
        <f ca="1">IF(OR($B68=AG$5, '2026gf_All'!AG63&gt;=$C$2), '2026gf_All'!AG63+AG$2*'2026gf_All'!AG63*primary_calibration!AG68,'2026gf_All'!AG63+AG$3*'2026gf_All'!AG63*primary_calibration!AG68)</f>
        <v>6.534261904309592E-2</v>
      </c>
      <c r="AH68" s="4">
        <f ca="1">IF(OR($B68=AH$5, '2026gf_All'!AH63&gt;=$C$2), '2026gf_All'!AH63+AH$2*'2026gf_All'!AH63*primary_calibration!AH68,'2026gf_All'!AH63+AH$3*'2026gf_All'!AH63*primary_calibration!AH68)</f>
        <v>0.16363855629066529</v>
      </c>
      <c r="AI68" s="4">
        <f ca="1">IF(OR($B68=AI$5, '2026gf_All'!AI63&gt;=$C$2), '2026gf_All'!AI63+AI$2*'2026gf_All'!AI63*primary_calibration!AI68,'2026gf_All'!AI63+AI$3*'2026gf_All'!AI63*primary_calibration!AI68)</f>
        <v>1.4299460218076911E-2</v>
      </c>
      <c r="AJ68" s="4">
        <f ca="1">IF(OR($B68=AJ$5, '2026gf_All'!AJ63&gt;=$C$2), '2026gf_All'!AJ63+AJ$2*'2026gf_All'!AJ63*primary_calibration!AJ68,'2026gf_All'!AJ63+AJ$3*'2026gf_All'!AJ63*primary_calibration!AJ68)</f>
        <v>2.0000000000000002E-5</v>
      </c>
      <c r="AK68" s="4">
        <f ca="1">IF(OR($B68=AK$5, '2026gf_All'!AK63&gt;=$C$2), '2026gf_All'!AK63+AK$2*'2026gf_All'!AK63*primary_calibration!AK68,'2026gf_All'!AK63+AK$3*'2026gf_All'!AK63*primary_calibration!AK68)</f>
        <v>2.8930926243679912E-3</v>
      </c>
      <c r="AL68" s="4">
        <f ca="1">IF(OR($B68=AL$5, '2026gf_All'!AL63&gt;=$C$2), '2026gf_All'!AL63+AL$2*'2026gf_All'!AL63*primary_calibration!AL68,'2026gf_All'!AL63+AL$3*'2026gf_All'!AL63*primary_calibration!AL68)</f>
        <v>6.4962355164679797E-2</v>
      </c>
      <c r="AM68" s="4">
        <f ca="1">IF(OR($B68=AM$5, '2026gf_All'!AM63&gt;=$C$2), '2026gf_All'!AM63+AM$2*'2026gf_All'!AM63*primary_calibration!AM68,'2026gf_All'!AM63+AM$3*'2026gf_All'!AM63*primary_calibration!AM68)</f>
        <v>6.4953259610974021E-2</v>
      </c>
      <c r="AN68" s="4">
        <f ca="1">IF(OR($B68=AN$5, '2026gf_All'!AN63&gt;=$C$2), '2026gf_All'!AN63+AN$2*'2026gf_All'!AN63*primary_calibration!AN68,'2026gf_All'!AN63+AN$3*'2026gf_All'!AN63*primary_calibration!AN68)</f>
        <v>6.8005578748449091E-2</v>
      </c>
      <c r="AO68" s="4">
        <f ca="1">IF(OR($B68=AO$5, '2026gf_All'!AO63&gt;=$C$2), '2026gf_All'!AO63+AO$2*'2026gf_All'!AO63*primary_calibration!AO68,'2026gf_All'!AO63+AO$3*'2026gf_All'!AO63*primary_calibration!AO68)</f>
        <v>8.7058327679386302E-2</v>
      </c>
      <c r="AP68" s="4">
        <f ca="1">IF(OR($B68=AP$5, '2026gf_All'!AP63&gt;=$C$2), '2026gf_All'!AP63+AP$2*'2026gf_All'!AP63*primary_calibration!AP68,'2026gf_All'!AP63+AP$3*'2026gf_All'!AP63*primary_calibration!AP68)</f>
        <v>0.62517366374639738</v>
      </c>
      <c r="AQ68" s="4">
        <f ca="1">IF(OR($B68=AQ$5, '2026gf_All'!AQ63&gt;=$C$2), '2026gf_All'!AQ63+AQ$2*'2026gf_All'!AQ63*primary_calibration!AQ68,'2026gf_All'!AQ63+AQ$3*'2026gf_All'!AQ63*primary_calibration!AQ68)</f>
        <v>0.19668662905827494</v>
      </c>
      <c r="AR68" s="4">
        <f ca="1">IF(OR($B68=AR$5, '2026gf_All'!AR63&gt;=$C$2), '2026gf_All'!AR63+AR$2*'2026gf_All'!AR63*primary_calibration!AR68,'2026gf_All'!AR63+AR$3*'2026gf_All'!AR63*primary_calibration!AR68)</f>
        <v>9.8980131076184304E-3</v>
      </c>
      <c r="AS68" s="4">
        <f ca="1">IF(OR($B68=AS$5, '2026gf_All'!AS63&gt;=$C$2), '2026gf_All'!AS63+AS$2*'2026gf_All'!AS63*primary_calibration!AS68,'2026gf_All'!AS63+AS$3*'2026gf_All'!AS63*primary_calibration!AS68)</f>
        <v>0.2369309603878835</v>
      </c>
      <c r="AT68" s="4">
        <f ca="1">IF(OR($B68=AT$5, '2026gf_All'!AT63&gt;=$C$2), '2026gf_All'!AT63+AT$2*'2026gf_All'!AT63*primary_calibration!AT68,'2026gf_All'!AT63+AT$3*'2026gf_All'!AT63*primary_calibration!AT68)</f>
        <v>1.8126570282228096E-5</v>
      </c>
      <c r="AU68" s="4">
        <f ca="1">IF(OR($B68=AU$5, '2026gf_All'!AU63&gt;=$C$2), '2026gf_All'!AU63+AU$2*'2026gf_All'!AU63*primary_calibration!AU68,'2026gf_All'!AU63+AU$3*'2026gf_All'!AU63*primary_calibration!AU68)</f>
        <v>4.9534553693543253E-2</v>
      </c>
      <c r="AV68" s="4">
        <f ca="1">IF(OR($B68=AV$5, '2026gf_All'!AV63&gt;=$C$2), '2026gf_All'!AV63+AV$2*'2026gf_All'!AV63*primary_calibration!AV68,'2026gf_All'!AV63+AV$3*'2026gf_All'!AV63*primary_calibration!AV68)</f>
        <v>4.2186853634362004E-2</v>
      </c>
      <c r="AW68" s="4">
        <f ca="1">IF(OR($B68=AW$5, '2026gf_All'!AW63&gt;=$C$2), '2026gf_All'!AW63+AW$2*'2026gf_All'!AW63*primary_calibration!AW68,'2026gf_All'!AW63+AW$3*'2026gf_All'!AW63*primary_calibration!AW68)</f>
        <v>1.6647759753722351</v>
      </c>
      <c r="AX68" s="4">
        <f ca="1">IF(OR($B68=AX$5, '2026gf_All'!AX63&gt;=$C$2), '2026gf_All'!AX63+AX$2*'2026gf_All'!AX63*primary_calibration!AX68,'2026gf_All'!AX63+AX$3*'2026gf_All'!AX63*primary_calibration!AX68)</f>
        <v>1.7254525200510518</v>
      </c>
      <c r="AY68" s="4">
        <f ca="1">IF(OR($B68=AY$5, '2026gf_All'!AY63&gt;=$C$2), '2026gf_All'!AY63+AY$2*'2026gf_All'!AY63*primary_calibration!AY68,'2026gf_All'!AY63+AY$3*'2026gf_All'!AY63*primary_calibration!AY68)</f>
        <v>5.4983083935215428E-2</v>
      </c>
      <c r="AZ68" s="4">
        <f ca="1">IF(OR($B68=AZ$5, '2026gf_All'!AZ63&gt;=$C$2), '2026gf_All'!AZ63+AZ$2*'2026gf_All'!AZ63*primary_calibration!AZ68,'2026gf_All'!AZ63+AZ$3*'2026gf_All'!AZ63*primary_calibration!AZ68)</f>
        <v>1.2E-4</v>
      </c>
      <c r="BA68" s="4">
        <f ca="1">IF(OR($B68=BA$5, '2026gf_All'!BA63&gt;=$C$2), '2026gf_All'!BA63+BA$2*'2026gf_All'!BA63*primary_calibration!BA68,'2026gf_All'!BA63+BA$3*'2026gf_All'!BA63*primary_calibration!BA68)</f>
        <v>5.3803221582327955E-2</v>
      </c>
      <c r="BB68" s="4">
        <f ca="1">IF(OR($B68=BB$5, '2026gf_All'!BB63&gt;=$C$2), '2026gf_All'!BB63+BB$2*'2026gf_All'!BB63*primary_calibration!BB68,'2026gf_All'!BB63+BB$3*'2026gf_All'!BB63*primary_calibration!BB68)</f>
        <v>1.4296811326597238E-2</v>
      </c>
      <c r="BC68" s="4">
        <f ca="1">IF(OR($B68=BC$5, '2026gf_All'!BC63&gt;=$C$2), '2026gf_All'!BC63+BC$2*'2026gf_All'!BC63*primary_calibration!BC68,'2026gf_All'!BC63+BC$3*'2026gf_All'!BC63*primary_calibration!BC68)</f>
        <v>0.33229498751805636</v>
      </c>
      <c r="BD68" s="4">
        <f ca="1">IF(OR($B68=BD$5, '2026gf_All'!BD63&gt;=$C$2), '2026gf_All'!BD63+BD$2*'2026gf_All'!BD63*primary_calibration!BD68,'2026gf_All'!BD63+BD$3*'2026gf_All'!BD63*primary_calibration!BD68)</f>
        <v>7.5114444258324559E-2</v>
      </c>
      <c r="BE68" s="4">
        <f ca="1">IF(OR($B68=BE$5, '2026gf_All'!BE63&gt;=$C$2), '2026gf_All'!BE63+BE$2*'2026gf_All'!BE63*primary_calibration!BE68,'2026gf_All'!BE63+BE$3*'2026gf_All'!BE63*primary_calibration!BE68)</f>
        <v>0.13041994225626671</v>
      </c>
      <c r="BF68" s="4">
        <f ca="1">IF(OR($B68=BF$5, '2026gf_All'!BF63&gt;=$C$2,'2026gf_All'!AY63&gt;=$C$2), '2026gf_All'!BF63+BF$2*'2026gf_All'!BF63*primary_calibration!BF68,'2026gf_All'!BF63+BF$3*'2026gf_All'!BF63*primary_calibration!BF68)</f>
        <v>8.7863191699840068E-3</v>
      </c>
      <c r="BG68" s="31">
        <f>'2026gf_All'!BG63</f>
        <v>0.33656999999999998</v>
      </c>
      <c r="BH68" s="31">
        <f>'2026gf_All'!BH63</f>
        <v>0.18981999999999999</v>
      </c>
      <c r="BI68" s="31">
        <f>'2026gf_All'!BI63</f>
        <v>0.59604000000000001</v>
      </c>
      <c r="BJ68" s="31">
        <f>'2026gf_All'!BJ63</f>
        <v>0.67183999999999999</v>
      </c>
      <c r="BK68" s="31">
        <f>'2026gf_All'!BK63</f>
        <v>15.388769999999999</v>
      </c>
      <c r="BL68" s="31">
        <f>'2026gf_All'!BL63</f>
        <v>7.54976</v>
      </c>
      <c r="BM68" s="33">
        <f t="shared" si="7"/>
        <v>24.732799999999997</v>
      </c>
      <c r="BN68" s="9">
        <f t="shared" ca="1" si="0"/>
        <v>26.798488485762782</v>
      </c>
      <c r="BO68" s="10">
        <f>'2023gf_All'!BM63</f>
        <v>24.343600000000002</v>
      </c>
      <c r="BP68" s="10">
        <f>'2023gf_All'!BN63</f>
        <v>28.256400000000006</v>
      </c>
      <c r="BQ68" s="10">
        <f>'2026gf_All'!BM63</f>
        <v>24.732799999999997</v>
      </c>
      <c r="BR68" s="10">
        <f>'2026gf_All'!BN63</f>
        <v>26.867129999999992</v>
      </c>
      <c r="BS68">
        <f t="shared" si="1"/>
        <v>-0.38919999999999533</v>
      </c>
      <c r="BT68">
        <f t="shared" si="2"/>
        <v>1.389270000000014</v>
      </c>
      <c r="BU68" s="14">
        <f t="shared" si="8"/>
        <v>-0.28014712762817262</v>
      </c>
      <c r="BV68" s="9">
        <f t="shared" ca="1" si="3"/>
        <v>1.922972304960285E-2</v>
      </c>
      <c r="BW68" s="9">
        <f t="shared" ca="1" si="4"/>
        <v>24.752029723049599</v>
      </c>
      <c r="BX68" s="9">
        <f ca="1">IF(primary_calibration!BI68=1,SUM(BW68,I68:BF68),0)</f>
        <v>51.550518208812356</v>
      </c>
      <c r="BY68">
        <f t="shared" ca="1" si="5"/>
        <v>53.049079784649926</v>
      </c>
    </row>
    <row r="69" spans="1:77">
      <c r="A69">
        <v>51191002</v>
      </c>
      <c r="B69" t="s">
        <v>103</v>
      </c>
      <c r="C69" t="s">
        <v>271</v>
      </c>
      <c r="D69">
        <v>63.7</v>
      </c>
      <c r="E69">
        <v>64</v>
      </c>
      <c r="F69">
        <v>52.8</v>
      </c>
      <c r="G69">
        <v>53</v>
      </c>
      <c r="H69">
        <f t="shared" ca="1" si="6"/>
        <v>52.860547333477982</v>
      </c>
      <c r="I69" s="4">
        <f ca="1">IF(OR($B69=I$5, '2026gf_All'!I64&gt;=$C$2), '2026gf_All'!I64+I$2*'2026gf_All'!I64*primary_calibration!I69,'2026gf_All'!I64+I$3*'2026gf_All'!I64*primary_calibration!I69)</f>
        <v>0.37313984271081158</v>
      </c>
      <c r="J69" s="4">
        <f ca="1">IF(OR($B69=J$5, '2026gf_All'!J64&gt;=$C$2), '2026gf_All'!J64+J$2*'2026gf_All'!J64*primary_calibration!J69,'2026gf_All'!J64+J$3*'2026gf_All'!J64*primary_calibration!J69)</f>
        <v>3.2963109272034163E-2</v>
      </c>
      <c r="K69" s="4">
        <f ca="1">IF(OR($B69=K$5, '2026gf_All'!K64&gt;=$C$2), '2026gf_All'!K64+K$2*'2026gf_All'!K64*primary_calibration!K69,'2026gf_All'!K64+K$3*'2026gf_All'!K64*primary_calibration!K69)</f>
        <v>13.117450409249074</v>
      </c>
      <c r="L69" s="4">
        <f ca="1">IF(OR($B69=L$5, '2026gf_All'!L64&gt;=$C$2), '2026gf_All'!L64+L$2*'2026gf_All'!L64*primary_calibration!L69,'2026gf_All'!L64+L$3*'2026gf_All'!L64*primary_calibration!L69)</f>
        <v>5.8598634574447077E-2</v>
      </c>
      <c r="M69" s="4">
        <f ca="1">IF(OR($B69=M$5, '2026gf_All'!M64&gt;=$C$2), '2026gf_All'!M64+M$2*'2026gf_All'!M64*primary_calibration!M69,'2026gf_All'!M64+M$3*'2026gf_All'!M64*primary_calibration!M69)</f>
        <v>0.12207437454434525</v>
      </c>
      <c r="N69" s="4">
        <f ca="1">IF(OR($B69=N$5, '2026gf_All'!N64&gt;=$C$2), '2026gf_All'!N64+N$2*'2026gf_All'!N64*primary_calibration!N69,'2026gf_All'!N64+N$3*'2026gf_All'!N64*primary_calibration!N69)</f>
        <v>2.0121554890624715E-4</v>
      </c>
      <c r="O69" s="4">
        <f ca="1">IF(OR($B69=O$5, '2026gf_All'!O64&gt;=$C$2), '2026gf_All'!O64+O$2*'2026gf_All'!O64*primary_calibration!O69,'2026gf_All'!O64+O$3*'2026gf_All'!O64*primary_calibration!O69)</f>
        <v>4.4272965310632412E-4</v>
      </c>
      <c r="P69" s="4">
        <f ca="1">IF(OR($B69=P$5, '2026gf_All'!P64&gt;=$C$2), '2026gf_All'!P64+P$2*'2026gf_All'!P64*primary_calibration!P69,'2026gf_All'!P64+P$3*'2026gf_All'!P64*primary_calibration!P69)</f>
        <v>1.0227961076642329E-4</v>
      </c>
      <c r="Q69" s="4">
        <f ca="1">IF(OR($B69=Q$5, '2026gf_All'!Q64&gt;=$C$2), '2026gf_All'!Q64+Q$2*'2026gf_All'!Q64*primary_calibration!Q69,'2026gf_All'!Q64+Q$3*'2026gf_All'!Q64*primary_calibration!Q69)</f>
        <v>5.6589355333497113E-2</v>
      </c>
      <c r="R69" s="4">
        <f ca="1">IF(OR($B69=R$5, '2026gf_All'!R64&gt;=$C$2), '2026gf_All'!R64+R$2*'2026gf_All'!R64*primary_calibration!R69,'2026gf_All'!R64+R$3*'2026gf_All'!R64*primary_calibration!R69)</f>
        <v>0.15730615027723871</v>
      </c>
      <c r="S69" s="4">
        <f ca="1">IF(OR($B69=S$5, '2026gf_All'!S64&gt;=$C$2), '2026gf_All'!S64+S$2*'2026gf_All'!S64*primary_calibration!S69,'2026gf_All'!S64+S$3*'2026gf_All'!S64*primary_calibration!S69)</f>
        <v>2.3719075025475666E-2</v>
      </c>
      <c r="T69" s="4">
        <f ca="1">IF(OR($B69=T$5, '2026gf_All'!T64&gt;=$C$2), '2026gf_All'!T64+T$2*'2026gf_All'!T64*primary_calibration!T69,'2026gf_All'!T64+T$3*'2026gf_All'!T64*primary_calibration!T69)</f>
        <v>0.52221614103635938</v>
      </c>
      <c r="U69" s="4">
        <f ca="1">IF(OR($B69=U$5, '2026gf_All'!U64&gt;=$C$2), '2026gf_All'!U64+U$2*'2026gf_All'!U64*primary_calibration!U69,'2026gf_All'!U64+U$3*'2026gf_All'!U64*primary_calibration!U69)</f>
        <v>0.39666038829097405</v>
      </c>
      <c r="V69" s="4">
        <f ca="1">IF(OR($B69=V$5, '2026gf_All'!V64&gt;=$C$2), '2026gf_All'!V64+V$2*'2026gf_All'!V64*primary_calibration!V69,'2026gf_All'!V64+V$3*'2026gf_All'!V64*primary_calibration!V69)</f>
        <v>0.17956692120696002</v>
      </c>
      <c r="W69" s="4">
        <f ca="1">IF(OR($B69=W$5, '2026gf_All'!W64&gt;=$C$2), '2026gf_All'!W64+W$2*'2026gf_All'!W64*primary_calibration!W69,'2026gf_All'!W64+W$3*'2026gf_All'!W64*primary_calibration!W69)</f>
        <v>0.11645575266469686</v>
      </c>
      <c r="X69" s="4">
        <f ca="1">IF(OR($B69=X$5, '2026gf_All'!X64&gt;=$C$2), '2026gf_All'!X64+X$2*'2026gf_All'!X64*primary_calibration!X69,'2026gf_All'!X64+X$3*'2026gf_All'!X64*primary_calibration!X69)</f>
        <v>0.9111943358531337</v>
      </c>
      <c r="Y69" s="4">
        <f ca="1">IF(OR($B69=Y$5, '2026gf_All'!Y64&gt;=$C$2), '2026gf_All'!Y64+Y$2*'2026gf_All'!Y64*primary_calibration!Y69,'2026gf_All'!Y64+Y$3*'2026gf_All'!Y64*primary_calibration!Y69)</f>
        <v>1.2221944622430649</v>
      </c>
      <c r="Z69" s="4">
        <f ca="1">IF(OR($B69=Z$5, '2026gf_All'!Z64&gt;=$C$2), '2026gf_All'!Z64+Z$2*'2026gf_All'!Z64*primary_calibration!Z69,'2026gf_All'!Z64+Z$3*'2026gf_All'!Z64*primary_calibration!Z69)</f>
        <v>2.5000000000000001E-4</v>
      </c>
      <c r="AA69" s="4">
        <f ca="1">IF(OR($B69=AA$5, '2026gf_All'!AA64&gt;=$C$2), '2026gf_All'!AA64+AA$2*'2026gf_All'!AA64*primary_calibration!AA69,'2026gf_All'!AA64+AA$3*'2026gf_All'!AA64*primary_calibration!AA69)</f>
        <v>2.7844785866079818E-3</v>
      </c>
      <c r="AB69" s="4">
        <f ca="1">IF(OR($B69=AB$5, '2026gf_All'!AB64&gt;=$C$2), '2026gf_All'!AB64+AB$2*'2026gf_All'!AB64*primary_calibration!AB69,'2026gf_All'!AB64+AB$3*'2026gf_All'!AB64*primary_calibration!AB69)</f>
        <v>4.4663453763519104E-4</v>
      </c>
      <c r="AC69" s="4">
        <f ca="1">IF(OR($B69=AC$5, '2026gf_All'!AC64&gt;=$C$2), '2026gf_All'!AC64+AC$2*'2026gf_All'!AC64*primary_calibration!AC69,'2026gf_All'!AC64+AC$3*'2026gf_All'!AC64*primary_calibration!AC69)</f>
        <v>1.3387123260937005E-2</v>
      </c>
      <c r="AD69" s="4">
        <f ca="1">IF(OR($B69=AD$5, '2026gf_All'!AD64&gt;=$C$2), '2026gf_All'!AD64+AD$2*'2026gf_All'!AD64*primary_calibration!AD69,'2026gf_All'!AD64+AD$3*'2026gf_All'!AD64*primary_calibration!AD69)</f>
        <v>0.17403036364769991</v>
      </c>
      <c r="AE69" s="4">
        <f ca="1">IF(OR($B69=AE$5, '2026gf_All'!AE64&gt;=$C$2), '2026gf_All'!AE64+AE$2*'2026gf_All'!AE64*primary_calibration!AE69,'2026gf_All'!AE64+AE$3*'2026gf_All'!AE64*primary_calibration!AE69)</f>
        <v>1.1493999609033896</v>
      </c>
      <c r="AF69" s="4">
        <f ca="1">IF(OR($B69=AF$5, '2026gf_All'!AF64&gt;=$C$2), '2026gf_All'!AF64+AF$2*'2026gf_All'!AF64*primary_calibration!AF69,'2026gf_All'!AF64+AF$3*'2026gf_All'!AF64*primary_calibration!AF69)</f>
        <v>1.2281998812411323</v>
      </c>
      <c r="AG69" s="4">
        <f ca="1">IF(OR($B69=AG$5, '2026gf_All'!AG64&gt;=$C$2), '2026gf_All'!AG64+AG$2*'2026gf_All'!AG64*primary_calibration!AG69,'2026gf_All'!AG64+AG$3*'2026gf_All'!AG64*primary_calibration!AG69)</f>
        <v>7.0335616128837361E-2</v>
      </c>
      <c r="AH69" s="4">
        <f ca="1">IF(OR($B69=AH$5, '2026gf_All'!AH64&gt;=$C$2), '2026gf_All'!AH64+AH$2*'2026gf_All'!AH64*primary_calibration!AH69,'2026gf_All'!AH64+AH$3*'2026gf_All'!AH64*primary_calibration!AH69)</f>
        <v>0.16145601786831362</v>
      </c>
      <c r="AI69" s="4">
        <f ca="1">IF(OR($B69=AI$5, '2026gf_All'!AI64&gt;=$C$2), '2026gf_All'!AI64+AI$2*'2026gf_All'!AI64*primary_calibration!AI69,'2026gf_All'!AI64+AI$3*'2026gf_All'!AI64*primary_calibration!AI69)</f>
        <v>1.3387190950016904E-2</v>
      </c>
      <c r="AJ69" s="4">
        <f ca="1">IF(OR($B69=AJ$5, '2026gf_All'!AJ64&gt;=$C$2), '2026gf_All'!AJ64+AJ$2*'2026gf_All'!AJ64*primary_calibration!AJ69,'2026gf_All'!AJ64+AJ$3*'2026gf_All'!AJ64*primary_calibration!AJ69)</f>
        <v>3.3429831482009026E-5</v>
      </c>
      <c r="AK69" s="4">
        <f ca="1">IF(OR($B69=AK$5, '2026gf_All'!AK64&gt;=$C$2), '2026gf_All'!AK64+AK$2*'2026gf_All'!AK64*primary_calibration!AK69,'2026gf_All'!AK64+AK$3*'2026gf_All'!AK64*primary_calibration!AK69)</f>
        <v>1.3989606771893117E-3</v>
      </c>
      <c r="AL69" s="4">
        <f ca="1">IF(OR($B69=AL$5, '2026gf_All'!AL64&gt;=$C$2), '2026gf_All'!AL64+AL$2*'2026gf_All'!AL64*primary_calibration!AL69,'2026gf_All'!AL64+AL$3*'2026gf_All'!AL64*primary_calibration!AL69)</f>
        <v>7.2352804104147156E-2</v>
      </c>
      <c r="AM69" s="4">
        <f ca="1">IF(OR($B69=AM$5, '2026gf_All'!AM64&gt;=$C$2), '2026gf_All'!AM64+AM$2*'2026gf_All'!AM64*primary_calibration!AM69,'2026gf_All'!AM64+AM$3*'2026gf_All'!AM64*primary_calibration!AM69)</f>
        <v>1.9214284914675259E-3</v>
      </c>
      <c r="AN69" s="4">
        <f ca="1">IF(OR($B69=AN$5, '2026gf_All'!AN64&gt;=$C$2), '2026gf_All'!AN64+AN$2*'2026gf_All'!AN64*primary_calibration!AN69,'2026gf_All'!AN64+AN$3*'2026gf_All'!AN64*primary_calibration!AN69)</f>
        <v>7.1100557269460324E-2</v>
      </c>
      <c r="AO69" s="4">
        <f ca="1">IF(OR($B69=AO$5, '2026gf_All'!AO64&gt;=$C$2), '2026gf_All'!AO64+AO$2*'2026gf_All'!AO64*primary_calibration!AO69,'2026gf_All'!AO64+AO$3*'2026gf_All'!AO64*primary_calibration!AO69)</f>
        <v>9.2060269136716583E-2</v>
      </c>
      <c r="AP69" s="4">
        <f ca="1">IF(OR($B69=AP$5, '2026gf_All'!AP64&gt;=$C$2), '2026gf_All'!AP64+AP$2*'2026gf_All'!AP64*primary_calibration!AP69,'2026gf_All'!AP64+AP$3*'2026gf_All'!AP64*primary_calibration!AP69)</f>
        <v>0.33050095475647356</v>
      </c>
      <c r="AQ69" s="4">
        <f ca="1">IF(OR($B69=AQ$5, '2026gf_All'!AQ64&gt;=$C$2), '2026gf_All'!AQ64+AQ$2*'2026gf_All'!AQ64*primary_calibration!AQ69,'2026gf_All'!AQ64+AQ$3*'2026gf_All'!AQ64*primary_calibration!AQ69)</f>
        <v>0.17961277824385213</v>
      </c>
      <c r="AR69" s="4">
        <f ca="1">IF(OR($B69=AR$5, '2026gf_All'!AR64&gt;=$C$2), '2026gf_All'!AR64+AR$2*'2026gf_All'!AR64*primary_calibration!AR69,'2026gf_All'!AR64+AR$3*'2026gf_All'!AR64*primary_calibration!AR69)</f>
        <v>1.0083176157845127E-2</v>
      </c>
      <c r="AS69" s="4">
        <f ca="1">IF(OR($B69=AS$5, '2026gf_All'!AS64&gt;=$C$2), '2026gf_All'!AS64+AS$2*'2026gf_All'!AS64*primary_calibration!AS69,'2026gf_All'!AS64+AS$3*'2026gf_All'!AS64*primary_calibration!AS69)</f>
        <v>4.1491328773467694E-2</v>
      </c>
      <c r="AT69" s="4">
        <f ca="1">IF(OR($B69=AT$5, '2026gf_All'!AT64&gt;=$C$2), '2026gf_All'!AT64+AT$2*'2026gf_All'!AT64*primary_calibration!AT69,'2026gf_All'!AT64+AT$3*'2026gf_All'!AT64*primary_calibration!AT69)</f>
        <v>6.0000000000000002E-5</v>
      </c>
      <c r="AU69" s="4">
        <f ca="1">IF(OR($B69=AU$5, '2026gf_All'!AU64&gt;=$C$2), '2026gf_All'!AU64+AU$2*'2026gf_All'!AU64*primary_calibration!AU69,'2026gf_All'!AU64+AU$3*'2026gf_All'!AU64*primary_calibration!AU69)</f>
        <v>6.2652750054071268E-2</v>
      </c>
      <c r="AV69" s="4">
        <f ca="1">IF(OR($B69=AV$5, '2026gf_All'!AV64&gt;=$C$2), '2026gf_All'!AV64+AV$2*'2026gf_All'!AV64*primary_calibration!AV69,'2026gf_All'!AV64+AV$3*'2026gf_All'!AV64*primary_calibration!AV69)</f>
        <v>4.2483366025867809E-2</v>
      </c>
      <c r="AW69" s="4">
        <f ca="1">IF(OR($B69=AW$5, '2026gf_All'!AW64&gt;=$C$2), '2026gf_All'!AW64+AW$2*'2026gf_All'!AW64*primary_calibration!AW69,'2026gf_All'!AW64+AW$3*'2026gf_All'!AW64*primary_calibration!AW69)</f>
        <v>1.5285619122774166</v>
      </c>
      <c r="AX69" s="4">
        <f ca="1">IF(OR($B69=AX$5, '2026gf_All'!AX64&gt;=$C$2), '2026gf_All'!AX64+AX$2*'2026gf_All'!AX64*primary_calibration!AX69,'2026gf_All'!AX64+AX$3*'2026gf_All'!AX64*primary_calibration!AX69)</f>
        <v>1.6607823715359329</v>
      </c>
      <c r="AY69" s="4">
        <f ca="1">IF(OR($B69=AY$5, '2026gf_All'!AY64&gt;=$C$2), '2026gf_All'!AY64+AY$2*'2026gf_All'!AY64*primary_calibration!AY69,'2026gf_All'!AY64+AY$3*'2026gf_All'!AY64*primary_calibration!AY69)</f>
        <v>4.9307031546432296E-2</v>
      </c>
      <c r="AZ69" s="4">
        <f ca="1">IF(OR($B69=AZ$5, '2026gf_All'!AZ64&gt;=$C$2), '2026gf_All'!AZ64+AZ$2*'2026gf_All'!AZ64*primary_calibration!AZ69,'2026gf_All'!AZ64+AZ$3*'2026gf_All'!AZ64*primary_calibration!AZ69)</f>
        <v>6.7594643405035661E-5</v>
      </c>
      <c r="BA69" s="4">
        <f ca="1">IF(OR($B69=BA$5, '2026gf_All'!BA64&gt;=$C$2), '2026gf_All'!BA64+BA$2*'2026gf_All'!BA64*primary_calibration!BA69,'2026gf_All'!BA64+BA$3*'2026gf_All'!BA64*primary_calibration!BA69)</f>
        <v>2.8919858893871473E-2</v>
      </c>
      <c r="BB69" s="4">
        <f ca="1">IF(OR($B69=BB$5, '2026gf_All'!BB64&gt;=$C$2), '2026gf_All'!BB64+BB$2*'2026gf_All'!BB64*primary_calibration!BB69,'2026gf_All'!BB64+BB$3*'2026gf_All'!BB64*primary_calibration!BB69)</f>
        <v>1.5774940624313779E-2</v>
      </c>
      <c r="BC69" s="4">
        <f ca="1">IF(OR($B69=BC$5, '2026gf_All'!BC64&gt;=$C$2), '2026gf_All'!BC64+BC$2*'2026gf_All'!BC64*primary_calibration!BC69,'2026gf_All'!BC64+BC$3*'2026gf_All'!BC64*primary_calibration!BC69)</f>
        <v>0.16295115040281419</v>
      </c>
      <c r="BD69" s="4">
        <f ca="1">IF(OR($B69=BD$5, '2026gf_All'!BD64&gt;=$C$2), '2026gf_All'!BD64+BD$2*'2026gf_All'!BD64*primary_calibration!BD69,'2026gf_All'!BD64+BD$3*'2026gf_All'!BD64*primary_calibration!BD69)</f>
        <v>5.4221471016210505E-2</v>
      </c>
      <c r="BE69" s="4">
        <f ca="1">IF(OR($B69=BE$5, '2026gf_All'!BE64&gt;=$C$2), '2026gf_All'!BE64+BE$2*'2026gf_All'!BE64*primary_calibration!BE69,'2026gf_All'!BE64+BE$3*'2026gf_All'!BE64*primary_calibration!BE69)</f>
        <v>0.13562988709980556</v>
      </c>
      <c r="BF69" s="4">
        <f ca="1">IF(OR($B69=BF$5, '2026gf_All'!BF64&gt;=$C$2,'2026gf_All'!AY64&gt;=$C$2), '2026gf_All'!BF64+BF$2*'2026gf_All'!BF64*primary_calibration!BF69,'2026gf_All'!BF64+BF$3*'2026gf_All'!BF64*primary_calibration!BF69)</f>
        <v>8.0499454258889346E-3</v>
      </c>
      <c r="BG69" s="31">
        <f>'2026gf_All'!BG64</f>
        <v>0.20171</v>
      </c>
      <c r="BH69" s="31">
        <f>'2026gf_All'!BH64</f>
        <v>0.31895000000000001</v>
      </c>
      <c r="BI69" s="31">
        <f>'2026gf_All'!BI64</f>
        <v>0.65876000000000001</v>
      </c>
      <c r="BJ69" s="31">
        <f>'2026gf_All'!BJ64</f>
        <v>0.39047999999999999</v>
      </c>
      <c r="BK69" s="31">
        <f>'2026gf_All'!BK64</f>
        <v>19.230550000000001</v>
      </c>
      <c r="BL69" s="31">
        <f>'2026gf_All'!BL64</f>
        <v>7.1708699999999999</v>
      </c>
      <c r="BM69" s="33">
        <f t="shared" si="7"/>
        <v>27.971320000000002</v>
      </c>
      <c r="BN69" s="9">
        <f t="shared" ca="1" si="0"/>
        <v>24.654570411207594</v>
      </c>
      <c r="BO69" s="10">
        <f>'2023gf_All'!BM64</f>
        <v>27.667730000000002</v>
      </c>
      <c r="BP69" s="10">
        <f>'2023gf_All'!BN64</f>
        <v>26.332199999999997</v>
      </c>
      <c r="BQ69" s="10">
        <f>'2026gf_All'!BM64</f>
        <v>27.971320000000002</v>
      </c>
      <c r="BR69" s="10">
        <f>'2026gf_All'!BN64</f>
        <v>24.828800000000005</v>
      </c>
      <c r="BS69">
        <f t="shared" si="1"/>
        <v>-0.3035899999999998</v>
      </c>
      <c r="BT69">
        <f t="shared" si="2"/>
        <v>1.5033999999999921</v>
      </c>
      <c r="BU69" s="14">
        <f t="shared" si="8"/>
        <v>-0.20193561261141507</v>
      </c>
      <c r="BV69" s="9">
        <f t="shared" ca="1" si="3"/>
        <v>3.5183158747830408E-2</v>
      </c>
      <c r="BW69" s="9">
        <f t="shared" ca="1" si="4"/>
        <v>28.006503158747833</v>
      </c>
      <c r="BX69" s="9">
        <f ca="1">IF(primary_calibration!BI69=1,SUM(BW69,I69:BF69),0)</f>
        <v>52.66107356995542</v>
      </c>
      <c r="BY69">
        <f t="shared" ca="1" si="5"/>
        <v>52.860547333477982</v>
      </c>
    </row>
    <row r="70" spans="1:77">
      <c r="A70">
        <v>60010007</v>
      </c>
      <c r="B70" t="s">
        <v>100</v>
      </c>
      <c r="C70" t="s">
        <v>272</v>
      </c>
      <c r="D70">
        <v>74</v>
      </c>
      <c r="E70">
        <v>75</v>
      </c>
      <c r="F70">
        <v>68.099999999999994</v>
      </c>
      <c r="G70">
        <v>69</v>
      </c>
      <c r="H70">
        <f t="shared" ca="1" si="6"/>
        <v>68.833970518327547</v>
      </c>
      <c r="I70" s="4">
        <f ca="1">IF(OR($B70=I$5, '2026gf_All'!I65&gt;=$C$2), '2026gf_All'!I65+I$2*'2026gf_All'!I65*primary_calibration!I70,'2026gf_All'!I65+I$3*'2026gf_All'!I65*primary_calibration!I70)</f>
        <v>0</v>
      </c>
      <c r="J70" s="4">
        <f ca="1">IF(OR($B70=J$5, '2026gf_All'!J65&gt;=$C$2), '2026gf_All'!J65+J$2*'2026gf_All'!J65*primary_calibration!J70,'2026gf_All'!J65+J$3*'2026gf_All'!J65*primary_calibration!J70)</f>
        <v>7.6662575991363305E-4</v>
      </c>
      <c r="K70" s="4">
        <f ca="1">IF(OR($B70=K$5, '2026gf_All'!K65&gt;=$C$2), '2026gf_All'!K65+K$2*'2026gf_All'!K65*primary_calibration!K70,'2026gf_All'!K65+K$3*'2026gf_All'!K65*primary_calibration!K70)</f>
        <v>0</v>
      </c>
      <c r="L70" s="4">
        <f ca="1">IF(OR($B70=L$5, '2026gf_All'!L65&gt;=$C$2), '2026gf_All'!L65+L$2*'2026gf_All'!L65*primary_calibration!L70,'2026gf_All'!L65+L$3*'2026gf_All'!L65*primary_calibration!L70)</f>
        <v>28.410185862369755</v>
      </c>
      <c r="M70" s="4">
        <f ca="1">IF(OR($B70=M$5, '2026gf_All'!M65&gt;=$C$2), '2026gf_All'!M65+M$2*'2026gf_All'!M65*primary_calibration!M70,'2026gf_All'!M65+M$3*'2026gf_All'!M65*primary_calibration!M70)</f>
        <v>5.3303613732768777E-5</v>
      </c>
      <c r="N70" s="4">
        <f ca="1">IF(OR($B70=N$5, '2026gf_All'!N65&gt;=$C$2), '2026gf_All'!N65+N$2*'2026gf_All'!N65*primary_calibration!N70,'2026gf_All'!N65+N$3*'2026gf_All'!N65*primary_calibration!N70)</f>
        <v>0</v>
      </c>
      <c r="O70" s="4">
        <f ca="1">IF(OR($B70=O$5, '2026gf_All'!O65&gt;=$C$2), '2026gf_All'!O65+O$2*'2026gf_All'!O65*primary_calibration!O70,'2026gf_All'!O65+O$3*'2026gf_All'!O65*primary_calibration!O70)</f>
        <v>0</v>
      </c>
      <c r="P70" s="4">
        <f ca="1">IF(OR($B70=P$5, '2026gf_All'!P65&gt;=$C$2), '2026gf_All'!P65+P$2*'2026gf_All'!P65*primary_calibration!P70,'2026gf_All'!P65+P$3*'2026gf_All'!P65*primary_calibration!P70)</f>
        <v>0</v>
      </c>
      <c r="Q70" s="4">
        <f ca="1">IF(OR($B70=Q$5, '2026gf_All'!Q65&gt;=$C$2), '2026gf_All'!Q65+Q$2*'2026gf_All'!Q65*primary_calibration!Q70,'2026gf_All'!Q65+Q$3*'2026gf_All'!Q65*primary_calibration!Q70)</f>
        <v>0</v>
      </c>
      <c r="R70" s="4">
        <f ca="1">IF(OR($B70=R$5, '2026gf_All'!R65&gt;=$C$2), '2026gf_All'!R65+R$2*'2026gf_All'!R65*primary_calibration!R70,'2026gf_All'!R65+R$3*'2026gf_All'!R65*primary_calibration!R70)</f>
        <v>0</v>
      </c>
      <c r="S70" s="4">
        <f ca="1">IF(OR($B70=S$5, '2026gf_All'!S65&gt;=$C$2), '2026gf_All'!S65+S$2*'2026gf_All'!S65*primary_calibration!S70,'2026gf_All'!S65+S$3*'2026gf_All'!S65*primary_calibration!S70)</f>
        <v>1.9932357532786173E-3</v>
      </c>
      <c r="T70" s="4">
        <f ca="1">IF(OR($B70=T$5, '2026gf_All'!T65&gt;=$C$2), '2026gf_All'!T65+T$2*'2026gf_All'!T65*primary_calibration!T70,'2026gf_All'!T65+T$3*'2026gf_All'!T65*primary_calibration!T70)</f>
        <v>0</v>
      </c>
      <c r="U70" s="4">
        <f ca="1">IF(OR($B70=U$5, '2026gf_All'!U65&gt;=$C$2), '2026gf_All'!U65+U$2*'2026gf_All'!U65*primary_calibration!U70,'2026gf_All'!U65+U$3*'2026gf_All'!U65*primary_calibration!U70)</f>
        <v>0</v>
      </c>
      <c r="V70" s="4">
        <f ca="1">IF(OR($B70=V$5, '2026gf_All'!V65&gt;=$C$2), '2026gf_All'!V65+V$2*'2026gf_All'!V65*primary_calibration!V70,'2026gf_All'!V65+V$3*'2026gf_All'!V65*primary_calibration!V70)</f>
        <v>0</v>
      </c>
      <c r="W70" s="4">
        <f ca="1">IF(OR($B70=W$5, '2026gf_All'!W65&gt;=$C$2), '2026gf_All'!W65+W$2*'2026gf_All'!W65*primary_calibration!W70,'2026gf_All'!W65+W$3*'2026gf_All'!W65*primary_calibration!W70)</f>
        <v>0</v>
      </c>
      <c r="X70" s="4">
        <f ca="1">IF(OR($B70=X$5, '2026gf_All'!X65&gt;=$C$2), '2026gf_All'!X65+X$2*'2026gf_All'!X65*primary_calibration!X70,'2026gf_All'!X65+X$3*'2026gf_All'!X65*primary_calibration!X70)</f>
        <v>0</v>
      </c>
      <c r="Y70" s="4">
        <f ca="1">IF(OR($B70=Y$5, '2026gf_All'!Y65&gt;=$C$2), '2026gf_All'!Y65+Y$2*'2026gf_All'!Y65*primary_calibration!Y70,'2026gf_All'!Y65+Y$3*'2026gf_All'!Y65*primary_calibration!Y70)</f>
        <v>0</v>
      </c>
      <c r="Z70" s="4">
        <f ca="1">IF(OR($B70=Z$5, '2026gf_All'!Z65&gt;=$C$2), '2026gf_All'!Z65+Z$2*'2026gf_All'!Z65*primary_calibration!Z70,'2026gf_All'!Z65+Z$3*'2026gf_All'!Z65*primary_calibration!Z70)</f>
        <v>0</v>
      </c>
      <c r="AA70" s="4">
        <f ca="1">IF(OR($B70=AA$5, '2026gf_All'!AA65&gt;=$C$2), '2026gf_All'!AA65+AA$2*'2026gf_All'!AA65*primary_calibration!AA70,'2026gf_All'!AA65+AA$3*'2026gf_All'!AA65*primary_calibration!AA70)</f>
        <v>0</v>
      </c>
      <c r="AB70" s="4">
        <f ca="1">IF(OR($B70=AB$5, '2026gf_All'!AB65&gt;=$C$2), '2026gf_All'!AB65+AB$2*'2026gf_All'!AB65*primary_calibration!AB70,'2026gf_All'!AB65+AB$3*'2026gf_All'!AB65*primary_calibration!AB70)</f>
        <v>0</v>
      </c>
      <c r="AC70" s="4">
        <f ca="1">IF(OR($B70=AC$5, '2026gf_All'!AC65&gt;=$C$2), '2026gf_All'!AC65+AC$2*'2026gf_All'!AC65*primary_calibration!AC70,'2026gf_All'!AC65+AC$3*'2026gf_All'!AC65*primary_calibration!AC70)</f>
        <v>0</v>
      </c>
      <c r="AD70" s="4">
        <f ca="1">IF(OR($B70=AD$5, '2026gf_All'!AD65&gt;=$C$2), '2026gf_All'!AD65+AD$2*'2026gf_All'!AD65*primary_calibration!AD70,'2026gf_All'!AD65+AD$3*'2026gf_All'!AD65*primary_calibration!AD70)</f>
        <v>0</v>
      </c>
      <c r="AE70" s="4">
        <f ca="1">IF(OR($B70=AE$5, '2026gf_All'!AE65&gt;=$C$2), '2026gf_All'!AE65+AE$2*'2026gf_All'!AE65*primary_calibration!AE70,'2026gf_All'!AE65+AE$3*'2026gf_All'!AE65*primary_calibration!AE70)</f>
        <v>0</v>
      </c>
      <c r="AF70" s="4">
        <f ca="1">IF(OR($B70=AF$5, '2026gf_All'!AF65&gt;=$C$2), '2026gf_All'!AF65+AF$2*'2026gf_All'!AF65*primary_calibration!AF70,'2026gf_All'!AF65+AF$3*'2026gf_All'!AF65*primary_calibration!AF70)</f>
        <v>0</v>
      </c>
      <c r="AG70" s="4">
        <f ca="1">IF(OR($B70=AG$5, '2026gf_All'!AG65&gt;=$C$2), '2026gf_All'!AG65+AG$2*'2026gf_All'!AG65*primary_calibration!AG70,'2026gf_All'!AG65+AG$3*'2026gf_All'!AG65*primary_calibration!AG70)</f>
        <v>8.6055293109568341E-4</v>
      </c>
      <c r="AH70" s="4">
        <f ca="1">IF(OR($B70=AH$5, '2026gf_All'!AH65&gt;=$C$2), '2026gf_All'!AH65+AH$2*'2026gf_All'!AH65*primary_calibration!AH70,'2026gf_All'!AH65+AH$3*'2026gf_All'!AH65*primary_calibration!AH70)</f>
        <v>0</v>
      </c>
      <c r="AI70" s="4">
        <f ca="1">IF(OR($B70=AI$5, '2026gf_All'!AI65&gt;=$C$2), '2026gf_All'!AI65+AI$2*'2026gf_All'!AI65*primary_calibration!AI70,'2026gf_All'!AI65+AI$3*'2026gf_All'!AI65*primary_calibration!AI70)</f>
        <v>8.6255330160651775E-2</v>
      </c>
      <c r="AJ70" s="4">
        <f ca="1">IF(OR($B70=AJ$5, '2026gf_All'!AJ65&gt;=$C$2), '2026gf_All'!AJ65+AJ$2*'2026gf_All'!AJ65*primary_calibration!AJ70,'2026gf_All'!AJ65+AJ$3*'2026gf_All'!AJ65*primary_calibration!AJ70)</f>
        <v>0</v>
      </c>
      <c r="AK70" s="4">
        <f ca="1">IF(OR($B70=AK$5, '2026gf_All'!AK65&gt;=$C$2), '2026gf_All'!AK65+AK$2*'2026gf_All'!AK65*primary_calibration!AK70,'2026gf_All'!AK65+AK$3*'2026gf_All'!AK65*primary_calibration!AK70)</f>
        <v>0</v>
      </c>
      <c r="AL70" s="4">
        <f ca="1">IF(OR($B70=AL$5, '2026gf_All'!AL65&gt;=$C$2), '2026gf_All'!AL65+AL$2*'2026gf_All'!AL65*primary_calibration!AL70,'2026gf_All'!AL65+AL$3*'2026gf_All'!AL65*primary_calibration!AL70)</f>
        <v>5.0826785569075567E-5</v>
      </c>
      <c r="AM70" s="4">
        <f ca="1">IF(OR($B70=AM$5, '2026gf_All'!AM65&gt;=$C$2), '2026gf_All'!AM65+AM$2*'2026gf_All'!AM65*primary_calibration!AM70,'2026gf_All'!AM65+AM$3*'2026gf_All'!AM65*primary_calibration!AM70)</f>
        <v>0</v>
      </c>
      <c r="AN70" s="4">
        <f ca="1">IF(OR($B70=AN$5, '2026gf_All'!AN65&gt;=$C$2), '2026gf_All'!AN65+AN$2*'2026gf_All'!AN65*primary_calibration!AN70,'2026gf_All'!AN65+AN$3*'2026gf_All'!AN65*primary_calibration!AN70)</f>
        <v>0</v>
      </c>
      <c r="AO70" s="4">
        <f ca="1">IF(OR($B70=AO$5, '2026gf_All'!AO65&gt;=$C$2), '2026gf_All'!AO65+AO$2*'2026gf_All'!AO65*primary_calibration!AO70,'2026gf_All'!AO65+AO$3*'2026gf_All'!AO65*primary_calibration!AO70)</f>
        <v>2.0000000000000002E-5</v>
      </c>
      <c r="AP70" s="4">
        <f ca="1">IF(OR($B70=AP$5, '2026gf_All'!AP65&gt;=$C$2), '2026gf_All'!AP65+AP$2*'2026gf_All'!AP65*primary_calibration!AP70,'2026gf_All'!AP65+AP$3*'2026gf_All'!AP65*primary_calibration!AP70)</f>
        <v>0</v>
      </c>
      <c r="AQ70" s="4">
        <f ca="1">IF(OR($B70=AQ$5, '2026gf_All'!AQ65&gt;=$C$2), '2026gf_All'!AQ65+AQ$2*'2026gf_All'!AQ65*primary_calibration!AQ70,'2026gf_All'!AQ65+AQ$3*'2026gf_All'!AQ65*primary_calibration!AQ70)</f>
        <v>0</v>
      </c>
      <c r="AR70" s="4">
        <f ca="1">IF(OR($B70=AR$5, '2026gf_All'!AR65&gt;=$C$2), '2026gf_All'!AR65+AR$2*'2026gf_All'!AR65*primary_calibration!AR70,'2026gf_All'!AR65+AR$3*'2026gf_All'!AR65*primary_calibration!AR70)</f>
        <v>0.53893440906622714</v>
      </c>
      <c r="AS70" s="4">
        <f ca="1">IF(OR($B70=AS$5, '2026gf_All'!AS65&gt;=$C$2), '2026gf_All'!AS65+AS$2*'2026gf_All'!AS65*primary_calibration!AS70,'2026gf_All'!AS65+AS$3*'2026gf_All'!AS65*primary_calibration!AS70)</f>
        <v>0</v>
      </c>
      <c r="AT70" s="4">
        <f ca="1">IF(OR($B70=AT$5, '2026gf_All'!AT65&gt;=$C$2), '2026gf_All'!AT65+AT$2*'2026gf_All'!AT65*primary_calibration!AT70,'2026gf_All'!AT65+AT$3*'2026gf_All'!AT65*primary_calibration!AT70)</f>
        <v>0</v>
      </c>
      <c r="AU70" s="4">
        <f ca="1">IF(OR($B70=AU$5, '2026gf_All'!AU65&gt;=$C$2), '2026gf_All'!AU65+AU$2*'2026gf_All'!AU65*primary_calibration!AU70,'2026gf_All'!AU65+AU$3*'2026gf_All'!AU65*primary_calibration!AU70)</f>
        <v>0</v>
      </c>
      <c r="AV70" s="4">
        <f ca="1">IF(OR($B70=AV$5, '2026gf_All'!AV65&gt;=$C$2), '2026gf_All'!AV65+AV$2*'2026gf_All'!AV65*primary_calibration!AV70,'2026gf_All'!AV65+AV$3*'2026gf_All'!AV65*primary_calibration!AV70)</f>
        <v>0</v>
      </c>
      <c r="AW70" s="4">
        <f ca="1">IF(OR($B70=AW$5, '2026gf_All'!AW65&gt;=$C$2), '2026gf_All'!AW65+AW$2*'2026gf_All'!AW65*primary_calibration!AW70,'2026gf_All'!AW65+AW$3*'2026gf_All'!AW65*primary_calibration!AW70)</f>
        <v>0</v>
      </c>
      <c r="AX70" s="4">
        <f ca="1">IF(OR($B70=AX$5, '2026gf_All'!AX65&gt;=$C$2), '2026gf_All'!AX65+AX$2*'2026gf_All'!AX65*primary_calibration!AX70,'2026gf_All'!AX65+AX$3*'2026gf_All'!AX65*primary_calibration!AX70)</f>
        <v>3.3693142266958709E-5</v>
      </c>
      <c r="AY70" s="4">
        <f ca="1">IF(OR($B70=AY$5, '2026gf_All'!AY65&gt;=$C$2), '2026gf_All'!AY65+AY$2*'2026gf_All'!AY65*primary_calibration!AY70,'2026gf_All'!AY65+AY$3*'2026gf_All'!AY65*primary_calibration!AY70)</f>
        <v>2.7165382378907281E-3</v>
      </c>
      <c r="AZ70" s="4">
        <f ca="1">IF(OR($B70=AZ$5, '2026gf_All'!AZ65&gt;=$C$2), '2026gf_All'!AZ65+AZ$2*'2026gf_All'!AZ65*primary_calibration!AZ70,'2026gf_All'!AZ65+AZ$3*'2026gf_All'!AZ65*primary_calibration!AZ70)</f>
        <v>0</v>
      </c>
      <c r="BA70" s="4">
        <f ca="1">IF(OR($B70=BA$5, '2026gf_All'!BA65&gt;=$C$2), '2026gf_All'!BA65+BA$2*'2026gf_All'!BA65*primary_calibration!BA70,'2026gf_All'!BA65+BA$3*'2026gf_All'!BA65*primary_calibration!BA70)</f>
        <v>0</v>
      </c>
      <c r="BB70" s="4">
        <f ca="1">IF(OR($B70=BB$5, '2026gf_All'!BB65&gt;=$C$2), '2026gf_All'!BB65+BB$2*'2026gf_All'!BB65*primary_calibration!BB70,'2026gf_All'!BB65+BB$3*'2026gf_All'!BB65*primary_calibration!BB70)</f>
        <v>0.21516031147571055</v>
      </c>
      <c r="BC70" s="4">
        <f ca="1">IF(OR($B70=BC$5, '2026gf_All'!BC65&gt;=$C$2), '2026gf_All'!BC65+BC$2*'2026gf_All'!BC65*primary_calibration!BC70,'2026gf_All'!BC65+BC$3*'2026gf_All'!BC65*primary_calibration!BC70)</f>
        <v>0</v>
      </c>
      <c r="BD70" s="4">
        <f ca="1">IF(OR($B70=BD$5, '2026gf_All'!BD65&gt;=$C$2), '2026gf_All'!BD65+BD$2*'2026gf_All'!BD65*primary_calibration!BD70,'2026gf_All'!BD65+BD$3*'2026gf_All'!BD65*primary_calibration!BD70)</f>
        <v>0</v>
      </c>
      <c r="BE70" s="4">
        <f ca="1">IF(OR($B70=BE$5, '2026gf_All'!BE65&gt;=$C$2), '2026gf_All'!BE65+BE$2*'2026gf_All'!BE65*primary_calibration!BE70,'2026gf_All'!BE65+BE$3*'2026gf_All'!BE65*primary_calibration!BE70)</f>
        <v>7.8319180220931257E-5</v>
      </c>
      <c r="BF70" s="4">
        <f ca="1">IF(OR($B70=BF$5, '2026gf_All'!BF65&gt;=$C$2,'2026gf_All'!AY65&gt;=$C$2), '2026gf_All'!BF65+BF$2*'2026gf_All'!BF65*primary_calibration!BF70,'2026gf_All'!BF65+BF$3*'2026gf_All'!BF65*primary_calibration!BF70)</f>
        <v>1.6395453252623739E-4</v>
      </c>
      <c r="BG70" s="31">
        <f>'2026gf_All'!BG65</f>
        <v>6.5449999999999994E-2</v>
      </c>
      <c r="BH70" s="31">
        <f>'2026gf_All'!BH65</f>
        <v>0.87922</v>
      </c>
      <c r="BI70" s="31">
        <f>'2026gf_All'!BI65</f>
        <v>2.3151099999999998</v>
      </c>
      <c r="BJ70" s="31">
        <f>'2026gf_All'!BJ65</f>
        <v>2.3999999999999998E-3</v>
      </c>
      <c r="BK70" s="31">
        <f>'2026gf_All'!BK65</f>
        <v>31.426770000000001</v>
      </c>
      <c r="BL70" s="31">
        <f>'2026gf_All'!BL65</f>
        <v>3.9972799999999999</v>
      </c>
      <c r="BM70" s="33">
        <f t="shared" si="7"/>
        <v>38.686229999999995</v>
      </c>
      <c r="BN70" s="9">
        <f t="shared" ca="1" si="0"/>
        <v>29.25727296300883</v>
      </c>
      <c r="BO70" s="10">
        <f>'2023gf_All'!BM65</f>
        <v>38.699759999999998</v>
      </c>
      <c r="BP70" s="10">
        <f>'2023gf_All'!BN65</f>
        <v>29.700909999999993</v>
      </c>
      <c r="BQ70" s="10">
        <f>'2026gf_All'!BM65</f>
        <v>38.686229999999995</v>
      </c>
      <c r="BR70" s="10">
        <f>'2026gf_All'!BN65</f>
        <v>29.413670000000003</v>
      </c>
      <c r="BS70">
        <f t="shared" si="1"/>
        <v>1.3530000000002929E-2</v>
      </c>
      <c r="BT70">
        <f t="shared" si="2"/>
        <v>0.28723999999998995</v>
      </c>
      <c r="BU70" s="14">
        <f t="shared" si="8"/>
        <v>4.7103467483649221E-2</v>
      </c>
      <c r="BV70" s="9">
        <f t="shared" ca="1" si="3"/>
        <v>-7.3668427464527973E-3</v>
      </c>
      <c r="BW70" s="9">
        <f t="shared" ca="1" si="4"/>
        <v>38.678863157253545</v>
      </c>
      <c r="BX70" s="9">
        <f ca="1">IF(primary_calibration!BI70=1,SUM(BW70,I70:BF70),0)</f>
        <v>67.936136120262404</v>
      </c>
      <c r="BY70">
        <f t="shared" ca="1" si="5"/>
        <v>68.833970518327547</v>
      </c>
    </row>
    <row r="71" spans="1:77">
      <c r="A71">
        <v>60050002</v>
      </c>
      <c r="B71" t="s">
        <v>100</v>
      </c>
      <c r="C71" t="s">
        <v>273</v>
      </c>
      <c r="D71">
        <v>72.3</v>
      </c>
      <c r="E71">
        <v>73</v>
      </c>
      <c r="F71">
        <v>63.8</v>
      </c>
      <c r="G71">
        <v>64.400000000000006</v>
      </c>
      <c r="H71">
        <f t="shared" ca="1" si="6"/>
        <v>64.195271252058518</v>
      </c>
      <c r="I71" s="4">
        <f ca="1">IF(OR($B71=I$5, '2026gf_All'!I66&gt;=$C$2), '2026gf_All'!I66+I$2*'2026gf_All'!I66*primary_calibration!I71,'2026gf_All'!I66+I$3*'2026gf_All'!I66*primary_calibration!I71)</f>
        <v>0</v>
      </c>
      <c r="J71" s="4">
        <f ca="1">IF(OR($B71=J$5, '2026gf_All'!J66&gt;=$C$2), '2026gf_All'!J66+J$2*'2026gf_All'!J66*primary_calibration!J71,'2026gf_All'!J66+J$3*'2026gf_All'!J66*primary_calibration!J71)</f>
        <v>1.2437890731558536E-2</v>
      </c>
      <c r="K71" s="4">
        <f ca="1">IF(OR($B71=K$5, '2026gf_All'!K66&gt;=$C$2), '2026gf_All'!K66+K$2*'2026gf_All'!K66*primary_calibration!K71,'2026gf_All'!K66+K$3*'2026gf_All'!K66*primary_calibration!K71)</f>
        <v>0</v>
      </c>
      <c r="L71" s="4">
        <f ca="1">IF(OR($B71=L$5, '2026gf_All'!L66&gt;=$C$2), '2026gf_All'!L66+L$2*'2026gf_All'!L66*primary_calibration!L71,'2026gf_All'!L66+L$3*'2026gf_All'!L66*primary_calibration!L71)</f>
        <v>20.981238628964636</v>
      </c>
      <c r="M71" s="4">
        <f ca="1">IF(OR($B71=M$5, '2026gf_All'!M66&gt;=$C$2), '2026gf_All'!M66+M$2*'2026gf_All'!M66*primary_calibration!M71,'2026gf_All'!M66+M$3*'2026gf_All'!M66*primary_calibration!M71)</f>
        <v>7.0721149290317207E-4</v>
      </c>
      <c r="N71" s="4">
        <f ca="1">IF(OR($B71=N$5, '2026gf_All'!N66&gt;=$C$2), '2026gf_All'!N66+N$2*'2026gf_All'!N66*primary_calibration!N71,'2026gf_All'!N66+N$3*'2026gf_All'!N66*primary_calibration!N71)</f>
        <v>0</v>
      </c>
      <c r="O71" s="4">
        <f ca="1">IF(OR($B71=O$5, '2026gf_All'!O66&gt;=$C$2), '2026gf_All'!O66+O$2*'2026gf_All'!O66*primary_calibration!O71,'2026gf_All'!O66+O$3*'2026gf_All'!O66*primary_calibration!O71)</f>
        <v>0</v>
      </c>
      <c r="P71" s="4">
        <f ca="1">IF(OR($B71=P$5, '2026gf_All'!P66&gt;=$C$2), '2026gf_All'!P66+P$2*'2026gf_All'!P66*primary_calibration!P71,'2026gf_All'!P66+P$3*'2026gf_All'!P66*primary_calibration!P71)</f>
        <v>0</v>
      </c>
      <c r="Q71" s="4">
        <f ca="1">IF(OR($B71=Q$5, '2026gf_All'!Q66&gt;=$C$2), '2026gf_All'!Q66+Q$2*'2026gf_All'!Q66*primary_calibration!Q71,'2026gf_All'!Q66+Q$3*'2026gf_All'!Q66*primary_calibration!Q71)</f>
        <v>0</v>
      </c>
      <c r="R71" s="4">
        <f ca="1">IF(OR($B71=R$5, '2026gf_All'!R66&gt;=$C$2), '2026gf_All'!R66+R$2*'2026gf_All'!R66*primary_calibration!R71,'2026gf_All'!R66+R$3*'2026gf_All'!R66*primary_calibration!R71)</f>
        <v>0</v>
      </c>
      <c r="S71" s="4">
        <f ca="1">IF(OR($B71=S$5, '2026gf_All'!S66&gt;=$C$2), '2026gf_All'!S66+S$2*'2026gf_All'!S66*primary_calibration!S71,'2026gf_All'!S66+S$3*'2026gf_All'!S66*primary_calibration!S71)</f>
        <v>9.1042133959459929E-3</v>
      </c>
      <c r="T71" s="4">
        <f ca="1">IF(OR($B71=T$5, '2026gf_All'!T66&gt;=$C$2), '2026gf_All'!T66+T$2*'2026gf_All'!T66*primary_calibration!T71,'2026gf_All'!T66+T$3*'2026gf_All'!T66*primary_calibration!T71)</f>
        <v>0</v>
      </c>
      <c r="U71" s="4">
        <f ca="1">IF(OR($B71=U$5, '2026gf_All'!U66&gt;=$C$2), '2026gf_All'!U66+U$2*'2026gf_All'!U66*primary_calibration!U71,'2026gf_All'!U66+U$3*'2026gf_All'!U66*primary_calibration!U71)</f>
        <v>0</v>
      </c>
      <c r="V71" s="4">
        <f ca="1">IF(OR($B71=V$5, '2026gf_All'!V66&gt;=$C$2), '2026gf_All'!V66+V$2*'2026gf_All'!V66*primary_calibration!V71,'2026gf_All'!V66+V$3*'2026gf_All'!V66*primary_calibration!V71)</f>
        <v>0</v>
      </c>
      <c r="W71" s="4">
        <f ca="1">IF(OR($B71=W$5, '2026gf_All'!W66&gt;=$C$2), '2026gf_All'!W66+W$2*'2026gf_All'!W66*primary_calibration!W71,'2026gf_All'!W66+W$3*'2026gf_All'!W66*primary_calibration!W71)</f>
        <v>0</v>
      </c>
      <c r="X71" s="4">
        <f ca="1">IF(OR($B71=X$5, '2026gf_All'!X66&gt;=$C$2), '2026gf_All'!X66+X$2*'2026gf_All'!X66*primary_calibration!X71,'2026gf_All'!X66+X$3*'2026gf_All'!X66*primary_calibration!X71)</f>
        <v>0</v>
      </c>
      <c r="Y71" s="4">
        <f ca="1">IF(OR($B71=Y$5, '2026gf_All'!Y66&gt;=$C$2), '2026gf_All'!Y66+Y$2*'2026gf_All'!Y66*primary_calibration!Y71,'2026gf_All'!Y66+Y$3*'2026gf_All'!Y66*primary_calibration!Y71)</f>
        <v>1.1116556504533629E-5</v>
      </c>
      <c r="Z71" s="4">
        <f ca="1">IF(OR($B71=Z$5, '2026gf_All'!Z66&gt;=$C$2), '2026gf_All'!Z66+Z$2*'2026gf_All'!Z66*primary_calibration!Z71,'2026gf_All'!Z66+Z$3*'2026gf_All'!Z66*primary_calibration!Z71)</f>
        <v>0</v>
      </c>
      <c r="AA71" s="4">
        <f ca="1">IF(OR($B71=AA$5, '2026gf_All'!AA66&gt;=$C$2), '2026gf_All'!AA66+AA$2*'2026gf_All'!AA66*primary_calibration!AA71,'2026gf_All'!AA66+AA$3*'2026gf_All'!AA66*primary_calibration!AA71)</f>
        <v>0</v>
      </c>
      <c r="AB71" s="4">
        <f ca="1">IF(OR($B71=AB$5, '2026gf_All'!AB66&gt;=$C$2), '2026gf_All'!AB66+AB$2*'2026gf_All'!AB66*primary_calibration!AB71,'2026gf_All'!AB66+AB$3*'2026gf_All'!AB66*primary_calibration!AB71)</f>
        <v>0</v>
      </c>
      <c r="AC71" s="4">
        <f ca="1">IF(OR($B71=AC$5, '2026gf_All'!AC66&gt;=$C$2), '2026gf_All'!AC66+AC$2*'2026gf_All'!AC66*primary_calibration!AC71,'2026gf_All'!AC66+AC$3*'2026gf_All'!AC66*primary_calibration!AC71)</f>
        <v>0</v>
      </c>
      <c r="AD71" s="4">
        <f ca="1">IF(OR($B71=AD$5, '2026gf_All'!AD66&gt;=$C$2), '2026gf_All'!AD66+AD$2*'2026gf_All'!AD66*primary_calibration!AD71,'2026gf_All'!AD66+AD$3*'2026gf_All'!AD66*primary_calibration!AD71)</f>
        <v>1.0000000000000001E-5</v>
      </c>
      <c r="AE71" s="4">
        <f ca="1">IF(OR($B71=AE$5, '2026gf_All'!AE66&gt;=$C$2), '2026gf_All'!AE66+AE$2*'2026gf_All'!AE66*primary_calibration!AE71,'2026gf_All'!AE66+AE$3*'2026gf_All'!AE66*primary_calibration!AE71)</f>
        <v>0</v>
      </c>
      <c r="AF71" s="4">
        <f ca="1">IF(OR($B71=AF$5, '2026gf_All'!AF66&gt;=$C$2), '2026gf_All'!AF66+AF$2*'2026gf_All'!AF66*primary_calibration!AF71,'2026gf_All'!AF66+AF$3*'2026gf_All'!AF66*primary_calibration!AF71)</f>
        <v>0</v>
      </c>
      <c r="AG71" s="4">
        <f ca="1">IF(OR($B71=AG$5, '2026gf_All'!AG66&gt;=$C$2), '2026gf_All'!AG66+AG$2*'2026gf_All'!AG66*primary_calibration!AG71,'2026gf_All'!AG66+AG$3*'2026gf_All'!AG66*primary_calibration!AG71)</f>
        <v>4.9630080618934562E-3</v>
      </c>
      <c r="AH71" s="4">
        <f ca="1">IF(OR($B71=AH$5, '2026gf_All'!AH66&gt;=$C$2), '2026gf_All'!AH66+AH$2*'2026gf_All'!AH66*primary_calibration!AH71,'2026gf_All'!AH66+AH$3*'2026gf_All'!AH66*primary_calibration!AH71)</f>
        <v>0</v>
      </c>
      <c r="AI71" s="4">
        <f ca="1">IF(OR($B71=AI$5, '2026gf_All'!AI66&gt;=$C$2), '2026gf_All'!AI66+AI$2*'2026gf_All'!AI66*primary_calibration!AI71,'2026gf_All'!AI66+AI$3*'2026gf_All'!AI66*primary_calibration!AI71)</f>
        <v>0.16894082491427023</v>
      </c>
      <c r="AJ71" s="4">
        <f ca="1">IF(OR($B71=AJ$5, '2026gf_All'!AJ66&gt;=$C$2), '2026gf_All'!AJ66+AJ$2*'2026gf_All'!AJ66*primary_calibration!AJ71,'2026gf_All'!AJ66+AJ$3*'2026gf_All'!AJ66*primary_calibration!AJ71)</f>
        <v>0</v>
      </c>
      <c r="AK71" s="4">
        <f ca="1">IF(OR($B71=AK$5, '2026gf_All'!AK66&gt;=$C$2), '2026gf_All'!AK66+AK$2*'2026gf_All'!AK66*primary_calibration!AK71,'2026gf_All'!AK66+AK$3*'2026gf_All'!AK66*primary_calibration!AK71)</f>
        <v>0</v>
      </c>
      <c r="AL71" s="4">
        <f ca="1">IF(OR($B71=AL$5, '2026gf_All'!AL66&gt;=$C$2), '2026gf_All'!AL66+AL$2*'2026gf_All'!AL66*primary_calibration!AL71,'2026gf_All'!AL66+AL$3*'2026gf_All'!AL66*primary_calibration!AL71)</f>
        <v>1.7519182051555257E-3</v>
      </c>
      <c r="AM71" s="4">
        <f ca="1">IF(OR($B71=AM$5, '2026gf_All'!AM66&gt;=$C$2), '2026gf_All'!AM66+AM$2*'2026gf_All'!AM66*primary_calibration!AM71,'2026gf_All'!AM66+AM$3*'2026gf_All'!AM66*primary_calibration!AM71)</f>
        <v>0</v>
      </c>
      <c r="AN71" s="4">
        <f ca="1">IF(OR($B71=AN$5, '2026gf_All'!AN66&gt;=$C$2), '2026gf_All'!AN66+AN$2*'2026gf_All'!AN66*primary_calibration!AN71,'2026gf_All'!AN66+AN$3*'2026gf_All'!AN66*primary_calibration!AN71)</f>
        <v>0</v>
      </c>
      <c r="AO71" s="4">
        <f ca="1">IF(OR($B71=AO$5, '2026gf_All'!AO66&gt;=$C$2), '2026gf_All'!AO66+AO$2*'2026gf_All'!AO66*primary_calibration!AO71,'2026gf_All'!AO66+AO$3*'2026gf_All'!AO66*primary_calibration!AO71)</f>
        <v>4.0000000000000003E-5</v>
      </c>
      <c r="AP71" s="4">
        <f ca="1">IF(OR($B71=AP$5, '2026gf_All'!AP66&gt;=$C$2), '2026gf_All'!AP66+AP$2*'2026gf_All'!AP66*primary_calibration!AP71,'2026gf_All'!AP66+AP$3*'2026gf_All'!AP66*primary_calibration!AP71)</f>
        <v>0</v>
      </c>
      <c r="AQ71" s="4">
        <f ca="1">IF(OR($B71=AQ$5, '2026gf_All'!AQ66&gt;=$C$2), '2026gf_All'!AQ66+AQ$2*'2026gf_All'!AQ66*primary_calibration!AQ71,'2026gf_All'!AQ66+AQ$3*'2026gf_All'!AQ66*primary_calibration!AQ71)</f>
        <v>1.0000000000000001E-5</v>
      </c>
      <c r="AR71" s="4">
        <f ca="1">IF(OR($B71=AR$5, '2026gf_All'!AR66&gt;=$C$2), '2026gf_All'!AR66+AR$2*'2026gf_All'!AR66*primary_calibration!AR71,'2026gf_All'!AR66+AR$3*'2026gf_All'!AR66*primary_calibration!AR71)</f>
        <v>0.50895352231143809</v>
      </c>
      <c r="AS71" s="4">
        <f ca="1">IF(OR($B71=AS$5, '2026gf_All'!AS66&gt;=$C$2), '2026gf_All'!AS66+AS$2*'2026gf_All'!AS66*primary_calibration!AS71,'2026gf_All'!AS66+AS$3*'2026gf_All'!AS66*primary_calibration!AS71)</f>
        <v>0</v>
      </c>
      <c r="AT71" s="4">
        <f ca="1">IF(OR($B71=AT$5, '2026gf_All'!AT66&gt;=$C$2), '2026gf_All'!AT66+AT$2*'2026gf_All'!AT66*primary_calibration!AT71,'2026gf_All'!AT66+AT$3*'2026gf_All'!AT66*primary_calibration!AT71)</f>
        <v>0</v>
      </c>
      <c r="AU71" s="4">
        <f ca="1">IF(OR($B71=AU$5, '2026gf_All'!AU66&gt;=$C$2), '2026gf_All'!AU66+AU$2*'2026gf_All'!AU66*primary_calibration!AU71,'2026gf_All'!AU66+AU$3*'2026gf_All'!AU66*primary_calibration!AU71)</f>
        <v>0</v>
      </c>
      <c r="AV71" s="4">
        <f ca="1">IF(OR($B71=AV$5, '2026gf_All'!AV66&gt;=$C$2), '2026gf_All'!AV66+AV$2*'2026gf_All'!AV66*primary_calibration!AV71,'2026gf_All'!AV66+AV$3*'2026gf_All'!AV66*primary_calibration!AV71)</f>
        <v>0</v>
      </c>
      <c r="AW71" s="4">
        <f ca="1">IF(OR($B71=AW$5, '2026gf_All'!AW66&gt;=$C$2), '2026gf_All'!AW66+AW$2*'2026gf_All'!AW66*primary_calibration!AW71,'2026gf_All'!AW66+AW$3*'2026gf_All'!AW66*primary_calibration!AW71)</f>
        <v>0</v>
      </c>
      <c r="AX71" s="4">
        <f ca="1">IF(OR($B71=AX$5, '2026gf_All'!AX66&gt;=$C$2), '2026gf_All'!AX66+AX$2*'2026gf_All'!AX66*primary_calibration!AX71,'2026gf_All'!AX66+AX$3*'2026gf_All'!AX66*primary_calibration!AX71)</f>
        <v>3.6999999999999999E-4</v>
      </c>
      <c r="AY71" s="4">
        <f ca="1">IF(OR($B71=AY$5, '2026gf_All'!AY66&gt;=$C$2), '2026gf_All'!AY66+AY$2*'2026gf_All'!AY66*primary_calibration!AY71,'2026gf_All'!AY66+AY$3*'2026gf_All'!AY66*primary_calibration!AY71)</f>
        <v>2.1028599005277097E-2</v>
      </c>
      <c r="AZ71" s="4">
        <f ca="1">IF(OR($B71=AZ$5, '2026gf_All'!AZ66&gt;=$C$2), '2026gf_All'!AZ66+AZ$2*'2026gf_All'!AZ66*primary_calibration!AZ71,'2026gf_All'!AZ66+AZ$3*'2026gf_All'!AZ66*primary_calibration!AZ71)</f>
        <v>0</v>
      </c>
      <c r="BA71" s="4">
        <f ca="1">IF(OR($B71=BA$5, '2026gf_All'!BA66&gt;=$C$2), '2026gf_All'!BA66+BA$2*'2026gf_All'!BA66*primary_calibration!BA71,'2026gf_All'!BA66+BA$3*'2026gf_All'!BA66*primary_calibration!BA71)</f>
        <v>0</v>
      </c>
      <c r="BB71" s="4">
        <f ca="1">IF(OR($B71=BB$5, '2026gf_All'!BB66&gt;=$C$2), '2026gf_All'!BB66+BB$2*'2026gf_All'!BB66*primary_calibration!BB71,'2026gf_All'!BB66+BB$3*'2026gf_All'!BB66*primary_calibration!BB71)</f>
        <v>0.18957743849035957</v>
      </c>
      <c r="BC71" s="4">
        <f ca="1">IF(OR($B71=BC$5, '2026gf_All'!BC66&gt;=$C$2), '2026gf_All'!BC66+BC$2*'2026gf_All'!BC66*primary_calibration!BC71,'2026gf_All'!BC66+BC$3*'2026gf_All'!BC66*primary_calibration!BC71)</f>
        <v>0</v>
      </c>
      <c r="BD71" s="4">
        <f ca="1">IF(OR($B71=BD$5, '2026gf_All'!BD66&gt;=$C$2), '2026gf_All'!BD66+BD$2*'2026gf_All'!BD66*primary_calibration!BD71,'2026gf_All'!BD66+BD$3*'2026gf_All'!BD66*primary_calibration!BD71)</f>
        <v>0</v>
      </c>
      <c r="BE71" s="4">
        <f ca="1">IF(OR($B71=BE$5, '2026gf_All'!BE66&gt;=$C$2), '2026gf_All'!BE66+BE$2*'2026gf_All'!BE66*primary_calibration!BE71,'2026gf_All'!BE66+BE$3*'2026gf_All'!BE66*primary_calibration!BE71)</f>
        <v>7.2717032747674783E-4</v>
      </c>
      <c r="BF71" s="4">
        <f ca="1">IF(OR($B71=BF$5, '2026gf_All'!BF66&gt;=$C$2,'2026gf_All'!AY66&gt;=$C$2), '2026gf_All'!BF66+BF$2*'2026gf_All'!BF66*primary_calibration!BF71,'2026gf_All'!BF66+BF$3*'2026gf_All'!BF66*primary_calibration!BF71)</f>
        <v>8.2783488018745152E-4</v>
      </c>
      <c r="BG71" s="31">
        <f>'2026gf_All'!BG66</f>
        <v>7.0739999999999997E-2</v>
      </c>
      <c r="BH71" s="31">
        <f>'2026gf_All'!BH66</f>
        <v>0.31950000000000001</v>
      </c>
      <c r="BI71" s="31">
        <f>'2026gf_All'!BI66</f>
        <v>1.6146400000000001</v>
      </c>
      <c r="BJ71" s="31">
        <f>'2026gf_All'!BJ66</f>
        <v>1.6080000000000001E-2</v>
      </c>
      <c r="BK71" s="31">
        <f>'2026gf_All'!BK66</f>
        <v>32.774290000000001</v>
      </c>
      <c r="BL71" s="31">
        <f>'2026gf_All'!BL66</f>
        <v>6.9118700000000004</v>
      </c>
      <c r="BM71" s="33">
        <f t="shared" si="7"/>
        <v>41.707120000000003</v>
      </c>
      <c r="BN71" s="9">
        <f t="shared" ref="BN71:BN134" ca="1" si="9">SUM(I71:BF71)</f>
        <v>21.900699377337599</v>
      </c>
      <c r="BO71" s="10">
        <f>'2023gf_All'!BM66</f>
        <v>41.770150000000001</v>
      </c>
      <c r="BP71" s="10">
        <f>'2023gf_All'!BN66</f>
        <v>23.230079999999997</v>
      </c>
      <c r="BQ71" s="10">
        <f>'2026gf_All'!BM66</f>
        <v>41.707120000000003</v>
      </c>
      <c r="BR71" s="10">
        <f>'2026gf_All'!BN66</f>
        <v>22.09271</v>
      </c>
      <c r="BS71">
        <f t="shared" ref="BS71:BS134" si="10">BO71-BQ71</f>
        <v>6.3029999999997699E-2</v>
      </c>
      <c r="BT71">
        <f t="shared" ref="BT71:BT134" si="11">BP71-BR71</f>
        <v>1.1373699999999971</v>
      </c>
      <c r="BU71" s="14">
        <f t="shared" si="8"/>
        <v>5.5417322419263615E-2</v>
      </c>
      <c r="BV71" s="9">
        <f t="shared" ref="BV71:BV134" ca="1" si="12">(BN71-BR71)*BU71</f>
        <v>-1.0640714584005865E-2</v>
      </c>
      <c r="BW71" s="9">
        <f t="shared" ref="BW71:BW134" ca="1" si="13">BQ71+BV71</f>
        <v>41.696479285415997</v>
      </c>
      <c r="BX71" s="9">
        <f ca="1">IF(primary_calibration!BI71=1,SUM(BW71,I71:BF71),0)</f>
        <v>63.59717866275362</v>
      </c>
      <c r="BY71">
        <f t="shared" ref="BY71:BY134" ca="1" si="14">BX71*(G71/F71)</f>
        <v>64.195271252058518</v>
      </c>
    </row>
    <row r="72" spans="1:77">
      <c r="A72">
        <v>60070007</v>
      </c>
      <c r="B72" t="s">
        <v>100</v>
      </c>
      <c r="C72" t="s">
        <v>274</v>
      </c>
      <c r="D72">
        <v>76.7</v>
      </c>
      <c r="E72">
        <v>79</v>
      </c>
      <c r="F72">
        <v>65.8</v>
      </c>
      <c r="G72">
        <v>67.7</v>
      </c>
      <c r="H72">
        <f t="shared" ref="H72:H135" ca="1" si="15">BY72</f>
        <v>67.545490412317747</v>
      </c>
      <c r="I72" s="4">
        <f ca="1">IF(OR($B72=I$5, '2026gf_All'!I67&gt;=$C$2), '2026gf_All'!I67+I$2*'2026gf_All'!I67*primary_calibration!I72,'2026gf_All'!I67+I$3*'2026gf_All'!I67*primary_calibration!I72)</f>
        <v>4.1191622350516188E-4</v>
      </c>
      <c r="J72" s="4">
        <f ca="1">IF(OR($B72=J$5, '2026gf_All'!J67&gt;=$C$2), '2026gf_All'!J67+J$2*'2026gf_All'!J67*primary_calibration!J72,'2026gf_All'!J67+J$3*'2026gf_All'!J67*primary_calibration!J72)</f>
        <v>5.3107888433581392E-2</v>
      </c>
      <c r="K72" s="4">
        <f ca="1">IF(OR($B72=K$5, '2026gf_All'!K67&gt;=$C$2), '2026gf_All'!K67+K$2*'2026gf_All'!K67*primary_calibration!K72,'2026gf_All'!K67+K$3*'2026gf_All'!K67*primary_calibration!K72)</f>
        <v>1.6644724075500118E-4</v>
      </c>
      <c r="L72" s="4">
        <f ca="1">IF(OR($B72=L$5, '2026gf_All'!L67&gt;=$C$2), '2026gf_All'!L67+L$2*'2026gf_All'!L67*primary_calibration!L72,'2026gf_All'!L67+L$3*'2026gf_All'!L67*primary_calibration!L72)</f>
        <v>22.021495392306196</v>
      </c>
      <c r="M72" s="4">
        <f ca="1">IF(OR($B72=M$5, '2026gf_All'!M67&gt;=$C$2), '2026gf_All'!M67+M$2*'2026gf_All'!M67*primary_calibration!M72,'2026gf_All'!M67+M$3*'2026gf_All'!M67*primary_calibration!M72)</f>
        <v>2.6088088419813234E-3</v>
      </c>
      <c r="N72" s="4">
        <f ca="1">IF(OR($B72=N$5, '2026gf_All'!N67&gt;=$C$2), '2026gf_All'!N67+N$2*'2026gf_All'!N67*primary_calibration!N72,'2026gf_All'!N67+N$3*'2026gf_All'!N67*primary_calibration!N72)</f>
        <v>0</v>
      </c>
      <c r="O72" s="4">
        <f ca="1">IF(OR($B72=O$5, '2026gf_All'!O67&gt;=$C$2), '2026gf_All'!O67+O$2*'2026gf_All'!O67*primary_calibration!O72,'2026gf_All'!O67+O$3*'2026gf_All'!O67*primary_calibration!O72)</f>
        <v>0</v>
      </c>
      <c r="P72" s="4">
        <f ca="1">IF(OR($B72=P$5, '2026gf_All'!P67&gt;=$C$2), '2026gf_All'!P67+P$2*'2026gf_All'!P67*primary_calibration!P72,'2026gf_All'!P67+P$3*'2026gf_All'!P67*primary_calibration!P72)</f>
        <v>0</v>
      </c>
      <c r="Q72" s="4">
        <f ca="1">IF(OR($B72=Q$5, '2026gf_All'!Q67&gt;=$C$2), '2026gf_All'!Q67+Q$2*'2026gf_All'!Q67*primary_calibration!Q72,'2026gf_All'!Q67+Q$3*'2026gf_All'!Q67*primary_calibration!Q72)</f>
        <v>1.6648738077815804E-3</v>
      </c>
      <c r="R72" s="4">
        <f ca="1">IF(OR($B72=R$5, '2026gf_All'!R67&gt;=$C$2), '2026gf_All'!R67+R$2*'2026gf_All'!R67*primary_calibration!R72,'2026gf_All'!R67+R$3*'2026gf_All'!R67*primary_calibration!R72)</f>
        <v>9.9446406877993511E-4</v>
      </c>
      <c r="S72" s="4">
        <f ca="1">IF(OR($B72=S$5, '2026gf_All'!S67&gt;=$C$2), '2026gf_All'!S67+S$2*'2026gf_All'!S67*primary_calibration!S72,'2026gf_All'!S67+S$3*'2026gf_All'!S67*primary_calibration!S72)</f>
        <v>6.6820072435554885E-3</v>
      </c>
      <c r="T72" s="4">
        <f ca="1">IF(OR($B72=T$5, '2026gf_All'!T67&gt;=$C$2), '2026gf_All'!T67+T$2*'2026gf_All'!T67*primary_calibration!T72,'2026gf_All'!T67+T$3*'2026gf_All'!T67*primary_calibration!T72)</f>
        <v>7.7168675851957126E-5</v>
      </c>
      <c r="U72" s="4">
        <f ca="1">IF(OR($B72=U$5, '2026gf_All'!U67&gt;=$C$2), '2026gf_All'!U67+U$2*'2026gf_All'!U67*primary_calibration!U72,'2026gf_All'!U67+U$3*'2026gf_All'!U67*primary_calibration!U72)</f>
        <v>1.0737992735741848E-4</v>
      </c>
      <c r="V72" s="4">
        <f ca="1">IF(OR($B72=V$5, '2026gf_All'!V67&gt;=$C$2), '2026gf_All'!V67+V$2*'2026gf_All'!V67*primary_calibration!V72,'2026gf_All'!V67+V$3*'2026gf_All'!V67*primary_calibration!V72)</f>
        <v>5.0000000000000002E-5</v>
      </c>
      <c r="W72" s="4">
        <f ca="1">IF(OR($B72=W$5, '2026gf_All'!W67&gt;=$C$2), '2026gf_All'!W67+W$2*'2026gf_All'!W67*primary_calibration!W72,'2026gf_All'!W67+W$3*'2026gf_All'!W67*primary_calibration!W72)</f>
        <v>2.7474166823117748E-4</v>
      </c>
      <c r="X72" s="4">
        <f ca="1">IF(OR($B72=X$5, '2026gf_All'!X67&gt;=$C$2), '2026gf_All'!X67+X$2*'2026gf_All'!X67*primary_calibration!X72,'2026gf_All'!X67+X$3*'2026gf_All'!X67*primary_calibration!X72)</f>
        <v>1.1959040052691439E-4</v>
      </c>
      <c r="Y72" s="4">
        <f ca="1">IF(OR($B72=Y$5, '2026gf_All'!Y67&gt;=$C$2), '2026gf_All'!Y67+Y$2*'2026gf_All'!Y67*primary_calibration!Y72,'2026gf_All'!Y67+Y$3*'2026gf_All'!Y67*primary_calibration!Y72)</f>
        <v>5.5871849009454875E-4</v>
      </c>
      <c r="Z72" s="4">
        <f ca="1">IF(OR($B72=Z$5, '2026gf_All'!Z67&gt;=$C$2), '2026gf_All'!Z67+Z$2*'2026gf_All'!Z67*primary_calibration!Z72,'2026gf_All'!Z67+Z$3*'2026gf_All'!Z67*primary_calibration!Z72)</f>
        <v>0</v>
      </c>
      <c r="AA72" s="4">
        <f ca="1">IF(OR($B72=AA$5, '2026gf_All'!AA67&gt;=$C$2), '2026gf_All'!AA67+AA$2*'2026gf_All'!AA67*primary_calibration!AA72,'2026gf_All'!AA67+AA$3*'2026gf_All'!AA67*primary_calibration!AA72)</f>
        <v>0</v>
      </c>
      <c r="AB72" s="4">
        <f ca="1">IF(OR($B72=AB$5, '2026gf_All'!AB67&gt;=$C$2), '2026gf_All'!AB67+AB$2*'2026gf_All'!AB67*primary_calibration!AB72,'2026gf_All'!AB67+AB$3*'2026gf_All'!AB67*primary_calibration!AB72)</f>
        <v>0</v>
      </c>
      <c r="AC72" s="4">
        <f ca="1">IF(OR($B72=AC$5, '2026gf_All'!AC67&gt;=$C$2), '2026gf_All'!AC67+AC$2*'2026gf_All'!AC67*primary_calibration!AC72,'2026gf_All'!AC67+AC$3*'2026gf_All'!AC67*primary_calibration!AC72)</f>
        <v>0</v>
      </c>
      <c r="AD72" s="4">
        <f ca="1">IF(OR($B72=AD$5, '2026gf_All'!AD67&gt;=$C$2), '2026gf_All'!AD67+AD$2*'2026gf_All'!AD67*primary_calibration!AD72,'2026gf_All'!AD67+AD$3*'2026gf_All'!AD67*primary_calibration!AD72)</f>
        <v>2.0000000000000002E-5</v>
      </c>
      <c r="AE72" s="4">
        <f ca="1">IF(OR($B72=AE$5, '2026gf_All'!AE67&gt;=$C$2), '2026gf_All'!AE67+AE$2*'2026gf_All'!AE67*primary_calibration!AE72,'2026gf_All'!AE67+AE$3*'2026gf_All'!AE67*primary_calibration!AE72)</f>
        <v>3.0469556540298903E-4</v>
      </c>
      <c r="AF72" s="4">
        <f ca="1">IF(OR($B72=AF$5, '2026gf_All'!AF67&gt;=$C$2), '2026gf_All'!AF67+AF$2*'2026gf_All'!AF67*primary_calibration!AF72,'2026gf_All'!AF67+AF$3*'2026gf_All'!AF67*primary_calibration!AF72)</f>
        <v>2.5090178402779298E-4</v>
      </c>
      <c r="AG72" s="4">
        <f ca="1">IF(OR($B72=AG$5, '2026gf_All'!AG67&gt;=$C$2), '2026gf_All'!AG67+AG$2*'2026gf_All'!AG67*primary_calibration!AG72,'2026gf_All'!AG67+AG$3*'2026gf_All'!AG67*primary_calibration!AG72)</f>
        <v>2.7041228728500816E-4</v>
      </c>
      <c r="AH72" s="4">
        <f ca="1">IF(OR($B72=AH$5, '2026gf_All'!AH67&gt;=$C$2), '2026gf_All'!AH67+AH$2*'2026gf_All'!AH67*primary_calibration!AH72,'2026gf_All'!AH67+AH$3*'2026gf_All'!AH67*primary_calibration!AH72)</f>
        <v>6.0000000000000002E-5</v>
      </c>
      <c r="AI72" s="4">
        <f ca="1">IF(OR($B72=AI$5, '2026gf_All'!AI67&gt;=$C$2), '2026gf_All'!AI67+AI$2*'2026gf_All'!AI67*primary_calibration!AI72,'2026gf_All'!AI67+AI$3*'2026gf_All'!AI67*primary_calibration!AI72)</f>
        <v>0.18645566865446192</v>
      </c>
      <c r="AJ72" s="4">
        <f ca="1">IF(OR($B72=AJ$5, '2026gf_All'!AJ67&gt;=$C$2), '2026gf_All'!AJ67+AJ$2*'2026gf_All'!AJ67*primary_calibration!AJ72,'2026gf_All'!AJ67+AJ$3*'2026gf_All'!AJ67*primary_calibration!AJ72)</f>
        <v>0</v>
      </c>
      <c r="AK72" s="4">
        <f ca="1">IF(OR($B72=AK$5, '2026gf_All'!AK67&gt;=$C$2), '2026gf_All'!AK67+AK$2*'2026gf_All'!AK67*primary_calibration!AK72,'2026gf_All'!AK67+AK$3*'2026gf_All'!AK67*primary_calibration!AK72)</f>
        <v>0</v>
      </c>
      <c r="AL72" s="4">
        <f ca="1">IF(OR($B72=AL$5, '2026gf_All'!AL67&gt;=$C$2), '2026gf_All'!AL67+AL$2*'2026gf_All'!AL67*primary_calibration!AL72,'2026gf_All'!AL67+AL$3*'2026gf_All'!AL67*primary_calibration!AL72)</f>
        <v>1.2046880906985708E-2</v>
      </c>
      <c r="AM72" s="4">
        <f ca="1">IF(OR($B72=AM$5, '2026gf_All'!AM67&gt;=$C$2), '2026gf_All'!AM67+AM$2*'2026gf_All'!AM67*primary_calibration!AM72,'2026gf_All'!AM67+AM$3*'2026gf_All'!AM67*primary_calibration!AM72)</f>
        <v>0</v>
      </c>
      <c r="AN72" s="4">
        <f ca="1">IF(OR($B72=AN$5, '2026gf_All'!AN67&gt;=$C$2), '2026gf_All'!AN67+AN$2*'2026gf_All'!AN67*primary_calibration!AN72,'2026gf_All'!AN67+AN$3*'2026gf_All'!AN67*primary_calibration!AN72)</f>
        <v>1.4526597187506591E-4</v>
      </c>
      <c r="AO72" s="4">
        <f ca="1">IF(OR($B72=AO$5, '2026gf_All'!AO67&gt;=$C$2), '2026gf_All'!AO67+AO$2*'2026gf_All'!AO67*primary_calibration!AO72,'2026gf_All'!AO67+AO$3*'2026gf_All'!AO67*primary_calibration!AO72)</f>
        <v>1.6417609416886911E-5</v>
      </c>
      <c r="AP72" s="4">
        <f ca="1">IF(OR($B72=AP$5, '2026gf_All'!AP67&gt;=$C$2), '2026gf_All'!AP67+AP$2*'2026gf_All'!AP67*primary_calibration!AP72,'2026gf_All'!AP67+AP$3*'2026gf_All'!AP67*primary_calibration!AP72)</f>
        <v>0</v>
      </c>
      <c r="AQ72" s="4">
        <f ca="1">IF(OR($B72=AQ$5, '2026gf_All'!AQ67&gt;=$C$2), '2026gf_All'!AQ67+AQ$2*'2026gf_All'!AQ67*primary_calibration!AQ72,'2026gf_All'!AQ67+AQ$3*'2026gf_All'!AQ67*primary_calibration!AQ72)</f>
        <v>3.5433818050809447E-4</v>
      </c>
      <c r="AR72" s="4">
        <f ca="1">IF(OR($B72=AR$5, '2026gf_All'!AR67&gt;=$C$2), '2026gf_All'!AR67+AR$2*'2026gf_All'!AR67*primary_calibration!AR72,'2026gf_All'!AR67+AR$3*'2026gf_All'!AR67*primary_calibration!AR72)</f>
        <v>0.98503703172449841</v>
      </c>
      <c r="AS72" s="4">
        <f ca="1">IF(OR($B72=AS$5, '2026gf_All'!AS67&gt;=$C$2), '2026gf_All'!AS67+AS$2*'2026gf_All'!AS67*primary_calibration!AS72,'2026gf_All'!AS67+AS$3*'2026gf_All'!AS67*primary_calibration!AS72)</f>
        <v>0</v>
      </c>
      <c r="AT72" s="4">
        <f ca="1">IF(OR($B72=AT$5, '2026gf_All'!AT67&gt;=$C$2), '2026gf_All'!AT67+AT$2*'2026gf_All'!AT67*primary_calibration!AT72,'2026gf_All'!AT67+AT$3*'2026gf_All'!AT67*primary_calibration!AT72)</f>
        <v>0</v>
      </c>
      <c r="AU72" s="4">
        <f ca="1">IF(OR($B72=AU$5, '2026gf_All'!AU67&gt;=$C$2), '2026gf_All'!AU67+AU$2*'2026gf_All'!AU67*primary_calibration!AU72,'2026gf_All'!AU67+AU$3*'2026gf_All'!AU67*primary_calibration!AU72)</f>
        <v>1.6090833287149282E-4</v>
      </c>
      <c r="AV72" s="4">
        <f ca="1">IF(OR($B72=AV$5, '2026gf_All'!AV67&gt;=$C$2), '2026gf_All'!AV67+AV$2*'2026gf_All'!AV67*primary_calibration!AV72,'2026gf_All'!AV67+AV$3*'2026gf_All'!AV67*primary_calibration!AV72)</f>
        <v>1.8625413539918305E-5</v>
      </c>
      <c r="AW72" s="4">
        <f ca="1">IF(OR($B72=AW$5, '2026gf_All'!AW67&gt;=$C$2), '2026gf_All'!AW67+AW$2*'2026gf_All'!AW67*primary_calibration!AW72,'2026gf_All'!AW67+AW$3*'2026gf_All'!AW67*primary_calibration!AW72)</f>
        <v>2.6610351095608393E-4</v>
      </c>
      <c r="AX72" s="4">
        <f ca="1">IF(OR($B72=AX$5, '2026gf_All'!AX67&gt;=$C$2), '2026gf_All'!AX67+AX$2*'2026gf_All'!AX67*primary_calibration!AX72,'2026gf_All'!AX67+AX$3*'2026gf_All'!AX67*primary_calibration!AX72)</f>
        <v>9.540269028857868E-3</v>
      </c>
      <c r="AY72" s="4">
        <f ca="1">IF(OR($B72=AY$5, '2026gf_All'!AY67&gt;=$C$2), '2026gf_All'!AY67+AY$2*'2026gf_All'!AY67*primary_calibration!AY72,'2026gf_All'!AY67+AY$3*'2026gf_All'!AY67*primary_calibration!AY72)</f>
        <v>8.0623815358132483E-3</v>
      </c>
      <c r="AZ72" s="4">
        <f ca="1">IF(OR($B72=AZ$5, '2026gf_All'!AZ67&gt;=$C$2), '2026gf_All'!AZ67+AZ$2*'2026gf_All'!AZ67*primary_calibration!AZ72,'2026gf_All'!AZ67+AZ$3*'2026gf_All'!AZ67*primary_calibration!AZ72)</f>
        <v>0</v>
      </c>
      <c r="BA72" s="4">
        <f ca="1">IF(OR($B72=BA$5, '2026gf_All'!BA67&gt;=$C$2), '2026gf_All'!BA67+BA$2*'2026gf_All'!BA67*primary_calibration!BA72,'2026gf_All'!BA67+BA$3*'2026gf_All'!BA67*primary_calibration!BA72)</f>
        <v>0</v>
      </c>
      <c r="BB72" s="4">
        <f ca="1">IF(OR($B72=BB$5, '2026gf_All'!BB67&gt;=$C$2), '2026gf_All'!BB67+BB$2*'2026gf_All'!BB67*primary_calibration!BB72,'2026gf_All'!BB67+BB$3*'2026gf_All'!BB67*primary_calibration!BB72)</f>
        <v>0.26706914678196036</v>
      </c>
      <c r="BC72" s="4">
        <f ca="1">IF(OR($B72=BC$5, '2026gf_All'!BC67&gt;=$C$2), '2026gf_All'!BC67+BC$2*'2026gf_All'!BC67*primary_calibration!BC72,'2026gf_All'!BC67+BC$3*'2026gf_All'!BC67*primary_calibration!BC72)</f>
        <v>0</v>
      </c>
      <c r="BD72" s="4">
        <f ca="1">IF(OR($B72=BD$5, '2026gf_All'!BD67&gt;=$C$2), '2026gf_All'!BD67+BD$2*'2026gf_All'!BD67*primary_calibration!BD72,'2026gf_All'!BD67+BD$3*'2026gf_All'!BD67*primary_calibration!BD72)</f>
        <v>0</v>
      </c>
      <c r="BE72" s="4">
        <f ca="1">IF(OR($B72=BE$5, '2026gf_All'!BE67&gt;=$C$2), '2026gf_All'!BE67+BE$2*'2026gf_All'!BE67*primary_calibration!BE72,'2026gf_All'!BE67+BE$3*'2026gf_All'!BE67*primary_calibration!BE72)</f>
        <v>4.5196930559129433E-4</v>
      </c>
      <c r="BF72" s="4">
        <f ca="1">IF(OR($B72=BF$5, '2026gf_All'!BF67&gt;=$C$2,'2026gf_All'!AY67&gt;=$C$2), '2026gf_All'!BF67+BF$2*'2026gf_All'!BF67*primary_calibration!BF72,'2026gf_All'!BF67+BF$3*'2026gf_All'!BF67*primary_calibration!BF72)</f>
        <v>1.06205722988059E-3</v>
      </c>
      <c r="BG72" s="31">
        <f>'2026gf_All'!BG67</f>
        <v>0.18790000000000001</v>
      </c>
      <c r="BH72" s="31">
        <f>'2026gf_All'!BH67</f>
        <v>0.36163000000000001</v>
      </c>
      <c r="BI72" s="31">
        <f>'2026gf_All'!BI67</f>
        <v>2.5505</v>
      </c>
      <c r="BJ72" s="31">
        <f>'2026gf_All'!BJ67</f>
        <v>0.57372000000000001</v>
      </c>
      <c r="BK72" s="31">
        <f>'2026gf_All'!BK67</f>
        <v>27.413679999999999</v>
      </c>
      <c r="BL72" s="31">
        <f>'2026gf_All'!BL67</f>
        <v>10.992749999999999</v>
      </c>
      <c r="BM72" s="33">
        <f t="shared" ref="BM72:BM135" si="16">SUM(BG72:BL72)</f>
        <v>42.080179999999999</v>
      </c>
      <c r="BN72" s="9">
        <f t="shared" ca="1" si="9"/>
        <v>23.559912471152124</v>
      </c>
      <c r="BO72" s="10">
        <f>'2023gf_All'!BM67</f>
        <v>41.983029999999999</v>
      </c>
      <c r="BP72" s="10">
        <f>'2023gf_All'!BN67</f>
        <v>25.317269999999997</v>
      </c>
      <c r="BQ72" s="10">
        <f>'2026gf_All'!BM67</f>
        <v>42.080179999999999</v>
      </c>
      <c r="BR72" s="10">
        <f>'2026gf_All'!BN67</f>
        <v>23.719959999999997</v>
      </c>
      <c r="BS72">
        <f t="shared" si="10"/>
        <v>-9.7149999999999181E-2</v>
      </c>
      <c r="BT72">
        <f t="shared" si="11"/>
        <v>1.5973100000000002</v>
      </c>
      <c r="BU72" s="14">
        <f t="shared" ref="BU72:BU135" si="17">BS72/BT72</f>
        <v>-6.0821005315185639E-2</v>
      </c>
      <c r="BV72" s="9">
        <f t="shared" ca="1" si="12"/>
        <v>9.7342516027387905E-3</v>
      </c>
      <c r="BW72" s="9">
        <f t="shared" ca="1" si="13"/>
        <v>42.089914251602735</v>
      </c>
      <c r="BX72" s="9">
        <f ca="1">IF(primary_calibration!BI72=1,SUM(BW72,I72:BF72),0)</f>
        <v>65.649826722754909</v>
      </c>
      <c r="BY72">
        <f t="shared" ca="1" si="14"/>
        <v>67.545490412317747</v>
      </c>
    </row>
    <row r="73" spans="1:77">
      <c r="A73">
        <v>60070008</v>
      </c>
      <c r="B73" t="s">
        <v>100</v>
      </c>
      <c r="C73" t="s">
        <v>274</v>
      </c>
      <c r="D73">
        <v>65.3</v>
      </c>
      <c r="E73">
        <v>66</v>
      </c>
      <c r="F73">
        <v>56</v>
      </c>
      <c r="G73">
        <v>56.6</v>
      </c>
      <c r="H73">
        <f t="shared" ca="1" si="15"/>
        <v>56.460063097932839</v>
      </c>
      <c r="I73" s="4">
        <f ca="1">IF(OR($B73=I$5, '2026gf_All'!I68&gt;=$C$2), '2026gf_All'!I68+I$2*'2026gf_All'!I68*primary_calibration!I73,'2026gf_All'!I68+I$3*'2026gf_All'!I68*primary_calibration!I73)</f>
        <v>2.3397848107349761E-4</v>
      </c>
      <c r="J73" s="4">
        <f ca="1">IF(OR($B73=J$5, '2026gf_All'!J68&gt;=$C$2), '2026gf_All'!J68+J$2*'2026gf_All'!J68*primary_calibration!J73,'2026gf_All'!J68+J$3*'2026gf_All'!J68*primary_calibration!J73)</f>
        <v>3.0625940594400741E-2</v>
      </c>
      <c r="K73" s="4">
        <f ca="1">IF(OR($B73=K$5, '2026gf_All'!K68&gt;=$C$2), '2026gf_All'!K68+K$2*'2026gf_All'!K68*primary_calibration!K73,'2026gf_All'!K68+K$3*'2026gf_All'!K68*primary_calibration!K73)</f>
        <v>1.2999999999999999E-4</v>
      </c>
      <c r="L73" s="4">
        <f ca="1">IF(OR($B73=L$5, '2026gf_All'!L68&gt;=$C$2), '2026gf_All'!L68+L$2*'2026gf_All'!L68*primary_calibration!L73,'2026gf_All'!L68+L$3*'2026gf_All'!L68*primary_calibration!L73)</f>
        <v>19.223725569013656</v>
      </c>
      <c r="M73" s="4">
        <f ca="1">IF(OR($B73=M$5, '2026gf_All'!M68&gt;=$C$2), '2026gf_All'!M68+M$2*'2026gf_All'!M68*primary_calibration!M73,'2026gf_All'!M68+M$3*'2026gf_All'!M68*primary_calibration!M73)</f>
        <v>2.2850200252997614E-3</v>
      </c>
      <c r="N73" s="4">
        <f ca="1">IF(OR($B73=N$5, '2026gf_All'!N68&gt;=$C$2), '2026gf_All'!N68+N$2*'2026gf_All'!N68*primary_calibration!N73,'2026gf_All'!N68+N$3*'2026gf_All'!N68*primary_calibration!N73)</f>
        <v>0</v>
      </c>
      <c r="O73" s="4">
        <f ca="1">IF(OR($B73=O$5, '2026gf_All'!O68&gt;=$C$2), '2026gf_All'!O68+O$2*'2026gf_All'!O68*primary_calibration!O73,'2026gf_All'!O68+O$3*'2026gf_All'!O68*primary_calibration!O73)</f>
        <v>0</v>
      </c>
      <c r="P73" s="4">
        <f ca="1">IF(OR($B73=P$5, '2026gf_All'!P68&gt;=$C$2), '2026gf_All'!P68+P$2*'2026gf_All'!P68*primary_calibration!P73,'2026gf_All'!P68+P$3*'2026gf_All'!P68*primary_calibration!P73)</f>
        <v>0</v>
      </c>
      <c r="Q73" s="4">
        <f ca="1">IF(OR($B73=Q$5, '2026gf_All'!Q68&gt;=$C$2), '2026gf_All'!Q68+Q$2*'2026gf_All'!Q68*primary_calibration!Q73,'2026gf_All'!Q68+Q$3*'2026gf_All'!Q68*primary_calibration!Q73)</f>
        <v>8.8142095848112579E-4</v>
      </c>
      <c r="R73" s="4">
        <f ca="1">IF(OR($B73=R$5, '2026gf_All'!R68&gt;=$C$2), '2026gf_All'!R68+R$2*'2026gf_All'!R68*primary_calibration!R73,'2026gf_All'!R68+R$3*'2026gf_All'!R68*primary_calibration!R73)</f>
        <v>5.1071224785283838E-4</v>
      </c>
      <c r="S73" s="4">
        <f ca="1">IF(OR($B73=S$5, '2026gf_All'!S68&gt;=$C$2), '2026gf_All'!S68+S$2*'2026gf_All'!S68*primary_calibration!S73,'2026gf_All'!S68+S$3*'2026gf_All'!S68*primary_calibration!S73)</f>
        <v>5.4628523026013813E-3</v>
      </c>
      <c r="T73" s="4">
        <f ca="1">IF(OR($B73=T$5, '2026gf_All'!T68&gt;=$C$2), '2026gf_All'!T68+T$2*'2026gf_All'!T68*primary_calibration!T73,'2026gf_All'!T68+T$3*'2026gf_All'!T68*primary_calibration!T73)</f>
        <v>9.3565172390811657E-5</v>
      </c>
      <c r="U73" s="4">
        <f ca="1">IF(OR($B73=U$5, '2026gf_All'!U68&gt;=$C$2), '2026gf_All'!U68+U$2*'2026gf_All'!U68*primary_calibration!U73,'2026gf_All'!U68+U$3*'2026gf_All'!U68*primary_calibration!U73)</f>
        <v>8.7856304201524221E-5</v>
      </c>
      <c r="V73" s="4">
        <f ca="1">IF(OR($B73=V$5, '2026gf_All'!V68&gt;=$C$2), '2026gf_All'!V68+V$2*'2026gf_All'!V68*primary_calibration!V73,'2026gf_All'!V68+V$3*'2026gf_All'!V68*primary_calibration!V73)</f>
        <v>4.9129685012380373E-5</v>
      </c>
      <c r="W73" s="4">
        <f ca="1">IF(OR($B73=W$5, '2026gf_All'!W68&gt;=$C$2), '2026gf_All'!W68+W$2*'2026gf_All'!W68*primary_calibration!W73,'2026gf_All'!W68+W$3*'2026gf_All'!W68*primary_calibration!W73)</f>
        <v>2.2000000000000001E-4</v>
      </c>
      <c r="X73" s="4">
        <f ca="1">IF(OR($B73=X$5, '2026gf_All'!X68&gt;=$C$2), '2026gf_All'!X68+X$2*'2026gf_All'!X68*primary_calibration!X73,'2026gf_All'!X68+X$3*'2026gf_All'!X68*primary_calibration!X73)</f>
        <v>6.9999999999999994E-5</v>
      </c>
      <c r="Y73" s="4">
        <f ca="1">IF(OR($B73=Y$5, '2026gf_All'!Y68&gt;=$C$2), '2026gf_All'!Y68+Y$2*'2026gf_All'!Y68*primary_calibration!Y73,'2026gf_All'!Y68+Y$3*'2026gf_All'!Y68*primary_calibration!Y73)</f>
        <v>3.1798767345550977E-4</v>
      </c>
      <c r="Z73" s="4">
        <f ca="1">IF(OR($B73=Z$5, '2026gf_All'!Z68&gt;=$C$2), '2026gf_All'!Z68+Z$2*'2026gf_All'!Z68*primary_calibration!Z73,'2026gf_All'!Z68+Z$3*'2026gf_All'!Z68*primary_calibration!Z73)</f>
        <v>0</v>
      </c>
      <c r="AA73" s="4">
        <f ca="1">IF(OR($B73=AA$5, '2026gf_All'!AA68&gt;=$C$2), '2026gf_All'!AA68+AA$2*'2026gf_All'!AA68*primary_calibration!AA73,'2026gf_All'!AA68+AA$3*'2026gf_All'!AA68*primary_calibration!AA73)</f>
        <v>0</v>
      </c>
      <c r="AB73" s="4">
        <f ca="1">IF(OR($B73=AB$5, '2026gf_All'!AB68&gt;=$C$2), '2026gf_All'!AB68+AB$2*'2026gf_All'!AB68*primary_calibration!AB73,'2026gf_All'!AB68+AB$3*'2026gf_All'!AB68*primary_calibration!AB73)</f>
        <v>0</v>
      </c>
      <c r="AC73" s="4">
        <f ca="1">IF(OR($B73=AC$5, '2026gf_All'!AC68&gt;=$C$2), '2026gf_All'!AC68+AC$2*'2026gf_All'!AC68*primary_calibration!AC73,'2026gf_All'!AC68+AC$3*'2026gf_All'!AC68*primary_calibration!AC73)</f>
        <v>6.0000000000000002E-5</v>
      </c>
      <c r="AD73" s="4">
        <f ca="1">IF(OR($B73=AD$5, '2026gf_All'!AD68&gt;=$C$2), '2026gf_All'!AD68+AD$2*'2026gf_All'!AD68*primary_calibration!AD73,'2026gf_All'!AD68+AD$3*'2026gf_All'!AD68*primary_calibration!AD73)</f>
        <v>9.0783847943392979E-5</v>
      </c>
      <c r="AE73" s="4">
        <f ca="1">IF(OR($B73=AE$5, '2026gf_All'!AE68&gt;=$C$2), '2026gf_All'!AE68+AE$2*'2026gf_All'!AE68*primary_calibration!AE73,'2026gf_All'!AE68+AE$3*'2026gf_All'!AE68*primary_calibration!AE73)</f>
        <v>1.3999999999999999E-4</v>
      </c>
      <c r="AF73" s="4">
        <f ca="1">IF(OR($B73=AF$5, '2026gf_All'!AF68&gt;=$C$2), '2026gf_All'!AF68+AF$2*'2026gf_All'!AF68*primary_calibration!AF73,'2026gf_All'!AF68+AF$3*'2026gf_All'!AF68*primary_calibration!AF73)</f>
        <v>1.6618035680555861E-4</v>
      </c>
      <c r="AG73" s="4">
        <f ca="1">IF(OR($B73=AG$5, '2026gf_All'!AG68&gt;=$C$2), '2026gf_All'!AG68+AG$2*'2026gf_All'!AG68*primary_calibration!AG73,'2026gf_All'!AG68+AG$3*'2026gf_All'!AG68*primary_calibration!AG73)</f>
        <v>1.4307433517006295E-3</v>
      </c>
      <c r="AH73" s="4">
        <f ca="1">IF(OR($B73=AH$5, '2026gf_All'!AH68&gt;=$C$2), '2026gf_All'!AH68+AH$2*'2026gf_All'!AH68*primary_calibration!AH73,'2026gf_All'!AH68+AH$3*'2026gf_All'!AH68*primary_calibration!AH73)</f>
        <v>1.2206743082783006E-4</v>
      </c>
      <c r="AI73" s="4">
        <f ca="1">IF(OR($B73=AI$5, '2026gf_All'!AI68&gt;=$C$2), '2026gf_All'!AI68+AI$2*'2026gf_All'!AI68*primary_calibration!AI73,'2026gf_All'!AI68+AI$3*'2026gf_All'!AI68*primary_calibration!AI73)</f>
        <v>0.17141048404009571</v>
      </c>
      <c r="AJ73" s="4">
        <f ca="1">IF(OR($B73=AJ$5, '2026gf_All'!AJ68&gt;=$C$2), '2026gf_All'!AJ68+AJ$2*'2026gf_All'!AJ68*primary_calibration!AJ73,'2026gf_All'!AJ68+AJ$3*'2026gf_All'!AJ68*primary_calibration!AJ73)</f>
        <v>0</v>
      </c>
      <c r="AK73" s="4">
        <f ca="1">IF(OR($B73=AK$5, '2026gf_All'!AK68&gt;=$C$2), '2026gf_All'!AK68+AK$2*'2026gf_All'!AK68*primary_calibration!AK73,'2026gf_All'!AK68+AK$3*'2026gf_All'!AK68*primary_calibration!AK73)</f>
        <v>0</v>
      </c>
      <c r="AL73" s="4">
        <f ca="1">IF(OR($B73=AL$5, '2026gf_All'!AL68&gt;=$C$2), '2026gf_All'!AL68+AL$2*'2026gf_All'!AL68*primary_calibration!AL73,'2026gf_All'!AL68+AL$3*'2026gf_All'!AL68*primary_calibration!AL73)</f>
        <v>7.6283537317609141E-3</v>
      </c>
      <c r="AM73" s="4">
        <f ca="1">IF(OR($B73=AM$5, '2026gf_All'!AM68&gt;=$C$2), '2026gf_All'!AM68+AM$2*'2026gf_All'!AM68*primary_calibration!AM73,'2026gf_All'!AM68+AM$3*'2026gf_All'!AM68*primary_calibration!AM73)</f>
        <v>2.0000000000000002E-5</v>
      </c>
      <c r="AN73" s="4">
        <f ca="1">IF(OR($B73=AN$5, '2026gf_All'!AN68&gt;=$C$2), '2026gf_All'!AN68+AN$2*'2026gf_All'!AN68*primary_calibration!AN73,'2026gf_All'!AN68+AN$3*'2026gf_All'!AN68*primary_calibration!AN73)</f>
        <v>8.0000000000000007E-5</v>
      </c>
      <c r="AO73" s="4">
        <f ca="1">IF(OR($B73=AO$5, '2026gf_All'!AO68&gt;=$C$2), '2026gf_All'!AO68+AO$2*'2026gf_All'!AO68*primary_calibration!AO73,'2026gf_All'!AO68+AO$3*'2026gf_All'!AO68*primary_calibration!AO73)</f>
        <v>2.4000000000000001E-4</v>
      </c>
      <c r="AP73" s="4">
        <f ca="1">IF(OR($B73=AP$5, '2026gf_All'!AP68&gt;=$C$2), '2026gf_All'!AP68+AP$2*'2026gf_All'!AP68*primary_calibration!AP73,'2026gf_All'!AP68+AP$3*'2026gf_All'!AP68*primary_calibration!AP73)</f>
        <v>2.5172531813687823E-5</v>
      </c>
      <c r="AQ73" s="4">
        <f ca="1">IF(OR($B73=AQ$5, '2026gf_All'!AQ68&gt;=$C$2), '2026gf_All'!AQ68+AQ$2*'2026gf_All'!AQ68*primary_calibration!AQ73,'2026gf_All'!AQ68+AQ$3*'2026gf_All'!AQ68*primary_calibration!AQ73)</f>
        <v>2.9E-4</v>
      </c>
      <c r="AR73" s="4">
        <f ca="1">IF(OR($B73=AR$5, '2026gf_All'!AR68&gt;=$C$2), '2026gf_All'!AR68+AR$2*'2026gf_All'!AR68*primary_calibration!AR73,'2026gf_All'!AR68+AR$3*'2026gf_All'!AR68*primary_calibration!AR73)</f>
        <v>0.98155530693749804</v>
      </c>
      <c r="AS73" s="4">
        <f ca="1">IF(OR($B73=AS$5, '2026gf_All'!AS68&gt;=$C$2), '2026gf_All'!AS68+AS$2*'2026gf_All'!AS68*primary_calibration!AS73,'2026gf_All'!AS68+AS$3*'2026gf_All'!AS68*primary_calibration!AS73)</f>
        <v>2.0000000000000002E-5</v>
      </c>
      <c r="AT73" s="4">
        <f ca="1">IF(OR($B73=AT$5, '2026gf_All'!AT68&gt;=$C$2), '2026gf_All'!AT68+AT$2*'2026gf_All'!AT68*primary_calibration!AT73,'2026gf_All'!AT68+AT$3*'2026gf_All'!AT68*primary_calibration!AT73)</f>
        <v>0</v>
      </c>
      <c r="AU73" s="4">
        <f ca="1">IF(OR($B73=AU$5, '2026gf_All'!AU68&gt;=$C$2), '2026gf_All'!AU68+AU$2*'2026gf_All'!AU68*primary_calibration!AU73,'2026gf_All'!AU68+AU$3*'2026gf_All'!AU68*primary_calibration!AU73)</f>
        <v>9.3370098718392953E-5</v>
      </c>
      <c r="AV73" s="4">
        <f ca="1">IF(OR($B73=AV$5, '2026gf_All'!AV68&gt;=$C$2), '2026gf_All'!AV68+AV$2*'2026gf_All'!AV68*primary_calibration!AV73,'2026gf_All'!AV68+AV$3*'2026gf_All'!AV68*primary_calibration!AV73)</f>
        <v>4.9427255641632632E-5</v>
      </c>
      <c r="AW73" s="4">
        <f ca="1">IF(OR($B73=AW$5, '2026gf_All'!AW68&gt;=$C$2), '2026gf_All'!AW68+AW$2*'2026gf_All'!AW68*primary_calibration!AW73,'2026gf_All'!AW68+AW$3*'2026gf_All'!AW68*primary_calibration!AW73)</f>
        <v>1.3639281354583719E-4</v>
      </c>
      <c r="AX73" s="4">
        <f ca="1">IF(OR($B73=AX$5, '2026gf_All'!AX68&gt;=$C$2), '2026gf_All'!AX68+AX$2*'2026gf_All'!AX68*primary_calibration!AX73,'2026gf_All'!AX68+AX$3*'2026gf_All'!AX68*primary_calibration!AX73)</f>
        <v>5.8292029840607976E-3</v>
      </c>
      <c r="AY73" s="4">
        <f ca="1">IF(OR($B73=AY$5, '2026gf_All'!AY68&gt;=$C$2), '2026gf_All'!AY68+AY$2*'2026gf_All'!AY68*primary_calibration!AY73,'2026gf_All'!AY68+AY$3*'2026gf_All'!AY68*primary_calibration!AY73)</f>
        <v>6.0317147799325279E-3</v>
      </c>
      <c r="AZ73" s="4">
        <f ca="1">IF(OR($B73=AZ$5, '2026gf_All'!AZ68&gt;=$C$2), '2026gf_All'!AZ68+AZ$2*'2026gf_All'!AZ68*primary_calibration!AZ73,'2026gf_All'!AZ68+AZ$3*'2026gf_All'!AZ68*primary_calibration!AZ73)</f>
        <v>0</v>
      </c>
      <c r="BA73" s="4">
        <f ca="1">IF(OR($B73=BA$5, '2026gf_All'!BA68&gt;=$C$2), '2026gf_All'!BA68+BA$2*'2026gf_All'!BA68*primary_calibration!BA73,'2026gf_All'!BA68+BA$3*'2026gf_All'!BA68*primary_calibration!BA73)</f>
        <v>0</v>
      </c>
      <c r="BB73" s="4">
        <f ca="1">IF(OR($B73=BB$5, '2026gf_All'!BB68&gt;=$C$2), '2026gf_All'!BB68+BB$2*'2026gf_All'!BB68*primary_calibration!BB73,'2026gf_All'!BB68+BB$3*'2026gf_All'!BB68*primary_calibration!BB73)</f>
        <v>0.32521642069715612</v>
      </c>
      <c r="BC73" s="4">
        <f ca="1">IF(OR($B73=BC$5, '2026gf_All'!BC68&gt;=$C$2), '2026gf_All'!BC68+BC$2*'2026gf_All'!BC68*primary_calibration!BC73,'2026gf_All'!BC68+BC$3*'2026gf_All'!BC68*primary_calibration!BC73)</f>
        <v>0</v>
      </c>
      <c r="BD73" s="4">
        <f ca="1">IF(OR($B73=BD$5, '2026gf_All'!BD68&gt;=$C$2), '2026gf_All'!BD68+BD$2*'2026gf_All'!BD68*primary_calibration!BD73,'2026gf_All'!BD68+BD$3*'2026gf_All'!BD68*primary_calibration!BD73)</f>
        <v>2.7293338346765177E-5</v>
      </c>
      <c r="BE73" s="4">
        <f ca="1">IF(OR($B73=BE$5, '2026gf_All'!BE68&gt;=$C$2), '2026gf_All'!BE68+BE$2*'2026gf_All'!BE68*primary_calibration!BE73,'2026gf_All'!BE68+BE$3*'2026gf_All'!BE68*primary_calibration!BE73)</f>
        <v>1.0935747490692055E-3</v>
      </c>
      <c r="BF73" s="4">
        <f ca="1">IF(OR($B73=BF$5, '2026gf_All'!BF68&gt;=$C$2,'2026gf_All'!AY68&gt;=$C$2), '2026gf_All'!BF68+BF$2*'2026gf_All'!BF68*primary_calibration!BF73,'2026gf_All'!BF68+BF$3*'2026gf_All'!BF68*primary_calibration!BF73)</f>
        <v>7.6085935258932949E-4</v>
      </c>
      <c r="BG73" s="31">
        <f>'2026gf_All'!BG68</f>
        <v>0.15745000000000001</v>
      </c>
      <c r="BH73" s="31">
        <f>'2026gf_All'!BH68</f>
        <v>0.27956999999999999</v>
      </c>
      <c r="BI73" s="31">
        <f>'2026gf_All'!BI68</f>
        <v>1.3651899999999999</v>
      </c>
      <c r="BJ73" s="31">
        <f>'2026gf_All'!BJ68</f>
        <v>0.31716</v>
      </c>
      <c r="BK73" s="31">
        <f>'2026gf_All'!BK68</f>
        <v>24.568049999999999</v>
      </c>
      <c r="BL73" s="31">
        <f>'2026gf_All'!BL68</f>
        <v>8.3922799999999995</v>
      </c>
      <c r="BM73" s="33">
        <f t="shared" si="16"/>
        <v>35.079700000000003</v>
      </c>
      <c r="BN73" s="9">
        <f t="shared" ca="1" si="9"/>
        <v>20.767211380755935</v>
      </c>
      <c r="BO73" s="10">
        <f>'2023gf_All'!BM68</f>
        <v>34.94256</v>
      </c>
      <c r="BP73" s="10">
        <f>'2023gf_All'!BN68</f>
        <v>22.357320000000012</v>
      </c>
      <c r="BQ73" s="10">
        <f>'2026gf_All'!BM68</f>
        <v>35.079700000000003</v>
      </c>
      <c r="BR73" s="10">
        <f>'2026gf_All'!BN68</f>
        <v>20.920539999999992</v>
      </c>
      <c r="BS73">
        <f t="shared" si="10"/>
        <v>-0.13714000000000226</v>
      </c>
      <c r="BT73">
        <f t="shared" si="11"/>
        <v>1.4367800000000202</v>
      </c>
      <c r="BU73" s="14">
        <f t="shared" si="17"/>
        <v>-9.5449546903492763E-2</v>
      </c>
      <c r="BV73" s="9">
        <f t="shared" ca="1" si="12"/>
        <v>1.4635147234183406E-2</v>
      </c>
      <c r="BW73" s="9">
        <f t="shared" ca="1" si="13"/>
        <v>35.094335147234183</v>
      </c>
      <c r="BX73" s="9">
        <f ca="1">IF(primary_calibration!BI73=1,SUM(BW73,I73:BF73),0)</f>
        <v>55.861546527990093</v>
      </c>
      <c r="BY73">
        <f t="shared" ca="1" si="14"/>
        <v>56.460063097932839</v>
      </c>
    </row>
    <row r="74" spans="1:77">
      <c r="A74">
        <v>60090001</v>
      </c>
      <c r="B74" t="s">
        <v>100</v>
      </c>
      <c r="C74" t="s">
        <v>275</v>
      </c>
      <c r="D74">
        <v>77</v>
      </c>
      <c r="E74">
        <v>78</v>
      </c>
      <c r="F74">
        <v>68.7</v>
      </c>
      <c r="G74">
        <v>69.599999999999994</v>
      </c>
      <c r="H74">
        <f t="shared" ca="1" si="15"/>
        <v>69.42385018398393</v>
      </c>
      <c r="I74" s="4">
        <f ca="1">IF(OR($B74=I$5, '2026gf_All'!I69&gt;=$C$2), '2026gf_All'!I69+I$2*'2026gf_All'!I69*primary_calibration!I74,'2026gf_All'!I69+I$3*'2026gf_All'!I69*primary_calibration!I74)</f>
        <v>0</v>
      </c>
      <c r="J74" s="4">
        <f ca="1">IF(OR($B74=J$5, '2026gf_All'!J69&gt;=$C$2), '2026gf_All'!J69+J$2*'2026gf_All'!J69*primary_calibration!J74,'2026gf_All'!J69+J$3*'2026gf_All'!J69*primary_calibration!J74)</f>
        <v>1.3995989766124411E-2</v>
      </c>
      <c r="K74" s="4">
        <f ca="1">IF(OR($B74=K$5, '2026gf_All'!K69&gt;=$C$2), '2026gf_All'!K69+K$2*'2026gf_All'!K69*primary_calibration!K74,'2026gf_All'!K69+K$3*'2026gf_All'!K69*primary_calibration!K74)</f>
        <v>0</v>
      </c>
      <c r="L74" s="4">
        <f ca="1">IF(OR($B74=L$5, '2026gf_All'!L69&gt;=$C$2), '2026gf_All'!L69+L$2*'2026gf_All'!L69*primary_calibration!L74,'2026gf_All'!L69+L$3*'2026gf_All'!L69*primary_calibration!L74)</f>
        <v>21.615845134531188</v>
      </c>
      <c r="M74" s="4">
        <f ca="1">IF(OR($B74=M$5, '2026gf_All'!M69&gt;=$C$2), '2026gf_All'!M69+M$2*'2026gf_All'!M69*primary_calibration!M74,'2026gf_All'!M69+M$3*'2026gf_All'!M69*primary_calibration!M74)</f>
        <v>7.77262278064462E-4</v>
      </c>
      <c r="N74" s="4">
        <f ca="1">IF(OR($B74=N$5, '2026gf_All'!N69&gt;=$C$2), '2026gf_All'!N69+N$2*'2026gf_All'!N69*primary_calibration!N74,'2026gf_All'!N69+N$3*'2026gf_All'!N69*primary_calibration!N74)</f>
        <v>0</v>
      </c>
      <c r="O74" s="4">
        <f ca="1">IF(OR($B74=O$5, '2026gf_All'!O69&gt;=$C$2), '2026gf_All'!O69+O$2*'2026gf_All'!O69*primary_calibration!O74,'2026gf_All'!O69+O$3*'2026gf_All'!O69*primary_calibration!O74)</f>
        <v>0</v>
      </c>
      <c r="P74" s="4">
        <f ca="1">IF(OR($B74=P$5, '2026gf_All'!P69&gt;=$C$2), '2026gf_All'!P69+P$2*'2026gf_All'!P69*primary_calibration!P74,'2026gf_All'!P69+P$3*'2026gf_All'!P69*primary_calibration!P74)</f>
        <v>0</v>
      </c>
      <c r="Q74" s="4">
        <f ca="1">IF(OR($B74=Q$5, '2026gf_All'!Q69&gt;=$C$2), '2026gf_All'!Q69+Q$2*'2026gf_All'!Q69*primary_calibration!Q74,'2026gf_All'!Q69+Q$3*'2026gf_All'!Q69*primary_calibration!Q74)</f>
        <v>0</v>
      </c>
      <c r="R74" s="4">
        <f ca="1">IF(OR($B74=R$5, '2026gf_All'!R69&gt;=$C$2), '2026gf_All'!R69+R$2*'2026gf_All'!R69*primary_calibration!R74,'2026gf_All'!R69+R$3*'2026gf_All'!R69*primary_calibration!R74)</f>
        <v>0</v>
      </c>
      <c r="S74" s="4">
        <f ca="1">IF(OR($B74=S$5, '2026gf_All'!S69&gt;=$C$2), '2026gf_All'!S69+S$2*'2026gf_All'!S69*primary_calibration!S74,'2026gf_All'!S69+S$3*'2026gf_All'!S69*primary_calibration!S74)</f>
        <v>9.9534168000825433E-3</v>
      </c>
      <c r="T74" s="4">
        <f ca="1">IF(OR($B74=T$5, '2026gf_All'!T69&gt;=$C$2), '2026gf_All'!T69+T$2*'2026gf_All'!T69*primary_calibration!T74,'2026gf_All'!T69+T$3*'2026gf_All'!T69*primary_calibration!T74)</f>
        <v>0</v>
      </c>
      <c r="U74" s="4">
        <f ca="1">IF(OR($B74=U$5, '2026gf_All'!U69&gt;=$C$2), '2026gf_All'!U69+U$2*'2026gf_All'!U69*primary_calibration!U74,'2026gf_All'!U69+U$3*'2026gf_All'!U69*primary_calibration!U74)</f>
        <v>0</v>
      </c>
      <c r="V74" s="4">
        <f ca="1">IF(OR($B74=V$5, '2026gf_All'!V69&gt;=$C$2), '2026gf_All'!V69+V$2*'2026gf_All'!V69*primary_calibration!V74,'2026gf_All'!V69+V$3*'2026gf_All'!V69*primary_calibration!V74)</f>
        <v>2.0000000000000002E-5</v>
      </c>
      <c r="W74" s="4">
        <f ca="1">IF(OR($B74=W$5, '2026gf_All'!W69&gt;=$C$2), '2026gf_All'!W69+W$2*'2026gf_All'!W69*primary_calibration!W74,'2026gf_All'!W69+W$3*'2026gf_All'!W69*primary_calibration!W74)</f>
        <v>2.0000000000000002E-5</v>
      </c>
      <c r="X74" s="4">
        <f ca="1">IF(OR($B74=X$5, '2026gf_All'!X69&gt;=$C$2), '2026gf_All'!X69+X$2*'2026gf_All'!X69*primary_calibration!X74,'2026gf_All'!X69+X$3*'2026gf_All'!X69*primary_calibration!X74)</f>
        <v>0</v>
      </c>
      <c r="Y74" s="4">
        <f ca="1">IF(OR($B74=Y$5, '2026gf_All'!Y69&gt;=$C$2), '2026gf_All'!Y69+Y$2*'2026gf_All'!Y69*primary_calibration!Y74,'2026gf_All'!Y69+Y$3*'2026gf_All'!Y69*primary_calibration!Y74)</f>
        <v>1.0000000000000001E-5</v>
      </c>
      <c r="Z74" s="4">
        <f ca="1">IF(OR($B74=Z$5, '2026gf_All'!Z69&gt;=$C$2), '2026gf_All'!Z69+Z$2*'2026gf_All'!Z69*primary_calibration!Z74,'2026gf_All'!Z69+Z$3*'2026gf_All'!Z69*primary_calibration!Z74)</f>
        <v>0</v>
      </c>
      <c r="AA74" s="4">
        <f ca="1">IF(OR($B74=AA$5, '2026gf_All'!AA69&gt;=$C$2), '2026gf_All'!AA69+AA$2*'2026gf_All'!AA69*primary_calibration!AA74,'2026gf_All'!AA69+AA$3*'2026gf_All'!AA69*primary_calibration!AA74)</f>
        <v>0</v>
      </c>
      <c r="AB74" s="4">
        <f ca="1">IF(OR($B74=AB$5, '2026gf_All'!AB69&gt;=$C$2), '2026gf_All'!AB69+AB$2*'2026gf_All'!AB69*primary_calibration!AB74,'2026gf_All'!AB69+AB$3*'2026gf_All'!AB69*primary_calibration!AB74)</f>
        <v>0</v>
      </c>
      <c r="AC74" s="4">
        <f ca="1">IF(OR($B74=AC$5, '2026gf_All'!AC69&gt;=$C$2), '2026gf_All'!AC69+AC$2*'2026gf_All'!AC69*primary_calibration!AC74,'2026gf_All'!AC69+AC$3*'2026gf_All'!AC69*primary_calibration!AC74)</f>
        <v>0</v>
      </c>
      <c r="AD74" s="4">
        <f ca="1">IF(OR($B74=AD$5, '2026gf_All'!AD69&gt;=$C$2), '2026gf_All'!AD69+AD$2*'2026gf_All'!AD69*primary_calibration!AD74,'2026gf_All'!AD69+AD$3*'2026gf_All'!AD69*primary_calibration!AD74)</f>
        <v>2.0783847943392978E-5</v>
      </c>
      <c r="AE74" s="4">
        <f ca="1">IF(OR($B74=AE$5, '2026gf_All'!AE69&gt;=$C$2), '2026gf_All'!AE69+AE$2*'2026gf_All'!AE69*primary_calibration!AE74,'2026gf_All'!AE69+AE$3*'2026gf_All'!AE69*primary_calibration!AE74)</f>
        <v>0</v>
      </c>
      <c r="AF74" s="4">
        <f ca="1">IF(OR($B74=AF$5, '2026gf_All'!AF69&gt;=$C$2), '2026gf_All'!AF69+AF$2*'2026gf_All'!AF69*primary_calibration!AF74,'2026gf_All'!AF69+AF$3*'2026gf_All'!AF69*primary_calibration!AF74)</f>
        <v>0</v>
      </c>
      <c r="AG74" s="4">
        <f ca="1">IF(OR($B74=AG$5, '2026gf_All'!AG69&gt;=$C$2), '2026gf_All'!AG69+AG$2*'2026gf_All'!AG69*primary_calibration!AG74,'2026gf_All'!AG69+AG$3*'2026gf_All'!AG69*primary_calibration!AG74)</f>
        <v>5.9234301143290275E-3</v>
      </c>
      <c r="AH74" s="4">
        <f ca="1">IF(OR($B74=AH$5, '2026gf_All'!AH69&gt;=$C$2), '2026gf_All'!AH69+AH$2*'2026gf_All'!AH69*primary_calibration!AH74,'2026gf_All'!AH69+AH$3*'2026gf_All'!AH69*primary_calibration!AH74)</f>
        <v>2.0000000000000002E-5</v>
      </c>
      <c r="AI74" s="4">
        <f ca="1">IF(OR($B74=AI$5, '2026gf_All'!AI69&gt;=$C$2), '2026gf_All'!AI69+AI$2*'2026gf_All'!AI69*primary_calibration!AI74,'2026gf_All'!AI69+AI$3*'2026gf_All'!AI69*primary_calibration!AI74)</f>
        <v>0.17603634387520933</v>
      </c>
      <c r="AJ74" s="4">
        <f ca="1">IF(OR($B74=AJ$5, '2026gf_All'!AJ69&gt;=$C$2), '2026gf_All'!AJ69+AJ$2*'2026gf_All'!AJ69*primary_calibration!AJ74,'2026gf_All'!AJ69+AJ$3*'2026gf_All'!AJ69*primary_calibration!AJ74)</f>
        <v>0</v>
      </c>
      <c r="AK74" s="4">
        <f ca="1">IF(OR($B74=AK$5, '2026gf_All'!AK69&gt;=$C$2), '2026gf_All'!AK69+AK$2*'2026gf_All'!AK69*primary_calibration!AK74,'2026gf_All'!AK69+AK$3*'2026gf_All'!AK69*primary_calibration!AK74)</f>
        <v>0</v>
      </c>
      <c r="AL74" s="4">
        <f ca="1">IF(OR($B74=AL$5, '2026gf_All'!AL69&gt;=$C$2), '2026gf_All'!AL69+AL$2*'2026gf_All'!AL69*primary_calibration!AL74,'2026gf_All'!AL69+AL$3*'2026gf_All'!AL69*primary_calibration!AL74)</f>
        <v>1.8013553861788124E-3</v>
      </c>
      <c r="AM74" s="4">
        <f ca="1">IF(OR($B74=AM$5, '2026gf_All'!AM69&gt;=$C$2), '2026gf_All'!AM69+AM$2*'2026gf_All'!AM69*primary_calibration!AM74,'2026gf_All'!AM69+AM$3*'2026gf_All'!AM69*primary_calibration!AM74)</f>
        <v>0</v>
      </c>
      <c r="AN74" s="4">
        <f ca="1">IF(OR($B74=AN$5, '2026gf_All'!AN69&gt;=$C$2), '2026gf_All'!AN69+AN$2*'2026gf_All'!AN69*primary_calibration!AN74,'2026gf_All'!AN69+AN$3*'2026gf_All'!AN69*primary_calibration!AN74)</f>
        <v>0</v>
      </c>
      <c r="AO74" s="4">
        <f ca="1">IF(OR($B74=AO$5, '2026gf_All'!AO69&gt;=$C$2), '2026gf_All'!AO69+AO$2*'2026gf_All'!AO69*primary_calibration!AO74,'2026gf_All'!AO69+AO$3*'2026gf_All'!AO69*primary_calibration!AO74)</f>
        <v>6.7649056179832029E-5</v>
      </c>
      <c r="AP74" s="4">
        <f ca="1">IF(OR($B74=AP$5, '2026gf_All'!AP69&gt;=$C$2), '2026gf_All'!AP69+AP$2*'2026gf_All'!AP69*primary_calibration!AP74,'2026gf_All'!AP69+AP$3*'2026gf_All'!AP69*primary_calibration!AP74)</f>
        <v>0</v>
      </c>
      <c r="AQ74" s="4">
        <f ca="1">IF(OR($B74=AQ$5, '2026gf_All'!AQ69&gt;=$C$2), '2026gf_All'!AQ69+AQ$2*'2026gf_All'!AQ69*primary_calibration!AQ74,'2026gf_All'!AQ69+AQ$3*'2026gf_All'!AQ69*primary_calibration!AQ74)</f>
        <v>0</v>
      </c>
      <c r="AR74" s="4">
        <f ca="1">IF(OR($B74=AR$5, '2026gf_All'!AR69&gt;=$C$2), '2026gf_All'!AR69+AR$2*'2026gf_All'!AR69*primary_calibration!AR74,'2026gf_All'!AR69+AR$3*'2026gf_All'!AR69*primary_calibration!AR74)</f>
        <v>0.57016420046359395</v>
      </c>
      <c r="AS74" s="4">
        <f ca="1">IF(OR($B74=AS$5, '2026gf_All'!AS69&gt;=$C$2), '2026gf_All'!AS69+AS$2*'2026gf_All'!AS69*primary_calibration!AS74,'2026gf_All'!AS69+AS$3*'2026gf_All'!AS69*primary_calibration!AS74)</f>
        <v>0</v>
      </c>
      <c r="AT74" s="4">
        <f ca="1">IF(OR($B74=AT$5, '2026gf_All'!AT69&gt;=$C$2), '2026gf_All'!AT69+AT$2*'2026gf_All'!AT69*primary_calibration!AT74,'2026gf_All'!AT69+AT$3*'2026gf_All'!AT69*primary_calibration!AT74)</f>
        <v>0</v>
      </c>
      <c r="AU74" s="4">
        <f ca="1">IF(OR($B74=AU$5, '2026gf_All'!AU69&gt;=$C$2), '2026gf_All'!AU69+AU$2*'2026gf_All'!AU69*primary_calibration!AU74,'2026gf_All'!AU69+AU$3*'2026gf_All'!AU69*primary_calibration!AU74)</f>
        <v>0</v>
      </c>
      <c r="AV74" s="4">
        <f ca="1">IF(OR($B74=AV$5, '2026gf_All'!AV69&gt;=$C$2), '2026gf_All'!AV69+AV$2*'2026gf_All'!AV69*primary_calibration!AV74,'2026gf_All'!AV69+AV$3*'2026gf_All'!AV69*primary_calibration!AV74)</f>
        <v>1.8625413539918305E-5</v>
      </c>
      <c r="AW74" s="4">
        <f ca="1">IF(OR($B74=AW$5, '2026gf_All'!AW69&gt;=$C$2), '2026gf_All'!AW69+AW$2*'2026gf_All'!AW69*primary_calibration!AW74,'2026gf_All'!AW69+AW$3*'2026gf_All'!AW69*primary_calibration!AW74)</f>
        <v>0</v>
      </c>
      <c r="AX74" s="4">
        <f ca="1">IF(OR($B74=AX$5, '2026gf_All'!AX69&gt;=$C$2), '2026gf_All'!AX69+AX$2*'2026gf_All'!AX69*primary_calibration!AX74,'2026gf_All'!AX69+AX$3*'2026gf_All'!AX69*primary_calibration!AX74)</f>
        <v>3.7649546492150604E-4</v>
      </c>
      <c r="AY74" s="4">
        <f ca="1">IF(OR($B74=AY$5, '2026gf_All'!AY69&gt;=$C$2), '2026gf_All'!AY69+AY$2*'2026gf_All'!AY69*primary_calibration!AY74,'2026gf_All'!AY69+AY$3*'2026gf_All'!AY69*primary_calibration!AY74)</f>
        <v>2.1006319096541305E-2</v>
      </c>
      <c r="AZ74" s="4">
        <f ca="1">IF(OR($B74=AZ$5, '2026gf_All'!AZ69&gt;=$C$2), '2026gf_All'!AZ69+AZ$2*'2026gf_All'!AZ69*primary_calibration!AZ74,'2026gf_All'!AZ69+AZ$3*'2026gf_All'!AZ69*primary_calibration!AZ74)</f>
        <v>0</v>
      </c>
      <c r="BA74" s="4">
        <f ca="1">IF(OR($B74=BA$5, '2026gf_All'!BA69&gt;=$C$2), '2026gf_All'!BA69+BA$2*'2026gf_All'!BA69*primary_calibration!BA74,'2026gf_All'!BA69+BA$3*'2026gf_All'!BA69*primary_calibration!BA74)</f>
        <v>0</v>
      </c>
      <c r="BB74" s="4">
        <f ca="1">IF(OR($B74=BB$5, '2026gf_All'!BB69&gt;=$C$2), '2026gf_All'!BB69+BB$2*'2026gf_All'!BB69*primary_calibration!BB74,'2026gf_All'!BB69+BB$3*'2026gf_All'!BB69*primary_calibration!BB74)</f>
        <v>0.21212765414390805</v>
      </c>
      <c r="BC74" s="4">
        <f ca="1">IF(OR($B74=BC$5, '2026gf_All'!BC69&gt;=$C$2), '2026gf_All'!BC69+BC$2*'2026gf_All'!BC69*primary_calibration!BC74,'2026gf_All'!BC69+BC$3*'2026gf_All'!BC69*primary_calibration!BC74)</f>
        <v>0</v>
      </c>
      <c r="BD74" s="4">
        <f ca="1">IF(OR($B74=BD$5, '2026gf_All'!BD69&gt;=$C$2), '2026gf_All'!BD69+BD$2*'2026gf_All'!BD69*primary_calibration!BD74,'2026gf_All'!BD69+BD$3*'2026gf_All'!BD69*primary_calibration!BD74)</f>
        <v>0</v>
      </c>
      <c r="BE74" s="4">
        <f ca="1">IF(OR($B74=BE$5, '2026gf_All'!BE69&gt;=$C$2), '2026gf_All'!BE69+BE$2*'2026gf_All'!BE69*primary_calibration!BE74,'2026gf_All'!BE69+BE$3*'2026gf_All'!BE69*primary_calibration!BE74)</f>
        <v>8.2629798556146548E-4</v>
      </c>
      <c r="BF74" s="4">
        <f ca="1">IF(OR($B74=BF$5, '2026gf_All'!BF69&gt;=$C$2,'2026gf_All'!AY69&gt;=$C$2), '2026gf_All'!BF69+BF$2*'2026gf_All'!BF69*primary_calibration!BF74,'2026gf_All'!BF69+BF$3*'2026gf_All'!BF69*primary_calibration!BF74)</f>
        <v>8.8259754852194005E-4</v>
      </c>
      <c r="BG74" s="31">
        <f>'2026gf_All'!BG69</f>
        <v>8.0399999999999999E-2</v>
      </c>
      <c r="BH74" s="31">
        <f>'2026gf_All'!BH69</f>
        <v>0.37596000000000002</v>
      </c>
      <c r="BI74" s="31">
        <f>'2026gf_All'!BI69</f>
        <v>1.6078600000000001</v>
      </c>
      <c r="BJ74" s="31">
        <f>'2026gf_All'!BJ69</f>
        <v>1.8159999999999999E-2</v>
      </c>
      <c r="BK74" s="31">
        <f>'2026gf_All'!BK69</f>
        <v>36.217500000000001</v>
      </c>
      <c r="BL74" s="31">
        <f>'2026gf_All'!BL69</f>
        <v>7.5815799999999998</v>
      </c>
      <c r="BM74" s="33">
        <f t="shared" si="16"/>
        <v>45.881460000000004</v>
      </c>
      <c r="BN74" s="9">
        <f t="shared" ca="1" si="9"/>
        <v>22.629893555771886</v>
      </c>
      <c r="BO74" s="10">
        <f>'2023gf_All'!BM69</f>
        <v>45.79645</v>
      </c>
      <c r="BP74" s="10">
        <f>'2023gf_All'!BN69</f>
        <v>23.903309999999991</v>
      </c>
      <c r="BQ74" s="10">
        <f>'2026gf_All'!BM69</f>
        <v>45.881460000000004</v>
      </c>
      <c r="BR74" s="10">
        <f>'2026gf_All'!BN69</f>
        <v>22.818439999999995</v>
      </c>
      <c r="BS74">
        <f t="shared" si="10"/>
        <v>-8.5010000000004027E-2</v>
      </c>
      <c r="BT74">
        <f t="shared" si="11"/>
        <v>1.0848699999999951</v>
      </c>
      <c r="BU74" s="14">
        <f t="shared" si="17"/>
        <v>-7.835961912487617E-2</v>
      </c>
      <c r="BV74" s="9">
        <f t="shared" ca="1" si="12"/>
        <v>1.4774427557064334E-2</v>
      </c>
      <c r="BW74" s="9">
        <f t="shared" ca="1" si="13"/>
        <v>45.896234427557069</v>
      </c>
      <c r="BX74" s="9">
        <f ca="1">IF(primary_calibration!BI74=1,SUM(BW74,I74:BF74),0)</f>
        <v>68.526127983328976</v>
      </c>
      <c r="BY74">
        <f t="shared" ca="1" si="14"/>
        <v>69.42385018398393</v>
      </c>
    </row>
    <row r="75" spans="1:77">
      <c r="A75">
        <v>60131002</v>
      </c>
      <c r="B75" t="s">
        <v>100</v>
      </c>
      <c r="C75" t="s">
        <v>276</v>
      </c>
      <c r="D75">
        <v>67.7</v>
      </c>
      <c r="E75">
        <v>68</v>
      </c>
      <c r="F75">
        <v>63.4</v>
      </c>
      <c r="G75">
        <v>63.7</v>
      </c>
      <c r="H75">
        <f t="shared" ca="1" si="15"/>
        <v>63.527542026346808</v>
      </c>
      <c r="I75" s="4">
        <f ca="1">IF(OR($B75=I$5, '2026gf_All'!I70&gt;=$C$2), '2026gf_All'!I70+I$2*'2026gf_All'!I70*primary_calibration!I75,'2026gf_All'!I70+I$3*'2026gf_All'!I70*primary_calibration!I75)</f>
        <v>0</v>
      </c>
      <c r="J75" s="4">
        <f ca="1">IF(OR($B75=J$5, '2026gf_All'!J70&gt;=$C$2), '2026gf_All'!J70+J$2*'2026gf_All'!J70*primary_calibration!J75,'2026gf_All'!J70+J$3*'2026gf_All'!J70*primary_calibration!J75)</f>
        <v>5.6203908027454468E-4</v>
      </c>
      <c r="K75" s="4">
        <f ca="1">IF(OR($B75=K$5, '2026gf_All'!K70&gt;=$C$2), '2026gf_All'!K70+K$2*'2026gf_All'!K70*primary_calibration!K75,'2026gf_All'!K70+K$3*'2026gf_All'!K70*primary_calibration!K75)</f>
        <v>0</v>
      </c>
      <c r="L75" s="4">
        <f ca="1">IF(OR($B75=L$5, '2026gf_All'!L70&gt;=$C$2), '2026gf_All'!L70+L$2*'2026gf_All'!L70*primary_calibration!L75,'2026gf_All'!L70+L$3*'2026gf_All'!L70*primary_calibration!L75)</f>
        <v>26.347864697021958</v>
      </c>
      <c r="M75" s="4">
        <f ca="1">IF(OR($B75=M$5, '2026gf_All'!M70&gt;=$C$2), '2026gf_All'!M70+M$2*'2026gf_All'!M70*primary_calibration!M75,'2026gf_All'!M70+M$3*'2026gf_All'!M70*primary_calibration!M75)</f>
        <v>2.0000000000000001E-4</v>
      </c>
      <c r="N75" s="4">
        <f ca="1">IF(OR($B75=N$5, '2026gf_All'!N70&gt;=$C$2), '2026gf_All'!N70+N$2*'2026gf_All'!N70*primary_calibration!N75,'2026gf_All'!N70+N$3*'2026gf_All'!N70*primary_calibration!N75)</f>
        <v>0</v>
      </c>
      <c r="O75" s="4">
        <f ca="1">IF(OR($B75=O$5, '2026gf_All'!O70&gt;=$C$2), '2026gf_All'!O70+O$2*'2026gf_All'!O70*primary_calibration!O75,'2026gf_All'!O70+O$3*'2026gf_All'!O70*primary_calibration!O75)</f>
        <v>0</v>
      </c>
      <c r="P75" s="4">
        <f ca="1">IF(OR($B75=P$5, '2026gf_All'!P70&gt;=$C$2), '2026gf_All'!P70+P$2*'2026gf_All'!P70*primary_calibration!P75,'2026gf_All'!P70+P$3*'2026gf_All'!P70*primary_calibration!P75)</f>
        <v>0</v>
      </c>
      <c r="Q75" s="4">
        <f ca="1">IF(OR($B75=Q$5, '2026gf_All'!Q70&gt;=$C$2), '2026gf_All'!Q70+Q$2*'2026gf_All'!Q70*primary_calibration!Q75,'2026gf_All'!Q70+Q$3*'2026gf_All'!Q70*primary_calibration!Q75)</f>
        <v>0</v>
      </c>
      <c r="R75" s="4">
        <f ca="1">IF(OR($B75=R$5, '2026gf_All'!R70&gt;=$C$2), '2026gf_All'!R70+R$2*'2026gf_All'!R70*primary_calibration!R75,'2026gf_All'!R70+R$3*'2026gf_All'!R70*primary_calibration!R75)</f>
        <v>0</v>
      </c>
      <c r="S75" s="4">
        <f ca="1">IF(OR($B75=S$5, '2026gf_All'!S70&gt;=$C$2), '2026gf_All'!S70+S$2*'2026gf_All'!S70*primary_calibration!S75,'2026gf_All'!S70+S$3*'2026gf_All'!S70*primary_calibration!S75)</f>
        <v>3.3070950765307127E-3</v>
      </c>
      <c r="T75" s="4">
        <f ca="1">IF(OR($B75=T$5, '2026gf_All'!T70&gt;=$C$2), '2026gf_All'!T70+T$2*'2026gf_All'!T70*primary_calibration!T75,'2026gf_All'!T70+T$3*'2026gf_All'!T70*primary_calibration!T75)</f>
        <v>0</v>
      </c>
      <c r="U75" s="4">
        <f ca="1">IF(OR($B75=U$5, '2026gf_All'!U70&gt;=$C$2), '2026gf_All'!U70+U$2*'2026gf_All'!U70*primary_calibration!U75,'2026gf_All'!U70+U$3*'2026gf_All'!U70*primary_calibration!U75)</f>
        <v>0</v>
      </c>
      <c r="V75" s="4">
        <f ca="1">IF(OR($B75=V$5, '2026gf_All'!V70&gt;=$C$2), '2026gf_All'!V70+V$2*'2026gf_All'!V70*primary_calibration!V75,'2026gf_All'!V70+V$3*'2026gf_All'!V70*primary_calibration!V75)</f>
        <v>0</v>
      </c>
      <c r="W75" s="4">
        <f ca="1">IF(OR($B75=W$5, '2026gf_All'!W70&gt;=$C$2), '2026gf_All'!W70+W$2*'2026gf_All'!W70*primary_calibration!W75,'2026gf_All'!W70+W$3*'2026gf_All'!W70*primary_calibration!W75)</f>
        <v>0</v>
      </c>
      <c r="X75" s="4">
        <f ca="1">IF(OR($B75=X$5, '2026gf_All'!X70&gt;=$C$2), '2026gf_All'!X70+X$2*'2026gf_All'!X70*primary_calibration!X75,'2026gf_All'!X70+X$3*'2026gf_All'!X70*primary_calibration!X75)</f>
        <v>0</v>
      </c>
      <c r="Y75" s="4">
        <f ca="1">IF(OR($B75=Y$5, '2026gf_All'!Y70&gt;=$C$2), '2026gf_All'!Y70+Y$2*'2026gf_All'!Y70*primary_calibration!Y75,'2026gf_All'!Y70+Y$3*'2026gf_All'!Y70*primary_calibration!Y75)</f>
        <v>0</v>
      </c>
      <c r="Z75" s="4">
        <f ca="1">IF(OR($B75=Z$5, '2026gf_All'!Z70&gt;=$C$2), '2026gf_All'!Z70+Z$2*'2026gf_All'!Z70*primary_calibration!Z75,'2026gf_All'!Z70+Z$3*'2026gf_All'!Z70*primary_calibration!Z75)</f>
        <v>0</v>
      </c>
      <c r="AA75" s="4">
        <f ca="1">IF(OR($B75=AA$5, '2026gf_All'!AA70&gt;=$C$2), '2026gf_All'!AA70+AA$2*'2026gf_All'!AA70*primary_calibration!AA75,'2026gf_All'!AA70+AA$3*'2026gf_All'!AA70*primary_calibration!AA75)</f>
        <v>0</v>
      </c>
      <c r="AB75" s="4">
        <f ca="1">IF(OR($B75=AB$5, '2026gf_All'!AB70&gt;=$C$2), '2026gf_All'!AB70+AB$2*'2026gf_All'!AB70*primary_calibration!AB75,'2026gf_All'!AB70+AB$3*'2026gf_All'!AB70*primary_calibration!AB75)</f>
        <v>0</v>
      </c>
      <c r="AC75" s="4">
        <f ca="1">IF(OR($B75=AC$5, '2026gf_All'!AC70&gt;=$C$2), '2026gf_All'!AC70+AC$2*'2026gf_All'!AC70*primary_calibration!AC75,'2026gf_All'!AC70+AC$3*'2026gf_All'!AC70*primary_calibration!AC75)</f>
        <v>0</v>
      </c>
      <c r="AD75" s="4">
        <f ca="1">IF(OR($B75=AD$5, '2026gf_All'!AD70&gt;=$C$2), '2026gf_All'!AD70+AD$2*'2026gf_All'!AD70*primary_calibration!AD75,'2026gf_All'!AD70+AD$3*'2026gf_All'!AD70*primary_calibration!AD75)</f>
        <v>2.0000000000000002E-5</v>
      </c>
      <c r="AE75" s="4">
        <f ca="1">IF(OR($B75=AE$5, '2026gf_All'!AE70&gt;=$C$2), '2026gf_All'!AE70+AE$2*'2026gf_All'!AE70*primary_calibration!AE75,'2026gf_All'!AE70+AE$3*'2026gf_All'!AE70*primary_calibration!AE75)</f>
        <v>0</v>
      </c>
      <c r="AF75" s="4">
        <f ca="1">IF(OR($B75=AF$5, '2026gf_All'!AF70&gt;=$C$2), '2026gf_All'!AF70+AF$2*'2026gf_All'!AF70*primary_calibration!AF75,'2026gf_All'!AF70+AF$3*'2026gf_All'!AF70*primary_calibration!AF75)</f>
        <v>0</v>
      </c>
      <c r="AG75" s="4">
        <f ca="1">IF(OR($B75=AG$5, '2026gf_All'!AG70&gt;=$C$2), '2026gf_All'!AG70+AG$2*'2026gf_All'!AG70*primary_calibration!AG75,'2026gf_All'!AG70+AG$3*'2026gf_All'!AG70*primary_calibration!AG75)</f>
        <v>9.3041063151277925E-4</v>
      </c>
      <c r="AH75" s="4">
        <f ca="1">IF(OR($B75=AH$5, '2026gf_All'!AH70&gt;=$C$2), '2026gf_All'!AH70+AH$2*'2026gf_All'!AH70*primary_calibration!AH75,'2026gf_All'!AH70+AH$3*'2026gf_All'!AH70*primary_calibration!AH75)</f>
        <v>0</v>
      </c>
      <c r="AI75" s="4">
        <f ca="1">IF(OR($B75=AI$5, '2026gf_All'!AI70&gt;=$C$2), '2026gf_All'!AI70+AI$2*'2026gf_All'!AI70*primary_calibration!AI75,'2026gf_All'!AI70+AI$3*'2026gf_All'!AI70*primary_calibration!AI75)</f>
        <v>0.16970855126847786</v>
      </c>
      <c r="AJ75" s="4">
        <f ca="1">IF(OR($B75=AJ$5, '2026gf_All'!AJ70&gt;=$C$2), '2026gf_All'!AJ70+AJ$2*'2026gf_All'!AJ70*primary_calibration!AJ75,'2026gf_All'!AJ70+AJ$3*'2026gf_All'!AJ70*primary_calibration!AJ75)</f>
        <v>0</v>
      </c>
      <c r="AK75" s="4">
        <f ca="1">IF(OR($B75=AK$5, '2026gf_All'!AK70&gt;=$C$2), '2026gf_All'!AK70+AK$2*'2026gf_All'!AK70*primary_calibration!AK75,'2026gf_All'!AK70+AK$3*'2026gf_All'!AK70*primary_calibration!AK75)</f>
        <v>0</v>
      </c>
      <c r="AL75" s="4">
        <f ca="1">IF(OR($B75=AL$5, '2026gf_All'!AL70&gt;=$C$2), '2026gf_All'!AL70+AL$2*'2026gf_All'!AL70*primary_calibration!AL75,'2026gf_All'!AL70+AL$3*'2026gf_All'!AL70*primary_calibration!AL75)</f>
        <v>1.1101051569553681E-4</v>
      </c>
      <c r="AM75" s="4">
        <f ca="1">IF(OR($B75=AM$5, '2026gf_All'!AM70&gt;=$C$2), '2026gf_All'!AM70+AM$2*'2026gf_All'!AM70*primary_calibration!AM75,'2026gf_All'!AM70+AM$3*'2026gf_All'!AM70*primary_calibration!AM75)</f>
        <v>0</v>
      </c>
      <c r="AN75" s="4">
        <f ca="1">IF(OR($B75=AN$5, '2026gf_All'!AN70&gt;=$C$2), '2026gf_All'!AN70+AN$2*'2026gf_All'!AN70*primary_calibration!AN75,'2026gf_All'!AN70+AN$3*'2026gf_All'!AN70*primary_calibration!AN75)</f>
        <v>0</v>
      </c>
      <c r="AO75" s="4">
        <f ca="1">IF(OR($B75=AO$5, '2026gf_All'!AO70&gt;=$C$2), '2026gf_All'!AO70+AO$2*'2026gf_All'!AO70*primary_calibration!AO75,'2026gf_All'!AO70+AO$3*'2026gf_All'!AO70*primary_calibration!AO75)</f>
        <v>4.232344875047195E-5</v>
      </c>
      <c r="AP75" s="4">
        <f ca="1">IF(OR($B75=AP$5, '2026gf_All'!AP70&gt;=$C$2), '2026gf_All'!AP70+AP$2*'2026gf_All'!AP70*primary_calibration!AP75,'2026gf_All'!AP70+AP$3*'2026gf_All'!AP70*primary_calibration!AP75)</f>
        <v>0</v>
      </c>
      <c r="AQ75" s="4">
        <f ca="1">IF(OR($B75=AQ$5, '2026gf_All'!AQ70&gt;=$C$2), '2026gf_All'!AQ70+AQ$2*'2026gf_All'!AQ70*primary_calibration!AQ75,'2026gf_All'!AQ70+AQ$3*'2026gf_All'!AQ70*primary_calibration!AQ75)</f>
        <v>0</v>
      </c>
      <c r="AR75" s="4">
        <f ca="1">IF(OR($B75=AR$5, '2026gf_All'!AR70&gt;=$C$2), '2026gf_All'!AR70+AR$2*'2026gf_All'!AR70*primary_calibration!AR75,'2026gf_All'!AR70+AR$3*'2026gf_All'!AR70*primary_calibration!AR75)</f>
        <v>0.52096631994512288</v>
      </c>
      <c r="AS75" s="4">
        <f ca="1">IF(OR($B75=AS$5, '2026gf_All'!AS70&gt;=$C$2), '2026gf_All'!AS70+AS$2*'2026gf_All'!AS70*primary_calibration!AS75,'2026gf_All'!AS70+AS$3*'2026gf_All'!AS70*primary_calibration!AS75)</f>
        <v>0</v>
      </c>
      <c r="AT75" s="4">
        <f ca="1">IF(OR($B75=AT$5, '2026gf_All'!AT70&gt;=$C$2), '2026gf_All'!AT70+AT$2*'2026gf_All'!AT70*primary_calibration!AT75,'2026gf_All'!AT70+AT$3*'2026gf_All'!AT70*primary_calibration!AT75)</f>
        <v>0</v>
      </c>
      <c r="AU75" s="4">
        <f ca="1">IF(OR($B75=AU$5, '2026gf_All'!AU70&gt;=$C$2), '2026gf_All'!AU70+AU$2*'2026gf_All'!AU70*primary_calibration!AU75,'2026gf_All'!AU70+AU$3*'2026gf_All'!AU70*primary_calibration!AU75)</f>
        <v>0</v>
      </c>
      <c r="AV75" s="4">
        <f ca="1">IF(OR($B75=AV$5, '2026gf_All'!AV70&gt;=$C$2), '2026gf_All'!AV70+AV$2*'2026gf_All'!AV70*primary_calibration!AV75,'2026gf_All'!AV70+AV$3*'2026gf_All'!AV70*primary_calibration!AV75)</f>
        <v>0</v>
      </c>
      <c r="AW75" s="4">
        <f ca="1">IF(OR($B75=AW$5, '2026gf_All'!AW70&gt;=$C$2), '2026gf_All'!AW70+AW$2*'2026gf_All'!AW70*primary_calibration!AW75,'2026gf_All'!AW70+AW$3*'2026gf_All'!AW70*primary_calibration!AW75)</f>
        <v>0</v>
      </c>
      <c r="AX75" s="4">
        <f ca="1">IF(OR($B75=AX$5, '2026gf_All'!AX70&gt;=$C$2), '2026gf_All'!AX70+AX$2*'2026gf_All'!AX70*primary_calibration!AX75,'2026gf_All'!AX70+AX$3*'2026gf_All'!AX70*primary_calibration!AX75)</f>
        <v>0</v>
      </c>
      <c r="AY75" s="4">
        <f ca="1">IF(OR($B75=AY$5, '2026gf_All'!AY70&gt;=$C$2), '2026gf_All'!AY70+AY$2*'2026gf_All'!AY70*primary_calibration!AY75,'2026gf_All'!AY70+AY$3*'2026gf_All'!AY70*primary_calibration!AY75)</f>
        <v>3.1172551599180512E-3</v>
      </c>
      <c r="AZ75" s="4">
        <f ca="1">IF(OR($B75=AZ$5, '2026gf_All'!AZ70&gt;=$C$2), '2026gf_All'!AZ70+AZ$2*'2026gf_All'!AZ70*primary_calibration!AZ75,'2026gf_All'!AZ70+AZ$3*'2026gf_All'!AZ70*primary_calibration!AZ75)</f>
        <v>0</v>
      </c>
      <c r="BA75" s="4">
        <f ca="1">IF(OR($B75=BA$5, '2026gf_All'!BA70&gt;=$C$2), '2026gf_All'!BA70+BA$2*'2026gf_All'!BA70*primary_calibration!BA75,'2026gf_All'!BA70+BA$3*'2026gf_All'!BA70*primary_calibration!BA75)</f>
        <v>0</v>
      </c>
      <c r="BB75" s="4">
        <f ca="1">IF(OR($B75=BB$5, '2026gf_All'!BB70&gt;=$C$2), '2026gf_All'!BB70+BB$2*'2026gf_All'!BB70*primary_calibration!BB75,'2026gf_All'!BB70+BB$3*'2026gf_All'!BB70*primary_calibration!BB75)</f>
        <v>0.19533584299165496</v>
      </c>
      <c r="BC75" s="4">
        <f ca="1">IF(OR($B75=BC$5, '2026gf_All'!BC70&gt;=$C$2), '2026gf_All'!BC70+BC$2*'2026gf_All'!BC70*primary_calibration!BC75,'2026gf_All'!BC70+BC$3*'2026gf_All'!BC70*primary_calibration!BC75)</f>
        <v>0</v>
      </c>
      <c r="BD75" s="4">
        <f ca="1">IF(OR($B75=BD$5, '2026gf_All'!BD70&gt;=$C$2), '2026gf_All'!BD70+BD$2*'2026gf_All'!BD70*primary_calibration!BD75,'2026gf_All'!BD70+BD$3*'2026gf_All'!BD70*primary_calibration!BD75)</f>
        <v>0</v>
      </c>
      <c r="BE75" s="4">
        <f ca="1">IF(OR($B75=BE$5, '2026gf_All'!BE70&gt;=$C$2), '2026gf_All'!BE70+BE$2*'2026gf_All'!BE70*primary_calibration!BE75,'2026gf_All'!BE70+BE$3*'2026gf_All'!BE70*primary_calibration!BE75)</f>
        <v>1.6409167709302401E-4</v>
      </c>
      <c r="BF75" s="4">
        <f ca="1">IF(OR($B75=BF$5, '2026gf_All'!BF70&gt;=$C$2,'2026gf_All'!AY70&gt;=$C$2), '2026gf_All'!BF70+BF$2*'2026gf_All'!BF70*primary_calibration!BF75,'2026gf_All'!BF70+BF$3*'2026gf_All'!BF70*primary_calibration!BF75)</f>
        <v>2.2538408638418311E-4</v>
      </c>
      <c r="BG75" s="31">
        <f>'2026gf_All'!BG70</f>
        <v>5.4739999999999997E-2</v>
      </c>
      <c r="BH75" s="31">
        <f>'2026gf_All'!BH70</f>
        <v>0.75936999999999999</v>
      </c>
      <c r="BI75" s="31">
        <f>'2026gf_All'!BI70</f>
        <v>0.72987000000000002</v>
      </c>
      <c r="BJ75" s="31">
        <f>'2026gf_All'!BJ70</f>
        <v>1.97E-3</v>
      </c>
      <c r="BK75" s="31">
        <f>'2026gf_All'!BK70</f>
        <v>28.760069999999999</v>
      </c>
      <c r="BL75" s="31">
        <f>'2026gf_All'!BL70</f>
        <v>5.6475400000000002</v>
      </c>
      <c r="BM75" s="33">
        <f t="shared" si="16"/>
        <v>35.953560000000003</v>
      </c>
      <c r="BN75" s="9">
        <f t="shared" ca="1" si="9"/>
        <v>27.242555020903367</v>
      </c>
      <c r="BO75" s="10">
        <f>'2023gf_All'!BM70</f>
        <v>35.859650000000002</v>
      </c>
      <c r="BP75" s="10">
        <f>'2023gf_All'!BN70</f>
        <v>28.040299999999995</v>
      </c>
      <c r="BQ75" s="10">
        <f>'2026gf_All'!BM70</f>
        <v>35.953560000000003</v>
      </c>
      <c r="BR75" s="10">
        <f>'2026gf_All'!BN70</f>
        <v>27.446429999999999</v>
      </c>
      <c r="BS75">
        <f t="shared" si="10"/>
        <v>-9.3910000000001048E-2</v>
      </c>
      <c r="BT75">
        <f t="shared" si="11"/>
        <v>0.59386999999999546</v>
      </c>
      <c r="BU75" s="14">
        <f t="shared" si="17"/>
        <v>-0.15813225116608309</v>
      </c>
      <c r="BV75" s="9">
        <f t="shared" ca="1" si="12"/>
        <v>3.2239209400988567E-2</v>
      </c>
      <c r="BW75" s="9">
        <f t="shared" ca="1" si="13"/>
        <v>35.985799209400994</v>
      </c>
      <c r="BX75" s="9">
        <f ca="1">IF(primary_calibration!BI75=1,SUM(BW75,I75:BF75),0)</f>
        <v>63.228354230304362</v>
      </c>
      <c r="BY75">
        <f t="shared" ca="1" si="14"/>
        <v>63.527542026346808</v>
      </c>
    </row>
    <row r="76" spans="1:77">
      <c r="A76">
        <v>60170010</v>
      </c>
      <c r="B76" t="s">
        <v>100</v>
      </c>
      <c r="C76" t="s">
        <v>101</v>
      </c>
      <c r="D76">
        <v>85.3</v>
      </c>
      <c r="E76">
        <v>88</v>
      </c>
      <c r="F76">
        <v>73.599999999999994</v>
      </c>
      <c r="G76">
        <v>76</v>
      </c>
      <c r="H76">
        <f t="shared" ca="1" si="15"/>
        <v>75.795630133023096</v>
      </c>
      <c r="I76" s="4">
        <f ca="1">IF(OR($B76=I$5, '2026gf_All'!I71&gt;=$C$2), '2026gf_All'!I71+I$2*'2026gf_All'!I71*primary_calibration!I76,'2026gf_All'!I71+I$3*'2026gf_All'!I71*primary_calibration!I76)</f>
        <v>1.0000000000000001E-5</v>
      </c>
      <c r="J76" s="4">
        <f ca="1">IF(OR($B76=J$5, '2026gf_All'!J71&gt;=$C$2), '2026gf_All'!J71+J$2*'2026gf_All'!J71*primary_calibration!J76,'2026gf_All'!J71+J$3*'2026gf_All'!J71*primary_calibration!J76)</f>
        <v>1.0809309453893516E-2</v>
      </c>
      <c r="K76" s="4">
        <f ca="1">IF(OR($B76=K$5, '2026gf_All'!K71&gt;=$C$2), '2026gf_All'!K71+K$2*'2026gf_All'!K71*primary_calibration!K76,'2026gf_All'!K71+K$3*'2026gf_All'!K71*primary_calibration!K76)</f>
        <v>2.7905776226249325E-5</v>
      </c>
      <c r="L76" s="4">
        <f ca="1">IF(OR($B76=L$5, '2026gf_All'!L71&gt;=$C$2), '2026gf_All'!L71+L$2*'2026gf_All'!L71*primary_calibration!L76,'2026gf_All'!L71+L$3*'2026gf_All'!L71*primary_calibration!L76)</f>
        <v>25.239734516712559</v>
      </c>
      <c r="M76" s="4">
        <f ca="1">IF(OR($B76=M$5, '2026gf_All'!M71&gt;=$C$2), '2026gf_All'!M71+M$2*'2026gf_All'!M71*primary_calibration!M76,'2026gf_All'!M71+M$3*'2026gf_All'!M71*primary_calibration!M76)</f>
        <v>5.0065488411688756E-4</v>
      </c>
      <c r="N76" s="4">
        <f ca="1">IF(OR($B76=N$5, '2026gf_All'!N71&gt;=$C$2), '2026gf_All'!N71+N$2*'2026gf_All'!N71*primary_calibration!N76,'2026gf_All'!N71+N$3*'2026gf_All'!N71*primary_calibration!N76)</f>
        <v>0</v>
      </c>
      <c r="O76" s="4">
        <f ca="1">IF(OR($B76=O$5, '2026gf_All'!O71&gt;=$C$2), '2026gf_All'!O71+O$2*'2026gf_All'!O71*primary_calibration!O76,'2026gf_All'!O71+O$3*'2026gf_All'!O71*primary_calibration!O76)</f>
        <v>0</v>
      </c>
      <c r="P76" s="4">
        <f ca="1">IF(OR($B76=P$5, '2026gf_All'!P71&gt;=$C$2), '2026gf_All'!P71+P$2*'2026gf_All'!P71*primary_calibration!P76,'2026gf_All'!P71+P$3*'2026gf_All'!P71*primary_calibration!P76)</f>
        <v>0</v>
      </c>
      <c r="Q76" s="4">
        <f ca="1">IF(OR($B76=Q$5, '2026gf_All'!Q71&gt;=$C$2), '2026gf_All'!Q71+Q$2*'2026gf_All'!Q71*primary_calibration!Q76,'2026gf_All'!Q71+Q$3*'2026gf_All'!Q71*primary_calibration!Q76)</f>
        <v>6.3610915084417837E-6</v>
      </c>
      <c r="R76" s="4">
        <f ca="1">IF(OR($B76=R$5, '2026gf_All'!R71&gt;=$C$2), '2026gf_All'!R71+R$2*'2026gf_All'!R71*primary_calibration!R76,'2026gf_All'!R71+R$3*'2026gf_All'!R71*primary_calibration!R76)</f>
        <v>9.8590720326463661E-6</v>
      </c>
      <c r="S76" s="4">
        <f ca="1">IF(OR($B76=S$5, '2026gf_All'!S71&gt;=$C$2), '2026gf_All'!S71+S$2*'2026gf_All'!S71*primary_calibration!S76,'2026gf_All'!S71+S$3*'2026gf_All'!S71*primary_calibration!S76)</f>
        <v>1.5472369118869225E-3</v>
      </c>
      <c r="T76" s="4">
        <f ca="1">IF(OR($B76=T$5, '2026gf_All'!T71&gt;=$C$2), '2026gf_All'!T71+T$2*'2026gf_All'!T71*primary_calibration!T76,'2026gf_All'!T71+T$3*'2026gf_All'!T71*primary_calibration!T76)</f>
        <v>2.0000000000000002E-5</v>
      </c>
      <c r="U76" s="4">
        <f ca="1">IF(OR($B76=U$5, '2026gf_All'!U71&gt;=$C$2), '2026gf_All'!U71+U$2*'2026gf_All'!U71*primary_calibration!U76,'2026gf_All'!U71+U$3*'2026gf_All'!U71*primary_calibration!U76)</f>
        <v>0</v>
      </c>
      <c r="V76" s="4">
        <f ca="1">IF(OR($B76=V$5, '2026gf_All'!V71&gt;=$C$2), '2026gf_All'!V71+V$2*'2026gf_All'!V71*primary_calibration!V76,'2026gf_All'!V71+V$3*'2026gf_All'!V71*primary_calibration!V76)</f>
        <v>0</v>
      </c>
      <c r="W76" s="4">
        <f ca="1">IF(OR($B76=W$5, '2026gf_All'!W71&gt;=$C$2), '2026gf_All'!W71+W$2*'2026gf_All'!W71*primary_calibration!W76,'2026gf_All'!W71+W$3*'2026gf_All'!W71*primary_calibration!W76)</f>
        <v>1.7822344960496281E-5</v>
      </c>
      <c r="X76" s="4">
        <f ca="1">IF(OR($B76=X$5, '2026gf_All'!X71&gt;=$C$2), '2026gf_All'!X71+X$2*'2026gf_All'!X71*primary_calibration!X76,'2026gf_All'!X71+X$3*'2026gf_All'!X71*primary_calibration!X76)</f>
        <v>0</v>
      </c>
      <c r="Y76" s="4">
        <f ca="1">IF(OR($B76=Y$5, '2026gf_All'!Y71&gt;=$C$2), '2026gf_All'!Y71+Y$2*'2026gf_All'!Y71*primary_calibration!Y76,'2026gf_All'!Y71+Y$3*'2026gf_All'!Y71*primary_calibration!Y76)</f>
        <v>5.2791391261334072E-5</v>
      </c>
      <c r="Z76" s="4">
        <f ca="1">IF(OR($B76=Z$5, '2026gf_All'!Z71&gt;=$C$2), '2026gf_All'!Z71+Z$2*'2026gf_All'!Z71*primary_calibration!Z76,'2026gf_All'!Z71+Z$3*'2026gf_All'!Z71*primary_calibration!Z76)</f>
        <v>0</v>
      </c>
      <c r="AA76" s="4">
        <f ca="1">IF(OR($B76=AA$5, '2026gf_All'!AA71&gt;=$C$2), '2026gf_All'!AA71+AA$2*'2026gf_All'!AA71*primary_calibration!AA76,'2026gf_All'!AA71+AA$3*'2026gf_All'!AA71*primary_calibration!AA76)</f>
        <v>0</v>
      </c>
      <c r="AB76" s="4">
        <f ca="1">IF(OR($B76=AB$5, '2026gf_All'!AB71&gt;=$C$2), '2026gf_All'!AB71+AB$2*'2026gf_All'!AB71*primary_calibration!AB76,'2026gf_All'!AB71+AB$3*'2026gf_All'!AB71*primary_calibration!AB76)</f>
        <v>0</v>
      </c>
      <c r="AC76" s="4">
        <f ca="1">IF(OR($B76=AC$5, '2026gf_All'!AC71&gt;=$C$2), '2026gf_All'!AC71+AC$2*'2026gf_All'!AC71*primary_calibration!AC76,'2026gf_All'!AC71+AC$3*'2026gf_All'!AC71*primary_calibration!AC76)</f>
        <v>0</v>
      </c>
      <c r="AD76" s="4">
        <f ca="1">IF(OR($B76=AD$5, '2026gf_All'!AD71&gt;=$C$2), '2026gf_All'!AD71+AD$2*'2026gf_All'!AD71*primary_calibration!AD76,'2026gf_All'!AD71+AD$3*'2026gf_All'!AD71*primary_calibration!AD76)</f>
        <v>0</v>
      </c>
      <c r="AE76" s="4">
        <f ca="1">IF(OR($B76=AE$5, '2026gf_All'!AE71&gt;=$C$2), '2026gf_All'!AE71+AE$2*'2026gf_All'!AE71*primary_calibration!AE76,'2026gf_All'!AE71+AE$3*'2026gf_All'!AE71*primary_calibration!AE76)</f>
        <v>1.0000000000000001E-5</v>
      </c>
      <c r="AF76" s="4">
        <f ca="1">IF(OR($B76=AF$5, '2026gf_All'!AF71&gt;=$C$2), '2026gf_All'!AF71+AF$2*'2026gf_All'!AF71*primary_calibration!AF76,'2026gf_All'!AF71+AF$3*'2026gf_All'!AF71*primary_calibration!AF76)</f>
        <v>4.5491079861035084E-6</v>
      </c>
      <c r="AG76" s="4">
        <f ca="1">IF(OR($B76=AG$5, '2026gf_All'!AG71&gt;=$C$2), '2026gf_All'!AG71+AG$2*'2026gf_All'!AG71*primary_calibration!AG76,'2026gf_All'!AG71+AG$3*'2026gf_All'!AG71*primary_calibration!AG76)</f>
        <v>8.0000000000000007E-5</v>
      </c>
      <c r="AH76" s="4">
        <f ca="1">IF(OR($B76=AH$5, '2026gf_All'!AH71&gt;=$C$2), '2026gf_All'!AH71+AH$2*'2026gf_All'!AH71*primary_calibration!AH76,'2026gf_All'!AH71+AH$3*'2026gf_All'!AH71*primary_calibration!AH76)</f>
        <v>2.0000000000000002E-5</v>
      </c>
      <c r="AI76" s="4">
        <f ca="1">IF(OR($B76=AI$5, '2026gf_All'!AI71&gt;=$C$2), '2026gf_All'!AI71+AI$2*'2026gf_All'!AI71*primary_calibration!AI76,'2026gf_All'!AI71+AI$3*'2026gf_All'!AI71*primary_calibration!AI76)</f>
        <v>0.20787227110018841</v>
      </c>
      <c r="AJ76" s="4">
        <f ca="1">IF(OR($B76=AJ$5, '2026gf_All'!AJ71&gt;=$C$2), '2026gf_All'!AJ71+AJ$2*'2026gf_All'!AJ71*primary_calibration!AJ76,'2026gf_All'!AJ71+AJ$3*'2026gf_All'!AJ71*primary_calibration!AJ76)</f>
        <v>0</v>
      </c>
      <c r="AK76" s="4">
        <f ca="1">IF(OR($B76=AK$5, '2026gf_All'!AK71&gt;=$C$2), '2026gf_All'!AK71+AK$2*'2026gf_All'!AK71*primary_calibration!AK76,'2026gf_All'!AK71+AK$3*'2026gf_All'!AK71*primary_calibration!AK76)</f>
        <v>0</v>
      </c>
      <c r="AL76" s="4">
        <f ca="1">IF(OR($B76=AL$5, '2026gf_All'!AL71&gt;=$C$2), '2026gf_All'!AL71+AL$2*'2026gf_All'!AL71*primary_calibration!AL76,'2026gf_All'!AL71+AL$3*'2026gf_All'!AL71*primary_calibration!AL76)</f>
        <v>1.9526736846761149E-3</v>
      </c>
      <c r="AM76" s="4">
        <f ca="1">IF(OR($B76=AM$5, '2026gf_All'!AM71&gt;=$C$2), '2026gf_All'!AM71+AM$2*'2026gf_All'!AM71*primary_calibration!AM76,'2026gf_All'!AM71+AM$3*'2026gf_All'!AM71*primary_calibration!AM76)</f>
        <v>0</v>
      </c>
      <c r="AN76" s="4">
        <f ca="1">IF(OR($B76=AN$5, '2026gf_All'!AN71&gt;=$C$2), '2026gf_All'!AN71+AN$2*'2026gf_All'!AN71*primary_calibration!AN76,'2026gf_All'!AN71+AN$3*'2026gf_All'!AN71*primary_calibration!AN76)</f>
        <v>0</v>
      </c>
      <c r="AO76" s="4">
        <f ca="1">IF(OR($B76=AO$5, '2026gf_All'!AO71&gt;=$C$2), '2026gf_All'!AO71+AO$2*'2026gf_All'!AO71*primary_calibration!AO76,'2026gf_All'!AO71+AO$3*'2026gf_All'!AO71*primary_calibration!AO76)</f>
        <v>0</v>
      </c>
      <c r="AP76" s="4">
        <f ca="1">IF(OR($B76=AP$5, '2026gf_All'!AP71&gt;=$C$2), '2026gf_All'!AP71+AP$2*'2026gf_All'!AP71*primary_calibration!AP76,'2026gf_All'!AP71+AP$3*'2026gf_All'!AP71*primary_calibration!AP76)</f>
        <v>0</v>
      </c>
      <c r="AQ76" s="4">
        <f ca="1">IF(OR($B76=AQ$5, '2026gf_All'!AQ71&gt;=$C$2), '2026gf_All'!AQ71+AQ$2*'2026gf_All'!AQ71*primary_calibration!AQ76,'2026gf_All'!AQ71+AQ$3*'2026gf_All'!AQ71*primary_calibration!AQ76)</f>
        <v>4.3933443314439521E-5</v>
      </c>
      <c r="AR76" s="4">
        <f ca="1">IF(OR($B76=AR$5, '2026gf_All'!AR71&gt;=$C$2), '2026gf_All'!AR71+AR$2*'2026gf_All'!AR71*primary_calibration!AR76,'2026gf_All'!AR71+AR$3*'2026gf_All'!AR71*primary_calibration!AR76)</f>
        <v>0.66065101336570597</v>
      </c>
      <c r="AS76" s="4">
        <f ca="1">IF(OR($B76=AS$5, '2026gf_All'!AS71&gt;=$C$2), '2026gf_All'!AS71+AS$2*'2026gf_All'!AS71*primary_calibration!AS76,'2026gf_All'!AS71+AS$3*'2026gf_All'!AS71*primary_calibration!AS76)</f>
        <v>0</v>
      </c>
      <c r="AT76" s="4">
        <f ca="1">IF(OR($B76=AT$5, '2026gf_All'!AT71&gt;=$C$2), '2026gf_All'!AT71+AT$2*'2026gf_All'!AT71*primary_calibration!AT76,'2026gf_All'!AT71+AT$3*'2026gf_All'!AT71*primary_calibration!AT76)</f>
        <v>0</v>
      </c>
      <c r="AU76" s="4">
        <f ca="1">IF(OR($B76=AU$5, '2026gf_All'!AU71&gt;=$C$2), '2026gf_All'!AU71+AU$2*'2026gf_All'!AU71*primary_calibration!AU76,'2026gf_All'!AU71+AU$3*'2026gf_All'!AU71*primary_calibration!AU76)</f>
        <v>1.0000000000000001E-5</v>
      </c>
      <c r="AV76" s="4">
        <f ca="1">IF(OR($B76=AV$5, '2026gf_All'!AV71&gt;=$C$2), '2026gf_All'!AV71+AV$2*'2026gf_All'!AV71*primary_calibration!AV76,'2026gf_All'!AV71+AV$3*'2026gf_All'!AV71*primary_calibration!AV76)</f>
        <v>0</v>
      </c>
      <c r="AW76" s="4">
        <f ca="1">IF(OR($B76=AW$5, '2026gf_All'!AW71&gt;=$C$2), '2026gf_All'!AW71+AW$2*'2026gf_All'!AW71*primary_calibration!AW76,'2026gf_All'!AW71+AW$3*'2026gf_All'!AW71*primary_calibration!AW76)</f>
        <v>1.0000000000000001E-5</v>
      </c>
      <c r="AX76" s="4">
        <f ca="1">IF(OR($B76=AX$5, '2026gf_All'!AX71&gt;=$C$2), '2026gf_All'!AX71+AX$2*'2026gf_All'!AX71*primary_calibration!AX76,'2026gf_All'!AX71+AX$3*'2026gf_All'!AX71*primary_calibration!AX76)</f>
        <v>8.0670162742056944E-4</v>
      </c>
      <c r="AY76" s="4">
        <f ca="1">IF(OR($B76=AY$5, '2026gf_All'!AY71&gt;=$C$2), '2026gf_All'!AY71+AY$2*'2026gf_All'!AY71*primary_calibration!AY76,'2026gf_All'!AY71+AY$3*'2026gf_All'!AY71*primary_calibration!AY76)</f>
        <v>3.1766809699402569E-3</v>
      </c>
      <c r="AZ76" s="4">
        <f ca="1">IF(OR($B76=AZ$5, '2026gf_All'!AZ71&gt;=$C$2), '2026gf_All'!AZ71+AZ$2*'2026gf_All'!AZ71*primary_calibration!AZ76,'2026gf_All'!AZ71+AZ$3*'2026gf_All'!AZ71*primary_calibration!AZ76)</f>
        <v>0</v>
      </c>
      <c r="BA76" s="4">
        <f ca="1">IF(OR($B76=BA$5, '2026gf_All'!BA71&gt;=$C$2), '2026gf_All'!BA71+BA$2*'2026gf_All'!BA71*primary_calibration!BA76,'2026gf_All'!BA71+BA$3*'2026gf_All'!BA71*primary_calibration!BA76)</f>
        <v>0</v>
      </c>
      <c r="BB76" s="4">
        <f ca="1">IF(OR($B76=BB$5, '2026gf_All'!BB71&gt;=$C$2), '2026gf_All'!BB71+BB$2*'2026gf_All'!BB71*primary_calibration!BB76,'2026gf_All'!BB71+BB$3*'2026gf_All'!BB71*primary_calibration!BB76)</f>
        <v>0.17390302403093494</v>
      </c>
      <c r="BC76" s="4">
        <f ca="1">IF(OR($B76=BC$5, '2026gf_All'!BC71&gt;=$C$2), '2026gf_All'!BC71+BC$2*'2026gf_All'!BC71*primary_calibration!BC76,'2026gf_All'!BC71+BC$3*'2026gf_All'!BC71*primary_calibration!BC76)</f>
        <v>0</v>
      </c>
      <c r="BD76" s="4">
        <f ca="1">IF(OR($B76=BD$5, '2026gf_All'!BD71&gt;=$C$2), '2026gf_All'!BD71+BD$2*'2026gf_All'!BD71*primary_calibration!BD76,'2026gf_All'!BD71+BD$3*'2026gf_All'!BD71*primary_calibration!BD76)</f>
        <v>0</v>
      </c>
      <c r="BE76" s="4">
        <f ca="1">IF(OR($B76=BE$5, '2026gf_All'!BE71&gt;=$C$2), '2026gf_All'!BE71+BE$2*'2026gf_All'!BE71*primary_calibration!BE76,'2026gf_All'!BE71+BE$3*'2026gf_All'!BE71*primary_calibration!BE76)</f>
        <v>8.5427905250646302E-5</v>
      </c>
      <c r="BF76" s="4">
        <f ca="1">IF(OR($B76=BF$5, '2026gf_All'!BF71&gt;=$C$2,'2026gf_All'!AY71&gt;=$C$2), '2026gf_All'!BF71+BF$2*'2026gf_All'!BF71*primary_calibration!BF76,'2026gf_All'!BF71+BF$3*'2026gf_All'!BF71*primary_calibration!BF76)</f>
        <v>4.4816935071368482E-4</v>
      </c>
      <c r="BG76" s="31">
        <f>'2026gf_All'!BG71</f>
        <v>5.815E-2</v>
      </c>
      <c r="BH76" s="31">
        <f>'2026gf_All'!BH71</f>
        <v>0.31447000000000003</v>
      </c>
      <c r="BI76" s="31">
        <f>'2026gf_All'!BI71</f>
        <v>1.8351999999999999</v>
      </c>
      <c r="BJ76" s="31">
        <f>'2026gf_All'!BJ71</f>
        <v>2.3179999999999999E-2</v>
      </c>
      <c r="BK76" s="31">
        <f>'2026gf_All'!BK71</f>
        <v>37.404980000000002</v>
      </c>
      <c r="BL76" s="31">
        <f>'2026gf_All'!BL71</f>
        <v>7.46305</v>
      </c>
      <c r="BM76" s="33">
        <f t="shared" si="16"/>
        <v>47.099030000000006</v>
      </c>
      <c r="BN76" s="9">
        <f t="shared" ca="1" si="9"/>
        <v>26.301810902224577</v>
      </c>
      <c r="BO76" s="10">
        <f>'2023gf_All'!BM71</f>
        <v>47.088369999999998</v>
      </c>
      <c r="BP76" s="10">
        <f>'2023gf_All'!BN71</f>
        <v>28.211909999999989</v>
      </c>
      <c r="BQ76" s="10">
        <f>'2026gf_All'!BM71</f>
        <v>47.099030000000006</v>
      </c>
      <c r="BR76" s="10">
        <f>'2026gf_All'!BN71</f>
        <v>26.501279999999998</v>
      </c>
      <c r="BS76">
        <f t="shared" si="10"/>
        <v>-1.0660000000008552E-2</v>
      </c>
      <c r="BT76">
        <f t="shared" si="11"/>
        <v>1.7106299999999912</v>
      </c>
      <c r="BU76" s="14">
        <f t="shared" si="17"/>
        <v>-6.2316222678244892E-3</v>
      </c>
      <c r="BV76" s="9">
        <f t="shared" ca="1" si="12"/>
        <v>1.2430160714401695E-3</v>
      </c>
      <c r="BW76" s="9">
        <f t="shared" ca="1" si="13"/>
        <v>47.100273016071448</v>
      </c>
      <c r="BX76" s="9">
        <f ca="1">IF(primary_calibration!BI76=1,SUM(BW76,I76:BF76),0)</f>
        <v>73.402083918296043</v>
      </c>
      <c r="BY76">
        <f t="shared" ca="1" si="14"/>
        <v>75.795630133023096</v>
      </c>
    </row>
    <row r="77" spans="1:77">
      <c r="A77">
        <v>60170020</v>
      </c>
      <c r="B77" t="s">
        <v>100</v>
      </c>
      <c r="C77" t="s">
        <v>101</v>
      </c>
      <c r="D77">
        <v>82</v>
      </c>
      <c r="E77">
        <v>84</v>
      </c>
      <c r="F77">
        <v>71.900000000000006</v>
      </c>
      <c r="G77">
        <v>73.599999999999994</v>
      </c>
      <c r="H77">
        <f t="shared" ca="1" si="15"/>
        <v>73.401649524955857</v>
      </c>
      <c r="I77" s="4">
        <f ca="1">IF(OR($B77=I$5, '2026gf_All'!I72&gt;=$C$2), '2026gf_All'!I72+I$2*'2026gf_All'!I72*primary_calibration!I77,'2026gf_All'!I72+I$3*'2026gf_All'!I72*primary_calibration!I77)</f>
        <v>8.2859893641238863E-5</v>
      </c>
      <c r="J77" s="4">
        <f ca="1">IF(OR($B77=J$5, '2026gf_All'!J72&gt;=$C$2), '2026gf_All'!J72+J$2*'2026gf_All'!J72*primary_calibration!J77,'2026gf_All'!J72+J$3*'2026gf_All'!J72*primary_calibration!J77)</f>
        <v>3.3979298334431543E-2</v>
      </c>
      <c r="K77" s="4">
        <f ca="1">IF(OR($B77=K$5, '2026gf_All'!K72&gt;=$C$2), '2026gf_All'!K72+K$2*'2026gf_All'!K72*primary_calibration!K77,'2026gf_All'!K72+K$3*'2026gf_All'!K72*primary_calibration!K77)</f>
        <v>7.6047111886875333E-5</v>
      </c>
      <c r="L77" s="4">
        <f ca="1">IF(OR($B77=L$5, '2026gf_All'!L72&gt;=$C$2), '2026gf_All'!L72+L$2*'2026gf_All'!L72*primary_calibration!L77,'2026gf_All'!L72+L$3*'2026gf_All'!L72*primary_calibration!L77)</f>
        <v>29.392080523639727</v>
      </c>
      <c r="M77" s="4">
        <f ca="1">IF(OR($B77=M$5, '2026gf_All'!M72&gt;=$C$2), '2026gf_All'!M72+M$2*'2026gf_All'!M72*primary_calibration!M77,'2026gf_All'!M72+M$3*'2026gf_All'!M72*primary_calibration!M77)</f>
        <v>2.0069440164980916E-3</v>
      </c>
      <c r="N77" s="4">
        <f ca="1">IF(OR($B77=N$5, '2026gf_All'!N72&gt;=$C$2), '2026gf_All'!N72+N$2*'2026gf_All'!N72*primary_calibration!N77,'2026gf_All'!N72+N$3*'2026gf_All'!N72*primary_calibration!N77)</f>
        <v>0</v>
      </c>
      <c r="O77" s="4">
        <f ca="1">IF(OR($B77=O$5, '2026gf_All'!O72&gt;=$C$2), '2026gf_All'!O72+O$2*'2026gf_All'!O72*primary_calibration!O77,'2026gf_All'!O72+O$3*'2026gf_All'!O72*primary_calibration!O77)</f>
        <v>0</v>
      </c>
      <c r="P77" s="4">
        <f ca="1">IF(OR($B77=P$5, '2026gf_All'!P72&gt;=$C$2), '2026gf_All'!P72+P$2*'2026gf_All'!P72*primary_calibration!P77,'2026gf_All'!P72+P$3*'2026gf_All'!P72*primary_calibration!P77)</f>
        <v>0</v>
      </c>
      <c r="Q77" s="4">
        <f ca="1">IF(OR($B77=Q$5, '2026gf_All'!Q72&gt;=$C$2), '2026gf_All'!Q72+Q$2*'2026gf_All'!Q72*primary_calibration!Q77,'2026gf_All'!Q72+Q$3*'2026gf_All'!Q72*primary_calibration!Q77)</f>
        <v>3.4604302592894837E-4</v>
      </c>
      <c r="R77" s="4">
        <f ca="1">IF(OR($B77=R$5, '2026gf_All'!R72&gt;=$C$2), '2026gf_All'!R72+R$2*'2026gf_All'!R72*primary_calibration!R77,'2026gf_All'!R72+R$3*'2026gf_All'!R72*primary_calibration!R77)</f>
        <v>2.3115502076408899E-4</v>
      </c>
      <c r="S77" s="4">
        <f ca="1">IF(OR($B77=S$5, '2026gf_All'!S72&gt;=$C$2), '2026gf_All'!S72+S$2*'2026gf_All'!S72*primary_calibration!S77,'2026gf_All'!S72+S$3*'2026gf_All'!S72*primary_calibration!S77)</f>
        <v>1.0465126225347111E-2</v>
      </c>
      <c r="T77" s="4">
        <f ca="1">IF(OR($B77=T$5, '2026gf_All'!T72&gt;=$C$2), '2026gf_All'!T72+T$2*'2026gf_All'!T72*primary_calibration!T77,'2026gf_All'!T72+T$3*'2026gf_All'!T72*primary_calibration!T77)</f>
        <v>8.0000000000000007E-5</v>
      </c>
      <c r="U77" s="4">
        <f ca="1">IF(OR($B77=U$5, '2026gf_All'!U72&gt;=$C$2), '2026gf_All'!U72+U$2*'2026gf_All'!U72*primary_calibration!U77,'2026gf_All'!U72+U$3*'2026gf_All'!U72*primary_calibration!U77)</f>
        <v>5.7141738935365615E-5</v>
      </c>
      <c r="V77" s="4">
        <f ca="1">IF(OR($B77=V$5, '2026gf_All'!V72&gt;=$C$2), '2026gf_All'!V72+V$2*'2026gf_All'!V72*primary_calibration!V77,'2026gf_All'!V72+V$3*'2026gf_All'!V72*primary_calibration!V77)</f>
        <v>4.2088755970287123E-5</v>
      </c>
      <c r="W77" s="4">
        <f ca="1">IF(OR($B77=W$5, '2026gf_All'!W72&gt;=$C$2), '2026gf_All'!W72+W$2*'2026gf_All'!W72*primary_calibration!W77,'2026gf_All'!W72+W$3*'2026gf_All'!W72*primary_calibration!W77)</f>
        <v>1.3202210825096774E-4</v>
      </c>
      <c r="X77" s="4">
        <f ca="1">IF(OR($B77=X$5, '2026gf_All'!X72&gt;=$C$2), '2026gf_All'!X72+X$2*'2026gf_All'!X72*primary_calibration!X77,'2026gf_All'!X72+X$3*'2026gf_All'!X72*primary_calibration!X77)</f>
        <v>2.1852691010881192E-5</v>
      </c>
      <c r="Y77" s="4">
        <f ca="1">IF(OR($B77=Y$5, '2026gf_All'!Y72&gt;=$C$2), '2026gf_All'!Y72+Y$2*'2026gf_All'!Y72*primary_calibration!Y77,'2026gf_All'!Y72+Y$3*'2026gf_All'!Y72*primary_calibration!Y77)</f>
        <v>1.6057790372716067E-4</v>
      </c>
      <c r="Z77" s="4">
        <f ca="1">IF(OR($B77=Z$5, '2026gf_All'!Z72&gt;=$C$2), '2026gf_All'!Z72+Z$2*'2026gf_All'!Z72*primary_calibration!Z77,'2026gf_All'!Z72+Z$3*'2026gf_All'!Z72*primary_calibration!Z77)</f>
        <v>0</v>
      </c>
      <c r="AA77" s="4">
        <f ca="1">IF(OR($B77=AA$5, '2026gf_All'!AA72&gt;=$C$2), '2026gf_All'!AA72+AA$2*'2026gf_All'!AA72*primary_calibration!AA77,'2026gf_All'!AA72+AA$3*'2026gf_All'!AA72*primary_calibration!AA77)</f>
        <v>0</v>
      </c>
      <c r="AB77" s="4">
        <f ca="1">IF(OR($B77=AB$5, '2026gf_All'!AB72&gt;=$C$2), '2026gf_All'!AB72+AB$2*'2026gf_All'!AB72*primary_calibration!AB77,'2026gf_All'!AB72+AB$3*'2026gf_All'!AB72*primary_calibration!AB77)</f>
        <v>0</v>
      </c>
      <c r="AC77" s="4">
        <f ca="1">IF(OR($B77=AC$5, '2026gf_All'!AC72&gt;=$C$2), '2026gf_All'!AC72+AC$2*'2026gf_All'!AC72*primary_calibration!AC77,'2026gf_All'!AC72+AC$3*'2026gf_All'!AC72*primary_calibration!AC77)</f>
        <v>4.8560174212639814E-5</v>
      </c>
      <c r="AD77" s="4">
        <f ca="1">IF(OR($B77=AD$5, '2026gf_All'!AD72&gt;=$C$2), '2026gf_All'!AD72+AD$2*'2026gf_All'!AD72*primary_calibration!AD77,'2026gf_All'!AD72+AD$3*'2026gf_All'!AD72*primary_calibration!AD77)</f>
        <v>8.0000000000000007E-5</v>
      </c>
      <c r="AE77" s="4">
        <f ca="1">IF(OR($B77=AE$5, '2026gf_All'!AE72&gt;=$C$2), '2026gf_All'!AE72+AE$2*'2026gf_All'!AE72*primary_calibration!AE77,'2026gf_All'!AE72+AE$3*'2026gf_All'!AE72*primary_calibration!AE77)</f>
        <v>7.2335373770079535E-5</v>
      </c>
      <c r="AF77" s="4">
        <f ca="1">IF(OR($B77=AF$5, '2026gf_All'!AF72&gt;=$C$2), '2026gf_All'!AF72+AF$2*'2026gf_All'!AF72*primary_calibration!AF77,'2026gf_All'!AF72+AF$3*'2026gf_All'!AF72*primary_calibration!AF77)</f>
        <v>9.6952901406253435E-5</v>
      </c>
      <c r="AG77" s="4">
        <f ca="1">IF(OR($B77=AG$5, '2026gf_All'!AG72&gt;=$C$2), '2026gf_All'!AG72+AG$2*'2026gf_All'!AG72*primary_calibration!AG77,'2026gf_All'!AG72+AG$3*'2026gf_All'!AG72*primary_calibration!AG77)</f>
        <v>5.782942000626355E-3</v>
      </c>
      <c r="AH77" s="4">
        <f ca="1">IF(OR($B77=AH$5, '2026gf_All'!AH72&gt;=$C$2), '2026gf_All'!AH72+AH$2*'2026gf_All'!AH72*primary_calibration!AH77,'2026gf_All'!AH72+AH$3*'2026gf_All'!AH72*primary_calibration!AH77)</f>
        <v>8.8933980979400139E-5</v>
      </c>
      <c r="AI77" s="4">
        <f ca="1">IF(OR($B77=AI$5, '2026gf_All'!AI72&gt;=$C$2), '2026gf_All'!AI72+AI$2*'2026gf_All'!AI72*primary_calibration!AI77,'2026gf_All'!AI72+AI$3*'2026gf_All'!AI72*primary_calibration!AI77)</f>
        <v>0.25050086171945318</v>
      </c>
      <c r="AJ77" s="4">
        <f ca="1">IF(OR($B77=AJ$5, '2026gf_All'!AJ72&gt;=$C$2), '2026gf_All'!AJ72+AJ$2*'2026gf_All'!AJ72*primary_calibration!AJ77,'2026gf_All'!AJ72+AJ$3*'2026gf_All'!AJ72*primary_calibration!AJ77)</f>
        <v>0</v>
      </c>
      <c r="AK77" s="4">
        <f ca="1">IF(OR($B77=AK$5, '2026gf_All'!AK72&gt;=$C$2), '2026gf_All'!AK72+AK$2*'2026gf_All'!AK72*primary_calibration!AK77,'2026gf_All'!AK72+AK$3*'2026gf_All'!AK72*primary_calibration!AK77)</f>
        <v>0</v>
      </c>
      <c r="AL77" s="4">
        <f ca="1">IF(OR($B77=AL$5, '2026gf_All'!AL72&gt;=$C$2), '2026gf_All'!AL72+AL$2*'2026gf_All'!AL72*primary_calibration!AL77,'2026gf_All'!AL72+AL$3*'2026gf_All'!AL72*primary_calibration!AL77)</f>
        <v>6.3277116162391948E-3</v>
      </c>
      <c r="AM77" s="4">
        <f ca="1">IF(OR($B77=AM$5, '2026gf_All'!AM72&gt;=$C$2), '2026gf_All'!AM72+AM$2*'2026gf_All'!AM72*primary_calibration!AM77,'2026gf_All'!AM72+AM$3*'2026gf_All'!AM72*primary_calibration!AM77)</f>
        <v>0</v>
      </c>
      <c r="AN77" s="4">
        <f ca="1">IF(OR($B77=AN$5, '2026gf_All'!AN72&gt;=$C$2), '2026gf_All'!AN72+AN$2*'2026gf_All'!AN72*primary_calibration!AN77,'2026gf_All'!AN72+AN$3*'2026gf_All'!AN72*primary_calibration!AN77)</f>
        <v>4.1053194375013191E-5</v>
      </c>
      <c r="AO77" s="4">
        <f ca="1">IF(OR($B77=AO$5, '2026gf_All'!AO72&gt;=$C$2), '2026gf_All'!AO72+AO$2*'2026gf_All'!AO72*primary_calibration!AO77,'2026gf_All'!AO72+AO$3*'2026gf_All'!AO72*primary_calibration!AO77)</f>
        <v>2.1408905553786341E-4</v>
      </c>
      <c r="AP77" s="4">
        <f ca="1">IF(OR($B77=AP$5, '2026gf_All'!AP72&gt;=$C$2), '2026gf_All'!AP72+AP$2*'2026gf_All'!AP72*primary_calibration!AP77,'2026gf_All'!AP72+AP$3*'2026gf_All'!AP72*primary_calibration!AP77)</f>
        <v>1.7413734093156089E-5</v>
      </c>
      <c r="AQ77" s="4">
        <f ca="1">IF(OR($B77=AQ$5, '2026gf_All'!AQ72&gt;=$C$2), '2026gf_All'!AQ72+AQ$2*'2026gf_All'!AQ72*primary_calibration!AQ77,'2026gf_All'!AQ72+AQ$3*'2026gf_All'!AQ72*primary_calibration!AQ77)</f>
        <v>1.8000000000000001E-4</v>
      </c>
      <c r="AR77" s="4">
        <f ca="1">IF(OR($B77=AR$5, '2026gf_All'!AR72&gt;=$C$2), '2026gf_All'!AR72+AR$2*'2026gf_All'!AR72*primary_calibration!AR77,'2026gf_All'!AR72+AR$3*'2026gf_All'!AR72*primary_calibration!AR77)</f>
        <v>0.81219340152417963</v>
      </c>
      <c r="AS77" s="4">
        <f ca="1">IF(OR($B77=AS$5, '2026gf_All'!AS72&gt;=$C$2), '2026gf_All'!AS72+AS$2*'2026gf_All'!AS72*primary_calibration!AS77,'2026gf_All'!AS72+AS$3*'2026gf_All'!AS72*primary_calibration!AS77)</f>
        <v>0</v>
      </c>
      <c r="AT77" s="4">
        <f ca="1">IF(OR($B77=AT$5, '2026gf_All'!AT72&gt;=$C$2), '2026gf_All'!AT72+AT$2*'2026gf_All'!AT72*primary_calibration!AT77,'2026gf_All'!AT72+AT$3*'2026gf_All'!AT72*primary_calibration!AT77)</f>
        <v>0</v>
      </c>
      <c r="AU77" s="4">
        <f ca="1">IF(OR($B77=AU$5, '2026gf_All'!AU72&gt;=$C$2), '2026gf_All'!AU72+AU$2*'2026gf_All'!AU72*primary_calibration!AU77,'2026gf_All'!AU72+AU$3*'2026gf_All'!AU72*primary_calibration!AU77)</f>
        <v>5.6685049359196475E-5</v>
      </c>
      <c r="AV77" s="4">
        <f ca="1">IF(OR($B77=AV$5, '2026gf_All'!AV72&gt;=$C$2), '2026gf_All'!AV72+AV$2*'2026gf_All'!AV72*primary_calibration!AV77,'2026gf_All'!AV72+AV$3*'2026gf_All'!AV72*primary_calibration!AV77)</f>
        <v>3.9450165415967324E-5</v>
      </c>
      <c r="AW77" s="4">
        <f ca="1">IF(OR($B77=AW$5, '2026gf_All'!AW72&gt;=$C$2), '2026gf_All'!AW72+AW$2*'2026gf_All'!AW72*primary_calibration!AW77,'2026gf_All'!AW72+AW$3*'2026gf_All'!AW72*primary_calibration!AW77)</f>
        <v>6.3285116235041125E-5</v>
      </c>
      <c r="AX77" s="4">
        <f ca="1">IF(OR($B77=AX$5, '2026gf_All'!AX72&gt;=$C$2), '2026gf_All'!AX72+AX$2*'2026gf_All'!AX72*primary_calibration!AX77,'2026gf_All'!AX72+AX$3*'2026gf_All'!AX72*primary_calibration!AX77)</f>
        <v>3.2981885419977666E-3</v>
      </c>
      <c r="AY77" s="4">
        <f ca="1">IF(OR($B77=AY$5, '2026gf_All'!AY72&gt;=$C$2), '2026gf_All'!AY72+AY$2*'2026gf_All'!AY72*primary_calibration!AY77,'2026gf_All'!AY72+AY$3*'2026gf_All'!AY72*primary_calibration!AY77)</f>
        <v>1.8084015198697411E-2</v>
      </c>
      <c r="AZ77" s="4">
        <f ca="1">IF(OR($B77=AZ$5, '2026gf_All'!AZ72&gt;=$C$2), '2026gf_All'!AZ72+AZ$2*'2026gf_All'!AZ72*primary_calibration!AZ77,'2026gf_All'!AZ72+AZ$3*'2026gf_All'!AZ72*primary_calibration!AZ77)</f>
        <v>0</v>
      </c>
      <c r="BA77" s="4">
        <f ca="1">IF(OR($B77=BA$5, '2026gf_All'!BA72&gt;=$C$2), '2026gf_All'!BA72+BA$2*'2026gf_All'!BA72*primary_calibration!BA77,'2026gf_All'!BA72+BA$3*'2026gf_All'!BA72*primary_calibration!BA77)</f>
        <v>0</v>
      </c>
      <c r="BB77" s="4">
        <f ca="1">IF(OR($B77=BB$5, '2026gf_All'!BB72&gt;=$C$2), '2026gf_All'!BB72+BB$2*'2026gf_All'!BB72*primary_calibration!BB77,'2026gf_All'!BB72+BB$3*'2026gf_All'!BB72*primary_calibration!BB77)</f>
        <v>0.27533116877954694</v>
      </c>
      <c r="BC77" s="4">
        <f ca="1">IF(OR($B77=BC$5, '2026gf_All'!BC72&gt;=$C$2), '2026gf_All'!BC72+BC$2*'2026gf_All'!BC72*primary_calibration!BC77,'2026gf_All'!BC72+BC$3*'2026gf_All'!BC72*primary_calibration!BC77)</f>
        <v>0</v>
      </c>
      <c r="BD77" s="4">
        <f ca="1">IF(OR($B77=BD$5, '2026gf_All'!BD72&gt;=$C$2), '2026gf_All'!BD72+BD$2*'2026gf_All'!BD72*primary_calibration!BD77,'2026gf_All'!BD72+BD$3*'2026gf_All'!BD72*primary_calibration!BD77)</f>
        <v>4.3811998495970453E-5</v>
      </c>
      <c r="BE77" s="4">
        <f ca="1">IF(OR($B77=BE$5, '2026gf_All'!BE72&gt;=$C$2), '2026gf_All'!BE72+BE$2*'2026gf_All'!BE72*primary_calibration!BE77,'2026gf_All'!BE72+BE$3*'2026gf_All'!BE72*primary_calibration!BE77)</f>
        <v>1.3007388634335014E-3</v>
      </c>
      <c r="BF77" s="4">
        <f ca="1">IF(OR($B77=BF$5, '2026gf_All'!BF72&gt;=$C$2,'2026gf_All'!AY72&gt;=$C$2), '2026gf_All'!BF72+BF$2*'2026gf_All'!BF72*primary_calibration!BF77,'2026gf_All'!BF72+BF$3*'2026gf_All'!BF72*primary_calibration!BF77)</f>
        <v>1.3276721947518718E-3</v>
      </c>
      <c r="BG77" s="31">
        <f>'2026gf_All'!BG72</f>
        <v>0.13653999999999999</v>
      </c>
      <c r="BH77" s="31">
        <f>'2026gf_All'!BH72</f>
        <v>0.46603</v>
      </c>
      <c r="BI77" s="31">
        <f>'2026gf_All'!BI72</f>
        <v>2.8965800000000002</v>
      </c>
      <c r="BJ77" s="31">
        <f>'2026gf_All'!BJ72</f>
        <v>0.14505999999999999</v>
      </c>
      <c r="BK77" s="31">
        <f>'2026gf_All'!BK72</f>
        <v>28.818770000000001</v>
      </c>
      <c r="BL77" s="31">
        <f>'2026gf_All'!BL72</f>
        <v>8.4105600000000003</v>
      </c>
      <c r="BM77" s="33">
        <f t="shared" si="16"/>
        <v>40.873540000000006</v>
      </c>
      <c r="BN77" s="9">
        <f t="shared" ca="1" si="9"/>
        <v>30.814950951648928</v>
      </c>
      <c r="BO77" s="10">
        <f>'2023gf_All'!BM72</f>
        <v>40.745250000000006</v>
      </c>
      <c r="BP77" s="10">
        <f>'2023gf_All'!BN72</f>
        <v>32.554869999999994</v>
      </c>
      <c r="BQ77" s="10">
        <f>'2026gf_All'!BM72</f>
        <v>40.873540000000006</v>
      </c>
      <c r="BR77" s="10">
        <f>'2026gf_All'!BN72</f>
        <v>31.026319999999995</v>
      </c>
      <c r="BS77">
        <f t="shared" si="10"/>
        <v>-0.12828999999999979</v>
      </c>
      <c r="BT77">
        <f t="shared" si="11"/>
        <v>1.5285499999999992</v>
      </c>
      <c r="BU77" s="14">
        <f t="shared" si="17"/>
        <v>-8.3929213960943286E-2</v>
      </c>
      <c r="BV77" s="9">
        <f t="shared" ca="1" si="12"/>
        <v>1.7740038083777637E-2</v>
      </c>
      <c r="BW77" s="9">
        <f t="shared" ca="1" si="13"/>
        <v>40.891280038083785</v>
      </c>
      <c r="BX77" s="9">
        <f ca="1">IF(primary_calibration!BI77=1,SUM(BW77,I77:BF77),0)</f>
        <v>71.706230989732703</v>
      </c>
      <c r="BY77">
        <f t="shared" ca="1" si="14"/>
        <v>73.401649524955857</v>
      </c>
    </row>
    <row r="78" spans="1:77">
      <c r="A78">
        <v>60190007</v>
      </c>
      <c r="B78" t="s">
        <v>100</v>
      </c>
      <c r="C78" t="s">
        <v>105</v>
      </c>
      <c r="D78">
        <v>87</v>
      </c>
      <c r="E78">
        <v>89</v>
      </c>
      <c r="F78">
        <v>79.400000000000006</v>
      </c>
      <c r="G78">
        <v>81.3</v>
      </c>
      <c r="H78">
        <f t="shared" ca="1" si="15"/>
        <v>81.076930461135689</v>
      </c>
      <c r="I78" s="4">
        <f ca="1">IF(OR($B78=I$5, '2026gf_All'!I73&gt;=$C$2), '2026gf_All'!I73+I$2*'2026gf_All'!I73*primary_calibration!I78,'2026gf_All'!I73+I$3*'2026gf_All'!I73*primary_calibration!I78)</f>
        <v>7.469201300515748E-5</v>
      </c>
      <c r="J78" s="4">
        <f ca="1">IF(OR($B78=J$5, '2026gf_All'!J73&gt;=$C$2), '2026gf_All'!J73+J$2*'2026gf_All'!J73*primary_calibration!J78,'2026gf_All'!J73+J$3*'2026gf_All'!J73*primary_calibration!J78)</f>
        <v>3.1810348409954732E-2</v>
      </c>
      <c r="K78" s="4">
        <f ca="1">IF(OR($B78=K$5, '2026gf_All'!K73&gt;=$C$2), '2026gf_All'!K73+K$2*'2026gf_All'!K73*primary_calibration!K78,'2026gf_All'!K73+K$3*'2026gf_All'!K73*primary_calibration!K78)</f>
        <v>1.2993810298477358E-4</v>
      </c>
      <c r="L78" s="4">
        <f ca="1">IF(OR($B78=L$5, '2026gf_All'!L73&gt;=$C$2), '2026gf_All'!L73+L$2*'2026gf_All'!L73*primary_calibration!L78,'2026gf_All'!L73+L$3*'2026gf_All'!L73*primary_calibration!L78)</f>
        <v>30.77407674171198</v>
      </c>
      <c r="M78" s="4">
        <f ca="1">IF(OR($B78=M$5, '2026gf_All'!M73&gt;=$C$2), '2026gf_All'!M73+M$2*'2026gf_All'!M73*primary_calibration!M78,'2026gf_All'!M73+M$3*'2026gf_All'!M73*primary_calibration!M78)</f>
        <v>8.3545122861278642E-3</v>
      </c>
      <c r="N78" s="4">
        <f ca="1">IF(OR($B78=N$5, '2026gf_All'!N73&gt;=$C$2), '2026gf_All'!N73+N$2*'2026gf_All'!N73*primary_calibration!N78,'2026gf_All'!N73+N$3*'2026gf_All'!N73*primary_calibration!N78)</f>
        <v>0</v>
      </c>
      <c r="O78" s="4">
        <f ca="1">IF(OR($B78=O$5, '2026gf_All'!O73&gt;=$C$2), '2026gf_All'!O73+O$2*'2026gf_All'!O73*primary_calibration!O78,'2026gf_All'!O73+O$3*'2026gf_All'!O73*primary_calibration!O78)</f>
        <v>0</v>
      </c>
      <c r="P78" s="4">
        <f ca="1">IF(OR($B78=P$5, '2026gf_All'!P73&gt;=$C$2), '2026gf_All'!P73+P$2*'2026gf_All'!P73*primary_calibration!P78,'2026gf_All'!P73+P$3*'2026gf_All'!P73*primary_calibration!P78)</f>
        <v>0</v>
      </c>
      <c r="Q78" s="4">
        <f ca="1">IF(OR($B78=Q$5, '2026gf_All'!Q73&gt;=$C$2), '2026gf_All'!Q73+Q$2*'2026gf_All'!Q73*primary_calibration!Q78,'2026gf_All'!Q73+Q$3*'2026gf_All'!Q73*primary_calibration!Q78)</f>
        <v>1.8112306581472771E-4</v>
      </c>
      <c r="R78" s="4">
        <f ca="1">IF(OR($B78=R$5, '2026gf_All'!R73&gt;=$C$2), '2026gf_All'!R73+R$2*'2026gf_All'!R73*primary_calibration!R78,'2026gf_All'!R73+R$3*'2026gf_All'!R73*primary_calibration!R78)</f>
        <v>1.54225386653064E-4</v>
      </c>
      <c r="S78" s="4">
        <f ca="1">IF(OR($B78=S$5, '2026gf_All'!S73&gt;=$C$2), '2026gf_All'!S73+S$2*'2026gf_All'!S73*primary_calibration!S78,'2026gf_All'!S73+S$3*'2026gf_All'!S73*primary_calibration!S78)</f>
        <v>2.3152958630969164E-2</v>
      </c>
      <c r="T78" s="4">
        <f ca="1">IF(OR($B78=T$5, '2026gf_All'!T73&gt;=$C$2), '2026gf_All'!T73+T$2*'2026gf_All'!T73*primary_calibration!T78,'2026gf_All'!T73+T$3*'2026gf_All'!T73*primary_calibration!T78)</f>
        <v>5.0000000000000002E-5</v>
      </c>
      <c r="U78" s="4">
        <f ca="1">IF(OR($B78=U$5, '2026gf_All'!U73&gt;=$C$2), '2026gf_All'!U73+U$2*'2026gf_All'!U73*primary_calibration!U78,'2026gf_All'!U73+U$3*'2026gf_All'!U73*primary_calibration!U78)</f>
        <v>1.0000000000000001E-5</v>
      </c>
      <c r="V78" s="4">
        <f ca="1">IF(OR($B78=V$5, '2026gf_All'!V73&gt;=$C$2), '2026gf_All'!V73+V$2*'2026gf_All'!V73*primary_calibration!V78,'2026gf_All'!V73+V$3*'2026gf_All'!V73*primary_calibration!V78)</f>
        <v>2.5290104995873212E-4</v>
      </c>
      <c r="W78" s="4">
        <f ca="1">IF(OR($B78=W$5, '2026gf_All'!W73&gt;=$C$2), '2026gf_All'!W73+W$2*'2026gf_All'!W73*primary_calibration!W78,'2026gf_All'!W73+W$3*'2026gf_All'!W73*primary_calibration!W78)</f>
        <v>6.9369487371456773E-4</v>
      </c>
      <c r="X78" s="4">
        <f ca="1">IF(OR($B78=X$5, '2026gf_All'!X73&gt;=$C$2), '2026gf_All'!X73+X$2*'2026gf_All'!X73*primary_calibration!X78,'2026gf_All'!X73+X$3*'2026gf_All'!X73*primary_calibration!X78)</f>
        <v>1.0000000000000001E-5</v>
      </c>
      <c r="Y78" s="4">
        <f ca="1">IF(OR($B78=Y$5, '2026gf_All'!Y73&gt;=$C$2), '2026gf_All'!Y73+Y$2*'2026gf_All'!Y73*primary_calibration!Y78,'2026gf_All'!Y73+Y$3*'2026gf_All'!Y73*primary_calibration!Y78)</f>
        <v>1.7632715352569058E-4</v>
      </c>
      <c r="Z78" s="4">
        <f ca="1">IF(OR($B78=Z$5, '2026gf_All'!Z73&gt;=$C$2), '2026gf_All'!Z73+Z$2*'2026gf_All'!Z73*primary_calibration!Z78,'2026gf_All'!Z73+Z$3*'2026gf_All'!Z73*primary_calibration!Z78)</f>
        <v>0</v>
      </c>
      <c r="AA78" s="4">
        <f ca="1">IF(OR($B78=AA$5, '2026gf_All'!AA73&gt;=$C$2), '2026gf_All'!AA73+AA$2*'2026gf_All'!AA73*primary_calibration!AA78,'2026gf_All'!AA73+AA$3*'2026gf_All'!AA73*primary_calibration!AA78)</f>
        <v>0</v>
      </c>
      <c r="AB78" s="4">
        <f ca="1">IF(OR($B78=AB$5, '2026gf_All'!AB73&gt;=$C$2), '2026gf_All'!AB73+AB$2*'2026gf_All'!AB73*primary_calibration!AB78,'2026gf_All'!AB73+AB$3*'2026gf_All'!AB73*primary_calibration!AB78)</f>
        <v>0</v>
      </c>
      <c r="AC78" s="4">
        <f ca="1">IF(OR($B78=AC$5, '2026gf_All'!AC73&gt;=$C$2), '2026gf_All'!AC73+AC$2*'2026gf_All'!AC73*primary_calibration!AC78,'2026gf_All'!AC73+AC$3*'2026gf_All'!AC73*primary_calibration!AC78)</f>
        <v>0</v>
      </c>
      <c r="AD78" s="4">
        <f ca="1">IF(OR($B78=AD$5, '2026gf_All'!AD73&gt;=$C$2), '2026gf_All'!AD73+AD$2*'2026gf_All'!AD73*primary_calibration!AD78,'2026gf_All'!AD73+AD$3*'2026gf_All'!AD73*primary_calibration!AD78)</f>
        <v>2.408551068473378E-4</v>
      </c>
      <c r="AE78" s="4">
        <f ca="1">IF(OR($B78=AE$5, '2026gf_All'!AE73&gt;=$C$2), '2026gf_All'!AE73+AE$2*'2026gf_All'!AE73*primary_calibration!AE78,'2026gf_All'!AE73+AE$3*'2026gf_All'!AE73*primary_calibration!AE78)</f>
        <v>5.0000000000000002E-5</v>
      </c>
      <c r="AF78" s="4">
        <f ca="1">IF(OR($B78=AF$5, '2026gf_All'!AF73&gt;=$C$2), '2026gf_All'!AF73+AF$2*'2026gf_All'!AF73*primary_calibration!AF78,'2026gf_All'!AF73+AF$3*'2026gf_All'!AF73*primary_calibration!AF78)</f>
        <v>4.9656799724340738E-4</v>
      </c>
      <c r="AG78" s="4">
        <f ca="1">IF(OR($B78=AG$5, '2026gf_All'!AG73&gt;=$C$2), '2026gf_All'!AG73+AG$2*'2026gf_All'!AG73*primary_calibration!AG78,'2026gf_All'!AG73+AG$3*'2026gf_All'!AG73*primary_calibration!AG78)</f>
        <v>1.398825646959901E-2</v>
      </c>
      <c r="AH78" s="4">
        <f ca="1">IF(OR($B78=AH$5, '2026gf_All'!AH73&gt;=$C$2), '2026gf_All'!AH73+AH$2*'2026gf_All'!AH73*primary_calibration!AH78,'2026gf_All'!AH73+AH$3*'2026gf_All'!AH73*primary_calibration!AH78)</f>
        <v>4.0126342995034059E-4</v>
      </c>
      <c r="AI78" s="4">
        <f ca="1">IF(OR($B78=AI$5, '2026gf_All'!AI73&gt;=$C$2), '2026gf_All'!AI73+AI$2*'2026gf_All'!AI73*primary_calibration!AI78,'2026gf_All'!AI73+AI$3*'2026gf_All'!AI73*primary_calibration!AI78)</f>
        <v>0.23889269549876649</v>
      </c>
      <c r="AJ78" s="4">
        <f ca="1">IF(OR($B78=AJ$5, '2026gf_All'!AJ73&gt;=$C$2), '2026gf_All'!AJ73+AJ$2*'2026gf_All'!AJ73*primary_calibration!AJ78,'2026gf_All'!AJ73+AJ$3*'2026gf_All'!AJ73*primary_calibration!AJ78)</f>
        <v>1.0000000000000001E-5</v>
      </c>
      <c r="AK78" s="4">
        <f ca="1">IF(OR($B78=AK$5, '2026gf_All'!AK73&gt;=$C$2), '2026gf_All'!AK73+AK$2*'2026gf_All'!AK73*primary_calibration!AK78,'2026gf_All'!AK73+AK$3*'2026gf_All'!AK73*primary_calibration!AK78)</f>
        <v>0</v>
      </c>
      <c r="AL78" s="4">
        <f ca="1">IF(OR($B78=AL$5, '2026gf_All'!AL73&gt;=$C$2), '2026gf_All'!AL73+AL$2*'2026gf_All'!AL73*primary_calibration!AL78,'2026gf_All'!AL73+AL$3*'2026gf_All'!AL73*primary_calibration!AL78)</f>
        <v>1.5233052375292279E-2</v>
      </c>
      <c r="AM78" s="4">
        <f ca="1">IF(OR($B78=AM$5, '2026gf_All'!AM73&gt;=$C$2), '2026gf_All'!AM73+AM$2*'2026gf_All'!AM73*primary_calibration!AM78,'2026gf_All'!AM73+AM$3*'2026gf_All'!AM73*primary_calibration!AM78)</f>
        <v>0</v>
      </c>
      <c r="AN78" s="4">
        <f ca="1">IF(OR($B78=AN$5, '2026gf_All'!AN73&gt;=$C$2), '2026gf_All'!AN73+AN$2*'2026gf_All'!AN73*primary_calibration!AN78,'2026gf_All'!AN73+AN$3*'2026gf_All'!AN73*primary_calibration!AN78)</f>
        <v>2.0000000000000002E-5</v>
      </c>
      <c r="AO78" s="4">
        <f ca="1">IF(OR($B78=AO$5, '2026gf_All'!AO73&gt;=$C$2), '2026gf_All'!AO73+AO$2*'2026gf_All'!AO73*primary_calibration!AO78,'2026gf_All'!AO73+AO$3*'2026gf_All'!AO73*primary_calibration!AO78)</f>
        <v>1.0027635710221116E-3</v>
      </c>
      <c r="AP78" s="4">
        <f ca="1">IF(OR($B78=AP$5, '2026gf_All'!AP73&gt;=$C$2), '2026gf_All'!AP73+AP$2*'2026gf_All'!AP73*primary_calibration!AP78,'2026gf_All'!AP73+AP$3*'2026gf_All'!AP73*primary_calibration!AP78)</f>
        <v>0</v>
      </c>
      <c r="AQ78" s="4">
        <f ca="1">IF(OR($B78=AQ$5, '2026gf_All'!AQ73&gt;=$C$2), '2026gf_All'!AQ73+AQ$2*'2026gf_All'!AQ73*primary_calibration!AQ78,'2026gf_All'!AQ73+AQ$3*'2026gf_All'!AQ73*primary_calibration!AQ78)</f>
        <v>1.7512795524121715E-3</v>
      </c>
      <c r="AR78" s="4">
        <f ca="1">IF(OR($B78=AR$5, '2026gf_All'!AR73&gt;=$C$2), '2026gf_All'!AR73+AR$2*'2026gf_All'!AR73*primary_calibration!AR78,'2026gf_All'!AR73+AR$3*'2026gf_All'!AR73*primary_calibration!AR78)</f>
        <v>0.74946916690395338</v>
      </c>
      <c r="AS78" s="4">
        <f ca="1">IF(OR($B78=AS$5, '2026gf_All'!AS73&gt;=$C$2), '2026gf_All'!AS73+AS$2*'2026gf_All'!AS73*primary_calibration!AS78,'2026gf_All'!AS73+AS$3*'2026gf_All'!AS73*primary_calibration!AS78)</f>
        <v>0</v>
      </c>
      <c r="AT78" s="4">
        <f ca="1">IF(OR($B78=AT$5, '2026gf_All'!AT73&gt;=$C$2), '2026gf_All'!AT73+AT$2*'2026gf_All'!AT73*primary_calibration!AT78,'2026gf_All'!AT73+AT$3*'2026gf_All'!AT73*primary_calibration!AT78)</f>
        <v>0</v>
      </c>
      <c r="AU78" s="4">
        <f ca="1">IF(OR($B78=AU$5, '2026gf_All'!AU73&gt;=$C$2), '2026gf_All'!AU73+AU$2*'2026gf_All'!AU73*primary_calibration!AU78,'2026gf_All'!AU73+AU$3*'2026gf_All'!AU73*primary_calibration!AU78)</f>
        <v>3.3370098718392944E-5</v>
      </c>
      <c r="AV78" s="4">
        <f ca="1">IF(OR($B78=AV$5, '2026gf_All'!AV73&gt;=$C$2), '2026gf_All'!AV73+AV$2*'2026gf_All'!AV73*primary_calibration!AV78,'2026gf_All'!AV73+AV$3*'2026gf_All'!AV73*primary_calibration!AV78)</f>
        <v>1.3999999999999999E-4</v>
      </c>
      <c r="AW78" s="4">
        <f ca="1">IF(OR($B78=AW$5, '2026gf_All'!AW73&gt;=$C$2), '2026gf_All'!AW73+AW$2*'2026gf_All'!AW73*primary_calibration!AW78,'2026gf_All'!AW73+AW$3*'2026gf_All'!AW73*primary_calibration!AW78)</f>
        <v>5.0000000000000002E-5</v>
      </c>
      <c r="AX78" s="4">
        <f ca="1">IF(OR($B78=AX$5, '2026gf_All'!AX73&gt;=$C$2), '2026gf_All'!AX73+AX$2*'2026gf_All'!AX73*primary_calibration!AX78,'2026gf_All'!AX73+AX$3*'2026gf_All'!AX73*primary_calibration!AX78)</f>
        <v>7.0362730985221366E-3</v>
      </c>
      <c r="AY78" s="4">
        <f ca="1">IF(OR($B78=AY$5, '2026gf_All'!AY73&gt;=$C$2), '2026gf_All'!AY73+AY$2*'2026gf_All'!AY73*primary_calibration!AY78,'2026gf_All'!AY73+AY$3*'2026gf_All'!AY73*primary_calibration!AY78)</f>
        <v>4.9624991748509324E-2</v>
      </c>
      <c r="AZ78" s="4">
        <f ca="1">IF(OR($B78=AZ$5, '2026gf_All'!AZ73&gt;=$C$2), '2026gf_All'!AZ73+AZ$2*'2026gf_All'!AZ73*primary_calibration!AZ78,'2026gf_All'!AZ73+AZ$3*'2026gf_All'!AZ73*primary_calibration!AZ78)</f>
        <v>0</v>
      </c>
      <c r="BA78" s="4">
        <f ca="1">IF(OR($B78=BA$5, '2026gf_All'!BA73&gt;=$C$2), '2026gf_All'!BA73+BA$2*'2026gf_All'!BA73*primary_calibration!BA78,'2026gf_All'!BA73+BA$3*'2026gf_All'!BA73*primary_calibration!BA78)</f>
        <v>0</v>
      </c>
      <c r="BB78" s="4">
        <f ca="1">IF(OR($B78=BB$5, '2026gf_All'!BB73&gt;=$C$2), '2026gf_All'!BB73+BB$2*'2026gf_All'!BB73*primary_calibration!BB78,'2026gf_All'!BB73+BB$3*'2026gf_All'!BB73*primary_calibration!BB78)</f>
        <v>0.26448758132266492</v>
      </c>
      <c r="BC78" s="4">
        <f ca="1">IF(OR($B78=BC$5, '2026gf_All'!BC73&gt;=$C$2), '2026gf_All'!BC73+BC$2*'2026gf_All'!BC73*primary_calibration!BC78,'2026gf_All'!BC73+BC$3*'2026gf_All'!BC73*primary_calibration!BC78)</f>
        <v>0</v>
      </c>
      <c r="BD78" s="4">
        <f ca="1">IF(OR($B78=BD$5, '2026gf_All'!BD73&gt;=$C$2), '2026gf_All'!BD73+BD$2*'2026gf_All'!BD73*primary_calibration!BD78,'2026gf_All'!BD73+BD$3*'2026gf_All'!BD73*primary_calibration!BD78)</f>
        <v>5.5956247649953825E-5</v>
      </c>
      <c r="BE78" s="4">
        <f ca="1">IF(OR($B78=BE$5, '2026gf_All'!BE73&gt;=$C$2), '2026gf_All'!BE73+BE$2*'2026gf_All'!BE73*primary_calibration!BE78,'2026gf_All'!BE73+BE$3*'2026gf_All'!BE73*primary_calibration!BE78)</f>
        <v>4.3864337745801972E-3</v>
      </c>
      <c r="BF78" s="4">
        <f ca="1">IF(OR($B78=BF$5, '2026gf_All'!BF73&gt;=$C$2,'2026gf_All'!AY73&gt;=$C$2), '2026gf_All'!BF73+BF$2*'2026gf_All'!BF73*primary_calibration!BF78,'2026gf_All'!BF73+BF$3*'2026gf_All'!BF73*primary_calibration!BF78)</f>
        <v>3.414948154394264E-3</v>
      </c>
      <c r="BG78" s="31">
        <f>'2026gf_All'!BG73</f>
        <v>0.15614</v>
      </c>
      <c r="BH78" s="31">
        <f>'2026gf_All'!BH73</f>
        <v>0.60272999999999999</v>
      </c>
      <c r="BI78" s="31">
        <f>'2026gf_All'!BI73</f>
        <v>3.8540899999999998</v>
      </c>
      <c r="BJ78" s="31">
        <f>'2026gf_All'!BJ73</f>
        <v>0.11712</v>
      </c>
      <c r="BK78" s="31">
        <f>'2026gf_All'!BK73</f>
        <v>32.973289999999999</v>
      </c>
      <c r="BL78" s="31">
        <f>'2026gf_All'!BL73</f>
        <v>9.2912599999999994</v>
      </c>
      <c r="BM78" s="33">
        <f t="shared" si="16"/>
        <v>46.994630000000001</v>
      </c>
      <c r="BN78" s="9">
        <f t="shared" ca="1" si="9"/>
        <v>32.189912918034807</v>
      </c>
      <c r="BO78" s="10">
        <f>'2023gf_All'!BM73</f>
        <v>47.005619999999993</v>
      </c>
      <c r="BP78" s="10">
        <f>'2023gf_All'!BN73</f>
        <v>33.394069999999999</v>
      </c>
      <c r="BQ78" s="10">
        <f>'2026gf_All'!BM73</f>
        <v>46.994630000000001</v>
      </c>
      <c r="BR78" s="10">
        <f>'2026gf_All'!BN73</f>
        <v>32.405690000000007</v>
      </c>
      <c r="BS78">
        <f t="shared" si="10"/>
        <v>1.0989999999992506E-2</v>
      </c>
      <c r="BT78">
        <f t="shared" si="11"/>
        <v>0.98837999999999226</v>
      </c>
      <c r="BU78" s="14">
        <f t="shared" si="17"/>
        <v>1.1119205163998251E-2</v>
      </c>
      <c r="BV78" s="9">
        <f t="shared" ca="1" si="12"/>
        <v>-2.3992696440599264E-3</v>
      </c>
      <c r="BW78" s="9">
        <f t="shared" ca="1" si="13"/>
        <v>46.992230730355942</v>
      </c>
      <c r="BX78" s="9">
        <f ca="1">IF(primary_calibration!BI78=1,SUM(BW78,I78:BF78),0)</f>
        <v>79.18214364839082</v>
      </c>
      <c r="BY78">
        <f t="shared" ca="1" si="14"/>
        <v>81.076930461135689</v>
      </c>
    </row>
    <row r="79" spans="1:77">
      <c r="A79">
        <v>60190011</v>
      </c>
      <c r="B79" t="s">
        <v>100</v>
      </c>
      <c r="C79" t="s">
        <v>105</v>
      </c>
      <c r="D79">
        <v>90</v>
      </c>
      <c r="E79">
        <v>91</v>
      </c>
      <c r="F79">
        <v>82.3</v>
      </c>
      <c r="G79">
        <v>83.2</v>
      </c>
      <c r="H79">
        <f t="shared" ca="1" si="15"/>
        <v>83.046565543677218</v>
      </c>
      <c r="I79" s="4">
        <f ca="1">IF(OR($B79=I$5, '2026gf_All'!I74&gt;=$C$2), '2026gf_All'!I74+I$2*'2026gf_All'!I74*primary_calibration!I79,'2026gf_All'!I74+I$3*'2026gf_All'!I74*primary_calibration!I79)</f>
        <v>5.0000000000000002E-5</v>
      </c>
      <c r="J79" s="4">
        <f ca="1">IF(OR($B79=J$5, '2026gf_All'!J74&gt;=$C$2), '2026gf_All'!J74+J$2*'2026gf_All'!J74*primary_calibration!J79,'2026gf_All'!J74+J$3*'2026gf_All'!J74*primary_calibration!J79)</f>
        <v>3.0804443553284076E-2</v>
      </c>
      <c r="K79" s="4">
        <f ca="1">IF(OR($B79=K$5, '2026gf_All'!K74&gt;=$C$2), '2026gf_All'!K74+K$2*'2026gf_All'!K74*primary_calibration!K79,'2026gf_All'!K74+K$3*'2026gf_All'!K74*primary_calibration!K79)</f>
        <v>1.0565182307556287E-4</v>
      </c>
      <c r="L79" s="4">
        <f ca="1">IF(OR($B79=L$5, '2026gf_All'!L74&gt;=$C$2), '2026gf_All'!L74+L$2*'2026gf_All'!L74*primary_calibration!L79,'2026gf_All'!L74+L$3*'2026gf_All'!L74*primary_calibration!L79)</f>
        <v>32.12841522308554</v>
      </c>
      <c r="M79" s="4">
        <f ca="1">IF(OR($B79=M$5, '2026gf_All'!M74&gt;=$C$2), '2026gf_All'!M74+M$2*'2026gf_All'!M74*primary_calibration!M79,'2026gf_All'!M74+M$3*'2026gf_All'!M74*primary_calibration!M79)</f>
        <v>8.0446096924858893E-3</v>
      </c>
      <c r="N79" s="4">
        <f ca="1">IF(OR($B79=N$5, '2026gf_All'!N74&gt;=$C$2), '2026gf_All'!N74+N$2*'2026gf_All'!N74*primary_calibration!N79,'2026gf_All'!N74+N$3*'2026gf_All'!N74*primary_calibration!N79)</f>
        <v>0</v>
      </c>
      <c r="O79" s="4">
        <f ca="1">IF(OR($B79=O$5, '2026gf_All'!O74&gt;=$C$2), '2026gf_All'!O74+O$2*'2026gf_All'!O74*primary_calibration!O79,'2026gf_All'!O74+O$3*'2026gf_All'!O74*primary_calibration!O79)</f>
        <v>0</v>
      </c>
      <c r="P79" s="4">
        <f ca="1">IF(OR($B79=P$5, '2026gf_All'!P74&gt;=$C$2), '2026gf_All'!P74+P$2*'2026gf_All'!P74*primary_calibration!P79,'2026gf_All'!P74+P$3*'2026gf_All'!P74*primary_calibration!P79)</f>
        <v>0</v>
      </c>
      <c r="Q79" s="4">
        <f ca="1">IF(OR($B79=Q$5, '2026gf_All'!Q74&gt;=$C$2), '2026gf_All'!Q74+Q$2*'2026gf_All'!Q74*primary_calibration!Q79,'2026gf_All'!Q74+Q$3*'2026gf_All'!Q74*primary_calibration!Q79)</f>
        <v>2.0162501260171601E-4</v>
      </c>
      <c r="R79" s="4">
        <f ca="1">IF(OR($B79=R$5, '2026gf_All'!R74&gt;=$C$2), '2026gf_All'!R74+R$2*'2026gf_All'!R74*primary_calibration!R79,'2026gf_All'!R74+R$3*'2026gf_All'!R74*primary_calibration!R79)</f>
        <v>1.5760569597551521E-4</v>
      </c>
      <c r="S79" s="4">
        <f ca="1">IF(OR($B79=S$5, '2026gf_All'!S74&gt;=$C$2), '2026gf_All'!S74+S$2*'2026gf_All'!S74*primary_calibration!S79,'2026gf_All'!S74+S$3*'2026gf_All'!S74*primary_calibration!S79)</f>
        <v>2.3937954242877792E-2</v>
      </c>
      <c r="T79" s="4">
        <f ca="1">IF(OR($B79=T$5, '2026gf_All'!T74&gt;=$C$2), '2026gf_All'!T74+T$2*'2026gf_All'!T74*primary_calibration!T79,'2026gf_All'!T74+T$3*'2026gf_All'!T74*primary_calibration!T79)</f>
        <v>1.6460844814946408E-5</v>
      </c>
      <c r="U79" s="4">
        <f ca="1">IF(OR($B79=U$5, '2026gf_All'!U74&gt;=$C$2), '2026gf_All'!U74+U$2*'2026gf_All'!U74*primary_calibration!U79,'2026gf_All'!U74+U$3*'2026gf_All'!U74*primary_calibration!U79)</f>
        <v>0</v>
      </c>
      <c r="V79" s="4">
        <f ca="1">IF(OR($B79=V$5, '2026gf_All'!V74&gt;=$C$2), '2026gf_All'!V74+V$2*'2026gf_All'!V74*primary_calibration!V79,'2026gf_All'!V74+V$3*'2026gf_All'!V74*primary_calibration!V79)</f>
        <v>2.1243688196533498E-4</v>
      </c>
      <c r="W79" s="4">
        <f ca="1">IF(OR($B79=W$5, '2026gf_All'!W74&gt;=$C$2), '2026gf_All'!W74+W$2*'2026gf_All'!W74*primary_calibration!W79,'2026gf_All'!W74+W$3*'2026gf_All'!W74*primary_calibration!W79)</f>
        <v>6.4571188207082945E-4</v>
      </c>
      <c r="X79" s="4">
        <f ca="1">IF(OR($B79=X$5, '2026gf_All'!X74&gt;=$C$2), '2026gf_All'!X74+X$2*'2026gf_All'!X74*primary_calibration!X79,'2026gf_All'!X74+X$3*'2026gf_All'!X74*primary_calibration!X79)</f>
        <v>0</v>
      </c>
      <c r="Y79" s="4">
        <f ca="1">IF(OR($B79=Y$5, '2026gf_All'!Y74&gt;=$C$2), '2026gf_All'!Y74+Y$2*'2026gf_All'!Y74*primary_calibration!Y79,'2026gf_All'!Y74+Y$3*'2026gf_All'!Y74*primary_calibration!Y79)</f>
        <v>1.4827565409242572E-4</v>
      </c>
      <c r="Z79" s="4">
        <f ca="1">IF(OR($B79=Z$5, '2026gf_All'!Z74&gt;=$C$2), '2026gf_All'!Z74+Z$2*'2026gf_All'!Z74*primary_calibration!Z79,'2026gf_All'!Z74+Z$3*'2026gf_All'!Z74*primary_calibration!Z79)</f>
        <v>0</v>
      </c>
      <c r="AA79" s="4">
        <f ca="1">IF(OR($B79=AA$5, '2026gf_All'!AA74&gt;=$C$2), '2026gf_All'!AA74+AA$2*'2026gf_All'!AA74*primary_calibration!AA79,'2026gf_All'!AA74+AA$3*'2026gf_All'!AA74*primary_calibration!AA79)</f>
        <v>0</v>
      </c>
      <c r="AB79" s="4">
        <f ca="1">IF(OR($B79=AB$5, '2026gf_All'!AB74&gt;=$C$2), '2026gf_All'!AB74+AB$2*'2026gf_All'!AB74*primary_calibration!AB79,'2026gf_All'!AB74+AB$3*'2026gf_All'!AB74*primary_calibration!AB79)</f>
        <v>0</v>
      </c>
      <c r="AC79" s="4">
        <f ca="1">IF(OR($B79=AC$5, '2026gf_All'!AC74&gt;=$C$2), '2026gf_All'!AC74+AC$2*'2026gf_All'!AC74*primary_calibration!AC79,'2026gf_All'!AC74+AC$3*'2026gf_All'!AC74*primary_calibration!AC79)</f>
        <v>0</v>
      </c>
      <c r="AD79" s="4">
        <f ca="1">IF(OR($B79=AD$5, '2026gf_All'!AD74&gt;=$C$2), '2026gf_All'!AD74+AD$2*'2026gf_All'!AD74*primary_calibration!AD79,'2026gf_All'!AD74+AD$3*'2026gf_All'!AD74*primary_calibration!AD79)</f>
        <v>2.5093315231356308E-4</v>
      </c>
      <c r="AE79" s="4">
        <f ca="1">IF(OR($B79=AE$5, '2026gf_All'!AE74&gt;=$C$2), '2026gf_All'!AE74+AE$2*'2026gf_All'!AE74*primary_calibration!AE79,'2026gf_All'!AE74+AE$3*'2026gf_All'!AE74*primary_calibration!AE79)</f>
        <v>2.9576825573962894E-5</v>
      </c>
      <c r="AF79" s="4">
        <f ca="1">IF(OR($B79=AF$5, '2026gf_All'!AF74&gt;=$C$2), '2026gf_All'!AF74+AF$2*'2026gf_All'!AF74*primary_calibration!AF79,'2026gf_All'!AF74+AF$3*'2026gf_All'!AF74*primary_calibration!AF79)</f>
        <v>4.4167432862848778E-4</v>
      </c>
      <c r="AG79" s="4">
        <f ca="1">IF(OR($B79=AG$5, '2026gf_All'!AG74&gt;=$C$2), '2026gf_All'!AG74+AG$2*'2026gf_All'!AG74*primary_calibration!AG79,'2026gf_All'!AG74+AG$3*'2026gf_All'!AG74*primary_calibration!AG79)</f>
        <v>1.4409050931933126E-2</v>
      </c>
      <c r="AH79" s="4">
        <f ca="1">IF(OR($B79=AH$5, '2026gf_All'!AH74&gt;=$C$2), '2026gf_All'!AH74+AH$2*'2026gf_All'!AH74*primary_calibration!AH79,'2026gf_All'!AH74+AH$3*'2026gf_All'!AH74*primary_calibration!AH79)</f>
        <v>3.5449796634529101E-4</v>
      </c>
      <c r="AI79" s="4">
        <f ca="1">IF(OR($B79=AI$5, '2026gf_All'!AI74&gt;=$C$2), '2026gf_All'!AI74+AI$2*'2026gf_All'!AI74*primary_calibration!AI79,'2026gf_All'!AI74+AI$3*'2026gf_All'!AI74*primary_calibration!AI79)</f>
        <v>0.27455962103244541</v>
      </c>
      <c r="AJ79" s="4">
        <f ca="1">IF(OR($B79=AJ$5, '2026gf_All'!AJ74&gt;=$C$2), '2026gf_All'!AJ74+AJ$2*'2026gf_All'!AJ74*primary_calibration!AJ79,'2026gf_All'!AJ74+AJ$3*'2026gf_All'!AJ74*primary_calibration!AJ79)</f>
        <v>0</v>
      </c>
      <c r="AK79" s="4">
        <f ca="1">IF(OR($B79=AK$5, '2026gf_All'!AK74&gt;=$C$2), '2026gf_All'!AK74+AK$2*'2026gf_All'!AK74*primary_calibration!AK79,'2026gf_All'!AK74+AK$3*'2026gf_All'!AK74*primary_calibration!AK79)</f>
        <v>0</v>
      </c>
      <c r="AL79" s="4">
        <f ca="1">IF(OR($B79=AL$5, '2026gf_All'!AL74&gt;=$C$2), '2026gf_All'!AL74+AL$2*'2026gf_All'!AL74*primary_calibration!AL79,'2026gf_All'!AL74+AL$3*'2026gf_All'!AL74*primary_calibration!AL79)</f>
        <v>1.3877499641476264E-2</v>
      </c>
      <c r="AM79" s="4">
        <f ca="1">IF(OR($B79=AM$5, '2026gf_All'!AM74&gt;=$C$2), '2026gf_All'!AM74+AM$2*'2026gf_All'!AM74*primary_calibration!AM79,'2026gf_All'!AM74+AM$3*'2026gf_All'!AM74*primary_calibration!AM79)</f>
        <v>0</v>
      </c>
      <c r="AN79" s="4">
        <f ca="1">IF(OR($B79=AN$5, '2026gf_All'!AN74&gt;=$C$2), '2026gf_All'!AN74+AN$2*'2026gf_All'!AN74*primary_calibration!AN79,'2026gf_All'!AN74+AN$3*'2026gf_All'!AN74*primary_calibration!AN79)</f>
        <v>2.0526597187506595E-5</v>
      </c>
      <c r="AO79" s="4">
        <f ca="1">IF(OR($B79=AO$5, '2026gf_All'!AO74&gt;=$C$2), '2026gf_All'!AO74+AO$2*'2026gf_All'!AO74*primary_calibration!AO79,'2026gf_All'!AO74+AO$3*'2026gf_All'!AO74*primary_calibration!AO79)</f>
        <v>1.0030418952135689E-3</v>
      </c>
      <c r="AP79" s="4">
        <f ca="1">IF(OR($B79=AP$5, '2026gf_All'!AP74&gt;=$C$2), '2026gf_All'!AP74+AP$2*'2026gf_All'!AP74*primary_calibration!AP79,'2026gf_All'!AP74+AP$3*'2026gf_All'!AP74*primary_calibration!AP79)</f>
        <v>0</v>
      </c>
      <c r="AQ79" s="4">
        <f ca="1">IF(OR($B79=AQ$5, '2026gf_All'!AQ74&gt;=$C$2), '2026gf_All'!AQ74+AQ$2*'2026gf_All'!AQ74*primary_calibration!AQ79,'2026gf_All'!AQ74+AQ$3*'2026gf_All'!AQ74*primary_calibration!AQ79)</f>
        <v>1.6111347630877136E-3</v>
      </c>
      <c r="AR79" s="4">
        <f ca="1">IF(OR($B79=AR$5, '2026gf_All'!AR74&gt;=$C$2), '2026gf_All'!AR74+AR$2*'2026gf_All'!AR74*primary_calibration!AR79,'2026gf_All'!AR74+AR$3*'2026gf_All'!AR74*primary_calibration!AR79)</f>
        <v>0.73905672384955956</v>
      </c>
      <c r="AS79" s="4">
        <f ca="1">IF(OR($B79=AS$5, '2026gf_All'!AS74&gt;=$C$2), '2026gf_All'!AS74+AS$2*'2026gf_All'!AS74*primary_calibration!AS79,'2026gf_All'!AS74+AS$3*'2026gf_All'!AS74*primary_calibration!AS79)</f>
        <v>0</v>
      </c>
      <c r="AT79" s="4">
        <f ca="1">IF(OR($B79=AT$5, '2026gf_All'!AT74&gt;=$C$2), '2026gf_All'!AT74+AT$2*'2026gf_All'!AT74*primary_calibration!AT79,'2026gf_All'!AT74+AT$3*'2026gf_All'!AT74*primary_calibration!AT79)</f>
        <v>0</v>
      </c>
      <c r="AU79" s="4">
        <f ca="1">IF(OR($B79=AU$5, '2026gf_All'!AU74&gt;=$C$2), '2026gf_All'!AU74+AU$2*'2026gf_All'!AU74*primary_calibration!AU79,'2026gf_All'!AU74+AU$3*'2026gf_All'!AU74*primary_calibration!AU79)</f>
        <v>2.0000000000000002E-5</v>
      </c>
      <c r="AV79" s="4">
        <f ca="1">IF(OR($B79=AV$5, '2026gf_All'!AV74&gt;=$C$2), '2026gf_All'!AV74+AV$2*'2026gf_All'!AV74*primary_calibration!AV79,'2026gf_All'!AV74+AV$3*'2026gf_All'!AV74*primary_calibration!AV79)</f>
        <v>1.3089348119905308E-4</v>
      </c>
      <c r="AW79" s="4">
        <f ca="1">IF(OR($B79=AW$5, '2026gf_All'!AW74&gt;=$C$2), '2026gf_All'!AW74+AW$2*'2026gf_All'!AW74*primary_calibration!AW79,'2026gf_All'!AW74+AW$3*'2026gf_All'!AW74*primary_calibration!AW79)</f>
        <v>3.6495876015956141E-5</v>
      </c>
      <c r="AX79" s="4">
        <f ca="1">IF(OR($B79=AX$5, '2026gf_All'!AX74&gt;=$C$2), '2026gf_All'!AX74+AX$2*'2026gf_All'!AX74*primary_calibration!AX79,'2026gf_All'!AX74+AX$3*'2026gf_All'!AX74*primary_calibration!AX79)</f>
        <v>6.6359843180847592E-3</v>
      </c>
      <c r="AY79" s="4">
        <f ca="1">IF(OR($B79=AY$5, '2026gf_All'!AY74&gt;=$C$2), '2026gf_All'!AY74+AY$2*'2026gf_All'!AY74*primary_calibration!AY79,'2026gf_All'!AY74+AY$3*'2026gf_All'!AY74*primary_calibration!AY79)</f>
        <v>5.0422599806222011E-2</v>
      </c>
      <c r="AZ79" s="4">
        <f ca="1">IF(OR($B79=AZ$5, '2026gf_All'!AZ74&gt;=$C$2), '2026gf_All'!AZ74+AZ$2*'2026gf_All'!AZ74*primary_calibration!AZ79,'2026gf_All'!AZ74+AZ$3*'2026gf_All'!AZ74*primary_calibration!AZ79)</f>
        <v>0</v>
      </c>
      <c r="BA79" s="4">
        <f ca="1">IF(OR($B79=BA$5, '2026gf_All'!BA74&gt;=$C$2), '2026gf_All'!BA74+BA$2*'2026gf_All'!BA74*primary_calibration!BA79,'2026gf_All'!BA74+BA$3*'2026gf_All'!BA74*primary_calibration!BA79)</f>
        <v>0</v>
      </c>
      <c r="BB79" s="4">
        <f ca="1">IF(OR($B79=BB$5, '2026gf_All'!BB74&gt;=$C$2), '2026gf_All'!BB74+BB$2*'2026gf_All'!BB74*primary_calibration!BB79,'2026gf_All'!BB74+BB$3*'2026gf_All'!BB74*primary_calibration!BB79)</f>
        <v>0.28818173399761432</v>
      </c>
      <c r="BC79" s="4">
        <f ca="1">IF(OR($B79=BC$5, '2026gf_All'!BC74&gt;=$C$2), '2026gf_All'!BC74+BC$2*'2026gf_All'!BC74*primary_calibration!BC79,'2026gf_All'!BC74+BC$3*'2026gf_All'!BC74*primary_calibration!BC79)</f>
        <v>0</v>
      </c>
      <c r="BD79" s="4">
        <f ca="1">IF(OR($B79=BD$5, '2026gf_All'!BD74&gt;=$C$2), '2026gf_All'!BD74+BD$2*'2026gf_All'!BD74*primary_calibration!BD79,'2026gf_All'!BD74+BD$3*'2026gf_All'!BD74*primary_calibration!BD79)</f>
        <v>3.0000000000000001E-5</v>
      </c>
      <c r="BE79" s="4">
        <f ca="1">IF(OR($B79=BE$5, '2026gf_All'!BE74&gt;=$C$2), '2026gf_All'!BE74+BE$2*'2026gf_All'!BE74*primary_calibration!BE79,'2026gf_All'!BE74+BE$3*'2026gf_All'!BE74*primary_calibration!BE79)</f>
        <v>4.5269428764642119E-3</v>
      </c>
      <c r="BF79" s="4">
        <f ca="1">IF(OR($B79=BF$5, '2026gf_All'!BF74&gt;=$C$2,'2026gf_All'!AY74&gt;=$C$2), '2026gf_All'!BF74+BF$2*'2026gf_All'!BF74*primary_calibration!BF79,'2026gf_All'!BF74+BF$3*'2026gf_All'!BF74*primary_calibration!BF79)</f>
        <v>3.1250649755882091E-3</v>
      </c>
      <c r="BG79" s="31">
        <f>'2026gf_All'!BG74</f>
        <v>0.16966000000000001</v>
      </c>
      <c r="BH79" s="31">
        <f>'2026gf_All'!BH74</f>
        <v>0.64078999999999997</v>
      </c>
      <c r="BI79" s="31">
        <f>'2026gf_All'!BI74</f>
        <v>4.18119</v>
      </c>
      <c r="BJ79" s="31">
        <f>'2026gf_All'!BJ74</f>
        <v>0.12213</v>
      </c>
      <c r="BK79" s="31">
        <f>'2026gf_All'!BK74</f>
        <v>34.198749999999997</v>
      </c>
      <c r="BL79" s="31">
        <f>'2026gf_All'!BL74</f>
        <v>9.2546800000000005</v>
      </c>
      <c r="BM79" s="33">
        <f t="shared" si="16"/>
        <v>48.5672</v>
      </c>
      <c r="BN79" s="9">
        <f t="shared" ca="1" si="9"/>
        <v>33.591463994683735</v>
      </c>
      <c r="BO79" s="10">
        <f>'2023gf_All'!BM74</f>
        <v>48.636380000000003</v>
      </c>
      <c r="BP79" s="10">
        <f>'2023gf_All'!BN74</f>
        <v>34.663749999999993</v>
      </c>
      <c r="BQ79" s="10">
        <f>'2026gf_All'!BM74</f>
        <v>48.5672</v>
      </c>
      <c r="BR79" s="10">
        <f>'2026gf_All'!BN74</f>
        <v>33.732049999999994</v>
      </c>
      <c r="BS79">
        <f t="shared" si="10"/>
        <v>6.9180000000002906E-2</v>
      </c>
      <c r="BT79">
        <f t="shared" si="11"/>
        <v>0.93169999999999931</v>
      </c>
      <c r="BU79" s="14">
        <f t="shared" si="17"/>
        <v>7.4251368466247678E-2</v>
      </c>
      <c r="BV79" s="9">
        <f t="shared" ca="1" si="12"/>
        <v>-1.0438703281935359E-2</v>
      </c>
      <c r="BW79" s="9">
        <f t="shared" ca="1" si="13"/>
        <v>48.556761296718065</v>
      </c>
      <c r="BX79" s="9">
        <f ca="1">IF(primary_calibration!BI79=1,SUM(BW79,I79:BF79),0)</f>
        <v>82.148225291401843</v>
      </c>
      <c r="BY79">
        <f t="shared" ca="1" si="14"/>
        <v>83.046565543677218</v>
      </c>
    </row>
    <row r="80" spans="1:77">
      <c r="A80">
        <v>60190242</v>
      </c>
      <c r="B80" t="s">
        <v>100</v>
      </c>
      <c r="C80" t="s">
        <v>105</v>
      </c>
      <c r="D80">
        <v>84.3</v>
      </c>
      <c r="E80">
        <v>86</v>
      </c>
      <c r="F80">
        <v>77.5</v>
      </c>
      <c r="G80">
        <v>79.099999999999994</v>
      </c>
      <c r="H80">
        <f t="shared" ca="1" si="15"/>
        <v>78.890616270394673</v>
      </c>
      <c r="I80" s="4">
        <f ca="1">IF(OR($B80=I$5, '2026gf_All'!I75&gt;=$C$2), '2026gf_All'!I75+I$2*'2026gf_All'!I75*primary_calibration!I80,'2026gf_All'!I75+I$3*'2026gf_All'!I75*primary_calibration!I80)</f>
        <v>6.3574867051548572E-5</v>
      </c>
      <c r="J80" s="4">
        <f ca="1">IF(OR($B80=J$5, '2026gf_All'!J75&gt;=$C$2), '2026gf_All'!J75+J$2*'2026gf_All'!J75*primary_calibration!J80,'2026gf_All'!J75+J$3*'2026gf_All'!J75*primary_calibration!J80)</f>
        <v>4.6948128378420204E-2</v>
      </c>
      <c r="K80" s="4">
        <f ca="1">IF(OR($B80=K$5, '2026gf_All'!K75&gt;=$C$2), '2026gf_All'!K75+K$2*'2026gf_All'!K75*primary_calibration!K80,'2026gf_All'!K75+K$3*'2026gf_All'!K75*primary_calibration!K80)</f>
        <v>3.0000000000000001E-5</v>
      </c>
      <c r="L80" s="4">
        <f ca="1">IF(OR($B80=L$5, '2026gf_All'!L75&gt;=$C$2), '2026gf_All'!L75+L$2*'2026gf_All'!L75*primary_calibration!L80,'2026gf_All'!L75+L$3*'2026gf_All'!L75*primary_calibration!L80)</f>
        <v>27.317914475365292</v>
      </c>
      <c r="M80" s="4">
        <f ca="1">IF(OR($B80=M$5, '2026gf_All'!M75&gt;=$C$2), '2026gf_All'!M75+M$2*'2026gf_All'!M75*primary_calibration!M80,'2026gf_All'!M75+M$3*'2026gf_All'!M75*primary_calibration!M80)</f>
        <v>1.6623793087151346E-2</v>
      </c>
      <c r="N80" s="4">
        <f ca="1">IF(OR($B80=N$5, '2026gf_All'!N75&gt;=$C$2), '2026gf_All'!N75+N$2*'2026gf_All'!N75*primary_calibration!N80,'2026gf_All'!N75+N$3*'2026gf_All'!N75*primary_calibration!N80)</f>
        <v>0</v>
      </c>
      <c r="O80" s="4">
        <f ca="1">IF(OR($B80=O$5, '2026gf_All'!O75&gt;=$C$2), '2026gf_All'!O75+O$2*'2026gf_All'!O75*primary_calibration!O80,'2026gf_All'!O75+O$3*'2026gf_All'!O75*primary_calibration!O80)</f>
        <v>0</v>
      </c>
      <c r="P80" s="4">
        <f ca="1">IF(OR($B80=P$5, '2026gf_All'!P75&gt;=$C$2), '2026gf_All'!P75+P$2*'2026gf_All'!P75*primary_calibration!P80,'2026gf_All'!P75+P$3*'2026gf_All'!P75*primary_calibration!P80)</f>
        <v>0</v>
      </c>
      <c r="Q80" s="4">
        <f ca="1">IF(OR($B80=Q$5, '2026gf_All'!Q75&gt;=$C$2), '2026gf_All'!Q75+Q$2*'2026gf_All'!Q75*primary_calibration!Q80,'2026gf_All'!Q75+Q$3*'2026gf_All'!Q75*primary_calibration!Q80)</f>
        <v>1.7655703301965123E-4</v>
      </c>
      <c r="R80" s="4">
        <f ca="1">IF(OR($B80=R$5, '2026gf_All'!R75&gt;=$C$2), '2026gf_All'!R75+R$2*'2026gf_All'!R75*primary_calibration!R80,'2026gf_All'!R75+R$3*'2026gf_All'!R75*primary_calibration!R80)</f>
        <v>1.2E-4</v>
      </c>
      <c r="S80" s="4">
        <f ca="1">IF(OR($B80=S$5, '2026gf_All'!S75&gt;=$C$2), '2026gf_All'!S75+S$2*'2026gf_All'!S75*primary_calibration!S80,'2026gf_All'!S75+S$3*'2026gf_All'!S75*primary_calibration!S80)</f>
        <v>3.5906337305565181E-2</v>
      </c>
      <c r="T80" s="4">
        <f ca="1">IF(OR($B80=T$5, '2026gf_All'!T75&gt;=$C$2), '2026gf_All'!T75+T$2*'2026gf_All'!T75*primary_calibration!T80,'2026gf_All'!T75+T$3*'2026gf_All'!T75*primary_calibration!T80)</f>
        <v>5.0000000000000002E-5</v>
      </c>
      <c r="U80" s="4">
        <f ca="1">IF(OR($B80=U$5, '2026gf_All'!U75&gt;=$C$2), '2026gf_All'!U75+U$2*'2026gf_All'!U75*primary_calibration!U80,'2026gf_All'!U75+U$3*'2026gf_All'!U75*primary_calibration!U80)</f>
        <v>1.7618115779471347E-5</v>
      </c>
      <c r="V80" s="4">
        <f ca="1">IF(OR($B80=V$5, '2026gf_All'!V75&gt;=$C$2), '2026gf_All'!V75+V$2*'2026gf_All'!V75*primary_calibration!V80,'2026gf_All'!V75+V$3*'2026gf_All'!V75*primary_calibration!V80)</f>
        <v>1.0914902534543858E-4</v>
      </c>
      <c r="W80" s="4">
        <f ca="1">IF(OR($B80=W$5, '2026gf_All'!W75&gt;=$C$2), '2026gf_All'!W75+W$2*'2026gf_All'!W75*primary_calibration!W80,'2026gf_All'!W75+W$3*'2026gf_All'!W75*primary_calibration!W80)</f>
        <v>1.9174334743331056E-3</v>
      </c>
      <c r="X80" s="4">
        <f ca="1">IF(OR($B80=X$5, '2026gf_All'!X75&gt;=$C$2), '2026gf_All'!X75+X$2*'2026gf_All'!X75*primary_calibration!X80,'2026gf_All'!X75+X$3*'2026gf_All'!X75*primary_calibration!X80)</f>
        <v>2.1852691010881192E-5</v>
      </c>
      <c r="Y80" s="4">
        <f ca="1">IF(OR($B80=Y$5, '2026gf_All'!Y75&gt;=$C$2), '2026gf_All'!Y75+Y$2*'2026gf_All'!Y75*primary_calibration!Y80,'2026gf_All'!Y75+Y$3*'2026gf_All'!Y75*primary_calibration!Y80)</f>
        <v>9.7208608738665942E-5</v>
      </c>
      <c r="Z80" s="4">
        <f ca="1">IF(OR($B80=Z$5, '2026gf_All'!Z75&gt;=$C$2), '2026gf_All'!Z75+Z$2*'2026gf_All'!Z75*primary_calibration!Z80,'2026gf_All'!Z75+Z$3*'2026gf_All'!Z75*primary_calibration!Z80)</f>
        <v>0</v>
      </c>
      <c r="AA80" s="4">
        <f ca="1">IF(OR($B80=AA$5, '2026gf_All'!AA75&gt;=$C$2), '2026gf_All'!AA75+AA$2*'2026gf_All'!AA75*primary_calibration!AA80,'2026gf_All'!AA75+AA$3*'2026gf_All'!AA75*primary_calibration!AA80)</f>
        <v>0</v>
      </c>
      <c r="AB80" s="4">
        <f ca="1">IF(OR($B80=AB$5, '2026gf_All'!AB75&gt;=$C$2), '2026gf_All'!AB75+AB$2*'2026gf_All'!AB75*primary_calibration!AB80,'2026gf_All'!AB75+AB$3*'2026gf_All'!AB75*primary_calibration!AB80)</f>
        <v>0</v>
      </c>
      <c r="AC80" s="4">
        <f ca="1">IF(OR($B80=AC$5, '2026gf_All'!AC75&gt;=$C$2), '2026gf_All'!AC75+AC$2*'2026gf_All'!AC75*primary_calibration!AC80,'2026gf_All'!AC75+AC$3*'2026gf_All'!AC75*primary_calibration!AC80)</f>
        <v>1.0000000000000001E-5</v>
      </c>
      <c r="AD80" s="4">
        <f ca="1">IF(OR($B80=AD$5, '2026gf_All'!AD75&gt;=$C$2), '2026gf_All'!AD75+AD$2*'2026gf_All'!AD75*primary_calibration!AD80,'2026gf_All'!AD75+AD$3*'2026gf_All'!AD75*primary_calibration!AD80)</f>
        <v>4.0254220954613937E-4</v>
      </c>
      <c r="AE80" s="4">
        <f ca="1">IF(OR($B80=AE$5, '2026gf_All'!AE75&gt;=$C$2), '2026gf_All'!AE75+AE$2*'2026gf_All'!AE75*primary_calibration!AE80,'2026gf_All'!AE75+AE$3*'2026gf_All'!AE75*primary_calibration!AE80)</f>
        <v>4.0000000000000003E-5</v>
      </c>
      <c r="AF80" s="4">
        <f ca="1">IF(OR($B80=AF$5, '2026gf_All'!AF75&gt;=$C$2), '2026gf_All'!AF75+AF$2*'2026gf_All'!AF75*primary_calibration!AF80,'2026gf_All'!AF75+AF$3*'2026gf_All'!AF75*primary_calibration!AF80)</f>
        <v>4.4414540575398997E-5</v>
      </c>
      <c r="AG80" s="4">
        <f ca="1">IF(OR($B80=AG$5, '2026gf_All'!AG75&gt;=$C$2), '2026gf_All'!AG75+AG$2*'2026gf_All'!AG75*primary_calibration!AG80,'2026gf_All'!AG75+AG$3*'2026gf_All'!AG75*primary_calibration!AG80)</f>
        <v>2.5115766636092451E-2</v>
      </c>
      <c r="AH80" s="4">
        <f ca="1">IF(OR($B80=AH$5, '2026gf_All'!AH75&gt;=$C$2), '2026gf_All'!AH75+AH$2*'2026gf_All'!AH75*primary_calibration!AH80,'2026gf_All'!AH75+AH$3*'2026gf_All'!AH75*primary_calibration!AH80)</f>
        <v>5.8892486970571988E-4</v>
      </c>
      <c r="AI80" s="4">
        <f ca="1">IF(OR($B80=AI$5, '2026gf_All'!AI75&gt;=$C$2), '2026gf_All'!AI75+AI$2*'2026gf_All'!AI75*primary_calibration!AI80,'2026gf_All'!AI75+AI$3*'2026gf_All'!AI75*primary_calibration!AI80)</f>
        <v>0.36463572259380755</v>
      </c>
      <c r="AJ80" s="4">
        <f ca="1">IF(OR($B80=AJ$5, '2026gf_All'!AJ75&gt;=$C$2), '2026gf_All'!AJ75+AJ$2*'2026gf_All'!AJ75*primary_calibration!AJ80,'2026gf_All'!AJ75+AJ$3*'2026gf_All'!AJ75*primary_calibration!AJ80)</f>
        <v>0</v>
      </c>
      <c r="AK80" s="4">
        <f ca="1">IF(OR($B80=AK$5, '2026gf_All'!AK75&gt;=$C$2), '2026gf_All'!AK75+AK$2*'2026gf_All'!AK75*primary_calibration!AK80,'2026gf_All'!AK75+AK$3*'2026gf_All'!AK75*primary_calibration!AK80)</f>
        <v>0</v>
      </c>
      <c r="AL80" s="4">
        <f ca="1">IF(OR($B80=AL$5, '2026gf_All'!AL75&gt;=$C$2), '2026gf_All'!AL75+AL$2*'2026gf_All'!AL75*primary_calibration!AL80,'2026gf_All'!AL75+AL$3*'2026gf_All'!AL75*primary_calibration!AL80)</f>
        <v>3.3949338936905861E-2</v>
      </c>
      <c r="AM80" s="4">
        <f ca="1">IF(OR($B80=AM$5, '2026gf_All'!AM75&gt;=$C$2), '2026gf_All'!AM75+AM$2*'2026gf_All'!AM75*primary_calibration!AM80,'2026gf_All'!AM75+AM$3*'2026gf_All'!AM75*primary_calibration!AM80)</f>
        <v>0</v>
      </c>
      <c r="AN80" s="4">
        <f ca="1">IF(OR($B80=AN$5, '2026gf_All'!AN75&gt;=$C$2), '2026gf_All'!AN75+AN$2*'2026gf_All'!AN75*primary_calibration!AN80,'2026gf_All'!AN75+AN$3*'2026gf_All'!AN75*primary_calibration!AN80)</f>
        <v>3.0000000000000001E-5</v>
      </c>
      <c r="AO80" s="4">
        <f ca="1">IF(OR($B80=AO$5, '2026gf_All'!AO75&gt;=$C$2), '2026gf_All'!AO75+AO$2*'2026gf_All'!AO75*primary_calibration!AO80,'2026gf_All'!AO75+AO$3*'2026gf_All'!AO75*primary_calibration!AO80)</f>
        <v>2.1101225415714165E-3</v>
      </c>
      <c r="AP80" s="4">
        <f ca="1">IF(OR($B80=AP$5, '2026gf_All'!AP75&gt;=$C$2), '2026gf_All'!AP75+AP$2*'2026gf_All'!AP75*primary_calibration!AP80,'2026gf_All'!AP75+AP$3*'2026gf_All'!AP75*primary_calibration!AP80)</f>
        <v>0</v>
      </c>
      <c r="AQ80" s="4">
        <f ca="1">IF(OR($B80=AQ$5, '2026gf_All'!AQ75&gt;=$C$2), '2026gf_All'!AQ75+AQ$2*'2026gf_All'!AQ75*primary_calibration!AQ80,'2026gf_All'!AQ75+AQ$3*'2026gf_All'!AQ75*primary_calibration!AQ80)</f>
        <v>1.0138798535481996E-3</v>
      </c>
      <c r="AR80" s="4">
        <f ca="1">IF(OR($B80=AR$5, '2026gf_All'!AR75&gt;=$C$2), '2026gf_All'!AR75+AR$2*'2026gf_All'!AR75*primary_calibration!AR80,'2026gf_All'!AR75+AR$3*'2026gf_All'!AR75*primary_calibration!AR80)</f>
        <v>0.53216378697568212</v>
      </c>
      <c r="AS80" s="4">
        <f ca="1">IF(OR($B80=AS$5, '2026gf_All'!AS75&gt;=$C$2), '2026gf_All'!AS75+AS$2*'2026gf_All'!AS75*primary_calibration!AS80,'2026gf_All'!AS75+AS$3*'2026gf_All'!AS75*primary_calibration!AS80)</f>
        <v>0</v>
      </c>
      <c r="AT80" s="4">
        <f ca="1">IF(OR($B80=AT$5, '2026gf_All'!AT75&gt;=$C$2), '2026gf_All'!AT75+AT$2*'2026gf_All'!AT75*primary_calibration!AT80,'2026gf_All'!AT75+AT$3*'2026gf_All'!AT75*primary_calibration!AT80)</f>
        <v>0</v>
      </c>
      <c r="AU80" s="4">
        <f ca="1">IF(OR($B80=AU$5, '2026gf_All'!AU75&gt;=$C$2), '2026gf_All'!AU75+AU$2*'2026gf_All'!AU75*primary_calibration!AU80,'2026gf_All'!AU75+AU$3*'2026gf_All'!AU75*primary_calibration!AU80)</f>
        <v>5.0055148077589423E-5</v>
      </c>
      <c r="AV80" s="4">
        <f ca="1">IF(OR($B80=AV$5, '2026gf_All'!AV75&gt;=$C$2), '2026gf_All'!AV75+AV$2*'2026gf_All'!AV75*primary_calibration!AV80,'2026gf_All'!AV75+AV$3*'2026gf_All'!AV75*primary_calibration!AV80)</f>
        <v>1.0931270676995915E-4</v>
      </c>
      <c r="AW80" s="4">
        <f ca="1">IF(OR($B80=AW$5, '2026gf_All'!AW75&gt;=$C$2), '2026gf_All'!AW75+AW$2*'2026gf_All'!AW75*primary_calibration!AW80,'2026gf_All'!AW75+AW$3*'2026gf_All'!AW75*primary_calibration!AW80)</f>
        <v>4.0000000000000003E-5</v>
      </c>
      <c r="AX80" s="4">
        <f ca="1">IF(OR($B80=AX$5, '2026gf_All'!AX75&gt;=$C$2), '2026gf_All'!AX75+AX$2*'2026gf_All'!AX75*primary_calibration!AX80,'2026gf_All'!AX75+AX$3*'2026gf_All'!AX75*primary_calibration!AX80)</f>
        <v>7.9325701797408506E-3</v>
      </c>
      <c r="AY80" s="4">
        <f ca="1">IF(OR($B80=AY$5, '2026gf_All'!AY75&gt;=$C$2), '2026gf_All'!AY75+AY$2*'2026gf_All'!AY75*primary_calibration!AY80,'2026gf_All'!AY75+AY$3*'2026gf_All'!AY75*primary_calibration!AY80)</f>
        <v>7.838689283897067E-2</v>
      </c>
      <c r="AZ80" s="4">
        <f ca="1">IF(OR($B80=AZ$5, '2026gf_All'!AZ75&gt;=$C$2), '2026gf_All'!AZ75+AZ$2*'2026gf_All'!AZ75*primary_calibration!AZ80,'2026gf_All'!AZ75+AZ$3*'2026gf_All'!AZ75*primary_calibration!AZ80)</f>
        <v>0</v>
      </c>
      <c r="BA80" s="4">
        <f ca="1">IF(OR($B80=BA$5, '2026gf_All'!BA75&gt;=$C$2), '2026gf_All'!BA75+BA$2*'2026gf_All'!BA75*primary_calibration!BA80,'2026gf_All'!BA75+BA$3*'2026gf_All'!BA75*primary_calibration!BA80)</f>
        <v>1.0000000000000001E-5</v>
      </c>
      <c r="BB80" s="4">
        <f ca="1">IF(OR($B80=BB$5, '2026gf_All'!BB75&gt;=$C$2), '2026gf_All'!BB75+BB$2*'2026gf_All'!BB75*primary_calibration!BB80,'2026gf_All'!BB75+BB$3*'2026gf_All'!BB75*primary_calibration!BB80)</f>
        <v>0.19910970728484156</v>
      </c>
      <c r="BC80" s="4">
        <f ca="1">IF(OR($B80=BC$5, '2026gf_All'!BC75&gt;=$C$2), '2026gf_All'!BC75+BC$2*'2026gf_All'!BC75*primary_calibration!BC80,'2026gf_All'!BC75+BC$3*'2026gf_All'!BC75*primary_calibration!BC80)</f>
        <v>0</v>
      </c>
      <c r="BD80" s="4">
        <f ca="1">IF(OR($B80=BD$5, '2026gf_All'!BD75&gt;=$C$2), '2026gf_All'!BD75+BD$2*'2026gf_All'!BD75*primary_calibration!BD80,'2026gf_All'!BD75+BD$3*'2026gf_All'!BD75*primary_calibration!BD80)</f>
        <v>6.5717997743955673E-5</v>
      </c>
      <c r="BE80" s="4">
        <f ca="1">IF(OR($B80=BE$5, '2026gf_All'!BE75&gt;=$C$2), '2026gf_All'!BE75+BE$2*'2026gf_All'!BE75*primary_calibration!BE80,'2026gf_All'!BE75+BE$3*'2026gf_All'!BE75*primary_calibration!BE80)</f>
        <v>8.7362441451808576E-3</v>
      </c>
      <c r="BF80" s="4">
        <f ca="1">IF(OR($B80=BF$5, '2026gf_All'!BF75&gt;=$C$2,'2026gf_All'!AY75&gt;=$C$2), '2026gf_All'!BF75+BF$2*'2026gf_All'!BF75*primary_calibration!BF80,'2026gf_All'!BF75+BF$3*'2026gf_All'!BF75*primary_calibration!BF80)</f>
        <v>5.7353222351400552E-3</v>
      </c>
      <c r="BG80" s="31">
        <f>'2026gf_All'!BG75</f>
        <v>0.11887</v>
      </c>
      <c r="BH80" s="31">
        <f>'2026gf_All'!BH75</f>
        <v>0.50009000000000003</v>
      </c>
      <c r="BI80" s="31">
        <f>'2026gf_All'!BI75</f>
        <v>3.3197700000000001</v>
      </c>
      <c r="BJ80" s="31">
        <f>'2026gf_All'!BJ75</f>
        <v>0.10012</v>
      </c>
      <c r="BK80" s="31">
        <f>'2026gf_All'!BK75</f>
        <v>34.899970000000003</v>
      </c>
      <c r="BL80" s="31">
        <f>'2026gf_All'!BL75</f>
        <v>9.6408500000000004</v>
      </c>
      <c r="BM80" s="33">
        <f t="shared" si="16"/>
        <v>48.579670000000007</v>
      </c>
      <c r="BN80" s="9">
        <f t="shared" ca="1" si="9"/>
        <v>28.680276449645596</v>
      </c>
      <c r="BO80" s="10">
        <f>'2023gf_All'!BM75</f>
        <v>48.426399999999994</v>
      </c>
      <c r="BP80" s="10">
        <f>'2023gf_All'!BN75</f>
        <v>29.972959999999993</v>
      </c>
      <c r="BQ80" s="10">
        <f>'2026gf_All'!BM75</f>
        <v>48.579670000000007</v>
      </c>
      <c r="BR80" s="10">
        <f>'2026gf_All'!BN75</f>
        <v>28.920059999999989</v>
      </c>
      <c r="BS80">
        <f t="shared" si="10"/>
        <v>-0.15327000000001334</v>
      </c>
      <c r="BT80">
        <f t="shared" si="11"/>
        <v>1.0529000000000046</v>
      </c>
      <c r="BU80" s="14">
        <f t="shared" si="17"/>
        <v>-0.14556937980816095</v>
      </c>
      <c r="BV80" s="9">
        <f t="shared" ca="1" si="12"/>
        <v>3.4905142713287832E-2</v>
      </c>
      <c r="BW80" s="9">
        <f t="shared" ca="1" si="13"/>
        <v>48.614575142713292</v>
      </c>
      <c r="BX80" s="9">
        <f ca="1">IF(primary_calibration!BI80=1,SUM(BW80,I80:BF80),0)</f>
        <v>77.294851592358881</v>
      </c>
      <c r="BY80">
        <f t="shared" ca="1" si="14"/>
        <v>78.890616270394673</v>
      </c>
    </row>
    <row r="81" spans="1:77">
      <c r="A81">
        <v>60192009</v>
      </c>
      <c r="B81" t="s">
        <v>100</v>
      </c>
      <c r="C81" t="s">
        <v>105</v>
      </c>
      <c r="D81">
        <v>75.7</v>
      </c>
      <c r="E81">
        <v>76</v>
      </c>
      <c r="F81">
        <v>68.7</v>
      </c>
      <c r="G81">
        <v>69</v>
      </c>
      <c r="H81">
        <f t="shared" ca="1" si="15"/>
        <v>68.826690725434119</v>
      </c>
      <c r="I81" s="4">
        <f ca="1">IF(OR($B81=I$5, '2026gf_All'!I76&gt;=$C$2), '2026gf_All'!I76+I$2*'2026gf_All'!I76*primary_calibration!I81,'2026gf_All'!I76+I$3*'2026gf_All'!I76*primary_calibration!I81)</f>
        <v>8.2042781172313466E-5</v>
      </c>
      <c r="J81" s="4">
        <f ca="1">IF(OR($B81=J$5, '2026gf_All'!J76&gt;=$C$2), '2026gf_All'!J76+J$2*'2026gf_All'!J76*primary_calibration!J81,'2026gf_All'!J76+J$3*'2026gf_All'!J76*primary_calibration!J81)</f>
        <v>3.0032222312568406E-2</v>
      </c>
      <c r="K81" s="4">
        <f ca="1">IF(OR($B81=K$5, '2026gf_All'!K76&gt;=$C$2), '2026gf_All'!K76+K$2*'2026gf_All'!K76*primary_calibration!K81,'2026gf_All'!K76+K$3*'2026gf_All'!K76*primary_calibration!K81)</f>
        <v>5.5811552452498649E-5</v>
      </c>
      <c r="L81" s="4">
        <f ca="1">IF(OR($B81=L$5, '2026gf_All'!L76&gt;=$C$2), '2026gf_All'!L76+L$2*'2026gf_All'!L76*primary_calibration!L81,'2026gf_All'!L76+L$3*'2026gf_All'!L76*primary_calibration!L81)</f>
        <v>19.89781591201033</v>
      </c>
      <c r="M81" s="4">
        <f ca="1">IF(OR($B81=M$5, '2026gf_All'!M76&gt;=$C$2), '2026gf_All'!M76+M$2*'2026gf_All'!M76*primary_calibration!M81,'2026gf_All'!M76+M$3*'2026gf_All'!M76*primary_calibration!M81)</f>
        <v>1.1009454529605644E-2</v>
      </c>
      <c r="N81" s="4">
        <f ca="1">IF(OR($B81=N$5, '2026gf_All'!N76&gt;=$C$2), '2026gf_All'!N76+N$2*'2026gf_All'!N76*primary_calibration!N81,'2026gf_All'!N76+N$3*'2026gf_All'!N76*primary_calibration!N81)</f>
        <v>0</v>
      </c>
      <c r="O81" s="4">
        <f ca="1">IF(OR($B81=O$5, '2026gf_All'!O76&gt;=$C$2), '2026gf_All'!O76+O$2*'2026gf_All'!O76*primary_calibration!O81,'2026gf_All'!O76+O$3*'2026gf_All'!O76*primary_calibration!O81)</f>
        <v>0</v>
      </c>
      <c r="P81" s="4">
        <f ca="1">IF(OR($B81=P$5, '2026gf_All'!P76&gt;=$C$2), '2026gf_All'!P76+P$2*'2026gf_All'!P76*primary_calibration!P81,'2026gf_All'!P76+P$3*'2026gf_All'!P76*primary_calibration!P81)</f>
        <v>0</v>
      </c>
      <c r="Q81" s="4">
        <f ca="1">IF(OR($B81=Q$5, '2026gf_All'!Q76&gt;=$C$2), '2026gf_All'!Q76+Q$2*'2026gf_All'!Q76*primary_calibration!Q81,'2026gf_All'!Q76+Q$3*'2026gf_All'!Q76*primary_calibration!Q81)</f>
        <v>3.4000000000000002E-4</v>
      </c>
      <c r="R81" s="4">
        <f ca="1">IF(OR($B81=R$5, '2026gf_All'!R76&gt;=$C$2), '2026gf_All'!R76+R$2*'2026gf_All'!R76*primary_calibration!R81,'2026gf_All'!R76+R$3*'2026gf_All'!R76*primary_calibration!R81)</f>
        <v>2.4590281885789549E-4</v>
      </c>
      <c r="S81" s="4">
        <f ca="1">IF(OR($B81=S$5, '2026gf_All'!S76&gt;=$C$2), '2026gf_All'!S76+S$2*'2026gf_All'!S76*primary_calibration!S81,'2026gf_All'!S76+S$3*'2026gf_All'!S76*primary_calibration!S81)</f>
        <v>2.1900136366289631E-2</v>
      </c>
      <c r="T81" s="4">
        <f ca="1">IF(OR($B81=T$5, '2026gf_All'!T76&gt;=$C$2), '2026gf_All'!T76+T$2*'2026gf_All'!T76*primary_calibration!T81,'2026gf_All'!T76+T$3*'2026gf_All'!T76*primary_calibration!T81)</f>
        <v>8.0617465555160779E-5</v>
      </c>
      <c r="U81" s="4">
        <f ca="1">IF(OR($B81=U$5, '2026gf_All'!U76&gt;=$C$2), '2026gf_All'!U76+U$2*'2026gf_All'!U76*primary_calibration!U81,'2026gf_All'!U76+U$3*'2026gf_All'!U76*primary_calibration!U81)</f>
        <v>2.0000000000000002E-5</v>
      </c>
      <c r="V81" s="4">
        <f ca="1">IF(OR($B81=V$5, '2026gf_All'!V76&gt;=$C$2), '2026gf_All'!V76+V$2*'2026gf_All'!V76*primary_calibration!V81,'2026gf_All'!V76+V$3*'2026gf_All'!V76*primary_calibration!V81)</f>
        <v>1.4108305865125997E-4</v>
      </c>
      <c r="W81" s="4">
        <f ca="1">IF(OR($B81=W$5, '2026gf_All'!W76&gt;=$C$2), '2026gf_All'!W76+W$2*'2026gf_All'!W76*primary_calibration!W81,'2026gf_All'!W76+W$3*'2026gf_All'!W76*primary_calibration!W81)</f>
        <v>3.8591077796436724E-4</v>
      </c>
      <c r="X81" s="4">
        <f ca="1">IF(OR($B81=X$5, '2026gf_All'!X76&gt;=$C$2), '2026gf_All'!X76+X$2*'2026gf_All'!X76*primary_calibration!X81,'2026gf_All'!X76+X$3*'2026gf_All'!X76*primary_calibration!X81)</f>
        <v>2.0000000000000002E-5</v>
      </c>
      <c r="Y81" s="4">
        <f ca="1">IF(OR($B81=Y$5, '2026gf_All'!Y76&gt;=$C$2), '2026gf_All'!Y76+Y$2*'2026gf_All'!Y76*primary_calibration!Y81,'2026gf_All'!Y76+Y$3*'2026gf_All'!Y76*primary_calibration!Y81)</f>
        <v>1.1E-4</v>
      </c>
      <c r="Z81" s="4">
        <f ca="1">IF(OR($B81=Z$5, '2026gf_All'!Z76&gt;=$C$2), '2026gf_All'!Z76+Z$2*'2026gf_All'!Z76*primary_calibration!Z81,'2026gf_All'!Z76+Z$3*'2026gf_All'!Z76*primary_calibration!Z81)</f>
        <v>0</v>
      </c>
      <c r="AA81" s="4">
        <f ca="1">IF(OR($B81=AA$5, '2026gf_All'!AA76&gt;=$C$2), '2026gf_All'!AA76+AA$2*'2026gf_All'!AA76*primary_calibration!AA81,'2026gf_All'!AA76+AA$3*'2026gf_All'!AA76*primary_calibration!AA81)</f>
        <v>0</v>
      </c>
      <c r="AB81" s="4">
        <f ca="1">IF(OR($B81=AB$5, '2026gf_All'!AB76&gt;=$C$2), '2026gf_All'!AB76+AB$2*'2026gf_All'!AB76*primary_calibration!AB81,'2026gf_All'!AB76+AB$3*'2026gf_All'!AB76*primary_calibration!AB81)</f>
        <v>0</v>
      </c>
      <c r="AC81" s="4">
        <f ca="1">IF(OR($B81=AC$5, '2026gf_All'!AC76&gt;=$C$2), '2026gf_All'!AC76+AC$2*'2026gf_All'!AC76*primary_calibration!AC81,'2026gf_All'!AC76+AC$3*'2026gf_All'!AC76*primary_calibration!AC81)</f>
        <v>0</v>
      </c>
      <c r="AD81" s="4">
        <f ca="1">IF(OR($B81=AD$5, '2026gf_All'!AD76&gt;=$C$2), '2026gf_All'!AD76+AD$2*'2026gf_All'!AD76*primary_calibration!AD81,'2026gf_All'!AD76+AD$3*'2026gf_All'!AD76*primary_calibration!AD81)</f>
        <v>4.0423701591023233E-4</v>
      </c>
      <c r="AE81" s="4">
        <f ca="1">IF(OR($B81=AE$5, '2026gf_All'!AE76&gt;=$C$2), '2026gf_All'!AE76+AE$2*'2026gf_All'!AE76*primary_calibration!AE81,'2026gf_All'!AE76+AE$3*'2026gf_All'!AE76*primary_calibration!AE81)</f>
        <v>9.1888666294677945E-5</v>
      </c>
      <c r="AF81" s="4">
        <f ca="1">IF(OR($B81=AF$5, '2026gf_All'!AF76&gt;=$C$2), '2026gf_All'!AF76+AF$2*'2026gf_All'!AF76*primary_calibration!AF81,'2026gf_All'!AF76+AF$3*'2026gf_All'!AF76*primary_calibration!AF81)</f>
        <v>1.00601189351862E-4</v>
      </c>
      <c r="AG81" s="4">
        <f ca="1">IF(OR($B81=AG$5, '2026gf_All'!AG76&gt;=$C$2), '2026gf_All'!AG76+AG$2*'2026gf_All'!AG76*primary_calibration!AG81,'2026gf_All'!AG76+AG$3*'2026gf_All'!AG76*primary_calibration!AG81)</f>
        <v>6.0033316144243089E-3</v>
      </c>
      <c r="AH81" s="4">
        <f ca="1">IF(OR($B81=AH$5, '2026gf_All'!AH76&gt;=$C$2), '2026gf_All'!AH76+AH$2*'2026gf_All'!AH76*primary_calibration!AH81,'2026gf_All'!AH76+AH$3*'2026gf_All'!AH76*primary_calibration!AH81)</f>
        <v>2.1000000000000001E-4</v>
      </c>
      <c r="AI81" s="4">
        <f ca="1">IF(OR($B81=AI$5, '2026gf_All'!AI76&gt;=$C$2), '2026gf_All'!AI76+AI$2*'2026gf_All'!AI76*primary_calibration!AI81,'2026gf_All'!AI76+AI$3*'2026gf_All'!AI76*primary_calibration!AI81)</f>
        <v>0.17342897056254999</v>
      </c>
      <c r="AJ81" s="4">
        <f ca="1">IF(OR($B81=AJ$5, '2026gf_All'!AJ76&gt;=$C$2), '2026gf_All'!AJ76+AJ$2*'2026gf_All'!AJ76*primary_calibration!AJ81,'2026gf_All'!AJ76+AJ$3*'2026gf_All'!AJ76*primary_calibration!AJ81)</f>
        <v>0</v>
      </c>
      <c r="AK81" s="4">
        <f ca="1">IF(OR($B81=AK$5, '2026gf_All'!AK76&gt;=$C$2), '2026gf_All'!AK76+AK$2*'2026gf_All'!AK76*primary_calibration!AK81,'2026gf_All'!AK76+AK$3*'2026gf_All'!AK76*primary_calibration!AK81)</f>
        <v>0</v>
      </c>
      <c r="AL81" s="4">
        <f ca="1">IF(OR($B81=AL$5, '2026gf_All'!AL76&gt;=$C$2), '2026gf_All'!AL76+AL$2*'2026gf_All'!AL76*primary_calibration!AL81,'2026gf_All'!AL76+AL$3*'2026gf_All'!AL76*primary_calibration!AL81)</f>
        <v>1.3529872432128517E-2</v>
      </c>
      <c r="AM81" s="4">
        <f ca="1">IF(OR($B81=AM$5, '2026gf_All'!AM76&gt;=$C$2), '2026gf_All'!AM76+AM$2*'2026gf_All'!AM76*primary_calibration!AM81,'2026gf_All'!AM76+AM$3*'2026gf_All'!AM76*primary_calibration!AM81)</f>
        <v>0</v>
      </c>
      <c r="AN81" s="4">
        <f ca="1">IF(OR($B81=AN$5, '2026gf_All'!AN76&gt;=$C$2), '2026gf_All'!AN76+AN$2*'2026gf_All'!AN76*primary_calibration!AN81,'2026gf_All'!AN76+AN$3*'2026gf_All'!AN76*primary_calibration!AN81)</f>
        <v>3.4734028124934073E-5</v>
      </c>
      <c r="AO81" s="4">
        <f ca="1">IF(OR($B81=AO$5, '2026gf_All'!AO76&gt;=$C$2), '2026gf_All'!AO76+AO$2*'2026gf_All'!AO76*primary_calibration!AO81,'2026gf_All'!AO76+AO$3*'2026gf_All'!AO76*primary_calibration!AO81)</f>
        <v>1.9082426138361279E-3</v>
      </c>
      <c r="AP81" s="4">
        <f ca="1">IF(OR($B81=AP$5, '2026gf_All'!AP76&gt;=$C$2), '2026gf_All'!AP76+AP$2*'2026gf_All'!AP76*primary_calibration!AP81,'2026gf_All'!AP76+AP$3*'2026gf_All'!AP76*primary_calibration!AP81)</f>
        <v>0</v>
      </c>
      <c r="AQ81" s="4">
        <f ca="1">IF(OR($B81=AQ$5, '2026gf_All'!AQ76&gt;=$C$2), '2026gf_All'!AQ76+AQ$2*'2026gf_All'!AQ76*primary_calibration!AQ81,'2026gf_All'!AQ76+AQ$3*'2026gf_All'!AQ76*primary_calibration!AQ81)</f>
        <v>2.7195001849575622E-4</v>
      </c>
      <c r="AR81" s="4">
        <f ca="1">IF(OR($B81=AR$5, '2026gf_All'!AR76&gt;=$C$2), '2026gf_All'!AR76+AR$2*'2026gf_All'!AR76*primary_calibration!AR81,'2026gf_All'!AR76+AR$3*'2026gf_All'!AR76*primary_calibration!AR81)</f>
        <v>0.29236465164270409</v>
      </c>
      <c r="AS81" s="4">
        <f ca="1">IF(OR($B81=AS$5, '2026gf_All'!AS76&gt;=$C$2), '2026gf_All'!AS76+AS$2*'2026gf_All'!AS76*primary_calibration!AS81,'2026gf_All'!AS76+AS$3*'2026gf_All'!AS76*primary_calibration!AS81)</f>
        <v>0</v>
      </c>
      <c r="AT81" s="4">
        <f ca="1">IF(OR($B81=AT$5, '2026gf_All'!AT76&gt;=$C$2), '2026gf_All'!AT76+AT$2*'2026gf_All'!AT76*primary_calibration!AT81,'2026gf_All'!AT76+AT$3*'2026gf_All'!AT76*primary_calibration!AT81)</f>
        <v>0</v>
      </c>
      <c r="AU81" s="4">
        <f ca="1">IF(OR($B81=AU$5, '2026gf_All'!AU76&gt;=$C$2), '2026gf_All'!AU76+AU$2*'2026gf_All'!AU76*primary_calibration!AU81,'2026gf_All'!AU76+AU$3*'2026gf_All'!AU76*primary_calibration!AU81)</f>
        <v>3.4651960512642822E-5</v>
      </c>
      <c r="AV81" s="4">
        <f ca="1">IF(OR($B81=AV$5, '2026gf_All'!AV76&gt;=$C$2), '2026gf_All'!AV76+AV$2*'2026gf_All'!AV76*primary_calibration!AV81,'2026gf_All'!AV76+AV$3*'2026gf_All'!AV76*primary_calibration!AV81)</f>
        <v>1.0915997494106119E-4</v>
      </c>
      <c r="AW81" s="4">
        <f ca="1">IF(OR($B81=AW$5, '2026gf_All'!AW76&gt;=$C$2), '2026gf_All'!AW76+AW$2*'2026gf_All'!AW76*primary_calibration!AW81,'2026gf_All'!AW76+AW$3*'2026gf_All'!AW76*primary_calibration!AW81)</f>
        <v>7.6132216972076748E-5</v>
      </c>
      <c r="AX81" s="4">
        <f ca="1">IF(OR($B81=AX$5, '2026gf_All'!AX76&gt;=$C$2), '2026gf_All'!AX76+AX$2*'2026gf_All'!AX76*primary_calibration!AX81,'2026gf_All'!AX76+AX$3*'2026gf_All'!AX76*primary_calibration!AX81)</f>
        <v>3.5210229108934028E-3</v>
      </c>
      <c r="AY81" s="4">
        <f ca="1">IF(OR($B81=AY$5, '2026gf_All'!AY76&gt;=$C$2), '2026gf_All'!AY76+AY$2*'2026gf_All'!AY76*primary_calibration!AY81,'2026gf_All'!AY76+AY$3*'2026gf_All'!AY76*primary_calibration!AY81)</f>
        <v>7.4944067091578054E-2</v>
      </c>
      <c r="AZ81" s="4">
        <f ca="1">IF(OR($B81=AZ$5, '2026gf_All'!AZ76&gt;=$C$2), '2026gf_All'!AZ76+AZ$2*'2026gf_All'!AZ76*primary_calibration!AZ81,'2026gf_All'!AZ76+AZ$3*'2026gf_All'!AZ76*primary_calibration!AZ81)</f>
        <v>0</v>
      </c>
      <c r="BA81" s="4">
        <f ca="1">IF(OR($B81=BA$5, '2026gf_All'!BA76&gt;=$C$2), '2026gf_All'!BA76+BA$2*'2026gf_All'!BA76*primary_calibration!BA81,'2026gf_All'!BA76+BA$3*'2026gf_All'!BA76*primary_calibration!BA81)</f>
        <v>0</v>
      </c>
      <c r="BB81" s="4">
        <f ca="1">IF(OR($B81=BB$5, '2026gf_All'!BB76&gt;=$C$2), '2026gf_All'!BB76+BB$2*'2026gf_All'!BB76*primary_calibration!BB81,'2026gf_All'!BB76+BB$3*'2026gf_All'!BB76*primary_calibration!BB81)</f>
        <v>0.12685188281908455</v>
      </c>
      <c r="BC81" s="4">
        <f ca="1">IF(OR($B81=BC$5, '2026gf_All'!BC76&gt;=$C$2), '2026gf_All'!BC76+BC$2*'2026gf_All'!BC76*primary_calibration!BC81,'2026gf_All'!BC76+BC$3*'2026gf_All'!BC76*primary_calibration!BC81)</f>
        <v>0</v>
      </c>
      <c r="BD81" s="4">
        <f ca="1">IF(OR($B81=BD$5, '2026gf_All'!BD76&gt;=$C$2), '2026gf_All'!BD76+BD$2*'2026gf_All'!BD76*primary_calibration!BD81,'2026gf_All'!BD76+BD$3*'2026gf_All'!BD76*primary_calibration!BD81)</f>
        <v>4.0000000000000003E-5</v>
      </c>
      <c r="BE81" s="4">
        <f ca="1">IF(OR($B81=BE$5, '2026gf_All'!BE76&gt;=$C$2), '2026gf_All'!BE76+BE$2*'2026gf_All'!BE76*primary_calibration!BE81,'2026gf_All'!BE76+BE$3*'2026gf_All'!BE76*primary_calibration!BE81)</f>
        <v>6.4816192329941518E-3</v>
      </c>
      <c r="BF81" s="4">
        <f ca="1">IF(OR($B81=BF$5, '2026gf_All'!BF76&gt;=$C$2,'2026gf_All'!AY76&gt;=$C$2), '2026gf_All'!BF76+BF$2*'2026gf_All'!BF76*primary_calibration!BF81,'2026gf_All'!BF76+BF$3*'2026gf_All'!BF76*primary_calibration!BF81)</f>
        <v>5.4627680034682177E-3</v>
      </c>
      <c r="BG81" s="31">
        <f>'2026gf_All'!BG76</f>
        <v>6.5409999999999996E-2</v>
      </c>
      <c r="BH81" s="31">
        <f>'2026gf_All'!BH76</f>
        <v>0.61534999999999995</v>
      </c>
      <c r="BI81" s="31">
        <f>'2026gf_All'!BI76</f>
        <v>4.52257</v>
      </c>
      <c r="BJ81" s="31">
        <f>'2026gf_All'!BJ76</f>
        <v>0.12239999999999999</v>
      </c>
      <c r="BK81" s="31">
        <f>'2026gf_All'!BK76</f>
        <v>34.776470000000003</v>
      </c>
      <c r="BL81" s="31">
        <f>'2026gf_All'!BL76</f>
        <v>7.7351799999999997</v>
      </c>
      <c r="BM81" s="33">
        <f t="shared" si="16"/>
        <v>47.837380000000003</v>
      </c>
      <c r="BN81" s="9">
        <f t="shared" ca="1" si="9"/>
        <v>20.668108877667713</v>
      </c>
      <c r="BO81" s="10">
        <f>'2023gf_All'!BM76</f>
        <v>47.748159999999999</v>
      </c>
      <c r="BP81" s="10">
        <f>'2023gf_All'!BN76</f>
        <v>21.651890000000002</v>
      </c>
      <c r="BQ81" s="10">
        <f>'2026gf_All'!BM76</f>
        <v>47.837380000000003</v>
      </c>
      <c r="BR81" s="10">
        <f>'2026gf_All'!BN76</f>
        <v>20.862389999999998</v>
      </c>
      <c r="BS81">
        <f t="shared" si="10"/>
        <v>-8.9220000000004518E-2</v>
      </c>
      <c r="BT81">
        <f t="shared" si="11"/>
        <v>0.78950000000000387</v>
      </c>
      <c r="BU81" s="14">
        <f t="shared" si="17"/>
        <v>-0.1130082330589032</v>
      </c>
      <c r="BV81" s="9">
        <f t="shared" ca="1" si="12"/>
        <v>2.1955366351472137E-2</v>
      </c>
      <c r="BW81" s="9">
        <f t="shared" ca="1" si="13"/>
        <v>47.859335366351473</v>
      </c>
      <c r="BX81" s="9">
        <f ca="1">IF(primary_calibration!BI81=1,SUM(BW81,I81:BF81),0)</f>
        <v>68.527444244019193</v>
      </c>
      <c r="BY81">
        <f t="shared" ca="1" si="14"/>
        <v>68.826690725434119</v>
      </c>
    </row>
    <row r="82" spans="1:77">
      <c r="A82">
        <v>60194001</v>
      </c>
      <c r="B82" t="s">
        <v>100</v>
      </c>
      <c r="C82" t="s">
        <v>105</v>
      </c>
      <c r="D82">
        <v>90.3</v>
      </c>
      <c r="E82">
        <v>92</v>
      </c>
      <c r="F82">
        <v>82.1</v>
      </c>
      <c r="G82">
        <v>83.6</v>
      </c>
      <c r="H82">
        <f t="shared" ca="1" si="15"/>
        <v>83.403776442688411</v>
      </c>
      <c r="I82" s="4">
        <f ca="1">IF(OR($B82=I$5, '2026gf_All'!I77&gt;=$C$2), '2026gf_All'!I77+I$2*'2026gf_All'!I77*primary_calibration!I82,'2026gf_All'!I77+I$3*'2026gf_All'!I77*primary_calibration!I82)</f>
        <v>1.6357486705154858E-4</v>
      </c>
      <c r="J82" s="4">
        <f ca="1">IF(OR($B82=J$5, '2026gf_All'!J77&gt;=$C$2), '2026gf_All'!J77+J$2*'2026gf_All'!J77*primary_calibration!J82,'2026gf_All'!J77+J$3*'2026gf_All'!J77*primary_calibration!J82)</f>
        <v>7.2820649854892311E-2</v>
      </c>
      <c r="K82" s="4">
        <f ca="1">IF(OR($B82=K$5, '2026gf_All'!K77&gt;=$C$2), '2026gf_All'!K77+K$2*'2026gf_All'!K77*primary_calibration!K82,'2026gf_All'!K77+K$3*'2026gf_All'!K77*primary_calibration!K82)</f>
        <v>1.1814133566062601E-4</v>
      </c>
      <c r="L82" s="4">
        <f ca="1">IF(OR($B82=L$5, '2026gf_All'!L77&gt;=$C$2), '2026gf_All'!L77+L$2*'2026gf_All'!L77*primary_calibration!L82,'2026gf_All'!L77+L$3*'2026gf_All'!L77*primary_calibration!L82)</f>
        <v>30.4376828467956</v>
      </c>
      <c r="M82" s="4">
        <f ca="1">IF(OR($B82=M$5, '2026gf_All'!M77&gt;=$C$2), '2026gf_All'!M77+M$2*'2026gf_All'!M77*primary_calibration!M82,'2026gf_All'!M77+M$3*'2026gf_All'!M77*primary_calibration!M82)</f>
        <v>2.5080118815935725E-3</v>
      </c>
      <c r="N82" s="4">
        <f ca="1">IF(OR($B82=N$5, '2026gf_All'!N77&gt;=$C$2), '2026gf_All'!N77+N$2*'2026gf_All'!N77*primary_calibration!N82,'2026gf_All'!N77+N$3*'2026gf_All'!N77*primary_calibration!N82)</f>
        <v>0</v>
      </c>
      <c r="O82" s="4">
        <f ca="1">IF(OR($B82=O$5, '2026gf_All'!O77&gt;=$C$2), '2026gf_All'!O77+O$2*'2026gf_All'!O77*primary_calibration!O82,'2026gf_All'!O77+O$3*'2026gf_All'!O77*primary_calibration!O82)</f>
        <v>0</v>
      </c>
      <c r="P82" s="4">
        <f ca="1">IF(OR($B82=P$5, '2026gf_All'!P77&gt;=$C$2), '2026gf_All'!P77+P$2*'2026gf_All'!P77*primary_calibration!P82,'2026gf_All'!P77+P$3*'2026gf_All'!P77*primary_calibration!P82)</f>
        <v>0</v>
      </c>
      <c r="Q82" s="4">
        <f ca="1">IF(OR($B82=Q$5, '2026gf_All'!Q77&gt;=$C$2), '2026gf_All'!Q77+Q$2*'2026gf_All'!Q77*primary_calibration!Q82,'2026gf_All'!Q77+Q$3*'2026gf_All'!Q77*primary_calibration!Q82)</f>
        <v>6.9707049087631317E-4</v>
      </c>
      <c r="R82" s="4">
        <f ca="1">IF(OR($B82=R$5, '2026gf_All'!R77&gt;=$C$2), '2026gf_All'!R77+R$2*'2026gf_All'!R77*primary_calibration!R82,'2026gf_All'!R77+R$3*'2026gf_All'!R77*primary_calibration!R82)</f>
        <v>5.4947352109672976E-4</v>
      </c>
      <c r="S82" s="4">
        <f ca="1">IF(OR($B82=S$5, '2026gf_All'!S77&gt;=$C$2), '2026gf_All'!S77+S$2*'2026gf_All'!S77*primary_calibration!S82,'2026gf_All'!S77+S$3*'2026gf_All'!S77*primary_calibration!S82)</f>
        <v>2.5576224333998128E-3</v>
      </c>
      <c r="T82" s="4">
        <f ca="1">IF(OR($B82=T$5, '2026gf_All'!T77&gt;=$C$2), '2026gf_All'!T77+T$2*'2026gf_All'!T77*primary_calibration!T82,'2026gf_All'!T77+T$3*'2026gf_All'!T77*primary_calibration!T82)</f>
        <v>5.0000000000000002E-5</v>
      </c>
      <c r="U82" s="4">
        <f ca="1">IF(OR($B82=U$5, '2026gf_All'!U77&gt;=$C$2), '2026gf_All'!U77+U$2*'2026gf_All'!U77*primary_calibration!U82,'2026gf_All'!U77+U$3*'2026gf_All'!U77*primary_calibration!U82)</f>
        <v>4.7618115779471348E-5</v>
      </c>
      <c r="V82" s="4">
        <f ca="1">IF(OR($B82=V$5, '2026gf_All'!V77&gt;=$C$2), '2026gf_All'!V77+V$2*'2026gf_All'!V77*primary_calibration!V82,'2026gf_All'!V77+V$3*'2026gf_All'!V77*primary_calibration!V82)</f>
        <v>3.0000000000000001E-5</v>
      </c>
      <c r="W82" s="4">
        <f ca="1">IF(OR($B82=W$5, '2026gf_All'!W77&gt;=$C$2), '2026gf_All'!W77+W$2*'2026gf_All'!W77*primary_calibration!W82,'2026gf_All'!W77+W$3*'2026gf_All'!W77*primary_calibration!W82)</f>
        <v>1.6096784668422388E-4</v>
      </c>
      <c r="X82" s="4">
        <f ca="1">IF(OR($B82=X$5, '2026gf_All'!X77&gt;=$C$2), '2026gf_All'!X77+X$2*'2026gf_All'!X77*primary_calibration!X82,'2026gf_All'!X77+X$3*'2026gf_All'!X77*primary_calibration!X82)</f>
        <v>5.205854556764577E-5</v>
      </c>
      <c r="Y82" s="4">
        <f ca="1">IF(OR($B82=Y$5, '2026gf_All'!Y77&gt;=$C$2), '2026gf_All'!Y77+Y$2*'2026gf_All'!Y77*primary_calibration!Y82,'2026gf_All'!Y77+Y$3*'2026gf_All'!Y77*primary_calibration!Y82)</f>
        <v>3.2403239931373342E-4</v>
      </c>
      <c r="Z82" s="4">
        <f ca="1">IF(OR($B82=Z$5, '2026gf_All'!Z77&gt;=$C$2), '2026gf_All'!Z77+Z$2*'2026gf_All'!Z77*primary_calibration!Z82,'2026gf_All'!Z77+Z$3*'2026gf_All'!Z77*primary_calibration!Z82)</f>
        <v>0</v>
      </c>
      <c r="AA82" s="4">
        <f ca="1">IF(OR($B82=AA$5, '2026gf_All'!AA77&gt;=$C$2), '2026gf_All'!AA77+AA$2*'2026gf_All'!AA77*primary_calibration!AA82,'2026gf_All'!AA77+AA$3*'2026gf_All'!AA77*primary_calibration!AA82)</f>
        <v>0</v>
      </c>
      <c r="AB82" s="4">
        <f ca="1">IF(OR($B82=AB$5, '2026gf_All'!AB77&gt;=$C$2), '2026gf_All'!AB77+AB$2*'2026gf_All'!AB77*primary_calibration!AB82,'2026gf_All'!AB77+AB$3*'2026gf_All'!AB77*primary_calibration!AB82)</f>
        <v>0</v>
      </c>
      <c r="AC82" s="4">
        <f ca="1">IF(OR($B82=AC$5, '2026gf_All'!AC77&gt;=$C$2), '2026gf_All'!AC77+AC$2*'2026gf_All'!AC77*primary_calibration!AC82,'2026gf_All'!AC77+AC$3*'2026gf_All'!AC77*primary_calibration!AC82)</f>
        <v>0</v>
      </c>
      <c r="AD82" s="4">
        <f ca="1">IF(OR($B82=AD$5, '2026gf_All'!AD77&gt;=$C$2), '2026gf_All'!AD77+AD$2*'2026gf_All'!AD77*primary_calibration!AD82,'2026gf_All'!AD77+AD$3*'2026gf_All'!AD77*primary_calibration!AD82)</f>
        <v>2.0000000000000002E-5</v>
      </c>
      <c r="AE82" s="4">
        <f ca="1">IF(OR($B82=AE$5, '2026gf_All'!AE77&gt;=$C$2), '2026gf_All'!AE77+AE$2*'2026gf_All'!AE77*primary_calibration!AE82,'2026gf_All'!AE77+AE$3*'2026gf_All'!AE77*primary_calibration!AE82)</f>
        <v>1.0876171396686683E-4</v>
      </c>
      <c r="AF82" s="4">
        <f ca="1">IF(OR($B82=AF$5, '2026gf_All'!AF77&gt;=$C$2), '2026gf_All'!AF77+AF$2*'2026gf_All'!AF77*primary_calibration!AF82,'2026gf_All'!AF77+AF$3*'2026gf_All'!AF77*primary_calibration!AF82)</f>
        <v>1.3669538653935512E-4</v>
      </c>
      <c r="AG82" s="4">
        <f ca="1">IF(OR($B82=AG$5, '2026gf_All'!AG77&gt;=$C$2), '2026gf_All'!AG77+AG$2*'2026gf_All'!AG77*primary_calibration!AG82,'2026gf_All'!AG77+AG$3*'2026gf_All'!AG77*primary_calibration!AG82)</f>
        <v>6.0244318391115957E-5</v>
      </c>
      <c r="AH82" s="4">
        <f ca="1">IF(OR($B82=AH$5, '2026gf_All'!AH77&gt;=$C$2), '2026gf_All'!AH77+AH$2*'2026gf_All'!AH77*primary_calibration!AH82,'2026gf_All'!AH77+AH$3*'2026gf_All'!AH77*primary_calibration!AH82)</f>
        <v>5.0000000000000002E-5</v>
      </c>
      <c r="AI82" s="4">
        <f ca="1">IF(OR($B82=AI$5, '2026gf_All'!AI77&gt;=$C$2), '2026gf_All'!AI77+AI$2*'2026gf_All'!AI77*primary_calibration!AI82,'2026gf_All'!AI77+AI$3*'2026gf_All'!AI77*primary_calibration!AI82)</f>
        <v>8.6500075863811379E-2</v>
      </c>
      <c r="AJ82" s="4">
        <f ca="1">IF(OR($B82=AJ$5, '2026gf_All'!AJ77&gt;=$C$2), '2026gf_All'!AJ77+AJ$2*'2026gf_All'!AJ77*primary_calibration!AJ82,'2026gf_All'!AJ77+AJ$3*'2026gf_All'!AJ77*primary_calibration!AJ82)</f>
        <v>0</v>
      </c>
      <c r="AK82" s="4">
        <f ca="1">IF(OR($B82=AK$5, '2026gf_All'!AK77&gt;=$C$2), '2026gf_All'!AK77+AK$2*'2026gf_All'!AK77*primary_calibration!AK82,'2026gf_All'!AK77+AK$3*'2026gf_All'!AK77*primary_calibration!AK82)</f>
        <v>0</v>
      </c>
      <c r="AL82" s="4">
        <f ca="1">IF(OR($B82=AL$5, '2026gf_All'!AL77&gt;=$C$2), '2026gf_All'!AL77+AL$2*'2026gf_All'!AL77*primary_calibration!AL82,'2026gf_All'!AL77+AL$3*'2026gf_All'!AL77*primary_calibration!AL82)</f>
        <v>1.1754213403672846E-2</v>
      </c>
      <c r="AM82" s="4">
        <f ca="1">IF(OR($B82=AM$5, '2026gf_All'!AM77&gt;=$C$2), '2026gf_All'!AM77+AM$2*'2026gf_All'!AM77*primary_calibration!AM82,'2026gf_All'!AM77+AM$3*'2026gf_All'!AM77*primary_calibration!AM82)</f>
        <v>0</v>
      </c>
      <c r="AN82" s="4">
        <f ca="1">IF(OR($B82=AN$5, '2026gf_All'!AN77&gt;=$C$2), '2026gf_All'!AN77+AN$2*'2026gf_All'!AN77*primary_calibration!AN82,'2026gf_All'!AN77+AN$3*'2026gf_All'!AN77*primary_calibration!AN82)</f>
        <v>8.8815156328110175E-5</v>
      </c>
      <c r="AO82" s="4">
        <f ca="1">IF(OR($B82=AO$5, '2026gf_All'!AO77&gt;=$C$2), '2026gf_All'!AO77+AO$2*'2026gf_All'!AO77*primary_calibration!AO82,'2026gf_All'!AO77+AO$3*'2026gf_All'!AO77*primary_calibration!AO82)</f>
        <v>1.4626414125330364E-5</v>
      </c>
      <c r="AP82" s="4">
        <f ca="1">IF(OR($B82=AP$5, '2026gf_All'!AP77&gt;=$C$2), '2026gf_All'!AP77+AP$2*'2026gf_All'!AP77*primary_calibration!AP82,'2026gf_All'!AP77+AP$3*'2026gf_All'!AP77*primary_calibration!AP82)</f>
        <v>0</v>
      </c>
      <c r="AQ82" s="4">
        <f ca="1">IF(OR($B82=AQ$5, '2026gf_All'!AQ77&gt;=$C$2), '2026gf_All'!AQ77+AQ$2*'2026gf_All'!AQ77*primary_calibration!AQ82,'2026gf_All'!AQ77+AQ$3*'2026gf_All'!AQ77*primary_calibration!AQ82)</f>
        <v>2.2191379465431199E-4</v>
      </c>
      <c r="AR82" s="4">
        <f ca="1">IF(OR($B82=AR$5, '2026gf_All'!AR77&gt;=$C$2), '2026gf_All'!AR77+AR$2*'2026gf_All'!AR77*primary_calibration!AR82,'2026gf_All'!AR77+AR$3*'2026gf_All'!AR77*primary_calibration!AR82)</f>
        <v>0.80016337759242684</v>
      </c>
      <c r="AS82" s="4">
        <f ca="1">IF(OR($B82=AS$5, '2026gf_All'!AS77&gt;=$C$2), '2026gf_All'!AS77+AS$2*'2026gf_All'!AS77*primary_calibration!AS82,'2026gf_All'!AS77+AS$3*'2026gf_All'!AS77*primary_calibration!AS82)</f>
        <v>0</v>
      </c>
      <c r="AT82" s="4">
        <f ca="1">IF(OR($B82=AT$5, '2026gf_All'!AT77&gt;=$C$2), '2026gf_All'!AT77+AT$2*'2026gf_All'!AT77*primary_calibration!AT82,'2026gf_All'!AT77+AT$3*'2026gf_All'!AT77*primary_calibration!AT82)</f>
        <v>0</v>
      </c>
      <c r="AU82" s="4">
        <f ca="1">IF(OR($B82=AU$5, '2026gf_All'!AU77&gt;=$C$2), '2026gf_All'!AU77+AU$2*'2026gf_All'!AU77*primary_calibration!AU82,'2026gf_All'!AU77+AU$3*'2026gf_All'!AU77*primary_calibration!AU82)</f>
        <v>9.0000000000000006E-5</v>
      </c>
      <c r="AV82" s="4">
        <f ca="1">IF(OR($B82=AV$5, '2026gf_All'!AV77&gt;=$C$2), '2026gf_All'!AV77+AV$2*'2026gf_All'!AV77*primary_calibration!AV82,'2026gf_All'!AV77+AV$3*'2026gf_All'!AV77*primary_calibration!AV82)</f>
        <v>2.0000000000000002E-5</v>
      </c>
      <c r="AW82" s="4">
        <f ca="1">IF(OR($B82=AW$5, '2026gf_All'!AW77&gt;=$C$2), '2026gf_All'!AW77+AW$2*'2026gf_All'!AW77*primary_calibration!AW82,'2026gf_All'!AW77+AW$3*'2026gf_All'!AW77*primary_calibration!AW82)</f>
        <v>1.434067872067093E-4</v>
      </c>
      <c r="AX82" s="4">
        <f ca="1">IF(OR($B82=AX$5, '2026gf_All'!AX77&gt;=$C$2), '2026gf_All'!AX77+AX$2*'2026gf_All'!AX77*primary_calibration!AX82,'2026gf_All'!AX77+AX$3*'2026gf_All'!AX77*primary_calibration!AX82)</f>
        <v>6.4436044477575033E-3</v>
      </c>
      <c r="AY82" s="4">
        <f ca="1">IF(OR($B82=AY$5, '2026gf_All'!AY77&gt;=$C$2), '2026gf_All'!AY77+AY$2*'2026gf_All'!AY77*primary_calibration!AY82,'2026gf_All'!AY77+AY$3*'2026gf_All'!AY77*primary_calibration!AY82)</f>
        <v>1.395463308835848E-2</v>
      </c>
      <c r="AZ82" s="4">
        <f ca="1">IF(OR($B82=AZ$5, '2026gf_All'!AZ77&gt;=$C$2), '2026gf_All'!AZ77+AZ$2*'2026gf_All'!AZ77*primary_calibration!AZ82,'2026gf_All'!AZ77+AZ$3*'2026gf_All'!AZ77*primary_calibration!AZ82)</f>
        <v>0</v>
      </c>
      <c r="BA82" s="4">
        <f ca="1">IF(OR($B82=BA$5, '2026gf_All'!BA77&gt;=$C$2), '2026gf_All'!BA77+BA$2*'2026gf_All'!BA77*primary_calibration!BA82,'2026gf_All'!BA77+BA$3*'2026gf_All'!BA77*primary_calibration!BA82)</f>
        <v>0</v>
      </c>
      <c r="BB82" s="4">
        <f ca="1">IF(OR($B82=BB$5, '2026gf_All'!BB77&gt;=$C$2), '2026gf_All'!BB77+BB$2*'2026gf_All'!BB77*primary_calibration!BB82,'2026gf_All'!BB77+BB$3*'2026gf_All'!BB77*primary_calibration!BB82)</f>
        <v>0.2619716682013683</v>
      </c>
      <c r="BC82" s="4">
        <f ca="1">IF(OR($B82=BC$5, '2026gf_All'!BC77&gt;=$C$2), '2026gf_All'!BC77+BC$2*'2026gf_All'!BC77*primary_calibration!BC82,'2026gf_All'!BC77+BC$3*'2026gf_All'!BC77*primary_calibration!BC82)</f>
        <v>0</v>
      </c>
      <c r="BD82" s="4">
        <f ca="1">IF(OR($B82=BD$5, '2026gf_All'!BD77&gt;=$C$2), '2026gf_All'!BD77+BD$2*'2026gf_All'!BD77*primary_calibration!BD82,'2026gf_All'!BD77+BD$3*'2026gf_All'!BD77*primary_calibration!BD82)</f>
        <v>0</v>
      </c>
      <c r="BE82" s="4">
        <f ca="1">IF(OR($B82=BE$5, '2026gf_All'!BE77&gt;=$C$2), '2026gf_All'!BE77+BE$2*'2026gf_All'!BE77*primary_calibration!BE82,'2026gf_All'!BE77+BE$3*'2026gf_All'!BE77*primary_calibration!BE82)</f>
        <v>3.8740165961773462E-4</v>
      </c>
      <c r="BF82" s="4">
        <f ca="1">IF(OR($B82=BF$5, '2026gf_All'!BF77&gt;=$C$2,'2026gf_All'!AY77&gt;=$C$2), '2026gf_All'!BF77+BF$2*'2026gf_All'!BF77*primary_calibration!BF82,'2026gf_All'!BF77+BF$3*'2026gf_All'!BF77*primary_calibration!BF82)</f>
        <v>1.5771204866242455E-3</v>
      </c>
      <c r="BG82" s="31">
        <f>'2026gf_All'!BG77</f>
        <v>0.20609</v>
      </c>
      <c r="BH82" s="31">
        <f>'2026gf_All'!BH77</f>
        <v>0.58948999999999996</v>
      </c>
      <c r="BI82" s="31">
        <f>'2026gf_All'!BI77</f>
        <v>2.8817599999999999</v>
      </c>
      <c r="BJ82" s="31">
        <f>'2026gf_All'!BJ77</f>
        <v>0.30881999999999998</v>
      </c>
      <c r="BK82" s="31">
        <f>'2026gf_All'!BK77</f>
        <v>35.963659999999997</v>
      </c>
      <c r="BL82" s="31">
        <f>'2026gf_All'!BL77</f>
        <v>10.234209999999999</v>
      </c>
      <c r="BM82" s="33">
        <f t="shared" si="16"/>
        <v>50.184029999999993</v>
      </c>
      <c r="BN82" s="9">
        <f t="shared" ca="1" si="9"/>
        <v>31.701468626402363</v>
      </c>
      <c r="BO82" s="10">
        <f>'2023gf_All'!BM77</f>
        <v>50.059380000000004</v>
      </c>
      <c r="BP82" s="10">
        <f>'2023gf_All'!BN77</f>
        <v>33.140530000000005</v>
      </c>
      <c r="BQ82" s="10">
        <f>'2026gf_All'!BM77</f>
        <v>50.184029999999993</v>
      </c>
      <c r="BR82" s="10">
        <f>'2026gf_All'!BN77</f>
        <v>31.915669999999999</v>
      </c>
      <c r="BS82">
        <f t="shared" si="10"/>
        <v>-0.12464999999998838</v>
      </c>
      <c r="BT82">
        <f t="shared" si="11"/>
        <v>1.2248600000000067</v>
      </c>
      <c r="BU82" s="14">
        <f t="shared" si="17"/>
        <v>-0.10176673252452337</v>
      </c>
      <c r="BV82" s="9">
        <f t="shared" ca="1" si="12"/>
        <v>2.1798573893296081E-2</v>
      </c>
      <c r="BW82" s="9">
        <f t="shared" ca="1" si="13"/>
        <v>50.205828573893292</v>
      </c>
      <c r="BX82" s="9">
        <f ca="1">IF(primary_calibration!BI82=1,SUM(BW82,I82:BF82),0)</f>
        <v>81.907297200295673</v>
      </c>
      <c r="BY82">
        <f t="shared" ca="1" si="14"/>
        <v>83.403776442688411</v>
      </c>
    </row>
    <row r="83" spans="1:77">
      <c r="A83">
        <v>60195001</v>
      </c>
      <c r="B83" t="s">
        <v>100</v>
      </c>
      <c r="C83" t="s">
        <v>105</v>
      </c>
      <c r="D83">
        <v>91</v>
      </c>
      <c r="E83">
        <v>94</v>
      </c>
      <c r="F83">
        <v>82.8</v>
      </c>
      <c r="G83">
        <v>85.5</v>
      </c>
      <c r="H83">
        <f t="shared" ca="1" si="15"/>
        <v>85.290840435339476</v>
      </c>
      <c r="I83" s="4">
        <f ca="1">IF(OR($B83=I$5, '2026gf_All'!I78&gt;=$C$2), '2026gf_All'!I78+I$2*'2026gf_All'!I78*primary_calibration!I83,'2026gf_All'!I78+I$3*'2026gf_All'!I78*primary_calibration!I83)</f>
        <v>8.3899854965325713E-5</v>
      </c>
      <c r="J83" s="4">
        <f ca="1">IF(OR($B83=J$5, '2026gf_All'!J78&gt;=$C$2), '2026gf_All'!J78+J$2*'2026gf_All'!J78*primary_calibration!J83,'2026gf_All'!J78+J$3*'2026gf_All'!J78*primary_calibration!J83)</f>
        <v>2.2147846746757929E-2</v>
      </c>
      <c r="K83" s="4">
        <f ca="1">IF(OR($B83=K$5, '2026gf_All'!K78&gt;=$C$2), '2026gf_All'!K78+K$2*'2026gf_All'!K78*primary_calibration!K83,'2026gf_All'!K78+K$3*'2026gf_All'!K78*primary_calibration!K83)</f>
        <v>1.7110600174546952E-4</v>
      </c>
      <c r="L83" s="4">
        <f ca="1">IF(OR($B83=L$5, '2026gf_All'!L78&gt;=$C$2), '2026gf_All'!L78+L$2*'2026gf_All'!L78*primary_calibration!L83,'2026gf_All'!L78+L$3*'2026gf_All'!L78*primary_calibration!L83)</f>
        <v>32.298375149266846</v>
      </c>
      <c r="M83" s="4">
        <f ca="1">IF(OR($B83=M$5, '2026gf_All'!M78&gt;=$C$2), '2026gf_All'!M78+M$2*'2026gf_All'!M78*primary_calibration!M83,'2026gf_All'!M78+M$3*'2026gf_All'!M78*primary_calibration!M83)</f>
        <v>1.127545495451032E-2</v>
      </c>
      <c r="N83" s="4">
        <f ca="1">IF(OR($B83=N$5, '2026gf_All'!N78&gt;=$C$2), '2026gf_All'!N78+N$2*'2026gf_All'!N78*primary_calibration!N83,'2026gf_All'!N78+N$3*'2026gf_All'!N78*primary_calibration!N83)</f>
        <v>0</v>
      </c>
      <c r="O83" s="4">
        <f ca="1">IF(OR($B83=O$5, '2026gf_All'!O78&gt;=$C$2), '2026gf_All'!O78+O$2*'2026gf_All'!O78*primary_calibration!O83,'2026gf_All'!O78+O$3*'2026gf_All'!O78*primary_calibration!O83)</f>
        <v>0</v>
      </c>
      <c r="P83" s="4">
        <f ca="1">IF(OR($B83=P$5, '2026gf_All'!P78&gt;=$C$2), '2026gf_All'!P78+P$2*'2026gf_All'!P78*primary_calibration!P83,'2026gf_All'!P78+P$3*'2026gf_All'!P78*primary_calibration!P83)</f>
        <v>0</v>
      </c>
      <c r="Q83" s="4">
        <f ca="1">IF(OR($B83=Q$5, '2026gf_All'!Q78&gt;=$C$2), '2026gf_All'!Q78+Q$2*'2026gf_All'!Q78*primary_calibration!Q83,'2026gf_All'!Q78+Q$3*'2026gf_All'!Q78*primary_calibration!Q83)</f>
        <v>2.1000000000000001E-4</v>
      </c>
      <c r="R83" s="4">
        <f ca="1">IF(OR($B83=R$5, '2026gf_All'!R78&gt;=$C$2), '2026gf_All'!R78+R$2*'2026gf_All'!R78*primary_calibration!R83,'2026gf_All'!R78+R$3*'2026gf_All'!R78*primary_calibration!R83)</f>
        <v>1.9401411732041082E-4</v>
      </c>
      <c r="S83" s="4">
        <f ca="1">IF(OR($B83=S$5, '2026gf_All'!S78&gt;=$C$2), '2026gf_All'!S78+S$2*'2026gf_All'!S78*primary_calibration!S83,'2026gf_All'!S78+S$3*'2026gf_All'!S78*primary_calibration!S83)</f>
        <v>1.6840973870828009E-2</v>
      </c>
      <c r="T83" s="4">
        <f ca="1">IF(OR($B83=T$5, '2026gf_All'!T78&gt;=$C$2), '2026gf_All'!T78+T$2*'2026gf_All'!T78*primary_calibration!T83,'2026gf_All'!T78+T$3*'2026gf_All'!T78*primary_calibration!T83)</f>
        <v>5.0000000000000002E-5</v>
      </c>
      <c r="U83" s="4">
        <f ca="1">IF(OR($B83=U$5, '2026gf_All'!U78&gt;=$C$2), '2026gf_All'!U78+U$2*'2026gf_All'!U78*primary_calibration!U83,'2026gf_All'!U78+U$3*'2026gf_All'!U78*primary_calibration!U83)</f>
        <v>8.8090578897356736E-6</v>
      </c>
      <c r="V83" s="4">
        <f ca="1">IF(OR($B83=V$5, '2026gf_All'!V78&gt;=$C$2), '2026gf_All'!V78+V$2*'2026gf_All'!V78*primary_calibration!V83,'2026gf_All'!V78+V$3*'2026gf_All'!V78*primary_calibration!V83)</f>
        <v>3.4338179538046486E-4</v>
      </c>
      <c r="W83" s="4">
        <f ca="1">IF(OR($B83=W$5, '2026gf_All'!W78&gt;=$C$2), '2026gf_All'!W78+W$2*'2026gf_All'!W78*primary_calibration!W83,'2026gf_All'!W78+W$3*'2026gf_All'!W78*primary_calibration!W83)</f>
        <v>1.0385330939319684E-3</v>
      </c>
      <c r="X83" s="4">
        <f ca="1">IF(OR($B83=X$5, '2026gf_All'!X78&gt;=$C$2), '2026gf_All'!X78+X$2*'2026gf_All'!X78*primary_calibration!X83,'2026gf_All'!X78+X$3*'2026gf_All'!X78*primary_calibration!X83)</f>
        <v>1.1389518258160893E-5</v>
      </c>
      <c r="Y83" s="4">
        <f ca="1">IF(OR($B83=Y$5, '2026gf_All'!Y78&gt;=$C$2), '2026gf_All'!Y78+Y$2*'2026gf_All'!Y78*primary_calibration!Y83,'2026gf_All'!Y78+Y$3*'2026gf_All'!Y78*primary_calibration!Y83)</f>
        <v>2.1319741180843722E-4</v>
      </c>
      <c r="Z83" s="4">
        <f ca="1">IF(OR($B83=Z$5, '2026gf_All'!Z78&gt;=$C$2), '2026gf_All'!Z78+Z$2*'2026gf_All'!Z78*primary_calibration!Z83,'2026gf_All'!Z78+Z$3*'2026gf_All'!Z78*primary_calibration!Z83)</f>
        <v>0</v>
      </c>
      <c r="AA83" s="4">
        <f ca="1">IF(OR($B83=AA$5, '2026gf_All'!AA78&gt;=$C$2), '2026gf_All'!AA78+AA$2*'2026gf_All'!AA78*primary_calibration!AA83,'2026gf_All'!AA78+AA$3*'2026gf_All'!AA78*primary_calibration!AA83)</f>
        <v>0</v>
      </c>
      <c r="AB83" s="4">
        <f ca="1">IF(OR($B83=AB$5, '2026gf_All'!AB78&gt;=$C$2), '2026gf_All'!AB78+AB$2*'2026gf_All'!AB78*primary_calibration!AB83,'2026gf_All'!AB78+AB$3*'2026gf_All'!AB78*primary_calibration!AB83)</f>
        <v>0</v>
      </c>
      <c r="AC83" s="4">
        <f ca="1">IF(OR($B83=AC$5, '2026gf_All'!AC78&gt;=$C$2), '2026gf_All'!AC78+AC$2*'2026gf_All'!AC78*primary_calibration!AC83,'2026gf_All'!AC78+AC$3*'2026gf_All'!AC78*primary_calibration!AC83)</f>
        <v>0</v>
      </c>
      <c r="AD83" s="4">
        <f ca="1">IF(OR($B83=AD$5, '2026gf_All'!AD78&gt;=$C$2), '2026gf_All'!AD78+AD$2*'2026gf_All'!AD78*primary_calibration!AD83,'2026gf_All'!AD78+AD$3*'2026gf_All'!AD78*primary_calibration!AD83)</f>
        <v>3.7175771963063878E-4</v>
      </c>
      <c r="AE83" s="4">
        <f ca="1">IF(OR($B83=AE$5, '2026gf_All'!AE78&gt;=$C$2), '2026gf_All'!AE78+AE$2*'2026gf_All'!AE78*primary_calibration!AE83,'2026gf_All'!AE78+AE$3*'2026gf_All'!AE78*primary_calibration!AE83)</f>
        <v>6.6102434098617185E-5</v>
      </c>
      <c r="AF83" s="4">
        <f ca="1">IF(OR($B83=AF$5, '2026gf_All'!AF78&gt;=$C$2), '2026gf_All'!AF78+AF$2*'2026gf_All'!AF78*primary_calibration!AF83,'2026gf_All'!AF78+AF$3*'2026gf_All'!AF78*primary_calibration!AF83)</f>
        <v>6.7510769952258177E-4</v>
      </c>
      <c r="AG83" s="4">
        <f ca="1">IF(OR($B83=AG$5, '2026gf_All'!AG78&gt;=$C$2), '2026gf_All'!AG78+AG$2*'2026gf_All'!AG78*primary_calibration!AG83,'2026gf_All'!AG78+AG$3*'2026gf_All'!AG78*primary_calibration!AG83)</f>
        <v>3.3326200041704926E-3</v>
      </c>
      <c r="AH83" s="4">
        <f ca="1">IF(OR($B83=AH$5, '2026gf_All'!AH78&gt;=$C$2), '2026gf_All'!AH78+AH$2*'2026gf_All'!AH78*primary_calibration!AH83,'2026gf_All'!AH78+AH$3*'2026gf_All'!AH78*primary_calibration!AH83)</f>
        <v>5.5548390996474001E-4</v>
      </c>
      <c r="AI83" s="4">
        <f ca="1">IF(OR($B83=AI$5, '2026gf_All'!AI78&gt;=$C$2), '2026gf_All'!AI78+AI$2*'2026gf_All'!AI78*primary_calibration!AI83,'2026gf_All'!AI78+AI$3*'2026gf_All'!AI78*primary_calibration!AI83)</f>
        <v>0.17751526147287577</v>
      </c>
      <c r="AJ83" s="4">
        <f ca="1">IF(OR($B83=AJ$5, '2026gf_All'!AJ78&gt;=$C$2), '2026gf_All'!AJ78+AJ$2*'2026gf_All'!AJ78*primary_calibration!AJ83,'2026gf_All'!AJ78+AJ$3*'2026gf_All'!AJ78*primary_calibration!AJ83)</f>
        <v>0</v>
      </c>
      <c r="AK83" s="4">
        <f ca="1">IF(OR($B83=AK$5, '2026gf_All'!AK78&gt;=$C$2), '2026gf_All'!AK78+AK$2*'2026gf_All'!AK78*primary_calibration!AK83,'2026gf_All'!AK78+AK$3*'2026gf_All'!AK78*primary_calibration!AK83)</f>
        <v>0</v>
      </c>
      <c r="AL83" s="4">
        <f ca="1">IF(OR($B83=AL$5, '2026gf_All'!AL78&gt;=$C$2), '2026gf_All'!AL78+AL$2*'2026gf_All'!AL78*primary_calibration!AL83,'2026gf_All'!AL78+AL$3*'2026gf_All'!AL78*primary_calibration!AL83)</f>
        <v>1.8004987039831291E-2</v>
      </c>
      <c r="AM83" s="4">
        <f ca="1">IF(OR($B83=AM$5, '2026gf_All'!AM78&gt;=$C$2), '2026gf_All'!AM78+AM$2*'2026gf_All'!AM78*primary_calibration!AM83,'2026gf_All'!AM78+AM$3*'2026gf_All'!AM78*primary_calibration!AM83)</f>
        <v>0</v>
      </c>
      <c r="AN83" s="4">
        <f ca="1">IF(OR($B83=AN$5, '2026gf_All'!AN78&gt;=$C$2), '2026gf_All'!AN78+AN$2*'2026gf_All'!AN78*primary_calibration!AN83,'2026gf_All'!AN78+AN$3*'2026gf_All'!AN78*primary_calibration!AN83)</f>
        <v>2.0658246484383242E-5</v>
      </c>
      <c r="AO83" s="4">
        <f ca="1">IF(OR($B83=AO$5, '2026gf_All'!AO78&gt;=$C$2), '2026gf_All'!AO78+AO$2*'2026gf_All'!AO78*primary_calibration!AO83,'2026gf_All'!AO78+AO$3*'2026gf_All'!AO78*primary_calibration!AO83)</f>
        <v>1.4528023528651212E-3</v>
      </c>
      <c r="AP83" s="4">
        <f ca="1">IF(OR($B83=AP$5, '2026gf_All'!AP78&gt;=$C$2), '2026gf_All'!AP78+AP$2*'2026gf_All'!AP78*primary_calibration!AP83,'2026gf_All'!AP78+AP$3*'2026gf_All'!AP78*primary_calibration!AP83)</f>
        <v>0</v>
      </c>
      <c r="AQ83" s="4">
        <f ca="1">IF(OR($B83=AQ$5, '2026gf_All'!AQ78&gt;=$C$2), '2026gf_All'!AQ78+AQ$2*'2026gf_All'!AQ78*primary_calibration!AQ83,'2026gf_All'!AQ78+AQ$3*'2026gf_All'!AQ78*primary_calibration!AQ83)</f>
        <v>2.506588679920577E-3</v>
      </c>
      <c r="AR83" s="4">
        <f ca="1">IF(OR($B83=AR$5, '2026gf_All'!AR78&gt;=$C$2), '2026gf_All'!AR78+AR$2*'2026gf_All'!AR78*primary_calibration!AR83,'2026gf_All'!AR78+AR$3*'2026gf_All'!AR78*primary_calibration!AR83)</f>
        <v>0.76782156763101883</v>
      </c>
      <c r="AS83" s="4">
        <f ca="1">IF(OR($B83=AS$5, '2026gf_All'!AS78&gt;=$C$2), '2026gf_All'!AS78+AS$2*'2026gf_All'!AS78*primary_calibration!AS83,'2026gf_All'!AS78+AS$3*'2026gf_All'!AS78*primary_calibration!AS83)</f>
        <v>0</v>
      </c>
      <c r="AT83" s="4">
        <f ca="1">IF(OR($B83=AT$5, '2026gf_All'!AT78&gt;=$C$2), '2026gf_All'!AT78+AT$2*'2026gf_All'!AT78*primary_calibration!AT83,'2026gf_All'!AT78+AT$3*'2026gf_All'!AT78*primary_calibration!AT83)</f>
        <v>0</v>
      </c>
      <c r="AU83" s="4">
        <f ca="1">IF(OR($B83=AU$5, '2026gf_All'!AU78&gt;=$C$2), '2026gf_All'!AU78+AU$2*'2026gf_All'!AU78*primary_calibration!AU83,'2026gf_All'!AU78+AU$3*'2026gf_All'!AU78*primary_calibration!AU83)</f>
        <v>1.6657475320401765E-5</v>
      </c>
      <c r="AV83" s="4">
        <f ca="1">IF(OR($B83=AV$5, '2026gf_All'!AV78&gt;=$C$2), '2026gf_All'!AV78+AV$2*'2026gf_All'!AV78*primary_calibration!AV83,'2026gf_All'!AV78+AV$3*'2026gf_All'!AV78*primary_calibration!AV83)</f>
        <v>1.8769554622868659E-4</v>
      </c>
      <c r="AW83" s="4">
        <f ca="1">IF(OR($B83=AW$5, '2026gf_All'!AW78&gt;=$C$2), '2026gf_All'!AW78+AW$2*'2026gf_All'!AW78*primary_calibration!AW83,'2026gf_All'!AW78+AW$3*'2026gf_All'!AW78*primary_calibration!AW83)</f>
        <v>5.3650129150045689E-5</v>
      </c>
      <c r="AX83" s="4">
        <f ca="1">IF(OR($B83=AX$5, '2026gf_All'!AX78&gt;=$C$2), '2026gf_All'!AX78+AX$2*'2026gf_All'!AX78*primary_calibration!AX83,'2026gf_All'!AX78+AX$3*'2026gf_All'!AX78*primary_calibration!AX83)</f>
        <v>9.3054675111009857E-3</v>
      </c>
      <c r="AY83" s="4">
        <f ca="1">IF(OR($B83=AY$5, '2026gf_All'!AY78&gt;=$C$2), '2026gf_All'!AY78+AY$2*'2026gf_All'!AY78*primary_calibration!AY83,'2026gf_All'!AY78+AY$3*'2026gf_All'!AY78*primary_calibration!AY83)</f>
        <v>5.5996302330994507E-2</v>
      </c>
      <c r="AZ83" s="4">
        <f ca="1">IF(OR($B83=AZ$5, '2026gf_All'!AZ78&gt;=$C$2), '2026gf_All'!AZ78+AZ$2*'2026gf_All'!AZ78*primary_calibration!AZ83,'2026gf_All'!AZ78+AZ$3*'2026gf_All'!AZ78*primary_calibration!AZ83)</f>
        <v>0</v>
      </c>
      <c r="BA83" s="4">
        <f ca="1">IF(OR($B83=BA$5, '2026gf_All'!BA78&gt;=$C$2), '2026gf_All'!BA78+BA$2*'2026gf_All'!BA78*primary_calibration!BA83,'2026gf_All'!BA78+BA$3*'2026gf_All'!BA78*primary_calibration!BA83)</f>
        <v>0</v>
      </c>
      <c r="BB83" s="4">
        <f ca="1">IF(OR($B83=BB$5, '2026gf_All'!BB78&gt;=$C$2), '2026gf_All'!BB78+BB$2*'2026gf_All'!BB78*primary_calibration!BB83,'2026gf_All'!BB78+BB$3*'2026gf_All'!BB78*primary_calibration!BB83)</f>
        <v>0.265667475906956</v>
      </c>
      <c r="BC83" s="4">
        <f ca="1">IF(OR($B83=BC$5, '2026gf_All'!BC78&gt;=$C$2), '2026gf_All'!BC78+BC$2*'2026gf_All'!BC78*primary_calibration!BC83,'2026gf_All'!BC78+BC$3*'2026gf_All'!BC78*primary_calibration!BC83)</f>
        <v>0</v>
      </c>
      <c r="BD83" s="4">
        <f ca="1">IF(OR($B83=BD$5, '2026gf_All'!BD78&gt;=$C$2), '2026gf_All'!BD78+BD$2*'2026gf_All'!BD78*primary_calibration!BD83,'2026gf_All'!BD78+BD$3*'2026gf_All'!BD78*primary_calibration!BD83)</f>
        <v>5.4764998119963063E-5</v>
      </c>
      <c r="BE83" s="4">
        <f ca="1">IF(OR($B83=BE$5, '2026gf_All'!BE78&gt;=$C$2), '2026gf_All'!BE78+BE$2*'2026gf_All'!BE78*primary_calibration!BE83,'2026gf_All'!BE78+BE$3*'2026gf_All'!BE78*primary_calibration!BE83)</f>
        <v>5.6193291864644465E-3</v>
      </c>
      <c r="BF83" s="4">
        <f ca="1">IF(OR($B83=BF$5, '2026gf_All'!BF78&gt;=$C$2,'2026gf_All'!AY78&gt;=$C$2), '2026gf_All'!BF78+BF$2*'2026gf_All'!BF78*primary_calibration!BF83,'2026gf_All'!BF78+BF$3*'2026gf_All'!BF78*primary_calibration!BF83)</f>
        <v>3.6752055873848434E-3</v>
      </c>
      <c r="BG83" s="31">
        <f>'2026gf_All'!BG78</f>
        <v>0.14809</v>
      </c>
      <c r="BH83" s="31">
        <f>'2026gf_All'!BH78</f>
        <v>0.55481999999999998</v>
      </c>
      <c r="BI83" s="31">
        <f>'2026gf_All'!BI78</f>
        <v>5.2390999999999996</v>
      </c>
      <c r="BJ83" s="31">
        <f>'2026gf_All'!BJ78</f>
        <v>0.11427</v>
      </c>
      <c r="BK83" s="31">
        <f>'2026gf_All'!BK78</f>
        <v>33.581420000000001</v>
      </c>
      <c r="BL83" s="31">
        <f>'2026gf_All'!BL78</f>
        <v>9.2955100000000002</v>
      </c>
      <c r="BM83" s="33">
        <f t="shared" si="16"/>
        <v>48.933210000000003</v>
      </c>
      <c r="BN83" s="9">
        <f t="shared" ca="1" si="9"/>
        <v>33.663863241552356</v>
      </c>
      <c r="BO83" s="10">
        <f>'2023gf_All'!BM78</f>
        <v>48.931369999999994</v>
      </c>
      <c r="BP83" s="10">
        <f>'2023gf_All'!BN78</f>
        <v>34.868459999999978</v>
      </c>
      <c r="BQ83" s="10">
        <f>'2026gf_All'!BM78</f>
        <v>48.933210000000003</v>
      </c>
      <c r="BR83" s="10">
        <f>'2026gf_All'!BN78</f>
        <v>33.866550000000011</v>
      </c>
      <c r="BS83">
        <f t="shared" si="10"/>
        <v>-1.8400000000085015E-3</v>
      </c>
      <c r="BT83">
        <f t="shared" si="11"/>
        <v>1.0019099999999668</v>
      </c>
      <c r="BU83" s="14">
        <f t="shared" si="17"/>
        <v>-1.8364922997161047E-3</v>
      </c>
      <c r="BV83" s="9">
        <f t="shared" ca="1" si="12"/>
        <v>3.7223267114353621E-4</v>
      </c>
      <c r="BW83" s="9">
        <f t="shared" ca="1" si="13"/>
        <v>48.933582232671149</v>
      </c>
      <c r="BX83" s="9">
        <f ca="1">IF(primary_calibration!BI83=1,SUM(BW83,I83:BF83),0)</f>
        <v>82.597445474223477</v>
      </c>
      <c r="BY83">
        <f t="shared" ca="1" si="14"/>
        <v>85.290840435339476</v>
      </c>
    </row>
    <row r="84" spans="1:77">
      <c r="A84">
        <v>60250005</v>
      </c>
      <c r="B84" t="s">
        <v>100</v>
      </c>
      <c r="C84" t="s">
        <v>115</v>
      </c>
      <c r="D84">
        <v>76.7</v>
      </c>
      <c r="E84">
        <v>77</v>
      </c>
      <c r="F84">
        <v>76.2</v>
      </c>
      <c r="G84">
        <v>76.5</v>
      </c>
      <c r="H84">
        <f t="shared" ca="1" si="15"/>
        <v>76.465031989614118</v>
      </c>
      <c r="I84" s="4">
        <f ca="1">IF(OR($B84=I$5, '2026gf_All'!I79&gt;=$C$2), '2026gf_All'!I79+I$2*'2026gf_All'!I79*primary_calibration!I84,'2026gf_All'!I79+I$3*'2026gf_All'!I79*primary_calibration!I84)</f>
        <v>1.8808377649483812E-5</v>
      </c>
      <c r="J84" s="4">
        <f ca="1">IF(OR($B84=J$5, '2026gf_All'!J79&gt;=$C$2), '2026gf_All'!J79+J$2*'2026gf_All'!J79*primary_calibration!J84,'2026gf_All'!J79+J$3*'2026gf_All'!J79*primary_calibration!J84)</f>
        <v>0.21271752821660164</v>
      </c>
      <c r="K84" s="4">
        <f ca="1">IF(OR($B84=K$5, '2026gf_All'!K79&gt;=$C$2), '2026gf_All'!K79+K$2*'2026gf_All'!K79*primary_calibration!K84,'2026gf_All'!K79+K$3*'2026gf_All'!K79*primary_calibration!K84)</f>
        <v>2.4550808168963105E-4</v>
      </c>
      <c r="L84" s="4">
        <f ca="1">IF(OR($B84=L$5, '2026gf_All'!L79&gt;=$C$2), '2026gf_All'!L79+L$2*'2026gf_All'!L79*primary_calibration!L84,'2026gf_All'!L79+L$3*'2026gf_All'!L79*primary_calibration!L84)</f>
        <v>6.829647710572349</v>
      </c>
      <c r="M84" s="4">
        <f ca="1">IF(OR($B84=M$5, '2026gf_All'!M79&gt;=$C$2), '2026gf_All'!M79+M$2*'2026gf_All'!M79*primary_calibration!M84,'2026gf_All'!M79+M$3*'2026gf_All'!M79*primary_calibration!M84)</f>
        <v>6.6339905316290648E-3</v>
      </c>
      <c r="N84" s="4">
        <f ca="1">IF(OR($B84=N$5, '2026gf_All'!N79&gt;=$C$2), '2026gf_All'!N79+N$2*'2026gf_All'!N79*primary_calibration!N84,'2026gf_All'!N79+N$3*'2026gf_All'!N79*primary_calibration!N84)</f>
        <v>0</v>
      </c>
      <c r="O84" s="4">
        <f ca="1">IF(OR($B84=O$5, '2026gf_All'!O79&gt;=$C$2), '2026gf_All'!O79+O$2*'2026gf_All'!O79*primary_calibration!O84,'2026gf_All'!O79+O$3*'2026gf_All'!O79*primary_calibration!O84)</f>
        <v>0</v>
      </c>
      <c r="P84" s="4">
        <f ca="1">IF(OR($B84=P$5, '2026gf_All'!P79&gt;=$C$2), '2026gf_All'!P79+P$2*'2026gf_All'!P79*primary_calibration!P84,'2026gf_All'!P79+P$3*'2026gf_All'!P79*primary_calibration!P84)</f>
        <v>0</v>
      </c>
      <c r="Q84" s="4">
        <f ca="1">IF(OR($B84=Q$5, '2026gf_All'!Q79&gt;=$C$2), '2026gf_All'!Q79+Q$2*'2026gf_All'!Q79*primary_calibration!Q84,'2026gf_All'!Q79+Q$3*'2026gf_All'!Q79*primary_calibration!Q84)</f>
        <v>5.7008105935741293E-5</v>
      </c>
      <c r="R84" s="4">
        <f ca="1">IF(OR($B84=R$5, '2026gf_All'!R79&gt;=$C$2), '2026gf_All'!R79+R$2*'2026gf_All'!R79*primary_calibration!R84,'2026gf_All'!R79+R$3*'2026gf_All'!R79*primary_calibration!R84)</f>
        <v>2.0000000000000002E-5</v>
      </c>
      <c r="S84" s="4">
        <f ca="1">IF(OR($B84=S$5, '2026gf_All'!S79&gt;=$C$2), '2026gf_All'!S79+S$2*'2026gf_All'!S79*primary_calibration!S84,'2026gf_All'!S79+S$3*'2026gf_All'!S79*primary_calibration!S84)</f>
        <v>5.1075609784621192E-3</v>
      </c>
      <c r="T84" s="4">
        <f ca="1">IF(OR($B84=T$5, '2026gf_All'!T79&gt;=$C$2), '2026gf_All'!T79+T$2*'2026gf_All'!T79*primary_calibration!T84,'2026gf_All'!T79+T$3*'2026gf_All'!T79*primary_calibration!T84)</f>
        <v>1.1E-4</v>
      </c>
      <c r="U84" s="4">
        <f ca="1">IF(OR($B84=U$5, '2026gf_All'!U79&gt;=$C$2), '2026gf_All'!U79+U$2*'2026gf_All'!U79*primary_calibration!U84,'2026gf_All'!U79+U$3*'2026gf_All'!U79*primary_calibration!U84)</f>
        <v>9.1433044258537539E-5</v>
      </c>
      <c r="V84" s="4">
        <f ca="1">IF(OR($B84=V$5, '2026gf_All'!V79&gt;=$C$2), '2026gf_All'!V79+V$2*'2026gf_All'!V79*primary_calibration!V84,'2026gf_All'!V79+V$3*'2026gf_All'!V79*primary_calibration!V84)</f>
        <v>7.6657990447540615E-5</v>
      </c>
      <c r="W84" s="4">
        <f ca="1">IF(OR($B84=W$5, '2026gf_All'!W79&gt;=$C$2), '2026gf_All'!W79+W$2*'2026gf_All'!W79*primary_calibration!W84,'2026gf_All'!W79+W$3*'2026gf_All'!W79*primary_calibration!W84)</f>
        <v>3.7111907272863387E-4</v>
      </c>
      <c r="X84" s="4">
        <f ca="1">IF(OR($B84=X$5, '2026gf_All'!X79&gt;=$C$2), '2026gf_All'!X79+X$2*'2026gf_All'!X79*primary_calibration!X84,'2026gf_All'!X79+X$3*'2026gf_All'!X79*primary_calibration!X84)</f>
        <v>1.6294617978237624E-5</v>
      </c>
      <c r="Y84" s="4">
        <f ca="1">IF(OR($B84=Y$5, '2026gf_All'!Y79&gt;=$C$2), '2026gf_All'!Y79+Y$2*'2026gf_All'!Y79*primary_calibration!Y84,'2026gf_All'!Y79+Y$3*'2026gf_All'!Y79*primary_calibration!Y84)</f>
        <v>6.3554123004120678E-4</v>
      </c>
      <c r="Z84" s="4">
        <f ca="1">IF(OR($B84=Z$5, '2026gf_All'!Z79&gt;=$C$2), '2026gf_All'!Z79+Z$2*'2026gf_All'!Z79*primary_calibration!Z84,'2026gf_All'!Z79+Z$3*'2026gf_All'!Z79*primary_calibration!Z84)</f>
        <v>0</v>
      </c>
      <c r="AA84" s="4">
        <f ca="1">IF(OR($B84=AA$5, '2026gf_All'!AA79&gt;=$C$2), '2026gf_All'!AA79+AA$2*'2026gf_All'!AA79*primary_calibration!AA84,'2026gf_All'!AA79+AA$3*'2026gf_All'!AA79*primary_calibration!AA84)</f>
        <v>0</v>
      </c>
      <c r="AB84" s="4">
        <f ca="1">IF(OR($B84=AB$5, '2026gf_All'!AB79&gt;=$C$2), '2026gf_All'!AB79+AB$2*'2026gf_All'!AB79*primary_calibration!AB84,'2026gf_All'!AB79+AB$3*'2026gf_All'!AB79*primary_calibration!AB84)</f>
        <v>0</v>
      </c>
      <c r="AC84" s="4">
        <f ca="1">IF(OR($B84=AC$5, '2026gf_All'!AC79&gt;=$C$2), '2026gf_All'!AC79+AC$2*'2026gf_All'!AC79*primary_calibration!AC84,'2026gf_All'!AC79+AC$3*'2026gf_All'!AC79*primary_calibration!AC84)</f>
        <v>2.134383740153618E-5</v>
      </c>
      <c r="AD84" s="4">
        <f ca="1">IF(OR($B84=AD$5, '2026gf_All'!AD79&gt;=$C$2), '2026gf_All'!AD79+AD$2*'2026gf_All'!AD79*primary_calibration!AD84,'2026gf_All'!AD79+AD$3*'2026gf_All'!AD79*primary_calibration!AD84)</f>
        <v>1.9216152056607025E-5</v>
      </c>
      <c r="AE84" s="4">
        <f ca="1">IF(OR($B84=AE$5, '2026gf_All'!AE79&gt;=$C$2), '2026gf_All'!AE79+AE$2*'2026gf_All'!AE79*primary_calibration!AE84,'2026gf_All'!AE79+AE$3*'2026gf_All'!AE79*primary_calibration!AE84)</f>
        <v>5.0000000000000002E-5</v>
      </c>
      <c r="AF84" s="4">
        <f ca="1">IF(OR($B84=AF$5, '2026gf_All'!AF79&gt;=$C$2), '2026gf_All'!AF79+AF$2*'2026gf_All'!AF79*primary_calibration!AF84,'2026gf_All'!AF79+AF$3*'2026gf_All'!AF79*primary_calibration!AF84)</f>
        <v>2.0858382889660918E-4</v>
      </c>
      <c r="AG84" s="4">
        <f ca="1">IF(OR($B84=AG$5, '2026gf_All'!AG79&gt;=$C$2), '2026gf_All'!AG79+AG$2*'2026gf_All'!AG79*primary_calibration!AG84,'2026gf_All'!AG79+AG$3*'2026gf_All'!AG79*primary_calibration!AG84)</f>
        <v>1.3986844394324525E-4</v>
      </c>
      <c r="AH84" s="4">
        <f ca="1">IF(OR($B84=AH$5, '2026gf_All'!AH79&gt;=$C$2), '2026gf_All'!AH79+AH$2*'2026gf_All'!AH79*primary_calibration!AH84,'2026gf_All'!AH79+AH$3*'2026gf_All'!AH79*primary_calibration!AH84)</f>
        <v>1.1905242753724456E-4</v>
      </c>
      <c r="AI84" s="4">
        <f ca="1">IF(OR($B84=AI$5, '2026gf_All'!AI79&gt;=$C$2), '2026gf_All'!AI79+AI$2*'2026gf_All'!AI79*primary_calibration!AI84,'2026gf_All'!AI79+AI$3*'2026gf_All'!AI79*primary_calibration!AI84)</f>
        <v>0.12336160549656652</v>
      </c>
      <c r="AJ84" s="4">
        <f ca="1">IF(OR($B84=AJ$5, '2026gf_All'!AJ79&gt;=$C$2), '2026gf_All'!AJ79+AJ$2*'2026gf_All'!AJ79*primary_calibration!AJ84,'2026gf_All'!AJ79+AJ$3*'2026gf_All'!AJ79*primary_calibration!AJ84)</f>
        <v>0</v>
      </c>
      <c r="AK84" s="4">
        <f ca="1">IF(OR($B84=AK$5, '2026gf_All'!AK79&gt;=$C$2), '2026gf_All'!AK79+AK$2*'2026gf_All'!AK79*primary_calibration!AK84,'2026gf_All'!AK79+AK$3*'2026gf_All'!AK79*primary_calibration!AK84)</f>
        <v>0</v>
      </c>
      <c r="AL84" s="4">
        <f ca="1">IF(OR($B84=AL$5, '2026gf_All'!AL79&gt;=$C$2), '2026gf_All'!AL79+AL$2*'2026gf_All'!AL79*primary_calibration!AL84,'2026gf_All'!AL79+AL$3*'2026gf_All'!AL79*primary_calibration!AL84)</f>
        <v>3.8852639475037663E-2</v>
      </c>
      <c r="AM84" s="4">
        <f ca="1">IF(OR($B84=AM$5, '2026gf_All'!AM79&gt;=$C$2), '2026gf_All'!AM79+AM$2*'2026gf_All'!AM79*primary_calibration!AM84,'2026gf_All'!AM79+AM$3*'2026gf_All'!AM79*primary_calibration!AM84)</f>
        <v>0</v>
      </c>
      <c r="AN84" s="4">
        <f ca="1">IF(OR($B84=AN$5, '2026gf_All'!AN79&gt;=$C$2), '2026gf_All'!AN79+AN$2*'2026gf_All'!AN79*primary_calibration!AN84,'2026gf_All'!AN79+AN$3*'2026gf_All'!AN79*primary_calibration!AN84)</f>
        <v>0</v>
      </c>
      <c r="AO84" s="4">
        <f ca="1">IF(OR($B84=AO$5, '2026gf_All'!AO79&gt;=$C$2), '2026gf_All'!AO79+AO$2*'2026gf_All'!AO79*primary_calibration!AO84,'2026gf_All'!AO79+AO$3*'2026gf_All'!AO79*primary_calibration!AO84)</f>
        <v>2.8060378812004458E-5</v>
      </c>
      <c r="AP84" s="4">
        <f ca="1">IF(OR($B84=AP$5, '2026gf_All'!AP79&gt;=$C$2), '2026gf_All'!AP79+AP$2*'2026gf_All'!AP79*primary_calibration!AP84,'2026gf_All'!AP79+AP$3*'2026gf_All'!AP79*primary_calibration!AP84)</f>
        <v>2.1724177271229275E-5</v>
      </c>
      <c r="AQ84" s="4">
        <f ca="1">IF(OR($B84=AQ$5, '2026gf_All'!AQ79&gt;=$C$2), '2026gf_All'!AQ79+AQ$2*'2026gf_All'!AQ79*primary_calibration!AQ84,'2026gf_All'!AQ79+AQ$3*'2026gf_All'!AQ79*primary_calibration!AQ84)</f>
        <v>5.3794202213603988E-4</v>
      </c>
      <c r="AR84" s="4">
        <f ca="1">IF(OR($B84=AR$5, '2026gf_All'!AR79&gt;=$C$2), '2026gf_All'!AR79+AR$2*'2026gf_All'!AR79*primary_calibration!AR84,'2026gf_All'!AR79+AR$3*'2026gf_All'!AR79*primary_calibration!AR84)</f>
        <v>0.10537571965762466</v>
      </c>
      <c r="AS84" s="4">
        <f ca="1">IF(OR($B84=AS$5, '2026gf_All'!AS79&gt;=$C$2), '2026gf_All'!AS79+AS$2*'2026gf_All'!AS79*primary_calibration!AS84,'2026gf_All'!AS79+AS$3*'2026gf_All'!AS79*primary_calibration!AS84)</f>
        <v>1.0000000000000001E-5</v>
      </c>
      <c r="AT84" s="4">
        <f ca="1">IF(OR($B84=AT$5, '2026gf_All'!AT79&gt;=$C$2), '2026gf_All'!AT79+AT$2*'2026gf_All'!AT79*primary_calibration!AT84,'2026gf_All'!AT79+AT$3*'2026gf_All'!AT79*primary_calibration!AT84)</f>
        <v>1.0000000000000001E-5</v>
      </c>
      <c r="AU84" s="4">
        <f ca="1">IF(OR($B84=AU$5, '2026gf_All'!AU79&gt;=$C$2), '2026gf_All'!AU79+AU$2*'2026gf_All'!AU79*primary_calibration!AU84,'2026gf_All'!AU79+AU$3*'2026gf_All'!AU79*primary_calibration!AU84)</f>
        <v>0</v>
      </c>
      <c r="AV84" s="4">
        <f ca="1">IF(OR($B84=AV$5, '2026gf_All'!AV79&gt;=$C$2), '2026gf_All'!AV79+AV$2*'2026gf_All'!AV79*primary_calibration!AV84,'2026gf_All'!AV79+AV$3*'2026gf_All'!AV79*primary_calibration!AV84)</f>
        <v>2.2749172920163396E-5</v>
      </c>
      <c r="AW84" s="4">
        <f ca="1">IF(OR($B84=AW$5, '2026gf_All'!AW79&gt;=$C$2), '2026gf_All'!AW79+AW$2*'2026gf_All'!AW79*primary_calibration!AW84,'2026gf_All'!AW79+AW$3*'2026gf_All'!AW79*primary_calibration!AW84)</f>
        <v>1.7079896679963452E-5</v>
      </c>
      <c r="AX84" s="4">
        <f ca="1">IF(OR($B84=AX$5, '2026gf_All'!AX79&gt;=$C$2), '2026gf_All'!AX79+AX$2*'2026gf_All'!AX79*primary_calibration!AX84,'2026gf_All'!AX79+AX$3*'2026gf_All'!AX79*primary_calibration!AX84)</f>
        <v>2.7021650070880674E-2</v>
      </c>
      <c r="AY84" s="4">
        <f ca="1">IF(OR($B84=AY$5, '2026gf_All'!AY79&gt;=$C$2), '2026gf_All'!AY79+AY$2*'2026gf_All'!AY79*primary_calibration!AY84,'2026gf_All'!AY79+AY$3*'2026gf_All'!AY79*primary_calibration!AY84)</f>
        <v>1.6086415506508262E-2</v>
      </c>
      <c r="AZ84" s="4">
        <f ca="1">IF(OR($B84=AZ$5, '2026gf_All'!AZ79&gt;=$C$2), '2026gf_All'!AZ79+AZ$2*'2026gf_All'!AZ79*primary_calibration!AZ84,'2026gf_All'!AZ79+AZ$3*'2026gf_All'!AZ79*primary_calibration!AZ84)</f>
        <v>0</v>
      </c>
      <c r="BA84" s="4">
        <f ca="1">IF(OR($B84=BA$5, '2026gf_All'!BA79&gt;=$C$2), '2026gf_All'!BA79+BA$2*'2026gf_All'!BA79*primary_calibration!BA84,'2026gf_All'!BA79+BA$3*'2026gf_All'!BA79*primary_calibration!BA84)</f>
        <v>0</v>
      </c>
      <c r="BB84" s="4">
        <f ca="1">IF(OR($B84=BB$5, '2026gf_All'!BB79&gt;=$C$2), '2026gf_All'!BB79+BB$2*'2026gf_All'!BB79*primary_calibration!BB84,'2026gf_All'!BB79+BB$3*'2026gf_All'!BB79*primary_calibration!BB84)</f>
        <v>1.3543456501891185E-2</v>
      </c>
      <c r="BC84" s="4">
        <f ca="1">IF(OR($B84=BC$5, '2026gf_All'!BC79&gt;=$C$2), '2026gf_All'!BC79+BC$2*'2026gf_All'!BC79*primary_calibration!BC84,'2026gf_All'!BC79+BC$3*'2026gf_All'!BC79*primary_calibration!BC84)</f>
        <v>1.0000000000000001E-5</v>
      </c>
      <c r="BD84" s="4">
        <f ca="1">IF(OR($B84=BD$5, '2026gf_All'!BD79&gt;=$C$2), '2026gf_All'!BD79+BD$2*'2026gf_All'!BD79*primary_calibration!BD84,'2026gf_All'!BD79+BD$3*'2026gf_All'!BD79*primary_calibration!BD84)</f>
        <v>1.0470003760073883E-5</v>
      </c>
      <c r="BE84" s="4">
        <f ca="1">IF(OR($B84=BE$5, '2026gf_All'!BE79&gt;=$C$2), '2026gf_All'!BE79+BE$2*'2026gf_All'!BE79*primary_calibration!BE84,'2026gf_All'!BE79+BE$3*'2026gf_All'!BE79*primary_calibration!BE84)</f>
        <v>5.9124493792431893E-4</v>
      </c>
      <c r="BF84" s="4">
        <f ca="1">IF(OR($B84=BF$5, '2026gf_All'!BF79&gt;=$C$2,'2026gf_All'!AY79&gt;=$C$2), '2026gf_All'!BF79+BF$2*'2026gf_All'!BF79*primary_calibration!BF84,'2026gf_All'!BF79+BF$3*'2026gf_All'!BF79*primary_calibration!BF84)</f>
        <v>3.2113849572658736E-3</v>
      </c>
      <c r="BG84" s="31">
        <f>'2026gf_All'!BG79</f>
        <v>16.487259999999999</v>
      </c>
      <c r="BH84" s="31">
        <f>'2026gf_All'!BH79</f>
        <v>0.71162999999999998</v>
      </c>
      <c r="BI84" s="31">
        <f>'2026gf_All'!BI79</f>
        <v>1.40228</v>
      </c>
      <c r="BJ84" s="31">
        <f>'2026gf_All'!BJ79</f>
        <v>0.57715000000000005</v>
      </c>
      <c r="BK84" s="31">
        <f>'2026gf_All'!BK79</f>
        <v>47.479559999999999</v>
      </c>
      <c r="BL84" s="31">
        <f>'2026gf_All'!BL79</f>
        <v>2.1143000000000001</v>
      </c>
      <c r="BM84" s="33">
        <f t="shared" si="16"/>
        <v>68.772180000000006</v>
      </c>
      <c r="BN84" s="9">
        <f t="shared" ca="1" si="9"/>
        <v>7.385019367764885</v>
      </c>
      <c r="BO84" s="10">
        <f>'2023gf_All'!BM79</f>
        <v>68.725099999999998</v>
      </c>
      <c r="BP84" s="10">
        <f>'2023gf_All'!BN79</f>
        <v>7.6752699999999976</v>
      </c>
      <c r="BQ84" s="10">
        <f>'2026gf_All'!BM79</f>
        <v>68.772180000000006</v>
      </c>
      <c r="BR84" s="10">
        <f>'2026gf_All'!BN79</f>
        <v>7.4270399999999999</v>
      </c>
      <c r="BS84">
        <f t="shared" si="10"/>
        <v>-4.7080000000008226E-2</v>
      </c>
      <c r="BT84">
        <f t="shared" si="11"/>
        <v>0.24822999999999773</v>
      </c>
      <c r="BU84" s="14">
        <f t="shared" si="17"/>
        <v>-0.18966281271405011</v>
      </c>
      <c r="BV84" s="9">
        <f t="shared" ca="1" si="12"/>
        <v>7.9697513017345685E-3</v>
      </c>
      <c r="BW84" s="9">
        <f t="shared" ca="1" si="13"/>
        <v>68.780149751301735</v>
      </c>
      <c r="BX84" s="9">
        <f ca="1">IF(primary_calibration!BI84=1,SUM(BW84,I84:BF84),0)</f>
        <v>76.165169119066618</v>
      </c>
      <c r="BY84">
        <f t="shared" ca="1" si="14"/>
        <v>76.465031989614118</v>
      </c>
    </row>
    <row r="85" spans="1:77">
      <c r="A85">
        <v>60251003</v>
      </c>
      <c r="B85" t="s">
        <v>100</v>
      </c>
      <c r="C85" t="s">
        <v>115</v>
      </c>
      <c r="D85">
        <v>76</v>
      </c>
      <c r="E85">
        <v>76</v>
      </c>
      <c r="F85">
        <v>74.5</v>
      </c>
      <c r="G85">
        <v>74.5</v>
      </c>
      <c r="H85">
        <f t="shared" ca="1" si="15"/>
        <v>74.440791784468104</v>
      </c>
      <c r="I85" s="4">
        <f ca="1">IF(OR($B85=I$5, '2026gf_All'!I80&gt;=$C$2), '2026gf_All'!I80+I$2*'2026gf_All'!I80*primary_calibration!I85,'2026gf_All'!I80+I$3*'2026gf_All'!I80*primary_calibration!I85)</f>
        <v>8.1588829800688264E-5</v>
      </c>
      <c r="J85" s="4">
        <f ca="1">IF(OR($B85=J$5, '2026gf_All'!J80&gt;=$C$2), '2026gf_All'!J80+J$2*'2026gf_All'!J80*primary_calibration!J85,'2026gf_All'!J80+J$3*'2026gf_All'!J80*primary_calibration!J85)</f>
        <v>0.20005100678456131</v>
      </c>
      <c r="K85" s="4">
        <f ca="1">IF(OR($B85=K$5, '2026gf_All'!K80&gt;=$C$2), '2026gf_All'!K80+K$2*'2026gf_All'!K80*primary_calibration!K85,'2026gf_All'!K80+K$3*'2026gf_All'!K80*primary_calibration!K85)</f>
        <v>5.1947538864339116E-4</v>
      </c>
      <c r="L85" s="4">
        <f ca="1">IF(OR($B85=L$5, '2026gf_All'!L80&gt;=$C$2), '2026gf_All'!L80+L$2*'2026gf_All'!L80*primary_calibration!L85,'2026gf_All'!L80+L$3*'2026gf_All'!L80*primary_calibration!L85)</f>
        <v>9.2653858503506488</v>
      </c>
      <c r="M85" s="4">
        <f ca="1">IF(OR($B85=M$5, '2026gf_All'!M80&gt;=$C$2), '2026gf_All'!M80+M$2*'2026gf_All'!M80*primary_calibration!M85,'2026gf_All'!M80+M$3*'2026gf_All'!M80*primary_calibration!M85)</f>
        <v>8.7575030626920475E-3</v>
      </c>
      <c r="N85" s="4">
        <f ca="1">IF(OR($B85=N$5, '2026gf_All'!N80&gt;=$C$2), '2026gf_All'!N80+N$2*'2026gf_All'!N80*primary_calibration!N85,'2026gf_All'!N80+N$3*'2026gf_All'!N80*primary_calibration!N85)</f>
        <v>0</v>
      </c>
      <c r="O85" s="4">
        <f ca="1">IF(OR($B85=O$5, '2026gf_All'!O80&gt;=$C$2), '2026gf_All'!O80+O$2*'2026gf_All'!O80*primary_calibration!O85,'2026gf_All'!O80+O$3*'2026gf_All'!O80*primary_calibration!O85)</f>
        <v>0</v>
      </c>
      <c r="P85" s="4">
        <f ca="1">IF(OR($B85=P$5, '2026gf_All'!P80&gt;=$C$2), '2026gf_All'!P80+P$2*'2026gf_All'!P80*primary_calibration!P85,'2026gf_All'!P80+P$3*'2026gf_All'!P80*primary_calibration!P85)</f>
        <v>0</v>
      </c>
      <c r="Q85" s="4">
        <f ca="1">IF(OR($B85=Q$5, '2026gf_All'!Q80&gt;=$C$2), '2026gf_All'!Q80+Q$2*'2026gf_All'!Q80*primary_calibration!Q85,'2026gf_All'!Q80+Q$3*'2026gf_All'!Q80*primary_calibration!Q85)</f>
        <v>7.654089887335854E-5</v>
      </c>
      <c r="R85" s="4">
        <f ca="1">IF(OR($B85=R$5, '2026gf_All'!R80&gt;=$C$2), '2026gf_All'!R80+R$2*'2026gf_All'!R80*primary_calibration!R85,'2026gf_All'!R80+R$3*'2026gf_All'!R80*primary_calibration!R85)</f>
        <v>4.4056371186941453E-5</v>
      </c>
      <c r="S85" s="4">
        <f ca="1">IF(OR($B85=S$5, '2026gf_All'!S80&gt;=$C$2), '2026gf_All'!S80+S$2*'2026gf_All'!S80*primary_calibration!S85,'2026gf_All'!S80+S$3*'2026gf_All'!S80*primary_calibration!S85)</f>
        <v>1.2601930802755058E-2</v>
      </c>
      <c r="T85" s="4">
        <f ca="1">IF(OR($B85=T$5, '2026gf_All'!T80&gt;=$C$2), '2026gf_All'!T80+T$2*'2026gf_All'!T80*primary_calibration!T85,'2026gf_All'!T80+T$3*'2026gf_All'!T80*primary_calibration!T85)</f>
        <v>1.4557605601868301E-4</v>
      </c>
      <c r="U85" s="4">
        <f ca="1">IF(OR($B85=U$5, '2026gf_All'!U80&gt;=$C$2), '2026gf_All'!U80+U$2*'2026gf_All'!U80*primary_calibration!U85,'2026gf_All'!U80+U$3*'2026gf_All'!U80*primary_calibration!U85)</f>
        <v>9.6597308256387643E-5</v>
      </c>
      <c r="V85" s="4">
        <f ca="1">IF(OR($B85=V$5, '2026gf_All'!V80&gt;=$C$2), '2026gf_All'!V80+V$2*'2026gf_All'!V80*primary_calibration!V85,'2026gf_All'!V80+V$3*'2026gf_All'!V80*primary_calibration!V85)</f>
        <v>4.3352221594989592E-4</v>
      </c>
      <c r="W85" s="4">
        <f ca="1">IF(OR($B85=W$5, '2026gf_All'!W80&gt;=$C$2), '2026gf_All'!W80+W$2*'2026gf_All'!W80*primary_calibration!W85,'2026gf_All'!W80+W$3*'2026gf_All'!W80*primary_calibration!W85)</f>
        <v>1.2076858413158954E-3</v>
      </c>
      <c r="X85" s="4">
        <f ca="1">IF(OR($B85=X$5, '2026gf_All'!X80&gt;=$C$2), '2026gf_All'!X80+X$2*'2026gf_All'!X80*primary_calibration!X85,'2026gf_All'!X80+X$3*'2026gf_All'!X80*primary_calibration!X85)</f>
        <v>2.861048174183911E-5</v>
      </c>
      <c r="Y85" s="4">
        <f ca="1">IF(OR($B85=Y$5, '2026gf_All'!Y80&gt;=$C$2), '2026gf_All'!Y80+Y$2*'2026gf_All'!Y80*primary_calibration!Y85,'2026gf_All'!Y80+Y$3*'2026gf_All'!Y80*primary_calibration!Y85)</f>
        <v>8.4687017501127663E-4</v>
      </c>
      <c r="Z85" s="4">
        <f ca="1">IF(OR($B85=Z$5, '2026gf_All'!Z80&gt;=$C$2), '2026gf_All'!Z80+Z$2*'2026gf_All'!Z80*primary_calibration!Z85,'2026gf_All'!Z80+Z$3*'2026gf_All'!Z80*primary_calibration!Z85)</f>
        <v>0</v>
      </c>
      <c r="AA85" s="4">
        <f ca="1">IF(OR($B85=AA$5, '2026gf_All'!AA80&gt;=$C$2), '2026gf_All'!AA80+AA$2*'2026gf_All'!AA80*primary_calibration!AA85,'2026gf_All'!AA80+AA$3*'2026gf_All'!AA80*primary_calibration!AA85)</f>
        <v>0</v>
      </c>
      <c r="AB85" s="4">
        <f ca="1">IF(OR($B85=AB$5, '2026gf_All'!AB80&gt;=$C$2), '2026gf_All'!AB80+AB$2*'2026gf_All'!AB80*primary_calibration!AB85,'2026gf_All'!AB80+AB$3*'2026gf_All'!AB80*primary_calibration!AB85)</f>
        <v>0</v>
      </c>
      <c r="AC85" s="4">
        <f ca="1">IF(OR($B85=AC$5, '2026gf_All'!AC80&gt;=$C$2), '2026gf_All'!AC80+AC$2*'2026gf_All'!AC80*primary_calibration!AC85,'2026gf_All'!AC80+AC$3*'2026gf_All'!AC80*primary_calibration!AC85)</f>
        <v>2.879054633861744E-5</v>
      </c>
      <c r="AD85" s="4">
        <f ca="1">IF(OR($B85=AD$5, '2026gf_All'!AD80&gt;=$C$2), '2026gf_All'!AD80+AD$2*'2026gf_All'!AD80*primary_calibration!AD85,'2026gf_All'!AD80+AD$3*'2026gf_All'!AD80*primary_calibration!AD85)</f>
        <v>2.308194773953654E-4</v>
      </c>
      <c r="AE85" s="4">
        <f ca="1">IF(OR($B85=AE$5, '2026gf_All'!AE80&gt;=$C$2), '2026gf_All'!AE80+AE$2*'2026gf_All'!AE80*primary_calibration!AE85,'2026gf_All'!AE80+AE$3*'2026gf_All'!AE80*primary_calibration!AE85)</f>
        <v>1.0096401409889655E-4</v>
      </c>
      <c r="AF85" s="4">
        <f ca="1">IF(OR($B85=AF$5, '2026gf_All'!AF80&gt;=$C$2), '2026gf_All'!AF80+AF$2*'2026gf_All'!AF80*primary_calibration!AF85,'2026gf_All'!AF80+AF$3*'2026gf_All'!AF80*primary_calibration!AF85)</f>
        <v>9.5862723003474124E-4</v>
      </c>
      <c r="AG85" s="4">
        <f ca="1">IF(OR($B85=AG$5, '2026gf_All'!AG80&gt;=$C$2), '2026gf_All'!AG80+AG$2*'2026gf_All'!AG80*primary_calibration!AG85,'2026gf_All'!AG80+AG$3*'2026gf_All'!AG80*primary_calibration!AG85)</f>
        <v>2.0114881211095244E-3</v>
      </c>
      <c r="AH85" s="4">
        <f ca="1">IF(OR($B85=AH$5, '2026gf_All'!AH80&gt;=$C$2), '2026gf_All'!AH80+AH$2*'2026gf_All'!AH80*primary_calibration!AH85,'2026gf_All'!AH80+AH$3*'2026gf_All'!AH80*primary_calibration!AH85)</f>
        <v>5.8491756588158444E-4</v>
      </c>
      <c r="AI85" s="4">
        <f ca="1">IF(OR($B85=AI$5, '2026gf_All'!AI80&gt;=$C$2), '2026gf_All'!AI80+AI$2*'2026gf_All'!AI80*primary_calibration!AI85,'2026gf_All'!AI80+AI$3*'2026gf_All'!AI80*primary_calibration!AI85)</f>
        <v>0.15957482902823544</v>
      </c>
      <c r="AJ85" s="4">
        <f ca="1">IF(OR($B85=AJ$5, '2026gf_All'!AJ80&gt;=$C$2), '2026gf_All'!AJ80+AJ$2*'2026gf_All'!AJ80*primary_calibration!AJ85,'2026gf_All'!AJ80+AJ$3*'2026gf_All'!AJ80*primary_calibration!AJ85)</f>
        <v>2.0000000000000002E-5</v>
      </c>
      <c r="AK85" s="4">
        <f ca="1">IF(OR($B85=AK$5, '2026gf_All'!AK80&gt;=$C$2), '2026gf_All'!AK80+AK$2*'2026gf_All'!AK80*primary_calibration!AK85,'2026gf_All'!AK80+AK$3*'2026gf_All'!AK80*primary_calibration!AK85)</f>
        <v>0</v>
      </c>
      <c r="AL85" s="4">
        <f ca="1">IF(OR($B85=AL$5, '2026gf_All'!AL80&gt;=$C$2), '2026gf_All'!AL80+AL$2*'2026gf_All'!AL80*primary_calibration!AL85,'2026gf_All'!AL80+AL$3*'2026gf_All'!AL80*primary_calibration!AL85)</f>
        <v>3.8108061231223574E-2</v>
      </c>
      <c r="AM85" s="4">
        <f ca="1">IF(OR($B85=AM$5, '2026gf_All'!AM80&gt;=$C$2), '2026gf_All'!AM80+AM$2*'2026gf_All'!AM80*primary_calibration!AM85,'2026gf_All'!AM80+AM$3*'2026gf_All'!AM80*primary_calibration!AM85)</f>
        <v>0</v>
      </c>
      <c r="AN85" s="4">
        <f ca="1">IF(OR($B85=AN$5, '2026gf_All'!AN80&gt;=$C$2), '2026gf_All'!AN80+AN$2*'2026gf_All'!AN80*primary_calibration!AN85,'2026gf_All'!AN80+AN$3*'2026gf_All'!AN80*primary_calibration!AN85)</f>
        <v>0</v>
      </c>
      <c r="AO85" s="4">
        <f ca="1">IF(OR($B85=AO$5, '2026gf_All'!AO80&gt;=$C$2), '2026gf_All'!AO80+AO$2*'2026gf_All'!AO80*primary_calibration!AO85,'2026gf_All'!AO80+AO$3*'2026gf_All'!AO80*primary_calibration!AO85)</f>
        <v>3.8735626853018907E-4</v>
      </c>
      <c r="AP85" s="4">
        <f ca="1">IF(OR($B85=AP$5, '2026gf_All'!AP80&gt;=$C$2), '2026gf_All'!AP80+AP$2*'2026gf_All'!AP80*primary_calibration!AP85,'2026gf_All'!AP80+AP$3*'2026gf_All'!AP80*primary_calibration!AP85)</f>
        <v>4.0000000000000003E-5</v>
      </c>
      <c r="AQ85" s="4">
        <f ca="1">IF(OR($B85=AQ$5, '2026gf_All'!AQ80&gt;=$C$2), '2026gf_All'!AQ80+AQ$2*'2026gf_All'!AQ80*primary_calibration!AQ85,'2026gf_All'!AQ80+AQ$3*'2026gf_All'!AQ80*primary_calibration!AQ85)</f>
        <v>3.2353010185751548E-3</v>
      </c>
      <c r="AR85" s="4">
        <f ca="1">IF(OR($B85=AR$5, '2026gf_All'!AR80&gt;=$C$2), '2026gf_All'!AR80+AR$2*'2026gf_All'!AR80*primary_calibration!AR85,'2026gf_All'!AR80+AR$3*'2026gf_All'!AR80*primary_calibration!AR85)</f>
        <v>0.13771805195504941</v>
      </c>
      <c r="AS85" s="4">
        <f ca="1">IF(OR($B85=AS$5, '2026gf_All'!AS80&gt;=$C$2), '2026gf_All'!AS80+AS$2*'2026gf_All'!AS80*primary_calibration!AS85,'2026gf_All'!AS80+AS$3*'2026gf_All'!AS80*primary_calibration!AS85)</f>
        <v>2.4847996772699659E-5</v>
      </c>
      <c r="AT85" s="4">
        <f ca="1">IF(OR($B85=AT$5, '2026gf_All'!AT80&gt;=$C$2), '2026gf_All'!AT80+AT$2*'2026gf_All'!AT80*primary_calibration!AT85,'2026gf_All'!AT80+AT$3*'2026gf_All'!AT80*primary_calibration!AT85)</f>
        <v>0</v>
      </c>
      <c r="AU85" s="4">
        <f ca="1">IF(OR($B85=AU$5, '2026gf_All'!AU80&gt;=$C$2), '2026gf_All'!AU80+AU$2*'2026gf_All'!AU80*primary_calibration!AU85,'2026gf_All'!AU80+AU$3*'2026gf_All'!AU80*primary_calibration!AU85)</f>
        <v>0</v>
      </c>
      <c r="AV85" s="4">
        <f ca="1">IF(OR($B85=AV$5, '2026gf_All'!AV80&gt;=$C$2), '2026gf_All'!AV80+AV$2*'2026gf_All'!AV80*primary_calibration!AV85,'2026gf_All'!AV80+AV$3*'2026gf_All'!AV80*primary_calibration!AV85)</f>
        <v>1.6000000000000001E-4</v>
      </c>
      <c r="AW85" s="4">
        <f ca="1">IF(OR($B85=AW$5, '2026gf_All'!AW80&gt;=$C$2), '2026gf_All'!AW80+AW$2*'2026gf_All'!AW80*primary_calibration!AW85,'2026gf_All'!AW80+AW$3*'2026gf_All'!AW80*primary_calibration!AW85)</f>
        <v>7.511018081006396E-5</v>
      </c>
      <c r="AX85" s="4">
        <f ca="1">IF(OR($B85=AX$5, '2026gf_All'!AX80&gt;=$C$2), '2026gf_All'!AX80+AX$2*'2026gf_All'!AX80*primary_calibration!AX85,'2026gf_All'!AX80+AX$3*'2026gf_All'!AX80*primary_calibration!AX85)</f>
        <v>2.9639852842787227E-2</v>
      </c>
      <c r="AY85" s="4">
        <f ca="1">IF(OR($B85=AY$5, '2026gf_All'!AY80&gt;=$C$2), '2026gf_All'!AY80+AY$2*'2026gf_All'!AY80*primary_calibration!AY85,'2026gf_All'!AY80+AY$3*'2026gf_All'!AY80*primary_calibration!AY85)</f>
        <v>2.4089171756278695E-2</v>
      </c>
      <c r="AZ85" s="4">
        <f ca="1">IF(OR($B85=AZ$5, '2026gf_All'!AZ80&gt;=$C$2), '2026gf_All'!AZ80+AZ$2*'2026gf_All'!AZ80*primary_calibration!AZ85,'2026gf_All'!AZ80+AZ$3*'2026gf_All'!AZ80*primary_calibration!AZ85)</f>
        <v>0</v>
      </c>
      <c r="BA85" s="4">
        <f ca="1">IF(OR($B85=BA$5, '2026gf_All'!BA80&gt;=$C$2), '2026gf_All'!BA80+BA$2*'2026gf_All'!BA80*primary_calibration!BA85,'2026gf_All'!BA80+BA$3*'2026gf_All'!BA80*primary_calibration!BA85)</f>
        <v>0</v>
      </c>
      <c r="BB85" s="4">
        <f ca="1">IF(OR($B85=BB$5, '2026gf_All'!BB80&gt;=$C$2), '2026gf_All'!BB80+BB$2*'2026gf_All'!BB80*primary_calibration!BB85,'2026gf_All'!BB80+BB$3*'2026gf_All'!BB80*primary_calibration!BB85)</f>
        <v>4.7526011218907808E-2</v>
      </c>
      <c r="BC85" s="4">
        <f ca="1">IF(OR($B85=BC$5, '2026gf_All'!BC80&gt;=$C$2), '2026gf_All'!BC80+BC$2*'2026gf_All'!BC80*primary_calibration!BC85,'2026gf_All'!BC80+BC$3*'2026gf_All'!BC80*primary_calibration!BC85)</f>
        <v>2.0000000000000002E-5</v>
      </c>
      <c r="BD85" s="4">
        <f ca="1">IF(OR($B85=BD$5, '2026gf_All'!BD80&gt;=$C$2), '2026gf_All'!BD80+BD$2*'2026gf_All'!BD80*primary_calibration!BD85,'2026gf_All'!BD80+BD$3*'2026gf_All'!BD80*primary_calibration!BD85)</f>
        <v>7.6670997367948277E-5</v>
      </c>
      <c r="BE85" s="4">
        <f ca="1">IF(OR($B85=BE$5, '2026gf_All'!BE80&gt;=$C$2), '2026gf_All'!BE80+BE$2*'2026gf_All'!BE80*primary_calibration!BE85,'2026gf_All'!BE80+BE$3*'2026gf_All'!BE80*primary_calibration!BE85)</f>
        <v>1.8672580229808855E-3</v>
      </c>
      <c r="BF85" s="4">
        <f ca="1">IF(OR($B85=BF$5, '2026gf_All'!BF80&gt;=$C$2,'2026gf_All'!AY80&gt;=$C$2), '2026gf_All'!BF80+BF$2*'2026gf_All'!BF80*primary_calibration!BF85,'2026gf_All'!BF80+BF$3*'2026gf_All'!BF80*primary_calibration!BF85)</f>
        <v>3.6979246617198304E-3</v>
      </c>
      <c r="BG85" s="31">
        <f>'2026gf_All'!BG80</f>
        <v>13.896800000000001</v>
      </c>
      <c r="BH85" s="31">
        <f>'2026gf_All'!BH80</f>
        <v>0.77017000000000002</v>
      </c>
      <c r="BI85" s="31">
        <f>'2026gf_All'!BI80</f>
        <v>1.75403</v>
      </c>
      <c r="BJ85" s="31">
        <f>'2026gf_All'!BJ80</f>
        <v>0.60819999999999996</v>
      </c>
      <c r="BK85" s="31">
        <f>'2026gf_All'!BK80</f>
        <v>44.991729999999997</v>
      </c>
      <c r="BL85" s="31">
        <f>'2026gf_All'!BL80</f>
        <v>2.4763000000000002</v>
      </c>
      <c r="BM85" s="33">
        <f t="shared" si="16"/>
        <v>64.497229999999988</v>
      </c>
      <c r="BN85" s="9">
        <f t="shared" ca="1" si="9"/>
        <v>9.9404528687015521</v>
      </c>
      <c r="BO85" s="10">
        <f>'2023gf_All'!BM80</f>
        <v>64.481570000000005</v>
      </c>
      <c r="BP85" s="10">
        <f>'2023gf_All'!BN80</f>
        <v>10.318419999999996</v>
      </c>
      <c r="BQ85" s="10">
        <f>'2026gf_All'!BM80</f>
        <v>64.497229999999988</v>
      </c>
      <c r="BR85" s="10">
        <f>'2026gf_All'!BN80</f>
        <v>10.003059999999998</v>
      </c>
      <c r="BS85">
        <f t="shared" si="10"/>
        <v>-1.5659999999982688E-2</v>
      </c>
      <c r="BT85">
        <f t="shared" si="11"/>
        <v>0.31535999999999831</v>
      </c>
      <c r="BU85" s="14">
        <f t="shared" si="17"/>
        <v>-4.965753424652071E-2</v>
      </c>
      <c r="BV85" s="9">
        <f t="shared" ca="1" si="12"/>
        <v>3.1089157665289886E-3</v>
      </c>
      <c r="BW85" s="9">
        <f t="shared" ca="1" si="13"/>
        <v>64.50033891576652</v>
      </c>
      <c r="BX85" s="9">
        <f ca="1">IF(primary_calibration!BI85=1,SUM(BW85,I85:BF85),0)</f>
        <v>74.440791784468104</v>
      </c>
      <c r="BY85">
        <f t="shared" ca="1" si="14"/>
        <v>74.440791784468104</v>
      </c>
    </row>
    <row r="86" spans="1:77">
      <c r="A86">
        <v>60254004</v>
      </c>
      <c r="B86" t="s">
        <v>100</v>
      </c>
      <c r="C86" t="s">
        <v>115</v>
      </c>
      <c r="D86">
        <v>62</v>
      </c>
      <c r="E86">
        <v>67</v>
      </c>
      <c r="F86">
        <v>60</v>
      </c>
      <c r="G86">
        <v>64.8</v>
      </c>
      <c r="H86">
        <f t="shared" ca="1" si="15"/>
        <v>64.723294873746298</v>
      </c>
      <c r="I86" s="4">
        <f ca="1">IF(OR($B86=I$5, '2026gf_All'!I81&gt;=$C$2), '2026gf_All'!I81+I$2*'2026gf_All'!I81*primary_calibration!I86,'2026gf_All'!I81+I$3*'2026gf_All'!I81*primary_calibration!I86)</f>
        <v>4.776570809278215E-5</v>
      </c>
      <c r="J86" s="4">
        <f ca="1">IF(OR($B86=J$5, '2026gf_All'!J81&gt;=$C$2), '2026gf_All'!J81+J$2*'2026gf_All'!J81*primary_calibration!J86,'2026gf_All'!J81+J$3*'2026gf_All'!J81*primary_calibration!J86)</f>
        <v>5.7308703641694297E-2</v>
      </c>
      <c r="K86" s="4">
        <f ca="1">IF(OR($B86=K$5, '2026gf_All'!K81&gt;=$C$2), '2026gf_All'!K81+K$2*'2026gf_All'!K81*primary_calibration!K86,'2026gf_All'!K81+K$3*'2026gf_All'!K81*primary_calibration!K86)</f>
        <v>2.5510594805041708E-4</v>
      </c>
      <c r="L86" s="4">
        <f ca="1">IF(OR($B86=L$5, '2026gf_All'!L81&gt;=$C$2), '2026gf_All'!L81+L$2*'2026gf_All'!L81*primary_calibration!L86,'2026gf_All'!L81+L$3*'2026gf_All'!L81*primary_calibration!L86)</f>
        <v>6.7760467757651783</v>
      </c>
      <c r="M86" s="4">
        <f ca="1">IF(OR($B86=M$5, '2026gf_All'!M81&gt;=$C$2), '2026gf_All'!M81+M$2*'2026gf_All'!M81*primary_calibration!M86,'2026gf_All'!M81+M$3*'2026gf_All'!M81*primary_calibration!M86)</f>
        <v>6.2375120361113211E-3</v>
      </c>
      <c r="N86" s="4">
        <f ca="1">IF(OR($B86=N$5, '2026gf_All'!N81&gt;=$C$2), '2026gf_All'!N81+N$2*'2026gf_All'!N81*primary_calibration!N86,'2026gf_All'!N81+N$3*'2026gf_All'!N81*primary_calibration!N86)</f>
        <v>0</v>
      </c>
      <c r="O86" s="4">
        <f ca="1">IF(OR($B86=O$5, '2026gf_All'!O81&gt;=$C$2), '2026gf_All'!O81+O$2*'2026gf_All'!O81*primary_calibration!O86,'2026gf_All'!O81+O$3*'2026gf_All'!O81*primary_calibration!O86)</f>
        <v>0</v>
      </c>
      <c r="P86" s="4">
        <f ca="1">IF(OR($B86=P$5, '2026gf_All'!P81&gt;=$C$2), '2026gf_All'!P81+P$2*'2026gf_All'!P81*primary_calibration!P86,'2026gf_All'!P81+P$3*'2026gf_All'!P81*primary_calibration!P86)</f>
        <v>0</v>
      </c>
      <c r="Q86" s="4">
        <f ca="1">IF(OR($B86=Q$5, '2026gf_All'!Q81&gt;=$C$2), '2026gf_All'!Q81+Q$2*'2026gf_All'!Q81*primary_calibration!Q86,'2026gf_All'!Q81+Q$3*'2026gf_All'!Q81*primary_calibration!Q86)</f>
        <v>6.8787030502813942E-5</v>
      </c>
      <c r="R86" s="4">
        <f ca="1">IF(OR($B86=R$5, '2026gf_All'!R81&gt;=$C$2), '2026gf_All'!R81+R$2*'2026gf_All'!R81*primary_calibration!R86,'2026gf_All'!R81+R$3*'2026gf_All'!R81*primary_calibration!R86)</f>
        <v>2.2394304024484776E-5</v>
      </c>
      <c r="S86" s="4">
        <f ca="1">IF(OR($B86=S$5, '2026gf_All'!S81&gt;=$C$2), '2026gf_All'!S81+S$2*'2026gf_All'!S81*primary_calibration!S86,'2026gf_All'!S81+S$3*'2026gf_All'!S81*primary_calibration!S86)</f>
        <v>7.5637948363582314E-3</v>
      </c>
      <c r="T86" s="4">
        <f ca="1">IF(OR($B86=T$5, '2026gf_All'!T81&gt;=$C$2), '2026gf_All'!T81+T$2*'2026gf_All'!T81*primary_calibration!T86,'2026gf_All'!T81+T$3*'2026gf_All'!T81*primary_calibration!T86)</f>
        <v>2.0000000000000002E-5</v>
      </c>
      <c r="U86" s="4">
        <f ca="1">IF(OR($B86=U$5, '2026gf_All'!U81&gt;=$C$2), '2026gf_All'!U81+U$2*'2026gf_All'!U81*primary_calibration!U86,'2026gf_All'!U81+U$3*'2026gf_All'!U81*primary_calibration!U86)</f>
        <v>0</v>
      </c>
      <c r="V86" s="4">
        <f ca="1">IF(OR($B86=V$5, '2026gf_All'!V81&gt;=$C$2), '2026gf_All'!V81+V$2*'2026gf_All'!V81*primary_calibration!V86,'2026gf_All'!V81+V$3*'2026gf_All'!V81*primary_calibration!V86)</f>
        <v>2.3901705601398255E-4</v>
      </c>
      <c r="W86" s="4">
        <f ca="1">IF(OR($B86=W$5, '2026gf_All'!W81&gt;=$C$2), '2026gf_All'!W81+W$2*'2026gf_All'!W81*primary_calibration!W86,'2026gf_All'!W81+W$3*'2026gf_All'!W81*primary_calibration!W86)</f>
        <v>7.9358405725251659E-4</v>
      </c>
      <c r="X86" s="4">
        <f ca="1">IF(OR($B86=X$5, '2026gf_All'!X81&gt;=$C$2), '2026gf_All'!X81+X$2*'2026gf_All'!X81*primary_calibration!X86,'2026gf_All'!X81+X$3*'2026gf_All'!X81*primary_calibration!X86)</f>
        <v>0</v>
      </c>
      <c r="Y86" s="4">
        <f ca="1">IF(OR($B86=Y$5, '2026gf_All'!Y81&gt;=$C$2), '2026gf_All'!Y81+Y$2*'2026gf_All'!Y81*primary_calibration!Y86,'2026gf_All'!Y81+Y$3*'2026gf_All'!Y81*primary_calibration!Y86)</f>
        <v>2.9883094689949326E-4</v>
      </c>
      <c r="Z86" s="4">
        <f ca="1">IF(OR($B86=Z$5, '2026gf_All'!Z81&gt;=$C$2), '2026gf_All'!Z81+Z$2*'2026gf_All'!Z81*primary_calibration!Z86,'2026gf_All'!Z81+Z$3*'2026gf_All'!Z81*primary_calibration!Z86)</f>
        <v>0</v>
      </c>
      <c r="AA86" s="4">
        <f ca="1">IF(OR($B86=AA$5, '2026gf_All'!AA81&gt;=$C$2), '2026gf_All'!AA81+AA$2*'2026gf_All'!AA81*primary_calibration!AA86,'2026gf_All'!AA81+AA$3*'2026gf_All'!AA81*primary_calibration!AA86)</f>
        <v>0</v>
      </c>
      <c r="AB86" s="4">
        <f ca="1">IF(OR($B86=AB$5, '2026gf_All'!AB81&gt;=$C$2), '2026gf_All'!AB81+AB$2*'2026gf_All'!AB81*primary_calibration!AB86,'2026gf_All'!AB81+AB$3*'2026gf_All'!AB81*primary_calibration!AB86)</f>
        <v>0</v>
      </c>
      <c r="AC86" s="4">
        <f ca="1">IF(OR($B86=AC$5, '2026gf_All'!AC81&gt;=$C$2), '2026gf_All'!AC81+AC$2*'2026gf_All'!AC81*primary_calibration!AC86,'2026gf_All'!AC81+AC$3*'2026gf_All'!AC81*primary_calibration!AC86)</f>
        <v>0</v>
      </c>
      <c r="AD86" s="4">
        <f ca="1">IF(OR($B86=AD$5, '2026gf_All'!AD81&gt;=$C$2), '2026gf_All'!AD81+AD$2*'2026gf_All'!AD81*primary_calibration!AD86,'2026gf_All'!AD81+AD$3*'2026gf_All'!AD81*primary_calibration!AD86)</f>
        <v>1.5083983708220674E-4</v>
      </c>
      <c r="AE86" s="4">
        <f ca="1">IF(OR($B86=AE$5, '2026gf_All'!AE81&gt;=$C$2), '2026gf_All'!AE81+AE$2*'2026gf_All'!AE81*primary_calibration!AE86,'2026gf_All'!AE81+AE$3*'2026gf_All'!AE81*primary_calibration!AE86)</f>
        <v>8.0000000000000007E-5</v>
      </c>
      <c r="AF86" s="4">
        <f ca="1">IF(OR($B86=AF$5, '2026gf_All'!AF81&gt;=$C$2), '2026gf_All'!AF81+AF$2*'2026gf_All'!AF81*primary_calibration!AF86,'2026gf_All'!AF81+AF$3*'2026gf_All'!AF81*primary_calibration!AF86)</f>
        <v>5.5999999999999995E-4</v>
      </c>
      <c r="AG86" s="4">
        <f ca="1">IF(OR($B86=AG$5, '2026gf_All'!AG81&gt;=$C$2), '2026gf_All'!AG81+AG$2*'2026gf_All'!AG81*primary_calibration!AG86,'2026gf_All'!AG81+AG$3*'2026gf_All'!AG81*primary_calibration!AG86)</f>
        <v>1.6605166478079649E-3</v>
      </c>
      <c r="AH86" s="4">
        <f ca="1">IF(OR($B86=AH$5, '2026gf_All'!AH81&gt;=$C$2), '2026gf_All'!AH81+AH$2*'2026gf_All'!AH81*primary_calibration!AH86,'2026gf_All'!AH81+AH$3*'2026gf_All'!AH81*primary_calibration!AH86)</f>
        <v>3.6999999999999999E-4</v>
      </c>
      <c r="AI86" s="4">
        <f ca="1">IF(OR($B86=AI$5, '2026gf_All'!AI81&gt;=$C$2), '2026gf_All'!AI81+AI$2*'2026gf_All'!AI81*primary_calibration!AI86,'2026gf_All'!AI81+AI$3*'2026gf_All'!AI81*primary_calibration!AI86)</f>
        <v>5.0259020594000031E-2</v>
      </c>
      <c r="AJ86" s="4">
        <f ca="1">IF(OR($B86=AJ$5, '2026gf_All'!AJ81&gt;=$C$2), '2026gf_All'!AJ81+AJ$2*'2026gf_All'!AJ81*primary_calibration!AJ86,'2026gf_All'!AJ81+AJ$3*'2026gf_All'!AJ81*primary_calibration!AJ86)</f>
        <v>2.0000000000000002E-5</v>
      </c>
      <c r="AK86" s="4">
        <f ca="1">IF(OR($B86=AK$5, '2026gf_All'!AK81&gt;=$C$2), '2026gf_All'!AK81+AK$2*'2026gf_All'!AK81*primary_calibration!AK86,'2026gf_All'!AK81+AK$3*'2026gf_All'!AK81*primary_calibration!AK86)</f>
        <v>0</v>
      </c>
      <c r="AL86" s="4">
        <f ca="1">IF(OR($B86=AL$5, '2026gf_All'!AL81&gt;=$C$2), '2026gf_All'!AL81+AL$2*'2026gf_All'!AL81*primary_calibration!AL86,'2026gf_All'!AL81+AL$3*'2026gf_All'!AL81*primary_calibration!AL86)</f>
        <v>3.2361193955622064E-2</v>
      </c>
      <c r="AM86" s="4">
        <f ca="1">IF(OR($B86=AM$5, '2026gf_All'!AM81&gt;=$C$2), '2026gf_All'!AM81+AM$2*'2026gf_All'!AM81*primary_calibration!AM86,'2026gf_All'!AM81+AM$3*'2026gf_All'!AM81*primary_calibration!AM86)</f>
        <v>0</v>
      </c>
      <c r="AN86" s="4">
        <f ca="1">IF(OR($B86=AN$5, '2026gf_All'!AN81&gt;=$C$2), '2026gf_All'!AN81+AN$2*'2026gf_All'!AN81*primary_calibration!AN86,'2026gf_All'!AN81+AN$3*'2026gf_All'!AN81*primary_calibration!AN86)</f>
        <v>1.0000000000000001E-5</v>
      </c>
      <c r="AO86" s="4">
        <f ca="1">IF(OR($B86=AO$5, '2026gf_All'!AO81&gt;=$C$2), '2026gf_All'!AO81+AO$2*'2026gf_All'!AO81*primary_calibration!AO86,'2026gf_All'!AO81+AO$3*'2026gf_All'!AO81*primary_calibration!AO86)</f>
        <v>2.7470665607804318E-4</v>
      </c>
      <c r="AP86" s="4">
        <f ca="1">IF(OR($B86=AP$5, '2026gf_All'!AP81&gt;=$C$2), '2026gf_All'!AP81+AP$2*'2026gf_All'!AP81*primary_calibration!AP86,'2026gf_All'!AP81+AP$3*'2026gf_All'!AP81*primary_calibration!AP86)</f>
        <v>0</v>
      </c>
      <c r="AQ86" s="4">
        <f ca="1">IF(OR($B86=AQ$5, '2026gf_All'!AQ81&gt;=$C$2), '2026gf_All'!AQ81+AQ$2*'2026gf_All'!AQ81*primary_calibration!AQ86,'2026gf_All'!AQ81+AQ$3*'2026gf_All'!AQ81*primary_calibration!AQ86)</f>
        <v>2.1710262161284367E-3</v>
      </c>
      <c r="AR86" s="4">
        <f ca="1">IF(OR($B86=AR$5, '2026gf_All'!AR81&gt;=$C$2), '2026gf_All'!AR81+AR$2*'2026gf_All'!AR81*primary_calibration!AR86,'2026gf_All'!AR81+AR$3*'2026gf_All'!AR81*primary_calibration!AR86)</f>
        <v>0.10819884012188279</v>
      </c>
      <c r="AS86" s="4">
        <f ca="1">IF(OR($B86=AS$5, '2026gf_All'!AS81&gt;=$C$2), '2026gf_All'!AS81+AS$2*'2026gf_All'!AS81*primary_calibration!AS86,'2026gf_All'!AS81+AS$3*'2026gf_All'!AS81*primary_calibration!AS86)</f>
        <v>0</v>
      </c>
      <c r="AT86" s="4">
        <f ca="1">IF(OR($B86=AT$5, '2026gf_All'!AT81&gt;=$C$2), '2026gf_All'!AT81+AT$2*'2026gf_All'!AT81*primary_calibration!AT86,'2026gf_All'!AT81+AT$3*'2026gf_All'!AT81*primary_calibration!AT86)</f>
        <v>1.0000000000000001E-5</v>
      </c>
      <c r="AU86" s="4">
        <f ca="1">IF(OR($B86=AU$5, '2026gf_All'!AU81&gt;=$C$2), '2026gf_All'!AU81+AU$2*'2026gf_All'!AU81*primary_calibration!AU86,'2026gf_All'!AU81+AU$3*'2026gf_All'!AU81*primary_calibration!AU86)</f>
        <v>0</v>
      </c>
      <c r="AV86" s="4">
        <f ca="1">IF(OR($B86=AV$5, '2026gf_All'!AV81&gt;=$C$2), '2026gf_All'!AV81+AV$2*'2026gf_All'!AV81*primary_calibration!AV86,'2026gf_All'!AV81+AV$3*'2026gf_All'!AV81*primary_calibration!AV86)</f>
        <v>1.0171823307510212E-4</v>
      </c>
      <c r="AW86" s="4">
        <f ca="1">IF(OR($B86=AW$5, '2026gf_All'!AW81&gt;=$C$2), '2026gf_All'!AW81+AW$2*'2026gf_All'!AW81*primary_calibration!AW86,'2026gf_All'!AW81+AW$3*'2026gf_All'!AW81*primary_calibration!AW86)</f>
        <v>1.5619845019945175E-5</v>
      </c>
      <c r="AX86" s="4">
        <f ca="1">IF(OR($B86=AX$5, '2026gf_All'!AX81&gt;=$C$2), '2026gf_All'!AX81+AX$2*'2026gf_All'!AX81*primary_calibration!AX86,'2026gf_All'!AX81+AX$3*'2026gf_All'!AX81*primary_calibration!AX86)</f>
        <v>2.3343020378387039E-2</v>
      </c>
      <c r="AY86" s="4">
        <f ca="1">IF(OR($B86=AY$5, '2026gf_All'!AY81&gt;=$C$2), '2026gf_All'!AY81+AY$2*'2026gf_All'!AY81*primary_calibration!AY86,'2026gf_All'!AY81+AY$3*'2026gf_All'!AY81*primary_calibration!AY86)</f>
        <v>9.9655422828001106E-3</v>
      </c>
      <c r="AZ86" s="4">
        <f ca="1">IF(OR($B86=AZ$5, '2026gf_All'!AZ81&gt;=$C$2), '2026gf_All'!AZ81+AZ$2*'2026gf_All'!AZ81*primary_calibration!AZ86,'2026gf_All'!AZ81+AZ$3*'2026gf_All'!AZ81*primary_calibration!AZ86)</f>
        <v>0</v>
      </c>
      <c r="BA86" s="4">
        <f ca="1">IF(OR($B86=BA$5, '2026gf_All'!BA81&gt;=$C$2), '2026gf_All'!BA81+BA$2*'2026gf_All'!BA81*primary_calibration!BA86,'2026gf_All'!BA81+BA$3*'2026gf_All'!BA81*primary_calibration!BA86)</f>
        <v>0</v>
      </c>
      <c r="BB86" s="4">
        <f ca="1">IF(OR($B86=BB$5, '2026gf_All'!BB81&gt;=$C$2), '2026gf_All'!BB81+BB$2*'2026gf_All'!BB81*primary_calibration!BB86,'2026gf_All'!BB81+BB$3*'2026gf_All'!BB81*primary_calibration!BB86)</f>
        <v>4.1344363031733715E-2</v>
      </c>
      <c r="BC86" s="4">
        <f ca="1">IF(OR($B86=BC$5, '2026gf_All'!BC81&gt;=$C$2), '2026gf_All'!BC81+BC$2*'2026gf_All'!BC81*primary_calibration!BC86,'2026gf_All'!BC81+BC$3*'2026gf_All'!BC81*primary_calibration!BC86)</f>
        <v>0</v>
      </c>
      <c r="BD86" s="4">
        <f ca="1">IF(OR($B86=BD$5, '2026gf_All'!BD81&gt;=$C$2), '2026gf_All'!BD81+BD$2*'2026gf_All'!BD81*primary_calibration!BD86,'2026gf_All'!BD81+BD$3*'2026gf_All'!BD81*primary_calibration!BD86)</f>
        <v>2.0000000000000002E-5</v>
      </c>
      <c r="BE86" s="4">
        <f ca="1">IF(OR($B86=BE$5, '2026gf_All'!BE81&gt;=$C$2), '2026gf_All'!BE81+BE$2*'2026gf_All'!BE81*primary_calibration!BE86,'2026gf_All'!BE81+BE$3*'2026gf_All'!BE81*primary_calibration!BE86)</f>
        <v>1.2621684867219548E-3</v>
      </c>
      <c r="BF86" s="4">
        <f ca="1">IF(OR($B86=BF$5, '2026gf_All'!BF81&gt;=$C$2,'2026gf_All'!AY81&gt;=$C$2), '2026gf_All'!BF81+BF$2*'2026gf_All'!BF81*primary_calibration!BF86,'2026gf_All'!BF81+BF$3*'2026gf_All'!BF81*primary_calibration!BF86)</f>
        <v>1.9567962139719298E-3</v>
      </c>
      <c r="BG86" s="31">
        <f>'2026gf_All'!BG81</f>
        <v>6.5704599999999997</v>
      </c>
      <c r="BH86" s="31">
        <f>'2026gf_All'!BH81</f>
        <v>0.57945999999999998</v>
      </c>
      <c r="BI86" s="31">
        <f>'2026gf_All'!BI81</f>
        <v>0.91464000000000001</v>
      </c>
      <c r="BJ86" s="31">
        <f>'2026gf_All'!BJ81</f>
        <v>0.54796999999999996</v>
      </c>
      <c r="BK86" s="31">
        <f>'2026gf_All'!BK81</f>
        <v>42.217149999999997</v>
      </c>
      <c r="BL86" s="31">
        <f>'2026gf_All'!BL81</f>
        <v>1.9853400000000001</v>
      </c>
      <c r="BM86" s="33">
        <f t="shared" si="16"/>
        <v>52.815019999999997</v>
      </c>
      <c r="BN86" s="9">
        <f t="shared" ca="1" si="9"/>
        <v>7.1230376438304885</v>
      </c>
      <c r="BO86" s="10">
        <f>'2023gf_All'!BM81</f>
        <v>52.853580000000001</v>
      </c>
      <c r="BP86" s="10">
        <f>'2023gf_All'!BN81</f>
        <v>7.4466400000000004</v>
      </c>
      <c r="BQ86" s="10">
        <f>'2026gf_All'!BM81</f>
        <v>52.815019999999997</v>
      </c>
      <c r="BR86" s="10">
        <f>'2026gf_All'!BN81</f>
        <v>7.1847199999999987</v>
      </c>
      <c r="BS86">
        <f t="shared" si="10"/>
        <v>3.8560000000003924E-2</v>
      </c>
      <c r="BT86">
        <f t="shared" si="11"/>
        <v>0.26192000000000171</v>
      </c>
      <c r="BU86" s="14">
        <f t="shared" si="17"/>
        <v>0.14722052535126631</v>
      </c>
      <c r="BV86" s="9">
        <f t="shared" ca="1" si="12"/>
        <v>-9.0809088801792025E-3</v>
      </c>
      <c r="BW86" s="9">
        <f t="shared" ca="1" si="13"/>
        <v>52.805939091119818</v>
      </c>
      <c r="BX86" s="9">
        <f ca="1">IF(primary_calibration!BI86=1,SUM(BW86,I86:BF86),0)</f>
        <v>59.92897673495029</v>
      </c>
      <c r="BY86">
        <f t="shared" ca="1" si="14"/>
        <v>64.723294873746298</v>
      </c>
    </row>
    <row r="87" spans="1:77">
      <c r="A87">
        <v>60270002</v>
      </c>
      <c r="B87" t="s">
        <v>100</v>
      </c>
      <c r="C87" t="s">
        <v>277</v>
      </c>
      <c r="D87">
        <v>62.5</v>
      </c>
      <c r="E87">
        <v>64</v>
      </c>
      <c r="F87">
        <v>61.2</v>
      </c>
      <c r="G87">
        <v>62.6</v>
      </c>
      <c r="H87">
        <f t="shared" ca="1" si="15"/>
        <v>62.56459179314438</v>
      </c>
      <c r="I87" s="4">
        <f ca="1">IF(OR($B87=I$5, '2026gf_All'!I82&gt;=$C$2), '2026gf_All'!I82+I$2*'2026gf_All'!I82*primary_calibration!I87,'2026gf_All'!I82+I$3*'2026gf_All'!I82*primary_calibration!I87)</f>
        <v>8.2125664742257174E-6</v>
      </c>
      <c r="J87" s="4">
        <f ca="1">IF(OR($B87=J$5, '2026gf_All'!J82&gt;=$C$2), '2026gf_All'!J82+J$2*'2026gf_All'!J82*primary_calibration!J87,'2026gf_All'!J82+J$3*'2026gf_All'!J82*primary_calibration!J87)</f>
        <v>6.5484541007112554E-2</v>
      </c>
      <c r="K87" s="4">
        <f ca="1">IF(OR($B87=K$5, '2026gf_All'!K82&gt;=$C$2), '2026gf_All'!K82+K$2*'2026gf_All'!K82*primary_calibration!K87,'2026gf_All'!K82+K$3*'2026gf_All'!K82*primary_calibration!K87)</f>
        <v>1.4505888985859417E-4</v>
      </c>
      <c r="L87" s="4">
        <f ca="1">IF(OR($B87=L$5, '2026gf_All'!L82&gt;=$C$2), '2026gf_All'!L82+L$2*'2026gf_All'!L82*primary_calibration!L87,'2026gf_All'!L82+L$3*'2026gf_All'!L82*primary_calibration!L87)</f>
        <v>3.7185275221902141</v>
      </c>
      <c r="M87" s="4">
        <f ca="1">IF(OR($B87=M$5, '2026gf_All'!M82&gt;=$C$2), '2026gf_All'!M82+M$2*'2026gf_All'!M82*primary_calibration!M87,'2026gf_All'!M82+M$3*'2026gf_All'!M82*primary_calibration!M87)</f>
        <v>1.5826467471394479E-2</v>
      </c>
      <c r="N87" s="4">
        <f ca="1">IF(OR($B87=N$5, '2026gf_All'!N82&gt;=$C$2), '2026gf_All'!N82+N$2*'2026gf_All'!N82*primary_calibration!N87,'2026gf_All'!N82+N$3*'2026gf_All'!N82*primary_calibration!N87)</f>
        <v>0</v>
      </c>
      <c r="O87" s="4">
        <f ca="1">IF(OR($B87=O$5, '2026gf_All'!O82&gt;=$C$2), '2026gf_All'!O82+O$2*'2026gf_All'!O82*primary_calibration!O87,'2026gf_All'!O82+O$3*'2026gf_All'!O82*primary_calibration!O87)</f>
        <v>0</v>
      </c>
      <c r="P87" s="4">
        <f ca="1">IF(OR($B87=P$5, '2026gf_All'!P82&gt;=$C$2), '2026gf_All'!P82+P$2*'2026gf_All'!P82*primary_calibration!P87,'2026gf_All'!P82+P$3*'2026gf_All'!P82*primary_calibration!P87)</f>
        <v>0</v>
      </c>
      <c r="Q87" s="4">
        <f ca="1">IF(OR($B87=Q$5, '2026gf_All'!Q82&gt;=$C$2), '2026gf_All'!Q82+Q$2*'2026gf_All'!Q82*primary_calibration!Q87,'2026gf_All'!Q82+Q$3*'2026gf_All'!Q82*primary_calibration!Q87)</f>
        <v>2.8409727122889557E-5</v>
      </c>
      <c r="R87" s="4">
        <f ca="1">IF(OR($B87=R$5, '2026gf_All'!R82&gt;=$C$2), '2026gf_All'!R82+R$2*'2026gf_All'!R82*primary_calibration!R87,'2026gf_All'!R82+R$3*'2026gf_All'!R82*primary_calibration!R87)</f>
        <v>0</v>
      </c>
      <c r="S87" s="4">
        <f ca="1">IF(OR($B87=S$5, '2026gf_All'!S82&gt;=$C$2), '2026gf_All'!S82+S$2*'2026gf_All'!S82*primary_calibration!S87,'2026gf_All'!S82+S$3*'2026gf_All'!S82*primary_calibration!S87)</f>
        <v>5.6754766245415509E-3</v>
      </c>
      <c r="T87" s="4">
        <f ca="1">IF(OR($B87=T$5, '2026gf_All'!T82&gt;=$C$2), '2026gf_All'!T82+T$2*'2026gf_All'!T82*primary_calibration!T87,'2026gf_All'!T82+T$3*'2026gf_All'!T82*primary_calibration!T87)</f>
        <v>2.4615309219015914E-4</v>
      </c>
      <c r="U87" s="4">
        <f ca="1">IF(OR($B87=U$5, '2026gf_All'!U82&gt;=$C$2), '2026gf_All'!U82+U$2*'2026gf_All'!U82*primary_calibration!U87,'2026gf_All'!U82+U$3*'2026gf_All'!U82*primary_calibration!U87)</f>
        <v>1.4744798119229071E-4</v>
      </c>
      <c r="V87" s="4">
        <f ca="1">IF(OR($B87=V$5, '2026gf_All'!V82&gt;=$C$2), '2026gf_All'!V82+V$2*'2026gf_All'!V82*primary_calibration!V87,'2026gf_All'!V82+V$3*'2026gf_All'!V82*primary_calibration!V87)</f>
        <v>1.3911386110351454E-4</v>
      </c>
      <c r="W87" s="4">
        <f ca="1">IF(OR($B87=W$5, '2026gf_All'!W82&gt;=$C$2), '2026gf_All'!W82+W$2*'2026gf_All'!W82*primary_calibration!W87,'2026gf_All'!W82+W$3*'2026gf_All'!W82*primary_calibration!W87)</f>
        <v>7.3551975062096427E-4</v>
      </c>
      <c r="X87" s="4">
        <f ca="1">IF(OR($B87=X$5, '2026gf_All'!X82&gt;=$C$2), '2026gf_All'!X82+X$2*'2026gf_All'!X82*primary_calibration!X87,'2026gf_All'!X82+X$3*'2026gf_All'!X82*primary_calibration!X87)</f>
        <v>3.1852691010881191E-5</v>
      </c>
      <c r="Y87" s="4">
        <f ca="1">IF(OR($B87=Y$5, '2026gf_All'!Y82&gt;=$C$2), '2026gf_All'!Y82+Y$2*'2026gf_All'!Y82*primary_calibration!Y87,'2026gf_All'!Y82+Y$3*'2026gf_All'!Y82*primary_calibration!Y87)</f>
        <v>2.1703430597856186E-4</v>
      </c>
      <c r="Z87" s="4">
        <f ca="1">IF(OR($B87=Z$5, '2026gf_All'!Z82&gt;=$C$2), '2026gf_All'!Z82+Z$2*'2026gf_All'!Z82*primary_calibration!Z87,'2026gf_All'!Z82+Z$3*'2026gf_All'!Z82*primary_calibration!Z87)</f>
        <v>0</v>
      </c>
      <c r="AA87" s="4">
        <f ca="1">IF(OR($B87=AA$5, '2026gf_All'!AA82&gt;=$C$2), '2026gf_All'!AA82+AA$2*'2026gf_All'!AA82*primary_calibration!AA87,'2026gf_All'!AA82+AA$3*'2026gf_All'!AA82*primary_calibration!AA87)</f>
        <v>0</v>
      </c>
      <c r="AB87" s="4">
        <f ca="1">IF(OR($B87=AB$5, '2026gf_All'!AB82&gt;=$C$2), '2026gf_All'!AB82+AB$2*'2026gf_All'!AB82*primary_calibration!AB87,'2026gf_All'!AB82+AB$3*'2026gf_All'!AB82*primary_calibration!AB87)</f>
        <v>0</v>
      </c>
      <c r="AC87" s="4">
        <f ca="1">IF(OR($B87=AC$5, '2026gf_All'!AC82&gt;=$C$2), '2026gf_All'!AC82+AC$2*'2026gf_All'!AC82*primary_calibration!AC87,'2026gf_All'!AC82+AC$3*'2026gf_All'!AC82*primary_calibration!AC87)</f>
        <v>2.7E-4</v>
      </c>
      <c r="AD87" s="4">
        <f ca="1">IF(OR($B87=AD$5, '2026gf_All'!AD82&gt;=$C$2), '2026gf_All'!AD82+AD$2*'2026gf_All'!AD82*primary_calibration!AD87,'2026gf_All'!AD82+AD$3*'2026gf_All'!AD82*primary_calibration!AD87)</f>
        <v>3.7156769588678597E-4</v>
      </c>
      <c r="AE87" s="4">
        <f ca="1">IF(OR($B87=AE$5, '2026gf_All'!AE82&gt;=$C$2), '2026gf_All'!AE82+AE$2*'2026gf_All'!AE82*primary_calibration!AE87,'2026gf_All'!AE82+AE$3*'2026gf_All'!AE82*primary_calibration!AE87)</f>
        <v>1.2182619180472163E-5</v>
      </c>
      <c r="AF87" s="4">
        <f ca="1">IF(OR($B87=AF$5, '2026gf_All'!AF82&gt;=$C$2), '2026gf_All'!AF82+AF$2*'2026gf_All'!AF82*primary_calibration!AF87,'2026gf_All'!AF82+AF$3*'2026gf_All'!AF82*primary_calibration!AF87)</f>
        <v>1.8869112675781681E-4</v>
      </c>
      <c r="AG87" s="4">
        <f ca="1">IF(OR($B87=AG$5, '2026gf_All'!AG82&gt;=$C$2), '2026gf_All'!AG82+AG$2*'2026gf_All'!AG82*primary_calibration!AG87,'2026gf_All'!AG82+AG$3*'2026gf_All'!AG82*primary_calibration!AG87)</f>
        <v>5.4049992691121143E-3</v>
      </c>
      <c r="AH87" s="4">
        <f ca="1">IF(OR($B87=AH$5, '2026gf_All'!AH82&gt;=$C$2), '2026gf_All'!AH82+AH$2*'2026gf_All'!AH82*primary_calibration!AH87,'2026gf_All'!AH82+AH$3*'2026gf_All'!AH82*primary_calibration!AH87)</f>
        <v>1.1690761168488134E-3</v>
      </c>
      <c r="AI87" s="4">
        <f ca="1">IF(OR($B87=AI$5, '2026gf_All'!AI82&gt;=$C$2), '2026gf_All'!AI82+AI$2*'2026gf_All'!AI82*primary_calibration!AI87,'2026gf_All'!AI82+AI$3*'2026gf_All'!AI82*primary_calibration!AI87)</f>
        <v>0.10493903795051579</v>
      </c>
      <c r="AJ87" s="4">
        <f ca="1">IF(OR($B87=AJ$5, '2026gf_All'!AJ82&gt;=$C$2), '2026gf_All'!AJ82+AJ$2*'2026gf_All'!AJ82*primary_calibration!AJ87,'2026gf_All'!AJ82+AJ$3*'2026gf_All'!AJ82*primary_calibration!AJ87)</f>
        <v>0</v>
      </c>
      <c r="AK87" s="4">
        <f ca="1">IF(OR($B87=AK$5, '2026gf_All'!AK82&gt;=$C$2), '2026gf_All'!AK82+AK$2*'2026gf_All'!AK82*primary_calibration!AK87,'2026gf_All'!AK82+AK$3*'2026gf_All'!AK82*primary_calibration!AK87)</f>
        <v>0</v>
      </c>
      <c r="AL87" s="4">
        <f ca="1">IF(OR($B87=AL$5, '2026gf_All'!AL82&gt;=$C$2), '2026gf_All'!AL82+AL$2*'2026gf_All'!AL82*primary_calibration!AL87,'2026gf_All'!AL82+AL$3*'2026gf_All'!AL82*primary_calibration!AL87)</f>
        <v>2.3189838014300586E-2</v>
      </c>
      <c r="AM87" s="4">
        <f ca="1">IF(OR($B87=AM$5, '2026gf_All'!AM82&gt;=$C$2), '2026gf_All'!AM82+AM$2*'2026gf_All'!AM82*primary_calibration!AM87,'2026gf_All'!AM82+AM$3*'2026gf_All'!AM82*primary_calibration!AM87)</f>
        <v>1.570990364281667E-5</v>
      </c>
      <c r="AN87" s="4">
        <f ca="1">IF(OR($B87=AN$5, '2026gf_All'!AN82&gt;=$C$2), '2026gf_All'!AN82+AN$2*'2026gf_All'!AN82*primary_calibration!AN87,'2026gf_All'!AN82+AN$3*'2026gf_All'!AN82*primary_calibration!AN87)</f>
        <v>0</v>
      </c>
      <c r="AO87" s="4">
        <f ca="1">IF(OR($B87=AO$5, '2026gf_All'!AO82&gt;=$C$2), '2026gf_All'!AO82+AO$2*'2026gf_All'!AO82*primary_calibration!AO87,'2026gf_All'!AO82+AO$3*'2026gf_All'!AO82*primary_calibration!AO87)</f>
        <v>5.0149095577580842E-3</v>
      </c>
      <c r="AP87" s="4">
        <f ca="1">IF(OR($B87=AP$5, '2026gf_All'!AP82&gt;=$C$2), '2026gf_All'!AP82+AP$2*'2026gf_All'!AP82*primary_calibration!AP87,'2026gf_All'!AP82+AP$3*'2026gf_All'!AP82*primary_calibration!AP87)</f>
        <v>6.9999999999999994E-5</v>
      </c>
      <c r="AQ87" s="4">
        <f ca="1">IF(OR($B87=AQ$5, '2026gf_All'!AQ82&gt;=$C$2), '2026gf_All'!AQ82+AQ$2*'2026gf_All'!AQ82*primary_calibration!AQ87,'2026gf_All'!AQ82+AQ$3*'2026gf_All'!AQ82*primary_calibration!AQ87)</f>
        <v>1.019196244786074E-3</v>
      </c>
      <c r="AR87" s="4">
        <f ca="1">IF(OR($B87=AR$5, '2026gf_All'!AR82&gt;=$C$2), '2026gf_All'!AR82+AR$2*'2026gf_All'!AR82*primary_calibration!AR87,'2026gf_All'!AR82+AR$3*'2026gf_All'!AR82*primary_calibration!AR87)</f>
        <v>8.7909394200990434E-2</v>
      </c>
      <c r="AS87" s="4">
        <f ca="1">IF(OR($B87=AS$5, '2026gf_All'!AS82&gt;=$C$2), '2026gf_All'!AS82+AS$2*'2026gf_All'!AS82*primary_calibration!AS87,'2026gf_All'!AS82+AS$3*'2026gf_All'!AS82*primary_calibration!AS87)</f>
        <v>5.4560096819010328E-6</v>
      </c>
      <c r="AT87" s="4">
        <f ca="1">IF(OR($B87=AT$5, '2026gf_All'!AT82&gt;=$C$2), '2026gf_All'!AT82+AT$2*'2026gf_All'!AT82*primary_calibration!AT87,'2026gf_All'!AT82+AT$3*'2026gf_All'!AT82*primary_calibration!AT87)</f>
        <v>2.0000000000000002E-5</v>
      </c>
      <c r="AU87" s="4">
        <f ca="1">IF(OR($B87=AU$5, '2026gf_All'!AU82&gt;=$C$2), '2026gf_All'!AU82+AU$2*'2026gf_All'!AU82*primary_calibration!AU87,'2026gf_All'!AU82+AU$3*'2026gf_All'!AU82*primary_calibration!AU87)</f>
        <v>0</v>
      </c>
      <c r="AV87" s="4">
        <f ca="1">IF(OR($B87=AV$5, '2026gf_All'!AV82&gt;=$C$2), '2026gf_All'!AV82+AV$2*'2026gf_All'!AV82*primary_calibration!AV87,'2026gf_All'!AV82+AV$3*'2026gf_All'!AV82*primary_calibration!AV87)</f>
        <v>8.8789072077677118E-4</v>
      </c>
      <c r="AW87" s="4">
        <f ca="1">IF(OR($B87=AW$5, '2026gf_All'!AW82&gt;=$C$2), '2026gf_All'!AW82+AW$2*'2026gf_All'!AW82*primary_calibration!AW87,'2026gf_All'!AW82+AW$3*'2026gf_All'!AW82*primary_calibration!AW87)</f>
        <v>2.0000000000000002E-5</v>
      </c>
      <c r="AX87" s="4">
        <f ca="1">IF(OR($B87=AX$5, '2026gf_All'!AX82&gt;=$C$2), '2026gf_All'!AX82+AX$2*'2026gf_All'!AX82*primary_calibration!AX87,'2026gf_All'!AX82+AX$3*'2026gf_All'!AX82*primary_calibration!AX87)</f>
        <v>1.1841870831069804E-2</v>
      </c>
      <c r="AY87" s="4">
        <f ca="1">IF(OR($B87=AY$5, '2026gf_All'!AY82&gt;=$C$2), '2026gf_All'!AY82+AY$2*'2026gf_All'!AY82*primary_calibration!AY87,'2026gf_All'!AY82+AY$3*'2026gf_All'!AY82*primary_calibration!AY87)</f>
        <v>1.2994531798636041E-2</v>
      </c>
      <c r="AZ87" s="4">
        <f ca="1">IF(OR($B87=AZ$5, '2026gf_All'!AZ82&gt;=$C$2), '2026gf_All'!AZ82+AZ$2*'2026gf_All'!AZ82*primary_calibration!AZ87,'2026gf_All'!AZ82+AZ$3*'2026gf_All'!AZ82*primary_calibration!AZ87)</f>
        <v>0</v>
      </c>
      <c r="BA87" s="4">
        <f ca="1">IF(OR($B87=BA$5, '2026gf_All'!BA82&gt;=$C$2), '2026gf_All'!BA82+BA$2*'2026gf_All'!BA82*primary_calibration!BA87,'2026gf_All'!BA82+BA$3*'2026gf_All'!BA82*primary_calibration!BA87)</f>
        <v>0</v>
      </c>
      <c r="BB87" s="4">
        <f ca="1">IF(OR($B87=BB$5, '2026gf_All'!BB82&gt;=$C$2), '2026gf_All'!BB82+BB$2*'2026gf_All'!BB82*primary_calibration!BB87,'2026gf_All'!BB82+BB$3*'2026gf_All'!BB82*primary_calibration!BB87)</f>
        <v>2.8653125838818384E-2</v>
      </c>
      <c r="BC87" s="4">
        <f ca="1">IF(OR($B87=BC$5, '2026gf_All'!BC82&gt;=$C$2), '2026gf_All'!BC82+BC$2*'2026gf_All'!BC82*primary_calibration!BC87,'2026gf_All'!BC82+BC$3*'2026gf_All'!BC82*primary_calibration!BC87)</f>
        <v>0</v>
      </c>
      <c r="BD87" s="4">
        <f ca="1">IF(OR($B87=BD$5, '2026gf_All'!BD82&gt;=$C$2), '2026gf_All'!BD82+BD$2*'2026gf_All'!BD82*primary_calibration!BD87,'2026gf_All'!BD82+BD$3*'2026gf_All'!BD82*primary_calibration!BD87)</f>
        <v>2.2452025216204249E-4</v>
      </c>
      <c r="BE87" s="4">
        <f ca="1">IF(OR($B87=BE$5, '2026gf_All'!BE82&gt;=$C$2), '2026gf_All'!BE82+BE$2*'2026gf_All'!BE82*primary_calibration!BE87,'2026gf_All'!BE82+BE$3*'2026gf_All'!BE82*primary_calibration!BE87)</f>
        <v>1.244672158881068E-2</v>
      </c>
      <c r="BF87" s="4">
        <f ca="1">IF(OR($B87=BF$5, '2026gf_All'!BF82&gt;=$C$2,'2026gf_All'!AY82&gt;=$C$2), '2026gf_All'!BF82+BF$2*'2026gf_All'!BF82*primary_calibration!BF87,'2026gf_All'!BF82+BF$3*'2026gf_All'!BF82*primary_calibration!BF87)</f>
        <v>1.7718133638272536E-3</v>
      </c>
      <c r="BG87" s="31">
        <f>'2026gf_All'!BG82</f>
        <v>0.45827000000000001</v>
      </c>
      <c r="BH87" s="31">
        <f>'2026gf_All'!BH82</f>
        <v>0.14957000000000001</v>
      </c>
      <c r="BI87" s="31">
        <f>'2026gf_All'!BI82</f>
        <v>0.48675000000000002</v>
      </c>
      <c r="BJ87" s="31">
        <f>'2026gf_All'!BJ82</f>
        <v>0.31861</v>
      </c>
      <c r="BK87" s="31">
        <f>'2026gf_All'!BK82</f>
        <v>54.030819999999999</v>
      </c>
      <c r="BL87" s="31">
        <f>'2026gf_All'!BL82</f>
        <v>1.59657</v>
      </c>
      <c r="BM87" s="33">
        <f t="shared" si="16"/>
        <v>57.040590000000002</v>
      </c>
      <c r="BN87" s="9">
        <f t="shared" ca="1" si="9"/>
        <v>4.1056533432623805</v>
      </c>
      <c r="BO87" s="10">
        <f>'2023gf_All'!BM82</f>
        <v>56.984690000000001</v>
      </c>
      <c r="BP87" s="10">
        <f>'2023gf_All'!BN82</f>
        <v>4.3148400000000002</v>
      </c>
      <c r="BQ87" s="10">
        <f>'2026gf_All'!BM82</f>
        <v>57.040590000000002</v>
      </c>
      <c r="BR87" s="10">
        <f>'2026gf_All'!BN82</f>
        <v>4.1590100000000021</v>
      </c>
      <c r="BS87">
        <f t="shared" si="10"/>
        <v>-5.5900000000001171E-2</v>
      </c>
      <c r="BT87">
        <f t="shared" si="11"/>
        <v>0.15582999999999814</v>
      </c>
      <c r="BU87" s="14">
        <f t="shared" si="17"/>
        <v>-0.35872425078612485</v>
      </c>
      <c r="BV87" s="9">
        <f t="shared" ca="1" si="12"/>
        <v>1.9140326712655743E-2</v>
      </c>
      <c r="BW87" s="9">
        <f t="shared" ca="1" si="13"/>
        <v>57.059730326712661</v>
      </c>
      <c r="BX87" s="9">
        <f ca="1">IF(primary_calibration!BI87=1,SUM(BW87,I87:BF87),0)</f>
        <v>61.165383669975022</v>
      </c>
      <c r="BY87">
        <f t="shared" ca="1" si="14"/>
        <v>62.56459179314438</v>
      </c>
    </row>
    <row r="88" spans="1:77">
      <c r="A88">
        <v>60290007</v>
      </c>
      <c r="B88" t="s">
        <v>100</v>
      </c>
      <c r="C88" t="s">
        <v>120</v>
      </c>
      <c r="D88">
        <v>87.7</v>
      </c>
      <c r="E88">
        <v>89</v>
      </c>
      <c r="F88">
        <v>81.599999999999994</v>
      </c>
      <c r="G88">
        <v>82.8</v>
      </c>
      <c r="H88">
        <f t="shared" ca="1" si="15"/>
        <v>82.418195004147577</v>
      </c>
      <c r="I88" s="4">
        <f ca="1">IF(OR($B88=I$5, '2026gf_All'!I83&gt;=$C$2), '2026gf_All'!I83+I$2*'2026gf_All'!I83*primary_calibration!I88,'2026gf_All'!I83+I$3*'2026gf_All'!I83*primary_calibration!I88)</f>
        <v>4.2221412909279089E-4</v>
      </c>
      <c r="J88" s="4">
        <f ca="1">IF(OR($B88=J$5, '2026gf_All'!J83&gt;=$C$2), '2026gf_All'!J83+J$2*'2026gf_All'!J83*primary_calibration!J88,'2026gf_All'!J83+J$3*'2026gf_All'!J83*primary_calibration!J88)</f>
        <v>0.13886611087009665</v>
      </c>
      <c r="K88" s="4">
        <f ca="1">IF(OR($B88=K$5, '2026gf_All'!K83&gt;=$C$2), '2026gf_All'!K83+K$2*'2026gf_All'!K83*primary_calibration!K88,'2026gf_All'!K83+K$3*'2026gf_All'!K83*primary_calibration!K88)</f>
        <v>2.5540425174055764E-4</v>
      </c>
      <c r="L88" s="4">
        <f ca="1">IF(OR($B88=L$5, '2026gf_All'!L83&gt;=$C$2), '2026gf_All'!L83+L$2*'2026gf_All'!L83*primary_calibration!L88,'2026gf_All'!L83+L$3*'2026gf_All'!L83*primary_calibration!L88)</f>
        <v>27.929717759975603</v>
      </c>
      <c r="M88" s="4">
        <f ca="1">IF(OR($B88=M$5, '2026gf_All'!M83&gt;=$C$2), '2026gf_All'!M83+M$2*'2026gf_All'!M83*primary_calibration!M88,'2026gf_All'!M83+M$3*'2026gf_All'!M83*primary_calibration!M88)</f>
        <v>1.4515505736408543E-2</v>
      </c>
      <c r="N88" s="4">
        <f ca="1">IF(OR($B88=N$5, '2026gf_All'!N83&gt;=$C$2), '2026gf_All'!N83+N$2*'2026gf_All'!N83*primary_calibration!N88,'2026gf_All'!N83+N$3*'2026gf_All'!N83*primary_calibration!N88)</f>
        <v>0</v>
      </c>
      <c r="O88" s="4">
        <f ca="1">IF(OR($B88=O$5, '2026gf_All'!O83&gt;=$C$2), '2026gf_All'!O83+O$2*'2026gf_All'!O83*primary_calibration!O88,'2026gf_All'!O83+O$3*'2026gf_All'!O83*primary_calibration!O88)</f>
        <v>0</v>
      </c>
      <c r="P88" s="4">
        <f ca="1">IF(OR($B88=P$5, '2026gf_All'!P83&gt;=$C$2), '2026gf_All'!P83+P$2*'2026gf_All'!P83*primary_calibration!P88,'2026gf_All'!P83+P$3*'2026gf_All'!P83*primary_calibration!P88)</f>
        <v>0</v>
      </c>
      <c r="Q88" s="4">
        <f ca="1">IF(OR($B88=Q$5, '2026gf_All'!Q83&gt;=$C$2), '2026gf_All'!Q83+Q$2*'2026gf_All'!Q83*primary_calibration!Q88,'2026gf_All'!Q83+Q$3*'2026gf_All'!Q83*primary_calibration!Q88)</f>
        <v>1.7867839769557603E-3</v>
      </c>
      <c r="R88" s="4">
        <f ca="1">IF(OR($B88=R$5, '2026gf_All'!R83&gt;=$C$2), '2026gf_All'!R83+R$2*'2026gf_All'!R83*primary_calibration!R88,'2026gf_All'!R83+R$3*'2026gf_All'!R83*primary_calibration!R88)</f>
        <v>1.1925484449217415E-3</v>
      </c>
      <c r="S88" s="4">
        <f ca="1">IF(OR($B88=S$5, '2026gf_All'!S83&gt;=$C$2), '2026gf_All'!S83+S$2*'2026gf_All'!S83*primary_calibration!S88,'2026gf_All'!S83+S$3*'2026gf_All'!S83*primary_calibration!S88)</f>
        <v>3.9698549830901753E-3</v>
      </c>
      <c r="T88" s="4">
        <f ca="1">IF(OR($B88=T$5, '2026gf_All'!T83&gt;=$C$2), '2026gf_All'!T83+T$2*'2026gf_All'!T83*primary_calibration!T88,'2026gf_All'!T83+T$3*'2026gf_All'!T83*primary_calibration!T88)</f>
        <v>1.0707831037010719E-4</v>
      </c>
      <c r="U88" s="4">
        <f ca="1">IF(OR($B88=U$5, '2026gf_All'!U83&gt;=$C$2), '2026gf_All'!U83+U$2*'2026gf_All'!U83*primary_calibration!U88,'2026gf_All'!U83+U$3*'2026gf_All'!U83*primary_calibration!U88)</f>
        <v>9.9519709429673935E-5</v>
      </c>
      <c r="V88" s="4">
        <f ca="1">IF(OR($B88=V$5, '2026gf_All'!V83&gt;=$C$2), '2026gf_All'!V83+V$2*'2026gf_All'!V83*primary_calibration!V88,'2026gf_All'!V83+V$3*'2026gf_All'!V83*primary_calibration!V88)</f>
        <v>3.1693765375845361E-4</v>
      </c>
      <c r="W88" s="4">
        <f ca="1">IF(OR($B88=W$5, '2026gf_All'!W83&gt;=$C$2), '2026gf_All'!W83+W$2*'2026gf_All'!W83*primary_calibration!W88,'2026gf_All'!W83+W$3*'2026gf_All'!W83*primary_calibration!W88)</f>
        <v>1.3211434691474603E-3</v>
      </c>
      <c r="X88" s="4">
        <f ca="1">IF(OR($B88=X$5, '2026gf_All'!X83&gt;=$C$2), '2026gf_All'!X83+X$2*'2026gf_All'!X83*primary_calibration!X88,'2026gf_All'!X83+X$3*'2026gf_All'!X83*primary_calibration!X88)</f>
        <v>1.18860696138997E-4</v>
      </c>
      <c r="Y88" s="4">
        <f ca="1">IF(OR($B88=Y$5, '2026gf_All'!Y83&gt;=$C$2), '2026gf_All'!Y83+Y$2*'2026gf_All'!Y83*primary_calibration!Y88,'2026gf_All'!Y83+Y$3*'2026gf_All'!Y83*primary_calibration!Y88)</f>
        <v>7.6986834910209743E-4</v>
      </c>
      <c r="Z88" s="4">
        <f ca="1">IF(OR($B88=Z$5, '2026gf_All'!Z83&gt;=$C$2), '2026gf_All'!Z83+Z$2*'2026gf_All'!Z83*primary_calibration!Z88,'2026gf_All'!Z83+Z$3*'2026gf_All'!Z83*primary_calibration!Z88)</f>
        <v>0</v>
      </c>
      <c r="AA88" s="4">
        <f ca="1">IF(OR($B88=AA$5, '2026gf_All'!AA83&gt;=$C$2), '2026gf_All'!AA83+AA$2*'2026gf_All'!AA83*primary_calibration!AA88,'2026gf_All'!AA83+AA$3*'2026gf_All'!AA83*primary_calibration!AA88)</f>
        <v>0</v>
      </c>
      <c r="AB88" s="4">
        <f ca="1">IF(OR($B88=AB$5, '2026gf_All'!AB83&gt;=$C$2), '2026gf_All'!AB83+AB$2*'2026gf_All'!AB83*primary_calibration!AB88,'2026gf_All'!AB83+AB$3*'2026gf_All'!AB83*primary_calibration!AB88)</f>
        <v>0</v>
      </c>
      <c r="AC88" s="4">
        <f ca="1">IF(OR($B88=AC$5, '2026gf_All'!AC83&gt;=$C$2), '2026gf_All'!AC83+AC$2*'2026gf_All'!AC83*primary_calibration!AC88,'2026gf_All'!AC83+AC$3*'2026gf_All'!AC83*primary_calibration!AC88)</f>
        <v>0</v>
      </c>
      <c r="AD88" s="4">
        <f ca="1">IF(OR($B88=AD$5, '2026gf_All'!AD83&gt;=$C$2), '2026gf_All'!AD83+AD$2*'2026gf_All'!AD83*primary_calibration!AD88,'2026gf_All'!AD83+AD$3*'2026gf_All'!AD83*primary_calibration!AD88)</f>
        <v>1.3283056201780796E-4</v>
      </c>
      <c r="AE88" s="4">
        <f ca="1">IF(OR($B88=AE$5, '2026gf_All'!AE83&gt;=$C$2), '2026gf_All'!AE83+AE$2*'2026gf_All'!AE83*primary_calibration!AE88,'2026gf_All'!AE83+AE$3*'2026gf_All'!AE83*primary_calibration!AE88)</f>
        <v>3.9928271778092323E-4</v>
      </c>
      <c r="AF88" s="4">
        <f ca="1">IF(OR($B88=AF$5, '2026gf_All'!AF83&gt;=$C$2), '2026gf_All'!AF83+AF$2*'2026gf_All'!AF83*primary_calibration!AF88,'2026gf_All'!AF83+AF$3*'2026gf_All'!AF83*primary_calibration!AF88)</f>
        <v>6.9348301283970516E-4</v>
      </c>
      <c r="AG88" s="4">
        <f ca="1">IF(OR($B88=AG$5, '2026gf_All'!AG83&gt;=$C$2), '2026gf_All'!AG83+AG$2*'2026gf_All'!AG83*primary_calibration!AG88,'2026gf_All'!AG83+AG$3*'2026gf_All'!AG83*primary_calibration!AG88)</f>
        <v>6.1082796788100406E-4</v>
      </c>
      <c r="AH88" s="4">
        <f ca="1">IF(OR($B88=AH$5, '2026gf_All'!AH83&gt;=$C$2), '2026gf_All'!AH83+AH$2*'2026gf_All'!AH83*primary_calibration!AH88,'2026gf_All'!AH83+AH$3*'2026gf_All'!AH83*primary_calibration!AH88)</f>
        <v>6.9296499232196712E-4</v>
      </c>
      <c r="AI88" s="4">
        <f ca="1">IF(OR($B88=AI$5, '2026gf_All'!AI83&gt;=$C$2), '2026gf_All'!AI83+AI$2*'2026gf_All'!AI83*primary_calibration!AI88,'2026gf_All'!AI83+AI$3*'2026gf_All'!AI83*primary_calibration!AI88)</f>
        <v>8.3450846384012789E-2</v>
      </c>
      <c r="AJ88" s="4">
        <f ca="1">IF(OR($B88=AJ$5, '2026gf_All'!AJ83&gt;=$C$2), '2026gf_All'!AJ83+AJ$2*'2026gf_All'!AJ83*primary_calibration!AJ88,'2026gf_All'!AJ83+AJ$3*'2026gf_All'!AJ83*primary_calibration!AJ88)</f>
        <v>0</v>
      </c>
      <c r="AK88" s="4">
        <f ca="1">IF(OR($B88=AK$5, '2026gf_All'!AK83&gt;=$C$2), '2026gf_All'!AK83+AK$2*'2026gf_All'!AK83*primary_calibration!AK88,'2026gf_All'!AK83+AK$3*'2026gf_All'!AK83*primary_calibration!AK88)</f>
        <v>0</v>
      </c>
      <c r="AL88" s="4">
        <f ca="1">IF(OR($B88=AL$5, '2026gf_All'!AL83&gt;=$C$2), '2026gf_All'!AL83+AL$2*'2026gf_All'!AL83*primary_calibration!AL88,'2026gf_All'!AL83+AL$3*'2026gf_All'!AL83*primary_calibration!AL88)</f>
        <v>4.497913687251133E-2</v>
      </c>
      <c r="AM88" s="4">
        <f ca="1">IF(OR($B88=AM$5, '2026gf_All'!AM83&gt;=$C$2), '2026gf_All'!AM83+AM$2*'2026gf_All'!AM83*primary_calibration!AM88,'2026gf_All'!AM83+AM$3*'2026gf_All'!AM83*primary_calibration!AM88)</f>
        <v>0</v>
      </c>
      <c r="AN88" s="4">
        <f ca="1">IF(OR($B88=AN$5, '2026gf_All'!AN83&gt;=$C$2), '2026gf_All'!AN83+AN$2*'2026gf_All'!AN83*primary_calibration!AN88,'2026gf_All'!AN83+AN$3*'2026gf_All'!AN83*primary_calibration!AN88)</f>
        <v>1.9312667080082042E-4</v>
      </c>
      <c r="AO88" s="4">
        <f ca="1">IF(OR($B88=AO$5, '2026gf_All'!AO83&gt;=$C$2), '2026gf_All'!AO83+AO$2*'2026gf_All'!AO83*primary_calibration!AO88,'2026gf_All'!AO83+AO$3*'2026gf_All'!AO83*primary_calibration!AO88)</f>
        <v>4.2656603531332591E-4</v>
      </c>
      <c r="AP88" s="4">
        <f ca="1">IF(OR($B88=AP$5, '2026gf_All'!AP83&gt;=$C$2), '2026gf_All'!AP83+AP$2*'2026gf_All'!AP83*primary_calibration!AP88,'2026gf_All'!AP83+AP$3*'2026gf_All'!AP83*primary_calibration!AP88)</f>
        <v>0</v>
      </c>
      <c r="AQ88" s="4">
        <f ca="1">IF(OR($B88=AQ$5, '2026gf_All'!AQ83&gt;=$C$2), '2026gf_All'!AQ83+AQ$2*'2026gf_All'!AQ83*primary_calibration!AQ88,'2026gf_All'!AQ83+AQ$3*'2026gf_All'!AQ83*primary_calibration!AQ88)</f>
        <v>2.7497094878663236E-3</v>
      </c>
      <c r="AR88" s="4">
        <f ca="1">IF(OR($B88=AR$5, '2026gf_All'!AR83&gt;=$C$2), '2026gf_All'!AR83+AR$2*'2026gf_All'!AR83*primary_calibration!AR88,'2026gf_All'!AR83+AR$3*'2026gf_All'!AR83*primary_calibration!AR88)</f>
        <v>0.56718077587965965</v>
      </c>
      <c r="AS88" s="4">
        <f ca="1">IF(OR($B88=AS$5, '2026gf_All'!AS83&gt;=$C$2), '2026gf_All'!AS83+AS$2*'2026gf_All'!AS83*primary_calibration!AS88,'2026gf_All'!AS83+AS$3*'2026gf_All'!AS83*primary_calibration!AS88)</f>
        <v>0</v>
      </c>
      <c r="AT88" s="4">
        <f ca="1">IF(OR($B88=AT$5, '2026gf_All'!AT83&gt;=$C$2), '2026gf_All'!AT83+AT$2*'2026gf_All'!AT83*primary_calibration!AT88,'2026gf_All'!AT83+AT$3*'2026gf_All'!AT83*primary_calibration!AT88)</f>
        <v>0</v>
      </c>
      <c r="AU88" s="4">
        <f ca="1">IF(OR($B88=AU$5, '2026gf_All'!AU83&gt;=$C$2), '2026gf_All'!AU83+AU$2*'2026gf_All'!AU83*primary_calibration!AU88,'2026gf_All'!AU83+AU$3*'2026gf_All'!AU83*primary_calibration!AU88)</f>
        <v>2.305050775644516E-4</v>
      </c>
      <c r="AV88" s="4">
        <f ca="1">IF(OR($B88=AV$5, '2026gf_All'!AV83&gt;=$C$2), '2026gf_All'!AV83+AV$2*'2026gf_All'!AV83*primary_calibration!AV88,'2026gf_All'!AV83+AV$3*'2026gf_All'!AV83*primary_calibration!AV88)</f>
        <v>2.274707609134497E-4</v>
      </c>
      <c r="AW88" s="4">
        <f ca="1">IF(OR($B88=AW$5, '2026gf_All'!AW83&gt;=$C$2), '2026gf_All'!AW83+AW$2*'2026gf_All'!AW83*primary_calibration!AW88,'2026gf_All'!AW83+AW$3*'2026gf_All'!AW83*primary_calibration!AW88)</f>
        <v>3.3210450303888133E-4</v>
      </c>
      <c r="AX88" s="4">
        <f ca="1">IF(OR($B88=AX$5, '2026gf_All'!AX83&gt;=$C$2), '2026gf_All'!AX83+AX$2*'2026gf_All'!AX83*primary_calibration!AX88,'2026gf_All'!AX83+AX$3*'2026gf_All'!AX83*primary_calibration!AX88)</f>
        <v>2.2683642297727395E-2</v>
      </c>
      <c r="AY88" s="4">
        <f ca="1">IF(OR($B88=AY$5, '2026gf_All'!AY83&gt;=$C$2), '2026gf_All'!AY83+AY$2*'2026gf_All'!AY83*primary_calibration!AY88,'2026gf_All'!AY83+AY$3*'2026gf_All'!AY83*primary_calibration!AY88)</f>
        <v>3.4158182538973646E-2</v>
      </c>
      <c r="AZ88" s="4">
        <f ca="1">IF(OR($B88=AZ$5, '2026gf_All'!AZ83&gt;=$C$2), '2026gf_All'!AZ83+AZ$2*'2026gf_All'!AZ83*primary_calibration!AZ88,'2026gf_All'!AZ83+AZ$3*'2026gf_All'!AZ83*primary_calibration!AZ88)</f>
        <v>0</v>
      </c>
      <c r="BA88" s="4">
        <f ca="1">IF(OR($B88=BA$5, '2026gf_All'!BA83&gt;=$C$2), '2026gf_All'!BA83+BA$2*'2026gf_All'!BA83*primary_calibration!BA88,'2026gf_All'!BA83+BA$3*'2026gf_All'!BA83*primary_calibration!BA88)</f>
        <v>0</v>
      </c>
      <c r="BB88" s="4">
        <f ca="1">IF(OR($B88=BB$5, '2026gf_All'!BB83&gt;=$C$2), '2026gf_All'!BB83+BB$2*'2026gf_All'!BB83*primary_calibration!BB88,'2026gf_All'!BB83+BB$3*'2026gf_All'!BB83*primary_calibration!BB88)</f>
        <v>0.18426002632250263</v>
      </c>
      <c r="BC88" s="4">
        <f ca="1">IF(OR($B88=BC$5, '2026gf_All'!BC83&gt;=$C$2), '2026gf_All'!BC83+BC$2*'2026gf_All'!BC83*primary_calibration!BC88,'2026gf_All'!BC83+BC$3*'2026gf_All'!BC83*primary_calibration!BC88)</f>
        <v>0</v>
      </c>
      <c r="BD88" s="4">
        <f ca="1">IF(OR($B88=BD$5, '2026gf_All'!BD83&gt;=$C$2), '2026gf_All'!BD83+BD$2*'2026gf_All'!BD83*primary_calibration!BD88,'2026gf_All'!BD83+BD$3*'2026gf_All'!BD83*primary_calibration!BD88)</f>
        <v>0</v>
      </c>
      <c r="BE88" s="4">
        <f ca="1">IF(OR($B88=BE$5, '2026gf_All'!BE83&gt;=$C$2), '2026gf_All'!BE83+BE$2*'2026gf_All'!BE83*primary_calibration!BE88,'2026gf_All'!BE83+BE$3*'2026gf_All'!BE83*primary_calibration!BE88)</f>
        <v>3.0724741153756916E-3</v>
      </c>
      <c r="BF88" s="4">
        <f ca="1">IF(OR($B88=BF$5, '2026gf_All'!BF83&gt;=$C$2,'2026gf_All'!AY83&gt;=$C$2), '2026gf_All'!BF83+BF$2*'2026gf_All'!BF83*primary_calibration!BF88,'2026gf_All'!BF83+BF$3*'2026gf_All'!BF83*primary_calibration!BF88)</f>
        <v>6.1854354885355935E-3</v>
      </c>
      <c r="BG88" s="31">
        <f>'2026gf_All'!BG83</f>
        <v>0.47144000000000003</v>
      </c>
      <c r="BH88" s="31">
        <f>'2026gf_All'!BH83</f>
        <v>0.57050000000000001</v>
      </c>
      <c r="BI88" s="31">
        <f>'2026gf_All'!BI83</f>
        <v>3.82979</v>
      </c>
      <c r="BJ88" s="31">
        <f>'2026gf_All'!BJ83</f>
        <v>0.69593000000000005</v>
      </c>
      <c r="BK88" s="31">
        <f>'2026gf_All'!BK83</f>
        <v>39.583950000000002</v>
      </c>
      <c r="BL88" s="31">
        <f>'2026gf_All'!BL83</f>
        <v>7.0247700000000002</v>
      </c>
      <c r="BM88" s="33">
        <f t="shared" si="16"/>
        <v>52.176380000000009</v>
      </c>
      <c r="BN88" s="9">
        <f t="shared" ca="1" si="9"/>
        <v>29.046118982243495</v>
      </c>
      <c r="BO88" s="10">
        <f>'2023gf_All'!BM83</f>
        <v>52.174420000000005</v>
      </c>
      <c r="BP88" s="10">
        <f>'2023gf_All'!BN83</f>
        <v>30.024720000000002</v>
      </c>
      <c r="BQ88" s="10">
        <f>'2026gf_All'!BM83</f>
        <v>52.176380000000009</v>
      </c>
      <c r="BR88" s="10">
        <f>'2026gf_All'!BN83</f>
        <v>29.423339999999985</v>
      </c>
      <c r="BS88">
        <f t="shared" si="10"/>
        <v>-1.9600000000039586E-3</v>
      </c>
      <c r="BT88">
        <f t="shared" si="11"/>
        <v>0.60138000000001668</v>
      </c>
      <c r="BU88" s="14">
        <f t="shared" si="17"/>
        <v>-3.2591705743521635E-3</v>
      </c>
      <c r="BV88" s="9">
        <f t="shared" ca="1" si="12"/>
        <v>1.2294276410991275E-3</v>
      </c>
      <c r="BW88" s="9">
        <f t="shared" ca="1" si="13"/>
        <v>52.177609427641109</v>
      </c>
      <c r="BX88" s="9">
        <f ca="1">IF(primary_calibration!BI88=1,SUM(BW88,I88:BF88),0)</f>
        <v>81.223728409884572</v>
      </c>
      <c r="BY88">
        <f t="shared" ca="1" si="14"/>
        <v>82.418195004147577</v>
      </c>
    </row>
    <row r="89" spans="1:77">
      <c r="A89">
        <v>60290008</v>
      </c>
      <c r="B89" t="s">
        <v>100</v>
      </c>
      <c r="C89" t="s">
        <v>120</v>
      </c>
      <c r="D89">
        <v>83</v>
      </c>
      <c r="E89">
        <v>85</v>
      </c>
      <c r="F89">
        <v>77.2</v>
      </c>
      <c r="G89">
        <v>79.099999999999994</v>
      </c>
      <c r="H89">
        <f t="shared" ca="1" si="15"/>
        <v>78.370107679751783</v>
      </c>
      <c r="I89" s="4">
        <f ca="1">IF(OR($B89=I$5, '2026gf_All'!I84&gt;=$C$2), '2026gf_All'!I84+I$2*'2026gf_All'!I84*primary_calibration!I89,'2026gf_All'!I84+I$3*'2026gf_All'!I84*primary_calibration!I89)</f>
        <v>1.9377347077663461E-4</v>
      </c>
      <c r="J89" s="4">
        <f ca="1">IF(OR($B89=J$5, '2026gf_All'!J84&gt;=$C$2), '2026gf_All'!J84+J$2*'2026gf_All'!J84*primary_calibration!J89,'2026gf_All'!J84+J$3*'2026gf_All'!J84*primary_calibration!J89)</f>
        <v>6.6773261509141077E-2</v>
      </c>
      <c r="K89" s="4">
        <f ca="1">IF(OR($B89=K$5, '2026gf_All'!K84&gt;=$C$2), '2026gf_All'!K84+K$2*'2026gf_All'!K84*primary_calibration!K89,'2026gf_All'!K84+K$3*'2026gf_All'!K84*primary_calibration!K89)</f>
        <v>1.8604711188687534E-4</v>
      </c>
      <c r="L89" s="4">
        <f ca="1">IF(OR($B89=L$5, '2026gf_All'!L84&gt;=$C$2), '2026gf_All'!L84+L$2*'2026gf_All'!L84*primary_calibration!L89,'2026gf_All'!L84+L$3*'2026gf_All'!L84*primary_calibration!L89)</f>
        <v>21.633993709711227</v>
      </c>
      <c r="M89" s="4">
        <f ca="1">IF(OR($B89=M$5, '2026gf_All'!M84&gt;=$C$2), '2026gf_All'!M84+M$2*'2026gf_All'!M84*primary_calibration!M89,'2026gf_All'!M84+M$3*'2026gf_All'!M84*primary_calibration!M89)</f>
        <v>8.2394465093852919E-3</v>
      </c>
      <c r="N89" s="4">
        <f ca="1">IF(OR($B89=N$5, '2026gf_All'!N84&gt;=$C$2), '2026gf_All'!N84+N$2*'2026gf_All'!N84*primary_calibration!N89,'2026gf_All'!N84+N$3*'2026gf_All'!N84*primary_calibration!N89)</f>
        <v>0</v>
      </c>
      <c r="O89" s="4">
        <f ca="1">IF(OR($B89=O$5, '2026gf_All'!O84&gt;=$C$2), '2026gf_All'!O84+O$2*'2026gf_All'!O84*primary_calibration!O89,'2026gf_All'!O84+O$3*'2026gf_All'!O84*primary_calibration!O89)</f>
        <v>0</v>
      </c>
      <c r="P89" s="4">
        <f ca="1">IF(OR($B89=P$5, '2026gf_All'!P84&gt;=$C$2), '2026gf_All'!P84+P$2*'2026gf_All'!P84*primary_calibration!P89,'2026gf_All'!P84+P$3*'2026gf_All'!P84*primary_calibration!P89)</f>
        <v>0</v>
      </c>
      <c r="Q89" s="4">
        <f ca="1">IF(OR($B89=Q$5, '2026gf_All'!Q84&gt;=$C$2), '2026gf_All'!Q84+Q$2*'2026gf_All'!Q84*primary_calibration!Q89,'2026gf_All'!Q84+Q$3*'2026gf_All'!Q84*primary_calibration!Q89)</f>
        <v>8.4618725154722563E-4</v>
      </c>
      <c r="R89" s="4">
        <f ca="1">IF(OR($B89=R$5, '2026gf_All'!R84&gt;=$C$2), '2026gf_All'!R84+R$2*'2026gf_All'!R84*primary_calibration!R89,'2026gf_All'!R84+R$3*'2026gf_All'!R84*primary_calibration!R89)</f>
        <v>6.0661985416871848E-4</v>
      </c>
      <c r="S89" s="4">
        <f ca="1">IF(OR($B89=S$5, '2026gf_All'!S84&gt;=$C$2), '2026gf_All'!S84+S$2*'2026gf_All'!S84*primary_calibration!S89,'2026gf_All'!S84+S$3*'2026gf_All'!S84*primary_calibration!S89)</f>
        <v>5.2667616727239209E-3</v>
      </c>
      <c r="T89" s="4">
        <f ca="1">IF(OR($B89=T$5, '2026gf_All'!T84&gt;=$C$2), '2026gf_All'!T84+T$2*'2026gf_All'!T84*primary_calibration!T89,'2026gf_All'!T84+T$3*'2026gf_All'!T84*primary_calibration!T89)</f>
        <v>2.1323140256026632E-4</v>
      </c>
      <c r="U89" s="4">
        <f ca="1">IF(OR($B89=U$5, '2026gf_All'!U84&gt;=$C$2), '2026gf_All'!U84+U$2*'2026gf_All'!U84*primary_calibration!U89,'2026gf_All'!U84+U$3*'2026gf_All'!U84*primary_calibration!U89)</f>
        <v>1.6000000000000001E-4</v>
      </c>
      <c r="V89" s="4">
        <f ca="1">IF(OR($B89=V$5, '2026gf_All'!V84&gt;=$C$2), '2026gf_All'!V84+V$2*'2026gf_All'!V84*primary_calibration!V89,'2026gf_All'!V84+V$3*'2026gf_All'!V84*primary_calibration!V89)</f>
        <v>1.2075954762555895E-4</v>
      </c>
      <c r="W89" s="4">
        <f ca="1">IF(OR($B89=W$5, '2026gf_All'!W84&gt;=$C$2), '2026gf_All'!W84+W$2*'2026gf_All'!W84*primary_calibration!W89,'2026gf_All'!W84+W$3*'2026gf_All'!W84*primary_calibration!W89)</f>
        <v>5.9114715756545286E-4</v>
      </c>
      <c r="X89" s="4">
        <f ca="1">IF(OR($B89=X$5, '2026gf_All'!X84&gt;=$C$2), '2026gf_All'!X84+X$2*'2026gf_All'!X84*primary_calibration!X89,'2026gf_All'!X84+X$3*'2026gf_All'!X84*primary_calibration!X89)</f>
        <v>8.2694823288554468E-5</v>
      </c>
      <c r="Y89" s="4">
        <f ca="1">IF(OR($B89=Y$5, '2026gf_All'!Y84&gt;=$C$2), '2026gf_All'!Y84+Y$2*'2026gf_All'!Y84*primary_calibration!Y89,'2026gf_All'!Y84+Y$3*'2026gf_All'!Y84*primary_calibration!Y89)</f>
        <v>3.9911421704863493E-4</v>
      </c>
      <c r="Z89" s="4">
        <f ca="1">IF(OR($B89=Z$5, '2026gf_All'!Z84&gt;=$C$2), '2026gf_All'!Z84+Z$2*'2026gf_All'!Z84*primary_calibration!Z89,'2026gf_All'!Z84+Z$3*'2026gf_All'!Z84*primary_calibration!Z89)</f>
        <v>0</v>
      </c>
      <c r="AA89" s="4">
        <f ca="1">IF(OR($B89=AA$5, '2026gf_All'!AA84&gt;=$C$2), '2026gf_All'!AA84+AA$2*'2026gf_All'!AA84*primary_calibration!AA89,'2026gf_All'!AA84+AA$3*'2026gf_All'!AA84*primary_calibration!AA89)</f>
        <v>0</v>
      </c>
      <c r="AB89" s="4">
        <f ca="1">IF(OR($B89=AB$5, '2026gf_All'!AB84&gt;=$C$2), '2026gf_All'!AB84+AB$2*'2026gf_All'!AB84*primary_calibration!AB89,'2026gf_All'!AB84+AB$3*'2026gf_All'!AB84*primary_calibration!AB89)</f>
        <v>0</v>
      </c>
      <c r="AC89" s="4">
        <f ca="1">IF(OR($B89=AC$5, '2026gf_All'!AC84&gt;=$C$2), '2026gf_All'!AC84+AC$2*'2026gf_All'!AC84*primary_calibration!AC89,'2026gf_All'!AC84+AC$3*'2026gf_All'!AC84*primary_calibration!AC89)</f>
        <v>1.8452866200803129E-4</v>
      </c>
      <c r="AD89" s="4">
        <f ca="1">IF(OR($B89=AD$5, '2026gf_All'!AD84&gt;=$C$2), '2026gf_All'!AD84+AD$2*'2026gf_All'!AD84*primary_calibration!AD89,'2026gf_All'!AD84+AD$3*'2026gf_All'!AD84*primary_calibration!AD89)</f>
        <v>3.0167967416441349E-4</v>
      </c>
      <c r="AE89" s="4">
        <f ca="1">IF(OR($B89=AE$5, '2026gf_All'!AE84&gt;=$C$2), '2026gf_All'!AE84+AE$2*'2026gf_All'!AE84*primary_calibration!AE89,'2026gf_All'!AE84+AE$3*'2026gf_All'!AE84*primary_calibration!AE89)</f>
        <v>1.3620462208318616E-4</v>
      </c>
      <c r="AF89" s="4">
        <f ca="1">IF(OR($B89=AF$5, '2026gf_All'!AF84&gt;=$C$2), '2026gf_All'!AF84+AF$2*'2026gf_All'!AF84*primary_calibration!AF89,'2026gf_All'!AF84+AF$3*'2026gf_All'!AF84*primary_calibration!AF89)</f>
        <v>2.6379543929812185E-4</v>
      </c>
      <c r="AG89" s="4">
        <f ca="1">IF(OR($B89=AG$5, '2026gf_All'!AG84&gt;=$C$2), '2026gf_All'!AG84+AG$2*'2026gf_All'!AG84*primary_calibration!AG89,'2026gf_All'!AG84+AG$3*'2026gf_All'!AG84*primary_calibration!AG89)</f>
        <v>4.0328885040398646E-3</v>
      </c>
      <c r="AH89" s="4">
        <f ca="1">IF(OR($B89=AH$5, '2026gf_All'!AH84&gt;=$C$2), '2026gf_All'!AH84+AH$2*'2026gf_All'!AH84*primary_calibration!AH89,'2026gf_All'!AH84+AH$3*'2026gf_All'!AH84*primary_calibration!AH89)</f>
        <v>6.2813446671395028E-4</v>
      </c>
      <c r="AI89" s="4">
        <f ca="1">IF(OR($B89=AI$5, '2026gf_All'!AI84&gt;=$C$2), '2026gf_All'!AI84+AI$2*'2026gf_All'!AI84*primary_calibration!AI89,'2026gf_All'!AI84+AI$3*'2026gf_All'!AI84*primary_calibration!AI89)</f>
        <v>9.8333678763494192E-2</v>
      </c>
      <c r="AJ89" s="4">
        <f ca="1">IF(OR($B89=AJ$5, '2026gf_All'!AJ84&gt;=$C$2), '2026gf_All'!AJ84+AJ$2*'2026gf_All'!AJ84*primary_calibration!AJ89,'2026gf_All'!AJ84+AJ$3*'2026gf_All'!AJ84*primary_calibration!AJ89)</f>
        <v>0</v>
      </c>
      <c r="AK89" s="4">
        <f ca="1">IF(OR($B89=AK$5, '2026gf_All'!AK84&gt;=$C$2), '2026gf_All'!AK84+AK$2*'2026gf_All'!AK84*primary_calibration!AK89,'2026gf_All'!AK84+AK$3*'2026gf_All'!AK84*primary_calibration!AK89)</f>
        <v>0</v>
      </c>
      <c r="AL89" s="4">
        <f ca="1">IF(OR($B89=AL$5, '2026gf_All'!AL84&gt;=$C$2), '2026gf_All'!AL84+AL$2*'2026gf_All'!AL84*primary_calibration!AL89,'2026gf_All'!AL84+AL$3*'2026gf_All'!AL84*primary_calibration!AL89)</f>
        <v>1.7658196672781731E-2</v>
      </c>
      <c r="AM89" s="4">
        <f ca="1">IF(OR($B89=AM$5, '2026gf_All'!AM84&gt;=$C$2), '2026gf_All'!AM84+AM$2*'2026gf_All'!AM84*primary_calibration!AM89,'2026gf_All'!AM84+AM$3*'2026gf_All'!AM84*primary_calibration!AM89)</f>
        <v>0</v>
      </c>
      <c r="AN89" s="4">
        <f ca="1">IF(OR($B89=AN$5, '2026gf_All'!AN84&gt;=$C$2), '2026gf_All'!AN84+AN$2*'2026gf_All'!AN84*primary_calibration!AN89,'2026gf_All'!AN84+AN$3*'2026gf_All'!AN84*primary_calibration!AN89)</f>
        <v>1.0119681178978772E-4</v>
      </c>
      <c r="AO89" s="4">
        <f ca="1">IF(OR($B89=AO$5, '2026gf_All'!AO84&gt;=$C$2), '2026gf_All'!AO84+AO$2*'2026gf_All'!AO84*primary_calibration!AO89,'2026gf_All'!AO84+AO$3*'2026gf_All'!AO84*primary_calibration!AO89)</f>
        <v>2.1775469279729878E-3</v>
      </c>
      <c r="AP89" s="4">
        <f ca="1">IF(OR($B89=AP$5, '2026gf_All'!AP84&gt;=$C$2), '2026gf_All'!AP84+AP$2*'2026gf_All'!AP84*primary_calibration!AP89,'2026gf_All'!AP84+AP$3*'2026gf_All'!AP84*primary_calibration!AP89)</f>
        <v>4.5172531813687828E-5</v>
      </c>
      <c r="AQ89" s="4">
        <f ca="1">IF(OR($B89=AQ$5, '2026gf_All'!AQ84&gt;=$C$2), '2026gf_All'!AQ84+AQ$2*'2026gf_All'!AQ84*primary_calibration!AQ89,'2026gf_All'!AQ84+AQ$3*'2026gf_All'!AQ84*primary_calibration!AQ89)</f>
        <v>8.342298096375312E-4</v>
      </c>
      <c r="AR89" s="4">
        <f ca="1">IF(OR($B89=AR$5, '2026gf_All'!AR84&gt;=$C$2), '2026gf_All'!AR84+AR$2*'2026gf_All'!AR84*primary_calibration!AR89,'2026gf_All'!AR84+AR$3*'2026gf_All'!AR84*primary_calibration!AR89)</f>
        <v>0.55711952011804522</v>
      </c>
      <c r="AS89" s="4">
        <f ca="1">IF(OR($B89=AS$5, '2026gf_All'!AS84&gt;=$C$2), '2026gf_All'!AS84+AS$2*'2026gf_All'!AS84*primary_calibration!AS89,'2026gf_All'!AS84+AS$3*'2026gf_All'!AS84*primary_calibration!AS89)</f>
        <v>0</v>
      </c>
      <c r="AT89" s="4">
        <f ca="1">IF(OR($B89=AT$5, '2026gf_All'!AT84&gt;=$C$2), '2026gf_All'!AT84+AT$2*'2026gf_All'!AT84*primary_calibration!AT89,'2026gf_All'!AT84+AT$3*'2026gf_All'!AT84*primary_calibration!AT89)</f>
        <v>0</v>
      </c>
      <c r="AU89" s="4">
        <f ca="1">IF(OR($B89=AU$5, '2026gf_All'!AU84&gt;=$C$2), '2026gf_All'!AU84+AU$2*'2026gf_All'!AU84*primary_calibration!AU89,'2026gf_All'!AU84+AU$3*'2026gf_All'!AU84*primary_calibration!AU89)</f>
        <v>1E-4</v>
      </c>
      <c r="AV89" s="4">
        <f ca="1">IF(OR($B89=AV$5, '2026gf_All'!AV84&gt;=$C$2), '2026gf_All'!AV84+AV$2*'2026gf_All'!AV84*primary_calibration!AV89,'2026gf_All'!AV84+AV$3*'2026gf_All'!AV84*primary_calibration!AV89)</f>
        <v>3.8000000000000002E-4</v>
      </c>
      <c r="AW89" s="4">
        <f ca="1">IF(OR($B89=AW$5, '2026gf_All'!AW84&gt;=$C$2), '2026gf_All'!AW84+AW$2*'2026gf_All'!AW84*primary_calibration!AW89,'2026gf_All'!AW84+AW$3*'2026gf_All'!AW84*primary_calibration!AW89)</f>
        <v>1.5625736425722115E-4</v>
      </c>
      <c r="AX89" s="4">
        <f ca="1">IF(OR($B89=AX$5, '2026gf_All'!AX84&gt;=$C$2), '2026gf_All'!AX84+AX$2*'2026gf_All'!AX84*primary_calibration!AX89,'2026gf_All'!AX84+AX$3*'2026gf_All'!AX84*primary_calibration!AX89)</f>
        <v>1.1304982866443599E-2</v>
      </c>
      <c r="AY89" s="4">
        <f ca="1">IF(OR($B89=AY$5, '2026gf_All'!AY84&gt;=$C$2), '2026gf_All'!AY84+AY$2*'2026gf_All'!AY84*primary_calibration!AY89,'2026gf_All'!AY84+AY$3*'2026gf_All'!AY84*primary_calibration!AY89)</f>
        <v>1.5005186966744178E-2</v>
      </c>
      <c r="AZ89" s="4">
        <f ca="1">IF(OR($B89=AZ$5, '2026gf_All'!AZ84&gt;=$C$2), '2026gf_All'!AZ84+AZ$2*'2026gf_All'!AZ84*primary_calibration!AZ89,'2026gf_All'!AZ84+AZ$3*'2026gf_All'!AZ84*primary_calibration!AZ89)</f>
        <v>0</v>
      </c>
      <c r="BA89" s="4">
        <f ca="1">IF(OR($B89=BA$5, '2026gf_All'!BA84&gt;=$C$2), '2026gf_All'!BA84+BA$2*'2026gf_All'!BA84*primary_calibration!BA89,'2026gf_All'!BA84+BA$3*'2026gf_All'!BA84*primary_calibration!BA89)</f>
        <v>0</v>
      </c>
      <c r="BB89" s="4">
        <f ca="1">IF(OR($B89=BB$5, '2026gf_All'!BB84&gt;=$C$2), '2026gf_All'!BB84+BB$2*'2026gf_All'!BB84*primary_calibration!BB89,'2026gf_All'!BB84+BB$3*'2026gf_All'!BB84*primary_calibration!BB89)</f>
        <v>0.17767122245616326</v>
      </c>
      <c r="BC89" s="4">
        <f ca="1">IF(OR($B89=BC$5, '2026gf_All'!BC84&gt;=$C$2), '2026gf_All'!BC84+BC$2*'2026gf_All'!BC84*primary_calibration!BC89,'2026gf_All'!BC84+BC$3*'2026gf_All'!BC84*primary_calibration!BC89)</f>
        <v>0</v>
      </c>
      <c r="BD89" s="4">
        <f ca="1">IF(OR($B89=BD$5, '2026gf_All'!BD84&gt;=$C$2), '2026gf_All'!BD84+BD$2*'2026gf_All'!BD84*primary_calibration!BD89,'2026gf_All'!BD84+BD$3*'2026gf_All'!BD84*primary_calibration!BD89)</f>
        <v>1.3999999999999999E-4</v>
      </c>
      <c r="BE89" s="4">
        <f ca="1">IF(OR($B89=BE$5, '2026gf_All'!BE84&gt;=$C$2), '2026gf_All'!BE84+BE$2*'2026gf_All'!BE84*primary_calibration!BE89,'2026gf_All'!BE84+BE$3*'2026gf_All'!BE84*primary_calibration!BE89)</f>
        <v>6.1294690117389599E-3</v>
      </c>
      <c r="BF89" s="4">
        <f ca="1">IF(OR($B89=BF$5, '2026gf_All'!BF84&gt;=$C$2,'2026gf_All'!AY84&gt;=$C$2), '2026gf_All'!BF84+BF$2*'2026gf_All'!BF84*primary_calibration!BF89,'2026gf_All'!BF84+BF$3*'2026gf_All'!BF84*primary_calibration!BF89)</f>
        <v>1.6261796155344578E-3</v>
      </c>
      <c r="BG89" s="31">
        <f>'2026gf_All'!BG84</f>
        <v>0.60838000000000003</v>
      </c>
      <c r="BH89" s="31">
        <f>'2026gf_All'!BH84</f>
        <v>0.82852999999999999</v>
      </c>
      <c r="BI89" s="31">
        <f>'2026gf_All'!BI84</f>
        <v>3.9597799999999999</v>
      </c>
      <c r="BJ89" s="31">
        <f>'2026gf_All'!BJ84</f>
        <v>0.39293</v>
      </c>
      <c r="BK89" s="31">
        <f>'2026gf_All'!BK84</f>
        <v>42.184629999999999</v>
      </c>
      <c r="BL89" s="31">
        <f>'2026gf_All'!BL84</f>
        <v>6.1065199999999997</v>
      </c>
      <c r="BM89" s="33">
        <f t="shared" si="16"/>
        <v>54.080770000000001</v>
      </c>
      <c r="BN89" s="9">
        <f t="shared" ca="1" si="9"/>
        <v>22.612002825523668</v>
      </c>
      <c r="BO89" s="10">
        <f>'2023gf_All'!BM84</f>
        <v>54.25376</v>
      </c>
      <c r="BP89" s="10">
        <f>'2023gf_All'!BN84</f>
        <v>23.546719999999993</v>
      </c>
      <c r="BQ89" s="10">
        <f>'2026gf_All'!BM84</f>
        <v>54.080770000000001</v>
      </c>
      <c r="BR89" s="10">
        <f>'2026gf_All'!BN84</f>
        <v>23.119089999999996</v>
      </c>
      <c r="BS89">
        <f t="shared" si="10"/>
        <v>0.17298999999999864</v>
      </c>
      <c r="BT89">
        <f t="shared" si="11"/>
        <v>0.42762999999999707</v>
      </c>
      <c r="BU89" s="14">
        <f t="shared" si="17"/>
        <v>0.40453195519491109</v>
      </c>
      <c r="BV89" s="9">
        <f t="shared" ca="1" si="12"/>
        <v>-0.20513296614517229</v>
      </c>
      <c r="BW89" s="9">
        <f t="shared" ca="1" si="13"/>
        <v>53.875637033854829</v>
      </c>
      <c r="BX89" s="9">
        <f ca="1">IF(primary_calibration!BI89=1,SUM(BW89,I89:BF89),0)</f>
        <v>76.48763985937849</v>
      </c>
      <c r="BY89">
        <f t="shared" ca="1" si="14"/>
        <v>78.370107679751783</v>
      </c>
    </row>
    <row r="90" spans="1:77">
      <c r="A90">
        <v>60290011</v>
      </c>
      <c r="B90" t="s">
        <v>100</v>
      </c>
      <c r="C90" t="s">
        <v>120</v>
      </c>
      <c r="D90">
        <v>83.3</v>
      </c>
      <c r="E90">
        <v>85</v>
      </c>
      <c r="F90">
        <v>77.2</v>
      </c>
      <c r="G90">
        <v>78.8</v>
      </c>
      <c r="H90">
        <f t="shared" ca="1" si="15"/>
        <v>78.456540829809981</v>
      </c>
      <c r="I90" s="4">
        <f ca="1">IF(OR($B90=I$5, '2026gf_All'!I85&gt;=$C$2), '2026gf_All'!I85+I$2*'2026gf_All'!I85*primary_calibration!I90,'2026gf_All'!I85+I$3*'2026gf_All'!I85*primary_calibration!I90)</f>
        <v>1.8402172543299214E-4</v>
      </c>
      <c r="J90" s="4">
        <f ca="1">IF(OR($B90=J$5, '2026gf_All'!J85&gt;=$C$2), '2026gf_All'!J85+J$2*'2026gf_All'!J85*primary_calibration!J90,'2026gf_All'!J85+J$3*'2026gf_All'!J85*primary_calibration!J90)</f>
        <v>0.17452758348835432</v>
      </c>
      <c r="K90" s="4">
        <f ca="1">IF(OR($B90=K$5, '2026gf_All'!K85&gt;=$C$2), '2026gf_All'!K85+K$2*'2026gf_All'!K85*primary_calibration!K90,'2026gf_All'!K85+K$3*'2026gf_All'!K85*primary_calibration!K90)</f>
        <v>4.0000000000000002E-4</v>
      </c>
      <c r="L90" s="4">
        <f ca="1">IF(OR($B90=L$5, '2026gf_All'!L85&gt;=$C$2), '2026gf_All'!L85+L$2*'2026gf_All'!L85*primary_calibration!L90,'2026gf_All'!L85+L$3*'2026gf_All'!L85*primary_calibration!L90)</f>
        <v>14.973419699259857</v>
      </c>
      <c r="M90" s="4">
        <f ca="1">IF(OR($B90=M$5, '2026gf_All'!M85&gt;=$C$2), '2026gf_All'!M85+M$2*'2026gf_All'!M85*primary_calibration!M90,'2026gf_All'!M85+M$3*'2026gf_All'!M85*primary_calibration!M90)</f>
        <v>3.4077437726875492E-2</v>
      </c>
      <c r="N90" s="4">
        <f ca="1">IF(OR($B90=N$5, '2026gf_All'!N85&gt;=$C$2), '2026gf_All'!N85+N$2*'2026gf_All'!N85*primary_calibration!N90,'2026gf_All'!N85+N$3*'2026gf_All'!N85*primary_calibration!N90)</f>
        <v>0</v>
      </c>
      <c r="O90" s="4">
        <f ca="1">IF(OR($B90=O$5, '2026gf_All'!O85&gt;=$C$2), '2026gf_All'!O85+O$2*'2026gf_All'!O85*primary_calibration!O90,'2026gf_All'!O85+O$3*'2026gf_All'!O85*primary_calibration!O90)</f>
        <v>0</v>
      </c>
      <c r="P90" s="4">
        <f ca="1">IF(OR($B90=P$5, '2026gf_All'!P85&gt;=$C$2), '2026gf_All'!P85+P$2*'2026gf_All'!P85*primary_calibration!P90,'2026gf_All'!P85+P$3*'2026gf_All'!P85*primary_calibration!P90)</f>
        <v>0</v>
      </c>
      <c r="Q90" s="4">
        <f ca="1">IF(OR($B90=Q$5, '2026gf_All'!Q85&gt;=$C$2), '2026gf_All'!Q85+Q$2*'2026gf_All'!Q85*primary_calibration!Q90,'2026gf_All'!Q85+Q$3*'2026gf_All'!Q85*primary_calibration!Q90)</f>
        <v>1.2850139967035703E-4</v>
      </c>
      <c r="R90" s="4">
        <f ca="1">IF(OR($B90=R$5, '2026gf_All'!R85&gt;=$C$2), '2026gf_All'!R85+R$2*'2026gf_All'!R85*primary_calibration!R90,'2026gf_All'!R85+R$3*'2026gf_All'!R85*primary_calibration!R90)</f>
        <v>7.1829120734543226E-6</v>
      </c>
      <c r="S90" s="4">
        <f ca="1">IF(OR($B90=S$5, '2026gf_All'!S85&gt;=$C$2), '2026gf_All'!S85+S$2*'2026gf_All'!S85*primary_calibration!S90,'2026gf_All'!S85+S$3*'2026gf_All'!S85*primary_calibration!S90)</f>
        <v>1.4216718033275514E-2</v>
      </c>
      <c r="T90" s="4">
        <f ca="1">IF(OR($B90=T$5, '2026gf_All'!T85&gt;=$C$2), '2026gf_All'!T85+T$2*'2026gf_All'!T85*primary_calibration!T90,'2026gf_All'!T85+T$3*'2026gf_All'!T85*primary_calibration!T90)</f>
        <v>6.0044050779590812E-4</v>
      </c>
      <c r="U90" s="4">
        <f ca="1">IF(OR($B90=U$5, '2026gf_All'!U85&gt;=$C$2), '2026gf_All'!U85+U$2*'2026gf_All'!U85*primary_calibration!U90,'2026gf_All'!U85+U$3*'2026gf_All'!U85*primary_calibration!U90)</f>
        <v>3.824680958431932E-4</v>
      </c>
      <c r="V90" s="4">
        <f ca="1">IF(OR($B90=V$5, '2026gf_All'!V85&gt;=$C$2), '2026gf_All'!V85+V$2*'2026gf_All'!V85*primary_calibration!V90,'2026gf_All'!V85+V$3*'2026gf_All'!V85*primary_calibration!V90)</f>
        <v>3.2153655611607331E-4</v>
      </c>
      <c r="W90" s="4">
        <f ca="1">IF(OR($B90=W$5, '2026gf_All'!W85&gt;=$C$2), '2026gf_All'!W85+W$2*'2026gf_All'!W85*primary_calibration!W90,'2026gf_All'!W85+W$3*'2026gf_All'!W85*primary_calibration!W90)</f>
        <v>1.5436206159546316E-3</v>
      </c>
      <c r="X90" s="4">
        <f ca="1">IF(OR($B90=X$5, '2026gf_All'!X85&gt;=$C$2), '2026gf_All'!X85+X$2*'2026gf_All'!X85*primary_calibration!X90,'2026gf_All'!X85+X$3*'2026gf_All'!X85*primary_calibration!X90)</f>
        <v>8.7915722612758667E-5</v>
      </c>
      <c r="Y90" s="4">
        <f ca="1">IF(OR($B90=Y$5, '2026gf_All'!Y85&gt;=$C$2), '2026gf_All'!Y85+Y$2*'2026gf_All'!Y85*primary_calibration!Y90,'2026gf_All'!Y85+Y$3*'2026gf_All'!Y85*primary_calibration!Y90)</f>
        <v>9.522522669339359E-4</v>
      </c>
      <c r="Z90" s="4">
        <f ca="1">IF(OR($B90=Z$5, '2026gf_All'!Z85&gt;=$C$2), '2026gf_All'!Z85+Z$2*'2026gf_All'!Z85*primary_calibration!Z90,'2026gf_All'!Z85+Z$3*'2026gf_All'!Z85*primary_calibration!Z90)</f>
        <v>0</v>
      </c>
      <c r="AA90" s="4">
        <f ca="1">IF(OR($B90=AA$5, '2026gf_All'!AA85&gt;=$C$2), '2026gf_All'!AA85+AA$2*'2026gf_All'!AA85*primary_calibration!AA90,'2026gf_All'!AA85+AA$3*'2026gf_All'!AA85*primary_calibration!AA90)</f>
        <v>0</v>
      </c>
      <c r="AB90" s="4">
        <f ca="1">IF(OR($B90=AB$5, '2026gf_All'!AB85&gt;=$C$2), '2026gf_All'!AB85+AB$2*'2026gf_All'!AB85*primary_calibration!AB90,'2026gf_All'!AB85+AB$3*'2026gf_All'!AB85*primary_calibration!AB90)</f>
        <v>0</v>
      </c>
      <c r="AC90" s="4">
        <f ca="1">IF(OR($B90=AC$5, '2026gf_All'!AC85&gt;=$C$2), '2026gf_All'!AC85+AC$2*'2026gf_All'!AC85*primary_calibration!AC90,'2026gf_All'!AC85+AC$3*'2026gf_All'!AC85*primary_calibration!AC90)</f>
        <v>6.4774632474651878E-4</v>
      </c>
      <c r="AD90" s="4">
        <f ca="1">IF(OR($B90=AD$5, '2026gf_All'!AD85&gt;=$C$2), '2026gf_All'!AD85+AD$2*'2026gf_All'!AD85*primary_calibration!AD90,'2026gf_All'!AD85+AD$3*'2026gf_All'!AD85*primary_calibration!AD90)</f>
        <v>9.1525590673622453E-4</v>
      </c>
      <c r="AE90" s="4">
        <f ca="1">IF(OR($B90=AE$5, '2026gf_All'!AE85&gt;=$C$2), '2026gf_All'!AE85+AE$2*'2026gf_All'!AE85*primary_calibration!AE90,'2026gf_All'!AE85+AE$3*'2026gf_All'!AE85*primary_calibration!AE90)</f>
        <v>3.6869603505666282E-4</v>
      </c>
      <c r="AF90" s="4">
        <f ca="1">IF(OR($B90=AF$5, '2026gf_All'!AF85&gt;=$C$2), '2026gf_All'!AF85+AF$2*'2026gf_All'!AF85*primary_calibration!AF90,'2026gf_All'!AF85+AF$3*'2026gf_All'!AF85*primary_calibration!AF90)</f>
        <v>4.9042384538519428E-4</v>
      </c>
      <c r="AG90" s="4">
        <f ca="1">IF(OR($B90=AG$5, '2026gf_All'!AG85&gt;=$C$2), '2026gf_All'!AG85+AG$2*'2026gf_All'!AG85*primary_calibration!AG90,'2026gf_All'!AG85+AG$3*'2026gf_All'!AG85*primary_calibration!AG90)</f>
        <v>1.3191701004341964E-2</v>
      </c>
      <c r="AH90" s="4">
        <f ca="1">IF(OR($B90=AH$5, '2026gf_All'!AH85&gt;=$C$2), '2026gf_All'!AH85+AH$2*'2026gf_All'!AH85*primary_calibration!AH90,'2026gf_All'!AH85+AH$3*'2026gf_All'!AH85*primary_calibration!AH90)</f>
        <v>2.42196767063548E-3</v>
      </c>
      <c r="AI90" s="4">
        <f ca="1">IF(OR($B90=AI$5, '2026gf_All'!AI85&gt;=$C$2), '2026gf_All'!AI85+AI$2*'2026gf_All'!AI85*primary_calibration!AI90,'2026gf_All'!AI85+AI$3*'2026gf_All'!AI85*primary_calibration!AI90)</f>
        <v>0.17484067102193634</v>
      </c>
      <c r="AJ90" s="4">
        <f ca="1">IF(OR($B90=AJ$5, '2026gf_All'!AJ85&gt;=$C$2), '2026gf_All'!AJ85+AJ$2*'2026gf_All'!AJ85*primary_calibration!AJ90,'2026gf_All'!AJ85+AJ$3*'2026gf_All'!AJ85*primary_calibration!AJ90)</f>
        <v>0</v>
      </c>
      <c r="AK90" s="4">
        <f ca="1">IF(OR($B90=AK$5, '2026gf_All'!AK85&gt;=$C$2), '2026gf_All'!AK85+AK$2*'2026gf_All'!AK85*primary_calibration!AK90,'2026gf_All'!AK85+AK$3*'2026gf_All'!AK85*primary_calibration!AK90)</f>
        <v>0</v>
      </c>
      <c r="AL90" s="4">
        <f ca="1">IF(OR($B90=AL$5, '2026gf_All'!AL85&gt;=$C$2), '2026gf_All'!AL85+AL$2*'2026gf_All'!AL85*primary_calibration!AL90,'2026gf_All'!AL85+AL$3*'2026gf_All'!AL85*primary_calibration!AL90)</f>
        <v>5.5364427636425406E-2</v>
      </c>
      <c r="AM90" s="4">
        <f ca="1">IF(OR($B90=AM$5, '2026gf_All'!AM85&gt;=$C$2), '2026gf_All'!AM85+AM$2*'2026gf_All'!AM85*primary_calibration!AM90,'2026gf_All'!AM85+AM$3*'2026gf_All'!AM85*primary_calibration!AM90)</f>
        <v>4.7854951821408338E-5</v>
      </c>
      <c r="AN90" s="4">
        <f ca="1">IF(OR($B90=AN$5, '2026gf_All'!AN85&gt;=$C$2), '2026gf_All'!AN85+AN$2*'2026gf_All'!AN85*primary_calibration!AN90,'2026gf_All'!AN85+AN$3*'2026gf_All'!AN85*primary_calibration!AN90)</f>
        <v>0</v>
      </c>
      <c r="AO90" s="4">
        <f ca="1">IF(OR($B90=AO$5, '2026gf_All'!AO85&gt;=$C$2), '2026gf_All'!AO85+AO$2*'2026gf_All'!AO85*primary_calibration!AO90,'2026gf_All'!AO85+AO$3*'2026gf_All'!AO85*primary_calibration!AO90)</f>
        <v>1.0253151239873606E-2</v>
      </c>
      <c r="AP90" s="4">
        <f ca="1">IF(OR($B90=AP$5, '2026gf_All'!AP85&gt;=$C$2), '2026gf_All'!AP85+AP$2*'2026gf_All'!AP85*primary_calibration!AP90,'2026gf_All'!AP85+AP$3*'2026gf_All'!AP85*primary_calibration!AP90)</f>
        <v>1.774137340931561E-4</v>
      </c>
      <c r="AQ90" s="4">
        <f ca="1">IF(OR($B90=AQ$5, '2026gf_All'!AQ85&gt;=$C$2), '2026gf_All'!AQ85+AQ$2*'2026gf_All'!AQ85*primary_calibration!AQ90,'2026gf_All'!AQ85+AQ$3*'2026gf_All'!AQ85*primary_calibration!AQ90)</f>
        <v>2.3131374616278595E-3</v>
      </c>
      <c r="AR90" s="4">
        <f ca="1">IF(OR($B90=AR$5, '2026gf_All'!AR85&gt;=$C$2), '2026gf_All'!AR85+AR$2*'2026gf_All'!AR85*primary_calibration!AR90,'2026gf_All'!AR85+AR$3*'2026gf_All'!AR85*primary_calibration!AR90)</f>
        <v>0.18732022378363075</v>
      </c>
      <c r="AS90" s="4">
        <f ca="1">IF(OR($B90=AS$5, '2026gf_All'!AS85&gt;=$C$2), '2026gf_All'!AS85+AS$2*'2026gf_All'!AS85*primary_calibration!AS90,'2026gf_All'!AS85+AS$3*'2026gf_All'!AS85*primary_calibration!AS90)</f>
        <v>5.0000000000000002E-5</v>
      </c>
      <c r="AT90" s="4">
        <f ca="1">IF(OR($B90=AT$5, '2026gf_All'!AT85&gt;=$C$2), '2026gf_All'!AT85+AT$2*'2026gf_All'!AT85*primary_calibration!AT90,'2026gf_All'!AT85+AT$3*'2026gf_All'!AT85*primary_calibration!AT90)</f>
        <v>0</v>
      </c>
      <c r="AU90" s="4">
        <f ca="1">IF(OR($B90=AU$5, '2026gf_All'!AU85&gt;=$C$2), '2026gf_All'!AU85+AU$2*'2026gf_All'!AU85*primary_calibration!AU90,'2026gf_All'!AU85+AU$3*'2026gf_All'!AU85*primary_calibration!AU90)</f>
        <v>0</v>
      </c>
      <c r="AV90" s="4">
        <f ca="1">IF(OR($B90=AV$5, '2026gf_All'!AV85&gt;=$C$2), '2026gf_All'!AV85+AV$2*'2026gf_All'!AV85*primary_calibration!AV90,'2026gf_All'!AV85+AV$3*'2026gf_All'!AV85*primary_calibration!AV90)</f>
        <v>1.7845624093623287E-3</v>
      </c>
      <c r="AW90" s="4">
        <f ca="1">IF(OR($B90=AW$5, '2026gf_All'!AW85&gt;=$C$2), '2026gf_All'!AW85+AW$2*'2026gf_All'!AW85*primary_calibration!AW90,'2026gf_All'!AW85+AW$3*'2026gf_All'!AW85*primary_calibration!AW90)</f>
        <v>1.0973367773345517E-4</v>
      </c>
      <c r="AX90" s="4">
        <f ca="1">IF(OR($B90=AX$5, '2026gf_All'!AX85&gt;=$C$2), '2026gf_All'!AX85+AX$2*'2026gf_All'!AX85*primary_calibration!AX90,'2026gf_All'!AX85+AX$3*'2026gf_All'!AX85*primary_calibration!AX90)</f>
        <v>2.977766533026065E-2</v>
      </c>
      <c r="AY90" s="4">
        <f ca="1">IF(OR($B90=AY$5, '2026gf_All'!AY85&gt;=$C$2), '2026gf_All'!AY85+AY$2*'2026gf_All'!AY85*primary_calibration!AY90,'2026gf_All'!AY85+AY$3*'2026gf_All'!AY85*primary_calibration!AY90)</f>
        <v>3.8477499285173598E-2</v>
      </c>
      <c r="AZ90" s="4">
        <f ca="1">IF(OR($B90=AZ$5, '2026gf_All'!AZ85&gt;=$C$2), '2026gf_All'!AZ85+AZ$2*'2026gf_All'!AZ85*primary_calibration!AZ90,'2026gf_All'!AZ85+AZ$3*'2026gf_All'!AZ85*primary_calibration!AZ90)</f>
        <v>0</v>
      </c>
      <c r="BA90" s="4">
        <f ca="1">IF(OR($B90=BA$5, '2026gf_All'!BA85&gt;=$C$2), '2026gf_All'!BA85+BA$2*'2026gf_All'!BA85*primary_calibration!BA90,'2026gf_All'!BA85+BA$3*'2026gf_All'!BA85*primary_calibration!BA90)</f>
        <v>0</v>
      </c>
      <c r="BB90" s="4">
        <f ca="1">IF(OR($B90=BB$5, '2026gf_All'!BB85&gt;=$C$2), '2026gf_All'!BB85+BB$2*'2026gf_All'!BB85*primary_calibration!BB90,'2026gf_All'!BB85+BB$3*'2026gf_All'!BB85*primary_calibration!BB90)</f>
        <v>6.0306998898437408E-2</v>
      </c>
      <c r="BC90" s="4">
        <f ca="1">IF(OR($B90=BC$5, '2026gf_All'!BC85&gt;=$C$2), '2026gf_All'!BC85+BC$2*'2026gf_All'!BC85*primary_calibration!BC90,'2026gf_All'!BC85+BC$3*'2026gf_All'!BC85*primary_calibration!BC90)</f>
        <v>1.9713165664434989E-5</v>
      </c>
      <c r="BD90" s="4">
        <f ca="1">IF(OR($B90=BD$5, '2026gf_All'!BD85&gt;=$C$2), '2026gf_All'!BD85+BD$2*'2026gf_All'!BD85*primary_calibration!BD90,'2026gf_All'!BD85+BD$3*'2026gf_All'!BD85*primary_calibration!BD90)</f>
        <v>5.5952999623992618E-4</v>
      </c>
      <c r="BE90" s="4">
        <f ca="1">IF(OR($B90=BE$5, '2026gf_All'!BE85&gt;=$C$2), '2026gf_All'!BE85+BE$2*'2026gf_All'!BE85*primary_calibration!BE90,'2026gf_All'!BE85+BE$3*'2026gf_All'!BE85*primary_calibration!BE90)</f>
        <v>2.7533714594747388E-2</v>
      </c>
      <c r="BF90" s="4">
        <f ca="1">IF(OR($B90=BF$5, '2026gf_All'!BF85&gt;=$C$2,'2026gf_All'!AY85&gt;=$C$2), '2026gf_All'!BF85+BF$2*'2026gf_All'!BF85*primary_calibration!BF90,'2026gf_All'!BF85+BF$3*'2026gf_All'!BF85*primary_calibration!BF90)</f>
        <v>6.0034631015829275E-3</v>
      </c>
      <c r="BG90" s="31">
        <f>'2026gf_All'!BG85</f>
        <v>2.1268799999999999</v>
      </c>
      <c r="BH90" s="31">
        <f>'2026gf_All'!BH85</f>
        <v>0.78037000000000001</v>
      </c>
      <c r="BI90" s="31">
        <f>'2026gf_All'!BI85</f>
        <v>0.88210999999999995</v>
      </c>
      <c r="BJ90" s="31">
        <f>'2026gf_All'!BJ85</f>
        <v>0.69608999999999999</v>
      </c>
      <c r="BK90" s="31">
        <f>'2026gf_All'!BK85</f>
        <v>53.734699999999997</v>
      </c>
      <c r="BL90" s="31">
        <f>'2026gf_All'!BL85</f>
        <v>2.9400900000000001</v>
      </c>
      <c r="BM90" s="33">
        <f t="shared" si="16"/>
        <v>61.160239999999995</v>
      </c>
      <c r="BN90" s="9">
        <f t="shared" ca="1" si="9"/>
        <v>15.81382492938631</v>
      </c>
      <c r="BO90" s="10">
        <f>'2023gf_All'!BM85</f>
        <v>61.390590000000003</v>
      </c>
      <c r="BP90" s="10">
        <f>'2023gf_All'!BN85</f>
        <v>16.510039999999996</v>
      </c>
      <c r="BQ90" s="10">
        <f>'2026gf_All'!BM85</f>
        <v>61.160239999999995</v>
      </c>
      <c r="BR90" s="10">
        <f>'2026gf_All'!BN85</f>
        <v>16.039600000000004</v>
      </c>
      <c r="BS90">
        <f t="shared" si="10"/>
        <v>0.23035000000000849</v>
      </c>
      <c r="BT90">
        <f t="shared" si="11"/>
        <v>0.47043999999999286</v>
      </c>
      <c r="BU90" s="14">
        <f t="shared" si="17"/>
        <v>0.48964798911659718</v>
      </c>
      <c r="BV90" s="9">
        <f t="shared" ca="1" si="12"/>
        <v>-0.11055030931865259</v>
      </c>
      <c r="BW90" s="9">
        <f t="shared" ca="1" si="13"/>
        <v>61.04968969068134</v>
      </c>
      <c r="BX90" s="9">
        <f ca="1">IF(primary_calibration!BI90=1,SUM(BW90,I90:BF90),0)</f>
        <v>76.863514620067662</v>
      </c>
      <c r="BY90">
        <f t="shared" ca="1" si="14"/>
        <v>78.456540829809981</v>
      </c>
    </row>
    <row r="91" spans="1:77">
      <c r="A91">
        <v>60290014</v>
      </c>
      <c r="B91" t="s">
        <v>100</v>
      </c>
      <c r="C91" t="s">
        <v>120</v>
      </c>
      <c r="D91">
        <v>86</v>
      </c>
      <c r="E91">
        <v>88</v>
      </c>
      <c r="F91">
        <v>80.400000000000006</v>
      </c>
      <c r="G91">
        <v>82.3</v>
      </c>
      <c r="H91">
        <f t="shared" ca="1" si="15"/>
        <v>82.033334466986858</v>
      </c>
      <c r="I91" s="4">
        <f ca="1">IF(OR($B91=I$5, '2026gf_All'!I86&gt;=$C$2), '2026gf_All'!I86+I$2*'2026gf_All'!I86*primary_calibration!I91,'2026gf_All'!I86+I$3*'2026gf_All'!I86*primary_calibration!I91)</f>
        <v>1.2612834351694041E-4</v>
      </c>
      <c r="J91" s="4">
        <f ca="1">IF(OR($B91=J$5, '2026gf_All'!J86&gt;=$C$2), '2026gf_All'!J86+J$2*'2026gf_All'!J86*primary_calibration!J91,'2026gf_All'!J86+J$3*'2026gf_All'!J86*primary_calibration!J91)</f>
        <v>8.3694811605313169E-2</v>
      </c>
      <c r="K91" s="4">
        <f ca="1">IF(OR($B91=K$5, '2026gf_All'!K86&gt;=$C$2), '2026gf_All'!K86+K$2*'2026gf_All'!K86*primary_calibration!K91,'2026gf_All'!K86+K$3*'2026gf_All'!K86*primary_calibration!K91)</f>
        <v>1.3631063776108364E-4</v>
      </c>
      <c r="L91" s="4">
        <f ca="1">IF(OR($B91=L$5, '2026gf_All'!L86&gt;=$C$2), '2026gf_All'!L86+L$2*'2026gf_All'!L86*primary_calibration!L91,'2026gf_All'!L86+L$3*'2026gf_All'!L86*primary_calibration!L91)</f>
        <v>27.029778383085915</v>
      </c>
      <c r="M91" s="4">
        <f ca="1">IF(OR($B91=M$5, '2026gf_All'!M86&gt;=$C$2), '2026gf_All'!M86+M$2*'2026gf_All'!M86*primary_calibration!M91,'2026gf_All'!M86+M$3*'2026gf_All'!M86*primary_calibration!M91)</f>
        <v>7.5244087321347892E-3</v>
      </c>
      <c r="N91" s="4">
        <f ca="1">IF(OR($B91=N$5, '2026gf_All'!N86&gt;=$C$2), '2026gf_All'!N86+N$2*'2026gf_All'!N86*primary_calibration!N91,'2026gf_All'!N86+N$3*'2026gf_All'!N86*primary_calibration!N91)</f>
        <v>0</v>
      </c>
      <c r="O91" s="4">
        <f ca="1">IF(OR($B91=O$5, '2026gf_All'!O86&gt;=$C$2), '2026gf_All'!O86+O$2*'2026gf_All'!O86*primary_calibration!O91,'2026gf_All'!O86+O$3*'2026gf_All'!O86*primary_calibration!O91)</f>
        <v>0</v>
      </c>
      <c r="P91" s="4">
        <f ca="1">IF(OR($B91=P$5, '2026gf_All'!P86&gt;=$C$2), '2026gf_All'!P86+P$2*'2026gf_All'!P86*primary_calibration!P91,'2026gf_All'!P86+P$3*'2026gf_All'!P86*primary_calibration!P91)</f>
        <v>0</v>
      </c>
      <c r="Q91" s="4">
        <f ca="1">IF(OR($B91=Q$5, '2026gf_All'!Q86&gt;=$C$2), '2026gf_All'!Q86+Q$2*'2026gf_All'!Q86*primary_calibration!Q91,'2026gf_All'!Q86+Q$3*'2026gf_All'!Q86*primary_calibration!Q91)</f>
        <v>5.9924539324015115E-4</v>
      </c>
      <c r="R91" s="4">
        <f ca="1">IF(OR($B91=R$5, '2026gf_All'!R86&gt;=$C$2), '2026gf_All'!R86+R$2*'2026gf_All'!R86*primary_calibration!R91,'2026gf_All'!R86+R$3*'2026gf_All'!R86*primary_calibration!R91)</f>
        <v>4.45300347459516E-4</v>
      </c>
      <c r="S91" s="4">
        <f ca="1">IF(OR($B91=S$5, '2026gf_All'!S86&gt;=$C$2), '2026gf_All'!S86+S$2*'2026gf_All'!S86*primary_calibration!S91,'2026gf_All'!S86+S$3*'2026gf_All'!S86*primary_calibration!S91)</f>
        <v>6.3251536473870034E-3</v>
      </c>
      <c r="T91" s="4">
        <f ca="1">IF(OR($B91=T$5, '2026gf_All'!T86&gt;=$C$2), '2026gf_All'!T86+T$2*'2026gf_All'!T86*primary_calibration!T91,'2026gf_All'!T86+T$3*'2026gf_All'!T86*primary_calibration!T91)</f>
        <v>1.7788204725079711E-4</v>
      </c>
      <c r="U91" s="4">
        <f ca="1">IF(OR($B91=U$5, '2026gf_All'!U86&gt;=$C$2), '2026gf_All'!U86+U$2*'2026gf_All'!U86*primary_calibration!U91,'2026gf_All'!U86+U$3*'2026gf_All'!U86*primary_calibration!U91)</f>
        <v>1.0900668821294467E-4</v>
      </c>
      <c r="V91" s="4">
        <f ca="1">IF(OR($B91=V$5, '2026gf_All'!V86&gt;=$C$2), '2026gf_All'!V86+V$2*'2026gf_All'!V86*primary_calibration!V91,'2026gf_All'!V86+V$3*'2026gf_All'!V86*primary_calibration!V91)</f>
        <v>1.4162458797688997E-4</v>
      </c>
      <c r="W91" s="4">
        <f ca="1">IF(OR($B91=W$5, '2026gf_All'!W86&gt;=$C$2), '2026gf_All'!W86+W$2*'2026gf_All'!W86*primary_calibration!W91,'2026gf_All'!W86+W$3*'2026gf_All'!W86*primary_calibration!W91)</f>
        <v>6.2450048708164103E-4</v>
      </c>
      <c r="X91" s="4">
        <f ca="1">IF(OR($B91=X$5, '2026gf_All'!X86&gt;=$C$2), '2026gf_All'!X86+X$2*'2026gf_All'!X86*primary_calibration!X91,'2026gf_All'!X86+X$3*'2026gf_All'!X86*primary_calibration!X91)</f>
        <v>6.4940509362349837E-5</v>
      </c>
      <c r="Y91" s="4">
        <f ca="1">IF(OR($B91=Y$5, '2026gf_All'!Y86&gt;=$C$2), '2026gf_All'!Y86+Y$2*'2026gf_All'!Y86*primary_calibration!Y91,'2026gf_All'!Y86+Y$3*'2026gf_All'!Y86*primary_calibration!Y91)</f>
        <v>2.8130513460840301E-4</v>
      </c>
      <c r="Z91" s="4">
        <f ca="1">IF(OR($B91=Z$5, '2026gf_All'!Z86&gt;=$C$2), '2026gf_All'!Z86+Z$2*'2026gf_All'!Z86*primary_calibration!Z91,'2026gf_All'!Z86+Z$3*'2026gf_All'!Z86*primary_calibration!Z91)</f>
        <v>0</v>
      </c>
      <c r="AA91" s="4">
        <f ca="1">IF(OR($B91=AA$5, '2026gf_All'!AA86&gt;=$C$2), '2026gf_All'!AA86+AA$2*'2026gf_All'!AA86*primary_calibration!AA91,'2026gf_All'!AA86+AA$3*'2026gf_All'!AA86*primary_calibration!AA91)</f>
        <v>0</v>
      </c>
      <c r="AB91" s="4">
        <f ca="1">IF(OR($B91=AB$5, '2026gf_All'!AB86&gt;=$C$2), '2026gf_All'!AB86+AB$2*'2026gf_All'!AB86*primary_calibration!AB91,'2026gf_All'!AB86+AB$3*'2026gf_All'!AB86*primary_calibration!AB91)</f>
        <v>0</v>
      </c>
      <c r="AC91" s="4">
        <f ca="1">IF(OR($B91=AC$5, '2026gf_All'!AC86&gt;=$C$2), '2026gf_All'!AC86+AC$2*'2026gf_All'!AC86*primary_calibration!AC91,'2026gf_All'!AC86+AC$3*'2026gf_All'!AC86*primary_calibration!AC91)</f>
        <v>1.5490756353102081E-4</v>
      </c>
      <c r="AD91" s="4">
        <f ca="1">IF(OR($B91=AD$5, '2026gf_All'!AD86&gt;=$C$2), '2026gf_All'!AD86+AD$2*'2026gf_All'!AD86*primary_calibration!AD91,'2026gf_All'!AD86+AD$3*'2026gf_All'!AD86*primary_calibration!AD91)</f>
        <v>2.6436715282747512E-4</v>
      </c>
      <c r="AE91" s="4">
        <f ca="1">IF(OR($B91=AE$5, '2026gf_All'!AE86&gt;=$C$2), '2026gf_All'!AE86+AE$2*'2026gf_All'!AE86*primary_calibration!AE91,'2026gf_All'!AE86+AE$3*'2026gf_All'!AE86*primary_calibration!AE91)</f>
        <v>1.3645882738917112E-4</v>
      </c>
      <c r="AF91" s="4">
        <f ca="1">IF(OR($B91=AF$5, '2026gf_All'!AF86&gt;=$C$2), '2026gf_All'!AF86+AF$2*'2026gf_All'!AF86*primary_calibration!AF91,'2026gf_All'!AF86+AF$3*'2026gf_All'!AF86*primary_calibration!AF91)</f>
        <v>2.5772544600694827E-4</v>
      </c>
      <c r="AG91" s="4">
        <f ca="1">IF(OR($B91=AG$5, '2026gf_All'!AG86&gt;=$C$2), '2026gf_All'!AG86+AG$2*'2026gf_All'!AG86*primary_calibration!AG91,'2026gf_All'!AG86+AG$3*'2026gf_All'!AG86*primary_calibration!AG91)</f>
        <v>3.5229260380095781E-3</v>
      </c>
      <c r="AH91" s="4">
        <f ca="1">IF(OR($B91=AH$5, '2026gf_All'!AH86&gt;=$C$2), '2026gf_All'!AH86+AH$2*'2026gf_All'!AH86*primary_calibration!AH91,'2026gf_All'!AH86+AH$3*'2026gf_All'!AH86*primary_calibration!AH91)</f>
        <v>5.7614321383580246E-4</v>
      </c>
      <c r="AI91" s="4">
        <f ca="1">IF(OR($B91=AI$5, '2026gf_All'!AI86&gt;=$C$2), '2026gf_All'!AI86+AI$2*'2026gf_All'!AI86*primary_calibration!AI91,'2026gf_All'!AI86+AI$3*'2026gf_All'!AI86*primary_calibration!AI91)</f>
        <v>0.17007012512437875</v>
      </c>
      <c r="AJ91" s="4">
        <f ca="1">IF(OR($B91=AJ$5, '2026gf_All'!AJ86&gt;=$C$2), '2026gf_All'!AJ86+AJ$2*'2026gf_All'!AJ86*primary_calibration!AJ91,'2026gf_All'!AJ86+AJ$3*'2026gf_All'!AJ86*primary_calibration!AJ91)</f>
        <v>0</v>
      </c>
      <c r="AK91" s="4">
        <f ca="1">IF(OR($B91=AK$5, '2026gf_All'!AK86&gt;=$C$2), '2026gf_All'!AK86+AK$2*'2026gf_All'!AK86*primary_calibration!AK91,'2026gf_All'!AK86+AK$3*'2026gf_All'!AK86*primary_calibration!AK91)</f>
        <v>0</v>
      </c>
      <c r="AL91" s="4">
        <f ca="1">IF(OR($B91=AL$5, '2026gf_All'!AL86&gt;=$C$2), '2026gf_All'!AL86+AL$2*'2026gf_All'!AL86*primary_calibration!AL91,'2026gf_All'!AL86+AL$3*'2026gf_All'!AL86*primary_calibration!AL91)</f>
        <v>1.7371245319888567E-2</v>
      </c>
      <c r="AM91" s="4">
        <f ca="1">IF(OR($B91=AM$5, '2026gf_All'!AM86&gt;=$C$2), '2026gf_All'!AM86+AM$2*'2026gf_All'!AM86*primary_calibration!AM91,'2026gf_All'!AM86+AM$3*'2026gf_All'!AM86*primary_calibration!AM91)</f>
        <v>1.0000000000000001E-5</v>
      </c>
      <c r="AN91" s="4">
        <f ca="1">IF(OR($B91=AN$5, '2026gf_All'!AN86&gt;=$C$2), '2026gf_All'!AN86+AN$2*'2026gf_All'!AN86*primary_calibration!AN91,'2026gf_All'!AN86+AN$3*'2026gf_All'!AN86*primary_calibration!AN91)</f>
        <v>7.3351073011405593E-5</v>
      </c>
      <c r="AO91" s="4">
        <f ca="1">IF(OR($B91=AO$5, '2026gf_All'!AO86&gt;=$C$2), '2026gf_All'!AO86+AO$2*'2026gf_All'!AO86*primary_calibration!AO91,'2026gf_All'!AO86+AO$3*'2026gf_All'!AO86*primary_calibration!AO91)</f>
        <v>1.7343270411988802E-3</v>
      </c>
      <c r="AP91" s="4">
        <f ca="1">IF(OR($B91=AP$5, '2026gf_All'!AP86&gt;=$C$2), '2026gf_All'!AP86+AP$2*'2026gf_All'!AP86*primary_calibration!AP91,'2026gf_All'!AP86+AP$3*'2026gf_All'!AP86*primary_calibration!AP91)</f>
        <v>5.0000000000000002E-5</v>
      </c>
      <c r="AQ91" s="4">
        <f ca="1">IF(OR($B91=AQ$5, '2026gf_All'!AQ86&gt;=$C$2), '2026gf_All'!AQ86+AQ$2*'2026gf_All'!AQ86*primary_calibration!AQ91,'2026gf_All'!AQ86+AQ$3*'2026gf_All'!AQ86*primary_calibration!AQ91)</f>
        <v>1.0283661777483618E-3</v>
      </c>
      <c r="AR91" s="4">
        <f ca="1">IF(OR($B91=AR$5, '2026gf_All'!AR86&gt;=$C$2), '2026gf_All'!AR86+AR$2*'2026gf_All'!AR86*primary_calibration!AR91,'2026gf_All'!AR86+AR$3*'2026gf_All'!AR86*primary_calibration!AR91)</f>
        <v>0.58620449323933466</v>
      </c>
      <c r="AS91" s="4">
        <f ca="1">IF(OR($B91=AS$5, '2026gf_All'!AS86&gt;=$C$2), '2026gf_All'!AS86+AS$2*'2026gf_All'!AS86*primary_calibration!AS91,'2026gf_All'!AS86+AS$3*'2026gf_All'!AS86*primary_calibration!AS91)</f>
        <v>1.7271995159049484E-5</v>
      </c>
      <c r="AT91" s="4">
        <f ca="1">IF(OR($B91=AT$5, '2026gf_All'!AT86&gt;=$C$2), '2026gf_All'!AT86+AT$2*'2026gf_All'!AT86*primary_calibration!AT91,'2026gf_All'!AT86+AT$3*'2026gf_All'!AT86*primary_calibration!AT91)</f>
        <v>0</v>
      </c>
      <c r="AU91" s="4">
        <f ca="1">IF(OR($B91=AU$5, '2026gf_All'!AU86&gt;=$C$2), '2026gf_All'!AU86+AU$2*'2026gf_All'!AU86*primary_calibration!AU91,'2026gf_All'!AU86+AU$3*'2026gf_All'!AU86*primary_calibration!AU91)</f>
        <v>8.0000000000000007E-5</v>
      </c>
      <c r="AV91" s="4">
        <f ca="1">IF(OR($B91=AV$5, '2026gf_All'!AV86&gt;=$C$2), '2026gf_All'!AV86+AV$2*'2026gf_All'!AV86*primary_calibration!AV91,'2026gf_All'!AV86+AV$3*'2026gf_All'!AV86*primary_calibration!AV91)</f>
        <v>3.1611881470094581E-4</v>
      </c>
      <c r="AW91" s="4">
        <f ca="1">IF(OR($B91=AW$5, '2026gf_All'!AW86&gt;=$C$2), '2026gf_All'!AW86+AW$2*'2026gf_All'!AW86*primary_calibration!AW91,'2026gf_All'!AW86+AW$3*'2026gf_All'!AW86*primary_calibration!AW91)</f>
        <v>1.2927562231070434E-4</v>
      </c>
      <c r="AX91" s="4">
        <f ca="1">IF(OR($B91=AX$5, '2026gf_All'!AX86&gt;=$C$2), '2026gf_All'!AX86+AX$2*'2026gf_All'!AX86*primary_calibration!AX91,'2026gf_All'!AX86+AX$3*'2026gf_All'!AX86*primary_calibration!AX91)</f>
        <v>9.1653609162648201E-3</v>
      </c>
      <c r="AY91" s="4">
        <f ca="1">IF(OR($B91=AY$5, '2026gf_All'!AY86&gt;=$C$2), '2026gf_All'!AY86+AY$2*'2026gf_All'!AY86*primary_calibration!AY91,'2026gf_All'!AY86+AY$3*'2026gf_All'!AY86*primary_calibration!AY91)</f>
        <v>2.3720216118069654E-2</v>
      </c>
      <c r="AZ91" s="4">
        <f ca="1">IF(OR($B91=AZ$5, '2026gf_All'!AZ86&gt;=$C$2), '2026gf_All'!AZ86+AZ$2*'2026gf_All'!AZ86*primary_calibration!AZ91,'2026gf_All'!AZ86+AZ$3*'2026gf_All'!AZ86*primary_calibration!AZ91)</f>
        <v>0</v>
      </c>
      <c r="BA91" s="4">
        <f ca="1">IF(OR($B91=BA$5, '2026gf_All'!BA86&gt;=$C$2), '2026gf_All'!BA86+BA$2*'2026gf_All'!BA86*primary_calibration!BA91,'2026gf_All'!BA86+BA$3*'2026gf_All'!BA86*primary_calibration!BA91)</f>
        <v>0</v>
      </c>
      <c r="BB91" s="4">
        <f ca="1">IF(OR($B91=BB$5, '2026gf_All'!BB86&gt;=$C$2), '2026gf_All'!BB86+BB$2*'2026gf_All'!BB86*primary_calibration!BB91,'2026gf_All'!BB86+BB$3*'2026gf_All'!BB86*primary_calibration!BB91)</f>
        <v>0.20447490995264961</v>
      </c>
      <c r="BC91" s="4">
        <f ca="1">IF(OR($B91=BC$5, '2026gf_All'!BC86&gt;=$C$2), '2026gf_All'!BC86+BC$2*'2026gf_All'!BC86*primary_calibration!BC91,'2026gf_All'!BC86+BC$3*'2026gf_All'!BC86*primary_calibration!BC91)</f>
        <v>0</v>
      </c>
      <c r="BD91" s="4">
        <f ca="1">IF(OR($B91=BD$5, '2026gf_All'!BD86&gt;=$C$2), '2026gf_All'!BD86+BD$2*'2026gf_All'!BD86*primary_calibration!BD91,'2026gf_All'!BD86+BD$3*'2026gf_All'!BD86*primary_calibration!BD91)</f>
        <v>1.3999999999999999E-4</v>
      </c>
      <c r="BE91" s="4">
        <f ca="1">IF(OR($B91=BE$5, '2026gf_All'!BE86&gt;=$C$2), '2026gf_All'!BE86+BE$2*'2026gf_All'!BE86*primary_calibration!BE91,'2026gf_All'!BE86+BE$3*'2026gf_All'!BE86*primary_calibration!BE91)</f>
        <v>5.0862192729489893E-3</v>
      </c>
      <c r="BF91" s="4">
        <f ca="1">IF(OR($B91=BF$5, '2026gf_All'!BF86&gt;=$C$2,'2026gf_All'!AY86&gt;=$C$2), '2026gf_All'!BF86+BF$2*'2026gf_All'!BF86*primary_calibration!BF91,'2026gf_All'!BF86+BF$3*'2026gf_All'!BF86*primary_calibration!BF91)</f>
        <v>1.5765023933605828E-3</v>
      </c>
      <c r="BG91" s="31">
        <f>'2026gf_All'!BG86</f>
        <v>0.38672000000000001</v>
      </c>
      <c r="BH91" s="31">
        <f>'2026gf_All'!BH86</f>
        <v>0.60304000000000002</v>
      </c>
      <c r="BI91" s="31">
        <f>'2026gf_All'!BI86</f>
        <v>3.6752400000000001</v>
      </c>
      <c r="BJ91" s="31">
        <f>'2026gf_All'!BJ86</f>
        <v>0.28266999999999998</v>
      </c>
      <c r="BK91" s="31">
        <f>'2026gf_All'!BK86</f>
        <v>39.717829999999999</v>
      </c>
      <c r="BL91" s="31">
        <f>'2026gf_All'!BL86</f>
        <v>7.2983599999999997</v>
      </c>
      <c r="BM91" s="33">
        <f t="shared" si="16"/>
        <v>51.963860000000004</v>
      </c>
      <c r="BN91" s="9">
        <f t="shared" ca="1" si="9"/>
        <v>28.156189312549838</v>
      </c>
      <c r="BO91" s="10">
        <f>'2023gf_All'!BM86</f>
        <v>51.918990000000008</v>
      </c>
      <c r="BP91" s="10">
        <f>'2023gf_All'!BN86</f>
        <v>29.081359999999993</v>
      </c>
      <c r="BQ91" s="10">
        <f>'2026gf_All'!BM86</f>
        <v>51.963860000000004</v>
      </c>
      <c r="BR91" s="10">
        <f>'2026gf_All'!BN86</f>
        <v>28.435870000000008</v>
      </c>
      <c r="BS91">
        <f t="shared" si="10"/>
        <v>-4.4869999999995969E-2</v>
      </c>
      <c r="BT91">
        <f t="shared" si="11"/>
        <v>0.64548999999998458</v>
      </c>
      <c r="BU91" s="14">
        <f t="shared" si="17"/>
        <v>-6.9513083084164026E-2</v>
      </c>
      <c r="BV91" s="9">
        <f t="shared" ca="1" si="12"/>
        <v>1.9441466863759811E-2</v>
      </c>
      <c r="BW91" s="9">
        <f t="shared" ca="1" si="13"/>
        <v>51.983301466863765</v>
      </c>
      <c r="BX91" s="9">
        <f ca="1">IF(primary_calibration!BI91=1,SUM(BW91,I91:BF91),0)</f>
        <v>80.139490779413649</v>
      </c>
      <c r="BY91">
        <f t="shared" ca="1" si="14"/>
        <v>82.033334466986858</v>
      </c>
    </row>
    <row r="92" spans="1:77">
      <c r="A92">
        <v>60290232</v>
      </c>
      <c r="B92" t="s">
        <v>100</v>
      </c>
      <c r="C92" t="s">
        <v>120</v>
      </c>
      <c r="D92">
        <v>79.3</v>
      </c>
      <c r="E92">
        <v>82</v>
      </c>
      <c r="F92">
        <v>74.3</v>
      </c>
      <c r="G92">
        <v>76.8</v>
      </c>
      <c r="H92">
        <f t="shared" ca="1" si="15"/>
        <v>76.578489086409476</v>
      </c>
      <c r="I92" s="4">
        <f ca="1">IF(OR($B92=I$5, '2026gf_All'!I87&gt;=$C$2), '2026gf_All'!I87+I$2*'2026gf_All'!I87*primary_calibration!I92,'2026gf_All'!I87+I$3*'2026gf_All'!I87*primary_calibration!I92)</f>
        <v>1.3721954784879555E-4</v>
      </c>
      <c r="J92" s="4">
        <f ca="1">IF(OR($B92=J$5, '2026gf_All'!J87&gt;=$C$2), '2026gf_All'!J87+J$2*'2026gf_All'!J87*primary_calibration!J92,'2026gf_All'!J87+J$3*'2026gf_All'!J87*primary_calibration!J92)</f>
        <v>6.6958514164137062E-2</v>
      </c>
      <c r="K92" s="4">
        <f ca="1">IF(OR($B92=K$5, '2026gf_All'!K87&gt;=$C$2), '2026gf_All'!K87+K$2*'2026gf_All'!K87*primary_calibration!K92,'2026gf_All'!K87+K$3*'2026gf_All'!K87*primary_calibration!K92)</f>
        <v>9.0000000000000006E-5</v>
      </c>
      <c r="L92" s="4">
        <f ca="1">IF(OR($B92=L$5, '2026gf_All'!L87&gt;=$C$2), '2026gf_All'!L87+L$2*'2026gf_All'!L87*primary_calibration!L92,'2026gf_All'!L87+L$3*'2026gf_All'!L87*primary_calibration!L92)</f>
        <v>25.869715204480883</v>
      </c>
      <c r="M92" s="4">
        <f ca="1">IF(OR($B92=M$5, '2026gf_All'!M87&gt;=$C$2), '2026gf_All'!M87+M$2*'2026gf_All'!M87*primary_calibration!M92,'2026gf_All'!M87+M$3*'2026gf_All'!M87*primary_calibration!M92)</f>
        <v>3.861703003957999E-3</v>
      </c>
      <c r="N92" s="4">
        <f ca="1">IF(OR($B92=N$5, '2026gf_All'!N87&gt;=$C$2), '2026gf_All'!N87+N$2*'2026gf_All'!N87*primary_calibration!N92,'2026gf_All'!N87+N$3*'2026gf_All'!N87*primary_calibration!N92)</f>
        <v>0</v>
      </c>
      <c r="O92" s="4">
        <f ca="1">IF(OR($B92=O$5, '2026gf_All'!O87&gt;=$C$2), '2026gf_All'!O87+O$2*'2026gf_All'!O87*primary_calibration!O92,'2026gf_All'!O87+O$3*'2026gf_All'!O87*primary_calibration!O92)</f>
        <v>0</v>
      </c>
      <c r="P92" s="4">
        <f ca="1">IF(OR($B92=P$5, '2026gf_All'!P87&gt;=$C$2), '2026gf_All'!P87+P$2*'2026gf_All'!P87*primary_calibration!P92,'2026gf_All'!P87+P$3*'2026gf_All'!P87*primary_calibration!P92)</f>
        <v>0</v>
      </c>
      <c r="Q92" s="4">
        <f ca="1">IF(OR($B92=Q$5, '2026gf_All'!Q87&gt;=$C$2), '2026gf_All'!Q87+Q$2*'2026gf_All'!Q87*primary_calibration!Q92,'2026gf_All'!Q87+Q$3*'2026gf_All'!Q87*primary_calibration!Q92)</f>
        <v>6.3840972712288961E-4</v>
      </c>
      <c r="R92" s="4">
        <f ca="1">IF(OR($B92=R$5, '2026gf_All'!R87&gt;=$C$2), '2026gf_All'!R87+R$2*'2026gf_All'!R87*primary_calibration!R92,'2026gf_All'!R87+R$3*'2026gf_All'!R87*primary_calibration!R92)</f>
        <v>4.6999999999999999E-4</v>
      </c>
      <c r="S92" s="4">
        <f ca="1">IF(OR($B92=S$5, '2026gf_All'!S87&gt;=$C$2), '2026gf_All'!S87+S$2*'2026gf_All'!S87*primary_calibration!S92,'2026gf_All'!S87+S$3*'2026gf_All'!S87*primary_calibration!S92)</f>
        <v>2.4884139012220988E-3</v>
      </c>
      <c r="T92" s="4">
        <f ca="1">IF(OR($B92=T$5, '2026gf_All'!T87&gt;=$C$2), '2026gf_All'!T87+T$2*'2026gf_All'!T87*primary_calibration!T92,'2026gf_All'!T87+T$3*'2026gf_All'!T87*primary_calibration!T92)</f>
        <v>2.0000000000000002E-5</v>
      </c>
      <c r="U92" s="4">
        <f ca="1">IF(OR($B92=U$5, '2026gf_All'!U87&gt;=$C$2), '2026gf_All'!U87+U$2*'2026gf_All'!U87*primary_calibration!U92,'2026gf_All'!U87+U$3*'2026gf_All'!U87*primary_calibration!U92)</f>
        <v>2.0000000000000002E-5</v>
      </c>
      <c r="V92" s="4">
        <f ca="1">IF(OR($B92=V$5, '2026gf_All'!V87&gt;=$C$2), '2026gf_All'!V87+V$2*'2026gf_All'!V87*primary_calibration!V92,'2026gf_All'!V87+V$3*'2026gf_All'!V87*primary_calibration!V92)</f>
        <v>8.0000000000000007E-5</v>
      </c>
      <c r="W92" s="4">
        <f ca="1">IF(OR($B92=W$5, '2026gf_All'!W87&gt;=$C$2), '2026gf_All'!W87+W$2*'2026gf_All'!W87*primary_calibration!W92,'2026gf_All'!W87+W$3*'2026gf_All'!W87*primary_calibration!W92)</f>
        <v>4.2000000000000002E-4</v>
      </c>
      <c r="X92" s="4">
        <f ca="1">IF(OR($B92=X$5, '2026gf_All'!X87&gt;=$C$2), '2026gf_All'!X87+X$2*'2026gf_All'!X87*primary_calibration!X92,'2026gf_All'!X87+X$3*'2026gf_All'!X87*primary_calibration!X92)</f>
        <v>2.0000000000000002E-5</v>
      </c>
      <c r="Y92" s="4">
        <f ca="1">IF(OR($B92=Y$5, '2026gf_All'!Y87&gt;=$C$2), '2026gf_All'!Y87+Y$2*'2026gf_All'!Y87*primary_calibration!Y92,'2026gf_All'!Y87+Y$3*'2026gf_All'!Y87*primary_calibration!Y92)</f>
        <v>2.3000000000000001E-4</v>
      </c>
      <c r="Z92" s="4">
        <f ca="1">IF(OR($B92=Z$5, '2026gf_All'!Z87&gt;=$C$2), '2026gf_All'!Z87+Z$2*'2026gf_All'!Z87*primary_calibration!Z92,'2026gf_All'!Z87+Z$3*'2026gf_All'!Z87*primary_calibration!Z92)</f>
        <v>0</v>
      </c>
      <c r="AA92" s="4">
        <f ca="1">IF(OR($B92=AA$5, '2026gf_All'!AA87&gt;=$C$2), '2026gf_All'!AA87+AA$2*'2026gf_All'!AA87*primary_calibration!AA92,'2026gf_All'!AA87+AA$3*'2026gf_All'!AA87*primary_calibration!AA92)</f>
        <v>0</v>
      </c>
      <c r="AB92" s="4">
        <f ca="1">IF(OR($B92=AB$5, '2026gf_All'!AB87&gt;=$C$2), '2026gf_All'!AB87+AB$2*'2026gf_All'!AB87*primary_calibration!AB92,'2026gf_All'!AB87+AB$3*'2026gf_All'!AB87*primary_calibration!AB92)</f>
        <v>0</v>
      </c>
      <c r="AC92" s="4">
        <f ca="1">IF(OR($B92=AC$5, '2026gf_All'!AC87&gt;=$C$2), '2026gf_All'!AC87+AC$2*'2026gf_All'!AC87*primary_calibration!AC92,'2026gf_All'!AC87+AC$3*'2026gf_All'!AC87*primary_calibration!AC92)</f>
        <v>0</v>
      </c>
      <c r="AD92" s="4">
        <f ca="1">IF(OR($B92=AD$5, '2026gf_All'!AD87&gt;=$C$2), '2026gf_All'!AD87+AD$2*'2026gf_All'!AD87*primary_calibration!AD92,'2026gf_All'!AD87+AD$3*'2026gf_All'!AD87*primary_calibration!AD92)</f>
        <v>3.921615205660703E-5</v>
      </c>
      <c r="AE92" s="4">
        <f ca="1">IF(OR($B92=AE$5, '2026gf_All'!AE87&gt;=$C$2), '2026gf_All'!AE87+AE$2*'2026gf_All'!AE87*primary_calibration!AE92,'2026gf_All'!AE87+AE$3*'2026gf_All'!AE87*primary_calibration!AE92)</f>
        <v>1.2433186483580105E-4</v>
      </c>
      <c r="AF92" s="4">
        <f ca="1">IF(OR($B92=AF$5, '2026gf_All'!AF87&gt;=$C$2), '2026gf_All'!AF87+AF$2*'2026gf_All'!AF87*primary_calibration!AF92,'2026gf_All'!AF87+AF$3*'2026gf_All'!AF87*primary_calibration!AF92)</f>
        <v>1.7000000000000001E-4</v>
      </c>
      <c r="AG92" s="4">
        <f ca="1">IF(OR($B92=AG$5, '2026gf_All'!AG87&gt;=$C$2), '2026gf_All'!AG87+AG$2*'2026gf_All'!AG87*primary_calibration!AG92,'2026gf_All'!AG87+AG$3*'2026gf_All'!AG87*primary_calibration!AG92)</f>
        <v>2.2953172308369442E-4</v>
      </c>
      <c r="AH92" s="4">
        <f ca="1">IF(OR($B92=AH$5, '2026gf_All'!AH87&gt;=$C$2), '2026gf_All'!AH87+AH$2*'2026gf_All'!AH87*primary_calibration!AH92,'2026gf_All'!AH87+AH$3*'2026gf_All'!AH87*primary_calibration!AH92)</f>
        <v>2.1110550120654803E-4</v>
      </c>
      <c r="AI92" s="4">
        <f ca="1">IF(OR($B92=AI$5, '2026gf_All'!AI87&gt;=$C$2), '2026gf_All'!AI87+AI$2*'2026gf_All'!AI87*primary_calibration!AI92,'2026gf_All'!AI87+AI$3*'2026gf_All'!AI87*primary_calibration!AI92)</f>
        <v>6.6269146782562363E-2</v>
      </c>
      <c r="AJ92" s="4">
        <f ca="1">IF(OR($B92=AJ$5, '2026gf_All'!AJ87&gt;=$C$2), '2026gf_All'!AJ87+AJ$2*'2026gf_All'!AJ87*primary_calibration!AJ92,'2026gf_All'!AJ87+AJ$3*'2026gf_All'!AJ87*primary_calibration!AJ92)</f>
        <v>0</v>
      </c>
      <c r="AK92" s="4">
        <f ca="1">IF(OR($B92=AK$5, '2026gf_All'!AK87&gt;=$C$2), '2026gf_All'!AK87+AK$2*'2026gf_All'!AK87*primary_calibration!AK92,'2026gf_All'!AK87+AK$3*'2026gf_All'!AK87*primary_calibration!AK92)</f>
        <v>0</v>
      </c>
      <c r="AL92" s="4">
        <f ca="1">IF(OR($B92=AL$5, '2026gf_All'!AL87&gt;=$C$2), '2026gf_All'!AL87+AL$2*'2026gf_All'!AL87*primary_calibration!AL92,'2026gf_All'!AL87+AL$3*'2026gf_All'!AL87*primary_calibration!AL92)</f>
        <v>1.4307851226774427E-2</v>
      </c>
      <c r="AM92" s="4">
        <f ca="1">IF(OR($B92=AM$5, '2026gf_All'!AM87&gt;=$C$2), '2026gf_All'!AM87+AM$2*'2026gf_All'!AM87*primary_calibration!AM92,'2026gf_All'!AM87+AM$3*'2026gf_All'!AM87*primary_calibration!AM92)</f>
        <v>0</v>
      </c>
      <c r="AN92" s="4">
        <f ca="1">IF(OR($B92=AN$5, '2026gf_All'!AN87&gt;=$C$2), '2026gf_All'!AN87+AN$2*'2026gf_All'!AN87*primary_calibration!AN92,'2026gf_All'!AN87+AN$3*'2026gf_All'!AN87*primary_calibration!AN92)</f>
        <v>6.8976061024292727E-5</v>
      </c>
      <c r="AO92" s="4">
        <f ca="1">IF(OR($B92=AO$5, '2026gf_All'!AO87&gt;=$C$2), '2026gf_All'!AO87+AO$2*'2026gf_All'!AO87*primary_calibration!AO92,'2026gf_All'!AO87+AO$3*'2026gf_All'!AO87*primary_calibration!AO92)</f>
        <v>1.5025866394255109E-4</v>
      </c>
      <c r="AP92" s="4">
        <f ca="1">IF(OR($B92=AP$5, '2026gf_All'!AP87&gt;=$C$2), '2026gf_All'!AP87+AP$2*'2026gf_All'!AP87*primary_calibration!AP92,'2026gf_All'!AP87+AP$3*'2026gf_All'!AP87*primary_calibration!AP92)</f>
        <v>0</v>
      </c>
      <c r="AQ92" s="4">
        <f ca="1">IF(OR($B92=AQ$5, '2026gf_All'!AQ87&gt;=$C$2), '2026gf_All'!AQ87+AQ$2*'2026gf_All'!AQ87*primary_calibration!AQ92,'2026gf_All'!AQ87+AQ$3*'2026gf_All'!AQ87*primary_calibration!AQ92)</f>
        <v>8.6943852800740456E-4</v>
      </c>
      <c r="AR92" s="4">
        <f ca="1">IF(OR($B92=AR$5, '2026gf_All'!AR87&gt;=$C$2), '2026gf_All'!AR87+AR$2*'2026gf_All'!AR87*primary_calibration!AR92,'2026gf_All'!AR87+AR$3*'2026gf_All'!AR87*primary_calibration!AR92)</f>
        <v>0.50353144315340204</v>
      </c>
      <c r="AS92" s="4">
        <f ca="1">IF(OR($B92=AS$5, '2026gf_All'!AS87&gt;=$C$2), '2026gf_All'!AS87+AS$2*'2026gf_All'!AS87*primary_calibration!AS92,'2026gf_All'!AS87+AS$3*'2026gf_All'!AS87*primary_calibration!AS92)</f>
        <v>0</v>
      </c>
      <c r="AT92" s="4">
        <f ca="1">IF(OR($B92=AT$5, '2026gf_All'!AT87&gt;=$C$2), '2026gf_All'!AT87+AT$2*'2026gf_All'!AT87*primary_calibration!AT92,'2026gf_All'!AT87+AT$3*'2026gf_All'!AT87*primary_calibration!AT92)</f>
        <v>0</v>
      </c>
      <c r="AU92" s="4">
        <f ca="1">IF(OR($B92=AU$5, '2026gf_All'!AU87&gt;=$C$2), '2026gf_All'!AU87+AU$2*'2026gf_All'!AU87*primary_calibration!AU92,'2026gf_All'!AU87+AU$3*'2026gf_All'!AU87*primary_calibration!AU92)</f>
        <v>1.0971133048531765E-4</v>
      </c>
      <c r="AV92" s="4">
        <f ca="1">IF(OR($B92=AV$5, '2026gf_All'!AV87&gt;=$C$2), '2026gf_All'!AV87+AV$2*'2026gf_All'!AV87*primary_calibration!AV92,'2026gf_All'!AV87+AV$3*'2026gf_All'!AV87*primary_calibration!AV92)</f>
        <v>7.1924421044114366E-5</v>
      </c>
      <c r="AW92" s="4">
        <f ca="1">IF(OR($B92=AW$5, '2026gf_All'!AW87&gt;=$C$2), '2026gf_All'!AW87+AW$2*'2026gf_All'!AW87*primary_calibration!AW92,'2026gf_All'!AW87+AW$3*'2026gf_All'!AW87*primary_calibration!AW92)</f>
        <v>1.162455814456673E-4</v>
      </c>
      <c r="AX92" s="4">
        <f ca="1">IF(OR($B92=AX$5, '2026gf_All'!AX87&gt;=$C$2), '2026gf_All'!AX87+AX$2*'2026gf_All'!AX87*primary_calibration!AX92,'2026gf_All'!AX87+AX$3*'2026gf_All'!AX87*primary_calibration!AX92)</f>
        <v>7.3924292855486349E-3</v>
      </c>
      <c r="AY92" s="4">
        <f ca="1">IF(OR($B92=AY$5, '2026gf_All'!AY87&gt;=$C$2), '2026gf_All'!AY87+AY$2*'2026gf_All'!AY87*primary_calibration!AY92,'2026gf_All'!AY87+AY$3*'2026gf_All'!AY87*primary_calibration!AY92)</f>
        <v>1.4912360704593317E-2</v>
      </c>
      <c r="AZ92" s="4">
        <f ca="1">IF(OR($B92=AZ$5, '2026gf_All'!AZ87&gt;=$C$2), '2026gf_All'!AZ87+AZ$2*'2026gf_All'!AZ87*primary_calibration!AZ92,'2026gf_All'!AZ87+AZ$3*'2026gf_All'!AZ87*primary_calibration!AZ92)</f>
        <v>0</v>
      </c>
      <c r="BA92" s="4">
        <f ca="1">IF(OR($B92=BA$5, '2026gf_All'!BA87&gt;=$C$2), '2026gf_All'!BA87+BA$2*'2026gf_All'!BA87*primary_calibration!BA92,'2026gf_All'!BA87+BA$3*'2026gf_All'!BA87*primary_calibration!BA92)</f>
        <v>0</v>
      </c>
      <c r="BB92" s="4">
        <f ca="1">IF(OR($B92=BB$5, '2026gf_All'!BB87&gt;=$C$2), '2026gf_All'!BB87+BB$2*'2026gf_All'!BB87*primary_calibration!BB92,'2026gf_All'!BB87+BB$3*'2026gf_All'!BB87*primary_calibration!BB92)</f>
        <v>0.17297134751174481</v>
      </c>
      <c r="BC92" s="4">
        <f ca="1">IF(OR($B92=BC$5, '2026gf_All'!BC87&gt;=$C$2), '2026gf_All'!BC87+BC$2*'2026gf_All'!BC87*primary_calibration!BC92,'2026gf_All'!BC87+BC$3*'2026gf_All'!BC87*primary_calibration!BC92)</f>
        <v>0</v>
      </c>
      <c r="BD92" s="4">
        <f ca="1">IF(OR($B92=BD$5, '2026gf_All'!BD87&gt;=$C$2), '2026gf_All'!BD87+BD$2*'2026gf_All'!BD87*primary_calibration!BD92,'2026gf_All'!BD87+BD$3*'2026gf_All'!BD87*primary_calibration!BD92)</f>
        <v>0</v>
      </c>
      <c r="BE92" s="4">
        <f ca="1">IF(OR($B92=BE$5, '2026gf_All'!BE87&gt;=$C$2), '2026gf_All'!BE87+BE$2*'2026gf_All'!BE87*primary_calibration!BE92,'2026gf_All'!BE87+BE$3*'2026gf_All'!BE87*primary_calibration!BE92)</f>
        <v>8.9599119085001717E-4</v>
      </c>
      <c r="BF92" s="4">
        <f ca="1">IF(OR($B92=BF$5, '2026gf_All'!BF87&gt;=$C$2,'2026gf_All'!AY87&gt;=$C$2), '2026gf_All'!BF87+BF$2*'2026gf_All'!BF87*primary_calibration!BF92,'2026gf_All'!BF87+BF$3*'2026gf_All'!BF87*primary_calibration!BF92)</f>
        <v>1.3615486113391184E-3</v>
      </c>
      <c r="BG92" s="31">
        <f>'2026gf_All'!BG87</f>
        <v>0.18454999999999999</v>
      </c>
      <c r="BH92" s="31">
        <f>'2026gf_All'!BH87</f>
        <v>0.49292000000000002</v>
      </c>
      <c r="BI92" s="31">
        <f>'2026gf_All'!BI87</f>
        <v>3.5367199999999999</v>
      </c>
      <c r="BJ92" s="31">
        <f>'2026gf_All'!BJ87</f>
        <v>0.27067999999999998</v>
      </c>
      <c r="BK92" s="31">
        <f>'2026gf_All'!BK87</f>
        <v>36.316870000000002</v>
      </c>
      <c r="BL92" s="31">
        <f>'2026gf_All'!BL87</f>
        <v>6.51776</v>
      </c>
      <c r="BM92" s="33">
        <f t="shared" si="16"/>
        <v>47.319500000000005</v>
      </c>
      <c r="BN92" s="9">
        <f t="shared" ca="1" si="9"/>
        <v>26.728952323119113</v>
      </c>
      <c r="BO92" s="10">
        <f>'2023gf_All'!BM87</f>
        <v>47.232419999999998</v>
      </c>
      <c r="BP92" s="10">
        <f>'2023gf_All'!BN87</f>
        <v>27.567220000000002</v>
      </c>
      <c r="BQ92" s="10">
        <f>'2026gf_All'!BM87</f>
        <v>47.319500000000005</v>
      </c>
      <c r="BR92" s="10">
        <f>'2026gf_All'!BN87</f>
        <v>26.980089999999986</v>
      </c>
      <c r="BS92">
        <f t="shared" si="10"/>
        <v>-8.7080000000007374E-2</v>
      </c>
      <c r="BT92">
        <f t="shared" si="11"/>
        <v>0.58713000000001614</v>
      </c>
      <c r="BU92" s="14">
        <f t="shared" si="17"/>
        <v>-0.14831468328991021</v>
      </c>
      <c r="BV92" s="9">
        <f t="shared" ca="1" si="12"/>
        <v>3.7247405008750498E-2</v>
      </c>
      <c r="BW92" s="9">
        <f t="shared" ca="1" si="13"/>
        <v>47.356747405008754</v>
      </c>
      <c r="BX92" s="9">
        <f ca="1">IF(primary_calibration!BI92=1,SUM(BW92,I92:BF92),0)</f>
        <v>74.085699728127921</v>
      </c>
      <c r="BY92">
        <f t="shared" ca="1" si="14"/>
        <v>76.578489086409476</v>
      </c>
    </row>
    <row r="93" spans="1:77">
      <c r="A93">
        <v>60292012</v>
      </c>
      <c r="B93" t="s">
        <v>100</v>
      </c>
      <c r="C93" t="s">
        <v>120</v>
      </c>
      <c r="D93">
        <v>89.3</v>
      </c>
      <c r="E93">
        <v>90</v>
      </c>
      <c r="F93">
        <v>82.9</v>
      </c>
      <c r="G93">
        <v>83.5</v>
      </c>
      <c r="H93">
        <f t="shared" ca="1" si="15"/>
        <v>83.249758806884927</v>
      </c>
      <c r="I93" s="4">
        <f ca="1">IF(OR($B93=I$5, '2026gf_All'!I88&gt;=$C$2), '2026gf_All'!I88+I$2*'2026gf_All'!I88*primary_calibration!I93,'2026gf_All'!I88+I$3*'2026gf_All'!I88*primary_calibration!I93)</f>
        <v>1.9849030924742786E-4</v>
      </c>
      <c r="J93" s="4">
        <f ca="1">IF(OR($B93=J$5, '2026gf_All'!J88&gt;=$C$2), '2026gf_All'!J88+J$2*'2026gf_All'!J88*primary_calibration!J93,'2026gf_All'!J88+J$3*'2026gf_All'!J88*primary_calibration!J93)</f>
        <v>6.7230640853370618E-2</v>
      </c>
      <c r="K93" s="4">
        <f ca="1">IF(OR($B93=K$5, '2026gf_All'!K88&gt;=$C$2), '2026gf_All'!K88+K$2*'2026gf_All'!K88*primary_calibration!K93,'2026gf_All'!K88+K$3*'2026gf_All'!K88*primary_calibration!K93)</f>
        <v>1.6496504195021047E-4</v>
      </c>
      <c r="L93" s="4">
        <f ca="1">IF(OR($B93=L$5, '2026gf_All'!L88&gt;=$C$2), '2026gf_All'!L88+L$2*'2026gf_All'!L88*primary_calibration!L93,'2026gf_All'!L88+L$3*'2026gf_All'!L88*primary_calibration!L93)</f>
        <v>29.384613845231538</v>
      </c>
      <c r="M93" s="4">
        <f ca="1">IF(OR($B93=M$5, '2026gf_All'!M88&gt;=$C$2), '2026gf_All'!M88+M$2*'2026gf_All'!M88*primary_calibration!M93,'2026gf_All'!M88+M$3*'2026gf_All'!M88*primary_calibration!M93)</f>
        <v>8.2579513573908577E-3</v>
      </c>
      <c r="N93" s="4">
        <f ca="1">IF(OR($B93=N$5, '2026gf_All'!N88&gt;=$C$2), '2026gf_All'!N88+N$2*'2026gf_All'!N88*primary_calibration!N93,'2026gf_All'!N88+N$3*'2026gf_All'!N88*primary_calibration!N93)</f>
        <v>0</v>
      </c>
      <c r="O93" s="4">
        <f ca="1">IF(OR($B93=O$5, '2026gf_All'!O88&gt;=$C$2), '2026gf_All'!O88+O$2*'2026gf_All'!O88*primary_calibration!O93,'2026gf_All'!O88+O$3*'2026gf_All'!O88*primary_calibration!O93)</f>
        <v>0</v>
      </c>
      <c r="P93" s="4">
        <f ca="1">IF(OR($B93=P$5, '2026gf_All'!P88&gt;=$C$2), '2026gf_All'!P88+P$2*'2026gf_All'!P88*primary_calibration!P93,'2026gf_All'!P88+P$3*'2026gf_All'!P88*primary_calibration!P93)</f>
        <v>0</v>
      </c>
      <c r="Q93" s="4">
        <f ca="1">IF(OR($B93=Q$5, '2026gf_All'!Q88&gt;=$C$2), '2026gf_All'!Q88+Q$2*'2026gf_All'!Q88*primary_calibration!Q93,'2026gf_All'!Q88+Q$3*'2026gf_All'!Q88*primary_calibration!Q93)</f>
        <v>6.7966995081956646E-4</v>
      </c>
      <c r="R93" s="4">
        <f ca="1">IF(OR($B93=R$5, '2026gf_All'!R88&gt;=$C$2), '2026gf_All'!R88+R$2*'2026gf_All'!R88*primary_calibration!R93,'2026gf_All'!R88+R$3*'2026gf_All'!R88*primary_calibration!R93)</f>
        <v>4.7554942288327557E-4</v>
      </c>
      <c r="S93" s="4">
        <f ca="1">IF(OR($B93=S$5, '2026gf_All'!S88&gt;=$C$2), '2026gf_All'!S88+S$2*'2026gf_All'!S88*primary_calibration!S93,'2026gf_All'!S88+S$3*'2026gf_All'!S88*primary_calibration!S93)</f>
        <v>6.1482728996572616E-3</v>
      </c>
      <c r="T93" s="4">
        <f ca="1">IF(OR($B93=T$5, '2026gf_All'!T88&gt;=$C$2), '2026gf_All'!T88+T$2*'2026gf_All'!T88*primary_calibration!T93,'2026gf_All'!T88+T$3*'2026gf_All'!T88*primary_calibration!T93)</f>
        <v>1.9000000000000001E-4</v>
      </c>
      <c r="U93" s="4">
        <f ca="1">IF(OR($B93=U$5, '2026gf_All'!U88&gt;=$C$2), '2026gf_All'!U88+U$2*'2026gf_All'!U88*primary_calibration!U93,'2026gf_All'!U88+U$3*'2026gf_All'!U88*primary_calibration!U93)</f>
        <v>1.6132313605378849E-4</v>
      </c>
      <c r="V93" s="4">
        <f ca="1">IF(OR($B93=V$5, '2026gf_All'!V88&gt;=$C$2), '2026gf_All'!V88+V$2*'2026gf_All'!V88*primary_calibration!V93,'2026gf_All'!V88+V$3*'2026gf_All'!V88*primary_calibration!V93)</f>
        <v>1.8447590565061526E-4</v>
      </c>
      <c r="W93" s="4">
        <f ca="1">IF(OR($B93=W$5, '2026gf_All'!W88&gt;=$C$2), '2026gf_All'!W88+W$2*'2026gf_All'!W88*primary_calibration!W93,'2026gf_All'!W88+W$3*'2026gf_All'!W88*primary_calibration!W93)</f>
        <v>8.1031520808185972E-4</v>
      </c>
      <c r="X93" s="4">
        <f ca="1">IF(OR($B93=X$5, '2026gf_All'!X88&gt;=$C$2), '2026gf_All'!X88+X$2*'2026gf_All'!X88*primary_calibration!X93,'2026gf_All'!X88+X$3*'2026gf_All'!X88*primary_calibration!X93)</f>
        <v>9.5558073032643581E-5</v>
      </c>
      <c r="Y93" s="4">
        <f ca="1">IF(OR($B93=Y$5, '2026gf_All'!Y88&gt;=$C$2), '2026gf_All'!Y88+Y$2*'2026gf_All'!Y88*primary_calibration!Y93,'2026gf_All'!Y88+Y$3*'2026gf_All'!Y88*primary_calibration!Y93)</f>
        <v>3.2832466263322841E-4</v>
      </c>
      <c r="Z93" s="4">
        <f ca="1">IF(OR($B93=Z$5, '2026gf_All'!Z88&gt;=$C$2), '2026gf_All'!Z88+Z$2*'2026gf_All'!Z88*primary_calibration!Z93,'2026gf_All'!Z88+Z$3*'2026gf_All'!Z88*primary_calibration!Z93)</f>
        <v>0</v>
      </c>
      <c r="AA93" s="4">
        <f ca="1">IF(OR($B93=AA$5, '2026gf_All'!AA88&gt;=$C$2), '2026gf_All'!AA88+AA$2*'2026gf_All'!AA88*primary_calibration!AA93,'2026gf_All'!AA88+AA$3*'2026gf_All'!AA88*primary_calibration!AA93)</f>
        <v>0</v>
      </c>
      <c r="AB93" s="4">
        <f ca="1">IF(OR($B93=AB$5, '2026gf_All'!AB88&gt;=$C$2), '2026gf_All'!AB88+AB$2*'2026gf_All'!AB88*primary_calibration!AB93,'2026gf_All'!AB88+AB$3*'2026gf_All'!AB88*primary_calibration!AB93)</f>
        <v>0</v>
      </c>
      <c r="AC93" s="4">
        <f ca="1">IF(OR($B93=AC$5, '2026gf_All'!AC88&gt;=$C$2), '2026gf_All'!AC88+AC$2*'2026gf_All'!AC88*primary_calibration!AC93,'2026gf_All'!AC88+AC$3*'2026gf_All'!AC88*primary_calibration!AC93)</f>
        <v>2.0395273169308722E-4</v>
      </c>
      <c r="AD93" s="4">
        <f ca="1">IF(OR($B93=AD$5, '2026gf_All'!AD88&gt;=$C$2), '2026gf_All'!AD88+AD$2*'2026gf_All'!AD88*primary_calibration!AD93,'2026gf_All'!AD88+AD$3*'2026gf_All'!AD88*primary_calibration!AD93)</f>
        <v>3.1391923971696488E-4</v>
      </c>
      <c r="AE93" s="4">
        <f ca="1">IF(OR($B93=AE$5, '2026gf_All'!AE88&gt;=$C$2), '2026gf_All'!AE88+AE$2*'2026gf_All'!AE88*primary_calibration!AE93,'2026gf_All'!AE88+AE$3*'2026gf_All'!AE88*primary_calibration!AE93)</f>
        <v>1.9150274422277165E-4</v>
      </c>
      <c r="AF93" s="4">
        <f ca="1">IF(OR($B93=AF$5, '2026gf_All'!AF88&gt;=$C$2), '2026gf_All'!AF88+AF$2*'2026gf_All'!AF88*primary_calibration!AF93,'2026gf_All'!AF88+AF$3*'2026gf_All'!AF88*primary_calibration!AF93)</f>
        <v>3.6494804949497163E-4</v>
      </c>
      <c r="AG93" s="4">
        <f ca="1">IF(OR($B93=AG$5, '2026gf_All'!AG88&gt;=$C$2), '2026gf_All'!AG88+AG$2*'2026gf_All'!AG88*primary_calibration!AG93,'2026gf_All'!AG88+AG$3*'2026gf_All'!AG88*primary_calibration!AG93)</f>
        <v>3.8836949872806947E-3</v>
      </c>
      <c r="AH93" s="4">
        <f ca="1">IF(OR($B93=AH$5, '2026gf_All'!AH88&gt;=$C$2), '2026gf_All'!AH88+AH$2*'2026gf_All'!AH88*primary_calibration!AH93,'2026gf_All'!AH88+AH$3*'2026gf_All'!AH88*primary_calibration!AH93)</f>
        <v>7.5382724224262179E-4</v>
      </c>
      <c r="AI93" s="4">
        <f ca="1">IF(OR($B93=AI$5, '2026gf_All'!AI88&gt;=$C$2), '2026gf_All'!AI88+AI$2*'2026gf_All'!AI88*primary_calibration!AI93,'2026gf_All'!AI88+AI$3*'2026gf_All'!AI88*primary_calibration!AI93)</f>
        <v>0.14911334209292074</v>
      </c>
      <c r="AJ93" s="4">
        <f ca="1">IF(OR($B93=AJ$5, '2026gf_All'!AJ88&gt;=$C$2), '2026gf_All'!AJ88+AJ$2*'2026gf_All'!AJ88*primary_calibration!AJ93,'2026gf_All'!AJ88+AJ$3*'2026gf_All'!AJ88*primary_calibration!AJ93)</f>
        <v>0</v>
      </c>
      <c r="AK93" s="4">
        <f ca="1">IF(OR($B93=AK$5, '2026gf_All'!AK88&gt;=$C$2), '2026gf_All'!AK88+AK$2*'2026gf_All'!AK88*primary_calibration!AK93,'2026gf_All'!AK88+AK$3*'2026gf_All'!AK88*primary_calibration!AK93)</f>
        <v>0</v>
      </c>
      <c r="AL93" s="4">
        <f ca="1">IF(OR($B93=AL$5, '2026gf_All'!AL88&gt;=$C$2), '2026gf_All'!AL88+AL$2*'2026gf_All'!AL88*primary_calibration!AL93,'2026gf_All'!AL88+AL$3*'2026gf_All'!AL88*primary_calibration!AL93)</f>
        <v>1.6801322486275045E-2</v>
      </c>
      <c r="AM93" s="4">
        <f ca="1">IF(OR($B93=AM$5, '2026gf_All'!AM88&gt;=$C$2), '2026gf_All'!AM88+AM$2*'2026gf_All'!AM88*primary_calibration!AM93,'2026gf_All'!AM88+AM$3*'2026gf_All'!AM88*primary_calibration!AM93)</f>
        <v>1.570990364281667E-5</v>
      </c>
      <c r="AN93" s="4">
        <f ca="1">IF(OR($B93=AN$5, '2026gf_All'!AN88&gt;=$C$2), '2026gf_All'!AN88+AN$2*'2026gf_All'!AN88*primary_calibration!AN93,'2026gf_All'!AN88+AN$3*'2026gf_All'!AN88*primary_calibration!AN93)</f>
        <v>8.3829797727320683E-5</v>
      </c>
      <c r="AO93" s="4">
        <f ca="1">IF(OR($B93=AO$5, '2026gf_All'!AO88&gt;=$C$2), '2026gf_All'!AO88+AO$2*'2026gf_All'!AO88*primary_calibration!AO93,'2026gf_All'!AO88+AO$3*'2026gf_All'!AO88*primary_calibration!AO93)</f>
        <v>2.0945430121691627E-3</v>
      </c>
      <c r="AP93" s="4">
        <f ca="1">IF(OR($B93=AP$5, '2026gf_All'!AP88&gt;=$C$2), '2026gf_All'!AP88+AP$2*'2026gf_All'!AP88*primary_calibration!AP93,'2026gf_All'!AP88+AP$3*'2026gf_All'!AP88*primary_calibration!AP93)</f>
        <v>7.1132802605106598E-5</v>
      </c>
      <c r="AQ93" s="4">
        <f ca="1">IF(OR($B93=AQ$5, '2026gf_All'!AQ88&gt;=$C$2), '2026gf_All'!AQ88+AQ$2*'2026gf_All'!AQ88*primary_calibration!AQ93,'2026gf_All'!AQ88+AQ$3*'2026gf_All'!AQ88*primary_calibration!AQ93)</f>
        <v>1.3548156808930452E-3</v>
      </c>
      <c r="AR93" s="4">
        <f ca="1">IF(OR($B93=AR$5, '2026gf_All'!AR88&gt;=$C$2), '2026gf_All'!AR88+AR$2*'2026gf_All'!AR88*primary_calibration!AR93,'2026gf_All'!AR88+AR$3*'2026gf_All'!AR88*primary_calibration!AR93)</f>
        <v>0.57095826768801383</v>
      </c>
      <c r="AS93" s="4">
        <f ca="1">IF(OR($B93=AS$5, '2026gf_All'!AS88&gt;=$C$2), '2026gf_All'!AS88+AS$2*'2026gf_All'!AS88*primary_calibration!AS93,'2026gf_All'!AS88+AS$3*'2026gf_All'!AS88*primary_calibration!AS93)</f>
        <v>2.4847996772699659E-5</v>
      </c>
      <c r="AT93" s="4">
        <f ca="1">IF(OR($B93=AT$5, '2026gf_All'!AT88&gt;=$C$2), '2026gf_All'!AT88+AT$2*'2026gf_All'!AT88*primary_calibration!AT93,'2026gf_All'!AT88+AT$3*'2026gf_All'!AT88*primary_calibration!AT93)</f>
        <v>0</v>
      </c>
      <c r="AU93" s="4">
        <f ca="1">IF(OR($B93=AU$5, '2026gf_All'!AU88&gt;=$C$2), '2026gf_All'!AU88+AU$2*'2026gf_All'!AU88*primary_calibration!AU93,'2026gf_All'!AU88+AU$3*'2026gf_All'!AU88*primary_calibration!AU93)</f>
        <v>9.0000000000000006E-5</v>
      </c>
      <c r="AV93" s="4">
        <f ca="1">IF(OR($B93=AV$5, '2026gf_All'!AV88&gt;=$C$2), '2026gf_All'!AV88+AV$2*'2026gf_All'!AV88*primary_calibration!AV93,'2026gf_All'!AV88+AV$3*'2026gf_All'!AV88*primary_calibration!AV93)</f>
        <v>4.3612296126643624E-4</v>
      </c>
      <c r="AW93" s="4">
        <f ca="1">IF(OR($B93=AW$5, '2026gf_All'!AW88&gt;=$C$2), '2026gf_All'!AW88+AW$2*'2026gf_All'!AW88*primary_calibration!AW93,'2026gf_All'!AW88+AW$3*'2026gf_All'!AW88*primary_calibration!AW93)</f>
        <v>1.5703393603354654E-4</v>
      </c>
      <c r="AX93" s="4">
        <f ca="1">IF(OR($B93=AX$5, '2026gf_All'!AX88&gt;=$C$2), '2026gf_All'!AX88+AX$2*'2026gf_All'!AX88*primary_calibration!AX93,'2026gf_All'!AX88+AX$3*'2026gf_All'!AX88*primary_calibration!AX93)</f>
        <v>1.065051430710892E-2</v>
      </c>
      <c r="AY93" s="4">
        <f ca="1">IF(OR($B93=AY$5, '2026gf_All'!AY88&gt;=$C$2), '2026gf_All'!AY88+AY$2*'2026gf_All'!AY88*primary_calibration!AY93,'2026gf_All'!AY88+AY$3*'2026gf_All'!AY88*primary_calibration!AY93)</f>
        <v>2.0082188996982973E-2</v>
      </c>
      <c r="AZ93" s="4">
        <f ca="1">IF(OR($B93=AZ$5, '2026gf_All'!AZ88&gt;=$C$2), '2026gf_All'!AZ88+AZ$2*'2026gf_All'!AZ88*primary_calibration!AZ93,'2026gf_All'!AZ88+AZ$3*'2026gf_All'!AZ88*primary_calibration!AZ93)</f>
        <v>0</v>
      </c>
      <c r="BA93" s="4">
        <f ca="1">IF(OR($B93=BA$5, '2026gf_All'!BA88&gt;=$C$2), '2026gf_All'!BA88+BA$2*'2026gf_All'!BA88*primary_calibration!BA93,'2026gf_All'!BA88+BA$3*'2026gf_All'!BA88*primary_calibration!BA93)</f>
        <v>0</v>
      </c>
      <c r="BB93" s="4">
        <f ca="1">IF(OR($B93=BB$5, '2026gf_All'!BB88&gt;=$C$2), '2026gf_All'!BB88+BB$2*'2026gf_All'!BB88*primary_calibration!BB93,'2026gf_All'!BB88+BB$3*'2026gf_All'!BB88*primary_calibration!BB93)</f>
        <v>0.19913640551448533</v>
      </c>
      <c r="BC93" s="4">
        <f ca="1">IF(OR($B93=BC$5, '2026gf_All'!BC88&gt;=$C$2), '2026gf_All'!BC88+BC$2*'2026gf_All'!BC88*primary_calibration!BC93,'2026gf_All'!BC88+BC$3*'2026gf_All'!BC88*primary_calibration!BC93)</f>
        <v>2.0000000000000002E-5</v>
      </c>
      <c r="BD93" s="4">
        <f ca="1">IF(OR($B93=BD$5, '2026gf_All'!BD88&gt;=$C$2), '2026gf_All'!BD88+BD$2*'2026gf_All'!BD88*primary_calibration!BD93,'2026gf_All'!BD88+BD$3*'2026gf_All'!BD88*primary_calibration!BD93)</f>
        <v>2.0293356632561401E-4</v>
      </c>
      <c r="BE93" s="4">
        <f ca="1">IF(OR($B93=BE$5, '2026gf_All'!BE88&gt;=$C$2), '2026gf_All'!BE88+BE$2*'2026gf_All'!BE88*primary_calibration!BE93,'2026gf_All'!BE88+BE$3*'2026gf_All'!BE88*primary_calibration!BE93)</f>
        <v>6.0748878317073611E-3</v>
      </c>
      <c r="BF93" s="4">
        <f ca="1">IF(OR($B93=BF$5, '2026gf_All'!BF88&gt;=$C$2,'2026gf_All'!AY88&gt;=$C$2), '2026gf_All'!BF88+BF$2*'2026gf_All'!BF88*primary_calibration!BF93,'2026gf_All'!BF88+BF$3*'2026gf_All'!BF88*primary_calibration!BF93)</f>
        <v>1.4062364900221708E-3</v>
      </c>
      <c r="BG93" s="31">
        <f>'2026gf_All'!BG88</f>
        <v>0.39962999999999999</v>
      </c>
      <c r="BH93" s="31">
        <f>'2026gf_All'!BH88</f>
        <v>0.59423999999999999</v>
      </c>
      <c r="BI93" s="31">
        <f>'2026gf_All'!BI88</f>
        <v>3.7650800000000002</v>
      </c>
      <c r="BJ93" s="31">
        <f>'2026gf_All'!BJ88</f>
        <v>0.29444999999999999</v>
      </c>
      <c r="BK93" s="31">
        <f>'2026gf_All'!BK88</f>
        <v>39.855020000000003</v>
      </c>
      <c r="BL93" s="31">
        <f>'2026gf_All'!BL88</f>
        <v>7.2669100000000002</v>
      </c>
      <c r="BM93" s="33">
        <f t="shared" si="16"/>
        <v>52.17533000000001</v>
      </c>
      <c r="BN93" s="9">
        <f t="shared" ca="1" si="9"/>
        <v>30.454025362111913</v>
      </c>
      <c r="BO93" s="10">
        <f>'2023gf_All'!BM88</f>
        <v>52.122009999999996</v>
      </c>
      <c r="BP93" s="10">
        <f>'2023gf_All'!BN88</f>
        <v>31.378060000000001</v>
      </c>
      <c r="BQ93" s="10">
        <f>'2026gf_All'!BM88</f>
        <v>52.17533000000001</v>
      </c>
      <c r="BR93" s="10">
        <f>'2026gf_All'!BN88</f>
        <v>30.725670000000001</v>
      </c>
      <c r="BS93">
        <f t="shared" si="10"/>
        <v>-5.3320000000013579E-2</v>
      </c>
      <c r="BT93">
        <f t="shared" si="11"/>
        <v>0.65239000000000047</v>
      </c>
      <c r="BU93" s="14">
        <f t="shared" si="17"/>
        <v>-8.1730253376068818E-2</v>
      </c>
      <c r="BV93" s="9">
        <f t="shared" ca="1" si="12"/>
        <v>2.2201585082843853E-2</v>
      </c>
      <c r="BW93" s="9">
        <f t="shared" ca="1" si="13"/>
        <v>52.197531585082857</v>
      </c>
      <c r="BX93" s="9">
        <f ca="1">IF(primary_calibration!BI93=1,SUM(BW93,I93:BF93),0)</f>
        <v>82.651556947194749</v>
      </c>
      <c r="BY93">
        <f t="shared" ca="1" si="14"/>
        <v>83.249758806884927</v>
      </c>
    </row>
    <row r="94" spans="1:77">
      <c r="A94">
        <v>60295002</v>
      </c>
      <c r="B94" t="s">
        <v>100</v>
      </c>
      <c r="C94" t="s">
        <v>120</v>
      </c>
      <c r="D94">
        <v>87.3</v>
      </c>
      <c r="E94">
        <v>89</v>
      </c>
      <c r="F94">
        <v>81.099999999999994</v>
      </c>
      <c r="G94">
        <v>82.6</v>
      </c>
      <c r="H94">
        <f t="shared" ca="1" si="15"/>
        <v>82.279470900785071</v>
      </c>
      <c r="I94" s="4">
        <f ca="1">IF(OR($B94=I$5, '2026gf_All'!I89&gt;=$C$2), '2026gf_All'!I89+I$2*'2026gf_All'!I89*primary_calibration!I94,'2026gf_All'!I89+I$3*'2026gf_All'!I89*primary_calibration!I94)</f>
        <v>5.1536230057732291E-4</v>
      </c>
      <c r="J94" s="4">
        <f ca="1">IF(OR($B94=J$5, '2026gf_All'!J89&gt;=$C$2), '2026gf_All'!J89+J$2*'2026gf_All'!J89*primary_calibration!J94,'2026gf_All'!J89+J$3*'2026gf_All'!J89*primary_calibration!J94)</f>
        <v>0.17233940632843503</v>
      </c>
      <c r="K94" s="4">
        <f ca="1">IF(OR($B94=K$5, '2026gf_All'!K89&gt;=$C$2), '2026gf_All'!K89+K$2*'2026gf_All'!K89*primary_calibration!K94,'2026gf_All'!K89+K$3*'2026gf_All'!K89*primary_calibration!K94)</f>
        <v>3.8814133566062603E-4</v>
      </c>
      <c r="L94" s="4">
        <f ca="1">IF(OR($B94=L$5, '2026gf_All'!L89&gt;=$C$2), '2026gf_All'!L89+L$2*'2026gf_All'!L89*primary_calibration!L94,'2026gf_All'!L89+L$3*'2026gf_All'!L89*primary_calibration!L94)</f>
        <v>26.316413295175266</v>
      </c>
      <c r="M94" s="4">
        <f ca="1">IF(OR($B94=M$5, '2026gf_All'!M89&gt;=$C$2), '2026gf_All'!M89+M$2*'2026gf_All'!M89*primary_calibration!M94,'2026gf_All'!M89+M$3*'2026gf_All'!M89*primary_calibration!M94)</f>
        <v>2.0060390086480879E-2</v>
      </c>
      <c r="N94" s="4">
        <f ca="1">IF(OR($B94=N$5, '2026gf_All'!N89&gt;=$C$2), '2026gf_All'!N89+N$2*'2026gf_All'!N89*primary_calibration!N94,'2026gf_All'!N89+N$3*'2026gf_All'!N89*primary_calibration!N94)</f>
        <v>0</v>
      </c>
      <c r="O94" s="4">
        <f ca="1">IF(OR($B94=O$5, '2026gf_All'!O89&gt;=$C$2), '2026gf_All'!O89+O$2*'2026gf_All'!O89*primary_calibration!O94,'2026gf_All'!O89+O$3*'2026gf_All'!O89*primary_calibration!O94)</f>
        <v>0</v>
      </c>
      <c r="P94" s="4">
        <f ca="1">IF(OR($B94=P$5, '2026gf_All'!P89&gt;=$C$2), '2026gf_All'!P89+P$2*'2026gf_All'!P89*primary_calibration!P94,'2026gf_All'!P89+P$3*'2026gf_All'!P89*primary_calibration!P94)</f>
        <v>0</v>
      </c>
      <c r="Q94" s="4">
        <f ca="1">IF(OR($B94=Q$5, '2026gf_All'!Q89&gt;=$C$2), '2026gf_All'!Q89+Q$2*'2026gf_All'!Q89*primary_calibration!Q94,'2026gf_All'!Q89+Q$3*'2026gf_All'!Q89*primary_calibration!Q94)</f>
        <v>1.9899434814849154E-3</v>
      </c>
      <c r="R94" s="4">
        <f ca="1">IF(OR($B94=R$5, '2026gf_All'!R89&gt;=$C$2), '2026gf_All'!R89+R$2*'2026gf_All'!R89*primary_calibration!R94,'2026gf_All'!R89+R$3*'2026gf_All'!R89*primary_calibration!R94)</f>
        <v>1.3558090194387355E-3</v>
      </c>
      <c r="S94" s="4">
        <f ca="1">IF(OR($B94=S$5, '2026gf_All'!S89&gt;=$C$2), '2026gf_All'!S89+S$2*'2026gf_All'!S89*primary_calibration!S94,'2026gf_All'!S89+S$3*'2026gf_All'!S89*primary_calibration!S94)</f>
        <v>4.6633783909058877E-3</v>
      </c>
      <c r="T94" s="4">
        <f ca="1">IF(OR($B94=T$5, '2026gf_All'!T89&gt;=$C$2), '2026gf_All'!T89+T$2*'2026gf_All'!T89*primary_calibration!T94,'2026gf_All'!T89+T$3*'2026gf_All'!T89*primary_calibration!T94)</f>
        <v>1.3669678849394996E-4</v>
      </c>
      <c r="U94" s="4">
        <f ca="1">IF(OR($B94=U$5, '2026gf_All'!U89&gt;=$C$2), '2026gf_All'!U89+U$2*'2026gf_All'!U89*primary_calibration!U94,'2026gf_All'!U89+U$3*'2026gf_All'!U89*primary_calibration!U94)</f>
        <v>1.3743489391635375E-4</v>
      </c>
      <c r="V94" s="4">
        <f ca="1">IF(OR($B94=V$5, '2026gf_All'!V89&gt;=$C$2), '2026gf_All'!V89+V$2*'2026gf_All'!V89*primary_calibration!V94,'2026gf_All'!V89+V$3*'2026gf_All'!V89*primary_calibration!V94)</f>
        <v>4.2999999999999999E-4</v>
      </c>
      <c r="W94" s="4">
        <f ca="1">IF(OR($B94=W$5, '2026gf_All'!W89&gt;=$C$2), '2026gf_All'!W89+W$2*'2026gf_All'!W89*primary_calibration!W94,'2026gf_All'!W89+W$3*'2026gf_All'!W89*primary_calibration!W94)</f>
        <v>1.879202745590671E-3</v>
      </c>
      <c r="X94" s="4">
        <f ca="1">IF(OR($B94=X$5, '2026gf_All'!X89&gt;=$C$2), '2026gf_All'!X89+X$2*'2026gf_All'!X89*primary_calibration!X94,'2026gf_All'!X89+X$3*'2026gf_All'!X89*primary_calibration!X94)</f>
        <v>1.4988101872469967E-4</v>
      </c>
      <c r="Y94" s="4">
        <f ca="1">IF(OR($B94=Y$5, '2026gf_All'!Y89&gt;=$C$2), '2026gf_All'!Y89+Y$2*'2026gf_All'!Y89*primary_calibration!Y94,'2026gf_All'!Y89+Y$3*'2026gf_All'!Y89*primary_calibration!Y94)</f>
        <v>9.6811329770343595E-4</v>
      </c>
      <c r="Z94" s="4">
        <f ca="1">IF(OR($B94=Z$5, '2026gf_All'!Z89&gt;=$C$2), '2026gf_All'!Z89+Z$2*'2026gf_All'!Z89*primary_calibration!Z94,'2026gf_All'!Z89+Z$3*'2026gf_All'!Z89*primary_calibration!Z94)</f>
        <v>0</v>
      </c>
      <c r="AA94" s="4">
        <f ca="1">IF(OR($B94=AA$5, '2026gf_All'!AA89&gt;=$C$2), '2026gf_All'!AA89+AA$2*'2026gf_All'!AA89*primary_calibration!AA94,'2026gf_All'!AA89+AA$3*'2026gf_All'!AA89*primary_calibration!AA94)</f>
        <v>0</v>
      </c>
      <c r="AB94" s="4">
        <f ca="1">IF(OR($B94=AB$5, '2026gf_All'!AB89&gt;=$C$2), '2026gf_All'!AB89+AB$2*'2026gf_All'!AB89*primary_calibration!AB94,'2026gf_All'!AB89+AB$3*'2026gf_All'!AB89*primary_calibration!AB94)</f>
        <v>0</v>
      </c>
      <c r="AC94" s="4">
        <f ca="1">IF(OR($B94=AC$5, '2026gf_All'!AC89&gt;=$C$2), '2026gf_All'!AC89+AC$2*'2026gf_All'!AC89*primary_calibration!AC94,'2026gf_All'!AC89+AC$3*'2026gf_All'!AC89*primary_calibration!AC94)</f>
        <v>0</v>
      </c>
      <c r="AD94" s="4">
        <f ca="1">IF(OR($B94=AD$5, '2026gf_All'!AD89&gt;=$C$2), '2026gf_All'!AD89+AD$2*'2026gf_All'!AD89*primary_calibration!AD94,'2026gf_All'!AD89+AD$3*'2026gf_All'!AD89*primary_calibration!AD94)</f>
        <v>2.2258669821319683E-4</v>
      </c>
      <c r="AE94" s="4">
        <f ca="1">IF(OR($B94=AE$5, '2026gf_All'!AE89&gt;=$C$2), '2026gf_All'!AE89+AE$2*'2026gf_All'!AE89*primary_calibration!AE94,'2026gf_All'!AE89+AE$3*'2026gf_All'!AE89*primary_calibration!AE94)</f>
        <v>3.6999999999999999E-4</v>
      </c>
      <c r="AF94" s="4">
        <f ca="1">IF(OR($B94=AF$5, '2026gf_All'!AF89&gt;=$C$2), '2026gf_All'!AF89+AF$2*'2026gf_All'!AF89*primary_calibration!AF94,'2026gf_All'!AF89+AF$3*'2026gf_All'!AF89*primary_calibration!AF94)</f>
        <v>9.3533393590890506E-4</v>
      </c>
      <c r="AG94" s="4">
        <f ca="1">IF(OR($B94=AG$5, '2026gf_All'!AG89&gt;=$C$2), '2026gf_All'!AG89+AG$2*'2026gf_All'!AG89*primary_calibration!AG94,'2026gf_All'!AG89+AG$3*'2026gf_All'!AG89*primary_calibration!AG94)</f>
        <v>8.9026197996155802E-4</v>
      </c>
      <c r="AH94" s="4">
        <f ca="1">IF(OR($B94=AH$5, '2026gf_All'!AH89&gt;=$C$2), '2026gf_All'!AH89+AH$2*'2026gf_All'!AH89*primary_calibration!AH94,'2026gf_All'!AH89+AH$3*'2026gf_All'!AH89*primary_calibration!AH94)</f>
        <v>1.0755505293053222E-3</v>
      </c>
      <c r="AI94" s="4">
        <f ca="1">IF(OR($B94=AI$5, '2026gf_All'!AI89&gt;=$C$2), '2026gf_All'!AI89+AI$2*'2026gf_All'!AI89*primary_calibration!AI94,'2026gf_All'!AI89+AI$3*'2026gf_All'!AI89*primary_calibration!AI94)</f>
        <v>8.7500971503453345E-2</v>
      </c>
      <c r="AJ94" s="4">
        <f ca="1">IF(OR($B94=AJ$5, '2026gf_All'!AJ89&gt;=$C$2), '2026gf_All'!AJ89+AJ$2*'2026gf_All'!AJ89*primary_calibration!AJ94,'2026gf_All'!AJ89+AJ$3*'2026gf_All'!AJ89*primary_calibration!AJ94)</f>
        <v>0</v>
      </c>
      <c r="AK94" s="4">
        <f ca="1">IF(OR($B94=AK$5, '2026gf_All'!AK89&gt;=$C$2), '2026gf_All'!AK89+AK$2*'2026gf_All'!AK89*primary_calibration!AK94,'2026gf_All'!AK89+AK$3*'2026gf_All'!AK89*primary_calibration!AK94)</f>
        <v>0</v>
      </c>
      <c r="AL94" s="4">
        <f ca="1">IF(OR($B94=AL$5, '2026gf_All'!AL89&gt;=$C$2), '2026gf_All'!AL89+AL$2*'2026gf_All'!AL89*primary_calibration!AL94,'2026gf_All'!AL89+AL$3*'2026gf_All'!AL89*primary_calibration!AL94)</f>
        <v>5.9800791179760913E-2</v>
      </c>
      <c r="AM94" s="4">
        <f ca="1">IF(OR($B94=AM$5, '2026gf_All'!AM89&gt;=$C$2), '2026gf_All'!AM89+AM$2*'2026gf_All'!AM89*primary_calibration!AM94,'2026gf_All'!AM89+AM$3*'2026gf_All'!AM89*primary_calibration!AM94)</f>
        <v>0</v>
      </c>
      <c r="AN94" s="4">
        <f ca="1">IF(OR($B94=AN$5, '2026gf_All'!AN89&gt;=$C$2), '2026gf_All'!AN89+AN$2*'2026gf_All'!AN89*primary_calibration!AN94,'2026gf_All'!AN89+AN$3*'2026gf_All'!AN89*primary_calibration!AN94)</f>
        <v>2.2000000000000001E-4</v>
      </c>
      <c r="AO94" s="4">
        <f ca="1">IF(OR($B94=AO$5, '2026gf_All'!AO89&gt;=$C$2), '2026gf_All'!AO89+AO$2*'2026gf_All'!AO89*primary_calibration!AO94,'2026gf_All'!AO89+AO$3*'2026gf_All'!AO89*primary_calibration!AO94)</f>
        <v>7.1681293923395617E-4</v>
      </c>
      <c r="AP94" s="4">
        <f ca="1">IF(OR($B94=AP$5, '2026gf_All'!AP89&gt;=$C$2), '2026gf_All'!AP89+AP$2*'2026gf_All'!AP89*primary_calibration!AP94,'2026gf_All'!AP89+AP$3*'2026gf_All'!AP89*primary_calibration!AP94)</f>
        <v>0</v>
      </c>
      <c r="AQ94" s="4">
        <f ca="1">IF(OR($B94=AQ$5, '2026gf_All'!AQ89&gt;=$C$2), '2026gf_All'!AQ89+AQ$2*'2026gf_All'!AQ89*primary_calibration!AQ94,'2026gf_All'!AQ89+AQ$3*'2026gf_All'!AQ89*primary_calibration!AQ94)</f>
        <v>3.966496121246995E-3</v>
      </c>
      <c r="AR94" s="4">
        <f ca="1">IF(OR($B94=AR$5, '2026gf_All'!AR89&gt;=$C$2), '2026gf_All'!AR89+AR$2*'2026gf_All'!AR89*primary_calibration!AR94,'2026gf_All'!AR89+AR$3*'2026gf_All'!AR89*primary_calibration!AR94)</f>
        <v>0.52234352692073061</v>
      </c>
      <c r="AS94" s="4">
        <f ca="1">IF(OR($B94=AS$5, '2026gf_All'!AS89&gt;=$C$2), '2026gf_All'!AS89+AS$2*'2026gf_All'!AS89*primary_calibration!AS94,'2026gf_All'!AS89+AS$3*'2026gf_All'!AS89*primary_calibration!AS94)</f>
        <v>0</v>
      </c>
      <c r="AT94" s="4">
        <f ca="1">IF(OR($B94=AT$5, '2026gf_All'!AT89&gt;=$C$2), '2026gf_All'!AT89+AT$2*'2026gf_All'!AT89*primary_calibration!AT94,'2026gf_All'!AT89+AT$3*'2026gf_All'!AT89*primary_calibration!AT94)</f>
        <v>2.0000000000000002E-5</v>
      </c>
      <c r="AU94" s="4">
        <f ca="1">IF(OR($B94=AU$5, '2026gf_All'!AU89&gt;=$C$2), '2026gf_All'!AU89+AU$2*'2026gf_All'!AU89*primary_calibration!AU94,'2026gf_All'!AU89+AU$3*'2026gf_All'!AU89*primary_calibration!AU94)</f>
        <v>2.5552656625361762E-4</v>
      </c>
      <c r="AV94" s="4">
        <f ca="1">IF(OR($B94=AV$5, '2026gf_All'!AV89&gt;=$C$2), '2026gf_All'!AV89+AV$2*'2026gf_All'!AV89*primary_calibration!AV94,'2026gf_All'!AV89+AV$3*'2026gf_All'!AV89*primary_calibration!AV94)</f>
        <v>3.4922402377253453E-4</v>
      </c>
      <c r="AW94" s="4">
        <f ca="1">IF(OR($B94=AW$5, '2026gf_All'!AW89&gt;=$C$2), '2026gf_All'!AW89+AW$2*'2026gf_All'!AW89*primary_calibration!AW94,'2026gf_All'!AW89+AW$3*'2026gf_All'!AW89*primary_calibration!AW94)</f>
        <v>3.772029215227568E-4</v>
      </c>
      <c r="AX94" s="4">
        <f ca="1">IF(OR($B94=AX$5, '2026gf_All'!AX89&gt;=$C$2), '2026gf_All'!AX89+AX$2*'2026gf_All'!AX89*primary_calibration!AX94,'2026gf_All'!AX89+AX$3*'2026gf_All'!AX89*primary_calibration!AX94)</f>
        <v>3.064069516955446E-2</v>
      </c>
      <c r="AY94" s="4">
        <f ca="1">IF(OR($B94=AY$5, '2026gf_All'!AY89&gt;=$C$2), '2026gf_All'!AY89+AY$2*'2026gf_All'!AY89*primary_calibration!AY94,'2026gf_All'!AY89+AY$3*'2026gf_All'!AY89*primary_calibration!AY94)</f>
        <v>4.2132053872015351E-2</v>
      </c>
      <c r="AZ94" s="4">
        <f ca="1">IF(OR($B94=AZ$5, '2026gf_All'!AZ89&gt;=$C$2), '2026gf_All'!AZ89+AZ$2*'2026gf_All'!AZ89*primary_calibration!AZ94,'2026gf_All'!AZ89+AZ$3*'2026gf_All'!AZ89*primary_calibration!AZ94)</f>
        <v>0</v>
      </c>
      <c r="BA94" s="4">
        <f ca="1">IF(OR($B94=BA$5, '2026gf_All'!BA89&gt;=$C$2), '2026gf_All'!BA89+BA$2*'2026gf_All'!BA89*primary_calibration!BA94,'2026gf_All'!BA89+BA$3*'2026gf_All'!BA89*primary_calibration!BA94)</f>
        <v>2.0000000000000002E-5</v>
      </c>
      <c r="BB94" s="4">
        <f ca="1">IF(OR($B94=BB$5, '2026gf_All'!BB89&gt;=$C$2), '2026gf_All'!BB89+BB$2*'2026gf_All'!BB89*primary_calibration!BB94,'2026gf_All'!BB89+BB$3*'2026gf_All'!BB89*primary_calibration!BB94)</f>
        <v>0.17858126068571067</v>
      </c>
      <c r="BC94" s="4">
        <f ca="1">IF(OR($B94=BC$5, '2026gf_All'!BC89&gt;=$C$2), '2026gf_All'!BC89+BC$2*'2026gf_All'!BC89*primary_calibration!BC94,'2026gf_All'!BC89+BC$3*'2026gf_All'!BC89*primary_calibration!BC94)</f>
        <v>0</v>
      </c>
      <c r="BD94" s="4">
        <f ca="1">IF(OR($B94=BD$5, '2026gf_All'!BD89&gt;=$C$2), '2026gf_All'!BD89+BD$2*'2026gf_All'!BD89*primary_calibration!BD94,'2026gf_All'!BD89+BD$3*'2026gf_All'!BD89*primary_calibration!BD94)</f>
        <v>3.7147497179944589E-5</v>
      </c>
      <c r="BE94" s="4">
        <f ca="1">IF(OR($B94=BE$5, '2026gf_All'!BE89&gt;=$C$2), '2026gf_All'!BE89+BE$2*'2026gf_All'!BE89*primary_calibration!BE94,'2026gf_All'!BE89+BE$3*'2026gf_All'!BE89*primary_calibration!BE94)</f>
        <v>4.2489534347066732E-3</v>
      </c>
      <c r="BF94" s="4">
        <f ca="1">IF(OR($B94=BF$5, '2026gf_All'!BF89&gt;=$C$2,'2026gf_All'!AY89&gt;=$C$2), '2026gf_All'!BF89+BF$2*'2026gf_All'!BF89*primary_calibration!BF94,'2026gf_All'!BF89+BF$3*'2026gf_All'!BF89*primary_calibration!BF94)</f>
        <v>8.3931333103533824E-3</v>
      </c>
      <c r="BG94" s="31">
        <f>'2026gf_All'!BG89</f>
        <v>0.71026</v>
      </c>
      <c r="BH94" s="31">
        <f>'2026gf_All'!BH89</f>
        <v>0.66781999999999997</v>
      </c>
      <c r="BI94" s="31">
        <f>'2026gf_All'!BI89</f>
        <v>4.5352800000000002</v>
      </c>
      <c r="BJ94" s="31">
        <f>'2026gf_All'!BJ89</f>
        <v>0.82616000000000001</v>
      </c>
      <c r="BK94" s="31">
        <f>'2026gf_All'!BK89</f>
        <v>39.801380000000002</v>
      </c>
      <c r="BL94" s="31">
        <f>'2026gf_All'!BL89</f>
        <v>6.75474</v>
      </c>
      <c r="BM94" s="33">
        <f t="shared" si="16"/>
        <v>53.295639999999999</v>
      </c>
      <c r="BN94" s="9">
        <f t="shared" ca="1" si="9"/>
        <v>27.464524584151569</v>
      </c>
      <c r="BO94" s="10">
        <f>'2023gf_All'!BM89</f>
        <v>53.24785</v>
      </c>
      <c r="BP94" s="10">
        <f>'2023gf_All'!BN89</f>
        <v>28.451719999999998</v>
      </c>
      <c r="BQ94" s="10">
        <f>'2026gf_All'!BM89</f>
        <v>53.295639999999999</v>
      </c>
      <c r="BR94" s="10">
        <f>'2026gf_All'!BN89</f>
        <v>27.804709999999996</v>
      </c>
      <c r="BS94">
        <f t="shared" si="10"/>
        <v>-4.7789999999999111E-2</v>
      </c>
      <c r="BT94">
        <f t="shared" si="11"/>
        <v>0.64701000000000164</v>
      </c>
      <c r="BU94" s="14">
        <f t="shared" si="17"/>
        <v>-7.3862846014743189E-2</v>
      </c>
      <c r="BV94" s="9">
        <f t="shared" ca="1" si="12"/>
        <v>2.5127062987273789E-2</v>
      </c>
      <c r="BW94" s="9">
        <f t="shared" ca="1" si="13"/>
        <v>53.320767062987272</v>
      </c>
      <c r="BX94" s="9">
        <f ca="1">IF(primary_calibration!BI94=1,SUM(BW94,I94:BF94),0)</f>
        <v>80.785291647138862</v>
      </c>
      <c r="BY94">
        <f t="shared" ca="1" si="14"/>
        <v>82.279470900785071</v>
      </c>
    </row>
    <row r="95" spans="1:77">
      <c r="A95">
        <v>60296001</v>
      </c>
      <c r="B95" t="s">
        <v>100</v>
      </c>
      <c r="C95" t="s">
        <v>120</v>
      </c>
      <c r="D95">
        <v>80.7</v>
      </c>
      <c r="E95">
        <v>81</v>
      </c>
      <c r="F95">
        <v>75.3</v>
      </c>
      <c r="G95">
        <v>75.599999999999994</v>
      </c>
      <c r="H95">
        <f t="shared" ca="1" si="15"/>
        <v>75.413459838267244</v>
      </c>
      <c r="I95" s="4">
        <f ca="1">IF(OR($B95=I$5, '2026gf_All'!I90&gt;=$C$2), '2026gf_All'!I90+I$2*'2026gf_All'!I90*primary_calibration!I95,'2026gf_All'!I90+I$3*'2026gf_All'!I90*primary_calibration!I95)</f>
        <v>5.2979055876290474E-5</v>
      </c>
      <c r="J95" s="4">
        <f ca="1">IF(OR($B95=J$5, '2026gf_All'!J90&gt;=$C$2), '2026gf_All'!J90+J$2*'2026gf_All'!J90*primary_calibration!J95,'2026gf_All'!J90+J$3*'2026gf_All'!J90*primary_calibration!J95)</f>
        <v>9.0176587667320479E-2</v>
      </c>
      <c r="K95" s="4">
        <f ca="1">IF(OR($B95=K$5, '2026gf_All'!K90&gt;=$C$2), '2026gf_All'!K90+K$2*'2026gf_All'!K90*primary_calibration!K95,'2026gf_All'!K90+K$3*'2026gf_All'!K90*primary_calibration!K95)</f>
        <v>4.0000000000000003E-5</v>
      </c>
      <c r="L95" s="4">
        <f ca="1">IF(OR($B95=L$5, '2026gf_All'!L90&gt;=$C$2), '2026gf_All'!L90+L$2*'2026gf_All'!L90*primary_calibration!L95,'2026gf_All'!L90+L$3*'2026gf_All'!L90*primary_calibration!L95)</f>
        <v>22.849275434077494</v>
      </c>
      <c r="M95" s="4">
        <f ca="1">IF(OR($B95=M$5, '2026gf_All'!M90&gt;=$C$2), '2026gf_All'!M90+M$2*'2026gf_All'!M90*primary_calibration!M95,'2026gf_All'!M90+M$3*'2026gf_All'!M90*primary_calibration!M95)</f>
        <v>2.0136026512364222E-3</v>
      </c>
      <c r="N95" s="4">
        <f ca="1">IF(OR($B95=N$5, '2026gf_All'!N90&gt;=$C$2), '2026gf_All'!N90+N$2*'2026gf_All'!N90*primary_calibration!N95,'2026gf_All'!N90+N$3*'2026gf_All'!N90*primary_calibration!N95)</f>
        <v>0</v>
      </c>
      <c r="O95" s="4">
        <f ca="1">IF(OR($B95=O$5, '2026gf_All'!O90&gt;=$C$2), '2026gf_All'!O90+O$2*'2026gf_All'!O90*primary_calibration!O95,'2026gf_All'!O90+O$3*'2026gf_All'!O90*primary_calibration!O95)</f>
        <v>0</v>
      </c>
      <c r="P95" s="4">
        <f ca="1">IF(OR($B95=P$5, '2026gf_All'!P90&gt;=$C$2), '2026gf_All'!P90+P$2*'2026gf_All'!P90*primary_calibration!P95,'2026gf_All'!P90+P$3*'2026gf_All'!P90*primary_calibration!P95)</f>
        <v>0</v>
      </c>
      <c r="Q95" s="4">
        <f ca="1">IF(OR($B95=Q$5, '2026gf_All'!Q90&gt;=$C$2), '2026gf_All'!Q90+Q$2*'2026gf_All'!Q90*primary_calibration!Q95,'2026gf_All'!Q90+Q$3*'2026gf_All'!Q90*primary_calibration!Q95)</f>
        <v>2.3608817362639741E-4</v>
      </c>
      <c r="R95" s="4">
        <f ca="1">IF(OR($B95=R$5, '2026gf_All'!R90&gt;=$C$2), '2026gf_All'!R90+R$2*'2026gf_All'!R90*primary_calibration!R95,'2026gf_All'!R90+R$3*'2026gf_All'!R90*primary_calibration!R95)</f>
        <v>1.8793637840923329E-4</v>
      </c>
      <c r="S95" s="4">
        <f ca="1">IF(OR($B95=S$5, '2026gf_All'!S90&gt;=$C$2), '2026gf_All'!S90+S$2*'2026gf_All'!S90*primary_calibration!S95,'2026gf_All'!S90+S$3*'2026gf_All'!S90*primary_calibration!S95)</f>
        <v>2.1012494440843354E-2</v>
      </c>
      <c r="T95" s="4">
        <f ca="1">IF(OR($B95=T$5, '2026gf_All'!T90&gt;=$C$2), '2026gf_All'!T90+T$2*'2026gf_All'!T90*primary_calibration!T95,'2026gf_All'!T90+T$3*'2026gf_All'!T90*primary_calibration!T95)</f>
        <v>2.0000000000000002E-5</v>
      </c>
      <c r="U95" s="4">
        <f ca="1">IF(OR($B95=U$5, '2026gf_All'!U90&gt;=$C$2), '2026gf_All'!U90+U$2*'2026gf_All'!U90*primary_calibration!U95,'2026gf_All'!U90+U$3*'2026gf_All'!U90*primary_calibration!U95)</f>
        <v>2.0000000000000002E-5</v>
      </c>
      <c r="V95" s="4">
        <f ca="1">IF(OR($B95=V$5, '2026gf_All'!V90&gt;=$C$2), '2026gf_All'!V90+V$2*'2026gf_All'!V90*primary_calibration!V95,'2026gf_All'!V90+V$3*'2026gf_All'!V90*primary_calibration!V95)</f>
        <v>2.0000000000000002E-5</v>
      </c>
      <c r="W95" s="4">
        <f ca="1">IF(OR($B95=W$5, '2026gf_All'!W90&gt;=$C$2), '2026gf_All'!W90+W$2*'2026gf_All'!W90*primary_calibration!W95,'2026gf_All'!W90+W$3*'2026gf_All'!W90*primary_calibration!W95)</f>
        <v>5.0000000000000002E-5</v>
      </c>
      <c r="X95" s="4">
        <f ca="1">IF(OR($B95=X$5, '2026gf_All'!X90&gt;=$C$2), '2026gf_All'!X90+X$2*'2026gf_All'!X90*primary_calibration!X95,'2026gf_All'!X90+X$3*'2026gf_All'!X90*primary_calibration!X95)</f>
        <v>2.0000000000000002E-5</v>
      </c>
      <c r="Y95" s="4">
        <f ca="1">IF(OR($B95=Y$5, '2026gf_All'!Y90&gt;=$C$2), '2026gf_All'!Y90+Y$2*'2026gf_All'!Y90*primary_calibration!Y95,'2026gf_All'!Y90+Y$3*'2026gf_All'!Y90*primary_calibration!Y95)</f>
        <v>8.7308369847856481E-5</v>
      </c>
      <c r="Z95" s="4">
        <f ca="1">IF(OR($B95=Z$5, '2026gf_All'!Z90&gt;=$C$2), '2026gf_All'!Z90+Z$2*'2026gf_All'!Z90*primary_calibration!Z95,'2026gf_All'!Z90+Z$3*'2026gf_All'!Z90*primary_calibration!Z95)</f>
        <v>0</v>
      </c>
      <c r="AA95" s="4">
        <f ca="1">IF(OR($B95=AA$5, '2026gf_All'!AA90&gt;=$C$2), '2026gf_All'!AA90+AA$2*'2026gf_All'!AA90*primary_calibration!AA95,'2026gf_All'!AA90+AA$3*'2026gf_All'!AA90*primary_calibration!AA95)</f>
        <v>0</v>
      </c>
      <c r="AB95" s="4">
        <f ca="1">IF(OR($B95=AB$5, '2026gf_All'!AB90&gt;=$C$2), '2026gf_All'!AB90+AB$2*'2026gf_All'!AB90*primary_calibration!AB95,'2026gf_All'!AB90+AB$3*'2026gf_All'!AB90*primary_calibration!AB95)</f>
        <v>0</v>
      </c>
      <c r="AC95" s="4">
        <f ca="1">IF(OR($B95=AC$5, '2026gf_All'!AC90&gt;=$C$2), '2026gf_All'!AC90+AC$2*'2026gf_All'!AC90*primary_calibration!AC95,'2026gf_All'!AC90+AC$3*'2026gf_All'!AC90*primary_calibration!AC95)</f>
        <v>0</v>
      </c>
      <c r="AD95" s="4">
        <f ca="1">IF(OR($B95=AD$5, '2026gf_All'!AD90&gt;=$C$2), '2026gf_All'!AD90+AD$2*'2026gf_All'!AD90*primary_calibration!AD95,'2026gf_All'!AD90+AD$3*'2026gf_All'!AD90*primary_calibration!AD95)</f>
        <v>0</v>
      </c>
      <c r="AE95" s="4">
        <f ca="1">IF(OR($B95=AE$5, '2026gf_All'!AE90&gt;=$C$2), '2026gf_All'!AE90+AE$2*'2026gf_All'!AE90*primary_calibration!AE95,'2026gf_All'!AE90+AE$3*'2026gf_All'!AE90*primary_calibration!AE95)</f>
        <v>4.0000000000000003E-5</v>
      </c>
      <c r="AF95" s="4">
        <f ca="1">IF(OR($B95=AF$5, '2026gf_All'!AF90&gt;=$C$2), '2026gf_All'!AF90+AF$2*'2026gf_All'!AF90*primary_calibration!AF95,'2026gf_All'!AF90+AF$3*'2026gf_All'!AF90*primary_calibration!AF95)</f>
        <v>4.0000000000000003E-5</v>
      </c>
      <c r="AG95" s="4">
        <f ca="1">IF(OR($B95=AG$5, '2026gf_All'!AG90&gt;=$C$2), '2026gf_All'!AG90+AG$2*'2026gf_All'!AG90*primary_calibration!AG95,'2026gf_All'!AG90+AG$3*'2026gf_All'!AG90*primary_calibration!AG95)</f>
        <v>1.576001499416662E-2</v>
      </c>
      <c r="AH95" s="4">
        <f ca="1">IF(OR($B95=AH$5, '2026gf_All'!AH90&gt;=$C$2), '2026gf_All'!AH90+AH$2*'2026gf_All'!AH90*primary_calibration!AH95,'2026gf_All'!AH90+AH$3*'2026gf_All'!AH90*primary_calibration!AH95)</f>
        <v>4.5685434776532655E-5</v>
      </c>
      <c r="AI95" s="4">
        <f ca="1">IF(OR($B95=AI$5, '2026gf_All'!AI90&gt;=$C$2), '2026gf_All'!AI90+AI$2*'2026gf_All'!AI90*primary_calibration!AI95,'2026gf_All'!AI90+AI$3*'2026gf_All'!AI90*primary_calibration!AI95)</f>
        <v>0.30278003452929991</v>
      </c>
      <c r="AJ95" s="4">
        <f ca="1">IF(OR($B95=AJ$5, '2026gf_All'!AJ90&gt;=$C$2), '2026gf_All'!AJ90+AJ$2*'2026gf_All'!AJ90*primary_calibration!AJ95,'2026gf_All'!AJ90+AJ$3*'2026gf_All'!AJ90*primary_calibration!AJ95)</f>
        <v>0</v>
      </c>
      <c r="AK95" s="4">
        <f ca="1">IF(OR($B95=AK$5, '2026gf_All'!AK90&gt;=$C$2), '2026gf_All'!AK90+AK$2*'2026gf_All'!AK90*primary_calibration!AK95,'2026gf_All'!AK90+AK$3*'2026gf_All'!AK90*primary_calibration!AK95)</f>
        <v>0</v>
      </c>
      <c r="AL95" s="4">
        <f ca="1">IF(OR($B95=AL$5, '2026gf_All'!AL90&gt;=$C$2), '2026gf_All'!AL90+AL$2*'2026gf_All'!AL90*primary_calibration!AL95,'2026gf_All'!AL90+AL$3*'2026gf_All'!AL90*primary_calibration!AL95)</f>
        <v>9.7587534799884849E-3</v>
      </c>
      <c r="AM95" s="4">
        <f ca="1">IF(OR($B95=AM$5, '2026gf_All'!AM90&gt;=$C$2), '2026gf_All'!AM90+AM$2*'2026gf_All'!AM90*primary_calibration!AM95,'2026gf_All'!AM90+AM$3*'2026gf_All'!AM90*primary_calibration!AM95)</f>
        <v>0</v>
      </c>
      <c r="AN95" s="4">
        <f ca="1">IF(OR($B95=AN$5, '2026gf_All'!AN90&gt;=$C$2), '2026gf_All'!AN90+AN$2*'2026gf_All'!AN90*primary_calibration!AN95,'2026gf_All'!AN90+AN$3*'2026gf_All'!AN90*primary_calibration!AN95)</f>
        <v>4.0000000000000003E-5</v>
      </c>
      <c r="AO95" s="4">
        <f ca="1">IF(OR($B95=AO$5, '2026gf_All'!AO90&gt;=$C$2), '2026gf_All'!AO90+AO$2*'2026gf_All'!AO90*primary_calibration!AO95,'2026gf_All'!AO90+AO$3*'2026gf_All'!AO90*primary_calibration!AO95)</f>
        <v>6.9672454574405346E-5</v>
      </c>
      <c r="AP95" s="4">
        <f ca="1">IF(OR($B95=AP$5, '2026gf_All'!AP90&gt;=$C$2), '2026gf_All'!AP90+AP$2*'2026gf_All'!AP90*primary_calibration!AP95,'2026gf_All'!AP90+AP$3*'2026gf_All'!AP90*primary_calibration!AP95)</f>
        <v>0</v>
      </c>
      <c r="AQ95" s="4">
        <f ca="1">IF(OR($B95=AQ$5, '2026gf_All'!AQ90&gt;=$C$2), '2026gf_All'!AQ90+AQ$2*'2026gf_All'!AQ90*primary_calibration!AQ95,'2026gf_All'!AQ90+AQ$3*'2026gf_All'!AQ90*primary_calibration!AQ95)</f>
        <v>5.0000000000000002E-5</v>
      </c>
      <c r="AR95" s="4">
        <f ca="1">IF(OR($B95=AR$5, '2026gf_All'!AR90&gt;=$C$2), '2026gf_All'!AR90+AR$2*'2026gf_All'!AR90*primary_calibration!AR95,'2026gf_All'!AR90+AR$3*'2026gf_All'!AR90*primary_calibration!AR95)</f>
        <v>0.41712525335875389</v>
      </c>
      <c r="AS95" s="4">
        <f ca="1">IF(OR($B95=AS$5, '2026gf_All'!AS90&gt;=$C$2), '2026gf_All'!AS90+AS$2*'2026gf_All'!AS90*primary_calibration!AS95,'2026gf_All'!AS90+AS$3*'2026gf_All'!AS90*primary_calibration!AS95)</f>
        <v>0</v>
      </c>
      <c r="AT95" s="4">
        <f ca="1">IF(OR($B95=AT$5, '2026gf_All'!AT90&gt;=$C$2), '2026gf_All'!AT90+AT$2*'2026gf_All'!AT90*primary_calibration!AT95,'2026gf_All'!AT90+AT$3*'2026gf_All'!AT90*primary_calibration!AT95)</f>
        <v>0</v>
      </c>
      <c r="AU95" s="4">
        <f ca="1">IF(OR($B95=AU$5, '2026gf_All'!AU90&gt;=$C$2), '2026gf_All'!AU90+AU$2*'2026gf_All'!AU90*primary_calibration!AU95,'2026gf_All'!AU90+AU$3*'2026gf_All'!AU90*primary_calibration!AU95)</f>
        <v>4.0000000000000003E-5</v>
      </c>
      <c r="AV95" s="4">
        <f ca="1">IF(OR($B95=AV$5, '2026gf_All'!AV90&gt;=$C$2), '2026gf_All'!AV90+AV$2*'2026gf_All'!AV90*primary_calibration!AV95,'2026gf_All'!AV90+AV$3*'2026gf_All'!AV90*primary_calibration!AV95)</f>
        <v>4.0000000000000003E-5</v>
      </c>
      <c r="AW95" s="4">
        <f ca="1">IF(OR($B95=AW$5, '2026gf_All'!AW90&gt;=$C$2), '2026gf_All'!AW90+AW$2*'2026gf_All'!AW90*primary_calibration!AW95,'2026gf_All'!AW90+AW$3*'2026gf_All'!AW90*primary_calibration!AW95)</f>
        <v>5.0000000000000002E-5</v>
      </c>
      <c r="AX95" s="4">
        <f ca="1">IF(OR($B95=AX$5, '2026gf_All'!AX90&gt;=$C$2), '2026gf_All'!AX90+AX$2*'2026gf_All'!AX90*primary_calibration!AX95,'2026gf_All'!AX90+AX$3*'2026gf_All'!AX90*primary_calibration!AX95)</f>
        <v>2.0493446568178694E-3</v>
      </c>
      <c r="AY95" s="4">
        <f ca="1">IF(OR($B95=AY$5, '2026gf_All'!AY90&gt;=$C$2), '2026gf_All'!AY90+AY$2*'2026gf_All'!AY90*primary_calibration!AY95,'2026gf_All'!AY90+AY$3*'2026gf_All'!AY90*primary_calibration!AY95)</f>
        <v>3.8825795087791784E-2</v>
      </c>
      <c r="AZ95" s="4">
        <f ca="1">IF(OR($B95=AZ$5, '2026gf_All'!AZ90&gt;=$C$2), '2026gf_All'!AZ90+AZ$2*'2026gf_All'!AZ90*primary_calibration!AZ95,'2026gf_All'!AZ90+AZ$3*'2026gf_All'!AZ90*primary_calibration!AZ95)</f>
        <v>0</v>
      </c>
      <c r="BA95" s="4">
        <f ca="1">IF(OR($B95=BA$5, '2026gf_All'!BA90&gt;=$C$2), '2026gf_All'!BA90+BA$2*'2026gf_All'!BA90*primary_calibration!BA95,'2026gf_All'!BA90+BA$3*'2026gf_All'!BA90*primary_calibration!BA95)</f>
        <v>0</v>
      </c>
      <c r="BB95" s="4">
        <f ca="1">IF(OR($B95=BB$5, '2026gf_All'!BB90&gt;=$C$2), '2026gf_All'!BB90+BB$2*'2026gf_All'!BB90*primary_calibration!BB95,'2026gf_All'!BB90+BB$3*'2026gf_All'!BB90*primary_calibration!BB95)</f>
        <v>0.16481241744743175</v>
      </c>
      <c r="BC95" s="4">
        <f ca="1">IF(OR($B95=BC$5, '2026gf_All'!BC90&gt;=$C$2), '2026gf_All'!BC90+BC$2*'2026gf_All'!BC90*primary_calibration!BC95,'2026gf_All'!BC90+BC$3*'2026gf_All'!BC90*primary_calibration!BC95)</f>
        <v>0</v>
      </c>
      <c r="BD95" s="4">
        <f ca="1">IF(OR($B95=BD$5, '2026gf_All'!BD90&gt;=$C$2), '2026gf_All'!BD90+BD$2*'2026gf_All'!BD90*primary_calibration!BD95,'2026gf_All'!BD90+BD$3*'2026gf_All'!BD90*primary_calibration!BD95)</f>
        <v>0</v>
      </c>
      <c r="BE95" s="4">
        <f ca="1">IF(OR($B95=BE$5, '2026gf_All'!BE90&gt;=$C$2), '2026gf_All'!BE90+BE$2*'2026gf_All'!BE90*primary_calibration!BE95,'2026gf_All'!BE90+BE$3*'2026gf_All'!BE90*primary_calibration!BE95)</f>
        <v>2.6494632332759375E-3</v>
      </c>
      <c r="BF95" s="4">
        <f ca="1">IF(OR($B95=BF$5, '2026gf_All'!BF90&gt;=$C$2,'2026gf_All'!AY90&gt;=$C$2), '2026gf_All'!BF90+BF$2*'2026gf_All'!BF90*primary_calibration!BF95,'2026gf_All'!BF90+BF$3*'2026gf_All'!BF90*primary_calibration!BF95)</f>
        <v>1.4262104291755499E-3</v>
      </c>
      <c r="BG95" s="31">
        <f>'2026gf_All'!BG90</f>
        <v>0.18593999999999999</v>
      </c>
      <c r="BH95" s="31">
        <f>'2026gf_All'!BH90</f>
        <v>0.43097999999999997</v>
      </c>
      <c r="BI95" s="31">
        <f>'2026gf_All'!BI90</f>
        <v>2.11504</v>
      </c>
      <c r="BJ95" s="31">
        <f>'2026gf_All'!BJ90</f>
        <v>0.13963</v>
      </c>
      <c r="BK95" s="31">
        <f>'2026gf_All'!BK90</f>
        <v>39.98789</v>
      </c>
      <c r="BL95" s="31">
        <f>'2026gf_All'!BL90</f>
        <v>8.26858</v>
      </c>
      <c r="BM95" s="33">
        <f t="shared" si="16"/>
        <v>51.128059999999998</v>
      </c>
      <c r="BN95" s="9">
        <f t="shared" ca="1" si="9"/>
        <v>23.918815075920708</v>
      </c>
      <c r="BO95" s="10">
        <f>'2023gf_All'!BM90</f>
        <v>50.910539999999997</v>
      </c>
      <c r="BP95" s="10">
        <f>'2023gf_All'!BN90</f>
        <v>24.989209999999996</v>
      </c>
      <c r="BQ95" s="10">
        <f>'2026gf_All'!BM90</f>
        <v>51.128059999999998</v>
      </c>
      <c r="BR95" s="10">
        <f>'2026gf_All'!BN90</f>
        <v>24.171809999999994</v>
      </c>
      <c r="BS95">
        <f t="shared" si="10"/>
        <v>-0.21752000000000038</v>
      </c>
      <c r="BT95">
        <f t="shared" si="11"/>
        <v>0.81740000000000279</v>
      </c>
      <c r="BU95" s="14">
        <f t="shared" si="17"/>
        <v>-0.2661120626376311</v>
      </c>
      <c r="BV95" s="9">
        <f t="shared" ca="1" si="12"/>
        <v>6.7325001083589478E-2</v>
      </c>
      <c r="BW95" s="9">
        <f t="shared" ca="1" si="13"/>
        <v>51.195385001083586</v>
      </c>
      <c r="BX95" s="9">
        <f ca="1">IF(primary_calibration!BI95=1,SUM(BW95,I95:BF95),0)</f>
        <v>75.114200077004284</v>
      </c>
      <c r="BY95">
        <f t="shared" ca="1" si="14"/>
        <v>75.413459838267244</v>
      </c>
    </row>
    <row r="96" spans="1:77">
      <c r="A96">
        <v>60311004</v>
      </c>
      <c r="B96" t="s">
        <v>100</v>
      </c>
      <c r="C96" t="s">
        <v>137</v>
      </c>
      <c r="D96">
        <v>83.3</v>
      </c>
      <c r="E96">
        <v>84</v>
      </c>
      <c r="F96">
        <v>75.8</v>
      </c>
      <c r="G96">
        <v>76.400000000000006</v>
      </c>
      <c r="H96">
        <f t="shared" ca="1" si="15"/>
        <v>76.202116768513321</v>
      </c>
      <c r="I96" s="4">
        <f ca="1">IF(OR($B96=I$5, '2026gf_All'!I91&gt;=$C$2), '2026gf_All'!I91+I$2*'2026gf_All'!I91*primary_calibration!I96,'2026gf_All'!I91+I$3*'2026gf_All'!I91*primary_calibration!I96)</f>
        <v>6.4021725432992135E-5</v>
      </c>
      <c r="J96" s="4">
        <f ca="1">IF(OR($B96=J$5, '2026gf_All'!J91&gt;=$C$2), '2026gf_All'!J91+J$2*'2026gf_All'!J91*primary_calibration!J96,'2026gf_All'!J91+J$3*'2026gf_All'!J91*primary_calibration!J96)</f>
        <v>3.2279807297837228E-2</v>
      </c>
      <c r="K96" s="4">
        <f ca="1">IF(OR($B96=K$5, '2026gf_All'!K91&gt;=$C$2), '2026gf_All'!K91+K$2*'2026gf_All'!K91*primary_calibration!K96,'2026gf_All'!K91+K$3*'2026gf_All'!K91*primary_calibration!K96)</f>
        <v>3.3675379019000544E-5</v>
      </c>
      <c r="L96" s="4">
        <f ca="1">IF(OR($B96=L$5, '2026gf_All'!L91&gt;=$C$2), '2026gf_All'!L91+L$2*'2026gf_All'!L91*primary_calibration!L96,'2026gf_All'!L91+L$3*'2026gf_All'!L91*primary_calibration!L96)</f>
        <v>24.279604411957887</v>
      </c>
      <c r="M96" s="4">
        <f ca="1">IF(OR($B96=M$5, '2026gf_All'!M91&gt;=$C$2), '2026gf_All'!M91+M$2*'2026gf_All'!M91*primary_calibration!M96,'2026gf_All'!M91+M$3*'2026gf_All'!M91*primary_calibration!M96)</f>
        <v>5.8614925156172861E-3</v>
      </c>
      <c r="N96" s="4">
        <f ca="1">IF(OR($B96=N$5, '2026gf_All'!N91&gt;=$C$2), '2026gf_All'!N91+N$2*'2026gf_All'!N91*primary_calibration!N96,'2026gf_All'!N91+N$3*'2026gf_All'!N91*primary_calibration!N96)</f>
        <v>0</v>
      </c>
      <c r="O96" s="4">
        <f ca="1">IF(OR($B96=O$5, '2026gf_All'!O91&gt;=$C$2), '2026gf_All'!O91+O$2*'2026gf_All'!O91*primary_calibration!O96,'2026gf_All'!O91+O$3*'2026gf_All'!O91*primary_calibration!O96)</f>
        <v>0</v>
      </c>
      <c r="P96" s="4">
        <f ca="1">IF(OR($B96=P$5, '2026gf_All'!P91&gt;=$C$2), '2026gf_All'!P91+P$2*'2026gf_All'!P91*primary_calibration!P96,'2026gf_All'!P91+P$3*'2026gf_All'!P91*primary_calibration!P96)</f>
        <v>0</v>
      </c>
      <c r="Q96" s="4">
        <f ca="1">IF(OR($B96=Q$5, '2026gf_All'!Q91&gt;=$C$2), '2026gf_All'!Q91+Q$2*'2026gf_All'!Q91*primary_calibration!Q96,'2026gf_All'!Q91+Q$3*'2026gf_All'!Q91*primary_calibration!Q96)</f>
        <v>1.8796710990589538E-4</v>
      </c>
      <c r="R96" s="4">
        <f ca="1">IF(OR($B96=R$5, '2026gf_All'!R91&gt;=$C$2), '2026gf_All'!R91+R$2*'2026gf_All'!R91*primary_calibration!R96,'2026gf_All'!R91+R$3*'2026gf_All'!R91*primary_calibration!R96)</f>
        <v>1.4709864957714754E-4</v>
      </c>
      <c r="S96" s="4">
        <f ca="1">IF(OR($B96=S$5, '2026gf_All'!S91&gt;=$C$2), '2026gf_All'!S91+S$2*'2026gf_All'!S91*primary_calibration!S96,'2026gf_All'!S91+S$3*'2026gf_All'!S91*primary_calibration!S96)</f>
        <v>1.4264337527458263E-2</v>
      </c>
      <c r="T96" s="4">
        <f ca="1">IF(OR($B96=T$5, '2026gf_All'!T91&gt;=$C$2), '2026gf_All'!T91+T$2*'2026gf_All'!T91*primary_calibration!T96,'2026gf_All'!T91+T$3*'2026gf_All'!T91*primary_calibration!T96)</f>
        <v>2.0000000000000002E-5</v>
      </c>
      <c r="U96" s="4">
        <f ca="1">IF(OR($B96=U$5, '2026gf_All'!U91&gt;=$C$2), '2026gf_All'!U91+U$2*'2026gf_All'!U91*primary_calibration!U96,'2026gf_All'!U91+U$3*'2026gf_All'!U91*primary_calibration!U96)</f>
        <v>1.8412077186314231E-5</v>
      </c>
      <c r="V96" s="4">
        <f ca="1">IF(OR($B96=V$5, '2026gf_All'!V91&gt;=$C$2), '2026gf_All'!V91+V$2*'2026gf_All'!V91*primary_calibration!V96,'2026gf_All'!V91+V$3*'2026gf_All'!V91*primary_calibration!V96)</f>
        <v>5.0580209991746424E-5</v>
      </c>
      <c r="W96" s="4">
        <f ca="1">IF(OR($B96=W$5, '2026gf_All'!W91&gt;=$C$2), '2026gf_All'!W91+W$2*'2026gf_All'!W91*primary_calibration!W96,'2026gf_All'!W91+W$3*'2026gf_All'!W91*primary_calibration!W96)</f>
        <v>1.211878118397293E-4</v>
      </c>
      <c r="X96" s="4">
        <f ca="1">IF(OR($B96=X$5, '2026gf_All'!X91&gt;=$C$2), '2026gf_All'!X91+X$2*'2026gf_All'!X91*primary_calibration!X96,'2026gf_All'!X91+X$3*'2026gf_All'!X91*primary_calibration!X96)</f>
        <v>0</v>
      </c>
      <c r="Y96" s="4">
        <f ca="1">IF(OR($B96=Y$5, '2026gf_All'!Y91&gt;=$C$2), '2026gf_All'!Y91+Y$2*'2026gf_All'!Y91*primary_calibration!Y96,'2026gf_All'!Y91+Y$3*'2026gf_All'!Y91*primary_calibration!Y96)</f>
        <v>7.5210597021156924E-5</v>
      </c>
      <c r="Z96" s="4">
        <f ca="1">IF(OR($B96=Z$5, '2026gf_All'!Z91&gt;=$C$2), '2026gf_All'!Z91+Z$2*'2026gf_All'!Z91*primary_calibration!Z96,'2026gf_All'!Z91+Z$3*'2026gf_All'!Z91*primary_calibration!Z96)</f>
        <v>0</v>
      </c>
      <c r="AA96" s="4">
        <f ca="1">IF(OR($B96=AA$5, '2026gf_All'!AA91&gt;=$C$2), '2026gf_All'!AA91+AA$2*'2026gf_All'!AA91*primary_calibration!AA96,'2026gf_All'!AA91+AA$3*'2026gf_All'!AA91*primary_calibration!AA96)</f>
        <v>0</v>
      </c>
      <c r="AB96" s="4">
        <f ca="1">IF(OR($B96=AB$5, '2026gf_All'!AB91&gt;=$C$2), '2026gf_All'!AB91+AB$2*'2026gf_All'!AB91*primary_calibration!AB96,'2026gf_All'!AB91+AB$3*'2026gf_All'!AB91*primary_calibration!AB96)</f>
        <v>0</v>
      </c>
      <c r="AC96" s="4">
        <f ca="1">IF(OR($B96=AC$5, '2026gf_All'!AC91&gt;=$C$2), '2026gf_All'!AC91+AC$2*'2026gf_All'!AC91*primary_calibration!AC96,'2026gf_All'!AC91+AC$3*'2026gf_All'!AC91*primary_calibration!AC96)</f>
        <v>1.5968487795391469E-5</v>
      </c>
      <c r="AD96" s="4">
        <f ca="1">IF(OR($B96=AD$5, '2026gf_All'!AD91&gt;=$C$2), '2026gf_All'!AD91+AD$2*'2026gf_All'!AD91*primary_calibration!AD96,'2026gf_All'!AD91+AD$3*'2026gf_All'!AD91*primary_calibration!AD96)</f>
        <v>1.516796741644135E-4</v>
      </c>
      <c r="AE96" s="4">
        <f ca="1">IF(OR($B96=AE$5, '2026gf_All'!AE91&gt;=$C$2), '2026gf_All'!AE91+AE$2*'2026gf_All'!AE91*primary_calibration!AE96,'2026gf_All'!AE91+AE$3*'2026gf_All'!AE91*primary_calibration!AE96)</f>
        <v>2.0000000000000002E-5</v>
      </c>
      <c r="AF96" s="4">
        <f ca="1">IF(OR($B96=AF$5, '2026gf_All'!AF91&gt;=$C$2), '2026gf_All'!AF91+AF$2*'2026gf_All'!AF91*primary_calibration!AF96,'2026gf_All'!AF91+AF$3*'2026gf_All'!AF91*primary_calibration!AF96)</f>
        <v>4.0000000000000003E-5</v>
      </c>
      <c r="AG96" s="4">
        <f ca="1">IF(OR($B96=AG$5, '2026gf_All'!AG91&gt;=$C$2), '2026gf_All'!AG91+AG$2*'2026gf_All'!AG91*primary_calibration!AG96,'2026gf_All'!AG91+AG$3*'2026gf_All'!AG91*primary_calibration!AG96)</f>
        <v>2.4617597527360107E-3</v>
      </c>
      <c r="AH96" s="4">
        <f ca="1">IF(OR($B96=AH$5, '2026gf_All'!AH91&gt;=$C$2), '2026gf_All'!AH91+AH$2*'2026gf_All'!AH91*primary_calibration!AH96,'2026gf_All'!AH91+AH$3*'2026gf_All'!AH91*primary_calibration!AH96)</f>
        <v>6.9170874095088983E-5</v>
      </c>
      <c r="AI96" s="4">
        <f ca="1">IF(OR($B96=AI$5, '2026gf_All'!AI91&gt;=$C$2), '2026gf_All'!AI91+AI$2*'2026gf_All'!AI91*primary_calibration!AI96,'2026gf_All'!AI91+AI$3*'2026gf_All'!AI91*primary_calibration!AI96)</f>
        <v>0.12129847455208111</v>
      </c>
      <c r="AJ96" s="4">
        <f ca="1">IF(OR($B96=AJ$5, '2026gf_All'!AJ91&gt;=$C$2), '2026gf_All'!AJ91+AJ$2*'2026gf_All'!AJ91*primary_calibration!AJ96,'2026gf_All'!AJ91+AJ$3*'2026gf_All'!AJ91*primary_calibration!AJ96)</f>
        <v>0</v>
      </c>
      <c r="AK96" s="4">
        <f ca="1">IF(OR($B96=AK$5, '2026gf_All'!AK91&gt;=$C$2), '2026gf_All'!AK91+AK$2*'2026gf_All'!AK91*primary_calibration!AK96,'2026gf_All'!AK91+AK$3*'2026gf_All'!AK91*primary_calibration!AK96)</f>
        <v>0</v>
      </c>
      <c r="AL96" s="4">
        <f ca="1">IF(OR($B96=AL$5, '2026gf_All'!AL91&gt;=$C$2), '2026gf_All'!AL91+AL$2*'2026gf_All'!AL91*primary_calibration!AL96,'2026gf_All'!AL91+AL$3*'2026gf_All'!AL91*primary_calibration!AL96)</f>
        <v>1.1058643311767537E-2</v>
      </c>
      <c r="AM96" s="4">
        <f ca="1">IF(OR($B96=AM$5, '2026gf_All'!AM91&gt;=$C$2), '2026gf_All'!AM91+AM$2*'2026gf_All'!AM91*primary_calibration!AM96,'2026gf_All'!AM91+AM$3*'2026gf_All'!AM91*primary_calibration!AM96)</f>
        <v>0</v>
      </c>
      <c r="AN96" s="4">
        <f ca="1">IF(OR($B96=AN$5, '2026gf_All'!AN91&gt;=$C$2), '2026gf_All'!AN91+AN$2*'2026gf_All'!AN91*primary_calibration!AN96,'2026gf_All'!AN91+AN$3*'2026gf_All'!AN91*primary_calibration!AN96)</f>
        <v>2.0000000000000002E-5</v>
      </c>
      <c r="AO96" s="4">
        <f ca="1">IF(OR($B96=AO$5, '2026gf_All'!AO91&gt;=$C$2), '2026gf_All'!AO91+AO$2*'2026gf_All'!AO91*primary_calibration!AO96,'2026gf_All'!AO91+AO$3*'2026gf_All'!AO91*primary_calibration!AO96)</f>
        <v>7.3638504222976763E-4</v>
      </c>
      <c r="AP96" s="4">
        <f ca="1">IF(OR($B96=AP$5, '2026gf_All'!AP91&gt;=$C$2), '2026gf_All'!AP91+AP$2*'2026gf_All'!AP91*primary_calibration!AP96,'2026gf_All'!AP91+AP$3*'2026gf_All'!AP91*primary_calibration!AP96)</f>
        <v>0</v>
      </c>
      <c r="AQ96" s="4">
        <f ca="1">IF(OR($B96=AQ$5, '2026gf_All'!AQ91&gt;=$C$2), '2026gf_All'!AQ91+AQ$2*'2026gf_All'!AQ91*primary_calibration!AQ96,'2026gf_All'!AQ91+AQ$3*'2026gf_All'!AQ91*primary_calibration!AQ96)</f>
        <v>8.0000000000000007E-5</v>
      </c>
      <c r="AR96" s="4">
        <f ca="1">IF(OR($B96=AR$5, '2026gf_All'!AR91&gt;=$C$2), '2026gf_All'!AR91+AR$2*'2026gf_All'!AR91*primary_calibration!AR96,'2026gf_All'!AR91+AR$3*'2026gf_All'!AR91*primary_calibration!AR96)</f>
        <v>0.47591186451833362</v>
      </c>
      <c r="AS96" s="4">
        <f ca="1">IF(OR($B96=AS$5, '2026gf_All'!AS91&gt;=$C$2), '2026gf_All'!AS91+AS$2*'2026gf_All'!AS91*primary_calibration!AS96,'2026gf_All'!AS91+AS$3*'2026gf_All'!AS91*primary_calibration!AS96)</f>
        <v>0</v>
      </c>
      <c r="AT96" s="4">
        <f ca="1">IF(OR($B96=AT$5, '2026gf_All'!AT91&gt;=$C$2), '2026gf_All'!AT91+AT$2*'2026gf_All'!AT91*primary_calibration!AT96,'2026gf_All'!AT91+AT$3*'2026gf_All'!AT91*primary_calibration!AT96)</f>
        <v>0</v>
      </c>
      <c r="AU96" s="4">
        <f ca="1">IF(OR($B96=AU$5, '2026gf_All'!AU91&gt;=$C$2), '2026gf_All'!AU91+AU$2*'2026gf_All'!AU91*primary_calibration!AU96,'2026gf_All'!AU91+AU$3*'2026gf_All'!AU91*primary_calibration!AU96)</f>
        <v>2.0000000000000002E-5</v>
      </c>
      <c r="AV96" s="4">
        <f ca="1">IF(OR($B96=AV$5, '2026gf_All'!AV91&gt;=$C$2), '2026gf_All'!AV91+AV$2*'2026gf_All'!AV91*primary_calibration!AV96,'2026gf_All'!AV91+AV$3*'2026gf_All'!AV91*primary_calibration!AV96)</f>
        <v>5.0000000000000002E-5</v>
      </c>
      <c r="AW96" s="4">
        <f ca="1">IF(OR($B96=AW$5, '2026gf_All'!AW91&gt;=$C$2), '2026gf_All'!AW91+AW$2*'2026gf_All'!AW91*primary_calibration!AW96,'2026gf_All'!AW91+AW$3*'2026gf_All'!AW91*primary_calibration!AW96)</f>
        <v>4.2920103320036557E-5</v>
      </c>
      <c r="AX96" s="4">
        <f ca="1">IF(OR($B96=AX$5, '2026gf_All'!AX91&gt;=$C$2), '2026gf_All'!AX91+AX$2*'2026gf_All'!AX91*primary_calibration!AX96,'2026gf_All'!AX91+AX$3*'2026gf_All'!AX91*primary_calibration!AX96)</f>
        <v>1.6386495430831785E-3</v>
      </c>
      <c r="AY96" s="4">
        <f ca="1">IF(OR($B96=AY$5, '2026gf_All'!AY91&gt;=$C$2), '2026gf_All'!AY91+AY$2*'2026gf_All'!AY91*primary_calibration!AY96,'2026gf_All'!AY91+AY$3*'2026gf_All'!AY91*primary_calibration!AY96)</f>
        <v>5.4132793695810408E-2</v>
      </c>
      <c r="AZ96" s="4">
        <f ca="1">IF(OR($B96=AZ$5, '2026gf_All'!AZ91&gt;=$C$2), '2026gf_All'!AZ91+AZ$2*'2026gf_All'!AZ91*primary_calibration!AZ96,'2026gf_All'!AZ91+AZ$3*'2026gf_All'!AZ91*primary_calibration!AZ96)</f>
        <v>0</v>
      </c>
      <c r="BA96" s="4">
        <f ca="1">IF(OR($B96=BA$5, '2026gf_All'!BA91&gt;=$C$2), '2026gf_All'!BA91+BA$2*'2026gf_All'!BA91*primary_calibration!BA96,'2026gf_All'!BA91+BA$3*'2026gf_All'!BA91*primary_calibration!BA96)</f>
        <v>0</v>
      </c>
      <c r="BB96" s="4">
        <f ca="1">IF(OR($B96=BB$5, '2026gf_All'!BB91&gt;=$C$2), '2026gf_All'!BB91+BB$2*'2026gf_All'!BB91*primary_calibration!BB96,'2026gf_All'!BB91+BB$3*'2026gf_All'!BB91*primary_calibration!BB96)</f>
        <v>0.1424350139969596</v>
      </c>
      <c r="BC96" s="4">
        <f ca="1">IF(OR($B96=BC$5, '2026gf_All'!BC91&gt;=$C$2), '2026gf_All'!BC91+BC$2*'2026gf_All'!BC91*primary_calibration!BC96,'2026gf_All'!BC91+BC$3*'2026gf_All'!BC91*primary_calibration!BC96)</f>
        <v>0</v>
      </c>
      <c r="BD96" s="4">
        <f ca="1">IF(OR($B96=BD$5, '2026gf_All'!BD91&gt;=$C$2), '2026gf_All'!BD91+BD$2*'2026gf_All'!BD91*primary_calibration!BD96,'2026gf_All'!BD91+BD$3*'2026gf_All'!BD91*primary_calibration!BD96)</f>
        <v>4.0000000000000003E-5</v>
      </c>
      <c r="BE96" s="4">
        <f ca="1">IF(OR($B96=BE$5, '2026gf_All'!BE91&gt;=$C$2), '2026gf_All'!BE91+BE$2*'2026gf_All'!BE91*primary_calibration!BE96,'2026gf_All'!BE91+BE$3*'2026gf_All'!BE91*primary_calibration!BE96)</f>
        <v>2.969766406993324E-3</v>
      </c>
      <c r="BF96" s="4">
        <f ca="1">IF(OR($B96=BF$5, '2026gf_All'!BF91&gt;=$C$2,'2026gf_All'!AY91&gt;=$C$2), '2026gf_All'!BF91+BF$2*'2026gf_All'!BF91*primary_calibration!BF96,'2026gf_All'!BF91+BF$3*'2026gf_All'!BF91*primary_calibration!BF96)</f>
        <v>2.9803359617500218E-3</v>
      </c>
      <c r="BG96" s="31">
        <f>'2026gf_All'!BG91</f>
        <v>8.0409999999999995E-2</v>
      </c>
      <c r="BH96" s="31">
        <f>'2026gf_All'!BH91</f>
        <v>0.46705000000000002</v>
      </c>
      <c r="BI96" s="31">
        <f>'2026gf_All'!BI91</f>
        <v>2.8315700000000001</v>
      </c>
      <c r="BJ96" s="31">
        <f>'2026gf_All'!BJ91</f>
        <v>7.8649999999999998E-2</v>
      </c>
      <c r="BK96" s="31">
        <f>'2026gf_All'!BK91</f>
        <v>37.956000000000003</v>
      </c>
      <c r="BL96" s="31">
        <f>'2026gf_All'!BL91</f>
        <v>9.0134799999999995</v>
      </c>
      <c r="BM96" s="33">
        <f t="shared" si="16"/>
        <v>50.427160000000008</v>
      </c>
      <c r="BN96" s="9">
        <f t="shared" ca="1" si="9"/>
        <v>25.148901628779889</v>
      </c>
      <c r="BO96" s="10">
        <f>'2023gf_All'!BM91</f>
        <v>50.300559999999997</v>
      </c>
      <c r="BP96" s="10">
        <f>'2023gf_All'!BN91</f>
        <v>26.39946999999999</v>
      </c>
      <c r="BQ96" s="10">
        <f>'2026gf_All'!BM91</f>
        <v>50.427160000000008</v>
      </c>
      <c r="BR96" s="10">
        <f>'2026gf_All'!BN91</f>
        <v>25.372799999999998</v>
      </c>
      <c r="BS96">
        <f t="shared" si="10"/>
        <v>-0.12660000000001048</v>
      </c>
      <c r="BT96">
        <f t="shared" si="11"/>
        <v>1.0266699999999922</v>
      </c>
      <c r="BU96" s="14">
        <f t="shared" si="17"/>
        <v>-0.12331128795037495</v>
      </c>
      <c r="BV96" s="9">
        <f t="shared" ca="1" si="12"/>
        <v>2.7609196525142807E-2</v>
      </c>
      <c r="BW96" s="9">
        <f t="shared" ca="1" si="13"/>
        <v>50.454769196525149</v>
      </c>
      <c r="BX96" s="9">
        <f ca="1">IF(primary_calibration!BI96=1,SUM(BW96,I96:BF96),0)</f>
        <v>75.603670825305088</v>
      </c>
      <c r="BY96">
        <f t="shared" ca="1" si="14"/>
        <v>76.202116768513321</v>
      </c>
    </row>
    <row r="97" spans="1:77">
      <c r="A97">
        <v>60370002</v>
      </c>
      <c r="B97" t="s">
        <v>100</v>
      </c>
      <c r="C97" t="s">
        <v>140</v>
      </c>
      <c r="D97">
        <v>94.3</v>
      </c>
      <c r="E97">
        <v>99</v>
      </c>
      <c r="F97">
        <v>90.5</v>
      </c>
      <c r="G97">
        <v>95</v>
      </c>
      <c r="H97">
        <f t="shared" ca="1" si="15"/>
        <v>94.652376015372027</v>
      </c>
      <c r="I97" s="4">
        <f ca="1">IF(OR($B97=I$5, '2026gf_All'!I92&gt;=$C$2), '2026gf_All'!I92+I$2*'2026gf_All'!I92*primary_calibration!I97,'2026gf_All'!I92+I$3*'2026gf_All'!I92*primary_calibration!I97)</f>
        <v>8.3899854965325713E-5</v>
      </c>
      <c r="J97" s="4">
        <f ca="1">IF(OR($B97=J$5, '2026gf_All'!J92&gt;=$C$2), '2026gf_All'!J92+J$2*'2026gf_All'!J92*primary_calibration!J97,'2026gf_All'!J92+J$3*'2026gf_All'!J92*primary_calibration!J97)</f>
        <v>0.13284721938473787</v>
      </c>
      <c r="K97" s="4">
        <f ca="1">IF(OR($B97=K$5, '2026gf_All'!K92&gt;=$C$2), '2026gf_All'!K92+K$2*'2026gf_All'!K92*primary_calibration!K97,'2026gf_All'!K92+K$3*'2026gf_All'!K92*primary_calibration!K97)</f>
        <v>1.2814133566062599E-4</v>
      </c>
      <c r="L97" s="4">
        <f ca="1">IF(OR($B97=L$5, '2026gf_All'!L92&gt;=$C$2), '2026gf_All'!L92+L$2*'2026gf_All'!L92*primary_calibration!L97,'2026gf_All'!L92+L$3*'2026gf_All'!L92*primary_calibration!L97)</f>
        <v>42.636167663316101</v>
      </c>
      <c r="M97" s="4">
        <f ca="1">IF(OR($B97=M$5, '2026gf_All'!M92&gt;=$C$2), '2026gf_All'!M92+M$2*'2026gf_All'!M92*primary_calibration!M97,'2026gf_All'!M92+M$3*'2026gf_All'!M92*primary_calibration!M97)</f>
        <v>3.3067639186983157E-3</v>
      </c>
      <c r="N97" s="4">
        <f ca="1">IF(OR($B97=N$5, '2026gf_All'!N92&gt;=$C$2), '2026gf_All'!N92+N$2*'2026gf_All'!N92*primary_calibration!N97,'2026gf_All'!N92+N$3*'2026gf_All'!N92*primary_calibration!N97)</f>
        <v>0</v>
      </c>
      <c r="O97" s="4">
        <f ca="1">IF(OR($B97=O$5, '2026gf_All'!O92&gt;=$C$2), '2026gf_All'!O92+O$2*'2026gf_All'!O92*primary_calibration!O97,'2026gf_All'!O92+O$3*'2026gf_All'!O92*primary_calibration!O97)</f>
        <v>0</v>
      </c>
      <c r="P97" s="4">
        <f ca="1">IF(OR($B97=P$5, '2026gf_All'!P92&gt;=$C$2), '2026gf_All'!P92+P$2*'2026gf_All'!P92*primary_calibration!P97,'2026gf_All'!P92+P$3*'2026gf_All'!P92*primary_calibration!P97)</f>
        <v>0</v>
      </c>
      <c r="Q97" s="4">
        <f ca="1">IF(OR($B97=Q$5, '2026gf_All'!Q92&gt;=$C$2), '2026gf_All'!Q92+Q$2*'2026gf_All'!Q92*primary_calibration!Q97,'2026gf_All'!Q92+Q$3*'2026gf_All'!Q92*primary_calibration!Q97)</f>
        <v>3.095105669251038E-4</v>
      </c>
      <c r="R97" s="4">
        <f ca="1">IF(OR($B97=R$5, '2026gf_All'!R92&gt;=$C$2), '2026gf_All'!R92+R$2*'2026gf_All'!R92*primary_calibration!R97,'2026gf_All'!R92+R$3*'2026gf_All'!R92*primary_calibration!R97)</f>
        <v>1.896071949164403E-4</v>
      </c>
      <c r="S97" s="4">
        <f ca="1">IF(OR($B97=S$5, '2026gf_All'!S92&gt;=$C$2), '2026gf_All'!S92+S$2*'2026gf_All'!S92*primary_calibration!S97,'2026gf_All'!S92+S$3*'2026gf_All'!S92*primary_calibration!S97)</f>
        <v>1.870398793035423E-3</v>
      </c>
      <c r="T97" s="4">
        <f ca="1">IF(OR($B97=T$5, '2026gf_All'!T92&gt;=$C$2), '2026gf_All'!T92+T$2*'2026gf_All'!T92*primary_calibration!T97,'2026gf_All'!T92+T$3*'2026gf_All'!T92*primary_calibration!T97)</f>
        <v>5.5898591975089322E-5</v>
      </c>
      <c r="U97" s="4">
        <f ca="1">IF(OR($B97=U$5, '2026gf_All'!U92&gt;=$C$2), '2026gf_All'!U92+U$2*'2026gf_All'!U92*primary_calibration!U97,'2026gf_All'!U92+U$3*'2026gf_All'!U92*primary_calibration!U97)</f>
        <v>4.0000000000000003E-5</v>
      </c>
      <c r="V97" s="4">
        <f ca="1">IF(OR($B97=V$5, '2026gf_All'!V92&gt;=$C$2), '2026gf_All'!V92+V$2*'2026gf_All'!V92*primary_calibration!V97,'2026gf_All'!V92+V$3*'2026gf_All'!V92*primary_calibration!V97)</f>
        <v>5.1740629975239268E-5</v>
      </c>
      <c r="W97" s="4">
        <f ca="1">IF(OR($B97=W$5, '2026gf_All'!W92&gt;=$C$2), '2026gf_All'!W92+W$2*'2026gf_All'!W92*primary_calibration!W97,'2026gf_All'!W92+W$3*'2026gf_All'!W92*primary_calibration!W97)</f>
        <v>1.8345862859215297E-4</v>
      </c>
      <c r="X97" s="4">
        <f ca="1">IF(OR($B97=X$5, '2026gf_All'!X92&gt;=$C$2), '2026gf_All'!X92+X$2*'2026gf_All'!X92*primary_calibration!X97,'2026gf_All'!X92+X$3*'2026gf_All'!X92*primary_calibration!X97)</f>
        <v>3.2779036516321785E-5</v>
      </c>
      <c r="Y97" s="4">
        <f ca="1">IF(OR($B97=Y$5, '2026gf_All'!Y92&gt;=$C$2), '2026gf_All'!Y92+Y$2*'2026gf_All'!Y92*primary_calibration!Y97,'2026gf_All'!Y92+Y$3*'2026gf_All'!Y92*primary_calibration!Y97)</f>
        <v>3.9418297990306979E-4</v>
      </c>
      <c r="Z97" s="4">
        <f ca="1">IF(OR($B97=Z$5, '2026gf_All'!Z92&gt;=$C$2), '2026gf_All'!Z92+Z$2*'2026gf_All'!Z92*primary_calibration!Z97,'2026gf_All'!Z92+Z$3*'2026gf_All'!Z92*primary_calibration!Z97)</f>
        <v>0</v>
      </c>
      <c r="AA97" s="4">
        <f ca="1">IF(OR($B97=AA$5, '2026gf_All'!AA92&gt;=$C$2), '2026gf_All'!AA92+AA$2*'2026gf_All'!AA92*primary_calibration!AA97,'2026gf_All'!AA92+AA$3*'2026gf_All'!AA92*primary_calibration!AA97)</f>
        <v>0</v>
      </c>
      <c r="AB97" s="4">
        <f ca="1">IF(OR($B97=AB$5, '2026gf_All'!AB92&gt;=$C$2), '2026gf_All'!AB92+AB$2*'2026gf_All'!AB92*primary_calibration!AB97,'2026gf_All'!AB92+AB$3*'2026gf_All'!AB92*primary_calibration!AB97)</f>
        <v>0</v>
      </c>
      <c r="AC97" s="4">
        <f ca="1">IF(OR($B97=AC$5, '2026gf_All'!AC92&gt;=$C$2), '2026gf_All'!AC92+AC$2*'2026gf_All'!AC92*primary_calibration!AC97,'2026gf_All'!AC92+AC$3*'2026gf_All'!AC92*primary_calibration!AC97)</f>
        <v>1.2015756102304267E-5</v>
      </c>
      <c r="AD97" s="4">
        <f ca="1">IF(OR($B97=AD$5, '2026gf_All'!AD92&gt;=$C$2), '2026gf_All'!AD92+AD$2*'2026gf_All'!AD92*primary_calibration!AD97,'2026gf_All'!AD92+AD$3*'2026gf_All'!AD92*primary_calibration!AD97)</f>
        <v>9.2161520566070241E-6</v>
      </c>
      <c r="AE97" s="4">
        <f ca="1">IF(OR($B97=AE$5, '2026gf_All'!AE92&gt;=$C$2), '2026gf_All'!AE92+AE$2*'2026gf_All'!AE92*primary_calibration!AE97,'2026gf_All'!AE92+AE$3*'2026gf_All'!AE92*primary_calibration!AE97)</f>
        <v>9.4320740327419951E-5</v>
      </c>
      <c r="AF97" s="4">
        <f ca="1">IF(OR($B97=AF$5, '2026gf_All'!AF92&gt;=$C$2), '2026gf_All'!AF92+AF$2*'2026gf_All'!AF92*primary_calibration!AF97,'2026gf_All'!AF92+AF$3*'2026gf_All'!AF92*primary_calibration!AF97)</f>
        <v>1.1708165883970256E-4</v>
      </c>
      <c r="AG97" s="4">
        <f ca="1">IF(OR($B97=AG$5, '2026gf_All'!AG92&gt;=$C$2), '2026gf_All'!AG92+AG$2*'2026gf_All'!AG92*primary_calibration!AG97,'2026gf_All'!AG92+AG$3*'2026gf_All'!AG92*primary_calibration!AG97)</f>
        <v>6.0000000000000002E-5</v>
      </c>
      <c r="AH97" s="4">
        <f ca="1">IF(OR($B97=AH$5, '2026gf_All'!AH92&gt;=$C$2), '2026gf_All'!AH92+AH$2*'2026gf_All'!AH92*primary_calibration!AH97,'2026gf_All'!AH92+AH$3*'2026gf_All'!AH92*primary_calibration!AH97)</f>
        <v>6.7788997586903962E-5</v>
      </c>
      <c r="AI97" s="4">
        <f ca="1">IF(OR($B97=AI$5, '2026gf_All'!AI92&gt;=$C$2), '2026gf_All'!AI92+AI$2*'2026gf_All'!AI92*primary_calibration!AI97,'2026gf_All'!AI92+AI$3*'2026gf_All'!AI92*primary_calibration!AI97)</f>
        <v>8.6065226969492176E-2</v>
      </c>
      <c r="AJ97" s="4">
        <f ca="1">IF(OR($B97=AJ$5, '2026gf_All'!AJ92&gt;=$C$2), '2026gf_All'!AJ92+AJ$2*'2026gf_All'!AJ92*primary_calibration!AJ97,'2026gf_All'!AJ92+AJ$3*'2026gf_All'!AJ92*primary_calibration!AJ97)</f>
        <v>0</v>
      </c>
      <c r="AK97" s="4">
        <f ca="1">IF(OR($B97=AK$5, '2026gf_All'!AK92&gt;=$C$2), '2026gf_All'!AK92+AK$2*'2026gf_All'!AK92*primary_calibration!AK97,'2026gf_All'!AK92+AK$3*'2026gf_All'!AK92*primary_calibration!AK97)</f>
        <v>0</v>
      </c>
      <c r="AL97" s="4">
        <f ca="1">IF(OR($B97=AL$5, '2026gf_All'!AL92&gt;=$C$2), '2026gf_All'!AL92+AL$2*'2026gf_All'!AL92*primary_calibration!AL97,'2026gf_All'!AL92+AL$3*'2026gf_All'!AL92*primary_calibration!AL97)</f>
        <v>1.7262457007084408E-2</v>
      </c>
      <c r="AM97" s="4">
        <f ca="1">IF(OR($B97=AM$5, '2026gf_All'!AM92&gt;=$C$2), '2026gf_All'!AM92+AM$2*'2026gf_All'!AM92*primary_calibration!AM97,'2026gf_All'!AM92+AM$3*'2026gf_All'!AM92*primary_calibration!AM97)</f>
        <v>0</v>
      </c>
      <c r="AN97" s="4">
        <f ca="1">IF(OR($B97=AN$5, '2026gf_All'!AN92&gt;=$C$2), '2026gf_All'!AN92+AN$2*'2026gf_All'!AN92*primary_calibration!AN97,'2026gf_All'!AN92+AN$3*'2026gf_All'!AN92*primary_calibration!AN97)</f>
        <v>2.0000000000000002E-5</v>
      </c>
      <c r="AO97" s="4">
        <f ca="1">IF(OR($B97=AO$5, '2026gf_All'!AO92&gt;=$C$2), '2026gf_All'!AO92+AO$2*'2026gf_All'!AO92*primary_calibration!AO97,'2026gf_All'!AO92+AO$3*'2026gf_All'!AO92*primary_calibration!AO97)</f>
        <v>1.7313207062665183E-5</v>
      </c>
      <c r="AP97" s="4">
        <f ca="1">IF(OR($B97=AP$5, '2026gf_All'!AP92&gt;=$C$2), '2026gf_All'!AP92+AP$2*'2026gf_All'!AP92*primary_calibration!AP97,'2026gf_All'!AP92+AP$3*'2026gf_All'!AP92*primary_calibration!AP97)</f>
        <v>1.2586265906843912E-5</v>
      </c>
      <c r="AQ97" s="4">
        <f ca="1">IF(OR($B97=AQ$5, '2026gf_All'!AQ92&gt;=$C$2), '2026gf_All'!AQ92+AQ$2*'2026gf_All'!AQ92*primary_calibration!AQ97,'2026gf_All'!AQ92+AQ$3*'2026gf_All'!AQ92*primary_calibration!AQ97)</f>
        <v>3.3721802293473768E-4</v>
      </c>
      <c r="AR97" s="4">
        <f ca="1">IF(OR($B97=AR$5, '2026gf_All'!AR92&gt;=$C$2), '2026gf_All'!AR92+AR$2*'2026gf_All'!AR92*primary_calibration!AR97,'2026gf_All'!AR92+AR$3*'2026gf_All'!AR92*primary_calibration!AR97)</f>
        <v>0.25122366452684203</v>
      </c>
      <c r="AS97" s="4">
        <f ca="1">IF(OR($B97=AS$5, '2026gf_All'!AS92&gt;=$C$2), '2026gf_All'!AS92+AS$2*'2026gf_All'!AS92*primary_calibration!AS97,'2026gf_All'!AS92+AS$3*'2026gf_All'!AS92*primary_calibration!AS97)</f>
        <v>0</v>
      </c>
      <c r="AT97" s="4">
        <f ca="1">IF(OR($B97=AT$5, '2026gf_All'!AT92&gt;=$C$2), '2026gf_All'!AT92+AT$2*'2026gf_All'!AT92*primary_calibration!AT97,'2026gf_All'!AT92+AT$3*'2026gf_All'!AT92*primary_calibration!AT97)</f>
        <v>0</v>
      </c>
      <c r="AU97" s="4">
        <f ca="1">IF(OR($B97=AU$5, '2026gf_All'!AU92&gt;=$C$2), '2026gf_All'!AU92+AU$2*'2026gf_All'!AU92*primary_calibration!AU97,'2026gf_All'!AU92+AU$3*'2026gf_All'!AU92*primary_calibration!AU97)</f>
        <v>3.0000000000000001E-5</v>
      </c>
      <c r="AV97" s="4">
        <f ca="1">IF(OR($B97=AV$5, '2026gf_All'!AV92&gt;=$C$2), '2026gf_All'!AV92+AV$2*'2026gf_All'!AV92*primary_calibration!AV97,'2026gf_All'!AV92+AV$3*'2026gf_All'!AV92*primary_calibration!AV97)</f>
        <v>9.6563533849795774E-6</v>
      </c>
      <c r="AW97" s="4">
        <f ca="1">IF(OR($B97=AW$5, '2026gf_All'!AW92&gt;=$C$2), '2026gf_All'!AW92+AW$2*'2026gf_All'!AW92*primary_calibration!AW97,'2026gf_All'!AW92+AW$3*'2026gf_All'!AW92*primary_calibration!AW97)</f>
        <v>5.6257364257221181E-5</v>
      </c>
      <c r="AX97" s="4">
        <f ca="1">IF(OR($B97=AX$5, '2026gf_All'!AX92&gt;=$C$2), '2026gf_All'!AX92+AX$2*'2026gf_All'!AX92*primary_calibration!AX97,'2026gf_All'!AX92+AX$3*'2026gf_All'!AX92*primary_calibration!AX97)</f>
        <v>1.1049254739099696E-2</v>
      </c>
      <c r="AY97" s="4">
        <f ca="1">IF(OR($B97=AY$5, '2026gf_All'!AY92&gt;=$C$2), '2026gf_All'!AY92+AY$2*'2026gf_All'!AY92*primary_calibration!AY97,'2026gf_All'!AY92+AY$3*'2026gf_All'!AY92*primary_calibration!AY97)</f>
        <v>1.6883204454826339E-2</v>
      </c>
      <c r="AZ97" s="4">
        <f ca="1">IF(OR($B97=AZ$5, '2026gf_All'!AZ92&gt;=$C$2), '2026gf_All'!AZ92+AZ$2*'2026gf_All'!AZ92*primary_calibration!AZ97,'2026gf_All'!AZ92+AZ$3*'2026gf_All'!AZ92*primary_calibration!AZ97)</f>
        <v>0</v>
      </c>
      <c r="BA97" s="4">
        <f ca="1">IF(OR($B97=BA$5, '2026gf_All'!BA92&gt;=$C$2), '2026gf_All'!BA92+BA$2*'2026gf_All'!BA92*primary_calibration!BA97,'2026gf_All'!BA92+BA$3*'2026gf_All'!BA92*primary_calibration!BA97)</f>
        <v>0</v>
      </c>
      <c r="BB97" s="4">
        <f ca="1">IF(OR($B97=BB$5, '2026gf_All'!BB92&gt;=$C$2), '2026gf_All'!BB92+BB$2*'2026gf_All'!BB92*primary_calibration!BB97,'2026gf_All'!BB92+BB$3*'2026gf_All'!BB92*primary_calibration!BB97)</f>
        <v>0.12176993042542299</v>
      </c>
      <c r="BC97" s="4">
        <f ca="1">IF(OR($B97=BC$5, '2026gf_All'!BC92&gt;=$C$2), '2026gf_All'!BC92+BC$2*'2026gf_All'!BC92*primary_calibration!BC97,'2026gf_All'!BC92+BC$3*'2026gf_All'!BC92*primary_calibration!BC97)</f>
        <v>0</v>
      </c>
      <c r="BD97" s="4">
        <f ca="1">IF(OR($B97=BD$5, '2026gf_All'!BD92&gt;=$C$2), '2026gf_All'!BD92+BD$2*'2026gf_All'!BD92*primary_calibration!BD97,'2026gf_All'!BD92+BD$3*'2026gf_All'!BD92*primary_calibration!BD97)</f>
        <v>5.2350018800369415E-6</v>
      </c>
      <c r="BE97" s="4">
        <f ca="1">IF(OR($B97=BE$5, '2026gf_All'!BE92&gt;=$C$2), '2026gf_All'!BE92+BE$2*'2026gf_All'!BE92*primary_calibration!BE97,'2026gf_All'!BE92+BE$3*'2026gf_All'!BE92*primary_calibration!BE97)</f>
        <v>4.9121815549709531E-4</v>
      </c>
      <c r="BF97" s="4">
        <f ca="1">IF(OR($B97=BF$5, '2026gf_All'!BF92&gt;=$C$2,'2026gf_All'!AY92&gt;=$C$2), '2026gf_All'!BF92+BF$2*'2026gf_All'!BF92*primary_calibration!BF97,'2026gf_All'!BF92+BF$3*'2026gf_All'!BF92*primary_calibration!BF97)</f>
        <v>2.3090017390605729E-3</v>
      </c>
      <c r="BG97" s="31">
        <f>'2026gf_All'!BG92</f>
        <v>1.38896</v>
      </c>
      <c r="BH97" s="31">
        <f>'2026gf_All'!BH92</f>
        <v>2.3035899999999998</v>
      </c>
      <c r="BI97" s="31">
        <f>'2026gf_All'!BI92</f>
        <v>7.1581999999999999</v>
      </c>
      <c r="BJ97" s="31">
        <f>'2026gf_All'!BJ92</f>
        <v>0.27141999999999999</v>
      </c>
      <c r="BK97" s="31">
        <f>'2026gf_All'!BK92</f>
        <v>32.666260000000001</v>
      </c>
      <c r="BL97" s="31">
        <f>'2026gf_All'!BL92</f>
        <v>3.2081499999999998</v>
      </c>
      <c r="BM97" s="33">
        <f t="shared" si="16"/>
        <v>46.996580000000009</v>
      </c>
      <c r="BN97" s="9">
        <f t="shared" ca="1" si="9"/>
        <v>43.283563911769676</v>
      </c>
      <c r="BO97" s="10">
        <f>'2023gf_All'!BM92</f>
        <v>47.232040000000005</v>
      </c>
      <c r="BP97" s="10">
        <f>'2023gf_All'!BN92</f>
        <v>43.967750000000024</v>
      </c>
      <c r="BQ97" s="10">
        <f>'2026gf_All'!BM92</f>
        <v>46.996580000000009</v>
      </c>
      <c r="BR97" s="10">
        <f>'2026gf_All'!BN92</f>
        <v>43.503170000000026</v>
      </c>
      <c r="BS97">
        <f t="shared" si="10"/>
        <v>0.23545999999999623</v>
      </c>
      <c r="BT97">
        <f t="shared" si="11"/>
        <v>0.46457999999999799</v>
      </c>
      <c r="BU97" s="14">
        <f t="shared" si="17"/>
        <v>0.50682336734254008</v>
      </c>
      <c r="BV97" s="9">
        <f t="shared" ca="1" si="12"/>
        <v>-0.11130149712582889</v>
      </c>
      <c r="BW97" s="9">
        <f t="shared" ca="1" si="13"/>
        <v>46.885278502874179</v>
      </c>
      <c r="BX97" s="9">
        <f ca="1">IF(primary_calibration!BI97=1,SUM(BW97,I97:BF97),0)</f>
        <v>90.168842414643876</v>
      </c>
      <c r="BY97">
        <f t="shared" ca="1" si="14"/>
        <v>94.652376015372027</v>
      </c>
    </row>
    <row r="98" spans="1:77">
      <c r="A98">
        <v>60370016</v>
      </c>
      <c r="B98" t="s">
        <v>100</v>
      </c>
      <c r="C98" t="s">
        <v>140</v>
      </c>
      <c r="D98">
        <v>100</v>
      </c>
      <c r="E98">
        <v>103</v>
      </c>
      <c r="F98">
        <v>96</v>
      </c>
      <c r="G98">
        <v>98.9</v>
      </c>
      <c r="H98">
        <f t="shared" ca="1" si="15"/>
        <v>98.526815928315543</v>
      </c>
      <c r="I98" s="4">
        <f ca="1">IF(OR($B98=I$5, '2026gf_All'!I93&gt;=$C$2), '2026gf_All'!I93+I$2*'2026gf_All'!I93*primary_calibration!I98,'2026gf_All'!I93+I$3*'2026gf_All'!I93*primary_calibration!I98)</f>
        <v>8.3899854965325713E-5</v>
      </c>
      <c r="J98" s="4">
        <f ca="1">IF(OR($B98=J$5, '2026gf_All'!J93&gt;=$C$2), '2026gf_All'!J93+J$2*'2026gf_All'!J93*primary_calibration!J98,'2026gf_All'!J93+J$3*'2026gf_All'!J93*primary_calibration!J98)</f>
        <v>0.14112320954007246</v>
      </c>
      <c r="K98" s="4">
        <f ca="1">IF(OR($B98=K$5, '2026gf_All'!K93&gt;=$C$2), '2026gf_All'!K93+K$2*'2026gf_All'!K93*primary_calibration!K98,'2026gf_All'!K93+K$3*'2026gf_All'!K93*primary_calibration!K98)</f>
        <v>1.3729428820781359E-4</v>
      </c>
      <c r="L98" s="4">
        <f ca="1">IF(OR($B98=L$5, '2026gf_All'!L93&gt;=$C$2), '2026gf_All'!L93+L$2*'2026gf_All'!L93*primary_calibration!L98,'2026gf_All'!L93+L$3*'2026gf_All'!L93*primary_calibration!L98)</f>
        <v>45.215772758996906</v>
      </c>
      <c r="M98" s="4">
        <f ca="1">IF(OR($B98=M$5, '2026gf_All'!M93&gt;=$C$2), '2026gf_All'!M93+M$2*'2026gf_All'!M93*primary_calibration!M98,'2026gf_All'!M93+M$3*'2026gf_All'!M93*primary_calibration!M98)</f>
        <v>3.5068426749393202E-3</v>
      </c>
      <c r="N98" s="4">
        <f ca="1">IF(OR($B98=N$5, '2026gf_All'!N93&gt;=$C$2), '2026gf_All'!N93+N$2*'2026gf_All'!N93*primary_calibration!N98,'2026gf_All'!N93+N$3*'2026gf_All'!N93*primary_calibration!N98)</f>
        <v>0</v>
      </c>
      <c r="O98" s="4">
        <f ca="1">IF(OR($B98=O$5, '2026gf_All'!O93&gt;=$C$2), '2026gf_All'!O93+O$2*'2026gf_All'!O93*primary_calibration!O98,'2026gf_All'!O93+O$3*'2026gf_All'!O93*primary_calibration!O98)</f>
        <v>0</v>
      </c>
      <c r="P98" s="4">
        <f ca="1">IF(OR($B98=P$5, '2026gf_All'!P93&gt;=$C$2), '2026gf_All'!P93+P$2*'2026gf_All'!P93*primary_calibration!P98,'2026gf_All'!P93+P$3*'2026gf_All'!P93*primary_calibration!P98)</f>
        <v>0</v>
      </c>
      <c r="Q98" s="4">
        <f ca="1">IF(OR($B98=Q$5, '2026gf_All'!Q93&gt;=$C$2), '2026gf_All'!Q93+Q$2*'2026gf_All'!Q93*primary_calibration!Q98,'2026gf_All'!Q93+Q$3*'2026gf_All'!Q93*primary_calibration!Q98)</f>
        <v>3.3896683786773066E-4</v>
      </c>
      <c r="R98" s="4">
        <f ca="1">IF(OR($B98=R$5, '2026gf_All'!R93&gt;=$C$2), '2026gf_All'!R93+R$2*'2026gf_All'!R93*primary_calibration!R98,'2026gf_All'!R93+R$3*'2026gf_All'!R93*primary_calibration!R98)</f>
        <v>1.9303833595802611E-4</v>
      </c>
      <c r="S98" s="4">
        <f ca="1">IF(OR($B98=S$5, '2026gf_All'!S93&gt;=$C$2), '2026gf_All'!S93+S$2*'2026gf_All'!S93*primary_calibration!S98,'2026gf_All'!S93+S$3*'2026gf_All'!S93*primary_calibration!S98)</f>
        <v>1.9863397745438676E-3</v>
      </c>
      <c r="T98" s="4">
        <f ca="1">IF(OR($B98=T$5, '2026gf_All'!T93&gt;=$C$2), '2026gf_All'!T93+T$2*'2026gf_All'!T93*primary_calibration!T98,'2026gf_All'!T93+T$3*'2026gf_All'!T93*primary_calibration!T98)</f>
        <v>6.6067123174377588E-5</v>
      </c>
      <c r="U98" s="4">
        <f ca="1">IF(OR($B98=U$5, '2026gf_All'!U93&gt;=$C$2), '2026gf_All'!U93+U$2*'2026gf_All'!U93*primary_calibration!U98,'2026gf_All'!U93+U$3*'2026gf_All'!U93*primary_calibration!U98)</f>
        <v>3.8094492623577081E-5</v>
      </c>
      <c r="V98" s="4">
        <f ca="1">IF(OR($B98=V$5, '2026gf_All'!V93&gt;=$C$2), '2026gf_All'!V93+V$2*'2026gf_All'!V93*primary_calibration!V98,'2026gf_All'!V93+V$3*'2026gf_All'!V93*primary_calibration!V98)</f>
        <v>6.2088755970287122E-5</v>
      </c>
      <c r="W98" s="4">
        <f ca="1">IF(OR($B98=W$5, '2026gf_All'!W93&gt;=$C$2), '2026gf_All'!W93+W$2*'2026gf_All'!W93*primary_calibration!W98,'2026gf_All'!W93+W$3*'2026gf_All'!W93*primary_calibration!W98)</f>
        <v>1.9459727175006342E-4</v>
      </c>
      <c r="X98" s="4">
        <f ca="1">IF(OR($B98=X$5, '2026gf_All'!X93&gt;=$C$2), '2026gf_All'!X93+X$2*'2026gf_All'!X93*primary_calibration!X98,'2026gf_All'!X93+X$3*'2026gf_All'!X93*primary_calibration!X98)</f>
        <v>3.1389518258160895E-5</v>
      </c>
      <c r="Y98" s="4">
        <f ca="1">IF(OR($B98=Y$5, '2026gf_All'!Y93&gt;=$C$2), '2026gf_All'!Y93+Y$2*'2026gf_All'!Y93*primary_calibration!Y98,'2026gf_All'!Y93+Y$3*'2026gf_All'!Y93*primary_calibration!Y98)</f>
        <v>4.280437447650307E-4</v>
      </c>
      <c r="Z98" s="4">
        <f ca="1">IF(OR($B98=Z$5, '2026gf_All'!Z93&gt;=$C$2), '2026gf_All'!Z93+Z$2*'2026gf_All'!Z93*primary_calibration!Z98,'2026gf_All'!Z93+Z$3*'2026gf_All'!Z93*primary_calibration!Z98)</f>
        <v>0</v>
      </c>
      <c r="AA98" s="4">
        <f ca="1">IF(OR($B98=AA$5, '2026gf_All'!AA93&gt;=$C$2), '2026gf_All'!AA93+AA$2*'2026gf_All'!AA93*primary_calibration!AA98,'2026gf_All'!AA93+AA$3*'2026gf_All'!AA93*primary_calibration!AA98)</f>
        <v>0</v>
      </c>
      <c r="AB98" s="4">
        <f ca="1">IF(OR($B98=AB$5, '2026gf_All'!AB93&gt;=$C$2), '2026gf_All'!AB93+AB$2*'2026gf_All'!AB93*primary_calibration!AB98,'2026gf_All'!AB93+AB$3*'2026gf_All'!AB93*primary_calibration!AB98)</f>
        <v>0</v>
      </c>
      <c r="AC98" s="4">
        <f ca="1">IF(OR($B98=AC$5, '2026gf_All'!AC93&gt;=$C$2), '2026gf_All'!AC93+AC$2*'2026gf_All'!AC93*primary_calibration!AC98,'2026gf_All'!AC93+AC$3*'2026gf_All'!AC93*primary_calibration!AC98)</f>
        <v>1.2015756102304267E-5</v>
      </c>
      <c r="AD98" s="4">
        <f ca="1">IF(OR($B98=AD$5, '2026gf_All'!AD93&gt;=$C$2), '2026gf_All'!AD93+AD$2*'2026gf_All'!AD93*primary_calibration!AD98,'2026gf_All'!AD93+AD$3*'2026gf_All'!AD93*primary_calibration!AD98)</f>
        <v>9.2161520566070241E-6</v>
      </c>
      <c r="AE98" s="4">
        <f ca="1">IF(OR($B98=AE$5, '2026gf_All'!AE93&gt;=$C$2), '2026gf_All'!AE93+AE$2*'2026gf_All'!AE93*primary_calibration!AE98,'2026gf_All'!AE93+AE$3*'2026gf_All'!AE93*primary_calibration!AE98)</f>
        <v>1.0779513180276568E-4</v>
      </c>
      <c r="AF98" s="4">
        <f ca="1">IF(OR($B98=AF$5, '2026gf_All'!AF93&gt;=$C$2), '2026gf_All'!AF93+AF$2*'2026gf_All'!AF93*primary_calibration!AF98,'2026gf_All'!AF93+AF$3*'2026gf_All'!AF93*primary_calibration!AF98)</f>
        <v>1.3426236185898137E-4</v>
      </c>
      <c r="AG98" s="4">
        <f ca="1">IF(OR($B98=AG$5, '2026gf_All'!AG93&gt;=$C$2), '2026gf_All'!AG93+AG$2*'2026gf_All'!AG93*primary_calibration!AG98,'2026gf_All'!AG93+AG$3*'2026gf_All'!AG93*primary_calibration!AG98)</f>
        <v>6.0000000000000002E-5</v>
      </c>
      <c r="AH98" s="4">
        <f ca="1">IF(OR($B98=AH$5, '2026gf_All'!AH93&gt;=$C$2), '2026gf_All'!AH93+AH$2*'2026gf_All'!AH93*primary_calibration!AH98,'2026gf_All'!AH93+AH$3*'2026gf_All'!AH93*primary_calibration!AH98)</f>
        <v>7.7834120085130425E-5</v>
      </c>
      <c r="AI98" s="4">
        <f ca="1">IF(OR($B98=AI$5, '2026gf_All'!AI93&gt;=$C$2), '2026gf_All'!AI93+AI$2*'2026gf_All'!AI93*primary_calibration!AI98,'2026gf_All'!AI93+AI$3*'2026gf_All'!AI93*primary_calibration!AI98)</f>
        <v>9.1289924385375448E-2</v>
      </c>
      <c r="AJ98" s="4">
        <f ca="1">IF(OR($B98=AJ$5, '2026gf_All'!AJ93&gt;=$C$2), '2026gf_All'!AJ93+AJ$2*'2026gf_All'!AJ93*primary_calibration!AJ98,'2026gf_All'!AJ93+AJ$3*'2026gf_All'!AJ93*primary_calibration!AJ98)</f>
        <v>0</v>
      </c>
      <c r="AK98" s="4">
        <f ca="1">IF(OR($B98=AK$5, '2026gf_All'!AK93&gt;=$C$2), '2026gf_All'!AK93+AK$2*'2026gf_All'!AK93*primary_calibration!AK98,'2026gf_All'!AK93+AK$3*'2026gf_All'!AK93*primary_calibration!AK98)</f>
        <v>0</v>
      </c>
      <c r="AL98" s="4">
        <f ca="1">IF(OR($B98=AL$5, '2026gf_All'!AL93&gt;=$C$2), '2026gf_All'!AL93+AL$2*'2026gf_All'!AL93*primary_calibration!AL98,'2026gf_All'!AL93+AL$3*'2026gf_All'!AL93*primary_calibration!AL98)</f>
        <v>1.8313743288697667E-2</v>
      </c>
      <c r="AM98" s="4">
        <f ca="1">IF(OR($B98=AM$5, '2026gf_All'!AM93&gt;=$C$2), '2026gf_All'!AM93+AM$2*'2026gf_All'!AM93*primary_calibration!AM98,'2026gf_All'!AM93+AM$3*'2026gf_All'!AM93*primary_calibration!AM98)</f>
        <v>0</v>
      </c>
      <c r="AN98" s="4">
        <f ca="1">IF(OR($B98=AN$5, '2026gf_All'!AN93&gt;=$C$2), '2026gf_All'!AN93+AN$2*'2026gf_All'!AN93*primary_calibration!AN98,'2026gf_All'!AN93+AN$3*'2026gf_All'!AN93*primary_calibration!AN98)</f>
        <v>2.0877661979177658E-5</v>
      </c>
      <c r="AO98" s="4">
        <f ca="1">IF(OR($B98=AO$5, '2026gf_All'!AO93&gt;=$C$2), '2026gf_All'!AO93+AO$2*'2026gf_All'!AO93*primary_calibration!AO98,'2026gf_All'!AO93+AO$3*'2026gf_All'!AO93*primary_calibration!AO98)</f>
        <v>1.7313207062665183E-5</v>
      </c>
      <c r="AP98" s="4">
        <f ca="1">IF(OR($B98=AP$5, '2026gf_All'!AP93&gt;=$C$2), '2026gf_All'!AP93+AP$2*'2026gf_All'!AP93*primary_calibration!AP98,'2026gf_All'!AP93+AP$3*'2026gf_All'!AP93*primary_calibration!AP98)</f>
        <v>1.2586265906843912E-5</v>
      </c>
      <c r="AQ98" s="4">
        <f ca="1">IF(OR($B98=AQ$5, '2026gf_All'!AQ93&gt;=$C$2), '2026gf_All'!AQ93+AQ$2*'2026gf_All'!AQ93*primary_calibration!AQ98,'2026gf_All'!AQ93+AQ$3*'2026gf_All'!AQ93*primary_calibration!AQ98)</f>
        <v>3.5146754651551611E-4</v>
      </c>
      <c r="AR98" s="4">
        <f ca="1">IF(OR($B98=AR$5, '2026gf_All'!AR93&gt;=$C$2), '2026gf_All'!AR93+AR$2*'2026gf_All'!AR93*primary_calibration!AR98,'2026gf_All'!AR93+AR$3*'2026gf_All'!AR93*primary_calibration!AR98)</f>
        <v>0.26648192785569574</v>
      </c>
      <c r="AS98" s="4">
        <f ca="1">IF(OR($B98=AS$5, '2026gf_All'!AS93&gt;=$C$2), '2026gf_All'!AS93+AS$2*'2026gf_All'!AS93*primary_calibration!AS98,'2026gf_All'!AS93+AS$3*'2026gf_All'!AS93*primary_calibration!AS98)</f>
        <v>0</v>
      </c>
      <c r="AT98" s="4">
        <f ca="1">IF(OR($B98=AT$5, '2026gf_All'!AT93&gt;=$C$2), '2026gf_All'!AT93+AT$2*'2026gf_All'!AT93*primary_calibration!AT98,'2026gf_All'!AT93+AT$3*'2026gf_All'!AT93*primary_calibration!AT98)</f>
        <v>0</v>
      </c>
      <c r="AU98" s="4">
        <f ca="1">IF(OR($B98=AU$5, '2026gf_All'!AU93&gt;=$C$2), '2026gf_All'!AU93+AU$2*'2026gf_All'!AU93*primary_calibration!AU98,'2026gf_All'!AU93+AU$3*'2026gf_All'!AU93*primary_calibration!AU98)</f>
        <v>3.501378701939735E-5</v>
      </c>
      <c r="AV98" s="4">
        <f ca="1">IF(OR($B98=AV$5, '2026gf_All'!AV93&gt;=$C$2), '2026gf_All'!AV93+AV$2*'2026gf_All'!AV93*primary_calibration!AV98,'2026gf_All'!AV93+AV$3*'2026gf_All'!AV93*primary_calibration!AV98)</f>
        <v>9.6563533849795774E-6</v>
      </c>
      <c r="AW98" s="4">
        <f ca="1">IF(OR($B98=AW$5, '2026gf_All'!AW93&gt;=$C$2), '2026gf_All'!AW93+AW$2*'2026gf_All'!AW93*primary_calibration!AW98,'2026gf_All'!AW93+AW$3*'2026gf_All'!AW93*primary_calibration!AW98)</f>
        <v>6.3754418554332713E-5</v>
      </c>
      <c r="AX98" s="4">
        <f ca="1">IF(OR($B98=AX$5, '2026gf_All'!AX93&gt;=$C$2), '2026gf_All'!AX93+AX$2*'2026gf_All'!AX93*primary_calibration!AX98,'2026gf_All'!AX93+AX$3*'2026gf_All'!AX93*primary_calibration!AX98)</f>
        <v>1.1723092680856853E-2</v>
      </c>
      <c r="AY98" s="4">
        <f ca="1">IF(OR($B98=AY$5, '2026gf_All'!AY93&gt;=$C$2), '2026gf_All'!AY93+AY$2*'2026gf_All'!AY93*primary_calibration!AY98,'2026gf_All'!AY93+AY$3*'2026gf_All'!AY93*primary_calibration!AY98)</f>
        <v>1.7911926224818391E-2</v>
      </c>
      <c r="AZ98" s="4">
        <f ca="1">IF(OR($B98=AZ$5, '2026gf_All'!AZ93&gt;=$C$2), '2026gf_All'!AZ93+AZ$2*'2026gf_All'!AZ93*primary_calibration!AZ98,'2026gf_All'!AZ93+AZ$3*'2026gf_All'!AZ93*primary_calibration!AZ98)</f>
        <v>0</v>
      </c>
      <c r="BA98" s="4">
        <f ca="1">IF(OR($B98=BA$5, '2026gf_All'!BA93&gt;=$C$2), '2026gf_All'!BA93+BA$2*'2026gf_All'!BA93*primary_calibration!BA98,'2026gf_All'!BA93+BA$3*'2026gf_All'!BA93*primary_calibration!BA98)</f>
        <v>0</v>
      </c>
      <c r="BB98" s="4">
        <f ca="1">IF(OR($B98=BB$5, '2026gf_All'!BB93&gt;=$C$2), '2026gf_All'!BB93+BB$2*'2026gf_All'!BB93*primary_calibration!BB98,'2026gf_All'!BB93+BB$3*'2026gf_All'!BB93*primary_calibration!BB98)</f>
        <v>0.1292119519949278</v>
      </c>
      <c r="BC98" s="4">
        <f ca="1">IF(OR($B98=BC$5, '2026gf_All'!BC93&gt;=$C$2), '2026gf_All'!BC93+BC$2*'2026gf_All'!BC93*primary_calibration!BC98,'2026gf_All'!BC93+BC$3*'2026gf_All'!BC93*primary_calibration!BC98)</f>
        <v>0</v>
      </c>
      <c r="BD98" s="4">
        <f ca="1">IF(OR($B98=BD$5, '2026gf_All'!BD93&gt;=$C$2), '2026gf_All'!BD93+BD$2*'2026gf_All'!BD93*primary_calibration!BD98,'2026gf_All'!BD93+BD$3*'2026gf_All'!BD93*primary_calibration!BD98)</f>
        <v>5.2350018800369415E-6</v>
      </c>
      <c r="BE98" s="4">
        <f ca="1">IF(OR($B98=BE$5, '2026gf_All'!BE93&gt;=$C$2), '2026gf_All'!BE93+BE$2*'2026gf_All'!BE93*primary_calibration!BE98,'2026gf_All'!BE93+BE$3*'2026gf_All'!BE93*primary_calibration!BE98)</f>
        <v>5.2089863491184651E-4</v>
      </c>
      <c r="BF98" s="4">
        <f ca="1">IF(OR($B98=BF$5, '2026gf_All'!BF93&gt;=$C$2,'2026gf_All'!AY93&gt;=$C$2), '2026gf_All'!BF93+BF$2*'2026gf_All'!BF93*primary_calibration!BF98,'2026gf_All'!BF93+BF$3*'2026gf_All'!BF93*primary_calibration!BF98)</f>
        <v>2.453724007855275E-3</v>
      </c>
      <c r="BG98" s="31">
        <f>'2026gf_All'!BG93</f>
        <v>1.4733700000000001</v>
      </c>
      <c r="BH98" s="31">
        <f>'2026gf_All'!BH93</f>
        <v>2.4435799999999999</v>
      </c>
      <c r="BI98" s="31">
        <f>'2026gf_All'!BI93</f>
        <v>7.5932300000000001</v>
      </c>
      <c r="BJ98" s="31">
        <f>'2026gf_All'!BJ93</f>
        <v>0.28792000000000001</v>
      </c>
      <c r="BK98" s="31">
        <f>'2026gf_All'!BK93</f>
        <v>34.651499999999999</v>
      </c>
      <c r="BL98" s="31">
        <f>'2026gf_All'!BL93</f>
        <v>3.4031199999999999</v>
      </c>
      <c r="BM98" s="33">
        <f t="shared" si="16"/>
        <v>49.852719999999998</v>
      </c>
      <c r="BN98" s="9">
        <f t="shared" ca="1" si="9"/>
        <v>45.902786848047356</v>
      </c>
      <c r="BO98" s="10">
        <f>'2023gf_All'!BM93</f>
        <v>50.080469999999991</v>
      </c>
      <c r="BP98" s="10">
        <f>'2023gf_All'!BN93</f>
        <v>46.619359999999993</v>
      </c>
      <c r="BQ98" s="10">
        <f>'2026gf_All'!BM93</f>
        <v>49.852719999999998</v>
      </c>
      <c r="BR98" s="10">
        <f>'2026gf_All'!BN93</f>
        <v>46.14700000000002</v>
      </c>
      <c r="BS98">
        <f t="shared" si="10"/>
        <v>0.22774999999999324</v>
      </c>
      <c r="BT98">
        <f t="shared" si="11"/>
        <v>0.47235999999997347</v>
      </c>
      <c r="BU98" s="14">
        <f t="shared" si="17"/>
        <v>0.48215344228979173</v>
      </c>
      <c r="BV98" s="9">
        <f t="shared" ca="1" si="12"/>
        <v>-0.11774821186641693</v>
      </c>
      <c r="BW98" s="9">
        <f t="shared" ca="1" si="13"/>
        <v>49.734971788133578</v>
      </c>
      <c r="BX98" s="9">
        <f ca="1">IF(primary_calibration!BI98=1,SUM(BW98,I98:BF98),0)</f>
        <v>95.637758636180905</v>
      </c>
      <c r="BY98">
        <f t="shared" ca="1" si="14"/>
        <v>98.526815928315543</v>
      </c>
    </row>
    <row r="99" spans="1:77">
      <c r="A99">
        <v>60370113</v>
      </c>
      <c r="B99" t="s">
        <v>100</v>
      </c>
      <c r="C99" t="s">
        <v>140</v>
      </c>
      <c r="D99">
        <v>70</v>
      </c>
      <c r="E99">
        <v>70</v>
      </c>
      <c r="F99">
        <v>67.3</v>
      </c>
      <c r="G99">
        <v>67.3</v>
      </c>
      <c r="H99">
        <f t="shared" ca="1" si="15"/>
        <v>67.182899038704235</v>
      </c>
      <c r="I99" s="4">
        <f ca="1">IF(OR($B99=I$5, '2026gf_All'!I94&gt;=$C$2), '2026gf_All'!I94+I$2*'2026gf_All'!I94*primary_calibration!I99,'2026gf_All'!I94+I$3*'2026gf_All'!I94*primary_calibration!I99)</f>
        <v>2.0000000000000002E-5</v>
      </c>
      <c r="J99" s="4">
        <f ca="1">IF(OR($B99=J$5, '2026gf_All'!J94&gt;=$C$2), '2026gf_All'!J94+J$2*'2026gf_All'!J94*primary_calibration!J99,'2026gf_All'!J94+J$3*'2026gf_All'!J94*primary_calibration!J99)</f>
        <v>7.4312351290926074E-2</v>
      </c>
      <c r="K99" s="4">
        <f ca="1">IF(OR($B99=K$5, '2026gf_All'!K94&gt;=$C$2), '2026gf_All'!K94+K$2*'2026gf_All'!K94*primary_calibration!K99,'2026gf_All'!K94+K$3*'2026gf_All'!K94*primary_calibration!K99)</f>
        <v>2.6047111886875338E-5</v>
      </c>
      <c r="L99" s="4">
        <f ca="1">IF(OR($B99=L$5, '2026gf_All'!L94&gt;=$C$2), '2026gf_All'!L94+L$2*'2026gf_All'!L94*primary_calibration!L99,'2026gf_All'!L94+L$3*'2026gf_All'!L94*primary_calibration!L99)</f>
        <v>28.707574685717173</v>
      </c>
      <c r="M99" s="4">
        <f ca="1">IF(OR($B99=M$5, '2026gf_All'!M94&gt;=$C$2), '2026gf_All'!M94+M$2*'2026gf_All'!M94*primary_calibration!M99,'2026gf_All'!M94+M$3*'2026gf_All'!M94*primary_calibration!M99)</f>
        <v>5.0269934829513428E-4</v>
      </c>
      <c r="N99" s="4">
        <f ca="1">IF(OR($B99=N$5, '2026gf_All'!N94&gt;=$C$2), '2026gf_All'!N94+N$2*'2026gf_All'!N94*primary_calibration!N99,'2026gf_All'!N94+N$3*'2026gf_All'!N94*primary_calibration!N99)</f>
        <v>0</v>
      </c>
      <c r="O99" s="4">
        <f ca="1">IF(OR($B99=O$5, '2026gf_All'!O94&gt;=$C$2), '2026gf_All'!O94+O$2*'2026gf_All'!O94*primary_calibration!O99,'2026gf_All'!O94+O$3*'2026gf_All'!O94*primary_calibration!O99)</f>
        <v>0</v>
      </c>
      <c r="P99" s="4">
        <f ca="1">IF(OR($B99=P$5, '2026gf_All'!P94&gt;=$C$2), '2026gf_All'!P94+P$2*'2026gf_All'!P94*primary_calibration!P99,'2026gf_All'!P94+P$3*'2026gf_All'!P94*primary_calibration!P99)</f>
        <v>0</v>
      </c>
      <c r="Q99" s="4">
        <f ca="1">IF(OR($B99=Q$5, '2026gf_All'!Q94&gt;=$C$2), '2026gf_All'!Q94+Q$2*'2026gf_All'!Q94*primary_calibration!Q99,'2026gf_All'!Q94+Q$3*'2026gf_All'!Q94*primary_calibration!Q99)</f>
        <v>0</v>
      </c>
      <c r="R99" s="4">
        <f ca="1">IF(OR($B99=R$5, '2026gf_All'!R94&gt;=$C$2), '2026gf_All'!R94+R$2*'2026gf_All'!R94*primary_calibration!R99,'2026gf_All'!R94+R$3*'2026gf_All'!R94*primary_calibration!R99)</f>
        <v>0</v>
      </c>
      <c r="S99" s="4">
        <f ca="1">IF(OR($B99=S$5, '2026gf_All'!S94&gt;=$C$2), '2026gf_All'!S94+S$2*'2026gf_All'!S94*primary_calibration!S99,'2026gf_All'!S94+S$3*'2026gf_All'!S94*primary_calibration!S99)</f>
        <v>1.2813241083087427E-2</v>
      </c>
      <c r="T99" s="4">
        <f ca="1">IF(OR($B99=T$5, '2026gf_All'!T94&gt;=$C$2), '2026gf_All'!T94+T$2*'2026gf_All'!T94*primary_calibration!T99,'2026gf_All'!T94+T$3*'2026gf_All'!T94*primary_calibration!T99)</f>
        <v>2.0000000000000002E-5</v>
      </c>
      <c r="U99" s="4">
        <f ca="1">IF(OR($B99=U$5, '2026gf_All'!U94&gt;=$C$2), '2026gf_All'!U94+U$2*'2026gf_All'!U94*primary_calibration!U99,'2026gf_All'!U94+U$3*'2026gf_All'!U94*primary_calibration!U99)</f>
        <v>0</v>
      </c>
      <c r="V99" s="4">
        <f ca="1">IF(OR($B99=V$5, '2026gf_All'!V94&gt;=$C$2), '2026gf_All'!V94+V$2*'2026gf_All'!V94*primary_calibration!V99,'2026gf_All'!V94+V$3*'2026gf_All'!V94*primary_calibration!V99)</f>
        <v>0</v>
      </c>
      <c r="W99" s="4">
        <f ca="1">IF(OR($B99=W$5, '2026gf_All'!W94&gt;=$C$2), '2026gf_All'!W94+W$2*'2026gf_All'!W94*primary_calibration!W99,'2026gf_All'!W94+W$3*'2026gf_All'!W94*primary_calibration!W99)</f>
        <v>3.8548229973664187E-5</v>
      </c>
      <c r="X99" s="4">
        <f ca="1">IF(OR($B99=X$5, '2026gf_All'!X94&gt;=$C$2), '2026gf_All'!X94+X$2*'2026gf_All'!X94*primary_calibration!X99,'2026gf_All'!X94+X$3*'2026gf_All'!X94*primary_calibration!X99)</f>
        <v>0</v>
      </c>
      <c r="Y99" s="4">
        <f ca="1">IF(OR($B99=Y$5, '2026gf_All'!Y94&gt;=$C$2), '2026gf_All'!Y94+Y$2*'2026gf_All'!Y94*primary_calibration!Y99,'2026gf_All'!Y94+Y$3*'2026gf_All'!Y94*primary_calibration!Y99)</f>
        <v>7.6171806270170419E-5</v>
      </c>
      <c r="Z99" s="4">
        <f ca="1">IF(OR($B99=Z$5, '2026gf_All'!Z94&gt;=$C$2), '2026gf_All'!Z94+Z$2*'2026gf_All'!Z94*primary_calibration!Z99,'2026gf_All'!Z94+Z$3*'2026gf_All'!Z94*primary_calibration!Z99)</f>
        <v>0</v>
      </c>
      <c r="AA99" s="4">
        <f ca="1">IF(OR($B99=AA$5, '2026gf_All'!AA94&gt;=$C$2), '2026gf_All'!AA94+AA$2*'2026gf_All'!AA94*primary_calibration!AA99,'2026gf_All'!AA94+AA$3*'2026gf_All'!AA94*primary_calibration!AA99)</f>
        <v>0</v>
      </c>
      <c r="AB99" s="4">
        <f ca="1">IF(OR($B99=AB$5, '2026gf_All'!AB94&gt;=$C$2), '2026gf_All'!AB94+AB$2*'2026gf_All'!AB94*primary_calibration!AB99,'2026gf_All'!AB94+AB$3*'2026gf_All'!AB94*primary_calibration!AB99)</f>
        <v>0</v>
      </c>
      <c r="AC99" s="4">
        <f ca="1">IF(OR($B99=AC$5, '2026gf_All'!AC94&gt;=$C$2), '2026gf_All'!AC94+AC$2*'2026gf_All'!AC94*primary_calibration!AC99,'2026gf_All'!AC94+AC$3*'2026gf_All'!AC94*primary_calibration!AC99)</f>
        <v>0</v>
      </c>
      <c r="AD99" s="4">
        <f ca="1">IF(OR($B99=AD$5, '2026gf_All'!AD94&gt;=$C$2), '2026gf_All'!AD94+AD$2*'2026gf_All'!AD94*primary_calibration!AD99,'2026gf_All'!AD94+AD$3*'2026gf_All'!AD94*primary_calibration!AD99)</f>
        <v>0</v>
      </c>
      <c r="AE99" s="4">
        <f ca="1">IF(OR($B99=AE$5, '2026gf_All'!AE94&gt;=$C$2), '2026gf_All'!AE94+AE$2*'2026gf_All'!AE94*primary_calibration!AE99,'2026gf_All'!AE94+AE$3*'2026gf_All'!AE94*primary_calibration!AE99)</f>
        <v>2.0000000000000002E-5</v>
      </c>
      <c r="AF99" s="4">
        <f ca="1">IF(OR($B99=AF$5, '2026gf_All'!AF94&gt;=$C$2), '2026gf_All'!AF94+AF$2*'2026gf_All'!AF94*primary_calibration!AF99,'2026gf_All'!AF94+AF$3*'2026gf_All'!AF94*primary_calibration!AF99)</f>
        <v>2.0000000000000002E-5</v>
      </c>
      <c r="AG99" s="4">
        <f ca="1">IF(OR($B99=AG$5, '2026gf_All'!AG94&gt;=$C$2), '2026gf_All'!AG94+AG$2*'2026gf_All'!AG94*primary_calibration!AG99,'2026gf_All'!AG94+AG$3*'2026gf_All'!AG94*primary_calibration!AG99)</f>
        <v>6.6442383738192154E-3</v>
      </c>
      <c r="AH99" s="4">
        <f ca="1">IF(OR($B99=AH$5, '2026gf_All'!AH94&gt;=$C$2), '2026gf_All'!AH94+AH$2*'2026gf_All'!AH94*primary_calibration!AH99,'2026gf_All'!AH94+AH$3*'2026gf_All'!AH94*primary_calibration!AH99)</f>
        <v>3.0000000000000001E-5</v>
      </c>
      <c r="AI99" s="4">
        <f ca="1">IF(OR($B99=AI$5, '2026gf_All'!AI94&gt;=$C$2), '2026gf_All'!AI94+AI$2*'2026gf_All'!AI94*primary_calibration!AI99,'2026gf_All'!AI94+AI$3*'2026gf_All'!AI94*primary_calibration!AI99)</f>
        <v>0.2098503436183107</v>
      </c>
      <c r="AJ99" s="4">
        <f ca="1">IF(OR($B99=AJ$5, '2026gf_All'!AJ94&gt;=$C$2), '2026gf_All'!AJ94+AJ$2*'2026gf_All'!AJ94*primary_calibration!AJ99,'2026gf_All'!AJ94+AJ$3*'2026gf_All'!AJ94*primary_calibration!AJ99)</f>
        <v>0</v>
      </c>
      <c r="AK99" s="4">
        <f ca="1">IF(OR($B99=AK$5, '2026gf_All'!AK94&gt;=$C$2), '2026gf_All'!AK94+AK$2*'2026gf_All'!AK94*primary_calibration!AK99,'2026gf_All'!AK94+AK$3*'2026gf_All'!AK94*primary_calibration!AK99)</f>
        <v>0</v>
      </c>
      <c r="AL99" s="4">
        <f ca="1">IF(OR($B99=AL$5, '2026gf_All'!AL94&gt;=$C$2), '2026gf_All'!AL94+AL$2*'2026gf_All'!AL94*primary_calibration!AL99,'2026gf_All'!AL94+AL$3*'2026gf_All'!AL94*primary_calibration!AL99)</f>
        <v>2.7241480888630302E-3</v>
      </c>
      <c r="AM99" s="4">
        <f ca="1">IF(OR($B99=AM$5, '2026gf_All'!AM94&gt;=$C$2), '2026gf_All'!AM94+AM$2*'2026gf_All'!AM94*primary_calibration!AM99,'2026gf_All'!AM94+AM$3*'2026gf_All'!AM94*primary_calibration!AM99)</f>
        <v>0</v>
      </c>
      <c r="AN99" s="4">
        <f ca="1">IF(OR($B99=AN$5, '2026gf_All'!AN94&gt;=$C$2), '2026gf_All'!AN94+AN$2*'2026gf_All'!AN94*primary_calibration!AN99,'2026gf_All'!AN94+AN$3*'2026gf_All'!AN94*primary_calibration!AN99)</f>
        <v>0</v>
      </c>
      <c r="AO99" s="4">
        <f ca="1">IF(OR($B99=AO$5, '2026gf_All'!AO94&gt;=$C$2), '2026gf_All'!AO94+AO$2*'2026gf_All'!AO94*primary_calibration!AO99,'2026gf_All'!AO94+AO$3*'2026gf_All'!AO94*primary_calibration!AO99)</f>
        <v>5.677584847519822E-5</v>
      </c>
      <c r="AP99" s="4">
        <f ca="1">IF(OR($B99=AP$5, '2026gf_All'!AP94&gt;=$C$2), '2026gf_All'!AP94+AP$2*'2026gf_All'!AP94*primary_calibration!AP99,'2026gf_All'!AP94+AP$3*'2026gf_All'!AP94*primary_calibration!AP99)</f>
        <v>0</v>
      </c>
      <c r="AQ99" s="4">
        <f ca="1">IF(OR($B99=AQ$5, '2026gf_All'!AQ94&gt;=$C$2), '2026gf_All'!AQ94+AQ$2*'2026gf_All'!AQ94*primary_calibration!AQ99,'2026gf_All'!AQ94+AQ$3*'2026gf_All'!AQ94*primary_calibration!AQ99)</f>
        <v>6.0000000000000002E-5</v>
      </c>
      <c r="AR99" s="4">
        <f ca="1">IF(OR($B99=AR$5, '2026gf_All'!AR94&gt;=$C$2), '2026gf_All'!AR94+AR$2*'2026gf_All'!AR94*primary_calibration!AR99,'2026gf_All'!AR94+AR$3*'2026gf_All'!AR94*primary_calibration!AR99)</f>
        <v>0.23852839172875162</v>
      </c>
      <c r="AS99" s="4">
        <f ca="1">IF(OR($B99=AS$5, '2026gf_All'!AS94&gt;=$C$2), '2026gf_All'!AS94+AS$2*'2026gf_All'!AS94*primary_calibration!AS99,'2026gf_All'!AS94+AS$3*'2026gf_All'!AS94*primary_calibration!AS99)</f>
        <v>0</v>
      </c>
      <c r="AT99" s="4">
        <f ca="1">IF(OR($B99=AT$5, '2026gf_All'!AT94&gt;=$C$2), '2026gf_All'!AT94+AT$2*'2026gf_All'!AT94*primary_calibration!AT99,'2026gf_All'!AT94+AT$3*'2026gf_All'!AT94*primary_calibration!AT99)</f>
        <v>0</v>
      </c>
      <c r="AU99" s="4">
        <f ca="1">IF(OR($B99=AU$5, '2026gf_All'!AU94&gt;=$C$2), '2026gf_All'!AU94+AU$2*'2026gf_All'!AU94*primary_calibration!AU99,'2026gf_All'!AU94+AU$3*'2026gf_All'!AU94*primary_calibration!AU99)</f>
        <v>0</v>
      </c>
      <c r="AV99" s="4">
        <f ca="1">IF(OR($B99=AV$5, '2026gf_All'!AV94&gt;=$C$2), '2026gf_All'!AV94+AV$2*'2026gf_All'!AV94*primary_calibration!AV99,'2026gf_All'!AV94+AV$3*'2026gf_All'!AV94*primary_calibration!AV99)</f>
        <v>1.8625413539918305E-5</v>
      </c>
      <c r="AW99" s="4">
        <f ca="1">IF(OR($B99=AW$5, '2026gf_All'!AW94&gt;=$C$2), '2026gf_All'!AW94+AW$2*'2026gf_All'!AW94*primary_calibration!AW99,'2026gf_All'!AW94+AW$3*'2026gf_All'!AW94*primary_calibration!AW99)</f>
        <v>0</v>
      </c>
      <c r="AX99" s="4">
        <f ca="1">IF(OR($B99=AX$5, '2026gf_All'!AX94&gt;=$C$2), '2026gf_All'!AX94+AX$2*'2026gf_All'!AX94*primary_calibration!AX99,'2026gf_All'!AX94+AX$3*'2026gf_All'!AX94*primary_calibration!AX99)</f>
        <v>1.7852746509509567E-3</v>
      </c>
      <c r="AY99" s="4">
        <f ca="1">IF(OR($B99=AY$5, '2026gf_All'!AY94&gt;=$C$2), '2026gf_All'!AY94+AY$2*'2026gf_All'!AY94*primary_calibration!AY99,'2026gf_All'!AY94+AY$3*'2026gf_All'!AY94*primary_calibration!AY99)</f>
        <v>2.6919899628056874E-2</v>
      </c>
      <c r="AZ99" s="4">
        <f ca="1">IF(OR($B99=AZ$5, '2026gf_All'!AZ94&gt;=$C$2), '2026gf_All'!AZ94+AZ$2*'2026gf_All'!AZ94*primary_calibration!AZ99,'2026gf_All'!AZ94+AZ$3*'2026gf_All'!AZ94*primary_calibration!AZ99)</f>
        <v>0</v>
      </c>
      <c r="BA99" s="4">
        <f ca="1">IF(OR($B99=BA$5, '2026gf_All'!BA94&gt;=$C$2), '2026gf_All'!BA94+BA$2*'2026gf_All'!BA94*primary_calibration!BA99,'2026gf_All'!BA94+BA$3*'2026gf_All'!BA94*primary_calibration!BA99)</f>
        <v>0</v>
      </c>
      <c r="BB99" s="4">
        <f ca="1">IF(OR($B99=BB$5, '2026gf_All'!BB94&gt;=$C$2), '2026gf_All'!BB94+BB$2*'2026gf_All'!BB94*primary_calibration!BB99,'2026gf_All'!BB94+BB$3*'2026gf_All'!BB94*primary_calibration!BB99)</f>
        <v>0.13543306727684221</v>
      </c>
      <c r="BC99" s="4">
        <f ca="1">IF(OR($B99=BC$5, '2026gf_All'!BC94&gt;=$C$2), '2026gf_All'!BC94+BC$2*'2026gf_All'!BC94*primary_calibration!BC99,'2026gf_All'!BC94+BC$3*'2026gf_All'!BC94*primary_calibration!BC99)</f>
        <v>0</v>
      </c>
      <c r="BD99" s="4">
        <f ca="1">IF(OR($B99=BD$5, '2026gf_All'!BD94&gt;=$C$2), '2026gf_All'!BD94+BD$2*'2026gf_All'!BD94*primary_calibration!BD99,'2026gf_All'!BD94+BD$3*'2026gf_All'!BD94*primary_calibration!BD99)</f>
        <v>0</v>
      </c>
      <c r="BE99" s="4">
        <f ca="1">IF(OR($B99=BE$5, '2026gf_All'!BE94&gt;=$C$2), '2026gf_All'!BE94+BE$2*'2026gf_All'!BE94*primary_calibration!BE99,'2026gf_All'!BE94+BE$3*'2026gf_All'!BE94*primary_calibration!BE99)</f>
        <v>1.5356307569190793E-3</v>
      </c>
      <c r="BF99" s="4">
        <f ca="1">IF(OR($B99=BF$5, '2026gf_All'!BF94&gt;=$C$2,'2026gf_All'!AY94&gt;=$C$2), '2026gf_All'!BF94+BF$2*'2026gf_All'!BF94*primary_calibration!BF99,'2026gf_All'!BF94+BF$3*'2026gf_All'!BF94*primary_calibration!BF99)</f>
        <v>4.6077663756714305E-4</v>
      </c>
      <c r="BG99" s="31">
        <f>'2026gf_All'!BG94</f>
        <v>1.5267900000000001</v>
      </c>
      <c r="BH99" s="31">
        <f>'2026gf_All'!BH94</f>
        <v>2.9459499999999998</v>
      </c>
      <c r="BI99" s="31">
        <f>'2026gf_All'!BI94</f>
        <v>3.1779299999999999</v>
      </c>
      <c r="BJ99" s="31">
        <f>'2026gf_All'!BJ94</f>
        <v>4.931E-2</v>
      </c>
      <c r="BK99" s="31">
        <f>'2026gf_All'!BK94</f>
        <v>27.26688</v>
      </c>
      <c r="BL99" s="31">
        <f>'2026gf_All'!BL94</f>
        <v>2.8215599999999998</v>
      </c>
      <c r="BM99" s="33">
        <f t="shared" si="16"/>
        <v>37.788419999999995</v>
      </c>
      <c r="BN99" s="9">
        <f t="shared" ca="1" si="9"/>
        <v>29.419470916609708</v>
      </c>
      <c r="BO99" s="10">
        <f>'2023gf_All'!BM94</f>
        <v>37.91639</v>
      </c>
      <c r="BP99" s="10">
        <f>'2023gf_All'!BN94</f>
        <v>29.983159999999998</v>
      </c>
      <c r="BQ99" s="10">
        <f>'2026gf_All'!BM94</f>
        <v>37.788419999999995</v>
      </c>
      <c r="BR99" s="10">
        <f>'2026gf_All'!BN94</f>
        <v>29.511569999999999</v>
      </c>
      <c r="BS99">
        <f t="shared" si="10"/>
        <v>0.1279700000000048</v>
      </c>
      <c r="BT99">
        <f t="shared" si="11"/>
        <v>0.47158999999999907</v>
      </c>
      <c r="BU99" s="14">
        <f t="shared" si="17"/>
        <v>0.27135859539007412</v>
      </c>
      <c r="BV99" s="9">
        <f t="shared" ca="1" si="12"/>
        <v>-2.4991877905502745E-2</v>
      </c>
      <c r="BW99" s="9">
        <f t="shared" ca="1" si="13"/>
        <v>37.763428122094496</v>
      </c>
      <c r="BX99" s="9">
        <f ca="1">IF(primary_calibration!BI99=1,SUM(BW99,I99:BF99),0)</f>
        <v>67.182899038704235</v>
      </c>
      <c r="BY99">
        <f t="shared" ca="1" si="14"/>
        <v>67.182899038704235</v>
      </c>
    </row>
    <row r="100" spans="1:77">
      <c r="A100">
        <v>60371103</v>
      </c>
      <c r="B100" t="s">
        <v>100</v>
      </c>
      <c r="C100" t="s">
        <v>140</v>
      </c>
      <c r="D100">
        <v>73</v>
      </c>
      <c r="E100">
        <v>74</v>
      </c>
      <c r="F100">
        <v>69.900000000000006</v>
      </c>
      <c r="G100">
        <v>70.8</v>
      </c>
      <c r="H100">
        <f t="shared" ca="1" si="15"/>
        <v>70.697752559141549</v>
      </c>
      <c r="I100" s="4">
        <f ca="1">IF(OR($B100=I$5, '2026gf_All'!I95&gt;=$C$2), '2026gf_All'!I95+I$2*'2026gf_All'!I95*primary_calibration!I100,'2026gf_All'!I95+I$3*'2026gf_All'!I95*primary_calibration!I100)</f>
        <v>1.0000000000000001E-5</v>
      </c>
      <c r="J100" s="4">
        <f ca="1">IF(OR($B100=J$5, '2026gf_All'!J95&gt;=$C$2), '2026gf_All'!J95+J$2*'2026gf_All'!J95*primary_calibration!J100,'2026gf_All'!J95+J$3*'2026gf_All'!J95*primary_calibration!J100)</f>
        <v>9.3003617719301837E-2</v>
      </c>
      <c r="K100" s="4">
        <f ca="1">IF(OR($B100=K$5, '2026gf_All'!K95&gt;=$C$2), '2026gf_All'!K95+K$2*'2026gf_All'!K95*primary_calibration!K100,'2026gf_All'!K95+K$3*'2026gf_All'!K95*primary_calibration!K100)</f>
        <v>4.3411853144792234E-5</v>
      </c>
      <c r="L100" s="4">
        <f ca="1">IF(OR($B100=L$5, '2026gf_All'!L95&gt;=$C$2), '2026gf_All'!L95+L$2*'2026gf_All'!L95*primary_calibration!L100,'2026gf_All'!L95+L$3*'2026gf_All'!L95*primary_calibration!L100)</f>
        <v>32.384292516414611</v>
      </c>
      <c r="M100" s="4">
        <f ca="1">IF(OR($B100=M$5, '2026gf_All'!M95&gt;=$C$2), '2026gf_All'!M95+M$2*'2026gf_All'!M95*primary_calibration!M100,'2026gf_All'!M95+M$3*'2026gf_All'!M95*primary_calibration!M100)</f>
        <v>5.8811716630529796E-4</v>
      </c>
      <c r="N100" s="4">
        <f ca="1">IF(OR($B100=N$5, '2026gf_All'!N95&gt;=$C$2), '2026gf_All'!N95+N$2*'2026gf_All'!N95*primary_calibration!N100,'2026gf_All'!N95+N$3*'2026gf_All'!N95*primary_calibration!N100)</f>
        <v>0</v>
      </c>
      <c r="O100" s="4">
        <f ca="1">IF(OR($B100=O$5, '2026gf_All'!O95&gt;=$C$2), '2026gf_All'!O95+O$2*'2026gf_All'!O95*primary_calibration!O100,'2026gf_All'!O95+O$3*'2026gf_All'!O95*primary_calibration!O100)</f>
        <v>0</v>
      </c>
      <c r="P100" s="4">
        <f ca="1">IF(OR($B100=P$5, '2026gf_All'!P95&gt;=$C$2), '2026gf_All'!P95+P$2*'2026gf_All'!P95*primary_calibration!P100,'2026gf_All'!P95+P$3*'2026gf_All'!P95*primary_calibration!P100)</f>
        <v>0</v>
      </c>
      <c r="Q100" s="4">
        <f ca="1">IF(OR($B100=Q$5, '2026gf_All'!Q95&gt;=$C$2), '2026gf_All'!Q95+Q$2*'2026gf_All'!Q95*primary_calibration!Q100,'2026gf_All'!Q95+Q$3*'2026gf_All'!Q95*primary_calibration!Q100)</f>
        <v>1.4204863561444778E-5</v>
      </c>
      <c r="R100" s="4">
        <f ca="1">IF(OR($B100=R$5, '2026gf_All'!R95&gt;=$C$2), '2026gf_All'!R95+R$2*'2026gf_All'!R95*primary_calibration!R100,'2026gf_All'!R95+R$3*'2026gf_All'!R95*primary_calibration!R100)</f>
        <v>0</v>
      </c>
      <c r="S100" s="4">
        <f ca="1">IF(OR($B100=S$5, '2026gf_All'!S95&gt;=$C$2), '2026gf_All'!S95+S$2*'2026gf_All'!S95*primary_calibration!S100,'2026gf_All'!S95+S$3*'2026gf_All'!S95*primary_calibration!S100)</f>
        <v>1.1441966967103095E-2</v>
      </c>
      <c r="T100" s="4">
        <f ca="1">IF(OR($B100=T$5, '2026gf_All'!T95&gt;=$C$2), '2026gf_All'!T95+T$2*'2026gf_All'!T95*primary_calibration!T100,'2026gf_All'!T95+T$3*'2026gf_All'!T95*primary_calibration!T100)</f>
        <v>1.0000000000000001E-5</v>
      </c>
      <c r="U100" s="4">
        <f ca="1">IF(OR($B100=U$5, '2026gf_All'!U95&gt;=$C$2), '2026gf_All'!U95+U$2*'2026gf_All'!U95*primary_calibration!U100,'2026gf_All'!U95+U$3*'2026gf_All'!U95*primary_calibration!U100)</f>
        <v>8.8090578897356736E-6</v>
      </c>
      <c r="V100" s="4">
        <f ca="1">IF(OR($B100=V$5, '2026gf_All'!V95&gt;=$C$2), '2026gf_All'!V95+V$2*'2026gf_All'!V95*primary_calibration!V100,'2026gf_All'!V95+V$3*'2026gf_All'!V95*primary_calibration!V100)</f>
        <v>1.0348125995047854E-5</v>
      </c>
      <c r="W100" s="4">
        <f ca="1">IF(OR($B100=W$5, '2026gf_All'!W95&gt;=$C$2), '2026gf_All'!W95+W$2*'2026gf_All'!W95*primary_calibration!W100,'2026gf_All'!W95+W$3*'2026gf_All'!W95*primary_calibration!W100)</f>
        <v>5.3266482559255584E-5</v>
      </c>
      <c r="X100" s="4">
        <f ca="1">IF(OR($B100=X$5, '2026gf_All'!X95&gt;=$C$2), '2026gf_All'!X95+X$2*'2026gf_All'!X95*primary_calibration!X100,'2026gf_All'!X95+X$3*'2026gf_All'!X95*primary_calibration!X100)</f>
        <v>0</v>
      </c>
      <c r="Y100" s="4">
        <f ca="1">IF(OR($B100=Y$5, '2026gf_All'!Y95&gt;=$C$2), '2026gf_All'!Y95+Y$2*'2026gf_All'!Y95*primary_calibration!Y100,'2026gf_All'!Y95+Y$3*'2026gf_All'!Y95*primary_calibration!Y100)</f>
        <v>1.0669933902720177E-4</v>
      </c>
      <c r="Z100" s="4">
        <f ca="1">IF(OR($B100=Z$5, '2026gf_All'!Z95&gt;=$C$2), '2026gf_All'!Z95+Z$2*'2026gf_All'!Z95*primary_calibration!Z100,'2026gf_All'!Z95+Z$3*'2026gf_All'!Z95*primary_calibration!Z100)</f>
        <v>0</v>
      </c>
      <c r="AA100" s="4">
        <f ca="1">IF(OR($B100=AA$5, '2026gf_All'!AA95&gt;=$C$2), '2026gf_All'!AA95+AA$2*'2026gf_All'!AA95*primary_calibration!AA100,'2026gf_All'!AA95+AA$3*'2026gf_All'!AA95*primary_calibration!AA100)</f>
        <v>0</v>
      </c>
      <c r="AB100" s="4">
        <f ca="1">IF(OR($B100=AB$5, '2026gf_All'!AB95&gt;=$C$2), '2026gf_All'!AB95+AB$2*'2026gf_All'!AB95*primary_calibration!AB100,'2026gf_All'!AB95+AB$3*'2026gf_All'!AB95*primary_calibration!AB100)</f>
        <v>0</v>
      </c>
      <c r="AC100" s="4">
        <f ca="1">IF(OR($B100=AC$5, '2026gf_All'!AC95&gt;=$C$2), '2026gf_All'!AC95+AC$2*'2026gf_All'!AC95*primary_calibration!AC100,'2026gf_All'!AC95+AC$3*'2026gf_All'!AC95*primary_calibration!AC100)</f>
        <v>0</v>
      </c>
      <c r="AD100" s="4">
        <f ca="1">IF(OR($B100=AD$5, '2026gf_All'!AD95&gt;=$C$2), '2026gf_All'!AD95+AD$2*'2026gf_All'!AD95*primary_calibration!AD100,'2026gf_All'!AD95+AD$3*'2026gf_All'!AD95*primary_calibration!AD100)</f>
        <v>0</v>
      </c>
      <c r="AE100" s="4">
        <f ca="1">IF(OR($B100=AE$5, '2026gf_All'!AE95&gt;=$C$2), '2026gf_All'!AE95+AE$2*'2026gf_All'!AE95*primary_calibration!AE100,'2026gf_All'!AE95+AE$3*'2026gf_All'!AE95*primary_calibration!AE100)</f>
        <v>1.0000000000000001E-5</v>
      </c>
      <c r="AF100" s="4">
        <f ca="1">IF(OR($B100=AF$5, '2026gf_All'!AF95&gt;=$C$2), '2026gf_All'!AF95+AF$2*'2026gf_All'!AF95*primary_calibration!AF100,'2026gf_All'!AF95+AF$3*'2026gf_All'!AF95*primary_calibration!AF100)</f>
        <v>2.5150297337965499E-5</v>
      </c>
      <c r="AG100" s="4">
        <f ca="1">IF(OR($B100=AG$5, '2026gf_All'!AG95&gt;=$C$2), '2026gf_All'!AG95+AG$2*'2026gf_All'!AG95*primary_calibration!AG100,'2026gf_All'!AG95+AG$3*'2026gf_All'!AG95*primary_calibration!AG100)</f>
        <v>5.9439802249286865E-3</v>
      </c>
      <c r="AH100" s="4">
        <f ca="1">IF(OR($B100=AH$5, '2026gf_All'!AH95&gt;=$C$2), '2026gf_All'!AH95+AH$2*'2026gf_All'!AH95*primary_calibration!AH100,'2026gf_All'!AH95+AH$3*'2026gf_All'!AH95*primary_calibration!AH100)</f>
        <v>3.8736570049659416E-5</v>
      </c>
      <c r="AI100" s="4">
        <f ca="1">IF(OR($B100=AI$5, '2026gf_All'!AI95&gt;=$C$2), '2026gf_All'!AI95+AI$2*'2026gf_All'!AI95*primary_calibration!AI100,'2026gf_All'!AI95+AI$3*'2026gf_All'!AI95*primary_calibration!AI100)</f>
        <v>0.20781434175823249</v>
      </c>
      <c r="AJ100" s="4">
        <f ca="1">IF(OR($B100=AJ$5, '2026gf_All'!AJ95&gt;=$C$2), '2026gf_All'!AJ95+AJ$2*'2026gf_All'!AJ95*primary_calibration!AJ100,'2026gf_All'!AJ95+AJ$3*'2026gf_All'!AJ95*primary_calibration!AJ100)</f>
        <v>0</v>
      </c>
      <c r="AK100" s="4">
        <f ca="1">IF(OR($B100=AK$5, '2026gf_All'!AK95&gt;=$C$2), '2026gf_All'!AK95+AK$2*'2026gf_All'!AK95*primary_calibration!AK100,'2026gf_All'!AK95+AK$3*'2026gf_All'!AK95*primary_calibration!AK100)</f>
        <v>0</v>
      </c>
      <c r="AL100" s="4">
        <f ca="1">IF(OR($B100=AL$5, '2026gf_All'!AL95&gt;=$C$2), '2026gf_All'!AL95+AL$2*'2026gf_All'!AL95*primary_calibration!AL100,'2026gf_All'!AL95+AL$3*'2026gf_All'!AL95*primary_calibration!AL100)</f>
        <v>3.1840258322056048E-3</v>
      </c>
      <c r="AM100" s="4">
        <f ca="1">IF(OR($B100=AM$5, '2026gf_All'!AM95&gt;=$C$2), '2026gf_All'!AM95+AM$2*'2026gf_All'!AM95*primary_calibration!AM100,'2026gf_All'!AM95+AM$3*'2026gf_All'!AM95*primary_calibration!AM100)</f>
        <v>0</v>
      </c>
      <c r="AN100" s="4">
        <f ca="1">IF(OR($B100=AN$5, '2026gf_All'!AN95&gt;=$C$2), '2026gf_All'!AN95+AN$2*'2026gf_All'!AN95*primary_calibration!AN100,'2026gf_All'!AN95+AN$3*'2026gf_All'!AN95*primary_calibration!AN100)</f>
        <v>0</v>
      </c>
      <c r="AO100" s="4">
        <f ca="1">IF(OR($B100=AO$5, '2026gf_All'!AO95&gt;=$C$2), '2026gf_All'!AO95+AO$2*'2026gf_All'!AO95*primary_calibration!AO100,'2026gf_All'!AO95+AO$3*'2026gf_All'!AO95*primary_calibration!AO100)</f>
        <v>6.0000000000000002E-5</v>
      </c>
      <c r="AP100" s="4">
        <f ca="1">IF(OR($B100=AP$5, '2026gf_All'!AP95&gt;=$C$2), '2026gf_All'!AP95+AP$2*'2026gf_All'!AP95*primary_calibration!AP100,'2026gf_All'!AP95+AP$3*'2026gf_All'!AP95*primary_calibration!AP100)</f>
        <v>0</v>
      </c>
      <c r="AQ100" s="4">
        <f ca="1">IF(OR($B100=AQ$5, '2026gf_All'!AQ95&gt;=$C$2), '2026gf_All'!AQ95+AQ$2*'2026gf_All'!AQ95*primary_calibration!AQ100,'2026gf_All'!AQ95+AQ$3*'2026gf_All'!AQ95*primary_calibration!AQ100)</f>
        <v>6.688852228520162E-5</v>
      </c>
      <c r="AR100" s="4">
        <f ca="1">IF(OR($B100=AR$5, '2026gf_All'!AR95&gt;=$C$2), '2026gf_All'!AR95+AR$2*'2026gf_All'!AR95*primary_calibration!AR100,'2026gf_All'!AR95+AR$3*'2026gf_All'!AR95*primary_calibration!AR100)</f>
        <v>0.22062322486851804</v>
      </c>
      <c r="AS100" s="4">
        <f ca="1">IF(OR($B100=AS$5, '2026gf_All'!AS95&gt;=$C$2), '2026gf_All'!AS95+AS$2*'2026gf_All'!AS95*primary_calibration!AS100,'2026gf_All'!AS95+AS$3*'2026gf_All'!AS95*primary_calibration!AS100)</f>
        <v>0</v>
      </c>
      <c r="AT100" s="4">
        <f ca="1">IF(OR($B100=AT$5, '2026gf_All'!AT95&gt;=$C$2), '2026gf_All'!AT95+AT$2*'2026gf_All'!AT95*primary_calibration!AT100,'2026gf_All'!AT95+AT$3*'2026gf_All'!AT95*primary_calibration!AT100)</f>
        <v>0</v>
      </c>
      <c r="AU100" s="4">
        <f ca="1">IF(OR($B100=AU$5, '2026gf_All'!AU95&gt;=$C$2), '2026gf_All'!AU95+AU$2*'2026gf_All'!AU95*primary_calibration!AU100,'2026gf_All'!AU95+AU$3*'2026gf_All'!AU95*primary_calibration!AU100)</f>
        <v>0</v>
      </c>
      <c r="AV100" s="4">
        <f ca="1">IF(OR($B100=AV$5, '2026gf_All'!AV95&gt;=$C$2), '2026gf_All'!AV95+AV$2*'2026gf_All'!AV95*primary_calibration!AV100,'2026gf_All'!AV95+AV$3*'2026gf_All'!AV95*primary_calibration!AV100)</f>
        <v>1.9312706769959155E-5</v>
      </c>
      <c r="AW100" s="4">
        <f ca="1">IF(OR($B100=AW$5, '2026gf_All'!AW95&gt;=$C$2), '2026gf_All'!AW95+AW$2*'2026gf_All'!AW95*primary_calibration!AW100,'2026gf_All'!AW95+AW$3*'2026gf_All'!AW95*primary_calibration!AW100)</f>
        <v>0</v>
      </c>
      <c r="AX100" s="4">
        <f ca="1">IF(OR($B100=AX$5, '2026gf_All'!AX95&gt;=$C$2), '2026gf_All'!AX95+AX$2*'2026gf_All'!AX95*primary_calibration!AX100,'2026gf_All'!AX95+AX$3*'2026gf_All'!AX95*primary_calibration!AX100)</f>
        <v>2.3982460352556445E-3</v>
      </c>
      <c r="AY100" s="4">
        <f ca="1">IF(OR($B100=AY$5, '2026gf_All'!AY95&gt;=$C$2), '2026gf_All'!AY95+AY$2*'2026gf_All'!AY95*primary_calibration!AY100,'2026gf_All'!AY95+AY$3*'2026gf_All'!AY95*primary_calibration!AY100)</f>
        <v>2.8897825544415789E-2</v>
      </c>
      <c r="AZ100" s="4">
        <f ca="1">IF(OR($B100=AZ$5, '2026gf_All'!AZ95&gt;=$C$2), '2026gf_All'!AZ95+AZ$2*'2026gf_All'!AZ95*primary_calibration!AZ100,'2026gf_All'!AZ95+AZ$3*'2026gf_All'!AZ95*primary_calibration!AZ100)</f>
        <v>0</v>
      </c>
      <c r="BA100" s="4">
        <f ca="1">IF(OR($B100=BA$5, '2026gf_All'!BA95&gt;=$C$2), '2026gf_All'!BA95+BA$2*'2026gf_All'!BA95*primary_calibration!BA100,'2026gf_All'!BA95+BA$3*'2026gf_All'!BA95*primary_calibration!BA100)</f>
        <v>0</v>
      </c>
      <c r="BB100" s="4">
        <f ca="1">IF(OR($B100=BB$5, '2026gf_All'!BB95&gt;=$C$2), '2026gf_All'!BB95+BB$2*'2026gf_All'!BB95*primary_calibration!BB100,'2026gf_All'!BB95+BB$3*'2026gf_All'!BB95*primary_calibration!BB100)</f>
        <v>0.12245458243167531</v>
      </c>
      <c r="BC100" s="4">
        <f ca="1">IF(OR($B100=BC$5, '2026gf_All'!BC95&gt;=$C$2), '2026gf_All'!BC95+BC$2*'2026gf_All'!BC95*primary_calibration!BC100,'2026gf_All'!BC95+BC$3*'2026gf_All'!BC95*primary_calibration!BC100)</f>
        <v>0</v>
      </c>
      <c r="BD100" s="4">
        <f ca="1">IF(OR($B100=BD$5, '2026gf_All'!BD95&gt;=$C$2), '2026gf_All'!BD95+BD$2*'2026gf_All'!BD95*primary_calibration!BD100,'2026gf_All'!BD95+BD$3*'2026gf_All'!BD95*primary_calibration!BD100)</f>
        <v>0</v>
      </c>
      <c r="BE100" s="4">
        <f ca="1">IF(OR($B100=BE$5, '2026gf_All'!BE95&gt;=$C$2), '2026gf_All'!BE95+BE$2*'2026gf_All'!BE95*primary_calibration!BE100,'2026gf_All'!BE95+BE$3*'2026gf_All'!BE95*primary_calibration!BE100)</f>
        <v>1.5424106538790353E-3</v>
      </c>
      <c r="BF100" s="4">
        <f ca="1">IF(OR($B100=BF$5, '2026gf_All'!BF95&gt;=$C$2,'2026gf_All'!AY95&gt;=$C$2), '2026gf_All'!BF95+BF$2*'2026gf_All'!BF95*primary_calibration!BF100,'2026gf_All'!BF95+BF$3*'2026gf_All'!BF95*primary_calibration!BF100)</f>
        <v>4.8355127212779917E-4</v>
      </c>
      <c r="BG100" s="31">
        <f>'2026gf_All'!BG95</f>
        <v>1.0989800000000001</v>
      </c>
      <c r="BH100" s="31">
        <f>'2026gf_All'!BH95</f>
        <v>2.6725099999999999</v>
      </c>
      <c r="BI100" s="31">
        <f>'2026gf_All'!BI95</f>
        <v>4.2443499999999998</v>
      </c>
      <c r="BJ100" s="31">
        <f>'2026gf_All'!BJ95</f>
        <v>0.06</v>
      </c>
      <c r="BK100" s="31">
        <f>'2026gf_All'!BK95</f>
        <v>25.84356</v>
      </c>
      <c r="BL100" s="31">
        <f>'2026gf_All'!BL95</f>
        <v>2.8206600000000002</v>
      </c>
      <c r="BM100" s="33">
        <f t="shared" si="16"/>
        <v>36.74006</v>
      </c>
      <c r="BN100" s="9">
        <f t="shared" ca="1" si="9"/>
        <v>33.083145234707175</v>
      </c>
      <c r="BO100" s="10">
        <f>'2023gf_All'!BM95</f>
        <v>36.883200000000002</v>
      </c>
      <c r="BP100" s="10">
        <f>'2023gf_All'!BN95</f>
        <v>33.616650000000007</v>
      </c>
      <c r="BQ100" s="10">
        <f>'2026gf_All'!BM95</f>
        <v>36.74006</v>
      </c>
      <c r="BR100" s="10">
        <f>'2026gf_All'!BN95</f>
        <v>33.160170000000015</v>
      </c>
      <c r="BS100">
        <f t="shared" si="10"/>
        <v>0.14314000000000249</v>
      </c>
      <c r="BT100">
        <f t="shared" si="11"/>
        <v>0.456479999999992</v>
      </c>
      <c r="BU100" s="14">
        <f t="shared" si="17"/>
        <v>0.31357343147565064</v>
      </c>
      <c r="BV100" s="9">
        <f t="shared" ca="1" si="12"/>
        <v>-2.4152919961482569E-2</v>
      </c>
      <c r="BW100" s="9">
        <f t="shared" ca="1" si="13"/>
        <v>36.715907080038519</v>
      </c>
      <c r="BX100" s="9">
        <f ca="1">IF(primary_calibration!BI100=1,SUM(BW100,I100:BF100),0)</f>
        <v>69.799052314745694</v>
      </c>
      <c r="BY100">
        <f t="shared" ca="1" si="14"/>
        <v>70.697752559141549</v>
      </c>
    </row>
    <row r="101" spans="1:77">
      <c r="A101">
        <v>60371201</v>
      </c>
      <c r="B101" t="s">
        <v>100</v>
      </c>
      <c r="C101" t="s">
        <v>140</v>
      </c>
      <c r="D101">
        <v>88.3</v>
      </c>
      <c r="E101">
        <v>91</v>
      </c>
      <c r="F101">
        <v>82.2</v>
      </c>
      <c r="G101">
        <v>84.8</v>
      </c>
      <c r="H101">
        <f t="shared" ca="1" si="15"/>
        <v>84.50008205406381</v>
      </c>
      <c r="I101" s="4">
        <f ca="1">IF(OR($B101=I$5, '2026gf_All'!I96&gt;=$C$2), '2026gf_All'!I96+I$2*'2026gf_All'!I96*primary_calibration!I101,'2026gf_All'!I96+I$3*'2026gf_All'!I96*primary_calibration!I101)</f>
        <v>8.2125664742257174E-6</v>
      </c>
      <c r="J101" s="4">
        <f ca="1">IF(OR($B101=J$5, '2026gf_All'!J96&gt;=$C$2), '2026gf_All'!J96+J$2*'2026gf_All'!J96*primary_calibration!J101,'2026gf_All'!J96+J$3*'2026gf_All'!J96*primary_calibration!J101)</f>
        <v>0.1343378093998624</v>
      </c>
      <c r="K101" s="4">
        <f ca="1">IF(OR($B101=K$5, '2026gf_All'!K96&gt;=$C$2), '2026gf_All'!K96+K$2*'2026gf_All'!K96*primary_calibration!K101,'2026gf_All'!K96+K$3*'2026gf_All'!K96*primary_calibration!K101)</f>
        <v>9.9411101414058277E-5</v>
      </c>
      <c r="L101" s="4">
        <f ca="1">IF(OR($B101=L$5, '2026gf_All'!L96&gt;=$C$2), '2026gf_All'!L96+L$2*'2026gf_All'!L96*primary_calibration!L101,'2026gf_All'!L96+L$3*'2026gf_All'!L96*primary_calibration!L101)</f>
        <v>33.318952655010186</v>
      </c>
      <c r="M101" s="4">
        <f ca="1">IF(OR($B101=M$5, '2026gf_All'!M96&gt;=$C$2), '2026gf_All'!M96+M$2*'2026gf_All'!M96*primary_calibration!M101,'2026gf_All'!M96+M$3*'2026gf_All'!M96*primary_calibration!M101)</f>
        <v>1.0211464829491513E-3</v>
      </c>
      <c r="N101" s="4">
        <f ca="1">IF(OR($B101=N$5, '2026gf_All'!N96&gt;=$C$2), '2026gf_All'!N96+N$2*'2026gf_All'!N96*primary_calibration!N101,'2026gf_All'!N96+N$3*'2026gf_All'!N96*primary_calibration!N101)</f>
        <v>1.0000000000000001E-5</v>
      </c>
      <c r="O101" s="4">
        <f ca="1">IF(OR($B101=O$5, '2026gf_All'!O96&gt;=$C$2), '2026gf_All'!O96+O$2*'2026gf_All'!O96*primary_calibration!O101,'2026gf_All'!O96+O$3*'2026gf_All'!O96*primary_calibration!O101)</f>
        <v>0</v>
      </c>
      <c r="P101" s="4">
        <f ca="1">IF(OR($B101=P$5, '2026gf_All'!P96&gt;=$C$2), '2026gf_All'!P96+P$2*'2026gf_All'!P96*primary_calibration!P101,'2026gf_All'!P96+P$3*'2026gf_All'!P96*primary_calibration!P101)</f>
        <v>0</v>
      </c>
      <c r="Q101" s="4">
        <f ca="1">IF(OR($B101=Q$5, '2026gf_All'!Q96&gt;=$C$2), '2026gf_All'!Q96+Q$2*'2026gf_All'!Q96*primary_calibration!Q101,'2026gf_All'!Q96+Q$3*'2026gf_All'!Q96*primary_calibration!Q101)</f>
        <v>1.0000000000000001E-5</v>
      </c>
      <c r="R101" s="4">
        <f ca="1">IF(OR($B101=R$5, '2026gf_All'!R96&gt;=$C$2), '2026gf_All'!R96+R$2*'2026gf_All'!R96*primary_calibration!R101,'2026gf_All'!R96+R$3*'2026gf_All'!R96*primary_calibration!R101)</f>
        <v>1.0000000000000001E-5</v>
      </c>
      <c r="S101" s="4">
        <f ca="1">IF(OR($B101=S$5, '2026gf_All'!S96&gt;=$C$2), '2026gf_All'!S96+S$2*'2026gf_All'!S96*primary_calibration!S101,'2026gf_All'!S96+S$3*'2026gf_All'!S96*primary_calibration!S101)</f>
        <v>1.8307513000296954E-2</v>
      </c>
      <c r="T101" s="4">
        <f ca="1">IF(OR($B101=T$5, '2026gf_All'!T96&gt;=$C$2), '2026gf_All'!T96+T$2*'2026gf_All'!T96*primary_calibration!T101,'2026gf_All'!T96+T$3*'2026gf_All'!T96*primary_calibration!T101)</f>
        <v>5.8433792597856333E-6</v>
      </c>
      <c r="U101" s="4">
        <f ca="1">IF(OR($B101=U$5, '2026gf_All'!U96&gt;=$C$2), '2026gf_All'!U96+U$2*'2026gf_All'!U96*primary_calibration!U101,'2026gf_All'!U96+U$3*'2026gf_All'!U96*primary_calibration!U101)</f>
        <v>1.0000000000000001E-5</v>
      </c>
      <c r="V101" s="4">
        <f ca="1">IF(OR($B101=V$5, '2026gf_All'!V96&gt;=$C$2), '2026gf_All'!V96+V$2*'2026gf_All'!V96*primary_calibration!V101,'2026gf_All'!V96+V$3*'2026gf_All'!V96*primary_calibration!V101)</f>
        <v>2.0000000000000002E-5</v>
      </c>
      <c r="W101" s="4">
        <f ca="1">IF(OR($B101=W$5, '2026gf_All'!W96&gt;=$C$2), '2026gf_All'!W96+W$2*'2026gf_All'!W96*primary_calibration!W101,'2026gf_All'!W96+W$3*'2026gf_All'!W96*primary_calibration!W101)</f>
        <v>8.6325207120837474E-5</v>
      </c>
      <c r="X101" s="4">
        <f ca="1">IF(OR($B101=X$5, '2026gf_All'!X96&gt;=$C$2), '2026gf_All'!X96+X$2*'2026gf_All'!X96*primary_calibration!X101,'2026gf_All'!X96+X$3*'2026gf_All'!X96*primary_calibration!X101)</f>
        <v>1.0000000000000001E-5</v>
      </c>
      <c r="Y101" s="4">
        <f ca="1">IF(OR($B101=Y$5, '2026gf_All'!Y96&gt;=$C$2), '2026gf_All'!Y96+Y$2*'2026gf_All'!Y96*primary_calibration!Y101,'2026gf_All'!Y96+Y$3*'2026gf_All'!Y96*primary_calibration!Y101)</f>
        <v>1E-4</v>
      </c>
      <c r="Z101" s="4">
        <f ca="1">IF(OR($B101=Z$5, '2026gf_All'!Z96&gt;=$C$2), '2026gf_All'!Z96+Z$2*'2026gf_All'!Z96*primary_calibration!Z101,'2026gf_All'!Z96+Z$3*'2026gf_All'!Z96*primary_calibration!Z101)</f>
        <v>0</v>
      </c>
      <c r="AA101" s="4">
        <f ca="1">IF(OR($B101=AA$5, '2026gf_All'!AA96&gt;=$C$2), '2026gf_All'!AA96+AA$2*'2026gf_All'!AA96*primary_calibration!AA101,'2026gf_All'!AA96+AA$3*'2026gf_All'!AA96*primary_calibration!AA101)</f>
        <v>0</v>
      </c>
      <c r="AB101" s="4">
        <f ca="1">IF(OR($B101=AB$5, '2026gf_All'!AB96&gt;=$C$2), '2026gf_All'!AB96+AB$2*'2026gf_All'!AB96*primary_calibration!AB101,'2026gf_All'!AB96+AB$3*'2026gf_All'!AB96*primary_calibration!AB101)</f>
        <v>2.0000000000000002E-5</v>
      </c>
      <c r="AC101" s="4">
        <f ca="1">IF(OR($B101=AC$5, '2026gf_All'!AC96&gt;=$C$2), '2026gf_All'!AC96+AC$2*'2026gf_All'!AC96*primary_calibration!AC101,'2026gf_All'!AC96+AC$3*'2026gf_All'!AC96*primary_calibration!AC101)</f>
        <v>1.0000000000000001E-5</v>
      </c>
      <c r="AD101" s="4">
        <f ca="1">IF(OR($B101=AD$5, '2026gf_All'!AD96&gt;=$C$2), '2026gf_All'!AD96+AD$2*'2026gf_All'!AD96*primary_calibration!AD101,'2026gf_All'!AD96+AD$3*'2026gf_All'!AD96*primary_calibration!AD101)</f>
        <v>2.0000000000000002E-5</v>
      </c>
      <c r="AE101" s="4">
        <f ca="1">IF(OR($B101=AE$5, '2026gf_All'!AE96&gt;=$C$2), '2026gf_All'!AE96+AE$2*'2026gf_All'!AE96*primary_calibration!AE101,'2026gf_All'!AE96+AE$3*'2026gf_All'!AE96*primary_calibration!AE101)</f>
        <v>2.0000000000000002E-5</v>
      </c>
      <c r="AF101" s="4">
        <f ca="1">IF(OR($B101=AF$5, '2026gf_All'!AF96&gt;=$C$2), '2026gf_All'!AF96+AF$2*'2026gf_All'!AF96*primary_calibration!AF101,'2026gf_All'!AF96+AF$3*'2026gf_All'!AF96*primary_calibration!AF101)</f>
        <v>3.0686384982629391E-5</v>
      </c>
      <c r="AG101" s="4">
        <f ca="1">IF(OR($B101=AG$5, '2026gf_All'!AG96&gt;=$C$2), '2026gf_All'!AG96+AG$2*'2026gf_All'!AG96*primary_calibration!AG101,'2026gf_All'!AG96+AG$3*'2026gf_All'!AG96*primary_calibration!AG101)</f>
        <v>9.2856746351228942E-3</v>
      </c>
      <c r="AH101" s="4">
        <f ca="1">IF(OR($B101=AH$5, '2026gf_All'!AH96&gt;=$C$2), '2026gf_All'!AH96+AH$2*'2026gf_All'!AH96*primary_calibration!AH101,'2026gf_All'!AH96+AH$3*'2026gf_All'!AH96*primary_calibration!AH101)</f>
        <v>5.2842717388266325E-5</v>
      </c>
      <c r="AI101" s="4">
        <f ca="1">IF(OR($B101=AI$5, '2026gf_All'!AI96&gt;=$C$2), '2026gf_All'!AI96+AI$2*'2026gf_All'!AI96*primary_calibration!AI101,'2026gf_All'!AI96+AI$3*'2026gf_All'!AI96*primary_calibration!AI101)</f>
        <v>0.29520734503714396</v>
      </c>
      <c r="AJ101" s="4">
        <f ca="1">IF(OR($B101=AJ$5, '2026gf_All'!AJ96&gt;=$C$2), '2026gf_All'!AJ96+AJ$2*'2026gf_All'!AJ96*primary_calibration!AJ101,'2026gf_All'!AJ96+AJ$3*'2026gf_All'!AJ96*primary_calibration!AJ101)</f>
        <v>0</v>
      </c>
      <c r="AK101" s="4">
        <f ca="1">IF(OR($B101=AK$5, '2026gf_All'!AK96&gt;=$C$2), '2026gf_All'!AK96+AK$2*'2026gf_All'!AK96*primary_calibration!AK101,'2026gf_All'!AK96+AK$3*'2026gf_All'!AK96*primary_calibration!AK101)</f>
        <v>0</v>
      </c>
      <c r="AL101" s="4">
        <f ca="1">IF(OR($B101=AL$5, '2026gf_All'!AL96&gt;=$C$2), '2026gf_All'!AL96+AL$2*'2026gf_All'!AL96*primary_calibration!AL101,'2026gf_All'!AL96+AL$3*'2026gf_All'!AL96*primary_calibration!AL101)</f>
        <v>4.4330219967582546E-3</v>
      </c>
      <c r="AM101" s="4">
        <f ca="1">IF(OR($B101=AM$5, '2026gf_All'!AM96&gt;=$C$2), '2026gf_All'!AM96+AM$2*'2026gf_All'!AM96*primary_calibration!AM101,'2026gf_All'!AM96+AM$3*'2026gf_All'!AM96*primary_calibration!AM101)</f>
        <v>0</v>
      </c>
      <c r="AN101" s="4">
        <f ca="1">IF(OR($B101=AN$5, '2026gf_All'!AN96&gt;=$C$2), '2026gf_All'!AN96+AN$2*'2026gf_All'!AN96*primary_calibration!AN101,'2026gf_All'!AN96+AN$3*'2026gf_All'!AN96*primary_calibration!AN101)</f>
        <v>0</v>
      </c>
      <c r="AO101" s="4">
        <f ca="1">IF(OR($B101=AO$5, '2026gf_All'!AO96&gt;=$C$2), '2026gf_All'!AO96+AO$2*'2026gf_All'!AO96*primary_calibration!AO101,'2026gf_All'!AO96+AO$3*'2026gf_All'!AO96*primary_calibration!AO101)</f>
        <v>1.0579321219841427E-4</v>
      </c>
      <c r="AP101" s="4">
        <f ca="1">IF(OR($B101=AP$5, '2026gf_All'!AP96&gt;=$C$2), '2026gf_All'!AP96+AP$2*'2026gf_All'!AP96*primary_calibration!AP101,'2026gf_All'!AP96+AP$3*'2026gf_All'!AP96*primary_calibration!AP101)</f>
        <v>1.0000000000000001E-5</v>
      </c>
      <c r="AQ101" s="4">
        <f ca="1">IF(OR($B101=AQ$5, '2026gf_All'!AQ96&gt;=$C$2), '2026gf_All'!AQ96+AQ$2*'2026gf_All'!AQ96*primary_calibration!AQ101,'2026gf_All'!AQ96+AQ$3*'2026gf_All'!AQ96*primary_calibration!AQ101)</f>
        <v>1.6958794416766011E-4</v>
      </c>
      <c r="AR101" s="4">
        <f ca="1">IF(OR($B101=AR$5, '2026gf_All'!AR96&gt;=$C$2), '2026gf_All'!AR96+AR$2*'2026gf_All'!AR96*primary_calibration!AR101,'2026gf_All'!AR96+AR$3*'2026gf_All'!AR96*primary_calibration!AR101)</f>
        <v>0.28014031352660951</v>
      </c>
      <c r="AS101" s="4">
        <f ca="1">IF(OR($B101=AS$5, '2026gf_All'!AS96&gt;=$C$2), '2026gf_All'!AS96+AS$2*'2026gf_All'!AS96*primary_calibration!AS101,'2026gf_All'!AS96+AS$3*'2026gf_All'!AS96*primary_calibration!AS101)</f>
        <v>1.0000000000000001E-5</v>
      </c>
      <c r="AT101" s="4">
        <f ca="1">IF(OR($B101=AT$5, '2026gf_All'!AT96&gt;=$C$2), '2026gf_All'!AT96+AT$2*'2026gf_All'!AT96*primary_calibration!AT101,'2026gf_All'!AT96+AT$3*'2026gf_All'!AT96*primary_calibration!AT101)</f>
        <v>0</v>
      </c>
      <c r="AU101" s="4">
        <f ca="1">IF(OR($B101=AU$5, '2026gf_All'!AU96&gt;=$C$2), '2026gf_All'!AU96+AU$2*'2026gf_All'!AU96*primary_calibration!AU101,'2026gf_All'!AU96+AU$3*'2026gf_All'!AU96*primary_calibration!AU101)</f>
        <v>0</v>
      </c>
      <c r="AV101" s="4">
        <f ca="1">IF(OR($B101=AV$5, '2026gf_All'!AV96&gt;=$C$2), '2026gf_All'!AV96+AV$2*'2026gf_All'!AV96*primary_calibration!AV101,'2026gf_All'!AV96+AV$3*'2026gf_All'!AV96*primary_calibration!AV101)</f>
        <v>2.4123759380245093E-5</v>
      </c>
      <c r="AW101" s="4">
        <f ca="1">IF(OR($B101=AW$5, '2026gf_All'!AW96&gt;=$C$2), '2026gf_All'!AW96+AW$2*'2026gf_All'!AW96*primary_calibration!AW101,'2026gf_All'!AW96+AW$3*'2026gf_All'!AW96*primary_calibration!AW101)</f>
        <v>1.0000000000000001E-5</v>
      </c>
      <c r="AX101" s="4">
        <f ca="1">IF(OR($B101=AX$5, '2026gf_All'!AX96&gt;=$C$2), '2026gf_All'!AX96+AX$2*'2026gf_All'!AX96*primary_calibration!AX101,'2026gf_All'!AX96+AX$3*'2026gf_All'!AX96*primary_calibration!AX101)</f>
        <v>2.7928494000478768E-3</v>
      </c>
      <c r="AY101" s="4">
        <f ca="1">IF(OR($B101=AY$5, '2026gf_All'!AY96&gt;=$C$2), '2026gf_All'!AY96+AY$2*'2026gf_All'!AY96*primary_calibration!AY101,'2026gf_All'!AY96+AY$3*'2026gf_All'!AY96*primary_calibration!AY101)</f>
        <v>4.3419410165540032E-2</v>
      </c>
      <c r="AZ101" s="4">
        <f ca="1">IF(OR($B101=AZ$5, '2026gf_All'!AZ96&gt;=$C$2), '2026gf_All'!AZ96+AZ$2*'2026gf_All'!AZ96*primary_calibration!AZ101,'2026gf_All'!AZ96+AZ$3*'2026gf_All'!AZ96*primary_calibration!AZ101)</f>
        <v>0</v>
      </c>
      <c r="BA101" s="4">
        <f ca="1">IF(OR($B101=BA$5, '2026gf_All'!BA96&gt;=$C$2), '2026gf_All'!BA96+BA$2*'2026gf_All'!BA96*primary_calibration!BA101,'2026gf_All'!BA96+BA$3*'2026gf_All'!BA96*primary_calibration!BA101)</f>
        <v>0</v>
      </c>
      <c r="BB101" s="4">
        <f ca="1">IF(OR($B101=BB$5, '2026gf_All'!BB96&gt;=$C$2), '2026gf_All'!BB96+BB$2*'2026gf_All'!BB96*primary_calibration!BB101,'2026gf_All'!BB96+BB$3*'2026gf_All'!BB96*primary_calibration!BB101)</f>
        <v>0.15394576010557631</v>
      </c>
      <c r="BC101" s="4">
        <f ca="1">IF(OR($B101=BC$5, '2026gf_All'!BC96&gt;=$C$2), '2026gf_All'!BC96+BC$2*'2026gf_All'!BC96*primary_calibration!BC101,'2026gf_All'!BC96+BC$3*'2026gf_All'!BC96*primary_calibration!BC101)</f>
        <v>5.0000000000000002E-5</v>
      </c>
      <c r="BD101" s="4">
        <f ca="1">IF(OR($B101=BD$5, '2026gf_All'!BD96&gt;=$C$2), '2026gf_All'!BD96+BD$2*'2026gf_All'!BD96*primary_calibration!BD101,'2026gf_All'!BD96+BD$3*'2026gf_All'!BD96*primary_calibration!BD101)</f>
        <v>1.0000000000000001E-5</v>
      </c>
      <c r="BE101" s="4">
        <f ca="1">IF(OR($B101=BE$5, '2026gf_All'!BE96&gt;=$C$2), '2026gf_All'!BE96+BE$2*'2026gf_All'!BE96*primary_calibration!BE101,'2026gf_All'!BE96+BE$3*'2026gf_All'!BE96*primary_calibration!BE101)</f>
        <v>2.1358234042325635E-3</v>
      </c>
      <c r="BF101" s="4">
        <f ca="1">IF(OR($B101=BF$5, '2026gf_All'!BF96&gt;=$C$2,'2026gf_All'!AY96&gt;=$C$2), '2026gf_All'!BF96+BF$2*'2026gf_All'!BF96*primary_calibration!BF101,'2026gf_All'!BF96+BF$3*'2026gf_All'!BF96*primary_calibration!BF101)</f>
        <v>7.224099461451514E-4</v>
      </c>
      <c r="BG101" s="31">
        <f>'2026gf_All'!BG96</f>
        <v>1.9925999999999999</v>
      </c>
      <c r="BH101" s="31">
        <f>'2026gf_All'!BH96</f>
        <v>3.8700299999999999</v>
      </c>
      <c r="BI101" s="31">
        <f>'2026gf_All'!BI96</f>
        <v>4.51424</v>
      </c>
      <c r="BJ101" s="31">
        <f>'2026gf_All'!BJ96</f>
        <v>8.0780000000000005E-2</v>
      </c>
      <c r="BK101" s="31">
        <f>'2026gf_All'!BK96</f>
        <v>33.236739999999998</v>
      </c>
      <c r="BL101" s="31">
        <f>'2026gf_All'!BL96</f>
        <v>3.9771200000000002</v>
      </c>
      <c r="BM101" s="33">
        <f t="shared" si="16"/>
        <v>47.671509999999998</v>
      </c>
      <c r="BN101" s="9">
        <f t="shared" ca="1" si="9"/>
        <v>34.265614558382886</v>
      </c>
      <c r="BO101" s="10">
        <f>'2023gf_All'!BM96</f>
        <v>47.757679999999993</v>
      </c>
      <c r="BP101" s="10">
        <f>'2023gf_All'!BN96</f>
        <v>35.342510000000026</v>
      </c>
      <c r="BQ101" s="10">
        <f>'2026gf_All'!BM96</f>
        <v>47.671509999999998</v>
      </c>
      <c r="BR101" s="10">
        <f>'2026gf_All'!BN96</f>
        <v>34.528630000000028</v>
      </c>
      <c r="BS101">
        <f t="shared" si="10"/>
        <v>8.6169999999995639E-2</v>
      </c>
      <c r="BT101">
        <f t="shared" si="11"/>
        <v>0.81387999999999749</v>
      </c>
      <c r="BU101" s="14">
        <f t="shared" si="17"/>
        <v>0.10587555905046923</v>
      </c>
      <c r="BV101" s="9">
        <f t="shared" ca="1" si="12"/>
        <v>-2.7846906920120981E-2</v>
      </c>
      <c r="BW101" s="9">
        <f t="shared" ca="1" si="13"/>
        <v>47.64366309307988</v>
      </c>
      <c r="BX101" s="9">
        <f ca="1">IF(primary_calibration!BI101=1,SUM(BW101,I101:BF101),0)</f>
        <v>81.909277651462816</v>
      </c>
      <c r="BY101">
        <f t="shared" ca="1" si="14"/>
        <v>84.50008205406381</v>
      </c>
    </row>
    <row r="102" spans="1:77">
      <c r="A102">
        <v>60371302</v>
      </c>
      <c r="B102" t="s">
        <v>100</v>
      </c>
      <c r="C102" t="s">
        <v>140</v>
      </c>
      <c r="D102">
        <v>65.5</v>
      </c>
      <c r="E102">
        <v>67</v>
      </c>
      <c r="F102">
        <v>66.7</v>
      </c>
      <c r="G102">
        <v>68.2</v>
      </c>
      <c r="H102">
        <f t="shared" ca="1" si="15"/>
        <v>68.239346395657066</v>
      </c>
      <c r="I102" s="4">
        <f ca="1">IF(OR($B102=I$5, '2026gf_All'!I97&gt;=$C$2), '2026gf_All'!I97+I$2*'2026gf_All'!I97*primary_calibration!I102,'2026gf_All'!I97+I$3*'2026gf_All'!I97*primary_calibration!I102)</f>
        <v>2.1787433525774283E-5</v>
      </c>
      <c r="J102" s="4">
        <f ca="1">IF(OR($B102=J$5, '2026gf_All'!J97&gt;=$C$2), '2026gf_All'!J97+J$2*'2026gf_All'!J97*primary_calibration!J102,'2026gf_All'!J97+J$3*'2026gf_All'!J97*primary_calibration!J102)</f>
        <v>0.22816002830665388</v>
      </c>
      <c r="K102" s="4">
        <f ca="1">IF(OR($B102=K$5, '2026gf_All'!K97&gt;=$C$2), '2026gf_All'!K97+K$2*'2026gf_All'!K97*primary_calibration!K102,'2026gf_All'!K97+K$3*'2026gf_All'!K97*primary_calibration!K102)</f>
        <v>4.6705926572396115E-5</v>
      </c>
      <c r="L102" s="4">
        <f ca="1">IF(OR($B102=L$5, '2026gf_All'!L97&gt;=$C$2), '2026gf_All'!L97+L$2*'2026gf_All'!L97*primary_calibration!L102,'2026gf_All'!L97+L$3*'2026gf_All'!L97*primary_calibration!L102)</f>
        <v>27.229200285627218</v>
      </c>
      <c r="M102" s="4">
        <f ca="1">IF(OR($B102=M$5, '2026gf_All'!M97&gt;=$C$2), '2026gf_All'!M97+M$2*'2026gf_All'!M97*primary_calibration!M102,'2026gf_All'!M97+M$3*'2026gf_All'!M97*primary_calibration!M102)</f>
        <v>4.231548329638983E-2</v>
      </c>
      <c r="N102" s="4">
        <f ca="1">IF(OR($B102=N$5, '2026gf_All'!N97&gt;=$C$2), '2026gf_All'!N97+N$2*'2026gf_All'!N97*primary_calibration!N102,'2026gf_All'!N97+N$3*'2026gf_All'!N97*primary_calibration!N102)</f>
        <v>0</v>
      </c>
      <c r="O102" s="4">
        <f ca="1">IF(OR($B102=O$5, '2026gf_All'!O97&gt;=$C$2), '2026gf_All'!O97+O$2*'2026gf_All'!O97*primary_calibration!O102,'2026gf_All'!O97+O$3*'2026gf_All'!O97*primary_calibration!O102)</f>
        <v>0</v>
      </c>
      <c r="P102" s="4">
        <f ca="1">IF(OR($B102=P$5, '2026gf_All'!P97&gt;=$C$2), '2026gf_All'!P97+P$2*'2026gf_All'!P97*primary_calibration!P102,'2026gf_All'!P97+P$3*'2026gf_All'!P97*primary_calibration!P102)</f>
        <v>0</v>
      </c>
      <c r="Q102" s="4">
        <f ca="1">IF(OR($B102=Q$5, '2026gf_All'!Q97&gt;=$C$2), '2026gf_All'!Q97+Q$2*'2026gf_All'!Q97*primary_calibration!Q102,'2026gf_All'!Q97+Q$3*'2026gf_All'!Q97*primary_calibration!Q102)</f>
        <v>2.5606484748593037E-5</v>
      </c>
      <c r="R102" s="4">
        <f ca="1">IF(OR($B102=R$5, '2026gf_All'!R97&gt;=$C$2), '2026gf_All'!R97+R$2*'2026gf_All'!R97*primary_calibration!R102,'2026gf_All'!R97+R$3*'2026gf_All'!R97*primary_calibration!R102)</f>
        <v>0</v>
      </c>
      <c r="S102" s="4">
        <f ca="1">IF(OR($B102=S$5, '2026gf_All'!S97&gt;=$C$2), '2026gf_All'!S97+S$2*'2026gf_All'!S97*primary_calibration!S102,'2026gf_All'!S97+S$3*'2026gf_All'!S97*primary_calibration!S102)</f>
        <v>3.5134167451055444E-2</v>
      </c>
      <c r="T102" s="4">
        <f ca="1">IF(OR($B102=T$5, '2026gf_All'!T97&gt;=$C$2), '2026gf_All'!T97+T$2*'2026gf_All'!T97*primary_calibration!T102,'2026gf_All'!T97+T$3*'2026gf_All'!T97*primary_calibration!T102)</f>
        <v>2.3000000000000001E-4</v>
      </c>
      <c r="U102" s="4">
        <f ca="1">IF(OR($B102=U$5, '2026gf_All'!U97&gt;=$C$2), '2026gf_All'!U97+U$2*'2026gf_All'!U97*primary_calibration!U102,'2026gf_All'!U97+U$3*'2026gf_All'!U97*primary_calibration!U102)</f>
        <v>3.0000000000000001E-5</v>
      </c>
      <c r="V102" s="4">
        <f ca="1">IF(OR($B102=V$5, '2026gf_All'!V97&gt;=$C$2), '2026gf_All'!V97+V$2*'2026gf_All'!V97*primary_calibration!V102,'2026gf_All'!V97+V$3*'2026gf_All'!V97*primary_calibration!V102)</f>
        <v>7.9458365893479677E-4</v>
      </c>
      <c r="W102" s="4">
        <f ca="1">IF(OR($B102=W$5, '2026gf_All'!W97&gt;=$C$2), '2026gf_All'!W97+W$2*'2026gf_All'!W97*primary_calibration!W102,'2026gf_All'!W97+W$3*'2026gf_All'!W97*primary_calibration!W102)</f>
        <v>1.8355702335324515E-3</v>
      </c>
      <c r="X102" s="4">
        <f ca="1">IF(OR($B102=X$5, '2026gf_All'!X97&gt;=$C$2), '2026gf_All'!X97+X$2*'2026gf_All'!X97*primary_calibration!X102,'2026gf_All'!X97+X$3*'2026gf_All'!X97*primary_calibration!X102)</f>
        <v>0</v>
      </c>
      <c r="Y102" s="4">
        <f ca="1">IF(OR($B102=Y$5, '2026gf_All'!Y97&gt;=$C$2), '2026gf_All'!Y97+Y$2*'2026gf_All'!Y97*primary_calibration!Y102,'2026gf_All'!Y97+Y$3*'2026gf_All'!Y97*primary_calibration!Y102)</f>
        <v>1.3933122221645959E-4</v>
      </c>
      <c r="Z102" s="4">
        <f ca="1">IF(OR($B102=Z$5, '2026gf_All'!Z97&gt;=$C$2), '2026gf_All'!Z97+Z$2*'2026gf_All'!Z97*primary_calibration!Z102,'2026gf_All'!Z97+Z$3*'2026gf_All'!Z97*primary_calibration!Z102)</f>
        <v>0</v>
      </c>
      <c r="AA102" s="4">
        <f ca="1">IF(OR($B102=AA$5, '2026gf_All'!AA97&gt;=$C$2), '2026gf_All'!AA97+AA$2*'2026gf_All'!AA97*primary_calibration!AA102,'2026gf_All'!AA97+AA$3*'2026gf_All'!AA97*primary_calibration!AA102)</f>
        <v>0</v>
      </c>
      <c r="AB102" s="4">
        <f ca="1">IF(OR($B102=AB$5, '2026gf_All'!AB97&gt;=$C$2), '2026gf_All'!AB97+AB$2*'2026gf_All'!AB97*primary_calibration!AB102,'2026gf_All'!AB97+AB$3*'2026gf_All'!AB97*primary_calibration!AB102)</f>
        <v>1.0000000000000001E-5</v>
      </c>
      <c r="AC102" s="4">
        <f ca="1">IF(OR($B102=AC$5, '2026gf_All'!AC97&gt;=$C$2), '2026gf_All'!AC97+AC$2*'2026gf_All'!AC97*primary_calibration!AC102,'2026gf_All'!AC97+AC$3*'2026gf_All'!AC97*primary_calibration!AC102)</f>
        <v>1.8656162598463823E-5</v>
      </c>
      <c r="AD102" s="4">
        <f ca="1">IF(OR($B102=AD$5, '2026gf_All'!AD97&gt;=$C$2), '2026gf_All'!AD97+AD$2*'2026gf_All'!AD97*primary_calibration!AD102,'2026gf_All'!AD97+AD$3*'2026gf_All'!AD97*primary_calibration!AD102)</f>
        <v>2.1439910289337461E-3</v>
      </c>
      <c r="AE102" s="4">
        <f ca="1">IF(OR($B102=AE$5, '2026gf_All'!AE97&gt;=$C$2), '2026gf_All'!AE97+AE$2*'2026gf_All'!AE97*primary_calibration!AE102,'2026gf_All'!AE97+AE$3*'2026gf_All'!AE97*primary_calibration!AE102)</f>
        <v>2.7817380819527844E-5</v>
      </c>
      <c r="AF102" s="4">
        <f ca="1">IF(OR($B102=AF$5, '2026gf_All'!AF97&gt;=$C$2), '2026gf_All'!AF97+AF$2*'2026gf_All'!AF97*primary_calibration!AF102,'2026gf_All'!AF97+AF$3*'2026gf_All'!AF97*primary_calibration!AF102)</f>
        <v>2.185386508497849E-4</v>
      </c>
      <c r="AG102" s="4">
        <f ca="1">IF(OR($B102=AG$5, '2026gf_All'!AG97&gt;=$C$2), '2026gf_All'!AG97+AG$2*'2026gf_All'!AG97*primary_calibration!AG102,'2026gf_All'!AG97+AG$3*'2026gf_All'!AG97*primary_calibration!AG102)</f>
        <v>2.4296928393616767E-2</v>
      </c>
      <c r="AH102" s="4">
        <f ca="1">IF(OR($B102=AH$5, '2026gf_All'!AH97&gt;=$C$2), '2026gf_All'!AH97+AH$2*'2026gf_All'!AH97*primary_calibration!AH102,'2026gf_All'!AH97+AH$3*'2026gf_All'!AH97*primary_calibration!AH102)</f>
        <v>7.8287064528022093E-4</v>
      </c>
      <c r="AI102" s="4">
        <f ca="1">IF(OR($B102=AI$5, '2026gf_All'!AI97&gt;=$C$2), '2026gf_All'!AI97+AI$2*'2026gf_All'!AI97*primary_calibration!AI102,'2026gf_All'!AI97+AI$3*'2026gf_All'!AI97*primary_calibration!AI102)</f>
        <v>0.24242146023568334</v>
      </c>
      <c r="AJ102" s="4">
        <f ca="1">IF(OR($B102=AJ$5, '2026gf_All'!AJ97&gt;=$C$2), '2026gf_All'!AJ97+AJ$2*'2026gf_All'!AJ97*primary_calibration!AJ102,'2026gf_All'!AJ97+AJ$3*'2026gf_All'!AJ97*primary_calibration!AJ102)</f>
        <v>0</v>
      </c>
      <c r="AK102" s="4">
        <f ca="1">IF(OR($B102=AK$5, '2026gf_All'!AK97&gt;=$C$2), '2026gf_All'!AK97+AK$2*'2026gf_All'!AK97*primary_calibration!AK102,'2026gf_All'!AK97+AK$3*'2026gf_All'!AK97*primary_calibration!AK102)</f>
        <v>0</v>
      </c>
      <c r="AL102" s="4">
        <f ca="1">IF(OR($B102=AL$5, '2026gf_All'!AL97&gt;=$C$2), '2026gf_All'!AL97+AL$2*'2026gf_All'!AL97*primary_calibration!AL102,'2026gf_All'!AL97+AL$3*'2026gf_All'!AL97*primary_calibration!AL102)</f>
        <v>0.13724590316952068</v>
      </c>
      <c r="AM102" s="4">
        <f ca="1">IF(OR($B102=AM$5, '2026gf_All'!AM97&gt;=$C$2), '2026gf_All'!AM97+AM$2*'2026gf_All'!AM97*primary_calibration!AM102,'2026gf_All'!AM97+AM$3*'2026gf_All'!AM97*primary_calibration!AM102)</f>
        <v>0</v>
      </c>
      <c r="AN102" s="4">
        <f ca="1">IF(OR($B102=AN$5, '2026gf_All'!AN97&gt;=$C$2), '2026gf_All'!AN97+AN$2*'2026gf_All'!AN97*primary_calibration!AN102,'2026gf_All'!AN97+AN$3*'2026gf_All'!AN97*primary_calibration!AN102)</f>
        <v>0</v>
      </c>
      <c r="AO102" s="4">
        <f ca="1">IF(OR($B102=AO$5, '2026gf_All'!AO97&gt;=$C$2), '2026gf_All'!AO97+AO$2*'2026gf_All'!AO97*primary_calibration!AO102,'2026gf_All'!AO97+AO$3*'2026gf_All'!AO97*primary_calibration!AO102)</f>
        <v>1.3129311049761902E-2</v>
      </c>
      <c r="AP102" s="4">
        <f ca="1">IF(OR($B102=AP$5, '2026gf_All'!AP97&gt;=$C$2), '2026gf_All'!AP97+AP$2*'2026gf_All'!AP97*primary_calibration!AP102,'2026gf_All'!AP97+AP$3*'2026gf_All'!AP97*primary_calibration!AP102)</f>
        <v>1.0000000000000001E-5</v>
      </c>
      <c r="AQ102" s="4">
        <f ca="1">IF(OR($B102=AQ$5, '2026gf_All'!AQ97&gt;=$C$2), '2026gf_All'!AQ97+AQ$2*'2026gf_All'!AQ97*primary_calibration!AQ102,'2026gf_All'!AQ97+AQ$3*'2026gf_All'!AQ97*primary_calibration!AQ102)</f>
        <v>9.8237301737750344E-4</v>
      </c>
      <c r="AR102" s="4">
        <f ca="1">IF(OR($B102=AR$5, '2026gf_All'!AR97&gt;=$C$2), '2026gf_All'!AR97+AR$2*'2026gf_All'!AR97*primary_calibration!AR102,'2026gf_All'!AR97+AR$3*'2026gf_All'!AR97*primary_calibration!AR102)</f>
        <v>0.19787153680965675</v>
      </c>
      <c r="AS102" s="4">
        <f ca="1">IF(OR($B102=AS$5, '2026gf_All'!AS97&gt;=$C$2), '2026gf_All'!AS97+AS$2*'2026gf_All'!AS97*primary_calibration!AS102,'2026gf_All'!AS97+AS$3*'2026gf_All'!AS97*primary_calibration!AS102)</f>
        <v>0</v>
      </c>
      <c r="AT102" s="4">
        <f ca="1">IF(OR($B102=AT$5, '2026gf_All'!AT97&gt;=$C$2), '2026gf_All'!AT97+AT$2*'2026gf_All'!AT97*primary_calibration!AT102,'2026gf_All'!AT97+AT$3*'2026gf_All'!AT97*primary_calibration!AT102)</f>
        <v>0</v>
      </c>
      <c r="AU102" s="4">
        <f ca="1">IF(OR($B102=AU$5, '2026gf_All'!AU97&gt;=$C$2), '2026gf_All'!AU97+AU$2*'2026gf_All'!AU97*primary_calibration!AU102,'2026gf_All'!AU97+AU$3*'2026gf_All'!AU97*primary_calibration!AU102)</f>
        <v>0</v>
      </c>
      <c r="AV102" s="4">
        <f ca="1">IF(OR($B102=AV$5, '2026gf_All'!AV97&gt;=$C$2), '2026gf_All'!AV97+AV$2*'2026gf_All'!AV97*primary_calibration!AV102,'2026gf_All'!AV97+AV$3*'2026gf_All'!AV97*primary_calibration!AV102)</f>
        <v>6.6652463045941616E-4</v>
      </c>
      <c r="AW102" s="4">
        <f ca="1">IF(OR($B102=AW$5, '2026gf_All'!AW97&gt;=$C$2), '2026gf_All'!AW97+AW$2*'2026gf_All'!AW97*primary_calibration!AW102,'2026gf_All'!AW97+AW$3*'2026gf_All'!AW97*primary_calibration!AW102)</f>
        <v>1.4380154980054827E-5</v>
      </c>
      <c r="AX102" s="4">
        <f ca="1">IF(OR($B102=AX$5, '2026gf_All'!AX97&gt;=$C$2), '2026gf_All'!AX97+AX$2*'2026gf_All'!AX97*primary_calibration!AX102,'2026gf_All'!AX97+AX$3*'2026gf_All'!AX97*primary_calibration!AX102)</f>
        <v>6.9174264989534644E-3</v>
      </c>
      <c r="AY102" s="4">
        <f ca="1">IF(OR($B102=AY$5, '2026gf_All'!AY97&gt;=$C$2), '2026gf_All'!AY97+AY$2*'2026gf_All'!AY97*primary_calibration!AY102,'2026gf_All'!AY97+AY$3*'2026gf_All'!AY97*primary_calibration!AY102)</f>
        <v>8.0193419535359314E-2</v>
      </c>
      <c r="AZ102" s="4">
        <f ca="1">IF(OR($B102=AZ$5, '2026gf_All'!AZ97&gt;=$C$2), '2026gf_All'!AZ97+AZ$2*'2026gf_All'!AZ97*primary_calibration!AZ102,'2026gf_All'!AZ97+AZ$3*'2026gf_All'!AZ97*primary_calibration!AZ102)</f>
        <v>0</v>
      </c>
      <c r="BA102" s="4">
        <f ca="1">IF(OR($B102=BA$5, '2026gf_All'!BA97&gt;=$C$2), '2026gf_All'!BA97+BA$2*'2026gf_All'!BA97*primary_calibration!BA102,'2026gf_All'!BA97+BA$3*'2026gf_All'!BA97*primary_calibration!BA102)</f>
        <v>0</v>
      </c>
      <c r="BB102" s="4">
        <f ca="1">IF(OR($B102=BB$5, '2026gf_All'!BB97&gt;=$C$2), '2026gf_All'!BB97+BB$2*'2026gf_All'!BB97*primary_calibration!BB102,'2026gf_All'!BB97+BB$3*'2026gf_All'!BB97*primary_calibration!BB102)</f>
        <v>0.12163804908152136</v>
      </c>
      <c r="BC102" s="4">
        <f ca="1">IF(OR($B102=BC$5, '2026gf_All'!BC97&gt;=$C$2), '2026gf_All'!BC97+BC$2*'2026gf_All'!BC97*primary_calibration!BC102,'2026gf_All'!BC97+BC$3*'2026gf_All'!BC97*primary_calibration!BC102)</f>
        <v>3.0000000000000001E-5</v>
      </c>
      <c r="BD102" s="4">
        <f ca="1">IF(OR($B102=BD$5, '2026gf_All'!BD97&gt;=$C$2), '2026gf_All'!BD97+BD$2*'2026gf_All'!BD97*primary_calibration!BD102,'2026gf_All'!BD97+BD$3*'2026gf_All'!BD97*primary_calibration!BD102)</f>
        <v>3.2586461307072378E-4</v>
      </c>
      <c r="BE102" s="4">
        <f ca="1">IF(OR($B102=BE$5, '2026gf_All'!BE97&gt;=$C$2), '2026gf_All'!BE97+BE$2*'2026gf_All'!BE97*primary_calibration!BE102,'2026gf_All'!BE97+BE$3*'2026gf_All'!BE97*primary_calibration!BE102)</f>
        <v>1.3230199666553116E-2</v>
      </c>
      <c r="BF102" s="4">
        <f ca="1">IF(OR($B102=BF$5, '2026gf_All'!BF97&gt;=$C$2,'2026gf_All'!AY97&gt;=$C$2), '2026gf_All'!BF97+BF$2*'2026gf_All'!BF97*primary_calibration!BF102,'2026gf_All'!BF97+BF$3*'2026gf_All'!BF97*primary_calibration!BF102)</f>
        <v>1.5935993123932596E-2</v>
      </c>
      <c r="BG102" s="31">
        <f>'2026gf_All'!BG97</f>
        <v>1.5488</v>
      </c>
      <c r="BH102" s="31">
        <f>'2026gf_All'!BH97</f>
        <v>3.0737299999999999</v>
      </c>
      <c r="BI102" s="31">
        <f>'2026gf_All'!BI97</f>
        <v>3.2661899999999999</v>
      </c>
      <c r="BJ102" s="31">
        <f>'2026gf_All'!BJ97</f>
        <v>7.6450000000000004E-2</v>
      </c>
      <c r="BK102" s="31">
        <f>'2026gf_All'!BK97</f>
        <v>27.557400000000001</v>
      </c>
      <c r="BL102" s="31">
        <f>'2026gf_All'!BL97</f>
        <v>2.8147700000000002</v>
      </c>
      <c r="BM102" s="33">
        <f t="shared" si="16"/>
        <v>38.337340000000005</v>
      </c>
      <c r="BN102" s="9">
        <f t="shared" ca="1" si="9"/>
        <v>28.396044793489768</v>
      </c>
      <c r="BO102" s="10">
        <f>'2023gf_All'!BM97</f>
        <v>38.389940000000003</v>
      </c>
      <c r="BP102" s="10">
        <f>'2023gf_All'!BN97</f>
        <v>28.710499999999996</v>
      </c>
      <c r="BQ102" s="10">
        <f>'2026gf_All'!BM97</f>
        <v>38.337340000000005</v>
      </c>
      <c r="BR102" s="10">
        <f>'2026gf_All'!BN97</f>
        <v>28.362309999999997</v>
      </c>
      <c r="BS102">
        <f t="shared" si="10"/>
        <v>5.2599999999998204E-2</v>
      </c>
      <c r="BT102">
        <f t="shared" si="11"/>
        <v>0.34818999999999889</v>
      </c>
      <c r="BU102" s="14">
        <f t="shared" si="17"/>
        <v>0.1510669462075257</v>
      </c>
      <c r="BV102" s="9">
        <f t="shared" ca="1" si="12"/>
        <v>5.0962122334411797E-3</v>
      </c>
      <c r="BW102" s="9">
        <f t="shared" ca="1" si="13"/>
        <v>38.342436212233444</v>
      </c>
      <c r="BX102" s="9">
        <f ca="1">IF(primary_calibration!BI102=1,SUM(BW102,I102:BF102),0)</f>
        <v>66.738481005723258</v>
      </c>
      <c r="BY102">
        <f t="shared" ca="1" si="14"/>
        <v>68.239346395657066</v>
      </c>
    </row>
    <row r="103" spans="1:77">
      <c r="A103">
        <v>60371602</v>
      </c>
      <c r="B103" t="s">
        <v>100</v>
      </c>
      <c r="C103" t="s">
        <v>140</v>
      </c>
      <c r="D103">
        <v>75.7</v>
      </c>
      <c r="E103">
        <v>76</v>
      </c>
      <c r="F103">
        <v>75.400000000000006</v>
      </c>
      <c r="G103">
        <v>75.7</v>
      </c>
      <c r="H103">
        <f t="shared" ca="1" si="15"/>
        <v>75.591992470505474</v>
      </c>
      <c r="I103" s="4">
        <f ca="1">IF(OR($B103=I$5, '2026gf_All'!I98&gt;=$C$2), '2026gf_All'!I98+I$2*'2026gf_All'!I98*primary_calibration!I103,'2026gf_All'!I98+I$3*'2026gf_All'!I98*primary_calibration!I103)</f>
        <v>2.3574867051548568E-5</v>
      </c>
      <c r="J103" s="4">
        <f ca="1">IF(OR($B103=J$5, '2026gf_All'!J98&gt;=$C$2), '2026gf_All'!J98+J$2*'2026gf_All'!J98*primary_calibration!J103,'2026gf_All'!J98+J$3*'2026gf_All'!J98*primary_calibration!J103)</f>
        <v>0.10704369010363909</v>
      </c>
      <c r="K103" s="4">
        <f ca="1">IF(OR($B103=K$5, '2026gf_All'!K98&gt;=$C$2), '2026gf_All'!K98+K$2*'2026gf_All'!K98*primary_calibration!K103,'2026gf_All'!K98+K$3*'2026gf_All'!K98*primary_calibration!K103)</f>
        <v>3.2094223773750677E-5</v>
      </c>
      <c r="L103" s="4">
        <f ca="1">IF(OR($B103=L$5, '2026gf_All'!L98&gt;=$C$2), '2026gf_All'!L98+L$2*'2026gf_All'!L98*primary_calibration!L103,'2026gf_All'!L98+L$3*'2026gf_All'!L98*primary_calibration!L103)</f>
        <v>36.094518929396749</v>
      </c>
      <c r="M103" s="4">
        <f ca="1">IF(OR($B103=M$5, '2026gf_All'!M98&gt;=$C$2), '2026gf_All'!M98+M$2*'2026gf_All'!M98*primary_calibration!M103,'2026gf_All'!M98+M$3*'2026gf_All'!M98*primary_calibration!M103)</f>
        <v>8.3807750108224016E-4</v>
      </c>
      <c r="N103" s="4">
        <f ca="1">IF(OR($B103=N$5, '2026gf_All'!N98&gt;=$C$2), '2026gf_All'!N98+N$2*'2026gf_All'!N98*primary_calibration!N103,'2026gf_All'!N98+N$3*'2026gf_All'!N98*primary_calibration!N103)</f>
        <v>0</v>
      </c>
      <c r="O103" s="4">
        <f ca="1">IF(OR($B103=O$5, '2026gf_All'!O98&gt;=$C$2), '2026gf_All'!O98+O$2*'2026gf_All'!O98*primary_calibration!O103,'2026gf_All'!O98+O$3*'2026gf_All'!O98*primary_calibration!O103)</f>
        <v>0</v>
      </c>
      <c r="P103" s="4">
        <f ca="1">IF(OR($B103=P$5, '2026gf_All'!P98&gt;=$C$2), '2026gf_All'!P98+P$2*'2026gf_All'!P98*primary_calibration!P103,'2026gf_All'!P98+P$3*'2026gf_All'!P98*primary_calibration!P103)</f>
        <v>0</v>
      </c>
      <c r="Q103" s="4">
        <f ca="1">IF(OR($B103=Q$5, '2026gf_All'!Q98&gt;=$C$2), '2026gf_All'!Q98+Q$2*'2026gf_All'!Q98*primary_calibration!Q103,'2026gf_All'!Q98+Q$3*'2026gf_All'!Q98*primary_calibration!Q103)</f>
        <v>0</v>
      </c>
      <c r="R103" s="4">
        <f ca="1">IF(OR($B103=R$5, '2026gf_All'!R98&gt;=$C$2), '2026gf_All'!R98+R$2*'2026gf_All'!R98*primary_calibration!R103,'2026gf_All'!R98+R$3*'2026gf_All'!R98*primary_calibration!R103)</f>
        <v>0</v>
      </c>
      <c r="S103" s="4">
        <f ca="1">IF(OR($B103=S$5, '2026gf_All'!S98&gt;=$C$2), '2026gf_All'!S98+S$2*'2026gf_All'!S98*primary_calibration!S103,'2026gf_All'!S98+S$3*'2026gf_All'!S98*primary_calibration!S103)</f>
        <v>1.5791627640498601E-2</v>
      </c>
      <c r="T103" s="4">
        <f ca="1">IF(OR($B103=T$5, '2026gf_All'!T98&gt;=$C$2), '2026gf_All'!T98+T$2*'2026gf_All'!T98*primary_calibration!T103,'2026gf_All'!T98+T$3*'2026gf_All'!T98*primary_calibration!T103)</f>
        <v>3.530873277758039E-5</v>
      </c>
      <c r="U103" s="4">
        <f ca="1">IF(OR($B103=U$5, '2026gf_All'!U98&gt;=$C$2), '2026gf_All'!U98+U$2*'2026gf_All'!U98*primary_calibration!U103,'2026gf_All'!U98+U$3*'2026gf_All'!U98*primary_calibration!U103)</f>
        <v>1.7618115779471347E-5</v>
      </c>
      <c r="V103" s="4">
        <f ca="1">IF(OR($B103=V$5, '2026gf_All'!V98&gt;=$C$2), '2026gf_All'!V98+V$2*'2026gf_All'!V98*primary_calibration!V103,'2026gf_All'!V98+V$3*'2026gf_All'!V98*primary_calibration!V103)</f>
        <v>2.0000000000000002E-5</v>
      </c>
      <c r="W103" s="4">
        <f ca="1">IF(OR($B103=W$5, '2026gf_All'!W98&gt;=$C$2), '2026gf_All'!W98+W$2*'2026gf_All'!W98*primary_calibration!W103,'2026gf_All'!W98+W$3*'2026gf_All'!W98*primary_calibration!W103)</f>
        <v>8.2903540052671639E-5</v>
      </c>
      <c r="X103" s="4">
        <f ca="1">IF(OR($B103=X$5, '2026gf_All'!X98&gt;=$C$2), '2026gf_All'!X98+X$2*'2026gf_All'!X98*primary_calibration!X103,'2026gf_All'!X98+X$3*'2026gf_All'!X98*primary_calibration!X103)</f>
        <v>2.370538202176238E-5</v>
      </c>
      <c r="Y103" s="4">
        <f ca="1">IF(OR($B103=Y$5, '2026gf_All'!Y98&gt;=$C$2), '2026gf_All'!Y98+Y$2*'2026gf_All'!Y98*primary_calibration!Y103,'2026gf_All'!Y98+Y$3*'2026gf_All'!Y98*primary_calibration!Y103)</f>
        <v>9.7536756405601995E-5</v>
      </c>
      <c r="Z103" s="4">
        <f ca="1">IF(OR($B103=Z$5, '2026gf_All'!Z98&gt;=$C$2), '2026gf_All'!Z98+Z$2*'2026gf_All'!Z98*primary_calibration!Z103,'2026gf_All'!Z98+Z$3*'2026gf_All'!Z98*primary_calibration!Z103)</f>
        <v>0</v>
      </c>
      <c r="AA103" s="4">
        <f ca="1">IF(OR($B103=AA$5, '2026gf_All'!AA98&gt;=$C$2), '2026gf_All'!AA98+AA$2*'2026gf_All'!AA98*primary_calibration!AA103,'2026gf_All'!AA98+AA$3*'2026gf_All'!AA98*primary_calibration!AA103)</f>
        <v>0</v>
      </c>
      <c r="AB103" s="4">
        <f ca="1">IF(OR($B103=AB$5, '2026gf_All'!AB98&gt;=$C$2), '2026gf_All'!AB98+AB$2*'2026gf_All'!AB98*primary_calibration!AB103,'2026gf_All'!AB98+AB$3*'2026gf_All'!AB98*primary_calibration!AB103)</f>
        <v>2.0000000000000002E-5</v>
      </c>
      <c r="AC103" s="4">
        <f ca="1">IF(OR($B103=AC$5, '2026gf_All'!AC98&gt;=$C$2), '2026gf_All'!AC98+AC$2*'2026gf_All'!AC98*primary_calibration!AC103,'2026gf_All'!AC98+AC$3*'2026gf_All'!AC98*primary_calibration!AC103)</f>
        <v>1.5968487795391469E-5</v>
      </c>
      <c r="AD103" s="4">
        <f ca="1">IF(OR($B103=AD$5, '2026gf_All'!AD98&gt;=$C$2), '2026gf_All'!AD98+AD$2*'2026gf_All'!AD98*primary_calibration!AD103,'2026gf_All'!AD98+AD$3*'2026gf_All'!AD98*primary_calibration!AD103)</f>
        <v>0</v>
      </c>
      <c r="AE103" s="4">
        <f ca="1">IF(OR($B103=AE$5, '2026gf_All'!AE98&gt;=$C$2), '2026gf_All'!AE98+AE$2*'2026gf_All'!AE98*primary_calibration!AE103,'2026gf_All'!AE98+AE$3*'2026gf_All'!AE98*primary_calibration!AE103)</f>
        <v>3.5634761639055682E-5</v>
      </c>
      <c r="AF103" s="4">
        <f ca="1">IF(OR($B103=AF$5, '2026gf_All'!AF98&gt;=$C$2), '2026gf_All'!AF98+AF$2*'2026gf_All'!AF98*primary_calibration!AF103,'2026gf_All'!AF98+AF$3*'2026gf_All'!AF98*primary_calibration!AF103)</f>
        <v>8.7811605625013684E-5</v>
      </c>
      <c r="AG103" s="4">
        <f ca="1">IF(OR($B103=AG$5, '2026gf_All'!AG98&gt;=$C$2), '2026gf_All'!AG98+AG$2*'2026gf_All'!AG98*primary_calibration!AG103,'2026gf_All'!AG98+AG$3*'2026gf_All'!AG98*primary_calibration!AG103)</f>
        <v>7.134893230698474E-3</v>
      </c>
      <c r="AH103" s="4">
        <f ca="1">IF(OR($B103=AH$5, '2026gf_All'!AH98&gt;=$C$2), '2026gf_All'!AH98+AH$2*'2026gf_All'!AH98*primary_calibration!AH103,'2026gf_All'!AH98+AH$3*'2026gf_All'!AH98*primary_calibration!AH103)</f>
        <v>3.7725826089386941E-5</v>
      </c>
      <c r="AI103" s="4">
        <f ca="1">IF(OR($B103=AI$5, '2026gf_All'!AI98&gt;=$C$2), '2026gf_All'!AI98+AI$2*'2026gf_All'!AI98*primary_calibration!AI103,'2026gf_All'!AI98+AI$3*'2026gf_All'!AI98*primary_calibration!AI103)</f>
        <v>0.25023223600813366</v>
      </c>
      <c r="AJ103" s="4">
        <f ca="1">IF(OR($B103=AJ$5, '2026gf_All'!AJ98&gt;=$C$2), '2026gf_All'!AJ98+AJ$2*'2026gf_All'!AJ98*primary_calibration!AJ103,'2026gf_All'!AJ98+AJ$3*'2026gf_All'!AJ98*primary_calibration!AJ103)</f>
        <v>0</v>
      </c>
      <c r="AK103" s="4">
        <f ca="1">IF(OR($B103=AK$5, '2026gf_All'!AK98&gt;=$C$2), '2026gf_All'!AK98+AK$2*'2026gf_All'!AK98*primary_calibration!AK103,'2026gf_All'!AK98+AK$3*'2026gf_All'!AK98*primary_calibration!AK103)</f>
        <v>0</v>
      </c>
      <c r="AL103" s="4">
        <f ca="1">IF(OR($B103=AL$5, '2026gf_All'!AL98&gt;=$C$2), '2026gf_All'!AL98+AL$2*'2026gf_All'!AL98*primary_calibration!AL103,'2026gf_All'!AL98+AL$3*'2026gf_All'!AL98*primary_calibration!AL103)</f>
        <v>3.9160050741332856E-3</v>
      </c>
      <c r="AM103" s="4">
        <f ca="1">IF(OR($B103=AM$5, '2026gf_All'!AM98&gt;=$C$2), '2026gf_All'!AM98+AM$2*'2026gf_All'!AM98*primary_calibration!AM103,'2026gf_All'!AM98+AM$3*'2026gf_All'!AM98*primary_calibration!AM103)</f>
        <v>0</v>
      </c>
      <c r="AN103" s="4">
        <f ca="1">IF(OR($B103=AN$5, '2026gf_All'!AN98&gt;=$C$2), '2026gf_All'!AN98+AN$2*'2026gf_All'!AN98*primary_calibration!AN103,'2026gf_All'!AN98+AN$3*'2026gf_All'!AN98*primary_calibration!AN103)</f>
        <v>0</v>
      </c>
      <c r="AO103" s="4">
        <f ca="1">IF(OR($B103=AO$5, '2026gf_All'!AO98&gt;=$C$2), '2026gf_All'!AO98+AO$2*'2026gf_All'!AO98*primary_calibration!AO103,'2026gf_All'!AO98+AO$3*'2026gf_All'!AO98*primary_calibration!AO103)</f>
        <v>7.6417609416886919E-5</v>
      </c>
      <c r="AP103" s="4">
        <f ca="1">IF(OR($B103=AP$5, '2026gf_All'!AP98&gt;=$C$2), '2026gf_All'!AP98+AP$2*'2026gf_All'!AP98*primary_calibration!AP103,'2026gf_All'!AP98+AP$3*'2026gf_All'!AP98*primary_calibration!AP103)</f>
        <v>1.482746818631218E-5</v>
      </c>
      <c r="AQ103" s="4">
        <f ca="1">IF(OR($B103=AQ$5, '2026gf_All'!AQ98&gt;=$C$2), '2026gf_All'!AQ98+AQ$2*'2026gf_All'!AQ98*primary_calibration!AQ103,'2026gf_All'!AQ98+AQ$3*'2026gf_All'!AQ98*primary_calibration!AQ103)</f>
        <v>1.7430343023432552E-4</v>
      </c>
      <c r="AR103" s="4">
        <f ca="1">IF(OR($B103=AR$5, '2026gf_All'!AR98&gt;=$C$2), '2026gf_All'!AR98+AR$2*'2026gf_All'!AR98*primary_calibration!AR103,'2026gf_All'!AR98+AR$3*'2026gf_All'!AR98*primary_calibration!AR103)</f>
        <v>0.19217306647776794</v>
      </c>
      <c r="AS103" s="4">
        <f ca="1">IF(OR($B103=AS$5, '2026gf_All'!AS98&gt;=$C$2), '2026gf_All'!AS98+AS$2*'2026gf_All'!AS98*primary_calibration!AS103,'2026gf_All'!AS98+AS$3*'2026gf_All'!AS98*primary_calibration!AS103)</f>
        <v>0</v>
      </c>
      <c r="AT103" s="4">
        <f ca="1">IF(OR($B103=AT$5, '2026gf_All'!AT98&gt;=$C$2), '2026gf_All'!AT98+AT$2*'2026gf_All'!AT98*primary_calibration!AT103,'2026gf_All'!AT98+AT$3*'2026gf_All'!AT98*primary_calibration!AT103)</f>
        <v>0</v>
      </c>
      <c r="AU103" s="4">
        <f ca="1">IF(OR($B103=AU$5, '2026gf_All'!AU98&gt;=$C$2), '2026gf_All'!AU98+AU$2*'2026gf_All'!AU98*primary_calibration!AU103,'2026gf_All'!AU98+AU$3*'2026gf_All'!AU98*primary_calibration!AU103)</f>
        <v>0</v>
      </c>
      <c r="AV103" s="4">
        <f ca="1">IF(OR($B103=AV$5, '2026gf_All'!AV98&gt;=$C$2), '2026gf_All'!AV98+AV$2*'2026gf_All'!AV98*primary_calibration!AV103,'2026gf_All'!AV98+AV$3*'2026gf_All'!AV98*primary_calibration!AV103)</f>
        <v>9.6563533849795774E-6</v>
      </c>
      <c r="AW103" s="4">
        <f ca="1">IF(OR($B103=AW$5, '2026gf_All'!AW98&gt;=$C$2), '2026gf_All'!AW98+AW$2*'2026gf_All'!AW98*primary_calibration!AW103,'2026gf_All'!AW98+AW$3*'2026gf_All'!AW98*primary_calibration!AW103)</f>
        <v>2.4380154980054828E-5</v>
      </c>
      <c r="AX103" s="4">
        <f ca="1">IF(OR($B103=AX$5, '2026gf_All'!AX98&gt;=$C$2), '2026gf_All'!AX98+AX$2*'2026gf_All'!AX98*primary_calibration!AX103,'2026gf_All'!AX98+AX$3*'2026gf_All'!AX98*primary_calibration!AX103)</f>
        <v>2.9231697934416294E-3</v>
      </c>
      <c r="AY103" s="4">
        <f ca="1">IF(OR($B103=AY$5, '2026gf_All'!AY98&gt;=$C$2), '2026gf_All'!AY98+AY$2*'2026gf_All'!AY98*primary_calibration!AY103,'2026gf_All'!AY98+AY$3*'2026gf_All'!AY98*primary_calibration!AY103)</f>
        <v>3.7128022372133578E-2</v>
      </c>
      <c r="AZ103" s="4">
        <f ca="1">IF(OR($B103=AZ$5, '2026gf_All'!AZ98&gt;=$C$2), '2026gf_All'!AZ98+AZ$2*'2026gf_All'!AZ98*primary_calibration!AZ103,'2026gf_All'!AZ98+AZ$3*'2026gf_All'!AZ98*primary_calibration!AZ103)</f>
        <v>0</v>
      </c>
      <c r="BA103" s="4">
        <f ca="1">IF(OR($B103=BA$5, '2026gf_All'!BA98&gt;=$C$2), '2026gf_All'!BA98+BA$2*'2026gf_All'!BA98*primary_calibration!BA103,'2026gf_All'!BA98+BA$3*'2026gf_All'!BA98*primary_calibration!BA103)</f>
        <v>0</v>
      </c>
      <c r="BB103" s="4">
        <f ca="1">IF(OR($B103=BB$5, '2026gf_All'!BB98&gt;=$C$2), '2026gf_All'!BB98+BB$2*'2026gf_All'!BB98*primary_calibration!BB103,'2026gf_All'!BB98+BB$3*'2026gf_All'!BB98*primary_calibration!BB103)</f>
        <v>0.12276661993210211</v>
      </c>
      <c r="BC103" s="4">
        <f ca="1">IF(OR($B103=BC$5, '2026gf_All'!BC98&gt;=$C$2), '2026gf_All'!BC98+BC$2*'2026gf_All'!BC98*primary_calibration!BC103,'2026gf_All'!BC98+BC$3*'2026gf_All'!BC98*primary_calibration!BC103)</f>
        <v>2.8709245489957439E-5</v>
      </c>
      <c r="BD103" s="4">
        <f ca="1">IF(OR($B103=BD$5, '2026gf_All'!BD98&gt;=$C$2), '2026gf_All'!BD98+BD$2*'2026gf_All'!BD98*primary_calibration!BD103,'2026gf_All'!BD98+BD$3*'2026gf_All'!BD98*primary_calibration!BD103)</f>
        <v>2.952999623992612E-5</v>
      </c>
      <c r="BE103" s="4">
        <f ca="1">IF(OR($B103=BE$5, '2026gf_All'!BE98&gt;=$C$2), '2026gf_All'!BE98+BE$2*'2026gf_All'!BE98*primary_calibration!BE103,'2026gf_All'!BE98+BE$3*'2026gf_All'!BE98*primary_calibration!BE103)</f>
        <v>1.7574037920431698E-3</v>
      </c>
      <c r="BF103" s="4">
        <f ca="1">IF(OR($B103=BF$5, '2026gf_All'!BF98&gt;=$C$2,'2026gf_All'!AY98&gt;=$C$2), '2026gf_All'!BF98+BF$2*'2026gf_All'!BF98*primary_calibration!BF103,'2026gf_All'!BF98+BF$3*'2026gf_All'!BF98*primary_calibration!BF103)</f>
        <v>6.5358985651815414E-4</v>
      </c>
      <c r="BG103" s="31">
        <f>'2026gf_All'!BG98</f>
        <v>1.39201</v>
      </c>
      <c r="BH103" s="31">
        <f>'2026gf_All'!BH98</f>
        <v>2.6200600000000001</v>
      </c>
      <c r="BI103" s="31">
        <f>'2026gf_All'!BI98</f>
        <v>3.7773300000000001</v>
      </c>
      <c r="BJ103" s="31">
        <f>'2026gf_All'!BJ98</f>
        <v>7.603E-2</v>
      </c>
      <c r="BK103" s="31">
        <f>'2026gf_All'!BK98</f>
        <v>27.741679999999999</v>
      </c>
      <c r="BL103" s="31">
        <f>'2026gf_All'!BL98</f>
        <v>2.8659300000000001</v>
      </c>
      <c r="BM103" s="33">
        <f t="shared" si="16"/>
        <v>38.473039999999997</v>
      </c>
      <c r="BN103" s="9">
        <f t="shared" ca="1" si="9"/>
        <v>36.837765037735871</v>
      </c>
      <c r="BO103" s="10">
        <f>'2023gf_All'!BM98</f>
        <v>38.558309999999999</v>
      </c>
      <c r="BP103" s="10">
        <f>'2023gf_All'!BN98</f>
        <v>37.342349999999989</v>
      </c>
      <c r="BQ103" s="10">
        <f>'2026gf_All'!BM98</f>
        <v>38.473039999999997</v>
      </c>
      <c r="BR103" s="10">
        <f>'2026gf_All'!BN98</f>
        <v>36.927259999999983</v>
      </c>
      <c r="BS103">
        <f t="shared" si="10"/>
        <v>8.5270000000001289E-2</v>
      </c>
      <c r="BT103">
        <f t="shared" si="11"/>
        <v>0.4150900000000064</v>
      </c>
      <c r="BU103" s="14">
        <f t="shared" si="17"/>
        <v>0.20542532944662598</v>
      </c>
      <c r="BV103" s="9">
        <f t="shared" ca="1" si="12"/>
        <v>-1.8384532106918594E-2</v>
      </c>
      <c r="BW103" s="9">
        <f t="shared" ca="1" si="13"/>
        <v>38.454655467893076</v>
      </c>
      <c r="BX103" s="9">
        <f ca="1">IF(primary_calibration!BI103=1,SUM(BW103,I103:BF103),0)</f>
        <v>75.292420505628968</v>
      </c>
      <c r="BY103">
        <f t="shared" ca="1" si="14"/>
        <v>75.591992470505474</v>
      </c>
    </row>
    <row r="104" spans="1:77">
      <c r="A104">
        <v>60371701</v>
      </c>
      <c r="B104" t="s">
        <v>100</v>
      </c>
      <c r="C104" t="s">
        <v>140</v>
      </c>
      <c r="D104">
        <v>92</v>
      </c>
      <c r="E104">
        <v>95</v>
      </c>
      <c r="F104">
        <v>87.5</v>
      </c>
      <c r="G104">
        <v>90.3</v>
      </c>
      <c r="H104">
        <f t="shared" ca="1" si="15"/>
        <v>89.986456667262885</v>
      </c>
      <c r="I104" s="4">
        <f ca="1">IF(OR($B104=I$5, '2026gf_All'!I99&gt;=$C$2), '2026gf_All'!I99+I$2*'2026gf_All'!I99*primary_calibration!I104,'2026gf_All'!I99+I$3*'2026gf_All'!I99*primary_calibration!I104)</f>
        <v>0</v>
      </c>
      <c r="J104" s="4">
        <f ca="1">IF(OR($B104=J$5, '2026gf_All'!J99&gt;=$C$2), '2026gf_All'!J99+J$2*'2026gf_All'!J99*primary_calibration!J104,'2026gf_All'!J99+J$3*'2026gf_All'!J99*primary_calibration!J104)</f>
        <v>0.11202293870958707</v>
      </c>
      <c r="K104" s="4">
        <f ca="1">IF(OR($B104=K$5, '2026gf_All'!K99&gt;=$C$2), '2026gf_All'!K99+K$2*'2026gf_All'!K99*primary_calibration!K104,'2026gf_All'!K99+K$3*'2026gf_All'!K99*primary_calibration!K104)</f>
        <v>9.3694336533360764E-5</v>
      </c>
      <c r="L104" s="4">
        <f ca="1">IF(OR($B104=L$5, '2026gf_All'!L99&gt;=$C$2), '2026gf_All'!L99+L$2*'2026gf_All'!L99*primary_calibration!L104,'2026gf_All'!L99+L$3*'2026gf_All'!L99*primary_calibration!L104)</f>
        <v>42.658497021597775</v>
      </c>
      <c r="M104" s="4">
        <f ca="1">IF(OR($B104=M$5, '2026gf_All'!M99&gt;=$C$2), '2026gf_All'!M99+M$2*'2026gf_All'!M99*primary_calibration!M104,'2026gf_All'!M99+M$3*'2026gf_All'!M99*primary_calibration!M104)</f>
        <v>3.2325953662808958E-3</v>
      </c>
      <c r="N104" s="4">
        <f ca="1">IF(OR($B104=N$5, '2026gf_All'!N99&gt;=$C$2), '2026gf_All'!N99+N$2*'2026gf_All'!N99*primary_calibration!N104,'2026gf_All'!N99+N$3*'2026gf_All'!N99*primary_calibration!N104)</f>
        <v>0</v>
      </c>
      <c r="O104" s="4">
        <f ca="1">IF(OR($B104=O$5, '2026gf_All'!O99&gt;=$C$2), '2026gf_All'!O99+O$2*'2026gf_All'!O99*primary_calibration!O104,'2026gf_All'!O99+O$3*'2026gf_All'!O99*primary_calibration!O104)</f>
        <v>0</v>
      </c>
      <c r="P104" s="4">
        <f ca="1">IF(OR($B104=P$5, '2026gf_All'!P99&gt;=$C$2), '2026gf_All'!P99+P$2*'2026gf_All'!P99*primary_calibration!P104,'2026gf_All'!P99+P$3*'2026gf_All'!P99*primary_calibration!P104)</f>
        <v>0</v>
      </c>
      <c r="Q104" s="4">
        <f ca="1">IF(OR($B104=Q$5, '2026gf_All'!Q99&gt;=$C$2), '2026gf_All'!Q99+Q$2*'2026gf_All'!Q99*primary_calibration!Q104,'2026gf_All'!Q99+Q$3*'2026gf_All'!Q99*primary_calibration!Q104)</f>
        <v>0</v>
      </c>
      <c r="R104" s="4">
        <f ca="1">IF(OR($B104=R$5, '2026gf_All'!R99&gt;=$C$2), '2026gf_All'!R99+R$2*'2026gf_All'!R99*primary_calibration!R104,'2026gf_All'!R99+R$3*'2026gf_All'!R99*primary_calibration!R104)</f>
        <v>0</v>
      </c>
      <c r="S104" s="4">
        <f ca="1">IF(OR($B104=S$5, '2026gf_All'!S99&gt;=$C$2), '2026gf_All'!S99+S$2*'2026gf_All'!S99*primary_calibration!S104,'2026gf_All'!S99+S$3*'2026gf_All'!S99*primary_calibration!S104)</f>
        <v>4.7029157773079552E-3</v>
      </c>
      <c r="T104" s="4">
        <f ca="1">IF(OR($B104=T$5, '2026gf_All'!T99&gt;=$C$2), '2026gf_All'!T99+T$2*'2026gf_All'!T99*primary_calibration!T104,'2026gf_All'!T99+T$3*'2026gf_All'!T99*primary_calibration!T104)</f>
        <v>5.8847887962633985E-5</v>
      </c>
      <c r="U104" s="4">
        <f ca="1">IF(OR($B104=U$5, '2026gf_All'!U99&gt;=$C$2), '2026gf_All'!U99+U$2*'2026gf_All'!U99*primary_calibration!U104,'2026gf_All'!U99+U$3*'2026gf_All'!U99*primary_calibration!U104)</f>
        <v>3.0472463117885386E-5</v>
      </c>
      <c r="V104" s="4">
        <f ca="1">IF(OR($B104=V$5, '2026gf_All'!V99&gt;=$C$2), '2026gf_All'!V99+V$2*'2026gf_All'!V99*primary_calibration!V104,'2026gf_All'!V99+V$3*'2026gf_All'!V99*primary_calibration!V104)</f>
        <v>5.1740629975239268E-5</v>
      </c>
      <c r="W104" s="4">
        <f ca="1">IF(OR($B104=W$5, '2026gf_All'!W99&gt;=$C$2), '2026gf_All'!W99+W$2*'2026gf_All'!W99*primary_calibration!W104,'2026gf_All'!W99+W$3*'2026gf_All'!W99*primary_calibration!W104)</f>
        <v>1.4127029877304383E-4</v>
      </c>
      <c r="X104" s="4">
        <f ca="1">IF(OR($B104=X$5, '2026gf_All'!X99&gt;=$C$2), '2026gf_All'!X99+X$2*'2026gf_All'!X99*primary_calibration!X104,'2026gf_All'!X99+X$3*'2026gf_All'!X99*primary_calibration!X104)</f>
        <v>0</v>
      </c>
      <c r="Y104" s="4">
        <f ca="1">IF(OR($B104=Y$5, '2026gf_All'!Y99&gt;=$C$2), '2026gf_All'!Y99+Y$2*'2026gf_All'!Y99*primary_calibration!Y104,'2026gf_All'!Y99+Y$3*'2026gf_All'!Y99*primary_calibration!Y104)</f>
        <v>2.6820472561739611E-4</v>
      </c>
      <c r="Z104" s="4">
        <f ca="1">IF(OR($B104=Z$5, '2026gf_All'!Z99&gt;=$C$2), '2026gf_All'!Z99+Z$2*'2026gf_All'!Z99*primary_calibration!Z104,'2026gf_All'!Z99+Z$3*'2026gf_All'!Z99*primary_calibration!Z104)</f>
        <v>0</v>
      </c>
      <c r="AA104" s="4">
        <f ca="1">IF(OR($B104=AA$5, '2026gf_All'!AA99&gt;=$C$2), '2026gf_All'!AA99+AA$2*'2026gf_All'!AA99*primary_calibration!AA104,'2026gf_All'!AA99+AA$3*'2026gf_All'!AA99*primary_calibration!AA104)</f>
        <v>0</v>
      </c>
      <c r="AB104" s="4">
        <f ca="1">IF(OR($B104=AB$5, '2026gf_All'!AB99&gt;=$C$2), '2026gf_All'!AB99+AB$2*'2026gf_All'!AB99*primary_calibration!AB104,'2026gf_All'!AB99+AB$3*'2026gf_All'!AB99*primary_calibration!AB104)</f>
        <v>2.0000000000000002E-5</v>
      </c>
      <c r="AC104" s="4">
        <f ca="1">IF(OR($B104=AC$5, '2026gf_All'!AC99&gt;=$C$2), '2026gf_All'!AC99+AC$2*'2026gf_All'!AC99*primary_calibration!AC104,'2026gf_All'!AC99+AC$3*'2026gf_All'!AC99*primary_calibration!AC104)</f>
        <v>0</v>
      </c>
      <c r="AD104" s="4">
        <f ca="1">IF(OR($B104=AD$5, '2026gf_All'!AD99&gt;=$C$2), '2026gf_All'!AD99+AD$2*'2026gf_All'!AD99*primary_calibration!AD104,'2026gf_All'!AD99+AD$3*'2026gf_All'!AD99*primary_calibration!AD104)</f>
        <v>2.1567695886785955E-5</v>
      </c>
      <c r="AE104" s="4">
        <f ca="1">IF(OR($B104=AE$5, '2026gf_All'!AE99&gt;=$C$2), '2026gf_All'!AE99+AE$2*'2026gf_All'!AE99*primary_calibration!AE104,'2026gf_All'!AE99+AE$3*'2026gf_All'!AE99*primary_calibration!AE104)</f>
        <v>5.1269523278111366E-5</v>
      </c>
      <c r="AF104" s="4">
        <f ca="1">IF(OR($B104=AF$5, '2026gf_All'!AF99&gt;=$C$2), '2026gf_All'!AF99+AF$2*'2026gf_All'!AF99*primary_calibration!AF104,'2026gf_All'!AF99+AF$3*'2026gf_All'!AF99*primary_calibration!AF104)</f>
        <v>1.2062248825955385E-4</v>
      </c>
      <c r="AG104" s="4">
        <f ca="1">IF(OR($B104=AG$5, '2026gf_All'!AG99&gt;=$C$2), '2026gf_All'!AG99+AG$2*'2026gf_All'!AG99*primary_calibration!AG104,'2026gf_All'!AG99+AG$3*'2026gf_All'!AG99*primary_calibration!AG104)</f>
        <v>1.4609386969763928E-3</v>
      </c>
      <c r="AH104" s="4">
        <f ca="1">IF(OR($B104=AH$5, '2026gf_All'!AH99&gt;=$C$2), '2026gf_All'!AH99+AH$2*'2026gf_All'!AH99*primary_calibration!AH104,'2026gf_All'!AH99+AH$3*'2026gf_All'!AH99*primary_calibration!AH104)</f>
        <v>8.0000000000000007E-5</v>
      </c>
      <c r="AI104" s="4">
        <f ca="1">IF(OR($B104=AI$5, '2026gf_All'!AI99&gt;=$C$2), '2026gf_All'!AI99+AI$2*'2026gf_All'!AI99*primary_calibration!AI104,'2026gf_All'!AI99+AI$3*'2026gf_All'!AI99*primary_calibration!AI104)</f>
        <v>0.11121789142379127</v>
      </c>
      <c r="AJ104" s="4">
        <f ca="1">IF(OR($B104=AJ$5, '2026gf_All'!AJ99&gt;=$C$2), '2026gf_All'!AJ99+AJ$2*'2026gf_All'!AJ99*primary_calibration!AJ104,'2026gf_All'!AJ99+AJ$3*'2026gf_All'!AJ99*primary_calibration!AJ104)</f>
        <v>0</v>
      </c>
      <c r="AK104" s="4">
        <f ca="1">IF(OR($B104=AK$5, '2026gf_All'!AK99&gt;=$C$2), '2026gf_All'!AK99+AK$2*'2026gf_All'!AK99*primary_calibration!AK104,'2026gf_All'!AK99+AK$3*'2026gf_All'!AK99*primary_calibration!AK104)</f>
        <v>0</v>
      </c>
      <c r="AL104" s="4">
        <f ca="1">IF(OR($B104=AL$5, '2026gf_All'!AL99&gt;=$C$2), '2026gf_All'!AL99+AL$2*'2026gf_All'!AL99*primary_calibration!AL104,'2026gf_All'!AL99+AL$3*'2026gf_All'!AL99*primary_calibration!AL104)</f>
        <v>1.4608109293256934E-2</v>
      </c>
      <c r="AM104" s="4">
        <f ca="1">IF(OR($B104=AM$5, '2026gf_All'!AM99&gt;=$C$2), '2026gf_All'!AM99+AM$2*'2026gf_All'!AM99*primary_calibration!AM104,'2026gf_All'!AM99+AM$3*'2026gf_All'!AM99*primary_calibration!AM104)</f>
        <v>0</v>
      </c>
      <c r="AN104" s="4">
        <f ca="1">IF(OR($B104=AN$5, '2026gf_All'!AN99&gt;=$C$2), '2026gf_All'!AN99+AN$2*'2026gf_All'!AN99*primary_calibration!AN104,'2026gf_All'!AN99+AN$3*'2026gf_All'!AN99*primary_calibration!AN104)</f>
        <v>0</v>
      </c>
      <c r="AO104" s="4">
        <f ca="1">IF(OR($B104=AO$5, '2026gf_All'!AO99&gt;=$C$2), '2026gf_All'!AO99+AO$2*'2026gf_All'!AO99*primary_calibration!AO104,'2026gf_All'!AO99+AO$3*'2026gf_All'!AO99*primary_calibration!AO104)</f>
        <v>3.4626414125330365E-5</v>
      </c>
      <c r="AP104" s="4">
        <f ca="1">IF(OR($B104=AP$5, '2026gf_All'!AP99&gt;=$C$2), '2026gf_All'!AP99+AP$2*'2026gf_All'!AP99*primary_calibration!AP104,'2026gf_All'!AP99+AP$3*'2026gf_All'!AP99*primary_calibration!AP104)</f>
        <v>1.482746818631218E-5</v>
      </c>
      <c r="AQ104" s="4">
        <f ca="1">IF(OR($B104=AQ$5, '2026gf_All'!AQ99&gt;=$C$2), '2026gf_All'!AQ99+AQ$2*'2026gf_All'!AQ99*primary_calibration!AQ104,'2026gf_All'!AQ99+AQ$3*'2026gf_All'!AQ99*primary_calibration!AQ104)</f>
        <v>3.0364912798189452E-4</v>
      </c>
      <c r="AR104" s="4">
        <f ca="1">IF(OR($B104=AR$5, '2026gf_All'!AR99&gt;=$C$2), '2026gf_All'!AR99+AR$2*'2026gf_All'!AR99*primary_calibration!AR104,'2026gf_All'!AR99+AR$3*'2026gf_All'!AR99*primary_calibration!AR104)</f>
        <v>0.13338633311286685</v>
      </c>
      <c r="AS104" s="4">
        <f ca="1">IF(OR($B104=AS$5, '2026gf_All'!AS99&gt;=$C$2), '2026gf_All'!AS99+AS$2*'2026gf_All'!AS99*primary_calibration!AS104,'2026gf_All'!AS99+AS$3*'2026gf_All'!AS99*primary_calibration!AS104)</f>
        <v>0</v>
      </c>
      <c r="AT104" s="4">
        <f ca="1">IF(OR($B104=AT$5, '2026gf_All'!AT99&gt;=$C$2), '2026gf_All'!AT99+AT$2*'2026gf_All'!AT99*primary_calibration!AT104,'2026gf_All'!AT99+AT$3*'2026gf_All'!AT99*primary_calibration!AT104)</f>
        <v>0</v>
      </c>
      <c r="AU104" s="4">
        <f ca="1">IF(OR($B104=AU$5, '2026gf_All'!AU99&gt;=$C$2), '2026gf_All'!AU99+AU$2*'2026gf_All'!AU99*primary_calibration!AU104,'2026gf_All'!AU99+AU$3*'2026gf_All'!AU99*primary_calibration!AU104)</f>
        <v>0</v>
      </c>
      <c r="AV104" s="4">
        <f ca="1">IF(OR($B104=AV$5, '2026gf_All'!AV99&gt;=$C$2), '2026gf_All'!AV99+AV$2*'2026gf_All'!AV99*primary_calibration!AV104,'2026gf_All'!AV99+AV$3*'2026gf_All'!AV99*primary_calibration!AV104)</f>
        <v>2.0000000000000002E-5</v>
      </c>
      <c r="AW104" s="4">
        <f ca="1">IF(OR($B104=AW$5, '2026gf_All'!AW99&gt;=$C$2), '2026gf_All'!AW99+AW$2*'2026gf_All'!AW99*primary_calibration!AW104,'2026gf_All'!AW99+AW$3*'2026gf_All'!AW99*primary_calibration!AW104)</f>
        <v>2.8760309960109655E-5</v>
      </c>
      <c r="AX104" s="4">
        <f ca="1">IF(OR($B104=AX$5, '2026gf_All'!AX99&gt;=$C$2), '2026gf_All'!AX99+AX$2*'2026gf_All'!AX99*primary_calibration!AX104,'2026gf_All'!AX99+AX$3*'2026gf_All'!AX99*primary_calibration!AX104)</f>
        <v>9.2171953996132566E-3</v>
      </c>
      <c r="AY104" s="4">
        <f ca="1">IF(OR($B104=AY$5, '2026gf_All'!AY99&gt;=$C$2), '2026gf_All'!AY99+AY$2*'2026gf_All'!AY99*primary_calibration!AY104,'2026gf_All'!AY99+AY$3*'2026gf_All'!AY99*primary_calibration!AY104)</f>
        <v>2.6366767918935021E-2</v>
      </c>
      <c r="AZ104" s="4">
        <f ca="1">IF(OR($B104=AZ$5, '2026gf_All'!AZ99&gt;=$C$2), '2026gf_All'!AZ99+AZ$2*'2026gf_All'!AZ99*primary_calibration!AZ104,'2026gf_All'!AZ99+AZ$3*'2026gf_All'!AZ99*primary_calibration!AZ104)</f>
        <v>0</v>
      </c>
      <c r="BA104" s="4">
        <f ca="1">IF(OR($B104=BA$5, '2026gf_All'!BA99&gt;=$C$2), '2026gf_All'!BA99+BA$2*'2026gf_All'!BA99*primary_calibration!BA104,'2026gf_All'!BA99+BA$3*'2026gf_All'!BA99*primary_calibration!BA104)</f>
        <v>0</v>
      </c>
      <c r="BB104" s="4">
        <f ca="1">IF(OR($B104=BB$5, '2026gf_All'!BB99&gt;=$C$2), '2026gf_All'!BB99+BB$2*'2026gf_All'!BB99*primary_calibration!BB104,'2026gf_All'!BB99+BB$3*'2026gf_All'!BB99*primary_calibration!BB104)</f>
        <v>7.0962415009397456E-2</v>
      </c>
      <c r="BC104" s="4">
        <f ca="1">IF(OR($B104=BC$5, '2026gf_All'!BC99&gt;=$C$2), '2026gf_All'!BC99+BC$2*'2026gf_All'!BC99*primary_calibration!BC104,'2026gf_All'!BC99+BC$3*'2026gf_All'!BC99*primary_calibration!BC104)</f>
        <v>3.0000000000000001E-5</v>
      </c>
      <c r="BD104" s="4">
        <f ca="1">IF(OR($B104=BD$5, '2026gf_All'!BD99&gt;=$C$2), '2026gf_All'!BD99+BD$2*'2026gf_All'!BD99*primary_calibration!BD104,'2026gf_All'!BD99+BD$3*'2026gf_All'!BD99*primary_calibration!BD104)</f>
        <v>0</v>
      </c>
      <c r="BE104" s="4">
        <f ca="1">IF(OR($B104=BE$5, '2026gf_All'!BE99&gt;=$C$2), '2026gf_All'!BE99+BE$2*'2026gf_All'!BE99*primary_calibration!BE104,'2026gf_All'!BE99+BE$3*'2026gf_All'!BE99*primary_calibration!BE104)</f>
        <v>7.8200611718275473E-4</v>
      </c>
      <c r="BF104" s="4">
        <f ca="1">IF(OR($B104=BF$5, '2026gf_All'!BF99&gt;=$C$2,'2026gf_All'!AY99&gt;=$C$2), '2026gf_All'!BF99+BF$2*'2026gf_All'!BF99*primary_calibration!BF104,'2026gf_All'!BF99+BF$3*'2026gf_All'!BF99*primary_calibration!BF104)</f>
        <v>2.1740379730532059E-3</v>
      </c>
      <c r="BG104" s="31">
        <f>'2026gf_All'!BG99</f>
        <v>1.2846</v>
      </c>
      <c r="BH104" s="31">
        <f>'2026gf_All'!BH99</f>
        <v>1.91869</v>
      </c>
      <c r="BI104" s="31">
        <f>'2026gf_All'!BI99</f>
        <v>5.4423000000000004</v>
      </c>
      <c r="BJ104" s="31">
        <f>'2026gf_All'!BJ99</f>
        <v>0.15648999999999999</v>
      </c>
      <c r="BK104" s="31">
        <f>'2026gf_All'!BK99</f>
        <v>32.35351</v>
      </c>
      <c r="BL104" s="31">
        <f>'2026gf_All'!BL99</f>
        <v>2.9740099999999998</v>
      </c>
      <c r="BM104" s="33">
        <f t="shared" si="16"/>
        <v>44.129600000000003</v>
      </c>
      <c r="BN104" s="9">
        <f t="shared" ca="1" si="9"/>
        <v>43.150000719765686</v>
      </c>
      <c r="BO104" s="10">
        <f>'2023gf_All'!BM99</f>
        <v>44.294370000000001</v>
      </c>
      <c r="BP104" s="10">
        <f>'2023gf_All'!BN99</f>
        <v>43.805750000000025</v>
      </c>
      <c r="BQ104" s="10">
        <f>'2026gf_All'!BM99</f>
        <v>44.129600000000003</v>
      </c>
      <c r="BR104" s="10">
        <f>'2026gf_All'!BN99</f>
        <v>43.370409999999985</v>
      </c>
      <c r="BS104">
        <f t="shared" si="10"/>
        <v>0.1647699999999972</v>
      </c>
      <c r="BT104">
        <f t="shared" si="11"/>
        <v>0.43534000000003914</v>
      </c>
      <c r="BU104" s="14">
        <f t="shared" si="17"/>
        <v>0.37848578122842463</v>
      </c>
      <c r="BV104" s="9">
        <f t="shared" ca="1" si="12"/>
        <v>-8.3421778619473752E-2</v>
      </c>
      <c r="BW104" s="9">
        <f t="shared" ca="1" si="13"/>
        <v>44.046178221380529</v>
      </c>
      <c r="BX104" s="9">
        <f ca="1">IF(primary_calibration!BI104=1,SUM(BW104,I104:BF104),0)</f>
        <v>87.196178941146201</v>
      </c>
      <c r="BY104">
        <f t="shared" ca="1" si="14"/>
        <v>89.986456667262885</v>
      </c>
    </row>
    <row r="105" spans="1:77">
      <c r="A105">
        <v>60372005</v>
      </c>
      <c r="B105" t="s">
        <v>100</v>
      </c>
      <c r="C105" t="s">
        <v>140</v>
      </c>
      <c r="D105">
        <v>84.7</v>
      </c>
      <c r="E105">
        <v>86</v>
      </c>
      <c r="F105">
        <v>81</v>
      </c>
      <c r="G105">
        <v>82.3</v>
      </c>
      <c r="H105">
        <f t="shared" ca="1" si="15"/>
        <v>82.14476703247378</v>
      </c>
      <c r="I105" s="4">
        <f ca="1">IF(OR($B105=I$5, '2026gf_All'!I100&gt;=$C$2), '2026gf_All'!I100+I$2*'2026gf_All'!I100*primary_calibration!I105,'2026gf_All'!I100+I$3*'2026gf_All'!I100*primary_calibration!I105)</f>
        <v>5.0000000000000002E-5</v>
      </c>
      <c r="J105" s="4">
        <f ca="1">IF(OR($B105=J$5, '2026gf_All'!J100&gt;=$C$2), '2026gf_All'!J100+J$2*'2026gf_All'!J100*primary_calibration!J105,'2026gf_All'!J100+J$3*'2026gf_All'!J100*primary_calibration!J105)</f>
        <v>0.14588199957995723</v>
      </c>
      <c r="K105" s="4">
        <f ca="1">IF(OR($B105=K$5, '2026gf_All'!K100&gt;=$C$2), '2026gf_All'!K100+K$2*'2026gf_All'!K100*primary_calibration!K105,'2026gf_All'!K100+K$3*'2026gf_All'!K100*primary_calibration!K105)</f>
        <v>6.9999999999999994E-5</v>
      </c>
      <c r="L105" s="4">
        <f ca="1">IF(OR($B105=L$5, '2026gf_All'!L100&gt;=$C$2), '2026gf_All'!L100+L$2*'2026gf_All'!L100*primary_calibration!L105,'2026gf_All'!L100+L$3*'2026gf_All'!L100*primary_calibration!L105)</f>
        <v>37.528768485392092</v>
      </c>
      <c r="M105" s="4">
        <f ca="1">IF(OR($B105=M$5, '2026gf_All'!M100&gt;=$C$2), '2026gf_All'!M100+M$2*'2026gf_All'!M100*primary_calibration!M105,'2026gf_All'!M100+M$3*'2026gf_All'!M100*primary_calibration!M105)</f>
        <v>1.0851191416283751E-3</v>
      </c>
      <c r="N105" s="4">
        <f ca="1">IF(OR($B105=N$5, '2026gf_All'!N100&gt;=$C$2), '2026gf_All'!N100+N$2*'2026gf_All'!N100*primary_calibration!N105,'2026gf_All'!N100+N$3*'2026gf_All'!N100*primary_calibration!N105)</f>
        <v>0</v>
      </c>
      <c r="O105" s="4">
        <f ca="1">IF(OR($B105=O$5, '2026gf_All'!O100&gt;=$C$2), '2026gf_All'!O100+O$2*'2026gf_All'!O100*primary_calibration!O105,'2026gf_All'!O100+O$3*'2026gf_All'!O100*primary_calibration!O105)</f>
        <v>0</v>
      </c>
      <c r="P105" s="4">
        <f ca="1">IF(OR($B105=P$5, '2026gf_All'!P100&gt;=$C$2), '2026gf_All'!P100+P$2*'2026gf_All'!P100*primary_calibration!P105,'2026gf_All'!P100+P$3*'2026gf_All'!P100*primary_calibration!P105)</f>
        <v>0</v>
      </c>
      <c r="Q105" s="4">
        <f ca="1">IF(OR($B105=Q$5, '2026gf_All'!Q100&gt;=$C$2), '2026gf_All'!Q100+Q$2*'2026gf_All'!Q100*primary_calibration!Q105,'2026gf_All'!Q100+Q$3*'2026gf_All'!Q100*primary_calibration!Q105)</f>
        <v>2.0065232102232678E-4</v>
      </c>
      <c r="R105" s="4">
        <f ca="1">IF(OR($B105=R$5, '2026gf_All'!R100&gt;=$C$2), '2026gf_All'!R100+R$2*'2026gf_All'!R100*primary_calibration!R105,'2026gf_All'!R100+R$3*'2026gf_All'!R100*primary_calibration!R105)</f>
        <v>1.1E-4</v>
      </c>
      <c r="S105" s="4">
        <f ca="1">IF(OR($B105=S$5, '2026gf_All'!S100&gt;=$C$2), '2026gf_All'!S100+S$2*'2026gf_All'!S100*primary_calibration!S105,'2026gf_All'!S100+S$3*'2026gf_All'!S100*primary_calibration!S105)</f>
        <v>1.0514132650243219E-2</v>
      </c>
      <c r="T105" s="4">
        <f ca="1">IF(OR($B105=T$5, '2026gf_All'!T100&gt;=$C$2), '2026gf_All'!T100+T$2*'2026gf_All'!T100*primary_calibration!T105,'2026gf_All'!T100+T$3*'2026gf_All'!T100*primary_calibration!T105)</f>
        <v>4.115211203736602E-5</v>
      </c>
      <c r="U105" s="4">
        <f ca="1">IF(OR($B105=U$5, '2026gf_All'!U100&gt;=$C$2), '2026gf_All'!U100+U$2*'2026gf_All'!U100*primary_calibration!U105,'2026gf_All'!U100+U$3*'2026gf_All'!U100*primary_calibration!U105)</f>
        <v>3.0000000000000001E-5</v>
      </c>
      <c r="V105" s="4">
        <f ca="1">IF(OR($B105=V$5, '2026gf_All'!V100&gt;=$C$2), '2026gf_All'!V100+V$2*'2026gf_All'!V100*primary_calibration!V105,'2026gf_All'!V100+V$3*'2026gf_All'!V100*primary_calibration!V105)</f>
        <v>1.8607496019808591E-5</v>
      </c>
      <c r="W105" s="4">
        <f ca="1">IF(OR($B105=W$5, '2026gf_All'!W100&gt;=$C$2), '2026gf_All'!W100+W$2*'2026gf_All'!W100*primary_calibration!W105,'2026gf_All'!W100+W$3*'2026gf_All'!W100*primary_calibration!W105)</f>
        <v>6.7459402453912324E-5</v>
      </c>
      <c r="X105" s="4">
        <f ca="1">IF(OR($B105=X$5, '2026gf_All'!X100&gt;=$C$2), '2026gf_All'!X100+X$2*'2026gf_All'!X100*primary_calibration!X105,'2026gf_All'!X100+X$3*'2026gf_All'!X100*primary_calibration!X105)</f>
        <v>2.1852691010881192E-5</v>
      </c>
      <c r="Y105" s="4">
        <f ca="1">IF(OR($B105=Y$5, '2026gf_All'!Y100&gt;=$C$2), '2026gf_All'!Y100+Y$2*'2026gf_All'!Y100*primary_calibration!Y105,'2026gf_All'!Y100+Y$3*'2026gf_All'!Y100*primary_calibration!Y105)</f>
        <v>1.8803920683264214E-4</v>
      </c>
      <c r="Z105" s="4">
        <f ca="1">IF(OR($B105=Z$5, '2026gf_All'!Z100&gt;=$C$2), '2026gf_All'!Z100+Z$2*'2026gf_All'!Z100*primary_calibration!Z105,'2026gf_All'!Z100+Z$3*'2026gf_All'!Z100*primary_calibration!Z105)</f>
        <v>0</v>
      </c>
      <c r="AA105" s="4">
        <f ca="1">IF(OR($B105=AA$5, '2026gf_All'!AA100&gt;=$C$2), '2026gf_All'!AA100+AA$2*'2026gf_All'!AA100*primary_calibration!AA105,'2026gf_All'!AA100+AA$3*'2026gf_All'!AA100*primary_calibration!AA105)</f>
        <v>2.0000000000000002E-5</v>
      </c>
      <c r="AB105" s="4">
        <f ca="1">IF(OR($B105=AB$5, '2026gf_All'!AB100&gt;=$C$2), '2026gf_All'!AB100+AB$2*'2026gf_All'!AB100*primary_calibration!AB105,'2026gf_All'!AB100+AB$3*'2026gf_All'!AB100*primary_calibration!AB105)</f>
        <v>0</v>
      </c>
      <c r="AC105" s="4">
        <f ca="1">IF(OR($B105=AC$5, '2026gf_All'!AC100&gt;=$C$2), '2026gf_All'!AC100+AC$2*'2026gf_All'!AC100*primary_calibration!AC105,'2026gf_All'!AC100+AC$3*'2026gf_All'!AC100*primary_calibration!AC105)</f>
        <v>2.0000000000000002E-5</v>
      </c>
      <c r="AD105" s="4">
        <f ca="1">IF(OR($B105=AD$5, '2026gf_All'!AD100&gt;=$C$2), '2026gf_All'!AD100+AD$2*'2026gf_All'!AD100*primary_calibration!AD105,'2026gf_All'!AD100+AD$3*'2026gf_All'!AD100*primary_calibration!AD105)</f>
        <v>2.0000000000000002E-5</v>
      </c>
      <c r="AE105" s="4">
        <f ca="1">IF(OR($B105=AE$5, '2026gf_All'!AE100&gt;=$C$2), '2026gf_All'!AE100+AE$2*'2026gf_All'!AE100*primary_calibration!AE105,'2026gf_All'!AE100+AE$3*'2026gf_All'!AE100*primary_calibration!AE105)</f>
        <v>5.0000000000000002E-5</v>
      </c>
      <c r="AF105" s="4">
        <f ca="1">IF(OR($B105=AF$5, '2026gf_All'!AF100&gt;=$C$2), '2026gf_All'!AF100+AF$2*'2026gf_All'!AF100*primary_calibration!AF105,'2026gf_All'!AF100+AF$3*'2026gf_All'!AF100*primary_calibration!AF105)</f>
        <v>5.6480469487840567E-5</v>
      </c>
      <c r="AG105" s="4">
        <f ca="1">IF(OR($B105=AG$5, '2026gf_All'!AG100&gt;=$C$2), '2026gf_All'!AG100+AG$2*'2026gf_All'!AG100*primary_calibration!AG105,'2026gf_All'!AG100+AG$3*'2026gf_All'!AG100*primary_calibration!AG105)</f>
        <v>5.0431005585750257E-3</v>
      </c>
      <c r="AH105" s="4">
        <f ca="1">IF(OR($B105=AH$5, '2026gf_All'!AH100&gt;=$C$2), '2026gf_All'!AH100+AH$2*'2026gf_All'!AH100*primary_calibration!AH105,'2026gf_All'!AH100+AH$3*'2026gf_All'!AH100*primary_calibration!AH105)</f>
        <v>4.1895144925510887E-5</v>
      </c>
      <c r="AI105" s="4">
        <f ca="1">IF(OR($B105=AI$5, '2026gf_All'!AI100&gt;=$C$2), '2026gf_All'!AI100+AI$2*'2026gf_All'!AI100*primary_calibration!AI105,'2026gf_All'!AI100+AI$3*'2026gf_All'!AI100*primary_calibration!AI105)</f>
        <v>0.19819431008900976</v>
      </c>
      <c r="AJ105" s="4">
        <f ca="1">IF(OR($B105=AJ$5, '2026gf_All'!AJ100&gt;=$C$2), '2026gf_All'!AJ100+AJ$2*'2026gf_All'!AJ100*primary_calibration!AJ105,'2026gf_All'!AJ100+AJ$3*'2026gf_All'!AJ100*primary_calibration!AJ105)</f>
        <v>0</v>
      </c>
      <c r="AK105" s="4">
        <f ca="1">IF(OR($B105=AK$5, '2026gf_All'!AK100&gt;=$C$2), '2026gf_All'!AK100+AK$2*'2026gf_All'!AK100*primary_calibration!AK105,'2026gf_All'!AK100+AK$3*'2026gf_All'!AK100*primary_calibration!AK105)</f>
        <v>0</v>
      </c>
      <c r="AL105" s="4">
        <f ca="1">IF(OR($B105=AL$5, '2026gf_All'!AL100&gt;=$C$2), '2026gf_All'!AL100+AL$2*'2026gf_All'!AL100*primary_calibration!AL105,'2026gf_All'!AL100+AL$3*'2026gf_All'!AL100*primary_calibration!AL105)</f>
        <v>6.2586283280631726E-3</v>
      </c>
      <c r="AM105" s="4">
        <f ca="1">IF(OR($B105=AM$5, '2026gf_All'!AM100&gt;=$C$2), '2026gf_All'!AM100+AM$2*'2026gf_All'!AM100*primary_calibration!AM105,'2026gf_All'!AM100+AM$3*'2026gf_All'!AM100*primary_calibration!AM105)</f>
        <v>0</v>
      </c>
      <c r="AN105" s="4">
        <f ca="1">IF(OR($B105=AN$5, '2026gf_All'!AN100&gt;=$C$2), '2026gf_All'!AN100+AN$2*'2026gf_All'!AN100*primary_calibration!AN105,'2026gf_All'!AN100+AN$3*'2026gf_All'!AN100*primary_calibration!AN105)</f>
        <v>2.0000000000000002E-5</v>
      </c>
      <c r="AO105" s="4">
        <f ca="1">IF(OR($B105=AO$5, '2026gf_All'!AO100&gt;=$C$2), '2026gf_All'!AO100+AO$2*'2026gf_All'!AO100*primary_calibration!AO105,'2026gf_All'!AO100+AO$3*'2026gf_All'!AO100*primary_calibration!AO105)</f>
        <v>6.0000000000000002E-5</v>
      </c>
      <c r="AP105" s="4">
        <f ca="1">IF(OR($B105=AP$5, '2026gf_All'!AP100&gt;=$C$2), '2026gf_All'!AP100+AP$2*'2026gf_All'!AP100*primary_calibration!AP105,'2026gf_All'!AP100+AP$3*'2026gf_All'!AP100*primary_calibration!AP105)</f>
        <v>2.0000000000000002E-5</v>
      </c>
      <c r="AQ105" s="4">
        <f ca="1">IF(OR($B105=AQ$5, '2026gf_All'!AQ100&gt;=$C$2), '2026gf_All'!AQ100+AQ$2*'2026gf_All'!AQ100*primary_calibration!AQ105,'2026gf_All'!AQ100+AQ$3*'2026gf_All'!AQ100*primary_calibration!AQ105)</f>
        <v>1.1082446384210736E-4</v>
      </c>
      <c r="AR105" s="4">
        <f ca="1">IF(OR($B105=AR$5, '2026gf_All'!AR100&gt;=$C$2), '2026gf_All'!AR100+AR$2*'2026gf_All'!AR100*primary_calibration!AR105,'2026gf_All'!AR100+AR$3*'2026gf_All'!AR100*primary_calibration!AR105)</f>
        <v>0.25708458754769192</v>
      </c>
      <c r="AS105" s="4">
        <f ca="1">IF(OR($B105=AS$5, '2026gf_All'!AS100&gt;=$C$2), '2026gf_All'!AS100+AS$2*'2026gf_All'!AS100*primary_calibration!AS105,'2026gf_All'!AS100+AS$3*'2026gf_All'!AS100*primary_calibration!AS105)</f>
        <v>2.0000000000000002E-5</v>
      </c>
      <c r="AT105" s="4">
        <f ca="1">IF(OR($B105=AT$5, '2026gf_All'!AT100&gt;=$C$2), '2026gf_All'!AT100+AT$2*'2026gf_All'!AT100*primary_calibration!AT105,'2026gf_All'!AT100+AT$3*'2026gf_All'!AT100*primary_calibration!AT105)</f>
        <v>0</v>
      </c>
      <c r="AU105" s="4">
        <f ca="1">IF(OR($B105=AU$5, '2026gf_All'!AU100&gt;=$C$2), '2026gf_All'!AU100+AU$2*'2026gf_All'!AU100*primary_calibration!AU105,'2026gf_All'!AU100+AU$3*'2026gf_All'!AU100*primary_calibration!AU105)</f>
        <v>4.0027574038794704E-5</v>
      </c>
      <c r="AV105" s="4">
        <f ca="1">IF(OR($B105=AV$5, '2026gf_All'!AV100&gt;=$C$2), '2026gf_All'!AV100+AV$2*'2026gf_All'!AV100*primary_calibration!AV105,'2026gf_All'!AV100+AV$3*'2026gf_All'!AV100*primary_calibration!AV105)</f>
        <v>2.0000000000000002E-5</v>
      </c>
      <c r="AW105" s="4">
        <f ca="1">IF(OR($B105=AW$5, '2026gf_All'!AW100&gt;=$C$2), '2026gf_All'!AW100+AW$2*'2026gf_All'!AW100*primary_calibration!AW105,'2026gf_All'!AW100+AW$3*'2026gf_All'!AW100*primary_calibration!AW105)</f>
        <v>5.0000000000000002E-5</v>
      </c>
      <c r="AX105" s="4">
        <f ca="1">IF(OR($B105=AX$5, '2026gf_All'!AX100&gt;=$C$2), '2026gf_All'!AX100+AX$2*'2026gf_All'!AX100*primary_calibration!AX105,'2026gf_All'!AX100+AX$3*'2026gf_All'!AX100*primary_calibration!AX105)</f>
        <v>4.6256521948396054E-3</v>
      </c>
      <c r="AY105" s="4">
        <f ca="1">IF(OR($B105=AY$5, '2026gf_All'!AY100&gt;=$C$2), '2026gf_All'!AY100+AY$2*'2026gf_All'!AY100*primary_calibration!AY105,'2026gf_All'!AY100+AY$3*'2026gf_All'!AY100*primary_calibration!AY105)</f>
        <v>3.0688012422260994E-2</v>
      </c>
      <c r="AZ105" s="4">
        <f ca="1">IF(OR($B105=AZ$5, '2026gf_All'!AZ100&gt;=$C$2), '2026gf_All'!AZ100+AZ$2*'2026gf_All'!AZ100*primary_calibration!AZ105,'2026gf_All'!AZ100+AZ$3*'2026gf_All'!AZ100*primary_calibration!AZ105)</f>
        <v>0</v>
      </c>
      <c r="BA105" s="4">
        <f ca="1">IF(OR($B105=BA$5, '2026gf_All'!BA100&gt;=$C$2), '2026gf_All'!BA100+BA$2*'2026gf_All'!BA100*primary_calibration!BA105,'2026gf_All'!BA100+BA$3*'2026gf_All'!BA100*primary_calibration!BA105)</f>
        <v>2.0000000000000002E-5</v>
      </c>
      <c r="BB105" s="4">
        <f ca="1">IF(OR($B105=BB$5, '2026gf_All'!BB100&gt;=$C$2), '2026gf_All'!BB100+BB$2*'2026gf_All'!BB100*primary_calibration!BB105,'2026gf_All'!BB100+BB$3*'2026gf_All'!BB100*primary_calibration!BB105)</f>
        <v>0.1259299141674993</v>
      </c>
      <c r="BC105" s="4">
        <f ca="1">IF(OR($B105=BC$5, '2026gf_All'!BC100&gt;=$C$2), '2026gf_All'!BC100+BC$2*'2026gf_All'!BC100*primary_calibration!BC105,'2026gf_All'!BC100+BC$3*'2026gf_All'!BC100*primary_calibration!BC105)</f>
        <v>2.0000000000000002E-5</v>
      </c>
      <c r="BD105" s="4">
        <f ca="1">IF(OR($B105=BD$5, '2026gf_All'!BD100&gt;=$C$2), '2026gf_All'!BD100+BD$2*'2026gf_All'!BD100*primary_calibration!BD105,'2026gf_All'!BD100+BD$3*'2026gf_All'!BD100*primary_calibration!BD105)</f>
        <v>2.0000000000000002E-5</v>
      </c>
      <c r="BE105" s="4">
        <f ca="1">IF(OR($B105=BE$5, '2026gf_All'!BE100&gt;=$C$2), '2026gf_All'!BE100+BE$2*'2026gf_All'!BE100*primary_calibration!BE105,'2026gf_All'!BE100+BE$3*'2026gf_All'!BE100*primary_calibration!BE105)</f>
        <v>1.4646559301915219E-3</v>
      </c>
      <c r="BF105" s="4">
        <f ca="1">IF(OR($B105=BF$5, '2026gf_All'!BF100&gt;=$C$2,'2026gf_All'!AY100&gt;=$C$2), '2026gf_All'!BF100+BF$2*'2026gf_All'!BF100*primary_calibration!BF105,'2026gf_All'!BF100+BF$3*'2026gf_All'!BF100*primary_calibration!BF105)</f>
        <v>8.0970877819528135E-4</v>
      </c>
      <c r="BG105" s="31">
        <f>'2026gf_All'!BG100</f>
        <v>1.2582599999999999</v>
      </c>
      <c r="BH105" s="31">
        <f>'2026gf_All'!BH100</f>
        <v>2.4975999999999998</v>
      </c>
      <c r="BI105" s="31">
        <f>'2026gf_All'!BI100</f>
        <v>6.90137</v>
      </c>
      <c r="BJ105" s="31">
        <f>'2026gf_All'!BJ100</f>
        <v>0.11813</v>
      </c>
      <c r="BK105" s="31">
        <f>'2026gf_All'!BK100</f>
        <v>29.009309999999999</v>
      </c>
      <c r="BL105" s="31">
        <f>'2026gf_All'!BL100</f>
        <v>2.79623</v>
      </c>
      <c r="BM105" s="33">
        <f t="shared" si="16"/>
        <v>42.5809</v>
      </c>
      <c r="BN105" s="9">
        <f t="shared" ca="1" si="9"/>
        <v>38.317755297661904</v>
      </c>
      <c r="BO105" s="10">
        <f>'2023gf_All'!BM100</f>
        <v>42.81617</v>
      </c>
      <c r="BP105" s="10">
        <f>'2023gf_All'!BN100</f>
        <v>38.884380000000007</v>
      </c>
      <c r="BQ105" s="10">
        <f>'2026gf_All'!BM100</f>
        <v>42.5809</v>
      </c>
      <c r="BR105" s="10">
        <f>'2026gf_All'!BN100</f>
        <v>38.419409999999999</v>
      </c>
      <c r="BS105">
        <f t="shared" si="10"/>
        <v>0.23526999999999987</v>
      </c>
      <c r="BT105">
        <f t="shared" si="11"/>
        <v>0.4649700000000081</v>
      </c>
      <c r="BU105" s="14">
        <f t="shared" si="17"/>
        <v>0.5059896337398021</v>
      </c>
      <c r="BV105" s="9">
        <f t="shared" ca="1" si="12"/>
        <v>-5.1436225603981367E-2</v>
      </c>
      <c r="BW105" s="9">
        <f t="shared" ca="1" si="13"/>
        <v>42.529463774396021</v>
      </c>
      <c r="BX105" s="9">
        <f ca="1">IF(primary_calibration!BI105=1,SUM(BW105,I105:BF105),0)</f>
        <v>80.847219072058039</v>
      </c>
      <c r="BY105">
        <f t="shared" ca="1" si="14"/>
        <v>82.14476703247378</v>
      </c>
    </row>
    <row r="106" spans="1:77">
      <c r="A106">
        <v>60375005</v>
      </c>
      <c r="B106" t="s">
        <v>100</v>
      </c>
      <c r="C106" t="s">
        <v>140</v>
      </c>
      <c r="D106">
        <v>66.3</v>
      </c>
      <c r="E106">
        <v>70</v>
      </c>
      <c r="F106">
        <v>64.8</v>
      </c>
      <c r="G106">
        <v>68.400000000000006</v>
      </c>
      <c r="H106">
        <f t="shared" ca="1" si="15"/>
        <v>68.307566685517472</v>
      </c>
      <c r="I106" s="4">
        <f ca="1">IF(OR($B106=I$5, '2026gf_All'!I101&gt;=$C$2), '2026gf_All'!I101+I$2*'2026gf_All'!I101*primary_calibration!I106,'2026gf_All'!I101+I$3*'2026gf_All'!I101*primary_calibration!I106)</f>
        <v>0</v>
      </c>
      <c r="J106" s="4">
        <f ca="1">IF(OR($B106=J$5, '2026gf_All'!J101&gt;=$C$2), '2026gf_All'!J101+J$2*'2026gf_All'!J101*primary_calibration!J106,'2026gf_All'!J101+J$3*'2026gf_All'!J101*primary_calibration!J106)</f>
        <v>8.5884849569765359E-2</v>
      </c>
      <c r="K106" s="4">
        <f ca="1">IF(OR($B106=K$5, '2026gf_All'!K101&gt;=$C$2), '2026gf_All'!K101+K$2*'2026gf_All'!K101*primary_calibration!K106,'2026gf_All'!K101+K$3*'2026gf_All'!K101*primary_calibration!K106)</f>
        <v>2.7905776226249325E-5</v>
      </c>
      <c r="L106" s="4">
        <f ca="1">IF(OR($B106=L$5, '2026gf_All'!L101&gt;=$C$2), '2026gf_All'!L101+L$2*'2026gf_All'!L101*primary_calibration!L106,'2026gf_All'!L101+L$3*'2026gf_All'!L101*primary_calibration!L106)</f>
        <v>26.143291970398746</v>
      </c>
      <c r="M106" s="4">
        <f ca="1">IF(OR($B106=M$5, '2026gf_All'!M101&gt;=$C$2), '2026gf_All'!M101+M$2*'2026gf_All'!M101*primary_calibration!M106,'2026gf_All'!M101+M$3*'2026gf_All'!M101*primary_calibration!M106)</f>
        <v>5.7732112962176731E-4</v>
      </c>
      <c r="N106" s="4">
        <f ca="1">IF(OR($B106=N$5, '2026gf_All'!N101&gt;=$C$2), '2026gf_All'!N101+N$2*'2026gf_All'!N101*primary_calibration!N106,'2026gf_All'!N101+N$3*'2026gf_All'!N101*primary_calibration!N106)</f>
        <v>0</v>
      </c>
      <c r="O106" s="4">
        <f ca="1">IF(OR($B106=O$5, '2026gf_All'!O101&gt;=$C$2), '2026gf_All'!O101+O$2*'2026gf_All'!O101*primary_calibration!O106,'2026gf_All'!O101+O$3*'2026gf_All'!O101*primary_calibration!O106)</f>
        <v>0</v>
      </c>
      <c r="P106" s="4">
        <f ca="1">IF(OR($B106=P$5, '2026gf_All'!P101&gt;=$C$2), '2026gf_All'!P101+P$2*'2026gf_All'!P101*primary_calibration!P106,'2026gf_All'!P101+P$3*'2026gf_All'!P101*primary_calibration!P106)</f>
        <v>0</v>
      </c>
      <c r="Q106" s="4">
        <f ca="1">IF(OR($B106=Q$5, '2026gf_All'!Q101&gt;=$C$2), '2026gf_All'!Q101+Q$2*'2026gf_All'!Q101*primary_calibration!Q106,'2026gf_All'!Q101+Q$3*'2026gf_All'!Q101*primary_calibration!Q106)</f>
        <v>0</v>
      </c>
      <c r="R106" s="4">
        <f ca="1">IF(OR($B106=R$5, '2026gf_All'!R101&gt;=$C$2), '2026gf_All'!R101+R$2*'2026gf_All'!R101*primary_calibration!R106,'2026gf_All'!R101+R$3*'2026gf_All'!R101*primary_calibration!R106)</f>
        <v>0</v>
      </c>
      <c r="S106" s="4">
        <f ca="1">IF(OR($B106=S$5, '2026gf_All'!S101&gt;=$C$2), '2026gf_All'!S101+S$2*'2026gf_All'!S101*primary_calibration!S106,'2026gf_All'!S101+S$3*'2026gf_All'!S101*primary_calibration!S106)</f>
        <v>1.8809117156066538E-2</v>
      </c>
      <c r="T106" s="4">
        <f ca="1">IF(OR($B106=T$5, '2026gf_All'!T101&gt;=$C$2), '2026gf_All'!T101+T$2*'2026gf_All'!T101*primary_calibration!T106,'2026gf_All'!T101+T$3*'2026gf_All'!T101*primary_calibration!T106)</f>
        <v>2.0000000000000002E-5</v>
      </c>
      <c r="U106" s="4">
        <f ca="1">IF(OR($B106=U$5, '2026gf_All'!U101&gt;=$C$2), '2026gf_All'!U101+U$2*'2026gf_All'!U101*primary_calibration!U106,'2026gf_All'!U101+U$3*'2026gf_All'!U101*primary_calibration!U106)</f>
        <v>0</v>
      </c>
      <c r="V106" s="4">
        <f ca="1">IF(OR($B106=V$5, '2026gf_All'!V101&gt;=$C$2), '2026gf_All'!V101+V$2*'2026gf_All'!V101*primary_calibration!V106,'2026gf_All'!V101+V$3*'2026gf_All'!V101*primary_calibration!V106)</f>
        <v>0</v>
      </c>
      <c r="W106" s="4">
        <f ca="1">IF(OR($B106=W$5, '2026gf_All'!W101&gt;=$C$2), '2026gf_All'!W101+W$2*'2026gf_All'!W101*primary_calibration!W106,'2026gf_All'!W101+W$3*'2026gf_All'!W101*primary_calibration!W106)</f>
        <v>4.4555862401240701E-5</v>
      </c>
      <c r="X106" s="4">
        <f ca="1">IF(OR($B106=X$5, '2026gf_All'!X101&gt;=$C$2), '2026gf_All'!X101+X$2*'2026gf_All'!X101*primary_calibration!X106,'2026gf_All'!X101+X$3*'2026gf_All'!X101*primary_calibration!X106)</f>
        <v>0</v>
      </c>
      <c r="Y106" s="4">
        <f ca="1">IF(OR($B106=Y$5, '2026gf_All'!Y101&gt;=$C$2), '2026gf_All'!Y101+Y$2*'2026gf_All'!Y101*primary_calibration!Y106,'2026gf_All'!Y101+Y$3*'2026gf_All'!Y101*primary_calibration!Y106)</f>
        <v>8.0000000000000007E-5</v>
      </c>
      <c r="Z106" s="4">
        <f ca="1">IF(OR($B106=Z$5, '2026gf_All'!Z101&gt;=$C$2), '2026gf_All'!Z101+Z$2*'2026gf_All'!Z101*primary_calibration!Z106,'2026gf_All'!Z101+Z$3*'2026gf_All'!Z101*primary_calibration!Z106)</f>
        <v>0</v>
      </c>
      <c r="AA106" s="4">
        <f ca="1">IF(OR($B106=AA$5, '2026gf_All'!AA101&gt;=$C$2), '2026gf_All'!AA101+AA$2*'2026gf_All'!AA101*primary_calibration!AA106,'2026gf_All'!AA101+AA$3*'2026gf_All'!AA101*primary_calibration!AA106)</f>
        <v>0</v>
      </c>
      <c r="AB106" s="4">
        <f ca="1">IF(OR($B106=AB$5, '2026gf_All'!AB101&gt;=$C$2), '2026gf_All'!AB101+AB$2*'2026gf_All'!AB101*primary_calibration!AB106,'2026gf_All'!AB101+AB$3*'2026gf_All'!AB101*primary_calibration!AB106)</f>
        <v>0</v>
      </c>
      <c r="AC106" s="4">
        <f ca="1">IF(OR($B106=AC$5, '2026gf_All'!AC101&gt;=$C$2), '2026gf_All'!AC101+AC$2*'2026gf_All'!AC101*primary_calibration!AC106,'2026gf_All'!AC101+AC$3*'2026gf_All'!AC101*primary_calibration!AC106)</f>
        <v>0</v>
      </c>
      <c r="AD106" s="4">
        <f ca="1">IF(OR($B106=AD$5, '2026gf_All'!AD101&gt;=$C$2), '2026gf_All'!AD101+AD$2*'2026gf_All'!AD101*primary_calibration!AD106,'2026gf_All'!AD101+AD$3*'2026gf_All'!AD101*primary_calibration!AD106)</f>
        <v>0</v>
      </c>
      <c r="AE106" s="4">
        <f ca="1">IF(OR($B106=AE$5, '2026gf_All'!AE101&gt;=$C$2), '2026gf_All'!AE101+AE$2*'2026gf_All'!AE101*primary_calibration!AE106,'2026gf_All'!AE101+AE$3*'2026gf_All'!AE101*primary_calibration!AE106)</f>
        <v>0</v>
      </c>
      <c r="AF106" s="4">
        <f ca="1">IF(OR($B106=AF$5, '2026gf_All'!AF101&gt;=$C$2), '2026gf_All'!AF101+AF$2*'2026gf_All'!AF101*primary_calibration!AF106,'2026gf_All'!AF101+AF$3*'2026gf_All'!AF101*primary_calibration!AF106)</f>
        <v>2.0000000000000002E-5</v>
      </c>
      <c r="AG106" s="4">
        <f ca="1">IF(OR($B106=AG$5, '2026gf_All'!AG101&gt;=$C$2), '2026gf_All'!AG101+AG$2*'2026gf_All'!AG101*primary_calibration!AG106,'2026gf_All'!AG101+AG$3*'2026gf_All'!AG101*primary_calibration!AG106)</f>
        <v>1.1806718136914779E-2</v>
      </c>
      <c r="AH106" s="4">
        <f ca="1">IF(OR($B106=AH$5, '2026gf_All'!AH101&gt;=$C$2), '2026gf_All'!AH101+AH$2*'2026gf_All'!AH101*primary_calibration!AH106,'2026gf_All'!AH101+AH$3*'2026gf_All'!AH101*primary_calibration!AH106)</f>
        <v>4.0000000000000003E-5</v>
      </c>
      <c r="AI106" s="4">
        <f ca="1">IF(OR($B106=AI$5, '2026gf_All'!AI101&gt;=$C$2), '2026gf_All'!AI101+AI$2*'2026gf_All'!AI101*primary_calibration!AI106,'2026gf_All'!AI101+AI$3*'2026gf_All'!AI101*primary_calibration!AI106)</f>
        <v>0.30210948639833496</v>
      </c>
      <c r="AJ106" s="4">
        <f ca="1">IF(OR($B106=AJ$5, '2026gf_All'!AJ101&gt;=$C$2), '2026gf_All'!AJ101+AJ$2*'2026gf_All'!AJ101*primary_calibration!AJ106,'2026gf_All'!AJ101+AJ$3*'2026gf_All'!AJ101*primary_calibration!AJ106)</f>
        <v>0</v>
      </c>
      <c r="AK106" s="4">
        <f ca="1">IF(OR($B106=AK$5, '2026gf_All'!AK101&gt;=$C$2), '2026gf_All'!AK101+AK$2*'2026gf_All'!AK101*primary_calibration!AK106,'2026gf_All'!AK101+AK$3*'2026gf_All'!AK101*primary_calibration!AK106)</f>
        <v>0</v>
      </c>
      <c r="AL106" s="4">
        <f ca="1">IF(OR($B106=AL$5, '2026gf_All'!AL101&gt;=$C$2), '2026gf_All'!AL101+AL$2*'2026gf_All'!AL101*primary_calibration!AL106,'2026gf_All'!AL101+AL$3*'2026gf_All'!AL101*primary_calibration!AL106)</f>
        <v>2.8033953327370035E-3</v>
      </c>
      <c r="AM106" s="4">
        <f ca="1">IF(OR($B106=AM$5, '2026gf_All'!AM101&gt;=$C$2), '2026gf_All'!AM101+AM$2*'2026gf_All'!AM101*primary_calibration!AM106,'2026gf_All'!AM101+AM$3*'2026gf_All'!AM101*primary_calibration!AM106)</f>
        <v>0</v>
      </c>
      <c r="AN106" s="4">
        <f ca="1">IF(OR($B106=AN$5, '2026gf_All'!AN101&gt;=$C$2), '2026gf_All'!AN101+AN$2*'2026gf_All'!AN101*primary_calibration!AN106,'2026gf_All'!AN101+AN$3*'2026gf_All'!AN101*primary_calibration!AN106)</f>
        <v>0</v>
      </c>
      <c r="AO106" s="4">
        <f ca="1">IF(OR($B106=AO$5, '2026gf_All'!AO101&gt;=$C$2), '2026gf_All'!AO101+AO$2*'2026gf_All'!AO101*primary_calibration!AO106,'2026gf_All'!AO101+AO$3*'2026gf_All'!AO101*primary_calibration!AO106)</f>
        <v>8.429886869973572E-5</v>
      </c>
      <c r="AP106" s="4">
        <f ca="1">IF(OR($B106=AP$5, '2026gf_All'!AP101&gt;=$C$2), '2026gf_All'!AP101+AP$2*'2026gf_All'!AP101*primary_calibration!AP106,'2026gf_All'!AP101+AP$3*'2026gf_All'!AP101*primary_calibration!AP106)</f>
        <v>0</v>
      </c>
      <c r="AQ106" s="4">
        <f ca="1">IF(OR($B106=AQ$5, '2026gf_All'!AQ101&gt;=$C$2), '2026gf_All'!AQ101+AQ$2*'2026gf_All'!AQ101*primary_calibration!AQ106,'2026gf_All'!AQ101+AQ$3*'2026gf_All'!AQ101*primary_calibration!AQ106)</f>
        <v>6.688852228520162E-5</v>
      </c>
      <c r="AR106" s="4">
        <f ca="1">IF(OR($B106=AR$5, '2026gf_All'!AR101&gt;=$C$2), '2026gf_All'!AR101+AR$2*'2026gf_All'!AR101*primary_calibration!AR106,'2026gf_All'!AR101+AR$3*'2026gf_All'!AR101*primary_calibration!AR106)</f>
        <v>0.1887865545059825</v>
      </c>
      <c r="AS106" s="4">
        <f ca="1">IF(OR($B106=AS$5, '2026gf_All'!AS101&gt;=$C$2), '2026gf_All'!AS101+AS$2*'2026gf_All'!AS101*primary_calibration!AS106,'2026gf_All'!AS101+AS$3*'2026gf_All'!AS101*primary_calibration!AS106)</f>
        <v>0</v>
      </c>
      <c r="AT106" s="4">
        <f ca="1">IF(OR($B106=AT$5, '2026gf_All'!AT101&gt;=$C$2), '2026gf_All'!AT101+AT$2*'2026gf_All'!AT101*primary_calibration!AT106,'2026gf_All'!AT101+AT$3*'2026gf_All'!AT101*primary_calibration!AT106)</f>
        <v>0</v>
      </c>
      <c r="AU106" s="4">
        <f ca="1">IF(OR($B106=AU$5, '2026gf_All'!AU101&gt;=$C$2), '2026gf_All'!AU101+AU$2*'2026gf_All'!AU101*primary_calibration!AU106,'2026gf_All'!AU101+AU$3*'2026gf_All'!AU101*primary_calibration!AU106)</f>
        <v>0</v>
      </c>
      <c r="AV106" s="4">
        <f ca="1">IF(OR($B106=AV$5, '2026gf_All'!AV101&gt;=$C$2), '2026gf_All'!AV101+AV$2*'2026gf_All'!AV101*primary_calibration!AV106,'2026gf_All'!AV101+AV$3*'2026gf_All'!AV101*primary_calibration!AV106)</f>
        <v>2.0000000000000002E-5</v>
      </c>
      <c r="AW106" s="4">
        <f ca="1">IF(OR($B106=AW$5, '2026gf_All'!AW101&gt;=$C$2), '2026gf_All'!AW101+AW$2*'2026gf_All'!AW101*primary_calibration!AW106,'2026gf_All'!AW101+AW$3*'2026gf_All'!AW101*primary_calibration!AW106)</f>
        <v>0</v>
      </c>
      <c r="AX106" s="4">
        <f ca="1">IF(OR($B106=AX$5, '2026gf_All'!AX101&gt;=$C$2), '2026gf_All'!AX101+AX$2*'2026gf_All'!AX101*primary_calibration!AX106,'2026gf_All'!AX101+AX$3*'2026gf_All'!AX101*primary_calibration!AX106)</f>
        <v>2.4699931919575833E-3</v>
      </c>
      <c r="AY106" s="4">
        <f ca="1">IF(OR($B106=AY$5, '2026gf_All'!AY101&gt;=$C$2), '2026gf_All'!AY101+AY$2*'2026gf_All'!AY101*primary_calibration!AY106,'2026gf_All'!AY101+AY$3*'2026gf_All'!AY101*primary_calibration!AY106)</f>
        <v>3.4562682397470894E-2</v>
      </c>
      <c r="AZ106" s="4">
        <f ca="1">IF(OR($B106=AZ$5, '2026gf_All'!AZ101&gt;=$C$2), '2026gf_All'!AZ101+AZ$2*'2026gf_All'!AZ101*primary_calibration!AZ106,'2026gf_All'!AZ101+AZ$3*'2026gf_All'!AZ101*primary_calibration!AZ106)</f>
        <v>0</v>
      </c>
      <c r="BA106" s="4">
        <f ca="1">IF(OR($B106=BA$5, '2026gf_All'!BA101&gt;=$C$2), '2026gf_All'!BA101+BA$2*'2026gf_All'!BA101*primary_calibration!BA106,'2026gf_All'!BA101+BA$3*'2026gf_All'!BA101*primary_calibration!BA106)</f>
        <v>0</v>
      </c>
      <c r="BB106" s="4">
        <f ca="1">IF(OR($B106=BB$5, '2026gf_All'!BB101&gt;=$C$2), '2026gf_All'!BB101+BB$2*'2026gf_All'!BB101*primary_calibration!BB106,'2026gf_All'!BB101+BB$3*'2026gf_All'!BB101*primary_calibration!BB106)</f>
        <v>4.461098140472073E-2</v>
      </c>
      <c r="BC106" s="4">
        <f ca="1">IF(OR($B106=BC$5, '2026gf_All'!BC101&gt;=$C$2), '2026gf_All'!BC101+BC$2*'2026gf_All'!BC101*primary_calibration!BC106,'2026gf_All'!BC101+BC$3*'2026gf_All'!BC101*primary_calibration!BC106)</f>
        <v>0</v>
      </c>
      <c r="BD106" s="4">
        <f ca="1">IF(OR($B106=BD$5, '2026gf_All'!BD101&gt;=$C$2), '2026gf_All'!BD101+BD$2*'2026gf_All'!BD101*primary_calibration!BD106,'2026gf_All'!BD101+BD$3*'2026gf_All'!BD101*primary_calibration!BD106)</f>
        <v>0</v>
      </c>
      <c r="BE106" s="4">
        <f ca="1">IF(OR($B106=BE$5, '2026gf_All'!BE101&gt;=$C$2), '2026gf_All'!BE101+BE$2*'2026gf_All'!BE101*primary_calibration!BE106,'2026gf_All'!BE101+BE$3*'2026gf_All'!BE101*primary_calibration!BE106)</f>
        <v>2.2238626389937963E-3</v>
      </c>
      <c r="BF106" s="4">
        <f ca="1">IF(OR($B106=BF$5, '2026gf_All'!BF101&gt;=$C$2,'2026gf_All'!AY101&gt;=$C$2), '2026gf_All'!BF101+BF$2*'2026gf_All'!BF101*primary_calibration!BF106,'2026gf_All'!BF101+BF$3*'2026gf_All'!BF101*primary_calibration!BF106)</f>
        <v>4.5342495984519835E-4</v>
      </c>
      <c r="BG106" s="31">
        <f>'2026gf_All'!BG101</f>
        <v>1.7249300000000001</v>
      </c>
      <c r="BH106" s="31">
        <f>'2026gf_All'!BH101</f>
        <v>3.8786100000000001</v>
      </c>
      <c r="BI106" s="31">
        <f>'2026gf_All'!BI101</f>
        <v>4.0781900000000002</v>
      </c>
      <c r="BJ106" s="31">
        <f>'2026gf_All'!BJ101</f>
        <v>5.4530000000000002E-2</v>
      </c>
      <c r="BK106" s="31">
        <f>'2026gf_All'!BK101</f>
        <v>25.090669999999999</v>
      </c>
      <c r="BL106" s="31">
        <f>'2026gf_All'!BL101</f>
        <v>3.0623200000000002</v>
      </c>
      <c r="BM106" s="33">
        <f t="shared" si="16"/>
        <v>37.889250000000004</v>
      </c>
      <c r="BN106" s="9">
        <f t="shared" ca="1" si="9"/>
        <v>26.838794006250762</v>
      </c>
      <c r="BO106" s="10">
        <f>'2023gf_All'!BM101</f>
        <v>37.995939999999997</v>
      </c>
      <c r="BP106" s="10">
        <f>'2023gf_All'!BN101</f>
        <v>27.404039999999995</v>
      </c>
      <c r="BQ106" s="10">
        <f>'2026gf_All'!BM101</f>
        <v>37.889250000000004</v>
      </c>
      <c r="BR106" s="10">
        <f>'2026gf_All'!BN101</f>
        <v>26.910950000000003</v>
      </c>
      <c r="BS106">
        <f t="shared" si="10"/>
        <v>0.10668999999999329</v>
      </c>
      <c r="BT106">
        <f t="shared" si="11"/>
        <v>0.49308999999999159</v>
      </c>
      <c r="BU106" s="14">
        <f t="shared" si="17"/>
        <v>0.2163702366707804</v>
      </c>
      <c r="BV106" s="9">
        <f t="shared" ca="1" si="12"/>
        <v>-1.5612409444738741E-2</v>
      </c>
      <c r="BW106" s="9">
        <f t="shared" ca="1" si="13"/>
        <v>37.873637590555262</v>
      </c>
      <c r="BX106" s="9">
        <f ca="1">IF(primary_calibration!BI106=1,SUM(BW106,I106:BF106),0)</f>
        <v>64.712431596806027</v>
      </c>
      <c r="BY106">
        <f t="shared" ca="1" si="14"/>
        <v>68.307566685517472</v>
      </c>
    </row>
    <row r="107" spans="1:77">
      <c r="A107">
        <v>60376012</v>
      </c>
      <c r="B107" t="s">
        <v>100</v>
      </c>
      <c r="C107" t="s">
        <v>140</v>
      </c>
      <c r="D107">
        <v>98</v>
      </c>
      <c r="E107">
        <v>100</v>
      </c>
      <c r="F107">
        <v>90.3</v>
      </c>
      <c r="G107">
        <v>92.2</v>
      </c>
      <c r="H107">
        <f t="shared" ca="1" si="15"/>
        <v>91.989192597038311</v>
      </c>
      <c r="I107" s="4">
        <f ca="1">IF(OR($B107=I$5, '2026gf_All'!I102&gt;=$C$2), '2026gf_All'!I102+I$2*'2026gf_All'!I102*primary_calibration!I107,'2026gf_All'!I102+I$3*'2026gf_All'!I102*primary_calibration!I107)</f>
        <v>3.254474164595026E-4</v>
      </c>
      <c r="J107" s="4">
        <f ca="1">IF(OR($B107=J$5, '2026gf_All'!J102&gt;=$C$2), '2026gf_All'!J102+J$2*'2026gf_All'!J102*primary_calibration!J107,'2026gf_All'!J102+J$3*'2026gf_All'!J102*primary_calibration!J107)</f>
        <v>0.17272480598073994</v>
      </c>
      <c r="K107" s="4">
        <f ca="1">IF(OR($B107=K$5, '2026gf_All'!K102&gt;=$C$2), '2026gf_All'!K102+K$2*'2026gf_All'!K102*primary_calibration!K107,'2026gf_All'!K102+K$3*'2026gf_All'!K102*primary_calibration!K107)</f>
        <v>2.5106303557032684E-4</v>
      </c>
      <c r="L107" s="4">
        <f ca="1">IF(OR($B107=L$5, '2026gf_All'!L102&gt;=$C$2), '2026gf_All'!L102+L$2*'2026gf_All'!L102*primary_calibration!L107,'2026gf_All'!L102+L$3*'2026gf_All'!L102*primary_calibration!L107)</f>
        <v>38.875316986029169</v>
      </c>
      <c r="M107" s="4">
        <f ca="1">IF(OR($B107=M$5, '2026gf_All'!M102&gt;=$C$2), '2026gf_All'!M102+M$2*'2026gf_All'!M102*primary_calibration!M107,'2026gf_All'!M102+M$3*'2026gf_All'!M102*primary_calibration!M107)</f>
        <v>8.9028988027845084E-3</v>
      </c>
      <c r="N107" s="4">
        <f ca="1">IF(OR($B107=N$5, '2026gf_All'!N102&gt;=$C$2), '2026gf_All'!N102+N$2*'2026gf_All'!N102*primary_calibration!N107,'2026gf_All'!N102+N$3*'2026gf_All'!N102*primary_calibration!N107)</f>
        <v>0</v>
      </c>
      <c r="O107" s="4">
        <f ca="1">IF(OR($B107=O$5, '2026gf_All'!O102&gt;=$C$2), '2026gf_All'!O102+O$2*'2026gf_All'!O102*primary_calibration!O107,'2026gf_All'!O102+O$3*'2026gf_All'!O102*primary_calibration!O107)</f>
        <v>0</v>
      </c>
      <c r="P107" s="4">
        <f ca="1">IF(OR($B107=P$5, '2026gf_All'!P102&gt;=$C$2), '2026gf_All'!P102+P$2*'2026gf_All'!P102*primary_calibration!P107,'2026gf_All'!P102+P$3*'2026gf_All'!P102*primary_calibration!P107)</f>
        <v>0</v>
      </c>
      <c r="Q107" s="4">
        <f ca="1">IF(OR($B107=Q$5, '2026gf_All'!Q102&gt;=$C$2), '2026gf_All'!Q102+Q$2*'2026gf_All'!Q102*primary_calibration!Q107,'2026gf_All'!Q102+Q$3*'2026gf_All'!Q102*primary_calibration!Q107)</f>
        <v>1.3429197462854999E-3</v>
      </c>
      <c r="R107" s="4">
        <f ca="1">IF(OR($B107=R$5, '2026gf_All'!R102&gt;=$C$2), '2026gf_All'!R102+R$2*'2026gf_All'!R102*primary_calibration!R107,'2026gf_All'!R102+R$3*'2026gf_All'!R102*primary_calibration!R107)</f>
        <v>8.2015017831154073E-4</v>
      </c>
      <c r="S107" s="4">
        <f ca="1">IF(OR($B107=S$5, '2026gf_All'!S102&gt;=$C$2), '2026gf_All'!S102+S$2*'2026gf_All'!S102*primary_calibration!S107,'2026gf_All'!S102+S$3*'2026gf_All'!S102*primary_calibration!S107)</f>
        <v>3.4174180589363065E-3</v>
      </c>
      <c r="T107" s="4">
        <f ca="1">IF(OR($B107=T$5, '2026gf_All'!T102&gt;=$C$2), '2026gf_All'!T102+T$2*'2026gf_All'!T102*primary_calibration!T107,'2026gf_All'!T102+T$3*'2026gf_All'!T102*primary_calibration!T107)</f>
        <v>1.1575301377793569E-4</v>
      </c>
      <c r="U107" s="4">
        <f ca="1">IF(OR($B107=U$5, '2026gf_All'!U102&gt;=$C$2), '2026gf_All'!U102+U$2*'2026gf_All'!U102*primary_calibration!U107,'2026gf_All'!U102+U$3*'2026gf_All'!U102*primary_calibration!U107)</f>
        <v>1.0856695574146247E-4</v>
      </c>
      <c r="V107" s="4">
        <f ca="1">IF(OR($B107=V$5, '2026gf_All'!V102&gt;=$C$2), '2026gf_All'!V102+V$2*'2026gf_All'!V102*primary_calibration!V107,'2026gf_All'!V102+V$3*'2026gf_All'!V102*primary_calibration!V107)</f>
        <v>8.2228006368306272E-5</v>
      </c>
      <c r="W107" s="4">
        <f ca="1">IF(OR($B107=W$5, '2026gf_All'!W102&gt;=$C$2), '2026gf_All'!W102+W$2*'2026gf_All'!W102*primary_calibration!W107,'2026gf_All'!W102+W$3*'2026gf_All'!W102*primary_calibration!W107)</f>
        <v>3.4000000000000002E-4</v>
      </c>
      <c r="X107" s="4">
        <f ca="1">IF(OR($B107=X$5, '2026gf_All'!X102&gt;=$C$2), '2026gf_All'!X102+X$2*'2026gf_All'!X102*primary_calibration!X107,'2026gf_All'!X102+X$3*'2026gf_All'!X102*primary_calibration!X107)</f>
        <v>9.4547514299435655E-5</v>
      </c>
      <c r="Y107" s="4">
        <f ca="1">IF(OR($B107=Y$5, '2026gf_All'!Y102&gt;=$C$2), '2026gf_All'!Y102+Y$2*'2026gf_All'!Y102*primary_calibration!Y107,'2026gf_All'!Y102+Y$3*'2026gf_All'!Y102*primary_calibration!Y107)</f>
        <v>7.9333718706393267E-4</v>
      </c>
      <c r="Z107" s="4">
        <f ca="1">IF(OR($B107=Z$5, '2026gf_All'!Z102&gt;=$C$2), '2026gf_All'!Z102+Z$2*'2026gf_All'!Z102*primary_calibration!Z107,'2026gf_All'!Z102+Z$3*'2026gf_All'!Z102*primary_calibration!Z107)</f>
        <v>0</v>
      </c>
      <c r="AA107" s="4">
        <f ca="1">IF(OR($B107=AA$5, '2026gf_All'!AA102&gt;=$C$2), '2026gf_All'!AA102+AA$2*'2026gf_All'!AA102*primary_calibration!AA107,'2026gf_All'!AA102+AA$3*'2026gf_All'!AA102*primary_calibration!AA107)</f>
        <v>1.0000000000000001E-5</v>
      </c>
      <c r="AB107" s="4">
        <f ca="1">IF(OR($B107=AB$5, '2026gf_All'!AB102&gt;=$C$2), '2026gf_All'!AB102+AB$2*'2026gf_All'!AB102*primary_calibration!AB107,'2026gf_All'!AB102+AB$3*'2026gf_All'!AB102*primary_calibration!AB107)</f>
        <v>0</v>
      </c>
      <c r="AC107" s="4">
        <f ca="1">IF(OR($B107=AC$5, '2026gf_All'!AC102&gt;=$C$2), '2026gf_All'!AC102+AC$2*'2026gf_All'!AC102*primary_calibration!AC107,'2026gf_All'!AC102+AC$3*'2026gf_All'!AC102*primary_calibration!AC107)</f>
        <v>7.9842438976957343E-6</v>
      </c>
      <c r="AD107" s="4">
        <f ca="1">IF(OR($B107=AD$5, '2026gf_All'!AD102&gt;=$C$2), '2026gf_All'!AD102+AD$2*'2026gf_All'!AD102*primary_calibration!AD107,'2026gf_All'!AD102+AD$3*'2026gf_All'!AD102*primary_calibration!AD107)</f>
        <v>1.0783847943392977E-5</v>
      </c>
      <c r="AE107" s="4">
        <f ca="1">IF(OR($B107=AE$5, '2026gf_All'!AE102&gt;=$C$2), '2026gf_All'!AE102+AE$2*'2026gf_All'!AE102*primary_calibration!AE107,'2026gf_All'!AE102+AE$3*'2026gf_All'!AE102*primary_calibration!AE107)</f>
        <v>3.1216043833410308E-4</v>
      </c>
      <c r="AF107" s="4">
        <f ca="1">IF(OR($B107=AF$5, '2026gf_All'!AF102&gt;=$C$2), '2026gf_All'!AF102+AF$2*'2026gf_All'!AF102*primary_calibration!AF107,'2026gf_All'!AF102+AF$3*'2026gf_All'!AF102*primary_calibration!AF107)</f>
        <v>2.786127629886972E-4</v>
      </c>
      <c r="AG107" s="4">
        <f ca="1">IF(OR($B107=AG$5, '2026gf_All'!AG102&gt;=$C$2), '2026gf_All'!AG102+AG$2*'2026gf_All'!AG102*primary_calibration!AG107,'2026gf_All'!AG102+AG$3*'2026gf_All'!AG102*primary_calibration!AG107)</f>
        <v>8.0366477586673939E-5</v>
      </c>
      <c r="AH107" s="4">
        <f ca="1">IF(OR($B107=AH$5, '2026gf_All'!AH102&gt;=$C$2), '2026gf_All'!AH102+AH$2*'2026gf_All'!AH102*primary_calibration!AH107,'2026gf_All'!AH102+AH$3*'2026gf_All'!AH102*primary_calibration!AH107)</f>
        <v>1.2142135869413317E-4</v>
      </c>
      <c r="AI107" s="4">
        <f ca="1">IF(OR($B107=AI$5, '2026gf_All'!AI102&gt;=$C$2), '2026gf_All'!AI102+AI$2*'2026gf_All'!AI102*primary_calibration!AI107,'2026gf_All'!AI102+AI$3*'2026gf_All'!AI102*primary_calibration!AI107)</f>
        <v>7.2988074312180296E-2</v>
      </c>
      <c r="AJ107" s="4">
        <f ca="1">IF(OR($B107=AJ$5, '2026gf_All'!AJ102&gt;=$C$2), '2026gf_All'!AJ102+AJ$2*'2026gf_All'!AJ102*primary_calibration!AJ107,'2026gf_All'!AJ102+AJ$3*'2026gf_All'!AJ102*primary_calibration!AJ107)</f>
        <v>0</v>
      </c>
      <c r="AK107" s="4">
        <f ca="1">IF(OR($B107=AK$5, '2026gf_All'!AK102&gt;=$C$2), '2026gf_All'!AK102+AK$2*'2026gf_All'!AK102*primary_calibration!AK107,'2026gf_All'!AK102+AK$3*'2026gf_All'!AK102*primary_calibration!AK107)</f>
        <v>0</v>
      </c>
      <c r="AL107" s="4">
        <f ca="1">IF(OR($B107=AL$5, '2026gf_All'!AL102&gt;=$C$2), '2026gf_All'!AL102+AL$2*'2026gf_All'!AL102*primary_calibration!AL107,'2026gf_All'!AL102+AL$3*'2026gf_All'!AL102*primary_calibration!AL107)</f>
        <v>3.8078440888733696E-2</v>
      </c>
      <c r="AM107" s="4">
        <f ca="1">IF(OR($B107=AM$5, '2026gf_All'!AM102&gt;=$C$2), '2026gf_All'!AM102+AM$2*'2026gf_All'!AM102*primary_calibration!AM107,'2026gf_All'!AM102+AM$3*'2026gf_All'!AM102*primary_calibration!AM107)</f>
        <v>0</v>
      </c>
      <c r="AN107" s="4">
        <f ca="1">IF(OR($B107=AN$5, '2026gf_All'!AN102&gt;=$C$2), '2026gf_All'!AN102+AN$2*'2026gf_All'!AN102*primary_calibration!AN107,'2026gf_All'!AN102+AN$3*'2026gf_All'!AN102*primary_calibration!AN107)</f>
        <v>1.2131649296876649E-4</v>
      </c>
      <c r="AO107" s="4">
        <f ca="1">IF(OR($B107=AO$5, '2026gf_All'!AO102&gt;=$C$2), '2026gf_All'!AO102+AO$2*'2026gf_All'!AO102*primary_calibration!AO107,'2026gf_All'!AO102+AO$3*'2026gf_All'!AO102*primary_calibration!AO107)</f>
        <v>2.3954715890996658E-5</v>
      </c>
      <c r="AP107" s="4">
        <f ca="1">IF(OR($B107=AP$5, '2026gf_All'!AP102&gt;=$C$2), '2026gf_All'!AP102+AP$2*'2026gf_All'!AP102*primary_calibration!AP107,'2026gf_All'!AP102+AP$3*'2026gf_All'!AP102*primary_calibration!AP107)</f>
        <v>2.2241202279468267E-5</v>
      </c>
      <c r="AQ107" s="4">
        <f ca="1">IF(OR($B107=AQ$5, '2026gf_All'!AQ102&gt;=$C$2), '2026gf_All'!AQ102+AQ$2*'2026gf_All'!AQ102*primary_calibration!AQ107,'2026gf_All'!AQ102+AQ$3*'2026gf_All'!AQ102*primary_calibration!AQ107)</f>
        <v>5.0482039621867593E-4</v>
      </c>
      <c r="AR107" s="4">
        <f ca="1">IF(OR($B107=AR$5, '2026gf_All'!AR102&gt;=$C$2), '2026gf_All'!AR102+AR$2*'2026gf_All'!AR102*primary_calibration!AR107,'2026gf_All'!AR102+AR$3*'2026gf_All'!AR102*primary_calibration!AR107)</f>
        <v>0.42193427915523724</v>
      </c>
      <c r="AS107" s="4">
        <f ca="1">IF(OR($B107=AS$5, '2026gf_All'!AS102&gt;=$C$2), '2026gf_All'!AS102+AS$2*'2026gf_All'!AS102*primary_calibration!AS107,'2026gf_All'!AS102+AS$3*'2026gf_All'!AS102*primary_calibration!AS107)</f>
        <v>1.7271995159049484E-5</v>
      </c>
      <c r="AT107" s="4">
        <f ca="1">IF(OR($B107=AT$5, '2026gf_All'!AT102&gt;=$C$2), '2026gf_All'!AT102+AT$2*'2026gf_All'!AT102*primary_calibration!AT107,'2026gf_All'!AT102+AT$3*'2026gf_All'!AT102*primary_calibration!AT107)</f>
        <v>0</v>
      </c>
      <c r="AU107" s="4">
        <f ca="1">IF(OR($B107=AU$5, '2026gf_All'!AU102&gt;=$C$2), '2026gf_All'!AU102+AU$2*'2026gf_All'!AU102*primary_calibration!AU107,'2026gf_All'!AU102+AU$3*'2026gf_All'!AU102*primary_calibration!AU107)</f>
        <v>1.5169883637859382E-4</v>
      </c>
      <c r="AV107" s="4">
        <f ca="1">IF(OR($B107=AV$5, '2026gf_All'!AV102&gt;=$C$2), '2026gf_All'!AV102+AV$2*'2026gf_All'!AV102*primary_calibration!AV107,'2026gf_All'!AV102+AV$3*'2026gf_All'!AV102*primary_calibration!AV107)</f>
        <v>3.0000000000000001E-5</v>
      </c>
      <c r="AW107" s="4">
        <f ca="1">IF(OR($B107=AW$5, '2026gf_All'!AW102&gt;=$C$2), '2026gf_All'!AW102+AW$2*'2026gf_All'!AW102*primary_calibration!AW107,'2026gf_All'!AW102+AW$3*'2026gf_All'!AW102*primary_calibration!AW107)</f>
        <v>2.2149790682264394E-4</v>
      </c>
      <c r="AX107" s="4">
        <f ca="1">IF(OR($B107=AX$5, '2026gf_All'!AX102&gt;=$C$2), '2026gf_All'!AX102+AX$2*'2026gf_All'!AX102*primary_calibration!AX107,'2026gf_All'!AX102+AX$3*'2026gf_All'!AX102*primary_calibration!AX107)</f>
        <v>1.9975954917000858E-2</v>
      </c>
      <c r="AY107" s="4">
        <f ca="1">IF(OR($B107=AY$5, '2026gf_All'!AY102&gt;=$C$2), '2026gf_All'!AY102+AY$2*'2026gf_All'!AY102*primary_calibration!AY107,'2026gf_All'!AY102+AY$3*'2026gf_All'!AY102*primary_calibration!AY107)</f>
        <v>2.6870017648971137E-2</v>
      </c>
      <c r="AZ107" s="4">
        <f ca="1">IF(OR($B107=AZ$5, '2026gf_All'!AZ102&gt;=$C$2), '2026gf_All'!AZ102+AZ$2*'2026gf_All'!AZ102*primary_calibration!AZ107,'2026gf_All'!AZ102+AZ$3*'2026gf_All'!AZ102*primary_calibration!AZ107)</f>
        <v>0</v>
      </c>
      <c r="BA107" s="4">
        <f ca="1">IF(OR($B107=BA$5, '2026gf_All'!BA102&gt;=$C$2), '2026gf_All'!BA102+BA$2*'2026gf_All'!BA102*primary_calibration!BA107,'2026gf_All'!BA102+BA$3*'2026gf_All'!BA102*primary_calibration!BA107)</f>
        <v>1.0000000000000001E-5</v>
      </c>
      <c r="BB107" s="4">
        <f ca="1">IF(OR($B107=BB$5, '2026gf_All'!BB102&gt;=$C$2), '2026gf_All'!BB102+BB$2*'2026gf_All'!BB102*primary_calibration!BB107,'2026gf_All'!BB102+BB$3*'2026gf_All'!BB102*primary_calibration!BB107)</f>
        <v>0.16986065483239041</v>
      </c>
      <c r="BC107" s="4">
        <f ca="1">IF(OR($B107=BC$5, '2026gf_All'!BC102&gt;=$C$2), '2026gf_All'!BC102+BC$2*'2026gf_All'!BC102*primary_calibration!BC107,'2026gf_All'!BC102+BC$3*'2026gf_All'!BC102*primary_calibration!BC107)</f>
        <v>1.0000000000000001E-5</v>
      </c>
      <c r="BD107" s="4">
        <f ca="1">IF(OR($B107=BD$5, '2026gf_All'!BD102&gt;=$C$2), '2026gf_All'!BD102+BD$2*'2026gf_All'!BD102*primary_calibration!BD107,'2026gf_All'!BD102+BD$3*'2026gf_All'!BD102*primary_calibration!BD107)</f>
        <v>1.0000000000000001E-5</v>
      </c>
      <c r="BE107" s="4">
        <f ca="1">IF(OR($B107=BE$5, '2026gf_All'!BE102&gt;=$C$2), '2026gf_All'!BE102+BE$2*'2026gf_All'!BE102*primary_calibration!BE107,'2026gf_All'!BE102+BE$3*'2026gf_All'!BE102*primary_calibration!BE107)</f>
        <v>8.7633147917936356E-4</v>
      </c>
      <c r="BF107" s="4">
        <f ca="1">IF(OR($B107=BF$5, '2026gf_All'!BF102&gt;=$C$2,'2026gf_All'!AY102&gt;=$C$2), '2026gf_All'!BF102+BF$2*'2026gf_All'!BF102*primary_calibration!BF107,'2026gf_All'!BF102+BF$3*'2026gf_All'!BF102*primary_calibration!BF107)</f>
        <v>5.7658746757490156E-3</v>
      </c>
      <c r="BG107" s="31">
        <f>'2026gf_All'!BG102</f>
        <v>2.4340799999999998</v>
      </c>
      <c r="BH107" s="31">
        <f>'2026gf_All'!BH102</f>
        <v>3.4016000000000002</v>
      </c>
      <c r="BI107" s="31">
        <f>'2026gf_All'!BI102</f>
        <v>5.5523499999999997</v>
      </c>
      <c r="BJ107" s="31">
        <f>'2026gf_All'!BJ102</f>
        <v>0.57018999999999997</v>
      </c>
      <c r="BK107" s="31">
        <f>'2026gf_All'!BK102</f>
        <v>33.884520000000002</v>
      </c>
      <c r="BL107" s="31">
        <f>'2026gf_All'!BL102</f>
        <v>4.4054900000000004</v>
      </c>
      <c r="BM107" s="33">
        <f t="shared" si="16"/>
        <v>50.248230000000007</v>
      </c>
      <c r="BN107" s="9">
        <f t="shared" ca="1" si="9"/>
        <v>39.822929880510145</v>
      </c>
      <c r="BO107" s="10">
        <f>'2023gf_All'!BM102</f>
        <v>50.139969999999991</v>
      </c>
      <c r="BP107" s="10">
        <f>'2023gf_All'!BN102</f>
        <v>41.160130000000009</v>
      </c>
      <c r="BQ107" s="10">
        <f>'2026gf_All'!BM102</f>
        <v>50.248230000000007</v>
      </c>
      <c r="BR107" s="10">
        <f>'2026gf_All'!BN102</f>
        <v>40.051980000000036</v>
      </c>
      <c r="BS107">
        <f t="shared" si="10"/>
        <v>-0.10826000000001557</v>
      </c>
      <c r="BT107">
        <f t="shared" si="11"/>
        <v>1.1081499999999735</v>
      </c>
      <c r="BU107" s="14">
        <f t="shared" si="17"/>
        <v>-9.7694355457310061E-2</v>
      </c>
      <c r="BV107" s="9">
        <f t="shared" ca="1" si="12"/>
        <v>2.237690379098474E-2</v>
      </c>
      <c r="BW107" s="9">
        <f t="shared" ca="1" si="13"/>
        <v>50.270606903790991</v>
      </c>
      <c r="BX107" s="9">
        <f ca="1">IF(primary_calibration!BI107=1,SUM(BW107,I107:BF107),0)</f>
        <v>90.093536784301065</v>
      </c>
      <c r="BY107">
        <f t="shared" ca="1" si="14"/>
        <v>91.989192597038311</v>
      </c>
    </row>
    <row r="108" spans="1:77">
      <c r="A108">
        <v>60379033</v>
      </c>
      <c r="B108" t="s">
        <v>100</v>
      </c>
      <c r="C108" t="s">
        <v>140</v>
      </c>
      <c r="D108">
        <v>87.3</v>
      </c>
      <c r="E108">
        <v>89</v>
      </c>
      <c r="F108">
        <v>78.5</v>
      </c>
      <c r="G108">
        <v>80</v>
      </c>
      <c r="H108">
        <f t="shared" ca="1" si="15"/>
        <v>79.913551441054409</v>
      </c>
      <c r="I108" s="4">
        <f ca="1">IF(OR($B108=I$5, '2026gf_All'!I103&gt;=$C$2), '2026gf_All'!I103+I$2*'2026gf_All'!I103*primary_calibration!I108,'2026gf_All'!I103+I$3*'2026gf_All'!I103*primary_calibration!I108)</f>
        <v>2.8750722080825194E-4</v>
      </c>
      <c r="J108" s="4">
        <f ca="1">IF(OR($B108=J$5, '2026gf_All'!J103&gt;=$C$2), '2026gf_All'!J103+J$2*'2026gf_All'!J103*primary_calibration!J108,'2026gf_All'!J103+J$3*'2026gf_All'!J103*primary_calibration!J108)</f>
        <v>0.18699927284578369</v>
      </c>
      <c r="K108" s="4">
        <f ca="1">IF(OR($B108=K$5, '2026gf_All'!K103&gt;=$C$2), '2026gf_All'!K103+K$2*'2026gf_All'!K103*primary_calibration!K108,'2026gf_All'!K103+K$3*'2026gf_All'!K103*primary_calibration!K108)</f>
        <v>3.8023555943437668E-4</v>
      </c>
      <c r="L108" s="4">
        <f ca="1">IF(OR($B108=L$5, '2026gf_All'!L103&gt;=$C$2), '2026gf_All'!L103+L$2*'2026gf_All'!L103*primary_calibration!L108,'2026gf_All'!L103+L$3*'2026gf_All'!L103*primary_calibration!L108)</f>
        <v>24.284417317535532</v>
      </c>
      <c r="M108" s="4">
        <f ca="1">IF(OR($B108=M$5, '2026gf_All'!M103&gt;=$C$2), '2026gf_All'!M103+M$2*'2026gf_All'!M103*primary_calibration!M108,'2026gf_All'!M103+M$3*'2026gf_All'!M103*primary_calibration!M108)</f>
        <v>2.6176496086007736E-2</v>
      </c>
      <c r="N108" s="4">
        <f ca="1">IF(OR($B108=N$5, '2026gf_All'!N103&gt;=$C$2), '2026gf_All'!N103+N$2*'2026gf_All'!N103*primary_calibration!N108,'2026gf_All'!N103+N$3*'2026gf_All'!N103*primary_calibration!N108)</f>
        <v>0</v>
      </c>
      <c r="O108" s="4">
        <f ca="1">IF(OR($B108=O$5, '2026gf_All'!O103&gt;=$C$2), '2026gf_All'!O103+O$2*'2026gf_All'!O103*primary_calibration!O108,'2026gf_All'!O103+O$3*'2026gf_All'!O103*primary_calibration!O108)</f>
        <v>0</v>
      </c>
      <c r="P108" s="4">
        <f ca="1">IF(OR($B108=P$5, '2026gf_All'!P103&gt;=$C$2), '2026gf_All'!P103+P$2*'2026gf_All'!P103*primary_calibration!P108,'2026gf_All'!P103+P$3*'2026gf_All'!P103*primary_calibration!P108)</f>
        <v>0</v>
      </c>
      <c r="Q108" s="4">
        <f ca="1">IF(OR($B108=Q$5, '2026gf_All'!Q103&gt;=$C$2), '2026gf_All'!Q103+Q$2*'2026gf_All'!Q103*primary_calibration!Q108,'2026gf_All'!Q103+Q$3*'2026gf_All'!Q103*primary_calibration!Q108)</f>
        <v>1.2242139325683373E-3</v>
      </c>
      <c r="R108" s="4">
        <f ca="1">IF(OR($B108=R$5, '2026gf_All'!R103&gt;=$C$2), '2026gf_All'!R103+R$2*'2026gf_All'!R103*primary_calibration!R108,'2026gf_All'!R103+R$3*'2026gf_All'!R103*primary_calibration!R108)</f>
        <v>7.3426986131512725E-4</v>
      </c>
      <c r="S108" s="4">
        <f ca="1">IF(OR($B108=S$5, '2026gf_All'!S103&gt;=$C$2), '2026gf_All'!S103+S$2*'2026gf_All'!S103*primary_calibration!S108,'2026gf_All'!S103+S$3*'2026gf_All'!S103*primary_calibration!S108)</f>
        <v>9.9574337563640911E-3</v>
      </c>
      <c r="T108" s="4">
        <f ca="1">IF(OR($B108=T$5, '2026gf_All'!T103&gt;=$C$2), '2026gf_All'!T103+T$2*'2026gf_All'!T103*primary_calibration!T108,'2026gf_All'!T103+T$3*'2026gf_All'!T103*primary_calibration!T108)</f>
        <v>3.8672439485160185E-4</v>
      </c>
      <c r="U108" s="4">
        <f ca="1">IF(OR($B108=U$5, '2026gf_All'!U103&gt;=$C$2), '2026gf_All'!U103+U$2*'2026gf_All'!U103*primary_calibration!U108,'2026gf_All'!U103+U$3*'2026gf_All'!U103*primary_calibration!U108)</f>
        <v>2.6973957566541504E-4</v>
      </c>
      <c r="V108" s="4">
        <f ca="1">IF(OR($B108=V$5, '2026gf_All'!V103&gt;=$C$2), '2026gf_All'!V103+V$2*'2026gf_All'!V103*primary_calibration!V108,'2026gf_All'!V103+V$3*'2026gf_All'!V103*primary_calibration!V108)</f>
        <v>4.0168788361235323E-4</v>
      </c>
      <c r="W108" s="4">
        <f ca="1">IF(OR($B108=W$5, '2026gf_All'!W103&gt;=$C$2), '2026gf_All'!W103+W$2*'2026gf_All'!W103*primary_calibration!W108,'2026gf_All'!W103+W$3*'2026gf_All'!W103*primary_calibration!W108)</f>
        <v>2.05353020186981E-3</v>
      </c>
      <c r="X108" s="4">
        <f ca="1">IF(OR($B108=X$5, '2026gf_All'!X103&gt;=$C$2), '2026gf_All'!X103+X$2*'2026gf_All'!X103*primary_calibration!X108,'2026gf_All'!X103+X$3*'2026gf_All'!X103*primary_calibration!X108)</f>
        <v>1.1543456029858482E-4</v>
      </c>
      <c r="Y108" s="4">
        <f ca="1">IF(OR($B108=Y$5, '2026gf_All'!Y103&gt;=$C$2), '2026gf_All'!Y103+Y$2*'2026gf_All'!Y103*primary_calibration!Y108,'2026gf_All'!Y103+Y$3*'2026gf_All'!Y103*primary_calibration!Y108)</f>
        <v>8.5287597887531382E-4</v>
      </c>
      <c r="Z108" s="4">
        <f ca="1">IF(OR($B108=Z$5, '2026gf_All'!Z103&gt;=$C$2), '2026gf_All'!Z103+Z$2*'2026gf_All'!Z103*primary_calibration!Z108,'2026gf_All'!Z103+Z$3*'2026gf_All'!Z103*primary_calibration!Z108)</f>
        <v>0</v>
      </c>
      <c r="AA108" s="4">
        <f ca="1">IF(OR($B108=AA$5, '2026gf_All'!AA103&gt;=$C$2), '2026gf_All'!AA103+AA$2*'2026gf_All'!AA103*primary_calibration!AA108,'2026gf_All'!AA103+AA$3*'2026gf_All'!AA103*primary_calibration!AA108)</f>
        <v>0</v>
      </c>
      <c r="AB108" s="4">
        <f ca="1">IF(OR($B108=AB$5, '2026gf_All'!AB103&gt;=$C$2), '2026gf_All'!AB103+AB$2*'2026gf_All'!AB103*primary_calibration!AB108,'2026gf_All'!AB103+AB$3*'2026gf_All'!AB103*primary_calibration!AB108)</f>
        <v>0</v>
      </c>
      <c r="AC108" s="4">
        <f ca="1">IF(OR($B108=AC$5, '2026gf_All'!AC103&gt;=$C$2), '2026gf_All'!AC103+AC$2*'2026gf_All'!AC103*primary_calibration!AC108,'2026gf_All'!AC103+AC$3*'2026gf_All'!AC103*primary_calibration!AC108)</f>
        <v>3.3278571500227949E-4</v>
      </c>
      <c r="AD108" s="4">
        <f ca="1">IF(OR($B108=AD$5, '2026gf_All'!AD103&gt;=$C$2), '2026gf_All'!AD103+AD$2*'2026gf_All'!AD103*primary_calibration!AD108,'2026gf_All'!AD103+AD$3*'2026gf_All'!AD103*primary_calibration!AD108)</f>
        <v>5.7159569045619281E-4</v>
      </c>
      <c r="AE108" s="4">
        <f ca="1">IF(OR($B108=AE$5, '2026gf_All'!AE103&gt;=$C$2), '2026gf_All'!AE103+AE$2*'2026gf_All'!AE103*primary_calibration!AE108,'2026gf_All'!AE103+AE$3*'2026gf_All'!AE103*primary_calibration!AE108)</f>
        <v>2.2659877573795226E-4</v>
      </c>
      <c r="AF108" s="4">
        <f ca="1">IF(OR($B108=AF$5, '2026gf_All'!AF103&gt;=$C$2), '2026gf_All'!AF103+AF$2*'2026gf_All'!AF103*primary_calibration!AF108,'2026gf_All'!AF103+AF$3*'2026gf_All'!AF103*primary_calibration!AF108)</f>
        <v>6.3090178402779289E-4</v>
      </c>
      <c r="AG108" s="4">
        <f ca="1">IF(OR($B108=AG$5, '2026gf_All'!AG103&gt;=$C$2), '2026gf_All'!AG103+AG$2*'2026gf_All'!AG103*primary_calibration!AG108,'2026gf_All'!AG103+AG$3*'2026gf_All'!AG103*primary_calibration!AG108)</f>
        <v>7.6069841470041448E-3</v>
      </c>
      <c r="AH108" s="4">
        <f ca="1">IF(OR($B108=AH$5, '2026gf_All'!AH103&gt;=$C$2), '2026gf_All'!AH103+AH$2*'2026gf_All'!AH103*primary_calibration!AH108,'2026gf_All'!AH103+AH$3*'2026gf_All'!AH103*primary_calibration!AH108)</f>
        <v>1.7113715166332622E-3</v>
      </c>
      <c r="AI108" s="4">
        <f ca="1">IF(OR($B108=AI$5, '2026gf_All'!AI103&gt;=$C$2), '2026gf_All'!AI103+AI$2*'2026gf_All'!AI103*primary_calibration!AI108,'2026gf_All'!AI103+AI$3*'2026gf_All'!AI103*primary_calibration!AI108)</f>
        <v>6.5143279328142872E-2</v>
      </c>
      <c r="AJ108" s="4">
        <f ca="1">IF(OR($B108=AJ$5, '2026gf_All'!AJ103&gt;=$C$2), '2026gf_All'!AJ103+AJ$2*'2026gf_All'!AJ103*primary_calibration!AJ108,'2026gf_All'!AJ103+AJ$3*'2026gf_All'!AJ103*primary_calibration!AJ108)</f>
        <v>0</v>
      </c>
      <c r="AK108" s="4">
        <f ca="1">IF(OR($B108=AK$5, '2026gf_All'!AK103&gt;=$C$2), '2026gf_All'!AK103+AK$2*'2026gf_All'!AK103*primary_calibration!AK108,'2026gf_All'!AK103+AK$3*'2026gf_All'!AK103*primary_calibration!AK108)</f>
        <v>0</v>
      </c>
      <c r="AL108" s="4">
        <f ca="1">IF(OR($B108=AL$5, '2026gf_All'!AL103&gt;=$C$2), '2026gf_All'!AL103+AL$2*'2026gf_All'!AL103*primary_calibration!AL108,'2026gf_All'!AL103+AL$3*'2026gf_All'!AL103*primary_calibration!AL108)</f>
        <v>5.7020075154512906E-2</v>
      </c>
      <c r="AM108" s="4">
        <f ca="1">IF(OR($B108=AM$5, '2026gf_All'!AM103&gt;=$C$2), '2026gf_All'!AM103+AM$2*'2026gf_All'!AM103*primary_calibration!AM108,'2026gf_All'!AM103+AM$3*'2026gf_All'!AM103*primary_calibration!AM108)</f>
        <v>2.0000000000000002E-5</v>
      </c>
      <c r="AN108" s="4">
        <f ca="1">IF(OR($B108=AN$5, '2026gf_All'!AN103&gt;=$C$2), '2026gf_All'!AN103+AN$2*'2026gf_All'!AN103*primary_calibration!AN108,'2026gf_All'!AN103+AN$3*'2026gf_All'!AN103*primary_calibration!AN108)</f>
        <v>1.0351064791671063E-4</v>
      </c>
      <c r="AO108" s="4">
        <f ca="1">IF(OR($B108=AO$5, '2026gf_All'!AO103&gt;=$C$2), '2026gf_All'!AO103+AO$2*'2026gf_All'!AO103*primary_calibration!AO108,'2026gf_All'!AO103+AO$3*'2026gf_All'!AO103*primary_calibration!AO108)</f>
        <v>5.2243717709654254E-3</v>
      </c>
      <c r="AP108" s="4">
        <f ca="1">IF(OR($B108=AP$5, '2026gf_All'!AP103&gt;=$C$2), '2026gf_All'!AP103+AP$2*'2026gf_All'!AP103*primary_calibration!AP108,'2026gf_All'!AP103+AP$3*'2026gf_All'!AP103*primary_calibration!AP108)</f>
        <v>9.2946547526789343E-5</v>
      </c>
      <c r="AQ108" s="4">
        <f ca="1">IF(OR($B108=AQ$5, '2026gf_All'!AQ103&gt;=$C$2), '2026gf_All'!AQ103+AQ$2*'2026gf_All'!AQ103*primary_calibration!AQ108,'2026gf_All'!AQ103+AQ$3*'2026gf_All'!AQ103*primary_calibration!AQ108)</f>
        <v>3.3679837444360182E-3</v>
      </c>
      <c r="AR108" s="4">
        <f ca="1">IF(OR($B108=AR$5, '2026gf_All'!AR103&gt;=$C$2), '2026gf_All'!AR103+AR$2*'2026gf_All'!AR103*primary_calibration!AR108,'2026gf_All'!AR103+AR$3*'2026gf_All'!AR103*primary_calibration!AR108)</f>
        <v>0.24006115304800926</v>
      </c>
      <c r="AS108" s="4">
        <f ca="1">IF(OR($B108=AS$5, '2026gf_All'!AS103&gt;=$C$2), '2026gf_All'!AS103+AS$2*'2026gf_All'!AS103*primary_calibration!AS108,'2026gf_All'!AS103+AS$3*'2026gf_All'!AS103*primary_calibration!AS108)</f>
        <v>2.5817596127239589E-5</v>
      </c>
      <c r="AT108" s="4">
        <f ca="1">IF(OR($B108=AT$5, '2026gf_All'!AT103&gt;=$C$2), '2026gf_All'!AT103+AT$2*'2026gf_All'!AT103*primary_calibration!AT108,'2026gf_All'!AT103+AT$3*'2026gf_All'!AT103*primary_calibration!AT108)</f>
        <v>0</v>
      </c>
      <c r="AU108" s="4">
        <f ca="1">IF(OR($B108=AU$5, '2026gf_All'!AU103&gt;=$C$2), '2026gf_All'!AU103+AU$2*'2026gf_All'!AU103*primary_calibration!AU108,'2026gf_All'!AU103+AU$3*'2026gf_All'!AU103*primary_calibration!AU108)</f>
        <v>1.3999999999999999E-4</v>
      </c>
      <c r="AV108" s="4">
        <f ca="1">IF(OR($B108=AV$5, '2026gf_All'!AV103&gt;=$C$2), '2026gf_All'!AV103+AV$2*'2026gf_All'!AV103*primary_calibration!AV108,'2026gf_All'!AV103+AV$3*'2026gf_All'!AV103*primary_calibration!AV108)</f>
        <v>1.1157235087908568E-3</v>
      </c>
      <c r="AW108" s="4">
        <f ca="1">IF(OR($B108=AW$5, '2026gf_All'!AW103&gt;=$C$2), '2026gf_All'!AW103+AW$2*'2026gf_All'!AW103*primary_calibration!AW108,'2026gf_All'!AW103+AW$3*'2026gf_All'!AW103*primary_calibration!AW108)</f>
        <v>2.5168041328014622E-4</v>
      </c>
      <c r="AX108" s="4">
        <f ca="1">IF(OR($B108=AX$5, '2026gf_All'!AX103&gt;=$C$2), '2026gf_All'!AX103+AX$2*'2026gf_All'!AX103*primary_calibration!AX108,'2026gf_All'!AX103+AX$3*'2026gf_All'!AX103*primary_calibration!AX108)</f>
        <v>2.6372835780377305E-2</v>
      </c>
      <c r="AY108" s="4">
        <f ca="1">IF(OR($B108=AY$5, '2026gf_All'!AY103&gt;=$C$2), '2026gf_All'!AY103+AY$2*'2026gf_All'!AY103*primary_calibration!AY108,'2026gf_All'!AY103+AY$3*'2026gf_All'!AY103*primary_calibration!AY108)</f>
        <v>3.4274587882867663E-2</v>
      </c>
      <c r="AZ108" s="4">
        <f ca="1">IF(OR($B108=AZ$5, '2026gf_All'!AZ103&gt;=$C$2), '2026gf_All'!AZ103+AZ$2*'2026gf_All'!AZ103*primary_calibration!AZ108,'2026gf_All'!AZ103+AZ$3*'2026gf_All'!AZ103*primary_calibration!AZ108)</f>
        <v>0</v>
      </c>
      <c r="BA108" s="4">
        <f ca="1">IF(OR($B108=BA$5, '2026gf_All'!BA103&gt;=$C$2), '2026gf_All'!BA103+BA$2*'2026gf_All'!BA103*primary_calibration!BA108,'2026gf_All'!BA103+BA$3*'2026gf_All'!BA103*primary_calibration!BA108)</f>
        <v>0</v>
      </c>
      <c r="BB108" s="4">
        <f ca="1">IF(OR($B108=BB$5, '2026gf_All'!BB103&gt;=$C$2), '2026gf_All'!BB103+BB$2*'2026gf_All'!BB103*primary_calibration!BB108,'2026gf_All'!BB103+BB$3*'2026gf_All'!BB103*primary_calibration!BB108)</f>
        <v>7.8128417372718459E-2</v>
      </c>
      <c r="BC108" s="4">
        <f ca="1">IF(OR($B108=BC$5, '2026gf_All'!BC103&gt;=$C$2), '2026gf_All'!BC103+BC$2*'2026gf_All'!BC103*primary_calibration!BC108,'2026gf_All'!BC103+BC$3*'2026gf_All'!BC103*primary_calibration!BC108)</f>
        <v>0</v>
      </c>
      <c r="BD108" s="4">
        <f ca="1">IF(OR($B108=BD$5, '2026gf_All'!BD103&gt;=$C$2), '2026gf_All'!BD103+BD$2*'2026gf_All'!BD103*primary_calibration!BD108,'2026gf_All'!BD103+BD$3*'2026gf_All'!BD103*primary_calibration!BD108)</f>
        <v>2.995299962399261E-4</v>
      </c>
      <c r="BE108" s="4">
        <f ca="1">IF(OR($B108=BE$5, '2026gf_All'!BE103&gt;=$C$2), '2026gf_All'!BE103+BE$2*'2026gf_All'!BE103*primary_calibration!BE108,'2026gf_All'!BE103+BE$3*'2026gf_All'!BE103*primary_calibration!BE108)</f>
        <v>1.6086178228713683E-2</v>
      </c>
      <c r="BF108" s="4">
        <f ca="1">IF(OR($B108=BF$5, '2026gf_All'!BF103&gt;=$C$2,'2026gf_All'!AY103&gt;=$C$2), '2026gf_All'!BF103+BF$2*'2026gf_All'!BF103*primary_calibration!BF108,'2026gf_All'!BF103+BF$3*'2026gf_All'!BF103*primary_calibration!BF108)</f>
        <v>6.6791047046729207E-3</v>
      </c>
      <c r="BG108" s="31">
        <f>'2026gf_All'!BG103</f>
        <v>2.2561599999999999</v>
      </c>
      <c r="BH108" s="31">
        <f>'2026gf_All'!BH103</f>
        <v>1.68896</v>
      </c>
      <c r="BI108" s="31">
        <f>'2026gf_All'!BI103</f>
        <v>5.7055899999999999</v>
      </c>
      <c r="BJ108" s="31">
        <f>'2026gf_All'!BJ103</f>
        <v>0.69910000000000005</v>
      </c>
      <c r="BK108" s="31">
        <f>'2026gf_All'!BK103</f>
        <v>40.036909999999999</v>
      </c>
      <c r="BL108" s="31">
        <f>'2026gf_All'!BL103</f>
        <v>2.9718800000000001</v>
      </c>
      <c r="BM108" s="33">
        <f t="shared" si="16"/>
        <v>53.358599999999996</v>
      </c>
      <c r="BN108" s="9">
        <f t="shared" ca="1" si="9"/>
        <v>25.059744172747152</v>
      </c>
      <c r="BO108" s="10">
        <f>'2023gf_All'!BM103</f>
        <v>53.392450000000004</v>
      </c>
      <c r="BP108" s="10">
        <f>'2023gf_All'!BN103</f>
        <v>26.007120000000004</v>
      </c>
      <c r="BQ108" s="10">
        <f>'2026gf_All'!BM103</f>
        <v>53.358599999999996</v>
      </c>
      <c r="BR108" s="10">
        <f>'2026gf_All'!BN103</f>
        <v>25.140910000000005</v>
      </c>
      <c r="BS108">
        <f t="shared" si="10"/>
        <v>3.3850000000008151E-2</v>
      </c>
      <c r="BT108">
        <f t="shared" si="11"/>
        <v>0.86620999999999881</v>
      </c>
      <c r="BU108" s="14">
        <f t="shared" si="17"/>
        <v>3.9078283557114554E-2</v>
      </c>
      <c r="BV108" s="9">
        <f t="shared" ca="1" si="12"/>
        <v>-3.1718212125347758E-3</v>
      </c>
      <c r="BW108" s="9">
        <f t="shared" ca="1" si="13"/>
        <v>53.355428178787463</v>
      </c>
      <c r="BX108" s="9">
        <f ca="1">IF(primary_calibration!BI108=1,SUM(BW108,I108:BF108),0)</f>
        <v>78.415172351534636</v>
      </c>
      <c r="BY108">
        <f t="shared" ca="1" si="14"/>
        <v>79.913551441054409</v>
      </c>
    </row>
    <row r="109" spans="1:77">
      <c r="A109">
        <v>60390004</v>
      </c>
      <c r="B109" t="s">
        <v>100</v>
      </c>
      <c r="C109" t="s">
        <v>157</v>
      </c>
      <c r="D109">
        <v>80.3</v>
      </c>
      <c r="E109">
        <v>83</v>
      </c>
      <c r="F109">
        <v>73.8</v>
      </c>
      <c r="G109">
        <v>76.3</v>
      </c>
      <c r="H109">
        <f t="shared" ca="1" si="15"/>
        <v>76.088280119963869</v>
      </c>
      <c r="I109" s="4">
        <f ca="1">IF(OR($B109=I$5, '2026gf_All'!I104&gt;=$C$2), '2026gf_All'!I104+I$2*'2026gf_All'!I104*primary_calibration!I109,'2026gf_All'!I104+I$3*'2026gf_All'!I104*primary_calibration!I109)</f>
        <v>5.2979055876290474E-5</v>
      </c>
      <c r="J109" s="4">
        <f ca="1">IF(OR($B109=J$5, '2026gf_All'!J104&gt;=$C$2), '2026gf_All'!J104+J$2*'2026gf_All'!J104*primary_calibration!J109,'2026gf_All'!J104+J$3*'2026gf_All'!J104*primary_calibration!J109)</f>
        <v>4.4742831110044852E-2</v>
      </c>
      <c r="K109" s="4">
        <f ca="1">IF(OR($B109=K$5, '2026gf_All'!K104&gt;=$C$2), '2026gf_All'!K104+K$2*'2026gf_All'!K104*primary_calibration!K109,'2026gf_All'!K104+K$3*'2026gf_All'!K104*primary_calibration!K109)</f>
        <v>2.0000000000000002E-5</v>
      </c>
      <c r="L109" s="4">
        <f ca="1">IF(OR($B109=L$5, '2026gf_All'!L104&gt;=$C$2), '2026gf_All'!L104+L$2*'2026gf_All'!L104*primary_calibration!L109,'2026gf_All'!L104+L$3*'2026gf_All'!L104*primary_calibration!L109)</f>
        <v>26.010379421421852</v>
      </c>
      <c r="M109" s="4">
        <f ca="1">IF(OR($B109=M$5, '2026gf_All'!M104&gt;=$C$2), '2026gf_All'!M104+M$2*'2026gf_All'!M104*primary_calibration!M109,'2026gf_All'!M104+M$3*'2026gf_All'!M104*primary_calibration!M109)</f>
        <v>1.5828416142109631E-2</v>
      </c>
      <c r="N109" s="4">
        <f ca="1">IF(OR($B109=N$5, '2026gf_All'!N104&gt;=$C$2), '2026gf_All'!N104+N$2*'2026gf_All'!N104*primary_calibration!N109,'2026gf_All'!N104+N$3*'2026gf_All'!N104*primary_calibration!N109)</f>
        <v>0</v>
      </c>
      <c r="O109" s="4">
        <f ca="1">IF(OR($B109=O$5, '2026gf_All'!O104&gt;=$C$2), '2026gf_All'!O104+O$2*'2026gf_All'!O104*primary_calibration!O109,'2026gf_All'!O104+O$3*'2026gf_All'!O104*primary_calibration!O109)</f>
        <v>0</v>
      </c>
      <c r="P109" s="4">
        <f ca="1">IF(OR($B109=P$5, '2026gf_All'!P104&gt;=$C$2), '2026gf_All'!P104+P$2*'2026gf_All'!P104*primary_calibration!P109,'2026gf_All'!P104+P$3*'2026gf_All'!P104*primary_calibration!P109)</f>
        <v>0</v>
      </c>
      <c r="Q109" s="4">
        <f ca="1">IF(OR($B109=Q$5, '2026gf_All'!Q104&gt;=$C$2), '2026gf_All'!Q104+Q$2*'2026gf_All'!Q104*primary_calibration!Q109,'2026gf_All'!Q104+Q$3*'2026gf_All'!Q104*primary_calibration!Q109)</f>
        <v>1.6616359549343417E-4</v>
      </c>
      <c r="R109" s="4">
        <f ca="1">IF(OR($B109=R$5, '2026gf_All'!R104&gt;=$C$2), '2026gf_All'!R104+R$2*'2026gf_All'!R104*primary_calibration!R109,'2026gf_All'!R104+R$3*'2026gf_All'!R104*primary_calibration!R109)</f>
        <v>1.2E-4</v>
      </c>
      <c r="S109" s="4">
        <f ca="1">IF(OR($B109=S$5, '2026gf_All'!S104&gt;=$C$2), '2026gf_All'!S104+S$2*'2026gf_All'!S104*primary_calibration!S109,'2026gf_All'!S104+S$3*'2026gf_All'!S104*primary_calibration!S109)</f>
        <v>3.4188641872077666E-2</v>
      </c>
      <c r="T109" s="4">
        <f ca="1">IF(OR($B109=T$5, '2026gf_All'!T104&gt;=$C$2), '2026gf_All'!T104+T$2*'2026gf_All'!T104*primary_calibration!T109,'2026gf_All'!T104+T$3*'2026gf_All'!T104*primary_calibration!T109)</f>
        <v>4.5576056018683011E-5</v>
      </c>
      <c r="U109" s="4">
        <f ca="1">IF(OR($B109=U$5, '2026gf_All'!U104&gt;=$C$2), '2026gf_All'!U104+U$2*'2026gf_All'!U104*primary_calibration!U109,'2026gf_All'!U104+U$3*'2026gf_All'!U104*primary_calibration!U109)</f>
        <v>1.7618115779471347E-5</v>
      </c>
      <c r="V109" s="4">
        <f ca="1">IF(OR($B109=V$5, '2026gf_All'!V104&gt;=$C$2), '2026gf_All'!V104+V$2*'2026gf_All'!V104*primary_calibration!V109,'2026gf_All'!V104+V$3*'2026gf_All'!V104*primary_calibration!V109)</f>
        <v>1.1E-4</v>
      </c>
      <c r="W109" s="4">
        <f ca="1">IF(OR($B109=W$5, '2026gf_All'!W104&gt;=$C$2), '2026gf_All'!W104+W$2*'2026gf_All'!W104*primary_calibration!W109,'2026gf_All'!W104+W$3*'2026gf_All'!W104*primary_calibration!W109)</f>
        <v>1.8263259700298888E-3</v>
      </c>
      <c r="X109" s="4">
        <f ca="1">IF(OR($B109=X$5, '2026gf_All'!X104&gt;=$C$2), '2026gf_All'!X104+X$2*'2026gf_All'!X104*primary_calibration!X109,'2026gf_All'!X104+X$3*'2026gf_All'!X104*primary_calibration!X109)</f>
        <v>2.1852691010881192E-5</v>
      </c>
      <c r="Y109" s="4">
        <f ca="1">IF(OR($B109=Y$5, '2026gf_All'!Y104&gt;=$C$2), '2026gf_All'!Y104+Y$2*'2026gf_All'!Y104*primary_calibration!Y109,'2026gf_All'!Y104+Y$3*'2026gf_All'!Y104*primary_calibration!Y109)</f>
        <v>9.6954845896726478E-5</v>
      </c>
      <c r="Z109" s="4">
        <f ca="1">IF(OR($B109=Z$5, '2026gf_All'!Z104&gt;=$C$2), '2026gf_All'!Z104+Z$2*'2026gf_All'!Z104*primary_calibration!Z109,'2026gf_All'!Z104+Z$3*'2026gf_All'!Z104*primary_calibration!Z109)</f>
        <v>0</v>
      </c>
      <c r="AA109" s="4">
        <f ca="1">IF(OR($B109=AA$5, '2026gf_All'!AA104&gt;=$C$2), '2026gf_All'!AA104+AA$2*'2026gf_All'!AA104*primary_calibration!AA109,'2026gf_All'!AA104+AA$3*'2026gf_All'!AA104*primary_calibration!AA109)</f>
        <v>0</v>
      </c>
      <c r="AB109" s="4">
        <f ca="1">IF(OR($B109=AB$5, '2026gf_All'!AB104&gt;=$C$2), '2026gf_All'!AB104+AB$2*'2026gf_All'!AB104*primary_calibration!AB109,'2026gf_All'!AB104+AB$3*'2026gf_All'!AB104*primary_calibration!AB109)</f>
        <v>0</v>
      </c>
      <c r="AC109" s="4">
        <f ca="1">IF(OR($B109=AC$5, '2026gf_All'!AC104&gt;=$C$2), '2026gf_All'!AC104+AC$2*'2026gf_All'!AC104*primary_calibration!AC109,'2026gf_All'!AC104+AC$3*'2026gf_All'!AC104*primary_calibration!AC109)</f>
        <v>1.0000000000000001E-5</v>
      </c>
      <c r="AD109" s="4">
        <f ca="1">IF(OR($B109=AD$5, '2026gf_All'!AD104&gt;=$C$2), '2026gf_All'!AD104+AD$2*'2026gf_All'!AD104*primary_calibration!AD109,'2026gf_All'!AD104+AD$3*'2026gf_All'!AD104*primary_calibration!AD109)</f>
        <v>3.8248218515407779E-4</v>
      </c>
      <c r="AE109" s="4">
        <f ca="1">IF(OR($B109=AE$5, '2026gf_All'!AE104&gt;=$C$2), '2026gf_All'!AE104+AE$2*'2026gf_All'!AE104*primary_calibration!AE109,'2026gf_All'!AE104+AE$3*'2026gf_All'!AE104*primary_calibration!AE109)</f>
        <v>2.4365238360944326E-5</v>
      </c>
      <c r="AF109" s="4">
        <f ca="1">IF(OR($B109=AF$5, '2026gf_All'!AF104&gt;=$C$2), '2026gf_All'!AF104+AF$2*'2026gf_All'!AF104*primary_calibration!AF109,'2026gf_All'!AF104+AF$3*'2026gf_All'!AF104*primary_calibration!AF109)</f>
        <v>4.0000000000000003E-5</v>
      </c>
      <c r="AG109" s="4">
        <f ca="1">IF(OR($B109=AG$5, '2026gf_All'!AG104&gt;=$C$2), '2026gf_All'!AG104+AG$2*'2026gf_All'!AG104*primary_calibration!AG109,'2026gf_All'!AG104+AG$3*'2026gf_All'!AG104*primary_calibration!AG109)</f>
        <v>2.3915199078330427E-2</v>
      </c>
      <c r="AH109" s="4">
        <f ca="1">IF(OR($B109=AH$5, '2026gf_All'!AH104&gt;=$C$2), '2026gf_All'!AH104+AH$2*'2026gf_All'!AH104*primary_calibration!AH109,'2026gf_All'!AH104+AH$3*'2026gf_All'!AH104*primary_calibration!AH109)</f>
        <v>5.5891706004256513E-4</v>
      </c>
      <c r="AI109" s="4">
        <f ca="1">IF(OR($B109=AI$5, '2026gf_All'!AI104&gt;=$C$2), '2026gf_All'!AI104+AI$2*'2026gf_All'!AI104*primary_calibration!AI109,'2026gf_All'!AI104+AI$3*'2026gf_All'!AI104*primary_calibration!AI109)</f>
        <v>0.34721051122142887</v>
      </c>
      <c r="AJ109" s="4">
        <f ca="1">IF(OR($B109=AJ$5, '2026gf_All'!AJ104&gt;=$C$2), '2026gf_All'!AJ104+AJ$2*'2026gf_All'!AJ104*primary_calibration!AJ109,'2026gf_All'!AJ104+AJ$3*'2026gf_All'!AJ104*primary_calibration!AJ109)</f>
        <v>0</v>
      </c>
      <c r="AK109" s="4">
        <f ca="1">IF(OR($B109=AK$5, '2026gf_All'!AK104&gt;=$C$2), '2026gf_All'!AK104+AK$2*'2026gf_All'!AK104*primary_calibration!AK109,'2026gf_All'!AK104+AK$3*'2026gf_All'!AK104*primary_calibration!AK109)</f>
        <v>0</v>
      </c>
      <c r="AL109" s="4">
        <f ca="1">IF(OR($B109=AL$5, '2026gf_All'!AL104&gt;=$C$2), '2026gf_All'!AL104+AL$2*'2026gf_All'!AL104*primary_calibration!AL109,'2026gf_All'!AL104+AL$3*'2026gf_All'!AL104*primary_calibration!AL109)</f>
        <v>3.2318752436175713E-2</v>
      </c>
      <c r="AM109" s="4">
        <f ca="1">IF(OR($B109=AM$5, '2026gf_All'!AM104&gt;=$C$2), '2026gf_All'!AM104+AM$2*'2026gf_All'!AM104*primary_calibration!AM109,'2026gf_All'!AM104+AM$3*'2026gf_All'!AM104*primary_calibration!AM109)</f>
        <v>0</v>
      </c>
      <c r="AN109" s="4">
        <f ca="1">IF(OR($B109=AN$5, '2026gf_All'!AN104&gt;=$C$2), '2026gf_All'!AN104+AN$2*'2026gf_All'!AN104*primary_calibration!AN109,'2026gf_All'!AN104+AN$3*'2026gf_All'!AN104*primary_calibration!AN109)</f>
        <v>2.0000000000000002E-5</v>
      </c>
      <c r="AO109" s="4">
        <f ca="1">IF(OR($B109=AO$5, '2026gf_All'!AO104&gt;=$C$2), '2026gf_All'!AO104+AO$2*'2026gf_All'!AO104*primary_calibration!AO109,'2026gf_All'!AO104+AO$3*'2026gf_All'!AO104*primary_calibration!AO109)</f>
        <v>2.0101321423028795E-3</v>
      </c>
      <c r="AP109" s="4">
        <f ca="1">IF(OR($B109=AP$5, '2026gf_All'!AP104&gt;=$C$2), '2026gf_All'!AP104+AP$2*'2026gf_All'!AP104*primary_calibration!AP109,'2026gf_All'!AP104+AP$3*'2026gf_All'!AP104*primary_calibration!AP109)</f>
        <v>0</v>
      </c>
      <c r="AQ109" s="4">
        <f ca="1">IF(OR($B109=AQ$5, '2026gf_All'!AQ104&gt;=$C$2), '2026gf_All'!AQ104+AQ$2*'2026gf_All'!AQ104*primary_calibration!AQ109,'2026gf_All'!AQ104+AQ$3*'2026gf_All'!AQ104*primary_calibration!AQ109)</f>
        <v>9.7381801873999826E-4</v>
      </c>
      <c r="AR109" s="4">
        <f ca="1">IF(OR($B109=AR$5, '2026gf_All'!AR104&gt;=$C$2), '2026gf_All'!AR104+AR$2*'2026gf_All'!AR104*primary_calibration!AR109,'2026gf_All'!AR104+AR$3*'2026gf_All'!AR104*primary_calibration!AR109)</f>
        <v>0.50675734618277524</v>
      </c>
      <c r="AS109" s="4">
        <f ca="1">IF(OR($B109=AS$5, '2026gf_All'!AS104&gt;=$C$2), '2026gf_All'!AS104+AS$2*'2026gf_All'!AS104*primary_calibration!AS109,'2026gf_All'!AS104+AS$3*'2026gf_All'!AS104*primary_calibration!AS109)</f>
        <v>0</v>
      </c>
      <c r="AT109" s="4">
        <f ca="1">IF(OR($B109=AT$5, '2026gf_All'!AT104&gt;=$C$2), '2026gf_All'!AT104+AT$2*'2026gf_All'!AT104*primary_calibration!AT109,'2026gf_All'!AT104+AT$3*'2026gf_All'!AT104*primary_calibration!AT109)</f>
        <v>0</v>
      </c>
      <c r="AU109" s="4">
        <f ca="1">IF(OR($B109=AU$5, '2026gf_All'!AU104&gt;=$C$2), '2026gf_All'!AU104+AU$2*'2026gf_All'!AU104*primary_calibration!AU109,'2026gf_All'!AU104+AU$3*'2026gf_All'!AU104*primary_calibration!AU109)</f>
        <v>3.3370098718392944E-5</v>
      </c>
      <c r="AV109" s="4">
        <f ca="1">IF(OR($B109=AV$5, '2026gf_All'!AV104&gt;=$C$2), '2026gf_All'!AV104+AV$2*'2026gf_All'!AV104*primary_calibration!AV109,'2026gf_All'!AV104+AV$3*'2026gf_All'!AV104*primary_calibration!AV109)</f>
        <v>1.0924397744695506E-4</v>
      </c>
      <c r="AW109" s="4">
        <f ca="1">IF(OR($B109=AW$5, '2026gf_All'!AW104&gt;=$C$2), '2026gf_All'!AW104+AW$2*'2026gf_All'!AW104*primary_calibration!AW109,'2026gf_All'!AW104+AW$3*'2026gf_All'!AW104*primary_calibration!AW109)</f>
        <v>4.0000000000000003E-5</v>
      </c>
      <c r="AX109" s="4">
        <f ca="1">IF(OR($B109=AX$5, '2026gf_All'!AX104&gt;=$C$2), '2026gf_All'!AX104+AX$2*'2026gf_All'!AX104*primary_calibration!AX109,'2026gf_All'!AX104+AX$3*'2026gf_All'!AX104*primary_calibration!AX109)</f>
        <v>7.5450508265681657E-3</v>
      </c>
      <c r="AY109" s="4">
        <f ca="1">IF(OR($B109=AY$5, '2026gf_All'!AY104&gt;=$C$2), '2026gf_All'!AY104+AY$2*'2026gf_All'!AY104*primary_calibration!AY109,'2026gf_All'!AY104+AY$3*'2026gf_All'!AY104*primary_calibration!AY109)</f>
        <v>7.4641473824029858E-2</v>
      </c>
      <c r="AZ109" s="4">
        <f ca="1">IF(OR($B109=AZ$5, '2026gf_All'!AZ104&gt;=$C$2), '2026gf_All'!AZ104+AZ$2*'2026gf_All'!AZ104*primary_calibration!AZ109,'2026gf_All'!AZ104+AZ$3*'2026gf_All'!AZ104*primary_calibration!AZ109)</f>
        <v>0</v>
      </c>
      <c r="BA109" s="4">
        <f ca="1">IF(OR($B109=BA$5, '2026gf_All'!BA104&gt;=$C$2), '2026gf_All'!BA104+BA$2*'2026gf_All'!BA104*primary_calibration!BA109,'2026gf_All'!BA104+BA$3*'2026gf_All'!BA104*primary_calibration!BA109)</f>
        <v>1.0000000000000001E-5</v>
      </c>
      <c r="BB109" s="4">
        <f ca="1">IF(OR($B109=BB$5, '2026gf_All'!BB104&gt;=$C$2), '2026gf_All'!BB104+BB$2*'2026gf_All'!BB104*primary_calibration!BB109,'2026gf_All'!BB104+BB$3*'2026gf_All'!BB104*primary_calibration!BB109)</f>
        <v>0.18963091869747642</v>
      </c>
      <c r="BC109" s="4">
        <f ca="1">IF(OR($B109=BC$5, '2026gf_All'!BC104&gt;=$C$2), '2026gf_All'!BC104+BC$2*'2026gf_All'!BC104*primary_calibration!BC109,'2026gf_All'!BC104+BC$3*'2026gf_All'!BC104*primary_calibration!BC109)</f>
        <v>0</v>
      </c>
      <c r="BD109" s="4">
        <f ca="1">IF(OR($B109=BD$5, '2026gf_All'!BD104&gt;=$C$2), '2026gf_All'!BD104+BD$2*'2026gf_All'!BD104*primary_calibration!BD109,'2026gf_All'!BD104+BD$3*'2026gf_All'!BD104*primary_calibration!BD109)</f>
        <v>5.0000000000000002E-5</v>
      </c>
      <c r="BE109" s="4">
        <f ca="1">IF(OR($B109=BE$5, '2026gf_All'!BE104&gt;=$C$2), '2026gf_All'!BE104+BE$2*'2026gf_All'!BE104*primary_calibration!BE109,'2026gf_All'!BE104+BE$3*'2026gf_All'!BE104*primary_calibration!BE109)</f>
        <v>8.3182426274677843E-3</v>
      </c>
      <c r="BF109" s="4">
        <f ca="1">IF(OR($B109=BF$5, '2026gf_All'!BF104&gt;=$C$2,'2026gf_All'!AY104&gt;=$C$2), '2026gf_All'!BF104+BF$2*'2026gf_All'!BF104*primary_calibration!BF109,'2026gf_All'!BF104+BF$3*'2026gf_All'!BF104*primary_calibration!BF109)</f>
        <v>5.4511558828052413E-3</v>
      </c>
      <c r="BG109" s="31">
        <f>'2026gf_All'!BG104</f>
        <v>0.1132</v>
      </c>
      <c r="BH109" s="31">
        <f>'2026gf_All'!BH104</f>
        <v>0.47621999999999998</v>
      </c>
      <c r="BI109" s="31">
        <f>'2026gf_All'!BI104</f>
        <v>3.1612800000000001</v>
      </c>
      <c r="BJ109" s="31">
        <f>'2026gf_All'!BJ104</f>
        <v>9.5339999999999994E-2</v>
      </c>
      <c r="BK109" s="31">
        <f>'2026gf_All'!BK104</f>
        <v>33.233780000000003</v>
      </c>
      <c r="BL109" s="31">
        <f>'2026gf_All'!BL104</f>
        <v>9.1805800000000009</v>
      </c>
      <c r="BM109" s="33">
        <f t="shared" si="16"/>
        <v>46.260400000000004</v>
      </c>
      <c r="BN109" s="9">
        <f t="shared" ca="1" si="9"/>
        <v>27.307667760374013</v>
      </c>
      <c r="BO109" s="10">
        <f>'2023gf_All'!BM104</f>
        <v>46.140960000000007</v>
      </c>
      <c r="BP109" s="10">
        <f>'2023gf_All'!BN104</f>
        <v>28.558439999999997</v>
      </c>
      <c r="BQ109" s="10">
        <f>'2026gf_All'!BM104</f>
        <v>46.260400000000004</v>
      </c>
      <c r="BR109" s="10">
        <f>'2026gf_All'!BN104</f>
        <v>27.539319999999989</v>
      </c>
      <c r="BS109">
        <f t="shared" si="10"/>
        <v>-0.11943999999999733</v>
      </c>
      <c r="BT109">
        <f t="shared" si="11"/>
        <v>1.019120000000008</v>
      </c>
      <c r="BU109" s="14">
        <f t="shared" si="17"/>
        <v>-0.11719915220974604</v>
      </c>
      <c r="BV109" s="9">
        <f t="shared" ca="1" si="12"/>
        <v>2.7149446091653366E-2</v>
      </c>
      <c r="BW109" s="9">
        <f t="shared" ca="1" si="13"/>
        <v>46.28754944609166</v>
      </c>
      <c r="BX109" s="9">
        <f ca="1">IF(primary_calibration!BI109=1,SUM(BW109,I109:BF109),0)</f>
        <v>73.595217206465719</v>
      </c>
      <c r="BY109">
        <f t="shared" ca="1" si="14"/>
        <v>76.088280119963869</v>
      </c>
    </row>
    <row r="110" spans="1:77">
      <c r="A110">
        <v>60392010</v>
      </c>
      <c r="B110" t="s">
        <v>100</v>
      </c>
      <c r="C110" t="s">
        <v>157</v>
      </c>
      <c r="D110">
        <v>82.7</v>
      </c>
      <c r="E110">
        <v>84</v>
      </c>
      <c r="F110">
        <v>75.400000000000006</v>
      </c>
      <c r="G110">
        <v>76.599999999999994</v>
      </c>
      <c r="H110">
        <f t="shared" ca="1" si="15"/>
        <v>76.345713821459199</v>
      </c>
      <c r="I110" s="4">
        <f ca="1">IF(OR($B110=I$5, '2026gf_All'!I105&gt;=$C$2), '2026gf_All'!I105+I$2*'2026gf_All'!I105*primary_calibration!I110,'2026gf_All'!I105+I$3*'2026gf_All'!I105*primary_calibration!I110)</f>
        <v>5.1117145953608932E-5</v>
      </c>
      <c r="J110" s="4">
        <f ca="1">IF(OR($B110=J$5, '2026gf_All'!J105&gt;=$C$2), '2026gf_All'!J105+J$2*'2026gf_All'!J105*primary_calibration!J110,'2026gf_All'!J105+J$3*'2026gf_All'!J105*primary_calibration!J110)</f>
        <v>3.5342596899564441E-2</v>
      </c>
      <c r="K110" s="4">
        <f ca="1">IF(OR($B110=K$5, '2026gf_All'!K105&gt;=$C$2), '2026gf_All'!K105+K$2*'2026gf_All'!K105*primary_calibration!K110,'2026gf_All'!K105+K$3*'2026gf_All'!K105*primary_calibration!K110)</f>
        <v>2.3952888113124665E-5</v>
      </c>
      <c r="L110" s="4">
        <f ca="1">IF(OR($B110=L$5, '2026gf_All'!L105&gt;=$C$2), '2026gf_All'!L105+L$2*'2026gf_All'!L105*primary_calibration!L110,'2026gf_All'!L105+L$3*'2026gf_All'!L105*primary_calibration!L110)</f>
        <v>26.61686095572664</v>
      </c>
      <c r="M110" s="4">
        <f ca="1">IF(OR($B110=M$5, '2026gf_All'!M105&gt;=$C$2), '2026gf_All'!M105+M$2*'2026gf_All'!M105*primary_calibration!M110,'2026gf_All'!M105+M$3*'2026gf_All'!M105*primary_calibration!M110)</f>
        <v>1.6138493327310537E-2</v>
      </c>
      <c r="N110" s="4">
        <f ca="1">IF(OR($B110=N$5, '2026gf_All'!N105&gt;=$C$2), '2026gf_All'!N105+N$2*'2026gf_All'!N105*primary_calibration!N110,'2026gf_All'!N105+N$3*'2026gf_All'!N105*primary_calibration!N110)</f>
        <v>0</v>
      </c>
      <c r="O110" s="4">
        <f ca="1">IF(OR($B110=O$5, '2026gf_All'!O105&gt;=$C$2), '2026gf_All'!O105+O$2*'2026gf_All'!O105*primary_calibration!O110,'2026gf_All'!O105+O$3*'2026gf_All'!O105*primary_calibration!O110)</f>
        <v>0</v>
      </c>
      <c r="P110" s="4">
        <f ca="1">IF(OR($B110=P$5, '2026gf_All'!P105&gt;=$C$2), '2026gf_All'!P105+P$2*'2026gf_All'!P105*primary_calibration!P110,'2026gf_All'!P105+P$3*'2026gf_All'!P105*primary_calibration!P110)</f>
        <v>0</v>
      </c>
      <c r="Q110" s="4">
        <f ca="1">IF(OR($B110=Q$5, '2026gf_All'!Q105&gt;=$C$2), '2026gf_All'!Q105+Q$2*'2026gf_All'!Q105*primary_calibration!Q110,'2026gf_All'!Q105+Q$3*'2026gf_All'!Q105*primary_calibration!Q110)</f>
        <v>1.6205747993949321E-4</v>
      </c>
      <c r="R110" s="4">
        <f ca="1">IF(OR($B110=R$5, '2026gf_All'!R105&gt;=$C$2), '2026gf_All'!R105+R$2*'2026gf_All'!R105*primary_calibration!R110,'2026gf_All'!R105+R$3*'2026gf_All'!R105*primary_calibration!R110)</f>
        <v>1.3999999999999999E-4</v>
      </c>
      <c r="S110" s="4">
        <f ca="1">IF(OR($B110=S$5, '2026gf_All'!S105&gt;=$C$2), '2026gf_All'!S105+S$2*'2026gf_All'!S105*primary_calibration!S110,'2026gf_All'!S105+S$3*'2026gf_All'!S105*primary_calibration!S110)</f>
        <v>3.4473941696699095E-2</v>
      </c>
      <c r="T110" s="4">
        <f ca="1">IF(OR($B110=T$5, '2026gf_All'!T105&gt;=$C$2), '2026gf_All'!T105+T$2*'2026gf_All'!T105*primary_calibration!T110,'2026gf_All'!T105+T$3*'2026gf_All'!T105*primary_calibration!T110)</f>
        <v>3.2123493111032154E-5</v>
      </c>
      <c r="U110" s="4">
        <f ca="1">IF(OR($B110=U$5, '2026gf_All'!U105&gt;=$C$2), '2026gf_All'!U105+U$2*'2026gf_All'!U105*primary_calibration!U110,'2026gf_All'!U105+U$3*'2026gf_All'!U105*primary_calibration!U110)</f>
        <v>1.0000000000000001E-5</v>
      </c>
      <c r="V110" s="4">
        <f ca="1">IF(OR($B110=V$5, '2026gf_All'!V105&gt;=$C$2), '2026gf_All'!V105+V$2*'2026gf_All'!V105*primary_calibration!V110,'2026gf_All'!V105+V$3*'2026gf_All'!V105*primary_calibration!V110)</f>
        <v>1.2E-4</v>
      </c>
      <c r="W110" s="4">
        <f ca="1">IF(OR($B110=W$5, '2026gf_All'!W105&gt;=$C$2), '2026gf_All'!W105+W$2*'2026gf_All'!W105*primary_calibration!W110,'2026gf_All'!W105+W$3*'2026gf_All'!W105*primary_calibration!W110)</f>
        <v>1.876251758905926E-3</v>
      </c>
      <c r="X110" s="4">
        <f ca="1">IF(OR($B110=X$5, '2026gf_All'!X105&gt;=$C$2), '2026gf_All'!X105+X$2*'2026gf_All'!X105*primary_calibration!X110,'2026gf_All'!X105+X$3*'2026gf_All'!X105*primary_calibration!X110)</f>
        <v>1.0926345505440596E-5</v>
      </c>
      <c r="Y110" s="4">
        <f ca="1">IF(OR($B110=Y$5, '2026gf_All'!Y105&gt;=$C$2), '2026gf_All'!Y105+Y$2*'2026gf_All'!Y105*primary_calibration!Y110,'2026gf_All'!Y105+Y$3*'2026gf_All'!Y105*primary_calibration!Y110)</f>
        <v>1.1789564956777352E-4</v>
      </c>
      <c r="Z110" s="4">
        <f ca="1">IF(OR($B110=Z$5, '2026gf_All'!Z105&gt;=$C$2), '2026gf_All'!Z105+Z$2*'2026gf_All'!Z105*primary_calibration!Z110,'2026gf_All'!Z105+Z$3*'2026gf_All'!Z105*primary_calibration!Z110)</f>
        <v>0</v>
      </c>
      <c r="AA110" s="4">
        <f ca="1">IF(OR($B110=AA$5, '2026gf_All'!AA105&gt;=$C$2), '2026gf_All'!AA105+AA$2*'2026gf_All'!AA105*primary_calibration!AA110,'2026gf_All'!AA105+AA$3*'2026gf_All'!AA105*primary_calibration!AA110)</f>
        <v>0</v>
      </c>
      <c r="AB110" s="4">
        <f ca="1">IF(OR($B110=AB$5, '2026gf_All'!AB105&gt;=$C$2), '2026gf_All'!AB105+AB$2*'2026gf_All'!AB105*primary_calibration!AB110,'2026gf_All'!AB105+AB$3*'2026gf_All'!AB105*primary_calibration!AB110)</f>
        <v>0</v>
      </c>
      <c r="AC110" s="4">
        <f ca="1">IF(OR($B110=AC$5, '2026gf_All'!AC105&gt;=$C$2), '2026gf_All'!AC105+AC$2*'2026gf_All'!AC105*primary_calibration!AC110,'2026gf_All'!AC105+AC$3*'2026gf_All'!AC105*primary_calibration!AC110)</f>
        <v>0</v>
      </c>
      <c r="AD110" s="4">
        <f ca="1">IF(OR($B110=AD$5, '2026gf_All'!AD105&gt;=$C$2), '2026gf_All'!AD105+AD$2*'2026gf_All'!AD105*primary_calibration!AD110,'2026gf_All'!AD105+AD$3*'2026gf_All'!AD105*primary_calibration!AD110)</f>
        <v>3.73314557017776E-4</v>
      </c>
      <c r="AE110" s="4">
        <f ca="1">IF(OR($B110=AE$5, '2026gf_All'!AE105&gt;=$C$2), '2026gf_All'!AE105+AE$2*'2026gf_All'!AE105*primary_calibration!AE110,'2026gf_All'!AE105+AE$3*'2026gf_All'!AE105*primary_calibration!AE110)</f>
        <v>5.2507809311244544E-5</v>
      </c>
      <c r="AF110" s="4">
        <f ca="1">IF(OR($B110=AF$5, '2026gf_All'!AF105&gt;=$C$2), '2026gf_All'!AF105+AF$2*'2026gf_All'!AF105*primary_calibration!AF110,'2026gf_All'!AF105+AF$3*'2026gf_All'!AF105*primary_calibration!AF110)</f>
        <v>5.0000000000000002E-5</v>
      </c>
      <c r="AG110" s="4">
        <f ca="1">IF(OR($B110=AG$5, '2026gf_All'!AG105&gt;=$C$2), '2026gf_All'!AG105+AG$2*'2026gf_All'!AG105*primary_calibration!AG110,'2026gf_All'!AG105+AG$3*'2026gf_All'!AG105*primary_calibration!AG110)</f>
        <v>2.4195295259809811E-2</v>
      </c>
      <c r="AH110" s="4">
        <f ca="1">IF(OR($B110=AH$5, '2026gf_All'!AH105&gt;=$C$2), '2026gf_All'!AH105+AH$2*'2026gf_All'!AH105*primary_calibration!AH110,'2026gf_All'!AH105+AH$3*'2026gf_All'!AH105*primary_calibration!AH110)</f>
        <v>5.5778899758690396E-4</v>
      </c>
      <c r="AI110" s="4">
        <f ca="1">IF(OR($B110=AI$5, '2026gf_All'!AI105&gt;=$C$2), '2026gf_All'!AI105+AI$2*'2026gf_All'!AI105*primary_calibration!AI110,'2026gf_All'!AI105+AI$3*'2026gf_All'!AI105*primary_calibration!AI110)</f>
        <v>0.35424945329409452</v>
      </c>
      <c r="AJ110" s="4">
        <f ca="1">IF(OR($B110=AJ$5, '2026gf_All'!AJ105&gt;=$C$2), '2026gf_All'!AJ105+AJ$2*'2026gf_All'!AJ105*primary_calibration!AJ110,'2026gf_All'!AJ105+AJ$3*'2026gf_All'!AJ105*primary_calibration!AJ110)</f>
        <v>0</v>
      </c>
      <c r="AK110" s="4">
        <f ca="1">IF(OR($B110=AK$5, '2026gf_All'!AK105&gt;=$C$2), '2026gf_All'!AK105+AK$2*'2026gf_All'!AK105*primary_calibration!AK110,'2026gf_All'!AK105+AK$3*'2026gf_All'!AK105*primary_calibration!AK110)</f>
        <v>0</v>
      </c>
      <c r="AL110" s="4">
        <f ca="1">IF(OR($B110=AL$5, '2026gf_All'!AL105&gt;=$C$2), '2026gf_All'!AL105+AL$2*'2026gf_All'!AL105*primary_calibration!AL110,'2026gf_All'!AL105+AL$3*'2026gf_All'!AL105*primary_calibration!AL110)</f>
        <v>3.2108705784600206E-2</v>
      </c>
      <c r="AM110" s="4">
        <f ca="1">IF(OR($B110=AM$5, '2026gf_All'!AM105&gt;=$C$2), '2026gf_All'!AM105+AM$2*'2026gf_All'!AM105*primary_calibration!AM110,'2026gf_All'!AM105+AM$3*'2026gf_All'!AM105*primary_calibration!AM110)</f>
        <v>0</v>
      </c>
      <c r="AN110" s="4">
        <f ca="1">IF(OR($B110=AN$5, '2026gf_All'!AN105&gt;=$C$2), '2026gf_All'!AN105+AN$2*'2026gf_All'!AN105*primary_calibration!AN110,'2026gf_All'!AN105+AN$3*'2026gf_All'!AN105*primary_calibration!AN110)</f>
        <v>1.0658246484383243E-5</v>
      </c>
      <c r="AO110" s="4">
        <f ca="1">IF(OR($B110=AO$5, '2026gf_All'!AO105&gt;=$C$2), '2026gf_All'!AO105+AO$2*'2026gf_All'!AO105*primary_calibration!AO110,'2026gf_All'!AO105+AO$3*'2026gf_All'!AO105*primary_calibration!AO110)</f>
        <v>2.0260355220581834E-3</v>
      </c>
      <c r="AP110" s="4">
        <f ca="1">IF(OR($B110=AP$5, '2026gf_All'!AP105&gt;=$C$2), '2026gf_All'!AP105+AP$2*'2026gf_All'!AP105*primary_calibration!AP110,'2026gf_All'!AP105+AP$3*'2026gf_All'!AP105*primary_calibration!AP110)</f>
        <v>0</v>
      </c>
      <c r="AQ110" s="4">
        <f ca="1">IF(OR($B110=AQ$5, '2026gf_All'!AQ105&gt;=$C$2), '2026gf_All'!AQ105+AQ$2*'2026gf_All'!AQ105*primary_calibration!AQ110,'2026gf_All'!AQ105+AQ$3*'2026gf_All'!AQ105*primary_calibration!AQ110)</f>
        <v>9.7818685133730906E-4</v>
      </c>
      <c r="AR110" s="4">
        <f ca="1">IF(OR($B110=AR$5, '2026gf_All'!AR105&gt;=$C$2), '2026gf_All'!AR105+AR$2*'2026gf_All'!AR105*primary_calibration!AR110,'2026gf_All'!AR105+AR$3*'2026gf_All'!AR105*primary_calibration!AR110)</f>
        <v>0.5698789206422632</v>
      </c>
      <c r="AS110" s="4">
        <f ca="1">IF(OR($B110=AS$5, '2026gf_All'!AS105&gt;=$C$2), '2026gf_All'!AS105+AS$2*'2026gf_All'!AS105*primary_calibration!AS110,'2026gf_All'!AS105+AS$3*'2026gf_All'!AS105*primary_calibration!AS110)</f>
        <v>0</v>
      </c>
      <c r="AT110" s="4">
        <f ca="1">IF(OR($B110=AT$5, '2026gf_All'!AT105&gt;=$C$2), '2026gf_All'!AT105+AT$2*'2026gf_All'!AT105*primary_calibration!AT110,'2026gf_All'!AT105+AT$3*'2026gf_All'!AT105*primary_calibration!AT110)</f>
        <v>0</v>
      </c>
      <c r="AU110" s="4">
        <f ca="1">IF(OR($B110=AU$5, '2026gf_All'!AU105&gt;=$C$2), '2026gf_All'!AU105+AU$2*'2026gf_All'!AU105*primary_calibration!AU110,'2026gf_All'!AU105+AU$3*'2026gf_All'!AU105*primary_calibration!AU110)</f>
        <v>2.0000000000000002E-5</v>
      </c>
      <c r="AV110" s="4">
        <f ca="1">IF(OR($B110=AV$5, '2026gf_All'!AV105&gt;=$C$2), '2026gf_All'!AV105+AV$2*'2026gf_All'!AV105*primary_calibration!AV110,'2026gf_All'!AV105+AV$3*'2026gf_All'!AV105*primary_calibration!AV110)</f>
        <v>1.086254135399183E-4</v>
      </c>
      <c r="AW110" s="4">
        <f ca="1">IF(OR($B110=AW$5, '2026gf_All'!AW105&gt;=$C$2), '2026gf_All'!AW105+AW$2*'2026gf_All'!AW105*primary_calibration!AW110,'2026gf_All'!AW105+AW$3*'2026gf_All'!AW105*primary_calibration!AW110)</f>
        <v>3.6495876015956141E-5</v>
      </c>
      <c r="AX110" s="4">
        <f ca="1">IF(OR($B110=AX$5, '2026gf_All'!AX105&gt;=$C$2), '2026gf_All'!AX105+AX$2*'2026gf_All'!AX105*primary_calibration!AX110,'2026gf_All'!AX105+AX$3*'2026gf_All'!AX105*primary_calibration!AX110)</f>
        <v>7.7804605505261632E-3</v>
      </c>
      <c r="AY110" s="4">
        <f ca="1">IF(OR($B110=AY$5, '2026gf_All'!AY105&gt;=$C$2), '2026gf_All'!AY105+AY$2*'2026gf_All'!AY105*primary_calibration!AY110,'2026gf_All'!AY105+AY$3*'2026gf_All'!AY105*primary_calibration!AY110)</f>
        <v>7.4165572568135607E-2</v>
      </c>
      <c r="AZ110" s="4">
        <f ca="1">IF(OR($B110=AZ$5, '2026gf_All'!AZ105&gt;=$C$2), '2026gf_All'!AZ105+AZ$2*'2026gf_All'!AZ105*primary_calibration!AZ110,'2026gf_All'!AZ105+AZ$3*'2026gf_All'!AZ105*primary_calibration!AZ110)</f>
        <v>0</v>
      </c>
      <c r="BA110" s="4">
        <f ca="1">IF(OR($B110=BA$5, '2026gf_All'!BA105&gt;=$C$2), '2026gf_All'!BA105+BA$2*'2026gf_All'!BA105*primary_calibration!BA110,'2026gf_All'!BA105+BA$3*'2026gf_All'!BA105*primary_calibration!BA110)</f>
        <v>0</v>
      </c>
      <c r="BB110" s="4">
        <f ca="1">IF(OR($B110=BB$5, '2026gf_All'!BB105&gt;=$C$2), '2026gf_All'!BB105+BB$2*'2026gf_All'!BB105*primary_calibration!BB110,'2026gf_All'!BB105+BB$3*'2026gf_All'!BB105*primary_calibration!BB110)</f>
        <v>0.22653930500211383</v>
      </c>
      <c r="BC110" s="4">
        <f ca="1">IF(OR($B110=BC$5, '2026gf_All'!BC105&gt;=$C$2), '2026gf_All'!BC105+BC$2*'2026gf_All'!BC105*primary_calibration!BC110,'2026gf_All'!BC105+BC$3*'2026gf_All'!BC105*primary_calibration!BC110)</f>
        <v>0</v>
      </c>
      <c r="BD110" s="4">
        <f ca="1">IF(OR($B110=BD$5, '2026gf_All'!BD105&gt;=$C$2), '2026gf_All'!BD105+BD$2*'2026gf_All'!BD105*primary_calibration!BD110,'2026gf_All'!BD105+BD$3*'2026gf_All'!BD105*primary_calibration!BD110)</f>
        <v>5.4764998119963063E-5</v>
      </c>
      <c r="BE110" s="4">
        <f ca="1">IF(OR($B110=BE$5, '2026gf_All'!BE105&gt;=$C$2), '2026gf_All'!BE105+BE$2*'2026gf_All'!BE105*primary_calibration!BE110,'2026gf_All'!BE105+BE$3*'2026gf_All'!BE105*primary_calibration!BE110)</f>
        <v>8.6494740348339854E-3</v>
      </c>
      <c r="BF110" s="4">
        <f ca="1">IF(OR($B110=BF$5, '2026gf_All'!BF105&gt;=$C$2,'2026gf_All'!AY105&gt;=$C$2), '2026gf_All'!BF105+BF$2*'2026gf_All'!BF105*primary_calibration!BF110,'2026gf_All'!BF105+BF$3*'2026gf_All'!BF105*primary_calibration!BF110)</f>
        <v>5.4246335683670868E-3</v>
      </c>
      <c r="BG110" s="31">
        <f>'2026gf_All'!BG105</f>
        <v>0.11414000000000001</v>
      </c>
      <c r="BH110" s="31">
        <f>'2026gf_All'!BH105</f>
        <v>0.47688000000000003</v>
      </c>
      <c r="BI110" s="31">
        <f>'2026gf_All'!BI105</f>
        <v>3.3197100000000002</v>
      </c>
      <c r="BJ110" s="31">
        <f>'2026gf_All'!BJ105</f>
        <v>0.10256</v>
      </c>
      <c r="BK110" s="31">
        <f>'2026gf_All'!BK105</f>
        <v>33.768360000000001</v>
      </c>
      <c r="BL110" s="31">
        <f>'2026gf_All'!BL105</f>
        <v>9.3316999999999997</v>
      </c>
      <c r="BM110" s="33">
        <f t="shared" si="16"/>
        <v>47.113349999999997</v>
      </c>
      <c r="BN110" s="9">
        <f t="shared" ca="1" si="9"/>
        <v>28.012620511387521</v>
      </c>
      <c r="BO110" s="10">
        <f>'2023gf_All'!BM105</f>
        <v>47.018450000000001</v>
      </c>
      <c r="BP110" s="10">
        <f>'2023gf_All'!BN105</f>
        <v>29.381480000000003</v>
      </c>
      <c r="BQ110" s="10">
        <f>'2026gf_All'!BM105</f>
        <v>47.113349999999997</v>
      </c>
      <c r="BR110" s="10">
        <f>'2026gf_All'!BN105</f>
        <v>28.286410000000004</v>
      </c>
      <c r="BS110">
        <f t="shared" si="10"/>
        <v>-9.4899999999995543E-2</v>
      </c>
      <c r="BT110">
        <f t="shared" si="11"/>
        <v>1.0950699999999998</v>
      </c>
      <c r="BU110" s="14">
        <f t="shared" si="17"/>
        <v>-8.6661126685961223E-2</v>
      </c>
      <c r="BV110" s="9">
        <f t="shared" ca="1" si="12"/>
        <v>2.3726905557930906E-2</v>
      </c>
      <c r="BW110" s="9">
        <f t="shared" ca="1" si="13"/>
        <v>47.137076905557926</v>
      </c>
      <c r="BX110" s="9">
        <f ca="1">IF(primary_calibration!BI110=1,SUM(BW110,I110:BF110),0)</f>
        <v>75.149697416945486</v>
      </c>
      <c r="BY110">
        <f t="shared" ca="1" si="14"/>
        <v>76.345713821459199</v>
      </c>
    </row>
    <row r="111" spans="1:77">
      <c r="A111">
        <v>60430003</v>
      </c>
      <c r="B111" t="s">
        <v>100</v>
      </c>
      <c r="C111" t="s">
        <v>162</v>
      </c>
      <c r="D111">
        <v>76</v>
      </c>
      <c r="E111">
        <v>79</v>
      </c>
      <c r="F111">
        <v>71.599999999999994</v>
      </c>
      <c r="G111">
        <v>74.400000000000006</v>
      </c>
      <c r="H111">
        <f t="shared" ca="1" si="15"/>
        <v>74.284573015804682</v>
      </c>
      <c r="I111" s="4">
        <f ca="1">IF(OR($B111=I$5, '2026gf_All'!I106&gt;=$C$2), '2026gf_All'!I106+I$2*'2026gf_All'!I106*primary_calibration!I111,'2026gf_All'!I106+I$3*'2026gf_All'!I106*primary_calibration!I111)</f>
        <v>4.8212566474225721E-5</v>
      </c>
      <c r="J111" s="4">
        <f ca="1">IF(OR($B111=J$5, '2026gf_All'!J106&gt;=$C$2), '2026gf_All'!J106+J$2*'2026gf_All'!J106*primary_calibration!J111,'2026gf_All'!J106+J$3*'2026gf_All'!J106*primary_calibration!J111)</f>
        <v>5.6649443667053698E-2</v>
      </c>
      <c r="K111" s="4">
        <f ca="1">IF(OR($B111=K$5, '2026gf_All'!K106&gt;=$C$2), '2026gf_All'!K106+K$2*'2026gf_All'!K106*primary_calibration!K111,'2026gf_All'!K106+K$3*'2026gf_All'!K106*primary_calibration!K111)</f>
        <v>1.3513875454706205E-4</v>
      </c>
      <c r="L111" s="4">
        <f ca="1">IF(OR($B111=L$5, '2026gf_All'!L106&gt;=$C$2), '2026gf_All'!L106+L$2*'2026gf_All'!L106*primary_calibration!L111,'2026gf_All'!L106+L$3*'2026gf_All'!L106*primary_calibration!L111)</f>
        <v>9.2825092381709773</v>
      </c>
      <c r="M111" s="4">
        <f ca="1">IF(OR($B111=M$5, '2026gf_All'!M106&gt;=$C$2), '2026gf_All'!M106+M$2*'2026gf_All'!M106*primary_calibration!M111,'2026gf_All'!M106+M$3*'2026gf_All'!M106*primary_calibration!M111)</f>
        <v>1.246214111357768E-2</v>
      </c>
      <c r="N111" s="4">
        <f ca="1">IF(OR($B111=N$5, '2026gf_All'!N106&gt;=$C$2), '2026gf_All'!N106+N$2*'2026gf_All'!N106*primary_calibration!N111,'2026gf_All'!N106+N$3*'2026gf_All'!N106*primary_calibration!N111)</f>
        <v>0</v>
      </c>
      <c r="O111" s="4">
        <f ca="1">IF(OR($B111=O$5, '2026gf_All'!O106&gt;=$C$2), '2026gf_All'!O106+O$2*'2026gf_All'!O106*primary_calibration!O111,'2026gf_All'!O106+O$3*'2026gf_All'!O106*primary_calibration!O111)</f>
        <v>0</v>
      </c>
      <c r="P111" s="4">
        <f ca="1">IF(OR($B111=P$5, '2026gf_All'!P106&gt;=$C$2), '2026gf_All'!P106+P$2*'2026gf_All'!P106*primary_calibration!P111,'2026gf_All'!P106+P$3*'2026gf_All'!P106*primary_calibration!P111)</f>
        <v>0</v>
      </c>
      <c r="Q111" s="4">
        <f ca="1">IF(OR($B111=Q$5, '2026gf_All'!Q106&gt;=$C$2), '2026gf_All'!Q106+Q$2*'2026gf_All'!Q106*primary_calibration!Q111,'2026gf_All'!Q106+Q$3*'2026gf_All'!Q106*primary_calibration!Q111)</f>
        <v>2.9611116711873779E-5</v>
      </c>
      <c r="R111" s="4">
        <f ca="1">IF(OR($B111=R$5, '2026gf_All'!R106&gt;=$C$2), '2026gf_All'!R106+R$2*'2026gf_All'!R106*primary_calibration!R111,'2026gf_All'!R106+R$3*'2026gf_All'!R106*primary_calibration!R111)</f>
        <v>2.0000000000000002E-5</v>
      </c>
      <c r="S111" s="4">
        <f ca="1">IF(OR($B111=S$5, '2026gf_All'!S106&gt;=$C$2), '2026gf_All'!S106+S$2*'2026gf_All'!S106*primary_calibration!S111,'2026gf_All'!S106+S$3*'2026gf_All'!S106*primary_calibration!S111)</f>
        <v>7.8085046436629797E-3</v>
      </c>
      <c r="T111" s="4">
        <f ca="1">IF(OR($B111=T$5, '2026gf_All'!T106&gt;=$C$2), '2026gf_All'!T106+T$2*'2026gf_All'!T106*primary_calibration!T111,'2026gf_All'!T106+T$3*'2026gf_All'!T106*primary_calibration!T111)</f>
        <v>2.1000000000000001E-4</v>
      </c>
      <c r="U111" s="4">
        <f ca="1">IF(OR($B111=U$5, '2026gf_All'!U106&gt;=$C$2), '2026gf_All'!U106+U$2*'2026gf_All'!U106*primary_calibration!U111,'2026gf_All'!U106+U$3*'2026gf_All'!U106*primary_calibration!U111)</f>
        <v>1.4555772984790018E-4</v>
      </c>
      <c r="V111" s="4">
        <f ca="1">IF(OR($B111=V$5, '2026gf_All'!V106&gt;=$C$2), '2026gf_All'!V106+V$2*'2026gf_All'!V106*primary_calibration!V111,'2026gf_All'!V106+V$3*'2026gf_All'!V106*primary_calibration!V111)</f>
        <v>1.0829805069087717E-4</v>
      </c>
      <c r="W111" s="4">
        <f ca="1">IF(OR($B111=W$5, '2026gf_All'!W106&gt;=$C$2), '2026gf_All'!W106+W$2*'2026gf_All'!W106*primary_calibration!W111,'2026gf_All'!W106+W$3*'2026gf_All'!W106*primary_calibration!W111)</f>
        <v>6.2428617817299149E-4</v>
      </c>
      <c r="X111" s="4">
        <f ca="1">IF(OR($B111=X$5, '2026gf_All'!X106&gt;=$C$2), '2026gf_All'!X106+X$2*'2026gf_All'!X106*primary_calibration!X111,'2026gf_All'!X106+X$3*'2026gf_All'!X106*primary_calibration!X111)</f>
        <v>2.7220963483678216E-5</v>
      </c>
      <c r="Y111" s="4">
        <f ca="1">IF(OR($B111=Y$5, '2026gf_All'!Y106&gt;=$C$2), '2026gf_All'!Y106+Y$2*'2026gf_All'!Y106*primary_calibration!Y111,'2026gf_All'!Y106+Y$3*'2026gf_All'!Y106*primary_calibration!Y111)</f>
        <v>1.7000000000000001E-4</v>
      </c>
      <c r="Z111" s="4">
        <f ca="1">IF(OR($B111=Z$5, '2026gf_All'!Z106&gt;=$C$2), '2026gf_All'!Z106+Z$2*'2026gf_All'!Z106*primary_calibration!Z111,'2026gf_All'!Z106+Z$3*'2026gf_All'!Z106*primary_calibration!Z111)</f>
        <v>0</v>
      </c>
      <c r="AA111" s="4">
        <f ca="1">IF(OR($B111=AA$5, '2026gf_All'!AA106&gt;=$C$2), '2026gf_All'!AA106+AA$2*'2026gf_All'!AA106*primary_calibration!AA111,'2026gf_All'!AA106+AA$3*'2026gf_All'!AA106*primary_calibration!AA111)</f>
        <v>0</v>
      </c>
      <c r="AB111" s="4">
        <f ca="1">IF(OR($B111=AB$5, '2026gf_All'!AB106&gt;=$C$2), '2026gf_All'!AB106+AB$2*'2026gf_All'!AB106*primary_calibration!AB111,'2026gf_All'!AB106+AB$3*'2026gf_All'!AB106*primary_calibration!AB111)</f>
        <v>0</v>
      </c>
      <c r="AC111" s="4">
        <f ca="1">IF(OR($B111=AC$5, '2026gf_All'!AC106&gt;=$C$2), '2026gf_All'!AC106+AC$2*'2026gf_All'!AC106*primary_calibration!AC111,'2026gf_All'!AC106+AC$3*'2026gf_All'!AC106*primary_calibration!AC111)</f>
        <v>2.5638554078207508E-4</v>
      </c>
      <c r="AD111" s="4">
        <f ca="1">IF(OR($B111=AD$5, '2026gf_All'!AD106&gt;=$C$2), '2026gf_All'!AD106+AD$2*'2026gf_All'!AD106*primary_calibration!AD111,'2026gf_All'!AD106+AD$3*'2026gf_All'!AD106*primary_calibration!AD111)</f>
        <v>3.6074259278847759E-4</v>
      </c>
      <c r="AE111" s="4">
        <f ca="1">IF(OR($B111=AE$5, '2026gf_All'!AE106&gt;=$C$2), '2026gf_All'!AE106+AE$2*'2026gf_All'!AE106*primary_calibration!AE111,'2026gf_All'!AE106+AE$3*'2026gf_All'!AE106*primary_calibration!AE111)</f>
        <v>8.4365238360944328E-5</v>
      </c>
      <c r="AF111" s="4">
        <f ca="1">IF(OR($B111=AF$5, '2026gf_All'!AF106&gt;=$C$2), '2026gf_All'!AF106+AF$2*'2026gf_All'!AF106*primary_calibration!AF111,'2026gf_All'!AF106+AF$3*'2026gf_All'!AF106*primary_calibration!AF111)</f>
        <v>1.2197395931712077E-4</v>
      </c>
      <c r="AG111" s="4">
        <f ca="1">IF(OR($B111=AG$5, '2026gf_All'!AG106&gt;=$C$2), '2026gf_All'!AG106+AG$2*'2026gf_All'!AG106*primary_calibration!AG111,'2026gf_All'!AG106+AG$3*'2026gf_All'!AG106*primary_calibration!AG111)</f>
        <v>5.2646150529238973E-3</v>
      </c>
      <c r="AH111" s="4">
        <f ca="1">IF(OR($B111=AH$5, '2026gf_All'!AH106&gt;=$C$2), '2026gf_All'!AH106+AH$2*'2026gf_All'!AH106*primary_calibration!AH111,'2026gf_All'!AH106+AH$3*'2026gf_All'!AH106*primary_calibration!AH111)</f>
        <v>1.0591031903477493E-3</v>
      </c>
      <c r="AI111" s="4">
        <f ca="1">IF(OR($B111=AI$5, '2026gf_All'!AI106&gt;=$C$2), '2026gf_All'!AI106+AI$2*'2026gf_All'!AI106*primary_calibration!AI111,'2026gf_All'!AI106+AI$3*'2026gf_All'!AI106*primary_calibration!AI111)</f>
        <v>0.19559816645675832</v>
      </c>
      <c r="AJ111" s="4">
        <f ca="1">IF(OR($B111=AJ$5, '2026gf_All'!AJ106&gt;=$C$2), '2026gf_All'!AJ106+AJ$2*'2026gf_All'!AJ106*primary_calibration!AJ111,'2026gf_All'!AJ106+AJ$3*'2026gf_All'!AJ106*primary_calibration!AJ111)</f>
        <v>0</v>
      </c>
      <c r="AK111" s="4">
        <f ca="1">IF(OR($B111=AK$5, '2026gf_All'!AK106&gt;=$C$2), '2026gf_All'!AK106+AK$2*'2026gf_All'!AK106*primary_calibration!AK111,'2026gf_All'!AK106+AK$3*'2026gf_All'!AK106*primary_calibration!AK111)</f>
        <v>0</v>
      </c>
      <c r="AL111" s="4">
        <f ca="1">IF(OR($B111=AL$5, '2026gf_All'!AL106&gt;=$C$2), '2026gf_All'!AL106+AL$2*'2026gf_All'!AL106*primary_calibration!AL111,'2026gf_All'!AL106+AL$3*'2026gf_All'!AL106*primary_calibration!AL111)</f>
        <v>1.5863221208996286E-2</v>
      </c>
      <c r="AM111" s="4">
        <f ca="1">IF(OR($B111=AM$5, '2026gf_All'!AM106&gt;=$C$2), '2026gf_All'!AM106+AM$2*'2026gf_All'!AM106*primary_calibration!AM111,'2026gf_All'!AM106+AM$3*'2026gf_All'!AM106*primary_calibration!AM111)</f>
        <v>2.0000000000000002E-5</v>
      </c>
      <c r="AN111" s="4">
        <f ca="1">IF(OR($B111=AN$5, '2026gf_All'!AN106&gt;=$C$2), '2026gf_All'!AN106+AN$2*'2026gf_All'!AN106*primary_calibration!AN111,'2026gf_All'!AN106+AN$3*'2026gf_All'!AN106*primary_calibration!AN111)</f>
        <v>0</v>
      </c>
      <c r="AO111" s="4">
        <f ca="1">IF(OR($B111=AO$5, '2026gf_All'!AO106&gt;=$C$2), '2026gf_All'!AO106+AO$2*'2026gf_All'!AO106*primary_calibration!AO111,'2026gf_All'!AO106+AO$3*'2026gf_All'!AO106*primary_calibration!AO111)</f>
        <v>4.2830515262143667E-3</v>
      </c>
      <c r="AP111" s="4">
        <f ca="1">IF(OR($B111=AP$5, '2026gf_All'!AP106&gt;=$C$2), '2026gf_All'!AP106+AP$2*'2026gf_All'!AP106*primary_calibration!AP111,'2026gf_All'!AP106+AP$3*'2026gf_All'!AP106*primary_calibration!AP111)</f>
        <v>6.9999999999999994E-5</v>
      </c>
      <c r="AQ111" s="4">
        <f ca="1">IF(OR($B111=AQ$5, '2026gf_All'!AQ106&gt;=$C$2), '2026gf_All'!AQ106+AQ$2*'2026gf_All'!AQ106*primary_calibration!AQ111,'2026gf_All'!AQ106+AQ$3*'2026gf_All'!AQ106*primary_calibration!AQ111)</f>
        <v>8.4288720243809792E-4</v>
      </c>
      <c r="AR111" s="4">
        <f ca="1">IF(OR($B111=AR$5, '2026gf_All'!AR106&gt;=$C$2), '2026gf_All'!AR106+AR$2*'2026gf_All'!AR106*primary_calibration!AR111,'2026gf_All'!AR106+AR$3*'2026gf_All'!AR106*primary_calibration!AR111)</f>
        <v>0.32246148294968274</v>
      </c>
      <c r="AS111" s="4">
        <f ca="1">IF(OR($B111=AS$5, '2026gf_All'!AS106&gt;=$C$2), '2026gf_All'!AS106+AS$2*'2026gf_All'!AS106*primary_calibration!AS111,'2026gf_All'!AS106+AS$3*'2026gf_All'!AS106*primary_calibration!AS111)</f>
        <v>1.2728004840950517E-5</v>
      </c>
      <c r="AT111" s="4">
        <f ca="1">IF(OR($B111=AT$5, '2026gf_All'!AT106&gt;=$C$2), '2026gf_All'!AT106+AT$2*'2026gf_All'!AT106*primary_calibration!AT111,'2026gf_All'!AT106+AT$3*'2026gf_All'!AT106*primary_calibration!AT111)</f>
        <v>0</v>
      </c>
      <c r="AU111" s="4">
        <f ca="1">IF(OR($B111=AU$5, '2026gf_All'!AU106&gt;=$C$2), '2026gf_All'!AU106+AU$2*'2026gf_All'!AU106*primary_calibration!AU111,'2026gf_All'!AU106+AU$3*'2026gf_All'!AU106*primary_calibration!AU111)</f>
        <v>0</v>
      </c>
      <c r="AV111" s="4">
        <f ca="1">IF(OR($B111=AV$5, '2026gf_All'!AV106&gt;=$C$2), '2026gf_All'!AV106+AV$2*'2026gf_All'!AV106*primary_calibration!AV111,'2026gf_All'!AV106+AV$3*'2026gf_All'!AV106*primary_calibration!AV111)</f>
        <v>7.5796489796819077E-4</v>
      </c>
      <c r="AW111" s="4">
        <f ca="1">IF(OR($B111=AW$5, '2026gf_All'!AW106&gt;=$C$2), '2026gf_All'!AW106+AW$2*'2026gf_All'!AW106*primary_calibration!AW111,'2026gf_All'!AW106+AW$3*'2026gf_All'!AW106*primary_calibration!AW111)</f>
        <v>3.9049612549862936E-5</v>
      </c>
      <c r="AX111" s="4">
        <f ca="1">IF(OR($B111=AX$5, '2026gf_All'!AX106&gt;=$C$2), '2026gf_All'!AX106+AX$2*'2026gf_All'!AX106*primary_calibration!AX111,'2026gf_All'!AX106+AX$3*'2026gf_All'!AX106*primary_calibration!AX111)</f>
        <v>7.6624530289580725E-3</v>
      </c>
      <c r="AY111" s="4">
        <f ca="1">IF(OR($B111=AY$5, '2026gf_All'!AY106&gt;=$C$2), '2026gf_All'!AY106+AY$2*'2026gf_All'!AY106*primary_calibration!AY111,'2026gf_All'!AY106+AY$3*'2026gf_All'!AY106*primary_calibration!AY111)</f>
        <v>2.1542832602681167E-2</v>
      </c>
      <c r="AZ111" s="4">
        <f ca="1">IF(OR($B111=AZ$5, '2026gf_All'!AZ106&gt;=$C$2), '2026gf_All'!AZ106+AZ$2*'2026gf_All'!AZ106*primary_calibration!AZ111,'2026gf_All'!AZ106+AZ$3*'2026gf_All'!AZ106*primary_calibration!AZ111)</f>
        <v>0</v>
      </c>
      <c r="BA111" s="4">
        <f ca="1">IF(OR($B111=BA$5, '2026gf_All'!BA106&gt;=$C$2), '2026gf_All'!BA106+BA$2*'2026gf_All'!BA106*primary_calibration!BA111,'2026gf_All'!BA106+BA$3*'2026gf_All'!BA106*primary_calibration!BA111)</f>
        <v>0</v>
      </c>
      <c r="BB111" s="4">
        <f ca="1">IF(OR($B111=BB$5, '2026gf_All'!BB106&gt;=$C$2), '2026gf_All'!BB106+BB$2*'2026gf_All'!BB106*primary_calibration!BB111,'2026gf_All'!BB106+BB$3*'2026gf_All'!BB106*primary_calibration!BB111)</f>
        <v>0.10340559458690794</v>
      </c>
      <c r="BC111" s="4">
        <f ca="1">IF(OR($B111=BC$5, '2026gf_All'!BC106&gt;=$C$2), '2026gf_All'!BC106+BC$2*'2026gf_All'!BC106*primary_calibration!BC111,'2026gf_All'!BC106+BC$3*'2026gf_All'!BC106*primary_calibration!BC111)</f>
        <v>0</v>
      </c>
      <c r="BD111" s="4">
        <f ca="1">IF(OR($B111=BD$5, '2026gf_All'!BD106&gt;=$C$2), '2026gf_All'!BD106+BD$2*'2026gf_All'!BD106*primary_calibration!BD111,'2026gf_All'!BD106+BD$3*'2026gf_All'!BD106*primary_calibration!BD111)</f>
        <v>2.1000000000000001E-4</v>
      </c>
      <c r="BE111" s="4">
        <f ca="1">IF(OR($B111=BE$5, '2026gf_All'!BE106&gt;=$C$2), '2026gf_All'!BE106+BE$2*'2026gf_All'!BE106*primary_calibration!BE111,'2026gf_All'!BE106+BE$3*'2026gf_All'!BE106*primary_calibration!BE111)</f>
        <v>1.0748233159020831E-2</v>
      </c>
      <c r="BF111" s="4">
        <f ca="1">IF(OR($B111=BF$5, '2026gf_All'!BF106&gt;=$C$2,'2026gf_All'!AY106&gt;=$C$2), '2026gf_All'!BF106+BF$2*'2026gf_All'!BF106*primary_calibration!BF111,'2026gf_All'!BF106+BF$3*'2026gf_All'!BF106*primary_calibration!BF111)</f>
        <v>1.2523226065900886E-3</v>
      </c>
      <c r="BG111" s="31">
        <f>'2026gf_All'!BG106</f>
        <v>0.51790000000000003</v>
      </c>
      <c r="BH111" s="31">
        <f>'2026gf_All'!BH106</f>
        <v>0.27645999999999998</v>
      </c>
      <c r="BI111" s="31">
        <f>'2026gf_All'!BI106</f>
        <v>1.3486199999999999</v>
      </c>
      <c r="BJ111" s="31">
        <f>'2026gf_All'!BJ106</f>
        <v>0.23602999999999999</v>
      </c>
      <c r="BK111" s="31">
        <f>'2026gf_All'!BK106</f>
        <v>54.592149999999997</v>
      </c>
      <c r="BL111" s="31">
        <f>'2026gf_All'!BL106</f>
        <v>4.4741799999999996</v>
      </c>
      <c r="BM111" s="33">
        <f t="shared" si="16"/>
        <v>61.445339999999995</v>
      </c>
      <c r="BN111" s="9">
        <f t="shared" ca="1" si="9"/>
        <v>10.05286482637332</v>
      </c>
      <c r="BO111" s="10">
        <f>'2023gf_All'!BM106</f>
        <v>61.487029999999997</v>
      </c>
      <c r="BP111" s="10">
        <f>'2023gf_All'!BN106</f>
        <v>10.61262999999999</v>
      </c>
      <c r="BQ111" s="10">
        <f>'2026gf_All'!BM106</f>
        <v>61.445339999999995</v>
      </c>
      <c r="BR111" s="10">
        <f>'2026gf_All'!BN106</f>
        <v>10.154849999999998</v>
      </c>
      <c r="BS111">
        <f t="shared" si="10"/>
        <v>4.1690000000002669E-2</v>
      </c>
      <c r="BT111">
        <f t="shared" si="11"/>
        <v>0.45777999999999253</v>
      </c>
      <c r="BU111" s="14">
        <f t="shared" si="17"/>
        <v>9.1069946262404097E-2</v>
      </c>
      <c r="BV111" s="9">
        <f t="shared" ca="1" si="12"/>
        <v>-9.2877842817435507E-3</v>
      </c>
      <c r="BW111" s="9">
        <f t="shared" ca="1" si="13"/>
        <v>61.436052215718249</v>
      </c>
      <c r="BX111" s="9">
        <f ca="1">IF(primary_calibration!BI111=1,SUM(BW111,I111:BF111),0)</f>
        <v>71.4889170420916</v>
      </c>
      <c r="BY111">
        <f t="shared" ca="1" si="14"/>
        <v>74.284573015804682</v>
      </c>
    </row>
    <row r="112" spans="1:77">
      <c r="A112">
        <v>60430006</v>
      </c>
      <c r="B112" t="s">
        <v>100</v>
      </c>
      <c r="C112" t="s">
        <v>162</v>
      </c>
      <c r="D112">
        <v>75</v>
      </c>
      <c r="E112">
        <v>76</v>
      </c>
      <c r="F112">
        <v>68.400000000000006</v>
      </c>
      <c r="G112">
        <v>69.3</v>
      </c>
      <c r="H112">
        <f t="shared" ca="1" si="15"/>
        <v>69.122127488824688</v>
      </c>
      <c r="I112" s="4">
        <f ca="1">IF(OR($B112=I$5, '2026gf_All'!I107&gt;=$C$2), '2026gf_All'!I107+I$2*'2026gf_All'!I107*primary_calibration!I112,'2026gf_All'!I107+I$3*'2026gf_All'!I107*primary_calibration!I112)</f>
        <v>5.0000000000000002E-5</v>
      </c>
      <c r="J112" s="4">
        <f ca="1">IF(OR($B112=J$5, '2026gf_All'!J107&gt;=$C$2), '2026gf_All'!J107+J$2*'2026gf_All'!J107*primary_calibration!J112,'2026gf_All'!J107+J$3*'2026gf_All'!J107*primary_calibration!J112)</f>
        <v>6.3595484013350356E-2</v>
      </c>
      <c r="K112" s="4">
        <f ca="1">IF(OR($B112=K$5, '2026gf_All'!K107&gt;=$C$2), '2026gf_All'!K107+K$2*'2026gf_All'!K107*primary_calibration!K112,'2026gf_All'!K107+K$3*'2026gf_All'!K107*primary_calibration!K112)</f>
        <v>2.0000000000000002E-5</v>
      </c>
      <c r="L112" s="4">
        <f ca="1">IF(OR($B112=L$5, '2026gf_All'!L107&gt;=$C$2), '2026gf_All'!L107+L$2*'2026gf_All'!L107*primary_calibration!L112,'2026gf_All'!L107+L$3*'2026gf_All'!L107*primary_calibration!L112)</f>
        <v>17.10144362777762</v>
      </c>
      <c r="M112" s="4">
        <f ca="1">IF(OR($B112=M$5, '2026gf_All'!M107&gt;=$C$2), '2026gf_All'!M107+M$2*'2026gf_All'!M107*primary_calibration!M112,'2026gf_All'!M107+M$3*'2026gf_All'!M107*primary_calibration!M112)</f>
        <v>1.89264945801975E-2</v>
      </c>
      <c r="N112" s="4">
        <f ca="1">IF(OR($B112=N$5, '2026gf_All'!N107&gt;=$C$2), '2026gf_All'!N107+N$2*'2026gf_All'!N107*primary_calibration!N112,'2026gf_All'!N107+N$3*'2026gf_All'!N107*primary_calibration!N112)</f>
        <v>0</v>
      </c>
      <c r="O112" s="4">
        <f ca="1">IF(OR($B112=O$5, '2026gf_All'!O107&gt;=$C$2), '2026gf_All'!O107+O$2*'2026gf_All'!O107*primary_calibration!O112,'2026gf_All'!O107+O$3*'2026gf_All'!O107*primary_calibration!O112)</f>
        <v>0</v>
      </c>
      <c r="P112" s="4">
        <f ca="1">IF(OR($B112=P$5, '2026gf_All'!P107&gt;=$C$2), '2026gf_All'!P107+P$2*'2026gf_All'!P107*primary_calibration!P112,'2026gf_All'!P107+P$3*'2026gf_All'!P107*primary_calibration!P112)</f>
        <v>0</v>
      </c>
      <c r="Q112" s="4">
        <f ca="1">IF(OR($B112=Q$5, '2026gf_All'!Q107&gt;=$C$2), '2026gf_All'!Q107+Q$2*'2026gf_All'!Q107*primary_calibration!Q112,'2026gf_All'!Q107+Q$3*'2026gf_All'!Q107*primary_calibration!Q112)</f>
        <v>2.0000000000000002E-5</v>
      </c>
      <c r="R112" s="4">
        <f ca="1">IF(OR($B112=R$5, '2026gf_All'!R107&gt;=$C$2), '2026gf_All'!R107+R$2*'2026gf_All'!R107*primary_calibration!R112,'2026gf_All'!R107+R$3*'2026gf_All'!R107*primary_calibration!R112)</f>
        <v>2.0000000000000002E-5</v>
      </c>
      <c r="S112" s="4">
        <f ca="1">IF(OR($B112=S$5, '2026gf_All'!S107&gt;=$C$2), '2026gf_All'!S107+S$2*'2026gf_All'!S107*primary_calibration!S112,'2026gf_All'!S107+S$3*'2026gf_All'!S107*primary_calibration!S112)</f>
        <v>1.9017464452889366E-2</v>
      </c>
      <c r="T112" s="4">
        <f ca="1">IF(OR($B112=T$5, '2026gf_All'!T107&gt;=$C$2), '2026gf_All'!T107+T$2*'2026gf_All'!T107*primary_calibration!T112,'2026gf_All'!T107+T$3*'2026gf_All'!T107*primary_calibration!T112)</f>
        <v>2.0000000000000002E-5</v>
      </c>
      <c r="U112" s="4">
        <f ca="1">IF(OR($B112=U$5, '2026gf_All'!U107&gt;=$C$2), '2026gf_All'!U107+U$2*'2026gf_All'!U107*primary_calibration!U112,'2026gf_All'!U107+U$3*'2026gf_All'!U107*primary_calibration!U112)</f>
        <v>0</v>
      </c>
      <c r="V112" s="4">
        <f ca="1">IF(OR($B112=V$5, '2026gf_All'!V107&gt;=$C$2), '2026gf_All'!V107+V$2*'2026gf_All'!V107*primary_calibration!V112,'2026gf_All'!V107+V$3*'2026gf_All'!V107*primary_calibration!V112)</f>
        <v>1.0904265351361841E-4</v>
      </c>
      <c r="W112" s="4">
        <f ca="1">IF(OR($B112=W$5, '2026gf_All'!W107&gt;=$C$2), '2026gf_All'!W107+W$2*'2026gf_All'!W107*primary_calibration!W112,'2026gf_All'!W107+W$3*'2026gf_All'!W107*primary_calibration!W112)</f>
        <v>2.5493088805488709E-3</v>
      </c>
      <c r="X112" s="4">
        <f ca="1">IF(OR($B112=X$5, '2026gf_All'!X107&gt;=$C$2), '2026gf_All'!X107+X$2*'2026gf_All'!X107*primary_calibration!X112,'2026gf_All'!X107+X$3*'2026gf_All'!X107*primary_calibration!X112)</f>
        <v>0</v>
      </c>
      <c r="Y112" s="4">
        <f ca="1">IF(OR($B112=Y$5, '2026gf_All'!Y107&gt;=$C$2), '2026gf_All'!Y107+Y$2*'2026gf_All'!Y107*primary_calibration!Y112,'2026gf_All'!Y107+Y$3*'2026gf_All'!Y107*primary_calibration!Y112)</f>
        <v>1.1732026438911929E-4</v>
      </c>
      <c r="Z112" s="4">
        <f ca="1">IF(OR($B112=Z$5, '2026gf_All'!Z107&gt;=$C$2), '2026gf_All'!Z107+Z$2*'2026gf_All'!Z107*primary_calibration!Z112,'2026gf_All'!Z107+Z$3*'2026gf_All'!Z107*primary_calibration!Z112)</f>
        <v>0</v>
      </c>
      <c r="AA112" s="4">
        <f ca="1">IF(OR($B112=AA$5, '2026gf_All'!AA107&gt;=$C$2), '2026gf_All'!AA107+AA$2*'2026gf_All'!AA107*primary_calibration!AA112,'2026gf_All'!AA107+AA$3*'2026gf_All'!AA107*primary_calibration!AA112)</f>
        <v>0</v>
      </c>
      <c r="AB112" s="4">
        <f ca="1">IF(OR($B112=AB$5, '2026gf_All'!AB107&gt;=$C$2), '2026gf_All'!AB107+AB$2*'2026gf_All'!AB107*primary_calibration!AB112,'2026gf_All'!AB107+AB$3*'2026gf_All'!AB107*primary_calibration!AB112)</f>
        <v>0</v>
      </c>
      <c r="AC112" s="4">
        <f ca="1">IF(OR($B112=AC$5, '2026gf_All'!AC107&gt;=$C$2), '2026gf_All'!AC107+AC$2*'2026gf_All'!AC107*primary_calibration!AC112,'2026gf_All'!AC107+AC$3*'2026gf_All'!AC107*primary_calibration!AC112)</f>
        <v>0</v>
      </c>
      <c r="AD112" s="4">
        <f ca="1">IF(OR($B112=AD$5, '2026gf_All'!AD107&gt;=$C$2), '2026gf_All'!AD107+AD$2*'2026gf_All'!AD107*primary_calibration!AD112,'2026gf_All'!AD107+AD$3*'2026gf_All'!AD107*primary_calibration!AD112)</f>
        <v>3.3083441877845057E-4</v>
      </c>
      <c r="AE112" s="4">
        <f ca="1">IF(OR($B112=AE$5, '2026gf_All'!AE107&gt;=$C$2), '2026gf_All'!AE107+AE$2*'2026gf_All'!AE107*primary_calibration!AE112,'2026gf_All'!AE107+AE$3*'2026gf_All'!AE107*primary_calibration!AE112)</f>
        <v>4.9531441325327368E-6</v>
      </c>
      <c r="AF112" s="4">
        <f ca="1">IF(OR($B112=AF$5, '2026gf_All'!AF107&gt;=$C$2), '2026gf_All'!AF107+AF$2*'2026gf_All'!AF107*primary_calibration!AF112,'2026gf_All'!AF107+AF$3*'2026gf_All'!AF107*primary_calibration!AF112)</f>
        <v>4.5491079861035084E-6</v>
      </c>
      <c r="AG112" s="4">
        <f ca="1">IF(OR($B112=AG$5, '2026gf_All'!AG107&gt;=$C$2), '2026gf_All'!AG107+AG$2*'2026gf_All'!AG107*primary_calibration!AG112,'2026gf_All'!AG107+AG$3*'2026gf_All'!AG107*primary_calibration!AG112)</f>
        <v>4.7625633590826603E-3</v>
      </c>
      <c r="AH112" s="4">
        <f ca="1">IF(OR($B112=AH$5, '2026gf_All'!AH107&gt;=$C$2), '2026gf_All'!AH107+AH$2*'2026gf_All'!AH107*primary_calibration!AH112,'2026gf_All'!AH107+AH$3*'2026gf_All'!AH107*primary_calibration!AH112)</f>
        <v>7.1783412008513041E-4</v>
      </c>
      <c r="AI112" s="4">
        <f ca="1">IF(OR($B112=AI$5, '2026gf_All'!AI107&gt;=$C$2), '2026gf_All'!AI107+AI$2*'2026gf_All'!AI107*primary_calibration!AI112,'2026gf_All'!AI107+AI$3*'2026gf_All'!AI107*primary_calibration!AI112)</f>
        <v>0.27192995993712737</v>
      </c>
      <c r="AJ112" s="4">
        <f ca="1">IF(OR($B112=AJ$5, '2026gf_All'!AJ107&gt;=$C$2), '2026gf_All'!AJ107+AJ$2*'2026gf_All'!AJ107*primary_calibration!AJ112,'2026gf_All'!AJ107+AJ$3*'2026gf_All'!AJ107*primary_calibration!AJ112)</f>
        <v>0</v>
      </c>
      <c r="AK112" s="4">
        <f ca="1">IF(OR($B112=AK$5, '2026gf_All'!AK107&gt;=$C$2), '2026gf_All'!AK107+AK$2*'2026gf_All'!AK107*primary_calibration!AK112,'2026gf_All'!AK107+AK$3*'2026gf_All'!AK107*primary_calibration!AK112)</f>
        <v>0</v>
      </c>
      <c r="AL112" s="4">
        <f ca="1">IF(OR($B112=AL$5, '2026gf_All'!AL107&gt;=$C$2), '2026gf_All'!AL107+AL$2*'2026gf_All'!AL107*primary_calibration!AL112,'2026gf_All'!AL107+AL$3*'2026gf_All'!AL107*primary_calibration!AL112)</f>
        <v>4.3455892462617017E-2</v>
      </c>
      <c r="AM112" s="4">
        <f ca="1">IF(OR($B112=AM$5, '2026gf_All'!AM107&gt;=$C$2), '2026gf_All'!AM107+AM$2*'2026gf_All'!AM107*primary_calibration!AM112,'2026gf_All'!AM107+AM$3*'2026gf_All'!AM107*primary_calibration!AM112)</f>
        <v>0</v>
      </c>
      <c r="AN112" s="4">
        <f ca="1">IF(OR($B112=AN$5, '2026gf_All'!AN107&gt;=$C$2), '2026gf_All'!AN107+AN$2*'2026gf_All'!AN107*primary_calibration!AN112,'2026gf_All'!AN107+AN$3*'2026gf_All'!AN107*primary_calibration!AN112)</f>
        <v>0</v>
      </c>
      <c r="AO112" s="4">
        <f ca="1">IF(OR($B112=AO$5, '2026gf_All'!AO107&gt;=$C$2), '2026gf_All'!AO107+AO$2*'2026gf_All'!AO107*primary_calibration!AO112,'2026gf_All'!AO107+AO$3*'2026gf_All'!AO107*primary_calibration!AO112)</f>
        <v>1.82E-3</v>
      </c>
      <c r="AP112" s="4">
        <f ca="1">IF(OR($B112=AP$5, '2026gf_All'!AP107&gt;=$C$2), '2026gf_All'!AP107+AP$2*'2026gf_All'!AP107*primary_calibration!AP112,'2026gf_All'!AP107+AP$3*'2026gf_All'!AP107*primary_calibration!AP112)</f>
        <v>0</v>
      </c>
      <c r="AQ112" s="4">
        <f ca="1">IF(OR($B112=AQ$5, '2026gf_All'!AQ107&gt;=$C$2), '2026gf_All'!AQ107+AQ$2*'2026gf_All'!AQ107*primary_calibration!AQ112,'2026gf_All'!AQ107+AQ$3*'2026gf_All'!AQ107*primary_calibration!AQ112)</f>
        <v>1.2847806928809689E-3</v>
      </c>
      <c r="AR112" s="4">
        <f ca="1">IF(OR($B112=AR$5, '2026gf_All'!AR107&gt;=$C$2), '2026gf_All'!AR107+AR$2*'2026gf_All'!AR107*primary_calibration!AR112,'2026gf_All'!AR107+AR$3*'2026gf_All'!AR107*primary_calibration!AR112)</f>
        <v>0.52839566040177377</v>
      </c>
      <c r="AS112" s="4">
        <f ca="1">IF(OR($B112=AS$5, '2026gf_All'!AS107&gt;=$C$2), '2026gf_All'!AS107+AS$2*'2026gf_All'!AS107*primary_calibration!AS112,'2026gf_All'!AS107+AS$3*'2026gf_All'!AS107*primary_calibration!AS112)</f>
        <v>0</v>
      </c>
      <c r="AT112" s="4">
        <f ca="1">IF(OR($B112=AT$5, '2026gf_All'!AT107&gt;=$C$2), '2026gf_All'!AT107+AT$2*'2026gf_All'!AT107*primary_calibration!AT112,'2026gf_All'!AT107+AT$3*'2026gf_All'!AT107*primary_calibration!AT112)</f>
        <v>0</v>
      </c>
      <c r="AU112" s="4">
        <f ca="1">IF(OR($B112=AU$5, '2026gf_All'!AU107&gt;=$C$2), '2026gf_All'!AU107+AU$2*'2026gf_All'!AU107*primary_calibration!AU112,'2026gf_All'!AU107+AU$3*'2026gf_All'!AU107*primary_calibration!AU112)</f>
        <v>0</v>
      </c>
      <c r="AV112" s="4">
        <f ca="1">IF(OR($B112=AV$5, '2026gf_All'!AV107&gt;=$C$2), '2026gf_All'!AV107+AV$2*'2026gf_All'!AV107*primary_calibration!AV112,'2026gf_All'!AV107+AV$3*'2026gf_All'!AV107*primary_calibration!AV112)</f>
        <v>1.1E-4</v>
      </c>
      <c r="AW112" s="4">
        <f ca="1">IF(OR($B112=AW$5, '2026gf_All'!AW107&gt;=$C$2), '2026gf_All'!AW107+AW$2*'2026gf_All'!AW107*primary_calibration!AW112,'2026gf_All'!AW107+AW$3*'2026gf_All'!AW107*primary_calibration!AW112)</f>
        <v>0</v>
      </c>
      <c r="AX112" s="4">
        <f ca="1">IF(OR($B112=AX$5, '2026gf_All'!AX107&gt;=$C$2), '2026gf_All'!AX107+AX$2*'2026gf_All'!AX107*primary_calibration!AX112,'2026gf_All'!AX107+AX$3*'2026gf_All'!AX107*primary_calibration!AX112)</f>
        <v>8.7925414850749829E-3</v>
      </c>
      <c r="AY112" s="4">
        <f ca="1">IF(OR($B112=AY$5, '2026gf_All'!AY107&gt;=$C$2), '2026gf_All'!AY107+AY$2*'2026gf_All'!AY107*primary_calibration!AY112,'2026gf_All'!AY107+AY$3*'2026gf_All'!AY107*primary_calibration!AY112)</f>
        <v>6.3015160371122814E-2</v>
      </c>
      <c r="AZ112" s="4">
        <f ca="1">IF(OR($B112=AZ$5, '2026gf_All'!AZ107&gt;=$C$2), '2026gf_All'!AZ107+AZ$2*'2026gf_All'!AZ107*primary_calibration!AZ112,'2026gf_All'!AZ107+AZ$3*'2026gf_All'!AZ107*primary_calibration!AZ112)</f>
        <v>0</v>
      </c>
      <c r="BA112" s="4">
        <f ca="1">IF(OR($B112=BA$5, '2026gf_All'!BA107&gt;=$C$2), '2026gf_All'!BA107+BA$2*'2026gf_All'!BA107*primary_calibration!BA112,'2026gf_All'!BA107+BA$3*'2026gf_All'!BA107*primary_calibration!BA112)</f>
        <v>0</v>
      </c>
      <c r="BB112" s="4">
        <f ca="1">IF(OR($B112=BB$5, '2026gf_All'!BB107&gt;=$C$2), '2026gf_All'!BB107+BB$2*'2026gf_All'!BB107*primary_calibration!BB112,'2026gf_All'!BB107+BB$3*'2026gf_All'!BB107*primary_calibration!BB112)</f>
        <v>0.17473397489906176</v>
      </c>
      <c r="BC112" s="4">
        <f ca="1">IF(OR($B112=BC$5, '2026gf_All'!BC107&gt;=$C$2), '2026gf_All'!BC107+BC$2*'2026gf_All'!BC107*primary_calibration!BC112,'2026gf_All'!BC107+BC$3*'2026gf_All'!BC107*primary_calibration!BC112)</f>
        <v>0</v>
      </c>
      <c r="BD112" s="4">
        <f ca="1">IF(OR($B112=BD$5, '2026gf_All'!BD107&gt;=$C$2), '2026gf_All'!BD107+BD$2*'2026gf_All'!BD107*primary_calibration!BD112,'2026gf_All'!BD107+BD$3*'2026gf_All'!BD107*primary_calibration!BD112)</f>
        <v>3.0000000000000001E-5</v>
      </c>
      <c r="BE112" s="4">
        <f ca="1">IF(OR($B112=BE$5, '2026gf_All'!BE107&gt;=$C$2), '2026gf_All'!BE107+BE$2*'2026gf_All'!BE107*primary_calibration!BE112,'2026gf_All'!BE107+BE$3*'2026gf_All'!BE107*primary_calibration!BE112)</f>
        <v>7.3632453422677255E-3</v>
      </c>
      <c r="BF112" s="4">
        <f ca="1">IF(OR($B112=BF$5, '2026gf_All'!BF107&gt;=$C$2,'2026gf_All'!AY107&gt;=$C$2), '2026gf_All'!BF107+BF$2*'2026gf_All'!BF107*primary_calibration!BF112,'2026gf_All'!BF107+BF$3*'2026gf_All'!BF107*primary_calibration!BF112)</f>
        <v>5.4452048351536489E-3</v>
      </c>
      <c r="BG112" s="31">
        <f>'2026gf_All'!BG107</f>
        <v>0.21510000000000001</v>
      </c>
      <c r="BH112" s="31">
        <f>'2026gf_All'!BH107</f>
        <v>0.43381999999999998</v>
      </c>
      <c r="BI112" s="31">
        <f>'2026gf_All'!BI107</f>
        <v>2.17042</v>
      </c>
      <c r="BJ112" s="31">
        <f>'2026gf_All'!BJ107</f>
        <v>0.1032</v>
      </c>
      <c r="BK112" s="31">
        <f>'2026gf_All'!BK107</f>
        <v>39.203099999999999</v>
      </c>
      <c r="BL112" s="31">
        <f>'2026gf_All'!BL107</f>
        <v>7.7775800000000004</v>
      </c>
      <c r="BM112" s="33">
        <f t="shared" si="16"/>
        <v>49.903219999999997</v>
      </c>
      <c r="BN112" s="9">
        <f t="shared" ca="1" si="9"/>
        <v>18.318085897199651</v>
      </c>
      <c r="BO112" s="10">
        <f>'2023gf_All'!BM107</f>
        <v>49.888910000000003</v>
      </c>
      <c r="BP112" s="10">
        <f>'2023gf_All'!BN107</f>
        <v>19.311709999999991</v>
      </c>
      <c r="BQ112" s="10">
        <f>'2026gf_All'!BM107</f>
        <v>49.903219999999997</v>
      </c>
      <c r="BR112" s="10">
        <f>'2026gf_All'!BN107</f>
        <v>18.496489999999994</v>
      </c>
      <c r="BS112">
        <f t="shared" si="10"/>
        <v>-1.4309999999994716E-2</v>
      </c>
      <c r="BT112">
        <f t="shared" si="11"/>
        <v>0.8152199999999965</v>
      </c>
      <c r="BU112" s="14">
        <f t="shared" si="17"/>
        <v>-1.7553543828653342E-2</v>
      </c>
      <c r="BV112" s="9">
        <f t="shared" ca="1" si="12"/>
        <v>3.1316242377173956E-3</v>
      </c>
      <c r="BW112" s="9">
        <f t="shared" ca="1" si="13"/>
        <v>49.906351624237715</v>
      </c>
      <c r="BX112" s="9">
        <f ca="1">IF(primary_calibration!BI112=1,SUM(BW112,I112:BF112),0)</f>
        <v>68.224437521437366</v>
      </c>
      <c r="BY112">
        <f t="shared" ca="1" si="14"/>
        <v>69.122127488824688</v>
      </c>
    </row>
    <row r="113" spans="1:77">
      <c r="A113">
        <v>60470003</v>
      </c>
      <c r="B113" t="s">
        <v>100</v>
      </c>
      <c r="C113" t="s">
        <v>165</v>
      </c>
      <c r="D113">
        <v>80.7</v>
      </c>
      <c r="E113">
        <v>82</v>
      </c>
      <c r="F113">
        <v>72.8</v>
      </c>
      <c r="G113">
        <v>74</v>
      </c>
      <c r="H113">
        <f t="shared" ca="1" si="15"/>
        <v>73.707105103360377</v>
      </c>
      <c r="I113" s="4">
        <f ca="1">IF(OR($B113=I$5, '2026gf_All'!I108&gt;=$C$2), '2026gf_All'!I108+I$2*'2026gf_All'!I108*primary_calibration!I113,'2026gf_All'!I108+I$3*'2026gf_All'!I108*primary_calibration!I113)</f>
        <v>5.2553476465391836E-5</v>
      </c>
      <c r="J113" s="4">
        <f ca="1">IF(OR($B113=J$5, '2026gf_All'!J108&gt;=$C$2), '2026gf_All'!J108+J$2*'2026gf_All'!J108*primary_calibration!J113,'2026gf_All'!J108+J$3*'2026gf_All'!J108*primary_calibration!J113)</f>
        <v>2.0072860724041762E-2</v>
      </c>
      <c r="K113" s="4">
        <f ca="1">IF(OR($B113=K$5, '2026gf_All'!K108&gt;=$C$2), '2026gf_All'!K108+K$2*'2026gf_All'!K108*primary_calibration!K113,'2026gf_All'!K108+K$3*'2026gf_All'!K108*primary_calibration!K113)</f>
        <v>2.0000000000000002E-5</v>
      </c>
      <c r="L113" s="4">
        <f ca="1">IF(OR($B113=L$5, '2026gf_All'!L108&gt;=$C$2), '2026gf_All'!L108+L$2*'2026gf_All'!L108*primary_calibration!L113,'2026gf_All'!L108+L$3*'2026gf_All'!L108*primary_calibration!L113)</f>
        <v>25.572367615078171</v>
      </c>
      <c r="M113" s="4">
        <f ca="1">IF(OR($B113=M$5, '2026gf_All'!M108&gt;=$C$2), '2026gf_All'!M108+M$2*'2026gf_All'!M108*primary_calibration!M113,'2026gf_All'!M108+M$3*'2026gf_All'!M108*primary_calibration!M113)</f>
        <v>1.1165010390826199E-2</v>
      </c>
      <c r="N113" s="4">
        <f ca="1">IF(OR($B113=N$5, '2026gf_All'!N108&gt;=$C$2), '2026gf_All'!N108+N$2*'2026gf_All'!N108*primary_calibration!N113,'2026gf_All'!N108+N$3*'2026gf_All'!N108*primary_calibration!N113)</f>
        <v>0</v>
      </c>
      <c r="O113" s="4">
        <f ca="1">IF(OR($B113=O$5, '2026gf_All'!O108&gt;=$C$2), '2026gf_All'!O108+O$2*'2026gf_All'!O108*primary_calibration!O113,'2026gf_All'!O108+O$3*'2026gf_All'!O108*primary_calibration!O113)</f>
        <v>0</v>
      </c>
      <c r="P113" s="4">
        <f ca="1">IF(OR($B113=P$5, '2026gf_All'!P108&gt;=$C$2), '2026gf_All'!P108+P$2*'2026gf_All'!P108*primary_calibration!P113,'2026gf_All'!P108+P$3*'2026gf_All'!P108*primary_calibration!P113)</f>
        <v>0</v>
      </c>
      <c r="Q113" s="4">
        <f ca="1">IF(OR($B113=Q$5, '2026gf_All'!Q108&gt;=$C$2), '2026gf_All'!Q108+Q$2*'2026gf_All'!Q108*primary_calibration!Q113,'2026gf_All'!Q108+Q$3*'2026gf_All'!Q108*primary_calibration!Q113)</f>
        <v>1.3999999999999999E-4</v>
      </c>
      <c r="R113" s="4">
        <f ca="1">IF(OR($B113=R$5, '2026gf_All'!R108&gt;=$C$2), '2026gf_All'!R108+R$2*'2026gf_All'!R108*primary_calibration!R113,'2026gf_All'!R108+R$3*'2026gf_All'!R108*primary_calibration!R113)</f>
        <v>1.1E-4</v>
      </c>
      <c r="S113" s="4">
        <f ca="1">IF(OR($B113=S$5, '2026gf_All'!S108&gt;=$C$2), '2026gf_All'!S108+S$2*'2026gf_All'!S108*primary_calibration!S113,'2026gf_All'!S108+S$3*'2026gf_All'!S108*primary_calibration!S113)</f>
        <v>2.9000302845276885E-2</v>
      </c>
      <c r="T113" s="4">
        <f ca="1">IF(OR($B113=T$5, '2026gf_All'!T108&gt;=$C$2), '2026gf_All'!T108+T$2*'2026gf_All'!T108*primary_calibration!T113,'2026gf_All'!T108+T$3*'2026gf_All'!T108*primary_calibration!T113)</f>
        <v>1.2921689629892816E-5</v>
      </c>
      <c r="U113" s="4">
        <f ca="1">IF(OR($B113=U$5, '2026gf_All'!U108&gt;=$C$2), '2026gf_All'!U108+U$2*'2026gf_All'!U108*primary_calibration!U113,'2026gf_All'!U108+U$3*'2026gf_All'!U108*primary_calibration!U113)</f>
        <v>0</v>
      </c>
      <c r="V113" s="4">
        <f ca="1">IF(OR($B113=V$5, '2026gf_All'!V108&gt;=$C$2), '2026gf_All'!V108+V$2*'2026gf_All'!V108*primary_calibration!V113,'2026gf_All'!V108+V$3*'2026gf_All'!V108*primary_calibration!V113)</f>
        <v>8.0000000000000007E-5</v>
      </c>
      <c r="W113" s="4">
        <f ca="1">IF(OR($B113=W$5, '2026gf_All'!W108&gt;=$C$2), '2026gf_All'!W108+W$2*'2026gf_All'!W108*primary_calibration!W113,'2026gf_All'!W108+W$3*'2026gf_All'!W108*primary_calibration!W113)</f>
        <v>1.0476340266553387E-3</v>
      </c>
      <c r="X113" s="4">
        <f ca="1">IF(OR($B113=X$5, '2026gf_All'!X108&gt;=$C$2), '2026gf_All'!X108+X$2*'2026gf_All'!X108*primary_calibration!X113,'2026gf_All'!X108+X$3*'2026gf_All'!X108*primary_calibration!X113)</f>
        <v>0</v>
      </c>
      <c r="Y113" s="4">
        <f ca="1">IF(OR($B113=Y$5, '2026gf_All'!Y108&gt;=$C$2), '2026gf_All'!Y108+Y$2*'2026gf_All'!Y108*primary_calibration!Y113,'2026gf_All'!Y108+Y$3*'2026gf_All'!Y108*primary_calibration!Y113)</f>
        <v>8.535947122176142E-5</v>
      </c>
      <c r="Z113" s="4">
        <f ca="1">IF(OR($B113=Z$5, '2026gf_All'!Z108&gt;=$C$2), '2026gf_All'!Z108+Z$2*'2026gf_All'!Z108*primary_calibration!Z113,'2026gf_All'!Z108+Z$3*'2026gf_All'!Z108*primary_calibration!Z113)</f>
        <v>0</v>
      </c>
      <c r="AA113" s="4">
        <f ca="1">IF(OR($B113=AA$5, '2026gf_All'!AA108&gt;=$C$2), '2026gf_All'!AA108+AA$2*'2026gf_All'!AA108*primary_calibration!AA113,'2026gf_All'!AA108+AA$3*'2026gf_All'!AA108*primary_calibration!AA113)</f>
        <v>0</v>
      </c>
      <c r="AB113" s="4">
        <f ca="1">IF(OR($B113=AB$5, '2026gf_All'!AB108&gt;=$C$2), '2026gf_All'!AB108+AB$2*'2026gf_All'!AB108*primary_calibration!AB113,'2026gf_All'!AB108+AB$3*'2026gf_All'!AB108*primary_calibration!AB113)</f>
        <v>0</v>
      </c>
      <c r="AC113" s="4">
        <f ca="1">IF(OR($B113=AC$5, '2026gf_All'!AC108&gt;=$C$2), '2026gf_All'!AC108+AC$2*'2026gf_All'!AC108*primary_calibration!AC113,'2026gf_All'!AC108+AC$3*'2026gf_All'!AC108*primary_calibration!AC113)</f>
        <v>0</v>
      </c>
      <c r="AD113" s="4">
        <f ca="1">IF(OR($B113=AD$5, '2026gf_All'!AD108&gt;=$C$2), '2026gf_All'!AD108+AD$2*'2026gf_All'!AD108*primary_calibration!AD113,'2026gf_All'!AD108+AD$3*'2026gf_All'!AD108*primary_calibration!AD113)</f>
        <v>2.490201900707588E-4</v>
      </c>
      <c r="AE113" s="4">
        <f ca="1">IF(OR($B113=AE$5, '2026gf_All'!AE108&gt;=$C$2), '2026gf_All'!AE108+AE$2*'2026gf_All'!AE108*primary_calibration!AE113,'2026gf_All'!AE108+AE$3*'2026gf_All'!AE108*primary_calibration!AE113)</f>
        <v>4.0000000000000003E-5</v>
      </c>
      <c r="AF113" s="4">
        <f ca="1">IF(OR($B113=AF$5, '2026gf_All'!AF108&gt;=$C$2), '2026gf_All'!AF108+AF$2*'2026gf_All'!AF108*primary_calibration!AF113,'2026gf_All'!AF108+AF$3*'2026gf_All'!AF108*primary_calibration!AF113)</f>
        <v>4.0343192491314693E-5</v>
      </c>
      <c r="AG113" s="4">
        <f ca="1">IF(OR($B113=AG$5, '2026gf_All'!AG108&gt;=$C$2), '2026gf_All'!AG108+AG$2*'2026gf_All'!AG108*primary_calibration!AG113,'2026gf_All'!AG108+AG$3*'2026gf_All'!AG108*primary_calibration!AG113)</f>
        <v>2.2722364675912276E-2</v>
      </c>
      <c r="AH113" s="4">
        <f ca="1">IF(OR($B113=AH$5, '2026gf_All'!AH108&gt;=$C$2), '2026gf_All'!AH108+AH$2*'2026gf_All'!AH108*primary_calibration!AH113,'2026gf_All'!AH108+AH$3*'2026gf_All'!AH108*primary_calibration!AH113)</f>
        <v>2.7E-4</v>
      </c>
      <c r="AI113" s="4">
        <f ca="1">IF(OR($B113=AI$5, '2026gf_All'!AI108&gt;=$C$2), '2026gf_All'!AI108+AI$2*'2026gf_All'!AI108*primary_calibration!AI113,'2026gf_All'!AI108+AI$3*'2026gf_All'!AI108*primary_calibration!AI113)</f>
        <v>0.30618544385846702</v>
      </c>
      <c r="AJ113" s="4">
        <f ca="1">IF(OR($B113=AJ$5, '2026gf_All'!AJ108&gt;=$C$2), '2026gf_All'!AJ108+AJ$2*'2026gf_All'!AJ108*primary_calibration!AJ113,'2026gf_All'!AJ108+AJ$3*'2026gf_All'!AJ108*primary_calibration!AJ113)</f>
        <v>0</v>
      </c>
      <c r="AK113" s="4">
        <f ca="1">IF(OR($B113=AK$5, '2026gf_All'!AK108&gt;=$C$2), '2026gf_All'!AK108+AK$2*'2026gf_All'!AK108*primary_calibration!AK113,'2026gf_All'!AK108+AK$3*'2026gf_All'!AK108*primary_calibration!AK113)</f>
        <v>0</v>
      </c>
      <c r="AL113" s="4">
        <f ca="1">IF(OR($B113=AL$5, '2026gf_All'!AL108&gt;=$C$2), '2026gf_All'!AL108+AL$2*'2026gf_All'!AL108*primary_calibration!AL113,'2026gf_All'!AL108+AL$3*'2026gf_All'!AL108*primary_calibration!AL113)</f>
        <v>1.9486542723656054E-2</v>
      </c>
      <c r="AM113" s="4">
        <f ca="1">IF(OR($B113=AM$5, '2026gf_All'!AM108&gt;=$C$2), '2026gf_All'!AM108+AM$2*'2026gf_All'!AM108*primary_calibration!AM113,'2026gf_All'!AM108+AM$3*'2026gf_All'!AM108*primary_calibration!AM113)</f>
        <v>0</v>
      </c>
      <c r="AN113" s="4">
        <f ca="1">IF(OR($B113=AN$5, '2026gf_All'!AN108&gt;=$C$2), '2026gf_All'!AN108+AN$2*'2026gf_All'!AN108*primary_calibration!AN113,'2026gf_All'!AN108+AN$3*'2026gf_All'!AN108*primary_calibration!AN113)</f>
        <v>2.0877661979177658E-5</v>
      </c>
      <c r="AO113" s="4">
        <f ca="1">IF(OR($B113=AO$5, '2026gf_All'!AO108&gt;=$C$2), '2026gf_All'!AO108+AO$2*'2026gf_All'!AO108*primary_calibration!AO113,'2026gf_All'!AO108+AO$3*'2026gf_All'!AO108*primary_calibration!AO113)</f>
        <v>1.2271258421381488E-3</v>
      </c>
      <c r="AP113" s="4">
        <f ca="1">IF(OR($B113=AP$5, '2026gf_All'!AP108&gt;=$C$2), '2026gf_All'!AP108+AP$2*'2026gf_All'!AP108*primary_calibration!AP113,'2026gf_All'!AP108+AP$3*'2026gf_All'!AP108*primary_calibration!AP113)</f>
        <v>0</v>
      </c>
      <c r="AQ113" s="4">
        <f ca="1">IF(OR($B113=AQ$5, '2026gf_All'!AQ108&gt;=$C$2), '2026gf_All'!AQ108+AQ$2*'2026gf_All'!AQ108*primary_calibration!AQ113,'2026gf_All'!AQ108+AQ$3*'2026gf_All'!AQ108*primary_calibration!AQ113)</f>
        <v>4.7211641020965744E-4</v>
      </c>
      <c r="AR113" s="4">
        <f ca="1">IF(OR($B113=AR$5, '2026gf_All'!AR108&gt;=$C$2), '2026gf_All'!AR108+AR$2*'2026gf_All'!AR108*primary_calibration!AR113,'2026gf_All'!AR108+AR$3*'2026gf_All'!AR108*primary_calibration!AR113)</f>
        <v>0.50346731231795405</v>
      </c>
      <c r="AS113" s="4">
        <f ca="1">IF(OR($B113=AS$5, '2026gf_All'!AS108&gt;=$C$2), '2026gf_All'!AS108+AS$2*'2026gf_All'!AS108*primary_calibration!AS113,'2026gf_All'!AS108+AS$3*'2026gf_All'!AS108*primary_calibration!AS113)</f>
        <v>0</v>
      </c>
      <c r="AT113" s="4">
        <f ca="1">IF(OR($B113=AT$5, '2026gf_All'!AT108&gt;=$C$2), '2026gf_All'!AT108+AT$2*'2026gf_All'!AT108*primary_calibration!AT113,'2026gf_All'!AT108+AT$3*'2026gf_All'!AT108*primary_calibration!AT113)</f>
        <v>0</v>
      </c>
      <c r="AU113" s="4">
        <f ca="1">IF(OR($B113=AU$5, '2026gf_All'!AU108&gt;=$C$2), '2026gf_All'!AU108+AU$2*'2026gf_All'!AU108*primary_calibration!AU113,'2026gf_All'!AU108+AU$3*'2026gf_All'!AU108*primary_calibration!AU113)</f>
        <v>2.0000000000000002E-5</v>
      </c>
      <c r="AV113" s="4">
        <f ca="1">IF(OR($B113=AV$5, '2026gf_All'!AV108&gt;=$C$2), '2026gf_All'!AV108+AV$2*'2026gf_All'!AV108*primary_calibration!AV113,'2026gf_All'!AV108+AV$3*'2026gf_All'!AV108*primary_calibration!AV113)</f>
        <v>8.329900750419608E-5</v>
      </c>
      <c r="AW113" s="4">
        <f ca="1">IF(OR($B113=AW$5, '2026gf_All'!AW108&gt;=$C$2), '2026gf_All'!AW108+AW$2*'2026gf_All'!AW108*primary_calibration!AW113,'2026gf_All'!AW108+AW$3*'2026gf_All'!AW108*primary_calibration!AW113)</f>
        <v>4.0000000000000003E-5</v>
      </c>
      <c r="AX113" s="4">
        <f ca="1">IF(OR($B113=AX$5, '2026gf_All'!AX108&gt;=$C$2), '2026gf_All'!AX108+AX$2*'2026gf_All'!AX108*primary_calibration!AX113,'2026gf_All'!AX108+AX$3*'2026gf_All'!AX108*primary_calibration!AX113)</f>
        <v>3.8822242311879005E-3</v>
      </c>
      <c r="AY113" s="4">
        <f ca="1">IF(OR($B113=AY$5, '2026gf_All'!AY108&gt;=$C$2), '2026gf_All'!AY108+AY$2*'2026gf_All'!AY108*primary_calibration!AY113,'2026gf_All'!AY108+AY$3*'2026gf_All'!AY108*primary_calibration!AY113)</f>
        <v>6.0955285168126899E-2</v>
      </c>
      <c r="AZ113" s="4">
        <f ca="1">IF(OR($B113=AZ$5, '2026gf_All'!AZ108&gt;=$C$2), '2026gf_All'!AZ108+AZ$2*'2026gf_All'!AZ108*primary_calibration!AZ113,'2026gf_All'!AZ108+AZ$3*'2026gf_All'!AZ108*primary_calibration!AZ113)</f>
        <v>0</v>
      </c>
      <c r="BA113" s="4">
        <f ca="1">IF(OR($B113=BA$5, '2026gf_All'!BA108&gt;=$C$2), '2026gf_All'!BA108+BA$2*'2026gf_All'!BA108*primary_calibration!BA113,'2026gf_All'!BA108+BA$3*'2026gf_All'!BA108*primary_calibration!BA113)</f>
        <v>0</v>
      </c>
      <c r="BB113" s="4">
        <f ca="1">IF(OR($B113=BB$5, '2026gf_All'!BB108&gt;=$C$2), '2026gf_All'!BB108+BB$2*'2026gf_All'!BB108*primary_calibration!BB113,'2026gf_All'!BB108+BB$3*'2026gf_All'!BB108*primary_calibration!BB113)</f>
        <v>0.20395459832342447</v>
      </c>
      <c r="BC113" s="4">
        <f ca="1">IF(OR($B113=BC$5, '2026gf_All'!BC108&gt;=$C$2), '2026gf_All'!BC108+BC$2*'2026gf_All'!BC108*primary_calibration!BC113,'2026gf_All'!BC108+BC$3*'2026gf_All'!BC108*primary_calibration!BC113)</f>
        <v>0</v>
      </c>
      <c r="BD113" s="4">
        <f ca="1">IF(OR($B113=BD$5, '2026gf_All'!BD108&gt;=$C$2), '2026gf_All'!BD108+BD$2*'2026gf_All'!BD108*primary_calibration!BD113,'2026gf_All'!BD108+BD$3*'2026gf_All'!BD108*primary_calibration!BD113)</f>
        <v>4.2058336466728234E-5</v>
      </c>
      <c r="BE113" s="4">
        <f ca="1">IF(OR($B113=BE$5, '2026gf_All'!BE108&gt;=$C$2), '2026gf_All'!BE108+BE$2*'2026gf_All'!BE108*primary_calibration!BE113,'2026gf_All'!BE108+BE$3*'2026gf_All'!BE108*primary_calibration!BE113)</f>
        <v>6.2464018933744191E-3</v>
      </c>
      <c r="BF113" s="4">
        <f ca="1">IF(OR($B113=BF$5, '2026gf_All'!BF108&gt;=$C$2,'2026gf_All'!AY108&gt;=$C$2), '2026gf_All'!BF108+BF$2*'2026gf_All'!BF108*primary_calibration!BF113,'2026gf_All'!BF108+BF$3*'2026gf_All'!BF108*primary_calibration!BF113)</f>
        <v>3.80325969224031E-3</v>
      </c>
      <c r="BG113" s="31">
        <f>'2026gf_All'!BG108</f>
        <v>8.7090000000000001E-2</v>
      </c>
      <c r="BH113" s="31">
        <f>'2026gf_All'!BH108</f>
        <v>0.49535000000000001</v>
      </c>
      <c r="BI113" s="31">
        <f>'2026gf_All'!BI108</f>
        <v>2.67611</v>
      </c>
      <c r="BJ113" s="31">
        <f>'2026gf_All'!BJ108</f>
        <v>8.2619999999999999E-2</v>
      </c>
      <c r="BK113" s="31">
        <f>'2026gf_All'!BK108</f>
        <v>33.385599999999997</v>
      </c>
      <c r="BL113" s="31">
        <f>'2026gf_All'!BL108</f>
        <v>9.0067299999999992</v>
      </c>
      <c r="BM113" s="33">
        <f t="shared" si="16"/>
        <v>45.733499999999992</v>
      </c>
      <c r="BN113" s="9">
        <f t="shared" ca="1" si="9"/>
        <v>26.76736253122748</v>
      </c>
      <c r="BO113" s="10">
        <f>'2023gf_All'!BM108</f>
        <v>45.691560000000003</v>
      </c>
      <c r="BP113" s="10">
        <f>'2023gf_All'!BN108</f>
        <v>28.208799999999993</v>
      </c>
      <c r="BQ113" s="10">
        <f>'2026gf_All'!BM108</f>
        <v>45.733499999999992</v>
      </c>
      <c r="BR113" s="10">
        <f>'2026gf_All'!BN108</f>
        <v>27.066700000000001</v>
      </c>
      <c r="BS113">
        <f t="shared" si="10"/>
        <v>-4.1939999999989652E-2</v>
      </c>
      <c r="BT113">
        <f t="shared" si="11"/>
        <v>1.1420999999999921</v>
      </c>
      <c r="BU113" s="14">
        <f t="shared" si="17"/>
        <v>-3.6721828211181105E-2</v>
      </c>
      <c r="BV113" s="9">
        <f t="shared" ca="1" si="12"/>
        <v>1.0992219105434296E-2</v>
      </c>
      <c r="BW113" s="9">
        <f t="shared" ca="1" si="13"/>
        <v>45.744492219105425</v>
      </c>
      <c r="BX113" s="9">
        <f ca="1">IF(primary_calibration!BI113=1,SUM(BW113,I113:BF113),0)</f>
        <v>72.511854750332915</v>
      </c>
      <c r="BY113">
        <f t="shared" ca="1" si="14"/>
        <v>73.707105103360377</v>
      </c>
    </row>
    <row r="114" spans="1:77">
      <c r="A114">
        <v>60530002</v>
      </c>
      <c r="B114" t="s">
        <v>100</v>
      </c>
      <c r="C114" t="s">
        <v>278</v>
      </c>
      <c r="D114">
        <v>57</v>
      </c>
      <c r="E114">
        <v>59</v>
      </c>
      <c r="F114">
        <v>55.6</v>
      </c>
      <c r="G114">
        <v>57.6</v>
      </c>
      <c r="H114">
        <f t="shared" ca="1" si="15"/>
        <v>57.582212243873947</v>
      </c>
      <c r="I114" s="4">
        <f ca="1">IF(OR($B114=I$5, '2026gf_All'!I109&gt;=$C$2), '2026gf_All'!I109+I$2*'2026gf_All'!I109*primary_calibration!I114,'2026gf_All'!I109+I$3*'2026gf_All'!I109*primary_calibration!I114)</f>
        <v>1.3435686921907481E-4</v>
      </c>
      <c r="J114" s="4">
        <f ca="1">IF(OR($B114=J$5, '2026gf_All'!J109&gt;=$C$2), '2026gf_All'!J109+J$2*'2026gf_All'!J109*primary_calibration!J114,'2026gf_All'!J109+J$3*'2026gf_All'!J109*primary_calibration!J114)</f>
        <v>9.7275554926536372E-3</v>
      </c>
      <c r="K114" s="4">
        <f ca="1">IF(OR($B114=K$5, '2026gf_All'!K109&gt;=$C$2), '2026gf_All'!K109+K$2*'2026gf_All'!K109*primary_calibration!K114,'2026gf_All'!K109+K$3*'2026gf_All'!K109*primary_calibration!K114)</f>
        <v>5.6047111886875342E-5</v>
      </c>
      <c r="L114" s="4">
        <f ca="1">IF(OR($B114=L$5, '2026gf_All'!L109&gt;=$C$2), '2026gf_All'!L109+L$2*'2026gf_All'!L109*primary_calibration!L114,'2026gf_All'!L109+L$3*'2026gf_All'!L109*primary_calibration!L114)</f>
        <v>5.8887610073650052</v>
      </c>
      <c r="M114" s="4">
        <f ca="1">IF(OR($B114=M$5, '2026gf_All'!M109&gt;=$C$2), '2026gf_All'!M109+M$2*'2026gf_All'!M109*primary_calibration!M114,'2026gf_All'!M109+M$3*'2026gf_All'!M109*primary_calibration!M114)</f>
        <v>6.7174593132397797E-4</v>
      </c>
      <c r="N114" s="4">
        <f ca="1">IF(OR($B114=N$5, '2026gf_All'!N109&gt;=$C$2), '2026gf_All'!N109+N$2*'2026gf_All'!N109*primary_calibration!N114,'2026gf_All'!N109+N$3*'2026gf_All'!N109*primary_calibration!N114)</f>
        <v>0</v>
      </c>
      <c r="O114" s="4">
        <f ca="1">IF(OR($B114=O$5, '2026gf_All'!O109&gt;=$C$2), '2026gf_All'!O109+O$2*'2026gf_All'!O109*primary_calibration!O114,'2026gf_All'!O109+O$3*'2026gf_All'!O109*primary_calibration!O114)</f>
        <v>0</v>
      </c>
      <c r="P114" s="4">
        <f ca="1">IF(OR($B114=P$5, '2026gf_All'!P109&gt;=$C$2), '2026gf_All'!P109+P$2*'2026gf_All'!P109*primary_calibration!P114,'2026gf_All'!P109+P$3*'2026gf_All'!P109*primary_calibration!P114)</f>
        <v>0</v>
      </c>
      <c r="Q114" s="4">
        <f ca="1">IF(OR($B114=Q$5, '2026gf_All'!Q109&gt;=$C$2), '2026gf_All'!Q109+Q$2*'2026gf_All'!Q109*primary_calibration!Q114,'2026gf_All'!Q109+Q$3*'2026gf_All'!Q109*primary_calibration!Q114)</f>
        <v>4.4464245622056006E-4</v>
      </c>
      <c r="R114" s="4">
        <f ca="1">IF(OR($B114=R$5, '2026gf_All'!R109&gt;=$C$2), '2026gf_All'!R109+R$2*'2026gf_All'!R109*primary_calibration!R114,'2026gf_All'!R109+R$3*'2026gf_All'!R109*primary_calibration!R114)</f>
        <v>2.7883242113285641E-4</v>
      </c>
      <c r="S114" s="4">
        <f ca="1">IF(OR($B114=S$5, '2026gf_All'!S109&gt;=$C$2), '2026gf_All'!S109+S$2*'2026gf_All'!S109*primary_calibration!S114,'2026gf_All'!S109+S$3*'2026gf_All'!S109*primary_calibration!S114)</f>
        <v>4.5032063599972404E-3</v>
      </c>
      <c r="T114" s="4">
        <f ca="1">IF(OR($B114=T$5, '2026gf_All'!T109&gt;=$C$2), '2026gf_All'!T109+T$2*'2026gf_All'!T109*primary_calibration!T114,'2026gf_All'!T109+T$3*'2026gf_All'!T109*primary_calibration!T114)</f>
        <v>3.0000000000000001E-5</v>
      </c>
      <c r="U114" s="4">
        <f ca="1">IF(OR($B114=U$5, '2026gf_All'!U109&gt;=$C$2), '2026gf_All'!U109+U$2*'2026gf_All'!U109*primary_calibration!U114,'2026gf_All'!U109+U$3*'2026gf_All'!U109*primary_calibration!U114)</f>
        <v>2.6427173669207019E-5</v>
      </c>
      <c r="V114" s="4">
        <f ca="1">IF(OR($B114=V$5, '2026gf_All'!V109&gt;=$C$2), '2026gf_All'!V109+V$2*'2026gf_All'!V109*primary_calibration!V114,'2026gf_All'!V109+V$3*'2026gf_All'!V109*primary_calibration!V114)</f>
        <v>2.1392503980191413E-5</v>
      </c>
      <c r="W114" s="4">
        <f ca="1">IF(OR($B114=W$5, '2026gf_All'!W109&gt;=$C$2), '2026gf_All'!W109+W$2*'2026gf_All'!W109*primary_calibration!W114,'2026gf_All'!W109+W$3*'2026gf_All'!W109*primary_calibration!W114)</f>
        <v>8.0000000000000007E-5</v>
      </c>
      <c r="X114" s="4">
        <f ca="1">IF(OR($B114=X$5, '2026gf_All'!X109&gt;=$C$2), '2026gf_All'!X109+X$2*'2026gf_All'!X109*primary_calibration!X114,'2026gf_All'!X109+X$3*'2026gf_All'!X109*primary_calibration!X114)</f>
        <v>3.0000000000000001E-5</v>
      </c>
      <c r="Y114" s="4">
        <f ca="1">IF(OR($B114=Y$5, '2026gf_All'!Y109&gt;=$C$2), '2026gf_All'!Y109+Y$2*'2026gf_All'!Y109*primary_calibration!Y114,'2026gf_All'!Y109+Y$3*'2026gf_All'!Y109*primary_calibration!Y114)</f>
        <v>1.8301470256224081E-4</v>
      </c>
      <c r="Z114" s="4">
        <f ca="1">IF(OR($B114=Z$5, '2026gf_All'!Z109&gt;=$C$2), '2026gf_All'!Z109+Z$2*'2026gf_All'!Z109*primary_calibration!Z114,'2026gf_All'!Z109+Z$3*'2026gf_All'!Z109*primary_calibration!Z114)</f>
        <v>0</v>
      </c>
      <c r="AA114" s="4">
        <f ca="1">IF(OR($B114=AA$5, '2026gf_All'!AA109&gt;=$C$2), '2026gf_All'!AA109+AA$2*'2026gf_All'!AA109*primary_calibration!AA114,'2026gf_All'!AA109+AA$3*'2026gf_All'!AA109*primary_calibration!AA114)</f>
        <v>0</v>
      </c>
      <c r="AB114" s="4">
        <f ca="1">IF(OR($B114=AB$5, '2026gf_All'!AB109&gt;=$C$2), '2026gf_All'!AB109+AB$2*'2026gf_All'!AB109*primary_calibration!AB114,'2026gf_All'!AB109+AB$3*'2026gf_All'!AB109*primary_calibration!AB114)</f>
        <v>0</v>
      </c>
      <c r="AC114" s="4">
        <f ca="1">IF(OR($B114=AC$5, '2026gf_All'!AC109&gt;=$C$2), '2026gf_All'!AC109+AC$2*'2026gf_All'!AC109*primary_calibration!AC114,'2026gf_All'!AC109+AC$3*'2026gf_All'!AC109*primary_calibration!AC114)</f>
        <v>0</v>
      </c>
      <c r="AD114" s="4">
        <f ca="1">IF(OR($B114=AD$5, '2026gf_All'!AD109&gt;=$C$2), '2026gf_All'!AD109+AD$2*'2026gf_All'!AD109*primary_calibration!AD114,'2026gf_All'!AD109+AD$3*'2026gf_All'!AD109*primary_calibration!AD114)</f>
        <v>0</v>
      </c>
      <c r="AE114" s="4">
        <f ca="1">IF(OR($B114=AE$5, '2026gf_All'!AE109&gt;=$C$2), '2026gf_All'!AE109+AE$2*'2026gf_All'!AE109*primary_calibration!AE114,'2026gf_All'!AE109+AE$3*'2026gf_All'!AE109*primary_calibration!AE114)</f>
        <v>8.0000000000000007E-5</v>
      </c>
      <c r="AF114" s="4">
        <f ca="1">IF(OR($B114=AF$5, '2026gf_All'!AF109&gt;=$C$2), '2026gf_All'!AF109+AF$2*'2026gf_All'!AF109*primary_calibration!AF114,'2026gf_All'!AF109+AF$3*'2026gf_All'!AF109*primary_calibration!AF114)</f>
        <v>5.0000000000000002E-5</v>
      </c>
      <c r="AG114" s="4">
        <f ca="1">IF(OR($B114=AG$5, '2026gf_All'!AG109&gt;=$C$2), '2026gf_All'!AG109+AG$2*'2026gf_All'!AG109*primary_calibration!AG114,'2026gf_All'!AG109+AG$3*'2026gf_All'!AG109*primary_calibration!AG114)</f>
        <v>5.2731587285449535E-3</v>
      </c>
      <c r="AH114" s="4">
        <f ca="1">IF(OR($B114=AH$5, '2026gf_All'!AH109&gt;=$C$2), '2026gf_All'!AH109+AH$2*'2026gf_All'!AH109*primary_calibration!AH114,'2026gf_All'!AH109+AH$3*'2026gf_All'!AH109*primary_calibration!AH114)</f>
        <v>2.0000000000000002E-5</v>
      </c>
      <c r="AI114" s="4">
        <f ca="1">IF(OR($B114=AI$5, '2026gf_All'!AI109&gt;=$C$2), '2026gf_All'!AI109+AI$2*'2026gf_All'!AI109*primary_calibration!AI114,'2026gf_All'!AI109+AI$3*'2026gf_All'!AI109*primary_calibration!AI114)</f>
        <v>3.4782799367077545E-2</v>
      </c>
      <c r="AJ114" s="4">
        <f ca="1">IF(OR($B114=AJ$5, '2026gf_All'!AJ109&gt;=$C$2), '2026gf_All'!AJ109+AJ$2*'2026gf_All'!AJ109*primary_calibration!AJ114,'2026gf_All'!AJ109+AJ$3*'2026gf_All'!AJ109*primary_calibration!AJ114)</f>
        <v>0</v>
      </c>
      <c r="AK114" s="4">
        <f ca="1">IF(OR($B114=AK$5, '2026gf_All'!AK109&gt;=$C$2), '2026gf_All'!AK109+AK$2*'2026gf_All'!AK109*primary_calibration!AK114,'2026gf_All'!AK109+AK$3*'2026gf_All'!AK109*primary_calibration!AK114)</f>
        <v>0</v>
      </c>
      <c r="AL114" s="4">
        <f ca="1">IF(OR($B114=AL$5, '2026gf_All'!AL109&gt;=$C$2), '2026gf_All'!AL109+AL$2*'2026gf_All'!AL109*primary_calibration!AL114,'2026gf_All'!AL109+AL$3*'2026gf_All'!AL109*primary_calibration!AL114)</f>
        <v>2.8843162702820624E-3</v>
      </c>
      <c r="AM114" s="4">
        <f ca="1">IF(OR($B114=AM$5, '2026gf_All'!AM109&gt;=$C$2), '2026gf_All'!AM109+AM$2*'2026gf_All'!AM109*primary_calibration!AM114,'2026gf_All'!AM109+AM$3*'2026gf_All'!AM109*primary_calibration!AM114)</f>
        <v>0</v>
      </c>
      <c r="AN114" s="4">
        <f ca="1">IF(OR($B114=AN$5, '2026gf_All'!AN109&gt;=$C$2), '2026gf_All'!AN109+AN$2*'2026gf_All'!AN109*primary_calibration!AN114,'2026gf_All'!AN109+AN$3*'2026gf_All'!AN109*primary_calibration!AN114)</f>
        <v>4.0000000000000003E-5</v>
      </c>
      <c r="AO114" s="4">
        <f ca="1">IF(OR($B114=AO$5, '2026gf_All'!AO109&gt;=$C$2), '2026gf_All'!AO109+AO$2*'2026gf_All'!AO109*primary_calibration!AO114,'2026gf_All'!AO109+AO$3*'2026gf_All'!AO109*primary_calibration!AO114)</f>
        <v>1.4626414125330364E-5</v>
      </c>
      <c r="AP114" s="4">
        <f ca="1">IF(OR($B114=AP$5, '2026gf_All'!AP109&gt;=$C$2), '2026gf_All'!AP109+AP$2*'2026gf_All'!AP109*primary_calibration!AP114,'2026gf_All'!AP109+AP$3*'2026gf_All'!AP109*primary_calibration!AP114)</f>
        <v>0</v>
      </c>
      <c r="AQ114" s="4">
        <f ca="1">IF(OR($B114=AQ$5, '2026gf_All'!AQ109&gt;=$C$2), '2026gf_All'!AQ109+AQ$2*'2026gf_All'!AQ109*primary_calibration!AQ114,'2026gf_All'!AQ109+AQ$3*'2026gf_All'!AQ109*primary_calibration!AQ114)</f>
        <v>1E-4</v>
      </c>
      <c r="AR114" s="4">
        <f ca="1">IF(OR($B114=AR$5, '2026gf_All'!AR109&gt;=$C$2), '2026gf_All'!AR109+AR$2*'2026gf_All'!AR109*primary_calibration!AR114,'2026gf_All'!AR109+AR$3*'2026gf_All'!AR109*primary_calibration!AR114)</f>
        <v>0.73161414962931393</v>
      </c>
      <c r="AS114" s="4">
        <f ca="1">IF(OR($B114=AS$5, '2026gf_All'!AS109&gt;=$C$2), '2026gf_All'!AS109+AS$2*'2026gf_All'!AS109*primary_calibration!AS114,'2026gf_All'!AS109+AS$3*'2026gf_All'!AS109*primary_calibration!AS114)</f>
        <v>0</v>
      </c>
      <c r="AT114" s="4">
        <f ca="1">IF(OR($B114=AT$5, '2026gf_All'!AT109&gt;=$C$2), '2026gf_All'!AT109+AT$2*'2026gf_All'!AT109*primary_calibration!AT114,'2026gf_All'!AT109+AT$3*'2026gf_All'!AT109*primary_calibration!AT114)</f>
        <v>0</v>
      </c>
      <c r="AU114" s="4">
        <f ca="1">IF(OR($B114=AU$5, '2026gf_All'!AU109&gt;=$C$2), '2026gf_All'!AU109+AU$2*'2026gf_All'!AU109*primary_calibration!AU114,'2026gf_All'!AU109+AU$3*'2026gf_All'!AU109*primary_calibration!AU114)</f>
        <v>5.6685049359196475E-5</v>
      </c>
      <c r="AV114" s="4">
        <f ca="1">IF(OR($B114=AV$5, '2026gf_All'!AV109&gt;=$C$2), '2026gf_All'!AV109+AV$2*'2026gf_All'!AV109*primary_calibration!AV114,'2026gf_All'!AV109+AV$3*'2026gf_All'!AV109*primary_calibration!AV114)</f>
        <v>9.3127067699591523E-6</v>
      </c>
      <c r="AW114" s="4">
        <f ca="1">IF(OR($B114=AW$5, '2026gf_All'!AW109&gt;=$C$2), '2026gf_All'!AW109+AW$2*'2026gf_All'!AW109*primary_calibration!AW114,'2026gf_All'!AW109+AW$3*'2026gf_All'!AW109*primary_calibration!AW114)</f>
        <v>8.0000000000000007E-5</v>
      </c>
      <c r="AX114" s="4">
        <f ca="1">IF(OR($B114=AX$5, '2026gf_All'!AX109&gt;=$C$2), '2026gf_All'!AX109+AX$2*'2026gf_All'!AX109*primary_calibration!AX114,'2026gf_All'!AX109+AX$3*'2026gf_All'!AX109*primary_calibration!AX114)</f>
        <v>3.1169217726083171E-3</v>
      </c>
      <c r="AY114" s="4">
        <f ca="1">IF(OR($B114=AY$5, '2026gf_All'!AY109&gt;=$C$2), '2026gf_All'!AY109+AY$2*'2026gf_All'!AY109*primary_calibration!AY114,'2026gf_All'!AY109+AY$3*'2026gf_All'!AY109*primary_calibration!AY114)</f>
        <v>7.3378006323615076E-4</v>
      </c>
      <c r="AZ114" s="4">
        <f ca="1">IF(OR($B114=AZ$5, '2026gf_All'!AZ109&gt;=$C$2), '2026gf_All'!AZ109+AZ$2*'2026gf_All'!AZ109*primary_calibration!AZ114,'2026gf_All'!AZ109+AZ$3*'2026gf_All'!AZ109*primary_calibration!AZ114)</f>
        <v>0</v>
      </c>
      <c r="BA114" s="4">
        <f ca="1">IF(OR($B114=BA$5, '2026gf_All'!BA109&gt;=$C$2), '2026gf_All'!BA109+BA$2*'2026gf_All'!BA109*primary_calibration!BA114,'2026gf_All'!BA109+BA$3*'2026gf_All'!BA109*primary_calibration!BA114)</f>
        <v>0</v>
      </c>
      <c r="BB114" s="4">
        <f ca="1">IF(OR($B114=BB$5, '2026gf_All'!BB109&gt;=$C$2), '2026gf_All'!BB109+BB$2*'2026gf_All'!BB109*primary_calibration!BB114,'2026gf_All'!BB109+BB$3*'2026gf_All'!BB109*primary_calibration!BB114)</f>
        <v>0.35374079120688801</v>
      </c>
      <c r="BC114" s="4">
        <f ca="1">IF(OR($B114=BC$5, '2026gf_All'!BC109&gt;=$C$2), '2026gf_All'!BC109+BC$2*'2026gf_All'!BC109*primary_calibration!BC114,'2026gf_All'!BC109+BC$3*'2026gf_All'!BC109*primary_calibration!BC114)</f>
        <v>0</v>
      </c>
      <c r="BD114" s="4">
        <f ca="1">IF(OR($B114=BD$5, '2026gf_All'!BD109&gt;=$C$2), '2026gf_All'!BD109+BD$2*'2026gf_All'!BD109*primary_calibration!BD114,'2026gf_All'!BD109+BD$3*'2026gf_All'!BD109*primary_calibration!BD114)</f>
        <v>0</v>
      </c>
      <c r="BE114" s="4">
        <f ca="1">IF(OR($B114=BE$5, '2026gf_All'!BE109&gt;=$C$2), '2026gf_All'!BE109+BE$2*'2026gf_All'!BE109*primary_calibration!BE114,'2026gf_All'!BE109+BE$3*'2026gf_All'!BE109*primary_calibration!BE114)</f>
        <v>2.4336359216582535E-4</v>
      </c>
      <c r="BF114" s="4">
        <f ca="1">IF(OR($B114=BF$5, '2026gf_All'!BF109&gt;=$C$2,'2026gf_All'!AY109&gt;=$C$2), '2026gf_All'!BF109+BF$2*'2026gf_All'!BF109*primary_calibration!BF114,'2026gf_All'!BF109+BF$3*'2026gf_All'!BF109*primary_calibration!BF114)</f>
        <v>2.6895828025257995E-4</v>
      </c>
      <c r="BG114" s="31">
        <f>'2026gf_All'!BG109</f>
        <v>0.18446000000000001</v>
      </c>
      <c r="BH114" s="31">
        <f>'2026gf_All'!BH109</f>
        <v>2.04338</v>
      </c>
      <c r="BI114" s="31">
        <f>'2026gf_All'!BI109</f>
        <v>27.59075</v>
      </c>
      <c r="BJ114" s="31">
        <f>'2026gf_All'!BJ109</f>
        <v>0.15920000000000001</v>
      </c>
      <c r="BK114" s="31">
        <f>'2026gf_All'!BK109</f>
        <v>16.769860000000001</v>
      </c>
      <c r="BL114" s="31">
        <f>'2026gf_All'!BL109</f>
        <v>1.79382</v>
      </c>
      <c r="BM114" s="33">
        <f t="shared" si="16"/>
        <v>48.541469999999997</v>
      </c>
      <c r="BN114" s="9">
        <f t="shared" ca="1" si="9"/>
        <v>7.0380570914682723</v>
      </c>
      <c r="BO114" s="10">
        <f>'2023gf_All'!BM109</f>
        <v>48.522440000000003</v>
      </c>
      <c r="BP114" s="10">
        <f>'2023gf_All'!BN109</f>
        <v>7.177369999999998</v>
      </c>
      <c r="BQ114" s="10">
        <f>'2026gf_All'!BM109</f>
        <v>48.541469999999997</v>
      </c>
      <c r="BR114" s="10">
        <f>'2026gf_All'!BN109</f>
        <v>7.0586599999999988</v>
      </c>
      <c r="BS114">
        <f t="shared" si="10"/>
        <v>-1.9029999999993663E-2</v>
      </c>
      <c r="BT114">
        <f t="shared" si="11"/>
        <v>0.11870999999999921</v>
      </c>
      <c r="BU114" s="14">
        <f t="shared" si="17"/>
        <v>-0.16030662960149769</v>
      </c>
      <c r="BV114" s="9">
        <f t="shared" ca="1" si="12"/>
        <v>3.3027828267090209E-3</v>
      </c>
      <c r="BW114" s="9">
        <f t="shared" ca="1" si="13"/>
        <v>48.544772782826705</v>
      </c>
      <c r="BX114" s="9">
        <f ca="1">IF(primary_calibration!BI114=1,SUM(BW114,I114:BF114),0)</f>
        <v>55.582829874294994</v>
      </c>
      <c r="BY114">
        <f t="shared" ca="1" si="14"/>
        <v>57.582212243873947</v>
      </c>
    </row>
    <row r="115" spans="1:77">
      <c r="A115">
        <v>60530008</v>
      </c>
      <c r="B115" t="s">
        <v>100</v>
      </c>
      <c r="C115" t="s">
        <v>278</v>
      </c>
      <c r="D115">
        <v>58.3</v>
      </c>
      <c r="E115">
        <v>60</v>
      </c>
      <c r="F115">
        <v>55.5</v>
      </c>
      <c r="G115">
        <v>57.1</v>
      </c>
      <c r="H115">
        <f t="shared" ca="1" si="15"/>
        <v>56.976344971479001</v>
      </c>
      <c r="I115" s="4">
        <f ca="1">IF(OR($B115=I$5, '2026gf_All'!I110&gt;=$C$2), '2026gf_All'!I110+I$2*'2026gf_All'!I110*primary_calibration!I115,'2026gf_All'!I110+I$3*'2026gf_All'!I110*primary_calibration!I115)</f>
        <v>3.9746891866127107E-4</v>
      </c>
      <c r="J115" s="4">
        <f ca="1">IF(OR($B115=J$5, '2026gf_All'!J110&gt;=$C$2), '2026gf_All'!J110+J$2*'2026gf_All'!J110*primary_calibration!J115,'2026gf_All'!J110+J$3*'2026gf_All'!J110*primary_calibration!J115)</f>
        <v>6.5154642192852885E-2</v>
      </c>
      <c r="K115" s="4">
        <f ca="1">IF(OR($B115=K$5, '2026gf_All'!K110&gt;=$C$2), '2026gf_All'!K110+K$2*'2026gf_All'!K110*primary_calibration!K115,'2026gf_All'!K110+K$3*'2026gf_All'!K110*primary_calibration!K115)</f>
        <v>1.7634456833647846E-4</v>
      </c>
      <c r="L115" s="4">
        <f ca="1">IF(OR($B115=L$5, '2026gf_All'!L110&gt;=$C$2), '2026gf_All'!L110+L$2*'2026gf_All'!L110*primary_calibration!L115,'2026gf_All'!L110+L$3*'2026gf_All'!L110*primary_calibration!L115)</f>
        <v>8.4026399738658952</v>
      </c>
      <c r="M115" s="4">
        <f ca="1">IF(OR($B115=M$5, '2026gf_All'!M110&gt;=$C$2), '2026gf_All'!M110+M$2*'2026gf_All'!M110*primary_calibration!M115,'2026gf_All'!M110+M$3*'2026gf_All'!M110*primary_calibration!M115)</f>
        <v>2.7607148497702503E-3</v>
      </c>
      <c r="N115" s="4">
        <f ca="1">IF(OR($B115=N$5, '2026gf_All'!N110&gt;=$C$2), '2026gf_All'!N110+N$2*'2026gf_All'!N110*primary_calibration!N115,'2026gf_All'!N110+N$3*'2026gf_All'!N110*primary_calibration!N115)</f>
        <v>0</v>
      </c>
      <c r="O115" s="4">
        <f ca="1">IF(OR($B115=O$5, '2026gf_All'!O110&gt;=$C$2), '2026gf_All'!O110+O$2*'2026gf_All'!O110*primary_calibration!O115,'2026gf_All'!O110+O$3*'2026gf_All'!O110*primary_calibration!O115)</f>
        <v>0</v>
      </c>
      <c r="P115" s="4">
        <f ca="1">IF(OR($B115=P$5, '2026gf_All'!P110&gt;=$C$2), '2026gf_All'!P110+P$2*'2026gf_All'!P110*primary_calibration!P115,'2026gf_All'!P110+P$3*'2026gf_All'!P110*primary_calibration!P115)</f>
        <v>0</v>
      </c>
      <c r="Q115" s="4">
        <f ca="1">IF(OR($B115=Q$5, '2026gf_All'!Q110&gt;=$C$2), '2026gf_All'!Q110+Q$2*'2026gf_All'!Q110*primary_calibration!Q115,'2026gf_All'!Q110+Q$3*'2026gf_All'!Q110*primary_calibration!Q115)</f>
        <v>1.5169188153615438E-3</v>
      </c>
      <c r="R115" s="4">
        <f ca="1">IF(OR($B115=R$5, '2026gf_All'!R110&gt;=$C$2), '2026gf_All'!R110+R$2*'2026gf_All'!R110*primary_calibration!R115,'2026gf_All'!R110+R$3*'2026gf_All'!R110*primary_calibration!R115)</f>
        <v>9.2252405726466564E-4</v>
      </c>
      <c r="S115" s="4">
        <f ca="1">IF(OR($B115=S$5, '2026gf_All'!S110&gt;=$C$2), '2026gf_All'!S110+S$2*'2026gf_All'!S110*primary_calibration!S115,'2026gf_All'!S110+S$3*'2026gf_All'!S110*primary_calibration!S115)</f>
        <v>7.6000000000000004E-4</v>
      </c>
      <c r="T115" s="4">
        <f ca="1">IF(OR($B115=T$5, '2026gf_All'!T110&gt;=$C$2), '2026gf_All'!T110+T$2*'2026gf_All'!T110*primary_calibration!T115,'2026gf_All'!T110+T$3*'2026gf_All'!T110*primary_calibration!T115)</f>
        <v>8.257393104367534E-5</v>
      </c>
      <c r="U115" s="4">
        <f ca="1">IF(OR($B115=U$5, '2026gf_All'!U110&gt;=$C$2), '2026gf_All'!U110+U$2*'2026gf_All'!U110*primary_calibration!U115,'2026gf_All'!U110+U$3*'2026gf_All'!U110*primary_calibration!U115)</f>
        <v>9.3503952125830952E-5</v>
      </c>
      <c r="V115" s="4">
        <f ca="1">IF(OR($B115=V$5, '2026gf_All'!V110&gt;=$C$2), '2026gf_All'!V110+V$2*'2026gf_All'!V110*primary_calibration!V115,'2026gf_All'!V110+V$3*'2026gf_All'!V110*primary_calibration!V115)</f>
        <v>3.0696251990095706E-5</v>
      </c>
      <c r="W115" s="4">
        <f ca="1">IF(OR($B115=W$5, '2026gf_All'!W110&gt;=$C$2), '2026gf_All'!W110+W$2*'2026gf_All'!W110*primary_calibration!W115,'2026gf_All'!W110+W$3*'2026gf_All'!W110*primary_calibration!W115)</f>
        <v>2.2088719279387189E-4</v>
      </c>
      <c r="X115" s="4">
        <f ca="1">IF(OR($B115=X$5, '2026gf_All'!X110&gt;=$C$2), '2026gf_All'!X110+X$2*'2026gf_All'!X110*primary_calibration!X115,'2026gf_All'!X110+X$3*'2026gf_All'!X110*primary_calibration!X115)</f>
        <v>8.3420352635472971E-5</v>
      </c>
      <c r="Y115" s="4">
        <f ca="1">IF(OR($B115=Y$5, '2026gf_All'!Y110&gt;=$C$2), '2026gf_All'!Y110+Y$2*'2026gf_All'!Y110*primary_calibration!Y115,'2026gf_All'!Y110+Y$3*'2026gf_All'!Y110*primary_calibration!Y115)</f>
        <v>5.8084238808462773E-4</v>
      </c>
      <c r="Z115" s="4">
        <f ca="1">IF(OR($B115=Z$5, '2026gf_All'!Z110&gt;=$C$2), '2026gf_All'!Z110+Z$2*'2026gf_All'!Z110*primary_calibration!Z115,'2026gf_All'!Z110+Z$3*'2026gf_All'!Z110*primary_calibration!Z115)</f>
        <v>0</v>
      </c>
      <c r="AA115" s="4">
        <f ca="1">IF(OR($B115=AA$5, '2026gf_All'!AA110&gt;=$C$2), '2026gf_All'!AA110+AA$2*'2026gf_All'!AA110*primary_calibration!AA115,'2026gf_All'!AA110+AA$3*'2026gf_All'!AA110*primary_calibration!AA115)</f>
        <v>0</v>
      </c>
      <c r="AB115" s="4">
        <f ca="1">IF(OR($B115=AB$5, '2026gf_All'!AB110&gt;=$C$2), '2026gf_All'!AB110+AB$2*'2026gf_All'!AB110*primary_calibration!AB115,'2026gf_All'!AB110+AB$3*'2026gf_All'!AB110*primary_calibration!AB115)</f>
        <v>0</v>
      </c>
      <c r="AC115" s="4">
        <f ca="1">IF(OR($B115=AC$5, '2026gf_All'!AC110&gt;=$C$2), '2026gf_All'!AC110+AC$2*'2026gf_All'!AC110*primary_calibration!AC115,'2026gf_All'!AC110+AC$3*'2026gf_All'!AC110*primary_calibration!AC115)</f>
        <v>0</v>
      </c>
      <c r="AD115" s="4">
        <f ca="1">IF(OR($B115=AD$5, '2026gf_All'!AD110&gt;=$C$2), '2026gf_All'!AD110+AD$2*'2026gf_All'!AD110*primary_calibration!AD115,'2026gf_All'!AD110+AD$3*'2026gf_All'!AD110*primary_calibration!AD115)</f>
        <v>0</v>
      </c>
      <c r="AE115" s="4">
        <f ca="1">IF(OR($B115=AE$5, '2026gf_All'!AE110&gt;=$C$2), '2026gf_All'!AE110+AE$2*'2026gf_All'!AE110*primary_calibration!AE115,'2026gf_All'!AE110+AE$3*'2026gf_All'!AE110*primary_calibration!AE115)</f>
        <v>2.6395960860629966E-4</v>
      </c>
      <c r="AF115" s="4">
        <f ca="1">IF(OR($B115=AF$5, '2026gf_All'!AF110&gt;=$C$2), '2026gf_All'!AF110+AF$2*'2026gf_All'!AF110*primary_calibration!AF115,'2026gf_All'!AF110+AF$3*'2026gf_All'!AF110*primary_calibration!AF115)</f>
        <v>2.0630927490355742E-4</v>
      </c>
      <c r="AG115" s="4">
        <f ca="1">IF(OR($B115=AG$5, '2026gf_All'!AG110&gt;=$C$2), '2026gf_All'!AG110+AG$2*'2026gf_All'!AG110*primary_calibration!AG115,'2026gf_All'!AG110+AG$3*'2026gf_All'!AG110*primary_calibration!AG115)</f>
        <v>6.0104707881906839E-5</v>
      </c>
      <c r="AH115" s="4">
        <f ca="1">IF(OR($B115=AH$5, '2026gf_All'!AH110&gt;=$C$2), '2026gf_All'!AH110+AH$2*'2026gf_All'!AH110*primary_calibration!AH115,'2026gf_All'!AH110+AH$3*'2026gf_All'!AH110*primary_calibration!AH115)</f>
        <v>6.0000000000000002E-5</v>
      </c>
      <c r="AI115" s="4">
        <f ca="1">IF(OR($B115=AI$5, '2026gf_All'!AI110&gt;=$C$2), '2026gf_All'!AI110+AI$2*'2026gf_All'!AI110*primary_calibration!AI115,'2026gf_All'!AI110+AI$3*'2026gf_All'!AI110*primary_calibration!AI115)</f>
        <v>2.6963306005187725E-2</v>
      </c>
      <c r="AJ115" s="4">
        <f ca="1">IF(OR($B115=AJ$5, '2026gf_All'!AJ110&gt;=$C$2), '2026gf_All'!AJ110+AJ$2*'2026gf_All'!AJ110*primary_calibration!AJ115,'2026gf_All'!AJ110+AJ$3*'2026gf_All'!AJ110*primary_calibration!AJ115)</f>
        <v>0</v>
      </c>
      <c r="AK115" s="4">
        <f ca="1">IF(OR($B115=AK$5, '2026gf_All'!AK110&gt;=$C$2), '2026gf_All'!AK110+AK$2*'2026gf_All'!AK110*primary_calibration!AK115,'2026gf_All'!AK110+AK$3*'2026gf_All'!AK110*primary_calibration!AK115)</f>
        <v>0</v>
      </c>
      <c r="AL115" s="4">
        <f ca="1">IF(OR($B115=AL$5, '2026gf_All'!AL110&gt;=$C$2), '2026gf_All'!AL110+AL$2*'2026gf_All'!AL110*primary_calibration!AL115,'2026gf_All'!AL110+AL$3*'2026gf_All'!AL110*primary_calibration!AL115)</f>
        <v>1.2556996542682308E-2</v>
      </c>
      <c r="AM115" s="4">
        <f ca="1">IF(OR($B115=AM$5, '2026gf_All'!AM110&gt;=$C$2), '2026gf_All'!AM110+AM$2*'2026gf_All'!AM110*primary_calibration!AM115,'2026gf_All'!AM110+AM$3*'2026gf_All'!AM110*primary_calibration!AM115)</f>
        <v>0</v>
      </c>
      <c r="AN115" s="4">
        <f ca="1">IF(OR($B115=AN$5, '2026gf_All'!AN110&gt;=$C$2), '2026gf_All'!AN110+AN$2*'2026gf_All'!AN110*primary_calibration!AN115,'2026gf_All'!AN110+AN$3*'2026gf_All'!AN110*primary_calibration!AN115)</f>
        <v>1.1193085635419084E-4</v>
      </c>
      <c r="AO115" s="4">
        <f ca="1">IF(OR($B115=AO$5, '2026gf_All'!AO110&gt;=$C$2), '2026gf_All'!AO110+AO$2*'2026gf_All'!AO110*primary_calibration!AO115,'2026gf_All'!AO110+AO$3*'2026gf_All'!AO110*primary_calibration!AO115)</f>
        <v>1.134339646866741E-5</v>
      </c>
      <c r="AP115" s="4">
        <f ca="1">IF(OR($B115=AP$5, '2026gf_All'!AP110&gt;=$C$2), '2026gf_All'!AP110+AP$2*'2026gf_All'!AP110*primary_calibration!AP115,'2026gf_All'!AP110+AP$3*'2026gf_All'!AP110*primary_calibration!AP115)</f>
        <v>0</v>
      </c>
      <c r="AQ115" s="4">
        <f ca="1">IF(OR($B115=AQ$5, '2026gf_All'!AQ110&gt;=$C$2), '2026gf_All'!AQ110+AQ$2*'2026gf_All'!AQ110*primary_calibration!AQ115,'2026gf_All'!AQ110+AQ$3*'2026gf_All'!AQ110*primary_calibration!AQ115)</f>
        <v>3.3242139994033536E-4</v>
      </c>
      <c r="AR115" s="4">
        <f ca="1">IF(OR($B115=AR$5, '2026gf_All'!AR110&gt;=$C$2), '2026gf_All'!AR110+AR$2*'2026gf_All'!AR110*primary_calibration!AR115,'2026gf_All'!AR110+AR$3*'2026gf_All'!AR110*primary_calibration!AR115)</f>
        <v>0.52440809968656521</v>
      </c>
      <c r="AS115" s="4">
        <f ca="1">IF(OR($B115=AS$5, '2026gf_All'!AS110&gt;=$C$2), '2026gf_All'!AS110+AS$2*'2026gf_All'!AS110*primary_calibration!AS115,'2026gf_All'!AS110+AS$3*'2026gf_All'!AS110*primary_calibration!AS115)</f>
        <v>0</v>
      </c>
      <c r="AT115" s="4">
        <f ca="1">IF(OR($B115=AT$5, '2026gf_All'!AT110&gt;=$C$2), '2026gf_All'!AT110+AT$2*'2026gf_All'!AT110*primary_calibration!AT115,'2026gf_All'!AT110+AT$3*'2026gf_All'!AT110*primary_calibration!AT115)</f>
        <v>0</v>
      </c>
      <c r="AU115" s="4">
        <f ca="1">IF(OR($B115=AU$5, '2026gf_All'!AU110&gt;=$C$2), '2026gf_All'!AU110+AU$2*'2026gf_All'!AU110*primary_calibration!AU115,'2026gf_All'!AU110+AU$3*'2026gf_All'!AU110*primary_calibration!AU115)</f>
        <v>1.4985165168723689E-4</v>
      </c>
      <c r="AV115" s="4">
        <f ca="1">IF(OR($B115=AV$5, '2026gf_All'!AV110&gt;=$C$2), '2026gf_All'!AV110+AV$2*'2026gf_All'!AV110*primary_calibration!AV115,'2026gf_All'!AV110+AV$3*'2026gf_All'!AV110*primary_calibration!AV115)</f>
        <v>1.0000000000000001E-5</v>
      </c>
      <c r="AW115" s="4">
        <f ca="1">IF(OR($B115=AW$5, '2026gf_All'!AW110&gt;=$C$2), '2026gf_All'!AW110+AW$2*'2026gf_All'!AW110*primary_calibration!AW115,'2026gf_All'!AW110+AW$3*'2026gf_All'!AW110*primary_calibration!AW115)</f>
        <v>2.1340678720670932E-4</v>
      </c>
      <c r="AX115" s="4">
        <f ca="1">IF(OR($B115=AX$5, '2026gf_All'!AX110&gt;=$C$2), '2026gf_All'!AX110+AX$2*'2026gf_All'!AX110*primary_calibration!AX115,'2026gf_All'!AX110+AX$3*'2026gf_All'!AX110*primary_calibration!AX115)</f>
        <v>1.0027437943276245E-2</v>
      </c>
      <c r="AY115" s="4">
        <f ca="1">IF(OR($B115=AY$5, '2026gf_All'!AY110&gt;=$C$2), '2026gf_All'!AY110+AY$2*'2026gf_All'!AY110*primary_calibration!AY115,'2026gf_All'!AY110+AY$3*'2026gf_All'!AY110*primary_calibration!AY115)</f>
        <v>6.3155718632301201E-3</v>
      </c>
      <c r="AZ115" s="4">
        <f ca="1">IF(OR($B115=AZ$5, '2026gf_All'!AZ110&gt;=$C$2), '2026gf_All'!AZ110+AZ$2*'2026gf_All'!AZ110*primary_calibration!AZ115,'2026gf_All'!AZ110+AZ$3*'2026gf_All'!AZ110*primary_calibration!AZ115)</f>
        <v>0</v>
      </c>
      <c r="BA115" s="4">
        <f ca="1">IF(OR($B115=BA$5, '2026gf_All'!BA110&gt;=$C$2), '2026gf_All'!BA110+BA$2*'2026gf_All'!BA110*primary_calibration!BA115,'2026gf_All'!BA110+BA$3*'2026gf_All'!BA110*primary_calibration!BA115)</f>
        <v>0</v>
      </c>
      <c r="BB115" s="4">
        <f ca="1">IF(OR($B115=BB$5, '2026gf_All'!BB110&gt;=$C$2), '2026gf_All'!BB110+BB$2*'2026gf_All'!BB110*primary_calibration!BB115,'2026gf_All'!BB110+BB$3*'2026gf_All'!BB110*primary_calibration!BB115)</f>
        <v>0.20639219653131033</v>
      </c>
      <c r="BC115" s="4">
        <f ca="1">IF(OR($B115=BC$5, '2026gf_All'!BC110&gt;=$C$2), '2026gf_All'!BC110+BC$2*'2026gf_All'!BC110*primary_calibration!BC115,'2026gf_All'!BC110+BC$3*'2026gf_All'!BC110*primary_calibration!BC115)</f>
        <v>0</v>
      </c>
      <c r="BD115" s="4">
        <f ca="1">IF(OR($B115=BD$5, '2026gf_All'!BD110&gt;=$C$2), '2026gf_All'!BD110+BD$2*'2026gf_All'!BD110*primary_calibration!BD115,'2026gf_All'!BD110+BD$3*'2026gf_All'!BD110*primary_calibration!BD115)</f>
        <v>0</v>
      </c>
      <c r="BE115" s="4">
        <f ca="1">IF(OR($B115=BE$5, '2026gf_All'!BE110&gt;=$C$2), '2026gf_All'!BE110+BE$2*'2026gf_All'!BE110*primary_calibration!BE115,'2026gf_All'!BE110+BE$3*'2026gf_All'!BE110*primary_calibration!BE115)</f>
        <v>3.9031301997622796E-4</v>
      </c>
      <c r="BF115" s="4">
        <f ca="1">IF(OR($B115=BF$5, '2026gf_All'!BF110&gt;=$C$2,'2026gf_All'!AY110&gt;=$C$2), '2026gf_All'!BF110+BF$2*'2026gf_All'!BF110*primary_calibration!BF115,'2026gf_All'!BF110+BF$3*'2026gf_All'!BF110*primary_calibration!BF115)</f>
        <v>9.3690772746308289E-4</v>
      </c>
      <c r="BG115" s="31">
        <f>'2026gf_All'!BG110</f>
        <v>0.29775000000000001</v>
      </c>
      <c r="BH115" s="31">
        <f>'2026gf_All'!BH110</f>
        <v>0.90919000000000005</v>
      </c>
      <c r="BI115" s="31">
        <f>'2026gf_All'!BI110</f>
        <v>15.36557</v>
      </c>
      <c r="BJ115" s="31">
        <f>'2026gf_All'!BJ110</f>
        <v>0.56001000000000001</v>
      </c>
      <c r="BK115" s="31">
        <f>'2026gf_All'!BK110</f>
        <v>25.447690000000001</v>
      </c>
      <c r="BL115" s="31">
        <f>'2026gf_All'!BL110</f>
        <v>3.5134699999999999</v>
      </c>
      <c r="BM115" s="33">
        <f t="shared" si="16"/>
        <v>46.093679999999999</v>
      </c>
      <c r="BN115" s="9">
        <f t="shared" ca="1" si="9"/>
        <v>9.264830668339556</v>
      </c>
      <c r="BO115" s="10">
        <f>'2023gf_All'!BM110</f>
        <v>46.075920000000004</v>
      </c>
      <c r="BP115" s="10">
        <f>'2023gf_All'!BN110</f>
        <v>9.5240599999999986</v>
      </c>
      <c r="BQ115" s="10">
        <f>'2026gf_All'!BM110</f>
        <v>46.093679999999999</v>
      </c>
      <c r="BR115" s="10">
        <f>'2026gf_All'!BN110</f>
        <v>9.4061899999999987</v>
      </c>
      <c r="BS115">
        <f t="shared" si="10"/>
        <v>-1.7759999999995557E-2</v>
      </c>
      <c r="BT115">
        <f t="shared" si="11"/>
        <v>0.11786999999999992</v>
      </c>
      <c r="BU115" s="14">
        <f t="shared" si="17"/>
        <v>-0.15067447187575778</v>
      </c>
      <c r="BV115" s="9">
        <f t="shared" ca="1" si="12"/>
        <v>2.1299242642647286E-2</v>
      </c>
      <c r="BW115" s="9">
        <f t="shared" ca="1" si="13"/>
        <v>46.114979242642647</v>
      </c>
      <c r="BX115" s="9">
        <f ca="1">IF(primary_calibration!BI115=1,SUM(BW115,I115:BF115),0)</f>
        <v>55.379809910982218</v>
      </c>
      <c r="BY115">
        <f t="shared" ca="1" si="14"/>
        <v>56.976344971479001</v>
      </c>
    </row>
    <row r="116" spans="1:77">
      <c r="A116">
        <v>60570005</v>
      </c>
      <c r="B116" t="s">
        <v>100</v>
      </c>
      <c r="C116" t="s">
        <v>155</v>
      </c>
      <c r="D116">
        <v>86.3</v>
      </c>
      <c r="E116">
        <v>90</v>
      </c>
      <c r="F116">
        <v>75.099999999999994</v>
      </c>
      <c r="G116">
        <v>78.400000000000006</v>
      </c>
      <c r="H116">
        <f t="shared" ca="1" si="15"/>
        <v>78.199903961217331</v>
      </c>
      <c r="I116" s="4">
        <f ca="1">IF(OR($B116=I$5, '2026gf_All'!I111&gt;=$C$2), '2026gf_All'!I111+I$2*'2026gf_All'!I111*primary_calibration!I116,'2026gf_All'!I111+I$3*'2026gf_All'!I111*primary_calibration!I116)</f>
        <v>4.6930814439837177E-4</v>
      </c>
      <c r="J116" s="4">
        <f ca="1">IF(OR($B116=J$5, '2026gf_All'!J111&gt;=$C$2), '2026gf_All'!J111+J$2*'2026gf_All'!J111*primary_calibration!J116,'2026gf_All'!J111+J$3*'2026gf_All'!J111*primary_calibration!J116)</f>
        <v>6.5343781519965796E-2</v>
      </c>
      <c r="K116" s="4">
        <f ca="1">IF(OR($B116=K$5, '2026gf_All'!K111&gt;=$C$2), '2026gf_All'!K111+K$2*'2026gf_All'!K111*primary_calibration!K116,'2026gf_All'!K111+K$3*'2026gf_All'!K111*primary_calibration!K116)</f>
        <v>1.92470689308334E-4</v>
      </c>
      <c r="L116" s="4">
        <f ca="1">IF(OR($B116=L$5, '2026gf_All'!L111&gt;=$C$2), '2026gf_All'!L111+L$2*'2026gf_All'!L111*primary_calibration!L116,'2026gf_All'!L111+L$3*'2026gf_All'!L111*primary_calibration!L116)</f>
        <v>24.097821603676401</v>
      </c>
      <c r="M116" s="4">
        <f ca="1">IF(OR($B116=M$5, '2026gf_All'!M111&gt;=$C$2), '2026gf_All'!M111+M$2*'2026gf_All'!M111*primary_calibration!M116,'2026gf_All'!M111+M$3*'2026gf_All'!M111*primary_calibration!M116)</f>
        <v>3.3499601750070817E-3</v>
      </c>
      <c r="N116" s="4">
        <f ca="1">IF(OR($B116=N$5, '2026gf_All'!N111&gt;=$C$2), '2026gf_All'!N111+N$2*'2026gf_All'!N111*primary_calibration!N116,'2026gf_All'!N111+N$3*'2026gf_All'!N111*primary_calibration!N116)</f>
        <v>0</v>
      </c>
      <c r="O116" s="4">
        <f ca="1">IF(OR($B116=O$5, '2026gf_All'!O111&gt;=$C$2), '2026gf_All'!O111+O$2*'2026gf_All'!O111*primary_calibration!O116,'2026gf_All'!O111+O$3*'2026gf_All'!O111*primary_calibration!O116)</f>
        <v>0</v>
      </c>
      <c r="P116" s="4">
        <f ca="1">IF(OR($B116=P$5, '2026gf_All'!P111&gt;=$C$2), '2026gf_All'!P111+P$2*'2026gf_All'!P111*primary_calibration!P116,'2026gf_All'!P111+P$3*'2026gf_All'!P111*primary_calibration!P116)</f>
        <v>0</v>
      </c>
      <c r="Q116" s="4">
        <f ca="1">IF(OR($B116=Q$5, '2026gf_All'!Q111&gt;=$C$2), '2026gf_All'!Q111+Q$2*'2026gf_All'!Q111*primary_calibration!Q116,'2026gf_All'!Q111+Q$3*'2026gf_All'!Q111*primary_calibration!Q116)</f>
        <v>1.7941781059044616E-3</v>
      </c>
      <c r="R116" s="4">
        <f ca="1">IF(OR($B116=R$5, '2026gf_All'!R111&gt;=$C$2), '2026gf_All'!R111+R$2*'2026gf_All'!R111*primary_calibration!R116,'2026gf_All'!R111+R$3*'2026gf_All'!R111*primary_calibration!R116)</f>
        <v>1.1161108932702729E-3</v>
      </c>
      <c r="S116" s="4">
        <f ca="1">IF(OR($B116=S$5, '2026gf_All'!S111&gt;=$C$2), '2026gf_All'!S111+S$2*'2026gf_All'!S111*primary_calibration!S116,'2026gf_All'!S111+S$3*'2026gf_All'!S111*primary_calibration!S116)</f>
        <v>5.7057530789958585E-3</v>
      </c>
      <c r="T116" s="4">
        <f ca="1">IF(OR($B116=T$5, '2026gf_All'!T111&gt;=$C$2), '2026gf_All'!T111+T$2*'2026gf_All'!T111*primary_calibration!T116,'2026gf_All'!T111+T$3*'2026gf_All'!T111*primary_calibration!T116)</f>
        <v>1.0610692929644106E-4</v>
      </c>
      <c r="U116" s="4">
        <f ca="1">IF(OR($B116=U$5, '2026gf_All'!U111&gt;=$C$2), '2026gf_All'!U111+U$2*'2026gf_All'!U111*primary_calibration!U116,'2026gf_All'!U111+U$3*'2026gf_All'!U111*primary_calibration!U116)</f>
        <v>1.2E-4</v>
      </c>
      <c r="V116" s="4">
        <f ca="1">IF(OR($B116=V$5, '2026gf_All'!V111&gt;=$C$2), '2026gf_All'!V111+V$2*'2026gf_All'!V111*primary_calibration!V116,'2026gf_All'!V111+V$3*'2026gf_All'!V111*primary_calibration!V116)</f>
        <v>4.6518740049521471E-5</v>
      </c>
      <c r="W116" s="4">
        <f ca="1">IF(OR($B116=W$5, '2026gf_All'!W111&gt;=$C$2), '2026gf_All'!W111+W$2*'2026gf_All'!W111*primary_calibration!W116,'2026gf_All'!W111+W$3*'2026gf_All'!W111*primary_calibration!W116)</f>
        <v>3.2124437430828786E-4</v>
      </c>
      <c r="X116" s="4">
        <f ca="1">IF(OR($B116=X$5, '2026gf_All'!X111&gt;=$C$2), '2026gf_All'!X111+X$2*'2026gf_All'!X111*primary_calibration!X116,'2026gf_All'!X111+X$3*'2026gf_All'!X111*primary_calibration!X116)</f>
        <v>1.2741076404352477E-4</v>
      </c>
      <c r="Y116" s="4">
        <f ca="1">IF(OR($B116=Y$5, '2026gf_All'!Y111&gt;=$C$2), '2026gf_All'!Y111+Y$2*'2026gf_All'!Y111*primary_calibration!Y116,'2026gf_All'!Y111+Y$3*'2026gf_All'!Y111*primary_calibration!Y116)</f>
        <v>5.9766189379898652E-4</v>
      </c>
      <c r="Z116" s="4">
        <f ca="1">IF(OR($B116=Z$5, '2026gf_All'!Z111&gt;=$C$2), '2026gf_All'!Z111+Z$2*'2026gf_All'!Z111*primary_calibration!Z116,'2026gf_All'!Z111+Z$3*'2026gf_All'!Z111*primary_calibration!Z116)</f>
        <v>0</v>
      </c>
      <c r="AA116" s="4">
        <f ca="1">IF(OR($B116=AA$5, '2026gf_All'!AA111&gt;=$C$2), '2026gf_All'!AA111+AA$2*'2026gf_All'!AA111*primary_calibration!AA116,'2026gf_All'!AA111+AA$3*'2026gf_All'!AA111*primary_calibration!AA116)</f>
        <v>0</v>
      </c>
      <c r="AB116" s="4">
        <f ca="1">IF(OR($B116=AB$5, '2026gf_All'!AB111&gt;=$C$2), '2026gf_All'!AB111+AB$2*'2026gf_All'!AB111*primary_calibration!AB116,'2026gf_All'!AB111+AB$3*'2026gf_All'!AB111*primary_calibration!AB116)</f>
        <v>0</v>
      </c>
      <c r="AC116" s="4">
        <f ca="1">IF(OR($B116=AC$5, '2026gf_All'!AC111&gt;=$C$2), '2026gf_All'!AC111+AC$2*'2026gf_All'!AC111*primary_calibration!AC116,'2026gf_All'!AC111+AC$3*'2026gf_All'!AC111*primary_calibration!AC116)</f>
        <v>0</v>
      </c>
      <c r="AD116" s="4">
        <f ca="1">IF(OR($B116=AD$5, '2026gf_All'!AD111&gt;=$C$2), '2026gf_All'!AD111+AD$2*'2026gf_All'!AD111*primary_calibration!AD116,'2026gf_All'!AD111+AD$3*'2026gf_All'!AD111*primary_calibration!AD116)</f>
        <v>2.0000000000000002E-5</v>
      </c>
      <c r="AE116" s="4">
        <f ca="1">IF(OR($B116=AE$5, '2026gf_All'!AE111&gt;=$C$2), '2026gf_All'!AE111+AE$2*'2026gf_All'!AE111*primary_calibration!AE116,'2026gf_All'!AE111+AE$3*'2026gf_All'!AE111*primary_calibration!AE116)</f>
        <v>3.0126952327811133E-4</v>
      </c>
      <c r="AF116" s="4">
        <f ca="1">IF(OR($B116=AF$5, '2026gf_All'!AF111&gt;=$C$2), '2026gf_All'!AF111+AF$2*'2026gf_All'!AF111*primary_calibration!AF116,'2026gf_All'!AF111+AF$3*'2026gf_All'!AF111*primary_calibration!AF116)</f>
        <v>2.6287574334491376E-4</v>
      </c>
      <c r="AG116" s="4">
        <f ca="1">IF(OR($B116=AG$5, '2026gf_All'!AG111&gt;=$C$2), '2026gf_All'!AG111+AG$2*'2026gf_All'!AG111*primary_calibration!AG116,'2026gf_All'!AG111+AG$3*'2026gf_All'!AG111*primary_calibration!AG116)</f>
        <v>4.8227760146722573E-3</v>
      </c>
      <c r="AH116" s="4">
        <f ca="1">IF(OR($B116=AH$5, '2026gf_All'!AH111&gt;=$C$2), '2026gf_All'!AH111+AH$2*'2026gf_All'!AH111*primary_calibration!AH116,'2026gf_All'!AH111+AH$3*'2026gf_All'!AH111*primary_calibration!AH116)</f>
        <v>7.2211002413096026E-5</v>
      </c>
      <c r="AI116" s="4">
        <f ca="1">IF(OR($B116=AI$5, '2026gf_All'!AI111&gt;=$C$2), '2026gf_All'!AI111+AI$2*'2026gf_All'!AI111*primary_calibration!AI116,'2026gf_All'!AI111+AI$3*'2026gf_All'!AI111*primary_calibration!AI116)</f>
        <v>0.13305158529973041</v>
      </c>
      <c r="AJ116" s="4">
        <f ca="1">IF(OR($B116=AJ$5, '2026gf_All'!AJ111&gt;=$C$2), '2026gf_All'!AJ111+AJ$2*'2026gf_All'!AJ111*primary_calibration!AJ116,'2026gf_All'!AJ111+AJ$3*'2026gf_All'!AJ111*primary_calibration!AJ116)</f>
        <v>0</v>
      </c>
      <c r="AK116" s="4">
        <f ca="1">IF(OR($B116=AK$5, '2026gf_All'!AK111&gt;=$C$2), '2026gf_All'!AK111+AK$2*'2026gf_All'!AK111*primary_calibration!AK116,'2026gf_All'!AK111+AK$3*'2026gf_All'!AK111*primary_calibration!AK116)</f>
        <v>0</v>
      </c>
      <c r="AL116" s="4">
        <f ca="1">IF(OR($B116=AL$5, '2026gf_All'!AL111&gt;=$C$2), '2026gf_All'!AL111+AL$2*'2026gf_All'!AL111*primary_calibration!AL116,'2026gf_All'!AL111+AL$3*'2026gf_All'!AL111*primary_calibration!AL116)</f>
        <v>1.5161731829020494E-2</v>
      </c>
      <c r="AM116" s="4">
        <f ca="1">IF(OR($B116=AM$5, '2026gf_All'!AM111&gt;=$C$2), '2026gf_All'!AM111+AM$2*'2026gf_All'!AM111*primary_calibration!AM116,'2026gf_All'!AM111+AM$3*'2026gf_All'!AM111*primary_calibration!AM116)</f>
        <v>0</v>
      </c>
      <c r="AN116" s="4">
        <f ca="1">IF(OR($B116=AN$5, '2026gf_All'!AN111&gt;=$C$2), '2026gf_All'!AN111+AN$2*'2026gf_All'!AN111*primary_calibration!AN116,'2026gf_All'!AN111+AN$3*'2026gf_All'!AN111*primary_calibration!AN116)</f>
        <v>1.7223803804690304E-4</v>
      </c>
      <c r="AO116" s="4">
        <f ca="1">IF(OR($B116=AO$5, '2026gf_All'!AO111&gt;=$C$2), '2026gf_All'!AO111+AO$2*'2026gf_All'!AO111*primary_calibration!AO116,'2026gf_All'!AO111+AO$3*'2026gf_All'!AO111*primary_calibration!AO116)</f>
        <v>1.7313207062665183E-5</v>
      </c>
      <c r="AP116" s="4">
        <f ca="1">IF(OR($B116=AP$5, '2026gf_All'!AP111&gt;=$C$2), '2026gf_All'!AP111+AP$2*'2026gf_All'!AP111*primary_calibration!AP116,'2026gf_All'!AP111+AP$3*'2026gf_All'!AP111*primary_calibration!AP116)</f>
        <v>0</v>
      </c>
      <c r="AQ116" s="4">
        <f ca="1">IF(OR($B116=AQ$5, '2026gf_All'!AQ111&gt;=$C$2), '2026gf_All'!AQ111+AQ$2*'2026gf_All'!AQ111*primary_calibration!AQ116,'2026gf_All'!AQ111+AQ$3*'2026gf_All'!AQ111*primary_calibration!AQ116)</f>
        <v>3.7478741456033757E-4</v>
      </c>
      <c r="AR116" s="4">
        <f ca="1">IF(OR($B116=AR$5, '2026gf_All'!AR111&gt;=$C$2), '2026gf_All'!AR111+AR$2*'2026gf_All'!AR111*primary_calibration!AR116,'2026gf_All'!AR111+AR$3*'2026gf_All'!AR111*primary_calibration!AR116)</f>
        <v>0.94960053100463782</v>
      </c>
      <c r="AS116" s="4">
        <f ca="1">IF(OR($B116=AS$5, '2026gf_All'!AS111&gt;=$C$2), '2026gf_All'!AS111+AS$2*'2026gf_All'!AS111*primary_calibration!AS116,'2026gf_All'!AS111+AS$3*'2026gf_All'!AS111*primary_calibration!AS116)</f>
        <v>0</v>
      </c>
      <c r="AT116" s="4">
        <f ca="1">IF(OR($B116=AT$5, '2026gf_All'!AT111&gt;=$C$2), '2026gf_All'!AT111+AT$2*'2026gf_All'!AT111*primary_calibration!AT116,'2026gf_All'!AT111+AT$3*'2026gf_All'!AT111*primary_calibration!AT116)</f>
        <v>0</v>
      </c>
      <c r="AU116" s="4">
        <f ca="1">IF(OR($B116=AU$5, '2026gf_All'!AU111&gt;=$C$2), '2026gf_All'!AU111+AU$2*'2026gf_All'!AU111*primary_calibration!AU116,'2026gf_All'!AU111+AU$3*'2026gf_All'!AU111*primary_calibration!AU116)</f>
        <v>2.0104486415867243E-4</v>
      </c>
      <c r="AV116" s="4">
        <f ca="1">IF(OR($B116=AV$5, '2026gf_All'!AV111&gt;=$C$2), '2026gf_All'!AV111+AV$2*'2026gf_All'!AV111*primary_calibration!AV116,'2026gf_All'!AV111+AV$3*'2026gf_All'!AV111*primary_calibration!AV116)</f>
        <v>1.8625413539918305E-5</v>
      </c>
      <c r="AW116" s="4">
        <f ca="1">IF(OR($B116=AW$5, '2026gf_All'!AW111&gt;=$C$2), '2026gf_All'!AW111+AW$2*'2026gf_All'!AW111*primary_calibration!AW116,'2026gf_All'!AW111+AW$3*'2026gf_All'!AW111*primary_calibration!AW116)</f>
        <v>3.0410639529380139E-4</v>
      </c>
      <c r="AX116" s="4">
        <f ca="1">IF(OR($B116=AX$5, '2026gf_All'!AX111&gt;=$C$2), '2026gf_All'!AX111+AX$2*'2026gf_All'!AX111*primary_calibration!AX116,'2026gf_All'!AX111+AX$3*'2026gf_All'!AX111*primary_calibration!AX116)</f>
        <v>1.1095911190578175E-2</v>
      </c>
      <c r="AY116" s="4">
        <f ca="1">IF(OR($B116=AY$5, '2026gf_All'!AY111&gt;=$C$2), '2026gf_All'!AY111+AY$2*'2026gf_All'!AY111*primary_calibration!AY116,'2026gf_All'!AY111+AY$3*'2026gf_All'!AY111*primary_calibration!AY116)</f>
        <v>7.1248829745745876E-3</v>
      </c>
      <c r="AZ116" s="4">
        <f ca="1">IF(OR($B116=AZ$5, '2026gf_All'!AZ111&gt;=$C$2), '2026gf_All'!AZ111+AZ$2*'2026gf_All'!AZ111*primary_calibration!AZ116,'2026gf_All'!AZ111+AZ$3*'2026gf_All'!AZ111*primary_calibration!AZ116)</f>
        <v>0</v>
      </c>
      <c r="BA116" s="4">
        <f ca="1">IF(OR($B116=BA$5, '2026gf_All'!BA111&gt;=$C$2), '2026gf_All'!BA111+BA$2*'2026gf_All'!BA111*primary_calibration!BA116,'2026gf_All'!BA111+BA$3*'2026gf_All'!BA111*primary_calibration!BA116)</f>
        <v>0</v>
      </c>
      <c r="BB116" s="4">
        <f ca="1">IF(OR($B116=BB$5, '2026gf_All'!BB111&gt;=$C$2), '2026gf_All'!BB111+BB$2*'2026gf_All'!BB111*primary_calibration!BB116,'2026gf_All'!BB111+BB$3*'2026gf_All'!BB111*primary_calibration!BB116)</f>
        <v>0.31830134215395384</v>
      </c>
      <c r="BC116" s="4">
        <f ca="1">IF(OR($B116=BC$5, '2026gf_All'!BC111&gt;=$C$2), '2026gf_All'!BC111+BC$2*'2026gf_All'!BC111*primary_calibration!BC116,'2026gf_All'!BC111+BC$3*'2026gf_All'!BC111*primary_calibration!BC116)</f>
        <v>0</v>
      </c>
      <c r="BD116" s="4">
        <f ca="1">IF(OR($B116=BD$5, '2026gf_All'!BD111&gt;=$C$2), '2026gf_All'!BD111+BD$2*'2026gf_All'!BD111*primary_calibration!BD116,'2026gf_All'!BD111+BD$3*'2026gf_All'!BD111*primary_calibration!BD116)</f>
        <v>2.0000000000000002E-5</v>
      </c>
      <c r="BE116" s="4">
        <f ca="1">IF(OR($B116=BE$5, '2026gf_All'!BE111&gt;=$C$2), '2026gf_All'!BE111+BE$2*'2026gf_All'!BE111*primary_calibration!BE116,'2026gf_All'!BE111+BE$3*'2026gf_All'!BE111*primary_calibration!BE116)</f>
        <v>6.588511472558166E-4</v>
      </c>
      <c r="BF116" s="4">
        <f ca="1">IF(OR($B116=BF$5, '2026gf_All'!BF111&gt;=$C$2,'2026gf_All'!AY111&gt;=$C$2), '2026gf_All'!BF111+BF$2*'2026gf_All'!BF111*primary_calibration!BF116,'2026gf_All'!BF111+BF$3*'2026gf_All'!BF111*primary_calibration!BF116)</f>
        <v>1.7614458575439761E-3</v>
      </c>
      <c r="BG116" s="31">
        <f>'2026gf_All'!BG111</f>
        <v>0.26769999999999999</v>
      </c>
      <c r="BH116" s="31">
        <f>'2026gf_All'!BH111</f>
        <v>0.48207</v>
      </c>
      <c r="BI116" s="31">
        <f>'2026gf_All'!BI111</f>
        <v>2.08182</v>
      </c>
      <c r="BJ116" s="31">
        <f>'2026gf_All'!BJ111</f>
        <v>0.67039000000000004</v>
      </c>
      <c r="BK116" s="31">
        <f>'2026gf_All'!BK111</f>
        <v>37.281089999999999</v>
      </c>
      <c r="BL116" s="31">
        <f>'2026gf_All'!BL111</f>
        <v>8.4945400000000006</v>
      </c>
      <c r="BM116" s="33">
        <f t="shared" si="16"/>
        <v>49.277610000000003</v>
      </c>
      <c r="BN116" s="9">
        <f t="shared" ca="1" si="9"/>
        <v>25.620455638058417</v>
      </c>
      <c r="BO116" s="10">
        <f>'2023gf_All'!BM111</f>
        <v>49.202729999999995</v>
      </c>
      <c r="BP116" s="10">
        <f>'2023gf_All'!BN111</f>
        <v>27.297129999999992</v>
      </c>
      <c r="BQ116" s="10">
        <f>'2026gf_All'!BM111</f>
        <v>49.277610000000003</v>
      </c>
      <c r="BR116" s="10">
        <f>'2026gf_All'!BN111</f>
        <v>25.822519999999994</v>
      </c>
      <c r="BS116">
        <f t="shared" si="10"/>
        <v>-7.4880000000007385E-2</v>
      </c>
      <c r="BT116">
        <f t="shared" si="11"/>
        <v>1.4746099999999984</v>
      </c>
      <c r="BU116" s="14">
        <f t="shared" si="17"/>
        <v>-5.077952814643022E-2</v>
      </c>
      <c r="BV116" s="9">
        <f t="shared" ca="1" si="12"/>
        <v>1.0260732954602782E-2</v>
      </c>
      <c r="BW116" s="9">
        <f t="shared" ca="1" si="13"/>
        <v>49.287870732954609</v>
      </c>
      <c r="BX116" s="9">
        <f ca="1">IF(primary_calibration!BI116=1,SUM(BW116,I116:BF116),0)</f>
        <v>74.908326371013018</v>
      </c>
      <c r="BY116">
        <f t="shared" ca="1" si="14"/>
        <v>78.199903961217331</v>
      </c>
    </row>
    <row r="117" spans="1:77">
      <c r="A117">
        <v>60590007</v>
      </c>
      <c r="B117" t="s">
        <v>100</v>
      </c>
      <c r="C117" t="s">
        <v>170</v>
      </c>
      <c r="D117">
        <v>69.3</v>
      </c>
      <c r="E117">
        <v>70</v>
      </c>
      <c r="F117">
        <v>67.7</v>
      </c>
      <c r="G117">
        <v>68.3</v>
      </c>
      <c r="H117">
        <f t="shared" ca="1" si="15"/>
        <v>68.138041153142254</v>
      </c>
      <c r="I117" s="4">
        <f ca="1">IF(OR($B117=I$5, '2026gf_All'!I112&gt;=$C$2), '2026gf_All'!I112+I$2*'2026gf_All'!I112*primary_calibration!I117,'2026gf_All'!I112+I$3*'2026gf_All'!I112*primary_calibration!I117)</f>
        <v>0</v>
      </c>
      <c r="J117" s="4">
        <f ca="1">IF(OR($B117=J$5, '2026gf_All'!J112&gt;=$C$2), '2026gf_All'!J112+J$2*'2026gf_All'!J112*primary_calibration!J117,'2026gf_All'!J112+J$3*'2026gf_All'!J112*primary_calibration!J117)</f>
        <v>9.3419297703541376E-2</v>
      </c>
      <c r="K117" s="4">
        <f ca="1">IF(OR($B117=K$5, '2026gf_All'!K112&gt;=$C$2), '2026gf_All'!K112+K$2*'2026gf_All'!K112*primary_calibration!K117,'2026gf_All'!K112+K$3*'2026gf_All'!K112*primary_calibration!K117)</f>
        <v>2.0000000000000002E-5</v>
      </c>
      <c r="L117" s="4">
        <f ca="1">IF(OR($B117=L$5, '2026gf_All'!L112&gt;=$C$2), '2026gf_All'!L112+L$2*'2026gf_All'!L112*primary_calibration!L117,'2026gf_All'!L112+L$3*'2026gf_All'!L112*primary_calibration!L117)</f>
        <v>30.563364807962106</v>
      </c>
      <c r="M117" s="4">
        <f ca="1">IF(OR($B117=M$5, '2026gf_All'!M112&gt;=$C$2), '2026gf_All'!M112+M$2*'2026gf_All'!M112*primary_calibration!M117,'2026gf_All'!M112+M$3*'2026gf_All'!M112*primary_calibration!M117)</f>
        <v>4.6125749570667034E-4</v>
      </c>
      <c r="N117" s="4">
        <f ca="1">IF(OR($B117=N$5, '2026gf_All'!N112&gt;=$C$2), '2026gf_All'!N112+N$2*'2026gf_All'!N112*primary_calibration!N117,'2026gf_All'!N112+N$3*'2026gf_All'!N112*primary_calibration!N117)</f>
        <v>0</v>
      </c>
      <c r="O117" s="4">
        <f ca="1">IF(OR($B117=O$5, '2026gf_All'!O112&gt;=$C$2), '2026gf_All'!O112+O$2*'2026gf_All'!O112*primary_calibration!O117,'2026gf_All'!O112+O$3*'2026gf_All'!O112*primary_calibration!O117)</f>
        <v>0</v>
      </c>
      <c r="P117" s="4">
        <f ca="1">IF(OR($B117=P$5, '2026gf_All'!P112&gt;=$C$2), '2026gf_All'!P112+P$2*'2026gf_All'!P112*primary_calibration!P117,'2026gf_All'!P112+P$3*'2026gf_All'!P112*primary_calibration!P117)</f>
        <v>0</v>
      </c>
      <c r="Q117" s="4">
        <f ca="1">IF(OR($B117=Q$5, '2026gf_All'!Q112&gt;=$C$2), '2026gf_All'!Q112+Q$2*'2026gf_All'!Q112*primary_calibration!Q117,'2026gf_All'!Q112+Q$3*'2026gf_All'!Q112*primary_calibration!Q117)</f>
        <v>0</v>
      </c>
      <c r="R117" s="4">
        <f ca="1">IF(OR($B117=R$5, '2026gf_All'!R112&gt;=$C$2), '2026gf_All'!R112+R$2*'2026gf_All'!R112*primary_calibration!R117,'2026gf_All'!R112+R$3*'2026gf_All'!R112*primary_calibration!R117)</f>
        <v>0</v>
      </c>
      <c r="S117" s="4">
        <f ca="1">IF(OR($B117=S$5, '2026gf_All'!S112&gt;=$C$2), '2026gf_All'!S112+S$2*'2026gf_All'!S112*primary_calibration!S117,'2026gf_All'!S112+S$3*'2026gf_All'!S112*primary_calibration!S117)</f>
        <v>9.5969697814950999E-3</v>
      </c>
      <c r="T117" s="4">
        <f ca="1">IF(OR($B117=T$5, '2026gf_All'!T112&gt;=$C$2), '2026gf_All'!T112+T$2*'2026gf_All'!T112*primary_calibration!T117,'2026gf_All'!T112+T$3*'2026gf_All'!T112*primary_calibration!T117)</f>
        <v>1.2921689629892816E-5</v>
      </c>
      <c r="U117" s="4">
        <f ca="1">IF(OR($B117=U$5, '2026gf_All'!U112&gt;=$C$2), '2026gf_All'!U112+U$2*'2026gf_All'!U112*primary_calibration!U117,'2026gf_All'!U112+U$3*'2026gf_All'!U112*primary_calibration!U117)</f>
        <v>0</v>
      </c>
      <c r="V117" s="4">
        <f ca="1">IF(OR($B117=V$5, '2026gf_All'!V112&gt;=$C$2), '2026gf_All'!V112+V$2*'2026gf_All'!V112*primary_calibration!V117,'2026gf_All'!V112+V$3*'2026gf_All'!V112*primary_calibration!V117)</f>
        <v>0</v>
      </c>
      <c r="W117" s="4">
        <f ca="1">IF(OR($B117=W$5, '2026gf_All'!W112&gt;=$C$2), '2026gf_All'!W112+W$2*'2026gf_All'!W112*primary_calibration!W117,'2026gf_All'!W112+W$3*'2026gf_All'!W112*primary_calibration!W117)</f>
        <v>5.0000000000000002E-5</v>
      </c>
      <c r="X117" s="4">
        <f ca="1">IF(OR($B117=X$5, '2026gf_All'!X112&gt;=$C$2), '2026gf_All'!X112+X$2*'2026gf_All'!X112*primary_calibration!X117,'2026gf_All'!X112+X$3*'2026gf_All'!X112*primary_calibration!X117)</f>
        <v>0</v>
      </c>
      <c r="Y117" s="4">
        <f ca="1">IF(OR($B117=Y$5, '2026gf_All'!Y112&gt;=$C$2), '2026gf_All'!Y112+Y$2*'2026gf_All'!Y112*primary_calibration!Y117,'2026gf_All'!Y112+Y$3*'2026gf_All'!Y112*primary_calibration!Y117)</f>
        <v>7.3907947765867695E-5</v>
      </c>
      <c r="Z117" s="4">
        <f ca="1">IF(OR($B117=Z$5, '2026gf_All'!Z112&gt;=$C$2), '2026gf_All'!Z112+Z$2*'2026gf_All'!Z112*primary_calibration!Z117,'2026gf_All'!Z112+Z$3*'2026gf_All'!Z112*primary_calibration!Z117)</f>
        <v>0</v>
      </c>
      <c r="AA117" s="4">
        <f ca="1">IF(OR($B117=AA$5, '2026gf_All'!AA112&gt;=$C$2), '2026gf_All'!AA112+AA$2*'2026gf_All'!AA112*primary_calibration!AA117,'2026gf_All'!AA112+AA$3*'2026gf_All'!AA112*primary_calibration!AA117)</f>
        <v>0</v>
      </c>
      <c r="AB117" s="4">
        <f ca="1">IF(OR($B117=AB$5, '2026gf_All'!AB112&gt;=$C$2), '2026gf_All'!AB112+AB$2*'2026gf_All'!AB112*primary_calibration!AB117,'2026gf_All'!AB112+AB$3*'2026gf_All'!AB112*primary_calibration!AB117)</f>
        <v>0</v>
      </c>
      <c r="AC117" s="4">
        <f ca="1">IF(OR($B117=AC$5, '2026gf_All'!AC112&gt;=$C$2), '2026gf_All'!AC112+AC$2*'2026gf_All'!AC112*primary_calibration!AC117,'2026gf_All'!AC112+AC$3*'2026gf_All'!AC112*primary_calibration!AC117)</f>
        <v>0</v>
      </c>
      <c r="AD117" s="4">
        <f ca="1">IF(OR($B117=AD$5, '2026gf_All'!AD112&gt;=$C$2), '2026gf_All'!AD112+AD$2*'2026gf_All'!AD112*primary_calibration!AD117,'2026gf_All'!AD112+AD$3*'2026gf_All'!AD112*primary_calibration!AD117)</f>
        <v>0</v>
      </c>
      <c r="AE117" s="4">
        <f ca="1">IF(OR($B117=AE$5, '2026gf_All'!AE112&gt;=$C$2), '2026gf_All'!AE112+AE$2*'2026gf_All'!AE112*primary_calibration!AE117,'2026gf_All'!AE112+AE$3*'2026gf_All'!AE112*primary_calibration!AE117)</f>
        <v>0</v>
      </c>
      <c r="AF117" s="4">
        <f ca="1">IF(OR($B117=AF$5, '2026gf_All'!AF112&gt;=$C$2), '2026gf_All'!AF112+AF$2*'2026gf_All'!AF112*primary_calibration!AF117,'2026gf_All'!AF112+AF$3*'2026gf_All'!AF112*primary_calibration!AF117)</f>
        <v>2.0000000000000002E-5</v>
      </c>
      <c r="AG117" s="4">
        <f ca="1">IF(OR($B117=AG$5, '2026gf_All'!AG112&gt;=$C$2), '2026gf_All'!AG112+AG$2*'2026gf_All'!AG112*primary_calibration!AG117,'2026gf_All'!AG112+AG$3*'2026gf_All'!AG112*primary_calibration!AG117)</f>
        <v>4.5532695549399347E-3</v>
      </c>
      <c r="AH117" s="4">
        <f ca="1">IF(OR($B117=AH$5, '2026gf_All'!AH112&gt;=$C$2), '2026gf_All'!AH112+AH$2*'2026gf_All'!AH112*primary_calibration!AH117,'2026gf_All'!AH112+AH$3*'2026gf_All'!AH112*primary_calibration!AH117)</f>
        <v>2.0000000000000002E-5</v>
      </c>
      <c r="AI117" s="4">
        <f ca="1">IF(OR($B117=AI$5, '2026gf_All'!AI112&gt;=$C$2), '2026gf_All'!AI112+AI$2*'2026gf_All'!AI112*primary_calibration!AI117,'2026gf_All'!AI112+AI$3*'2026gf_All'!AI112*primary_calibration!AI117)</f>
        <v>0.20286097131511388</v>
      </c>
      <c r="AJ117" s="4">
        <f ca="1">IF(OR($B117=AJ$5, '2026gf_All'!AJ112&gt;=$C$2), '2026gf_All'!AJ112+AJ$2*'2026gf_All'!AJ112*primary_calibration!AJ117,'2026gf_All'!AJ112+AJ$3*'2026gf_All'!AJ112*primary_calibration!AJ117)</f>
        <v>0</v>
      </c>
      <c r="AK117" s="4">
        <f ca="1">IF(OR($B117=AK$5, '2026gf_All'!AK112&gt;=$C$2), '2026gf_All'!AK112+AK$2*'2026gf_All'!AK112*primary_calibration!AK117,'2026gf_All'!AK112+AK$3*'2026gf_All'!AK112*primary_calibration!AK117)</f>
        <v>0</v>
      </c>
      <c r="AL117" s="4">
        <f ca="1">IF(OR($B117=AL$5, '2026gf_All'!AL112&gt;=$C$2), '2026gf_All'!AL112+AL$2*'2026gf_All'!AL112*primary_calibration!AL117,'2026gf_All'!AL112+AL$3*'2026gf_All'!AL112*primary_calibration!AL117)</f>
        <v>2.823485105089377E-3</v>
      </c>
      <c r="AM117" s="4">
        <f ca="1">IF(OR($B117=AM$5, '2026gf_All'!AM112&gt;=$C$2), '2026gf_All'!AM112+AM$2*'2026gf_All'!AM112*primary_calibration!AM117,'2026gf_All'!AM112+AM$3*'2026gf_All'!AM112*primary_calibration!AM117)</f>
        <v>0</v>
      </c>
      <c r="AN117" s="4">
        <f ca="1">IF(OR($B117=AN$5, '2026gf_All'!AN112&gt;=$C$2), '2026gf_All'!AN112+AN$2*'2026gf_All'!AN112*primary_calibration!AN117,'2026gf_All'!AN112+AN$3*'2026gf_All'!AN112*primary_calibration!AN117)</f>
        <v>0</v>
      </c>
      <c r="AO117" s="4">
        <f ca="1">IF(OR($B117=AO$5, '2026gf_All'!AO112&gt;=$C$2), '2026gf_All'!AO112+AO$2*'2026gf_All'!AO112*primary_calibration!AO117,'2026gf_All'!AO112+AO$3*'2026gf_All'!AO112*primary_calibration!AO117)</f>
        <v>4.7164781166226185E-5</v>
      </c>
      <c r="AP117" s="4">
        <f ca="1">IF(OR($B117=AP$5, '2026gf_All'!AP112&gt;=$C$2), '2026gf_All'!AP112+AP$2*'2026gf_All'!AP112*primary_calibration!AP117,'2026gf_All'!AP112+AP$3*'2026gf_All'!AP112*primary_calibration!AP117)</f>
        <v>0</v>
      </c>
      <c r="AQ117" s="4">
        <f ca="1">IF(OR($B117=AQ$5, '2026gf_All'!AQ112&gt;=$C$2), '2026gf_All'!AQ112+AQ$2*'2026gf_All'!AQ112*primary_calibration!AQ117,'2026gf_All'!AQ112+AQ$3*'2026gf_All'!AQ112*primary_calibration!AQ117)</f>
        <v>5.0000000000000002E-5</v>
      </c>
      <c r="AR117" s="4">
        <f ca="1">IF(OR($B117=AR$5, '2026gf_All'!AR112&gt;=$C$2), '2026gf_All'!AR112+AR$2*'2026gf_All'!AR112*primary_calibration!AR117,'2026gf_All'!AR112+AR$3*'2026gf_All'!AR112*primary_calibration!AR117)</f>
        <v>0.18036337855472265</v>
      </c>
      <c r="AS117" s="4">
        <f ca="1">IF(OR($B117=AS$5, '2026gf_All'!AS112&gt;=$C$2), '2026gf_All'!AS112+AS$2*'2026gf_All'!AS112*primary_calibration!AS117,'2026gf_All'!AS112+AS$3*'2026gf_All'!AS112*primary_calibration!AS117)</f>
        <v>0</v>
      </c>
      <c r="AT117" s="4">
        <f ca="1">IF(OR($B117=AT$5, '2026gf_All'!AT112&gt;=$C$2), '2026gf_All'!AT112+AT$2*'2026gf_All'!AT112*primary_calibration!AT117,'2026gf_All'!AT112+AT$3*'2026gf_All'!AT112*primary_calibration!AT117)</f>
        <v>0</v>
      </c>
      <c r="AU117" s="4">
        <f ca="1">IF(OR($B117=AU$5, '2026gf_All'!AU112&gt;=$C$2), '2026gf_All'!AU112+AU$2*'2026gf_All'!AU112*primary_calibration!AU117,'2026gf_All'!AU112+AU$3*'2026gf_All'!AU112*primary_calibration!AU117)</f>
        <v>0</v>
      </c>
      <c r="AV117" s="4">
        <f ca="1">IF(OR($B117=AV$5, '2026gf_All'!AV112&gt;=$C$2), '2026gf_All'!AV112+AV$2*'2026gf_All'!AV112*primary_calibration!AV117,'2026gf_All'!AV112+AV$3*'2026gf_All'!AV112*primary_calibration!AV117)</f>
        <v>1.8625413539918305E-5</v>
      </c>
      <c r="AW117" s="4">
        <f ca="1">IF(OR($B117=AW$5, '2026gf_All'!AW112&gt;=$C$2), '2026gf_All'!AW112+AW$2*'2026gf_All'!AW112*primary_calibration!AW117,'2026gf_All'!AW112+AW$3*'2026gf_All'!AW112*primary_calibration!AW117)</f>
        <v>0</v>
      </c>
      <c r="AX117" s="4">
        <f ca="1">IF(OR($B117=AX$5, '2026gf_All'!AX112&gt;=$C$2), '2026gf_All'!AX112+AX$2*'2026gf_All'!AX112*primary_calibration!AX117,'2026gf_All'!AX112+AX$3*'2026gf_All'!AX112*primary_calibration!AX117)</f>
        <v>2.4265660447128842E-3</v>
      </c>
      <c r="AY117" s="4">
        <f ca="1">IF(OR($B117=AY$5, '2026gf_All'!AY112&gt;=$C$2), '2026gf_All'!AY112+AY$2*'2026gf_All'!AY112*primary_calibration!AY117,'2026gf_All'!AY112+AY$3*'2026gf_All'!AY112*primary_calibration!AY117)</f>
        <v>2.3631170359134982E-2</v>
      </c>
      <c r="AZ117" s="4">
        <f ca="1">IF(OR($B117=AZ$5, '2026gf_All'!AZ112&gt;=$C$2), '2026gf_All'!AZ112+AZ$2*'2026gf_All'!AZ112*primary_calibration!AZ117,'2026gf_All'!AZ112+AZ$3*'2026gf_All'!AZ112*primary_calibration!AZ117)</f>
        <v>0</v>
      </c>
      <c r="BA117" s="4">
        <f ca="1">IF(OR($B117=BA$5, '2026gf_All'!BA112&gt;=$C$2), '2026gf_All'!BA112+BA$2*'2026gf_All'!BA112*primary_calibration!BA117,'2026gf_All'!BA112+BA$3*'2026gf_All'!BA112*primary_calibration!BA117)</f>
        <v>0</v>
      </c>
      <c r="BB117" s="4">
        <f ca="1">IF(OR($B117=BB$5, '2026gf_All'!BB112&gt;=$C$2), '2026gf_All'!BB112+BB$2*'2026gf_All'!BB112*primary_calibration!BB117,'2026gf_All'!BB112+BB$3*'2026gf_All'!BB112*primary_calibration!BB117)</f>
        <v>8.778703181862739E-2</v>
      </c>
      <c r="BC117" s="4">
        <f ca="1">IF(OR($B117=BC$5, '2026gf_All'!BC112&gt;=$C$2), '2026gf_All'!BC112+BC$2*'2026gf_All'!BC112*primary_calibration!BC117,'2026gf_All'!BC112+BC$3*'2026gf_All'!BC112*primary_calibration!BC117)</f>
        <v>0</v>
      </c>
      <c r="BD117" s="4">
        <f ca="1">IF(OR($B117=BD$5, '2026gf_All'!BD112&gt;=$C$2), '2026gf_All'!BD112+BD$2*'2026gf_All'!BD112*primary_calibration!BD117,'2026gf_All'!BD112+BD$3*'2026gf_All'!BD112*primary_calibration!BD117)</f>
        <v>0</v>
      </c>
      <c r="BE117" s="4">
        <f ca="1">IF(OR($B117=BE$5, '2026gf_All'!BE112&gt;=$C$2), '2026gf_All'!BE112+BE$2*'2026gf_All'!BE112*primary_calibration!BE117,'2026gf_All'!BE112+BE$3*'2026gf_All'!BE112*primary_calibration!BE117)</f>
        <v>1.0668055281412212E-3</v>
      </c>
      <c r="BF117" s="4">
        <f ca="1">IF(OR($B117=BF$5, '2026gf_All'!BF112&gt;=$C$2,'2026gf_All'!AY112&gt;=$C$2), '2026gf_All'!BF112+BF$2*'2026gf_All'!BF112*primary_calibration!BF117,'2026gf_All'!BF112+BF$3*'2026gf_All'!BF112*primary_calibration!BF117)</f>
        <v>3.5541968361044532E-4</v>
      </c>
      <c r="BG117" s="31">
        <f>'2026gf_All'!BG112</f>
        <v>1.5128900000000001</v>
      </c>
      <c r="BH117" s="31">
        <f>'2026gf_All'!BH112</f>
        <v>2.4711400000000001</v>
      </c>
      <c r="BI117" s="31">
        <f>'2026gf_All'!BI112</f>
        <v>4.0685000000000002</v>
      </c>
      <c r="BJ117" s="31">
        <f>'2026gf_All'!BJ112</f>
        <v>0.05</v>
      </c>
      <c r="BK117" s="31">
        <f>'2026gf_All'!BK112</f>
        <v>25.71593</v>
      </c>
      <c r="BL117" s="31">
        <f>'2026gf_All'!BL112</f>
        <v>2.5967899999999999</v>
      </c>
      <c r="BM117" s="33">
        <f t="shared" si="16"/>
        <v>36.41525</v>
      </c>
      <c r="BN117" s="9">
        <f t="shared" ca="1" si="9"/>
        <v>31.173023050739044</v>
      </c>
      <c r="BO117" s="10">
        <f>'2023gf_All'!BM112</f>
        <v>36.567560000000007</v>
      </c>
      <c r="BP117" s="10">
        <f>'2023gf_All'!BN112</f>
        <v>31.632489999999986</v>
      </c>
      <c r="BQ117" s="10">
        <f>'2026gf_All'!BM112</f>
        <v>36.41525</v>
      </c>
      <c r="BR117" s="10">
        <f>'2026gf_All'!BN112</f>
        <v>31.284529999999997</v>
      </c>
      <c r="BS117">
        <f t="shared" si="10"/>
        <v>0.15231000000000705</v>
      </c>
      <c r="BT117">
        <f t="shared" si="11"/>
        <v>0.34795999999998983</v>
      </c>
      <c r="BU117" s="14">
        <f t="shared" si="17"/>
        <v>0.43772272675023421</v>
      </c>
      <c r="BV117" s="9">
        <f t="shared" ca="1" si="12"/>
        <v>-4.8809125882104287E-2</v>
      </c>
      <c r="BW117" s="9">
        <f t="shared" ca="1" si="13"/>
        <v>36.366440874117899</v>
      </c>
      <c r="BX117" s="9">
        <f ca="1">IF(primary_calibration!BI117=1,SUM(BW117,I117:BF117),0)</f>
        <v>67.53946392485696</v>
      </c>
      <c r="BY117">
        <f t="shared" ca="1" si="14"/>
        <v>68.138041153142254</v>
      </c>
    </row>
    <row r="118" spans="1:77">
      <c r="A118">
        <v>60591003</v>
      </c>
      <c r="B118" t="s">
        <v>100</v>
      </c>
      <c r="C118" t="s">
        <v>170</v>
      </c>
      <c r="D118">
        <v>69</v>
      </c>
      <c r="E118">
        <v>69</v>
      </c>
      <c r="F118">
        <v>67.099999999999994</v>
      </c>
      <c r="G118">
        <v>67.099999999999994</v>
      </c>
      <c r="H118">
        <f t="shared" ca="1" si="15"/>
        <v>66.928007764526555</v>
      </c>
      <c r="I118" s="4">
        <f ca="1">IF(OR($B118=I$5, '2026gf_All'!I113&gt;=$C$2), '2026gf_All'!I113+I$2*'2026gf_All'!I113*primary_calibration!I118,'2026gf_All'!I113+I$3*'2026gf_All'!I113*primary_calibration!I118)</f>
        <v>0</v>
      </c>
      <c r="J118" s="4">
        <f ca="1">IF(OR($B118=J$5, '2026gf_All'!J113&gt;=$C$2), '2026gf_All'!J113+J$2*'2026gf_All'!J113*primary_calibration!J118,'2026gf_All'!J113+J$3*'2026gf_All'!J113*primary_calibration!J118)</f>
        <v>8.636860137341712E-2</v>
      </c>
      <c r="K118" s="4">
        <f ca="1">IF(OR($B118=K$5, '2026gf_All'!K113&gt;=$C$2), '2026gf_All'!K113+K$2*'2026gf_All'!K113*primary_calibration!K118,'2026gf_All'!K113+K$3*'2026gf_All'!K113*primary_calibration!K118)</f>
        <v>1.6047111886875338E-5</v>
      </c>
      <c r="L118" s="4">
        <f ca="1">IF(OR($B118=L$5, '2026gf_All'!L113&gt;=$C$2), '2026gf_All'!L113+L$2*'2026gf_All'!L113*primary_calibration!L118,'2026gf_All'!L113+L$3*'2026gf_All'!L113*primary_calibration!L118)</f>
        <v>28.67506018588616</v>
      </c>
      <c r="M118" s="4">
        <f ca="1">IF(OR($B118=M$5, '2026gf_All'!M113&gt;=$C$2), '2026gf_All'!M113+M$2*'2026gf_All'!M113*primary_calibration!M118,'2026gf_All'!M113+M$3*'2026gf_All'!M113*primary_calibration!M118)</f>
        <v>3.7828199048465551E-4</v>
      </c>
      <c r="N118" s="4">
        <f ca="1">IF(OR($B118=N$5, '2026gf_All'!N113&gt;=$C$2), '2026gf_All'!N113+N$2*'2026gf_All'!N113*primary_calibration!N118,'2026gf_All'!N113+N$3*'2026gf_All'!N113*primary_calibration!N118)</f>
        <v>0</v>
      </c>
      <c r="O118" s="4">
        <f ca="1">IF(OR($B118=O$5, '2026gf_All'!O113&gt;=$C$2), '2026gf_All'!O113+O$2*'2026gf_All'!O113*primary_calibration!O118,'2026gf_All'!O113+O$3*'2026gf_All'!O113*primary_calibration!O118)</f>
        <v>0</v>
      </c>
      <c r="P118" s="4">
        <f ca="1">IF(OR($B118=P$5, '2026gf_All'!P113&gt;=$C$2), '2026gf_All'!P113+P$2*'2026gf_All'!P113*primary_calibration!P118,'2026gf_All'!P113+P$3*'2026gf_All'!P113*primary_calibration!P118)</f>
        <v>0</v>
      </c>
      <c r="Q118" s="4">
        <f ca="1">IF(OR($B118=Q$5, '2026gf_All'!Q113&gt;=$C$2), '2026gf_All'!Q113+Q$2*'2026gf_All'!Q113*primary_calibration!Q118,'2026gf_All'!Q113+Q$3*'2026gf_All'!Q113*primary_calibration!Q118)</f>
        <v>0</v>
      </c>
      <c r="R118" s="4">
        <f ca="1">IF(OR($B118=R$5, '2026gf_All'!R113&gt;=$C$2), '2026gf_All'!R113+R$2*'2026gf_All'!R113*primary_calibration!R118,'2026gf_All'!R113+R$3*'2026gf_All'!R113*primary_calibration!R118)</f>
        <v>0</v>
      </c>
      <c r="S118" s="4">
        <f ca="1">IF(OR($B118=S$5, '2026gf_All'!S113&gt;=$C$2), '2026gf_All'!S113+S$2*'2026gf_All'!S113*primary_calibration!S118,'2026gf_All'!S113+S$3*'2026gf_All'!S113*primary_calibration!S118)</f>
        <v>8.6780266181766645E-3</v>
      </c>
      <c r="T118" s="4">
        <f ca="1">IF(OR($B118=T$5, '2026gf_All'!T113&gt;=$C$2), '2026gf_All'!T113+T$2*'2026gf_All'!T113*primary_calibration!T118,'2026gf_All'!T113+T$3*'2026gf_All'!T113*primary_calibration!T118)</f>
        <v>2.7078310370107186E-5</v>
      </c>
      <c r="U118" s="4">
        <f ca="1">IF(OR($B118=U$5, '2026gf_All'!U113&gt;=$C$2), '2026gf_All'!U113+U$2*'2026gf_All'!U113*primary_calibration!U118,'2026gf_All'!U113+U$3*'2026gf_All'!U113*primary_calibration!U118)</f>
        <v>2.0000000000000002E-5</v>
      </c>
      <c r="V118" s="4">
        <f ca="1">IF(OR($B118=V$5, '2026gf_All'!V113&gt;=$C$2), '2026gf_All'!V113+V$2*'2026gf_All'!V113*primary_calibration!V118,'2026gf_All'!V113+V$3*'2026gf_All'!V113*primary_calibration!V118)</f>
        <v>2.0000000000000002E-5</v>
      </c>
      <c r="W118" s="4">
        <f ca="1">IF(OR($B118=W$5, '2026gf_All'!W113&gt;=$C$2), '2026gf_All'!W113+W$2*'2026gf_All'!W113*primary_calibration!W118,'2026gf_All'!W113+W$3*'2026gf_All'!W113*primary_calibration!W118)</f>
        <v>3.0816620639813899E-5</v>
      </c>
      <c r="X118" s="4">
        <f ca="1">IF(OR($B118=X$5, '2026gf_All'!X113&gt;=$C$2), '2026gf_All'!X113+X$2*'2026gf_All'!X113*primary_calibration!X118,'2026gf_All'!X113+X$3*'2026gf_All'!X113*primary_calibration!X118)</f>
        <v>0</v>
      </c>
      <c r="Y118" s="4">
        <f ca="1">IF(OR($B118=Y$5, '2026gf_All'!Y113&gt;=$C$2), '2026gf_All'!Y113+Y$2*'2026gf_All'!Y113*primary_calibration!Y118,'2026gf_All'!Y113+Y$3*'2026gf_All'!Y113*primary_calibration!Y118)</f>
        <v>6.3349669513600883E-5</v>
      </c>
      <c r="Z118" s="4">
        <f ca="1">IF(OR($B118=Z$5, '2026gf_All'!Z113&gt;=$C$2), '2026gf_All'!Z113+Z$2*'2026gf_All'!Z113*primary_calibration!Z118,'2026gf_All'!Z113+Z$3*'2026gf_All'!Z113*primary_calibration!Z118)</f>
        <v>0</v>
      </c>
      <c r="AA118" s="4">
        <f ca="1">IF(OR($B118=AA$5, '2026gf_All'!AA113&gt;=$C$2), '2026gf_All'!AA113+AA$2*'2026gf_All'!AA113*primary_calibration!AA118,'2026gf_All'!AA113+AA$3*'2026gf_All'!AA113*primary_calibration!AA118)</f>
        <v>0</v>
      </c>
      <c r="AB118" s="4">
        <f ca="1">IF(OR($B118=AB$5, '2026gf_All'!AB113&gt;=$C$2), '2026gf_All'!AB113+AB$2*'2026gf_All'!AB113*primary_calibration!AB118,'2026gf_All'!AB113+AB$3*'2026gf_All'!AB113*primary_calibration!AB118)</f>
        <v>0</v>
      </c>
      <c r="AC118" s="4">
        <f ca="1">IF(OR($B118=AC$5, '2026gf_All'!AC113&gt;=$C$2), '2026gf_All'!AC113+AC$2*'2026gf_All'!AC113*primary_calibration!AC118,'2026gf_All'!AC113+AC$3*'2026gf_All'!AC113*primary_calibration!AC118)</f>
        <v>0</v>
      </c>
      <c r="AD118" s="4">
        <f ca="1">IF(OR($B118=AD$5, '2026gf_All'!AD113&gt;=$C$2), '2026gf_All'!AD113+AD$2*'2026gf_All'!AD113*primary_calibration!AD118,'2026gf_All'!AD113+AD$3*'2026gf_All'!AD113*primary_calibration!AD118)</f>
        <v>0</v>
      </c>
      <c r="AE118" s="4">
        <f ca="1">IF(OR($B118=AE$5, '2026gf_All'!AE113&gt;=$C$2), '2026gf_All'!AE113+AE$2*'2026gf_All'!AE113*primary_calibration!AE118,'2026gf_All'!AE113+AE$3*'2026gf_All'!AE113*primary_calibration!AE118)</f>
        <v>0</v>
      </c>
      <c r="AF118" s="4">
        <f ca="1">IF(OR($B118=AF$5, '2026gf_All'!AF113&gt;=$C$2), '2026gf_All'!AF113+AF$2*'2026gf_All'!AF113*primary_calibration!AF118,'2026gf_All'!AF113+AF$3*'2026gf_All'!AF113*primary_calibration!AF118)</f>
        <v>2.7725446006948248E-5</v>
      </c>
      <c r="AG118" s="4">
        <f ca="1">IF(OR($B118=AG$5, '2026gf_All'!AG113&gt;=$C$2), '2026gf_All'!AG113+AG$2*'2026gf_All'!AG113*primary_calibration!AG118,'2026gf_All'!AG113+AG$3*'2026gf_All'!AG113*primary_calibration!AG118)</f>
        <v>4.2928759552076185E-3</v>
      </c>
      <c r="AH118" s="4">
        <f ca="1">IF(OR($B118=AH$5, '2026gf_All'!AH113&gt;=$C$2), '2026gf_All'!AH113+AH$2*'2026gf_All'!AH113*primary_calibration!AH118,'2026gf_All'!AH113+AH$3*'2026gf_All'!AH113*primary_calibration!AH118)</f>
        <v>1.8104855074489118E-5</v>
      </c>
      <c r="AI118" s="4">
        <f ca="1">IF(OR($B118=AI$5, '2026gf_All'!AI113&gt;=$C$2), '2026gf_All'!AI113+AI$2*'2026gf_All'!AI113*primary_calibration!AI118,'2026gf_All'!AI113+AI$3*'2026gf_All'!AI113*primary_calibration!AI118)</f>
        <v>0.18712565907391523</v>
      </c>
      <c r="AJ118" s="4">
        <f ca="1">IF(OR($B118=AJ$5, '2026gf_All'!AJ113&gt;=$C$2), '2026gf_All'!AJ113+AJ$2*'2026gf_All'!AJ113*primary_calibration!AJ118,'2026gf_All'!AJ113+AJ$3*'2026gf_All'!AJ113*primary_calibration!AJ118)</f>
        <v>0</v>
      </c>
      <c r="AK118" s="4">
        <f ca="1">IF(OR($B118=AK$5, '2026gf_All'!AK113&gt;=$C$2), '2026gf_All'!AK113+AK$2*'2026gf_All'!AK113*primary_calibration!AK118,'2026gf_All'!AK113+AK$3*'2026gf_All'!AK113*primary_calibration!AK118)</f>
        <v>0</v>
      </c>
      <c r="AL118" s="4">
        <f ca="1">IF(OR($B118=AL$5, '2026gf_All'!AL113&gt;=$C$2), '2026gf_All'!AL113+AL$2*'2026gf_All'!AL113*primary_calibration!AL118,'2026gf_All'!AL113+AL$3*'2026gf_All'!AL113*primary_calibration!AL118)</f>
        <v>2.6443789013473259E-3</v>
      </c>
      <c r="AM118" s="4">
        <f ca="1">IF(OR($B118=AM$5, '2026gf_All'!AM113&gt;=$C$2), '2026gf_All'!AM113+AM$2*'2026gf_All'!AM113*primary_calibration!AM118,'2026gf_All'!AM113+AM$3*'2026gf_All'!AM113*primary_calibration!AM118)</f>
        <v>0</v>
      </c>
      <c r="AN118" s="4">
        <f ca="1">IF(OR($B118=AN$5, '2026gf_All'!AN113&gt;=$C$2), '2026gf_All'!AN113+AN$2*'2026gf_All'!AN113*primary_calibration!AN118,'2026gf_All'!AN113+AN$3*'2026gf_All'!AN113*primary_calibration!AN118)</f>
        <v>0</v>
      </c>
      <c r="AO118" s="4">
        <f ca="1">IF(OR($B118=AO$5, '2026gf_All'!AO113&gt;=$C$2), '2026gf_All'!AO113+AO$2*'2026gf_All'!AO113*primary_calibration!AO118,'2026gf_All'!AO113+AO$3*'2026gf_All'!AO113*primary_calibration!AO118)</f>
        <v>3.0000000000000001E-5</v>
      </c>
      <c r="AP118" s="4">
        <f ca="1">IF(OR($B118=AP$5, '2026gf_All'!AP113&gt;=$C$2), '2026gf_All'!AP113+AP$2*'2026gf_All'!AP113*primary_calibration!AP118,'2026gf_All'!AP113+AP$3*'2026gf_All'!AP113*primary_calibration!AP118)</f>
        <v>0</v>
      </c>
      <c r="AQ118" s="4">
        <f ca="1">IF(OR($B118=AQ$5, '2026gf_All'!AQ113&gt;=$C$2), '2026gf_All'!AQ113+AQ$2*'2026gf_All'!AQ113*primary_calibration!AQ118,'2026gf_All'!AQ113+AQ$3*'2026gf_All'!AQ113*primary_calibration!AQ118)</f>
        <v>5.4097336785874498E-5</v>
      </c>
      <c r="AR118" s="4">
        <f ca="1">IF(OR($B118=AR$5, '2026gf_All'!AR113&gt;=$C$2), '2026gf_All'!AR113+AR$2*'2026gf_All'!AR113*primary_calibration!AR118,'2026gf_All'!AR113+AR$3*'2026gf_All'!AR113*primary_calibration!AR118)</f>
        <v>0.20434533703095109</v>
      </c>
      <c r="AS118" s="4">
        <f ca="1">IF(OR($B118=AS$5, '2026gf_All'!AS113&gt;=$C$2), '2026gf_All'!AS113+AS$2*'2026gf_All'!AS113*primary_calibration!AS118,'2026gf_All'!AS113+AS$3*'2026gf_All'!AS113*primary_calibration!AS118)</f>
        <v>0</v>
      </c>
      <c r="AT118" s="4">
        <f ca="1">IF(OR($B118=AT$5, '2026gf_All'!AT113&gt;=$C$2), '2026gf_All'!AT113+AT$2*'2026gf_All'!AT113*primary_calibration!AT118,'2026gf_All'!AT113+AT$3*'2026gf_All'!AT113*primary_calibration!AT118)</f>
        <v>0</v>
      </c>
      <c r="AU118" s="4">
        <f ca="1">IF(OR($B118=AU$5, '2026gf_All'!AU113&gt;=$C$2), '2026gf_All'!AU113+AU$2*'2026gf_All'!AU113*primary_calibration!AU118,'2026gf_All'!AU113+AU$3*'2026gf_All'!AU113*primary_calibration!AU118)</f>
        <v>0</v>
      </c>
      <c r="AV118" s="4">
        <f ca="1">IF(OR($B118=AV$5, '2026gf_All'!AV113&gt;=$C$2), '2026gf_All'!AV113+AV$2*'2026gf_All'!AV113*primary_calibration!AV118,'2026gf_All'!AV113+AV$3*'2026gf_All'!AV113*primary_calibration!AV118)</f>
        <v>2.0000000000000002E-5</v>
      </c>
      <c r="AW118" s="4">
        <f ca="1">IF(OR($B118=AW$5, '2026gf_All'!AW113&gt;=$C$2), '2026gf_All'!AW113+AW$2*'2026gf_All'!AW113*primary_calibration!AW118,'2026gf_All'!AW113+AW$3*'2026gf_All'!AW113*primary_calibration!AW118)</f>
        <v>0</v>
      </c>
      <c r="AX118" s="4">
        <f ca="1">IF(OR($B118=AX$5, '2026gf_All'!AX113&gt;=$C$2), '2026gf_All'!AX113+AX$2*'2026gf_All'!AX113*primary_calibration!AX118,'2026gf_All'!AX113+AX$3*'2026gf_All'!AX113*primary_calibration!AX118)</f>
        <v>2.1466239436614596E-3</v>
      </c>
      <c r="AY118" s="4">
        <f ca="1">IF(OR($B118=AY$5, '2026gf_All'!AY113&gt;=$C$2), '2026gf_All'!AY113+AY$2*'2026gf_All'!AY113*primary_calibration!AY118,'2026gf_All'!AY113+AY$3*'2026gf_All'!AY113*primary_calibration!AY118)</f>
        <v>1.9030866398680121E-2</v>
      </c>
      <c r="AZ118" s="4">
        <f ca="1">IF(OR($B118=AZ$5, '2026gf_All'!AZ113&gt;=$C$2), '2026gf_All'!AZ113+AZ$2*'2026gf_All'!AZ113*primary_calibration!AZ118,'2026gf_All'!AZ113+AZ$3*'2026gf_All'!AZ113*primary_calibration!AZ118)</f>
        <v>0</v>
      </c>
      <c r="BA118" s="4">
        <f ca="1">IF(OR($B118=BA$5, '2026gf_All'!BA113&gt;=$C$2), '2026gf_All'!BA113+BA$2*'2026gf_All'!BA113*primary_calibration!BA118,'2026gf_All'!BA113+BA$3*'2026gf_All'!BA113*primary_calibration!BA118)</f>
        <v>0</v>
      </c>
      <c r="BB118" s="4">
        <f ca="1">IF(OR($B118=BB$5, '2026gf_All'!BB113&gt;=$C$2), '2026gf_All'!BB113+BB$2*'2026gf_All'!BB113*primary_calibration!BB118,'2026gf_All'!BB113+BB$3*'2026gf_All'!BB113*primary_calibration!BB118)</f>
        <v>9.6076537505678072E-2</v>
      </c>
      <c r="BC118" s="4">
        <f ca="1">IF(OR($B118=BC$5, '2026gf_All'!BC113&gt;=$C$2), '2026gf_All'!BC113+BC$2*'2026gf_All'!BC113*primary_calibration!BC118,'2026gf_All'!BC113+BC$3*'2026gf_All'!BC113*primary_calibration!BC118)</f>
        <v>0</v>
      </c>
      <c r="BD118" s="4">
        <f ca="1">IF(OR($B118=BD$5, '2026gf_All'!BD113&gt;=$C$2), '2026gf_All'!BD113+BD$2*'2026gf_All'!BD113*primary_calibration!BD118,'2026gf_All'!BD113+BD$3*'2026gf_All'!BD113*primary_calibration!BD118)</f>
        <v>0</v>
      </c>
      <c r="BE118" s="4">
        <f ca="1">IF(OR($B118=BE$5, '2026gf_All'!BE113&gt;=$C$2), '2026gf_All'!BE113+BE$2*'2026gf_All'!BE113*primary_calibration!BE118,'2026gf_All'!BE113+BE$3*'2026gf_All'!BE113*primary_calibration!BE118)</f>
        <v>7.859490487953525E-4</v>
      </c>
      <c r="BF118" s="4">
        <f ca="1">IF(OR($B118=BF$5, '2026gf_All'!BF113&gt;=$C$2,'2026gf_All'!AY113&gt;=$C$2), '2026gf_All'!BF113+BF$2*'2026gf_All'!BF113*primary_calibration!BF118,'2026gf_All'!BF113+BF$3*'2026gf_All'!BF113*primary_calibration!BF118)</f>
        <v>3.4508157182178189E-4</v>
      </c>
      <c r="BG118" s="31">
        <f>'2026gf_All'!BG113</f>
        <v>1.7372799999999999</v>
      </c>
      <c r="BH118" s="31">
        <f>'2026gf_All'!BH113</f>
        <v>3.0996199999999998</v>
      </c>
      <c r="BI118" s="31">
        <f>'2026gf_All'!BI113</f>
        <v>4.0589000000000004</v>
      </c>
      <c r="BJ118" s="31">
        <f>'2026gf_All'!BJ113</f>
        <v>4.6149999999999997E-2</v>
      </c>
      <c r="BK118" s="31">
        <f>'2026gf_All'!BK113</f>
        <v>26.009869999999999</v>
      </c>
      <c r="BL118" s="31">
        <f>'2026gf_All'!BL113</f>
        <v>2.7198000000000002</v>
      </c>
      <c r="BM118" s="33">
        <f t="shared" si="16"/>
        <v>37.671619999999997</v>
      </c>
      <c r="BN118" s="9">
        <f t="shared" ca="1" si="9"/>
        <v>29.28760562464857</v>
      </c>
      <c r="BO118" s="10">
        <f>'2023gf_All'!BM113</f>
        <v>37.744590000000002</v>
      </c>
      <c r="BP118" s="10">
        <f>'2023gf_All'!BN113</f>
        <v>29.755629999999993</v>
      </c>
      <c r="BQ118" s="10">
        <f>'2026gf_All'!BM113</f>
        <v>37.671619999999997</v>
      </c>
      <c r="BR118" s="10">
        <f>'2026gf_All'!BN113</f>
        <v>29.42784</v>
      </c>
      <c r="BS118">
        <f t="shared" si="10"/>
        <v>7.2970000000005086E-2</v>
      </c>
      <c r="BT118">
        <f t="shared" si="11"/>
        <v>0.32778999999999314</v>
      </c>
      <c r="BU118" s="14">
        <f t="shared" si="17"/>
        <v>0.22261203819520611</v>
      </c>
      <c r="BV118" s="9">
        <f t="shared" ca="1" si="12"/>
        <v>-3.1217860122013285E-2</v>
      </c>
      <c r="BW118" s="9">
        <f t="shared" ca="1" si="13"/>
        <v>37.640402139877985</v>
      </c>
      <c r="BX118" s="9">
        <f ca="1">IF(primary_calibration!BI118=1,SUM(BW118,I118:BF118),0)</f>
        <v>66.928007764526555</v>
      </c>
      <c r="BY118">
        <f t="shared" ca="1" si="14"/>
        <v>66.928007764526555</v>
      </c>
    </row>
    <row r="119" spans="1:77">
      <c r="A119">
        <v>60592022</v>
      </c>
      <c r="B119" t="s">
        <v>100</v>
      </c>
      <c r="C119" t="s">
        <v>170</v>
      </c>
      <c r="D119">
        <v>77.7</v>
      </c>
      <c r="E119">
        <v>78</v>
      </c>
      <c r="F119">
        <v>71.8</v>
      </c>
      <c r="G119">
        <v>72</v>
      </c>
      <c r="H119">
        <f t="shared" ca="1" si="15"/>
        <v>71.768701420439697</v>
      </c>
      <c r="I119" s="4">
        <f ca="1">IF(OR($B119=I$5, '2026gf_All'!I114&gt;=$C$2), '2026gf_All'!I114+I$2*'2026gf_All'!I114*primary_calibration!I119,'2026gf_All'!I114+I$3*'2026gf_All'!I114*primary_calibration!I119)</f>
        <v>0</v>
      </c>
      <c r="J119" s="4">
        <f ca="1">IF(OR($B119=J$5, '2026gf_All'!J114&gt;=$C$2), '2026gf_All'!J114+J$2*'2026gf_All'!J114*primary_calibration!J119,'2026gf_All'!J114+J$3*'2026gf_All'!J114*primary_calibration!J119)</f>
        <v>4.3977419990811797E-2</v>
      </c>
      <c r="K119" s="4">
        <f ca="1">IF(OR($B119=K$5, '2026gf_All'!K114&gt;=$C$2), '2026gf_All'!K114+K$2*'2026gf_All'!K114*primary_calibration!K119,'2026gf_All'!K114+K$3*'2026gf_All'!K114*primary_calibration!K119)</f>
        <v>0</v>
      </c>
      <c r="L119" s="4">
        <f ca="1">IF(OR($B119=L$5, '2026gf_All'!L114&gt;=$C$2), '2026gf_All'!L114+L$2*'2026gf_All'!L114*primary_calibration!L119,'2026gf_All'!L114+L$3*'2026gf_All'!L114*primary_calibration!L119)</f>
        <v>29.62146750243193</v>
      </c>
      <c r="M119" s="4">
        <f ca="1">IF(OR($B119=M$5, '2026gf_All'!M114&gt;=$C$2), '2026gf_All'!M114+M$2*'2026gf_All'!M114*primary_calibration!M119,'2026gf_All'!M114+M$3*'2026gf_All'!M114*primary_calibration!M119)</f>
        <v>3.1637877725209482E-3</v>
      </c>
      <c r="N119" s="4">
        <f ca="1">IF(OR($B119=N$5, '2026gf_All'!N114&gt;=$C$2), '2026gf_All'!N114+N$2*'2026gf_All'!N114*primary_calibration!N119,'2026gf_All'!N114+N$3*'2026gf_All'!N114*primary_calibration!N119)</f>
        <v>0</v>
      </c>
      <c r="O119" s="4">
        <f ca="1">IF(OR($B119=O$5, '2026gf_All'!O114&gt;=$C$2), '2026gf_All'!O114+O$2*'2026gf_All'!O114*primary_calibration!O119,'2026gf_All'!O114+O$3*'2026gf_All'!O114*primary_calibration!O119)</f>
        <v>0</v>
      </c>
      <c r="P119" s="4">
        <f ca="1">IF(OR($B119=P$5, '2026gf_All'!P114&gt;=$C$2), '2026gf_All'!P114+P$2*'2026gf_All'!P114*primary_calibration!P119,'2026gf_All'!P114+P$3*'2026gf_All'!P114*primary_calibration!P119)</f>
        <v>0</v>
      </c>
      <c r="Q119" s="4">
        <f ca="1">IF(OR($B119=Q$5, '2026gf_All'!Q114&gt;=$C$2), '2026gf_All'!Q114+Q$2*'2026gf_All'!Q114*primary_calibration!Q119,'2026gf_All'!Q114+Q$3*'2026gf_All'!Q114*primary_calibration!Q119)</f>
        <v>0</v>
      </c>
      <c r="R119" s="4">
        <f ca="1">IF(OR($B119=R$5, '2026gf_All'!R114&gt;=$C$2), '2026gf_All'!R114+R$2*'2026gf_All'!R114*primary_calibration!R119,'2026gf_All'!R114+R$3*'2026gf_All'!R114*primary_calibration!R119)</f>
        <v>0</v>
      </c>
      <c r="S119" s="4">
        <f ca="1">IF(OR($B119=S$5, '2026gf_All'!S114&gt;=$C$2), '2026gf_All'!S114+S$2*'2026gf_All'!S114*primary_calibration!S119,'2026gf_All'!S114+S$3*'2026gf_All'!S114*primary_calibration!S119)</f>
        <v>4.2972577644243767E-3</v>
      </c>
      <c r="T119" s="4">
        <f ca="1">IF(OR($B119=T$5, '2026gf_All'!T114&gt;=$C$2), '2026gf_All'!T114+T$2*'2026gf_All'!T114*primary_calibration!T119,'2026gf_All'!T114+T$3*'2026gf_All'!T114*primary_calibration!T119)</f>
        <v>0</v>
      </c>
      <c r="U119" s="4">
        <f ca="1">IF(OR($B119=U$5, '2026gf_All'!U114&gt;=$C$2), '2026gf_All'!U114+U$2*'2026gf_All'!U114*primary_calibration!U119,'2026gf_All'!U114+U$3*'2026gf_All'!U114*primary_calibration!U119)</f>
        <v>0</v>
      </c>
      <c r="V119" s="4">
        <f ca="1">IF(OR($B119=V$5, '2026gf_All'!V114&gt;=$C$2), '2026gf_All'!V114+V$2*'2026gf_All'!V114*primary_calibration!V119,'2026gf_All'!V114+V$3*'2026gf_All'!V114*primary_calibration!V119)</f>
        <v>3.2088755970287117E-5</v>
      </c>
      <c r="W119" s="4">
        <f ca="1">IF(OR($B119=W$5, '2026gf_All'!W114&gt;=$C$2), '2026gf_All'!W114+W$2*'2026gf_All'!W114*primary_calibration!W119,'2026gf_All'!W114+W$3*'2026gf_All'!W114*primary_calibration!W119)</f>
        <v>2.5371191199915409E-4</v>
      </c>
      <c r="X119" s="4">
        <f ca="1">IF(OR($B119=X$5, '2026gf_All'!X114&gt;=$C$2), '2026gf_All'!X114+X$2*'2026gf_All'!X114*primary_calibration!X119,'2026gf_All'!X114+X$3*'2026gf_All'!X114*primary_calibration!X119)</f>
        <v>0</v>
      </c>
      <c r="Y119" s="4">
        <f ca="1">IF(OR($B119=Y$5, '2026gf_All'!Y114&gt;=$C$2), '2026gf_All'!Y114+Y$2*'2026gf_All'!Y114*primary_calibration!Y119,'2026gf_All'!Y114+Y$3*'2026gf_All'!Y114*primary_calibration!Y119)</f>
        <v>5.3398678054403551E-5</v>
      </c>
      <c r="Z119" s="4">
        <f ca="1">IF(OR($B119=Z$5, '2026gf_All'!Z114&gt;=$C$2), '2026gf_All'!Z114+Z$2*'2026gf_All'!Z114*primary_calibration!Z119,'2026gf_All'!Z114+Z$3*'2026gf_All'!Z114*primary_calibration!Z119)</f>
        <v>0</v>
      </c>
      <c r="AA119" s="4">
        <f ca="1">IF(OR($B119=AA$5, '2026gf_All'!AA114&gt;=$C$2), '2026gf_All'!AA114+AA$2*'2026gf_All'!AA114*primary_calibration!AA119,'2026gf_All'!AA114+AA$3*'2026gf_All'!AA114*primary_calibration!AA119)</f>
        <v>0</v>
      </c>
      <c r="AB119" s="4">
        <f ca="1">IF(OR($B119=AB$5, '2026gf_All'!AB114&gt;=$C$2), '2026gf_All'!AB114+AB$2*'2026gf_All'!AB114*primary_calibration!AB119,'2026gf_All'!AB114+AB$3*'2026gf_All'!AB114*primary_calibration!AB119)</f>
        <v>0</v>
      </c>
      <c r="AC119" s="4">
        <f ca="1">IF(OR($B119=AC$5, '2026gf_All'!AC114&gt;=$C$2), '2026gf_All'!AC114+AC$2*'2026gf_All'!AC114*primary_calibration!AC119,'2026gf_All'!AC114+AC$3*'2026gf_All'!AC114*primary_calibration!AC119)</f>
        <v>0</v>
      </c>
      <c r="AD119" s="4">
        <f ca="1">IF(OR($B119=AD$5, '2026gf_All'!AD114&gt;=$C$2), '2026gf_All'!AD114+AD$2*'2026gf_All'!AD114*primary_calibration!AD119,'2026gf_All'!AD114+AD$3*'2026gf_All'!AD114*primary_calibration!AD119)</f>
        <v>2.1567695886785955E-5</v>
      </c>
      <c r="AE119" s="4">
        <f ca="1">IF(OR($B119=AE$5, '2026gf_All'!AE114&gt;=$C$2), '2026gf_All'!AE114+AE$2*'2026gf_All'!AE114*primary_calibration!AE119,'2026gf_All'!AE114+AE$3*'2026gf_All'!AE114*primary_calibration!AE119)</f>
        <v>0</v>
      </c>
      <c r="AF119" s="4">
        <f ca="1">IF(OR($B119=AF$5, '2026gf_All'!AF114&gt;=$C$2), '2026gf_All'!AF114+AF$2*'2026gf_All'!AF114*primary_calibration!AF119,'2026gf_All'!AF114+AF$3*'2026gf_All'!AF114*primary_calibration!AF119)</f>
        <v>2.7725446006948248E-5</v>
      </c>
      <c r="AG119" s="4">
        <f ca="1">IF(OR($B119=AG$5, '2026gf_All'!AG114&gt;=$C$2), '2026gf_All'!AG114+AG$2*'2026gf_All'!AG114*primary_calibration!AG119,'2026gf_All'!AG114+AG$3*'2026gf_All'!AG114*primary_calibration!AG119)</f>
        <v>1.0608537719601634E-3</v>
      </c>
      <c r="AH119" s="4">
        <f ca="1">IF(OR($B119=AH$5, '2026gf_All'!AH114&gt;=$C$2), '2026gf_All'!AH114+AH$2*'2026gf_All'!AH114*primary_calibration!AH119,'2026gf_All'!AH114+AH$3*'2026gf_All'!AH114*primary_calibration!AH119)</f>
        <v>2.3772582608938694E-4</v>
      </c>
      <c r="AI119" s="4">
        <f ca="1">IF(OR($B119=AI$5, '2026gf_All'!AI114&gt;=$C$2), '2026gf_All'!AI114+AI$2*'2026gf_All'!AI114*primary_calibration!AI119,'2026gf_All'!AI114+AI$3*'2026gf_All'!AI114*primary_calibration!AI119)</f>
        <v>0.10573573382517573</v>
      </c>
      <c r="AJ119" s="4">
        <f ca="1">IF(OR($B119=AJ$5, '2026gf_All'!AJ114&gt;=$C$2), '2026gf_All'!AJ114+AJ$2*'2026gf_All'!AJ114*primary_calibration!AJ119,'2026gf_All'!AJ114+AJ$3*'2026gf_All'!AJ114*primary_calibration!AJ119)</f>
        <v>0</v>
      </c>
      <c r="AK119" s="4">
        <f ca="1">IF(OR($B119=AK$5, '2026gf_All'!AK114&gt;=$C$2), '2026gf_All'!AK114+AK$2*'2026gf_All'!AK114*primary_calibration!AK119,'2026gf_All'!AK114+AK$3*'2026gf_All'!AK114*primary_calibration!AK119)</f>
        <v>0</v>
      </c>
      <c r="AL119" s="4">
        <f ca="1">IF(OR($B119=AL$5, '2026gf_All'!AL114&gt;=$C$2), '2026gf_All'!AL114+AL$2*'2026gf_All'!AL114*primary_calibration!AL119,'2026gf_All'!AL114+AL$3*'2026gf_All'!AL114*primary_calibration!AL119)</f>
        <v>6.7777471810417187E-3</v>
      </c>
      <c r="AM119" s="4">
        <f ca="1">IF(OR($B119=AM$5, '2026gf_All'!AM114&gt;=$C$2), '2026gf_All'!AM114+AM$2*'2026gf_All'!AM114*primary_calibration!AM119,'2026gf_All'!AM114+AM$3*'2026gf_All'!AM114*primary_calibration!AM119)</f>
        <v>0</v>
      </c>
      <c r="AN119" s="4">
        <f ca="1">IF(OR($B119=AN$5, '2026gf_All'!AN114&gt;=$C$2), '2026gf_All'!AN114+AN$2*'2026gf_All'!AN114*primary_calibration!AN119,'2026gf_All'!AN114+AN$3*'2026gf_All'!AN114*primary_calibration!AN119)</f>
        <v>0</v>
      </c>
      <c r="AO119" s="4">
        <f ca="1">IF(OR($B119=AO$5, '2026gf_All'!AO114&gt;=$C$2), '2026gf_All'!AO114+AO$2*'2026gf_All'!AO114*primary_calibration!AO119,'2026gf_All'!AO114+AO$3*'2026gf_All'!AO114*primary_calibration!AO119)</f>
        <v>7.6417609416886919E-5</v>
      </c>
      <c r="AP119" s="4">
        <f ca="1">IF(OR($B119=AP$5, '2026gf_All'!AP114&gt;=$C$2), '2026gf_All'!AP114+AP$2*'2026gf_All'!AP114*primary_calibration!AP119,'2026gf_All'!AP114+AP$3*'2026gf_All'!AP114*primary_calibration!AP119)</f>
        <v>0</v>
      </c>
      <c r="AQ119" s="4">
        <f ca="1">IF(OR($B119=AQ$5, '2026gf_All'!AQ114&gt;=$C$2), '2026gf_All'!AQ114+AQ$2*'2026gf_All'!AQ114*primary_calibration!AQ119,'2026gf_All'!AQ114+AQ$3*'2026gf_All'!AQ114*primary_calibration!AQ119)</f>
        <v>3.7491680414304939E-4</v>
      </c>
      <c r="AR119" s="4">
        <f ca="1">IF(OR($B119=AR$5, '2026gf_All'!AR114&gt;=$C$2), '2026gf_All'!AR114+AR$2*'2026gf_All'!AR114*primary_calibration!AR119,'2026gf_All'!AR114+AR$3*'2026gf_All'!AR114*primary_calibration!AR119)</f>
        <v>0.17840083809278615</v>
      </c>
      <c r="AS119" s="4">
        <f ca="1">IF(OR($B119=AS$5, '2026gf_All'!AS114&gt;=$C$2), '2026gf_All'!AS114+AS$2*'2026gf_All'!AS114*primary_calibration!AS119,'2026gf_All'!AS114+AS$3*'2026gf_All'!AS114*primary_calibration!AS119)</f>
        <v>0</v>
      </c>
      <c r="AT119" s="4">
        <f ca="1">IF(OR($B119=AT$5, '2026gf_All'!AT114&gt;=$C$2), '2026gf_All'!AT114+AT$2*'2026gf_All'!AT114*primary_calibration!AT119,'2026gf_All'!AT114+AT$3*'2026gf_All'!AT114*primary_calibration!AT119)</f>
        <v>0</v>
      </c>
      <c r="AU119" s="4">
        <f ca="1">IF(OR($B119=AU$5, '2026gf_All'!AU114&gt;=$C$2), '2026gf_All'!AU114+AU$2*'2026gf_All'!AU114*primary_calibration!AU119,'2026gf_All'!AU114+AU$3*'2026gf_All'!AU114*primary_calibration!AU119)</f>
        <v>0</v>
      </c>
      <c r="AV119" s="4">
        <f ca="1">IF(OR($B119=AV$5, '2026gf_All'!AV114&gt;=$C$2), '2026gf_All'!AV114+AV$2*'2026gf_All'!AV114*primary_calibration!AV119,'2026gf_All'!AV114+AV$3*'2026gf_All'!AV114*primary_calibration!AV119)</f>
        <v>8.0000000000000007E-5</v>
      </c>
      <c r="AW119" s="4">
        <f ca="1">IF(OR($B119=AW$5, '2026gf_All'!AW114&gt;=$C$2), '2026gf_All'!AW114+AW$2*'2026gf_All'!AW114*primary_calibration!AW119,'2026gf_All'!AW114+AW$3*'2026gf_All'!AW114*primary_calibration!AW119)</f>
        <v>0</v>
      </c>
      <c r="AX119" s="4">
        <f ca="1">IF(OR($B119=AX$5, '2026gf_All'!AX114&gt;=$C$2), '2026gf_All'!AX114+AX$2*'2026gf_All'!AX114*primary_calibration!AX119,'2026gf_All'!AX114+AX$3*'2026gf_All'!AX114*primary_calibration!AX119)</f>
        <v>4.3441799291545104E-3</v>
      </c>
      <c r="AY119" s="4">
        <f ca="1">IF(OR($B119=AY$5, '2026gf_All'!AY114&gt;=$C$2), '2026gf_All'!AY114+AY$2*'2026gf_All'!AY114*primary_calibration!AY119,'2026gf_All'!AY114+AY$3*'2026gf_All'!AY114*primary_calibration!AY119)</f>
        <v>2.2460856212847817E-2</v>
      </c>
      <c r="AZ119" s="4">
        <f ca="1">IF(OR($B119=AZ$5, '2026gf_All'!AZ114&gt;=$C$2), '2026gf_All'!AZ114+AZ$2*'2026gf_All'!AZ114*primary_calibration!AZ119,'2026gf_All'!AZ114+AZ$3*'2026gf_All'!AZ114*primary_calibration!AZ119)</f>
        <v>0</v>
      </c>
      <c r="BA119" s="4">
        <f ca="1">IF(OR($B119=BA$5, '2026gf_All'!BA114&gt;=$C$2), '2026gf_All'!BA114+BA$2*'2026gf_All'!BA114*primary_calibration!BA119,'2026gf_All'!BA114+BA$3*'2026gf_All'!BA114*primary_calibration!BA119)</f>
        <v>0</v>
      </c>
      <c r="BB119" s="4">
        <f ca="1">IF(OR($B119=BB$5, '2026gf_All'!BB114&gt;=$C$2), '2026gf_All'!BB114+BB$2*'2026gf_All'!BB114*primary_calibration!BB119,'2026gf_All'!BB114+BB$3*'2026gf_All'!BB114*primary_calibration!BB119)</f>
        <v>8.4356357081214958E-2</v>
      </c>
      <c r="BC119" s="4">
        <f ca="1">IF(OR($B119=BC$5, '2026gf_All'!BC114&gt;=$C$2), '2026gf_All'!BC114+BC$2*'2026gf_All'!BC114*primary_calibration!BC119,'2026gf_All'!BC114+BC$3*'2026gf_All'!BC114*primary_calibration!BC119)</f>
        <v>2.0000000000000002E-5</v>
      </c>
      <c r="BD119" s="4">
        <f ca="1">IF(OR($B119=BD$5, '2026gf_All'!BD114&gt;=$C$2), '2026gf_All'!BD114+BD$2*'2026gf_All'!BD114*primary_calibration!BD119,'2026gf_All'!BD114+BD$3*'2026gf_All'!BD114*primary_calibration!BD119)</f>
        <v>0</v>
      </c>
      <c r="BE119" s="4">
        <f ca="1">IF(OR($B119=BE$5, '2026gf_All'!BE114&gt;=$C$2), '2026gf_All'!BE114+BE$2*'2026gf_All'!BE114*primary_calibration!BE119,'2026gf_All'!BE114+BE$3*'2026gf_All'!BE114*primary_calibration!BE119)</f>
        <v>1.178465623047925E-3</v>
      </c>
      <c r="BF119" s="4">
        <f ca="1">IF(OR($B119=BF$5, '2026gf_All'!BF114&gt;=$C$2,'2026gf_All'!AY114&gt;=$C$2), '2026gf_All'!BF114+BF$2*'2026gf_All'!BF114*primary_calibration!BF119,'2026gf_All'!BF114+BF$3*'2026gf_All'!BF114*primary_calibration!BF119)</f>
        <v>1.378411186294472E-3</v>
      </c>
      <c r="BG119" s="31">
        <f>'2026gf_All'!BG114</f>
        <v>1.2295199999999999</v>
      </c>
      <c r="BH119" s="31">
        <f>'2026gf_All'!BH114</f>
        <v>2.41682</v>
      </c>
      <c r="BI119" s="31">
        <f>'2026gf_All'!BI114</f>
        <v>4.17441</v>
      </c>
      <c r="BJ119" s="31">
        <f>'2026gf_All'!BJ114</f>
        <v>9.3579999999999997E-2</v>
      </c>
      <c r="BK119" s="31">
        <f>'2026gf_All'!BK114</f>
        <v>30.904039999999998</v>
      </c>
      <c r="BL119" s="31">
        <f>'2026gf_All'!BL114</f>
        <v>2.70634</v>
      </c>
      <c r="BM119" s="33">
        <f t="shared" si="16"/>
        <v>41.524709999999999</v>
      </c>
      <c r="BN119" s="9">
        <f t="shared" ca="1" si="9"/>
        <v>30.079776963590774</v>
      </c>
      <c r="BO119" s="10">
        <f>'2023gf_All'!BM114</f>
        <v>41.631280000000004</v>
      </c>
      <c r="BP119" s="10">
        <f>'2023gf_All'!BN114</f>
        <v>30.868660000000002</v>
      </c>
      <c r="BQ119" s="10">
        <f>'2026gf_All'!BM114</f>
        <v>41.524709999999999</v>
      </c>
      <c r="BR119" s="10">
        <f>'2026gf_All'!BN114</f>
        <v>30.275409999999994</v>
      </c>
      <c r="BS119">
        <f t="shared" si="10"/>
        <v>0.10657000000000494</v>
      </c>
      <c r="BT119">
        <f t="shared" si="11"/>
        <v>0.59325000000000827</v>
      </c>
      <c r="BU119" s="14">
        <f t="shared" si="17"/>
        <v>0.17963758954909981</v>
      </c>
      <c r="BV119" s="9">
        <f t="shared" ca="1" si="12"/>
        <v>-3.5143047096723487E-2</v>
      </c>
      <c r="BW119" s="9">
        <f t="shared" ca="1" si="13"/>
        <v>41.489566952903274</v>
      </c>
      <c r="BX119" s="9">
        <f ca="1">IF(primary_calibration!BI119=1,SUM(BW119,I119:BF119),0)</f>
        <v>71.569343916494034</v>
      </c>
      <c r="BY119">
        <f t="shared" ca="1" si="14"/>
        <v>71.768701420439697</v>
      </c>
    </row>
    <row r="120" spans="1:77">
      <c r="A120">
        <v>60595001</v>
      </c>
      <c r="B120" t="s">
        <v>100</v>
      </c>
      <c r="C120" t="s">
        <v>170</v>
      </c>
      <c r="D120">
        <v>75.3</v>
      </c>
      <c r="E120">
        <v>76</v>
      </c>
      <c r="F120">
        <v>74.2</v>
      </c>
      <c r="G120">
        <v>74.900000000000006</v>
      </c>
      <c r="H120">
        <f t="shared" ca="1" si="15"/>
        <v>74.715043141181795</v>
      </c>
      <c r="I120" s="4">
        <f ca="1">IF(OR($B120=I$5, '2026gf_All'!I115&gt;=$C$2), '2026gf_All'!I115+I$2*'2026gf_All'!I115*primary_calibration!I120,'2026gf_All'!I115+I$3*'2026gf_All'!I115*primary_calibration!I120)</f>
        <v>2.3574867051548568E-5</v>
      </c>
      <c r="J120" s="4">
        <f ca="1">IF(OR($B120=J$5, '2026gf_All'!J115&gt;=$C$2), '2026gf_All'!J115+J$2*'2026gf_All'!J115*primary_calibration!J120,'2026gf_All'!J115+J$3*'2026gf_All'!J115*primary_calibration!J120)</f>
        <v>0.10316166217964631</v>
      </c>
      <c r="K120" s="4">
        <f ca="1">IF(OR($B120=K$5, '2026gf_All'!K115&gt;=$C$2), '2026gf_All'!K115+K$2*'2026gf_All'!K115*primary_calibration!K120,'2026gf_All'!K115+K$3*'2026gf_All'!K115*primary_calibration!K120)</f>
        <v>5.0000000000000002E-5</v>
      </c>
      <c r="L120" s="4">
        <f ca="1">IF(OR($B120=L$5, '2026gf_All'!L115&gt;=$C$2), '2026gf_All'!L115+L$2*'2026gf_All'!L115*primary_calibration!L120,'2026gf_All'!L115+L$3*'2026gf_All'!L115*primary_calibration!L120)</f>
        <v>34.173727508483935</v>
      </c>
      <c r="M120" s="4">
        <f ca="1">IF(OR($B120=M$5, '2026gf_All'!M115&gt;=$C$2), '2026gf_All'!M115+M$2*'2026gf_All'!M115*primary_calibration!M120,'2026gf_All'!M115+M$3*'2026gf_All'!M115*primary_calibration!M120)</f>
        <v>7.3213440343214105E-4</v>
      </c>
      <c r="N120" s="4">
        <f ca="1">IF(OR($B120=N$5, '2026gf_All'!N115&gt;=$C$2), '2026gf_All'!N115+N$2*'2026gf_All'!N115*primary_calibration!N120,'2026gf_All'!N115+N$3*'2026gf_All'!N115*primary_calibration!N120)</f>
        <v>0</v>
      </c>
      <c r="O120" s="4">
        <f ca="1">IF(OR($B120=O$5, '2026gf_All'!O115&gt;=$C$2), '2026gf_All'!O115+O$2*'2026gf_All'!O115*primary_calibration!O120,'2026gf_All'!O115+O$3*'2026gf_All'!O115*primary_calibration!O120)</f>
        <v>0</v>
      </c>
      <c r="P120" s="4">
        <f ca="1">IF(OR($B120=P$5, '2026gf_All'!P115&gt;=$C$2), '2026gf_All'!P115+P$2*'2026gf_All'!P115*primary_calibration!P120,'2026gf_All'!P115+P$3*'2026gf_All'!P115*primary_calibration!P120)</f>
        <v>0</v>
      </c>
      <c r="Q120" s="4">
        <f ca="1">IF(OR($B120=Q$5, '2026gf_All'!Q115&gt;=$C$2), '2026gf_All'!Q115+Q$2*'2026gf_All'!Q115*primary_calibration!Q120,'2026gf_All'!Q115+Q$3*'2026gf_All'!Q115*primary_calibration!Q120)</f>
        <v>3.6819454245779108E-5</v>
      </c>
      <c r="R120" s="4">
        <f ca="1">IF(OR($B120=R$5, '2026gf_All'!R115&gt;=$C$2), '2026gf_All'!R115+R$2*'2026gf_All'!R115*primary_calibration!R120,'2026gf_All'!R115+R$3*'2026gf_All'!R115*primary_calibration!R120)</f>
        <v>2.0000000000000002E-5</v>
      </c>
      <c r="S120" s="4">
        <f ca="1">IF(OR($B120=S$5, '2026gf_All'!S115&gt;=$C$2), '2026gf_All'!S115+S$2*'2026gf_All'!S115*primary_calibration!S120,'2026gf_All'!S115+S$3*'2026gf_All'!S115*primary_calibration!S120)</f>
        <v>1.2126261740960943E-2</v>
      </c>
      <c r="T120" s="4">
        <f ca="1">IF(OR($B120=T$5, '2026gf_All'!T115&gt;=$C$2), '2026gf_All'!T115+T$2*'2026gf_All'!T115*primary_calibration!T120,'2026gf_All'!T115+T$3*'2026gf_All'!T115*primary_calibration!T120)</f>
        <v>2.0000000000000002E-5</v>
      </c>
      <c r="U120" s="4">
        <f ca="1">IF(OR($B120=U$5, '2026gf_All'!U115&gt;=$C$2), '2026gf_All'!U115+U$2*'2026gf_All'!U115*primary_calibration!U120,'2026gf_All'!U115+U$3*'2026gf_All'!U115*primary_calibration!U120)</f>
        <v>1.5236231558942693E-5</v>
      </c>
      <c r="V120" s="4">
        <f ca="1">IF(OR($B120=V$5, '2026gf_All'!V115&gt;=$C$2), '2026gf_All'!V115+V$2*'2026gf_All'!V115*primary_calibration!V120,'2026gf_All'!V115+V$3*'2026gf_All'!V115*primary_calibration!V120)</f>
        <v>3.0000000000000001E-5</v>
      </c>
      <c r="W120" s="4">
        <f ca="1">IF(OR($B120=W$5, '2026gf_All'!W115&gt;=$C$2), '2026gf_All'!W115+W$2*'2026gf_All'!W115*primary_calibration!W120,'2026gf_All'!W115+W$3*'2026gf_All'!W115*primary_calibration!W120)</f>
        <v>8.1088827519751867E-5</v>
      </c>
      <c r="X120" s="4">
        <f ca="1">IF(OR($B120=X$5, '2026gf_All'!X115&gt;=$C$2), '2026gf_All'!X115+X$2*'2026gf_All'!X115*primary_calibration!X120,'2026gf_All'!X115+X$3*'2026gf_All'!X115*primary_calibration!X120)</f>
        <v>2.370538202176238E-5</v>
      </c>
      <c r="Y120" s="4">
        <f ca="1">IF(OR($B120=Y$5, '2026gf_All'!Y115&gt;=$C$2), '2026gf_All'!Y115+Y$2*'2026gf_All'!Y115*primary_calibration!Y120,'2026gf_All'!Y115+Y$3*'2026gf_All'!Y115*primary_calibration!Y120)</f>
        <v>9.3768378202801E-5</v>
      </c>
      <c r="Z120" s="4">
        <f ca="1">IF(OR($B120=Z$5, '2026gf_All'!Z115&gt;=$C$2), '2026gf_All'!Z115+Z$2*'2026gf_All'!Z115*primary_calibration!Z120,'2026gf_All'!Z115+Z$3*'2026gf_All'!Z115*primary_calibration!Z120)</f>
        <v>0</v>
      </c>
      <c r="AA120" s="4">
        <f ca="1">IF(OR($B120=AA$5, '2026gf_All'!AA115&gt;=$C$2), '2026gf_All'!AA115+AA$2*'2026gf_All'!AA115*primary_calibration!AA120,'2026gf_All'!AA115+AA$3*'2026gf_All'!AA115*primary_calibration!AA120)</f>
        <v>0</v>
      </c>
      <c r="AB120" s="4">
        <f ca="1">IF(OR($B120=AB$5, '2026gf_All'!AB115&gt;=$C$2), '2026gf_All'!AB115+AB$2*'2026gf_All'!AB115*primary_calibration!AB120,'2026gf_All'!AB115+AB$3*'2026gf_All'!AB115*primary_calibration!AB120)</f>
        <v>2.0000000000000002E-5</v>
      </c>
      <c r="AC120" s="4">
        <f ca="1">IF(OR($B120=AC$5, '2026gf_All'!AC115&gt;=$C$2), '2026gf_All'!AC115+AC$2*'2026gf_All'!AC115*primary_calibration!AC120,'2026gf_All'!AC115+AC$3*'2026gf_All'!AC115*primary_calibration!AC120)</f>
        <v>1.5968487795391469E-5</v>
      </c>
      <c r="AD120" s="4">
        <f ca="1">IF(OR($B120=AD$5, '2026gf_All'!AD115&gt;=$C$2), '2026gf_All'!AD115+AD$2*'2026gf_All'!AD115*primary_calibration!AD120,'2026gf_All'!AD115+AD$3*'2026gf_All'!AD115*primary_calibration!AD120)</f>
        <v>2.1567695886785955E-5</v>
      </c>
      <c r="AE120" s="4">
        <f ca="1">IF(OR($B120=AE$5, '2026gf_All'!AE115&gt;=$C$2), '2026gf_All'!AE115+AE$2*'2026gf_All'!AE115*primary_calibration!AE120,'2026gf_All'!AE115+AE$3*'2026gf_All'!AE115*primary_calibration!AE120)</f>
        <v>5.1269523278111366E-5</v>
      </c>
      <c r="AF120" s="4">
        <f ca="1">IF(OR($B120=AF$5, '2026gf_All'!AF115&gt;=$C$2), '2026gf_All'!AF115+AF$2*'2026gf_All'!AF115*primary_calibration!AF120,'2026gf_All'!AF115+AF$3*'2026gf_All'!AF115*primary_calibration!AF120)</f>
        <v>6.9313615017370614E-5</v>
      </c>
      <c r="AG120" s="4">
        <f ca="1">IF(OR($B120=AG$5, '2026gf_All'!AG115&gt;=$C$2), '2026gf_All'!AG115+AG$2*'2026gf_All'!AG115*primary_calibration!AG120,'2026gf_All'!AG115+AG$3*'2026gf_All'!AG115*primary_calibration!AG120)</f>
        <v>6.0542638257680328E-3</v>
      </c>
      <c r="AH120" s="4">
        <f ca="1">IF(OR($B120=AH$5, '2026gf_All'!AH115&gt;=$C$2), '2026gf_All'!AH115+AH$2*'2026gf_All'!AH115*primary_calibration!AH120,'2026gf_All'!AH115+AH$3*'2026gf_All'!AH115*primary_calibration!AH120)</f>
        <v>5.772582608938694E-5</v>
      </c>
      <c r="AI120" s="4">
        <f ca="1">IF(OR($B120=AI$5, '2026gf_All'!AI115&gt;=$C$2), '2026gf_All'!AI115+AI$2*'2026gf_All'!AI115*primary_calibration!AI120,'2026gf_All'!AI115+AI$3*'2026gf_All'!AI115*primary_calibration!AI120)</f>
        <v>0.22202665969037569</v>
      </c>
      <c r="AJ120" s="4">
        <f ca="1">IF(OR($B120=AJ$5, '2026gf_All'!AJ115&gt;=$C$2), '2026gf_All'!AJ115+AJ$2*'2026gf_All'!AJ115*primary_calibration!AJ120,'2026gf_All'!AJ115+AJ$3*'2026gf_All'!AJ115*primary_calibration!AJ120)</f>
        <v>0</v>
      </c>
      <c r="AK120" s="4">
        <f ca="1">IF(OR($B120=AK$5, '2026gf_All'!AK115&gt;=$C$2), '2026gf_All'!AK115+AK$2*'2026gf_All'!AK115*primary_calibration!AK120,'2026gf_All'!AK115+AK$3*'2026gf_All'!AK115*primary_calibration!AK120)</f>
        <v>0</v>
      </c>
      <c r="AL120" s="4">
        <f ca="1">IF(OR($B120=AL$5, '2026gf_All'!AL115&gt;=$C$2), '2026gf_All'!AL115+AL$2*'2026gf_All'!AL115*primary_calibration!AL120,'2026gf_All'!AL115+AL$3*'2026gf_All'!AL115*primary_calibration!AL120)</f>
        <v>3.6453933682283782E-3</v>
      </c>
      <c r="AM120" s="4">
        <f ca="1">IF(OR($B120=AM$5, '2026gf_All'!AM115&gt;=$C$2), '2026gf_All'!AM115+AM$2*'2026gf_All'!AM115*primary_calibration!AM120,'2026gf_All'!AM115+AM$3*'2026gf_All'!AM115*primary_calibration!AM120)</f>
        <v>0</v>
      </c>
      <c r="AN120" s="4">
        <f ca="1">IF(OR($B120=AN$5, '2026gf_All'!AN115&gt;=$C$2), '2026gf_All'!AN115+AN$2*'2026gf_All'!AN115*primary_calibration!AN120,'2026gf_All'!AN115+AN$3*'2026gf_All'!AN115*primary_calibration!AN120)</f>
        <v>0</v>
      </c>
      <c r="AO120" s="4">
        <f ca="1">IF(OR($B120=AO$5, '2026gf_All'!AO115&gt;=$C$2), '2026gf_All'!AO115+AO$2*'2026gf_All'!AO115*primary_calibration!AO120,'2026gf_All'!AO115+AO$3*'2026gf_All'!AO115*primary_calibration!AO120)</f>
        <v>9.0000000000000006E-5</v>
      </c>
      <c r="AP120" s="4">
        <f ca="1">IF(OR($B120=AP$5, '2026gf_All'!AP115&gt;=$C$2), '2026gf_All'!AP115+AP$2*'2026gf_All'!AP115*primary_calibration!AP120,'2026gf_All'!AP115+AP$3*'2026gf_All'!AP115*primary_calibration!AP120)</f>
        <v>1.482746818631218E-5</v>
      </c>
      <c r="AQ120" s="4">
        <f ca="1">IF(OR($B120=AQ$5, '2026gf_All'!AQ115&gt;=$C$2), '2026gf_All'!AQ115+AQ$2*'2026gf_All'!AQ115*primary_calibration!AQ120,'2026gf_All'!AQ115+AQ$3*'2026gf_All'!AQ115*primary_calibration!AQ120)</f>
        <v>1.8000000000000001E-4</v>
      </c>
      <c r="AR120" s="4">
        <f ca="1">IF(OR($B120=AR$5, '2026gf_All'!AR115&gt;=$C$2), '2026gf_All'!AR115+AR$2*'2026gf_All'!AR115*primary_calibration!AR120,'2026gf_All'!AR115+AR$3*'2026gf_All'!AR115*primary_calibration!AR120)</f>
        <v>0.19294946416443598</v>
      </c>
      <c r="AS120" s="4">
        <f ca="1">IF(OR($B120=AS$5, '2026gf_All'!AS115&gt;=$C$2), '2026gf_All'!AS115+AS$2*'2026gf_All'!AS115*primary_calibration!AS120,'2026gf_All'!AS115+AS$3*'2026gf_All'!AS115*primary_calibration!AS120)</f>
        <v>3.4543990318098967E-5</v>
      </c>
      <c r="AT120" s="4">
        <f ca="1">IF(OR($B120=AT$5, '2026gf_All'!AT115&gt;=$C$2), '2026gf_All'!AT115+AT$2*'2026gf_All'!AT115*primary_calibration!AT120,'2026gf_All'!AT115+AT$3*'2026gf_All'!AT115*primary_calibration!AT120)</f>
        <v>0</v>
      </c>
      <c r="AU120" s="4">
        <f ca="1">IF(OR($B120=AU$5, '2026gf_All'!AU115&gt;=$C$2), '2026gf_All'!AU115+AU$2*'2026gf_All'!AU115*primary_calibration!AU120,'2026gf_All'!AU115+AU$3*'2026gf_All'!AU115*primary_calibration!AU120)</f>
        <v>0</v>
      </c>
      <c r="AV120" s="4">
        <f ca="1">IF(OR($B120=AV$5, '2026gf_All'!AV115&gt;=$C$2), '2026gf_All'!AV115+AV$2*'2026gf_All'!AV115*primary_calibration!AV120,'2026gf_All'!AV115+AV$3*'2026gf_All'!AV115*primary_calibration!AV120)</f>
        <v>2.8969060154938729E-5</v>
      </c>
      <c r="AW120" s="4">
        <f ca="1">IF(OR($B120=AW$5, '2026gf_All'!AW115&gt;=$C$2), '2026gf_All'!AW115+AW$2*'2026gf_All'!AW115*primary_calibration!AW120,'2026gf_All'!AW115+AW$3*'2026gf_All'!AW115*primary_calibration!AW120)</f>
        <v>2.8760309960109655E-5</v>
      </c>
      <c r="AX120" s="4">
        <f ca="1">IF(OR($B120=AX$5, '2026gf_All'!AX115&gt;=$C$2), '2026gf_All'!AX115+AX$2*'2026gf_All'!AX115*primary_calibration!AX120,'2026gf_All'!AX115+AX$3*'2026gf_All'!AX115*primary_calibration!AX120)</f>
        <v>3.4070534236035591E-3</v>
      </c>
      <c r="AY120" s="4">
        <f ca="1">IF(OR($B120=AY$5, '2026gf_All'!AY115&gt;=$C$2), '2026gf_All'!AY115+AY$2*'2026gf_All'!AY115*primary_calibration!AY120,'2026gf_All'!AY115+AY$3*'2026gf_All'!AY115*primary_calibration!AY120)</f>
        <v>3.138589715415304E-2</v>
      </c>
      <c r="AZ120" s="4">
        <f ca="1">IF(OR($B120=AZ$5, '2026gf_All'!AZ115&gt;=$C$2), '2026gf_All'!AZ115+AZ$2*'2026gf_All'!AZ115*primary_calibration!AZ120,'2026gf_All'!AZ115+AZ$3*'2026gf_All'!AZ115*primary_calibration!AZ120)</f>
        <v>0</v>
      </c>
      <c r="BA120" s="4">
        <f ca="1">IF(OR($B120=BA$5, '2026gf_All'!BA115&gt;=$C$2), '2026gf_All'!BA115+BA$2*'2026gf_All'!BA115*primary_calibration!BA120,'2026gf_All'!BA115+BA$3*'2026gf_All'!BA115*primary_calibration!BA120)</f>
        <v>0</v>
      </c>
      <c r="BB120" s="4">
        <f ca="1">IF(OR($B120=BB$5, '2026gf_All'!BB115&gt;=$C$2), '2026gf_All'!BB115+BB$2*'2026gf_All'!BB115*primary_calibration!BB120,'2026gf_All'!BB115+BB$3*'2026gf_All'!BB115*primary_calibration!BB120)</f>
        <v>9.9722354482830497E-2</v>
      </c>
      <c r="BC120" s="4">
        <f ca="1">IF(OR($B120=BC$5, '2026gf_All'!BC115&gt;=$C$2), '2026gf_All'!BC115+BC$2*'2026gf_All'!BC115*primary_calibration!BC120,'2026gf_All'!BC115+BC$3*'2026gf_All'!BC115*primary_calibration!BC120)</f>
        <v>5.0000000000000002E-5</v>
      </c>
      <c r="BD120" s="4">
        <f ca="1">IF(OR($B120=BD$5, '2026gf_All'!BD115&gt;=$C$2), '2026gf_All'!BD115+BD$2*'2026gf_All'!BD115*primary_calibration!BD120,'2026gf_All'!BD115+BD$3*'2026gf_All'!BD115*primary_calibration!BD120)</f>
        <v>2.952999623992612E-5</v>
      </c>
      <c r="BE120" s="4">
        <f ca="1">IF(OR($B120=BE$5, '2026gf_All'!BE115&gt;=$C$2), '2026gf_All'!BE115+BE$2*'2026gf_All'!BE115*primary_calibration!BE120,'2026gf_All'!BE115+BE$3*'2026gf_All'!BE115*primary_calibration!BE120)</f>
        <v>1.4391203362099359E-3</v>
      </c>
      <c r="BF120" s="4">
        <f ca="1">IF(OR($B120=BF$5, '2026gf_All'!BF115&gt;=$C$2,'2026gf_All'!AY115&gt;=$C$2), '2026gf_All'!BF115+BF$2*'2026gf_All'!BF115*primary_calibration!BF120,'2026gf_All'!BF115+BF$3*'2026gf_All'!BF115*primary_calibration!BF120)</f>
        <v>5.1820645670898715E-4</v>
      </c>
      <c r="BG120" s="31">
        <f>'2026gf_All'!BG115</f>
        <v>1.31111</v>
      </c>
      <c r="BH120" s="31">
        <f>'2026gf_All'!BH115</f>
        <v>2.3773</v>
      </c>
      <c r="BI120" s="31">
        <f>'2026gf_All'!BI115</f>
        <v>4.4610700000000003</v>
      </c>
      <c r="BJ120" s="31">
        <f>'2026gf_All'!BJ115</f>
        <v>7.0860000000000006E-2</v>
      </c>
      <c r="BK120" s="31">
        <f>'2026gf_All'!BK115</f>
        <v>28.341919999999998</v>
      </c>
      <c r="BL120" s="31">
        <f>'2026gf_All'!BL115</f>
        <v>2.6559400000000002</v>
      </c>
      <c r="BM120" s="33">
        <f t="shared" si="16"/>
        <v>39.218199999999996</v>
      </c>
      <c r="BN120" s="9">
        <f t="shared" ca="1" si="9"/>
        <v>34.851982648823807</v>
      </c>
      <c r="BO120" s="10">
        <f>'2023gf_All'!BM115</f>
        <v>39.363880000000002</v>
      </c>
      <c r="BP120" s="10">
        <f>'2023gf_All'!BN115</f>
        <v>35.336440000000032</v>
      </c>
      <c r="BQ120" s="10">
        <f>'2026gf_All'!BM115</f>
        <v>39.218199999999996</v>
      </c>
      <c r="BR120" s="10">
        <f>'2026gf_All'!BN115</f>
        <v>34.981949999999998</v>
      </c>
      <c r="BS120">
        <f t="shared" si="10"/>
        <v>0.1456800000000058</v>
      </c>
      <c r="BT120">
        <f t="shared" si="11"/>
        <v>0.35449000000003394</v>
      </c>
      <c r="BU120" s="14">
        <f t="shared" si="17"/>
        <v>0.41095658551719894</v>
      </c>
      <c r="BV120" s="9">
        <f t="shared" ca="1" si="12"/>
        <v>-5.3410938868082146E-2</v>
      </c>
      <c r="BW120" s="9">
        <f t="shared" ca="1" si="13"/>
        <v>39.164789061131913</v>
      </c>
      <c r="BX120" s="9">
        <f ca="1">IF(primary_calibration!BI120=1,SUM(BW120,I120:BF120),0)</f>
        <v>74.01677170995579</v>
      </c>
      <c r="BY120">
        <f t="shared" ca="1" si="14"/>
        <v>74.715043141181795</v>
      </c>
    </row>
    <row r="121" spans="1:77">
      <c r="A121">
        <v>60610003</v>
      </c>
      <c r="B121" t="s">
        <v>100</v>
      </c>
      <c r="C121" t="s">
        <v>175</v>
      </c>
      <c r="D121">
        <v>85</v>
      </c>
      <c r="E121">
        <v>88</v>
      </c>
      <c r="F121">
        <v>74.5</v>
      </c>
      <c r="G121">
        <v>77.099999999999994</v>
      </c>
      <c r="H121">
        <f t="shared" ca="1" si="15"/>
        <v>76.884388630635684</v>
      </c>
      <c r="I121" s="4">
        <f ca="1">IF(OR($B121=I$5, '2026gf_All'!I116&gt;=$C$2), '2026gf_All'!I116+I$2*'2026gf_All'!I116*primary_calibration!I121,'2026gf_All'!I116+I$3*'2026gf_All'!I116*primary_calibration!I121)</f>
        <v>8.3899854965325713E-5</v>
      </c>
      <c r="J121" s="4">
        <f ca="1">IF(OR($B121=J$5, '2026gf_All'!J116&gt;=$C$2), '2026gf_All'!J116+J$2*'2026gf_All'!J116*primary_calibration!J121,'2026gf_All'!J116+J$3*'2026gf_All'!J116*primary_calibration!J121)</f>
        <v>3.5292634192164052E-2</v>
      </c>
      <c r="K121" s="4">
        <f ca="1">IF(OR($B121=K$5, '2026gf_All'!K116&gt;=$C$2), '2026gf_All'!K116+K$2*'2026gf_All'!K116*primary_calibration!K121,'2026gf_All'!K116+K$3*'2026gf_All'!K116*primary_calibration!K121)</f>
        <v>7.6047111886875333E-5</v>
      </c>
      <c r="L121" s="4">
        <f ca="1">IF(OR($B121=L$5, '2026gf_All'!L116&gt;=$C$2), '2026gf_All'!L116+L$2*'2026gf_All'!L116*primary_calibration!L121,'2026gf_All'!L116+L$3*'2026gf_All'!L116*primary_calibration!L121)</f>
        <v>30.441565787698849</v>
      </c>
      <c r="M121" s="4">
        <f ca="1">IF(OR($B121=M$5, '2026gf_All'!M116&gt;=$C$2), '2026gf_All'!M116+M$2*'2026gf_All'!M116*primary_calibration!M121,'2026gf_All'!M116+M$3*'2026gf_All'!M116*primary_calibration!M121)</f>
        <v>2.0866780777232564E-3</v>
      </c>
      <c r="N121" s="4">
        <f ca="1">IF(OR($B121=N$5, '2026gf_All'!N116&gt;=$C$2), '2026gf_All'!N116+N$2*'2026gf_All'!N116*primary_calibration!N121,'2026gf_All'!N116+N$3*'2026gf_All'!N116*primary_calibration!N121)</f>
        <v>0</v>
      </c>
      <c r="O121" s="4">
        <f ca="1">IF(OR($B121=O$5, '2026gf_All'!O116&gt;=$C$2), '2026gf_All'!O116+O$2*'2026gf_All'!O116*primary_calibration!O121,'2026gf_All'!O116+O$3*'2026gf_All'!O116*primary_calibration!O121)</f>
        <v>0</v>
      </c>
      <c r="P121" s="4">
        <f ca="1">IF(OR($B121=P$5, '2026gf_All'!P116&gt;=$C$2), '2026gf_All'!P116+P$2*'2026gf_All'!P116*primary_calibration!P121,'2026gf_All'!P116+P$3*'2026gf_All'!P116*primary_calibration!P121)</f>
        <v>0</v>
      </c>
      <c r="Q121" s="4">
        <f ca="1">IF(OR($B121=Q$5, '2026gf_All'!Q116&gt;=$C$2), '2026gf_All'!Q116+Q$2*'2026gf_All'!Q116*primary_calibration!Q121,'2026gf_All'!Q116+Q$3*'2026gf_All'!Q116*primary_calibration!Q121)</f>
        <v>3.4734506219095973E-4</v>
      </c>
      <c r="R121" s="4">
        <f ca="1">IF(OR($B121=R$5, '2026gf_All'!R116&gt;=$C$2), '2026gf_All'!R116+R$2*'2026gf_All'!R116*primary_calibration!R121,'2026gf_All'!R116+R$3*'2026gf_All'!R116*primary_calibration!R121)</f>
        <v>2.4504782859671828E-4</v>
      </c>
      <c r="S121" s="4">
        <f ca="1">IF(OR($B121=S$5, '2026gf_All'!S116&gt;=$C$2), '2026gf_All'!S116+S$2*'2026gf_All'!S116*primary_calibration!S121,'2026gf_All'!S116+S$3*'2026gf_All'!S116*primary_calibration!S121)</f>
        <v>1.0846042950341622E-2</v>
      </c>
      <c r="T121" s="4">
        <f ca="1">IF(OR($B121=T$5, '2026gf_All'!T116&gt;=$C$2), '2026gf_All'!T116+T$2*'2026gf_All'!T116*primary_calibration!T121,'2026gf_All'!T116+T$3*'2026gf_All'!T116*primary_calibration!T121)</f>
        <v>8.0000000000000007E-5</v>
      </c>
      <c r="U121" s="4">
        <f ca="1">IF(OR($B121=U$5, '2026gf_All'!U116&gt;=$C$2), '2026gf_All'!U116+U$2*'2026gf_All'!U116*primary_calibration!U121,'2026gf_All'!U116+U$3*'2026gf_All'!U116*primary_calibration!U121)</f>
        <v>6.6665362091259875E-5</v>
      </c>
      <c r="V121" s="4">
        <f ca="1">IF(OR($B121=V$5, '2026gf_All'!V116&gt;=$C$2), '2026gf_All'!V116+V$2*'2026gf_All'!V116*primary_calibration!V121,'2026gf_All'!V116+V$3*'2026gf_All'!V116*primary_calibration!V121)</f>
        <v>4.2088755970287123E-5</v>
      </c>
      <c r="W121" s="4">
        <f ca="1">IF(OR($B121=W$5, '2026gf_All'!W116&gt;=$C$2), '2026gf_All'!W116+W$2*'2026gf_All'!W116*primary_calibration!W121,'2026gf_All'!W116+W$3*'2026gf_All'!W116*primary_calibration!W121)</f>
        <v>1.3101105412548385E-4</v>
      </c>
      <c r="X121" s="4">
        <f ca="1">IF(OR($B121=X$5, '2026gf_All'!X116&gt;=$C$2), '2026gf_All'!X116+X$2*'2026gf_All'!X116*primary_calibration!X121,'2026gf_All'!X116+X$3*'2026gf_All'!X116*primary_calibration!X121)</f>
        <v>2.0926345505440595E-5</v>
      </c>
      <c r="Y121" s="4">
        <f ca="1">IF(OR($B121=Y$5, '2026gf_All'!Y116&gt;=$C$2), '2026gf_All'!Y116+Y$2*'2026gf_All'!Y116*primary_calibration!Y121,'2026gf_All'!Y116+Y$3*'2026gf_All'!Y116*primary_calibration!Y121)</f>
        <v>1.7071894244352284E-4</v>
      </c>
      <c r="Z121" s="4">
        <f ca="1">IF(OR($B121=Z$5, '2026gf_All'!Z116&gt;=$C$2), '2026gf_All'!Z116+Z$2*'2026gf_All'!Z116*primary_calibration!Z121,'2026gf_All'!Z116+Z$3*'2026gf_All'!Z116*primary_calibration!Z121)</f>
        <v>0</v>
      </c>
      <c r="AA121" s="4">
        <f ca="1">IF(OR($B121=AA$5, '2026gf_All'!AA116&gt;=$C$2), '2026gf_All'!AA116+AA$2*'2026gf_All'!AA116*primary_calibration!AA121,'2026gf_All'!AA116+AA$3*'2026gf_All'!AA116*primary_calibration!AA121)</f>
        <v>0</v>
      </c>
      <c r="AB121" s="4">
        <f ca="1">IF(OR($B121=AB$5, '2026gf_All'!AB116&gt;=$C$2), '2026gf_All'!AB116+AB$2*'2026gf_All'!AB116*primary_calibration!AB121,'2026gf_All'!AB116+AB$3*'2026gf_All'!AB116*primary_calibration!AB121)</f>
        <v>0</v>
      </c>
      <c r="AC121" s="4">
        <f ca="1">IF(OR($B121=AC$5, '2026gf_All'!AC116&gt;=$C$2), '2026gf_All'!AC116+AC$2*'2026gf_All'!AC116*primary_calibration!AC121,'2026gf_All'!AC116+AC$3*'2026gf_All'!AC116*primary_calibration!AC121)</f>
        <v>5.8272209055167776E-5</v>
      </c>
      <c r="AD121" s="4">
        <f ca="1">IF(OR($B121=AD$5, '2026gf_All'!AD116&gt;=$C$2), '2026gf_All'!AD116+AD$2*'2026gf_All'!AD116*primary_calibration!AD121,'2026gf_All'!AD116+AD$3*'2026gf_All'!AD116*primary_calibration!AD121)</f>
        <v>8.0000000000000007E-5</v>
      </c>
      <c r="AE121" s="4">
        <f ca="1">IF(OR($B121=AE$5, '2026gf_All'!AE116&gt;=$C$2), '2026gf_All'!AE116+AE$2*'2026gf_All'!AE116*primary_calibration!AE121,'2026gf_All'!AE116+AE$3*'2026gf_All'!AE116*primary_calibration!AE121)</f>
        <v>8.6802448524095441E-5</v>
      </c>
      <c r="AF121" s="4">
        <f ca="1">IF(OR($B121=AF$5, '2026gf_All'!AF116&gt;=$C$2), '2026gf_All'!AF116+AF$2*'2026gf_All'!AF116*primary_calibration!AF121,'2026gf_All'!AF116+AF$3*'2026gf_All'!AF116*primary_calibration!AF121)</f>
        <v>1.0264163892046078E-4</v>
      </c>
      <c r="AG121" s="4">
        <f ca="1">IF(OR($B121=AG$5, '2026gf_All'!AG116&gt;=$C$2), '2026gf_All'!AG116+AG$2*'2026gf_All'!AG116*primary_calibration!AG121,'2026gf_All'!AG116+AG$3*'2026gf_All'!AG116*primary_calibration!AG121)</f>
        <v>5.9832125766265858E-3</v>
      </c>
      <c r="AH121" s="4">
        <f ca="1">IF(OR($B121=AH$5, '2026gf_All'!AH116&gt;=$C$2), '2026gf_All'!AH116+AH$2*'2026gf_All'!AH116*primary_calibration!AH121,'2026gf_All'!AH116+AH$3*'2026gf_All'!AH116*primary_calibration!AH121)</f>
        <v>8.8933980979400139E-5</v>
      </c>
      <c r="AI121" s="4">
        <f ca="1">IF(OR($B121=AI$5, '2026gf_All'!AI116&gt;=$C$2), '2026gf_All'!AI116+AI$2*'2026gf_All'!AI116*primary_calibration!AI121,'2026gf_All'!AI116+AI$3*'2026gf_All'!AI116*primary_calibration!AI121)</f>
        <v>0.25951992975808225</v>
      </c>
      <c r="AJ121" s="4">
        <f ca="1">IF(OR($B121=AJ$5, '2026gf_All'!AJ116&gt;=$C$2), '2026gf_All'!AJ116+AJ$2*'2026gf_All'!AJ116*primary_calibration!AJ121,'2026gf_All'!AJ116+AJ$3*'2026gf_All'!AJ116*primary_calibration!AJ121)</f>
        <v>0</v>
      </c>
      <c r="AK121" s="4">
        <f ca="1">IF(OR($B121=AK$5, '2026gf_All'!AK116&gt;=$C$2), '2026gf_All'!AK116+AK$2*'2026gf_All'!AK116*primary_calibration!AK121,'2026gf_All'!AK116+AK$3*'2026gf_All'!AK116*primary_calibration!AK121)</f>
        <v>0</v>
      </c>
      <c r="AL121" s="4">
        <f ca="1">IF(OR($B121=AL$5, '2026gf_All'!AL116&gt;=$C$2), '2026gf_All'!AL116+AL$2*'2026gf_All'!AL116*primary_calibration!AL121,'2026gf_All'!AL116+AL$3*'2026gf_All'!AL116*primary_calibration!AL121)</f>
        <v>6.5577211366197596E-3</v>
      </c>
      <c r="AM121" s="4">
        <f ca="1">IF(OR($B121=AM$5, '2026gf_All'!AM116&gt;=$C$2), '2026gf_All'!AM116+AM$2*'2026gf_All'!AM116*primary_calibration!AM121,'2026gf_All'!AM116+AM$3*'2026gf_All'!AM116*primary_calibration!AM121)</f>
        <v>0</v>
      </c>
      <c r="AN121" s="4">
        <f ca="1">IF(OR($B121=AN$5, '2026gf_All'!AN116&gt;=$C$2), '2026gf_All'!AN116+AN$2*'2026gf_All'!AN116*primary_calibration!AN121,'2026gf_All'!AN116+AN$3*'2026gf_All'!AN116*primary_calibration!AN121)</f>
        <v>4.1053194375013191E-5</v>
      </c>
      <c r="AO121" s="4">
        <f ca="1">IF(OR($B121=AO$5, '2026gf_All'!AO116&gt;=$C$2), '2026gf_All'!AO116+AO$2*'2026gf_All'!AO116*primary_calibration!AO121,'2026gf_All'!AO116+AO$3*'2026gf_All'!AO116*primary_calibration!AO121)</f>
        <v>2.2117196606304275E-4</v>
      </c>
      <c r="AP121" s="4">
        <f ca="1">IF(OR($B121=AP$5, '2026gf_All'!AP116&gt;=$C$2), '2026gf_All'!AP116+AP$2*'2026gf_All'!AP116*primary_calibration!AP121,'2026gf_All'!AP116+AP$3*'2026gf_All'!AP116*primary_calibration!AP121)</f>
        <v>1.7413734093156089E-5</v>
      </c>
      <c r="AQ121" s="4">
        <f ca="1">IF(OR($B121=AQ$5, '2026gf_All'!AQ116&gt;=$C$2), '2026gf_All'!AQ116+AQ$2*'2026gf_All'!AQ116*primary_calibration!AQ121,'2026gf_All'!AQ116+AQ$3*'2026gf_All'!AQ116*primary_calibration!AQ121)</f>
        <v>1.9000000000000001E-4</v>
      </c>
      <c r="AR121" s="4">
        <f ca="1">IF(OR($B121=AR$5, '2026gf_All'!AR116&gt;=$C$2), '2026gf_All'!AR116+AR$2*'2026gf_All'!AR116*primary_calibration!AR121,'2026gf_All'!AR116+AR$3*'2026gf_All'!AR116*primary_calibration!AR121)</f>
        <v>0.84155083228711658</v>
      </c>
      <c r="AS121" s="4">
        <f ca="1">IF(OR($B121=AS$5, '2026gf_All'!AS116&gt;=$C$2), '2026gf_All'!AS116+AS$2*'2026gf_All'!AS116*primary_calibration!AS121,'2026gf_All'!AS116+AS$3*'2026gf_All'!AS116*primary_calibration!AS121)</f>
        <v>0</v>
      </c>
      <c r="AT121" s="4">
        <f ca="1">IF(OR($B121=AT$5, '2026gf_All'!AT116&gt;=$C$2), '2026gf_All'!AT116+AT$2*'2026gf_All'!AT116*primary_calibration!AT121,'2026gf_All'!AT116+AT$3*'2026gf_All'!AT116*primary_calibration!AT121)</f>
        <v>0</v>
      </c>
      <c r="AU121" s="4">
        <f ca="1">IF(OR($B121=AU$5, '2026gf_All'!AU116&gt;=$C$2), '2026gf_All'!AU116+AU$2*'2026gf_All'!AU116*primary_calibration!AU121,'2026gf_All'!AU116+AU$3*'2026gf_All'!AU116*primary_calibration!AU121)</f>
        <v>6.0000000000000002E-5</v>
      </c>
      <c r="AV121" s="4">
        <f ca="1">IF(OR($B121=AV$5, '2026gf_All'!AV116&gt;=$C$2), '2026gf_All'!AV116+AV$2*'2026gf_All'!AV116*primary_calibration!AV121,'2026gf_All'!AV116+AV$3*'2026gf_All'!AV116*primary_calibration!AV121)</f>
        <v>3.9450165415967324E-5</v>
      </c>
      <c r="AW121" s="4">
        <f ca="1">IF(OR($B121=AW$5, '2026gf_All'!AW116&gt;=$C$2), '2026gf_All'!AW116+AW$2*'2026gf_All'!AW116*primary_calibration!AW121,'2026gf_All'!AW116+AW$3*'2026gf_All'!AW116*primary_calibration!AW121)</f>
        <v>7.3832635607547965E-5</v>
      </c>
      <c r="AX121" s="4">
        <f ca="1">IF(OR($B121=AX$5, '2026gf_All'!AX116&gt;=$C$2), '2026gf_All'!AX116+AX$2*'2026gf_All'!AX116*primary_calibration!AX121,'2026gf_All'!AX116+AX$3*'2026gf_All'!AX116*primary_calibration!AX121)</f>
        <v>3.4185611997691817E-3</v>
      </c>
      <c r="AY121" s="4">
        <f ca="1">IF(OR($B121=AY$5, '2026gf_All'!AY116&gt;=$C$2), '2026gf_All'!AY116+AY$2*'2026gf_All'!AY116*primary_calibration!AY121,'2026gf_All'!AY116+AY$3*'2026gf_All'!AY116*primary_calibration!AY121)</f>
        <v>1.8742479646122336E-2</v>
      </c>
      <c r="AZ121" s="4">
        <f ca="1">IF(OR($B121=AZ$5, '2026gf_All'!AZ116&gt;=$C$2), '2026gf_All'!AZ116+AZ$2*'2026gf_All'!AZ116*primary_calibration!AZ121,'2026gf_All'!AZ116+AZ$3*'2026gf_All'!AZ116*primary_calibration!AZ121)</f>
        <v>0</v>
      </c>
      <c r="BA121" s="4">
        <f ca="1">IF(OR($B121=BA$5, '2026gf_All'!BA116&gt;=$C$2), '2026gf_All'!BA116+BA$2*'2026gf_All'!BA116*primary_calibration!BA121,'2026gf_All'!BA116+BA$3*'2026gf_All'!BA116*primary_calibration!BA121)</f>
        <v>0</v>
      </c>
      <c r="BB121" s="4">
        <f ca="1">IF(OR($B121=BB$5, '2026gf_All'!BB116&gt;=$C$2), '2026gf_All'!BB116+BB$2*'2026gf_All'!BB116*primary_calibration!BB121,'2026gf_All'!BB116+BB$3*'2026gf_All'!BB116*primary_calibration!BB121)</f>
        <v>0.28543174586283543</v>
      </c>
      <c r="BC121" s="4">
        <f ca="1">IF(OR($B121=BC$5, '2026gf_All'!BC116&gt;=$C$2), '2026gf_All'!BC116+BC$2*'2026gf_All'!BC116*primary_calibration!BC121,'2026gf_All'!BC116+BC$3*'2026gf_All'!BC116*primary_calibration!BC121)</f>
        <v>0</v>
      </c>
      <c r="BD121" s="4">
        <f ca="1">IF(OR($B121=BD$5, '2026gf_All'!BD116&gt;=$C$2), '2026gf_All'!BD116+BD$2*'2026gf_All'!BD116*primary_calibration!BD121,'2026gf_All'!BD116+BD$3*'2026gf_All'!BD116*primary_calibration!BD121)</f>
        <v>4.3811998495970453E-5</v>
      </c>
      <c r="BE121" s="4">
        <f ca="1">IF(OR($B121=BE$5, '2026gf_All'!BE116&gt;=$C$2), '2026gf_All'!BE116+BE$2*'2026gf_All'!BE116*primary_calibration!BE121,'2026gf_All'!BE116+BE$3*'2026gf_All'!BE116*primary_calibration!BE121)</f>
        <v>1.3520656236744237E-3</v>
      </c>
      <c r="BF121" s="4">
        <f ca="1">IF(OR($B121=BF$5, '2026gf_All'!BF116&gt;=$C$2,'2026gf_All'!AY116&gt;=$C$2), '2026gf_All'!BF116+BF$2*'2026gf_All'!BF116*primary_calibration!BF121,'2026gf_All'!BF116+BF$3*'2026gf_All'!BF116*primary_calibration!BF121)</f>
        <v>1.3744896423404554E-3</v>
      </c>
      <c r="BG121" s="31">
        <f>'2026gf_All'!BG116</f>
        <v>0.14149</v>
      </c>
      <c r="BH121" s="31">
        <f>'2026gf_All'!BH116</f>
        <v>0.48287999999999998</v>
      </c>
      <c r="BI121" s="31">
        <f>'2026gf_All'!BI116</f>
        <v>3.0013299999999998</v>
      </c>
      <c r="BJ121" s="31">
        <f>'2026gf_All'!BJ116</f>
        <v>0.15031</v>
      </c>
      <c r="BK121" s="31">
        <f>'2026gf_All'!BK116</f>
        <v>29.860900000000001</v>
      </c>
      <c r="BL121" s="31">
        <f>'2026gf_All'!BL116</f>
        <v>8.7147000000000006</v>
      </c>
      <c r="BM121" s="33">
        <f t="shared" si="16"/>
        <v>42.351610000000001</v>
      </c>
      <c r="BN121" s="9">
        <f t="shared" ca="1" si="9"/>
        <v>31.916089314941576</v>
      </c>
      <c r="BO121" s="10">
        <f>'2023gf_All'!BM116</f>
        <v>42.190519999999999</v>
      </c>
      <c r="BP121" s="10">
        <f>'2023gf_All'!BN116</f>
        <v>33.709580000000003</v>
      </c>
      <c r="BQ121" s="10">
        <f>'2026gf_All'!BM116</f>
        <v>42.351610000000001</v>
      </c>
      <c r="BR121" s="10">
        <f>'2026gf_All'!BN116</f>
        <v>32.148310000000002</v>
      </c>
      <c r="BS121">
        <f t="shared" si="10"/>
        <v>-0.16109000000000151</v>
      </c>
      <c r="BT121">
        <f t="shared" si="11"/>
        <v>1.5612700000000004</v>
      </c>
      <c r="BU121" s="14">
        <f t="shared" si="17"/>
        <v>-0.10317882236896979</v>
      </c>
      <c r="BV121" s="9">
        <f t="shared" ca="1" si="12"/>
        <v>2.3960256814043797E-2</v>
      </c>
      <c r="BW121" s="9">
        <f t="shared" ca="1" si="13"/>
        <v>42.375570256814044</v>
      </c>
      <c r="BX121" s="9">
        <f ca="1">IF(primary_calibration!BI121=1,SUM(BW121,I121:BF121),0)</f>
        <v>74.291659571755631</v>
      </c>
      <c r="BY121">
        <f t="shared" ca="1" si="14"/>
        <v>76.884388630635684</v>
      </c>
    </row>
    <row r="122" spans="1:77">
      <c r="A122">
        <v>60610004</v>
      </c>
      <c r="B122" t="s">
        <v>100</v>
      </c>
      <c r="C122" t="s">
        <v>175</v>
      </c>
      <c r="D122">
        <v>79.3</v>
      </c>
      <c r="E122">
        <v>85</v>
      </c>
      <c r="F122">
        <v>69.5</v>
      </c>
      <c r="G122">
        <v>74.5</v>
      </c>
      <c r="H122">
        <f t="shared" ca="1" si="15"/>
        <v>74.305615933802642</v>
      </c>
      <c r="I122" s="4">
        <f ca="1">IF(OR($B122=I$5, '2026gf_All'!I117&gt;=$C$2), '2026gf_All'!I117+I$2*'2026gf_All'!I117*primary_calibration!I122,'2026gf_All'!I117+I$3*'2026gf_All'!I117*primary_calibration!I122)</f>
        <v>3.4868181998233224E-4</v>
      </c>
      <c r="J122" s="4">
        <f ca="1">IF(OR($B122=J$5, '2026gf_All'!J117&gt;=$C$2), '2026gf_All'!J117+J$2*'2026gf_All'!J117*primary_calibration!J122,'2026gf_All'!J117+J$3*'2026gf_All'!J117*primary_calibration!J122)</f>
        <v>5.6219000194368984E-2</v>
      </c>
      <c r="K122" s="4">
        <f ca="1">IF(OR($B122=K$5, '2026gf_All'!K117&gt;=$C$2), '2026gf_All'!K117+K$2*'2026gf_All'!K117*primary_calibration!K122,'2026gf_All'!K117+K$3*'2026gf_All'!K117*primary_calibration!K122)</f>
        <v>1.3891793006333514E-4</v>
      </c>
      <c r="L122" s="4">
        <f ca="1">IF(OR($B122=L$5, '2026gf_All'!L117&gt;=$C$2), '2026gf_All'!L117+L$2*'2026gf_All'!L117*primary_calibration!L122,'2026gf_All'!L117+L$3*'2026gf_All'!L117*primary_calibration!L122)</f>
        <v>22.750784689960632</v>
      </c>
      <c r="M122" s="4">
        <f ca="1">IF(OR($B122=M$5, '2026gf_All'!M117&gt;=$C$2), '2026gf_All'!M117+M$2*'2026gf_All'!M117*primary_calibration!M122,'2026gf_All'!M117+M$3*'2026gf_All'!M117*primary_calibration!M122)</f>
        <v>3.0270188689944006E-3</v>
      </c>
      <c r="N122" s="4">
        <f ca="1">IF(OR($B122=N$5, '2026gf_All'!N117&gt;=$C$2), '2026gf_All'!N117+N$2*'2026gf_All'!N117*primary_calibration!N122,'2026gf_All'!N117+N$3*'2026gf_All'!N117*primary_calibration!N122)</f>
        <v>0</v>
      </c>
      <c r="O122" s="4">
        <f ca="1">IF(OR($B122=O$5, '2026gf_All'!O117&gt;=$C$2), '2026gf_All'!O117+O$2*'2026gf_All'!O117*primary_calibration!O122,'2026gf_All'!O117+O$3*'2026gf_All'!O117*primary_calibration!O122)</f>
        <v>0</v>
      </c>
      <c r="P122" s="4">
        <f ca="1">IF(OR($B122=P$5, '2026gf_All'!P117&gt;=$C$2), '2026gf_All'!P117+P$2*'2026gf_All'!P117*primary_calibration!P122,'2026gf_All'!P117+P$3*'2026gf_All'!P117*primary_calibration!P122)</f>
        <v>0</v>
      </c>
      <c r="Q122" s="4">
        <f ca="1">IF(OR($B122=Q$5, '2026gf_All'!Q117&gt;=$C$2), '2026gf_All'!Q117+Q$2*'2026gf_All'!Q117*primary_calibration!Q122,'2026gf_All'!Q117+Q$3*'2026gf_All'!Q117*primary_calibration!Q122)</f>
        <v>1.3244812013111513E-3</v>
      </c>
      <c r="R122" s="4">
        <f ca="1">IF(OR($B122=R$5, '2026gf_All'!R117&gt;=$C$2), '2026gf_All'!R117+R$2*'2026gf_All'!R117*primary_calibration!R122,'2026gf_All'!R117+R$3*'2026gf_All'!R117*primary_calibration!R122)</f>
        <v>8.3614588186383483E-4</v>
      </c>
      <c r="S122" s="4">
        <f ca="1">IF(OR($B122=S$5, '2026gf_All'!S117&gt;=$C$2), '2026gf_All'!S117+S$2*'2026gf_All'!S117*primary_calibration!S122,'2026gf_All'!S117+S$3*'2026gf_All'!S117*primary_calibration!S122)</f>
        <v>6.596972195097207E-3</v>
      </c>
      <c r="T122" s="4">
        <f ca="1">IF(OR($B122=T$5, '2026gf_All'!T117&gt;=$C$2), '2026gf_All'!T117+T$2*'2026gf_All'!T117*primary_calibration!T122,'2026gf_All'!T117+T$3*'2026gf_All'!T117*primary_calibration!T122)</f>
        <v>8.7721793131026021E-5</v>
      </c>
      <c r="U122" s="4">
        <f ca="1">IF(OR($B122=U$5, '2026gf_All'!U117&gt;=$C$2), '2026gf_All'!U117+U$2*'2026gf_All'!U117*primary_calibration!U122,'2026gf_All'!U117+U$3*'2026gf_All'!U117*primary_calibration!U122)</f>
        <v>1.0213978207225545E-4</v>
      </c>
      <c r="V122" s="4">
        <f ca="1">IF(OR($B122=V$5, '2026gf_All'!V117&gt;=$C$2), '2026gf_All'!V117+V$2*'2026gf_All'!V117*primary_calibration!V122,'2026gf_All'!V117+V$3*'2026gf_All'!V117*primary_calibration!V122)</f>
        <v>5.1160419983492846E-5</v>
      </c>
      <c r="W122" s="4">
        <f ca="1">IF(OR($B122=W$5, '2026gf_All'!W117&gt;=$C$2), '2026gf_All'!W117+W$2*'2026gf_All'!W117*primary_calibration!W122,'2026gf_All'!W117+W$3*'2026gf_All'!W117*primary_calibration!W122)</f>
        <v>2.3556511843428731E-4</v>
      </c>
      <c r="X122" s="4">
        <f ca="1">IF(OR($B122=X$5, '2026gf_All'!X117&gt;=$C$2), '2026gf_All'!X117+X$2*'2026gf_All'!X117*primary_calibration!X122,'2026gf_All'!X117+X$3*'2026gf_All'!X117*primary_calibration!X122)</f>
        <v>1.1873411476558276E-4</v>
      </c>
      <c r="Y122" s="4">
        <f ca="1">IF(OR($B122=Y$5, '2026gf_All'!Y117&gt;=$C$2), '2026gf_All'!Y117+Y$2*'2026gf_All'!Y117*primary_calibration!Y122,'2026gf_All'!Y117+Y$3*'2026gf_All'!Y117*primary_calibration!Y122)</f>
        <v>4.7422528844657781E-4</v>
      </c>
      <c r="Z122" s="4">
        <f ca="1">IF(OR($B122=Z$5, '2026gf_All'!Z117&gt;=$C$2), '2026gf_All'!Z117+Z$2*'2026gf_All'!Z117*primary_calibration!Z122,'2026gf_All'!Z117+Z$3*'2026gf_All'!Z117*primary_calibration!Z122)</f>
        <v>0</v>
      </c>
      <c r="AA122" s="4">
        <f ca="1">IF(OR($B122=AA$5, '2026gf_All'!AA117&gt;=$C$2), '2026gf_All'!AA117+AA$2*'2026gf_All'!AA117*primary_calibration!AA122,'2026gf_All'!AA117+AA$3*'2026gf_All'!AA117*primary_calibration!AA122)</f>
        <v>0</v>
      </c>
      <c r="AB122" s="4">
        <f ca="1">IF(OR($B122=AB$5, '2026gf_All'!AB117&gt;=$C$2), '2026gf_All'!AB117+AB$2*'2026gf_All'!AB117*primary_calibration!AB122,'2026gf_All'!AB117+AB$3*'2026gf_All'!AB117*primary_calibration!AB122)</f>
        <v>0</v>
      </c>
      <c r="AC122" s="4">
        <f ca="1">IF(OR($B122=AC$5, '2026gf_All'!AC117&gt;=$C$2), '2026gf_All'!AC117+AC$2*'2026gf_All'!AC117*primary_calibration!AC122,'2026gf_All'!AC117+AC$3*'2026gf_All'!AC117*primary_calibration!AC122)</f>
        <v>0</v>
      </c>
      <c r="AD122" s="4">
        <f ca="1">IF(OR($B122=AD$5, '2026gf_All'!AD117&gt;=$C$2), '2026gf_All'!AD117+AD$2*'2026gf_All'!AD117*primary_calibration!AD122,'2026gf_All'!AD117+AD$3*'2026gf_All'!AD117*primary_calibration!AD122)</f>
        <v>2.0000000000000002E-5</v>
      </c>
      <c r="AE122" s="4">
        <f ca="1">IF(OR($B122=AE$5, '2026gf_All'!AE117&gt;=$C$2), '2026gf_All'!AE117+AE$2*'2026gf_All'!AE117*primary_calibration!AE122,'2026gf_All'!AE117+AE$3*'2026gf_All'!AE117*primary_calibration!AE122)</f>
        <v>2.3855043429740603E-4</v>
      </c>
      <c r="AF122" s="4">
        <f ca="1">IF(OR($B122=AF$5, '2026gf_All'!AF117&gt;=$C$2), '2026gf_All'!AF117+AF$2*'2026gf_All'!AF117*primary_calibration!AF122,'2026gf_All'!AF117+AF$3*'2026gf_All'!AF117*primary_calibration!AF122)</f>
        <v>2.1822759117923397E-4</v>
      </c>
      <c r="AG122" s="4">
        <f ca="1">IF(OR($B122=AG$5, '2026gf_All'!AG117&gt;=$C$2), '2026gf_All'!AG117+AG$2*'2026gf_All'!AG117*primary_calibration!AG122,'2026gf_All'!AG117+AG$3*'2026gf_All'!AG117*primary_calibration!AG122)</f>
        <v>4.6528981645884921E-3</v>
      </c>
      <c r="AH122" s="4">
        <f ca="1">IF(OR($B122=AH$5, '2026gf_All'!AH117&gt;=$C$2), '2026gf_All'!AH117+AH$2*'2026gf_All'!AH117*primary_calibration!AH122,'2026gf_All'!AH117+AH$3*'2026gf_All'!AH117*primary_calibration!AH122)</f>
        <v>5.7563385095771722E-5</v>
      </c>
      <c r="AI122" s="4">
        <f ca="1">IF(OR($B122=AI$5, '2026gf_All'!AI117&gt;=$C$2), '2026gf_All'!AI117+AI$2*'2026gf_All'!AI117*primary_calibration!AI122,'2026gf_All'!AI117+AI$3*'2026gf_All'!AI117*primary_calibration!AI122)</f>
        <v>0.11586145254825223</v>
      </c>
      <c r="AJ122" s="4">
        <f ca="1">IF(OR($B122=AJ$5, '2026gf_All'!AJ117&gt;=$C$2), '2026gf_All'!AJ117+AJ$2*'2026gf_All'!AJ117*primary_calibration!AJ122,'2026gf_All'!AJ117+AJ$3*'2026gf_All'!AJ117*primary_calibration!AJ122)</f>
        <v>0</v>
      </c>
      <c r="AK122" s="4">
        <f ca="1">IF(OR($B122=AK$5, '2026gf_All'!AK117&gt;=$C$2), '2026gf_All'!AK117+AK$2*'2026gf_All'!AK117*primary_calibration!AK122,'2026gf_All'!AK117+AK$3*'2026gf_All'!AK117*primary_calibration!AK122)</f>
        <v>0</v>
      </c>
      <c r="AL122" s="4">
        <f ca="1">IF(OR($B122=AL$5, '2026gf_All'!AL117&gt;=$C$2), '2026gf_All'!AL117+AL$2*'2026gf_All'!AL117*primary_calibration!AL122,'2026gf_All'!AL117+AL$3*'2026gf_All'!AL117*primary_calibration!AL122)</f>
        <v>1.3377235730642168E-2</v>
      </c>
      <c r="AM122" s="4">
        <f ca="1">IF(OR($B122=AM$5, '2026gf_All'!AM117&gt;=$C$2), '2026gf_All'!AM117+AM$2*'2026gf_All'!AM117*primary_calibration!AM122,'2026gf_All'!AM117+AM$3*'2026gf_All'!AM117*primary_calibration!AM122)</f>
        <v>0</v>
      </c>
      <c r="AN122" s="4">
        <f ca="1">IF(OR($B122=AN$5, '2026gf_All'!AN117&gt;=$C$2), '2026gf_All'!AN117+AN$2*'2026gf_All'!AN117*primary_calibration!AN122,'2026gf_All'!AN117+AN$3*'2026gf_All'!AN117*primary_calibration!AN122)</f>
        <v>1.227878674632702E-4</v>
      </c>
      <c r="AO122" s="4">
        <f ca="1">IF(OR($B122=AO$5, '2026gf_All'!AO117&gt;=$C$2), '2026gf_All'!AO117+AO$2*'2026gf_All'!AO117*primary_calibration!AO122,'2026gf_All'!AO117+AO$3*'2026gf_All'!AO117*primary_calibration!AO122)</f>
        <v>1.4626414125330364E-5</v>
      </c>
      <c r="AP122" s="4">
        <f ca="1">IF(OR($B122=AP$5, '2026gf_All'!AP117&gt;=$C$2), '2026gf_All'!AP117+AP$2*'2026gf_All'!AP117*primary_calibration!AP122,'2026gf_All'!AP117+AP$3*'2026gf_All'!AP117*primary_calibration!AP122)</f>
        <v>0</v>
      </c>
      <c r="AQ122" s="4">
        <f ca="1">IF(OR($B122=AQ$5, '2026gf_All'!AQ117&gt;=$C$2), '2026gf_All'!AQ117+AQ$2*'2026gf_All'!AQ117*primary_calibration!AQ122,'2026gf_All'!AQ117+AQ$3*'2026gf_All'!AQ117*primary_calibration!AQ122)</f>
        <v>3.2793187393347425E-4</v>
      </c>
      <c r="AR122" s="4">
        <f ca="1">IF(OR($B122=AR$5, '2026gf_All'!AR117&gt;=$C$2), '2026gf_All'!AR117+AR$2*'2026gf_All'!AR117*primary_calibration!AR122,'2026gf_All'!AR117+AR$3*'2026gf_All'!AR117*primary_calibration!AR122)</f>
        <v>0.93292729268956676</v>
      </c>
      <c r="AS122" s="4">
        <f ca="1">IF(OR($B122=AS$5, '2026gf_All'!AS117&gt;=$C$2), '2026gf_All'!AS117+AS$2*'2026gf_All'!AS117*primary_calibration!AS122,'2026gf_All'!AS117+AS$3*'2026gf_All'!AS117*primary_calibration!AS122)</f>
        <v>0</v>
      </c>
      <c r="AT122" s="4">
        <f ca="1">IF(OR($B122=AT$5, '2026gf_All'!AT117&gt;=$C$2), '2026gf_All'!AT117+AT$2*'2026gf_All'!AT117*primary_calibration!AT122,'2026gf_All'!AT117+AT$3*'2026gf_All'!AT117*primary_calibration!AT122)</f>
        <v>0</v>
      </c>
      <c r="AU122" s="4">
        <f ca="1">IF(OR($B122=AU$5, '2026gf_All'!AU117&gt;=$C$2), '2026gf_All'!AU117+AU$2*'2026gf_All'!AU117*primary_calibration!AU122,'2026gf_All'!AU117+AU$3*'2026gf_All'!AU117*primary_calibration!AU122)</f>
        <v>1.5557087446599704E-4</v>
      </c>
      <c r="AV122" s="4">
        <f ca="1">IF(OR($B122=AV$5, '2026gf_All'!AV117&gt;=$C$2), '2026gf_All'!AV117+AV$2*'2026gf_All'!AV117*primary_calibration!AV122,'2026gf_All'!AV117+AV$3*'2026gf_All'!AV117*primary_calibration!AV122)</f>
        <v>1.8625413539918305E-5</v>
      </c>
      <c r="AW122" s="4">
        <f ca="1">IF(OR($B122=AW$5, '2026gf_All'!AW117&gt;=$C$2), '2026gf_All'!AW117+AW$2*'2026gf_All'!AW117*primary_calibration!AW122,'2026gf_All'!AW117+AW$3*'2026gf_All'!AW117*primary_calibration!AW122)</f>
        <v>2.4162425744706856E-4</v>
      </c>
      <c r="AX122" s="4">
        <f ca="1">IF(OR($B122=AX$5, '2026gf_All'!AX117&gt;=$C$2), '2026gf_All'!AX117+AX$2*'2026gf_All'!AX117*primary_calibration!AX122,'2026gf_All'!AX117+AX$3*'2026gf_All'!AX117*primary_calibration!AX122)</f>
        <v>8.5207775133342052E-3</v>
      </c>
      <c r="AY122" s="4">
        <f ca="1">IF(OR($B122=AY$5, '2026gf_All'!AY117&gt;=$C$2), '2026gf_All'!AY117+AY$2*'2026gf_All'!AY117*primary_calibration!AY122,'2026gf_All'!AY117+AY$3*'2026gf_All'!AY117*primary_calibration!AY122)</f>
        <v>7.5419914674137922E-3</v>
      </c>
      <c r="AZ122" s="4">
        <f ca="1">IF(OR($B122=AZ$5, '2026gf_All'!AZ117&gt;=$C$2), '2026gf_All'!AZ117+AZ$2*'2026gf_All'!AZ117*primary_calibration!AZ122,'2026gf_All'!AZ117+AZ$3*'2026gf_All'!AZ117*primary_calibration!AZ122)</f>
        <v>0</v>
      </c>
      <c r="BA122" s="4">
        <f ca="1">IF(OR($B122=BA$5, '2026gf_All'!BA117&gt;=$C$2), '2026gf_All'!BA117+BA$2*'2026gf_All'!BA117*primary_calibration!BA122,'2026gf_All'!BA117+BA$3*'2026gf_All'!BA117*primary_calibration!BA122)</f>
        <v>0</v>
      </c>
      <c r="BB122" s="4">
        <f ca="1">IF(OR($B122=BB$5, '2026gf_All'!BB117&gt;=$C$2), '2026gf_All'!BB117+BB$2*'2026gf_All'!BB117*primary_calibration!BB122,'2026gf_All'!BB117+BB$3*'2026gf_All'!BB117*primary_calibration!BB122)</f>
        <v>0.34882054249264866</v>
      </c>
      <c r="BC122" s="4">
        <f ca="1">IF(OR($B122=BC$5, '2026gf_All'!BC117&gt;=$C$2), '2026gf_All'!BC117+BC$2*'2026gf_All'!BC117*primary_calibration!BC122,'2026gf_All'!BC117+BC$3*'2026gf_All'!BC117*primary_calibration!BC122)</f>
        <v>0</v>
      </c>
      <c r="BD122" s="4">
        <f ca="1">IF(OR($B122=BD$5, '2026gf_All'!BD117&gt;=$C$2), '2026gf_All'!BD117+BD$2*'2026gf_All'!BD117*primary_calibration!BD122,'2026gf_All'!BD117+BD$3*'2026gf_All'!BD117*primary_calibration!BD122)</f>
        <v>0</v>
      </c>
      <c r="BE122" s="4">
        <f ca="1">IF(OR($B122=BE$5, '2026gf_All'!BE117&gt;=$C$2), '2026gf_All'!BE117+BE$2*'2026gf_All'!BE117*primary_calibration!BE122,'2026gf_All'!BE117+BE$3*'2026gf_All'!BE117*primary_calibration!BE122)</f>
        <v>6.1830880760347252E-4</v>
      </c>
      <c r="BF122" s="4">
        <f ca="1">IF(OR($B122=BF$5, '2026gf_All'!BF117&gt;=$C$2,'2026gf_All'!AY117&gt;=$C$2), '2026gf_All'!BF117+BF$2*'2026gf_All'!BF117*primary_calibration!BF122,'2026gf_All'!BF117+BF$3*'2026gf_All'!BF117*primary_calibration!BF122)</f>
        <v>1.9861592208098282E-3</v>
      </c>
      <c r="BG122" s="31">
        <f>'2026gf_All'!BG117</f>
        <v>0.24548</v>
      </c>
      <c r="BH122" s="31">
        <f>'2026gf_All'!BH117</f>
        <v>0.46606999999999998</v>
      </c>
      <c r="BI122" s="31">
        <f>'2026gf_All'!BI117</f>
        <v>3.0412599999999999</v>
      </c>
      <c r="BJ122" s="31">
        <f>'2026gf_All'!BJ117</f>
        <v>0.50312999999999997</v>
      </c>
      <c r="BK122" s="31">
        <f>'2026gf_All'!BK117</f>
        <v>32.934260000000002</v>
      </c>
      <c r="BL122" s="31">
        <f>'2026gf_All'!BL117</f>
        <v>7.8693</v>
      </c>
      <c r="BM122" s="33">
        <f t="shared" si="16"/>
        <v>45.059500000000007</v>
      </c>
      <c r="BN122" s="9">
        <f t="shared" ca="1" si="9"/>
        <v>24.256067621315548</v>
      </c>
      <c r="BO122" s="10">
        <f>'2023gf_All'!BM117</f>
        <v>45.037359999999993</v>
      </c>
      <c r="BP122" s="10">
        <f>'2023gf_All'!BN117</f>
        <v>25.762609999999995</v>
      </c>
      <c r="BQ122" s="10">
        <f>'2026gf_All'!BM117</f>
        <v>45.059500000000007</v>
      </c>
      <c r="BR122" s="10">
        <f>'2026gf_All'!BN117</f>
        <v>24.440800000000003</v>
      </c>
      <c r="BS122">
        <f t="shared" si="10"/>
        <v>-2.2140000000014481E-2</v>
      </c>
      <c r="BT122">
        <f t="shared" si="11"/>
        <v>1.3218099999999922</v>
      </c>
      <c r="BU122" s="14">
        <f t="shared" si="17"/>
        <v>-1.6749759799074462E-2</v>
      </c>
      <c r="BV122" s="9">
        <f t="shared" ca="1" si="12"/>
        <v>3.0942229700762812E-3</v>
      </c>
      <c r="BW122" s="9">
        <f t="shared" ca="1" si="13"/>
        <v>45.062594222970084</v>
      </c>
      <c r="BX122" s="9">
        <f ca="1">IF(primary_calibration!BI122=1,SUM(BW122,I122:BF122),0)</f>
        <v>69.318661844285685</v>
      </c>
      <c r="BY122">
        <f t="shared" ca="1" si="14"/>
        <v>74.305615933802642</v>
      </c>
    </row>
    <row r="123" spans="1:77">
      <c r="A123">
        <v>60610006</v>
      </c>
      <c r="B123" t="s">
        <v>100</v>
      </c>
      <c r="C123" t="s">
        <v>175</v>
      </c>
      <c r="D123">
        <v>80</v>
      </c>
      <c r="E123">
        <v>81</v>
      </c>
      <c r="F123">
        <v>71.099999999999994</v>
      </c>
      <c r="G123">
        <v>72</v>
      </c>
      <c r="H123">
        <f t="shared" ca="1" si="15"/>
        <v>71.742130205925733</v>
      </c>
      <c r="I123" s="4">
        <f ca="1">IF(OR($B123=I$5, '2026gf_All'!I118&gt;=$C$2), '2026gf_All'!I118+I$2*'2026gf_All'!I118*primary_calibration!I123,'2026gf_All'!I118+I$3*'2026gf_All'!I118*primary_calibration!I123)</f>
        <v>3.1787433525774286E-5</v>
      </c>
      <c r="J123" s="4">
        <f ca="1">IF(OR($B123=J$5, '2026gf_All'!J118&gt;=$C$2), '2026gf_All'!J118+J$2*'2026gf_All'!J118*primary_calibration!J123,'2026gf_All'!J118+J$3*'2026gf_All'!J118*primary_calibration!J123)</f>
        <v>5.8621267731318108E-3</v>
      </c>
      <c r="K123" s="4">
        <f ca="1">IF(OR($B123=K$5, '2026gf_All'!K118&gt;=$C$2), '2026gf_All'!K118+K$2*'2026gf_All'!K118*primary_calibration!K123,'2026gf_All'!K118+K$3*'2026gf_All'!K118*primary_calibration!K123)</f>
        <v>1.8141335660626011E-5</v>
      </c>
      <c r="L123" s="4">
        <f ca="1">IF(OR($B123=L$5, '2026gf_All'!L118&gt;=$C$2), '2026gf_All'!L118+L$2*'2026gf_All'!L118*primary_calibration!L123,'2026gf_All'!L118+L$3*'2026gf_All'!L118*primary_calibration!L123)</f>
        <v>32.98808378245598</v>
      </c>
      <c r="M123" s="4">
        <f ca="1">IF(OR($B123=M$5, '2026gf_All'!M118&gt;=$C$2), '2026gf_All'!M118+M$2*'2026gf_All'!M118*primary_calibration!M123,'2026gf_All'!M118+M$3*'2026gf_All'!M118*primary_calibration!M123)</f>
        <v>3.4991084119830637E-4</v>
      </c>
      <c r="N123" s="4">
        <f ca="1">IF(OR($B123=N$5, '2026gf_All'!N118&gt;=$C$2), '2026gf_All'!N118+N$2*'2026gf_All'!N118*primary_calibration!N123,'2026gf_All'!N118+N$3*'2026gf_All'!N118*primary_calibration!N123)</f>
        <v>0</v>
      </c>
      <c r="O123" s="4">
        <f ca="1">IF(OR($B123=O$5, '2026gf_All'!O118&gt;=$C$2), '2026gf_All'!O118+O$2*'2026gf_All'!O118*primary_calibration!O123,'2026gf_All'!O118+O$3*'2026gf_All'!O118*primary_calibration!O123)</f>
        <v>0</v>
      </c>
      <c r="P123" s="4">
        <f ca="1">IF(OR($B123=P$5, '2026gf_All'!P118&gt;=$C$2), '2026gf_All'!P118+P$2*'2026gf_All'!P118*primary_calibration!P123,'2026gf_All'!P118+P$3*'2026gf_All'!P118*primary_calibration!P123)</f>
        <v>0</v>
      </c>
      <c r="Q123" s="4">
        <f ca="1">IF(OR($B123=Q$5, '2026gf_All'!Q118&gt;=$C$2), '2026gf_All'!Q118+Q$2*'2026gf_All'!Q118*primary_calibration!Q123,'2026gf_All'!Q118+Q$3*'2026gf_All'!Q118*primary_calibration!Q123)</f>
        <v>1.0892188602650151E-4</v>
      </c>
      <c r="R123" s="4">
        <f ca="1">IF(OR($B123=R$5, '2026gf_All'!R118&gt;=$C$2), '2026gf_All'!R118+R$2*'2026gf_All'!R118*primary_calibration!R123,'2026gf_All'!R118+R$3*'2026gf_All'!R118*primary_calibration!R123)</f>
        <v>9.0140927967353649E-5</v>
      </c>
      <c r="S123" s="4">
        <f ca="1">IF(OR($B123=S$5, '2026gf_All'!S118&gt;=$C$2), '2026gf_All'!S118+S$2*'2026gf_All'!S118*primary_calibration!S123,'2026gf_All'!S118+S$3*'2026gf_All'!S118*primary_calibration!S123)</f>
        <v>8.6622689415978543E-3</v>
      </c>
      <c r="T123" s="4">
        <f ca="1">IF(OR($B123=T$5, '2026gf_All'!T118&gt;=$C$2), '2026gf_All'!T118+T$2*'2026gf_All'!T118*primary_calibration!T123,'2026gf_All'!T118+T$3*'2026gf_All'!T118*primary_calibration!T123)</f>
        <v>4.0617465555160782E-5</v>
      </c>
      <c r="U123" s="4">
        <f ca="1">IF(OR($B123=U$5, '2026gf_All'!U118&gt;=$C$2), '2026gf_All'!U118+U$2*'2026gf_All'!U118*primary_calibration!U123,'2026gf_All'!U118+U$3*'2026gf_All'!U118*primary_calibration!U123)</f>
        <v>2.2854347338414041E-5</v>
      </c>
      <c r="V123" s="4">
        <f ca="1">IF(OR($B123=V$5, '2026gf_All'!V118&gt;=$C$2), '2026gf_All'!V118+V$2*'2026gf_All'!V118*primary_calibration!V123,'2026gf_All'!V118+V$3*'2026gf_All'!V118*primary_calibration!V123)</f>
        <v>3.2088755970287117E-5</v>
      </c>
      <c r="W123" s="4">
        <f ca="1">IF(OR($B123=W$5, '2026gf_All'!W118&gt;=$C$2), '2026gf_All'!W118+W$2*'2026gf_All'!W118*primary_calibration!W123,'2026gf_All'!W118+W$3*'2026gf_All'!W118*primary_calibration!W123)</f>
        <v>3.3266482559255578E-5</v>
      </c>
      <c r="X123" s="4">
        <f ca="1">IF(OR($B123=X$5, '2026gf_All'!X118&gt;=$C$2), '2026gf_All'!X118+X$2*'2026gf_All'!X118*primary_calibration!X123,'2026gf_All'!X118+X$3*'2026gf_All'!X118*primary_calibration!X123)</f>
        <v>2.370538202176238E-5</v>
      </c>
      <c r="Y123" s="4">
        <f ca="1">IF(OR($B123=Y$5, '2026gf_All'!Y118&gt;=$C$2), '2026gf_All'!Y118+Y$2*'2026gf_All'!Y118*primary_calibration!Y123,'2026gf_All'!Y118+Y$3*'2026gf_All'!Y118*primary_calibration!Y123)</f>
        <v>5.6699339027201773E-5</v>
      </c>
      <c r="Z123" s="4">
        <f ca="1">IF(OR($B123=Z$5, '2026gf_All'!Z118&gt;=$C$2), '2026gf_All'!Z118+Z$2*'2026gf_All'!Z118*primary_calibration!Z123,'2026gf_All'!Z118+Z$3*'2026gf_All'!Z118*primary_calibration!Z123)</f>
        <v>0</v>
      </c>
      <c r="AA123" s="4">
        <f ca="1">IF(OR($B123=AA$5, '2026gf_All'!AA118&gt;=$C$2), '2026gf_All'!AA118+AA$2*'2026gf_All'!AA118*primary_calibration!AA123,'2026gf_All'!AA118+AA$3*'2026gf_All'!AA118*primary_calibration!AA123)</f>
        <v>0</v>
      </c>
      <c r="AB123" s="4">
        <f ca="1">IF(OR($B123=AB$5, '2026gf_All'!AB118&gt;=$C$2), '2026gf_All'!AB118+AB$2*'2026gf_All'!AB118*primary_calibration!AB123,'2026gf_All'!AB118+AB$3*'2026gf_All'!AB118*primary_calibration!AB123)</f>
        <v>0</v>
      </c>
      <c r="AC123" s="4">
        <f ca="1">IF(OR($B123=AC$5, '2026gf_All'!AC118&gt;=$C$2), '2026gf_All'!AC118+AC$2*'2026gf_All'!AC118*primary_calibration!AC123,'2026gf_All'!AC118+AC$3*'2026gf_All'!AC118*primary_calibration!AC123)</f>
        <v>0</v>
      </c>
      <c r="AD123" s="4">
        <f ca="1">IF(OR($B123=AD$5, '2026gf_All'!AD118&gt;=$C$2), '2026gf_All'!AD118+AD$2*'2026gf_All'!AD118*primary_calibration!AD123,'2026gf_All'!AD118+AD$3*'2026gf_All'!AD118*primary_calibration!AD123)</f>
        <v>0</v>
      </c>
      <c r="AE123" s="4">
        <f ca="1">IF(OR($B123=AE$5, '2026gf_All'!AE118&gt;=$C$2), '2026gf_All'!AE118+AE$2*'2026gf_All'!AE118*primary_calibration!AE123,'2026gf_All'!AE118+AE$3*'2026gf_All'!AE118*primary_calibration!AE123)</f>
        <v>7.6904284917167043E-5</v>
      </c>
      <c r="AF123" s="4">
        <f ca="1">IF(OR($B123=AF$5, '2026gf_All'!AF118&gt;=$C$2), '2026gf_All'!AF118+AF$2*'2026gf_All'!AF118*primary_calibration!AF123,'2026gf_All'!AF118+AF$3*'2026gf_All'!AF118*primary_calibration!AF123)</f>
        <v>5.3176338020844747E-5</v>
      </c>
      <c r="AG123" s="4">
        <f ca="1">IF(OR($B123=AG$5, '2026gf_All'!AG118&gt;=$C$2), '2026gf_All'!AG118+AG$2*'2026gf_All'!AG118*primary_calibration!AG123,'2026gf_All'!AG118+AG$3*'2026gf_All'!AG118*primary_calibration!AG123)</f>
        <v>3.4319453851892607E-3</v>
      </c>
      <c r="AH123" s="4">
        <f ca="1">IF(OR($B123=AH$5, '2026gf_All'!AH118&gt;=$C$2), '2026gf_All'!AH118+AH$2*'2026gf_All'!AH118*primary_calibration!AH123,'2026gf_All'!AH118+AH$3*'2026gf_All'!AH118*primary_calibration!AH123)</f>
        <v>2.7157282611733678E-5</v>
      </c>
      <c r="AI123" s="4">
        <f ca="1">IF(OR($B123=AI$5, '2026gf_All'!AI118&gt;=$C$2), '2026gf_All'!AI118+AI$2*'2026gf_All'!AI118*primary_calibration!AI123,'2026gf_All'!AI118+AI$3*'2026gf_All'!AI118*primary_calibration!AI123)</f>
        <v>0.1708313083374873</v>
      </c>
      <c r="AJ123" s="4">
        <f ca="1">IF(OR($B123=AJ$5, '2026gf_All'!AJ118&gt;=$C$2), '2026gf_All'!AJ118+AJ$2*'2026gf_All'!AJ118*primary_calibration!AJ123,'2026gf_All'!AJ118+AJ$3*'2026gf_All'!AJ118*primary_calibration!AJ123)</f>
        <v>0</v>
      </c>
      <c r="AK123" s="4">
        <f ca="1">IF(OR($B123=AK$5, '2026gf_All'!AK118&gt;=$C$2), '2026gf_All'!AK118+AK$2*'2026gf_All'!AK118*primary_calibration!AK123,'2026gf_All'!AK118+AK$3*'2026gf_All'!AK118*primary_calibration!AK123)</f>
        <v>0</v>
      </c>
      <c r="AL123" s="4">
        <f ca="1">IF(OR($B123=AL$5, '2026gf_All'!AL118&gt;=$C$2), '2026gf_All'!AL118+AL$2*'2026gf_All'!AL118*primary_calibration!AL123,'2026gf_All'!AL118+AL$3*'2026gf_All'!AL118*primary_calibration!AL123)</f>
        <v>1.1922704803704613E-3</v>
      </c>
      <c r="AM123" s="4">
        <f ca="1">IF(OR($B123=AM$5, '2026gf_All'!AM118&gt;=$C$2), '2026gf_All'!AM118+AM$2*'2026gf_All'!AM118*primary_calibration!AM123,'2026gf_All'!AM118+AM$3*'2026gf_All'!AM118*primary_calibration!AM123)</f>
        <v>0</v>
      </c>
      <c r="AN123" s="4">
        <f ca="1">IF(OR($B123=AN$5, '2026gf_All'!AN118&gt;=$C$2), '2026gf_All'!AN118+AN$2*'2026gf_All'!AN118*primary_calibration!AN123,'2026gf_All'!AN118+AN$3*'2026gf_All'!AN118*primary_calibration!AN123)</f>
        <v>2.2632985937532967E-5</v>
      </c>
      <c r="AO123" s="4">
        <f ca="1">IF(OR($B123=AO$5, '2026gf_All'!AO118&gt;=$C$2), '2026gf_All'!AO118+AO$2*'2026gf_All'!AO118*primary_calibration!AO123,'2026gf_All'!AO118+AO$3*'2026gf_All'!AO118*primary_calibration!AO123)</f>
        <v>1.6417609416886911E-5</v>
      </c>
      <c r="AP123" s="4">
        <f ca="1">IF(OR($B123=AP$5, '2026gf_All'!AP118&gt;=$C$2), '2026gf_All'!AP118+AP$2*'2026gf_All'!AP118*primary_calibration!AP123,'2026gf_All'!AP118+AP$3*'2026gf_All'!AP118*primary_calibration!AP123)</f>
        <v>0</v>
      </c>
      <c r="AQ123" s="4">
        <f ca="1">IF(OR($B123=AQ$5, '2026gf_All'!AQ118&gt;=$C$2), '2026gf_All'!AQ118+AQ$2*'2026gf_All'!AQ118*primary_calibration!AQ123,'2026gf_All'!AQ118+AQ$3*'2026gf_All'!AQ118*primary_calibration!AQ123)</f>
        <v>3.737520621457409E-5</v>
      </c>
      <c r="AR123" s="4">
        <f ca="1">IF(OR($B123=AR$5, '2026gf_All'!AR118&gt;=$C$2), '2026gf_All'!AR118+AR$2*'2026gf_All'!AR118*primary_calibration!AR123,'2026gf_All'!AR118+AR$3*'2026gf_All'!AR118*primary_calibration!AR123)</f>
        <v>0.89797529964341194</v>
      </c>
      <c r="AS123" s="4">
        <f ca="1">IF(OR($B123=AS$5, '2026gf_All'!AS118&gt;=$C$2), '2026gf_All'!AS118+AS$2*'2026gf_All'!AS118*primary_calibration!AS123,'2026gf_All'!AS118+AS$3*'2026gf_All'!AS118*primary_calibration!AS123)</f>
        <v>0</v>
      </c>
      <c r="AT123" s="4">
        <f ca="1">IF(OR($B123=AT$5, '2026gf_All'!AT118&gt;=$C$2), '2026gf_All'!AT118+AT$2*'2026gf_All'!AT118*primary_calibration!AT123,'2026gf_All'!AT118+AT$3*'2026gf_All'!AT118*primary_calibration!AT123)</f>
        <v>0</v>
      </c>
      <c r="AU123" s="4">
        <f ca="1">IF(OR($B123=AU$5, '2026gf_All'!AU118&gt;=$C$2), '2026gf_All'!AU118+AU$2*'2026gf_All'!AU118*primary_calibration!AU123,'2026gf_All'!AU118+AU$3*'2026gf_All'!AU118*primary_calibration!AU123)</f>
        <v>6.6299012816070555E-6</v>
      </c>
      <c r="AV123" s="4">
        <f ca="1">IF(OR($B123=AV$5, '2026gf_All'!AV118&gt;=$C$2), '2026gf_All'!AV118+AV$2*'2026gf_All'!AV118*primary_calibration!AV123,'2026gf_All'!AV118+AV$3*'2026gf_All'!AV118*primary_calibration!AV123)</f>
        <v>0</v>
      </c>
      <c r="AW123" s="4">
        <f ca="1">IF(OR($B123=AW$5, '2026gf_All'!AW118&gt;=$C$2), '2026gf_All'!AW118+AW$2*'2026gf_All'!AW118*primary_calibration!AW123,'2026gf_All'!AW118+AW$3*'2026gf_All'!AW118*primary_calibration!AW123)</f>
        <v>3.0000000000000001E-5</v>
      </c>
      <c r="AX123" s="4">
        <f ca="1">IF(OR($B123=AX$5, '2026gf_All'!AX118&gt;=$C$2), '2026gf_All'!AX118+AX$2*'2026gf_All'!AX118*primary_calibration!AX123,'2026gf_All'!AX118+AX$3*'2026gf_All'!AX118*primary_calibration!AX123)</f>
        <v>6.9929336476605539E-4</v>
      </c>
      <c r="AY123" s="4">
        <f ca="1">IF(OR($B123=AY$5, '2026gf_All'!AY118&gt;=$C$2), '2026gf_All'!AY118+AY$2*'2026gf_All'!AY118*primary_calibration!AY123,'2026gf_All'!AY118+AY$3*'2026gf_All'!AY118*primary_calibration!AY123)</f>
        <v>1.0364136549531168E-2</v>
      </c>
      <c r="AZ123" s="4">
        <f ca="1">IF(OR($B123=AZ$5, '2026gf_All'!AZ118&gt;=$C$2), '2026gf_All'!AZ118+AZ$2*'2026gf_All'!AZ118*primary_calibration!AZ123,'2026gf_All'!AZ118+AZ$3*'2026gf_All'!AZ118*primary_calibration!AZ123)</f>
        <v>0</v>
      </c>
      <c r="BA123" s="4">
        <f ca="1">IF(OR($B123=BA$5, '2026gf_All'!BA118&gt;=$C$2), '2026gf_All'!BA118+BA$2*'2026gf_All'!BA118*primary_calibration!BA123,'2026gf_All'!BA118+BA$3*'2026gf_All'!BA118*primary_calibration!BA123)</f>
        <v>0</v>
      </c>
      <c r="BB123" s="4">
        <f ca="1">IF(OR($B123=BB$5, '2026gf_All'!BB118&gt;=$C$2), '2026gf_All'!BB118+BB$2*'2026gf_All'!BB118*primary_calibration!BB123,'2026gf_All'!BB118+BB$3*'2026gf_All'!BB118*primary_calibration!BB123)</f>
        <v>0.29724203252184739</v>
      </c>
      <c r="BC123" s="4">
        <f ca="1">IF(OR($B123=BC$5, '2026gf_All'!BC118&gt;=$C$2), '2026gf_All'!BC118+BC$2*'2026gf_All'!BC118*primary_calibration!BC123,'2026gf_All'!BC118+BC$3*'2026gf_All'!BC118*primary_calibration!BC123)</f>
        <v>0</v>
      </c>
      <c r="BD123" s="4">
        <f ca="1">IF(OR($B123=BD$5, '2026gf_All'!BD118&gt;=$C$2), '2026gf_All'!BD118+BD$2*'2026gf_All'!BD118*primary_calibration!BD123,'2026gf_All'!BD118+BD$3*'2026gf_All'!BD118*primary_calibration!BD123)</f>
        <v>0</v>
      </c>
      <c r="BE123" s="4">
        <f ca="1">IF(OR($B123=BE$5, '2026gf_All'!BE118&gt;=$C$2), '2026gf_All'!BE118+BE$2*'2026gf_All'!BE118*primary_calibration!BE123,'2026gf_All'!BE118+BE$3*'2026gf_All'!BE118*primary_calibration!BE123)</f>
        <v>3.0849650256589304E-4</v>
      </c>
      <c r="BF123" s="4">
        <f ca="1">IF(OR($B123=BF$5, '2026gf_All'!BF118&gt;=$C$2,'2026gf_All'!AY118&gt;=$C$2), '2026gf_All'!BF118+BF$2*'2026gf_All'!BF118*primary_calibration!BF123,'2026gf_All'!BF118+BF$3*'2026gf_All'!BF118*primary_calibration!BF123)</f>
        <v>4.7607831389777686E-4</v>
      </c>
      <c r="BG123" s="31">
        <f>'2026gf_All'!BG118</f>
        <v>8.8190000000000004E-2</v>
      </c>
      <c r="BH123" s="31">
        <f>'2026gf_All'!BH118</f>
        <v>0.46993000000000001</v>
      </c>
      <c r="BI123" s="31">
        <f>'2026gf_All'!BI118</f>
        <v>1.9437899999999999</v>
      </c>
      <c r="BJ123" s="31">
        <f>'2026gf_All'!BJ118</f>
        <v>3.8929999999999999E-2</v>
      </c>
      <c r="BK123" s="31">
        <f>'2026gf_All'!BK118</f>
        <v>25.815239999999999</v>
      </c>
      <c r="BL123" s="31">
        <f>'2026gf_All'!BL118</f>
        <v>8.1321899999999996</v>
      </c>
      <c r="BM123" s="33">
        <f t="shared" si="16"/>
        <v>36.48827</v>
      </c>
      <c r="BN123" s="9">
        <f t="shared" ca="1" si="9"/>
        <v>34.386207467075039</v>
      </c>
      <c r="BO123" s="10">
        <f>'2023gf_All'!BM118</f>
        <v>36.648070000000004</v>
      </c>
      <c r="BP123" s="10">
        <f>'2023gf_All'!BN118</f>
        <v>35.851939999999978</v>
      </c>
      <c r="BQ123" s="10">
        <f>'2026gf_All'!BM118</f>
        <v>36.48827</v>
      </c>
      <c r="BR123" s="10">
        <f>'2026gf_All'!BN118</f>
        <v>34.612160000000017</v>
      </c>
      <c r="BS123">
        <f t="shared" si="10"/>
        <v>0.15980000000000416</v>
      </c>
      <c r="BT123">
        <f t="shared" si="11"/>
        <v>1.2397799999999606</v>
      </c>
      <c r="BU123" s="14">
        <f t="shared" si="17"/>
        <v>0.12889383600316931</v>
      </c>
      <c r="BV123" s="9">
        <f t="shared" ca="1" si="12"/>
        <v>-2.9123888723332866E-2</v>
      </c>
      <c r="BW123" s="9">
        <f t="shared" ca="1" si="13"/>
        <v>36.459146111276667</v>
      </c>
      <c r="BX123" s="9">
        <f ca="1">IF(primary_calibration!BI123=1,SUM(BW123,I123:BF123),0)</f>
        <v>70.845353578351663</v>
      </c>
      <c r="BY123">
        <f t="shared" ca="1" si="14"/>
        <v>71.742130205925733</v>
      </c>
    </row>
    <row r="124" spans="1:77">
      <c r="A124">
        <v>60611004</v>
      </c>
      <c r="B124" t="s">
        <v>100</v>
      </c>
      <c r="C124" t="s">
        <v>175</v>
      </c>
      <c r="D124">
        <v>65</v>
      </c>
      <c r="E124">
        <v>67</v>
      </c>
      <c r="F124">
        <v>59.3</v>
      </c>
      <c r="G124">
        <v>61.2</v>
      </c>
      <c r="H124">
        <f t="shared" ca="1" si="15"/>
        <v>61.026636551411315</v>
      </c>
      <c r="I124" s="4">
        <f ca="1">IF(OR($B124=I$5, '2026gf_All'!I119&gt;=$C$2), '2026gf_All'!I119+I$2*'2026gf_All'!I119*primary_calibration!I124,'2026gf_All'!I119+I$3*'2026gf_All'!I119*primary_calibration!I124)</f>
        <v>2.0510695293078366E-5</v>
      </c>
      <c r="J124" s="4">
        <f ca="1">IF(OR($B124=J$5, '2026gf_All'!J119&gt;=$C$2), '2026gf_All'!J119+J$2*'2026gf_All'!J119*primary_calibration!J124,'2026gf_All'!J119+J$3*'2026gf_All'!J119*primary_calibration!J124)</f>
        <v>2.4825782677337684E-2</v>
      </c>
      <c r="K124" s="4">
        <f ca="1">IF(OR($B124=K$5, '2026gf_All'!K119&gt;=$C$2), '2026gf_All'!K119+K$2*'2026gf_All'!K119*primary_calibration!K124,'2026gf_All'!K119+K$3*'2026gf_All'!K119*primary_calibration!K124)</f>
        <v>5.0000000000000002E-5</v>
      </c>
      <c r="L124" s="4">
        <f ca="1">IF(OR($B124=L$5, '2026gf_All'!L119&gt;=$C$2), '2026gf_All'!L119+L$2*'2026gf_All'!L119*primary_calibration!L124,'2026gf_All'!L119+L$3*'2026gf_All'!L119*primary_calibration!L124)</f>
        <v>6.3097899475093495</v>
      </c>
      <c r="M124" s="4">
        <f ca="1">IF(OR($B124=M$5, '2026gf_All'!M119&gt;=$C$2), '2026gf_All'!M119+M$2*'2026gf_All'!M119*primary_calibration!M124,'2026gf_All'!M119+M$3*'2026gf_All'!M119*primary_calibration!M124)</f>
        <v>3.4207662271142731E-3</v>
      </c>
      <c r="N124" s="4">
        <f ca="1">IF(OR($B124=N$5, '2026gf_All'!N119&gt;=$C$2), '2026gf_All'!N119+N$2*'2026gf_All'!N119*primary_calibration!N124,'2026gf_All'!N119+N$3*'2026gf_All'!N119*primary_calibration!N124)</f>
        <v>0</v>
      </c>
      <c r="O124" s="4">
        <f ca="1">IF(OR($B124=O$5, '2026gf_All'!O119&gt;=$C$2), '2026gf_All'!O119+O$2*'2026gf_All'!O119*primary_calibration!O124,'2026gf_All'!O119+O$3*'2026gf_All'!O119*primary_calibration!O124)</f>
        <v>0</v>
      </c>
      <c r="P124" s="4">
        <f ca="1">IF(OR($B124=P$5, '2026gf_All'!P119&gt;=$C$2), '2026gf_All'!P119+P$2*'2026gf_All'!P119*primary_calibration!P124,'2026gf_All'!P119+P$3*'2026gf_All'!P119*primary_calibration!P124)</f>
        <v>0</v>
      </c>
      <c r="Q124" s="4">
        <f ca="1">IF(OR($B124=Q$5, '2026gf_All'!Q119&gt;=$C$2), '2026gf_All'!Q119+Q$2*'2026gf_All'!Q119*primary_calibration!Q124,'2026gf_All'!Q119+Q$3*'2026gf_All'!Q119*primary_calibration!Q124)</f>
        <v>1.663610915084418E-5</v>
      </c>
      <c r="R124" s="4">
        <f ca="1">IF(OR($B124=R$5, '2026gf_All'!R119&gt;=$C$2), '2026gf_All'!R119+R$2*'2026gf_All'!R119*primary_calibration!R124,'2026gf_All'!R119+R$3*'2026gf_All'!R119*primary_calibration!R124)</f>
        <v>0</v>
      </c>
      <c r="S124" s="4">
        <f ca="1">IF(OR($B124=S$5, '2026gf_All'!S119&gt;=$C$2), '2026gf_All'!S119+S$2*'2026gf_All'!S119*primary_calibration!S124,'2026gf_All'!S119+S$3*'2026gf_All'!S119*primary_calibration!S124)</f>
        <v>8.6719314454483474E-3</v>
      </c>
      <c r="T124" s="4">
        <f ca="1">IF(OR($B124=T$5, '2026gf_All'!T119&gt;=$C$2), '2026gf_All'!T119+T$2*'2026gf_All'!T119*primary_calibration!T124,'2026gf_All'!T119+T$3*'2026gf_All'!T119*primary_calibration!T124)</f>
        <v>8.8202816049821362E-6</v>
      </c>
      <c r="U124" s="4">
        <f ca="1">IF(OR($B124=U$5, '2026gf_All'!U119&gt;=$C$2), '2026gf_All'!U119+U$2*'2026gf_All'!U119*primary_calibration!U124,'2026gf_All'!U119+U$3*'2026gf_All'!U119*primary_calibration!U124)</f>
        <v>0</v>
      </c>
      <c r="V124" s="4">
        <f ca="1">IF(OR($B124=V$5, '2026gf_All'!V119&gt;=$C$2), '2026gf_All'!V119+V$2*'2026gf_All'!V119*primary_calibration!V124,'2026gf_All'!V119+V$3*'2026gf_All'!V119*primary_calibration!V124)</f>
        <v>0</v>
      </c>
      <c r="W124" s="4">
        <f ca="1">IF(OR($B124=W$5, '2026gf_All'!W119&gt;=$C$2), '2026gf_All'!W119+W$2*'2026gf_All'!W119*primary_calibration!W124,'2026gf_All'!W119+W$3*'2026gf_All'!W119*primary_calibration!W124)</f>
        <v>2.9183379360186105E-5</v>
      </c>
      <c r="X124" s="4">
        <f ca="1">IF(OR($B124=X$5, '2026gf_All'!X119&gt;=$C$2), '2026gf_All'!X119+X$2*'2026gf_All'!X119*primary_calibration!X124,'2026gf_All'!X119+X$3*'2026gf_All'!X119*primary_calibration!X124)</f>
        <v>0</v>
      </c>
      <c r="Y124" s="4">
        <f ca="1">IF(OR($B124=Y$5, '2026gf_All'!Y119&gt;=$C$2), '2026gf_All'!Y119+Y$2*'2026gf_All'!Y119*primary_calibration!Y124,'2026gf_All'!Y119+Y$3*'2026gf_All'!Y119*primary_calibration!Y124)</f>
        <v>1.4999999999999999E-4</v>
      </c>
      <c r="Z124" s="4">
        <f ca="1">IF(OR($B124=Z$5, '2026gf_All'!Z119&gt;=$C$2), '2026gf_All'!Z119+Z$2*'2026gf_All'!Z119*primary_calibration!Z124,'2026gf_All'!Z119+Z$3*'2026gf_All'!Z119*primary_calibration!Z124)</f>
        <v>0</v>
      </c>
      <c r="AA124" s="4">
        <f ca="1">IF(OR($B124=AA$5, '2026gf_All'!AA119&gt;=$C$2), '2026gf_All'!AA119+AA$2*'2026gf_All'!AA119*primary_calibration!AA124,'2026gf_All'!AA119+AA$3*'2026gf_All'!AA119*primary_calibration!AA124)</f>
        <v>0</v>
      </c>
      <c r="AB124" s="4">
        <f ca="1">IF(OR($B124=AB$5, '2026gf_All'!AB119&gt;=$C$2), '2026gf_All'!AB119+AB$2*'2026gf_All'!AB119*primary_calibration!AB124,'2026gf_All'!AB119+AB$3*'2026gf_All'!AB119*primary_calibration!AB124)</f>
        <v>0</v>
      </c>
      <c r="AC124" s="4">
        <f ca="1">IF(OR($B124=AC$5, '2026gf_All'!AC119&gt;=$C$2), '2026gf_All'!AC119+AC$2*'2026gf_All'!AC119*primary_calibration!AC124,'2026gf_All'!AC119+AC$3*'2026gf_All'!AC119*primary_calibration!AC124)</f>
        <v>0</v>
      </c>
      <c r="AD124" s="4">
        <f ca="1">IF(OR($B124=AD$5, '2026gf_All'!AD119&gt;=$C$2), '2026gf_All'!AD119+AD$2*'2026gf_All'!AD119*primary_calibration!AD124,'2026gf_All'!AD119+AD$3*'2026gf_All'!AD119*primary_calibration!AD124)</f>
        <v>0</v>
      </c>
      <c r="AE124" s="4">
        <f ca="1">IF(OR($B124=AE$5, '2026gf_All'!AE119&gt;=$C$2), '2026gf_All'!AE119+AE$2*'2026gf_All'!AE119*primary_calibration!AE124,'2026gf_All'!AE119+AE$3*'2026gf_All'!AE119*primary_calibration!AE124)</f>
        <v>3.6700612131023859E-5</v>
      </c>
      <c r="AF124" s="4">
        <f ca="1">IF(OR($B124=AF$5, '2026gf_All'!AF119&gt;=$C$2), '2026gf_All'!AF119+AF$2*'2026gf_All'!AF119*primary_calibration!AF124,'2026gf_All'!AF119+AF$3*'2026gf_All'!AF119*primary_calibration!AF124)</f>
        <v>1.4849702662034504E-5</v>
      </c>
      <c r="AG124" s="4">
        <f ca="1">IF(OR($B124=AG$5, '2026gf_All'!AG119&gt;=$C$2), '2026gf_All'!AG119+AG$2*'2026gf_All'!AG119*primary_calibration!AG124,'2026gf_All'!AG119+AG$3*'2026gf_All'!AG119*primary_calibration!AG124)</f>
        <v>9.9389204022210117E-5</v>
      </c>
      <c r="AH124" s="4">
        <f ca="1">IF(OR($B124=AH$5, '2026gf_All'!AH119&gt;=$C$2), '2026gf_All'!AH119+AH$2*'2026gf_All'!AH119*primary_calibration!AH124,'2026gf_All'!AH119+AH$3*'2026gf_All'!AH119*primary_calibration!AH124)</f>
        <v>1.0315857487585148E-5</v>
      </c>
      <c r="AI124" s="4">
        <f ca="1">IF(OR($B124=AI$5, '2026gf_All'!AI119&gt;=$C$2), '2026gf_All'!AI119+AI$2*'2026gf_All'!AI119*primary_calibration!AI124,'2026gf_All'!AI119+AI$3*'2026gf_All'!AI119*primary_calibration!AI124)</f>
        <v>0.46334993594494944</v>
      </c>
      <c r="AJ124" s="4">
        <f ca="1">IF(OR($B124=AJ$5, '2026gf_All'!AJ119&gt;=$C$2), '2026gf_All'!AJ119+AJ$2*'2026gf_All'!AJ119*primary_calibration!AJ124,'2026gf_All'!AJ119+AJ$3*'2026gf_All'!AJ119*primary_calibration!AJ124)</f>
        <v>0</v>
      </c>
      <c r="AK124" s="4">
        <f ca="1">IF(OR($B124=AK$5, '2026gf_All'!AK119&gt;=$C$2), '2026gf_All'!AK119+AK$2*'2026gf_All'!AK119*primary_calibration!AK124,'2026gf_All'!AK119+AK$3*'2026gf_All'!AK119*primary_calibration!AK124)</f>
        <v>0</v>
      </c>
      <c r="AL124" s="4">
        <f ca="1">IF(OR($B124=AL$5, '2026gf_All'!AL119&gt;=$C$2), '2026gf_All'!AL119+AL$2*'2026gf_All'!AL119*primary_calibration!AL124,'2026gf_All'!AL119+AL$3*'2026gf_All'!AL119*primary_calibration!AL124)</f>
        <v>1.2615438673712903E-2</v>
      </c>
      <c r="AM124" s="4">
        <f ca="1">IF(OR($B124=AM$5, '2026gf_All'!AM119&gt;=$C$2), '2026gf_All'!AM119+AM$2*'2026gf_All'!AM119*primary_calibration!AM124,'2026gf_All'!AM119+AM$3*'2026gf_All'!AM119*primary_calibration!AM124)</f>
        <v>0</v>
      </c>
      <c r="AN124" s="4">
        <f ca="1">IF(OR($B124=AN$5, '2026gf_All'!AN119&gt;=$C$2), '2026gf_All'!AN119+AN$2*'2026gf_All'!AN119*primary_calibration!AN124,'2026gf_All'!AN119+AN$3*'2026gf_All'!AN119*primary_calibration!AN124)</f>
        <v>0</v>
      </c>
      <c r="AO124" s="4">
        <f ca="1">IF(OR($B124=AO$5, '2026gf_All'!AO119&gt;=$C$2), '2026gf_All'!AO119+AO$2*'2026gf_All'!AO119*primary_calibration!AO124,'2026gf_All'!AO119+AO$3*'2026gf_All'!AO119*primary_calibration!AO124)</f>
        <v>0</v>
      </c>
      <c r="AP124" s="4">
        <f ca="1">IF(OR($B124=AP$5, '2026gf_All'!AP119&gt;=$C$2), '2026gf_All'!AP119+AP$2*'2026gf_All'!AP119*primary_calibration!AP124,'2026gf_All'!AP119+AP$3*'2026gf_All'!AP119*primary_calibration!AP124)</f>
        <v>0</v>
      </c>
      <c r="AQ124" s="4">
        <f ca="1">IF(OR($B124=AQ$5, '2026gf_All'!AQ119&gt;=$C$2), '2026gf_All'!AQ119+AQ$2*'2026gf_All'!AQ119*primary_calibration!AQ124,'2026gf_All'!AQ119+AQ$3*'2026gf_All'!AQ119*primary_calibration!AQ124)</f>
        <v>7.5629507428400544E-5</v>
      </c>
      <c r="AR124" s="4">
        <f ca="1">IF(OR($B124=AR$5, '2026gf_All'!AR119&gt;=$C$2), '2026gf_All'!AR119+AR$2*'2026gf_All'!AR119*primary_calibration!AR124,'2026gf_All'!AR119+AR$3*'2026gf_All'!AR119*primary_calibration!AR124)</f>
        <v>0.33356386179551645</v>
      </c>
      <c r="AS124" s="4">
        <f ca="1">IF(OR($B124=AS$5, '2026gf_All'!AS119&gt;=$C$2), '2026gf_All'!AS119+AS$2*'2026gf_All'!AS119*primary_calibration!AS124,'2026gf_All'!AS119+AS$3*'2026gf_All'!AS119*primary_calibration!AS124)</f>
        <v>0</v>
      </c>
      <c r="AT124" s="4">
        <f ca="1">IF(OR($B124=AT$5, '2026gf_All'!AT119&gt;=$C$2), '2026gf_All'!AT119+AT$2*'2026gf_All'!AT119*primary_calibration!AT124,'2026gf_All'!AT119+AT$3*'2026gf_All'!AT119*primary_calibration!AT124)</f>
        <v>0</v>
      </c>
      <c r="AU124" s="4">
        <f ca="1">IF(OR($B124=AU$5, '2026gf_All'!AU119&gt;=$C$2), '2026gf_All'!AU119+AU$2*'2026gf_All'!AU119*primary_calibration!AU124,'2026gf_All'!AU119+AU$3*'2026gf_All'!AU119*primary_calibration!AU124)</f>
        <v>0</v>
      </c>
      <c r="AV124" s="4">
        <f ca="1">IF(OR($B124=AV$5, '2026gf_All'!AV119&gt;=$C$2), '2026gf_All'!AV119+AV$2*'2026gf_All'!AV119*primary_calibration!AV124,'2026gf_All'!AV119+AV$3*'2026gf_All'!AV119*primary_calibration!AV124)</f>
        <v>0</v>
      </c>
      <c r="AW124" s="4">
        <f ca="1">IF(OR($B124=AW$5, '2026gf_All'!AW119&gt;=$C$2), '2026gf_All'!AW119+AW$2*'2026gf_All'!AW119*primary_calibration!AW124,'2026gf_All'!AW119+AW$3*'2026gf_All'!AW119*primary_calibration!AW124)</f>
        <v>0</v>
      </c>
      <c r="AX124" s="4">
        <f ca="1">IF(OR($B124=AX$5, '2026gf_All'!AX119&gt;=$C$2), '2026gf_All'!AX119+AX$2*'2026gf_All'!AX119*primary_calibration!AX124,'2026gf_All'!AX119+AX$3*'2026gf_All'!AX119*primary_calibration!AX124)</f>
        <v>2.47E-3</v>
      </c>
      <c r="AY124" s="4">
        <f ca="1">IF(OR($B124=AY$5, '2026gf_All'!AY119&gt;=$C$2), '2026gf_All'!AY119+AY$2*'2026gf_All'!AY119*primary_calibration!AY124,'2026gf_All'!AY119+AY$3*'2026gf_All'!AY119*primary_calibration!AY124)</f>
        <v>7.517175519227654E-3</v>
      </c>
      <c r="AZ124" s="4">
        <f ca="1">IF(OR($B124=AZ$5, '2026gf_All'!AZ119&gt;=$C$2), '2026gf_All'!AZ119+AZ$2*'2026gf_All'!AZ119*primary_calibration!AZ124,'2026gf_All'!AZ119+AZ$3*'2026gf_All'!AZ119*primary_calibration!AZ124)</f>
        <v>0</v>
      </c>
      <c r="BA124" s="4">
        <f ca="1">IF(OR($B124=BA$5, '2026gf_All'!BA119&gt;=$C$2), '2026gf_All'!BA119+BA$2*'2026gf_All'!BA119*primary_calibration!BA124,'2026gf_All'!BA119+BA$3*'2026gf_All'!BA119*primary_calibration!BA124)</f>
        <v>0</v>
      </c>
      <c r="BB124" s="4">
        <f ca="1">IF(OR($B124=BB$5, '2026gf_All'!BB119&gt;=$C$2), '2026gf_All'!BB119+BB$2*'2026gf_All'!BB119*primary_calibration!BB124,'2026gf_All'!BB119+BB$3*'2026gf_All'!BB119*primary_calibration!BB124)</f>
        <v>0.12362269370772005</v>
      </c>
      <c r="BC124" s="4">
        <f ca="1">IF(OR($B124=BC$5, '2026gf_All'!BC119&gt;=$C$2), '2026gf_All'!BC119+BC$2*'2026gf_All'!BC119*primary_calibration!BC124,'2026gf_All'!BC119+BC$3*'2026gf_All'!BC119*primary_calibration!BC124)</f>
        <v>0</v>
      </c>
      <c r="BD124" s="4">
        <f ca="1">IF(OR($B124=BD$5, '2026gf_All'!BD119&gt;=$C$2), '2026gf_All'!BD119+BD$2*'2026gf_All'!BD119*primary_calibration!BD124,'2026gf_All'!BD119+BD$3*'2026gf_All'!BD119*primary_calibration!BD124)</f>
        <v>0</v>
      </c>
      <c r="BE124" s="4">
        <f ca="1">IF(OR($B124=BE$5, '2026gf_All'!BE119&gt;=$C$2), '2026gf_All'!BE119+BE$2*'2026gf_All'!BE119*primary_calibration!BE124,'2026gf_All'!BE119+BE$3*'2026gf_All'!BE119*primary_calibration!BE124)</f>
        <v>3.5887430689429282E-4</v>
      </c>
      <c r="BF124" s="4">
        <f ca="1">IF(OR($B124=BF$5, '2026gf_All'!BF119&gt;=$C$2,'2026gf_All'!AY119&gt;=$C$2), '2026gf_All'!BF119+BF$2*'2026gf_All'!BF119*primary_calibration!BF124,'2026gf_All'!BF119+BF$3*'2026gf_All'!BF119*primary_calibration!BF124)</f>
        <v>2.8459397469070401E-3</v>
      </c>
      <c r="BG124" s="31">
        <f>'2026gf_All'!BG119</f>
        <v>0.14871999999999999</v>
      </c>
      <c r="BH124" s="31">
        <f>'2026gf_All'!BH119</f>
        <v>0.15709000000000001</v>
      </c>
      <c r="BI124" s="31">
        <f>'2026gf_All'!BI119</f>
        <v>2.5621299999999998</v>
      </c>
      <c r="BJ124" s="31">
        <f>'2026gf_All'!BJ119</f>
        <v>0.12687000000000001</v>
      </c>
      <c r="BK124" s="31">
        <f>'2026gf_All'!BK119</f>
        <v>46.359050000000003</v>
      </c>
      <c r="BL124" s="31">
        <f>'2026gf_All'!BL119</f>
        <v>2.5456799999999999</v>
      </c>
      <c r="BM124" s="33">
        <f t="shared" si="16"/>
        <v>51.899540000000002</v>
      </c>
      <c r="BN124" s="9">
        <f t="shared" ca="1" si="9"/>
        <v>7.2935643829033152</v>
      </c>
      <c r="BO124" s="10">
        <f>'2023gf_All'!BM119</f>
        <v>52.191020000000002</v>
      </c>
      <c r="BP124" s="10">
        <f>'2023gf_All'!BN119</f>
        <v>7.9092600000000006</v>
      </c>
      <c r="BQ124" s="10">
        <f>'2026gf_All'!BM119</f>
        <v>51.899540000000002</v>
      </c>
      <c r="BR124" s="10">
        <f>'2026gf_All'!BN119</f>
        <v>7.4002399999999993</v>
      </c>
      <c r="BS124">
        <f t="shared" si="10"/>
        <v>0.29147999999999996</v>
      </c>
      <c r="BT124">
        <f t="shared" si="11"/>
        <v>0.50902000000000136</v>
      </c>
      <c r="BU124" s="14">
        <f t="shared" si="17"/>
        <v>0.57262975914502212</v>
      </c>
      <c r="BV124" s="9">
        <f t="shared" ca="1" si="12"/>
        <v>-6.1085632924720794E-2</v>
      </c>
      <c r="BW124" s="9">
        <f t="shared" ca="1" si="13"/>
        <v>51.838454367075279</v>
      </c>
      <c r="BX124" s="9">
        <f ca="1">IF(primary_calibration!BI124=1,SUM(BW124,I124:BF124),0)</f>
        <v>59.132018749978606</v>
      </c>
      <c r="BY124">
        <f t="shared" ca="1" si="14"/>
        <v>61.026636551411315</v>
      </c>
    </row>
    <row r="125" spans="1:77">
      <c r="A125">
        <v>60612003</v>
      </c>
      <c r="B125" t="s">
        <v>100</v>
      </c>
      <c r="C125" t="s">
        <v>175</v>
      </c>
      <c r="D125">
        <v>74.5</v>
      </c>
      <c r="E125">
        <v>75</v>
      </c>
      <c r="F125">
        <v>66</v>
      </c>
      <c r="G125">
        <v>66.400000000000006</v>
      </c>
      <c r="H125">
        <f t="shared" ca="1" si="15"/>
        <v>66.175783147373053</v>
      </c>
      <c r="I125" s="4">
        <f ca="1">IF(OR($B125=I$5, '2026gf_All'!I120&gt;=$C$2), '2026gf_All'!I120+I$2*'2026gf_All'!I120*primary_calibration!I125,'2026gf_All'!I120+I$3*'2026gf_All'!I120*primary_calibration!I125)</f>
        <v>2.8212566474225719E-5</v>
      </c>
      <c r="J125" s="4">
        <f ca="1">IF(OR($B125=J$5, '2026gf_All'!J120&gt;=$C$2), '2026gf_All'!J120+J$2*'2026gf_All'!J120*primary_calibration!J125,'2026gf_All'!J120+J$3*'2026gf_All'!J120*primary_calibration!J125)</f>
        <v>7.9954377694464781E-3</v>
      </c>
      <c r="K125" s="4">
        <f ca="1">IF(OR($B125=K$5, '2026gf_All'!K120&gt;=$C$2), '2026gf_All'!K120+K$2*'2026gf_All'!K120*primary_calibration!K125,'2026gf_All'!K120+K$3*'2026gf_All'!K120*primary_calibration!K125)</f>
        <v>5.9882220282811659E-5</v>
      </c>
      <c r="L125" s="4">
        <f ca="1">IF(OR($B125=L$5, '2026gf_All'!L120&gt;=$C$2), '2026gf_All'!L120+L$2*'2026gf_All'!L120*primary_calibration!L125,'2026gf_All'!L120+L$3*'2026gf_All'!L120*primary_calibration!L125)</f>
        <v>29.533589816809723</v>
      </c>
      <c r="M125" s="4">
        <f ca="1">IF(OR($B125=M$5, '2026gf_All'!M120&gt;=$C$2), '2026gf_All'!M120+M$2*'2026gf_All'!M120*primary_calibration!M125,'2026gf_All'!M120+M$3*'2026gf_All'!M120*primary_calibration!M125)</f>
        <v>8.5689009012313445E-4</v>
      </c>
      <c r="N125" s="4">
        <f ca="1">IF(OR($B125=N$5, '2026gf_All'!N120&gt;=$C$2), '2026gf_All'!N120+N$2*'2026gf_All'!N120*primary_calibration!N125,'2026gf_All'!N120+N$3*'2026gf_All'!N120*primary_calibration!N125)</f>
        <v>0</v>
      </c>
      <c r="O125" s="4">
        <f ca="1">IF(OR($B125=O$5, '2026gf_All'!O120&gt;=$C$2), '2026gf_All'!O120+O$2*'2026gf_All'!O120*primary_calibration!O125,'2026gf_All'!O120+O$3*'2026gf_All'!O120*primary_calibration!O125)</f>
        <v>0</v>
      </c>
      <c r="P125" s="4">
        <f ca="1">IF(OR($B125=P$5, '2026gf_All'!P120&gt;=$C$2), '2026gf_All'!P120+P$2*'2026gf_All'!P120*primary_calibration!P125,'2026gf_All'!P120+P$3*'2026gf_All'!P120*primary_calibration!P125)</f>
        <v>0</v>
      </c>
      <c r="Q125" s="4">
        <f ca="1">IF(OR($B125=Q$5, '2026gf_All'!Q120&gt;=$C$2), '2026gf_All'!Q120+Q$2*'2026gf_All'!Q120*primary_calibration!Q125,'2026gf_All'!Q120+Q$3*'2026gf_All'!Q120*primary_calibration!Q125)</f>
        <v>1.1E-4</v>
      </c>
      <c r="R125" s="4">
        <f ca="1">IF(OR($B125=R$5, '2026gf_All'!R120&gt;=$C$2), '2026gf_All'!R120+R$2*'2026gf_All'!R120*primary_calibration!R125,'2026gf_All'!R120+R$3*'2026gf_All'!R120*primary_calibration!R125)</f>
        <v>8.0000000000000007E-5</v>
      </c>
      <c r="S125" s="4">
        <f ca="1">IF(OR($B125=S$5, '2026gf_All'!S120&gt;=$C$2), '2026gf_All'!S120+S$2*'2026gf_All'!S120*primary_calibration!S125,'2026gf_All'!S120+S$3*'2026gf_All'!S120*primary_calibration!S125)</f>
        <v>8.0184741626330627E-3</v>
      </c>
      <c r="T125" s="4">
        <f ca="1">IF(OR($B125=T$5, '2026gf_All'!T120&gt;=$C$2), '2026gf_All'!T120+T$2*'2026gf_All'!T120*primary_calibration!T125,'2026gf_All'!T120+T$3*'2026gf_All'!T120*primary_calibration!T125)</f>
        <v>3.8202816049821356E-5</v>
      </c>
      <c r="U125" s="4">
        <f ca="1">IF(OR($B125=U$5, '2026gf_All'!U120&gt;=$C$2), '2026gf_All'!U120+U$2*'2026gf_All'!U120*primary_calibration!U125,'2026gf_All'!U120+U$3*'2026gf_All'!U120*primary_calibration!U125)</f>
        <v>3.3572826330792979E-5</v>
      </c>
      <c r="V125" s="4">
        <f ca="1">IF(OR($B125=V$5, '2026gf_All'!V120&gt;=$C$2), '2026gf_All'!V120+V$2*'2026gf_All'!V120*primary_calibration!V125,'2026gf_All'!V120+V$3*'2026gf_All'!V120*primary_calibration!V125)</f>
        <v>1.8607496019808591E-5</v>
      </c>
      <c r="W125" s="4">
        <f ca="1">IF(OR($B125=W$5, '2026gf_All'!W120&gt;=$C$2), '2026gf_All'!W120+W$2*'2026gf_All'!W120*primary_calibration!W125,'2026gf_All'!W120+W$3*'2026gf_All'!W120*primary_calibration!W125)</f>
        <v>5.869340697629777E-5</v>
      </c>
      <c r="X125" s="4">
        <f ca="1">IF(OR($B125=X$5, '2026gf_All'!X120&gt;=$C$2), '2026gf_All'!X120+X$2*'2026gf_All'!X120*primary_calibration!X125,'2026gf_All'!X120+X$3*'2026gf_All'!X120*primary_calibration!X125)</f>
        <v>1.2589235956475242E-5</v>
      </c>
      <c r="Y125" s="4">
        <f ca="1">IF(OR($B125=Y$5, '2026gf_All'!Y120&gt;=$C$2), '2026gf_All'!Y120+Y$2*'2026gf_All'!Y120*primary_calibration!Y125,'2026gf_All'!Y120+Y$3*'2026gf_All'!Y120*primary_calibration!Y125)</f>
        <v>4.665033048639912E-5</v>
      </c>
      <c r="Z125" s="4">
        <f ca="1">IF(OR($B125=Z$5, '2026gf_All'!Z120&gt;=$C$2), '2026gf_All'!Z120+Z$2*'2026gf_All'!Z120*primary_calibration!Z125,'2026gf_All'!Z120+Z$3*'2026gf_All'!Z120*primary_calibration!Z125)</f>
        <v>0</v>
      </c>
      <c r="AA125" s="4">
        <f ca="1">IF(OR($B125=AA$5, '2026gf_All'!AA120&gt;=$C$2), '2026gf_All'!AA120+AA$2*'2026gf_All'!AA120*primary_calibration!AA125,'2026gf_All'!AA120+AA$3*'2026gf_All'!AA120*primary_calibration!AA125)</f>
        <v>0</v>
      </c>
      <c r="AB125" s="4">
        <f ca="1">IF(OR($B125=AB$5, '2026gf_All'!AB120&gt;=$C$2), '2026gf_All'!AB120+AB$2*'2026gf_All'!AB120*primary_calibration!AB125,'2026gf_All'!AB120+AB$3*'2026gf_All'!AB120*primary_calibration!AB125)</f>
        <v>0</v>
      </c>
      <c r="AC125" s="4">
        <f ca="1">IF(OR($B125=AC$5, '2026gf_All'!AC120&gt;=$C$2), '2026gf_All'!AC120+AC$2*'2026gf_All'!AC120*primary_calibration!AC125,'2026gf_All'!AC120+AC$3*'2026gf_All'!AC120*primary_calibration!AC125)</f>
        <v>5.2519695127880336E-5</v>
      </c>
      <c r="AD125" s="4">
        <f ca="1">IF(OR($B125=AD$5, '2026gf_All'!AD120&gt;=$C$2), '2026gf_All'!AD120+AD$2*'2026gf_All'!AD120*primary_calibration!AD125,'2026gf_All'!AD120+AD$3*'2026gf_All'!AD120*primary_calibration!AD125)</f>
        <v>6.1175771915089461E-5</v>
      </c>
      <c r="AE125" s="4">
        <f ca="1">IF(OR($B125=AE$5, '2026gf_All'!AE120&gt;=$C$2), '2026gf_All'!AE120+AE$2*'2026gf_All'!AE120*primary_calibration!AE125,'2026gf_All'!AE120+AE$3*'2026gf_All'!AE120*primary_calibration!AE125)</f>
        <v>4.3652383609443244E-6</v>
      </c>
      <c r="AF125" s="4">
        <f ca="1">IF(OR($B125=AF$5, '2026gf_All'!AF120&gt;=$C$2), '2026gf_All'!AF120+AF$2*'2026gf_All'!AF120*primary_calibration!AF125,'2026gf_All'!AF120+AF$3*'2026gf_All'!AF120*primary_calibration!AF125)</f>
        <v>4.0343192491314693E-5</v>
      </c>
      <c r="AG125" s="4">
        <f ca="1">IF(OR($B125=AG$5, '2026gf_All'!AG120&gt;=$C$2), '2026gf_All'!AG120+AG$2*'2026gf_All'!AG120*primary_calibration!AG125,'2026gf_All'!AG120+AG$3*'2026gf_All'!AG120*primary_calibration!AG125)</f>
        <v>3.9121323323867488E-3</v>
      </c>
      <c r="AH125" s="4">
        <f ca="1">IF(OR($B125=AH$5, '2026gf_All'!AH120&gt;=$C$2), '2026gf_All'!AH120+AH$2*'2026gf_All'!AH120*primary_calibration!AH125,'2026gf_All'!AH120+AH$3*'2026gf_All'!AH120*primary_calibration!AH125)</f>
        <v>5.1184465578444304E-5</v>
      </c>
      <c r="AI125" s="4">
        <f ca="1">IF(OR($B125=AI$5, '2026gf_All'!AI120&gt;=$C$2), '2026gf_All'!AI120+AI$2*'2026gf_All'!AI120*primary_calibration!AI125,'2026gf_All'!AI120+AI$3*'2026gf_All'!AI120*primary_calibration!AI125)</f>
        <v>0.24749061287211732</v>
      </c>
      <c r="AJ125" s="4">
        <f ca="1">IF(OR($B125=AJ$5, '2026gf_All'!AJ120&gt;=$C$2), '2026gf_All'!AJ120+AJ$2*'2026gf_All'!AJ120*primary_calibration!AJ125,'2026gf_All'!AJ120+AJ$3*'2026gf_All'!AJ120*primary_calibration!AJ125)</f>
        <v>0</v>
      </c>
      <c r="AK125" s="4">
        <f ca="1">IF(OR($B125=AK$5, '2026gf_All'!AK120&gt;=$C$2), '2026gf_All'!AK120+AK$2*'2026gf_All'!AK120*primary_calibration!AK125,'2026gf_All'!AK120+AK$3*'2026gf_All'!AK120*primary_calibration!AK125)</f>
        <v>0</v>
      </c>
      <c r="AL125" s="4">
        <f ca="1">IF(OR($B125=AL$5, '2026gf_All'!AL120&gt;=$C$2), '2026gf_All'!AL120+AL$2*'2026gf_All'!AL120*primary_calibration!AL125,'2026gf_All'!AL120+AL$3*'2026gf_All'!AL120*primary_calibration!AL125)</f>
        <v>2.0425098847632653E-3</v>
      </c>
      <c r="AM125" s="4">
        <f ca="1">IF(OR($B125=AM$5, '2026gf_All'!AM120&gt;=$C$2), '2026gf_All'!AM120+AM$2*'2026gf_All'!AM120*primary_calibration!AM125,'2026gf_All'!AM120+AM$3*'2026gf_All'!AM120*primary_calibration!AM125)</f>
        <v>0</v>
      </c>
      <c r="AN125" s="4">
        <f ca="1">IF(OR($B125=AN$5, '2026gf_All'!AN120&gt;=$C$2), '2026gf_All'!AN120+AN$2*'2026gf_All'!AN120*primary_calibration!AN125,'2026gf_All'!AN120+AN$3*'2026gf_All'!AN120*primary_calibration!AN125)</f>
        <v>1.7367014062467036E-5</v>
      </c>
      <c r="AO125" s="4">
        <f ca="1">IF(OR($B125=AO$5, '2026gf_All'!AO120&gt;=$C$2), '2026gf_All'!AO120+AO$2*'2026gf_All'!AO120*primary_calibration!AO125,'2026gf_All'!AO120+AO$3*'2026gf_All'!AO120*primary_calibration!AO125)</f>
        <v>1.2322415152480178E-4</v>
      </c>
      <c r="AP125" s="4">
        <f ca="1">IF(OR($B125=AP$5, '2026gf_All'!AP120&gt;=$C$2), '2026gf_All'!AP120+AP$2*'2026gf_All'!AP120*primary_calibration!AP125,'2026gf_All'!AP120+AP$3*'2026gf_All'!AP120*primary_calibration!AP125)</f>
        <v>2.5172531813687823E-5</v>
      </c>
      <c r="AQ125" s="4">
        <f ca="1">IF(OR($B125=AQ$5, '2026gf_All'!AQ120&gt;=$C$2), '2026gf_All'!AQ120+AQ$2*'2026gf_All'!AQ120*primary_calibration!AQ125,'2026gf_All'!AQ120+AQ$3*'2026gf_All'!AQ120*primary_calibration!AQ125)</f>
        <v>1.1E-4</v>
      </c>
      <c r="AR125" s="4">
        <f ca="1">IF(OR($B125=AR$5, '2026gf_All'!AR120&gt;=$C$2), '2026gf_All'!AR120+AR$2*'2026gf_All'!AR120*primary_calibration!AR125,'2026gf_All'!AR120+AR$3*'2026gf_All'!AR120*primary_calibration!AR125)</f>
        <v>0.73023141058439178</v>
      </c>
      <c r="AS125" s="4">
        <f ca="1">IF(OR($B125=AS$5, '2026gf_All'!AS120&gt;=$C$2), '2026gf_All'!AS120+AS$2*'2026gf_All'!AS120*primary_calibration!AS125,'2026gf_All'!AS120+AS$3*'2026gf_All'!AS120*primary_calibration!AS125)</f>
        <v>0</v>
      </c>
      <c r="AT125" s="4">
        <f ca="1">IF(OR($B125=AT$5, '2026gf_All'!AT120&gt;=$C$2), '2026gf_All'!AT120+AT$2*'2026gf_All'!AT120*primary_calibration!AT125,'2026gf_All'!AT120+AT$3*'2026gf_All'!AT120*primary_calibration!AT125)</f>
        <v>0</v>
      </c>
      <c r="AU125" s="4">
        <f ca="1">IF(OR($B125=AU$5, '2026gf_All'!AU120&gt;=$C$2), '2026gf_All'!AU120+AU$2*'2026gf_All'!AU120*primary_calibration!AU125,'2026gf_All'!AU120+AU$3*'2026gf_All'!AU120*primary_calibration!AU125)</f>
        <v>2.0000000000000002E-5</v>
      </c>
      <c r="AV125" s="4">
        <f ca="1">IF(OR($B125=AV$5, '2026gf_All'!AV120&gt;=$C$2), '2026gf_All'!AV120+AV$2*'2026gf_All'!AV120*primary_calibration!AV125,'2026gf_All'!AV120+AV$3*'2026gf_All'!AV120*primary_calibration!AV125)</f>
        <v>3.1030939845061273E-5</v>
      </c>
      <c r="AW125" s="4">
        <f ca="1">IF(OR($B125=AW$5, '2026gf_All'!AW120&gt;=$C$2), '2026gf_All'!AW120+AW$2*'2026gf_All'!AW120*primary_calibration!AW125,'2026gf_All'!AW120+AW$3*'2026gf_All'!AW120*primary_calibration!AW125)</f>
        <v>1.1239690039890349E-5</v>
      </c>
      <c r="AX125" s="4">
        <f ca="1">IF(OR($B125=AX$5, '2026gf_All'!AX120&gt;=$C$2), '2026gf_All'!AX120+AX$2*'2026gf_All'!AX120*primary_calibration!AX125,'2026gf_All'!AX120+AX$3*'2026gf_All'!AX120*primary_calibration!AX125)</f>
        <v>1.2671671942576462E-3</v>
      </c>
      <c r="AY125" s="4">
        <f ca="1">IF(OR($B125=AY$5, '2026gf_All'!AY120&gt;=$C$2), '2026gf_All'!AY120+AY$2*'2026gf_All'!AY120*primary_calibration!AY125,'2026gf_All'!AY120+AY$3*'2026gf_All'!AY120*primary_calibration!AY125)</f>
        <v>9.5224137238962402E-3</v>
      </c>
      <c r="AZ125" s="4">
        <f ca="1">IF(OR($B125=AZ$5, '2026gf_All'!AZ120&gt;=$C$2), '2026gf_All'!AZ120+AZ$2*'2026gf_All'!AZ120*primary_calibration!AZ125,'2026gf_All'!AZ120+AZ$3*'2026gf_All'!AZ120*primary_calibration!AZ125)</f>
        <v>0</v>
      </c>
      <c r="BA125" s="4">
        <f ca="1">IF(OR($B125=BA$5, '2026gf_All'!BA120&gt;=$C$2), '2026gf_All'!BA120+BA$2*'2026gf_All'!BA120*primary_calibration!BA125,'2026gf_All'!BA120+BA$3*'2026gf_All'!BA120*primary_calibration!BA125)</f>
        <v>0</v>
      </c>
      <c r="BB125" s="4">
        <f ca="1">IF(OR($B125=BB$5, '2026gf_All'!BB120&gt;=$C$2), '2026gf_All'!BB120+BB$2*'2026gf_All'!BB120*primary_calibration!BB125,'2026gf_All'!BB120+BB$3*'2026gf_All'!BB120*primary_calibration!BB125)</f>
        <v>0.22993967246800465</v>
      </c>
      <c r="BC125" s="4">
        <f ca="1">IF(OR($B125=BC$5, '2026gf_All'!BC120&gt;=$C$2), '2026gf_All'!BC120+BC$2*'2026gf_All'!BC120*primary_calibration!BC125,'2026gf_All'!BC120+BC$3*'2026gf_All'!BC120*primary_calibration!BC125)</f>
        <v>0</v>
      </c>
      <c r="BD125" s="4">
        <f ca="1">IF(OR($B125=BD$5, '2026gf_All'!BD120&gt;=$C$2), '2026gf_All'!BD120+BD$2*'2026gf_All'!BD120*primary_calibration!BD125,'2026gf_All'!BD120+BD$3*'2026gf_All'!BD120*primary_calibration!BD125)</f>
        <v>3.0000000000000001E-5</v>
      </c>
      <c r="BE125" s="4">
        <f ca="1">IF(OR($B125=BE$5, '2026gf_All'!BE120&gt;=$C$2), '2026gf_All'!BE120+BE$2*'2026gf_All'!BE120*primary_calibration!BE125,'2026gf_All'!BE120+BE$3*'2026gf_All'!BE120*primary_calibration!BE125)</f>
        <v>7.6482552489916613E-4</v>
      </c>
      <c r="BF125" s="4">
        <f ca="1">IF(OR($B125=BF$5, '2026gf_All'!BF120&gt;=$C$2,'2026gf_All'!AY120&gt;=$C$2), '2026gf_All'!BF120+BF$2*'2026gf_All'!BF120*primary_calibration!BF125,'2026gf_All'!BF120+BF$3*'2026gf_All'!BF120*primary_calibration!BF125)</f>
        <v>5.2197139694926174E-4</v>
      </c>
      <c r="BG125" s="31">
        <f>'2026gf_All'!BG120</f>
        <v>8.6269999999999999E-2</v>
      </c>
      <c r="BH125" s="31">
        <f>'2026gf_All'!BH120</f>
        <v>0.49854999999999999</v>
      </c>
      <c r="BI125" s="31">
        <f>'2026gf_All'!BI120</f>
        <v>1.29592</v>
      </c>
      <c r="BJ125" s="31">
        <f>'2026gf_All'!BJ120</f>
        <v>5.2420000000000001E-2</v>
      </c>
      <c r="BK125" s="31">
        <f>'2026gf_All'!BK120</f>
        <v>24.838170000000002</v>
      </c>
      <c r="BL125" s="31">
        <f>'2026gf_All'!BL120</f>
        <v>8.2179099999999998</v>
      </c>
      <c r="BM125" s="33">
        <f t="shared" si="16"/>
        <v>34.989240000000002</v>
      </c>
      <c r="BN125" s="9">
        <f t="shared" ca="1" si="9"/>
        <v>30.77721736840293</v>
      </c>
      <c r="BO125" s="10">
        <f>'2023gf_All'!BM120</f>
        <v>34.931789999999999</v>
      </c>
      <c r="BP125" s="10">
        <f>'2023gf_All'!BN120</f>
        <v>32.267960000000009</v>
      </c>
      <c r="BQ125" s="10">
        <f>'2026gf_All'!BM120</f>
        <v>34.989240000000002</v>
      </c>
      <c r="BR125" s="10">
        <f>'2026gf_All'!BN120</f>
        <v>31.010839999999998</v>
      </c>
      <c r="BS125">
        <f t="shared" si="10"/>
        <v>-5.7450000000002888E-2</v>
      </c>
      <c r="BT125">
        <f t="shared" si="11"/>
        <v>1.2571200000000111</v>
      </c>
      <c r="BU125" s="14">
        <f t="shared" si="17"/>
        <v>-4.5699694539902622E-2</v>
      </c>
      <c r="BV125" s="9">
        <f t="shared" ca="1" si="12"/>
        <v>1.0676482901594229E-2</v>
      </c>
      <c r="BW125" s="9">
        <f t="shared" ca="1" si="13"/>
        <v>34.999916482901597</v>
      </c>
      <c r="BX125" s="9">
        <f ca="1">IF(primary_calibration!BI125=1,SUM(BW125,I125:BF125),0)</f>
        <v>65.777133851304541</v>
      </c>
      <c r="BY125">
        <f t="shared" ca="1" si="14"/>
        <v>66.175783147373053</v>
      </c>
    </row>
    <row r="126" spans="1:77">
      <c r="A126">
        <v>60650008</v>
      </c>
      <c r="B126" t="s">
        <v>100</v>
      </c>
      <c r="C126" t="s">
        <v>182</v>
      </c>
      <c r="D126">
        <v>76.5</v>
      </c>
      <c r="E126">
        <v>79</v>
      </c>
      <c r="F126">
        <v>70.8</v>
      </c>
      <c r="G126">
        <v>73.2</v>
      </c>
      <c r="H126">
        <f t="shared" ca="1" si="15"/>
        <v>73.058861116044127</v>
      </c>
      <c r="I126" s="4">
        <f ca="1">IF(OR($B126=I$5, '2026gf_All'!I121&gt;=$C$2), '2026gf_All'!I121+I$2*'2026gf_All'!I121*primary_calibration!I126,'2026gf_All'!I121+I$3*'2026gf_All'!I121*primary_calibration!I126)</f>
        <v>8.357486705154857E-5</v>
      </c>
      <c r="J126" s="4">
        <f ca="1">IF(OR($B126=J$5, '2026gf_All'!J121&gt;=$C$2), '2026gf_All'!J121+J$2*'2026gf_All'!J121*primary_calibration!J126,'2026gf_All'!J121+J$3*'2026gf_All'!J121*primary_calibration!J126)</f>
        <v>0.38230517986990403</v>
      </c>
      <c r="K126" s="4">
        <f ca="1">IF(OR($B126=K$5, '2026gf_All'!K121&gt;=$C$2), '2026gf_All'!K121+K$2*'2026gf_All'!K121*primary_calibration!K126,'2026gf_All'!K121+K$3*'2026gf_All'!K121*primary_calibration!K126)</f>
        <v>3.4849163820799815E-4</v>
      </c>
      <c r="L126" s="4">
        <f ca="1">IF(OR($B126=L$5, '2026gf_All'!L121&gt;=$C$2), '2026gf_All'!L121+L$2*'2026gf_All'!L121*primary_calibration!L126,'2026gf_All'!L121+L$3*'2026gf_All'!L121*primary_calibration!L126)</f>
        <v>14.121851629967409</v>
      </c>
      <c r="M126" s="4">
        <f ca="1">IF(OR($B126=M$5, '2026gf_All'!M121&gt;=$C$2), '2026gf_All'!M121+M$2*'2026gf_All'!M121*primary_calibration!M126,'2026gf_All'!M121+M$3*'2026gf_All'!M121*primary_calibration!M126)</f>
        <v>2.3602886142150899E-2</v>
      </c>
      <c r="N126" s="4">
        <f ca="1">IF(OR($B126=N$5, '2026gf_All'!N121&gt;=$C$2), '2026gf_All'!N121+N$2*'2026gf_All'!N121*primary_calibration!N126,'2026gf_All'!N121+N$3*'2026gf_All'!N121*primary_calibration!N126)</f>
        <v>0</v>
      </c>
      <c r="O126" s="4">
        <f ca="1">IF(OR($B126=O$5, '2026gf_All'!O121&gt;=$C$2), '2026gf_All'!O121+O$2*'2026gf_All'!O121*primary_calibration!O126,'2026gf_All'!O121+O$3*'2026gf_All'!O121*primary_calibration!O126)</f>
        <v>0</v>
      </c>
      <c r="P126" s="4">
        <f ca="1">IF(OR($B126=P$5, '2026gf_All'!P121&gt;=$C$2), '2026gf_All'!P121+P$2*'2026gf_All'!P121*primary_calibration!P126,'2026gf_All'!P121+P$3*'2026gf_All'!P121*primary_calibration!P126)</f>
        <v>0</v>
      </c>
      <c r="Q126" s="4">
        <f ca="1">IF(OR($B126=Q$5, '2026gf_All'!Q121&gt;=$C$2), '2026gf_All'!Q121+Q$2*'2026gf_All'!Q121*primary_calibration!Q126,'2026gf_All'!Q121+Q$3*'2026gf_All'!Q121*primary_calibration!Q126)</f>
        <v>1.1E-4</v>
      </c>
      <c r="R126" s="4">
        <f ca="1">IF(OR($B126=R$5, '2026gf_All'!R121&gt;=$C$2), '2026gf_All'!R121+R$2*'2026gf_All'!R121*primary_calibration!R126,'2026gf_All'!R121+R$3*'2026gf_All'!R121*primary_calibration!R126)</f>
        <v>9.0281855934707265E-5</v>
      </c>
      <c r="S126" s="4">
        <f ca="1">IF(OR($B126=S$5, '2026gf_All'!S121&gt;=$C$2), '2026gf_All'!S121+S$2*'2026gf_All'!S121*primary_calibration!S126,'2026gf_All'!S121+S$3*'2026gf_All'!S121*primary_calibration!S126)</f>
        <v>5.5247550661327825E-3</v>
      </c>
      <c r="T126" s="4">
        <f ca="1">IF(OR($B126=T$5, '2026gf_All'!T121&gt;=$C$2), '2026gf_All'!T121+T$2*'2026gf_All'!T121*primary_calibration!T126,'2026gf_All'!T121+T$3*'2026gf_All'!T121*primary_calibration!T126)</f>
        <v>1.941566207402144E-4</v>
      </c>
      <c r="U126" s="4">
        <f ca="1">IF(OR($B126=U$5, '2026gf_All'!U121&gt;=$C$2), '2026gf_All'!U121+U$2*'2026gf_All'!U121*primary_calibration!U126,'2026gf_All'!U121+U$3*'2026gf_All'!U121*primary_calibration!U126)</f>
        <v>1.3090553297616332E-4</v>
      </c>
      <c r="V126" s="4">
        <f ca="1">IF(OR($B126=V$5, '2026gf_All'!V121&gt;=$C$2), '2026gf_All'!V121+V$2*'2026gf_All'!V121*primary_calibration!V126,'2026gf_All'!V121+V$3*'2026gf_All'!V121*primary_calibration!V126)</f>
        <v>1.4265841668945631E-4</v>
      </c>
      <c r="W126" s="4">
        <f ca="1">IF(OR($B126=W$5, '2026gf_All'!W121&gt;=$C$2), '2026gf_All'!W121+W$2*'2026gf_All'!W121*primary_calibration!W126,'2026gf_All'!W121+W$3*'2026gf_All'!W121*primary_calibration!W126)</f>
        <v>5.0340258599922453E-4</v>
      </c>
      <c r="X126" s="4">
        <f ca="1">IF(OR($B126=X$5, '2026gf_All'!X121&gt;=$C$2), '2026gf_All'!X121+X$2*'2026gf_All'!X121*primary_calibration!X126,'2026gf_All'!X121+X$3*'2026gf_All'!X121*primary_calibration!X126)</f>
        <v>8.5558073032643582E-5</v>
      </c>
      <c r="Y126" s="4">
        <f ca="1">IF(OR($B126=Y$5, '2026gf_All'!Y121&gt;=$C$2), '2026gf_All'!Y121+Y$2*'2026gf_All'!Y121*primary_calibration!Y126,'2026gf_All'!Y121+Y$3*'2026gf_All'!Y121*primary_calibration!Y126)</f>
        <v>9.3880310228626766E-4</v>
      </c>
      <c r="Z126" s="4">
        <f ca="1">IF(OR($B126=Z$5, '2026gf_All'!Z121&gt;=$C$2), '2026gf_All'!Z121+Z$2*'2026gf_All'!Z121*primary_calibration!Z126,'2026gf_All'!Z121+Z$3*'2026gf_All'!Z121*primary_calibration!Z126)</f>
        <v>0</v>
      </c>
      <c r="AA126" s="4">
        <f ca="1">IF(OR($B126=AA$5, '2026gf_All'!AA121&gt;=$C$2), '2026gf_All'!AA121+AA$2*'2026gf_All'!AA121*primary_calibration!AA126,'2026gf_All'!AA121+AA$3*'2026gf_All'!AA121*primary_calibration!AA126)</f>
        <v>3.0000000000000001E-5</v>
      </c>
      <c r="AB126" s="4">
        <f ca="1">IF(OR($B126=AB$5, '2026gf_All'!AB121&gt;=$C$2), '2026gf_All'!AB121+AB$2*'2026gf_All'!AB121*primary_calibration!AB126,'2026gf_All'!AB121+AB$3*'2026gf_All'!AB121*primary_calibration!AB126)</f>
        <v>0</v>
      </c>
      <c r="AC126" s="4">
        <f ca="1">IF(OR($B126=AC$5, '2026gf_All'!AC121&gt;=$C$2), '2026gf_All'!AC121+AC$2*'2026gf_All'!AC121*primary_calibration!AC126,'2026gf_All'!AC121+AC$3*'2026gf_All'!AC121*primary_calibration!AC126)</f>
        <v>6.5968487795391457E-5</v>
      </c>
      <c r="AD126" s="4">
        <f ca="1">IF(OR($B126=AD$5, '2026gf_All'!AD121&gt;=$C$2), '2026gf_All'!AD121+AD$2*'2026gf_All'!AD121*primary_calibration!AD126,'2026gf_All'!AD121+AD$3*'2026gf_All'!AD121*primary_calibration!AD126)</f>
        <v>7.2194774241500333E-5</v>
      </c>
      <c r="AE126" s="4">
        <f ca="1">IF(OR($B126=AE$5, '2026gf_All'!AE121&gt;=$C$2), '2026gf_All'!AE121+AE$2*'2026gf_All'!AE121*primary_calibration!AE126,'2026gf_All'!AE121+AE$3*'2026gf_All'!AE121*primary_calibration!AE126)</f>
        <v>1.4264025901560641E-4</v>
      </c>
      <c r="AF126" s="4">
        <f ca="1">IF(OR($B126=AF$5, '2026gf_All'!AF121&gt;=$C$2), '2026gf_All'!AF121+AF$2*'2026gf_All'!AF121*primary_calibration!AF126,'2026gf_All'!AF121+AF$3*'2026gf_All'!AF121*primary_calibration!AF126)</f>
        <v>3.1460999811112813E-4</v>
      </c>
      <c r="AG126" s="4">
        <f ca="1">IF(OR($B126=AG$5, '2026gf_All'!AG121&gt;=$C$2), '2026gf_All'!AG121+AG$2*'2026gf_All'!AG121*primary_calibration!AG126,'2026gf_All'!AG121+AG$3*'2026gf_All'!AG121*primary_calibration!AG126)</f>
        <v>2.2981268923347777E-4</v>
      </c>
      <c r="AH126" s="4">
        <f ca="1">IF(OR($B126=AH$5, '2026gf_All'!AH121&gt;=$C$2), '2026gf_All'!AH121+AH$2*'2026gf_All'!AH121*primary_calibration!AH126,'2026gf_All'!AH121+AH$3*'2026gf_All'!AH121*primary_calibration!AH126)</f>
        <v>2.364091990885057E-4</v>
      </c>
      <c r="AI126" s="4">
        <f ca="1">IF(OR($B126=AI$5, '2026gf_All'!AI121&gt;=$C$2), '2026gf_All'!AI121+AI$2*'2026gf_All'!AI121*primary_calibration!AI126,'2026gf_All'!AI121+AI$3*'2026gf_All'!AI121*primary_calibration!AI126)</f>
        <v>9.2615678622555611E-2</v>
      </c>
      <c r="AJ126" s="4">
        <f ca="1">IF(OR($B126=AJ$5, '2026gf_All'!AJ121&gt;=$C$2), '2026gf_All'!AJ121+AJ$2*'2026gf_All'!AJ121*primary_calibration!AJ126,'2026gf_All'!AJ121+AJ$3*'2026gf_All'!AJ121*primary_calibration!AJ126)</f>
        <v>0</v>
      </c>
      <c r="AK126" s="4">
        <f ca="1">IF(OR($B126=AK$5, '2026gf_All'!AK121&gt;=$C$2), '2026gf_All'!AK121+AK$2*'2026gf_All'!AK121*primary_calibration!AK126,'2026gf_All'!AK121+AK$3*'2026gf_All'!AK121*primary_calibration!AK126)</f>
        <v>0</v>
      </c>
      <c r="AL126" s="4">
        <f ca="1">IF(OR($B126=AL$5, '2026gf_All'!AL121&gt;=$C$2), '2026gf_All'!AL121+AL$2*'2026gf_All'!AL121*primary_calibration!AL126,'2026gf_All'!AL121+AL$3*'2026gf_All'!AL121*primary_calibration!AL126)</f>
        <v>0.10776045855018991</v>
      </c>
      <c r="AM126" s="4">
        <f ca="1">IF(OR($B126=AM$5, '2026gf_All'!AM121&gt;=$C$2), '2026gf_All'!AM121+AM$2*'2026gf_All'!AM121*primary_calibration!AM126,'2026gf_All'!AM121+AM$3*'2026gf_All'!AM121*primary_calibration!AM126)</f>
        <v>0</v>
      </c>
      <c r="AN126" s="4">
        <f ca="1">IF(OR($B126=AN$5, '2026gf_All'!AN121&gt;=$C$2), '2026gf_All'!AN121+AN$2*'2026gf_All'!AN121*primary_calibration!AN126,'2026gf_All'!AN121+AN$3*'2026gf_All'!AN121*primary_calibration!AN126)</f>
        <v>5.658246484383242E-5</v>
      </c>
      <c r="AO126" s="4">
        <f ca="1">IF(OR($B126=AO$5, '2026gf_All'!AO121&gt;=$C$2), '2026gf_All'!AO121+AO$2*'2026gf_All'!AO121*primary_calibration!AO126,'2026gf_All'!AO121+AO$3*'2026gf_All'!AO121*primary_calibration!AO126)</f>
        <v>7.5223479222515885E-5</v>
      </c>
      <c r="AP126" s="4">
        <f ca="1">IF(OR($B126=AP$5, '2026gf_All'!AP121&gt;=$C$2), '2026gf_All'!AP121+AP$2*'2026gf_All'!AP121*primary_calibration!AP126,'2026gf_All'!AP121+AP$3*'2026gf_All'!AP121*primary_calibration!AP126)</f>
        <v>7.2241202279468269E-5</v>
      </c>
      <c r="AQ126" s="4">
        <f ca="1">IF(OR($B126=AQ$5, '2026gf_All'!AQ121&gt;=$C$2), '2026gf_All'!AQ121+AQ$2*'2026gf_All'!AQ121*primary_calibration!AQ126,'2026gf_All'!AQ121+AQ$3*'2026gf_All'!AQ121*primary_calibration!AQ126)</f>
        <v>8.0933443314439512E-4</v>
      </c>
      <c r="AR126" s="4">
        <f ca="1">IF(OR($B126=AR$5, '2026gf_All'!AR121&gt;=$C$2), '2026gf_All'!AR121+AR$2*'2026gf_All'!AR121*primary_calibration!AR126,'2026gf_All'!AR121+AR$3*'2026gf_All'!AR121*primary_calibration!AR126)</f>
        <v>7.6069734659144309E-2</v>
      </c>
      <c r="AS126" s="4">
        <f ca="1">IF(OR($B126=AS$5, '2026gf_All'!AS121&gt;=$C$2), '2026gf_All'!AS121+AS$2*'2026gf_All'!AS121*primary_calibration!AS126,'2026gf_All'!AS121+AS$3*'2026gf_All'!AS121*primary_calibration!AS126)</f>
        <v>7.0777129025855677E-5</v>
      </c>
      <c r="AT126" s="4">
        <f ca="1">IF(OR($B126=AT$5, '2026gf_All'!AT121&gt;=$C$2), '2026gf_All'!AT121+AT$2*'2026gf_All'!AT121*primary_calibration!AT126,'2026gf_All'!AT121+AT$3*'2026gf_All'!AT121*primary_calibration!AT126)</f>
        <v>2.5620289153315717E-5</v>
      </c>
      <c r="AU126" s="4">
        <f ca="1">IF(OR($B126=AU$5, '2026gf_All'!AU121&gt;=$C$2), '2026gf_All'!AU121+AU$2*'2026gf_All'!AU121*primary_calibration!AU126,'2026gf_All'!AU121+AU$3*'2026gf_All'!AU121*primary_calibration!AU126)</f>
        <v>1.6574753204017637E-5</v>
      </c>
      <c r="AV126" s="4">
        <f ca="1">IF(OR($B126=AV$5, '2026gf_All'!AV121&gt;=$C$2), '2026gf_All'!AV121+AV$2*'2026gf_All'!AV121*primary_calibration!AV126,'2026gf_All'!AV121+AV$3*'2026gf_All'!AV121*primary_calibration!AV126)</f>
        <v>6.8075578955885621E-5</v>
      </c>
      <c r="AW126" s="4">
        <f ca="1">IF(OR($B126=AW$5, '2026gf_All'!AW121&gt;=$C$2), '2026gf_All'!AW121+AW$2*'2026gf_All'!AW121*primary_calibration!AW126,'2026gf_All'!AW121+AW$3*'2026gf_All'!AW121*primary_calibration!AW126)</f>
        <v>9.1680413280146206E-5</v>
      </c>
      <c r="AX126" s="4">
        <f ca="1">IF(OR($B126=AX$5, '2026gf_All'!AX121&gt;=$C$2), '2026gf_All'!AX121+AX$2*'2026gf_All'!AX121*primary_calibration!AX126,'2026gf_All'!AX121+AX$3*'2026gf_All'!AX121*primary_calibration!AX126)</f>
        <v>3.5743829774426243E-2</v>
      </c>
      <c r="AY126" s="4">
        <f ca="1">IF(OR($B126=AY$5, '2026gf_All'!AY121&gt;=$C$2), '2026gf_All'!AY121+AY$2*'2026gf_All'!AY121*primary_calibration!AY126,'2026gf_All'!AY121+AY$3*'2026gf_All'!AY121*primary_calibration!AY126)</f>
        <v>6.452825592297011E-2</v>
      </c>
      <c r="AZ126" s="4">
        <f ca="1">IF(OR($B126=AZ$5, '2026gf_All'!AZ121&gt;=$C$2), '2026gf_All'!AZ121+AZ$2*'2026gf_All'!AZ121*primary_calibration!AZ126,'2026gf_All'!AZ121+AZ$3*'2026gf_All'!AZ121*primary_calibration!AZ126)</f>
        <v>0</v>
      </c>
      <c r="BA126" s="4">
        <f ca="1">IF(OR($B126=BA$5, '2026gf_All'!BA121&gt;=$C$2), '2026gf_All'!BA121+BA$2*'2026gf_All'!BA121*primary_calibration!BA126,'2026gf_All'!BA121+BA$3*'2026gf_All'!BA121*primary_calibration!BA126)</f>
        <v>8.6878527205603315E-5</v>
      </c>
      <c r="BB126" s="4">
        <f ca="1">IF(OR($B126=BB$5, '2026gf_All'!BB121&gt;=$C$2), '2026gf_All'!BB121+BB$2*'2026gf_All'!BB121*primary_calibration!BB126,'2026gf_All'!BB121+BB$3*'2026gf_All'!BB121*primary_calibration!BB126)</f>
        <v>2.553864784453291E-2</v>
      </c>
      <c r="BC126" s="4">
        <f ca="1">IF(OR($B126=BC$5, '2026gf_All'!BC121&gt;=$C$2), '2026gf_All'!BC121+BC$2*'2026gf_All'!BC121*primary_calibration!BC126,'2026gf_All'!BC121+BC$3*'2026gf_All'!BC121*primary_calibration!BC126)</f>
        <v>2.967731137248936E-5</v>
      </c>
      <c r="BD126" s="4">
        <f ca="1">IF(OR($B126=BD$5, '2026gf_All'!BD121&gt;=$C$2), '2026gf_All'!BD121+BD$2*'2026gf_All'!BD121*primary_calibration!BD126,'2026gf_All'!BD121+BD$3*'2026gf_All'!BD121*primary_calibration!BD126)</f>
        <v>6.9999999999999994E-5</v>
      </c>
      <c r="BE126" s="4">
        <f ca="1">IF(OR($B126=BE$5, '2026gf_All'!BE121&gt;=$C$2), '2026gf_All'!BE121+BE$2*'2026gf_All'!BE121*primary_calibration!BE126,'2026gf_All'!BE121+BE$3*'2026gf_All'!BE121*primary_calibration!BE126)</f>
        <v>2.4067434800072482E-3</v>
      </c>
      <c r="BF126" s="4">
        <f ca="1">IF(OR($B126=BF$5, '2026gf_All'!BF121&gt;=$C$2,'2026gf_All'!AY121&gt;=$C$2), '2026gf_All'!BF121+BF$2*'2026gf_All'!BF121*primary_calibration!BF126,'2026gf_All'!BF121+BF$3*'2026gf_All'!BF121*primary_calibration!BF126)</f>
        <v>1.5621554646546663E-2</v>
      </c>
      <c r="BG126" s="31">
        <f>'2026gf_All'!BG121</f>
        <v>2.4033099999999998</v>
      </c>
      <c r="BH126" s="31">
        <f>'2026gf_All'!BH121</f>
        <v>0.70948</v>
      </c>
      <c r="BI126" s="31">
        <f>'2026gf_All'!BI121</f>
        <v>1.2741899999999999</v>
      </c>
      <c r="BJ126" s="31">
        <f>'2026gf_All'!BJ121</f>
        <v>0.94018999999999997</v>
      </c>
      <c r="BK126" s="31">
        <f>'2026gf_All'!BK121</f>
        <v>48.0976</v>
      </c>
      <c r="BL126" s="31">
        <f>'2026gf_All'!BL121</f>
        <v>2.2981400000000001</v>
      </c>
      <c r="BM126" s="33">
        <f t="shared" si="16"/>
        <v>55.722909999999999</v>
      </c>
      <c r="BN126" s="9">
        <f t="shared" ca="1" si="9"/>
        <v>14.958761488228065</v>
      </c>
      <c r="BO126" s="10">
        <f>'2023gf_All'!BM121</f>
        <v>55.802050000000001</v>
      </c>
      <c r="BP126" s="10">
        <f>'2023gf_All'!BN121</f>
        <v>15.598049999999995</v>
      </c>
      <c r="BQ126" s="10">
        <f>'2026gf_All'!BM121</f>
        <v>55.722909999999999</v>
      </c>
      <c r="BR126" s="10">
        <f>'2026gf_All'!BN121</f>
        <v>15.078199999999999</v>
      </c>
      <c r="BS126">
        <f t="shared" si="10"/>
        <v>7.9140000000002431E-2</v>
      </c>
      <c r="BT126">
        <f t="shared" si="11"/>
        <v>0.51984999999999637</v>
      </c>
      <c r="BU126" s="14">
        <f t="shared" si="17"/>
        <v>0.15223622198711739</v>
      </c>
      <c r="BV126" s="9">
        <f t="shared" ca="1" si="12"/>
        <v>-1.818286779192306E-2</v>
      </c>
      <c r="BW126" s="9">
        <f t="shared" ca="1" si="13"/>
        <v>55.704727132208077</v>
      </c>
      <c r="BX126" s="9">
        <f ca="1">IF(primary_calibration!BI126=1,SUM(BW126,I126:BF126),0)</f>
        <v>70.663488620436112</v>
      </c>
      <c r="BY126">
        <f t="shared" ca="1" si="14"/>
        <v>73.058861116044127</v>
      </c>
    </row>
    <row r="127" spans="1:77">
      <c r="A127">
        <v>60650009</v>
      </c>
      <c r="B127" t="s">
        <v>100</v>
      </c>
      <c r="C127" t="s">
        <v>182</v>
      </c>
      <c r="D127">
        <v>70.5</v>
      </c>
      <c r="E127">
        <v>71</v>
      </c>
      <c r="F127">
        <v>64.2</v>
      </c>
      <c r="G127">
        <v>64.599999999999994</v>
      </c>
      <c r="H127">
        <f t="shared" ca="1" si="15"/>
        <v>64.450487441672095</v>
      </c>
      <c r="I127" s="4">
        <f ca="1">IF(OR($B127=I$5, '2026gf_All'!I122&gt;=$C$2), '2026gf_All'!I122+I$2*'2026gf_All'!I122*primary_calibration!I127,'2026gf_All'!I122+I$3*'2026gf_All'!I122*primary_calibration!I127)</f>
        <v>0</v>
      </c>
      <c r="J127" s="4">
        <f ca="1">IF(OR($B127=J$5, '2026gf_All'!J122&gt;=$C$2), '2026gf_All'!J122+J$2*'2026gf_All'!J122*primary_calibration!J127,'2026gf_All'!J122+J$3*'2026gf_All'!J122*primary_calibration!J127)</f>
        <v>6.6041713493170118E-2</v>
      </c>
      <c r="K127" s="4">
        <f ca="1">IF(OR($B127=K$5, '2026gf_All'!K122&gt;=$C$2), '2026gf_All'!K122+K$2*'2026gf_All'!K122*primary_calibration!K127,'2026gf_All'!K122+K$3*'2026gf_All'!K122*primary_calibration!K127)</f>
        <v>3.3952888113124664E-5</v>
      </c>
      <c r="L127" s="4">
        <f ca="1">IF(OR($B127=L$5, '2026gf_All'!L122&gt;=$C$2), '2026gf_All'!L122+L$2*'2026gf_All'!L122*primary_calibration!L127,'2026gf_All'!L122+L$3*'2026gf_All'!L122*primary_calibration!L127)</f>
        <v>22.570598020964766</v>
      </c>
      <c r="M127" s="4">
        <f ca="1">IF(OR($B127=M$5, '2026gf_All'!M122&gt;=$C$2), '2026gf_All'!M122+M$2*'2026gf_All'!M122*primary_calibration!M127,'2026gf_All'!M122+M$3*'2026gf_All'!M122*primary_calibration!M127)</f>
        <v>7.0552696323172995E-3</v>
      </c>
      <c r="N127" s="4">
        <f ca="1">IF(OR($B127=N$5, '2026gf_All'!N122&gt;=$C$2), '2026gf_All'!N122+N$2*'2026gf_All'!N122*primary_calibration!N127,'2026gf_All'!N122+N$3*'2026gf_All'!N122*primary_calibration!N127)</f>
        <v>0</v>
      </c>
      <c r="O127" s="4">
        <f ca="1">IF(OR($B127=O$5, '2026gf_All'!O122&gt;=$C$2), '2026gf_All'!O122+O$2*'2026gf_All'!O122*primary_calibration!O127,'2026gf_All'!O122+O$3*'2026gf_All'!O122*primary_calibration!O127)</f>
        <v>0</v>
      </c>
      <c r="P127" s="4">
        <f ca="1">IF(OR($B127=P$5, '2026gf_All'!P122&gt;=$C$2), '2026gf_All'!P122+P$2*'2026gf_All'!P122*primary_calibration!P127,'2026gf_All'!P122+P$3*'2026gf_All'!P122*primary_calibration!P127)</f>
        <v>0</v>
      </c>
      <c r="Q127" s="4">
        <f ca="1">IF(OR($B127=Q$5, '2026gf_All'!Q122&gt;=$C$2), '2026gf_All'!Q122+Q$2*'2026gf_All'!Q122*primary_calibration!Q127,'2026gf_All'!Q122+Q$3*'2026gf_All'!Q122*primary_calibration!Q127)</f>
        <v>0</v>
      </c>
      <c r="R127" s="4">
        <f ca="1">IF(OR($B127=R$5, '2026gf_All'!R122&gt;=$C$2), '2026gf_All'!R122+R$2*'2026gf_All'!R122*primary_calibration!R127,'2026gf_All'!R122+R$3*'2026gf_All'!R122*primary_calibration!R127)</f>
        <v>0</v>
      </c>
      <c r="S127" s="4">
        <f ca="1">IF(OR($B127=S$5, '2026gf_All'!S122&gt;=$C$2), '2026gf_All'!S122+S$2*'2026gf_All'!S122*primary_calibration!S127,'2026gf_All'!S122+S$3*'2026gf_All'!S122*primary_calibration!S127)</f>
        <v>6.2716608257365487E-3</v>
      </c>
      <c r="T127" s="4">
        <f ca="1">IF(OR($B127=T$5, '2026gf_All'!T122&gt;=$C$2), '2026gf_All'!T122+T$2*'2026gf_All'!T122*primary_calibration!T127,'2026gf_All'!T122+T$3*'2026gf_All'!T122*primary_calibration!T127)</f>
        <v>1.0000000000000001E-5</v>
      </c>
      <c r="U127" s="4">
        <f ca="1">IF(OR($B127=U$5, '2026gf_All'!U122&gt;=$C$2), '2026gf_All'!U122+U$2*'2026gf_All'!U122*primary_calibration!U127,'2026gf_All'!U122+U$3*'2026gf_All'!U122*primary_calibration!U127)</f>
        <v>0</v>
      </c>
      <c r="V127" s="4">
        <f ca="1">IF(OR($B127=V$5, '2026gf_All'!V122&gt;=$C$2), '2026gf_All'!V122+V$2*'2026gf_All'!V122*primary_calibration!V127,'2026gf_All'!V122+V$3*'2026gf_All'!V122*primary_calibration!V127)</f>
        <v>1E-4</v>
      </c>
      <c r="W127" s="4">
        <f ca="1">IF(OR($B127=W$5, '2026gf_All'!W122&gt;=$C$2), '2026gf_All'!W122+W$2*'2026gf_All'!W122*primary_calibration!W127,'2026gf_All'!W122+W$3*'2026gf_All'!W122*primary_calibration!W127)</f>
        <v>1.1887850699029553E-3</v>
      </c>
      <c r="X127" s="4">
        <f ca="1">IF(OR($B127=X$5, '2026gf_All'!X122&gt;=$C$2), '2026gf_All'!X122+X$2*'2026gf_All'!X122*primary_calibration!X127,'2026gf_All'!X122+X$3*'2026gf_All'!X122*primary_calibration!X127)</f>
        <v>0</v>
      </c>
      <c r="Y127" s="4">
        <f ca="1">IF(OR($B127=Y$5, '2026gf_All'!Y122&gt;=$C$2), '2026gf_All'!Y122+Y$2*'2026gf_All'!Y122*primary_calibration!Y127,'2026gf_All'!Y122+Y$3*'2026gf_All'!Y122*primary_calibration!Y127)</f>
        <v>5.2392621081143488E-5</v>
      </c>
      <c r="Z127" s="4">
        <f ca="1">IF(OR($B127=Z$5, '2026gf_All'!Z122&gt;=$C$2), '2026gf_All'!Z122+Z$2*'2026gf_All'!Z122*primary_calibration!Z127,'2026gf_All'!Z122+Z$3*'2026gf_All'!Z122*primary_calibration!Z127)</f>
        <v>0</v>
      </c>
      <c r="AA127" s="4">
        <f ca="1">IF(OR($B127=AA$5, '2026gf_All'!AA122&gt;=$C$2), '2026gf_All'!AA122+AA$2*'2026gf_All'!AA122*primary_calibration!AA127,'2026gf_All'!AA122+AA$3*'2026gf_All'!AA122*primary_calibration!AA127)</f>
        <v>0</v>
      </c>
      <c r="AB127" s="4">
        <f ca="1">IF(OR($B127=AB$5, '2026gf_All'!AB122&gt;=$C$2), '2026gf_All'!AB122+AB$2*'2026gf_All'!AB122*primary_calibration!AB127,'2026gf_All'!AB122+AB$3*'2026gf_All'!AB122*primary_calibration!AB127)</f>
        <v>2.0000000000000002E-5</v>
      </c>
      <c r="AC127" s="4">
        <f ca="1">IF(OR($B127=AC$5, '2026gf_All'!AC122&gt;=$C$2), '2026gf_All'!AC122+AC$2*'2026gf_All'!AC122*primary_calibration!AC127,'2026gf_All'!AC122+AC$3*'2026gf_All'!AC122*primary_calibration!AC127)</f>
        <v>0</v>
      </c>
      <c r="AD127" s="4">
        <f ca="1">IF(OR($B127=AD$5, '2026gf_All'!AD122&gt;=$C$2), '2026gf_All'!AD122+AD$2*'2026gf_All'!AD122*primary_calibration!AD127,'2026gf_All'!AD122+AD$3*'2026gf_All'!AD122*primary_calibration!AD127)</f>
        <v>4.0000000000000003E-5</v>
      </c>
      <c r="AE127" s="4">
        <f ca="1">IF(OR($B127=AE$5, '2026gf_All'!AE122&gt;=$C$2), '2026gf_All'!AE122+AE$2*'2026gf_All'!AE122*primary_calibration!AE127,'2026gf_All'!AE122+AE$3*'2026gf_All'!AE122*primary_calibration!AE127)</f>
        <v>0</v>
      </c>
      <c r="AF127" s="4">
        <f ca="1">IF(OR($B127=AF$5, '2026gf_All'!AF122&gt;=$C$2), '2026gf_All'!AF122+AF$2*'2026gf_All'!AF122*primary_calibration!AF127,'2026gf_All'!AF122+AF$3*'2026gf_All'!AF122*primary_calibration!AF127)</f>
        <v>5.0000000000000002E-5</v>
      </c>
      <c r="AG127" s="4">
        <f ca="1">IF(OR($B127=AG$5, '2026gf_All'!AG122&gt;=$C$2), '2026gf_All'!AG122+AG$2*'2026gf_All'!AG122*primary_calibration!AG127,'2026gf_All'!AG122+AG$3*'2026gf_All'!AG122*primary_calibration!AG127)</f>
        <v>2.0215164119135745E-3</v>
      </c>
      <c r="AH127" s="4">
        <f ca="1">IF(OR($B127=AH$5, '2026gf_All'!AH122&gt;=$C$2), '2026gf_All'!AH122+AH$2*'2026gf_All'!AH122*primary_calibration!AH127,'2026gf_All'!AH122+AH$3*'2026gf_All'!AH122*primary_calibration!AH127)</f>
        <v>1.2034482132575195E-3</v>
      </c>
      <c r="AI127" s="4">
        <f ca="1">IF(OR($B127=AI$5, '2026gf_All'!AI122&gt;=$C$2), '2026gf_All'!AI122+AI$2*'2026gf_All'!AI122*primary_calibration!AI127,'2026gf_All'!AI122+AI$3*'2026gf_All'!AI122*primary_calibration!AI127)</f>
        <v>0.10891587314023715</v>
      </c>
      <c r="AJ127" s="4">
        <f ca="1">IF(OR($B127=AJ$5, '2026gf_All'!AJ122&gt;=$C$2), '2026gf_All'!AJ122+AJ$2*'2026gf_All'!AJ122*primary_calibration!AJ127,'2026gf_All'!AJ122+AJ$3*'2026gf_All'!AJ122*primary_calibration!AJ127)</f>
        <v>0</v>
      </c>
      <c r="AK127" s="4">
        <f ca="1">IF(OR($B127=AK$5, '2026gf_All'!AK122&gt;=$C$2), '2026gf_All'!AK122+AK$2*'2026gf_All'!AK122*primary_calibration!AK127,'2026gf_All'!AK122+AK$3*'2026gf_All'!AK122*primary_calibration!AK127)</f>
        <v>0</v>
      </c>
      <c r="AL127" s="4">
        <f ca="1">IF(OR($B127=AL$5, '2026gf_All'!AL122&gt;=$C$2), '2026gf_All'!AL122+AL$2*'2026gf_All'!AL122*primary_calibration!AL127,'2026gf_All'!AL122+AL$3*'2026gf_All'!AL122*primary_calibration!AL127)</f>
        <v>2.9698503733814816E-2</v>
      </c>
      <c r="AM127" s="4">
        <f ca="1">IF(OR($B127=AM$5, '2026gf_All'!AM122&gt;=$C$2), '2026gf_All'!AM122+AM$2*'2026gf_All'!AM122*primary_calibration!AM127,'2026gf_All'!AM122+AM$3*'2026gf_All'!AM122*primary_calibration!AM127)</f>
        <v>0</v>
      </c>
      <c r="AN127" s="4">
        <f ca="1">IF(OR($B127=AN$5, '2026gf_All'!AN122&gt;=$C$2), '2026gf_All'!AN122+AN$2*'2026gf_All'!AN122*primary_calibration!AN127,'2026gf_All'!AN122+AN$3*'2026gf_All'!AN122*primary_calibration!AN127)</f>
        <v>0</v>
      </c>
      <c r="AO127" s="4">
        <f ca="1">IF(OR($B127=AO$5, '2026gf_All'!AO122&gt;=$C$2), '2026gf_All'!AO122+AO$2*'2026gf_All'!AO122*primary_calibration!AO127,'2026gf_All'!AO122+AO$3*'2026gf_All'!AO122*primary_calibration!AO127)</f>
        <v>3.8323968228670593E-4</v>
      </c>
      <c r="AP127" s="4">
        <f ca="1">IF(OR($B127=AP$5, '2026gf_All'!AP122&gt;=$C$2), '2026gf_All'!AP122+AP$2*'2026gf_All'!AP122*primary_calibration!AP127,'2026gf_All'!AP122+AP$3*'2026gf_All'!AP122*primary_calibration!AP127)</f>
        <v>0</v>
      </c>
      <c r="AQ127" s="4">
        <f ca="1">IF(OR($B127=AQ$5, '2026gf_All'!AQ122&gt;=$C$2), '2026gf_All'!AQ122+AQ$2*'2026gf_All'!AQ122*primary_calibration!AQ127,'2026gf_All'!AQ122+AQ$3*'2026gf_All'!AQ122*primary_calibration!AQ127)</f>
        <v>1.6938525774920622E-3</v>
      </c>
      <c r="AR127" s="4">
        <f ca="1">IF(OR($B127=AR$5, '2026gf_All'!AR122&gt;=$C$2), '2026gf_All'!AR122+AR$2*'2026gf_All'!AR122*primary_calibration!AR127,'2026gf_All'!AR122+AR$3*'2026gf_All'!AR122*primary_calibration!AR127)</f>
        <v>0.13193174702982033</v>
      </c>
      <c r="AS127" s="4">
        <f ca="1">IF(OR($B127=AS$5, '2026gf_All'!AS122&gt;=$C$2), '2026gf_All'!AS122+AS$2*'2026gf_All'!AS122*primary_calibration!AS127,'2026gf_All'!AS122+AS$3*'2026gf_All'!AS122*primary_calibration!AS127)</f>
        <v>0</v>
      </c>
      <c r="AT127" s="4">
        <f ca="1">IF(OR($B127=AT$5, '2026gf_All'!AT122&gt;=$C$2), '2026gf_All'!AT122+AT$2*'2026gf_All'!AT122*primary_calibration!AT127,'2026gf_All'!AT122+AT$3*'2026gf_All'!AT122*primary_calibration!AT127)</f>
        <v>0</v>
      </c>
      <c r="AU127" s="4">
        <f ca="1">IF(OR($B127=AU$5, '2026gf_All'!AU122&gt;=$C$2), '2026gf_All'!AU122+AU$2*'2026gf_All'!AU122*primary_calibration!AU127,'2026gf_All'!AU122+AU$3*'2026gf_All'!AU122*primary_calibration!AU127)</f>
        <v>0</v>
      </c>
      <c r="AV127" s="4">
        <f ca="1">IF(OR($B127=AV$5, '2026gf_All'!AV122&gt;=$C$2), '2026gf_All'!AV122+AV$2*'2026gf_All'!AV122*primary_calibration!AV127,'2026gf_All'!AV122+AV$3*'2026gf_All'!AV122*primary_calibration!AV127)</f>
        <v>3.5922679511620408E-4</v>
      </c>
      <c r="AW127" s="4">
        <f ca="1">IF(OR($B127=AW$5, '2026gf_All'!AW122&gt;=$C$2), '2026gf_All'!AW122+AW$2*'2026gf_All'!AW122*primary_calibration!AW127,'2026gf_All'!AW122+AW$3*'2026gf_All'!AW122*primary_calibration!AW127)</f>
        <v>0</v>
      </c>
      <c r="AX127" s="4">
        <f ca="1">IF(OR($B127=AX$5, '2026gf_All'!AX122&gt;=$C$2), '2026gf_All'!AX122+AX$2*'2026gf_All'!AX122*primary_calibration!AX127,'2026gf_All'!AX122+AX$3*'2026gf_All'!AX122*primary_calibration!AX127)</f>
        <v>1.5220389020182939E-2</v>
      </c>
      <c r="AY127" s="4">
        <f ca="1">IF(OR($B127=AY$5, '2026gf_All'!AY122&gt;=$C$2), '2026gf_All'!AY122+AY$2*'2026gf_All'!AY122*primary_calibration!AY127,'2026gf_All'!AY122+AY$3*'2026gf_All'!AY122*primary_calibration!AY127)</f>
        <v>3.6713360922291938E-2</v>
      </c>
      <c r="AZ127" s="4">
        <f ca="1">IF(OR($B127=AZ$5, '2026gf_All'!AZ122&gt;=$C$2), '2026gf_All'!AZ122+AZ$2*'2026gf_All'!AZ122*primary_calibration!AZ127,'2026gf_All'!AZ122+AZ$3*'2026gf_All'!AZ122*primary_calibration!AZ127)</f>
        <v>0</v>
      </c>
      <c r="BA127" s="4">
        <f ca="1">IF(OR($B127=BA$5, '2026gf_All'!BA122&gt;=$C$2), '2026gf_All'!BA122+BA$2*'2026gf_All'!BA122*primary_calibration!BA127,'2026gf_All'!BA122+BA$3*'2026gf_All'!BA122*primary_calibration!BA127)</f>
        <v>0</v>
      </c>
      <c r="BB127" s="4">
        <f ca="1">IF(OR($B127=BB$5, '2026gf_All'!BB122&gt;=$C$2), '2026gf_All'!BB122+BB$2*'2026gf_All'!BB122*primary_calibration!BB127,'2026gf_All'!BB122+BB$3*'2026gf_All'!BB122*primary_calibration!BB127)</f>
        <v>6.227807791106877E-2</v>
      </c>
      <c r="BC127" s="4">
        <f ca="1">IF(OR($B127=BC$5, '2026gf_All'!BC122&gt;=$C$2), '2026gf_All'!BC122+BC$2*'2026gf_All'!BC122*primary_calibration!BC127,'2026gf_All'!BC122+BC$3*'2026gf_All'!BC122*primary_calibration!BC127)</f>
        <v>3.0000000000000001E-5</v>
      </c>
      <c r="BD127" s="4">
        <f ca="1">IF(OR($B127=BD$5, '2026gf_All'!BD122&gt;=$C$2), '2026gf_All'!BD122+BD$2*'2026gf_All'!BD122*primary_calibration!BD127,'2026gf_All'!BD122+BD$3*'2026gf_All'!BD122*primary_calibration!BD127)</f>
        <v>0</v>
      </c>
      <c r="BE127" s="4">
        <f ca="1">IF(OR($B127=BE$5, '2026gf_All'!BE122&gt;=$C$2), '2026gf_All'!BE122+BE$2*'2026gf_All'!BE122*primary_calibration!BE127,'2026gf_All'!BE122+BE$3*'2026gf_All'!BE122*primary_calibration!BE127)</f>
        <v>2.180652470293381E-3</v>
      </c>
      <c r="BF127" s="4">
        <f ca="1">IF(OR($B127=BF$5, '2026gf_All'!BF122&gt;=$C$2,'2026gf_All'!AY122&gt;=$C$2), '2026gf_All'!BF122+BF$2*'2026gf_All'!BF122*primary_calibration!BF127,'2026gf_All'!BF122+BF$3*'2026gf_All'!BF122*primary_calibration!BF127)</f>
        <v>2.7126063047379751E-3</v>
      </c>
      <c r="BG127" s="31">
        <f>'2026gf_All'!BG122</f>
        <v>2.2663899999999999</v>
      </c>
      <c r="BH127" s="31">
        <f>'2026gf_All'!BH122</f>
        <v>2.0464600000000002</v>
      </c>
      <c r="BI127" s="31">
        <f>'2026gf_All'!BI122</f>
        <v>3.9832000000000001</v>
      </c>
      <c r="BJ127" s="31">
        <f>'2026gf_All'!BJ122</f>
        <v>0.18626999999999999</v>
      </c>
      <c r="BK127" s="31">
        <f>'2026gf_All'!BK122</f>
        <v>29.823319999999999</v>
      </c>
      <c r="BL127" s="31">
        <f>'2026gf_All'!BL122</f>
        <v>2.68736</v>
      </c>
      <c r="BM127" s="33">
        <f t="shared" si="16"/>
        <v>40.992999999999995</v>
      </c>
      <c r="BN127" s="9">
        <f t="shared" ca="1" si="9"/>
        <v>23.046804289707602</v>
      </c>
      <c r="BO127" s="10">
        <f>'2023gf_All'!BM122</f>
        <v>40.93815</v>
      </c>
      <c r="BP127" s="10">
        <f>'2023gf_All'!BN122</f>
        <v>23.962119999999995</v>
      </c>
      <c r="BQ127" s="10">
        <f>'2026gf_All'!BM122</f>
        <v>40.992999999999995</v>
      </c>
      <c r="BR127" s="10">
        <f>'2026gf_All'!BN122</f>
        <v>23.206690000000002</v>
      </c>
      <c r="BS127">
        <f t="shared" si="10"/>
        <v>-5.4849999999994736E-2</v>
      </c>
      <c r="BT127">
        <f t="shared" si="11"/>
        <v>0.75542999999999338</v>
      </c>
      <c r="BU127" s="14">
        <f t="shared" si="17"/>
        <v>-7.2607653918953727E-2</v>
      </c>
      <c r="BV127" s="9">
        <f t="shared" ca="1" si="12"/>
        <v>1.1608926319496681E-2</v>
      </c>
      <c r="BW127" s="9">
        <f t="shared" ca="1" si="13"/>
        <v>41.004608926319492</v>
      </c>
      <c r="BX127" s="9">
        <f ca="1">IF(primary_calibration!BI127=1,SUM(BW127,I127:BF127),0)</f>
        <v>64.051413216027086</v>
      </c>
      <c r="BY127">
        <f t="shared" ca="1" si="14"/>
        <v>64.450487441672095</v>
      </c>
    </row>
    <row r="128" spans="1:77">
      <c r="A128">
        <v>60650012</v>
      </c>
      <c r="B128" t="s">
        <v>100</v>
      </c>
      <c r="C128" t="s">
        <v>182</v>
      </c>
      <c r="D128">
        <v>95.3</v>
      </c>
      <c r="E128">
        <v>98</v>
      </c>
      <c r="F128">
        <v>86.1</v>
      </c>
      <c r="G128">
        <v>88.5</v>
      </c>
      <c r="H128">
        <f t="shared" ca="1" si="15"/>
        <v>88.218370367774796</v>
      </c>
      <c r="I128" s="4">
        <f ca="1">IF(OR($B128=I$5, '2026gf_All'!I123&gt;=$C$2), '2026gf_All'!I123+I$2*'2026gf_All'!I123*primary_calibration!I128,'2026gf_All'!I123+I$3*'2026gf_All'!I123*primary_calibration!I128)</f>
        <v>2.1685411699463728E-4</v>
      </c>
      <c r="J128" s="4">
        <f ca="1">IF(OR($B128=J$5, '2026gf_All'!J123&gt;=$C$2), '2026gf_All'!J123+J$2*'2026gf_All'!J123*primary_calibration!J128,'2026gf_All'!J123+J$3*'2026gf_All'!J123*primary_calibration!J128)</f>
        <v>0.30589210472147516</v>
      </c>
      <c r="K128" s="4">
        <f ca="1">IF(OR($B128=K$5, '2026gf_All'!K123&gt;=$C$2), '2026gf_All'!K123+K$2*'2026gf_All'!K123*primary_calibration!K128,'2026gf_All'!K123+K$3*'2026gf_All'!K123*primary_calibration!K128)</f>
        <v>3.6615113525827333E-4</v>
      </c>
      <c r="L128" s="4">
        <f ca="1">IF(OR($B128=L$5, '2026gf_All'!L123&gt;=$C$2), '2026gf_All'!L123+L$2*'2026gf_All'!L123*primary_calibration!L128,'2026gf_All'!L123+L$3*'2026gf_All'!L123*primary_calibration!L128)</f>
        <v>34.541105547341566</v>
      </c>
      <c r="M128" s="4">
        <f ca="1">IF(OR($B128=M$5, '2026gf_All'!M123&gt;=$C$2), '2026gf_All'!M123+M$2*'2026gf_All'!M123*primary_calibration!M128,'2026gf_All'!M123+M$3*'2026gf_All'!M123*primary_calibration!M128)</f>
        <v>3.0157577753225692E-2</v>
      </c>
      <c r="N128" s="4">
        <f ca="1">IF(OR($B128=N$5, '2026gf_All'!N123&gt;=$C$2), '2026gf_All'!N123+N$2*'2026gf_All'!N123*primary_calibration!N128,'2026gf_All'!N123+N$3*'2026gf_All'!N123*primary_calibration!N128)</f>
        <v>0</v>
      </c>
      <c r="O128" s="4">
        <f ca="1">IF(OR($B128=O$5, '2026gf_All'!O123&gt;=$C$2), '2026gf_All'!O123+O$2*'2026gf_All'!O123*primary_calibration!O128,'2026gf_All'!O123+O$3*'2026gf_All'!O123*primary_calibration!O128)</f>
        <v>0</v>
      </c>
      <c r="P128" s="4">
        <f ca="1">IF(OR($B128=P$5, '2026gf_All'!P123&gt;=$C$2), '2026gf_All'!P123+P$2*'2026gf_All'!P123*primary_calibration!P128,'2026gf_All'!P123+P$3*'2026gf_All'!P123*primary_calibration!P128)</f>
        <v>0</v>
      </c>
      <c r="Q128" s="4">
        <f ca="1">IF(OR($B128=Q$5, '2026gf_All'!Q123&gt;=$C$2), '2026gf_All'!Q123+Q$2*'2026gf_All'!Q123*primary_calibration!Q128,'2026gf_All'!Q123+Q$3*'2026gf_All'!Q123*primary_calibration!Q128)</f>
        <v>1.4813156037641855E-4</v>
      </c>
      <c r="R128" s="4">
        <f ca="1">IF(OR($B128=R$5, '2026gf_All'!R123&gt;=$C$2), '2026gf_All'!R123+R$2*'2026gf_All'!R123*primary_calibration!R128,'2026gf_All'!R123+R$3*'2026gf_All'!R123*primary_calibration!R128)</f>
        <v>8.9859072032646363E-5</v>
      </c>
      <c r="S128" s="4">
        <f ca="1">IF(OR($B128=S$5, '2026gf_All'!S123&gt;=$C$2), '2026gf_All'!S123+S$2*'2026gf_All'!S123*primary_calibration!S128,'2026gf_All'!S123+S$3*'2026gf_All'!S123*primary_calibration!S128)</f>
        <v>1.380067064233874E-2</v>
      </c>
      <c r="T128" s="4">
        <f ca="1">IF(OR($B128=T$5, '2026gf_All'!T123&gt;=$C$2), '2026gf_All'!T123+T$2*'2026gf_All'!T123*primary_calibration!T128,'2026gf_All'!T123+T$3*'2026gf_All'!T123*primary_calibration!T128)</f>
        <v>1.0610692929644106E-4</v>
      </c>
      <c r="U128" s="4">
        <f ca="1">IF(OR($B128=U$5, '2026gf_All'!U123&gt;=$C$2), '2026gf_All'!U123+U$2*'2026gf_All'!U123*primary_calibration!U128,'2026gf_All'!U123+U$3*'2026gf_All'!U123*primary_calibration!U128)</f>
        <v>8.6673189543700561E-5</v>
      </c>
      <c r="V128" s="4">
        <f ca="1">IF(OR($B128=V$5, '2026gf_All'!V123&gt;=$C$2), '2026gf_All'!V123+V$2*'2026gf_All'!V123*primary_calibration!V128,'2026gf_All'!V123+V$3*'2026gf_All'!V123*primary_calibration!V128)</f>
        <v>4.9900535429986328E-4</v>
      </c>
      <c r="W128" s="4">
        <f ca="1">IF(OR($B128=W$5, '2026gf_All'!W123&gt;=$C$2), '2026gf_All'!W123+W$2*'2026gf_All'!W123*primary_calibration!W128,'2026gf_All'!W123+W$3*'2026gf_All'!W123*primary_calibration!W128)</f>
        <v>4.4614610956930532E-3</v>
      </c>
      <c r="X128" s="4">
        <f ca="1">IF(OR($B128=X$5, '2026gf_All'!X123&gt;=$C$2), '2026gf_All'!X123+X$2*'2026gf_All'!X123*primary_calibration!X128,'2026gf_All'!X123+X$3*'2026gf_All'!X123*primary_calibration!X128)</f>
        <v>2.5178471912950485E-5</v>
      </c>
      <c r="Y128" s="4">
        <f ca="1">IF(OR($B128=Y$5, '2026gf_All'!Y123&gt;=$C$2), '2026gf_All'!Y123+Y$2*'2026gf_All'!Y123*primary_calibration!Y128,'2026gf_All'!Y123+Y$3*'2026gf_All'!Y123*primary_calibration!Y128)</f>
        <v>1.1332221320611235E-3</v>
      </c>
      <c r="Z128" s="4">
        <f ca="1">IF(OR($B128=Z$5, '2026gf_All'!Z123&gt;=$C$2), '2026gf_All'!Z123+Z$2*'2026gf_All'!Z123*primary_calibration!Z128,'2026gf_All'!Z123+Z$3*'2026gf_All'!Z123*primary_calibration!Z128)</f>
        <v>0</v>
      </c>
      <c r="AA128" s="4">
        <f ca="1">IF(OR($B128=AA$5, '2026gf_All'!AA123&gt;=$C$2), '2026gf_All'!AA123+AA$2*'2026gf_All'!AA123*primary_calibration!AA128,'2026gf_All'!AA123+AA$3*'2026gf_All'!AA123*primary_calibration!AA128)</f>
        <v>1.0000000000000001E-5</v>
      </c>
      <c r="AB128" s="4">
        <f ca="1">IF(OR($B128=AB$5, '2026gf_All'!AB123&gt;=$C$2), '2026gf_All'!AB123+AB$2*'2026gf_All'!AB123*primary_calibration!AB128,'2026gf_All'!AB123+AB$3*'2026gf_All'!AB123*primary_calibration!AB128)</f>
        <v>0</v>
      </c>
      <c r="AC128" s="4">
        <f ca="1">IF(OR($B128=AC$5, '2026gf_All'!AC123&gt;=$C$2), '2026gf_All'!AC123+AC$2*'2026gf_All'!AC123*primary_calibration!AC128,'2026gf_All'!AC123+AC$3*'2026gf_All'!AC123*primary_calibration!AC128)</f>
        <v>4.0000000000000003E-5</v>
      </c>
      <c r="AD128" s="4">
        <f ca="1">IF(OR($B128=AD$5, '2026gf_All'!AD123&gt;=$C$2), '2026gf_All'!AD123+AD$2*'2026gf_All'!AD123*primary_calibration!AD128,'2026gf_All'!AD123+AD$3*'2026gf_All'!AD123*primary_calibration!AD128)</f>
        <v>1.9651623136269789E-4</v>
      </c>
      <c r="AE128" s="4">
        <f ca="1">IF(OR($B128=AE$5, '2026gf_All'!AE123&gt;=$C$2), '2026gf_All'!AE123+AE$2*'2026gf_All'!AE123*primary_calibration!AE128,'2026gf_All'!AE123+AE$3*'2026gf_All'!AE123*primary_calibration!AE128)</f>
        <v>2.9E-4</v>
      </c>
      <c r="AF128" s="4">
        <f ca="1">IF(OR($B128=AF$5, '2026gf_All'!AF123&gt;=$C$2), '2026gf_All'!AF123+AF$2*'2026gf_All'!AF123*primary_calibration!AF128,'2026gf_All'!AF123+AF$3*'2026gf_All'!AF123*primary_calibration!AF128)</f>
        <v>2.3380066136774073E-4</v>
      </c>
      <c r="AG128" s="4">
        <f ca="1">IF(OR($B128=AG$5, '2026gf_All'!AG123&gt;=$C$2), '2026gf_All'!AG123+AG$2*'2026gf_All'!AG123*primary_calibration!AG128,'2026gf_All'!AG123+AG$3*'2026gf_All'!AG123*primary_calibration!AG128)</f>
        <v>1.6008200897044452E-3</v>
      </c>
      <c r="AH128" s="4">
        <f ca="1">IF(OR($B128=AH$5, '2026gf_All'!AH123&gt;=$C$2), '2026gf_All'!AH123+AH$2*'2026gf_All'!AH123*primary_calibration!AH128,'2026gf_All'!AH123+AH$3*'2026gf_All'!AH123*primary_calibration!AH128)</f>
        <v>4.4916644488999947E-3</v>
      </c>
      <c r="AI128" s="4">
        <f ca="1">IF(OR($B128=AI$5, '2026gf_All'!AI123&gt;=$C$2), '2026gf_All'!AI123+AI$2*'2026gf_All'!AI123*primary_calibration!AI128,'2026gf_All'!AI123+AI$3*'2026gf_All'!AI123*primary_calibration!AI128)</f>
        <v>0.1745726587047062</v>
      </c>
      <c r="AJ128" s="4">
        <f ca="1">IF(OR($B128=AJ$5, '2026gf_All'!AJ123&gt;=$C$2), '2026gf_All'!AJ123+AJ$2*'2026gf_All'!AJ123*primary_calibration!AJ128,'2026gf_All'!AJ123+AJ$3*'2026gf_All'!AJ123*primary_calibration!AJ128)</f>
        <v>0</v>
      </c>
      <c r="AK128" s="4">
        <f ca="1">IF(OR($B128=AK$5, '2026gf_All'!AK123&gt;=$C$2), '2026gf_All'!AK123+AK$2*'2026gf_All'!AK123*primary_calibration!AK128,'2026gf_All'!AK123+AK$3*'2026gf_All'!AK123*primary_calibration!AK128)</f>
        <v>0</v>
      </c>
      <c r="AL128" s="4">
        <f ca="1">IF(OR($B128=AL$5, '2026gf_All'!AL123&gt;=$C$2), '2026gf_All'!AL123+AL$2*'2026gf_All'!AL123*primary_calibration!AL128,'2026gf_All'!AL123+AL$3*'2026gf_All'!AL123*primary_calibration!AL128)</f>
        <v>0.10904767412147354</v>
      </c>
      <c r="AM128" s="4">
        <f ca="1">IF(OR($B128=AM$5, '2026gf_All'!AM123&gt;=$C$2), '2026gf_All'!AM123+AM$2*'2026gf_All'!AM123*primary_calibration!AM128,'2026gf_All'!AM123+AM$3*'2026gf_All'!AM123*primary_calibration!AM128)</f>
        <v>0</v>
      </c>
      <c r="AN128" s="4">
        <f ca="1">IF(OR($B128=AN$5, '2026gf_All'!AN123&gt;=$C$2), '2026gf_All'!AN123+AN$2*'2026gf_All'!AN123*primary_calibration!AN128,'2026gf_All'!AN123+AN$3*'2026gf_All'!AN123*primary_calibration!AN128)</f>
        <v>9.6708767578083806E-6</v>
      </c>
      <c r="AO128" s="4">
        <f ca="1">IF(OR($B128=AO$5, '2026gf_All'!AO123&gt;=$C$2), '2026gf_All'!AO123+AO$2*'2026gf_All'!AO123*primary_calibration!AO128,'2026gf_All'!AO123+AO$3*'2026gf_All'!AO123*primary_calibration!AO128)</f>
        <v>1.5065324296278841E-3</v>
      </c>
      <c r="AP128" s="4">
        <f ca="1">IF(OR($B128=AP$5, '2026gf_All'!AP123&gt;=$C$2), '2026gf_All'!AP123+AP$2*'2026gf_All'!AP123*primary_calibration!AP128,'2026gf_All'!AP123+AP$3*'2026gf_All'!AP123*primary_calibration!AP128)</f>
        <v>6.9396994301329338E-5</v>
      </c>
      <c r="AQ128" s="4">
        <f ca="1">IF(OR($B128=AQ$5, '2026gf_All'!AQ123&gt;=$C$2), '2026gf_All'!AQ123+AQ$2*'2026gf_All'!AQ123*primary_calibration!AQ128,'2026gf_All'!AQ123+AQ$3*'2026gf_All'!AQ123*primary_calibration!AQ128)</f>
        <v>6.7313823521583252E-3</v>
      </c>
      <c r="AR128" s="4">
        <f ca="1">IF(OR($B128=AR$5, '2026gf_All'!AR123&gt;=$C$2), '2026gf_All'!AR123+AR$2*'2026gf_All'!AR123*primary_calibration!AR128,'2026gf_All'!AR123+AR$3*'2026gf_All'!AR123*primary_calibration!AR128)</f>
        <v>0.19590605944227232</v>
      </c>
      <c r="AS128" s="4">
        <f ca="1">IF(OR($B128=AS$5, '2026gf_All'!AS123&gt;=$C$2), '2026gf_All'!AS123+AS$2*'2026gf_All'!AS123*primary_calibration!AS128,'2026gf_All'!AS123+AS$3*'2026gf_All'!AS123*primary_calibration!AS128)</f>
        <v>2.0000000000000002E-5</v>
      </c>
      <c r="AT128" s="4">
        <f ca="1">IF(OR($B128=AT$5, '2026gf_All'!AT123&gt;=$C$2), '2026gf_All'!AT123+AT$2*'2026gf_All'!AT123*primary_calibration!AT128,'2026gf_All'!AT123+AT$3*'2026gf_All'!AT123*primary_calibration!AT128)</f>
        <v>0</v>
      </c>
      <c r="AU128" s="4">
        <f ca="1">IF(OR($B128=AU$5, '2026gf_All'!AU123&gt;=$C$2), '2026gf_All'!AU123+AU$2*'2026gf_All'!AU123*primary_calibration!AU128,'2026gf_All'!AU123+AU$3*'2026gf_All'!AU123*primary_calibration!AU128)</f>
        <v>1.0000000000000001E-5</v>
      </c>
      <c r="AV128" s="4">
        <f ca="1">IF(OR($B128=AV$5, '2026gf_All'!AV123&gt;=$C$2), '2026gf_All'!AV123+AV$2*'2026gf_All'!AV123*primary_calibration!AV128,'2026gf_All'!AV123+AV$3*'2026gf_All'!AV123*primary_calibration!AV128)</f>
        <v>1.3907895351981461E-3</v>
      </c>
      <c r="AW128" s="4">
        <f ca="1">IF(OR($B128=AW$5, '2026gf_All'!AW123&gt;=$C$2), '2026gf_All'!AW123+AW$2*'2026gf_All'!AW123*primary_calibration!AW128,'2026gf_All'!AW123+AW$3*'2026gf_All'!AW123*primary_calibration!AW128)</f>
        <v>5.4669457569808101E-5</v>
      </c>
      <c r="AX128" s="4">
        <f ca="1">IF(OR($B128=AX$5, '2026gf_All'!AX123&gt;=$C$2), '2026gf_All'!AX123+AX$2*'2026gf_All'!AX123*primary_calibration!AX128,'2026gf_All'!AX123+AX$3*'2026gf_All'!AX123*primary_calibration!AX128)</f>
        <v>4.6248621923716031E-2</v>
      </c>
      <c r="AY128" s="4">
        <f ca="1">IF(OR($B128=AY$5, '2026gf_All'!AY123&gt;=$C$2), '2026gf_All'!AY123+AY$2*'2026gf_All'!AY123*primary_calibration!AY128,'2026gf_All'!AY123+AY$3*'2026gf_All'!AY123*primary_calibration!AY128)</f>
        <v>8.8658345323520613E-2</v>
      </c>
      <c r="AZ128" s="4">
        <f ca="1">IF(OR($B128=AZ$5, '2026gf_All'!AZ123&gt;=$C$2), '2026gf_All'!AZ123+AZ$2*'2026gf_All'!AZ123*primary_calibration!AZ128,'2026gf_All'!AZ123+AZ$3*'2026gf_All'!AZ123*primary_calibration!AZ128)</f>
        <v>0</v>
      </c>
      <c r="BA128" s="4">
        <f ca="1">IF(OR($B128=BA$5, '2026gf_All'!BA123&gt;=$C$2), '2026gf_All'!BA123+BA$2*'2026gf_All'!BA123*primary_calibration!BA128,'2026gf_All'!BA123+BA$3*'2026gf_All'!BA123*primary_calibration!BA128)</f>
        <v>1.0000000000000001E-5</v>
      </c>
      <c r="BB128" s="4">
        <f ca="1">IF(OR($B128=BB$5, '2026gf_All'!BB123&gt;=$C$2), '2026gf_All'!BB123+BB$2*'2026gf_All'!BB123*primary_calibration!BB128,'2026gf_All'!BB123+BB$3*'2026gf_All'!BB123*primary_calibration!BB128)</f>
        <v>7.1497860391358123E-2</v>
      </c>
      <c r="BC128" s="4">
        <f ca="1">IF(OR($B128=BC$5, '2026gf_All'!BC123&gt;=$C$2), '2026gf_All'!BC123+BC$2*'2026gf_All'!BC123*primary_calibration!BC128,'2026gf_All'!BC123+BC$3*'2026gf_All'!BC123*primary_calibration!BC128)</f>
        <v>2.0000000000000002E-5</v>
      </c>
      <c r="BD128" s="4">
        <f ca="1">IF(OR($B128=BD$5, '2026gf_All'!BD123&gt;=$C$2), '2026gf_All'!BD123+BD$2*'2026gf_All'!BD123*primary_calibration!BD128,'2026gf_All'!BD123+BD$3*'2026gf_All'!BD123*primary_calibration!BD128)</f>
        <v>4.0000000000000003E-5</v>
      </c>
      <c r="BE128" s="4">
        <f ca="1">IF(OR($B128=BE$5, '2026gf_All'!BE123&gt;=$C$2), '2026gf_All'!BE123+BE$2*'2026gf_All'!BE123*primary_calibration!BE128,'2026gf_All'!BE123+BE$3*'2026gf_All'!BE123*primary_calibration!BE128)</f>
        <v>6.1557560425782015E-3</v>
      </c>
      <c r="BF128" s="4">
        <f ca="1">IF(OR($B128=BF$5, '2026gf_All'!BF123&gt;=$C$2,'2026gf_All'!AY123&gt;=$C$2), '2026gf_All'!BF123+BF$2*'2026gf_All'!BF123*primary_calibration!BF128,'2026gf_All'!BF123+BF$3*'2026gf_All'!BF123*primary_calibration!BF128)</f>
        <v>1.6154802801647748E-2</v>
      </c>
      <c r="BG128" s="31">
        <f>'2026gf_All'!BG123</f>
        <v>1.7675099999999999</v>
      </c>
      <c r="BH128" s="31">
        <f>'2026gf_All'!BH123</f>
        <v>1.55779</v>
      </c>
      <c r="BI128" s="31">
        <f>'2026gf_All'!BI123</f>
        <v>1.7424500000000001</v>
      </c>
      <c r="BJ128" s="31">
        <f>'2026gf_All'!BJ123</f>
        <v>0.61143999999999998</v>
      </c>
      <c r="BK128" s="31">
        <f>'2026gf_All'!BK123</f>
        <v>41.270670000000003</v>
      </c>
      <c r="BL128" s="31">
        <f>'2026gf_All'!BL123</f>
        <v>3.2885200000000001</v>
      </c>
      <c r="BM128" s="33">
        <f t="shared" si="16"/>
        <v>50.238379999999999</v>
      </c>
      <c r="BN128" s="9">
        <f t="shared" ca="1" si="9"/>
        <v>35.623055565344309</v>
      </c>
      <c r="BO128" s="10">
        <f>'2023gf_All'!BM123</f>
        <v>50.367750000000001</v>
      </c>
      <c r="BP128" s="10">
        <f>'2023gf_All'!BN123</f>
        <v>36.732170000000011</v>
      </c>
      <c r="BQ128" s="10">
        <f>'2026gf_All'!BM123</f>
        <v>50.238379999999999</v>
      </c>
      <c r="BR128" s="10">
        <f>'2026gf_All'!BN123</f>
        <v>35.861490000000011</v>
      </c>
      <c r="BS128">
        <f t="shared" si="10"/>
        <v>0.12937000000000154</v>
      </c>
      <c r="BT128">
        <f t="shared" si="11"/>
        <v>0.87068000000000012</v>
      </c>
      <c r="BU128" s="14">
        <f t="shared" si="17"/>
        <v>0.14858501401203833</v>
      </c>
      <c r="BV128" s="9">
        <f t="shared" ca="1" si="12"/>
        <v>-3.5427783814269836E-2</v>
      </c>
      <c r="BW128" s="9">
        <f t="shared" ca="1" si="13"/>
        <v>50.202952216185729</v>
      </c>
      <c r="BX128" s="9">
        <f ca="1">IF(primary_calibration!BI128=1,SUM(BW128,I128:BF128),0)</f>
        <v>85.826007781530052</v>
      </c>
      <c r="BY128">
        <f t="shared" ca="1" si="14"/>
        <v>88.218370367774796</v>
      </c>
    </row>
    <row r="129" spans="1:77">
      <c r="A129">
        <v>60650016</v>
      </c>
      <c r="B129" t="s">
        <v>100</v>
      </c>
      <c r="C129" t="s">
        <v>182</v>
      </c>
      <c r="D129">
        <v>79</v>
      </c>
      <c r="E129">
        <v>80</v>
      </c>
      <c r="F129">
        <v>71.400000000000006</v>
      </c>
      <c r="G129">
        <v>72.400000000000006</v>
      </c>
      <c r="H129">
        <f t="shared" ca="1" si="15"/>
        <v>72.202505683673152</v>
      </c>
      <c r="I129" s="4">
        <f ca="1">IF(OR($B129=I$5, '2026gf_All'!I124&gt;=$C$2), '2026gf_All'!I124+I$2*'2026gf_All'!I124*primary_calibration!I129,'2026gf_All'!I124+I$3*'2026gf_All'!I124*primary_calibration!I129)</f>
        <v>1.0000000000000001E-5</v>
      </c>
      <c r="J129" s="4">
        <f ca="1">IF(OR($B129=J$5, '2026gf_All'!J124&gt;=$C$2), '2026gf_All'!J124+J$2*'2026gf_All'!J124*primary_calibration!J129,'2026gf_All'!J124+J$3*'2026gf_All'!J124*primary_calibration!J129)</f>
        <v>0.11748490333154719</v>
      </c>
      <c r="K129" s="4">
        <f ca="1">IF(OR($B129=K$5, '2026gf_All'!K124&gt;=$C$2), '2026gf_All'!K124+K$2*'2026gf_All'!K124*primary_calibration!K129,'2026gf_All'!K124+K$3*'2026gf_All'!K124*primary_calibration!K129)</f>
        <v>5.6047111886875342E-5</v>
      </c>
      <c r="L129" s="4">
        <f ca="1">IF(OR($B129=L$5, '2026gf_All'!L124&gt;=$C$2), '2026gf_All'!L124+L$2*'2026gf_All'!L124*primary_calibration!L129,'2026gf_All'!L124+L$3*'2026gf_All'!L124*primary_calibration!L129)</f>
        <v>26.592785533020088</v>
      </c>
      <c r="M129" s="4">
        <f ca="1">IF(OR($B129=M$5, '2026gf_All'!M124&gt;=$C$2), '2026gf_All'!M124+M$2*'2026gf_All'!M124*primary_calibration!M129,'2026gf_All'!M124+M$3*'2026gf_All'!M124*primary_calibration!M129)</f>
        <v>1.0323275605148566E-2</v>
      </c>
      <c r="N129" s="4">
        <f ca="1">IF(OR($B129=N$5, '2026gf_All'!N124&gt;=$C$2), '2026gf_All'!N124+N$2*'2026gf_All'!N124*primary_calibration!N129,'2026gf_All'!N124+N$3*'2026gf_All'!N124*primary_calibration!N129)</f>
        <v>1.0000000000000001E-5</v>
      </c>
      <c r="O129" s="4">
        <f ca="1">IF(OR($B129=O$5, '2026gf_All'!O124&gt;=$C$2), '2026gf_All'!O124+O$2*'2026gf_All'!O124*primary_calibration!O129,'2026gf_All'!O124+O$3*'2026gf_All'!O124*primary_calibration!O129)</f>
        <v>0</v>
      </c>
      <c r="P129" s="4">
        <f ca="1">IF(OR($B129=P$5, '2026gf_All'!P124&gt;=$C$2), '2026gf_All'!P124+P$2*'2026gf_All'!P124*primary_calibration!P129,'2026gf_All'!P124+P$3*'2026gf_All'!P124*primary_calibration!P129)</f>
        <v>0</v>
      </c>
      <c r="Q129" s="4">
        <f ca="1">IF(OR($B129=Q$5, '2026gf_All'!Q124&gt;=$C$2), '2026gf_All'!Q124+Q$2*'2026gf_All'!Q124*primary_calibration!Q129,'2026gf_All'!Q124+Q$3*'2026gf_All'!Q124*primary_calibration!Q129)</f>
        <v>1.0000000000000001E-5</v>
      </c>
      <c r="R129" s="4">
        <f ca="1">IF(OR($B129=R$5, '2026gf_All'!R124&gt;=$C$2), '2026gf_All'!R124+R$2*'2026gf_All'!R124*primary_calibration!R129,'2026gf_All'!R124+R$3*'2026gf_All'!R124*primary_calibration!R129)</f>
        <v>1.0000000000000001E-5</v>
      </c>
      <c r="S129" s="4">
        <f ca="1">IF(OR($B129=S$5, '2026gf_All'!S124&gt;=$C$2), '2026gf_All'!S124+S$2*'2026gf_All'!S124*primary_calibration!S129,'2026gf_All'!S124+S$3*'2026gf_All'!S124*primary_calibration!S129)</f>
        <v>7.5983711225249126E-3</v>
      </c>
      <c r="T129" s="4">
        <f ca="1">IF(OR($B129=T$5, '2026gf_All'!T124&gt;=$C$2), '2026gf_All'!T124+T$2*'2026gf_All'!T124*primary_calibration!T129,'2026gf_All'!T124+T$3*'2026gf_All'!T124*primary_calibration!T129)</f>
        <v>2.0000000000000002E-5</v>
      </c>
      <c r="U129" s="4">
        <f ca="1">IF(OR($B129=U$5, '2026gf_All'!U124&gt;=$C$2), '2026gf_All'!U124+U$2*'2026gf_All'!U124*primary_calibration!U129,'2026gf_All'!U124+U$3*'2026gf_All'!U124*primary_calibration!U129)</f>
        <v>2.0000000000000002E-5</v>
      </c>
      <c r="V129" s="4">
        <f ca="1">IF(OR($B129=V$5, '2026gf_All'!V124&gt;=$C$2), '2026gf_All'!V124+V$2*'2026gf_All'!V124*primary_calibration!V129,'2026gf_All'!V124+V$3*'2026gf_All'!V124*primary_calibration!V129)</f>
        <v>1.3082284326102218E-4</v>
      </c>
      <c r="W129" s="4">
        <f ca="1">IF(OR($B129=W$5, '2026gf_All'!W124&gt;=$C$2), '2026gf_All'!W124+W$2*'2026gf_All'!W124*primary_calibration!W129,'2026gf_All'!W124+W$3*'2026gf_All'!W124*primary_calibration!W129)</f>
        <v>1.3079905890562434E-3</v>
      </c>
      <c r="X129" s="4">
        <f ca="1">IF(OR($B129=X$5, '2026gf_All'!X124&gt;=$C$2), '2026gf_All'!X124+X$2*'2026gf_All'!X124*primary_calibration!X129,'2026gf_All'!X124+X$3*'2026gf_All'!X124*primary_calibration!X129)</f>
        <v>1.0000000000000001E-5</v>
      </c>
      <c r="Y129" s="4">
        <f ca="1">IF(OR($B129=Y$5, '2026gf_All'!Y124&gt;=$C$2), '2026gf_All'!Y124+Y$2*'2026gf_All'!Y124*primary_calibration!Y129,'2026gf_All'!Y124+Y$3*'2026gf_All'!Y124*primary_calibration!Y129)</f>
        <v>1.5886677224188469E-4</v>
      </c>
      <c r="Z129" s="4">
        <f ca="1">IF(OR($B129=Z$5, '2026gf_All'!Z124&gt;=$C$2), '2026gf_All'!Z124+Z$2*'2026gf_All'!Z124*primary_calibration!Z129,'2026gf_All'!Z124+Z$3*'2026gf_All'!Z124*primary_calibration!Z129)</f>
        <v>0</v>
      </c>
      <c r="AA129" s="4">
        <f ca="1">IF(OR($B129=AA$5, '2026gf_All'!AA124&gt;=$C$2), '2026gf_All'!AA124+AA$2*'2026gf_All'!AA124*primary_calibration!AA129,'2026gf_All'!AA124+AA$3*'2026gf_All'!AA124*primary_calibration!AA129)</f>
        <v>0</v>
      </c>
      <c r="AB129" s="4">
        <f ca="1">IF(OR($B129=AB$5, '2026gf_All'!AB124&gt;=$C$2), '2026gf_All'!AB124+AB$2*'2026gf_All'!AB124*primary_calibration!AB129,'2026gf_All'!AB124+AB$3*'2026gf_All'!AB124*primary_calibration!AB129)</f>
        <v>2.0000000000000002E-5</v>
      </c>
      <c r="AC129" s="4">
        <f ca="1">IF(OR($B129=AC$5, '2026gf_All'!AC124&gt;=$C$2), '2026gf_All'!AC124+AC$2*'2026gf_All'!AC124*primary_calibration!AC129,'2026gf_All'!AC124+AC$3*'2026gf_All'!AC124*primary_calibration!AC129)</f>
        <v>1.0000000000000001E-5</v>
      </c>
      <c r="AD129" s="4">
        <f ca="1">IF(OR($B129=AD$5, '2026gf_All'!AD124&gt;=$C$2), '2026gf_All'!AD124+AD$2*'2026gf_All'!AD124*primary_calibration!AD129,'2026gf_All'!AD124+AD$3*'2026gf_All'!AD124*primary_calibration!AD129)</f>
        <v>6.0000000000000002E-5</v>
      </c>
      <c r="AE129" s="4">
        <f ca="1">IF(OR($B129=AE$5, '2026gf_All'!AE124&gt;=$C$2), '2026gf_All'!AE124+AE$2*'2026gf_All'!AE124*primary_calibration!AE129,'2026gf_All'!AE124+AE$3*'2026gf_All'!AE124*primary_calibration!AE129)</f>
        <v>2.0000000000000002E-5</v>
      </c>
      <c r="AF129" s="4">
        <f ca="1">IF(OR($B129=AF$5, '2026gf_All'!AF124&gt;=$C$2), '2026gf_All'!AF124+AF$2*'2026gf_All'!AF124*primary_calibration!AF129,'2026gf_All'!AF124+AF$3*'2026gf_All'!AF124*primary_calibration!AF129)</f>
        <v>6.7639286388882817E-5</v>
      </c>
      <c r="AG129" s="4">
        <f ca="1">IF(OR($B129=AG$5, '2026gf_All'!AG124&gt;=$C$2), '2026gf_All'!AG124+AG$2*'2026gf_All'!AG124*primary_calibration!AG129,'2026gf_All'!AG124+AG$3*'2026gf_All'!AG124*primary_calibration!AG129)</f>
        <v>2.2918092931600801E-3</v>
      </c>
      <c r="AH129" s="4">
        <f ca="1">IF(OR($B129=AH$5, '2026gf_All'!AH124&gt;=$C$2), '2026gf_All'!AH124+AH$2*'2026gf_All'!AH124*primary_calibration!AH129,'2026gf_All'!AH124+AH$3*'2026gf_All'!AH124*primary_calibration!AH129)</f>
        <v>1.2892883112905905E-3</v>
      </c>
      <c r="AI129" s="4">
        <f ca="1">IF(OR($B129=AI$5, '2026gf_All'!AI124&gt;=$C$2), '2026gf_All'!AI124+AI$2*'2026gf_All'!AI124*primary_calibration!AI129,'2026gf_All'!AI124+AI$3*'2026gf_All'!AI124*primary_calibration!AI129)</f>
        <v>0.14412798349568995</v>
      </c>
      <c r="AJ129" s="4">
        <f ca="1">IF(OR($B129=AJ$5, '2026gf_All'!AJ124&gt;=$C$2), '2026gf_All'!AJ124+AJ$2*'2026gf_All'!AJ124*primary_calibration!AJ129,'2026gf_All'!AJ124+AJ$3*'2026gf_All'!AJ124*primary_calibration!AJ129)</f>
        <v>0</v>
      </c>
      <c r="AK129" s="4">
        <f ca="1">IF(OR($B129=AK$5, '2026gf_All'!AK124&gt;=$C$2), '2026gf_All'!AK124+AK$2*'2026gf_All'!AK124*primary_calibration!AK129,'2026gf_All'!AK124+AK$3*'2026gf_All'!AK124*primary_calibration!AK129)</f>
        <v>0</v>
      </c>
      <c r="AL129" s="4">
        <f ca="1">IF(OR($B129=AL$5, '2026gf_All'!AL124&gt;=$C$2), '2026gf_All'!AL124+AL$2*'2026gf_All'!AL124*primary_calibration!AL129,'2026gf_All'!AL124+AL$3*'2026gf_All'!AL124*primary_calibration!AL129)</f>
        <v>4.100422448356255E-2</v>
      </c>
      <c r="AM129" s="4">
        <f ca="1">IF(OR($B129=AM$5, '2026gf_All'!AM124&gt;=$C$2), '2026gf_All'!AM124+AM$2*'2026gf_All'!AM124*primary_calibration!AM129,'2026gf_All'!AM124+AM$3*'2026gf_All'!AM124*primary_calibration!AM129)</f>
        <v>0</v>
      </c>
      <c r="AN129" s="4">
        <f ca="1">IF(OR($B129=AN$5, '2026gf_All'!AN124&gt;=$C$2), '2026gf_All'!AN124+AN$2*'2026gf_All'!AN124*primary_calibration!AN129,'2026gf_All'!AN124+AN$3*'2026gf_All'!AN124*primary_calibration!AN129)</f>
        <v>0</v>
      </c>
      <c r="AO129" s="4">
        <f ca="1">IF(OR($B129=AO$5, '2026gf_All'!AO124&gt;=$C$2), '2026gf_All'!AO124+AO$2*'2026gf_All'!AO124*primary_calibration!AO129,'2026gf_All'!AO124+AO$3*'2026gf_All'!AO124*primary_calibration!AO129)</f>
        <v>4.1647358426974808E-4</v>
      </c>
      <c r="AP129" s="4">
        <f ca="1">IF(OR($B129=AP$5, '2026gf_All'!AP124&gt;=$C$2), '2026gf_All'!AP124+AP$2*'2026gf_All'!AP124*primary_calibration!AP129,'2026gf_All'!AP124+AP$3*'2026gf_All'!AP124*primary_calibration!AP129)</f>
        <v>1.0000000000000001E-5</v>
      </c>
      <c r="AQ129" s="4">
        <f ca="1">IF(OR($B129=AQ$5, '2026gf_All'!AQ124&gt;=$C$2), '2026gf_All'!AQ124+AQ$2*'2026gf_All'!AQ124*primary_calibration!AQ129,'2026gf_All'!AQ124+AQ$3*'2026gf_All'!AQ124*primary_calibration!AQ129)</f>
        <v>1.8718758466107241E-3</v>
      </c>
      <c r="AR129" s="4">
        <f ca="1">IF(OR($B129=AR$5, '2026gf_All'!AR124&gt;=$C$2), '2026gf_All'!AR124+AR$2*'2026gf_All'!AR124*primary_calibration!AR129,'2026gf_All'!AR124+AR$3*'2026gf_All'!AR124*primary_calibration!AR129)</f>
        <v>0.16021735413332908</v>
      </c>
      <c r="AS129" s="4">
        <f ca="1">IF(OR($B129=AS$5, '2026gf_All'!AS124&gt;=$C$2), '2026gf_All'!AS124+AS$2*'2026gf_All'!AS124*primary_calibration!AS129,'2026gf_All'!AS124+AS$3*'2026gf_All'!AS124*primary_calibration!AS129)</f>
        <v>1.0000000000000001E-5</v>
      </c>
      <c r="AT129" s="4">
        <f ca="1">IF(OR($B129=AT$5, '2026gf_All'!AT124&gt;=$C$2), '2026gf_All'!AT124+AT$2*'2026gf_All'!AT124*primary_calibration!AT129,'2026gf_All'!AT124+AT$3*'2026gf_All'!AT124*primary_calibration!AT129)</f>
        <v>0</v>
      </c>
      <c r="AU129" s="4">
        <f ca="1">IF(OR($B129=AU$5, '2026gf_All'!AU124&gt;=$C$2), '2026gf_All'!AU124+AU$2*'2026gf_All'!AU124*primary_calibration!AU129,'2026gf_All'!AU124+AU$3*'2026gf_All'!AU124*primary_calibration!AU129)</f>
        <v>0</v>
      </c>
      <c r="AV129" s="4">
        <f ca="1">IF(OR($B129=AV$5, '2026gf_All'!AV124&gt;=$C$2), '2026gf_All'!AV124+AV$2*'2026gf_All'!AV124*primary_calibration!AV129,'2026gf_All'!AV124+AV$3*'2026gf_All'!AV124*primary_calibration!AV129)</f>
        <v>3.9916691729692023E-4</v>
      </c>
      <c r="AW129" s="4">
        <f ca="1">IF(OR($B129=AW$5, '2026gf_All'!AW124&gt;=$C$2), '2026gf_All'!AW124+AW$2*'2026gf_All'!AW124*primary_calibration!AW129,'2026gf_All'!AW124+AW$3*'2026gf_All'!AW124*primary_calibration!AW129)</f>
        <v>1.0000000000000001E-5</v>
      </c>
      <c r="AX129" s="4">
        <f ca="1">IF(OR($B129=AX$5, '2026gf_All'!AX124&gt;=$C$2), '2026gf_All'!AX124+AX$2*'2026gf_All'!AX124*primary_calibration!AX129,'2026gf_All'!AX124+AX$3*'2026gf_All'!AX124*primary_calibration!AX129)</f>
        <v>1.8243380749262517E-2</v>
      </c>
      <c r="AY129" s="4">
        <f ca="1">IF(OR($B129=AY$5, '2026gf_All'!AY124&gt;=$C$2), '2026gf_All'!AY124+AY$2*'2026gf_All'!AY124*primary_calibration!AY129,'2026gf_All'!AY124+AY$3*'2026gf_All'!AY124*primary_calibration!AY129)</f>
        <v>5.1452172905933666E-2</v>
      </c>
      <c r="AZ129" s="4">
        <f ca="1">IF(OR($B129=AZ$5, '2026gf_All'!AZ124&gt;=$C$2), '2026gf_All'!AZ124+AZ$2*'2026gf_All'!AZ124*primary_calibration!AZ129,'2026gf_All'!AZ124+AZ$3*'2026gf_All'!AZ124*primary_calibration!AZ129)</f>
        <v>0</v>
      </c>
      <c r="BA129" s="4">
        <f ca="1">IF(OR($B129=BA$5, '2026gf_All'!BA124&gt;=$C$2), '2026gf_All'!BA124+BA$2*'2026gf_All'!BA124*primary_calibration!BA129,'2026gf_All'!BA124+BA$3*'2026gf_All'!BA124*primary_calibration!BA129)</f>
        <v>0</v>
      </c>
      <c r="BB129" s="4">
        <f ca="1">IF(OR($B129=BB$5, '2026gf_All'!BB124&gt;=$C$2), '2026gf_All'!BB124+BB$2*'2026gf_All'!BB124*primary_calibration!BB129,'2026gf_All'!BB124+BB$3*'2026gf_All'!BB124*primary_calibration!BB129)</f>
        <v>7.9226415493833427E-2</v>
      </c>
      <c r="BC129" s="4">
        <f ca="1">IF(OR($B129=BC$5, '2026gf_All'!BC124&gt;=$C$2), '2026gf_All'!BC124+BC$2*'2026gf_All'!BC124*primary_calibration!BC129,'2026gf_All'!BC124+BC$3*'2026gf_All'!BC124*primary_calibration!BC129)</f>
        <v>5.0000000000000002E-5</v>
      </c>
      <c r="BD129" s="4">
        <f ca="1">IF(OR($B129=BD$5, '2026gf_All'!BD124&gt;=$C$2), '2026gf_All'!BD124+BD$2*'2026gf_All'!BD124*primary_calibration!BD129,'2026gf_All'!BD124+BD$3*'2026gf_All'!BD124*primary_calibration!BD129)</f>
        <v>1.0000000000000001E-5</v>
      </c>
      <c r="BE129" s="4">
        <f ca="1">IF(OR($B129=BE$5, '2026gf_All'!BE124&gt;=$C$2), '2026gf_All'!BE124+BE$2*'2026gf_All'!BE124*primary_calibration!BE129,'2026gf_All'!BE124+BE$3*'2026gf_All'!BE124*primary_calibration!BE129)</f>
        <v>2.6611838542120124E-3</v>
      </c>
      <c r="BF129" s="4">
        <f ca="1">IF(OR($B129=BF$5, '2026gf_All'!BF124&gt;=$C$2,'2026gf_All'!AY124&gt;=$C$2), '2026gf_All'!BF124+BF$2*'2026gf_All'!BF124*primary_calibration!BF129,'2026gf_All'!BF124+BF$3*'2026gf_All'!BF124*primary_calibration!BF129)</f>
        <v>5.3365633522527546E-3</v>
      </c>
      <c r="BG129" s="31">
        <f>'2026gf_All'!BG124</f>
        <v>2.3311199999999999</v>
      </c>
      <c r="BH129" s="31">
        <f>'2026gf_All'!BH124</f>
        <v>2.0319400000000001</v>
      </c>
      <c r="BI129" s="31">
        <f>'2026gf_All'!BI124</f>
        <v>2.93282</v>
      </c>
      <c r="BJ129" s="31">
        <f>'2026gf_All'!BJ124</f>
        <v>0.19524</v>
      </c>
      <c r="BK129" s="31">
        <f>'2026gf_All'!BK124</f>
        <v>33.291040000000002</v>
      </c>
      <c r="BL129" s="31">
        <f>'2026gf_All'!BL124</f>
        <v>3.1919900000000001</v>
      </c>
      <c r="BM129" s="33">
        <f t="shared" si="16"/>
        <v>43.974150000000002</v>
      </c>
      <c r="BN129" s="9">
        <f t="shared" ca="1" si="9"/>
        <v>27.238741342102841</v>
      </c>
      <c r="BO129" s="10">
        <f>'2023gf_All'!BM124</f>
        <v>44.00564</v>
      </c>
      <c r="BP129" s="10">
        <f>'2023gf_All'!BN124</f>
        <v>28.194140000000004</v>
      </c>
      <c r="BQ129" s="10">
        <f>'2026gf_All'!BM124</f>
        <v>43.974150000000002</v>
      </c>
      <c r="BR129" s="10">
        <f>'2026gf_All'!BN124</f>
        <v>27.425629999999988</v>
      </c>
      <c r="BS129">
        <f t="shared" si="10"/>
        <v>3.148999999999802E-2</v>
      </c>
      <c r="BT129">
        <f t="shared" si="11"/>
        <v>0.7685100000000169</v>
      </c>
      <c r="BU129" s="14">
        <f t="shared" si="17"/>
        <v>4.0975393944122168E-2</v>
      </c>
      <c r="BV129" s="9">
        <f t="shared" ca="1" si="12"/>
        <v>-7.6578363810238465E-3</v>
      </c>
      <c r="BW129" s="9">
        <f t="shared" ca="1" si="13"/>
        <v>43.96649216361898</v>
      </c>
      <c r="BX129" s="9">
        <f ca="1">IF(primary_calibration!BI129=1,SUM(BW129,I129:BF129),0)</f>
        <v>71.205233505721864</v>
      </c>
      <c r="BY129">
        <f t="shared" ca="1" si="14"/>
        <v>72.202505683673152</v>
      </c>
    </row>
    <row r="130" spans="1:77">
      <c r="A130">
        <v>60651016</v>
      </c>
      <c r="B130" t="s">
        <v>100</v>
      </c>
      <c r="C130" t="s">
        <v>182</v>
      </c>
      <c r="D130">
        <v>99.7</v>
      </c>
      <c r="E130">
        <v>101</v>
      </c>
      <c r="F130">
        <v>90</v>
      </c>
      <c r="G130">
        <v>91.2</v>
      </c>
      <c r="H130">
        <f t="shared" ca="1" si="15"/>
        <v>91.026300568720401</v>
      </c>
      <c r="I130" s="4">
        <f ca="1">IF(OR($B130=I$5, '2026gf_All'!I125&gt;=$C$2), '2026gf_All'!I125+I$2*'2026gf_All'!I125*primary_calibration!I130,'2026gf_All'!I125+I$3*'2026gf_All'!I125*primary_calibration!I130)</f>
        <v>1.6831186833676874E-4</v>
      </c>
      <c r="J130" s="4">
        <f ca="1">IF(OR($B130=J$5, '2026gf_All'!J125&gt;=$C$2), '2026gf_All'!J125+J$2*'2026gf_All'!J125*primary_calibration!J130,'2026gf_All'!J125+J$3*'2026gf_All'!J125*primary_calibration!J130)</f>
        <v>0.37425625740400698</v>
      </c>
      <c r="K130" s="4">
        <f ca="1">IF(OR($B130=K$5, '2026gf_All'!K125&gt;=$C$2), '2026gf_All'!K125+K$2*'2026gf_All'!K125*primary_calibration!K130,'2026gf_All'!K125+K$3*'2026gf_All'!K125*primary_calibration!K130)</f>
        <v>4.4456921618837375E-4</v>
      </c>
      <c r="L130" s="4">
        <f ca="1">IF(OR($B130=L$5, '2026gf_All'!L125&gt;=$C$2), '2026gf_All'!L125+L$2*'2026gf_All'!L125*primary_calibration!L130,'2026gf_All'!L125+L$3*'2026gf_All'!L125*primary_calibration!L130)</f>
        <v>33.777252945453832</v>
      </c>
      <c r="M130" s="4">
        <f ca="1">IF(OR($B130=M$5, '2026gf_All'!M125&gt;=$C$2), '2026gf_All'!M125+M$2*'2026gf_All'!M125*primary_calibration!M130,'2026gf_All'!M125+M$3*'2026gf_All'!M125*primary_calibration!M130)</f>
        <v>2.3700385674300811E-2</v>
      </c>
      <c r="N130" s="4">
        <f ca="1">IF(OR($B130=N$5, '2026gf_All'!N125&gt;=$C$2), '2026gf_All'!N125+N$2*'2026gf_All'!N125*primary_calibration!N130,'2026gf_All'!N125+N$3*'2026gf_All'!N125*primary_calibration!N130)</f>
        <v>0</v>
      </c>
      <c r="O130" s="4">
        <f ca="1">IF(OR($B130=O$5, '2026gf_All'!O125&gt;=$C$2), '2026gf_All'!O125+O$2*'2026gf_All'!O125*primary_calibration!O130,'2026gf_All'!O125+O$3*'2026gf_All'!O125*primary_calibration!O130)</f>
        <v>0</v>
      </c>
      <c r="P130" s="4">
        <f ca="1">IF(OR($B130=P$5, '2026gf_All'!P125&gt;=$C$2), '2026gf_All'!P125+P$2*'2026gf_All'!P125*primary_calibration!P130,'2026gf_All'!P125+P$3*'2026gf_All'!P125*primary_calibration!P130)</f>
        <v>0</v>
      </c>
      <c r="Q130" s="4">
        <f ca="1">IF(OR($B130=Q$5, '2026gf_All'!Q125&gt;=$C$2), '2026gf_All'!Q125+Q$2*'2026gf_All'!Q125*primary_calibration!Q130,'2026gf_All'!Q125+Q$3*'2026gf_All'!Q125*primary_calibration!Q130)</f>
        <v>1.8000000000000001E-4</v>
      </c>
      <c r="R130" s="4">
        <f ca="1">IF(OR($B130=R$5, '2026gf_All'!R125&gt;=$C$2), '2026gf_All'!R125+R$2*'2026gf_All'!R125*primary_calibration!R130,'2026gf_All'!R125+R$3*'2026gf_All'!R125*primary_calibration!R130)</f>
        <v>8.4507079096601619E-5</v>
      </c>
      <c r="S130" s="4">
        <f ca="1">IF(OR($B130=S$5, '2026gf_All'!S125&gt;=$C$2), '2026gf_All'!S125+S$2*'2026gf_All'!S125*primary_calibration!S130,'2026gf_All'!S125+S$3*'2026gf_All'!S125*primary_calibration!S130)</f>
        <v>8.1604786947315818E-3</v>
      </c>
      <c r="T130" s="4">
        <f ca="1">IF(OR($B130=T$5, '2026gf_All'!T125&gt;=$C$2), '2026gf_All'!T125+T$2*'2026gf_All'!T125*primary_calibration!T130,'2026gf_All'!T125+T$3*'2026gf_All'!T125*primary_calibration!T130)</f>
        <v>1.4994478728469631E-4</v>
      </c>
      <c r="U130" s="4">
        <f ca="1">IF(OR($B130=U$5, '2026gf_All'!U125&gt;=$C$2), '2026gf_All'!U125+U$2*'2026gf_All'!U125*primary_calibration!U130,'2026gf_All'!U125+U$3*'2026gf_All'!U125*primary_calibration!U130)</f>
        <v>1.4548224743343624E-4</v>
      </c>
      <c r="V130" s="4">
        <f ca="1">IF(OR($B130=V$5, '2026gf_All'!V125&gt;=$C$2), '2026gf_All'!V125+V$2*'2026gf_All'!V125*primary_calibration!V130,'2026gf_All'!V125+V$3*'2026gf_All'!V125*primary_calibration!V130)</f>
        <v>1.318770601155501E-4</v>
      </c>
      <c r="W130" s="4">
        <f ca="1">IF(OR($B130=W$5, '2026gf_All'!W125&gt;=$C$2), '2026gf_All'!W125+W$2*'2026gf_All'!W125*primary_calibration!W130,'2026gf_All'!W125+W$3*'2026gf_All'!W125*primary_calibration!W130)</f>
        <v>6.959626268938792E-4</v>
      </c>
      <c r="X130" s="4">
        <f ca="1">IF(OR($B130=X$5, '2026gf_All'!X125&gt;=$C$2), '2026gf_All'!X125+X$2*'2026gf_All'!X125*primary_calibration!X130,'2026gf_All'!X125+X$3*'2026gf_All'!X125*primary_calibration!X130)</f>
        <v>5.8147308989118814E-5</v>
      </c>
      <c r="Y130" s="4">
        <f ca="1">IF(OR($B130=Y$5, '2026gf_All'!Y125&gt;=$C$2), '2026gf_All'!Y125+Y$2*'2026gf_All'!Y125*primary_calibration!Y130,'2026gf_All'!Y125+Y$3*'2026gf_All'!Y125*primary_calibration!Y130)</f>
        <v>1.1231921797256815E-3</v>
      </c>
      <c r="Z130" s="4">
        <f ca="1">IF(OR($B130=Z$5, '2026gf_All'!Z125&gt;=$C$2), '2026gf_All'!Z125+Z$2*'2026gf_All'!Z125*primary_calibration!Z130,'2026gf_All'!Z125+Z$3*'2026gf_All'!Z125*primary_calibration!Z130)</f>
        <v>0</v>
      </c>
      <c r="AA130" s="4">
        <f ca="1">IF(OR($B130=AA$5, '2026gf_All'!AA125&gt;=$C$2), '2026gf_All'!AA125+AA$2*'2026gf_All'!AA125*primary_calibration!AA130,'2026gf_All'!AA125+AA$3*'2026gf_All'!AA125*primary_calibration!AA130)</f>
        <v>1.0000000000000001E-5</v>
      </c>
      <c r="AB130" s="4">
        <f ca="1">IF(OR($B130=AB$5, '2026gf_All'!AB125&gt;=$C$2), '2026gf_All'!AB125+AB$2*'2026gf_All'!AB125*primary_calibration!AB130,'2026gf_All'!AB125+AB$3*'2026gf_All'!AB125*primary_calibration!AB130)</f>
        <v>0</v>
      </c>
      <c r="AC130" s="4">
        <f ca="1">IF(OR($B130=AC$5, '2026gf_All'!AC125&gt;=$C$2), '2026gf_All'!AC125+AC$2*'2026gf_All'!AC125*primary_calibration!AC130,'2026gf_All'!AC125+AC$3*'2026gf_All'!AC125*primary_calibration!AC130)</f>
        <v>6.5118170767281997E-5</v>
      </c>
      <c r="AD130" s="4">
        <f ca="1">IF(OR($B130=AD$5, '2026gf_All'!AD125&gt;=$C$2), '2026gf_All'!AD125+AD$2*'2026gf_All'!AD125*primary_calibration!AD130,'2026gf_All'!AD125+AD$3*'2026gf_All'!AD125*primary_calibration!AD130)</f>
        <v>3.843230411321405E-5</v>
      </c>
      <c r="AE130" s="4">
        <f ca="1">IF(OR($B130=AE$5, '2026gf_All'!AE125&gt;=$C$2), '2026gf_All'!AE125+AE$2*'2026gf_All'!AE125*primary_calibration!AE130,'2026gf_All'!AE125+AE$3*'2026gf_All'!AE125*primary_calibration!AE130)</f>
        <v>2.8137135967118296E-4</v>
      </c>
      <c r="AF130" s="4">
        <f ca="1">IF(OR($B130=AF$5, '2026gf_All'!AF125&gt;=$C$2), '2026gf_All'!AF125+AF$2*'2026gf_All'!AF125*primary_calibration!AF130,'2026gf_All'!AF125+AF$3*'2026gf_All'!AF125*primary_calibration!AF130)</f>
        <v>2.7999999999999998E-4</v>
      </c>
      <c r="AG130" s="4">
        <f ca="1">IF(OR($B130=AG$5, '2026gf_All'!AG125&gt;=$C$2), '2026gf_All'!AG125+AG$2*'2026gf_All'!AG125*primary_calibration!AG130,'2026gf_All'!AG125+AG$3*'2026gf_All'!AG125*primary_calibration!AG130)</f>
        <v>1.3953357398059681E-4</v>
      </c>
      <c r="AH130" s="4">
        <f ca="1">IF(OR($B130=AH$5, '2026gf_All'!AH125&gt;=$C$2), '2026gf_All'!AH125+AH$2*'2026gf_All'!AH125*primary_calibration!AH130,'2026gf_All'!AH125+AH$3*'2026gf_All'!AH125*primary_calibration!AH130)</f>
        <v>2.9261710489713406E-4</v>
      </c>
      <c r="AI130" s="4">
        <f ca="1">IF(OR($B130=AI$5, '2026gf_All'!AI125&gt;=$C$2), '2026gf_All'!AI125+AI$2*'2026gf_All'!AI125*primary_calibration!AI130,'2026gf_All'!AI125+AI$3*'2026gf_All'!AI125*primary_calibration!AI130)</f>
        <v>9.774509797406411E-2</v>
      </c>
      <c r="AJ130" s="4">
        <f ca="1">IF(OR($B130=AJ$5, '2026gf_All'!AJ125&gt;=$C$2), '2026gf_All'!AJ125+AJ$2*'2026gf_All'!AJ125*primary_calibration!AJ130,'2026gf_All'!AJ125+AJ$3*'2026gf_All'!AJ125*primary_calibration!AJ130)</f>
        <v>0</v>
      </c>
      <c r="AK130" s="4">
        <f ca="1">IF(OR($B130=AK$5, '2026gf_All'!AK125&gt;=$C$2), '2026gf_All'!AK125+AK$2*'2026gf_All'!AK125*primary_calibration!AK130,'2026gf_All'!AK125+AK$3*'2026gf_All'!AK125*primary_calibration!AK130)</f>
        <v>0</v>
      </c>
      <c r="AL130" s="4">
        <f ca="1">IF(OR($B130=AL$5, '2026gf_All'!AL125&gt;=$C$2), '2026gf_All'!AL125+AL$2*'2026gf_All'!AL125*primary_calibration!AL130,'2026gf_All'!AL125+AL$3*'2026gf_All'!AL125*primary_calibration!AL130)</f>
        <v>0.1158470045261961</v>
      </c>
      <c r="AM130" s="4">
        <f ca="1">IF(OR($B130=AM$5, '2026gf_All'!AM125&gt;=$C$2), '2026gf_All'!AM125+AM$2*'2026gf_All'!AM125*primary_calibration!AM130,'2026gf_All'!AM125+AM$3*'2026gf_All'!AM125*primary_calibration!AM130)</f>
        <v>1.0000000000000001E-5</v>
      </c>
      <c r="AN130" s="4">
        <f ca="1">IF(OR($B130=AN$5, '2026gf_All'!AN125&gt;=$C$2), '2026gf_All'!AN125+AN$2*'2026gf_All'!AN125*primary_calibration!AN130,'2026gf_All'!AN125+AN$3*'2026gf_All'!AN125*primary_calibration!AN130)</f>
        <v>1.0000000000000001E-5</v>
      </c>
      <c r="AO130" s="4">
        <f ca="1">IF(OR($B130=AO$5, '2026gf_All'!AO125&gt;=$C$2), '2026gf_All'!AO125+AO$2*'2026gf_All'!AO125*primary_calibration!AO130,'2026gf_All'!AO125+AO$3*'2026gf_All'!AO125*primary_calibration!AO130)</f>
        <v>1.2477736115534151E-4</v>
      </c>
      <c r="AP130" s="4">
        <f ca="1">IF(OR($B130=AP$5, '2026gf_All'!AP125&gt;=$C$2), '2026gf_All'!AP125+AP$2*'2026gf_All'!AP125*primary_calibration!AP130,'2026gf_All'!AP125+AP$3*'2026gf_All'!AP125*primary_calibration!AP130)</f>
        <v>5.9698497150664667E-5</v>
      </c>
      <c r="AQ130" s="4">
        <f ca="1">IF(OR($B130=AQ$5, '2026gf_All'!AQ125&gt;=$C$2), '2026gf_All'!AQ125+AQ$2*'2026gf_All'!AQ125*primary_calibration!AQ130,'2026gf_All'!AQ125+AQ$3*'2026gf_All'!AQ125*primary_calibration!AQ130)</f>
        <v>1.3060062367896829E-3</v>
      </c>
      <c r="AR130" s="4">
        <f ca="1">IF(OR($B130=AR$5, '2026gf_All'!AR125&gt;=$C$2), '2026gf_All'!AR125+AR$2*'2026gf_All'!AR125*primary_calibration!AR130,'2026gf_All'!AR125+AR$3*'2026gf_All'!AR125*primary_calibration!AR130)</f>
        <v>0.14189741636038117</v>
      </c>
      <c r="AS130" s="4">
        <f ca="1">IF(OR($B130=AS$5, '2026gf_All'!AS125&gt;=$C$2), '2026gf_All'!AS125+AS$2*'2026gf_All'!AS125*primary_calibration!AS130,'2026gf_All'!AS125+AS$3*'2026gf_All'!AS125*primary_calibration!AS130)</f>
        <v>3.4543990318098967E-5</v>
      </c>
      <c r="AT130" s="4">
        <f ca="1">IF(OR($B130=AT$5, '2026gf_All'!AT125&gt;=$C$2), '2026gf_All'!AT125+AT$2*'2026gf_All'!AT125*primary_calibration!AT130,'2026gf_All'!AT125+AT$3*'2026gf_All'!AT125*primary_calibration!AT130)</f>
        <v>0</v>
      </c>
      <c r="AU130" s="4">
        <f ca="1">IF(OR($B130=AU$5, '2026gf_All'!AU125&gt;=$C$2), '2026gf_All'!AU125+AU$2*'2026gf_All'!AU125*primary_calibration!AU130,'2026gf_All'!AU125+AU$3*'2026gf_All'!AU125*primary_calibration!AU130)</f>
        <v>1.0000000000000001E-5</v>
      </c>
      <c r="AV130" s="4">
        <f ca="1">IF(OR($B130=AV$5, '2026gf_All'!AV125&gt;=$C$2), '2026gf_All'!AV125+AV$2*'2026gf_All'!AV125*primary_calibration!AV130,'2026gf_All'!AV125+AV$3*'2026gf_All'!AV125*primary_calibration!AV130)</f>
        <v>5.1718233075102121E-5</v>
      </c>
      <c r="AW130" s="4">
        <f ca="1">IF(OR($B130=AW$5, '2026gf_All'!AW125&gt;=$C$2), '2026gf_All'!AW125+AW$2*'2026gf_All'!AW125*primary_calibration!AW130,'2026gf_All'!AW125+AW$3*'2026gf_All'!AW125*primary_calibration!AW130)</f>
        <v>8.3574418824794409E-5</v>
      </c>
      <c r="AX130" s="4">
        <f ca="1">IF(OR($B130=AX$5, '2026gf_All'!AX125&gt;=$C$2), '2026gf_All'!AX125+AX$2*'2026gf_All'!AX125*primary_calibration!AX130,'2026gf_All'!AX125+AX$3*'2026gf_All'!AX125*primary_calibration!AX130)</f>
        <v>4.6237347970604359E-2</v>
      </c>
      <c r="AY130" s="4">
        <f ca="1">IF(OR($B130=AY$5, '2026gf_All'!AY125&gt;=$C$2), '2026gf_All'!AY125+AY$2*'2026gf_All'!AY125*primary_calibration!AY130,'2026gf_All'!AY125+AY$3*'2026gf_All'!AY125*primary_calibration!AY130)</f>
        <v>4.8898655632305603E-2</v>
      </c>
      <c r="AZ130" s="4">
        <f ca="1">IF(OR($B130=AZ$5, '2026gf_All'!AZ125&gt;=$C$2), '2026gf_All'!AZ125+AZ$2*'2026gf_All'!AZ125*primary_calibration!AZ130,'2026gf_All'!AZ125+AZ$3*'2026gf_All'!AZ125*primary_calibration!AZ130)</f>
        <v>0</v>
      </c>
      <c r="BA130" s="4">
        <f ca="1">IF(OR($B130=BA$5, '2026gf_All'!BA125&gt;=$C$2), '2026gf_All'!BA125+BA$2*'2026gf_All'!BA125*primary_calibration!BA130,'2026gf_All'!BA125+BA$3*'2026gf_All'!BA125*primary_calibration!BA130)</f>
        <v>1.0000000000000001E-5</v>
      </c>
      <c r="BB130" s="4">
        <f ca="1">IF(OR($B130=BB$5, '2026gf_All'!BB125&gt;=$C$2), '2026gf_All'!BB125+BB$2*'2026gf_All'!BB125*primary_calibration!BB130,'2026gf_All'!BB125+BB$3*'2026gf_All'!BB125*primary_calibration!BB130)</f>
        <v>5.0413148661504537E-2</v>
      </c>
      <c r="BC130" s="4">
        <f ca="1">IF(OR($B130=BC$5, '2026gf_All'!BC125&gt;=$C$2), '2026gf_All'!BC125+BC$2*'2026gf_All'!BC125*primary_calibration!BC130,'2026gf_All'!BC125+BC$3*'2026gf_All'!BC125*primary_calibration!BC130)</f>
        <v>2.0000000000000002E-5</v>
      </c>
      <c r="BD130" s="4">
        <f ca="1">IF(OR($B130=BD$5, '2026gf_All'!BD125&gt;=$C$2), '2026gf_All'!BD125+BD$2*'2026gf_All'!BD125*primary_calibration!BD130,'2026gf_All'!BD125+BD$3*'2026gf_All'!BD125*primary_calibration!BD130)</f>
        <v>1.4262514100277065E-5</v>
      </c>
      <c r="BE130" s="4">
        <f ca="1">IF(OR($B130=BE$5, '2026gf_All'!BE125&gt;=$C$2), '2026gf_All'!BE125+BE$2*'2026gf_All'!BE125*primary_calibration!BE130,'2026gf_All'!BE125+BE$3*'2026gf_All'!BE125*primary_calibration!BE130)</f>
        <v>2.6518846501525878E-3</v>
      </c>
      <c r="BF130" s="4">
        <f ca="1">IF(OR($B130=BF$5, '2026gf_All'!BF125&gt;=$C$2,'2026gf_All'!AY125&gt;=$C$2), '2026gf_All'!BF125+BF$2*'2026gf_All'!BF125*primary_calibration!BF130,'2026gf_All'!BF125+BF$3*'2026gf_All'!BF125*primary_calibration!BF130)</f>
        <v>1.6223141273260713E-2</v>
      </c>
      <c r="BG130" s="31">
        <f>'2026gf_All'!BG125</f>
        <v>2.4697200000000001</v>
      </c>
      <c r="BH130" s="31">
        <f>'2026gf_All'!BH125</f>
        <v>1.5787899999999999</v>
      </c>
      <c r="BI130" s="31">
        <f>'2026gf_All'!BI125</f>
        <v>2.8838200000000001</v>
      </c>
      <c r="BJ130" s="31">
        <f>'2026gf_All'!BJ125</f>
        <v>0.62431999999999999</v>
      </c>
      <c r="BK130" s="31">
        <f>'2026gf_All'!BK125</f>
        <v>44.084220000000002</v>
      </c>
      <c r="BL130" s="31">
        <f>'2026gf_All'!BL125</f>
        <v>3.4180700000000002</v>
      </c>
      <c r="BM130" s="33">
        <f t="shared" si="16"/>
        <v>55.05894</v>
      </c>
      <c r="BN130" s="9">
        <f t="shared" ca="1" si="9"/>
        <v>34.709307412414255</v>
      </c>
      <c r="BO130" s="10">
        <f>'2023gf_All'!BM125</f>
        <v>54.708219999999997</v>
      </c>
      <c r="BP130" s="10">
        <f>'2023gf_All'!BN125</f>
        <v>36.291670000000032</v>
      </c>
      <c r="BQ130" s="10">
        <f>'2026gf_All'!BM125</f>
        <v>55.05894</v>
      </c>
      <c r="BR130" s="10">
        <f>'2026gf_All'!BN125</f>
        <v>34.941580000000002</v>
      </c>
      <c r="BS130">
        <f t="shared" si="10"/>
        <v>-0.35072000000000259</v>
      </c>
      <c r="BT130">
        <f t="shared" si="11"/>
        <v>1.35009000000003</v>
      </c>
      <c r="BU130" s="14">
        <f t="shared" si="17"/>
        <v>-0.25977527424097269</v>
      </c>
      <c r="BV130" s="9">
        <f t="shared" ca="1" si="12"/>
        <v>6.0338675138747827E-2</v>
      </c>
      <c r="BW130" s="9">
        <f t="shared" ca="1" si="13"/>
        <v>55.119278675138744</v>
      </c>
      <c r="BX130" s="9">
        <f ca="1">IF(primary_calibration!BI130=1,SUM(BW130,I130:BF130),0)</f>
        <v>89.82858608755302</v>
      </c>
      <c r="BY130">
        <f t="shared" ca="1" si="14"/>
        <v>91.026300568720401</v>
      </c>
    </row>
    <row r="131" spans="1:77">
      <c r="A131">
        <v>60652002</v>
      </c>
      <c r="B131" t="s">
        <v>100</v>
      </c>
      <c r="C131" t="s">
        <v>182</v>
      </c>
      <c r="D131">
        <v>82.7</v>
      </c>
      <c r="E131">
        <v>85</v>
      </c>
      <c r="F131">
        <v>75.400000000000006</v>
      </c>
      <c r="G131">
        <v>77.5</v>
      </c>
      <c r="H131">
        <f t="shared" ca="1" si="15"/>
        <v>77.370456382816059</v>
      </c>
      <c r="I131" s="4">
        <f ca="1">IF(OR($B131=I$5, '2026gf_All'!I126&gt;=$C$2), '2026gf_All'!I126+I$2*'2026gf_All'!I126*primary_calibration!I131,'2026gf_All'!I126+I$3*'2026gf_All'!I126*primary_calibration!I131)</f>
        <v>5.0000000000000002E-5</v>
      </c>
      <c r="J131" s="4">
        <f ca="1">IF(OR($B131=J$5, '2026gf_All'!J126&gt;=$C$2), '2026gf_All'!J126+J$2*'2026gf_All'!J126*primary_calibration!J131,'2026gf_All'!J126+J$3*'2026gf_All'!J126*primary_calibration!J131)</f>
        <v>0.29678963789858531</v>
      </c>
      <c r="K131" s="4">
        <f ca="1">IF(OR($B131=K$5, '2026gf_All'!K126&gt;=$C$2), '2026gf_All'!K126+K$2*'2026gf_All'!K126*primary_calibration!K131,'2026gf_All'!K126+K$3*'2026gf_All'!K126*primary_calibration!K131)</f>
        <v>1.5907294528345767E-4</v>
      </c>
      <c r="L131" s="4">
        <f ca="1">IF(OR($B131=L$5, '2026gf_All'!L126&gt;=$C$2), '2026gf_All'!L126+L$2*'2026gf_All'!L126*primary_calibration!L131,'2026gf_All'!L126+L$3*'2026gf_All'!L126*primary_calibration!L131)</f>
        <v>13.679742272268379</v>
      </c>
      <c r="M131" s="4">
        <f ca="1">IF(OR($B131=M$5, '2026gf_All'!M126&gt;=$C$2), '2026gf_All'!M126+M$2*'2026gf_All'!M126*primary_calibration!M131,'2026gf_All'!M126+M$3*'2026gf_All'!M126*primary_calibration!M131)</f>
        <v>2.3605361148010762E-2</v>
      </c>
      <c r="N131" s="4">
        <f ca="1">IF(OR($B131=N$5, '2026gf_All'!N126&gt;=$C$2), '2026gf_All'!N126+N$2*'2026gf_All'!N126*primary_calibration!N131,'2026gf_All'!N126+N$3*'2026gf_All'!N126*primary_calibration!N131)</f>
        <v>0</v>
      </c>
      <c r="O131" s="4">
        <f ca="1">IF(OR($B131=O$5, '2026gf_All'!O126&gt;=$C$2), '2026gf_All'!O126+O$2*'2026gf_All'!O126*primary_calibration!O131,'2026gf_All'!O126+O$3*'2026gf_All'!O126*primary_calibration!O131)</f>
        <v>0</v>
      </c>
      <c r="P131" s="4">
        <f ca="1">IF(OR($B131=P$5, '2026gf_All'!P126&gt;=$C$2), '2026gf_All'!P126+P$2*'2026gf_All'!P126*primary_calibration!P131,'2026gf_All'!P126+P$3*'2026gf_All'!P126*primary_calibration!P131)</f>
        <v>0</v>
      </c>
      <c r="Q131" s="4">
        <f ca="1">IF(OR($B131=Q$5, '2026gf_All'!Q126&gt;=$C$2), '2026gf_All'!Q126+Q$2*'2026gf_All'!Q126*primary_calibration!Q131,'2026gf_All'!Q126+Q$3*'2026gf_All'!Q126*primary_calibration!Q131)</f>
        <v>6.0000000000000002E-5</v>
      </c>
      <c r="R131" s="4">
        <f ca="1">IF(OR($B131=R$5, '2026gf_All'!R126&gt;=$C$2), '2026gf_All'!R126+R$2*'2026gf_All'!R126*primary_calibration!R131,'2026gf_All'!R126+R$3*'2026gf_All'!R126*primary_calibration!R131)</f>
        <v>3.0000000000000001E-5</v>
      </c>
      <c r="S131" s="4">
        <f ca="1">IF(OR($B131=S$5, '2026gf_All'!S126&gt;=$C$2), '2026gf_All'!S126+S$2*'2026gf_All'!S126*primary_calibration!S131,'2026gf_All'!S126+S$3*'2026gf_All'!S126*primary_calibration!S131)</f>
        <v>5.0385682154453389E-3</v>
      </c>
      <c r="T131" s="4">
        <f ca="1">IF(OR($B131=T$5, '2026gf_All'!T126&gt;=$C$2), '2026gf_All'!T126+T$2*'2026gf_All'!T126*primary_calibration!T131,'2026gf_All'!T126+T$3*'2026gf_All'!T126*primary_calibration!T131)</f>
        <v>9.0000000000000006E-5</v>
      </c>
      <c r="U131" s="4">
        <f ca="1">IF(OR($B131=U$5, '2026gf_All'!U126&gt;=$C$2), '2026gf_All'!U126+U$2*'2026gf_All'!U126*primary_calibration!U131,'2026gf_All'!U126+U$3*'2026gf_All'!U126*primary_calibration!U131)</f>
        <v>5.0000000000000002E-5</v>
      </c>
      <c r="V131" s="4">
        <f ca="1">IF(OR($B131=V$5, '2026gf_All'!V126&gt;=$C$2), '2026gf_All'!V126+V$2*'2026gf_All'!V126*primary_calibration!V131,'2026gf_All'!V126+V$3*'2026gf_All'!V126*primary_calibration!V131)</f>
        <v>5.0000000000000002E-5</v>
      </c>
      <c r="W131" s="4">
        <f ca="1">IF(OR($B131=W$5, '2026gf_All'!W126&gt;=$C$2), '2026gf_All'!W126+W$2*'2026gf_All'!W126*primary_calibration!W131,'2026gf_All'!W126+W$3*'2026gf_All'!W126*primary_calibration!W131)</f>
        <v>5.5598855135863528E-4</v>
      </c>
      <c r="X131" s="4">
        <f ca="1">IF(OR($B131=X$5, '2026gf_All'!X126&gt;=$C$2), '2026gf_All'!X126+X$2*'2026gf_All'!X126*primary_calibration!X131,'2026gf_All'!X126+X$3*'2026gf_All'!X126*primary_calibration!X131)</f>
        <v>5.0000000000000002E-5</v>
      </c>
      <c r="Y131" s="4">
        <f ca="1">IF(OR($B131=Y$5, '2026gf_All'!Y126&gt;=$C$2), '2026gf_All'!Y126+Y$2*'2026gf_All'!Y126*primary_calibration!Y131,'2026gf_All'!Y126+Y$3*'2026gf_All'!Y126*primary_calibration!Y131)</f>
        <v>4.640218723825153E-4</v>
      </c>
      <c r="Z131" s="4">
        <f ca="1">IF(OR($B131=Z$5, '2026gf_All'!Z126&gt;=$C$2), '2026gf_All'!Z126+Z$2*'2026gf_All'!Z126*primary_calibration!Z131,'2026gf_All'!Z126+Z$3*'2026gf_All'!Z126*primary_calibration!Z131)</f>
        <v>0</v>
      </c>
      <c r="AA131" s="4">
        <f ca="1">IF(OR($B131=AA$5, '2026gf_All'!AA126&gt;=$C$2), '2026gf_All'!AA126+AA$2*'2026gf_All'!AA126*primary_calibration!AA131,'2026gf_All'!AA126+AA$3*'2026gf_All'!AA126*primary_calibration!AA131)</f>
        <v>0</v>
      </c>
      <c r="AB131" s="4">
        <f ca="1">IF(OR($B131=AB$5, '2026gf_All'!AB126&gt;=$C$2), '2026gf_All'!AB126+AB$2*'2026gf_All'!AB126*primary_calibration!AB131,'2026gf_All'!AB126+AB$3*'2026gf_All'!AB126*primary_calibration!AB131)</f>
        <v>0</v>
      </c>
      <c r="AC131" s="4">
        <f ca="1">IF(OR($B131=AC$5, '2026gf_All'!AC126&gt;=$C$2), '2026gf_All'!AC126+AC$2*'2026gf_All'!AC126*primary_calibration!AC131,'2026gf_All'!AC126+AC$3*'2026gf_All'!AC126*primary_calibration!AC131)</f>
        <v>3.6047268306912802E-5</v>
      </c>
      <c r="AD131" s="4">
        <f ca="1">IF(OR($B131=AD$5, '2026gf_All'!AD126&gt;=$C$2), '2026gf_All'!AD126+AD$2*'2026gf_All'!AD126*primary_calibration!AD131,'2026gf_All'!AD126+AD$3*'2026gf_All'!AD126*primary_calibration!AD131)</f>
        <v>3.0000000000000001E-5</v>
      </c>
      <c r="AE131" s="4">
        <f ca="1">IF(OR($B131=AE$5, '2026gf_All'!AE126&gt;=$C$2), '2026gf_All'!AE126+AE$2*'2026gf_All'!AE126*primary_calibration!AE131,'2026gf_All'!AE126+AE$3*'2026gf_All'!AE126*primary_calibration!AE131)</f>
        <v>6.5634761639055686E-5</v>
      </c>
      <c r="AF131" s="4">
        <f ca="1">IF(OR($B131=AF$5, '2026gf_All'!AF126&gt;=$C$2), '2026gf_All'!AF126+AF$2*'2026gf_All'!AF126*primary_calibration!AF131,'2026gf_All'!AF126+AF$3*'2026gf_All'!AF126*primary_calibration!AF131)</f>
        <v>1.7317633802084472E-4</v>
      </c>
      <c r="AG131" s="4">
        <f ca="1">IF(OR($B131=AG$5, '2026gf_All'!AG126&gt;=$C$2), '2026gf_All'!AG126+AG$2*'2026gf_All'!AG126*primary_calibration!AG131,'2026gf_All'!AG126+AG$3*'2026gf_All'!AG126*primary_calibration!AG131)</f>
        <v>2.1000000000000001E-4</v>
      </c>
      <c r="AH131" s="4">
        <f ca="1">IF(OR($B131=AH$5, '2026gf_All'!AH126&gt;=$C$2), '2026gf_All'!AH126+AH$2*'2026gf_All'!AH126*primary_calibration!AH131,'2026gf_All'!AH126+AH$3*'2026gf_All'!AH126*primary_calibration!AH131)</f>
        <v>1.8000000000000001E-4</v>
      </c>
      <c r="AI131" s="4">
        <f ca="1">IF(OR($B131=AI$5, '2026gf_All'!AI126&gt;=$C$2), '2026gf_All'!AI126+AI$2*'2026gf_All'!AI126*primary_calibration!AI131,'2026gf_All'!AI126+AI$3*'2026gf_All'!AI126*primary_calibration!AI131)</f>
        <v>8.340880073952707E-2</v>
      </c>
      <c r="AJ131" s="4">
        <f ca="1">IF(OR($B131=AJ$5, '2026gf_All'!AJ126&gt;=$C$2), '2026gf_All'!AJ126+AJ$2*'2026gf_All'!AJ126*primary_calibration!AJ131,'2026gf_All'!AJ126+AJ$3*'2026gf_All'!AJ126*primary_calibration!AJ131)</f>
        <v>0</v>
      </c>
      <c r="AK131" s="4">
        <f ca="1">IF(OR($B131=AK$5, '2026gf_All'!AK126&gt;=$C$2), '2026gf_All'!AK126+AK$2*'2026gf_All'!AK126*primary_calibration!AK131,'2026gf_All'!AK126+AK$3*'2026gf_All'!AK126*primary_calibration!AK131)</f>
        <v>0</v>
      </c>
      <c r="AL131" s="4">
        <f ca="1">IF(OR($B131=AL$5, '2026gf_All'!AL126&gt;=$C$2), '2026gf_All'!AL126+AL$2*'2026gf_All'!AL126*primary_calibration!AL131,'2026gf_All'!AL126+AL$3*'2026gf_All'!AL126*primary_calibration!AL131)</f>
        <v>0.14001836699905137</v>
      </c>
      <c r="AM131" s="4">
        <f ca="1">IF(OR($B131=AM$5, '2026gf_All'!AM126&gt;=$C$2), '2026gf_All'!AM126+AM$2*'2026gf_All'!AM126*primary_calibration!AM131,'2026gf_All'!AM126+AM$3*'2026gf_All'!AM126*primary_calibration!AM131)</f>
        <v>0</v>
      </c>
      <c r="AN131" s="4">
        <f ca="1">IF(OR($B131=AN$5, '2026gf_All'!AN126&gt;=$C$2), '2026gf_All'!AN126+AN$2*'2026gf_All'!AN126*primary_calibration!AN131,'2026gf_All'!AN126+AN$3*'2026gf_All'!AN126*primary_calibration!AN131)</f>
        <v>2.0000000000000002E-5</v>
      </c>
      <c r="AO131" s="4">
        <f ca="1">IF(OR($B131=AO$5, '2026gf_All'!AO126&gt;=$C$2), '2026gf_All'!AO126+AO$2*'2026gf_All'!AO126*primary_calibration!AO131,'2026gf_All'!AO126+AO$3*'2026gf_All'!AO126*primary_calibration!AO131)</f>
        <v>5.0000000000000002E-5</v>
      </c>
      <c r="AP131" s="4">
        <f ca="1">IF(OR($B131=AP$5, '2026gf_All'!AP126&gt;=$C$2), '2026gf_All'!AP126+AP$2*'2026gf_All'!AP126*primary_calibration!AP131,'2026gf_All'!AP126+AP$3*'2026gf_All'!AP126*primary_calibration!AP131)</f>
        <v>3.7758797720531735E-5</v>
      </c>
      <c r="AQ131" s="4">
        <f ca="1">IF(OR($B131=AQ$5, '2026gf_All'!AQ126&gt;=$C$2), '2026gf_All'!AQ126+AQ$2*'2026gf_All'!AQ126*primary_calibration!AQ131,'2026gf_All'!AQ126+AQ$3*'2026gf_All'!AQ126*primary_calibration!AQ131)</f>
        <v>6.3385644803950288E-4</v>
      </c>
      <c r="AR131" s="4">
        <f ca="1">IF(OR($B131=AR$5, '2026gf_All'!AR126&gt;=$C$2), '2026gf_All'!AR126+AR$2*'2026gf_All'!AR126*primary_calibration!AR131,'2026gf_All'!AR126+AR$3*'2026gf_All'!AR126*primary_calibration!AR131)</f>
        <v>7.9085288009041937E-2</v>
      </c>
      <c r="AS131" s="4">
        <f ca="1">IF(OR($B131=AS$5, '2026gf_All'!AS126&gt;=$C$2), '2026gf_All'!AS126+AS$2*'2026gf_All'!AS126*primary_calibration!AS131,'2026gf_All'!AS126+AS$3*'2026gf_All'!AS126*primary_calibration!AS131)</f>
        <v>2.0000000000000002E-5</v>
      </c>
      <c r="AT131" s="4">
        <f ca="1">IF(OR($B131=AT$5, '2026gf_All'!AT126&gt;=$C$2), '2026gf_All'!AT126+AT$2*'2026gf_All'!AT126*primary_calibration!AT131,'2026gf_All'!AT126+AT$3*'2026gf_All'!AT126*primary_calibration!AT131)</f>
        <v>2.0000000000000002E-5</v>
      </c>
      <c r="AU131" s="4">
        <f ca="1">IF(OR($B131=AU$5, '2026gf_All'!AU126&gt;=$C$2), '2026gf_All'!AU126+AU$2*'2026gf_All'!AU126*primary_calibration!AU131,'2026gf_All'!AU126+AU$3*'2026gf_All'!AU126*primary_calibration!AU131)</f>
        <v>0</v>
      </c>
      <c r="AV131" s="4">
        <f ca="1">IF(OR($B131=AV$5, '2026gf_All'!AV126&gt;=$C$2), '2026gf_All'!AV126+AV$2*'2026gf_All'!AV126*primary_calibration!AV131,'2026gf_All'!AV126+AV$3*'2026gf_All'!AV126*primary_calibration!AV131)</f>
        <v>3.0000000000000001E-5</v>
      </c>
      <c r="AW131" s="4">
        <f ca="1">IF(OR($B131=AW$5, '2026gf_All'!AW126&gt;=$C$2), '2026gf_All'!AW126+AW$2*'2026gf_All'!AW126*primary_calibration!AW131,'2026gf_All'!AW126+AW$3*'2026gf_All'!AW126*primary_calibration!AW131)</f>
        <v>5.0000000000000002E-5</v>
      </c>
      <c r="AX131" s="4">
        <f ca="1">IF(OR($B131=AX$5, '2026gf_All'!AX126&gt;=$C$2), '2026gf_All'!AX126+AX$2*'2026gf_All'!AX126*primary_calibration!AX131,'2026gf_All'!AX126+AX$3*'2026gf_All'!AX126*primary_calibration!AX131)</f>
        <v>4.7379912007737474E-2</v>
      </c>
      <c r="AY131" s="4">
        <f ca="1">IF(OR($B131=AY$5, '2026gf_All'!AY126&gt;=$C$2), '2026gf_All'!AY126+AY$2*'2026gf_All'!AY126*primary_calibration!AY131,'2026gf_All'!AY126+AY$3*'2026gf_All'!AY126*primary_calibration!AY131)</f>
        <v>5.7622881595408869E-2</v>
      </c>
      <c r="AZ131" s="4">
        <f ca="1">IF(OR($B131=AZ$5, '2026gf_All'!AZ126&gt;=$C$2), '2026gf_All'!AZ126+AZ$2*'2026gf_All'!AZ126*primary_calibration!AZ131,'2026gf_All'!AZ126+AZ$3*'2026gf_All'!AZ126*primary_calibration!AZ131)</f>
        <v>0</v>
      </c>
      <c r="BA131" s="4">
        <f ca="1">IF(OR($B131=BA$5, '2026gf_All'!BA126&gt;=$C$2), '2026gf_All'!BA126+BA$2*'2026gf_All'!BA126*primary_calibration!BA131,'2026gf_All'!BA126+BA$3*'2026gf_All'!BA126*primary_calibration!BA131)</f>
        <v>0</v>
      </c>
      <c r="BB131" s="4">
        <f ca="1">IF(OR($B131=BB$5, '2026gf_All'!BB126&gt;=$C$2), '2026gf_All'!BB126+BB$2*'2026gf_All'!BB126*primary_calibration!BB131,'2026gf_All'!BB126+BB$3*'2026gf_All'!BB126*primary_calibration!BB131)</f>
        <v>2.7320328921170849E-2</v>
      </c>
      <c r="BC131" s="4">
        <f ca="1">IF(OR($B131=BC$5, '2026gf_All'!BC126&gt;=$C$2), '2026gf_All'!BC126+BC$2*'2026gf_All'!BC126*primary_calibration!BC131,'2026gf_All'!BC126+BC$3*'2026gf_All'!BC126*primary_calibration!BC131)</f>
        <v>2.0000000000000002E-5</v>
      </c>
      <c r="BD131" s="4">
        <f ca="1">IF(OR($B131=BD$5, '2026gf_All'!BD126&gt;=$C$2), '2026gf_All'!BD126+BD$2*'2026gf_All'!BD126*primary_calibration!BD131,'2026gf_All'!BD126+BD$3*'2026gf_All'!BD126*primary_calibration!BD131)</f>
        <v>4.429499435988918E-5</v>
      </c>
      <c r="BE131" s="4">
        <f ca="1">IF(OR($B131=BE$5, '2026gf_All'!BE126&gt;=$C$2), '2026gf_All'!BE126+BE$2*'2026gf_All'!BE126*primary_calibration!BE131,'2026gf_All'!BE126+BE$3*'2026gf_All'!BE126*primary_calibration!BE131)</f>
        <v>1.9570215447508393E-3</v>
      </c>
      <c r="BF131" s="4">
        <f ca="1">IF(OR($B131=BF$5, '2026gf_All'!BF126&gt;=$C$2,'2026gf_All'!AY126&gt;=$C$2), '2026gf_All'!BF126+BF$2*'2026gf_All'!BF126*primary_calibration!BF131,'2026gf_All'!BF126+BF$3*'2026gf_All'!BF126*primary_calibration!BF131)</f>
        <v>1.2966559698042099E-2</v>
      </c>
      <c r="BG131" s="31">
        <f>'2026gf_All'!BG126</f>
        <v>2.0318499999999999</v>
      </c>
      <c r="BH131" s="31">
        <f>'2026gf_All'!BH126</f>
        <v>0.68462000000000001</v>
      </c>
      <c r="BI131" s="31">
        <f>'2026gf_All'!BI126</f>
        <v>1.2815099999999999</v>
      </c>
      <c r="BJ131" s="31">
        <f>'2026gf_All'!BJ126</f>
        <v>0.79622999999999999</v>
      </c>
      <c r="BK131" s="31">
        <f>'2026gf_All'!BK126</f>
        <v>53.719479999999997</v>
      </c>
      <c r="BL131" s="31">
        <f>'2026gf_All'!BL126</f>
        <v>2.3281900000000002</v>
      </c>
      <c r="BM131" s="33">
        <f t="shared" si="16"/>
        <v>60.841879999999996</v>
      </c>
      <c r="BN131" s="9">
        <f t="shared" ca="1" si="9"/>
        <v>14.458114851022261</v>
      </c>
      <c r="BO131" s="10">
        <f>'2023gf_All'!BM126</f>
        <v>60.985970000000002</v>
      </c>
      <c r="BP131" s="10">
        <f>'2023gf_All'!BN126</f>
        <v>15.113700000000003</v>
      </c>
      <c r="BQ131" s="10">
        <f>'2026gf_All'!BM126</f>
        <v>60.841879999999996</v>
      </c>
      <c r="BR131" s="10">
        <f>'2026gf_All'!BN126</f>
        <v>14.558419999999996</v>
      </c>
      <c r="BS131">
        <f t="shared" si="10"/>
        <v>0.1440900000000056</v>
      </c>
      <c r="BT131">
        <f t="shared" si="11"/>
        <v>0.55528000000000688</v>
      </c>
      <c r="BU131" s="14">
        <f t="shared" si="17"/>
        <v>0.25949070739087277</v>
      </c>
      <c r="BV131" s="9">
        <f t="shared" ca="1" si="12"/>
        <v>-2.602825406317948E-2</v>
      </c>
      <c r="BW131" s="9">
        <f t="shared" ca="1" si="13"/>
        <v>60.815851745936818</v>
      </c>
      <c r="BX131" s="9">
        <f ca="1">IF(primary_calibration!BI131=1,SUM(BW131,I131:BF131),0)</f>
        <v>75.273966596959113</v>
      </c>
      <c r="BY131">
        <f t="shared" ca="1" si="14"/>
        <v>77.370456382816059</v>
      </c>
    </row>
    <row r="132" spans="1:77">
      <c r="A132">
        <v>60655001</v>
      </c>
      <c r="B132" t="s">
        <v>100</v>
      </c>
      <c r="C132" t="s">
        <v>182</v>
      </c>
      <c r="D132">
        <v>88.7</v>
      </c>
      <c r="E132">
        <v>91</v>
      </c>
      <c r="F132">
        <v>79.5</v>
      </c>
      <c r="G132">
        <v>81.599999999999994</v>
      </c>
      <c r="H132">
        <f t="shared" ca="1" si="15"/>
        <v>81.338937766634913</v>
      </c>
      <c r="I132" s="4">
        <f ca="1">IF(OR($B132=I$5, '2026gf_All'!I127&gt;=$C$2), '2026gf_All'!I127+I$2*'2026gf_All'!I127*primary_calibration!I132,'2026gf_All'!I127+I$3*'2026gf_All'!I127*primary_calibration!I132)</f>
        <v>6.7219547848795553E-5</v>
      </c>
      <c r="J132" s="4">
        <f ca="1">IF(OR($B132=J$5, '2026gf_All'!J127&gt;=$C$2), '2026gf_All'!J127+J$2*'2026gf_All'!J127*primary_calibration!J132,'2026gf_All'!J127+J$3*'2026gf_All'!J127*primary_calibration!J132)</f>
        <v>0.40075114802888789</v>
      </c>
      <c r="K132" s="4">
        <f ca="1">IF(OR($B132=K$5, '2026gf_All'!K127&gt;=$C$2), '2026gf_All'!K127+K$2*'2026gf_All'!K127*primary_calibration!K132,'2026gf_All'!K127+K$3*'2026gf_All'!K127*primary_calibration!K132)</f>
        <v>2.4418844754750134E-4</v>
      </c>
      <c r="L132" s="4">
        <f ca="1">IF(OR($B132=L$5, '2026gf_All'!L127&gt;=$C$2), '2026gf_All'!L127+L$2*'2026gf_All'!L127*primary_calibration!L132,'2026gf_All'!L127+L$3*'2026gf_All'!L127*primary_calibration!L132)</f>
        <v>23.498251234810656</v>
      </c>
      <c r="M132" s="4">
        <f ca="1">IF(OR($B132=M$5, '2026gf_All'!M127&gt;=$C$2), '2026gf_All'!M127+M$2*'2026gf_All'!M127*primary_calibration!M132,'2026gf_All'!M127+M$3*'2026gf_All'!M127*primary_calibration!M132)</f>
        <v>2.7679688803829466E-2</v>
      </c>
      <c r="N132" s="4">
        <f ca="1">IF(OR($B132=N$5, '2026gf_All'!N127&gt;=$C$2), '2026gf_All'!N127+N$2*'2026gf_All'!N127*primary_calibration!N132,'2026gf_All'!N127+N$3*'2026gf_All'!N127*primary_calibration!N132)</f>
        <v>0</v>
      </c>
      <c r="O132" s="4">
        <f ca="1">IF(OR($B132=O$5, '2026gf_All'!O127&gt;=$C$2), '2026gf_All'!O127+O$2*'2026gf_All'!O127*primary_calibration!O132,'2026gf_All'!O127+O$3*'2026gf_All'!O127*primary_calibration!O132)</f>
        <v>0</v>
      </c>
      <c r="P132" s="4">
        <f ca="1">IF(OR($B132=P$5, '2026gf_All'!P127&gt;=$C$2), '2026gf_All'!P127+P$2*'2026gf_All'!P127*primary_calibration!P132,'2026gf_All'!P127+P$3*'2026gf_All'!P127*primary_calibration!P132)</f>
        <v>0</v>
      </c>
      <c r="Q132" s="4">
        <f ca="1">IF(OR($B132=Q$5, '2026gf_All'!Q127&gt;=$C$2), '2026gf_All'!Q127+Q$2*'2026gf_All'!Q127*primary_calibration!Q132,'2026gf_All'!Q127+Q$3*'2026gf_All'!Q127*primary_calibration!Q132)</f>
        <v>5.0000000000000002E-5</v>
      </c>
      <c r="R132" s="4">
        <f ca="1">IF(OR($B132=R$5, '2026gf_All'!R127&gt;=$C$2), '2026gf_All'!R127+R$2*'2026gf_All'!R127*primary_calibration!R132,'2026gf_All'!R127+R$3*'2026gf_All'!R127*primary_calibration!R132)</f>
        <v>2.2394304024484776E-5</v>
      </c>
      <c r="S132" s="4">
        <f ca="1">IF(OR($B132=S$5, '2026gf_All'!S127&gt;=$C$2), '2026gf_All'!S127+S$2*'2026gf_All'!S127*primary_calibration!S132,'2026gf_All'!S127+S$3*'2026gf_All'!S127*primary_calibration!S132)</f>
        <v>1.0942820074626556E-2</v>
      </c>
      <c r="T132" s="4">
        <f ca="1">IF(OR($B132=T$5, '2026gf_All'!T127&gt;=$C$2), '2026gf_All'!T127+T$2*'2026gf_All'!T127*primary_calibration!T132,'2026gf_All'!T127+T$3*'2026gf_All'!T127*primary_calibration!T132)</f>
        <v>1.0965224141378253E-4</v>
      </c>
      <c r="U132" s="4">
        <f ca="1">IF(OR($B132=U$5, '2026gf_All'!U127&gt;=$C$2), '2026gf_All'!U127+U$2*'2026gf_All'!U127*primary_calibration!U132,'2026gf_All'!U127+U$3*'2026gf_All'!U127*primary_calibration!U132)</f>
        <v>5.2977355275660817E-5</v>
      </c>
      <c r="V132" s="4">
        <f ca="1">IF(OR($B132=V$5, '2026gf_All'!V127&gt;=$C$2), '2026gf_All'!V127+V$2*'2026gf_All'!V127*primary_calibration!V132,'2026gf_All'!V127+V$3*'2026gf_All'!V127*primary_calibration!V132)</f>
        <v>6.9999999999999994E-5</v>
      </c>
      <c r="W132" s="4">
        <f ca="1">IF(OR($B132=W$5, '2026gf_All'!W127&gt;=$C$2), '2026gf_All'!W127+W$2*'2026gf_All'!W127*primary_calibration!W132,'2026gf_All'!W127+W$3*'2026gf_All'!W127*primary_calibration!W132)</f>
        <v>5.9573578782726427E-4</v>
      </c>
      <c r="X132" s="4">
        <f ca="1">IF(OR($B132=X$5, '2026gf_All'!X127&gt;=$C$2), '2026gf_All'!X127+X$2*'2026gf_All'!X127*primary_calibration!X132,'2026gf_All'!X127+X$3*'2026gf_All'!X127*primary_calibration!X132)</f>
        <v>3.0000000000000001E-5</v>
      </c>
      <c r="Y132" s="4">
        <f ca="1">IF(OR($B132=Y$5, '2026gf_All'!Y127&gt;=$C$2), '2026gf_All'!Y127+Y$2*'2026gf_All'!Y127*primary_calibration!Y132,'2026gf_All'!Y127+Y$3*'2026gf_All'!Y127*primary_calibration!Y132)</f>
        <v>7.3190507563499526E-4</v>
      </c>
      <c r="Z132" s="4">
        <f ca="1">IF(OR($B132=Z$5, '2026gf_All'!Z127&gt;=$C$2), '2026gf_All'!Z127+Z$2*'2026gf_All'!Z127*primary_calibration!Z132,'2026gf_All'!Z127+Z$3*'2026gf_All'!Z127*primary_calibration!Z132)</f>
        <v>0</v>
      </c>
      <c r="AA132" s="4">
        <f ca="1">IF(OR($B132=AA$5, '2026gf_All'!AA127&gt;=$C$2), '2026gf_All'!AA127+AA$2*'2026gf_All'!AA127*primary_calibration!AA132,'2026gf_All'!AA127+AA$3*'2026gf_All'!AA127*primary_calibration!AA132)</f>
        <v>0</v>
      </c>
      <c r="AB132" s="4">
        <f ca="1">IF(OR($B132=AB$5, '2026gf_All'!AB127&gt;=$C$2), '2026gf_All'!AB127+AB$2*'2026gf_All'!AB127*primary_calibration!AB132,'2026gf_All'!AB127+AB$3*'2026gf_All'!AB127*primary_calibration!AB132)</f>
        <v>0</v>
      </c>
      <c r="AC132" s="4">
        <f ca="1">IF(OR($B132=AC$5, '2026gf_All'!AC127&gt;=$C$2), '2026gf_All'!AC127+AC$2*'2026gf_All'!AC127*primary_calibration!AC132,'2026gf_All'!AC127+AC$3*'2026gf_All'!AC127*primary_calibration!AC132)</f>
        <v>2.0000000000000002E-5</v>
      </c>
      <c r="AD132" s="4">
        <f ca="1">IF(OR($B132=AD$5, '2026gf_All'!AD127&gt;=$C$2), '2026gf_All'!AD127+AD$2*'2026gf_All'!AD127*primary_calibration!AD132,'2026gf_All'!AD127+AD$3*'2026gf_All'!AD127*primary_calibration!AD132)</f>
        <v>2.0522565295595318E-5</v>
      </c>
      <c r="AE132" s="4">
        <f ca="1">IF(OR($B132=AE$5, '2026gf_All'!AE127&gt;=$C$2), '2026gf_All'!AE127+AE$2*'2026gf_All'!AE127*primary_calibration!AE132,'2026gf_All'!AE127+AE$3*'2026gf_All'!AE127*primary_calibration!AE132)</f>
        <v>7.8730476721888677E-5</v>
      </c>
      <c r="AF132" s="4">
        <f ca="1">IF(OR($B132=AF$5, '2026gf_All'!AF127&gt;=$C$2), '2026gf_All'!AF127+AF$2*'2026gf_All'!AF127*primary_calibration!AF132,'2026gf_All'!AF127+AF$3*'2026gf_All'!AF127*primary_calibration!AF132)</f>
        <v>2.3433531558643669E-4</v>
      </c>
      <c r="AG132" s="4">
        <f ca="1">IF(OR($B132=AG$5, '2026gf_All'!AG127&gt;=$C$2), '2026gf_All'!AG127+AG$2*'2026gf_All'!AG127*primary_calibration!AG132,'2026gf_All'!AG127+AG$3*'2026gf_All'!AG127*primary_calibration!AG132)</f>
        <v>1.8013742909500275E-4</v>
      </c>
      <c r="AH132" s="4">
        <f ca="1">IF(OR($B132=AH$5, '2026gf_All'!AH127&gt;=$C$2), '2026gf_All'!AH127+AH$2*'2026gf_All'!AH127*primary_calibration!AH132,'2026gf_All'!AH127+AH$3*'2026gf_All'!AH127*primary_calibration!AH132)</f>
        <v>2.1702191511705434E-4</v>
      </c>
      <c r="AI132" s="4">
        <f ca="1">IF(OR($B132=AI$5, '2026gf_All'!AI127&gt;=$C$2), '2026gf_All'!AI127+AI$2*'2026gf_All'!AI127*primary_calibration!AI132,'2026gf_All'!AI127+AI$3*'2026gf_All'!AI127*primary_calibration!AI132)</f>
        <v>9.7758139275814726E-2</v>
      </c>
      <c r="AJ132" s="4">
        <f ca="1">IF(OR($B132=AJ$5, '2026gf_All'!AJ127&gt;=$C$2), '2026gf_All'!AJ127+AJ$2*'2026gf_All'!AJ127*primary_calibration!AJ132,'2026gf_All'!AJ127+AJ$3*'2026gf_All'!AJ127*primary_calibration!AJ132)</f>
        <v>0</v>
      </c>
      <c r="AK132" s="4">
        <f ca="1">IF(OR($B132=AK$5, '2026gf_All'!AK127&gt;=$C$2), '2026gf_All'!AK127+AK$2*'2026gf_All'!AK127*primary_calibration!AK132,'2026gf_All'!AK127+AK$3*'2026gf_All'!AK127*primary_calibration!AK132)</f>
        <v>0</v>
      </c>
      <c r="AL132" s="4">
        <f ca="1">IF(OR($B132=AL$5, '2026gf_All'!AL127&gt;=$C$2), '2026gf_All'!AL127+AL$2*'2026gf_All'!AL127*primary_calibration!AL132,'2026gf_All'!AL127+AL$3*'2026gf_All'!AL127*primary_calibration!AL132)</f>
        <v>0.14159058414431902</v>
      </c>
      <c r="AM132" s="4">
        <f ca="1">IF(OR($B132=AM$5, '2026gf_All'!AM127&gt;=$C$2), '2026gf_All'!AM127+AM$2*'2026gf_All'!AM127*primary_calibration!AM132,'2026gf_All'!AM127+AM$3*'2026gf_All'!AM127*primary_calibration!AM132)</f>
        <v>0</v>
      </c>
      <c r="AN132" s="4">
        <f ca="1">IF(OR($B132=AN$5, '2026gf_All'!AN127&gt;=$C$2), '2026gf_All'!AN127+AN$2*'2026gf_All'!AN127*primary_calibration!AN132,'2026gf_All'!AN127+AN$3*'2026gf_All'!AN127*primary_calibration!AN132)</f>
        <v>1.0000000000000001E-5</v>
      </c>
      <c r="AO132" s="4">
        <f ca="1">IF(OR($B132=AO$5, '2026gf_All'!AO127&gt;=$C$2), '2026gf_All'!AO127+AO$2*'2026gf_All'!AO127*primary_calibration!AO132,'2026gf_All'!AO127+AO$3*'2026gf_All'!AO127*primary_calibration!AO132)</f>
        <v>6.9999999999999994E-5</v>
      </c>
      <c r="AP132" s="4">
        <f ca="1">IF(OR($B132=AP$5, '2026gf_All'!AP127&gt;=$C$2), '2026gf_All'!AP127+AP$2*'2026gf_All'!AP127*primary_calibration!AP132,'2026gf_All'!AP127+AP$3*'2026gf_All'!AP127*primary_calibration!AP132)</f>
        <v>2.1724177271229275E-5</v>
      </c>
      <c r="AQ132" s="4">
        <f ca="1">IF(OR($B132=AQ$5, '2026gf_All'!AQ127&gt;=$C$2), '2026gf_All'!AQ127+AQ$2*'2026gf_All'!AQ127*primary_calibration!AQ132,'2026gf_All'!AQ127+AQ$3*'2026gf_All'!AQ127*primary_calibration!AQ132)</f>
        <v>9.8966721657219752E-4</v>
      </c>
      <c r="AR132" s="4">
        <f ca="1">IF(OR($B132=AR$5, '2026gf_All'!AR127&gt;=$C$2), '2026gf_All'!AR127+AR$2*'2026gf_All'!AR127*primary_calibration!AR132,'2026gf_All'!AR127+AR$3*'2026gf_All'!AR127*primary_calibration!AR132)</f>
        <v>0.1343934686789986</v>
      </c>
      <c r="AS132" s="4">
        <f ca="1">IF(OR($B132=AS$5, '2026gf_All'!AS127&gt;=$C$2), '2026gf_All'!AS127+AS$2*'2026gf_All'!AS127*primary_calibration!AS132,'2026gf_All'!AS127+AS$3*'2026gf_All'!AS127*primary_calibration!AS132)</f>
        <v>0</v>
      </c>
      <c r="AT132" s="4">
        <f ca="1">IF(OR($B132=AT$5, '2026gf_All'!AT127&gt;=$C$2), '2026gf_All'!AT127+AT$2*'2026gf_All'!AT127*primary_calibration!AT132,'2026gf_All'!AT127+AT$3*'2026gf_All'!AT127*primary_calibration!AT132)</f>
        <v>0</v>
      </c>
      <c r="AU132" s="4">
        <f ca="1">IF(OR($B132=AU$5, '2026gf_All'!AU127&gt;=$C$2), '2026gf_All'!AU127+AU$2*'2026gf_All'!AU127*primary_calibration!AU132,'2026gf_All'!AU127+AU$3*'2026gf_All'!AU127*primary_calibration!AU132)</f>
        <v>1.0000000000000001E-5</v>
      </c>
      <c r="AV132" s="4">
        <f ca="1">IF(OR($B132=AV$5, '2026gf_All'!AV127&gt;=$C$2), '2026gf_All'!AV127+AV$2*'2026gf_All'!AV127*primary_calibration!AV132,'2026gf_All'!AV127+AV$3*'2026gf_All'!AV127*primary_calibration!AV132)</f>
        <v>3.9312706769959153E-5</v>
      </c>
      <c r="AW132" s="4">
        <f ca="1">IF(OR($B132=AW$5, '2026gf_All'!AW127&gt;=$C$2), '2026gf_All'!AW127+AW$2*'2026gf_All'!AW127*primary_calibration!AW132,'2026gf_All'!AW127+AW$3*'2026gf_All'!AW127*primary_calibration!AW132)</f>
        <v>2.1239690039890348E-5</v>
      </c>
      <c r="AX132" s="4">
        <f ca="1">IF(OR($B132=AX$5, '2026gf_All'!AX127&gt;=$C$2), '2026gf_All'!AX127+AX$2*'2026gf_All'!AX127*primary_calibration!AX132,'2026gf_All'!AX127+AX$3*'2026gf_All'!AX127*primary_calibration!AX132)</f>
        <v>4.1348866613190864E-2</v>
      </c>
      <c r="AY132" s="4">
        <f ca="1">IF(OR($B132=AY$5, '2026gf_All'!AY127&gt;=$C$2), '2026gf_All'!AY127+AY$2*'2026gf_All'!AY127*primary_calibration!AY132,'2026gf_All'!AY127+AY$3*'2026gf_All'!AY127*primary_calibration!AY132)</f>
        <v>6.6206819024540051E-2</v>
      </c>
      <c r="AZ132" s="4">
        <f ca="1">IF(OR($B132=AZ$5, '2026gf_All'!AZ127&gt;=$C$2), '2026gf_All'!AZ127+AZ$2*'2026gf_All'!AZ127*primary_calibration!AZ132,'2026gf_All'!AZ127+AZ$3*'2026gf_All'!AZ127*primary_calibration!AZ132)</f>
        <v>0</v>
      </c>
      <c r="BA132" s="4">
        <f ca="1">IF(OR($B132=BA$5, '2026gf_All'!BA127&gt;=$C$2), '2026gf_All'!BA127+BA$2*'2026gf_All'!BA127*primary_calibration!BA132,'2026gf_All'!BA127+BA$3*'2026gf_All'!BA127*primary_calibration!BA132)</f>
        <v>0</v>
      </c>
      <c r="BB132" s="4">
        <f ca="1">IF(OR($B132=BB$5, '2026gf_All'!BB127&gt;=$C$2), '2026gf_All'!BB127+BB$2*'2026gf_All'!BB127*primary_calibration!BB132,'2026gf_All'!BB127+BB$3*'2026gf_All'!BB127*primary_calibration!BB132)</f>
        <v>7.0958896815973838E-2</v>
      </c>
      <c r="BC132" s="4">
        <f ca="1">IF(OR($B132=BC$5, '2026gf_All'!BC127&gt;=$C$2), '2026gf_All'!BC127+BC$2*'2026gf_All'!BC127*primary_calibration!BC132,'2026gf_All'!BC127+BC$3*'2026gf_All'!BC127*primary_calibration!BC132)</f>
        <v>0</v>
      </c>
      <c r="BD132" s="4">
        <f ca="1">IF(OR($B132=BD$5, '2026gf_All'!BD127&gt;=$C$2), '2026gf_All'!BD127+BD$2*'2026gf_All'!BD127*primary_calibration!BD132,'2026gf_All'!BD127+BD$3*'2026gf_All'!BD127*primary_calibration!BD132)</f>
        <v>2.3176665413308709E-5</v>
      </c>
      <c r="BE132" s="4">
        <f ca="1">IF(OR($B132=BE$5, '2026gf_All'!BE127&gt;=$C$2), '2026gf_All'!BE127+BE$2*'2026gf_All'!BE127*primary_calibration!BE132,'2026gf_All'!BE127+BE$3*'2026gf_All'!BE127*primary_calibration!BE132)</f>
        <v>2.5186204054667739E-3</v>
      </c>
      <c r="BF132" s="4">
        <f ca="1">IF(OR($B132=BF$5, '2026gf_All'!BF127&gt;=$C$2,'2026gf_All'!AY127&gt;=$C$2), '2026gf_All'!BF127+BF$2*'2026gf_All'!BF127*primary_calibration!BF132,'2026gf_All'!BF127+BF$3*'2026gf_All'!BF127*primary_calibration!BF132)</f>
        <v>1.8596600005061022E-2</v>
      </c>
      <c r="BG132" s="31">
        <f>'2026gf_All'!BG127</f>
        <v>2.0571700000000002</v>
      </c>
      <c r="BH132" s="31">
        <f>'2026gf_All'!BH127</f>
        <v>1.1466099999999999</v>
      </c>
      <c r="BI132" s="31">
        <f>'2026gf_All'!BI127</f>
        <v>2.2787299999999999</v>
      </c>
      <c r="BJ132" s="31">
        <f>'2026gf_All'!BJ127</f>
        <v>0.62700999999999996</v>
      </c>
      <c r="BK132" s="31">
        <f>'2026gf_All'!BK127</f>
        <v>45.72242</v>
      </c>
      <c r="BL132" s="31">
        <f>'2026gf_All'!BL127</f>
        <v>2.9172500000000001</v>
      </c>
      <c r="BM132" s="33">
        <f t="shared" si="16"/>
        <v>54.749190000000006</v>
      </c>
      <c r="BN132" s="9">
        <f t="shared" ca="1" si="9"/>
        <v>24.514906827598814</v>
      </c>
      <c r="BO132" s="10">
        <f>'2023gf_All'!BM127</f>
        <v>54.821780000000004</v>
      </c>
      <c r="BP132" s="10">
        <f>'2023gf_All'!BN127</f>
        <v>25.678439999999995</v>
      </c>
      <c r="BQ132" s="10">
        <f>'2026gf_All'!BM127</f>
        <v>54.749190000000006</v>
      </c>
      <c r="BR132" s="10">
        <f>'2026gf_All'!BN127</f>
        <v>24.750609999999995</v>
      </c>
      <c r="BS132">
        <f t="shared" si="10"/>
        <v>7.2589999999998156E-2</v>
      </c>
      <c r="BT132">
        <f t="shared" si="11"/>
        <v>0.92783000000000015</v>
      </c>
      <c r="BU132" s="14">
        <f t="shared" si="17"/>
        <v>7.8236314842156582E-2</v>
      </c>
      <c r="BV132" s="9">
        <f t="shared" ca="1" si="12"/>
        <v>-1.8440547605273864E-2</v>
      </c>
      <c r="BW132" s="9">
        <f t="shared" ca="1" si="13"/>
        <v>54.730749452394733</v>
      </c>
      <c r="BX132" s="9">
        <f ca="1">IF(primary_calibration!BI132=1,SUM(BW132,I132:BF132),0)</f>
        <v>79.245656279993568</v>
      </c>
      <c r="BY132">
        <f t="shared" ca="1" si="14"/>
        <v>81.338937766634913</v>
      </c>
    </row>
    <row r="133" spans="1:77">
      <c r="A133">
        <v>60656001</v>
      </c>
      <c r="B133" t="s">
        <v>100</v>
      </c>
      <c r="C133" t="s">
        <v>182</v>
      </c>
      <c r="D133">
        <v>92.3</v>
      </c>
      <c r="E133">
        <v>93</v>
      </c>
      <c r="F133">
        <v>83.7</v>
      </c>
      <c r="G133">
        <v>84.3</v>
      </c>
      <c r="H133">
        <f t="shared" ca="1" si="15"/>
        <v>84.024801125785615</v>
      </c>
      <c r="I133" s="4">
        <f ca="1">IF(OR($B133=I$5, '2026gf_All'!I128&gt;=$C$2), '2026gf_All'!I128+I$2*'2026gf_All'!I128*primary_calibration!I133,'2026gf_All'!I128+I$3*'2026gf_All'!I128*primary_calibration!I133)</f>
        <v>5.0000000000000002E-5</v>
      </c>
      <c r="J133" s="4">
        <f ca="1">IF(OR($B133=J$5, '2026gf_All'!J128&gt;=$C$2), '2026gf_All'!J128+J$2*'2026gf_All'!J128*primary_calibration!J133,'2026gf_All'!J128+J$3*'2026gf_All'!J128*primary_calibration!J133)</f>
        <v>0.17013597217881599</v>
      </c>
      <c r="K133" s="4">
        <f ca="1">IF(OR($B133=K$5, '2026gf_All'!K128&gt;=$C$2), '2026gf_All'!K128+K$2*'2026gf_All'!K128*primary_calibration!K133,'2026gf_All'!K128+K$3*'2026gf_All'!K128*primary_calibration!K133)</f>
        <v>1.3604711188687531E-4</v>
      </c>
      <c r="L133" s="4">
        <f ca="1">IF(OR($B133=L$5, '2026gf_All'!L128&gt;=$C$2), '2026gf_All'!L128+L$2*'2026gf_All'!L128*primary_calibration!L133,'2026gf_All'!L128+L$3*'2026gf_All'!L128*primary_calibration!L133)</f>
        <v>36.535242004552202</v>
      </c>
      <c r="M133" s="4">
        <f ca="1">IF(OR($B133=M$5, '2026gf_All'!M128&gt;=$C$2), '2026gf_All'!M128+M$2*'2026gf_All'!M128*primary_calibration!M133,'2026gf_All'!M128+M$3*'2026gf_All'!M128*primary_calibration!M133)</f>
        <v>9.118773391439983E-3</v>
      </c>
      <c r="N133" s="4">
        <f ca="1">IF(OR($B133=N$5, '2026gf_All'!N128&gt;=$C$2), '2026gf_All'!N128+N$2*'2026gf_All'!N128*primary_calibration!N133,'2026gf_All'!N128+N$3*'2026gf_All'!N128*primary_calibration!N133)</f>
        <v>0</v>
      </c>
      <c r="O133" s="4">
        <f ca="1">IF(OR($B133=O$5, '2026gf_All'!O128&gt;=$C$2), '2026gf_All'!O128+O$2*'2026gf_All'!O128*primary_calibration!O133,'2026gf_All'!O128+O$3*'2026gf_All'!O128*primary_calibration!O133)</f>
        <v>0</v>
      </c>
      <c r="P133" s="4">
        <f ca="1">IF(OR($B133=P$5, '2026gf_All'!P128&gt;=$C$2), '2026gf_All'!P128+P$2*'2026gf_All'!P128*primary_calibration!P133,'2026gf_All'!P128+P$3*'2026gf_All'!P128*primary_calibration!P133)</f>
        <v>0</v>
      </c>
      <c r="Q133" s="4">
        <f ca="1">IF(OR($B133=Q$5, '2026gf_All'!Q128&gt;=$C$2), '2026gf_All'!Q128+Q$2*'2026gf_All'!Q128*primary_calibration!Q133,'2026gf_All'!Q128+Q$3*'2026gf_All'!Q128*primary_calibration!Q133)</f>
        <v>2.6727781698311648E-5</v>
      </c>
      <c r="R133" s="4">
        <f ca="1">IF(OR($B133=R$5, '2026gf_All'!R128&gt;=$C$2), '2026gf_All'!R128+R$2*'2026gf_All'!R128*primary_calibration!R133,'2026gf_All'!R128+R$3*'2026gf_All'!R128*primary_calibration!R133)</f>
        <v>2.5070463983676819E-5</v>
      </c>
      <c r="S133" s="4">
        <f ca="1">IF(OR($B133=S$5, '2026gf_All'!S128&gt;=$C$2), '2026gf_All'!S128+S$2*'2026gf_All'!S128*primary_calibration!S133,'2026gf_All'!S128+S$3*'2026gf_All'!S128*primary_calibration!S133)</f>
        <v>8.0519274641678538E-3</v>
      </c>
      <c r="T133" s="4">
        <f ca="1">IF(OR($B133=T$5, '2026gf_All'!T128&gt;=$C$2), '2026gf_All'!T128+T$2*'2026gf_All'!T128*primary_calibration!T133,'2026gf_All'!T128+T$3*'2026gf_All'!T128*primary_calibration!T133)</f>
        <v>7.9909634518150055E-5</v>
      </c>
      <c r="U133" s="4">
        <f ca="1">IF(OR($B133=U$5, '2026gf_All'!U128&gt;=$C$2), '2026gf_All'!U128+U$2*'2026gf_All'!U128*primary_calibration!U133,'2026gf_All'!U128+U$3*'2026gf_All'!U128*primary_calibration!U133)</f>
        <v>5.0000000000000002E-5</v>
      </c>
      <c r="V133" s="4">
        <f ca="1">IF(OR($B133=V$5, '2026gf_All'!V128&gt;=$C$2), '2026gf_All'!V128+V$2*'2026gf_All'!V128*primary_calibration!V133,'2026gf_All'!V128+V$3*'2026gf_All'!V128*primary_calibration!V133)</f>
        <v>1.9303748009904296E-5</v>
      </c>
      <c r="W133" s="4">
        <f ca="1">IF(OR($B133=W$5, '2026gf_All'!W128&gt;=$C$2), '2026gf_All'!W128+W$2*'2026gf_All'!W128*primary_calibration!W133,'2026gf_All'!W128+W$3*'2026gf_All'!W128*primary_calibration!W133)</f>
        <v>1.7132214770255584E-4</v>
      </c>
      <c r="X133" s="4">
        <f ca="1">IF(OR($B133=X$5, '2026gf_All'!X128&gt;=$C$2), '2026gf_All'!X128+X$2*'2026gf_All'!X128*primary_calibration!X133,'2026gf_All'!X128+X$3*'2026gf_All'!X128*primary_calibration!X133)</f>
        <v>2.1852691010881192E-5</v>
      </c>
      <c r="Y133" s="4">
        <f ca="1">IF(OR($B133=Y$5, '2026gf_All'!Y128&gt;=$C$2), '2026gf_All'!Y128+Y$2*'2026gf_All'!Y128*primary_calibration!Y133,'2026gf_All'!Y128+Y$3*'2026gf_All'!Y128*primary_calibration!Y133)</f>
        <v>4.0980391077151477E-4</v>
      </c>
      <c r="Z133" s="4">
        <f ca="1">IF(OR($B133=Z$5, '2026gf_All'!Z128&gt;=$C$2), '2026gf_All'!Z128+Z$2*'2026gf_All'!Z128*primary_calibration!Z133,'2026gf_All'!Z128+Z$3*'2026gf_All'!Z128*primary_calibration!Z133)</f>
        <v>0</v>
      </c>
      <c r="AA133" s="4">
        <f ca="1">IF(OR($B133=AA$5, '2026gf_All'!AA128&gt;=$C$2), '2026gf_All'!AA128+AA$2*'2026gf_All'!AA128*primary_calibration!AA133,'2026gf_All'!AA128+AA$3*'2026gf_All'!AA128*primary_calibration!AA133)</f>
        <v>0</v>
      </c>
      <c r="AB133" s="4">
        <f ca="1">IF(OR($B133=AB$5, '2026gf_All'!AB128&gt;=$C$2), '2026gf_All'!AB128+AB$2*'2026gf_All'!AB128*primary_calibration!AB133,'2026gf_All'!AB128+AB$3*'2026gf_All'!AB128*primary_calibration!AB133)</f>
        <v>0</v>
      </c>
      <c r="AC133" s="4">
        <f ca="1">IF(OR($B133=AC$5, '2026gf_All'!AC128&gt;=$C$2), '2026gf_All'!AC128+AC$2*'2026gf_All'!AC128*primary_calibration!AC133,'2026gf_All'!AC128+AC$3*'2026gf_All'!AC128*primary_calibration!AC133)</f>
        <v>1.7984243897695737E-5</v>
      </c>
      <c r="AD133" s="4">
        <f ca="1">IF(OR($B133=AD$5, '2026gf_All'!AD128&gt;=$C$2), '2026gf_All'!AD128+AD$2*'2026gf_All'!AD128*primary_calibration!AD133,'2026gf_All'!AD128+AD$3*'2026gf_All'!AD128*primary_calibration!AD133)</f>
        <v>0</v>
      </c>
      <c r="AE133" s="4">
        <f ca="1">IF(OR($B133=AE$5, '2026gf_All'!AE128&gt;=$C$2), '2026gf_All'!AE128+AE$2*'2026gf_All'!AE128*primary_calibration!AE133,'2026gf_All'!AE128+AE$3*'2026gf_All'!AE128*primary_calibration!AE133)</f>
        <v>1.2E-4</v>
      </c>
      <c r="AF133" s="4">
        <f ca="1">IF(OR($B133=AF$5, '2026gf_All'!AF128&gt;=$C$2), '2026gf_All'!AF128+AF$2*'2026gf_All'!AF128*primary_calibration!AF133,'2026gf_All'!AF128+AF$3*'2026gf_All'!AF128*primary_calibration!AF133)</f>
        <v>1.2699598121528613E-4</v>
      </c>
      <c r="AG133" s="4">
        <f ca="1">IF(OR($B133=AG$5, '2026gf_All'!AG128&gt;=$C$2), '2026gf_All'!AG128+AG$2*'2026gf_All'!AG128*primary_calibration!AG133,'2026gf_All'!AG128+AG$3*'2026gf_All'!AG128*primary_calibration!AG133)</f>
        <v>1.0986562488488623E-4</v>
      </c>
      <c r="AH133" s="4">
        <f ca="1">IF(OR($B133=AH$5, '2026gf_All'!AH128&gt;=$C$2), '2026gf_All'!AH128+AH$2*'2026gf_All'!AH128*primary_calibration!AH133,'2026gf_All'!AH128+AH$3*'2026gf_All'!AH128*primary_calibration!AH133)</f>
        <v>7.8736570049659413E-5</v>
      </c>
      <c r="AI133" s="4">
        <f ca="1">IF(OR($B133=AI$5, '2026gf_All'!AI128&gt;=$C$2), '2026gf_All'!AI128+AI$2*'2026gf_All'!AI128*primary_calibration!AI133,'2026gf_All'!AI128+AI$3*'2026gf_All'!AI128*primary_calibration!AI133)</f>
        <v>0.14935558492327025</v>
      </c>
      <c r="AJ133" s="4">
        <f ca="1">IF(OR($B133=AJ$5, '2026gf_All'!AJ128&gt;=$C$2), '2026gf_All'!AJ128+AJ$2*'2026gf_All'!AJ128*primary_calibration!AJ133,'2026gf_All'!AJ128+AJ$3*'2026gf_All'!AJ128*primary_calibration!AJ133)</f>
        <v>0</v>
      </c>
      <c r="AK133" s="4">
        <f ca="1">IF(OR($B133=AK$5, '2026gf_All'!AK128&gt;=$C$2), '2026gf_All'!AK128+AK$2*'2026gf_All'!AK128*primary_calibration!AK133,'2026gf_All'!AK128+AK$3*'2026gf_All'!AK128*primary_calibration!AK133)</f>
        <v>0</v>
      </c>
      <c r="AL133" s="4">
        <f ca="1">IF(OR($B133=AL$5, '2026gf_All'!AL128&gt;=$C$2), '2026gf_All'!AL128+AL$2*'2026gf_All'!AL128*primary_calibration!AL133,'2026gf_All'!AL128+AL$3*'2026gf_All'!AL128*primary_calibration!AL133)</f>
        <v>3.716984901898502E-2</v>
      </c>
      <c r="AM133" s="4">
        <f ca="1">IF(OR($B133=AM$5, '2026gf_All'!AM128&gt;=$C$2), '2026gf_All'!AM128+AM$2*'2026gf_All'!AM128*primary_calibration!AM133,'2026gf_All'!AM128+AM$3*'2026gf_All'!AM128*primary_calibration!AM133)</f>
        <v>0</v>
      </c>
      <c r="AN133" s="4">
        <f ca="1">IF(OR($B133=AN$5, '2026gf_All'!AN128&gt;=$C$2), '2026gf_All'!AN128+AN$2*'2026gf_All'!AN128*primary_calibration!AN133,'2026gf_All'!AN128+AN$3*'2026gf_All'!AN128*primary_calibration!AN133)</f>
        <v>0</v>
      </c>
      <c r="AO133" s="4">
        <f ca="1">IF(OR($B133=AO$5, '2026gf_All'!AO128&gt;=$C$2), '2026gf_All'!AO128+AO$2*'2026gf_All'!AO128*primary_calibration!AO133,'2026gf_All'!AO128+AO$3*'2026gf_All'!AO128*primary_calibration!AO133)</f>
        <v>7.6867929373348185E-5</v>
      </c>
      <c r="AP133" s="4">
        <f ca="1">IF(OR($B133=AP$5, '2026gf_All'!AP128&gt;=$C$2), '2026gf_All'!AP128+AP$2*'2026gf_All'!AP128*primary_calibration!AP133,'2026gf_All'!AP128+AP$3*'2026gf_All'!AP128*primary_calibration!AP133)</f>
        <v>4.3534335232890228E-5</v>
      </c>
      <c r="AQ133" s="4">
        <f ca="1">IF(OR($B133=AQ$5, '2026gf_All'!AQ128&gt;=$C$2), '2026gf_All'!AQ128+AQ$2*'2026gf_All'!AQ128*primary_calibration!AQ133,'2026gf_All'!AQ128+AQ$3*'2026gf_All'!AQ128*primary_calibration!AQ133)</f>
        <v>3.2950082485829629E-4</v>
      </c>
      <c r="AR133" s="4">
        <f ca="1">IF(OR($B133=AR$5, '2026gf_All'!AR128&gt;=$C$2), '2026gf_All'!AR128+AR$2*'2026gf_All'!AR128*primary_calibration!AR133,'2026gf_All'!AR128+AR$3*'2026gf_All'!AR128*primary_calibration!AR133)</f>
        <v>0.18389242492403196</v>
      </c>
      <c r="AS133" s="4">
        <f ca="1">IF(OR($B133=AS$5, '2026gf_All'!AS128&gt;=$C$2), '2026gf_All'!AS128+AS$2*'2026gf_All'!AS128*primary_calibration!AS133,'2026gf_All'!AS128+AS$3*'2026gf_All'!AS128*primary_calibration!AS133)</f>
        <v>0</v>
      </c>
      <c r="AT133" s="4">
        <f ca="1">IF(OR($B133=AT$5, '2026gf_All'!AT128&gt;=$C$2), '2026gf_All'!AT128+AT$2*'2026gf_All'!AT128*primary_calibration!AT133,'2026gf_All'!AT128+AT$3*'2026gf_All'!AT128*primary_calibration!AT133)</f>
        <v>0</v>
      </c>
      <c r="AU133" s="4">
        <f ca="1">IF(OR($B133=AU$5, '2026gf_All'!AU128&gt;=$C$2), '2026gf_All'!AU128+AU$2*'2026gf_All'!AU128*primary_calibration!AU133,'2026gf_All'!AU128+AU$3*'2026gf_All'!AU128*primary_calibration!AU133)</f>
        <v>0</v>
      </c>
      <c r="AV133" s="4">
        <f ca="1">IF(OR($B133=AV$5, '2026gf_All'!AV128&gt;=$C$2), '2026gf_All'!AV128+AV$2*'2026gf_All'!AV128*primary_calibration!AV133,'2026gf_All'!AV128+AV$3*'2026gf_All'!AV128*primary_calibration!AV133)</f>
        <v>0</v>
      </c>
      <c r="AW133" s="4">
        <f ca="1">IF(OR($B133=AW$5, '2026gf_All'!AW128&gt;=$C$2), '2026gf_All'!AW128+AW$2*'2026gf_All'!AW128*primary_calibration!AW133,'2026gf_All'!AW128+AW$3*'2026gf_All'!AW128*primary_calibration!AW133)</f>
        <v>3.9049612549862936E-5</v>
      </c>
      <c r="AX133" s="4">
        <f ca="1">IF(OR($B133=AX$5, '2026gf_All'!AX128&gt;=$C$2), '2026gf_All'!AX128+AX$2*'2026gf_All'!AX128*primary_calibration!AX133,'2026gf_All'!AX128+AX$3*'2026gf_All'!AX128*primary_calibration!AX133)</f>
        <v>8.6739904212481417E-3</v>
      </c>
      <c r="AY133" s="4">
        <f ca="1">IF(OR($B133=AY$5, '2026gf_All'!AY128&gt;=$C$2), '2026gf_All'!AY128+AY$2*'2026gf_All'!AY128*primary_calibration!AY133,'2026gf_All'!AY128+AY$3*'2026gf_All'!AY128*primary_calibration!AY133)</f>
        <v>3.9996690477492394E-2</v>
      </c>
      <c r="AZ133" s="4">
        <f ca="1">IF(OR($B133=AZ$5, '2026gf_All'!AZ128&gt;=$C$2), '2026gf_All'!AZ128+AZ$2*'2026gf_All'!AZ128*primary_calibration!AZ133,'2026gf_All'!AZ128+AZ$3*'2026gf_All'!AZ128*primary_calibration!AZ133)</f>
        <v>0</v>
      </c>
      <c r="BA133" s="4">
        <f ca="1">IF(OR($B133=BA$5, '2026gf_All'!BA128&gt;=$C$2), '2026gf_All'!BA128+BA$2*'2026gf_All'!BA128*primary_calibration!BA133,'2026gf_All'!BA128+BA$3*'2026gf_All'!BA128*primary_calibration!BA133)</f>
        <v>0</v>
      </c>
      <c r="BB133" s="4">
        <f ca="1">IF(OR($B133=BB$5, '2026gf_All'!BB128&gt;=$C$2), '2026gf_All'!BB128+BB$2*'2026gf_All'!BB128*primary_calibration!BB133,'2026gf_All'!BB128+BB$3*'2026gf_All'!BB128*primary_calibration!BB133)</f>
        <v>9.4864107204402734E-2</v>
      </c>
      <c r="BC133" s="4">
        <f ca="1">IF(OR($B133=BC$5, '2026gf_All'!BC128&gt;=$C$2), '2026gf_All'!BC128+BC$2*'2026gf_All'!BC128*primary_calibration!BC133,'2026gf_All'!BC128+BC$3*'2026gf_All'!BC128*primary_calibration!BC133)</f>
        <v>9.5697484966524803E-6</v>
      </c>
      <c r="BD133" s="4">
        <f ca="1">IF(OR($B133=BD$5, '2026gf_All'!BD128&gt;=$C$2), '2026gf_All'!BD128+BD$2*'2026gf_All'!BD128*primary_calibration!BD133,'2026gf_All'!BD128+BD$3*'2026gf_All'!BD128*primary_calibration!BD133)</f>
        <v>6.1912495299907655E-5</v>
      </c>
      <c r="BE133" s="4">
        <f ca="1">IF(OR($B133=BE$5, '2026gf_All'!BE128&gt;=$C$2), '2026gf_All'!BE128+BE$2*'2026gf_All'!BE128*primary_calibration!BE133,'2026gf_All'!BE128+BE$3*'2026gf_All'!BE128*primary_calibration!BE133)</f>
        <v>1.0134187300327245E-3</v>
      </c>
      <c r="BF133" s="4">
        <f ca="1">IF(OR($B133=BF$5, '2026gf_All'!BF128&gt;=$C$2,'2026gf_All'!AY128&gt;=$C$2), '2026gf_All'!BF128+BF$2*'2026gf_All'!BF128*primary_calibration!BF133,'2026gf_All'!BF128+BF$3*'2026gf_All'!BF128*primary_calibration!BF133)</f>
        <v>7.585812341575837E-3</v>
      </c>
      <c r="BG133" s="31">
        <f>'2026gf_All'!BG128</f>
        <v>1.4692499999999999</v>
      </c>
      <c r="BH133" s="31">
        <f>'2026gf_All'!BH128</f>
        <v>1.9564600000000001</v>
      </c>
      <c r="BI133" s="31">
        <f>'2026gf_All'!BI128</f>
        <v>2.05898</v>
      </c>
      <c r="BJ133" s="31">
        <f>'2026gf_All'!BJ128</f>
        <v>0.25247000000000003</v>
      </c>
      <c r="BK133" s="31">
        <f>'2026gf_All'!BK128</f>
        <v>37.087359999999997</v>
      </c>
      <c r="BL133" s="31">
        <f>'2026gf_All'!BL128</f>
        <v>3.3822899999999998</v>
      </c>
      <c r="BM133" s="33">
        <f t="shared" si="16"/>
        <v>46.206809999999997</v>
      </c>
      <c r="BN133" s="9">
        <f t="shared" ca="1" si="9"/>
        <v>37.24710461048312</v>
      </c>
      <c r="BO133" s="10">
        <f>'2023gf_All'!BM128</f>
        <v>46.296079999999996</v>
      </c>
      <c r="BP133" s="10">
        <f>'2023gf_All'!BN128</f>
        <v>38.303469999999983</v>
      </c>
      <c r="BQ133" s="10">
        <f>'2026gf_All'!BM128</f>
        <v>46.206809999999997</v>
      </c>
      <c r="BR133" s="10">
        <f>'2026gf_All'!BN128</f>
        <v>37.493490000000001</v>
      </c>
      <c r="BS133">
        <f t="shared" si="10"/>
        <v>8.9269999999999072E-2</v>
      </c>
      <c r="BT133">
        <f t="shared" si="11"/>
        <v>0.80997999999998171</v>
      </c>
      <c r="BU133" s="14">
        <f t="shared" si="17"/>
        <v>0.11021259784192336</v>
      </c>
      <c r="BV133" s="9">
        <f t="shared" ca="1" si="12"/>
        <v>-2.715477384894965E-2</v>
      </c>
      <c r="BW133" s="9">
        <f t="shared" ca="1" si="13"/>
        <v>46.179655226151048</v>
      </c>
      <c r="BX133" s="9">
        <f ca="1">IF(primary_calibration!BI133=1,SUM(BW133,I133:BF133),0)</f>
        <v>83.426759836634133</v>
      </c>
      <c r="BY133">
        <f t="shared" ca="1" si="14"/>
        <v>84.024801125785615</v>
      </c>
    </row>
    <row r="134" spans="1:77">
      <c r="A134">
        <v>60658001</v>
      </c>
      <c r="B134" t="s">
        <v>100</v>
      </c>
      <c r="C134" t="s">
        <v>182</v>
      </c>
      <c r="D134">
        <v>96.7</v>
      </c>
      <c r="E134">
        <v>98</v>
      </c>
      <c r="F134">
        <v>90.6</v>
      </c>
      <c r="G134">
        <v>91.8</v>
      </c>
      <c r="H134">
        <f t="shared" ca="1" si="15"/>
        <v>91.487408550657577</v>
      </c>
      <c r="I134" s="4">
        <f ca="1">IF(OR($B134=I$5, '2026gf_All'!I129&gt;=$C$2), '2026gf_All'!I129+I$2*'2026gf_All'!I129*primary_calibration!I134,'2026gf_All'!I129+I$3*'2026gf_All'!I129*primary_calibration!I134)</f>
        <v>1.8808377649483812E-5</v>
      </c>
      <c r="J134" s="4">
        <f ca="1">IF(OR($B134=J$5, '2026gf_All'!J129&gt;=$C$2), '2026gf_All'!J129+J$2*'2026gf_All'!J129*primary_calibration!J134,'2026gf_All'!J129+J$3*'2026gf_All'!J129*primary_calibration!J134)</f>
        <v>0.13810531086950467</v>
      </c>
      <c r="K134" s="4">
        <f ca="1">IF(OR($B134=K$5, '2026gf_All'!K129&gt;=$C$2), '2026gf_All'!K129+K$2*'2026gf_All'!K129*primary_calibration!K134,'2026gf_All'!K129+K$3*'2026gf_All'!K129*primary_calibration!K134)</f>
        <v>1.1395288811312466E-4</v>
      </c>
      <c r="L134" s="4">
        <f ca="1">IF(OR($B134=L$5, '2026gf_All'!L129&gt;=$C$2), '2026gf_All'!L129+L$2*'2026gf_All'!L129*primary_calibration!L134,'2026gf_All'!L129+L$3*'2026gf_All'!L129*primary_calibration!L134)</f>
        <v>45.477482028483116</v>
      </c>
      <c r="M134" s="4">
        <f ca="1">IF(OR($B134=M$5, '2026gf_All'!M129&gt;=$C$2), '2026gf_All'!M129+M$2*'2026gf_All'!M129*primary_calibration!M134,'2026gf_All'!M129+M$3*'2026gf_All'!M129*primary_calibration!M134)</f>
        <v>3.9221350434042882E-3</v>
      </c>
      <c r="N134" s="4">
        <f ca="1">IF(OR($B134=N$5, '2026gf_All'!N129&gt;=$C$2), '2026gf_All'!N129+N$2*'2026gf_All'!N129*primary_calibration!N134,'2026gf_All'!N129+N$3*'2026gf_All'!N129*primary_calibration!N134)</f>
        <v>1.0000000000000001E-5</v>
      </c>
      <c r="O134" s="4">
        <f ca="1">IF(OR($B134=O$5, '2026gf_All'!O129&gt;=$C$2), '2026gf_All'!O129+O$2*'2026gf_All'!O129*primary_calibration!O134,'2026gf_All'!O129+O$3*'2026gf_All'!O129*primary_calibration!O134)</f>
        <v>1.0000000000000001E-5</v>
      </c>
      <c r="P134" s="4">
        <f ca="1">IF(OR($B134=P$5, '2026gf_All'!P129&gt;=$C$2), '2026gf_All'!P129+P$2*'2026gf_All'!P129*primary_calibration!P134,'2026gf_All'!P129+P$3*'2026gf_All'!P129*primary_calibration!P134)</f>
        <v>1.0000000000000001E-5</v>
      </c>
      <c r="Q134" s="4">
        <f ca="1">IF(OR($B134=Q$5, '2026gf_All'!Q129&gt;=$C$2), '2026gf_All'!Q129+Q$2*'2026gf_All'!Q129*primary_calibration!Q134,'2026gf_All'!Q129+Q$3*'2026gf_All'!Q129*primary_calibration!Q134)</f>
        <v>0</v>
      </c>
      <c r="R134" s="4">
        <f ca="1">IF(OR($B134=R$5, '2026gf_All'!R129&gt;=$C$2), '2026gf_All'!R129+R$2*'2026gf_All'!R129*primary_calibration!R134,'2026gf_All'!R129+R$3*'2026gf_All'!R129*primary_calibration!R134)</f>
        <v>0</v>
      </c>
      <c r="S134" s="4">
        <f ca="1">IF(OR($B134=S$5, '2026gf_All'!S129&gt;=$C$2), '2026gf_All'!S129+S$2*'2026gf_All'!S129*primary_calibration!S134,'2026gf_All'!S129+S$3*'2026gf_All'!S129*primary_calibration!S134)</f>
        <v>6.8954199730032629E-3</v>
      </c>
      <c r="T134" s="4">
        <f ca="1">IF(OR($B134=T$5, '2026gf_All'!T129&gt;=$C$2), '2026gf_All'!T129+T$2*'2026gf_All'!T129*primary_calibration!T134,'2026gf_All'!T129+T$3*'2026gf_All'!T129*primary_calibration!T134)</f>
        <v>6.6067123174377588E-5</v>
      </c>
      <c r="U134" s="4">
        <f ca="1">IF(OR($B134=U$5, '2026gf_All'!U129&gt;=$C$2), '2026gf_All'!U129+U$2*'2026gf_All'!U129*primary_calibration!U134,'2026gf_All'!U129+U$3*'2026gf_All'!U129*primary_calibration!U134)</f>
        <v>3.2381884220528652E-5</v>
      </c>
      <c r="V134" s="4">
        <f ca="1">IF(OR($B134=V$5, '2026gf_All'!V129&gt;=$C$2), '2026gf_All'!V129+V$2*'2026gf_All'!V129*primary_calibration!V134,'2026gf_All'!V129+V$3*'2026gf_All'!V129*primary_calibration!V134)</f>
        <v>4.7679160033014315E-5</v>
      </c>
      <c r="W134" s="4">
        <f ca="1">IF(OR($B134=W$5, '2026gf_All'!W129&gt;=$C$2), '2026gf_All'!W129+W$2*'2026gf_All'!W129*primary_calibration!W134,'2026gf_All'!W129+W$3*'2026gf_All'!W129*primary_calibration!W134)</f>
        <v>2.0695128294469481E-4</v>
      </c>
      <c r="X134" s="4">
        <f ca="1">IF(OR($B134=X$5, '2026gf_All'!X129&gt;=$C$2), '2026gf_All'!X129+X$2*'2026gf_All'!X129*primary_calibration!X134,'2026gf_All'!X129+X$3*'2026gf_All'!X129*primary_calibration!X134)</f>
        <v>1.6294617978237624E-5</v>
      </c>
      <c r="Y134" s="4">
        <f ca="1">IF(OR($B134=Y$5, '2026gf_All'!Y129&gt;=$C$2), '2026gf_All'!Y129+Y$2*'2026gf_All'!Y129*primary_calibration!Y134,'2026gf_All'!Y129+Y$3*'2026gf_All'!Y129*primary_calibration!Y134)</f>
        <v>3.0669933902720172E-4</v>
      </c>
      <c r="Z134" s="4">
        <f ca="1">IF(OR($B134=Z$5, '2026gf_All'!Z129&gt;=$C$2), '2026gf_All'!Z129+Z$2*'2026gf_All'!Z129*primary_calibration!Z134,'2026gf_All'!Z129+Z$3*'2026gf_All'!Z129*primary_calibration!Z134)</f>
        <v>1.0000000000000001E-5</v>
      </c>
      <c r="AA134" s="4">
        <f ca="1">IF(OR($B134=AA$5, '2026gf_All'!AA129&gt;=$C$2), '2026gf_All'!AA129+AA$2*'2026gf_All'!AA129*primary_calibration!AA134,'2026gf_All'!AA129+AA$3*'2026gf_All'!AA129*primary_calibration!AA134)</f>
        <v>0</v>
      </c>
      <c r="AB134" s="4">
        <f ca="1">IF(OR($B134=AB$5, '2026gf_All'!AB129&gt;=$C$2), '2026gf_All'!AB129+AB$2*'2026gf_All'!AB129*primary_calibration!AB134,'2026gf_All'!AB129+AB$3*'2026gf_All'!AB129*primary_calibration!AB134)</f>
        <v>2.0000000000000002E-5</v>
      </c>
      <c r="AC134" s="4">
        <f ca="1">IF(OR($B134=AC$5, '2026gf_All'!AC129&gt;=$C$2), '2026gf_All'!AC129+AC$2*'2026gf_All'!AC129*primary_calibration!AC134,'2026gf_All'!AC129+AC$3*'2026gf_All'!AC129*primary_calibration!AC134)</f>
        <v>2.0000000000000002E-5</v>
      </c>
      <c r="AD134" s="4">
        <f ca="1">IF(OR($B134=AD$5, '2026gf_All'!AD129&gt;=$C$2), '2026gf_All'!AD129+AD$2*'2026gf_All'!AD129*primary_calibration!AD134,'2026gf_All'!AD129+AD$3*'2026gf_All'!AD129*primary_calibration!AD134)</f>
        <v>9.7387173522023425E-6</v>
      </c>
      <c r="AE134" s="4">
        <f ca="1">IF(OR($B134=AE$5, '2026gf_All'!AE129&gt;=$C$2), '2026gf_All'!AE129+AE$2*'2026gf_All'!AE129*primary_calibration!AE134,'2026gf_All'!AE129+AE$3*'2026gf_All'!AE129*primary_calibration!AE134)</f>
        <v>-1.2695232781113605E-6</v>
      </c>
      <c r="AF134" s="4">
        <f ca="1">IF(OR($B134=AF$5, '2026gf_All'!AF129&gt;=$C$2), '2026gf_All'!AF129+AF$2*'2026gf_All'!AF129*primary_calibration!AF134,'2026gf_All'!AF129+AF$3*'2026gf_All'!AF129*primary_calibration!AF134)</f>
        <v>1.1157224071969282E-4</v>
      </c>
      <c r="AG134" s="4">
        <f ca="1">IF(OR($B134=AG$5, '2026gf_All'!AG129&gt;=$C$2), '2026gf_All'!AG129+AG$2*'2026gf_All'!AG129*primary_calibration!AG134,'2026gf_All'!AG129+AG$3*'2026gf_All'!AG129*primary_calibration!AG134)</f>
        <v>1.6009020986748898E-3</v>
      </c>
      <c r="AH134" s="4">
        <f ca="1">IF(OR($B134=AH$5, '2026gf_All'!AH129&gt;=$C$2), '2026gf_All'!AH129+AH$2*'2026gf_All'!AH129*primary_calibration!AH134,'2026gf_All'!AH129+AH$3*'2026gf_All'!AH129*primary_calibration!AH134)</f>
        <v>1.013536749467935E-4</v>
      </c>
      <c r="AI134" s="4">
        <f ca="1">IF(OR($B134=AI$5, '2026gf_All'!AI129&gt;=$C$2), '2026gf_All'!AI129+AI$2*'2026gf_All'!AI129*primary_calibration!AI134,'2026gf_All'!AI129+AI$3*'2026gf_All'!AI129*primary_calibration!AI134)</f>
        <v>0.18445339247956063</v>
      </c>
      <c r="AJ134" s="4">
        <f ca="1">IF(OR($B134=AJ$5, '2026gf_All'!AJ129&gt;=$C$2), '2026gf_All'!AJ129+AJ$2*'2026gf_All'!AJ129*primary_calibration!AJ134,'2026gf_All'!AJ129+AJ$3*'2026gf_All'!AJ129*primary_calibration!AJ134)</f>
        <v>0</v>
      </c>
      <c r="AK134" s="4">
        <f ca="1">IF(OR($B134=AK$5, '2026gf_All'!AK129&gt;=$C$2), '2026gf_All'!AK129+AK$2*'2026gf_All'!AK129*primary_calibration!AK134,'2026gf_All'!AK129+AK$3*'2026gf_All'!AK129*primary_calibration!AK134)</f>
        <v>0</v>
      </c>
      <c r="AL134" s="4">
        <f ca="1">IF(OR($B134=AL$5, '2026gf_All'!AL129&gt;=$C$2), '2026gf_All'!AL129+AL$2*'2026gf_All'!AL129*primary_calibration!AL134,'2026gf_All'!AL129+AL$3*'2026gf_All'!AL129*primary_calibration!AL134)</f>
        <v>1.8110911289602936E-2</v>
      </c>
      <c r="AM134" s="4">
        <f ca="1">IF(OR($B134=AM$5, '2026gf_All'!AM129&gt;=$C$2), '2026gf_All'!AM129+AM$2*'2026gf_All'!AM129*primary_calibration!AM134,'2026gf_All'!AM129+AM$3*'2026gf_All'!AM129*primary_calibration!AM134)</f>
        <v>0</v>
      </c>
      <c r="AN134" s="4">
        <f ca="1">IF(OR($B134=AN$5, '2026gf_All'!AN129&gt;=$C$2), '2026gf_All'!AN129+AN$2*'2026gf_All'!AN129*primary_calibration!AN134,'2026gf_All'!AN129+AN$3*'2026gf_All'!AN129*primary_calibration!AN134)</f>
        <v>0</v>
      </c>
      <c r="AO134" s="4">
        <f ca="1">IF(OR($B134=AO$5, '2026gf_All'!AO129&gt;=$C$2), '2026gf_All'!AO129+AO$2*'2026gf_All'!AO129*primary_calibration!AO134,'2026gf_All'!AO129+AO$3*'2026gf_All'!AO129*primary_calibration!AO134)</f>
        <v>7.6120757624008908E-5</v>
      </c>
      <c r="AP134" s="4">
        <f ca="1">IF(OR($B134=AP$5, '2026gf_All'!AP129&gt;=$C$2), '2026gf_All'!AP129+AP$2*'2026gf_All'!AP129*primary_calibration!AP134,'2026gf_All'!AP129+AP$3*'2026gf_All'!AP129*primary_calibration!AP134)</f>
        <v>3.7758797720531735E-5</v>
      </c>
      <c r="AQ134" s="4">
        <f ca="1">IF(OR($B134=AQ$5, '2026gf_All'!AQ129&gt;=$C$2), '2026gf_All'!AQ129+AQ$2*'2026gf_All'!AQ129*primary_calibration!AQ134,'2026gf_All'!AQ129+AQ$3*'2026gf_All'!AQ129*primary_calibration!AQ134)</f>
        <v>3.5409983502834072E-4</v>
      </c>
      <c r="AR134" s="4">
        <f ca="1">IF(OR($B134=AR$5, '2026gf_All'!AR129&gt;=$C$2), '2026gf_All'!AR129+AR$2*'2026gf_All'!AR129*primary_calibration!AR134,'2026gf_All'!AR129+AR$3*'2026gf_All'!AR129*primary_calibration!AR134)</f>
        <v>0.16564746227514515</v>
      </c>
      <c r="AS134" s="4">
        <f ca="1">IF(OR($B134=AS$5, '2026gf_All'!AS129&gt;=$C$2), '2026gf_All'!AS129+AS$2*'2026gf_All'!AS129*primary_calibration!AS134,'2026gf_All'!AS129+AS$3*'2026gf_All'!AS129*primary_calibration!AS134)</f>
        <v>0</v>
      </c>
      <c r="AT134" s="4">
        <f ca="1">IF(OR($B134=AT$5, '2026gf_All'!AT129&gt;=$C$2), '2026gf_All'!AT129+AT$2*'2026gf_All'!AT129*primary_calibration!AT134,'2026gf_All'!AT129+AT$3*'2026gf_All'!AT129*primary_calibration!AT134)</f>
        <v>0</v>
      </c>
      <c r="AU134" s="4">
        <f ca="1">IF(OR($B134=AU$5, '2026gf_All'!AU129&gt;=$C$2), '2026gf_All'!AU129+AU$2*'2026gf_All'!AU129*primary_calibration!AU134,'2026gf_All'!AU129+AU$3*'2026gf_All'!AU129*primary_calibration!AU134)</f>
        <v>0</v>
      </c>
      <c r="AV134" s="4">
        <f ca="1">IF(OR($B134=AV$5, '2026gf_All'!AV129&gt;=$C$2), '2026gf_All'!AV129+AV$2*'2026gf_All'!AV129*primary_calibration!AV134,'2026gf_All'!AV129+AV$3*'2026gf_All'!AV129*primary_calibration!AV134)</f>
        <v>1.0687293230040849E-5</v>
      </c>
      <c r="AW134" s="4">
        <f ca="1">IF(OR($B134=AW$5, '2026gf_All'!AW129&gt;=$C$2), '2026gf_All'!AW129+AW$2*'2026gf_All'!AW129*primary_calibration!AW134,'2026gf_All'!AW129+AW$3*'2026gf_All'!AW129*primary_calibration!AW134)</f>
        <v>2.5619845019945174E-5</v>
      </c>
      <c r="AX134" s="4">
        <f ca="1">IF(OR($B134=AX$5, '2026gf_All'!AX129&gt;=$C$2), '2026gf_All'!AX129+AX$2*'2026gf_All'!AX129*primary_calibration!AX134,'2026gf_All'!AX129+AX$3*'2026gf_All'!AX129*primary_calibration!AX134)</f>
        <v>1.0977874242998512E-2</v>
      </c>
      <c r="AY134" s="4">
        <f ca="1">IF(OR($B134=AY$5, '2026gf_All'!AY129&gt;=$C$2), '2026gf_All'!AY129+AY$2*'2026gf_All'!AY129*primary_calibration!AY134,'2026gf_All'!AY129+AY$3*'2026gf_All'!AY129*primary_calibration!AY134)</f>
        <v>3.3627362348038661E-2</v>
      </c>
      <c r="AZ134" s="4">
        <f ca="1">IF(OR($B134=AZ$5, '2026gf_All'!AZ129&gt;=$C$2), '2026gf_All'!AZ129+AZ$2*'2026gf_All'!AZ129*primary_calibration!AZ134,'2026gf_All'!AZ129+AZ$3*'2026gf_All'!AZ129*primary_calibration!AZ134)</f>
        <v>0</v>
      </c>
      <c r="BA134" s="4">
        <f ca="1">IF(OR($B134=BA$5, '2026gf_All'!BA129&gt;=$C$2), '2026gf_All'!BA129+BA$2*'2026gf_All'!BA129*primary_calibration!BA134,'2026gf_All'!BA129+BA$3*'2026gf_All'!BA129*primary_calibration!BA134)</f>
        <v>0</v>
      </c>
      <c r="BB134" s="4">
        <f ca="1">IF(OR($B134=BB$5, '2026gf_All'!BB129&gt;=$C$2), '2026gf_All'!BB129+BB$2*'2026gf_All'!BB129*primary_calibration!BB134,'2026gf_All'!BB129+BB$3*'2026gf_All'!BB129*primary_calibration!BB134)</f>
        <v>8.3781427897551566E-2</v>
      </c>
      <c r="BC134" s="4">
        <f ca="1">IF(OR($B134=BC$5, '2026gf_All'!BC129&gt;=$C$2), '2026gf_All'!BC129+BC$2*'2026gf_All'!BC129*primary_calibration!BC134,'2026gf_All'!BC129+BC$3*'2026gf_All'!BC129*primary_calibration!BC134)</f>
        <v>4.1721006013390085E-5</v>
      </c>
      <c r="BD134" s="4">
        <f ca="1">IF(OR($B134=BD$5, '2026gf_All'!BD129&gt;=$C$2), '2026gf_All'!BD129+BD$2*'2026gf_All'!BD129*primary_calibration!BD134,'2026gf_All'!BD129+BD$3*'2026gf_All'!BD129*primary_calibration!BD134)</f>
        <v>2.0000000000000002E-5</v>
      </c>
      <c r="BE134" s="4">
        <f ca="1">IF(OR($B134=BE$5, '2026gf_All'!BE129&gt;=$C$2), '2026gf_All'!BE129+BE$2*'2026gf_All'!BE129*primary_calibration!BE134,'2026gf_All'!BE129+BE$3*'2026gf_All'!BE129*primary_calibration!BE134)</f>
        <v>8.6819033717236991E-4</v>
      </c>
      <c r="BF134" s="4">
        <f ca="1">IF(OR($B134=BF$5, '2026gf_All'!BF129&gt;=$C$2,'2026gf_All'!AY129&gt;=$C$2), '2026gf_All'!BF129+BF$2*'2026gf_All'!BF129*primary_calibration!BF134,'2026gf_All'!BF129+BF$3*'2026gf_All'!BF129*primary_calibration!BF134)</f>
        <v>2.7257561005444167E-3</v>
      </c>
      <c r="BG134" s="31">
        <f>'2026gf_All'!BG129</f>
        <v>1.16124</v>
      </c>
      <c r="BH134" s="31">
        <f>'2026gf_All'!BH129</f>
        <v>1.7975099999999999</v>
      </c>
      <c r="BI134" s="31">
        <f>'2026gf_All'!BI129</f>
        <v>3.73549</v>
      </c>
      <c r="BJ134" s="31">
        <f>'2026gf_All'!BJ129</f>
        <v>0.18060999999999999</v>
      </c>
      <c r="BK134" s="31">
        <f>'2026gf_All'!BK129</f>
        <v>34.009889999999999</v>
      </c>
      <c r="BL134" s="31">
        <f>'2026gf_All'!BL129</f>
        <v>3.3240699999999999</v>
      </c>
      <c r="BM134" s="33">
        <f t="shared" si="16"/>
        <v>44.20881</v>
      </c>
      <c r="BN134" s="9">
        <f t="shared" ca="1" si="9"/>
        <v>46.129874410755846</v>
      </c>
      <c r="BO134" s="10">
        <f>'2023gf_All'!BM129</f>
        <v>44.315640000000002</v>
      </c>
      <c r="BP134" s="10">
        <f>'2023gf_All'!BN129</f>
        <v>46.984040000000029</v>
      </c>
      <c r="BQ134" s="10">
        <f>'2026gf_All'!BM129</f>
        <v>44.20881</v>
      </c>
      <c r="BR134" s="10">
        <f>'2026gf_All'!BN129</f>
        <v>46.391580000000033</v>
      </c>
      <c r="BS134">
        <f t="shared" si="10"/>
        <v>0.1068300000000022</v>
      </c>
      <c r="BT134">
        <f t="shared" si="11"/>
        <v>0.59245999999999555</v>
      </c>
      <c r="BU134" s="14">
        <f t="shared" si="17"/>
        <v>0.18031597069844885</v>
      </c>
      <c r="BV134" s="9">
        <f t="shared" ca="1" si="12"/>
        <v>-4.7189697361775085E-2</v>
      </c>
      <c r="BW134" s="9">
        <f t="shared" ca="1" si="13"/>
        <v>44.161620302638227</v>
      </c>
      <c r="BX134" s="9">
        <f ca="1">IF(primary_calibration!BI134=1,SUM(BW134,I134:BF134),0)</f>
        <v>90.291494713394073</v>
      </c>
      <c r="BY134">
        <f t="shared" ca="1" si="14"/>
        <v>91.487408550657577</v>
      </c>
    </row>
    <row r="135" spans="1:77">
      <c r="A135">
        <v>60658005</v>
      </c>
      <c r="B135" t="s">
        <v>100</v>
      </c>
      <c r="C135" t="s">
        <v>182</v>
      </c>
      <c r="D135">
        <v>95</v>
      </c>
      <c r="E135">
        <v>98</v>
      </c>
      <c r="F135">
        <v>89</v>
      </c>
      <c r="G135">
        <v>91.8</v>
      </c>
      <c r="H135">
        <f t="shared" ca="1" si="15"/>
        <v>91.506987177243658</v>
      </c>
      <c r="I135" s="4">
        <f ca="1">IF(OR($B135=I$5, '2026gf_All'!I130&gt;=$C$2), '2026gf_All'!I130+I$2*'2026gf_All'!I130*primary_calibration!I135,'2026gf_All'!I130+I$3*'2026gf_All'!I130*primary_calibration!I135)</f>
        <v>1.8808377649483812E-5</v>
      </c>
      <c r="J135" s="4">
        <f ca="1">IF(OR($B135=J$5, '2026gf_All'!J130&gt;=$C$2), '2026gf_All'!J130+J$2*'2026gf_All'!J130*primary_calibration!J135,'2026gf_All'!J130+J$3*'2026gf_All'!J130*primary_calibration!J135)</f>
        <v>0.13540139688591291</v>
      </c>
      <c r="K135" s="4">
        <f ca="1">IF(OR($B135=K$5, '2026gf_All'!K130&gt;=$C$2), '2026gf_All'!K130+K$2*'2026gf_All'!K130*primary_calibration!K135,'2026gf_All'!K130+K$3*'2026gf_All'!K130*primary_calibration!K135)</f>
        <v>1.1395288811312466E-4</v>
      </c>
      <c r="L135" s="4">
        <f ca="1">IF(OR($B135=L$5, '2026gf_All'!L130&gt;=$C$2), '2026gf_All'!L130+L$2*'2026gf_All'!L130*primary_calibration!L135,'2026gf_All'!L130+L$3*'2026gf_All'!L130*primary_calibration!L135)</f>
        <v>44.692392830831864</v>
      </c>
      <c r="M135" s="4">
        <f ca="1">IF(OR($B135=M$5, '2026gf_All'!M130&gt;=$C$2), '2026gf_All'!M130+M$2*'2026gf_All'!M130*primary_calibration!M135,'2026gf_All'!M130+M$3*'2026gf_All'!M130*primary_calibration!M135)</f>
        <v>3.8521396507981698E-3</v>
      </c>
      <c r="N135" s="4">
        <f ca="1">IF(OR($B135=N$5, '2026gf_All'!N130&gt;=$C$2), '2026gf_All'!N130+N$2*'2026gf_All'!N130*primary_calibration!N135,'2026gf_All'!N130+N$3*'2026gf_All'!N130*primary_calibration!N135)</f>
        <v>1.0000000000000001E-5</v>
      </c>
      <c r="O135" s="4">
        <f ca="1">IF(OR($B135=O$5, '2026gf_All'!O130&gt;=$C$2), '2026gf_All'!O130+O$2*'2026gf_All'!O130*primary_calibration!O135,'2026gf_All'!O130+O$3*'2026gf_All'!O130*primary_calibration!O135)</f>
        <v>1.0000000000000001E-5</v>
      </c>
      <c r="P135" s="4">
        <f ca="1">IF(OR($B135=P$5, '2026gf_All'!P130&gt;=$C$2), '2026gf_All'!P130+P$2*'2026gf_All'!P130*primary_calibration!P135,'2026gf_All'!P130+P$3*'2026gf_All'!P130*primary_calibration!P135)</f>
        <v>1.0000000000000001E-5</v>
      </c>
      <c r="Q135" s="4">
        <f ca="1">IF(OR($B135=Q$5, '2026gf_All'!Q130&gt;=$C$2), '2026gf_All'!Q130+Q$2*'2026gf_All'!Q130*primary_calibration!Q135,'2026gf_All'!Q130+Q$3*'2026gf_All'!Q130*primary_calibration!Q135)</f>
        <v>0</v>
      </c>
      <c r="R135" s="4">
        <f ca="1">IF(OR($B135=R$5, '2026gf_All'!R130&gt;=$C$2), '2026gf_All'!R130+R$2*'2026gf_All'!R130*primary_calibration!R135,'2026gf_All'!R130+R$3*'2026gf_All'!R130*primary_calibration!R135)</f>
        <v>0</v>
      </c>
      <c r="S135" s="4">
        <f ca="1">IF(OR($B135=S$5, '2026gf_All'!S130&gt;=$C$2), '2026gf_All'!S130+S$2*'2026gf_All'!S130*primary_calibration!S135,'2026gf_All'!S130+S$3*'2026gf_All'!S130*primary_calibration!S135)</f>
        <v>6.7652650839315201E-3</v>
      </c>
      <c r="T135" s="4">
        <f ca="1">IF(OR($B135=T$5, '2026gf_All'!T130&gt;=$C$2), '2026gf_All'!T130+T$2*'2026gf_All'!T130*primary_calibration!T135,'2026gf_All'!T130+T$3*'2026gf_All'!T130*primary_calibration!T135)</f>
        <v>6.6067123174377588E-5</v>
      </c>
      <c r="U135" s="4">
        <f ca="1">IF(OR($B135=U$5, '2026gf_All'!U130&gt;=$C$2), '2026gf_All'!U130+U$2*'2026gf_All'!U130*primary_calibration!U135,'2026gf_All'!U130+U$3*'2026gf_All'!U130*primary_calibration!U135)</f>
        <v>3.2381884220528652E-5</v>
      </c>
      <c r="V135" s="4">
        <f ca="1">IF(OR($B135=V$5, '2026gf_All'!V130&gt;=$C$2), '2026gf_All'!V130+V$2*'2026gf_All'!V130*primary_calibration!V135,'2026gf_All'!V130+V$3*'2026gf_All'!V130*primary_calibration!V135)</f>
        <v>4.7679160033014315E-5</v>
      </c>
      <c r="W135" s="4">
        <f ca="1">IF(OR($B135=W$5, '2026gf_All'!W130&gt;=$C$2), '2026gf_All'!W130+W$2*'2026gf_All'!W130*primary_calibration!W135,'2026gf_All'!W130+W$3*'2026gf_All'!W130*primary_calibration!W135)</f>
        <v>2.0695128294469481E-4</v>
      </c>
      <c r="X135" s="4">
        <f ca="1">IF(OR($B135=X$5, '2026gf_All'!X130&gt;=$C$2), '2026gf_All'!X130+X$2*'2026gf_All'!X130*primary_calibration!X135,'2026gf_All'!X130+X$3*'2026gf_All'!X130*primary_calibration!X135)</f>
        <v>1.6294617978237624E-5</v>
      </c>
      <c r="Y135" s="4">
        <f ca="1">IF(OR($B135=Y$5, '2026gf_All'!Y130&gt;=$C$2), '2026gf_All'!Y130+Y$2*'2026gf_All'!Y130*primary_calibration!Y135,'2026gf_All'!Y130+Y$3*'2026gf_All'!Y130*primary_calibration!Y135)</f>
        <v>2.9669933902720175E-4</v>
      </c>
      <c r="Z135" s="4">
        <f ca="1">IF(OR($B135=Z$5, '2026gf_All'!Z130&gt;=$C$2), '2026gf_All'!Z130+Z$2*'2026gf_All'!Z130*primary_calibration!Z135,'2026gf_All'!Z130+Z$3*'2026gf_All'!Z130*primary_calibration!Z135)</f>
        <v>1.0000000000000001E-5</v>
      </c>
      <c r="AA135" s="4">
        <f ca="1">IF(OR($B135=AA$5, '2026gf_All'!AA130&gt;=$C$2), '2026gf_All'!AA130+AA$2*'2026gf_All'!AA130*primary_calibration!AA135,'2026gf_All'!AA130+AA$3*'2026gf_All'!AA130*primary_calibration!AA135)</f>
        <v>0</v>
      </c>
      <c r="AB135" s="4">
        <f ca="1">IF(OR($B135=AB$5, '2026gf_All'!AB130&gt;=$C$2), '2026gf_All'!AB130+AB$2*'2026gf_All'!AB130*primary_calibration!AB135,'2026gf_All'!AB130+AB$3*'2026gf_All'!AB130*primary_calibration!AB135)</f>
        <v>2.0000000000000002E-5</v>
      </c>
      <c r="AC135" s="4">
        <f ca="1">IF(OR($B135=AC$5, '2026gf_All'!AC130&gt;=$C$2), '2026gf_All'!AC130+AC$2*'2026gf_All'!AC130*primary_calibration!AC135,'2026gf_All'!AC130+AC$3*'2026gf_All'!AC130*primary_calibration!AC135)</f>
        <v>2.0000000000000002E-5</v>
      </c>
      <c r="AD135" s="4">
        <f ca="1">IF(OR($B135=AD$5, '2026gf_All'!AD130&gt;=$C$2), '2026gf_All'!AD130+AD$2*'2026gf_All'!AD130*primary_calibration!AD135,'2026gf_All'!AD130+AD$3*'2026gf_All'!AD130*primary_calibration!AD135)</f>
        <v>9.7387173522023425E-6</v>
      </c>
      <c r="AE135" s="4">
        <f ca="1">IF(OR($B135=AE$5, '2026gf_All'!AE130&gt;=$C$2), '2026gf_All'!AE130+AE$2*'2026gf_All'!AE130*primary_calibration!AE135,'2026gf_All'!AE130+AE$3*'2026gf_All'!AE130*primary_calibration!AE135)</f>
        <v>-1.2695232781113605E-6</v>
      </c>
      <c r="AF135" s="4">
        <f ca="1">IF(OR($B135=AF$5, '2026gf_All'!AF130&gt;=$C$2), '2026gf_All'!AF130+AF$2*'2026gf_All'!AF130*primary_calibration!AF135,'2026gf_All'!AF130+AF$3*'2026gf_All'!AF130*primary_calibration!AF135)</f>
        <v>1.1157224071969282E-4</v>
      </c>
      <c r="AG135" s="4">
        <f ca="1">IF(OR($B135=AG$5, '2026gf_All'!AG130&gt;=$C$2), '2026gf_All'!AG130+AG$2*'2026gf_All'!AG130*primary_calibration!AG135,'2026gf_All'!AG130+AG$3*'2026gf_All'!AG130*primary_calibration!AG135)</f>
        <v>1.5707550784922284E-3</v>
      </c>
      <c r="AH135" s="4">
        <f ca="1">IF(OR($B135=AH$5, '2026gf_All'!AH130&gt;=$C$2), '2026gf_All'!AH130+AH$2*'2026gf_All'!AH130*primary_calibration!AH135,'2026gf_All'!AH130+AH$3*'2026gf_All'!AH130*primary_calibration!AH135)</f>
        <v>1.013536749467935E-4</v>
      </c>
      <c r="AI135" s="4">
        <f ca="1">IF(OR($B135=AI$5, '2026gf_All'!AI130&gt;=$C$2), '2026gf_All'!AI130+AI$2*'2026gf_All'!AI130*primary_calibration!AI135,'2026gf_All'!AI130+AI$3*'2026gf_All'!AI130*primary_calibration!AI135)</f>
        <v>0.18121732239829694</v>
      </c>
      <c r="AJ135" s="4">
        <f ca="1">IF(OR($B135=AJ$5, '2026gf_All'!AJ130&gt;=$C$2), '2026gf_All'!AJ130+AJ$2*'2026gf_All'!AJ130*primary_calibration!AJ135,'2026gf_All'!AJ130+AJ$3*'2026gf_All'!AJ130*primary_calibration!AJ135)</f>
        <v>0</v>
      </c>
      <c r="AK135" s="4">
        <f ca="1">IF(OR($B135=AK$5, '2026gf_All'!AK130&gt;=$C$2), '2026gf_All'!AK130+AK$2*'2026gf_All'!AK130*primary_calibration!AK135,'2026gf_All'!AK130+AK$3*'2026gf_All'!AK130*primary_calibration!AK135)</f>
        <v>0</v>
      </c>
      <c r="AL135" s="4">
        <f ca="1">IF(OR($B135=AL$5, '2026gf_All'!AL130&gt;=$C$2), '2026gf_All'!AL130+AL$2*'2026gf_All'!AL130*primary_calibration!AL135,'2026gf_All'!AL130+AL$3*'2026gf_All'!AL130*primary_calibration!AL135)</f>
        <v>1.7790253350357308E-2</v>
      </c>
      <c r="AM135" s="4">
        <f ca="1">IF(OR($B135=AM$5, '2026gf_All'!AM130&gt;=$C$2), '2026gf_All'!AM130+AM$2*'2026gf_All'!AM130*primary_calibration!AM135,'2026gf_All'!AM130+AM$3*'2026gf_All'!AM130*primary_calibration!AM135)</f>
        <v>0</v>
      </c>
      <c r="AN135" s="4">
        <f ca="1">IF(OR($B135=AN$5, '2026gf_All'!AN130&gt;=$C$2), '2026gf_All'!AN130+AN$2*'2026gf_All'!AN130*primary_calibration!AN135,'2026gf_All'!AN130+AN$3*'2026gf_All'!AN130*primary_calibration!AN135)</f>
        <v>0</v>
      </c>
      <c r="AO135" s="4">
        <f ca="1">IF(OR($B135=AO$5, '2026gf_All'!AO130&gt;=$C$2), '2026gf_All'!AO130+AO$2*'2026gf_All'!AO130*primary_calibration!AO135,'2026gf_All'!AO130+AO$3*'2026gf_All'!AO130*primary_calibration!AO135)</f>
        <v>7.0747171749339271E-5</v>
      </c>
      <c r="AP135" s="4">
        <f ca="1">IF(OR($B135=AP$5, '2026gf_All'!AP130&gt;=$C$2), '2026gf_All'!AP130+AP$2*'2026gf_All'!AP130*primary_calibration!AP135,'2026gf_All'!AP130+AP$3*'2026gf_All'!AP130*primary_calibration!AP135)</f>
        <v>3.7758797720531735E-5</v>
      </c>
      <c r="AQ135" s="4">
        <f ca="1">IF(OR($B135=AQ$5, '2026gf_All'!AQ130&gt;=$C$2), '2026gf_All'!AQ130+AQ$2*'2026gf_All'!AQ130*primary_calibration!AQ135,'2026gf_All'!AQ130+AQ$3*'2026gf_All'!AQ130*primary_calibration!AQ135)</f>
        <v>3.6000000000000002E-4</v>
      </c>
      <c r="AR135" s="4">
        <f ca="1">IF(OR($B135=AR$5, '2026gf_All'!AR130&gt;=$C$2), '2026gf_All'!AR130+AR$2*'2026gf_All'!AR130*primary_calibration!AR135,'2026gf_All'!AR130+AR$3*'2026gf_All'!AR130*primary_calibration!AR135)</f>
        <v>0.16272475380723048</v>
      </c>
      <c r="AS135" s="4">
        <f ca="1">IF(OR($B135=AS$5, '2026gf_All'!AS130&gt;=$C$2), '2026gf_All'!AS130+AS$2*'2026gf_All'!AS130*primary_calibration!AS135,'2026gf_All'!AS130+AS$3*'2026gf_All'!AS130*primary_calibration!AS135)</f>
        <v>0</v>
      </c>
      <c r="AT135" s="4">
        <f ca="1">IF(OR($B135=AT$5, '2026gf_All'!AT130&gt;=$C$2), '2026gf_All'!AT130+AT$2*'2026gf_All'!AT130*primary_calibration!AT135,'2026gf_All'!AT130+AT$3*'2026gf_All'!AT130*primary_calibration!AT135)</f>
        <v>0</v>
      </c>
      <c r="AU135" s="4">
        <f ca="1">IF(OR($B135=AU$5, '2026gf_All'!AU130&gt;=$C$2), '2026gf_All'!AU130+AU$2*'2026gf_All'!AU130*primary_calibration!AU135,'2026gf_All'!AU130+AU$3*'2026gf_All'!AU130*primary_calibration!AU135)</f>
        <v>0</v>
      </c>
      <c r="AV135" s="4">
        <f ca="1">IF(OR($B135=AV$5, '2026gf_All'!AV130&gt;=$C$2), '2026gf_All'!AV130+AV$2*'2026gf_All'!AV130*primary_calibration!AV135,'2026gf_All'!AV130+AV$3*'2026gf_All'!AV130*primary_calibration!AV135)</f>
        <v>1.0687293230040849E-5</v>
      </c>
      <c r="AW135" s="4">
        <f ca="1">IF(OR($B135=AW$5, '2026gf_All'!AW130&gt;=$C$2), '2026gf_All'!AW130+AW$2*'2026gf_All'!AW130*primary_calibration!AW135,'2026gf_All'!AW130+AW$3*'2026gf_All'!AW130*primary_calibration!AW135)</f>
        <v>2.5619845019945174E-5</v>
      </c>
      <c r="AX135" s="4">
        <f ca="1">IF(OR($B135=AX$5, '2026gf_All'!AX130&gt;=$C$2), '2026gf_All'!AX130+AX$2*'2026gf_All'!AX130*primary_calibration!AX135,'2026gf_All'!AX130+AX$3*'2026gf_All'!AX130*primary_calibration!AX135)</f>
        <v>1.0780713754975597E-2</v>
      </c>
      <c r="AY135" s="4">
        <f ca="1">IF(OR($B135=AY$5, '2026gf_All'!AY130&gt;=$C$2), '2026gf_All'!AY130+AY$2*'2026gf_All'!AY130*primary_calibration!AY135,'2026gf_All'!AY130+AY$3*'2026gf_All'!AY130*primary_calibration!AY135)</f>
        <v>3.3030311656014222E-2</v>
      </c>
      <c r="AZ135" s="4">
        <f ca="1">IF(OR($B135=AZ$5, '2026gf_All'!AZ130&gt;=$C$2), '2026gf_All'!AZ130+AZ$2*'2026gf_All'!AZ130*primary_calibration!AZ135,'2026gf_All'!AZ130+AZ$3*'2026gf_All'!AZ130*primary_calibration!AZ135)</f>
        <v>0</v>
      </c>
      <c r="BA135" s="4">
        <f ca="1">IF(OR($B135=BA$5, '2026gf_All'!BA130&gt;=$C$2), '2026gf_All'!BA130+BA$2*'2026gf_All'!BA130*primary_calibration!BA135,'2026gf_All'!BA130+BA$3*'2026gf_All'!BA130*primary_calibration!BA135)</f>
        <v>0</v>
      </c>
      <c r="BB135" s="4">
        <f ca="1">IF(OR($B135=BB$5, '2026gf_All'!BB130&gt;=$C$2), '2026gf_All'!BB130+BB$2*'2026gf_All'!BB130*primary_calibration!BB135,'2026gf_All'!BB130+BB$3*'2026gf_All'!BB130*primary_calibration!BB135)</f>
        <v>8.226004544655148E-2</v>
      </c>
      <c r="BC135" s="4">
        <f ca="1">IF(OR($B135=BC$5, '2026gf_All'!BC130&gt;=$C$2), '2026gf_All'!BC130+BC$2*'2026gf_All'!BC130*primary_calibration!BC135,'2026gf_All'!BC130+BC$3*'2026gf_All'!BC130*primary_calibration!BC135)</f>
        <v>4.1721006013390085E-5</v>
      </c>
      <c r="BD135" s="4">
        <f ca="1">IF(OR($B135=BD$5, '2026gf_All'!BD130&gt;=$C$2), '2026gf_All'!BD130+BD$2*'2026gf_All'!BD130*primary_calibration!BD135,'2026gf_All'!BD130+BD$3*'2026gf_All'!BD130*primary_calibration!BD135)</f>
        <v>2.0000000000000002E-5</v>
      </c>
      <c r="BE135" s="4">
        <f ca="1">IF(OR($B135=BE$5, '2026gf_All'!BE130&gt;=$C$2), '2026gf_All'!BE130+BE$2*'2026gf_All'!BE130*primary_calibration!BE135,'2026gf_All'!BE130+BE$3*'2026gf_All'!BE130*primary_calibration!BE135)</f>
        <v>8.4116417506148976E-4</v>
      </c>
      <c r="BF135" s="4">
        <f ca="1">IF(OR($B135=BF$5, '2026gf_All'!BF130&gt;=$C$2,'2026gf_All'!AY130&gt;=$C$2), '2026gf_All'!BF130+BF$2*'2026gf_All'!BF130*primary_calibration!BF135,'2026gf_All'!BF130+BF$3*'2026gf_All'!BF130*primary_calibration!BF135)</f>
        <v>2.6788908211784145E-3</v>
      </c>
      <c r="BG135" s="31">
        <f>'2026gf_All'!BG130</f>
        <v>1.14073</v>
      </c>
      <c r="BH135" s="31">
        <f>'2026gf_All'!BH130</f>
        <v>1.76576</v>
      </c>
      <c r="BI135" s="31">
        <f>'2026gf_All'!BI130</f>
        <v>3.6695199999999999</v>
      </c>
      <c r="BJ135" s="31">
        <f>'2026gf_All'!BJ130</f>
        <v>0.17741999999999999</v>
      </c>
      <c r="BK135" s="31">
        <f>'2026gf_All'!BK130</f>
        <v>33.409280000000003</v>
      </c>
      <c r="BL135" s="31">
        <f>'2026gf_All'!BL130</f>
        <v>3.2653699999999999</v>
      </c>
      <c r="BM135" s="33">
        <f t="shared" si="16"/>
        <v>43.428080000000001</v>
      </c>
      <c r="BN135" s="9">
        <f t="shared" ref="BN135:BN198" ca="1" si="18">SUM(I135:BF135)</f>
        <v>45.332972606837295</v>
      </c>
      <c r="BO135" s="10">
        <f>'2023gf_All'!BM130</f>
        <v>43.539020000000001</v>
      </c>
      <c r="BP135" s="10">
        <f>'2023gf_All'!BN130</f>
        <v>46.160680000000042</v>
      </c>
      <c r="BQ135" s="10">
        <f>'2026gf_All'!BM130</f>
        <v>43.428080000000001</v>
      </c>
      <c r="BR135" s="10">
        <f>'2026gf_All'!BN130</f>
        <v>45.572310000000023</v>
      </c>
      <c r="BS135">
        <f t="shared" ref="BS135:BS198" si="19">BO135-BQ135</f>
        <v>0.11093999999999937</v>
      </c>
      <c r="BT135">
        <f t="shared" ref="BT135:BT198" si="20">BP135-BR135</f>
        <v>0.58837000000001893</v>
      </c>
      <c r="BU135" s="14">
        <f t="shared" si="17"/>
        <v>0.18855482094599624</v>
      </c>
      <c r="BV135" s="9">
        <f t="shared" ref="BV135:BV198" ca="1" si="21">(BN135-BR135)*BU135</f>
        <v>-4.5128219313479691E-2</v>
      </c>
      <c r="BW135" s="9">
        <f t="shared" ref="BW135:BW198" ca="1" si="22">BQ135+BV135</f>
        <v>43.382951780686518</v>
      </c>
      <c r="BX135" s="9">
        <f ca="1">IF(primary_calibration!BI135=1,SUM(BW135,I135:BF135),0)</f>
        <v>88.715924387523813</v>
      </c>
      <c r="BY135">
        <f t="shared" ref="BY135:BY198" ca="1" si="23">BX135*(G135/F135)</f>
        <v>91.506987177243658</v>
      </c>
    </row>
    <row r="136" spans="1:77">
      <c r="A136">
        <v>60659001</v>
      </c>
      <c r="B136" t="s">
        <v>100</v>
      </c>
      <c r="C136" t="s">
        <v>182</v>
      </c>
      <c r="D136">
        <v>88.7</v>
      </c>
      <c r="E136">
        <v>91</v>
      </c>
      <c r="F136">
        <v>80.5</v>
      </c>
      <c r="G136">
        <v>82.6</v>
      </c>
      <c r="H136">
        <f t="shared" ref="H136:H199" ca="1" si="24">BY136</f>
        <v>82.330791956634684</v>
      </c>
      <c r="I136" s="4">
        <f ca="1">IF(OR($B136=I$5, '2026gf_All'!I131&gt;=$C$2), '2026gf_All'!I131+I$2*'2026gf_All'!I131*primary_calibration!I136,'2026gf_All'!I131+I$3*'2026gf_All'!I131*primary_calibration!I136)</f>
        <v>2.3574867051548568E-5</v>
      </c>
      <c r="J136" s="4">
        <f ca="1">IF(OR($B136=J$5, '2026gf_All'!J131&gt;=$C$2), '2026gf_All'!J131+J$2*'2026gf_All'!J131*primary_calibration!J136,'2026gf_All'!J131+J$3*'2026gf_All'!J131*primary_calibration!J136)</f>
        <v>0.15861451749789851</v>
      </c>
      <c r="K136" s="4">
        <f ca="1">IF(OR($B136=K$5, '2026gf_All'!K131&gt;=$C$2), '2026gf_All'!K131+K$2*'2026gf_All'!K131*primary_calibration!K136,'2026gf_All'!K131+K$3*'2026gf_All'!K131*primary_calibration!K136)</f>
        <v>1.0033738461236194E-4</v>
      </c>
      <c r="L136" s="4">
        <f ca="1">IF(OR($B136=L$5, '2026gf_All'!L131&gt;=$C$2), '2026gf_All'!L131+L$2*'2026gf_All'!L131*primary_calibration!L136,'2026gf_All'!L131+L$3*'2026gf_All'!L131*primary_calibration!L136)</f>
        <v>33.108913078005529</v>
      </c>
      <c r="M136" s="4">
        <f ca="1">IF(OR($B136=M$5, '2026gf_All'!M131&gt;=$C$2), '2026gf_All'!M131+M$2*'2026gf_All'!M131*primary_calibration!M136,'2026gf_All'!M131+M$3*'2026gf_All'!M131*primary_calibration!M136)</f>
        <v>1.1033816078763125E-2</v>
      </c>
      <c r="N136" s="4">
        <f ca="1">IF(OR($B136=N$5, '2026gf_All'!N131&gt;=$C$2), '2026gf_All'!N131+N$2*'2026gf_All'!N131*primary_calibration!N136,'2026gf_All'!N131+N$3*'2026gf_All'!N131*primary_calibration!N136)</f>
        <v>0</v>
      </c>
      <c r="O136" s="4">
        <f ca="1">IF(OR($B136=O$5, '2026gf_All'!O131&gt;=$C$2), '2026gf_All'!O131+O$2*'2026gf_All'!O131*primary_calibration!O136,'2026gf_All'!O131+O$3*'2026gf_All'!O131*primary_calibration!O136)</f>
        <v>0</v>
      </c>
      <c r="P136" s="4">
        <f ca="1">IF(OR($B136=P$5, '2026gf_All'!P131&gt;=$C$2), '2026gf_All'!P131+P$2*'2026gf_All'!P131*primary_calibration!P136,'2026gf_All'!P131+P$3*'2026gf_All'!P131*primary_calibration!P136)</f>
        <v>0</v>
      </c>
      <c r="Q136" s="4">
        <f ca="1">IF(OR($B136=Q$5, '2026gf_All'!Q131&gt;=$C$2), '2026gf_All'!Q131+Q$2*'2026gf_All'!Q131*primary_calibration!Q136,'2026gf_All'!Q131+Q$3*'2026gf_All'!Q131*primary_calibration!Q136)</f>
        <v>0</v>
      </c>
      <c r="R136" s="4">
        <f ca="1">IF(OR($B136=R$5, '2026gf_All'!R131&gt;=$C$2), '2026gf_All'!R131+R$2*'2026gf_All'!R131*primary_calibration!R136,'2026gf_All'!R131+R$3*'2026gf_All'!R131*primary_calibration!R136)</f>
        <v>0</v>
      </c>
      <c r="S136" s="4">
        <f ca="1">IF(OR($B136=S$5, '2026gf_All'!S131&gt;=$C$2), '2026gf_All'!S131+S$2*'2026gf_All'!S131*primary_calibration!S136,'2026gf_All'!S131+S$3*'2026gf_All'!S131*primary_calibration!S136)</f>
        <v>7.7912930049435355E-3</v>
      </c>
      <c r="T136" s="4">
        <f ca="1">IF(OR($B136=T$5, '2026gf_All'!T131&gt;=$C$2), '2026gf_All'!T131+T$2*'2026gf_All'!T131*primary_calibration!T136,'2026gf_All'!T131+T$3*'2026gf_All'!T131*primary_calibration!T136)</f>
        <v>3.4246986222064311E-5</v>
      </c>
      <c r="U136" s="4">
        <f ca="1">IF(OR($B136=U$5, '2026gf_All'!U131&gt;=$C$2), '2026gf_All'!U131+U$2*'2026gf_All'!U131*primary_calibration!U136,'2026gf_All'!U131+U$3*'2026gf_All'!U131*primary_calibration!U136)</f>
        <v>3.0000000000000001E-5</v>
      </c>
      <c r="V136" s="4">
        <f ca="1">IF(OR($B136=V$5, '2026gf_All'!V131&gt;=$C$2), '2026gf_All'!V131+V$2*'2026gf_All'!V131*primary_calibration!V136,'2026gf_All'!V131+V$3*'2026gf_All'!V131*primary_calibration!V136)</f>
        <v>1.3113140948390551E-4</v>
      </c>
      <c r="W136" s="4">
        <f ca="1">IF(OR($B136=W$5, '2026gf_All'!W131&gt;=$C$2), '2026gf_All'!W131+W$2*'2026gf_All'!W131*primary_calibration!W136,'2026gf_All'!W131+W$3*'2026gf_All'!W131*primary_calibration!W136)</f>
        <v>1.0902751490213477E-3</v>
      </c>
      <c r="X136" s="4">
        <f ca="1">IF(OR($B136=X$5, '2026gf_All'!X131&gt;=$C$2), '2026gf_All'!X131+X$2*'2026gf_All'!X131*primary_calibration!X136,'2026gf_All'!X131+X$3*'2026gf_All'!X131*primary_calibration!X136)</f>
        <v>1.185269101088119E-5</v>
      </c>
      <c r="Y136" s="4">
        <f ca="1">IF(OR($B136=Y$5, '2026gf_All'!Y131&gt;=$C$2), '2026gf_All'!Y131+Y$2*'2026gf_All'!Y131*primary_calibration!Y136,'2026gf_All'!Y131+Y$3*'2026gf_All'!Y131*primary_calibration!Y136)</f>
        <v>2.7741828147072458E-4</v>
      </c>
      <c r="Z136" s="4">
        <f ca="1">IF(OR($B136=Z$5, '2026gf_All'!Z131&gt;=$C$2), '2026gf_All'!Z131+Z$2*'2026gf_All'!Z131*primary_calibration!Z136,'2026gf_All'!Z131+Z$3*'2026gf_All'!Z131*primary_calibration!Z136)</f>
        <v>0</v>
      </c>
      <c r="AA136" s="4">
        <f ca="1">IF(OR($B136=AA$5, '2026gf_All'!AA131&gt;=$C$2), '2026gf_All'!AA131+AA$2*'2026gf_All'!AA131*primary_calibration!AA136,'2026gf_All'!AA131+AA$3*'2026gf_All'!AA131*primary_calibration!AA136)</f>
        <v>0</v>
      </c>
      <c r="AB136" s="4">
        <f ca="1">IF(OR($B136=AB$5, '2026gf_All'!AB131&gt;=$C$2), '2026gf_All'!AB131+AB$2*'2026gf_All'!AB131*primary_calibration!AB136,'2026gf_All'!AB131+AB$3*'2026gf_All'!AB131*primary_calibration!AB136)</f>
        <v>0</v>
      </c>
      <c r="AC136" s="4">
        <f ca="1">IF(OR($B136=AC$5, '2026gf_All'!AC131&gt;=$C$2), '2026gf_All'!AC131+AC$2*'2026gf_All'!AC131*primary_calibration!AC136,'2026gf_All'!AC131+AC$3*'2026gf_All'!AC131*primary_calibration!AC136)</f>
        <v>7.9842438976957343E-6</v>
      </c>
      <c r="AD136" s="4">
        <f ca="1">IF(OR($B136=AD$5, '2026gf_All'!AD131&gt;=$C$2), '2026gf_All'!AD131+AD$2*'2026gf_All'!AD131*primary_calibration!AD136,'2026gf_All'!AD131+AD$3*'2026gf_All'!AD131*primary_calibration!AD136)</f>
        <v>6.1881235064143144E-5</v>
      </c>
      <c r="AE136" s="4">
        <f ca="1">IF(OR($B136=AE$5, '2026gf_All'!AE131&gt;=$C$2), '2026gf_All'!AE131+AE$2*'2026gf_All'!AE131*primary_calibration!AE136,'2026gf_All'!AE131+AE$3*'2026gf_All'!AE131*primary_calibration!AE136)</f>
        <v>7.6904284917167043E-5</v>
      </c>
      <c r="AF136" s="4">
        <f ca="1">IF(OR($B136=AF$5, '2026gf_All'!AF131&gt;=$C$2), '2026gf_All'!AF131+AF$2*'2026gf_All'!AF131*primary_calibration!AF136,'2026gf_All'!AF131+AF$3*'2026gf_All'!AF131*primary_calibration!AF136)</f>
        <v>8.0000000000000007E-5</v>
      </c>
      <c r="AG136" s="4">
        <f ca="1">IF(OR($B136=AG$5, '2026gf_All'!AG131&gt;=$C$2), '2026gf_All'!AG131+AG$2*'2026gf_All'!AG131*primary_calibration!AG136,'2026gf_All'!AG131+AG$3*'2026gf_All'!AG131*primary_calibration!AG136)</f>
        <v>4.1027825150099319E-4</v>
      </c>
      <c r="AH136" s="4">
        <f ca="1">IF(OR($B136=AH$5, '2026gf_All'!AH131&gt;=$C$2), '2026gf_All'!AH131+AH$2*'2026gf_All'!AH131*primary_calibration!AH136,'2026gf_All'!AH131+AH$3*'2026gf_All'!AH131*primary_calibration!AH136)</f>
        <v>1.1020831849079466E-3</v>
      </c>
      <c r="AI136" s="4">
        <f ca="1">IF(OR($B136=AI$5, '2026gf_All'!AI131&gt;=$C$2), '2026gf_All'!AI131+AI$2*'2026gf_All'!AI131*primary_calibration!AI136,'2026gf_All'!AI131+AI$3*'2026gf_All'!AI131*primary_calibration!AI136)</f>
        <v>0.14375870473326108</v>
      </c>
      <c r="AJ136" s="4">
        <f ca="1">IF(OR($B136=AJ$5, '2026gf_All'!AJ131&gt;=$C$2), '2026gf_All'!AJ131+AJ$2*'2026gf_All'!AJ131*primary_calibration!AJ136,'2026gf_All'!AJ131+AJ$3*'2026gf_All'!AJ131*primary_calibration!AJ136)</f>
        <v>0</v>
      </c>
      <c r="AK136" s="4">
        <f ca="1">IF(OR($B136=AK$5, '2026gf_All'!AK131&gt;=$C$2), '2026gf_All'!AK131+AK$2*'2026gf_All'!AK131*primary_calibration!AK136,'2026gf_All'!AK131+AK$3*'2026gf_All'!AK131*primary_calibration!AK136)</f>
        <v>0</v>
      </c>
      <c r="AL136" s="4">
        <f ca="1">IF(OR($B136=AL$5, '2026gf_All'!AL131&gt;=$C$2), '2026gf_All'!AL131+AL$2*'2026gf_All'!AL131*primary_calibration!AL136,'2026gf_All'!AL131+AL$3*'2026gf_All'!AL131*primary_calibration!AL136)</f>
        <v>4.3419910632537709E-2</v>
      </c>
      <c r="AM136" s="4">
        <f ca="1">IF(OR($B136=AM$5, '2026gf_All'!AM131&gt;=$C$2), '2026gf_All'!AM131+AM$2*'2026gf_All'!AM131*primary_calibration!AM136,'2026gf_All'!AM131+AM$3*'2026gf_All'!AM131*primary_calibration!AM136)</f>
        <v>0</v>
      </c>
      <c r="AN136" s="4">
        <f ca="1">IF(OR($B136=AN$5, '2026gf_All'!AN131&gt;=$C$2), '2026gf_All'!AN131+AN$2*'2026gf_All'!AN131*primary_calibration!AN136,'2026gf_All'!AN131+AN$3*'2026gf_All'!AN131*primary_calibration!AN136)</f>
        <v>0</v>
      </c>
      <c r="AO136" s="4">
        <f ca="1">IF(OR($B136=AO$5, '2026gf_All'!AO131&gt;=$C$2), '2026gf_All'!AO131+AO$2*'2026gf_All'!AO131*primary_calibration!AO136,'2026gf_All'!AO131+AO$3*'2026gf_All'!AO131*primary_calibration!AO136)</f>
        <v>3.2984989334784628E-4</v>
      </c>
      <c r="AP136" s="4">
        <f ca="1">IF(OR($B136=AP$5, '2026gf_All'!AP131&gt;=$C$2), '2026gf_All'!AP131+AP$2*'2026gf_All'!AP131*primary_calibration!AP136,'2026gf_All'!AP131+AP$3*'2026gf_All'!AP131*primary_calibration!AP136)</f>
        <v>7.4137340931560901E-6</v>
      </c>
      <c r="AQ136" s="4">
        <f ca="1">IF(OR($B136=AQ$5, '2026gf_All'!AQ131&gt;=$C$2), '2026gf_All'!AQ131+AQ$2*'2026gf_All'!AQ131*primary_calibration!AQ136,'2026gf_All'!AQ131+AQ$3*'2026gf_All'!AQ131*primary_calibration!AQ136)</f>
        <v>1.5605192052270578E-3</v>
      </c>
      <c r="AR136" s="4">
        <f ca="1">IF(OR($B136=AR$5, '2026gf_All'!AR131&gt;=$C$2), '2026gf_All'!AR131+AR$2*'2026gf_All'!AR131*primary_calibration!AR136,'2026gf_All'!AR131+AR$3*'2026gf_All'!AR131*primary_calibration!AR136)</f>
        <v>0.19212856603564074</v>
      </c>
      <c r="AS136" s="4">
        <f ca="1">IF(OR($B136=AS$5, '2026gf_All'!AS131&gt;=$C$2), '2026gf_All'!AS131+AS$2*'2026gf_All'!AS131*primary_calibration!AS136,'2026gf_All'!AS131+AS$3*'2026gf_All'!AS131*primary_calibration!AS136)</f>
        <v>0</v>
      </c>
      <c r="AT136" s="4">
        <f ca="1">IF(OR($B136=AT$5, '2026gf_All'!AT131&gt;=$C$2), '2026gf_All'!AT131+AT$2*'2026gf_All'!AT131*primary_calibration!AT136,'2026gf_All'!AT131+AT$3*'2026gf_All'!AT131*primary_calibration!AT136)</f>
        <v>0</v>
      </c>
      <c r="AU136" s="4">
        <f ca="1">IF(OR($B136=AU$5, '2026gf_All'!AU131&gt;=$C$2), '2026gf_All'!AU131+AU$2*'2026gf_All'!AU131*primary_calibration!AU136,'2026gf_All'!AU131+AU$3*'2026gf_All'!AU131*primary_calibration!AU136)</f>
        <v>0</v>
      </c>
      <c r="AV136" s="4">
        <f ca="1">IF(OR($B136=AV$5, '2026gf_All'!AV131&gt;=$C$2), '2026gf_All'!AV131+AV$2*'2026gf_All'!AV131*primary_calibration!AV136,'2026gf_All'!AV131+AV$3*'2026gf_All'!AV131*primary_calibration!AV136)</f>
        <v>3.1E-4</v>
      </c>
      <c r="AW136" s="4">
        <f ca="1">IF(OR($B136=AW$5, '2026gf_All'!AW131&gt;=$C$2), '2026gf_All'!AW131+AW$2*'2026gf_All'!AW131*primary_calibration!AW136,'2026gf_All'!AW131+AW$3*'2026gf_All'!AW131*primary_calibration!AW136)</f>
        <v>2.8760309960109655E-5</v>
      </c>
      <c r="AX136" s="4">
        <f ca="1">IF(OR($B136=AX$5, '2026gf_All'!AX131&gt;=$C$2), '2026gf_All'!AX131+AX$2*'2026gf_All'!AX131*primary_calibration!AX136,'2026gf_All'!AX131+AX$3*'2026gf_All'!AX131*primary_calibration!AX136)</f>
        <v>1.32451665463756E-2</v>
      </c>
      <c r="AY136" s="4">
        <f ca="1">IF(OR($B136=AY$5, '2026gf_All'!AY131&gt;=$C$2), '2026gf_All'!AY131+AY$2*'2026gf_All'!AY131*primary_calibration!AY136,'2026gf_All'!AY131+AY$3*'2026gf_All'!AY131*primary_calibration!AY136)</f>
        <v>4.4546648690660245E-2</v>
      </c>
      <c r="AZ136" s="4">
        <f ca="1">IF(OR($B136=AZ$5, '2026gf_All'!AZ131&gt;=$C$2), '2026gf_All'!AZ131+AZ$2*'2026gf_All'!AZ131*primary_calibration!AZ136,'2026gf_All'!AZ131+AZ$3*'2026gf_All'!AZ131*primary_calibration!AZ136)</f>
        <v>0</v>
      </c>
      <c r="BA136" s="4">
        <f ca="1">IF(OR($B136=BA$5, '2026gf_All'!BA131&gt;=$C$2), '2026gf_All'!BA131+BA$2*'2026gf_All'!BA131*primary_calibration!BA136,'2026gf_All'!BA131+BA$3*'2026gf_All'!BA131*primary_calibration!BA136)</f>
        <v>0</v>
      </c>
      <c r="BB136" s="4">
        <f ca="1">IF(OR($B136=BB$5, '2026gf_All'!BB131&gt;=$C$2), '2026gf_All'!BB131+BB$2*'2026gf_All'!BB131*primary_calibration!BB136,'2026gf_All'!BB131+BB$3*'2026gf_All'!BB131*primary_calibration!BB136)</f>
        <v>0.1074121580908744</v>
      </c>
      <c r="BC136" s="4">
        <f ca="1">IF(OR($B136=BC$5, '2026gf_All'!BC131&gt;=$C$2), '2026gf_All'!BC131+BC$2*'2026gf_All'!BC131*primary_calibration!BC136,'2026gf_All'!BC131+BC$3*'2026gf_All'!BC131*primary_calibration!BC136)</f>
        <v>0</v>
      </c>
      <c r="BD136" s="4">
        <f ca="1">IF(OR($B136=BD$5, '2026gf_All'!BD131&gt;=$C$2), '2026gf_All'!BD131+BD$2*'2026gf_All'!BD131*primary_calibration!BD136,'2026gf_All'!BD131+BD$3*'2026gf_All'!BD131*primary_calibration!BD136)</f>
        <v>1.476499811996306E-5</v>
      </c>
      <c r="BE136" s="4">
        <f ca="1">IF(OR($B136=BE$5, '2026gf_All'!BE131&gt;=$C$2), '2026gf_All'!BE131+BE$2*'2026gf_All'!BE131*primary_calibration!BE136,'2026gf_All'!BE131+BE$3*'2026gf_All'!BE131*primary_calibration!BE136)</f>
        <v>1.7644917531965203E-3</v>
      </c>
      <c r="BF136" s="4">
        <f ca="1">IF(OR($B136=BF$5, '2026gf_All'!BF131&gt;=$C$2,'2026gf_All'!AY131&gt;=$C$2), '2026gf_All'!BF131+BF$2*'2026gf_All'!BF131*primary_calibration!BF136,'2026gf_All'!BF131+BF$3*'2026gf_All'!BF131*primary_calibration!BF136)</f>
        <v>7.6341898839798342E-3</v>
      </c>
      <c r="BG136" s="31">
        <f>'2026gf_All'!BG131</f>
        <v>1.1322700000000001</v>
      </c>
      <c r="BH136" s="31">
        <f>'2026gf_All'!BH131</f>
        <v>1.89608</v>
      </c>
      <c r="BI136" s="31">
        <f>'2026gf_All'!BI131</f>
        <v>2.24519</v>
      </c>
      <c r="BJ136" s="31">
        <f>'2026gf_All'!BJ131</f>
        <v>0.17502999999999999</v>
      </c>
      <c r="BK136" s="31">
        <f>'2026gf_All'!BK131</f>
        <v>37.695419999999999</v>
      </c>
      <c r="BL136" s="31">
        <f>'2026gf_All'!BL131</f>
        <v>3.2658499999999999</v>
      </c>
      <c r="BM136" s="33">
        <f t="shared" ref="BM136:BM199" si="25">SUM(BG136:BL136)</f>
        <v>46.409840000000003</v>
      </c>
      <c r="BN136" s="9">
        <f t="shared" ca="1" si="18"/>
        <v>33.845951817063572</v>
      </c>
      <c r="BO136" s="10">
        <f>'2023gf_All'!BM131</f>
        <v>46.472090000000009</v>
      </c>
      <c r="BP136" s="10">
        <f>'2023gf_All'!BN131</f>
        <v>34.927209999999995</v>
      </c>
      <c r="BQ136" s="10">
        <f>'2026gf_All'!BM131</f>
        <v>46.409840000000003</v>
      </c>
      <c r="BR136" s="10">
        <f>'2026gf_All'!BN131</f>
        <v>34.090100000000007</v>
      </c>
      <c r="BS136">
        <f t="shared" si="19"/>
        <v>6.2250000000005912E-2</v>
      </c>
      <c r="BT136">
        <f t="shared" si="20"/>
        <v>0.83710999999998847</v>
      </c>
      <c r="BU136" s="14">
        <f t="shared" ref="BU136:BU199" si="26">BS136/BT136</f>
        <v>7.4362986943181622E-2</v>
      </c>
      <c r="BV136" s="9">
        <f t="shared" ca="1" si="21"/>
        <v>-1.8155588139903627E-2</v>
      </c>
      <c r="BW136" s="9">
        <f t="shared" ca="1" si="22"/>
        <v>46.391684411860098</v>
      </c>
      <c r="BX136" s="9">
        <f ca="1">IF(primary_calibration!BI136=1,SUM(BW136,I136:BF136),0)</f>
        <v>80.237636228923648</v>
      </c>
      <c r="BY136">
        <f t="shared" ca="1" si="23"/>
        <v>82.330791956634684</v>
      </c>
    </row>
    <row r="137" spans="1:77">
      <c r="A137">
        <v>60670002</v>
      </c>
      <c r="B137" t="s">
        <v>100</v>
      </c>
      <c r="C137" t="s">
        <v>203</v>
      </c>
      <c r="D137">
        <v>77.7</v>
      </c>
      <c r="E137">
        <v>78</v>
      </c>
      <c r="F137">
        <v>70.400000000000006</v>
      </c>
      <c r="G137">
        <v>70.7</v>
      </c>
      <c r="H137">
        <f t="shared" ca="1" si="24"/>
        <v>70.475217100873252</v>
      </c>
      <c r="I137" s="4">
        <f ca="1">IF(OR($B137=I$5, '2026gf_All'!I132&gt;=$C$2), '2026gf_All'!I132+I$2*'2026gf_All'!I132*primary_calibration!I137,'2026gf_All'!I132+I$3*'2026gf_All'!I132*primary_calibration!I137)</f>
        <v>1.9275398845354307E-5</v>
      </c>
      <c r="J137" s="4">
        <f ca="1">IF(OR($B137=J$5, '2026gf_All'!J132&gt;=$C$2), '2026gf_All'!J132+J$2*'2026gf_All'!J132*primary_calibration!J137,'2026gf_All'!J132+J$3*'2026gf_All'!J132*primary_calibration!J137)</f>
        <v>2.0872114792004704E-3</v>
      </c>
      <c r="K137" s="4">
        <f ca="1">IF(OR($B137=K$5, '2026gf_All'!K132&gt;=$C$2), '2026gf_All'!K132+K$2*'2026gf_All'!K132*primary_calibration!K137,'2026gf_All'!K132+K$3*'2026gf_All'!K132*primary_calibration!K137)</f>
        <v>2.0000000000000002E-5</v>
      </c>
      <c r="L137" s="4">
        <f ca="1">IF(OR($B137=L$5, '2026gf_All'!L132&gt;=$C$2), '2026gf_All'!L132+L$2*'2026gf_All'!L132*primary_calibration!L137,'2026gf_All'!L132+L$3*'2026gf_All'!L132*primary_calibration!L137)</f>
        <v>31.807447993548195</v>
      </c>
      <c r="M137" s="4">
        <f ca="1">IF(OR($B137=M$5, '2026gf_All'!M132&gt;=$C$2), '2026gf_All'!M132+M$2*'2026gf_All'!M132*primary_calibration!M137,'2026gf_All'!M132+M$3*'2026gf_All'!M132*primary_calibration!M137)</f>
        <v>2.0781575834080666E-4</v>
      </c>
      <c r="N137" s="4">
        <f ca="1">IF(OR($B137=N$5, '2026gf_All'!N132&gt;=$C$2), '2026gf_All'!N132+N$2*'2026gf_All'!N132*primary_calibration!N137,'2026gf_All'!N132+N$3*'2026gf_All'!N132*primary_calibration!N137)</f>
        <v>0</v>
      </c>
      <c r="O137" s="4">
        <f ca="1">IF(OR($B137=O$5, '2026gf_All'!O132&gt;=$C$2), '2026gf_All'!O132+O$2*'2026gf_All'!O132*primary_calibration!O137,'2026gf_All'!O132+O$3*'2026gf_All'!O132*primary_calibration!O137)</f>
        <v>0</v>
      </c>
      <c r="P137" s="4">
        <f ca="1">IF(OR($B137=P$5, '2026gf_All'!P132&gt;=$C$2), '2026gf_All'!P132+P$2*'2026gf_All'!P132*primary_calibration!P137,'2026gf_All'!P132+P$3*'2026gf_All'!P132*primary_calibration!P137)</f>
        <v>0</v>
      </c>
      <c r="Q137" s="4">
        <f ca="1">IF(OR($B137=Q$5, '2026gf_All'!Q132&gt;=$C$2), '2026gf_All'!Q132+Q$2*'2026gf_All'!Q132*primary_calibration!Q137,'2026gf_All'!Q132+Q$3*'2026gf_All'!Q132*primary_calibration!Q137)</f>
        <v>6.8409727122889556E-5</v>
      </c>
      <c r="R137" s="4">
        <f ca="1">IF(OR($B137=R$5, '2026gf_All'!R132&gt;=$C$2), '2026gf_All'!R132+R$2*'2026gf_All'!R132*primary_calibration!R137,'2026gf_All'!R132+R$3*'2026gf_All'!R132*primary_calibration!R137)</f>
        <v>5.4225386653064014E-5</v>
      </c>
      <c r="S137" s="4">
        <f ca="1">IF(OR($B137=S$5, '2026gf_All'!S132&gt;=$C$2), '2026gf_All'!S132+S$2*'2026gf_All'!S132*primary_calibration!S137,'2026gf_All'!S132+S$3*'2026gf_All'!S132*primary_calibration!S137)</f>
        <v>1.4022945050068066E-2</v>
      </c>
      <c r="T137" s="4">
        <f ca="1">IF(OR($B137=T$5, '2026gf_All'!T132&gt;=$C$2), '2026gf_All'!T132+T$2*'2026gf_All'!T132*primary_calibration!T137,'2026gf_All'!T132+T$3*'2026gf_All'!T132*primary_calibration!T137)</f>
        <v>2.0000000000000002E-5</v>
      </c>
      <c r="U137" s="4">
        <f ca="1">IF(OR($B137=U$5, '2026gf_All'!U132&gt;=$C$2), '2026gf_All'!U132+U$2*'2026gf_All'!U132*primary_calibration!U137,'2026gf_All'!U132+U$3*'2026gf_All'!U132*primary_calibration!U137)</f>
        <v>2.0000000000000002E-5</v>
      </c>
      <c r="V137" s="4">
        <f ca="1">IF(OR($B137=V$5, '2026gf_All'!V132&gt;=$C$2), '2026gf_All'!V132+V$2*'2026gf_All'!V132*primary_calibration!V137,'2026gf_All'!V132+V$3*'2026gf_All'!V132*primary_calibration!V137)</f>
        <v>0</v>
      </c>
      <c r="W137" s="4">
        <f ca="1">IF(OR($B137=W$5, '2026gf_All'!W132&gt;=$C$2), '2026gf_All'!W132+W$2*'2026gf_All'!W132*primary_calibration!W137,'2026gf_All'!W132+W$3*'2026gf_All'!W132*primary_calibration!W137)</f>
        <v>3.0000000000000001E-5</v>
      </c>
      <c r="X137" s="4">
        <f ca="1">IF(OR($B137=X$5, '2026gf_All'!X132&gt;=$C$2), '2026gf_All'!X132+X$2*'2026gf_All'!X132*primary_calibration!X137,'2026gf_All'!X132+X$3*'2026gf_All'!X132*primary_calibration!X137)</f>
        <v>2.0000000000000002E-5</v>
      </c>
      <c r="Y137" s="4">
        <f ca="1">IF(OR($B137=Y$5, '2026gf_All'!Y132&gt;=$C$2), '2026gf_All'!Y132+Y$2*'2026gf_All'!Y132*primary_calibration!Y137,'2026gf_All'!Y132+Y$3*'2026gf_All'!Y132*primary_calibration!Y137)</f>
        <v>9.9019829183946923E-6</v>
      </c>
      <c r="Z137" s="4">
        <f ca="1">IF(OR($B137=Z$5, '2026gf_All'!Z132&gt;=$C$2), '2026gf_All'!Z132+Z$2*'2026gf_All'!Z132*primary_calibration!Z137,'2026gf_All'!Z132+Z$3*'2026gf_All'!Z132*primary_calibration!Z137)</f>
        <v>0</v>
      </c>
      <c r="AA137" s="4">
        <f ca="1">IF(OR($B137=AA$5, '2026gf_All'!AA132&gt;=$C$2), '2026gf_All'!AA132+AA$2*'2026gf_All'!AA132*primary_calibration!AA137,'2026gf_All'!AA132+AA$3*'2026gf_All'!AA132*primary_calibration!AA137)</f>
        <v>0</v>
      </c>
      <c r="AB137" s="4">
        <f ca="1">IF(OR($B137=AB$5, '2026gf_All'!AB132&gt;=$C$2), '2026gf_All'!AB132+AB$2*'2026gf_All'!AB132*primary_calibration!AB137,'2026gf_All'!AB132+AB$3*'2026gf_All'!AB132*primary_calibration!AB137)</f>
        <v>0</v>
      </c>
      <c r="AC137" s="4">
        <f ca="1">IF(OR($B137=AC$5, '2026gf_All'!AC132&gt;=$C$2), '2026gf_All'!AC132+AC$2*'2026gf_All'!AC132*primary_calibration!AC137,'2026gf_All'!AC132+AC$3*'2026gf_All'!AC132*primary_calibration!AC137)</f>
        <v>0</v>
      </c>
      <c r="AD137" s="4">
        <f ca="1">IF(OR($B137=AD$5, '2026gf_All'!AD132&gt;=$C$2), '2026gf_All'!AD132+AD$2*'2026gf_All'!AD132*primary_calibration!AD137,'2026gf_All'!AD132+AD$3*'2026gf_All'!AD132*primary_calibration!AD137)</f>
        <v>1.0000000000000001E-5</v>
      </c>
      <c r="AE137" s="4">
        <f ca="1">IF(OR($B137=AE$5, '2026gf_All'!AE132&gt;=$C$2), '2026gf_All'!AE132+AE$2*'2026gf_All'!AE132*primary_calibration!AE137,'2026gf_All'!AE132+AE$3*'2026gf_All'!AE132*primary_calibration!AE137)</f>
        <v>3.0000000000000001E-5</v>
      </c>
      <c r="AF137" s="4">
        <f ca="1">IF(OR($B137=AF$5, '2026gf_All'!AF132&gt;=$C$2), '2026gf_All'!AF132+AF$2*'2026gf_All'!AF132*primary_calibration!AF137,'2026gf_All'!AF132+AF$3*'2026gf_All'!AF132*primary_calibration!AF137)</f>
        <v>3.0000000000000001E-5</v>
      </c>
      <c r="AG137" s="4">
        <f ca="1">IF(OR($B137=AG$5, '2026gf_All'!AG132&gt;=$C$2), '2026gf_All'!AG132+AG$2*'2026gf_All'!AG132*primary_calibration!AG137,'2026gf_All'!AG132+AG$3*'2026gf_All'!AG132*primary_calibration!AG137)</f>
        <v>1.5078263566929441E-2</v>
      </c>
      <c r="AH137" s="4">
        <f ca="1">IF(OR($B137=AH$5, '2026gf_All'!AH132&gt;=$C$2), '2026gf_All'!AH132+AH$2*'2026gf_All'!AH132*primary_calibration!AH137,'2026gf_All'!AH132+AH$3*'2026gf_All'!AH132*primary_calibration!AH137)</f>
        <v>1.0000000000000001E-5</v>
      </c>
      <c r="AI137" s="4">
        <f ca="1">IF(OR($B137=AI$5, '2026gf_All'!AI132&gt;=$C$2), '2026gf_All'!AI132+AI$2*'2026gf_All'!AI132*primary_calibration!AI137,'2026gf_All'!AI132+AI$3*'2026gf_All'!AI132*primary_calibration!AI137)</f>
        <v>0.25524173009252599</v>
      </c>
      <c r="AJ137" s="4">
        <f ca="1">IF(OR($B137=AJ$5, '2026gf_All'!AJ132&gt;=$C$2), '2026gf_All'!AJ132+AJ$2*'2026gf_All'!AJ132*primary_calibration!AJ137,'2026gf_All'!AJ132+AJ$3*'2026gf_All'!AJ132*primary_calibration!AJ137)</f>
        <v>0</v>
      </c>
      <c r="AK137" s="4">
        <f ca="1">IF(OR($B137=AK$5, '2026gf_All'!AK132&gt;=$C$2), '2026gf_All'!AK132+AK$2*'2026gf_All'!AK132*primary_calibration!AK137,'2026gf_All'!AK132+AK$3*'2026gf_All'!AK132*primary_calibration!AK137)</f>
        <v>0</v>
      </c>
      <c r="AL137" s="4">
        <f ca="1">IF(OR($B137=AL$5, '2026gf_All'!AL132&gt;=$C$2), '2026gf_All'!AL132+AL$2*'2026gf_All'!AL132*primary_calibration!AL137,'2026gf_All'!AL132+AL$3*'2026gf_All'!AL132*primary_calibration!AL137)</f>
        <v>4.7049819130444296E-4</v>
      </c>
      <c r="AM137" s="4">
        <f ca="1">IF(OR($B137=AM$5, '2026gf_All'!AM132&gt;=$C$2), '2026gf_All'!AM132+AM$2*'2026gf_All'!AM132*primary_calibration!AM137,'2026gf_All'!AM132+AM$3*'2026gf_All'!AM132*primary_calibration!AM137)</f>
        <v>0</v>
      </c>
      <c r="AN137" s="4">
        <f ca="1">IF(OR($B137=AN$5, '2026gf_All'!AN132&gt;=$C$2), '2026gf_All'!AN132+AN$2*'2026gf_All'!AN132*primary_calibration!AN137,'2026gf_All'!AN132+AN$3*'2026gf_All'!AN132*primary_calibration!AN137)</f>
        <v>2.0000000000000002E-5</v>
      </c>
      <c r="AO137" s="4">
        <f ca="1">IF(OR($B137=AO$5, '2026gf_All'!AO132&gt;=$C$2), '2026gf_All'!AO132+AO$2*'2026gf_All'!AO132*primary_calibration!AO137,'2026gf_All'!AO132+AO$3*'2026gf_All'!AO132*primary_calibration!AO137)</f>
        <v>3.0000000000000001E-5</v>
      </c>
      <c r="AP137" s="4">
        <f ca="1">IF(OR($B137=AP$5, '2026gf_All'!AP132&gt;=$C$2), '2026gf_All'!AP132+AP$2*'2026gf_All'!AP132*primary_calibration!AP137,'2026gf_All'!AP132+AP$3*'2026gf_All'!AP132*primary_calibration!AP137)</f>
        <v>0</v>
      </c>
      <c r="AQ137" s="4">
        <f ca="1">IF(OR($B137=AQ$5, '2026gf_All'!AQ132&gt;=$C$2), '2026gf_All'!AQ132+AQ$2*'2026gf_All'!AQ132*primary_calibration!AQ137,'2026gf_All'!AQ132+AQ$3*'2026gf_All'!AQ132*primary_calibration!AQ137)</f>
        <v>1.5249587570851817E-5</v>
      </c>
      <c r="AR137" s="4">
        <f ca="1">IF(OR($B137=AR$5, '2026gf_All'!AR132&gt;=$C$2), '2026gf_All'!AR132+AR$2*'2026gf_All'!AR132*primary_calibration!AR137,'2026gf_All'!AR132+AR$3*'2026gf_All'!AR132*primary_calibration!AR137)</f>
        <v>0.88594533897619232</v>
      </c>
      <c r="AS137" s="4">
        <f ca="1">IF(OR($B137=AS$5, '2026gf_All'!AS132&gt;=$C$2), '2026gf_All'!AS132+AS$2*'2026gf_All'!AS132*primary_calibration!AS137,'2026gf_All'!AS132+AS$3*'2026gf_All'!AS132*primary_calibration!AS137)</f>
        <v>0</v>
      </c>
      <c r="AT137" s="4">
        <f ca="1">IF(OR($B137=AT$5, '2026gf_All'!AT132&gt;=$C$2), '2026gf_All'!AT132+AT$2*'2026gf_All'!AT132*primary_calibration!AT137,'2026gf_All'!AT132+AT$3*'2026gf_All'!AT132*primary_calibration!AT137)</f>
        <v>0</v>
      </c>
      <c r="AU137" s="4">
        <f ca="1">IF(OR($B137=AU$5, '2026gf_All'!AU132&gt;=$C$2), '2026gf_All'!AU132+AU$2*'2026gf_All'!AU132*primary_calibration!AU137,'2026gf_All'!AU132+AU$3*'2026gf_All'!AU132*primary_calibration!AU137)</f>
        <v>2.0000000000000002E-5</v>
      </c>
      <c r="AV137" s="4">
        <f ca="1">IF(OR($B137=AV$5, '2026gf_All'!AV132&gt;=$C$2), '2026gf_All'!AV132+AV$2*'2026gf_All'!AV132*primary_calibration!AV137,'2026gf_All'!AV132+AV$3*'2026gf_All'!AV132*primary_calibration!AV137)</f>
        <v>0</v>
      </c>
      <c r="AW137" s="4">
        <f ca="1">IF(OR($B137=AW$5, '2026gf_All'!AW132&gt;=$C$2), '2026gf_All'!AW132+AW$2*'2026gf_All'!AW132*primary_calibration!AW137,'2026gf_All'!AW132+AW$3*'2026gf_All'!AW132*primary_calibration!AW137)</f>
        <v>1.6859535059835521E-5</v>
      </c>
      <c r="AX137" s="4">
        <f ca="1">IF(OR($B137=AX$5, '2026gf_All'!AX132&gt;=$C$2), '2026gf_All'!AX132+AX$2*'2026gf_All'!AX132*primary_calibration!AX137,'2026gf_All'!AX132+AX$3*'2026gf_All'!AX132*primary_calibration!AX137)</f>
        <v>3.6999999999999999E-4</v>
      </c>
      <c r="AY137" s="4">
        <f ca="1">IF(OR($B137=AY$5, '2026gf_All'!AY132&gt;=$C$2), '2026gf_All'!AY132+AY$2*'2026gf_All'!AY132*primary_calibration!AY137,'2026gf_All'!AY132+AY$3*'2026gf_All'!AY132*primary_calibration!AY137)</f>
        <v>6.3170103464047708E-3</v>
      </c>
      <c r="AZ137" s="4">
        <f ca="1">IF(OR($B137=AZ$5, '2026gf_All'!AZ132&gt;=$C$2), '2026gf_All'!AZ132+AZ$2*'2026gf_All'!AZ132*primary_calibration!AZ137,'2026gf_All'!AZ132+AZ$3*'2026gf_All'!AZ132*primary_calibration!AZ137)</f>
        <v>0</v>
      </c>
      <c r="BA137" s="4">
        <f ca="1">IF(OR($B137=BA$5, '2026gf_All'!BA132&gt;=$C$2), '2026gf_All'!BA132+BA$2*'2026gf_All'!BA132*primary_calibration!BA137,'2026gf_All'!BA132+BA$3*'2026gf_All'!BA132*primary_calibration!BA137)</f>
        <v>0</v>
      </c>
      <c r="BB137" s="4">
        <f ca="1">IF(OR($B137=BB$5, '2026gf_All'!BB132&gt;=$C$2), '2026gf_All'!BB132+BB$2*'2026gf_All'!BB132*primary_calibration!BB137,'2026gf_All'!BB132+BB$3*'2026gf_All'!BB132*primary_calibration!BB137)</f>
        <v>0.22333487168798979</v>
      </c>
      <c r="BC137" s="4">
        <f ca="1">IF(OR($B137=BC$5, '2026gf_All'!BC132&gt;=$C$2), '2026gf_All'!BC132+BC$2*'2026gf_All'!BC132*primary_calibration!BC137,'2026gf_All'!BC132+BC$3*'2026gf_All'!BC132*primary_calibration!BC137)</f>
        <v>0</v>
      </c>
      <c r="BD137" s="4">
        <f ca="1">IF(OR($B137=BD$5, '2026gf_All'!BD132&gt;=$C$2), '2026gf_All'!BD132+BD$2*'2026gf_All'!BD132*primary_calibration!BD137,'2026gf_All'!BD132+BD$3*'2026gf_All'!BD132*primary_calibration!BD137)</f>
        <v>0</v>
      </c>
      <c r="BE137" s="4">
        <f ca="1">IF(OR($B137=BE$5, '2026gf_All'!BE132&gt;=$C$2), '2026gf_All'!BE132+BE$2*'2026gf_All'!BE132*primary_calibration!BE137,'2026gf_All'!BE132+BE$3*'2026gf_All'!BE132*primary_calibration!BE137)</f>
        <v>4.1809301750215432E-4</v>
      </c>
      <c r="BF137" s="4">
        <f ca="1">IF(OR($B137=BF$5, '2026gf_All'!BF132&gt;=$C$2,'2026gf_All'!AY132&gt;=$C$2), '2026gf_All'!BF132+BF$2*'2026gf_All'!BF132*primary_calibration!BF137,'2026gf_All'!BF132+BF$3*'2026gf_All'!BF132*primary_calibration!BF137)</f>
        <v>3.8045215907359418E-4</v>
      </c>
      <c r="BG137" s="31">
        <f>'2026gf_All'!BG132</f>
        <v>7.2059999999999999E-2</v>
      </c>
      <c r="BH137" s="31">
        <f>'2026gf_All'!BH132</f>
        <v>0.49168000000000001</v>
      </c>
      <c r="BI137" s="31">
        <f>'2026gf_All'!BI132</f>
        <v>1.1480699999999999</v>
      </c>
      <c r="BJ137" s="31">
        <f>'2026gf_All'!BJ132</f>
        <v>3.2460000000000003E-2</v>
      </c>
      <c r="BK137" s="31">
        <f>'2026gf_All'!BK132</f>
        <v>26.183399999999999</v>
      </c>
      <c r="BL137" s="31">
        <f>'2026gf_All'!BL132</f>
        <v>9.0354399999999995</v>
      </c>
      <c r="BM137" s="33">
        <f t="shared" si="25"/>
        <v>36.96311</v>
      </c>
      <c r="BN137" s="9">
        <f t="shared" ca="1" si="18"/>
        <v>33.211766145491886</v>
      </c>
      <c r="BO137" s="10">
        <f>'2023gf_All'!BM132</f>
        <v>36.956189999999999</v>
      </c>
      <c r="BP137" s="10">
        <f>'2023gf_All'!BN132</f>
        <v>34.643950000000004</v>
      </c>
      <c r="BQ137" s="10">
        <f>'2026gf_All'!BM132</f>
        <v>36.96311</v>
      </c>
      <c r="BR137" s="10">
        <f>'2026gf_All'!BN132</f>
        <v>33.437500000000014</v>
      </c>
      <c r="BS137">
        <f t="shared" si="19"/>
        <v>-6.9200000000009254E-3</v>
      </c>
      <c r="BT137">
        <f t="shared" si="20"/>
        <v>1.2064499999999896</v>
      </c>
      <c r="BU137" s="14">
        <f t="shared" si="26"/>
        <v>-5.7358365452368394E-3</v>
      </c>
      <c r="BV137" s="9">
        <f t="shared" ca="1" si="21"/>
        <v>1.2947724921848975E-3</v>
      </c>
      <c r="BW137" s="9">
        <f t="shared" ca="1" si="22"/>
        <v>36.964404772492188</v>
      </c>
      <c r="BX137" s="9">
        <f ca="1">IF(primary_calibration!BI137=1,SUM(BW137,I137:BF137),0)</f>
        <v>70.176170917984123</v>
      </c>
      <c r="BY137">
        <f t="shared" ca="1" si="23"/>
        <v>70.475217100873252</v>
      </c>
    </row>
    <row r="138" spans="1:77">
      <c r="A138">
        <v>60670006</v>
      </c>
      <c r="B138" t="s">
        <v>100</v>
      </c>
      <c r="C138" t="s">
        <v>203</v>
      </c>
      <c r="D138">
        <v>76.3</v>
      </c>
      <c r="E138">
        <v>77</v>
      </c>
      <c r="F138">
        <v>69.099999999999994</v>
      </c>
      <c r="G138">
        <v>69.7</v>
      </c>
      <c r="H138">
        <f t="shared" ca="1" si="24"/>
        <v>69.49602392284379</v>
      </c>
      <c r="I138" s="4">
        <f ca="1">IF(OR($B138=I$5, '2026gf_All'!I133&gt;=$C$2), '2026gf_All'!I133+I$2*'2026gf_All'!I133*primary_calibration!I138,'2026gf_All'!I133+I$3*'2026gf_All'!I133*primary_calibration!I138)</f>
        <v>2.0000000000000002E-5</v>
      </c>
      <c r="J138" s="4">
        <f ca="1">IF(OR($B138=J$5, '2026gf_All'!J133&gt;=$C$2), '2026gf_All'!J133+J$2*'2026gf_All'!J133*primary_calibration!J138,'2026gf_All'!J133+J$3*'2026gf_All'!J133*primary_calibration!J138)</f>
        <v>1.0919059879976277E-3</v>
      </c>
      <c r="K138" s="4">
        <f ca="1">IF(OR($B138=K$5, '2026gf_All'!K133&gt;=$C$2), '2026gf_All'!K133+K$2*'2026gf_All'!K133*primary_calibration!K138,'2026gf_All'!K133+K$3*'2026gf_All'!K133*primary_calibration!K138)</f>
        <v>2.0000000000000002E-5</v>
      </c>
      <c r="L138" s="4">
        <f ca="1">IF(OR($B138=L$5, '2026gf_All'!L133&gt;=$C$2), '2026gf_All'!L133+L$2*'2026gf_All'!L133*primary_calibration!L138,'2026gf_All'!L133+L$3*'2026gf_All'!L133*primary_calibration!L138)</f>
        <v>31.226332107128567</v>
      </c>
      <c r="M138" s="4">
        <f ca="1">IF(OR($B138=M$5, '2026gf_All'!M133&gt;=$C$2), '2026gf_All'!M133+M$2*'2026gf_All'!M133*primary_calibration!M138,'2026gf_All'!M133+M$3*'2026gf_All'!M133*primary_calibration!M138)</f>
        <v>1.2999999999999999E-4</v>
      </c>
      <c r="N138" s="4">
        <f ca="1">IF(OR($B138=N$5, '2026gf_All'!N133&gt;=$C$2), '2026gf_All'!N133+N$2*'2026gf_All'!N133*primary_calibration!N138,'2026gf_All'!N133+N$3*'2026gf_All'!N133*primary_calibration!N138)</f>
        <v>0</v>
      </c>
      <c r="O138" s="4">
        <f ca="1">IF(OR($B138=O$5, '2026gf_All'!O133&gt;=$C$2), '2026gf_All'!O133+O$2*'2026gf_All'!O133*primary_calibration!O138,'2026gf_All'!O133+O$3*'2026gf_All'!O133*primary_calibration!O138)</f>
        <v>0</v>
      </c>
      <c r="P138" s="4">
        <f ca="1">IF(OR($B138=P$5, '2026gf_All'!P133&gt;=$C$2), '2026gf_All'!P133+P$2*'2026gf_All'!P133*primary_calibration!P138,'2026gf_All'!P133+P$3*'2026gf_All'!P133*primary_calibration!P138)</f>
        <v>0</v>
      </c>
      <c r="Q138" s="4">
        <f ca="1">IF(OR($B138=Q$5, '2026gf_All'!Q133&gt;=$C$2), '2026gf_All'!Q133+Q$2*'2026gf_All'!Q133*primary_calibration!Q138,'2026gf_All'!Q133+Q$3*'2026gf_All'!Q133*primary_calibration!Q138)</f>
        <v>2.8409727122889557E-5</v>
      </c>
      <c r="R138" s="4">
        <f ca="1">IF(OR($B138=R$5, '2026gf_All'!R133&gt;=$C$2), '2026gf_All'!R133+R$2*'2026gf_All'!R133*primary_calibration!R138,'2026gf_All'!R133+R$3*'2026gf_All'!R133*primary_calibration!R138)</f>
        <v>2.5070463983676819E-5</v>
      </c>
      <c r="S138" s="4">
        <f ca="1">IF(OR($B138=S$5, '2026gf_All'!S133&gt;=$C$2), '2026gf_All'!S133+S$2*'2026gf_All'!S133*primary_calibration!S138,'2026gf_All'!S133+S$3*'2026gf_All'!S133*primary_calibration!S138)</f>
        <v>1.3373879942743814E-2</v>
      </c>
      <c r="T138" s="4">
        <f ca="1">IF(OR($B138=T$5, '2026gf_All'!T133&gt;=$C$2), '2026gf_All'!T133+T$2*'2026gf_All'!T133*primary_calibration!T138,'2026gf_All'!T133+T$3*'2026gf_All'!T133*primary_calibration!T138)</f>
        <v>0</v>
      </c>
      <c r="U138" s="4">
        <f ca="1">IF(OR($B138=U$5, '2026gf_All'!U133&gt;=$C$2), '2026gf_All'!U133+U$2*'2026gf_All'!U133*primary_calibration!U138,'2026gf_All'!U133+U$3*'2026gf_All'!U133*primary_calibration!U138)</f>
        <v>0</v>
      </c>
      <c r="V138" s="4">
        <f ca="1">IF(OR($B138=V$5, '2026gf_All'!V133&gt;=$C$2), '2026gf_All'!V133+V$2*'2026gf_All'!V133*primary_calibration!V138,'2026gf_All'!V133+V$3*'2026gf_All'!V133*primary_calibration!V138)</f>
        <v>0</v>
      </c>
      <c r="W138" s="4">
        <f ca="1">IF(OR($B138=W$5, '2026gf_All'!W133&gt;=$C$2), '2026gf_All'!W133+W$2*'2026gf_All'!W133*primary_calibration!W138,'2026gf_All'!W133+W$3*'2026gf_All'!W133*primary_calibration!W138)</f>
        <v>2.0000000000000002E-5</v>
      </c>
      <c r="X138" s="4">
        <f ca="1">IF(OR($B138=X$5, '2026gf_All'!X133&gt;=$C$2), '2026gf_All'!X133+X$2*'2026gf_All'!X133*primary_calibration!X138,'2026gf_All'!X133+X$3*'2026gf_All'!X133*primary_calibration!X138)</f>
        <v>0</v>
      </c>
      <c r="Y138" s="4">
        <f ca="1">IF(OR($B138=Y$5, '2026gf_All'!Y133&gt;=$C$2), '2026gf_All'!Y133+Y$2*'2026gf_All'!Y133*primary_calibration!Y138,'2026gf_All'!Y133+Y$3*'2026gf_All'!Y133*primary_calibration!Y138)</f>
        <v>2.3349669513600887E-5</v>
      </c>
      <c r="Z138" s="4">
        <f ca="1">IF(OR($B138=Z$5, '2026gf_All'!Z133&gt;=$C$2), '2026gf_All'!Z133+Z$2*'2026gf_All'!Z133*primary_calibration!Z138,'2026gf_All'!Z133+Z$3*'2026gf_All'!Z133*primary_calibration!Z138)</f>
        <v>0</v>
      </c>
      <c r="AA138" s="4">
        <f ca="1">IF(OR($B138=AA$5, '2026gf_All'!AA133&gt;=$C$2), '2026gf_All'!AA133+AA$2*'2026gf_All'!AA133*primary_calibration!AA138,'2026gf_All'!AA133+AA$3*'2026gf_All'!AA133*primary_calibration!AA138)</f>
        <v>0</v>
      </c>
      <c r="AB138" s="4">
        <f ca="1">IF(OR($B138=AB$5, '2026gf_All'!AB133&gt;=$C$2), '2026gf_All'!AB133+AB$2*'2026gf_All'!AB133*primary_calibration!AB138,'2026gf_All'!AB133+AB$3*'2026gf_All'!AB133*primary_calibration!AB138)</f>
        <v>0</v>
      </c>
      <c r="AC138" s="4">
        <f ca="1">IF(OR($B138=AC$5, '2026gf_All'!AC133&gt;=$C$2), '2026gf_All'!AC133+AC$2*'2026gf_All'!AC133*primary_calibration!AC138,'2026gf_All'!AC133+AC$3*'2026gf_All'!AC133*primary_calibration!AC138)</f>
        <v>0</v>
      </c>
      <c r="AD138" s="4">
        <f ca="1">IF(OR($B138=AD$5, '2026gf_All'!AD133&gt;=$C$2), '2026gf_All'!AD133+AD$2*'2026gf_All'!AD133*primary_calibration!AD138,'2026gf_All'!AD133+AD$3*'2026gf_All'!AD133*primary_calibration!AD138)</f>
        <v>0</v>
      </c>
      <c r="AE138" s="4">
        <f ca="1">IF(OR($B138=AE$5, '2026gf_All'!AE133&gt;=$C$2), '2026gf_All'!AE133+AE$2*'2026gf_All'!AE133*primary_calibration!AE138,'2026gf_All'!AE133+AE$3*'2026gf_All'!AE133*primary_calibration!AE138)</f>
        <v>2.0000000000000002E-5</v>
      </c>
      <c r="AF138" s="4">
        <f ca="1">IF(OR($B138=AF$5, '2026gf_All'!AF133&gt;=$C$2), '2026gf_All'!AF133+AF$2*'2026gf_All'!AF133*primary_calibration!AF138,'2026gf_All'!AF133+AF$3*'2026gf_All'!AF133*primary_calibration!AF138)</f>
        <v>2.0000000000000002E-5</v>
      </c>
      <c r="AG138" s="4">
        <f ca="1">IF(OR($B138=AG$5, '2026gf_All'!AG133&gt;=$C$2), '2026gf_All'!AG133+AG$2*'2026gf_All'!AG133*primary_calibration!AG138,'2026gf_All'!AG133+AG$3*'2026gf_All'!AG133*primary_calibration!AG138)</f>
        <v>1.4438509862305732E-2</v>
      </c>
      <c r="AH138" s="4">
        <f ca="1">IF(OR($B138=AH$5, '2026gf_All'!AH133&gt;=$C$2), '2026gf_All'!AH133+AH$2*'2026gf_All'!AH133*primary_calibration!AH138,'2026gf_All'!AH133+AH$3*'2026gf_All'!AH133*primary_calibration!AH138)</f>
        <v>0</v>
      </c>
      <c r="AI138" s="4">
        <f ca="1">IF(OR($B138=AI$5, '2026gf_All'!AI133&gt;=$C$2), '2026gf_All'!AI133+AI$2*'2026gf_All'!AI133*primary_calibration!AI138,'2026gf_All'!AI133+AI$3*'2026gf_All'!AI133*primary_calibration!AI138)</f>
        <v>0.22960603137328833</v>
      </c>
      <c r="AJ138" s="4">
        <f ca="1">IF(OR($B138=AJ$5, '2026gf_All'!AJ133&gt;=$C$2), '2026gf_All'!AJ133+AJ$2*'2026gf_All'!AJ133*primary_calibration!AJ138,'2026gf_All'!AJ133+AJ$3*'2026gf_All'!AJ133*primary_calibration!AJ138)</f>
        <v>0</v>
      </c>
      <c r="AK138" s="4">
        <f ca="1">IF(OR($B138=AK$5, '2026gf_All'!AK133&gt;=$C$2), '2026gf_All'!AK133+AK$2*'2026gf_All'!AK133*primary_calibration!AK138,'2026gf_All'!AK133+AK$3*'2026gf_All'!AK133*primary_calibration!AK138)</f>
        <v>0</v>
      </c>
      <c r="AL138" s="4">
        <f ca="1">IF(OR($B138=AL$5, '2026gf_All'!AL133&gt;=$C$2), '2026gf_All'!AL133+AL$2*'2026gf_All'!AL133*primary_calibration!AL138,'2026gf_All'!AL133+AL$3*'2026gf_All'!AL133*primary_calibration!AL138)</f>
        <v>2.1027559518969186E-4</v>
      </c>
      <c r="AM138" s="4">
        <f ca="1">IF(OR($B138=AM$5, '2026gf_All'!AM133&gt;=$C$2), '2026gf_All'!AM133+AM$2*'2026gf_All'!AM133*primary_calibration!AM138,'2026gf_All'!AM133+AM$3*'2026gf_All'!AM133*primary_calibration!AM138)</f>
        <v>0</v>
      </c>
      <c r="AN138" s="4">
        <f ca="1">IF(OR($B138=AN$5, '2026gf_All'!AN133&gt;=$C$2), '2026gf_All'!AN133+AN$2*'2026gf_All'!AN133*primary_calibration!AN138,'2026gf_All'!AN133+AN$3*'2026gf_All'!AN133*primary_calibration!AN138)</f>
        <v>0</v>
      </c>
      <c r="AO138" s="4">
        <f ca="1">IF(OR($B138=AO$5, '2026gf_All'!AO133&gt;=$C$2), '2026gf_All'!AO133+AO$2*'2026gf_All'!AO133*primary_calibration!AO138,'2026gf_All'!AO133+AO$3*'2026gf_All'!AO133*primary_calibration!AO138)</f>
        <v>8.6566035313325913E-6</v>
      </c>
      <c r="AP138" s="4">
        <f ca="1">IF(OR($B138=AP$5, '2026gf_All'!AP133&gt;=$C$2), '2026gf_All'!AP133+AP$2*'2026gf_All'!AP133*primary_calibration!AP138,'2026gf_All'!AP133+AP$3*'2026gf_All'!AP133*primary_calibration!AP138)</f>
        <v>0</v>
      </c>
      <c r="AQ138" s="4">
        <f ca="1">IF(OR($B138=AQ$5, '2026gf_All'!AQ133&gt;=$C$2), '2026gf_All'!AQ133+AQ$2*'2026gf_All'!AQ133*primary_calibration!AQ138,'2026gf_All'!AQ133+AQ$3*'2026gf_All'!AQ133*primary_calibration!AQ138)</f>
        <v>2.0000000000000002E-5</v>
      </c>
      <c r="AR138" s="4">
        <f ca="1">IF(OR($B138=AR$5, '2026gf_All'!AR133&gt;=$C$2), '2026gf_All'!AR133+AR$2*'2026gf_All'!AR133*primary_calibration!AR138,'2026gf_All'!AR133+AR$3*'2026gf_All'!AR133*primary_calibration!AR138)</f>
        <v>0.60240539381843228</v>
      </c>
      <c r="AS138" s="4">
        <f ca="1">IF(OR($B138=AS$5, '2026gf_All'!AS133&gt;=$C$2), '2026gf_All'!AS133+AS$2*'2026gf_All'!AS133*primary_calibration!AS138,'2026gf_All'!AS133+AS$3*'2026gf_All'!AS133*primary_calibration!AS138)</f>
        <v>0</v>
      </c>
      <c r="AT138" s="4">
        <f ca="1">IF(OR($B138=AT$5, '2026gf_All'!AT133&gt;=$C$2), '2026gf_All'!AT133+AT$2*'2026gf_All'!AT133*primary_calibration!AT138,'2026gf_All'!AT133+AT$3*'2026gf_All'!AT133*primary_calibration!AT138)</f>
        <v>0</v>
      </c>
      <c r="AU138" s="4">
        <f ca="1">IF(OR($B138=AU$5, '2026gf_All'!AU133&gt;=$C$2), '2026gf_All'!AU133+AU$2*'2026gf_All'!AU133*primary_calibration!AU138,'2026gf_All'!AU133+AU$3*'2026gf_All'!AU133*primary_calibration!AU138)</f>
        <v>2.0000000000000002E-5</v>
      </c>
      <c r="AV138" s="4">
        <f ca="1">IF(OR($B138=AV$5, '2026gf_All'!AV133&gt;=$C$2), '2026gf_All'!AV133+AV$2*'2026gf_All'!AV133*primary_calibration!AV138,'2026gf_All'!AV133+AV$3*'2026gf_All'!AV133*primary_calibration!AV138)</f>
        <v>0</v>
      </c>
      <c r="AW138" s="4">
        <f ca="1">IF(OR($B138=AW$5, '2026gf_All'!AW133&gt;=$C$2), '2026gf_All'!AW133+AW$2*'2026gf_All'!AW133*primary_calibration!AW138,'2026gf_All'!AW133+AW$3*'2026gf_All'!AW133*primary_calibration!AW138)</f>
        <v>2.0000000000000002E-5</v>
      </c>
      <c r="AX138" s="4">
        <f ca="1">IF(OR($B138=AX$5, '2026gf_All'!AX133&gt;=$C$2), '2026gf_All'!AX133+AX$2*'2026gf_All'!AX133*primary_calibration!AX138,'2026gf_All'!AX133+AX$3*'2026gf_All'!AX133*primary_calibration!AX138)</f>
        <v>1.8000000000000001E-4</v>
      </c>
      <c r="AY138" s="4">
        <f ca="1">IF(OR($B138=AY$5, '2026gf_All'!AY133&gt;=$C$2), '2026gf_All'!AY133+AY$2*'2026gf_All'!AY133*primary_calibration!AY138,'2026gf_All'!AY133+AY$3*'2026gf_All'!AY133*primary_calibration!AY138)</f>
        <v>6.7487880593193276E-3</v>
      </c>
      <c r="AZ138" s="4">
        <f ca="1">IF(OR($B138=AZ$5, '2026gf_All'!AZ133&gt;=$C$2), '2026gf_All'!AZ133+AZ$2*'2026gf_All'!AZ133*primary_calibration!AZ138,'2026gf_All'!AZ133+AZ$3*'2026gf_All'!AZ133*primary_calibration!AZ138)</f>
        <v>0</v>
      </c>
      <c r="BA138" s="4">
        <f ca="1">IF(OR($B138=BA$5, '2026gf_All'!BA133&gt;=$C$2), '2026gf_All'!BA133+BA$2*'2026gf_All'!BA133*primary_calibration!BA138,'2026gf_All'!BA133+BA$3*'2026gf_All'!BA133*primary_calibration!BA138)</f>
        <v>0</v>
      </c>
      <c r="BB138" s="4">
        <f ca="1">IF(OR($B138=BB$5, '2026gf_All'!BB133&gt;=$C$2), '2026gf_All'!BB133+BB$2*'2026gf_All'!BB133*primary_calibration!BB138,'2026gf_All'!BB133+BB$3*'2026gf_All'!BB133*primary_calibration!BB138)</f>
        <v>0.17679622661996855</v>
      </c>
      <c r="BC138" s="4">
        <f ca="1">IF(OR($B138=BC$5, '2026gf_All'!BC133&gt;=$C$2), '2026gf_All'!BC133+BC$2*'2026gf_All'!BC133*primary_calibration!BC138,'2026gf_All'!BC133+BC$3*'2026gf_All'!BC133*primary_calibration!BC138)</f>
        <v>0</v>
      </c>
      <c r="BD138" s="4">
        <f ca="1">IF(OR($B138=BD$5, '2026gf_All'!BD133&gt;=$C$2), '2026gf_All'!BD133+BD$2*'2026gf_All'!BD133*primary_calibration!BD138,'2026gf_All'!BD133+BD$3*'2026gf_All'!BD133*primary_calibration!BD138)</f>
        <v>0</v>
      </c>
      <c r="BE138" s="4">
        <f ca="1">IF(OR($B138=BE$5, '2026gf_All'!BE133&gt;=$C$2), '2026gf_All'!BE133+BE$2*'2026gf_All'!BE133*primary_calibration!BE138,'2026gf_All'!BE133+BE$3*'2026gf_All'!BE133*primary_calibration!BE138)</f>
        <v>3.7289897527616406E-4</v>
      </c>
      <c r="BF138" s="4">
        <f ca="1">IF(OR($B138=BF$5, '2026gf_All'!BF133&gt;=$C$2,'2026gf_All'!AY133&gt;=$C$2), '2026gf_All'!BF133+BF$2*'2026gf_All'!BF133*primary_calibration!BF138,'2026gf_All'!BF133+BF$3*'2026gf_All'!BF133*primary_calibration!BF138)</f>
        <v>3.4883836947359709E-4</v>
      </c>
      <c r="BG138" s="31">
        <f>'2026gf_All'!BG133</f>
        <v>6.3799999999999996E-2</v>
      </c>
      <c r="BH138" s="31">
        <f>'2026gf_All'!BH133</f>
        <v>0.41778999999999999</v>
      </c>
      <c r="BI138" s="31">
        <f>'2026gf_All'!BI133</f>
        <v>1.9705999999999999</v>
      </c>
      <c r="BJ138" s="31">
        <f>'2026gf_All'!BJ133</f>
        <v>1.7739999999999999E-2</v>
      </c>
      <c r="BK138" s="31">
        <f>'2026gf_All'!BK133</f>
        <v>26.32404</v>
      </c>
      <c r="BL138" s="31">
        <f>'2026gf_All'!BL133</f>
        <v>7.8448000000000002</v>
      </c>
      <c r="BM138" s="33">
        <f t="shared" si="25"/>
        <v>36.638770000000001</v>
      </c>
      <c r="BN138" s="9">
        <f t="shared" ca="1" si="18"/>
        <v>32.272280342196709</v>
      </c>
      <c r="BO138" s="10">
        <f>'2023gf_All'!BM133</f>
        <v>36.717460000000003</v>
      </c>
      <c r="BP138" s="10">
        <f>'2023gf_All'!BN133</f>
        <v>33.582750000000004</v>
      </c>
      <c r="BQ138" s="10">
        <f>'2026gf_All'!BM133</f>
        <v>36.638770000000001</v>
      </c>
      <c r="BR138" s="10">
        <f>'2026gf_All'!BN133</f>
        <v>32.461389999999994</v>
      </c>
      <c r="BS138">
        <f t="shared" si="19"/>
        <v>7.8690000000001703E-2</v>
      </c>
      <c r="BT138">
        <f t="shared" si="20"/>
        <v>1.1213600000000099</v>
      </c>
      <c r="BU138" s="14">
        <f t="shared" si="26"/>
        <v>7.0173717628594756E-2</v>
      </c>
      <c r="BV138" s="9">
        <f t="shared" ca="1" si="21"/>
        <v>-1.3270527727527959E-2</v>
      </c>
      <c r="BW138" s="9">
        <f t="shared" ca="1" si="22"/>
        <v>36.625499472272473</v>
      </c>
      <c r="BX138" s="9">
        <f ca="1">IF(primary_calibration!BI138=1,SUM(BW138,I138:BF138),0)</f>
        <v>68.897779814469231</v>
      </c>
      <c r="BY138">
        <f t="shared" ca="1" si="23"/>
        <v>69.49602392284379</v>
      </c>
    </row>
    <row r="139" spans="1:77">
      <c r="A139">
        <v>60670010</v>
      </c>
      <c r="B139" t="s">
        <v>100</v>
      </c>
      <c r="C139" t="s">
        <v>203</v>
      </c>
      <c r="D139">
        <v>68.3</v>
      </c>
      <c r="E139">
        <v>69</v>
      </c>
      <c r="F139">
        <v>63.3</v>
      </c>
      <c r="G139">
        <v>63.9</v>
      </c>
      <c r="H139">
        <f t="shared" ca="1" si="24"/>
        <v>63.739225026544545</v>
      </c>
      <c r="I139" s="4">
        <f ca="1">IF(OR($B139=I$5, '2026gf_All'!I134&gt;=$C$2), '2026gf_All'!I134+I$2*'2026gf_All'!I134*primary_calibration!I139,'2026gf_All'!I134+I$3*'2026gf_All'!I134*primary_calibration!I139)</f>
        <v>0</v>
      </c>
      <c r="J139" s="4">
        <f ca="1">IF(OR($B139=J$5, '2026gf_All'!J134&gt;=$C$2), '2026gf_All'!J134+J$2*'2026gf_All'!J134*primary_calibration!J139,'2026gf_All'!J134+J$3*'2026gf_All'!J134*primary_calibration!J139)</f>
        <v>3.2000000000000003E-4</v>
      </c>
      <c r="K139" s="4">
        <f ca="1">IF(OR($B139=K$5, '2026gf_All'!K134&gt;=$C$2), '2026gf_All'!K134+K$2*'2026gf_All'!K134*primary_calibration!K139,'2026gf_All'!K134+K$3*'2026gf_All'!K134*primary_calibration!K139)</f>
        <v>0</v>
      </c>
      <c r="L139" s="4">
        <f ca="1">IF(OR($B139=L$5, '2026gf_All'!L134&gt;=$C$2), '2026gf_All'!L134+L$2*'2026gf_All'!L134*primary_calibration!L139,'2026gf_All'!L134+L$3*'2026gf_All'!L134*primary_calibration!L139)</f>
        <v>26.990547203936661</v>
      </c>
      <c r="M139" s="4">
        <f ca="1">IF(OR($B139=M$5, '2026gf_All'!M134&gt;=$C$2), '2026gf_All'!M134+M$2*'2026gf_All'!M134*primary_calibration!M139,'2026gf_All'!M134+M$3*'2026gf_All'!M134*primary_calibration!M139)</f>
        <v>5.9910841198306338E-5</v>
      </c>
      <c r="N139" s="4">
        <f ca="1">IF(OR($B139=N$5, '2026gf_All'!N134&gt;=$C$2), '2026gf_All'!N134+N$2*'2026gf_All'!N134*primary_calibration!N139,'2026gf_All'!N134+N$3*'2026gf_All'!N134*primary_calibration!N139)</f>
        <v>0</v>
      </c>
      <c r="O139" s="4">
        <f ca="1">IF(OR($B139=O$5, '2026gf_All'!O134&gt;=$C$2), '2026gf_All'!O134+O$2*'2026gf_All'!O134*primary_calibration!O139,'2026gf_All'!O134+O$3*'2026gf_All'!O134*primary_calibration!O139)</f>
        <v>0</v>
      </c>
      <c r="P139" s="4">
        <f ca="1">IF(OR($B139=P$5, '2026gf_All'!P134&gt;=$C$2), '2026gf_All'!P134+P$2*'2026gf_All'!P134*primary_calibration!P139,'2026gf_All'!P134+P$3*'2026gf_All'!P134*primary_calibration!P139)</f>
        <v>0</v>
      </c>
      <c r="Q139" s="4">
        <f ca="1">IF(OR($B139=Q$5, '2026gf_All'!Q134&gt;=$C$2), '2026gf_All'!Q134+Q$2*'2026gf_All'!Q134*primary_calibration!Q139,'2026gf_All'!Q134+Q$3*'2026gf_All'!Q134*primary_calibration!Q139)</f>
        <v>0</v>
      </c>
      <c r="R139" s="4">
        <f ca="1">IF(OR($B139=R$5, '2026gf_All'!R134&gt;=$C$2), '2026gf_All'!R134+R$2*'2026gf_All'!R134*primary_calibration!R139,'2026gf_All'!R134+R$3*'2026gf_All'!R134*primary_calibration!R139)</f>
        <v>0</v>
      </c>
      <c r="S139" s="4">
        <f ca="1">IF(OR($B139=S$5, '2026gf_All'!S134&gt;=$C$2), '2026gf_All'!S134+S$2*'2026gf_All'!S134*primary_calibration!S139,'2026gf_All'!S134+S$3*'2026gf_All'!S134*primary_calibration!S139)</f>
        <v>1.6495349558070093E-2</v>
      </c>
      <c r="T139" s="4">
        <f ca="1">IF(OR($B139=T$5, '2026gf_All'!T134&gt;=$C$2), '2026gf_All'!T134+T$2*'2026gf_All'!T134*primary_calibration!T139,'2026gf_All'!T134+T$3*'2026gf_All'!T134*primary_calibration!T139)</f>
        <v>0</v>
      </c>
      <c r="U139" s="4">
        <f ca="1">IF(OR($B139=U$5, '2026gf_All'!U134&gt;=$C$2), '2026gf_All'!U134+U$2*'2026gf_All'!U134*primary_calibration!U139,'2026gf_All'!U134+U$3*'2026gf_All'!U134*primary_calibration!U139)</f>
        <v>0</v>
      </c>
      <c r="V139" s="4">
        <f ca="1">IF(OR($B139=V$5, '2026gf_All'!V134&gt;=$C$2), '2026gf_All'!V134+V$2*'2026gf_All'!V134*primary_calibration!V139,'2026gf_All'!V134+V$3*'2026gf_All'!V134*primary_calibration!V139)</f>
        <v>0</v>
      </c>
      <c r="W139" s="4">
        <f ca="1">IF(OR($B139=W$5, '2026gf_All'!W134&gt;=$C$2), '2026gf_All'!W134+W$2*'2026gf_All'!W134*primary_calibration!W139,'2026gf_All'!W134+W$3*'2026gf_All'!W134*primary_calibration!W139)</f>
        <v>0</v>
      </c>
      <c r="X139" s="4">
        <f ca="1">IF(OR($B139=X$5, '2026gf_All'!X134&gt;=$C$2), '2026gf_All'!X134+X$2*'2026gf_All'!X134*primary_calibration!X139,'2026gf_All'!X134+X$3*'2026gf_All'!X134*primary_calibration!X139)</f>
        <v>0</v>
      </c>
      <c r="Y139" s="4">
        <f ca="1">IF(OR($B139=Y$5, '2026gf_All'!Y134&gt;=$C$2), '2026gf_All'!Y134+Y$2*'2026gf_All'!Y134*primary_calibration!Y139,'2026gf_All'!Y134+Y$3*'2026gf_All'!Y134*primary_calibration!Y139)</f>
        <v>0</v>
      </c>
      <c r="Z139" s="4">
        <f ca="1">IF(OR($B139=Z$5, '2026gf_All'!Z134&gt;=$C$2), '2026gf_All'!Z134+Z$2*'2026gf_All'!Z134*primary_calibration!Z139,'2026gf_All'!Z134+Z$3*'2026gf_All'!Z134*primary_calibration!Z139)</f>
        <v>0</v>
      </c>
      <c r="AA139" s="4">
        <f ca="1">IF(OR($B139=AA$5, '2026gf_All'!AA134&gt;=$C$2), '2026gf_All'!AA134+AA$2*'2026gf_All'!AA134*primary_calibration!AA139,'2026gf_All'!AA134+AA$3*'2026gf_All'!AA134*primary_calibration!AA139)</f>
        <v>0</v>
      </c>
      <c r="AB139" s="4">
        <f ca="1">IF(OR($B139=AB$5, '2026gf_All'!AB134&gt;=$C$2), '2026gf_All'!AB134+AB$2*'2026gf_All'!AB134*primary_calibration!AB139,'2026gf_All'!AB134+AB$3*'2026gf_All'!AB134*primary_calibration!AB139)</f>
        <v>0</v>
      </c>
      <c r="AC139" s="4">
        <f ca="1">IF(OR($B139=AC$5, '2026gf_All'!AC134&gt;=$C$2), '2026gf_All'!AC134+AC$2*'2026gf_All'!AC134*primary_calibration!AC139,'2026gf_All'!AC134+AC$3*'2026gf_All'!AC134*primary_calibration!AC139)</f>
        <v>0</v>
      </c>
      <c r="AD139" s="4">
        <f ca="1">IF(OR($B139=AD$5, '2026gf_All'!AD134&gt;=$C$2), '2026gf_All'!AD134+AD$2*'2026gf_All'!AD134*primary_calibration!AD139,'2026gf_All'!AD134+AD$3*'2026gf_All'!AD134*primary_calibration!AD139)</f>
        <v>0</v>
      </c>
      <c r="AE139" s="4">
        <f ca="1">IF(OR($B139=AE$5, '2026gf_All'!AE134&gt;=$C$2), '2026gf_All'!AE134+AE$2*'2026gf_All'!AE134*primary_calibration!AE139,'2026gf_All'!AE134+AE$3*'2026gf_All'!AE134*primary_calibration!AE139)</f>
        <v>0</v>
      </c>
      <c r="AF139" s="4">
        <f ca="1">IF(OR($B139=AF$5, '2026gf_All'!AF134&gt;=$C$2), '2026gf_All'!AF134+AF$2*'2026gf_All'!AF134*primary_calibration!AF139,'2026gf_All'!AF134+AF$3*'2026gf_All'!AF134*primary_calibration!AF139)</f>
        <v>0</v>
      </c>
      <c r="AG139" s="4">
        <f ca="1">IF(OR($B139=AG$5, '2026gf_All'!AG134&gt;=$C$2), '2026gf_All'!AG134+AG$2*'2026gf_All'!AG134*primary_calibration!AG139,'2026gf_All'!AG134+AG$3*'2026gf_All'!AG134*primary_calibration!AG139)</f>
        <v>1.7680179029335275E-2</v>
      </c>
      <c r="AH139" s="4">
        <f ca="1">IF(OR($B139=AH$5, '2026gf_All'!AH134&gt;=$C$2), '2026gf_All'!AH134+AH$2*'2026gf_All'!AH134*primary_calibration!AH139,'2026gf_All'!AH134+AH$3*'2026gf_All'!AH134*primary_calibration!AH139)</f>
        <v>0</v>
      </c>
      <c r="AI139" s="4">
        <f ca="1">IF(OR($B139=AI$5, '2026gf_All'!AI134&gt;=$C$2), '2026gf_All'!AI134+AI$2*'2026gf_All'!AI134*primary_calibration!AI139,'2026gf_All'!AI134+AI$3*'2026gf_All'!AI134*primary_calibration!AI139)</f>
        <v>0.3129353674685329</v>
      </c>
      <c r="AJ139" s="4">
        <f ca="1">IF(OR($B139=AJ$5, '2026gf_All'!AJ134&gt;=$C$2), '2026gf_All'!AJ134+AJ$2*'2026gf_All'!AJ134*primary_calibration!AJ139,'2026gf_All'!AJ134+AJ$3*'2026gf_All'!AJ134*primary_calibration!AJ139)</f>
        <v>0</v>
      </c>
      <c r="AK139" s="4">
        <f ca="1">IF(OR($B139=AK$5, '2026gf_All'!AK134&gt;=$C$2), '2026gf_All'!AK134+AK$2*'2026gf_All'!AK134*primary_calibration!AK139,'2026gf_All'!AK134+AK$3*'2026gf_All'!AK134*primary_calibration!AK139)</f>
        <v>0</v>
      </c>
      <c r="AL139" s="4">
        <f ca="1">IF(OR($B139=AL$5, '2026gf_All'!AL134&gt;=$C$2), '2026gf_All'!AL134+AL$2*'2026gf_All'!AL134*primary_calibration!AL139,'2026gf_All'!AL134+AL$3*'2026gf_All'!AL134*primary_calibration!AL139)</f>
        <v>3.0275595189691854E-5</v>
      </c>
      <c r="AM139" s="4">
        <f ca="1">IF(OR($B139=AM$5, '2026gf_All'!AM134&gt;=$C$2), '2026gf_All'!AM134+AM$2*'2026gf_All'!AM134*primary_calibration!AM139,'2026gf_All'!AM134+AM$3*'2026gf_All'!AM134*primary_calibration!AM139)</f>
        <v>0</v>
      </c>
      <c r="AN139" s="4">
        <f ca="1">IF(OR($B139=AN$5, '2026gf_All'!AN134&gt;=$C$2), '2026gf_All'!AN134+AN$2*'2026gf_All'!AN134*primary_calibration!AN139,'2026gf_All'!AN134+AN$3*'2026gf_All'!AN134*primary_calibration!AN139)</f>
        <v>0</v>
      </c>
      <c r="AO139" s="4">
        <f ca="1">IF(OR($B139=AO$5, '2026gf_All'!AO134&gt;=$C$2), '2026gf_All'!AO134+AO$2*'2026gf_All'!AO134*primary_calibration!AO139,'2026gf_All'!AO134+AO$3*'2026gf_All'!AO134*primary_calibration!AO139)</f>
        <v>3.6417609416886909E-5</v>
      </c>
      <c r="AP139" s="4">
        <f ca="1">IF(OR($B139=AP$5, '2026gf_All'!AP134&gt;=$C$2), '2026gf_All'!AP134+AP$2*'2026gf_All'!AP134*primary_calibration!AP139,'2026gf_All'!AP134+AP$3*'2026gf_All'!AP134*primary_calibration!AP139)</f>
        <v>0</v>
      </c>
      <c r="AQ139" s="4">
        <f ca="1">IF(OR($B139=AQ$5, '2026gf_All'!AQ134&gt;=$C$2), '2026gf_All'!AQ134+AQ$2*'2026gf_All'!AQ134*primary_calibration!AQ139,'2026gf_All'!AQ134+AQ$3*'2026gf_All'!AQ134*primary_calibration!AQ139)</f>
        <v>0</v>
      </c>
      <c r="AR139" s="4">
        <f ca="1">IF(OR($B139=AR$5, '2026gf_All'!AR134&gt;=$C$2), '2026gf_All'!AR134+AR$2*'2026gf_All'!AR134*primary_calibration!AR139,'2026gf_All'!AR134+AR$3*'2026gf_All'!AR134*primary_calibration!AR139)</f>
        <v>0.53111877583546863</v>
      </c>
      <c r="AS139" s="4">
        <f ca="1">IF(OR($B139=AS$5, '2026gf_All'!AS134&gt;=$C$2), '2026gf_All'!AS134+AS$2*'2026gf_All'!AS134*primary_calibration!AS139,'2026gf_All'!AS134+AS$3*'2026gf_All'!AS134*primary_calibration!AS139)</f>
        <v>0</v>
      </c>
      <c r="AT139" s="4">
        <f ca="1">IF(OR($B139=AT$5, '2026gf_All'!AT134&gt;=$C$2), '2026gf_All'!AT134+AT$2*'2026gf_All'!AT134*primary_calibration!AT139,'2026gf_All'!AT134+AT$3*'2026gf_All'!AT134*primary_calibration!AT139)</f>
        <v>0</v>
      </c>
      <c r="AU139" s="4">
        <f ca="1">IF(OR($B139=AU$5, '2026gf_All'!AU134&gt;=$C$2), '2026gf_All'!AU134+AU$2*'2026gf_All'!AU134*primary_calibration!AU139,'2026gf_All'!AU134+AU$3*'2026gf_All'!AU134*primary_calibration!AU139)</f>
        <v>0</v>
      </c>
      <c r="AV139" s="4">
        <f ca="1">IF(OR($B139=AV$5, '2026gf_All'!AV134&gt;=$C$2), '2026gf_All'!AV134+AV$2*'2026gf_All'!AV134*primary_calibration!AV139,'2026gf_All'!AV134+AV$3*'2026gf_All'!AV134*primary_calibration!AV139)</f>
        <v>0</v>
      </c>
      <c r="AW139" s="4">
        <f ca="1">IF(OR($B139=AW$5, '2026gf_All'!AW134&gt;=$C$2), '2026gf_All'!AW134+AW$2*'2026gf_All'!AW134*primary_calibration!AW139,'2026gf_All'!AW134+AW$3*'2026gf_All'!AW134*primary_calibration!AW139)</f>
        <v>0</v>
      </c>
      <c r="AX139" s="4">
        <f ca="1">IF(OR($B139=AX$5, '2026gf_All'!AX134&gt;=$C$2), '2026gf_All'!AX134+AX$2*'2026gf_All'!AX134*primary_calibration!AX139,'2026gf_All'!AX134+AX$3*'2026gf_All'!AX134*primary_calibration!AX139)</f>
        <v>0</v>
      </c>
      <c r="AY139" s="4">
        <f ca="1">IF(OR($B139=AY$5, '2026gf_All'!AY134&gt;=$C$2), '2026gf_All'!AY134+AY$2*'2026gf_All'!AY134*primary_calibration!AY139,'2026gf_All'!AY134+AY$3*'2026gf_All'!AY134*primary_calibration!AY139)</f>
        <v>7.3474812044344064E-3</v>
      </c>
      <c r="AZ139" s="4">
        <f ca="1">IF(OR($B139=AZ$5, '2026gf_All'!AZ134&gt;=$C$2), '2026gf_All'!AZ134+AZ$2*'2026gf_All'!AZ134*primary_calibration!AZ139,'2026gf_All'!AZ134+AZ$3*'2026gf_All'!AZ134*primary_calibration!AZ139)</f>
        <v>0</v>
      </c>
      <c r="BA139" s="4">
        <f ca="1">IF(OR($B139=BA$5, '2026gf_All'!BA134&gt;=$C$2), '2026gf_All'!BA134+BA$2*'2026gf_All'!BA134*primary_calibration!BA139,'2026gf_All'!BA134+BA$3*'2026gf_All'!BA134*primary_calibration!BA139)</f>
        <v>0</v>
      </c>
      <c r="BB139" s="4">
        <f ca="1">IF(OR($B139=BB$5, '2026gf_All'!BB134&gt;=$C$2), '2026gf_All'!BB134+BB$2*'2026gf_All'!BB134*primary_calibration!BB139,'2026gf_All'!BB134+BB$3*'2026gf_All'!BB134*primary_calibration!BB139)</f>
        <v>0.15379237509000954</v>
      </c>
      <c r="BC139" s="4">
        <f ca="1">IF(OR($B139=BC$5, '2026gf_All'!BC134&gt;=$C$2), '2026gf_All'!BC134+BC$2*'2026gf_All'!BC134*primary_calibration!BC139,'2026gf_All'!BC134+BC$3*'2026gf_All'!BC134*primary_calibration!BC139)</f>
        <v>0</v>
      </c>
      <c r="BD139" s="4">
        <f ca="1">IF(OR($B139=BD$5, '2026gf_All'!BD134&gt;=$C$2), '2026gf_All'!BD134+BD$2*'2026gf_All'!BD134*primary_calibration!BD139,'2026gf_All'!BD134+BD$3*'2026gf_All'!BD134*primary_calibration!BD139)</f>
        <v>0</v>
      </c>
      <c r="BE139" s="4">
        <f ca="1">IF(OR($B139=BE$5, '2026gf_All'!BE134&gt;=$C$2), '2026gf_All'!BE134+BE$2*'2026gf_All'!BE134*primary_calibration!BE139,'2026gf_All'!BE134+BE$3*'2026gf_All'!BE134*primary_calibration!BE139)</f>
        <v>3.8684892573175825E-4</v>
      </c>
      <c r="BF139" s="4">
        <f ca="1">IF(OR($B139=BF$5, '2026gf_All'!BF134&gt;=$C$2,'2026gf_All'!AY134&gt;=$C$2), '2026gf_All'!BF134+BF$2*'2026gf_All'!BF134*primary_calibration!BF139,'2026gf_All'!BF134+BF$3*'2026gf_All'!BF134*primary_calibration!BF139)</f>
        <v>4.147751005649814E-4</v>
      </c>
      <c r="BG139" s="31">
        <f>'2026gf_All'!BG134</f>
        <v>5.6370000000000003E-2</v>
      </c>
      <c r="BH139" s="31">
        <f>'2026gf_All'!BH134</f>
        <v>0.32835999999999999</v>
      </c>
      <c r="BI139" s="31">
        <f>'2026gf_All'!BI134</f>
        <v>1.8890800000000001</v>
      </c>
      <c r="BJ139" s="31">
        <f>'2026gf_All'!BJ134</f>
        <v>1.1299999999999999E-2</v>
      </c>
      <c r="BK139" s="31">
        <f>'2026gf_All'!BK134</f>
        <v>25.03248</v>
      </c>
      <c r="BL139" s="31">
        <f>'2026gf_All'!BL134</f>
        <v>7.7921800000000001</v>
      </c>
      <c r="BM139" s="33">
        <f t="shared" si="25"/>
        <v>35.109769999999997</v>
      </c>
      <c r="BN139" s="9">
        <f t="shared" ca="1" si="18"/>
        <v>28.031164960194612</v>
      </c>
      <c r="BO139" s="10">
        <f>'2023gf_All'!BM134</f>
        <v>35.110900000000001</v>
      </c>
      <c r="BP139" s="10">
        <f>'2023gf_All'!BN134</f>
        <v>29.089020000000001</v>
      </c>
      <c r="BQ139" s="10">
        <f>'2026gf_All'!BM134</f>
        <v>35.109769999999997</v>
      </c>
      <c r="BR139" s="10">
        <f>'2026gf_All'!BN134</f>
        <v>28.190449999999995</v>
      </c>
      <c r="BS139">
        <f t="shared" si="19"/>
        <v>1.1300000000034061E-3</v>
      </c>
      <c r="BT139">
        <f t="shared" si="20"/>
        <v>0.89857000000000653</v>
      </c>
      <c r="BU139" s="14">
        <f t="shared" si="26"/>
        <v>1.2575536686105677E-3</v>
      </c>
      <c r="BV139" s="9">
        <f t="shared" ca="1" si="21"/>
        <v>-2.0030948616203928E-4</v>
      </c>
      <c r="BW139" s="9">
        <f t="shared" ca="1" si="22"/>
        <v>35.109569690513837</v>
      </c>
      <c r="BX139" s="9">
        <f ca="1">IF(primary_calibration!BI139=1,SUM(BW139,I139:BF139),0)</f>
        <v>63.140734650708438</v>
      </c>
      <c r="BY139">
        <f t="shared" ca="1" si="23"/>
        <v>63.739225026544545</v>
      </c>
    </row>
    <row r="140" spans="1:77">
      <c r="A140">
        <v>60670012</v>
      </c>
      <c r="B140" t="s">
        <v>100</v>
      </c>
      <c r="C140" t="s">
        <v>203</v>
      </c>
      <c r="D140">
        <v>82.3</v>
      </c>
      <c r="E140">
        <v>83</v>
      </c>
      <c r="F140">
        <v>71.900000000000006</v>
      </c>
      <c r="G140">
        <v>72.5</v>
      </c>
      <c r="H140">
        <f t="shared" ca="1" si="24"/>
        <v>72.289357977185588</v>
      </c>
      <c r="I140" s="4">
        <f ca="1">IF(OR($B140=I$5, '2026gf_All'!I135&gt;=$C$2), '2026gf_All'!I135+I$2*'2026gf_All'!I135*primary_calibration!I140,'2026gf_All'!I135+I$3*'2026gf_All'!I135*primary_calibration!I140)</f>
        <v>0</v>
      </c>
      <c r="J140" s="4">
        <f ca="1">IF(OR($B140=J$5, '2026gf_All'!J135&gt;=$C$2), '2026gf_All'!J135+J$2*'2026gf_All'!J135*primary_calibration!J140,'2026gf_All'!J135+J$3*'2026gf_All'!J135*primary_calibration!J140)</f>
        <v>4.520595808220642E-3</v>
      </c>
      <c r="K140" s="4">
        <f ca="1">IF(OR($B140=K$5, '2026gf_All'!K135&gt;=$C$2), '2026gf_All'!K135+K$2*'2026gf_All'!K135*primary_calibration!K140,'2026gf_All'!K135+K$3*'2026gf_All'!K135*primary_calibration!K140)</f>
        <v>0</v>
      </c>
      <c r="L140" s="4">
        <f ca="1">IF(OR($B140=L$5, '2026gf_All'!L135&gt;=$C$2), '2026gf_All'!L135+L$2*'2026gf_All'!L135*primary_calibration!L140,'2026gf_All'!L135+L$3*'2026gf_All'!L135*primary_calibration!L140)</f>
        <v>30.033736433252777</v>
      </c>
      <c r="M140" s="4">
        <f ca="1">IF(OR($B140=M$5, '2026gf_All'!M135&gt;=$C$2), '2026gf_All'!M135+M$2*'2026gf_All'!M135*primary_calibration!M140,'2026gf_All'!M135+M$3*'2026gf_All'!M135*primary_calibration!M140)</f>
        <v>3.62920963088927E-4</v>
      </c>
      <c r="N140" s="4">
        <f ca="1">IF(OR($B140=N$5, '2026gf_All'!N135&gt;=$C$2), '2026gf_All'!N135+N$2*'2026gf_All'!N135*primary_calibration!N140,'2026gf_All'!N135+N$3*'2026gf_All'!N135*primary_calibration!N140)</f>
        <v>0</v>
      </c>
      <c r="O140" s="4">
        <f ca="1">IF(OR($B140=O$5, '2026gf_All'!O135&gt;=$C$2), '2026gf_All'!O135+O$2*'2026gf_All'!O135*primary_calibration!O140,'2026gf_All'!O135+O$3*'2026gf_All'!O135*primary_calibration!O140)</f>
        <v>0</v>
      </c>
      <c r="P140" s="4">
        <f ca="1">IF(OR($B140=P$5, '2026gf_All'!P135&gt;=$C$2), '2026gf_All'!P135+P$2*'2026gf_All'!P135*primary_calibration!P140,'2026gf_All'!P135+P$3*'2026gf_All'!P135*primary_calibration!P140)</f>
        <v>0</v>
      </c>
      <c r="Q140" s="4">
        <f ca="1">IF(OR($B140=Q$5, '2026gf_All'!Q135&gt;=$C$2), '2026gf_All'!Q135+Q$2*'2026gf_All'!Q135*primary_calibration!Q140,'2026gf_All'!Q135+Q$3*'2026gf_All'!Q135*primary_calibration!Q140)</f>
        <v>0</v>
      </c>
      <c r="R140" s="4">
        <f ca="1">IF(OR($B140=R$5, '2026gf_All'!R135&gt;=$C$2), '2026gf_All'!R135+R$2*'2026gf_All'!R135*primary_calibration!R140,'2026gf_All'!R135+R$3*'2026gf_All'!R135*primary_calibration!R140)</f>
        <v>0</v>
      </c>
      <c r="S140" s="4">
        <f ca="1">IF(OR($B140=S$5, '2026gf_All'!S135&gt;=$C$2), '2026gf_All'!S135+S$2*'2026gf_All'!S135*primary_calibration!S140,'2026gf_All'!S135+S$3*'2026gf_All'!S135*primary_calibration!S140)</f>
        <v>9.089491635457277E-3</v>
      </c>
      <c r="T140" s="4">
        <f ca="1">IF(OR($B140=T$5, '2026gf_All'!T135&gt;=$C$2), '2026gf_All'!T135+T$2*'2026gf_All'!T135*primary_calibration!T140,'2026gf_All'!T135+T$3*'2026gf_All'!T135*primary_calibration!T140)</f>
        <v>0</v>
      </c>
      <c r="U140" s="4">
        <f ca="1">IF(OR($B140=U$5, '2026gf_All'!U135&gt;=$C$2), '2026gf_All'!U135+U$2*'2026gf_All'!U135*primary_calibration!U140,'2026gf_All'!U135+U$3*'2026gf_All'!U135*primary_calibration!U140)</f>
        <v>0</v>
      </c>
      <c r="V140" s="4">
        <f ca="1">IF(OR($B140=V$5, '2026gf_All'!V135&gt;=$C$2), '2026gf_All'!V135+V$2*'2026gf_All'!V135*primary_calibration!V140,'2026gf_All'!V135+V$3*'2026gf_All'!V135*primary_calibration!V140)</f>
        <v>0</v>
      </c>
      <c r="W140" s="4">
        <f ca="1">IF(OR($B140=W$5, '2026gf_All'!W135&gt;=$C$2), '2026gf_All'!W135+W$2*'2026gf_All'!W135*primary_calibration!W140,'2026gf_All'!W135+W$3*'2026gf_All'!W135*primary_calibration!W140)</f>
        <v>0</v>
      </c>
      <c r="X140" s="4">
        <f ca="1">IF(OR($B140=X$5, '2026gf_All'!X135&gt;=$C$2), '2026gf_All'!X135+X$2*'2026gf_All'!X135*primary_calibration!X140,'2026gf_All'!X135+X$3*'2026gf_All'!X135*primary_calibration!X140)</f>
        <v>0</v>
      </c>
      <c r="Y140" s="4">
        <f ca="1">IF(OR($B140=Y$5, '2026gf_All'!Y135&gt;=$C$2), '2026gf_All'!Y135+Y$2*'2026gf_All'!Y135*primary_calibration!Y140,'2026gf_All'!Y135+Y$3*'2026gf_All'!Y135*primary_calibration!Y140)</f>
        <v>2.2233113009067259E-5</v>
      </c>
      <c r="Z140" s="4">
        <f ca="1">IF(OR($B140=Z$5, '2026gf_All'!Z135&gt;=$C$2), '2026gf_All'!Z135+Z$2*'2026gf_All'!Z135*primary_calibration!Z140,'2026gf_All'!Z135+Z$3*'2026gf_All'!Z135*primary_calibration!Z140)</f>
        <v>0</v>
      </c>
      <c r="AA140" s="4">
        <f ca="1">IF(OR($B140=AA$5, '2026gf_All'!AA135&gt;=$C$2), '2026gf_All'!AA135+AA$2*'2026gf_All'!AA135*primary_calibration!AA140,'2026gf_All'!AA135+AA$3*'2026gf_All'!AA135*primary_calibration!AA140)</f>
        <v>0</v>
      </c>
      <c r="AB140" s="4">
        <f ca="1">IF(OR($B140=AB$5, '2026gf_All'!AB135&gt;=$C$2), '2026gf_All'!AB135+AB$2*'2026gf_All'!AB135*primary_calibration!AB140,'2026gf_All'!AB135+AB$3*'2026gf_All'!AB135*primary_calibration!AB140)</f>
        <v>0</v>
      </c>
      <c r="AC140" s="4">
        <f ca="1">IF(OR($B140=AC$5, '2026gf_All'!AC135&gt;=$C$2), '2026gf_All'!AC135+AC$2*'2026gf_All'!AC135*primary_calibration!AC140,'2026gf_All'!AC135+AC$3*'2026gf_All'!AC135*primary_calibration!AC140)</f>
        <v>0</v>
      </c>
      <c r="AD140" s="4">
        <f ca="1">IF(OR($B140=AD$5, '2026gf_All'!AD135&gt;=$C$2), '2026gf_All'!AD135+AD$2*'2026gf_All'!AD135*primary_calibration!AD140,'2026gf_All'!AD135+AD$3*'2026gf_All'!AD135*primary_calibration!AD140)</f>
        <v>0</v>
      </c>
      <c r="AE140" s="4">
        <f ca="1">IF(OR($B140=AE$5, '2026gf_All'!AE135&gt;=$C$2), '2026gf_All'!AE135+AE$2*'2026gf_All'!AE135*primary_calibration!AE140,'2026gf_All'!AE135+AE$3*'2026gf_All'!AE135*primary_calibration!AE140)</f>
        <v>0</v>
      </c>
      <c r="AF140" s="4">
        <f ca="1">IF(OR($B140=AF$5, '2026gf_All'!AF135&gt;=$C$2), '2026gf_All'!AF135+AF$2*'2026gf_All'!AF135*primary_calibration!AF140,'2026gf_All'!AF135+AF$3*'2026gf_All'!AF135*primary_calibration!AF140)</f>
        <v>0</v>
      </c>
      <c r="AG140" s="4">
        <f ca="1">IF(OR($B140=AG$5, '2026gf_All'!AG135&gt;=$C$2), '2026gf_All'!AG135+AG$2*'2026gf_All'!AG135*primary_calibration!AG140,'2026gf_All'!AG135+AG$3*'2026gf_All'!AG135*primary_calibration!AG140)</f>
        <v>4.2020176855895527E-3</v>
      </c>
      <c r="AH140" s="4">
        <f ca="1">IF(OR($B140=AH$5, '2026gf_All'!AH135&gt;=$C$2), '2026gf_All'!AH135+AH$2*'2026gf_All'!AH135*primary_calibration!AH140,'2026gf_All'!AH135+AH$3*'2026gf_All'!AH135*primary_calibration!AH140)</f>
        <v>0</v>
      </c>
      <c r="AI140" s="4">
        <f ca="1">IF(OR($B140=AI$5, '2026gf_All'!AI135&gt;=$C$2), '2026gf_All'!AI135+AI$2*'2026gf_All'!AI135*primary_calibration!AI140,'2026gf_All'!AI135+AI$3*'2026gf_All'!AI135*primary_calibration!AI140)</f>
        <v>0.19029437563594701</v>
      </c>
      <c r="AJ140" s="4">
        <f ca="1">IF(OR($B140=AJ$5, '2026gf_All'!AJ135&gt;=$C$2), '2026gf_All'!AJ135+AJ$2*'2026gf_All'!AJ135*primary_calibration!AJ140,'2026gf_All'!AJ135+AJ$3*'2026gf_All'!AJ135*primary_calibration!AJ140)</f>
        <v>0</v>
      </c>
      <c r="AK140" s="4">
        <f ca="1">IF(OR($B140=AK$5, '2026gf_All'!AK135&gt;=$C$2), '2026gf_All'!AK135+AK$2*'2026gf_All'!AK135*primary_calibration!AK140,'2026gf_All'!AK135+AK$3*'2026gf_All'!AK135*primary_calibration!AK140)</f>
        <v>0</v>
      </c>
      <c r="AL140" s="4">
        <f ca="1">IF(OR($B140=AL$5, '2026gf_All'!AL135&gt;=$C$2), '2026gf_All'!AL135+AL$2*'2026gf_All'!AL135*primary_calibration!AL140,'2026gf_All'!AL135+AL$3*'2026gf_All'!AL135*primary_calibration!AL140)</f>
        <v>9.0080011506684732E-4</v>
      </c>
      <c r="AM140" s="4">
        <f ca="1">IF(OR($B140=AM$5, '2026gf_All'!AM135&gt;=$C$2), '2026gf_All'!AM135+AM$2*'2026gf_All'!AM135*primary_calibration!AM140,'2026gf_All'!AM135+AM$3*'2026gf_All'!AM135*primary_calibration!AM140)</f>
        <v>0</v>
      </c>
      <c r="AN140" s="4">
        <f ca="1">IF(OR($B140=AN$5, '2026gf_All'!AN135&gt;=$C$2), '2026gf_All'!AN135+AN$2*'2026gf_All'!AN135*primary_calibration!AN140,'2026gf_All'!AN135+AN$3*'2026gf_All'!AN135*primary_calibration!AN140)</f>
        <v>0</v>
      </c>
      <c r="AO140" s="4">
        <f ca="1">IF(OR($B140=AO$5, '2026gf_All'!AO135&gt;=$C$2), '2026gf_All'!AO135+AO$2*'2026gf_All'!AO135*primary_calibration!AO140,'2026gf_All'!AO135+AO$3*'2026gf_All'!AO135*primary_calibration!AO140)</f>
        <v>1.7313207062665183E-5</v>
      </c>
      <c r="AP140" s="4">
        <f ca="1">IF(OR($B140=AP$5, '2026gf_All'!AP135&gt;=$C$2), '2026gf_All'!AP135+AP$2*'2026gf_All'!AP135*primary_calibration!AP140,'2026gf_All'!AP135+AP$3*'2026gf_All'!AP135*primary_calibration!AP140)</f>
        <v>0</v>
      </c>
      <c r="AQ140" s="4">
        <f ca="1">IF(OR($B140=AQ$5, '2026gf_All'!AQ135&gt;=$C$2), '2026gf_All'!AQ135+AQ$2*'2026gf_All'!AQ135*primary_calibration!AQ140,'2026gf_All'!AQ135+AQ$3*'2026gf_All'!AQ135*primary_calibration!AQ140)</f>
        <v>0</v>
      </c>
      <c r="AR140" s="4">
        <f ca="1">IF(OR($B140=AR$5, '2026gf_All'!AR135&gt;=$C$2), '2026gf_All'!AR135+AR$2*'2026gf_All'!AR135*primary_calibration!AR140,'2026gf_All'!AR135+AR$3*'2026gf_All'!AR135*primary_calibration!AR140)</f>
        <v>0.65142726491862313</v>
      </c>
      <c r="AS140" s="4">
        <f ca="1">IF(OR($B140=AS$5, '2026gf_All'!AS135&gt;=$C$2), '2026gf_All'!AS135+AS$2*'2026gf_All'!AS135*primary_calibration!AS140,'2026gf_All'!AS135+AS$3*'2026gf_All'!AS135*primary_calibration!AS140)</f>
        <v>0</v>
      </c>
      <c r="AT140" s="4">
        <f ca="1">IF(OR($B140=AT$5, '2026gf_All'!AT135&gt;=$C$2), '2026gf_All'!AT135+AT$2*'2026gf_All'!AT135*primary_calibration!AT140,'2026gf_All'!AT135+AT$3*'2026gf_All'!AT135*primary_calibration!AT140)</f>
        <v>0</v>
      </c>
      <c r="AU140" s="4">
        <f ca="1">IF(OR($B140=AU$5, '2026gf_All'!AU135&gt;=$C$2), '2026gf_All'!AU135+AU$2*'2026gf_All'!AU135*primary_calibration!AU140,'2026gf_All'!AU135+AU$3*'2026gf_All'!AU135*primary_calibration!AU140)</f>
        <v>0</v>
      </c>
      <c r="AV140" s="4">
        <f ca="1">IF(OR($B140=AV$5, '2026gf_All'!AV135&gt;=$C$2), '2026gf_All'!AV135+AV$2*'2026gf_All'!AV135*primary_calibration!AV140,'2026gf_All'!AV135+AV$3*'2026gf_All'!AV135*primary_calibration!AV140)</f>
        <v>0</v>
      </c>
      <c r="AW140" s="4">
        <f ca="1">IF(OR($B140=AW$5, '2026gf_All'!AW135&gt;=$C$2), '2026gf_All'!AW135+AW$2*'2026gf_All'!AW135*primary_calibration!AW140,'2026gf_All'!AW135+AW$3*'2026gf_All'!AW135*primary_calibration!AW140)</f>
        <v>0</v>
      </c>
      <c r="AX140" s="4">
        <f ca="1">IF(OR($B140=AX$5, '2026gf_All'!AX135&gt;=$C$2), '2026gf_All'!AX135+AX$2*'2026gf_All'!AX135*primary_calibration!AX140,'2026gf_All'!AX135+AX$3*'2026gf_All'!AX135*primary_calibration!AX140)</f>
        <v>3.633127772039876E-4</v>
      </c>
      <c r="AY140" s="4">
        <f ca="1">IF(OR($B140=AY$5, '2026gf_All'!AY135&gt;=$C$2), '2026gf_All'!AY135+AY$2*'2026gf_All'!AY135*primary_calibration!AY140,'2026gf_All'!AY135+AY$3*'2026gf_All'!AY135*primary_calibration!AY140)</f>
        <v>1.2620941105030498E-2</v>
      </c>
      <c r="AZ140" s="4">
        <f ca="1">IF(OR($B140=AZ$5, '2026gf_All'!AZ135&gt;=$C$2), '2026gf_All'!AZ135+AZ$2*'2026gf_All'!AZ135*primary_calibration!AZ140,'2026gf_All'!AZ135+AZ$3*'2026gf_All'!AZ135*primary_calibration!AZ140)</f>
        <v>0</v>
      </c>
      <c r="BA140" s="4">
        <f ca="1">IF(OR($B140=BA$5, '2026gf_All'!BA135&gt;=$C$2), '2026gf_All'!BA135+BA$2*'2026gf_All'!BA135*primary_calibration!BA140,'2026gf_All'!BA135+BA$3*'2026gf_All'!BA135*primary_calibration!BA140)</f>
        <v>0</v>
      </c>
      <c r="BB140" s="4">
        <f ca="1">IF(OR($B140=BB$5, '2026gf_All'!BB135&gt;=$C$2), '2026gf_All'!BB135+BB$2*'2026gf_All'!BB135*primary_calibration!BB140,'2026gf_All'!BB135+BB$3*'2026gf_All'!BB135*primary_calibration!BB140)</f>
        <v>0.19261180416633852</v>
      </c>
      <c r="BC140" s="4">
        <f ca="1">IF(OR($B140=BC$5, '2026gf_All'!BC135&gt;=$C$2), '2026gf_All'!BC135+BC$2*'2026gf_All'!BC135*primary_calibration!BC140,'2026gf_All'!BC135+BC$3*'2026gf_All'!BC135*primary_calibration!BC140)</f>
        <v>0</v>
      </c>
      <c r="BD140" s="4">
        <f ca="1">IF(OR($B140=BD$5, '2026gf_All'!BD135&gt;=$C$2), '2026gf_All'!BD135+BD$2*'2026gf_All'!BD135*primary_calibration!BD140,'2026gf_All'!BD135+BD$3*'2026gf_All'!BD135*primary_calibration!BD140)</f>
        <v>0</v>
      </c>
      <c r="BE140" s="4">
        <f ca="1">IF(OR($B140=BE$5, '2026gf_All'!BE135&gt;=$C$2), '2026gf_All'!BE135+BE$2*'2026gf_All'!BE135*primary_calibration!BE140,'2026gf_All'!BE135+BE$3*'2026gf_All'!BE135*primary_calibration!BE140)</f>
        <v>4.0644138000937939E-4</v>
      </c>
      <c r="BF140" s="4">
        <f ca="1">IF(OR($B140=BF$5, '2026gf_All'!BF135&gt;=$C$2,'2026gf_All'!AY135&gt;=$C$2), '2026gf_All'!BF135+BF$2*'2026gf_All'!BF135*primary_calibration!BF140,'2026gf_All'!BF135+BF$3*'2026gf_All'!BF135*primary_calibration!BF140)</f>
        <v>4.5209426077183696E-4</v>
      </c>
      <c r="BG140" s="31">
        <f>'2026gf_All'!BG135</f>
        <v>6.0589999999999998E-2</v>
      </c>
      <c r="BH140" s="31">
        <f>'2026gf_All'!BH135</f>
        <v>0.34960999999999998</v>
      </c>
      <c r="BI140" s="31">
        <f>'2026gf_All'!BI135</f>
        <v>2.1250399999999998</v>
      </c>
      <c r="BJ140" s="31">
        <f>'2026gf_All'!BJ135</f>
        <v>1.7680000000000001E-2</v>
      </c>
      <c r="BK140" s="31">
        <f>'2026gf_All'!BK135</f>
        <v>30.117899999999999</v>
      </c>
      <c r="BL140" s="31">
        <f>'2026gf_All'!BL135</f>
        <v>7.9136499999999996</v>
      </c>
      <c r="BM140" s="33">
        <f t="shared" si="25"/>
        <v>40.584469999999996</v>
      </c>
      <c r="BN140" s="9">
        <f t="shared" ca="1" si="18"/>
        <v>31.101028040024193</v>
      </c>
      <c r="BO140" s="10">
        <f>'2023gf_All'!BM135</f>
        <v>40.544169999999994</v>
      </c>
      <c r="BP140" s="10">
        <f>'2023gf_All'!BN135</f>
        <v>32.855679999999992</v>
      </c>
      <c r="BQ140" s="10">
        <f>'2026gf_All'!BM135</f>
        <v>40.584469999999996</v>
      </c>
      <c r="BR140" s="10">
        <f>'2026gf_All'!BN135</f>
        <v>31.31521</v>
      </c>
      <c r="BS140">
        <f t="shared" si="19"/>
        <v>-4.0300000000002001E-2</v>
      </c>
      <c r="BT140">
        <f t="shared" si="20"/>
        <v>1.540469999999992</v>
      </c>
      <c r="BU140" s="14">
        <f t="shared" si="26"/>
        <v>-2.6160847014224366E-2</v>
      </c>
      <c r="BV140" s="9">
        <f t="shared" ca="1" si="21"/>
        <v>5.6031814881338194E-3</v>
      </c>
      <c r="BW140" s="9">
        <f t="shared" ca="1" si="22"/>
        <v>40.59007318148813</v>
      </c>
      <c r="BX140" s="9">
        <f ca="1">IF(primary_calibration!BI140=1,SUM(BW140,I140:BF140),0)</f>
        <v>71.691101221512326</v>
      </c>
      <c r="BY140">
        <f t="shared" ca="1" si="23"/>
        <v>72.289357977185588</v>
      </c>
    </row>
    <row r="141" spans="1:77">
      <c r="A141">
        <v>60670014</v>
      </c>
      <c r="B141" t="s">
        <v>100</v>
      </c>
      <c r="C141" t="s">
        <v>203</v>
      </c>
      <c r="D141">
        <v>71</v>
      </c>
      <c r="E141">
        <v>71</v>
      </c>
      <c r="F141">
        <v>66</v>
      </c>
      <c r="G141">
        <v>66</v>
      </c>
      <c r="H141">
        <f t="shared" ca="1" si="24"/>
        <v>65.836299929890316</v>
      </c>
      <c r="I141" s="4">
        <f ca="1">IF(OR($B141=I$5, '2026gf_All'!I136&gt;=$C$2), '2026gf_All'!I136+I$2*'2026gf_All'!I136*primary_calibration!I141,'2026gf_All'!I136+I$3*'2026gf_All'!I136*primary_calibration!I141)</f>
        <v>0</v>
      </c>
      <c r="J141" s="4">
        <f ca="1">IF(OR($B141=J$5, '2026gf_All'!J136&gt;=$C$2), '2026gf_All'!J136+J$2*'2026gf_All'!J136*primary_calibration!J141,'2026gf_All'!J136+J$3*'2026gf_All'!J136*primary_calibration!J141)</f>
        <v>8.1343876566268981E-4</v>
      </c>
      <c r="K141" s="4">
        <f ca="1">IF(OR($B141=K$5, '2026gf_All'!K136&gt;=$C$2), '2026gf_All'!K136+K$2*'2026gf_All'!K136*primary_calibration!K141,'2026gf_All'!K136+K$3*'2026gf_All'!K136*primary_calibration!K141)</f>
        <v>0</v>
      </c>
      <c r="L141" s="4">
        <f ca="1">IF(OR($B141=L$5, '2026gf_All'!L136&gt;=$C$2), '2026gf_All'!L136+L$2*'2026gf_All'!L136*primary_calibration!L141,'2026gf_All'!L136+L$3*'2026gf_All'!L136*primary_calibration!L141)</f>
        <v>29.003703974080629</v>
      </c>
      <c r="M141" s="4">
        <f ca="1">IF(OR($B141=M$5, '2026gf_All'!M136&gt;=$C$2), '2026gf_All'!M136+M$2*'2026gf_All'!M136*primary_calibration!M141,'2026gf_All'!M136+M$3*'2026gf_All'!M136*primary_calibration!M141)</f>
        <v>7.3303613732768775E-5</v>
      </c>
      <c r="N141" s="4">
        <f ca="1">IF(OR($B141=N$5, '2026gf_All'!N136&gt;=$C$2), '2026gf_All'!N136+N$2*'2026gf_All'!N136*primary_calibration!N141,'2026gf_All'!N136+N$3*'2026gf_All'!N136*primary_calibration!N141)</f>
        <v>0</v>
      </c>
      <c r="O141" s="4">
        <f ca="1">IF(OR($B141=O$5, '2026gf_All'!O136&gt;=$C$2), '2026gf_All'!O136+O$2*'2026gf_All'!O136*primary_calibration!O141,'2026gf_All'!O136+O$3*'2026gf_All'!O136*primary_calibration!O141)</f>
        <v>0</v>
      </c>
      <c r="P141" s="4">
        <f ca="1">IF(OR($B141=P$5, '2026gf_All'!P136&gt;=$C$2), '2026gf_All'!P136+P$2*'2026gf_All'!P136*primary_calibration!P141,'2026gf_All'!P136+P$3*'2026gf_All'!P136*primary_calibration!P141)</f>
        <v>0</v>
      </c>
      <c r="Q141" s="4">
        <f ca="1">IF(OR($B141=Q$5, '2026gf_All'!Q136&gt;=$C$2), '2026gf_All'!Q136+Q$2*'2026gf_All'!Q136*primary_calibration!Q141,'2026gf_All'!Q136+Q$3*'2026gf_All'!Q136*primary_calibration!Q141)</f>
        <v>0</v>
      </c>
      <c r="R141" s="4">
        <f ca="1">IF(OR($B141=R$5, '2026gf_All'!R136&gt;=$C$2), '2026gf_All'!R136+R$2*'2026gf_All'!R136*primary_calibration!R141,'2026gf_All'!R136+R$3*'2026gf_All'!R136*primary_calibration!R141)</f>
        <v>0</v>
      </c>
      <c r="S141" s="4">
        <f ca="1">IF(OR($B141=S$5, '2026gf_All'!S136&gt;=$C$2), '2026gf_All'!S136+S$2*'2026gf_All'!S136*primary_calibration!S141,'2026gf_All'!S136+S$3*'2026gf_All'!S136*primary_calibration!S141)</f>
        <v>6.7040060437175905E-3</v>
      </c>
      <c r="T141" s="4">
        <f ca="1">IF(OR($B141=T$5, '2026gf_All'!T136&gt;=$C$2), '2026gf_All'!T136+T$2*'2026gf_All'!T136*primary_calibration!T141,'2026gf_All'!T136+T$3*'2026gf_All'!T136*primary_calibration!T141)</f>
        <v>0</v>
      </c>
      <c r="U141" s="4">
        <f ca="1">IF(OR($B141=U$5, '2026gf_All'!U136&gt;=$C$2), '2026gf_All'!U136+U$2*'2026gf_All'!U136*primary_calibration!U141,'2026gf_All'!U136+U$3*'2026gf_All'!U136*primary_calibration!U141)</f>
        <v>0</v>
      </c>
      <c r="V141" s="4">
        <f ca="1">IF(OR($B141=V$5, '2026gf_All'!V136&gt;=$C$2), '2026gf_All'!V136+V$2*'2026gf_All'!V136*primary_calibration!V141,'2026gf_All'!V136+V$3*'2026gf_All'!V136*primary_calibration!V141)</f>
        <v>0</v>
      </c>
      <c r="W141" s="4">
        <f ca="1">IF(OR($B141=W$5, '2026gf_All'!W136&gt;=$C$2), '2026gf_All'!W136+W$2*'2026gf_All'!W136*primary_calibration!W141,'2026gf_All'!W136+W$3*'2026gf_All'!W136*primary_calibration!W141)</f>
        <v>0</v>
      </c>
      <c r="X141" s="4">
        <f ca="1">IF(OR($B141=X$5, '2026gf_All'!X136&gt;=$C$2), '2026gf_All'!X136+X$2*'2026gf_All'!X136*primary_calibration!X141,'2026gf_All'!X136+X$3*'2026gf_All'!X136*primary_calibration!X141)</f>
        <v>0</v>
      </c>
      <c r="Y141" s="4">
        <f ca="1">IF(OR($B141=Y$5, '2026gf_All'!Y136&gt;=$C$2), '2026gf_All'!Y136+Y$2*'2026gf_All'!Y136*primary_calibration!Y141,'2026gf_All'!Y136+Y$3*'2026gf_All'!Y136*primary_calibration!Y141)</f>
        <v>0</v>
      </c>
      <c r="Z141" s="4">
        <f ca="1">IF(OR($B141=Z$5, '2026gf_All'!Z136&gt;=$C$2), '2026gf_All'!Z136+Z$2*'2026gf_All'!Z136*primary_calibration!Z141,'2026gf_All'!Z136+Z$3*'2026gf_All'!Z136*primary_calibration!Z141)</f>
        <v>0</v>
      </c>
      <c r="AA141" s="4">
        <f ca="1">IF(OR($B141=AA$5, '2026gf_All'!AA136&gt;=$C$2), '2026gf_All'!AA136+AA$2*'2026gf_All'!AA136*primary_calibration!AA141,'2026gf_All'!AA136+AA$3*'2026gf_All'!AA136*primary_calibration!AA141)</f>
        <v>0</v>
      </c>
      <c r="AB141" s="4">
        <f ca="1">IF(OR($B141=AB$5, '2026gf_All'!AB136&gt;=$C$2), '2026gf_All'!AB136+AB$2*'2026gf_All'!AB136*primary_calibration!AB141,'2026gf_All'!AB136+AB$3*'2026gf_All'!AB136*primary_calibration!AB141)</f>
        <v>0</v>
      </c>
      <c r="AC141" s="4">
        <f ca="1">IF(OR($B141=AC$5, '2026gf_All'!AC136&gt;=$C$2), '2026gf_All'!AC136+AC$2*'2026gf_All'!AC136*primary_calibration!AC141,'2026gf_All'!AC136+AC$3*'2026gf_All'!AC136*primary_calibration!AC141)</f>
        <v>0</v>
      </c>
      <c r="AD141" s="4">
        <f ca="1">IF(OR($B141=AD$5, '2026gf_All'!AD136&gt;=$C$2), '2026gf_All'!AD136+AD$2*'2026gf_All'!AD136*primary_calibration!AD141,'2026gf_All'!AD136+AD$3*'2026gf_All'!AD136*primary_calibration!AD141)</f>
        <v>2.1567695886785955E-5</v>
      </c>
      <c r="AE141" s="4">
        <f ca="1">IF(OR($B141=AE$5, '2026gf_All'!AE136&gt;=$C$2), '2026gf_All'!AE136+AE$2*'2026gf_All'!AE136*primary_calibration!AE141,'2026gf_All'!AE136+AE$3*'2026gf_All'!AE136*primary_calibration!AE141)</f>
        <v>0</v>
      </c>
      <c r="AF141" s="4">
        <f ca="1">IF(OR($B141=AF$5, '2026gf_All'!AF136&gt;=$C$2), '2026gf_All'!AF136+AF$2*'2026gf_All'!AF136*primary_calibration!AF141,'2026gf_All'!AF136+AF$3*'2026gf_All'!AF136*primary_calibration!AF141)</f>
        <v>0</v>
      </c>
      <c r="AG141" s="4">
        <f ca="1">IF(OR($B141=AG$5, '2026gf_All'!AG136&gt;=$C$2), '2026gf_All'!AG136+AG$2*'2026gf_All'!AG136*primary_calibration!AG141,'2026gf_All'!AG136+AG$3*'2026gf_All'!AG136*primary_calibration!AG141)</f>
        <v>4.8074854996427017E-4</v>
      </c>
      <c r="AH141" s="4">
        <f ca="1">IF(OR($B141=AH$5, '2026gf_All'!AH136&gt;=$C$2), '2026gf_All'!AH136+AH$2*'2026gf_All'!AH136*primary_calibration!AH141,'2026gf_All'!AH136+AH$3*'2026gf_All'!AH136*primary_calibration!AH141)</f>
        <v>0</v>
      </c>
      <c r="AI141" s="4">
        <f ca="1">IF(OR($B141=AI$5, '2026gf_All'!AI136&gt;=$C$2), '2026gf_All'!AI136+AI$2*'2026gf_All'!AI136*primary_calibration!AI141,'2026gf_All'!AI136+AI$3*'2026gf_All'!AI136*primary_calibration!AI141)</f>
        <v>0.28045026388905647</v>
      </c>
      <c r="AJ141" s="4">
        <f ca="1">IF(OR($B141=AJ$5, '2026gf_All'!AJ136&gt;=$C$2), '2026gf_All'!AJ136+AJ$2*'2026gf_All'!AJ136*primary_calibration!AJ141,'2026gf_All'!AJ136+AJ$3*'2026gf_All'!AJ136*primary_calibration!AJ141)</f>
        <v>0</v>
      </c>
      <c r="AK141" s="4">
        <f ca="1">IF(OR($B141=AK$5, '2026gf_All'!AK136&gt;=$C$2), '2026gf_All'!AK136+AK$2*'2026gf_All'!AK136*primary_calibration!AK141,'2026gf_All'!AK136+AK$3*'2026gf_All'!AK136*primary_calibration!AK141)</f>
        <v>0</v>
      </c>
      <c r="AL141" s="4">
        <f ca="1">IF(OR($B141=AL$5, '2026gf_All'!AL136&gt;=$C$2), '2026gf_All'!AL136+AL$2*'2026gf_All'!AL136*primary_calibration!AL141,'2026gf_All'!AL136+AL$3*'2026gf_All'!AL136*primary_calibration!AL141)</f>
        <v>1.6116040079870256E-4</v>
      </c>
      <c r="AM141" s="4">
        <f ca="1">IF(OR($B141=AM$5, '2026gf_All'!AM136&gt;=$C$2), '2026gf_All'!AM136+AM$2*'2026gf_All'!AM136*primary_calibration!AM141,'2026gf_All'!AM136+AM$3*'2026gf_All'!AM136*primary_calibration!AM141)</f>
        <v>0</v>
      </c>
      <c r="AN141" s="4">
        <f ca="1">IF(OR($B141=AN$5, '2026gf_All'!AN136&gt;=$C$2), '2026gf_All'!AN136+AN$2*'2026gf_All'!AN136*primary_calibration!AN141,'2026gf_All'!AN136+AN$3*'2026gf_All'!AN136*primary_calibration!AN141)</f>
        <v>0</v>
      </c>
      <c r="AO141" s="4">
        <f ca="1">IF(OR($B141=AO$5, '2026gf_All'!AO136&gt;=$C$2), '2026gf_All'!AO136+AO$2*'2026gf_All'!AO136*primary_calibration!AO141,'2026gf_All'!AO136+AO$3*'2026gf_All'!AO136*primary_calibration!AO141)</f>
        <v>1.4626414125330364E-5</v>
      </c>
      <c r="AP141" s="4">
        <f ca="1">IF(OR($B141=AP$5, '2026gf_All'!AP136&gt;=$C$2), '2026gf_All'!AP136+AP$2*'2026gf_All'!AP136*primary_calibration!AP141,'2026gf_All'!AP136+AP$3*'2026gf_All'!AP136*primary_calibration!AP141)</f>
        <v>0</v>
      </c>
      <c r="AQ141" s="4">
        <f ca="1">IF(OR($B141=AQ$5, '2026gf_All'!AQ136&gt;=$C$2), '2026gf_All'!AQ136+AQ$2*'2026gf_All'!AQ136*primary_calibration!AQ141,'2026gf_All'!AQ136+AQ$3*'2026gf_All'!AQ136*primary_calibration!AQ141)</f>
        <v>0</v>
      </c>
      <c r="AR141" s="4">
        <f ca="1">IF(OR($B141=AR$5, '2026gf_All'!AR136&gt;=$C$2), '2026gf_All'!AR136+AR$2*'2026gf_All'!AR136*primary_calibration!AR141,'2026gf_All'!AR136+AR$3*'2026gf_All'!AR136*primary_calibration!AR141)</f>
        <v>0.62273632361614872</v>
      </c>
      <c r="AS141" s="4">
        <f ca="1">IF(OR($B141=AS$5, '2026gf_All'!AS136&gt;=$C$2), '2026gf_All'!AS136+AS$2*'2026gf_All'!AS136*primary_calibration!AS141,'2026gf_All'!AS136+AS$3*'2026gf_All'!AS136*primary_calibration!AS141)</f>
        <v>0</v>
      </c>
      <c r="AT141" s="4">
        <f ca="1">IF(OR($B141=AT$5, '2026gf_All'!AT136&gt;=$C$2), '2026gf_All'!AT136+AT$2*'2026gf_All'!AT136*primary_calibration!AT141,'2026gf_All'!AT136+AT$3*'2026gf_All'!AT136*primary_calibration!AT141)</f>
        <v>0</v>
      </c>
      <c r="AU141" s="4">
        <f ca="1">IF(OR($B141=AU$5, '2026gf_All'!AU136&gt;=$C$2), '2026gf_All'!AU136+AU$2*'2026gf_All'!AU136*primary_calibration!AU141,'2026gf_All'!AU136+AU$3*'2026gf_All'!AU136*primary_calibration!AU141)</f>
        <v>0</v>
      </c>
      <c r="AV141" s="4">
        <f ca="1">IF(OR($B141=AV$5, '2026gf_All'!AV136&gt;=$C$2), '2026gf_All'!AV136+AV$2*'2026gf_All'!AV136*primary_calibration!AV141,'2026gf_All'!AV136+AV$3*'2026gf_All'!AV136*primary_calibration!AV141)</f>
        <v>0</v>
      </c>
      <c r="AW141" s="4">
        <f ca="1">IF(OR($B141=AW$5, '2026gf_All'!AW136&gt;=$C$2), '2026gf_All'!AW136+AW$2*'2026gf_All'!AW136*primary_calibration!AW141,'2026gf_All'!AW136+AW$3*'2026gf_All'!AW136*primary_calibration!AW141)</f>
        <v>0</v>
      </c>
      <c r="AX141" s="4">
        <f ca="1">IF(OR($B141=AX$5, '2026gf_All'!AX136&gt;=$C$2), '2026gf_All'!AX136+AX$2*'2026gf_All'!AX136*primary_calibration!AX141,'2026gf_All'!AX136+AX$3*'2026gf_All'!AX136*primary_calibration!AX141)</f>
        <v>1E-4</v>
      </c>
      <c r="AY141" s="4">
        <f ca="1">IF(OR($B141=AY$5, '2026gf_All'!AY136&gt;=$C$2), '2026gf_All'!AY136+AY$2*'2026gf_All'!AY136*primary_calibration!AY141,'2026gf_All'!AY136+AY$3*'2026gf_All'!AY136*primary_calibration!AY141)</f>
        <v>7.116986361146666E-3</v>
      </c>
      <c r="AZ141" s="4">
        <f ca="1">IF(OR($B141=AZ$5, '2026gf_All'!AZ136&gt;=$C$2), '2026gf_All'!AZ136+AZ$2*'2026gf_All'!AZ136*primary_calibration!AZ141,'2026gf_All'!AZ136+AZ$3*'2026gf_All'!AZ136*primary_calibration!AZ141)</f>
        <v>0</v>
      </c>
      <c r="BA141" s="4">
        <f ca="1">IF(OR($B141=BA$5, '2026gf_All'!BA136&gt;=$C$2), '2026gf_All'!BA136+BA$2*'2026gf_All'!BA136*primary_calibration!BA141,'2026gf_All'!BA136+BA$3*'2026gf_All'!BA136*primary_calibration!BA141)</f>
        <v>0</v>
      </c>
      <c r="BB141" s="4">
        <f ca="1">IF(OR($B141=BB$5, '2026gf_All'!BB136&gt;=$C$2), '2026gf_All'!BB136+BB$2*'2026gf_All'!BB136*primary_calibration!BB141,'2026gf_All'!BB136+BB$3*'2026gf_All'!BB136*primary_calibration!BB141)</f>
        <v>0.22076203169797434</v>
      </c>
      <c r="BC141" s="4">
        <f ca="1">IF(OR($B141=BC$5, '2026gf_All'!BC136&gt;=$C$2), '2026gf_All'!BC136+BC$2*'2026gf_All'!BC136*primary_calibration!BC141,'2026gf_All'!BC136+BC$3*'2026gf_All'!BC136*primary_calibration!BC141)</f>
        <v>0</v>
      </c>
      <c r="BD141" s="4">
        <f ca="1">IF(OR($B141=BD$5, '2026gf_All'!BD136&gt;=$C$2), '2026gf_All'!BD136+BD$2*'2026gf_All'!BD136*primary_calibration!BD141,'2026gf_All'!BD136+BD$3*'2026gf_All'!BD136*primary_calibration!BD141)</f>
        <v>0</v>
      </c>
      <c r="BE141" s="4">
        <f ca="1">IF(OR($B141=BE$5, '2026gf_All'!BE136&gt;=$C$2), '2026gf_All'!BE136+BE$2*'2026gf_All'!BE136*primary_calibration!BE141,'2026gf_All'!BE136+BE$3*'2026gf_All'!BE136*primary_calibration!BE141)</f>
        <v>1.1526598351744271E-4</v>
      </c>
      <c r="BF141" s="4">
        <f ca="1">IF(OR($B141=BF$5, '2026gf_All'!BF136&gt;=$C$2,'2026gf_All'!AY136&gt;=$C$2), '2026gf_All'!BF136+BF$2*'2026gf_All'!BF136*primary_calibration!BF141,'2026gf_All'!BF136+BF$3*'2026gf_All'!BF136*primary_calibration!BF141)</f>
        <v>1.9469897381042871E-4</v>
      </c>
      <c r="BG141" s="31">
        <f>'2026gf_All'!BG136</f>
        <v>5.3150000000000003E-2</v>
      </c>
      <c r="BH141" s="31">
        <f>'2026gf_All'!BH136</f>
        <v>0.40218999999999999</v>
      </c>
      <c r="BI141" s="31">
        <f>'2026gf_All'!BI136</f>
        <v>0.88641999999999999</v>
      </c>
      <c r="BJ141" s="31">
        <f>'2026gf_All'!BJ136</f>
        <v>7.1199999999999996E-3</v>
      </c>
      <c r="BK141" s="31">
        <f>'2026gf_All'!BK136</f>
        <v>25.04523</v>
      </c>
      <c r="BL141" s="31">
        <f>'2026gf_All'!BL136</f>
        <v>9.2784800000000001</v>
      </c>
      <c r="BM141" s="33">
        <f t="shared" si="25"/>
        <v>35.67259</v>
      </c>
      <c r="BN141" s="9">
        <f t="shared" ca="1" si="18"/>
        <v>30.143448396086168</v>
      </c>
      <c r="BO141" s="10">
        <f>'2023gf_All'!BM136</f>
        <v>35.561190000000003</v>
      </c>
      <c r="BP141" s="10">
        <f>'2023gf_All'!BN136</f>
        <v>31.338329999999992</v>
      </c>
      <c r="BQ141" s="10">
        <f>'2026gf_All'!BM136</f>
        <v>35.67259</v>
      </c>
      <c r="BR141" s="10">
        <f>'2026gf_All'!BN136</f>
        <v>30.327329999999996</v>
      </c>
      <c r="BS141">
        <f t="shared" si="19"/>
        <v>-0.11139999999999617</v>
      </c>
      <c r="BT141">
        <f t="shared" si="20"/>
        <v>1.0109999999999957</v>
      </c>
      <c r="BU141" s="14">
        <f t="shared" si="26"/>
        <v>-0.1101879327398582</v>
      </c>
      <c r="BV141" s="9">
        <f t="shared" ca="1" si="21"/>
        <v>2.0261533804154203E-2</v>
      </c>
      <c r="BW141" s="9">
        <f t="shared" ca="1" si="22"/>
        <v>35.692851533804152</v>
      </c>
      <c r="BX141" s="9">
        <f ca="1">IF(primary_calibration!BI141=1,SUM(BW141,I141:BF141),0)</f>
        <v>65.836299929890316</v>
      </c>
      <c r="BY141">
        <f t="shared" ca="1" si="23"/>
        <v>65.836299929890316</v>
      </c>
    </row>
    <row r="142" spans="1:77">
      <c r="A142">
        <v>60675003</v>
      </c>
      <c r="B142" t="s">
        <v>100</v>
      </c>
      <c r="C142" t="s">
        <v>203</v>
      </c>
      <c r="D142">
        <v>77.3</v>
      </c>
      <c r="E142">
        <v>79</v>
      </c>
      <c r="F142">
        <v>68.7</v>
      </c>
      <c r="G142">
        <v>70.2</v>
      </c>
      <c r="H142">
        <f t="shared" ca="1" si="24"/>
        <v>69.987758681416651</v>
      </c>
      <c r="I142" s="4">
        <f ca="1">IF(OR($B142=I$5, '2026gf_All'!I137&gt;=$C$2), '2026gf_All'!I137+I$2*'2026gf_All'!I137*primary_calibration!I142,'2026gf_All'!I137+I$3*'2026gf_All'!I137*primary_calibration!I142)</f>
        <v>0</v>
      </c>
      <c r="J142" s="4">
        <f ca="1">IF(OR($B142=J$5, '2026gf_All'!J137&gt;=$C$2), '2026gf_All'!J137+J$2*'2026gf_All'!J137*primary_calibration!J142,'2026gf_All'!J137+J$3*'2026gf_All'!J137*primary_calibration!J142)</f>
        <v>1.3966350340002434E-3</v>
      </c>
      <c r="K142" s="4">
        <f ca="1">IF(OR($B142=K$5, '2026gf_All'!K137&gt;=$C$2), '2026gf_All'!K137+K$2*'2026gf_All'!K137*primary_calibration!K142,'2026gf_All'!K137+K$3*'2026gf_All'!K137*primary_calibration!K142)</f>
        <v>0</v>
      </c>
      <c r="L142" s="4">
        <f ca="1">IF(OR($B142=L$5, '2026gf_All'!L137&gt;=$C$2), '2026gf_All'!L137+L$2*'2026gf_All'!L137*primary_calibration!L142,'2026gf_All'!L137+L$3*'2026gf_All'!L137*primary_calibration!L142)</f>
        <v>27.990039246095261</v>
      </c>
      <c r="M142" s="4">
        <f ca="1">IF(OR($B142=M$5, '2026gf_All'!M137&gt;=$C$2), '2026gf_All'!M137+M$2*'2026gf_All'!M137*primary_calibration!M142,'2026gf_All'!M137+M$3*'2026gf_All'!M137*primary_calibration!M142)</f>
        <v>1.1115402838731167E-4</v>
      </c>
      <c r="N142" s="4">
        <f ca="1">IF(OR($B142=N$5, '2026gf_All'!N137&gt;=$C$2), '2026gf_All'!N137+N$2*'2026gf_All'!N137*primary_calibration!N142,'2026gf_All'!N137+N$3*'2026gf_All'!N137*primary_calibration!N142)</f>
        <v>0</v>
      </c>
      <c r="O142" s="4">
        <f ca="1">IF(OR($B142=O$5, '2026gf_All'!O137&gt;=$C$2), '2026gf_All'!O137+O$2*'2026gf_All'!O137*primary_calibration!O142,'2026gf_All'!O137+O$3*'2026gf_All'!O137*primary_calibration!O142)</f>
        <v>0</v>
      </c>
      <c r="P142" s="4">
        <f ca="1">IF(OR($B142=P$5, '2026gf_All'!P137&gt;=$C$2), '2026gf_All'!P137+P$2*'2026gf_All'!P137*primary_calibration!P142,'2026gf_All'!P137+P$3*'2026gf_All'!P137*primary_calibration!P142)</f>
        <v>0</v>
      </c>
      <c r="Q142" s="4">
        <f ca="1">IF(OR($B142=Q$5, '2026gf_All'!Q137&gt;=$C$2), '2026gf_All'!Q137+Q$2*'2026gf_All'!Q137*primary_calibration!Q142,'2026gf_All'!Q137+Q$3*'2026gf_All'!Q137*primary_calibration!Q142)</f>
        <v>0</v>
      </c>
      <c r="R142" s="4">
        <f ca="1">IF(OR($B142=R$5, '2026gf_All'!R137&gt;=$C$2), '2026gf_All'!R137+R$2*'2026gf_All'!R137*primary_calibration!R142,'2026gf_All'!R137+R$3*'2026gf_All'!R137*primary_calibration!R142)</f>
        <v>0</v>
      </c>
      <c r="S142" s="4">
        <f ca="1">IF(OR($B142=S$5, '2026gf_All'!S137&gt;=$C$2), '2026gf_All'!S137+S$2*'2026gf_All'!S137*primary_calibration!S142,'2026gf_All'!S137+S$3*'2026gf_All'!S137*primary_calibration!S142)</f>
        <v>1.4672534156682534E-2</v>
      </c>
      <c r="T142" s="4">
        <f ca="1">IF(OR($B142=T$5, '2026gf_All'!T137&gt;=$C$2), '2026gf_All'!T137+T$2*'2026gf_All'!T137*primary_calibration!T142,'2026gf_All'!T137+T$3*'2026gf_All'!T137*primary_calibration!T142)</f>
        <v>0</v>
      </c>
      <c r="U142" s="4">
        <f ca="1">IF(OR($B142=U$5, '2026gf_All'!U137&gt;=$C$2), '2026gf_All'!U137+U$2*'2026gf_All'!U137*primary_calibration!U142,'2026gf_All'!U137+U$3*'2026gf_All'!U137*primary_calibration!U142)</f>
        <v>0</v>
      </c>
      <c r="V142" s="4">
        <f ca="1">IF(OR($B142=V$5, '2026gf_All'!V137&gt;=$C$2), '2026gf_All'!V137+V$2*'2026gf_All'!V137*primary_calibration!V142,'2026gf_All'!V137+V$3*'2026gf_All'!V137*primary_calibration!V142)</f>
        <v>0</v>
      </c>
      <c r="W142" s="4">
        <f ca="1">IF(OR($B142=W$5, '2026gf_All'!W137&gt;=$C$2), '2026gf_All'!W137+W$2*'2026gf_All'!W137*primary_calibration!W142,'2026gf_All'!W137+W$3*'2026gf_All'!W137*primary_calibration!W142)</f>
        <v>0</v>
      </c>
      <c r="X142" s="4">
        <f ca="1">IF(OR($B142=X$5, '2026gf_All'!X137&gt;=$C$2), '2026gf_All'!X137+X$2*'2026gf_All'!X137*primary_calibration!X142,'2026gf_All'!X137+X$3*'2026gf_All'!X137*primary_calibration!X142)</f>
        <v>0</v>
      </c>
      <c r="Y142" s="4">
        <f ca="1">IF(OR($B142=Y$5, '2026gf_All'!Y137&gt;=$C$2), '2026gf_All'!Y137+Y$2*'2026gf_All'!Y137*primary_calibration!Y142,'2026gf_All'!Y137+Y$3*'2026gf_All'!Y137*primary_calibration!Y142)</f>
        <v>2.0000000000000002E-5</v>
      </c>
      <c r="Z142" s="4">
        <f ca="1">IF(OR($B142=Z$5, '2026gf_All'!Z137&gt;=$C$2), '2026gf_All'!Z137+Z$2*'2026gf_All'!Z137*primary_calibration!Z142,'2026gf_All'!Z137+Z$3*'2026gf_All'!Z137*primary_calibration!Z142)</f>
        <v>0</v>
      </c>
      <c r="AA142" s="4">
        <f ca="1">IF(OR($B142=AA$5, '2026gf_All'!AA137&gt;=$C$2), '2026gf_All'!AA137+AA$2*'2026gf_All'!AA137*primary_calibration!AA142,'2026gf_All'!AA137+AA$3*'2026gf_All'!AA137*primary_calibration!AA142)</f>
        <v>0</v>
      </c>
      <c r="AB142" s="4">
        <f ca="1">IF(OR($B142=AB$5, '2026gf_All'!AB137&gt;=$C$2), '2026gf_All'!AB137+AB$2*'2026gf_All'!AB137*primary_calibration!AB142,'2026gf_All'!AB137+AB$3*'2026gf_All'!AB137*primary_calibration!AB142)</f>
        <v>0</v>
      </c>
      <c r="AC142" s="4">
        <f ca="1">IF(OR($B142=AC$5, '2026gf_All'!AC137&gt;=$C$2), '2026gf_All'!AC137+AC$2*'2026gf_All'!AC137*primary_calibration!AC142,'2026gf_All'!AC137+AC$3*'2026gf_All'!AC137*primary_calibration!AC142)</f>
        <v>0</v>
      </c>
      <c r="AD142" s="4">
        <f ca="1">IF(OR($B142=AD$5, '2026gf_All'!AD137&gt;=$C$2), '2026gf_All'!AD137+AD$2*'2026gf_All'!AD137*primary_calibration!AD142,'2026gf_All'!AD137+AD$3*'2026gf_All'!AD137*primary_calibration!AD142)</f>
        <v>0</v>
      </c>
      <c r="AE142" s="4">
        <f ca="1">IF(OR($B142=AE$5, '2026gf_All'!AE137&gt;=$C$2), '2026gf_All'!AE137+AE$2*'2026gf_All'!AE137*primary_calibration!AE142,'2026gf_All'!AE137+AE$3*'2026gf_All'!AE137*primary_calibration!AE142)</f>
        <v>0</v>
      </c>
      <c r="AF142" s="4">
        <f ca="1">IF(OR($B142=AF$5, '2026gf_All'!AF137&gt;=$C$2), '2026gf_All'!AF137+AF$2*'2026gf_All'!AF137*primary_calibration!AF142,'2026gf_All'!AF137+AF$3*'2026gf_All'!AF137*primary_calibration!AF142)</f>
        <v>0</v>
      </c>
      <c r="AG142" s="4">
        <f ca="1">IF(OR($B142=AG$5, '2026gf_All'!AG137&gt;=$C$2), '2026gf_All'!AG137+AG$2*'2026gf_All'!AG137*primary_calibration!AG142,'2026gf_All'!AG137+AG$3*'2026gf_All'!AG137*primary_calibration!AG142)</f>
        <v>1.5598602709330797E-2</v>
      </c>
      <c r="AH142" s="4">
        <f ca="1">IF(OR($B142=AH$5, '2026gf_All'!AH137&gt;=$C$2), '2026gf_All'!AH137+AH$2*'2026gf_All'!AH137*primary_calibration!AH142,'2026gf_All'!AH137+AH$3*'2026gf_All'!AH137*primary_calibration!AH142)</f>
        <v>0</v>
      </c>
      <c r="AI142" s="4">
        <f ca="1">IF(OR($B142=AI$5, '2026gf_All'!AI137&gt;=$C$2), '2026gf_All'!AI137+AI$2*'2026gf_All'!AI137*primary_calibration!AI142,'2026gf_All'!AI137+AI$3*'2026gf_All'!AI137*primary_calibration!AI142)</f>
        <v>0.24744491605643376</v>
      </c>
      <c r="AJ142" s="4">
        <f ca="1">IF(OR($B142=AJ$5, '2026gf_All'!AJ137&gt;=$C$2), '2026gf_All'!AJ137+AJ$2*'2026gf_All'!AJ137*primary_calibration!AJ142,'2026gf_All'!AJ137+AJ$3*'2026gf_All'!AJ137*primary_calibration!AJ142)</f>
        <v>0</v>
      </c>
      <c r="AK142" s="4">
        <f ca="1">IF(OR($B142=AK$5, '2026gf_All'!AK137&gt;=$C$2), '2026gf_All'!AK137+AK$2*'2026gf_All'!AK137*primary_calibration!AK142,'2026gf_All'!AK137+AK$3*'2026gf_All'!AK137*primary_calibration!AK142)</f>
        <v>0</v>
      </c>
      <c r="AL142" s="4">
        <f ca="1">IF(OR($B142=AL$5, '2026gf_All'!AL137&gt;=$C$2), '2026gf_All'!AL137+AL$2*'2026gf_All'!AL137*primary_calibration!AL142,'2026gf_All'!AL137+AL$3*'2026gf_All'!AL137*primary_calibration!AL142)</f>
        <v>1.0027559518969186E-4</v>
      </c>
      <c r="AM142" s="4">
        <f ca="1">IF(OR($B142=AM$5, '2026gf_All'!AM137&gt;=$C$2), '2026gf_All'!AM137+AM$2*'2026gf_All'!AM137*primary_calibration!AM142,'2026gf_All'!AM137+AM$3*'2026gf_All'!AM137*primary_calibration!AM142)</f>
        <v>0</v>
      </c>
      <c r="AN142" s="4">
        <f ca="1">IF(OR($B142=AN$5, '2026gf_All'!AN137&gt;=$C$2), '2026gf_All'!AN137+AN$2*'2026gf_All'!AN137*primary_calibration!AN142,'2026gf_All'!AN137+AN$3*'2026gf_All'!AN137*primary_calibration!AN142)</f>
        <v>0</v>
      </c>
      <c r="AO142" s="4">
        <f ca="1">IF(OR($B142=AO$5, '2026gf_All'!AO137&gt;=$C$2), '2026gf_All'!AO137+AO$2*'2026gf_All'!AO137*primary_calibration!AO142,'2026gf_All'!AO137+AO$3*'2026gf_All'!AO137*primary_calibration!AO142)</f>
        <v>8.2088047084434554E-6</v>
      </c>
      <c r="AP142" s="4">
        <f ca="1">IF(OR($B142=AP$5, '2026gf_All'!AP137&gt;=$C$2), '2026gf_All'!AP137+AP$2*'2026gf_All'!AP137*primary_calibration!AP142,'2026gf_All'!AP137+AP$3*'2026gf_All'!AP137*primary_calibration!AP142)</f>
        <v>0</v>
      </c>
      <c r="AQ142" s="4">
        <f ca="1">IF(OR($B142=AQ$5, '2026gf_All'!AQ137&gt;=$C$2), '2026gf_All'!AQ137+AQ$2*'2026gf_All'!AQ137*primary_calibration!AQ142,'2026gf_All'!AQ137+AQ$3*'2026gf_All'!AQ137*primary_calibration!AQ142)</f>
        <v>2.0000000000000002E-5</v>
      </c>
      <c r="AR142" s="4">
        <f ca="1">IF(OR($B142=AR$5, '2026gf_All'!AR137&gt;=$C$2), '2026gf_All'!AR137+AR$2*'2026gf_All'!AR137*primary_calibration!AR142,'2026gf_All'!AR137+AR$3*'2026gf_All'!AR137*primary_calibration!AR142)</f>
        <v>0.56162198334581714</v>
      </c>
      <c r="AS142" s="4">
        <f ca="1">IF(OR($B142=AS$5, '2026gf_All'!AS137&gt;=$C$2), '2026gf_All'!AS137+AS$2*'2026gf_All'!AS137*primary_calibration!AS142,'2026gf_All'!AS137+AS$3*'2026gf_All'!AS137*primary_calibration!AS142)</f>
        <v>0</v>
      </c>
      <c r="AT142" s="4">
        <f ca="1">IF(OR($B142=AT$5, '2026gf_All'!AT137&gt;=$C$2), '2026gf_All'!AT137+AT$2*'2026gf_All'!AT137*primary_calibration!AT142,'2026gf_All'!AT137+AT$3*'2026gf_All'!AT137*primary_calibration!AT142)</f>
        <v>0</v>
      </c>
      <c r="AU142" s="4">
        <f ca="1">IF(OR($B142=AU$5, '2026gf_All'!AU137&gt;=$C$2), '2026gf_All'!AU137+AU$2*'2026gf_All'!AU137*primary_calibration!AU142,'2026gf_All'!AU137+AU$3*'2026gf_All'!AU137*primary_calibration!AU142)</f>
        <v>0</v>
      </c>
      <c r="AV142" s="4">
        <f ca="1">IF(OR($B142=AV$5, '2026gf_All'!AV137&gt;=$C$2), '2026gf_All'!AV137+AV$2*'2026gf_All'!AV137*primary_calibration!AV142,'2026gf_All'!AV137+AV$3*'2026gf_All'!AV137*primary_calibration!AV142)</f>
        <v>0</v>
      </c>
      <c r="AW142" s="4">
        <f ca="1">IF(OR($B142=AW$5, '2026gf_All'!AW137&gt;=$C$2), '2026gf_All'!AW137+AW$2*'2026gf_All'!AW137*primary_calibration!AW142,'2026gf_All'!AW137+AW$3*'2026gf_All'!AW137*primary_calibration!AW142)</f>
        <v>0</v>
      </c>
      <c r="AX142" s="4">
        <f ca="1">IF(OR($B142=AX$5, '2026gf_All'!AX137&gt;=$C$2), '2026gf_All'!AX137+AX$2*'2026gf_All'!AX137*primary_calibration!AX142,'2026gf_All'!AX137+AX$3*'2026gf_All'!AX137*primary_calibration!AX142)</f>
        <v>2.0000000000000002E-5</v>
      </c>
      <c r="AY142" s="4">
        <f ca="1">IF(OR($B142=AY$5, '2026gf_All'!AY137&gt;=$C$2), '2026gf_All'!AY137+AY$2*'2026gf_All'!AY137*primary_calibration!AY142,'2026gf_All'!AY137+AY$3*'2026gf_All'!AY137*primary_calibration!AY142)</f>
        <v>9.9692476717291E-3</v>
      </c>
      <c r="AZ142" s="4">
        <f ca="1">IF(OR($B142=AZ$5, '2026gf_All'!AZ137&gt;=$C$2), '2026gf_All'!AZ137+AZ$2*'2026gf_All'!AZ137*primary_calibration!AZ142,'2026gf_All'!AZ137+AZ$3*'2026gf_All'!AZ137*primary_calibration!AZ142)</f>
        <v>0</v>
      </c>
      <c r="BA142" s="4">
        <f ca="1">IF(OR($B142=BA$5, '2026gf_All'!BA137&gt;=$C$2), '2026gf_All'!BA137+BA$2*'2026gf_All'!BA137*primary_calibration!BA142,'2026gf_All'!BA137+BA$3*'2026gf_All'!BA137*primary_calibration!BA142)</f>
        <v>0</v>
      </c>
      <c r="BB142" s="4">
        <f ca="1">IF(OR($B142=BB$5, '2026gf_All'!BB137&gt;=$C$2), '2026gf_All'!BB137+BB$2*'2026gf_All'!BB137*primary_calibration!BB142,'2026gf_All'!BB137+BB$3*'2026gf_All'!BB137*primary_calibration!BB142)</f>
        <v>0.2161599570909257</v>
      </c>
      <c r="BC142" s="4">
        <f ca="1">IF(OR($B142=BC$5, '2026gf_All'!BC137&gt;=$C$2), '2026gf_All'!BC137+BC$2*'2026gf_All'!BC137*primary_calibration!BC142,'2026gf_All'!BC137+BC$3*'2026gf_All'!BC137*primary_calibration!BC142)</f>
        <v>0</v>
      </c>
      <c r="BD142" s="4">
        <f ca="1">IF(OR($B142=BD$5, '2026gf_All'!BD137&gt;=$C$2), '2026gf_All'!BD137+BD$2*'2026gf_All'!BD137*primary_calibration!BD142,'2026gf_All'!BD137+BD$3*'2026gf_All'!BD137*primary_calibration!BD142)</f>
        <v>0</v>
      </c>
      <c r="BE142" s="4">
        <f ca="1">IF(OR($B142=BE$5, '2026gf_All'!BE137&gt;=$C$2), '2026gf_All'!BE137+BE$2*'2026gf_All'!BE137*primary_calibration!BE142,'2026gf_All'!BE137+BE$3*'2026gf_All'!BE137*primary_calibration!BE142)</f>
        <v>5.3488199154128155E-4</v>
      </c>
      <c r="BF142" s="4">
        <f ca="1">IF(OR($B142=BF$5, '2026gf_All'!BF137&gt;=$C$2,'2026gf_All'!AY137&gt;=$C$2), '2026gf_All'!BF137+BF$2*'2026gf_All'!BF137*primary_calibration!BF142,'2026gf_All'!BF137+BF$3*'2026gf_All'!BF137*primary_calibration!BF142)</f>
        <v>4.5485135844195389E-4</v>
      </c>
      <c r="BG142" s="31">
        <f>'2026gf_All'!BG137</f>
        <v>7.689E-2</v>
      </c>
      <c r="BH142" s="31">
        <f>'2026gf_All'!BH137</f>
        <v>0.37097000000000002</v>
      </c>
      <c r="BI142" s="31">
        <f>'2026gf_All'!BI137</f>
        <v>1.6225499999999999</v>
      </c>
      <c r="BJ142" s="31">
        <f>'2026gf_All'!BJ137</f>
        <v>1.338E-2</v>
      </c>
      <c r="BK142" s="31">
        <f>'2026gf_All'!BK137</f>
        <v>29.625810000000001</v>
      </c>
      <c r="BL142" s="31">
        <f>'2026gf_All'!BL137</f>
        <v>7.7268299999999996</v>
      </c>
      <c r="BM142" s="33">
        <f t="shared" si="25"/>
        <v>39.436430000000001</v>
      </c>
      <c r="BN142" s="9">
        <f t="shared" ca="1" si="18"/>
        <v>29.058172493938454</v>
      </c>
      <c r="BO142" s="10">
        <f>'2023gf_All'!BM137</f>
        <v>39.45091</v>
      </c>
      <c r="BP142" s="10">
        <f>'2023gf_All'!BN137</f>
        <v>30.549240000000005</v>
      </c>
      <c r="BQ142" s="10">
        <f>'2026gf_All'!BM137</f>
        <v>39.436430000000001</v>
      </c>
      <c r="BR142" s="10">
        <f>'2026gf_All'!BN137</f>
        <v>29.26321999999999</v>
      </c>
      <c r="BS142">
        <f t="shared" si="19"/>
        <v>1.4479999999998938E-2</v>
      </c>
      <c r="BT142">
        <f t="shared" si="20"/>
        <v>1.2860200000000148</v>
      </c>
      <c r="BU142" s="14">
        <f t="shared" si="26"/>
        <v>1.1259544952643637E-2</v>
      </c>
      <c r="BV142" s="9">
        <f t="shared" ca="1" si="21"/>
        <v>-2.3087416119273356E-3</v>
      </c>
      <c r="BW142" s="9">
        <f t="shared" ca="1" si="22"/>
        <v>39.434121258388075</v>
      </c>
      <c r="BX142" s="9">
        <f ca="1">IF(primary_calibration!BI142=1,SUM(BW142,I142:BF142),0)</f>
        <v>68.49229375232656</v>
      </c>
      <c r="BY142">
        <f t="shared" ca="1" si="23"/>
        <v>69.987758681416651</v>
      </c>
    </row>
    <row r="143" spans="1:77">
      <c r="A143">
        <v>60690003</v>
      </c>
      <c r="B143" t="s">
        <v>100</v>
      </c>
      <c r="C143" t="s">
        <v>279</v>
      </c>
      <c r="D143">
        <v>68.3</v>
      </c>
      <c r="E143">
        <v>69</v>
      </c>
      <c r="F143">
        <v>63.7</v>
      </c>
      <c r="G143">
        <v>64.3</v>
      </c>
      <c r="H143">
        <f t="shared" ca="1" si="24"/>
        <v>63.980310188826152</v>
      </c>
      <c r="I143" s="4">
        <f ca="1">IF(OR($B143=I$5, '2026gf_All'!I138&gt;=$C$2), '2026gf_All'!I138+I$2*'2026gf_All'!I138*primary_calibration!I143,'2026gf_All'!I138+I$3*'2026gf_All'!I138*primary_calibration!I143)</f>
        <v>1.2670287572165355E-4</v>
      </c>
      <c r="J143" s="4">
        <f ca="1">IF(OR($B143=J$5, '2026gf_All'!J138&gt;=$C$2), '2026gf_All'!J138+J$2*'2026gf_All'!J138*primary_calibration!J143,'2026gf_All'!J138+J$3*'2026gf_All'!J138*primary_calibration!J143)</f>
        <v>1.9464161296144981E-2</v>
      </c>
      <c r="K143" s="4">
        <f ca="1">IF(OR($B143=K$5, '2026gf_All'!K138&gt;=$C$2), '2026gf_All'!K138+K$2*'2026gf_All'!K138*primary_calibration!K143,'2026gf_All'!K138+K$3*'2026gf_All'!K138*primary_calibration!K143)</f>
        <v>4.8141335660626015E-5</v>
      </c>
      <c r="L143" s="4">
        <f ca="1">IF(OR($B143=L$5, '2026gf_All'!L138&gt;=$C$2), '2026gf_All'!L138+L$2*'2026gf_All'!L138*primary_calibration!L143,'2026gf_All'!L138+L$3*'2026gf_All'!L138*primary_calibration!L143)</f>
        <v>11.739803061917577</v>
      </c>
      <c r="M143" s="4">
        <f ca="1">IF(OR($B143=M$5, '2026gf_All'!M138&gt;=$C$2), '2026gf_All'!M138+M$2*'2026gf_All'!M138*primary_calibration!M143,'2026gf_All'!M138+M$3*'2026gf_All'!M138*primary_calibration!M143)</f>
        <v>7.5861404643356252E-4</v>
      </c>
      <c r="N143" s="4">
        <f ca="1">IF(OR($B143=N$5, '2026gf_All'!N138&gt;=$C$2), '2026gf_All'!N138+N$2*'2026gf_All'!N138*primary_calibration!N143,'2026gf_All'!N138+N$3*'2026gf_All'!N138*primary_calibration!N143)</f>
        <v>0</v>
      </c>
      <c r="O143" s="4">
        <f ca="1">IF(OR($B143=O$5, '2026gf_All'!O138&gt;=$C$2), '2026gf_All'!O138+O$2*'2026gf_All'!O138*primary_calibration!O143,'2026gf_All'!O138+O$3*'2026gf_All'!O138*primary_calibration!O143)</f>
        <v>0</v>
      </c>
      <c r="P143" s="4">
        <f ca="1">IF(OR($B143=P$5, '2026gf_All'!P138&gt;=$C$2), '2026gf_All'!P138+P$2*'2026gf_All'!P138*primary_calibration!P143,'2026gf_All'!P138+P$3*'2026gf_All'!P138*primary_calibration!P143)</f>
        <v>0</v>
      </c>
      <c r="Q143" s="4">
        <f ca="1">IF(OR($B143=Q$5, '2026gf_All'!Q138&gt;=$C$2), '2026gf_All'!Q138+Q$2*'2026gf_All'!Q138*primary_calibration!Q143,'2026gf_All'!Q138+Q$3*'2026gf_All'!Q138*primary_calibration!Q143)</f>
        <v>5.1295240015499584E-4</v>
      </c>
      <c r="R143" s="4">
        <f ca="1">IF(OR($B143=R$5, '2026gf_All'!R138&gt;=$C$2), '2026gf_All'!R138+R$2*'2026gf_All'!R138*primary_calibration!R143,'2026gf_All'!R138+R$3*'2026gf_All'!R138*primary_calibration!R143)</f>
        <v>3.5091566393266686E-4</v>
      </c>
      <c r="S143" s="4">
        <f ca="1">IF(OR($B143=S$5, '2026gf_All'!S138&gt;=$C$2), '2026gf_All'!S138+S$2*'2026gf_All'!S138*primary_calibration!S143,'2026gf_All'!S138+S$3*'2026gf_All'!S138*primary_calibration!S143)</f>
        <v>4.2114837818045807E-4</v>
      </c>
      <c r="T143" s="4">
        <f ca="1">IF(OR($B143=T$5, '2026gf_All'!T138&gt;=$C$2), '2026gf_All'!T138+T$2*'2026gf_All'!T138*primary_calibration!T143,'2026gf_All'!T138+T$3*'2026gf_All'!T138*primary_calibration!T143)</f>
        <v>6.061746555516078E-5</v>
      </c>
      <c r="U143" s="4">
        <f ca="1">IF(OR($B143=U$5, '2026gf_All'!U138&gt;=$C$2), '2026gf_All'!U138+U$2*'2026gf_All'!U138*primary_calibration!U143,'2026gf_All'!U138+U$3*'2026gf_All'!U138*primary_calibration!U143)</f>
        <v>4.2854347338414046E-5</v>
      </c>
      <c r="V143" s="4">
        <f ca="1">IF(OR($B143=V$5, '2026gf_All'!V138&gt;=$C$2), '2026gf_All'!V138+V$2*'2026gf_All'!V138*primary_calibration!V143,'2026gf_All'!V138+V$3*'2026gf_All'!V138*primary_calibration!V143)</f>
        <v>2.1392503980191413E-5</v>
      </c>
      <c r="W143" s="4">
        <f ca="1">IF(OR($B143=W$5, '2026gf_All'!W138&gt;=$C$2), '2026gf_All'!W138+W$2*'2026gf_All'!W138*primary_calibration!W143,'2026gf_All'!W138+W$3*'2026gf_All'!W138*primary_calibration!W143)</f>
        <v>1.0296952959932325E-4</v>
      </c>
      <c r="X143" s="4">
        <f ca="1">IF(OR($B143=X$5, '2026gf_All'!X138&gt;=$C$2), '2026gf_All'!X138+X$2*'2026gf_All'!X138*primary_calibration!X143,'2026gf_All'!X138+X$3*'2026gf_All'!X138*primary_calibration!X143)</f>
        <v>5.5558073032643571E-5</v>
      </c>
      <c r="Y143" s="4">
        <f ca="1">IF(OR($B143=Y$5, '2026gf_All'!Y138&gt;=$C$2), '2026gf_All'!Y138+Y$2*'2026gf_All'!Y138*primary_calibration!Y143,'2026gf_All'!Y138+Y$3*'2026gf_All'!Y138*primary_calibration!Y143)</f>
        <v>1.7607841366528427E-4</v>
      </c>
      <c r="Z143" s="4">
        <f ca="1">IF(OR($B143=Z$5, '2026gf_All'!Z138&gt;=$C$2), '2026gf_All'!Z138+Z$2*'2026gf_All'!Z138*primary_calibration!Z143,'2026gf_All'!Z138+Z$3*'2026gf_All'!Z138*primary_calibration!Z143)</f>
        <v>0</v>
      </c>
      <c r="AA143" s="4">
        <f ca="1">IF(OR($B143=AA$5, '2026gf_All'!AA138&gt;=$C$2), '2026gf_All'!AA138+AA$2*'2026gf_All'!AA138*primary_calibration!AA143,'2026gf_All'!AA138+AA$3*'2026gf_All'!AA138*primary_calibration!AA143)</f>
        <v>0</v>
      </c>
      <c r="AB143" s="4">
        <f ca="1">IF(OR($B143=AB$5, '2026gf_All'!AB138&gt;=$C$2), '2026gf_All'!AB138+AB$2*'2026gf_All'!AB138*primary_calibration!AB143,'2026gf_All'!AB138+AB$3*'2026gf_All'!AB138*primary_calibration!AB143)</f>
        <v>0</v>
      </c>
      <c r="AC143" s="4">
        <f ca="1">IF(OR($B143=AC$5, '2026gf_All'!AC138&gt;=$C$2), '2026gf_All'!AC138+AC$2*'2026gf_All'!AC138*primary_calibration!AC143,'2026gf_All'!AC138+AC$3*'2026gf_All'!AC138*primary_calibration!AC143)</f>
        <v>0</v>
      </c>
      <c r="AD143" s="4">
        <f ca="1">IF(OR($B143=AD$5, '2026gf_All'!AD138&gt;=$C$2), '2026gf_All'!AD138+AD$2*'2026gf_All'!AD138*primary_calibration!AD143,'2026gf_All'!AD138+AD$3*'2026gf_All'!AD138*primary_calibration!AD143)</f>
        <v>2.1567695886785955E-5</v>
      </c>
      <c r="AE143" s="4">
        <f ca="1">IF(OR($B143=AE$5, '2026gf_All'!AE138&gt;=$C$2), '2026gf_All'!AE138+AE$2*'2026gf_All'!AE138*primary_calibration!AE143,'2026gf_All'!AE138+AE$3*'2026gf_All'!AE138*primary_calibration!AE143)</f>
        <v>9.9848181310924469E-5</v>
      </c>
      <c r="AF143" s="4">
        <f ca="1">IF(OR($B143=AF$5, '2026gf_All'!AF138&gt;=$C$2), '2026gf_All'!AF138+AF$2*'2026gf_All'!AF138*primary_calibration!AF143,'2026gf_All'!AF138+AF$3*'2026gf_All'!AF138*primary_calibration!AF143)</f>
        <v>9.4580964567562601E-5</v>
      </c>
      <c r="AG143" s="4">
        <f ca="1">IF(OR($B143=AG$5, '2026gf_All'!AG138&gt;=$C$2), '2026gf_All'!AG138+AG$2*'2026gf_All'!AG138*primary_calibration!AG143,'2026gf_All'!AG138+AG$3*'2026gf_All'!AG138*primary_calibration!AG143)</f>
        <v>2.0244318391115957E-5</v>
      </c>
      <c r="AH143" s="4">
        <f ca="1">IF(OR($B143=AH$5, '2026gf_All'!AH138&gt;=$C$2), '2026gf_All'!AH138+AH$2*'2026gf_All'!AH138*primary_calibration!AH143,'2026gf_All'!AH138+AH$3*'2026gf_All'!AH138*primary_calibration!AH143)</f>
        <v>2.0000000000000002E-5</v>
      </c>
      <c r="AI143" s="4">
        <f ca="1">IF(OR($B143=AI$5, '2026gf_All'!AI138&gt;=$C$2), '2026gf_All'!AI138+AI$2*'2026gf_All'!AI138*primary_calibration!AI143,'2026gf_All'!AI138+AI$3*'2026gf_All'!AI138*primary_calibration!AI143)</f>
        <v>2.4513115278939967E-2</v>
      </c>
      <c r="AJ143" s="4">
        <f ca="1">IF(OR($B143=AJ$5, '2026gf_All'!AJ138&gt;=$C$2), '2026gf_All'!AJ138+AJ$2*'2026gf_All'!AJ138*primary_calibration!AJ143,'2026gf_All'!AJ138+AJ$3*'2026gf_All'!AJ138*primary_calibration!AJ143)</f>
        <v>0</v>
      </c>
      <c r="AK143" s="4">
        <f ca="1">IF(OR($B143=AK$5, '2026gf_All'!AK138&gt;=$C$2), '2026gf_All'!AK138+AK$2*'2026gf_All'!AK138*primary_calibration!AK143,'2026gf_All'!AK138+AK$3*'2026gf_All'!AK138*primary_calibration!AK143)</f>
        <v>0</v>
      </c>
      <c r="AL143" s="4">
        <f ca="1">IF(OR($B143=AL$5, '2026gf_All'!AL138&gt;=$C$2), '2026gf_All'!AL138+AL$2*'2026gf_All'!AL138*primary_calibration!AL143,'2026gf_All'!AL138+AL$3*'2026gf_All'!AL138*primary_calibration!AL143)</f>
        <v>3.9381789336730292E-3</v>
      </c>
      <c r="AM143" s="4">
        <f ca="1">IF(OR($B143=AM$5, '2026gf_All'!AM138&gt;=$C$2), '2026gf_All'!AM138+AM$2*'2026gf_All'!AM138*primary_calibration!AM143,'2026gf_All'!AM138+AM$3*'2026gf_All'!AM138*primary_calibration!AM143)</f>
        <v>0</v>
      </c>
      <c r="AN143" s="4">
        <f ca="1">IF(OR($B143=AN$5, '2026gf_All'!AN138&gt;=$C$2), '2026gf_All'!AN138+AN$2*'2026gf_All'!AN138*primary_calibration!AN143,'2026gf_All'!AN138+AN$3*'2026gf_All'!AN138*primary_calibration!AN143)</f>
        <v>6.263298593753297E-5</v>
      </c>
      <c r="AO143" s="4">
        <f ca="1">IF(OR($B143=AO$5, '2026gf_All'!AO138&gt;=$C$2), '2026gf_All'!AO138+AO$2*'2026gf_All'!AO138*primary_calibration!AO143,'2026gf_All'!AO138+AO$3*'2026gf_All'!AO138*primary_calibration!AO143)</f>
        <v>1.4626414125330364E-5</v>
      </c>
      <c r="AP143" s="4">
        <f ca="1">IF(OR($B143=AP$5, '2026gf_All'!AP138&gt;=$C$2), '2026gf_All'!AP138+AP$2*'2026gf_All'!AP138*primary_calibration!AP143,'2026gf_All'!AP138+AP$3*'2026gf_All'!AP138*primary_calibration!AP143)</f>
        <v>1.482746818631218E-5</v>
      </c>
      <c r="AQ143" s="4">
        <f ca="1">IF(OR($B143=AQ$5, '2026gf_All'!AQ138&gt;=$C$2), '2026gf_All'!AQ138+AQ$2*'2026gf_All'!AQ138*primary_calibration!AQ143,'2026gf_All'!AQ138+AQ$3*'2026gf_All'!AQ138*primary_calibration!AQ143)</f>
        <v>1.2983360828609878E-4</v>
      </c>
      <c r="AR143" s="4">
        <f ca="1">IF(OR($B143=AR$5, '2026gf_All'!AR138&gt;=$C$2), '2026gf_All'!AR138+AR$2*'2026gf_All'!AR138*primary_calibration!AR143,'2026gf_All'!AR138+AR$3*'2026gf_All'!AR138*primary_calibration!AR143)</f>
        <v>0.75114914318798787</v>
      </c>
      <c r="AS143" s="4">
        <f ca="1">IF(OR($B143=AS$5, '2026gf_All'!AS138&gt;=$C$2), '2026gf_All'!AS138+AS$2*'2026gf_All'!AS138*primary_calibration!AS143,'2026gf_All'!AS138+AS$3*'2026gf_All'!AS138*primary_calibration!AS143)</f>
        <v>0</v>
      </c>
      <c r="AT143" s="4">
        <f ca="1">IF(OR($B143=AT$5, '2026gf_All'!AT138&gt;=$C$2), '2026gf_All'!AT138+AT$2*'2026gf_All'!AT138*primary_calibration!AT143,'2026gf_All'!AT138+AT$3*'2026gf_All'!AT138*primary_calibration!AT143)</f>
        <v>0</v>
      </c>
      <c r="AU143" s="4">
        <f ca="1">IF(OR($B143=AU$5, '2026gf_All'!AU138&gt;=$C$2), '2026gf_All'!AU138+AU$2*'2026gf_All'!AU138*primary_calibration!AU143,'2026gf_All'!AU138+AU$3*'2026gf_All'!AU138*primary_calibration!AU143)</f>
        <v>4.9972425961205289E-5</v>
      </c>
      <c r="AV143" s="4">
        <f ca="1">IF(OR($B143=AV$5, '2026gf_All'!AV138&gt;=$C$2), '2026gf_All'!AV138+AV$2*'2026gf_All'!AV138*primary_calibration!AV143,'2026gf_All'!AV138+AV$3*'2026gf_All'!AV138*primary_calibration!AV143)</f>
        <v>1.8625413539918305E-5</v>
      </c>
      <c r="AW143" s="4">
        <f ca="1">IF(OR($B143=AW$5, '2026gf_All'!AW138&gt;=$C$2), '2026gf_All'!AW138+AW$2*'2026gf_All'!AW138*primary_calibration!AW143,'2026gf_All'!AW138+AW$3*'2026gf_All'!AW138*primary_calibration!AW143)</f>
        <v>1.1194587721833135E-4</v>
      </c>
      <c r="AX143" s="4">
        <f ca="1">IF(OR($B143=AX$5, '2026gf_All'!AX138&gt;=$C$2), '2026gf_All'!AX138+AX$2*'2026gf_All'!AX138*primary_calibration!AX143,'2026gf_All'!AX138+AX$3*'2026gf_All'!AX138*primary_calibration!AX143)</f>
        <v>3.6257875530044154E-3</v>
      </c>
      <c r="AY143" s="4">
        <f ca="1">IF(OR($B143=AY$5, '2026gf_All'!AY138&gt;=$C$2), '2026gf_All'!AY138+AY$2*'2026gf_All'!AY138*primary_calibration!AY143,'2026gf_All'!AY138+AY$3*'2026gf_All'!AY138*primary_calibration!AY143)</f>
        <v>1.8681651139100892E-3</v>
      </c>
      <c r="AZ143" s="4">
        <f ca="1">IF(OR($B143=AZ$5, '2026gf_All'!AZ138&gt;=$C$2), '2026gf_All'!AZ138+AZ$2*'2026gf_All'!AZ138*primary_calibration!AZ143,'2026gf_All'!AZ138+AZ$3*'2026gf_All'!AZ138*primary_calibration!AZ143)</f>
        <v>0</v>
      </c>
      <c r="BA143" s="4">
        <f ca="1">IF(OR($B143=BA$5, '2026gf_All'!BA138&gt;=$C$2), '2026gf_All'!BA138+BA$2*'2026gf_All'!BA138*primary_calibration!BA143,'2026gf_All'!BA138+BA$3*'2026gf_All'!BA138*primary_calibration!BA143)</f>
        <v>0</v>
      </c>
      <c r="BB143" s="4">
        <f ca="1">IF(OR($B143=BB$5, '2026gf_All'!BB138&gt;=$C$2), '2026gf_All'!BB138+BB$2*'2026gf_All'!BB138*primary_calibration!BB143,'2026gf_All'!BB138+BB$3*'2026gf_All'!BB138*primary_calibration!BB143)</f>
        <v>0.31854829197436424</v>
      </c>
      <c r="BC143" s="4">
        <f ca="1">IF(OR($B143=BC$5, '2026gf_All'!BC138&gt;=$C$2), '2026gf_All'!BC138+BC$2*'2026gf_All'!BC138*primary_calibration!BC143,'2026gf_All'!BC138+BC$3*'2026gf_All'!BC138*primary_calibration!BC143)</f>
        <v>2.0000000000000002E-5</v>
      </c>
      <c r="BD143" s="4">
        <f ca="1">IF(OR($B143=BD$5, '2026gf_All'!BD138&gt;=$C$2), '2026gf_All'!BD138+BD$2*'2026gf_All'!BD138*primary_calibration!BD143,'2026gf_All'!BD138+BD$3*'2026gf_All'!BD138*primary_calibration!BD143)</f>
        <v>0</v>
      </c>
      <c r="BE143" s="4">
        <f ca="1">IF(OR($B143=BE$5, '2026gf_All'!BE138&gt;=$C$2), '2026gf_All'!BE138+BE$2*'2026gf_All'!BE138*primary_calibration!BE143,'2026gf_All'!BE138+BE$3*'2026gf_All'!BE138*primary_calibration!BE143)</f>
        <v>1.5480722321584438E-4</v>
      </c>
      <c r="BF143" s="4">
        <f ca="1">IF(OR($B143=BF$5, '2026gf_All'!BF138&gt;=$C$2,'2026gf_All'!AY138&gt;=$C$2), '2026gf_All'!BF138+BF$2*'2026gf_All'!BF138*primary_calibration!BF143,'2026gf_All'!BF138+BF$3*'2026gf_All'!BF138*primary_calibration!BF143)</f>
        <v>2.9186145954879748E-4</v>
      </c>
      <c r="BG143" s="31">
        <f>'2026gf_All'!BG138</f>
        <v>0.15962999999999999</v>
      </c>
      <c r="BH143" s="31">
        <f>'2026gf_All'!BH138</f>
        <v>1.2783</v>
      </c>
      <c r="BI143" s="31">
        <f>'2026gf_All'!BI138</f>
        <v>15.639609999999999</v>
      </c>
      <c r="BJ143" s="31">
        <f>'2026gf_All'!BJ138</f>
        <v>0.17832000000000001</v>
      </c>
      <c r="BK143" s="31">
        <f>'2026gf_All'!BK138</f>
        <v>29.094239999999999</v>
      </c>
      <c r="BL143" s="31">
        <f>'2026gf_All'!BL138</f>
        <v>4.3478700000000003</v>
      </c>
      <c r="BM143" s="33">
        <f t="shared" si="25"/>
        <v>50.697969999999998</v>
      </c>
      <c r="BN143" s="9">
        <f t="shared" ca="1" si="18"/>
        <v>12.866713224325032</v>
      </c>
      <c r="BO143" s="10">
        <f>'2023gf_All'!BM138</f>
        <v>50.754980000000003</v>
      </c>
      <c r="BP143" s="10">
        <f>'2023gf_All'!BN138</f>
        <v>13.044979999999992</v>
      </c>
      <c r="BQ143" s="10">
        <f>'2026gf_All'!BM138</f>
        <v>50.697969999999998</v>
      </c>
      <c r="BR143" s="10">
        <f>'2026gf_All'!BN138</f>
        <v>13.002349999999991</v>
      </c>
      <c r="BS143">
        <f t="shared" si="19"/>
        <v>5.7010000000005334E-2</v>
      </c>
      <c r="BT143">
        <f t="shared" si="20"/>
        <v>4.2630000000000834E-2</v>
      </c>
      <c r="BU143" s="14">
        <f t="shared" si="26"/>
        <v>1.337321135350791</v>
      </c>
      <c r="BV143" s="9">
        <f t="shared" ca="1" si="21"/>
        <v>-0.18138992684095645</v>
      </c>
      <c r="BW143" s="9">
        <f t="shared" ca="1" si="22"/>
        <v>50.516580073159041</v>
      </c>
      <c r="BX143" s="9">
        <f ca="1">IF(primary_calibration!BI143=1,SUM(BW143,I143:BF143),0)</f>
        <v>63.38329329748408</v>
      </c>
      <c r="BY143">
        <f t="shared" ca="1" si="23"/>
        <v>63.980310188826152</v>
      </c>
    </row>
    <row r="144" spans="1:77">
      <c r="A144">
        <v>60710001</v>
      </c>
      <c r="B144" t="s">
        <v>100</v>
      </c>
      <c r="C144" t="s">
        <v>206</v>
      </c>
      <c r="D144">
        <v>79</v>
      </c>
      <c r="E144">
        <v>80</v>
      </c>
      <c r="F144">
        <v>74.400000000000006</v>
      </c>
      <c r="G144">
        <v>75.3</v>
      </c>
      <c r="H144">
        <f t="shared" ca="1" si="24"/>
        <v>75.118283682180959</v>
      </c>
      <c r="I144" s="4">
        <f ca="1">IF(OR($B144=I$5, '2026gf_All'!I139&gt;=$C$2), '2026gf_All'!I139+I$2*'2026gf_All'!I139*primary_calibration!I144,'2026gf_All'!I139+I$3*'2026gf_All'!I139*primary_calibration!I144)</f>
        <v>4.3574867051548567E-5</v>
      </c>
      <c r="J144" s="4">
        <f ca="1">IF(OR($B144=J$5, '2026gf_All'!J139&gt;=$C$2), '2026gf_All'!J139+J$2*'2026gf_All'!J139*primary_calibration!J144,'2026gf_All'!J139+J$3*'2026gf_All'!J139*primary_calibration!J144)</f>
        <v>0.14917145536830609</v>
      </c>
      <c r="K144" s="4">
        <f ca="1">IF(OR($B144=K$5, '2026gf_All'!K139&gt;=$C$2), '2026gf_All'!K139+K$2*'2026gf_All'!K139*primary_calibration!K144,'2026gf_All'!K139+K$3*'2026gf_All'!K139*primary_calibration!K144)</f>
        <v>2.2000000000000001E-4</v>
      </c>
      <c r="L144" s="4">
        <f ca="1">IF(OR($B144=L$5, '2026gf_All'!L139&gt;=$C$2), '2026gf_All'!L139+L$2*'2026gf_All'!L139*primary_calibration!L144,'2026gf_All'!L139+L$3*'2026gf_All'!L139*primary_calibration!L144)</f>
        <v>14.613609837025692</v>
      </c>
      <c r="M144" s="4">
        <f ca="1">IF(OR($B144=M$5, '2026gf_All'!M139&gt;=$C$2), '2026gf_All'!M139+M$2*'2026gf_All'!M139*primary_calibration!M144,'2026gf_All'!M139+M$3*'2026gf_All'!M139*primary_calibration!M144)</f>
        <v>5.9228857043570317E-2</v>
      </c>
      <c r="N144" s="4">
        <f ca="1">IF(OR($B144=N$5, '2026gf_All'!N139&gt;=$C$2), '2026gf_All'!N139+N$2*'2026gf_All'!N139*primary_calibration!N144,'2026gf_All'!N139+N$3*'2026gf_All'!N139*primary_calibration!N144)</f>
        <v>0</v>
      </c>
      <c r="O144" s="4">
        <f ca="1">IF(OR($B144=O$5, '2026gf_All'!O139&gt;=$C$2), '2026gf_All'!O139+O$2*'2026gf_All'!O139*primary_calibration!O144,'2026gf_All'!O139+O$3*'2026gf_All'!O139*primary_calibration!O144)</f>
        <v>0</v>
      </c>
      <c r="P144" s="4">
        <f ca="1">IF(OR($B144=P$5, '2026gf_All'!P139&gt;=$C$2), '2026gf_All'!P139+P$2*'2026gf_All'!P139*primary_calibration!P144,'2026gf_All'!P139+P$3*'2026gf_All'!P139*primary_calibration!P144)</f>
        <v>0</v>
      </c>
      <c r="Q144" s="4">
        <f ca="1">IF(OR($B144=Q$5, '2026gf_All'!Q139&gt;=$C$2), '2026gf_All'!Q139+Q$2*'2026gf_All'!Q139*primary_calibration!Q144,'2026gf_All'!Q139+Q$3*'2026gf_All'!Q139*primary_calibration!Q144)</f>
        <v>4.0091672547467471E-5</v>
      </c>
      <c r="R144" s="4">
        <f ca="1">IF(OR($B144=R$5, '2026gf_All'!R139&gt;=$C$2), '2026gf_All'!R139+R$2*'2026gf_All'!R139*primary_calibration!R144,'2026gf_All'!R139+R$3*'2026gf_All'!R139*primary_calibration!R144)</f>
        <v>0</v>
      </c>
      <c r="S144" s="4">
        <f ca="1">IF(OR($B144=S$5, '2026gf_All'!S139&gt;=$C$2), '2026gf_All'!S139+S$2*'2026gf_All'!S139*primary_calibration!S144,'2026gf_All'!S139+S$3*'2026gf_All'!S139*primary_calibration!S144)</f>
        <v>1.5631188081082426E-2</v>
      </c>
      <c r="T144" s="4">
        <f ca="1">IF(OR($B144=T$5, '2026gf_All'!T139&gt;=$C$2), '2026gf_All'!T139+T$2*'2026gf_All'!T139*primary_calibration!T144,'2026gf_All'!T139+T$3*'2026gf_All'!T139*primary_calibration!T144)</f>
        <v>1.8000000000000001E-4</v>
      </c>
      <c r="U144" s="4">
        <f ca="1">IF(OR($B144=U$5, '2026gf_All'!U139&gt;=$C$2), '2026gf_All'!U139+U$2*'2026gf_All'!U139*primary_calibration!U144,'2026gf_All'!U139+U$3*'2026gf_All'!U139*primary_calibration!U144)</f>
        <v>1.2E-4</v>
      </c>
      <c r="V144" s="4">
        <f ca="1">IF(OR($B144=V$5, '2026gf_All'!V139&gt;=$C$2), '2026gf_All'!V139+V$2*'2026gf_All'!V139*primary_calibration!V144,'2026gf_All'!V139+V$3*'2026gf_All'!V139*primary_calibration!V144)</f>
        <v>1.8251940948476914E-3</v>
      </c>
      <c r="W144" s="4">
        <f ca="1">IF(OR($B144=W$5, '2026gf_All'!W139&gt;=$C$2), '2026gf_All'!W139+W$2*'2026gf_All'!W139*primary_calibration!W144,'2026gf_All'!W139+W$3*'2026gf_All'!W139*primary_calibration!W144)</f>
        <v>1.0059200643398023E-2</v>
      </c>
      <c r="X144" s="4">
        <f ca="1">IF(OR($B144=X$5, '2026gf_All'!X139&gt;=$C$2), '2026gf_All'!X139+X$2*'2026gf_All'!X139*primary_calibration!X144,'2026gf_All'!X139+X$3*'2026gf_All'!X139*primary_calibration!X144)</f>
        <v>3.0000000000000001E-5</v>
      </c>
      <c r="Y144" s="4">
        <f ca="1">IF(OR($B144=Y$5, '2026gf_All'!Y139&gt;=$C$2), '2026gf_All'!Y139+Y$2*'2026gf_All'!Y139*primary_calibration!Y144,'2026gf_All'!Y139+Y$3*'2026gf_All'!Y139*primary_calibration!Y144)</f>
        <v>3.5950581888994845E-4</v>
      </c>
      <c r="Z144" s="4">
        <f ca="1">IF(OR($B144=Z$5, '2026gf_All'!Z139&gt;=$C$2), '2026gf_All'!Z139+Z$2*'2026gf_All'!Z139*primary_calibration!Z144,'2026gf_All'!Z139+Z$3*'2026gf_All'!Z139*primary_calibration!Z144)</f>
        <v>0</v>
      </c>
      <c r="AA144" s="4">
        <f ca="1">IF(OR($B144=AA$5, '2026gf_All'!AA139&gt;=$C$2), '2026gf_All'!AA139+AA$2*'2026gf_All'!AA139*primary_calibration!AA144,'2026gf_All'!AA139+AA$3*'2026gf_All'!AA139*primary_calibration!AA144)</f>
        <v>0</v>
      </c>
      <c r="AB144" s="4">
        <f ca="1">IF(OR($B144=AB$5, '2026gf_All'!AB139&gt;=$C$2), '2026gf_All'!AB139+AB$2*'2026gf_All'!AB139*primary_calibration!AB144,'2026gf_All'!AB139+AB$3*'2026gf_All'!AB139*primary_calibration!AB144)</f>
        <v>0</v>
      </c>
      <c r="AC144" s="4">
        <f ca="1">IF(OR($B144=AC$5, '2026gf_All'!AC139&gt;=$C$2), '2026gf_All'!AC139+AC$2*'2026gf_All'!AC139*primary_calibration!AC144,'2026gf_All'!AC139+AC$3*'2026gf_All'!AC139*primary_calibration!AC144)</f>
        <v>1.8798424389769575E-4</v>
      </c>
      <c r="AD144" s="4">
        <f ca="1">IF(OR($B144=AD$5, '2026gf_All'!AD139&gt;=$C$2), '2026gf_All'!AD139+AD$2*'2026gf_All'!AD139*primary_calibration!AD144,'2026gf_All'!AD139+AD$3*'2026gf_All'!AD139*primary_calibration!AD144)</f>
        <v>1.1316712229736492E-3</v>
      </c>
      <c r="AE144" s="4">
        <f ca="1">IF(OR($B144=AE$5, '2026gf_All'!AE139&gt;=$C$2), '2026gf_All'!AE139+AE$2*'2026gf_All'!AE139*primary_calibration!AE144,'2026gf_All'!AE139+AE$3*'2026gf_All'!AE139*primary_calibration!AE144)</f>
        <v>6.9999999999999994E-5</v>
      </c>
      <c r="AF144" s="4">
        <f ca="1">IF(OR($B144=AF$5, '2026gf_All'!AF139&gt;=$C$2), '2026gf_All'!AF139+AF$2*'2026gf_All'!AF139*primary_calibration!AF144,'2026gf_All'!AF139+AF$3*'2026gf_All'!AF139*primary_calibration!AF144)</f>
        <v>1.8730577801231918E-3</v>
      </c>
      <c r="AG144" s="4">
        <f ca="1">IF(OR($B144=AG$5, '2026gf_All'!AG139&gt;=$C$2), '2026gf_All'!AG139+AG$2*'2026gf_All'!AG139*primary_calibration!AG144,'2026gf_All'!AG139+AG$3*'2026gf_All'!AG139*primary_calibration!AG144)</f>
        <v>8.2184430078705416E-3</v>
      </c>
      <c r="AH144" s="4">
        <f ca="1">IF(OR($B144=AH$5, '2026gf_All'!AH139&gt;=$C$2), '2026gf_All'!AH139+AH$2*'2026gf_All'!AH139*primary_calibration!AH144,'2026gf_All'!AH139+AH$3*'2026gf_All'!AH139*primary_calibration!AH144)</f>
        <v>7.3791050838679061E-3</v>
      </c>
      <c r="AI144" s="4">
        <f ca="1">IF(OR($B144=AI$5, '2026gf_All'!AI139&gt;=$C$2), '2026gf_All'!AI139+AI$2*'2026gf_All'!AI139*primary_calibration!AI144,'2026gf_All'!AI139+AI$3*'2026gf_All'!AI139*primary_calibration!AI144)</f>
        <v>6.1133966704173509E-2</v>
      </c>
      <c r="AJ144" s="4">
        <f ca="1">IF(OR($B144=AJ$5, '2026gf_All'!AJ139&gt;=$C$2), '2026gf_All'!AJ139+AJ$2*'2026gf_All'!AJ139*primary_calibration!AJ144,'2026gf_All'!AJ139+AJ$3*'2026gf_All'!AJ139*primary_calibration!AJ144)</f>
        <v>1.0000000000000001E-5</v>
      </c>
      <c r="AK144" s="4">
        <f ca="1">IF(OR($B144=AK$5, '2026gf_All'!AK139&gt;=$C$2), '2026gf_All'!AK139+AK$2*'2026gf_All'!AK139*primary_calibration!AK144,'2026gf_All'!AK139+AK$3*'2026gf_All'!AK139*primary_calibration!AK144)</f>
        <v>0</v>
      </c>
      <c r="AL144" s="4">
        <f ca="1">IF(OR($B144=AL$5, '2026gf_All'!AL139&gt;=$C$2), '2026gf_All'!AL139+AL$2*'2026gf_All'!AL139*primary_calibration!AL144,'2026gf_All'!AL139+AL$3*'2026gf_All'!AL139*primary_calibration!AL144)</f>
        <v>0.13539611750629943</v>
      </c>
      <c r="AM144" s="4">
        <f ca="1">IF(OR($B144=AM$5, '2026gf_All'!AM139&gt;=$C$2), '2026gf_All'!AM139+AM$2*'2026gf_All'!AM139*primary_calibration!AM144,'2026gf_All'!AM139+AM$3*'2026gf_All'!AM139*primary_calibration!AM144)</f>
        <v>3.0000000000000001E-5</v>
      </c>
      <c r="AN144" s="4">
        <f ca="1">IF(OR($B144=AN$5, '2026gf_All'!AN139&gt;=$C$2), '2026gf_All'!AN139+AN$2*'2026gf_All'!AN139*primary_calibration!AN144,'2026gf_All'!AN139+AN$3*'2026gf_All'!AN139*primary_calibration!AN144)</f>
        <v>0</v>
      </c>
      <c r="AO144" s="4">
        <f ca="1">IF(OR($B144=AO$5, '2026gf_All'!AO139&gt;=$C$2), '2026gf_All'!AO139+AO$2*'2026gf_All'!AO139*primary_calibration!AO144,'2026gf_All'!AO139+AO$3*'2026gf_All'!AO139*primary_calibration!AO144)</f>
        <v>6.9493103405039204E-3</v>
      </c>
      <c r="AP144" s="4">
        <f ca="1">IF(OR($B144=AP$5, '2026gf_All'!AP139&gt;=$C$2), '2026gf_All'!AP139+AP$2*'2026gf_All'!AP139*primary_calibration!AP144,'2026gf_All'!AP139+AP$3*'2026gf_All'!AP139*primary_calibration!AP144)</f>
        <v>7.5517595441063469E-5</v>
      </c>
      <c r="AQ144" s="4">
        <f ca="1">IF(OR($B144=AQ$5, '2026gf_All'!AQ139&gt;=$C$2), '2026gf_All'!AQ139+AQ$2*'2026gf_All'!AQ139*primary_calibration!AQ144,'2026gf_All'!AQ139+AQ$3*'2026gf_All'!AQ139*primary_calibration!AQ144)</f>
        <v>1.8311677821953875E-2</v>
      </c>
      <c r="AR144" s="4">
        <f ca="1">IF(OR($B144=AR$5, '2026gf_All'!AR139&gt;=$C$2), '2026gf_All'!AR139+AR$2*'2026gf_All'!AR139*primary_calibration!AR144,'2026gf_All'!AR139+AR$3*'2026gf_All'!AR139*primary_calibration!AR144)</f>
        <v>0.11063560343477477</v>
      </c>
      <c r="AS144" s="4">
        <f ca="1">IF(OR($B144=AS$5, '2026gf_All'!AS139&gt;=$C$2), '2026gf_All'!AS139+AS$2*'2026gf_All'!AS139*primary_calibration!AS144,'2026gf_All'!AS139+AS$3*'2026gf_All'!AS139*primary_calibration!AS144)</f>
        <v>4.0907992738574227E-5</v>
      </c>
      <c r="AT144" s="4">
        <f ca="1">IF(OR($B144=AT$5, '2026gf_All'!AT139&gt;=$C$2), '2026gf_All'!AT139+AT$2*'2026gf_All'!AT139*primary_calibration!AT144,'2026gf_All'!AT139+AT$3*'2026gf_All'!AT139*primary_calibration!AT144)</f>
        <v>0</v>
      </c>
      <c r="AU144" s="4">
        <f ca="1">IF(OR($B144=AU$5, '2026gf_All'!AU139&gt;=$C$2), '2026gf_All'!AU139+AU$2*'2026gf_All'!AU139*primary_calibration!AU144,'2026gf_All'!AU139+AU$3*'2026gf_All'!AU139*primary_calibration!AU144)</f>
        <v>0</v>
      </c>
      <c r="AV144" s="4">
        <f ca="1">IF(OR($B144=AV$5, '2026gf_All'!AV139&gt;=$C$2), '2026gf_All'!AV139+AV$2*'2026gf_All'!AV139*primary_calibration!AV144,'2026gf_All'!AV139+AV$3*'2026gf_All'!AV139*primary_calibration!AV144)</f>
        <v>3.0453759315772987E-3</v>
      </c>
      <c r="AW144" s="4">
        <f ca="1">IF(OR($B144=AW$5, '2026gf_All'!AW139&gt;=$C$2), '2026gf_All'!AW139+AW$2*'2026gf_All'!AW139*primary_calibration!AW144,'2026gf_All'!AW139+AW$3*'2026gf_All'!AW139*primary_calibration!AW144)</f>
        <v>3.6570232470082244E-5</v>
      </c>
      <c r="AX144" s="4">
        <f ca="1">IF(OR($B144=AX$5, '2026gf_All'!AX139&gt;=$C$2), '2026gf_All'!AX139+AX$2*'2026gf_All'!AX139*primary_calibration!AX144,'2026gf_All'!AX139+AX$3*'2026gf_All'!AX139*primary_calibration!AX144)</f>
        <v>6.8996145002127626E-2</v>
      </c>
      <c r="AY144" s="4">
        <f ca="1">IF(OR($B144=AY$5, '2026gf_All'!AY139&gt;=$C$2), '2026gf_All'!AY139+AY$2*'2026gf_All'!AY139*primary_calibration!AY144,'2026gf_All'!AY139+AY$3*'2026gf_All'!AY139*primary_calibration!AY144)</f>
        <v>7.4580289623032078E-2</v>
      </c>
      <c r="AZ144" s="4">
        <f ca="1">IF(OR($B144=AZ$5, '2026gf_All'!AZ139&gt;=$C$2), '2026gf_All'!AZ139+AZ$2*'2026gf_All'!AZ139*primary_calibration!AZ144,'2026gf_All'!AZ139+AZ$3*'2026gf_All'!AZ139*primary_calibration!AZ144)</f>
        <v>0</v>
      </c>
      <c r="BA144" s="4">
        <f ca="1">IF(OR($B144=BA$5, '2026gf_All'!BA139&gt;=$C$2), '2026gf_All'!BA139+BA$2*'2026gf_All'!BA139*primary_calibration!BA144,'2026gf_All'!BA139+BA$3*'2026gf_All'!BA139*primary_calibration!BA144)</f>
        <v>0</v>
      </c>
      <c r="BB144" s="4">
        <f ca="1">IF(OR($B144=BB$5, '2026gf_All'!BB139&gt;=$C$2), '2026gf_All'!BB139+BB$2*'2026gf_All'!BB139*primary_calibration!BB144,'2026gf_All'!BB139+BB$3*'2026gf_All'!BB139*primary_calibration!BB144)</f>
        <v>3.9049502049051263E-2</v>
      </c>
      <c r="BC144" s="4">
        <f ca="1">IF(OR($B144=BC$5, '2026gf_All'!BC139&gt;=$C$2), '2026gf_All'!BC139+BC$2*'2026gf_All'!BC139*primary_calibration!BC144,'2026gf_All'!BC139+BC$3*'2026gf_All'!BC139*primary_calibration!BC144)</f>
        <v>2.0000000000000002E-5</v>
      </c>
      <c r="BD144" s="4">
        <f ca="1">IF(OR($B144=BD$5, '2026gf_All'!BD139&gt;=$C$2), '2026gf_All'!BD139+BD$2*'2026gf_All'!BD139*primary_calibration!BD144,'2026gf_All'!BD139+BD$3*'2026gf_All'!BD139*primary_calibration!BD144)</f>
        <v>1.7428200225604433E-4</v>
      </c>
      <c r="BE144" s="4">
        <f ca="1">IF(OR($B144=BE$5, '2026gf_All'!BE139&gt;=$C$2), '2026gf_All'!BE139+BE$2*'2026gf_All'!BE139*primary_calibration!BE144,'2026gf_All'!BE139+BE$3*'2026gf_All'!BE139*primary_calibration!BE144)</f>
        <v>2.4389203220052655E-2</v>
      </c>
      <c r="BF144" s="4">
        <f ca="1">IF(OR($B144=BF$5, '2026gf_All'!BF139&gt;=$C$2,'2026gf_All'!AY139&gt;=$C$2), '2026gf_All'!BF139+BF$2*'2026gf_All'!BF139*primary_calibration!BF144,'2026gf_All'!BF139+BF$3*'2026gf_All'!BF139*primary_calibration!BF144)</f>
        <v>1.154822753582008E-2</v>
      </c>
      <c r="BG144" s="31">
        <f>'2026gf_All'!BG139</f>
        <v>0.98433999999999999</v>
      </c>
      <c r="BH144" s="31">
        <f>'2026gf_All'!BH139</f>
        <v>0.51949000000000001</v>
      </c>
      <c r="BI144" s="31">
        <f>'2026gf_All'!BI139</f>
        <v>5.8029299999999999</v>
      </c>
      <c r="BJ144" s="31">
        <f>'2026gf_All'!BJ139</f>
        <v>0.34983999999999998</v>
      </c>
      <c r="BK144" s="31">
        <f>'2026gf_All'!BK139</f>
        <v>49.209020000000002</v>
      </c>
      <c r="BL144" s="31">
        <f>'2026gf_All'!BL139</f>
        <v>1.94672</v>
      </c>
      <c r="BM144" s="33">
        <f t="shared" si="25"/>
        <v>58.812339999999999</v>
      </c>
      <c r="BN144" s="9">
        <f t="shared" ca="1" si="18"/>
        <v>15.423801862946393</v>
      </c>
      <c r="BO144" s="10">
        <f>'2023gf_All'!BM139</f>
        <v>58.847359999999995</v>
      </c>
      <c r="BP144" s="10">
        <f>'2023gf_All'!BN139</f>
        <v>15.952539999999999</v>
      </c>
      <c r="BQ144" s="10">
        <f>'2026gf_All'!BM139</f>
        <v>58.812339999999999</v>
      </c>
      <c r="BR144" s="10">
        <f>'2026gf_All'!BN139</f>
        <v>15.587370000000002</v>
      </c>
      <c r="BS144">
        <f t="shared" si="19"/>
        <v>3.5019999999995832E-2</v>
      </c>
      <c r="BT144">
        <f t="shared" si="20"/>
        <v>0.36516999999999733</v>
      </c>
      <c r="BU144" s="14">
        <f t="shared" si="26"/>
        <v>9.5900539474754465E-2</v>
      </c>
      <c r="BV144" s="9">
        <f t="shared" ca="1" si="21"/>
        <v>-1.5686272584321686E-2</v>
      </c>
      <c r="BW144" s="9">
        <f t="shared" ca="1" si="22"/>
        <v>58.796653727415681</v>
      </c>
      <c r="BX144" s="9">
        <f ca="1">IF(primary_calibration!BI144=1,SUM(BW144,I144:BF144),0)</f>
        <v>74.220455590362079</v>
      </c>
      <c r="BY144">
        <f t="shared" ca="1" si="23"/>
        <v>75.118283682180959</v>
      </c>
    </row>
    <row r="145" spans="1:77">
      <c r="A145">
        <v>60710005</v>
      </c>
      <c r="B145" t="s">
        <v>100</v>
      </c>
      <c r="C145" t="s">
        <v>206</v>
      </c>
      <c r="D145">
        <v>110.3</v>
      </c>
      <c r="E145">
        <v>112</v>
      </c>
      <c r="F145">
        <v>102.1</v>
      </c>
      <c r="G145">
        <v>103.7</v>
      </c>
      <c r="H145">
        <f t="shared" ca="1" si="24"/>
        <v>103.34805460984896</v>
      </c>
      <c r="I145" s="4">
        <f ca="1">IF(OR($B145=I$5, '2026gf_All'!I140&gt;=$C$2), '2026gf_All'!I140+I$2*'2026gf_All'!I140*primary_calibration!I145,'2026gf_All'!I140+I$3*'2026gf_All'!I140*primary_calibration!I145)</f>
        <v>3.2309177690944743E-4</v>
      </c>
      <c r="J145" s="4">
        <f ca="1">IF(OR($B145=J$5, '2026gf_All'!J140&gt;=$C$2), '2026gf_All'!J140+J$2*'2026gf_All'!J140*primary_calibration!J145,'2026gf_All'!J140+J$3*'2026gf_All'!J140*primary_calibration!J145)</f>
        <v>0.40851437288038545</v>
      </c>
      <c r="K145" s="4">
        <f ca="1">IF(OR($B145=K$5, '2026gf_All'!K140&gt;=$C$2), '2026gf_All'!K140+K$2*'2026gf_All'!K140*primary_calibration!K145,'2026gf_All'!K140+K$3*'2026gf_All'!K140*primary_calibration!K145)</f>
        <v>3.9534954339632395E-4</v>
      </c>
      <c r="L145" s="4">
        <f ca="1">IF(OR($B145=L$5, '2026gf_All'!L140&gt;=$C$2), '2026gf_All'!L140+L$2*'2026gf_All'!L140*primary_calibration!L145,'2026gf_All'!L140+L$3*'2026gf_All'!L140*primary_calibration!L145)</f>
        <v>42.008893973715111</v>
      </c>
      <c r="M145" s="4">
        <f ca="1">IF(OR($B145=M$5, '2026gf_All'!M140&gt;=$C$2), '2026gf_All'!M140+M$2*'2026gf_All'!M140*primary_calibration!M145,'2026gf_All'!M140+M$3*'2026gf_All'!M140*primary_calibration!M145)</f>
        <v>3.4458953522180744E-2</v>
      </c>
      <c r="N145" s="4">
        <f ca="1">IF(OR($B145=N$5, '2026gf_All'!N140&gt;=$C$2), '2026gf_All'!N140+N$2*'2026gf_All'!N140*primary_calibration!N145,'2026gf_All'!N140+N$3*'2026gf_All'!N140*primary_calibration!N145)</f>
        <v>2.0000000000000002E-5</v>
      </c>
      <c r="O145" s="4">
        <f ca="1">IF(OR($B145=O$5, '2026gf_All'!O140&gt;=$C$2), '2026gf_All'!O140+O$2*'2026gf_All'!O140*primary_calibration!O145,'2026gf_All'!O140+O$3*'2026gf_All'!O140*primary_calibration!O145)</f>
        <v>0</v>
      </c>
      <c r="P145" s="4">
        <f ca="1">IF(OR($B145=P$5, '2026gf_All'!P140&gt;=$C$2), '2026gf_All'!P140+P$2*'2026gf_All'!P140*primary_calibration!P145,'2026gf_All'!P140+P$3*'2026gf_All'!P140*primary_calibration!P145)</f>
        <v>0</v>
      </c>
      <c r="Q145" s="4">
        <f ca="1">IF(OR($B145=Q$5, '2026gf_All'!Q140&gt;=$C$2), '2026gf_All'!Q140+Q$2*'2026gf_All'!Q140*primary_calibration!Q145,'2026gf_All'!Q140+Q$3*'2026gf_All'!Q140*primary_calibration!Q145)</f>
        <v>1.1684765017428538E-3</v>
      </c>
      <c r="R145" s="4">
        <f ca="1">IF(OR($B145=R$5, '2026gf_All'!R140&gt;=$C$2), '2026gf_All'!R140+R$2*'2026gf_All'!R140*primary_calibration!R145,'2026gf_All'!R140+R$3*'2026gf_All'!R140*primary_calibration!R145)</f>
        <v>6.4851821628821103E-4</v>
      </c>
      <c r="S145" s="4">
        <f ca="1">IF(OR($B145=S$5, '2026gf_All'!S140&gt;=$C$2), '2026gf_All'!S140+S$2*'2026gf_All'!S140*primary_calibration!S145,'2026gf_All'!S140+S$3*'2026gf_All'!S140*primary_calibration!S145)</f>
        <v>1.704384055886262E-2</v>
      </c>
      <c r="T145" s="4">
        <f ca="1">IF(OR($B145=T$5, '2026gf_All'!T140&gt;=$C$2), '2026gf_All'!T140+T$2*'2026gf_All'!T140*primary_calibration!T145,'2026gf_All'!T140+T$3*'2026gf_All'!T140*primary_calibration!T145)</f>
        <v>1.4999999999999999E-4</v>
      </c>
      <c r="U145" s="4">
        <f ca="1">IF(OR($B145=U$5, '2026gf_All'!U140&gt;=$C$2), '2026gf_All'!U140+U$2*'2026gf_All'!U140*primary_calibration!U145,'2026gf_All'!U140+U$3*'2026gf_All'!U140*primary_calibration!U145)</f>
        <v>1.1480316170066476E-4</v>
      </c>
      <c r="V145" s="4">
        <f ca="1">IF(OR($B145=V$5, '2026gf_All'!V140&gt;=$C$2), '2026gf_All'!V140+V$2*'2026gf_All'!V140*primary_calibration!V145,'2026gf_All'!V140+V$3*'2026gf_All'!V140*primary_calibration!V145)</f>
        <v>3.2278500796038286E-4</v>
      </c>
      <c r="W145" s="4">
        <f ca="1">IF(OR($B145=W$5, '2026gf_All'!W140&gt;=$C$2), '2026gf_All'!W140+W$2*'2026gf_All'!W140*primary_calibration!W145,'2026gf_All'!W140+W$3*'2026gf_All'!W140*primary_calibration!W145)</f>
        <v>2.6155284262310602E-3</v>
      </c>
      <c r="X145" s="4">
        <f ca="1">IF(OR($B145=X$5, '2026gf_All'!X140&gt;=$C$2), '2026gf_All'!X140+X$2*'2026gf_All'!X140*primary_calibration!X145,'2026gf_All'!X140+X$3*'2026gf_All'!X140*primary_calibration!X145)</f>
        <v>8.4042234932831699E-5</v>
      </c>
      <c r="Y145" s="4">
        <f ca="1">IF(OR($B145=Y$5, '2026gf_All'!Y140&gt;=$C$2), '2026gf_All'!Y140+Y$2*'2026gf_All'!Y140*primary_calibration!Y145,'2026gf_All'!Y140+Y$3*'2026gf_All'!Y140*primary_calibration!Y145)</f>
        <v>1.0261167336664491E-3</v>
      </c>
      <c r="Z145" s="4">
        <f ca="1">IF(OR($B145=Z$5, '2026gf_All'!Z140&gt;=$C$2), '2026gf_All'!Z140+Z$2*'2026gf_All'!Z140*primary_calibration!Z145,'2026gf_All'!Z140+Z$3*'2026gf_All'!Z140*primary_calibration!Z145)</f>
        <v>0</v>
      </c>
      <c r="AA145" s="4">
        <f ca="1">IF(OR($B145=AA$5, '2026gf_All'!AA140&gt;=$C$2), '2026gf_All'!AA140+AA$2*'2026gf_All'!AA140*primary_calibration!AA145,'2026gf_All'!AA140+AA$3*'2026gf_All'!AA140*primary_calibration!AA145)</f>
        <v>0</v>
      </c>
      <c r="AB145" s="4">
        <f ca="1">IF(OR($B145=AB$5, '2026gf_All'!AB140&gt;=$C$2), '2026gf_All'!AB140+AB$2*'2026gf_All'!AB140*primary_calibration!AB145,'2026gf_All'!AB140+AB$3*'2026gf_All'!AB140*primary_calibration!AB145)</f>
        <v>2.0000000000000002E-5</v>
      </c>
      <c r="AC145" s="4">
        <f ca="1">IF(OR($B145=AC$5, '2026gf_All'!AC140&gt;=$C$2), '2026gf_All'!AC140+AC$2*'2026gf_All'!AC140*primary_calibration!AC145,'2026gf_All'!AC140+AC$3*'2026gf_All'!AC140*primary_calibration!AC145)</f>
        <v>3.8387395118156587E-5</v>
      </c>
      <c r="AD145" s="4">
        <f ca="1">IF(OR($B145=AD$5, '2026gf_All'!AD140&gt;=$C$2), '2026gf_All'!AD140+AD$2*'2026gf_All'!AD140*primary_calibration!AD145,'2026gf_All'!AD140+AD$3*'2026gf_All'!AD140*primary_calibration!AD145)</f>
        <v>1.4091448926729179E-4</v>
      </c>
      <c r="AE145" s="4">
        <f ca="1">IF(OR($B145=AE$5, '2026gf_All'!AE140&gt;=$C$2), '2026gf_All'!AE140+AE$2*'2026gf_All'!AE140*primary_calibration!AE145,'2026gf_All'!AE140+AE$3*'2026gf_All'!AE140*primary_calibration!AE145)</f>
        <v>2.5705610360624259E-4</v>
      </c>
      <c r="AF145" s="4">
        <f ca="1">IF(OR($B145=AF$5, '2026gf_All'!AF140&gt;=$C$2), '2026gf_All'!AF140+AF$2*'2026gf_All'!AF140*primary_calibration!AF145,'2026gf_All'!AF140+AF$3*'2026gf_All'!AF140*primary_calibration!AF145)</f>
        <v>4.0721670824405608E-4</v>
      </c>
      <c r="AG145" s="4">
        <f ca="1">IF(OR($B145=AG$5, '2026gf_All'!AG140&gt;=$C$2), '2026gf_All'!AG140+AG$2*'2026gf_All'!AG140*primary_calibration!AG145,'2026gf_All'!AG140+AG$3*'2026gf_All'!AG140*primary_calibration!AG145)</f>
        <v>4.1733571027065802E-3</v>
      </c>
      <c r="AH145" s="4">
        <f ca="1">IF(OR($B145=AH$5, '2026gf_All'!AH140&gt;=$C$2), '2026gf_All'!AH140+AH$2*'2026gf_All'!AH140*primary_calibration!AH145,'2026gf_All'!AH140+AH$3*'2026gf_All'!AH140*primary_calibration!AH145)</f>
        <v>2.4161843934930255E-3</v>
      </c>
      <c r="AI145" s="4">
        <f ca="1">IF(OR($B145=AI$5, '2026gf_All'!AI140&gt;=$C$2), '2026gf_All'!AI140+AI$2*'2026gf_All'!AI140*primary_calibration!AI145,'2026gf_All'!AI140+AI$3*'2026gf_All'!AI140*primary_calibration!AI145)</f>
        <v>0.20618524370047148</v>
      </c>
      <c r="AJ145" s="4">
        <f ca="1">IF(OR($B145=AJ$5, '2026gf_All'!AJ140&gt;=$C$2), '2026gf_All'!AJ140+AJ$2*'2026gf_All'!AJ140*primary_calibration!AJ145,'2026gf_All'!AJ140+AJ$3*'2026gf_All'!AJ140*primary_calibration!AJ145)</f>
        <v>0</v>
      </c>
      <c r="AK145" s="4">
        <f ca="1">IF(OR($B145=AK$5, '2026gf_All'!AK140&gt;=$C$2), '2026gf_All'!AK140+AK$2*'2026gf_All'!AK140*primary_calibration!AK145,'2026gf_All'!AK140+AK$3*'2026gf_All'!AK140*primary_calibration!AK145)</f>
        <v>0</v>
      </c>
      <c r="AL145" s="4">
        <f ca="1">IF(OR($B145=AL$5, '2026gf_All'!AL140&gt;=$C$2), '2026gf_All'!AL140+AL$2*'2026gf_All'!AL140*primary_calibration!AL145,'2026gf_All'!AL140+AL$3*'2026gf_All'!AL140*primary_calibration!AL145)</f>
        <v>0.11746764268309945</v>
      </c>
      <c r="AM145" s="4">
        <f ca="1">IF(OR($B145=AM$5, '2026gf_All'!AM140&gt;=$C$2), '2026gf_All'!AM140+AM$2*'2026gf_All'!AM140*primary_calibration!AM145,'2026gf_All'!AM140+AM$3*'2026gf_All'!AM140*primary_calibration!AM145)</f>
        <v>0</v>
      </c>
      <c r="AN145" s="4">
        <f ca="1">IF(OR($B145=AN$5, '2026gf_All'!AN140&gt;=$C$2), '2026gf_All'!AN140+AN$2*'2026gf_All'!AN140*primary_calibration!AN145,'2026gf_All'!AN140+AN$3*'2026gf_All'!AN140*primary_calibration!AN145)</f>
        <v>8.1053194375013194E-5</v>
      </c>
      <c r="AO145" s="4">
        <f ca="1">IF(OR($B145=AO$5, '2026gf_All'!AO140&gt;=$C$2), '2026gf_All'!AO140+AO$2*'2026gf_All'!AO140*primary_calibration!AO145,'2026gf_All'!AO140+AO$3*'2026gf_All'!AO140*primary_calibration!AO145)</f>
        <v>7.9306634080687788E-4</v>
      </c>
      <c r="AP145" s="4">
        <f ca="1">IF(OR($B145=AP$5, '2026gf_All'!AP140&gt;=$C$2), '2026gf_All'!AP140+AP$2*'2026gf_All'!AP140*primary_calibration!AP145,'2026gf_All'!AP140+AP$3*'2026gf_All'!AP140*primary_calibration!AP145)</f>
        <v>4.741373409315609E-5</v>
      </c>
      <c r="AQ145" s="4">
        <f ca="1">IF(OR($B145=AQ$5, '2026gf_All'!AQ140&gt;=$C$2), '2026gf_All'!AQ140+AQ$2*'2026gf_All'!AQ140*primary_calibration!AQ145,'2026gf_All'!AQ140+AQ$3*'2026gf_All'!AQ140*primary_calibration!AQ145)</f>
        <v>3.8084274088627818E-3</v>
      </c>
      <c r="AR145" s="4">
        <f ca="1">IF(OR($B145=AR$5, '2026gf_All'!AR140&gt;=$C$2), '2026gf_All'!AR140+AR$2*'2026gf_All'!AR140*primary_calibration!AR145,'2026gf_All'!AR140+AR$3*'2026gf_All'!AR140*primary_calibration!AR145)</f>
        <v>0.18036028928229339</v>
      </c>
      <c r="AS145" s="4">
        <f ca="1">IF(OR($B145=AS$5, '2026gf_All'!AS140&gt;=$C$2), '2026gf_All'!AS140+AS$2*'2026gf_All'!AS140*primary_calibration!AS145,'2026gf_All'!AS140+AS$3*'2026gf_All'!AS140*primary_calibration!AS145)</f>
        <v>2.4847996772699659E-5</v>
      </c>
      <c r="AT145" s="4">
        <f ca="1">IF(OR($B145=AT$5, '2026gf_All'!AT140&gt;=$C$2), '2026gf_All'!AT140+AT$2*'2026gf_All'!AT140*primary_calibration!AT145,'2026gf_All'!AT140+AT$3*'2026gf_All'!AT140*primary_calibration!AT145)</f>
        <v>0</v>
      </c>
      <c r="AU145" s="4">
        <f ca="1">IF(OR($B145=AU$5, '2026gf_All'!AU140&gt;=$C$2), '2026gf_All'!AU140+AU$2*'2026gf_All'!AU140*primary_calibration!AU145,'2026gf_All'!AU140+AU$3*'2026gf_All'!AU140*primary_calibration!AU145)</f>
        <v>1.300551480775894E-4</v>
      </c>
      <c r="AV145" s="4">
        <f ca="1">IF(OR($B145=AV$5, '2026gf_All'!AV140&gt;=$C$2), '2026gf_All'!AV140+AV$2*'2026gf_All'!AV140*primary_calibration!AV145,'2026gf_All'!AV140+AV$3*'2026gf_All'!AV140*primary_calibration!AV145)</f>
        <v>7.5914370023798196E-4</v>
      </c>
      <c r="AW145" s="4">
        <f ca="1">IF(OR($B145=AW$5, '2026gf_All'!AW140&gt;=$C$2), '2026gf_All'!AW140+AW$2*'2026gf_All'!AW140*primary_calibration!AW145,'2026gf_All'!AW140+AW$3*'2026gf_All'!AW140*primary_calibration!AW145)</f>
        <v>2.0398195907277711E-4</v>
      </c>
      <c r="AX145" s="4">
        <f ca="1">IF(OR($B145=AX$5, '2026gf_All'!AX140&gt;=$C$2), '2026gf_All'!AX140+AX$2*'2026gf_All'!AX140*primary_calibration!AX145,'2026gf_All'!AX140+AX$3*'2026gf_All'!AX140*primary_calibration!AX145)</f>
        <v>4.7894451719502594E-2</v>
      </c>
      <c r="AY145" s="4">
        <f ca="1">IF(OR($B145=AY$5, '2026gf_All'!AY140&gt;=$C$2), '2026gf_All'!AY140+AY$2*'2026gf_All'!AY140*primary_calibration!AY145,'2026gf_All'!AY140+AY$3*'2026gf_All'!AY140*primary_calibration!AY145)</f>
        <v>0.13370176069799564</v>
      </c>
      <c r="AZ145" s="4">
        <f ca="1">IF(OR($B145=AZ$5, '2026gf_All'!AZ140&gt;=$C$2), '2026gf_All'!AZ140+AZ$2*'2026gf_All'!AZ140*primary_calibration!AZ145,'2026gf_All'!AZ140+AZ$3*'2026gf_All'!AZ140*primary_calibration!AZ145)</f>
        <v>0</v>
      </c>
      <c r="BA145" s="4">
        <f ca="1">IF(OR($B145=BA$5, '2026gf_All'!BA140&gt;=$C$2), '2026gf_All'!BA140+BA$2*'2026gf_All'!BA140*primary_calibration!BA145,'2026gf_All'!BA140+BA$3*'2026gf_All'!BA140*primary_calibration!BA145)</f>
        <v>0</v>
      </c>
      <c r="BB145" s="4">
        <f ca="1">IF(OR($B145=BB$5, '2026gf_All'!BB140&gt;=$C$2), '2026gf_All'!BB140+BB$2*'2026gf_All'!BB140*primary_calibration!BB145,'2026gf_All'!BB140+BB$3*'2026gf_All'!BB140*primary_calibration!BB145)</f>
        <v>9.8700054604985224E-2</v>
      </c>
      <c r="BC145" s="4">
        <f ca="1">IF(OR($B145=BC$5, '2026gf_All'!BC140&gt;=$C$2), '2026gf_All'!BC140+BC$2*'2026gf_All'!BC140*primary_calibration!BC145,'2026gf_All'!BC140+BC$3*'2026gf_All'!BC140*primary_calibration!BC145)</f>
        <v>8.0000000000000007E-5</v>
      </c>
      <c r="BD145" s="4">
        <f ca="1">IF(OR($B145=BD$5, '2026gf_All'!BD140&gt;=$C$2), '2026gf_All'!BD140+BD$2*'2026gf_All'!BD140*primary_calibration!BD145,'2026gf_All'!BD140+BD$3*'2026gf_All'!BD140*primary_calibration!BD145)</f>
        <v>4.3811998495970453E-5</v>
      </c>
      <c r="BE145" s="4">
        <f ca="1">IF(OR($B145=BE$5, '2026gf_All'!BE140&gt;=$C$2), '2026gf_All'!BE140+BE$2*'2026gf_All'!BE140*primary_calibration!BE145,'2026gf_All'!BE140+BE$3*'2026gf_All'!BE140*primary_calibration!BE145)</f>
        <v>1.0480586035807479E-2</v>
      </c>
      <c r="BF145" s="4">
        <f ca="1">IF(OR($B145=BF$5, '2026gf_All'!BF140&gt;=$C$2,'2026gf_All'!AY140&gt;=$C$2), '2026gf_All'!BF140+BF$2*'2026gf_All'!BF140*primary_calibration!BF145,'2026gf_All'!BF140+BF$3*'2026gf_All'!BF140*primary_calibration!BF145)</f>
        <v>2.0515134661913716E-2</v>
      </c>
      <c r="BG145" s="31">
        <f>'2026gf_All'!BG140</f>
        <v>1.36642</v>
      </c>
      <c r="BH145" s="31">
        <f>'2026gf_All'!BH140</f>
        <v>1.6634100000000001</v>
      </c>
      <c r="BI145" s="31">
        <f>'2026gf_All'!BI140</f>
        <v>4.8348500000000003</v>
      </c>
      <c r="BJ145" s="31">
        <f>'2026gf_All'!BJ140</f>
        <v>0.77093</v>
      </c>
      <c r="BK145" s="31">
        <f>'2026gf_All'!BK140</f>
        <v>46.067500000000003</v>
      </c>
      <c r="BL145" s="31">
        <f>'2026gf_All'!BL140</f>
        <v>3.81088</v>
      </c>
      <c r="BM145" s="33">
        <f t="shared" si="25"/>
        <v>58.51399</v>
      </c>
      <c r="BN145" s="9">
        <f t="shared" ca="1" si="18"/>
        <v>43.304509933338664</v>
      </c>
      <c r="BO145" s="10">
        <f>'2023gf_All'!BM140</f>
        <v>58.70158</v>
      </c>
      <c r="BP145" s="10">
        <f>'2023gf_All'!BN140</f>
        <v>44.398579999999995</v>
      </c>
      <c r="BQ145" s="10">
        <f>'2026gf_All'!BM140</f>
        <v>58.51399</v>
      </c>
      <c r="BR145" s="10">
        <f>'2026gf_All'!BN140</f>
        <v>43.586099999999988</v>
      </c>
      <c r="BS145">
        <f t="shared" si="19"/>
        <v>0.18759000000000015</v>
      </c>
      <c r="BT145">
        <f t="shared" si="20"/>
        <v>0.81248000000000786</v>
      </c>
      <c r="BU145" s="14">
        <f t="shared" si="26"/>
        <v>0.23088568333989554</v>
      </c>
      <c r="BV145" s="9">
        <f t="shared" ca="1" si="21"/>
        <v>-6.5015114962826331E-2</v>
      </c>
      <c r="BW145" s="9">
        <f t="shared" ca="1" si="22"/>
        <v>58.448974885037174</v>
      </c>
      <c r="BX145" s="9">
        <f ca="1">IF(primary_calibration!BI145=1,SUM(BW145,I145:BF145),0)</f>
        <v>101.75348481837587</v>
      </c>
      <c r="BY145">
        <f t="shared" ca="1" si="23"/>
        <v>103.34805460984896</v>
      </c>
    </row>
    <row r="146" spans="1:77">
      <c r="A146">
        <v>60710012</v>
      </c>
      <c r="B146" t="s">
        <v>100</v>
      </c>
      <c r="C146" t="s">
        <v>206</v>
      </c>
      <c r="D146">
        <v>95</v>
      </c>
      <c r="E146">
        <v>98</v>
      </c>
      <c r="F146">
        <v>87.2</v>
      </c>
      <c r="G146">
        <v>89.9</v>
      </c>
      <c r="H146">
        <f t="shared" ca="1" si="24"/>
        <v>89.650505052429509</v>
      </c>
      <c r="I146" s="4">
        <f ca="1">IF(OR($B146=I$5, '2026gf_All'!I141&gt;=$C$2), '2026gf_All'!I141+I$2*'2026gf_All'!I141*primary_calibration!I146,'2026gf_All'!I141+I$3*'2026gf_All'!I141*primary_calibration!I146)</f>
        <v>5.2566797199936528E-4</v>
      </c>
      <c r="J146" s="4">
        <f ca="1">IF(OR($B146=J$5, '2026gf_All'!J141&gt;=$C$2), '2026gf_All'!J141+J$2*'2026gf_All'!J141*primary_calibration!J146,'2026gf_All'!J141+J$3*'2026gf_All'!J141*primary_calibration!J146)</f>
        <v>0.18790271325886723</v>
      </c>
      <c r="K146" s="4">
        <f ca="1">IF(OR($B146=K$5, '2026gf_All'!K141&gt;=$C$2), '2026gf_All'!K141+K$2*'2026gf_All'!K141*primary_calibration!K146,'2026gf_All'!K141+K$3*'2026gf_All'!K141*primary_calibration!K146)</f>
        <v>4.0927144038239505E-4</v>
      </c>
      <c r="L146" s="4">
        <f ca="1">IF(OR($B146=L$5, '2026gf_All'!L141&gt;=$C$2), '2026gf_All'!L141+L$2*'2026gf_All'!L141*primary_calibration!L146,'2026gf_All'!L141+L$3*'2026gf_All'!L141*primary_calibration!L146)</f>
        <v>27.581160526791145</v>
      </c>
      <c r="M146" s="4">
        <f ca="1">IF(OR($B146=M$5, '2026gf_All'!M141&gt;=$C$2), '2026gf_All'!M141+M$2*'2026gf_All'!M141*primary_calibration!M146,'2026gf_All'!M141+M$3*'2026gf_All'!M141*primary_calibration!M146)</f>
        <v>2.0515559828993609E-2</v>
      </c>
      <c r="N146" s="4">
        <f ca="1">IF(OR($B146=N$5, '2026gf_All'!N141&gt;=$C$2), '2026gf_All'!N141+N$2*'2026gf_All'!N141*primary_calibration!N146,'2026gf_All'!N141+N$3*'2026gf_All'!N141*primary_calibration!N146)</f>
        <v>0</v>
      </c>
      <c r="O146" s="4">
        <f ca="1">IF(OR($B146=O$5, '2026gf_All'!O141&gt;=$C$2), '2026gf_All'!O141+O$2*'2026gf_All'!O141*primary_calibration!O146,'2026gf_All'!O141+O$3*'2026gf_All'!O141*primary_calibration!O146)</f>
        <v>0</v>
      </c>
      <c r="P146" s="4">
        <f ca="1">IF(OR($B146=P$5, '2026gf_All'!P141&gt;=$C$2), '2026gf_All'!P141+P$2*'2026gf_All'!P141*primary_calibration!P146,'2026gf_All'!P141+P$3*'2026gf_All'!P141*primary_calibration!P146)</f>
        <v>0</v>
      </c>
      <c r="Q146" s="4">
        <f ca="1">IF(OR($B146=Q$5, '2026gf_All'!Q141&gt;=$C$2), '2026gf_All'!Q141+Q$2*'2026gf_All'!Q141*primary_calibration!Q146,'2026gf_All'!Q141+Q$3*'2026gf_All'!Q141*primary_calibration!Q146)</f>
        <v>1.7166148827707354E-3</v>
      </c>
      <c r="R146" s="4">
        <f ca="1">IF(OR($B146=R$5, '2026gf_All'!R141&gt;=$C$2), '2026gf_All'!R141+R$2*'2026gf_All'!R141*primary_calibration!R146,'2026gf_All'!R141+R$3*'2026gf_All'!R141*primary_calibration!R146)</f>
        <v>8.9365920909888446E-4</v>
      </c>
      <c r="S146" s="4">
        <f ca="1">IF(OR($B146=S$5, '2026gf_All'!S141&gt;=$C$2), '2026gf_All'!S141+S$2*'2026gf_All'!S141*primary_calibration!S146,'2026gf_All'!S141+S$3*'2026gf_All'!S141*primary_calibration!S146)</f>
        <v>6.4413310294225683E-3</v>
      </c>
      <c r="T146" s="4">
        <f ca="1">IF(OR($B146=T$5, '2026gf_All'!T141&gt;=$C$2), '2026gf_All'!T141+T$2*'2026gf_All'!T141*primary_calibration!T146,'2026gf_All'!T141+T$3*'2026gf_All'!T141*primary_calibration!T146)</f>
        <v>2.3123493111032158E-4</v>
      </c>
      <c r="U146" s="4">
        <f ca="1">IF(OR($B146=U$5, '2026gf_All'!U141&gt;=$C$2), '2026gf_All'!U141+U$2*'2026gf_All'!U141*primary_calibration!U146,'2026gf_All'!U141+U$3*'2026gf_All'!U141*primary_calibration!U146)</f>
        <v>1.5920212486693678E-4</v>
      </c>
      <c r="V146" s="4">
        <f ca="1">IF(OR($B146=V$5, '2026gf_All'!V141&gt;=$C$2), '2026gf_All'!V141+V$2*'2026gf_All'!V141*primary_calibration!V146,'2026gf_All'!V141+V$3*'2026gf_All'!V141*primary_calibration!V146)</f>
        <v>2.1208875597028714E-4</v>
      </c>
      <c r="W146" s="4">
        <f ca="1">IF(OR($B146=W$5, '2026gf_All'!W141&gt;=$C$2), '2026gf_All'!W141+W$2*'2026gf_All'!W141*primary_calibration!W146,'2026gf_All'!W141+W$3*'2026gf_All'!W141*primary_calibration!W146)</f>
        <v>1.3611357359974623E-3</v>
      </c>
      <c r="X146" s="4">
        <f ca="1">IF(OR($B146=X$5, '2026gf_All'!X141&gt;=$C$2), '2026gf_All'!X141+X$2*'2026gf_All'!X141*primary_calibration!X146,'2026gf_All'!X141+X$3*'2026gf_All'!X141*primary_calibration!X146)</f>
        <v>1.1679320037323103E-4</v>
      </c>
      <c r="Y146" s="4">
        <f ca="1">IF(OR($B146=Y$5, '2026gf_All'!Y141&gt;=$C$2), '2026gf_All'!Y141+Y$2*'2026gf_All'!Y141*primary_calibration!Y146,'2026gf_All'!Y141+Y$3*'2026gf_All'!Y141*primary_calibration!Y146)</f>
        <v>1.2220507239261889E-3</v>
      </c>
      <c r="Z146" s="4">
        <f ca="1">IF(OR($B146=Z$5, '2026gf_All'!Z141&gt;=$C$2), '2026gf_All'!Z141+Z$2*'2026gf_All'!Z141*primary_calibration!Z146,'2026gf_All'!Z141+Z$3*'2026gf_All'!Z141*primary_calibration!Z146)</f>
        <v>0</v>
      </c>
      <c r="AA146" s="4">
        <f ca="1">IF(OR($B146=AA$5, '2026gf_All'!AA141&gt;=$C$2), '2026gf_All'!AA141+AA$2*'2026gf_All'!AA141*primary_calibration!AA146,'2026gf_All'!AA141+AA$3*'2026gf_All'!AA141*primary_calibration!AA146)</f>
        <v>1.0000000000000001E-5</v>
      </c>
      <c r="AB146" s="4">
        <f ca="1">IF(OR($B146=AB$5, '2026gf_All'!AB141&gt;=$C$2), '2026gf_All'!AB141+AB$2*'2026gf_All'!AB141*primary_calibration!AB146,'2026gf_All'!AB141+AB$3*'2026gf_All'!AB141*primary_calibration!AB146)</f>
        <v>0</v>
      </c>
      <c r="AC146" s="4">
        <f ca="1">IF(OR($B146=AC$5, '2026gf_All'!AC141&gt;=$C$2), '2026gf_All'!AC141+AC$2*'2026gf_All'!AC141*primary_calibration!AC146,'2026gf_All'!AC141+AC$3*'2026gf_All'!AC141*primary_calibration!AC146)</f>
        <v>1.1481662716550332E-4</v>
      </c>
      <c r="AD146" s="4">
        <f ca="1">IF(OR($B146=AD$5, '2026gf_All'!AD141&gt;=$C$2), '2026gf_All'!AD141+AD$2*'2026gf_All'!AD141*primary_calibration!AD146,'2026gf_All'!AD141+AD$3*'2026gf_All'!AD141*primary_calibration!AD146)</f>
        <v>2.1000000000000001E-4</v>
      </c>
      <c r="AE146" s="4">
        <f ca="1">IF(OR($B146=AE$5, '2026gf_All'!AE141&gt;=$C$2), '2026gf_All'!AE141+AE$2*'2026gf_All'!AE141*primary_calibration!AE146,'2026gf_All'!AE141+AE$3*'2026gf_All'!AE141*primary_calibration!AE146)</f>
        <v>5.7287673158498633E-4</v>
      </c>
      <c r="AF146" s="4">
        <f ca="1">IF(OR($B146=AF$5, '2026gf_All'!AF141&gt;=$C$2), '2026gf_All'!AF141+AF$2*'2026gf_All'!AF141*primary_calibration!AF146,'2026gf_All'!AF141+AF$3*'2026gf_All'!AF141*primary_calibration!AF146)</f>
        <v>3.7248995303821539E-4</v>
      </c>
      <c r="AG146" s="4">
        <f ca="1">IF(OR($B146=AG$5, '2026gf_All'!AG141&gt;=$C$2), '2026gf_All'!AG141+AG$2*'2026gf_All'!AG141*primary_calibration!AG146,'2026gf_All'!AG141+AG$3*'2026gf_All'!AG141*primary_calibration!AG146)</f>
        <v>2.8528912418602651E-3</v>
      </c>
      <c r="AH146" s="4">
        <f ca="1">IF(OR($B146=AH$5, '2026gf_All'!AH141&gt;=$C$2), '2026gf_All'!AH141+AH$2*'2026gf_All'!AH141*primary_calibration!AH146,'2026gf_All'!AH141+AH$3*'2026gf_All'!AH141*primary_calibration!AH146)</f>
        <v>1.231826157538666E-3</v>
      </c>
      <c r="AI146" s="4">
        <f ca="1">IF(OR($B146=AI$5, '2026gf_All'!AI141&gt;=$C$2), '2026gf_All'!AI141+AI$2*'2026gf_All'!AI141*primary_calibration!AI146,'2026gf_All'!AI141+AI$3*'2026gf_All'!AI141*primary_calibration!AI146)</f>
        <v>8.25672317254912E-2</v>
      </c>
      <c r="AJ146" s="4">
        <f ca="1">IF(OR($B146=AJ$5, '2026gf_All'!AJ141&gt;=$C$2), '2026gf_All'!AJ141+AJ$2*'2026gf_All'!AJ141*primary_calibration!AJ146,'2026gf_All'!AJ141+AJ$3*'2026gf_All'!AJ141*primary_calibration!AJ146)</f>
        <v>0</v>
      </c>
      <c r="AK146" s="4">
        <f ca="1">IF(OR($B146=AK$5, '2026gf_All'!AK141&gt;=$C$2), '2026gf_All'!AK141+AK$2*'2026gf_All'!AK141*primary_calibration!AK146,'2026gf_All'!AK141+AK$3*'2026gf_All'!AK141*primary_calibration!AK146)</f>
        <v>0</v>
      </c>
      <c r="AL146" s="4">
        <f ca="1">IF(OR($B146=AL$5, '2026gf_All'!AL141&gt;=$C$2), '2026gf_All'!AL141+AL$2*'2026gf_All'!AL141*primary_calibration!AL146,'2026gf_All'!AL141+AL$3*'2026gf_All'!AL141*primary_calibration!AL146)</f>
        <v>6.3872110457407816E-2</v>
      </c>
      <c r="AM146" s="4">
        <f ca="1">IF(OR($B146=AM$5, '2026gf_All'!AM141&gt;=$C$2), '2026gf_All'!AM141+AM$2*'2026gf_All'!AM141*primary_calibration!AM146,'2026gf_All'!AM141+AM$3*'2026gf_All'!AM141*primary_calibration!AM146)</f>
        <v>2.4290096357183333E-5</v>
      </c>
      <c r="AN146" s="4">
        <f ca="1">IF(OR($B146=AN$5, '2026gf_All'!AN141&gt;=$C$2), '2026gf_All'!AN141+AN$2*'2026gf_All'!AN141*primary_calibration!AN146,'2026gf_All'!AN141+AN$3*'2026gf_All'!AN141*primary_calibration!AN146)</f>
        <v>1.3302018975187605E-4</v>
      </c>
      <c r="AO146" s="4">
        <f ca="1">IF(OR($B146=AO$5, '2026gf_All'!AO141&gt;=$C$2), '2026gf_All'!AO141+AO$2*'2026gf_All'!AO141*primary_calibration!AO146,'2026gf_All'!AO141+AO$3*'2026gf_All'!AO141*primary_calibration!AO146)</f>
        <v>1.7841018597933821E-3</v>
      </c>
      <c r="AP146" s="4">
        <f ca="1">IF(OR($B146=AP$5, '2026gf_All'!AP141&gt;=$C$2), '2026gf_All'!AP141+AP$2*'2026gf_All'!AP141*primary_calibration!AP146,'2026gf_All'!AP141+AP$3*'2026gf_All'!AP141*primary_calibration!AP146)</f>
        <v>3.6551645457541456E-5</v>
      </c>
      <c r="AQ146" s="4">
        <f ca="1">IF(OR($B146=AQ$5, '2026gf_All'!AQ141&gt;=$C$2), '2026gf_All'!AQ141+AQ$2*'2026gf_All'!AQ141*primary_calibration!AQ146,'2026gf_All'!AQ141+AQ$3*'2026gf_All'!AQ141*primary_calibration!AQ146)</f>
        <v>2.1228716081875959E-3</v>
      </c>
      <c r="AR146" s="4">
        <f ca="1">IF(OR($B146=AR$5, '2026gf_All'!AR141&gt;=$C$2), '2026gf_All'!AR141+AR$2*'2026gf_All'!AR141*primary_calibration!AR146,'2026gf_All'!AR141+AR$3*'2026gf_All'!AR141*primary_calibration!AR146)</f>
        <v>0.15813772864402242</v>
      </c>
      <c r="AS146" s="4">
        <f ca="1">IF(OR($B146=AS$5, '2026gf_All'!AS141&gt;=$C$2), '2026gf_All'!AS141+AS$2*'2026gf_All'!AS141*primary_calibration!AS146,'2026gf_All'!AS141+AS$3*'2026gf_All'!AS141*primary_calibration!AS146)</f>
        <v>3.4543990318098967E-5</v>
      </c>
      <c r="AT146" s="4">
        <f ca="1">IF(OR($B146=AT$5, '2026gf_All'!AT141&gt;=$C$2), '2026gf_All'!AT141+AT$2*'2026gf_All'!AT141*primary_calibration!AT146,'2026gf_All'!AT141+AT$3*'2026gf_All'!AT141*primary_calibration!AT146)</f>
        <v>0</v>
      </c>
      <c r="AU146" s="4">
        <f ca="1">IF(OR($B146=AU$5, '2026gf_All'!AU141&gt;=$C$2), '2026gf_All'!AU141+AU$2*'2026gf_All'!AU141*primary_calibration!AU146,'2026gf_All'!AU141+AU$3*'2026gf_All'!AU141*primary_calibration!AU146)</f>
        <v>1.5557087446599704E-4</v>
      </c>
      <c r="AV146" s="4">
        <f ca="1">IF(OR($B146=AV$5, '2026gf_All'!AV141&gt;=$C$2), '2026gf_All'!AV141+AV$2*'2026gf_All'!AV141*primary_calibration!AV146,'2026gf_All'!AV141+AV$3*'2026gf_All'!AV141*primary_calibration!AV146)</f>
        <v>5.584604631647084E-4</v>
      </c>
      <c r="AW146" s="4">
        <f ca="1">IF(OR($B146=AW$5, '2026gf_All'!AW141&gt;=$C$2), '2026gf_All'!AW141+AW$2*'2026gf_All'!AW141*primary_calibration!AW146,'2026gf_All'!AW141+AW$3*'2026gf_All'!AW141*primary_calibration!AW146)</f>
        <v>2.8907486846152909E-4</v>
      </c>
      <c r="AX146" s="4">
        <f ca="1">IF(OR($B146=AX$5, '2026gf_All'!AX141&gt;=$C$2), '2026gf_All'!AX141+AX$2*'2026gf_All'!AX141*primary_calibration!AX146,'2026gf_All'!AX141+AX$3*'2026gf_All'!AX141*primary_calibration!AX146)</f>
        <v>3.0010127332688177E-2</v>
      </c>
      <c r="AY146" s="4">
        <f ca="1">IF(OR($B146=AY$5, '2026gf_All'!AY141&gt;=$C$2), '2026gf_All'!AY141+AY$2*'2026gf_All'!AY141*primary_calibration!AY146,'2026gf_All'!AY141+AY$3*'2026gf_All'!AY141*primary_calibration!AY146)</f>
        <v>5.6678829702577947E-2</v>
      </c>
      <c r="AZ146" s="4">
        <f ca="1">IF(OR($B146=AZ$5, '2026gf_All'!AZ141&gt;=$C$2), '2026gf_All'!AZ141+AZ$2*'2026gf_All'!AZ141*primary_calibration!AZ146,'2026gf_All'!AZ141+AZ$3*'2026gf_All'!AZ141*primary_calibration!AZ146)</f>
        <v>0</v>
      </c>
      <c r="BA146" s="4">
        <f ca="1">IF(OR($B146=BA$5, '2026gf_All'!BA141&gt;=$C$2), '2026gf_All'!BA141+BA$2*'2026gf_All'!BA141*primary_calibration!BA146,'2026gf_All'!BA141+BA$3*'2026gf_All'!BA141*primary_calibration!BA146)</f>
        <v>2.6242945588793375E-6</v>
      </c>
      <c r="BB146" s="4">
        <f ca="1">IF(OR($B146=BB$5, '2026gf_All'!BB141&gt;=$C$2), '2026gf_All'!BB141+BB$2*'2026gf_All'!BB141*primary_calibration!BB146,'2026gf_All'!BB141+BB$3*'2026gf_All'!BB141*primary_calibration!BB146)</f>
        <v>7.0856529941225349E-2</v>
      </c>
      <c r="BC146" s="4">
        <f ca="1">IF(OR($B146=BC$5, '2026gf_All'!BC141&gt;=$C$2), '2026gf_All'!BC141+BC$2*'2026gf_All'!BC141*primary_calibration!BC146,'2026gf_All'!BC141+BC$3*'2026gf_All'!BC141*primary_calibration!BC146)</f>
        <v>1.0430251503347521E-5</v>
      </c>
      <c r="BD146" s="4">
        <f ca="1">IF(OR($B146=BD$5, '2026gf_All'!BD141&gt;=$C$2), '2026gf_All'!BD141+BD$2*'2026gf_All'!BD141*primary_calibration!BD146,'2026gf_All'!BD141+BD$3*'2026gf_All'!BD141*primary_calibration!BD146)</f>
        <v>9.689625517010159E-5</v>
      </c>
      <c r="BE146" s="4">
        <f ca="1">IF(OR($B146=BE$5, '2026gf_All'!BE141&gt;=$C$2), '2026gf_All'!BE141+BE$2*'2026gf_All'!BE141*primary_calibration!BE146,'2026gf_All'!BE141+BE$3*'2026gf_All'!BE141*primary_calibration!BE146)</f>
        <v>6.8930500809856179E-3</v>
      </c>
      <c r="BF146" s="4">
        <f ca="1">IF(OR($B146=BF$5, '2026gf_All'!BF141&gt;=$C$2,'2026gf_All'!AY141&gt;=$C$2), '2026gf_All'!BF141+BF$2*'2026gf_All'!BF141*primary_calibration!BF146,'2026gf_All'!BF141+BF$3*'2026gf_All'!BF141*primary_calibration!BF146)</f>
        <v>9.3953854640019038E-3</v>
      </c>
      <c r="BG146" s="31">
        <f>'2026gf_All'!BG141</f>
        <v>1.02285</v>
      </c>
      <c r="BH146" s="31">
        <f>'2026gf_All'!BH141</f>
        <v>1.32877</v>
      </c>
      <c r="BI146" s="31">
        <f>'2026gf_All'!BI141</f>
        <v>2.8046000000000002</v>
      </c>
      <c r="BJ146" s="31">
        <f>'2026gf_All'!BJ141</f>
        <v>0.85468</v>
      </c>
      <c r="BK146" s="31">
        <f>'2026gf_All'!BK141</f>
        <v>49.816409999999998</v>
      </c>
      <c r="BL146" s="31">
        <f>'2026gf_All'!BL141</f>
        <v>2.8793700000000002</v>
      </c>
      <c r="BM146" s="33">
        <f t="shared" si="25"/>
        <v>58.706679999999999</v>
      </c>
      <c r="BN146" s="9">
        <f t="shared" ca="1" si="18"/>
        <v>28.291892180341687</v>
      </c>
      <c r="BO146" s="10">
        <f>'2023gf_All'!BM141</f>
        <v>58.840649999999997</v>
      </c>
      <c r="BP146" s="10">
        <f>'2023gf_All'!BN141</f>
        <v>29.158709999999989</v>
      </c>
      <c r="BQ146" s="10">
        <f>'2026gf_All'!BM141</f>
        <v>58.706679999999999</v>
      </c>
      <c r="BR146" s="10">
        <f>'2026gf_All'!BN141</f>
        <v>28.493389999999987</v>
      </c>
      <c r="BS146">
        <f t="shared" si="19"/>
        <v>0.13396999999999792</v>
      </c>
      <c r="BT146">
        <f t="shared" si="20"/>
        <v>0.66532000000000124</v>
      </c>
      <c r="BU146" s="14">
        <f t="shared" si="26"/>
        <v>0.20136175073648421</v>
      </c>
      <c r="BV146" s="9">
        <f t="shared" ca="1" si="21"/>
        <v>-4.0573953735979683E-2</v>
      </c>
      <c r="BW146" s="9">
        <f t="shared" ca="1" si="22"/>
        <v>58.666106046264019</v>
      </c>
      <c r="BX146" s="9">
        <f ca="1">IF(primary_calibration!BI146=1,SUM(BW146,I146:BF146),0)</f>
        <v>86.95799822660571</v>
      </c>
      <c r="BY146">
        <f t="shared" ca="1" si="23"/>
        <v>89.650505052429509</v>
      </c>
    </row>
    <row r="147" spans="1:77">
      <c r="A147">
        <v>60710306</v>
      </c>
      <c r="B147" t="s">
        <v>100</v>
      </c>
      <c r="C147" t="s">
        <v>206</v>
      </c>
      <c r="D147">
        <v>84</v>
      </c>
      <c r="E147">
        <v>86</v>
      </c>
      <c r="F147">
        <v>78</v>
      </c>
      <c r="G147">
        <v>79.8</v>
      </c>
      <c r="H147">
        <f t="shared" ca="1" si="24"/>
        <v>79.574367640546001</v>
      </c>
      <c r="I147" s="4">
        <f ca="1">IF(OR($B147=I$5, '2026gf_All'!I142&gt;=$C$2), '2026gf_All'!I142+I$2*'2026gf_All'!I142*primary_calibration!I147,'2026gf_All'!I142+I$3*'2026gf_All'!I142*primary_calibration!I147)</f>
        <v>5.9201984283998937E-4</v>
      </c>
      <c r="J147" s="4">
        <f ca="1">IF(OR($B147=J$5, '2026gf_All'!J142&gt;=$C$2), '2026gf_All'!J142+J$2*'2026gf_All'!J142*primary_calibration!J147,'2026gf_All'!J142+J$3*'2026gf_All'!J142*primary_calibration!J147)</f>
        <v>0.31076442136648286</v>
      </c>
      <c r="K147" s="4">
        <f ca="1">IF(OR($B147=K$5, '2026gf_All'!K142&gt;=$C$2), '2026gf_All'!K142+K$2*'2026gf_All'!K142*primary_calibration!K147,'2026gf_All'!K142+K$3*'2026gf_All'!K142*primary_calibration!K147)</f>
        <v>4.8621085541933259E-4</v>
      </c>
      <c r="L147" s="4">
        <f ca="1">IF(OR($B147=L$5, '2026gf_All'!L142&gt;=$C$2), '2026gf_All'!L142+L$2*'2026gf_All'!L142*primary_calibration!L147,'2026gf_All'!L142+L$3*'2026gf_All'!L142*primary_calibration!L147)</f>
        <v>27.261502560999627</v>
      </c>
      <c r="M147" s="4">
        <f ca="1">IF(OR($B147=M$5, '2026gf_All'!M142&gt;=$C$2), '2026gf_All'!M142+M$2*'2026gf_All'!M142*primary_calibration!M147,'2026gf_All'!M142+M$3*'2026gf_All'!M142*primary_calibration!M147)</f>
        <v>5.6980624750810525E-2</v>
      </c>
      <c r="N147" s="4">
        <f ca="1">IF(OR($B147=N$5, '2026gf_All'!N142&gt;=$C$2), '2026gf_All'!N142+N$2*'2026gf_All'!N142*primary_calibration!N147,'2026gf_All'!N142+N$3*'2026gf_All'!N142*primary_calibration!N147)</f>
        <v>0</v>
      </c>
      <c r="O147" s="4">
        <f ca="1">IF(OR($B147=O$5, '2026gf_All'!O142&gt;=$C$2), '2026gf_All'!O142+O$2*'2026gf_All'!O142*primary_calibration!O147,'2026gf_All'!O142+O$3*'2026gf_All'!O142*primary_calibration!O147)</f>
        <v>0</v>
      </c>
      <c r="P147" s="4">
        <f ca="1">IF(OR($B147=P$5, '2026gf_All'!P142&gt;=$C$2), '2026gf_All'!P142+P$2*'2026gf_All'!P142*primary_calibration!P147,'2026gf_All'!P142+P$3*'2026gf_All'!P142*primary_calibration!P147)</f>
        <v>0</v>
      </c>
      <c r="Q147" s="4">
        <f ca="1">IF(OR($B147=Q$5, '2026gf_All'!Q142&gt;=$C$2), '2026gf_All'!Q142+Q$2*'2026gf_All'!Q142*primary_calibration!Q147,'2026gf_All'!Q142+Q$3*'2026gf_All'!Q142*primary_calibration!Q147)</f>
        <v>2.4004175419915195E-3</v>
      </c>
      <c r="R147" s="4">
        <f ca="1">IF(OR($B147=R$5, '2026gf_All'!R142&gt;=$C$2), '2026gf_All'!R142+R$2*'2026gf_All'!R142*primary_calibration!R147,'2026gf_All'!R142+R$3*'2026gf_All'!R142*primary_calibration!R147)</f>
        <v>1.3813174294886098E-3</v>
      </c>
      <c r="S147" s="4">
        <f ca="1">IF(OR($B147=S$5, '2026gf_All'!S142&gt;=$C$2), '2026gf_All'!S142+S$2*'2026gf_All'!S142*primary_calibration!S147,'2026gf_All'!S142+S$3*'2026gf_All'!S142*primary_calibration!S147)</f>
        <v>1.600488406844287E-2</v>
      </c>
      <c r="T147" s="4">
        <f ca="1">IF(OR($B147=T$5, '2026gf_All'!T142&gt;=$C$2), '2026gf_All'!T142+T$2*'2026gf_All'!T142*primary_calibration!T147,'2026gf_All'!T142+T$3*'2026gf_All'!T142*primary_calibration!T147)</f>
        <v>1.38624144048042E-4</v>
      </c>
      <c r="U147" s="4">
        <f ca="1">IF(OR($B147=U$5, '2026gf_All'!U142&gt;=$C$2), '2026gf_All'!U142+U$2*'2026gf_All'!U142*primary_calibration!U147,'2026gf_All'!U142+U$3*'2026gf_All'!U142*primary_calibration!U147)</f>
        <v>1.4999999999999999E-4</v>
      </c>
      <c r="V147" s="4">
        <f ca="1">IF(OR($B147=V$5, '2026gf_All'!V142&gt;=$C$2), '2026gf_All'!V142+V$2*'2026gf_All'!V142*primary_calibration!V147,'2026gf_All'!V142+V$3*'2026gf_All'!V142*primary_calibration!V147)</f>
        <v>1.7351928419331332E-3</v>
      </c>
      <c r="W147" s="4">
        <f ca="1">IF(OR($B147=W$5, '2026gf_All'!W142&gt;=$C$2), '2026gf_All'!W142+W$2*'2026gf_All'!W142*primary_calibration!W147,'2026gf_All'!W142+W$3*'2026gf_All'!W142*primary_calibration!W147)</f>
        <v>9.800976796185067E-3</v>
      </c>
      <c r="X147" s="4">
        <f ca="1">IF(OR($B147=X$5, '2026gf_All'!X142&gt;=$C$2), '2026gf_All'!X142+X$2*'2026gf_All'!X142*primary_calibration!X147,'2026gf_All'!X142+X$3*'2026gf_All'!X142*primary_calibration!X147)</f>
        <v>1.5490418208762667E-4</v>
      </c>
      <c r="Y147" s="4">
        <f ca="1">IF(OR($B147=Y$5, '2026gf_All'!Y142&gt;=$C$2), '2026gf_All'!Y142+Y$2*'2026gf_All'!Y142*primary_calibration!Y147,'2026gf_All'!Y142+Y$3*'2026gf_All'!Y142*primary_calibration!Y147)</f>
        <v>1.2235720790273125E-3</v>
      </c>
      <c r="Z147" s="4">
        <f ca="1">IF(OR($B147=Z$5, '2026gf_All'!Z142&gt;=$C$2), '2026gf_All'!Z142+Z$2*'2026gf_All'!Z142*primary_calibration!Z147,'2026gf_All'!Z142+Z$3*'2026gf_All'!Z142*primary_calibration!Z147)</f>
        <v>0</v>
      </c>
      <c r="AA147" s="4">
        <f ca="1">IF(OR($B147=AA$5, '2026gf_All'!AA142&gt;=$C$2), '2026gf_All'!AA142+AA$2*'2026gf_All'!AA142*primary_calibration!AA147,'2026gf_All'!AA142+AA$3*'2026gf_All'!AA142*primary_calibration!AA147)</f>
        <v>0</v>
      </c>
      <c r="AB147" s="4">
        <f ca="1">IF(OR($B147=AB$5, '2026gf_All'!AB142&gt;=$C$2), '2026gf_All'!AB142+AB$2*'2026gf_All'!AB142*primary_calibration!AB147,'2026gf_All'!AB142+AB$3*'2026gf_All'!AB142*primary_calibration!AB147)</f>
        <v>0</v>
      </c>
      <c r="AC147" s="4">
        <f ca="1">IF(OR($B147=AC$5, '2026gf_All'!AC142&gt;=$C$2), '2026gf_All'!AC142+AC$2*'2026gf_All'!AC142*primary_calibration!AC147,'2026gf_All'!AC142+AC$3*'2026gf_All'!AC142*primary_calibration!AC147)</f>
        <v>3.0000000000000001E-5</v>
      </c>
      <c r="AD147" s="4">
        <f ca="1">IF(OR($B147=AD$5, '2026gf_All'!AD142&gt;=$C$2), '2026gf_All'!AD142+AD$2*'2026gf_All'!AD142*primary_calibration!AD147,'2026gf_All'!AD142+AD$3*'2026gf_All'!AD142*primary_calibration!AD147)</f>
        <v>8.8168240534191667E-4</v>
      </c>
      <c r="AE147" s="4">
        <f ca="1">IF(OR($B147=AE$5, '2026gf_All'!AE142&gt;=$C$2), '2026gf_All'!AE142+AE$2*'2026gf_All'!AE142*primary_calibration!AE147,'2026gf_All'!AE142+AE$3*'2026gf_All'!AE142*primary_calibration!AE147)</f>
        <v>4.7275854819611669E-4</v>
      </c>
      <c r="AF147" s="4">
        <f ca="1">IF(OR($B147=AF$5, '2026gf_All'!AF142&gt;=$C$2), '2026gf_All'!AF142+AF$2*'2026gf_All'!AF142*primary_calibration!AF147,'2026gf_All'!AF142+AF$3*'2026gf_All'!AF142*primary_calibration!AF147)</f>
        <v>1.8565933835392719E-3</v>
      </c>
      <c r="AG147" s="4">
        <f ca="1">IF(OR($B147=AG$5, '2026gf_All'!AG142&gt;=$C$2), '2026gf_All'!AG142+AG$2*'2026gf_All'!AG142*primary_calibration!AG147,'2026gf_All'!AG142+AG$3*'2026gf_All'!AG142*primary_calibration!AG147)</f>
        <v>4.5047801424348772E-3</v>
      </c>
      <c r="AH147" s="4">
        <f ca="1">IF(OR($B147=AH$5, '2026gf_All'!AH142&gt;=$C$2), '2026gf_All'!AH142+AH$2*'2026gf_All'!AH142*primary_calibration!AH147,'2026gf_All'!AH142+AH$3*'2026gf_All'!AH142*primary_calibration!AH147)</f>
        <v>6.6747588849043228E-3</v>
      </c>
      <c r="AI147" s="4">
        <f ca="1">IF(OR($B147=AI$5, '2026gf_All'!AI142&gt;=$C$2), '2026gf_All'!AI142+AI$2*'2026gf_All'!AI142*primary_calibration!AI147,'2026gf_All'!AI142+AI$3*'2026gf_All'!AI142*primary_calibration!AI147)</f>
        <v>9.55848717701374E-2</v>
      </c>
      <c r="AJ147" s="4">
        <f ca="1">IF(OR($B147=AJ$5, '2026gf_All'!AJ142&gt;=$C$2), '2026gf_All'!AJ142+AJ$2*'2026gf_All'!AJ142*primary_calibration!AJ147,'2026gf_All'!AJ142+AJ$3*'2026gf_All'!AJ142*primary_calibration!AJ147)</f>
        <v>2.0000000000000002E-5</v>
      </c>
      <c r="AK147" s="4">
        <f ca="1">IF(OR($B147=AK$5, '2026gf_All'!AK142&gt;=$C$2), '2026gf_All'!AK142+AK$2*'2026gf_All'!AK142*primary_calibration!AK147,'2026gf_All'!AK142+AK$3*'2026gf_All'!AK142*primary_calibration!AK147)</f>
        <v>0</v>
      </c>
      <c r="AL147" s="4">
        <f ca="1">IF(OR($B147=AL$5, '2026gf_All'!AL142&gt;=$C$2), '2026gf_All'!AL142+AL$2*'2026gf_All'!AL142*primary_calibration!AL147,'2026gf_All'!AL142+AL$3*'2026gf_All'!AL142*primary_calibration!AL147)</f>
        <v>0.14717562220645636</v>
      </c>
      <c r="AM147" s="4">
        <f ca="1">IF(OR($B147=AM$5, '2026gf_All'!AM142&gt;=$C$2), '2026gf_All'!AM142+AM$2*'2026gf_All'!AM142*primary_calibration!AM147,'2026gf_All'!AM142+AM$3*'2026gf_All'!AM142*primary_calibration!AM147)</f>
        <v>0</v>
      </c>
      <c r="AN147" s="4">
        <f ca="1">IF(OR($B147=AN$5, '2026gf_All'!AN142&gt;=$C$2), '2026gf_All'!AN142+AN$2*'2026gf_All'!AN142*primary_calibration!AN147,'2026gf_All'!AN142+AN$3*'2026gf_All'!AN142*primary_calibration!AN147)</f>
        <v>2.1000000000000001E-4</v>
      </c>
      <c r="AO147" s="4">
        <f ca="1">IF(OR($B147=AO$5, '2026gf_All'!AO142&gt;=$C$2), '2026gf_All'!AO142+AO$2*'2026gf_All'!AO142*primary_calibration!AO147,'2026gf_All'!AO142+AO$3*'2026gf_All'!AO142*primary_calibration!AO147)</f>
        <v>3.8688726780856672E-3</v>
      </c>
      <c r="AP147" s="4">
        <f ca="1">IF(OR($B147=AP$5, '2026gf_All'!AP142&gt;=$C$2), '2026gf_All'!AP142+AP$2*'2026gf_All'!AP142*primary_calibration!AP147,'2026gf_All'!AP142+AP$3*'2026gf_All'!AP142*primary_calibration!AP147)</f>
        <v>2.0000000000000002E-5</v>
      </c>
      <c r="AQ147" s="4">
        <f ca="1">IF(OR($B147=AQ$5, '2026gf_All'!AQ142&gt;=$C$2), '2026gf_All'!AQ142+AQ$2*'2026gf_All'!AQ142*primary_calibration!AQ147,'2026gf_All'!AQ142+AQ$3*'2026gf_All'!AQ142*primary_calibration!AQ147)</f>
        <v>1.728740260195552E-2</v>
      </c>
      <c r="AR147" s="4">
        <f ca="1">IF(OR($B147=AR$5, '2026gf_All'!AR142&gt;=$C$2), '2026gf_All'!AR142+AR$2*'2026gf_All'!AR142*primary_calibration!AR147,'2026gf_All'!AR142+AR$3*'2026gf_All'!AR142*primary_calibration!AR147)</f>
        <v>0.17418451812582905</v>
      </c>
      <c r="AS147" s="4">
        <f ca="1">IF(OR($B147=AS$5, '2026gf_All'!AS142&gt;=$C$2), '2026gf_All'!AS142+AS$2*'2026gf_All'!AS142*primary_calibration!AS147,'2026gf_All'!AS142+AS$3*'2026gf_All'!AS142*primary_calibration!AS147)</f>
        <v>3.4543990318098967E-5</v>
      </c>
      <c r="AT147" s="4">
        <f ca="1">IF(OR($B147=AT$5, '2026gf_All'!AT142&gt;=$C$2), '2026gf_All'!AT142+AT$2*'2026gf_All'!AT142*primary_calibration!AT147,'2026gf_All'!AT142+AT$3*'2026gf_All'!AT142*primary_calibration!AT147)</f>
        <v>2.5620289153315717E-5</v>
      </c>
      <c r="AU147" s="4">
        <f ca="1">IF(OR($B147=AU$5, '2026gf_All'!AU142&gt;=$C$2), '2026gf_All'!AU142+AU$2*'2026gf_All'!AU142*primary_calibration!AU147,'2026gf_All'!AU142+AU$3*'2026gf_All'!AU142*primary_calibration!AU147)</f>
        <v>2.413893433527051E-4</v>
      </c>
      <c r="AV147" s="4">
        <f ca="1">IF(OR($B147=AV$5, '2026gf_All'!AV142&gt;=$C$2), '2026gf_All'!AV142+AV$2*'2026gf_All'!AV142*primary_calibration!AV147,'2026gf_All'!AV142+AV$3*'2026gf_All'!AV142*primary_calibration!AV147)</f>
        <v>2.4859446442113704E-3</v>
      </c>
      <c r="AW147" s="4">
        <f ca="1">IF(OR($B147=AW$5, '2026gf_All'!AW142&gt;=$C$2), '2026gf_All'!AW142+AW$2*'2026gf_All'!AW142*primary_calibration!AW147,'2026gf_All'!AW142+AW$3*'2026gf_All'!AW142*primary_calibration!AW147)</f>
        <v>3.9854130221110692E-4</v>
      </c>
      <c r="AX147" s="4">
        <f ca="1">IF(OR($B147=AX$5, '2026gf_All'!AX142&gt;=$C$2), '2026gf_All'!AX142+AX$2*'2026gf_All'!AX142*primary_calibration!AX147,'2026gf_All'!AX142+AX$3*'2026gf_All'!AX142*primary_calibration!AX147)</f>
        <v>7.8095873675703947E-2</v>
      </c>
      <c r="AY147" s="4">
        <f ca="1">IF(OR($B147=AY$5, '2026gf_All'!AY142&gt;=$C$2), '2026gf_All'!AY142+AY$2*'2026gf_All'!AY142*primary_calibration!AY147,'2026gf_All'!AY142+AY$3*'2026gf_All'!AY142*primary_calibration!AY147)</f>
        <v>9.3243343797521014E-2</v>
      </c>
      <c r="AZ147" s="4">
        <f ca="1">IF(OR($B147=AZ$5, '2026gf_All'!AZ142&gt;=$C$2), '2026gf_All'!AZ142+AZ$2*'2026gf_All'!AZ142*primary_calibration!AZ147,'2026gf_All'!AZ142+AZ$3*'2026gf_All'!AZ142*primary_calibration!AZ147)</f>
        <v>0</v>
      </c>
      <c r="BA147" s="4">
        <f ca="1">IF(OR($B147=BA$5, '2026gf_All'!BA142&gt;=$C$2), '2026gf_All'!BA142+BA$2*'2026gf_All'!BA142*primary_calibration!BA147,'2026gf_All'!BA142+BA$3*'2026gf_All'!BA142*primary_calibration!BA147)</f>
        <v>2.0000000000000002E-5</v>
      </c>
      <c r="BB147" s="4">
        <f ca="1">IF(OR($B147=BB$5, '2026gf_All'!BB142&gt;=$C$2), '2026gf_All'!BB142+BB$2*'2026gf_All'!BB142*primary_calibration!BB147,'2026gf_All'!BB142+BB$3*'2026gf_All'!BB142*primary_calibration!BB147)</f>
        <v>9.2897144269379062E-2</v>
      </c>
      <c r="BC147" s="4">
        <f ca="1">IF(OR($B147=BC$5, '2026gf_All'!BC142&gt;=$C$2), '2026gf_All'!BC142+BC$2*'2026gf_All'!BC142*primary_calibration!BC147,'2026gf_All'!BC142+BC$3*'2026gf_All'!BC142*primary_calibration!BC147)</f>
        <v>0</v>
      </c>
      <c r="BD147" s="4">
        <f ca="1">IF(OR($B147=BD$5, '2026gf_All'!BD142&gt;=$C$2), '2026gf_All'!BD142+BD$2*'2026gf_All'!BD142*primary_calibration!BD147,'2026gf_All'!BD142+BD$3*'2026gf_All'!BD142*primary_calibration!BD147)</f>
        <v>5.0000000000000002E-5</v>
      </c>
      <c r="BE147" s="4">
        <f ca="1">IF(OR($B147=BE$5, '2026gf_All'!BE142&gt;=$C$2), '2026gf_All'!BE142+BE$2*'2026gf_All'!BE142*primary_calibration!BE147,'2026gf_All'!BE142+BE$3*'2026gf_All'!BE142*primary_calibration!BE147)</f>
        <v>1.7280894749446947E-2</v>
      </c>
      <c r="BF147" s="4">
        <f ca="1">IF(OR($B147=BF$5, '2026gf_All'!BF142&gt;=$C$2,'2026gf_All'!AY142&gt;=$C$2), '2026gf_All'!BF142+BF$2*'2026gf_All'!BF142*primary_calibration!BF147,'2026gf_All'!BF142+BF$3*'2026gf_All'!BF142*primary_calibration!BF147)</f>
        <v>1.7686998773022169E-2</v>
      </c>
      <c r="BG147" s="31">
        <f>'2026gf_All'!BG142</f>
        <v>0.93996000000000002</v>
      </c>
      <c r="BH147" s="31">
        <f>'2026gf_All'!BH142</f>
        <v>1.2117899999999999</v>
      </c>
      <c r="BI147" s="31">
        <f>'2026gf_All'!BI142</f>
        <v>3.2168899999999998</v>
      </c>
      <c r="BJ147" s="31">
        <f>'2026gf_All'!BJ142</f>
        <v>1.07274</v>
      </c>
      <c r="BK147" s="31">
        <f>'2026gf_All'!BK142</f>
        <v>40.061810000000001</v>
      </c>
      <c r="BL147" s="31">
        <f>'2026gf_All'!BL142</f>
        <v>2.87215</v>
      </c>
      <c r="BM147" s="33">
        <f t="shared" si="25"/>
        <v>49.375340000000001</v>
      </c>
      <c r="BN147" s="9">
        <f t="shared" ca="1" si="18"/>
        <v>28.418547882479583</v>
      </c>
      <c r="BO147" s="10">
        <f>'2023gf_All'!BM142</f>
        <v>49.414429999999996</v>
      </c>
      <c r="BP147" s="10">
        <f>'2023gf_All'!BN142</f>
        <v>29.185199999999984</v>
      </c>
      <c r="BQ147" s="10">
        <f>'2026gf_All'!BM142</f>
        <v>49.375340000000001</v>
      </c>
      <c r="BR147" s="10">
        <f>'2026gf_All'!BN142</f>
        <v>28.625259999999997</v>
      </c>
      <c r="BS147">
        <f t="shared" si="19"/>
        <v>3.9089999999994518E-2</v>
      </c>
      <c r="BT147">
        <f t="shared" si="20"/>
        <v>0.55993999999998678</v>
      </c>
      <c r="BU147" s="14">
        <f t="shared" si="26"/>
        <v>6.981105118404729E-2</v>
      </c>
      <c r="BV147" s="9">
        <f t="shared" ca="1" si="21"/>
        <v>-1.4430790216580442E-2</v>
      </c>
      <c r="BW147" s="9">
        <f t="shared" ca="1" si="22"/>
        <v>49.360909209783422</v>
      </c>
      <c r="BX147" s="9">
        <f ca="1">IF(primary_calibration!BI147=1,SUM(BW147,I147:BF147),0)</f>
        <v>77.779457092263016</v>
      </c>
      <c r="BY147">
        <f t="shared" ca="1" si="23"/>
        <v>79.574367640546001</v>
      </c>
    </row>
    <row r="148" spans="1:77">
      <c r="A148">
        <v>60711004</v>
      </c>
      <c r="B148" t="s">
        <v>100</v>
      </c>
      <c r="C148" t="s">
        <v>206</v>
      </c>
      <c r="D148">
        <v>105.7</v>
      </c>
      <c r="E148">
        <v>109</v>
      </c>
      <c r="F148">
        <v>99.4</v>
      </c>
      <c r="G148">
        <v>102.6</v>
      </c>
      <c r="H148">
        <f t="shared" ca="1" si="24"/>
        <v>102.18428189906756</v>
      </c>
      <c r="I148" s="4">
        <f ca="1">IF(OR($B148=I$5, '2026gf_All'!I143&gt;=$C$2), '2026gf_All'!I143+I$2*'2026gf_All'!I143*primary_calibration!I148,'2026gf_All'!I143+I$3*'2026gf_All'!I143*primary_calibration!I148)</f>
        <v>4.0000000000000003E-5</v>
      </c>
      <c r="J148" s="4">
        <f ca="1">IF(OR($B148=J$5, '2026gf_All'!J143&gt;=$C$2), '2026gf_All'!J143+J$2*'2026gf_All'!J143*primary_calibration!J148,'2026gf_All'!J143+J$3*'2026gf_All'!J143*primary_calibration!J148)</f>
        <v>0.19445461924776986</v>
      </c>
      <c r="K148" s="4">
        <f ca="1">IF(OR($B148=K$5, '2026gf_All'!K143&gt;=$C$2), '2026gf_All'!K143+K$2*'2026gf_All'!K143*primary_calibration!K148,'2026gf_All'!K143+K$3*'2026gf_All'!K143*primary_calibration!K148)</f>
        <v>1.6983543056625088E-4</v>
      </c>
      <c r="L148" s="4">
        <f ca="1">IF(OR($B148=L$5, '2026gf_All'!L143&gt;=$C$2), '2026gf_All'!L143+L$2*'2026gf_All'!L143*primary_calibration!L148,'2026gf_All'!L143+L$3*'2026gf_All'!L143*primary_calibration!L148)</f>
        <v>48.092842015891563</v>
      </c>
      <c r="M148" s="4">
        <f ca="1">IF(OR($B148=M$5, '2026gf_All'!M143&gt;=$C$2), '2026gf_All'!M143+M$2*'2026gf_All'!M143*primary_calibration!M148,'2026gf_All'!M143+M$3*'2026gf_All'!M143*primary_calibration!M148)</f>
        <v>5.520551349371833E-3</v>
      </c>
      <c r="N148" s="4">
        <f ca="1">IF(OR($B148=N$5, '2026gf_All'!N143&gt;=$C$2), '2026gf_All'!N143+N$2*'2026gf_All'!N143*primary_calibration!N148,'2026gf_All'!N143+N$3*'2026gf_All'!N143*primary_calibration!N148)</f>
        <v>1.0000000000000001E-5</v>
      </c>
      <c r="O148" s="4">
        <f ca="1">IF(OR($B148=O$5, '2026gf_All'!O143&gt;=$C$2), '2026gf_All'!O143+O$2*'2026gf_All'!O143*primary_calibration!O148,'2026gf_All'!O143+O$3*'2026gf_All'!O143*primary_calibration!O148)</f>
        <v>0</v>
      </c>
      <c r="P148" s="4">
        <f ca="1">IF(OR($B148=P$5, '2026gf_All'!P143&gt;=$C$2), '2026gf_All'!P143+P$2*'2026gf_All'!P143*primary_calibration!P148,'2026gf_All'!P143+P$3*'2026gf_All'!P143*primary_calibration!P148)</f>
        <v>0</v>
      </c>
      <c r="Q148" s="4">
        <f ca="1">IF(OR($B148=Q$5, '2026gf_All'!Q143&gt;=$C$2), '2026gf_All'!Q143+Q$2*'2026gf_All'!Q143*primary_calibration!Q148,'2026gf_All'!Q143+Q$3*'2026gf_All'!Q143*primary_calibration!Q148)</f>
        <v>4.0000000000000003E-5</v>
      </c>
      <c r="R148" s="4">
        <f ca="1">IF(OR($B148=R$5, '2026gf_All'!R143&gt;=$C$2), '2026gf_All'!R143+R$2*'2026gf_All'!R143*primary_calibration!R148,'2026gf_All'!R143+R$3*'2026gf_All'!R143*primary_calibration!R148)</f>
        <v>3.0140927967353637E-5</v>
      </c>
      <c r="S148" s="4">
        <f ca="1">IF(OR($B148=S$5, '2026gf_All'!S143&gt;=$C$2), '2026gf_All'!S143+S$2*'2026gf_All'!S143*primary_calibration!S148,'2026gf_All'!S143+S$3*'2026gf_All'!S143*primary_calibration!S148)</f>
        <v>6.7352156820823655E-3</v>
      </c>
      <c r="T148" s="4">
        <f ca="1">IF(OR($B148=T$5, '2026gf_All'!T143&gt;=$C$2), '2026gf_All'!T143+T$2*'2026gf_All'!T143*primary_calibration!T148,'2026gf_All'!T143+T$3*'2026gf_All'!T143*primary_calibration!T148)</f>
        <v>7.4337351703914259E-5</v>
      </c>
      <c r="U148" s="4">
        <f ca="1">IF(OR($B148=U$5, '2026gf_All'!U143&gt;=$C$2), '2026gf_All'!U143+U$2*'2026gf_All'!U143*primary_calibration!U148,'2026gf_All'!U143+U$3*'2026gf_All'!U143*primary_calibration!U148)</f>
        <v>4.0000000000000003E-5</v>
      </c>
      <c r="V148" s="4">
        <f ca="1">IF(OR($B148=V$5, '2026gf_All'!V143&gt;=$C$2), '2026gf_All'!V143+V$2*'2026gf_All'!V143*primary_calibration!V148,'2026gf_All'!V143+V$3*'2026gf_All'!V143*primary_calibration!V148)</f>
        <v>6.878155901733251E-5</v>
      </c>
      <c r="W148" s="4">
        <f ca="1">IF(OR($B148=W$5, '2026gf_All'!W143&gt;=$C$2), '2026gf_All'!W143+W$2*'2026gf_All'!W143*primary_calibration!W148,'2026gf_All'!W143+W$3*'2026gf_All'!W143*primary_calibration!W148)</f>
        <v>2.4000000000000001E-4</v>
      </c>
      <c r="X148" s="4">
        <f ca="1">IF(OR($B148=X$5, '2026gf_All'!X143&gt;=$C$2), '2026gf_All'!X143+X$2*'2026gf_All'!X143*primary_calibration!X148,'2026gf_All'!X143+X$3*'2026gf_All'!X143*primary_calibration!X148)</f>
        <v>4.0000000000000003E-5</v>
      </c>
      <c r="Y148" s="4">
        <f ca="1">IF(OR($B148=Y$5, '2026gf_All'!Y143&gt;=$C$2), '2026gf_All'!Y143+Y$2*'2026gf_All'!Y143*primary_calibration!Y148,'2026gf_All'!Y143+Y$3*'2026gf_All'!Y143*primary_calibration!Y148)</f>
        <v>4.3674834756800447E-4</v>
      </c>
      <c r="Z148" s="4">
        <f ca="1">IF(OR($B148=Z$5, '2026gf_All'!Z143&gt;=$C$2), '2026gf_All'!Z143+Z$2*'2026gf_All'!Z143*primary_calibration!Z148,'2026gf_All'!Z143+Z$3*'2026gf_All'!Z143*primary_calibration!Z148)</f>
        <v>0</v>
      </c>
      <c r="AA148" s="4">
        <f ca="1">IF(OR($B148=AA$5, '2026gf_All'!AA143&gt;=$C$2), '2026gf_All'!AA143+AA$2*'2026gf_All'!AA143*primary_calibration!AA148,'2026gf_All'!AA143+AA$3*'2026gf_All'!AA143*primary_calibration!AA148)</f>
        <v>0</v>
      </c>
      <c r="AB148" s="4">
        <f ca="1">IF(OR($B148=AB$5, '2026gf_All'!AB143&gt;=$C$2), '2026gf_All'!AB143+AB$2*'2026gf_All'!AB143*primary_calibration!AB148,'2026gf_All'!AB143+AB$3*'2026gf_All'!AB143*primary_calibration!AB148)</f>
        <v>2.0000000000000002E-5</v>
      </c>
      <c r="AC148" s="4">
        <f ca="1">IF(OR($B148=AC$5, '2026gf_All'!AC143&gt;=$C$2), '2026gf_All'!AC143+AC$2*'2026gf_All'!AC143*primary_calibration!AC148,'2026gf_All'!AC143+AC$3*'2026gf_All'!AC143*primary_calibration!AC148)</f>
        <v>4.0000000000000003E-5</v>
      </c>
      <c r="AD148" s="4">
        <f ca="1">IF(OR($B148=AD$5, '2026gf_All'!AD143&gt;=$C$2), '2026gf_All'!AD143+AD$2*'2026gf_All'!AD143*primary_calibration!AD148,'2026gf_All'!AD143+AD$3*'2026gf_All'!AD143*primary_calibration!AD148)</f>
        <v>3.843230411321405E-5</v>
      </c>
      <c r="AE148" s="4">
        <f ca="1">IF(OR($B148=AE$5, '2026gf_All'!AE143&gt;=$C$2), '2026gf_All'!AE143+AE$2*'2026gf_All'!AE143*primary_calibration!AE148,'2026gf_All'!AE143+AE$3*'2026gf_All'!AE143*primary_calibration!AE148)</f>
        <v>4.1238286033133187E-5</v>
      </c>
      <c r="AF148" s="4">
        <f ca="1">IF(OR($B148=AF$5, '2026gf_All'!AF143&gt;=$C$2), '2026gf_All'!AF143+AF$2*'2026gf_All'!AF143*primary_calibration!AF148,'2026gf_All'!AF143+AF$3*'2026gf_All'!AF143*primary_calibration!AF148)</f>
        <v>1.3999999999999999E-4</v>
      </c>
      <c r="AG148" s="4">
        <f ca="1">IF(OR($B148=AG$5, '2026gf_All'!AG143&gt;=$C$2), '2026gf_All'!AG143+AG$2*'2026gf_All'!AG143*primary_calibration!AG148,'2026gf_All'!AG143+AG$3*'2026gf_All'!AG143*primary_calibration!AG148)</f>
        <v>1.9509341585542668E-3</v>
      </c>
      <c r="AH148" s="4">
        <f ca="1">IF(OR($B148=AH$5, '2026gf_All'!AH143&gt;=$C$2), '2026gf_All'!AH143+AH$2*'2026gf_All'!AH143*primary_calibration!AH148,'2026gf_All'!AH143+AH$3*'2026gf_All'!AH143*primary_calibration!AH148)</f>
        <v>1.2E-4</v>
      </c>
      <c r="AI148" s="4">
        <f ca="1">IF(OR($B148=AI$5, '2026gf_All'!AI143&gt;=$C$2), '2026gf_All'!AI143+AI$2*'2026gf_All'!AI143*primary_calibration!AI148,'2026gf_All'!AI143+AI$3*'2026gf_All'!AI143*primary_calibration!AI148)</f>
        <v>0.15660980127486485</v>
      </c>
      <c r="AJ148" s="4">
        <f ca="1">IF(OR($B148=AJ$5, '2026gf_All'!AJ143&gt;=$C$2), '2026gf_All'!AJ143+AJ$2*'2026gf_All'!AJ143*primary_calibration!AJ148,'2026gf_All'!AJ143+AJ$3*'2026gf_All'!AJ143*primary_calibration!AJ148)</f>
        <v>0</v>
      </c>
      <c r="AK148" s="4">
        <f ca="1">IF(OR($B148=AK$5, '2026gf_All'!AK143&gt;=$C$2), '2026gf_All'!AK143+AK$2*'2026gf_All'!AK143*primary_calibration!AK148,'2026gf_All'!AK143+AK$3*'2026gf_All'!AK143*primary_calibration!AK148)</f>
        <v>0</v>
      </c>
      <c r="AL148" s="4">
        <f ca="1">IF(OR($B148=AL$5, '2026gf_All'!AL143&gt;=$C$2), '2026gf_All'!AL143+AL$2*'2026gf_All'!AL143*primary_calibration!AL148,'2026gf_All'!AL143+AL$3*'2026gf_All'!AL143*primary_calibration!AL148)</f>
        <v>2.4830548291949733E-2</v>
      </c>
      <c r="AM148" s="4">
        <f ca="1">IF(OR($B148=AM$5, '2026gf_All'!AM143&gt;=$C$2), '2026gf_All'!AM143+AM$2*'2026gf_All'!AM143*primary_calibration!AM148,'2026gf_All'!AM143+AM$3*'2026gf_All'!AM143*primary_calibration!AM148)</f>
        <v>0</v>
      </c>
      <c r="AN148" s="4">
        <f ca="1">IF(OR($B148=AN$5, '2026gf_All'!AN143&gt;=$C$2), '2026gf_All'!AN143+AN$2*'2026gf_All'!AN143*primary_calibration!AN148,'2026gf_All'!AN143+AN$3*'2026gf_All'!AN143*primary_calibration!AN148)</f>
        <v>2.2632985937532967E-5</v>
      </c>
      <c r="AO148" s="4">
        <f ca="1">IF(OR($B148=AO$5, '2026gf_All'!AO143&gt;=$C$2), '2026gf_All'!AO143+AO$2*'2026gf_All'!AO143*primary_calibration!AO148,'2026gf_All'!AO143+AO$3*'2026gf_All'!AO143*primary_calibration!AO148)</f>
        <v>9.8211325842015586E-5</v>
      </c>
      <c r="AP148" s="4">
        <f ca="1">IF(OR($B148=AP$5, '2026gf_All'!AP143&gt;=$C$2), '2026gf_All'!AP143+AP$2*'2026gf_All'!AP143*primary_calibration!AP148,'2026gf_All'!AP143+AP$3*'2026gf_All'!AP143*primary_calibration!AP148)</f>
        <v>4.0000000000000003E-5</v>
      </c>
      <c r="AQ148" s="4">
        <f ca="1">IF(OR($B148=AQ$5, '2026gf_All'!AQ143&gt;=$C$2), '2026gf_All'!AQ143+AQ$2*'2026gf_All'!AQ143*primary_calibration!AQ148,'2026gf_All'!AQ143+AQ$3*'2026gf_All'!AQ143*primary_calibration!AQ148)</f>
        <v>4.5553140466093059E-4</v>
      </c>
      <c r="AR148" s="4">
        <f ca="1">IF(OR($B148=AR$5, '2026gf_All'!AR143&gt;=$C$2), '2026gf_All'!AR143+AR$2*'2026gf_All'!AR143*primary_calibration!AR148,'2026gf_All'!AR143+AR$3*'2026gf_All'!AR143*primary_calibration!AR148)</f>
        <v>0.18463488928229832</v>
      </c>
      <c r="AS148" s="4">
        <f ca="1">IF(OR($B148=AS$5, '2026gf_All'!AS143&gt;=$C$2), '2026gf_All'!AS143+AS$2*'2026gf_All'!AS143*primary_calibration!AS148,'2026gf_All'!AS143+AS$3*'2026gf_All'!AS143*primary_calibration!AS148)</f>
        <v>2.0000000000000002E-5</v>
      </c>
      <c r="AT148" s="4">
        <f ca="1">IF(OR($B148=AT$5, '2026gf_All'!AT143&gt;=$C$2), '2026gf_All'!AT143+AT$2*'2026gf_All'!AT143*primary_calibration!AT148,'2026gf_All'!AT143+AT$3*'2026gf_All'!AT143*primary_calibration!AT148)</f>
        <v>0</v>
      </c>
      <c r="AU148" s="4">
        <f ca="1">IF(OR($B148=AU$5, '2026gf_All'!AU143&gt;=$C$2), '2026gf_All'!AU143+AU$2*'2026gf_All'!AU143*primary_calibration!AU148,'2026gf_All'!AU143+AU$3*'2026gf_All'!AU143*primary_calibration!AU148)</f>
        <v>0</v>
      </c>
      <c r="AV148" s="4">
        <f ca="1">IF(OR($B148=AV$5, '2026gf_All'!AV143&gt;=$C$2), '2026gf_All'!AV143+AV$2*'2026gf_All'!AV143*primary_calibration!AV148,'2026gf_All'!AV143+AV$3*'2026gf_All'!AV143*primary_calibration!AV148)</f>
        <v>4.0000000000000003E-5</v>
      </c>
      <c r="AW148" s="4">
        <f ca="1">IF(OR($B148=AW$5, '2026gf_All'!AW143&gt;=$C$2), '2026gf_All'!AW143+AW$2*'2026gf_All'!AW143*primary_calibration!AW148,'2026gf_All'!AW143+AW$3*'2026gf_All'!AW143*primary_calibration!AW148)</f>
        <v>4.0000000000000003E-5</v>
      </c>
      <c r="AX148" s="4">
        <f ca="1">IF(OR($B148=AX$5, '2026gf_All'!AX143&gt;=$C$2), '2026gf_All'!AX143+AX$2*'2026gf_All'!AX143*primary_calibration!AX148,'2026gf_All'!AX143+AX$3*'2026gf_All'!AX143*primary_calibration!AX148)</f>
        <v>1.433492489492324E-2</v>
      </c>
      <c r="AY148" s="4">
        <f ca="1">IF(OR($B148=AY$5, '2026gf_All'!AY143&gt;=$C$2), '2026gf_All'!AY143+AY$2*'2026gf_All'!AY143*primary_calibration!AY148,'2026gf_All'!AY143+AY$3*'2026gf_All'!AY143*primary_calibration!AY148)</f>
        <v>4.2896811878392047E-2</v>
      </c>
      <c r="AZ148" s="4">
        <f ca="1">IF(OR($B148=AZ$5, '2026gf_All'!AZ143&gt;=$C$2), '2026gf_All'!AZ143+AZ$2*'2026gf_All'!AZ143*primary_calibration!AZ148,'2026gf_All'!AZ143+AZ$3*'2026gf_All'!AZ143*primary_calibration!AZ148)</f>
        <v>0</v>
      </c>
      <c r="BA148" s="4">
        <f ca="1">IF(OR($B148=BA$5, '2026gf_All'!BA143&gt;=$C$2), '2026gf_All'!BA143+BA$2*'2026gf_All'!BA143*primary_calibration!BA148,'2026gf_All'!BA143+BA$3*'2026gf_All'!BA143*primary_calibration!BA148)</f>
        <v>0</v>
      </c>
      <c r="BB148" s="4">
        <f ca="1">IF(OR($B148=BB$5, '2026gf_All'!BB143&gt;=$C$2), '2026gf_All'!BB143+BB$2*'2026gf_All'!BB143*primary_calibration!BB148,'2026gf_All'!BB143+BB$3*'2026gf_All'!BB143*primary_calibration!BB148)</f>
        <v>9.4106300086107764E-2</v>
      </c>
      <c r="BC148" s="4">
        <f ca="1">IF(OR($B148=BC$5, '2026gf_All'!BC143&gt;=$C$2), '2026gf_All'!BC143+BC$2*'2026gf_All'!BC143*primary_calibration!BC148,'2026gf_All'!BC143+BC$3*'2026gf_All'!BC143*primary_calibration!BC148)</f>
        <v>6.9999999999999994E-5</v>
      </c>
      <c r="BD148" s="4">
        <f ca="1">IF(OR($B148=BD$5, '2026gf_All'!BD143&gt;=$C$2), '2026gf_All'!BD143+BD$2*'2026gf_All'!BD143*primary_calibration!BD148,'2026gf_All'!BD143+BD$3*'2026gf_All'!BD143*primary_calibration!BD148)</f>
        <v>2.0000000000000002E-5</v>
      </c>
      <c r="BE148" s="4">
        <f ca="1">IF(OR($B148=BE$5, '2026gf_All'!BE143&gt;=$C$2), '2026gf_All'!BE143+BE$2*'2026gf_All'!BE143*primary_calibration!BE148,'2026gf_All'!BE143+BE$3*'2026gf_All'!BE143*primary_calibration!BE148)</f>
        <v>1.3282166348503098E-3</v>
      </c>
      <c r="BF148" s="4">
        <f ca="1">IF(OR($B148=BF$5, '2026gf_All'!BF143&gt;=$C$2,'2026gf_All'!AY143&gt;=$C$2), '2026gf_All'!BF143+BF$2*'2026gf_All'!BF143*primary_calibration!BF148,'2026gf_All'!BF143+BF$3*'2026gf_All'!BF143*primary_calibration!BF148)</f>
        <v>3.653456183375833E-3</v>
      </c>
      <c r="BG148" s="31">
        <f>'2026gf_All'!BG143</f>
        <v>1.5949599999999999</v>
      </c>
      <c r="BH148" s="31">
        <f>'2026gf_All'!BH143</f>
        <v>2.1792400000000001</v>
      </c>
      <c r="BI148" s="31">
        <f>'2026gf_All'!BI143</f>
        <v>5.6894499999999999</v>
      </c>
      <c r="BJ148" s="31">
        <f>'2026gf_All'!BJ143</f>
        <v>0.27555000000000002</v>
      </c>
      <c r="BK148" s="31">
        <f>'2026gf_All'!BK143</f>
        <v>37.042360000000002</v>
      </c>
      <c r="BL148" s="31">
        <f>'2026gf_All'!BL143</f>
        <v>3.5175399999999999</v>
      </c>
      <c r="BM148" s="33">
        <f t="shared" si="25"/>
        <v>50.299099999999996</v>
      </c>
      <c r="BN148" s="9">
        <f t="shared" ca="1" si="18"/>
        <v>48.826294174779534</v>
      </c>
      <c r="BO148" s="10">
        <f>'2023gf_All'!BM143</f>
        <v>50.553429999999999</v>
      </c>
      <c r="BP148" s="10">
        <f>'2023gf_All'!BN143</f>
        <v>49.646979999999978</v>
      </c>
      <c r="BQ148" s="10">
        <f>'2026gf_All'!BM143</f>
        <v>50.299099999999996</v>
      </c>
      <c r="BR148" s="10">
        <f>'2026gf_All'!BN143</f>
        <v>49.101259999999982</v>
      </c>
      <c r="BS148">
        <f t="shared" si="19"/>
        <v>0.25433000000000305</v>
      </c>
      <c r="BT148">
        <f t="shared" si="20"/>
        <v>0.54571999999999576</v>
      </c>
      <c r="BU148" s="14">
        <f t="shared" si="26"/>
        <v>0.46604485816903363</v>
      </c>
      <c r="BV148" s="9">
        <f t="shared" ca="1" si="21"/>
        <v>-0.12814640901619512</v>
      </c>
      <c r="BW148" s="9">
        <f t="shared" ca="1" si="22"/>
        <v>50.1709535909838</v>
      </c>
      <c r="BX148" s="9">
        <f ca="1">IF(primary_calibration!BI148=1,SUM(BW148,I148:BF148),0)</f>
        <v>98.997247765763305</v>
      </c>
      <c r="BY148">
        <f t="shared" ca="1" si="23"/>
        <v>102.18428189906756</v>
      </c>
    </row>
    <row r="149" spans="1:77">
      <c r="A149">
        <v>60711234</v>
      </c>
      <c r="B149" t="s">
        <v>100</v>
      </c>
      <c r="C149" t="s">
        <v>206</v>
      </c>
      <c r="D149">
        <v>72.3</v>
      </c>
      <c r="E149">
        <v>76</v>
      </c>
      <c r="F149">
        <v>69.7</v>
      </c>
      <c r="G149">
        <v>73.2</v>
      </c>
      <c r="H149">
        <f t="shared" ca="1" si="24"/>
        <v>72.919775877571141</v>
      </c>
      <c r="I149" s="4">
        <f ca="1">IF(OR($B149=I$5, '2026gf_All'!I144&gt;=$C$2), '2026gf_All'!I144+I$2*'2026gf_All'!I144*primary_calibration!I149,'2026gf_All'!I144+I$3*'2026gf_All'!I144*primary_calibration!I149)</f>
        <v>2.4830291702295149E-4</v>
      </c>
      <c r="J149" s="4">
        <f ca="1">IF(OR($B149=J$5, '2026gf_All'!J144&gt;=$C$2), '2026gf_All'!J144+J$2*'2026gf_All'!J144*primary_calibration!J149,'2026gf_All'!J144+J$3*'2026gf_All'!J144*primary_calibration!J149)</f>
        <v>9.9949568911922096E-2</v>
      </c>
      <c r="K149" s="4">
        <f ca="1">IF(OR($B149=K$5, '2026gf_All'!K144&gt;=$C$2), '2026gf_All'!K144+K$2*'2026gf_All'!K144*primary_calibration!K149,'2026gf_All'!K144+K$3*'2026gf_All'!K144*primary_calibration!K149)</f>
        <v>1.2658528911296508E-3</v>
      </c>
      <c r="L149" s="4">
        <f ca="1">IF(OR($B149=L$5, '2026gf_All'!L144&gt;=$C$2), '2026gf_All'!L144+L$2*'2026gf_All'!L144*primary_calibration!L149,'2026gf_All'!L144+L$3*'2026gf_All'!L144*primary_calibration!L149)</f>
        <v>9.1303538501019261</v>
      </c>
      <c r="M149" s="4">
        <f ca="1">IF(OR($B149=M$5, '2026gf_All'!M144&gt;=$C$2), '2026gf_All'!M144+M$2*'2026gf_All'!M144*primary_calibration!M149,'2026gf_All'!M144+M$3*'2026gf_All'!M144*primary_calibration!M149)</f>
        <v>3.3820644662547167E-2</v>
      </c>
      <c r="N149" s="4">
        <f ca="1">IF(OR($B149=N$5, '2026gf_All'!N144&gt;=$C$2), '2026gf_All'!N144+N$2*'2026gf_All'!N144*primary_calibration!N149,'2026gf_All'!N144+N$3*'2026gf_All'!N144*primary_calibration!N149)</f>
        <v>0</v>
      </c>
      <c r="O149" s="4">
        <f ca="1">IF(OR($B149=O$5, '2026gf_All'!O144&gt;=$C$2), '2026gf_All'!O144+O$2*'2026gf_All'!O144*primary_calibration!O149,'2026gf_All'!O144+O$3*'2026gf_All'!O144*primary_calibration!O149)</f>
        <v>0</v>
      </c>
      <c r="P149" s="4">
        <f ca="1">IF(OR($B149=P$5, '2026gf_All'!P144&gt;=$C$2), '2026gf_All'!P144+P$2*'2026gf_All'!P144*primary_calibration!P149,'2026gf_All'!P144+P$3*'2026gf_All'!P144*primary_calibration!P149)</f>
        <v>0</v>
      </c>
      <c r="Q149" s="4">
        <f ca="1">IF(OR($B149=Q$5, '2026gf_All'!Q144&gt;=$C$2), '2026gf_All'!Q144+Q$2*'2026gf_All'!Q144*primary_calibration!Q149,'2026gf_All'!Q144+Q$3*'2026gf_All'!Q144*primary_calibration!Q149)</f>
        <v>1.4387683716290202E-4</v>
      </c>
      <c r="R149" s="4">
        <f ca="1">IF(OR($B149=R$5, '2026gf_All'!R144&gt;=$C$2), '2026gf_All'!R144+R$2*'2026gf_All'!R144*primary_calibration!R149,'2026gf_All'!R144+R$3*'2026gf_All'!R144*primary_calibration!R149)</f>
        <v>-2.9580158938993129E-6</v>
      </c>
      <c r="S149" s="4">
        <f ca="1">IF(OR($B149=S$5, '2026gf_All'!S144&gt;=$C$2), '2026gf_All'!S144+S$2*'2026gf_All'!S144*primary_calibration!S149,'2026gf_All'!S144+S$3*'2026gf_All'!S144*primary_calibration!S149)</f>
        <v>1.6475439305806309E-2</v>
      </c>
      <c r="T149" s="4">
        <f ca="1">IF(OR($B149=T$5, '2026gf_All'!T144&gt;=$C$2), '2026gf_All'!T144+T$2*'2026gf_All'!T144*primary_calibration!T149,'2026gf_All'!T144+T$3*'2026gf_All'!T144*primary_calibration!T149)</f>
        <v>3.5387095098365239E-4</v>
      </c>
      <c r="U149" s="4">
        <f ca="1">IF(OR($B149=U$5, '2026gf_All'!U144&gt;=$C$2), '2026gf_All'!U144+U$2*'2026gf_All'!U144*primary_calibration!U149,'2026gf_All'!U144+U$3*'2026gf_All'!U144*primary_calibration!U149)</f>
        <v>1.673005312167342E-4</v>
      </c>
      <c r="V149" s="4">
        <f ca="1">IF(OR($B149=V$5, '2026gf_All'!V144&gt;=$C$2), '2026gf_All'!V144+V$2*'2026gf_All'!V144*primary_calibration!V149,'2026gf_All'!V144+V$3*'2026gf_All'!V144*primary_calibration!V149)</f>
        <v>1.9550080984531743E-3</v>
      </c>
      <c r="W149" s="4">
        <f ca="1">IF(OR($B149=W$5, '2026gf_All'!W144&gt;=$C$2), '2026gf_All'!W144+W$2*'2026gf_All'!W144*primary_calibration!W149,'2026gf_All'!W144+W$3*'2026gf_All'!W144*primary_calibration!W149)</f>
        <v>5.8814701264044622E-3</v>
      </c>
      <c r="X149" s="4">
        <f ca="1">IF(OR($B149=X$5, '2026gf_All'!X144&gt;=$C$2), '2026gf_All'!X144+X$2*'2026gf_All'!X144*primary_calibration!X149,'2026gf_All'!X144+X$3*'2026gf_All'!X144*primary_calibration!X149)</f>
        <v>5.3705382021762384E-5</v>
      </c>
      <c r="Y149" s="4">
        <f ca="1">IF(OR($B149=Y$5, '2026gf_All'!Y144&gt;=$C$2), '2026gf_All'!Y144+Y$2*'2026gf_All'!Y144*primary_calibration!Y149,'2026gf_All'!Y144+Y$3*'2026gf_All'!Y144*primary_calibration!Y149)</f>
        <v>1.2467395746083843E-3</v>
      </c>
      <c r="Z149" s="4">
        <f ca="1">IF(OR($B149=Z$5, '2026gf_All'!Z144&gt;=$C$2), '2026gf_All'!Z144+Z$2*'2026gf_All'!Z144*primary_calibration!Z149,'2026gf_All'!Z144+Z$3*'2026gf_All'!Z144*primary_calibration!Z149)</f>
        <v>0</v>
      </c>
      <c r="AA149" s="4">
        <f ca="1">IF(OR($B149=AA$5, '2026gf_All'!AA144&gt;=$C$2), '2026gf_All'!AA144+AA$2*'2026gf_All'!AA144*primary_calibration!AA149,'2026gf_All'!AA144+AA$3*'2026gf_All'!AA144*primary_calibration!AA149)</f>
        <v>0</v>
      </c>
      <c r="AB149" s="4">
        <f ca="1">IF(OR($B149=AB$5, '2026gf_All'!AB144&gt;=$C$2), '2026gf_All'!AB144+AB$2*'2026gf_All'!AB144*primary_calibration!AB149,'2026gf_All'!AB144+AB$3*'2026gf_All'!AB144*primary_calibration!AB149)</f>
        <v>0</v>
      </c>
      <c r="AC149" s="4">
        <f ca="1">IF(OR($B149=AC$5, '2026gf_All'!AC144&gt;=$C$2), '2026gf_All'!AC144+AC$2*'2026gf_All'!AC144*primary_calibration!AC149,'2026gf_All'!AC144+AC$3*'2026gf_All'!AC144*primary_calibration!AC149)</f>
        <v>3.0285846409469348E-4</v>
      </c>
      <c r="AD149" s="4">
        <f ca="1">IF(OR($B149=AD$5, '2026gf_All'!AD144&gt;=$C$2), '2026gf_All'!AD144+AD$2*'2026gf_All'!AD144*primary_calibration!AD149,'2026gf_All'!AD144+AD$3*'2026gf_All'!AD144*primary_calibration!AD149)</f>
        <v>1.537890048377574E-3</v>
      </c>
      <c r="AE149" s="4">
        <f ca="1">IF(OR($B149=AE$5, '2026gf_All'!AE144&gt;=$C$2), '2026gf_All'!AE144+AE$2*'2026gf_All'!AE144*primary_calibration!AE149,'2026gf_All'!AE144+AE$3*'2026gf_All'!AE144*primary_calibration!AE149)</f>
        <v>6.0808686520233933E-4</v>
      </c>
      <c r="AF149" s="4">
        <f ca="1">IF(OR($B149=AF$5, '2026gf_All'!AF144&gt;=$C$2), '2026gf_All'!AF144+AF$2*'2026gf_All'!AF144*primary_calibration!AF149,'2026gf_All'!AF144+AF$3*'2026gf_All'!AF144*primary_calibration!AF149)</f>
        <v>4.3089992049321225E-3</v>
      </c>
      <c r="AG149" s="4">
        <f ca="1">IF(OR($B149=AG$5, '2026gf_All'!AG144&gt;=$C$2), '2026gf_All'!AG144+AG$2*'2026gf_All'!AG144*primary_calibration!AG149,'2026gf_All'!AG144+AG$3*'2026gf_All'!AG144*primary_calibration!AG149)</f>
        <v>9.0383068252979423E-3</v>
      </c>
      <c r="AH149" s="4">
        <f ca="1">IF(OR($B149=AH$5, '2026gf_All'!AH144&gt;=$C$2), '2026gf_All'!AH144+AH$2*'2026gf_All'!AH144*primary_calibration!AH149,'2026gf_All'!AH144+AH$3*'2026gf_All'!AH144*primary_calibration!AH149)</f>
        <v>4.1419981145455025E-3</v>
      </c>
      <c r="AI149" s="4">
        <f ca="1">IF(OR($B149=AI$5, '2026gf_All'!AI144&gt;=$C$2), '2026gf_All'!AI144+AI$2*'2026gf_All'!AI144*primary_calibration!AI149,'2026gf_All'!AI144+AI$3*'2026gf_All'!AI144*primary_calibration!AI149)</f>
        <v>0.14880174862999873</v>
      </c>
      <c r="AJ149" s="4">
        <f ca="1">IF(OR($B149=AJ$5, '2026gf_All'!AJ144&gt;=$C$2), '2026gf_All'!AJ144+AJ$2*'2026gf_All'!AJ144*primary_calibration!AJ149,'2026gf_All'!AJ144+AJ$3*'2026gf_All'!AJ144*primary_calibration!AJ149)</f>
        <v>5.0000000000000002E-5</v>
      </c>
      <c r="AK149" s="4">
        <f ca="1">IF(OR($B149=AK$5, '2026gf_All'!AK144&gt;=$C$2), '2026gf_All'!AK144+AK$2*'2026gf_All'!AK144*primary_calibration!AK149,'2026gf_All'!AK144+AK$3*'2026gf_All'!AK144*primary_calibration!AK149)</f>
        <v>0</v>
      </c>
      <c r="AL149" s="4">
        <f ca="1">IF(OR($B149=AL$5, '2026gf_All'!AL144&gt;=$C$2), '2026gf_All'!AL144+AL$2*'2026gf_All'!AL144*primary_calibration!AL149,'2026gf_All'!AL144+AL$3*'2026gf_All'!AL144*primary_calibration!AL149)</f>
        <v>4.9743152853155038E-2</v>
      </c>
      <c r="AM149" s="4">
        <f ca="1">IF(OR($B149=AM$5, '2026gf_All'!AM144&gt;=$C$2), '2026gf_All'!AM144+AM$2*'2026gf_All'!AM144*primary_calibration!AM149,'2026gf_All'!AM144+AM$3*'2026gf_All'!AM144*primary_calibration!AM149)</f>
        <v>2.0000000000000002E-5</v>
      </c>
      <c r="AN149" s="4">
        <f ca="1">IF(OR($B149=AN$5, '2026gf_All'!AN144&gt;=$C$2), '2026gf_All'!AN144+AN$2*'2026gf_All'!AN144*primary_calibration!AN149,'2026gf_All'!AN144+AN$3*'2026gf_All'!AN144*primary_calibration!AN149)</f>
        <v>0</v>
      </c>
      <c r="AO149" s="4">
        <f ca="1">IF(OR($B149=AO$5, '2026gf_All'!AO144&gt;=$C$2), '2026gf_All'!AO144+AO$2*'2026gf_All'!AO144*primary_calibration!AO149,'2026gf_All'!AO144+AO$3*'2026gf_All'!AO144*primary_calibration!AO149)</f>
        <v>7.304687165388386E-3</v>
      </c>
      <c r="AP149" s="4">
        <f ca="1">IF(OR($B149=AP$5, '2026gf_All'!AP144&gt;=$C$2), '2026gf_All'!AP144+AP$2*'2026gf_All'!AP144*primary_calibration!AP149,'2026gf_All'!AP144+AP$3*'2026gf_All'!AP144*primary_calibration!AP149)</f>
        <v>7.7413734093156094E-5</v>
      </c>
      <c r="AQ149" s="4">
        <f ca="1">IF(OR($B149=AQ$5, '2026gf_All'!AQ144&gt;=$C$2), '2026gf_All'!AQ144+AQ$2*'2026gf_All'!AQ144*primary_calibration!AQ149,'2026gf_All'!AQ144+AQ$3*'2026gf_All'!AQ144*primary_calibration!AQ149)</f>
        <v>1.6652289683715481E-2</v>
      </c>
      <c r="AR149" s="4">
        <f ca="1">IF(OR($B149=AR$5, '2026gf_All'!AR144&gt;=$C$2), '2026gf_All'!AR144+AR$2*'2026gf_All'!AR144*primary_calibration!AR149,'2026gf_All'!AR144+AR$3*'2026gf_All'!AR144*primary_calibration!AR149)</f>
        <v>0.1465763751336589</v>
      </c>
      <c r="AS149" s="4">
        <f ca="1">IF(OR($B149=AS$5, '2026gf_All'!AS144&gt;=$C$2), '2026gf_All'!AS144+AS$2*'2026gf_All'!AS144*primary_calibration!AS149,'2026gf_All'!AS144+AS$3*'2026gf_All'!AS144*primary_calibration!AS149)</f>
        <v>2.4847996772699659E-5</v>
      </c>
      <c r="AT149" s="4">
        <f ca="1">IF(OR($B149=AT$5, '2026gf_All'!AT144&gt;=$C$2), '2026gf_All'!AT144+AT$2*'2026gf_All'!AT144*primary_calibration!AT149,'2026gf_All'!AT144+AT$3*'2026gf_All'!AT144*primary_calibration!AT149)</f>
        <v>0</v>
      </c>
      <c r="AU149" s="4">
        <f ca="1">IF(OR($B149=AU$5, '2026gf_All'!AU144&gt;=$C$2), '2026gf_All'!AU144+AU$2*'2026gf_All'!AU144*primary_calibration!AU149,'2026gf_All'!AU144+AU$3*'2026gf_All'!AU144*primary_calibration!AU149)</f>
        <v>0</v>
      </c>
      <c r="AV149" s="4">
        <f ca="1">IF(OR($B149=AV$5, '2026gf_All'!AV144&gt;=$C$2), '2026gf_All'!AV144+AV$2*'2026gf_All'!AV144*primary_calibration!AV149,'2026gf_All'!AV144+AV$3*'2026gf_All'!AV144*primary_calibration!AV149)</f>
        <v>1.8334210543991467E-3</v>
      </c>
      <c r="AW149" s="4">
        <f ca="1">IF(OR($B149=AW$5, '2026gf_All'!AW144&gt;=$C$2), '2026gf_All'!AW144+AW$2*'2026gf_All'!AW144*primary_calibration!AW149,'2026gf_All'!AW144+AW$3*'2026gf_All'!AW144*primary_calibration!AW149)</f>
        <v>1E-4</v>
      </c>
      <c r="AX149" s="4">
        <f ca="1">IF(OR($B149=AX$5, '2026gf_All'!AX144&gt;=$C$2), '2026gf_All'!AX144+AX$2*'2026gf_All'!AX144*primary_calibration!AX149,'2026gf_All'!AX144+AX$3*'2026gf_All'!AX144*primary_calibration!AX149)</f>
        <v>5.80174476449727E-2</v>
      </c>
      <c r="AY149" s="4">
        <f ca="1">IF(OR($B149=AY$5, '2026gf_All'!AY144&gt;=$C$2), '2026gf_All'!AY144+AY$2*'2026gf_All'!AY144*primary_calibration!AY149,'2026gf_All'!AY144+AY$3*'2026gf_All'!AY144*primary_calibration!AY149)</f>
        <v>3.4503958509518054E-2</v>
      </c>
      <c r="AZ149" s="4">
        <f ca="1">IF(OR($B149=AZ$5, '2026gf_All'!AZ144&gt;=$C$2), '2026gf_All'!AZ144+AZ$2*'2026gf_All'!AZ144*primary_calibration!AZ149,'2026gf_All'!AZ144+AZ$3*'2026gf_All'!AZ144*primary_calibration!AZ149)</f>
        <v>0</v>
      </c>
      <c r="BA149" s="4">
        <f ca="1">IF(OR($B149=BA$5, '2026gf_All'!BA144&gt;=$C$2), '2026gf_All'!BA144+BA$2*'2026gf_All'!BA144*primary_calibration!BA149,'2026gf_All'!BA144+BA$3*'2026gf_All'!BA144*primary_calibration!BA149)</f>
        <v>0</v>
      </c>
      <c r="BB149" s="4">
        <f ca="1">IF(OR($B149=BB$5, '2026gf_All'!BB144&gt;=$C$2), '2026gf_All'!BB144+BB$2*'2026gf_All'!BB144*primary_calibration!BB149,'2026gf_All'!BB144+BB$3*'2026gf_All'!BB144*primary_calibration!BB149)</f>
        <v>5.9689527425486721E-2</v>
      </c>
      <c r="BC149" s="4">
        <f ca="1">IF(OR($B149=BC$5, '2026gf_All'!BC144&gt;=$C$2), '2026gf_All'!BC144+BC$2*'2026gf_All'!BC144*primary_calibration!BC149,'2026gf_All'!BC144+BC$3*'2026gf_All'!BC144*primary_calibration!BC149)</f>
        <v>1.0000000000000001E-5</v>
      </c>
      <c r="BD149" s="4">
        <f ca="1">IF(OR($B149=BD$5, '2026gf_All'!BD144&gt;=$C$2), '2026gf_All'!BD144+BD$2*'2026gf_All'!BD144*primary_calibration!BD149,'2026gf_All'!BD144+BD$3*'2026gf_All'!BD144*primary_calibration!BD149)</f>
        <v>3.8007456745363616E-4</v>
      </c>
      <c r="BE149" s="4">
        <f ca="1">IF(OR($B149=BE$5, '2026gf_All'!BE144&gt;=$C$2), '2026gf_All'!BE144+BE$2*'2026gf_All'!BE144*primary_calibration!BE149,'2026gf_All'!BE144+BE$3*'2026gf_All'!BE144*primary_calibration!BE149)</f>
        <v>2.1876177847941013E-2</v>
      </c>
      <c r="BF149" s="4">
        <f ca="1">IF(OR($B149=BF$5, '2026gf_All'!BF144&gt;=$C$2,'2026gf_All'!AY144&gt;=$C$2), '2026gf_All'!BF144+BF$2*'2026gf_All'!BF144*primary_calibration!BF149,'2026gf_All'!BF144+BF$3*'2026gf_All'!BF144*primary_calibration!BF149)</f>
        <v>3.8716014825323215E-3</v>
      </c>
      <c r="BG149" s="31">
        <f>'2026gf_All'!BG144</f>
        <v>0.90647</v>
      </c>
      <c r="BH149" s="31">
        <f>'2026gf_All'!BH144</f>
        <v>0.32656000000000002</v>
      </c>
      <c r="BI149" s="31">
        <f>'2026gf_All'!BI144</f>
        <v>3.64913</v>
      </c>
      <c r="BJ149" s="31">
        <f>'2026gf_All'!BJ144</f>
        <v>0.42702000000000001</v>
      </c>
      <c r="BK149" s="31">
        <f>'2026gf_All'!BK144</f>
        <v>52.086390000000002</v>
      </c>
      <c r="BL149" s="31">
        <f>'2026gf_All'!BL144</f>
        <v>2.2113999999999998</v>
      </c>
      <c r="BM149" s="33">
        <f t="shared" si="25"/>
        <v>59.606969999999997</v>
      </c>
      <c r="BN149" s="9">
        <f t="shared" ca="1" si="18"/>
        <v>9.8613835355268495</v>
      </c>
      <c r="BO149" s="10">
        <f>'2023gf_All'!BM144</f>
        <v>59.646390000000004</v>
      </c>
      <c r="BP149" s="10">
        <f>'2023gf_All'!BN144</f>
        <v>10.353959999999997</v>
      </c>
      <c r="BQ149" s="10">
        <f>'2026gf_All'!BM144</f>
        <v>59.606969999999997</v>
      </c>
      <c r="BR149" s="10">
        <f>'2026gf_All'!BN144</f>
        <v>10.093669999999998</v>
      </c>
      <c r="BS149">
        <f t="shared" si="19"/>
        <v>3.9420000000006894E-2</v>
      </c>
      <c r="BT149">
        <f t="shared" si="20"/>
        <v>0.26028999999999947</v>
      </c>
      <c r="BU149" s="14">
        <f t="shared" si="26"/>
        <v>0.15144646355990232</v>
      </c>
      <c r="BV149" s="9">
        <f t="shared" ca="1" si="21"/>
        <v>-3.5178963577291181E-2</v>
      </c>
      <c r="BW149" s="9">
        <f t="shared" ca="1" si="22"/>
        <v>59.571791036422702</v>
      </c>
      <c r="BX149" s="9">
        <f ca="1">IF(primary_calibration!BI149=1,SUM(BW149,I149:BF149),0)</f>
        <v>69.433174571949564</v>
      </c>
      <c r="BY149">
        <f t="shared" ca="1" si="23"/>
        <v>72.919775877571141</v>
      </c>
    </row>
    <row r="150" spans="1:77">
      <c r="A150">
        <v>60712002</v>
      </c>
      <c r="B150" t="s">
        <v>100</v>
      </c>
      <c r="C150" t="s">
        <v>206</v>
      </c>
      <c r="D150">
        <v>97.7</v>
      </c>
      <c r="E150">
        <v>99</v>
      </c>
      <c r="F150">
        <v>91.5</v>
      </c>
      <c r="G150">
        <v>92.7</v>
      </c>
      <c r="H150">
        <f t="shared" ca="1" si="24"/>
        <v>92.322230698947308</v>
      </c>
      <c r="I150" s="4">
        <f ca="1">IF(OR($B150=I$5, '2026gf_All'!I145&gt;=$C$2), '2026gf_All'!I145+I$2*'2026gf_All'!I145*primary_calibration!I150,'2026gf_All'!I145+I$3*'2026gf_All'!I145*primary_calibration!I150)</f>
        <v>1.2402172543299214E-4</v>
      </c>
      <c r="J150" s="4">
        <f ca="1">IF(OR($B150=J$5, '2026gf_All'!J145&gt;=$C$2), '2026gf_All'!J145+J$2*'2026gf_All'!J145*primary_calibration!J150,'2026gf_All'!J145+J$3*'2026gf_All'!J145*primary_calibration!J150)</f>
        <v>0.27674036854245415</v>
      </c>
      <c r="K150" s="4">
        <f ca="1">IF(OR($B150=K$5, '2026gf_All'!K145&gt;=$C$2), '2026gf_All'!K145+K$2*'2026gf_All'!K145*primary_calibration!K150,'2026gf_All'!K145+K$3*'2026gf_All'!K145*primary_calibration!K150)</f>
        <v>2.6616489160406369E-4</v>
      </c>
      <c r="L150" s="4">
        <f ca="1">IF(OR($B150=L$5, '2026gf_All'!L145&gt;=$C$2), '2026gf_All'!L145+L$2*'2026gf_All'!L145*primary_calibration!L150,'2026gf_All'!L145+L$3*'2026gf_All'!L145*primary_calibration!L150)</f>
        <v>44.939012629888701</v>
      </c>
      <c r="M150" s="4">
        <f ca="1">IF(OR($B150=M$5, '2026gf_All'!M145&gt;=$C$2), '2026gf_All'!M145+M$2*'2026gf_All'!M145*primary_calibration!M150,'2026gf_All'!M145+M$3*'2026gf_All'!M145*primary_calibration!M150)</f>
        <v>1.0471717387128572E-2</v>
      </c>
      <c r="N150" s="4">
        <f ca="1">IF(OR($B150=N$5, '2026gf_All'!N145&gt;=$C$2), '2026gf_All'!N145+N$2*'2026gf_All'!N145*primary_calibration!N150,'2026gf_All'!N145+N$3*'2026gf_All'!N145*primary_calibration!N150)</f>
        <v>0</v>
      </c>
      <c r="O150" s="4">
        <f ca="1">IF(OR($B150=O$5, '2026gf_All'!O145&gt;=$C$2), '2026gf_All'!O145+O$2*'2026gf_All'!O145*primary_calibration!O150,'2026gf_All'!O145+O$3*'2026gf_All'!O145*primary_calibration!O150)</f>
        <v>0</v>
      </c>
      <c r="P150" s="4">
        <f ca="1">IF(OR($B150=P$5, '2026gf_All'!P145&gt;=$C$2), '2026gf_All'!P145+P$2*'2026gf_All'!P145*primary_calibration!P150,'2026gf_All'!P145+P$3*'2026gf_All'!P145*primary_calibration!P150)</f>
        <v>0</v>
      </c>
      <c r="Q150" s="4">
        <f ca="1">IF(OR($B150=Q$5, '2026gf_All'!Q145&gt;=$C$2), '2026gf_All'!Q145+Q$2*'2026gf_All'!Q145*primary_calibration!Q150,'2026gf_All'!Q145+Q$3*'2026gf_All'!Q145*primary_calibration!Q150)</f>
        <v>4.585488104961251E-4</v>
      </c>
      <c r="R150" s="4">
        <f ca="1">IF(OR($B150=R$5, '2026gf_All'!R145&gt;=$C$2), '2026gf_All'!R145+R$2*'2026gf_All'!R145*primary_calibration!R150,'2026gf_All'!R145+R$3*'2026gf_All'!R145*primary_calibration!R150)</f>
        <v>2.7464800706395522E-4</v>
      </c>
      <c r="S150" s="4">
        <f ca="1">IF(OR($B150=S$5, '2026gf_All'!S145&gt;=$C$2), '2026gf_All'!S145+S$2*'2026gf_All'!S145*primary_calibration!S150,'2026gf_All'!S145+S$3*'2026gf_All'!S145*primary_calibration!S150)</f>
        <v>9.6933155657084654E-3</v>
      </c>
      <c r="T150" s="4">
        <f ca="1">IF(OR($B150=T$5, '2026gf_All'!T145&gt;=$C$2), '2026gf_All'!T145+T$2*'2026gf_All'!T145*primary_calibration!T150,'2026gf_All'!T145+T$3*'2026gf_All'!T145*primary_calibration!T150)</f>
        <v>1.4495481725907501E-4</v>
      </c>
      <c r="U150" s="4">
        <f ca="1">IF(OR($B150=U$5, '2026gf_All'!U145&gt;=$C$2), '2026gf_All'!U145+U$2*'2026gf_All'!U145*primary_calibration!U150,'2026gf_All'!U145+U$3*'2026gf_All'!U145*primary_calibration!U150)</f>
        <v>9.0000000000000006E-5</v>
      </c>
      <c r="V150" s="4">
        <f ca="1">IF(OR($B150=V$5, '2026gf_All'!V145&gt;=$C$2), '2026gf_All'!V145+V$2*'2026gf_All'!V145*primary_calibration!V150,'2026gf_All'!V145+V$3*'2026gf_All'!V145*primary_calibration!V150)</f>
        <v>1.2104437798514357E-4</v>
      </c>
      <c r="W150" s="4">
        <f ca="1">IF(OR($B150=W$5, '2026gf_All'!W145&gt;=$C$2), '2026gf_All'!W145+W$2*'2026gf_All'!W145*primary_calibration!W150,'2026gf_All'!W145+W$3*'2026gf_All'!W145*primary_calibration!W150)</f>
        <v>3.5238181019945719E-4</v>
      </c>
      <c r="X150" s="4">
        <f ca="1">IF(OR($B150=X$5, '2026gf_All'!X145&gt;=$C$2), '2026gf_All'!X145+X$2*'2026gf_All'!X145*primary_calibration!X150,'2026gf_All'!X145+X$3*'2026gf_All'!X145*primary_calibration!X150)</f>
        <v>5.0000000000000002E-5</v>
      </c>
      <c r="Y150" s="4">
        <f ca="1">IF(OR($B150=Y$5, '2026gf_All'!Y145&gt;=$C$2), '2026gf_All'!Y145+Y$2*'2026gf_All'!Y145*primary_calibration!Y150,'2026gf_All'!Y145+Y$3*'2026gf_All'!Y145*primary_calibration!Y150)</f>
        <v>6.8344768659520615E-4</v>
      </c>
      <c r="Z150" s="4">
        <f ca="1">IF(OR($B150=Z$5, '2026gf_All'!Z145&gt;=$C$2), '2026gf_All'!Z145+Z$2*'2026gf_All'!Z145*primary_calibration!Z150,'2026gf_All'!Z145+Z$3*'2026gf_All'!Z145*primary_calibration!Z150)</f>
        <v>0</v>
      </c>
      <c r="AA150" s="4">
        <f ca="1">IF(OR($B150=AA$5, '2026gf_All'!AA145&gt;=$C$2), '2026gf_All'!AA145+AA$2*'2026gf_All'!AA145*primary_calibration!AA150,'2026gf_All'!AA145+AA$3*'2026gf_All'!AA145*primary_calibration!AA150)</f>
        <v>1.0000000000000001E-5</v>
      </c>
      <c r="AB150" s="4">
        <f ca="1">IF(OR($B150=AB$5, '2026gf_All'!AB145&gt;=$C$2), '2026gf_All'!AB145+AB$2*'2026gf_All'!AB145*primary_calibration!AB150,'2026gf_All'!AB145+AB$3*'2026gf_All'!AB145*primary_calibration!AB150)</f>
        <v>2.0000000000000002E-5</v>
      </c>
      <c r="AC150" s="4">
        <f ca="1">IF(OR($B150=AC$5, '2026gf_All'!AC145&gt;=$C$2), '2026gf_All'!AC145+AC$2*'2026gf_All'!AC145*primary_calibration!AC150,'2026gf_All'!AC145+AC$3*'2026gf_All'!AC145*primary_calibration!AC150)</f>
        <v>3.0000000000000001E-5</v>
      </c>
      <c r="AD150" s="4">
        <f ca="1">IF(OR($B150=AD$5, '2026gf_All'!AD145&gt;=$C$2), '2026gf_All'!AD145+AD$2*'2026gf_All'!AD145*primary_calibration!AD150,'2026gf_All'!AD145+AD$3*'2026gf_All'!AD145*primary_calibration!AD150)</f>
        <v>3.0000000000000001E-5</v>
      </c>
      <c r="AE150" s="4">
        <f ca="1">IF(OR($B150=AE$5, '2026gf_All'!AE145&gt;=$C$2), '2026gf_All'!AE145+AE$2*'2026gf_All'!AE145*primary_calibration!AE150,'2026gf_All'!AE145+AE$3*'2026gf_All'!AE145*primary_calibration!AE150)</f>
        <v>1.4126952327811134E-4</v>
      </c>
      <c r="AF150" s="4">
        <f ca="1">IF(OR($B150=AF$5, '2026gf_All'!AF145&gt;=$C$2), '2026gf_All'!AF145+AF$2*'2026gf_All'!AF145*primary_calibration!AF150,'2026gf_All'!AF145+AF$3*'2026gf_All'!AF145*primary_calibration!AF150)</f>
        <v>2.5999999999999998E-4</v>
      </c>
      <c r="AG150" s="4">
        <f ca="1">IF(OR($B150=AG$5, '2026gf_All'!AG145&gt;=$C$2), '2026gf_All'!AG145+AG$2*'2026gf_All'!AG145*primary_calibration!AG150,'2026gf_All'!AG145+AG$3*'2026gf_All'!AG145*primary_calibration!AG150)</f>
        <v>1.9211801039268998E-3</v>
      </c>
      <c r="AH150" s="4">
        <f ca="1">IF(OR($B150=AH$5, '2026gf_All'!AH145&gt;=$C$2), '2026gf_All'!AH145+AH$2*'2026gf_All'!AH145*primary_calibration!AH150,'2026gf_All'!AH145+AH$3*'2026gf_All'!AH145*primary_calibration!AH150)</f>
        <v>1.8000000000000001E-4</v>
      </c>
      <c r="AI150" s="4">
        <f ca="1">IF(OR($B150=AI$5, '2026gf_All'!AI145&gt;=$C$2), '2026gf_All'!AI145+AI$2*'2026gf_All'!AI145*primary_calibration!AI150,'2026gf_All'!AI145+AI$3*'2026gf_All'!AI145*primary_calibration!AI150)</f>
        <v>0.2129878453169074</v>
      </c>
      <c r="AJ150" s="4">
        <f ca="1">IF(OR($B150=AJ$5, '2026gf_All'!AJ145&gt;=$C$2), '2026gf_All'!AJ145+AJ$2*'2026gf_All'!AJ145*primary_calibration!AJ150,'2026gf_All'!AJ145+AJ$3*'2026gf_All'!AJ145*primary_calibration!AJ150)</f>
        <v>0</v>
      </c>
      <c r="AK150" s="4">
        <f ca="1">IF(OR($B150=AK$5, '2026gf_All'!AK145&gt;=$C$2), '2026gf_All'!AK145+AK$2*'2026gf_All'!AK145*primary_calibration!AK150,'2026gf_All'!AK145+AK$3*'2026gf_All'!AK145*primary_calibration!AK150)</f>
        <v>0</v>
      </c>
      <c r="AL150" s="4">
        <f ca="1">IF(OR($B150=AL$5, '2026gf_All'!AL145&gt;=$C$2), '2026gf_All'!AL145+AL$2*'2026gf_All'!AL145*primary_calibration!AL150,'2026gf_All'!AL145+AL$3*'2026gf_All'!AL145*primary_calibration!AL150)</f>
        <v>4.5655857832595341E-2</v>
      </c>
      <c r="AM150" s="4">
        <f ca="1">IF(OR($B150=AM$5, '2026gf_All'!AM145&gt;=$C$2), '2026gf_All'!AM145+AM$2*'2026gf_All'!AM145*primary_calibration!AM150,'2026gf_All'!AM145+AM$3*'2026gf_All'!AM145*primary_calibration!AM150)</f>
        <v>0</v>
      </c>
      <c r="AN150" s="4">
        <f ca="1">IF(OR($B150=AN$5, '2026gf_All'!AN145&gt;=$C$2), '2026gf_All'!AN145+AN$2*'2026gf_All'!AN145*primary_calibration!AN150,'2026gf_All'!AN145+AN$3*'2026gf_All'!AN145*primary_calibration!AN150)</f>
        <v>3.8683507031233522E-5</v>
      </c>
      <c r="AO150" s="4">
        <f ca="1">IF(OR($B150=AO$5, '2026gf_All'!AO145&gt;=$C$2), '2026gf_All'!AO145+AO$2*'2026gf_All'!AO145*primary_calibration!AO150,'2026gf_All'!AO145+AO$3*'2026gf_All'!AO145*primary_calibration!AO150)</f>
        <v>6.0596224719328128E-5</v>
      </c>
      <c r="AP150" s="4">
        <f ca="1">IF(OR($B150=AP$5, '2026gf_All'!AP145&gt;=$C$2), '2026gf_All'!AP145+AP$2*'2026gf_All'!AP145*primary_calibration!AP150,'2026gf_All'!AP145+AP$3*'2026gf_All'!AP145*primary_calibration!AP150)</f>
        <v>2.7413734093156092E-5</v>
      </c>
      <c r="AQ150" s="4">
        <f ca="1">IF(OR($B150=AQ$5, '2026gf_All'!AQ145&gt;=$C$2), '2026gf_All'!AQ145+AQ$2*'2026gf_All'!AQ145*primary_calibration!AQ150,'2026gf_All'!AQ145+AQ$3*'2026gf_All'!AQ145*primary_calibration!AQ150)</f>
        <v>6.5685761420474084E-4</v>
      </c>
      <c r="AR150" s="4">
        <f ca="1">IF(OR($B150=AR$5, '2026gf_All'!AR145&gt;=$C$2), '2026gf_All'!AR145+AR$2*'2026gf_All'!AR145*primary_calibration!AR150,'2026gf_All'!AR145+AR$3*'2026gf_All'!AR145*primary_calibration!AR150)</f>
        <v>0.24397929619857464</v>
      </c>
      <c r="AS150" s="4">
        <f ca="1">IF(OR($B150=AS$5, '2026gf_All'!AS145&gt;=$C$2), '2026gf_All'!AS145+AS$2*'2026gf_All'!AS145*primary_calibration!AS150,'2026gf_All'!AS145+AS$3*'2026gf_All'!AS145*primary_calibration!AS150)</f>
        <v>3.4543990318098967E-5</v>
      </c>
      <c r="AT150" s="4">
        <f ca="1">IF(OR($B150=AT$5, '2026gf_All'!AT145&gt;=$C$2), '2026gf_All'!AT145+AT$2*'2026gf_All'!AT145*primary_calibration!AT150,'2026gf_All'!AT145+AT$3*'2026gf_All'!AT145*primary_calibration!AT150)</f>
        <v>0</v>
      </c>
      <c r="AU150" s="4">
        <f ca="1">IF(OR($B150=AU$5, '2026gf_All'!AU145&gt;=$C$2), '2026gf_All'!AU145+AU$2*'2026gf_All'!AU145*primary_calibration!AU150,'2026gf_All'!AU145+AU$3*'2026gf_All'!AU145*primary_calibration!AU150)</f>
        <v>5.6685049359196475E-5</v>
      </c>
      <c r="AV150" s="4">
        <f ca="1">IF(OR($B150=AV$5, '2026gf_All'!AV145&gt;=$C$2), '2026gf_All'!AV145+AV$2*'2026gf_All'!AV145*primary_calibration!AV150,'2026gf_All'!AV145+AV$3*'2026gf_All'!AV145*primary_calibration!AV150)</f>
        <v>2.9312706769959154E-5</v>
      </c>
      <c r="AW150" s="4">
        <f ca="1">IF(OR($B150=AW$5, '2026gf_All'!AW145&gt;=$C$2), '2026gf_All'!AW145+AW$2*'2026gf_All'!AW145*primary_calibration!AW150,'2026gf_All'!AW145+AW$3*'2026gf_All'!AW145*primary_calibration!AW150)</f>
        <v>1.1876030996010966E-4</v>
      </c>
      <c r="AX150" s="4">
        <f ca="1">IF(OR($B150=AX$5, '2026gf_All'!AX145&gt;=$C$2), '2026gf_All'!AX145+AX$2*'2026gf_All'!AX145*primary_calibration!AX150,'2026gf_All'!AX145+AX$3*'2026gf_All'!AX145*primary_calibration!AX150)</f>
        <v>2.0934906578768855E-2</v>
      </c>
      <c r="AY150" s="4">
        <f ca="1">IF(OR($B150=AY$5, '2026gf_All'!AY145&gt;=$C$2), '2026gf_All'!AY145+AY$2*'2026gf_All'!AY145*primary_calibration!AY150,'2026gf_All'!AY145+AY$3*'2026gf_All'!AY145*primary_calibration!AY150)</f>
        <v>6.3357150121757924E-2</v>
      </c>
      <c r="AZ150" s="4">
        <f ca="1">IF(OR($B150=AZ$5, '2026gf_All'!AZ145&gt;=$C$2), '2026gf_All'!AZ145+AZ$2*'2026gf_All'!AZ145*primary_calibration!AZ150,'2026gf_All'!AZ145+AZ$3*'2026gf_All'!AZ145*primary_calibration!AZ150)</f>
        <v>0</v>
      </c>
      <c r="BA150" s="4">
        <f ca="1">IF(OR($B150=BA$5, '2026gf_All'!BA145&gt;=$C$2), '2026gf_All'!BA145+BA$2*'2026gf_All'!BA145*primary_calibration!BA150,'2026gf_All'!BA145+BA$3*'2026gf_All'!BA145*primary_calibration!BA150)</f>
        <v>1.0000000000000001E-5</v>
      </c>
      <c r="BB150" s="4">
        <f ca="1">IF(OR($B150=BB$5, '2026gf_All'!BB145&gt;=$C$2), '2026gf_All'!BB145+BB$2*'2026gf_All'!BB145*primary_calibration!BB150,'2026gf_All'!BB145+BB$3*'2026gf_All'!BB145*primary_calibration!BB150)</f>
        <v>0.11728774478622006</v>
      </c>
      <c r="BC150" s="4">
        <f ca="1">IF(OR($B150=BC$5, '2026gf_All'!BC145&gt;=$C$2), '2026gf_All'!BC145+BC$2*'2026gf_All'!BC145*primary_calibration!BC150,'2026gf_All'!BC145+BC$3*'2026gf_All'!BC145*primary_calibration!BC150)</f>
        <v>6.698823947656735E-5</v>
      </c>
      <c r="BD150" s="4">
        <f ca="1">IF(OR($B150=BD$5, '2026gf_All'!BD145&gt;=$C$2), '2026gf_All'!BD145+BD$2*'2026gf_All'!BD145*primary_calibration!BD150,'2026gf_All'!BD145+BD$3*'2026gf_All'!BD145*primary_calibration!BD150)</f>
        <v>3.0000000000000001E-5</v>
      </c>
      <c r="BE150" s="4">
        <f ca="1">IF(OR($B150=BE$5, '2026gf_All'!BE145&gt;=$C$2), '2026gf_All'!BE145+BE$2*'2026gf_All'!BE145*primary_calibration!BE150,'2026gf_All'!BE145+BE$3*'2026gf_All'!BE145*primary_calibration!BE150)</f>
        <v>1.9770355254574747E-3</v>
      </c>
      <c r="BF150" s="4">
        <f ca="1">IF(OR($B150=BF$5, '2026gf_All'!BF145&gt;=$C$2,'2026gf_All'!AY145&gt;=$C$2), '2026gf_All'!BF145+BF$2*'2026gf_All'!BF145*primary_calibration!BF150,'2026gf_All'!BF145+BF$3*'2026gf_All'!BF145*primary_calibration!BF150)</f>
        <v>7.7817590952798093E-3</v>
      </c>
      <c r="BG150" s="31">
        <f>'2026gf_All'!BG145</f>
        <v>1.46387</v>
      </c>
      <c r="BH150" s="31">
        <f>'2026gf_All'!BH145</f>
        <v>2.0309900000000001</v>
      </c>
      <c r="BI150" s="31">
        <f>'2026gf_All'!BI145</f>
        <v>5.1577700000000002</v>
      </c>
      <c r="BJ150" s="31">
        <f>'2026gf_All'!BJ145</f>
        <v>0.39390999999999998</v>
      </c>
      <c r="BK150" s="31">
        <f>'2026gf_All'!BK145</f>
        <v>32.811520000000002</v>
      </c>
      <c r="BL150" s="31">
        <f>'2026gf_All'!BL145</f>
        <v>3.4327899999999998</v>
      </c>
      <c r="BM150" s="33">
        <f t="shared" si="25"/>
        <v>45.290849999999999</v>
      </c>
      <c r="BN150" s="9">
        <f t="shared" ca="1" si="18"/>
        <v>45.95616712996933</v>
      </c>
      <c r="BO150" s="10">
        <f>'2023gf_All'!BM145</f>
        <v>45.515569999999997</v>
      </c>
      <c r="BP150" s="10">
        <f>'2023gf_All'!BN145</f>
        <v>46.684060000000009</v>
      </c>
      <c r="BQ150" s="10">
        <f>'2026gf_All'!BM145</f>
        <v>45.290849999999999</v>
      </c>
      <c r="BR150" s="10">
        <f>'2026gf_All'!BN145</f>
        <v>46.20941000000002</v>
      </c>
      <c r="BS150">
        <f t="shared" si="19"/>
        <v>0.22471999999999781</v>
      </c>
      <c r="BT150">
        <f t="shared" si="20"/>
        <v>0.4746499999999898</v>
      </c>
      <c r="BU150" s="14">
        <f t="shared" si="26"/>
        <v>0.47344359001369984</v>
      </c>
      <c r="BV150" s="9">
        <f t="shared" ca="1" si="21"/>
        <v>-0.11989621353270241</v>
      </c>
      <c r="BW150" s="9">
        <f t="shared" ca="1" si="22"/>
        <v>45.170953786467294</v>
      </c>
      <c r="BX150" s="9">
        <f ca="1">IF(primary_calibration!BI150=1,SUM(BW150,I150:BF150),0)</f>
        <v>91.127120916436652</v>
      </c>
      <c r="BY150">
        <f t="shared" ca="1" si="23"/>
        <v>92.322230698947308</v>
      </c>
    </row>
    <row r="151" spans="1:77">
      <c r="A151">
        <v>60714001</v>
      </c>
      <c r="B151" t="s">
        <v>100</v>
      </c>
      <c r="C151" t="s">
        <v>206</v>
      </c>
      <c r="D151">
        <v>90.3</v>
      </c>
      <c r="E151">
        <v>91</v>
      </c>
      <c r="F151">
        <v>83.1</v>
      </c>
      <c r="G151">
        <v>83.8</v>
      </c>
      <c r="H151">
        <f t="shared" ca="1" si="24"/>
        <v>83.59195742884954</v>
      </c>
      <c r="I151" s="4">
        <f ca="1">IF(OR($B151=I$5, '2026gf_All'!I146&gt;=$C$2), '2026gf_All'!I146+I$2*'2026gf_All'!I146*primary_calibration!I151,'2026gf_All'!I146+I$3*'2026gf_All'!I146*primary_calibration!I151)</f>
        <v>5.3327807762003744E-4</v>
      </c>
      <c r="J151" s="4">
        <f ca="1">IF(OR($B151=J$5, '2026gf_All'!J146&gt;=$C$2), '2026gf_All'!J146+J$2*'2026gf_All'!J146*primary_calibration!J151,'2026gf_All'!J146+J$3*'2026gf_All'!J146*primary_calibration!J151)</f>
        <v>0.38944500191828474</v>
      </c>
      <c r="K151" s="4">
        <f ca="1">IF(OR($B151=K$5, '2026gf_All'!K146&gt;=$C$2), '2026gf_All'!K146+K$2*'2026gf_All'!K146*primary_calibration!K151,'2026gf_All'!K146+K$3*'2026gf_All'!K146*primary_calibration!K151)</f>
        <v>5.6550206737636648E-4</v>
      </c>
      <c r="L151" s="4">
        <f ca="1">IF(OR($B151=L$5, '2026gf_All'!L146&gt;=$C$2), '2026gf_All'!L146+L$2*'2026gf_All'!L146*primary_calibration!L151,'2026gf_All'!L146+L$3*'2026gf_All'!L146*primary_calibration!L151)</f>
        <v>34.888622423843223</v>
      </c>
      <c r="M151" s="4">
        <f ca="1">IF(OR($B151=M$5, '2026gf_All'!M146&gt;=$C$2), '2026gf_All'!M146+M$2*'2026gf_All'!M146*primary_calibration!M151,'2026gf_All'!M146+M$3*'2026gf_All'!M146*primary_calibration!M151)</f>
        <v>2.9800337542277403E-2</v>
      </c>
      <c r="N151" s="4">
        <f ca="1">IF(OR($B151=N$5, '2026gf_All'!N146&gt;=$C$2), '2026gf_All'!N146+N$2*'2026gf_All'!N146*primary_calibration!N151,'2026gf_All'!N146+N$3*'2026gf_All'!N146*primary_calibration!N151)</f>
        <v>0</v>
      </c>
      <c r="O151" s="4">
        <f ca="1">IF(OR($B151=O$5, '2026gf_All'!O146&gt;=$C$2), '2026gf_All'!O146+O$2*'2026gf_All'!O146*primary_calibration!O151,'2026gf_All'!O146+O$3*'2026gf_All'!O146*primary_calibration!O151)</f>
        <v>0</v>
      </c>
      <c r="P151" s="4">
        <f ca="1">IF(OR($B151=P$5, '2026gf_All'!P146&gt;=$C$2), '2026gf_All'!P146+P$2*'2026gf_All'!P146*primary_calibration!P151,'2026gf_All'!P146+P$3*'2026gf_All'!P146*primary_calibration!P151)</f>
        <v>0</v>
      </c>
      <c r="Q151" s="4">
        <f ca="1">IF(OR($B151=Q$5, '2026gf_All'!Q146&gt;=$C$2), '2026gf_All'!Q146+Q$2*'2026gf_All'!Q146*primary_calibration!Q151,'2026gf_All'!Q146+Q$3*'2026gf_All'!Q146*primary_calibration!Q151)</f>
        <v>2.1656490941998974E-3</v>
      </c>
      <c r="R151" s="4">
        <f ca="1">IF(OR($B151=R$5, '2026gf_All'!R146&gt;=$C$2), '2026gf_All'!R146+R$2*'2026gf_All'!R146*primary_calibration!R151,'2026gf_All'!R146+R$3*'2026gf_All'!R146*primary_calibration!R151)</f>
        <v>1.2271313977881564E-3</v>
      </c>
      <c r="S151" s="4">
        <f ca="1">IF(OR($B151=S$5, '2026gf_All'!S146&gt;=$C$2), '2026gf_All'!S146+S$2*'2026gf_All'!S146*primary_calibration!S151,'2026gf_All'!S146+S$3*'2026gf_All'!S146*primary_calibration!S151)</f>
        <v>1.637201231570426E-2</v>
      </c>
      <c r="T151" s="4">
        <f ca="1">IF(OR($B151=T$5, '2026gf_All'!T146&gt;=$C$2), '2026gf_All'!T146+T$2*'2026gf_All'!T146*primary_calibration!T151,'2026gf_All'!T146+T$3*'2026gf_All'!T146*primary_calibration!T151)</f>
        <v>1.6725904133380707E-4</v>
      </c>
      <c r="U151" s="4">
        <f ca="1">IF(OR($B151=U$5, '2026gf_All'!U146&gt;=$C$2), '2026gf_All'!U146+U$2*'2026gf_All'!U146*primary_calibration!U151,'2026gf_All'!U146+U$3*'2026gf_All'!U146*primary_calibration!U151)</f>
        <v>1.3486978783270752E-4</v>
      </c>
      <c r="V151" s="4">
        <f ca="1">IF(OR($B151=V$5, '2026gf_All'!V146&gt;=$C$2), '2026gf_All'!V146+V$2*'2026gf_All'!V146*primary_calibration!V151,'2026gf_All'!V146+V$3*'2026gf_All'!V146*primary_calibration!V151)</f>
        <v>5.3630023142257335E-4</v>
      </c>
      <c r="W151" s="4">
        <f ca="1">IF(OR($B151=W$5, '2026gf_All'!W146&gt;=$C$2), '2026gf_All'!W146+W$2*'2026gf_All'!W146*primary_calibration!W151,'2026gf_All'!W146+W$3*'2026gf_All'!W146*primary_calibration!W151)</f>
        <v>2.8210256348641738E-3</v>
      </c>
      <c r="X151" s="4">
        <f ca="1">IF(OR($B151=X$5, '2026gf_All'!X146&gt;=$C$2), '2026gf_All'!X146+X$2*'2026gf_All'!X146*primary_calibration!X151,'2026gf_All'!X146+X$3*'2026gf_All'!X146*primary_calibration!X151)</f>
        <v>1.3642266217105478E-4</v>
      </c>
      <c r="Y151" s="4">
        <f ca="1">IF(OR($B151=Y$5, '2026gf_All'!Y146&gt;=$C$2), '2026gf_All'!Y146+Y$2*'2026gf_All'!Y146*primary_calibration!Y151,'2026gf_All'!Y146+Y$3*'2026gf_All'!Y146*primary_calibration!Y151)</f>
        <v>1.289968002368302E-3</v>
      </c>
      <c r="Z151" s="4">
        <f ca="1">IF(OR($B151=Z$5, '2026gf_All'!Z146&gt;=$C$2), '2026gf_All'!Z146+Z$2*'2026gf_All'!Z146*primary_calibration!Z151,'2026gf_All'!Z146+Z$3*'2026gf_All'!Z146*primary_calibration!Z151)</f>
        <v>0</v>
      </c>
      <c r="AA151" s="4">
        <f ca="1">IF(OR($B151=AA$5, '2026gf_All'!AA146&gt;=$C$2), '2026gf_All'!AA146+AA$2*'2026gf_All'!AA146*primary_calibration!AA151,'2026gf_All'!AA146+AA$3*'2026gf_All'!AA146*primary_calibration!AA151)</f>
        <v>0</v>
      </c>
      <c r="AB151" s="4">
        <f ca="1">IF(OR($B151=AB$5, '2026gf_All'!AB146&gt;=$C$2), '2026gf_All'!AB146+AB$2*'2026gf_All'!AB146*primary_calibration!AB151,'2026gf_All'!AB146+AB$3*'2026gf_All'!AB146*primary_calibration!AB151)</f>
        <v>0</v>
      </c>
      <c r="AC151" s="4">
        <f ca="1">IF(OR($B151=AC$5, '2026gf_All'!AC146&gt;=$C$2), '2026gf_All'!AC146+AC$2*'2026gf_All'!AC146*primary_calibration!AC151,'2026gf_All'!AC146+AC$3*'2026gf_All'!AC146*primary_calibration!AC151)</f>
        <v>2.2015756102304266E-5</v>
      </c>
      <c r="AD151" s="4">
        <f ca="1">IF(OR($B151=AD$5, '2026gf_All'!AD146&gt;=$C$2), '2026gf_All'!AD146+AD$2*'2026gf_All'!AD146*primary_calibration!AD151,'2026gf_All'!AD146+AD$3*'2026gf_All'!AD146*primary_calibration!AD151)</f>
        <v>2.6084916860534237E-4</v>
      </c>
      <c r="AE151" s="4">
        <f ca="1">IF(OR($B151=AE$5, '2026gf_All'!AE146&gt;=$C$2), '2026gf_All'!AE146+AE$2*'2026gf_All'!AE146*primary_calibration!AE151,'2026gf_All'!AE146+AE$3*'2026gf_All'!AE146*primary_calibration!AE151)</f>
        <v>4.5472269026985686E-4</v>
      </c>
      <c r="AF151" s="4">
        <f ca="1">IF(OR($B151=AF$5, '2026gf_All'!AF146&gt;=$C$2), '2026gf_All'!AF146+AF$2*'2026gf_All'!AF146*primary_calibration!AF151,'2026gf_All'!AF146+AF$3*'2026gf_All'!AF146*primary_calibration!AF151)</f>
        <v>9.6132215306042091E-4</v>
      </c>
      <c r="AG151" s="4">
        <f ca="1">IF(OR($B151=AG$5, '2026gf_All'!AG146&gt;=$C$2), '2026gf_All'!AG146+AG$2*'2026gf_All'!AG146*primary_calibration!AG151,'2026gf_All'!AG146+AG$3*'2026gf_All'!AG146*primary_calibration!AG151)</f>
        <v>2.441618471152008E-3</v>
      </c>
      <c r="AH151" s="4">
        <f ca="1">IF(OR($B151=AH$5, '2026gf_All'!AH146&gt;=$C$2), '2026gf_All'!AH146+AH$2*'2026gf_All'!AH146*primary_calibration!AH151,'2026gf_All'!AH146+AH$3*'2026gf_All'!AH146*primary_calibration!AH151)</f>
        <v>2.3076622197706538E-3</v>
      </c>
      <c r="AI151" s="4">
        <f ca="1">IF(OR($B151=AI$5, '2026gf_All'!AI146&gt;=$C$2), '2026gf_All'!AI146+AI$2*'2026gf_All'!AI146*primary_calibration!AI151,'2026gf_All'!AI146+AI$3*'2026gf_All'!AI146*primary_calibration!AI151)</f>
        <v>0.16295313654508259</v>
      </c>
      <c r="AJ151" s="4">
        <f ca="1">IF(OR($B151=AJ$5, '2026gf_All'!AJ146&gt;=$C$2), '2026gf_All'!AJ146+AJ$2*'2026gf_All'!AJ146*primary_calibration!AJ151,'2026gf_All'!AJ146+AJ$3*'2026gf_All'!AJ146*primary_calibration!AJ151)</f>
        <v>2.0000000000000002E-5</v>
      </c>
      <c r="AK151" s="4">
        <f ca="1">IF(OR($B151=AK$5, '2026gf_All'!AK146&gt;=$C$2), '2026gf_All'!AK146+AK$2*'2026gf_All'!AK146*primary_calibration!AK151,'2026gf_All'!AK146+AK$3*'2026gf_All'!AK146*primary_calibration!AK151)</f>
        <v>0</v>
      </c>
      <c r="AL151" s="4">
        <f ca="1">IF(OR($B151=AL$5, '2026gf_All'!AL146&gt;=$C$2), '2026gf_All'!AL146+AL$2*'2026gf_All'!AL146*primary_calibration!AL151,'2026gf_All'!AL146+AL$3*'2026gf_All'!AL146*primary_calibration!AL151)</f>
        <v>0.11270639379802302</v>
      </c>
      <c r="AM151" s="4">
        <f ca="1">IF(OR($B151=AM$5, '2026gf_All'!AM146&gt;=$C$2), '2026gf_All'!AM146+AM$2*'2026gf_All'!AM146*primary_calibration!AM151,'2026gf_All'!AM146+AM$3*'2026gf_All'!AM146*primary_calibration!AM151)</f>
        <v>0</v>
      </c>
      <c r="AN151" s="4">
        <f ca="1">IF(OR($B151=AN$5, '2026gf_All'!AN146&gt;=$C$2), '2026gf_All'!AN146+AN$2*'2026gf_All'!AN146*primary_calibration!AN151,'2026gf_All'!AN146+AN$3*'2026gf_All'!AN146*primary_calibration!AN151)</f>
        <v>1.835545310156695E-4</v>
      </c>
      <c r="AO151" s="4">
        <f ca="1">IF(OR($B151=AO$5, '2026gf_All'!AO146&gt;=$C$2), '2026gf_All'!AO146+AO$2*'2026gf_All'!AO146*primary_calibration!AO151,'2026gf_All'!AO146+AO$3*'2026gf_All'!AO146*primary_calibration!AO151)</f>
        <v>8.962973335391285E-4</v>
      </c>
      <c r="AP151" s="4">
        <f ca="1">IF(OR($B151=AP$5, '2026gf_All'!AP146&gt;=$C$2), '2026gf_All'!AP146+AP$2*'2026gf_All'!AP146*primary_calibration!AP151,'2026gf_All'!AP146+AP$3*'2026gf_All'!AP146*primary_calibration!AP151)</f>
        <v>4.5172531813687828E-5</v>
      </c>
      <c r="AQ151" s="4">
        <f ca="1">IF(OR($B151=AQ$5, '2026gf_All'!AQ146&gt;=$C$2), '2026gf_All'!AQ146+AQ$2*'2026gf_All'!AQ146*primary_calibration!AQ151,'2026gf_All'!AQ146+AQ$3*'2026gf_All'!AQ146*primary_calibration!AQ151)</f>
        <v>5.1036372001067882E-3</v>
      </c>
      <c r="AR151" s="4">
        <f ca="1">IF(OR($B151=AR$5, '2026gf_All'!AR146&gt;=$C$2), '2026gf_All'!AR146+AR$2*'2026gf_All'!AR146*primary_calibration!AR151,'2026gf_All'!AR146+AR$3*'2026gf_All'!AR146*primary_calibration!AR151)</f>
        <v>0.23856627902394148</v>
      </c>
      <c r="AS151" s="4">
        <f ca="1">IF(OR($B151=AS$5, '2026gf_All'!AS146&gt;=$C$2), '2026gf_All'!AS146+AS$2*'2026gf_All'!AS146*primary_calibration!AS151,'2026gf_All'!AS146+AS$3*'2026gf_All'!AS146*primary_calibration!AS151)</f>
        <v>1.3635997579524743E-5</v>
      </c>
      <c r="AT151" s="4">
        <f ca="1">IF(OR($B151=AT$5, '2026gf_All'!AT146&gt;=$C$2), '2026gf_All'!AT146+AT$2*'2026gf_All'!AT146*primary_calibration!AT151,'2026gf_All'!AT146+AT$3*'2026gf_All'!AT146*primary_calibration!AT151)</f>
        <v>0</v>
      </c>
      <c r="AU151" s="4">
        <f ca="1">IF(OR($B151=AU$5, '2026gf_All'!AU146&gt;=$C$2), '2026gf_All'!AU146+AU$2*'2026gf_All'!AU146*primary_calibration!AU151,'2026gf_All'!AU146+AU$3*'2026gf_All'!AU146*primary_calibration!AU151)</f>
        <v>2.0438455853827498E-4</v>
      </c>
      <c r="AV151" s="4">
        <f ca="1">IF(OR($B151=AV$5, '2026gf_All'!AV146&gt;=$C$2), '2026gf_All'!AV146+AV$2*'2026gf_All'!AV146*primary_calibration!AV151,'2026gf_All'!AV146+AV$3*'2026gf_All'!AV146*primary_calibration!AV151)</f>
        <v>6.9759447369485705E-4</v>
      </c>
      <c r="AW151" s="4">
        <f ca="1">IF(OR($B151=AW$5, '2026gf_All'!AW146&gt;=$C$2), '2026gf_All'!AW146+AW$2*'2026gf_All'!AW146*primary_calibration!AW151,'2026gf_All'!AW146+AW$3*'2026gf_All'!AW146*primary_calibration!AW151)</f>
        <v>3.8279466323121278E-4</v>
      </c>
      <c r="AX151" s="4">
        <f ca="1">IF(OR($B151=AX$5, '2026gf_All'!AX146&gt;=$C$2), '2026gf_All'!AX146+AX$2*'2026gf_All'!AX146*primary_calibration!AX151,'2026gf_All'!AX146+AX$3*'2026gf_All'!AX146*primary_calibration!AX151)</f>
        <v>4.4545423051623297E-2</v>
      </c>
      <c r="AY151" s="4">
        <f ca="1">IF(OR($B151=AY$5, '2026gf_All'!AY146&gt;=$C$2), '2026gf_All'!AY146+AY$2*'2026gf_All'!AY146*primary_calibration!AY151,'2026gf_All'!AY146+AY$3*'2026gf_All'!AY146*primary_calibration!AY151)</f>
        <v>0.10206125779749782</v>
      </c>
      <c r="AZ151" s="4">
        <f ca="1">IF(OR($B151=AZ$5, '2026gf_All'!AZ146&gt;=$C$2), '2026gf_All'!AZ146+AZ$2*'2026gf_All'!AZ146*primary_calibration!AZ151,'2026gf_All'!AZ146+AZ$3*'2026gf_All'!AZ146*primary_calibration!AZ151)</f>
        <v>0</v>
      </c>
      <c r="BA151" s="4">
        <f ca="1">IF(OR($B151=BA$5, '2026gf_All'!BA146&gt;=$C$2), '2026gf_All'!BA146+BA$2*'2026gf_All'!BA146*primary_calibration!BA151,'2026gf_All'!BA146+BA$3*'2026gf_All'!BA146*primary_calibration!BA151)</f>
        <v>0</v>
      </c>
      <c r="BB151" s="4">
        <f ca="1">IF(OR($B151=BB$5, '2026gf_All'!BB146&gt;=$C$2), '2026gf_All'!BB146+BB$2*'2026gf_All'!BB146*primary_calibration!BB151,'2026gf_All'!BB146+BB$3*'2026gf_All'!BB146*primary_calibration!BB151)</f>
        <v>0.13622524289529533</v>
      </c>
      <c r="BC151" s="4">
        <f ca="1">IF(OR($B151=BC$5, '2026gf_All'!BC146&gt;=$C$2), '2026gf_All'!BC146+BC$2*'2026gf_All'!BC146*primary_calibration!BC151,'2026gf_All'!BC146+BC$3*'2026gf_All'!BC146*primary_calibration!BC151)</f>
        <v>0</v>
      </c>
      <c r="BD151" s="4">
        <f ca="1">IF(OR($B151=BD$5, '2026gf_All'!BD146&gt;=$C$2), '2026gf_All'!BD146+BD$2*'2026gf_All'!BD146*primary_calibration!BD151,'2026gf_All'!BD146+BD$3*'2026gf_All'!BD146*primary_calibration!BD151)</f>
        <v>4.0000000000000003E-5</v>
      </c>
      <c r="BE151" s="4">
        <f ca="1">IF(OR($B151=BE$5, '2026gf_All'!BE146&gt;=$C$2), '2026gf_All'!BE146+BE$2*'2026gf_All'!BE146*primary_calibration!BE151,'2026gf_All'!BE146+BE$3*'2026gf_All'!BE146*primary_calibration!BE151)</f>
        <v>4.7048292497332131E-3</v>
      </c>
      <c r="BF151" s="4">
        <f ca="1">IF(OR($B151=BF$5, '2026gf_All'!BF146&gt;=$C$2,'2026gf_All'!AY146&gt;=$C$2), '2026gf_All'!BF146+BF$2*'2026gf_All'!BF146*primary_calibration!BF151,'2026gf_All'!BF146+BF$3*'2026gf_All'!BF146*primary_calibration!BF151)</f>
        <v>1.9641059426083032E-2</v>
      </c>
      <c r="BG151" s="31">
        <f>'2026gf_All'!BG146</f>
        <v>1.05341</v>
      </c>
      <c r="BH151" s="31">
        <f>'2026gf_All'!BH146</f>
        <v>1.58508</v>
      </c>
      <c r="BI151" s="31">
        <f>'2026gf_All'!BI146</f>
        <v>2.98922</v>
      </c>
      <c r="BJ151" s="31">
        <f>'2026gf_All'!BJ146</f>
        <v>1.01667</v>
      </c>
      <c r="BK151" s="31">
        <f>'2026gf_All'!BK146</f>
        <v>36.707000000000001</v>
      </c>
      <c r="BL151" s="31">
        <f>'2026gf_All'!BL146</f>
        <v>3.4016999999999999</v>
      </c>
      <c r="BM151" s="33">
        <f t="shared" si="25"/>
        <v>46.753079999999997</v>
      </c>
      <c r="BN151" s="9">
        <f t="shared" ca="1" si="18"/>
        <v>36.169256065152233</v>
      </c>
      <c r="BO151" s="10">
        <f>'2023gf_All'!BM146</f>
        <v>46.864100000000001</v>
      </c>
      <c r="BP151" s="10">
        <f>'2023gf_All'!BN146</f>
        <v>37.035060000000001</v>
      </c>
      <c r="BQ151" s="10">
        <f>'2026gf_All'!BM146</f>
        <v>46.753079999999997</v>
      </c>
      <c r="BR151" s="10">
        <f>'2026gf_All'!BN146</f>
        <v>36.346810000000005</v>
      </c>
      <c r="BS151">
        <f t="shared" si="19"/>
        <v>0.11102000000000345</v>
      </c>
      <c r="BT151">
        <f t="shared" si="20"/>
        <v>0.68824999999999648</v>
      </c>
      <c r="BU151" s="14">
        <f t="shared" si="26"/>
        <v>0.16130766436615185</v>
      </c>
      <c r="BV151" s="9">
        <f t="shared" ca="1" si="21"/>
        <v>-2.8640810529314022E-2</v>
      </c>
      <c r="BW151" s="9">
        <f t="shared" ca="1" si="22"/>
        <v>46.724439189470687</v>
      </c>
      <c r="BX151" s="9">
        <f ca="1">IF(primary_calibration!BI151=1,SUM(BW151,I151:BF151),0)</f>
        <v>82.89369525462287</v>
      </c>
      <c r="BY151">
        <f t="shared" ca="1" si="23"/>
        <v>83.59195742884954</v>
      </c>
    </row>
    <row r="152" spans="1:77">
      <c r="A152">
        <v>60714003</v>
      </c>
      <c r="B152" t="s">
        <v>100</v>
      </c>
      <c r="C152" t="s">
        <v>206</v>
      </c>
      <c r="D152">
        <v>104</v>
      </c>
      <c r="E152">
        <v>107</v>
      </c>
      <c r="F152">
        <v>96.5</v>
      </c>
      <c r="G152">
        <v>99.3</v>
      </c>
      <c r="H152">
        <f t="shared" ca="1" si="24"/>
        <v>98.927561262474441</v>
      </c>
      <c r="I152" s="4">
        <f ca="1">IF(OR($B152=I$5, '2026gf_All'!I147&gt;=$C$2), '2026gf_All'!I147+I$2*'2026gf_All'!I147*primary_calibration!I152,'2026gf_All'!I147+I$3*'2026gf_All'!I147*primary_calibration!I152)</f>
        <v>4.0000000000000003E-5</v>
      </c>
      <c r="J152" s="4">
        <f ca="1">IF(OR($B152=J$5, '2026gf_All'!J147&gt;=$C$2), '2026gf_All'!J147+J$2*'2026gf_All'!J147*primary_calibration!J152,'2026gf_All'!J147+J$3*'2026gf_All'!J147*primary_calibration!J152)</f>
        <v>0.22144918816236367</v>
      </c>
      <c r="K152" s="4">
        <f ca="1">IF(OR($B152=K$5, '2026gf_All'!K147&gt;=$C$2), '2026gf_All'!K147+K$2*'2026gf_All'!K147*primary_calibration!K152,'2026gf_All'!K147+K$3*'2026gf_All'!K147*primary_calibration!K152)</f>
        <v>1.4644724075500118E-4</v>
      </c>
      <c r="L152" s="4">
        <f ca="1">IF(OR($B152=L$5, '2026gf_All'!L147&gt;=$C$2), '2026gf_All'!L147+L$2*'2026gf_All'!L147*primary_calibration!L152,'2026gf_All'!L147+L$3*'2026gf_All'!L147*primary_calibration!L152)</f>
        <v>47.516373435942747</v>
      </c>
      <c r="M152" s="4">
        <f ca="1">IF(OR($B152=M$5, '2026gf_All'!M147&gt;=$C$2), '2026gf_All'!M147+M$2*'2026gf_All'!M147*primary_calibration!M152,'2026gf_All'!M147+M$3*'2026gf_All'!M147*primary_calibration!M152)</f>
        <v>1.1722057457355479E-2</v>
      </c>
      <c r="N152" s="4">
        <f ca="1">IF(OR($B152=N$5, '2026gf_All'!N147&gt;=$C$2), '2026gf_All'!N147+N$2*'2026gf_All'!N147*primary_calibration!N152,'2026gf_All'!N147+N$3*'2026gf_All'!N147*primary_calibration!N152)</f>
        <v>0</v>
      </c>
      <c r="O152" s="4">
        <f ca="1">IF(OR($B152=O$5, '2026gf_All'!O147&gt;=$C$2), '2026gf_All'!O147+O$2*'2026gf_All'!O147*primary_calibration!O152,'2026gf_All'!O147+O$3*'2026gf_All'!O147*primary_calibration!O152)</f>
        <v>0</v>
      </c>
      <c r="P152" s="4">
        <f ca="1">IF(OR($B152=P$5, '2026gf_All'!P147&gt;=$C$2), '2026gf_All'!P147+P$2*'2026gf_All'!P147*primary_calibration!P152,'2026gf_All'!P147+P$3*'2026gf_All'!P147*primary_calibration!P152)</f>
        <v>0</v>
      </c>
      <c r="Q152" s="4">
        <f ca="1">IF(OR($B152=Q$5, '2026gf_All'!Q147&gt;=$C$2), '2026gf_All'!Q147+Q$2*'2026gf_All'!Q147*primary_calibration!Q152,'2026gf_All'!Q147+Q$3*'2026gf_All'!Q147*primary_calibration!Q152)</f>
        <v>1.0000000000000001E-5</v>
      </c>
      <c r="R152" s="4">
        <f ca="1">IF(OR($B152=R$5, '2026gf_All'!R147&gt;=$C$2), '2026gf_All'!R147+R$2*'2026gf_All'!R147*primary_calibration!R152,'2026gf_All'!R147+R$3*'2026gf_All'!R147*primary_calibration!R152)</f>
        <v>4.9295360163231831E-6</v>
      </c>
      <c r="S152" s="4">
        <f ca="1">IF(OR($B152=S$5, '2026gf_All'!S147&gt;=$C$2), '2026gf_All'!S147+S$2*'2026gf_All'!S147*primary_calibration!S152,'2026gf_All'!S147+S$3*'2026gf_All'!S147*primary_calibration!S152)</f>
        <v>1.2852006769324362E-2</v>
      </c>
      <c r="T152" s="4">
        <f ca="1">IF(OR($B152=T$5, '2026gf_All'!T147&gt;=$C$2), '2026gf_All'!T147+T$2*'2026gf_All'!T147*primary_calibration!T152,'2026gf_All'!T147+T$3*'2026gf_All'!T147*primary_calibration!T152)</f>
        <v>8.0000000000000007E-5</v>
      </c>
      <c r="U152" s="4">
        <f ca="1">IF(OR($B152=U$5, '2026gf_All'!U147&gt;=$C$2), '2026gf_All'!U147+U$2*'2026gf_All'!U147*primary_calibration!U152,'2026gf_All'!U147+U$3*'2026gf_All'!U147*primary_calibration!U152)</f>
        <v>4.3175845627371545E-5</v>
      </c>
      <c r="V152" s="4">
        <f ca="1">IF(OR($B152=V$5, '2026gf_All'!V147&gt;=$C$2), '2026gf_All'!V147+V$2*'2026gf_All'!V147*primary_calibration!V152,'2026gf_All'!V147+V$3*'2026gf_All'!V147*primary_calibration!V152)</f>
        <v>5.9164497611885154E-5</v>
      </c>
      <c r="W152" s="4">
        <f ca="1">IF(OR($B152=W$5, '2026gf_All'!W147&gt;=$C$2), '2026gf_All'!W147+W$2*'2026gf_All'!W147*primary_calibration!W152,'2026gf_All'!W147+W$3*'2026gf_All'!W147*primary_calibration!W152)</f>
        <v>2.3869340697629777E-4</v>
      </c>
      <c r="X152" s="4">
        <f ca="1">IF(OR($B152=X$5, '2026gf_All'!X147&gt;=$C$2), '2026gf_All'!X147+X$2*'2026gf_All'!X147*primary_calibration!X152,'2026gf_All'!X147+X$3*'2026gf_All'!X147*primary_calibration!X152)</f>
        <v>1.6294617978237624E-5</v>
      </c>
      <c r="Y152" s="4">
        <f ca="1">IF(OR($B152=Y$5, '2026gf_All'!Y147&gt;=$C$2), '2026gf_All'!Y147+Y$2*'2026gf_All'!Y147*primary_calibration!Y152,'2026gf_All'!Y147+Y$3*'2026gf_All'!Y147*primary_calibration!Y152)</f>
        <v>4.0959556665456519E-4</v>
      </c>
      <c r="Z152" s="4">
        <f ca="1">IF(OR($B152=Z$5, '2026gf_All'!Z147&gt;=$C$2), '2026gf_All'!Z147+Z$2*'2026gf_All'!Z147*primary_calibration!Z152,'2026gf_All'!Z147+Z$3*'2026gf_All'!Z147*primary_calibration!Z152)</f>
        <v>0</v>
      </c>
      <c r="AA152" s="4">
        <f ca="1">IF(OR($B152=AA$5, '2026gf_All'!AA147&gt;=$C$2), '2026gf_All'!AA147+AA$2*'2026gf_All'!AA147*primary_calibration!AA152,'2026gf_All'!AA147+AA$3*'2026gf_All'!AA147*primary_calibration!AA152)</f>
        <v>0</v>
      </c>
      <c r="AB152" s="4">
        <f ca="1">IF(OR($B152=AB$5, '2026gf_All'!AB147&gt;=$C$2), '2026gf_All'!AB147+AB$2*'2026gf_All'!AB147*primary_calibration!AB152,'2026gf_All'!AB147+AB$3*'2026gf_All'!AB147*primary_calibration!AB152)</f>
        <v>2.0000000000000002E-5</v>
      </c>
      <c r="AC152" s="4">
        <f ca="1">IF(OR($B152=AC$5, '2026gf_All'!AC147&gt;=$C$2), '2026gf_All'!AC147+AC$2*'2026gf_All'!AC147*primary_calibration!AC152,'2026gf_All'!AC147+AC$3*'2026gf_All'!AC147*primary_calibration!AC152)</f>
        <v>2.4031512204608535E-5</v>
      </c>
      <c r="AD152" s="4">
        <f ca="1">IF(OR($B152=AD$5, '2026gf_All'!AD147&gt;=$C$2), '2026gf_All'!AD147+AD$2*'2026gf_All'!AD147*primary_calibration!AD152,'2026gf_All'!AD147+AD$3*'2026gf_All'!AD147*primary_calibration!AD152)</f>
        <v>3.6864608226428097E-5</v>
      </c>
      <c r="AE152" s="4">
        <f ca="1">IF(OR($B152=AE$5, '2026gf_All'!AE147&gt;=$C$2), '2026gf_All'!AE147+AE$2*'2026gf_All'!AE147*primary_calibration!AE152,'2026gf_All'!AE147+AE$3*'2026gf_All'!AE147*primary_calibration!AE152)</f>
        <v>5.6319583565826278E-5</v>
      </c>
      <c r="AF152" s="4">
        <f ca="1">IF(OR($B152=AF$5, '2026gf_All'!AF147&gt;=$C$2), '2026gf_All'!AF147+AF$2*'2026gf_All'!AF147*primary_calibration!AF152,'2026gf_All'!AF147+AF$3*'2026gf_All'!AF147*primary_calibration!AF152)</f>
        <v>1.2999999999999999E-4</v>
      </c>
      <c r="AG152" s="4">
        <f ca="1">IF(OR($B152=AG$5, '2026gf_All'!AG147&gt;=$C$2), '2026gf_All'!AG147+AG$2*'2026gf_All'!AG147*primary_calibration!AG152,'2026gf_All'!AG147+AG$3*'2026gf_All'!AG147*primary_calibration!AG152)</f>
        <v>2.3312242190350542E-3</v>
      </c>
      <c r="AH152" s="4">
        <f ca="1">IF(OR($B152=AH$5, '2026gf_All'!AH147&gt;=$C$2), '2026gf_All'!AH147+AH$2*'2026gf_All'!AH147*primary_calibration!AH152,'2026gf_All'!AH147+AH$3*'2026gf_All'!AH147*primary_calibration!AH152)</f>
        <v>1.1231628824229108E-4</v>
      </c>
      <c r="AI152" s="4">
        <f ca="1">IF(OR($B152=AI$5, '2026gf_All'!AI147&gt;=$C$2), '2026gf_All'!AI147+AI$2*'2026gf_All'!AI147*primary_calibration!AI152,'2026gf_All'!AI147+AI$3*'2026gf_All'!AI147*primary_calibration!AI152)</f>
        <v>0.22056710118077452</v>
      </c>
      <c r="AJ152" s="4">
        <f ca="1">IF(OR($B152=AJ$5, '2026gf_All'!AJ147&gt;=$C$2), '2026gf_All'!AJ147+AJ$2*'2026gf_All'!AJ147*primary_calibration!AJ152,'2026gf_All'!AJ147+AJ$3*'2026gf_All'!AJ147*primary_calibration!AJ152)</f>
        <v>0</v>
      </c>
      <c r="AK152" s="4">
        <f ca="1">IF(OR($B152=AK$5, '2026gf_All'!AK147&gt;=$C$2), '2026gf_All'!AK147+AK$2*'2026gf_All'!AK147*primary_calibration!AK152,'2026gf_All'!AK147+AK$3*'2026gf_All'!AK147*primary_calibration!AK152)</f>
        <v>0</v>
      </c>
      <c r="AL152" s="4">
        <f ca="1">IF(OR($B152=AL$5, '2026gf_All'!AL147&gt;=$C$2), '2026gf_All'!AL147+AL$2*'2026gf_All'!AL147*primary_calibration!AL152,'2026gf_All'!AL147+AL$3*'2026gf_All'!AL147*primary_calibration!AL152)</f>
        <v>4.4795487522932387E-2</v>
      </c>
      <c r="AM152" s="4">
        <f ca="1">IF(OR($B152=AM$5, '2026gf_All'!AM147&gt;=$C$2), '2026gf_All'!AM147+AM$2*'2026gf_All'!AM147*primary_calibration!AM152,'2026gf_All'!AM147+AM$3*'2026gf_All'!AM147*primary_calibration!AM152)</f>
        <v>0</v>
      </c>
      <c r="AN152" s="4">
        <f ca="1">IF(OR($B152=AN$5, '2026gf_All'!AN147&gt;=$C$2), '2026gf_All'!AN147+AN$2*'2026gf_All'!AN147*primary_calibration!AN152,'2026gf_All'!AN147+AN$3*'2026gf_All'!AN147*primary_calibration!AN152)</f>
        <v>0</v>
      </c>
      <c r="AO152" s="4">
        <f ca="1">IF(OR($B152=AO$5, '2026gf_All'!AO147&gt;=$C$2), '2026gf_All'!AO147+AO$2*'2026gf_All'!AO147*primary_calibration!AO152,'2026gf_All'!AO147+AO$3*'2026gf_All'!AO147*primary_calibration!AO152)</f>
        <v>6.0000000000000002E-5</v>
      </c>
      <c r="AP152" s="4">
        <f ca="1">IF(OR($B152=AP$5, '2026gf_All'!AP147&gt;=$C$2), '2026gf_All'!AP147+AP$2*'2026gf_All'!AP147*primary_calibration!AP152,'2026gf_All'!AP147+AP$3*'2026gf_All'!AP147*primary_calibration!AP152)</f>
        <v>2.5172531813687823E-5</v>
      </c>
      <c r="AQ152" s="4">
        <f ca="1">IF(OR($B152=AQ$5, '2026gf_All'!AQ147&gt;=$C$2), '2026gf_All'!AQ147+AQ$2*'2026gf_All'!AQ147*primary_calibration!AQ152,'2026gf_All'!AQ147+AQ$3*'2026gf_All'!AQ147*primary_calibration!AQ152)</f>
        <v>4.6543647812352716E-4</v>
      </c>
      <c r="AR152" s="4">
        <f ca="1">IF(OR($B152=AR$5, '2026gf_All'!AR147&gt;=$C$2), '2026gf_All'!AR147+AR$2*'2026gf_All'!AR147*primary_calibration!AR152,'2026gf_All'!AR147+AR$3*'2026gf_All'!AR147*primary_calibration!AR152)</f>
        <v>0.19166128420926726</v>
      </c>
      <c r="AS152" s="4">
        <f ca="1">IF(OR($B152=AS$5, '2026gf_All'!AS147&gt;=$C$2), '2026gf_All'!AS147+AS$2*'2026gf_All'!AS147*primary_calibration!AS152,'2026gf_All'!AS147+AS$3*'2026gf_All'!AS147*primary_calibration!AS152)</f>
        <v>0</v>
      </c>
      <c r="AT152" s="4">
        <f ca="1">IF(OR($B152=AT$5, '2026gf_All'!AT147&gt;=$C$2), '2026gf_All'!AT147+AT$2*'2026gf_All'!AT147*primary_calibration!AT152,'2026gf_All'!AT147+AT$3*'2026gf_All'!AT147*primary_calibration!AT152)</f>
        <v>0</v>
      </c>
      <c r="AU152" s="4">
        <f ca="1">IF(OR($B152=AU$5, '2026gf_All'!AU147&gt;=$C$2), '2026gf_All'!AU147+AU$2*'2026gf_All'!AU147*primary_calibration!AU152,'2026gf_All'!AU147+AU$3*'2026gf_All'!AU147*primary_calibration!AU152)</f>
        <v>0</v>
      </c>
      <c r="AV152" s="4">
        <f ca="1">IF(OR($B152=AV$5, '2026gf_All'!AV147&gt;=$C$2), '2026gf_All'!AV147+AV$2*'2026gf_All'!AV147*primary_calibration!AV152,'2026gf_All'!AV147+AV$3*'2026gf_All'!AV147*primary_calibration!AV152)</f>
        <v>2.1374586460081699E-5</v>
      </c>
      <c r="AW152" s="4">
        <f ca="1">IF(OR($B152=AW$5, '2026gf_All'!AW147&gt;=$C$2), '2026gf_All'!AW147+AW$2*'2026gf_All'!AW147*primary_calibration!AW152,'2026gf_All'!AW147+AW$3*'2026gf_All'!AW147*primary_calibration!AW152)</f>
        <v>1.1239690039890349E-5</v>
      </c>
      <c r="AX152" s="4">
        <f ca="1">IF(OR($B152=AX$5, '2026gf_All'!AX147&gt;=$C$2), '2026gf_All'!AX147+AX$2*'2026gf_All'!AX147*primary_calibration!AX152,'2026gf_All'!AX147+AX$3*'2026gf_All'!AX147*primary_calibration!AX152)</f>
        <v>1.7564246862668824E-2</v>
      </c>
      <c r="AY152" s="4">
        <f ca="1">IF(OR($B152=AY$5, '2026gf_All'!AY147&gt;=$C$2), '2026gf_All'!AY147+AY$2*'2026gf_All'!AY147*primary_calibration!AY152,'2026gf_All'!AY147+AY$3*'2026gf_All'!AY147*primary_calibration!AY152)</f>
        <v>6.1113157038577344E-2</v>
      </c>
      <c r="AZ152" s="4">
        <f ca="1">IF(OR($B152=AZ$5, '2026gf_All'!AZ147&gt;=$C$2), '2026gf_All'!AZ147+AZ$2*'2026gf_All'!AZ147*primary_calibration!AZ152,'2026gf_All'!AZ147+AZ$3*'2026gf_All'!AZ147*primary_calibration!AZ152)</f>
        <v>0</v>
      </c>
      <c r="BA152" s="4">
        <f ca="1">IF(OR($B152=BA$5, '2026gf_All'!BA147&gt;=$C$2), '2026gf_All'!BA147+BA$2*'2026gf_All'!BA147*primary_calibration!BA152,'2026gf_All'!BA147+BA$3*'2026gf_All'!BA147*primary_calibration!BA152)</f>
        <v>0</v>
      </c>
      <c r="BB152" s="4">
        <f ca="1">IF(OR($B152=BB$5, '2026gf_All'!BB147&gt;=$C$2), '2026gf_All'!BB147+BB$2*'2026gf_All'!BB147*primary_calibration!BB152,'2026gf_All'!BB147+BB$3*'2026gf_All'!BB147*primary_calibration!BB152)</f>
        <v>9.4545051525120063E-2</v>
      </c>
      <c r="BC152" s="4">
        <f ca="1">IF(OR($B152=BC$5, '2026gf_All'!BC147&gt;=$C$2), '2026gf_All'!BC147+BC$2*'2026gf_All'!BC147*primary_calibration!BC152,'2026gf_All'!BC147+BC$3*'2026gf_All'!BC147*primary_calibration!BC152)</f>
        <v>4.0000000000000003E-5</v>
      </c>
      <c r="BD152" s="4">
        <f ca="1">IF(OR($B152=BD$5, '2026gf_All'!BD147&gt;=$C$2), '2026gf_All'!BD147+BD$2*'2026gf_All'!BD147*primary_calibration!BD152,'2026gf_All'!BD147+BD$3*'2026gf_All'!BD147*primary_calibration!BD152)</f>
        <v>1.0470003760073883E-5</v>
      </c>
      <c r="BE152" s="4">
        <f ca="1">IF(OR($B152=BE$5, '2026gf_All'!BE147&gt;=$C$2), '2026gf_All'!BE147+BE$2*'2026gf_All'!BE147*primary_calibration!BE152,'2026gf_All'!BE147+BE$3*'2026gf_All'!BE147*primary_calibration!BE152)</f>
        <v>3.0519432532462396E-3</v>
      </c>
      <c r="BF152" s="4">
        <f ca="1">IF(OR($B152=BF$5, '2026gf_All'!BF147&gt;=$C$2,'2026gf_All'!AY147&gt;=$C$2), '2026gf_All'!BF147+BF$2*'2026gf_All'!BF147*primary_calibration!BF152,'2026gf_All'!BF147+BF$3*'2026gf_All'!BF147*primary_calibration!BF152)</f>
        <v>8.5367289194004173E-3</v>
      </c>
      <c r="BG152" s="31">
        <f>'2026gf_All'!BG147</f>
        <v>1.1939299999999999</v>
      </c>
      <c r="BH152" s="31">
        <f>'2026gf_All'!BH147</f>
        <v>1.76128</v>
      </c>
      <c r="BI152" s="31">
        <f>'2026gf_All'!BI147</f>
        <v>3.4087399999999999</v>
      </c>
      <c r="BJ152" s="31">
        <f>'2026gf_All'!BJ147</f>
        <v>0.3201</v>
      </c>
      <c r="BK152" s="31">
        <f>'2026gf_All'!BK147</f>
        <v>37.445039999999999</v>
      </c>
      <c r="BL152" s="31">
        <f>'2026gf_All'!BL147</f>
        <v>3.6919900000000001</v>
      </c>
      <c r="BM152" s="33">
        <f t="shared" si="25"/>
        <v>47.821079999999995</v>
      </c>
      <c r="BN152" s="9">
        <f t="shared" ca="1" si="18"/>
        <v>48.408624439056858</v>
      </c>
      <c r="BO152" s="10">
        <f>'2023gf_All'!BM147</f>
        <v>48.049109999999999</v>
      </c>
      <c r="BP152" s="10">
        <f>'2023gf_All'!BN147</f>
        <v>49.350830000000016</v>
      </c>
      <c r="BQ152" s="10">
        <f>'2026gf_All'!BM147</f>
        <v>47.821079999999995</v>
      </c>
      <c r="BR152" s="10">
        <f>'2026gf_All'!BN147</f>
        <v>48.678729999999995</v>
      </c>
      <c r="BS152">
        <f t="shared" si="19"/>
        <v>0.22803000000000395</v>
      </c>
      <c r="BT152">
        <f t="shared" si="20"/>
        <v>0.67210000000002168</v>
      </c>
      <c r="BU152" s="14">
        <f t="shared" si="26"/>
        <v>0.33927986906709806</v>
      </c>
      <c r="BV152" s="9">
        <f t="shared" ca="1" si="21"/>
        <v>-9.1641379351082408E-2</v>
      </c>
      <c r="BW152" s="9">
        <f t="shared" ca="1" si="22"/>
        <v>47.729438620648914</v>
      </c>
      <c r="BX152" s="9">
        <f ca="1">IF(primary_calibration!BI152=1,SUM(BW152,I152:BF152),0)</f>
        <v>96.138063059705772</v>
      </c>
      <c r="BY152">
        <f t="shared" ca="1" si="23"/>
        <v>98.927561262474441</v>
      </c>
    </row>
    <row r="153" spans="1:77">
      <c r="A153">
        <v>60719002</v>
      </c>
      <c r="B153" t="s">
        <v>100</v>
      </c>
      <c r="C153" t="s">
        <v>206</v>
      </c>
      <c r="D153">
        <v>87.3</v>
      </c>
      <c r="E153">
        <v>89</v>
      </c>
      <c r="F153">
        <v>77.900000000000006</v>
      </c>
      <c r="G153">
        <v>79.5</v>
      </c>
      <c r="H153">
        <f t="shared" ca="1" si="24"/>
        <v>79.203657547385816</v>
      </c>
      <c r="I153" s="4">
        <f ca="1">IF(OR($B153=I$5, '2026gf_All'!I148&gt;=$C$2), '2026gf_All'!I148+I$2*'2026gf_All'!I148*primary_calibration!I153,'2026gf_All'!I148+I$3*'2026gf_All'!I148*primary_calibration!I153)</f>
        <v>8.2199918185568352E-5</v>
      </c>
      <c r="J153" s="4">
        <f ca="1">IF(OR($B153=J$5, '2026gf_All'!J148&gt;=$C$2), '2026gf_All'!J148+J$2*'2026gf_All'!J148*primary_calibration!J153,'2026gf_All'!J148+J$3*'2026gf_All'!J148*primary_calibration!J153)</f>
        <v>0.32108999866890481</v>
      </c>
      <c r="K153" s="4">
        <f ca="1">IF(OR($B153=K$5, '2026gf_All'!K148&gt;=$C$2), '2026gf_All'!K148+K$2*'2026gf_All'!K148*primary_calibration!K153,'2026gf_All'!K148+K$3*'2026gf_All'!K148*primary_calibration!K153)</f>
        <v>1.6983543056625088E-4</v>
      </c>
      <c r="L153" s="4">
        <f ca="1">IF(OR($B153=L$5, '2026gf_All'!L148&gt;=$C$2), '2026gf_All'!L148+L$2*'2026gf_All'!L148*primary_calibration!L153,'2026gf_All'!L148+L$3*'2026gf_All'!L148*primary_calibration!L153)</f>
        <v>18.115742393770436</v>
      </c>
      <c r="M153" s="4">
        <f ca="1">IF(OR($B153=M$5, '2026gf_All'!M148&gt;=$C$2), '2026gf_All'!M148+M$2*'2026gf_All'!M148*primary_calibration!M153,'2026gf_All'!M148+M$3*'2026gf_All'!M148*primary_calibration!M153)</f>
        <v>2.6194364461750445E-2</v>
      </c>
      <c r="N153" s="4">
        <f ca="1">IF(OR($B153=N$5, '2026gf_All'!N148&gt;=$C$2), '2026gf_All'!N148+N$2*'2026gf_All'!N148*primary_calibration!N153,'2026gf_All'!N148+N$3*'2026gf_All'!N148*primary_calibration!N153)</f>
        <v>0</v>
      </c>
      <c r="O153" s="4">
        <f ca="1">IF(OR($B153=O$5, '2026gf_All'!O148&gt;=$C$2), '2026gf_All'!O148+O$2*'2026gf_All'!O148*primary_calibration!O153,'2026gf_All'!O148+O$3*'2026gf_All'!O148*primary_calibration!O153)</f>
        <v>0</v>
      </c>
      <c r="P153" s="4">
        <f ca="1">IF(OR($B153=P$5, '2026gf_All'!P148&gt;=$C$2), '2026gf_All'!P148+P$2*'2026gf_All'!P148*primary_calibration!P153,'2026gf_All'!P148+P$3*'2026gf_All'!P148*primary_calibration!P153)</f>
        <v>0</v>
      </c>
      <c r="Q153" s="4">
        <f ca="1">IF(OR($B153=Q$5, '2026gf_All'!Q148&gt;=$C$2), '2026gf_All'!Q148+Q$2*'2026gf_All'!Q148*primary_calibration!Q153,'2026gf_All'!Q148+Q$3*'2026gf_All'!Q148*primary_calibration!Q153)</f>
        <v>9.2232330360566628E-5</v>
      </c>
      <c r="R153" s="4">
        <f ca="1">IF(OR($B153=R$5, '2026gf_All'!R148&gt;=$C$2), '2026gf_All'!R148+R$2*'2026gf_All'!R148*primary_calibration!R153,'2026gf_All'!R148+R$3*'2026gf_All'!R148*primary_calibration!R153)</f>
        <v>2.0000000000000002E-5</v>
      </c>
      <c r="S153" s="4">
        <f ca="1">IF(OR($B153=S$5, '2026gf_All'!S148&gt;=$C$2), '2026gf_All'!S148+S$2*'2026gf_All'!S148*primary_calibration!S153,'2026gf_All'!S148+S$3*'2026gf_All'!S148*primary_calibration!S153)</f>
        <v>1.6691292285390825E-2</v>
      </c>
      <c r="T153" s="4">
        <f ca="1">IF(OR($B153=T$5, '2026gf_All'!T148&gt;=$C$2), '2026gf_All'!T148+T$2*'2026gf_All'!T148*primary_calibration!T153,'2026gf_All'!T148+T$3*'2026gf_All'!T148*primary_calibration!T153)</f>
        <v>8.353915518505361E-5</v>
      </c>
      <c r="U153" s="4">
        <f ca="1">IF(OR($B153=U$5, '2026gf_All'!U148&gt;=$C$2), '2026gf_All'!U148+U$2*'2026gf_All'!U148*primary_calibration!U153,'2026gf_All'!U148+U$3*'2026gf_All'!U148*primary_calibration!U153)</f>
        <v>4.1493270640969099E-5</v>
      </c>
      <c r="V153" s="4">
        <f ca="1">IF(OR($B153=V$5, '2026gf_All'!V148&gt;=$C$2), '2026gf_All'!V148+V$2*'2026gf_All'!V148*primary_calibration!V153,'2026gf_All'!V148+V$3*'2026gf_All'!V148*primary_calibration!V153)</f>
        <v>7.0974752786133981E-5</v>
      </c>
      <c r="W153" s="4">
        <f ca="1">IF(OR($B153=W$5, '2026gf_All'!W148&gt;=$C$2), '2026gf_All'!W148+W$2*'2026gf_All'!W148*primary_calibration!W153,'2026gf_All'!W148+W$3*'2026gf_All'!W148*primary_calibration!W153)</f>
        <v>6.6312446157841835E-4</v>
      </c>
      <c r="X153" s="4">
        <f ca="1">IF(OR($B153=X$5, '2026gf_All'!X148&gt;=$C$2), '2026gf_All'!X148+X$2*'2026gf_All'!X148*primary_calibration!X153,'2026gf_All'!X148+X$3*'2026gf_All'!X148*primary_calibration!X153)</f>
        <v>3.2779036516321785E-5</v>
      </c>
      <c r="Y153" s="4">
        <f ca="1">IF(OR($B153=Y$5, '2026gf_All'!Y148&gt;=$C$2), '2026gf_All'!Y148+Y$2*'2026gf_All'!Y148*primary_calibration!Y153,'2026gf_All'!Y148+Y$3*'2026gf_All'!Y148*primary_calibration!Y153)</f>
        <v>5.7845063863229331E-4</v>
      </c>
      <c r="Z153" s="4">
        <f ca="1">IF(OR($B153=Z$5, '2026gf_All'!Z148&gt;=$C$2), '2026gf_All'!Z148+Z$2*'2026gf_All'!Z148*primary_calibration!Z153,'2026gf_All'!Z148+Z$3*'2026gf_All'!Z148*primary_calibration!Z153)</f>
        <v>0</v>
      </c>
      <c r="AA153" s="4">
        <f ca="1">IF(OR($B153=AA$5, '2026gf_All'!AA148&gt;=$C$2), '2026gf_All'!AA148+AA$2*'2026gf_All'!AA148*primary_calibration!AA153,'2026gf_All'!AA148+AA$3*'2026gf_All'!AA148*primary_calibration!AA153)</f>
        <v>0</v>
      </c>
      <c r="AB153" s="4">
        <f ca="1">IF(OR($B153=AB$5, '2026gf_All'!AB148&gt;=$C$2), '2026gf_All'!AB148+AB$2*'2026gf_All'!AB148*primary_calibration!AB153,'2026gf_All'!AB148+AB$3*'2026gf_All'!AB148*primary_calibration!AB153)</f>
        <v>0</v>
      </c>
      <c r="AC153" s="4">
        <f ca="1">IF(OR($B153=AC$5, '2026gf_All'!AC148&gt;=$C$2), '2026gf_All'!AC148+AC$2*'2026gf_All'!AC148*primary_calibration!AC153,'2026gf_All'!AC148+AC$3*'2026gf_All'!AC148*primary_calibration!AC153)</f>
        <v>2.7984243897695736E-5</v>
      </c>
      <c r="AD153" s="4">
        <f ca="1">IF(OR($B153=AD$5, '2026gf_All'!AD148&gt;=$C$2), '2026gf_All'!AD148+AD$2*'2026gf_All'!AD148*primary_calibration!AD153,'2026gf_All'!AD148+AD$3*'2026gf_All'!AD148*primary_calibration!AD153)</f>
        <v>3.0783847943392977E-5</v>
      </c>
      <c r="AE153" s="4">
        <f ca="1">IF(OR($B153=AE$5, '2026gf_All'!AE148&gt;=$C$2), '2026gf_All'!AE148+AE$2*'2026gf_All'!AE148*primary_calibration!AE153,'2026gf_All'!AE148+AE$3*'2026gf_All'!AE148*primary_calibration!AE153)</f>
        <v>1.8104124930252118E-4</v>
      </c>
      <c r="AF153" s="4">
        <f ca="1">IF(OR($B153=AF$5, '2026gf_All'!AF148&gt;=$C$2), '2026gf_All'!AF148+AF$2*'2026gf_All'!AF148*primary_calibration!AF153,'2026gf_All'!AF148+AF$3*'2026gf_All'!AF148*primary_calibration!AF153)</f>
        <v>1.1227455399305177E-4</v>
      </c>
      <c r="AG153" s="4">
        <f ca="1">IF(OR($B153=AG$5, '2026gf_All'!AG148&gt;=$C$2), '2026gf_All'!AG148+AG$2*'2026gf_All'!AG148*primary_calibration!AG153,'2026gf_All'!AG148+AG$3*'2026gf_All'!AG148*primary_calibration!AG153)</f>
        <v>2.4021717190321419E-4</v>
      </c>
      <c r="AH153" s="4">
        <f ca="1">IF(OR($B153=AH$5, '2026gf_All'!AH148&gt;=$C$2), '2026gf_All'!AH148+AH$2*'2026gf_All'!AH148*primary_calibration!AH153,'2026gf_All'!AH148+AH$3*'2026gf_All'!AH148*primary_calibration!AH153)</f>
        <v>2.209926949609819E-4</v>
      </c>
      <c r="AI153" s="4">
        <f ca="1">IF(OR($B153=AI$5, '2026gf_All'!AI148&gt;=$C$2), '2026gf_All'!AI148+AI$2*'2026gf_All'!AI148*primary_calibration!AI153,'2026gf_All'!AI148+AI$3*'2026gf_All'!AI148*primary_calibration!AI153)</f>
        <v>0.11622019323020934</v>
      </c>
      <c r="AJ153" s="4">
        <f ca="1">IF(OR($B153=AJ$5, '2026gf_All'!AJ148&gt;=$C$2), '2026gf_All'!AJ148+AJ$2*'2026gf_All'!AJ148*primary_calibration!AJ153,'2026gf_All'!AJ148+AJ$3*'2026gf_All'!AJ148*primary_calibration!AJ153)</f>
        <v>0</v>
      </c>
      <c r="AK153" s="4">
        <f ca="1">IF(OR($B153=AK$5, '2026gf_All'!AK148&gt;=$C$2), '2026gf_All'!AK148+AK$2*'2026gf_All'!AK148*primary_calibration!AK153,'2026gf_All'!AK148+AK$3*'2026gf_All'!AK148*primary_calibration!AK153)</f>
        <v>0</v>
      </c>
      <c r="AL153" s="4">
        <f ca="1">IF(OR($B153=AL$5, '2026gf_All'!AL148&gt;=$C$2), '2026gf_All'!AL148+AL$2*'2026gf_All'!AL148*primary_calibration!AL153,'2026gf_All'!AL148+AL$3*'2026gf_All'!AL148*primary_calibration!AL153)</f>
        <v>0.13862763119063204</v>
      </c>
      <c r="AM153" s="4">
        <f ca="1">IF(OR($B153=AM$5, '2026gf_All'!AM148&gt;=$C$2), '2026gf_All'!AM148+AM$2*'2026gf_All'!AM148*primary_calibration!AM153,'2026gf_All'!AM148+AM$3*'2026gf_All'!AM148*primary_calibration!AM153)</f>
        <v>0</v>
      </c>
      <c r="AN153" s="4">
        <f ca="1">IF(OR($B153=AN$5, '2026gf_All'!AN148&gt;=$C$2), '2026gf_All'!AN148+AN$2*'2026gf_All'!AN148*primary_calibration!AN153,'2026gf_All'!AN148+AN$3*'2026gf_All'!AN148*primary_calibration!AN153)</f>
        <v>0</v>
      </c>
      <c r="AO153" s="4">
        <f ca="1">IF(OR($B153=AO$5, '2026gf_All'!AO148&gt;=$C$2), '2026gf_All'!AO148+AO$2*'2026gf_All'!AO148*primary_calibration!AO153,'2026gf_All'!AO148+AO$3*'2026gf_All'!AO148*primary_calibration!AO153)</f>
        <v>7.7611739611257953E-5</v>
      </c>
      <c r="AP153" s="4">
        <f ca="1">IF(OR($B153=AP$5, '2026gf_All'!AP148&gt;=$C$2), '2026gf_All'!AP148+AP$2*'2026gf_All'!AP148*primary_calibration!AP153,'2026gf_All'!AP148+AP$3*'2026gf_All'!AP148*primary_calibration!AP153)</f>
        <v>3.0000000000000001E-5</v>
      </c>
      <c r="AQ153" s="4">
        <f ca="1">IF(OR($B153=AQ$5, '2026gf_All'!AQ148&gt;=$C$2), '2026gf_All'!AQ148+AQ$2*'2026gf_All'!AQ148*primary_calibration!AQ153,'2026gf_All'!AQ148+AQ$3*'2026gf_All'!AQ148*primary_calibration!AQ153)</f>
        <v>1.009105192857499E-3</v>
      </c>
      <c r="AR153" s="4">
        <f ca="1">IF(OR($B153=AR$5, '2026gf_All'!AR148&gt;=$C$2), '2026gf_All'!AR148+AR$2*'2026gf_All'!AR148*primary_calibration!AR153,'2026gf_All'!AR148+AR$3*'2026gf_All'!AR148*primary_calibration!AR153)</f>
        <v>0.14127700484428482</v>
      </c>
      <c r="AS153" s="4">
        <f ca="1">IF(OR($B153=AS$5, '2026gf_All'!AS148&gt;=$C$2), '2026gf_All'!AS148+AS$2*'2026gf_All'!AS148*primary_calibration!AS153,'2026gf_All'!AS148+AS$3*'2026gf_All'!AS148*primary_calibration!AS153)</f>
        <v>0</v>
      </c>
      <c r="AT153" s="4">
        <f ca="1">IF(OR($B153=AT$5, '2026gf_All'!AT148&gt;=$C$2), '2026gf_All'!AT148+AT$2*'2026gf_All'!AT148*primary_calibration!AT153,'2026gf_All'!AT148+AT$3*'2026gf_All'!AT148*primary_calibration!AT153)</f>
        <v>1.2810144576657859E-5</v>
      </c>
      <c r="AU153" s="4">
        <f ca="1">IF(OR($B153=AU$5, '2026gf_All'!AU148&gt;=$C$2), '2026gf_All'!AU148+AU$2*'2026gf_All'!AU148*primary_calibration!AU153,'2026gf_All'!AU148+AU$3*'2026gf_All'!AU148*primary_calibration!AU153)</f>
        <v>0</v>
      </c>
      <c r="AV153" s="4">
        <f ca="1">IF(OR($B153=AV$5, '2026gf_All'!AV148&gt;=$C$2), '2026gf_All'!AV148+AV$2*'2026gf_All'!AV148*primary_calibration!AV153,'2026gf_All'!AV148+AV$3*'2026gf_All'!AV148*primary_calibration!AV153)</f>
        <v>3.8350496247901967E-5</v>
      </c>
      <c r="AW153" s="4">
        <f ca="1">IF(OR($B153=AW$5, '2026gf_All'!AW148&gt;=$C$2), '2026gf_All'!AW148+AW$2*'2026gf_All'!AW148*primary_calibration!AW153,'2026gf_All'!AW148+AW$3*'2026gf_All'!AW148*primary_calibration!AW153)</f>
        <v>3.2628092988032896E-5</v>
      </c>
      <c r="AX153" s="4">
        <f ca="1">IF(OR($B153=AX$5, '2026gf_All'!AX148&gt;=$C$2), '2026gf_All'!AX148+AX$2*'2026gf_All'!AX148*primary_calibration!AX153,'2026gf_All'!AX148+AX$3*'2026gf_All'!AX148*primary_calibration!AX153)</f>
        <v>4.228937544261261E-2</v>
      </c>
      <c r="AY153" s="4">
        <f ca="1">IF(OR($B153=AY$5, '2026gf_All'!AY148&gt;=$C$2), '2026gf_All'!AY148+AY$2*'2026gf_All'!AY148*primary_calibration!AY153,'2026gf_All'!AY148+AY$3*'2026gf_All'!AY148*primary_calibration!AY153)</f>
        <v>6.2852718501755611E-2</v>
      </c>
      <c r="AZ153" s="4">
        <f ca="1">IF(OR($B153=AZ$5, '2026gf_All'!AZ148&gt;=$C$2), '2026gf_All'!AZ148+AZ$2*'2026gf_All'!AZ148*primary_calibration!AZ153,'2026gf_All'!AZ148+AZ$3*'2026gf_All'!AZ148*primary_calibration!AZ153)</f>
        <v>0</v>
      </c>
      <c r="BA153" s="4">
        <f ca="1">IF(OR($B153=BA$5, '2026gf_All'!BA148&gt;=$C$2), '2026gf_All'!BA148+BA$2*'2026gf_All'!BA148*primary_calibration!BA153,'2026gf_All'!BA148+BA$3*'2026gf_All'!BA148*primary_calibration!BA153)</f>
        <v>0</v>
      </c>
      <c r="BB153" s="4">
        <f ca="1">IF(OR($B153=BB$5, '2026gf_All'!BB148&gt;=$C$2), '2026gf_All'!BB148+BB$2*'2026gf_All'!BB148*primary_calibration!BB153,'2026gf_All'!BB148+BB$3*'2026gf_All'!BB148*primary_calibration!BB153)</f>
        <v>8.0552326803567276E-2</v>
      </c>
      <c r="BC153" s="4">
        <f ca="1">IF(OR($B153=BC$5, '2026gf_All'!BC148&gt;=$C$2), '2026gf_All'!BC148+BC$2*'2026gf_All'!BC148*primary_calibration!BC153,'2026gf_All'!BC148+BC$3*'2026gf_All'!BC148*primary_calibration!BC153)</f>
        <v>0</v>
      </c>
      <c r="BD153" s="4">
        <f ca="1">IF(OR($B153=BD$5, '2026gf_All'!BD148&gt;=$C$2), '2026gf_All'!BD148+BD$2*'2026gf_All'!BD148*primary_calibration!BD153,'2026gf_All'!BD148+BD$3*'2026gf_All'!BD148*primary_calibration!BD153)</f>
        <v>3.0000000000000001E-5</v>
      </c>
      <c r="BE153" s="4">
        <f ca="1">IF(OR($B153=BE$5, '2026gf_All'!BE148&gt;=$C$2), '2026gf_All'!BE148+BE$2*'2026gf_All'!BE148*primary_calibration!BE153,'2026gf_All'!BE148+BE$3*'2026gf_All'!BE148*primary_calibration!BE153)</f>
        <v>2.165759527259187E-3</v>
      </c>
      <c r="BF153" s="4">
        <f ca="1">IF(OR($B153=BF$5, '2026gf_All'!BF148&gt;=$C$2,'2026gf_All'!AY148&gt;=$C$2), '2026gf_All'!BF148+BF$2*'2026gf_All'!BF148*primary_calibration!BF153,'2026gf_All'!BF148+BF$3*'2026gf_All'!BF148*primary_calibration!BF153)</f>
        <v>1.4046874791365804E-2</v>
      </c>
      <c r="BG153" s="31">
        <f>'2026gf_All'!BG148</f>
        <v>1.716</v>
      </c>
      <c r="BH153" s="31">
        <f>'2026gf_All'!BH148</f>
        <v>0.78117000000000003</v>
      </c>
      <c r="BI153" s="31">
        <f>'2026gf_All'!BI148</f>
        <v>1.9204300000000001</v>
      </c>
      <c r="BJ153" s="31">
        <f>'2026gf_All'!BJ148</f>
        <v>0.93156000000000005</v>
      </c>
      <c r="BK153" s="31">
        <f>'2026gf_All'!BK148</f>
        <v>50.639130000000002</v>
      </c>
      <c r="BL153" s="31">
        <f>'2026gf_All'!BL148</f>
        <v>2.61924</v>
      </c>
      <c r="BM153" s="33">
        <f t="shared" si="25"/>
        <v>58.607529999999997</v>
      </c>
      <c r="BN153" s="9">
        <f t="shared" ca="1" si="18"/>
        <v>19.081628361940894</v>
      </c>
      <c r="BO153" s="10">
        <f>'2023gf_All'!BM148</f>
        <v>58.881690000000006</v>
      </c>
      <c r="BP153" s="10">
        <f>'2023gf_All'!BN148</f>
        <v>20.017409999999998</v>
      </c>
      <c r="BQ153" s="10">
        <f>'2026gf_All'!BM148</f>
        <v>58.607529999999997</v>
      </c>
      <c r="BR153" s="10">
        <f>'2026gf_All'!BN148</f>
        <v>19.292059999999989</v>
      </c>
      <c r="BS153">
        <f t="shared" si="19"/>
        <v>0.27416000000000906</v>
      </c>
      <c r="BT153">
        <f t="shared" si="20"/>
        <v>0.72535000000000949</v>
      </c>
      <c r="BU153" s="14">
        <f t="shared" si="26"/>
        <v>0.37796925622114219</v>
      </c>
      <c r="BV153" s="9">
        <f t="shared" ca="1" si="21"/>
        <v>-7.9536689722592785E-2</v>
      </c>
      <c r="BW153" s="9">
        <f t="shared" ca="1" si="22"/>
        <v>58.527993310277402</v>
      </c>
      <c r="BX153" s="9">
        <f ca="1">IF(primary_calibration!BI153=1,SUM(BW153,I153:BF153),0)</f>
        <v>77.60962167221831</v>
      </c>
      <c r="BY153">
        <f t="shared" ca="1" si="23"/>
        <v>79.203657547385816</v>
      </c>
    </row>
    <row r="154" spans="1:77">
      <c r="A154">
        <v>60719004</v>
      </c>
      <c r="B154" t="s">
        <v>100</v>
      </c>
      <c r="C154" t="s">
        <v>206</v>
      </c>
      <c r="D154">
        <v>108.7</v>
      </c>
      <c r="E154">
        <v>111</v>
      </c>
      <c r="F154">
        <v>100.9</v>
      </c>
      <c r="G154">
        <v>103</v>
      </c>
      <c r="H154">
        <f t="shared" ca="1" si="24"/>
        <v>102.60198474435747</v>
      </c>
      <c r="I154" s="4">
        <f ca="1">IF(OR($B154=I$5, '2026gf_All'!I149&gt;=$C$2), '2026gf_All'!I149+I$2*'2026gf_All'!I149*primary_calibration!I154,'2026gf_All'!I149+I$3*'2026gf_All'!I149*primary_calibration!I154)</f>
        <v>4.0000000000000003E-5</v>
      </c>
      <c r="J154" s="4">
        <f ca="1">IF(OR($B154=J$5, '2026gf_All'!J149&gt;=$C$2), '2026gf_All'!J149+J$2*'2026gf_All'!J149*primary_calibration!J154,'2026gf_All'!J149+J$3*'2026gf_All'!J149*primary_calibration!J154)</f>
        <v>0.23186975889672484</v>
      </c>
      <c r="K154" s="4">
        <f ca="1">IF(OR($B154=K$5, '2026gf_All'!K149&gt;=$C$2), '2026gf_All'!K149+K$2*'2026gf_All'!K149*primary_calibration!K154,'2026gf_All'!K149+K$3*'2026gf_All'!K149*primary_calibration!K154)</f>
        <v>1.6040012886812583E-4</v>
      </c>
      <c r="L154" s="4">
        <f ca="1">IF(OR($B154=L$5, '2026gf_All'!L149&gt;=$C$2), '2026gf_All'!L149+L$2*'2026gf_All'!L149*primary_calibration!L154,'2026gf_All'!L149+L$3*'2026gf_All'!L149*primary_calibration!L154)</f>
        <v>49.669777462560113</v>
      </c>
      <c r="M154" s="4">
        <f ca="1">IF(OR($B154=M$5, '2026gf_All'!M149&gt;=$C$2), '2026gf_All'!M149+M$2*'2026gf_All'!M149*primary_calibration!M154,'2026gf_All'!M149+M$3*'2026gf_All'!M149*primary_calibration!M154)</f>
        <v>1.2246895879812978E-2</v>
      </c>
      <c r="N154" s="4">
        <f ca="1">IF(OR($B154=N$5, '2026gf_All'!N149&gt;=$C$2), '2026gf_All'!N149+N$2*'2026gf_All'!N149*primary_calibration!N154,'2026gf_All'!N149+N$3*'2026gf_All'!N149*primary_calibration!N154)</f>
        <v>0</v>
      </c>
      <c r="O154" s="4">
        <f ca="1">IF(OR($B154=O$5, '2026gf_All'!O149&gt;=$C$2), '2026gf_All'!O149+O$2*'2026gf_All'!O149*primary_calibration!O154,'2026gf_All'!O149+O$3*'2026gf_All'!O149*primary_calibration!O154)</f>
        <v>0</v>
      </c>
      <c r="P154" s="4">
        <f ca="1">IF(OR($B154=P$5, '2026gf_All'!P149&gt;=$C$2), '2026gf_All'!P149+P$2*'2026gf_All'!P149*primary_calibration!P154,'2026gf_All'!P149+P$3*'2026gf_All'!P149*primary_calibration!P154)</f>
        <v>0</v>
      </c>
      <c r="Q154" s="4">
        <f ca="1">IF(OR($B154=Q$5, '2026gf_All'!Q149&gt;=$C$2), '2026gf_All'!Q149+Q$2*'2026gf_All'!Q149*primary_calibration!Q154,'2026gf_All'!Q149+Q$3*'2026gf_All'!Q149*primary_calibration!Q154)</f>
        <v>1.0000000000000001E-5</v>
      </c>
      <c r="R154" s="4">
        <f ca="1">IF(OR($B154=R$5, '2026gf_All'!R149&gt;=$C$2), '2026gf_All'!R149+R$2*'2026gf_All'!R149*primary_calibration!R154,'2026gf_All'!R149+R$3*'2026gf_All'!R149*primary_calibration!R154)</f>
        <v>4.9295360163231831E-6</v>
      </c>
      <c r="S154" s="4">
        <f ca="1">IF(OR($B154=S$5, '2026gf_All'!S149&gt;=$C$2), '2026gf_All'!S149+S$2*'2026gf_All'!S149*primary_calibration!S154,'2026gf_All'!S149+S$3*'2026gf_All'!S149*primary_calibration!S154)</f>
        <v>1.343382918783583E-2</v>
      </c>
      <c r="T154" s="4">
        <f ca="1">IF(OR($B154=T$5, '2026gf_All'!T149&gt;=$C$2), '2026gf_All'!T149+T$2*'2026gf_All'!T149*primary_calibration!T154,'2026gf_All'!T149+T$3*'2026gf_All'!T149*primary_calibration!T154)</f>
        <v>8.0000000000000007E-5</v>
      </c>
      <c r="U154" s="4">
        <f ca="1">IF(OR($B154=U$5, '2026gf_All'!U149&gt;=$C$2), '2026gf_All'!U149+U$2*'2026gf_All'!U149*primary_calibration!U154,'2026gf_All'!U149+U$3*'2026gf_All'!U149*primary_calibration!U154)</f>
        <v>5.0000000000000002E-5</v>
      </c>
      <c r="V154" s="4">
        <f ca="1">IF(OR($B154=V$5, '2026gf_All'!V149&gt;=$C$2), '2026gf_All'!V149+V$2*'2026gf_All'!V149*primary_calibration!V154,'2026gf_All'!V149+V$3*'2026gf_All'!V149*primary_calibration!V154)</f>
        <v>5.9164497611885154E-5</v>
      </c>
      <c r="W154" s="4">
        <f ca="1">IF(OR($B154=W$5, '2026gf_All'!W149&gt;=$C$2), '2026gf_All'!W149+W$2*'2026gf_All'!W149*primary_calibration!W154,'2026gf_All'!W149+W$3*'2026gf_All'!W149*primary_calibration!W154)</f>
        <v>2.5999999999999998E-4</v>
      </c>
      <c r="X154" s="4">
        <f ca="1">IF(OR($B154=X$5, '2026gf_All'!X149&gt;=$C$2), '2026gf_All'!X149+X$2*'2026gf_All'!X149*primary_calibration!X154,'2026gf_All'!X149+X$3*'2026gf_All'!X149*primary_calibration!X154)</f>
        <v>1.6294617978237624E-5</v>
      </c>
      <c r="Y154" s="4">
        <f ca="1">IF(OR($B154=Y$5, '2026gf_All'!Y149&gt;=$C$2), '2026gf_All'!Y149+Y$2*'2026gf_All'!Y149*primary_calibration!Y154,'2026gf_All'!Y149+Y$3*'2026gf_All'!Y149*primary_calibration!Y154)</f>
        <v>4.1633985128585799E-4</v>
      </c>
      <c r="Z154" s="4">
        <f ca="1">IF(OR($B154=Z$5, '2026gf_All'!Z149&gt;=$C$2), '2026gf_All'!Z149+Z$2*'2026gf_All'!Z149*primary_calibration!Z154,'2026gf_All'!Z149+Z$3*'2026gf_All'!Z149*primary_calibration!Z154)</f>
        <v>0</v>
      </c>
      <c r="AA154" s="4">
        <f ca="1">IF(OR($B154=AA$5, '2026gf_All'!AA149&gt;=$C$2), '2026gf_All'!AA149+AA$2*'2026gf_All'!AA149*primary_calibration!AA154,'2026gf_All'!AA149+AA$3*'2026gf_All'!AA149*primary_calibration!AA154)</f>
        <v>0</v>
      </c>
      <c r="AB154" s="4">
        <f ca="1">IF(OR($B154=AB$5, '2026gf_All'!AB149&gt;=$C$2), '2026gf_All'!AB149+AB$2*'2026gf_All'!AB149*primary_calibration!AB154,'2026gf_All'!AB149+AB$3*'2026gf_All'!AB149*primary_calibration!AB154)</f>
        <v>2.0000000000000002E-5</v>
      </c>
      <c r="AC154" s="4">
        <f ca="1">IF(OR($B154=AC$5, '2026gf_All'!AC149&gt;=$C$2), '2026gf_All'!AC149+AC$2*'2026gf_All'!AC149*primary_calibration!AC154,'2026gf_All'!AC149+AC$3*'2026gf_All'!AC149*primary_calibration!AC154)</f>
        <v>2.4031512204608535E-5</v>
      </c>
      <c r="AD154" s="4">
        <f ca="1">IF(OR($B154=AD$5, '2026gf_All'!AD149&gt;=$C$2), '2026gf_All'!AD149+AD$2*'2026gf_All'!AD149*primary_calibration!AD154,'2026gf_All'!AD149+AD$3*'2026gf_All'!AD149*primary_calibration!AD154)</f>
        <v>3.6864608226428097E-5</v>
      </c>
      <c r="AE154" s="4">
        <f ca="1">IF(OR($B154=AE$5, '2026gf_All'!AE149&gt;=$C$2), '2026gf_All'!AE149+AE$2*'2026gf_All'!AE149*primary_calibration!AE154,'2026gf_All'!AE149+AE$3*'2026gf_All'!AE149*primary_calibration!AE154)</f>
        <v>5.6319583565826278E-5</v>
      </c>
      <c r="AF154" s="4">
        <f ca="1">IF(OR($B154=AF$5, '2026gf_All'!AF149&gt;=$C$2), '2026gf_All'!AF149+AF$2*'2026gf_All'!AF149*primary_calibration!AF154,'2026gf_All'!AF149+AF$3*'2026gf_All'!AF149*primary_calibration!AF154)</f>
        <v>1.2999999999999999E-4</v>
      </c>
      <c r="AG154" s="4">
        <f ca="1">IF(OR($B154=AG$5, '2026gf_All'!AG149&gt;=$C$2), '2026gf_All'!AG149+AG$2*'2026gf_All'!AG149*primary_calibration!AG154,'2026gf_All'!AG149+AG$3*'2026gf_All'!AG149*primary_calibration!AG154)</f>
        <v>2.4315222915138762E-3</v>
      </c>
      <c r="AH154" s="4">
        <f ca="1">IF(OR($B154=AH$5, '2026gf_All'!AH149&gt;=$C$2), '2026gf_All'!AH149+AH$2*'2026gf_All'!AH149*primary_calibration!AH154,'2026gf_All'!AH149+AH$3*'2026gf_All'!AH149*primary_calibration!AH154)</f>
        <v>1.1231628824229108E-4</v>
      </c>
      <c r="AI154" s="4">
        <f ca="1">IF(OR($B154=AI$5, '2026gf_All'!AI149&gt;=$C$2), '2026gf_All'!AI149+AI$2*'2026gf_All'!AI149*primary_calibration!AI154,'2026gf_All'!AI149+AI$3*'2026gf_All'!AI149*primary_calibration!AI154)</f>
        <v>0.23060569459701116</v>
      </c>
      <c r="AJ154" s="4">
        <f ca="1">IF(OR($B154=AJ$5, '2026gf_All'!AJ149&gt;=$C$2), '2026gf_All'!AJ149+AJ$2*'2026gf_All'!AJ149*primary_calibration!AJ154,'2026gf_All'!AJ149+AJ$3*'2026gf_All'!AJ149*primary_calibration!AJ154)</f>
        <v>0</v>
      </c>
      <c r="AK154" s="4">
        <f ca="1">IF(OR($B154=AK$5, '2026gf_All'!AK149&gt;=$C$2), '2026gf_All'!AK149+AK$2*'2026gf_All'!AK149*primary_calibration!AK154,'2026gf_All'!AK149+AK$3*'2026gf_All'!AK149*primary_calibration!AK154)</f>
        <v>0</v>
      </c>
      <c r="AL154" s="4">
        <f ca="1">IF(OR($B154=AL$5, '2026gf_All'!AL149&gt;=$C$2), '2026gf_All'!AL149+AL$2*'2026gf_All'!AL149*primary_calibration!AL154,'2026gf_All'!AL149+AL$3*'2026gf_All'!AL149*primary_calibration!AL154)</f>
        <v>4.6848066539916446E-2</v>
      </c>
      <c r="AM154" s="4">
        <f ca="1">IF(OR($B154=AM$5, '2026gf_All'!AM149&gt;=$C$2), '2026gf_All'!AM149+AM$2*'2026gf_All'!AM149*primary_calibration!AM154,'2026gf_All'!AM149+AM$3*'2026gf_All'!AM149*primary_calibration!AM154)</f>
        <v>0</v>
      </c>
      <c r="AN154" s="4">
        <f ca="1">IF(OR($B154=AN$5, '2026gf_All'!AN149&gt;=$C$2), '2026gf_All'!AN149+AN$2*'2026gf_All'!AN149*primary_calibration!AN154,'2026gf_All'!AN149+AN$3*'2026gf_All'!AN149*primary_calibration!AN154)</f>
        <v>0</v>
      </c>
      <c r="AO154" s="4">
        <f ca="1">IF(OR($B154=AO$5, '2026gf_All'!AO149&gt;=$C$2), '2026gf_All'!AO149+AO$2*'2026gf_All'!AO149*primary_calibration!AO154,'2026gf_All'!AO149+AO$3*'2026gf_All'!AO149*primary_calibration!AO154)</f>
        <v>6.3224151524801783E-5</v>
      </c>
      <c r="AP154" s="4">
        <f ca="1">IF(OR($B154=AP$5, '2026gf_All'!AP149&gt;=$C$2), '2026gf_All'!AP149+AP$2*'2026gf_All'!AP149*primary_calibration!AP154,'2026gf_All'!AP149+AP$3*'2026gf_All'!AP149*primary_calibration!AP154)</f>
        <v>2.5172531813687823E-5</v>
      </c>
      <c r="AQ154" s="4">
        <f ca="1">IF(OR($B154=AQ$5, '2026gf_All'!AQ149&gt;=$C$2), '2026gf_All'!AQ149+AQ$2*'2026gf_All'!AQ149*primary_calibration!AQ154,'2026gf_All'!AQ149+AQ$3*'2026gf_All'!AQ149*primary_calibration!AQ154)</f>
        <v>4.8540598631488806E-4</v>
      </c>
      <c r="AR154" s="4">
        <f ca="1">IF(OR($B154=AR$5, '2026gf_All'!AR149&gt;=$C$2), '2026gf_All'!AR149+AR$2*'2026gf_All'!AR149*primary_calibration!AR154,'2026gf_All'!AR149+AR$3*'2026gf_All'!AR149*primary_calibration!AR154)</f>
        <v>0.20040808026354706</v>
      </c>
      <c r="AS154" s="4">
        <f ca="1">IF(OR($B154=AS$5, '2026gf_All'!AS149&gt;=$C$2), '2026gf_All'!AS149+AS$2*'2026gf_All'!AS149*primary_calibration!AS154,'2026gf_All'!AS149+AS$3*'2026gf_All'!AS149*primary_calibration!AS154)</f>
        <v>0</v>
      </c>
      <c r="AT154" s="4">
        <f ca="1">IF(OR($B154=AT$5, '2026gf_All'!AT149&gt;=$C$2), '2026gf_All'!AT149+AT$2*'2026gf_All'!AT149*primary_calibration!AT154,'2026gf_All'!AT149+AT$3*'2026gf_All'!AT149*primary_calibration!AT154)</f>
        <v>0</v>
      </c>
      <c r="AU154" s="4">
        <f ca="1">IF(OR($B154=AU$5, '2026gf_All'!AU149&gt;=$C$2), '2026gf_All'!AU149+AU$2*'2026gf_All'!AU149*primary_calibration!AU154,'2026gf_All'!AU149+AU$3*'2026gf_All'!AU149*primary_calibration!AU154)</f>
        <v>0</v>
      </c>
      <c r="AV154" s="4">
        <f ca="1">IF(OR($B154=AV$5, '2026gf_All'!AV149&gt;=$C$2), '2026gf_All'!AV149+AV$2*'2026gf_All'!AV149*primary_calibration!AV154,'2026gf_All'!AV149+AV$3*'2026gf_All'!AV149*primary_calibration!AV154)</f>
        <v>2.1374586460081699E-5</v>
      </c>
      <c r="AW154" s="4">
        <f ca="1">IF(OR($B154=AW$5, '2026gf_All'!AW149&gt;=$C$2), '2026gf_All'!AW149+AW$2*'2026gf_All'!AW149*primary_calibration!AW154,'2026gf_All'!AW149+AW$3*'2026gf_All'!AW149*primary_calibration!AW154)</f>
        <v>1.1239690039890349E-5</v>
      </c>
      <c r="AX154" s="4">
        <f ca="1">IF(OR($B154=AX$5, '2026gf_All'!AX149&gt;=$C$2), '2026gf_All'!AX149+AX$2*'2026gf_All'!AX149*primary_calibration!AX154,'2026gf_All'!AX149+AX$3*'2026gf_All'!AX149*primary_calibration!AX154)</f>
        <v>1.8368341112802705E-2</v>
      </c>
      <c r="AY154" s="4">
        <f ca="1">IF(OR($B154=AY$5, '2026gf_All'!AY149&gt;=$C$2), '2026gf_All'!AY149+AY$2*'2026gf_All'!AY149*primary_calibration!AY154,'2026gf_All'!AY149+AY$3*'2026gf_All'!AY149*primary_calibration!AY154)</f>
        <v>6.3906094011945011E-2</v>
      </c>
      <c r="AZ154" s="4">
        <f ca="1">IF(OR($B154=AZ$5, '2026gf_All'!AZ149&gt;=$C$2), '2026gf_All'!AZ149+AZ$2*'2026gf_All'!AZ149*primary_calibration!AZ154,'2026gf_All'!AZ149+AZ$3*'2026gf_All'!AZ149*primary_calibration!AZ154)</f>
        <v>0</v>
      </c>
      <c r="BA154" s="4">
        <f ca="1">IF(OR($B154=BA$5, '2026gf_All'!BA149&gt;=$C$2), '2026gf_All'!BA149+BA$2*'2026gf_All'!BA149*primary_calibration!BA154,'2026gf_All'!BA149+BA$3*'2026gf_All'!BA149*primary_calibration!BA154)</f>
        <v>0</v>
      </c>
      <c r="BB154" s="4">
        <f ca="1">IF(OR($B154=BB$5, '2026gf_All'!BB149&gt;=$C$2), '2026gf_All'!BB149+BB$2*'2026gf_All'!BB149*primary_calibration!BB154,'2026gf_All'!BB149+BB$3*'2026gf_All'!BB149*primary_calibration!BB154)</f>
        <v>9.88805702605665E-2</v>
      </c>
      <c r="BC154" s="4">
        <f ca="1">IF(OR($B154=BC$5, '2026gf_All'!BC149&gt;=$C$2), '2026gf_All'!BC149+BC$2*'2026gf_All'!BC149*primary_calibration!BC154,'2026gf_All'!BC149+BC$3*'2026gf_All'!BC149*primary_calibration!BC154)</f>
        <v>5.0000000000000002E-5</v>
      </c>
      <c r="BD154" s="4">
        <f ca="1">IF(OR($B154=BD$5, '2026gf_All'!BD149&gt;=$C$2), '2026gf_All'!BD149+BD$2*'2026gf_All'!BD149*primary_calibration!BD154,'2026gf_All'!BD149+BD$3*'2026gf_All'!BD149*primary_calibration!BD154)</f>
        <v>1.0470003760073883E-5</v>
      </c>
      <c r="BE154" s="4">
        <f ca="1">IF(OR($B154=BE$5, '2026gf_All'!BE149&gt;=$C$2), '2026gf_All'!BE149+BE$2*'2026gf_All'!BE149*primary_calibration!BE154,'2026gf_All'!BE149+BE$3*'2026gf_All'!BE149*primary_calibration!BE154)</f>
        <v>3.1892465854374222E-3</v>
      </c>
      <c r="BF154" s="4">
        <f ca="1">IF(OR($B154=BF$5, '2026gf_All'!BF149&gt;=$C$2,'2026gf_All'!AY149&gt;=$C$2), '2026gf_All'!BF149+BF$2*'2026gf_All'!BF149*primary_calibration!BF154,'2026gf_All'!BF149+BF$3*'2026gf_All'!BF149*primary_calibration!BF154)</f>
        <v>8.9306760772123028E-3</v>
      </c>
      <c r="BG154" s="31">
        <f>'2026gf_All'!BG149</f>
        <v>1.24837</v>
      </c>
      <c r="BH154" s="31">
        <f>'2026gf_All'!BH149</f>
        <v>1.84158</v>
      </c>
      <c r="BI154" s="31">
        <f>'2026gf_All'!BI149</f>
        <v>3.5641600000000002</v>
      </c>
      <c r="BJ154" s="31">
        <f>'2026gf_All'!BJ149</f>
        <v>0.33468999999999999</v>
      </c>
      <c r="BK154" s="31">
        <f>'2026gf_All'!BK149</f>
        <v>39.152380000000001</v>
      </c>
      <c r="BL154" s="31">
        <f>'2026gf_All'!BL149</f>
        <v>3.8603200000000002</v>
      </c>
      <c r="BM154" s="33">
        <f t="shared" si="25"/>
        <v>50.0015</v>
      </c>
      <c r="BN154" s="9">
        <f t="shared" ca="1" si="18"/>
        <v>50.603039785838369</v>
      </c>
      <c r="BO154" s="10">
        <f>'2023gf_All'!BM149</f>
        <v>50.219669999999994</v>
      </c>
      <c r="BP154" s="10">
        <f>'2023gf_All'!BN149</f>
        <v>51.580259999999996</v>
      </c>
      <c r="BQ154" s="10">
        <f>'2026gf_All'!BM149</f>
        <v>50.0015</v>
      </c>
      <c r="BR154" s="10">
        <f>'2026gf_All'!BN149</f>
        <v>50.898259999999986</v>
      </c>
      <c r="BS154">
        <f t="shared" si="19"/>
        <v>0.21816999999999354</v>
      </c>
      <c r="BT154">
        <f t="shared" si="20"/>
        <v>0.68200000000000927</v>
      </c>
      <c r="BU154" s="14">
        <f t="shared" si="26"/>
        <v>0.31989736070379848</v>
      </c>
      <c r="BV154" s="9">
        <f t="shared" ca="1" si="21"/>
        <v>-9.44401673367114E-2</v>
      </c>
      <c r="BW154" s="9">
        <f t="shared" ca="1" si="22"/>
        <v>49.907059832663286</v>
      </c>
      <c r="BX154" s="9">
        <f ca="1">IF(primary_calibration!BI154=1,SUM(BW154,I154:BF154),0)</f>
        <v>100.51009961850164</v>
      </c>
      <c r="BY154">
        <f t="shared" ca="1" si="23"/>
        <v>102.60198474435747</v>
      </c>
    </row>
    <row r="155" spans="1:77" ht="14.1" customHeight="1">
      <c r="A155">
        <v>60730001</v>
      </c>
      <c r="B155" t="s">
        <v>100</v>
      </c>
      <c r="C155" t="s">
        <v>211</v>
      </c>
      <c r="D155">
        <v>61</v>
      </c>
      <c r="E155">
        <v>62</v>
      </c>
      <c r="F155">
        <v>60.7</v>
      </c>
      <c r="G155">
        <v>61.7</v>
      </c>
      <c r="H155">
        <f t="shared" ca="1" si="24"/>
        <v>61.616035547033235</v>
      </c>
      <c r="I155" s="4">
        <f ca="1">IF(OR($B155=I$5, '2026gf_All'!I150&gt;=$C$2), '2026gf_All'!I150+I$2*'2026gf_All'!I150*primary_calibration!I155,'2026gf_All'!I150+I$3*'2026gf_All'!I150*primary_calibration!I155)</f>
        <v>0</v>
      </c>
      <c r="J155" s="4">
        <f ca="1">IF(OR($B155=J$5, '2026gf_All'!J150&gt;=$C$2), '2026gf_All'!J150+J$2*'2026gf_All'!J150*primary_calibration!J155,'2026gf_All'!J150+J$3*'2026gf_All'!J150*primary_calibration!J155)</f>
        <v>0.18363047890072112</v>
      </c>
      <c r="K155" s="4">
        <f ca="1">IF(OR($B155=K$5, '2026gf_All'!K150&gt;=$C$2), '2026gf_All'!K150+K$2*'2026gf_All'!K150*primary_calibration!K155,'2026gf_All'!K150+K$3*'2026gf_All'!K150*primary_calibration!K155)</f>
        <v>2.0000000000000002E-5</v>
      </c>
      <c r="L155" s="4">
        <f ca="1">IF(OR($B155=L$5, '2026gf_All'!L150&gt;=$C$2), '2026gf_All'!L150+L$2*'2026gf_All'!L150*primary_calibration!L155,'2026gf_All'!L150+L$3*'2026gf_All'!L150*primary_calibration!L155)</f>
        <v>21.463420012684878</v>
      </c>
      <c r="M155" s="4">
        <f ca="1">IF(OR($B155=M$5, '2026gf_All'!M150&gt;=$C$2), '2026gf_All'!M150+M$2*'2026gf_All'!M150*primary_calibration!M155,'2026gf_All'!M150+M$3*'2026gf_All'!M150*primary_calibration!M155)</f>
        <v>2.4258939570519881E-4</v>
      </c>
      <c r="N155" s="4">
        <f ca="1">IF(OR($B155=N$5, '2026gf_All'!N150&gt;=$C$2), '2026gf_All'!N150+N$2*'2026gf_All'!N150*primary_calibration!N155,'2026gf_All'!N150+N$3*'2026gf_All'!N150*primary_calibration!N155)</f>
        <v>0</v>
      </c>
      <c r="O155" s="4">
        <f ca="1">IF(OR($B155=O$5, '2026gf_All'!O150&gt;=$C$2), '2026gf_All'!O150+O$2*'2026gf_All'!O150*primary_calibration!O155,'2026gf_All'!O150+O$3*'2026gf_All'!O150*primary_calibration!O155)</f>
        <v>0</v>
      </c>
      <c r="P155" s="4">
        <f ca="1">IF(OR($B155=P$5, '2026gf_All'!P150&gt;=$C$2), '2026gf_All'!P150+P$2*'2026gf_All'!P150*primary_calibration!P155,'2026gf_All'!P150+P$3*'2026gf_All'!P150*primary_calibration!P155)</f>
        <v>0</v>
      </c>
      <c r="Q155" s="4">
        <f ca="1">IF(OR($B155=Q$5, '2026gf_All'!Q150&gt;=$C$2), '2026gf_All'!Q150+Q$2*'2026gf_All'!Q150*primary_calibration!Q155,'2026gf_All'!Q150+Q$3*'2026gf_All'!Q150*primary_calibration!Q155)</f>
        <v>0</v>
      </c>
      <c r="R155" s="4">
        <f ca="1">IF(OR($B155=R$5, '2026gf_All'!R150&gt;=$C$2), '2026gf_All'!R150+R$2*'2026gf_All'!R150*primary_calibration!R155,'2026gf_All'!R150+R$3*'2026gf_All'!R150*primary_calibration!R155)</f>
        <v>0</v>
      </c>
      <c r="S155" s="4">
        <f ca="1">IF(OR($B155=S$5, '2026gf_All'!S150&gt;=$C$2), '2026gf_All'!S150+S$2*'2026gf_All'!S150*primary_calibration!S155,'2026gf_All'!S150+S$3*'2026gf_All'!S150*primary_calibration!S155)</f>
        <v>8.0988481406849486E-3</v>
      </c>
      <c r="T155" s="4">
        <f ca="1">IF(OR($B155=T$5, '2026gf_All'!T150&gt;=$C$2), '2026gf_All'!T150+T$2*'2026gf_All'!T150*primary_calibration!T155,'2026gf_All'!T150+T$3*'2026gf_All'!T150*primary_calibration!T155)</f>
        <v>0</v>
      </c>
      <c r="U155" s="4">
        <f ca="1">IF(OR($B155=U$5, '2026gf_All'!U150&gt;=$C$2), '2026gf_All'!U150+U$2*'2026gf_All'!U150*primary_calibration!U155,'2026gf_All'!U150+U$3*'2026gf_All'!U150*primary_calibration!U155)</f>
        <v>0</v>
      </c>
      <c r="V155" s="4">
        <f ca="1">IF(OR($B155=V$5, '2026gf_All'!V150&gt;=$C$2), '2026gf_All'!V150+V$2*'2026gf_All'!V150*primary_calibration!V155,'2026gf_All'!V150+V$3*'2026gf_All'!V150*primary_calibration!V155)</f>
        <v>0</v>
      </c>
      <c r="W155" s="4">
        <f ca="1">IF(OR($B155=W$5, '2026gf_All'!W150&gt;=$C$2), '2026gf_All'!W150+W$2*'2026gf_All'!W150*primary_calibration!W155,'2026gf_All'!W150+W$3*'2026gf_All'!W150*primary_calibration!W155)</f>
        <v>2.0000000000000002E-5</v>
      </c>
      <c r="X155" s="4">
        <f ca="1">IF(OR($B155=X$5, '2026gf_All'!X150&gt;=$C$2), '2026gf_All'!X150+X$2*'2026gf_All'!X150*primary_calibration!X155,'2026gf_All'!X150+X$3*'2026gf_All'!X150*primary_calibration!X155)</f>
        <v>0</v>
      </c>
      <c r="Y155" s="4">
        <f ca="1">IF(OR($B155=Y$5, '2026gf_All'!Y150&gt;=$C$2), '2026gf_All'!Y150+Y$2*'2026gf_All'!Y150*primary_calibration!Y155,'2026gf_All'!Y150+Y$3*'2026gf_All'!Y150*primary_calibration!Y155)</f>
        <v>2.0000000000000002E-5</v>
      </c>
      <c r="Z155" s="4">
        <f ca="1">IF(OR($B155=Z$5, '2026gf_All'!Z150&gt;=$C$2), '2026gf_All'!Z150+Z$2*'2026gf_All'!Z150*primary_calibration!Z155,'2026gf_All'!Z150+Z$3*'2026gf_All'!Z150*primary_calibration!Z155)</f>
        <v>0</v>
      </c>
      <c r="AA155" s="4">
        <f ca="1">IF(OR($B155=AA$5, '2026gf_All'!AA150&gt;=$C$2), '2026gf_All'!AA150+AA$2*'2026gf_All'!AA150*primary_calibration!AA155,'2026gf_All'!AA150+AA$3*'2026gf_All'!AA150*primary_calibration!AA155)</f>
        <v>0</v>
      </c>
      <c r="AB155" s="4">
        <f ca="1">IF(OR($B155=AB$5, '2026gf_All'!AB150&gt;=$C$2), '2026gf_All'!AB150+AB$2*'2026gf_All'!AB150*primary_calibration!AB155,'2026gf_All'!AB150+AB$3*'2026gf_All'!AB150*primary_calibration!AB155)</f>
        <v>0</v>
      </c>
      <c r="AC155" s="4">
        <f ca="1">IF(OR($B155=AC$5, '2026gf_All'!AC150&gt;=$C$2), '2026gf_All'!AC150+AC$2*'2026gf_All'!AC150*primary_calibration!AC155,'2026gf_All'!AC150+AC$3*'2026gf_All'!AC150*primary_calibration!AC155)</f>
        <v>0</v>
      </c>
      <c r="AD155" s="4">
        <f ca="1">IF(OR($B155=AD$5, '2026gf_All'!AD150&gt;=$C$2), '2026gf_All'!AD150+AD$2*'2026gf_All'!AD150*primary_calibration!AD155,'2026gf_All'!AD150+AD$3*'2026gf_All'!AD150*primary_calibration!AD155)</f>
        <v>0</v>
      </c>
      <c r="AE155" s="4">
        <f ca="1">IF(OR($B155=AE$5, '2026gf_All'!AE150&gt;=$C$2), '2026gf_All'!AE150+AE$2*'2026gf_All'!AE150*primary_calibration!AE155,'2026gf_All'!AE150+AE$3*'2026gf_All'!AE150*primary_calibration!AE155)</f>
        <v>0</v>
      </c>
      <c r="AF155" s="4">
        <f ca="1">IF(OR($B155=AF$5, '2026gf_All'!AF150&gt;=$C$2), '2026gf_All'!AF150+AF$2*'2026gf_All'!AF150*primary_calibration!AF155,'2026gf_All'!AF150+AF$3*'2026gf_All'!AF150*primary_calibration!AF155)</f>
        <v>2.0000000000000002E-5</v>
      </c>
      <c r="AG155" s="4">
        <f ca="1">IF(OR($B155=AG$5, '2026gf_All'!AG150&gt;=$C$2), '2026gf_All'!AG150+AG$2*'2026gf_All'!AG150*primary_calibration!AG155,'2026gf_All'!AG150+AG$3*'2026gf_All'!AG150*primary_calibration!AG155)</f>
        <v>4.5122517900761574E-3</v>
      </c>
      <c r="AH155" s="4">
        <f ca="1">IF(OR($B155=AH$5, '2026gf_All'!AH150&gt;=$C$2), '2026gf_All'!AH150+AH$2*'2026gf_All'!AH150*primary_calibration!AH155,'2026gf_All'!AH150+AH$3*'2026gf_All'!AH150*primary_calibration!AH155)</f>
        <v>2.0000000000000002E-5</v>
      </c>
      <c r="AI155" s="4">
        <f ca="1">IF(OR($B155=AI$5, '2026gf_All'!AI150&gt;=$C$2), '2026gf_All'!AI150+AI$2*'2026gf_All'!AI150*primary_calibration!AI155,'2026gf_All'!AI150+AI$3*'2026gf_All'!AI150*primary_calibration!AI155)</f>
        <v>0.14798163342866397</v>
      </c>
      <c r="AJ155" s="4">
        <f ca="1">IF(OR($B155=AJ$5, '2026gf_All'!AJ150&gt;=$C$2), '2026gf_All'!AJ150+AJ$2*'2026gf_All'!AJ150*primary_calibration!AJ155,'2026gf_All'!AJ150+AJ$3*'2026gf_All'!AJ150*primary_calibration!AJ155)</f>
        <v>0</v>
      </c>
      <c r="AK155" s="4">
        <f ca="1">IF(OR($B155=AK$5, '2026gf_All'!AK150&gt;=$C$2), '2026gf_All'!AK150+AK$2*'2026gf_All'!AK150*primary_calibration!AK155,'2026gf_All'!AK150+AK$3*'2026gf_All'!AK150*primary_calibration!AK155)</f>
        <v>0</v>
      </c>
      <c r="AL155" s="4">
        <f ca="1">IF(OR($B155=AL$5, '2026gf_All'!AL150&gt;=$C$2), '2026gf_All'!AL150+AL$2*'2026gf_All'!AL150*primary_calibration!AL155,'2026gf_All'!AL150+AL$3*'2026gf_All'!AL150*primary_calibration!AL155)</f>
        <v>1.210990505483744E-3</v>
      </c>
      <c r="AM155" s="4">
        <f ca="1">IF(OR($B155=AM$5, '2026gf_All'!AM150&gt;=$C$2), '2026gf_All'!AM150+AM$2*'2026gf_All'!AM150*primary_calibration!AM155,'2026gf_All'!AM150+AM$3*'2026gf_All'!AM150*primary_calibration!AM155)</f>
        <v>0</v>
      </c>
      <c r="AN155" s="4">
        <f ca="1">IF(OR($B155=AN$5, '2026gf_All'!AN150&gt;=$C$2), '2026gf_All'!AN150+AN$2*'2026gf_All'!AN150*primary_calibration!AN155,'2026gf_All'!AN150+AN$3*'2026gf_All'!AN150*primary_calibration!AN155)</f>
        <v>0</v>
      </c>
      <c r="AO155" s="4">
        <f ca="1">IF(OR($B155=AO$5, '2026gf_All'!AO150&gt;=$C$2), '2026gf_All'!AO150+AO$2*'2026gf_All'!AO150*primary_calibration!AO155,'2026gf_All'!AO150+AO$3*'2026gf_All'!AO150*primary_calibration!AO155)</f>
        <v>2.0000000000000002E-5</v>
      </c>
      <c r="AP155" s="4">
        <f ca="1">IF(OR($B155=AP$5, '2026gf_All'!AP150&gt;=$C$2), '2026gf_All'!AP150+AP$2*'2026gf_All'!AP150*primary_calibration!AP155,'2026gf_All'!AP150+AP$3*'2026gf_All'!AP150*primary_calibration!AP155)</f>
        <v>0</v>
      </c>
      <c r="AQ155" s="4">
        <f ca="1">IF(OR($B155=AQ$5, '2026gf_All'!AQ150&gt;=$C$2), '2026gf_All'!AQ150+AQ$2*'2026gf_All'!AQ150*primary_calibration!AQ155,'2026gf_All'!AQ150+AQ$3*'2026gf_All'!AQ150*primary_calibration!AQ155)</f>
        <v>4.6555738857399197E-5</v>
      </c>
      <c r="AR155" s="4">
        <f ca="1">IF(OR($B155=AR$5, '2026gf_All'!AR150&gt;=$C$2), '2026gf_All'!AR150+AR$2*'2026gf_All'!AR150*primary_calibration!AR155,'2026gf_All'!AR150+AR$3*'2026gf_All'!AR150*primary_calibration!AR155)</f>
        <v>0.20527141652760564</v>
      </c>
      <c r="AS155" s="4">
        <f ca="1">IF(OR($B155=AS$5, '2026gf_All'!AS150&gt;=$C$2), '2026gf_All'!AS150+AS$2*'2026gf_All'!AS150*primary_calibration!AS155,'2026gf_All'!AS150+AS$3*'2026gf_All'!AS150*primary_calibration!AS155)</f>
        <v>0</v>
      </c>
      <c r="AT155" s="4">
        <f ca="1">IF(OR($B155=AT$5, '2026gf_All'!AT150&gt;=$C$2), '2026gf_All'!AT150+AT$2*'2026gf_All'!AT150*primary_calibration!AT155,'2026gf_All'!AT150+AT$3*'2026gf_All'!AT150*primary_calibration!AT155)</f>
        <v>0</v>
      </c>
      <c r="AU155" s="4">
        <f ca="1">IF(OR($B155=AU$5, '2026gf_All'!AU150&gt;=$C$2), '2026gf_All'!AU150+AU$2*'2026gf_All'!AU150*primary_calibration!AU155,'2026gf_All'!AU150+AU$3*'2026gf_All'!AU150*primary_calibration!AU155)</f>
        <v>0</v>
      </c>
      <c r="AV155" s="4">
        <f ca="1">IF(OR($B155=AV$5, '2026gf_All'!AV150&gt;=$C$2), '2026gf_All'!AV150+AV$2*'2026gf_All'!AV150*primary_calibration!AV155,'2026gf_All'!AV150+AV$3*'2026gf_All'!AV150*primary_calibration!AV155)</f>
        <v>0</v>
      </c>
      <c r="AW155" s="4">
        <f ca="1">IF(OR($B155=AW$5, '2026gf_All'!AW150&gt;=$C$2), '2026gf_All'!AW150+AW$2*'2026gf_All'!AW150*primary_calibration!AW155,'2026gf_All'!AW150+AW$3*'2026gf_All'!AW150*primary_calibration!AW155)</f>
        <v>0</v>
      </c>
      <c r="AX155" s="4">
        <f ca="1">IF(OR($B155=AX$5, '2026gf_All'!AX150&gt;=$C$2), '2026gf_All'!AX150+AX$2*'2026gf_All'!AX150*primary_calibration!AX155,'2026gf_All'!AX150+AX$3*'2026gf_All'!AX150*primary_calibration!AX155)</f>
        <v>1.0333979079681921E-3</v>
      </c>
      <c r="AY155" s="4">
        <f ca="1">IF(OR($B155=AY$5, '2026gf_All'!AY150&gt;=$C$2), '2026gf_All'!AY150+AY$2*'2026gf_All'!AY150*primary_calibration!AY155,'2026gf_All'!AY150+AY$3*'2026gf_All'!AY150*primary_calibration!AY155)</f>
        <v>6.0363073929818245E-3</v>
      </c>
      <c r="AZ155" s="4">
        <f ca="1">IF(OR($B155=AZ$5, '2026gf_All'!AZ150&gt;=$C$2), '2026gf_All'!AZ150+AZ$2*'2026gf_All'!AZ150*primary_calibration!AZ155,'2026gf_All'!AZ150+AZ$3*'2026gf_All'!AZ150*primary_calibration!AZ155)</f>
        <v>0</v>
      </c>
      <c r="BA155" s="4">
        <f ca="1">IF(OR($B155=BA$5, '2026gf_All'!BA150&gt;=$C$2), '2026gf_All'!BA150+BA$2*'2026gf_All'!BA150*primary_calibration!BA155,'2026gf_All'!BA150+BA$3*'2026gf_All'!BA150*primary_calibration!BA155)</f>
        <v>0</v>
      </c>
      <c r="BB155" s="4">
        <f ca="1">IF(OR($B155=BB$5, '2026gf_All'!BB150&gt;=$C$2), '2026gf_All'!BB150+BB$2*'2026gf_All'!BB150*primary_calibration!BB155,'2026gf_All'!BB150+BB$3*'2026gf_All'!BB150*primary_calibration!BB155)</f>
        <v>6.2813757852460808E-2</v>
      </c>
      <c r="BC155" s="4">
        <f ca="1">IF(OR($B155=BC$5, '2026gf_All'!BC150&gt;=$C$2), '2026gf_All'!BC150+BC$2*'2026gf_All'!BC150*primary_calibration!BC155,'2026gf_All'!BC150+BC$3*'2026gf_All'!BC150*primary_calibration!BC155)</f>
        <v>0</v>
      </c>
      <c r="BD155" s="4">
        <f ca="1">IF(OR($B155=BD$5, '2026gf_All'!BD150&gt;=$C$2), '2026gf_All'!BD150+BD$2*'2026gf_All'!BD150*primary_calibration!BD155,'2026gf_All'!BD150+BD$3*'2026gf_All'!BD150*primary_calibration!BD155)</f>
        <v>0</v>
      </c>
      <c r="BE155" s="4">
        <f ca="1">IF(OR($B155=BE$5, '2026gf_All'!BE150&gt;=$C$2), '2026gf_All'!BE150+BE$2*'2026gf_All'!BE150*primary_calibration!BE155,'2026gf_All'!BE150+BE$3*'2026gf_All'!BE150*primary_calibration!BE155)</f>
        <v>2.5628371575193889E-4</v>
      </c>
      <c r="BF155" s="4">
        <f ca="1">IF(OR($B155=BF$5, '2026gf_All'!BF150&gt;=$C$2,'2026gf_All'!AY150&gt;=$C$2), '2026gf_All'!BF150+BF$2*'2026gf_All'!BF150*primary_calibration!BF155,'2026gf_All'!BF150+BF$3*'2026gf_All'!BF150*primary_calibration!BF155)</f>
        <v>5.0860604336831652E-4</v>
      </c>
      <c r="BG155" s="31">
        <f>'2026gf_All'!BG150</f>
        <v>7.6811600000000002</v>
      </c>
      <c r="BH155" s="31">
        <f>'2026gf_All'!BH150</f>
        <v>3.53654</v>
      </c>
      <c r="BI155" s="31">
        <f>'2026gf_All'!BI150</f>
        <v>1.67648</v>
      </c>
      <c r="BJ155" s="31">
        <f>'2026gf_All'!BJ150</f>
        <v>1.7479999999999999E-2</v>
      </c>
      <c r="BK155" s="31">
        <f>'2026gf_All'!BK150</f>
        <v>23.469719999999999</v>
      </c>
      <c r="BL155" s="31">
        <f>'2026gf_All'!BL150</f>
        <v>2.0933299999999999</v>
      </c>
      <c r="BM155" s="33">
        <f t="shared" si="25"/>
        <v>38.474710000000002</v>
      </c>
      <c r="BN155" s="9">
        <f t="shared" ca="1" si="18"/>
        <v>22.0851831300252</v>
      </c>
      <c r="BO155" s="10">
        <f>'2023gf_All'!BM150</f>
        <v>38.33737</v>
      </c>
      <c r="BP155" s="10">
        <f>'2023gf_All'!BN150</f>
        <v>22.562629999999995</v>
      </c>
      <c r="BQ155" s="10">
        <f>'2026gf_All'!BM150</f>
        <v>38.474710000000002</v>
      </c>
      <c r="BR155" s="10">
        <f>'2026gf_All'!BN150</f>
        <v>22.226089999999999</v>
      </c>
      <c r="BS155">
        <f t="shared" si="19"/>
        <v>-0.13734000000000179</v>
      </c>
      <c r="BT155">
        <f t="shared" si="20"/>
        <v>0.33653999999999584</v>
      </c>
      <c r="BU155" s="14">
        <f t="shared" si="26"/>
        <v>-0.40809413442682441</v>
      </c>
      <c r="BV155" s="9">
        <f t="shared" ca="1" si="21"/>
        <v>5.7503267137158719E-2</v>
      </c>
      <c r="BW155" s="9">
        <f t="shared" ca="1" si="22"/>
        <v>38.532213267137159</v>
      </c>
      <c r="BX155" s="9">
        <f ca="1">IF(primary_calibration!BI155=1,SUM(BW155,I155:BF155),0)</f>
        <v>60.617396397162359</v>
      </c>
      <c r="BY155">
        <f t="shared" ca="1" si="23"/>
        <v>61.616035547033235</v>
      </c>
    </row>
    <row r="156" spans="1:77" ht="14.1" customHeight="1">
      <c r="A156">
        <v>60731006</v>
      </c>
      <c r="B156" t="s">
        <v>100</v>
      </c>
      <c r="C156" t="s">
        <v>211</v>
      </c>
      <c r="D156">
        <v>83</v>
      </c>
      <c r="E156">
        <v>84</v>
      </c>
      <c r="F156">
        <v>76.900000000000006</v>
      </c>
      <c r="G156">
        <v>77.900000000000006</v>
      </c>
      <c r="H156">
        <f t="shared" ca="1" si="24"/>
        <v>77.733070758901704</v>
      </c>
      <c r="I156" s="4">
        <f ca="1">IF(OR($B156=I$5, '2026gf_All'!I151&gt;=$C$2), '2026gf_All'!I151+I$2*'2026gf_All'!I151*primary_calibration!I156,'2026gf_All'!I151+I$3*'2026gf_All'!I151*primary_calibration!I156)</f>
        <v>2.0000000000000002E-5</v>
      </c>
      <c r="J156" s="4">
        <f ca="1">IF(OR($B156=J$5, '2026gf_All'!J151&gt;=$C$2), '2026gf_All'!J151+J$2*'2026gf_All'!J151*primary_calibration!J156,'2026gf_All'!J151+J$3*'2026gf_All'!J151*primary_calibration!J156)</f>
        <v>0.21233637380048323</v>
      </c>
      <c r="K156" s="4">
        <f ca="1">IF(OR($B156=K$5, '2026gf_All'!K151&gt;=$C$2), '2026gf_All'!K151+K$2*'2026gf_All'!K151*primary_calibration!K156,'2026gf_All'!K151+K$3*'2026gf_All'!K151*primary_calibration!K156)</f>
        <v>2.1542297165848723E-4</v>
      </c>
      <c r="L156" s="4">
        <f ca="1">IF(OR($B156=L$5, '2026gf_All'!L151&gt;=$C$2), '2026gf_All'!L151+L$2*'2026gf_All'!L151*primary_calibration!L156,'2026gf_All'!L151+L$3*'2026gf_All'!L151*primary_calibration!L156)</f>
        <v>25.575283609775884</v>
      </c>
      <c r="M156" s="4">
        <f ca="1">IF(OR($B156=M$5, '2026gf_All'!M151&gt;=$C$2), '2026gf_All'!M151+M$2*'2026gf_All'!M151*primary_calibration!M156,'2026gf_All'!M151+M$3*'2026gf_All'!M151*primary_calibration!M156)</f>
        <v>8.5288610217138447E-3</v>
      </c>
      <c r="N156" s="4">
        <f ca="1">IF(OR($B156=N$5, '2026gf_All'!N151&gt;=$C$2), '2026gf_All'!N151+N$2*'2026gf_All'!N151*primary_calibration!N156,'2026gf_All'!N151+N$3*'2026gf_All'!N151*primary_calibration!N156)</f>
        <v>0</v>
      </c>
      <c r="O156" s="4">
        <f ca="1">IF(OR($B156=O$5, '2026gf_All'!O151&gt;=$C$2), '2026gf_All'!O151+O$2*'2026gf_All'!O151*primary_calibration!O156,'2026gf_All'!O151+O$3*'2026gf_All'!O151*primary_calibration!O156)</f>
        <v>0</v>
      </c>
      <c r="P156" s="4">
        <f ca="1">IF(OR($B156=P$5, '2026gf_All'!P151&gt;=$C$2), '2026gf_All'!P151+P$2*'2026gf_All'!P151*primary_calibration!P156,'2026gf_All'!P151+P$3*'2026gf_All'!P151*primary_calibration!P156)</f>
        <v>0</v>
      </c>
      <c r="Q156" s="4">
        <f ca="1">IF(OR($B156=Q$5, '2026gf_All'!Q151&gt;=$C$2), '2026gf_All'!Q151+Q$2*'2026gf_All'!Q151*primary_calibration!Q156,'2026gf_All'!Q151+Q$3*'2026gf_All'!Q151*primary_calibration!Q156)</f>
        <v>1.1590272877110447E-5</v>
      </c>
      <c r="R156" s="4">
        <f ca="1">IF(OR($B156=R$5, '2026gf_All'!R151&gt;=$C$2), '2026gf_All'!R151+R$2*'2026gf_All'!R151*primary_calibration!R156,'2026gf_All'!R151+R$3*'2026gf_All'!R151*primary_calibration!R156)</f>
        <v>0</v>
      </c>
      <c r="S156" s="4">
        <f ca="1">IF(OR($B156=S$5, '2026gf_All'!S151&gt;=$C$2), '2026gf_All'!S151+S$2*'2026gf_All'!S151*primary_calibration!S156,'2026gf_All'!S151+S$3*'2026gf_All'!S151*primary_calibration!S156)</f>
        <v>9.0768836235585321E-3</v>
      </c>
      <c r="T156" s="4">
        <f ca="1">IF(OR($B156=T$5, '2026gf_All'!T151&gt;=$C$2), '2026gf_All'!T151+T$2*'2026gf_All'!T151*primary_calibration!T156,'2026gf_All'!T151+T$3*'2026gf_All'!T151*primary_calibration!T156)</f>
        <v>1.0393239465005955E-4</v>
      </c>
      <c r="U156" s="4">
        <f ca="1">IF(OR($B156=U$5, '2026gf_All'!U151&gt;=$C$2), '2026gf_All'!U151+U$2*'2026gf_All'!U151*primary_calibration!U156,'2026gf_All'!U151+U$3*'2026gf_All'!U151*primary_calibration!U156)</f>
        <v>6.0000000000000002E-5</v>
      </c>
      <c r="V156" s="4">
        <f ca="1">IF(OR($B156=V$5, '2026gf_All'!V151&gt;=$C$2), '2026gf_All'!V151+V$2*'2026gf_All'!V151*primary_calibration!V156,'2026gf_All'!V151+V$3*'2026gf_All'!V151*primary_calibration!V156)</f>
        <v>7.888599681584688E-5</v>
      </c>
      <c r="W156" s="4">
        <f ca="1">IF(OR($B156=W$5, '2026gf_All'!W151&gt;=$C$2), '2026gf_All'!W151+W$2*'2026gf_All'!W151*primary_calibration!W156,'2026gf_All'!W151+W$3*'2026gf_All'!W151*primary_calibration!W156)</f>
        <v>3.1250027060091169E-4</v>
      </c>
      <c r="X156" s="4">
        <f ca="1">IF(OR($B156=X$5, '2026gf_All'!X151&gt;=$C$2), '2026gf_All'!X151+X$2*'2026gf_All'!X151*primary_calibration!X156,'2026gf_All'!X151+X$3*'2026gf_All'!X151*primary_calibration!X156)</f>
        <v>2.0000000000000002E-5</v>
      </c>
      <c r="Y156" s="4">
        <f ca="1">IF(OR($B156=Y$5, '2026gf_All'!Y151&gt;=$C$2), '2026gf_All'!Y151+Y$2*'2026gf_All'!Y151*primary_calibration!Y156,'2026gf_All'!Y151+Y$3*'2026gf_All'!Y151*primary_calibration!Y156)</f>
        <v>5.0215805971603284E-4</v>
      </c>
      <c r="Z156" s="4">
        <f ca="1">IF(OR($B156=Z$5, '2026gf_All'!Z151&gt;=$C$2), '2026gf_All'!Z151+Z$2*'2026gf_All'!Z151*primary_calibration!Z156,'2026gf_All'!Z151+Z$3*'2026gf_All'!Z151*primary_calibration!Z156)</f>
        <v>0</v>
      </c>
      <c r="AA156" s="4">
        <f ca="1">IF(OR($B156=AA$5, '2026gf_All'!AA151&gt;=$C$2), '2026gf_All'!AA151+AA$2*'2026gf_All'!AA151*primary_calibration!AA156,'2026gf_All'!AA151+AA$3*'2026gf_All'!AA151*primary_calibration!AA156)</f>
        <v>0</v>
      </c>
      <c r="AB156" s="4">
        <f ca="1">IF(OR($B156=AB$5, '2026gf_All'!AB151&gt;=$C$2), '2026gf_All'!AB151+AB$2*'2026gf_All'!AB151*primary_calibration!AB156,'2026gf_All'!AB151+AB$3*'2026gf_All'!AB151*primary_calibration!AB156)</f>
        <v>0</v>
      </c>
      <c r="AC156" s="4">
        <f ca="1">IF(OR($B156=AC$5, '2026gf_All'!AC151&gt;=$C$2), '2026gf_All'!AC151+AC$2*'2026gf_All'!AC151*primary_calibration!AC156,'2026gf_All'!AC151+AC$3*'2026gf_All'!AC151*primary_calibration!AC156)</f>
        <v>2.0000000000000002E-5</v>
      </c>
      <c r="AD156" s="4">
        <f ca="1">IF(OR($B156=AD$5, '2026gf_All'!AD151&gt;=$C$2), '2026gf_All'!AD151+AD$2*'2026gf_All'!AD151*primary_calibration!AD156,'2026gf_All'!AD151+AD$3*'2026gf_All'!AD151*primary_calibration!AD156)</f>
        <v>1.8432304113214048E-5</v>
      </c>
      <c r="AE156" s="4">
        <f ca="1">IF(OR($B156=AE$5, '2026gf_All'!AE151&gt;=$C$2), '2026gf_All'!AE151+AE$2*'2026gf_All'!AE151*primary_calibration!AE156,'2026gf_All'!AE151+AE$3*'2026gf_All'!AE151*primary_calibration!AE156)</f>
        <v>2.7817380819527844E-5</v>
      </c>
      <c r="AF156" s="4">
        <f ca="1">IF(OR($B156=AF$5, '2026gf_All'!AF151&gt;=$C$2), '2026gf_All'!AF151+AF$2*'2026gf_All'!AF151*primary_calibration!AF156,'2026gf_All'!AF151+AF$3*'2026gf_All'!AF151*primary_calibration!AF156)</f>
        <v>1.7130887324218324E-4</v>
      </c>
      <c r="AG156" s="4">
        <f ca="1">IF(OR($B156=AG$5, '2026gf_All'!AG151&gt;=$C$2), '2026gf_All'!AG151+AG$2*'2026gf_All'!AG151*primary_calibration!AG156,'2026gf_All'!AG151+AG$3*'2026gf_All'!AG151*primary_calibration!AG156)</f>
        <v>1.8306985978995972E-3</v>
      </c>
      <c r="AH156" s="4">
        <f ca="1">IF(OR($B156=AH$5, '2026gf_All'!AH151&gt;=$C$2), '2026gf_All'!AH151+AH$2*'2026gf_All'!AH151*primary_calibration!AH156,'2026gf_All'!AH151+AH$3*'2026gf_All'!AH151*primary_calibration!AH156)</f>
        <v>1.3273743155907126E-4</v>
      </c>
      <c r="AI156" s="4">
        <f ca="1">IF(OR($B156=AI$5, '2026gf_All'!AI151&gt;=$C$2), '2026gf_All'!AI151+AI$2*'2026gf_All'!AI151*primary_calibration!AI156,'2026gf_All'!AI151+AI$3*'2026gf_All'!AI151*primary_calibration!AI156)</f>
        <v>0.15604491072387619</v>
      </c>
      <c r="AJ156" s="4">
        <f ca="1">IF(OR($B156=AJ$5, '2026gf_All'!AJ151&gt;=$C$2), '2026gf_All'!AJ151+AJ$2*'2026gf_All'!AJ151*primary_calibration!AJ156,'2026gf_All'!AJ151+AJ$3*'2026gf_All'!AJ151*primary_calibration!AJ156)</f>
        <v>0</v>
      </c>
      <c r="AK156" s="4">
        <f ca="1">IF(OR($B156=AK$5, '2026gf_All'!AK151&gt;=$C$2), '2026gf_All'!AK151+AK$2*'2026gf_All'!AK151*primary_calibration!AK156,'2026gf_All'!AK151+AK$3*'2026gf_All'!AK151*primary_calibration!AK156)</f>
        <v>0</v>
      </c>
      <c r="AL156" s="4">
        <f ca="1">IF(OR($B156=AL$5, '2026gf_All'!AL151&gt;=$C$2), '2026gf_All'!AL151+AL$2*'2026gf_All'!AL151*primary_calibration!AL156,'2026gf_All'!AL151+AL$3*'2026gf_All'!AL151*primary_calibration!AL156)</f>
        <v>3.6111483206963398E-2</v>
      </c>
      <c r="AM156" s="4">
        <f ca="1">IF(OR($B156=AM$5, '2026gf_All'!AM151&gt;=$C$2), '2026gf_All'!AM151+AM$2*'2026gf_All'!AM151*primary_calibration!AM156,'2026gf_All'!AM151+AM$3*'2026gf_All'!AM151*primary_calibration!AM156)</f>
        <v>0</v>
      </c>
      <c r="AN156" s="4">
        <f ca="1">IF(OR($B156=AN$5, '2026gf_All'!AN151&gt;=$C$2), '2026gf_All'!AN151+AN$2*'2026gf_All'!AN151*primary_calibration!AN156,'2026gf_All'!AN151+AN$3*'2026gf_All'!AN151*primary_calibration!AN156)</f>
        <v>0</v>
      </c>
      <c r="AO156" s="4">
        <f ca="1">IF(OR($B156=AO$5, '2026gf_All'!AO151&gt;=$C$2), '2026gf_All'!AO151+AO$2*'2026gf_All'!AO151*primary_calibration!AO156,'2026gf_All'!AO151+AO$3*'2026gf_All'!AO151*primary_calibration!AO156)</f>
        <v>3.2686792937334823E-5</v>
      </c>
      <c r="AP156" s="4">
        <f ca="1">IF(OR($B156=AP$5, '2026gf_All'!AP151&gt;=$C$2), '2026gf_All'!AP151+AP$2*'2026gf_All'!AP151*primary_calibration!AP156,'2026gf_All'!AP151+AP$3*'2026gf_All'!AP151*primary_calibration!AP156)</f>
        <v>2.0000000000000002E-5</v>
      </c>
      <c r="AQ156" s="4">
        <f ca="1">IF(OR($B156=AQ$5, '2026gf_All'!AQ151&gt;=$C$2), '2026gf_All'!AQ151+AQ$2*'2026gf_All'!AQ151*primary_calibration!AQ156,'2026gf_All'!AQ151+AQ$3*'2026gf_All'!AQ151*primary_calibration!AQ156)</f>
        <v>5.8039563200079744E-4</v>
      </c>
      <c r="AR156" s="4">
        <f ca="1">IF(OR($B156=AR$5, '2026gf_All'!AR151&gt;=$C$2), '2026gf_All'!AR151+AR$2*'2026gf_All'!AR151*primary_calibration!AR156,'2026gf_All'!AR151+AR$3*'2026gf_All'!AR151*primary_calibration!AR156)</f>
        <v>0.19084960480808413</v>
      </c>
      <c r="AS156" s="4">
        <f ca="1">IF(OR($B156=AS$5, '2026gf_All'!AS151&gt;=$C$2), '2026gf_All'!AS151+AS$2*'2026gf_All'!AS151*primary_calibration!AS156,'2026gf_All'!AS151+AS$3*'2026gf_All'!AS151*primary_calibration!AS156)</f>
        <v>2.7271995159049486E-5</v>
      </c>
      <c r="AT156" s="4">
        <f ca="1">IF(OR($B156=AT$5, '2026gf_All'!AT151&gt;=$C$2), '2026gf_All'!AT151+AT$2*'2026gf_All'!AT151*primary_calibration!AT156,'2026gf_All'!AT151+AT$3*'2026gf_All'!AT151*primary_calibration!AT156)</f>
        <v>0</v>
      </c>
      <c r="AU156" s="4">
        <f ca="1">IF(OR($B156=AU$5, '2026gf_All'!AU151&gt;=$C$2), '2026gf_All'!AU151+AU$2*'2026gf_All'!AU151*primary_calibration!AU156,'2026gf_All'!AU151+AU$3*'2026gf_All'!AU151*primary_calibration!AU156)</f>
        <v>0</v>
      </c>
      <c r="AV156" s="4">
        <f ca="1">IF(OR($B156=AV$5, '2026gf_All'!AV151&gt;=$C$2), '2026gf_All'!AV151+AV$2*'2026gf_All'!AV151*primary_calibration!AV156,'2026gf_All'!AV151+AV$3*'2026gf_All'!AV151*primary_calibration!AV156)</f>
        <v>2.0687293230040849E-5</v>
      </c>
      <c r="AW156" s="4">
        <f ca="1">IF(OR($B156=AW$5, '2026gf_All'!AW151&gt;=$C$2), '2026gf_All'!AW151+AW$2*'2026gf_All'!AW151*primary_calibration!AW156,'2026gf_All'!AW151+AW$3*'2026gf_All'!AW151*primary_calibration!AW156)</f>
        <v>2.0000000000000002E-5</v>
      </c>
      <c r="AX156" s="4">
        <f ca="1">IF(OR($B156=AX$5, '2026gf_All'!AX151&gt;=$C$2), '2026gf_All'!AX151+AX$2*'2026gf_All'!AX151*primary_calibration!AX156,'2026gf_All'!AX151+AX$3*'2026gf_All'!AX151*primary_calibration!AX156)</f>
        <v>2.1437516233438893E-2</v>
      </c>
      <c r="AY156" s="4">
        <f ca="1">IF(OR($B156=AY$5, '2026gf_All'!AY151&gt;=$C$2), '2026gf_All'!AY151+AY$2*'2026gf_All'!AY151*primary_calibration!AY156,'2026gf_All'!AY151+AY$3*'2026gf_All'!AY151*primary_calibration!AY156)</f>
        <v>4.392904343141265E-2</v>
      </c>
      <c r="AZ156" s="4">
        <f ca="1">IF(OR($B156=AZ$5, '2026gf_All'!AZ151&gt;=$C$2), '2026gf_All'!AZ151+AZ$2*'2026gf_All'!AZ151*primary_calibration!AZ156,'2026gf_All'!AZ151+AZ$3*'2026gf_All'!AZ151*primary_calibration!AZ156)</f>
        <v>0</v>
      </c>
      <c r="BA156" s="4">
        <f ca="1">IF(OR($B156=BA$5, '2026gf_All'!BA151&gt;=$C$2), '2026gf_All'!BA151+BA$2*'2026gf_All'!BA151*primary_calibration!BA156,'2026gf_All'!BA151+BA$3*'2026gf_All'!BA151*primary_calibration!BA156)</f>
        <v>0</v>
      </c>
      <c r="BB156" s="4">
        <f ca="1">IF(OR($B156=BB$5, '2026gf_All'!BB151&gt;=$C$2), '2026gf_All'!BB151+BB$2*'2026gf_All'!BB151*primary_calibration!BB156,'2026gf_All'!BB151+BB$3*'2026gf_All'!BB151*primary_calibration!BB156)</f>
        <v>8.7870487502471756E-2</v>
      </c>
      <c r="BC156" s="4">
        <f ca="1">IF(OR($B156=BC$5, '2026gf_All'!BC151&gt;=$C$2), '2026gf_All'!BC151+BC$2*'2026gf_All'!BC151*primary_calibration!BC156,'2026gf_All'!BC151+BC$3*'2026gf_All'!BC151*primary_calibration!BC156)</f>
        <v>2.0000000000000002E-5</v>
      </c>
      <c r="BD156" s="4">
        <f ca="1">IF(OR($B156=BD$5, '2026gf_All'!BD151&gt;=$C$2), '2026gf_All'!BD151+BD$2*'2026gf_All'!BD151*primary_calibration!BD156,'2026gf_All'!BD151+BD$3*'2026gf_All'!BD151*primary_calibration!BD156)</f>
        <v>1.5235001880036944E-5</v>
      </c>
      <c r="BE156" s="4">
        <f ca="1">IF(OR($B156=BE$5, '2026gf_All'!BE151&gt;=$C$2), '2026gf_All'!BE151+BE$2*'2026gf_All'!BE151*primary_calibration!BE156,'2026gf_All'!BE151+BE$3*'2026gf_All'!BE151*primary_calibration!BE156)</f>
        <v>2.2866780620410618E-3</v>
      </c>
      <c r="BF156" s="4">
        <f ca="1">IF(OR($B156=BF$5, '2026gf_All'!BF151&gt;=$C$2,'2026gf_All'!AY151&gt;=$C$2), '2026gf_All'!BF151+BF$2*'2026gf_All'!BF151*primary_calibration!BF156,'2026gf_All'!BF151+BF$3*'2026gf_All'!BF151*primary_calibration!BF156)</f>
        <v>4.9138813569315227E-3</v>
      </c>
      <c r="BG156" s="31">
        <f>'2026gf_All'!BG151</f>
        <v>12.823829999999999</v>
      </c>
      <c r="BH156" s="31">
        <f>'2026gf_All'!BH151</f>
        <v>2.9424299999999999</v>
      </c>
      <c r="BI156" s="31">
        <f>'2026gf_All'!BI151</f>
        <v>1.35985</v>
      </c>
      <c r="BJ156" s="31">
        <f>'2026gf_All'!BJ151</f>
        <v>0.31090000000000001</v>
      </c>
      <c r="BK156" s="31">
        <f>'2026gf_All'!BK151</f>
        <v>30.41029</v>
      </c>
      <c r="BL156" s="31">
        <f>'2026gf_All'!BL151</f>
        <v>2.55437</v>
      </c>
      <c r="BM156" s="33">
        <f t="shared" si="25"/>
        <v>50.401670000000003</v>
      </c>
      <c r="BN156" s="9">
        <f t="shared" ca="1" si="18"/>
        <v>26.352931094816007</v>
      </c>
      <c r="BO156" s="10">
        <f>'2023gf_All'!BM151</f>
        <v>50.496269999999996</v>
      </c>
      <c r="BP156" s="10">
        <f>'2023gf_All'!BN151</f>
        <v>27.204149999999998</v>
      </c>
      <c r="BQ156" s="10">
        <f>'2026gf_All'!BM151</f>
        <v>50.401670000000003</v>
      </c>
      <c r="BR156" s="10">
        <f>'2026gf_All'!BN151</f>
        <v>26.497709999999991</v>
      </c>
      <c r="BS156">
        <f t="shared" si="19"/>
        <v>9.459999999999269E-2</v>
      </c>
      <c r="BT156">
        <f t="shared" si="20"/>
        <v>0.70644000000000773</v>
      </c>
      <c r="BU156" s="14">
        <f t="shared" si="26"/>
        <v>0.13391087707376656</v>
      </c>
      <c r="BV156" s="9">
        <f t="shared" ca="1" si="21"/>
        <v>-1.9387470174966906E-2</v>
      </c>
      <c r="BW156" s="9">
        <f t="shared" ca="1" si="22"/>
        <v>50.382282529825034</v>
      </c>
      <c r="BX156" s="9">
        <f ca="1">IF(primary_calibration!BI156=1,SUM(BW156,I156:BF156),0)</f>
        <v>76.735213624641091</v>
      </c>
      <c r="BY156">
        <f t="shared" ca="1" si="23"/>
        <v>77.733070758901704</v>
      </c>
    </row>
    <row r="157" spans="1:77" ht="14.1" customHeight="1">
      <c r="A157">
        <v>60731010</v>
      </c>
      <c r="B157" t="s">
        <v>100</v>
      </c>
      <c r="C157" t="s">
        <v>211</v>
      </c>
      <c r="D157">
        <v>62</v>
      </c>
      <c r="E157">
        <v>62</v>
      </c>
      <c r="F157">
        <v>61.7</v>
      </c>
      <c r="G157">
        <v>61.7</v>
      </c>
      <c r="H157">
        <f t="shared" ca="1" si="24"/>
        <v>61.625663494469435</v>
      </c>
      <c r="I157" s="4">
        <f ca="1">IF(OR($B157=I$5, '2026gf_All'!I152&gt;=$C$2), '2026gf_All'!I152+I$2*'2026gf_All'!I152*primary_calibration!I157,'2026gf_All'!I152+I$3*'2026gf_All'!I152*primary_calibration!I157)</f>
        <v>0</v>
      </c>
      <c r="J157" s="4">
        <f ca="1">IF(OR($B157=J$5, '2026gf_All'!J152&gt;=$C$2), '2026gf_All'!J152+J$2*'2026gf_All'!J152*primary_calibration!J157,'2026gf_All'!J152+J$3*'2026gf_All'!J152*primary_calibration!J157)</f>
        <v>0.18593289578807926</v>
      </c>
      <c r="K157" s="4">
        <f ca="1">IF(OR($B157=K$5, '2026gf_All'!K152&gt;=$C$2), '2026gf_All'!K152+K$2*'2026gf_All'!K152*primary_calibration!K157,'2026gf_All'!K152+K$3*'2026gf_All'!K152*primary_calibration!K157)</f>
        <v>2.0000000000000002E-5</v>
      </c>
      <c r="L157" s="4">
        <f ca="1">IF(OR($B157=L$5, '2026gf_All'!L152&gt;=$C$2), '2026gf_All'!L152+L$2*'2026gf_All'!L152*primary_calibration!L157,'2026gf_All'!L152+L$3*'2026gf_All'!L152*primary_calibration!L157)</f>
        <v>21.832438448336958</v>
      </c>
      <c r="M157" s="4">
        <f ca="1">IF(OR($B157=M$5, '2026gf_All'!M152&gt;=$C$2), '2026gf_All'!M152+M$2*'2026gf_All'!M152*primary_calibration!M157,'2026gf_All'!M152+M$3*'2026gf_All'!M152*primary_calibration!M157)</f>
        <v>2.4341847210018934E-4</v>
      </c>
      <c r="N157" s="4">
        <f ca="1">IF(OR($B157=N$5, '2026gf_All'!N152&gt;=$C$2), '2026gf_All'!N152+N$2*'2026gf_All'!N152*primary_calibration!N157,'2026gf_All'!N152+N$3*'2026gf_All'!N152*primary_calibration!N157)</f>
        <v>0</v>
      </c>
      <c r="O157" s="4">
        <f ca="1">IF(OR($B157=O$5, '2026gf_All'!O152&gt;=$C$2), '2026gf_All'!O152+O$2*'2026gf_All'!O152*primary_calibration!O157,'2026gf_All'!O152+O$3*'2026gf_All'!O152*primary_calibration!O157)</f>
        <v>0</v>
      </c>
      <c r="P157" s="4">
        <f ca="1">IF(OR($B157=P$5, '2026gf_All'!P152&gt;=$C$2), '2026gf_All'!P152+P$2*'2026gf_All'!P152*primary_calibration!P157,'2026gf_All'!P152+P$3*'2026gf_All'!P152*primary_calibration!P157)</f>
        <v>0</v>
      </c>
      <c r="Q157" s="4">
        <f ca="1">IF(OR($B157=Q$5, '2026gf_All'!Q152&gt;=$C$2), '2026gf_All'!Q152+Q$2*'2026gf_All'!Q152*primary_calibration!Q157,'2026gf_All'!Q152+Q$3*'2026gf_All'!Q152*primary_calibration!Q157)</f>
        <v>0</v>
      </c>
      <c r="R157" s="4">
        <f ca="1">IF(OR($B157=R$5, '2026gf_All'!R152&gt;=$C$2), '2026gf_All'!R152+R$2*'2026gf_All'!R152*primary_calibration!R157,'2026gf_All'!R152+R$3*'2026gf_All'!R152*primary_calibration!R157)</f>
        <v>0</v>
      </c>
      <c r="S157" s="4">
        <f ca="1">IF(OR($B157=S$5, '2026gf_All'!S152&gt;=$C$2), '2026gf_All'!S152+S$2*'2026gf_All'!S152*primary_calibration!S157,'2026gf_All'!S152+S$3*'2026gf_All'!S152*primary_calibration!S157)</f>
        <v>8.2230930299079588E-3</v>
      </c>
      <c r="T157" s="4">
        <f ca="1">IF(OR($B157=T$5, '2026gf_All'!T152&gt;=$C$2), '2026gf_All'!T152+T$2*'2026gf_All'!T152*primary_calibration!T157,'2026gf_All'!T152+T$3*'2026gf_All'!T152*primary_calibration!T157)</f>
        <v>0</v>
      </c>
      <c r="U157" s="4">
        <f ca="1">IF(OR($B157=U$5, '2026gf_All'!U152&gt;=$C$2), '2026gf_All'!U152+U$2*'2026gf_All'!U152*primary_calibration!U157,'2026gf_All'!U152+U$3*'2026gf_All'!U152*primary_calibration!U157)</f>
        <v>0</v>
      </c>
      <c r="V157" s="4">
        <f ca="1">IF(OR($B157=V$5, '2026gf_All'!V152&gt;=$C$2), '2026gf_All'!V152+V$2*'2026gf_All'!V152*primary_calibration!V157,'2026gf_All'!V152+V$3*'2026gf_All'!V152*primary_calibration!V157)</f>
        <v>0</v>
      </c>
      <c r="W157" s="4">
        <f ca="1">IF(OR($B157=W$5, '2026gf_All'!W152&gt;=$C$2), '2026gf_All'!W152+W$2*'2026gf_All'!W152*primary_calibration!W157,'2026gf_All'!W152+W$3*'2026gf_All'!W152*primary_calibration!W157)</f>
        <v>2.0000000000000002E-5</v>
      </c>
      <c r="X157" s="4">
        <f ca="1">IF(OR($B157=X$5, '2026gf_All'!X152&gt;=$C$2), '2026gf_All'!X152+X$2*'2026gf_All'!X152*primary_calibration!X157,'2026gf_All'!X152+X$3*'2026gf_All'!X152*primary_calibration!X157)</f>
        <v>0</v>
      </c>
      <c r="Y157" s="4">
        <f ca="1">IF(OR($B157=Y$5, '2026gf_All'!Y152&gt;=$C$2), '2026gf_All'!Y152+Y$2*'2026gf_All'!Y152*primary_calibration!Y157,'2026gf_All'!Y152+Y$3*'2026gf_All'!Y152*primary_calibration!Y157)</f>
        <v>2.0000000000000002E-5</v>
      </c>
      <c r="Z157" s="4">
        <f ca="1">IF(OR($B157=Z$5, '2026gf_All'!Z152&gt;=$C$2), '2026gf_All'!Z152+Z$2*'2026gf_All'!Z152*primary_calibration!Z157,'2026gf_All'!Z152+Z$3*'2026gf_All'!Z152*primary_calibration!Z157)</f>
        <v>0</v>
      </c>
      <c r="AA157" s="4">
        <f ca="1">IF(OR($B157=AA$5, '2026gf_All'!AA152&gt;=$C$2), '2026gf_All'!AA152+AA$2*'2026gf_All'!AA152*primary_calibration!AA157,'2026gf_All'!AA152+AA$3*'2026gf_All'!AA152*primary_calibration!AA157)</f>
        <v>0</v>
      </c>
      <c r="AB157" s="4">
        <f ca="1">IF(OR($B157=AB$5, '2026gf_All'!AB152&gt;=$C$2), '2026gf_All'!AB152+AB$2*'2026gf_All'!AB152*primary_calibration!AB157,'2026gf_All'!AB152+AB$3*'2026gf_All'!AB152*primary_calibration!AB157)</f>
        <v>0</v>
      </c>
      <c r="AC157" s="4">
        <f ca="1">IF(OR($B157=AC$5, '2026gf_All'!AC152&gt;=$C$2), '2026gf_All'!AC152+AC$2*'2026gf_All'!AC152*primary_calibration!AC157,'2026gf_All'!AC152+AC$3*'2026gf_All'!AC152*primary_calibration!AC157)</f>
        <v>0</v>
      </c>
      <c r="AD157" s="4">
        <f ca="1">IF(OR($B157=AD$5, '2026gf_All'!AD152&gt;=$C$2), '2026gf_All'!AD152+AD$2*'2026gf_All'!AD152*primary_calibration!AD157,'2026gf_All'!AD152+AD$3*'2026gf_All'!AD152*primary_calibration!AD157)</f>
        <v>0</v>
      </c>
      <c r="AE157" s="4">
        <f ca="1">IF(OR($B157=AE$5, '2026gf_All'!AE152&gt;=$C$2), '2026gf_All'!AE152+AE$2*'2026gf_All'!AE152*primary_calibration!AE157,'2026gf_All'!AE152+AE$3*'2026gf_All'!AE152*primary_calibration!AE157)</f>
        <v>0</v>
      </c>
      <c r="AF157" s="4">
        <f ca="1">IF(OR($B157=AF$5, '2026gf_All'!AF152&gt;=$C$2), '2026gf_All'!AF152+AF$2*'2026gf_All'!AF152*primary_calibration!AF157,'2026gf_All'!AF152+AF$3*'2026gf_All'!AF152*primary_calibration!AF157)</f>
        <v>2.0000000000000002E-5</v>
      </c>
      <c r="AG157" s="4">
        <f ca="1">IF(OR($B157=AG$5, '2026gf_All'!AG152&gt;=$C$2), '2026gf_All'!AG152+AG$2*'2026gf_All'!AG152*primary_calibration!AG157,'2026gf_All'!AG152+AG$3*'2026gf_All'!AG152*primary_calibration!AG157)</f>
        <v>4.5820999591472322E-3</v>
      </c>
      <c r="AH157" s="4">
        <f ca="1">IF(OR($B157=AH$5, '2026gf_All'!AH152&gt;=$C$2), '2026gf_All'!AH152+AH$2*'2026gf_All'!AH152*primary_calibration!AH157,'2026gf_All'!AH152+AH$3*'2026gf_All'!AH152*primary_calibration!AH157)</f>
        <v>2.0000000000000002E-5</v>
      </c>
      <c r="AI157" s="4">
        <f ca="1">IF(OR($B157=AI$5, '2026gf_All'!AI152&gt;=$C$2), '2026gf_All'!AI152+AI$2*'2026gf_All'!AI152*primary_calibration!AI157,'2026gf_All'!AI152+AI$3*'2026gf_All'!AI152*primary_calibration!AI157)</f>
        <v>0.15045760080325027</v>
      </c>
      <c r="AJ157" s="4">
        <f ca="1">IF(OR($B157=AJ$5, '2026gf_All'!AJ152&gt;=$C$2), '2026gf_All'!AJ152+AJ$2*'2026gf_All'!AJ152*primary_calibration!AJ157,'2026gf_All'!AJ152+AJ$3*'2026gf_All'!AJ152*primary_calibration!AJ157)</f>
        <v>0</v>
      </c>
      <c r="AK157" s="4">
        <f ca="1">IF(OR($B157=AK$5, '2026gf_All'!AK152&gt;=$C$2), '2026gf_All'!AK152+AK$2*'2026gf_All'!AK152*primary_calibration!AK157,'2026gf_All'!AK152+AK$3*'2026gf_All'!AK152*primary_calibration!AK157)</f>
        <v>0</v>
      </c>
      <c r="AL157" s="4">
        <f ca="1">IF(OR($B157=AL$5, '2026gf_All'!AL152&gt;=$C$2), '2026gf_All'!AL152+AL$2*'2026gf_All'!AL152*primary_calibration!AL157,'2026gf_All'!AL152+AL$3*'2026gf_All'!AL152*primary_calibration!AL157)</f>
        <v>1.2206592669243609E-3</v>
      </c>
      <c r="AM157" s="4">
        <f ca="1">IF(OR($B157=AM$5, '2026gf_All'!AM152&gt;=$C$2), '2026gf_All'!AM152+AM$2*'2026gf_All'!AM152*primary_calibration!AM157,'2026gf_All'!AM152+AM$3*'2026gf_All'!AM152*primary_calibration!AM157)</f>
        <v>0</v>
      </c>
      <c r="AN157" s="4">
        <f ca="1">IF(OR($B157=AN$5, '2026gf_All'!AN152&gt;=$C$2), '2026gf_All'!AN152+AN$2*'2026gf_All'!AN152*primary_calibration!AN157,'2026gf_All'!AN152+AN$3*'2026gf_All'!AN152*primary_calibration!AN157)</f>
        <v>0</v>
      </c>
      <c r="AO157" s="4">
        <f ca="1">IF(OR($B157=AO$5, '2026gf_All'!AO152&gt;=$C$2), '2026gf_All'!AO152+AO$2*'2026gf_All'!AO152*primary_calibration!AO157,'2026gf_All'!AO152+AO$3*'2026gf_All'!AO152*primary_calibration!AO157)</f>
        <v>2.0000000000000002E-5</v>
      </c>
      <c r="AP157" s="4">
        <f ca="1">IF(OR($B157=AP$5, '2026gf_All'!AP152&gt;=$C$2), '2026gf_All'!AP152+AP$2*'2026gf_All'!AP152*primary_calibration!AP157,'2026gf_All'!AP152+AP$3*'2026gf_All'!AP152*primary_calibration!AP157)</f>
        <v>0</v>
      </c>
      <c r="AQ157" s="4">
        <f ca="1">IF(OR($B157=AQ$5, '2026gf_All'!AQ152&gt;=$C$2), '2026gf_All'!AQ152+AQ$2*'2026gf_All'!AQ152*primary_calibration!AQ157,'2026gf_All'!AQ152+AQ$3*'2026gf_All'!AQ152*primary_calibration!AQ157)</f>
        <v>4.6555738857399197E-5</v>
      </c>
      <c r="AR157" s="4">
        <f ca="1">IF(OR($B157=AR$5, '2026gf_All'!AR152&gt;=$C$2), '2026gf_All'!AR152+AR$2*'2026gf_All'!AR152*primary_calibration!AR157,'2026gf_All'!AR152+AR$3*'2026gf_All'!AR152*primary_calibration!AR157)</f>
        <v>0.20865584773782184</v>
      </c>
      <c r="AS157" s="4">
        <f ca="1">IF(OR($B157=AS$5, '2026gf_All'!AS152&gt;=$C$2), '2026gf_All'!AS152+AS$2*'2026gf_All'!AS152*primary_calibration!AS157,'2026gf_All'!AS152+AS$3*'2026gf_All'!AS152*primary_calibration!AS157)</f>
        <v>0</v>
      </c>
      <c r="AT157" s="4">
        <f ca="1">IF(OR($B157=AT$5, '2026gf_All'!AT152&gt;=$C$2), '2026gf_All'!AT152+AT$2*'2026gf_All'!AT152*primary_calibration!AT157,'2026gf_All'!AT152+AT$3*'2026gf_All'!AT152*primary_calibration!AT157)</f>
        <v>0</v>
      </c>
      <c r="AU157" s="4">
        <f ca="1">IF(OR($B157=AU$5, '2026gf_All'!AU152&gt;=$C$2), '2026gf_All'!AU152+AU$2*'2026gf_All'!AU152*primary_calibration!AU157,'2026gf_All'!AU152+AU$3*'2026gf_All'!AU152*primary_calibration!AU157)</f>
        <v>0</v>
      </c>
      <c r="AV157" s="4">
        <f ca="1">IF(OR($B157=AV$5, '2026gf_All'!AV152&gt;=$C$2), '2026gf_All'!AV152+AV$2*'2026gf_All'!AV152*primary_calibration!AV157,'2026gf_All'!AV152+AV$3*'2026gf_All'!AV152*primary_calibration!AV157)</f>
        <v>0</v>
      </c>
      <c r="AW157" s="4">
        <f ca="1">IF(OR($B157=AW$5, '2026gf_All'!AW152&gt;=$C$2), '2026gf_All'!AW152+AW$2*'2026gf_All'!AW152*primary_calibration!AW157,'2026gf_All'!AW152+AW$3*'2026gf_All'!AW152*primary_calibration!AW157)</f>
        <v>0</v>
      </c>
      <c r="AX157" s="4">
        <f ca="1">IF(OR($B157=AX$5, '2026gf_All'!AX152&gt;=$C$2), '2026gf_All'!AX152+AX$2*'2026gf_All'!AX152*primary_calibration!AX157,'2026gf_All'!AX152+AX$3*'2026gf_All'!AX152*primary_calibration!AX157)</f>
        <v>1.0511609336000842E-3</v>
      </c>
      <c r="AY157" s="4">
        <f ca="1">IF(OR($B157=AY$5, '2026gf_All'!AY152&gt;=$C$2), '2026gf_All'!AY152+AY$2*'2026gf_All'!AY152*primary_calibration!AY157,'2026gf_All'!AY152+AY$3*'2026gf_All'!AY152*primary_calibration!AY157)</f>
        <v>6.1253487991295161E-3</v>
      </c>
      <c r="AZ157" s="4">
        <f ca="1">IF(OR($B157=AZ$5, '2026gf_All'!AZ152&gt;=$C$2), '2026gf_All'!AZ152+AZ$2*'2026gf_All'!AZ152*primary_calibration!AZ157,'2026gf_All'!AZ152+AZ$3*'2026gf_All'!AZ152*primary_calibration!AZ157)</f>
        <v>0</v>
      </c>
      <c r="BA157" s="4">
        <f ca="1">IF(OR($B157=BA$5, '2026gf_All'!BA152&gt;=$C$2), '2026gf_All'!BA152+BA$2*'2026gf_All'!BA152*primary_calibration!BA157,'2026gf_All'!BA152+BA$3*'2026gf_All'!BA152*primary_calibration!BA157)</f>
        <v>0</v>
      </c>
      <c r="BB157" s="4">
        <f ca="1">IF(OR($B157=BB$5, '2026gf_All'!BB152&gt;=$C$2), '2026gf_All'!BB152+BB$2*'2026gf_All'!BB152*primary_calibration!BB157,'2026gf_All'!BB152+BB$3*'2026gf_All'!BB152*primary_calibration!BB157)</f>
        <v>6.3796974258445591E-2</v>
      </c>
      <c r="BC157" s="4">
        <f ca="1">IF(OR($B157=BC$5, '2026gf_All'!BC152&gt;=$C$2), '2026gf_All'!BC152+BC$2*'2026gf_All'!BC152*primary_calibration!BC157,'2026gf_All'!BC152+BC$3*'2026gf_All'!BC152*primary_calibration!BC157)</f>
        <v>0</v>
      </c>
      <c r="BD157" s="4">
        <f ca="1">IF(OR($B157=BD$5, '2026gf_All'!BD152&gt;=$C$2), '2026gf_All'!BD152+BD$2*'2026gf_All'!BD152*primary_calibration!BD157,'2026gf_All'!BD152+BD$3*'2026gf_All'!BD152*primary_calibration!BD157)</f>
        <v>0</v>
      </c>
      <c r="BE157" s="4">
        <f ca="1">IF(OR($B157=BE$5, '2026gf_All'!BE152&gt;=$C$2), '2026gf_All'!BE152+BE$2*'2026gf_All'!BE152*primary_calibration!BE157,'2026gf_All'!BE152+BE$3*'2026gf_All'!BE152*primary_calibration!BE157)</f>
        <v>2.5628371575193889E-4</v>
      </c>
      <c r="BF157" s="4">
        <f ca="1">IF(OR($B157=BF$5, '2026gf_All'!BF152&gt;=$C$2,'2026gf_All'!AY152&gt;=$C$2), '2026gf_All'!BF152+BF$2*'2026gf_All'!BF152*primary_calibration!BF157,'2026gf_All'!BF152+BF$3*'2026gf_All'!BF152*primary_calibration!BF157)</f>
        <v>5.2557541068779206E-4</v>
      </c>
      <c r="BG157" s="31">
        <f>'2026gf_All'!BG152</f>
        <v>7.8076999999999996</v>
      </c>
      <c r="BH157" s="31">
        <f>'2026gf_All'!BH152</f>
        <v>3.5948000000000002</v>
      </c>
      <c r="BI157" s="31">
        <f>'2026gf_All'!BI152</f>
        <v>1.70411</v>
      </c>
      <c r="BJ157" s="31">
        <f>'2026gf_All'!BJ152</f>
        <v>1.7770000000000001E-2</v>
      </c>
      <c r="BK157" s="31">
        <f>'2026gf_All'!BK152</f>
        <v>23.856369999999998</v>
      </c>
      <c r="BL157" s="31">
        <f>'2026gf_All'!BL152</f>
        <v>2.1278199999999998</v>
      </c>
      <c r="BM157" s="33">
        <f t="shared" si="25"/>
        <v>39.10857</v>
      </c>
      <c r="BN157" s="9">
        <f t="shared" ca="1" si="18"/>
        <v>22.463675962250662</v>
      </c>
      <c r="BO157" s="10">
        <f>'2023gf_All'!BM152</f>
        <v>38.966880000000003</v>
      </c>
      <c r="BP157" s="10">
        <f>'2023gf_All'!BN152</f>
        <v>22.933109999999992</v>
      </c>
      <c r="BQ157" s="10">
        <f>'2026gf_All'!BM152</f>
        <v>39.10857</v>
      </c>
      <c r="BR157" s="10">
        <f>'2026gf_All'!BN152</f>
        <v>22.592200000000002</v>
      </c>
      <c r="BS157">
        <f t="shared" si="19"/>
        <v>-0.14168999999999699</v>
      </c>
      <c r="BT157">
        <f t="shared" si="20"/>
        <v>0.34090999999999028</v>
      </c>
      <c r="BU157" s="14">
        <f t="shared" si="26"/>
        <v>-0.41562289167229188</v>
      </c>
      <c r="BV157" s="9">
        <f t="shared" ca="1" si="21"/>
        <v>5.3417532218779568E-2</v>
      </c>
      <c r="BW157" s="9">
        <f t="shared" ca="1" si="22"/>
        <v>39.161987532218781</v>
      </c>
      <c r="BX157" s="9">
        <f ca="1">IF(primary_calibration!BI157=1,SUM(BW157,I157:BF157),0)</f>
        <v>61.625663494469435</v>
      </c>
      <c r="BY157">
        <f t="shared" ca="1" si="23"/>
        <v>61.625663494469435</v>
      </c>
    </row>
    <row r="158" spans="1:77" ht="14.1" customHeight="1">
      <c r="A158">
        <v>60731022</v>
      </c>
      <c r="B158" t="s">
        <v>100</v>
      </c>
      <c r="C158" t="s">
        <v>211</v>
      </c>
      <c r="D158">
        <v>71</v>
      </c>
      <c r="E158">
        <v>71</v>
      </c>
      <c r="F158">
        <v>66.900000000000006</v>
      </c>
      <c r="G158">
        <v>66.900000000000006</v>
      </c>
      <c r="H158">
        <f t="shared" ca="1" si="24"/>
        <v>66.745549372381035</v>
      </c>
      <c r="I158" s="4">
        <f ca="1">IF(OR($B158=I$5, '2026gf_All'!I153&gt;=$C$2), '2026gf_All'!I153+I$2*'2026gf_All'!I153*primary_calibration!I158,'2026gf_All'!I153+I$3*'2026gf_All'!I153*primary_calibration!I158)</f>
        <v>1.0000000000000001E-5</v>
      </c>
      <c r="J158" s="4">
        <f ca="1">IF(OR($B158=J$5, '2026gf_All'!J153&gt;=$C$2), '2026gf_All'!J153+J$2*'2026gf_All'!J153*primary_calibration!J158,'2026gf_All'!J153+J$3*'2026gf_All'!J153*primary_calibration!J158)</f>
        <v>0.18830080720794487</v>
      </c>
      <c r="K158" s="4">
        <f ca="1">IF(OR($B158=K$5, '2026gf_All'!K153&gt;=$C$2), '2026gf_All'!K153+K$2*'2026gf_All'!K153*primary_calibration!K158,'2026gf_All'!K153+K$3*'2026gf_All'!K153*primary_calibration!K158)</f>
        <v>6.3082445802031836E-5</v>
      </c>
      <c r="L158" s="4">
        <f ca="1">IF(OR($B158=L$5, '2026gf_All'!L153&gt;=$C$2), '2026gf_All'!L153+L$2*'2026gf_All'!L153*primary_calibration!L158,'2026gf_All'!L153+L$3*'2026gf_All'!L153*primary_calibration!L158)</f>
        <v>25.897261412654188</v>
      </c>
      <c r="M158" s="4">
        <f ca="1">IF(OR($B158=M$5, '2026gf_All'!M153&gt;=$C$2), '2026gf_All'!M153+M$2*'2026gf_All'!M153*primary_calibration!M158,'2026gf_All'!M153+M$3*'2026gf_All'!M153*primary_calibration!M158)</f>
        <v>1.1767925107239762E-3</v>
      </c>
      <c r="N158" s="4">
        <f ca="1">IF(OR($B158=N$5, '2026gf_All'!N153&gt;=$C$2), '2026gf_All'!N153+N$2*'2026gf_All'!N153*primary_calibration!N158,'2026gf_All'!N153+N$3*'2026gf_All'!N153*primary_calibration!N158)</f>
        <v>0</v>
      </c>
      <c r="O158" s="4">
        <f ca="1">IF(OR($B158=O$5, '2026gf_All'!O153&gt;=$C$2), '2026gf_All'!O153+O$2*'2026gf_All'!O153*primary_calibration!O158,'2026gf_All'!O153+O$3*'2026gf_All'!O153*primary_calibration!O158)</f>
        <v>0</v>
      </c>
      <c r="P158" s="4">
        <f ca="1">IF(OR($B158=P$5, '2026gf_All'!P153&gt;=$C$2), '2026gf_All'!P153+P$2*'2026gf_All'!P153*primary_calibration!P158,'2026gf_All'!P153+P$3*'2026gf_All'!P153*primary_calibration!P158)</f>
        <v>0</v>
      </c>
      <c r="Q158" s="4">
        <f ca="1">IF(OR($B158=Q$5, '2026gf_All'!Q153&gt;=$C$2), '2026gf_All'!Q153+Q$2*'2026gf_All'!Q153*primary_calibration!Q158,'2026gf_All'!Q153+Q$3*'2026gf_All'!Q153*primary_calibration!Q158)</f>
        <v>1.0000000000000001E-5</v>
      </c>
      <c r="R158" s="4">
        <f ca="1">IF(OR($B158=R$5, '2026gf_All'!R153&gt;=$C$2), '2026gf_All'!R153+R$2*'2026gf_All'!R153*primary_calibration!R158,'2026gf_All'!R153+R$3*'2026gf_All'!R153*primary_calibration!R158)</f>
        <v>0</v>
      </c>
      <c r="S158" s="4">
        <f ca="1">IF(OR($B158=S$5, '2026gf_All'!S153&gt;=$C$2), '2026gf_All'!S153+S$2*'2026gf_All'!S153*primary_calibration!S158,'2026gf_All'!S153+S$3*'2026gf_All'!S153*primary_calibration!S158)</f>
        <v>4.8808566858805653E-3</v>
      </c>
      <c r="T158" s="4">
        <f ca="1">IF(OR($B158=T$5, '2026gf_All'!T153&gt;=$C$2), '2026gf_All'!T153+T$2*'2026gf_All'!T153*primary_calibration!T158,'2026gf_All'!T153+T$3*'2026gf_All'!T153*primary_calibration!T158)</f>
        <v>1.8765068889678447E-5</v>
      </c>
      <c r="U158" s="4">
        <f ca="1">IF(OR($B158=U$5, '2026gf_All'!U153&gt;=$C$2), '2026gf_All'!U153+U$2*'2026gf_All'!U153*primary_calibration!U158,'2026gf_All'!U153+U$3*'2026gf_All'!U153*primary_calibration!U158)</f>
        <v>2.9527536882114616E-5</v>
      </c>
      <c r="V158" s="4">
        <f ca="1">IF(OR($B158=V$5, '2026gf_All'!V153&gt;=$C$2), '2026gf_All'!V153+V$2*'2026gf_All'!V153*primary_calibration!V158,'2026gf_All'!V153+V$3*'2026gf_All'!V153*primary_calibration!V158)</f>
        <v>1.7214992039617176E-5</v>
      </c>
      <c r="W158" s="4">
        <f ca="1">IF(OR($B158=W$5, '2026gf_All'!W153&gt;=$C$2), '2026gf_All'!W153+W$2*'2026gf_All'!W153*primary_calibration!W158,'2026gf_All'!W153+W$3*'2026gf_All'!W153*primary_calibration!W158)</f>
        <v>1.1E-4</v>
      </c>
      <c r="X158" s="4">
        <f ca="1">IF(OR($B158=X$5, '2026gf_All'!X153&gt;=$C$2), '2026gf_All'!X153+X$2*'2026gf_All'!X153*primary_calibration!X158,'2026gf_All'!X153+X$3*'2026gf_All'!X153*primary_calibration!X158)</f>
        <v>1.0000000000000001E-5</v>
      </c>
      <c r="Y158" s="4">
        <f ca="1">IF(OR($B158=Y$5, '2026gf_All'!Y153&gt;=$C$2), '2026gf_All'!Y153+Y$2*'2026gf_All'!Y153*primary_calibration!Y158,'2026gf_All'!Y153+Y$3*'2026gf_All'!Y153*primary_calibration!Y158)</f>
        <v>1.5753675640560198E-4</v>
      </c>
      <c r="Z158" s="4">
        <f ca="1">IF(OR($B158=Z$5, '2026gf_All'!Z153&gt;=$C$2), '2026gf_All'!Z153+Z$2*'2026gf_All'!Z153*primary_calibration!Z158,'2026gf_All'!Z153+Z$3*'2026gf_All'!Z153*primary_calibration!Z158)</f>
        <v>0</v>
      </c>
      <c r="AA158" s="4">
        <f ca="1">IF(OR($B158=AA$5, '2026gf_All'!AA153&gt;=$C$2), '2026gf_All'!AA153+AA$2*'2026gf_All'!AA153*primary_calibration!AA158,'2026gf_All'!AA153+AA$3*'2026gf_All'!AA153*primary_calibration!AA158)</f>
        <v>0</v>
      </c>
      <c r="AB158" s="4">
        <f ca="1">IF(OR($B158=AB$5, '2026gf_All'!AB153&gt;=$C$2), '2026gf_All'!AB153+AB$2*'2026gf_All'!AB153*primary_calibration!AB158,'2026gf_All'!AB153+AB$3*'2026gf_All'!AB153*primary_calibration!AB158)</f>
        <v>0</v>
      </c>
      <c r="AC158" s="4">
        <f ca="1">IF(OR($B158=AC$5, '2026gf_All'!AC153&gt;=$C$2), '2026gf_All'!AC153+AC$2*'2026gf_All'!AC153*primary_calibration!AC158,'2026gf_All'!AC153+AC$3*'2026gf_All'!AC153*primary_calibration!AC158)</f>
        <v>1.0000000000000001E-5</v>
      </c>
      <c r="AD158" s="4">
        <f ca="1">IF(OR($B158=AD$5, '2026gf_All'!AD153&gt;=$C$2), '2026gf_All'!AD153+AD$2*'2026gf_All'!AD153*primary_calibration!AD158,'2026gf_All'!AD153+AD$3*'2026gf_All'!AD153*primary_calibration!AD158)</f>
        <v>1.0000000000000001E-5</v>
      </c>
      <c r="AE158" s="4">
        <f ca="1">IF(OR($B158=AE$5, '2026gf_All'!AE153&gt;=$C$2), '2026gf_All'!AE153+AE$2*'2026gf_All'!AE153*primary_calibration!AE158,'2026gf_All'!AE153+AE$3*'2026gf_All'!AE153*primary_calibration!AE158)</f>
        <v>1.0000000000000001E-5</v>
      </c>
      <c r="AF158" s="4">
        <f ca="1">IF(OR($B158=AF$5, '2026gf_All'!AF153&gt;=$C$2), '2026gf_All'!AF153+AF$2*'2026gf_All'!AF153*primary_calibration!AF158,'2026gf_All'!AF153+AF$3*'2026gf_All'!AF153*primary_calibration!AF158)</f>
        <v>6.9999999999999994E-5</v>
      </c>
      <c r="AG158" s="4">
        <f ca="1">IF(OR($B158=AG$5, '2026gf_All'!AG153&gt;=$C$2), '2026gf_All'!AG153+AG$2*'2026gf_All'!AG153*primary_calibration!AG158,'2026gf_All'!AG153+AG$3*'2026gf_All'!AG153*primary_calibration!AG158)</f>
        <v>1.7210814681724398E-3</v>
      </c>
      <c r="AH158" s="4">
        <f ca="1">IF(OR($B158=AH$5, '2026gf_All'!AH153&gt;=$C$2), '2026gf_All'!AH153+AH$2*'2026gf_All'!AH153*primary_calibration!AH158,'2026gf_All'!AH153+AH$3*'2026gf_All'!AH153*primary_calibration!AH158)</f>
        <v>2.0473786231377721E-5</v>
      </c>
      <c r="AI158" s="4">
        <f ca="1">IF(OR($B158=AI$5, '2026gf_All'!AI153&gt;=$C$2), '2026gf_All'!AI153+AI$2*'2026gf_All'!AI153*primary_calibration!AI158,'2026gf_All'!AI153+AI$3*'2026gf_All'!AI153*primary_calibration!AI158)</f>
        <v>0.11040019837911538</v>
      </c>
      <c r="AJ158" s="4">
        <f ca="1">IF(OR($B158=AJ$5, '2026gf_All'!AJ153&gt;=$C$2), '2026gf_All'!AJ153+AJ$2*'2026gf_All'!AJ153*primary_calibration!AJ158,'2026gf_All'!AJ153+AJ$3*'2026gf_All'!AJ153*primary_calibration!AJ158)</f>
        <v>0</v>
      </c>
      <c r="AK158" s="4">
        <f ca="1">IF(OR($B158=AK$5, '2026gf_All'!AK153&gt;=$C$2), '2026gf_All'!AK153+AK$2*'2026gf_All'!AK153*primary_calibration!AK158,'2026gf_All'!AK153+AK$3*'2026gf_All'!AK153*primary_calibration!AK158)</f>
        <v>0</v>
      </c>
      <c r="AL158" s="4">
        <f ca="1">IF(OR($B158=AL$5, '2026gf_All'!AL153&gt;=$C$2), '2026gf_All'!AL153+AL$2*'2026gf_All'!AL153*primary_calibration!AL158,'2026gf_All'!AL153+AL$3*'2026gf_All'!AL153*primary_calibration!AL158)</f>
        <v>9.4631794531308093E-3</v>
      </c>
      <c r="AM158" s="4">
        <f ca="1">IF(OR($B158=AM$5, '2026gf_All'!AM153&gt;=$C$2), '2026gf_All'!AM153+AM$2*'2026gf_All'!AM153*primary_calibration!AM158,'2026gf_All'!AM153+AM$3*'2026gf_All'!AM153*primary_calibration!AM158)</f>
        <v>0</v>
      </c>
      <c r="AN158" s="4">
        <f ca="1">IF(OR($B158=AN$5, '2026gf_All'!AN153&gt;=$C$2), '2026gf_All'!AN153+AN$2*'2026gf_All'!AN153*primary_calibration!AN158,'2026gf_All'!AN153+AN$3*'2026gf_All'!AN153*primary_calibration!AN158)</f>
        <v>0</v>
      </c>
      <c r="AO158" s="4">
        <f ca="1">IF(OR($B158=AO$5, '2026gf_All'!AO153&gt;=$C$2), '2026gf_All'!AO153+AO$2*'2026gf_All'!AO153*primary_calibration!AO158,'2026gf_All'!AO153+AO$3*'2026gf_All'!AO153*primary_calibration!AO158)</f>
        <v>1.0000000000000001E-5</v>
      </c>
      <c r="AP158" s="4">
        <f ca="1">IF(OR($B158=AP$5, '2026gf_All'!AP153&gt;=$C$2), '2026gf_All'!AP153+AP$2*'2026gf_All'!AP153*primary_calibration!AP158,'2026gf_All'!AP153+AP$3*'2026gf_All'!AP153*primary_calibration!AP158)</f>
        <v>1.0000000000000001E-5</v>
      </c>
      <c r="AQ158" s="4">
        <f ca="1">IF(OR($B158=AQ$5, '2026gf_All'!AQ153&gt;=$C$2), '2026gf_All'!AQ153+AQ$2*'2026gf_All'!AQ153*primary_calibration!AQ158,'2026gf_All'!AQ153+AQ$3*'2026gf_All'!AQ153*primary_calibration!AQ158)</f>
        <v>1.926432106535556E-4</v>
      </c>
      <c r="AR158" s="4">
        <f ca="1">IF(OR($B158=AR$5, '2026gf_All'!AR153&gt;=$C$2), '2026gf_All'!AR153+AR$2*'2026gf_All'!AR153*primary_calibration!AR158,'2026gf_All'!AR153+AR$3*'2026gf_All'!AR153*primary_calibration!AR158)</f>
        <v>0.16414647391544729</v>
      </c>
      <c r="AS158" s="4">
        <f ca="1">IF(OR($B158=AS$5, '2026gf_All'!AS153&gt;=$C$2), '2026gf_All'!AS153+AS$2*'2026gf_All'!AS153*primary_calibration!AS158,'2026gf_All'!AS153+AS$3*'2026gf_All'!AS153*primary_calibration!AS158)</f>
        <v>0</v>
      </c>
      <c r="AT158" s="4">
        <f ca="1">IF(OR($B158=AT$5, '2026gf_All'!AT153&gt;=$C$2), '2026gf_All'!AT153+AT$2*'2026gf_All'!AT153*primary_calibration!AT158,'2026gf_All'!AT153+AT$3*'2026gf_All'!AT153*primary_calibration!AT158)</f>
        <v>0</v>
      </c>
      <c r="AU158" s="4">
        <f ca="1">IF(OR($B158=AU$5, '2026gf_All'!AU153&gt;=$C$2), '2026gf_All'!AU153+AU$2*'2026gf_All'!AU153*primary_calibration!AU158,'2026gf_All'!AU153+AU$3*'2026gf_All'!AU153*primary_calibration!AU158)</f>
        <v>0</v>
      </c>
      <c r="AV158" s="4">
        <f ca="1">IF(OR($B158=AV$5, '2026gf_All'!AV153&gt;=$C$2), '2026gf_All'!AV153+AV$2*'2026gf_All'!AV153*primary_calibration!AV158,'2026gf_All'!AV153+AV$3*'2026gf_All'!AV153*primary_calibration!AV158)</f>
        <v>1.0000000000000001E-5</v>
      </c>
      <c r="AW158" s="4">
        <f ca="1">IF(OR($B158=AW$5, '2026gf_All'!AW153&gt;=$C$2), '2026gf_All'!AW153+AW$2*'2026gf_All'!AW153*primary_calibration!AW158,'2026gf_All'!AW153+AW$3*'2026gf_All'!AW153*primary_calibration!AW158)</f>
        <v>1.0000000000000001E-5</v>
      </c>
      <c r="AX158" s="4">
        <f ca="1">IF(OR($B158=AX$5, '2026gf_All'!AX153&gt;=$C$2), '2026gf_All'!AX153+AX$2*'2026gf_All'!AX153*primary_calibration!AX158,'2026gf_All'!AX153+AX$3*'2026gf_All'!AX153*primary_calibration!AX158)</f>
        <v>8.6895709795082113E-3</v>
      </c>
      <c r="AY158" s="4">
        <f ca="1">IF(OR($B158=AY$5, '2026gf_All'!AY153&gt;=$C$2), '2026gf_All'!AY153+AY$2*'2026gf_All'!AY153*primary_calibration!AY158,'2026gf_All'!AY153+AY$3*'2026gf_All'!AY153*primary_calibration!AY158)</f>
        <v>8.6310502186279798E-3</v>
      </c>
      <c r="AZ158" s="4">
        <f ca="1">IF(OR($B158=AZ$5, '2026gf_All'!AZ153&gt;=$C$2), '2026gf_All'!AZ153+AZ$2*'2026gf_All'!AZ153*primary_calibration!AZ158,'2026gf_All'!AZ153+AZ$3*'2026gf_All'!AZ153*primary_calibration!AZ158)</f>
        <v>0</v>
      </c>
      <c r="BA158" s="4">
        <f ca="1">IF(OR($B158=BA$5, '2026gf_All'!BA153&gt;=$C$2), '2026gf_All'!BA153+BA$2*'2026gf_All'!BA153*primary_calibration!BA158,'2026gf_All'!BA153+BA$3*'2026gf_All'!BA153*primary_calibration!BA158)</f>
        <v>0</v>
      </c>
      <c r="BB158" s="4">
        <f ca="1">IF(OR($B158=BB$5, '2026gf_All'!BB153&gt;=$C$2), '2026gf_All'!BB153+BB$2*'2026gf_All'!BB153*primary_calibration!BB158,'2026gf_All'!BB153+BB$3*'2026gf_All'!BB153*primary_calibration!BB158)</f>
        <v>6.4909383158082146E-2</v>
      </c>
      <c r="BC158" s="4">
        <f ca="1">IF(OR($B158=BC$5, '2026gf_All'!BC153&gt;=$C$2), '2026gf_All'!BC153+BC$2*'2026gf_All'!BC153*primary_calibration!BC158,'2026gf_All'!BC153+BC$3*'2026gf_All'!BC153*primary_calibration!BC158)</f>
        <v>0</v>
      </c>
      <c r="BD158" s="4">
        <f ca="1">IF(OR($B158=BD$5, '2026gf_All'!BD153&gt;=$C$2), '2026gf_All'!BD153+BD$2*'2026gf_All'!BD153*primary_calibration!BD158,'2026gf_All'!BD153+BD$3*'2026gf_All'!BD153*primary_calibration!BD158)</f>
        <v>1.0000000000000001E-5</v>
      </c>
      <c r="BE158" s="4">
        <f ca="1">IF(OR($B158=BE$5, '2026gf_All'!BE153&gt;=$C$2), '2026gf_All'!BE153+BE$2*'2026gf_All'!BE153*primary_calibration!BE158,'2026gf_All'!BE153+BE$3*'2026gf_All'!BE153*primary_calibration!BE158)</f>
        <v>2.4000000000000001E-4</v>
      </c>
      <c r="BF158" s="4">
        <f ca="1">IF(OR($B158=BF$5, '2026gf_All'!BF153&gt;=$C$2,'2026gf_All'!AY153&gt;=$C$2), '2026gf_All'!BF153+BF$2*'2026gf_All'!BF153*primary_calibration!BF158,'2026gf_All'!BF153+BF$3*'2026gf_All'!BF153*primary_calibration!BF158)</f>
        <v>9.3500348082863939E-4</v>
      </c>
      <c r="BG158" s="31">
        <f>'2026gf_All'!BG153</f>
        <v>8.2270699999999994</v>
      </c>
      <c r="BH158" s="31">
        <f>'2026gf_All'!BH153</f>
        <v>3.1632699999999998</v>
      </c>
      <c r="BI158" s="31">
        <f>'2026gf_All'!BI153</f>
        <v>1.58145</v>
      </c>
      <c r="BJ158" s="31">
        <f>'2026gf_All'!BJ153</f>
        <v>0.10944</v>
      </c>
      <c r="BK158" s="31">
        <f>'2026gf_All'!BK153</f>
        <v>25.089919999999999</v>
      </c>
      <c r="BL158" s="31">
        <f>'2026gf_All'!BL153</f>
        <v>2.1526299999999998</v>
      </c>
      <c r="BM158" s="33">
        <f t="shared" si="25"/>
        <v>40.323779999999999</v>
      </c>
      <c r="BN158" s="9">
        <f t="shared" ca="1" si="18"/>
        <v>26.461545053908551</v>
      </c>
      <c r="BO158" s="10">
        <f>'2023gf_All'!BM153</f>
        <v>40.504240000000003</v>
      </c>
      <c r="BP158" s="10">
        <f>'2023gf_All'!BN153</f>
        <v>27.095939999999992</v>
      </c>
      <c r="BQ158" s="10">
        <f>'2026gf_All'!BM153</f>
        <v>40.323779999999999</v>
      </c>
      <c r="BR158" s="10">
        <f>'2026gf_All'!BN153</f>
        <v>26.576119999999989</v>
      </c>
      <c r="BS158">
        <f t="shared" si="19"/>
        <v>0.18046000000000362</v>
      </c>
      <c r="BT158">
        <f t="shared" si="20"/>
        <v>0.51982000000000284</v>
      </c>
      <c r="BU158" s="14">
        <f t="shared" si="26"/>
        <v>0.34715863183410151</v>
      </c>
      <c r="BV158" s="9">
        <f t="shared" ca="1" si="21"/>
        <v>-3.9775681527569336E-2</v>
      </c>
      <c r="BW158" s="9">
        <f t="shared" ca="1" si="22"/>
        <v>40.284004318472427</v>
      </c>
      <c r="BX158" s="9">
        <f ca="1">IF(primary_calibration!BI158=1,SUM(BW158,I158:BF158),0)</f>
        <v>66.745549372381035</v>
      </c>
      <c r="BY158">
        <f t="shared" ca="1" si="23"/>
        <v>66.745549372381035</v>
      </c>
    </row>
    <row r="159" spans="1:77" ht="14.1" customHeight="1">
      <c r="A159">
        <v>60771002</v>
      </c>
      <c r="B159" t="s">
        <v>100</v>
      </c>
      <c r="C159" t="s">
        <v>242</v>
      </c>
      <c r="D159">
        <v>66.7</v>
      </c>
      <c r="E159">
        <v>68</v>
      </c>
      <c r="F159">
        <v>61.6</v>
      </c>
      <c r="G159">
        <v>62.8</v>
      </c>
      <c r="H159">
        <f t="shared" ca="1" si="24"/>
        <v>62.607845540053077</v>
      </c>
      <c r="I159" s="4">
        <f ca="1">IF(OR($B159=I$5, '2026gf_All'!I154&gt;=$C$2), '2026gf_All'!I154+I$2*'2026gf_All'!I154*primary_calibration!I159,'2026gf_All'!I154+I$3*'2026gf_All'!I154*primary_calibration!I159)</f>
        <v>0</v>
      </c>
      <c r="J159" s="4">
        <f ca="1">IF(OR($B159=J$5, '2026gf_All'!J154&gt;=$C$2), '2026gf_All'!J154+J$2*'2026gf_All'!J154*primary_calibration!J159,'2026gf_All'!J154+J$3*'2026gf_All'!J154*primary_calibration!J159)</f>
        <v>1.0100910933123961E-3</v>
      </c>
      <c r="K159" s="4">
        <f ca="1">IF(OR($B159=K$5, '2026gf_All'!K154&gt;=$C$2), '2026gf_All'!K154+K$2*'2026gf_All'!K154*primary_calibration!K159,'2026gf_All'!K154+K$3*'2026gf_All'!K154*primary_calibration!K159)</f>
        <v>0</v>
      </c>
      <c r="L159" s="4">
        <f ca="1">IF(OR($B159=L$5, '2026gf_All'!L154&gt;=$C$2), '2026gf_All'!L154+L$2*'2026gf_All'!L154*primary_calibration!L159,'2026gf_All'!L154+L$3*'2026gf_All'!L154*primary_calibration!L159)</f>
        <v>25.861307877471063</v>
      </c>
      <c r="M159" s="4">
        <f ca="1">IF(OR($B159=M$5, '2026gf_All'!M154&gt;=$C$2), '2026gf_All'!M154+M$2*'2026gf_All'!M154*primary_calibration!M159,'2026gf_All'!M154+M$3*'2026gf_All'!M154*primary_calibration!M159)</f>
        <v>2.7311346071741692E-4</v>
      </c>
      <c r="N159" s="4">
        <f ca="1">IF(OR($B159=N$5, '2026gf_All'!N154&gt;=$C$2), '2026gf_All'!N154+N$2*'2026gf_All'!N154*primary_calibration!N159,'2026gf_All'!N154+N$3*'2026gf_All'!N154*primary_calibration!N159)</f>
        <v>0</v>
      </c>
      <c r="O159" s="4">
        <f ca="1">IF(OR($B159=O$5, '2026gf_All'!O154&gt;=$C$2), '2026gf_All'!O154+O$2*'2026gf_All'!O154*primary_calibration!O159,'2026gf_All'!O154+O$3*'2026gf_All'!O154*primary_calibration!O159)</f>
        <v>0</v>
      </c>
      <c r="P159" s="4">
        <f ca="1">IF(OR($B159=P$5, '2026gf_All'!P154&gt;=$C$2), '2026gf_All'!P154+P$2*'2026gf_All'!P154*primary_calibration!P159,'2026gf_All'!P154+P$3*'2026gf_All'!P154*primary_calibration!P159)</f>
        <v>0</v>
      </c>
      <c r="Q159" s="4">
        <f ca="1">IF(OR($B159=Q$5, '2026gf_All'!Q154&gt;=$C$2), '2026gf_All'!Q154+Q$2*'2026gf_All'!Q154*primary_calibration!Q159,'2026gf_All'!Q154+Q$3*'2026gf_All'!Q154*primary_calibration!Q159)</f>
        <v>1.0000000000000001E-5</v>
      </c>
      <c r="R159" s="4">
        <f ca="1">IF(OR($B159=R$5, '2026gf_All'!R154&gt;=$C$2), '2026gf_All'!R154+R$2*'2026gf_All'!R154*primary_calibration!R159,'2026gf_All'!R154+R$3*'2026gf_All'!R154*primary_calibration!R159)</f>
        <v>1.0000000000000001E-5</v>
      </c>
      <c r="S159" s="4">
        <f ca="1">IF(OR($B159=S$5, '2026gf_All'!S154&gt;=$C$2), '2026gf_All'!S154+S$2*'2026gf_All'!S154*primary_calibration!S159,'2026gf_All'!S154+S$3*'2026gf_All'!S154*primary_calibration!S159)</f>
        <v>6.9999254555572722E-3</v>
      </c>
      <c r="T159" s="4">
        <f ca="1">IF(OR($B159=T$5, '2026gf_All'!T154&gt;=$C$2), '2026gf_All'!T154+T$2*'2026gf_All'!T154*primary_calibration!T159,'2026gf_All'!T154+T$3*'2026gf_All'!T154*primary_calibration!T159)</f>
        <v>2.0000000000000002E-5</v>
      </c>
      <c r="U159" s="4">
        <f ca="1">IF(OR($B159=U$5, '2026gf_All'!U154&gt;=$C$2), '2026gf_All'!U154+U$2*'2026gf_All'!U154*primary_calibration!U159,'2026gf_All'!U154+U$3*'2026gf_All'!U154*primary_calibration!U159)</f>
        <v>0</v>
      </c>
      <c r="V159" s="4">
        <f ca="1">IF(OR($B159=V$5, '2026gf_All'!V154&gt;=$C$2), '2026gf_All'!V154+V$2*'2026gf_All'!V154*primary_calibration!V159,'2026gf_All'!V154+V$3*'2026gf_All'!V154*primary_calibration!V159)</f>
        <v>2.0000000000000002E-5</v>
      </c>
      <c r="W159" s="4">
        <f ca="1">IF(OR($B159=W$5, '2026gf_All'!W154&gt;=$C$2), '2026gf_All'!W154+W$2*'2026gf_All'!W154*primary_calibration!W159,'2026gf_All'!W154+W$3*'2026gf_All'!W154*primary_calibration!W159)</f>
        <v>2.0000000000000002E-5</v>
      </c>
      <c r="X159" s="4">
        <f ca="1">IF(OR($B159=X$5, '2026gf_All'!X154&gt;=$C$2), '2026gf_All'!X154+X$2*'2026gf_All'!X154*primary_calibration!X159,'2026gf_All'!X154+X$3*'2026gf_All'!X154*primary_calibration!X159)</f>
        <v>0</v>
      </c>
      <c r="Y159" s="4">
        <f ca="1">IF(OR($B159=Y$5, '2026gf_All'!Y154&gt;=$C$2), '2026gf_All'!Y154+Y$2*'2026gf_All'!Y154*primary_calibration!Y159,'2026gf_All'!Y154+Y$3*'2026gf_All'!Y154*primary_calibration!Y159)</f>
        <v>1.0000000000000001E-5</v>
      </c>
      <c r="Z159" s="4">
        <f ca="1">IF(OR($B159=Z$5, '2026gf_All'!Z154&gt;=$C$2), '2026gf_All'!Z154+Z$2*'2026gf_All'!Z154*primary_calibration!Z159,'2026gf_All'!Z154+Z$3*'2026gf_All'!Z154*primary_calibration!Z159)</f>
        <v>0</v>
      </c>
      <c r="AA159" s="4">
        <f ca="1">IF(OR($B159=AA$5, '2026gf_All'!AA154&gt;=$C$2), '2026gf_All'!AA154+AA$2*'2026gf_All'!AA154*primary_calibration!AA159,'2026gf_All'!AA154+AA$3*'2026gf_All'!AA154*primary_calibration!AA159)</f>
        <v>0</v>
      </c>
      <c r="AB159" s="4">
        <f ca="1">IF(OR($B159=AB$5, '2026gf_All'!AB154&gt;=$C$2), '2026gf_All'!AB154+AB$2*'2026gf_All'!AB154*primary_calibration!AB159,'2026gf_All'!AB154+AB$3*'2026gf_All'!AB154*primary_calibration!AB159)</f>
        <v>0</v>
      </c>
      <c r="AC159" s="4">
        <f ca="1">IF(OR($B159=AC$5, '2026gf_All'!AC154&gt;=$C$2), '2026gf_All'!AC154+AC$2*'2026gf_All'!AC154*primary_calibration!AC159,'2026gf_All'!AC154+AC$3*'2026gf_All'!AC154*primary_calibration!AC159)</f>
        <v>0</v>
      </c>
      <c r="AD159" s="4">
        <f ca="1">IF(OR($B159=AD$5, '2026gf_All'!AD154&gt;=$C$2), '2026gf_All'!AD154+AD$2*'2026gf_All'!AD154*primary_calibration!AD159,'2026gf_All'!AD154+AD$3*'2026gf_All'!AD154*primary_calibration!AD159)</f>
        <v>2.1567695886785955E-5</v>
      </c>
      <c r="AE159" s="4">
        <f ca="1">IF(OR($B159=AE$5, '2026gf_All'!AE154&gt;=$C$2), '2026gf_All'!AE154+AE$2*'2026gf_All'!AE154*primary_calibration!AE159,'2026gf_All'!AE154+AE$3*'2026gf_All'!AE154*primary_calibration!AE159)</f>
        <v>1.0000000000000001E-5</v>
      </c>
      <c r="AF159" s="4">
        <f ca="1">IF(OR($B159=AF$5, '2026gf_All'!AF154&gt;=$C$2), '2026gf_All'!AF154+AF$2*'2026gf_All'!AF154*primary_calibration!AF159,'2026gf_All'!AF154+AF$3*'2026gf_All'!AF154*primary_calibration!AF159)</f>
        <v>2.0000000000000002E-5</v>
      </c>
      <c r="AG159" s="4">
        <f ca="1">IF(OR($B159=AG$5, '2026gf_All'!AG154&gt;=$C$2), '2026gf_All'!AG154+AG$2*'2026gf_All'!AG154*primary_calibration!AG159,'2026gf_All'!AG154+AG$3*'2026gf_All'!AG154*primary_calibration!AG159)</f>
        <v>5.483006906723758E-3</v>
      </c>
      <c r="AH159" s="4">
        <f ca="1">IF(OR($B159=AH$5, '2026gf_All'!AH154&gt;=$C$2), '2026gf_All'!AH154+AH$2*'2026gf_All'!AH154*primary_calibration!AH159,'2026gf_All'!AH154+AH$3*'2026gf_All'!AH154*primary_calibration!AH159)</f>
        <v>2.0000000000000002E-5</v>
      </c>
      <c r="AI159" s="4">
        <f ca="1">IF(OR($B159=AI$5, '2026gf_All'!AI154&gt;=$C$2), '2026gf_All'!AI154+AI$2*'2026gf_All'!AI154*primary_calibration!AI159,'2026gf_All'!AI154+AI$3*'2026gf_All'!AI154*primary_calibration!AI159)</f>
        <v>0.15056611674112982</v>
      </c>
      <c r="AJ159" s="4">
        <f ca="1">IF(OR($B159=AJ$5, '2026gf_All'!AJ154&gt;=$C$2), '2026gf_All'!AJ154+AJ$2*'2026gf_All'!AJ154*primary_calibration!AJ159,'2026gf_All'!AJ154+AJ$3*'2026gf_All'!AJ154*primary_calibration!AJ159)</f>
        <v>0</v>
      </c>
      <c r="AK159" s="4">
        <f ca="1">IF(OR($B159=AK$5, '2026gf_All'!AK154&gt;=$C$2), '2026gf_All'!AK154+AK$2*'2026gf_All'!AK154*primary_calibration!AK159,'2026gf_All'!AK154+AK$3*'2026gf_All'!AK154*primary_calibration!AK159)</f>
        <v>0</v>
      </c>
      <c r="AL159" s="4">
        <f ca="1">IF(OR($B159=AL$5, '2026gf_All'!AL154&gt;=$C$2), '2026gf_All'!AL154+AL$2*'2026gf_All'!AL154*primary_calibration!AL159,'2026gf_All'!AL154+AL$3*'2026gf_All'!AL154*primary_calibration!AL159)</f>
        <v>1.5031799444964442E-4</v>
      </c>
      <c r="AM159" s="4">
        <f ca="1">IF(OR($B159=AM$5, '2026gf_All'!AM154&gt;=$C$2), '2026gf_All'!AM154+AM$2*'2026gf_All'!AM154*primary_calibration!AM159,'2026gf_All'!AM154+AM$3*'2026gf_All'!AM154*primary_calibration!AM159)</f>
        <v>0</v>
      </c>
      <c r="AN159" s="4">
        <f ca="1">IF(OR($B159=AN$5, '2026gf_All'!AN154&gt;=$C$2), '2026gf_All'!AN154+AN$2*'2026gf_All'!AN154*primary_calibration!AN159,'2026gf_All'!AN154+AN$3*'2026gf_All'!AN154*primary_calibration!AN159)</f>
        <v>0</v>
      </c>
      <c r="AO159" s="4">
        <f ca="1">IF(OR($B159=AO$5, '2026gf_All'!AO154&gt;=$C$2), '2026gf_All'!AO154+AO$2*'2026gf_All'!AO154*primary_calibration!AO159,'2026gf_All'!AO154+AO$3*'2026gf_All'!AO154*primary_calibration!AO159)</f>
        <v>7.6417609416886919E-5</v>
      </c>
      <c r="AP159" s="4">
        <f ca="1">IF(OR($B159=AP$5, '2026gf_All'!AP154&gt;=$C$2), '2026gf_All'!AP154+AP$2*'2026gf_All'!AP154*primary_calibration!AP159,'2026gf_All'!AP154+AP$3*'2026gf_All'!AP154*primary_calibration!AP159)</f>
        <v>0</v>
      </c>
      <c r="AQ159" s="4">
        <f ca="1">IF(OR($B159=AQ$5, '2026gf_All'!AQ154&gt;=$C$2), '2026gf_All'!AQ154+AQ$2*'2026gf_All'!AQ154*primary_calibration!AQ159,'2026gf_All'!AQ154+AQ$3*'2026gf_All'!AQ154*primary_calibration!AQ159)</f>
        <v>2.0000000000000002E-5</v>
      </c>
      <c r="AR159" s="4">
        <f ca="1">IF(OR($B159=AR$5, '2026gf_All'!AR154&gt;=$C$2), '2026gf_All'!AR154+AR$2*'2026gf_All'!AR154*primary_calibration!AR159,'2026gf_All'!AR154+AR$3*'2026gf_All'!AR154*primary_calibration!AR159)</f>
        <v>0.55225256401095701</v>
      </c>
      <c r="AS159" s="4">
        <f ca="1">IF(OR($B159=AS$5, '2026gf_All'!AS154&gt;=$C$2), '2026gf_All'!AS154+AS$2*'2026gf_All'!AS154*primary_calibration!AS159,'2026gf_All'!AS154+AS$3*'2026gf_All'!AS154*primary_calibration!AS159)</f>
        <v>0</v>
      </c>
      <c r="AT159" s="4">
        <f ca="1">IF(OR($B159=AT$5, '2026gf_All'!AT154&gt;=$C$2), '2026gf_All'!AT154+AT$2*'2026gf_All'!AT154*primary_calibration!AT159,'2026gf_All'!AT154+AT$3*'2026gf_All'!AT154*primary_calibration!AT159)</f>
        <v>0</v>
      </c>
      <c r="AU159" s="4">
        <f ca="1">IF(OR($B159=AU$5, '2026gf_All'!AU154&gt;=$C$2), '2026gf_All'!AU154+AU$2*'2026gf_All'!AU154*primary_calibration!AU159,'2026gf_All'!AU154+AU$3*'2026gf_All'!AU154*primary_calibration!AU159)</f>
        <v>0</v>
      </c>
      <c r="AV159" s="4">
        <f ca="1">IF(OR($B159=AV$5, '2026gf_All'!AV154&gt;=$C$2), '2026gf_All'!AV154+AV$2*'2026gf_All'!AV154*primary_calibration!AV159,'2026gf_All'!AV154+AV$3*'2026gf_All'!AV154*primary_calibration!AV159)</f>
        <v>2.0000000000000002E-5</v>
      </c>
      <c r="AW159" s="4">
        <f ca="1">IF(OR($B159=AW$5, '2026gf_All'!AW154&gt;=$C$2), '2026gf_All'!AW154+AW$2*'2026gf_All'!AW154*primary_calibration!AW159,'2026gf_All'!AW154+AW$3*'2026gf_All'!AW154*primary_calibration!AW159)</f>
        <v>0</v>
      </c>
      <c r="AX159" s="4">
        <f ca="1">IF(OR($B159=AX$5, '2026gf_All'!AX154&gt;=$C$2), '2026gf_All'!AX154+AX$2*'2026gf_All'!AX154*primary_calibration!AX159,'2026gf_All'!AX154+AX$3*'2026gf_All'!AX154*primary_calibration!AX159)</f>
        <v>2.6846571133479354E-5</v>
      </c>
      <c r="AY159" s="4">
        <f ca="1">IF(OR($B159=AY$5, '2026gf_All'!AY154&gt;=$C$2), '2026gf_All'!AY154+AY$2*'2026gf_All'!AY154*primary_calibration!AY159,'2026gf_All'!AY154+AY$3*'2026gf_All'!AY154*primary_calibration!AY159)</f>
        <v>5.8345402888922634E-3</v>
      </c>
      <c r="AZ159" s="4">
        <f ca="1">IF(OR($B159=AZ$5, '2026gf_All'!AZ154&gt;=$C$2), '2026gf_All'!AZ154+AZ$2*'2026gf_All'!AZ154*primary_calibration!AZ159,'2026gf_All'!AZ154+AZ$3*'2026gf_All'!AZ154*primary_calibration!AZ159)</f>
        <v>0</v>
      </c>
      <c r="BA159" s="4">
        <f ca="1">IF(OR($B159=BA$5, '2026gf_All'!BA154&gt;=$C$2), '2026gf_All'!BA154+BA$2*'2026gf_All'!BA154*primary_calibration!BA159,'2026gf_All'!BA154+BA$3*'2026gf_All'!BA154*primary_calibration!BA159)</f>
        <v>0</v>
      </c>
      <c r="BB159" s="4">
        <f ca="1">IF(OR($B159=BB$5, '2026gf_All'!BB154&gt;=$C$2), '2026gf_All'!BB154+BB$2*'2026gf_All'!BB154*primary_calibration!BB159,'2026gf_All'!BB154+BB$3*'2026gf_All'!BB154*primary_calibration!BB159)</f>
        <v>0.15103718037638778</v>
      </c>
      <c r="BC159" s="4">
        <f ca="1">IF(OR($B159=BC$5, '2026gf_All'!BC154&gt;=$C$2), '2026gf_All'!BC154+BC$2*'2026gf_All'!BC154*primary_calibration!BC159,'2026gf_All'!BC154+BC$3*'2026gf_All'!BC154*primary_calibration!BC159)</f>
        <v>0</v>
      </c>
      <c r="BD159" s="4">
        <f ca="1">IF(OR($B159=BD$5, '2026gf_All'!BD154&gt;=$C$2), '2026gf_All'!BD154+BD$2*'2026gf_All'!BD154*primary_calibration!BD159,'2026gf_All'!BD154+BD$3*'2026gf_All'!BD154*primary_calibration!BD159)</f>
        <v>2.0000000000000002E-5</v>
      </c>
      <c r="BE159" s="4">
        <f ca="1">IF(OR($B159=BE$5, '2026gf_All'!BE154&gt;=$C$2), '2026gf_All'!BE154+BE$2*'2026gf_All'!BE154*primary_calibration!BE159,'2026gf_All'!BE154+BE$3*'2026gf_All'!BE154*primary_calibration!BE159)</f>
        <v>4.0765609267635867E-4</v>
      </c>
      <c r="BF159" s="4">
        <f ca="1">IF(OR($B159=BF$5, '2026gf_All'!BF154&gt;=$C$2,'2026gf_All'!AY154&gt;=$C$2), '2026gf_All'!BF154+BF$2*'2026gf_All'!BF154*primary_calibration!BF159,'2026gf_All'!BF154+BF$3*'2026gf_All'!BF154*primary_calibration!BF159)</f>
        <v>2.9999999999999997E-4</v>
      </c>
      <c r="BG159" s="31">
        <f>'2026gf_All'!BG154</f>
        <v>4.8899999999999999E-2</v>
      </c>
      <c r="BH159" s="31">
        <f>'2026gf_All'!BH154</f>
        <v>0.55159000000000002</v>
      </c>
      <c r="BI159" s="31">
        <f>'2026gf_All'!BI154</f>
        <v>0.84845000000000004</v>
      </c>
      <c r="BJ159" s="31">
        <f>'2026gf_All'!BJ154</f>
        <v>7.6699999999999997E-3</v>
      </c>
      <c r="BK159" s="31">
        <f>'2026gf_All'!BK154</f>
        <v>27.437069999999999</v>
      </c>
      <c r="BL159" s="31">
        <f>'2026gf_All'!BL154</f>
        <v>5.7797700000000001</v>
      </c>
      <c r="BM159" s="33">
        <f t="shared" si="25"/>
        <v>34.673450000000003</v>
      </c>
      <c r="BN159" s="9">
        <f t="shared" ca="1" si="18"/>
        <v>26.735947221768292</v>
      </c>
      <c r="BO159" s="10">
        <f>'2023gf_All'!BM154</f>
        <v>34.666710000000002</v>
      </c>
      <c r="BP159" s="10">
        <f>'2023gf_All'!BN154</f>
        <v>27.533300000000001</v>
      </c>
      <c r="BQ159" s="10">
        <f>'2026gf_All'!BM154</f>
        <v>34.673450000000003</v>
      </c>
      <c r="BR159" s="10">
        <f>'2026gf_All'!BN154</f>
        <v>26.926739999999992</v>
      </c>
      <c r="BS159">
        <f t="shared" si="19"/>
        <v>-6.7400000000006344E-3</v>
      </c>
      <c r="BT159">
        <f t="shared" si="20"/>
        <v>0.60656000000000887</v>
      </c>
      <c r="BU159" s="14">
        <f t="shared" si="26"/>
        <v>-1.1111843840676167E-2</v>
      </c>
      <c r="BV159" s="9">
        <f t="shared" ca="1" si="21"/>
        <v>2.1200595576394052E-3</v>
      </c>
      <c r="BW159" s="9">
        <f t="shared" ca="1" si="22"/>
        <v>34.675570059557643</v>
      </c>
      <c r="BX159" s="9">
        <f ca="1">IF(primary_calibration!BI159=1,SUM(BW159,I159:BF159),0)</f>
        <v>61.411517281325949</v>
      </c>
      <c r="BY159">
        <f t="shared" ca="1" si="23"/>
        <v>62.607845540053077</v>
      </c>
    </row>
    <row r="160" spans="1:77">
      <c r="A160">
        <v>60773005</v>
      </c>
      <c r="B160" t="s">
        <v>100</v>
      </c>
      <c r="C160" t="s">
        <v>242</v>
      </c>
      <c r="D160">
        <v>77.3</v>
      </c>
      <c r="E160">
        <v>79</v>
      </c>
      <c r="F160">
        <v>69.2</v>
      </c>
      <c r="G160">
        <v>70.7</v>
      </c>
      <c r="H160">
        <f t="shared" ca="1" si="24"/>
        <v>70.519591402062218</v>
      </c>
      <c r="I160" s="4">
        <f ca="1">IF(OR($B160=I$5, '2026gf_All'!I155&gt;=$C$2), '2026gf_All'!I155+I$2*'2026gf_All'!I155*primary_calibration!I160,'2026gf_All'!I155+I$3*'2026gf_All'!I155*primary_calibration!I160)</f>
        <v>1.2850265896902871E-5</v>
      </c>
      <c r="J160" s="4">
        <f ca="1">IF(OR($B160=J$5, '2026gf_All'!J155&gt;=$C$2), '2026gf_All'!J155+J$2*'2026gf_All'!J155*primary_calibration!J160,'2026gf_All'!J155+J$3*'2026gf_All'!J155*primary_calibration!J160)</f>
        <v>7.3332334894401011E-3</v>
      </c>
      <c r="K160" s="4">
        <f ca="1">IF(OR($B160=K$5, '2026gf_All'!K155&gt;=$C$2), '2026gf_All'!K155+K$2*'2026gf_All'!K155*primary_calibration!K160,'2026gf_All'!K155+K$3*'2026gf_All'!K155*primary_calibration!K160)</f>
        <v>5.9882220282811659E-5</v>
      </c>
      <c r="L160" s="4">
        <f ca="1">IF(OR($B160=L$5, '2026gf_All'!L155&gt;=$C$2), '2026gf_All'!L155+L$2*'2026gf_All'!L155*primary_calibration!L160,'2026gf_All'!L155+L$3*'2026gf_All'!L155*primary_calibration!L160)</f>
        <v>27.659187045672105</v>
      </c>
      <c r="M160" s="4">
        <f ca="1">IF(OR($B160=M$5, '2026gf_All'!M155&gt;=$C$2), '2026gf_All'!M155+M$2*'2026gf_All'!M155*primary_calibration!M160,'2026gf_All'!M155+M$3*'2026gf_All'!M155*primary_calibration!M160)</f>
        <v>1.9052298746705112E-3</v>
      </c>
      <c r="N160" s="4">
        <f ca="1">IF(OR($B160=N$5, '2026gf_All'!N155&gt;=$C$2), '2026gf_All'!N155+N$2*'2026gf_All'!N155*primary_calibration!N160,'2026gf_All'!N155+N$3*'2026gf_All'!N155*primary_calibration!N160)</f>
        <v>0</v>
      </c>
      <c r="O160" s="4">
        <f ca="1">IF(OR($B160=O$5, '2026gf_All'!O155&gt;=$C$2), '2026gf_All'!O155+O$2*'2026gf_All'!O155*primary_calibration!O160,'2026gf_All'!O155+O$3*'2026gf_All'!O155*primary_calibration!O160)</f>
        <v>0</v>
      </c>
      <c r="P160" s="4">
        <f ca="1">IF(OR($B160=P$5, '2026gf_All'!P155&gt;=$C$2), '2026gf_All'!P155+P$2*'2026gf_All'!P155*primary_calibration!P160,'2026gf_All'!P155+P$3*'2026gf_All'!P155*primary_calibration!P160)</f>
        <v>0</v>
      </c>
      <c r="Q160" s="4">
        <f ca="1">IF(OR($B160=Q$5, '2026gf_All'!Q155&gt;=$C$2), '2026gf_All'!Q155+Q$2*'2026gf_All'!Q155*primary_calibration!Q160,'2026gf_All'!Q155+Q$3*'2026gf_All'!Q155*primary_calibration!Q160)</f>
        <v>3.9816654905065074E-5</v>
      </c>
      <c r="R160" s="4">
        <f ca="1">IF(OR($B160=R$5, '2026gf_All'!R155&gt;=$C$2), '2026gf_All'!R155+R$2*'2026gf_All'!R155*primary_calibration!R160,'2026gf_All'!R155+R$3*'2026gf_All'!R155*primary_calibration!R160)</f>
        <v>4.3661920020403978E-5</v>
      </c>
      <c r="S160" s="4">
        <f ca="1">IF(OR($B160=S$5, '2026gf_All'!S155&gt;=$C$2), '2026gf_All'!S155+S$2*'2026gf_All'!S155*primary_calibration!S160,'2026gf_All'!S155+S$3*'2026gf_All'!S155*primary_calibration!S160)</f>
        <v>1.0207529512474297E-2</v>
      </c>
      <c r="T160" s="4">
        <f ca="1">IF(OR($B160=T$5, '2026gf_All'!T155&gt;=$C$2), '2026gf_All'!T155+T$2*'2026gf_All'!T155*primary_calibration!T160,'2026gf_All'!T155+T$3*'2026gf_All'!T155*primary_calibration!T160)</f>
        <v>5.0180730963699871E-5</v>
      </c>
      <c r="U160" s="4">
        <f ca="1">IF(OR($B160=U$5, '2026gf_All'!U155&gt;=$C$2), '2026gf_All'!U155+U$2*'2026gf_All'!U155*primary_calibration!U160,'2026gf_All'!U155+U$3*'2026gf_All'!U155*primary_calibration!U160)</f>
        <v>5.3969807034214424E-5</v>
      </c>
      <c r="V160" s="4">
        <f ca="1">IF(OR($B160=V$5, '2026gf_All'!V155&gt;=$C$2), '2026gf_All'!V155+V$2*'2026gf_All'!V155*primary_calibration!V160,'2026gf_All'!V155+V$3*'2026gf_All'!V155*primary_calibration!V160)</f>
        <v>5.3733732089138648E-5</v>
      </c>
      <c r="W160" s="4">
        <f ca="1">IF(OR($B160=W$5, '2026gf_All'!W155&gt;=$C$2), '2026gf_All'!W155+W$2*'2026gf_All'!W155*primary_calibration!W160,'2026gf_All'!W155+W$3*'2026gf_All'!W155*primary_calibration!W160)</f>
        <v>1.0486695597831266E-4</v>
      </c>
      <c r="X160" s="4">
        <f ca="1">IF(OR($B160=X$5, '2026gf_All'!X155&gt;=$C$2), '2026gf_All'!X155+X$2*'2026gf_All'!X155*primary_calibration!X160,'2026gf_All'!X155+X$3*'2026gf_All'!X155*primary_calibration!X160)</f>
        <v>2.0000000000000002E-5</v>
      </c>
      <c r="Y160" s="4">
        <f ca="1">IF(OR($B160=Y$5, '2026gf_All'!Y155&gt;=$C$2), '2026gf_All'!Y155+Y$2*'2026gf_All'!Y155*primary_calibration!Y160,'2026gf_All'!Y155+Y$3*'2026gf_All'!Y155*primary_calibration!Y160)</f>
        <v>6.0000000000000002E-5</v>
      </c>
      <c r="Z160" s="4">
        <f ca="1">IF(OR($B160=Z$5, '2026gf_All'!Z155&gt;=$C$2), '2026gf_All'!Z155+Z$2*'2026gf_All'!Z155*primary_calibration!Z160,'2026gf_All'!Z155+Z$3*'2026gf_All'!Z155*primary_calibration!Z160)</f>
        <v>0</v>
      </c>
      <c r="AA160" s="4">
        <f ca="1">IF(OR($B160=AA$5, '2026gf_All'!AA155&gt;=$C$2), '2026gf_All'!AA155+AA$2*'2026gf_All'!AA155*primary_calibration!AA160,'2026gf_All'!AA155+AA$3*'2026gf_All'!AA155*primary_calibration!AA160)</f>
        <v>0</v>
      </c>
      <c r="AB160" s="4">
        <f ca="1">IF(OR($B160=AB$5, '2026gf_All'!AB155&gt;=$C$2), '2026gf_All'!AB155+AB$2*'2026gf_All'!AB155*primary_calibration!AB160,'2026gf_All'!AB155+AB$3*'2026gf_All'!AB155*primary_calibration!AB160)</f>
        <v>0</v>
      </c>
      <c r="AC160" s="4">
        <f ca="1">IF(OR($B160=AC$5, '2026gf_All'!AC155&gt;=$C$2), '2026gf_All'!AC155+AC$2*'2026gf_All'!AC155*primary_calibration!AC160,'2026gf_All'!AC155+AC$3*'2026gf_All'!AC155*primary_calibration!AC160)</f>
        <v>7.7984243897695732E-5</v>
      </c>
      <c r="AD160" s="4">
        <f ca="1">IF(OR($B160=AD$5, '2026gf_All'!AD155&gt;=$C$2), '2026gf_All'!AD155+AD$2*'2026gf_All'!AD155*primary_calibration!AD160,'2026gf_All'!AD155+AD$3*'2026gf_All'!AD155*primary_calibration!AD160)</f>
        <v>1.7891467207837897E-4</v>
      </c>
      <c r="AE160" s="4">
        <f ca="1">IF(OR($B160=AE$5, '2026gf_All'!AE155&gt;=$C$2), '2026gf_All'!AE155+AE$2*'2026gf_All'!AE155*primary_calibration!AE160,'2026gf_All'!AE155+AE$3*'2026gf_All'!AE155*primary_calibration!AE160)</f>
        <v>4.3652383609443244E-6</v>
      </c>
      <c r="AF160" s="4">
        <f ca="1">IF(OR($B160=AF$5, '2026gf_All'!AF155&gt;=$C$2), '2026gf_All'!AF155+AF$2*'2026gf_All'!AF155*primary_calibration!AF160,'2026gf_All'!AF155+AF$3*'2026gf_All'!AF155*primary_calibration!AF160)</f>
        <v>5.5278572777765628E-5</v>
      </c>
      <c r="AG160" s="4">
        <f ca="1">IF(OR($B160=AG$5, '2026gf_All'!AG155&gt;=$C$2), '2026gf_All'!AG155+AG$2*'2026gf_All'!AG155*primary_calibration!AG160,'2026gf_All'!AG155+AG$3*'2026gf_All'!AG155*primary_calibration!AG160)</f>
        <v>7.2135706802701613E-3</v>
      </c>
      <c r="AH160" s="4">
        <f ca="1">IF(OR($B160=AH$5, '2026gf_All'!AH155&gt;=$C$2), '2026gf_All'!AH155+AH$2*'2026gf_All'!AH155*primary_calibration!AH160,'2026gf_All'!AH155+AH$3*'2026gf_All'!AH155*primary_calibration!AH160)</f>
        <v>9.8528152164798979E-5</v>
      </c>
      <c r="AI160" s="4">
        <f ca="1">IF(OR($B160=AI$5, '2026gf_All'!AI155&gt;=$C$2), '2026gf_All'!AI155+AI$2*'2026gf_All'!AI155*primary_calibration!AI160,'2026gf_All'!AI155+AI$3*'2026gf_All'!AI155*primary_calibration!AI160)</f>
        <v>0.15033099773548908</v>
      </c>
      <c r="AJ160" s="4">
        <f ca="1">IF(OR($B160=AJ$5, '2026gf_All'!AJ155&gt;=$C$2), '2026gf_All'!AJ155+AJ$2*'2026gf_All'!AJ155*primary_calibration!AJ160,'2026gf_All'!AJ155+AJ$3*'2026gf_All'!AJ155*primary_calibration!AJ160)</f>
        <v>0</v>
      </c>
      <c r="AK160" s="4">
        <f ca="1">IF(OR($B160=AK$5, '2026gf_All'!AK155&gt;=$C$2), '2026gf_All'!AK155+AK$2*'2026gf_All'!AK155*primary_calibration!AK160,'2026gf_All'!AK155+AK$3*'2026gf_All'!AK155*primary_calibration!AK160)</f>
        <v>0</v>
      </c>
      <c r="AL160" s="4">
        <f ca="1">IF(OR($B160=AL$5, '2026gf_All'!AL155&gt;=$C$2), '2026gf_All'!AL155+AL$2*'2026gf_All'!AL155*primary_calibration!AL160,'2026gf_All'!AL155+AL$3*'2026gf_All'!AL155*primary_calibration!AL160)</f>
        <v>2.0911076806662612E-3</v>
      </c>
      <c r="AM160" s="4">
        <f ca="1">IF(OR($B160=AM$5, '2026gf_All'!AM155&gt;=$C$2), '2026gf_All'!AM155+AM$2*'2026gf_All'!AM155*primary_calibration!AM160,'2026gf_All'!AM155+AM$3*'2026gf_All'!AM155*primary_calibration!AM160)</f>
        <v>2.0000000000000002E-5</v>
      </c>
      <c r="AN160" s="4">
        <f ca="1">IF(OR($B160=AN$5, '2026gf_All'!AN155&gt;=$C$2), '2026gf_All'!AN155+AN$2*'2026gf_All'!AN155*primary_calibration!AN160,'2026gf_All'!AN155+AN$3*'2026gf_All'!AN155*primary_calibration!AN160)</f>
        <v>2.0000000000000002E-5</v>
      </c>
      <c r="AO160" s="4">
        <f ca="1">IF(OR($B160=AO$5, '2026gf_All'!AO155&gt;=$C$2), '2026gf_All'!AO155+AO$2*'2026gf_All'!AO155*primary_calibration!AO160,'2026gf_All'!AO155+AO$3*'2026gf_All'!AO155*primary_calibration!AO160)</f>
        <v>3.8000000000000002E-4</v>
      </c>
      <c r="AP160" s="4">
        <f ca="1">IF(OR($B160=AP$5, '2026gf_All'!AP155&gt;=$C$2), '2026gf_All'!AP155+AP$2*'2026gf_All'!AP155*primary_calibration!AP160,'2026gf_All'!AP155+AP$3*'2026gf_All'!AP155*primary_calibration!AP160)</f>
        <v>2.0000000000000002E-5</v>
      </c>
      <c r="AQ160" s="4">
        <f ca="1">IF(OR($B160=AQ$5, '2026gf_All'!AQ155&gt;=$C$2), '2026gf_All'!AQ155+AQ$2*'2026gf_All'!AQ155*primary_calibration!AQ160,'2026gf_All'!AQ155+AQ$3*'2026gf_All'!AQ155*primary_calibration!AQ160)</f>
        <v>1.1881992061455643E-4</v>
      </c>
      <c r="AR160" s="4">
        <f ca="1">IF(OR($B160=AR$5, '2026gf_All'!AR155&gt;=$C$2), '2026gf_All'!AR155+AR$2*'2026gf_All'!AR155*primary_calibration!AR160,'2026gf_All'!AR155+AR$3*'2026gf_All'!AR155*primary_calibration!AR160)</f>
        <v>0.72533573413077301</v>
      </c>
      <c r="AS160" s="4">
        <f ca="1">IF(OR($B160=AS$5, '2026gf_All'!AS155&gt;=$C$2), '2026gf_All'!AS155+AS$2*'2026gf_All'!AS155*primary_calibration!AS160,'2026gf_All'!AS155+AS$3*'2026gf_All'!AS155*primary_calibration!AS160)</f>
        <v>2.0000000000000002E-5</v>
      </c>
      <c r="AT160" s="4">
        <f ca="1">IF(OR($B160=AT$5, '2026gf_All'!AT155&gt;=$C$2), '2026gf_All'!AT155+AT$2*'2026gf_All'!AT155*primary_calibration!AT160,'2026gf_All'!AT155+AT$3*'2026gf_All'!AT155*primary_calibration!AT160)</f>
        <v>0</v>
      </c>
      <c r="AU160" s="4">
        <f ca="1">IF(OR($B160=AU$5, '2026gf_All'!AU155&gt;=$C$2), '2026gf_All'!AU155+AU$2*'2026gf_All'!AU155*primary_calibration!AU160,'2026gf_All'!AU155+AU$3*'2026gf_All'!AU155*primary_calibration!AU160)</f>
        <v>2.0000000000000002E-5</v>
      </c>
      <c r="AV160" s="4">
        <f ca="1">IF(OR($B160=AV$5, '2026gf_All'!AV155&gt;=$C$2), '2026gf_All'!AV155+AV$2*'2026gf_All'!AV155*primary_calibration!AV160,'2026gf_All'!AV155+AV$3*'2026gf_All'!AV155*primary_calibration!AV160)</f>
        <v>8.5498345840326795E-5</v>
      </c>
      <c r="AW160" s="4">
        <f ca="1">IF(OR($B160=AW$5, '2026gf_All'!AW155&gt;=$C$2), '2026gf_All'!AW155+AW$2*'2026gf_All'!AW155*primary_calibration!AW160,'2026gf_All'!AW155+AW$3*'2026gf_All'!AW155*primary_calibration!AW160)</f>
        <v>1.1239690039890349E-5</v>
      </c>
      <c r="AX160" s="4">
        <f ca="1">IF(OR($B160=AX$5, '2026gf_All'!AX155&gt;=$C$2), '2026gf_All'!AX155+AX$2*'2026gf_All'!AX155*primary_calibration!AX160,'2026gf_All'!AX155+AX$3*'2026gf_All'!AX155*primary_calibration!AX160)</f>
        <v>1.3551643063121691E-3</v>
      </c>
      <c r="AY160" s="4">
        <f ca="1">IF(OR($B160=AY$5, '2026gf_All'!AY155&gt;=$C$2), '2026gf_All'!AY155+AY$2*'2026gf_All'!AY155*primary_calibration!AY160,'2026gf_All'!AY155+AY$3*'2026gf_All'!AY155*primary_calibration!AY160)</f>
        <v>1.6129753864882655E-2</v>
      </c>
      <c r="AZ160" s="4">
        <f ca="1">IF(OR($B160=AZ$5, '2026gf_All'!AZ155&gt;=$C$2), '2026gf_All'!AZ155+AZ$2*'2026gf_All'!AZ155*primary_calibration!AZ160,'2026gf_All'!AZ155+AZ$3*'2026gf_All'!AZ155*primary_calibration!AZ160)</f>
        <v>0</v>
      </c>
      <c r="BA160" s="4">
        <f ca="1">IF(OR($B160=BA$5, '2026gf_All'!BA155&gt;=$C$2), '2026gf_All'!BA155+BA$2*'2026gf_All'!BA155*primary_calibration!BA160,'2026gf_All'!BA155+BA$3*'2026gf_All'!BA155*primary_calibration!BA160)</f>
        <v>0</v>
      </c>
      <c r="BB160" s="4">
        <f ca="1">IF(OR($B160=BB$5, '2026gf_All'!BB155&gt;=$C$2), '2026gf_All'!BB155+BB$2*'2026gf_All'!BB155*primary_calibration!BB160,'2026gf_All'!BB155+BB$3*'2026gf_All'!BB155*primary_calibration!BB160)</f>
        <v>0.26327213847280517</v>
      </c>
      <c r="BC160" s="4">
        <f ca="1">IF(OR($B160=BC$5, '2026gf_All'!BC155&gt;=$C$2), '2026gf_All'!BC155+BC$2*'2026gf_All'!BC155*primary_calibration!BC160,'2026gf_All'!BC155+BC$3*'2026gf_All'!BC155*primary_calibration!BC160)</f>
        <v>0</v>
      </c>
      <c r="BD160" s="4">
        <f ca="1">IF(OR($B160=BD$5, '2026gf_All'!BD155&gt;=$C$2), '2026gf_All'!BD155+BD$2*'2026gf_All'!BD155*primary_calibration!BD160,'2026gf_All'!BD155+BD$3*'2026gf_All'!BD155*primary_calibration!BD160)</f>
        <v>6.475200601611822E-5</v>
      </c>
      <c r="BE160" s="4">
        <f ca="1">IF(OR($B160=BE$5, '2026gf_All'!BE155&gt;=$C$2), '2026gf_All'!BE155+BE$2*'2026gf_All'!BE155*primary_calibration!BE160,'2026gf_All'!BE155+BE$3*'2026gf_All'!BE155*primary_calibration!BE160)</f>
        <v>1.8702282297054324E-3</v>
      </c>
      <c r="BF160" s="4">
        <f ca="1">IF(OR($B160=BF$5, '2026gf_All'!BF155&gt;=$C$2,'2026gf_All'!AY155&gt;=$C$2), '2026gf_All'!BF155+BF$2*'2026gf_All'!BF155*primary_calibration!BF160,'2026gf_All'!BF155+BF$3*'2026gf_All'!BF155*primary_calibration!BF160)</f>
        <v>9.593435664063362E-4</v>
      </c>
      <c r="BG160" s="31">
        <f>'2026gf_All'!BG155</f>
        <v>0.10571999999999999</v>
      </c>
      <c r="BH160" s="31">
        <f>'2026gf_All'!BH155</f>
        <v>0.92944000000000004</v>
      </c>
      <c r="BI160" s="31">
        <f>'2026gf_All'!BI155</f>
        <v>1.9871099999999999</v>
      </c>
      <c r="BJ160" s="31">
        <f>'2026gf_All'!BJ155</f>
        <v>3.9149999999999997E-2</v>
      </c>
      <c r="BK160" s="31">
        <f>'2026gf_All'!BK155</f>
        <v>32.145809999999997</v>
      </c>
      <c r="BL160" s="31">
        <f>'2026gf_All'!BL155</f>
        <v>4.9430100000000001</v>
      </c>
      <c r="BM160" s="33">
        <f t="shared" si="25"/>
        <v>40.150239999999997</v>
      </c>
      <c r="BN160" s="9">
        <f t="shared" ca="1" si="18"/>
        <v>28.848865420344946</v>
      </c>
      <c r="BO160" s="10">
        <f>'2023gf_All'!BM155</f>
        <v>40.095509999999997</v>
      </c>
      <c r="BP160" s="10">
        <f>'2023gf_All'!BN155</f>
        <v>29.504120000000004</v>
      </c>
      <c r="BQ160" s="10">
        <f>'2026gf_All'!BM155</f>
        <v>40.150239999999997</v>
      </c>
      <c r="BR160" s="10">
        <f>'2026gf_All'!BN155</f>
        <v>29.050420000000003</v>
      </c>
      <c r="BS160">
        <f t="shared" si="19"/>
        <v>-5.4729999999999279E-2</v>
      </c>
      <c r="BT160">
        <f t="shared" si="20"/>
        <v>0.45370000000000132</v>
      </c>
      <c r="BU160" s="14">
        <f t="shared" si="26"/>
        <v>-0.12063037249283473</v>
      </c>
      <c r="BV160" s="9">
        <f t="shared" ca="1" si="21"/>
        <v>2.4313604021426155E-2</v>
      </c>
      <c r="BW160" s="9">
        <f t="shared" ca="1" si="22"/>
        <v>40.174553604021426</v>
      </c>
      <c r="BX160" s="9">
        <f ca="1">IF(primary_calibration!BI160=1,SUM(BW160,I160:BF160),0)</f>
        <v>69.023419024366419</v>
      </c>
      <c r="BY160">
        <f t="shared" ca="1" si="23"/>
        <v>70.519591402062218</v>
      </c>
    </row>
    <row r="161" spans="1:77">
      <c r="A161">
        <v>60850005</v>
      </c>
      <c r="B161" t="s">
        <v>100</v>
      </c>
      <c r="C161" t="s">
        <v>280</v>
      </c>
      <c r="D161">
        <v>64.3</v>
      </c>
      <c r="E161">
        <v>67</v>
      </c>
      <c r="F161">
        <v>61.2</v>
      </c>
      <c r="G161">
        <v>63.7</v>
      </c>
      <c r="H161">
        <f t="shared" ca="1" si="24"/>
        <v>63.601512275486108</v>
      </c>
      <c r="I161" s="4">
        <f ca="1">IF(OR($B161=I$5, '2026gf_All'!I156&gt;=$C$2), '2026gf_All'!I156+I$2*'2026gf_All'!I156*primary_calibration!I161,'2026gf_All'!I156+I$3*'2026gf_All'!I156*primary_calibration!I161)</f>
        <v>0</v>
      </c>
      <c r="J161" s="4">
        <f ca="1">IF(OR($B161=J$5, '2026gf_All'!J156&gt;=$C$2), '2026gf_All'!J156+J$2*'2026gf_All'!J156*primary_calibration!J161,'2026gf_All'!J156+J$3*'2026gf_All'!J156*primary_calibration!J161)</f>
        <v>2.2912804561867461E-3</v>
      </c>
      <c r="K161" s="4">
        <f ca="1">IF(OR($B161=K$5, '2026gf_All'!K156&gt;=$C$2), '2026gf_All'!K156+K$2*'2026gf_All'!K156*primary_calibration!K161,'2026gf_All'!K156+K$3*'2026gf_All'!K156*primary_calibration!K161)</f>
        <v>0</v>
      </c>
      <c r="L161" s="4">
        <f ca="1">IF(OR($B161=L$5, '2026gf_All'!L156&gt;=$C$2), '2026gf_All'!L156+L$2*'2026gf_All'!L156*primary_calibration!L161,'2026gf_All'!L156+L$3*'2026gf_All'!L156*primary_calibration!L161)</f>
        <v>23.939887307735308</v>
      </c>
      <c r="M161" s="4">
        <f ca="1">IF(OR($B161=M$5, '2026gf_All'!M156&gt;=$C$2), '2026gf_All'!M156+M$2*'2026gf_All'!M156*primary_calibration!M161,'2026gf_All'!M156+M$3*'2026gf_All'!M156*primary_calibration!M161)</f>
        <v>1.1199999999999999E-3</v>
      </c>
      <c r="N161" s="4">
        <f ca="1">IF(OR($B161=N$5, '2026gf_All'!N156&gt;=$C$2), '2026gf_All'!N156+N$2*'2026gf_All'!N156*primary_calibration!N161,'2026gf_All'!N156+N$3*'2026gf_All'!N156*primary_calibration!N161)</f>
        <v>0</v>
      </c>
      <c r="O161" s="4">
        <f ca="1">IF(OR($B161=O$5, '2026gf_All'!O156&gt;=$C$2), '2026gf_All'!O156+O$2*'2026gf_All'!O156*primary_calibration!O161,'2026gf_All'!O156+O$3*'2026gf_All'!O156*primary_calibration!O161)</f>
        <v>0</v>
      </c>
      <c r="P161" s="4">
        <f ca="1">IF(OR($B161=P$5, '2026gf_All'!P156&gt;=$C$2), '2026gf_All'!P156+P$2*'2026gf_All'!P156*primary_calibration!P161,'2026gf_All'!P156+P$3*'2026gf_All'!P156*primary_calibration!P161)</f>
        <v>0</v>
      </c>
      <c r="Q161" s="4">
        <f ca="1">IF(OR($B161=Q$5, '2026gf_All'!Q156&gt;=$C$2), '2026gf_All'!Q156+Q$2*'2026gf_All'!Q156*primary_calibration!Q161,'2026gf_All'!Q156+Q$3*'2026gf_All'!Q156*primary_calibration!Q161)</f>
        <v>0</v>
      </c>
      <c r="R161" s="4">
        <f ca="1">IF(OR($B161=R$5, '2026gf_All'!R156&gt;=$C$2), '2026gf_All'!R156+R$2*'2026gf_All'!R156*primary_calibration!R161,'2026gf_All'!R156+R$3*'2026gf_All'!R156*primary_calibration!R161)</f>
        <v>0</v>
      </c>
      <c r="S161" s="4">
        <f ca="1">IF(OR($B161=S$5, '2026gf_All'!S156&gt;=$C$2), '2026gf_All'!S156+S$2*'2026gf_All'!S156*primary_calibration!S161,'2026gf_All'!S156+S$3*'2026gf_All'!S156*primary_calibration!S161)</f>
        <v>1.0554269743481334E-2</v>
      </c>
      <c r="T161" s="4">
        <f ca="1">IF(OR($B161=T$5, '2026gf_All'!T156&gt;=$C$2), '2026gf_All'!T156+T$2*'2026gf_All'!T156*primary_calibration!T161,'2026gf_All'!T156+T$3*'2026gf_All'!T156*primary_calibration!T161)</f>
        <v>0</v>
      </c>
      <c r="U161" s="4">
        <f ca="1">IF(OR($B161=U$5, '2026gf_All'!U156&gt;=$C$2), '2026gf_All'!U156+U$2*'2026gf_All'!U156*primary_calibration!U161,'2026gf_All'!U156+U$3*'2026gf_All'!U156*primary_calibration!U161)</f>
        <v>0</v>
      </c>
      <c r="V161" s="4">
        <f ca="1">IF(OR($B161=V$5, '2026gf_All'!V156&gt;=$C$2), '2026gf_All'!V156+V$2*'2026gf_All'!V156*primary_calibration!V161,'2026gf_All'!V156+V$3*'2026gf_All'!V156*primary_calibration!V161)</f>
        <v>1.8607496019808591E-5</v>
      </c>
      <c r="W161" s="4">
        <f ca="1">IF(OR($B161=W$5, '2026gf_All'!W156&gt;=$C$2), '2026gf_All'!W156+W$2*'2026gf_All'!W156*primary_calibration!W161,'2026gf_All'!W156+W$3*'2026gf_All'!W156*primary_calibration!W161)</f>
        <v>0</v>
      </c>
      <c r="X161" s="4">
        <f ca="1">IF(OR($B161=X$5, '2026gf_All'!X156&gt;=$C$2), '2026gf_All'!X156+X$2*'2026gf_All'!X156*primary_calibration!X161,'2026gf_All'!X156+X$3*'2026gf_All'!X156*primary_calibration!X161)</f>
        <v>0</v>
      </c>
      <c r="Y161" s="4">
        <f ca="1">IF(OR($B161=Y$5, '2026gf_All'!Y156&gt;=$C$2), '2026gf_All'!Y156+Y$2*'2026gf_All'!Y156*primary_calibration!Y161,'2026gf_All'!Y156+Y$3*'2026gf_All'!Y156*primary_calibration!Y161)</f>
        <v>0</v>
      </c>
      <c r="Z161" s="4">
        <f ca="1">IF(OR($B161=Z$5, '2026gf_All'!Z156&gt;=$C$2), '2026gf_All'!Z156+Z$2*'2026gf_All'!Z156*primary_calibration!Z161,'2026gf_All'!Z156+Z$3*'2026gf_All'!Z156*primary_calibration!Z161)</f>
        <v>0</v>
      </c>
      <c r="AA161" s="4">
        <f ca="1">IF(OR($B161=AA$5, '2026gf_All'!AA156&gt;=$C$2), '2026gf_All'!AA156+AA$2*'2026gf_All'!AA156*primary_calibration!AA161,'2026gf_All'!AA156+AA$3*'2026gf_All'!AA156*primary_calibration!AA161)</f>
        <v>0</v>
      </c>
      <c r="AB161" s="4">
        <f ca="1">IF(OR($B161=AB$5, '2026gf_All'!AB156&gt;=$C$2), '2026gf_All'!AB156+AB$2*'2026gf_All'!AB156*primary_calibration!AB161,'2026gf_All'!AB156+AB$3*'2026gf_All'!AB156*primary_calibration!AB161)</f>
        <v>0</v>
      </c>
      <c r="AC161" s="4">
        <f ca="1">IF(OR($B161=AC$5, '2026gf_All'!AC156&gt;=$C$2), '2026gf_All'!AC156+AC$2*'2026gf_All'!AC156*primary_calibration!AC161,'2026gf_All'!AC156+AC$3*'2026gf_All'!AC156*primary_calibration!AC161)</f>
        <v>0</v>
      </c>
      <c r="AD161" s="4">
        <f ca="1">IF(OR($B161=AD$5, '2026gf_All'!AD156&gt;=$C$2), '2026gf_All'!AD156+AD$2*'2026gf_All'!AD156*primary_calibration!AD161,'2026gf_All'!AD156+AD$3*'2026gf_All'!AD156*primary_calibration!AD161)</f>
        <v>4.8693586761011709E-5</v>
      </c>
      <c r="AE161" s="4">
        <f ca="1">IF(OR($B161=AE$5, '2026gf_All'!AE156&gt;=$C$2), '2026gf_All'!AE156+AE$2*'2026gf_All'!AE156*primary_calibration!AE161,'2026gf_All'!AE156+AE$3*'2026gf_All'!AE156*primary_calibration!AE161)</f>
        <v>0</v>
      </c>
      <c r="AF161" s="4">
        <f ca="1">IF(OR($B161=AF$5, '2026gf_All'!AF156&gt;=$C$2), '2026gf_All'!AF156+AF$2*'2026gf_All'!AF156*primary_calibration!AF161,'2026gf_All'!AF156+AF$3*'2026gf_All'!AF156*primary_calibration!AF161)</f>
        <v>0</v>
      </c>
      <c r="AG161" s="4">
        <f ca="1">IF(OR($B161=AG$5, '2026gf_All'!AG156&gt;=$C$2), '2026gf_All'!AG156+AG$2*'2026gf_All'!AG156*primary_calibration!AG161,'2026gf_All'!AG156+AG$3*'2026gf_All'!AG156*primary_calibration!AG161)</f>
        <v>7.9242964674964018E-3</v>
      </c>
      <c r="AH161" s="4">
        <f ca="1">IF(OR($B161=AH$5, '2026gf_All'!AH156&gt;=$C$2), '2026gf_All'!AH156+AH$2*'2026gf_All'!AH156*primary_calibration!AH161,'2026gf_All'!AH156+AH$3*'2026gf_All'!AH156*primary_calibration!AH161)</f>
        <v>2.3790289851021766E-5</v>
      </c>
      <c r="AI161" s="4">
        <f ca="1">IF(OR($B161=AI$5, '2026gf_All'!AI156&gt;=$C$2), '2026gf_All'!AI156+AI$2*'2026gf_All'!AI156*primary_calibration!AI161,'2026gf_All'!AI156+AI$3*'2026gf_All'!AI156*primary_calibration!AI161)</f>
        <v>0.18697487753509365</v>
      </c>
      <c r="AJ161" s="4">
        <f ca="1">IF(OR($B161=AJ$5, '2026gf_All'!AJ156&gt;=$C$2), '2026gf_All'!AJ156+AJ$2*'2026gf_All'!AJ156*primary_calibration!AJ161,'2026gf_All'!AJ156+AJ$3*'2026gf_All'!AJ156*primary_calibration!AJ161)</f>
        <v>0</v>
      </c>
      <c r="AK161" s="4">
        <f ca="1">IF(OR($B161=AK$5, '2026gf_All'!AK156&gt;=$C$2), '2026gf_All'!AK156+AK$2*'2026gf_All'!AK156*primary_calibration!AK161,'2026gf_All'!AK156+AK$3*'2026gf_All'!AK156*primary_calibration!AK161)</f>
        <v>0</v>
      </c>
      <c r="AL161" s="4">
        <f ca="1">IF(OR($B161=AL$5, '2026gf_All'!AL156&gt;=$C$2), '2026gf_All'!AL156+AL$2*'2026gf_All'!AL156*primary_calibration!AL161,'2026gf_All'!AL156+AL$3*'2026gf_All'!AL156*primary_calibration!AL161)</f>
        <v>6.1967760562715293E-4</v>
      </c>
      <c r="AM161" s="4">
        <f ca="1">IF(OR($B161=AM$5, '2026gf_All'!AM156&gt;=$C$2), '2026gf_All'!AM156+AM$2*'2026gf_All'!AM156*primary_calibration!AM161,'2026gf_All'!AM156+AM$3*'2026gf_All'!AM156*primary_calibration!AM161)</f>
        <v>0</v>
      </c>
      <c r="AN161" s="4">
        <f ca="1">IF(OR($B161=AN$5, '2026gf_All'!AN156&gt;=$C$2), '2026gf_All'!AN156+AN$2*'2026gf_All'!AN156*primary_calibration!AN161,'2026gf_All'!AN156+AN$3*'2026gf_All'!AN156*primary_calibration!AN161)</f>
        <v>0</v>
      </c>
      <c r="AO161" s="4">
        <f ca="1">IF(OR($B161=AO$5, '2026gf_All'!AO156&gt;=$C$2), '2026gf_All'!AO156+AO$2*'2026gf_All'!AO156*primary_calibration!AO161,'2026gf_All'!AO156+AO$3*'2026gf_All'!AO156*primary_calibration!AO161)</f>
        <v>2.7426725937106116E-4</v>
      </c>
      <c r="AP161" s="4">
        <f ca="1">IF(OR($B161=AP$5, '2026gf_All'!AP156&gt;=$C$2), '2026gf_All'!AP156+AP$2*'2026gf_All'!AP156*primary_calibration!AP161,'2026gf_All'!AP156+AP$3*'2026gf_All'!AP156*primary_calibration!AP161)</f>
        <v>0</v>
      </c>
      <c r="AQ161" s="4">
        <f ca="1">IF(OR($B161=AQ$5, '2026gf_All'!AQ156&gt;=$C$2), '2026gf_All'!AQ156+AQ$2*'2026gf_All'!AQ156*primary_calibration!AQ161,'2026gf_All'!AQ156+AQ$3*'2026gf_All'!AQ156*primary_calibration!AQ161)</f>
        <v>0</v>
      </c>
      <c r="AR161" s="4">
        <f ca="1">IF(OR($B161=AR$5, '2026gf_All'!AR156&gt;=$C$2), '2026gf_All'!AR156+AR$2*'2026gf_All'!AR156*primary_calibration!AR161,'2026gf_All'!AR156+AR$3*'2026gf_All'!AR156*primary_calibration!AR161)</f>
        <v>0.56849794288871758</v>
      </c>
      <c r="AS161" s="4">
        <f ca="1">IF(OR($B161=AS$5, '2026gf_All'!AS156&gt;=$C$2), '2026gf_All'!AS156+AS$2*'2026gf_All'!AS156*primary_calibration!AS161,'2026gf_All'!AS156+AS$3*'2026gf_All'!AS156*primary_calibration!AS161)</f>
        <v>0</v>
      </c>
      <c r="AT161" s="4">
        <f ca="1">IF(OR($B161=AT$5, '2026gf_All'!AT156&gt;=$C$2), '2026gf_All'!AT156+AT$2*'2026gf_All'!AT156*primary_calibration!AT161,'2026gf_All'!AT156+AT$3*'2026gf_All'!AT156*primary_calibration!AT161)</f>
        <v>0</v>
      </c>
      <c r="AU161" s="4">
        <f ca="1">IF(OR($B161=AU$5, '2026gf_All'!AU156&gt;=$C$2), '2026gf_All'!AU156+AU$2*'2026gf_All'!AU156*primary_calibration!AU161,'2026gf_All'!AU156+AU$3*'2026gf_All'!AU156*primary_calibration!AU161)</f>
        <v>0</v>
      </c>
      <c r="AV161" s="4">
        <f ca="1">IF(OR($B161=AV$5, '2026gf_All'!AV156&gt;=$C$2), '2026gf_All'!AV156+AV$2*'2026gf_All'!AV156*primary_calibration!AV161,'2026gf_All'!AV156+AV$3*'2026gf_All'!AV156*primary_calibration!AV161)</f>
        <v>2.1374586460081699E-5</v>
      </c>
      <c r="AW161" s="4">
        <f ca="1">IF(OR($B161=AW$5, '2026gf_All'!AW156&gt;=$C$2), '2026gf_All'!AW156+AW$2*'2026gf_All'!AW156*primary_calibration!AW161,'2026gf_All'!AW156+AW$3*'2026gf_All'!AW156*primary_calibration!AW161)</f>
        <v>0</v>
      </c>
      <c r="AX161" s="4">
        <f ca="1">IF(OR($B161=AX$5, '2026gf_All'!AX156&gt;=$C$2), '2026gf_All'!AX156+AX$2*'2026gf_All'!AX156*primary_calibration!AX161,'2026gf_All'!AX156+AX$3*'2026gf_All'!AX156*primary_calibration!AX161)</f>
        <v>2.0000000000000002E-5</v>
      </c>
      <c r="AY161" s="4">
        <f ca="1">IF(OR($B161=AY$5, '2026gf_All'!AY156&gt;=$C$2), '2026gf_All'!AY156+AY$2*'2026gf_All'!AY156*primary_calibration!AY161,'2026gf_All'!AY156+AY$3*'2026gf_All'!AY156*primary_calibration!AY161)</f>
        <v>1.3763951000037711E-2</v>
      </c>
      <c r="AZ161" s="4">
        <f ca="1">IF(OR($B161=AZ$5, '2026gf_All'!AZ156&gt;=$C$2), '2026gf_All'!AZ156+AZ$2*'2026gf_All'!AZ156*primary_calibration!AZ161,'2026gf_All'!AZ156+AZ$3*'2026gf_All'!AZ156*primary_calibration!AZ161)</f>
        <v>0</v>
      </c>
      <c r="BA161" s="4">
        <f ca="1">IF(OR($B161=BA$5, '2026gf_All'!BA156&gt;=$C$2), '2026gf_All'!BA156+BA$2*'2026gf_All'!BA156*primary_calibration!BA161,'2026gf_All'!BA156+BA$3*'2026gf_All'!BA156*primary_calibration!BA161)</f>
        <v>0</v>
      </c>
      <c r="BB161" s="4">
        <f ca="1">IF(OR($B161=BB$5, '2026gf_All'!BB156&gt;=$C$2), '2026gf_All'!BB156+BB$2*'2026gf_All'!BB156*primary_calibration!BB161,'2026gf_All'!BB156+BB$3*'2026gf_All'!BB156*primary_calibration!BB161)</f>
        <v>0.23508673121770743</v>
      </c>
      <c r="BC161" s="4">
        <f ca="1">IF(OR($B161=BC$5, '2026gf_All'!BC156&gt;=$C$2), '2026gf_All'!BC156+BC$2*'2026gf_All'!BC156*primary_calibration!BC161,'2026gf_All'!BC156+BC$3*'2026gf_All'!BC156*primary_calibration!BC161)</f>
        <v>0</v>
      </c>
      <c r="BD161" s="4">
        <f ca="1">IF(OR($B161=BD$5, '2026gf_All'!BD156&gt;=$C$2), '2026gf_All'!BD156+BD$2*'2026gf_All'!BD156*primary_calibration!BD161,'2026gf_All'!BD156+BD$3*'2026gf_All'!BD156*primary_calibration!BD161)</f>
        <v>0</v>
      </c>
      <c r="BE161" s="4">
        <f ca="1">IF(OR($B161=BE$5, '2026gf_All'!BE156&gt;=$C$2), '2026gf_All'!BE156+BE$2*'2026gf_All'!BE156*primary_calibration!BE161,'2026gf_All'!BE156+BE$3*'2026gf_All'!BE156*primary_calibration!BE161)</f>
        <v>9.4778916579373366E-4</v>
      </c>
      <c r="BF161" s="4">
        <f ca="1">IF(OR($B161=BF$5, '2026gf_All'!BF156&gt;=$C$2,'2026gf_All'!AY156&gt;=$C$2), '2026gf_All'!BF156+BF$2*'2026gf_All'!BF156*primary_calibration!BF161,'2026gf_All'!BF156+BF$3*'2026gf_All'!BF156*primary_calibration!BF161)</f>
        <v>9.0357731402090349E-4</v>
      </c>
      <c r="BG161" s="31">
        <f>'2026gf_All'!BG156</f>
        <v>7.5999999999999998E-2</v>
      </c>
      <c r="BH161" s="31">
        <f>'2026gf_All'!BH156</f>
        <v>0.95618000000000003</v>
      </c>
      <c r="BI161" s="31">
        <f>'2026gf_All'!BI156</f>
        <v>5.4612400000000001</v>
      </c>
      <c r="BJ161" s="31">
        <f>'2026gf_All'!BJ156</f>
        <v>1.1390000000000001E-2</v>
      </c>
      <c r="BK161" s="31">
        <f>'2026gf_All'!BK156</f>
        <v>26.46461</v>
      </c>
      <c r="BL161" s="31">
        <f>'2026gf_All'!BL156</f>
        <v>3.1251699999999998</v>
      </c>
      <c r="BM161" s="33">
        <f t="shared" si="25"/>
        <v>36.094589999999997</v>
      </c>
      <c r="BN161" s="9">
        <f t="shared" ca="1" si="18"/>
        <v>24.968978434347932</v>
      </c>
      <c r="BO161" s="10">
        <f>'2023gf_All'!BM156</f>
        <v>36.050390000000007</v>
      </c>
      <c r="BP161" s="10">
        <f>'2023gf_All'!BN156</f>
        <v>25.24952</v>
      </c>
      <c r="BQ161" s="10">
        <f>'2026gf_All'!BM156</f>
        <v>36.094589999999997</v>
      </c>
      <c r="BR161" s="10">
        <f>'2026gf_All'!BN156</f>
        <v>25.105350000000001</v>
      </c>
      <c r="BS161">
        <f t="shared" si="19"/>
        <v>-4.4199999999989359E-2</v>
      </c>
      <c r="BT161">
        <f t="shared" si="20"/>
        <v>0.14416999999999902</v>
      </c>
      <c r="BU161" s="14">
        <f t="shared" si="26"/>
        <v>-0.30658250676277771</v>
      </c>
      <c r="BV161" s="9">
        <f t="shared" ca="1" si="21"/>
        <v>4.1809136448776228E-2</v>
      </c>
      <c r="BW161" s="9">
        <f t="shared" ca="1" si="22"/>
        <v>36.136399136448773</v>
      </c>
      <c r="BX161" s="9">
        <f ca="1">IF(primary_calibration!BI161=1,SUM(BW161,I161:BF161),0)</f>
        <v>61.105377570796698</v>
      </c>
      <c r="BY161">
        <f t="shared" ca="1" si="23"/>
        <v>63.601512275486108</v>
      </c>
    </row>
    <row r="162" spans="1:77">
      <c r="A162">
        <v>60851001</v>
      </c>
      <c r="B162" t="s">
        <v>100</v>
      </c>
      <c r="C162" t="s">
        <v>280</v>
      </c>
      <c r="D162">
        <v>65.7</v>
      </c>
      <c r="E162">
        <v>67</v>
      </c>
      <c r="F162">
        <v>61.7</v>
      </c>
      <c r="G162">
        <v>62.9</v>
      </c>
      <c r="H162">
        <f t="shared" ca="1" si="24"/>
        <v>62.646986804865456</v>
      </c>
      <c r="I162" s="4">
        <f ca="1">IF(OR($B162=I$5, '2026gf_All'!I157&gt;=$C$2), '2026gf_All'!I157+I$2*'2026gf_All'!I157*primary_calibration!I162,'2026gf_All'!I157+I$3*'2026gf_All'!I157*primary_calibration!I162)</f>
        <v>0</v>
      </c>
      <c r="J162" s="4">
        <f ca="1">IF(OR($B162=J$5, '2026gf_All'!J157&gt;=$C$2), '2026gf_All'!J157+J$2*'2026gf_All'!J157*primary_calibration!J162,'2026gf_All'!J157+J$3*'2026gf_All'!J157*primary_calibration!J162)</f>
        <v>1.4890225130773833E-3</v>
      </c>
      <c r="K162" s="4">
        <f ca="1">IF(OR($B162=K$5, '2026gf_All'!K157&gt;=$C$2), '2026gf_All'!K157+K$2*'2026gf_All'!K157*primary_calibration!K162,'2026gf_All'!K157+K$3*'2026gf_All'!K157*primary_calibration!K162)</f>
        <v>0</v>
      </c>
      <c r="L162" s="4">
        <f ca="1">IF(OR($B162=L$5, '2026gf_All'!L157&gt;=$C$2), '2026gf_All'!L157+L$2*'2026gf_All'!L157*primary_calibration!L162,'2026gf_All'!L157+L$3*'2026gf_All'!L157*primary_calibration!L162)</f>
        <v>22.569307206557539</v>
      </c>
      <c r="M162" s="4">
        <f ca="1">IF(OR($B162=M$5, '2026gf_All'!M157&gt;=$C$2), '2026gf_All'!M157+M$2*'2026gf_All'!M157*primary_calibration!M162,'2026gf_All'!M157+M$3*'2026gf_All'!M157*primary_calibration!M162)</f>
        <v>5.4333343862377999E-4</v>
      </c>
      <c r="N162" s="4">
        <f ca="1">IF(OR($B162=N$5, '2026gf_All'!N157&gt;=$C$2), '2026gf_All'!N157+N$2*'2026gf_All'!N157*primary_calibration!N162,'2026gf_All'!N157+N$3*'2026gf_All'!N157*primary_calibration!N162)</f>
        <v>0</v>
      </c>
      <c r="O162" s="4">
        <f ca="1">IF(OR($B162=O$5, '2026gf_All'!O157&gt;=$C$2), '2026gf_All'!O157+O$2*'2026gf_All'!O157*primary_calibration!O162,'2026gf_All'!O157+O$3*'2026gf_All'!O157*primary_calibration!O162)</f>
        <v>0</v>
      </c>
      <c r="P162" s="4">
        <f ca="1">IF(OR($B162=P$5, '2026gf_All'!P157&gt;=$C$2), '2026gf_All'!P157+P$2*'2026gf_All'!P157*primary_calibration!P162,'2026gf_All'!P157+P$3*'2026gf_All'!P157*primary_calibration!P162)</f>
        <v>0</v>
      </c>
      <c r="Q162" s="4">
        <f ca="1">IF(OR($B162=Q$5, '2026gf_All'!Q157&gt;=$C$2), '2026gf_All'!Q157+Q$2*'2026gf_All'!Q157*primary_calibration!Q162,'2026gf_All'!Q157+Q$3*'2026gf_All'!Q157*primary_calibration!Q162)</f>
        <v>3.0000000000000001E-5</v>
      </c>
      <c r="R162" s="4">
        <f ca="1">IF(OR($B162=R$5, '2026gf_All'!R157&gt;=$C$2), '2026gf_All'!R157+R$2*'2026gf_All'!R157*primary_calibration!R162,'2026gf_All'!R157+R$3*'2026gf_All'!R157*primary_calibration!R162)</f>
        <v>2.0000000000000002E-5</v>
      </c>
      <c r="S162" s="4">
        <f ca="1">IF(OR($B162=S$5, '2026gf_All'!S157&gt;=$C$2), '2026gf_All'!S157+S$2*'2026gf_All'!S157*primary_calibration!S162,'2026gf_All'!S157+S$3*'2026gf_All'!S157*primary_calibration!S162)</f>
        <v>1.2696966931849412E-2</v>
      </c>
      <c r="T162" s="4">
        <f ca="1">IF(OR($B162=T$5, '2026gf_All'!T157&gt;=$C$2), '2026gf_All'!T157+T$2*'2026gf_All'!T157*primary_calibration!T162,'2026gf_All'!T157+T$3*'2026gf_All'!T157*primary_calibration!T162)</f>
        <v>2.0000000000000002E-5</v>
      </c>
      <c r="U162" s="4">
        <f ca="1">IF(OR($B162=U$5, '2026gf_All'!U157&gt;=$C$2), '2026gf_All'!U157+U$2*'2026gf_All'!U157*primary_calibration!U162,'2026gf_All'!U157+U$3*'2026gf_All'!U157*primary_calibration!U162)</f>
        <v>0</v>
      </c>
      <c r="V162" s="4">
        <f ca="1">IF(OR($B162=V$5, '2026gf_All'!V157&gt;=$C$2), '2026gf_All'!V157+V$2*'2026gf_All'!V157*primary_calibration!V162,'2026gf_All'!V157+V$3*'2026gf_All'!V157*primary_calibration!V162)</f>
        <v>2.0000000000000002E-5</v>
      </c>
      <c r="W162" s="4">
        <f ca="1">IF(OR($B162=W$5, '2026gf_All'!W157&gt;=$C$2), '2026gf_All'!W157+W$2*'2026gf_All'!W157*primary_calibration!W162,'2026gf_All'!W157+W$3*'2026gf_All'!W157*primary_calibration!W162)</f>
        <v>1.8911172480248141E-5</v>
      </c>
      <c r="X162" s="4">
        <f ca="1">IF(OR($B162=X$5, '2026gf_All'!X157&gt;=$C$2), '2026gf_All'!X157+X$2*'2026gf_All'!X157*primary_calibration!X162,'2026gf_All'!X157+X$3*'2026gf_All'!X157*primary_calibration!X162)</f>
        <v>0</v>
      </c>
      <c r="Y162" s="4">
        <f ca="1">IF(OR($B162=Y$5, '2026gf_All'!Y157&gt;=$C$2), '2026gf_All'!Y157+Y$2*'2026gf_All'!Y157*primary_calibration!Y162,'2026gf_All'!Y157+Y$3*'2026gf_All'!Y157*primary_calibration!Y162)</f>
        <v>0</v>
      </c>
      <c r="Z162" s="4">
        <f ca="1">IF(OR($B162=Z$5, '2026gf_All'!Z157&gt;=$C$2), '2026gf_All'!Z157+Z$2*'2026gf_All'!Z157*primary_calibration!Z162,'2026gf_All'!Z157+Z$3*'2026gf_All'!Z157*primary_calibration!Z162)</f>
        <v>0</v>
      </c>
      <c r="AA162" s="4">
        <f ca="1">IF(OR($B162=AA$5, '2026gf_All'!AA157&gt;=$C$2), '2026gf_All'!AA157+AA$2*'2026gf_All'!AA157*primary_calibration!AA162,'2026gf_All'!AA157+AA$3*'2026gf_All'!AA157*primary_calibration!AA162)</f>
        <v>0</v>
      </c>
      <c r="AB162" s="4">
        <f ca="1">IF(OR($B162=AB$5, '2026gf_All'!AB157&gt;=$C$2), '2026gf_All'!AB157+AB$2*'2026gf_All'!AB157*primary_calibration!AB162,'2026gf_All'!AB157+AB$3*'2026gf_All'!AB157*primary_calibration!AB162)</f>
        <v>0</v>
      </c>
      <c r="AC162" s="4">
        <f ca="1">IF(OR($B162=AC$5, '2026gf_All'!AC157&gt;=$C$2), '2026gf_All'!AC157+AC$2*'2026gf_All'!AC157*primary_calibration!AC162,'2026gf_All'!AC157+AC$3*'2026gf_All'!AC157*primary_calibration!AC162)</f>
        <v>0</v>
      </c>
      <c r="AD162" s="4">
        <f ca="1">IF(OR($B162=AD$5, '2026gf_All'!AD157&gt;=$C$2), '2026gf_All'!AD157+AD$2*'2026gf_All'!AD157*primary_calibration!AD162,'2026gf_All'!AD157+AD$3*'2026gf_All'!AD157*primary_calibration!AD162)</f>
        <v>2.8824228084910537E-5</v>
      </c>
      <c r="AE162" s="4">
        <f ca="1">IF(OR($B162=AE$5, '2026gf_All'!AE157&gt;=$C$2), '2026gf_All'!AE157+AE$2*'2026gf_All'!AE157*primary_calibration!AE162,'2026gf_All'!AE157+AE$3*'2026gf_All'!AE157*primary_calibration!AE162)</f>
        <v>0</v>
      </c>
      <c r="AF162" s="4">
        <f ca="1">IF(OR($B162=AF$5, '2026gf_All'!AF157&gt;=$C$2), '2026gf_All'!AF157+AF$2*'2026gf_All'!AF157*primary_calibration!AF162,'2026gf_All'!AF157+AF$3*'2026gf_All'!AF157*primary_calibration!AF162)</f>
        <v>2.0000000000000002E-5</v>
      </c>
      <c r="AG162" s="4">
        <f ca="1">IF(OR($B162=AG$5, '2026gf_All'!AG157&gt;=$C$2), '2026gf_All'!AG157+AG$2*'2026gf_All'!AG157*primary_calibration!AG162,'2026gf_All'!AG157+AG$3*'2026gf_All'!AG157*primary_calibration!AG162)</f>
        <v>1.2056179624752687E-2</v>
      </c>
      <c r="AH162" s="4">
        <f ca="1">IF(OR($B162=AH$5, '2026gf_All'!AH157&gt;=$C$2), '2026gf_All'!AH157+AH$2*'2026gf_All'!AH157*primary_calibration!AH162,'2026gf_All'!AH157+AH$3*'2026gf_All'!AH157*primary_calibration!AH162)</f>
        <v>2.0000000000000002E-5</v>
      </c>
      <c r="AI162" s="4">
        <f ca="1">IF(OR($B162=AI$5, '2026gf_All'!AI157&gt;=$C$2), '2026gf_All'!AI157+AI$2*'2026gf_All'!AI157*primary_calibration!AI162,'2026gf_All'!AI157+AI$3*'2026gf_All'!AI157*primary_calibration!AI162)</f>
        <v>0.20607767376656111</v>
      </c>
      <c r="AJ162" s="4">
        <f ca="1">IF(OR($B162=AJ$5, '2026gf_All'!AJ157&gt;=$C$2), '2026gf_All'!AJ157+AJ$2*'2026gf_All'!AJ157*primary_calibration!AJ162,'2026gf_All'!AJ157+AJ$3*'2026gf_All'!AJ157*primary_calibration!AJ162)</f>
        <v>0</v>
      </c>
      <c r="AK162" s="4">
        <f ca="1">IF(OR($B162=AK$5, '2026gf_All'!AK157&gt;=$C$2), '2026gf_All'!AK157+AK$2*'2026gf_All'!AK157*primary_calibration!AK162,'2026gf_All'!AK157+AK$3*'2026gf_All'!AK157*primary_calibration!AK162)</f>
        <v>0</v>
      </c>
      <c r="AL162" s="4">
        <f ca="1">IF(OR($B162=AL$5, '2026gf_All'!AL157&gt;=$C$2), '2026gf_All'!AL157+AL$2*'2026gf_All'!AL157*primary_calibration!AL162,'2026gf_All'!AL157+AL$3*'2026gf_All'!AL157*primary_calibration!AL162)</f>
        <v>3.8056608741666439E-4</v>
      </c>
      <c r="AM162" s="4">
        <f ca="1">IF(OR($B162=AM$5, '2026gf_All'!AM157&gt;=$C$2), '2026gf_All'!AM157+AM$2*'2026gf_All'!AM157*primary_calibration!AM162,'2026gf_All'!AM157+AM$3*'2026gf_All'!AM157*primary_calibration!AM162)</f>
        <v>0</v>
      </c>
      <c r="AN162" s="4">
        <f ca="1">IF(OR($B162=AN$5, '2026gf_All'!AN157&gt;=$C$2), '2026gf_All'!AN157+AN$2*'2026gf_All'!AN157*primary_calibration!AN162,'2026gf_All'!AN157+AN$3*'2026gf_All'!AN157*primary_calibration!AN162)</f>
        <v>0</v>
      </c>
      <c r="AO162" s="4">
        <f ca="1">IF(OR($B162=AO$5, '2026gf_All'!AO157&gt;=$C$2), '2026gf_All'!AO157+AO$2*'2026gf_All'!AO157*primary_calibration!AO162,'2026gf_All'!AO157+AO$3*'2026gf_All'!AO157*primary_calibration!AO162)</f>
        <v>1.3997951662438646E-4</v>
      </c>
      <c r="AP162" s="4">
        <f ca="1">IF(OR($B162=AP$5, '2026gf_All'!AP157&gt;=$C$2), '2026gf_All'!AP157+AP$2*'2026gf_All'!AP157*primary_calibration!AP162,'2026gf_All'!AP157+AP$3*'2026gf_All'!AP157*primary_calibration!AP162)</f>
        <v>0</v>
      </c>
      <c r="AQ162" s="4">
        <f ca="1">IF(OR($B162=AQ$5, '2026gf_All'!AQ157&gt;=$C$2), '2026gf_All'!AQ157+AQ$2*'2026gf_All'!AQ157*primary_calibration!AQ162,'2026gf_All'!AQ157+AQ$3*'2026gf_All'!AQ157*primary_calibration!AQ162)</f>
        <v>1.5083195856950607E-5</v>
      </c>
      <c r="AR162" s="4">
        <f ca="1">IF(OR($B162=AR$5, '2026gf_All'!AR157&gt;=$C$2), '2026gf_All'!AR157+AR$2*'2026gf_All'!AR157*primary_calibration!AR162,'2026gf_All'!AR157+AR$3*'2026gf_All'!AR157*primary_calibration!AR162)</f>
        <v>0.63453150804557135</v>
      </c>
      <c r="AS162" s="4">
        <f ca="1">IF(OR($B162=AS$5, '2026gf_All'!AS157&gt;=$C$2), '2026gf_All'!AS157+AS$2*'2026gf_All'!AS157*primary_calibration!AS162,'2026gf_All'!AS157+AS$3*'2026gf_All'!AS157*primary_calibration!AS162)</f>
        <v>0</v>
      </c>
      <c r="AT162" s="4">
        <f ca="1">IF(OR($B162=AT$5, '2026gf_All'!AT157&gt;=$C$2), '2026gf_All'!AT157+AT$2*'2026gf_All'!AT157*primary_calibration!AT162,'2026gf_All'!AT157+AT$3*'2026gf_All'!AT157*primary_calibration!AT162)</f>
        <v>0</v>
      </c>
      <c r="AU162" s="4">
        <f ca="1">IF(OR($B162=AU$5, '2026gf_All'!AU157&gt;=$C$2), '2026gf_All'!AU157+AU$2*'2026gf_All'!AU157*primary_calibration!AU162,'2026gf_All'!AU157+AU$3*'2026gf_All'!AU157*primary_calibration!AU162)</f>
        <v>0</v>
      </c>
      <c r="AV162" s="4">
        <f ca="1">IF(OR($B162=AV$5, '2026gf_All'!AV157&gt;=$C$2), '2026gf_All'!AV157+AV$2*'2026gf_All'!AV157*primary_calibration!AV162,'2026gf_All'!AV157+AV$3*'2026gf_All'!AV157*primary_calibration!AV162)</f>
        <v>2.0000000000000002E-5</v>
      </c>
      <c r="AW162" s="4">
        <f ca="1">IF(OR($B162=AW$5, '2026gf_All'!AW157&gt;=$C$2), '2026gf_All'!AW157+AW$2*'2026gf_All'!AW157*primary_calibration!AW162,'2026gf_All'!AW157+AW$3*'2026gf_All'!AW157*primary_calibration!AW162)</f>
        <v>0</v>
      </c>
      <c r="AX162" s="4">
        <f ca="1">IF(OR($B162=AX$5, '2026gf_All'!AX157&gt;=$C$2), '2026gf_All'!AX157+AX$2*'2026gf_All'!AX157*primary_calibration!AX162,'2026gf_All'!AX157+AX$3*'2026gf_All'!AX157*primary_calibration!AX162)</f>
        <v>1.627255181706782E-4</v>
      </c>
      <c r="AY162" s="4">
        <f ca="1">IF(OR($B162=AY$5, '2026gf_All'!AY157&gt;=$C$2), '2026gf_All'!AY157+AY$2*'2026gf_All'!AY157*primary_calibration!AY162,'2026gf_All'!AY157+AY$3*'2026gf_All'!AY157*primary_calibration!AY162)</f>
        <v>1.1288199951879177E-2</v>
      </c>
      <c r="AZ162" s="4">
        <f ca="1">IF(OR($B162=AZ$5, '2026gf_All'!AZ157&gt;=$C$2), '2026gf_All'!AZ157+AZ$2*'2026gf_All'!AZ157*primary_calibration!AZ162,'2026gf_All'!AZ157+AZ$3*'2026gf_All'!AZ157*primary_calibration!AZ162)</f>
        <v>0</v>
      </c>
      <c r="BA162" s="4">
        <f ca="1">IF(OR($B162=BA$5, '2026gf_All'!BA157&gt;=$C$2), '2026gf_All'!BA157+BA$2*'2026gf_All'!BA157*primary_calibration!BA162,'2026gf_All'!BA157+BA$3*'2026gf_All'!BA157*primary_calibration!BA162)</f>
        <v>0</v>
      </c>
      <c r="BB162" s="4">
        <f ca="1">IF(OR($B162=BB$5, '2026gf_All'!BB157&gt;=$C$2), '2026gf_All'!BB157+BB$2*'2026gf_All'!BB157*primary_calibration!BB162,'2026gf_All'!BB157+BB$3*'2026gf_All'!BB157*primary_calibration!BB162)</f>
        <v>0.26813836396850327</v>
      </c>
      <c r="BC162" s="4">
        <f ca="1">IF(OR($B162=BC$5, '2026gf_All'!BC157&gt;=$C$2), '2026gf_All'!BC157+BC$2*'2026gf_All'!BC157*primary_calibration!BC162,'2026gf_All'!BC157+BC$3*'2026gf_All'!BC157*primary_calibration!BC162)</f>
        <v>0</v>
      </c>
      <c r="BD162" s="4">
        <f ca="1">IF(OR($B162=BD$5, '2026gf_All'!BD157&gt;=$C$2), '2026gf_All'!BD157+BD$2*'2026gf_All'!BD157*primary_calibration!BD162,'2026gf_All'!BD157+BD$3*'2026gf_All'!BD157*primary_calibration!BD162)</f>
        <v>2.0000000000000002E-5</v>
      </c>
      <c r="BE162" s="4">
        <f ca="1">IF(OR($B162=BE$5, '2026gf_All'!BE157&gt;=$C$2), '2026gf_All'!BE157+BE$2*'2026gf_All'!BE157*primary_calibration!BE162,'2026gf_All'!BE157+BE$3*'2026gf_All'!BE157*primary_calibration!BE162)</f>
        <v>6.7334797479138295E-4</v>
      </c>
      <c r="BF162" s="4">
        <f ca="1">IF(OR($B162=BF$5, '2026gf_All'!BF157&gt;=$C$2,'2026gf_All'!AY157&gt;=$C$2), '2026gf_All'!BF157+BF$2*'2026gf_All'!BF157*primary_calibration!BF162,'2026gf_All'!BF157+BF$3*'2026gf_All'!BF157*primary_calibration!BF162)</f>
        <v>7.6110729055243337E-4</v>
      </c>
      <c r="BG162" s="31">
        <f>'2026gf_All'!BG157</f>
        <v>9.3170000000000003E-2</v>
      </c>
      <c r="BH162" s="31">
        <f>'2026gf_All'!BH157</f>
        <v>1.06321</v>
      </c>
      <c r="BI162" s="31">
        <f>'2026gf_All'!BI157</f>
        <v>3.6086299999999998</v>
      </c>
      <c r="BJ162" s="31">
        <f>'2026gf_All'!BJ157</f>
        <v>2.2720000000000001E-2</v>
      </c>
      <c r="BK162" s="31">
        <f>'2026gf_All'!BK157</f>
        <v>29.582699999999999</v>
      </c>
      <c r="BL162" s="31">
        <f>'2026gf_All'!BL157</f>
        <v>3.3637899999999998</v>
      </c>
      <c r="BM162" s="33">
        <f t="shared" si="25"/>
        <v>37.734220000000001</v>
      </c>
      <c r="BN162" s="9">
        <f t="shared" ca="1" si="18"/>
        <v>23.718478999782331</v>
      </c>
      <c r="BO162" s="10">
        <f>'2023gf_All'!BM157</f>
        <v>37.734930000000006</v>
      </c>
      <c r="BP162" s="10">
        <f>'2023gf_All'!BN157</f>
        <v>24.164830000000002</v>
      </c>
      <c r="BQ162" s="10">
        <f>'2026gf_All'!BM157</f>
        <v>37.734220000000001</v>
      </c>
      <c r="BR162" s="10">
        <f>'2026gf_All'!BN157</f>
        <v>23.966169999999984</v>
      </c>
      <c r="BS162">
        <f t="shared" si="19"/>
        <v>7.1000000000509544E-4</v>
      </c>
      <c r="BT162">
        <f t="shared" si="20"/>
        <v>0.19866000000001804</v>
      </c>
      <c r="BU162" s="14">
        <f t="shared" si="26"/>
        <v>3.5739454344358751E-3</v>
      </c>
      <c r="BV162" s="9">
        <f t="shared" ca="1" si="21"/>
        <v>-8.8523411937873665E-4</v>
      </c>
      <c r="BW162" s="9">
        <f t="shared" ca="1" si="22"/>
        <v>37.73333476588062</v>
      </c>
      <c r="BX162" s="9">
        <f ca="1">IF(primary_calibration!BI162=1,SUM(BW162,I162:BF162),0)</f>
        <v>61.451813765662934</v>
      </c>
      <c r="BY162">
        <f t="shared" ca="1" si="23"/>
        <v>62.646986804865456</v>
      </c>
    </row>
    <row r="163" spans="1:77">
      <c r="A163">
        <v>60852006</v>
      </c>
      <c r="B163" t="s">
        <v>100</v>
      </c>
      <c r="C163" t="s">
        <v>280</v>
      </c>
      <c r="D163">
        <v>68.7</v>
      </c>
      <c r="E163">
        <v>70</v>
      </c>
      <c r="F163">
        <v>61.9</v>
      </c>
      <c r="G163">
        <v>63</v>
      </c>
      <c r="H163">
        <f t="shared" ca="1" si="24"/>
        <v>63.154344363657671</v>
      </c>
      <c r="I163" s="4">
        <f ca="1">IF(OR($B163=I$5, '2026gf_All'!I158&gt;=$C$2), '2026gf_All'!I158+I$2*'2026gf_All'!I158*primary_calibration!I163,'2026gf_All'!I158+I$3*'2026gf_All'!I158*primary_calibration!I163)</f>
        <v>1.0000000000000001E-5</v>
      </c>
      <c r="J163" s="4">
        <f ca="1">IF(OR($B163=J$5, '2026gf_All'!J158&gt;=$C$2), '2026gf_All'!J158+J$2*'2026gf_All'!J158*primary_calibration!J163,'2026gf_All'!J158+J$3*'2026gf_All'!J158*primary_calibration!J163)</f>
        <v>6.6232962002416591E-3</v>
      </c>
      <c r="K163" s="4">
        <f ca="1">IF(OR($B163=K$5, '2026gf_All'!K158&gt;=$C$2), '2026gf_All'!K158+K$2*'2026gf_All'!K158*primary_calibration!K163,'2026gf_All'!K158+K$3*'2026gf_All'!K158*primary_calibration!K163)</f>
        <v>0</v>
      </c>
      <c r="L163" s="4">
        <f ca="1">IF(OR($B163=L$5, '2026gf_All'!L158&gt;=$C$2), '2026gf_All'!L158+L$2*'2026gf_All'!L158*primary_calibration!L163,'2026gf_All'!L158+L$3*'2026gf_All'!L158*primary_calibration!L163)</f>
        <v>20.38623280516542</v>
      </c>
      <c r="M163" s="4">
        <f ca="1">IF(OR($B163=M$5, '2026gf_All'!M158&gt;=$C$2), '2026gf_All'!M158+M$2*'2026gf_All'!M158*primary_calibration!M163,'2026gf_All'!M158+M$3*'2026gf_All'!M158*primary_calibration!M163)</f>
        <v>3.1300986006257085E-3</v>
      </c>
      <c r="N163" s="4">
        <f ca="1">IF(OR($B163=N$5, '2026gf_All'!N158&gt;=$C$2), '2026gf_All'!N158+N$2*'2026gf_All'!N158*primary_calibration!N163,'2026gf_All'!N158+N$3*'2026gf_All'!N158*primary_calibration!N163)</f>
        <v>0</v>
      </c>
      <c r="O163" s="4">
        <f ca="1">IF(OR($B163=O$5, '2026gf_All'!O158&gt;=$C$2), '2026gf_All'!O158+O$2*'2026gf_All'!O158*primary_calibration!O163,'2026gf_All'!O158+O$3*'2026gf_All'!O158*primary_calibration!O163)</f>
        <v>0</v>
      </c>
      <c r="P163" s="4">
        <f ca="1">IF(OR($B163=P$5, '2026gf_All'!P158&gt;=$C$2), '2026gf_All'!P158+P$2*'2026gf_All'!P158*primary_calibration!P163,'2026gf_All'!P158+P$3*'2026gf_All'!P158*primary_calibration!P163)</f>
        <v>0</v>
      </c>
      <c r="Q163" s="4">
        <f ca="1">IF(OR($B163=Q$5, '2026gf_All'!Q158&gt;=$C$2), '2026gf_All'!Q158+Q$2*'2026gf_All'!Q158*primary_calibration!Q163,'2026gf_All'!Q158+Q$3*'2026gf_All'!Q158*primary_calibration!Q163)</f>
        <v>2.0000000000000002E-5</v>
      </c>
      <c r="R163" s="4">
        <f ca="1">IF(OR($B163=R$5, '2026gf_All'!R158&gt;=$C$2), '2026gf_All'!R158+R$2*'2026gf_All'!R158*primary_calibration!R163,'2026gf_All'!R158+R$3*'2026gf_All'!R158*primary_calibration!R163)</f>
        <v>1.0000000000000001E-5</v>
      </c>
      <c r="S163" s="4">
        <f ca="1">IF(OR($B163=S$5, '2026gf_All'!S158&gt;=$C$2), '2026gf_All'!S158+S$2*'2026gf_All'!S158*primary_calibration!S163,'2026gf_All'!S158+S$3*'2026gf_All'!S158*primary_calibration!S163)</f>
        <v>2.7343175380126979E-2</v>
      </c>
      <c r="T163" s="4">
        <f ca="1">IF(OR($B163=T$5, '2026gf_All'!T158&gt;=$C$2), '2026gf_All'!T158+T$2*'2026gf_All'!T158*primary_calibration!T163,'2026gf_All'!T158+T$3*'2026gf_All'!T158*primary_calibration!T163)</f>
        <v>2.3539155185053595E-5</v>
      </c>
      <c r="U163" s="4">
        <f ca="1">IF(OR($B163=U$5, '2026gf_All'!U158&gt;=$C$2), '2026gf_All'!U158+U$2*'2026gf_All'!U158*primary_calibration!U163,'2026gf_All'!U158+U$3*'2026gf_All'!U158*primary_calibration!U163)</f>
        <v>0</v>
      </c>
      <c r="V163" s="4">
        <f ca="1">IF(OR($B163=V$5, '2026gf_All'!V158&gt;=$C$2), '2026gf_All'!V158+V$2*'2026gf_All'!V158*primary_calibration!V163,'2026gf_All'!V158+V$3*'2026gf_All'!V158*primary_calibration!V163)</f>
        <v>4.0000000000000003E-5</v>
      </c>
      <c r="W163" s="4">
        <f ca="1">IF(OR($B163=W$5, '2026gf_All'!W158&gt;=$C$2), '2026gf_All'!W158+W$2*'2026gf_All'!W158*primary_calibration!W163,'2026gf_All'!W158+W$3*'2026gf_All'!W158*primary_calibration!W163)</f>
        <v>2.836675872037221E-5</v>
      </c>
      <c r="X163" s="4">
        <f ca="1">IF(OR($B163=X$5, '2026gf_All'!X158&gt;=$C$2), '2026gf_All'!X158+X$2*'2026gf_All'!X158*primary_calibration!X163,'2026gf_All'!X158+X$3*'2026gf_All'!X158*primary_calibration!X163)</f>
        <v>0</v>
      </c>
      <c r="Y163" s="4">
        <f ca="1">IF(OR($B163=Y$5, '2026gf_All'!Y158&gt;=$C$2), '2026gf_All'!Y158+Y$2*'2026gf_All'!Y158*primary_calibration!Y163,'2026gf_All'!Y158+Y$3*'2026gf_All'!Y158*primary_calibration!Y163)</f>
        <v>1.3349669513600888E-5</v>
      </c>
      <c r="Z163" s="4">
        <f ca="1">IF(OR($B163=Z$5, '2026gf_All'!Z158&gt;=$C$2), '2026gf_All'!Z158+Z$2*'2026gf_All'!Z158*primary_calibration!Z163,'2026gf_All'!Z158+Z$3*'2026gf_All'!Z158*primary_calibration!Z163)</f>
        <v>0</v>
      </c>
      <c r="AA163" s="4">
        <f ca="1">IF(OR($B163=AA$5, '2026gf_All'!AA158&gt;=$C$2), '2026gf_All'!AA158+AA$2*'2026gf_All'!AA158*primary_calibration!AA163,'2026gf_All'!AA158+AA$3*'2026gf_All'!AA158*primary_calibration!AA163)</f>
        <v>0</v>
      </c>
      <c r="AB163" s="4">
        <f ca="1">IF(OR($B163=AB$5, '2026gf_All'!AB158&gt;=$C$2), '2026gf_All'!AB158+AB$2*'2026gf_All'!AB158*primary_calibration!AB163,'2026gf_All'!AB158+AB$3*'2026gf_All'!AB158*primary_calibration!AB163)</f>
        <v>0</v>
      </c>
      <c r="AC163" s="4">
        <f ca="1">IF(OR($B163=AC$5, '2026gf_All'!AC158&gt;=$C$2), '2026gf_All'!AC158+AC$2*'2026gf_All'!AC158*primary_calibration!AC163,'2026gf_All'!AC158+AC$3*'2026gf_All'!AC158*primary_calibration!AC163)</f>
        <v>0</v>
      </c>
      <c r="AD163" s="4">
        <f ca="1">IF(OR($B163=AD$5, '2026gf_All'!AD158&gt;=$C$2), '2026gf_All'!AD158+AD$2*'2026gf_All'!AD158*primary_calibration!AD163,'2026gf_All'!AD158+AD$3*'2026gf_All'!AD158*primary_calibration!AD163)</f>
        <v>1.3084916860534238E-4</v>
      </c>
      <c r="AE163" s="4">
        <f ca="1">IF(OR($B163=AE$5, '2026gf_All'!AE158&gt;=$C$2), '2026gf_All'!AE158+AE$2*'2026gf_All'!AE158*primary_calibration!AE163,'2026gf_All'!AE158+AE$3*'2026gf_All'!AE158*primary_calibration!AE163)</f>
        <v>1.0000000000000001E-5</v>
      </c>
      <c r="AF163" s="4">
        <f ca="1">IF(OR($B163=AF$5, '2026gf_All'!AF158&gt;=$C$2), '2026gf_All'!AF158+AF$2*'2026gf_All'!AF158*primary_calibration!AF163,'2026gf_All'!AF158+AF$3*'2026gf_All'!AF158*primary_calibration!AF163)</f>
        <v>0</v>
      </c>
      <c r="AG163" s="4">
        <f ca="1">IF(OR($B163=AG$5, '2026gf_All'!AG158&gt;=$C$2), '2026gf_All'!AG158+AG$2*'2026gf_All'!AG158*primary_calibration!AG163,'2026gf_All'!AG158+AG$3*'2026gf_All'!AG158*primary_calibration!AG163)</f>
        <v>2.4464606070283255E-2</v>
      </c>
      <c r="AH163" s="4">
        <f ca="1">IF(OR($B163=AH$5, '2026gf_All'!AH158&gt;=$C$2), '2026gf_All'!AH158+AH$2*'2026gf_All'!AH158*primary_calibration!AH163,'2026gf_All'!AH158+AH$3*'2026gf_All'!AH158*primary_calibration!AH163)</f>
        <v>6.0000000000000002E-5</v>
      </c>
      <c r="AI163" s="4">
        <f ca="1">IF(OR($B163=AI$5, '2026gf_All'!AI158&gt;=$C$2), '2026gf_All'!AI158+AI$2*'2026gf_All'!AI158*primary_calibration!AI163,'2026gf_All'!AI158+AI$3*'2026gf_All'!AI158*primary_calibration!AI163)</f>
        <v>0.18481171965158941</v>
      </c>
      <c r="AJ163" s="4">
        <f ca="1">IF(OR($B163=AJ$5, '2026gf_All'!AJ158&gt;=$C$2), '2026gf_All'!AJ158+AJ$2*'2026gf_All'!AJ158*primary_calibration!AJ163,'2026gf_All'!AJ158+AJ$3*'2026gf_All'!AJ158*primary_calibration!AJ163)</f>
        <v>0</v>
      </c>
      <c r="AK163" s="4">
        <f ca="1">IF(OR($B163=AK$5, '2026gf_All'!AK158&gt;=$C$2), '2026gf_All'!AK158+AK$2*'2026gf_All'!AK158*primary_calibration!AK163,'2026gf_All'!AK158+AK$3*'2026gf_All'!AK158*primary_calibration!AK163)</f>
        <v>0</v>
      </c>
      <c r="AL163" s="4">
        <f ca="1">IF(OR($B163=AL$5, '2026gf_All'!AL158&gt;=$C$2), '2026gf_All'!AL158+AL$2*'2026gf_All'!AL158*primary_calibration!AL163,'2026gf_All'!AL158+AL$3*'2026gf_All'!AL158*primary_calibration!AL163)</f>
        <v>1.9323772009658337E-3</v>
      </c>
      <c r="AM163" s="4">
        <f ca="1">IF(OR($B163=AM$5, '2026gf_All'!AM158&gt;=$C$2), '2026gf_All'!AM158+AM$2*'2026gf_All'!AM158*primary_calibration!AM163,'2026gf_All'!AM158+AM$3*'2026gf_All'!AM158*primary_calibration!AM163)</f>
        <v>0</v>
      </c>
      <c r="AN163" s="4">
        <f ca="1">IF(OR($B163=AN$5, '2026gf_All'!AN158&gt;=$C$2), '2026gf_All'!AN158+AN$2*'2026gf_All'!AN158*primary_calibration!AN163,'2026gf_All'!AN158+AN$3*'2026gf_All'!AN158*primary_calibration!AN163)</f>
        <v>0</v>
      </c>
      <c r="AO163" s="4">
        <f ca="1">IF(OR($B163=AO$5, '2026gf_All'!AO158&gt;=$C$2), '2026gf_All'!AO158+AO$2*'2026gf_All'!AO158*primary_calibration!AO163,'2026gf_All'!AO158+AO$3*'2026gf_All'!AO158*primary_calibration!AO163)</f>
        <v>6.1728899554856613E-4</v>
      </c>
      <c r="AP163" s="4">
        <f ca="1">IF(OR($B163=AP$5, '2026gf_All'!AP158&gt;=$C$2), '2026gf_All'!AP158+AP$2*'2026gf_All'!AP158*primary_calibration!AP163,'2026gf_All'!AP158+AP$3*'2026gf_All'!AP158*primary_calibration!AP163)</f>
        <v>0</v>
      </c>
      <c r="AQ163" s="4">
        <f ca="1">IF(OR($B163=AQ$5, '2026gf_All'!AQ158&gt;=$C$2), '2026gf_All'!AQ158+AQ$2*'2026gf_All'!AQ158*primary_calibration!AQ163,'2026gf_All'!AQ158+AQ$3*'2026gf_All'!AQ158*primary_calibration!AQ163)</f>
        <v>3.0000000000000001E-5</v>
      </c>
      <c r="AR163" s="4">
        <f ca="1">IF(OR($B163=AR$5, '2026gf_All'!AR158&gt;=$C$2), '2026gf_All'!AR158+AR$2*'2026gf_All'!AR158*primary_calibration!AR163,'2026gf_All'!AR158+AR$3*'2026gf_All'!AR158*primary_calibration!AR163)</f>
        <v>0.62754847504659528</v>
      </c>
      <c r="AS163" s="4">
        <f ca="1">IF(OR($B163=AS$5, '2026gf_All'!AS158&gt;=$C$2), '2026gf_All'!AS158+AS$2*'2026gf_All'!AS158*primary_calibration!AS163,'2026gf_All'!AS158+AS$3*'2026gf_All'!AS158*primary_calibration!AS163)</f>
        <v>0</v>
      </c>
      <c r="AT163" s="4">
        <f ca="1">IF(OR($B163=AT$5, '2026gf_All'!AT158&gt;=$C$2), '2026gf_All'!AT158+AT$2*'2026gf_All'!AT158*primary_calibration!AT163,'2026gf_All'!AT158+AT$3*'2026gf_All'!AT158*primary_calibration!AT163)</f>
        <v>0</v>
      </c>
      <c r="AU163" s="4">
        <f ca="1">IF(OR($B163=AU$5, '2026gf_All'!AU158&gt;=$C$2), '2026gf_All'!AU158+AU$2*'2026gf_All'!AU158*primary_calibration!AU163,'2026gf_All'!AU158+AU$3*'2026gf_All'!AU158*primary_calibration!AU163)</f>
        <v>0</v>
      </c>
      <c r="AV163" s="4">
        <f ca="1">IF(OR($B163=AV$5, '2026gf_All'!AV158&gt;=$C$2), '2026gf_All'!AV158+AV$2*'2026gf_All'!AV158*primary_calibration!AV163,'2026gf_All'!AV158+AV$3*'2026gf_All'!AV158*primary_calibration!AV163)</f>
        <v>4.0000000000000003E-5</v>
      </c>
      <c r="AW163" s="4">
        <f ca="1">IF(OR($B163=AW$5, '2026gf_All'!AW158&gt;=$C$2), '2026gf_All'!AW158+AW$2*'2026gf_All'!AW158*primary_calibration!AW163,'2026gf_All'!AW158+AW$3*'2026gf_All'!AW158*primary_calibration!AW163)</f>
        <v>1.0000000000000001E-5</v>
      </c>
      <c r="AX163" s="4">
        <f ca="1">IF(OR($B163=AX$5, '2026gf_All'!AX158&gt;=$C$2), '2026gf_All'!AX158+AX$2*'2026gf_All'!AX158*primary_calibration!AX163,'2026gf_All'!AX158+AX$3*'2026gf_All'!AX158*primary_calibration!AX163)</f>
        <v>1.8293241214101656E-4</v>
      </c>
      <c r="AY163" s="4">
        <f ca="1">IF(OR($B163=AY$5, '2026gf_All'!AY158&gt;=$C$2), '2026gf_All'!AY158+AY$2*'2026gf_All'!AY158*primary_calibration!AY163,'2026gf_All'!AY158+AY$3*'2026gf_All'!AY158*primary_calibration!AY163)</f>
        <v>3.6311448348300863E-2</v>
      </c>
      <c r="AZ163" s="4">
        <f ca="1">IF(OR($B163=AZ$5, '2026gf_All'!AZ158&gt;=$C$2), '2026gf_All'!AZ158+AZ$2*'2026gf_All'!AZ158*primary_calibration!AZ163,'2026gf_All'!AZ158+AZ$3*'2026gf_All'!AZ158*primary_calibration!AZ163)</f>
        <v>0</v>
      </c>
      <c r="BA163" s="4">
        <f ca="1">IF(OR($B163=BA$5, '2026gf_All'!BA158&gt;=$C$2), '2026gf_All'!BA158+BA$2*'2026gf_All'!BA158*primary_calibration!BA163,'2026gf_All'!BA158+BA$3*'2026gf_All'!BA158*primary_calibration!BA163)</f>
        <v>0</v>
      </c>
      <c r="BB163" s="4">
        <f ca="1">IF(OR($B163=BB$5, '2026gf_All'!BB158&gt;=$C$2), '2026gf_All'!BB158+BB$2*'2026gf_All'!BB158*primary_calibration!BB163,'2026gf_All'!BB158+BB$3*'2026gf_All'!BB158*primary_calibration!BB163)</f>
        <v>0.33605187926241131</v>
      </c>
      <c r="BC163" s="4">
        <f ca="1">IF(OR($B163=BC$5, '2026gf_All'!BC158&gt;=$C$2), '2026gf_All'!BC158+BC$2*'2026gf_All'!BC158*primary_calibration!BC163,'2026gf_All'!BC158+BC$3*'2026gf_All'!BC158*primary_calibration!BC163)</f>
        <v>0</v>
      </c>
      <c r="BD163" s="4">
        <f ca="1">IF(OR($B163=BD$5, '2026gf_All'!BD158&gt;=$C$2), '2026gf_All'!BD158+BD$2*'2026gf_All'!BD158*primary_calibration!BD163,'2026gf_All'!BD158+BD$3*'2026gf_All'!BD158*primary_calibration!BD163)</f>
        <v>2.4764998119963059E-5</v>
      </c>
      <c r="BE163" s="4">
        <f ca="1">IF(OR($B163=BE$5, '2026gf_All'!BE158&gt;=$C$2), '2026gf_All'!BE158+BE$2*'2026gf_All'!BE158*primary_calibration!BE163,'2026gf_All'!BE158+BE$3*'2026gf_All'!BE158*primary_calibration!BE163)</f>
        <v>2.8546483439854391E-3</v>
      </c>
      <c r="BF163" s="4">
        <f ca="1">IF(OR($B163=BF$5, '2026gf_All'!BF158&gt;=$C$2,'2026gf_All'!AY158&gt;=$C$2), '2026gf_All'!BF158+BF$2*'2026gf_All'!BF158*primary_calibration!BF163,'2026gf_All'!BF158+BF$3*'2026gf_All'!BF158*primary_calibration!BF163)</f>
        <v>2.5097313285641298E-3</v>
      </c>
      <c r="BG163" s="31">
        <f>'2026gf_All'!BG158</f>
        <v>0.15051</v>
      </c>
      <c r="BH163" s="31">
        <f>'2026gf_All'!BH158</f>
        <v>1.0483499999999999</v>
      </c>
      <c r="BI163" s="31">
        <f>'2026gf_All'!BI158</f>
        <v>7.0823</v>
      </c>
      <c r="BJ163" s="31">
        <f>'2026gf_All'!BJ158</f>
        <v>3.065E-2</v>
      </c>
      <c r="BK163" s="31">
        <f>'2026gf_All'!BK158</f>
        <v>27.6203</v>
      </c>
      <c r="BL163" s="31">
        <f>'2026gf_All'!BL158</f>
        <v>4.07287</v>
      </c>
      <c r="BM163" s="33">
        <f t="shared" si="25"/>
        <v>40.004980000000003</v>
      </c>
      <c r="BN163" s="9">
        <f t="shared" ca="1" si="18"/>
        <v>21.641065351756936</v>
      </c>
      <c r="BO163" s="10">
        <f>'2023gf_All'!BM158</f>
        <v>40.272089999999999</v>
      </c>
      <c r="BP163" s="10">
        <f>'2023gf_All'!BN158</f>
        <v>21.727699999999999</v>
      </c>
      <c r="BQ163" s="10">
        <f>'2026gf_All'!BM158</f>
        <v>40.004980000000003</v>
      </c>
      <c r="BR163" s="10">
        <f>'2026gf_All'!BN158</f>
        <v>21.894789999999993</v>
      </c>
      <c r="BS163">
        <f t="shared" si="19"/>
        <v>0.2671099999999953</v>
      </c>
      <c r="BT163">
        <f t="shared" si="20"/>
        <v>-0.16708999999999463</v>
      </c>
      <c r="BU163" s="14">
        <f t="shared" si="26"/>
        <v>-1.5985995571249259</v>
      </c>
      <c r="BV163" s="9">
        <f t="shared" ca="1" si="21"/>
        <v>0.40560411031302934</v>
      </c>
      <c r="BW163" s="9">
        <f t="shared" ca="1" si="22"/>
        <v>40.410584110313032</v>
      </c>
      <c r="BX163" s="9">
        <f ca="1">IF(primary_calibration!BI163=1,SUM(BW163,I163:BF163),0)</f>
        <v>62.051649462069996</v>
      </c>
      <c r="BY163">
        <f t="shared" ca="1" si="23"/>
        <v>63.154344363657671</v>
      </c>
    </row>
    <row r="164" spans="1:77">
      <c r="A164">
        <v>60990005</v>
      </c>
      <c r="B164" t="s">
        <v>100</v>
      </c>
      <c r="C164" t="s">
        <v>212</v>
      </c>
      <c r="D164">
        <v>81</v>
      </c>
      <c r="E164">
        <v>82</v>
      </c>
      <c r="F164">
        <v>73.900000000000006</v>
      </c>
      <c r="G164">
        <v>74.8</v>
      </c>
      <c r="H164">
        <f t="shared" ca="1" si="24"/>
        <v>74.572395616399177</v>
      </c>
      <c r="I164" s="4">
        <f ca="1">IF(OR($B164=I$5, '2026gf_All'!I159&gt;=$C$2), '2026gf_All'!I159+I$2*'2026gf_All'!I159*primary_calibration!I164,'2026gf_All'!I159+I$3*'2026gf_All'!I159*primary_calibration!I164)</f>
        <v>0</v>
      </c>
      <c r="J164" s="4">
        <f ca="1">IF(OR($B164=J$5, '2026gf_All'!J159&gt;=$C$2), '2026gf_All'!J159+J$2*'2026gf_All'!J159*primary_calibration!J164,'2026gf_All'!J159+J$3*'2026gf_All'!J159*primary_calibration!J164)</f>
        <v>5.8168680615208641E-3</v>
      </c>
      <c r="K164" s="4">
        <f ca="1">IF(OR($B164=K$5, '2026gf_All'!K159&gt;=$C$2), '2026gf_All'!K159+K$2*'2026gf_All'!K159*primary_calibration!K164,'2026gf_All'!K159+K$3*'2026gf_All'!K159*primary_calibration!K164)</f>
        <v>0</v>
      </c>
      <c r="L164" s="4">
        <f ca="1">IF(OR($B164=L$5, '2026gf_All'!L159&gt;=$C$2), '2026gf_All'!L159+L$2*'2026gf_All'!L159*primary_calibration!L164,'2026gf_All'!L159+L$3*'2026gf_All'!L159*primary_calibration!L164)</f>
        <v>30.161283687581594</v>
      </c>
      <c r="M164" s="4">
        <f ca="1">IF(OR($B164=M$5, '2026gf_All'!M159&gt;=$C$2), '2026gf_All'!M159+M$2*'2026gf_All'!M159*primary_calibration!M164,'2026gf_All'!M159+M$3*'2026gf_All'!M159*primary_calibration!M164)</f>
        <v>3.1745401855303671E-3</v>
      </c>
      <c r="N164" s="4">
        <f ca="1">IF(OR($B164=N$5, '2026gf_All'!N159&gt;=$C$2), '2026gf_All'!N159+N$2*'2026gf_All'!N159*primary_calibration!N164,'2026gf_All'!N159+N$3*'2026gf_All'!N159*primary_calibration!N164)</f>
        <v>0</v>
      </c>
      <c r="O164" s="4">
        <f ca="1">IF(OR($B164=O$5, '2026gf_All'!O159&gt;=$C$2), '2026gf_All'!O159+O$2*'2026gf_All'!O159*primary_calibration!O164,'2026gf_All'!O159+O$3*'2026gf_All'!O159*primary_calibration!O164)</f>
        <v>0</v>
      </c>
      <c r="P164" s="4">
        <f ca="1">IF(OR($B164=P$5, '2026gf_All'!P159&gt;=$C$2), '2026gf_All'!P159+P$2*'2026gf_All'!P159*primary_calibration!P164,'2026gf_All'!P159+P$3*'2026gf_All'!P159*primary_calibration!P164)</f>
        <v>0</v>
      </c>
      <c r="Q164" s="4">
        <f ca="1">IF(OR($B164=Q$5, '2026gf_All'!Q159&gt;=$C$2), '2026gf_All'!Q159+Q$2*'2026gf_All'!Q159*primary_calibration!Q164,'2026gf_All'!Q159+Q$3*'2026gf_All'!Q159*primary_calibration!Q164)</f>
        <v>4.4805558355936887E-5</v>
      </c>
      <c r="R164" s="4">
        <f ca="1">IF(OR($B164=R$5, '2026gf_All'!R159&gt;=$C$2), '2026gf_All'!R159+R$2*'2026gf_All'!R159*primary_calibration!R164,'2026gf_All'!R159+R$3*'2026gf_All'!R159*primary_calibration!R164)</f>
        <v>4.0000000000000003E-5</v>
      </c>
      <c r="S164" s="4">
        <f ca="1">IF(OR($B164=S$5, '2026gf_All'!S159&gt;=$C$2), '2026gf_All'!S159+S$2*'2026gf_All'!S159*primary_calibration!S164,'2026gf_All'!S159+S$3*'2026gf_All'!S159*primary_calibration!S164)</f>
        <v>1.1662681558936742E-2</v>
      </c>
      <c r="T164" s="4">
        <f ca="1">IF(OR($B164=T$5, '2026gf_All'!T159&gt;=$C$2), '2026gf_All'!T159+T$2*'2026gf_All'!T159*primary_calibration!T164,'2026gf_All'!T159+T$3*'2026gf_All'!T159*primary_calibration!T164)</f>
        <v>1.3539155185053593E-5</v>
      </c>
      <c r="U164" s="4">
        <f ca="1">IF(OR($B164=U$5, '2026gf_All'!U159&gt;=$C$2), '2026gf_All'!U159+U$2*'2026gf_All'!U159*primary_calibration!U164,'2026gf_All'!U159+U$3*'2026gf_All'!U159*primary_calibration!U164)</f>
        <v>0</v>
      </c>
      <c r="V164" s="4">
        <f ca="1">IF(OR($B164=V$5, '2026gf_All'!V159&gt;=$C$2), '2026gf_All'!V159+V$2*'2026gf_All'!V159*primary_calibration!V164,'2026gf_All'!V159+V$3*'2026gf_All'!V159*primary_calibration!V164)</f>
        <v>2.0000000000000002E-5</v>
      </c>
      <c r="W164" s="4">
        <f ca="1">IF(OR($B164=W$5, '2026gf_All'!W159&gt;=$C$2), '2026gf_All'!W159+W$2*'2026gf_All'!W159*primary_calibration!W164,'2026gf_All'!W159+W$3*'2026gf_All'!W159*primary_calibration!W164)</f>
        <v>2.3263610873203083E-4</v>
      </c>
      <c r="X164" s="4">
        <f ca="1">IF(OR($B164=X$5, '2026gf_All'!X159&gt;=$C$2), '2026gf_All'!X159+X$2*'2026gf_All'!X159*primary_calibration!X164,'2026gf_All'!X159+X$3*'2026gf_All'!X159*primary_calibration!X164)</f>
        <v>0</v>
      </c>
      <c r="Y164" s="4">
        <f ca="1">IF(OR($B164=Y$5, '2026gf_All'!Y159&gt;=$C$2), '2026gf_All'!Y159+Y$2*'2026gf_All'!Y159*primary_calibration!Y164,'2026gf_All'!Y159+Y$3*'2026gf_All'!Y159*primary_calibration!Y164)</f>
        <v>4.6699339027201774E-5</v>
      </c>
      <c r="Z164" s="4">
        <f ca="1">IF(OR($B164=Z$5, '2026gf_All'!Z159&gt;=$C$2), '2026gf_All'!Z159+Z$2*'2026gf_All'!Z159*primary_calibration!Z164,'2026gf_All'!Z159+Z$3*'2026gf_All'!Z159*primary_calibration!Z164)</f>
        <v>0</v>
      </c>
      <c r="AA164" s="4">
        <f ca="1">IF(OR($B164=AA$5, '2026gf_All'!AA159&gt;=$C$2), '2026gf_All'!AA159+AA$2*'2026gf_All'!AA159*primary_calibration!AA164,'2026gf_All'!AA159+AA$3*'2026gf_All'!AA159*primary_calibration!AA164)</f>
        <v>0</v>
      </c>
      <c r="AB164" s="4">
        <f ca="1">IF(OR($B164=AB$5, '2026gf_All'!AB159&gt;=$C$2), '2026gf_All'!AB159+AB$2*'2026gf_All'!AB159*primary_calibration!AB164,'2026gf_All'!AB159+AB$3*'2026gf_All'!AB159*primary_calibration!AB164)</f>
        <v>0</v>
      </c>
      <c r="AC164" s="4">
        <f ca="1">IF(OR($B164=AC$5, '2026gf_All'!AC159&gt;=$C$2), '2026gf_All'!AC159+AC$2*'2026gf_All'!AC159*primary_calibration!AC164,'2026gf_All'!AC159+AC$3*'2026gf_All'!AC159*primary_calibration!AC164)</f>
        <v>0</v>
      </c>
      <c r="AD164" s="4">
        <f ca="1">IF(OR($B164=AD$5, '2026gf_All'!AD159&gt;=$C$2), '2026gf_All'!AD159+AD$2*'2026gf_All'!AD159*primary_calibration!AD164,'2026gf_All'!AD159+AD$3*'2026gf_All'!AD159*primary_calibration!AD164)</f>
        <v>7.8954869408809366E-5</v>
      </c>
      <c r="AE164" s="4">
        <f ca="1">IF(OR($B164=AE$5, '2026gf_All'!AE159&gt;=$C$2), '2026gf_All'!AE159+AE$2*'2026gf_All'!AE159*primary_calibration!AE164,'2026gf_All'!AE159+AE$3*'2026gf_All'!AE159*primary_calibration!AE164)</f>
        <v>0</v>
      </c>
      <c r="AF164" s="4">
        <f ca="1">IF(OR($B164=AF$5, '2026gf_All'!AF159&gt;=$C$2), '2026gf_All'!AF159+AF$2*'2026gf_All'!AF159*primary_calibration!AF164,'2026gf_All'!AF159+AF$3*'2026gf_All'!AF159*primary_calibration!AF164)</f>
        <v>3.5450892013896498E-5</v>
      </c>
      <c r="AG164" s="4">
        <f ca="1">IF(OR($B164=AG$5, '2026gf_All'!AG159&gt;=$C$2), '2026gf_All'!AG159+AG$2*'2026gf_All'!AG159*primary_calibration!AG164,'2026gf_All'!AG159+AG$3*'2026gf_All'!AG159*primary_calibration!AG164)</f>
        <v>7.6445277283060959E-3</v>
      </c>
      <c r="AH164" s="4">
        <f ca="1">IF(OR($B164=AH$5, '2026gf_All'!AH159&gt;=$C$2), '2026gf_All'!AH159+AH$2*'2026gf_All'!AH159*primary_calibration!AH164,'2026gf_All'!AH159+AH$3*'2026gf_All'!AH159*primary_calibration!AH164)</f>
        <v>6.9999999999999994E-5</v>
      </c>
      <c r="AI164" s="4">
        <f ca="1">IF(OR($B164=AI$5, '2026gf_All'!AI159&gt;=$C$2), '2026gf_All'!AI159+AI$2*'2026gf_All'!AI159*primary_calibration!AI164,'2026gf_All'!AI159+AI$3*'2026gf_All'!AI159*primary_calibration!AI164)</f>
        <v>0.14661251187402047</v>
      </c>
      <c r="AJ164" s="4">
        <f ca="1">IF(OR($B164=AJ$5, '2026gf_All'!AJ159&gt;=$C$2), '2026gf_All'!AJ159+AJ$2*'2026gf_All'!AJ159*primary_calibration!AJ164,'2026gf_All'!AJ159+AJ$3*'2026gf_All'!AJ159*primary_calibration!AJ164)</f>
        <v>0</v>
      </c>
      <c r="AK164" s="4">
        <f ca="1">IF(OR($B164=AK$5, '2026gf_All'!AK159&gt;=$C$2), '2026gf_All'!AK159+AK$2*'2026gf_All'!AK159*primary_calibration!AK164,'2026gf_All'!AK159+AK$3*'2026gf_All'!AK159*primary_calibration!AK164)</f>
        <v>0</v>
      </c>
      <c r="AL164" s="4">
        <f ca="1">IF(OR($B164=AL$5, '2026gf_All'!AL159&gt;=$C$2), '2026gf_All'!AL159+AL$2*'2026gf_All'!AL159*primary_calibration!AL164,'2026gf_All'!AL159+AL$3*'2026gf_All'!AL159*primary_calibration!AL164)</f>
        <v>5.1151596883897699E-3</v>
      </c>
      <c r="AM164" s="4">
        <f ca="1">IF(OR($B164=AM$5, '2026gf_All'!AM159&gt;=$C$2), '2026gf_All'!AM159+AM$2*'2026gf_All'!AM159*primary_calibration!AM164,'2026gf_All'!AM159+AM$3*'2026gf_All'!AM159*primary_calibration!AM164)</f>
        <v>0</v>
      </c>
      <c r="AN164" s="4">
        <f ca="1">IF(OR($B164=AN$5, '2026gf_All'!AN159&gt;=$C$2), '2026gf_All'!AN159+AN$2*'2026gf_All'!AN159*primary_calibration!AN164,'2026gf_All'!AN159+AN$3*'2026gf_All'!AN159*primary_calibration!AN164)</f>
        <v>0</v>
      </c>
      <c r="AO164" s="4">
        <f ca="1">IF(OR($B164=AO$5, '2026gf_All'!AO159&gt;=$C$2), '2026gf_All'!AO159+AO$2*'2026gf_All'!AO159*primary_calibration!AO164,'2026gf_All'!AO159+AO$3*'2026gf_All'!AO159*primary_calibration!AO164)</f>
        <v>4.2000000000000002E-4</v>
      </c>
      <c r="AP164" s="4">
        <f ca="1">IF(OR($B164=AP$5, '2026gf_All'!AP159&gt;=$C$2), '2026gf_All'!AP159+AP$2*'2026gf_All'!AP159*primary_calibration!AP164,'2026gf_All'!AP159+AP$3*'2026gf_All'!AP159*primary_calibration!AP164)</f>
        <v>0</v>
      </c>
      <c r="AQ164" s="4">
        <f ca="1">IF(OR($B164=AQ$5, '2026gf_All'!AQ159&gt;=$C$2), '2026gf_All'!AQ159+AQ$2*'2026gf_All'!AQ159*primary_calibration!AQ164,'2026gf_All'!AQ159+AQ$3*'2026gf_All'!AQ159*primary_calibration!AQ164)</f>
        <v>1.0756431406622984E-4</v>
      </c>
      <c r="AR164" s="4">
        <f ca="1">IF(OR($B164=AR$5, '2026gf_All'!AR159&gt;=$C$2), '2026gf_All'!AR159+AR$2*'2026gf_All'!AR159*primary_calibration!AR164,'2026gf_All'!AR159+AR$3*'2026gf_All'!AR159*primary_calibration!AR164)</f>
        <v>0.93770589149093309</v>
      </c>
      <c r="AS164" s="4">
        <f ca="1">IF(OR($B164=AS$5, '2026gf_All'!AS159&gt;=$C$2), '2026gf_All'!AS159+AS$2*'2026gf_All'!AS159*primary_calibration!AS164,'2026gf_All'!AS159+AS$3*'2026gf_All'!AS159*primary_calibration!AS164)</f>
        <v>0</v>
      </c>
      <c r="AT164" s="4">
        <f ca="1">IF(OR($B164=AT$5, '2026gf_All'!AT159&gt;=$C$2), '2026gf_All'!AT159+AT$2*'2026gf_All'!AT159*primary_calibration!AT164,'2026gf_All'!AT159+AT$3*'2026gf_All'!AT159*primary_calibration!AT164)</f>
        <v>0</v>
      </c>
      <c r="AU164" s="4">
        <f ca="1">IF(OR($B164=AU$5, '2026gf_All'!AU159&gt;=$C$2), '2026gf_All'!AU159+AU$2*'2026gf_All'!AU159*primary_calibration!AU164,'2026gf_All'!AU159+AU$3*'2026gf_All'!AU159*primary_calibration!AU164)</f>
        <v>0</v>
      </c>
      <c r="AV164" s="4">
        <f ca="1">IF(OR($B164=AV$5, '2026gf_All'!AV159&gt;=$C$2), '2026gf_All'!AV159+AV$2*'2026gf_All'!AV159*primary_calibration!AV164,'2026gf_All'!AV159+AV$3*'2026gf_All'!AV159*primary_calibration!AV164)</f>
        <v>2.0000000000000002E-5</v>
      </c>
      <c r="AW164" s="4">
        <f ca="1">IF(OR($B164=AW$5, '2026gf_All'!AW159&gt;=$C$2), '2026gf_All'!AW159+AW$2*'2026gf_All'!AW159*primary_calibration!AW164,'2026gf_All'!AW159+AW$3*'2026gf_All'!AW159*primary_calibration!AW164)</f>
        <v>0</v>
      </c>
      <c r="AX164" s="4">
        <f ca="1">IF(OR($B164=AX$5, '2026gf_All'!AX159&gt;=$C$2), '2026gf_All'!AX159+AX$2*'2026gf_All'!AX159*primary_calibration!AX164,'2026gf_All'!AX159+AX$3*'2026gf_All'!AX159*primary_calibration!AX164)</f>
        <v>9.5770498120885123E-4</v>
      </c>
      <c r="AY164" s="4">
        <f ca="1">IF(OR($B164=AY$5, '2026gf_All'!AY159&gt;=$C$2), '2026gf_All'!AY159+AY$2*'2026gf_All'!AY159*primary_calibration!AY164,'2026gf_All'!AY159+AY$3*'2026gf_All'!AY159*primary_calibration!AY164)</f>
        <v>2.5147339296797518E-2</v>
      </c>
      <c r="AZ164" s="4">
        <f ca="1">IF(OR($B164=AZ$5, '2026gf_All'!AZ159&gt;=$C$2), '2026gf_All'!AZ159+AZ$2*'2026gf_All'!AZ159*primary_calibration!AZ164,'2026gf_All'!AZ159+AZ$3*'2026gf_All'!AZ159*primary_calibration!AZ164)</f>
        <v>0</v>
      </c>
      <c r="BA164" s="4">
        <f ca="1">IF(OR($B164=BA$5, '2026gf_All'!BA159&gt;=$C$2), '2026gf_All'!BA159+BA$2*'2026gf_All'!BA159*primary_calibration!BA164,'2026gf_All'!BA159+BA$3*'2026gf_All'!BA159*primary_calibration!BA164)</f>
        <v>0</v>
      </c>
      <c r="BB164" s="4">
        <f ca="1">IF(OR($B164=BB$5, '2026gf_All'!BB159&gt;=$C$2), '2026gf_All'!BB159+BB$2*'2026gf_All'!BB159*primary_calibration!BB164,'2026gf_All'!BB159+BB$3*'2026gf_All'!BB159*primary_calibration!BB164)</f>
        <v>0.29409086982302174</v>
      </c>
      <c r="BC164" s="4">
        <f ca="1">IF(OR($B164=BC$5, '2026gf_All'!BC159&gt;=$C$2), '2026gf_All'!BC159+BC$2*'2026gf_All'!BC159*primary_calibration!BC164,'2026gf_All'!BC159+BC$3*'2026gf_All'!BC159*primary_calibration!BC164)</f>
        <v>0</v>
      </c>
      <c r="BD164" s="4">
        <f ca="1">IF(OR($B164=BD$5, '2026gf_All'!BD159&gt;=$C$2), '2026gf_All'!BD159+BD$2*'2026gf_All'!BD159*primary_calibration!BD164,'2026gf_All'!BD159+BD$3*'2026gf_All'!BD159*primary_calibration!BD164)</f>
        <v>2.0000000000000002E-5</v>
      </c>
      <c r="BE164" s="4">
        <f ca="1">IF(OR($B164=BE$5, '2026gf_All'!BE159&gt;=$C$2), '2026gf_All'!BE159+BE$2*'2026gf_All'!BE159*primary_calibration!BE164,'2026gf_All'!BE159+BE$3*'2026gf_All'!BE159*primary_calibration!BE164)</f>
        <v>2.0119208448895064E-3</v>
      </c>
      <c r="BF164" s="4">
        <f ca="1">IF(OR($B164=BF$5, '2026gf_All'!BF159&gt;=$C$2,'2026gf_All'!AY159&gt;=$C$2), '2026gf_All'!BF159+BF$2*'2026gf_All'!BF159*primary_calibration!BF164,'2026gf_All'!BF159+BF$3*'2026gf_All'!BF159*primary_calibration!BF164)</f>
        <v>1.3523045183050986E-3</v>
      </c>
      <c r="BG164" s="31">
        <f>'2026gf_All'!BG159</f>
        <v>8.8840000000000002E-2</v>
      </c>
      <c r="BH164" s="31">
        <f>'2026gf_All'!BH159</f>
        <v>0.78651000000000004</v>
      </c>
      <c r="BI164" s="31">
        <f>'2026gf_All'!BI159</f>
        <v>2.09782</v>
      </c>
      <c r="BJ164" s="31">
        <f>'2026gf_All'!BJ159</f>
        <v>3.0759999999999999E-2</v>
      </c>
      <c r="BK164" s="31">
        <f>'2026gf_All'!BK159</f>
        <v>32.796970000000002</v>
      </c>
      <c r="BL164" s="31">
        <f>'2026gf_All'!BL159</f>
        <v>6.2909300000000004</v>
      </c>
      <c r="BM164" s="33">
        <f t="shared" si="25"/>
        <v>42.091830000000002</v>
      </c>
      <c r="BN164" s="9">
        <f t="shared" ca="1" si="18"/>
        <v>31.603725657870243</v>
      </c>
      <c r="BO164" s="10">
        <f>'2023gf_All'!BM159</f>
        <v>42.164379999999994</v>
      </c>
      <c r="BP164" s="10">
        <f>'2023gf_All'!BN159</f>
        <v>32.53576000000001</v>
      </c>
      <c r="BQ164" s="10">
        <f>'2026gf_All'!BM159</f>
        <v>42.091830000000002</v>
      </c>
      <c r="BR164" s="10">
        <f>'2026gf_All'!BN159</f>
        <v>31.808449999999979</v>
      </c>
      <c r="BS164">
        <f t="shared" si="19"/>
        <v>7.2549999999992565E-2</v>
      </c>
      <c r="BT164">
        <f t="shared" si="20"/>
        <v>0.72731000000003121</v>
      </c>
      <c r="BU164" s="14">
        <f t="shared" si="26"/>
        <v>9.9751137754175601E-2</v>
      </c>
      <c r="BV164" s="9">
        <f t="shared" ca="1" si="21"/>
        <v>-2.0421486053416336E-2</v>
      </c>
      <c r="BW164" s="9">
        <f t="shared" ca="1" si="22"/>
        <v>42.071408513946587</v>
      </c>
      <c r="BX164" s="9">
        <f ca="1">IF(primary_calibration!BI164=1,SUM(BW164,I164:BF164),0)</f>
        <v>73.675134171816836</v>
      </c>
      <c r="BY164">
        <f t="shared" ca="1" si="23"/>
        <v>74.572395616399177</v>
      </c>
    </row>
    <row r="165" spans="1:77">
      <c r="A165">
        <v>60990006</v>
      </c>
      <c r="B165" t="s">
        <v>100</v>
      </c>
      <c r="C165" t="s">
        <v>212</v>
      </c>
      <c r="D165">
        <v>83.7</v>
      </c>
      <c r="E165">
        <v>84</v>
      </c>
      <c r="F165">
        <v>75.599999999999994</v>
      </c>
      <c r="G165">
        <v>75.8</v>
      </c>
      <c r="H165">
        <f t="shared" ca="1" si="24"/>
        <v>75.578316423443582</v>
      </c>
      <c r="I165" s="4">
        <f ca="1">IF(OR($B165=I$5, '2026gf_All'!I160&gt;=$C$2), '2026gf_All'!I160+I$2*'2026gf_All'!I160*primary_calibration!I165,'2026gf_All'!I160+I$3*'2026gf_All'!I160*primary_calibration!I165)</f>
        <v>1.4637699422677153E-5</v>
      </c>
      <c r="J165" s="4">
        <f ca="1">IF(OR($B165=J$5, '2026gf_All'!J160&gt;=$C$2), '2026gf_All'!J160+J$2*'2026gf_All'!J160*primary_calibration!J165,'2026gf_All'!J160+J$3*'2026gf_All'!J160*primary_calibration!J165)</f>
        <v>8.1487636114263868E-3</v>
      </c>
      <c r="K165" s="4">
        <f ca="1">IF(OR($B165=K$5, '2026gf_All'!K160&gt;=$C$2), '2026gf_All'!K160+K$2*'2026gf_All'!K160*primary_calibration!K165,'2026gf_All'!K160+K$3*'2026gf_All'!K160*primary_calibration!K165)</f>
        <v>5.0000000000000002E-5</v>
      </c>
      <c r="L165" s="4">
        <f ca="1">IF(OR($B165=L$5, '2026gf_All'!L160&gt;=$C$2), '2026gf_All'!L160+L$2*'2026gf_All'!L160*primary_calibration!L165,'2026gf_All'!L160+L$3*'2026gf_All'!L160*primary_calibration!L165)</f>
        <v>29.405258240320919</v>
      </c>
      <c r="M165" s="4">
        <f ca="1">IF(OR($B165=M$5, '2026gf_All'!M160&gt;=$C$2), '2026gf_All'!M160+M$2*'2026gf_All'!M160*primary_calibration!M165,'2026gf_All'!M160+M$3*'2026gf_All'!M160*primary_calibration!M165)</f>
        <v>3.225463356419296E-3</v>
      </c>
      <c r="N165" s="4">
        <f ca="1">IF(OR($B165=N$5, '2026gf_All'!N160&gt;=$C$2), '2026gf_All'!N160+N$2*'2026gf_All'!N160*primary_calibration!N165,'2026gf_All'!N160+N$3*'2026gf_All'!N160*primary_calibration!N165)</f>
        <v>0</v>
      </c>
      <c r="O165" s="4">
        <f ca="1">IF(OR($B165=O$5, '2026gf_All'!O160&gt;=$C$2), '2026gf_All'!O160+O$2*'2026gf_All'!O160*primary_calibration!O165,'2026gf_All'!O160+O$3*'2026gf_All'!O160*primary_calibration!O165)</f>
        <v>0</v>
      </c>
      <c r="P165" s="4">
        <f ca="1">IF(OR($B165=P$5, '2026gf_All'!P160&gt;=$C$2), '2026gf_All'!P160+P$2*'2026gf_All'!P160*primary_calibration!P165,'2026gf_All'!P160+P$3*'2026gf_All'!P160*primary_calibration!P165)</f>
        <v>0</v>
      </c>
      <c r="Q165" s="4">
        <f ca="1">IF(OR($B165=Q$5, '2026gf_All'!Q160&gt;=$C$2), '2026gf_All'!Q160+Q$2*'2026gf_All'!Q160*primary_calibration!Q165,'2026gf_All'!Q160+Q$3*'2026gf_All'!Q160*primary_calibration!Q165)</f>
        <v>4.0565955069886555E-5</v>
      </c>
      <c r="R165" s="4">
        <f ca="1">IF(OR($B165=R$5, '2026gf_All'!R160&gt;=$C$2), '2026gf_All'!R160+R$2*'2026gf_All'!R160*primary_calibration!R165,'2026gf_All'!R160+R$3*'2026gf_All'!R160*primary_calibration!R165)</f>
        <v>3.4788608048969546E-5</v>
      </c>
      <c r="S165" s="4">
        <f ca="1">IF(OR($B165=S$5, '2026gf_All'!S160&gt;=$C$2), '2026gf_All'!S160+S$2*'2026gf_All'!S160*primary_calibration!S165,'2026gf_All'!S160+S$3*'2026gf_All'!S160*primary_calibration!S165)</f>
        <v>8.1223554637517969E-3</v>
      </c>
      <c r="T165" s="4">
        <f ca="1">IF(OR($B165=T$5, '2026gf_All'!T160&gt;=$C$2), '2026gf_All'!T160+T$2*'2026gf_All'!T160*primary_calibration!T165,'2026gf_All'!T160+T$3*'2026gf_All'!T160*primary_calibration!T165)</f>
        <v>5.7349406815657004E-5</v>
      </c>
      <c r="U165" s="4">
        <f ca="1">IF(OR($B165=U$5, '2026gf_All'!U160&gt;=$C$2), '2026gf_All'!U160+U$2*'2026gf_All'!U160*primary_calibration!U165,'2026gf_All'!U160+U$3*'2026gf_All'!U160*primary_calibration!U165)</f>
        <v>5.0000000000000002E-5</v>
      </c>
      <c r="V165" s="4">
        <f ca="1">IF(OR($B165=V$5, '2026gf_All'!V160&gt;=$C$2), '2026gf_All'!V160+V$2*'2026gf_All'!V160*primary_calibration!V165,'2026gf_All'!V160+V$3*'2026gf_All'!V160*primary_calibration!V165)</f>
        <v>3.9303748009904294E-5</v>
      </c>
      <c r="W165" s="4">
        <f ca="1">IF(OR($B165=W$5, '2026gf_All'!W160&gt;=$C$2), '2026gf_All'!W160+W$2*'2026gf_All'!W160*primary_calibration!W165,'2026gf_All'!W160+W$3*'2026gf_All'!W160*primary_calibration!W165)</f>
        <v>1.8000000000000001E-4</v>
      </c>
      <c r="X165" s="4">
        <f ca="1">IF(OR($B165=X$5, '2026gf_All'!X160&gt;=$C$2), '2026gf_All'!X160+X$2*'2026gf_All'!X160*primary_calibration!X165,'2026gf_All'!X160+X$3*'2026gf_All'!X160*primary_calibration!X165)</f>
        <v>1.6294617978237624E-5</v>
      </c>
      <c r="Y165" s="4">
        <f ca="1">IF(OR($B165=Y$5, '2026gf_All'!Y160&gt;=$C$2), '2026gf_All'!Y160+Y$2*'2026gf_All'!Y160*primary_calibration!Y165,'2026gf_All'!Y160+Y$3*'2026gf_All'!Y160*primary_calibration!Y165)</f>
        <v>4.665033048639912E-5</v>
      </c>
      <c r="Z165" s="4">
        <f ca="1">IF(OR($B165=Z$5, '2026gf_All'!Z160&gt;=$C$2), '2026gf_All'!Z160+Z$2*'2026gf_All'!Z160*primary_calibration!Z165,'2026gf_All'!Z160+Z$3*'2026gf_All'!Z160*primary_calibration!Z165)</f>
        <v>0</v>
      </c>
      <c r="AA165" s="4">
        <f ca="1">IF(OR($B165=AA$5, '2026gf_All'!AA160&gt;=$C$2), '2026gf_All'!AA160+AA$2*'2026gf_All'!AA160*primary_calibration!AA165,'2026gf_All'!AA160+AA$3*'2026gf_All'!AA160*primary_calibration!AA165)</f>
        <v>0</v>
      </c>
      <c r="AB165" s="4">
        <f ca="1">IF(OR($B165=AB$5, '2026gf_All'!AB160&gt;=$C$2), '2026gf_All'!AB160+AB$2*'2026gf_All'!AB160*primary_calibration!AB165,'2026gf_All'!AB160+AB$3*'2026gf_All'!AB160*primary_calibration!AB165)</f>
        <v>0</v>
      </c>
      <c r="AC165" s="4">
        <f ca="1">IF(OR($B165=AC$5, '2026gf_All'!AC160&gt;=$C$2), '2026gf_All'!AC160+AC$2*'2026gf_All'!AC160*primary_calibration!AC165,'2026gf_All'!AC160+AC$3*'2026gf_All'!AC160*primary_calibration!AC165)</f>
        <v>6.0000000000000002E-5</v>
      </c>
      <c r="AD165" s="4">
        <f ca="1">IF(OR($B165=AD$5, '2026gf_All'!AD160&gt;=$C$2), '2026gf_All'!AD160+AD$2*'2026gf_All'!AD160*primary_calibration!AD165,'2026gf_All'!AD160+AD$3*'2026gf_All'!AD160*primary_calibration!AD165)</f>
        <v>1.3926840858616654E-4</v>
      </c>
      <c r="AE165" s="4">
        <f ca="1">IF(OR($B165=AE$5, '2026gf_All'!AE160&gt;=$C$2), '2026gf_All'!AE160+AE$2*'2026gf_All'!AE160*primary_calibration!AE165,'2026gf_All'!AE160+AE$3*'2026gf_All'!AE160*primary_calibration!AE165)</f>
        <v>-1.126952327811136E-5</v>
      </c>
      <c r="AF165" s="4">
        <f ca="1">IF(OR($B165=AF$5, '2026gf_All'!AF160&gt;=$C$2), '2026gf_All'!AF160+AF$2*'2026gf_All'!AF160*primary_calibration!AF165,'2026gf_All'!AF160+AF$3*'2026gf_All'!AF160*primary_calibration!AF165)</f>
        <v>5.0729464791662103E-5</v>
      </c>
      <c r="AG165" s="4">
        <f ca="1">IF(OR($B165=AG$5, '2026gf_All'!AG160&gt;=$C$2), '2026gf_All'!AG160+AG$2*'2026gf_All'!AG160*primary_calibration!AG165,'2026gf_All'!AG160+AG$3*'2026gf_All'!AG160*primary_calibration!AG165)</f>
        <v>2.8413042560728749E-3</v>
      </c>
      <c r="AH165" s="4">
        <f ca="1">IF(OR($B165=AH$5, '2026gf_All'!AH160&gt;=$C$2), '2026gf_All'!AH160+AH$2*'2026gf_All'!AH160*primary_calibration!AH165,'2026gf_All'!AH160+AH$3*'2026gf_All'!AH160*primary_calibration!AH165)</f>
        <v>1.1E-4</v>
      </c>
      <c r="AI165" s="4">
        <f ca="1">IF(OR($B165=AI$5, '2026gf_All'!AI160&gt;=$C$2), '2026gf_All'!AI160+AI$2*'2026gf_All'!AI160*primary_calibration!AI165,'2026gf_All'!AI160+AI$3*'2026gf_All'!AI160*primary_calibration!AI165)</f>
        <v>0.1549745234038131</v>
      </c>
      <c r="AJ165" s="4">
        <f ca="1">IF(OR($B165=AJ$5, '2026gf_All'!AJ160&gt;=$C$2), '2026gf_All'!AJ160+AJ$2*'2026gf_All'!AJ160*primary_calibration!AJ165,'2026gf_All'!AJ160+AJ$3*'2026gf_All'!AJ160*primary_calibration!AJ165)</f>
        <v>0</v>
      </c>
      <c r="AK165" s="4">
        <f ca="1">IF(OR($B165=AK$5, '2026gf_All'!AK160&gt;=$C$2), '2026gf_All'!AK160+AK$2*'2026gf_All'!AK160*primary_calibration!AK165,'2026gf_All'!AK160+AK$3*'2026gf_All'!AK160*primary_calibration!AK165)</f>
        <v>0</v>
      </c>
      <c r="AL165" s="4">
        <f ca="1">IF(OR($B165=AL$5, '2026gf_All'!AL160&gt;=$C$2), '2026gf_All'!AL160+AL$2*'2026gf_All'!AL160*primary_calibration!AL165,'2026gf_All'!AL160+AL$3*'2026gf_All'!AL160*primary_calibration!AL165)</f>
        <v>4.5929013346804716E-3</v>
      </c>
      <c r="AM165" s="4">
        <f ca="1">IF(OR($B165=AM$5, '2026gf_All'!AM160&gt;=$C$2), '2026gf_All'!AM160+AM$2*'2026gf_All'!AM160*primary_calibration!AM165,'2026gf_All'!AM160+AM$3*'2026gf_All'!AM160*primary_calibration!AM165)</f>
        <v>0</v>
      </c>
      <c r="AN165" s="4">
        <f ca="1">IF(OR($B165=AN$5, '2026gf_All'!AN160&gt;=$C$2), '2026gf_All'!AN160+AN$2*'2026gf_All'!AN160*primary_calibration!AN165,'2026gf_All'!AN160+AN$3*'2026gf_All'!AN160*primary_calibration!AN165)</f>
        <v>8.6835070312335182E-6</v>
      </c>
      <c r="AO165" s="4">
        <f ca="1">IF(OR($B165=AO$5, '2026gf_All'!AO160&gt;=$C$2), '2026gf_All'!AO160+AO$2*'2026gf_All'!AO160*primary_calibration!AO165,'2026gf_All'!AO160+AO$3*'2026gf_All'!AO160*primary_calibration!AO165)</f>
        <v>5.3678095360374972E-4</v>
      </c>
      <c r="AP165" s="4">
        <f ca="1">IF(OR($B165=AP$5, '2026gf_All'!AP160&gt;=$C$2), '2026gf_All'!AP160+AP$2*'2026gf_All'!AP160*primary_calibration!AP165,'2026gf_All'!AP160+AP$3*'2026gf_All'!AP160*primary_calibration!AP165)</f>
        <v>2.0000000000000002E-5</v>
      </c>
      <c r="AQ165" s="4">
        <f ca="1">IF(OR($B165=AQ$5, '2026gf_All'!AQ160&gt;=$C$2), '2026gf_All'!AQ160+AQ$2*'2026gf_All'!AQ160*primary_calibration!AQ165,'2026gf_All'!AQ160+AQ$3*'2026gf_All'!AQ160*primary_calibration!AQ165)</f>
        <v>1.7068395004474852E-4</v>
      </c>
      <c r="AR165" s="4">
        <f ca="1">IF(OR($B165=AR$5, '2026gf_All'!AR160&gt;=$C$2), '2026gf_All'!AR160+AR$2*'2026gf_All'!AR160*primary_calibration!AR165,'2026gf_All'!AR160+AR$3*'2026gf_All'!AR160*primary_calibration!AR165)</f>
        <v>0.81393303486805346</v>
      </c>
      <c r="AS165" s="4">
        <f ca="1">IF(OR($B165=AS$5, '2026gf_All'!AS160&gt;=$C$2), '2026gf_All'!AS160+AS$2*'2026gf_All'!AS160*primary_calibration!AS165,'2026gf_All'!AS160+AS$3*'2026gf_All'!AS160*primary_calibration!AS165)</f>
        <v>0</v>
      </c>
      <c r="AT165" s="4">
        <f ca="1">IF(OR($B165=AT$5, '2026gf_All'!AT160&gt;=$C$2), '2026gf_All'!AT160+AT$2*'2026gf_All'!AT160*primary_calibration!AT165,'2026gf_All'!AT160+AT$3*'2026gf_All'!AT160*primary_calibration!AT165)</f>
        <v>0</v>
      </c>
      <c r="AU165" s="4">
        <f ca="1">IF(OR($B165=AU$5, '2026gf_All'!AU160&gt;=$C$2), '2026gf_All'!AU160+AU$2*'2026gf_All'!AU160*primary_calibration!AU165,'2026gf_All'!AU160+AU$3*'2026gf_All'!AU160*primary_calibration!AU165)</f>
        <v>1.6685049359196472E-5</v>
      </c>
      <c r="AV165" s="4">
        <f ca="1">IF(OR($B165=AV$5, '2026gf_All'!AV160&gt;=$C$2), '2026gf_All'!AV160+AV$2*'2026gf_All'!AV160*primary_calibration!AV165,'2026gf_All'!AV160+AV$3*'2026gf_All'!AV160*primary_calibration!AV165)</f>
        <v>5.2061879690122546E-5</v>
      </c>
      <c r="AW165" s="4">
        <f ca="1">IF(OR($B165=AW$5, '2026gf_All'!AW160&gt;=$C$2), '2026gf_All'!AW160+AW$2*'2026gf_All'!AW160*primary_calibration!AW165,'2026gf_All'!AW160+AW$3*'2026gf_All'!AW160*primary_calibration!AW165)</f>
        <v>5.6198450199451743E-6</v>
      </c>
      <c r="AX165" s="4">
        <f ca="1">IF(OR($B165=AX$5, '2026gf_All'!AX160&gt;=$C$2), '2026gf_All'!AX160+AX$2*'2026gf_All'!AX160*primary_calibration!AX165,'2026gf_All'!AX160+AX$3*'2026gf_All'!AX160*primary_calibration!AX165)</f>
        <v>1.5788766945765795E-3</v>
      </c>
      <c r="AY165" s="4">
        <f ca="1">IF(OR($B165=AY$5, '2026gf_All'!AY160&gt;=$C$2), '2026gf_All'!AY160+AY$2*'2026gf_All'!AY160*primary_calibration!AY165,'2026gf_All'!AY160+AY$3*'2026gf_All'!AY160*primary_calibration!AY165)</f>
        <v>2.3055174062181889E-2</v>
      </c>
      <c r="AZ165" s="4">
        <f ca="1">IF(OR($B165=AZ$5, '2026gf_All'!AZ160&gt;=$C$2), '2026gf_All'!AZ160+AZ$2*'2026gf_All'!AZ160*primary_calibration!AZ165,'2026gf_All'!AZ160+AZ$3*'2026gf_All'!AZ160*primary_calibration!AZ165)</f>
        <v>0</v>
      </c>
      <c r="BA165" s="4">
        <f ca="1">IF(OR($B165=BA$5, '2026gf_All'!BA160&gt;=$C$2), '2026gf_All'!BA160+BA$2*'2026gf_All'!BA160*primary_calibration!BA165,'2026gf_All'!BA160+BA$3*'2026gf_All'!BA160*primary_calibration!BA165)</f>
        <v>0</v>
      </c>
      <c r="BB165" s="4">
        <f ca="1">IF(OR($B165=BB$5, '2026gf_All'!BB160&gt;=$C$2), '2026gf_All'!BB160+BB$2*'2026gf_All'!BB160*primary_calibration!BB165,'2026gf_All'!BB160+BB$3*'2026gf_All'!BB160*primary_calibration!BB165)</f>
        <v>0.25203055405681568</v>
      </c>
      <c r="BC165" s="4">
        <f ca="1">IF(OR($B165=BC$5, '2026gf_All'!BC160&gt;=$C$2), '2026gf_All'!BC160+BC$2*'2026gf_All'!BC160*primary_calibration!BC165,'2026gf_All'!BC160+BC$3*'2026gf_All'!BC160*primary_calibration!BC165)</f>
        <v>0</v>
      </c>
      <c r="BD165" s="4">
        <f ca="1">IF(OR($B165=BD$5, '2026gf_All'!BD160&gt;=$C$2), '2026gf_All'!BD160+BD$2*'2026gf_All'!BD160*primary_calibration!BD165,'2026gf_All'!BD160+BD$3*'2026gf_All'!BD160*primary_calibration!BD165)</f>
        <v>5.428200225604433E-5</v>
      </c>
      <c r="BE165" s="4">
        <f ca="1">IF(OR($B165=BE$5, '2026gf_All'!BE160&gt;=$C$2), '2026gf_All'!BE160+BE$2*'2026gf_All'!BE160*primary_calibration!BE165,'2026gf_All'!BE160+BE$3*'2026gf_All'!BE160*primary_calibration!BE165)</f>
        <v>2.2935832779671112E-3</v>
      </c>
      <c r="BF165" s="4">
        <f ca="1">IF(OR($B165=BF$5, '2026gf_All'!BF160&gt;=$C$2,'2026gf_All'!AY160&gt;=$C$2), '2026gf_All'!BF160+BF$2*'2026gf_All'!BF160*primary_calibration!BF165,'2026gf_All'!BF160+BF$3*'2026gf_All'!BF160*primary_calibration!BF165)</f>
        <v>1.3438164196810179E-3</v>
      </c>
      <c r="BG165" s="31">
        <f>'2026gf_All'!BG160</f>
        <v>8.5529999999999995E-2</v>
      </c>
      <c r="BH165" s="31">
        <f>'2026gf_All'!BH160</f>
        <v>0.73582000000000003</v>
      </c>
      <c r="BI165" s="31">
        <f>'2026gf_All'!BI160</f>
        <v>2.27251</v>
      </c>
      <c r="BJ165" s="31">
        <f>'2026gf_All'!BJ160</f>
        <v>3.3369999999999997E-2</v>
      </c>
      <c r="BK165" s="31">
        <f>'2026gf_All'!BK160</f>
        <v>35.034649999999999</v>
      </c>
      <c r="BL165" s="31">
        <f>'2026gf_All'!BL160</f>
        <v>6.5344300000000004</v>
      </c>
      <c r="BM165" s="33">
        <f t="shared" si="25"/>
        <v>44.696309999999997</v>
      </c>
      <c r="BN165" s="9">
        <f t="shared" ca="1" si="18"/>
        <v>30.6831417070293</v>
      </c>
      <c r="BO165" s="10">
        <f>'2023gf_All'!BM160</f>
        <v>44.698550000000004</v>
      </c>
      <c r="BP165" s="10">
        <f>'2023gf_All'!BN160</f>
        <v>31.800970000000007</v>
      </c>
      <c r="BQ165" s="10">
        <f>'2026gf_All'!BM160</f>
        <v>44.696309999999997</v>
      </c>
      <c r="BR165" s="10">
        <f>'2026gf_All'!BN160</f>
        <v>30.903620000000007</v>
      </c>
      <c r="BS165">
        <f t="shared" si="19"/>
        <v>2.2400000000075693E-3</v>
      </c>
      <c r="BT165">
        <f t="shared" si="20"/>
        <v>0.89734999999999943</v>
      </c>
      <c r="BU165" s="14">
        <f t="shared" si="26"/>
        <v>2.4962389257341846E-3</v>
      </c>
      <c r="BV165" s="9">
        <f t="shared" ca="1" si="21"/>
        <v>-5.5036649719290495E-4</v>
      </c>
      <c r="BW165" s="9">
        <f t="shared" ca="1" si="22"/>
        <v>44.695759633502803</v>
      </c>
      <c r="BX165" s="9">
        <f ca="1">IF(primary_calibration!BI165=1,SUM(BW165,I165:BF165),0)</f>
        <v>75.37890134053211</v>
      </c>
      <c r="BY165">
        <f t="shared" ca="1" si="23"/>
        <v>75.578316423443582</v>
      </c>
    </row>
    <row r="166" spans="1:77">
      <c r="A166">
        <v>61010003</v>
      </c>
      <c r="B166" t="s">
        <v>100</v>
      </c>
      <c r="C166" t="s">
        <v>281</v>
      </c>
      <c r="D166">
        <v>64.7</v>
      </c>
      <c r="E166">
        <v>65</v>
      </c>
      <c r="F166">
        <v>56.6</v>
      </c>
      <c r="G166">
        <v>56.8</v>
      </c>
      <c r="H166">
        <f t="shared" ca="1" si="24"/>
        <v>56.658515832417542</v>
      </c>
      <c r="I166" s="4">
        <f ca="1">IF(OR($B166=I$5, '2026gf_All'!I161&gt;=$C$2), '2026gf_All'!I161+I$2*'2026gf_All'!I161*primary_calibration!I166,'2026gf_All'!I161+I$3*'2026gf_All'!I161*primary_calibration!I166)</f>
        <v>5.1117145953608932E-5</v>
      </c>
      <c r="J166" s="4">
        <f ca="1">IF(OR($B166=J$5, '2026gf_All'!J161&gt;=$C$2), '2026gf_All'!J161+J$2*'2026gf_All'!J161*primary_calibration!J166,'2026gf_All'!J161+J$3*'2026gf_All'!J161*primary_calibration!J166)</f>
        <v>1.0918503230897166E-2</v>
      </c>
      <c r="K166" s="4">
        <f ca="1">IF(OR($B166=K$5, '2026gf_All'!K161&gt;=$C$2), '2026gf_All'!K161+K$2*'2026gf_All'!K161*primary_calibration!K166,'2026gf_All'!K161+K$3*'2026gf_All'!K161*primary_calibration!K166)</f>
        <v>3.2094223773750677E-5</v>
      </c>
      <c r="L166" s="4">
        <f ca="1">IF(OR($B166=L$5, '2026gf_All'!L161&gt;=$C$2), '2026gf_All'!L161+L$2*'2026gf_All'!L161*primary_calibration!L166,'2026gf_All'!L161+L$3*'2026gf_All'!L161*primary_calibration!L166)</f>
        <v>22.625649689488458</v>
      </c>
      <c r="M166" s="4">
        <f ca="1">IF(OR($B166=M$5, '2026gf_All'!M161&gt;=$C$2), '2026gf_All'!M161+M$2*'2026gf_All'!M161*primary_calibration!M166,'2026gf_All'!M161+M$3*'2026gf_All'!M161*primary_calibration!M166)</f>
        <v>5.4721229747867585E-4</v>
      </c>
      <c r="N166" s="4">
        <f ca="1">IF(OR($B166=N$5, '2026gf_All'!N161&gt;=$C$2), '2026gf_All'!N161+N$2*'2026gf_All'!N161*primary_calibration!N166,'2026gf_All'!N161+N$3*'2026gf_All'!N161*primary_calibration!N166)</f>
        <v>0</v>
      </c>
      <c r="O166" s="4">
        <f ca="1">IF(OR($B166=O$5, '2026gf_All'!O161&gt;=$C$2), '2026gf_All'!O161+O$2*'2026gf_All'!O161*primary_calibration!O166,'2026gf_All'!O161+O$3*'2026gf_All'!O161*primary_calibration!O166)</f>
        <v>0</v>
      </c>
      <c r="P166" s="4">
        <f ca="1">IF(OR($B166=P$5, '2026gf_All'!P161&gt;=$C$2), '2026gf_All'!P161+P$2*'2026gf_All'!P161*primary_calibration!P166,'2026gf_All'!P161+P$3*'2026gf_All'!P161*primary_calibration!P166)</f>
        <v>0</v>
      </c>
      <c r="Q166" s="4">
        <f ca="1">IF(OR($B166=Q$5, '2026gf_All'!Q161&gt;=$C$2), '2026gf_All'!Q161+Q$2*'2026gf_All'!Q161*primary_calibration!Q166,'2026gf_All'!Q161+Q$3*'2026gf_All'!Q161*primary_calibration!Q166)</f>
        <v>2.2770891652931544E-4</v>
      </c>
      <c r="R166" s="4">
        <f ca="1">IF(OR($B166=R$5, '2026gf_All'!R161&gt;=$C$2), '2026gf_All'!R161+R$2*'2026gf_All'!R161*primary_calibration!R166,'2026gf_All'!R161+R$3*'2026gf_All'!R161*primary_calibration!R166)</f>
        <v>1.6676061864490243E-4</v>
      </c>
      <c r="S166" s="4">
        <f ca="1">IF(OR($B166=S$5, '2026gf_All'!S161&gt;=$C$2), '2026gf_All'!S161+S$2*'2026gf_All'!S161*primary_calibration!S166,'2026gf_All'!S161+S$3*'2026gf_All'!S161*primary_calibration!S166)</f>
        <v>6.8197558289343181E-3</v>
      </c>
      <c r="T166" s="4">
        <f ca="1">IF(OR($B166=T$5, '2026gf_All'!T161&gt;=$C$2), '2026gf_All'!T161+T$2*'2026gf_All'!T161*primary_calibration!T166,'2026gf_All'!T161+T$3*'2026gf_All'!T161*primary_calibration!T166)</f>
        <v>2.2359436790035731E-5</v>
      </c>
      <c r="U166" s="4">
        <f ca="1">IF(OR($B166=U$5, '2026gf_All'!U161&gt;=$C$2), '2026gf_All'!U161+U$2*'2026gf_All'!U161*primary_calibration!U166,'2026gf_All'!U161+U$3*'2026gf_All'!U161*primary_calibration!U166)</f>
        <v>1.8412077186314231E-5</v>
      </c>
      <c r="V166" s="4">
        <f ca="1">IF(OR($B166=V$5, '2026gf_All'!V161&gt;=$C$2), '2026gf_All'!V161+V$2*'2026gf_All'!V161*primary_calibration!V166,'2026gf_All'!V161+V$3*'2026gf_All'!V161*primary_calibration!V166)</f>
        <v>0</v>
      </c>
      <c r="W166" s="4">
        <f ca="1">IF(OR($B166=W$5, '2026gf_All'!W161&gt;=$C$2), '2026gf_All'!W161+W$2*'2026gf_All'!W161*primary_calibration!W166,'2026gf_All'!W161+W$3*'2026gf_All'!W161*primary_calibration!W166)</f>
        <v>5.2333201828039702E-5</v>
      </c>
      <c r="X166" s="4">
        <f ca="1">IF(OR($B166=X$5, '2026gf_All'!X161&gt;=$C$2), '2026gf_All'!X161+X$2*'2026gf_All'!X161*primary_calibration!X166,'2026gf_All'!X161+X$3*'2026gf_All'!X161*primary_calibration!X166)</f>
        <v>2.1235127340587462E-5</v>
      </c>
      <c r="Y166" s="4">
        <f ca="1">IF(OR($B166=Y$5, '2026gf_All'!Y161&gt;=$C$2), '2026gf_All'!Y161+Y$2*'2026gf_All'!Y161*primary_calibration!Y166,'2026gf_All'!Y161+Y$3*'2026gf_All'!Y161*primary_calibration!Y166)</f>
        <v>8.2436123282618836E-5</v>
      </c>
      <c r="Z166" s="4">
        <f ca="1">IF(OR($B166=Z$5, '2026gf_All'!Z161&gt;=$C$2), '2026gf_All'!Z161+Z$2*'2026gf_All'!Z161*primary_calibration!Z166,'2026gf_All'!Z161+Z$3*'2026gf_All'!Z161*primary_calibration!Z166)</f>
        <v>0</v>
      </c>
      <c r="AA166" s="4">
        <f ca="1">IF(OR($B166=AA$5, '2026gf_All'!AA161&gt;=$C$2), '2026gf_All'!AA161+AA$2*'2026gf_All'!AA161*primary_calibration!AA166,'2026gf_All'!AA161+AA$3*'2026gf_All'!AA161*primary_calibration!AA166)</f>
        <v>0</v>
      </c>
      <c r="AB166" s="4">
        <f ca="1">IF(OR($B166=AB$5, '2026gf_All'!AB161&gt;=$C$2), '2026gf_All'!AB161+AB$2*'2026gf_All'!AB161*primary_calibration!AB166,'2026gf_All'!AB161+AB$3*'2026gf_All'!AB161*primary_calibration!AB166)</f>
        <v>0</v>
      </c>
      <c r="AC166" s="4">
        <f ca="1">IF(OR($B166=AC$5, '2026gf_All'!AC161&gt;=$C$2), '2026gf_All'!AC161+AC$2*'2026gf_All'!AC161*primary_calibration!AC166,'2026gf_All'!AC161+AC$3*'2026gf_All'!AC161*primary_calibration!AC166)</f>
        <v>0</v>
      </c>
      <c r="AD166" s="4">
        <f ca="1">IF(OR($B166=AD$5, '2026gf_All'!AD161&gt;=$C$2), '2026gf_All'!AD161+AD$2*'2026gf_All'!AD161*primary_calibration!AD166,'2026gf_All'!AD161+AD$3*'2026gf_All'!AD161*primary_calibration!AD166)</f>
        <v>0</v>
      </c>
      <c r="AE166" s="4">
        <f ca="1">IF(OR($B166=AE$5, '2026gf_All'!AE161&gt;=$C$2), '2026gf_All'!AE161+AE$2*'2026gf_All'!AE161*primary_calibration!AE166,'2026gf_All'!AE161+AE$3*'2026gf_All'!AE161*primary_calibration!AE166)</f>
        <v>3.0000000000000001E-5</v>
      </c>
      <c r="AF166" s="4">
        <f ca="1">IF(OR($B166=AF$5, '2026gf_All'!AF161&gt;=$C$2), '2026gf_All'!AF161+AF$2*'2026gf_All'!AF161*primary_calibration!AF166,'2026gf_All'!AF161+AF$3*'2026gf_All'!AF161*primary_calibration!AF166)</f>
        <v>5.7725446006948246E-5</v>
      </c>
      <c r="AG166" s="4">
        <f ca="1">IF(OR($B166=AG$5, '2026gf_All'!AG161&gt;=$C$2), '2026gf_All'!AG161+AG$2*'2026gf_All'!AG161*primary_calibration!AG166,'2026gf_All'!AG161+AG$3*'2026gf_All'!AG161*primary_calibration!AG166)</f>
        <v>1.8013742909500275E-4</v>
      </c>
      <c r="AH166" s="4">
        <f ca="1">IF(OR($B166=AH$5, '2026gf_All'!AH161&gt;=$C$2), '2026gf_All'!AH161+AH$2*'2026gf_All'!AH161*primary_calibration!AH166,'2026gf_All'!AH161+AH$3*'2026gf_All'!AH161*primary_calibration!AH166)</f>
        <v>2.0000000000000002E-5</v>
      </c>
      <c r="AI166" s="4">
        <f ca="1">IF(OR($B166=AI$5, '2026gf_All'!AI161&gt;=$C$2), '2026gf_All'!AI161+AI$2*'2026gf_All'!AI161*primary_calibration!AI166,'2026gf_All'!AI161+AI$3*'2026gf_All'!AI161*primary_calibration!AI166)</f>
        <v>0.28707053183773618</v>
      </c>
      <c r="AJ166" s="4">
        <f ca="1">IF(OR($B166=AJ$5, '2026gf_All'!AJ161&gt;=$C$2), '2026gf_All'!AJ161+AJ$2*'2026gf_All'!AJ161*primary_calibration!AJ166,'2026gf_All'!AJ161+AJ$3*'2026gf_All'!AJ161*primary_calibration!AJ166)</f>
        <v>0</v>
      </c>
      <c r="AK166" s="4">
        <f ca="1">IF(OR($B166=AK$5, '2026gf_All'!AK161&gt;=$C$2), '2026gf_All'!AK161+AK$2*'2026gf_All'!AK161*primary_calibration!AK166,'2026gf_All'!AK161+AK$3*'2026gf_All'!AK161*primary_calibration!AK166)</f>
        <v>0</v>
      </c>
      <c r="AL166" s="4">
        <f ca="1">IF(OR($B166=AL$5, '2026gf_All'!AL161&gt;=$C$2), '2026gf_All'!AL161+AL$2*'2026gf_All'!AL161*primary_calibration!AL166,'2026gf_All'!AL161+AL$3*'2026gf_All'!AL161*primary_calibration!AL166)</f>
        <v>2.483732292534803E-3</v>
      </c>
      <c r="AM166" s="4">
        <f ca="1">IF(OR($B166=AM$5, '2026gf_All'!AM161&gt;=$C$2), '2026gf_All'!AM161+AM$2*'2026gf_All'!AM161*primary_calibration!AM166,'2026gf_All'!AM161+AM$3*'2026gf_All'!AM161*primary_calibration!AM166)</f>
        <v>0</v>
      </c>
      <c r="AN166" s="4">
        <f ca="1">IF(OR($B166=AN$5, '2026gf_All'!AN161&gt;=$C$2), '2026gf_All'!AN161+AN$2*'2026gf_All'!AN161*primary_calibration!AN166,'2026gf_All'!AN161+AN$3*'2026gf_All'!AN161*primary_calibration!AN166)</f>
        <v>3.0987369726574863E-5</v>
      </c>
      <c r="AO166" s="4">
        <f ca="1">IF(OR($B166=AO$5, '2026gf_All'!AO161&gt;=$C$2), '2026gf_All'!AO161+AO$2*'2026gf_All'!AO161*primary_calibration!AO166,'2026gf_All'!AO161+AO$3*'2026gf_All'!AO161*primary_calibration!AO166)</f>
        <v>1.4626414125330364E-5</v>
      </c>
      <c r="AP166" s="4">
        <f ca="1">IF(OR($B166=AP$5, '2026gf_All'!AP161&gt;=$C$2), '2026gf_All'!AP161+AP$2*'2026gf_All'!AP161*primary_calibration!AP166,'2026gf_All'!AP161+AP$3*'2026gf_All'!AP161*primary_calibration!AP166)</f>
        <v>0</v>
      </c>
      <c r="AQ166" s="4">
        <f ca="1">IF(OR($B166=AQ$5, '2026gf_All'!AQ161&gt;=$C$2), '2026gf_All'!AQ161+AQ$2*'2026gf_All'!AQ161*primary_calibration!AQ166,'2026gf_All'!AQ161+AQ$3*'2026gf_All'!AQ161*primary_calibration!AQ166)</f>
        <v>8.2906610875504649E-5</v>
      </c>
      <c r="AR166" s="4">
        <f ca="1">IF(OR($B166=AR$5, '2026gf_All'!AR161&gt;=$C$2), '2026gf_All'!AR161+AR$2*'2026gf_All'!AR161*primary_calibration!AR166,'2026gf_All'!AR161+AR$3*'2026gf_All'!AR161*primary_calibration!AR166)</f>
        <v>0.73113646450149328</v>
      </c>
      <c r="AS166" s="4">
        <f ca="1">IF(OR($B166=AS$5, '2026gf_All'!AS161&gt;=$C$2), '2026gf_All'!AS161+AS$2*'2026gf_All'!AS161*primary_calibration!AS166,'2026gf_All'!AS161+AS$3*'2026gf_All'!AS161*primary_calibration!AS166)</f>
        <v>0</v>
      </c>
      <c r="AT166" s="4">
        <f ca="1">IF(OR($B166=AT$5, '2026gf_All'!AT161&gt;=$C$2), '2026gf_All'!AT161+AT$2*'2026gf_All'!AT161*primary_calibration!AT166,'2026gf_All'!AT161+AT$3*'2026gf_All'!AT161*primary_calibration!AT166)</f>
        <v>0</v>
      </c>
      <c r="AU166" s="4">
        <f ca="1">IF(OR($B166=AU$5, '2026gf_All'!AU161&gt;=$C$2), '2026gf_All'!AU161+AU$2*'2026gf_All'!AU161*primary_calibration!AU166,'2026gf_All'!AU161+AU$3*'2026gf_All'!AU161*primary_calibration!AU166)</f>
        <v>3.0000000000000001E-5</v>
      </c>
      <c r="AV166" s="4">
        <f ca="1">IF(OR($B166=AV$5, '2026gf_All'!AV161&gt;=$C$2), '2026gf_All'!AV161+AV$2*'2026gf_All'!AV161*primary_calibration!AV166,'2026gf_All'!AV161+AV$3*'2026gf_All'!AV161*primary_calibration!AV166)</f>
        <v>0</v>
      </c>
      <c r="AW166" s="4">
        <f ca="1">IF(OR($B166=AW$5, '2026gf_All'!AW161&gt;=$C$2), '2026gf_All'!AW161+AW$2*'2026gf_All'!AW161*primary_calibration!AW166,'2026gf_All'!AW161+AW$3*'2026gf_All'!AW161*primary_calibration!AW166)</f>
        <v>4.0000000000000003E-5</v>
      </c>
      <c r="AX166" s="4">
        <f ca="1">IF(OR($B166=AX$5, '2026gf_All'!AX161&gt;=$C$2), '2026gf_All'!AX161+AX$2*'2026gf_All'!AX161*primary_calibration!AX166,'2026gf_All'!AX161+AX$3*'2026gf_All'!AX161*primary_calibration!AX166)</f>
        <v>1.6174763224426722E-3</v>
      </c>
      <c r="AY166" s="4">
        <f ca="1">IF(OR($B166=AY$5, '2026gf_All'!AY161&gt;=$C$2), '2026gf_All'!AY161+AY$2*'2026gf_All'!AY161*primary_calibration!AY166,'2026gf_All'!AY161+AY$3*'2026gf_All'!AY161*primary_calibration!AY166)</f>
        <v>4.6974805332791461E-3</v>
      </c>
      <c r="AZ166" s="4">
        <f ca="1">IF(OR($B166=AZ$5, '2026gf_All'!AZ161&gt;=$C$2), '2026gf_All'!AZ161+AZ$2*'2026gf_All'!AZ161*primary_calibration!AZ166,'2026gf_All'!AZ161+AZ$3*'2026gf_All'!AZ161*primary_calibration!AZ166)</f>
        <v>0</v>
      </c>
      <c r="BA166" s="4">
        <f ca="1">IF(OR($B166=BA$5, '2026gf_All'!BA161&gt;=$C$2), '2026gf_All'!BA161+BA$2*'2026gf_All'!BA161*primary_calibration!BA166,'2026gf_All'!BA161+BA$3*'2026gf_All'!BA161*primary_calibration!BA166)</f>
        <v>0</v>
      </c>
      <c r="BB166" s="4">
        <f ca="1">IF(OR($B166=BB$5, '2026gf_All'!BB161&gt;=$C$2), '2026gf_All'!BB161+BB$2*'2026gf_All'!BB161*primary_calibration!BB166,'2026gf_All'!BB161+BB$3*'2026gf_All'!BB161*primary_calibration!BB166)</f>
        <v>0.2510598447853265</v>
      </c>
      <c r="BC166" s="4">
        <f ca="1">IF(OR($B166=BC$5, '2026gf_All'!BC161&gt;=$C$2), '2026gf_All'!BC161+BC$2*'2026gf_All'!BC161*primary_calibration!BC166,'2026gf_All'!BC161+BC$3*'2026gf_All'!BC161*primary_calibration!BC166)</f>
        <v>0</v>
      </c>
      <c r="BD166" s="4">
        <f ca="1">IF(OR($B166=BD$5, '2026gf_All'!BD161&gt;=$C$2), '2026gf_All'!BD161+BD$2*'2026gf_All'!BD161*primary_calibration!BD166,'2026gf_All'!BD161+BD$3*'2026gf_All'!BD161*primary_calibration!BD166)</f>
        <v>0</v>
      </c>
      <c r="BE166" s="4">
        <f ca="1">IF(OR($B166=BE$5, '2026gf_All'!BE161&gt;=$C$2), '2026gf_All'!BE161+BE$2*'2026gf_All'!BE161*primary_calibration!BE166,'2026gf_All'!BE161+BE$3*'2026gf_All'!BE161*primary_calibration!BE166)</f>
        <v>1.3998456024101591E-4</v>
      </c>
      <c r="BF166" s="4">
        <f ca="1">IF(OR($B166=BF$5, '2026gf_All'!BF161&gt;=$C$2,'2026gf_All'!AY161&gt;=$C$2), '2026gf_All'!BF161+BF$2*'2026gf_All'!BF161*primary_calibration!BF166,'2026gf_All'!BF161+BF$3*'2026gf_All'!BF161*primary_calibration!BF166)</f>
        <v>4.1976709912260317E-4</v>
      </c>
      <c r="BG166" s="31">
        <f>'2026gf_All'!BG161</f>
        <v>8.4690000000000001E-2</v>
      </c>
      <c r="BH166" s="31">
        <f>'2026gf_All'!BH161</f>
        <v>0.32987</v>
      </c>
      <c r="BI166" s="31">
        <f>'2026gf_All'!BI161</f>
        <v>1.0528599999999999</v>
      </c>
      <c r="BJ166" s="31">
        <f>'2026gf_All'!BJ161</f>
        <v>9.2689999999999995E-2</v>
      </c>
      <c r="BK166" s="31">
        <f>'2026gf_All'!BK161</f>
        <v>22.088640000000002</v>
      </c>
      <c r="BL166" s="31">
        <f>'2026gf_All'!BL161</f>
        <v>8.8524600000000007</v>
      </c>
      <c r="BM166" s="33">
        <f t="shared" si="25"/>
        <v>32.50121</v>
      </c>
      <c r="BN166" s="9">
        <f t="shared" ca="1" si="18"/>
        <v>23.9237212829191</v>
      </c>
      <c r="BO166" s="10">
        <f>'2023gf_All'!BM161</f>
        <v>32.259340000000002</v>
      </c>
      <c r="BP166" s="10">
        <f>'2023gf_All'!BN161</f>
        <v>25.340769999999992</v>
      </c>
      <c r="BQ166" s="10">
        <f>'2026gf_All'!BM161</f>
        <v>32.50121</v>
      </c>
      <c r="BR166" s="10">
        <f>'2026gf_All'!BN161</f>
        <v>24.098739999999999</v>
      </c>
      <c r="BS166">
        <f t="shared" si="19"/>
        <v>-0.2418699999999987</v>
      </c>
      <c r="BT166">
        <f t="shared" si="20"/>
        <v>1.2420299999999926</v>
      </c>
      <c r="BU166" s="14">
        <f t="shared" si="26"/>
        <v>-0.19473764723879466</v>
      </c>
      <c r="BV166" s="9">
        <f t="shared" ca="1" si="21"/>
        <v>3.4082733187086559E-2</v>
      </c>
      <c r="BW166" s="9">
        <f t="shared" ca="1" si="22"/>
        <v>32.535292733187084</v>
      </c>
      <c r="BX166" s="9">
        <f ca="1">IF(primary_calibration!BI166=1,SUM(BW166,I166:BF166),0)</f>
        <v>56.45901401610621</v>
      </c>
      <c r="BY166">
        <f t="shared" ca="1" si="23"/>
        <v>56.658515832417542</v>
      </c>
    </row>
    <row r="167" spans="1:77">
      <c r="A167">
        <v>61070006</v>
      </c>
      <c r="B167" t="s">
        <v>100</v>
      </c>
      <c r="C167" t="s">
        <v>213</v>
      </c>
      <c r="D167">
        <v>84.7</v>
      </c>
      <c r="E167">
        <v>86</v>
      </c>
      <c r="F167">
        <v>77.5</v>
      </c>
      <c r="G167">
        <v>78.7</v>
      </c>
      <c r="H167">
        <f t="shared" ca="1" si="24"/>
        <v>78.482724859205362</v>
      </c>
      <c r="I167" s="4">
        <f ca="1">IF(OR($B167=I$5, '2026gf_All'!I162&gt;=$C$2), '2026gf_All'!I162+I$2*'2026gf_All'!I162*primary_calibration!I167,'2026gf_All'!I162+I$3*'2026gf_All'!I162*primary_calibration!I167)</f>
        <v>3.6584978244798858E-4</v>
      </c>
      <c r="J167" s="4">
        <f ca="1">IF(OR($B167=J$5, '2026gf_All'!J162&gt;=$C$2), '2026gf_All'!J162+J$2*'2026gf_All'!J162*primary_calibration!J167,'2026gf_All'!J162+J$3*'2026gf_All'!J162*primary_calibration!J167)</f>
        <v>0.23068939889319617</v>
      </c>
      <c r="K167" s="4">
        <f ca="1">IF(OR($B167=K$5, '2026gf_All'!K162&gt;=$C$2), '2026gf_All'!K162+K$2*'2026gf_All'!K162*primary_calibration!K167,'2026gf_All'!K162+K$3*'2026gf_All'!K162*primary_calibration!K167)</f>
        <v>1.2505260381467987E-3</v>
      </c>
      <c r="L167" s="4">
        <f ca="1">IF(OR($B167=L$5, '2026gf_All'!L162&gt;=$C$2), '2026gf_All'!L162+L$2*'2026gf_All'!L162*primary_calibration!L167,'2026gf_All'!L162+L$3*'2026gf_All'!L162*primary_calibration!L167)</f>
        <v>17.174512224453103</v>
      </c>
      <c r="M167" s="4">
        <f ca="1">IF(OR($B167=M$5, '2026gf_All'!M162&gt;=$C$2), '2026gf_All'!M162+M$2*'2026gf_All'!M162*primary_calibration!M167,'2026gf_All'!M162+M$3*'2026gf_All'!M162*primary_calibration!M167)</f>
        <v>2.7616093549468253E-2</v>
      </c>
      <c r="N167" s="4">
        <f ca="1">IF(OR($B167=N$5, '2026gf_All'!N162&gt;=$C$2), '2026gf_All'!N162+N$2*'2026gf_All'!N162*primary_calibration!N167,'2026gf_All'!N162+N$3*'2026gf_All'!N162*primary_calibration!N167)</f>
        <v>0</v>
      </c>
      <c r="O167" s="4">
        <f ca="1">IF(OR($B167=O$5, '2026gf_All'!O162&gt;=$C$2), '2026gf_All'!O162+O$2*'2026gf_All'!O162*primary_calibration!O167,'2026gf_All'!O162+O$3*'2026gf_All'!O162*primary_calibration!O167)</f>
        <v>0</v>
      </c>
      <c r="P167" s="4">
        <f ca="1">IF(OR($B167=P$5, '2026gf_All'!P162&gt;=$C$2), '2026gf_All'!P162+P$2*'2026gf_All'!P162*primary_calibration!P167,'2026gf_All'!P162+P$3*'2026gf_All'!P162*primary_calibration!P167)</f>
        <v>0</v>
      </c>
      <c r="Q167" s="4">
        <f ca="1">IF(OR($B167=Q$5, '2026gf_All'!Q162&gt;=$C$2), '2026gf_All'!Q162+Q$2*'2026gf_All'!Q162*primary_calibration!Q167,'2026gf_All'!Q162+Q$3*'2026gf_All'!Q162*primary_calibration!Q167)</f>
        <v>9.3677910712107308E-4</v>
      </c>
      <c r="R167" s="4">
        <f ca="1">IF(OR($B167=R$5, '2026gf_All'!R162&gt;=$C$2), '2026gf_All'!R162+R$2*'2026gf_All'!R162*primary_calibration!R167,'2026gf_All'!R162+R$3*'2026gf_All'!R162*primary_calibration!R167)</f>
        <v>7.4147490628380776E-4</v>
      </c>
      <c r="S167" s="4">
        <f ca="1">IF(OR($B167=S$5, '2026gf_All'!S162&gt;=$C$2), '2026gf_All'!S162+S$2*'2026gf_All'!S162*primary_calibration!S167,'2026gf_All'!S162+S$3*'2026gf_All'!S162*primary_calibration!S167)</f>
        <v>9.8081982028187121E-3</v>
      </c>
      <c r="T167" s="4">
        <f ca="1">IF(OR($B167=T$5, '2026gf_All'!T162&gt;=$C$2), '2026gf_All'!T162+T$2*'2026gf_All'!T162*primary_calibration!T167,'2026gf_All'!T162+T$3*'2026gf_All'!T162*primary_calibration!T167)</f>
        <v>1.7813342085011444E-4</v>
      </c>
      <c r="U167" s="4">
        <f ca="1">IF(OR($B167=U$5, '2026gf_All'!U162&gt;=$C$2), '2026gf_All'!U162+U$2*'2026gf_All'!U162*primary_calibration!U167,'2026gf_All'!U162+U$3*'2026gf_All'!U162*primary_calibration!U167)</f>
        <v>7.5765539163504618E-5</v>
      </c>
      <c r="V167" s="4">
        <f ca="1">IF(OR($B167=V$5, '2026gf_All'!V162&gt;=$C$2), '2026gf_All'!V162+V$2*'2026gf_All'!V162*primary_calibration!V167,'2026gf_All'!V162+V$3*'2026gf_All'!V162*primary_calibration!V167)</f>
        <v>2.0960911571044341E-3</v>
      </c>
      <c r="W167" s="4">
        <f ca="1">IF(OR($B167=W$5, '2026gf_All'!W162&gt;=$C$2), '2026gf_All'!W162+W$2*'2026gf_All'!W162*primary_calibration!W167,'2026gf_All'!W162+W$3*'2026gf_All'!W162*primary_calibration!W167)</f>
        <v>6.4020401262938256E-3</v>
      </c>
      <c r="X167" s="4">
        <f ca="1">IF(OR($B167=X$5, '2026gf_All'!X162&gt;=$C$2), '2026gf_All'!X162+X$2*'2026gf_All'!X162*primary_calibration!X167,'2026gf_All'!X162+X$3*'2026gf_All'!X162*primary_calibration!X167)</f>
        <v>8.2694823288554468E-5</v>
      </c>
      <c r="Y167" s="4">
        <f ca="1">IF(OR($B167=Y$5, '2026gf_All'!Y162&gt;=$C$2), '2026gf_All'!Y162+Y$2*'2026gf_All'!Y162*primary_calibration!Y167,'2026gf_All'!Y162+Y$3*'2026gf_All'!Y162*primary_calibration!Y167)</f>
        <v>1.4544591430598337E-3</v>
      </c>
      <c r="Z167" s="4">
        <f ca="1">IF(OR($B167=Z$5, '2026gf_All'!Z162&gt;=$C$2), '2026gf_All'!Z162+Z$2*'2026gf_All'!Z162*primary_calibration!Z167,'2026gf_All'!Z162+Z$3*'2026gf_All'!Z162*primary_calibration!Z167)</f>
        <v>0</v>
      </c>
      <c r="AA167" s="4">
        <f ca="1">IF(OR($B167=AA$5, '2026gf_All'!AA162&gt;=$C$2), '2026gf_All'!AA162+AA$2*'2026gf_All'!AA162*primary_calibration!AA167,'2026gf_All'!AA162+AA$3*'2026gf_All'!AA162*primary_calibration!AA167)</f>
        <v>0</v>
      </c>
      <c r="AB167" s="4">
        <f ca="1">IF(OR($B167=AB$5, '2026gf_All'!AB162&gt;=$C$2), '2026gf_All'!AB162+AB$2*'2026gf_All'!AB162*primary_calibration!AB167,'2026gf_All'!AB162+AB$3*'2026gf_All'!AB162*primary_calibration!AB167)</f>
        <v>0</v>
      </c>
      <c r="AC167" s="4">
        <f ca="1">IF(OR($B167=AC$5, '2026gf_All'!AC162&gt;=$C$2), '2026gf_All'!AC162+AC$2*'2026gf_All'!AC162*primary_calibration!AC167,'2026gf_All'!AC162+AC$3*'2026gf_All'!AC162*primary_calibration!AC167)</f>
        <v>3.0000000000000001E-5</v>
      </c>
      <c r="AD167" s="4">
        <f ca="1">IF(OR($B167=AD$5, '2026gf_All'!AD162&gt;=$C$2), '2026gf_All'!AD162+AD$2*'2026gf_All'!AD162*primary_calibration!AD167,'2026gf_All'!AD162+AD$3*'2026gf_All'!AD162*primary_calibration!AD167)</f>
        <v>1.254779560630445E-3</v>
      </c>
      <c r="AE167" s="4">
        <f ca="1">IF(OR($B167=AE$5, '2026gf_All'!AE162&gt;=$C$2), '2026gf_All'!AE162+AE$2*'2026gf_All'!AE162*primary_calibration!AE167,'2026gf_All'!AE162+AE$3*'2026gf_All'!AE162*primary_calibration!AE167)</f>
        <v>5.8522913188441099E-4</v>
      </c>
      <c r="AF167" s="4">
        <f ca="1">IF(OR($B167=AF$5, '2026gf_All'!AF162&gt;=$C$2), '2026gf_All'!AF162+AF$2*'2026gf_All'!AF162*primary_calibration!AF167,'2026gf_All'!AF162+AF$3*'2026gf_All'!AF162*primary_calibration!AF167)</f>
        <v>4.6989504813129065E-3</v>
      </c>
      <c r="AG167" s="4">
        <f ca="1">IF(OR($B167=AG$5, '2026gf_All'!AG162&gt;=$C$2), '2026gf_All'!AG162+AG$2*'2026gf_All'!AG162*primary_calibration!AG167,'2026gf_All'!AG162+AG$3*'2026gf_All'!AG162*primary_calibration!AG167)</f>
        <v>3.3231784367496278E-3</v>
      </c>
      <c r="AH167" s="4">
        <f ca="1">IF(OR($B167=AH$5, '2026gf_All'!AH162&gt;=$C$2), '2026gf_All'!AH162+AH$2*'2026gf_All'!AH162*primary_calibration!AH167,'2026gf_All'!AH162+AH$3*'2026gf_All'!AH162*primary_calibration!AH167)</f>
        <v>3.6848111033498687E-3</v>
      </c>
      <c r="AI167" s="4">
        <f ca="1">IF(OR($B167=AI$5, '2026gf_All'!AI162&gt;=$C$2), '2026gf_All'!AI162+AI$2*'2026gf_All'!AI162*primary_calibration!AI167,'2026gf_All'!AI162+AI$3*'2026gf_All'!AI162*primary_calibration!AI167)</f>
        <v>0.16620899974391132</v>
      </c>
      <c r="AJ167" s="4">
        <f ca="1">IF(OR($B167=AJ$5, '2026gf_All'!AJ162&gt;=$C$2), '2026gf_All'!AJ162+AJ$2*'2026gf_All'!AJ162*primary_calibration!AJ167,'2026gf_All'!AJ162+AJ$3*'2026gf_All'!AJ162*primary_calibration!AJ167)</f>
        <v>3.0000000000000001E-5</v>
      </c>
      <c r="AK167" s="4">
        <f ca="1">IF(OR($B167=AK$5, '2026gf_All'!AK162&gt;=$C$2), '2026gf_All'!AK162+AK$2*'2026gf_All'!AK162*primary_calibration!AK167,'2026gf_All'!AK162+AK$3*'2026gf_All'!AK162*primary_calibration!AK167)</f>
        <v>0</v>
      </c>
      <c r="AL167" s="4">
        <f ca="1">IF(OR($B167=AL$5, '2026gf_All'!AL162&gt;=$C$2), '2026gf_All'!AL162+AL$2*'2026gf_All'!AL162*primary_calibration!AL167,'2026gf_All'!AL162+AL$3*'2026gf_All'!AL162*primary_calibration!AL167)</f>
        <v>5.9717672004962946E-2</v>
      </c>
      <c r="AM167" s="4">
        <f ca="1">IF(OR($B167=AM$5, '2026gf_All'!AM162&gt;=$C$2), '2026gf_All'!AM162+AM$2*'2026gf_All'!AM162*primary_calibration!AM167,'2026gf_All'!AM162+AM$3*'2026gf_All'!AM162*primary_calibration!AM167)</f>
        <v>0</v>
      </c>
      <c r="AN167" s="4">
        <f ca="1">IF(OR($B167=AN$5, '2026gf_All'!AN162&gt;=$C$2), '2026gf_All'!AN162+AN$2*'2026gf_All'!AN162*primary_calibration!AN167,'2026gf_All'!AN162+AN$3*'2026gf_All'!AN162*primary_calibration!AN167)</f>
        <v>1.2E-4</v>
      </c>
      <c r="AO167" s="4">
        <f ca="1">IF(OR($B167=AO$5, '2026gf_All'!AO162&gt;=$C$2), '2026gf_All'!AO162+AO$2*'2026gf_All'!AO162*primary_calibration!AO167,'2026gf_All'!AO162+AO$3*'2026gf_All'!AO162*primary_calibration!AO167)</f>
        <v>2.9536406816353653E-3</v>
      </c>
      <c r="AP167" s="4">
        <f ca="1">IF(OR($B167=AP$5, '2026gf_All'!AP162&gt;=$C$2), '2026gf_All'!AP162+AP$2*'2026gf_All'!AP162*primary_calibration!AP167,'2026gf_All'!AP162+AP$3*'2026gf_All'!AP162*primary_calibration!AP167)</f>
        <v>9.1379113643853639E-6</v>
      </c>
      <c r="AQ167" s="4">
        <f ca="1">IF(OR($B167=AQ$5, '2026gf_All'!AQ162&gt;=$C$2), '2026gf_All'!AQ162+AQ$2*'2026gf_All'!AQ162*primary_calibration!AQ167,'2026gf_All'!AQ162+AQ$3*'2026gf_All'!AQ162*primary_calibration!AQ167)</f>
        <v>1.8120622969137478E-2</v>
      </c>
      <c r="AR167" s="4">
        <f ca="1">IF(OR($B167=AR$5, '2026gf_All'!AR162&gt;=$C$2), '2026gf_All'!AR162+AR$2*'2026gf_All'!AR162*primary_calibration!AR167,'2026gf_All'!AR162+AR$3*'2026gf_All'!AR162*primary_calibration!AR167)</f>
        <v>0.28319132837668537</v>
      </c>
      <c r="AS167" s="4">
        <f ca="1">IF(OR($B167=AS$5, '2026gf_All'!AS162&gt;=$C$2), '2026gf_All'!AS162+AS$2*'2026gf_All'!AS162*primary_calibration!AS167,'2026gf_All'!AS162+AS$3*'2026gf_All'!AS162*primary_calibration!AS167)</f>
        <v>1.7271995159049484E-5</v>
      </c>
      <c r="AT167" s="4">
        <f ca="1">IF(OR($B167=AT$5, '2026gf_All'!AT162&gt;=$C$2), '2026gf_All'!AT162+AT$2*'2026gf_All'!AT162*primary_calibration!AT167,'2026gf_All'!AT162+AT$3*'2026gf_All'!AT162*primary_calibration!AT167)</f>
        <v>0</v>
      </c>
      <c r="AU167" s="4">
        <f ca="1">IF(OR($B167=AU$5, '2026gf_All'!AU162&gt;=$C$2), '2026gf_All'!AU162+AU$2*'2026gf_All'!AU162*primary_calibration!AU167,'2026gf_All'!AU162+AU$3*'2026gf_All'!AU162*primary_calibration!AU167)</f>
        <v>1.4623937940191672E-4</v>
      </c>
      <c r="AV167" s="4">
        <f ca="1">IF(OR($B167=AV$5, '2026gf_All'!AV162&gt;=$C$2), '2026gf_All'!AV162+AV$2*'2026gf_All'!AV162*primary_calibration!AV167,'2026gf_All'!AV162+AV$3*'2026gf_All'!AV162*primary_calibration!AV167)</f>
        <v>1.149209612785453E-3</v>
      </c>
      <c r="AW167" s="4">
        <f ca="1">IF(OR($B167=AW$5, '2026gf_All'!AW162&gt;=$C$2), '2026gf_All'!AW162+AW$2*'2026gf_All'!AW162*primary_calibration!AW167,'2026gf_All'!AW162+AW$3*'2026gf_All'!AW162*primary_calibration!AW167)</f>
        <v>2.6421792701783058E-4</v>
      </c>
      <c r="AX167" s="4">
        <f ca="1">IF(OR($B167=AX$5, '2026gf_All'!AX162&gt;=$C$2), '2026gf_All'!AX162+AX$2*'2026gf_All'!AX162*primary_calibration!AX167,'2026gf_All'!AX162+AX$3*'2026gf_All'!AX162*primary_calibration!AX167)</f>
        <v>6.4452391719703142E-2</v>
      </c>
      <c r="AY167" s="4">
        <f ca="1">IF(OR($B167=AY$5, '2026gf_All'!AY162&gt;=$C$2), '2026gf_All'!AY162+AY$2*'2026gf_All'!AY162*primary_calibration!AY167,'2026gf_All'!AY162+AY$3*'2026gf_All'!AY162*primary_calibration!AY167)</f>
        <v>5.2456957283424928E-2</v>
      </c>
      <c r="AZ167" s="4">
        <f ca="1">IF(OR($B167=AZ$5, '2026gf_All'!AZ162&gt;=$C$2), '2026gf_All'!AZ162+AZ$2*'2026gf_All'!AZ162*primary_calibration!AZ167,'2026gf_All'!AZ162+AZ$3*'2026gf_All'!AZ162*primary_calibration!AZ167)</f>
        <v>0</v>
      </c>
      <c r="BA167" s="4">
        <f ca="1">IF(OR($B167=BA$5, '2026gf_All'!BA162&gt;=$C$2), '2026gf_All'!BA162+BA$2*'2026gf_All'!BA162*primary_calibration!BA167,'2026gf_All'!BA162+BA$3*'2026gf_All'!BA162*primary_calibration!BA167)</f>
        <v>0</v>
      </c>
      <c r="BB167" s="4">
        <f ca="1">IF(OR($B167=BB$5, '2026gf_All'!BB162&gt;=$C$2), '2026gf_All'!BB162+BB$2*'2026gf_All'!BB162*primary_calibration!BB167,'2026gf_All'!BB162+BB$3*'2026gf_All'!BB162*primary_calibration!BB167)</f>
        <v>8.0171321513610658E-2</v>
      </c>
      <c r="BC167" s="4">
        <f ca="1">IF(OR($B167=BC$5, '2026gf_All'!BC162&gt;=$C$2), '2026gf_All'!BC162+BC$2*'2026gf_All'!BC162*primary_calibration!BC167,'2026gf_All'!BC162+BC$3*'2026gf_All'!BC162*primary_calibration!BC167)</f>
        <v>0</v>
      </c>
      <c r="BD167" s="4">
        <f ca="1">IF(OR($B167=BD$5, '2026gf_All'!BD162&gt;=$C$2), '2026gf_All'!BD162+BD$2*'2026gf_All'!BD162*primary_calibration!BD167,'2026gf_All'!BD162+BD$3*'2026gf_All'!BD162*primary_calibration!BD167)</f>
        <v>1.3999999999999999E-4</v>
      </c>
      <c r="BE167" s="4">
        <f ca="1">IF(OR($B167=BE$5, '2026gf_All'!BE162&gt;=$C$2), '2026gf_All'!BE162+BE$2*'2026gf_All'!BE162*primary_calibration!BE167,'2026gf_All'!BE162+BE$3*'2026gf_All'!BE162*primary_calibration!BE167)</f>
        <v>1.2303540758967328E-2</v>
      </c>
      <c r="BF167" s="4">
        <f ca="1">IF(OR($B167=BF$5, '2026gf_All'!BF162&gt;=$C$2,'2026gf_All'!AY162&gt;=$C$2), '2026gf_All'!BF162+BF$2*'2026gf_All'!BF162*primary_calibration!BF167,'2026gf_All'!BF162+BF$3*'2026gf_All'!BF162*primary_calibration!BF167)</f>
        <v>5.1636106509190868E-3</v>
      </c>
      <c r="BG167" s="31">
        <f>'2026gf_All'!BG162</f>
        <v>0.59792000000000001</v>
      </c>
      <c r="BH167" s="31">
        <f>'2026gf_All'!BH162</f>
        <v>0.34626000000000001</v>
      </c>
      <c r="BI167" s="31">
        <f>'2026gf_All'!BI162</f>
        <v>2.3156099999999999</v>
      </c>
      <c r="BJ167" s="31">
        <f>'2026gf_All'!BJ162</f>
        <v>0.56947999999999999</v>
      </c>
      <c r="BK167" s="31">
        <f>'2026gf_All'!BK162</f>
        <v>47.095289999999999</v>
      </c>
      <c r="BL167" s="31">
        <f>'2026gf_All'!BL162</f>
        <v>8.17957</v>
      </c>
      <c r="BM167" s="33">
        <f t="shared" si="25"/>
        <v>59.104129999999998</v>
      </c>
      <c r="BN167" s="9">
        <f t="shared" ca="1" si="18"/>
        <v>18.216402840384951</v>
      </c>
      <c r="BO167" s="10">
        <f>'2023gf_All'!BM162</f>
        <v>59.281609999999993</v>
      </c>
      <c r="BP167" s="10">
        <f>'2023gf_All'!BN162</f>
        <v>19.317770000000003</v>
      </c>
      <c r="BQ167" s="10">
        <f>'2026gf_All'!BM162</f>
        <v>59.104129999999998</v>
      </c>
      <c r="BR167" s="10">
        <f>'2026gf_All'!BN162</f>
        <v>18.395629999999993</v>
      </c>
      <c r="BS167">
        <f t="shared" si="19"/>
        <v>0.17747999999999564</v>
      </c>
      <c r="BT167">
        <f t="shared" si="20"/>
        <v>0.92214000000000951</v>
      </c>
      <c r="BU167" s="14">
        <f t="shared" si="26"/>
        <v>0.19246535233261089</v>
      </c>
      <c r="BV167" s="9">
        <f t="shared" ca="1" si="21"/>
        <v>-3.4495018422882169E-2</v>
      </c>
      <c r="BW167" s="9">
        <f t="shared" ca="1" si="22"/>
        <v>59.069634981577117</v>
      </c>
      <c r="BX167" s="9">
        <f ca="1">IF(primary_calibration!BI167=1,SUM(BW167,I167:BF167),0)</f>
        <v>77.286037821962069</v>
      </c>
      <c r="BY167">
        <f t="shared" ca="1" si="23"/>
        <v>78.482724859205362</v>
      </c>
    </row>
    <row r="168" spans="1:77">
      <c r="A168">
        <v>61070009</v>
      </c>
      <c r="B168" t="s">
        <v>100</v>
      </c>
      <c r="C168" t="s">
        <v>213</v>
      </c>
      <c r="D168">
        <v>89</v>
      </c>
      <c r="E168">
        <v>89</v>
      </c>
      <c r="F168">
        <v>81</v>
      </c>
      <c r="G168">
        <v>81</v>
      </c>
      <c r="H168">
        <f t="shared" ca="1" si="24"/>
        <v>80.804625170862863</v>
      </c>
      <c r="I168" s="4">
        <f ca="1">IF(OR($B168=I$5, '2026gf_All'!I163&gt;=$C$2), '2026gf_All'!I163+I$2*'2026gf_All'!I163*primary_calibration!I168,'2026gf_All'!I163+I$3*'2026gf_All'!I163*primary_calibration!I168)</f>
        <v>7.354434256626899E-4</v>
      </c>
      <c r="J168" s="4">
        <f ca="1">IF(OR($B168=J$5, '2026gf_All'!J163&gt;=$C$2), '2026gf_All'!J163+J$2*'2026gf_All'!J163*primary_calibration!J168,'2026gf_All'!J163+J$3*'2026gf_All'!J163*primary_calibration!J168)</f>
        <v>0.20050410101372976</v>
      </c>
      <c r="K168" s="4">
        <f ca="1">IF(OR($B168=K$5, '2026gf_All'!K163&gt;=$C$2), '2026gf_All'!K163+K$2*'2026gf_All'!K163*primary_calibration!K168,'2026gf_All'!K163+K$3*'2026gf_All'!K163*primary_calibration!K168)</f>
        <v>1.314824135850004E-3</v>
      </c>
      <c r="L168" s="4">
        <f ca="1">IF(OR($B168=L$5, '2026gf_All'!L163&gt;=$C$2), '2026gf_All'!L163+L$2*'2026gf_All'!L163*primary_calibration!L168,'2026gf_All'!L163+L$3*'2026gf_All'!L163*primary_calibration!L168)</f>
        <v>24.900050052759667</v>
      </c>
      <c r="M168" s="4">
        <f ca="1">IF(OR($B168=M$5, '2026gf_All'!M163&gt;=$C$2), '2026gf_All'!M163+M$2*'2026gf_All'!M163*primary_calibration!M168,'2026gf_All'!M163+M$3*'2026gf_All'!M163*primary_calibration!M168)</f>
        <v>3.6930463450144169E-2</v>
      </c>
      <c r="N168" s="4">
        <f ca="1">IF(OR($B168=N$5, '2026gf_All'!N163&gt;=$C$2), '2026gf_All'!N163+N$2*'2026gf_All'!N163*primary_calibration!N168,'2026gf_All'!N163+N$3*'2026gf_All'!N163*primary_calibration!N168)</f>
        <v>0</v>
      </c>
      <c r="O168" s="4">
        <f ca="1">IF(OR($B168=O$5, '2026gf_All'!O163&gt;=$C$2), '2026gf_All'!O163+O$2*'2026gf_All'!O163*primary_calibration!O168,'2026gf_All'!O163+O$3*'2026gf_All'!O163*primary_calibration!O168)</f>
        <v>0</v>
      </c>
      <c r="P168" s="4">
        <f ca="1">IF(OR($B168=P$5, '2026gf_All'!P163&gt;=$C$2), '2026gf_All'!P163+P$2*'2026gf_All'!P163*primary_calibration!P168,'2026gf_All'!P163+P$3*'2026gf_All'!P163*primary_calibration!P168)</f>
        <v>0</v>
      </c>
      <c r="Q168" s="4">
        <f ca="1">IF(OR($B168=Q$5, '2026gf_All'!Q163&gt;=$C$2), '2026gf_All'!Q163+Q$2*'2026gf_All'!Q163*primary_calibration!Q168,'2026gf_All'!Q163+Q$3*'2026gf_All'!Q163*primary_calibration!Q168)</f>
        <v>2.538952783381036E-3</v>
      </c>
      <c r="R168" s="4">
        <f ca="1">IF(OR($B168=R$5, '2026gf_All'!R163&gt;=$C$2), '2026gf_All'!R163+R$2*'2026gf_All'!R163*primary_calibration!R168,'2026gf_All'!R163+R$3*'2026gf_All'!R163*primary_calibration!R168)</f>
        <v>1.7894369420952641E-3</v>
      </c>
      <c r="S168" s="4">
        <f ca="1">IF(OR($B168=S$5, '2026gf_All'!S163&gt;=$C$2), '2026gf_All'!S163+S$2*'2026gf_All'!S163*primary_calibration!S168,'2026gf_All'!S163+S$3*'2026gf_All'!S163*primary_calibration!S168)</f>
        <v>8.3530195493556683E-3</v>
      </c>
      <c r="T168" s="4">
        <f ca="1">IF(OR($B168=T$5, '2026gf_All'!T163&gt;=$C$2), '2026gf_All'!T163+T$2*'2026gf_All'!T163*primary_calibration!T168,'2026gf_All'!T163+T$3*'2026gf_All'!T163*primary_calibration!T168)</f>
        <v>2.0380647842615623E-4</v>
      </c>
      <c r="U168" s="4">
        <f ca="1">IF(OR($B168=U$5, '2026gf_All'!U163&gt;=$C$2), '2026gf_All'!U163+U$2*'2026gf_All'!U163*primary_calibration!U168,'2026gf_All'!U163+U$3*'2026gf_All'!U163*primary_calibration!U168)</f>
        <v>1.5551645323194608E-4</v>
      </c>
      <c r="V168" s="4">
        <f ca="1">IF(OR($B168=V$5, '2026gf_All'!V163&gt;=$C$2), '2026gf_All'!V163+V$2*'2026gf_All'!V163*primary_calibration!V168,'2026gf_All'!V163+V$3*'2026gf_All'!V163*primary_calibration!V168)</f>
        <v>1.8426570312106802E-3</v>
      </c>
      <c r="W168" s="4">
        <f ca="1">IF(OR($B168=W$5, '2026gf_All'!W163&gt;=$C$2), '2026gf_All'!W163+W$2*'2026gf_All'!W163*primary_calibration!W168,'2026gf_All'!W163+W$3*'2026gf_All'!W163*primary_calibration!W168)</f>
        <v>5.7948424806320599E-3</v>
      </c>
      <c r="X168" s="4">
        <f ca="1">IF(OR($B168=X$5, '2026gf_All'!X163&gt;=$C$2), '2026gf_All'!X163+X$2*'2026gf_All'!X163*primary_calibration!X168,'2026gf_All'!X163+X$3*'2026gf_All'!X163*primary_calibration!X168)</f>
        <v>1.9849682429128271E-4</v>
      </c>
      <c r="Y168" s="4">
        <f ca="1">IF(OR($B168=Y$5, '2026gf_All'!Y163&gt;=$C$2), '2026gf_All'!Y163+Y$2*'2026gf_All'!Y163*primary_calibration!Y168,'2026gf_All'!Y163+Y$3*'2026gf_All'!Y163*primary_calibration!Y168)</f>
        <v>1.8032901968072868E-3</v>
      </c>
      <c r="Z168" s="4">
        <f ca="1">IF(OR($B168=Z$5, '2026gf_All'!Z163&gt;=$C$2), '2026gf_All'!Z163+Z$2*'2026gf_All'!Z163*primary_calibration!Z168,'2026gf_All'!Z163+Z$3*'2026gf_All'!Z163*primary_calibration!Z168)</f>
        <v>0</v>
      </c>
      <c r="AA168" s="4">
        <f ca="1">IF(OR($B168=AA$5, '2026gf_All'!AA163&gt;=$C$2), '2026gf_All'!AA163+AA$2*'2026gf_All'!AA163*primary_calibration!AA168,'2026gf_All'!AA163+AA$3*'2026gf_All'!AA163*primary_calibration!AA168)</f>
        <v>0</v>
      </c>
      <c r="AB168" s="4">
        <f ca="1">IF(OR($B168=AB$5, '2026gf_All'!AB163&gt;=$C$2), '2026gf_All'!AB163+AB$2*'2026gf_All'!AB163*primary_calibration!AB168,'2026gf_All'!AB163+AB$3*'2026gf_All'!AB163*primary_calibration!AB168)</f>
        <v>0</v>
      </c>
      <c r="AC168" s="4">
        <f ca="1">IF(OR($B168=AC$5, '2026gf_All'!AC163&gt;=$C$2), '2026gf_All'!AC163+AC$2*'2026gf_All'!AC163*primary_calibration!AC168,'2026gf_All'!AC163+AC$3*'2026gf_All'!AC163*primary_calibration!AC168)</f>
        <v>3.6047268306912802E-5</v>
      </c>
      <c r="AD168" s="4">
        <f ca="1">IF(OR($B168=AD$5, '2026gf_All'!AD163&gt;=$C$2), '2026gf_All'!AD163+AD$2*'2026gf_All'!AD163*primary_calibration!AD168,'2026gf_All'!AD163+AD$3*'2026gf_All'!AD163*primary_calibration!AD168)</f>
        <v>1.1008211740359355E-3</v>
      </c>
      <c r="AE168" s="4">
        <f ca="1">IF(OR($B168=AE$5, '2026gf_All'!AE163&gt;=$C$2), '2026gf_All'!AE163+AE$2*'2026gf_All'!AE163*primary_calibration!AE168,'2026gf_All'!AE163+AE$3*'2026gf_All'!AE163*primary_calibration!AE168)</f>
        <v>7.6274820903843071E-4</v>
      </c>
      <c r="AF168" s="4">
        <f ca="1">IF(OR($B168=AF$5, '2026gf_All'!AF163&gt;=$C$2), '2026gf_All'!AF163+AF$2*'2026gf_All'!AF163*primary_calibration!AF168,'2026gf_All'!AF163+AF$3*'2026gf_All'!AF163*primary_calibration!AF168)</f>
        <v>4.3044082554404388E-3</v>
      </c>
      <c r="AG168" s="4">
        <f ca="1">IF(OR($B168=AG$5, '2026gf_All'!AG163&gt;=$C$2), '2026gf_All'!AG163+AG$2*'2026gf_All'!AG163*primary_calibration!AG168,'2026gf_All'!AG163+AG$3*'2026gf_All'!AG163*primary_calibration!AG168)</f>
        <v>2.8127662569484959E-3</v>
      </c>
      <c r="AH168" s="4">
        <f ca="1">IF(OR($B168=AH$5, '2026gf_All'!AH163&gt;=$C$2), '2026gf_All'!AH163+AH$2*'2026gf_All'!AH163*primary_calibration!AH168,'2026gf_All'!AH163+AH$3*'2026gf_All'!AH163*primary_calibration!AH168)</f>
        <v>3.1564084806069855E-3</v>
      </c>
      <c r="AI168" s="4">
        <f ca="1">IF(OR($B168=AI$5, '2026gf_All'!AI163&gt;=$C$2), '2026gf_All'!AI163+AI$2*'2026gf_All'!AI163*primary_calibration!AI168,'2026gf_All'!AI163+AI$3*'2026gf_All'!AI163*primary_calibration!AI168)</f>
        <v>0.12020197078177486</v>
      </c>
      <c r="AJ168" s="4">
        <f ca="1">IF(OR($B168=AJ$5, '2026gf_All'!AJ163&gt;=$C$2), '2026gf_All'!AJ163+AJ$2*'2026gf_All'!AJ163*primary_calibration!AJ168,'2026gf_All'!AJ163+AJ$3*'2026gf_All'!AJ163*primary_calibration!AJ168)</f>
        <v>3.0000000000000001E-5</v>
      </c>
      <c r="AK168" s="4">
        <f ca="1">IF(OR($B168=AK$5, '2026gf_All'!AK163&gt;=$C$2), '2026gf_All'!AK163+AK$2*'2026gf_All'!AK163*primary_calibration!AK168,'2026gf_All'!AK163+AK$3*'2026gf_All'!AK163*primary_calibration!AK168)</f>
        <v>0</v>
      </c>
      <c r="AL168" s="4">
        <f ca="1">IF(OR($B168=AL$5, '2026gf_All'!AL163&gt;=$C$2), '2026gf_All'!AL163+AL$2*'2026gf_All'!AL163*primary_calibration!AL168,'2026gf_All'!AL163+AL$3*'2026gf_All'!AL163*primary_calibration!AL168)</f>
        <v>8.3597689024658334E-2</v>
      </c>
      <c r="AM168" s="4">
        <f ca="1">IF(OR($B168=AM$5, '2026gf_All'!AM163&gt;=$C$2), '2026gf_All'!AM163+AM$2*'2026gf_All'!AM163*primary_calibration!AM168,'2026gf_All'!AM163+AM$3*'2026gf_All'!AM163*primary_calibration!AM168)</f>
        <v>0</v>
      </c>
      <c r="AN168" s="4">
        <f ca="1">IF(OR($B168=AN$5, '2026gf_All'!AN163&gt;=$C$2), '2026gf_All'!AN163+AN$2*'2026gf_All'!AN163*primary_calibration!AN168,'2026gf_All'!AN163+AN$3*'2026gf_All'!AN163*primary_calibration!AN168)</f>
        <v>2.4092928915442341E-4</v>
      </c>
      <c r="AO168" s="4">
        <f ca="1">IF(OR($B168=AO$5, '2026gf_All'!AO163&gt;=$C$2), '2026gf_All'!AO163+AO$2*'2026gf_All'!AO163*primary_calibration!AO168,'2026gf_All'!AO163+AO$3*'2026gf_All'!AO163*primary_calibration!AO168)</f>
        <v>2.4843091418182465E-3</v>
      </c>
      <c r="AP168" s="4">
        <f ca="1">IF(OR($B168=AP$5, '2026gf_All'!AP163&gt;=$C$2), '2026gf_All'!AP163+AP$2*'2026gf_All'!AP163*primary_calibration!AP168,'2026gf_All'!AP163+AP$3*'2026gf_All'!AP163*primary_calibration!AP168)</f>
        <v>1.2586265906843912E-5</v>
      </c>
      <c r="AQ168" s="4">
        <f ca="1">IF(OR($B168=AQ$5, '2026gf_All'!AQ163&gt;=$C$2), '2026gf_All'!AQ163+AQ$2*'2026gf_All'!AQ163*primary_calibration!AQ168,'2026gf_All'!AQ163+AQ$3*'2026gf_All'!AQ163*primary_calibration!AQ168)</f>
        <v>1.5992323636443023E-2</v>
      </c>
      <c r="AR168" s="4">
        <f ca="1">IF(OR($B168=AR$5, '2026gf_All'!AR163&gt;=$C$2), '2026gf_All'!AR163+AR$2*'2026gf_All'!AR163*primary_calibration!AR168,'2026gf_All'!AR163+AR$3*'2026gf_All'!AR163*primary_calibration!AR168)</f>
        <v>0.55157370795548955</v>
      </c>
      <c r="AS168" s="4">
        <f ca="1">IF(OR($B168=AS$5, '2026gf_All'!AS163&gt;=$C$2), '2026gf_All'!AS163+AS$2*'2026gf_All'!AS163*primary_calibration!AS168,'2026gf_All'!AS163+AS$3*'2026gf_All'!AS163*primary_calibration!AS168)</f>
        <v>1.0000000000000001E-5</v>
      </c>
      <c r="AT168" s="4">
        <f ca="1">IF(OR($B168=AT$5, '2026gf_All'!AT163&gt;=$C$2), '2026gf_All'!AT163+AT$2*'2026gf_All'!AT163*primary_calibration!AT168,'2026gf_All'!AT163+AT$3*'2026gf_All'!AT163*primary_calibration!AT168)</f>
        <v>0</v>
      </c>
      <c r="AU168" s="4">
        <f ca="1">IF(OR($B168=AU$5, '2026gf_All'!AU163&gt;=$C$2), '2026gf_All'!AU163+AU$2*'2026gf_All'!AU163*primary_calibration!AU168,'2026gf_All'!AU163+AU$3*'2026gf_All'!AU163*primary_calibration!AU168)</f>
        <v>2.9369619868713421E-4</v>
      </c>
      <c r="AV168" s="4">
        <f ca="1">IF(OR($B168=AV$5, '2026gf_All'!AV163&gt;=$C$2), '2026gf_All'!AV163+AV$2*'2026gf_All'!AV163*primary_calibration!AV168,'2026gf_All'!AV163+AV$3*'2026gf_All'!AV163*primary_calibration!AV168)</f>
        <v>9.7000000000000005E-4</v>
      </c>
      <c r="AW168" s="4">
        <f ca="1">IF(OR($B168=AW$5, '2026gf_All'!AW163&gt;=$C$2), '2026gf_All'!AW163+AW$2*'2026gf_All'!AW163*primary_calibration!AW168,'2026gf_All'!AW163+AW$3*'2026gf_All'!AW163*primary_calibration!AW168)</f>
        <v>5.1368798431267139E-4</v>
      </c>
      <c r="AX168" s="4">
        <f ca="1">IF(OR($B168=AX$5, '2026gf_All'!AX163&gt;=$C$2), '2026gf_All'!AX163+AX$2*'2026gf_All'!AX163*primary_calibration!AX168,'2026gf_All'!AX163+AX$3*'2026gf_All'!AX163*primary_calibration!AX168)</f>
        <v>6.8783364033096775E-2</v>
      </c>
      <c r="AY168" s="4">
        <f ca="1">IF(OR($B168=AY$5, '2026gf_All'!AY163&gt;=$C$2), '2026gf_All'!AY163+AY$2*'2026gf_All'!AY163*primary_calibration!AY168,'2026gf_All'!AY163+AY$3*'2026gf_All'!AY163*primary_calibration!AY168)</f>
        <v>5.9290923007825416E-2</v>
      </c>
      <c r="AZ168" s="4">
        <f ca="1">IF(OR($B168=AZ$5, '2026gf_All'!AZ163&gt;=$C$2), '2026gf_All'!AZ163+AZ$2*'2026gf_All'!AZ163*primary_calibration!AZ168,'2026gf_All'!AZ163+AZ$3*'2026gf_All'!AZ163*primary_calibration!AZ168)</f>
        <v>0</v>
      </c>
      <c r="BA168" s="4">
        <f ca="1">IF(OR($B168=BA$5, '2026gf_All'!BA163&gt;=$C$2), '2026gf_All'!BA163+BA$2*'2026gf_All'!BA163*primary_calibration!BA168,'2026gf_All'!BA163+BA$3*'2026gf_All'!BA163*primary_calibration!BA168)</f>
        <v>0</v>
      </c>
      <c r="BB168" s="4">
        <f ca="1">IF(OR($B168=BB$5, '2026gf_All'!BB163&gt;=$C$2), '2026gf_All'!BB163+BB$2*'2026gf_All'!BB163*primary_calibration!BB168,'2026gf_All'!BB163+BB$3*'2026gf_All'!BB163*primary_calibration!BB168)</f>
        <v>0.1636476061535013</v>
      </c>
      <c r="BC168" s="4">
        <f ca="1">IF(OR($B168=BC$5, '2026gf_All'!BC163&gt;=$C$2), '2026gf_All'!BC163+BC$2*'2026gf_All'!BC163*primary_calibration!BC168,'2026gf_All'!BC163+BC$3*'2026gf_All'!BC163*primary_calibration!BC168)</f>
        <v>0</v>
      </c>
      <c r="BD168" s="4">
        <f ca="1">IF(OR($B168=BD$5, '2026gf_All'!BD163&gt;=$C$2), '2026gf_All'!BD163+BD$2*'2026gf_All'!BD163*primary_calibration!BD168,'2026gf_All'!BD163+BD$3*'2026gf_All'!BD163*primary_calibration!BD168)</f>
        <v>9.0344382755152389E-5</v>
      </c>
      <c r="BE168" s="4">
        <f ca="1">IF(OR($B168=BE$5, '2026gf_All'!BE163&gt;=$C$2), '2026gf_All'!BE163+BE$2*'2026gf_All'!BE163*primary_calibration!BE168,'2026gf_All'!BE163+BE$3*'2026gf_All'!BE163*primary_calibration!BE168)</f>
        <v>1.1307083147387242E-2</v>
      </c>
      <c r="BF168" s="4">
        <f ca="1">IF(OR($B168=BF$5, '2026gf_All'!BF163&gt;=$C$2,'2026gf_All'!AY163&gt;=$C$2), '2026gf_All'!BF163+BF$2*'2026gf_All'!BF163*primary_calibration!BF168,'2026gf_All'!BF163+BF$3*'2026gf_All'!BF163*primary_calibration!BF168)</f>
        <v>1.0662658954673197E-2</v>
      </c>
      <c r="BG168" s="31">
        <f>'2026gf_All'!BG163</f>
        <v>0.51571999999999996</v>
      </c>
      <c r="BH168" s="31">
        <f>'2026gf_All'!BH163</f>
        <v>0.52698</v>
      </c>
      <c r="BI168" s="31">
        <f>'2026gf_All'!BI163</f>
        <v>4.1261099999999997</v>
      </c>
      <c r="BJ168" s="31">
        <f>'2026gf_All'!BJ163</f>
        <v>1.0303800000000001</v>
      </c>
      <c r="BK168" s="31">
        <f>'2026gf_All'!BK163</f>
        <v>37.573210000000003</v>
      </c>
      <c r="BL168" s="31">
        <f>'2026gf_All'!BL163</f>
        <v>10.75475</v>
      </c>
      <c r="BM168" s="33">
        <f t="shared" si="25"/>
        <v>54.527150000000006</v>
      </c>
      <c r="BN168" s="9">
        <f t="shared" ca="1" si="18"/>
        <v>26.264090983126337</v>
      </c>
      <c r="BO168" s="10">
        <f>'2023gf_All'!BM163</f>
        <v>54.444679999999998</v>
      </c>
      <c r="BP168" s="10">
        <f>'2023gf_All'!BN163</f>
        <v>27.755160000000004</v>
      </c>
      <c r="BQ168" s="10">
        <f>'2026gf_All'!BM163</f>
        <v>54.527150000000006</v>
      </c>
      <c r="BR168" s="10">
        <f>'2026gf_All'!BN163</f>
        <v>26.472290000000005</v>
      </c>
      <c r="BS168">
        <f t="shared" si="19"/>
        <v>-8.2470000000007815E-2</v>
      </c>
      <c r="BT168">
        <f t="shared" si="20"/>
        <v>1.2828699999999991</v>
      </c>
      <c r="BU168" s="14">
        <f t="shared" si="26"/>
        <v>-6.4285547249532587E-2</v>
      </c>
      <c r="BV168" s="9">
        <f t="shared" ca="1" si="21"/>
        <v>1.3384187736538376E-2</v>
      </c>
      <c r="BW168" s="9">
        <f t="shared" ca="1" si="22"/>
        <v>54.540534187736547</v>
      </c>
      <c r="BX168" s="9">
        <f ca="1">IF(primary_calibration!BI168=1,SUM(BW168,I168:BF168),0)</f>
        <v>80.804625170862863</v>
      </c>
      <c r="BY168">
        <f t="shared" ca="1" si="23"/>
        <v>80.804625170862863</v>
      </c>
    </row>
    <row r="169" spans="1:77">
      <c r="A169">
        <v>61072002</v>
      </c>
      <c r="B169" t="s">
        <v>100</v>
      </c>
      <c r="C169" t="s">
        <v>213</v>
      </c>
      <c r="D169">
        <v>82.7</v>
      </c>
      <c r="E169">
        <v>85</v>
      </c>
      <c r="F169">
        <v>74.5</v>
      </c>
      <c r="G169">
        <v>76.5</v>
      </c>
      <c r="H169">
        <f t="shared" ca="1" si="24"/>
        <v>76.320125982583662</v>
      </c>
      <c r="I169" s="4">
        <f ca="1">IF(OR($B169=I$5, '2026gf_All'!I164&gt;=$C$2), '2026gf_All'!I164+I$2*'2026gf_All'!I164*primary_calibration!I169,'2026gf_All'!I164+I$3*'2026gf_All'!I164*primary_calibration!I169)</f>
        <v>2.9907122514330448E-4</v>
      </c>
      <c r="J169" s="4">
        <f ca="1">IF(OR($B169=J$5, '2026gf_All'!J164&gt;=$C$2), '2026gf_All'!J164+J$2*'2026gf_All'!J164*primary_calibration!J169,'2026gf_All'!J164+J$3*'2026gf_All'!J164*primary_calibration!J169)</f>
        <v>8.8197738756190858E-2</v>
      </c>
      <c r="K169" s="4">
        <f ca="1">IF(OR($B169=K$5, '2026gf_All'!K164&gt;=$C$2), '2026gf_All'!K164+K$2*'2026gf_All'!K164*primary_calibration!K169,'2026gf_All'!K164+K$3*'2026gf_All'!K164*primary_calibration!K169)</f>
        <v>4.4087795050817385E-4</v>
      </c>
      <c r="L169" s="4">
        <f ca="1">IF(OR($B169=L$5, '2026gf_All'!L164&gt;=$C$2), '2026gf_All'!L164+L$2*'2026gf_All'!L164*primary_calibration!L169,'2026gf_All'!L164+L$3*'2026gf_All'!L164*primary_calibration!L169)</f>
        <v>27.627639367872142</v>
      </c>
      <c r="M169" s="4">
        <f ca="1">IF(OR($B169=M$5, '2026gf_All'!M164&gt;=$C$2), '2026gf_All'!M164+M$2*'2026gf_All'!M164*primary_calibration!M169,'2026gf_All'!M164+M$3*'2026gf_All'!M164*primary_calibration!M169)</f>
        <v>8.6981131884635264E-3</v>
      </c>
      <c r="N169" s="4">
        <f ca="1">IF(OR($B169=N$5, '2026gf_All'!N164&gt;=$C$2), '2026gf_All'!N164+N$2*'2026gf_All'!N164*primary_calibration!N169,'2026gf_All'!N164+N$3*'2026gf_All'!N164*primary_calibration!N169)</f>
        <v>0</v>
      </c>
      <c r="O169" s="4">
        <f ca="1">IF(OR($B169=O$5, '2026gf_All'!O164&gt;=$C$2), '2026gf_All'!O164+O$2*'2026gf_All'!O164*primary_calibration!O169,'2026gf_All'!O164+O$3*'2026gf_All'!O164*primary_calibration!O169)</f>
        <v>0</v>
      </c>
      <c r="P169" s="4">
        <f ca="1">IF(OR($B169=P$5, '2026gf_All'!P164&gt;=$C$2), '2026gf_All'!P164+P$2*'2026gf_All'!P164*primary_calibration!P169,'2026gf_All'!P164+P$3*'2026gf_All'!P164*primary_calibration!P169)</f>
        <v>0</v>
      </c>
      <c r="Q169" s="4">
        <f ca="1">IF(OR($B169=Q$5, '2026gf_All'!Q164&gt;=$C$2), '2026gf_All'!Q164+Q$2*'2026gf_All'!Q164*primary_calibration!Q169,'2026gf_All'!Q164+Q$3*'2026gf_All'!Q164*primary_calibration!Q169)</f>
        <v>1.1079309996722729E-3</v>
      </c>
      <c r="R169" s="4">
        <f ca="1">IF(OR($B169=R$5, '2026gf_All'!R164&gt;=$C$2), '2026gf_All'!R164+R$2*'2026gf_All'!R164*primary_calibration!R169,'2026gf_All'!R164+R$3*'2026gf_All'!R164*primary_calibration!R169)</f>
        <v>7.5458590169918504E-4</v>
      </c>
      <c r="S169" s="4">
        <f ca="1">IF(OR($B169=S$5, '2026gf_All'!S164&gt;=$C$2), '2026gf_All'!S164+S$2*'2026gf_All'!S164*primary_calibration!S169,'2026gf_All'!S164+S$3*'2026gf_All'!S164*primary_calibration!S169)</f>
        <v>3.3584752910935422E-3</v>
      </c>
      <c r="T169" s="4">
        <f ca="1">IF(OR($B169=T$5, '2026gf_All'!T164&gt;=$C$2), '2026gf_All'!T164+T$2*'2026gf_All'!T164*primary_calibration!T169,'2026gf_All'!T164+T$3*'2026gf_All'!T164*primary_calibration!T169)</f>
        <v>8.257393104367534E-5</v>
      </c>
      <c r="U169" s="4">
        <f ca="1">IF(OR($B169=U$5, '2026gf_All'!U164&gt;=$C$2), '2026gf_All'!U164+U$2*'2026gf_All'!U164*primary_calibration!U169,'2026gf_All'!U164+U$3*'2026gf_All'!U164*primary_calibration!U169)</f>
        <v>7.6188985247154162E-5</v>
      </c>
      <c r="V169" s="4">
        <f ca="1">IF(OR($B169=V$5, '2026gf_All'!V164&gt;=$C$2), '2026gf_All'!V164+V$2*'2026gf_All'!V164*primary_calibration!V169,'2026gf_All'!V164+V$3*'2026gf_All'!V164*primary_calibration!V169)</f>
        <v>5.2482734713133015E-4</v>
      </c>
      <c r="W169" s="4">
        <f ca="1">IF(OR($B169=W$5, '2026gf_All'!W164&gt;=$C$2), '2026gf_All'!W164+W$2*'2026gf_All'!W164*primary_calibration!W169,'2026gf_All'!W164+W$3*'2026gf_All'!W164*primary_calibration!W169)</f>
        <v>1.6727448657119673E-3</v>
      </c>
      <c r="X169" s="4">
        <f ca="1">IF(OR($B169=X$5, '2026gf_All'!X164&gt;=$C$2), '2026gf_All'!X164+X$2*'2026gf_All'!X164*primary_calibration!X169,'2026gf_All'!X164+X$3*'2026gf_All'!X164*primary_calibration!X169)</f>
        <v>8.529340288823197E-5</v>
      </c>
      <c r="Y169" s="4">
        <f ca="1">IF(OR($B169=Y$5, '2026gf_All'!Y164&gt;=$C$2), '2026gf_All'!Y164+Y$2*'2026gf_All'!Y164*primary_calibration!Y169,'2026gf_All'!Y164+Y$3*'2026gf_All'!Y164*primary_calibration!Y169)</f>
        <v>6.5890810676121308E-4</v>
      </c>
      <c r="Z169" s="4">
        <f ca="1">IF(OR($B169=Z$5, '2026gf_All'!Z164&gt;=$C$2), '2026gf_All'!Z164+Z$2*'2026gf_All'!Z164*primary_calibration!Z169,'2026gf_All'!Z164+Z$3*'2026gf_All'!Z164*primary_calibration!Z169)</f>
        <v>0</v>
      </c>
      <c r="AA169" s="4">
        <f ca="1">IF(OR($B169=AA$5, '2026gf_All'!AA164&gt;=$C$2), '2026gf_All'!AA164+AA$2*'2026gf_All'!AA164*primary_calibration!AA169,'2026gf_All'!AA164+AA$3*'2026gf_All'!AA164*primary_calibration!AA169)</f>
        <v>0</v>
      </c>
      <c r="AB169" s="4">
        <f ca="1">IF(OR($B169=AB$5, '2026gf_All'!AB164&gt;=$C$2), '2026gf_All'!AB164+AB$2*'2026gf_All'!AB164*primary_calibration!AB169,'2026gf_All'!AB164+AB$3*'2026gf_All'!AB164*primary_calibration!AB169)</f>
        <v>0</v>
      </c>
      <c r="AC169" s="4">
        <f ca="1">IF(OR($B169=AC$5, '2026gf_All'!AC164&gt;=$C$2), '2026gf_All'!AC164+AC$2*'2026gf_All'!AC164*primary_calibration!AC169,'2026gf_All'!AC164+AC$3*'2026gf_All'!AC164*primary_calibration!AC169)</f>
        <v>0</v>
      </c>
      <c r="AD169" s="4">
        <f ca="1">IF(OR($B169=AD$5, '2026gf_All'!AD164&gt;=$C$2), '2026gf_All'!AD164+AD$2*'2026gf_All'!AD164*primary_calibration!AD169,'2026gf_All'!AD164+AD$3*'2026gf_All'!AD164*primary_calibration!AD169)</f>
        <v>3.2295095696336181E-4</v>
      </c>
      <c r="AE169" s="4">
        <f ca="1">IF(OR($B169=AE$5, '2026gf_All'!AE164&gt;=$C$2), '2026gf_All'!AE164+AE$2*'2026gf_All'!AE164*primary_calibration!AE169,'2026gf_All'!AE164+AE$3*'2026gf_All'!AE164*primary_calibration!AE169)</f>
        <v>3.039129711691575E-4</v>
      </c>
      <c r="AF169" s="4">
        <f ca="1">IF(OR($B169=AF$5, '2026gf_All'!AF164&gt;=$C$2), '2026gf_All'!AF164+AF$2*'2026gf_All'!AF164*primary_calibration!AF169,'2026gf_All'!AF164+AF$3*'2026gf_All'!AF164*primary_calibration!AF169)</f>
        <v>1.3358225775985939E-3</v>
      </c>
      <c r="AG169" s="4">
        <f ca="1">IF(OR($B169=AG$5, '2026gf_All'!AG164&gt;=$C$2), '2026gf_All'!AG164+AG$2*'2026gf_All'!AG164*primary_calibration!AG169,'2026gf_All'!AG164+AG$3*'2026gf_All'!AG164*primary_calibration!AG169)</f>
        <v>7.9102939482123523E-4</v>
      </c>
      <c r="AH169" s="4">
        <f ca="1">IF(OR($B169=AH$5, '2026gf_All'!AH164&gt;=$C$2), '2026gf_All'!AH164+AH$2*'2026gf_All'!AH164*primary_calibration!AH169,'2026gf_All'!AH164+AH$3*'2026gf_All'!AH164*primary_calibration!AH169)</f>
        <v>8.855613710955139E-4</v>
      </c>
      <c r="AI169" s="4">
        <f ca="1">IF(OR($B169=AI$5, '2026gf_All'!AI164&gt;=$C$2), '2026gf_All'!AI164+AI$2*'2026gf_All'!AI164*primary_calibration!AI169,'2026gf_All'!AI164+AI$3*'2026gf_All'!AI164*primary_calibration!AI169)</f>
        <v>7.7038536839187863E-2</v>
      </c>
      <c r="AJ169" s="4">
        <f ca="1">IF(OR($B169=AJ$5, '2026gf_All'!AJ164&gt;=$C$2), '2026gf_All'!AJ164+AJ$2*'2026gf_All'!AJ164*primary_calibration!AJ169,'2026gf_All'!AJ164+AJ$3*'2026gf_All'!AJ164*primary_calibration!AJ169)</f>
        <v>0</v>
      </c>
      <c r="AK169" s="4">
        <f ca="1">IF(OR($B169=AK$5, '2026gf_All'!AK164&gt;=$C$2), '2026gf_All'!AK164+AK$2*'2026gf_All'!AK164*primary_calibration!AK169,'2026gf_All'!AK164+AK$3*'2026gf_All'!AK164*primary_calibration!AK169)</f>
        <v>0</v>
      </c>
      <c r="AL169" s="4">
        <f ca="1">IF(OR($B169=AL$5, '2026gf_All'!AL164&gt;=$C$2), '2026gf_All'!AL164+AL$2*'2026gf_All'!AL164*primary_calibration!AL169,'2026gf_All'!AL164+AL$3*'2026gf_All'!AL164*primary_calibration!AL169)</f>
        <v>2.1577813082187706E-2</v>
      </c>
      <c r="AM169" s="4">
        <f ca="1">IF(OR($B169=AM$5, '2026gf_All'!AM164&gt;=$C$2), '2026gf_All'!AM164+AM$2*'2026gf_All'!AM164*primary_calibration!AM169,'2026gf_All'!AM164+AM$3*'2026gf_All'!AM164*primary_calibration!AM169)</f>
        <v>0</v>
      </c>
      <c r="AN169" s="4">
        <f ca="1">IF(OR($B169=AN$5, '2026gf_All'!AN164&gt;=$C$2), '2026gf_All'!AN164+AN$2*'2026gf_All'!AN164*primary_calibration!AN169,'2026gf_All'!AN164+AN$3*'2026gf_All'!AN164*primary_calibration!AN169)</f>
        <v>1.1289628453128627E-4</v>
      </c>
      <c r="AO169" s="4">
        <f ca="1">IF(OR($B169=AO$5, '2026gf_All'!AO164&gt;=$C$2), '2026gf_All'!AO164+AO$2*'2026gf_All'!AO164*primary_calibration!AO169,'2026gf_All'!AO164+AO$3*'2026gf_All'!AO164*primary_calibration!AO169)</f>
        <v>6.7114691057531162E-4</v>
      </c>
      <c r="AP169" s="4">
        <f ca="1">IF(OR($B169=AP$5, '2026gf_All'!AP164&gt;=$C$2), '2026gf_All'!AP164+AP$2*'2026gf_All'!AP164*primary_calibration!AP169,'2026gf_All'!AP164+AP$3*'2026gf_All'!AP164*primary_calibration!AP169)</f>
        <v>0</v>
      </c>
      <c r="AQ169" s="4">
        <f ca="1">IF(OR($B169=AQ$5, '2026gf_All'!AQ164&gt;=$C$2), '2026gf_All'!AQ164+AQ$2*'2026gf_All'!AQ164*primary_calibration!AQ169,'2026gf_All'!AQ164+AQ$3*'2026gf_All'!AQ164*primary_calibration!AQ169)</f>
        <v>4.5911598608810956E-3</v>
      </c>
      <c r="AR169" s="4">
        <f ca="1">IF(OR($B169=AR$5, '2026gf_All'!AR164&gt;=$C$2), '2026gf_All'!AR164+AR$2*'2026gf_All'!AR164*primary_calibration!AR169,'2026gf_All'!AR164+AR$3*'2026gf_All'!AR164*primary_calibration!AR169)</f>
        <v>0.63603235017426296</v>
      </c>
      <c r="AS169" s="4">
        <f ca="1">IF(OR($B169=AS$5, '2026gf_All'!AS164&gt;=$C$2), '2026gf_All'!AS164+AS$2*'2026gf_All'!AS164*primary_calibration!AS169,'2026gf_All'!AS164+AS$3*'2026gf_All'!AS164*primary_calibration!AS169)</f>
        <v>0</v>
      </c>
      <c r="AT169" s="4">
        <f ca="1">IF(OR($B169=AT$5, '2026gf_All'!AT164&gt;=$C$2), '2026gf_All'!AT164+AT$2*'2026gf_All'!AT164*primary_calibration!AT169,'2026gf_All'!AT164+AT$3*'2026gf_All'!AT164*primary_calibration!AT169)</f>
        <v>0</v>
      </c>
      <c r="AU169" s="4">
        <f ca="1">IF(OR($B169=AU$5, '2026gf_All'!AU164&gt;=$C$2), '2026gf_All'!AU164+AU$2*'2026gf_All'!AU164*primary_calibration!AU169,'2026gf_All'!AU164+AU$3*'2026gf_All'!AU164*primary_calibration!AU169)</f>
        <v>1.2999999999999999E-4</v>
      </c>
      <c r="AV169" s="4">
        <f ca="1">IF(OR($B169=AV$5, '2026gf_All'!AV164&gt;=$C$2), '2026gf_All'!AV164+AV$2*'2026gf_All'!AV164*primary_calibration!AV169,'2026gf_All'!AV164+AV$3*'2026gf_All'!AV164*primary_calibration!AV169)</f>
        <v>2.7839631579657133E-4</v>
      </c>
      <c r="AW169" s="4">
        <f ca="1">IF(OR($B169=AW$5, '2026gf_All'!AW164&gt;=$C$2), '2026gf_All'!AW164+AW$2*'2026gf_All'!AW164*primary_calibration!AW169,'2026gf_All'!AW164+AW$3*'2026gf_All'!AW164*primary_calibration!AW169)</f>
        <v>1.860648299723836E-4</v>
      </c>
      <c r="AX169" s="4">
        <f ca="1">IF(OR($B169=AX$5, '2026gf_All'!AX164&gt;=$C$2), '2026gf_All'!AX164+AX$2*'2026gf_All'!AX164*primary_calibration!AX169,'2026gf_All'!AX164+AX$3*'2026gf_All'!AX164*primary_calibration!AX169)</f>
        <v>2.1519115555463698E-2</v>
      </c>
      <c r="AY169" s="4">
        <f ca="1">IF(OR($B169=AY$5, '2026gf_All'!AY164&gt;=$C$2), '2026gf_All'!AY164+AY$2*'2026gf_All'!AY164*primary_calibration!AY169,'2026gf_All'!AY164+AY$3*'2026gf_All'!AY164*primary_calibration!AY169)</f>
        <v>1.9605637756315766E-2</v>
      </c>
      <c r="AZ169" s="4">
        <f ca="1">IF(OR($B169=AZ$5, '2026gf_All'!AZ164&gt;=$C$2), '2026gf_All'!AZ164+AZ$2*'2026gf_All'!AZ164*primary_calibration!AZ169,'2026gf_All'!AZ164+AZ$3*'2026gf_All'!AZ164*primary_calibration!AZ169)</f>
        <v>0</v>
      </c>
      <c r="BA169" s="4">
        <f ca="1">IF(OR($B169=BA$5, '2026gf_All'!BA164&gt;=$C$2), '2026gf_All'!BA164+BA$2*'2026gf_All'!BA164*primary_calibration!BA169,'2026gf_All'!BA164+BA$3*'2026gf_All'!BA164*primary_calibration!BA169)</f>
        <v>0</v>
      </c>
      <c r="BB169" s="4">
        <f ca="1">IF(OR($B169=BB$5, '2026gf_All'!BB164&gt;=$C$2), '2026gf_All'!BB164+BB$2*'2026gf_All'!BB164*primary_calibration!BB169,'2026gf_All'!BB164+BB$3*'2026gf_All'!BB164*primary_calibration!BB169)</f>
        <v>0.21190929106841833</v>
      </c>
      <c r="BC169" s="4">
        <f ca="1">IF(OR($B169=BC$5, '2026gf_All'!BC164&gt;=$C$2), '2026gf_All'!BC164+BC$2*'2026gf_All'!BC164*primary_calibration!BC169,'2026gf_All'!BC164+BC$3*'2026gf_All'!BC164*primary_calibration!BC169)</f>
        <v>0</v>
      </c>
      <c r="BD169" s="4">
        <f ca="1">IF(OR($B169=BD$5, '2026gf_All'!BD164&gt;=$C$2), '2026gf_All'!BD164+BD$2*'2026gf_All'!BD164*primary_calibration!BD169,'2026gf_All'!BD164+BD$3*'2026gf_All'!BD164*primary_calibration!BD169)</f>
        <v>2.0000000000000002E-5</v>
      </c>
      <c r="BE169" s="4">
        <f ca="1">IF(OR($B169=BE$5, '2026gf_All'!BE164&gt;=$C$2), '2026gf_All'!BE164+BE$2*'2026gf_All'!BE164*primary_calibration!BE169,'2026gf_All'!BE164+BE$3*'2026gf_All'!BE164*primary_calibration!BE169)</f>
        <v>3.180100556455174E-3</v>
      </c>
      <c r="BF169" s="4">
        <f ca="1">IF(OR($B169=BF$5, '2026gf_All'!BF164&gt;=$C$2,'2026gf_All'!AY164&gt;=$C$2), '2026gf_All'!BF164+BF$2*'2026gf_All'!BF164*primary_calibration!BF169,'2026gf_All'!BF164+BF$3*'2026gf_All'!BF164*primary_calibration!BF169)</f>
        <v>2.2319369694582471E-3</v>
      </c>
      <c r="BG169" s="31">
        <f>'2026gf_All'!BG164</f>
        <v>0.25934000000000001</v>
      </c>
      <c r="BH169" s="31">
        <f>'2026gf_All'!BH164</f>
        <v>0.55574000000000001</v>
      </c>
      <c r="BI169" s="31">
        <f>'2026gf_All'!BI164</f>
        <v>2.8090999999999999</v>
      </c>
      <c r="BJ169" s="31">
        <f>'2026gf_All'!BJ164</f>
        <v>0.45276</v>
      </c>
      <c r="BK169" s="31">
        <f>'2026gf_All'!BK164</f>
        <v>32.167459999999998</v>
      </c>
      <c r="BL169" s="31">
        <f>'2026gf_All'!BL164</f>
        <v>9.3243799999999997</v>
      </c>
      <c r="BM169" s="33">
        <f t="shared" si="25"/>
        <v>45.568779999999997</v>
      </c>
      <c r="BN169" s="9">
        <f t="shared" ca="1" si="18"/>
        <v>28.736320421298849</v>
      </c>
      <c r="BO169" s="10">
        <f>'2023gf_All'!BM164</f>
        <v>45.444570000000006</v>
      </c>
      <c r="BP169" s="10">
        <f>'2023gf_All'!BN164</f>
        <v>30.155039999999993</v>
      </c>
      <c r="BQ169" s="10">
        <f>'2026gf_All'!BM164</f>
        <v>45.568779999999997</v>
      </c>
      <c r="BR169" s="10">
        <f>'2026gf_All'!BN164</f>
        <v>28.930770000000006</v>
      </c>
      <c r="BS169">
        <f t="shared" si="19"/>
        <v>-0.12420999999999083</v>
      </c>
      <c r="BT169">
        <f t="shared" si="20"/>
        <v>1.2242699999999864</v>
      </c>
      <c r="BU169" s="14">
        <f t="shared" si="26"/>
        <v>-0.10145637808652683</v>
      </c>
      <c r="BV169" s="9">
        <f t="shared" ca="1" si="21"/>
        <v>1.9728149975470424E-2</v>
      </c>
      <c r="BW169" s="9">
        <f t="shared" ca="1" si="22"/>
        <v>45.588508149975468</v>
      </c>
      <c r="BX169" s="9">
        <f ca="1">IF(primary_calibration!BI169=1,SUM(BW169,I169:BF169),0)</f>
        <v>74.324828571274281</v>
      </c>
      <c r="BY169">
        <f t="shared" ca="1" si="23"/>
        <v>76.320125982583662</v>
      </c>
    </row>
    <row r="170" spans="1:77">
      <c r="A170">
        <v>61072010</v>
      </c>
      <c r="B170" t="s">
        <v>100</v>
      </c>
      <c r="C170" t="s">
        <v>213</v>
      </c>
      <c r="D170">
        <v>84</v>
      </c>
      <c r="E170">
        <v>86</v>
      </c>
      <c r="F170">
        <v>75.8</v>
      </c>
      <c r="G170">
        <v>77.599999999999994</v>
      </c>
      <c r="H170">
        <f t="shared" ca="1" si="24"/>
        <v>77.342388192548484</v>
      </c>
      <c r="I170" s="4">
        <f ca="1">IF(OR($B170=I$5, '2026gf_All'!I165&gt;=$C$2), '2026gf_All'!I165+I$2*'2026gf_All'!I165*primary_calibration!I170,'2026gf_All'!I165+I$3*'2026gf_All'!I165*primary_calibration!I170)</f>
        <v>1.6000000000000001E-4</v>
      </c>
      <c r="J170" s="4">
        <f ca="1">IF(OR($B170=J$5, '2026gf_All'!J165&gt;=$C$2), '2026gf_All'!J165+J$2*'2026gf_All'!J165*primary_calibration!J170,'2026gf_All'!J165+J$3*'2026gf_All'!J165*primary_calibration!J170)</f>
        <v>0.12034325192777537</v>
      </c>
      <c r="K170" s="4">
        <f ca="1">IF(OR($B170=K$5, '2026gf_All'!K165&gt;=$C$2), '2026gf_All'!K165+K$2*'2026gf_All'!K165*primary_calibration!K170,'2026gf_All'!K165+K$3*'2026gf_All'!K165*primary_calibration!K170)</f>
        <v>1.2790577622624934E-4</v>
      </c>
      <c r="L170" s="4">
        <f ca="1">IF(OR($B170=L$5, '2026gf_All'!L165&gt;=$C$2), '2026gf_All'!L165+L$2*'2026gf_All'!L165*primary_calibration!L170,'2026gf_All'!L165+L$3*'2026gf_All'!L165*primary_calibration!L170)</f>
        <v>26.089419800361838</v>
      </c>
      <c r="M170" s="4">
        <f ca="1">IF(OR($B170=M$5, '2026gf_All'!M165&gt;=$C$2), '2026gf_All'!M165+M$2*'2026gf_All'!M165*primary_calibration!M170,'2026gf_All'!M165+M$3*'2026gf_All'!M165*primary_calibration!M170)</f>
        <v>3.7505131903877308E-3</v>
      </c>
      <c r="N170" s="4">
        <f ca="1">IF(OR($B170=N$5, '2026gf_All'!N165&gt;=$C$2), '2026gf_All'!N165+N$2*'2026gf_All'!N165*primary_calibration!N170,'2026gf_All'!N165+N$3*'2026gf_All'!N165*primary_calibration!N170)</f>
        <v>0</v>
      </c>
      <c r="O170" s="4">
        <f ca="1">IF(OR($B170=O$5, '2026gf_All'!O165&gt;=$C$2), '2026gf_All'!O165+O$2*'2026gf_All'!O165*primary_calibration!O170,'2026gf_All'!O165+O$3*'2026gf_All'!O165*primary_calibration!O170)</f>
        <v>0</v>
      </c>
      <c r="P170" s="4">
        <f ca="1">IF(OR($B170=P$5, '2026gf_All'!P165&gt;=$C$2), '2026gf_All'!P165+P$2*'2026gf_All'!P165*primary_calibration!P170,'2026gf_All'!P165+P$3*'2026gf_All'!P165*primary_calibration!P170)</f>
        <v>0</v>
      </c>
      <c r="Q170" s="4">
        <f ca="1">IF(OR($B170=Q$5, '2026gf_All'!Q165&gt;=$C$2), '2026gf_All'!Q165+Q$2*'2026gf_All'!Q165*primary_calibration!Q170,'2026gf_All'!Q165+Q$3*'2026gf_All'!Q165*primary_calibration!Q170)</f>
        <v>6.3868545588101713E-4</v>
      </c>
      <c r="R170" s="4">
        <f ca="1">IF(OR($B170=R$5, '2026gf_All'!R165&gt;=$C$2), '2026gf_All'!R165+R$2*'2026gf_All'!R165*primary_calibration!R170,'2026gf_All'!R165+R$3*'2026gf_All'!R165*primary_calibration!R170)</f>
        <v>5.0831223603881449E-4</v>
      </c>
      <c r="S170" s="4">
        <f ca="1">IF(OR($B170=S$5, '2026gf_All'!S165&gt;=$C$2), '2026gf_All'!S165+S$2*'2026gf_All'!S165*primary_calibration!S170,'2026gf_All'!S165+S$3*'2026gf_All'!S165*primary_calibration!S170)</f>
        <v>3.1175006136175167E-3</v>
      </c>
      <c r="T170" s="4">
        <f ca="1">IF(OR($B170=T$5, '2026gf_All'!T165&gt;=$C$2), '2026gf_All'!T165+T$2*'2026gf_All'!T165*primary_calibration!T170,'2026gf_All'!T165+T$3*'2026gf_All'!T165*primary_calibration!T170)</f>
        <v>5.0000000000000002E-5</v>
      </c>
      <c r="U170" s="4">
        <f ca="1">IF(OR($B170=U$5, '2026gf_All'!U165&gt;=$C$2), '2026gf_All'!U165+U$2*'2026gf_All'!U165*primary_calibration!U170,'2026gf_All'!U165+U$3*'2026gf_All'!U165*primary_calibration!U170)</f>
        <v>7.3334637908740113E-5</v>
      </c>
      <c r="V170" s="4">
        <f ca="1">IF(OR($B170=V$5, '2026gf_All'!V165&gt;=$C$2), '2026gf_All'!V165+V$2*'2026gf_All'!V165*primary_calibration!V170,'2026gf_All'!V165+V$3*'2026gf_All'!V165*primary_calibration!V170)</f>
        <v>4.4778110074282206E-5</v>
      </c>
      <c r="W170" s="4">
        <f ca="1">IF(OR($B170=W$5, '2026gf_All'!W165&gt;=$C$2), '2026gf_All'!W165+W$2*'2026gf_All'!W165*primary_calibration!W170,'2026gf_All'!W165+W$3*'2026gf_All'!W165*primary_calibration!W170)</f>
        <v>1.8217765503950373E-4</v>
      </c>
      <c r="X170" s="4">
        <f ca="1">IF(OR($B170=X$5, '2026gf_All'!X165&gt;=$C$2), '2026gf_All'!X165+X$2*'2026gf_All'!X165*primary_calibration!X170,'2026gf_All'!X165+X$3*'2026gf_All'!X165*primary_calibration!X170)</f>
        <v>5.0000000000000002E-5</v>
      </c>
      <c r="Y170" s="4">
        <f ca="1">IF(OR($B170=Y$5, '2026gf_All'!Y165&gt;=$C$2), '2026gf_All'!Y165+Y$2*'2026gf_All'!Y165*primary_calibration!Y170,'2026gf_All'!Y165+Y$3*'2026gf_All'!Y165*primary_calibration!Y170)</f>
        <v>3.459941454453911E-4</v>
      </c>
      <c r="Z170" s="4">
        <f ca="1">IF(OR($B170=Z$5, '2026gf_All'!Z165&gt;=$C$2), '2026gf_All'!Z165+Z$2*'2026gf_All'!Z165*primary_calibration!Z170,'2026gf_All'!Z165+Z$3*'2026gf_All'!Z165*primary_calibration!Z170)</f>
        <v>0</v>
      </c>
      <c r="AA170" s="4">
        <f ca="1">IF(OR($B170=AA$5, '2026gf_All'!AA165&gt;=$C$2), '2026gf_All'!AA165+AA$2*'2026gf_All'!AA165*primary_calibration!AA170,'2026gf_All'!AA165+AA$3*'2026gf_All'!AA165*primary_calibration!AA170)</f>
        <v>0</v>
      </c>
      <c r="AB170" s="4">
        <f ca="1">IF(OR($B170=AB$5, '2026gf_All'!AB165&gt;=$C$2), '2026gf_All'!AB165+AB$2*'2026gf_All'!AB165*primary_calibration!AB170,'2026gf_All'!AB165+AB$3*'2026gf_All'!AB165*primary_calibration!AB170)</f>
        <v>0</v>
      </c>
      <c r="AC170" s="4">
        <f ca="1">IF(OR($B170=AC$5, '2026gf_All'!AC165&gt;=$C$2), '2026gf_All'!AC165+AC$2*'2026gf_All'!AC165*primary_calibration!AC170,'2026gf_All'!AC165+AC$3*'2026gf_All'!AC165*primary_calibration!AC170)</f>
        <v>1.2015756102304267E-5</v>
      </c>
      <c r="AD170" s="4">
        <f ca="1">IF(OR($B170=AD$5, '2026gf_All'!AD165&gt;=$C$2), '2026gf_All'!AD165+AD$2*'2026gf_All'!AD165*primary_calibration!AD170,'2026gf_All'!AD165+AD$3*'2026gf_All'!AD165*primary_calibration!AD170)</f>
        <v>1.6864608226428095E-5</v>
      </c>
      <c r="AE170" s="4">
        <f ca="1">IF(OR($B170=AE$5, '2026gf_All'!AE165&gt;=$C$2), '2026gf_All'!AE165+AE$2*'2026gf_All'!AE165*primary_calibration!AE170,'2026gf_All'!AE165+AE$3*'2026gf_All'!AE165*primary_calibration!AE170)</f>
        <v>6.3095715082832999E-5</v>
      </c>
      <c r="AF170" s="4">
        <f ca="1">IF(OR($B170=AF$5, '2026gf_All'!AF165&gt;=$C$2), '2026gf_All'!AF165+AF$2*'2026gf_All'!AF165*primary_calibration!AF170,'2026gf_All'!AF165+AF$3*'2026gf_All'!AF165*primary_calibration!AF170)</f>
        <v>1.2454910798610346E-4</v>
      </c>
      <c r="AG170" s="4">
        <f ca="1">IF(OR($B170=AG$5, '2026gf_All'!AG165&gt;=$C$2), '2026gf_All'!AG165+AG$2*'2026gf_All'!AG165*primary_calibration!AG170,'2026gf_All'!AG165+AG$3*'2026gf_All'!AG165*primary_calibration!AG170)</f>
        <v>7.9674242145178728E-5</v>
      </c>
      <c r="AH170" s="4">
        <f ca="1">IF(OR($B170=AH$5, '2026gf_All'!AH165&gt;=$C$2), '2026gf_All'!AH165+AH$2*'2026gf_All'!AH165*primary_calibration!AH170,'2026gf_All'!AH165+AH$3*'2026gf_All'!AH165*primary_calibration!AH170)</f>
        <v>7.132660144785761E-5</v>
      </c>
      <c r="AI170" s="4">
        <f ca="1">IF(OR($B170=AI$5, '2026gf_All'!AI165&gt;=$C$2), '2026gf_All'!AI165+AI$2*'2026gf_All'!AI165*primary_calibration!AI170,'2026gf_All'!AI165+AI$3*'2026gf_All'!AI165*primary_calibration!AI170)</f>
        <v>0.10775321847859325</v>
      </c>
      <c r="AJ170" s="4">
        <f ca="1">IF(OR($B170=AJ$5, '2026gf_All'!AJ165&gt;=$C$2), '2026gf_All'!AJ165+AJ$2*'2026gf_All'!AJ165*primary_calibration!AJ170,'2026gf_All'!AJ165+AJ$3*'2026gf_All'!AJ165*primary_calibration!AJ170)</f>
        <v>0</v>
      </c>
      <c r="AK170" s="4">
        <f ca="1">IF(OR($B170=AK$5, '2026gf_All'!AK165&gt;=$C$2), '2026gf_All'!AK165+AK$2*'2026gf_All'!AK165*primary_calibration!AK170,'2026gf_All'!AK165+AK$3*'2026gf_All'!AK165*primary_calibration!AK170)</f>
        <v>0</v>
      </c>
      <c r="AL170" s="4">
        <f ca="1">IF(OR($B170=AL$5, '2026gf_All'!AL165&gt;=$C$2), '2026gf_All'!AL165+AL$2*'2026gf_All'!AL165*primary_calibration!AL170,'2026gf_All'!AL165+AL$3*'2026gf_All'!AL165*primary_calibration!AL170)</f>
        <v>1.6737106084720732E-2</v>
      </c>
      <c r="AM170" s="4">
        <f ca="1">IF(OR($B170=AM$5, '2026gf_All'!AM165&gt;=$C$2), '2026gf_All'!AM165+AM$2*'2026gf_All'!AM165*primary_calibration!AM170,'2026gf_All'!AM165+AM$3*'2026gf_All'!AM165*primary_calibration!AM170)</f>
        <v>0</v>
      </c>
      <c r="AN170" s="4">
        <f ca="1">IF(OR($B170=AN$5, '2026gf_All'!AN165&gt;=$C$2), '2026gf_All'!AN165+AN$2*'2026gf_All'!AN165*primary_calibration!AN170,'2026gf_All'!AN165+AN$3*'2026gf_All'!AN165*primary_calibration!AN170)</f>
        <v>8.0000000000000007E-5</v>
      </c>
      <c r="AO170" s="4">
        <f ca="1">IF(OR($B170=AO$5, '2026gf_All'!AO165&gt;=$C$2), '2026gf_All'!AO165+AO$2*'2026gf_All'!AO165*primary_calibration!AO170,'2026gf_All'!AO165+AO$3*'2026gf_All'!AO165*primary_calibration!AO170)</f>
        <v>2.2686792937334821E-5</v>
      </c>
      <c r="AP170" s="4">
        <f ca="1">IF(OR($B170=AP$5, '2026gf_All'!AP165&gt;=$C$2), '2026gf_All'!AP165+AP$2*'2026gf_All'!AP165*primary_calibration!AP170,'2026gf_All'!AP165+AP$3*'2026gf_All'!AP165*primary_calibration!AP170)</f>
        <v>1.2586265906843912E-5</v>
      </c>
      <c r="AQ170" s="4">
        <f ca="1">IF(OR($B170=AQ$5, '2026gf_All'!AQ165&gt;=$C$2), '2026gf_All'!AQ165+AQ$2*'2026gf_All'!AQ165*primary_calibration!AQ170,'2026gf_All'!AQ165+AQ$3*'2026gf_All'!AQ165*primary_calibration!AQ170)</f>
        <v>2.4472013197732742E-4</v>
      </c>
      <c r="AR170" s="4">
        <f ca="1">IF(OR($B170=AR$5, '2026gf_All'!AR165&gt;=$C$2), '2026gf_All'!AR165+AR$2*'2026gf_All'!AR165*primary_calibration!AR170,'2026gf_All'!AR165+AR$3*'2026gf_All'!AR165*primary_calibration!AR170)</f>
        <v>0.51660329882328804</v>
      </c>
      <c r="AS170" s="4">
        <f ca="1">IF(OR($B170=AS$5, '2026gf_All'!AS165&gt;=$C$2), '2026gf_All'!AS165+AS$2*'2026gf_All'!AS165*primary_calibration!AS170,'2026gf_All'!AS165+AS$3*'2026gf_All'!AS165*primary_calibration!AS170)</f>
        <v>0</v>
      </c>
      <c r="AT170" s="4">
        <f ca="1">IF(OR($B170=AT$5, '2026gf_All'!AT165&gt;=$C$2), '2026gf_All'!AT165+AT$2*'2026gf_All'!AT165*primary_calibration!AT170,'2026gf_All'!AT165+AT$3*'2026gf_All'!AT165*primary_calibration!AT170)</f>
        <v>0</v>
      </c>
      <c r="AU170" s="4">
        <f ca="1">IF(OR($B170=AU$5, '2026gf_All'!AU165&gt;=$C$2), '2026gf_All'!AU165+AU$2*'2026gf_All'!AU165*primary_calibration!AU170,'2026gf_All'!AU165+AU$3*'2026gf_All'!AU165*primary_calibration!AU170)</f>
        <v>1.0139215794942872E-4</v>
      </c>
      <c r="AV170" s="4">
        <f ca="1">IF(OR($B170=AV$5, '2026gf_All'!AV165&gt;=$C$2), '2026gf_All'!AV165+AV$2*'2026gf_All'!AV165*primary_calibration!AV170,'2026gf_All'!AV165+AV$3*'2026gf_All'!AV165*primary_calibration!AV170)</f>
        <v>2.2749172920163396E-5</v>
      </c>
      <c r="AW170" s="4">
        <f ca="1">IF(OR($B170=AW$5, '2026gf_All'!AW165&gt;=$C$2), '2026gf_All'!AW165+AW$2*'2026gf_All'!AW165*primary_calibration!AW170,'2026gf_All'!AW165+AW$3*'2026gf_All'!AW165*primary_calibration!AW170)</f>
        <v>1.4178720941239719E-4</v>
      </c>
      <c r="AX170" s="4">
        <f ca="1">IF(OR($B170=AX$5, '2026gf_All'!AX165&gt;=$C$2), '2026gf_All'!AX165+AX$2*'2026gf_All'!AX165*primary_calibration!AX170,'2026gf_All'!AX165+AX$3*'2026gf_All'!AX165*primary_calibration!AX170)</f>
        <v>6.8997482050289112E-3</v>
      </c>
      <c r="AY170" s="4">
        <f ca="1">IF(OR($B170=AY$5, '2026gf_All'!AY165&gt;=$C$2), '2026gf_All'!AY165+AY$2*'2026gf_All'!AY165*primary_calibration!AY170,'2026gf_All'!AY165+AY$3*'2026gf_All'!AY165*primary_calibration!AY170)</f>
        <v>2.7985145463863322E-2</v>
      </c>
      <c r="AZ170" s="4">
        <f ca="1">IF(OR($B170=AZ$5, '2026gf_All'!AZ165&gt;=$C$2), '2026gf_All'!AZ165+AZ$2*'2026gf_All'!AZ165*primary_calibration!AZ170,'2026gf_All'!AZ165+AZ$3*'2026gf_All'!AZ165*primary_calibration!AZ170)</f>
        <v>0</v>
      </c>
      <c r="BA170" s="4">
        <f ca="1">IF(OR($B170=BA$5, '2026gf_All'!BA165&gt;=$C$2), '2026gf_All'!BA165+BA$2*'2026gf_All'!BA165*primary_calibration!BA170,'2026gf_All'!BA165+BA$3*'2026gf_All'!BA165*primary_calibration!BA170)</f>
        <v>0</v>
      </c>
      <c r="BB170" s="4">
        <f ca="1">IF(OR($B170=BB$5, '2026gf_All'!BB165&gt;=$C$2), '2026gf_All'!BB165+BB$2*'2026gf_All'!BB165*primary_calibration!BB170,'2026gf_All'!BB165+BB$3*'2026gf_All'!BB165*primary_calibration!BB170)</f>
        <v>0.19446765922122319</v>
      </c>
      <c r="BC170" s="4">
        <f ca="1">IF(OR($B170=BC$5, '2026gf_All'!BC165&gt;=$C$2), '2026gf_All'!BC165+BC$2*'2026gf_All'!BC165*primary_calibration!BC170,'2026gf_All'!BC165+BC$3*'2026gf_All'!BC165*primary_calibration!BC170)</f>
        <v>0</v>
      </c>
      <c r="BD170" s="4">
        <f ca="1">IF(OR($B170=BD$5, '2026gf_All'!BD165&gt;=$C$2), '2026gf_All'!BD165+BD$2*'2026gf_All'!BD165*primary_calibration!BD170,'2026gf_All'!BD165+BD$3*'2026gf_All'!BD165*primary_calibration!BD170)</f>
        <v>5.2350018800369415E-6</v>
      </c>
      <c r="BE170" s="4">
        <f ca="1">IF(OR($B170=BE$5, '2026gf_All'!BE165&gt;=$C$2), '2026gf_All'!BE165+BE$2*'2026gf_All'!BE165*primary_calibration!BE170,'2026gf_All'!BE165+BE$3*'2026gf_All'!BE165*primary_calibration!BE170)</f>
        <v>5.1118158335477658E-4</v>
      </c>
      <c r="BF170" s="4">
        <f ca="1">IF(OR($B170=BF$5, '2026gf_All'!BF165&gt;=$C$2,'2026gf_All'!AY165&gt;=$C$2), '2026gf_All'!BF165+BF$2*'2026gf_All'!BF165*primary_calibration!BF170,'2026gf_All'!BF165+BF$3*'2026gf_All'!BF165*primary_calibration!BF170)</f>
        <v>2.5718623214868105E-3</v>
      </c>
      <c r="BG170" s="31">
        <f>'2026gf_All'!BG165</f>
        <v>0.25117</v>
      </c>
      <c r="BH170" s="31">
        <f>'2026gf_All'!BH165</f>
        <v>0.51178999999999997</v>
      </c>
      <c r="BI170" s="31">
        <f>'2026gf_All'!BI165</f>
        <v>2.0457200000000002</v>
      </c>
      <c r="BJ170" s="31">
        <f>'2026gf_All'!BJ165</f>
        <v>0.32779999999999998</v>
      </c>
      <c r="BK170" s="31">
        <f>'2026gf_All'!BK165</f>
        <v>35.967350000000003</v>
      </c>
      <c r="BL170" s="31">
        <f>'2026gf_All'!BL165</f>
        <v>9.3419600000000003</v>
      </c>
      <c r="BM170" s="33">
        <f t="shared" si="25"/>
        <v>48.445790000000002</v>
      </c>
      <c r="BN170" s="9">
        <f t="shared" ca="1" si="18"/>
        <v>27.093340157055763</v>
      </c>
      <c r="BO170" s="10">
        <f>'2023gf_All'!BM165</f>
        <v>48.401740000000004</v>
      </c>
      <c r="BP170" s="10">
        <f>'2023gf_All'!BN165</f>
        <v>28.598609999999997</v>
      </c>
      <c r="BQ170" s="10">
        <f>'2026gf_All'!BM165</f>
        <v>48.445790000000002</v>
      </c>
      <c r="BR170" s="10">
        <f>'2026gf_All'!BN165</f>
        <v>27.354190000000003</v>
      </c>
      <c r="BS170">
        <f t="shared" si="19"/>
        <v>-4.404999999999859E-2</v>
      </c>
      <c r="BT170">
        <f t="shared" si="20"/>
        <v>1.2444199999999945</v>
      </c>
      <c r="BU170" s="14">
        <f t="shared" si="26"/>
        <v>-3.539801674675655E-2</v>
      </c>
      <c r="BV170" s="9">
        <f t="shared" ca="1" si="21"/>
        <v>9.2335671089289941E-3</v>
      </c>
      <c r="BW170" s="9">
        <f t="shared" ca="1" si="22"/>
        <v>48.455023567108931</v>
      </c>
      <c r="BX170" s="9">
        <f ca="1">IF(primary_calibration!BI170=1,SUM(BW170,I170:BF170),0)</f>
        <v>75.548363724164631</v>
      </c>
      <c r="BY170">
        <f t="shared" ca="1" si="23"/>
        <v>77.342388192548484</v>
      </c>
    </row>
    <row r="171" spans="1:77">
      <c r="A171">
        <v>61090005</v>
      </c>
      <c r="B171" t="s">
        <v>100</v>
      </c>
      <c r="C171" t="s">
        <v>214</v>
      </c>
      <c r="D171">
        <v>80.7</v>
      </c>
      <c r="E171">
        <v>83</v>
      </c>
      <c r="F171">
        <v>72.3</v>
      </c>
      <c r="G171">
        <v>74.400000000000006</v>
      </c>
      <c r="H171">
        <f t="shared" ca="1" si="24"/>
        <v>74.200038658924811</v>
      </c>
      <c r="I171" s="4">
        <f ca="1">IF(OR($B171=I$5, '2026gf_All'!I166&gt;=$C$2), '2026gf_All'!I166+I$2*'2026gf_All'!I166*primary_calibration!I171,'2026gf_All'!I166+I$3*'2026gf_All'!I166*primary_calibration!I171)</f>
        <v>1.7616755298967625E-5</v>
      </c>
      <c r="J171" s="4">
        <f ca="1">IF(OR($B171=J$5, '2026gf_All'!J166&gt;=$C$2), '2026gf_All'!J166+J$2*'2026gf_All'!J166*primary_calibration!J171,'2026gf_All'!J166+J$3*'2026gf_All'!J166*primary_calibration!J171)</f>
        <v>4.6693316291754806E-2</v>
      </c>
      <c r="K171" s="4">
        <f ca="1">IF(OR($B171=K$5, '2026gf_All'!K166&gt;=$C$2), '2026gf_All'!K166+K$2*'2026gf_All'!K166*primary_calibration!K171,'2026gf_All'!K166+K$3*'2026gf_All'!K166*primary_calibration!K171)</f>
        <v>6.3717328678747982E-5</v>
      </c>
      <c r="L171" s="4">
        <f ca="1">IF(OR($B171=L$5, '2026gf_All'!L166&gt;=$C$2), '2026gf_All'!L166+L$2*'2026gf_All'!L166*primary_calibration!L171,'2026gf_All'!L166+L$3*'2026gf_All'!L166*primary_calibration!L171)</f>
        <v>18.731061661577627</v>
      </c>
      <c r="M171" s="4">
        <f ca="1">IF(OR($B171=M$5, '2026gf_All'!M166&gt;=$C$2), '2026gf_All'!M166+M$2*'2026gf_All'!M166*primary_calibration!M171,'2026gf_All'!M166+M$3*'2026gf_All'!M166*primary_calibration!M171)</f>
        <v>7.1640693247195797E-3</v>
      </c>
      <c r="N171" s="4">
        <f ca="1">IF(OR($B171=N$5, '2026gf_All'!N166&gt;=$C$2), '2026gf_All'!N166+N$2*'2026gf_All'!N166*primary_calibration!N171,'2026gf_All'!N166+N$3*'2026gf_All'!N166*primary_calibration!N171)</f>
        <v>0</v>
      </c>
      <c r="O171" s="4">
        <f ca="1">IF(OR($B171=O$5, '2026gf_All'!O166&gt;=$C$2), '2026gf_All'!O166+O$2*'2026gf_All'!O166*primary_calibration!O171,'2026gf_All'!O166+O$3*'2026gf_All'!O166*primary_calibration!O171)</f>
        <v>0</v>
      </c>
      <c r="P171" s="4">
        <f ca="1">IF(OR($B171=P$5, '2026gf_All'!P166&gt;=$C$2), '2026gf_All'!P166+P$2*'2026gf_All'!P166*primary_calibration!P171,'2026gf_All'!P166+P$3*'2026gf_All'!P166*primary_calibration!P171)</f>
        <v>0</v>
      </c>
      <c r="Q171" s="4">
        <f ca="1">IF(OR($B171=Q$5, '2026gf_All'!Q166&gt;=$C$2), '2026gf_All'!Q166+Q$2*'2026gf_All'!Q166*primary_calibration!Q171,'2026gf_All'!Q166+Q$3*'2026gf_All'!Q166*primary_calibration!Q171)</f>
        <v>2.0000000000000002E-5</v>
      </c>
      <c r="R171" s="4">
        <f ca="1">IF(OR($B171=R$5, '2026gf_All'!R166&gt;=$C$2), '2026gf_All'!R166+R$2*'2026gf_All'!R166*primary_calibration!R171,'2026gf_All'!R166+R$3*'2026gf_All'!R166*primary_calibration!R171)</f>
        <v>0</v>
      </c>
      <c r="S171" s="4">
        <f ca="1">IF(OR($B171=S$5, '2026gf_All'!S166&gt;=$C$2), '2026gf_All'!S166+S$2*'2026gf_All'!S166*primary_calibration!S171,'2026gf_All'!S166+S$3*'2026gf_All'!S166*primary_calibration!S171)</f>
        <v>9.3298857520604447E-3</v>
      </c>
      <c r="T171" s="4">
        <f ca="1">IF(OR($B171=T$5, '2026gf_All'!T166&gt;=$C$2), '2026gf_All'!T166+T$2*'2026gf_All'!T166*primary_calibration!T171,'2026gf_All'!T166+T$3*'2026gf_All'!T166*primary_calibration!T171)</f>
        <v>2.0000000000000002E-5</v>
      </c>
      <c r="U171" s="4">
        <f ca="1">IF(OR($B171=U$5, '2026gf_All'!U166&gt;=$C$2), '2026gf_All'!U166+U$2*'2026gf_All'!U166*primary_calibration!U171,'2026gf_All'!U166+U$3*'2026gf_All'!U166*primary_calibration!U171)</f>
        <v>0</v>
      </c>
      <c r="V171" s="4">
        <f ca="1">IF(OR($B171=V$5, '2026gf_All'!V166&gt;=$C$2), '2026gf_All'!V166+V$2*'2026gf_All'!V166*primary_calibration!V171,'2026gf_All'!V166+V$3*'2026gf_All'!V166*primary_calibration!V171)</f>
        <v>2.860749601980859E-5</v>
      </c>
      <c r="W171" s="4">
        <f ca="1">IF(OR($B171=W$5, '2026gf_All'!W166&gt;=$C$2), '2026gf_All'!W166+W$2*'2026gf_All'!W166*primary_calibration!W171,'2026gf_All'!W166+W$3*'2026gf_All'!W166*primary_calibration!W171)</f>
        <v>6.1250635768697592E-4</v>
      </c>
      <c r="X171" s="4">
        <f ca="1">IF(OR($B171=X$5, '2026gf_All'!X166&gt;=$C$2), '2026gf_All'!X166+X$2*'2026gf_All'!X166*primary_calibration!X171,'2026gf_All'!X166+X$3*'2026gf_All'!X166*primary_calibration!X171)</f>
        <v>0</v>
      </c>
      <c r="Y171" s="4">
        <f ca="1">IF(OR($B171=Y$5, '2026gf_All'!Y166&gt;=$C$2), '2026gf_All'!Y166+Y$2*'2026gf_All'!Y166*primary_calibration!Y171,'2026gf_All'!Y166+Y$3*'2026gf_All'!Y166*primary_calibration!Y171)</f>
        <v>1.4293096082440077E-4</v>
      </c>
      <c r="Z171" s="4">
        <f ca="1">IF(OR($B171=Z$5, '2026gf_All'!Z166&gt;=$C$2), '2026gf_All'!Z166+Z$2*'2026gf_All'!Z166*primary_calibration!Z171,'2026gf_All'!Z166+Z$3*'2026gf_All'!Z166*primary_calibration!Z171)</f>
        <v>0</v>
      </c>
      <c r="AA171" s="4">
        <f ca="1">IF(OR($B171=AA$5, '2026gf_All'!AA166&gt;=$C$2), '2026gf_All'!AA166+AA$2*'2026gf_All'!AA166*primary_calibration!AA171,'2026gf_All'!AA166+AA$3*'2026gf_All'!AA166*primary_calibration!AA171)</f>
        <v>0</v>
      </c>
      <c r="AB171" s="4">
        <f ca="1">IF(OR($B171=AB$5, '2026gf_All'!AB166&gt;=$C$2), '2026gf_All'!AB166+AB$2*'2026gf_All'!AB166*primary_calibration!AB171,'2026gf_All'!AB166+AB$3*'2026gf_All'!AB166*primary_calibration!AB171)</f>
        <v>0</v>
      </c>
      <c r="AC171" s="4">
        <f ca="1">IF(OR($B171=AC$5, '2026gf_All'!AC166&gt;=$C$2), '2026gf_All'!AC166+AC$2*'2026gf_All'!AC166*primary_calibration!AC171,'2026gf_All'!AC166+AC$3*'2026gf_All'!AC166*primary_calibration!AC171)</f>
        <v>0</v>
      </c>
      <c r="AD171" s="4">
        <f ca="1">IF(OR($B171=AD$5, '2026gf_All'!AD166&gt;=$C$2), '2026gf_All'!AD166+AD$2*'2026gf_All'!AD166*primary_calibration!AD171,'2026gf_All'!AD166+AD$3*'2026gf_All'!AD166*primary_calibration!AD171)</f>
        <v>1.1172446547546455E-4</v>
      </c>
      <c r="AE171" s="4">
        <f ca="1">IF(OR($B171=AE$5, '2026gf_All'!AE166&gt;=$C$2), '2026gf_All'!AE166+AE$2*'2026gf_All'!AE166*primary_calibration!AE171,'2026gf_All'!AE166+AE$3*'2026gf_All'!AE166*primary_calibration!AE171)</f>
        <v>4.0000000000000003E-5</v>
      </c>
      <c r="AF171" s="4">
        <f ca="1">IF(OR($B171=AF$5, '2026gf_All'!AF166&gt;=$C$2), '2026gf_All'!AF166+AF$2*'2026gf_All'!AF166*primary_calibration!AF171,'2026gf_All'!AF166+AF$3*'2026gf_All'!AF166*primary_calibration!AF171)</f>
        <v>2.0000000000000002E-5</v>
      </c>
      <c r="AG171" s="4">
        <f ca="1">IF(OR($B171=AG$5, '2026gf_All'!AG166&gt;=$C$2), '2026gf_All'!AG166+AG$2*'2026gf_All'!AG166*primary_calibration!AG171,'2026gf_All'!AG166+AG$3*'2026gf_All'!AG166*primary_calibration!AG171)</f>
        <v>1.8208036014551164E-3</v>
      </c>
      <c r="AH171" s="4">
        <f ca="1">IF(OR($B171=AH$5, '2026gf_All'!AH166&gt;=$C$2), '2026gf_All'!AH166+AH$2*'2026gf_All'!AH166*primary_calibration!AH171,'2026gf_All'!AH166+AH$3*'2026gf_All'!AH166*primary_calibration!AH171)</f>
        <v>1.4284271738826632E-4</v>
      </c>
      <c r="AI171" s="4">
        <f ca="1">IF(OR($B171=AI$5, '2026gf_All'!AI166&gt;=$C$2), '2026gf_All'!AI166+AI$2*'2026gf_All'!AI166*primary_calibration!AI171,'2026gf_All'!AI166+AI$3*'2026gf_All'!AI166*primary_calibration!AI171)</f>
        <v>0.25297419766169843</v>
      </c>
      <c r="AJ171" s="4">
        <f ca="1">IF(OR($B171=AJ$5, '2026gf_All'!AJ166&gt;=$C$2), '2026gf_All'!AJ166+AJ$2*'2026gf_All'!AJ166*primary_calibration!AJ171,'2026gf_All'!AJ166+AJ$3*'2026gf_All'!AJ166*primary_calibration!AJ171)</f>
        <v>0</v>
      </c>
      <c r="AK171" s="4">
        <f ca="1">IF(OR($B171=AK$5, '2026gf_All'!AK166&gt;=$C$2), '2026gf_All'!AK166+AK$2*'2026gf_All'!AK166*primary_calibration!AK171,'2026gf_All'!AK166+AK$3*'2026gf_All'!AK166*primary_calibration!AK171)</f>
        <v>0</v>
      </c>
      <c r="AL171" s="4">
        <f ca="1">IF(OR($B171=AL$5, '2026gf_All'!AL166&gt;=$C$2), '2026gf_All'!AL166+AL$2*'2026gf_All'!AL166*primary_calibration!AL171,'2026gf_All'!AL166+AL$3*'2026gf_All'!AL166*primary_calibration!AL171)</f>
        <v>1.673059976080379E-2</v>
      </c>
      <c r="AM171" s="4">
        <f ca="1">IF(OR($B171=AM$5, '2026gf_All'!AM166&gt;=$C$2), '2026gf_All'!AM166+AM$2*'2026gf_All'!AM166*primary_calibration!AM171,'2026gf_All'!AM166+AM$3*'2026gf_All'!AM166*primary_calibration!AM171)</f>
        <v>0</v>
      </c>
      <c r="AN171" s="4">
        <f ca="1">IF(OR($B171=AN$5, '2026gf_All'!AN166&gt;=$C$2), '2026gf_All'!AN166+AN$2*'2026gf_All'!AN166*primary_calibration!AN171,'2026gf_All'!AN166+AN$3*'2026gf_All'!AN166*primary_calibration!AN171)</f>
        <v>0</v>
      </c>
      <c r="AO171" s="4">
        <f ca="1">IF(OR($B171=AO$5, '2026gf_All'!AO166&gt;=$C$2), '2026gf_All'!AO166+AO$2*'2026gf_All'!AO166*primary_calibration!AO171,'2026gf_All'!AO166+AO$3*'2026gf_All'!AO166*primary_calibration!AO171)</f>
        <v>5.6007547351500557E-4</v>
      </c>
      <c r="AP171" s="4">
        <f ca="1">IF(OR($B171=AP$5, '2026gf_All'!AP166&gt;=$C$2), '2026gf_All'!AP166+AP$2*'2026gf_All'!AP166*primary_calibration!AP171,'2026gf_All'!AP166+AP$3*'2026gf_All'!AP166*primary_calibration!AP171)</f>
        <v>0</v>
      </c>
      <c r="AQ171" s="4">
        <f ca="1">IF(OR($B171=AQ$5, '2026gf_All'!AQ166&gt;=$C$2), '2026gf_All'!AQ166+AQ$2*'2026gf_All'!AQ166*primary_calibration!AQ171,'2026gf_All'!AQ166+AQ$3*'2026gf_All'!AQ166*primary_calibration!AQ171)</f>
        <v>2.7999999999999998E-4</v>
      </c>
      <c r="AR171" s="4">
        <f ca="1">IF(OR($B171=AR$5, '2026gf_All'!AR166&gt;=$C$2), '2026gf_All'!AR166+AR$2*'2026gf_All'!AR166*primary_calibration!AR171,'2026gf_All'!AR166+AR$3*'2026gf_All'!AR166*primary_calibration!AR171)</f>
        <v>0.6595424212756259</v>
      </c>
      <c r="AS171" s="4">
        <f ca="1">IF(OR($B171=AS$5, '2026gf_All'!AS166&gt;=$C$2), '2026gf_All'!AS166+AS$2*'2026gf_All'!AS166*primary_calibration!AS171,'2026gf_All'!AS166+AS$3*'2026gf_All'!AS166*primary_calibration!AS171)</f>
        <v>0</v>
      </c>
      <c r="AT171" s="4">
        <f ca="1">IF(OR($B171=AT$5, '2026gf_All'!AT166&gt;=$C$2), '2026gf_All'!AT166+AT$2*'2026gf_All'!AT166*primary_calibration!AT171,'2026gf_All'!AT166+AT$3*'2026gf_All'!AT166*primary_calibration!AT171)</f>
        <v>0</v>
      </c>
      <c r="AU171" s="4">
        <f ca="1">IF(OR($B171=AU$5, '2026gf_All'!AU166&gt;=$C$2), '2026gf_All'!AU166+AU$2*'2026gf_All'!AU166*primary_calibration!AU171,'2026gf_All'!AU166+AU$3*'2026gf_All'!AU166*primary_calibration!AU171)</f>
        <v>0</v>
      </c>
      <c r="AV171" s="4">
        <f ca="1">IF(OR($B171=AV$5, '2026gf_All'!AV166&gt;=$C$2), '2026gf_All'!AV166+AV$2*'2026gf_All'!AV166*primary_calibration!AV171,'2026gf_All'!AV166+AV$3*'2026gf_All'!AV166*primary_calibration!AV171)</f>
        <v>2.9312706769959154E-5</v>
      </c>
      <c r="AW171" s="4">
        <f ca="1">IF(OR($B171=AW$5, '2026gf_All'!AW166&gt;=$C$2), '2026gf_All'!AW166+AW$2*'2026gf_All'!AW166*primary_calibration!AW171,'2026gf_All'!AW166+AW$3*'2026gf_All'!AW166*primary_calibration!AW171)</f>
        <v>0</v>
      </c>
      <c r="AX171" s="4">
        <f ca="1">IF(OR($B171=AX$5, '2026gf_All'!AX166&gt;=$C$2), '2026gf_All'!AX166+AX$2*'2026gf_All'!AX166*primary_calibration!AX171,'2026gf_All'!AX166+AX$3*'2026gf_All'!AX166*primary_calibration!AX171)</f>
        <v>3.0800744047383092E-3</v>
      </c>
      <c r="AY171" s="4">
        <f ca="1">IF(OR($B171=AY$5, '2026gf_All'!AY166&gt;=$C$2), '2026gf_All'!AY166+AY$2*'2026gf_All'!AY166*primary_calibration!AY171,'2026gf_All'!AY166+AY$3*'2026gf_All'!AY166*primary_calibration!AY171)</f>
        <v>3.6682442160386637E-2</v>
      </c>
      <c r="AZ171" s="4">
        <f ca="1">IF(OR($B171=AZ$5, '2026gf_All'!AZ166&gt;=$C$2), '2026gf_All'!AZ166+AZ$2*'2026gf_All'!AZ166*primary_calibration!AZ171,'2026gf_All'!AZ166+AZ$3*'2026gf_All'!AZ166*primary_calibration!AZ171)</f>
        <v>0</v>
      </c>
      <c r="BA171" s="4">
        <f ca="1">IF(OR($B171=BA$5, '2026gf_All'!BA166&gt;=$C$2), '2026gf_All'!BA166+BA$2*'2026gf_All'!BA166*primary_calibration!BA171,'2026gf_All'!BA166+BA$3*'2026gf_All'!BA166*primary_calibration!BA171)</f>
        <v>0</v>
      </c>
      <c r="BB171" s="4">
        <f ca="1">IF(OR($B171=BB$5, '2026gf_All'!BB166&gt;=$C$2), '2026gf_All'!BB166+BB$2*'2026gf_All'!BB166*primary_calibration!BB171,'2026gf_All'!BB166+BB$3*'2026gf_All'!BB166*primary_calibration!BB171)</f>
        <v>0.23278401877705879</v>
      </c>
      <c r="BC171" s="4">
        <f ca="1">IF(OR($B171=BC$5, '2026gf_All'!BC166&gt;=$C$2), '2026gf_All'!BC166+BC$2*'2026gf_All'!BC166*primary_calibration!BC171,'2026gf_All'!BC166+BC$3*'2026gf_All'!BC166*primary_calibration!BC171)</f>
        <v>0</v>
      </c>
      <c r="BD171" s="4">
        <f ca="1">IF(OR($B171=BD$5, '2026gf_All'!BD166&gt;=$C$2), '2026gf_All'!BD166+BD$2*'2026gf_All'!BD166*primary_calibration!BD171,'2026gf_All'!BD166+BD$3*'2026gf_All'!BD166*primary_calibration!BD171)</f>
        <v>2.0000000000000002E-5</v>
      </c>
      <c r="BE171" s="4">
        <f ca="1">IF(OR($B171=BE$5, '2026gf_All'!BE166&gt;=$C$2), '2026gf_All'!BE166+BE$2*'2026gf_All'!BE166*primary_calibration!BE171,'2026gf_All'!BE166+BE$3*'2026gf_All'!BE166*primary_calibration!BE171)</f>
        <v>2.8758221201963933E-3</v>
      </c>
      <c r="BF171" s="4">
        <f ca="1">IF(OR($B171=BF$5, '2026gf_All'!BF166&gt;=$C$2,'2026gf_All'!AY166&gt;=$C$2), '2026gf_All'!BF166+BF$2*'2026gf_All'!BF166*primary_calibration!BF171,'2026gf_All'!BF166+BF$3*'2026gf_All'!BF166*primary_calibration!BF171)</f>
        <v>3.0193719698727861E-3</v>
      </c>
      <c r="BG171" s="31">
        <f>'2026gf_All'!BG166</f>
        <v>0.19128999999999999</v>
      </c>
      <c r="BH171" s="31">
        <f>'2026gf_All'!BH166</f>
        <v>0.43502999999999997</v>
      </c>
      <c r="BI171" s="31">
        <f>'2026gf_All'!BI166</f>
        <v>1.8010600000000001</v>
      </c>
      <c r="BJ171" s="31">
        <f>'2026gf_All'!BJ166</f>
        <v>9.1810000000000003E-2</v>
      </c>
      <c r="BK171" s="31">
        <f>'2026gf_All'!BK166</f>
        <v>42.156999999999996</v>
      </c>
      <c r="BL171" s="31">
        <f>'2026gf_All'!BL166</f>
        <v>7.4241599999999996</v>
      </c>
      <c r="BM171" s="33">
        <f t="shared" si="25"/>
        <v>52.100349999999999</v>
      </c>
      <c r="BN171" s="9">
        <f t="shared" ca="1" si="18"/>
        <v>20.005868018939648</v>
      </c>
      <c r="BO171" s="10">
        <f>'2023gf_All'!BM166</f>
        <v>52.103390000000005</v>
      </c>
      <c r="BP171" s="10">
        <f>'2023gf_All'!BN166</f>
        <v>21.296629999999997</v>
      </c>
      <c r="BQ171" s="10">
        <f>'2026gf_All'!BM166</f>
        <v>52.100349999999999</v>
      </c>
      <c r="BR171" s="10">
        <f>'2026gf_All'!BN166</f>
        <v>20.199119999999986</v>
      </c>
      <c r="BS171">
        <f t="shared" si="19"/>
        <v>3.0400000000057048E-3</v>
      </c>
      <c r="BT171">
        <f t="shared" si="20"/>
        <v>1.0975100000000104</v>
      </c>
      <c r="BU171" s="14">
        <f t="shared" si="26"/>
        <v>2.7699064245480004E-3</v>
      </c>
      <c r="BV171" s="9">
        <f t="shared" ca="1" si="21"/>
        <v>-5.35289903895661E-4</v>
      </c>
      <c r="BW171" s="9">
        <f t="shared" ca="1" si="22"/>
        <v>52.099814710096105</v>
      </c>
      <c r="BX171" s="9">
        <f ca="1">IF(primary_calibration!BI171=1,SUM(BW171,I171:BF171),0)</f>
        <v>72.105682729035792</v>
      </c>
      <c r="BY171">
        <f t="shared" ca="1" si="23"/>
        <v>74.200038658924811</v>
      </c>
    </row>
    <row r="172" spans="1:77">
      <c r="A172">
        <v>61110007</v>
      </c>
      <c r="B172" t="s">
        <v>100</v>
      </c>
      <c r="C172" t="s">
        <v>282</v>
      </c>
      <c r="D172">
        <v>68.3</v>
      </c>
      <c r="E172">
        <v>69</v>
      </c>
      <c r="F172">
        <v>60.2</v>
      </c>
      <c r="G172">
        <v>60.8</v>
      </c>
      <c r="H172">
        <f t="shared" ca="1" si="24"/>
        <v>60.549684270137618</v>
      </c>
      <c r="I172" s="4">
        <f ca="1">IF(OR($B172=I$5, '2026gf_All'!I167&gt;=$C$2), '2026gf_All'!I167+I$2*'2026gf_All'!I167*primary_calibration!I172,'2026gf_All'!I167+I$3*'2026gf_All'!I167*primary_calibration!I172)</f>
        <v>0</v>
      </c>
      <c r="J172" s="4">
        <f ca="1">IF(OR($B172=J$5, '2026gf_All'!J167&gt;=$C$2), '2026gf_All'!J167+J$2*'2026gf_All'!J167*primary_calibration!J172,'2026gf_All'!J167+J$3*'2026gf_All'!J167*primary_calibration!J172)</f>
        <v>7.6862592647690908E-2</v>
      </c>
      <c r="K172" s="4">
        <f ca="1">IF(OR($B172=K$5, '2026gf_All'!K167&gt;=$C$2), '2026gf_All'!K167+K$2*'2026gf_All'!K167*primary_calibration!K172,'2026gf_All'!K167+K$3*'2026gf_All'!K167*primary_calibration!K172)</f>
        <v>1.7364741257916893E-5</v>
      </c>
      <c r="L172" s="4">
        <f ca="1">IF(OR($B172=L$5, '2026gf_All'!L167&gt;=$C$2), '2026gf_All'!L167+L$2*'2026gf_All'!L167*primary_calibration!L172,'2026gf_All'!L167+L$3*'2026gf_All'!L167*primary_calibration!L172)</f>
        <v>20.297880666748142</v>
      </c>
      <c r="M172" s="4">
        <f ca="1">IF(OR($B172=M$5, '2026gf_All'!M167&gt;=$C$2), '2026gf_All'!M167+M$2*'2026gf_All'!M167*primary_calibration!M172,'2026gf_All'!M167+M$3*'2026gf_All'!M167*primary_calibration!M172)</f>
        <v>4.198216823966127E-4</v>
      </c>
      <c r="N172" s="4">
        <f ca="1">IF(OR($B172=N$5, '2026gf_All'!N167&gt;=$C$2), '2026gf_All'!N167+N$2*'2026gf_All'!N167*primary_calibration!N172,'2026gf_All'!N167+N$3*'2026gf_All'!N167*primary_calibration!N172)</f>
        <v>0</v>
      </c>
      <c r="O172" s="4">
        <f ca="1">IF(OR($B172=O$5, '2026gf_All'!O167&gt;=$C$2), '2026gf_All'!O167+O$2*'2026gf_All'!O167*primary_calibration!O172,'2026gf_All'!O167+O$3*'2026gf_All'!O167*primary_calibration!O172)</f>
        <v>0</v>
      </c>
      <c r="P172" s="4">
        <f ca="1">IF(OR($B172=P$5, '2026gf_All'!P167&gt;=$C$2), '2026gf_All'!P167+P$2*'2026gf_All'!P167*primary_calibration!P172,'2026gf_All'!P167+P$3*'2026gf_All'!P167*primary_calibration!P172)</f>
        <v>0</v>
      </c>
      <c r="Q172" s="4">
        <f ca="1">IF(OR($B172=Q$5, '2026gf_All'!Q167&gt;=$C$2), '2026gf_All'!Q167+Q$2*'2026gf_All'!Q167*primary_calibration!Q172,'2026gf_All'!Q167+Q$3*'2026gf_All'!Q167*primary_calibration!Q172)</f>
        <v>0</v>
      </c>
      <c r="R172" s="4">
        <f ca="1">IF(OR($B172=R$5, '2026gf_All'!R167&gt;=$C$2), '2026gf_All'!R167+R$2*'2026gf_All'!R167*primary_calibration!R172,'2026gf_All'!R167+R$3*'2026gf_All'!R167*primary_calibration!R172)</f>
        <v>0</v>
      </c>
      <c r="S172" s="4">
        <f ca="1">IF(OR($B172=S$5, '2026gf_All'!S167&gt;=$C$2), '2026gf_All'!S167+S$2*'2026gf_All'!S167*primary_calibration!S172,'2026gf_All'!S167+S$3*'2026gf_All'!S167*primary_calibration!S172)</f>
        <v>1.1299564973640467E-2</v>
      </c>
      <c r="T172" s="4">
        <f ca="1">IF(OR($B172=T$5, '2026gf_All'!T167&gt;=$C$2), '2026gf_All'!T167+T$2*'2026gf_All'!T167*primary_calibration!T172,'2026gf_All'!T167+T$3*'2026gf_All'!T167*primary_calibration!T172)</f>
        <v>2.7078310370107186E-5</v>
      </c>
      <c r="U172" s="4">
        <f ca="1">IF(OR($B172=U$5, '2026gf_All'!U167&gt;=$C$2), '2026gf_All'!U167+U$2*'2026gf_All'!U167*primary_calibration!U172,'2026gf_All'!U167+U$3*'2026gf_All'!U167*primary_calibration!U172)</f>
        <v>1.5236231558942693E-5</v>
      </c>
      <c r="V172" s="4">
        <f ca="1">IF(OR($B172=V$5, '2026gf_All'!V167&gt;=$C$2), '2026gf_All'!V167+V$2*'2026gf_All'!V167*primary_calibration!V172,'2026gf_All'!V167+V$3*'2026gf_All'!V167*primary_calibration!V172)</f>
        <v>2.1392503980191413E-5</v>
      </c>
      <c r="W172" s="4">
        <f ca="1">IF(OR($B172=W$5, '2026gf_All'!W167&gt;=$C$2), '2026gf_All'!W167+W$2*'2026gf_All'!W167*primary_calibration!W172,'2026gf_All'!W167+W$3*'2026gf_All'!W167*primary_calibration!W172)</f>
        <v>5.2177655039503723E-5</v>
      </c>
      <c r="X172" s="4">
        <f ca="1">IF(OR($B172=X$5, '2026gf_All'!X167&gt;=$C$2), '2026gf_All'!X167+X$2*'2026gf_All'!X167*primary_calibration!X172,'2026gf_All'!X167+X$3*'2026gf_All'!X167*primary_calibration!X172)</f>
        <v>0</v>
      </c>
      <c r="Y172" s="4">
        <f ca="1">IF(OR($B172=Y$5, '2026gf_All'!Y167&gt;=$C$2), '2026gf_All'!Y167+Y$2*'2026gf_All'!Y167*primary_calibration!Y172,'2026gf_All'!Y167+Y$3*'2026gf_All'!Y167*primary_calibration!Y172)</f>
        <v>5.6280630338001667E-5</v>
      </c>
      <c r="Z172" s="4">
        <f ca="1">IF(OR($B172=Z$5, '2026gf_All'!Z167&gt;=$C$2), '2026gf_All'!Z167+Z$2*'2026gf_All'!Z167*primary_calibration!Z172,'2026gf_All'!Z167+Z$3*'2026gf_All'!Z167*primary_calibration!Z172)</f>
        <v>0</v>
      </c>
      <c r="AA172" s="4">
        <f ca="1">IF(OR($B172=AA$5, '2026gf_All'!AA167&gt;=$C$2), '2026gf_All'!AA167+AA$2*'2026gf_All'!AA167*primary_calibration!AA172,'2026gf_All'!AA167+AA$3*'2026gf_All'!AA167*primary_calibration!AA172)</f>
        <v>0</v>
      </c>
      <c r="AB172" s="4">
        <f ca="1">IF(OR($B172=AB$5, '2026gf_All'!AB167&gt;=$C$2), '2026gf_All'!AB167+AB$2*'2026gf_All'!AB167*primary_calibration!AB172,'2026gf_All'!AB167+AB$3*'2026gf_All'!AB167*primary_calibration!AB172)</f>
        <v>0</v>
      </c>
      <c r="AC172" s="4">
        <f ca="1">IF(OR($B172=AC$5, '2026gf_All'!AC167&gt;=$C$2), '2026gf_All'!AC167+AC$2*'2026gf_All'!AC167*primary_calibration!AC172,'2026gf_All'!AC167+AC$3*'2026gf_All'!AC167*primary_calibration!AC172)</f>
        <v>0</v>
      </c>
      <c r="AD172" s="4">
        <f ca="1">IF(OR($B172=AD$5, '2026gf_All'!AD167&gt;=$C$2), '2026gf_All'!AD167+AD$2*'2026gf_All'!AD167*primary_calibration!AD172,'2026gf_All'!AD167+AD$3*'2026gf_All'!AD167*primary_calibration!AD172)</f>
        <v>0</v>
      </c>
      <c r="AE172" s="4">
        <f ca="1">IF(OR($B172=AE$5, '2026gf_All'!AE167&gt;=$C$2), '2026gf_All'!AE167+AE$2*'2026gf_All'!AE167*primary_calibration!AE172,'2026gf_All'!AE167+AE$3*'2026gf_All'!AE167*primary_calibration!AE172)</f>
        <v>5.1269523278111353E-5</v>
      </c>
      <c r="AF172" s="4">
        <f ca="1">IF(OR($B172=AF$5, '2026gf_All'!AF167&gt;=$C$2), '2026gf_All'!AF167+AF$2*'2026gf_All'!AF167*primary_calibration!AF172,'2026gf_All'!AF167+AF$3*'2026gf_All'!AF167*primary_calibration!AF172)</f>
        <v>2.5150297337965499E-5</v>
      </c>
      <c r="AG172" s="4">
        <f ca="1">IF(OR($B172=AG$5, '2026gf_All'!AG167&gt;=$C$2), '2026gf_All'!AG167+AG$2*'2026gf_All'!AG167*primary_calibration!AG172,'2026gf_All'!AG167+AG$3*'2026gf_All'!AG167*primary_calibration!AG172)</f>
        <v>6.5648948955148532E-3</v>
      </c>
      <c r="AH172" s="4">
        <f ca="1">IF(OR($B172=AH$5, '2026gf_All'!AH167&gt;=$C$2), '2026gf_All'!AH167+AH$2*'2026gf_All'!AH167*primary_calibration!AH172,'2026gf_All'!AH167+AH$3*'2026gf_All'!AH167*primary_calibration!AH172)</f>
        <v>2.857864130586684E-5</v>
      </c>
      <c r="AI172" s="4">
        <f ca="1">IF(OR($B172=AI$5, '2026gf_All'!AI167&gt;=$C$2), '2026gf_All'!AI167+AI$2*'2026gf_All'!AI167*primary_calibration!AI172,'2026gf_All'!AI167+AI$3*'2026gf_All'!AI167*primary_calibration!AI172)</f>
        <v>0.19735396139866726</v>
      </c>
      <c r="AJ172" s="4">
        <f ca="1">IF(OR($B172=AJ$5, '2026gf_All'!AJ167&gt;=$C$2), '2026gf_All'!AJ167+AJ$2*'2026gf_All'!AJ167*primary_calibration!AJ172,'2026gf_All'!AJ167+AJ$3*'2026gf_All'!AJ167*primary_calibration!AJ172)</f>
        <v>0</v>
      </c>
      <c r="AK172" s="4">
        <f ca="1">IF(OR($B172=AK$5, '2026gf_All'!AK167&gt;=$C$2), '2026gf_All'!AK167+AK$2*'2026gf_All'!AK167*primary_calibration!AK172,'2026gf_All'!AK167+AK$3*'2026gf_All'!AK167*primary_calibration!AK172)</f>
        <v>0</v>
      </c>
      <c r="AL172" s="4">
        <f ca="1">IF(OR($B172=AL$5, '2026gf_All'!AL167&gt;=$C$2), '2026gf_All'!AL167+AL$2*'2026gf_All'!AL167*primary_calibration!AL172,'2026gf_All'!AL167+AL$3*'2026gf_All'!AL167*primary_calibration!AL172)</f>
        <v>2.3142441659212546E-3</v>
      </c>
      <c r="AM172" s="4">
        <f ca="1">IF(OR($B172=AM$5, '2026gf_All'!AM167&gt;=$C$2), '2026gf_All'!AM167+AM$2*'2026gf_All'!AM167*primary_calibration!AM172,'2026gf_All'!AM167+AM$3*'2026gf_All'!AM167*primary_calibration!AM172)</f>
        <v>0</v>
      </c>
      <c r="AN172" s="4">
        <f ca="1">IF(OR($B172=AN$5, '2026gf_All'!AN167&gt;=$C$2), '2026gf_All'!AN167+AN$2*'2026gf_All'!AN167*primary_calibration!AN172,'2026gf_All'!AN167+AN$3*'2026gf_All'!AN167*primary_calibration!AN172)</f>
        <v>0</v>
      </c>
      <c r="AO172" s="4">
        <f ca="1">IF(OR($B172=AO$5, '2026gf_All'!AO167&gt;=$C$2), '2026gf_All'!AO167+AO$2*'2026gf_All'!AO167*primary_calibration!AO172,'2026gf_All'!AO167+AO$3*'2026gf_All'!AO167*primary_calibration!AO172)</f>
        <v>4.3283017656662955E-5</v>
      </c>
      <c r="AP172" s="4">
        <f ca="1">IF(OR($B172=AP$5, '2026gf_All'!AP167&gt;=$C$2), '2026gf_All'!AP167+AP$2*'2026gf_All'!AP167*primary_calibration!AP172,'2026gf_All'!AP167+AP$3*'2026gf_All'!AP167*primary_calibration!AP172)</f>
        <v>0</v>
      </c>
      <c r="AQ172" s="4">
        <f ca="1">IF(OR($B172=AQ$5, '2026gf_All'!AQ167&gt;=$C$2), '2026gf_All'!AQ167+AQ$2*'2026gf_All'!AQ167*primary_calibration!AQ172,'2026gf_All'!AQ167+AQ$3*'2026gf_All'!AQ167*primary_calibration!AQ172)</f>
        <v>9.1800329943318552E-5</v>
      </c>
      <c r="AR172" s="4">
        <f ca="1">IF(OR($B172=AR$5, '2026gf_All'!AR167&gt;=$C$2), '2026gf_All'!AR167+AR$2*'2026gf_All'!AR167*primary_calibration!AR172,'2026gf_All'!AR167+AR$3*'2026gf_All'!AR167*primary_calibration!AR172)</f>
        <v>0.29320007316545565</v>
      </c>
      <c r="AS172" s="4">
        <f ca="1">IF(OR($B172=AS$5, '2026gf_All'!AS167&gt;=$C$2), '2026gf_All'!AS167+AS$2*'2026gf_All'!AS167*primary_calibration!AS172,'2026gf_All'!AS167+AS$3*'2026gf_All'!AS167*primary_calibration!AS172)</f>
        <v>0</v>
      </c>
      <c r="AT172" s="4">
        <f ca="1">IF(OR($B172=AT$5, '2026gf_All'!AT167&gt;=$C$2), '2026gf_All'!AT167+AT$2*'2026gf_All'!AT167*primary_calibration!AT172,'2026gf_All'!AT167+AT$3*'2026gf_All'!AT167*primary_calibration!AT172)</f>
        <v>0</v>
      </c>
      <c r="AU172" s="4">
        <f ca="1">IF(OR($B172=AU$5, '2026gf_All'!AU167&gt;=$C$2), '2026gf_All'!AU167+AU$2*'2026gf_All'!AU167*primary_calibration!AU172,'2026gf_All'!AU167+AU$3*'2026gf_All'!AU167*primary_calibration!AU172)</f>
        <v>0</v>
      </c>
      <c r="AV172" s="4">
        <f ca="1">IF(OR($B172=AV$5, '2026gf_All'!AV167&gt;=$C$2), '2026gf_All'!AV167+AV$2*'2026gf_All'!AV167*primary_calibration!AV172,'2026gf_All'!AV167+AV$3*'2026gf_All'!AV167*primary_calibration!AV172)</f>
        <v>0</v>
      </c>
      <c r="AW172" s="4">
        <f ca="1">IF(OR($B172=AW$5, '2026gf_All'!AW167&gt;=$C$2), '2026gf_All'!AW167+AW$2*'2026gf_All'!AW167*primary_calibration!AW172,'2026gf_All'!AW167+AW$3*'2026gf_All'!AW167*primary_calibration!AW172)</f>
        <v>2.8760309960109655E-5</v>
      </c>
      <c r="AX172" s="4">
        <f ca="1">IF(OR($B172=AX$5, '2026gf_All'!AX167&gt;=$C$2), '2026gf_All'!AX167+AX$2*'2026gf_All'!AX167*primary_calibration!AX172,'2026gf_All'!AX167+AX$3*'2026gf_All'!AX167*primary_calibration!AX172)</f>
        <v>1.5528595565452452E-3</v>
      </c>
      <c r="AY172" s="4">
        <f ca="1">IF(OR($B172=AY$5, '2026gf_All'!AY167&gt;=$C$2), '2026gf_All'!AY167+AY$2*'2026gf_All'!AY167*primary_calibration!AY172,'2026gf_All'!AY167+AY$3*'2026gf_All'!AY167*primary_calibration!AY172)</f>
        <v>2.5095801175908525E-2</v>
      </c>
      <c r="AZ172" s="4">
        <f ca="1">IF(OR($B172=AZ$5, '2026gf_All'!AZ167&gt;=$C$2), '2026gf_All'!AZ167+AZ$2*'2026gf_All'!AZ167*primary_calibration!AZ172,'2026gf_All'!AZ167+AZ$3*'2026gf_All'!AZ167*primary_calibration!AZ172)</f>
        <v>0</v>
      </c>
      <c r="BA172" s="4">
        <f ca="1">IF(OR($B172=BA$5, '2026gf_All'!BA167&gt;=$C$2), '2026gf_All'!BA167+BA$2*'2026gf_All'!BA167*primary_calibration!BA172,'2026gf_All'!BA167+BA$3*'2026gf_All'!BA167*primary_calibration!BA172)</f>
        <v>0</v>
      </c>
      <c r="BB172" s="4">
        <f ca="1">IF(OR($B172=BB$5, '2026gf_All'!BB167&gt;=$C$2), '2026gf_All'!BB167+BB$2*'2026gf_All'!BB167*primary_calibration!BB172,'2026gf_All'!BB167+BB$3*'2026gf_All'!BB167*primary_calibration!BB172)</f>
        <v>0.13469109802806947</v>
      </c>
      <c r="BC172" s="4">
        <f ca="1">IF(OR($B172=BC$5, '2026gf_All'!BC167&gt;=$C$2), '2026gf_All'!BC167+BC$2*'2026gf_All'!BC167*primary_calibration!BC172,'2026gf_All'!BC167+BC$3*'2026gf_All'!BC167*primary_calibration!BC172)</f>
        <v>0</v>
      </c>
      <c r="BD172" s="4">
        <f ca="1">IF(OR($B172=BD$5, '2026gf_All'!BD167&gt;=$C$2), '2026gf_All'!BD167+BD$2*'2026gf_All'!BD167*primary_calibration!BD172,'2026gf_All'!BD167+BD$3*'2026gf_All'!BD167*primary_calibration!BD172)</f>
        <v>0</v>
      </c>
      <c r="BE172" s="4">
        <f ca="1">IF(OR($B172=BE$5, '2026gf_All'!BE167&gt;=$C$2), '2026gf_All'!BE167+BE$2*'2026gf_All'!BE167*primary_calibration!BE172,'2026gf_All'!BE167+BE$3*'2026gf_All'!BE167*primary_calibration!BE172)</f>
        <v>1.5617520900837278E-3</v>
      </c>
      <c r="BF172" s="4">
        <f ca="1">IF(OR($B172=BF$5, '2026gf_All'!BF167&gt;=$C$2,'2026gf_All'!AY167&gt;=$C$2), '2026gf_All'!BF167+BF$2*'2026gf_All'!BF167*primary_calibration!BF172,'2026gf_All'!BF167+BF$3*'2026gf_All'!BF167*primary_calibration!BF172)</f>
        <v>4.0811765967358051E-4</v>
      </c>
      <c r="BG172" s="31">
        <f>'2026gf_All'!BG167</f>
        <v>0.83682999999999996</v>
      </c>
      <c r="BH172" s="31">
        <f>'2026gf_All'!BH167</f>
        <v>3.1839300000000001</v>
      </c>
      <c r="BI172" s="31">
        <f>'2026gf_All'!BI167</f>
        <v>2.0450400000000002</v>
      </c>
      <c r="BJ172" s="31">
        <f>'2026gf_All'!BJ167</f>
        <v>3.601E-2</v>
      </c>
      <c r="BK172" s="31">
        <f>'2026gf_All'!BK167</f>
        <v>29.195029999999999</v>
      </c>
      <c r="BL172" s="31">
        <f>'2026gf_All'!BL167</f>
        <v>3.6301199999999998</v>
      </c>
      <c r="BM172" s="33">
        <f t="shared" si="25"/>
        <v>38.926960000000001</v>
      </c>
      <c r="BN172" s="9">
        <f t="shared" ca="1" si="18"/>
        <v>21.049663820379738</v>
      </c>
      <c r="BO172" s="10">
        <f>'2023gf_All'!BM167</f>
        <v>39.025700000000001</v>
      </c>
      <c r="BP172" s="10">
        <f>'2023gf_All'!BN167</f>
        <v>22.174420000000005</v>
      </c>
      <c r="BQ172" s="10">
        <f>'2026gf_All'!BM167</f>
        <v>38.926960000000001</v>
      </c>
      <c r="BR172" s="10">
        <f>'2026gf_All'!BN167</f>
        <v>21.273040000000005</v>
      </c>
      <c r="BS172">
        <f t="shared" si="19"/>
        <v>9.8739999999999384E-2</v>
      </c>
      <c r="BT172">
        <f t="shared" si="20"/>
        <v>0.90137999999999963</v>
      </c>
      <c r="BU172" s="14">
        <f t="shared" si="26"/>
        <v>0.10954314495551203</v>
      </c>
      <c r="BV172" s="9">
        <f t="shared" ca="1" si="21"/>
        <v>-2.4469329223751411E-2</v>
      </c>
      <c r="BW172" s="9">
        <f t="shared" ca="1" si="22"/>
        <v>38.902490670776253</v>
      </c>
      <c r="BX172" s="9">
        <f ca="1">IF(primary_calibration!BI172=1,SUM(BW172,I172:BF172),0)</f>
        <v>59.952154491156001</v>
      </c>
      <c r="BY172">
        <f t="shared" ca="1" si="23"/>
        <v>60.549684270137618</v>
      </c>
    </row>
    <row r="173" spans="1:77">
      <c r="A173">
        <v>61110009</v>
      </c>
      <c r="B173" t="s">
        <v>100</v>
      </c>
      <c r="C173" t="s">
        <v>282</v>
      </c>
      <c r="D173">
        <v>73.7</v>
      </c>
      <c r="E173">
        <v>74</v>
      </c>
      <c r="F173">
        <v>65.2</v>
      </c>
      <c r="G173">
        <v>65.5</v>
      </c>
      <c r="H173">
        <f t="shared" ca="1" si="24"/>
        <v>65.235175893088211</v>
      </c>
      <c r="I173" s="4">
        <f ca="1">IF(OR($B173=I$5, '2026gf_All'!I168&gt;=$C$2), '2026gf_All'!I168+I$2*'2026gf_All'!I168*primary_calibration!I173,'2026gf_All'!I168+I$3*'2026gf_All'!I168*primary_calibration!I173)</f>
        <v>8.2199918185568352E-5</v>
      </c>
      <c r="J173" s="4">
        <f ca="1">IF(OR($B173=J$5, '2026gf_All'!J168&gt;=$C$2), '2026gf_All'!J168+J$2*'2026gf_All'!J168*primary_calibration!J173,'2026gf_All'!J168+J$3*'2026gf_All'!J168*primary_calibration!J173)</f>
        <v>7.8524267287199245E-2</v>
      </c>
      <c r="K173" s="4">
        <f ca="1">IF(OR($B173=K$5, '2026gf_All'!K168&gt;=$C$2), '2026gf_All'!K168+K$2*'2026gf_All'!K168*primary_calibration!K173,'2026gf_All'!K168+K$3*'2026gf_All'!K168*primary_calibration!K173)</f>
        <v>2.0757663735875107E-4</v>
      </c>
      <c r="L173" s="4">
        <f ca="1">IF(OR($B173=L$5, '2026gf_All'!L168&gt;=$C$2), '2026gf_All'!L168+L$2*'2026gf_All'!L168*primary_calibration!L173,'2026gf_All'!L168+L$3*'2026gf_All'!L168*primary_calibration!L173)</f>
        <v>20.72820844173339</v>
      </c>
      <c r="M173" s="4">
        <f ca="1">IF(OR($B173=M$5, '2026gf_All'!M168&gt;=$C$2), '2026gf_All'!M168+M$2*'2026gf_All'!M168*primary_calibration!M173,'2026gf_All'!M168+M$3*'2026gf_All'!M168*primary_calibration!M173)</f>
        <v>1.4337350530649428E-2</v>
      </c>
      <c r="N173" s="4">
        <f ca="1">IF(OR($B173=N$5, '2026gf_All'!N168&gt;=$C$2), '2026gf_All'!N168+N$2*'2026gf_All'!N168*primary_calibration!N173,'2026gf_All'!N168+N$3*'2026gf_All'!N168*primary_calibration!N173)</f>
        <v>0</v>
      </c>
      <c r="O173" s="4">
        <f ca="1">IF(OR($B173=O$5, '2026gf_All'!O168&gt;=$C$2), '2026gf_All'!O168+O$2*'2026gf_All'!O168*primary_calibration!O173,'2026gf_All'!O168+O$3*'2026gf_All'!O168*primary_calibration!O173)</f>
        <v>0</v>
      </c>
      <c r="P173" s="4">
        <f ca="1">IF(OR($B173=P$5, '2026gf_All'!P168&gt;=$C$2), '2026gf_All'!P168+P$2*'2026gf_All'!P168*primary_calibration!P173,'2026gf_All'!P168+P$3*'2026gf_All'!P168*primary_calibration!P173)</f>
        <v>0</v>
      </c>
      <c r="Q173" s="4">
        <f ca="1">IF(OR($B173=Q$5, '2026gf_All'!Q168&gt;=$C$2), '2026gf_All'!Q168+Q$2*'2026gf_All'!Q168*primary_calibration!Q173,'2026gf_All'!Q168+Q$3*'2026gf_All'!Q168*primary_calibration!Q173)</f>
        <v>3.5588504012101362E-4</v>
      </c>
      <c r="R173" s="4">
        <f ca="1">IF(OR($B173=R$5, '2026gf_All'!R168&gt;=$C$2), '2026gf_All'!R168+R$2*'2026gf_All'!R168*primary_calibration!R173,'2026gf_All'!R168+R$3*'2026gf_All'!R168*primary_calibration!R173)</f>
        <v>2.3153967665250587E-4</v>
      </c>
      <c r="S173" s="4">
        <f ca="1">IF(OR($B173=S$5, '2026gf_All'!S168&gt;=$C$2), '2026gf_All'!S168+S$2*'2026gf_All'!S168*primary_calibration!S173,'2026gf_All'!S168+S$3*'2026gf_All'!S168*primary_calibration!S173)</f>
        <v>6.9047881231838991E-3</v>
      </c>
      <c r="T173" s="4">
        <f ca="1">IF(OR($B173=T$5, '2026gf_All'!T168&gt;=$C$2), '2026gf_All'!T168+T$2*'2026gf_All'!T168*primary_calibration!T173,'2026gf_All'!T168+T$3*'2026gf_All'!T168*primary_calibration!T173)</f>
        <v>2.702242260901548E-4</v>
      </c>
      <c r="U173" s="4">
        <f ca="1">IF(OR($B173=U$5, '2026gf_All'!U168&gt;=$C$2), '2026gf_All'!U168+U$2*'2026gf_All'!U168*primary_calibration!U173,'2026gf_All'!U168+U$3*'2026gf_All'!U168*primary_calibration!U173)</f>
        <v>1.6991201977187864E-4</v>
      </c>
      <c r="V173" s="4">
        <f ca="1">IF(OR($B173=V$5, '2026gf_All'!V168&gt;=$C$2), '2026gf_All'!V168+V$2*'2026gf_All'!V168*primary_calibration!V173,'2026gf_All'!V168+V$3*'2026gf_All'!V168*primary_calibration!V173)</f>
        <v>3.4534541850460575E-4</v>
      </c>
      <c r="W173" s="4">
        <f ca="1">IF(OR($B173=W$5, '2026gf_All'!W168&gt;=$C$2), '2026gf_All'!W168+W$2*'2026gf_All'!W168*primary_calibration!W173,'2026gf_All'!W168+W$3*'2026gf_All'!W168*primary_calibration!W173)</f>
        <v>1.4511993687745907E-3</v>
      </c>
      <c r="X173" s="4">
        <f ca="1">IF(OR($B173=X$5, '2026gf_All'!X168&gt;=$C$2), '2026gf_All'!X168+X$2*'2026gf_All'!X168*primary_calibration!X173,'2026gf_All'!X168+X$3*'2026gf_All'!X168*primary_calibration!X173)</f>
        <v>5.2646701444115984E-5</v>
      </c>
      <c r="Y173" s="4">
        <f ca="1">IF(OR($B173=Y$5, '2026gf_All'!Y168&gt;=$C$2), '2026gf_All'!Y168+Y$2*'2026gf_All'!Y168*primary_calibration!Y173,'2026gf_All'!Y168+Y$3*'2026gf_All'!Y168*primary_calibration!Y173)</f>
        <v>3.3896262923909426E-4</v>
      </c>
      <c r="Z173" s="4">
        <f ca="1">IF(OR($B173=Z$5, '2026gf_All'!Z168&gt;=$C$2), '2026gf_All'!Z168+Z$2*'2026gf_All'!Z168*primary_calibration!Z173,'2026gf_All'!Z168+Z$3*'2026gf_All'!Z168*primary_calibration!Z173)</f>
        <v>0</v>
      </c>
      <c r="AA173" s="4">
        <f ca="1">IF(OR($B173=AA$5, '2026gf_All'!AA168&gt;=$C$2), '2026gf_All'!AA168+AA$2*'2026gf_All'!AA168*primary_calibration!AA173,'2026gf_All'!AA168+AA$3*'2026gf_All'!AA168*primary_calibration!AA173)</f>
        <v>0</v>
      </c>
      <c r="AB173" s="4">
        <f ca="1">IF(OR($B173=AB$5, '2026gf_All'!AB168&gt;=$C$2), '2026gf_All'!AB168+AB$2*'2026gf_All'!AB168*primary_calibration!AB173,'2026gf_All'!AB168+AB$3*'2026gf_All'!AB168*primary_calibration!AB173)</f>
        <v>0</v>
      </c>
      <c r="AC173" s="4">
        <f ca="1">IF(OR($B173=AC$5, '2026gf_All'!AC168&gt;=$C$2), '2026gf_All'!AC168+AC$2*'2026gf_All'!AC168*primary_calibration!AC173,'2026gf_All'!AC168+AC$3*'2026gf_All'!AC168*primary_calibration!AC173)</f>
        <v>2.711810670524188E-4</v>
      </c>
      <c r="AD173" s="4">
        <f ca="1">IF(OR($B173=AD$5, '2026gf_All'!AD168&gt;=$C$2), '2026gf_All'!AD168+AD$2*'2026gf_All'!AD168*primary_calibration!AD173,'2026gf_All'!AD168+AD$3*'2026gf_All'!AD168*primary_calibration!AD173)</f>
        <v>5.0369739595940079E-4</v>
      </c>
      <c r="AE173" s="4">
        <f ca="1">IF(OR($B173=AE$5, '2026gf_All'!AE168&gt;=$C$2), '2026gf_All'!AE168+AE$2*'2026gf_All'!AE168*primary_calibration!AE173,'2026gf_All'!AE168+AE$3*'2026gf_All'!AE168*primary_calibration!AE173)</f>
        <v>1E-4</v>
      </c>
      <c r="AF173" s="4">
        <f ca="1">IF(OR($B173=AF$5, '2026gf_All'!AF168&gt;=$C$2), '2026gf_All'!AF168+AF$2*'2026gf_All'!AF168*primary_calibration!AF173,'2026gf_All'!AF168+AF$3*'2026gf_All'!AF168*primary_calibration!AF173)</f>
        <v>5.8206788908544559E-4</v>
      </c>
      <c r="AG173" s="4">
        <f ca="1">IF(OR($B173=AG$5, '2026gf_All'!AG168&gt;=$C$2), '2026gf_All'!AG168+AG$2*'2026gf_All'!AG168*primary_calibration!AG173,'2026gf_All'!AG168+AG$3*'2026gf_All'!AG168*primary_calibration!AG173)</f>
        <v>5.6148690094996821E-3</v>
      </c>
      <c r="AH173" s="4">
        <f ca="1">IF(OR($B173=AH$5, '2026gf_All'!AH168&gt;=$C$2), '2026gf_All'!AH168+AH$2*'2026gf_All'!AH168*primary_calibration!AH173,'2026gf_All'!AH168+AH$3*'2026gf_All'!AH168*primary_calibration!AH173)</f>
        <v>1.382194810529007E-3</v>
      </c>
      <c r="AI173" s="4">
        <f ca="1">IF(OR($B173=AI$5, '2026gf_All'!AI168&gt;=$C$2), '2026gf_All'!AI168+AI$2*'2026gf_All'!AI168*primary_calibration!AI173,'2026gf_All'!AI168+AI$3*'2026gf_All'!AI168*primary_calibration!AI173)</f>
        <v>7.9962544403684652E-2</v>
      </c>
      <c r="AJ173" s="4">
        <f ca="1">IF(OR($B173=AJ$5, '2026gf_All'!AJ168&gt;=$C$2), '2026gf_All'!AJ168+AJ$2*'2026gf_All'!AJ168*primary_calibration!AJ173,'2026gf_All'!AJ168+AJ$3*'2026gf_All'!AJ168*primary_calibration!AJ173)</f>
        <v>0</v>
      </c>
      <c r="AK173" s="4">
        <f ca="1">IF(OR($B173=AK$5, '2026gf_All'!AK168&gt;=$C$2), '2026gf_All'!AK168+AK$2*'2026gf_All'!AK168*primary_calibration!AK173,'2026gf_All'!AK168+AK$3*'2026gf_All'!AK168*primary_calibration!AK173)</f>
        <v>0</v>
      </c>
      <c r="AL173" s="4">
        <f ca="1">IF(OR($B173=AL$5, '2026gf_All'!AL168&gt;=$C$2), '2026gf_All'!AL168+AL$2*'2026gf_All'!AL168*primary_calibration!AL173,'2026gf_All'!AL168+AL$3*'2026gf_All'!AL168*primary_calibration!AL173)</f>
        <v>2.3637554169966827E-2</v>
      </c>
      <c r="AM173" s="4">
        <f ca="1">IF(OR($B173=AM$5, '2026gf_All'!AM168&gt;=$C$2), '2026gf_All'!AM168+AM$2*'2026gf_All'!AM168*primary_calibration!AM173,'2026gf_All'!AM168+AM$3*'2026gf_All'!AM168*primary_calibration!AM173)</f>
        <v>2.2145048178591669E-5</v>
      </c>
      <c r="AN173" s="4">
        <f ca="1">IF(OR($B173=AN$5, '2026gf_All'!AN168&gt;=$C$2), '2026gf_All'!AN168+AN$2*'2026gf_All'!AN168*primary_calibration!AN173,'2026gf_All'!AN168+AN$3*'2026gf_All'!AN168*primary_calibration!AN173)</f>
        <v>3.0789895781259891E-5</v>
      </c>
      <c r="AO173" s="4">
        <f ca="1">IF(OR($B173=AO$5, '2026gf_All'!AO168&gt;=$C$2), '2026gf_All'!AO168+AO$2*'2026gf_All'!AO168*primary_calibration!AO173,'2026gf_All'!AO168+AO$3*'2026gf_All'!AO168*primary_calibration!AO173)</f>
        <v>3.8195760211507676E-3</v>
      </c>
      <c r="AP173" s="4">
        <f ca="1">IF(OR($B173=AP$5, '2026gf_All'!AP168&gt;=$C$2), '2026gf_All'!AP168+AP$2*'2026gf_All'!AP168*primary_calibration!AP173,'2026gf_All'!AP168+AP$3*'2026gf_All'!AP168*primary_calibration!AP173)</f>
        <v>7.4827468186312182E-5</v>
      </c>
      <c r="AQ173" s="4">
        <f ca="1">IF(OR($B173=AQ$5, '2026gf_All'!AQ168&gt;=$C$2), '2026gf_All'!AQ168+AQ$2*'2026gf_All'!AQ168*primary_calibration!AQ173,'2026gf_All'!AQ168+AQ$3*'2026gf_All'!AQ168*primary_calibration!AQ173)</f>
        <v>2.8295365376081517E-3</v>
      </c>
      <c r="AR173" s="4">
        <f ca="1">IF(OR($B173=AR$5, '2026gf_All'!AR168&gt;=$C$2), '2026gf_All'!AR168+AR$2*'2026gf_All'!AR168*primary_calibration!AR173,'2026gf_All'!AR168+AR$3*'2026gf_All'!AR168*primary_calibration!AR173)</f>
        <v>0.32669861132103789</v>
      </c>
      <c r="AS173" s="4">
        <f ca="1">IF(OR($B173=AS$5, '2026gf_All'!AS168&gt;=$C$2), '2026gf_All'!AS168+AS$2*'2026gf_All'!AS168*primary_calibration!AS173,'2026gf_All'!AS168+AS$3*'2026gf_All'!AS168*primary_calibration!AS173)</f>
        <v>2.7271995159049486E-5</v>
      </c>
      <c r="AT173" s="4">
        <f ca="1">IF(OR($B173=AT$5, '2026gf_All'!AT168&gt;=$C$2), '2026gf_All'!AT168+AT$2*'2026gf_All'!AT168*primary_calibration!AT173,'2026gf_All'!AT168+AT$3*'2026gf_All'!AT168*primary_calibration!AT173)</f>
        <v>0</v>
      </c>
      <c r="AU173" s="4">
        <f ca="1">IF(OR($B173=AU$5, '2026gf_All'!AU168&gt;=$C$2), '2026gf_All'!AU168+AU$2*'2026gf_All'!AU168*primary_calibration!AU173,'2026gf_All'!AU168+AU$3*'2026gf_All'!AU168*primary_calibration!AU173)</f>
        <v>3.0000000000000001E-5</v>
      </c>
      <c r="AV173" s="4">
        <f ca="1">IF(OR($B173=AV$5, '2026gf_All'!AV168&gt;=$C$2), '2026gf_All'!AV168+AV$2*'2026gf_All'!AV168*primary_calibration!AV173,'2026gf_All'!AV168+AV$3*'2026gf_All'!AV168*primary_calibration!AV173)</f>
        <v>7.857134606442189E-4</v>
      </c>
      <c r="AW173" s="4">
        <f ca="1">IF(OR($B173=AW$5, '2026gf_All'!AW168&gt;=$C$2), '2026gf_All'!AW168+AW$2*'2026gf_All'!AW168*primary_calibration!AW173,'2026gf_All'!AW168+AW$3*'2026gf_All'!AW168*primary_calibration!AW173)</f>
        <v>7.6132216972076748E-5</v>
      </c>
      <c r="AX173" s="4">
        <f ca="1">IF(OR($B173=AX$5, '2026gf_All'!AX168&gt;=$C$2), '2026gf_All'!AX168+AX$2*'2026gf_All'!AX168*primary_calibration!AX173,'2026gf_All'!AX168+AX$3*'2026gf_All'!AX168*primary_calibration!AX173)</f>
        <v>1.6106660688267702E-2</v>
      </c>
      <c r="AY173" s="4">
        <f ca="1">IF(OR($B173=AY$5, '2026gf_All'!AY168&gt;=$C$2), '2026gf_All'!AY168+AY$2*'2026gf_All'!AY168*primary_calibration!AY173,'2026gf_All'!AY168+AY$3*'2026gf_All'!AY168*primary_calibration!AY173)</f>
        <v>1.6703550158172927E-2</v>
      </c>
      <c r="AZ173" s="4">
        <f ca="1">IF(OR($B173=AZ$5, '2026gf_All'!AZ168&gt;=$C$2), '2026gf_All'!AZ168+AZ$2*'2026gf_All'!AZ168*primary_calibration!AZ173,'2026gf_All'!AZ168+AZ$3*'2026gf_All'!AZ168*primary_calibration!AZ173)</f>
        <v>0</v>
      </c>
      <c r="BA173" s="4">
        <f ca="1">IF(OR($B173=BA$5, '2026gf_All'!BA168&gt;=$C$2), '2026gf_All'!BA168+BA$2*'2026gf_All'!BA168*primary_calibration!BA173,'2026gf_All'!BA168+BA$3*'2026gf_All'!BA168*primary_calibration!BA173)</f>
        <v>0</v>
      </c>
      <c r="BB173" s="4">
        <f ca="1">IF(OR($B173=BB$5, '2026gf_All'!BB168&gt;=$C$2), '2026gf_All'!BB168+BB$2*'2026gf_All'!BB168*primary_calibration!BB173,'2026gf_All'!BB168+BB$3*'2026gf_All'!BB168*primary_calibration!BB173)</f>
        <v>0.13194243840610922</v>
      </c>
      <c r="BC173" s="4">
        <f ca="1">IF(OR($B173=BC$5, '2026gf_All'!BC168&gt;=$C$2), '2026gf_All'!BC168+BC$2*'2026gf_All'!BC168*primary_calibration!BC173,'2026gf_All'!BC168+BC$3*'2026gf_All'!BC168*primary_calibration!BC173)</f>
        <v>2.0000000000000002E-5</v>
      </c>
      <c r="BD173" s="4">
        <f ca="1">IF(OR($B173=BD$5, '2026gf_All'!BD168&gt;=$C$2), '2026gf_All'!BD168+BD$2*'2026gf_All'!BD168*primary_calibration!BD173,'2026gf_All'!BD168+BD$3*'2026gf_All'!BD168*primary_calibration!BD173)</f>
        <v>2.3000000000000001E-4</v>
      </c>
      <c r="BE173" s="4">
        <f ca="1">IF(OR($B173=BE$5, '2026gf_All'!BE168&gt;=$C$2), '2026gf_All'!BE168+BE$2*'2026gf_All'!BE168*primary_calibration!BE173,'2026gf_All'!BE168+BE$3*'2026gf_All'!BE168*primary_calibration!BE173)</f>
        <v>1.1054576212220026E-2</v>
      </c>
      <c r="BF173" s="4">
        <f ca="1">IF(OR($B173=BF$5, '2026gf_All'!BF168&gt;=$C$2,'2026gf_All'!AY168&gt;=$C$2), '2026gf_All'!BF168+BF$2*'2026gf_All'!BF168*primary_calibration!BF173,'2026gf_All'!BF168+BF$3*'2026gf_All'!BF168*primary_calibration!BF173)</f>
        <v>1.7332659314421358E-3</v>
      </c>
      <c r="BG173" s="31">
        <f>'2026gf_All'!BG168</f>
        <v>0.92427999999999999</v>
      </c>
      <c r="BH173" s="31">
        <f>'2026gf_All'!BH168</f>
        <v>2.6075699999999999</v>
      </c>
      <c r="BI173" s="31">
        <f>'2026gf_All'!BI168</f>
        <v>2.1965599999999998</v>
      </c>
      <c r="BJ173" s="31">
        <f>'2026gf_All'!BJ168</f>
        <v>0.23014000000000001</v>
      </c>
      <c r="BK173" s="31">
        <f>'2026gf_All'!BK168</f>
        <v>33.396970000000003</v>
      </c>
      <c r="BL173" s="31">
        <f>'2026gf_All'!BL168</f>
        <v>4.1343899999999998</v>
      </c>
      <c r="BM173" s="33">
        <f t="shared" si="25"/>
        <v>43.489910000000009</v>
      </c>
      <c r="BN173" s="9">
        <f t="shared" ca="1" si="18"/>
        <v>21.455719543417263</v>
      </c>
      <c r="BO173" s="10">
        <f>'2023gf_All'!BM168</f>
        <v>43.52496</v>
      </c>
      <c r="BP173" s="10">
        <f>'2023gf_All'!BN168</f>
        <v>22.675059999999998</v>
      </c>
      <c r="BQ173" s="10">
        <f>'2026gf_All'!BM168</f>
        <v>43.489910000000009</v>
      </c>
      <c r="BR173" s="10">
        <f>'2026gf_All'!BN168</f>
        <v>21.710120000000003</v>
      </c>
      <c r="BS173">
        <f t="shared" si="19"/>
        <v>3.5049999999991144E-2</v>
      </c>
      <c r="BT173">
        <f t="shared" si="20"/>
        <v>0.96493999999999502</v>
      </c>
      <c r="BU173" s="14">
        <f t="shared" si="26"/>
        <v>3.6323501979388689E-2</v>
      </c>
      <c r="BV173" s="9">
        <f t="shared" ca="1" si="21"/>
        <v>-9.2407154882405435E-3</v>
      </c>
      <c r="BW173" s="9">
        <f t="shared" ca="1" si="22"/>
        <v>43.480669284511769</v>
      </c>
      <c r="BX173" s="9">
        <f ca="1">IF(primary_calibration!BI173=1,SUM(BW173,I173:BF173),0)</f>
        <v>64.936388827929036</v>
      </c>
      <c r="BY173">
        <f t="shared" ca="1" si="23"/>
        <v>65.235175893088211</v>
      </c>
    </row>
    <row r="174" spans="1:77">
      <c r="A174">
        <v>61111004</v>
      </c>
      <c r="B174" t="s">
        <v>100</v>
      </c>
      <c r="C174" t="s">
        <v>282</v>
      </c>
      <c r="D174">
        <v>72</v>
      </c>
      <c r="E174">
        <v>74</v>
      </c>
      <c r="F174">
        <v>65.7</v>
      </c>
      <c r="G174">
        <v>67.599999999999994</v>
      </c>
      <c r="H174">
        <f t="shared" ca="1" si="24"/>
        <v>67.456118917399905</v>
      </c>
      <c r="I174" s="4">
        <f ca="1">IF(OR($B174=I$5, '2026gf_All'!I169&gt;=$C$2), '2026gf_All'!I169+I$2*'2026gf_All'!I169*primary_calibration!I174,'2026gf_All'!I169+I$3*'2026gf_All'!I169*primary_calibration!I174)</f>
        <v>1.0445133740677617E-3</v>
      </c>
      <c r="J174" s="4">
        <f ca="1">IF(OR($B174=J$5, '2026gf_All'!J169&gt;=$C$2), '2026gf_All'!J169+J$2*'2026gf_All'!J169*primary_calibration!J174,'2026gf_All'!J169+J$3*'2026gf_All'!J169*primary_calibration!J174)</f>
        <v>0.44068075018543096</v>
      </c>
      <c r="K174" s="4">
        <f ca="1">IF(OR($B174=K$5, '2026gf_All'!K169&gt;=$C$2), '2026gf_All'!K169+K$2*'2026gf_All'!K169*primary_calibration!K174,'2026gf_All'!K169+K$3*'2026gf_All'!K169*primary_calibration!K174)</f>
        <v>3.2040118797887242E-3</v>
      </c>
      <c r="L174" s="4">
        <f ca="1">IF(OR($B174=L$5, '2026gf_All'!L169&gt;=$C$2), '2026gf_All'!L169+L$2*'2026gf_All'!L169*primary_calibration!L174,'2026gf_All'!L169+L$3*'2026gf_All'!L169*primary_calibration!L174)</f>
        <v>13.839717060403862</v>
      </c>
      <c r="M174" s="4">
        <f ca="1">IF(OR($B174=M$5, '2026gf_All'!M169&gt;=$C$2), '2026gf_All'!M169+M$2*'2026gf_All'!M169*primary_calibration!M174,'2026gf_All'!M169+M$3*'2026gf_All'!M169*primary_calibration!M174)</f>
        <v>0.11418929331386049</v>
      </c>
      <c r="N174" s="4">
        <f ca="1">IF(OR($B174=N$5, '2026gf_All'!N169&gt;=$C$2), '2026gf_All'!N169+N$2*'2026gf_All'!N169*primary_calibration!N174,'2026gf_All'!N169+N$3*'2026gf_All'!N169*primary_calibration!N174)</f>
        <v>0</v>
      </c>
      <c r="O174" s="4">
        <f ca="1">IF(OR($B174=O$5, '2026gf_All'!O169&gt;=$C$2), '2026gf_All'!O169+O$2*'2026gf_All'!O169*primary_calibration!O174,'2026gf_All'!O169+O$3*'2026gf_All'!O169*primary_calibration!O174)</f>
        <v>0</v>
      </c>
      <c r="P174" s="4">
        <f ca="1">IF(OR($B174=P$5, '2026gf_All'!P169&gt;=$C$2), '2026gf_All'!P169+P$2*'2026gf_All'!P169*primary_calibration!P174,'2026gf_All'!P169+P$3*'2026gf_All'!P169*primary_calibration!P174)</f>
        <v>0</v>
      </c>
      <c r="Q174" s="4">
        <f ca="1">IF(OR($B174=Q$5, '2026gf_All'!Q169&gt;=$C$2), '2026gf_All'!Q169+Q$2*'2026gf_All'!Q169*primary_calibration!Q174,'2026gf_All'!Q169+Q$3*'2026gf_All'!Q169*primary_calibration!Q174)</f>
        <v>5.6116165180283319E-4</v>
      </c>
      <c r="R174" s="4">
        <f ca="1">IF(OR($B174=R$5, '2026gf_All'!R169&gt;=$C$2), '2026gf_All'!R169+R$2*'2026gf_All'!R169*primary_calibration!R174,'2026gf_All'!R169+R$3*'2026gf_All'!R169*primary_calibration!R174)</f>
        <v>2.6976533804263679E-4</v>
      </c>
      <c r="S174" s="4">
        <f ca="1">IF(OR($B174=S$5, '2026gf_All'!S169&gt;=$C$2), '2026gf_All'!S169+S$2*'2026gf_All'!S169*primary_calibration!S174,'2026gf_All'!S169+S$3*'2026gf_All'!S169*primary_calibration!S174)</f>
        <v>3.5740594281788461E-2</v>
      </c>
      <c r="T174" s="4">
        <f ca="1">IF(OR($B174=T$5, '2026gf_All'!T169&gt;=$C$2), '2026gf_All'!T169+T$2*'2026gf_All'!T169*primary_calibration!T174,'2026gf_All'!T169+T$3*'2026gf_All'!T169*primary_calibration!T174)</f>
        <v>4.8590018112698314E-4</v>
      </c>
      <c r="U174" s="4">
        <f ca="1">IF(OR($B174=U$5, '2026gf_All'!U169&gt;=$C$2), '2026gf_All'!U169+U$2*'2026gf_All'!U169*primary_calibration!U174,'2026gf_All'!U169+U$3*'2026gf_All'!U169*primary_calibration!U174)</f>
        <v>9.357282633079298E-5</v>
      </c>
      <c r="V174" s="4">
        <f ca="1">IF(OR($B174=V$5, '2026gf_All'!V169&gt;=$C$2), '2026gf_All'!V169+V$2*'2026gf_All'!V169*primary_calibration!V174,'2026gf_All'!V169+V$3*'2026gf_All'!V169*primary_calibration!V174)</f>
        <v>4.5220001800487294E-3</v>
      </c>
      <c r="W174" s="4">
        <f ca="1">IF(OR($B174=W$5, '2026gf_All'!W169&gt;=$C$2), '2026gf_All'!W169+W$2*'2026gf_All'!W169*primary_calibration!W174,'2026gf_All'!W169+W$3*'2026gf_All'!W169*primary_calibration!W174)</f>
        <v>4.9693274941395173E-2</v>
      </c>
      <c r="X174" s="4">
        <f ca="1">IF(OR($B174=X$5, '2026gf_All'!X169&gt;=$C$2), '2026gf_All'!X169+X$2*'2026gf_All'!X169*primary_calibration!X174,'2026gf_All'!X169+X$3*'2026gf_All'!X169*primary_calibration!X174)</f>
        <v>8.3293672908233234E-5</v>
      </c>
      <c r="Y174" s="4">
        <f ca="1">IF(OR($B174=Y$5, '2026gf_All'!Y169&gt;=$C$2), '2026gf_All'!Y169+Y$2*'2026gf_All'!Y169*primary_calibration!Y174,'2026gf_All'!Y169+Y$3*'2026gf_All'!Y169*primary_calibration!Y174)</f>
        <v>4.0586881078537281E-3</v>
      </c>
      <c r="Z174" s="4">
        <f ca="1">IF(OR($B174=Z$5, '2026gf_All'!Z169&gt;=$C$2), '2026gf_All'!Z169+Z$2*'2026gf_All'!Z169*primary_calibration!Z174,'2026gf_All'!Z169+Z$3*'2026gf_All'!Z169*primary_calibration!Z174)</f>
        <v>0</v>
      </c>
      <c r="AA174" s="4">
        <f ca="1">IF(OR($B174=AA$5, '2026gf_All'!AA169&gt;=$C$2), '2026gf_All'!AA169+AA$2*'2026gf_All'!AA169*primary_calibration!AA174,'2026gf_All'!AA169+AA$3*'2026gf_All'!AA169*primary_calibration!AA174)</f>
        <v>0</v>
      </c>
      <c r="AB174" s="4">
        <f ca="1">IF(OR($B174=AB$5, '2026gf_All'!AB169&gt;=$C$2), '2026gf_All'!AB169+AB$2*'2026gf_All'!AB169*primary_calibration!AB174,'2026gf_All'!AB169+AB$3*'2026gf_All'!AB169*primary_calibration!AB174)</f>
        <v>0</v>
      </c>
      <c r="AC174" s="4">
        <f ca="1">IF(OR($B174=AC$5, '2026gf_All'!AC169&gt;=$C$2), '2026gf_All'!AC169+AC$2*'2026gf_All'!AC169*primary_calibration!AC174,'2026gf_All'!AC169+AC$3*'2026gf_All'!AC169*primary_calibration!AC174)</f>
        <v>6.6864379396415572E-5</v>
      </c>
      <c r="AD174" s="4">
        <f ca="1">IF(OR($B174=AD$5, '2026gf_All'!AD169&gt;=$C$2), '2026gf_All'!AD169+AD$2*'2026gf_All'!AD169*primary_calibration!AD174,'2026gf_All'!AD169+AD$3*'2026gf_All'!AD169*primary_calibration!AD174)</f>
        <v>4.7587729549952787E-3</v>
      </c>
      <c r="AE174" s="4">
        <f ca="1">IF(OR($B174=AE$5, '2026gf_All'!AE169&gt;=$C$2), '2026gf_All'!AE169+AE$2*'2026gf_All'!AE169*primary_calibration!AE174,'2026gf_All'!AE169+AE$3*'2026gf_All'!AE169*primary_calibration!AE174)</f>
        <v>1.4516805233639729E-3</v>
      </c>
      <c r="AF174" s="4">
        <f ca="1">IF(OR($B174=AF$5, '2026gf_All'!AF169&gt;=$C$2), '2026gf_All'!AF169+AF$2*'2026gf_All'!AF169*primary_calibration!AF174,'2026gf_All'!AF169+AF$3*'2026gf_All'!AF169*primary_calibration!AF174)</f>
        <v>9.1699929528919321E-3</v>
      </c>
      <c r="AG174" s="4">
        <f ca="1">IF(OR($B174=AG$5, '2026gf_All'!AG169&gt;=$C$2), '2026gf_All'!AG169+AG$2*'2026gf_All'!AG169*primary_calibration!AG174,'2026gf_All'!AG169+AG$3*'2026gf_All'!AG169*primary_calibration!AG174)</f>
        <v>2.7621693901109277E-2</v>
      </c>
      <c r="AH174" s="4">
        <f ca="1">IF(OR($B174=AH$5, '2026gf_All'!AH169&gt;=$C$2), '2026gf_All'!AH169+AH$2*'2026gf_All'!AH169*primary_calibration!AH174,'2026gf_All'!AH169+AH$3*'2026gf_All'!AH169*primary_calibration!AH174)</f>
        <v>1.7815265163922209E-2</v>
      </c>
      <c r="AI174" s="4">
        <f ca="1">IF(OR($B174=AI$5, '2026gf_All'!AI169&gt;=$C$2), '2026gf_All'!AI169+AI$2*'2026gf_All'!AI169*primary_calibration!AI174,'2026gf_All'!AI169+AI$3*'2026gf_All'!AI169*primary_calibration!AI174)</f>
        <v>0.15722464160642169</v>
      </c>
      <c r="AJ174" s="4">
        <f ca="1">IF(OR($B174=AJ$5, '2026gf_All'!AJ169&gt;=$C$2), '2026gf_All'!AJ169+AJ$2*'2026gf_All'!AJ169*primary_calibration!AJ174,'2026gf_All'!AJ169+AJ$3*'2026gf_All'!AJ169*primary_calibration!AJ174)</f>
        <v>9.0000000000000006E-5</v>
      </c>
      <c r="AK174" s="4">
        <f ca="1">IF(OR($B174=AK$5, '2026gf_All'!AK169&gt;=$C$2), '2026gf_All'!AK169+AK$2*'2026gf_All'!AK169*primary_calibration!AK174,'2026gf_All'!AK169+AK$3*'2026gf_All'!AK169*primary_calibration!AK174)</f>
        <v>0</v>
      </c>
      <c r="AL174" s="4">
        <f ca="1">IF(OR($B174=AL$5, '2026gf_All'!AL169&gt;=$C$2), '2026gf_All'!AL169+AL$2*'2026gf_All'!AL169*primary_calibration!AL174,'2026gf_All'!AL169+AL$3*'2026gf_All'!AL169*primary_calibration!AL174)</f>
        <v>0.36294104212006084</v>
      </c>
      <c r="AM174" s="4">
        <f ca="1">IF(OR($B174=AM$5, '2026gf_All'!AM169&gt;=$C$2), '2026gf_All'!AM169+AM$2*'2026gf_All'!AM169*primary_calibration!AM174,'2026gf_All'!AM169+AM$3*'2026gf_All'!AM169*primary_calibration!AM174)</f>
        <v>0</v>
      </c>
      <c r="AN174" s="4">
        <f ca="1">IF(OR($B174=AN$5, '2026gf_All'!AN169&gt;=$C$2), '2026gf_All'!AN169+AN$2*'2026gf_All'!AN169*primary_calibration!AN174,'2026gf_All'!AN169+AN$3*'2026gf_All'!AN169*primary_calibration!AN174)</f>
        <v>4.6050521093700553E-5</v>
      </c>
      <c r="AO174" s="4">
        <f ca="1">IF(OR($B174=AO$5, '2026gf_All'!AO169&gt;=$C$2), '2026gf_All'!AO169+AO$2*'2026gf_All'!AO169*primary_calibration!AO174,'2026gf_All'!AO169+AO$3*'2026gf_All'!AO169*primary_calibration!AO174)</f>
        <v>1.8228826228559383E-2</v>
      </c>
      <c r="AP174" s="4">
        <f ca="1">IF(OR($B174=AP$5, '2026gf_All'!AP169&gt;=$C$2), '2026gf_All'!AP169+AP$2*'2026gf_All'!AP169*primary_calibration!AP174,'2026gf_All'!AP169+AP$3*'2026gf_All'!AP169*primary_calibration!AP174)</f>
        <v>5.1896138652092621E-5</v>
      </c>
      <c r="AQ174" s="4">
        <f ca="1">IF(OR($B174=AQ$5, '2026gf_All'!AQ169&gt;=$C$2), '2026gf_All'!AQ169+AQ$2*'2026gf_All'!AQ169*primary_calibration!AQ174,'2026gf_All'!AQ169+AQ$3*'2026gf_All'!AQ169*primary_calibration!AQ174)</f>
        <v>5.9671853117311879E-2</v>
      </c>
      <c r="AR174" s="4">
        <f ca="1">IF(OR($B174=AR$5, '2026gf_All'!AR169&gt;=$C$2), '2026gf_All'!AR169+AR$2*'2026gf_All'!AR169*primary_calibration!AR174,'2026gf_All'!AR169+AR$3*'2026gf_All'!AR169*primary_calibration!AR174)</f>
        <v>0.28897022040003983</v>
      </c>
      <c r="AS174" s="4">
        <f ca="1">IF(OR($B174=AS$5, '2026gf_All'!AS169&gt;=$C$2), '2026gf_All'!AS169+AS$2*'2026gf_All'!AS169*primary_calibration!AS174,'2026gf_All'!AS169+AS$3*'2026gf_All'!AS169*primary_calibration!AS174)</f>
        <v>5.0000000000000002E-5</v>
      </c>
      <c r="AT174" s="4">
        <f ca="1">IF(OR($B174=AT$5, '2026gf_All'!AT169&gt;=$C$2), '2026gf_All'!AT169+AT$2*'2026gf_All'!AT169*primary_calibration!AT174,'2026gf_All'!AT169+AT$3*'2026gf_All'!AT169*primary_calibration!AT174)</f>
        <v>0</v>
      </c>
      <c r="AU174" s="4">
        <f ca="1">IF(OR($B174=AU$5, '2026gf_All'!AU169&gt;=$C$2), '2026gf_All'!AU169+AU$2*'2026gf_All'!AU169*primary_calibration!AU174,'2026gf_All'!AU169+AU$3*'2026gf_All'!AU169*primary_calibration!AU174)</f>
        <v>3.7465532451506613E-5</v>
      </c>
      <c r="AV174" s="4">
        <f ca="1">IF(OR($B174=AV$5, '2026gf_All'!AV169&gt;=$C$2), '2026gf_All'!AV169+AV$2*'2026gf_All'!AV169*primary_calibration!AV174,'2026gf_All'!AV169+AV$3*'2026gf_All'!AV169*primary_calibration!AV174)</f>
        <v>2.2428991388222818E-3</v>
      </c>
      <c r="AW174" s="4">
        <f ca="1">IF(OR($B174=AW$5, '2026gf_All'!AW169&gt;=$C$2), '2026gf_All'!AW169+AW$2*'2026gf_All'!AW169*primary_calibration!AW174,'2026gf_All'!AW169+AW$3*'2026gf_All'!AW169*primary_calibration!AW174)</f>
        <v>2.9635257859220464E-4</v>
      </c>
      <c r="AX174" s="4">
        <f ca="1">IF(OR($B174=AX$5, '2026gf_All'!AX169&gt;=$C$2), '2026gf_All'!AX169+AX$2*'2026gf_All'!AX169*primary_calibration!AX174,'2026gf_All'!AX169+AX$3*'2026gf_All'!AX169*primary_calibration!AX174)</f>
        <v>0.34194695325203472</v>
      </c>
      <c r="AY174" s="4">
        <f ca="1">IF(OR($B174=AY$5, '2026gf_All'!AY169&gt;=$C$2), '2026gf_All'!AY169+AY$2*'2026gf_All'!AY169*primary_calibration!AY174,'2026gf_All'!AY169+AY$3*'2026gf_All'!AY169*primary_calibration!AY174)</f>
        <v>9.994227084272278E-2</v>
      </c>
      <c r="AZ174" s="4">
        <f ca="1">IF(OR($B174=AZ$5, '2026gf_All'!AZ169&gt;=$C$2), '2026gf_All'!AZ169+AZ$2*'2026gf_All'!AZ169*primary_calibration!AZ174,'2026gf_All'!AZ169+AZ$3*'2026gf_All'!AZ169*primary_calibration!AZ174)</f>
        <v>0</v>
      </c>
      <c r="BA174" s="4">
        <f ca="1">IF(OR($B174=BA$5, '2026gf_All'!BA169&gt;=$C$2), '2026gf_All'!BA169+BA$2*'2026gf_All'!BA169*primary_calibration!BA174,'2026gf_All'!BA169+BA$3*'2026gf_All'!BA169*primary_calibration!BA174)</f>
        <v>3.0000000000000001E-5</v>
      </c>
      <c r="BB174" s="4">
        <f ca="1">IF(OR($B174=BB$5, '2026gf_All'!BB169&gt;=$C$2), '2026gf_All'!BB169+BB$2*'2026gf_All'!BB169*primary_calibration!BB174,'2026gf_All'!BB169+BB$3*'2026gf_All'!BB169*primary_calibration!BB174)</f>
        <v>0.11385737172701091</v>
      </c>
      <c r="BC174" s="4">
        <f ca="1">IF(OR($B174=BC$5, '2026gf_All'!BC169&gt;=$C$2), '2026gf_All'!BC169+BC$2*'2026gf_All'!BC169*primary_calibration!BC174,'2026gf_All'!BC169+BC$3*'2026gf_All'!BC169*primary_calibration!BC174)</f>
        <v>5.0000000000000002E-5</v>
      </c>
      <c r="BD174" s="4">
        <f ca="1">IF(OR($B174=BD$5, '2026gf_All'!BD169&gt;=$C$2), '2026gf_All'!BD169+BD$2*'2026gf_All'!BD169*primary_calibration!BD174,'2026gf_All'!BD169+BD$3*'2026gf_All'!BD169*primary_calibration!BD174)</f>
        <v>6.4633311066471829E-4</v>
      </c>
      <c r="BE174" s="4">
        <f ca="1">IF(OR($B174=BE$5, '2026gf_All'!BE169&gt;=$C$2), '2026gf_All'!BE169+BE$2*'2026gf_All'!BE169*primary_calibration!BE174,'2026gf_All'!BE169+BE$3*'2026gf_All'!BE169*primary_calibration!BE174)</f>
        <v>4.5573373697693223E-2</v>
      </c>
      <c r="BF174" s="4">
        <f ca="1">IF(OR($B174=BF$5, '2026gf_All'!BF169&gt;=$C$2,'2026gf_All'!AY169&gt;=$C$2), '2026gf_All'!BF169+BF$2*'2026gf_All'!BF169*primary_calibration!BF174,'2026gf_All'!BF169+BF$3*'2026gf_All'!BF169*primary_calibration!BF174)</f>
        <v>2.0912330298965602E-2</v>
      </c>
      <c r="BG174" s="31">
        <f>'2026gf_All'!BG169</f>
        <v>1.0472300000000001</v>
      </c>
      <c r="BH174" s="31">
        <f>'2026gf_All'!BH169</f>
        <v>2.3298100000000002</v>
      </c>
      <c r="BI174" s="31">
        <f>'2026gf_All'!BI169</f>
        <v>8.1882999999999999</v>
      </c>
      <c r="BJ174" s="31">
        <f>'2026gf_All'!BJ169</f>
        <v>0.33028999999999997</v>
      </c>
      <c r="BK174" s="31">
        <f>'2026gf_All'!BK169</f>
        <v>33.665790000000001</v>
      </c>
      <c r="BL174" s="31">
        <f>'2026gf_All'!BL169</f>
        <v>3.9512499999999999</v>
      </c>
      <c r="BM174" s="33">
        <f t="shared" si="25"/>
        <v>49.51267</v>
      </c>
      <c r="BN174" s="9">
        <f t="shared" ca="1" si="18"/>
        <v>16.068038030525088</v>
      </c>
      <c r="BO174" s="10">
        <f>'2023gf_All'!BM169</f>
        <v>49.658940000000001</v>
      </c>
      <c r="BP174" s="10">
        <f>'2023gf_All'!BN169</f>
        <v>17.041820000000001</v>
      </c>
      <c r="BQ174" s="10">
        <f>'2026gf_All'!BM169</f>
        <v>49.51267</v>
      </c>
      <c r="BR174" s="10">
        <f>'2026gf_All'!BN169</f>
        <v>16.18797</v>
      </c>
      <c r="BS174">
        <f t="shared" si="19"/>
        <v>0.14627000000000123</v>
      </c>
      <c r="BT174">
        <f t="shared" si="20"/>
        <v>0.85385000000000133</v>
      </c>
      <c r="BU174" s="14">
        <f t="shared" si="26"/>
        <v>0.17130643555659777</v>
      </c>
      <c r="BV174" s="9">
        <f t="shared" ca="1" si="21"/>
        <v>-2.0545118200029886E-2</v>
      </c>
      <c r="BW174" s="9">
        <f t="shared" ca="1" si="22"/>
        <v>49.492124881799967</v>
      </c>
      <c r="BX174" s="9">
        <f ca="1">IF(primary_calibration!BI174=1,SUM(BW174,I174:BF174),0)</f>
        <v>65.560162912325055</v>
      </c>
      <c r="BY174">
        <f t="shared" ca="1" si="23"/>
        <v>67.456118917399905</v>
      </c>
    </row>
    <row r="175" spans="1:77">
      <c r="A175">
        <v>61112002</v>
      </c>
      <c r="B175" t="s">
        <v>100</v>
      </c>
      <c r="C175" t="s">
        <v>282</v>
      </c>
      <c r="D175">
        <v>77.3</v>
      </c>
      <c r="E175">
        <v>78</v>
      </c>
      <c r="F175">
        <v>68.599999999999994</v>
      </c>
      <c r="G175">
        <v>69.2</v>
      </c>
      <c r="H175">
        <f t="shared" ca="1" si="24"/>
        <v>68.93920992401803</v>
      </c>
      <c r="I175" s="4">
        <f ca="1">IF(OR($B175=I$5, '2026gf_All'!I170&gt;=$C$2), '2026gf_All'!I170+I$2*'2026gf_All'!I170*primary_calibration!I175,'2026gf_All'!I170+I$3*'2026gf_All'!I170*primary_calibration!I175)</f>
        <v>1.4682474618931998E-4</v>
      </c>
      <c r="J175" s="4">
        <f ca="1">IF(OR($B175=J$5, '2026gf_All'!J170&gt;=$C$2), '2026gf_All'!J170+J$2*'2026gf_All'!J170*primary_calibration!J175,'2026gf_All'!J170+J$3*'2026gf_All'!J170*primary_calibration!J175)</f>
        <v>8.8274976756033255E-2</v>
      </c>
      <c r="K175" s="4">
        <f ca="1">IF(OR($B175=K$5, '2026gf_All'!K170&gt;=$C$2), '2026gf_All'!K170+K$2*'2026gf_All'!K170*primary_calibration!K175,'2026gf_All'!K170+K$3*'2026gf_All'!K170*primary_calibration!K175)</f>
        <v>1.8117672327083495E-4</v>
      </c>
      <c r="L175" s="4">
        <f ca="1">IF(OR($B175=L$5, '2026gf_All'!L170&gt;=$C$2), '2026gf_All'!L170+L$2*'2026gf_All'!L170*primary_calibration!L175,'2026gf_All'!L170+L$3*'2026gf_All'!L170*primary_calibration!L175)</f>
        <v>25.907392491177792</v>
      </c>
      <c r="M175" s="4">
        <f ca="1">IF(OR($B175=M$5, '2026gf_All'!M170&gt;=$C$2), '2026gf_All'!M170+M$2*'2026gf_All'!M170*primary_calibration!M175,'2026gf_All'!M170+M$3*'2026gf_All'!M170*primary_calibration!M175)</f>
        <v>9.6672503499814263E-3</v>
      </c>
      <c r="N175" s="4">
        <f ca="1">IF(OR($B175=N$5, '2026gf_All'!N170&gt;=$C$2), '2026gf_All'!N170+N$2*'2026gf_All'!N170*primary_calibration!N175,'2026gf_All'!N170+N$3*'2026gf_All'!N170*primary_calibration!N175)</f>
        <v>0</v>
      </c>
      <c r="O175" s="4">
        <f ca="1">IF(OR($B175=O$5, '2026gf_All'!O170&gt;=$C$2), '2026gf_All'!O170+O$2*'2026gf_All'!O170*primary_calibration!O175,'2026gf_All'!O170+O$3*'2026gf_All'!O170*primary_calibration!O175)</f>
        <v>0</v>
      </c>
      <c r="P175" s="4">
        <f ca="1">IF(OR($B175=P$5, '2026gf_All'!P170&gt;=$C$2), '2026gf_All'!P170+P$2*'2026gf_All'!P170*primary_calibration!P175,'2026gf_All'!P170+P$3*'2026gf_All'!P170*primary_calibration!P175)</f>
        <v>0</v>
      </c>
      <c r="Q175" s="4">
        <f ca="1">IF(OR($B175=Q$5, '2026gf_All'!Q170&gt;=$C$2), '2026gf_All'!Q170+Q$2*'2026gf_All'!Q170*primary_calibration!Q175,'2026gf_All'!Q170+Q$3*'2026gf_All'!Q170*primary_calibration!Q175)</f>
        <v>5.5387761808106141E-4</v>
      </c>
      <c r="R175" s="4">
        <f ca="1">IF(OR($B175=R$5, '2026gf_All'!R170&gt;=$C$2), '2026gf_All'!R170+R$2*'2026gf_All'!R170*primary_calibration!R175,'2026gf_All'!R170+R$3*'2026gf_All'!R170*primary_calibration!R175)</f>
        <v>3.3796787197434928E-4</v>
      </c>
      <c r="S175" s="4">
        <f ca="1">IF(OR($B175=S$5, '2026gf_All'!S170&gt;=$C$2), '2026gf_All'!S170+S$2*'2026gf_All'!S170*primary_calibration!S175,'2026gf_All'!S170+S$3*'2026gf_All'!S170*primary_calibration!S175)</f>
        <v>5.6185461209912642E-3</v>
      </c>
      <c r="T175" s="4">
        <f ca="1">IF(OR($B175=T$5, '2026gf_All'!T170&gt;=$C$2), '2026gf_All'!T170+T$2*'2026gf_All'!T170*primary_calibration!T175,'2026gf_All'!T170+T$3*'2026gf_All'!T170*primary_calibration!T175)</f>
        <v>2.4653382495702203E-4</v>
      </c>
      <c r="U175" s="4">
        <f ca="1">IF(OR($B175=U$5, '2026gf_All'!U170&gt;=$C$2), '2026gf_All'!U170+U$2*'2026gf_All'!U170*primary_calibration!U175,'2026gf_All'!U170+U$3*'2026gf_All'!U170*primary_calibration!U175)</f>
        <v>1.6809057889735673E-4</v>
      </c>
      <c r="V175" s="4">
        <f ca="1">IF(OR($B175=V$5, '2026gf_All'!V170&gt;=$C$2), '2026gf_All'!V170+V$2*'2026gf_All'!V170*primary_calibration!V175,'2026gf_All'!V170+V$3*'2026gf_All'!V170*primary_calibration!V175)</f>
        <v>1.3999999999999999E-4</v>
      </c>
      <c r="W175" s="4">
        <f ca="1">IF(OR($B175=W$5, '2026gf_All'!W170&gt;=$C$2), '2026gf_All'!W170+W$2*'2026gf_All'!W170*primary_calibration!W175,'2026gf_All'!W170+W$3*'2026gf_All'!W170*primary_calibration!W175)</f>
        <v>5.4524970411308938E-4</v>
      </c>
      <c r="X175" s="4">
        <f ca="1">IF(OR($B175=X$5, '2026gf_All'!X170&gt;=$C$2), '2026gf_All'!X170+X$2*'2026gf_All'!X170*primary_calibration!X175,'2026gf_All'!X170+X$3*'2026gf_All'!X170*primary_calibration!X175)</f>
        <v>6.4940509362349837E-5</v>
      </c>
      <c r="Y175" s="4">
        <f ca="1">IF(OR($B175=Y$5, '2026gf_All'!Y170&gt;=$C$2), '2026gf_All'!Y170+Y$2*'2026gf_All'!Y170*primary_calibration!Y175,'2026gf_All'!Y170+Y$3*'2026gf_All'!Y170*primary_calibration!Y175)</f>
        <v>3.8441136883758518E-4</v>
      </c>
      <c r="Z175" s="4">
        <f ca="1">IF(OR($B175=Z$5, '2026gf_All'!Z170&gt;=$C$2), '2026gf_All'!Z170+Z$2*'2026gf_All'!Z170*primary_calibration!Z175,'2026gf_All'!Z170+Z$3*'2026gf_All'!Z170*primary_calibration!Z175)</f>
        <v>0</v>
      </c>
      <c r="AA175" s="4">
        <f ca="1">IF(OR($B175=AA$5, '2026gf_All'!AA170&gt;=$C$2), '2026gf_All'!AA170+AA$2*'2026gf_All'!AA170*primary_calibration!AA175,'2026gf_All'!AA170+AA$3*'2026gf_All'!AA170*primary_calibration!AA175)</f>
        <v>0</v>
      </c>
      <c r="AB175" s="4">
        <f ca="1">IF(OR($B175=AB$5, '2026gf_All'!AB170&gt;=$C$2), '2026gf_All'!AB170+AB$2*'2026gf_All'!AB170*primary_calibration!AB175,'2026gf_All'!AB170+AB$3*'2026gf_All'!AB170*primary_calibration!AB175)</f>
        <v>0</v>
      </c>
      <c r="AC175" s="4">
        <f ca="1">IF(OR($B175=AC$5, '2026gf_All'!AC170&gt;=$C$2), '2026gf_All'!AC170+AC$2*'2026gf_All'!AC170*primary_calibration!AC175,'2026gf_All'!AC170+AC$3*'2026gf_All'!AC170*primary_calibration!AC175)</f>
        <v>2.4478683766645447E-4</v>
      </c>
      <c r="AD175" s="4">
        <f ca="1">IF(OR($B175=AD$5, '2026gf_All'!AD170&gt;=$C$2), '2026gf_All'!AD170+AD$2*'2026gf_All'!AD170*primary_calibration!AD175,'2026gf_All'!AD170+AD$3*'2026gf_All'!AD170*primary_calibration!AD175)</f>
        <v>3.523515438301789E-4</v>
      </c>
      <c r="AE175" s="4">
        <f ca="1">IF(OR($B175=AE$5, '2026gf_All'!AE170&gt;=$C$2), '2026gf_All'!AE170+AE$2*'2026gf_All'!AE170*primary_calibration!AE175,'2026gf_All'!AE170+AE$3*'2026gf_All'!AE170*primary_calibration!AE175)</f>
        <v>1.575234279337336E-4</v>
      </c>
      <c r="AF175" s="4">
        <f ca="1">IF(OR($B175=AF$5, '2026gf_All'!AF170&gt;=$C$2), '2026gf_All'!AF170+AF$2*'2026gf_All'!AF170*primary_calibration!AF175,'2026gf_All'!AF170+AF$3*'2026gf_All'!AF170*primary_calibration!AF175)</f>
        <v>2.6852472371796275E-4</v>
      </c>
      <c r="AG175" s="4">
        <f ca="1">IF(OR($B175=AG$5, '2026gf_All'!AG170&gt;=$C$2), '2026gf_All'!AG170+AG$2*'2026gf_All'!AG170*primary_calibration!AG175,'2026gf_All'!AG170+AG$3*'2026gf_All'!AG170*primary_calibration!AG175)</f>
        <v>4.6438509973155944E-3</v>
      </c>
      <c r="AH175" s="4">
        <f ca="1">IF(OR($B175=AH$5, '2026gf_All'!AH170&gt;=$C$2), '2026gf_All'!AH170+AH$2*'2026gf_All'!AH170*primary_calibration!AH175,'2026gf_All'!AH170+AH$3*'2026gf_All'!AH170*primary_calibration!AH175)</f>
        <v>5.9813592302408757E-4</v>
      </c>
      <c r="AI175" s="4">
        <f ca="1">IF(OR($B175=AI$5, '2026gf_All'!AI170&gt;=$C$2), '2026gf_All'!AI170+AI$2*'2026gf_All'!AI170*primary_calibration!AI175,'2026gf_All'!AI170+AI$3*'2026gf_All'!AI170*primary_calibration!AI175)</f>
        <v>8.2852982298635414E-2</v>
      </c>
      <c r="AJ175" s="4">
        <f ca="1">IF(OR($B175=AJ$5, '2026gf_All'!AJ170&gt;=$C$2), '2026gf_All'!AJ170+AJ$2*'2026gf_All'!AJ170*primary_calibration!AJ175,'2026gf_All'!AJ170+AJ$3*'2026gf_All'!AJ170*primary_calibration!AJ175)</f>
        <v>0</v>
      </c>
      <c r="AK175" s="4">
        <f ca="1">IF(OR($B175=AK$5, '2026gf_All'!AK170&gt;=$C$2), '2026gf_All'!AK170+AK$2*'2026gf_All'!AK170*primary_calibration!AK175,'2026gf_All'!AK170+AK$3*'2026gf_All'!AK170*primary_calibration!AK175)</f>
        <v>0</v>
      </c>
      <c r="AL175" s="4">
        <f ca="1">IF(OR($B175=AL$5, '2026gf_All'!AL170&gt;=$C$2), '2026gf_All'!AL170+AL$2*'2026gf_All'!AL170*primary_calibration!AL175,'2026gf_All'!AL170+AL$3*'2026gf_All'!AL170*primary_calibration!AL175)</f>
        <v>2.1741221187057881E-2</v>
      </c>
      <c r="AM175" s="4">
        <f ca="1">IF(OR($B175=AM$5, '2026gf_All'!AM170&gt;=$C$2), '2026gf_All'!AM170+AM$2*'2026gf_All'!AM170*primary_calibration!AM175,'2026gf_All'!AM170+AM$3*'2026gf_All'!AM170*primary_calibration!AM175)</f>
        <v>2.2145048178591669E-5</v>
      </c>
      <c r="AN175" s="4">
        <f ca="1">IF(OR($B175=AN$5, '2026gf_All'!AN170&gt;=$C$2), '2026gf_All'!AN170+AN$2*'2026gf_All'!AN170*primary_calibration!AN175,'2026gf_All'!AN170+AN$3*'2026gf_All'!AN170*primary_calibration!AN175)</f>
        <v>6.2256845089313966E-5</v>
      </c>
      <c r="AO175" s="4">
        <f ca="1">IF(OR($B175=AO$5, '2026gf_All'!AO170&gt;=$C$2), '2026gf_All'!AO170+AO$2*'2026gf_All'!AO170*primary_calibration!AO175,'2026gf_All'!AO170+AO$3*'2026gf_All'!AO170*primary_calibration!AO175)</f>
        <v>2.2432238147757312E-3</v>
      </c>
      <c r="AP175" s="4">
        <f ca="1">IF(OR($B175=AP$5, '2026gf_All'!AP170&gt;=$C$2), '2026gf_All'!AP170+AP$2*'2026gf_All'!AP170*primary_calibration!AP175,'2026gf_All'!AP170+AP$3*'2026gf_All'!AP170*primary_calibration!AP175)</f>
        <v>8.0000000000000007E-5</v>
      </c>
      <c r="AQ175" s="4">
        <f ca="1">IF(OR($B175=AQ$5, '2026gf_All'!AQ170&gt;=$C$2), '2026gf_All'!AQ170+AQ$2*'2026gf_All'!AQ170*primary_calibration!AQ175,'2026gf_All'!AQ170+AQ$3*'2026gf_All'!AQ170*primary_calibration!AQ175)</f>
        <v>7.6879240270286478E-4</v>
      </c>
      <c r="AR175" s="4">
        <f ca="1">IF(OR($B175=AR$5, '2026gf_All'!AR170&gt;=$C$2), '2026gf_All'!AR170+AR$2*'2026gf_All'!AR170*primary_calibration!AR175,'2026gf_All'!AR170+AR$3*'2026gf_All'!AR170*primary_calibration!AR175)</f>
        <v>0.3668885159113896</v>
      </c>
      <c r="AS175" s="4">
        <f ca="1">IF(OR($B175=AS$5, '2026gf_All'!AS170&gt;=$C$2), '2026gf_All'!AS170+AS$2*'2026gf_All'!AS170*primary_calibration!AS175,'2026gf_All'!AS170+AS$3*'2026gf_All'!AS170*primary_calibration!AS175)</f>
        <v>2.7271995159049486E-5</v>
      </c>
      <c r="AT175" s="4">
        <f ca="1">IF(OR($B175=AT$5, '2026gf_All'!AT170&gt;=$C$2), '2026gf_All'!AT170+AT$2*'2026gf_All'!AT170*primary_calibration!AT175,'2026gf_All'!AT170+AT$3*'2026gf_All'!AT170*primary_calibration!AT175)</f>
        <v>1.0000000000000001E-5</v>
      </c>
      <c r="AU175" s="4">
        <f ca="1">IF(OR($B175=AU$5, '2026gf_All'!AU170&gt;=$C$2), '2026gf_All'!AU170+AU$2*'2026gf_All'!AU170*primary_calibration!AU175,'2026gf_All'!AU170+AU$3*'2026gf_All'!AU170*primary_calibration!AU175)</f>
        <v>6.5730042307882698E-5</v>
      </c>
      <c r="AV175" s="4">
        <f ca="1">IF(OR($B175=AV$5, '2026gf_All'!AV170&gt;=$C$2), '2026gf_All'!AV170+AV$2*'2026gf_All'!AV170*primary_calibration!AV175,'2026gf_All'!AV170+AV$3*'2026gf_All'!AV170*primary_calibration!AV175)</f>
        <v>4.0855492192658075E-4</v>
      </c>
      <c r="AW175" s="4">
        <f ca="1">IF(OR($B175=AW$5, '2026gf_All'!AW170&gt;=$C$2), '2026gf_All'!AW170+AW$2*'2026gf_All'!AW170*primary_calibration!AW175,'2026gf_All'!AW170+AW$3*'2026gf_All'!AW170*primary_calibration!AW175)</f>
        <v>1.3642558117520561E-4</v>
      </c>
      <c r="AX175" s="4">
        <f ca="1">IF(OR($B175=AX$5, '2026gf_All'!AX170&gt;=$C$2), '2026gf_All'!AX170+AX$2*'2026gf_All'!AX170*primary_calibration!AX175,'2026gf_All'!AX170+AX$3*'2026gf_All'!AX170*primary_calibration!AX175)</f>
        <v>1.1346830696117447E-2</v>
      </c>
      <c r="AY175" s="4">
        <f ca="1">IF(OR($B175=AY$5, '2026gf_All'!AY170&gt;=$C$2), '2026gf_All'!AY170+AY$2*'2026gf_All'!AY170*primary_calibration!AY175,'2026gf_All'!AY170+AY$3*'2026gf_All'!AY170*primary_calibration!AY175)</f>
        <v>1.810299066610789E-2</v>
      </c>
      <c r="AZ175" s="4">
        <f ca="1">IF(OR($B175=AZ$5, '2026gf_All'!AZ170&gt;=$C$2), '2026gf_All'!AZ170+AZ$2*'2026gf_All'!AZ170*primary_calibration!AZ175,'2026gf_All'!AZ170+AZ$3*'2026gf_All'!AZ170*primary_calibration!AZ175)</f>
        <v>0</v>
      </c>
      <c r="BA175" s="4">
        <f ca="1">IF(OR($B175=BA$5, '2026gf_All'!BA170&gt;=$C$2), '2026gf_All'!BA170+BA$2*'2026gf_All'!BA170*primary_calibration!BA175,'2026gf_All'!BA170+BA$3*'2026gf_All'!BA170*primary_calibration!BA175)</f>
        <v>1.0000000000000001E-5</v>
      </c>
      <c r="BB175" s="4">
        <f ca="1">IF(OR($B175=BB$5, '2026gf_All'!BB170&gt;=$C$2), '2026gf_All'!BB170+BB$2*'2026gf_All'!BB170*primary_calibration!BB175,'2026gf_All'!BB170+BB$3*'2026gf_All'!BB170*primary_calibration!BB175)</f>
        <v>0.15324171978325973</v>
      </c>
      <c r="BC175" s="4">
        <f ca="1">IF(OR($B175=BC$5, '2026gf_All'!BC170&gt;=$C$2), '2026gf_All'!BC170+BC$2*'2026gf_All'!BC170*primary_calibration!BC175,'2026gf_All'!BC170+BC$3*'2026gf_All'!BC170*primary_calibration!BC175)</f>
        <v>0</v>
      </c>
      <c r="BD175" s="4">
        <f ca="1">IF(OR($B175=BD$5, '2026gf_All'!BD170&gt;=$C$2), '2026gf_All'!BD170+BD$2*'2026gf_All'!BD170*primary_calibration!BD175,'2026gf_All'!BD170+BD$3*'2026gf_All'!BD170*primary_calibration!BD175)</f>
        <v>2.2000649605192243E-4</v>
      </c>
      <c r="BE175" s="4">
        <f ca="1">IF(OR($B175=BE$5, '2026gf_All'!BE170&gt;=$C$2), '2026gf_All'!BE170+BE$2*'2026gf_All'!BE170*primary_calibration!BE175,'2026gf_All'!BE170+BE$3*'2026gf_All'!BE170*primary_calibration!BE175)</f>
        <v>6.6890567743364757E-3</v>
      </c>
      <c r="BF175" s="4">
        <f ca="1">IF(OR($B175=BF$5, '2026gf_All'!BF170&gt;=$C$2,'2026gf_All'!AY170&gt;=$C$2), '2026gf_All'!BF170+BF$2*'2026gf_All'!BF170*primary_calibration!BF175,'2026gf_All'!BF170+BF$3*'2026gf_All'!BF170*primary_calibration!BF175)</f>
        <v>2.7408962895526493E-3</v>
      </c>
      <c r="BG175" s="31">
        <f>'2026gf_All'!BG170</f>
        <v>1.2299100000000001</v>
      </c>
      <c r="BH175" s="31">
        <f>'2026gf_All'!BH170</f>
        <v>3.40625</v>
      </c>
      <c r="BI175" s="31">
        <f>'2026gf_All'!BI170</f>
        <v>2.7432699999999999</v>
      </c>
      <c r="BJ175" s="31">
        <f>'2026gf_All'!BJ170</f>
        <v>0.28721999999999998</v>
      </c>
      <c r="BK175" s="31">
        <f>'2026gf_All'!BK170</f>
        <v>29.877739999999999</v>
      </c>
      <c r="BL175" s="31">
        <f>'2026gf_All'!BL170</f>
        <v>4.11951</v>
      </c>
      <c r="BM175" s="33">
        <f t="shared" si="25"/>
        <v>41.663899999999998</v>
      </c>
      <c r="BN175" s="9">
        <f t="shared" ca="1" si="18"/>
        <v>26.687646131557791</v>
      </c>
      <c r="BO175" s="10">
        <f>'2023gf_All'!BM170</f>
        <v>41.702939999999998</v>
      </c>
      <c r="BP175" s="10">
        <f>'2023gf_All'!BN170</f>
        <v>27.897719999999993</v>
      </c>
      <c r="BQ175" s="10">
        <f>'2026gf_All'!BM170</f>
        <v>41.663899999999998</v>
      </c>
      <c r="BR175" s="10">
        <f>'2026gf_All'!BN170</f>
        <v>26.935870000000001</v>
      </c>
      <c r="BS175">
        <f t="shared" si="19"/>
        <v>3.9039999999999964E-2</v>
      </c>
      <c r="BT175">
        <f t="shared" si="20"/>
        <v>0.96184999999999121</v>
      </c>
      <c r="BU175" s="14">
        <f t="shared" si="26"/>
        <v>4.0588449342413388E-2</v>
      </c>
      <c r="BV175" s="9">
        <f t="shared" ca="1" si="21"/>
        <v>-1.0075021909844526E-2</v>
      </c>
      <c r="BW175" s="9">
        <f t="shared" ca="1" si="22"/>
        <v>41.653824978090157</v>
      </c>
      <c r="BX175" s="9">
        <f ca="1">IF(primary_calibration!BI175=1,SUM(BW175,I175:BF175),0)</f>
        <v>68.341471109647927</v>
      </c>
      <c r="BY175">
        <f t="shared" ca="1" si="23"/>
        <v>68.93920992401803</v>
      </c>
    </row>
    <row r="176" spans="1:77">
      <c r="A176">
        <v>80013001</v>
      </c>
      <c r="B176" t="s">
        <v>107</v>
      </c>
      <c r="C176" t="s">
        <v>283</v>
      </c>
      <c r="D176">
        <v>67</v>
      </c>
      <c r="E176">
        <v>67</v>
      </c>
      <c r="F176">
        <v>62.1</v>
      </c>
      <c r="G176">
        <v>62.1</v>
      </c>
      <c r="H176">
        <f t="shared" ca="1" si="24"/>
        <v>61.888310322915089</v>
      </c>
      <c r="I176" s="4">
        <f ca="1">IF(OR($B176=I$5, '2026gf_All'!I171&gt;=$C$2), '2026gf_All'!I171+I$2*'2026gf_All'!I171*primary_calibration!I176,'2026gf_All'!I171+I$3*'2026gf_All'!I171*primary_calibration!I176)</f>
        <v>3.580722804389806E-4</v>
      </c>
      <c r="J176" s="4">
        <f ca="1">IF(OR($B176=J$5, '2026gf_All'!J171&gt;=$C$2), '2026gf_All'!J171+J$2*'2026gf_All'!J171*primary_calibration!J176,'2026gf_All'!J171+J$3*'2026gf_All'!J171*primary_calibration!J176)</f>
        <v>0.56889874857674916</v>
      </c>
      <c r="K176" s="4">
        <f ca="1">IF(OR($B176=K$5, '2026gf_All'!K171&gt;=$C$2), '2026gf_All'!K171+K$2*'2026gf_All'!K171*primary_calibration!K176,'2026gf_All'!K171+K$3*'2026gf_All'!K171*primary_calibration!K176)</f>
        <v>5.962213614342512E-4</v>
      </c>
      <c r="L176" s="4">
        <f ca="1">IF(OR($B176=L$5, '2026gf_All'!L171&gt;=$C$2), '2026gf_All'!L171+L$2*'2026gf_All'!L171*primary_calibration!L176,'2026gf_All'!L171+L$3*'2026gf_All'!L171*primary_calibration!L176)</f>
        <v>1.0012623944651549</v>
      </c>
      <c r="M176" s="4">
        <f ca="1">IF(OR($B176=M$5, '2026gf_All'!M171&gt;=$C$2), '2026gf_All'!M171+M$2*'2026gf_All'!M171*primary_calibration!M176,'2026gf_All'!M171+M$3*'2026gf_All'!M171*primary_calibration!M176)</f>
        <v>13.466260695212558</v>
      </c>
      <c r="N176" s="4">
        <f ca="1">IF(OR($B176=N$5, '2026gf_All'!N171&gt;=$C$2), '2026gf_All'!N171+N$2*'2026gf_All'!N171*primary_calibration!N176,'2026gf_All'!N171+N$3*'2026gf_All'!N171*primary_calibration!N176)</f>
        <v>0</v>
      </c>
      <c r="O176" s="4">
        <f ca="1">IF(OR($B176=O$5, '2026gf_All'!O171&gt;=$C$2), '2026gf_All'!O171+O$2*'2026gf_All'!O171*primary_calibration!O176,'2026gf_All'!O171+O$3*'2026gf_All'!O171*primary_calibration!O176)</f>
        <v>0</v>
      </c>
      <c r="P176" s="4">
        <f ca="1">IF(OR($B176=P$5, '2026gf_All'!P171&gt;=$C$2), '2026gf_All'!P171+P$2*'2026gf_All'!P171*primary_calibration!P176,'2026gf_All'!P171+P$3*'2026gf_All'!P171*primary_calibration!P176)</f>
        <v>0</v>
      </c>
      <c r="Q176" s="4">
        <f ca="1">IF(OR($B176=Q$5, '2026gf_All'!Q171&gt;=$C$2), '2026gf_All'!Q171+Q$2*'2026gf_All'!Q171*primary_calibration!Q176,'2026gf_All'!Q171+Q$3*'2026gf_All'!Q171*primary_calibration!Q176)</f>
        <v>6.63921001593997E-4</v>
      </c>
      <c r="R176" s="4">
        <f ca="1">IF(OR($B176=R$5, '2026gf_All'!R171&gt;=$C$2), '2026gf_All'!R171+R$2*'2026gf_All'!R171*primary_calibration!R176,'2026gf_All'!R171+R$3*'2026gf_All'!R171*primary_calibration!R176)</f>
        <v>3.3669301245845337E-4</v>
      </c>
      <c r="S176" s="4">
        <f ca="1">IF(OR($B176=S$5, '2026gf_All'!S171&gt;=$C$2), '2026gf_All'!S171+S$2*'2026gf_All'!S171*primary_calibration!S176,'2026gf_All'!S171+S$3*'2026gf_All'!S171*primary_calibration!S176)</f>
        <v>6.821459288167861E-2</v>
      </c>
      <c r="T176" s="4">
        <f ca="1">IF(OR($B176=T$5, '2026gf_All'!T171&gt;=$C$2), '2026gf_All'!T171+T$2*'2026gf_All'!T171*primary_calibration!T176,'2026gf_All'!T171+T$3*'2026gf_All'!T171*primary_calibration!T176)</f>
        <v>1.2999999999999999E-4</v>
      </c>
      <c r="U176" s="4">
        <f ca="1">IF(OR($B176=U$5, '2026gf_All'!U171&gt;=$C$2), '2026gf_All'!U171+U$2*'2026gf_All'!U171*primary_calibration!U176,'2026gf_All'!U171+U$3*'2026gf_All'!U171*primary_calibration!U176)</f>
        <v>5.7618115779471347E-5</v>
      </c>
      <c r="V176" s="4">
        <f ca="1">IF(OR($B176=V$5, '2026gf_All'!V171&gt;=$C$2), '2026gf_All'!V171+V$2*'2026gf_All'!V171*primary_calibration!V176,'2026gf_All'!V171+V$3*'2026gf_All'!V171*primary_calibration!V176)</f>
        <v>3.9325845931364789E-4</v>
      </c>
      <c r="W176" s="4">
        <f ca="1">IF(OR($B176=W$5, '2026gf_All'!W171&gt;=$C$2), '2026gf_All'!W171+W$2*'2026gf_All'!W171*primary_calibration!W176,'2026gf_All'!W171+W$3*'2026gf_All'!W171*primary_calibration!W176)</f>
        <v>3.5282079362063068E-2</v>
      </c>
      <c r="X176" s="4">
        <f ca="1">IF(OR($B176=X$5, '2026gf_All'!X171&gt;=$C$2), '2026gf_All'!X171+X$2*'2026gf_All'!X171*primary_calibration!X176,'2026gf_All'!X171+X$3*'2026gf_All'!X171*primary_calibration!X176)</f>
        <v>8.7410764043524769E-5</v>
      </c>
      <c r="Y176" s="4">
        <f ca="1">IF(OR($B176=Y$5, '2026gf_All'!Y171&gt;=$C$2), '2026gf_All'!Y171+Y$2*'2026gf_All'!Y171*primary_calibration!Y176,'2026gf_All'!Y171+Y$3*'2026gf_All'!Y171*primary_calibration!Y176)</f>
        <v>1.5065866500355877E-3</v>
      </c>
      <c r="Z176" s="4">
        <f ca="1">IF(OR($B176=Z$5, '2026gf_All'!Z171&gt;=$C$2), '2026gf_All'!Z171+Z$2*'2026gf_All'!Z171*primary_calibration!Z176,'2026gf_All'!Z171+Z$3*'2026gf_All'!Z171*primary_calibration!Z176)</f>
        <v>0</v>
      </c>
      <c r="AA176" s="4">
        <f ca="1">IF(OR($B176=AA$5, '2026gf_All'!AA171&gt;=$C$2), '2026gf_All'!AA171+AA$2*'2026gf_All'!AA171*primary_calibration!AA176,'2026gf_All'!AA171+AA$3*'2026gf_All'!AA171*primary_calibration!AA176)</f>
        <v>0</v>
      </c>
      <c r="AB176" s="4">
        <f ca="1">IF(OR($B176=AB$5, '2026gf_All'!AB171&gt;=$C$2), '2026gf_All'!AB171+AB$2*'2026gf_All'!AB171*primary_calibration!AB176,'2026gf_All'!AB171+AB$3*'2026gf_All'!AB171*primary_calibration!AB176)</f>
        <v>0</v>
      </c>
      <c r="AC176" s="4">
        <f ca="1">IF(OR($B176=AC$5, '2026gf_All'!AC171&gt;=$C$2), '2026gf_All'!AC171+AC$2*'2026gf_All'!AC171*primary_calibration!AC176,'2026gf_All'!AC171+AC$3*'2026gf_All'!AC171*primary_calibration!AC176)</f>
        <v>2.0000000000000002E-5</v>
      </c>
      <c r="AD176" s="4">
        <f ca="1">IF(OR($B176=AD$5, '2026gf_All'!AD171&gt;=$C$2), '2026gf_All'!AD171+AD$2*'2026gf_All'!AD171*primary_calibration!AD176,'2026gf_All'!AD171+AD$3*'2026gf_All'!AD171*primary_calibration!AD176)</f>
        <v>2.5089073629931018E-4</v>
      </c>
      <c r="AE176" s="4">
        <f ca="1">IF(OR($B176=AE$5, '2026gf_All'!AE171&gt;=$C$2), '2026gf_All'!AE171+AE$2*'2026gf_All'!AE171*primary_calibration!AE176,'2026gf_All'!AE171+AE$3*'2026gf_All'!AE171*primary_calibration!AE176)</f>
        <v>4.9302763285744326E-4</v>
      </c>
      <c r="AF176" s="4">
        <f ca="1">IF(OR($B176=AF$5, '2026gf_All'!AF171&gt;=$C$2), '2026gf_All'!AF171+AF$2*'2026gf_All'!AF171*primary_calibration!AF176,'2026gf_All'!AF171+AF$3*'2026gf_All'!AF171*primary_calibration!AF176)</f>
        <v>6.0914225976853775E-4</v>
      </c>
      <c r="AG176" s="4">
        <f ca="1">IF(OR($B176=AG$5, '2026gf_All'!AG171&gt;=$C$2), '2026gf_All'!AG171+AG$2*'2026gf_All'!AG171*primary_calibration!AG176,'2026gf_All'!AG171+AG$3*'2026gf_All'!AG171*primary_calibration!AG176)</f>
        <v>1.425994169748834E-2</v>
      </c>
      <c r="AH176" s="4">
        <f ca="1">IF(OR($B176=AH$5, '2026gf_All'!AH171&gt;=$C$2), '2026gf_All'!AH171+AH$2*'2026gf_All'!AH171*primary_calibration!AH176,'2026gf_All'!AH171+AH$3*'2026gf_All'!AH171*primary_calibration!AH176)</f>
        <v>5.6692714824976322E-2</v>
      </c>
      <c r="AI176" s="4">
        <f ca="1">IF(OR($B176=AI$5, '2026gf_All'!AI171&gt;=$C$2), '2026gf_All'!AI171+AI$2*'2026gf_All'!AI171*primary_calibration!AI176,'2026gf_All'!AI171+AI$3*'2026gf_All'!AI171*primary_calibration!AI176)</f>
        <v>0.26522269313822044</v>
      </c>
      <c r="AJ176" s="4">
        <f ca="1">IF(OR($B176=AJ$5, '2026gf_All'!AJ171&gt;=$C$2), '2026gf_All'!AJ171+AJ$2*'2026gf_All'!AJ171*primary_calibration!AJ176,'2026gf_All'!AJ171+AJ$3*'2026gf_All'!AJ171*primary_calibration!AJ176)</f>
        <v>0</v>
      </c>
      <c r="AK176" s="4">
        <f ca="1">IF(OR($B176=AK$5, '2026gf_All'!AK171&gt;=$C$2), '2026gf_All'!AK171+AK$2*'2026gf_All'!AK171*primary_calibration!AK176,'2026gf_All'!AK171+AK$3*'2026gf_All'!AK171*primary_calibration!AK176)</f>
        <v>0</v>
      </c>
      <c r="AL176" s="4">
        <f ca="1">IF(OR($B176=AL$5, '2026gf_All'!AL171&gt;=$C$2), '2026gf_All'!AL171+AL$2*'2026gf_All'!AL171*primary_calibration!AL176,'2026gf_All'!AL171+AL$3*'2026gf_All'!AL171*primary_calibration!AL176)</f>
        <v>0.23879618900778959</v>
      </c>
      <c r="AM176" s="4">
        <f ca="1">IF(OR($B176=AM$5, '2026gf_All'!AM171&gt;=$C$2), '2026gf_All'!AM171+AM$2*'2026gf_All'!AM171*primary_calibration!AM176,'2026gf_All'!AM171+AM$3*'2026gf_All'!AM171*primary_calibration!AM176)</f>
        <v>0</v>
      </c>
      <c r="AN176" s="4">
        <f ca="1">IF(OR($B176=AN$5, '2026gf_All'!AN171&gt;=$C$2), '2026gf_All'!AN171+AN$2*'2026gf_All'!AN171*primary_calibration!AN176,'2026gf_All'!AN171+AN$3*'2026gf_All'!AN171*primary_calibration!AN176)</f>
        <v>4.1316492968766484E-5</v>
      </c>
      <c r="AO176" s="4">
        <f ca="1">IF(OR($B176=AO$5, '2026gf_All'!AO171&gt;=$C$2), '2026gf_All'!AO171+AO$2*'2026gf_All'!AO171*primary_calibration!AO176,'2026gf_All'!AO171+AO$3*'2026gf_All'!AO171*primary_calibration!AO176)</f>
        <v>9.0160786874595132E-3</v>
      </c>
      <c r="AP176" s="4">
        <f ca="1">IF(OR($B176=AP$5, '2026gf_All'!AP171&gt;=$C$2), '2026gf_All'!AP171+AP$2*'2026gf_All'!AP171*primary_calibration!AP176,'2026gf_All'!AP171+AP$3*'2026gf_All'!AP171*primary_calibration!AP176)</f>
        <v>3.0000000000000001E-5</v>
      </c>
      <c r="AQ176" s="4">
        <f ca="1">IF(OR($B176=AQ$5, '2026gf_All'!AQ171&gt;=$C$2), '2026gf_All'!AQ171+AQ$2*'2026gf_All'!AQ171*primary_calibration!AQ176,'2026gf_All'!AQ171+AQ$3*'2026gf_All'!AQ171*primary_calibration!AQ176)</f>
        <v>2.7619012265186326E-2</v>
      </c>
      <c r="AR176" s="4">
        <f ca="1">IF(OR($B176=AR$5, '2026gf_All'!AR171&gt;=$C$2), '2026gf_All'!AR171+AR$2*'2026gf_All'!AR171*primary_calibration!AR176,'2026gf_All'!AR171+AR$3*'2026gf_All'!AR171*primary_calibration!AR176)</f>
        <v>5.9957347857776129E-2</v>
      </c>
      <c r="AS176" s="4">
        <f ca="1">IF(OR($B176=AS$5, '2026gf_All'!AS171&gt;=$C$2), '2026gf_All'!AS171+AS$2*'2026gf_All'!AS171*primary_calibration!AS176,'2026gf_All'!AS171+AS$3*'2026gf_All'!AS171*primary_calibration!AS176)</f>
        <v>1.0000000000000001E-5</v>
      </c>
      <c r="AT176" s="4">
        <f ca="1">IF(OR($B176=AT$5, '2026gf_All'!AT171&gt;=$C$2), '2026gf_All'!AT171+AT$2*'2026gf_All'!AT171*primary_calibration!AT176,'2026gf_All'!AT171+AT$3*'2026gf_All'!AT171*primary_calibration!AT176)</f>
        <v>0</v>
      </c>
      <c r="AU176" s="4">
        <f ca="1">IF(OR($B176=AU$5, '2026gf_All'!AU171&gt;=$C$2), '2026gf_All'!AU171+AU$2*'2026gf_All'!AU171*primary_calibration!AU176,'2026gf_All'!AU171+AU$3*'2026gf_All'!AU171*primary_calibration!AU176)</f>
        <v>6.0000000000000002E-5</v>
      </c>
      <c r="AV176" s="4">
        <f ca="1">IF(OR($B176=AV$5, '2026gf_All'!AV171&gt;=$C$2), '2026gf_All'!AV171+AV$2*'2026gf_All'!AV171*primary_calibration!AV176,'2026gf_All'!AV171+AV$3*'2026gf_All'!AV171*primary_calibration!AV176)</f>
        <v>8.3169556285349212E-3</v>
      </c>
      <c r="AW176" s="4">
        <f ca="1">IF(OR($B176=AW$5, '2026gf_All'!AW171&gt;=$C$2), '2026gf_All'!AW171+AW$2*'2026gf_All'!AW171*primary_calibration!AW176,'2026gf_All'!AW171+AW$3*'2026gf_All'!AW171*primary_calibration!AW176)</f>
        <v>1.6778694218676414E-4</v>
      </c>
      <c r="AX176" s="4">
        <f ca="1">IF(OR($B176=AX$5, '2026gf_All'!AX171&gt;=$C$2), '2026gf_All'!AX171+AX$2*'2026gf_All'!AX171*primary_calibration!AX176,'2026gf_All'!AX171+AX$3*'2026gf_All'!AX171*primary_calibration!AX176)</f>
        <v>0.11323196568307925</v>
      </c>
      <c r="AY176" s="4">
        <f ca="1">IF(OR($B176=AY$5, '2026gf_All'!AY171&gt;=$C$2), '2026gf_All'!AY171+AY$2*'2026gf_All'!AY171*primary_calibration!AY176,'2026gf_All'!AY171+AY$3*'2026gf_All'!AY171*primary_calibration!AY176)</f>
        <v>0.7588033415855796</v>
      </c>
      <c r="AZ176" s="4">
        <f ca="1">IF(OR($B176=AZ$5, '2026gf_All'!AZ171&gt;=$C$2), '2026gf_All'!AZ171+AZ$2*'2026gf_All'!AZ171*primary_calibration!AZ176,'2026gf_All'!AZ171+AZ$3*'2026gf_All'!AZ171*primary_calibration!AZ176)</f>
        <v>0</v>
      </c>
      <c r="BA176" s="4">
        <f ca="1">IF(OR($B176=BA$5, '2026gf_All'!BA171&gt;=$C$2), '2026gf_All'!BA171+BA$2*'2026gf_All'!BA171*primary_calibration!BA176,'2026gf_All'!BA171+BA$3*'2026gf_All'!BA171*primary_calibration!BA176)</f>
        <v>0</v>
      </c>
      <c r="BB176" s="4">
        <f ca="1">IF(OR($B176=BB$5, '2026gf_All'!BB171&gt;=$C$2), '2026gf_All'!BB171+BB$2*'2026gf_All'!BB171*primary_calibration!BB176,'2026gf_All'!BB171+BB$3*'2026gf_All'!BB171*primary_calibration!BB176)</f>
        <v>2.6500805062478709E-2</v>
      </c>
      <c r="BC176" s="4">
        <f ca="1">IF(OR($B176=BC$5, '2026gf_All'!BC171&gt;=$C$2), '2026gf_All'!BC171+BC$2*'2026gf_All'!BC171*primary_calibration!BC176,'2026gf_All'!BC171+BC$3*'2026gf_All'!BC171*primary_calibration!BC176)</f>
        <v>1.0000000000000001E-5</v>
      </c>
      <c r="BD176" s="4">
        <f ca="1">IF(OR($B176=BD$5, '2026gf_All'!BD171&gt;=$C$2), '2026gf_All'!BD171+BD$2*'2026gf_All'!BD171*primary_calibration!BD176,'2026gf_All'!BD171+BD$3*'2026gf_All'!BD171*primary_calibration!BD176)</f>
        <v>4.5705005640110825E-5</v>
      </c>
      <c r="BE176" s="4">
        <f ca="1">IF(OR($B176=BE$5, '2026gf_All'!BE171&gt;=$C$2), '2026gf_All'!BE171+BE$2*'2026gf_All'!BE171*primary_calibration!BE176,'2026gf_All'!BE171+BE$3*'2026gf_All'!BE171*primary_calibration!BE176)</f>
        <v>0.34878988292530888</v>
      </c>
      <c r="BF176" s="4">
        <f ca="1">IF(OR($B176=BF$5, '2026gf_All'!BF171&gt;=$C$2,'2026gf_All'!AY171&gt;=$C$2), '2026gf_All'!BF171+BF$2*'2026gf_All'!BF171*primary_calibration!BF176,'2026gf_All'!BF171+BF$3*'2026gf_All'!BF171*primary_calibration!BF176)</f>
        <v>0.12518381527249614</v>
      </c>
      <c r="BG176" s="31">
        <f>'2026gf_All'!BG171</f>
        <v>0.74922999999999995</v>
      </c>
      <c r="BH176" s="31">
        <f>'2026gf_All'!BH171</f>
        <v>7.9079999999999998E-2</v>
      </c>
      <c r="BI176" s="31">
        <f>'2026gf_All'!BI171</f>
        <v>1.0638799999999999</v>
      </c>
      <c r="BJ176" s="31">
        <f>'2026gf_All'!BJ171</f>
        <v>1.6434200000000001</v>
      </c>
      <c r="BK176" s="31">
        <f>'2026gf_All'!BK171</f>
        <v>38.622239999999998</v>
      </c>
      <c r="BL176" s="31">
        <f>'2026gf_All'!BL171</f>
        <v>2.57789</v>
      </c>
      <c r="BM176" s="33">
        <f t="shared" si="25"/>
        <v>44.735739999999993</v>
      </c>
      <c r="BN176" s="9">
        <f t="shared" ca="1" si="18"/>
        <v>17.198176904849397</v>
      </c>
      <c r="BO176" s="10">
        <f>'2023gf_All'!BM171</f>
        <v>44.929280000000006</v>
      </c>
      <c r="BP176" s="10">
        <f>'2023gf_All'!BN171</f>
        <v>18.070689999999995</v>
      </c>
      <c r="BQ176" s="10">
        <f>'2026gf_All'!BM171</f>
        <v>44.735739999999993</v>
      </c>
      <c r="BR176" s="10">
        <f>'2026gf_All'!BN171</f>
        <v>17.364569999999997</v>
      </c>
      <c r="BS176">
        <f t="shared" si="19"/>
        <v>0.19354000000001292</v>
      </c>
      <c r="BT176">
        <f t="shared" si="20"/>
        <v>0.70611999999999853</v>
      </c>
      <c r="BU176" s="14">
        <f t="shared" si="26"/>
        <v>0.27408938990541737</v>
      </c>
      <c r="BV176" s="9">
        <f t="shared" ca="1" si="21"/>
        <v>-4.5606581934301914E-2</v>
      </c>
      <c r="BW176" s="9">
        <f t="shared" ca="1" si="22"/>
        <v>44.690133418065692</v>
      </c>
      <c r="BX176" s="9">
        <f ca="1">IF(primary_calibration!BI176=1,SUM(BW176,I176:BF176),0)</f>
        <v>61.888310322915089</v>
      </c>
      <c r="BY176">
        <f t="shared" ca="1" si="23"/>
        <v>61.888310322915089</v>
      </c>
    </row>
    <row r="177" spans="1:77">
      <c r="A177">
        <v>80050002</v>
      </c>
      <c r="B177" t="s">
        <v>107</v>
      </c>
      <c r="C177" t="s">
        <v>284</v>
      </c>
      <c r="D177">
        <v>73</v>
      </c>
      <c r="E177">
        <v>73</v>
      </c>
      <c r="F177">
        <v>67</v>
      </c>
      <c r="G177">
        <v>67</v>
      </c>
      <c r="H177">
        <f t="shared" ca="1" si="24"/>
        <v>66.769160531595915</v>
      </c>
      <c r="I177" s="4">
        <f ca="1">IF(OR($B177=I$5, '2026gf_All'!I172&gt;=$C$2), '2026gf_All'!I172+I$2*'2026gf_All'!I172*primary_calibration!I177,'2026gf_All'!I172+I$3*'2026gf_All'!I172*primary_calibration!I177)</f>
        <v>2.848827452411395E-4</v>
      </c>
      <c r="J177" s="4">
        <f ca="1">IF(OR($B177=J$5, '2026gf_All'!J172&gt;=$C$2), '2026gf_All'!J172+J$2*'2026gf_All'!J172*primary_calibration!J177,'2026gf_All'!J172+J$3*'2026gf_All'!J172*primary_calibration!J177)</f>
        <v>0.40982853930059759</v>
      </c>
      <c r="K177" s="4">
        <f ca="1">IF(OR($B177=K$5, '2026gf_All'!K172&gt;=$C$2), '2026gf_All'!K172+K$2*'2026gf_All'!K172*primary_calibration!K177,'2026gf_All'!K172+K$3*'2026gf_All'!K172*primary_calibration!K177)</f>
        <v>5.0355598544940137E-4</v>
      </c>
      <c r="L177" s="4">
        <f ca="1">IF(OR($B177=L$5, '2026gf_All'!L172&gt;=$C$2), '2026gf_All'!L172+L$2*'2026gf_All'!L172*primary_calibration!L177,'2026gf_All'!L172+L$3*'2026gf_All'!L172*primary_calibration!L177)</f>
        <v>1.7356476735157949</v>
      </c>
      <c r="M177" s="4">
        <f ca="1">IF(OR($B177=M$5, '2026gf_All'!M172&gt;=$C$2), '2026gf_All'!M172+M$2*'2026gf_All'!M172*primary_calibration!M177,'2026gf_All'!M172+M$3*'2026gf_All'!M172*primary_calibration!M177)</f>
        <v>14.051164240112431</v>
      </c>
      <c r="N177" s="4">
        <f ca="1">IF(OR($B177=N$5, '2026gf_All'!N172&gt;=$C$2), '2026gf_All'!N172+N$2*'2026gf_All'!N172*primary_calibration!N177,'2026gf_All'!N172+N$3*'2026gf_All'!N172*primary_calibration!N177)</f>
        <v>0</v>
      </c>
      <c r="O177" s="4">
        <f ca="1">IF(OR($B177=O$5, '2026gf_All'!O172&gt;=$C$2), '2026gf_All'!O172+O$2*'2026gf_All'!O172*primary_calibration!O177,'2026gf_All'!O172+O$3*'2026gf_All'!O172*primary_calibration!O177)</f>
        <v>0</v>
      </c>
      <c r="P177" s="4">
        <f ca="1">IF(OR($B177=P$5, '2026gf_All'!P172&gt;=$C$2), '2026gf_All'!P172+P$2*'2026gf_All'!P172*primary_calibration!P177,'2026gf_All'!P172+P$3*'2026gf_All'!P172*primary_calibration!P177)</f>
        <v>0</v>
      </c>
      <c r="Q177" s="4">
        <f ca="1">IF(OR($B177=Q$5, '2026gf_All'!Q172&gt;=$C$2), '2026gf_All'!Q172+Q$2*'2026gf_All'!Q172*primary_calibration!Q177,'2026gf_All'!Q172+Q$3*'2026gf_All'!Q172*primary_calibration!Q177)</f>
        <v>6.4257100663468335E-4</v>
      </c>
      <c r="R177" s="4">
        <f ca="1">IF(OR($B177=R$5, '2026gf_All'!R172&gt;=$C$2), '2026gf_All'!R172+R$2*'2026gf_All'!R172*primary_calibration!R177,'2026gf_All'!R172+R$3*'2026gf_All'!R172*primary_calibration!R177)</f>
        <v>2.7782300157481565E-4</v>
      </c>
      <c r="S177" s="4">
        <f ca="1">IF(OR($B177=S$5, '2026gf_All'!S172&gt;=$C$2), '2026gf_All'!S172+S$2*'2026gf_All'!S172*primary_calibration!S177,'2026gf_All'!S172+S$3*'2026gf_All'!S172*primary_calibration!S177)</f>
        <v>0.10957266594177674</v>
      </c>
      <c r="T177" s="4">
        <f ca="1">IF(OR($B177=T$5, '2026gf_All'!T172&gt;=$C$2), '2026gf_All'!T172+T$2*'2026gf_All'!T172*primary_calibration!T177,'2026gf_All'!T172+T$3*'2026gf_All'!T172*primary_calibration!T177)</f>
        <v>1.967644192976223E-4</v>
      </c>
      <c r="U177" s="4">
        <f ca="1">IF(OR($B177=U$5, '2026gf_All'!U172&gt;=$C$2), '2026gf_All'!U172+U$2*'2026gf_All'!U172*primary_calibration!U177,'2026gf_All'!U172+U$3*'2026gf_All'!U172*primary_calibration!U177)</f>
        <v>1.1E-4</v>
      </c>
      <c r="V177" s="4">
        <f ca="1">IF(OR($B177=V$5, '2026gf_All'!V172&gt;=$C$2), '2026gf_All'!V172+V$2*'2026gf_All'!V172*primary_calibration!V177,'2026gf_All'!V172+V$3*'2026gf_All'!V172*primary_calibration!V177)</f>
        <v>5.3257451317267944E-4</v>
      </c>
      <c r="W177" s="4">
        <f ca="1">IF(OR($B177=W$5, '2026gf_All'!W172&gt;=$C$2), '2026gf_All'!W172+W$2*'2026gf_All'!W172*primary_calibration!W177,'2026gf_All'!W172+W$3*'2026gf_All'!W172*primary_calibration!W177)</f>
        <v>2.9259660019290906E-2</v>
      </c>
      <c r="X177" s="4">
        <f ca="1">IF(OR($B177=X$5, '2026gf_All'!X172&gt;=$C$2), '2026gf_All'!X172+X$2*'2026gf_All'!X172*primary_calibration!X177,'2026gf_All'!X172+X$3*'2026gf_All'!X172*primary_calibration!X177)</f>
        <v>9.0586805776463947E-5</v>
      </c>
      <c r="Y177" s="4">
        <f ca="1">IF(OR($B177=Y$5, '2026gf_All'!Y172&gt;=$C$2), '2026gf_All'!Y172+Y$2*'2026gf_All'!Y172*primary_calibration!Y177,'2026gf_All'!Y172+Y$3*'2026gf_All'!Y172*primary_calibration!Y177)</f>
        <v>1.1978000284605091E-3</v>
      </c>
      <c r="Z177" s="4">
        <f ca="1">IF(OR($B177=Z$5, '2026gf_All'!Z172&gt;=$C$2), '2026gf_All'!Z172+Z$2*'2026gf_All'!Z172*primary_calibration!Z177,'2026gf_All'!Z172+Z$3*'2026gf_All'!Z172*primary_calibration!Z177)</f>
        <v>2.0000000000000002E-5</v>
      </c>
      <c r="AA177" s="4">
        <f ca="1">IF(OR($B177=AA$5, '2026gf_All'!AA172&gt;=$C$2), '2026gf_All'!AA172+AA$2*'2026gf_All'!AA172*primary_calibration!AA177,'2026gf_All'!AA172+AA$3*'2026gf_All'!AA172*primary_calibration!AA177)</f>
        <v>0</v>
      </c>
      <c r="AB177" s="4">
        <f ca="1">IF(OR($B177=AB$5, '2026gf_All'!AB172&gt;=$C$2), '2026gf_All'!AB172+AB$2*'2026gf_All'!AB172*primary_calibration!AB177,'2026gf_All'!AB172+AB$3*'2026gf_All'!AB172*primary_calibration!AB177)</f>
        <v>0</v>
      </c>
      <c r="AC177" s="4">
        <f ca="1">IF(OR($B177=AC$5, '2026gf_All'!AC172&gt;=$C$2), '2026gf_All'!AC172+AC$2*'2026gf_All'!AC172*primary_calibration!AC177,'2026gf_All'!AC172+AC$3*'2026gf_All'!AC172*primary_calibration!AC177)</f>
        <v>4.4960609744239335E-5</v>
      </c>
      <c r="AD177" s="4">
        <f ca="1">IF(OR($B177=AD$5, '2026gf_All'!AD172&gt;=$C$2), '2026gf_All'!AD172+AD$2*'2026gf_All'!AD172*primary_calibration!AD177,'2026gf_All'!AD172+AD$3*'2026gf_All'!AD172*primary_calibration!AD177)</f>
        <v>2.4451496415394357E-4</v>
      </c>
      <c r="AE177" s="4">
        <f ca="1">IF(OR($B177=AE$5, '2026gf_All'!AE172&gt;=$C$2), '2026gf_All'!AE172+AE$2*'2026gf_All'!AE172*primary_calibration!AE177,'2026gf_All'!AE172+AE$3*'2026gf_All'!AE172*primary_calibration!AE177)</f>
        <v>3.9892430903225301E-4</v>
      </c>
      <c r="AF177" s="4">
        <f ca="1">IF(OR($B177=AF$5, '2026gf_All'!AF172&gt;=$C$2), '2026gf_All'!AF172+AF$2*'2026gf_All'!AF172*primary_calibration!AF177,'2026gf_All'!AF172+AF$3*'2026gf_All'!AF172*primary_calibration!AF177)</f>
        <v>6.7924036067021343E-4</v>
      </c>
      <c r="AG177" s="4">
        <f ca="1">IF(OR($B177=AG$5, '2026gf_All'!AG172&gt;=$C$2), '2026gf_All'!AG172+AG$2*'2026gf_All'!AG172*primary_calibration!AG177,'2026gf_All'!AG172+AG$3*'2026gf_All'!AG172*primary_calibration!AG177)</f>
        <v>1.5973157168400118E-2</v>
      </c>
      <c r="AH177" s="4">
        <f ca="1">IF(OR($B177=AH$5, '2026gf_All'!AH172&gt;=$C$2), '2026gf_All'!AH172+AH$2*'2026gf_All'!AH172*primary_calibration!AH177,'2026gf_All'!AH172+AH$3*'2026gf_All'!AH172*primary_calibration!AH177)</f>
        <v>6.5479958578031447E-2</v>
      </c>
      <c r="AI177" s="4">
        <f ca="1">IF(OR($B177=AI$5, '2026gf_All'!AI172&gt;=$C$2), '2026gf_All'!AI172+AI$2*'2026gf_All'!AI172*primary_calibration!AI177,'2026gf_All'!AI172+AI$3*'2026gf_All'!AI172*primary_calibration!AI177)</f>
        <v>0.48831326718463336</v>
      </c>
      <c r="AJ177" s="4">
        <f ca="1">IF(OR($B177=AJ$5, '2026gf_All'!AJ172&gt;=$C$2), '2026gf_All'!AJ172+AJ$2*'2026gf_All'!AJ172*primary_calibration!AJ177,'2026gf_All'!AJ172+AJ$3*'2026gf_All'!AJ172*primary_calibration!AJ177)</f>
        <v>0</v>
      </c>
      <c r="AK177" s="4">
        <f ca="1">IF(OR($B177=AK$5, '2026gf_All'!AK172&gt;=$C$2), '2026gf_All'!AK172+AK$2*'2026gf_All'!AK172*primary_calibration!AK177,'2026gf_All'!AK172+AK$3*'2026gf_All'!AK172*primary_calibration!AK177)</f>
        <v>0</v>
      </c>
      <c r="AL177" s="4">
        <f ca="1">IF(OR($B177=AL$5, '2026gf_All'!AL172&gt;=$C$2), '2026gf_All'!AL172+AL$2*'2026gf_All'!AL172*primary_calibration!AL177,'2026gf_All'!AL172+AL$3*'2026gf_All'!AL172*primary_calibration!AL177)</f>
        <v>0.33364806375073824</v>
      </c>
      <c r="AM177" s="4">
        <f ca="1">IF(OR($B177=AM$5, '2026gf_All'!AM172&gt;=$C$2), '2026gf_All'!AM172+AM$2*'2026gf_All'!AM172*primary_calibration!AM177,'2026gf_All'!AM172+AM$3*'2026gf_All'!AM172*primary_calibration!AM177)</f>
        <v>0</v>
      </c>
      <c r="AN177" s="4">
        <f ca="1">IF(OR($B177=AN$5, '2026gf_All'!AN172&gt;=$C$2), '2026gf_All'!AN172+AN$2*'2026gf_All'!AN172*primary_calibration!AN177,'2026gf_All'!AN172+AN$3*'2026gf_All'!AN172*primary_calibration!AN177)</f>
        <v>4.0000000000000003E-5</v>
      </c>
      <c r="AO177" s="4">
        <f ca="1">IF(OR($B177=AO$5, '2026gf_All'!AO172&gt;=$C$2), '2026gf_All'!AO172+AO$2*'2026gf_All'!AO172*primary_calibration!AO177,'2026gf_All'!AO172+AO$3*'2026gf_All'!AO172*primary_calibration!AO177)</f>
        <v>8.8825262269350558E-3</v>
      </c>
      <c r="AP177" s="4">
        <f ca="1">IF(OR($B177=AP$5, '2026gf_All'!AP172&gt;=$C$2), '2026gf_All'!AP172+AP$2*'2026gf_All'!AP172*primary_calibration!AP177,'2026gf_All'!AP172+AP$3*'2026gf_All'!AP172*primary_calibration!AP177)</f>
        <v>4.137911364385363E-5</v>
      </c>
      <c r="AQ177" s="4">
        <f ca="1">IF(OR($B177=AQ$5, '2026gf_All'!AQ172&gt;=$C$2), '2026gf_All'!AQ172+AQ$2*'2026gf_All'!AQ172*primary_calibration!AQ177,'2026gf_All'!AQ172+AQ$3*'2026gf_All'!AQ172*primary_calibration!AQ177)</f>
        <v>1.6558278784412135E-2</v>
      </c>
      <c r="AR177" s="4">
        <f ca="1">IF(OR($B177=AR$5, '2026gf_All'!AR172&gt;=$C$2), '2026gf_All'!AR172+AR$2*'2026gf_All'!AR172*primary_calibration!AR177,'2026gf_All'!AR172+AR$3*'2026gf_All'!AR172*primary_calibration!AR177)</f>
        <v>8.0047440092146538E-2</v>
      </c>
      <c r="AS177" s="4">
        <f ca="1">IF(OR($B177=AS$5, '2026gf_All'!AS172&gt;=$C$2), '2026gf_All'!AS172+AS$2*'2026gf_All'!AS172*primary_calibration!AS177,'2026gf_All'!AS172+AS$3*'2026gf_All'!AS172*primary_calibration!AS177)</f>
        <v>3.4543990318098967E-5</v>
      </c>
      <c r="AT177" s="4">
        <f ca="1">IF(OR($B177=AT$5, '2026gf_All'!AT172&gt;=$C$2), '2026gf_All'!AT172+AT$2*'2026gf_All'!AT172*primary_calibration!AT177,'2026gf_All'!AT172+AT$3*'2026gf_All'!AT172*primary_calibration!AT177)</f>
        <v>3.8430433729973578E-5</v>
      </c>
      <c r="AU177" s="4">
        <f ca="1">IF(OR($B177=AU$5, '2026gf_All'!AU172&gt;=$C$2), '2026gf_All'!AU172+AU$2*'2026gf_All'!AU172*primary_calibration!AU177,'2026gf_All'!AU172+AU$3*'2026gf_All'!AU172*primary_calibration!AU177)</f>
        <v>7.0055148077589422E-5</v>
      </c>
      <c r="AV177" s="4">
        <f ca="1">IF(OR($B177=AV$5, '2026gf_All'!AV172&gt;=$C$2), '2026gf_All'!AV172+AV$2*'2026gf_All'!AV172*primary_calibration!AV177,'2026gf_All'!AV172+AV$3*'2026gf_All'!AV172*primary_calibration!AV177)</f>
        <v>9.8371710100121443E-3</v>
      </c>
      <c r="AW177" s="4">
        <f ca="1">IF(OR($B177=AW$5, '2026gf_All'!AW172&gt;=$C$2), '2026gf_All'!AW172+AW$2*'2026gf_All'!AW172*primary_calibration!AW177,'2026gf_All'!AW172+AW$3*'2026gf_All'!AW172*primary_calibration!AW177)</f>
        <v>1.2750883710866543E-4</v>
      </c>
      <c r="AX177" s="4">
        <f ca="1">IF(OR($B177=AX$5, '2026gf_All'!AX172&gt;=$C$2), '2026gf_All'!AX172+AX$2*'2026gf_All'!AX172*primary_calibration!AX177,'2026gf_All'!AX172+AX$3*'2026gf_All'!AX172*primary_calibration!AX177)</f>
        <v>0.11920843444400268</v>
      </c>
      <c r="AY177" s="4">
        <f ca="1">IF(OR($B177=AY$5, '2026gf_All'!AY172&gt;=$C$2), '2026gf_All'!AY172+AY$2*'2026gf_All'!AY172*primary_calibration!AY177,'2026gf_All'!AY172+AY$3*'2026gf_All'!AY172*primary_calibration!AY177)</f>
        <v>1.2203322804266055</v>
      </c>
      <c r="AZ177" s="4">
        <f ca="1">IF(OR($B177=AZ$5, '2026gf_All'!AZ172&gt;=$C$2), '2026gf_All'!AZ172+AZ$2*'2026gf_All'!AZ172*primary_calibration!AZ177,'2026gf_All'!AZ172+AZ$3*'2026gf_All'!AZ172*primary_calibration!AZ177)</f>
        <v>0</v>
      </c>
      <c r="BA177" s="4">
        <f ca="1">IF(OR($B177=BA$5, '2026gf_All'!BA172&gt;=$C$2), '2026gf_All'!BA172+BA$2*'2026gf_All'!BA172*primary_calibration!BA177,'2026gf_All'!BA172+BA$3*'2026gf_All'!BA172*primary_calibration!BA177)</f>
        <v>0</v>
      </c>
      <c r="BB177" s="4">
        <f ca="1">IF(OR($B177=BB$5, '2026gf_All'!BB172&gt;=$C$2), '2026gf_All'!BB172+BB$2*'2026gf_All'!BB172*primary_calibration!BB177,'2026gf_All'!BB172+BB$3*'2026gf_All'!BB172*primary_calibration!BB177)</f>
        <v>3.3870992807610176E-2</v>
      </c>
      <c r="BC177" s="4">
        <f ca="1">IF(OR($B177=BC$5, '2026gf_All'!BC172&gt;=$C$2), '2026gf_All'!BC172+BC$2*'2026gf_All'!BC172*primary_calibration!BC177,'2026gf_All'!BC172+BC$3*'2026gf_All'!BC172*primary_calibration!BC177)</f>
        <v>2.0000000000000002E-5</v>
      </c>
      <c r="BD177" s="4">
        <f ca="1">IF(OR($B177=BD$5, '2026gf_All'!BD172&gt;=$C$2), '2026gf_All'!BD172+BD$2*'2026gf_All'!BD172*primary_calibration!BD177,'2026gf_All'!BD172+BD$3*'2026gf_All'!BD172*primary_calibration!BD177)</f>
        <v>9.2236657893160931E-5</v>
      </c>
      <c r="BE177" s="4">
        <f ca="1">IF(OR($B177=BE$5, '2026gf_All'!BE172&gt;=$C$2), '2026gf_All'!BE172+BE$2*'2026gf_All'!BE172*primary_calibration!BE177,'2026gf_All'!BE172+BE$3*'2026gf_All'!BE172*primary_calibration!BE177)</f>
        <v>0.4036299125384501</v>
      </c>
      <c r="BF177" s="4">
        <f ca="1">IF(OR($B177=BF$5, '2026gf_All'!BF172&gt;=$C$2,'2026gf_All'!AY172&gt;=$C$2), '2026gf_All'!BF172+BF$2*'2026gf_All'!BF172*primary_calibration!BF177,'2026gf_All'!BF172+BF$3*'2026gf_All'!BF172*primary_calibration!BF177)</f>
        <v>0.20920908575594385</v>
      </c>
      <c r="BG177" s="31">
        <f>'2026gf_All'!BG172</f>
        <v>0.80552000000000001</v>
      </c>
      <c r="BH177" s="31">
        <f>'2026gf_All'!BH172</f>
        <v>9.8860000000000003E-2</v>
      </c>
      <c r="BI177" s="31">
        <f>'2026gf_All'!BI172</f>
        <v>1.2258800000000001</v>
      </c>
      <c r="BJ177" s="31">
        <f>'2026gf_All'!BJ172</f>
        <v>1.41761</v>
      </c>
      <c r="BK177" s="31">
        <f>'2026gf_All'!BK172</f>
        <v>40.708550000000002</v>
      </c>
      <c r="BL177" s="31">
        <f>'2026gf_All'!BL172</f>
        <v>3.1696200000000001</v>
      </c>
      <c r="BM177" s="33">
        <f t="shared" si="25"/>
        <v>47.426040000000008</v>
      </c>
      <c r="BN177" s="9">
        <f t="shared" ca="1" si="18"/>
        <v>19.346151700587786</v>
      </c>
      <c r="BO177" s="10">
        <f>'2023gf_All'!BM172</f>
        <v>47.439149999999998</v>
      </c>
      <c r="BP177" s="10">
        <f>'2023gf_All'!BN172</f>
        <v>20.56063</v>
      </c>
      <c r="BQ177" s="10">
        <f>'2026gf_All'!BM172</f>
        <v>47.426040000000008</v>
      </c>
      <c r="BR177" s="10">
        <f>'2026gf_All'!BN172</f>
        <v>19.574220000000004</v>
      </c>
      <c r="BS177">
        <f t="shared" si="19"/>
        <v>1.3109999999990407E-2</v>
      </c>
      <c r="BT177">
        <f t="shared" si="20"/>
        <v>0.98640999999999579</v>
      </c>
      <c r="BU177" s="14">
        <f t="shared" si="26"/>
        <v>1.3290619519257169E-2</v>
      </c>
      <c r="BV177" s="9">
        <f t="shared" ca="1" si="21"/>
        <v>-3.0311689918918138E-3</v>
      </c>
      <c r="BW177" s="9">
        <f t="shared" ca="1" si="22"/>
        <v>47.423008831008119</v>
      </c>
      <c r="BX177" s="9">
        <f ca="1">IF(primary_calibration!BI177=1,SUM(BW177,I177:BF177),0)</f>
        <v>66.769160531595915</v>
      </c>
      <c r="BY177">
        <f t="shared" ca="1" si="23"/>
        <v>66.769160531595915</v>
      </c>
    </row>
    <row r="178" spans="1:77">
      <c r="A178">
        <v>80050006</v>
      </c>
      <c r="B178" t="s">
        <v>107</v>
      </c>
      <c r="C178" t="s">
        <v>284</v>
      </c>
      <c r="D178">
        <v>67.7</v>
      </c>
      <c r="E178">
        <v>69</v>
      </c>
      <c r="F178">
        <v>62.2</v>
      </c>
      <c r="G178">
        <v>63.4</v>
      </c>
      <c r="H178">
        <f t="shared" ca="1" si="24"/>
        <v>63.255443509476883</v>
      </c>
      <c r="I178" s="4">
        <f ca="1">IF(OR($B178=I$5, '2026gf_All'!I173&gt;=$C$2), '2026gf_All'!I173+I$2*'2026gf_All'!I173*primary_calibration!I178,'2026gf_All'!I173+I$3*'2026gf_All'!I173*primary_calibration!I178)</f>
        <v>2.6425132948451434E-5</v>
      </c>
      <c r="J178" s="4">
        <f ca="1">IF(OR($B178=J$5, '2026gf_All'!J173&gt;=$C$2), '2026gf_All'!J173+J$2*'2026gf_All'!J173*primary_calibration!J178,'2026gf_All'!J173+J$3*'2026gf_All'!J173*primary_calibration!J178)</f>
        <v>0.67872918254812009</v>
      </c>
      <c r="K178" s="4">
        <f ca="1">IF(OR($B178=K$5, '2026gf_All'!K173&gt;=$C$2), '2026gf_All'!K173+K$2*'2026gf_All'!K173*primary_calibration!K178,'2026gf_All'!K173+K$3*'2026gf_All'!K173*primary_calibration!K178)</f>
        <v>4.0188858537259245E-4</v>
      </c>
      <c r="L178" s="4">
        <f ca="1">IF(OR($B178=L$5, '2026gf_All'!L173&gt;=$C$2), '2026gf_All'!L173+L$2*'2026gf_All'!L173*primary_calibration!L178,'2026gf_All'!L173+L$3*'2026gf_All'!L173*primary_calibration!L178)</f>
        <v>1.7409947835068833</v>
      </c>
      <c r="M178" s="4">
        <f ca="1">IF(OR($B178=M$5, '2026gf_All'!M173&gt;=$C$2), '2026gf_All'!M173+M$2*'2026gf_All'!M173*primary_calibration!M178,'2026gf_All'!M173+M$3*'2026gf_All'!M173*primary_calibration!M178)</f>
        <v>6.9983853614496718</v>
      </c>
      <c r="N178" s="4">
        <f ca="1">IF(OR($B178=N$5, '2026gf_All'!N173&gt;=$C$2), '2026gf_All'!N173+N$2*'2026gf_All'!N173*primary_calibration!N178,'2026gf_All'!N173+N$3*'2026gf_All'!N173*primary_calibration!N178)</f>
        <v>0</v>
      </c>
      <c r="O178" s="4">
        <f ca="1">IF(OR($B178=O$5, '2026gf_All'!O173&gt;=$C$2), '2026gf_All'!O173+O$2*'2026gf_All'!O173*primary_calibration!O178,'2026gf_All'!O173+O$3*'2026gf_All'!O173*primary_calibration!O178)</f>
        <v>0</v>
      </c>
      <c r="P178" s="4">
        <f ca="1">IF(OR($B178=P$5, '2026gf_All'!P173&gt;=$C$2), '2026gf_All'!P173+P$2*'2026gf_All'!P173*primary_calibration!P178,'2026gf_All'!P173+P$3*'2026gf_All'!P173*primary_calibration!P178)</f>
        <v>0</v>
      </c>
      <c r="Q178" s="4">
        <f ca="1">IF(OR($B178=Q$5, '2026gf_All'!Q173&gt;=$C$2), '2026gf_All'!Q173+Q$2*'2026gf_All'!Q173*primary_calibration!Q178,'2026gf_All'!Q173+Q$3*'2026gf_All'!Q173*primary_calibration!Q178)</f>
        <v>8.5927265643128965E-4</v>
      </c>
      <c r="R178" s="4">
        <f ca="1">IF(OR($B178=R$5, '2026gf_All'!R173&gt;=$C$2), '2026gf_All'!R173+R$2*'2026gf_All'!R173*primary_calibration!R178,'2026gf_All'!R173+R$3*'2026gf_All'!R173*primary_calibration!R178)</f>
        <v>6.9999999999999994E-5</v>
      </c>
      <c r="S178" s="4">
        <f ca="1">IF(OR($B178=S$5, '2026gf_All'!S173&gt;=$C$2), '2026gf_All'!S173+S$2*'2026gf_All'!S173*primary_calibration!S178,'2026gf_All'!S173+S$3*'2026gf_All'!S173*primary_calibration!S178)</f>
        <v>0.19413035044997037</v>
      </c>
      <c r="T178" s="4">
        <f ca="1">IF(OR($B178=T$5, '2026gf_All'!T173&gt;=$C$2), '2026gf_All'!T173+T$2*'2026gf_All'!T173*primary_calibration!T178,'2026gf_All'!T173+T$3*'2026gf_All'!T173*primary_calibration!T178)</f>
        <v>9.2275171190391595E-5</v>
      </c>
      <c r="U178" s="4">
        <f ca="1">IF(OR($B178=U$5, '2026gf_All'!U173&gt;=$C$2), '2026gf_All'!U173+U$2*'2026gf_All'!U173*primary_calibration!U178,'2026gf_All'!U173+U$3*'2026gf_All'!U173*primary_calibration!U178)</f>
        <v>6.2381884220528649E-5</v>
      </c>
      <c r="V178" s="4">
        <f ca="1">IF(OR($B178=V$5, '2026gf_All'!V173&gt;=$C$2), '2026gf_All'!V173+V$2*'2026gf_All'!V173*primary_calibration!V178,'2026gf_All'!V173+V$3*'2026gf_All'!V173*primary_calibration!V178)</f>
        <v>2.4069625199009572E-4</v>
      </c>
      <c r="W178" s="4">
        <f ca="1">IF(OR($B178=W$5, '2026gf_All'!W173&gt;=$C$2), '2026gf_All'!W173+W$2*'2026gf_All'!W173*primary_calibration!W178,'2026gf_All'!W173+W$3*'2026gf_All'!W173*primary_calibration!W178)</f>
        <v>2.9017206454703126E-2</v>
      </c>
      <c r="X178" s="4">
        <f ca="1">IF(OR($B178=X$5, '2026gf_All'!X173&gt;=$C$2), '2026gf_All'!X173+X$2*'2026gf_All'!X173*primary_calibration!X178,'2026gf_All'!X173+X$3*'2026gf_All'!X173*primary_calibration!X178)</f>
        <v>3.0000000000000001E-5</v>
      </c>
      <c r="Y178" s="4">
        <f ca="1">IF(OR($B178=Y$5, '2026gf_All'!Y173&gt;=$C$2), '2026gf_All'!Y173+Y$2*'2026gf_All'!Y173*primary_calibration!Y178,'2026gf_All'!Y173+Y$3*'2026gf_All'!Y173*primary_calibration!Y178)</f>
        <v>8.3320026420560171E-4</v>
      </c>
      <c r="Z178" s="4">
        <f ca="1">IF(OR($B178=Z$5, '2026gf_All'!Z173&gt;=$C$2), '2026gf_All'!Z173+Z$2*'2026gf_All'!Z173*primary_calibration!Z178,'2026gf_All'!Z173+Z$3*'2026gf_All'!Z173*primary_calibration!Z178)</f>
        <v>0</v>
      </c>
      <c r="AA178" s="4">
        <f ca="1">IF(OR($B178=AA$5, '2026gf_All'!AA173&gt;=$C$2), '2026gf_All'!AA173+AA$2*'2026gf_All'!AA173*primary_calibration!AA178,'2026gf_All'!AA173+AA$3*'2026gf_All'!AA173*primary_calibration!AA178)</f>
        <v>0</v>
      </c>
      <c r="AB178" s="4">
        <f ca="1">IF(OR($B178=AB$5, '2026gf_All'!AB173&gt;=$C$2), '2026gf_All'!AB173+AB$2*'2026gf_All'!AB173*primary_calibration!AB178,'2026gf_All'!AB173+AB$3*'2026gf_All'!AB173*primary_calibration!AB178)</f>
        <v>0</v>
      </c>
      <c r="AC178" s="4">
        <f ca="1">IF(OR($B178=AC$5, '2026gf_All'!AC173&gt;=$C$2), '2026gf_All'!AC173+AC$2*'2026gf_All'!AC173*primary_calibration!AC178,'2026gf_All'!AC173+AC$3*'2026gf_All'!AC173*primary_calibration!AC178)</f>
        <v>3.0000000000000001E-5</v>
      </c>
      <c r="AD178" s="4">
        <f ca="1">IF(OR($B178=AD$5, '2026gf_All'!AD173&gt;=$C$2), '2026gf_All'!AD173+AD$2*'2026gf_All'!AD173*primary_calibration!AD178,'2026gf_All'!AD173+AD$3*'2026gf_All'!AD173*primary_calibration!AD178)</f>
        <v>3.0940617532071572E-5</v>
      </c>
      <c r="AE178" s="4">
        <f ca="1">IF(OR($B178=AE$5, '2026gf_All'!AE173&gt;=$C$2), '2026gf_All'!AE173+AE$2*'2026gf_All'!AE173*primary_calibration!AE178,'2026gf_All'!AE173+AE$3*'2026gf_All'!AE173*primary_calibration!AE178)</f>
        <v>2.4765720662663684E-6</v>
      </c>
      <c r="AF178" s="4">
        <f ca="1">IF(OR($B178=AF$5, '2026gf_All'!AF173&gt;=$C$2), '2026gf_All'!AF173+AF$2*'2026gf_All'!AF173*primary_calibration!AF178,'2026gf_All'!AF173+AF$3*'2026gf_All'!AF173*primary_calibration!AF178)</f>
        <v>2.1559428848779013E-4</v>
      </c>
      <c r="AG178" s="4">
        <f ca="1">IF(OR($B178=AG$5, '2026gf_All'!AG173&gt;=$C$2), '2026gf_All'!AG173+AG$2*'2026gf_All'!AG173*primary_calibration!AG178,'2026gf_All'!AG173+AG$3*'2026gf_All'!AG173*primary_calibration!AG178)</f>
        <v>1.3682181759537587E-2</v>
      </c>
      <c r="AH178" s="4">
        <f ca="1">IF(OR($B178=AH$5, '2026gf_All'!AH173&gt;=$C$2), '2026gf_All'!AH173+AH$2*'2026gf_All'!AH173*primary_calibration!AH178,'2026gf_All'!AH173+AH$3*'2026gf_All'!AH173*primary_calibration!AH178)</f>
        <v>6.5187237420607875E-3</v>
      </c>
      <c r="AI178" s="4">
        <f ca="1">IF(OR($B178=AI$5, '2026gf_All'!AI173&gt;=$C$2), '2026gf_All'!AI173+AI$2*'2026gf_All'!AI173*primary_calibration!AI178,'2026gf_All'!AI173+AI$3*'2026gf_All'!AI173*primary_calibration!AI178)</f>
        <v>0.41505186696936319</v>
      </c>
      <c r="AJ178" s="4">
        <f ca="1">IF(OR($B178=AJ$5, '2026gf_All'!AJ173&gt;=$C$2), '2026gf_All'!AJ173+AJ$2*'2026gf_All'!AJ173*primary_calibration!AJ178,'2026gf_All'!AJ173+AJ$3*'2026gf_All'!AJ173*primary_calibration!AJ178)</f>
        <v>0</v>
      </c>
      <c r="AK178" s="4">
        <f ca="1">IF(OR($B178=AK$5, '2026gf_All'!AK173&gt;=$C$2), '2026gf_All'!AK173+AK$2*'2026gf_All'!AK173*primary_calibration!AK178,'2026gf_All'!AK173+AK$3*'2026gf_All'!AK173*primary_calibration!AK178)</f>
        <v>0</v>
      </c>
      <c r="AL178" s="4">
        <f ca="1">IF(OR($B178=AL$5, '2026gf_All'!AL173&gt;=$C$2), '2026gf_All'!AL173+AL$2*'2026gf_All'!AL173*primary_calibration!AL178,'2026gf_All'!AL173+AL$3*'2026gf_All'!AL173*primary_calibration!AL178)</f>
        <v>0.40663452198851902</v>
      </c>
      <c r="AM178" s="4">
        <f ca="1">IF(OR($B178=AM$5, '2026gf_All'!AM173&gt;=$C$2), '2026gf_All'!AM173+AM$2*'2026gf_All'!AM173*primary_calibration!AM178,'2026gf_All'!AM173+AM$3*'2026gf_All'!AM173*primary_calibration!AM178)</f>
        <v>0</v>
      </c>
      <c r="AN178" s="4">
        <f ca="1">IF(OR($B178=AN$5, '2026gf_All'!AN173&gt;=$C$2), '2026gf_All'!AN173+AN$2*'2026gf_All'!AN173*primary_calibration!AN178,'2026gf_All'!AN173+AN$3*'2026gf_All'!AN173*primary_calibration!AN178)</f>
        <v>1.0000000000000001E-5</v>
      </c>
      <c r="AO178" s="4">
        <f ca="1">IF(OR($B178=AO$5, '2026gf_All'!AO173&gt;=$C$2), '2026gf_All'!AO173+AO$2*'2026gf_All'!AO173*primary_calibration!AO178,'2026gf_All'!AO173+AO$3*'2026gf_All'!AO173*primary_calibration!AO178)</f>
        <v>3.9157084568679272E-4</v>
      </c>
      <c r="AP178" s="4">
        <f ca="1">IF(OR($B178=AP$5, '2026gf_All'!AP173&gt;=$C$2), '2026gf_All'!AP173+AP$2*'2026gf_All'!AP173*primary_calibration!AP178,'2026gf_All'!AP173+AP$3*'2026gf_All'!AP173*primary_calibration!AP178)</f>
        <v>2.3448354542458553E-5</v>
      </c>
      <c r="AQ178" s="4">
        <f ca="1">IF(OR($B178=AQ$5, '2026gf_All'!AQ173&gt;=$C$2), '2026gf_All'!AQ173+AQ$2*'2026gf_All'!AQ173*primary_calibration!AQ178,'2026gf_All'!AQ173+AQ$3*'2026gf_All'!AQ173*primary_calibration!AQ178)</f>
        <v>2.6533109097164456E-2</v>
      </c>
      <c r="AR178" s="4">
        <f ca="1">IF(OR($B178=AR$5, '2026gf_All'!AR173&gt;=$C$2), '2026gf_All'!AR173+AR$2*'2026gf_All'!AR173*primary_calibration!AR178,'2026gf_All'!AR173+AR$3*'2026gf_All'!AR173*primary_calibration!AR178)</f>
        <v>8.00277095193625E-2</v>
      </c>
      <c r="AS178" s="4">
        <f ca="1">IF(OR($B178=AS$5, '2026gf_All'!AS173&gt;=$C$2), '2026gf_All'!AS173+AS$2*'2026gf_All'!AS173*primary_calibration!AS178,'2026gf_All'!AS173+AS$3*'2026gf_All'!AS173*primary_calibration!AS178)</f>
        <v>0</v>
      </c>
      <c r="AT178" s="4">
        <f ca="1">IF(OR($B178=AT$5, '2026gf_All'!AT173&gt;=$C$2), '2026gf_All'!AT173+AT$2*'2026gf_All'!AT173*primary_calibration!AT178,'2026gf_All'!AT173+AT$3*'2026gf_All'!AT173*primary_calibration!AT178)</f>
        <v>2.0000000000000002E-5</v>
      </c>
      <c r="AU178" s="4">
        <f ca="1">IF(OR($B178=AU$5, '2026gf_All'!AU173&gt;=$C$2), '2026gf_All'!AU173+AU$2*'2026gf_All'!AU173*primary_calibration!AU178,'2026gf_All'!AU173+AU$3*'2026gf_All'!AU173*primary_calibration!AU178)</f>
        <v>1.0000000000000001E-5</v>
      </c>
      <c r="AV178" s="4">
        <f ca="1">IF(OR($B178=AV$5, '2026gf_All'!AV173&gt;=$C$2), '2026gf_All'!AV173+AV$2*'2026gf_All'!AV173*primary_calibration!AV178,'2026gf_All'!AV173+AV$3*'2026gf_All'!AV173*primary_calibration!AV178)</f>
        <v>9.0349545687089337E-4</v>
      </c>
      <c r="AW178" s="4">
        <f ca="1">IF(OR($B178=AW$5, '2026gf_All'!AW173&gt;=$C$2), '2026gf_All'!AW173+AW$2*'2026gf_All'!AW173*primary_calibration!AW178,'2026gf_All'!AW173+AW$3*'2026gf_All'!AW173*primary_calibration!AW178)</f>
        <v>2.0000000000000002E-5</v>
      </c>
      <c r="AX178" s="4">
        <f ca="1">IF(OR($B178=AX$5, '2026gf_All'!AX173&gt;=$C$2), '2026gf_All'!AX173+AX$2*'2026gf_All'!AX173*primary_calibration!AX178,'2026gf_All'!AX173+AX$3*'2026gf_All'!AX173*primary_calibration!AX178)</f>
        <v>0.13185925539293031</v>
      </c>
      <c r="AY178" s="4">
        <f ca="1">IF(OR($B178=AY$5, '2026gf_All'!AY173&gt;=$C$2), '2026gf_All'!AY173+AY$2*'2026gf_All'!AY173*primary_calibration!AY178,'2026gf_All'!AY173+AY$3*'2026gf_All'!AY173*primary_calibration!AY178)</f>
        <v>0.91411313404359607</v>
      </c>
      <c r="AZ178" s="4">
        <f ca="1">IF(OR($B178=AZ$5, '2026gf_All'!AZ173&gt;=$C$2), '2026gf_All'!AZ173+AZ$2*'2026gf_All'!AZ173*primary_calibration!AZ178,'2026gf_All'!AZ173+AZ$3*'2026gf_All'!AZ173*primary_calibration!AZ178)</f>
        <v>0</v>
      </c>
      <c r="BA178" s="4">
        <f ca="1">IF(OR($B178=BA$5, '2026gf_All'!BA173&gt;=$C$2), '2026gf_All'!BA173+BA$2*'2026gf_All'!BA173*primary_calibration!BA178,'2026gf_All'!BA173+BA$3*'2026gf_All'!BA173*primary_calibration!BA178)</f>
        <v>0</v>
      </c>
      <c r="BB178" s="4">
        <f ca="1">IF(OR($B178=BB$5, '2026gf_All'!BB173&gt;=$C$2), '2026gf_All'!BB173+BB$2*'2026gf_All'!BB173*primary_calibration!BB178,'2026gf_All'!BB173+BB$3*'2026gf_All'!BB173*primary_calibration!BB178)</f>
        <v>3.7219966502319145E-2</v>
      </c>
      <c r="BC178" s="4">
        <f ca="1">IF(OR($B178=BC$5, '2026gf_All'!BC173&gt;=$C$2), '2026gf_All'!BC173+BC$2*'2026gf_All'!BC173*primary_calibration!BC178,'2026gf_All'!BC173+BC$3*'2026gf_All'!BC173*primary_calibration!BC178)</f>
        <v>0</v>
      </c>
      <c r="BD178" s="4">
        <f ca="1">IF(OR($B178=BD$5, '2026gf_All'!BD173&gt;=$C$2), '2026gf_All'!BD173+BD$2*'2026gf_All'!BD173*primary_calibration!BD178,'2026gf_All'!BD173+BD$3*'2026gf_All'!BD173*primary_calibration!BD178)</f>
        <v>2.0000000000000002E-5</v>
      </c>
      <c r="BE178" s="4">
        <f ca="1">IF(OR($B178=BE$5, '2026gf_All'!BE173&gt;=$C$2), '2026gf_All'!BE173+BE$2*'2026gf_All'!BE173*primary_calibration!BE178,'2026gf_All'!BE173+BE$3*'2026gf_All'!BE173*primary_calibration!BE178)</f>
        <v>0.35391853521163796</v>
      </c>
      <c r="BF178" s="4">
        <f ca="1">IF(OR($B178=BF$5, '2026gf_All'!BF173&gt;=$C$2,'2026gf_All'!AY173&gt;=$C$2), '2026gf_All'!BF173+BF$2*'2026gf_All'!BF173*primary_calibration!BF178,'2026gf_All'!BF173+BF$3*'2026gf_All'!BF173*primary_calibration!BF178)</f>
        <v>0.15932341468483921</v>
      </c>
      <c r="BG178" s="31">
        <f>'2026gf_All'!BG173</f>
        <v>1.10025</v>
      </c>
      <c r="BH178" s="31">
        <f>'2026gf_All'!BH173</f>
        <v>0.10789</v>
      </c>
      <c r="BI178" s="31">
        <f>'2026gf_All'!BI173</f>
        <v>0.69164000000000003</v>
      </c>
      <c r="BJ178" s="31">
        <f>'2026gf_All'!BJ173</f>
        <v>2.95581</v>
      </c>
      <c r="BK178" s="31">
        <f>'2026gf_All'!BK173</f>
        <v>41.985469999999999</v>
      </c>
      <c r="BL178" s="31">
        <f>'2026gf_All'!BL173</f>
        <v>3.0356900000000002</v>
      </c>
      <c r="BM178" s="33">
        <f t="shared" si="25"/>
        <v>49.876750000000001</v>
      </c>
      <c r="BN178" s="9">
        <f t="shared" ca="1" si="18"/>
        <v>12.190432969402226</v>
      </c>
      <c r="BO178" s="10">
        <f>'2023gf_All'!BM173</f>
        <v>49.933969999999995</v>
      </c>
      <c r="BP178" s="10">
        <f>'2023gf_All'!BN173</f>
        <v>13.16581</v>
      </c>
      <c r="BQ178" s="10">
        <f>'2026gf_All'!BM173</f>
        <v>49.876750000000001</v>
      </c>
      <c r="BR178" s="10">
        <f>'2026gf_All'!BN173</f>
        <v>12.323039999999997</v>
      </c>
      <c r="BS178">
        <f t="shared" si="19"/>
        <v>5.7219999999993831E-2</v>
      </c>
      <c r="BT178">
        <f t="shared" si="20"/>
        <v>0.84277000000000335</v>
      </c>
      <c r="BU178" s="14">
        <f t="shared" si="26"/>
        <v>6.7895155261807616E-2</v>
      </c>
      <c r="BV178" s="9">
        <f t="shared" ca="1" si="21"/>
        <v>-9.0033749312429731E-3</v>
      </c>
      <c r="BW178" s="9">
        <f t="shared" ca="1" si="22"/>
        <v>49.867746625068762</v>
      </c>
      <c r="BX178" s="9">
        <f ca="1">IF(primary_calibration!BI178=1,SUM(BW178,I178:BF178),0)</f>
        <v>62.058179594471007</v>
      </c>
      <c r="BY178">
        <f t="shared" ca="1" si="23"/>
        <v>63.255443509476883</v>
      </c>
    </row>
    <row r="179" spans="1:77">
      <c r="A179">
        <v>80310002</v>
      </c>
      <c r="B179" t="s">
        <v>107</v>
      </c>
      <c r="C179" t="s">
        <v>285</v>
      </c>
      <c r="D179">
        <v>67.7</v>
      </c>
      <c r="E179">
        <v>69</v>
      </c>
      <c r="F179">
        <v>62.7</v>
      </c>
      <c r="G179">
        <v>63.9</v>
      </c>
      <c r="H179">
        <f t="shared" ca="1" si="24"/>
        <v>63.668719139987857</v>
      </c>
      <c r="I179" s="4">
        <f ca="1">IF(OR($B179=I$5, '2026gf_All'!I174&gt;=$C$2), '2026gf_All'!I174+I$2*'2026gf_All'!I174*primary_calibration!I179,'2026gf_All'!I174+I$3*'2026gf_All'!I174*primary_calibration!I179)</f>
        <v>3.5605421032923549E-4</v>
      </c>
      <c r="J179" s="4">
        <f ca="1">IF(OR($B179=J$5, '2026gf_All'!J174&gt;=$C$2), '2026gf_All'!J174+J$2*'2026gf_All'!J174*primary_calibration!J179,'2026gf_All'!J174+J$3*'2026gf_All'!J174*primary_calibration!J179)</f>
        <v>0.5761629912851064</v>
      </c>
      <c r="K179" s="4">
        <f ca="1">IF(OR($B179=K$5, '2026gf_All'!K174&gt;=$C$2), '2026gf_All'!K174+K$2*'2026gf_All'!K174*primary_calibration!K179,'2026gf_All'!K174+K$3*'2026gf_All'!K174*primary_calibration!K179)</f>
        <v>6.063844964992373E-4</v>
      </c>
      <c r="L179" s="4">
        <f ca="1">IF(OR($B179=L$5, '2026gf_All'!L174&gt;=$C$2), '2026gf_All'!L174+L$2*'2026gf_All'!L174*primary_calibration!L179,'2026gf_All'!L174+L$3*'2026gf_All'!L174*primary_calibration!L179)</f>
        <v>1.0103479771715245</v>
      </c>
      <c r="M179" s="4">
        <f ca="1">IF(OR($B179=M$5, '2026gf_All'!M174&gt;=$C$2), '2026gf_All'!M174+M$2*'2026gf_All'!M174*primary_calibration!M179,'2026gf_All'!M174+M$3*'2026gf_All'!M174*primary_calibration!M179)</f>
        <v>13.583169082016889</v>
      </c>
      <c r="N179" s="4">
        <f ca="1">IF(OR($B179=N$5, '2026gf_All'!N174&gt;=$C$2), '2026gf_All'!N174+N$2*'2026gf_All'!N174*primary_calibration!N179,'2026gf_All'!N174+N$3*'2026gf_All'!N174*primary_calibration!N179)</f>
        <v>0</v>
      </c>
      <c r="O179" s="4">
        <f ca="1">IF(OR($B179=O$5, '2026gf_All'!O174&gt;=$C$2), '2026gf_All'!O174+O$2*'2026gf_All'!O174*primary_calibration!O179,'2026gf_All'!O174+O$3*'2026gf_All'!O174*primary_calibration!O179)</f>
        <v>0</v>
      </c>
      <c r="P179" s="4">
        <f ca="1">IF(OR($B179=P$5, '2026gf_All'!P174&gt;=$C$2), '2026gf_All'!P174+P$2*'2026gf_All'!P174*primary_calibration!P179,'2026gf_All'!P174+P$3*'2026gf_All'!P174*primary_calibration!P179)</f>
        <v>0</v>
      </c>
      <c r="Q179" s="4">
        <f ca="1">IF(OR($B179=Q$5, '2026gf_All'!Q174&gt;=$C$2), '2026gf_All'!Q174+Q$2*'2026gf_All'!Q174*primary_calibration!Q179,'2026gf_All'!Q174+Q$3*'2026gf_All'!Q174*primary_calibration!Q179)</f>
        <v>6.5196050079699853E-4</v>
      </c>
      <c r="R179" s="4">
        <f ca="1">IF(OR($B179=R$5, '2026gf_All'!R174&gt;=$C$2), '2026gf_All'!R174+R$2*'2026gf_All'!R174*primary_calibration!R179,'2026gf_All'!R174+R$3*'2026gf_All'!R174*primary_calibration!R179)</f>
        <v>3.4000000000000002E-4</v>
      </c>
      <c r="S179" s="4">
        <f ca="1">IF(OR($B179=S$5, '2026gf_All'!S174&gt;=$C$2), '2026gf_All'!S174+S$2*'2026gf_All'!S174*primary_calibration!S179,'2026gf_All'!S174+S$3*'2026gf_All'!S174*primary_calibration!S179)</f>
        <v>6.8913474494888313E-2</v>
      </c>
      <c r="T179" s="4">
        <f ca="1">IF(OR($B179=T$5, '2026gf_All'!T174&gt;=$C$2), '2026gf_All'!T174+T$2*'2026gf_All'!T174*primary_calibration!T179,'2026gf_All'!T174+T$3*'2026gf_All'!T174*primary_calibration!T179)</f>
        <v>1.2999999999999999E-4</v>
      </c>
      <c r="U179" s="4">
        <f ca="1">IF(OR($B179=U$5, '2026gf_All'!U174&gt;=$C$2), '2026gf_All'!U174+U$2*'2026gf_All'!U174*primary_calibration!U179,'2026gf_All'!U174+U$3*'2026gf_All'!U174*primary_calibration!U179)</f>
        <v>6.9999999999999994E-5</v>
      </c>
      <c r="V179" s="4">
        <f ca="1">IF(OR($B179=V$5, '2026gf_All'!V174&gt;=$C$2), '2026gf_All'!V174+V$2*'2026gf_All'!V174*primary_calibration!V179,'2026gf_All'!V174+V$3*'2026gf_All'!V174*primary_calibration!V179)</f>
        <v>4.0334200955245941E-4</v>
      </c>
      <c r="W179" s="4">
        <f ca="1">IF(OR($B179=W$5, '2026gf_All'!W174&gt;=$C$2), '2026gf_All'!W174+W$2*'2026gf_All'!W174*primary_calibration!W179,'2026gf_All'!W174+W$3*'2026gf_All'!W174*primary_calibration!W179)</f>
        <v>3.5630188459061019E-2</v>
      </c>
      <c r="X179" s="4">
        <f ca="1">IF(OR($B179=X$5, '2026gf_All'!X174&gt;=$C$2), '2026gf_All'!X174+X$2*'2026gf_All'!X174*primary_calibration!X179,'2026gf_All'!X174+X$3*'2026gf_All'!X174*primary_calibration!X179)</f>
        <v>8.7410764043524769E-5</v>
      </c>
      <c r="Y179" s="4">
        <f ca="1">IF(OR($B179=Y$5, '2026gf_All'!Y174&gt;=$C$2), '2026gf_All'!Y174+Y$2*'2026gf_All'!Y174*primary_calibration!Y179,'2026gf_All'!Y174+Y$3*'2026gf_All'!Y174*primary_calibration!Y179)</f>
        <v>1.5164290479598916E-3</v>
      </c>
      <c r="Z179" s="4">
        <f ca="1">IF(OR($B179=Z$5, '2026gf_All'!Z174&gt;=$C$2), '2026gf_All'!Z174+Z$2*'2026gf_All'!Z174*primary_calibration!Z179,'2026gf_All'!Z174+Z$3*'2026gf_All'!Z174*primary_calibration!Z179)</f>
        <v>0</v>
      </c>
      <c r="AA179" s="4">
        <f ca="1">IF(OR($B179=AA$5, '2026gf_All'!AA174&gt;=$C$2), '2026gf_All'!AA174+AA$2*'2026gf_All'!AA174*primary_calibration!AA179,'2026gf_All'!AA174+AA$3*'2026gf_All'!AA174*primary_calibration!AA179)</f>
        <v>0</v>
      </c>
      <c r="AB179" s="4">
        <f ca="1">IF(OR($B179=AB$5, '2026gf_All'!AB174&gt;=$C$2), '2026gf_All'!AB174+AB$2*'2026gf_All'!AB174*primary_calibration!AB179,'2026gf_All'!AB174+AB$3*'2026gf_All'!AB174*primary_calibration!AB179)</f>
        <v>0</v>
      </c>
      <c r="AC179" s="4">
        <f ca="1">IF(OR($B179=AC$5, '2026gf_All'!AC174&gt;=$C$2), '2026gf_All'!AC174+AC$2*'2026gf_All'!AC174*primary_calibration!AC179,'2026gf_All'!AC174+AC$3*'2026gf_All'!AC174*primary_calibration!AC179)</f>
        <v>2.0000000000000002E-5</v>
      </c>
      <c r="AD179" s="4">
        <f ca="1">IF(OR($B179=AD$5, '2026gf_All'!AD174&gt;=$C$2), '2026gf_All'!AD174+AD$2*'2026gf_All'!AD174*primary_calibration!AD179,'2026gf_All'!AD174+AD$3*'2026gf_All'!AD174*primary_calibration!AD179)</f>
        <v>2.6092636575128259E-4</v>
      </c>
      <c r="AE179" s="4">
        <f ca="1">IF(OR($B179=AE$5, '2026gf_All'!AE174&gt;=$C$2), '2026gf_All'!AE174+AE$2*'2026gf_All'!AE174*primary_calibration!AE179,'2026gf_All'!AE174+AE$3*'2026gf_All'!AE174*primary_calibration!AE179)</f>
        <v>5.0449339176110474E-4</v>
      </c>
      <c r="AF179" s="4">
        <f ca="1">IF(OR($B179=AF$5, '2026gf_All'!AF174&gt;=$C$2), '2026gf_All'!AF174+AF$2*'2026gf_All'!AF174*primary_calibration!AF179,'2026gf_All'!AF174+AF$3*'2026gf_All'!AF174*primary_calibration!AF179)</f>
        <v>6.0987172456019982E-4</v>
      </c>
      <c r="AG179" s="4">
        <f ca="1">IF(OR($B179=AG$5, '2026gf_All'!AG174&gt;=$C$2), '2026gf_All'!AG174+AG$2*'2026gf_All'!AG174*primary_calibration!AG179,'2026gf_All'!AG174+AG$3*'2026gf_All'!AG174*primary_calibration!AG179)</f>
        <v>1.4400256044957224E-2</v>
      </c>
      <c r="AH179" s="4">
        <f ca="1">IF(OR($B179=AH$5, '2026gf_All'!AH174&gt;=$C$2), '2026gf_All'!AH174+AH$2*'2026gf_All'!AH174*primary_calibration!AH179,'2026gf_All'!AH174+AH$3*'2026gf_All'!AH174*primary_calibration!AH179)</f>
        <v>5.7232515402758428E-2</v>
      </c>
      <c r="AI179" s="4">
        <f ca="1">IF(OR($B179=AI$5, '2026gf_All'!AI174&gt;=$C$2), '2026gf_All'!AI174+AI$2*'2026gf_All'!AI174*primary_calibration!AI179,'2026gf_All'!AI174+AI$3*'2026gf_All'!AI174*primary_calibration!AI179)</f>
        <v>0.26772585005462474</v>
      </c>
      <c r="AJ179" s="4">
        <f ca="1">IF(OR($B179=AJ$5, '2026gf_All'!AJ174&gt;=$C$2), '2026gf_All'!AJ174+AJ$2*'2026gf_All'!AJ174*primary_calibration!AJ179,'2026gf_All'!AJ174+AJ$3*'2026gf_All'!AJ174*primary_calibration!AJ179)</f>
        <v>0</v>
      </c>
      <c r="AK179" s="4">
        <f ca="1">IF(OR($B179=AK$5, '2026gf_All'!AK174&gt;=$C$2), '2026gf_All'!AK174+AK$2*'2026gf_All'!AK174*primary_calibration!AK179,'2026gf_All'!AK174+AK$3*'2026gf_All'!AK174*primary_calibration!AK179)</f>
        <v>0</v>
      </c>
      <c r="AL179" s="4">
        <f ca="1">IF(OR($B179=AL$5, '2026gf_All'!AL174&gt;=$C$2), '2026gf_All'!AL174+AL$2*'2026gf_All'!AL174*primary_calibration!AL179,'2026gf_All'!AL174+AL$3*'2026gf_All'!AL174*primary_calibration!AL179)</f>
        <v>0.24110716345042188</v>
      </c>
      <c r="AM179" s="4">
        <f ca="1">IF(OR($B179=AM$5, '2026gf_All'!AM174&gt;=$C$2), '2026gf_All'!AM174+AM$2*'2026gf_All'!AM174*primary_calibration!AM179,'2026gf_All'!AM174+AM$3*'2026gf_All'!AM174*primary_calibration!AM179)</f>
        <v>0</v>
      </c>
      <c r="AN179" s="4">
        <f ca="1">IF(OR($B179=AN$5, '2026gf_All'!AN174&gt;=$C$2), '2026gf_All'!AN174+AN$2*'2026gf_All'!AN174*primary_calibration!AN179,'2026gf_All'!AN174+AN$3*'2026gf_All'!AN174*primary_calibration!AN179)</f>
        <v>4.1316492968766484E-5</v>
      </c>
      <c r="AO179" s="4">
        <f ca="1">IF(OR($B179=AO$5, '2026gf_All'!AO174&gt;=$C$2), '2026gf_All'!AO174+AO$2*'2026gf_All'!AO174*primary_calibration!AO179,'2026gf_All'!AO174+AO$3*'2026gf_All'!AO174*primary_calibration!AO179)</f>
        <v>9.1034802256996367E-3</v>
      </c>
      <c r="AP179" s="4">
        <f ca="1">IF(OR($B179=AP$5, '2026gf_All'!AP174&gt;=$C$2), '2026gf_All'!AP174+AP$2*'2026gf_All'!AP174*primary_calibration!AP179,'2026gf_All'!AP174+AP$3*'2026gf_All'!AP174*primary_calibration!AP179)</f>
        <v>3.0000000000000001E-5</v>
      </c>
      <c r="AQ179" s="4">
        <f ca="1">IF(OR($B179=AQ$5, '2026gf_All'!AQ174&gt;=$C$2), '2026gf_All'!AQ174+AQ$2*'2026gf_All'!AQ174*primary_calibration!AQ179,'2026gf_All'!AQ174+AQ$3*'2026gf_All'!AQ174*primary_calibration!AQ179)</f>
        <v>2.7904196365098631E-2</v>
      </c>
      <c r="AR179" s="4">
        <f ca="1">IF(OR($B179=AR$5, '2026gf_All'!AR174&gt;=$C$2), '2026gf_All'!AR174+AR$2*'2026gf_All'!AR174*primary_calibration!AR179,'2026gf_All'!AR174+AR$3*'2026gf_All'!AR174*primary_calibration!AR179)</f>
        <v>6.0534548593289647E-2</v>
      </c>
      <c r="AS179" s="4">
        <f ca="1">IF(OR($B179=AS$5, '2026gf_All'!AS174&gt;=$C$2), '2026gf_All'!AS174+AS$2*'2026gf_All'!AS174*primary_calibration!AS179,'2026gf_All'!AS174+AS$3*'2026gf_All'!AS174*primary_calibration!AS179)</f>
        <v>1.0000000000000001E-5</v>
      </c>
      <c r="AT179" s="4">
        <f ca="1">IF(OR($B179=AT$5, '2026gf_All'!AT174&gt;=$C$2), '2026gf_All'!AT174+AT$2*'2026gf_All'!AT174*primary_calibration!AT179,'2026gf_All'!AT174+AT$3*'2026gf_All'!AT174*primary_calibration!AT179)</f>
        <v>0</v>
      </c>
      <c r="AU179" s="4">
        <f ca="1">IF(OR($B179=AU$5, '2026gf_All'!AU174&gt;=$C$2), '2026gf_All'!AU174+AU$2*'2026gf_All'!AU174*primary_calibration!AU179,'2026gf_All'!AU174+AU$3*'2026gf_All'!AU174*primary_calibration!AU179)</f>
        <v>6.9999999999999994E-5</v>
      </c>
      <c r="AV179" s="4">
        <f ca="1">IF(OR($B179=AV$5, '2026gf_All'!AV174&gt;=$C$2), '2026gf_All'!AV174+AV$2*'2026gf_All'!AV174*primary_calibration!AV179,'2026gf_All'!AV174+AV$3*'2026gf_All'!AV174*primary_calibration!AV179)</f>
        <v>8.3957293680600401E-3</v>
      </c>
      <c r="AW179" s="4">
        <f ca="1">IF(OR($B179=AW$5, '2026gf_All'!AW174&gt;=$C$2), '2026gf_All'!AW174+AW$2*'2026gf_All'!AW174*primary_calibration!AW179,'2026gf_All'!AW174+AW$3*'2026gf_All'!AW174*primary_calibration!AW179)</f>
        <v>1.7401649593617546E-4</v>
      </c>
      <c r="AX179" s="4">
        <f ca="1">IF(OR($B179=AX$5, '2026gf_All'!AX174&gt;=$C$2), '2026gf_All'!AX174+AX$2*'2026gf_All'!AX174*primary_calibration!AX179,'2026gf_All'!AX174+AX$3*'2026gf_All'!AX174*primary_calibration!AX179)</f>
        <v>0.11443523209595481</v>
      </c>
      <c r="AY179" s="4">
        <f ca="1">IF(OR($B179=AY$5, '2026gf_All'!AY174&gt;=$C$2), '2026gf_All'!AY174+AY$2*'2026gf_All'!AY174*primary_calibration!AY179,'2026gf_All'!AY174+AY$3*'2026gf_All'!AY174*primary_calibration!AY179)</f>
        <v>0.7662189143759075</v>
      </c>
      <c r="AZ179" s="4">
        <f ca="1">IF(OR($B179=AZ$5, '2026gf_All'!AZ174&gt;=$C$2), '2026gf_All'!AZ174+AZ$2*'2026gf_All'!AZ174*primary_calibration!AZ179,'2026gf_All'!AZ174+AZ$3*'2026gf_All'!AZ174*primary_calibration!AZ179)</f>
        <v>0</v>
      </c>
      <c r="BA179" s="4">
        <f ca="1">IF(OR($B179=BA$5, '2026gf_All'!BA174&gt;=$C$2), '2026gf_All'!BA174+BA$2*'2026gf_All'!BA174*primary_calibration!BA179,'2026gf_All'!BA174+BA$3*'2026gf_All'!BA174*primary_calibration!BA179)</f>
        <v>0</v>
      </c>
      <c r="BB179" s="4">
        <f ca="1">IF(OR($B179=BB$5, '2026gf_All'!BB174&gt;=$C$2), '2026gf_All'!BB174+BB$2*'2026gf_All'!BB174*primary_calibration!BB179,'2026gf_All'!BB174+BB$3*'2026gf_All'!BB174*primary_calibration!BB179)</f>
        <v>2.678334599483154E-2</v>
      </c>
      <c r="BC179" s="4">
        <f ca="1">IF(OR($B179=BC$5, '2026gf_All'!BC174&gt;=$C$2), '2026gf_All'!BC174+BC$2*'2026gf_All'!BC174*primary_calibration!BC179,'2026gf_All'!BC174+BC$3*'2026gf_All'!BC174*primary_calibration!BC179)</f>
        <v>1.0000000000000001E-5</v>
      </c>
      <c r="BD179" s="4">
        <f ca="1">IF(OR($B179=BD$5, '2026gf_All'!BD174&gt;=$C$2), '2026gf_All'!BD174+BD$2*'2026gf_All'!BD174*primary_calibration!BD179,'2026gf_All'!BD174+BD$3*'2026gf_All'!BD174*primary_calibration!BD179)</f>
        <v>4.5705005640110825E-5</v>
      </c>
      <c r="BE179" s="4">
        <f ca="1">IF(OR($B179=BE$5, '2026gf_All'!BE174&gt;=$C$2), '2026gf_All'!BE174+BE$2*'2026gf_All'!BE174*primary_calibration!BE179,'2026gf_All'!BE174+BE$3*'2026gf_All'!BE174*primary_calibration!BE179)</f>
        <v>0.35242493543591275</v>
      </c>
      <c r="BF179" s="4">
        <f ca="1">IF(OR($B179=BF$5, '2026gf_All'!BF174&gt;=$C$2,'2026gf_All'!AY174&gt;=$C$2), '2026gf_All'!BF174+BF$2*'2026gf_All'!BF174*primary_calibration!BF179,'2026gf_All'!BF174+BF$3*'2026gf_All'!BF174*primary_calibration!BF179)</f>
        <v>0.12646984993991137</v>
      </c>
      <c r="BG179" s="31">
        <f>'2026gf_All'!BG174</f>
        <v>0.75646999999999998</v>
      </c>
      <c r="BH179" s="31">
        <f>'2026gf_All'!BH174</f>
        <v>7.9839999999999994E-2</v>
      </c>
      <c r="BI179" s="31">
        <f>'2026gf_All'!BI174</f>
        <v>1.07416</v>
      </c>
      <c r="BJ179" s="31">
        <f>'2026gf_All'!BJ174</f>
        <v>1.6593</v>
      </c>
      <c r="BK179" s="31">
        <f>'2026gf_All'!BK174</f>
        <v>38.995399999999997</v>
      </c>
      <c r="BL179" s="31">
        <f>'2026gf_All'!BL174</f>
        <v>2.6027999999999998</v>
      </c>
      <c r="BM179" s="33">
        <f t="shared" si="25"/>
        <v>45.167969999999997</v>
      </c>
      <c r="BN179" s="9">
        <f t="shared" ca="1" si="18"/>
        <v>17.352897641280695</v>
      </c>
      <c r="BO179" s="10">
        <f>'2023gf_All'!BM174</f>
        <v>45.357180000000007</v>
      </c>
      <c r="BP179" s="10">
        <f>'2023gf_All'!BN174</f>
        <v>18.242760000000004</v>
      </c>
      <c r="BQ179" s="10">
        <f>'2026gf_All'!BM174</f>
        <v>45.167969999999997</v>
      </c>
      <c r="BR179" s="10">
        <f>'2026gf_All'!BN174</f>
        <v>17.53238</v>
      </c>
      <c r="BS179">
        <f t="shared" si="19"/>
        <v>0.18921000000000987</v>
      </c>
      <c r="BT179">
        <f t="shared" si="20"/>
        <v>0.71038000000000423</v>
      </c>
      <c r="BU179" s="14">
        <f t="shared" si="26"/>
        <v>0.26635040400913418</v>
      </c>
      <c r="BV179" s="9">
        <f t="shared" ca="1" si="21"/>
        <v>-4.7805198757399255E-2</v>
      </c>
      <c r="BW179" s="9">
        <f t="shared" ca="1" si="22"/>
        <v>45.120164801242595</v>
      </c>
      <c r="BX179" s="9">
        <f ca="1">IF(primary_calibration!BI179=1,SUM(BW179,I179:BF179),0)</f>
        <v>62.473062442523307</v>
      </c>
      <c r="BY179">
        <f t="shared" ca="1" si="23"/>
        <v>63.668719139987857</v>
      </c>
    </row>
    <row r="180" spans="1:77">
      <c r="A180">
        <v>80310026</v>
      </c>
      <c r="B180" t="s">
        <v>107</v>
      </c>
      <c r="C180" t="s">
        <v>285</v>
      </c>
      <c r="D180">
        <v>68.7</v>
      </c>
      <c r="E180">
        <v>69</v>
      </c>
      <c r="F180">
        <v>63.7</v>
      </c>
      <c r="G180">
        <v>63.9</v>
      </c>
      <c r="H180">
        <f t="shared" ca="1" si="24"/>
        <v>63.689880982287931</v>
      </c>
      <c r="I180" s="4">
        <f ca="1">IF(OR($B180=I$5, '2026gf_All'!I175&gt;=$C$2), '2026gf_All'!I175+I$2*'2026gf_All'!I175*primary_calibration!I180,'2026gf_All'!I175+I$3*'2026gf_All'!I175*primary_calibration!I180)</f>
        <v>3.6622718776721367E-4</v>
      </c>
      <c r="J180" s="4">
        <f ca="1">IF(OR($B180=J$5, '2026gf_All'!J175&gt;=$C$2), '2026gf_All'!J175+J$2*'2026gf_All'!J175*primary_calibration!J180,'2026gf_All'!J175+J$3*'2026gf_All'!J175*primary_calibration!J180)</f>
        <v>0.58507362047361922</v>
      </c>
      <c r="K180" s="4">
        <f ca="1">IF(OR($B180=K$5, '2026gf_All'!K175&gt;=$C$2), '2026gf_All'!K175+K$2*'2026gf_All'!K175*primary_calibration!K180,'2026gf_All'!K175+K$3*'2026gf_All'!K175*primary_calibration!K180)</f>
        <v>6.0980822017890385E-4</v>
      </c>
      <c r="L180" s="4">
        <f ca="1">IF(OR($B180=L$5, '2026gf_All'!L175&gt;=$C$2), '2026gf_All'!L175+L$2*'2026gf_All'!L175*primary_calibration!L180,'2026gf_All'!L175+L$3*'2026gf_All'!L175*primary_calibration!L180)</f>
        <v>1.0265382002067061</v>
      </c>
      <c r="M180" s="4">
        <f ca="1">IF(OR($B180=M$5, '2026gf_All'!M175&gt;=$C$2), '2026gf_All'!M175+M$2*'2026gf_All'!M175*primary_calibration!M180,'2026gf_All'!M175+M$3*'2026gf_All'!M175*primary_calibration!M180)</f>
        <v>13.801667833331544</v>
      </c>
      <c r="N180" s="4">
        <f ca="1">IF(OR($B180=N$5, '2026gf_All'!N175&gt;=$C$2), '2026gf_All'!N175+N$2*'2026gf_All'!N175*primary_calibration!N180,'2026gf_All'!N175+N$3*'2026gf_All'!N175*primary_calibration!N180)</f>
        <v>0</v>
      </c>
      <c r="O180" s="4">
        <f ca="1">IF(OR($B180=O$5, '2026gf_All'!O175&gt;=$C$2), '2026gf_All'!O175+O$2*'2026gf_All'!O175*primary_calibration!O180,'2026gf_All'!O175+O$3*'2026gf_All'!O175*primary_calibration!O180)</f>
        <v>0</v>
      </c>
      <c r="P180" s="4">
        <f ca="1">IF(OR($B180=P$5, '2026gf_All'!P175&gt;=$C$2), '2026gf_All'!P175+P$2*'2026gf_All'!P175*primary_calibration!P180,'2026gf_All'!P175+P$3*'2026gf_All'!P175*primary_calibration!P180)</f>
        <v>0</v>
      </c>
      <c r="Q180" s="4">
        <f ca="1">IF(OR($B180=Q$5, '2026gf_All'!Q175&gt;=$C$2), '2026gf_All'!Q175+Q$2*'2026gf_All'!Q175*primary_calibration!Q180,'2026gf_All'!Q175+Q$3*'2026gf_All'!Q175*primary_calibration!Q180)</f>
        <v>6.618833100649526E-4</v>
      </c>
      <c r="R180" s="4">
        <f ca="1">IF(OR($B180=R$5, '2026gf_All'!R175&gt;=$C$2), '2026gf_All'!R175+R$2*'2026gf_All'!R175*primary_calibration!R180,'2026gf_All'!R175+R$3*'2026gf_All'!R175*primary_calibration!R180)</f>
        <v>3.4663060674788507E-4</v>
      </c>
      <c r="S180" s="4">
        <f ca="1">IF(OR($B180=S$5, '2026gf_All'!S175&gt;=$C$2), '2026gf_All'!S175+S$2*'2026gf_All'!S175*primary_calibration!S180,'2026gf_All'!S175+S$3*'2026gf_All'!S175*primary_calibration!S180)</f>
        <v>7.0002759145472354E-2</v>
      </c>
      <c r="T180" s="4">
        <f ca="1">IF(OR($B180=T$5, '2026gf_All'!T175&gt;=$C$2), '2026gf_All'!T175+T$2*'2026gf_All'!T175*primary_calibration!T180,'2026gf_All'!T175+T$3*'2026gf_All'!T175*primary_calibration!T180)</f>
        <v>1.2999999999999999E-4</v>
      </c>
      <c r="U180" s="4">
        <f ca="1">IF(OR($B180=U$5, '2026gf_All'!U175&gt;=$C$2), '2026gf_All'!U175+U$2*'2026gf_All'!U175*primary_calibration!U180,'2026gf_All'!U175+U$3*'2026gf_All'!U175*primary_calibration!U180)</f>
        <v>6.9999999999999994E-5</v>
      </c>
      <c r="V180" s="4">
        <f ca="1">IF(OR($B180=V$5, '2026gf_All'!V175&gt;=$C$2), '2026gf_All'!V175+V$2*'2026gf_All'!V175*primary_calibration!V180,'2026gf_All'!V175+V$3*'2026gf_All'!V175*primary_calibration!V180)</f>
        <v>4.0321347072351868E-4</v>
      </c>
      <c r="W180" s="4">
        <f ca="1">IF(OR($B180=W$5, '2026gf_All'!W175&gt;=$C$2), '2026gf_All'!W175+W$2*'2026gf_All'!W175*primary_calibration!W180,'2026gf_All'!W175+W$3*'2026gf_All'!W175*primary_calibration!W180)</f>
        <v>3.6204563285137617E-2</v>
      </c>
      <c r="X180" s="4">
        <f ca="1">IF(OR($B180=X$5, '2026gf_All'!X175&gt;=$C$2), '2026gf_All'!X175+X$2*'2026gf_All'!X175*primary_calibration!X180,'2026gf_All'!X175+X$3*'2026gf_All'!X175*primary_calibration!X180)</f>
        <v>8.7410764043524769E-5</v>
      </c>
      <c r="Y180" s="4">
        <f ca="1">IF(OR($B180=Y$5, '2026gf_All'!Y175&gt;=$C$2), '2026gf_All'!Y175+Y$2*'2026gf_All'!Y175*primary_calibration!Y180,'2026gf_All'!Y175+Y$3*'2026gf_All'!Y175*primary_calibration!Y180)</f>
        <v>1.5407996617374348E-3</v>
      </c>
      <c r="Z180" s="4">
        <f ca="1">IF(OR($B180=Z$5, '2026gf_All'!Z175&gt;=$C$2), '2026gf_All'!Z175+Z$2*'2026gf_All'!Z175*primary_calibration!Z180,'2026gf_All'!Z175+Z$3*'2026gf_All'!Z175*primary_calibration!Z180)</f>
        <v>0</v>
      </c>
      <c r="AA180" s="4">
        <f ca="1">IF(OR($B180=AA$5, '2026gf_All'!AA175&gt;=$C$2), '2026gf_All'!AA175+AA$2*'2026gf_All'!AA175*primary_calibration!AA180,'2026gf_All'!AA175+AA$3*'2026gf_All'!AA175*primary_calibration!AA180)</f>
        <v>0</v>
      </c>
      <c r="AB180" s="4">
        <f ca="1">IF(OR($B180=AB$5, '2026gf_All'!AB175&gt;=$C$2), '2026gf_All'!AB175+AB$2*'2026gf_All'!AB175*primary_calibration!AB180,'2026gf_All'!AB175+AB$3*'2026gf_All'!AB175*primary_calibration!AB180)</f>
        <v>0</v>
      </c>
      <c r="AC180" s="4">
        <f ca="1">IF(OR($B180=AC$5, '2026gf_All'!AC175&gt;=$C$2), '2026gf_All'!AC175+AC$2*'2026gf_All'!AC175*primary_calibration!AC180,'2026gf_All'!AC175+AC$3*'2026gf_All'!AC175*primary_calibration!AC180)</f>
        <v>2.0000000000000002E-5</v>
      </c>
      <c r="AD180" s="4">
        <f ca="1">IF(OR($B180=AD$5, '2026gf_All'!AD175&gt;=$C$2), '2026gf_All'!AD175+AD$2*'2026gf_All'!AD175*primary_calibration!AD180,'2026gf_All'!AD175+AD$3*'2026gf_All'!AD175*primary_calibration!AD180)</f>
        <v>2.6177217795897542E-4</v>
      </c>
      <c r="AE180" s="4">
        <f ca="1">IF(OR($B180=AE$5, '2026gf_All'!AE175&gt;=$C$2), '2026gf_All'!AE175+AE$2*'2026gf_All'!AE175*primary_calibration!AE180,'2026gf_All'!AE175+AE$3*'2026gf_All'!AE175*primary_calibration!AE180)</f>
        <v>5.1396038852340967E-4</v>
      </c>
      <c r="AF180" s="4">
        <f ca="1">IF(OR($B180=AF$5, '2026gf_All'!AF175&gt;=$C$2), '2026gf_All'!AF175+AF$2*'2026gf_All'!AF175*primary_calibration!AF180,'2026gf_All'!AF175+AF$3*'2026gf_All'!AF175*primary_calibration!AF180)</f>
        <v>6.1896311899156502E-4</v>
      </c>
      <c r="AG180" s="4">
        <f ca="1">IF(OR($B180=AG$5, '2026gf_All'!AG175&gt;=$C$2), '2026gf_All'!AG175+AG$2*'2026gf_All'!AG175*primary_calibration!AG180,'2026gf_All'!AG175+AG$3*'2026gf_All'!AG175*primary_calibration!AG180)</f>
        <v>1.4630619222854777E-2</v>
      </c>
      <c r="AH180" s="4">
        <f ca="1">IF(OR($B180=AH$5, '2026gf_All'!AH175&gt;=$C$2), '2026gf_All'!AH175+AH$2*'2026gf_All'!AH175*primary_calibration!AH180,'2026gf_All'!AH175+AH$3*'2026gf_All'!AH175*primary_calibration!AH180)</f>
        <v>5.8148639590122314E-2</v>
      </c>
      <c r="AI180" s="4">
        <f ca="1">IF(OR($B180=AI$5, '2026gf_All'!AI175&gt;=$C$2), '2026gf_All'!AI175+AI$2*'2026gf_All'!AI175*primary_calibration!AI180,'2026gf_All'!AI175+AI$3*'2026gf_All'!AI175*primary_calibration!AI180)</f>
        <v>0.27200611250476259</v>
      </c>
      <c r="AJ180" s="4">
        <f ca="1">IF(OR($B180=AJ$5, '2026gf_All'!AJ175&gt;=$C$2), '2026gf_All'!AJ175+AJ$2*'2026gf_All'!AJ175*primary_calibration!AJ180,'2026gf_All'!AJ175+AJ$3*'2026gf_All'!AJ175*primary_calibration!AJ180)</f>
        <v>0</v>
      </c>
      <c r="AK180" s="4">
        <f ca="1">IF(OR($B180=AK$5, '2026gf_All'!AK175&gt;=$C$2), '2026gf_All'!AK175+AK$2*'2026gf_All'!AK175*primary_calibration!AK180,'2026gf_All'!AK175+AK$3*'2026gf_All'!AK175*primary_calibration!AK180)</f>
        <v>0</v>
      </c>
      <c r="AL180" s="4">
        <f ca="1">IF(OR($B180=AL$5, '2026gf_All'!AL175&gt;=$C$2), '2026gf_All'!AL175+AL$2*'2026gf_All'!AL175*primary_calibration!AL180,'2026gf_All'!AL175+AL$3*'2026gf_All'!AL175*primary_calibration!AL180)</f>
        <v>0.24495946513420741</v>
      </c>
      <c r="AM180" s="4">
        <f ca="1">IF(OR($B180=AM$5, '2026gf_All'!AM175&gt;=$C$2), '2026gf_All'!AM175+AM$2*'2026gf_All'!AM175*primary_calibration!AM180,'2026gf_All'!AM175+AM$3*'2026gf_All'!AM175*primary_calibration!AM180)</f>
        <v>0</v>
      </c>
      <c r="AN180" s="4">
        <f ca="1">IF(OR($B180=AN$5, '2026gf_All'!AN175&gt;=$C$2), '2026gf_All'!AN175+AN$2*'2026gf_All'!AN175*primary_calibration!AN180,'2026gf_All'!AN175+AN$3*'2026gf_All'!AN175*primary_calibration!AN180)</f>
        <v>4.1316492968766484E-5</v>
      </c>
      <c r="AO180" s="4">
        <f ca="1">IF(OR($B180=AO$5, '2026gf_All'!AO175&gt;=$C$2), '2026gf_All'!AO175+AO$2*'2026gf_All'!AO175*primary_calibration!AO180,'2026gf_All'!AO175+AO$3*'2026gf_All'!AO175*primary_calibration!AO180)</f>
        <v>9.240657175346766E-3</v>
      </c>
      <c r="AP180" s="4">
        <f ca="1">IF(OR($B180=AP$5, '2026gf_All'!AP175&gt;=$C$2), '2026gf_All'!AP175+AP$2*'2026gf_All'!AP175*primary_calibration!AP180,'2026gf_All'!AP175+AP$3*'2026gf_All'!AP175*primary_calibration!AP180)</f>
        <v>3.0000000000000001E-5</v>
      </c>
      <c r="AQ180" s="4">
        <f ca="1">IF(OR($B180=AQ$5, '2026gf_All'!AQ175&gt;=$C$2), '2026gf_All'!AQ175+AQ$2*'2026gf_All'!AQ175*primary_calibration!AQ180,'2026gf_All'!AQ175+AQ$3*'2026gf_All'!AQ175*primary_calibration!AQ180)</f>
        <v>2.8343213682228099E-2</v>
      </c>
      <c r="AR180" s="4">
        <f ca="1">IF(OR($B180=AR$5, '2026gf_All'!AR175&gt;=$C$2), '2026gf_All'!AR175+AR$2*'2026gf_All'!AR175*primary_calibration!AR180,'2026gf_All'!AR175+AR$3*'2026gf_All'!AR175*primary_calibration!AR180)</f>
        <v>6.1503693789290492E-2</v>
      </c>
      <c r="AS180" s="4">
        <f ca="1">IF(OR($B180=AS$5, '2026gf_All'!AS175&gt;=$C$2), '2026gf_All'!AS175+AS$2*'2026gf_All'!AS175*primary_calibration!AS180,'2026gf_All'!AS175+AS$3*'2026gf_All'!AS175*primary_calibration!AS180)</f>
        <v>1.0000000000000001E-5</v>
      </c>
      <c r="AT180" s="4">
        <f ca="1">IF(OR($B180=AT$5, '2026gf_All'!AT175&gt;=$C$2), '2026gf_All'!AT175+AT$2*'2026gf_All'!AT175*primary_calibration!AT180,'2026gf_All'!AT175+AT$3*'2026gf_All'!AT175*primary_calibration!AT180)</f>
        <v>0</v>
      </c>
      <c r="AU180" s="4">
        <f ca="1">IF(OR($B180=AU$5, '2026gf_All'!AU175&gt;=$C$2), '2026gf_All'!AU175+AU$2*'2026gf_All'!AU175*primary_calibration!AU180,'2026gf_All'!AU175+AU$3*'2026gf_All'!AU175*primary_calibration!AU180)</f>
        <v>6.9999999999999994E-5</v>
      </c>
      <c r="AV180" s="4">
        <f ca="1">IF(OR($B180=AV$5, '2026gf_All'!AV175&gt;=$C$2), '2026gf_All'!AV175+AV$2*'2026gf_All'!AV175*primary_calibration!AV180,'2026gf_All'!AV175+AV$3*'2026gf_All'!AV175*primary_calibration!AV180)</f>
        <v>8.5256448501950591E-3</v>
      </c>
      <c r="AW180" s="4">
        <f ca="1">IF(OR($B180=AW$5, '2026gf_All'!AW175&gt;=$C$2), '2026gf_All'!AW175+AW$2*'2026gf_All'!AW175*primary_calibration!AW180,'2026gf_All'!AW175+AW$3*'2026gf_All'!AW175*primary_calibration!AW180)</f>
        <v>1.6700824796808772E-4</v>
      </c>
      <c r="AX180" s="4">
        <f ca="1">IF(OR($B180=AX$5, '2026gf_All'!AX175&gt;=$C$2), '2026gf_All'!AX175+AX$2*'2026gf_All'!AX175*primary_calibration!AX180,'2026gf_All'!AX175+AX$3*'2026gf_All'!AX175*primary_calibration!AX180)</f>
        <v>0.11624905920967249</v>
      </c>
      <c r="AY180" s="4">
        <f ca="1">IF(OR($B180=AY$5, '2026gf_All'!AY175&gt;=$C$2), '2026gf_All'!AY175+AY$2*'2026gf_All'!AY175*primary_calibration!AY180,'2026gf_All'!AY175+AY$3*'2026gf_All'!AY175*primary_calibration!AY180)</f>
        <v>0.7784231590836358</v>
      </c>
      <c r="AZ180" s="4">
        <f ca="1">IF(OR($B180=AZ$5, '2026gf_All'!AZ175&gt;=$C$2), '2026gf_All'!AZ175+AZ$2*'2026gf_All'!AZ175*primary_calibration!AZ180,'2026gf_All'!AZ175+AZ$3*'2026gf_All'!AZ175*primary_calibration!AZ180)</f>
        <v>0</v>
      </c>
      <c r="BA180" s="4">
        <f ca="1">IF(OR($B180=BA$5, '2026gf_All'!BA175&gt;=$C$2), '2026gf_All'!BA175+BA$2*'2026gf_All'!BA175*primary_calibration!BA180,'2026gf_All'!BA175+BA$3*'2026gf_All'!BA175*primary_calibration!BA180)</f>
        <v>0</v>
      </c>
      <c r="BB180" s="4">
        <f ca="1">IF(OR($B180=BB$5, '2026gf_All'!BB175&gt;=$C$2), '2026gf_All'!BB175+BB$2*'2026gf_All'!BB175*primary_calibration!BB180,'2026gf_All'!BB175+BB$3*'2026gf_All'!BB175*primary_calibration!BB180)</f>
        <v>2.7203315732039032E-2</v>
      </c>
      <c r="BC180" s="4">
        <f ca="1">IF(OR($B180=BC$5, '2026gf_All'!BC175&gt;=$C$2), '2026gf_All'!BC175+BC$2*'2026gf_All'!BC175*primary_calibration!BC180,'2026gf_All'!BC175+BC$3*'2026gf_All'!BC175*primary_calibration!BC180)</f>
        <v>1.0000000000000001E-5</v>
      </c>
      <c r="BD180" s="4">
        <f ca="1">IF(OR($B180=BD$5, '2026gf_All'!BD175&gt;=$C$2), '2026gf_All'!BD175+BD$2*'2026gf_All'!BD175*primary_calibration!BD180,'2026gf_All'!BD175+BD$3*'2026gf_All'!BD175*primary_calibration!BD180)</f>
        <v>4.5705005640110825E-5</v>
      </c>
      <c r="BE180" s="4">
        <f ca="1">IF(OR($B180=BE$5, '2026gf_All'!BE175&gt;=$C$2), '2026gf_All'!BE175+BE$2*'2026gf_All'!BE175*primary_calibration!BE180,'2026gf_All'!BE175+BE$3*'2026gf_All'!BE175*primary_calibration!BE180)</f>
        <v>0.35800946058190647</v>
      </c>
      <c r="BF180" s="4">
        <f ca="1">IF(OR($B180=BF$5, '2026gf_All'!BF175&gt;=$C$2,'2026gf_All'!AY175&gt;=$C$2), '2026gf_All'!BF175+BF$2*'2026gf_All'!BF175*primary_calibration!BF180,'2026gf_All'!BF175+BF$3*'2026gf_All'!BF175*primary_calibration!BF180)</f>
        <v>0.12847797441949257</v>
      </c>
      <c r="BG180" s="31">
        <f>'2026gf_All'!BG175</f>
        <v>0.76854</v>
      </c>
      <c r="BH180" s="31">
        <f>'2026gf_All'!BH175</f>
        <v>8.1119999999999998E-2</v>
      </c>
      <c r="BI180" s="31">
        <f>'2026gf_All'!BI175</f>
        <v>1.0912900000000001</v>
      </c>
      <c r="BJ180" s="31">
        <f>'2026gf_All'!BJ175</f>
        <v>1.6857599999999999</v>
      </c>
      <c r="BK180" s="31">
        <f>'2026gf_All'!BK175</f>
        <v>39.617339999999999</v>
      </c>
      <c r="BL180" s="31">
        <f>'2026gf_All'!BL175</f>
        <v>2.6443099999999999</v>
      </c>
      <c r="BM180" s="33">
        <f t="shared" si="25"/>
        <v>45.888359999999999</v>
      </c>
      <c r="BN180" s="9">
        <f t="shared" ca="1" si="18"/>
        <v>17.631212690071546</v>
      </c>
      <c r="BO180" s="10">
        <f>'2023gf_All'!BM175</f>
        <v>45.999029999999998</v>
      </c>
      <c r="BP180" s="10">
        <f>'2023gf_All'!BN175</f>
        <v>18.500920000000004</v>
      </c>
      <c r="BQ180" s="10">
        <f>'2026gf_All'!BM175</f>
        <v>45.888359999999999</v>
      </c>
      <c r="BR180" s="10">
        <f>'2026gf_All'!BN175</f>
        <v>17.81196000000001</v>
      </c>
      <c r="BS180">
        <f t="shared" si="19"/>
        <v>0.11066999999999894</v>
      </c>
      <c r="BT180">
        <f t="shared" si="20"/>
        <v>0.68895999999999447</v>
      </c>
      <c r="BU180" s="14">
        <f t="shared" si="26"/>
        <v>0.16063341848583346</v>
      </c>
      <c r="BV180" s="9">
        <f t="shared" ca="1" si="21"/>
        <v>-2.9034058275927525E-2</v>
      </c>
      <c r="BW180" s="9">
        <f t="shared" ca="1" si="22"/>
        <v>45.859325941724073</v>
      </c>
      <c r="BX180" s="9">
        <f ca="1">IF(primary_calibration!BI180=1,SUM(BW180,I180:BF180),0)</f>
        <v>63.490538631795637</v>
      </c>
      <c r="BY180">
        <f t="shared" ca="1" si="23"/>
        <v>63.689880982287931</v>
      </c>
    </row>
    <row r="181" spans="1:77">
      <c r="A181">
        <v>80350004</v>
      </c>
      <c r="B181" t="s">
        <v>107</v>
      </c>
      <c r="C181" t="s">
        <v>243</v>
      </c>
      <c r="D181">
        <v>77.3</v>
      </c>
      <c r="E181">
        <v>78</v>
      </c>
      <c r="F181">
        <v>70.099999999999994</v>
      </c>
      <c r="G181">
        <v>70.7</v>
      </c>
      <c r="H181">
        <f t="shared" ca="1" si="24"/>
        <v>70.407209966278117</v>
      </c>
      <c r="I181" s="4">
        <f ca="1">IF(OR($B181=I$5, '2026gf_All'!I176&gt;=$C$2), '2026gf_All'!I176+I$2*'2026gf_All'!I176*primary_calibration!I181,'2026gf_All'!I176+I$3*'2026gf_All'!I176*primary_calibration!I181)</f>
        <v>9.9320848727560461E-4</v>
      </c>
      <c r="J181" s="4">
        <f ca="1">IF(OR($B181=J$5, '2026gf_All'!J176&gt;=$C$2), '2026gf_All'!J176+J$2*'2026gf_All'!J176*primary_calibration!J181,'2026gf_All'!J176+J$3*'2026gf_All'!J176*primary_calibration!J181)</f>
        <v>0.42634554157628168</v>
      </c>
      <c r="K181" s="4">
        <f ca="1">IF(OR($B181=K$5, '2026gf_All'!K176&gt;=$C$2), '2026gf_All'!K176+K$2*'2026gf_All'!K176*primary_calibration!K181,'2026gf_All'!K176+K$3*'2026gf_All'!K176*primary_calibration!K181)</f>
        <v>1.0836713443879735E-3</v>
      </c>
      <c r="L181" s="4">
        <f ca="1">IF(OR($B181=L$5, '2026gf_All'!L176&gt;=$C$2), '2026gf_All'!L176+L$2*'2026gf_All'!L176*primary_calibration!L181,'2026gf_All'!L176+L$3*'2026gf_All'!L176*primary_calibration!L181)</f>
        <v>1.53325138005817</v>
      </c>
      <c r="M181" s="4">
        <f ca="1">IF(OR($B181=M$5, '2026gf_All'!M176&gt;=$C$2), '2026gf_All'!M176+M$2*'2026gf_All'!M176*primary_calibration!M181,'2026gf_All'!M176+M$3*'2026gf_All'!M176*primary_calibration!M181)</f>
        <v>14.814924395416343</v>
      </c>
      <c r="N181" s="4">
        <f ca="1">IF(OR($B181=N$5, '2026gf_All'!N176&gt;=$C$2), '2026gf_All'!N176+N$2*'2026gf_All'!N176*primary_calibration!N181,'2026gf_All'!N176+N$3*'2026gf_All'!N176*primary_calibration!N181)</f>
        <v>0</v>
      </c>
      <c r="O181" s="4">
        <f ca="1">IF(OR($B181=O$5, '2026gf_All'!O176&gt;=$C$2), '2026gf_All'!O176+O$2*'2026gf_All'!O176*primary_calibration!O181,'2026gf_All'!O176+O$3*'2026gf_All'!O176*primary_calibration!O181)</f>
        <v>0</v>
      </c>
      <c r="P181" s="4">
        <f ca="1">IF(OR($B181=P$5, '2026gf_All'!P176&gt;=$C$2), '2026gf_All'!P176+P$2*'2026gf_All'!P176*primary_calibration!P181,'2026gf_All'!P176+P$3*'2026gf_All'!P176*primary_calibration!P181)</f>
        <v>0</v>
      </c>
      <c r="Q181" s="4">
        <f ca="1">IF(OR($B181=Q$5, '2026gf_All'!Q176&gt;=$C$2), '2026gf_All'!Q176+Q$2*'2026gf_All'!Q176*primary_calibration!Q181,'2026gf_All'!Q176+Q$3*'2026gf_All'!Q176*primary_calibration!Q181)</f>
        <v>1.9684618922132919E-3</v>
      </c>
      <c r="R181" s="4">
        <f ca="1">IF(OR($B181=R$5, '2026gf_All'!R176&gt;=$C$2), '2026gf_All'!R176+R$2*'2026gf_All'!R176*primary_calibration!R181,'2026gf_All'!R176+R$3*'2026gf_All'!R176*primary_calibration!R181)</f>
        <v>8.4361689448324154E-4</v>
      </c>
      <c r="S181" s="4">
        <f ca="1">IF(OR($B181=S$5, '2026gf_All'!S176&gt;=$C$2), '2026gf_All'!S176+S$2*'2026gf_All'!S176*primary_calibration!S181,'2026gf_All'!S176+S$3*'2026gf_All'!S176*primary_calibration!S181)</f>
        <v>0.17095220252546026</v>
      </c>
      <c r="T181" s="4">
        <f ca="1">IF(OR($B181=T$5, '2026gf_All'!T176&gt;=$C$2), '2026gf_All'!T176+T$2*'2026gf_All'!T176*primary_calibration!T181,'2026gf_All'!T176+T$3*'2026gf_All'!T176*primary_calibration!T181)</f>
        <v>1.4381139789159617E-4</v>
      </c>
      <c r="U181" s="4">
        <f ca="1">IF(OR($B181=U$5, '2026gf_All'!U176&gt;=$C$2), '2026gf_All'!U176+U$2*'2026gf_All'!U176*primary_calibration!U181,'2026gf_All'!U176+U$3*'2026gf_All'!U176*primary_calibration!U181)</f>
        <v>6.333072418251977E-5</v>
      </c>
      <c r="V181" s="4">
        <f ca="1">IF(OR($B181=V$5, '2026gf_All'!V176&gt;=$C$2), '2026gf_All'!V176+V$2*'2026gf_All'!V176*primary_calibration!V181,'2026gf_All'!V176+V$3*'2026gf_All'!V176*primary_calibration!V181)</f>
        <v>1.3337428430194591E-3</v>
      </c>
      <c r="W181" s="4">
        <f ca="1">IF(OR($B181=W$5, '2026gf_All'!W176&gt;=$C$2), '2026gf_All'!W176+W$2*'2026gf_All'!W176*primary_calibration!W181,'2026gf_All'!W176+W$3*'2026gf_All'!W176*primary_calibration!W181)</f>
        <v>6.5799681926928241E-2</v>
      </c>
      <c r="X181" s="4">
        <f ca="1">IF(OR($B181=X$5, '2026gf_All'!X176&gt;=$C$2), '2026gf_All'!X176+X$2*'2026gf_All'!X176*primary_calibration!X181,'2026gf_All'!X176+X$3*'2026gf_All'!X176*primary_calibration!X181)</f>
        <v>5.5052793666039608E-5</v>
      </c>
      <c r="Y181" s="4">
        <f ca="1">IF(OR($B181=Y$5, '2026gf_All'!Y176&gt;=$C$2), '2026gf_All'!Y176+Y$2*'2026gf_All'!Y176*primary_calibration!Y181,'2026gf_All'!Y176+Y$3*'2026gf_All'!Y176*primary_calibration!Y181)</f>
        <v>3.1829735016516716E-3</v>
      </c>
      <c r="Z181" s="4">
        <f ca="1">IF(OR($B181=Z$5, '2026gf_All'!Z176&gt;=$C$2), '2026gf_All'!Z176+Z$2*'2026gf_All'!Z176*primary_calibration!Z181,'2026gf_All'!Z176+Z$3*'2026gf_All'!Z176*primary_calibration!Z181)</f>
        <v>0</v>
      </c>
      <c r="AA181" s="4">
        <f ca="1">IF(OR($B181=AA$5, '2026gf_All'!AA176&gt;=$C$2), '2026gf_All'!AA176+AA$2*'2026gf_All'!AA176*primary_calibration!AA181,'2026gf_All'!AA176+AA$3*'2026gf_All'!AA176*primary_calibration!AA181)</f>
        <v>0</v>
      </c>
      <c r="AB181" s="4">
        <f ca="1">IF(OR($B181=AB$5, '2026gf_All'!AB176&gt;=$C$2), '2026gf_All'!AB176+AB$2*'2026gf_All'!AB176*primary_calibration!AB181,'2026gf_All'!AB176+AB$3*'2026gf_All'!AB176*primary_calibration!AB181)</f>
        <v>0</v>
      </c>
      <c r="AC181" s="4">
        <f ca="1">IF(OR($B181=AC$5, '2026gf_All'!AC176&gt;=$C$2), '2026gf_All'!AC176+AC$2*'2026gf_All'!AC176*primary_calibration!AC181,'2026gf_All'!AC176+AC$3*'2026gf_All'!AC176*primary_calibration!AC181)</f>
        <v>9.0000000000000006E-5</v>
      </c>
      <c r="AD181" s="4">
        <f ca="1">IF(OR($B181=AD$5, '2026gf_All'!AD176&gt;=$C$2), '2026gf_All'!AD176+AD$2*'2026gf_All'!AD176*primary_calibration!AD181,'2026gf_All'!AD176+AD$3*'2026gf_All'!AD176*primary_calibration!AD181)</f>
        <v>6.3658432272450103E-4</v>
      </c>
      <c r="AE181" s="4">
        <f ca="1">IF(OR($B181=AE$5, '2026gf_All'!AE176&gt;=$C$2), '2026gf_All'!AE176+AE$2*'2026gf_All'!AE176*primary_calibration!AE181,'2026gf_All'!AE176+AE$3*'2026gf_All'!AE176*primary_calibration!AE181)</f>
        <v>1.0961751808493917E-3</v>
      </c>
      <c r="AF181" s="4">
        <f ca="1">IF(OR($B181=AF$5, '2026gf_All'!AF176&gt;=$C$2), '2026gf_All'!AF176+AF$2*'2026gf_All'!AF176*primary_calibration!AF181,'2026gf_All'!AF176+AF$3*'2026gf_All'!AF176*primary_calibration!AF181)</f>
        <v>1.9537130189538508E-3</v>
      </c>
      <c r="AG181" s="4">
        <f ca="1">IF(OR($B181=AG$5, '2026gf_All'!AG176&gt;=$C$2), '2026gf_All'!AG176+AG$2*'2026gf_All'!AG176*primary_calibration!AG181,'2026gf_All'!AG176+AG$3*'2026gf_All'!AG176*primary_calibration!AG181)</f>
        <v>1.9836581548674754E-2</v>
      </c>
      <c r="AH181" s="4">
        <f ca="1">IF(OR($B181=AH$5, '2026gf_All'!AH176&gt;=$C$2), '2026gf_All'!AH176+AH$2*'2026gf_All'!AH176*primary_calibration!AH181,'2026gf_All'!AH176+AH$3*'2026gf_All'!AH176*primary_calibration!AH181)</f>
        <v>0.15119579166882396</v>
      </c>
      <c r="AI181" s="4">
        <f ca="1">IF(OR($B181=AI$5, '2026gf_All'!AI176&gt;=$C$2), '2026gf_All'!AI176+AI$2*'2026gf_All'!AI176*primary_calibration!AI181,'2026gf_All'!AI176+AI$3*'2026gf_All'!AI176*primary_calibration!AI181)</f>
        <v>0.36242368829529464</v>
      </c>
      <c r="AJ181" s="4">
        <f ca="1">IF(OR($B181=AJ$5, '2026gf_All'!AJ176&gt;=$C$2), '2026gf_All'!AJ176+AJ$2*'2026gf_All'!AJ176*primary_calibration!AJ181,'2026gf_All'!AJ176+AJ$3*'2026gf_All'!AJ176*primary_calibration!AJ181)</f>
        <v>0</v>
      </c>
      <c r="AK181" s="4">
        <f ca="1">IF(OR($B181=AK$5, '2026gf_All'!AK176&gt;=$C$2), '2026gf_All'!AK176+AK$2*'2026gf_All'!AK176*primary_calibration!AK181,'2026gf_All'!AK176+AK$3*'2026gf_All'!AK176*primary_calibration!AK181)</f>
        <v>0</v>
      </c>
      <c r="AL181" s="4">
        <f ca="1">IF(OR($B181=AL$5, '2026gf_All'!AL176&gt;=$C$2), '2026gf_All'!AL176+AL$2*'2026gf_All'!AL176*primary_calibration!AL181,'2026gf_All'!AL176+AL$3*'2026gf_All'!AL176*primary_calibration!AL181)</f>
        <v>0.27637662381664252</v>
      </c>
      <c r="AM181" s="4">
        <f ca="1">IF(OR($B181=AM$5, '2026gf_All'!AM176&gt;=$C$2), '2026gf_All'!AM176+AM$2*'2026gf_All'!AM176*primary_calibration!AM181,'2026gf_All'!AM176+AM$3*'2026gf_All'!AM176*primary_calibration!AM181)</f>
        <v>0</v>
      </c>
      <c r="AN181" s="4">
        <f ca="1">IF(OR($B181=AN$5, '2026gf_All'!AN176&gt;=$C$2), '2026gf_All'!AN176+AN$2*'2026gf_All'!AN176*primary_calibration!AN181,'2026gf_All'!AN176+AN$3*'2026gf_All'!AN176*primary_calibration!AN181)</f>
        <v>7.849543660712403E-5</v>
      </c>
      <c r="AO181" s="4">
        <f ca="1">IF(OR($B181=AO$5, '2026gf_All'!AO176&gt;=$C$2), '2026gf_All'!AO176+AO$2*'2026gf_All'!AO176*primary_calibration!AO181,'2026gf_All'!AO176+AO$3*'2026gf_All'!AO176*primary_calibration!AO181)</f>
        <v>1.7009015036109656E-2</v>
      </c>
      <c r="AP181" s="4">
        <f ca="1">IF(OR($B181=AP$5, '2026gf_All'!AP176&gt;=$C$2), '2026gf_All'!AP176+AP$2*'2026gf_All'!AP176*primary_calibration!AP181,'2026gf_All'!AP176+AP$3*'2026gf_All'!AP176*primary_calibration!AP181)</f>
        <v>2.0000000000000002E-5</v>
      </c>
      <c r="AQ181" s="4">
        <f ca="1">IF(OR($B181=AQ$5, '2026gf_All'!AQ176&gt;=$C$2), '2026gf_All'!AQ176+AQ$2*'2026gf_All'!AQ176*primary_calibration!AQ181,'2026gf_All'!AQ176+AQ$3*'2026gf_All'!AQ176*primary_calibration!AQ181)</f>
        <v>3.8065156002855288E-2</v>
      </c>
      <c r="AR181" s="4">
        <f ca="1">IF(OR($B181=AR$5, '2026gf_All'!AR176&gt;=$C$2), '2026gf_All'!AR176+AR$2*'2026gf_All'!AR176*primary_calibration!AR181,'2026gf_All'!AR176+AR$3*'2026gf_All'!AR176*primary_calibration!AR181)</f>
        <v>9.8427938188196271E-2</v>
      </c>
      <c r="AS181" s="4">
        <f ca="1">IF(OR($B181=AS$5, '2026gf_All'!AS176&gt;=$C$2), '2026gf_All'!AS176+AS$2*'2026gf_All'!AS176*primary_calibration!AS181,'2026gf_All'!AS176+AS$3*'2026gf_All'!AS176*primary_calibration!AS181)</f>
        <v>0</v>
      </c>
      <c r="AT181" s="4">
        <f ca="1">IF(OR($B181=AT$5, '2026gf_All'!AT176&gt;=$C$2), '2026gf_All'!AT176+AT$2*'2026gf_All'!AT176*primary_calibration!AT181,'2026gf_All'!AT176+AT$3*'2026gf_All'!AT176*primary_calibration!AT181)</f>
        <v>3.8430433729973578E-5</v>
      </c>
      <c r="AU181" s="4">
        <f ca="1">IF(OR($B181=AU$5, '2026gf_All'!AU176&gt;=$C$2), '2026gf_All'!AU176+AU$2*'2026gf_All'!AU176*primary_calibration!AU181,'2026gf_All'!AU176+AU$3*'2026gf_All'!AU176*primary_calibration!AU181)</f>
        <v>9.7826798291190606E-5</v>
      </c>
      <c r="AV181" s="4">
        <f ca="1">IF(OR($B181=AV$5, '2026gf_All'!AV176&gt;=$C$2), '2026gf_All'!AV176+AV$2*'2026gf_All'!AV176*primary_calibration!AV181,'2026gf_All'!AV176+AV$3*'2026gf_All'!AV176*primary_calibration!AV181)</f>
        <v>1.5080200843912475E-2</v>
      </c>
      <c r="AW181" s="4">
        <f ca="1">IF(OR($B181=AW$5, '2026gf_All'!AW176&gt;=$C$2), '2026gf_All'!AW176+AW$2*'2026gf_All'!AW176*primary_calibration!AW181,'2026gf_All'!AW176+AW$3*'2026gf_All'!AW176*primary_calibration!AW181)</f>
        <v>2.9226443394415348E-4</v>
      </c>
      <c r="AX181" s="4">
        <f ca="1">IF(OR($B181=AX$5, '2026gf_All'!AX176&gt;=$C$2), '2026gf_All'!AX176+AX$2*'2026gf_All'!AX176*primary_calibration!AX181,'2026gf_All'!AX176+AX$3*'2026gf_All'!AX176*primary_calibration!AX181)</f>
        <v>0.1587957440459393</v>
      </c>
      <c r="AY181" s="4">
        <f ca="1">IF(OR($B181=AY$5, '2026gf_All'!AY176&gt;=$C$2), '2026gf_All'!AY176+AY$2*'2026gf_All'!AY176*primary_calibration!AY181,'2026gf_All'!AY176+AY$3*'2026gf_All'!AY176*primary_calibration!AY181)</f>
        <v>1.0766872990374794</v>
      </c>
      <c r="AZ181" s="4">
        <f ca="1">IF(OR($B181=AZ$5, '2026gf_All'!AZ176&gt;=$C$2), '2026gf_All'!AZ176+AZ$2*'2026gf_All'!AZ176*primary_calibration!AZ181,'2026gf_All'!AZ176+AZ$3*'2026gf_All'!AZ176*primary_calibration!AZ181)</f>
        <v>0</v>
      </c>
      <c r="BA181" s="4">
        <f ca="1">IF(OR($B181=BA$5, '2026gf_All'!BA176&gt;=$C$2), '2026gf_All'!BA176+BA$2*'2026gf_All'!BA176*primary_calibration!BA181,'2026gf_All'!BA176+BA$3*'2026gf_All'!BA176*primary_calibration!BA181)</f>
        <v>0</v>
      </c>
      <c r="BB181" s="4">
        <f ca="1">IF(OR($B181=BB$5, '2026gf_All'!BB176&gt;=$C$2), '2026gf_All'!BB176+BB$2*'2026gf_All'!BB176*primary_calibration!BB181,'2026gf_All'!BB176+BB$3*'2026gf_All'!BB176*primary_calibration!BB181)</f>
        <v>5.6523582884154544E-2</v>
      </c>
      <c r="BC181" s="4">
        <f ca="1">IF(OR($B181=BC$5, '2026gf_All'!BC176&gt;=$C$2), '2026gf_All'!BC176+BC$2*'2026gf_All'!BC176*primary_calibration!BC181,'2026gf_All'!BC176+BC$3*'2026gf_All'!BC176*primary_calibration!BC181)</f>
        <v>0</v>
      </c>
      <c r="BD181" s="4">
        <f ca="1">IF(OR($B181=BD$5, '2026gf_All'!BD176&gt;=$C$2), '2026gf_All'!BD176+BD$2*'2026gf_All'!BD176*primary_calibration!BD181,'2026gf_All'!BD176+BD$3*'2026gf_All'!BD176*primary_calibration!BD181)</f>
        <v>2.0940034948842103E-4</v>
      </c>
      <c r="BE181" s="4">
        <f ca="1">IF(OR($B181=BE$5, '2026gf_All'!BE176&gt;=$C$2), '2026gf_All'!BE176+BE$2*'2026gf_All'!BE176*primary_calibration!BE181,'2026gf_All'!BE176+BE$3*'2026gf_All'!BE176*primary_calibration!BE181)</f>
        <v>0.6538042861884813</v>
      </c>
      <c r="BF181" s="4">
        <f ca="1">IF(OR($B181=BF$5, '2026gf_All'!BF176&gt;=$C$2,'2026gf_All'!AY176&gt;=$C$2), '2026gf_All'!BF176+BF$2*'2026gf_All'!BF176*primary_calibration!BF181,'2026gf_All'!BF176+BF$3*'2026gf_All'!BF176*primary_calibration!BF181)</f>
        <v>0.18856623635393907</v>
      </c>
      <c r="BG181" s="31">
        <f>'2026gf_All'!BG176</f>
        <v>0.84145999999999999</v>
      </c>
      <c r="BH181" s="31">
        <f>'2026gf_All'!BH176</f>
        <v>9.3600000000000003E-2</v>
      </c>
      <c r="BI181" s="31">
        <f>'2026gf_All'!BI176</f>
        <v>1.36758</v>
      </c>
      <c r="BJ181" s="31">
        <f>'2026gf_All'!BJ176</f>
        <v>1.3094699999999999</v>
      </c>
      <c r="BK181" s="31">
        <f>'2026gf_All'!BK176</f>
        <v>42.548160000000003</v>
      </c>
      <c r="BL181" s="31">
        <f>'2026gf_All'!BL176</f>
        <v>3.5287999999999999</v>
      </c>
      <c r="BM181" s="33">
        <f t="shared" si="25"/>
        <v>49.689070000000001</v>
      </c>
      <c r="BN181" s="9">
        <f t="shared" ca="1" si="18"/>
        <v>20.138246105267033</v>
      </c>
      <c r="BO181" s="10">
        <f>'2023gf_All'!BM176</f>
        <v>49.761800000000008</v>
      </c>
      <c r="BP181" s="10">
        <f>'2023gf_All'!BN176</f>
        <v>21.537630000000004</v>
      </c>
      <c r="BQ181" s="10">
        <f>'2026gf_All'!BM176</f>
        <v>49.689070000000001</v>
      </c>
      <c r="BR181" s="10">
        <f>'2026gf_All'!BN176</f>
        <v>20.411170000000009</v>
      </c>
      <c r="BS181">
        <f t="shared" si="19"/>
        <v>7.2730000000007067E-2</v>
      </c>
      <c r="BT181">
        <f t="shared" si="20"/>
        <v>1.1264599999999945</v>
      </c>
      <c r="BU181" s="14">
        <f t="shared" si="26"/>
        <v>6.4565097739828686E-2</v>
      </c>
      <c r="BV181" s="9">
        <f t="shared" ca="1" si="21"/>
        <v>-1.7621357938969323E-2</v>
      </c>
      <c r="BW181" s="9">
        <f t="shared" ca="1" si="22"/>
        <v>49.67144864206103</v>
      </c>
      <c r="BX181" s="9">
        <f ca="1">IF(primary_calibration!BI181=1,SUM(BW181,I181:BF181),0)</f>
        <v>69.809694747328081</v>
      </c>
      <c r="BY181">
        <f t="shared" ca="1" si="23"/>
        <v>70.407209966278117</v>
      </c>
    </row>
    <row r="182" spans="1:77">
      <c r="A182">
        <v>80410013</v>
      </c>
      <c r="B182" t="s">
        <v>107</v>
      </c>
      <c r="C182" t="s">
        <v>247</v>
      </c>
      <c r="D182">
        <v>68</v>
      </c>
      <c r="E182">
        <v>70</v>
      </c>
      <c r="F182">
        <v>63.1</v>
      </c>
      <c r="G182">
        <v>64.900000000000006</v>
      </c>
      <c r="H182">
        <f t="shared" ca="1" si="24"/>
        <v>64.780841205978234</v>
      </c>
      <c r="I182" s="4">
        <f ca="1">IF(OR($B182=I$5, '2026gf_All'!I177&gt;=$C$2), '2026gf_All'!I177+I$2*'2026gf_All'!I177*primary_calibration!I182,'2026gf_All'!I177+I$3*'2026gf_All'!I177*primary_calibration!I182)</f>
        <v>5.598308843917586E-4</v>
      </c>
      <c r="J182" s="4">
        <f ca="1">IF(OR($B182=J$5, '2026gf_All'!J177&gt;=$C$2), '2026gf_All'!J177+J$2*'2026gf_All'!J177*primary_calibration!J182,'2026gf_All'!J177+J$3*'2026gf_All'!J177*primary_calibration!J182)</f>
        <v>0.65309986476218362</v>
      </c>
      <c r="K182" s="4">
        <f ca="1">IF(OR($B182=K$5, '2026gf_All'!K177&gt;=$C$2), '2026gf_All'!K177+K$2*'2026gf_All'!K177*primary_calibration!K182,'2026gf_All'!K177+K$3*'2026gf_All'!K177*primary_calibration!K182)</f>
        <v>6.4188259614817865E-4</v>
      </c>
      <c r="L182" s="4">
        <f ca="1">IF(OR($B182=L$5, '2026gf_All'!L177&gt;=$C$2), '2026gf_All'!L177+L$2*'2026gf_All'!L177*primary_calibration!L182,'2026gf_All'!L177+L$3*'2026gf_All'!L177*primary_calibration!L182)</f>
        <v>1.3352174502728895</v>
      </c>
      <c r="M182" s="4">
        <f ca="1">IF(OR($B182=M$5, '2026gf_All'!M177&gt;=$C$2), '2026gf_All'!M177+M$2*'2026gf_All'!M177*primary_calibration!M182,'2026gf_All'!M177+M$3*'2026gf_All'!M177*primary_calibration!M182)</f>
        <v>4.9072332097442013</v>
      </c>
      <c r="N182" s="4">
        <f ca="1">IF(OR($B182=N$5, '2026gf_All'!N177&gt;=$C$2), '2026gf_All'!N177+N$2*'2026gf_All'!N177*primary_calibration!N182,'2026gf_All'!N177+N$3*'2026gf_All'!N177*primary_calibration!N182)</f>
        <v>0</v>
      </c>
      <c r="O182" s="4">
        <f ca="1">IF(OR($B182=O$5, '2026gf_All'!O177&gt;=$C$2), '2026gf_All'!O177+O$2*'2026gf_All'!O177*primary_calibration!O182,'2026gf_All'!O177+O$3*'2026gf_All'!O177*primary_calibration!O182)</f>
        <v>0</v>
      </c>
      <c r="P182" s="4">
        <f ca="1">IF(OR($B182=P$5, '2026gf_All'!P177&gt;=$C$2), '2026gf_All'!P177+P$2*'2026gf_All'!P177*primary_calibration!P182,'2026gf_All'!P177+P$3*'2026gf_All'!P177*primary_calibration!P182)</f>
        <v>0</v>
      </c>
      <c r="Q182" s="4">
        <f ca="1">IF(OR($B182=Q$5, '2026gf_All'!Q177&gt;=$C$2), '2026gf_All'!Q177+Q$2*'2026gf_All'!Q177*primary_calibration!Q182,'2026gf_All'!Q177+Q$3*'2026gf_All'!Q177*primary_calibration!Q182)</f>
        <v>1.7735250428458343E-3</v>
      </c>
      <c r="R182" s="4">
        <f ca="1">IF(OR($B182=R$5, '2026gf_All'!R177&gt;=$C$2), '2026gf_All'!R177+R$2*'2026gf_All'!R177*primary_calibration!R182,'2026gf_All'!R177+R$3*'2026gf_All'!R177*primary_calibration!R182)</f>
        <v>7.4968850376640466E-4</v>
      </c>
      <c r="S182" s="4">
        <f ca="1">IF(OR($B182=S$5, '2026gf_All'!S177&gt;=$C$2), '2026gf_All'!S177+S$2*'2026gf_All'!S177*primary_calibration!S182,'2026gf_All'!S177+S$3*'2026gf_All'!S177*primary_calibration!S182)</f>
        <v>9.4592755913539342E-2</v>
      </c>
      <c r="T182" s="4">
        <f ca="1">IF(OR($B182=T$5, '2026gf_All'!T177&gt;=$C$2), '2026gf_All'!T177+T$2*'2026gf_All'!T177*primary_calibration!T182,'2026gf_All'!T177+T$3*'2026gf_All'!T177*primary_calibration!T182)</f>
        <v>1.5379195198398599E-4</v>
      </c>
      <c r="U182" s="4">
        <f ca="1">IF(OR($B182=U$5, '2026gf_All'!U177&gt;=$C$2), '2026gf_All'!U177+U$2*'2026gf_All'!U177*primary_calibration!U182,'2026gf_All'!U177+U$3*'2026gf_All'!U177*primary_calibration!U182)</f>
        <v>1.2999999999999999E-4</v>
      </c>
      <c r="V182" s="4">
        <f ca="1">IF(OR($B182=V$5, '2026gf_All'!V177&gt;=$C$2), '2026gf_All'!V177+V$2*'2026gf_All'!V177*primary_calibration!V182,'2026gf_All'!V177+V$3*'2026gf_All'!V177*primary_calibration!V182)</f>
        <v>3.2356481018929004E-4</v>
      </c>
      <c r="W182" s="4">
        <f ca="1">IF(OR($B182=W$5, '2026gf_All'!W177&gt;=$C$2), '2026gf_All'!W177+W$2*'2026gf_All'!W177*primary_calibration!W182,'2026gf_All'!W177+W$3*'2026gf_All'!W177*primary_calibration!W182)</f>
        <v>6.5418281636859407E-2</v>
      </c>
      <c r="X182" s="4">
        <f ca="1">IF(OR($B182=X$5, '2026gf_All'!X177&gt;=$C$2), '2026gf_All'!X177+X$2*'2026gf_All'!X177*primary_calibration!X182,'2026gf_All'!X177+X$3*'2026gf_All'!X177*primary_calibration!X182)</f>
        <v>1.2635208346587837E-4</v>
      </c>
      <c r="Y182" s="4">
        <f ca="1">IF(OR($B182=Y$5, '2026gf_All'!Y177&gt;=$C$2), '2026gf_All'!Y177+Y$2*'2026gf_All'!Y177*primary_calibration!Y182,'2026gf_All'!Y177+Y$3*'2026gf_All'!Y177*primary_calibration!Y182)</f>
        <v>1.5626875100576807E-3</v>
      </c>
      <c r="Z182" s="4">
        <f ca="1">IF(OR($B182=Z$5, '2026gf_All'!Z177&gt;=$C$2), '2026gf_All'!Z177+Z$2*'2026gf_All'!Z177*primary_calibration!Z182,'2026gf_All'!Z177+Z$3*'2026gf_All'!Z177*primary_calibration!Z182)</f>
        <v>2.0000000000000002E-5</v>
      </c>
      <c r="AA182" s="4">
        <f ca="1">IF(OR($B182=AA$5, '2026gf_All'!AA177&gt;=$C$2), '2026gf_All'!AA177+AA$2*'2026gf_All'!AA177*primary_calibration!AA182,'2026gf_All'!AA177+AA$3*'2026gf_All'!AA177*primary_calibration!AA182)</f>
        <v>0</v>
      </c>
      <c r="AB182" s="4">
        <f ca="1">IF(OR($B182=AB$5, '2026gf_All'!AB177&gt;=$C$2), '2026gf_All'!AB177+AB$2*'2026gf_All'!AB177*primary_calibration!AB182,'2026gf_All'!AB177+AB$3*'2026gf_All'!AB177*primary_calibration!AB182)</f>
        <v>0</v>
      </c>
      <c r="AC182" s="4">
        <f ca="1">IF(OR($B182=AC$5, '2026gf_All'!AC177&gt;=$C$2), '2026gf_All'!AC177+AC$2*'2026gf_All'!AC177*primary_calibration!AC182,'2026gf_All'!AC177+AC$3*'2026gf_All'!AC177*primary_calibration!AC182)</f>
        <v>2.7984243897695736E-5</v>
      </c>
      <c r="AD182" s="4">
        <f ca="1">IF(OR($B182=AD$5, '2026gf_All'!AD177&gt;=$C$2), '2026gf_All'!AD177+AD$2*'2026gf_All'!AD177*primary_calibration!AD182,'2026gf_All'!AD177+AD$3*'2026gf_All'!AD177*primary_calibration!AD182)</f>
        <v>1.9082739505135927E-4</v>
      </c>
      <c r="AE182" s="4">
        <f ca="1">IF(OR($B182=AE$5, '2026gf_All'!AE177&gt;=$C$2), '2026gf_All'!AE177+AE$2*'2026gf_All'!AE177*primary_calibration!AE182,'2026gf_All'!AE177+AE$3*'2026gf_All'!AE177*primary_calibration!AE182)</f>
        <v>5.6884261094702904E-4</v>
      </c>
      <c r="AF182" s="4">
        <f ca="1">IF(OR($B182=AF$5, '2026gf_All'!AF177&gt;=$C$2), '2026gf_All'!AF177+AF$2*'2026gf_All'!AF177*primary_calibration!AF182,'2026gf_All'!AF177+AF$3*'2026gf_All'!AF177*primary_calibration!AF182)</f>
        <v>5.2999999999999998E-4</v>
      </c>
      <c r="AG182" s="4">
        <f ca="1">IF(OR($B182=AG$5, '2026gf_All'!AG177&gt;=$C$2), '2026gf_All'!AG177+AG$2*'2026gf_All'!AG177*primary_calibration!AG182,'2026gf_All'!AG177+AG$3*'2026gf_All'!AG177*primary_calibration!AG182)</f>
        <v>1.3271863238182174E-2</v>
      </c>
      <c r="AH182" s="4">
        <f ca="1">IF(OR($B182=AH$5, '2026gf_All'!AH177&gt;=$C$2), '2026gf_All'!AH177+AH$2*'2026gf_All'!AH177*primary_calibration!AH182,'2026gf_All'!AH177+AH$3*'2026gf_All'!AH177*primary_calibration!AH182)</f>
        <v>5.404798934287159E-2</v>
      </c>
      <c r="AI182" s="4">
        <f ca="1">IF(OR($B182=AI$5, '2026gf_All'!AI177&gt;=$C$2), '2026gf_All'!AI177+AI$2*'2026gf_All'!AI177*primary_calibration!AI182,'2026gf_All'!AI177+AI$3*'2026gf_All'!AI177*primary_calibration!AI182)</f>
        <v>0.20593316287843799</v>
      </c>
      <c r="AJ182" s="4">
        <f ca="1">IF(OR($B182=AJ$5, '2026gf_All'!AJ177&gt;=$C$2), '2026gf_All'!AJ177+AJ$2*'2026gf_All'!AJ177*primary_calibration!AJ182,'2026gf_All'!AJ177+AJ$3*'2026gf_All'!AJ177*primary_calibration!AJ182)</f>
        <v>0</v>
      </c>
      <c r="AK182" s="4">
        <f ca="1">IF(OR($B182=AK$5, '2026gf_All'!AK177&gt;=$C$2), '2026gf_All'!AK177+AK$2*'2026gf_All'!AK177*primary_calibration!AK182,'2026gf_All'!AK177+AK$3*'2026gf_All'!AK177*primary_calibration!AK182)</f>
        <v>2.0000000000000002E-5</v>
      </c>
      <c r="AL182" s="4">
        <f ca="1">IF(OR($B182=AL$5, '2026gf_All'!AL177&gt;=$C$2), '2026gf_All'!AL177+AL$2*'2026gf_All'!AL177*primary_calibration!AL182,'2026gf_All'!AL177+AL$3*'2026gf_All'!AL177*primary_calibration!AL182)</f>
        <v>0.5111421038938202</v>
      </c>
      <c r="AM182" s="4">
        <f ca="1">IF(OR($B182=AM$5, '2026gf_All'!AM177&gt;=$C$2), '2026gf_All'!AM177+AM$2*'2026gf_All'!AM177*primary_calibration!AM182,'2026gf_All'!AM177+AM$3*'2026gf_All'!AM177*primary_calibration!AM182)</f>
        <v>0</v>
      </c>
      <c r="AN182" s="4">
        <f ca="1">IF(OR($B182=AN$5, '2026gf_All'!AN177&gt;=$C$2), '2026gf_All'!AN177+AN$2*'2026gf_All'!AN177*primary_calibration!AN182,'2026gf_All'!AN177+AN$3*'2026gf_All'!AN177*primary_calibration!AN182)</f>
        <v>1.1878477572113863E-4</v>
      </c>
      <c r="AO182" s="4">
        <f ca="1">IF(OR($B182=AO$5, '2026gf_All'!AO177&gt;=$C$2), '2026gf_All'!AO177+AO$2*'2026gf_All'!AO177*primary_calibration!AO182,'2026gf_All'!AO177+AO$3*'2026gf_All'!AO177*primary_calibration!AO182)</f>
        <v>4.1210102606303034E-3</v>
      </c>
      <c r="AP182" s="4">
        <f ca="1">IF(OR($B182=AP$5, '2026gf_All'!AP177&gt;=$C$2), '2026gf_All'!AP177+AP$2*'2026gf_All'!AP177*primary_calibration!AP182,'2026gf_All'!AP177+AP$3*'2026gf_All'!AP177*primary_calibration!AP182)</f>
        <v>2.0000000000000002E-5</v>
      </c>
      <c r="AQ182" s="4">
        <f ca="1">IF(OR($B182=AQ$5, '2026gf_All'!AQ177&gt;=$C$2), '2026gf_All'!AQ177+AQ$2*'2026gf_All'!AQ177*primary_calibration!AQ182,'2026gf_All'!AQ177+AQ$3*'2026gf_All'!AQ177*primary_calibration!AQ182)</f>
        <v>5.5395852458016488E-2</v>
      </c>
      <c r="AR182" s="4">
        <f ca="1">IF(OR($B182=AR$5, '2026gf_All'!AR177&gt;=$C$2), '2026gf_All'!AR177+AR$2*'2026gf_All'!AR177*primary_calibration!AR182,'2026gf_All'!AR177+AR$3*'2026gf_All'!AR177*primary_calibration!AR182)</f>
        <v>6.3115365691534406E-2</v>
      </c>
      <c r="AS182" s="4">
        <f ca="1">IF(OR($B182=AS$5, '2026gf_All'!AS177&gt;=$C$2), '2026gf_All'!AS177+AS$2*'2026gf_All'!AS177*primary_calibration!AS182,'2026gf_All'!AS177+AS$3*'2026gf_All'!AS177*primary_calibration!AS182)</f>
        <v>0</v>
      </c>
      <c r="AT182" s="4">
        <f ca="1">IF(OR($B182=AT$5, '2026gf_All'!AT177&gt;=$C$2), '2026gf_All'!AT177+AT$2*'2026gf_All'!AT177*primary_calibration!AT182,'2026gf_All'!AT177+AT$3*'2026gf_All'!AT177*primary_calibration!AT182)</f>
        <v>6.4050722883289291E-5</v>
      </c>
      <c r="AU182" s="4">
        <f ca="1">IF(OR($B182=AU$5, '2026gf_All'!AU177&gt;=$C$2), '2026gf_All'!AU177+AU$2*'2026gf_All'!AU177*primary_calibration!AU182,'2026gf_All'!AU177+AU$3*'2026gf_All'!AU177*primary_calibration!AU182)</f>
        <v>1.6339767275718763E-4</v>
      </c>
      <c r="AV182" s="4">
        <f ca="1">IF(OR($B182=AV$5, '2026gf_All'!AV177&gt;=$C$2), '2026gf_All'!AV177+AV$2*'2026gf_All'!AV177*primary_calibration!AV182,'2026gf_All'!AV177+AV$3*'2026gf_All'!AV177*primary_calibration!AV182)</f>
        <v>2.6936163294375912E-3</v>
      </c>
      <c r="AW182" s="4">
        <f ca="1">IF(OR($B182=AW$5, '2026gf_All'!AW177&gt;=$C$2), '2026gf_All'!AW177+AW$2*'2026gf_All'!AW177*primary_calibration!AW182,'2026gf_All'!AW177+AW$3*'2026gf_All'!AW177*primary_calibration!AW182)</f>
        <v>2.6406728676719375E-4</v>
      </c>
      <c r="AX182" s="4">
        <f ca="1">IF(OR($B182=AX$5, '2026gf_All'!AX177&gt;=$C$2), '2026gf_All'!AX177+AX$2*'2026gf_All'!AX177*primary_calibration!AX182,'2026gf_All'!AX177+AX$3*'2026gf_All'!AX177*primary_calibration!AX182)</f>
        <v>0.23341506635230203</v>
      </c>
      <c r="AY182" s="4">
        <f ca="1">IF(OR($B182=AY$5, '2026gf_All'!AY177&gt;=$C$2), '2026gf_All'!AY177+AY$2*'2026gf_All'!AY177*primary_calibration!AY182,'2026gf_All'!AY177+AY$3*'2026gf_All'!AY177*primary_calibration!AY182)</f>
        <v>0.42691639923736141</v>
      </c>
      <c r="AZ182" s="4">
        <f ca="1">IF(OR($B182=AZ$5, '2026gf_All'!AZ177&gt;=$C$2), '2026gf_All'!AZ177+AZ$2*'2026gf_All'!AZ177*primary_calibration!AZ182,'2026gf_All'!AZ177+AZ$3*'2026gf_All'!AZ177*primary_calibration!AZ182)</f>
        <v>0</v>
      </c>
      <c r="BA182" s="4">
        <f ca="1">IF(OR($B182=BA$5, '2026gf_All'!BA177&gt;=$C$2), '2026gf_All'!BA177+BA$2*'2026gf_All'!BA177*primary_calibration!BA182,'2026gf_All'!BA177+BA$3*'2026gf_All'!BA177*primary_calibration!BA182)</f>
        <v>2.0000000000000002E-5</v>
      </c>
      <c r="BB182" s="4">
        <f ca="1">IF(OR($B182=BB$5, '2026gf_All'!BB177&gt;=$C$2), '2026gf_All'!BB177+BB$2*'2026gf_All'!BB177*primary_calibration!BB182,'2026gf_All'!BB177+BB$3*'2026gf_All'!BB177*primary_calibration!BB182)</f>
        <v>5.6330507680753608E-2</v>
      </c>
      <c r="BC182" s="4">
        <f ca="1">IF(OR($B182=BC$5, '2026gf_All'!BC177&gt;=$C$2), '2026gf_All'!BC177+BC$2*'2026gf_All'!BC177*primary_calibration!BC182,'2026gf_All'!BC177+BC$3*'2026gf_All'!BC177*primary_calibration!BC182)</f>
        <v>2.0000000000000002E-5</v>
      </c>
      <c r="BD182" s="4">
        <f ca="1">IF(OR($B182=BD$5, '2026gf_All'!BD177&gt;=$C$2), '2026gf_All'!BD177+BD$2*'2026gf_All'!BD177*primary_calibration!BD182,'2026gf_All'!BD177+BD$3*'2026gf_All'!BD177*primary_calibration!BD182)</f>
        <v>8.0000000000000007E-5</v>
      </c>
      <c r="BE182" s="4">
        <f ca="1">IF(OR($B182=BE$5, '2026gf_All'!BE177&gt;=$C$2), '2026gf_All'!BE177+BE$2*'2026gf_All'!BE177*primary_calibration!BE182,'2026gf_All'!BE177+BE$3*'2026gf_All'!BE177*primary_calibration!BE182)</f>
        <v>0.21284300856436711</v>
      </c>
      <c r="BF182" s="4">
        <f ca="1">IF(OR($B182=BF$5, '2026gf_All'!BF177&gt;=$C$2,'2026gf_All'!AY177&gt;=$C$2), '2026gf_All'!BF177+BF$2*'2026gf_All'!BF177*primary_calibration!BF182,'2026gf_All'!BF177+BF$3*'2026gf_All'!BF177*primary_calibration!BF182)</f>
        <v>0.16648579005780387</v>
      </c>
      <c r="BG182" s="31">
        <f>'2026gf_All'!BG177</f>
        <v>0.96282000000000001</v>
      </c>
      <c r="BH182" s="31">
        <f>'2026gf_All'!BH177</f>
        <v>9.5549999999999996E-2</v>
      </c>
      <c r="BI182" s="31">
        <f>'2026gf_All'!BI177</f>
        <v>2.0198999999999998</v>
      </c>
      <c r="BJ182" s="31">
        <f>'2026gf_All'!BJ177</f>
        <v>1.7201</v>
      </c>
      <c r="BK182" s="31">
        <f>'2026gf_All'!BK177</f>
        <v>46.43468</v>
      </c>
      <c r="BL182" s="31">
        <f>'2026gf_All'!BL177</f>
        <v>2.6827299999999998</v>
      </c>
      <c r="BM182" s="33">
        <f t="shared" si="25"/>
        <v>53.915779999999998</v>
      </c>
      <c r="BN182" s="9">
        <f t="shared" ca="1" si="18"/>
        <v>9.0694025764060662</v>
      </c>
      <c r="BO182" s="10">
        <f>'2023gf_All'!BM177</f>
        <v>53.922890000000002</v>
      </c>
      <c r="BP182" s="10">
        <f>'2023gf_All'!BN177</f>
        <v>9.9769300000000012</v>
      </c>
      <c r="BQ182" s="10">
        <f>'2026gf_All'!BM177</f>
        <v>53.915779999999998</v>
      </c>
      <c r="BR182" s="10">
        <f>'2026gf_All'!BN177</f>
        <v>9.1848700000000001</v>
      </c>
      <c r="BS182">
        <f t="shared" si="19"/>
        <v>7.1100000000043906E-3</v>
      </c>
      <c r="BT182">
        <f t="shared" si="20"/>
        <v>0.7920600000000011</v>
      </c>
      <c r="BU182" s="14">
        <f t="shared" si="26"/>
        <v>8.9765926823780779E-3</v>
      </c>
      <c r="BV182" s="9">
        <f t="shared" ca="1" si="21"/>
        <v>-1.036504029686357E-3</v>
      </c>
      <c r="BW182" s="9">
        <f t="shared" ca="1" si="22"/>
        <v>53.914743495970313</v>
      </c>
      <c r="BX182" s="9">
        <f ca="1">IF(primary_calibration!BI182=1,SUM(BW182,I182:BF182),0)</f>
        <v>62.984146072376369</v>
      </c>
      <c r="BY182">
        <f t="shared" ca="1" si="23"/>
        <v>64.780841205978234</v>
      </c>
    </row>
    <row r="183" spans="1:77">
      <c r="A183">
        <v>80410016</v>
      </c>
      <c r="B183" t="s">
        <v>107</v>
      </c>
      <c r="C183" t="s">
        <v>247</v>
      </c>
      <c r="D183">
        <v>66.7</v>
      </c>
      <c r="E183">
        <v>69</v>
      </c>
      <c r="F183">
        <v>62.1</v>
      </c>
      <c r="G183">
        <v>64.3</v>
      </c>
      <c r="H183">
        <f t="shared" ca="1" si="24"/>
        <v>64.14349428108882</v>
      </c>
      <c r="I183" s="4">
        <f ca="1">IF(OR($B183=I$5, '2026gf_All'!I178&gt;=$C$2), '2026gf_All'!I178+I$2*'2026gf_All'!I178*primary_calibration!I183,'2026gf_All'!I178+I$3*'2026gf_All'!I178*primary_calibration!I183)</f>
        <v>5.7648644569655331E-4</v>
      </c>
      <c r="J183" s="4">
        <f ca="1">IF(OR($B183=J$5, '2026gf_All'!J178&gt;=$C$2), '2026gf_All'!J178+J$2*'2026gf_All'!J178*primary_calibration!J183,'2026gf_All'!J178+J$3*'2026gf_All'!J178*primary_calibration!J183)</f>
        <v>0.74449399525713533</v>
      </c>
      <c r="K183" s="4">
        <f ca="1">IF(OR($B183=K$5, '2026gf_All'!K178&gt;=$C$2), '2026gf_All'!K178+K$2*'2026gf_All'!K178*primary_calibration!K183,'2026gf_All'!K178+K$3*'2026gf_All'!K178*primary_calibration!K183)</f>
        <v>4.6305905094375148E-4</v>
      </c>
      <c r="L183" s="4">
        <f ca="1">IF(OR($B183=L$5, '2026gf_All'!L178&gt;=$C$2), '2026gf_All'!L178+L$2*'2026gf_All'!L178*primary_calibration!L183,'2026gf_All'!L178+L$3*'2026gf_All'!L178*primary_calibration!L183)</f>
        <v>1.349311934687925</v>
      </c>
      <c r="M183" s="4">
        <f ca="1">IF(OR($B183=M$5, '2026gf_All'!M178&gt;=$C$2), '2026gf_All'!M178+M$2*'2026gf_All'!M178*primary_calibration!M183,'2026gf_All'!M178+M$3*'2026gf_All'!M178*primary_calibration!M183)</f>
        <v>3.0503436873219112</v>
      </c>
      <c r="N183" s="4">
        <f ca="1">IF(OR($B183=N$5, '2026gf_All'!N178&gt;=$C$2), '2026gf_All'!N178+N$2*'2026gf_All'!N178*primary_calibration!N183,'2026gf_All'!N178+N$3*'2026gf_All'!N178*primary_calibration!N183)</f>
        <v>0</v>
      </c>
      <c r="O183" s="4">
        <f ca="1">IF(OR($B183=O$5, '2026gf_All'!O178&gt;=$C$2), '2026gf_All'!O178+O$2*'2026gf_All'!O178*primary_calibration!O183,'2026gf_All'!O178+O$3*'2026gf_All'!O178*primary_calibration!O183)</f>
        <v>0</v>
      </c>
      <c r="P183" s="4">
        <f ca="1">IF(OR($B183=P$5, '2026gf_All'!P178&gt;=$C$2), '2026gf_All'!P178+P$2*'2026gf_All'!P178*primary_calibration!P183,'2026gf_All'!P178+P$3*'2026gf_All'!P178*primary_calibration!P183)</f>
        <v>0</v>
      </c>
      <c r="Q183" s="4">
        <f ca="1">IF(OR($B183=Q$5, '2026gf_All'!Q178&gt;=$C$2), '2026gf_All'!Q178+Q$2*'2026gf_All'!Q178*primary_calibration!Q183,'2026gf_All'!Q178+Q$3*'2026gf_All'!Q178*primary_calibration!Q183)</f>
        <v>1.940834500239413E-3</v>
      </c>
      <c r="R183" s="4">
        <f ca="1">IF(OR($B183=R$5, '2026gf_All'!R178&gt;=$C$2), '2026gf_All'!R178+R$2*'2026gf_All'!R178*primary_calibration!R183,'2026gf_All'!R178+R$3*'2026gf_All'!R178*primary_calibration!R183)</f>
        <v>8.2888996647674453E-4</v>
      </c>
      <c r="S183" s="4">
        <f ca="1">IF(OR($B183=S$5, '2026gf_All'!S178&gt;=$C$2), '2026gf_All'!S178+S$2*'2026gf_All'!S178*primary_calibration!S183,'2026gf_All'!S178+S$3*'2026gf_All'!S178*primary_calibration!S183)</f>
        <v>8.6282309295330581E-2</v>
      </c>
      <c r="T183" s="4">
        <f ca="1">IF(OR($B183=T$5, '2026gf_All'!T178&gt;=$C$2), '2026gf_All'!T178+T$2*'2026gf_All'!T178*primary_calibration!T183,'2026gf_All'!T178+T$3*'2026gf_All'!T178*primary_calibration!T183)</f>
        <v>1.0252796798932399E-4</v>
      </c>
      <c r="U183" s="4">
        <f ca="1">IF(OR($B183=U$5, '2026gf_All'!U178&gt;=$C$2), '2026gf_All'!U178+U$2*'2026gf_All'!U178*primary_calibration!U183,'2026gf_All'!U178+U$3*'2026gf_All'!U178*primary_calibration!U183)</f>
        <v>9.5669301417220632E-5</v>
      </c>
      <c r="V183" s="4">
        <f ca="1">IF(OR($B183=V$5, '2026gf_All'!V178&gt;=$C$2), '2026gf_All'!V178+V$2*'2026gf_All'!V178*primary_calibration!V183,'2026gf_All'!V178+V$3*'2026gf_All'!V178*primary_calibration!V183)</f>
        <v>1.9278500796038285E-4</v>
      </c>
      <c r="W183" s="4">
        <f ca="1">IF(OR($B183=W$5, '2026gf_All'!W178&gt;=$C$2), '2026gf_All'!W178+W$2*'2026gf_All'!W178*primary_calibration!W183,'2026gf_All'!W178+W$3*'2026gf_All'!W178*primary_calibration!W183)</f>
        <v>4.6903659860682498E-2</v>
      </c>
      <c r="X183" s="4">
        <f ca="1">IF(OR($B183=X$5, '2026gf_All'!X178&gt;=$C$2), '2026gf_All'!X178+X$2*'2026gf_All'!X178*primary_calibration!X183,'2026gf_All'!X178+X$3*'2026gf_All'!X178*primary_calibration!X183)</f>
        <v>9.6865854922677358E-5</v>
      </c>
      <c r="Y183" s="4">
        <f ca="1">IF(OR($B183=Y$5, '2026gf_All'!Y178&gt;=$C$2), '2026gf_All'!Y178+Y$2*'2026gf_All'!Y178*primary_calibration!Y183,'2026gf_All'!Y178+Y$3*'2026gf_All'!Y178*primary_calibration!Y183)</f>
        <v>1.4378907035601681E-3</v>
      </c>
      <c r="Z183" s="4">
        <f ca="1">IF(OR($B183=Z$5, '2026gf_All'!Z178&gt;=$C$2), '2026gf_All'!Z178+Z$2*'2026gf_All'!Z178*primary_calibration!Z183,'2026gf_All'!Z178+Z$3*'2026gf_All'!Z178*primary_calibration!Z183)</f>
        <v>0</v>
      </c>
      <c r="AA183" s="4">
        <f ca="1">IF(OR($B183=AA$5, '2026gf_All'!AA178&gt;=$C$2), '2026gf_All'!AA178+AA$2*'2026gf_All'!AA178*primary_calibration!AA183,'2026gf_All'!AA178+AA$3*'2026gf_All'!AA178*primary_calibration!AA183)</f>
        <v>0</v>
      </c>
      <c r="AB183" s="4">
        <f ca="1">IF(OR($B183=AB$5, '2026gf_All'!AB178&gt;=$C$2), '2026gf_All'!AB178+AB$2*'2026gf_All'!AB178*primary_calibration!AB183,'2026gf_All'!AB178+AB$3*'2026gf_All'!AB178*primary_calibration!AB183)</f>
        <v>0</v>
      </c>
      <c r="AC183" s="4">
        <f ca="1">IF(OR($B183=AC$5, '2026gf_All'!AC178&gt;=$C$2), '2026gf_All'!AC178+AC$2*'2026gf_All'!AC178*primary_calibration!AC183,'2026gf_All'!AC178+AC$3*'2026gf_All'!AC178*primary_calibration!AC183)</f>
        <v>2.0000000000000002E-5</v>
      </c>
      <c r="AD183" s="4">
        <f ca="1">IF(OR($B183=AD$5, '2026gf_All'!AD178&gt;=$C$2), '2026gf_All'!AD178+AD$2*'2026gf_All'!AD178*primary_calibration!AD183,'2026gf_All'!AD178+AD$3*'2026gf_All'!AD178*primary_calibration!AD183)</f>
        <v>9.0000000000000006E-5</v>
      </c>
      <c r="AE183" s="4">
        <f ca="1">IF(OR($B183=AE$5, '2026gf_All'!AE178&gt;=$C$2), '2026gf_All'!AE178+AE$2*'2026gf_All'!AE178*primary_calibration!AE183,'2026gf_All'!AE178+AE$3*'2026gf_All'!AE178*primary_calibration!AE183)</f>
        <v>5.9374172052845781E-4</v>
      </c>
      <c r="AF183" s="4">
        <f ca="1">IF(OR($B183=AF$5, '2026gf_All'!AF178&gt;=$C$2), '2026gf_All'!AF178+AF$2*'2026gf_All'!AF178*primary_calibration!AF183,'2026gf_All'!AF178+AF$3*'2026gf_All'!AF178*primary_calibration!AF183)</f>
        <v>4.4954083401757495E-4</v>
      </c>
      <c r="AG183" s="4">
        <f ca="1">IF(OR($B183=AG$5, '2026gf_All'!AG178&gt;=$C$2), '2026gf_All'!AG178+AG$2*'2026gf_All'!AG178*primary_calibration!AG183,'2026gf_All'!AG178+AG$3*'2026gf_All'!AG178*primary_calibration!AG183)</f>
        <v>9.659761740217496E-3</v>
      </c>
      <c r="AH183" s="4">
        <f ca="1">IF(OR($B183=AH$5, '2026gf_All'!AH178&gt;=$C$2), '2026gf_All'!AH178+AH$2*'2026gf_All'!AH178*primary_calibration!AH183,'2026gf_All'!AH178+AH$3*'2026gf_All'!AH178*primary_calibration!AH183)</f>
        <v>3.1343283272441062E-2</v>
      </c>
      <c r="AI183" s="4">
        <f ca="1">IF(OR($B183=AI$5, '2026gf_All'!AI178&gt;=$C$2), '2026gf_All'!AI178+AI$2*'2026gf_All'!AI178*primary_calibration!AI183,'2026gf_All'!AI178+AI$3*'2026gf_All'!AI178*primary_calibration!AI183)</f>
        <v>0.18391440078317473</v>
      </c>
      <c r="AJ183" s="4">
        <f ca="1">IF(OR($B183=AJ$5, '2026gf_All'!AJ178&gt;=$C$2), '2026gf_All'!AJ178+AJ$2*'2026gf_All'!AJ178*primary_calibration!AJ183,'2026gf_All'!AJ178+AJ$3*'2026gf_All'!AJ178*primary_calibration!AJ183)</f>
        <v>0</v>
      </c>
      <c r="AK183" s="4">
        <f ca="1">IF(OR($B183=AK$5, '2026gf_All'!AK178&gt;=$C$2), '2026gf_All'!AK178+AK$2*'2026gf_All'!AK178*primary_calibration!AK183,'2026gf_All'!AK178+AK$3*'2026gf_All'!AK178*primary_calibration!AK183)</f>
        <v>0</v>
      </c>
      <c r="AL183" s="4">
        <f ca="1">IF(OR($B183=AL$5, '2026gf_All'!AL178&gt;=$C$2), '2026gf_All'!AL178+AL$2*'2026gf_All'!AL178*primary_calibration!AL183,'2026gf_All'!AL178+AL$3*'2026gf_All'!AL178*primary_calibration!AL183)</f>
        <v>0.51134194987987258</v>
      </c>
      <c r="AM183" s="4">
        <f ca="1">IF(OR($B183=AM$5, '2026gf_All'!AM178&gt;=$C$2), '2026gf_All'!AM178+AM$2*'2026gf_All'!AM178*primary_calibration!AM183,'2026gf_All'!AM178+AM$3*'2026gf_All'!AM178*primary_calibration!AM183)</f>
        <v>0</v>
      </c>
      <c r="AN183" s="4">
        <f ca="1">IF(OR($B183=AN$5, '2026gf_All'!AN178&gt;=$C$2), '2026gf_All'!AN178+AN$2*'2026gf_All'!AN178*primary_calibration!AN183,'2026gf_All'!AN178+AN$3*'2026gf_All'!AN178*primary_calibration!AN183)</f>
        <v>1.0263298593753297E-4</v>
      </c>
      <c r="AO183" s="4">
        <f ca="1">IF(OR($B183=AO$5, '2026gf_All'!AO178&gt;=$C$2), '2026gf_All'!AO178+AO$2*'2026gf_All'!AO178*primary_calibration!AO183,'2026gf_All'!AO178+AO$3*'2026gf_All'!AO178*primary_calibration!AO183)</f>
        <v>1.7705694982439782E-3</v>
      </c>
      <c r="AP183" s="4">
        <f ca="1">IF(OR($B183=AP$5, '2026gf_All'!AP178&gt;=$C$2), '2026gf_All'!AP178+AP$2*'2026gf_All'!AP178*primary_calibration!AP183,'2026gf_All'!AP178+AP$3*'2026gf_All'!AP178*primary_calibration!AP183)</f>
        <v>0</v>
      </c>
      <c r="AQ183" s="4">
        <f ca="1">IF(OR($B183=AQ$5, '2026gf_All'!AQ178&gt;=$C$2), '2026gf_All'!AQ178+AQ$2*'2026gf_All'!AQ178*primary_calibration!AQ183,'2026gf_All'!AQ178+AQ$3*'2026gf_All'!AQ178*primary_calibration!AQ183)</f>
        <v>4.1260048308754668E-2</v>
      </c>
      <c r="AR183" s="4">
        <f ca="1">IF(OR($B183=AR$5, '2026gf_All'!AR178&gt;=$C$2), '2026gf_All'!AR178+AR$2*'2026gf_All'!AR178*primary_calibration!AR183,'2026gf_All'!AR178+AR$3*'2026gf_All'!AR178*primary_calibration!AR183)</f>
        <v>6.3793597761171369E-2</v>
      </c>
      <c r="AS183" s="4">
        <f ca="1">IF(OR($B183=AS$5, '2026gf_All'!AS178&gt;=$C$2), '2026gf_All'!AS178+AS$2*'2026gf_All'!AS178*primary_calibration!AS183,'2026gf_All'!AS178+AS$3*'2026gf_All'!AS178*primary_calibration!AS183)</f>
        <v>0</v>
      </c>
      <c r="AT183" s="4">
        <f ca="1">IF(OR($B183=AT$5, '2026gf_All'!AT178&gt;=$C$2), '2026gf_All'!AT178+AT$2*'2026gf_All'!AT178*primary_calibration!AT183,'2026gf_All'!AT178+AT$3*'2026gf_All'!AT178*primary_calibration!AT183)</f>
        <v>5.1240578306631434E-5</v>
      </c>
      <c r="AU183" s="4">
        <f ca="1">IF(OR($B183=AU$5, '2026gf_All'!AU178&gt;=$C$2), '2026gf_All'!AU178+AU$2*'2026gf_All'!AU178*primary_calibration!AU183,'2026gf_All'!AU178+AU$3*'2026gf_All'!AU178*primary_calibration!AU183)</f>
        <v>1.4985165168723689E-4</v>
      </c>
      <c r="AV183" s="4">
        <f ca="1">IF(OR($B183=AV$5, '2026gf_All'!AV178&gt;=$C$2), '2026gf_All'!AV178+AV$2*'2026gf_All'!AV178*primary_calibration!AV183,'2026gf_All'!AV178+AV$3*'2026gf_All'!AV178*primary_calibration!AV183)</f>
        <v>1.0199764668751565E-3</v>
      </c>
      <c r="AW183" s="4">
        <f ca="1">IF(OR($B183=AW$5, '2026gf_All'!AW178&gt;=$C$2), '2026gf_All'!AW178+AW$2*'2026gf_All'!AW178*primary_calibration!AW183,'2026gf_All'!AW178+AW$3*'2026gf_All'!AW178*primary_calibration!AW183)</f>
        <v>2.6990979536388557E-4</v>
      </c>
      <c r="AX183" s="4">
        <f ca="1">IF(OR($B183=AX$5, '2026gf_All'!AX178&gt;=$C$2), '2026gf_All'!AX178+AX$2*'2026gf_All'!AX178*primary_calibration!AX183,'2026gf_All'!AX178+AX$3*'2026gf_All'!AX178*primary_calibration!AX183)</f>
        <v>0.13204570201926139</v>
      </c>
      <c r="AY183" s="4">
        <f ca="1">IF(OR($B183=AY$5, '2026gf_All'!AY178&gt;=$C$2), '2026gf_All'!AY178+AY$2*'2026gf_All'!AY178*primary_calibration!AY183,'2026gf_All'!AY178+AY$3*'2026gf_All'!AY178*primary_calibration!AY183)</f>
        <v>0.38919123404447126</v>
      </c>
      <c r="AZ183" s="4">
        <f ca="1">IF(OR($B183=AZ$5, '2026gf_All'!AZ178&gt;=$C$2), '2026gf_All'!AZ178+AZ$2*'2026gf_All'!AZ178*primary_calibration!AZ183,'2026gf_All'!AZ178+AZ$3*'2026gf_All'!AZ178*primary_calibration!AZ183)</f>
        <v>0</v>
      </c>
      <c r="BA183" s="4">
        <f ca="1">IF(OR($B183=BA$5, '2026gf_All'!BA178&gt;=$C$2), '2026gf_All'!BA178+BA$2*'2026gf_All'!BA178*primary_calibration!BA183,'2026gf_All'!BA178+BA$3*'2026gf_All'!BA178*primary_calibration!BA183)</f>
        <v>0</v>
      </c>
      <c r="BB183" s="4">
        <f ca="1">IF(OR($B183=BB$5, '2026gf_All'!BB178&gt;=$C$2), '2026gf_All'!BB178+BB$2*'2026gf_All'!BB178*primary_calibration!BB183,'2026gf_All'!BB178+BB$3*'2026gf_All'!BB178*primary_calibration!BB183)</f>
        <v>5.5194770227792289E-2</v>
      </c>
      <c r="BC183" s="4">
        <f ca="1">IF(OR($B183=BC$5, '2026gf_All'!BC178&gt;=$C$2), '2026gf_All'!BC178+BC$2*'2026gf_All'!BC178*primary_calibration!BC183,'2026gf_All'!BC178+BC$3*'2026gf_All'!BC178*primary_calibration!BC183)</f>
        <v>0</v>
      </c>
      <c r="BD183" s="4">
        <f ca="1">IF(OR($B183=BD$5, '2026gf_All'!BD178&gt;=$C$2), '2026gf_All'!BD178+BD$2*'2026gf_All'!BD178*primary_calibration!BD183,'2026gf_All'!BD178+BD$3*'2026gf_All'!BD178*primary_calibration!BD183)</f>
        <v>4.2058336466728234E-5</v>
      </c>
      <c r="BE183" s="4">
        <f ca="1">IF(OR($B183=BE$5, '2026gf_All'!BE178&gt;=$C$2), '2026gf_All'!BE178+BE$2*'2026gf_All'!BE178*primary_calibration!BE183,'2026gf_All'!BE178+BE$3*'2026gf_All'!BE178*primary_calibration!BE183)</f>
        <v>0.14396443259739564</v>
      </c>
      <c r="BF183" s="4">
        <f ca="1">IF(OR($B183=BF$5, '2026gf_All'!BF178&gt;=$C$2,'2026gf_All'!AY178&gt;=$C$2), '2026gf_All'!BF178+BF$2*'2026gf_All'!BF178*primary_calibration!BF183,'2026gf_All'!BF178+BF$3*'2026gf_All'!BF178*primary_calibration!BF183)</f>
        <v>0.15946577691261526</v>
      </c>
      <c r="BG183" s="31">
        <f>'2026gf_All'!BG178</f>
        <v>1.0784800000000001</v>
      </c>
      <c r="BH183" s="31">
        <f>'2026gf_All'!BH178</f>
        <v>0.10673000000000001</v>
      </c>
      <c r="BI183" s="31">
        <f>'2026gf_All'!BI178</f>
        <v>2.1103499999999999</v>
      </c>
      <c r="BJ183" s="31">
        <f>'2026gf_All'!BJ178</f>
        <v>1.6473899999999999</v>
      </c>
      <c r="BK183" s="31">
        <f>'2026gf_All'!BK178</f>
        <v>47.805340000000001</v>
      </c>
      <c r="BL183" s="31">
        <f>'2026gf_All'!BL178</f>
        <v>2.2153200000000002</v>
      </c>
      <c r="BM183" s="33">
        <f t="shared" si="25"/>
        <v>54.963609999999996</v>
      </c>
      <c r="BN183" s="9">
        <f t="shared" ca="1" si="18"/>
        <v>7.0088050746367845</v>
      </c>
      <c r="BO183" s="10">
        <f>'2023gf_All'!BM178</f>
        <v>55.088640000000005</v>
      </c>
      <c r="BP183" s="10">
        <f>'2023gf_All'!BN178</f>
        <v>7.8113400000000031</v>
      </c>
      <c r="BQ183" s="10">
        <f>'2026gf_All'!BM178</f>
        <v>54.963609999999996</v>
      </c>
      <c r="BR183" s="10">
        <f>'2026gf_All'!BN178</f>
        <v>7.1360800000000006</v>
      </c>
      <c r="BS183">
        <f t="shared" si="19"/>
        <v>0.12503000000000952</v>
      </c>
      <c r="BT183">
        <f t="shared" si="20"/>
        <v>0.67526000000000241</v>
      </c>
      <c r="BU183" s="14">
        <f t="shared" si="26"/>
        <v>0.18515830939195135</v>
      </c>
      <c r="BV183" s="9">
        <f t="shared" ca="1" si="21"/>
        <v>-2.3566010008239893E-2</v>
      </c>
      <c r="BW183" s="9">
        <f t="shared" ca="1" si="22"/>
        <v>54.940043989991757</v>
      </c>
      <c r="BX183" s="9">
        <f ca="1">IF(primary_calibration!BI183=1,SUM(BW183,I183:BF183),0)</f>
        <v>61.948849064628547</v>
      </c>
      <c r="BY183">
        <f t="shared" ca="1" si="23"/>
        <v>64.14349428108882</v>
      </c>
    </row>
    <row r="184" spans="1:77">
      <c r="A184">
        <v>80450012</v>
      </c>
      <c r="B184" t="s">
        <v>107</v>
      </c>
      <c r="C184" t="s">
        <v>286</v>
      </c>
      <c r="D184">
        <v>62</v>
      </c>
      <c r="E184">
        <v>63</v>
      </c>
      <c r="F184">
        <v>58.1</v>
      </c>
      <c r="G184">
        <v>59.1</v>
      </c>
      <c r="H184">
        <f t="shared" ca="1" si="24"/>
        <v>59.106664773853062</v>
      </c>
      <c r="I184" s="4">
        <f ca="1">IF(OR($B184=I$5, '2026gf_All'!I179&gt;=$C$2), '2026gf_All'!I179+I$2*'2026gf_All'!I179*primary_calibration!I184,'2026gf_All'!I179+I$3*'2026gf_All'!I179*primary_calibration!I184)</f>
        <v>8.0020577029136142E-4</v>
      </c>
      <c r="J184" s="4">
        <f ca="1">IF(OR($B184=J$5, '2026gf_All'!J179&gt;=$C$2), '2026gf_All'!J179+J$2*'2026gf_All'!J179*primary_calibration!J184,'2026gf_All'!J179+J$3*'2026gf_All'!J179*primary_calibration!J184)</f>
        <v>0.42223705737205408</v>
      </c>
      <c r="K184" s="4">
        <f ca="1">IF(OR($B184=K$5, '2026gf_All'!K179&gt;=$C$2), '2026gf_All'!K179+K$2*'2026gf_All'!K179*primary_calibration!K184,'2026gf_All'!K179+K$3*'2026gf_All'!K179*primary_calibration!K184)</f>
        <v>3.8243160838611262E-4</v>
      </c>
      <c r="L184" s="4">
        <f ca="1">IF(OR($B184=L$5, '2026gf_All'!L179&gt;=$C$2), '2026gf_All'!L179+L$2*'2026gf_All'!L179*primary_calibration!L184,'2026gf_All'!L179+L$3*'2026gf_All'!L179*primary_calibration!L184)</f>
        <v>2.1424859458804582</v>
      </c>
      <c r="M184" s="4">
        <f ca="1">IF(OR($B184=M$5, '2026gf_All'!M179&gt;=$C$2), '2026gf_All'!M179+M$2*'2026gf_All'!M179*primary_calibration!M184,'2026gf_All'!M179+M$3*'2026gf_All'!M179*primary_calibration!M184)</f>
        <v>2.1023834882953825</v>
      </c>
      <c r="N184" s="4">
        <f ca="1">IF(OR($B184=N$5, '2026gf_All'!N179&gt;=$C$2), '2026gf_All'!N179+N$2*'2026gf_All'!N179*primary_calibration!N184,'2026gf_All'!N179+N$3*'2026gf_All'!N179*primary_calibration!N184)</f>
        <v>0</v>
      </c>
      <c r="O184" s="4">
        <f ca="1">IF(OR($B184=O$5, '2026gf_All'!O179&gt;=$C$2), '2026gf_All'!O179+O$2*'2026gf_All'!O179*primary_calibration!O184,'2026gf_All'!O179+O$3*'2026gf_All'!O179*primary_calibration!O184)</f>
        <v>0</v>
      </c>
      <c r="P184" s="4">
        <f ca="1">IF(OR($B184=P$5, '2026gf_All'!P179&gt;=$C$2), '2026gf_All'!P179+P$2*'2026gf_All'!P179*primary_calibration!P184,'2026gf_All'!P179+P$3*'2026gf_All'!P179*primary_calibration!P184)</f>
        <v>0</v>
      </c>
      <c r="Q184" s="4">
        <f ca="1">IF(OR($B184=Q$5, '2026gf_All'!Q179&gt;=$C$2), '2026gf_All'!Q179+Q$2*'2026gf_All'!Q179*primary_calibration!Q184,'2026gf_All'!Q179+Q$3*'2026gf_All'!Q179*primary_calibration!Q184)</f>
        <v>3.0480489052326634E-3</v>
      </c>
      <c r="R184" s="4">
        <f ca="1">IF(OR($B184=R$5, '2026gf_All'!R179&gt;=$C$2), '2026gf_All'!R179+R$2*'2026gf_All'!R179*primary_calibration!R184,'2026gf_All'!R179+R$3*'2026gf_All'!R179*primary_calibration!R184)</f>
        <v>1.3064401048675039E-3</v>
      </c>
      <c r="S184" s="4">
        <f ca="1">IF(OR($B184=S$5, '2026gf_All'!S179&gt;=$C$2), '2026gf_All'!S179+S$2*'2026gf_All'!S179*primary_calibration!S184,'2026gf_All'!S179+S$3*'2026gf_All'!S179*primary_calibration!S184)</f>
        <v>0.16976091747025138</v>
      </c>
      <c r="T184" s="4">
        <f ca="1">IF(OR($B184=T$5, '2026gf_All'!T179&gt;=$C$2), '2026gf_All'!T179+T$2*'2026gf_All'!T179*primary_calibration!T184,'2026gf_All'!T179+T$3*'2026gf_All'!T179*primary_calibration!T184)</f>
        <v>2.2370768638434188E-4</v>
      </c>
      <c r="U184" s="4">
        <f ca="1">IF(OR($B184=U$5, '2026gf_All'!U179&gt;=$C$2), '2026gf_All'!U179+U$2*'2026gf_All'!U179*primary_calibration!U184,'2026gf_All'!U179+U$3*'2026gf_All'!U179*primary_calibration!U184)</f>
        <v>1.9888454030419963E-4</v>
      </c>
      <c r="V184" s="4">
        <f ca="1">IF(OR($B184=V$5, '2026gf_All'!V179&gt;=$C$2), '2026gf_All'!V179+V$2*'2026gf_All'!V179*primary_calibration!V184,'2026gf_All'!V179+V$3*'2026gf_All'!V179*primary_calibration!V184)</f>
        <v>1.6000000000000001E-4</v>
      </c>
      <c r="W184" s="4">
        <f ca="1">IF(OR($B184=W$5, '2026gf_All'!W179&gt;=$C$2), '2026gf_All'!W179+W$2*'2026gf_All'!W179*primary_calibration!W184,'2026gf_All'!W179+W$3*'2026gf_All'!W179*primary_calibration!W184)</f>
        <v>1.7324852222264881E-3</v>
      </c>
      <c r="X184" s="4">
        <f ca="1">IF(OR($B184=X$5, '2026gf_All'!X179&gt;=$C$2), '2026gf_All'!X179+X$2*'2026gf_All'!X179*primary_calibration!X184,'2026gf_All'!X179+X$3*'2026gf_All'!X179*primary_calibration!X184)</f>
        <v>1.8259829887399211E-4</v>
      </c>
      <c r="Y184" s="4">
        <f ca="1">IF(OR($B184=Y$5, '2026gf_All'!Y179&gt;=$C$2), '2026gf_All'!Y179+Y$2*'2026gf_All'!Y179*primary_calibration!Y184,'2026gf_All'!Y179+Y$3*'2026gf_All'!Y179*primary_calibration!Y184)</f>
        <v>1.2783799543799011E-3</v>
      </c>
      <c r="Z184" s="4">
        <f ca="1">IF(OR($B184=Z$5, '2026gf_All'!Z179&gt;=$C$2), '2026gf_All'!Z179+Z$2*'2026gf_All'!Z179*primary_calibration!Z184,'2026gf_All'!Z179+Z$3*'2026gf_All'!Z179*primary_calibration!Z184)</f>
        <v>1.8060129551133774E-5</v>
      </c>
      <c r="AA184" s="4">
        <f ca="1">IF(OR($B184=AA$5, '2026gf_All'!AA179&gt;=$C$2), '2026gf_All'!AA179+AA$2*'2026gf_All'!AA179*primary_calibration!AA184,'2026gf_All'!AA179+AA$3*'2026gf_All'!AA179*primary_calibration!AA184)</f>
        <v>0</v>
      </c>
      <c r="AB184" s="4">
        <f ca="1">IF(OR($B184=AB$5, '2026gf_All'!AB179&gt;=$C$2), '2026gf_All'!AB179+AB$2*'2026gf_All'!AB179*primary_calibration!AB184,'2026gf_All'!AB179+AB$3*'2026gf_All'!AB179*primary_calibration!AB184)</f>
        <v>0</v>
      </c>
      <c r="AC184" s="4">
        <f ca="1">IF(OR($B184=AC$5, '2026gf_All'!AC179&gt;=$C$2), '2026gf_All'!AC179+AC$2*'2026gf_All'!AC179*primary_calibration!AC184,'2026gf_All'!AC179+AC$3*'2026gf_All'!AC179*primary_calibration!AC184)</f>
        <v>9.0000000000000006E-5</v>
      </c>
      <c r="AD184" s="4">
        <f ca="1">IF(OR($B184=AD$5, '2026gf_All'!AD179&gt;=$C$2), '2026gf_All'!AD179+AD$2*'2026gf_All'!AD179*primary_calibration!AD184,'2026gf_All'!AD179+AD$3*'2026gf_All'!AD179*primary_calibration!AD184)</f>
        <v>1.6198024743594016E-4</v>
      </c>
      <c r="AE184" s="4">
        <f ca="1">IF(OR($B184=AE$5, '2026gf_All'!AE179&gt;=$C$2), '2026gf_All'!AE179+AE$2*'2026gf_All'!AE179*primary_calibration!AE184,'2026gf_All'!AE179+AE$3*'2026gf_All'!AE179*primary_calibration!AE184)</f>
        <v>4.6689876521125194E-4</v>
      </c>
      <c r="AF184" s="4">
        <f ca="1">IF(OR($B184=AF$5, '2026gf_All'!AF179&gt;=$C$2), '2026gf_All'!AF179+AF$2*'2026gf_All'!AF179*primary_calibration!AF184,'2026gf_All'!AF179+AF$3*'2026gf_All'!AF179*primary_calibration!AF184)</f>
        <v>4.9138631789436558E-4</v>
      </c>
      <c r="AG184" s="4">
        <f ca="1">IF(OR($B184=AG$5, '2026gf_All'!AG179&gt;=$C$2), '2026gf_All'!AG179+AG$2*'2026gf_All'!AG179*primary_calibration!AG184,'2026gf_All'!AG179+AG$3*'2026gf_All'!AG179*primary_calibration!AG184)</f>
        <v>1.1339545266797736E-2</v>
      </c>
      <c r="AH184" s="4">
        <f ca="1">IF(OR($B184=AH$5, '2026gf_All'!AH179&gt;=$C$2), '2026gf_All'!AH179+AH$2*'2026gf_All'!AH179*primary_calibration!AH184,'2026gf_All'!AH179+AH$3*'2026gf_All'!AH179*primary_calibration!AH184)</f>
        <v>1.3321133720491163E-3</v>
      </c>
      <c r="AI184" s="4">
        <f ca="1">IF(OR($B184=AI$5, '2026gf_All'!AI179&gt;=$C$2), '2026gf_All'!AI179+AI$2*'2026gf_All'!AI179*primary_calibration!AI184,'2026gf_All'!AI179+AI$3*'2026gf_All'!AI179*primary_calibration!AI184)</f>
        <v>0.53073622226052242</v>
      </c>
      <c r="AJ184" s="4">
        <f ca="1">IF(OR($B184=AJ$5, '2026gf_All'!AJ179&gt;=$C$2), '2026gf_All'!AJ179+AJ$2*'2026gf_All'!AJ179*primary_calibration!AJ184,'2026gf_All'!AJ179+AJ$3*'2026gf_All'!AJ179*primary_calibration!AJ184)</f>
        <v>1.0000000000000001E-5</v>
      </c>
      <c r="AK184" s="4">
        <f ca="1">IF(OR($B184=AK$5, '2026gf_All'!AK179&gt;=$C$2), '2026gf_All'!AK179+AK$2*'2026gf_All'!AK179*primary_calibration!AK184,'2026gf_All'!AK179+AK$3*'2026gf_All'!AK179*primary_calibration!AK184)</f>
        <v>0</v>
      </c>
      <c r="AL184" s="4">
        <f ca="1">IF(OR($B184=AL$5, '2026gf_All'!AL179&gt;=$C$2), '2026gf_All'!AL179+AL$2*'2026gf_All'!AL179*primary_calibration!AL184,'2026gf_All'!AL179+AL$3*'2026gf_All'!AL179*primary_calibration!AL184)</f>
        <v>0.11173827353249444</v>
      </c>
      <c r="AM184" s="4">
        <f ca="1">IF(OR($B184=AM$5, '2026gf_All'!AM179&gt;=$C$2), '2026gf_All'!AM179+AM$2*'2026gf_All'!AM179*primary_calibration!AM184,'2026gf_All'!AM179+AM$3*'2026gf_All'!AM179*primary_calibration!AM184)</f>
        <v>1.0000000000000001E-5</v>
      </c>
      <c r="AN184" s="4">
        <f ca="1">IF(OR($B184=AN$5, '2026gf_All'!AN179&gt;=$C$2), '2026gf_All'!AN179+AN$2*'2026gf_All'!AN179*primary_calibration!AN184,'2026gf_All'!AN179+AN$3*'2026gf_All'!AN179*primary_calibration!AN184)</f>
        <v>1.8157979156251979E-4</v>
      </c>
      <c r="AO184" s="4">
        <f ca="1">IF(OR($B184=AO$5, '2026gf_All'!AO179&gt;=$C$2), '2026gf_All'!AO179+AO$2*'2026gf_All'!AO179*primary_calibration!AO184,'2026gf_All'!AO179+AO$3*'2026gf_All'!AO179*primary_calibration!AO184)</f>
        <v>2.1355127732293534E-3</v>
      </c>
      <c r="AP184" s="4">
        <f ca="1">IF(OR($B184=AP$5, '2026gf_All'!AP179&gt;=$C$2), '2026gf_All'!AP179+AP$2*'2026gf_All'!AP179*primary_calibration!AP184,'2026gf_All'!AP179+AP$3*'2026gf_All'!AP179*primary_calibration!AP184)</f>
        <v>2.0000000000000002E-5</v>
      </c>
      <c r="AQ184" s="4">
        <f ca="1">IF(OR($B184=AQ$5, '2026gf_All'!AQ179&gt;=$C$2), '2026gf_All'!AQ179+AQ$2*'2026gf_All'!AQ179*primary_calibration!AQ184,'2026gf_All'!AQ179+AQ$3*'2026gf_All'!AQ179*primary_calibration!AQ184)</f>
        <v>1.7232678764588347E-3</v>
      </c>
      <c r="AR184" s="4">
        <f ca="1">IF(OR($B184=AR$5, '2026gf_All'!AR179&gt;=$C$2), '2026gf_All'!AR179+AR$2*'2026gf_All'!AR179*primary_calibration!AR184,'2026gf_All'!AR179+AR$3*'2026gf_All'!AR179*primary_calibration!AR184)</f>
        <v>0.15117785126157157</v>
      </c>
      <c r="AS184" s="4">
        <f ca="1">IF(OR($B184=AS$5, '2026gf_All'!AS179&gt;=$C$2), '2026gf_All'!AS179+AS$2*'2026gf_All'!AS179*primary_calibration!AS184,'2026gf_All'!AS179+AS$3*'2026gf_All'!AS179*primary_calibration!AS184)</f>
        <v>1.3635997579524743E-5</v>
      </c>
      <c r="AT184" s="4">
        <f ca="1">IF(OR($B184=AT$5, '2026gf_All'!AT179&gt;=$C$2), '2026gf_All'!AT179+AT$2*'2026gf_All'!AT179*primary_calibration!AT184,'2026gf_All'!AT179+AT$3*'2026gf_All'!AT179*primary_calibration!AT184)</f>
        <v>5.1240578306631434E-5</v>
      </c>
      <c r="AU184" s="4">
        <f ca="1">IF(OR($B184=AU$5, '2026gf_All'!AU179&gt;=$C$2), '2026gf_All'!AU179+AU$2*'2026gf_All'!AU179*primary_calibration!AU184,'2026gf_All'!AU179+AU$3*'2026gf_All'!AU179*primary_calibration!AU184)</f>
        <v>2.5096233387417313E-4</v>
      </c>
      <c r="AV184" s="4">
        <f ca="1">IF(OR($B184=AV$5, '2026gf_All'!AV179&gt;=$C$2), '2026gf_All'!AV179+AV$2*'2026gf_All'!AV179*primary_calibration!AV184,'2026gf_All'!AV179+AV$3*'2026gf_All'!AV179*primary_calibration!AV184)</f>
        <v>4.1769069474706274E-4</v>
      </c>
      <c r="AW184" s="4">
        <f ca="1">IF(OR($B184=AW$5, '2026gf_All'!AW179&gt;=$C$2), '2026gf_All'!AW179+AW$2*'2026gf_All'!AW179*primary_calibration!AW184,'2026gf_All'!AW179+AW$3*'2026gf_All'!AW179*primary_calibration!AW184)</f>
        <v>4.372468602339659E-4</v>
      </c>
      <c r="AX184" s="4">
        <f ca="1">IF(OR($B184=AX$5, '2026gf_All'!AX179&gt;=$C$2), '2026gf_All'!AX179+AX$2*'2026gf_All'!AX179*primary_calibration!AX184,'2026gf_All'!AX179+AX$3*'2026gf_All'!AX179*primary_calibration!AX184)</f>
        <v>3.1541611706732607E-2</v>
      </c>
      <c r="AY184" s="4">
        <f ca="1">IF(OR($B184=AY$5, '2026gf_All'!AY179&gt;=$C$2), '2026gf_All'!AY179+AY$2*'2026gf_All'!AY179*primary_calibration!AY184,'2026gf_All'!AY179+AY$3*'2026gf_All'!AY179*primary_calibration!AY184)</f>
        <v>1.2950750657108159</v>
      </c>
      <c r="AZ184" s="4">
        <f ca="1">IF(OR($B184=AZ$5, '2026gf_All'!AZ179&gt;=$C$2), '2026gf_All'!AZ179+AZ$2*'2026gf_All'!AZ179*primary_calibration!AZ184,'2026gf_All'!AZ179+AZ$3*'2026gf_All'!AZ179*primary_calibration!AZ184)</f>
        <v>0</v>
      </c>
      <c r="BA184" s="4">
        <f ca="1">IF(OR($B184=BA$5, '2026gf_All'!BA179&gt;=$C$2), '2026gf_All'!BA179+BA$2*'2026gf_All'!BA179*primary_calibration!BA184,'2026gf_All'!BA179+BA$3*'2026gf_All'!BA179*primary_calibration!BA184)</f>
        <v>1.0000000000000001E-5</v>
      </c>
      <c r="BB184" s="4">
        <f ca="1">IF(OR($B184=BB$5, '2026gf_All'!BB179&gt;=$C$2), '2026gf_All'!BB179+BB$2*'2026gf_All'!BB179*primary_calibration!BB184,'2026gf_All'!BB179+BB$3*'2026gf_All'!BB179*primary_calibration!BB184)</f>
        <v>0.11835401712416396</v>
      </c>
      <c r="BC184" s="4">
        <f ca="1">IF(OR($B184=BC$5, '2026gf_All'!BC179&gt;=$C$2), '2026gf_All'!BC179+BC$2*'2026gf_All'!BC179*primary_calibration!BC184,'2026gf_All'!BC179+BC$3*'2026gf_All'!BC179*primary_calibration!BC184)</f>
        <v>0</v>
      </c>
      <c r="BD184" s="4">
        <f ca="1">IF(OR($B184=BD$5, '2026gf_All'!BD179&gt;=$C$2), '2026gf_All'!BD179+BD$2*'2026gf_All'!BD179*primary_calibration!BD184,'2026gf_All'!BD179+BD$3*'2026gf_All'!BD179*primary_calibration!BD184)</f>
        <v>1.0529444235551451E-4</v>
      </c>
      <c r="BE184" s="4">
        <f ca="1">IF(OR($B184=BE$5, '2026gf_All'!BE179&gt;=$C$2), '2026gf_All'!BE179+BE$2*'2026gf_All'!BE179*primary_calibration!BE184,'2026gf_All'!BE179+BE$3*'2026gf_All'!BE179*primary_calibration!BE184)</f>
        <v>0.18192480495059146</v>
      </c>
      <c r="BF184" s="4">
        <f ca="1">IF(OR($B184=BF$5, '2026gf_All'!BF179&gt;=$C$2,'2026gf_All'!AY179&gt;=$C$2), '2026gf_All'!BF179+BF$2*'2026gf_All'!BF179*primary_calibration!BF184,'2026gf_All'!BF179+BF$3*'2026gf_All'!BF179*primary_calibration!BF184)</f>
        <v>0.18008013706069292</v>
      </c>
      <c r="BG184" s="31">
        <f>'2026gf_All'!BG179</f>
        <v>0.65354999999999996</v>
      </c>
      <c r="BH184" s="31">
        <f>'2026gf_All'!BH179</f>
        <v>0.10127</v>
      </c>
      <c r="BI184" s="31">
        <f>'2026gf_All'!BI179</f>
        <v>0.50394000000000005</v>
      </c>
      <c r="BJ184" s="31">
        <f>'2026gf_All'!BJ179</f>
        <v>1.7390099999999999</v>
      </c>
      <c r="BK184" s="31">
        <f>'2026gf_All'!BK179</f>
        <v>44.850020000000001</v>
      </c>
      <c r="BL184" s="31">
        <f>'2026gf_All'!BL179</f>
        <v>2.7924199999999999</v>
      </c>
      <c r="BM184" s="33">
        <f t="shared" si="25"/>
        <v>50.640210000000003</v>
      </c>
      <c r="BN184" s="9">
        <f t="shared" ca="1" si="18"/>
        <v>7.4660749901639631</v>
      </c>
      <c r="BO184" s="10">
        <f>'2023gf_All'!BM179</f>
        <v>50.668639999999996</v>
      </c>
      <c r="BP184" s="10">
        <f>'2023gf_All'!BN179</f>
        <v>8.1310900000000021</v>
      </c>
      <c r="BQ184" s="10">
        <f>'2026gf_All'!BM179</f>
        <v>50.640210000000003</v>
      </c>
      <c r="BR184" s="10">
        <f>'2026gf_All'!BN179</f>
        <v>7.4597699999999989</v>
      </c>
      <c r="BS184">
        <f t="shared" si="19"/>
        <v>2.8429999999993072E-2</v>
      </c>
      <c r="BT184">
        <f t="shared" si="20"/>
        <v>0.67132000000000325</v>
      </c>
      <c r="BU184" s="14">
        <f t="shared" si="26"/>
        <v>4.2349401179754713E-2</v>
      </c>
      <c r="BV184" s="9">
        <f t="shared" ca="1" si="21"/>
        <v>2.670125578881291E-4</v>
      </c>
      <c r="BW184" s="9">
        <f t="shared" ca="1" si="22"/>
        <v>50.640477012557895</v>
      </c>
      <c r="BX184" s="9">
        <f ca="1">IF(primary_calibration!BI184=1,SUM(BW184,I184:BF184),0)</f>
        <v>58.106552002721877</v>
      </c>
      <c r="BY184">
        <f t="shared" ca="1" si="23"/>
        <v>59.106664773853062</v>
      </c>
    </row>
    <row r="185" spans="1:77">
      <c r="A185">
        <v>80519991</v>
      </c>
      <c r="B185" t="s">
        <v>107</v>
      </c>
      <c r="C185" t="s">
        <v>287</v>
      </c>
      <c r="D185">
        <v>64.7</v>
      </c>
      <c r="E185">
        <v>65</v>
      </c>
      <c r="F185">
        <v>62</v>
      </c>
      <c r="G185">
        <v>62.2</v>
      </c>
      <c r="H185">
        <f t="shared" ca="1" si="24"/>
        <v>62.236439070008053</v>
      </c>
      <c r="I185" s="4">
        <f ca="1">IF(OR($B185=I$5, '2026gf_All'!I180&gt;=$C$2), '2026gf_All'!I180+I$2*'2026gf_All'!I180*primary_calibration!I185,'2026gf_All'!I180+I$3*'2026gf_All'!I180*primary_calibration!I185)</f>
        <v>5.2402447843299829E-4</v>
      </c>
      <c r="J185" s="4">
        <f ca="1">IF(OR($B185=J$5, '2026gf_All'!J180&gt;=$C$2), '2026gf_All'!J180+J$2*'2026gf_All'!J180*primary_calibration!J185,'2026gf_All'!J180+J$3*'2026gf_All'!J180*primary_calibration!J185)</f>
        <v>0.8028362079665945</v>
      </c>
      <c r="K185" s="4">
        <f ca="1">IF(OR($B185=K$5, '2026gf_All'!K180&gt;=$C$2), '2026gf_All'!K180+K$2*'2026gf_All'!K180*primary_calibration!K185,'2026gf_All'!K180+K$3*'2026gf_All'!K180*primary_calibration!K185)</f>
        <v>3.4135305725253975E-4</v>
      </c>
      <c r="L185" s="4">
        <f ca="1">IF(OR($B185=L$5, '2026gf_All'!L180&gt;=$C$2), '2026gf_All'!L180+L$2*'2026gf_All'!L180*primary_calibration!L185,'2026gf_All'!L180+L$3*'2026gf_All'!L180*primary_calibration!L185)</f>
        <v>1.8656112524216106</v>
      </c>
      <c r="M185" s="4">
        <f ca="1">IF(OR($B185=M$5, '2026gf_All'!M180&gt;=$C$2), '2026gf_All'!M180+M$2*'2026gf_All'!M180*primary_calibration!M185,'2026gf_All'!M180+M$3*'2026gf_All'!M180*primary_calibration!M185)</f>
        <v>0.58670639481051579</v>
      </c>
      <c r="N185" s="4">
        <f ca="1">IF(OR($B185=N$5, '2026gf_All'!N180&gt;=$C$2), '2026gf_All'!N180+N$2*'2026gf_All'!N180*primary_calibration!N185,'2026gf_All'!N180+N$3*'2026gf_All'!N180*primary_calibration!N185)</f>
        <v>0</v>
      </c>
      <c r="O185" s="4">
        <f ca="1">IF(OR($B185=O$5, '2026gf_All'!O180&gt;=$C$2), '2026gf_All'!O180+O$2*'2026gf_All'!O180*primary_calibration!O185,'2026gf_All'!O180+O$3*'2026gf_All'!O180*primary_calibration!O185)</f>
        <v>0</v>
      </c>
      <c r="P185" s="4">
        <f ca="1">IF(OR($B185=P$5, '2026gf_All'!P180&gt;=$C$2), '2026gf_All'!P180+P$2*'2026gf_All'!P180*primary_calibration!P185,'2026gf_All'!P180+P$3*'2026gf_All'!P180*primary_calibration!P185)</f>
        <v>0</v>
      </c>
      <c r="Q185" s="4">
        <f ca="1">IF(OR($B185=Q$5, '2026gf_All'!Q180&gt;=$C$2), '2026gf_All'!Q180+Q$2*'2026gf_All'!Q180*primary_calibration!Q185,'2026gf_All'!Q180+Q$3*'2026gf_All'!Q180*primary_calibration!Q185)</f>
        <v>2.2893650591947587E-3</v>
      </c>
      <c r="R185" s="4">
        <f ca="1">IF(OR($B185=R$5, '2026gf_All'!R180&gt;=$C$2), '2026gf_All'!R180+R$2*'2026gf_All'!R180*primary_calibration!R185,'2026gf_All'!R180+R$3*'2026gf_All'!R180*primary_calibration!R185)</f>
        <v>-1.0056488900583617E-3</v>
      </c>
      <c r="S185" s="4">
        <f ca="1">IF(OR($B185=S$5, '2026gf_All'!S180&gt;=$C$2), '2026gf_All'!S180+S$2*'2026gf_All'!S180*primary_calibration!S185,'2026gf_All'!S180+S$3*'2026gf_All'!S180*primary_calibration!S185)</f>
        <v>9.2659688875569593E-2</v>
      </c>
      <c r="T185" s="4">
        <f ca="1">IF(OR($B185=T$5, '2026gf_All'!T180&gt;=$C$2), '2026gf_All'!T180+T$2*'2026gf_All'!T180*primary_calibration!T185,'2026gf_All'!T180+T$3*'2026gf_All'!T180*primary_calibration!T185)</f>
        <v>1.9274095866619295E-4</v>
      </c>
      <c r="U185" s="4">
        <f ca="1">IF(OR($B185=U$5, '2026gf_All'!U180&gt;=$C$2), '2026gf_All'!U180+U$2*'2026gf_All'!U180*primary_calibration!U185,'2026gf_All'!U180+U$3*'2026gf_All'!U180*primary_calibration!U185)</f>
        <v>1.5364830874525694E-4</v>
      </c>
      <c r="V185" s="4">
        <f ca="1">IF(OR($B185=V$5, '2026gf_All'!V180&gt;=$C$2), '2026gf_All'!V180+V$2*'2026gf_All'!V180*primary_calibration!V185,'2026gf_All'!V180+V$3*'2026gf_All'!V180*primary_calibration!V185)</f>
        <v>1.4194950557226796E-4</v>
      </c>
      <c r="W185" s="4">
        <f ca="1">IF(OR($B185=W$5, '2026gf_All'!W180&gt;=$C$2), '2026gf_All'!W180+W$2*'2026gf_All'!W180*primary_calibration!W185,'2026gf_All'!W180+W$3*'2026gf_All'!W180*primary_calibration!W185)</f>
        <v>5.0690663547416038E-3</v>
      </c>
      <c r="X185" s="4">
        <f ca="1">IF(OR($B185=X$5, '2026gf_All'!X180&gt;=$C$2), '2026gf_All'!X180+X$2*'2026gf_All'!X180*primary_calibration!X185,'2026gf_All'!X180+X$3*'2026gf_All'!X180*primary_calibration!X185)</f>
        <v>1.2698300093307756E-4</v>
      </c>
      <c r="Y185" s="4">
        <f ca="1">IF(OR($B185=Y$5, '2026gf_All'!Y180&gt;=$C$2), '2026gf_All'!Y180+Y$2*'2026gf_All'!Y180*primary_calibration!Y185,'2026gf_All'!Y180+Y$3*'2026gf_All'!Y180*primary_calibration!Y185)</f>
        <v>9.5160713797449049E-4</v>
      </c>
      <c r="Z185" s="4">
        <f ca="1">IF(OR($B185=Z$5, '2026gf_All'!Z180&gt;=$C$2), '2026gf_All'!Z180+Z$2*'2026gf_All'!Z180*primary_calibration!Z185,'2026gf_All'!Z180+Z$3*'2026gf_All'!Z180*primary_calibration!Z185)</f>
        <v>0</v>
      </c>
      <c r="AA185" s="4">
        <f ca="1">IF(OR($B185=AA$5, '2026gf_All'!AA180&gt;=$C$2), '2026gf_All'!AA180+AA$2*'2026gf_All'!AA180*primary_calibration!AA185,'2026gf_All'!AA180+AA$3*'2026gf_All'!AA180*primary_calibration!AA185)</f>
        <v>0</v>
      </c>
      <c r="AB185" s="4">
        <f ca="1">IF(OR($B185=AB$5, '2026gf_All'!AB180&gt;=$C$2), '2026gf_All'!AB180+AB$2*'2026gf_All'!AB180*primary_calibration!AB185,'2026gf_All'!AB180+AB$3*'2026gf_All'!AB180*primary_calibration!AB185)</f>
        <v>0</v>
      </c>
      <c r="AC185" s="4">
        <f ca="1">IF(OR($B185=AC$5, '2026gf_All'!AC180&gt;=$C$2), '2026gf_All'!AC180+AC$2*'2026gf_All'!AC180*primary_calibration!AC185,'2026gf_All'!AC180+AC$3*'2026gf_All'!AC180*primary_calibration!AC185)</f>
        <v>9.6640406496159564E-5</v>
      </c>
      <c r="AD185" s="4">
        <f ca="1">IF(OR($B185=AD$5, '2026gf_All'!AD180&gt;=$C$2), '2026gf_All'!AD180+AD$2*'2026gf_All'!AD180*primary_calibration!AD185,'2026gf_All'!AD180+AD$3*'2026gf_All'!AD180*primary_calibration!AD185)</f>
        <v>1.7210401290068642E-4</v>
      </c>
      <c r="AE185" s="4">
        <f ca="1">IF(OR($B185=AE$5, '2026gf_All'!AE180&gt;=$C$2), '2026gf_All'!AE180+AE$2*'2026gf_All'!AE180*primary_calibration!AE185,'2026gf_All'!AE180+AE$3*'2026gf_All'!AE180*primary_calibration!AE185)</f>
        <v>4.2999999999999999E-4</v>
      </c>
      <c r="AF185" s="4">
        <f ca="1">IF(OR($B185=AF$5, '2026gf_All'!AF180&gt;=$C$2), '2026gf_All'!AF180+AF$2*'2026gf_All'!AF180*primary_calibration!AF185,'2026gf_All'!AF180+AF$3*'2026gf_All'!AF180*primary_calibration!AF185)</f>
        <v>5.0630959623265671E-4</v>
      </c>
      <c r="AG185" s="4">
        <f ca="1">IF(OR($B185=AG$5, '2026gf_All'!AG180&gt;=$C$2), '2026gf_All'!AG180+AG$2*'2026gf_All'!AG180*primary_calibration!AG185,'2026gf_All'!AG180+AG$3*'2026gf_All'!AG180*primary_calibration!AG185)</f>
        <v>1.4030170692218078E-2</v>
      </c>
      <c r="AH185" s="4">
        <f ca="1">IF(OR($B185=AH$5, '2026gf_All'!AH180&gt;=$C$2), '2026gf_All'!AH180+AH$2*'2026gf_All'!AH180*primary_calibration!AH185,'2026gf_All'!AH180+AH$3*'2026gf_All'!AH180*primary_calibration!AH185)</f>
        <v>4.0192292596733462E-3</v>
      </c>
      <c r="AI185" s="4">
        <f ca="1">IF(OR($B185=AI$5, '2026gf_All'!AI180&gt;=$C$2), '2026gf_All'!AI180+AI$2*'2026gf_All'!AI180*primary_calibration!AI185,'2026gf_All'!AI180+AI$3*'2026gf_All'!AI180*primary_calibration!AI185)</f>
        <v>0.31237951144186488</v>
      </c>
      <c r="AJ185" s="4">
        <f ca="1">IF(OR($B185=AJ$5, '2026gf_All'!AJ180&gt;=$C$2), '2026gf_All'!AJ180+AJ$2*'2026gf_All'!AJ180*primary_calibration!AJ185,'2026gf_All'!AJ180+AJ$3*'2026gf_All'!AJ180*primary_calibration!AJ185)</f>
        <v>0</v>
      </c>
      <c r="AK185" s="4">
        <f ca="1">IF(OR($B185=AK$5, '2026gf_All'!AK180&gt;=$C$2), '2026gf_All'!AK180+AK$2*'2026gf_All'!AK180*primary_calibration!AK185,'2026gf_All'!AK180+AK$3*'2026gf_All'!AK180*primary_calibration!AK185)</f>
        <v>0</v>
      </c>
      <c r="AL185" s="4">
        <f ca="1">IF(OR($B185=AL$5, '2026gf_All'!AL180&gt;=$C$2), '2026gf_All'!AL180+AL$2*'2026gf_All'!AL180*primary_calibration!AL185,'2026gf_All'!AL180+AL$3*'2026gf_All'!AL180*primary_calibration!AL185)</f>
        <v>0.62467306147948476</v>
      </c>
      <c r="AM185" s="4">
        <f ca="1">IF(OR($B185=AM$5, '2026gf_All'!AM180&gt;=$C$2), '2026gf_All'!AM180+AM$2*'2026gf_All'!AM180*primary_calibration!AM185,'2026gf_All'!AM180+AM$3*'2026gf_All'!AM180*primary_calibration!AM185)</f>
        <v>2.4290096357183333E-5</v>
      </c>
      <c r="AN185" s="4">
        <f ca="1">IF(OR($B185=AN$5, '2026gf_All'!AN180&gt;=$C$2), '2026gf_All'!AN180+AN$2*'2026gf_All'!AN180*primary_calibration!AN185,'2026gf_All'!AN180+AN$3*'2026gf_All'!AN180*primary_calibration!AN185)</f>
        <v>1.1724071132821566E-4</v>
      </c>
      <c r="AO185" s="4">
        <f ca="1">IF(OR($B185=AO$5, '2026gf_All'!AO180&gt;=$C$2), '2026gf_All'!AO180+AO$2*'2026gf_All'!AO180*primary_calibration!AO185,'2026gf_All'!AO180+AO$3*'2026gf_All'!AO180*primary_calibration!AO185)</f>
        <v>3.3891773547356551E-3</v>
      </c>
      <c r="AP185" s="4">
        <f ca="1">IF(OR($B185=AP$5, '2026gf_All'!AP180&gt;=$C$2), '2026gf_All'!AP180+AP$2*'2026gf_All'!AP180*primary_calibration!AP185,'2026gf_All'!AP180+AP$3*'2026gf_All'!AP180*primary_calibration!AP185)</f>
        <v>3.2241202279468266E-5</v>
      </c>
      <c r="AQ185" s="4">
        <f ca="1">IF(OR($B185=AQ$5, '2026gf_All'!AQ180&gt;=$C$2), '2026gf_All'!AQ180+AQ$2*'2026gf_All'!AQ180*primary_calibration!AQ185,'2026gf_All'!AQ180+AQ$3*'2026gf_All'!AQ180*primary_calibration!AQ185)</f>
        <v>4.107220028041576E-3</v>
      </c>
      <c r="AR185" s="4">
        <f ca="1">IF(OR($B185=AR$5, '2026gf_All'!AR180&gt;=$C$2), '2026gf_All'!AR180+AR$2*'2026gf_All'!AR180*primary_calibration!AR185,'2026gf_All'!AR180+AR$3*'2026gf_All'!AR180*primary_calibration!AR185)</f>
        <v>8.2184634754054547E-2</v>
      </c>
      <c r="AS185" s="4">
        <f ca="1">IF(OR($B185=AS$5, '2026gf_All'!AS180&gt;=$C$2), '2026gf_All'!AS180+AS$2*'2026gf_All'!AS180*primary_calibration!AS185,'2026gf_All'!AS180+AS$3*'2026gf_All'!AS180*primary_calibration!AS185)</f>
        <v>3.4543990318098967E-5</v>
      </c>
      <c r="AT185" s="4">
        <f ca="1">IF(OR($B185=AT$5, '2026gf_All'!AT180&gt;=$C$2), '2026gf_All'!AT180+AT$2*'2026gf_All'!AT180*primary_calibration!AT185,'2026gf_All'!AT180+AT$3*'2026gf_All'!AT180*primary_calibration!AT185)</f>
        <v>4.0000000000000003E-5</v>
      </c>
      <c r="AU185" s="4">
        <f ca="1">IF(OR($B185=AU$5, '2026gf_All'!AU180&gt;=$C$2), '2026gf_All'!AU180+AU$2*'2026gf_All'!AU180*primary_calibration!AU185,'2026gf_All'!AU180+AU$3*'2026gf_All'!AU180*primary_calibration!AU185)</f>
        <v>1.6000000000000001E-4</v>
      </c>
      <c r="AV185" s="4">
        <f ca="1">IF(OR($B185=AV$5, '2026gf_All'!AV180&gt;=$C$2), '2026gf_All'!AV180+AV$2*'2026gf_All'!AV180*primary_calibration!AV185,'2026gf_All'!AV180+AV$3*'2026gf_All'!AV180*primary_calibration!AV185)</f>
        <v>7.9714371644658353E-4</v>
      </c>
      <c r="AW185" s="4">
        <f ca="1">IF(OR($B185=AW$5, '2026gf_All'!AW180&gt;=$C$2), '2026gf_All'!AW180+AW$2*'2026gf_All'!AW180*primary_calibration!AW185,'2026gf_All'!AW180+AW$3*'2026gf_All'!AW180*primary_calibration!AW185)</f>
        <v>3.7198325458115135E-4</v>
      </c>
      <c r="AX185" s="4">
        <f ca="1">IF(OR($B185=AX$5, '2026gf_All'!AX180&gt;=$C$2), '2026gf_All'!AX180+AX$2*'2026gf_All'!AX180*primary_calibration!AX185,'2026gf_All'!AX180+AX$3*'2026gf_All'!AX180*primary_calibration!AX185)</f>
        <v>3.4656249158851044E-2</v>
      </c>
      <c r="AY185" s="4">
        <f ca="1">IF(OR($B185=AY$5, '2026gf_All'!AY180&gt;=$C$2), '2026gf_All'!AY180+AY$2*'2026gf_All'!AY180*primary_calibration!AY185,'2026gf_All'!AY180+AY$3*'2026gf_All'!AY180*primary_calibration!AY185)</f>
        <v>0.65523921875500701</v>
      </c>
      <c r="AZ185" s="4">
        <f ca="1">IF(OR($B185=AZ$5, '2026gf_All'!AZ180&gt;=$C$2), '2026gf_All'!AZ180+AZ$2*'2026gf_All'!AZ180*primary_calibration!AZ185,'2026gf_All'!AZ180+AZ$3*'2026gf_All'!AZ180*primary_calibration!AZ185)</f>
        <v>0</v>
      </c>
      <c r="BA185" s="4">
        <f ca="1">IF(OR($B185=BA$5, '2026gf_All'!BA180&gt;=$C$2), '2026gf_All'!BA180+BA$2*'2026gf_All'!BA180*primary_calibration!BA185,'2026gf_All'!BA180+BA$3*'2026gf_All'!BA180*primary_calibration!BA185)</f>
        <v>1.0000000000000001E-5</v>
      </c>
      <c r="BB185" s="4">
        <f ca="1">IF(OR($B185=BB$5, '2026gf_All'!BB180&gt;=$C$2), '2026gf_All'!BB180+BB$2*'2026gf_All'!BB180*primary_calibration!BB185,'2026gf_All'!BB180+BB$3*'2026gf_All'!BB180*primary_calibration!BB185)</f>
        <v>7.4321138757496727E-2</v>
      </c>
      <c r="BC185" s="4">
        <f ca="1">IF(OR($B185=BC$5, '2026gf_All'!BC180&gt;=$C$2), '2026gf_All'!BC180+BC$2*'2026gf_All'!BC180*primary_calibration!BC185,'2026gf_All'!BC180+BC$3*'2026gf_All'!BC180*primary_calibration!BC185)</f>
        <v>0</v>
      </c>
      <c r="BD185" s="4">
        <f ca="1">IF(OR($B185=BD$5, '2026gf_All'!BD180&gt;=$C$2), '2026gf_All'!BD180+BD$2*'2026gf_All'!BD180*primary_calibration!BD185,'2026gf_All'!BD180+BD$3*'2026gf_All'!BD180*primary_calibration!BD185)</f>
        <v>9.857699661593351E-5</v>
      </c>
      <c r="BE185" s="4">
        <f ca="1">IF(OR($B185=BE$5, '2026gf_All'!BE180&gt;=$C$2), '2026gf_All'!BE180+BE$2*'2026gf_All'!BE180*primary_calibration!BE185,'2026gf_All'!BE180+BE$3*'2026gf_All'!BE180*primary_calibration!BE185)</f>
        <v>4.3525558355110586E-2</v>
      </c>
      <c r="BF185" s="4">
        <f ca="1">IF(OR($B185=BF$5, '2026gf_All'!BF180&gt;=$C$2,'2026gf_All'!AY180&gt;=$C$2), '2026gf_All'!BF180+BF$2*'2026gf_All'!BF180*primary_calibration!BF185,'2026gf_All'!BF180+BF$3*'2026gf_All'!BF180*primary_calibration!BF185)</f>
        <v>0.22884305415778888</v>
      </c>
      <c r="BG185" s="31">
        <f>'2026gf_All'!BG180</f>
        <v>1.13046</v>
      </c>
      <c r="BH185" s="31">
        <f>'2026gf_All'!BH180</f>
        <v>0.14177000000000001</v>
      </c>
      <c r="BI185" s="31">
        <f>'2026gf_All'!BI180</f>
        <v>0.46179999999999999</v>
      </c>
      <c r="BJ185" s="31">
        <f>'2026gf_All'!BJ180</f>
        <v>1.6817800000000001</v>
      </c>
      <c r="BK185" s="31">
        <f>'2026gf_All'!BK180</f>
        <v>51.234650000000002</v>
      </c>
      <c r="BL185" s="31">
        <f>'2026gf_All'!BL180</f>
        <v>1.9517500000000001</v>
      </c>
      <c r="BM185" s="33">
        <f t="shared" si="25"/>
        <v>56.602209999999999</v>
      </c>
      <c r="BN185" s="9">
        <f t="shared" ca="1" si="18"/>
        <v>5.4408579312236292</v>
      </c>
      <c r="BO185" s="10">
        <f>'2023gf_All'!BM180</f>
        <v>56.528410000000001</v>
      </c>
      <c r="BP185" s="10">
        <f>'2023gf_All'!BN180</f>
        <v>5.87113</v>
      </c>
      <c r="BQ185" s="10">
        <f>'2026gf_All'!BM180</f>
        <v>56.602209999999999</v>
      </c>
      <c r="BR185" s="10">
        <f>'2026gf_All'!BN180</f>
        <v>5.39757</v>
      </c>
      <c r="BS185">
        <f t="shared" si="19"/>
        <v>-7.3799999999998533E-2</v>
      </c>
      <c r="BT185">
        <f t="shared" si="20"/>
        <v>0.47355999999999998</v>
      </c>
      <c r="BU185" s="14">
        <f t="shared" si="26"/>
        <v>-0.15584086493791396</v>
      </c>
      <c r="BV185" s="9">
        <f t="shared" ca="1" si="21"/>
        <v>-6.7460286432633023E-3</v>
      </c>
      <c r="BW185" s="9">
        <f t="shared" ca="1" si="22"/>
        <v>56.595463971356736</v>
      </c>
      <c r="BX185" s="9">
        <f ca="1">IF(primary_calibration!BI185=1,SUM(BW185,I185:BF185),0)</f>
        <v>62.036321902580376</v>
      </c>
      <c r="BY185">
        <f t="shared" ca="1" si="23"/>
        <v>62.236439070008053</v>
      </c>
    </row>
    <row r="186" spans="1:77">
      <c r="A186">
        <v>80590005</v>
      </c>
      <c r="B186" t="s">
        <v>107</v>
      </c>
      <c r="C186" t="s">
        <v>215</v>
      </c>
      <c r="D186">
        <v>73</v>
      </c>
      <c r="E186">
        <v>75</v>
      </c>
      <c r="F186">
        <v>67</v>
      </c>
      <c r="G186">
        <v>68.8</v>
      </c>
      <c r="H186">
        <f t="shared" ca="1" si="24"/>
        <v>68.412114371775672</v>
      </c>
      <c r="I186" s="4">
        <f ca="1">IF(OR($B186=I$5, '2026gf_All'!I181&gt;=$C$2), '2026gf_All'!I181+I$2*'2026gf_All'!I181*primary_calibration!I186,'2026gf_All'!I181+I$3*'2026gf_All'!I181*primary_calibration!I186)</f>
        <v>4.4707992035739871E-4</v>
      </c>
      <c r="J186" s="4">
        <f ca="1">IF(OR($B186=J$5, '2026gf_All'!J181&gt;=$C$2), '2026gf_All'!J181+J$2*'2026gf_All'!J181*primary_calibration!J186,'2026gf_All'!J181+J$3*'2026gf_All'!J181*primary_calibration!J186)</f>
        <v>0.40457707301785639</v>
      </c>
      <c r="K186" s="4">
        <f ca="1">IF(OR($B186=K$5, '2026gf_All'!K181&gt;=$C$2), '2026gf_All'!K181+K$2*'2026gf_All'!K181*primary_calibration!K186,'2026gf_All'!K181+K$3*'2026gf_All'!K181*primary_calibration!K186)</f>
        <v>3.8628267132125201E-4</v>
      </c>
      <c r="L186" s="4">
        <f ca="1">IF(OR($B186=L$5, '2026gf_All'!L181&gt;=$C$2), '2026gf_All'!L181+L$2*'2026gf_All'!L181*primary_calibration!L186,'2026gf_All'!L181+L$3*'2026gf_All'!L181*primary_calibration!L186)</f>
        <v>1.4199748042539169</v>
      </c>
      <c r="M186" s="4">
        <f ca="1">IF(OR($B186=M$5, '2026gf_All'!M181&gt;=$C$2), '2026gf_All'!M181+M$2*'2026gf_All'!M181*primary_calibration!M186,'2026gf_All'!M181+M$3*'2026gf_All'!M181*primary_calibration!M186)</f>
        <v>15.818097612064665</v>
      </c>
      <c r="N186" s="4">
        <f ca="1">IF(OR($B186=N$5, '2026gf_All'!N181&gt;=$C$2), '2026gf_All'!N181+N$2*'2026gf_All'!N181*primary_calibration!N186,'2026gf_All'!N181+N$3*'2026gf_All'!N181*primary_calibration!N186)</f>
        <v>0</v>
      </c>
      <c r="O186" s="4">
        <f ca="1">IF(OR($B186=O$5, '2026gf_All'!O181&gt;=$C$2), '2026gf_All'!O181+O$2*'2026gf_All'!O181*primary_calibration!O186,'2026gf_All'!O181+O$3*'2026gf_All'!O181*primary_calibration!O186)</f>
        <v>0</v>
      </c>
      <c r="P186" s="4">
        <f ca="1">IF(OR($B186=P$5, '2026gf_All'!P181&gt;=$C$2), '2026gf_All'!P181+P$2*'2026gf_All'!P181*primary_calibration!P186,'2026gf_All'!P181+P$3*'2026gf_All'!P181*primary_calibration!P186)</f>
        <v>0</v>
      </c>
      <c r="Q186" s="4">
        <f ca="1">IF(OR($B186=Q$5, '2026gf_All'!Q181&gt;=$C$2), '2026gf_All'!Q181+Q$2*'2026gf_All'!Q181*primary_calibration!Q186,'2026gf_All'!Q181+Q$3*'2026gf_All'!Q181*primary_calibration!Q186)</f>
        <v>1.5088142936939524E-3</v>
      </c>
      <c r="R186" s="4">
        <f ca="1">IF(OR($B186=R$5, '2026gf_All'!R181&gt;=$C$2), '2026gf_All'!R181+R$2*'2026gf_All'!R181*primary_calibration!R186,'2026gf_All'!R181+R$3*'2026gf_All'!R181*primary_calibration!R186)</f>
        <v>5.3059762748770497E-4</v>
      </c>
      <c r="S186" s="4">
        <f ca="1">IF(OR($B186=S$5, '2026gf_All'!S181&gt;=$C$2), '2026gf_All'!S181+S$2*'2026gf_All'!S181*primary_calibration!S186,'2026gf_All'!S181+S$3*'2026gf_All'!S181*primary_calibration!S186)</f>
        <v>0.13070759436846752</v>
      </c>
      <c r="T186" s="4">
        <f ca="1">IF(OR($B186=T$5, '2026gf_All'!T181&gt;=$C$2), '2026gf_All'!T181+T$2*'2026gf_All'!T181*primary_calibration!T186,'2026gf_All'!T181+T$3*'2026gf_All'!T181*primary_calibration!T186)</f>
        <v>1.967644192976223E-4</v>
      </c>
      <c r="U186" s="4">
        <f ca="1">IF(OR($B186=U$5, '2026gf_All'!U181&gt;=$C$2), '2026gf_All'!U181+U$2*'2026gf_All'!U181*primary_calibration!U186,'2026gf_All'!U181+U$3*'2026gf_All'!U181*primary_calibration!U186)</f>
        <v>8.4153556913247864E-5</v>
      </c>
      <c r="V186" s="4">
        <f ca="1">IF(OR($B186=V$5, '2026gf_All'!V181&gt;=$C$2), '2026gf_All'!V181+V$2*'2026gf_All'!V181*primary_calibration!V186,'2026gf_All'!V181+V$3*'2026gf_All'!V181*primary_calibration!V186)</f>
        <v>1.0167771563878484E-3</v>
      </c>
      <c r="W186" s="4">
        <f ca="1">IF(OR($B186=W$5, '2026gf_All'!W181&gt;=$C$2), '2026gf_All'!W181+W$2*'2026gf_All'!W181*primary_calibration!W186,'2026gf_All'!W181+W$3*'2026gf_All'!W181*primary_calibration!W186)</f>
        <v>3.1678145748212677E-2</v>
      </c>
      <c r="X186" s="4">
        <f ca="1">IF(OR($B186=X$5, '2026gf_All'!X181&gt;=$C$2), '2026gf_All'!X181+X$2*'2026gf_All'!X181*primary_calibration!X186,'2026gf_All'!X181+X$3*'2026gf_All'!X181*primary_calibration!X186)</f>
        <v>8.8892916852229719E-5</v>
      </c>
      <c r="Y186" s="4">
        <f ca="1">IF(OR($B186=Y$5, '2026gf_All'!Y181&gt;=$C$2), '2026gf_All'!Y181+Y$2*'2026gf_All'!Y181*primary_calibration!Y186,'2026gf_All'!Y181+Y$3*'2026gf_All'!Y181*primary_calibration!Y186)</f>
        <v>1.2036437207584168E-3</v>
      </c>
      <c r="Z186" s="4">
        <f ca="1">IF(OR($B186=Z$5, '2026gf_All'!Z181&gt;=$C$2), '2026gf_All'!Z181+Z$2*'2026gf_All'!Z181*primary_calibration!Z186,'2026gf_All'!Z181+Z$3*'2026gf_All'!Z181*primary_calibration!Z186)</f>
        <v>0</v>
      </c>
      <c r="AA186" s="4">
        <f ca="1">IF(OR($B186=AA$5, '2026gf_All'!AA181&gt;=$C$2), '2026gf_All'!AA181+AA$2*'2026gf_All'!AA181*primary_calibration!AA186,'2026gf_All'!AA181+AA$3*'2026gf_All'!AA181*primary_calibration!AA186)</f>
        <v>0</v>
      </c>
      <c r="AB186" s="4">
        <f ca="1">IF(OR($B186=AB$5, '2026gf_All'!AB181&gt;=$C$2), '2026gf_All'!AB181+AB$2*'2026gf_All'!AB181*primary_calibration!AB186,'2026gf_All'!AB181+AB$3*'2026gf_All'!AB181*primary_calibration!AB186)</f>
        <v>0</v>
      </c>
      <c r="AC186" s="4">
        <f ca="1">IF(OR($B186=AC$5, '2026gf_All'!AC181&gt;=$C$2), '2026gf_All'!AC181+AC$2*'2026gf_All'!AC181*primary_calibration!AC186,'2026gf_All'!AC181+AC$3*'2026gf_All'!AC181*primary_calibration!AC186)</f>
        <v>4.0000000000000003E-5</v>
      </c>
      <c r="AD186" s="4">
        <f ca="1">IF(OR($B186=AD$5, '2026gf_All'!AD181&gt;=$C$2), '2026gf_All'!AD181+AD$2*'2026gf_All'!AD181*primary_calibration!AD186,'2026gf_All'!AD181+AD$3*'2026gf_All'!AD181*primary_calibration!AD186)</f>
        <v>2.731353917735719E-4</v>
      </c>
      <c r="AE186" s="4">
        <f ca="1">IF(OR($B186=AE$5, '2026gf_All'!AE181&gt;=$C$2), '2026gf_All'!AE181+AE$2*'2026gf_All'!AE181*primary_calibration!AE186,'2026gf_All'!AE181+AE$3*'2026gf_All'!AE181*primary_calibration!AE186)</f>
        <v>3.7885204133080358E-4</v>
      </c>
      <c r="AF186" s="4">
        <f ca="1">IF(OR($B186=AF$5, '2026gf_All'!AF181&gt;=$C$2), '2026gf_All'!AF181+AF$2*'2026gf_All'!AF181*primary_calibration!AF186,'2026gf_All'!AF181+AF$3*'2026gf_All'!AF181*primary_calibration!AF186)</f>
        <v>7.9939325647101838E-4</v>
      </c>
      <c r="AG186" s="4">
        <f ca="1">IF(OR($B186=AG$5, '2026gf_All'!AG181&gt;=$C$2), '2026gf_All'!AG181+AG$2*'2026gf_All'!AG181*primary_calibration!AG186,'2026gf_All'!AG181+AG$3*'2026gf_All'!AG181*primary_calibration!AG186)</f>
        <v>1.3828887411890813E-2</v>
      </c>
      <c r="AH186" s="4">
        <f ca="1">IF(OR($B186=AH$5, '2026gf_All'!AH181&gt;=$C$2), '2026gf_All'!AH181+AH$2*'2026gf_All'!AH181*primary_calibration!AH186,'2026gf_All'!AH181+AH$3*'2026gf_All'!AH181*primary_calibration!AH186)</f>
        <v>6.6234711643376687E-2</v>
      </c>
      <c r="AI186" s="4">
        <f ca="1">IF(OR($B186=AI$5, '2026gf_All'!AI181&gt;=$C$2), '2026gf_All'!AI181+AI$2*'2026gf_All'!AI181*primary_calibration!AI186,'2026gf_All'!AI181+AI$3*'2026gf_All'!AI181*primary_calibration!AI186)</f>
        <v>0.40794328783984662</v>
      </c>
      <c r="AJ186" s="4">
        <f ca="1">IF(OR($B186=AJ$5, '2026gf_All'!AJ181&gt;=$C$2), '2026gf_All'!AJ181+AJ$2*'2026gf_All'!AJ181*primary_calibration!AJ186,'2026gf_All'!AJ181+AJ$3*'2026gf_All'!AJ181*primary_calibration!AJ186)</f>
        <v>0</v>
      </c>
      <c r="AK186" s="4">
        <f ca="1">IF(OR($B186=AK$5, '2026gf_All'!AK181&gt;=$C$2), '2026gf_All'!AK181+AK$2*'2026gf_All'!AK181*primary_calibration!AK186,'2026gf_All'!AK181+AK$3*'2026gf_All'!AK181*primary_calibration!AK186)</f>
        <v>0</v>
      </c>
      <c r="AL186" s="4">
        <f ca="1">IF(OR($B186=AL$5, '2026gf_All'!AL181&gt;=$C$2), '2026gf_All'!AL181+AL$2*'2026gf_All'!AL181*primary_calibration!AL186,'2026gf_All'!AL181+AL$3*'2026gf_All'!AL181*primary_calibration!AL186)</f>
        <v>0.24274609820850776</v>
      </c>
      <c r="AM186" s="4">
        <f ca="1">IF(OR($B186=AM$5, '2026gf_All'!AM181&gt;=$C$2), '2026gf_All'!AM181+AM$2*'2026gf_All'!AM181*primary_calibration!AM186,'2026gf_All'!AM181+AM$3*'2026gf_All'!AM181*primary_calibration!AM186)</f>
        <v>0</v>
      </c>
      <c r="AN186" s="4">
        <f ca="1">IF(OR($B186=AN$5, '2026gf_All'!AN181&gt;=$C$2), '2026gf_All'!AN181+AN$2*'2026gf_All'!AN181*primary_calibration!AN186,'2026gf_All'!AN181+AN$3*'2026gf_All'!AN181*primary_calibration!AN186)</f>
        <v>5.0000000000000002E-5</v>
      </c>
      <c r="AO186" s="4">
        <f ca="1">IF(OR($B186=AO$5, '2026gf_All'!AO181&gt;=$C$2), '2026gf_All'!AO181+AO$2*'2026gf_All'!AO181*primary_calibration!AO186,'2026gf_All'!AO181+AO$3*'2026gf_All'!AO181*primary_calibration!AO186)</f>
        <v>7.508460713376029E-3</v>
      </c>
      <c r="AP186" s="4">
        <f ca="1">IF(OR($B186=AP$5, '2026gf_All'!AP181&gt;=$C$2), '2026gf_All'!AP181+AP$2*'2026gf_All'!AP181*primary_calibration!AP186,'2026gf_All'!AP181+AP$3*'2026gf_All'!AP181*primary_calibration!AP186)</f>
        <v>5.6465664767109777E-5</v>
      </c>
      <c r="AQ186" s="4">
        <f ca="1">IF(OR($B186=AQ$5, '2026gf_All'!AQ181&gt;=$C$2), '2026gf_All'!AQ181+AQ$2*'2026gf_All'!AQ181*primary_calibration!AQ186,'2026gf_All'!AQ181+AQ$3*'2026gf_All'!AQ181*primary_calibration!AQ186)</f>
        <v>1.8041192923306987E-2</v>
      </c>
      <c r="AR186" s="4">
        <f ca="1">IF(OR($B186=AR$5, '2026gf_All'!AR181&gt;=$C$2), '2026gf_All'!AR181+AR$2*'2026gf_All'!AR181*primary_calibration!AR186,'2026gf_All'!AR181+AR$3*'2026gf_All'!AR181*primary_calibration!AR186)</f>
        <v>8.7196236075250108E-2</v>
      </c>
      <c r="AS186" s="4">
        <f ca="1">IF(OR($B186=AS$5, '2026gf_All'!AS181&gt;=$C$2), '2026gf_All'!AS181+AS$2*'2026gf_All'!AS181*primary_calibration!AS186,'2026gf_All'!AS181+AS$3*'2026gf_All'!AS181*primary_calibration!AS186)</f>
        <v>1.7271995159049484E-5</v>
      </c>
      <c r="AT186" s="4">
        <f ca="1">IF(OR($B186=AT$5, '2026gf_All'!AT181&gt;=$C$2), '2026gf_All'!AT181+AT$2*'2026gf_All'!AT181*primary_calibration!AT186,'2026gf_All'!AT181+AT$3*'2026gf_All'!AT181*primary_calibration!AT186)</f>
        <v>1.2810144576657859E-5</v>
      </c>
      <c r="AU186" s="4">
        <f ca="1">IF(OR($B186=AU$5, '2026gf_All'!AU181&gt;=$C$2), '2026gf_All'!AU181+AU$2*'2026gf_All'!AU181*primary_calibration!AU186,'2026gf_All'!AU181+AU$3*'2026gf_All'!AU181*primary_calibration!AU186)</f>
        <v>9.1884532194127068E-5</v>
      </c>
      <c r="AV186" s="4">
        <f ca="1">IF(OR($B186=AV$5, '2026gf_All'!AV181&gt;=$C$2), '2026gf_All'!AV181+AV$2*'2026gf_All'!AV181*primary_calibration!AV186,'2026gf_All'!AV181+AV$3*'2026gf_All'!AV181*primary_calibration!AV186)</f>
        <v>9.0871102545738037E-3</v>
      </c>
      <c r="AW186" s="4">
        <f ca="1">IF(OR($B186=AW$5, '2026gf_All'!AW181&gt;=$C$2), '2026gf_All'!AW181+AW$2*'2026gf_All'!AW181*primary_calibration!AW186,'2026gf_All'!AW181+AW$3*'2026gf_All'!AW181*primary_calibration!AW186)</f>
        <v>1.5362714882683723E-4</v>
      </c>
      <c r="AX186" s="4">
        <f ca="1">IF(OR($B186=AX$5, '2026gf_All'!AX181&gt;=$C$2), '2026gf_All'!AX181+AX$2*'2026gf_All'!AX181*primary_calibration!AX186,'2026gf_All'!AX181+AX$3*'2026gf_All'!AX181*primary_calibration!AX186)</f>
        <v>9.1950614689167681E-2</v>
      </c>
      <c r="AY186" s="4">
        <f ca="1">IF(OR($B186=AY$5, '2026gf_All'!AY181&gt;=$C$2), '2026gf_All'!AY181+AY$2*'2026gf_All'!AY181*primary_calibration!AY186,'2026gf_All'!AY181+AY$3*'2026gf_All'!AY181*primary_calibration!AY186)</f>
        <v>1.1726450034066471</v>
      </c>
      <c r="AZ186" s="4">
        <f ca="1">IF(OR($B186=AZ$5, '2026gf_All'!AZ181&gt;=$C$2), '2026gf_All'!AZ181+AZ$2*'2026gf_All'!AZ181*primary_calibration!AZ186,'2026gf_All'!AZ181+AZ$3*'2026gf_All'!AZ181*primary_calibration!AZ186)</f>
        <v>0</v>
      </c>
      <c r="BA186" s="4">
        <f ca="1">IF(OR($B186=BA$5, '2026gf_All'!BA181&gt;=$C$2), '2026gf_All'!BA181+BA$2*'2026gf_All'!BA181*primary_calibration!BA186,'2026gf_All'!BA181+BA$3*'2026gf_All'!BA181*primary_calibration!BA186)</f>
        <v>0</v>
      </c>
      <c r="BB186" s="4">
        <f ca="1">IF(OR($B186=BB$5, '2026gf_All'!BB181&gt;=$C$2), '2026gf_All'!BB181+BB$2*'2026gf_All'!BB181*primary_calibration!BB186,'2026gf_All'!BB181+BB$3*'2026gf_All'!BB181*primary_calibration!BB186)</f>
        <v>3.8888214084763999E-2</v>
      </c>
      <c r="BC186" s="4">
        <f ca="1">IF(OR($B186=BC$5, '2026gf_All'!BC181&gt;=$C$2), '2026gf_All'!BC181+BC$2*'2026gf_All'!BC181*primary_calibration!BC186,'2026gf_All'!BC181+BC$3*'2026gf_All'!BC181*primary_calibration!BC186)</f>
        <v>1.0000000000000001E-5</v>
      </c>
      <c r="BD186" s="4">
        <f ca="1">IF(OR($B186=BD$5, '2026gf_All'!BD181&gt;=$C$2), '2026gf_All'!BD181+BD$2*'2026gf_All'!BD181*primary_calibration!BD186,'2026gf_All'!BD181+BD$3*'2026gf_All'!BD181*primary_calibration!BD186)</f>
        <v>6.5717997743955673E-5</v>
      </c>
      <c r="BE186" s="4">
        <f ca="1">IF(OR($B186=BE$5, '2026gf_All'!BE181&gt;=$C$2), '2026gf_All'!BE181+BE$2*'2026gf_All'!BE181*primary_calibration!BE186,'2026gf_All'!BE181+BE$3*'2026gf_All'!BE181*primary_calibration!BE186)</f>
        <v>0.45679599434455842</v>
      </c>
      <c r="BF186" s="4">
        <f ca="1">IF(OR($B186=BF$5, '2026gf_All'!BF181&gt;=$C$2,'2026gf_All'!AY181&gt;=$C$2), '2026gf_All'!BF181+BF$2*'2026gf_All'!BF181*primary_calibration!BF186,'2026gf_All'!BF181+BF$3*'2026gf_All'!BF181*primary_calibration!BF186)</f>
        <v>0.18580096945089683</v>
      </c>
      <c r="BG186" s="31">
        <f>'2026gf_All'!BG181</f>
        <v>0.51903999999999995</v>
      </c>
      <c r="BH186" s="31">
        <f>'2026gf_All'!BH181</f>
        <v>6.8900000000000003E-2</v>
      </c>
      <c r="BI186" s="31">
        <f>'2026gf_All'!BI181</f>
        <v>1.19032</v>
      </c>
      <c r="BJ186" s="31">
        <f>'2026gf_All'!BJ181</f>
        <v>1.0053300000000001</v>
      </c>
      <c r="BK186" s="31">
        <f>'2026gf_All'!BK181</f>
        <v>39.95852</v>
      </c>
      <c r="BL186" s="31">
        <f>'2026gf_All'!BL181</f>
        <v>3.2907299999999999</v>
      </c>
      <c r="BM186" s="33">
        <f t="shared" si="25"/>
        <v>46.032839999999993</v>
      </c>
      <c r="BN186" s="9">
        <f t="shared" ca="1" si="18"/>
        <v>20.611114174955173</v>
      </c>
      <c r="BO186" s="10">
        <f>'2023gf_All'!BM181</f>
        <v>46.09019</v>
      </c>
      <c r="BP186" s="10">
        <f>'2023gf_All'!BN181</f>
        <v>21.909230000000001</v>
      </c>
      <c r="BQ186" s="10">
        <f>'2026gf_All'!BM181</f>
        <v>46.032839999999993</v>
      </c>
      <c r="BR186" s="10">
        <f>'2026gf_All'!BN181</f>
        <v>20.967359999999999</v>
      </c>
      <c r="BS186">
        <f t="shared" si="19"/>
        <v>5.7350000000006673E-2</v>
      </c>
      <c r="BT186">
        <f t="shared" si="20"/>
        <v>0.94187000000000154</v>
      </c>
      <c r="BU186" s="14">
        <f t="shared" si="26"/>
        <v>6.088950704450357E-2</v>
      </c>
      <c r="BV186" s="9">
        <f t="shared" ca="1" si="21"/>
        <v>-2.1691632673641957E-2</v>
      </c>
      <c r="BW186" s="9">
        <f t="shared" ca="1" si="22"/>
        <v>46.011148367326349</v>
      </c>
      <c r="BX186" s="9">
        <f ca="1">IF(primary_calibration!BI186=1,SUM(BW186,I186:BF186),0)</f>
        <v>66.622262542281547</v>
      </c>
      <c r="BY186">
        <f t="shared" ca="1" si="23"/>
        <v>68.412114371775672</v>
      </c>
    </row>
    <row r="187" spans="1:77">
      <c r="A187">
        <v>80590006</v>
      </c>
      <c r="B187" t="s">
        <v>107</v>
      </c>
      <c r="C187" t="s">
        <v>215</v>
      </c>
      <c r="D187">
        <v>77.3</v>
      </c>
      <c r="E187">
        <v>78</v>
      </c>
      <c r="F187">
        <v>72</v>
      </c>
      <c r="G187">
        <v>72.599999999999994</v>
      </c>
      <c r="H187">
        <f t="shared" ca="1" si="24"/>
        <v>72.299687111276924</v>
      </c>
      <c r="I187" s="4">
        <f ca="1">IF(OR($B187=I$5, '2026gf_All'!I182&gt;=$C$2), '2026gf_All'!I182+I$2*'2026gf_All'!I182*primary_calibration!I187,'2026gf_All'!I182+I$3*'2026gf_All'!I182*primary_calibration!I187)</f>
        <v>1.8494981591752878E-4</v>
      </c>
      <c r="J187" s="4">
        <f ca="1">IF(OR($B187=J$5, '2026gf_All'!J182&gt;=$C$2), '2026gf_All'!J182+J$2*'2026gf_All'!J182*primary_calibration!J187,'2026gf_All'!J182+J$3*'2026gf_All'!J182*primary_calibration!J187)</f>
        <v>0.47197831247970995</v>
      </c>
      <c r="K187" s="4">
        <f ca="1">IF(OR($B187=K$5, '2026gf_All'!K182&gt;=$C$2), '2026gf_All'!K182+K$2*'2026gf_All'!K182*primary_calibration!K187,'2026gf_All'!K182+K$3*'2026gf_All'!K182*primary_calibration!K187)</f>
        <v>7.1849163820799809E-4</v>
      </c>
      <c r="L187" s="4">
        <f ca="1">IF(OR($B187=L$5, '2026gf_All'!L182&gt;=$C$2), '2026gf_All'!L182+L$2*'2026gf_All'!L182*primary_calibration!L187,'2026gf_All'!L182+L$3*'2026gf_All'!L182*primary_calibration!L187)</f>
        <v>1.3811393944927222</v>
      </c>
      <c r="M187" s="4">
        <f ca="1">IF(OR($B187=M$5, '2026gf_All'!M182&gt;=$C$2), '2026gf_All'!M182+M$2*'2026gf_All'!M182*primary_calibration!M187,'2026gf_All'!M182+M$3*'2026gf_All'!M182*primary_calibration!M187)</f>
        <v>16.13989323501114</v>
      </c>
      <c r="N187" s="4">
        <f ca="1">IF(OR($B187=N$5, '2026gf_All'!N182&gt;=$C$2), '2026gf_All'!N182+N$2*'2026gf_All'!N182*primary_calibration!N187,'2026gf_All'!N182+N$3*'2026gf_All'!N182*primary_calibration!N187)</f>
        <v>0</v>
      </c>
      <c r="O187" s="4">
        <f ca="1">IF(OR($B187=O$5, '2026gf_All'!O182&gt;=$C$2), '2026gf_All'!O182+O$2*'2026gf_All'!O182*primary_calibration!O187,'2026gf_All'!O182+O$3*'2026gf_All'!O182*primary_calibration!O187)</f>
        <v>0</v>
      </c>
      <c r="P187" s="4">
        <f ca="1">IF(OR($B187=P$5, '2026gf_All'!P182&gt;=$C$2), '2026gf_All'!P182+P$2*'2026gf_All'!P182*primary_calibration!P187,'2026gf_All'!P182+P$3*'2026gf_All'!P182*primary_calibration!P187)</f>
        <v>0</v>
      </c>
      <c r="Q187" s="4">
        <f ca="1">IF(OR($B187=Q$5, '2026gf_All'!Q182&gt;=$C$2), '2026gf_All'!Q182+Q$2*'2026gf_All'!Q182*primary_calibration!Q187,'2026gf_All'!Q182+Q$3*'2026gf_All'!Q182*primary_calibration!Q187)</f>
        <v>4.2999999999999999E-4</v>
      </c>
      <c r="R187" s="4">
        <f ca="1">IF(OR($B187=R$5, '2026gf_All'!R182&gt;=$C$2), '2026gf_All'!R182+R$2*'2026gf_All'!R182*primary_calibration!R187,'2026gf_All'!R182+R$3*'2026gf_All'!R182*primary_calibration!R187)</f>
        <v>2.0780071382104127E-4</v>
      </c>
      <c r="S187" s="4">
        <f ca="1">IF(OR($B187=S$5, '2026gf_All'!S182&gt;=$C$2), '2026gf_All'!S182+S$2*'2026gf_All'!S182*primary_calibration!S187,'2026gf_All'!S182+S$3*'2026gf_All'!S182*primary_calibration!S187)</f>
        <v>0.10937639760751898</v>
      </c>
      <c r="T187" s="4">
        <f ca="1">IF(OR($B187=T$5, '2026gf_All'!T182&gt;=$C$2), '2026gf_All'!T182+T$2*'2026gf_All'!T182*primary_calibration!T187,'2026gf_All'!T182+T$3*'2026gf_All'!T182*primary_calibration!T187)</f>
        <v>3.8999999999999999E-4</v>
      </c>
      <c r="U187" s="4">
        <f ca="1">IF(OR($B187=U$5, '2026gf_All'!U182&gt;=$C$2), '2026gf_All'!U182+U$2*'2026gf_All'!U182*primary_calibration!U187,'2026gf_All'!U182+U$3*'2026gf_All'!U182*primary_calibration!U187)</f>
        <v>2.5410200097773853E-4</v>
      </c>
      <c r="V187" s="4">
        <f ca="1">IF(OR($B187=V$5, '2026gf_All'!V182&gt;=$C$2), '2026gf_All'!V182+V$2*'2026gf_All'!V182*primary_calibration!V187,'2026gf_All'!V182+V$3*'2026gf_All'!V182*primary_calibration!V187)</f>
        <v>6.6530222669380576E-4</v>
      </c>
      <c r="W187" s="4">
        <f ca="1">IF(OR($B187=W$5, '2026gf_All'!W182&gt;=$C$2), '2026gf_All'!W182+W$2*'2026gf_All'!W182*primary_calibration!W187,'2026gf_All'!W182+W$3*'2026gf_All'!W182*primary_calibration!W187)</f>
        <v>4.8289533398761041E-2</v>
      </c>
      <c r="X187" s="4">
        <f ca="1">IF(OR($B187=X$5, '2026gf_All'!X182&gt;=$C$2), '2026gf_All'!X182+X$2*'2026gf_All'!X182*primary_calibration!X187,'2026gf_All'!X182+X$3*'2026gf_All'!X182*primary_calibration!X187)</f>
        <v>1.1313532324918356E-4</v>
      </c>
      <c r="Y187" s="4">
        <f ca="1">IF(OR($B187=Y$5, '2026gf_All'!Y182&gt;=$C$2), '2026gf_All'!Y182+Y$2*'2026gf_All'!Y182*primary_calibration!Y187,'2026gf_All'!Y182+Y$3*'2026gf_All'!Y182*primary_calibration!Y187)</f>
        <v>1.3137063042699293E-3</v>
      </c>
      <c r="Z187" s="4">
        <f ca="1">IF(OR($B187=Z$5, '2026gf_All'!Z182&gt;=$C$2), '2026gf_All'!Z182+Z$2*'2026gf_All'!Z182*primary_calibration!Z187,'2026gf_All'!Z182+Z$3*'2026gf_All'!Z182*primary_calibration!Z187)</f>
        <v>0</v>
      </c>
      <c r="AA187" s="4">
        <f ca="1">IF(OR($B187=AA$5, '2026gf_All'!AA182&gt;=$C$2), '2026gf_All'!AA182+AA$2*'2026gf_All'!AA182*primary_calibration!AA187,'2026gf_All'!AA182+AA$3*'2026gf_All'!AA182*primary_calibration!AA187)</f>
        <v>3.1791944392050274E-5</v>
      </c>
      <c r="AB187" s="4">
        <f ca="1">IF(OR($B187=AB$5, '2026gf_All'!AB182&gt;=$C$2), '2026gf_All'!AB182+AB$2*'2026gf_All'!AB182*primary_calibration!AB187,'2026gf_All'!AB182+AB$3*'2026gf_All'!AB182*primary_calibration!AB187)</f>
        <v>0</v>
      </c>
      <c r="AC187" s="4">
        <f ca="1">IF(OR($B187=AC$5, '2026gf_All'!AC182&gt;=$C$2), '2026gf_All'!AC182+AC$2*'2026gf_All'!AC182*primary_calibration!AC187,'2026gf_All'!AC182+AC$3*'2026gf_All'!AC182*primary_calibration!AC187)</f>
        <v>9.7760270997439711E-5</v>
      </c>
      <c r="AD187" s="4">
        <f ca="1">IF(OR($B187=AD$5, '2026gf_All'!AD182&gt;=$C$2), '2026gf_All'!AD182+AD$2*'2026gf_All'!AD182*primary_calibration!AD187,'2026gf_All'!AD182+AD$3*'2026gf_All'!AD182*primary_calibration!AD187)</f>
        <v>2.6081520186112869E-4</v>
      </c>
      <c r="AE187" s="4">
        <f ca="1">IF(OR($B187=AE$5, '2026gf_All'!AE182&gt;=$C$2), '2026gf_All'!AE182+AE$2*'2026gf_All'!AE182*primary_calibration!AE187,'2026gf_All'!AE182+AE$3*'2026gf_All'!AE182*primary_calibration!AE187)</f>
        <v>2.2894360165269604E-4</v>
      </c>
      <c r="AF187" s="4">
        <f ca="1">IF(OR($B187=AF$5, '2026gf_All'!AF182&gt;=$C$2), '2026gf_All'!AF182+AF$2*'2026gf_All'!AF182*primary_calibration!AF187,'2026gf_All'!AF182+AF$3*'2026gf_All'!AF182*primary_calibration!AF187)</f>
        <v>1.0443709946198576E-3</v>
      </c>
      <c r="AG187" s="4">
        <f ca="1">IF(OR($B187=AG$5, '2026gf_All'!AG182&gt;=$C$2), '2026gf_All'!AG182+AG$2*'2026gf_All'!AG182*primary_calibration!AG187,'2026gf_All'!AG182+AG$3*'2026gf_All'!AG182*primary_calibration!AG187)</f>
        <v>1.2311985140219101E-2</v>
      </c>
      <c r="AH187" s="4">
        <f ca="1">IF(OR($B187=AH$5, '2026gf_All'!AH182&gt;=$C$2), '2026gf_All'!AH182+AH$2*'2026gf_All'!AH182*primary_calibration!AH187,'2026gf_All'!AH182+AH$3*'2026gf_All'!AH182*primary_calibration!AH187)</f>
        <v>4.7288243607992178E-2</v>
      </c>
      <c r="AI187" s="4">
        <f ca="1">IF(OR($B187=AI$5, '2026gf_All'!AI182&gt;=$C$2), '2026gf_All'!AI182+AI$2*'2026gf_All'!AI182*primary_calibration!AI187,'2026gf_All'!AI182+AI$3*'2026gf_All'!AI182*primary_calibration!AI187)</f>
        <v>0.37477865287773665</v>
      </c>
      <c r="AJ187" s="4">
        <f ca="1">IF(OR($B187=AJ$5, '2026gf_All'!AJ182&gt;=$C$2), '2026gf_All'!AJ182+AJ$2*'2026gf_All'!AJ182*primary_calibration!AJ187,'2026gf_All'!AJ182+AJ$3*'2026gf_All'!AJ182*primary_calibration!AJ187)</f>
        <v>0</v>
      </c>
      <c r="AK187" s="4">
        <f ca="1">IF(OR($B187=AK$5, '2026gf_All'!AK182&gt;=$C$2), '2026gf_All'!AK182+AK$2*'2026gf_All'!AK182*primary_calibration!AK187,'2026gf_All'!AK182+AK$3*'2026gf_All'!AK182*primary_calibration!AK187)</f>
        <v>0</v>
      </c>
      <c r="AL187" s="4">
        <f ca="1">IF(OR($B187=AL$5, '2026gf_All'!AL182&gt;=$C$2), '2026gf_All'!AL182+AL$2*'2026gf_All'!AL182*primary_calibration!AL187,'2026gf_All'!AL182+AL$3*'2026gf_All'!AL182*primary_calibration!AL187)</f>
        <v>0.35730769515115551</v>
      </c>
      <c r="AM187" s="4">
        <f ca="1">IF(OR($B187=AM$5, '2026gf_All'!AM182&gt;=$C$2), '2026gf_All'!AM182+AM$2*'2026gf_All'!AM182*primary_calibration!AM187,'2026gf_All'!AM182+AM$3*'2026gf_All'!AM182*primary_calibration!AM187)</f>
        <v>1.2145048178591667E-5</v>
      </c>
      <c r="AN187" s="4">
        <f ca="1">IF(OR($B187=AN$5, '2026gf_All'!AN182&gt;=$C$2), '2026gf_All'!AN182+AN$2*'2026gf_All'!AN182*primary_calibration!AN187,'2026gf_All'!AN182+AN$3*'2026gf_All'!AN182*primary_calibration!AN187)</f>
        <v>2.8025260546850276E-5</v>
      </c>
      <c r="AO187" s="4">
        <f ca="1">IF(OR($B187=AO$5, '2026gf_All'!AO182&gt;=$C$2), '2026gf_All'!AO182+AO$2*'2026gf_All'!AO182*primary_calibration!AO187,'2026gf_All'!AO182+AO$3*'2026gf_All'!AO182*primary_calibration!AO187)</f>
        <v>2.8500000000000001E-3</v>
      </c>
      <c r="AP187" s="4">
        <f ca="1">IF(OR($B187=AP$5, '2026gf_All'!AP182&gt;=$C$2), '2026gf_All'!AP182+AP$2*'2026gf_All'!AP182*primary_calibration!AP187,'2026gf_All'!AP182+AP$3*'2026gf_All'!AP182*primary_calibration!AP187)</f>
        <v>9.7126371214617887E-5</v>
      </c>
      <c r="AQ187" s="4">
        <f ca="1">IF(OR($B187=AQ$5, '2026gf_All'!AQ182&gt;=$C$2), '2026gf_All'!AQ182+AQ$2*'2026gf_All'!AQ182*primary_calibration!AQ187,'2026gf_All'!AQ182+AQ$3*'2026gf_All'!AQ182*primary_calibration!AQ187)</f>
        <v>3.4979915286442738E-2</v>
      </c>
      <c r="AR187" s="4">
        <f ca="1">IF(OR($B187=AR$5, '2026gf_All'!AR182&gt;=$C$2), '2026gf_All'!AR182+AR$2*'2026gf_All'!AR182*primary_calibration!AR187,'2026gf_All'!AR182+AR$3*'2026gf_All'!AR182*primary_calibration!AR187)</f>
        <v>9.3532814478982013E-2</v>
      </c>
      <c r="AS187" s="4">
        <f ca="1">IF(OR($B187=AS$5, '2026gf_All'!AS182&gt;=$C$2), '2026gf_All'!AS182+AS$2*'2026gf_All'!AS182*primary_calibration!AS187,'2026gf_All'!AS182+AS$3*'2026gf_All'!AS182*primary_calibration!AS187)</f>
        <v>4.0000000000000003E-5</v>
      </c>
      <c r="AT187" s="4">
        <f ca="1">IF(OR($B187=AT$5, '2026gf_All'!AT182&gt;=$C$2), '2026gf_All'!AT182+AT$2*'2026gf_All'!AT182*primary_calibration!AT187,'2026gf_All'!AT182+AT$3*'2026gf_All'!AT182*primary_calibration!AT187)</f>
        <v>1.0000000000000001E-5</v>
      </c>
      <c r="AU187" s="4">
        <f ca="1">IF(OR($B187=AU$5, '2026gf_All'!AU182&gt;=$C$2), '2026gf_All'!AU182+AU$2*'2026gf_All'!AU182*primary_calibration!AU187,'2026gf_All'!AU182+AU$3*'2026gf_All'!AU182*primary_calibration!AU187)</f>
        <v>5.0696078974714359E-5</v>
      </c>
      <c r="AV187" s="4">
        <f ca="1">IF(OR($B187=AV$5, '2026gf_All'!AV182&gt;=$C$2), '2026gf_All'!AV182+AV$2*'2026gf_All'!AV182*primary_calibration!AV187,'2026gf_All'!AV182+AV$3*'2026gf_All'!AV182*primary_calibration!AV187)</f>
        <v>2.405752880296414E-3</v>
      </c>
      <c r="AW187" s="4">
        <f ca="1">IF(OR($B187=AW$5, '2026gf_All'!AW182&gt;=$C$2), '2026gf_All'!AW182+AW$2*'2026gf_All'!AW182*primary_calibration!AW187,'2026gf_All'!AW182+AW$3*'2026gf_All'!AW182*primary_calibration!AW187)</f>
        <v>1.1E-4</v>
      </c>
      <c r="AX187" s="4">
        <f ca="1">IF(OR($B187=AX$5, '2026gf_All'!AX182&gt;=$C$2), '2026gf_All'!AX182+AX$2*'2026gf_All'!AX182*primary_calibration!AX187,'2026gf_All'!AX182+AX$3*'2026gf_All'!AX182*primary_calibration!AX187)</f>
        <v>0.20665492033911018</v>
      </c>
      <c r="AY187" s="4">
        <f ca="1">IF(OR($B187=AY$5, '2026gf_All'!AY182&gt;=$C$2), '2026gf_All'!AY182+AY$2*'2026gf_All'!AY182*primary_calibration!AY187,'2026gf_All'!AY182+AY$3*'2026gf_All'!AY182*primary_calibration!AY187)</f>
        <v>0.98358121172500756</v>
      </c>
      <c r="AZ187" s="4">
        <f ca="1">IF(OR($B187=AZ$5, '2026gf_All'!AZ182&gt;=$C$2), '2026gf_All'!AZ182+AZ$2*'2026gf_All'!AZ182*primary_calibration!AZ187,'2026gf_All'!AZ182+AZ$3*'2026gf_All'!AZ182*primary_calibration!AZ187)</f>
        <v>0</v>
      </c>
      <c r="BA187" s="4">
        <f ca="1">IF(OR($B187=BA$5, '2026gf_All'!BA182&gt;=$C$2), '2026gf_All'!BA182+BA$2*'2026gf_All'!BA182*primary_calibration!BA187,'2026gf_All'!BA182+BA$3*'2026gf_All'!BA182*primary_calibration!BA187)</f>
        <v>3.475141088224133E-5</v>
      </c>
      <c r="BB187" s="4">
        <f ca="1">IF(OR($B187=BB$5, '2026gf_All'!BB182&gt;=$C$2), '2026gf_All'!BB182+BB$2*'2026gf_All'!BB182*primary_calibration!BB187,'2026gf_All'!BB182+BB$3*'2026gf_All'!BB182*primary_calibration!BB187)</f>
        <v>4.3706581161260118E-2</v>
      </c>
      <c r="BC187" s="4">
        <f ca="1">IF(OR($B187=BC$5, '2026gf_All'!BC182&gt;=$C$2), '2026gf_All'!BC182+BC$2*'2026gf_All'!BC182*primary_calibration!BC187,'2026gf_All'!BC182+BC$3*'2026gf_All'!BC182*primary_calibration!BC187)</f>
        <v>3.0000000000000001E-5</v>
      </c>
      <c r="BD187" s="4">
        <f ca="1">IF(OR($B187=BD$5, '2026gf_All'!BD182&gt;=$C$2), '2026gf_All'!BD182+BD$2*'2026gf_All'!BD182*primary_calibration!BD187,'2026gf_All'!BD182+BD$3*'2026gf_All'!BD182*primary_calibration!BD187)</f>
        <v>1.1285250282005542E-4</v>
      </c>
      <c r="BE187" s="4">
        <f ca="1">IF(OR($B187=BE$5, '2026gf_All'!BE182&gt;=$C$2), '2026gf_All'!BE182+BE$2*'2026gf_All'!BE182*primary_calibration!BE187,'2026gf_All'!BE182+BE$3*'2026gf_All'!BE182*primary_calibration!BE187)</f>
        <v>0.4311751001465805</v>
      </c>
      <c r="BF187" s="4">
        <f ca="1">IF(OR($B187=BF$5, '2026gf_All'!BF182&gt;=$C$2,'2026gf_All'!AY182&gt;=$C$2), '2026gf_All'!BF182+BF$2*'2026gf_All'!BF182*primary_calibration!BF187,'2026gf_All'!BF182+BF$3*'2026gf_All'!BF182*primary_calibration!BF187)</f>
        <v>0.1445448536008816</v>
      </c>
      <c r="BG187" s="31">
        <f>'2026gf_All'!BG182</f>
        <v>0.60821999999999998</v>
      </c>
      <c r="BH187" s="31">
        <f>'2026gf_All'!BH182</f>
        <v>6.1359999999999998E-2</v>
      </c>
      <c r="BI187" s="31">
        <f>'2026gf_All'!BI182</f>
        <v>1.2204699999999999</v>
      </c>
      <c r="BJ187" s="31">
        <f>'2026gf_All'!BJ182</f>
        <v>1.3452200000000001</v>
      </c>
      <c r="BK187" s="31">
        <f>'2026gf_All'!BK182</f>
        <v>44.085039999999999</v>
      </c>
      <c r="BL187" s="31">
        <f>'2026gf_All'!BL182</f>
        <v>3.4674200000000002</v>
      </c>
      <c r="BM187" s="33">
        <f t="shared" si="25"/>
        <v>50.787729999999996</v>
      </c>
      <c r="BN187" s="9">
        <f t="shared" ca="1" si="18"/>
        <v>20.892261366094793</v>
      </c>
      <c r="BO187" s="10">
        <f>'2023gf_All'!BM182</f>
        <v>50.72822</v>
      </c>
      <c r="BP187" s="10">
        <f>'2023gf_All'!BN182</f>
        <v>22.071989999999989</v>
      </c>
      <c r="BQ187" s="10">
        <f>'2026gf_All'!BM182</f>
        <v>50.787729999999996</v>
      </c>
      <c r="BR187" s="10">
        <f>'2026gf_All'!BN182</f>
        <v>21.212549999999993</v>
      </c>
      <c r="BS187">
        <f t="shared" si="19"/>
        <v>-5.9509999999995955E-2</v>
      </c>
      <c r="BT187">
        <f t="shared" si="20"/>
        <v>0.85943999999999576</v>
      </c>
      <c r="BU187" s="14">
        <f t="shared" si="26"/>
        <v>-6.924276272921466E-2</v>
      </c>
      <c r="BV187" s="9">
        <f t="shared" ca="1" si="21"/>
        <v>2.2177669882362062E-2</v>
      </c>
      <c r="BW187" s="9">
        <f t="shared" ca="1" si="22"/>
        <v>50.809907669882357</v>
      </c>
      <c r="BX187" s="9">
        <f ca="1">IF(primary_calibration!BI187=1,SUM(BW187,I187:BF187),0)</f>
        <v>71.702169035977121</v>
      </c>
      <c r="BY187">
        <f t="shared" ca="1" si="23"/>
        <v>72.299687111276924</v>
      </c>
    </row>
    <row r="188" spans="1:77">
      <c r="A188">
        <v>80590011</v>
      </c>
      <c r="B188" t="s">
        <v>107</v>
      </c>
      <c r="C188" t="s">
        <v>215</v>
      </c>
      <c r="D188">
        <v>79.3</v>
      </c>
      <c r="E188">
        <v>80</v>
      </c>
      <c r="F188">
        <v>72.400000000000006</v>
      </c>
      <c r="G188">
        <v>73</v>
      </c>
      <c r="H188">
        <f t="shared" ca="1" si="24"/>
        <v>72.661768282002612</v>
      </c>
      <c r="I188" s="4">
        <f ca="1">IF(OR($B188=I$5, '2026gf_All'!I183&gt;=$C$2), '2026gf_All'!I183+I$2*'2026gf_All'!I183*primary_calibration!I188,'2026gf_All'!I183+I$3*'2026gf_All'!I183*primary_calibration!I188)</f>
        <v>1.8139886102017119E-4</v>
      </c>
      <c r="J188" s="4">
        <f ca="1">IF(OR($B188=J$5, '2026gf_All'!J183&gt;=$C$2), '2026gf_All'!J183+J$2*'2026gf_All'!J183*primary_calibration!J188,'2026gf_All'!J183+J$3*'2026gf_All'!J183*primary_calibration!J188)</f>
        <v>0.4307865405859766</v>
      </c>
      <c r="K188" s="4">
        <f ca="1">IF(OR($B188=K$5, '2026gf_All'!K183&gt;=$C$2), '2026gf_All'!K183+K$2*'2026gf_All'!K183*primary_calibration!K188,'2026gf_All'!K183+K$3*'2026gf_All'!K183*primary_calibration!K188)</f>
        <v>4.2023555943437668E-4</v>
      </c>
      <c r="L188" s="4">
        <f ca="1">IF(OR($B188=L$5, '2026gf_All'!L183&gt;=$C$2), '2026gf_All'!L183+L$2*'2026gf_All'!L183*primary_calibration!L188,'2026gf_All'!L183+L$3*'2026gf_All'!L183*primary_calibration!L188)</f>
        <v>1.2481834431612548</v>
      </c>
      <c r="M188" s="4">
        <f ca="1">IF(OR($B188=M$5, '2026gf_All'!M183&gt;=$C$2), '2026gf_All'!M183+M$2*'2026gf_All'!M183*primary_calibration!M188,'2026gf_All'!M183+M$3*'2026gf_All'!M183*primary_calibration!M188)</f>
        <v>16.795972738338122</v>
      </c>
      <c r="N188" s="4">
        <f ca="1">IF(OR($B188=N$5, '2026gf_All'!N183&gt;=$C$2), '2026gf_All'!N183+N$2*'2026gf_All'!N183*primary_calibration!N188,'2026gf_All'!N183+N$3*'2026gf_All'!N183*primary_calibration!N188)</f>
        <v>0</v>
      </c>
      <c r="O188" s="4">
        <f ca="1">IF(OR($B188=O$5, '2026gf_All'!O183&gt;=$C$2), '2026gf_All'!O183+O$2*'2026gf_All'!O183*primary_calibration!O188,'2026gf_All'!O183+O$3*'2026gf_All'!O183*primary_calibration!O188)</f>
        <v>0</v>
      </c>
      <c r="P188" s="4">
        <f ca="1">IF(OR($B188=P$5, '2026gf_All'!P183&gt;=$C$2), '2026gf_All'!P183+P$2*'2026gf_All'!P183*primary_calibration!P188,'2026gf_All'!P183+P$3*'2026gf_All'!P183*primary_calibration!P188)</f>
        <v>0</v>
      </c>
      <c r="Q188" s="4">
        <f ca="1">IF(OR($B188=Q$5, '2026gf_All'!Q183&gt;=$C$2), '2026gf_All'!Q183+Q$2*'2026gf_All'!Q183*primary_calibration!Q188,'2026gf_All'!Q183+Q$3*'2026gf_All'!Q183*primary_calibration!Q188)</f>
        <v>4.2000000000000002E-4</v>
      </c>
      <c r="R188" s="4">
        <f ca="1">IF(OR($B188=R$5, '2026gf_All'!R183&gt;=$C$2), '2026gf_All'!R183+R$2*'2026gf_All'!R183*primary_calibration!R188,'2026gf_All'!R183+R$3*'2026gf_All'!R183*primary_calibration!R188)</f>
        <v>2.0000000000000001E-4</v>
      </c>
      <c r="S188" s="4">
        <f ca="1">IF(OR($B188=S$5, '2026gf_All'!S183&gt;=$C$2), '2026gf_All'!S183+S$2*'2026gf_All'!S183*primary_calibration!S188,'2026gf_All'!S183+S$3*'2026gf_All'!S183*primary_calibration!S188)</f>
        <v>0.11962374811084633</v>
      </c>
      <c r="T188" s="4">
        <f ca="1">IF(OR($B188=T$5, '2026gf_All'!T183&gt;=$C$2), '2026gf_All'!T183+T$2*'2026gf_All'!T183*primary_calibration!T188,'2026gf_All'!T183+T$3*'2026gf_All'!T183*primary_calibration!T188)</f>
        <v>1.8000000000000001E-4</v>
      </c>
      <c r="U188" s="4">
        <f ca="1">IF(OR($B188=U$5, '2026gf_All'!U183&gt;=$C$2), '2026gf_All'!U183+U$2*'2026gf_All'!U183*primary_calibration!U188,'2026gf_All'!U183+U$3*'2026gf_All'!U183*primary_calibration!U188)</f>
        <v>1.1E-4</v>
      </c>
      <c r="V188" s="4">
        <f ca="1">IF(OR($B188=V$5, '2026gf_All'!V183&gt;=$C$2), '2026gf_All'!V183+V$2*'2026gf_All'!V183*primary_calibration!V188,'2026gf_All'!V183+V$3*'2026gf_All'!V183*primary_calibration!V188)</f>
        <v>6.652021846807151E-4</v>
      </c>
      <c r="W188" s="4">
        <f ca="1">IF(OR($B188=W$5, '2026gf_All'!W183&gt;=$C$2), '2026gf_All'!W183+W$2*'2026gf_All'!W183*primary_calibration!W188,'2026gf_All'!W183+W$3*'2026gf_All'!W183*primary_calibration!W188)</f>
        <v>3.4730050482035299E-2</v>
      </c>
      <c r="X188" s="4">
        <f ca="1">IF(OR($B188=X$5, '2026gf_All'!X183&gt;=$C$2), '2026gf_All'!X183+X$2*'2026gf_All'!X183*primary_calibration!X188,'2026gf_All'!X183+X$3*'2026gf_All'!X183*primary_calibration!X188)</f>
        <v>6.3176041732939187E-5</v>
      </c>
      <c r="Y188" s="4">
        <f ca="1">IF(OR($B188=Y$5, '2026gf_All'!Y183&gt;=$C$2), '2026gf_All'!Y183+Y$2*'2026gf_All'!Y183*primary_calibration!Y188,'2026gf_All'!Y183+Y$3*'2026gf_All'!Y183*primary_calibration!Y188)</f>
        <v>9.0462430665543892E-4</v>
      </c>
      <c r="Z188" s="4">
        <f ca="1">IF(OR($B188=Z$5, '2026gf_All'!Z183&gt;=$C$2), '2026gf_All'!Z183+Z$2*'2026gf_All'!Z183*primary_calibration!Z188,'2026gf_All'!Z183+Z$3*'2026gf_All'!Z183*primary_calibration!Z188)</f>
        <v>0</v>
      </c>
      <c r="AA188" s="4">
        <f ca="1">IF(OR($B188=AA$5, '2026gf_All'!AA183&gt;=$C$2), '2026gf_All'!AA183+AA$2*'2026gf_All'!AA183*primary_calibration!AA188,'2026gf_All'!AA183+AA$3*'2026gf_All'!AA183*primary_calibration!AA188)</f>
        <v>0</v>
      </c>
      <c r="AB188" s="4">
        <f ca="1">IF(OR($B188=AB$5, '2026gf_All'!AB183&gt;=$C$2), '2026gf_All'!AB183+AB$2*'2026gf_All'!AB183*primary_calibration!AB188,'2026gf_All'!AB183+AB$3*'2026gf_All'!AB183*primary_calibration!AB188)</f>
        <v>0</v>
      </c>
      <c r="AC188" s="4">
        <f ca="1">IF(OR($B188=AC$5, '2026gf_All'!AC183&gt;=$C$2), '2026gf_All'!AC183+AC$2*'2026gf_All'!AC183*primary_calibration!AC188,'2026gf_All'!AC183+AC$3*'2026gf_All'!AC183*primary_calibration!AC188)</f>
        <v>4.4031512204608533E-5</v>
      </c>
      <c r="AD188" s="4">
        <f ca="1">IF(OR($B188=AD$5, '2026gf_All'!AD183&gt;=$C$2), '2026gf_All'!AD183+AD$2*'2026gf_All'!AD183*primary_calibration!AD188,'2026gf_All'!AD183+AD$3*'2026gf_All'!AD183*primary_calibration!AD188)</f>
        <v>3.6999999999999999E-4</v>
      </c>
      <c r="AE188" s="4">
        <f ca="1">IF(OR($B188=AE$5, '2026gf_All'!AE183&gt;=$C$2), '2026gf_All'!AE183+AE$2*'2026gf_All'!AE183*primary_calibration!AE188,'2026gf_All'!AE183+AE$3*'2026gf_All'!AE183*primary_calibration!AE188)</f>
        <v>1.6592871452484991E-4</v>
      </c>
      <c r="AF188" s="4">
        <f ca="1">IF(OR($B188=AF$5, '2026gf_All'!AF183&gt;=$C$2), '2026gf_All'!AF183+AF$2*'2026gf_All'!AF183*primary_calibration!AF188,'2026gf_All'!AF183+AF$3*'2026gf_All'!AF183*primary_calibration!AF188)</f>
        <v>9.5449317540839283E-4</v>
      </c>
      <c r="AG188" s="4">
        <f ca="1">IF(OR($B188=AG$5, '2026gf_All'!AG183&gt;=$C$2), '2026gf_All'!AG183+AG$2*'2026gf_All'!AG183*primary_calibration!AG188,'2026gf_All'!AG183+AG$3*'2026gf_All'!AG183*primary_calibration!AG188)</f>
        <v>1.9730139476072363E-2</v>
      </c>
      <c r="AH188" s="4">
        <f ca="1">IF(OR($B188=AH$5, '2026gf_All'!AH183&gt;=$C$2), '2026gf_All'!AH183+AH$2*'2026gf_All'!AH183*primary_calibration!AH188,'2026gf_All'!AH183+AH$3*'2026gf_All'!AH183*primary_calibration!AH188)</f>
        <v>6.8300637699648684E-2</v>
      </c>
      <c r="AI188" s="4">
        <f ca="1">IF(OR($B188=AI$5, '2026gf_All'!AI183&gt;=$C$2), '2026gf_All'!AI183+AI$2*'2026gf_All'!AI183*primary_calibration!AI188,'2026gf_All'!AI183+AI$3*'2026gf_All'!AI183*primary_calibration!AI188)</f>
        <v>0.38462615491117202</v>
      </c>
      <c r="AJ188" s="4">
        <f ca="1">IF(OR($B188=AJ$5, '2026gf_All'!AJ183&gt;=$C$2), '2026gf_All'!AJ183+AJ$2*'2026gf_All'!AJ183*primary_calibration!AJ188,'2026gf_All'!AJ183+AJ$3*'2026gf_All'!AJ183*primary_calibration!AJ188)</f>
        <v>0</v>
      </c>
      <c r="AK188" s="4">
        <f ca="1">IF(OR($B188=AK$5, '2026gf_All'!AK183&gt;=$C$2), '2026gf_All'!AK183+AK$2*'2026gf_All'!AK183*primary_calibration!AK188,'2026gf_All'!AK183+AK$3*'2026gf_All'!AK183*primary_calibration!AK188)</f>
        <v>0</v>
      </c>
      <c r="AL188" s="4">
        <f ca="1">IF(OR($B188=AL$5, '2026gf_All'!AL183&gt;=$C$2), '2026gf_All'!AL183+AL$2*'2026gf_All'!AL183*primary_calibration!AL188,'2026gf_All'!AL183+AL$3*'2026gf_All'!AL183*primary_calibration!AL188)</f>
        <v>0.28222787433808599</v>
      </c>
      <c r="AM188" s="4">
        <f ca="1">IF(OR($B188=AM$5, '2026gf_All'!AM183&gt;=$C$2), '2026gf_All'!AM183+AM$2*'2026gf_All'!AM183*primary_calibration!AM188,'2026gf_All'!AM183+AM$3*'2026gf_All'!AM183*primary_calibration!AM188)</f>
        <v>0</v>
      </c>
      <c r="AN188" s="4">
        <f ca="1">IF(OR($B188=AN$5, '2026gf_All'!AN183&gt;=$C$2), '2026gf_All'!AN183+AN$2*'2026gf_All'!AN183*primary_calibration!AN188,'2026gf_All'!AN183+AN$3*'2026gf_All'!AN183*primary_calibration!AN188)</f>
        <v>2.1316492968766486E-5</v>
      </c>
      <c r="AO188" s="4">
        <f ca="1">IF(OR($B188=AO$5, '2026gf_All'!AO183&gt;=$C$2), '2026gf_All'!AO183+AO$2*'2026gf_All'!AO183*primary_calibration!AO188,'2026gf_All'!AO183+AO$3*'2026gf_All'!AO183*primary_calibration!AO188)</f>
        <v>9.3024072729304165E-3</v>
      </c>
      <c r="AP188" s="4">
        <f ca="1">IF(OR($B188=AP$5, '2026gf_All'!AP183&gt;=$C$2), '2026gf_All'!AP183+AP$2*'2026gf_All'!AP183*primary_calibration!AP188,'2026gf_All'!AP183+AP$3*'2026gf_All'!AP183*primary_calibration!AP188)</f>
        <v>3.3879398860265866E-5</v>
      </c>
      <c r="AQ188" s="4">
        <f ca="1">IF(OR($B188=AQ$5, '2026gf_All'!AQ183&gt;=$C$2), '2026gf_All'!AQ183+AQ$2*'2026gf_All'!AQ183*primary_calibration!AQ188,'2026gf_All'!AQ183+AQ$3*'2026gf_All'!AQ183*primary_calibration!AQ188)</f>
        <v>2.6573400590298741E-2</v>
      </c>
      <c r="AR188" s="4">
        <f ca="1">IF(OR($B188=AR$5, '2026gf_All'!AR183&gt;=$C$2), '2026gf_All'!AR183+AR$2*'2026gf_All'!AR183*primary_calibration!AR188,'2026gf_All'!AR183+AR$3*'2026gf_All'!AR183*primary_calibration!AR188)</f>
        <v>0.10330535741015248</v>
      </c>
      <c r="AS188" s="4">
        <f ca="1">IF(OR($B188=AS$5, '2026gf_All'!AS183&gt;=$C$2), '2026gf_All'!AS183+AS$2*'2026gf_All'!AS183*primary_calibration!AS188,'2026gf_All'!AS183+AS$3*'2026gf_All'!AS183*primary_calibration!AS188)</f>
        <v>1.0000000000000001E-5</v>
      </c>
      <c r="AT188" s="4">
        <f ca="1">IF(OR($B188=AT$5, '2026gf_All'!AT183&gt;=$C$2), '2026gf_All'!AT183+AT$2*'2026gf_All'!AT183*primary_calibration!AT188,'2026gf_All'!AT183+AT$3*'2026gf_All'!AT183*primary_calibration!AT188)</f>
        <v>1.0000000000000001E-5</v>
      </c>
      <c r="AU188" s="4">
        <f ca="1">IF(OR($B188=AU$5, '2026gf_All'!AU183&gt;=$C$2), '2026gf_All'!AU183+AU$2*'2026gf_All'!AU183*primary_calibration!AU188,'2026gf_All'!AU183+AU$3*'2026gf_All'!AU183*primary_calibration!AU188)</f>
        <v>4.0000000000000003E-5</v>
      </c>
      <c r="AV188" s="4">
        <f ca="1">IF(OR($B188=AV$5, '2026gf_All'!AV183&gt;=$C$2), '2026gf_All'!AV183+AV$2*'2026gf_All'!AV183*primary_calibration!AV188,'2026gf_All'!AV183+AV$3*'2026gf_All'!AV183*primary_calibration!AV188)</f>
        <v>8.2920754222261805E-3</v>
      </c>
      <c r="AW188" s="4">
        <f ca="1">IF(OR($B188=AW$5, '2026gf_All'!AW183&gt;=$C$2), '2026gf_All'!AW183+AW$2*'2026gf_All'!AW183*primary_calibration!AW188,'2026gf_All'!AW183+AW$3*'2026gf_All'!AW183*primary_calibration!AW188)</f>
        <v>6.9999999999999994E-5</v>
      </c>
      <c r="AX188" s="4">
        <f ca="1">IF(OR($B188=AX$5, '2026gf_All'!AX183&gt;=$C$2), '2026gf_All'!AX183+AX$2*'2026gf_All'!AX183*primary_calibration!AX188,'2026gf_All'!AX183+AX$3*'2026gf_All'!AX183*primary_calibration!AX188)</f>
        <v>0.10741969283728604</v>
      </c>
      <c r="AY188" s="4">
        <f ca="1">IF(OR($B188=AY$5, '2026gf_All'!AY183&gt;=$C$2), '2026gf_All'!AY183+AY$2*'2026gf_All'!AY183*primary_calibration!AY188,'2026gf_All'!AY183+AY$3*'2026gf_All'!AY183*primary_calibration!AY188)</f>
        <v>1.0671389255721997</v>
      </c>
      <c r="AZ188" s="4">
        <f ca="1">IF(OR($B188=AZ$5, '2026gf_All'!AZ183&gt;=$C$2), '2026gf_All'!AZ183+AZ$2*'2026gf_All'!AZ183*primary_calibration!AZ188,'2026gf_All'!AZ183+AZ$3*'2026gf_All'!AZ183*primary_calibration!AZ188)</f>
        <v>0</v>
      </c>
      <c r="BA188" s="4">
        <f ca="1">IF(OR($B188=BA$5, '2026gf_All'!BA183&gt;=$C$2), '2026gf_All'!BA183+BA$2*'2026gf_All'!BA183*primary_calibration!BA188,'2026gf_All'!BA183+BA$3*'2026gf_All'!BA183*primary_calibration!BA188)</f>
        <v>0</v>
      </c>
      <c r="BB188" s="4">
        <f ca="1">IF(OR($B188=BB$5, '2026gf_All'!BB183&gt;=$C$2), '2026gf_All'!BB183+BB$2*'2026gf_All'!BB183*primary_calibration!BB188,'2026gf_All'!BB183+BB$3*'2026gf_All'!BB183*primary_calibration!BB188)</f>
        <v>4.8674250361960492E-2</v>
      </c>
      <c r="BC188" s="4">
        <f ca="1">IF(OR($B188=BC$5, '2026gf_All'!BC183&gt;=$C$2), '2026gf_All'!BC183+BC$2*'2026gf_All'!BC183*primary_calibration!BC188,'2026gf_All'!BC183+BC$3*'2026gf_All'!BC183*primary_calibration!BC188)</f>
        <v>1.0000000000000001E-5</v>
      </c>
      <c r="BD188" s="4">
        <f ca="1">IF(OR($B188=BD$5, '2026gf_All'!BD183&gt;=$C$2), '2026gf_All'!BD183+BD$2*'2026gf_All'!BD183*primary_calibration!BD188,'2026gf_All'!BD183+BD$3*'2026gf_All'!BD183*primary_calibration!BD188)</f>
        <v>5.2852502820055417E-5</v>
      </c>
      <c r="BE188" s="4">
        <f ca="1">IF(OR($B188=BE$5, '2026gf_All'!BE183&gt;=$C$2), '2026gf_All'!BE183+BE$2*'2026gf_All'!BE183*primary_calibration!BE188,'2026gf_All'!BE183+BE$3*'2026gf_All'!BE183*primary_calibration!BE188)</f>
        <v>0.43708064706683003</v>
      </c>
      <c r="BF188" s="4">
        <f ca="1">IF(OR($B188=BF$5, '2026gf_All'!BF183&gt;=$C$2,'2026gf_All'!AY183&gt;=$C$2), '2026gf_All'!BF183+BF$2*'2026gf_All'!BF183*primary_calibration!BF188,'2026gf_All'!BF183+BF$3*'2026gf_All'!BF183*primary_calibration!BF188)</f>
        <v>0.15473949503310633</v>
      </c>
      <c r="BG188" s="31">
        <f>'2026gf_All'!BG183</f>
        <v>0.55774000000000001</v>
      </c>
      <c r="BH188" s="31">
        <f>'2026gf_All'!BH183</f>
        <v>6.4320000000000002E-2</v>
      </c>
      <c r="BI188" s="31">
        <f>'2026gf_All'!BI183</f>
        <v>1.25301</v>
      </c>
      <c r="BJ188" s="31">
        <f>'2026gf_All'!BJ183</f>
        <v>1.05901</v>
      </c>
      <c r="BK188" s="31">
        <f>'2026gf_All'!BK183</f>
        <v>44.525709999999997</v>
      </c>
      <c r="BL188" s="31">
        <f>'2026gf_All'!BL183</f>
        <v>3.2969499999999998</v>
      </c>
      <c r="BM188" s="33">
        <f t="shared" si="25"/>
        <v>50.756740000000001</v>
      </c>
      <c r="BN188" s="9">
        <f t="shared" ca="1" si="18"/>
        <v>21.351634717420506</v>
      </c>
      <c r="BO188" s="10">
        <f>'2023gf_All'!BM183</f>
        <v>50.900239999999997</v>
      </c>
      <c r="BP188" s="10">
        <f>'2023gf_All'!BN183</f>
        <v>22.599019999999999</v>
      </c>
      <c r="BQ188" s="10">
        <f>'2026gf_All'!BM183</f>
        <v>50.756740000000001</v>
      </c>
      <c r="BR188" s="10">
        <f>'2026gf_All'!BN183</f>
        <v>21.643469999999997</v>
      </c>
      <c r="BS188">
        <f t="shared" si="19"/>
        <v>0.14349999999999596</v>
      </c>
      <c r="BT188">
        <f t="shared" si="20"/>
        <v>0.95555000000000234</v>
      </c>
      <c r="BU188" s="14">
        <f t="shared" si="26"/>
        <v>0.15017529171680771</v>
      </c>
      <c r="BV188" s="9">
        <f t="shared" ca="1" si="21"/>
        <v>-4.3826448694632106E-2</v>
      </c>
      <c r="BW188" s="9">
        <f t="shared" ca="1" si="22"/>
        <v>50.71291355130537</v>
      </c>
      <c r="BX188" s="9">
        <f ca="1">IF(primary_calibration!BI188=1,SUM(BW188,I188:BF188),0)</f>
        <v>72.064548268725886</v>
      </c>
      <c r="BY188">
        <f t="shared" ca="1" si="23"/>
        <v>72.661768282002612</v>
      </c>
    </row>
    <row r="189" spans="1:77">
      <c r="A189">
        <v>80590013</v>
      </c>
      <c r="B189" t="s">
        <v>107</v>
      </c>
      <c r="C189" t="s">
        <v>215</v>
      </c>
      <c r="D189">
        <v>70</v>
      </c>
      <c r="E189">
        <v>70</v>
      </c>
      <c r="F189">
        <v>63.4</v>
      </c>
      <c r="G189">
        <v>63.4</v>
      </c>
      <c r="H189">
        <f t="shared" ca="1" si="24"/>
        <v>63.043962543542101</v>
      </c>
      <c r="I189" s="4">
        <f ca="1">IF(OR($B189=I$5, '2026gf_All'!I184&gt;=$C$2), '2026gf_All'!I184+I$2*'2026gf_All'!I184*primary_calibration!I189,'2026gf_All'!I184+I$3*'2026gf_All'!I184*primary_calibration!I189)</f>
        <v>3.5826266441159809E-4</v>
      </c>
      <c r="J189" s="4">
        <f ca="1">IF(OR($B189=J$5, '2026gf_All'!J184&gt;=$C$2), '2026gf_All'!J184+J$2*'2026gf_All'!J184*primary_calibration!J189,'2026gf_All'!J184+J$3*'2026gf_All'!J184*primary_calibration!J189)</f>
        <v>0.33852469803546742</v>
      </c>
      <c r="K189" s="4">
        <f ca="1">IF(OR($B189=K$5, '2026gf_All'!K184&gt;=$C$2), '2026gf_All'!K184+K$2*'2026gf_All'!K184*primary_calibration!K189,'2026gf_All'!K184+K$3*'2026gf_All'!K184*primary_calibration!K189)</f>
        <v>2.4673869794306563E-4</v>
      </c>
      <c r="L189" s="4">
        <f ca="1">IF(OR($B189=L$5, '2026gf_All'!L184&gt;=$C$2), '2026gf_All'!L184+L$2*'2026gf_All'!L184*primary_calibration!L189,'2026gf_All'!L184+L$3*'2026gf_All'!L184*primary_calibration!L189)</f>
        <v>1.111007237665246</v>
      </c>
      <c r="M189" s="4">
        <f ca="1">IF(OR($B189=M$5, '2026gf_All'!M184&gt;=$C$2), '2026gf_All'!M184+M$2*'2026gf_All'!M184*primary_calibration!M189,'2026gf_All'!M184+M$3*'2026gf_All'!M184*primary_calibration!M189)</f>
        <v>12.126566759497761</v>
      </c>
      <c r="N189" s="4">
        <f ca="1">IF(OR($B189=N$5, '2026gf_All'!N184&gt;=$C$2), '2026gf_All'!N184+N$2*'2026gf_All'!N184*primary_calibration!N189,'2026gf_All'!N184+N$3*'2026gf_All'!N184*primary_calibration!N189)</f>
        <v>0</v>
      </c>
      <c r="O189" s="4">
        <f ca="1">IF(OR($B189=O$5, '2026gf_All'!O184&gt;=$C$2), '2026gf_All'!O184+O$2*'2026gf_All'!O184*primary_calibration!O189,'2026gf_All'!O184+O$3*'2026gf_All'!O184*primary_calibration!O189)</f>
        <v>0</v>
      </c>
      <c r="P189" s="4">
        <f ca="1">IF(OR($B189=P$5, '2026gf_All'!P184&gt;=$C$2), '2026gf_All'!P184+P$2*'2026gf_All'!P184*primary_calibration!P189,'2026gf_All'!P184+P$3*'2026gf_All'!P184*primary_calibration!P189)</f>
        <v>0</v>
      </c>
      <c r="Q189" s="4">
        <f ca="1">IF(OR($B189=Q$5, '2026gf_All'!Q184&gt;=$C$2), '2026gf_All'!Q184+Q$2*'2026gf_All'!Q184*primary_calibration!Q189,'2026gf_All'!Q184+Q$3*'2026gf_All'!Q184*primary_calibration!Q189)</f>
        <v>1.0645474961090177E-3</v>
      </c>
      <c r="R189" s="4">
        <f ca="1">IF(OR($B189=R$5, '2026gf_All'!R184&gt;=$C$2), '2026gf_All'!R184+R$2*'2026gf_All'!R184*primary_calibration!R189,'2026gf_All'!R184+R$3*'2026gf_All'!R184*primary_calibration!R189)</f>
        <v>4.0550965453830558E-4</v>
      </c>
      <c r="S189" s="4">
        <f ca="1">IF(OR($B189=S$5, '2026gf_All'!S184&gt;=$C$2), '2026gf_All'!S184+S$2*'2026gf_All'!S184*primary_calibration!S189,'2026gf_All'!S184+S$3*'2026gf_All'!S184*primary_calibration!S189)</f>
        <v>0.13822777769507127</v>
      </c>
      <c r="T189" s="4">
        <f ca="1">IF(OR($B189=T$5, '2026gf_All'!T184&gt;=$C$2), '2026gf_All'!T184+T$2*'2026gf_All'!T184*primary_calibration!T189,'2026gf_All'!T184+T$3*'2026gf_All'!T184*primary_calibration!T189)</f>
        <v>8.7104327575865249E-5</v>
      </c>
      <c r="U189" s="4">
        <f ca="1">IF(OR($B189=U$5, '2026gf_All'!U184&gt;=$C$2), '2026gf_All'!U184+U$2*'2026gf_All'!U184*primary_calibration!U189,'2026gf_All'!U184+U$3*'2026gf_All'!U184*primary_calibration!U189)</f>
        <v>6.2858261064634388E-5</v>
      </c>
      <c r="V189" s="4">
        <f ca="1">IF(OR($B189=V$5, '2026gf_All'!V184&gt;=$C$2), '2026gf_All'!V184+V$2*'2026gf_All'!V184*primary_calibration!V189,'2026gf_All'!V184+V$3*'2026gf_All'!V184*primary_calibration!V189)</f>
        <v>9.1658274608817755E-4</v>
      </c>
      <c r="W189" s="4">
        <f ca="1">IF(OR($B189=W$5, '2026gf_All'!W184&gt;=$C$2), '2026gf_All'!W184+W$2*'2026gf_All'!W184*primary_calibration!W189,'2026gf_All'!W184+W$3*'2026gf_All'!W184*primary_calibration!W189)</f>
        <v>6.0113753450445506E-2</v>
      </c>
      <c r="X189" s="4">
        <f ca="1">IF(OR($B189=X$5, '2026gf_All'!X184&gt;=$C$2), '2026gf_All'!X184+X$2*'2026gf_All'!X184*primary_calibration!X189,'2026gf_All'!X184+X$3*'2026gf_All'!X184*primary_calibration!X189)</f>
        <v>4.3293672908233231E-5</v>
      </c>
      <c r="Y189" s="4">
        <f ca="1">IF(OR($B189=Y$5, '2026gf_All'!Y184&gt;=$C$2), '2026gf_All'!Y184+Y$2*'2026gf_All'!Y184*primary_calibration!Y189,'2026gf_All'!Y184+Y$3*'2026gf_All'!Y184*primary_calibration!Y189)</f>
        <v>9.1821104482181753E-4</v>
      </c>
      <c r="Z189" s="4">
        <f ca="1">IF(OR($B189=Z$5, '2026gf_All'!Z184&gt;=$C$2), '2026gf_All'!Z184+Z$2*'2026gf_All'!Z184*primary_calibration!Z189,'2026gf_All'!Z184+Z$3*'2026gf_All'!Z184*primary_calibration!Z189)</f>
        <v>0</v>
      </c>
      <c r="AA189" s="4">
        <f ca="1">IF(OR($B189=AA$5, '2026gf_All'!AA184&gt;=$C$2), '2026gf_All'!AA184+AA$2*'2026gf_All'!AA184*primary_calibration!AA189,'2026gf_All'!AA184+AA$3*'2026gf_All'!AA184*primary_calibration!AA189)</f>
        <v>0</v>
      </c>
      <c r="AB189" s="4">
        <f ca="1">IF(OR($B189=AB$5, '2026gf_All'!AB184&gt;=$C$2), '2026gf_All'!AB184+AB$2*'2026gf_All'!AB184*primary_calibration!AB189,'2026gf_All'!AB184+AB$3*'2026gf_All'!AB184*primary_calibration!AB189)</f>
        <v>0</v>
      </c>
      <c r="AC189" s="4">
        <f ca="1">IF(OR($B189=AC$5, '2026gf_All'!AC184&gt;=$C$2), '2026gf_All'!AC184+AC$2*'2026gf_All'!AC184*primary_calibration!AC189,'2026gf_All'!AC184+AC$3*'2026gf_All'!AC184*primary_calibration!AC189)</f>
        <v>5.6976365846543603E-5</v>
      </c>
      <c r="AD189" s="4">
        <f ca="1">IF(OR($B189=AD$5, '2026gf_All'!AD184&gt;=$C$2), '2026gf_All'!AD184+AD$2*'2026gf_All'!AD184*primary_calibration!AD189,'2026gf_All'!AD184+AD$3*'2026gf_All'!AD184*primary_calibration!AD189)</f>
        <v>3.1262694986434401E-4</v>
      </c>
      <c r="AE189" s="4">
        <f ca="1">IF(OR($B189=AE$5, '2026gf_All'!AE184&gt;=$C$2), '2026gf_All'!AE184+AE$2*'2026gf_All'!AE184*primary_calibration!AE189,'2026gf_All'!AE184+AE$3*'2026gf_All'!AE184*primary_calibration!AE189)</f>
        <v>3.7797013540913528E-4</v>
      </c>
      <c r="AF189" s="4">
        <f ca="1">IF(OR($B189=AF$5, '2026gf_All'!AF184&gt;=$C$2), '2026gf_All'!AF184+AF$2*'2026gf_All'!AF184*primary_calibration!AF189,'2026gf_All'!AF184+AF$3*'2026gf_All'!AF184*primary_calibration!AF189)</f>
        <v>4.9269349764541044E-4</v>
      </c>
      <c r="AG189" s="4">
        <f ca="1">IF(OR($B189=AG$5, '2026gf_All'!AG184&gt;=$C$2), '2026gf_All'!AG184+AG$2*'2026gf_All'!AG184*primary_calibration!AG189,'2026gf_All'!AG184+AG$3*'2026gf_All'!AG184*primary_calibration!AG189)</f>
        <v>2.6686942326940369E-2</v>
      </c>
      <c r="AH189" s="4">
        <f ca="1">IF(OR($B189=AH$5, '2026gf_All'!AH184&gt;=$C$2), '2026gf_All'!AH184+AH$2*'2026gf_All'!AH184*primary_calibration!AH189,'2026gf_All'!AH184+AH$3*'2026gf_All'!AH184*primary_calibration!AH189)</f>
        <v>0.18346376694388761</v>
      </c>
      <c r="AI189" s="4">
        <f ca="1">IF(OR($B189=AI$5, '2026gf_All'!AI184&gt;=$C$2), '2026gf_All'!AI184+AI$2*'2026gf_All'!AI184*primary_calibration!AI189,'2026gf_All'!AI184+AI$3*'2026gf_All'!AI184*primary_calibration!AI189)</f>
        <v>0.29158082262517659</v>
      </c>
      <c r="AJ189" s="4">
        <f ca="1">IF(OR($B189=AJ$5, '2026gf_All'!AJ184&gt;=$C$2), '2026gf_All'!AJ184+AJ$2*'2026gf_All'!AJ184*primary_calibration!AJ189,'2026gf_All'!AJ184+AJ$3*'2026gf_All'!AJ184*primary_calibration!AJ189)</f>
        <v>0</v>
      </c>
      <c r="AK189" s="4">
        <f ca="1">IF(OR($B189=AK$5, '2026gf_All'!AK184&gt;=$C$2), '2026gf_All'!AK184+AK$2*'2026gf_All'!AK184*primary_calibration!AK189,'2026gf_All'!AK184+AK$3*'2026gf_All'!AK184*primary_calibration!AK189)</f>
        <v>0</v>
      </c>
      <c r="AL189" s="4">
        <f ca="1">IF(OR($B189=AL$5, '2026gf_All'!AL184&gt;=$C$2), '2026gf_All'!AL184+AL$2*'2026gf_All'!AL184*primary_calibration!AL189,'2026gf_All'!AL184+AL$3*'2026gf_All'!AL184*primary_calibration!AL189)</f>
        <v>0.16188146329073877</v>
      </c>
      <c r="AM189" s="4">
        <f ca="1">IF(OR($B189=AM$5, '2026gf_All'!AM184&gt;=$C$2), '2026gf_All'!AM184+AM$2*'2026gf_All'!AM184*primary_calibration!AM189,'2026gf_All'!AM184+AM$3*'2026gf_All'!AM184*primary_calibration!AM189)</f>
        <v>0</v>
      </c>
      <c r="AN189" s="4">
        <f ca="1">IF(OR($B189=AN$5, '2026gf_All'!AN184&gt;=$C$2), '2026gf_All'!AN184+AN$2*'2026gf_All'!AN184*primary_calibration!AN189,'2026gf_All'!AN184+AN$3*'2026gf_All'!AN184*primary_calibration!AN189)</f>
        <v>4.1974739453149728E-5</v>
      </c>
      <c r="AO189" s="4">
        <f ca="1">IF(OR($B189=AO$5, '2026gf_All'!AO184&gt;=$C$2), '2026gf_All'!AO184+AO$2*'2026gf_All'!AO184*primary_calibration!AO189,'2026gf_All'!AO184+AO$3*'2026gf_All'!AO184*primary_calibration!AO189)</f>
        <v>1.1536345231046304E-2</v>
      </c>
      <c r="AP189" s="4">
        <f ca="1">IF(OR($B189=AP$5, '2026gf_All'!AP184&gt;=$C$2), '2026gf_All'!AP184+AP$2*'2026gf_All'!AP184*primary_calibration!AP189,'2026gf_All'!AP184+AP$3*'2026gf_All'!AP184*primary_calibration!AP189)</f>
        <v>0</v>
      </c>
      <c r="AQ189" s="4">
        <f ca="1">IF(OR($B189=AQ$5, '2026gf_All'!AQ184&gt;=$C$2), '2026gf_All'!AQ184+AQ$2*'2026gf_All'!AQ184*primary_calibration!AQ189,'2026gf_All'!AQ184+AQ$3*'2026gf_All'!AQ184*primary_calibration!AQ189)</f>
        <v>2.4294561012757138E-2</v>
      </c>
      <c r="AR189" s="4">
        <f ca="1">IF(OR($B189=AR$5, '2026gf_All'!AR184&gt;=$C$2), '2026gf_All'!AR184+AR$2*'2026gf_All'!AR184*primary_calibration!AR189,'2026gf_All'!AR184+AR$3*'2026gf_All'!AR184*primary_calibration!AR189)</f>
        <v>0.11052361943069626</v>
      </c>
      <c r="AS189" s="4">
        <f ca="1">IF(OR($B189=AS$5, '2026gf_All'!AS184&gt;=$C$2), '2026gf_All'!AS184+AS$2*'2026gf_All'!AS184*primary_calibration!AS189,'2026gf_All'!AS184+AS$3*'2026gf_All'!AS184*primary_calibration!AS189)</f>
        <v>0</v>
      </c>
      <c r="AT189" s="4">
        <f ca="1">IF(OR($B189=AT$5, '2026gf_All'!AT184&gt;=$C$2), '2026gf_All'!AT184+AT$2*'2026gf_All'!AT184*primary_calibration!AT189,'2026gf_All'!AT184+AT$3*'2026gf_All'!AT184*primary_calibration!AT189)</f>
        <v>0</v>
      </c>
      <c r="AU189" s="4">
        <f ca="1">IF(OR($B189=AU$5, '2026gf_All'!AU184&gt;=$C$2), '2026gf_All'!AU184+AU$2*'2026gf_All'!AU184*primary_calibration!AU189,'2026gf_All'!AU184+AU$3*'2026gf_All'!AU184*primary_calibration!AU189)</f>
        <v>7.5041361058192054E-5</v>
      </c>
      <c r="AV189" s="4">
        <f ca="1">IF(OR($B189=AV$5, '2026gf_All'!AV184&gt;=$C$2), '2026gf_All'!AV184+AV$2*'2026gf_All'!AV184*primary_calibration!AV189,'2026gf_All'!AV184+AV$3*'2026gf_All'!AV184*primary_calibration!AV189)</f>
        <v>1.6866980603040455E-2</v>
      </c>
      <c r="AW189" s="4">
        <f ca="1">IF(OR($B189=AW$5, '2026gf_All'!AW184&gt;=$C$2), '2026gf_All'!AW184+AW$2*'2026gf_All'!AW184*primary_calibration!AW189,'2026gf_All'!AW184+AW$3*'2026gf_All'!AW184*primary_calibration!AW189)</f>
        <v>1.1642422730408042E-4</v>
      </c>
      <c r="AX189" s="4">
        <f ca="1">IF(OR($B189=AX$5, '2026gf_All'!AX184&gt;=$C$2), '2026gf_All'!AX184+AX$2*'2026gf_All'!AX184*primary_calibration!AX189,'2026gf_All'!AX184+AX$3*'2026gf_All'!AX184*primary_calibration!AX189)</f>
        <v>8.1293755209444818E-2</v>
      </c>
      <c r="AY189" s="4">
        <f ca="1">IF(OR($B189=AY$5, '2026gf_All'!AY184&gt;=$C$2), '2026gf_All'!AY184+AY$2*'2026gf_All'!AY184*primary_calibration!AY189,'2026gf_All'!AY184+AY$3*'2026gf_All'!AY184*primary_calibration!AY189)</f>
        <v>0.93829437517318492</v>
      </c>
      <c r="AZ189" s="4">
        <f ca="1">IF(OR($B189=AZ$5, '2026gf_All'!AZ184&gt;=$C$2), '2026gf_All'!AZ184+AZ$2*'2026gf_All'!AZ184*primary_calibration!AZ189,'2026gf_All'!AZ184+AZ$3*'2026gf_All'!AZ184*primary_calibration!AZ189)</f>
        <v>0</v>
      </c>
      <c r="BA189" s="4">
        <f ca="1">IF(OR($B189=BA$5, '2026gf_All'!BA184&gt;=$C$2), '2026gf_All'!BA184+BA$2*'2026gf_All'!BA184*primary_calibration!BA189,'2026gf_All'!BA184+BA$3*'2026gf_All'!BA184*primary_calibration!BA189)</f>
        <v>0</v>
      </c>
      <c r="BB189" s="4">
        <f ca="1">IF(OR($B189=BB$5, '2026gf_All'!BB184&gt;=$C$2), '2026gf_All'!BB184+BB$2*'2026gf_All'!BB184*primary_calibration!BB189,'2026gf_All'!BB184+BB$3*'2026gf_All'!BB184*primary_calibration!BB189)</f>
        <v>4.7467955164650598E-2</v>
      </c>
      <c r="BC189" s="4">
        <f ca="1">IF(OR($B189=BC$5, '2026gf_All'!BC184&gt;=$C$2), '2026gf_All'!BC184+BC$2*'2026gf_All'!BC184*primary_calibration!BC189,'2026gf_All'!BC184+BC$3*'2026gf_All'!BC184*primary_calibration!BC189)</f>
        <v>0</v>
      </c>
      <c r="BD189" s="4">
        <f ca="1">IF(OR($B189=BD$5, '2026gf_All'!BD184&gt;=$C$2), '2026gf_All'!BD184+BD$2*'2026gf_All'!BD184*primary_calibration!BD189,'2026gf_All'!BD184+BD$3*'2026gf_All'!BD184*primary_calibration!BD189)</f>
        <v>9.9517004136081278E-5</v>
      </c>
      <c r="BE189" s="4">
        <f ca="1">IF(OR($B189=BE$5, '2026gf_All'!BE184&gt;=$C$2), '2026gf_All'!BE184+BE$2*'2026gf_All'!BE184*primary_calibration!BE189,'2026gf_All'!BE184+BE$3*'2026gf_All'!BE184*primary_calibration!BE189)</f>
        <v>0.64396015781160398</v>
      </c>
      <c r="BF189" s="4">
        <f ca="1">IF(OR($B189=BF$5, '2026gf_All'!BF184&gt;=$C$2,'2026gf_All'!AY184&gt;=$C$2), '2026gf_All'!BF184+BF$2*'2026gf_All'!BF184*primary_calibration!BF189,'2026gf_All'!BF184+BF$3*'2026gf_All'!BF184*primary_calibration!BF189)</f>
        <v>0.14409374504402275</v>
      </c>
      <c r="BG189" s="31">
        <f>'2026gf_All'!BG184</f>
        <v>0.62660000000000005</v>
      </c>
      <c r="BH189" s="31">
        <f>'2026gf_All'!BH184</f>
        <v>7.2789999999999994E-2</v>
      </c>
      <c r="BI189" s="31">
        <f>'2026gf_All'!BI184</f>
        <v>1.0316000000000001</v>
      </c>
      <c r="BJ189" s="31">
        <f>'2026gf_All'!BJ184</f>
        <v>1.06511</v>
      </c>
      <c r="BK189" s="31">
        <f>'2026gf_All'!BK184</f>
        <v>40.633609999999997</v>
      </c>
      <c r="BL189" s="31">
        <f>'2026gf_All'!BL184</f>
        <v>3.1654800000000001</v>
      </c>
      <c r="BM189" s="33">
        <f t="shared" si="25"/>
        <v>46.595190000000002</v>
      </c>
      <c r="BN189" s="9">
        <f t="shared" ca="1" si="18"/>
        <v>16.462061049057358</v>
      </c>
      <c r="BO189" s="10">
        <f>'2023gf_All'!BM184</f>
        <v>46.636330000000001</v>
      </c>
      <c r="BP189" s="10">
        <f>'2023gf_All'!BN184</f>
        <v>17.863389999999992</v>
      </c>
      <c r="BQ189" s="10">
        <f>'2026gf_All'!BM184</f>
        <v>46.595190000000002</v>
      </c>
      <c r="BR189" s="10">
        <f>'2026gf_All'!BN184</f>
        <v>16.804189999999995</v>
      </c>
      <c r="BS189">
        <f t="shared" si="19"/>
        <v>4.1139999999998622E-2</v>
      </c>
      <c r="BT189">
        <f t="shared" si="20"/>
        <v>1.059199999999997</v>
      </c>
      <c r="BU189" s="14">
        <f t="shared" si="26"/>
        <v>3.8840634441086423E-2</v>
      </c>
      <c r="BV189" s="9">
        <f t="shared" ca="1" si="21"/>
        <v>-1.3288505515275365E-2</v>
      </c>
      <c r="BW189" s="9">
        <f t="shared" ca="1" si="22"/>
        <v>46.581901494484725</v>
      </c>
      <c r="BX189" s="9">
        <f ca="1">IF(primary_calibration!BI189=1,SUM(BW189,I189:BF189),0)</f>
        <v>63.043962543542101</v>
      </c>
      <c r="BY189">
        <f t="shared" ca="1" si="23"/>
        <v>63.043962543542101</v>
      </c>
    </row>
    <row r="190" spans="1:77">
      <c r="A190">
        <v>80671004</v>
      </c>
      <c r="B190" t="s">
        <v>107</v>
      </c>
      <c r="C190" t="s">
        <v>288</v>
      </c>
      <c r="D190">
        <v>67</v>
      </c>
      <c r="E190">
        <v>67</v>
      </c>
      <c r="F190">
        <v>63.9</v>
      </c>
      <c r="G190">
        <v>63.9</v>
      </c>
      <c r="H190">
        <f t="shared" ca="1" si="24"/>
        <v>63.977761204413675</v>
      </c>
      <c r="I190" s="4">
        <f ca="1">IF(OR($B190=I$5, '2026gf_All'!I185&gt;=$C$2), '2026gf_All'!I185+I$2*'2026gf_All'!I185*primary_calibration!I190,'2026gf_All'!I185+I$3*'2026gf_All'!I185*primary_calibration!I190)</f>
        <v>4.5720309032774712E-4</v>
      </c>
      <c r="J190" s="4">
        <f ca="1">IF(OR($B190=J$5, '2026gf_All'!J185&gt;=$C$2), '2026gf_All'!J185+J$2*'2026gf_All'!J185*primary_calibration!J190,'2026gf_All'!J185+J$3*'2026gf_All'!J185*primary_calibration!J190)</f>
        <v>1.0695767181213307</v>
      </c>
      <c r="K190" s="4">
        <f ca="1">IF(OR($B190=K$5, '2026gf_All'!K185&gt;=$C$2), '2026gf_All'!K185+K$2*'2026gf_All'!K185*primary_calibration!K190,'2026gf_All'!K185+K$3*'2026gf_All'!K185*primary_calibration!K190)</f>
        <v>8.7473403742212308E-4</v>
      </c>
      <c r="L190" s="4">
        <f ca="1">IF(OR($B190=L$5, '2026gf_All'!L185&gt;=$C$2), '2026gf_All'!L185+L$2*'2026gf_All'!L185*primary_calibration!L190,'2026gf_All'!L185+L$3*'2026gf_All'!L185*primary_calibration!L190)</f>
        <v>1.3622485310433794</v>
      </c>
      <c r="M190" s="4">
        <f ca="1">IF(OR($B190=M$5, '2026gf_All'!M185&gt;=$C$2), '2026gf_All'!M185+M$2*'2026gf_All'!M185*primary_calibration!M190,'2026gf_All'!M185+M$3*'2026gf_All'!M185*primary_calibration!M190)</f>
        <v>3.4381520443318272</v>
      </c>
      <c r="N190" s="4">
        <f ca="1">IF(OR($B190=N$5, '2026gf_All'!N185&gt;=$C$2), '2026gf_All'!N185+N$2*'2026gf_All'!N185*primary_calibration!N190,'2026gf_All'!N185+N$3*'2026gf_All'!N185*primary_calibration!N190)</f>
        <v>0</v>
      </c>
      <c r="O190" s="4">
        <f ca="1">IF(OR($B190=O$5, '2026gf_All'!O185&gt;=$C$2), '2026gf_All'!O185+O$2*'2026gf_All'!O185*primary_calibration!O190,'2026gf_All'!O185+O$3*'2026gf_All'!O185*primary_calibration!O190)</f>
        <v>0</v>
      </c>
      <c r="P190" s="4">
        <f ca="1">IF(OR($B190=P$5, '2026gf_All'!P185&gt;=$C$2), '2026gf_All'!P185+P$2*'2026gf_All'!P185*primary_calibration!P190,'2026gf_All'!P185+P$3*'2026gf_All'!P185*primary_calibration!P190)</f>
        <v>0</v>
      </c>
      <c r="Q190" s="4">
        <f ca="1">IF(OR($B190=Q$5, '2026gf_All'!Q185&gt;=$C$2), '2026gf_All'!Q185+Q$2*'2026gf_All'!Q185*primary_calibration!Q190,'2026gf_All'!Q185+Q$3*'2026gf_All'!Q185*primary_calibration!Q190)</f>
        <v>2.2890159208043717E-3</v>
      </c>
      <c r="R190" s="4">
        <f ca="1">IF(OR($B190=R$5, '2026gf_All'!R185&gt;=$C$2), '2026gf_All'!R185+R$2*'2026gf_All'!R185*primary_calibration!R190,'2026gf_All'!R185+R$3*'2026gf_All'!R185*primary_calibration!R190)</f>
        <v>8.1762210262808317E-4</v>
      </c>
      <c r="S190" s="4">
        <f ca="1">IF(OR($B190=S$5, '2026gf_All'!S185&gt;=$C$2), '2026gf_All'!S185+S$2*'2026gf_All'!S185*primary_calibration!S190,'2026gf_All'!S185+S$3*'2026gf_All'!S185*primary_calibration!S190)</f>
        <v>5.9139187815976296E-2</v>
      </c>
      <c r="T190" s="4">
        <f ca="1">IF(OR($B190=T$5, '2026gf_All'!T185&gt;=$C$2), '2026gf_All'!T185+T$2*'2026gf_All'!T185*primary_calibration!T190,'2026gf_All'!T185+T$3*'2026gf_All'!T185*primary_calibration!T190)</f>
        <v>2.6890497111077999E-4</v>
      </c>
      <c r="U190" s="4">
        <f ca="1">IF(OR($B190=U$5, '2026gf_All'!U185&gt;=$C$2), '2026gf_All'!U185+U$2*'2026gf_All'!U185*primary_calibration!U190,'2026gf_All'!U185+U$3*'2026gf_All'!U185*primary_calibration!U190)</f>
        <v>2.0264653802280964E-4</v>
      </c>
      <c r="V190" s="4">
        <f ca="1">IF(OR($B190=V$5, '2026gf_All'!V185&gt;=$C$2), '2026gf_All'!V185+V$2*'2026gf_All'!V185*primary_calibration!V190,'2026gf_All'!V185+V$3*'2026gf_All'!V185*primary_calibration!V190)</f>
        <v>2.5927589793030043E-4</v>
      </c>
      <c r="W190" s="4">
        <f ca="1">IF(OR($B190=W$5, '2026gf_All'!W185&gt;=$C$2), '2026gf_All'!W185+W$2*'2026gf_All'!W185*primary_calibration!W190,'2026gf_All'!W185+W$3*'2026gf_All'!W185*primary_calibration!W190)</f>
        <v>9.7055181812729825E-3</v>
      </c>
      <c r="X190" s="4">
        <f ca="1">IF(OR($B190=X$5, '2026gf_All'!X185&gt;=$C$2), '2026gf_All'!X185+X$2*'2026gf_All'!X185*primary_calibration!X190,'2026gf_All'!X185+X$3*'2026gf_All'!X185*primary_calibration!X190)</f>
        <v>1.3802832771381848E-4</v>
      </c>
      <c r="Y190" s="4">
        <f ca="1">IF(OR($B190=Y$5, '2026gf_All'!Y185&gt;=$C$2), '2026gf_All'!Y185+Y$2*'2026gf_All'!Y185*primary_calibration!Y190,'2026gf_All'!Y185+Y$3*'2026gf_All'!Y185*primary_calibration!Y190)</f>
        <v>1.7515319725867988E-3</v>
      </c>
      <c r="Z190" s="4">
        <f ca="1">IF(OR($B190=Z$5, '2026gf_All'!Z185&gt;=$C$2), '2026gf_All'!Z185+Z$2*'2026gf_All'!Z185*primary_calibration!Z190,'2026gf_All'!Z185+Z$3*'2026gf_All'!Z185*primary_calibration!Z190)</f>
        <v>0</v>
      </c>
      <c r="AA190" s="4">
        <f ca="1">IF(OR($B190=AA$5, '2026gf_All'!AA185&gt;=$C$2), '2026gf_All'!AA185+AA$2*'2026gf_All'!AA185*primary_calibration!AA190,'2026gf_All'!AA185+AA$3*'2026gf_All'!AA185*primary_calibration!AA190)</f>
        <v>0</v>
      </c>
      <c r="AB190" s="4">
        <f ca="1">IF(OR($B190=AB$5, '2026gf_All'!AB185&gt;=$C$2), '2026gf_All'!AB185+AB$2*'2026gf_All'!AB185*primary_calibration!AB190,'2026gf_All'!AB185+AB$3*'2026gf_All'!AB185*primary_calibration!AB190)</f>
        <v>0</v>
      </c>
      <c r="AC190" s="4">
        <f ca="1">IF(OR($B190=AC$5, '2026gf_All'!AC185&gt;=$C$2), '2026gf_All'!AC185+AC$2*'2026gf_All'!AC185*primary_calibration!AC190,'2026gf_All'!AC185+AC$3*'2026gf_All'!AC185*primary_calibration!AC190)</f>
        <v>1.1E-4</v>
      </c>
      <c r="AD190" s="4">
        <f ca="1">IF(OR($B190=AD$5, '2026gf_All'!AD185&gt;=$C$2), '2026gf_All'!AD185+AD$2*'2026gf_All'!AD185*primary_calibration!AD190,'2026gf_All'!AD185+AD$3*'2026gf_All'!AD185*primary_calibration!AD190)</f>
        <v>2.0074652185085047E-4</v>
      </c>
      <c r="AE190" s="4">
        <f ca="1">IF(OR($B190=AE$5, '2026gf_All'!AE185&gt;=$C$2), '2026gf_All'!AE185+AE$2*'2026gf_All'!AE185*primary_calibration!AE190,'2026gf_All'!AE185+AE$3*'2026gf_All'!AE185*primary_calibration!AE190)</f>
        <v>3.6525608524654301E-4</v>
      </c>
      <c r="AF190" s="4">
        <f ca="1">IF(OR($B190=AF$5, '2026gf_All'!AF185&gt;=$C$2), '2026gf_All'!AF185+AF$2*'2026gf_All'!AF185*primary_calibration!AF190,'2026gf_All'!AF185+AF$3*'2026gf_All'!AF185*primary_calibration!AF190)</f>
        <v>5.8703906102431887E-4</v>
      </c>
      <c r="AG190" s="4">
        <f ca="1">IF(OR($B190=AG$5, '2026gf_All'!AG185&gt;=$C$2), '2026gf_All'!AG185+AG$2*'2026gf_All'!AG185*primary_calibration!AG190,'2026gf_All'!AG185+AG$3*'2026gf_All'!AG185*primary_calibration!AG190)</f>
        <v>3.9138381982961479E-3</v>
      </c>
      <c r="AH190" s="4">
        <f ca="1">IF(OR($B190=AH$5, '2026gf_All'!AH185&gt;=$C$2), '2026gf_All'!AH185+AH$2*'2026gf_All'!AH185*primary_calibration!AH190,'2026gf_All'!AH185+AH$3*'2026gf_All'!AH185*primary_calibration!AH190)</f>
        <v>2.841534227213627E-3</v>
      </c>
      <c r="AI190" s="4">
        <f ca="1">IF(OR($B190=AI$5, '2026gf_All'!AI185&gt;=$C$2), '2026gf_All'!AI185+AI$2*'2026gf_All'!AI185*primary_calibration!AI190,'2026gf_All'!AI185+AI$3*'2026gf_All'!AI185*primary_calibration!AI190)</f>
        <v>0.20274149843216088</v>
      </c>
      <c r="AJ190" s="4">
        <f ca="1">IF(OR($B190=AJ$5, '2026gf_All'!AJ185&gt;=$C$2), '2026gf_All'!AJ185+AJ$2*'2026gf_All'!AJ185*primary_calibration!AJ190,'2026gf_All'!AJ185+AJ$3*'2026gf_All'!AJ185*primary_calibration!AJ190)</f>
        <v>0</v>
      </c>
      <c r="AK190" s="4">
        <f ca="1">IF(OR($B190=AK$5, '2026gf_All'!AK185&gt;=$C$2), '2026gf_All'!AK185+AK$2*'2026gf_All'!AK185*primary_calibration!AK190,'2026gf_All'!AK185+AK$3*'2026gf_All'!AK185*primary_calibration!AK190)</f>
        <v>0</v>
      </c>
      <c r="AL190" s="4">
        <f ca="1">IF(OR($B190=AL$5, '2026gf_All'!AL185&gt;=$C$2), '2026gf_All'!AL185+AL$2*'2026gf_All'!AL185*primary_calibration!AL190,'2026gf_All'!AL185+AL$3*'2026gf_All'!AL185*primary_calibration!AL190)</f>
        <v>2.84609405251173</v>
      </c>
      <c r="AM190" s="4">
        <f ca="1">IF(OR($B190=AM$5, '2026gf_All'!AM185&gt;=$C$2), '2026gf_All'!AM185+AM$2*'2026gf_All'!AM185*primary_calibration!AM190,'2026gf_All'!AM185+AM$3*'2026gf_All'!AM185*primary_calibration!AM190)</f>
        <v>3.6435144535774997E-5</v>
      </c>
      <c r="AN190" s="4">
        <f ca="1">IF(OR($B190=AN$5, '2026gf_All'!AN185&gt;=$C$2), '2026gf_All'!AN185+AN$2*'2026gf_All'!AN185*primary_calibration!AN190,'2026gf_All'!AN185+AN$3*'2026gf_All'!AN185*primary_calibration!AN190)</f>
        <v>1.0896561266739777E-4</v>
      </c>
      <c r="AO190" s="4">
        <f ca="1">IF(OR($B190=AO$5, '2026gf_All'!AO185&gt;=$C$2), '2026gf_All'!AO185+AO$2*'2026gf_All'!AO185*primary_calibration!AO190,'2026gf_All'!AO185+AO$3*'2026gf_All'!AO185*primary_calibration!AO190)</f>
        <v>2.0950175393546059E-3</v>
      </c>
      <c r="AP190" s="4">
        <f ca="1">IF(OR($B190=AP$5, '2026gf_All'!AP185&gt;=$C$2), '2026gf_All'!AP185+AP$2*'2026gf_All'!AP185*primary_calibration!AP190,'2026gf_All'!AP185+AP$3*'2026gf_All'!AP185*primary_calibration!AP190)</f>
        <v>6.0000000000000002E-5</v>
      </c>
      <c r="AQ190" s="4">
        <f ca="1">IF(OR($B190=AQ$5, '2026gf_All'!AQ185&gt;=$C$2), '2026gf_All'!AQ185+AQ$2*'2026gf_All'!AQ185*primary_calibration!AQ190,'2026gf_All'!AQ185+AQ$3*'2026gf_All'!AQ185*primary_calibration!AQ190)</f>
        <v>1.1923648879674745E-2</v>
      </c>
      <c r="AR190" s="4">
        <f ca="1">IF(OR($B190=AR$5, '2026gf_All'!AR185&gt;=$C$2), '2026gf_All'!AR185+AR$2*'2026gf_All'!AR185*primary_calibration!AR190,'2026gf_All'!AR185+AR$3*'2026gf_All'!AR185*primary_calibration!AR190)</f>
        <v>5.3163074103454638E-2</v>
      </c>
      <c r="AS190" s="4">
        <f ca="1">IF(OR($B190=AS$5, '2026gf_All'!AS185&gt;=$C$2), '2026gf_All'!AS185+AS$2*'2026gf_All'!AS185*primary_calibration!AS190,'2026gf_All'!AS185+AS$3*'2026gf_All'!AS185*primary_calibration!AS190)</f>
        <v>2.5817596127239589E-5</v>
      </c>
      <c r="AT190" s="4">
        <f ca="1">IF(OR($B190=AT$5, '2026gf_All'!AT185&gt;=$C$2), '2026gf_All'!AT185+AT$2*'2026gf_All'!AT185*primary_calibration!AT190,'2026gf_All'!AT185+AT$3*'2026gf_All'!AT185*primary_calibration!AT190)</f>
        <v>5.4683574294429765E-5</v>
      </c>
      <c r="AU190" s="4">
        <f ca="1">IF(OR($B190=AU$5, '2026gf_All'!AU185&gt;=$C$2), '2026gf_All'!AU185+AU$2*'2026gf_All'!AU185*primary_calibration!AU190,'2026gf_All'!AU185+AU$3*'2026gf_All'!AU185*primary_calibration!AU190)</f>
        <v>1.7359429185598752E-4</v>
      </c>
      <c r="AV190" s="4">
        <f ca="1">IF(OR($B190=AV$5, '2026gf_All'!AV185&gt;=$C$2), '2026gf_All'!AV185+AV$2*'2026gf_All'!AV185*primary_calibration!AV190,'2026gf_All'!AV185+AV$3*'2026gf_All'!AV185*primary_calibration!AV190)</f>
        <v>5.4817091317811717E-4</v>
      </c>
      <c r="AW190" s="4">
        <f ca="1">IF(OR($B190=AW$5, '2026gf_All'!AW185&gt;=$C$2), '2026gf_All'!AW185+AW$2*'2026gf_All'!AW185*primary_calibration!AW190,'2026gf_All'!AW185+AW$3*'2026gf_All'!AW185*primary_calibration!AW190)</f>
        <v>2.6334953027886543E-4</v>
      </c>
      <c r="AX190" s="4">
        <f ca="1">IF(OR($B190=AX$5, '2026gf_All'!AX185&gt;=$C$2), '2026gf_All'!AX185+AX$2*'2026gf_All'!AX185*primary_calibration!AX190,'2026gf_All'!AX185+AX$3*'2026gf_All'!AX185*primary_calibration!AX190)</f>
        <v>0.287851973919726</v>
      </c>
      <c r="AY190" s="4">
        <f ca="1">IF(OR($B190=AY$5, '2026gf_All'!AY185&gt;=$C$2), '2026gf_All'!AY185+AY$2*'2026gf_All'!AY185*primary_calibration!AY190,'2026gf_All'!AY185+AY$3*'2026gf_All'!AY185*primary_calibration!AY190)</f>
        <v>0.38362118489998298</v>
      </c>
      <c r="AZ190" s="4">
        <f ca="1">IF(OR($B190=AZ$5, '2026gf_All'!AZ185&gt;=$C$2), '2026gf_All'!AZ185+AZ$2*'2026gf_All'!AZ185*primary_calibration!AZ190,'2026gf_All'!AZ185+AZ$3*'2026gf_All'!AZ185*primary_calibration!AZ190)</f>
        <v>0</v>
      </c>
      <c r="BA190" s="4">
        <f ca="1">IF(OR($B190=BA$5, '2026gf_All'!BA185&gt;=$C$2), '2026gf_All'!BA185+BA$2*'2026gf_All'!BA185*primary_calibration!BA190,'2026gf_All'!BA185+BA$3*'2026gf_All'!BA185*primary_calibration!BA190)</f>
        <v>0</v>
      </c>
      <c r="BB190" s="4">
        <f ca="1">IF(OR($B190=BB$5, '2026gf_All'!BB185&gt;=$C$2), '2026gf_All'!BB185+BB$2*'2026gf_All'!BB185*primary_calibration!BB190,'2026gf_All'!BB185+BB$3*'2026gf_All'!BB185*primary_calibration!BB190)</f>
        <v>4.0268836394151249E-2</v>
      </c>
      <c r="BC190" s="4">
        <f ca="1">IF(OR($B190=BC$5, '2026gf_All'!BC185&gt;=$C$2), '2026gf_All'!BC185+BC$2*'2026gf_All'!BC185*primary_calibration!BC190,'2026gf_All'!BC185+BC$3*'2026gf_All'!BC185*primary_calibration!BC190)</f>
        <v>0</v>
      </c>
      <c r="BD190" s="4">
        <f ca="1">IF(OR($B190=BD$5, '2026gf_All'!BD185&gt;=$C$2), '2026gf_All'!BD185+BD$2*'2026gf_All'!BD185*primary_calibration!BD190,'2026gf_All'!BD185+BD$3*'2026gf_All'!BD185*primary_calibration!BD190)</f>
        <v>1.2999999999999999E-4</v>
      </c>
      <c r="BE190" s="4">
        <f ca="1">IF(OR($B190=BE$5, '2026gf_All'!BE185&gt;=$C$2), '2026gf_All'!BE185+BE$2*'2026gf_All'!BE185*primary_calibration!BE190,'2026gf_All'!BE185+BE$3*'2026gf_All'!BE185*primary_calibration!BE190)</f>
        <v>1.9787911743071512E-2</v>
      </c>
      <c r="BF190" s="4">
        <f ca="1">IF(OR($B190=BF$5, '2026gf_All'!BF185&gt;=$C$2,'2026gf_All'!AY185&gt;=$C$2), '2026gf_All'!BF185+BF$2*'2026gf_All'!BF185*primary_calibration!BF190,'2026gf_All'!BF185+BF$3*'2026gf_All'!BF185*primary_calibration!BF190)</f>
        <v>1.2707055993549223</v>
      </c>
      <c r="BG190" s="31">
        <f>'2026gf_All'!BG185</f>
        <v>1.4694400000000001</v>
      </c>
      <c r="BH190" s="31">
        <f>'2026gf_All'!BH185</f>
        <v>0.10067</v>
      </c>
      <c r="BI190" s="31">
        <f>'2026gf_All'!BI185</f>
        <v>1.26695</v>
      </c>
      <c r="BJ190" s="31">
        <f>'2026gf_All'!BJ185</f>
        <v>2.4677099999999998</v>
      </c>
      <c r="BK190" s="31">
        <f>'2026gf_All'!BK185</f>
        <v>45.444110000000002</v>
      </c>
      <c r="BL190" s="31">
        <f>'2026gf_All'!BL185</f>
        <v>2.1869999999999998</v>
      </c>
      <c r="BM190" s="33">
        <f t="shared" si="25"/>
        <v>52.935879999999997</v>
      </c>
      <c r="BN190" s="9">
        <f t="shared" ca="1" si="18"/>
        <v>11.073553190887134</v>
      </c>
      <c r="BO190" s="10">
        <f>'2023gf_All'!BM185</f>
        <v>52.772829999999999</v>
      </c>
      <c r="BP190" s="10">
        <f>'2023gf_All'!BN185</f>
        <v>11.526619999999998</v>
      </c>
      <c r="BQ190" s="10">
        <f>'2026gf_All'!BM185</f>
        <v>52.935879999999997</v>
      </c>
      <c r="BR190" s="10">
        <f>'2026gf_All'!BN185</f>
        <v>10.964329999999999</v>
      </c>
      <c r="BS190">
        <f t="shared" si="19"/>
        <v>-0.16304999999999836</v>
      </c>
      <c r="BT190">
        <f t="shared" si="20"/>
        <v>0.56228999999999907</v>
      </c>
      <c r="BU190" s="14">
        <f t="shared" si="26"/>
        <v>-0.28997492397161362</v>
      </c>
      <c r="BV190" s="9">
        <f t="shared" ca="1" si="21"/>
        <v>-3.1671986473434159E-2</v>
      </c>
      <c r="BW190" s="9">
        <f t="shared" ca="1" si="22"/>
        <v>52.904208013526564</v>
      </c>
      <c r="BX190" s="9">
        <f ca="1">IF(primary_calibration!BI190=1,SUM(BW190,I190:BF190),0)</f>
        <v>63.977761204413675</v>
      </c>
      <c r="BY190">
        <f t="shared" ca="1" si="23"/>
        <v>63.977761204413675</v>
      </c>
    </row>
    <row r="191" spans="1:77">
      <c r="A191">
        <v>80677001</v>
      </c>
      <c r="B191" t="s">
        <v>107</v>
      </c>
      <c r="C191" t="s">
        <v>288</v>
      </c>
      <c r="D191">
        <v>68.7</v>
      </c>
      <c r="E191">
        <v>69</v>
      </c>
      <c r="F191">
        <v>66</v>
      </c>
      <c r="G191">
        <v>66.2</v>
      </c>
      <c r="H191">
        <f t="shared" ca="1" si="24"/>
        <v>66.275558146100096</v>
      </c>
      <c r="I191" s="4">
        <f ca="1">IF(OR($B191=I$5, '2026gf_All'!I186&gt;=$C$2), '2026gf_All'!I186+I$2*'2026gf_All'!I186*primary_calibration!I191,'2026gf_All'!I186+I$3*'2026gf_All'!I186*primary_calibration!I191)</f>
        <v>8.2042781172313466E-5</v>
      </c>
      <c r="J191" s="4">
        <f ca="1">IF(OR($B191=J$5, '2026gf_All'!J186&gt;=$C$2), '2026gf_All'!J186+J$2*'2026gf_All'!J186*primary_calibration!J191,'2026gf_All'!J186+J$3*'2026gf_All'!J186*primary_calibration!J191)</f>
        <v>1.1814211040149196</v>
      </c>
      <c r="K191" s="4">
        <f ca="1">IF(OR($B191=K$5, '2026gf_All'!K186&gt;=$C$2), '2026gf_All'!K186+K$2*'2026gf_All'!K186*primary_calibration!K191,'2026gf_All'!K186+K$3*'2026gf_All'!K186*primary_calibration!K191)</f>
        <v>2.4105609321461103E-3</v>
      </c>
      <c r="L191" s="4">
        <f ca="1">IF(OR($B191=L$5, '2026gf_All'!L186&gt;=$C$2), '2026gf_All'!L186+L$2*'2026gf_All'!L186*primary_calibration!L191,'2026gf_All'!L186+L$3*'2026gf_All'!L186*primary_calibration!L191)</f>
        <v>1.3452025904248115</v>
      </c>
      <c r="M191" s="4">
        <f ca="1">IF(OR($B191=M$5, '2026gf_All'!M186&gt;=$C$2), '2026gf_All'!M186+M$2*'2026gf_All'!M186*primary_calibration!M191,'2026gf_All'!M186+M$3*'2026gf_All'!M186*primary_calibration!M191)</f>
        <v>4.2562679078535277</v>
      </c>
      <c r="N191" s="4">
        <f ca="1">IF(OR($B191=N$5, '2026gf_All'!N186&gt;=$C$2), '2026gf_All'!N186+N$2*'2026gf_All'!N186*primary_calibration!N191,'2026gf_All'!N186+N$3*'2026gf_All'!N186*primary_calibration!N191)</f>
        <v>0</v>
      </c>
      <c r="O191" s="4">
        <f ca="1">IF(OR($B191=O$5, '2026gf_All'!O186&gt;=$C$2), '2026gf_All'!O186+O$2*'2026gf_All'!O186*primary_calibration!O191,'2026gf_All'!O186+O$3*'2026gf_All'!O186*primary_calibration!O191)</f>
        <v>0</v>
      </c>
      <c r="P191" s="4">
        <f ca="1">IF(OR($B191=P$5, '2026gf_All'!P186&gt;=$C$2), '2026gf_All'!P186+P$2*'2026gf_All'!P186*primary_calibration!P191,'2026gf_All'!P186+P$3*'2026gf_All'!P186*primary_calibration!P191)</f>
        <v>0</v>
      </c>
      <c r="Q191" s="4">
        <f ca="1">IF(OR($B191=Q$5, '2026gf_All'!Q186&gt;=$C$2), '2026gf_All'!Q186+Q$2*'2026gf_All'!Q186*primary_calibration!Q191,'2026gf_All'!Q186+Q$3*'2026gf_All'!Q186*primary_calibration!Q191)</f>
        <v>5.1136449611201285E-4</v>
      </c>
      <c r="R191" s="4">
        <f ca="1">IF(OR($B191=R$5, '2026gf_All'!R186&gt;=$C$2), '2026gf_All'!R186+R$2*'2026gf_All'!R186*primary_calibration!R191,'2026gf_All'!R186+R$3*'2026gf_All'!R186*primary_calibration!R191)</f>
        <v>1.3210803382819645E-5</v>
      </c>
      <c r="S191" s="4">
        <f ca="1">IF(OR($B191=S$5, '2026gf_All'!S186&gt;=$C$2), '2026gf_All'!S186+S$2*'2026gf_All'!S186*primary_calibration!S191,'2026gf_All'!S186+S$3*'2026gf_All'!S186*primary_calibration!S191)</f>
        <v>8.5354143276168571E-3</v>
      </c>
      <c r="T191" s="4">
        <f ca="1">IF(OR($B191=T$5, '2026gf_All'!T186&gt;=$C$2), '2026gf_All'!T186+T$2*'2026gf_All'!T186*primary_calibration!T191,'2026gf_All'!T186+T$3*'2026gf_All'!T186*primary_calibration!T191)</f>
        <v>1.2471384286520313E-3</v>
      </c>
      <c r="U191" s="4">
        <f ca="1">IF(OR($B191=U$5, '2026gf_All'!U186&gt;=$C$2), '2026gf_All'!U186+U$2*'2026gf_All'!U186*primary_calibration!U191,'2026gf_All'!U186+U$3*'2026gf_All'!U186*primary_calibration!U191)</f>
        <v>8.8051185637749285E-4</v>
      </c>
      <c r="V191" s="4">
        <f ca="1">IF(OR($B191=V$5, '2026gf_All'!V186&gt;=$C$2), '2026gf_All'!V186+V$2*'2026gf_All'!V186*primary_calibration!V191,'2026gf_All'!V186+V$3*'2026gf_All'!V186*primary_calibration!V191)</f>
        <v>6.3168707212984726E-4</v>
      </c>
      <c r="W191" s="4">
        <f ca="1">IF(OR($B191=W$5, '2026gf_All'!W186&gt;=$C$2), '2026gf_All'!W186+W$2*'2026gf_All'!W186*primary_calibration!W191,'2026gf_All'!W186+W$3*'2026gf_All'!W186*primary_calibration!W191)</f>
        <v>1.5624376852391068E-2</v>
      </c>
      <c r="X191" s="4">
        <f ca="1">IF(OR($B191=X$5, '2026gf_All'!X186&gt;=$C$2), '2026gf_All'!X186+X$2*'2026gf_All'!X186*primary_calibration!X191,'2026gf_All'!X186+X$3*'2026gf_All'!X186*primary_calibration!X191)</f>
        <v>4.1926345505440595E-4</v>
      </c>
      <c r="Y191" s="4">
        <f ca="1">IF(OR($B191=Y$5, '2026gf_All'!Y186&gt;=$C$2), '2026gf_All'!Y186+Y$2*'2026gf_All'!Y186*primary_calibration!Y191,'2026gf_All'!Y186+Y$3*'2026gf_All'!Y186*primary_calibration!Y191)</f>
        <v>1.9217232476870562E-3</v>
      </c>
      <c r="Z191" s="4">
        <f ca="1">IF(OR($B191=Z$5, '2026gf_All'!Z186&gt;=$C$2), '2026gf_All'!Z186+Z$2*'2026gf_All'!Z186*primary_calibration!Z191,'2026gf_All'!Z186+Z$3*'2026gf_All'!Z186*primary_calibration!Z191)</f>
        <v>1.8060129551133774E-5</v>
      </c>
      <c r="AA191" s="4">
        <f ca="1">IF(OR($B191=AA$5, '2026gf_All'!AA186&gt;=$C$2), '2026gf_All'!AA186+AA$2*'2026gf_All'!AA186*primary_calibration!AA191,'2026gf_All'!AA186+AA$3*'2026gf_All'!AA186*primary_calibration!AA191)</f>
        <v>-3.5838887841005357E-6</v>
      </c>
      <c r="AB191" s="4">
        <f ca="1">IF(OR($B191=AB$5, '2026gf_All'!AB186&gt;=$C$2), '2026gf_All'!AB186+AB$2*'2026gf_All'!AB186*primary_calibration!AB191,'2026gf_All'!AB186+AB$3*'2026gf_All'!AB186*primary_calibration!AB191)</f>
        <v>0</v>
      </c>
      <c r="AC191" s="4">
        <f ca="1">IF(OR($B191=AC$5, '2026gf_All'!AC186&gt;=$C$2), '2026gf_All'!AC186+AC$2*'2026gf_All'!AC186*primary_calibration!AC191,'2026gf_All'!AC186+AC$3*'2026gf_All'!AC186*primary_calibration!AC191)</f>
        <v>5.2596848779539146E-4</v>
      </c>
      <c r="AD191" s="4">
        <f ca="1">IF(OR($B191=AD$5, '2026gf_All'!AD186&gt;=$C$2), '2026gf_All'!AD186+AD$2*'2026gf_All'!AD186*primary_calibration!AD191,'2026gf_All'!AD186+AD$3*'2026gf_All'!AD186*primary_calibration!AD191)</f>
        <v>3.0075856252586414E-4</v>
      </c>
      <c r="AE191" s="4">
        <f ca="1">IF(OR($B191=AE$5, '2026gf_All'!AE186&gt;=$C$2), '2026gf_All'!AE186+AE$2*'2026gf_All'!AE186*primary_calibration!AE191,'2026gf_All'!AE186+AE$3*'2026gf_All'!AE186*primary_calibration!AE191)</f>
        <v>1.2010121245938367E-4</v>
      </c>
      <c r="AF191" s="4">
        <f ca="1">IF(OR($B191=AF$5, '2026gf_All'!AF186&gt;=$C$2), '2026gf_All'!AF186+AF$2*'2026gf_All'!AF186*primary_calibration!AF191,'2026gf_All'!AF186+AF$3*'2026gf_All'!AF186*primary_calibration!AF191)</f>
        <v>2.6623460290132882E-3</v>
      </c>
      <c r="AG191" s="4">
        <f ca="1">IF(OR($B191=AG$5, '2026gf_All'!AG186&gt;=$C$2), '2026gf_All'!AG186+AG$2*'2026gf_All'!AG186*primary_calibration!AG191,'2026gf_All'!AG186+AG$3*'2026gf_All'!AG186*primary_calibration!AG191)</f>
        <v>2.3418149366197186E-3</v>
      </c>
      <c r="AH191" s="4">
        <f ca="1">IF(OR($B191=AH$5, '2026gf_All'!AH186&gt;=$C$2), '2026gf_All'!AH186+AH$2*'2026gf_All'!AH186*primary_calibration!AH191,'2026gf_All'!AH186+AH$3*'2026gf_All'!AH186*primary_calibration!AH191)</f>
        <v>3.9380447552917718E-3</v>
      </c>
      <c r="AI191" s="4">
        <f ca="1">IF(OR($B191=AI$5, '2026gf_All'!AI186&gt;=$C$2), '2026gf_All'!AI186+AI$2*'2026gf_All'!AI186*primary_calibration!AI191,'2026gf_All'!AI186+AI$3*'2026gf_All'!AI186*primary_calibration!AI191)</f>
        <v>0.14508291618988509</v>
      </c>
      <c r="AJ191" s="4">
        <f ca="1">IF(OR($B191=AJ$5, '2026gf_All'!AJ186&gt;=$C$2), '2026gf_All'!AJ186+AJ$2*'2026gf_All'!AJ186*primary_calibration!AJ191,'2026gf_All'!AJ186+AJ$3*'2026gf_All'!AJ186*primary_calibration!AJ191)</f>
        <v>0</v>
      </c>
      <c r="AK191" s="4">
        <f ca="1">IF(OR($B191=AK$5, '2026gf_All'!AK186&gt;=$C$2), '2026gf_All'!AK186+AK$2*'2026gf_All'!AK186*primary_calibration!AK191,'2026gf_All'!AK186+AK$3*'2026gf_All'!AK186*primary_calibration!AK191)</f>
        <v>0</v>
      </c>
      <c r="AL191" s="4">
        <f ca="1">IF(OR($B191=AL$5, '2026gf_All'!AL186&gt;=$C$2), '2026gf_All'!AL186+AL$2*'2026gf_All'!AL186*primary_calibration!AL191,'2026gf_All'!AL186+AL$3*'2026gf_All'!AL186*primary_calibration!AL191)</f>
        <v>4.1927566316244809</v>
      </c>
      <c r="AM191" s="4">
        <f ca="1">IF(OR($B191=AM$5, '2026gf_All'!AM186&gt;=$C$2), '2026gf_All'!AM186+AM$2*'2026gf_All'!AM186*primary_calibration!AM191,'2026gf_All'!AM186+AM$3*'2026gf_All'!AM186*primary_calibration!AM191)</f>
        <v>3.4851884371380004E-5</v>
      </c>
      <c r="AN191" s="4">
        <f ca="1">IF(OR($B191=AN$5, '2026gf_All'!AN186&gt;=$C$2), '2026gf_All'!AN186+AN$2*'2026gf_All'!AN186*primary_calibration!AN191,'2026gf_All'!AN186+AN$3*'2026gf_All'!AN186*primary_calibration!AN191)</f>
        <v>1.0000000000000001E-5</v>
      </c>
      <c r="AO191" s="4">
        <f ca="1">IF(OR($B191=AO$5, '2026gf_All'!AO186&gt;=$C$2), '2026gf_All'!AO186+AO$2*'2026gf_All'!AO186*primary_calibration!AO191,'2026gf_All'!AO186+AO$3*'2026gf_All'!AO186*primary_calibration!AO191)</f>
        <v>2.2829134827026631E-3</v>
      </c>
      <c r="AP191" s="4">
        <f ca="1">IF(OR($B191=AP$5, '2026gf_All'!AP186&gt;=$C$2), '2026gf_All'!AP186+AP$2*'2026gf_All'!AP186*primary_calibration!AP191,'2026gf_All'!AP186+AP$3*'2026gf_All'!AP186*primary_calibration!AP191)</f>
        <v>3.8999999999999999E-4</v>
      </c>
      <c r="AQ191" s="4">
        <f ca="1">IF(OR($B191=AQ$5, '2026gf_All'!AQ186&gt;=$C$2), '2026gf_All'!AQ186+AQ$2*'2026gf_All'!AQ186*primary_calibration!AQ191,'2026gf_All'!AQ186+AQ$3*'2026gf_All'!AQ186*primary_calibration!AQ191)</f>
        <v>2.3278161331317038E-2</v>
      </c>
      <c r="AR191" s="4">
        <f ca="1">IF(OR($B191=AR$5, '2026gf_All'!AR186&gt;=$C$2), '2026gf_All'!AR186+AR$2*'2026gf_All'!AR186*primary_calibration!AR191,'2026gf_All'!AR186+AR$3*'2026gf_All'!AR186*primary_calibration!AR191)</f>
        <v>1.73197542018311E-2</v>
      </c>
      <c r="AS191" s="4">
        <f ca="1">IF(OR($B191=AS$5, '2026gf_All'!AS186&gt;=$C$2), '2026gf_All'!AS186+AS$2*'2026gf_All'!AS186*primary_calibration!AS191,'2026gf_All'!AS186+AS$3*'2026gf_All'!AS186*primary_calibration!AS191)</f>
        <v>1.2E-4</v>
      </c>
      <c r="AT191" s="4">
        <f ca="1">IF(OR($B191=AT$5, '2026gf_All'!AT186&gt;=$C$2), '2026gf_All'!AT186+AT$2*'2026gf_All'!AT186*primary_calibration!AT191,'2026gf_All'!AT186+AT$3*'2026gf_All'!AT186*primary_calibration!AT191)</f>
        <v>2.5620289153315717E-5</v>
      </c>
      <c r="AU191" s="4">
        <f ca="1">IF(OR($B191=AU$5, '2026gf_All'!AU186&gt;=$C$2), '2026gf_All'!AU186+AU$2*'2026gf_All'!AU186*primary_calibration!AU191,'2026gf_All'!AU186+AU$3*'2026gf_All'!AU186*primary_calibration!AU191)</f>
        <v>1.0000000000000001E-5</v>
      </c>
      <c r="AV191" s="4">
        <f ca="1">IF(OR($B191=AV$5, '2026gf_All'!AV186&gt;=$C$2), '2026gf_All'!AV186+AV$2*'2026gf_All'!AV186*primary_calibration!AV191,'2026gf_All'!AV186+AV$3*'2026gf_All'!AV186*primary_calibration!AV191)</f>
        <v>6.1797084855892703E-4</v>
      </c>
      <c r="AW191" s="4">
        <f ca="1">IF(OR($B191=AW$5, '2026gf_All'!AW186&gt;=$C$2), '2026gf_All'!AW186+AW$2*'2026gf_All'!AW186*primary_calibration!AW191,'2026gf_All'!AW186+AW$3*'2026gf_All'!AW186*primary_calibration!AW191)</f>
        <v>1.8000000000000001E-4</v>
      </c>
      <c r="AX191" s="4">
        <f ca="1">IF(OR($B191=AX$5, '2026gf_All'!AX186&gt;=$C$2), '2026gf_All'!AX186+AX$2*'2026gf_All'!AX186*primary_calibration!AX191,'2026gf_All'!AX186+AX$3*'2026gf_All'!AX186*primary_calibration!AX191)</f>
        <v>0.66448334585324631</v>
      </c>
      <c r="AY191" s="4">
        <f ca="1">IF(OR($B191=AY$5, '2026gf_All'!AY186&gt;=$C$2), '2026gf_All'!AY186+AY$2*'2026gf_All'!AY186*primary_calibration!AY191,'2026gf_All'!AY186+AY$3*'2026gf_All'!AY186*primary_calibration!AY191)</f>
        <v>0.24770825083181147</v>
      </c>
      <c r="AZ191" s="4">
        <f ca="1">IF(OR($B191=AZ$5, '2026gf_All'!AZ186&gt;=$C$2), '2026gf_All'!AZ186+AZ$2*'2026gf_All'!AZ186*primary_calibration!AZ191,'2026gf_All'!AZ186+AZ$3*'2026gf_All'!AZ186*primary_calibration!AZ191)</f>
        <v>0</v>
      </c>
      <c r="BA191" s="4">
        <f ca="1">IF(OR($B191=BA$5, '2026gf_All'!BA186&gt;=$C$2), '2026gf_All'!BA186+BA$2*'2026gf_All'!BA186*primary_calibration!BA191,'2026gf_All'!BA186+BA$3*'2026gf_All'!BA186*primary_calibration!BA191)</f>
        <v>-3.9005643528965302E-5</v>
      </c>
      <c r="BB191" s="4">
        <f ca="1">IF(OR($B191=BB$5, '2026gf_All'!BB186&gt;=$C$2), '2026gf_All'!BB186+BB$2*'2026gf_All'!BB186*primary_calibration!BB191,'2026gf_All'!BB186+BB$3*'2026gf_All'!BB186*primary_calibration!BB191)</f>
        <v>7.2123855017874718E-3</v>
      </c>
      <c r="BC191" s="4">
        <f ca="1">IF(OR($B191=BC$5, '2026gf_All'!BC186&gt;=$C$2), '2026gf_All'!BC186+BC$2*'2026gf_All'!BC186*primary_calibration!BC191,'2026gf_All'!BC186+BC$3*'2026gf_All'!BC186*primary_calibration!BC191)</f>
        <v>8.0000000000000007E-5</v>
      </c>
      <c r="BD191" s="4">
        <f ca="1">IF(OR($B191=BD$5, '2026gf_All'!BD186&gt;=$C$2), '2026gf_All'!BD186+BD$2*'2026gf_All'!BD186*primary_calibration!BD191,'2026gf_All'!BD186+BD$3*'2026gf_All'!BD186*primary_calibration!BD191)</f>
        <v>3.3477387302971792E-4</v>
      </c>
      <c r="BE191" s="4">
        <f ca="1">IF(OR($B191=BE$5, '2026gf_All'!BE186&gt;=$C$2), '2026gf_All'!BE186+BE$2*'2026gf_All'!BE186*primary_calibration!BE191,'2026gf_All'!BE186+BE$3*'2026gf_All'!BE186*primary_calibration!BE191)</f>
        <v>1.2258917446107407E-2</v>
      </c>
      <c r="BF191" s="4">
        <f ca="1">IF(OR($B191=BF$5, '2026gf_All'!BF186&gt;=$C$2,'2026gf_All'!AY186&gt;=$C$2), '2026gf_All'!BF186+BF$2*'2026gf_All'!BF186*primary_calibration!BF191,'2026gf_All'!BF186+BF$3*'2026gf_All'!BF186*primary_calibration!BF191)</f>
        <v>1.7446469705234915</v>
      </c>
      <c r="BG191" s="31">
        <f>'2026gf_All'!BG186</f>
        <v>1.4870300000000001</v>
      </c>
      <c r="BH191" s="31">
        <f>'2026gf_All'!BH186</f>
        <v>0.10002999999999999</v>
      </c>
      <c r="BI191" s="31">
        <f>'2026gf_All'!BI186</f>
        <v>1.3242400000000001</v>
      </c>
      <c r="BJ191" s="31">
        <f>'2026gf_All'!BJ186</f>
        <v>1.6946399999999999</v>
      </c>
      <c r="BK191" s="31">
        <f>'2026gf_All'!BK186</f>
        <v>45.477110000000003</v>
      </c>
      <c r="BL191" s="31">
        <f>'2026gf_All'!BL186</f>
        <v>2.1655099999999998</v>
      </c>
      <c r="BM191" s="33">
        <f t="shared" si="25"/>
        <v>52.248559999999998</v>
      </c>
      <c r="BN191" s="9">
        <f t="shared" ca="1" si="18"/>
        <v>13.8838668650087</v>
      </c>
      <c r="BO191" s="10">
        <f>'2023gf_All'!BM186</f>
        <v>51.94585</v>
      </c>
      <c r="BP191" s="10">
        <f>'2023gf_All'!BN186</f>
        <v>14.453740000000002</v>
      </c>
      <c r="BQ191" s="10">
        <f>'2026gf_All'!BM186</f>
        <v>52.248559999999998</v>
      </c>
      <c r="BR191" s="10">
        <f>'2026gf_All'!BN186</f>
        <v>13.751389999999997</v>
      </c>
      <c r="BS191">
        <f t="shared" si="19"/>
        <v>-0.30270999999999759</v>
      </c>
      <c r="BT191">
        <f t="shared" si="20"/>
        <v>0.70235000000000447</v>
      </c>
      <c r="BU191" s="14">
        <f t="shared" si="26"/>
        <v>-0.43099594219405662</v>
      </c>
      <c r="BV191" s="9">
        <f t="shared" ca="1" si="21"/>
        <v>-5.7096991253340959E-2</v>
      </c>
      <c r="BW191" s="9">
        <f t="shared" ca="1" si="22"/>
        <v>52.191463008746659</v>
      </c>
      <c r="BX191" s="9">
        <f ca="1">IF(primary_calibration!BI191=1,SUM(BW191,I191:BF191),0)</f>
        <v>66.075329873755379</v>
      </c>
      <c r="BY191">
        <f t="shared" ca="1" si="23"/>
        <v>66.275558146100096</v>
      </c>
    </row>
    <row r="192" spans="1:77">
      <c r="A192">
        <v>80677003</v>
      </c>
      <c r="B192" t="s">
        <v>107</v>
      </c>
      <c r="C192" t="s">
        <v>288</v>
      </c>
      <c r="D192">
        <v>68.3</v>
      </c>
      <c r="E192">
        <v>69</v>
      </c>
      <c r="F192">
        <v>64.400000000000006</v>
      </c>
      <c r="G192">
        <v>65.099999999999994</v>
      </c>
      <c r="H192">
        <f t="shared" ca="1" si="24"/>
        <v>65.18591595291312</v>
      </c>
      <c r="I192" s="4">
        <f ca="1">IF(OR($B192=I$5, '2026gf_All'!I187&gt;=$C$2), '2026gf_All'!I187+I$2*'2026gf_All'!I187*primary_calibration!I192,'2026gf_All'!I187+I$3*'2026gf_All'!I187*primary_calibration!I192)</f>
        <v>5.7088003015688693E-4</v>
      </c>
      <c r="J192" s="4">
        <f ca="1">IF(OR($B192=J$5, '2026gf_All'!J187&gt;=$C$2), '2026gf_All'!J187+J$2*'2026gf_All'!J187*primary_calibration!J192,'2026gf_All'!J187+J$3*'2026gf_All'!J187*primary_calibration!J192)</f>
        <v>1.2080928332667991</v>
      </c>
      <c r="K192" s="4">
        <f ca="1">IF(OR($B192=K$5, '2026gf_All'!K187&gt;=$C$2), '2026gf_All'!K187+K$2*'2026gf_All'!K187*primary_calibration!K192,'2026gf_All'!K187+K$3*'2026gf_All'!K187*primary_calibration!K192)</f>
        <v>2.9145417162824796E-3</v>
      </c>
      <c r="L192" s="4">
        <f ca="1">IF(OR($B192=L$5, '2026gf_All'!L187&gt;=$C$2), '2026gf_All'!L187+L$2*'2026gf_All'!L187*primary_calibration!L192,'2026gf_All'!L187+L$3*'2026gf_All'!L187*primary_calibration!L192)</f>
        <v>1.1556843769108756</v>
      </c>
      <c r="M192" s="4">
        <f ca="1">IF(OR($B192=M$5, '2026gf_All'!M187&gt;=$C$2), '2026gf_All'!M187+M$2*'2026gf_All'!M187*primary_calibration!M192,'2026gf_All'!M187+M$3*'2026gf_All'!M187*primary_calibration!M192)</f>
        <v>3.4562522187402611</v>
      </c>
      <c r="N192" s="4">
        <f ca="1">IF(OR($B192=N$5, '2026gf_All'!N187&gt;=$C$2), '2026gf_All'!N187+N$2*'2026gf_All'!N187*primary_calibration!N192,'2026gf_All'!N187+N$3*'2026gf_All'!N187*primary_calibration!N192)</f>
        <v>0</v>
      </c>
      <c r="O192" s="4">
        <f ca="1">IF(OR($B192=O$5, '2026gf_All'!O187&gt;=$C$2), '2026gf_All'!O187+O$2*'2026gf_All'!O187*primary_calibration!O192,'2026gf_All'!O187+O$3*'2026gf_All'!O187*primary_calibration!O192)</f>
        <v>0</v>
      </c>
      <c r="P192" s="4">
        <f ca="1">IF(OR($B192=P$5, '2026gf_All'!P187&gt;=$C$2), '2026gf_All'!P187+P$2*'2026gf_All'!P187*primary_calibration!P192,'2026gf_All'!P187+P$3*'2026gf_All'!P187*primary_calibration!P192)</f>
        <v>0</v>
      </c>
      <c r="Q192" s="4">
        <f ca="1">IF(OR($B192=Q$5, '2026gf_All'!Q187&gt;=$C$2), '2026gf_All'!Q187+Q$2*'2026gf_All'!Q187*primary_calibration!Q192,'2026gf_All'!Q187+Q$3*'2026gf_All'!Q187*primary_calibration!Q192)</f>
        <v>2.0726766541484284E-3</v>
      </c>
      <c r="R192" s="4">
        <f ca="1">IF(OR($B192=R$5, '2026gf_All'!R187&gt;=$C$2), '2026gf_All'!R187+R$2*'2026gf_All'!R187*primary_calibration!R192,'2026gf_All'!R187+R$3*'2026gf_All'!R187*primary_calibration!R192)</f>
        <v>7.9573013559269324E-4</v>
      </c>
      <c r="S192" s="4">
        <f ca="1">IF(OR($B192=S$5, '2026gf_All'!S187&gt;=$C$2), '2026gf_All'!S187+S$2*'2026gf_All'!S187*primary_calibration!S192,'2026gf_All'!S187+S$3*'2026gf_All'!S187*primary_calibration!S192)</f>
        <v>6.3106569681350477E-2</v>
      </c>
      <c r="T192" s="4">
        <f ca="1">IF(OR($B192=T$5, '2026gf_All'!T187&gt;=$C$2), '2026gf_All'!T187+T$2*'2026gf_All'!T187*primary_calibration!T192,'2026gf_All'!T187+T$3*'2026gf_All'!T187*primary_calibration!T192)</f>
        <v>1.259650234758805E-3</v>
      </c>
      <c r="U192" s="4">
        <f ca="1">IF(OR($B192=U$5, '2026gf_All'!U187&gt;=$C$2), '2026gf_All'!U187+U$2*'2026gf_All'!U187*primary_calibration!U192,'2026gf_All'!U187+U$3*'2026gf_All'!U187*primary_calibration!U192)</f>
        <v>8.8676730988595197E-4</v>
      </c>
      <c r="V192" s="4">
        <f ca="1">IF(OR($B192=V$5, '2026gf_All'!V187&gt;=$C$2), '2026gf_All'!V187+V$2*'2026gf_All'!V187*primary_calibration!V192,'2026gf_All'!V187+V$3*'2026gf_All'!V187*primary_calibration!V192)</f>
        <v>6.6306350875642108E-4</v>
      </c>
      <c r="W192" s="4">
        <f ca="1">IF(OR($B192=W$5, '2026gf_All'!W187&gt;=$C$2), '2026gf_All'!W187+W$2*'2026gf_All'!W187*primary_calibration!W192,'2026gf_All'!W187+W$3*'2026gf_All'!W187*primary_calibration!W192)</f>
        <v>1.6065329593453422E-2</v>
      </c>
      <c r="X192" s="4">
        <f ca="1">IF(OR($B192=X$5, '2026gf_All'!X187&gt;=$C$2), '2026gf_All'!X187+X$2*'2026gf_All'!X187*primary_calibration!X192,'2026gf_All'!X187+X$3*'2026gf_All'!X187*primary_calibration!X192)</f>
        <v>4.7286396777366564E-4</v>
      </c>
      <c r="Y192" s="4">
        <f ca="1">IF(OR($B192=Y$5, '2026gf_All'!Y187&gt;=$C$2), '2026gf_All'!Y187+Y$2*'2026gf_All'!Y187*primary_calibration!Y192,'2026gf_All'!Y187+Y$3*'2026gf_All'!Y187*primary_calibration!Y192)</f>
        <v>3.775793996805896E-3</v>
      </c>
      <c r="Z192" s="4">
        <f ca="1">IF(OR($B192=Z$5, '2026gf_All'!Z187&gt;=$C$2), '2026gf_All'!Z187+Z$2*'2026gf_All'!Z187*primary_calibration!Z192,'2026gf_All'!Z187+Z$3*'2026gf_All'!Z187*primary_calibration!Z192)</f>
        <v>0</v>
      </c>
      <c r="AA192" s="4">
        <f ca="1">IF(OR($B192=AA$5, '2026gf_All'!AA187&gt;=$C$2), '2026gf_All'!AA187+AA$2*'2026gf_All'!AA187*primary_calibration!AA192,'2026gf_All'!AA187+AA$3*'2026gf_All'!AA187*primary_calibration!AA192)</f>
        <v>0</v>
      </c>
      <c r="AB192" s="4">
        <f ca="1">IF(OR($B192=AB$5, '2026gf_All'!AB187&gt;=$C$2), '2026gf_All'!AB187+AB$2*'2026gf_All'!AB187*primary_calibration!AB192,'2026gf_All'!AB187+AB$3*'2026gf_All'!AB187*primary_calibration!AB192)</f>
        <v>0</v>
      </c>
      <c r="AC192" s="4">
        <f ca="1">IF(OR($B192=AC$5, '2026gf_All'!AC187&gt;=$C$2), '2026gf_All'!AC187+AC$2*'2026gf_All'!AC187*primary_calibration!AC192,'2026gf_All'!AC187+AC$3*'2026gf_All'!AC187*primary_calibration!AC192)</f>
        <v>4.7452322870317334E-4</v>
      </c>
      <c r="AD192" s="4">
        <f ca="1">IF(OR($B192=AD$5, '2026gf_All'!AD187&gt;=$C$2), '2026gf_All'!AD187+AD$2*'2026gf_All'!AD187*primary_calibration!AD192,'2026gf_All'!AD187+AD$3*'2026gf_All'!AD187*primary_calibration!AD192)</f>
        <v>3.1E-4</v>
      </c>
      <c r="AE192" s="4">
        <f ca="1">IF(OR($B192=AE$5, '2026gf_All'!AE187&gt;=$C$2), '2026gf_All'!AE187+AE$2*'2026gf_All'!AE187*primary_calibration!AE192,'2026gf_All'!AE187+AE$3*'2026gf_All'!AE187*primary_calibration!AE192)</f>
        <v>5.701807750207804E-4</v>
      </c>
      <c r="AF192" s="4">
        <f ca="1">IF(OR($B192=AF$5, '2026gf_All'!AF187&gt;=$C$2), '2026gf_All'!AF187+AF$2*'2026gf_All'!AF187*primary_calibration!AF192,'2026gf_All'!AF187+AF$3*'2026gf_All'!AF187*primary_calibration!AF192)</f>
        <v>2.7328712282924904E-3</v>
      </c>
      <c r="AG192" s="4">
        <f ca="1">IF(OR($B192=AG$5, '2026gf_All'!AG187&gt;=$C$2), '2026gf_All'!AG187+AG$2*'2026gf_All'!AG187*primary_calibration!AG192,'2026gf_All'!AG187+AG$3*'2026gf_All'!AG187*primary_calibration!AG192)</f>
        <v>3.7234053059474925E-3</v>
      </c>
      <c r="AH192" s="4">
        <f ca="1">IF(OR($B192=AH$5, '2026gf_All'!AH187&gt;=$C$2), '2026gf_All'!AH187+AH$2*'2026gf_All'!AH187*primary_calibration!AH192,'2026gf_All'!AH187+AH$3*'2026gf_All'!AH187*primary_calibration!AH192)</f>
        <v>4.0591107202162411E-3</v>
      </c>
      <c r="AI192" s="4">
        <f ca="1">IF(OR($B192=AI$5, '2026gf_All'!AI187&gt;=$C$2), '2026gf_All'!AI187+AI$2*'2026gf_All'!AI187*primary_calibration!AI192,'2026gf_All'!AI187+AI$3*'2026gf_All'!AI187*primary_calibration!AI192)</f>
        <v>0.14577248478229737</v>
      </c>
      <c r="AJ192" s="4">
        <f ca="1">IF(OR($B192=AJ$5, '2026gf_All'!AJ187&gt;=$C$2), '2026gf_All'!AJ187+AJ$2*'2026gf_All'!AJ187*primary_calibration!AJ192,'2026gf_All'!AJ187+AJ$3*'2026gf_All'!AJ187*primary_calibration!AJ192)</f>
        <v>0</v>
      </c>
      <c r="AK192" s="4">
        <f ca="1">IF(OR($B192=AK$5, '2026gf_All'!AK187&gt;=$C$2), '2026gf_All'!AK187+AK$2*'2026gf_All'!AK187*primary_calibration!AK192,'2026gf_All'!AK187+AK$3*'2026gf_All'!AK187*primary_calibration!AK192)</f>
        <v>0</v>
      </c>
      <c r="AL192" s="4">
        <f ca="1">IF(OR($B192=AL$5, '2026gf_All'!AL187&gt;=$C$2), '2026gf_All'!AL187+AL$2*'2026gf_All'!AL187*primary_calibration!AL192,'2026gf_All'!AL187+AL$3*'2026gf_All'!AL187*primary_calibration!AL192)</f>
        <v>4.2452670762383882</v>
      </c>
      <c r="AM192" s="4">
        <f ca="1">IF(OR($B192=AM$5, '2026gf_All'!AM187&gt;=$C$2), '2026gf_All'!AM187+AM$2*'2026gf_All'!AM187*primary_calibration!AM192,'2026gf_All'!AM187+AM$3*'2026gf_All'!AM187*primary_calibration!AM192)</f>
        <v>5.0000000000000002E-5</v>
      </c>
      <c r="AN192" s="4">
        <f ca="1">IF(OR($B192=AN$5, '2026gf_All'!AN187&gt;=$C$2), '2026gf_All'!AN187+AN$2*'2026gf_All'!AN187*primary_calibration!AN192,'2026gf_All'!AN187+AN$3*'2026gf_All'!AN187*primary_calibration!AN192)</f>
        <v>1.0888604441104375E-4</v>
      </c>
      <c r="AO192" s="4">
        <f ca="1">IF(OR($B192=AO$5, '2026gf_All'!AO187&gt;=$C$2), '2026gf_All'!AO187+AO$2*'2026gf_All'!AO187*primary_calibration!AO192,'2026gf_All'!AO187+AO$3*'2026gf_All'!AO187*primary_calibration!AO192)</f>
        <v>2.3587793845612627E-3</v>
      </c>
      <c r="AP192" s="4">
        <f ca="1">IF(OR($B192=AP$5, '2026gf_All'!AP187&gt;=$C$2), '2026gf_All'!AP187+AP$2*'2026gf_All'!AP187*primary_calibration!AP192,'2026gf_All'!AP187+AP$3*'2026gf_All'!AP187*primary_calibration!AP192)</f>
        <v>3.6754636311401987E-4</v>
      </c>
      <c r="AQ192" s="4">
        <f ca="1">IF(OR($B192=AQ$5, '2026gf_All'!AQ187&gt;=$C$2), '2026gf_All'!AQ187+AQ$2*'2026gf_All'!AQ187*primary_calibration!AQ192,'2026gf_All'!AQ187+AQ$3*'2026gf_All'!AQ187*primary_calibration!AQ192)</f>
        <v>2.5308714593718841E-2</v>
      </c>
      <c r="AR192" s="4">
        <f ca="1">IF(OR($B192=AR$5, '2026gf_All'!AR187&gt;=$C$2), '2026gf_All'!AR187+AR$2*'2026gf_All'!AR187*primary_calibration!AR192,'2026gf_All'!AR187+AR$3*'2026gf_All'!AR187*primary_calibration!AR192)</f>
        <v>4.8687652723014847E-2</v>
      </c>
      <c r="AS192" s="4">
        <f ca="1">IF(OR($B192=AS$5, '2026gf_All'!AS187&gt;=$C$2), '2026gf_All'!AS187+AS$2*'2026gf_All'!AS187*primary_calibration!AS192,'2026gf_All'!AS187+AS$3*'2026gf_All'!AS187*primary_calibration!AS192)</f>
        <v>1.2409150393327228E-4</v>
      </c>
      <c r="AT192" s="4">
        <f ca="1">IF(OR($B192=AT$5, '2026gf_All'!AT187&gt;=$C$2), '2026gf_All'!AT187+AT$2*'2026gf_All'!AT187*primary_calibration!AT192,'2026gf_All'!AT187+AT$3*'2026gf_All'!AT187*primary_calibration!AT192)</f>
        <v>3.0000000000000001E-5</v>
      </c>
      <c r="AU192" s="4">
        <f ca="1">IF(OR($B192=AU$5, '2026gf_All'!AU187&gt;=$C$2), '2026gf_All'!AU187+AU$2*'2026gf_All'!AU187*primary_calibration!AU192,'2026gf_All'!AU187+AU$3*'2026gf_All'!AU187*primary_calibration!AU192)</f>
        <v>1.5483018333415833E-4</v>
      </c>
      <c r="AV192" s="4">
        <f ca="1">IF(OR($B192=AV$5, '2026gf_All'!AV187&gt;=$C$2), '2026gf_All'!AV187+AV$2*'2026gf_All'!AV187*primary_calibration!AV192,'2026gf_All'!AV187+AV$3*'2026gf_All'!AV187*primary_calibration!AV192)</f>
        <v>6.7000000000000002E-4</v>
      </c>
      <c r="AW192" s="4">
        <f ca="1">IF(OR($B192=AW$5, '2026gf_All'!AW187&gt;=$C$2), '2026gf_All'!AW187+AW$2*'2026gf_All'!AW187*primary_calibration!AW192,'2026gf_All'!AW187+AW$3*'2026gf_All'!AW187*primary_calibration!AW192)</f>
        <v>4.3684896960517663E-4</v>
      </c>
      <c r="AX192" s="4">
        <f ca="1">IF(OR($B192=AX$5, '2026gf_All'!AX187&gt;=$C$2), '2026gf_All'!AX187+AX$2*'2026gf_All'!AX187*primary_calibration!AX192,'2026gf_All'!AX187+AX$3*'2026gf_All'!AX187*primary_calibration!AX192)</f>
        <v>0.79169414725428733</v>
      </c>
      <c r="AY192" s="4">
        <f ca="1">IF(OR($B192=AY$5, '2026gf_All'!AY187&gt;=$C$2), '2026gf_All'!AY187+AY$2*'2026gf_All'!AY187*primary_calibration!AY192,'2026gf_All'!AY187+AY$3*'2026gf_All'!AY187*primary_calibration!AY192)</f>
        <v>0.32404230411527934</v>
      </c>
      <c r="AZ192" s="4">
        <f ca="1">IF(OR($B192=AZ$5, '2026gf_All'!AZ187&gt;=$C$2), '2026gf_All'!AZ187+AZ$2*'2026gf_All'!AZ187*primary_calibration!AZ192,'2026gf_All'!AZ187+AZ$3*'2026gf_All'!AZ187*primary_calibration!AZ192)</f>
        <v>0</v>
      </c>
      <c r="BA192" s="4">
        <f ca="1">IF(OR($B192=BA$5, '2026gf_All'!BA187&gt;=$C$2), '2026gf_All'!BA187+BA$2*'2026gf_All'!BA187*primary_calibration!BA192,'2026gf_All'!BA187+BA$3*'2026gf_All'!BA187*primary_calibration!BA192)</f>
        <v>7.8728836766380099E-6</v>
      </c>
      <c r="BB192" s="4">
        <f ca="1">IF(OR($B192=BB$5, '2026gf_All'!BB187&gt;=$C$2), '2026gf_All'!BB187+BB$2*'2026gf_All'!BB187*primary_calibration!BB192,'2026gf_All'!BB187+BB$3*'2026gf_All'!BB187*primary_calibration!BB192)</f>
        <v>3.5181489129010271E-2</v>
      </c>
      <c r="BC192" s="4">
        <f ca="1">IF(OR($B192=BC$5, '2026gf_All'!BC187&gt;=$C$2), '2026gf_All'!BC187+BC$2*'2026gf_All'!BC187*primary_calibration!BC192,'2026gf_All'!BC187+BC$3*'2026gf_All'!BC187*primary_calibration!BC192)</f>
        <v>7.1129410196287232E-5</v>
      </c>
      <c r="BD192" s="4">
        <f ca="1">IF(OR($B192=BD$5, '2026gf_All'!BD187&gt;=$C$2), '2026gf_All'!BD187+BD$2*'2026gf_All'!BD187*primary_calibration!BD192,'2026gf_All'!BD187+BD$3*'2026gf_All'!BD187*primary_calibration!BD192)</f>
        <v>3.1047000376007393E-4</v>
      </c>
      <c r="BE192" s="4">
        <f ca="1">IF(OR($B192=BE$5, '2026gf_All'!BE187&gt;=$C$2), '2026gf_All'!BE187+BE$2*'2026gf_All'!BE187*primary_calibration!BE192,'2026gf_All'!BE187+BE$3*'2026gf_All'!BE187*primary_calibration!BE192)</f>
        <v>2.9274488200074472E-2</v>
      </c>
      <c r="BF192" s="4">
        <f ca="1">IF(OR($B192=BF$5, '2026gf_All'!BF187&gt;=$C$2,'2026gf_All'!AY187&gt;=$C$2), '2026gf_All'!BF187+BF$2*'2026gf_All'!BF187*primary_calibration!BF192,'2026gf_All'!BF187+BF$3*'2026gf_All'!BF187*primary_calibration!BF192)</f>
        <v>1.9001696771666075</v>
      </c>
      <c r="BG192" s="31">
        <f>'2026gf_All'!BG187</f>
        <v>1.5200899999999999</v>
      </c>
      <c r="BH192" s="31">
        <f>'2026gf_All'!BH187</f>
        <v>9.3909999999999993E-2</v>
      </c>
      <c r="BI192" s="31">
        <f>'2026gf_All'!BI187</f>
        <v>1.29894</v>
      </c>
      <c r="BJ192" s="31">
        <f>'2026gf_All'!BJ187</f>
        <v>2.15957</v>
      </c>
      <c r="BK192" s="31">
        <f>'2026gf_All'!BK187</f>
        <v>43.594880000000003</v>
      </c>
      <c r="BL192" s="31">
        <f>'2026gf_All'!BL187</f>
        <v>2.4205800000000002</v>
      </c>
      <c r="BM192" s="33">
        <f t="shared" si="25"/>
        <v>51.087970000000006</v>
      </c>
      <c r="BN192" s="9">
        <f t="shared" ca="1" si="18"/>
        <v>13.474571875954348</v>
      </c>
      <c r="BO192" s="10">
        <f>'2023gf_All'!BM187</f>
        <v>50.541730000000001</v>
      </c>
      <c r="BP192" s="10">
        <f>'2023gf_All'!BN187</f>
        <v>14.458020000000005</v>
      </c>
      <c r="BQ192" s="10">
        <f>'2026gf_All'!BM187</f>
        <v>51.087970000000006</v>
      </c>
      <c r="BR192" s="10">
        <f>'2026gf_All'!BN187</f>
        <v>13.31185</v>
      </c>
      <c r="BS192">
        <f t="shared" si="19"/>
        <v>-0.5462400000000045</v>
      </c>
      <c r="BT192">
        <f t="shared" si="20"/>
        <v>1.146170000000005</v>
      </c>
      <c r="BU192" s="14">
        <f t="shared" si="26"/>
        <v>-0.4765785180208888</v>
      </c>
      <c r="BV192" s="9">
        <f t="shared" ca="1" si="21"/>
        <v>-7.7549750491902311E-2</v>
      </c>
      <c r="BW192" s="9">
        <f t="shared" ca="1" si="22"/>
        <v>51.010420249508101</v>
      </c>
      <c r="BX192" s="9">
        <f ca="1">IF(primary_calibration!BI192=1,SUM(BW192,I192:BF192),0)</f>
        <v>64.484992125462455</v>
      </c>
      <c r="BY192">
        <f t="shared" ca="1" si="23"/>
        <v>65.18591595291312</v>
      </c>
    </row>
    <row r="193" spans="1:77">
      <c r="A193">
        <v>80690007</v>
      </c>
      <c r="B193" t="s">
        <v>107</v>
      </c>
      <c r="C193" t="s">
        <v>216</v>
      </c>
      <c r="D193">
        <v>69</v>
      </c>
      <c r="E193">
        <v>70</v>
      </c>
      <c r="F193">
        <v>63.3</v>
      </c>
      <c r="G193">
        <v>64.2</v>
      </c>
      <c r="H193">
        <f t="shared" ca="1" si="24"/>
        <v>64.005571753944025</v>
      </c>
      <c r="I193" s="4">
        <f ca="1">IF(OR($B193=I$5, '2026gf_All'!I188&gt;=$C$2), '2026gf_All'!I188+I$2*'2026gf_All'!I188*primary_calibration!I193,'2026gf_All'!I188+I$3*'2026gf_All'!I188*primary_calibration!I193)</f>
        <v>3.4701223921649915E-4</v>
      </c>
      <c r="J193" s="4">
        <f ca="1">IF(OR($B193=J$5, '2026gf_All'!J188&gt;=$C$2), '2026gf_All'!J188+J$2*'2026gf_All'!J188*primary_calibration!J193,'2026gf_All'!J188+J$3*'2026gf_All'!J188*primary_calibration!J193)</f>
        <v>0.54924729992312027</v>
      </c>
      <c r="K193" s="4">
        <f ca="1">IF(OR($B193=K$5, '2026gf_All'!K188&gt;=$C$2), '2026gf_All'!K188+K$2*'2026gf_All'!K188*primary_calibration!K193,'2026gf_All'!K188+K$3*'2026gf_All'!K188*primary_calibration!K193)</f>
        <v>5.4571859778483991E-4</v>
      </c>
      <c r="L193" s="4">
        <f ca="1">IF(OR($B193=L$5, '2026gf_All'!L188&gt;=$C$2), '2026gf_All'!L188+L$2*'2026gf_All'!L188*primary_calibration!L193,'2026gf_All'!L188+L$3*'2026gf_All'!L188*primary_calibration!L193)</f>
        <v>1.4000738388322946</v>
      </c>
      <c r="M193" s="4">
        <f ca="1">IF(OR($B193=M$5, '2026gf_All'!M188&gt;=$C$2), '2026gf_All'!M188+M$2*'2026gf_All'!M188*primary_calibration!M193,'2026gf_All'!M188+M$3*'2026gf_All'!M188*primary_calibration!M193)</f>
        <v>8.1496411693525381</v>
      </c>
      <c r="N193" s="4">
        <f ca="1">IF(OR($B193=N$5, '2026gf_All'!N188&gt;=$C$2), '2026gf_All'!N188+N$2*'2026gf_All'!N188*primary_calibration!N193,'2026gf_All'!N188+N$3*'2026gf_All'!N188*primary_calibration!N193)</f>
        <v>0</v>
      </c>
      <c r="O193" s="4">
        <f ca="1">IF(OR($B193=O$5, '2026gf_All'!O188&gt;=$C$2), '2026gf_All'!O188+O$2*'2026gf_All'!O188*primary_calibration!O193,'2026gf_All'!O188+O$3*'2026gf_All'!O188*primary_calibration!O193)</f>
        <v>0</v>
      </c>
      <c r="P193" s="4">
        <f ca="1">IF(OR($B193=P$5, '2026gf_All'!P188&gt;=$C$2), '2026gf_All'!P188+P$2*'2026gf_All'!P188*primary_calibration!P193,'2026gf_All'!P188+P$3*'2026gf_All'!P188*primary_calibration!P193)</f>
        <v>2.0000000000000002E-5</v>
      </c>
      <c r="Q193" s="4">
        <f ca="1">IF(OR($B193=Q$5, '2026gf_All'!Q188&gt;=$C$2), '2026gf_All'!Q188+Q$2*'2026gf_All'!Q188*primary_calibration!Q193,'2026gf_All'!Q188+Q$3*'2026gf_All'!Q188*primary_calibration!Q193)</f>
        <v>7.3298304973921328E-4</v>
      </c>
      <c r="R193" s="4">
        <f ca="1">IF(OR($B193=R$5, '2026gf_All'!R188&gt;=$C$2), '2026gf_All'!R188+R$2*'2026gf_All'!R188*primary_calibration!R193,'2026gf_All'!R188+R$3*'2026gf_All'!R188*primary_calibration!R193)</f>
        <v>3.821036882190995E-4</v>
      </c>
      <c r="S193" s="4">
        <f ca="1">IF(OR($B193=S$5, '2026gf_All'!S188&gt;=$C$2), '2026gf_All'!S188+S$2*'2026gf_All'!S188*primary_calibration!S193,'2026gf_All'!S188+S$3*'2026gf_All'!S188*primary_calibration!S193)</f>
        <v>0.13028479014166697</v>
      </c>
      <c r="T193" s="4">
        <f ca="1">IF(OR($B193=T$5, '2026gf_All'!T188&gt;=$C$2), '2026gf_All'!T188+T$2*'2026gf_All'!T188*primary_calibration!T193,'2026gf_All'!T188+T$3*'2026gf_All'!T188*primary_calibration!T193)</f>
        <v>1.2980073743553303E-4</v>
      </c>
      <c r="U193" s="4">
        <f ca="1">IF(OR($B193=U$5, '2026gf_All'!U188&gt;=$C$2), '2026gf_All'!U188+U$2*'2026gf_All'!U188*primary_calibration!U193,'2026gf_All'!U188+U$3*'2026gf_All'!U188*primary_calibration!U193)</f>
        <v>7.1531078327009243E-5</v>
      </c>
      <c r="V193" s="4">
        <f ca="1">IF(OR($B193=V$5, '2026gf_All'!V188&gt;=$C$2), '2026gf_All'!V188+V$2*'2026gf_All'!V188*primary_calibration!V193,'2026gf_All'!V188+V$3*'2026gf_All'!V188*primary_calibration!V193)</f>
        <v>1.1309318069472969E-3</v>
      </c>
      <c r="W193" s="4">
        <f ca="1">IF(OR($B193=W$5, '2026gf_All'!W188&gt;=$C$2), '2026gf_All'!W188+W$2*'2026gf_All'!W188*primary_calibration!W193,'2026gf_All'!W188+W$3*'2026gf_All'!W188*primary_calibration!W193)</f>
        <v>8.4224548845354297E-2</v>
      </c>
      <c r="X193" s="4">
        <f ca="1">IF(OR($B193=X$5, '2026gf_All'!X188&gt;=$C$2), '2026gf_All'!X188+X$2*'2026gf_All'!X188*primary_calibration!X193,'2026gf_All'!X188+X$3*'2026gf_All'!X188*primary_calibration!X193)</f>
        <v>9.9263455054405956E-5</v>
      </c>
      <c r="Y193" s="4">
        <f ca="1">IF(OR($B193=Y$5, '2026gf_All'!Y188&gt;=$C$2), '2026gf_All'!Y188+Y$2*'2026gf_All'!Y188*primary_calibration!Y193,'2026gf_All'!Y188+Y$3*'2026gf_All'!Y188*primary_calibration!Y193)</f>
        <v>1.3770524355864926E-3</v>
      </c>
      <c r="Z193" s="4">
        <f ca="1">IF(OR($B193=Z$5, '2026gf_All'!Z188&gt;=$C$2), '2026gf_All'!Z188+Z$2*'2026gf_All'!Z188*primary_calibration!Z193,'2026gf_All'!Z188+Z$3*'2026gf_All'!Z188*primary_calibration!Z193)</f>
        <v>2.0000000000000002E-5</v>
      </c>
      <c r="AA193" s="4">
        <f ca="1">IF(OR($B193=AA$5, '2026gf_All'!AA188&gt;=$C$2), '2026gf_All'!AA188+AA$2*'2026gf_All'!AA188*primary_calibration!AA193,'2026gf_All'!AA188+AA$3*'2026gf_All'!AA188*primary_calibration!AA193)</f>
        <v>3.1791944392050274E-5</v>
      </c>
      <c r="AB193" s="4">
        <f ca="1">IF(OR($B193=AB$5, '2026gf_All'!AB188&gt;=$C$2), '2026gf_All'!AB188+AB$2*'2026gf_All'!AB188*primary_calibration!AB193,'2026gf_All'!AB188+AB$3*'2026gf_All'!AB188*primary_calibration!AB193)</f>
        <v>0</v>
      </c>
      <c r="AC193" s="4">
        <f ca="1">IF(OR($B193=AC$5, '2026gf_All'!AC188&gt;=$C$2), '2026gf_All'!AC188+AC$2*'2026gf_All'!AC188*primary_calibration!AC193,'2026gf_All'!AC188+AC$3*'2026gf_All'!AC188*primary_calibration!AC193)</f>
        <v>4.0000000000000003E-5</v>
      </c>
      <c r="AD193" s="4">
        <f ca="1">IF(OR($B193=AD$5, '2026gf_All'!AD188&gt;=$C$2), '2026gf_All'!AD188+AD$2*'2026gf_All'!AD188*primary_calibration!AD193,'2026gf_All'!AD188+AD$3*'2026gf_All'!AD188*primary_calibration!AD193)</f>
        <v>2.2246352210780651E-4</v>
      </c>
      <c r="AE193" s="4">
        <f ca="1">IF(OR($B193=AE$5, '2026gf_All'!AE188&gt;=$C$2), '2026gf_All'!AE188+AE$2*'2026gf_All'!AE188*primary_calibration!AE193,'2026gf_All'!AE188+AE$3*'2026gf_All'!AE188*primary_calibration!AE193)</f>
        <v>3.5211587213018557E-4</v>
      </c>
      <c r="AF193" s="4">
        <f ca="1">IF(OR($B193=AF$5, '2026gf_All'!AF188&gt;=$C$2), '2026gf_All'!AF188+AF$2*'2026gf_All'!AF188*primary_calibration!AF193,'2026gf_All'!AF188+AF$3*'2026gf_All'!AF188*primary_calibration!AF193)</f>
        <v>9.778510142845892E-4</v>
      </c>
      <c r="AG193" s="4">
        <f ca="1">IF(OR($B193=AG$5, '2026gf_All'!AG188&gt;=$C$2), '2026gf_All'!AG188+AG$2*'2026gf_All'!AG188*primary_calibration!AG193,'2026gf_All'!AG188+AG$3*'2026gf_All'!AG188*primary_calibration!AG193)</f>
        <v>2.5774937891580432E-2</v>
      </c>
      <c r="AH193" s="4">
        <f ca="1">IF(OR($B193=AH$5, '2026gf_All'!AH188&gt;=$C$2), '2026gf_All'!AH188+AH$2*'2026gf_All'!AH188*primary_calibration!AH193,'2026gf_All'!AH188+AH$3*'2026gf_All'!AH188*primary_calibration!AH193)</f>
        <v>6.4066550480414652E-2</v>
      </c>
      <c r="AI193" s="4">
        <f ca="1">IF(OR($B193=AI$5, '2026gf_All'!AI188&gt;=$C$2), '2026gf_All'!AI188+AI$2*'2026gf_All'!AI188*primary_calibration!AI193,'2026gf_All'!AI188+AI$3*'2026gf_All'!AI188*primary_calibration!AI193)</f>
        <v>0.34819817207113385</v>
      </c>
      <c r="AJ193" s="4">
        <f ca="1">IF(OR($B193=AJ$5, '2026gf_All'!AJ188&gt;=$C$2), '2026gf_All'!AJ188+AJ$2*'2026gf_All'!AJ188*primary_calibration!AJ193,'2026gf_All'!AJ188+AJ$3*'2026gf_All'!AJ188*primary_calibration!AJ193)</f>
        <v>0</v>
      </c>
      <c r="AK193" s="4">
        <f ca="1">IF(OR($B193=AK$5, '2026gf_All'!AK188&gt;=$C$2), '2026gf_All'!AK188+AK$2*'2026gf_All'!AK188*primary_calibration!AK193,'2026gf_All'!AK188+AK$3*'2026gf_All'!AK188*primary_calibration!AK193)</f>
        <v>2.0000000000000002E-5</v>
      </c>
      <c r="AL193" s="4">
        <f ca="1">IF(OR($B193=AL$5, '2026gf_All'!AL188&gt;=$C$2), '2026gf_All'!AL188+AL$2*'2026gf_All'!AL188*primary_calibration!AL193,'2026gf_All'!AL188+AL$3*'2026gf_All'!AL188*primary_calibration!AL193)</f>
        <v>0.24821113471285081</v>
      </c>
      <c r="AM193" s="4">
        <f ca="1">IF(OR($B193=AM$5, '2026gf_All'!AM188&gt;=$C$2), '2026gf_All'!AM188+AM$2*'2026gf_All'!AM188*primary_calibration!AM193,'2026gf_All'!AM188+AM$3*'2026gf_All'!AM188*primary_calibration!AM193)</f>
        <v>2.4290096357183333E-5</v>
      </c>
      <c r="AN193" s="4">
        <f ca="1">IF(OR($B193=AN$5, '2026gf_All'!AN188&gt;=$C$2), '2026gf_All'!AN188+AN$2*'2026gf_All'!AN188*primary_calibration!AN193,'2026gf_All'!AN188+AN$3*'2026gf_All'!AN188*primary_calibration!AN193)</f>
        <v>8.5265971875065944E-5</v>
      </c>
      <c r="AO193" s="4">
        <f ca="1">IF(OR($B193=AO$5, '2026gf_All'!AO188&gt;=$C$2), '2026gf_All'!AO188+AO$2*'2026gf_All'!AO188*primary_calibration!AO193,'2026gf_All'!AO188+AO$3*'2026gf_All'!AO188*primary_calibration!AO193)</f>
        <v>4.1933382770163669E-3</v>
      </c>
      <c r="AP193" s="4">
        <f ca="1">IF(OR($B193=AP$5, '2026gf_All'!AP188&gt;=$C$2), '2026gf_All'!AP188+AP$2*'2026gf_All'!AP188*primary_calibration!AP193,'2026gf_All'!AP188+AP$3*'2026gf_All'!AP188*primary_calibration!AP193)</f>
        <v>4.2241202279468272E-5</v>
      </c>
      <c r="AQ193" s="4">
        <f ca="1">IF(OR($B193=AQ$5, '2026gf_All'!AQ188&gt;=$C$2), '2026gf_All'!AQ188+AQ$2*'2026gf_All'!AQ188*primary_calibration!AQ193,'2026gf_All'!AQ188+AQ$3*'2026gf_All'!AQ188*primary_calibration!AQ193)</f>
        <v>3.0156177100443847E-2</v>
      </c>
      <c r="AR193" s="4">
        <f ca="1">IF(OR($B193=AR$5, '2026gf_All'!AR188&gt;=$C$2), '2026gf_All'!AR188+AR$2*'2026gf_All'!AR188*primary_calibration!AR193,'2026gf_All'!AR188+AR$3*'2026gf_All'!AR188*primary_calibration!AR193)</f>
        <v>0.10660822268824346</v>
      </c>
      <c r="AS193" s="4">
        <f ca="1">IF(OR($B193=AS$5, '2026gf_All'!AS188&gt;=$C$2), '2026gf_All'!AS188+AS$2*'2026gf_All'!AS188*primary_calibration!AS193,'2026gf_All'!AS188+AS$3*'2026gf_All'!AS188*primary_calibration!AS193)</f>
        <v>0</v>
      </c>
      <c r="AT193" s="4">
        <f ca="1">IF(OR($B193=AT$5, '2026gf_All'!AT188&gt;=$C$2), '2026gf_All'!AT188+AT$2*'2026gf_All'!AT188*primary_calibration!AT193,'2026gf_All'!AT188+AT$3*'2026gf_All'!AT188*primary_calibration!AT193)</f>
        <v>5.1240578306631434E-5</v>
      </c>
      <c r="AU193" s="4">
        <f ca="1">IF(OR($B193=AU$5, '2026gf_All'!AU188&gt;=$C$2), '2026gf_All'!AU188+AU$2*'2026gf_All'!AU188*primary_calibration!AU193,'2026gf_All'!AU188+AU$3*'2026gf_All'!AU188*primary_calibration!AU193)</f>
        <v>5.3259802563214114E-5</v>
      </c>
      <c r="AV193" s="4">
        <f ca="1">IF(OR($B193=AV$5, '2026gf_All'!AV188&gt;=$C$2), '2026gf_All'!AV188+AV$2*'2026gf_All'!AV188*primary_calibration!AV193,'2026gf_All'!AV188+AV$3*'2026gf_All'!AV188*primary_calibration!AV193)</f>
        <v>9.5325415946426201E-3</v>
      </c>
      <c r="AW193" s="4">
        <f ca="1">IF(OR($B193=AW$5, '2026gf_All'!AW188&gt;=$C$2), '2026gf_All'!AW188+AW$2*'2026gf_All'!AW188*primary_calibration!AW193,'2026gf_All'!AW188+AW$3*'2026gf_All'!AW188*primary_calibration!AW193)</f>
        <v>1.8000000000000001E-4</v>
      </c>
      <c r="AX193" s="4">
        <f ca="1">IF(OR($B193=AX$5, '2026gf_All'!AX188&gt;=$C$2), '2026gf_All'!AX188+AX$2*'2026gf_All'!AX188*primary_calibration!AX193,'2026gf_All'!AX188+AX$3*'2026gf_All'!AX188*primary_calibration!AX193)</f>
        <v>0.14440152308528284</v>
      </c>
      <c r="AY193" s="4">
        <f ca="1">IF(OR($B193=AY$5, '2026gf_All'!AY188&gt;=$C$2), '2026gf_All'!AY188+AY$2*'2026gf_All'!AY188*primary_calibration!AY193,'2026gf_All'!AY188+AY$3*'2026gf_All'!AY188*primary_calibration!AY193)</f>
        <v>0.75323510717605702</v>
      </c>
      <c r="AZ193" s="4">
        <f ca="1">IF(OR($B193=AZ$5, '2026gf_All'!AZ188&gt;=$C$2), '2026gf_All'!AZ188+AZ$2*'2026gf_All'!AZ188*primary_calibration!AZ193,'2026gf_All'!AZ188+AZ$3*'2026gf_All'!AZ188*primary_calibration!AZ193)</f>
        <v>0</v>
      </c>
      <c r="BA193" s="4">
        <f ca="1">IF(OR($B193=BA$5, '2026gf_All'!BA188&gt;=$C$2), '2026gf_All'!BA188+BA$2*'2026gf_All'!BA188*primary_calibration!BA193,'2026gf_All'!BA188+BA$3*'2026gf_All'!BA188*primary_calibration!BA193)</f>
        <v>3.475141088224133E-5</v>
      </c>
      <c r="BB193" s="4">
        <f ca="1">IF(OR($B193=BB$5, '2026gf_All'!BB188&gt;=$C$2), '2026gf_All'!BB188+BB$2*'2026gf_All'!BB188*primary_calibration!BB193,'2026gf_All'!BB188+BB$3*'2026gf_All'!BB188*primary_calibration!BB193)</f>
        <v>5.5937757027453003E-2</v>
      </c>
      <c r="BC193" s="4">
        <f ca="1">IF(OR($B193=BC$5, '2026gf_All'!BC188&gt;=$C$2), '2026gf_All'!BC188+BC$2*'2026gf_All'!BC188*primary_calibration!BC193,'2026gf_All'!BC188+BC$3*'2026gf_All'!BC188*primary_calibration!BC193)</f>
        <v>2.0860503006695043E-5</v>
      </c>
      <c r="BD193" s="4">
        <f ca="1">IF(OR($B193=BD$5, '2026gf_All'!BD188&gt;=$C$2), '2026gf_All'!BD188+BD$2*'2026gf_All'!BD188*primary_calibration!BD193,'2026gf_All'!BD188+BD$3*'2026gf_All'!BD188*primary_calibration!BD193)</f>
        <v>4.0000000000000003E-5</v>
      </c>
      <c r="BE193" s="4">
        <f ca="1">IF(OR($B193=BE$5, '2026gf_All'!BE188&gt;=$C$2), '2026gf_All'!BE188+BE$2*'2026gf_All'!BE188*primary_calibration!BE193,'2026gf_All'!BE188+BE$3*'2026gf_All'!BE188*primary_calibration!BE193)</f>
        <v>0.60183778473945748</v>
      </c>
      <c r="BF193" s="4">
        <f ca="1">IF(OR($B193=BF$5, '2026gf_All'!BF188&gt;=$C$2,'2026gf_All'!AY188&gt;=$C$2), '2026gf_All'!BF188+BF$2*'2026gf_All'!BF188*primary_calibration!BF193,'2026gf_All'!BF188+BF$3*'2026gf_All'!BF188*primary_calibration!BF193)</f>
        <v>0.1316392533492593</v>
      </c>
      <c r="BG193" s="31">
        <f>'2026gf_All'!BG188</f>
        <v>0.57837000000000005</v>
      </c>
      <c r="BH193" s="31">
        <f>'2026gf_All'!BH188</f>
        <v>8.0409999999999995E-2</v>
      </c>
      <c r="BI193" s="31">
        <f>'2026gf_All'!BI188</f>
        <v>0.98648000000000002</v>
      </c>
      <c r="BJ193" s="31">
        <f>'2026gf_All'!BJ188</f>
        <v>2.1948099999999999</v>
      </c>
      <c r="BK193" s="31">
        <f>'2026gf_All'!BK188</f>
        <v>43.0839</v>
      </c>
      <c r="BL193" s="31">
        <f>'2026gf_All'!BL188</f>
        <v>3.3071199999999998</v>
      </c>
      <c r="BM193" s="33">
        <f t="shared" si="25"/>
        <v>50.231089999999995</v>
      </c>
      <c r="BN193" s="9">
        <f t="shared" ca="1" si="18"/>
        <v>12.844296676295301</v>
      </c>
      <c r="BO193" s="10">
        <f>'2023gf_All'!BM188</f>
        <v>50.094230000000003</v>
      </c>
      <c r="BP193" s="10">
        <f>'2023gf_All'!BN188</f>
        <v>14.006219999999994</v>
      </c>
      <c r="BQ193" s="10">
        <f>'2026gf_All'!BM188</f>
        <v>50.231089999999995</v>
      </c>
      <c r="BR193" s="10">
        <f>'2026gf_All'!BN188</f>
        <v>13.06954</v>
      </c>
      <c r="BS193">
        <f t="shared" si="19"/>
        <v>-0.13685999999999154</v>
      </c>
      <c r="BT193">
        <f t="shared" si="20"/>
        <v>0.93667999999999374</v>
      </c>
      <c r="BU193" s="14">
        <f t="shared" si="26"/>
        <v>-0.14611179912028918</v>
      </c>
      <c r="BV193" s="9">
        <f t="shared" ca="1" si="21"/>
        <v>3.2910707266327305E-2</v>
      </c>
      <c r="BW193" s="9">
        <f t="shared" ca="1" si="22"/>
        <v>50.26400070726632</v>
      </c>
      <c r="BX193" s="9">
        <f ca="1">IF(primary_calibration!BI193=1,SUM(BW193,I193:BF193),0)</f>
        <v>63.108297383561627</v>
      </c>
      <c r="BY193">
        <f t="shared" ca="1" si="23"/>
        <v>64.005571753944025</v>
      </c>
    </row>
    <row r="194" spans="1:77">
      <c r="A194">
        <v>80690011</v>
      </c>
      <c r="B194" t="s">
        <v>107</v>
      </c>
      <c r="C194" t="s">
        <v>216</v>
      </c>
      <c r="D194">
        <v>75.7</v>
      </c>
      <c r="E194">
        <v>77</v>
      </c>
      <c r="F194">
        <v>70</v>
      </c>
      <c r="G194">
        <v>71.2</v>
      </c>
      <c r="H194">
        <f t="shared" ca="1" si="24"/>
        <v>71.038804441394689</v>
      </c>
      <c r="I194" s="4">
        <f ca="1">IF(OR($B194=I$5, '2026gf_All'!I189&gt;=$C$2), '2026gf_All'!I189+I$2*'2026gf_All'!I189*primary_calibration!I194,'2026gf_All'!I189+I$3*'2026gf_All'!I189*primary_calibration!I194)</f>
        <v>3.4000000000000002E-4</v>
      </c>
      <c r="J194" s="4">
        <f ca="1">IF(OR($B194=J$5, '2026gf_All'!J189&gt;=$C$2), '2026gf_All'!J189+J$2*'2026gf_All'!J189*primary_calibration!J194,'2026gf_All'!J189+J$3*'2026gf_All'!J189*primary_calibration!J194)</f>
        <v>0.74982526467619515</v>
      </c>
      <c r="K194" s="4">
        <f ca="1">IF(OR($B194=K$5, '2026gf_All'!K189&gt;=$C$2), '2026gf_All'!K189+K$2*'2026gf_All'!K189*primary_calibration!K194,'2026gf_All'!K189+K$3*'2026gf_All'!K189*primary_calibration!K194)</f>
        <v>1.0237308068431587E-3</v>
      </c>
      <c r="L194" s="4">
        <f ca="1">IF(OR($B194=L$5, '2026gf_All'!L189&gt;=$C$2), '2026gf_All'!L189+L$2*'2026gf_All'!L189*primary_calibration!L194,'2026gf_All'!L189+L$3*'2026gf_All'!L189*primary_calibration!L194)</f>
        <v>0.87089981997082799</v>
      </c>
      <c r="M194" s="4">
        <f ca="1">IF(OR($B194=M$5, '2026gf_All'!M189&gt;=$C$2), '2026gf_All'!M189+M$2*'2026gf_All'!M189*primary_calibration!M194,'2026gf_All'!M189+M$3*'2026gf_All'!M189*primary_calibration!M194)</f>
        <v>13.249627992238796</v>
      </c>
      <c r="N194" s="4">
        <f ca="1">IF(OR($B194=N$5, '2026gf_All'!N189&gt;=$C$2), '2026gf_All'!N189+N$2*'2026gf_All'!N189*primary_calibration!N194,'2026gf_All'!N189+N$3*'2026gf_All'!N189*primary_calibration!N194)</f>
        <v>0</v>
      </c>
      <c r="O194" s="4">
        <f ca="1">IF(OR($B194=O$5, '2026gf_All'!O189&gt;=$C$2), '2026gf_All'!O189+O$2*'2026gf_All'!O189*primary_calibration!O194,'2026gf_All'!O189+O$3*'2026gf_All'!O189*primary_calibration!O194)</f>
        <v>0</v>
      </c>
      <c r="P194" s="4">
        <f ca="1">IF(OR($B194=P$5, '2026gf_All'!P189&gt;=$C$2), '2026gf_All'!P189+P$2*'2026gf_All'!P189*primary_calibration!P194,'2026gf_All'!P189+P$3*'2026gf_All'!P189*primary_calibration!P194)</f>
        <v>0</v>
      </c>
      <c r="Q194" s="4">
        <f ca="1">IF(OR($B194=Q$5, '2026gf_All'!Q189&gt;=$C$2), '2026gf_All'!Q189+Q$2*'2026gf_All'!Q189*primary_calibration!Q194,'2026gf_All'!Q189+Q$3*'2026gf_All'!Q189*primary_calibration!Q194)</f>
        <v>1.1072954765357541E-3</v>
      </c>
      <c r="R194" s="4">
        <f ca="1">IF(OR($B194=R$5, '2026gf_All'!R189&gt;=$C$2), '2026gf_All'!R189+R$2*'2026gf_All'!R189*primary_calibration!R194,'2026gf_All'!R189+R$3*'2026gf_All'!R189*primary_calibration!R194)</f>
        <v>4.2341219505359672E-4</v>
      </c>
      <c r="S194" s="4">
        <f ca="1">IF(OR($B194=S$5, '2026gf_All'!S189&gt;=$C$2), '2026gf_All'!S189+S$2*'2026gf_All'!S189*primary_calibration!S194,'2026gf_All'!S189+S$3*'2026gf_All'!S189*primary_calibration!S194)</f>
        <v>0.12463891291814726</v>
      </c>
      <c r="T194" s="4">
        <f ca="1">IF(OR($B194=T$5, '2026gf_All'!T189&gt;=$C$2), '2026gf_All'!T189+T$2*'2026gf_All'!T189*primary_calibration!T194,'2026gf_All'!T189+T$3*'2026gf_All'!T189*primary_calibration!T194)</f>
        <v>1.7000000000000001E-4</v>
      </c>
      <c r="U194" s="4">
        <f ca="1">IF(OR($B194=U$5, '2026gf_All'!U189&gt;=$C$2), '2026gf_All'!U189+U$2*'2026gf_All'!U189*primary_calibration!U194,'2026gf_All'!U189+U$3*'2026gf_All'!U189*primary_calibration!U194)</f>
        <v>1.4999999999999999E-4</v>
      </c>
      <c r="V194" s="4">
        <f ca="1">IF(OR($B194=V$5, '2026gf_All'!V189&gt;=$C$2), '2026gf_All'!V189+V$2*'2026gf_All'!V189*primary_calibration!V194,'2026gf_All'!V189+V$3*'2026gf_All'!V189*primary_calibration!V194)</f>
        <v>1.4940141600566464E-3</v>
      </c>
      <c r="W194" s="4">
        <f ca="1">IF(OR($B194=W$5, '2026gf_All'!W189&gt;=$C$2), '2026gf_All'!W189+W$2*'2026gf_All'!W189*primary_calibration!W194,'2026gf_All'!W189+W$3*'2026gf_All'!W189*primary_calibration!W194)</f>
        <v>0.15883527868012595</v>
      </c>
      <c r="X194" s="4">
        <f ca="1">IF(OR($B194=X$5, '2026gf_All'!X189&gt;=$C$2), '2026gf_All'!X189+X$2*'2026gf_All'!X189*primary_calibration!X194,'2026gf_All'!X189+X$3*'2026gf_All'!X189*primary_calibration!X194)</f>
        <v>1.4185269101088118E-4</v>
      </c>
      <c r="Y194" s="4">
        <f ca="1">IF(OR($B194=Y$5, '2026gf_All'!Y189&gt;=$C$2), '2026gf_All'!Y189+Y$2*'2026gf_All'!Y189*primary_calibration!Y194,'2026gf_All'!Y189+Y$3*'2026gf_All'!Y189*primary_calibration!Y194)</f>
        <v>1.4773738974066411E-3</v>
      </c>
      <c r="Z194" s="4">
        <f ca="1">IF(OR($B194=Z$5, '2026gf_All'!Z189&gt;=$C$2), '2026gf_All'!Z189+Z$2*'2026gf_All'!Z189*primary_calibration!Z194,'2026gf_All'!Z189+Z$3*'2026gf_All'!Z189*primary_calibration!Z194)</f>
        <v>0</v>
      </c>
      <c r="AA194" s="4">
        <f ca="1">IF(OR($B194=AA$5, '2026gf_All'!AA189&gt;=$C$2), '2026gf_All'!AA189+AA$2*'2026gf_All'!AA189*primary_calibration!AA194,'2026gf_All'!AA189+AA$3*'2026gf_All'!AA189*primary_calibration!AA194)</f>
        <v>1.5895972196025137E-5</v>
      </c>
      <c r="AB194" s="4">
        <f ca="1">IF(OR($B194=AB$5, '2026gf_All'!AB189&gt;=$C$2), '2026gf_All'!AB189+AB$2*'2026gf_All'!AB189*primary_calibration!AB194,'2026gf_All'!AB189+AB$3*'2026gf_All'!AB189*primary_calibration!AB194)</f>
        <v>0</v>
      </c>
      <c r="AC194" s="4">
        <f ca="1">IF(OR($B194=AC$5, '2026gf_All'!AC189&gt;=$C$2), '2026gf_All'!AC189+AC$2*'2026gf_All'!AC189*primary_calibration!AC194,'2026gf_All'!AC189+AC$3*'2026gf_All'!AC189*primary_calibration!AC194)</f>
        <v>9.3298509985588807E-5</v>
      </c>
      <c r="AD194" s="4">
        <f ca="1">IF(OR($B194=AD$5, '2026gf_All'!AD189&gt;=$C$2), '2026gf_All'!AD189+AD$2*'2026gf_All'!AD189*primary_calibration!AD194,'2026gf_All'!AD189+AD$3*'2026gf_All'!AD189*primary_calibration!AD194)</f>
        <v>3.6932552618824325E-4</v>
      </c>
      <c r="AE194" s="4">
        <f ca="1">IF(OR($B194=AE$5, '2026gf_All'!AE189&gt;=$C$2), '2026gf_All'!AE189+AE$2*'2026gf_All'!AE189*primary_calibration!AE194,'2026gf_All'!AE189+AE$3*'2026gf_All'!AE189*primary_calibration!AE194)</f>
        <v>3.2000000000000003E-4</v>
      </c>
      <c r="AF194" s="4">
        <f ca="1">IF(OR($B194=AF$5, '2026gf_All'!AF189&gt;=$C$2), '2026gf_All'!AF189+AF$2*'2026gf_All'!AF189*primary_calibration!AF194,'2026gf_All'!AF189+AF$3*'2026gf_All'!AF189*primary_calibration!AF194)</f>
        <v>8.1999999999999998E-4</v>
      </c>
      <c r="AG194" s="4">
        <f ca="1">IF(OR($B194=AG$5, '2026gf_All'!AG189&gt;=$C$2), '2026gf_All'!AG189+AG$2*'2026gf_All'!AG189*primary_calibration!AG194,'2026gf_All'!AG189+AG$3*'2026gf_All'!AG189*primary_calibration!AG194)</f>
        <v>2.2372846871863649E-2</v>
      </c>
      <c r="AH194" s="4">
        <f ca="1">IF(OR($B194=AH$5, '2026gf_All'!AH189&gt;=$C$2), '2026gf_All'!AH189+AH$2*'2026gf_All'!AH189*primary_calibration!AH194,'2026gf_All'!AH189+AH$3*'2026gf_All'!AH189*primary_calibration!AH194)</f>
        <v>9.2591894525547461E-2</v>
      </c>
      <c r="AI194" s="4">
        <f ca="1">IF(OR($B194=AI$5, '2026gf_All'!AI189&gt;=$C$2), '2026gf_All'!AI189+AI$2*'2026gf_All'!AI189*primary_calibration!AI194,'2026gf_All'!AI189+AI$3*'2026gf_All'!AI189*primary_calibration!AI194)</f>
        <v>0.24806933770522685</v>
      </c>
      <c r="AJ194" s="4">
        <f ca="1">IF(OR($B194=AJ$5, '2026gf_All'!AJ189&gt;=$C$2), '2026gf_All'!AJ189+AJ$2*'2026gf_All'!AJ189*primary_calibration!AJ194,'2026gf_All'!AJ189+AJ$3*'2026gf_All'!AJ189*primary_calibration!AJ194)</f>
        <v>0</v>
      </c>
      <c r="AK194" s="4">
        <f ca="1">IF(OR($B194=AK$5, '2026gf_All'!AK189&gt;=$C$2), '2026gf_All'!AK189+AK$2*'2026gf_All'!AK189*primary_calibration!AK194,'2026gf_All'!AK189+AK$3*'2026gf_All'!AK189*primary_calibration!AK194)</f>
        <v>0</v>
      </c>
      <c r="AL194" s="4">
        <f ca="1">IF(OR($B194=AL$5, '2026gf_All'!AL189&gt;=$C$2), '2026gf_All'!AL189+AL$2*'2026gf_All'!AL189*primary_calibration!AL194,'2026gf_All'!AL189+AL$3*'2026gf_All'!AL189*primary_calibration!AL194)</f>
        <v>0.46355307299564602</v>
      </c>
      <c r="AM194" s="4">
        <f ca="1">IF(OR($B194=AM$5, '2026gf_All'!AM189&gt;=$C$2), '2026gf_All'!AM189+AM$2*'2026gf_All'!AM189*primary_calibration!AM194,'2026gf_All'!AM189+AM$3*'2026gf_All'!AM189*primary_calibration!AM194)</f>
        <v>2.0000000000000002E-5</v>
      </c>
      <c r="AN194" s="4">
        <f ca="1">IF(OR($B194=AN$5, '2026gf_All'!AN189&gt;=$C$2), '2026gf_All'!AN189+AN$2*'2026gf_All'!AN189*primary_calibration!AN194,'2026gf_All'!AN189+AN$3*'2026gf_All'!AN189*primary_calibration!AN194)</f>
        <v>8.4212777500052756E-5</v>
      </c>
      <c r="AO194" s="4">
        <f ca="1">IF(OR($B194=AO$5, '2026gf_All'!AO189&gt;=$C$2), '2026gf_All'!AO189+AO$2*'2026gf_All'!AO189*primary_calibration!AO194,'2026gf_All'!AO189+AO$3*'2026gf_All'!AO189*primary_calibration!AO194)</f>
        <v>1.2525737257691565E-2</v>
      </c>
      <c r="AP194" s="4">
        <f ca="1">IF(OR($B194=AP$5, '2026gf_All'!AP189&gt;=$C$2), '2026gf_All'!AP189+AP$2*'2026gf_All'!AP189*primary_calibration!AP194,'2026gf_All'!AP189+AP$3*'2026gf_All'!AP189*primary_calibration!AP194)</f>
        <v>8.2955732464964476E-5</v>
      </c>
      <c r="AQ194" s="4">
        <f ca="1">IF(OR($B194=AQ$5, '2026gf_All'!AQ189&gt;=$C$2), '2026gf_All'!AQ189+AQ$2*'2026gf_All'!AQ189*primary_calibration!AQ194,'2026gf_All'!AQ189+AQ$3*'2026gf_All'!AQ189*primary_calibration!AQ194)</f>
        <v>5.5150617022405417E-2</v>
      </c>
      <c r="AR194" s="4">
        <f ca="1">IF(OR($B194=AR$5, '2026gf_All'!AR189&gt;=$C$2), '2026gf_All'!AR189+AR$2*'2026gf_All'!AR189*primary_calibration!AR194,'2026gf_All'!AR189+AR$3*'2026gf_All'!AR189*primary_calibration!AR194)</f>
        <v>8.608221241066373E-2</v>
      </c>
      <c r="AS194" s="4">
        <f ca="1">IF(OR($B194=AS$5, '2026gf_All'!AS189&gt;=$C$2), '2026gf_All'!AS189+AS$2*'2026gf_All'!AS189*primary_calibration!AS194,'2026gf_All'!AS189+AS$3*'2026gf_All'!AS189*primary_calibration!AS194)</f>
        <v>6.0000000000000002E-5</v>
      </c>
      <c r="AT194" s="4">
        <f ca="1">IF(OR($B194=AT$5, '2026gf_All'!AT189&gt;=$C$2), '2026gf_All'!AT189+AT$2*'2026gf_All'!AT189*primary_calibration!AT194,'2026gf_All'!AT189+AT$3*'2026gf_All'!AT189*primary_calibration!AT194)</f>
        <v>1.0000000000000001E-5</v>
      </c>
      <c r="AU194" s="4">
        <f ca="1">IF(OR($B194=AU$5, '2026gf_All'!AU189&gt;=$C$2), '2026gf_All'!AU189+AU$2*'2026gf_All'!AU189*primary_calibration!AU194,'2026gf_All'!AU189+AU$3*'2026gf_All'!AU189*primary_calibration!AU194)</f>
        <v>9.0696078974714369E-5</v>
      </c>
      <c r="AV194" s="4">
        <f ca="1">IF(OR($B194=AV$5, '2026gf_All'!AV189&gt;=$C$2), '2026gf_All'!AV189+AV$2*'2026gf_All'!AV189*primary_calibration!AV194,'2026gf_All'!AV189+AV$3*'2026gf_All'!AV189*primary_calibration!AV194)</f>
        <v>5.1362738632840825E-3</v>
      </c>
      <c r="AW194" s="4">
        <f ca="1">IF(OR($B194=AW$5, '2026gf_All'!AW189&gt;=$C$2), '2026gf_All'!AW189+AW$2*'2026gf_All'!AW189*primary_calibration!AW194,'2026gf_All'!AW189+AW$3*'2026gf_All'!AW189*primary_calibration!AW194)</f>
        <v>1.9685953505983552E-4</v>
      </c>
      <c r="AX194" s="4">
        <f ca="1">IF(OR($B194=AX$5, '2026gf_All'!AX189&gt;=$C$2), '2026gf_All'!AX189+AX$2*'2026gf_All'!AX189*primary_calibration!AX194,'2026gf_All'!AX189+AX$3*'2026gf_All'!AX189*primary_calibration!AX194)</f>
        <v>0.32472019732720947</v>
      </c>
      <c r="AY194" s="4">
        <f ca="1">IF(OR($B194=AY$5, '2026gf_All'!AY189&gt;=$C$2), '2026gf_All'!AY189+AY$2*'2026gf_All'!AY189*primary_calibration!AY194,'2026gf_All'!AY189+AY$3*'2026gf_All'!AY189*primary_calibration!AY194)</f>
        <v>0.81912540574049786</v>
      </c>
      <c r="AZ194" s="4">
        <f ca="1">IF(OR($B194=AZ$5, '2026gf_All'!AZ189&gt;=$C$2), '2026gf_All'!AZ189+AZ$2*'2026gf_All'!AZ189*primary_calibration!AZ194,'2026gf_All'!AZ189+AZ$3*'2026gf_All'!AZ189*primary_calibration!AZ194)</f>
        <v>0</v>
      </c>
      <c r="BA194" s="4">
        <f ca="1">IF(OR($B194=BA$5, '2026gf_All'!BA189&gt;=$C$2), '2026gf_All'!BA189+BA$2*'2026gf_All'!BA189*primary_calibration!BA194,'2026gf_All'!BA189+BA$3*'2026gf_All'!BA189*primary_calibration!BA194)</f>
        <v>3.475141088224133E-5</v>
      </c>
      <c r="BB194" s="4">
        <f ca="1">IF(OR($B194=BB$5, '2026gf_All'!BB189&gt;=$C$2), '2026gf_All'!BB189+BB$2*'2026gf_All'!BB189*primary_calibration!BB194,'2026gf_All'!BB189+BB$3*'2026gf_All'!BB189*primary_calibration!BB194)</f>
        <v>4.6708802689169639E-2</v>
      </c>
      <c r="BC194" s="4">
        <f ca="1">IF(OR($B194=BC$5, '2026gf_All'!BC189&gt;=$C$2), '2026gf_All'!BC189+BC$2*'2026gf_All'!BC189*primary_calibration!BC194,'2026gf_All'!BC189+BC$3*'2026gf_All'!BC189*primary_calibration!BC194)</f>
        <v>2.0000000000000002E-5</v>
      </c>
      <c r="BD194" s="4">
        <f ca="1">IF(OR($B194=BD$5, '2026gf_All'!BD189&gt;=$C$2), '2026gf_All'!BD189+BD$2*'2026gf_All'!BD189*primary_calibration!BD194,'2026gf_All'!BD189+BD$3*'2026gf_All'!BD189*primary_calibration!BD194)</f>
        <v>8.9411115288970985E-5</v>
      </c>
      <c r="BE194" s="4">
        <f ca="1">IF(OR($B194=BE$5, '2026gf_All'!BE189&gt;=$C$2), '2026gf_All'!BE189+BE$2*'2026gf_All'!BE189*primary_calibration!BE194,'2026gf_All'!BE189+BE$3*'2026gf_All'!BE189*primary_calibration!BE194)</f>
        <v>0.63309793239572076</v>
      </c>
      <c r="BF194" s="4">
        <f ca="1">IF(OR($B194=BF$5, '2026gf_All'!BF189&gt;=$C$2,'2026gf_All'!AY189&gt;=$C$2), '2026gf_All'!BF189+BF$2*'2026gf_All'!BF189*primary_calibration!BF194,'2026gf_All'!BF189+BF$3*'2026gf_All'!BF189*primary_calibration!BF194)</f>
        <v>0.19659756717980542</v>
      </c>
      <c r="BG194" s="31">
        <f>'2026gf_All'!BG189</f>
        <v>0.93106999999999995</v>
      </c>
      <c r="BH194" s="31">
        <f>'2026gf_All'!BH189</f>
        <v>8.5169999999999996E-2</v>
      </c>
      <c r="BI194" s="31">
        <f>'2026gf_All'!BI189</f>
        <v>1.25671</v>
      </c>
      <c r="BJ194" s="31">
        <f>'2026gf_All'!BJ189</f>
        <v>3.16615</v>
      </c>
      <c r="BK194" s="31">
        <f>'2026gf_All'!BK189</f>
        <v>41.950099999999999</v>
      </c>
      <c r="BL194" s="31">
        <f>'2026gf_All'!BL189</f>
        <v>4.2568599999999996</v>
      </c>
      <c r="BM194" s="33">
        <f t="shared" si="25"/>
        <v>51.646060000000006</v>
      </c>
      <c r="BN194" s="9">
        <f t="shared" ca="1" si="18"/>
        <v>18.168194252354269</v>
      </c>
      <c r="BO194" s="10">
        <f>'2023gf_All'!BM189</f>
        <v>51.491550000000004</v>
      </c>
      <c r="BP194" s="10">
        <f>'2023gf_All'!BN189</f>
        <v>19.408480000000004</v>
      </c>
      <c r="BQ194" s="10">
        <f>'2026gf_All'!BM189</f>
        <v>51.646060000000006</v>
      </c>
      <c r="BR194" s="10">
        <f>'2026gf_All'!BN189</f>
        <v>18.354239999999997</v>
      </c>
      <c r="BS194">
        <f t="shared" si="19"/>
        <v>-0.15451000000000192</v>
      </c>
      <c r="BT194">
        <f t="shared" si="20"/>
        <v>1.0542400000000072</v>
      </c>
      <c r="BU194" s="14">
        <f t="shared" si="26"/>
        <v>-0.14656055547124078</v>
      </c>
      <c r="BV194" s="9">
        <f t="shared" ca="1" si="21"/>
        <v>2.7266968118020249E-2</v>
      </c>
      <c r="BW194" s="9">
        <f t="shared" ca="1" si="22"/>
        <v>51.673326968118026</v>
      </c>
      <c r="BX194" s="9">
        <f ca="1">IF(primary_calibration!BI194=1,SUM(BW194,I194:BF194),0)</f>
        <v>69.841521220472302</v>
      </c>
      <c r="BY194">
        <f t="shared" ca="1" si="23"/>
        <v>71.038804441394689</v>
      </c>
    </row>
    <row r="195" spans="1:77">
      <c r="A195">
        <v>80691004</v>
      </c>
      <c r="B195" t="s">
        <v>107</v>
      </c>
      <c r="C195" t="s">
        <v>216</v>
      </c>
      <c r="D195">
        <v>69</v>
      </c>
      <c r="E195">
        <v>70</v>
      </c>
      <c r="F195">
        <v>63.7</v>
      </c>
      <c r="G195">
        <v>64.7</v>
      </c>
      <c r="H195">
        <f t="shared" ca="1" si="24"/>
        <v>64.565654234138435</v>
      </c>
      <c r="I195" s="4">
        <f ca="1">IF(OR($B195=I$5, '2026gf_All'!I190&gt;=$C$2), '2026gf_All'!I190+I$2*'2026gf_All'!I190*primary_calibration!I195,'2026gf_All'!I190+I$3*'2026gf_All'!I190*primary_calibration!I195)</f>
        <v>1.9154369259044142E-4</v>
      </c>
      <c r="J195" s="4">
        <f ca="1">IF(OR($B195=J$5, '2026gf_All'!J190&gt;=$C$2), '2026gf_All'!J190+J$2*'2026gf_All'!J190*primary_calibration!J195,'2026gf_All'!J190+J$3*'2026gf_All'!J190*primary_calibration!J195)</f>
        <v>0.4259780877219394</v>
      </c>
      <c r="K195" s="4">
        <f ca="1">IF(OR($B195=K$5, '2026gf_All'!K190&gt;=$C$2), '2026gf_All'!K190+K$2*'2026gf_All'!K190*primary_calibration!K195,'2026gf_All'!K190+K$3*'2026gf_All'!K190*primary_calibration!K195)</f>
        <v>9.6369796630803881E-4</v>
      </c>
      <c r="L195" s="4">
        <f ca="1">IF(OR($B195=L$5, '2026gf_All'!L190&gt;=$C$2), '2026gf_All'!L190+L$2*'2026gf_All'!L190*primary_calibration!L195,'2026gf_All'!L190+L$3*'2026gf_All'!L190*primary_calibration!L195)</f>
        <v>1.1292793227194138</v>
      </c>
      <c r="M195" s="4">
        <f ca="1">IF(OR($B195=M$5, '2026gf_All'!M190&gt;=$C$2), '2026gf_All'!M190+M$2*'2026gf_All'!M190*primary_calibration!M195,'2026gf_All'!M190+M$3*'2026gf_All'!M190*primary_calibration!M195)</f>
        <v>13.151921769843371</v>
      </c>
      <c r="N195" s="4">
        <f ca="1">IF(OR($B195=N$5, '2026gf_All'!N190&gt;=$C$2), '2026gf_All'!N190+N$2*'2026gf_All'!N190*primary_calibration!N195,'2026gf_All'!N190+N$3*'2026gf_All'!N190*primary_calibration!N195)</f>
        <v>0</v>
      </c>
      <c r="O195" s="4">
        <f ca="1">IF(OR($B195=O$5, '2026gf_All'!O190&gt;=$C$2), '2026gf_All'!O190+O$2*'2026gf_All'!O190*primary_calibration!O195,'2026gf_All'!O190+O$3*'2026gf_All'!O190*primary_calibration!O195)</f>
        <v>1.0000000000000001E-5</v>
      </c>
      <c r="P195" s="4">
        <f ca="1">IF(OR($B195=P$5, '2026gf_All'!P190&gt;=$C$2), '2026gf_All'!P190+P$2*'2026gf_All'!P190*primary_calibration!P195,'2026gf_All'!P190+P$3*'2026gf_All'!P190*primary_calibration!P195)</f>
        <v>0</v>
      </c>
      <c r="Q195" s="4">
        <f ca="1">IF(OR($B195=Q$5, '2026gf_All'!Q190&gt;=$C$2), '2026gf_All'!Q190+Q$2*'2026gf_All'!Q190*primary_calibration!Q195,'2026gf_All'!Q190+Q$3*'2026gf_All'!Q190*primary_calibration!Q195)</f>
        <v>8.1625349917589254E-4</v>
      </c>
      <c r="R195" s="4">
        <f ca="1">IF(OR($B195=R$5, '2026gf_All'!R190&gt;=$C$2), '2026gf_All'!R190+R$2*'2026gf_All'!R190*primary_calibration!R195,'2026gf_All'!R190+R$3*'2026gf_All'!R190*primary_calibration!R195)</f>
        <v>2.4507046398367685E-4</v>
      </c>
      <c r="S195" s="4">
        <f ca="1">IF(OR($B195=S$5, '2026gf_All'!S190&gt;=$C$2), '2026gf_All'!S190+S$2*'2026gf_All'!S190*primary_calibration!S195,'2026gf_All'!S190+S$3*'2026gf_All'!S190*primary_calibration!S195)</f>
        <v>0.14940802796448147</v>
      </c>
      <c r="T195" s="4">
        <f ca="1">IF(OR($B195=T$5, '2026gf_All'!T190&gt;=$C$2), '2026gf_All'!T190+T$2*'2026gf_All'!T190*primary_calibration!T195,'2026gf_All'!T190+T$3*'2026gf_All'!T190*primary_calibration!T195)</f>
        <v>3.8061746555516075E-4</v>
      </c>
      <c r="U195" s="4">
        <f ca="1">IF(OR($B195=U$5, '2026gf_All'!U190&gt;=$C$2), '2026gf_All'!U190+U$2*'2026gf_All'!U190*primary_calibration!U195,'2026gf_All'!U190+U$3*'2026gf_All'!U190*primary_calibration!U195)</f>
        <v>2.6415355691324788E-4</v>
      </c>
      <c r="V195" s="4">
        <f ca="1">IF(OR($B195=V$5, '2026gf_All'!V190&gt;=$C$2), '2026gf_All'!V190+V$2*'2026gf_All'!V190*primary_calibration!V195,'2026gf_All'!V190+V$3*'2026gf_All'!V190*primary_calibration!V195)</f>
        <v>1.4759620084340949E-3</v>
      </c>
      <c r="W195" s="4">
        <f ca="1">IF(OR($B195=W$5, '2026gf_All'!W190&gt;=$C$2), '2026gf_All'!W190+W$2*'2026gf_All'!W190*primary_calibration!W195,'2026gf_All'!W190+W$3*'2026gf_All'!W190*primary_calibration!W195)</f>
        <v>0.14644414560785826</v>
      </c>
      <c r="X195" s="4">
        <f ca="1">IF(OR($B195=X$5, '2026gf_All'!X190&gt;=$C$2), '2026gf_All'!X190+X$2*'2026gf_All'!X190*primary_calibration!X195,'2026gf_All'!X190+X$3*'2026gf_All'!X190*primary_calibration!X195)</f>
        <v>1.5521069346810333E-4</v>
      </c>
      <c r="Y195" s="4">
        <f ca="1">IF(OR($B195=Y$5, '2026gf_All'!Y190&gt;=$C$2), '2026gf_All'!Y190+Y$2*'2026gf_All'!Y190*primary_calibration!Y195,'2026gf_All'!Y190+Y$3*'2026gf_All'!Y190*primary_calibration!Y195)</f>
        <v>1.1419389516337023E-3</v>
      </c>
      <c r="Z195" s="4">
        <f ca="1">IF(OR($B195=Z$5, '2026gf_All'!Z190&gt;=$C$2), '2026gf_All'!Z190+Z$2*'2026gf_All'!Z190*primary_calibration!Z195,'2026gf_All'!Z190+Z$3*'2026gf_All'!Z190*primary_calibration!Z195)</f>
        <v>0</v>
      </c>
      <c r="AA195" s="4">
        <f ca="1">IF(OR($B195=AA$5, '2026gf_All'!AA190&gt;=$C$2), '2026gf_All'!AA190+AA$2*'2026gf_All'!AA190*primary_calibration!AA195,'2026gf_All'!AA190+AA$3*'2026gf_All'!AA190*primary_calibration!AA195)</f>
        <v>2.0000000000000002E-5</v>
      </c>
      <c r="AB195" s="4">
        <f ca="1">IF(OR($B195=AB$5, '2026gf_All'!AB190&gt;=$C$2), '2026gf_All'!AB190+AB$2*'2026gf_All'!AB190*primary_calibration!AB195,'2026gf_All'!AB190+AB$3*'2026gf_All'!AB190*primary_calibration!AB195)</f>
        <v>0</v>
      </c>
      <c r="AC195" s="4">
        <f ca="1">IF(OR($B195=AC$5, '2026gf_All'!AC190&gt;=$C$2), '2026gf_All'!AC190+AC$2*'2026gf_All'!AC190*primary_calibration!AC195,'2026gf_All'!AC190+AC$3*'2026gf_All'!AC190*primary_calibration!AC195)</f>
        <v>1.4999999999999999E-4</v>
      </c>
      <c r="AD195" s="4">
        <f ca="1">IF(OR($B195=AD$5, '2026gf_All'!AD190&gt;=$C$2), '2026gf_All'!AD190+AD$2*'2026gf_All'!AD190*primary_calibration!AD195,'2026gf_All'!AD190+AD$3*'2026gf_All'!AD190*primary_calibration!AD195)</f>
        <v>3.9072785880457921E-4</v>
      </c>
      <c r="AE195" s="4">
        <f ca="1">IF(OR($B195=AE$5, '2026gf_All'!AE190&gt;=$C$2), '2026gf_All'!AE190+AE$2*'2026gf_All'!AE190*primary_calibration!AE195,'2026gf_All'!AE190+AE$3*'2026gf_All'!AE190*primary_calibration!AE195)</f>
        <v>2.1126952327811137E-4</v>
      </c>
      <c r="AF195" s="4">
        <f ca="1">IF(OR($B195=AF$5, '2026gf_All'!AF190&gt;=$C$2), '2026gf_All'!AF190+AF$2*'2026gf_All'!AF190*primary_calibration!AF195,'2026gf_All'!AF190+AF$3*'2026gf_All'!AF190*primary_calibration!AF195)</f>
        <v>9.2195653075658975E-4</v>
      </c>
      <c r="AG195" s="4">
        <f ca="1">IF(OR($B195=AG$5, '2026gf_All'!AG190&gt;=$C$2), '2026gf_All'!AG190+AG$2*'2026gf_All'!AG190*primary_calibration!AG195,'2026gf_All'!AG190+AG$3*'2026gf_All'!AG190*primary_calibration!AG195)</f>
        <v>2.027072814147407E-2</v>
      </c>
      <c r="AH195" s="4">
        <f ca="1">IF(OR($B195=AH$5, '2026gf_All'!AH190&gt;=$C$2), '2026gf_All'!AH190+AH$2*'2026gf_All'!AH190*primary_calibration!AH195,'2026gf_All'!AH190+AH$3*'2026gf_All'!AH190*primary_calibration!AH195)</f>
        <v>8.3904118963675653E-2</v>
      </c>
      <c r="AI195" s="4">
        <f ca="1">IF(OR($B195=AI$5, '2026gf_All'!AI190&gt;=$C$2), '2026gf_All'!AI190+AI$2*'2026gf_All'!AI190*primary_calibration!AI195,'2026gf_All'!AI190+AI$3*'2026gf_All'!AI190*primary_calibration!AI195)</f>
        <v>0.33692333306886796</v>
      </c>
      <c r="AJ195" s="4">
        <f ca="1">IF(OR($B195=AJ$5, '2026gf_All'!AJ190&gt;=$C$2), '2026gf_All'!AJ190+AJ$2*'2026gf_All'!AJ190*primary_calibration!AJ195,'2026gf_All'!AJ190+AJ$3*'2026gf_All'!AJ190*primary_calibration!AJ195)</f>
        <v>0</v>
      </c>
      <c r="AK195" s="4">
        <f ca="1">IF(OR($B195=AK$5, '2026gf_All'!AK190&gt;=$C$2), '2026gf_All'!AK190+AK$2*'2026gf_All'!AK190*primary_calibration!AK195,'2026gf_All'!AK190+AK$3*'2026gf_All'!AK190*primary_calibration!AK195)</f>
        <v>0</v>
      </c>
      <c r="AL195" s="4">
        <f ca="1">IF(OR($B195=AL$5, '2026gf_All'!AL190&gt;=$C$2), '2026gf_All'!AL190+AL$2*'2026gf_All'!AL190*primary_calibration!AL195,'2026gf_All'!AL190+AL$3*'2026gf_All'!AL190*primary_calibration!AL195)</f>
        <v>0.42799456944515318</v>
      </c>
      <c r="AM195" s="4">
        <f ca="1">IF(OR($B195=AM$5, '2026gf_All'!AM190&gt;=$C$2), '2026gf_All'!AM190+AM$2*'2026gf_All'!AM190*primary_calibration!AM195,'2026gf_All'!AM190+AM$3*'2026gf_All'!AM190*primary_calibration!AM195)</f>
        <v>2.2145048178591669E-5</v>
      </c>
      <c r="AN195" s="4">
        <f ca="1">IF(OR($B195=AN$5, '2026gf_All'!AN190&gt;=$C$2), '2026gf_All'!AN190+AN$2*'2026gf_All'!AN190*primary_calibration!AN195,'2026gf_All'!AN190+AN$3*'2026gf_All'!AN190*primary_calibration!AN195)</f>
        <v>4.7805845052055865E-5</v>
      </c>
      <c r="AO195" s="4">
        <f ca="1">IF(OR($B195=AO$5, '2026gf_All'!AO190&gt;=$C$2), '2026gf_All'!AO190+AO$2*'2026gf_All'!AO190*primary_calibration!AO195,'2026gf_All'!AO190+AO$3*'2026gf_All'!AO190*primary_calibration!AO195)</f>
        <v>1.1633383047587018E-2</v>
      </c>
      <c r="AP195" s="4">
        <f ca="1">IF(OR($B195=AP$5, '2026gf_All'!AP190&gt;=$C$2), '2026gf_All'!AP190+AP$2*'2026gf_All'!AP190*primary_calibration!AP195,'2026gf_All'!AP190+AP$3*'2026gf_All'!AP190*primary_calibration!AP195)</f>
        <v>1.2694350392827538E-4</v>
      </c>
      <c r="AQ195" s="4">
        <f ca="1">IF(OR($B195=AQ$5, '2026gf_All'!AQ190&gt;=$C$2), '2026gf_All'!AQ190+AQ$2*'2026gf_All'!AQ190*primary_calibration!AQ195,'2026gf_All'!AQ190+AQ$3*'2026gf_All'!AQ190*primary_calibration!AQ195)</f>
        <v>5.1157534062172674E-2</v>
      </c>
      <c r="AR195" s="4">
        <f ca="1">IF(OR($B195=AR$5, '2026gf_All'!AR190&gt;=$C$2), '2026gf_All'!AR190+AR$2*'2026gf_All'!AR190*primary_calibration!AR195,'2026gf_All'!AR190+AR$3*'2026gf_All'!AR190*primary_calibration!AR195)</f>
        <v>9.4178439263395794E-2</v>
      </c>
      <c r="AS195" s="4">
        <f ca="1">IF(OR($B195=AS$5, '2026gf_All'!AS190&gt;=$C$2), '2026gf_All'!AS190+AS$2*'2026gf_All'!AS190*primary_calibration!AS195,'2026gf_All'!AS190+AS$3*'2026gf_All'!AS190*primary_calibration!AS195)</f>
        <v>6.0000000000000002E-5</v>
      </c>
      <c r="AT195" s="4">
        <f ca="1">IF(OR($B195=AT$5, '2026gf_All'!AT190&gt;=$C$2), '2026gf_All'!AT190+AT$2*'2026gf_All'!AT190*primary_calibration!AT195,'2026gf_All'!AT190+AT$3*'2026gf_All'!AT190*primary_calibration!AT195)</f>
        <v>0</v>
      </c>
      <c r="AU195" s="4">
        <f ca="1">IF(OR($B195=AU$5, '2026gf_All'!AU190&gt;=$C$2), '2026gf_All'!AU190+AU$2*'2026gf_All'!AU190*primary_calibration!AU195,'2026gf_All'!AU190+AU$3*'2026gf_All'!AU190*primary_calibration!AU195)</f>
        <v>6.0000000000000002E-5</v>
      </c>
      <c r="AV195" s="4">
        <f ca="1">IF(OR($B195=AV$5, '2026gf_All'!AV190&gt;=$C$2), '2026gf_All'!AV190+AV$2*'2026gf_All'!AV190*primary_calibration!AV195,'2026gf_All'!AV190+AV$3*'2026gf_All'!AV190*primary_calibration!AV195)</f>
        <v>4.659512533015343E-3</v>
      </c>
      <c r="AW195" s="4">
        <f ca="1">IF(OR($B195=AW$5, '2026gf_All'!AW190&gt;=$C$2), '2026gf_All'!AW190+AW$2*'2026gf_All'!AW190*primary_calibration!AW195,'2026gf_All'!AW190+AW$3*'2026gf_All'!AW190*primary_calibration!AW195)</f>
        <v>1.3999999999999999E-4</v>
      </c>
      <c r="AX195" s="4">
        <f ca="1">IF(OR($B195=AX$5, '2026gf_All'!AX190&gt;=$C$2), '2026gf_All'!AX190+AX$2*'2026gf_All'!AX190*primary_calibration!AX195,'2026gf_All'!AX190+AX$3*'2026gf_All'!AX190*primary_calibration!AX195)</f>
        <v>0.31474832085391763</v>
      </c>
      <c r="AY195" s="4">
        <f ca="1">IF(OR($B195=AY$5, '2026gf_All'!AY190&gt;=$C$2), '2026gf_All'!AY190+AY$2*'2026gf_All'!AY190*primary_calibration!AY195,'2026gf_All'!AY190+AY$3*'2026gf_All'!AY190*primary_calibration!AY195)</f>
        <v>1.1936245239645598</v>
      </c>
      <c r="AZ195" s="4">
        <f ca="1">IF(OR($B195=AZ$5, '2026gf_All'!AZ190&gt;=$C$2), '2026gf_All'!AZ190+AZ$2*'2026gf_All'!AZ190*primary_calibration!AZ195,'2026gf_All'!AZ190+AZ$3*'2026gf_All'!AZ190*primary_calibration!AZ195)</f>
        <v>0</v>
      </c>
      <c r="BA195" s="4">
        <f ca="1">IF(OR($B195=BA$5, '2026gf_All'!BA190&gt;=$C$2), '2026gf_All'!BA190+BA$2*'2026gf_All'!BA190*primary_calibration!BA195,'2026gf_All'!BA190+BA$3*'2026gf_All'!BA190*primary_calibration!BA195)</f>
        <v>3.0000000000000001E-5</v>
      </c>
      <c r="BB195" s="4">
        <f ca="1">IF(OR($B195=BB$5, '2026gf_All'!BB190&gt;=$C$2), '2026gf_All'!BB190+BB$2*'2026gf_All'!BB190*primary_calibration!BB195,'2026gf_All'!BB190+BB$3*'2026gf_All'!BB190*primary_calibration!BB195)</f>
        <v>5.3867741434001262E-2</v>
      </c>
      <c r="BC195" s="4">
        <f ca="1">IF(OR($B195=BC$5, '2026gf_All'!BC190&gt;=$C$2), '2026gf_All'!BC190+BC$2*'2026gf_All'!BC190*primary_calibration!BC195,'2026gf_All'!BC190+BC$3*'2026gf_All'!BC190*primary_calibration!BC195)</f>
        <v>4.9282914161087466E-5</v>
      </c>
      <c r="BD195" s="4">
        <f ca="1">IF(OR($B195=BD$5, '2026gf_All'!BD190&gt;=$C$2), '2026gf_All'!BD190+BD$2*'2026gf_All'!BD190*primary_calibration!BD195,'2026gf_All'!BD190+BD$3*'2026gf_All'!BD190*primary_calibration!BD195)</f>
        <v>1.243686385854982E-4</v>
      </c>
      <c r="BE195" s="4">
        <f ca="1">IF(OR($B195=BE$5, '2026gf_All'!BE190&gt;=$C$2), '2026gf_All'!BE190+BE$2*'2026gf_All'!BE190*primary_calibration!BE195,'2026gf_All'!BE190+BE$3*'2026gf_All'!BE190*primary_calibration!BE195)</f>
        <v>0.58860987380520535</v>
      </c>
      <c r="BF195" s="4">
        <f ca="1">IF(OR($B195=BF$5, '2026gf_All'!BF190&gt;=$C$2,'2026gf_All'!AY190&gt;=$C$2), '2026gf_All'!BF190+BF$2*'2026gf_All'!BF190*primary_calibration!BF195,'2026gf_All'!BF190+BF$3*'2026gf_All'!BF190*primary_calibration!BF195)</f>
        <v>0.21648150795526167</v>
      </c>
      <c r="BG195" s="31">
        <f>'2026gf_All'!BG190</f>
        <v>0.66307000000000005</v>
      </c>
      <c r="BH195" s="31">
        <f>'2026gf_All'!BH190</f>
        <v>5.5870000000000003E-2</v>
      </c>
      <c r="BI195" s="31">
        <f>'2026gf_All'!BI190</f>
        <v>1.13287</v>
      </c>
      <c r="BJ195" s="31">
        <f>'2026gf_All'!BJ190</f>
        <v>2.2522199999999999</v>
      </c>
      <c r="BK195" s="31">
        <f>'2026gf_All'!BK190</f>
        <v>36.943420000000003</v>
      </c>
      <c r="BL195" s="31">
        <f>'2026gf_All'!BL190</f>
        <v>4.0833500000000003</v>
      </c>
      <c r="BM195" s="33">
        <f t="shared" si="25"/>
        <v>45.130800000000008</v>
      </c>
      <c r="BN195" s="9">
        <f t="shared" ca="1" si="18"/>
        <v>18.409083888556154</v>
      </c>
      <c r="BO195" s="10">
        <f>'2023gf_All'!BM190</f>
        <v>44.96284</v>
      </c>
      <c r="BP195" s="10">
        <f>'2023gf_All'!BN190</f>
        <v>19.536639999999995</v>
      </c>
      <c r="BQ195" s="10">
        <f>'2026gf_All'!BM190</f>
        <v>45.130800000000008</v>
      </c>
      <c r="BR195" s="10">
        <f>'2026gf_All'!BN190</f>
        <v>18.56944</v>
      </c>
      <c r="BS195">
        <f t="shared" si="19"/>
        <v>-0.16796000000000788</v>
      </c>
      <c r="BT195">
        <f t="shared" si="20"/>
        <v>0.96719999999999473</v>
      </c>
      <c r="BU195" s="14">
        <f t="shared" si="26"/>
        <v>-0.17365591397850372</v>
      </c>
      <c r="BV195" s="9">
        <f t="shared" ca="1" si="21"/>
        <v>2.7846787094819931E-2</v>
      </c>
      <c r="BW195" s="9">
        <f t="shared" ca="1" si="22"/>
        <v>45.158646787094831</v>
      </c>
      <c r="BX195" s="9">
        <f ca="1">IF(primary_calibration!BI195=1,SUM(BW195,I195:BF195),0)</f>
        <v>63.567730675650971</v>
      </c>
      <c r="BY195">
        <f t="shared" ca="1" si="23"/>
        <v>64.565654234138435</v>
      </c>
    </row>
    <row r="196" spans="1:77">
      <c r="A196">
        <v>80770020</v>
      </c>
      <c r="B196" t="s">
        <v>107</v>
      </c>
      <c r="C196" t="s">
        <v>289</v>
      </c>
      <c r="D196">
        <v>64</v>
      </c>
      <c r="E196">
        <v>65</v>
      </c>
      <c r="F196">
        <v>60.6</v>
      </c>
      <c r="G196">
        <v>61.5</v>
      </c>
      <c r="H196">
        <f t="shared" ca="1" si="24"/>
        <v>61.517205656151823</v>
      </c>
      <c r="I196" s="4">
        <f ca="1">IF(OR($B196=I$5, '2026gf_All'!I191&gt;=$C$2), '2026gf_All'!I191+I$2*'2026gf_All'!I191*primary_calibration!I196,'2026gf_All'!I191+I$3*'2026gf_All'!I191*primary_calibration!I196)</f>
        <v>4.6000000000000001E-4</v>
      </c>
      <c r="J196" s="4">
        <f ca="1">IF(OR($B196=J$5, '2026gf_All'!J191&gt;=$C$2), '2026gf_All'!J191+J$2*'2026gf_All'!J191*primary_calibration!J196,'2026gf_All'!J191+J$3*'2026gf_All'!J191*primary_calibration!J196)</f>
        <v>0.66687313923819347</v>
      </c>
      <c r="K196" s="4">
        <f ca="1">IF(OR($B196=K$5, '2026gf_All'!K191&gt;=$C$2), '2026gf_All'!K191+K$2*'2026gf_All'!K191*primary_calibration!K196,'2026gf_All'!K191+K$3*'2026gf_All'!K191*primary_calibration!K196)</f>
        <v>2.9774604684931354E-4</v>
      </c>
      <c r="L196" s="4">
        <f ca="1">IF(OR($B196=L$5, '2026gf_All'!L191&gt;=$C$2), '2026gf_All'!L191+L$2*'2026gf_All'!L191*primary_calibration!L196,'2026gf_All'!L191+L$3*'2026gf_All'!L191*primary_calibration!L196)</f>
        <v>2.324294908240979</v>
      </c>
      <c r="M196" s="4">
        <f ca="1">IF(OR($B196=M$5, '2026gf_All'!M191&gt;=$C$2), '2026gf_All'!M191+M$2*'2026gf_All'!M191*primary_calibration!M196,'2026gf_All'!M191+M$3*'2026gf_All'!M191*primary_calibration!M196)</f>
        <v>0.87196533373846818</v>
      </c>
      <c r="N196" s="4">
        <f ca="1">IF(OR($B196=N$5, '2026gf_All'!N191&gt;=$C$2), '2026gf_All'!N191+N$2*'2026gf_All'!N191*primary_calibration!N196,'2026gf_All'!N191+N$3*'2026gf_All'!N191*primary_calibration!N196)</f>
        <v>0</v>
      </c>
      <c r="O196" s="4">
        <f ca="1">IF(OR($B196=O$5, '2026gf_All'!O191&gt;=$C$2), '2026gf_All'!O191+O$2*'2026gf_All'!O191*primary_calibration!O196,'2026gf_All'!O191+O$3*'2026gf_All'!O191*primary_calibration!O196)</f>
        <v>0</v>
      </c>
      <c r="P196" s="4">
        <f ca="1">IF(OR($B196=P$5, '2026gf_All'!P191&gt;=$C$2), '2026gf_All'!P191+P$2*'2026gf_All'!P191*primary_calibration!P196,'2026gf_All'!P191+P$3*'2026gf_All'!P191*primary_calibration!P196)</f>
        <v>0</v>
      </c>
      <c r="Q196" s="4">
        <f ca="1">IF(OR($B196=Q$5, '2026gf_All'!Q191&gt;=$C$2), '2026gf_All'!Q191+Q$2*'2026gf_All'!Q191*primary_calibration!Q196,'2026gf_All'!Q191+Q$3*'2026gf_All'!Q191*primary_calibration!Q196)</f>
        <v>2.196928731692179E-3</v>
      </c>
      <c r="R196" s="4">
        <f ca="1">IF(OR($B196=R$5, '2026gf_All'!R191&gt;=$C$2), '2026gf_All'!R191+R$2*'2026gf_All'!R191*primary_calibration!R196,'2026gf_All'!R191+R$3*'2026gf_All'!R191*primary_calibration!R196)</f>
        <v>-8.1226661884187419E-4</v>
      </c>
      <c r="S196" s="4">
        <f ca="1">IF(OR($B196=S$5, '2026gf_All'!S191&gt;=$C$2), '2026gf_All'!S191+S$2*'2026gf_All'!S191*primary_calibration!S196,'2026gf_All'!S191+S$3*'2026gf_All'!S191*primary_calibration!S196)</f>
        <v>9.9232060977430619E-2</v>
      </c>
      <c r="T196" s="4">
        <f ca="1">IF(OR($B196=T$5, '2026gf_All'!T191&gt;=$C$2), '2026gf_All'!T191+T$2*'2026gf_All'!T191*primary_calibration!T196,'2026gf_All'!T191+T$3*'2026gf_All'!T191*primary_calibration!T196)</f>
        <v>1.7668507090510126E-4</v>
      </c>
      <c r="U196" s="4">
        <f ca="1">IF(OR($B196=U$5, '2026gf_All'!U191&gt;=$C$2), '2026gf_All'!U191+U$2*'2026gf_All'!U191*primary_calibration!U196,'2026gf_All'!U191+U$3*'2026gf_All'!U191*primary_calibration!U196)</f>
        <v>1.5237797049430832E-4</v>
      </c>
      <c r="V196" s="4">
        <f ca="1">IF(OR($B196=V$5, '2026gf_All'!V191&gt;=$C$2), '2026gf_All'!V191+V$2*'2026gf_All'!V191*primary_calibration!V196,'2026gf_All'!V191+V$3*'2026gf_All'!V191*primary_calibration!V196)</f>
        <v>1.4162458797688997E-4</v>
      </c>
      <c r="W196" s="4">
        <f ca="1">IF(OR($B196=W$5, '2026gf_All'!W191&gt;=$C$2), '2026gf_All'!W191+W$2*'2026gf_All'!W191*primary_calibration!W196,'2026gf_All'!W191+W$3*'2026gf_All'!W191*primary_calibration!W196)</f>
        <v>1.7779306333077266E-3</v>
      </c>
      <c r="X196" s="4">
        <f ca="1">IF(OR($B196=X$5, '2026gf_All'!X191&gt;=$C$2), '2026gf_All'!X191+X$2*'2026gf_All'!X191*primary_calibration!X196,'2026gf_All'!X191+X$3*'2026gf_All'!X191*primary_calibration!X196)</f>
        <v>1.5408498314145545E-4</v>
      </c>
      <c r="Y196" s="4">
        <f ca="1">IF(OR($B196=Y$5, '2026gf_All'!Y191&gt;=$C$2), '2026gf_All'!Y191+Y$2*'2026gf_All'!Y191*primary_calibration!Y196,'2026gf_All'!Y191+Y$3*'2026gf_All'!Y191*primary_calibration!Y196)</f>
        <v>9.0510746619149843E-4</v>
      </c>
      <c r="Z196" s="4">
        <f ca="1">IF(OR($B196=Z$5, '2026gf_All'!Z191&gt;=$C$2), '2026gf_All'!Z191+Z$2*'2026gf_All'!Z191*primary_calibration!Z196,'2026gf_All'!Z191+Z$3*'2026gf_All'!Z191*primary_calibration!Z196)</f>
        <v>3.6120259102267548E-5</v>
      </c>
      <c r="AA196" s="4">
        <f ca="1">IF(OR($B196=AA$5, '2026gf_All'!AA191&gt;=$C$2), '2026gf_All'!AA191+AA$2*'2026gf_All'!AA191*primary_calibration!AA196,'2026gf_All'!AA191+AA$3*'2026gf_All'!AA191*primary_calibration!AA196)</f>
        <v>0</v>
      </c>
      <c r="AB196" s="4">
        <f ca="1">IF(OR($B196=AB$5, '2026gf_All'!AB191&gt;=$C$2), '2026gf_All'!AB191+AB$2*'2026gf_All'!AB191*primary_calibration!AB196,'2026gf_All'!AB191+AB$3*'2026gf_All'!AB191*primary_calibration!AB196)</f>
        <v>0</v>
      </c>
      <c r="AC196" s="4">
        <f ca="1">IF(OR($B196=AC$5, '2026gf_All'!AC191&gt;=$C$2), '2026gf_All'!AC191+AC$2*'2026gf_All'!AC191*primary_calibration!AC196,'2026gf_All'!AC191+AC$3*'2026gf_All'!AC191*primary_calibration!AC196)</f>
        <v>7.8533995561960536E-5</v>
      </c>
      <c r="AD196" s="4">
        <f ca="1">IF(OR($B196=AD$5, '2026gf_All'!AD191&gt;=$C$2), '2026gf_All'!AD191+AD$2*'2026gf_All'!AD191*primary_calibration!AD196,'2026gf_All'!AD191+AD$3*'2026gf_All'!AD191*primary_calibration!AD196)</f>
        <v>1.60783847943393E-4</v>
      </c>
      <c r="AE196" s="4">
        <f ca="1">IF(OR($B196=AE$5, '2026gf_All'!AE191&gt;=$C$2), '2026gf_All'!AE191+AE$2*'2026gf_All'!AE191*primary_calibration!AE196,'2026gf_All'!AE191+AE$3*'2026gf_All'!AE191*primary_calibration!AE196)</f>
        <v>3.5790759453035938E-4</v>
      </c>
      <c r="AF196" s="4">
        <f ca="1">IF(OR($B196=AF$5, '2026gf_All'!AF191&gt;=$C$2), '2026gf_All'!AF191+AF$2*'2026gf_All'!AF191*primary_calibration!AF196,'2026gf_All'!AF191+AF$3*'2026gf_All'!AF191*primary_calibration!AF196)</f>
        <v>3.8982960873846525E-4</v>
      </c>
      <c r="AG196" s="4">
        <f ca="1">IF(OR($B196=AG$5, '2026gf_All'!AG191&gt;=$C$2), '2026gf_All'!AG191+AG$2*'2026gf_All'!AG191*primary_calibration!AG196,'2026gf_All'!AG191+AG$3*'2026gf_All'!AG191*primary_calibration!AG196)</f>
        <v>5.4956134033870719E-3</v>
      </c>
      <c r="AH196" s="4">
        <f ca="1">IF(OR($B196=AH$5, '2026gf_All'!AH191&gt;=$C$2), '2026gf_All'!AH191+AH$2*'2026gf_All'!AH191*primary_calibration!AH196,'2026gf_All'!AH191+AH$3*'2026gf_All'!AH191*primary_calibration!AH196)</f>
        <v>8.2254757186708024E-4</v>
      </c>
      <c r="AI196" s="4">
        <f ca="1">IF(OR($B196=AI$5, '2026gf_All'!AI191&gt;=$C$2), '2026gf_All'!AI191+AI$2*'2026gf_All'!AI191*primary_calibration!AI196,'2026gf_All'!AI191+AI$3*'2026gf_All'!AI191*primary_calibration!AI196)</f>
        <v>0.46561344906430646</v>
      </c>
      <c r="AJ196" s="4">
        <f ca="1">IF(OR($B196=AJ$5, '2026gf_All'!AJ191&gt;=$C$2), '2026gf_All'!AJ191+AJ$2*'2026gf_All'!AJ191*primary_calibration!AJ196,'2026gf_All'!AJ191+AJ$3*'2026gf_All'!AJ191*primary_calibration!AJ196)</f>
        <v>0</v>
      </c>
      <c r="AK196" s="4">
        <f ca="1">IF(OR($B196=AK$5, '2026gf_All'!AK191&gt;=$C$2), '2026gf_All'!AK191+AK$2*'2026gf_All'!AK191*primary_calibration!AK196,'2026gf_All'!AK191+AK$3*'2026gf_All'!AK191*primary_calibration!AK196)</f>
        <v>1.0000000000000001E-5</v>
      </c>
      <c r="AL196" s="4">
        <f ca="1">IF(OR($B196=AL$5, '2026gf_All'!AL191&gt;=$C$2), '2026gf_All'!AL191+AL$2*'2026gf_All'!AL191*primary_calibration!AL196,'2026gf_All'!AL191+AL$3*'2026gf_All'!AL191*primary_calibration!AL196)</f>
        <v>0.20571835776505829</v>
      </c>
      <c r="AM196" s="4">
        <f ca="1">IF(OR($B196=AM$5, '2026gf_All'!AM191&gt;=$C$2), '2026gf_All'!AM191+AM$2*'2026gf_All'!AM191*primary_calibration!AM196,'2026gf_All'!AM191+AM$3*'2026gf_All'!AM191*primary_calibration!AM196)</f>
        <v>2.4290096357183333E-5</v>
      </c>
      <c r="AN196" s="4">
        <f ca="1">IF(OR($B196=AN$5, '2026gf_All'!AN191&gt;=$C$2), '2026gf_All'!AN191+AN$2*'2026gf_All'!AN191*primary_calibration!AN196,'2026gf_All'!AN191+AN$3*'2026gf_All'!AN191*primary_calibration!AN196)</f>
        <v>1.2999999999999999E-4</v>
      </c>
      <c r="AO196" s="4">
        <f ca="1">IF(OR($B196=AO$5, '2026gf_All'!AO191&gt;=$C$2), '2026gf_All'!AO191+AO$2*'2026gf_All'!AO191*primary_calibration!AO196,'2026gf_All'!AO191+AO$3*'2026gf_All'!AO191*primary_calibration!AO196)</f>
        <v>1.7609787272731864E-3</v>
      </c>
      <c r="AP196" s="4">
        <f ca="1">IF(OR($B196=AP$5, '2026gf_All'!AP191&gt;=$C$2), '2026gf_All'!AP191+AP$2*'2026gf_All'!AP191*primary_calibration!AP196,'2026gf_All'!AP191+AP$3*'2026gf_All'!AP191*primary_calibration!AP196)</f>
        <v>3.6551645457541456E-5</v>
      </c>
      <c r="AQ196" s="4">
        <f ca="1">IF(OR($B196=AQ$5, '2026gf_All'!AQ191&gt;=$C$2), '2026gf_All'!AQ191+AQ$2*'2026gf_All'!AQ191*primary_calibration!AQ196,'2026gf_All'!AQ191+AQ$3*'2026gf_All'!AQ191*primary_calibration!AQ196)</f>
        <v>1.9447871788074353E-3</v>
      </c>
      <c r="AR196" s="4">
        <f ca="1">IF(OR($B196=AR$5, '2026gf_All'!AR191&gt;=$C$2), '2026gf_All'!AR191+AR$2*'2026gf_All'!AR191*primary_calibration!AR196,'2026gf_All'!AR191+AR$3*'2026gf_All'!AR191*primary_calibration!AR196)</f>
        <v>8.3159516024013169E-2</v>
      </c>
      <c r="AS196" s="4">
        <f ca="1">IF(OR($B196=AS$5, '2026gf_All'!AS191&gt;=$C$2), '2026gf_All'!AS191+AS$2*'2026gf_All'!AS191*primary_calibration!AS196,'2026gf_All'!AS191+AS$3*'2026gf_All'!AS191*primary_calibration!AS196)</f>
        <v>1.7271995159049484E-5</v>
      </c>
      <c r="AT196" s="4">
        <f ca="1">IF(OR($B196=AT$5, '2026gf_All'!AT191&gt;=$C$2), '2026gf_All'!AT191+AT$2*'2026gf_All'!AT191*primary_calibration!AT196,'2026gf_All'!AT191+AT$3*'2026gf_All'!AT191*primary_calibration!AT196)</f>
        <v>6.4050722883289291E-5</v>
      </c>
      <c r="AU196" s="4">
        <f ca="1">IF(OR($B196=AU$5, '2026gf_All'!AU191&gt;=$C$2), '2026gf_All'!AU191+AU$2*'2026gf_All'!AU191*primary_calibration!AU196,'2026gf_All'!AU191+AU$3*'2026gf_All'!AU191*primary_calibration!AU196)</f>
        <v>1.7000000000000001E-4</v>
      </c>
      <c r="AV196" s="4">
        <f ca="1">IF(OR($B196=AV$5, '2026gf_All'!AV191&gt;=$C$2), '2026gf_All'!AV191+AV$2*'2026gf_All'!AV191*primary_calibration!AV196,'2026gf_All'!AV191+AV$3*'2026gf_All'!AV191*primary_calibration!AV196)</f>
        <v>3.4924827302964281E-4</v>
      </c>
      <c r="AW196" s="4">
        <f ca="1">IF(OR($B196=AW$5, '2026gf_All'!AW191&gt;=$C$2), '2026gf_All'!AW191+AW$2*'2026gf_All'!AW191*primary_calibration!AW196,'2026gf_All'!AW191+AW$3*'2026gf_All'!AW191*primary_calibration!AW196)</f>
        <v>1.4611597051857452E-4</v>
      </c>
      <c r="AX196" s="4">
        <f ca="1">IF(OR($B196=AX$5, '2026gf_All'!AX191&gt;=$C$2), '2026gf_All'!AX191+AX$2*'2026gf_All'!AX191*primary_calibration!AX196,'2026gf_All'!AX191+AX$3*'2026gf_All'!AX191*primary_calibration!AX196)</f>
        <v>2.8716102707998205E-2</v>
      </c>
      <c r="AY196" s="4">
        <f ca="1">IF(OR($B196=AY$5, '2026gf_All'!AY191&gt;=$C$2), '2026gf_All'!AY191+AY$2*'2026gf_All'!AY191*primary_calibration!AY196,'2026gf_All'!AY191+AY$3*'2026gf_All'!AY191*primary_calibration!AY196)</f>
        <v>1.1733407159199145</v>
      </c>
      <c r="AZ196" s="4">
        <f ca="1">IF(OR($B196=AZ$5, '2026gf_All'!AZ191&gt;=$C$2), '2026gf_All'!AZ191+AZ$2*'2026gf_All'!AZ191*primary_calibration!AZ196,'2026gf_All'!AZ191+AZ$3*'2026gf_All'!AZ191*primary_calibration!AZ196)</f>
        <v>0</v>
      </c>
      <c r="BA196" s="4">
        <f ca="1">IF(OR($B196=BA$5, '2026gf_All'!BA191&gt;=$C$2), '2026gf_All'!BA191+BA$2*'2026gf_All'!BA191*primary_calibration!BA196,'2026gf_All'!BA191+BA$3*'2026gf_All'!BA191*primary_calibration!BA196)</f>
        <v>2.0000000000000002E-5</v>
      </c>
      <c r="BB196" s="4">
        <f ca="1">IF(OR($B196=BB$5, '2026gf_All'!BB191&gt;=$C$2), '2026gf_All'!BB191+BB$2*'2026gf_All'!BB191*primary_calibration!BB196,'2026gf_All'!BB191+BB$3*'2026gf_All'!BB191*primary_calibration!BB196)</f>
        <v>5.5594945432695171E-2</v>
      </c>
      <c r="BC196" s="4">
        <f ca="1">IF(OR($B196=BC$5, '2026gf_All'!BC191&gt;=$C$2), '2026gf_All'!BC191+BC$2*'2026gf_All'!BC191*primary_calibration!BC196,'2026gf_All'!BC191+BC$3*'2026gf_All'!BC191*primary_calibration!BC196)</f>
        <v>1.0000000000000001E-5</v>
      </c>
      <c r="BD196" s="4">
        <f ca="1">IF(OR($B196=BD$5, '2026gf_All'!BD191&gt;=$C$2), '2026gf_All'!BD191+BD$2*'2026gf_All'!BD191*primary_calibration!BD196,'2026gf_All'!BD191+BD$3*'2026gf_All'!BD191*primary_calibration!BD196)</f>
        <v>1.0529444235551451E-4</v>
      </c>
      <c r="BE196" s="4">
        <f ca="1">IF(OR($B196=BE$5, '2026gf_All'!BE191&gt;=$C$2), '2026gf_All'!BE191+BE$2*'2026gf_All'!BE191*primary_calibration!BE196,'2026gf_All'!BE191+BE$3*'2026gf_All'!BE191*primary_calibration!BE196)</f>
        <v>0.11846444833644668</v>
      </c>
      <c r="BF196" s="4">
        <f ca="1">IF(OR($B196=BF$5, '2026gf_All'!BF191&gt;=$C$2,'2026gf_All'!AY191&gt;=$C$2), '2026gf_All'!BF191+BF$2*'2026gf_All'!BF191*primary_calibration!BF196,'2026gf_All'!BF191+BF$3*'2026gf_All'!BF191*primary_calibration!BF196)</f>
        <v>0.11794808165151445</v>
      </c>
      <c r="BG196" s="31">
        <f>'2026gf_All'!BG191</f>
        <v>0.97192000000000001</v>
      </c>
      <c r="BH196" s="31">
        <f>'2026gf_All'!BH191</f>
        <v>0.14610000000000001</v>
      </c>
      <c r="BI196" s="31">
        <f>'2026gf_All'!BI191</f>
        <v>0.44413000000000002</v>
      </c>
      <c r="BJ196" s="31">
        <f>'2026gf_All'!BJ191</f>
        <v>1.32222</v>
      </c>
      <c r="BK196" s="31">
        <f>'2026gf_All'!BK191</f>
        <v>49.11253</v>
      </c>
      <c r="BL196" s="31">
        <f>'2026gf_All'!BL191</f>
        <v>2.3920699999999999</v>
      </c>
      <c r="BM196" s="33">
        <f t="shared" si="25"/>
        <v>54.388969999999993</v>
      </c>
      <c r="BN196" s="9">
        <f t="shared" ca="1" si="18"/>
        <v>6.2285012033017058</v>
      </c>
      <c r="BO196" s="10">
        <f>'2023gf_All'!BM191</f>
        <v>54.369759999999999</v>
      </c>
      <c r="BP196" s="10">
        <f>'2023gf_All'!BN191</f>
        <v>6.8301500000000006</v>
      </c>
      <c r="BQ196" s="10">
        <f>'2026gf_All'!BM191</f>
        <v>54.388969999999993</v>
      </c>
      <c r="BR196" s="10">
        <f>'2026gf_All'!BN191</f>
        <v>6.2118499999999992</v>
      </c>
      <c r="BS196">
        <f t="shared" si="19"/>
        <v>-1.9209999999993954E-2</v>
      </c>
      <c r="BT196">
        <f t="shared" si="20"/>
        <v>0.6183000000000014</v>
      </c>
      <c r="BU196" s="14">
        <f t="shared" si="26"/>
        <v>-3.1069060326692398E-2</v>
      </c>
      <c r="BV196" s="9">
        <f t="shared" ca="1" si="21"/>
        <v>-5.1733723989274053E-4</v>
      </c>
      <c r="BW196" s="9">
        <f t="shared" ca="1" si="22"/>
        <v>54.388452662760102</v>
      </c>
      <c r="BX196" s="9">
        <f ca="1">IF(primary_calibration!BI196=1,SUM(BW196,I196:BF196),0)</f>
        <v>60.616953866061799</v>
      </c>
      <c r="BY196">
        <f t="shared" ca="1" si="23"/>
        <v>61.517205656151823</v>
      </c>
    </row>
    <row r="197" spans="1:77">
      <c r="A197">
        <v>80810003</v>
      </c>
      <c r="B197" t="s">
        <v>107</v>
      </c>
      <c r="C197" t="s">
        <v>290</v>
      </c>
      <c r="D197">
        <v>62</v>
      </c>
      <c r="E197">
        <v>62</v>
      </c>
      <c r="F197">
        <v>58.7</v>
      </c>
      <c r="G197">
        <v>58.7</v>
      </c>
      <c r="H197">
        <f t="shared" ca="1" si="24"/>
        <v>58.767696765735401</v>
      </c>
      <c r="I197" s="4">
        <f ca="1">IF(OR($B197=I$5, '2026gf_All'!I192&gt;=$C$2), '2026gf_All'!I192+I$2*'2026gf_All'!I192*primary_calibration!I197,'2026gf_All'!I192+I$3*'2026gf_All'!I192*primary_calibration!I197)</f>
        <v>5.8729898475727994E-4</v>
      </c>
      <c r="J197" s="4">
        <f ca="1">IF(OR($B197=J$5, '2026gf_All'!J192&gt;=$C$2), '2026gf_All'!J192+J$2*'2026gf_All'!J192*primary_calibration!J197,'2026gf_All'!J192+J$3*'2026gf_All'!J192*primary_calibration!J197)</f>
        <v>0.36425075134376539</v>
      </c>
      <c r="K197" s="4">
        <f ca="1">IF(OR($B197=K$5, '2026gf_All'!K192&gt;=$C$2), '2026gf_All'!K192+K$2*'2026gf_All'!K192*primary_calibration!K197,'2026gf_All'!K192+K$3*'2026gf_All'!K192*primary_calibration!K197)</f>
        <v>2.5438975254086929E-4</v>
      </c>
      <c r="L197" s="4">
        <f ca="1">IF(OR($B197=L$5, '2026gf_All'!L192&gt;=$C$2), '2026gf_All'!L192+L$2*'2026gf_All'!L192*primary_calibration!L197,'2026gf_All'!L192+L$3*'2026gf_All'!L192*primary_calibration!L197)</f>
        <v>2.4236542218348021</v>
      </c>
      <c r="M197" s="4">
        <f ca="1">IF(OR($B197=M$5, '2026gf_All'!M192&gt;=$C$2), '2026gf_All'!M192+M$2*'2026gf_All'!M192*primary_calibration!M197,'2026gf_All'!M192+M$3*'2026gf_All'!M192*primary_calibration!M197)</f>
        <v>0.13601164407410696</v>
      </c>
      <c r="N197" s="4">
        <f ca="1">IF(OR($B197=N$5, '2026gf_All'!N192&gt;=$C$2), '2026gf_All'!N192+N$2*'2026gf_All'!N192*primary_calibration!N197,'2026gf_All'!N192+N$3*'2026gf_All'!N192*primary_calibration!N197)</f>
        <v>0</v>
      </c>
      <c r="O197" s="4">
        <f ca="1">IF(OR($B197=O$5, '2026gf_All'!O192&gt;=$C$2), '2026gf_All'!O192+O$2*'2026gf_All'!O192*primary_calibration!O197,'2026gf_All'!O192+O$3*'2026gf_All'!O192*primary_calibration!O197)</f>
        <v>0</v>
      </c>
      <c r="P197" s="4">
        <f ca="1">IF(OR($B197=P$5, '2026gf_All'!P192&gt;=$C$2), '2026gf_All'!P192+P$2*'2026gf_All'!P192*primary_calibration!P197,'2026gf_All'!P192+P$3*'2026gf_All'!P192*primary_calibration!P197)</f>
        <v>0</v>
      </c>
      <c r="Q197" s="4">
        <f ca="1">IF(OR($B197=Q$5, '2026gf_All'!Q192&gt;=$C$2), '2026gf_All'!Q192+Q$2*'2026gf_All'!Q192*primary_calibration!Q197,'2026gf_All'!Q192+Q$3*'2026gf_All'!Q192*primary_calibration!Q197)</f>
        <v>2.2917258586168002E-3</v>
      </c>
      <c r="R197" s="4">
        <f ca="1">IF(OR($B197=R$5, '2026gf_All'!R192&gt;=$C$2), '2026gf_All'!R192+R$2*'2026gf_All'!R192*primary_calibration!R197,'2026gf_All'!R192+R$3*'2026gf_All'!R192*primary_calibration!R197)</f>
        <v>-4.5860249169067983E-4</v>
      </c>
      <c r="S197" s="4">
        <f ca="1">IF(OR($B197=S$5, '2026gf_All'!S192&gt;=$C$2), '2026gf_All'!S192+S$2*'2026gf_All'!S192*primary_calibration!S197,'2026gf_All'!S192+S$3*'2026gf_All'!S192*primary_calibration!S197)</f>
        <v>0.1543008971934528</v>
      </c>
      <c r="T197" s="4">
        <f ca="1">IF(OR($B197=T$5, '2026gf_All'!T192&gt;=$C$2), '2026gf_All'!T192+T$2*'2026gf_All'!T192*primary_calibration!T197,'2026gf_All'!T192+T$3*'2026gf_All'!T192*primary_calibration!T197)</f>
        <v>1.6707831037010722E-4</v>
      </c>
      <c r="U197" s="4">
        <f ca="1">IF(OR($B197=U$5, '2026gf_All'!U192&gt;=$C$2), '2026gf_All'!U192+U$2*'2026gf_All'!U192*primary_calibration!U197,'2026gf_All'!U192+U$3*'2026gf_All'!U192*primary_calibration!U197)</f>
        <v>1.3809057889735673E-4</v>
      </c>
      <c r="V197" s="4">
        <f ca="1">IF(OR($B197=V$5, '2026gf_All'!V192&gt;=$C$2), '2026gf_All'!V192+V$2*'2026gf_All'!V192*primary_calibration!V197,'2026gf_All'!V192+V$3*'2026gf_All'!V192*primary_calibration!V197)</f>
        <v>2.2000000000000001E-4</v>
      </c>
      <c r="W197" s="4">
        <f ca="1">IF(OR($B197=W$5, '2026gf_All'!W192&gt;=$C$2), '2026gf_All'!W192+W$2*'2026gf_All'!W192*primary_calibration!W197,'2026gf_All'!W192+W$3*'2026gf_All'!W192*primary_calibration!W197)</f>
        <v>2.2638909696463187E-3</v>
      </c>
      <c r="X197" s="4">
        <f ca="1">IF(OR($B197=X$5, '2026gf_All'!X192&gt;=$C$2), '2026gf_All'!X192+X$2*'2026gf_All'!X192*primary_calibration!X197,'2026gf_All'!X192+X$3*'2026gf_All'!X192*primary_calibration!X197)</f>
        <v>1.3037960111969308E-4</v>
      </c>
      <c r="Y197" s="4">
        <f ca="1">IF(OR($B197=Y$5, '2026gf_All'!Y192&gt;=$C$2), '2026gf_All'!Y192+Y$2*'2026gf_All'!Y192*primary_calibration!Y197,'2026gf_All'!Y192+Y$3*'2026gf_All'!Y192*primary_calibration!Y197)</f>
        <v>9.9656857616469514E-4</v>
      </c>
      <c r="Z197" s="4">
        <f ca="1">IF(OR($B197=Z$5, '2026gf_All'!Z192&gt;=$C$2), '2026gf_All'!Z192+Z$2*'2026gf_All'!Z192*primary_calibration!Z197,'2026gf_All'!Z192+Z$3*'2026gf_All'!Z192*primary_calibration!Z197)</f>
        <v>1.8060129551133774E-5</v>
      </c>
      <c r="AA197" s="4">
        <f ca="1">IF(OR($B197=AA$5, '2026gf_All'!AA192&gt;=$C$2), '2026gf_All'!AA192+AA$2*'2026gf_All'!AA192*primary_calibration!AA197,'2026gf_All'!AA192+AA$3*'2026gf_All'!AA192*primary_calibration!AA197)</f>
        <v>0</v>
      </c>
      <c r="AB197" s="4">
        <f ca="1">IF(OR($B197=AB$5, '2026gf_All'!AB192&gt;=$C$2), '2026gf_All'!AB192+AB$2*'2026gf_All'!AB192*primary_calibration!AB197,'2026gf_All'!AB192+AB$3*'2026gf_All'!AB192*primary_calibration!AB197)</f>
        <v>0</v>
      </c>
      <c r="AC197" s="4">
        <f ca="1">IF(OR($B197=AC$5, '2026gf_All'!AC192&gt;=$C$2), '2026gf_All'!AC192+AC$2*'2026gf_All'!AC192*primary_calibration!AC197,'2026gf_All'!AC192+AC$3*'2026gf_All'!AC192*primary_calibration!AC197)</f>
        <v>5.8272209055167776E-5</v>
      </c>
      <c r="AD197" s="4">
        <f ca="1">IF(OR($B197=AD$5, '2026gf_All'!AD192&gt;=$C$2), '2026gf_All'!AD192+AD$2*'2026gf_All'!AD192*primary_calibration!AD197,'2026gf_All'!AD192+AD$3*'2026gf_All'!AD192*primary_calibration!AD197)</f>
        <v>1.8088182893631711E-4</v>
      </c>
      <c r="AE197" s="4">
        <f ca="1">IF(OR($B197=AE$5, '2026gf_All'!AE192&gt;=$C$2), '2026gf_All'!AE192+AE$2*'2026gf_All'!AE192*primary_calibration!AE197,'2026gf_All'!AE192+AE$3*'2026gf_All'!AE192*primary_calibration!AE197)</f>
        <v>4.2999999999999999E-4</v>
      </c>
      <c r="AF197" s="4">
        <f ca="1">IF(OR($B197=AF$5, '2026gf_All'!AF192&gt;=$C$2), '2026gf_All'!AF192+AF$2*'2026gf_All'!AF192*primary_calibration!AF197,'2026gf_All'!AF192+AF$3*'2026gf_All'!AF192*primary_calibration!AF197)</f>
        <v>4.0278708557694412E-4</v>
      </c>
      <c r="AG197" s="4">
        <f ca="1">IF(OR($B197=AG$5, '2026gf_All'!AG192&gt;=$C$2), '2026gf_All'!AG192+AG$2*'2026gf_All'!AG192*primary_calibration!AG197,'2026gf_All'!AG192+AG$3*'2026gf_All'!AG192*primary_calibration!AG197)</f>
        <v>1.2622268891242367E-2</v>
      </c>
      <c r="AH197" s="4">
        <f ca="1">IF(OR($B197=AH$5, '2026gf_All'!AH192&gt;=$C$2), '2026gf_All'!AH192+AH$2*'2026gf_All'!AH192*primary_calibration!AH197,'2026gf_All'!AH192+AH$3*'2026gf_All'!AH192*primary_calibration!AH197)</f>
        <v>2.2797280902262249E-3</v>
      </c>
      <c r="AI197" s="4">
        <f ca="1">IF(OR($B197=AI$5, '2026gf_All'!AI192&gt;=$C$2), '2026gf_All'!AI192+AI$2*'2026gf_All'!AI192*primary_calibration!AI197,'2026gf_All'!AI192+AI$3*'2026gf_All'!AI192*primary_calibration!AI197)</f>
        <v>0.6355882797904433</v>
      </c>
      <c r="AJ197" s="4">
        <f ca="1">IF(OR($B197=AJ$5, '2026gf_All'!AJ192&gt;=$C$2), '2026gf_All'!AJ192+AJ$2*'2026gf_All'!AJ192*primary_calibration!AJ197,'2026gf_All'!AJ192+AJ$3*'2026gf_All'!AJ192*primary_calibration!AJ197)</f>
        <v>0</v>
      </c>
      <c r="AK197" s="4">
        <f ca="1">IF(OR($B197=AK$5, '2026gf_All'!AK192&gt;=$C$2), '2026gf_All'!AK192+AK$2*'2026gf_All'!AK192*primary_calibration!AK197,'2026gf_All'!AK192+AK$3*'2026gf_All'!AK192*primary_calibration!AK197)</f>
        <v>0</v>
      </c>
      <c r="AL197" s="4">
        <f ca="1">IF(OR($B197=AL$5, '2026gf_All'!AL192&gt;=$C$2), '2026gf_All'!AL192+AL$2*'2026gf_All'!AL192*primary_calibration!AL197,'2026gf_All'!AL192+AL$3*'2026gf_All'!AL192*primary_calibration!AL197)</f>
        <v>0.10647238962279523</v>
      </c>
      <c r="AM197" s="4">
        <f ca="1">IF(OR($B197=AM$5, '2026gf_All'!AM192&gt;=$C$2), '2026gf_All'!AM192+AM$2*'2026gf_All'!AM192*primary_calibration!AM197,'2026gf_All'!AM192+AM$3*'2026gf_All'!AM192*primary_calibration!AM197)</f>
        <v>0</v>
      </c>
      <c r="AN197" s="4">
        <f ca="1">IF(OR($B197=AN$5, '2026gf_All'!AN192&gt;=$C$2), '2026gf_All'!AN192+AN$2*'2026gf_All'!AN192*primary_calibration!AN197,'2026gf_All'!AN192+AN$3*'2026gf_All'!AN192*primary_calibration!AN197)</f>
        <v>1.1E-4</v>
      </c>
      <c r="AO197" s="4">
        <f ca="1">IF(OR($B197=AO$5, '2026gf_All'!AO192&gt;=$C$2), '2026gf_All'!AO192+AO$2*'2026gf_All'!AO192*primary_calibration!AO197,'2026gf_All'!AO192+AO$3*'2026gf_All'!AO192*primary_calibration!AO197)</f>
        <v>2.3949921580448067E-3</v>
      </c>
      <c r="AP197" s="4">
        <f ca="1">IF(OR($B197=AP$5, '2026gf_All'!AP192&gt;=$C$2), '2026gf_All'!AP192+AP$2*'2026gf_All'!AP192*primary_calibration!AP197,'2026gf_All'!AP192+AP$3*'2026gf_All'!AP192*primary_calibration!AP197)</f>
        <v>2.6120601139734136E-5</v>
      </c>
      <c r="AQ197" s="4">
        <f ca="1">IF(OR($B197=AQ$5, '2026gf_All'!AQ192&gt;=$C$2), '2026gf_All'!AQ192+AQ$2*'2026gf_All'!AQ192*primary_calibration!AQ197,'2026gf_All'!AQ192+AQ$3*'2026gf_All'!AQ192*primary_calibration!AQ197)</f>
        <v>2.9154808028396769E-3</v>
      </c>
      <c r="AR197" s="4">
        <f ca="1">IF(OR($B197=AR$5, '2026gf_All'!AR192&gt;=$C$2), '2026gf_All'!AR192+AR$2*'2026gf_All'!AR192*primary_calibration!AR197,'2026gf_All'!AR192+AR$3*'2026gf_All'!AR192*primary_calibration!AR197)</f>
        <v>0.11578288651530413</v>
      </c>
      <c r="AS197" s="4">
        <f ca="1">IF(OR($B197=AS$5, '2026gf_All'!AS192&gt;=$C$2), '2026gf_All'!AS192+AS$2*'2026gf_All'!AS192*primary_calibration!AS197,'2026gf_All'!AS192+AS$3*'2026gf_All'!AS192*primary_calibration!AS197)</f>
        <v>0</v>
      </c>
      <c r="AT197" s="4">
        <f ca="1">IF(OR($B197=AT$5, '2026gf_All'!AT192&gt;=$C$2), '2026gf_All'!AT192+AT$2*'2026gf_All'!AT192*primary_calibration!AT197,'2026gf_All'!AT192+AT$3*'2026gf_All'!AT192*primary_calibration!AT197)</f>
        <v>1.0000000000000001E-5</v>
      </c>
      <c r="AU197" s="4">
        <f ca="1">IF(OR($B197=AU$5, '2026gf_All'!AU192&gt;=$C$2), '2026gf_All'!AU192+AU$2*'2026gf_All'!AU192*primary_calibration!AU197,'2026gf_All'!AU192+AU$3*'2026gf_All'!AU192*primary_calibration!AU197)</f>
        <v>4.9724259612052911E-5</v>
      </c>
      <c r="AV197" s="4">
        <f ca="1">IF(OR($B197=AV$5, '2026gf_All'!AV192&gt;=$C$2), '2026gf_All'!AV192+AV$2*'2026gf_All'!AV192*primary_calibration!AV197,'2026gf_All'!AV192+AV$3*'2026gf_All'!AV192*primary_calibration!AV197)</f>
        <v>6.7925815968820989E-4</v>
      </c>
      <c r="AW197" s="4">
        <f ca="1">IF(OR($B197=AW$5, '2026gf_All'!AW192&gt;=$C$2), '2026gf_All'!AW192+AW$2*'2026gf_All'!AW192*primary_calibration!AW197,'2026gf_All'!AW192+AW$3*'2026gf_All'!AW192*primary_calibration!AW197)</f>
        <v>1.4611597051857452E-4</v>
      </c>
      <c r="AX197" s="4">
        <f ca="1">IF(OR($B197=AX$5, '2026gf_All'!AX192&gt;=$C$2), '2026gf_All'!AX192+AX$2*'2026gf_All'!AX192*primary_calibration!AX197,'2026gf_All'!AX192+AX$3*'2026gf_All'!AX192*primary_calibration!AX197)</f>
        <v>4.0104655585605824E-2</v>
      </c>
      <c r="AY197" s="4">
        <f ca="1">IF(OR($B197=AY$5, '2026gf_All'!AY192&gt;=$C$2), '2026gf_All'!AY192+AY$2*'2026gf_All'!AY192*primary_calibration!AY197,'2026gf_All'!AY192+AY$3*'2026gf_All'!AY192*primary_calibration!AY197)</f>
        <v>2.7782490681037859</v>
      </c>
      <c r="AZ197" s="4">
        <f ca="1">IF(OR($B197=AZ$5, '2026gf_All'!AZ192&gt;=$C$2), '2026gf_All'!AZ192+AZ$2*'2026gf_All'!AZ192*primary_calibration!AZ197,'2026gf_All'!AZ192+AZ$3*'2026gf_All'!AZ192*primary_calibration!AZ197)</f>
        <v>0</v>
      </c>
      <c r="BA197" s="4">
        <f ca="1">IF(OR($B197=BA$5, '2026gf_All'!BA192&gt;=$C$2), '2026gf_All'!BA192+BA$2*'2026gf_All'!BA192*primary_calibration!BA197,'2026gf_All'!BA192+BA$3*'2026gf_All'!BA192*primary_calibration!BA197)</f>
        <v>1.0000000000000001E-5</v>
      </c>
      <c r="BB197" s="4">
        <f ca="1">IF(OR($B197=BB$5, '2026gf_All'!BB192&gt;=$C$2), '2026gf_All'!BB192+BB$2*'2026gf_All'!BB192*primary_calibration!BB197,'2026gf_All'!BB192+BB$3*'2026gf_All'!BB192*primary_calibration!BB197)</f>
        <v>9.6288065035282075E-2</v>
      </c>
      <c r="BC197" s="4">
        <f ca="1">IF(OR($B197=BC$5, '2026gf_All'!BC192&gt;=$C$2), '2026gf_All'!BC192+BC$2*'2026gf_All'!BC192*primary_calibration!BC197,'2026gf_All'!BC192+BC$3*'2026gf_All'!BC192*primary_calibration!BC197)</f>
        <v>0</v>
      </c>
      <c r="BD197" s="4">
        <f ca="1">IF(OR($B197=BD$5, '2026gf_All'!BD192&gt;=$C$2), '2026gf_All'!BD192+BD$2*'2026gf_All'!BD192*primary_calibration!BD197,'2026gf_All'!BD192+BD$3*'2026gf_All'!BD192*primary_calibration!BD197)</f>
        <v>6.0000000000000002E-5</v>
      </c>
      <c r="BE197" s="4">
        <f ca="1">IF(OR($B197=BE$5, '2026gf_All'!BE192&gt;=$C$2), '2026gf_All'!BE192+BE$2*'2026gf_All'!BE192*primary_calibration!BE197,'2026gf_All'!BE192+BE$3*'2026gf_All'!BE192*primary_calibration!BE197)</f>
        <v>0.18849480050422276</v>
      </c>
      <c r="BF197" s="4">
        <f ca="1">IF(OR($B197=BF$5, '2026gf_All'!BF192&gt;=$C$2,'2026gf_All'!AY192&gt;=$C$2), '2026gf_All'!BF192+BF$2*'2026gf_All'!BF192*primary_calibration!BF197,'2026gf_All'!BF192+BF$3*'2026gf_All'!BF192*primary_calibration!BF197)</f>
        <v>0.58940644509536166</v>
      </c>
      <c r="BG197" s="31">
        <f>'2026gf_All'!BG192</f>
        <v>0.74480999999999997</v>
      </c>
      <c r="BH197" s="31">
        <f>'2026gf_All'!BH192</f>
        <v>0.12642999999999999</v>
      </c>
      <c r="BI197" s="31">
        <f>'2026gf_All'!BI192</f>
        <v>0.56901999999999997</v>
      </c>
      <c r="BJ197" s="31">
        <f>'2026gf_All'!BJ192</f>
        <v>1.3678900000000001</v>
      </c>
      <c r="BK197" s="31">
        <f>'2026gf_All'!BK192</f>
        <v>45.803840000000001</v>
      </c>
      <c r="BL197" s="31">
        <f>'2026gf_All'!BL192</f>
        <v>2.4967299999999999</v>
      </c>
      <c r="BM197" s="33">
        <f t="shared" si="25"/>
        <v>51.108719999999998</v>
      </c>
      <c r="BN197" s="9">
        <f t="shared" ca="1" si="18"/>
        <v>7.657588615025781</v>
      </c>
      <c r="BO197" s="10">
        <f>'2023gf_All'!BM192</f>
        <v>51.123100000000001</v>
      </c>
      <c r="BP197" s="10">
        <f>'2023gf_All'!BN192</f>
        <v>8.277709999999999</v>
      </c>
      <c r="BQ197" s="10">
        <f>'2026gf_All'!BM192</f>
        <v>51.108719999999998</v>
      </c>
      <c r="BR197" s="10">
        <f>'2026gf_All'!BN192</f>
        <v>7.5913299999999992</v>
      </c>
      <c r="BS197">
        <f t="shared" si="19"/>
        <v>1.4380000000002724E-2</v>
      </c>
      <c r="BT197">
        <f t="shared" si="20"/>
        <v>0.68637999999999977</v>
      </c>
      <c r="BU197" s="14">
        <f t="shared" si="26"/>
        <v>2.0950493895513751E-2</v>
      </c>
      <c r="BV197" s="9">
        <f t="shared" ca="1" si="21"/>
        <v>1.3881507096228369E-3</v>
      </c>
      <c r="BW197" s="9">
        <f t="shared" ca="1" si="22"/>
        <v>51.110108150709621</v>
      </c>
      <c r="BX197" s="9">
        <f ca="1">IF(primary_calibration!BI197=1,SUM(BW197,I197:BF197),0)</f>
        <v>58.767696765735401</v>
      </c>
      <c r="BY197">
        <f t="shared" ca="1" si="23"/>
        <v>58.767696765735401</v>
      </c>
    </row>
    <row r="198" spans="1:77">
      <c r="A198">
        <v>80830006</v>
      </c>
      <c r="B198" t="s">
        <v>107</v>
      </c>
      <c r="C198" t="s">
        <v>291</v>
      </c>
      <c r="D198">
        <v>61.5</v>
      </c>
      <c r="E198">
        <v>62</v>
      </c>
      <c r="F198">
        <v>57.1</v>
      </c>
      <c r="G198">
        <v>57.6</v>
      </c>
      <c r="H198">
        <f t="shared" ca="1" si="24"/>
        <v>57.781070611110479</v>
      </c>
      <c r="I198" s="4">
        <f ca="1">IF(OR($B198=I$5, '2026gf_All'!I193&gt;=$C$2), '2026gf_All'!I193+I$2*'2026gf_All'!I193*primary_calibration!I198,'2026gf_All'!I193+I$3*'2026gf_All'!I193*primary_calibration!I198)</f>
        <v>3.485081835826856E-4</v>
      </c>
      <c r="J198" s="4">
        <f ca="1">IF(OR($B198=J$5, '2026gf_All'!J193&gt;=$C$2), '2026gf_All'!J193+J$2*'2026gf_All'!J193*primary_calibration!J198,'2026gf_All'!J193+J$3*'2026gf_All'!J193*primary_calibration!J198)</f>
        <v>1.3750119786718158</v>
      </c>
      <c r="K198" s="4">
        <f ca="1">IF(OR($B198=K$5, '2026gf_All'!K193&gt;=$C$2), '2026gf_All'!K193+K$2*'2026gf_All'!K193*primary_calibration!K198,'2026gf_All'!K193+K$3*'2026gf_All'!K193*primary_calibration!K198)</f>
        <v>1.2908147779066917E-3</v>
      </c>
      <c r="L198" s="4">
        <f ca="1">IF(OR($B198=L$5, '2026gf_All'!L193&gt;=$C$2), '2026gf_All'!L193+L$2*'2026gf_All'!L193*primary_calibration!L198,'2026gf_All'!L193+L$3*'2026gf_All'!L193*primary_calibration!L198)</f>
        <v>1.1860672006809243</v>
      </c>
      <c r="M198" s="4">
        <f ca="1">IF(OR($B198=M$5, '2026gf_All'!M193&gt;=$C$2), '2026gf_All'!M193+M$2*'2026gf_All'!M193*primary_calibration!M198,'2026gf_All'!M193+M$3*'2026gf_All'!M193*primary_calibration!M198)</f>
        <v>1.2423047559835898</v>
      </c>
      <c r="N198" s="4">
        <f ca="1">IF(OR($B198=N$5, '2026gf_All'!N193&gt;=$C$2), '2026gf_All'!N193+N$2*'2026gf_All'!N193*primary_calibration!N198,'2026gf_All'!N193+N$3*'2026gf_All'!N193*primary_calibration!N198)</f>
        <v>0</v>
      </c>
      <c r="O198" s="4">
        <f ca="1">IF(OR($B198=O$5, '2026gf_All'!O193&gt;=$C$2), '2026gf_All'!O193+O$2*'2026gf_All'!O193*primary_calibration!O198,'2026gf_All'!O193+O$3*'2026gf_All'!O193*primary_calibration!O198)</f>
        <v>2.0000000000000002E-5</v>
      </c>
      <c r="P198" s="4">
        <f ca="1">IF(OR($B198=P$5, '2026gf_All'!P193&gt;=$C$2), '2026gf_All'!P193+P$2*'2026gf_All'!P193*primary_calibration!P198,'2026gf_All'!P193+P$3*'2026gf_All'!P193*primary_calibration!P198)</f>
        <v>2.0000000000000002E-5</v>
      </c>
      <c r="Q198" s="4">
        <f ca="1">IF(OR($B198=Q$5, '2026gf_All'!Q193&gt;=$C$2), '2026gf_All'!Q193+Q$2*'2026gf_All'!Q193*primary_calibration!Q198,'2026gf_All'!Q193+Q$3*'2026gf_All'!Q193*primary_calibration!Q198)</f>
        <v>1.2031649710732384E-3</v>
      </c>
      <c r="R198" s="4">
        <f ca="1">IF(OR($B198=R$5, '2026gf_All'!R193&gt;=$C$2), '2026gf_All'!R193+R$2*'2026gf_All'!R193*primary_calibration!R198,'2026gf_All'!R193+R$3*'2026gf_All'!R193*primary_calibration!R198)</f>
        <v>6.428384295937092E-4</v>
      </c>
      <c r="S198" s="4">
        <f ca="1">IF(OR($B198=S$5, '2026gf_All'!S193&gt;=$C$2), '2026gf_All'!S193+S$2*'2026gf_All'!S193*primary_calibration!S198,'2026gf_All'!S193+S$3*'2026gf_All'!S193*primary_calibration!S198)</f>
        <v>7.4326052774165083E-2</v>
      </c>
      <c r="T198" s="4">
        <f ca="1">IF(OR($B198=T$5, '2026gf_All'!T193&gt;=$C$2), '2026gf_All'!T193+T$2*'2026gf_All'!T193*primary_calibration!T198,'2026gf_All'!T193+T$3*'2026gf_All'!T193*primary_calibration!T198)</f>
        <v>7.5454986020522029E-4</v>
      </c>
      <c r="U198" s="4">
        <f ca="1">IF(OR($B198=U$5, '2026gf_All'!U193&gt;=$C$2), '2026gf_All'!U193+U$2*'2026gf_All'!U193*primary_calibration!U198,'2026gf_All'!U193+U$3*'2026gf_All'!U193*primary_calibration!U198)</f>
        <v>4.9869989811656182E-4</v>
      </c>
      <c r="V198" s="4">
        <f ca="1">IF(OR($B198=V$5, '2026gf_All'!V193&gt;=$C$2), '2026gf_All'!V193+V$2*'2026gf_All'!V193*primary_calibration!V198,'2026gf_All'!V193+V$3*'2026gf_All'!V193*primary_calibration!V198)</f>
        <v>5.733071969529546E-4</v>
      </c>
      <c r="W198" s="4">
        <f ca="1">IF(OR($B198=W$5, '2026gf_All'!W193&gt;=$C$2), '2026gf_All'!W193+W$2*'2026gf_All'!W193*primary_calibration!W198,'2026gf_All'!W193+W$3*'2026gf_All'!W193*primary_calibration!W198)</f>
        <v>7.819375526189911E-3</v>
      </c>
      <c r="X198" s="4">
        <f ca="1">IF(OR($B198=X$5, '2026gf_All'!X193&gt;=$C$2), '2026gf_All'!X193+X$2*'2026gf_All'!X193*primary_calibration!X198,'2026gf_All'!X193+X$3*'2026gf_All'!X193*primary_calibration!X198)</f>
        <v>2.5226609220997204E-4</v>
      </c>
      <c r="Y198" s="4">
        <f ca="1">IF(OR($B198=Y$5, '2026gf_All'!Y193&gt;=$C$2), '2026gf_All'!Y193+Y$2*'2026gf_All'!Y193*primary_calibration!Y198,'2026gf_All'!Y193+Y$3*'2026gf_All'!Y193*primary_calibration!Y198)</f>
        <v>1.7776143156339351E-3</v>
      </c>
      <c r="Z198" s="4">
        <f ca="1">IF(OR($B198=Z$5, '2026gf_All'!Z193&gt;=$C$2), '2026gf_All'!Z193+Z$2*'2026gf_All'!Z193*primary_calibration!Z198,'2026gf_All'!Z193+Z$3*'2026gf_All'!Z193*primary_calibration!Z198)</f>
        <v>0</v>
      </c>
      <c r="AA198" s="4">
        <f ca="1">IF(OR($B198=AA$5, '2026gf_All'!AA193&gt;=$C$2), '2026gf_All'!AA193+AA$2*'2026gf_All'!AA193*primary_calibration!AA198,'2026gf_All'!AA193+AA$3*'2026gf_All'!AA193*primary_calibration!AA198)</f>
        <v>2.0000000000000002E-5</v>
      </c>
      <c r="AB198" s="4">
        <f ca="1">IF(OR($B198=AB$5, '2026gf_All'!AB193&gt;=$C$2), '2026gf_All'!AB193+AB$2*'2026gf_All'!AB193*primary_calibration!AB198,'2026gf_All'!AB193+AB$3*'2026gf_All'!AB193*primary_calibration!AB198)</f>
        <v>0</v>
      </c>
      <c r="AC198" s="4">
        <f ca="1">IF(OR($B198=AC$5, '2026gf_All'!AC193&gt;=$C$2), '2026gf_All'!AC193+AC$2*'2026gf_All'!AC193*primary_calibration!AC198,'2026gf_All'!AC193+AC$3*'2026gf_All'!AC193*primary_calibration!AC198)</f>
        <v>3.3428869104347127E-4</v>
      </c>
      <c r="AD198" s="4">
        <f ca="1">IF(OR($B198=AD$5, '2026gf_All'!AD193&gt;=$C$2), '2026gf_All'!AD193+AD$2*'2026gf_All'!AD193*primary_calibration!AD198,'2026gf_All'!AD193+AD$3*'2026gf_All'!AD193*primary_calibration!AD198)</f>
        <v>4.7156769588678596E-4</v>
      </c>
      <c r="AE198" s="4">
        <f ca="1">IF(OR($B198=AE$5, '2026gf_All'!AE193&gt;=$C$2), '2026gf_All'!AE193+AE$2*'2026gf_All'!AE193*primary_calibration!AE198,'2026gf_All'!AE193+AE$3*'2026gf_All'!AE193*primary_calibration!AE198)</f>
        <v>2.9130396494333723E-4</v>
      </c>
      <c r="AF198" s="4">
        <f ca="1">IF(OR($B198=AF$5, '2026gf_All'!AF193&gt;=$C$2), '2026gf_All'!AF193+AF$2*'2026gf_All'!AF193*primary_calibration!AF198,'2026gf_All'!AF193+AF$3*'2026gf_All'!AF193*primary_calibration!AF198)</f>
        <v>1.4400578681841763E-3</v>
      </c>
      <c r="AG198" s="4">
        <f ca="1">IF(OR($B198=AG$5, '2026gf_All'!AG193&gt;=$C$2), '2026gf_All'!AG193+AG$2*'2026gf_All'!AG193*primary_calibration!AG198,'2026gf_All'!AG193+AG$3*'2026gf_All'!AG193*primary_calibration!AG198)</f>
        <v>6.3748560604419899E-3</v>
      </c>
      <c r="AH198" s="4">
        <f ca="1">IF(OR($B198=AH$5, '2026gf_All'!AH193&gt;=$C$2), '2026gf_All'!AH193+AH$2*'2026gf_All'!AH193*primary_calibration!AH198,'2026gf_All'!AH193+AH$3*'2026gf_All'!AH193*primary_calibration!AH198)</f>
        <v>2.6009074848242953E-3</v>
      </c>
      <c r="AI198" s="4">
        <f ca="1">IF(OR($B198=AI$5, '2026gf_All'!AI193&gt;=$C$2), '2026gf_All'!AI193+AI$2*'2026gf_All'!AI193*primary_calibration!AI198,'2026gf_All'!AI193+AI$3*'2026gf_All'!AI193*primary_calibration!AI198)</f>
        <v>0.16675302557223559</v>
      </c>
      <c r="AJ198" s="4">
        <f ca="1">IF(OR($B198=AJ$5, '2026gf_All'!AJ193&gt;=$C$2), '2026gf_All'!AJ193+AJ$2*'2026gf_All'!AJ193*primary_calibration!AJ198,'2026gf_All'!AJ193+AJ$3*'2026gf_All'!AJ193*primary_calibration!AJ198)</f>
        <v>0</v>
      </c>
      <c r="AK198" s="4">
        <f ca="1">IF(OR($B198=AK$5, '2026gf_All'!AK193&gt;=$C$2), '2026gf_All'!AK193+AK$2*'2026gf_All'!AK193*primary_calibration!AK198,'2026gf_All'!AK193+AK$3*'2026gf_All'!AK193*primary_calibration!AK198)</f>
        <v>2.0000000000000002E-5</v>
      </c>
      <c r="AL198" s="4">
        <f ca="1">IF(OR($B198=AL$5, '2026gf_All'!AL193&gt;=$C$2), '2026gf_All'!AL193+AL$2*'2026gf_All'!AL193*primary_calibration!AL198,'2026gf_All'!AL193+AL$3*'2026gf_All'!AL193*primary_calibration!AL198)</f>
        <v>2.8990188545644084</v>
      </c>
      <c r="AM198" s="4">
        <f ca="1">IF(OR($B198=AM$5, '2026gf_All'!AM193&gt;=$C$2), '2026gf_All'!AM193+AM$2*'2026gf_All'!AM193*primary_calibration!AM198,'2026gf_All'!AM193+AM$3*'2026gf_All'!AM193*primary_calibration!AM198)</f>
        <v>4.284983940469445E-5</v>
      </c>
      <c r="AN198" s="4">
        <f ca="1">IF(OR($B198=AN$5, '2026gf_All'!AN193&gt;=$C$2), '2026gf_All'!AN193+AN$2*'2026gf_All'!AN193*primary_calibration!AN198,'2026gf_All'!AN193+AN$3*'2026gf_All'!AN193*primary_calibration!AN198)</f>
        <v>1.1E-4</v>
      </c>
      <c r="AO198" s="4">
        <f ca="1">IF(OR($B198=AO$5, '2026gf_All'!AO193&gt;=$C$2), '2026gf_All'!AO193+AO$2*'2026gf_All'!AO193*primary_calibration!AO198,'2026gf_All'!AO193+AO$3*'2026gf_All'!AO193*primary_calibration!AO198)</f>
        <v>3.3971706041100989E-3</v>
      </c>
      <c r="AP198" s="4">
        <f ca="1">IF(OR($B198=AP$5, '2026gf_All'!AP193&gt;=$C$2), '2026gf_All'!AP193+AP$2*'2026gf_All'!AP193*primary_calibration!AP198,'2026gf_All'!AP193+AP$3*'2026gf_All'!AP193*primary_calibration!AP198)</f>
        <v>2.0000000000000001E-4</v>
      </c>
      <c r="AQ198" s="4">
        <f ca="1">IF(OR($B198=AQ$5, '2026gf_All'!AQ193&gt;=$C$2), '2026gf_All'!AQ193+AQ$2*'2026gf_All'!AQ193*primary_calibration!AQ198,'2026gf_All'!AQ193+AQ$3*'2026gf_All'!AQ193*primary_calibration!AQ198)</f>
        <v>1.2077015430338735E-2</v>
      </c>
      <c r="AR198" s="4">
        <f ca="1">IF(OR($B198=AR$5, '2026gf_All'!AR193&gt;=$C$2), '2026gf_All'!AR193+AR$2*'2026gf_All'!AR193*primary_calibration!AR198,'2026gf_All'!AR193+AR$3*'2026gf_All'!AR193*primary_calibration!AR198)</f>
        <v>5.7697254259419621E-2</v>
      </c>
      <c r="AS198" s="4">
        <f ca="1">IF(OR($B198=AS$5, '2026gf_All'!AS193&gt;=$C$2), '2026gf_All'!AS193+AS$2*'2026gf_All'!AS193*primary_calibration!AS198,'2026gf_All'!AS193+AS$3*'2026gf_All'!AS193*primary_calibration!AS198)</f>
        <v>5.4039997310583051E-5</v>
      </c>
      <c r="AT198" s="4">
        <f ca="1">IF(OR($B198=AT$5, '2026gf_All'!AT193&gt;=$C$2), '2026gf_All'!AT193+AT$2*'2026gf_All'!AT193*primary_calibration!AT198,'2026gf_All'!AT193+AT$3*'2026gf_All'!AT193*primary_calibration!AT198)</f>
        <v>2.0000000000000002E-5</v>
      </c>
      <c r="AU198" s="4">
        <f ca="1">IF(OR($B198=AU$5, '2026gf_All'!AU193&gt;=$C$2), '2026gf_All'!AU193+AU$2*'2026gf_All'!AU193*primary_calibration!AU198,'2026gf_All'!AU193+AU$3*'2026gf_All'!AU193*primary_calibration!AU198)</f>
        <v>1.6159785177586553E-4</v>
      </c>
      <c r="AV198" s="4">
        <f ca="1">IF(OR($B198=AV$5, '2026gf_All'!AV193&gt;=$C$2), '2026gf_All'!AV193+AV$2*'2026gf_All'!AV193*primary_calibration!AV198,'2026gf_All'!AV193+AV$3*'2026gf_All'!AV193*primary_calibration!AV198)</f>
        <v>6.9799539474571417E-4</v>
      </c>
      <c r="AW198" s="4">
        <f ca="1">IF(OR($B198=AW$5, '2026gf_All'!AW193&gt;=$C$2), '2026gf_All'!AW193+AW$2*'2026gf_All'!AW193*primary_calibration!AW198,'2026gf_All'!AW193+AW$3*'2026gf_All'!AW193*primary_calibration!AW198)</f>
        <v>3.0539690841473817E-4</v>
      </c>
      <c r="AX198" s="4">
        <f ca="1">IF(OR($B198=AX$5, '2026gf_All'!AX193&gt;=$C$2), '2026gf_All'!AX193+AX$2*'2026gf_All'!AX193*primary_calibration!AX198,'2026gf_All'!AX193+AX$3*'2026gf_All'!AX193*primary_calibration!AX198)</f>
        <v>0.33323149717886519</v>
      </c>
      <c r="AY198" s="4">
        <f ca="1">IF(OR($B198=AY$5, '2026gf_All'!AY193&gt;=$C$2), '2026gf_All'!AY193+AY$2*'2026gf_All'!AY193*primary_calibration!AY198,'2026gf_All'!AY193+AY$3*'2026gf_All'!AY193*primary_calibration!AY198)</f>
        <v>0.44151113683652798</v>
      </c>
      <c r="AZ198" s="4">
        <f ca="1">IF(OR($B198=AZ$5, '2026gf_All'!AZ193&gt;=$C$2), '2026gf_All'!AZ193+AZ$2*'2026gf_All'!AZ193*primary_calibration!AZ198,'2026gf_All'!AZ193+AZ$3*'2026gf_All'!AZ193*primary_calibration!AZ198)</f>
        <v>0</v>
      </c>
      <c r="BA198" s="4">
        <f ca="1">IF(OR($B198=BA$5, '2026gf_All'!BA193&gt;=$C$2), '2026gf_All'!BA193+BA$2*'2026gf_All'!BA193*primary_calibration!BA198,'2026gf_All'!BA193+BA$3*'2026gf_All'!BA193*primary_calibration!BA198)</f>
        <v>2.7375705441120664E-5</v>
      </c>
      <c r="BB198" s="4">
        <f ca="1">IF(OR($B198=BB$5, '2026gf_All'!BB193&gt;=$C$2), '2026gf_All'!BB193+BB$2*'2026gf_All'!BB193*primary_calibration!BB198,'2026gf_All'!BB193+BB$3*'2026gf_All'!BB193*primary_calibration!BB198)</f>
        <v>4.5462664883096797E-2</v>
      </c>
      <c r="BC198" s="4">
        <f ca="1">IF(OR($B198=BC$5, '2026gf_All'!BC193&gt;=$C$2), '2026gf_All'!BC193+BC$2*'2026gf_All'!BC193*primary_calibration!BC198,'2026gf_All'!BC193+BC$3*'2026gf_All'!BC193*primary_calibration!BC198)</f>
        <v>3.0000000000000001E-5</v>
      </c>
      <c r="BD198" s="4">
        <f ca="1">IF(OR($B198=BD$5, '2026gf_All'!BD193&gt;=$C$2), '2026gf_All'!BD193+BD$2*'2026gf_All'!BD193*primary_calibration!BD198,'2026gf_All'!BD193+BD$3*'2026gf_All'!BD193*primary_calibration!BD198)</f>
        <v>2.8513153643688324E-4</v>
      </c>
      <c r="BE198" s="4">
        <f ca="1">IF(OR($B198=BE$5, '2026gf_All'!BE193&gt;=$C$2), '2026gf_All'!BE193+BE$2*'2026gf_All'!BE193*primary_calibration!BE198,'2026gf_All'!BE193+BE$3*'2026gf_All'!BE193*primary_calibration!BE198)</f>
        <v>2.5073756178972707E-2</v>
      </c>
      <c r="BF198" s="4">
        <f ca="1">IF(OR($B198=BF$5, '2026gf_All'!BF193&gt;=$C$2,'2026gf_All'!AY193&gt;=$C$2), '2026gf_All'!BF193+BF$2*'2026gf_All'!BF193*primary_calibration!BF198,'2026gf_All'!BF193+BF$3*'2026gf_All'!BF193*primary_calibration!BF198)</f>
        <v>0.88215882293340897</v>
      </c>
      <c r="BG198" s="31">
        <f>'2026gf_All'!BG193</f>
        <v>1.21332</v>
      </c>
      <c r="BH198" s="31">
        <f>'2026gf_All'!BH193</f>
        <v>9.5490000000000005E-2</v>
      </c>
      <c r="BI198" s="31">
        <f>'2026gf_All'!BI193</f>
        <v>1.5045500000000001</v>
      </c>
      <c r="BJ198" s="31">
        <f>'2026gf_All'!BJ193</f>
        <v>1.2078100000000001</v>
      </c>
      <c r="BK198" s="31">
        <f>'2026gf_All'!BK193</f>
        <v>42.316240000000001</v>
      </c>
      <c r="BL198" s="31">
        <f>'2026gf_All'!BL193</f>
        <v>2.1593900000000001</v>
      </c>
      <c r="BM198" s="33">
        <f t="shared" si="25"/>
        <v>48.4968</v>
      </c>
      <c r="BN198" s="9">
        <f t="shared" ca="1" si="18"/>
        <v>8.7727796948021997</v>
      </c>
      <c r="BO198" s="10">
        <f>'2023gf_All'!BM193</f>
        <v>48.529970000000006</v>
      </c>
      <c r="BP198" s="10">
        <f>'2023gf_All'!BN193</f>
        <v>9.169789999999999</v>
      </c>
      <c r="BQ198" s="10">
        <f>'2026gf_All'!BM193</f>
        <v>48.4968</v>
      </c>
      <c r="BR198" s="10">
        <f>'2026gf_All'!BN193</f>
        <v>8.6034100000000002</v>
      </c>
      <c r="BS198">
        <f t="shared" si="19"/>
        <v>3.3170000000005473E-2</v>
      </c>
      <c r="BT198">
        <f t="shared" si="20"/>
        <v>0.56637999999999877</v>
      </c>
      <c r="BU198" s="14">
        <f t="shared" si="26"/>
        <v>5.8564921077731459E-2</v>
      </c>
      <c r="BV198" s="9">
        <f t="shared" ca="1" si="21"/>
        <v>9.9191228090502737E-3</v>
      </c>
      <c r="BW198" s="9">
        <f t="shared" ca="1" si="22"/>
        <v>48.506719122809052</v>
      </c>
      <c r="BX198" s="9">
        <f ca="1">IF(primary_calibration!BI198=1,SUM(BW198,I198:BF198),0)</f>
        <v>57.279498817611255</v>
      </c>
      <c r="BY198">
        <f t="shared" ca="1" si="23"/>
        <v>57.781070611110479</v>
      </c>
    </row>
    <row r="199" spans="1:77">
      <c r="A199">
        <v>80830101</v>
      </c>
      <c r="B199" t="s">
        <v>107</v>
      </c>
      <c r="C199" t="s">
        <v>291</v>
      </c>
      <c r="D199">
        <v>66.3</v>
      </c>
      <c r="E199">
        <v>68</v>
      </c>
      <c r="F199">
        <v>61.5</v>
      </c>
      <c r="G199">
        <v>63.1</v>
      </c>
      <c r="H199">
        <f t="shared" ca="1" si="24"/>
        <v>63.275537095379704</v>
      </c>
      <c r="I199" s="4">
        <f ca="1">IF(OR($B199=I$5, '2026gf_All'!I194&gt;=$C$2), '2026gf_All'!I194+I$2*'2026gf_All'!I194*primary_calibration!I199,'2026gf_All'!I194+I$3*'2026gf_All'!I194*primary_calibration!I199)</f>
        <v>4.0878037521432985E-4</v>
      </c>
      <c r="J199" s="4">
        <f ca="1">IF(OR($B199=J$5, '2026gf_All'!J194&gt;=$C$2), '2026gf_All'!J194+J$2*'2026gf_All'!J194*primary_calibration!J199,'2026gf_All'!J194+J$3*'2026gf_All'!J194*primary_calibration!J199)</f>
        <v>1.4924218240763611</v>
      </c>
      <c r="K199" s="4">
        <f ca="1">IF(OR($B199=K$5, '2026gf_All'!K194&gt;=$C$2), '2026gf_All'!K194+K$2*'2026gf_All'!K194*primary_calibration!K199,'2026gf_All'!K194+K$3*'2026gf_All'!K194*primary_calibration!K199)</f>
        <v>1.5593734556850938E-3</v>
      </c>
      <c r="L199" s="4">
        <f ca="1">IF(OR($B199=L$5, '2026gf_All'!L194&gt;=$C$2), '2026gf_All'!L194+L$2*'2026gf_All'!L194*primary_calibration!L199,'2026gf_All'!L194+L$3*'2026gf_All'!L194*primary_calibration!L199)</f>
        <v>1.2621152753643392</v>
      </c>
      <c r="M199" s="4">
        <f ca="1">IF(OR($B199=M$5, '2026gf_All'!M194&gt;=$C$2), '2026gf_All'!M194+M$2*'2026gf_All'!M194*primary_calibration!M199,'2026gf_All'!M194+M$3*'2026gf_All'!M194*primary_calibration!M199)</f>
        <v>1.3126830857713661</v>
      </c>
      <c r="N199" s="4">
        <f ca="1">IF(OR($B199=N$5, '2026gf_All'!N194&gt;=$C$2), '2026gf_All'!N194+N$2*'2026gf_All'!N194*primary_calibration!N199,'2026gf_All'!N194+N$3*'2026gf_All'!N194*primary_calibration!N199)</f>
        <v>0</v>
      </c>
      <c r="O199" s="4">
        <f ca="1">IF(OR($B199=O$5, '2026gf_All'!O194&gt;=$C$2), '2026gf_All'!O194+O$2*'2026gf_All'!O194*primary_calibration!O199,'2026gf_All'!O194+O$3*'2026gf_All'!O194*primary_calibration!O199)</f>
        <v>0</v>
      </c>
      <c r="P199" s="4">
        <f ca="1">IF(OR($B199=P$5, '2026gf_All'!P194&gt;=$C$2), '2026gf_All'!P194+P$2*'2026gf_All'!P194*primary_calibration!P199,'2026gf_All'!P194+P$3*'2026gf_All'!P194*primary_calibration!P199)</f>
        <v>0</v>
      </c>
      <c r="Q199" s="4">
        <f ca="1">IF(OR($B199=Q$5, '2026gf_All'!Q194&gt;=$C$2), '2026gf_All'!Q194+Q$2*'2026gf_All'!Q194*primary_calibration!Q199,'2026gf_All'!Q194+Q$3*'2026gf_All'!Q194*primary_calibration!Q199)</f>
        <v>1.3334298325683488E-3</v>
      </c>
      <c r="R199" s="4">
        <f ca="1">IF(OR($B199=R$5, '2026gf_All'!R194&gt;=$C$2), '2026gf_All'!R194+R$2*'2026gf_All'!R194*primary_calibration!R199,'2026gf_All'!R194+R$3*'2026gf_All'!R194*primary_calibration!R199)</f>
        <v>6.8333311534510711E-4</v>
      </c>
      <c r="S199" s="4">
        <f ca="1">IF(OR($B199=S$5, '2026gf_All'!S194&gt;=$C$2), '2026gf_All'!S194+S$2*'2026gf_All'!S194*primary_calibration!S199,'2026gf_All'!S194+S$3*'2026gf_All'!S194*primary_calibration!S199)</f>
        <v>7.612961678517545E-2</v>
      </c>
      <c r="T199" s="4">
        <f ca="1">IF(OR($B199=T$5, '2026gf_All'!T194&gt;=$C$2), '2026gf_All'!T194+T$2*'2026gf_All'!T194*primary_calibration!T199,'2026gf_All'!T194+T$3*'2026gf_All'!T194*primary_calibration!T199)</f>
        <v>8.4450616693133081E-4</v>
      </c>
      <c r="U199" s="4">
        <f ca="1">IF(OR($B199=U$5, '2026gf_All'!U194&gt;=$C$2), '2026gf_All'!U194+U$2*'2026gf_All'!U194*primary_calibration!U199,'2026gf_All'!U194+U$3*'2026gf_All'!U194*primary_calibration!U199)</f>
        <v>5.6396589330799402E-4</v>
      </c>
      <c r="V199" s="4">
        <f ca="1">IF(OR($B199=V$5, '2026gf_All'!V194&gt;=$C$2), '2026gf_All'!V194+V$2*'2026gf_All'!V194*primary_calibration!V199,'2026gf_All'!V194+V$3*'2026gf_All'!V194*primary_calibration!V199)</f>
        <v>6.2253927196387847E-4</v>
      </c>
      <c r="W199" s="4">
        <f ca="1">IF(OR($B199=W$5, '2026gf_All'!W194&gt;=$C$2), '2026gf_All'!W194+W$2*'2026gf_All'!W194*primary_calibration!W199,'2026gf_All'!W194+W$3*'2026gf_All'!W194*primary_calibration!W199)</f>
        <v>8.4420733571138988E-3</v>
      </c>
      <c r="X199" s="4">
        <f ca="1">IF(OR($B199=X$5, '2026gf_All'!X194&gt;=$C$2), '2026gf_All'!X194+X$2*'2026gf_All'!X194*primary_calibration!X199,'2026gf_All'!X194+X$3*'2026gf_All'!X194*primary_calibration!X199)</f>
        <v>2.8768523678587751E-4</v>
      </c>
      <c r="Y199" s="4">
        <f ca="1">IF(OR($B199=Y$5, '2026gf_All'!Y194&gt;=$C$2), '2026gf_All'!Y194+Y$2*'2026gf_All'!Y194*primary_calibration!Y199,'2026gf_All'!Y194+Y$3*'2026gf_All'!Y194*primary_calibration!Y199)</f>
        <v>2.2522881076737426E-3</v>
      </c>
      <c r="Z199" s="4">
        <f ca="1">IF(OR($B199=Z$5, '2026gf_All'!Z194&gt;=$C$2), '2026gf_All'!Z194+Z$2*'2026gf_All'!Z194*primary_calibration!Z199,'2026gf_All'!Z194+Z$3*'2026gf_All'!Z194*primary_calibration!Z199)</f>
        <v>0</v>
      </c>
      <c r="AA199" s="4">
        <f ca="1">IF(OR($B199=AA$5, '2026gf_All'!AA194&gt;=$C$2), '2026gf_All'!AA194+AA$2*'2026gf_All'!AA194*primary_calibration!AA199,'2026gf_All'!AA194+AA$3*'2026gf_All'!AA194*primary_calibration!AA199)</f>
        <v>2.0000000000000002E-5</v>
      </c>
      <c r="AB199" s="4">
        <f ca="1">IF(OR($B199=AB$5, '2026gf_All'!AB194&gt;=$C$2), '2026gf_All'!AB194+AB$2*'2026gf_All'!AB194*primary_calibration!AB199,'2026gf_All'!AB194+AB$3*'2026gf_All'!AB194*primary_calibration!AB199)</f>
        <v>0</v>
      </c>
      <c r="AC199" s="4">
        <f ca="1">IF(OR($B199=AC$5, '2026gf_All'!AC194&gt;=$C$2), '2026gf_All'!AC194+AC$2*'2026gf_All'!AC194*primary_calibration!AC199,'2026gf_All'!AC194+AC$3*'2026gf_All'!AC194*primary_calibration!AC199)</f>
        <v>3.8596848779539147E-4</v>
      </c>
      <c r="AD199" s="4">
        <f ca="1">IF(OR($B199=AD$5, '2026gf_All'!AD194&gt;=$C$2), '2026gf_All'!AD194+AD$2*'2026gf_All'!AD194*primary_calibration!AD199,'2026gf_All'!AD194+AD$3*'2026gf_All'!AD194*primary_calibration!AD199)</f>
        <v>5.116316834740017E-4</v>
      </c>
      <c r="AE199" s="4">
        <f ca="1">IF(OR($B199=AE$5, '2026gf_All'!AE194&gt;=$C$2), '2026gf_All'!AE194+AE$2*'2026gf_All'!AE194*primary_calibration!AE199,'2026gf_All'!AE194+AE$3*'2026gf_All'!AE194*primary_calibration!AE199)</f>
        <v>4.0337420272952264E-4</v>
      </c>
      <c r="AF199" s="4">
        <f ca="1">IF(OR($B199=AF$5, '2026gf_All'!AF194&gt;=$C$2), '2026gf_All'!AF194+AF$2*'2026gf_All'!AF194*primary_calibration!AF199,'2026gf_All'!AF194+AF$3*'2026gf_All'!AF194*primary_calibration!AF199)</f>
        <v>1.6365850548588396E-3</v>
      </c>
      <c r="AG199" s="4">
        <f ca="1">IF(OR($B199=AG$5, '2026gf_All'!AG194&gt;=$C$2), '2026gf_All'!AG194+AG$2*'2026gf_All'!AG194*primary_calibration!AG199,'2026gf_All'!AG194+AG$3*'2026gf_All'!AG194*primary_calibration!AG199)</f>
        <v>6.6553601377229796E-3</v>
      </c>
      <c r="AH199" s="4">
        <f ca="1">IF(OR($B199=AH$5, '2026gf_All'!AH194&gt;=$C$2), '2026gf_All'!AH194+AH$2*'2026gf_All'!AH194*primary_calibration!AH199,'2026gf_All'!AH194+AH$3*'2026gf_All'!AH194*primary_calibration!AH199)</f>
        <v>2.7401158389660854E-3</v>
      </c>
      <c r="AI199" s="4">
        <f ca="1">IF(OR($B199=AI$5, '2026gf_All'!AI194&gt;=$C$2), '2026gf_All'!AI194+AI$2*'2026gf_All'!AI194*primary_calibration!AI199,'2026gf_All'!AI194+AI$3*'2026gf_All'!AI194*primary_calibration!AI199)</f>
        <v>0.1765165288557787</v>
      </c>
      <c r="AJ199" s="4">
        <f ca="1">IF(OR($B199=AJ$5, '2026gf_All'!AJ194&gt;=$C$2), '2026gf_All'!AJ194+AJ$2*'2026gf_All'!AJ194*primary_calibration!AJ199,'2026gf_All'!AJ194+AJ$3*'2026gf_All'!AJ194*primary_calibration!AJ199)</f>
        <v>0</v>
      </c>
      <c r="AK199" s="4">
        <f ca="1">IF(OR($B199=AK$5, '2026gf_All'!AK194&gt;=$C$2), '2026gf_All'!AK194+AK$2*'2026gf_All'!AK194*primary_calibration!AK199,'2026gf_All'!AK194+AK$3*'2026gf_All'!AK194*primary_calibration!AK199)</f>
        <v>1.0000000000000001E-5</v>
      </c>
      <c r="AL199" s="4">
        <f ca="1">IF(OR($B199=AL$5, '2026gf_All'!AL194&gt;=$C$2), '2026gf_All'!AL194+AL$2*'2026gf_All'!AL194*primary_calibration!AL199,'2026gf_All'!AL194+AL$3*'2026gf_All'!AL194*primary_calibration!AL199)</f>
        <v>3.4471778367627541</v>
      </c>
      <c r="AM199" s="4">
        <f ca="1">IF(OR($B199=AM$5, '2026gf_All'!AM194&gt;=$C$2), '2026gf_All'!AM194+AM$2*'2026gf_All'!AM194*primary_calibration!AM199,'2026gf_All'!AM194+AM$3*'2026gf_All'!AM194*primary_calibration!AM199)</f>
        <v>5.3575080297652778E-5</v>
      </c>
      <c r="AN199" s="4">
        <f ca="1">IF(OR($B199=AN$5, '2026gf_All'!AN194&gt;=$C$2), '2026gf_All'!AN194+AN$2*'2026gf_All'!AN194*primary_calibration!AN199,'2026gf_All'!AN194+AN$3*'2026gf_All'!AN194*primary_calibration!AN199)</f>
        <v>1.1E-4</v>
      </c>
      <c r="AO199" s="4">
        <f ca="1">IF(OR($B199=AO$5, '2026gf_All'!AO194&gt;=$C$2), '2026gf_All'!AO194+AO$2*'2026gf_All'!AO194*primary_calibration!AO199,'2026gf_All'!AO194+AO$3*'2026gf_All'!AO194*primary_calibration!AO199)</f>
        <v>3.7187802229112503E-3</v>
      </c>
      <c r="AP199" s="4">
        <f ca="1">IF(OR($B199=AP$5, '2026gf_All'!AP194&gt;=$C$2), '2026gf_All'!AP194+AP$2*'2026gf_All'!AP194*primary_calibration!AP199,'2026gf_All'!AP194+AP$3*'2026gf_All'!AP194*primary_calibration!AP199)</f>
        <v>2.3313074293986369E-4</v>
      </c>
      <c r="AQ199" s="4">
        <f ca="1">IF(OR($B199=AQ$5, '2026gf_All'!AQ194&gt;=$C$2), '2026gf_All'!AQ194+AQ$2*'2026gf_All'!AQ194*primary_calibration!AQ199,'2026gf_All'!AQ194+AQ$3*'2026gf_All'!AQ194*primary_calibration!AQ199)</f>
        <v>1.3551107870896667E-2</v>
      </c>
      <c r="AR199" s="4">
        <f ca="1">IF(OR($B199=AR$5, '2026gf_All'!AR194&gt;=$C$2), '2026gf_All'!AR194+AR$2*'2026gf_All'!AR194*primary_calibration!AR199,'2026gf_All'!AR194+AR$3*'2026gf_All'!AR194*primary_calibration!AR199)</f>
        <v>5.8934253740502207E-2</v>
      </c>
      <c r="AS199" s="4">
        <f ca="1">IF(OR($B199=AS$5, '2026gf_All'!AS194&gt;=$C$2), '2026gf_All'!AS194+AS$2*'2026gf_All'!AS194*primary_calibration!AS199,'2026gf_All'!AS194+AS$3*'2026gf_All'!AS194*primary_calibration!AS199)</f>
        <v>8.8310851610342263E-5</v>
      </c>
      <c r="AT199" s="4">
        <f ca="1">IF(OR($B199=AT$5, '2026gf_All'!AT194&gt;=$C$2), '2026gf_All'!AT194+AT$2*'2026gf_All'!AT194*primary_calibration!AT199,'2026gf_All'!AT194+AT$3*'2026gf_All'!AT194*primary_calibration!AT199)</f>
        <v>3.0000000000000001E-5</v>
      </c>
      <c r="AU199" s="4">
        <f ca="1">IF(OR($B199=AU$5, '2026gf_All'!AU194&gt;=$C$2), '2026gf_All'!AU194+AU$2*'2026gf_All'!AU194*primary_calibration!AU199,'2026gf_All'!AU194+AU$3*'2026gf_All'!AU194*primary_calibration!AU199)</f>
        <v>1.4241509166707916E-4</v>
      </c>
      <c r="AV199" s="4">
        <f ca="1">IF(OR($B199=AV$5, '2026gf_All'!AV194&gt;=$C$2), '2026gf_All'!AV194+AV$2*'2026gf_All'!AV194*primary_calibration!AV199,'2026gf_All'!AV194+AV$3*'2026gf_All'!AV194*primary_calibration!AV199)</f>
        <v>7.6603088159651401E-4</v>
      </c>
      <c r="AW199" s="4">
        <f ca="1">IF(OR($B199=AW$5, '2026gf_All'!AW194&gt;=$C$2), '2026gf_All'!AW194+AW$2*'2026gf_All'!AW194*primary_calibration!AW199,'2026gf_All'!AW194+AW$3*'2026gf_All'!AW194*primary_calibration!AW199)</f>
        <v>3.3438015498005484E-4</v>
      </c>
      <c r="AX199" s="4">
        <f ca="1">IF(OR($B199=AX$5, '2026gf_All'!AX194&gt;=$C$2), '2026gf_All'!AX194+AX$2*'2026gf_All'!AX194*primary_calibration!AX199,'2026gf_All'!AX194+AX$3*'2026gf_All'!AX194*primary_calibration!AX199)</f>
        <v>0.41610425924392708</v>
      </c>
      <c r="AY199" s="4">
        <f ca="1">IF(OR($B199=AY$5, '2026gf_All'!AY194&gt;=$C$2), '2026gf_All'!AY194+AY$2*'2026gf_All'!AY194*primary_calibration!AY199,'2026gf_All'!AY194+AY$3*'2026gf_All'!AY194*primary_calibration!AY199)</f>
        <v>0.46820480791739144</v>
      </c>
      <c r="AZ199" s="4">
        <f ca="1">IF(OR($B199=AZ$5, '2026gf_All'!AZ194&gt;=$C$2), '2026gf_All'!AZ194+AZ$2*'2026gf_All'!AZ194*primary_calibration!AZ199,'2026gf_All'!AZ194+AZ$3*'2026gf_All'!AZ194*primary_calibration!AZ199)</f>
        <v>0</v>
      </c>
      <c r="BA199" s="4">
        <f ca="1">IF(OR($B199=BA$5, '2026gf_All'!BA194&gt;=$C$2), '2026gf_All'!BA194+BA$2*'2026gf_All'!BA194*primary_calibration!BA199,'2026gf_All'!BA194+BA$3*'2026gf_All'!BA194*primary_calibration!BA199)</f>
        <v>2.0000000000000002E-5</v>
      </c>
      <c r="BB199" s="4">
        <f ca="1">IF(OR($B199=BB$5, '2026gf_All'!BB194&gt;=$C$2), '2026gf_All'!BB194+BB$2*'2026gf_All'!BB194*primary_calibration!BB199,'2026gf_All'!BB194+BB$3*'2026gf_All'!BB194*primary_calibration!BB199)</f>
        <v>4.5745625822583916E-2</v>
      </c>
      <c r="BC199" s="4">
        <f ca="1">IF(OR($B199=BC$5, '2026gf_All'!BC194&gt;=$C$2), '2026gf_All'!BC194+BC$2*'2026gf_All'!BC194*primary_calibration!BC199,'2026gf_All'!BC194+BC$3*'2026gf_All'!BC194*primary_calibration!BC199)</f>
        <v>5.0000000000000002E-5</v>
      </c>
      <c r="BD199" s="4">
        <f ca="1">IF(OR($B199=BD$5, '2026gf_All'!BD194&gt;=$C$2), '2026gf_All'!BD194+BD$2*'2026gf_All'!BD194*primary_calibration!BD199,'2026gf_All'!BD194+BD$3*'2026gf_All'!BD194*primary_calibration!BD199)</f>
        <v>3.2018723735992104E-4</v>
      </c>
      <c r="BE199" s="4">
        <f ca="1">IF(OR($B199=BE$5, '2026gf_All'!BE194&gt;=$C$2), '2026gf_All'!BE194+BE$2*'2026gf_All'!BE194*primary_calibration!BE199,'2026gf_All'!BE194+BE$3*'2026gf_All'!BE194*primary_calibration!BE199)</f>
        <v>2.6453966849314999E-2</v>
      </c>
      <c r="BF199" s="4">
        <f ca="1">IF(OR($B199=BF$5, '2026gf_All'!BF194&gt;=$C$2,'2026gf_All'!AY194&gt;=$C$2), '2026gf_All'!BF194+BF$2*'2026gf_All'!BF194*primary_calibration!BF199,'2026gf_All'!BF194+BF$3*'2026gf_All'!BF194*primary_calibration!BF199)</f>
        <v>1.0435233425727477</v>
      </c>
      <c r="BG199" s="31">
        <f>'2026gf_All'!BG194</f>
        <v>1.3223199999999999</v>
      </c>
      <c r="BH199" s="31">
        <f>'2026gf_All'!BH194</f>
        <v>0.10246</v>
      </c>
      <c r="BI199" s="31">
        <f>'2026gf_All'!BI194</f>
        <v>1.5049399999999999</v>
      </c>
      <c r="BJ199" s="31">
        <f>'2026gf_All'!BJ194</f>
        <v>1.29145</v>
      </c>
      <c r="BK199" s="31">
        <f>'2026gf_All'!BK194</f>
        <v>45.24568</v>
      </c>
      <c r="BL199" s="31">
        <f>'2026gf_All'!BL194</f>
        <v>2.3343400000000001</v>
      </c>
      <c r="BM199" s="33">
        <f t="shared" si="25"/>
        <v>51.801189999999998</v>
      </c>
      <c r="BN199" s="9">
        <f t="shared" ref="BN199:BN262" ca="1" si="27">SUM(I199:BF199)</f>
        <v>9.8747893521146377</v>
      </c>
      <c r="BO199" s="10">
        <f>'2023gf_All'!BM194</f>
        <v>51.783969999999997</v>
      </c>
      <c r="BP199" s="10">
        <f>'2023gf_All'!BN194</f>
        <v>10.316590000000001</v>
      </c>
      <c r="BQ199" s="10">
        <f>'2026gf_All'!BM194</f>
        <v>51.801189999999998</v>
      </c>
      <c r="BR199" s="10">
        <f>'2026gf_All'!BN194</f>
        <v>9.6994099999999968</v>
      </c>
      <c r="BS199">
        <f t="shared" ref="BS199:BS262" si="28">BO199-BQ199</f>
        <v>-1.7220000000001789E-2</v>
      </c>
      <c r="BT199">
        <f t="shared" ref="BT199:BT262" si="29">BP199-BR199</f>
        <v>0.61718000000000472</v>
      </c>
      <c r="BU199" s="14">
        <f t="shared" si="26"/>
        <v>-2.7901098544997664E-2</v>
      </c>
      <c r="BV199" s="9">
        <f t="shared" ref="BV199:BV262" ca="1" si="30">(BN199-BR199)*BU199</f>
        <v>-4.8932765861084415E-3</v>
      </c>
      <c r="BW199" s="9">
        <f t="shared" ref="BW199:BW262" ca="1" si="31">BQ199+BV199</f>
        <v>51.796296723413889</v>
      </c>
      <c r="BX199" s="9">
        <f ca="1">IF(primary_calibration!BI199=1,SUM(BW199,I199:BF199),0)</f>
        <v>61.671086075528549</v>
      </c>
      <c r="BY199">
        <f t="shared" ref="BY199:BY262" ca="1" si="32">BX199*(G199/F199)</f>
        <v>63.275537095379704</v>
      </c>
    </row>
    <row r="200" spans="1:77">
      <c r="A200">
        <v>81030005</v>
      </c>
      <c r="B200" t="s">
        <v>107</v>
      </c>
      <c r="C200" t="s">
        <v>292</v>
      </c>
      <c r="D200">
        <v>60.3</v>
      </c>
      <c r="E200">
        <v>61</v>
      </c>
      <c r="F200">
        <v>57.3</v>
      </c>
      <c r="G200">
        <v>57.9</v>
      </c>
      <c r="H200">
        <f t="shared" ref="H200:H263" ca="1" si="33">BY200</f>
        <v>57.897365683761237</v>
      </c>
      <c r="I200" s="4">
        <f ca="1">IF(OR($B200=I$5, '2026gf_All'!I195&gt;=$C$2), '2026gf_All'!I195+I$2*'2026gf_All'!I195*primary_calibration!I200,'2026gf_All'!I195+I$3*'2026gf_All'!I195*primary_calibration!I200)</f>
        <v>7.0072460115464571E-4</v>
      </c>
      <c r="J200" s="4">
        <f ca="1">IF(OR($B200=J$5, '2026gf_All'!J195&gt;=$C$2), '2026gf_All'!J195+J$2*'2026gf_All'!J195*primary_calibration!J200,'2026gf_All'!J195+J$3*'2026gf_All'!J195*primary_calibration!J200)</f>
        <v>0.41592322908360124</v>
      </c>
      <c r="K200" s="4">
        <f ca="1">IF(OR($B200=K$5, '2026gf_All'!K195&gt;=$C$2), '2026gf_All'!K195+K$2*'2026gf_All'!K195*primary_calibration!K200,'2026gf_All'!K195+K$3*'2026gf_All'!K195*primary_calibration!K200)</f>
        <v>1.3028068559114356E-3</v>
      </c>
      <c r="L200" s="4">
        <f ca="1">IF(OR($B200=L$5, '2026gf_All'!L195&gt;=$C$2), '2026gf_All'!L195+L$2*'2026gf_All'!L195*primary_calibration!L200,'2026gf_All'!L195+L$3*'2026gf_All'!L195*primary_calibration!L200)</f>
        <v>1.8521826313954135</v>
      </c>
      <c r="M200" s="4">
        <f ca="1">IF(OR($B200=M$5, '2026gf_All'!M195&gt;=$C$2), '2026gf_All'!M195+M$2*'2026gf_All'!M195*primary_calibration!M200,'2026gf_All'!M195+M$3*'2026gf_All'!M195*primary_calibration!M200)</f>
        <v>0.77819166407285922</v>
      </c>
      <c r="N200" s="4">
        <f ca="1">IF(OR($B200=N$5, '2026gf_All'!N195&gt;=$C$2), '2026gf_All'!N195+N$2*'2026gf_All'!N195*primary_calibration!N200,'2026gf_All'!N195+N$3*'2026gf_All'!N195*primary_calibration!N200)</f>
        <v>0</v>
      </c>
      <c r="O200" s="4">
        <f ca="1">IF(OR($B200=O$5, '2026gf_All'!O195&gt;=$C$2), '2026gf_All'!O195+O$2*'2026gf_All'!O195*primary_calibration!O200,'2026gf_All'!O195+O$3*'2026gf_All'!O195*primary_calibration!O200)</f>
        <v>1.0000000000000001E-5</v>
      </c>
      <c r="P200" s="4">
        <f ca="1">IF(OR($B200=P$5, '2026gf_All'!P195&gt;=$C$2), '2026gf_All'!P195+P$2*'2026gf_All'!P195*primary_calibration!P200,'2026gf_All'!P195+P$3*'2026gf_All'!P195*primary_calibration!P200)</f>
        <v>0</v>
      </c>
      <c r="Q200" s="4">
        <f ca="1">IF(OR($B200=Q$5, '2026gf_All'!Q195&gt;=$C$2), '2026gf_All'!Q195+Q$2*'2026gf_All'!Q195*primary_calibration!Q200,'2026gf_All'!Q195+Q$3*'2026gf_All'!Q195*primary_calibration!Q200)</f>
        <v>2.0600000000000002E-3</v>
      </c>
      <c r="R200" s="4">
        <f ca="1">IF(OR($B200=R$5, '2026gf_All'!R195&gt;=$C$2), '2026gf_All'!R195+R$2*'2026gf_All'!R195*primary_calibration!R200,'2026gf_All'!R195+R$3*'2026gf_All'!R195*primary_calibration!R200)</f>
        <v>-1.3817087926545678E-3</v>
      </c>
      <c r="S200" s="4">
        <f ca="1">IF(OR($B200=S$5, '2026gf_All'!S195&gt;=$C$2), '2026gf_All'!S195+S$2*'2026gf_All'!S195*primary_calibration!S200,'2026gf_All'!S195+S$3*'2026gf_All'!S195*primary_calibration!S200)</f>
        <v>0.13763162531533127</v>
      </c>
      <c r="T200" s="4">
        <f ca="1">IF(OR($B200=T$5, '2026gf_All'!T195&gt;=$C$2), '2026gf_All'!T195+T$2*'2026gf_All'!T195*primary_calibration!T200,'2026gf_All'!T195+T$3*'2026gf_All'!T195*primary_calibration!T200)</f>
        <v>4.3713468030676175E-3</v>
      </c>
      <c r="U200" s="4">
        <f ca="1">IF(OR($B200=U$5, '2026gf_All'!U195&gt;=$C$2), '2026gf_All'!U195+U$2*'2026gf_All'!U195*primary_calibration!U200,'2026gf_All'!U195+U$3*'2026gf_All'!U195*primary_calibration!U200)</f>
        <v>2.8318611030631099E-3</v>
      </c>
      <c r="V200" s="4">
        <f ca="1">IF(OR($B200=V$5, '2026gf_All'!V195&gt;=$C$2), '2026gf_All'!V195+V$2*'2026gf_All'!V195*primary_calibration!V200,'2026gf_All'!V195+V$3*'2026gf_All'!V195*primary_calibration!V200)</f>
        <v>2.6880177768234459E-3</v>
      </c>
      <c r="W200" s="4">
        <f ca="1">IF(OR($B200=W$5, '2026gf_All'!W195&gt;=$C$2), '2026gf_All'!W195+W$2*'2026gf_All'!W195*primary_calibration!W200,'2026gf_All'!W195+W$3*'2026gf_All'!W195*primary_calibration!W200)</f>
        <v>6.9908816275634188E-3</v>
      </c>
      <c r="X200" s="4">
        <f ca="1">IF(OR($B200=X$5, '2026gf_All'!X195&gt;=$C$2), '2026gf_All'!X195+X$2*'2026gf_All'!X195*primary_calibration!X200,'2026gf_All'!X195+X$3*'2026gf_All'!X195*primary_calibration!X200)</f>
        <v>6.5368141054189186E-4</v>
      </c>
      <c r="Y200" s="4">
        <f ca="1">IF(OR($B200=Y$5, '2026gf_All'!Y195&gt;=$C$2), '2026gf_All'!Y195+Y$2*'2026gf_All'!Y195*primary_calibration!Y200,'2026gf_All'!Y195+Y$3*'2026gf_All'!Y195*primary_calibration!Y200)</f>
        <v>2.0379243566357669E-3</v>
      </c>
      <c r="Z200" s="4">
        <f ca="1">IF(OR($B200=Z$5, '2026gf_All'!Z195&gt;=$C$2), '2026gf_All'!Z195+Z$2*'2026gf_All'!Z195*primary_calibration!Z200,'2026gf_All'!Z195+Z$3*'2026gf_All'!Z195*primary_calibration!Z200)</f>
        <v>1.8060129551133774E-5</v>
      </c>
      <c r="AA200" s="4">
        <f ca="1">IF(OR($B200=AA$5, '2026gf_All'!AA195&gt;=$C$2), '2026gf_All'!AA195+AA$2*'2026gf_All'!AA195*primary_calibration!AA200,'2026gf_All'!AA195+AA$3*'2026gf_All'!AA195*primary_calibration!AA200)</f>
        <v>2.1156041705962298E-5</v>
      </c>
      <c r="AB200" s="4">
        <f ca="1">IF(OR($B200=AB$5, '2026gf_All'!AB195&gt;=$C$2), '2026gf_All'!AB195+AB$2*'2026gf_All'!AB195*primary_calibration!AB200,'2026gf_All'!AB195+AB$3*'2026gf_All'!AB195*primary_calibration!AB200)</f>
        <v>1.0000000000000001E-5</v>
      </c>
      <c r="AC200" s="4">
        <f ca="1">IF(OR($B200=AC$5, '2026gf_All'!AC195&gt;=$C$2), '2026gf_All'!AC195+AC$2*'2026gf_All'!AC195*primary_calibration!AC200,'2026gf_All'!AC195+AC$3*'2026gf_All'!AC195*primary_calibration!AC200)</f>
        <v>5.548595773606944E-3</v>
      </c>
      <c r="AD200" s="4">
        <f ca="1">IF(OR($B200=AD$5, '2026gf_All'!AD195&gt;=$C$2), '2026gf_All'!AD195+AD$2*'2026gf_All'!AD195*primary_calibration!AD200,'2026gf_All'!AD195+AD$3*'2026gf_All'!AD195*primary_calibration!AD200)</f>
        <v>7.0179059605089428E-3</v>
      </c>
      <c r="AE200" s="4">
        <f ca="1">IF(OR($B200=AE$5, '2026gf_All'!AE195&gt;=$C$2), '2026gf_All'!AE195+AE$2*'2026gf_All'!AE195*primary_calibration!AE200,'2026gf_All'!AE195+AE$3*'2026gf_All'!AE195*primary_calibration!AE200)</f>
        <v>9.1328355901522547E-4</v>
      </c>
      <c r="AF200" s="4">
        <f ca="1">IF(OR($B200=AF$5, '2026gf_All'!AF195&gt;=$C$2), '2026gf_All'!AF195+AF$2*'2026gf_All'!AF195*primary_calibration!AF200,'2026gf_All'!AF195+AF$3*'2026gf_All'!AF195*primary_calibration!AF200)</f>
        <v>2.3056340006631475E-3</v>
      </c>
      <c r="AG200" s="4">
        <f ca="1">IF(OR($B200=AG$5, '2026gf_All'!AG195&gt;=$C$2), '2026gf_All'!AG195+AG$2*'2026gf_All'!AG195*primary_calibration!AG200,'2026gf_All'!AG195+AG$3*'2026gf_All'!AG195*primary_calibration!AG200)</f>
        <v>1.3093671377778809E-2</v>
      </c>
      <c r="AH200" s="4">
        <f ca="1">IF(OR($B200=AH$5, '2026gf_All'!AH195&gt;=$C$2), '2026gf_All'!AH195+AH$2*'2026gf_All'!AH195*primary_calibration!AH200,'2026gf_All'!AH195+AH$3*'2026gf_All'!AH195*primary_calibration!AH200)</f>
        <v>5.3427659076234982E-3</v>
      </c>
      <c r="AI200" s="4">
        <f ca="1">IF(OR($B200=AI$5, '2026gf_All'!AI195&gt;=$C$2), '2026gf_All'!AI195+AI$2*'2026gf_All'!AI195*primary_calibration!AI200,'2026gf_All'!AI195+AI$3*'2026gf_All'!AI195*primary_calibration!AI200)</f>
        <v>0.50040342365416357</v>
      </c>
      <c r="AJ200" s="4">
        <f ca="1">IF(OR($B200=AJ$5, '2026gf_All'!AJ195&gt;=$C$2), '2026gf_All'!AJ195+AJ$2*'2026gf_All'!AJ195*primary_calibration!AJ200,'2026gf_All'!AJ195+AJ$3*'2026gf_All'!AJ195*primary_calibration!AJ200)</f>
        <v>0</v>
      </c>
      <c r="AK200" s="4">
        <f ca="1">IF(OR($B200=AK$5, '2026gf_All'!AK195&gt;=$C$2), '2026gf_All'!AK195+AK$2*'2026gf_All'!AK195*primary_calibration!AK200,'2026gf_All'!AK195+AK$3*'2026gf_All'!AK195*primary_calibration!AK200)</f>
        <v>1.0000000000000001E-5</v>
      </c>
      <c r="AL200" s="4">
        <f ca="1">IF(OR($B200=AL$5, '2026gf_All'!AL195&gt;=$C$2), '2026gf_All'!AL195+AL$2*'2026gf_All'!AL195*primary_calibration!AL200,'2026gf_All'!AL195+AL$3*'2026gf_All'!AL195*primary_calibration!AL200)</f>
        <v>0.27107681289774532</v>
      </c>
      <c r="AM200" s="4">
        <f ca="1">IF(OR($B200=AM$5, '2026gf_All'!AM195&gt;=$C$2), '2026gf_All'!AM195+AM$2*'2026gf_All'!AM195*primary_calibration!AM200,'2026gf_All'!AM195+AM$3*'2026gf_All'!AM195*primary_calibration!AM200)</f>
        <v>4.2187691715626772E-4</v>
      </c>
      <c r="AN200" s="4">
        <f ca="1">IF(OR($B200=AN$5, '2026gf_All'!AN195&gt;=$C$2), '2026gf_All'!AN195+AN$2*'2026gf_All'!AN195*primary_calibration!AN200,'2026gf_All'!AN195+AN$3*'2026gf_All'!AN195*primary_calibration!AN200)</f>
        <v>1.1E-4</v>
      </c>
      <c r="AO200" s="4">
        <f ca="1">IF(OR($B200=AO$5, '2026gf_All'!AO195&gt;=$C$2), '2026gf_All'!AO195+AO$2*'2026gf_All'!AO195*primary_calibration!AO200,'2026gf_All'!AO195+AO$3*'2026gf_All'!AO195*primary_calibration!AO200)</f>
        <v>3.7361230455727349E-3</v>
      </c>
      <c r="AP200" s="4">
        <f ca="1">IF(OR($B200=AP$5, '2026gf_All'!AP195&gt;=$C$2), '2026gf_All'!AP195+AP$2*'2026gf_All'!AP195*primary_calibration!AP200,'2026gf_All'!AP195+AP$3*'2026gf_All'!AP195*primary_calibration!AP200)</f>
        <v>1.3571623757522603E-3</v>
      </c>
      <c r="AQ200" s="4">
        <f ca="1">IF(OR($B200=AQ$5, '2026gf_All'!AQ195&gt;=$C$2), '2026gf_All'!AQ195+AQ$2*'2026gf_All'!AQ195*primary_calibration!AQ200,'2026gf_All'!AQ195+AQ$3*'2026gf_All'!AQ195*primary_calibration!AQ200)</f>
        <v>1.4411945349146922E-2</v>
      </c>
      <c r="AR200" s="4">
        <f ca="1">IF(OR($B200=AR$5, '2026gf_All'!AR195&gt;=$C$2), '2026gf_All'!AR195+AR$2*'2026gf_All'!AR195*primary_calibration!AR200,'2026gf_All'!AR195+AR$3*'2026gf_All'!AR195*primary_calibration!AR200)</f>
        <v>9.8461137636638635E-2</v>
      </c>
      <c r="AS200" s="4">
        <f ca="1">IF(OR($B200=AS$5, '2026gf_All'!AS195&gt;=$C$2), '2026gf_All'!AS195+AS$2*'2026gf_All'!AS195*primary_calibration!AS200,'2026gf_All'!AS195+AS$3*'2026gf_All'!AS195*primary_calibration!AS200)</f>
        <v>4.0581759612723963E-4</v>
      </c>
      <c r="AT200" s="4">
        <f ca="1">IF(OR($B200=AT$5, '2026gf_All'!AT195&gt;=$C$2), '2026gf_All'!AT195+AT$2*'2026gf_All'!AT195*primary_calibration!AT200,'2026gf_All'!AT195+AT$3*'2026gf_All'!AT195*primary_calibration!AT200)</f>
        <v>2.0000000000000002E-5</v>
      </c>
      <c r="AU200" s="4">
        <f ca="1">IF(OR($B200=AU$5, '2026gf_All'!AU195&gt;=$C$2), '2026gf_All'!AU195+AU$2*'2026gf_All'!AU195*primary_calibration!AU200,'2026gf_All'!AU195+AU$3*'2026gf_All'!AU195*primary_calibration!AU200)</f>
        <v>1.6000000000000001E-4</v>
      </c>
      <c r="AV200" s="4">
        <f ca="1">IF(OR($B200=AV$5, '2026gf_All'!AV195&gt;=$C$2), '2026gf_All'!AV195+AV$2*'2026gf_All'!AV195*primary_calibration!AV200,'2026gf_All'!AV195+AV$3*'2026gf_All'!AV195*primary_calibration!AV200)</f>
        <v>2.0364948045267918E-3</v>
      </c>
      <c r="AW200" s="4">
        <f ca="1">IF(OR($B200=AW$5, '2026gf_All'!AW195&gt;=$C$2), '2026gf_All'!AW195+AW$2*'2026gf_All'!AW195*primary_calibration!AW200,'2026gf_All'!AW195+AW$3*'2026gf_All'!AW195*primary_calibration!AW200)</f>
        <v>5.9999999999999995E-4</v>
      </c>
      <c r="AX200" s="4">
        <f ca="1">IF(OR($B200=AX$5, '2026gf_All'!AX195&gt;=$C$2), '2026gf_All'!AX195+AX$2*'2026gf_All'!AX195*primary_calibration!AX200,'2026gf_All'!AX195+AX$3*'2026gf_All'!AX195*primary_calibration!AX200)</f>
        <v>0.14442746908142404</v>
      </c>
      <c r="AY200" s="4">
        <f ca="1">IF(OR($B200=AY$5, '2026gf_All'!AY195&gt;=$C$2), '2026gf_All'!AY195+AY$2*'2026gf_All'!AY195*primary_calibration!AY200,'2026gf_All'!AY195+AY$3*'2026gf_All'!AY195*primary_calibration!AY200)</f>
        <v>1.0600082114806904</v>
      </c>
      <c r="AZ200" s="4">
        <f ca="1">IF(OR($B200=AZ$5, '2026gf_All'!AZ195&gt;=$C$2), '2026gf_All'!AZ195+AZ$2*'2026gf_All'!AZ195*primary_calibration!AZ200,'2026gf_All'!AZ195+AZ$3*'2026gf_All'!AZ195*primary_calibration!AZ200)</f>
        <v>0</v>
      </c>
      <c r="BA200" s="4">
        <f ca="1">IF(OR($B200=BA$5, '2026gf_All'!BA195&gt;=$C$2), '2026gf_All'!BA195+BA$2*'2026gf_All'!BA195*primary_calibration!BA200,'2026gf_All'!BA195+BA$3*'2026gf_All'!BA195*primary_calibration!BA200)</f>
        <v>2.0000000000000002E-5</v>
      </c>
      <c r="BB200" s="4">
        <f ca="1">IF(OR($B200=BB$5, '2026gf_All'!BB195&gt;=$C$2), '2026gf_All'!BB195+BB$2*'2026gf_All'!BB195*primary_calibration!BB200,'2026gf_All'!BB195+BB$3*'2026gf_All'!BB195*primary_calibration!BB200)</f>
        <v>8.4331929962982458E-2</v>
      </c>
      <c r="BC200" s="4">
        <f ca="1">IF(OR($B200=BC$5, '2026gf_All'!BC195&gt;=$C$2), '2026gf_All'!BC195+BC$2*'2026gf_All'!BC195*primary_calibration!BC200,'2026gf_All'!BC195+BC$3*'2026gf_All'!BC195*primary_calibration!BC200)</f>
        <v>5.9569748496652481E-5</v>
      </c>
      <c r="BD200" s="4">
        <f ca="1">IF(OR($B200=BD$5, '2026gf_All'!BD195&gt;=$C$2), '2026gf_All'!BD195+BD$2*'2026gf_All'!BD195*primary_calibration!BD200,'2026gf_All'!BD195+BD$3*'2026gf_All'!BD195*primary_calibration!BD200)</f>
        <v>5.657808661248937E-3</v>
      </c>
      <c r="BE200" s="4">
        <f ca="1">IF(OR($B200=BE$5, '2026gf_All'!BE195&gt;=$C$2), '2026gf_All'!BE195+BE$2*'2026gf_All'!BE195*primary_calibration!BE200,'2026gf_All'!BE195+BE$3*'2026gf_All'!BE195*primary_calibration!BE200)</f>
        <v>0.21345419967761442</v>
      </c>
      <c r="BF200" s="4">
        <f ca="1">IF(OR($B200=BF$5, '2026gf_All'!BF195&gt;=$C$2,'2026gf_All'!AY195&gt;=$C$2), '2026gf_All'!BF195+BF$2*'2026gf_All'!BF195*primary_calibration!BF200,'2026gf_All'!BF195+BF$3*'2026gf_All'!BF195*primary_calibration!BF200)</f>
        <v>0.11866454260966823</v>
      </c>
      <c r="BG200" s="31">
        <f>'2026gf_All'!BG195</f>
        <v>0.81499999999999995</v>
      </c>
      <c r="BH200" s="31">
        <f>'2026gf_All'!BH195</f>
        <v>0.10027</v>
      </c>
      <c r="BI200" s="31">
        <f>'2026gf_All'!BI195</f>
        <v>1.58555</v>
      </c>
      <c r="BJ200" s="31">
        <f>'2026gf_All'!BJ195</f>
        <v>1.3214999999999999</v>
      </c>
      <c r="BK200" s="31">
        <f>'2026gf_All'!BK195</f>
        <v>45.476509999999998</v>
      </c>
      <c r="BL200" s="31">
        <f>'2026gf_All'!BL195</f>
        <v>2.2382900000000001</v>
      </c>
      <c r="BM200" s="33">
        <f t="shared" ref="BM200:BM263" si="34">SUM(BG200:BL200)</f>
        <v>51.537119999999994</v>
      </c>
      <c r="BN200" s="9">
        <f t="shared" ca="1" si="27"/>
        <v>5.7603002838587232</v>
      </c>
      <c r="BO200" s="10">
        <f>'2023gf_All'!BM195</f>
        <v>51.542299999999997</v>
      </c>
      <c r="BP200" s="10">
        <f>'2023gf_All'!BN195</f>
        <v>6.2580599999999968</v>
      </c>
      <c r="BQ200" s="10">
        <f>'2026gf_All'!BM195</f>
        <v>51.537119999999994</v>
      </c>
      <c r="BR200" s="10">
        <f>'2026gf_All'!BN195</f>
        <v>5.7629100000000024</v>
      </c>
      <c r="BS200">
        <f t="shared" si="28"/>
        <v>5.180000000002849E-3</v>
      </c>
      <c r="BT200">
        <f t="shared" si="29"/>
        <v>0.49514999999999443</v>
      </c>
      <c r="BU200" s="14">
        <f t="shared" ref="BU200:BU263" si="35">BS200/BT200</f>
        <v>1.046147632031285E-2</v>
      </c>
      <c r="BV200" s="9">
        <f t="shared" ca="1" si="30"/>
        <v>-2.7301483614731102E-5</v>
      </c>
      <c r="BW200" s="9">
        <f t="shared" ca="1" si="31"/>
        <v>51.537092698516382</v>
      </c>
      <c r="BX200" s="9">
        <f ca="1">IF(primary_calibration!BI200=1,SUM(BW200,I200:BF200),0)</f>
        <v>57.297392982375101</v>
      </c>
      <c r="BY200">
        <f t="shared" ca="1" si="32"/>
        <v>57.897365683761237</v>
      </c>
    </row>
    <row r="201" spans="1:77">
      <c r="A201">
        <v>81030006</v>
      </c>
      <c r="B201" t="s">
        <v>107</v>
      </c>
      <c r="C201" t="s">
        <v>292</v>
      </c>
      <c r="D201">
        <v>63.3</v>
      </c>
      <c r="E201">
        <v>64</v>
      </c>
      <c r="F201">
        <v>59.6</v>
      </c>
      <c r="G201">
        <v>60.2</v>
      </c>
      <c r="H201">
        <f t="shared" ca="1" si="33"/>
        <v>60.294379052805859</v>
      </c>
      <c r="I201" s="4">
        <f ca="1">IF(OR($B201=I$5, '2026gf_All'!I196&gt;=$C$2), '2026gf_All'!I196+I$2*'2026gf_All'!I196*primary_calibration!I201,'2026gf_All'!I196+I$3*'2026gf_All'!I196*primary_calibration!I201)</f>
        <v>6.2924891223994277E-4</v>
      </c>
      <c r="J201" s="4">
        <f ca="1">IF(OR($B201=J$5, '2026gf_All'!J196&gt;=$C$2), '2026gf_All'!J196+J$2*'2026gf_All'!J196*primary_calibration!J201,'2026gf_All'!J196+J$3*'2026gf_All'!J196*primary_calibration!J201)</f>
        <v>0.3276110589968384</v>
      </c>
      <c r="K201" s="4">
        <f ca="1">IF(OR($B201=K$5, '2026gf_All'!K196&gt;=$C$2), '2026gf_All'!K196+K$2*'2026gf_All'!K196*primary_calibration!K201,'2026gf_All'!K196+K$3*'2026gf_All'!K196*primary_calibration!K201)</f>
        <v>3.2080025773625166E-4</v>
      </c>
      <c r="L201" s="4">
        <f ca="1">IF(OR($B201=L$5, '2026gf_All'!L196&gt;=$C$2), '2026gf_All'!L196+L$2*'2026gf_All'!L196*primary_calibration!L201,'2026gf_All'!L196+L$3*'2026gf_All'!L196*primary_calibration!L201)</f>
        <v>2.1989888030932012</v>
      </c>
      <c r="M201" s="4">
        <f ca="1">IF(OR($B201=M$5, '2026gf_All'!M196&gt;=$C$2), '2026gf_All'!M196+M$2*'2026gf_All'!M196*primary_calibration!M201,'2026gf_All'!M196+M$3*'2026gf_All'!M196*primary_calibration!M201)</f>
        <v>0.29162812561732893</v>
      </c>
      <c r="N201" s="4">
        <f ca="1">IF(OR($B201=N$5, '2026gf_All'!N196&gt;=$C$2), '2026gf_All'!N196+N$2*'2026gf_All'!N196*primary_calibration!N201,'2026gf_All'!N196+N$3*'2026gf_All'!N196*primary_calibration!N201)</f>
        <v>0</v>
      </c>
      <c r="O201" s="4">
        <f ca="1">IF(OR($B201=O$5, '2026gf_All'!O196&gt;=$C$2), '2026gf_All'!O196+O$2*'2026gf_All'!O196*primary_calibration!O201,'2026gf_All'!O196+O$3*'2026gf_All'!O196*primary_calibration!O201)</f>
        <v>0</v>
      </c>
      <c r="P201" s="4">
        <f ca="1">IF(OR($B201=P$5, '2026gf_All'!P196&gt;=$C$2), '2026gf_All'!P196+P$2*'2026gf_All'!P196*primary_calibration!P201,'2026gf_All'!P196+P$3*'2026gf_All'!P196*primary_calibration!P201)</f>
        <v>0</v>
      </c>
      <c r="Q201" s="4">
        <f ca="1">IF(OR($B201=Q$5, '2026gf_All'!Q196&gt;=$C$2), '2026gf_All'!Q196+Q$2*'2026gf_All'!Q196*primary_calibration!Q201,'2026gf_All'!Q196+Q$3*'2026gf_All'!Q196*primary_calibration!Q201)</f>
        <v>2.8597200872410231E-3</v>
      </c>
      <c r="R201" s="4">
        <f ca="1">IF(OR($B201=R$5, '2026gf_All'!R196&gt;=$C$2), '2026gf_All'!R196+R$2*'2026gf_All'!R196*primary_calibration!R201,'2026gf_All'!R196+R$3*'2026gf_All'!R196*primary_calibration!R201)</f>
        <v>2.2985318635053832E-4</v>
      </c>
      <c r="S201" s="4">
        <f ca="1">IF(OR($B201=S$5, '2026gf_All'!S196&gt;=$C$2), '2026gf_All'!S196+S$2*'2026gf_All'!S196*primary_calibration!S201,'2026gf_All'!S196+S$3*'2026gf_All'!S196*primary_calibration!S201)</f>
        <v>0.14877854558936007</v>
      </c>
      <c r="T201" s="4">
        <f ca="1">IF(OR($B201=T$5, '2026gf_All'!T196&gt;=$C$2), '2026gf_All'!T196+T$2*'2026gf_All'!T196*primary_calibration!T201,'2026gf_All'!T196+T$3*'2026gf_All'!T196*primary_calibration!T201)</f>
        <v>1.8796309916637062E-4</v>
      </c>
      <c r="U201" s="4">
        <f ca="1">IF(OR($B201=U$5, '2026gf_All'!U196&gt;=$C$2), '2026gf_All'!U196+U$2*'2026gf_All'!U196*primary_calibration!U201,'2026gf_All'!U196+U$3*'2026gf_All'!U196*primary_calibration!U201)</f>
        <v>1.5856304201524214E-4</v>
      </c>
      <c r="V201" s="4">
        <f ca="1">IF(OR($B201=V$5, '2026gf_All'!V196&gt;=$C$2), '2026gf_All'!V196+V$2*'2026gf_All'!V196*primary_calibration!V201,'2026gf_All'!V196+V$3*'2026gf_All'!V196*primary_calibration!V201)</f>
        <v>1.3339422845171656E-4</v>
      </c>
      <c r="W201" s="4">
        <f ca="1">IF(OR($B201=W$5, '2026gf_All'!W196&gt;=$C$2), '2026gf_All'!W196+W$2*'2026gf_All'!W196*primary_calibration!W201,'2026gf_All'!W196+W$3*'2026gf_All'!W196*primary_calibration!W201)</f>
        <v>1.0498467880047124E-3</v>
      </c>
      <c r="X201" s="4">
        <f ca="1">IF(OR($B201=X$5, '2026gf_All'!X196&gt;=$C$2), '2026gf_All'!X196+X$2*'2026gf_All'!X196*primary_calibration!X201,'2026gf_All'!X196+X$3*'2026gf_All'!X196*primary_calibration!X201)</f>
        <v>1.7315863763601487E-4</v>
      </c>
      <c r="Y201" s="4">
        <f ca="1">IF(OR($B201=Y$5, '2026gf_All'!Y196&gt;=$C$2), '2026gf_All'!Y196+Y$2*'2026gf_All'!Y196*primary_calibration!Y201,'2026gf_All'!Y196+Y$3*'2026gf_All'!Y196*primary_calibration!Y201)</f>
        <v>1.0473369461195664E-3</v>
      </c>
      <c r="Z201" s="4">
        <f ca="1">IF(OR($B201=Z$5, '2026gf_All'!Z196&gt;=$C$2), '2026gf_All'!Z196+Z$2*'2026gf_All'!Z196*primary_calibration!Z201,'2026gf_All'!Z196+Z$3*'2026gf_All'!Z196*primary_calibration!Z201)</f>
        <v>1.8060129551133774E-5</v>
      </c>
      <c r="AA201" s="4">
        <f ca="1">IF(OR($B201=AA$5, '2026gf_All'!AA196&gt;=$C$2), '2026gf_All'!AA196+AA$2*'2026gf_All'!AA196*primary_calibration!AA201,'2026gf_All'!AA196+AA$3*'2026gf_All'!AA196*primary_calibration!AA201)</f>
        <v>0</v>
      </c>
      <c r="AB201" s="4">
        <f ca="1">IF(OR($B201=AB$5, '2026gf_All'!AB196&gt;=$C$2), '2026gf_All'!AB196+AB$2*'2026gf_All'!AB196*primary_calibration!AB201,'2026gf_All'!AB196+AB$3*'2026gf_All'!AB196*primary_calibration!AB201)</f>
        <v>0</v>
      </c>
      <c r="AC201" s="4">
        <f ca="1">IF(OR($B201=AC$5, '2026gf_All'!AC196&gt;=$C$2), '2026gf_All'!AC196+AC$2*'2026gf_All'!AC196*primary_calibration!AC201,'2026gf_All'!AC196+AC$3*'2026gf_All'!AC196*primary_calibration!AC201)</f>
        <v>7.6416433595903534E-5</v>
      </c>
      <c r="AD201" s="4">
        <f ca="1">IF(OR($B201=AD$5, '2026gf_All'!AD196&gt;=$C$2), '2026gf_All'!AD196+AD$2*'2026gf_All'!AD196*primary_calibration!AD201,'2026gf_All'!AD196+AD$3*'2026gf_All'!AD196*primary_calibration!AD201)</f>
        <v>1.3291143521831675E-4</v>
      </c>
      <c r="AE201" s="4">
        <f ca="1">IF(OR($B201=AE$5, '2026gf_All'!AE196&gt;=$C$2), '2026gf_All'!AE196+AE$2*'2026gf_All'!AE196*primary_calibration!AE201,'2026gf_All'!AE196+AE$3*'2026gf_All'!AE196*primary_calibration!AE201)</f>
        <v>5.2817380819527833E-4</v>
      </c>
      <c r="AF201" s="4">
        <f ca="1">IF(OR($B201=AF$5, '2026gf_All'!AF196&gt;=$C$2), '2026gf_All'!AF196+AF$2*'2026gf_All'!AF196*primary_calibration!AF201,'2026gf_All'!AF196+AF$3*'2026gf_All'!AF196*primary_calibration!AF201)</f>
        <v>4.9270535208337902E-4</v>
      </c>
      <c r="AG201" s="4">
        <f ca="1">IF(OR($B201=AG$5, '2026gf_All'!AG196&gt;=$C$2), '2026gf_All'!AG196+AG$2*'2026gf_All'!AG196*primary_calibration!AG201,'2026gf_All'!AG196+AG$3*'2026gf_All'!AG196*primary_calibration!AG201)</f>
        <v>1.1642770439949117E-2</v>
      </c>
      <c r="AH201" s="4">
        <f ca="1">IF(OR($B201=AH$5, '2026gf_All'!AH196&gt;=$C$2), '2026gf_All'!AH196+AH$2*'2026gf_All'!AH196*primary_calibration!AH201,'2026gf_All'!AH196+AH$3*'2026gf_All'!AH196*primary_calibration!AH201)</f>
        <v>9.2501183552624975E-4</v>
      </c>
      <c r="AI201" s="4">
        <f ca="1">IF(OR($B201=AI$5, '2026gf_All'!AI196&gt;=$C$2), '2026gf_All'!AI196+AI$2*'2026gf_All'!AI196*primary_calibration!AI201,'2026gf_All'!AI196+AI$3*'2026gf_All'!AI196*primary_calibration!AI201)</f>
        <v>0.62356267915015318</v>
      </c>
      <c r="AJ201" s="4">
        <f ca="1">IF(OR($B201=AJ$5, '2026gf_All'!AJ196&gt;=$C$2), '2026gf_All'!AJ196+AJ$2*'2026gf_All'!AJ196*primary_calibration!AJ201,'2026gf_All'!AJ196+AJ$3*'2026gf_All'!AJ196*primary_calibration!AJ201)</f>
        <v>0</v>
      </c>
      <c r="AK201" s="4">
        <f ca="1">IF(OR($B201=AK$5, '2026gf_All'!AK196&gt;=$C$2), '2026gf_All'!AK196+AK$2*'2026gf_All'!AK196*primary_calibration!AK201,'2026gf_All'!AK196+AK$3*'2026gf_All'!AK196*primary_calibration!AK201)</f>
        <v>3.0000000000000001E-5</v>
      </c>
      <c r="AL201" s="4">
        <f ca="1">IF(OR($B201=AL$5, '2026gf_All'!AL196&gt;=$C$2), '2026gf_All'!AL196+AL$2*'2026gf_All'!AL196*primary_calibration!AL201,'2026gf_All'!AL196+AL$3*'2026gf_All'!AL196*primary_calibration!AL201)</f>
        <v>0.15416450689164987</v>
      </c>
      <c r="AM201" s="4">
        <f ca="1">IF(OR($B201=AM$5, '2026gf_All'!AM196&gt;=$C$2), '2026gf_All'!AM196+AM$2*'2026gf_All'!AM196*primary_calibration!AM201,'2026gf_All'!AM196+AM$3*'2026gf_All'!AM196*primary_calibration!AM201)</f>
        <v>0</v>
      </c>
      <c r="AN201" s="4">
        <f ca="1">IF(OR($B201=AN$5, '2026gf_All'!AN196&gt;=$C$2), '2026gf_All'!AN196+AN$2*'2026gf_All'!AN196*primary_calibration!AN201,'2026gf_All'!AN196+AN$3*'2026gf_All'!AN196*primary_calibration!AN201)</f>
        <v>1.5843090156273076E-4</v>
      </c>
      <c r="AO201" s="4">
        <f ca="1">IF(OR($B201=AO$5, '2026gf_All'!AO196&gt;=$C$2), '2026gf_All'!AO196+AO$2*'2026gf_All'!AO196*primary_calibration!AO201,'2026gf_All'!AO196+AO$3*'2026gf_All'!AO196*primary_calibration!AO201)</f>
        <v>2.0138394380361789E-3</v>
      </c>
      <c r="AP201" s="4">
        <f ca="1">IF(OR($B201=AP$5, '2026gf_All'!AP196&gt;=$C$2), '2026gf_All'!AP196+AP$2*'2026gf_All'!AP196*primary_calibration!AP201,'2026gf_All'!AP196+AP$3*'2026gf_All'!AP196*primary_calibration!AP201)</f>
        <v>2.4827468186312179E-5</v>
      </c>
      <c r="AQ201" s="4">
        <f ca="1">IF(OR($B201=AQ$5, '2026gf_All'!AQ196&gt;=$C$2), '2026gf_All'!AQ196+AQ$2*'2026gf_All'!AQ196*primary_calibration!AQ201,'2026gf_All'!AQ196+AQ$3*'2026gf_All'!AQ196*primary_calibration!AQ201)</f>
        <v>1.4698704420223582E-3</v>
      </c>
      <c r="AR201" s="4">
        <f ca="1">IF(OR($B201=AR$5, '2026gf_All'!AR196&gt;=$C$2), '2026gf_All'!AR196+AR$2*'2026gf_All'!AR196*primary_calibration!AR201,'2026gf_All'!AR196+AR$3*'2026gf_All'!AR196*primary_calibration!AR201)</f>
        <v>0.12004952638067827</v>
      </c>
      <c r="AS201" s="4">
        <f ca="1">IF(OR($B201=AS$5, '2026gf_All'!AS196&gt;=$C$2), '2026gf_All'!AS196+AS$2*'2026gf_All'!AS196*primary_calibration!AS201,'2026gf_All'!AS196+AS$3*'2026gf_All'!AS196*primary_calibration!AS201)</f>
        <v>1.7271995159049484E-5</v>
      </c>
      <c r="AT201" s="4">
        <f ca="1">IF(OR($B201=AT$5, '2026gf_All'!AT196&gt;=$C$2), '2026gf_All'!AT196+AT$2*'2026gf_All'!AT196*primary_calibration!AT201,'2026gf_All'!AT196+AT$3*'2026gf_All'!AT196*primary_calibration!AT201)</f>
        <v>3.8430433729973578E-5</v>
      </c>
      <c r="AU201" s="4">
        <f ca="1">IF(OR($B201=AU$5, '2026gf_All'!AU196&gt;=$C$2), '2026gf_All'!AU196+AU$2*'2026gf_All'!AU196*primary_calibration!AU201,'2026gf_All'!AU196+AU$3*'2026gf_All'!AU196*primary_calibration!AU201)</f>
        <v>1.8000000000000001E-4</v>
      </c>
      <c r="AV201" s="4">
        <f ca="1">IF(OR($B201=AV$5, '2026gf_All'!AV196&gt;=$C$2), '2026gf_All'!AV196+AV$2*'2026gf_All'!AV196*primary_calibration!AV201,'2026gf_All'!AV196+AV$3*'2026gf_All'!AV196*primary_calibration!AV201)</f>
        <v>3.8756323309349151E-4</v>
      </c>
      <c r="AW201" s="4">
        <f ca="1">IF(OR($B201=AW$5, '2026gf_All'!AW196&gt;=$C$2), '2026gf_All'!AW196+AW$2*'2026gf_All'!AW196*primary_calibration!AW201,'2026gf_All'!AW196+AW$3*'2026gf_All'!AW196*primary_calibration!AW201)</f>
        <v>3.439462010954249E-4</v>
      </c>
      <c r="AX201" s="4">
        <f ca="1">IF(OR($B201=AX$5, '2026gf_All'!AX196&gt;=$C$2), '2026gf_All'!AX196+AX$2*'2026gf_All'!AX196*primary_calibration!AX201,'2026gf_All'!AX196+AX$3*'2026gf_All'!AX196*primary_calibration!AX201)</f>
        <v>4.0309909866765123E-2</v>
      </c>
      <c r="AY201" s="4">
        <f ca="1">IF(OR($B201=AY$5, '2026gf_All'!AY196&gt;=$C$2), '2026gf_All'!AY196+AY$2*'2026gf_All'!AY196*primary_calibration!AY201,'2026gf_All'!AY196+AY$3*'2026gf_All'!AY196*primary_calibration!AY201)</f>
        <v>3.2826597063646172</v>
      </c>
      <c r="AZ201" s="4">
        <f ca="1">IF(OR($B201=AZ$5, '2026gf_All'!AZ196&gt;=$C$2), '2026gf_All'!AZ196+AZ$2*'2026gf_All'!AZ196*primary_calibration!AZ201,'2026gf_All'!AZ196+AZ$3*'2026gf_All'!AZ196*primary_calibration!AZ201)</f>
        <v>0</v>
      </c>
      <c r="BA201" s="4">
        <f ca="1">IF(OR($B201=BA$5, '2026gf_All'!BA196&gt;=$C$2), '2026gf_All'!BA196+BA$2*'2026gf_All'!BA196*primary_calibration!BA201,'2026gf_All'!BA196+BA$3*'2026gf_All'!BA196*primary_calibration!BA201)</f>
        <v>1.7375705441120665E-5</v>
      </c>
      <c r="BB201" s="4">
        <f ca="1">IF(OR($B201=BB$5, '2026gf_All'!BB196&gt;=$C$2), '2026gf_All'!BB196+BB$2*'2026gf_All'!BB196*primary_calibration!BB201,'2026gf_All'!BB196+BB$3*'2026gf_All'!BB196*primary_calibration!BB201)</f>
        <v>9.27247294478446E-2</v>
      </c>
      <c r="BC201" s="4">
        <f ca="1">IF(OR($B201=BC$5, '2026gf_All'!BC196&gt;=$C$2), '2026gf_All'!BC196+BC$2*'2026gf_All'!BC196*primary_calibration!BC201,'2026gf_All'!BC196+BC$3*'2026gf_All'!BC196*primary_calibration!BC201)</f>
        <v>1.9139496993304961E-5</v>
      </c>
      <c r="BD201" s="4">
        <f ca="1">IF(OR($B201=BD$5, '2026gf_All'!BD196&gt;=$C$2), '2026gf_All'!BD196+BD$2*'2026gf_All'!BD196*primary_calibration!BD201,'2026gf_All'!BD196+BD$3*'2026gf_All'!BD196*primary_calibration!BD201)</f>
        <v>1.007212457699169E-4</v>
      </c>
      <c r="BE201" s="4">
        <f ca="1">IF(OR($B201=BE$5, '2026gf_All'!BE196&gt;=$C$2), '2026gf_All'!BE196+BE$2*'2026gf_All'!BE196*primary_calibration!BE201,'2026gf_All'!BE196+BE$3*'2026gf_All'!BE196*primary_calibration!BE201)</f>
        <v>0.14855284766715393</v>
      </c>
      <c r="BF201" s="4">
        <f ca="1">IF(OR($B201=BF$5, '2026gf_All'!BF196&gt;=$C$2,'2026gf_All'!AY196&gt;=$C$2), '2026gf_All'!BF196+BF$2*'2026gf_All'!BF196*primary_calibration!BF201,'2026gf_All'!BF196+BF$3*'2026gf_All'!BF196*primary_calibration!BF201)</f>
        <v>0.95888574969863849</v>
      </c>
      <c r="BG201" s="31">
        <f>'2026gf_All'!BG196</f>
        <v>0.63439999999999996</v>
      </c>
      <c r="BH201" s="31">
        <f>'2026gf_All'!BH196</f>
        <v>0.10738</v>
      </c>
      <c r="BI201" s="31">
        <f>'2026gf_All'!BI196</f>
        <v>0.53232999999999997</v>
      </c>
      <c r="BJ201" s="31">
        <f>'2026gf_All'!BJ196</f>
        <v>1.1960900000000001</v>
      </c>
      <c r="BK201" s="31">
        <f>'2026gf_All'!BK196</f>
        <v>46.04533</v>
      </c>
      <c r="BL201" s="31">
        <f>'2026gf_All'!BL196</f>
        <v>2.7799700000000001</v>
      </c>
      <c r="BM201" s="33">
        <f t="shared" si="34"/>
        <v>51.295499999999997</v>
      </c>
      <c r="BN201" s="9">
        <f t="shared" ca="1" si="27"/>
        <v>8.4133235399443986</v>
      </c>
      <c r="BO201" s="10">
        <f>'2023gf_All'!BM196</f>
        <v>51.196240000000003</v>
      </c>
      <c r="BP201" s="10">
        <f>'2023gf_All'!BN196</f>
        <v>9.0031599999999976</v>
      </c>
      <c r="BQ201" s="10">
        <f>'2026gf_All'!BM196</f>
        <v>51.295499999999997</v>
      </c>
      <c r="BR201" s="10">
        <f>'2026gf_All'!BN196</f>
        <v>8.3051300000000001</v>
      </c>
      <c r="BS201">
        <f t="shared" si="28"/>
        <v>-9.9259999999993909E-2</v>
      </c>
      <c r="BT201">
        <f t="shared" si="29"/>
        <v>0.69802999999999749</v>
      </c>
      <c r="BU201" s="14">
        <f t="shared" si="35"/>
        <v>-0.14220019196881833</v>
      </c>
      <c r="BV201" s="9">
        <f t="shared" ca="1" si="30"/>
        <v>-1.5385142149879483E-2</v>
      </c>
      <c r="BW201" s="9">
        <f t="shared" ca="1" si="31"/>
        <v>51.280114857850116</v>
      </c>
      <c r="BX201" s="9">
        <f ca="1">IF(primary_calibration!BI201=1,SUM(BW201,I201:BF201),0)</f>
        <v>59.693438397794509</v>
      </c>
      <c r="BY201">
        <f t="shared" ca="1" si="32"/>
        <v>60.294379052805859</v>
      </c>
    </row>
    <row r="202" spans="1:77">
      <c r="A202">
        <v>81230009</v>
      </c>
      <c r="B202" t="s">
        <v>107</v>
      </c>
      <c r="C202" t="s">
        <v>293</v>
      </c>
      <c r="D202">
        <v>70</v>
      </c>
      <c r="E202">
        <v>70</v>
      </c>
      <c r="F202">
        <v>65.400000000000006</v>
      </c>
      <c r="G202">
        <v>65.400000000000006</v>
      </c>
      <c r="H202">
        <f t="shared" ca="1" si="33"/>
        <v>65.508326217275595</v>
      </c>
      <c r="I202" s="4">
        <f ca="1">IF(OR($B202=I$5, '2026gf_All'!I197&gt;=$C$2), '2026gf_All'!I197+I$2*'2026gf_All'!I197*primary_calibration!I202,'2026gf_All'!I197+I$3*'2026gf_All'!I197*primary_calibration!I202)</f>
        <v>6.0615973989685015E-5</v>
      </c>
      <c r="J202" s="4">
        <f ca="1">IF(OR($B202=J$5, '2026gf_All'!J197&gt;=$C$2), '2026gf_All'!J197+J$2*'2026gf_All'!J197*primary_calibration!J202,'2026gf_All'!J197+J$3*'2026gf_All'!J197*primary_calibration!J202)</f>
        <v>0.39843129985368936</v>
      </c>
      <c r="K202" s="4">
        <f ca="1">IF(OR($B202=K$5, '2026gf_All'!K197&gt;=$C$2), '2026gf_All'!K197+K$2*'2026gf_All'!K197*primary_calibration!K202,'2026gf_All'!K197+K$3*'2026gf_All'!K197*primary_calibration!K202)</f>
        <v>6.5686565594933204E-4</v>
      </c>
      <c r="L202" s="4">
        <f ca="1">IF(OR($B202=L$5, '2026gf_All'!L197&gt;=$C$2), '2026gf_All'!L197+L$2*'2026gf_All'!L197*primary_calibration!L202,'2026gf_All'!L197+L$3*'2026gf_All'!L197*primary_calibration!L202)</f>
        <v>1.3436176811475935</v>
      </c>
      <c r="M202" s="4">
        <f ca="1">IF(OR($B202=M$5, '2026gf_All'!M197&gt;=$C$2), '2026gf_All'!M197+M$2*'2026gf_All'!M197*primary_calibration!M202,'2026gf_All'!M197+M$3*'2026gf_All'!M197*primary_calibration!M202)</f>
        <v>12.394735724355794</v>
      </c>
      <c r="N202" s="4">
        <f ca="1">IF(OR($B202=N$5, '2026gf_All'!N197&gt;=$C$2), '2026gf_All'!N197+N$2*'2026gf_All'!N197*primary_calibration!N202,'2026gf_All'!N197+N$3*'2026gf_All'!N197*primary_calibration!N202)</f>
        <v>0</v>
      </c>
      <c r="O202" s="4">
        <f ca="1">IF(OR($B202=O$5, '2026gf_All'!O197&gt;=$C$2), '2026gf_All'!O197+O$2*'2026gf_All'!O197*primary_calibration!O202,'2026gf_All'!O197+O$3*'2026gf_All'!O197*primary_calibration!O202)</f>
        <v>0</v>
      </c>
      <c r="P202" s="4">
        <f ca="1">IF(OR($B202=P$5, '2026gf_All'!P197&gt;=$C$2), '2026gf_All'!P197+P$2*'2026gf_All'!P197*primary_calibration!P202,'2026gf_All'!P197+P$3*'2026gf_All'!P197*primary_calibration!P202)</f>
        <v>0</v>
      </c>
      <c r="Q202" s="4">
        <f ca="1">IF(OR($B202=Q$5, '2026gf_All'!Q197&gt;=$C$2), '2026gf_All'!Q197+Q$2*'2026gf_All'!Q197*primary_calibration!Q202,'2026gf_All'!Q197+Q$3*'2026gf_All'!Q197*primary_calibration!Q202)</f>
        <v>5.2913707069159998E-4</v>
      </c>
      <c r="R202" s="4">
        <f ca="1">IF(OR($B202=R$5, '2026gf_All'!R197&gt;=$C$2), '2026gf_All'!R197+R$2*'2026gf_All'!R197*primary_calibration!R202,'2026gf_All'!R197+R$3*'2026gf_All'!R197*primary_calibration!R202)</f>
        <v>9.0000000000000006E-5</v>
      </c>
      <c r="S202" s="4">
        <f ca="1">IF(OR($B202=S$5, '2026gf_All'!S197&gt;=$C$2), '2026gf_All'!S197+S$2*'2026gf_All'!S197*primary_calibration!S202,'2026gf_All'!S197+S$3*'2026gf_All'!S197*primary_calibration!S202)</f>
        <v>0.35505185072786832</v>
      </c>
      <c r="T202" s="4">
        <f ca="1">IF(OR($B202=T$5, '2026gf_All'!T197&gt;=$C$2), '2026gf_All'!T197+T$2*'2026gf_All'!T197*primary_calibration!T202,'2026gf_All'!T197+T$3*'2026gf_All'!T197*primary_calibration!T202)</f>
        <v>1.272935872114296E-4</v>
      </c>
      <c r="U202" s="4">
        <f ca="1">IF(OR($B202=U$5, '2026gf_All'!U197&gt;=$C$2), '2026gf_All'!U197+U$2*'2026gf_All'!U197*primary_calibration!U202,'2026gf_All'!U197+U$3*'2026gf_All'!U197*primary_calibration!U202)</f>
        <v>1.1714565266158597E-4</v>
      </c>
      <c r="V202" s="4">
        <f ca="1">IF(OR($B202=V$5, '2026gf_All'!V197&gt;=$C$2), '2026gf_All'!V197+V$2*'2026gf_All'!V197*primary_calibration!V202,'2026gf_All'!V197+V$3*'2026gf_All'!V197*primary_calibration!V202)</f>
        <v>9.3350007757183251E-4</v>
      </c>
      <c r="W202" s="4">
        <f ca="1">IF(OR($B202=W$5, '2026gf_All'!W197&gt;=$C$2), '2026gf_All'!W197+W$2*'2026gf_All'!W197*primary_calibration!W202,'2026gf_All'!W197+W$3*'2026gf_All'!W197*primary_calibration!W202)</f>
        <v>7.2554757586507451E-2</v>
      </c>
      <c r="X202" s="4">
        <f ca="1">IF(OR($B202=X$5, '2026gf_All'!X197&gt;=$C$2), '2026gf_All'!X197+X$2*'2026gf_All'!X197*primary_calibration!X202,'2026gf_All'!X197+X$3*'2026gf_All'!X197*primary_calibration!X202)</f>
        <v>5.5831445225517323E-5</v>
      </c>
      <c r="Y202" s="4">
        <f ca="1">IF(OR($B202=Y$5, '2026gf_All'!Y197&gt;=$C$2), '2026gf_All'!Y197+Y$2*'2026gf_All'!Y197*primary_calibration!Y202,'2026gf_All'!Y197+Y$3*'2026gf_All'!Y197*primary_calibration!Y202)</f>
        <v>6.2660132194559655E-4</v>
      </c>
      <c r="Z202" s="4">
        <f ca="1">IF(OR($B202=Z$5, '2026gf_All'!Z197&gt;=$C$2), '2026gf_All'!Z197+Z$2*'2026gf_All'!Z197*primary_calibration!Z202,'2026gf_All'!Z197+Z$3*'2026gf_All'!Z197*primary_calibration!Z202)</f>
        <v>1.0000000000000001E-5</v>
      </c>
      <c r="AA202" s="4">
        <f ca="1">IF(OR($B202=AA$5, '2026gf_All'!AA197&gt;=$C$2), '2026gf_All'!AA197+AA$2*'2026gf_All'!AA197*primary_calibration!AA202,'2026gf_All'!AA197+AA$3*'2026gf_All'!AA197*primary_calibration!AA202)</f>
        <v>0</v>
      </c>
      <c r="AB202" s="4">
        <f ca="1">IF(OR($B202=AB$5, '2026gf_All'!AB197&gt;=$C$2), '2026gf_All'!AB197+AB$2*'2026gf_All'!AB197*primary_calibration!AB202,'2026gf_All'!AB197+AB$3*'2026gf_All'!AB197*primary_calibration!AB202)</f>
        <v>0</v>
      </c>
      <c r="AC202" s="4">
        <f ca="1">IF(OR($B202=AC$5, '2026gf_All'!AC197&gt;=$C$2), '2026gf_All'!AC197+AC$2*'2026gf_All'!AC197*primary_calibration!AC202,'2026gf_All'!AC197+AC$3*'2026gf_All'!AC197*primary_calibration!AC202)</f>
        <v>5.2879651574720387E-5</v>
      </c>
      <c r="AD202" s="4">
        <f ca="1">IF(OR($B202=AD$5, '2026gf_All'!AD197&gt;=$C$2), '2026gf_All'!AD197+AD$2*'2026gf_All'!AD197*primary_calibration!AD202,'2026gf_All'!AD197+AD$3*'2026gf_All'!AD197*primary_calibration!AD202)</f>
        <v>1.8716321696676829E-4</v>
      </c>
      <c r="AE202" s="4">
        <f ca="1">IF(OR($B202=AE$5, '2026gf_All'!AE197&gt;=$C$2), '2026gf_All'!AE197+AE$2*'2026gf_All'!AE197*primary_calibration!AE202,'2026gf_All'!AE197+AE$3*'2026gf_All'!AE197*primary_calibration!AE202)</f>
        <v>4.9531441325327368E-6</v>
      </c>
      <c r="AF202" s="4">
        <f ca="1">IF(OR($B202=AF$5, '2026gf_All'!AF197&gt;=$C$2), '2026gf_All'!AF197+AF$2*'2026gf_All'!AF197*primary_calibration!AF202,'2026gf_All'!AF197+AF$3*'2026gf_All'!AF197*primary_calibration!AF202)</f>
        <v>2.2361838986622248E-4</v>
      </c>
      <c r="AG202" s="4">
        <f ca="1">IF(OR($B202=AG$5, '2026gf_All'!AG197&gt;=$C$2), '2026gf_All'!AG197+AG$2*'2026gf_All'!AG197*primary_calibration!AG202,'2026gf_All'!AG197+AG$3*'2026gf_All'!AG197*primary_calibration!AG202)</f>
        <v>1.6951361920316821E-2</v>
      </c>
      <c r="AH202" s="4">
        <f ca="1">IF(OR($B202=AH$5, '2026gf_All'!AH197&gt;=$C$2), '2026gf_All'!AH197+AH$2*'2026gf_All'!AH197*primary_calibration!AH202,'2026gf_All'!AH197+AH$3*'2026gf_All'!AH197*primary_calibration!AH202)</f>
        <v>4.9092084171365312E-2</v>
      </c>
      <c r="AI202" s="4">
        <f ca="1">IF(OR($B202=AI$5, '2026gf_All'!AI197&gt;=$C$2), '2026gf_All'!AI197+AI$2*'2026gf_All'!AI197*primary_calibration!AI202,'2026gf_All'!AI197+AI$3*'2026gf_All'!AI197*primary_calibration!AI202)</f>
        <v>0.36728558108374149</v>
      </c>
      <c r="AJ202" s="4">
        <f ca="1">IF(OR($B202=AJ$5, '2026gf_All'!AJ197&gt;=$C$2), '2026gf_All'!AJ197+AJ$2*'2026gf_All'!AJ197*primary_calibration!AJ202,'2026gf_All'!AJ197+AJ$3*'2026gf_All'!AJ197*primary_calibration!AJ202)</f>
        <v>0</v>
      </c>
      <c r="AK202" s="4">
        <f ca="1">IF(OR($B202=AK$5, '2026gf_All'!AK197&gt;=$C$2), '2026gf_All'!AK197+AK$2*'2026gf_All'!AK197*primary_calibration!AK202,'2026gf_All'!AK197+AK$3*'2026gf_All'!AK197*primary_calibration!AK202)</f>
        <v>0</v>
      </c>
      <c r="AL202" s="4">
        <f ca="1">IF(OR($B202=AL$5, '2026gf_All'!AL197&gt;=$C$2), '2026gf_All'!AL197+AL$2*'2026gf_All'!AL197*primary_calibration!AL202,'2026gf_All'!AL197+AL$3*'2026gf_All'!AL197*primary_calibration!AL202)</f>
        <v>0.2792322451263039</v>
      </c>
      <c r="AM202" s="4">
        <f ca="1">IF(OR($B202=AM$5, '2026gf_All'!AM197&gt;=$C$2), '2026gf_All'!AM197+AM$2*'2026gf_All'!AM197*primary_calibration!AM202,'2026gf_All'!AM197+AM$3*'2026gf_All'!AM197*primary_calibration!AM202)</f>
        <v>1.0000000000000001E-5</v>
      </c>
      <c r="AN202" s="4">
        <f ca="1">IF(OR($B202=AN$5, '2026gf_All'!AN197&gt;=$C$2), '2026gf_All'!AN197+AN$2*'2026gf_All'!AN197*primary_calibration!AN202,'2026gf_All'!AN197+AN$3*'2026gf_All'!AN197*primary_calibration!AN202)</f>
        <v>1.0000000000000001E-5</v>
      </c>
      <c r="AO202" s="4">
        <f ca="1">IF(OR($B202=AO$5, '2026gf_All'!AO197&gt;=$C$2), '2026gf_All'!AO197+AO$2*'2026gf_All'!AO197*primary_calibration!AO202,'2026gf_All'!AO197+AO$3*'2026gf_All'!AO197*primary_calibration!AO202)</f>
        <v>7.9912430041593051E-3</v>
      </c>
      <c r="AP202" s="4">
        <f ca="1">IF(OR($B202=AP$5, '2026gf_All'!AP197&gt;=$C$2), '2026gf_All'!AP197+AP$2*'2026gf_All'!AP197*primary_calibration!AP202,'2026gf_All'!AP197+AP$3*'2026gf_All'!AP197*primary_calibration!AP202)</f>
        <v>6.1939699430132929E-5</v>
      </c>
      <c r="AQ202" s="4">
        <f ca="1">IF(OR($B202=AQ$5, '2026gf_All'!AQ197&gt;=$C$2), '2026gf_All'!AQ197+AQ$2*'2026gf_All'!AQ197*primary_calibration!AQ202,'2026gf_All'!AQ197+AQ$3*'2026gf_All'!AQ197*primary_calibration!AQ202)</f>
        <v>2.8314745361336862E-2</v>
      </c>
      <c r="AR202" s="4">
        <f ca="1">IF(OR($B202=AR$5, '2026gf_All'!AR197&gt;=$C$2), '2026gf_All'!AR197+AR$2*'2026gf_All'!AR197*primary_calibration!AR202,'2026gf_All'!AR197+AR$3*'2026gf_All'!AR197*primary_calibration!AR202)</f>
        <v>0.13562872484565017</v>
      </c>
      <c r="AS202" s="4">
        <f ca="1">IF(OR($B202=AS$5, '2026gf_All'!AS197&gt;=$C$2), '2026gf_All'!AS197+AS$2*'2026gf_All'!AS197*primary_calibration!AS202,'2026gf_All'!AS197+AS$3*'2026gf_All'!AS197*primary_calibration!AS202)</f>
        <v>4.0000000000000003E-5</v>
      </c>
      <c r="AT202" s="4">
        <f ca="1">IF(OR($B202=AT$5, '2026gf_All'!AT197&gt;=$C$2), '2026gf_All'!AT197+AT$2*'2026gf_All'!AT197*primary_calibration!AT202,'2026gf_All'!AT197+AT$3*'2026gf_All'!AT197*primary_calibration!AT202)</f>
        <v>0</v>
      </c>
      <c r="AU202" s="4">
        <f ca="1">IF(OR($B202=AU$5, '2026gf_All'!AU197&gt;=$C$2), '2026gf_All'!AU197+AU$2*'2026gf_All'!AU197*primary_calibration!AU202,'2026gf_All'!AU197+AU$3*'2026gf_All'!AU197*primary_calibration!AU202)</f>
        <v>3.0000000000000001E-5</v>
      </c>
      <c r="AV202" s="4">
        <f ca="1">IF(OR($B202=AV$5, '2026gf_All'!AV197&gt;=$C$2), '2026gf_All'!AV197+AV$2*'2026gf_All'!AV197*primary_calibration!AV202,'2026gf_All'!AV197+AV$3*'2026gf_All'!AV197*primary_calibration!AV202)</f>
        <v>2.3075274972813998E-3</v>
      </c>
      <c r="AW202" s="4">
        <f ca="1">IF(OR($B202=AW$5, '2026gf_All'!AW197&gt;=$C$2), '2026gf_All'!AW197+AW$2*'2026gf_All'!AW197*primary_calibration!AW202,'2026gf_All'!AW197+AW$3*'2026gf_All'!AW197*primary_calibration!AW202)</f>
        <v>4.2699741699908623E-5</v>
      </c>
      <c r="AX202" s="4">
        <f ca="1">IF(OR($B202=AX$5, '2026gf_All'!AX197&gt;=$C$2), '2026gf_All'!AX197+AX$2*'2026gf_All'!AX197*primary_calibration!AX202,'2026gf_All'!AX197+AX$3*'2026gf_All'!AX197*primary_calibration!AX202)</f>
        <v>0.17965260865267174</v>
      </c>
      <c r="AY202" s="4">
        <f ca="1">IF(OR($B202=AY$5, '2026gf_All'!AY197&gt;=$C$2), '2026gf_All'!AY197+AY$2*'2026gf_All'!AY197*primary_calibration!AY202,'2026gf_All'!AY197+AY$3*'2026gf_All'!AY197*primary_calibration!AY202)</f>
        <v>1.1084334133830303</v>
      </c>
      <c r="AZ202" s="4">
        <f ca="1">IF(OR($B202=AZ$5, '2026gf_All'!AZ197&gt;=$C$2), '2026gf_All'!AZ197+AZ$2*'2026gf_All'!AZ197*primary_calibration!AZ202,'2026gf_All'!AZ197+AZ$3*'2026gf_All'!AZ197*primary_calibration!AZ202)</f>
        <v>0</v>
      </c>
      <c r="BA202" s="4">
        <f ca="1">IF(OR($B202=BA$5, '2026gf_All'!BA197&gt;=$C$2), '2026gf_All'!BA197+BA$2*'2026gf_All'!BA197*primary_calibration!BA202,'2026gf_All'!BA197+BA$3*'2026gf_All'!BA197*primary_calibration!BA202)</f>
        <v>0</v>
      </c>
      <c r="BB202" s="4">
        <f ca="1">IF(OR($B202=BB$5, '2026gf_All'!BB197&gt;=$C$2), '2026gf_All'!BB197+BB$2*'2026gf_All'!BB197*primary_calibration!BB202,'2026gf_All'!BB197+BB$3*'2026gf_All'!BB197*primary_calibration!BB202)</f>
        <v>0.13187055669762726</v>
      </c>
      <c r="BC202" s="4">
        <f ca="1">IF(OR($B202=BC$5, '2026gf_All'!BC197&gt;=$C$2), '2026gf_All'!BC197+BC$2*'2026gf_All'!BC197*primary_calibration!BC202,'2026gf_All'!BC197+BC$3*'2026gf_All'!BC197*primary_calibration!BC202)</f>
        <v>9.8565828322174945E-6</v>
      </c>
      <c r="BD202" s="4">
        <f ca="1">IF(OR($B202=BD$5, '2026gf_All'!BD197&gt;=$C$2), '2026gf_All'!BD197+BD$2*'2026gf_All'!BD197*primary_calibration!BD202,'2026gf_All'!BD197+BD$3*'2026gf_All'!BD197*primary_calibration!BD202)</f>
        <v>1.9278754230083124E-5</v>
      </c>
      <c r="BE202" s="4">
        <f ca="1">IF(OR($B202=BE$5, '2026gf_All'!BE197&gt;=$C$2), '2026gf_All'!BE197+BE$2*'2026gf_All'!BE197*primary_calibration!BE202,'2026gf_All'!BE197+BE$3*'2026gf_All'!BE197*primary_calibration!BE202)</f>
        <v>0.79612897759869217</v>
      </c>
      <c r="BF202" s="4">
        <f ca="1">IF(OR($B202=BF$5, '2026gf_All'!BF197&gt;=$C$2,'2026gf_All'!AY197&gt;=$C$2), '2026gf_All'!BF197+BF$2*'2026gf_All'!BF197*primary_calibration!BF202,'2026gf_All'!BF197+BF$3*'2026gf_All'!BF197*primary_calibration!BF202)</f>
        <v>0.16528740909285969</v>
      </c>
      <c r="BG202" s="31">
        <f>'2026gf_All'!BG197</f>
        <v>0.76932999999999996</v>
      </c>
      <c r="BH202" s="31">
        <f>'2026gf_All'!BH197</f>
        <v>8.3089999999999997E-2</v>
      </c>
      <c r="BI202" s="31">
        <f>'2026gf_All'!BI197</f>
        <v>0.91632999999999998</v>
      </c>
      <c r="BJ202" s="31">
        <f>'2026gf_All'!BJ197</f>
        <v>2.2931599999999999</v>
      </c>
      <c r="BK202" s="31">
        <f>'2026gf_All'!BK197</f>
        <v>39.643369999999997</v>
      </c>
      <c r="BL202" s="31">
        <f>'2026gf_All'!BL197</f>
        <v>3.9938500000000001</v>
      </c>
      <c r="BM202" s="33">
        <f t="shared" si="34"/>
        <v>47.699129999999997</v>
      </c>
      <c r="BN202" s="9">
        <f t="shared" ca="1" si="27"/>
        <v>17.836467172072467</v>
      </c>
      <c r="BO202" s="10">
        <f>'2023gf_All'!BM197</f>
        <v>47.548649999999995</v>
      </c>
      <c r="BP202" s="10">
        <f>'2023gf_All'!BN197</f>
        <v>18.451709999999995</v>
      </c>
      <c r="BQ202" s="10">
        <f>'2026gf_All'!BM197</f>
        <v>47.699129999999997</v>
      </c>
      <c r="BR202" s="10">
        <f>'2026gf_All'!BN197</f>
        <v>17.700289999999999</v>
      </c>
      <c r="BS202">
        <f t="shared" si="28"/>
        <v>-0.15048000000000172</v>
      </c>
      <c r="BT202">
        <f t="shared" si="29"/>
        <v>0.75141999999999598</v>
      </c>
      <c r="BU202" s="14">
        <f t="shared" si="35"/>
        <v>-0.20026083947725976</v>
      </c>
      <c r="BV202" s="9">
        <f t="shared" ca="1" si="30"/>
        <v>-2.7270954796871749E-2</v>
      </c>
      <c r="BW202" s="9">
        <f t="shared" ca="1" si="31"/>
        <v>47.671859045203128</v>
      </c>
      <c r="BX202" s="9">
        <f ca="1">IF(primary_calibration!BI202=1,SUM(BW202,I202:BF202),0)</f>
        <v>65.508326217275595</v>
      </c>
      <c r="BY202">
        <f t="shared" ca="1" si="32"/>
        <v>65.508326217275595</v>
      </c>
    </row>
    <row r="203" spans="1:77">
      <c r="A203">
        <v>90010017</v>
      </c>
      <c r="B203" t="s">
        <v>109</v>
      </c>
      <c r="C203" t="s">
        <v>217</v>
      </c>
      <c r="D203">
        <v>79.3</v>
      </c>
      <c r="E203">
        <v>80</v>
      </c>
      <c r="F203">
        <v>69.8</v>
      </c>
      <c r="G203">
        <v>70.5</v>
      </c>
      <c r="H203">
        <f t="shared" ca="1" si="33"/>
        <v>70.800201203292517</v>
      </c>
      <c r="I203" s="4">
        <f ca="1">IF(OR($B203=I$5, '2026gf_All'!I198&gt;=$C$2), '2026gf_All'!I198+I$2*'2026gf_All'!I198*primary_calibration!I203,'2026gf_All'!I198+I$3*'2026gf_All'!I198*primary_calibration!I203)</f>
        <v>2.6135184774968675E-2</v>
      </c>
      <c r="J203" s="4">
        <f ca="1">IF(OR($B203=J$5, '2026gf_All'!J198&gt;=$C$2), '2026gf_All'!J198+J$2*'2026gf_All'!J198*primary_calibration!J203,'2026gf_All'!J198+J$3*'2026gf_All'!J198*primary_calibration!J203)</f>
        <v>8.5740793408981015E-3</v>
      </c>
      <c r="K203" s="4">
        <f ca="1">IF(OR($B203=K$5, '2026gf_All'!K198&gt;=$C$2), '2026gf_All'!K198+K$2*'2026gf_All'!K198*primary_calibration!K203,'2026gf_All'!K198+K$3*'2026gf_All'!K198*primary_calibration!K203)</f>
        <v>9.4756086254938962E-2</v>
      </c>
      <c r="L203" s="4">
        <f ca="1">IF(OR($B203=L$5, '2026gf_All'!L198&gt;=$C$2), '2026gf_All'!L198+L$2*'2026gf_All'!L198*primary_calibration!L203,'2026gf_All'!L198+L$3*'2026gf_All'!L198*primary_calibration!L203)</f>
        <v>2.3351671652986187E-2</v>
      </c>
      <c r="M203" s="4">
        <f ca="1">IF(OR($B203=M$5, '2026gf_All'!M198&gt;=$C$2), '2026gf_All'!M198+M$2*'2026gf_All'!M198*primary_calibration!M203,'2026gf_All'!M198+M$3*'2026gf_All'!M198*primary_calibration!M203)</f>
        <v>3.6931439613967006E-2</v>
      </c>
      <c r="N203" s="4">
        <f ca="1">IF(OR($B203=N$5, '2026gf_All'!N198&gt;=$C$2), '2026gf_All'!N198+N$2*'2026gf_All'!N198*primary_calibration!N203,'2026gf_All'!N198+N$3*'2026gf_All'!N198*primary_calibration!N203)</f>
        <v>4.7325480663815327</v>
      </c>
      <c r="O203" s="4">
        <f ca="1">IF(OR($B203=O$5, '2026gf_All'!O198&gt;=$C$2), '2026gf_All'!O198+O$2*'2026gf_All'!O198*primary_calibration!O203,'2026gf_All'!O198+O$3*'2026gf_All'!O198*primary_calibration!O203)</f>
        <v>0.33245005065592048</v>
      </c>
      <c r="P203" s="4">
        <f ca="1">IF(OR($B203=P$5, '2026gf_All'!P198&gt;=$C$2), '2026gf_All'!P198+P$2*'2026gf_All'!P198*primary_calibration!P203,'2026gf_All'!P198+P$3*'2026gf_All'!P198*primary_calibration!P203)</f>
        <v>1.6622618084103875E-2</v>
      </c>
      <c r="Q203" s="4">
        <f ca="1">IF(OR($B203=Q$5, '2026gf_All'!Q198&gt;=$C$2), '2026gf_All'!Q198+Q$2*'2026gf_All'!Q198*primary_calibration!Q203,'2026gf_All'!Q198+Q$3*'2026gf_All'!Q198*primary_calibration!Q203)</f>
        <v>1.073435645614519E-2</v>
      </c>
      <c r="R203" s="4">
        <f ca="1">IF(OR($B203=R$5, '2026gf_All'!R198&gt;=$C$2), '2026gf_All'!R198+R$2*'2026gf_All'!R198*primary_calibration!R203,'2026gf_All'!R198+R$3*'2026gf_All'!R198*primary_calibration!R203)</f>
        <v>3.448897609534618E-2</v>
      </c>
      <c r="S203" s="4">
        <f ca="1">IF(OR($B203=S$5, '2026gf_All'!S198&gt;=$C$2), '2026gf_All'!S198+S$2*'2026gf_All'!S198*primary_calibration!S203,'2026gf_All'!S198+S$3*'2026gf_All'!S198*primary_calibration!S203)</f>
        <v>1.9897974992229873E-2</v>
      </c>
      <c r="T203" s="4">
        <f ca="1">IF(OR($B203=T$5, '2026gf_All'!T198&gt;=$C$2), '2026gf_All'!T198+T$2*'2026gf_All'!T198*primary_calibration!T203,'2026gf_All'!T198+T$3*'2026gf_All'!T198*primary_calibration!T203)</f>
        <v>0.49197662662954261</v>
      </c>
      <c r="U203" s="4">
        <f ca="1">IF(OR($B203=U$5, '2026gf_All'!U198&gt;=$C$2), '2026gf_All'!U198+U$2*'2026gf_All'!U198*primary_calibration!U203,'2026gf_All'!U198+U$3*'2026gf_All'!U198*primary_calibration!U203)</f>
        <v>0.80713608136739934</v>
      </c>
      <c r="V203" s="4">
        <f ca="1">IF(OR($B203=V$5, '2026gf_All'!V198&gt;=$C$2), '2026gf_All'!V198+V$2*'2026gf_All'!V198*primary_calibration!V203,'2026gf_All'!V198+V$3*'2026gf_All'!V198*primary_calibration!V203)</f>
        <v>0.12155546902349117</v>
      </c>
      <c r="W203" s="4">
        <f ca="1">IF(OR($B203=W$5, '2026gf_All'!W198&gt;=$C$2), '2026gf_All'!W198+W$2*'2026gf_All'!W198*primary_calibration!W203,'2026gf_All'!W198+W$3*'2026gf_All'!W198*primary_calibration!W203)</f>
        <v>6.4609586854256898E-2</v>
      </c>
      <c r="X203" s="4">
        <f ca="1">IF(OR($B203=X$5, '2026gf_All'!X198&gt;=$C$2), '2026gf_All'!X198+X$2*'2026gf_All'!X198*primary_calibration!X203,'2026gf_All'!X198+X$3*'2026gf_All'!X198*primary_calibration!X203)</f>
        <v>0.58177912592544467</v>
      </c>
      <c r="Y203" s="4">
        <f ca="1">IF(OR($B203=Y$5, '2026gf_All'!Y198&gt;=$C$2), '2026gf_All'!Y198+Y$2*'2026gf_All'!Y198*primary_calibration!Y203,'2026gf_All'!Y198+Y$3*'2026gf_All'!Y198*primary_calibration!Y203)</f>
        <v>0.12169627099137237</v>
      </c>
      <c r="Z203" s="4">
        <f ca="1">IF(OR($B203=Z$5, '2026gf_All'!Z198&gt;=$C$2), '2026gf_All'!Z198+Z$2*'2026gf_All'!Z198*primary_calibration!Z203,'2026gf_All'!Z198+Z$3*'2026gf_All'!Z198*primary_calibration!Z203)</f>
        <v>4.7622677462036689E-3</v>
      </c>
      <c r="AA203" s="4">
        <f ca="1">IF(OR($B203=AA$5, '2026gf_All'!AA198&gt;=$C$2), '2026gf_All'!AA198+AA$2*'2026gf_All'!AA198*primary_calibration!AA203,'2026gf_All'!AA198+AA$3*'2026gf_All'!AA198*primary_calibration!AA203)</f>
        <v>0.68823594215813944</v>
      </c>
      <c r="AB203" s="4">
        <f ca="1">IF(OR($B203=AB$5, '2026gf_All'!AB198&gt;=$C$2), '2026gf_All'!AB198+AB$2*'2026gf_All'!AB198*primary_calibration!AB203,'2026gf_All'!AB198+AB$3*'2026gf_All'!AB198*primary_calibration!AB203)</f>
        <v>5.9537997094557843E-2</v>
      </c>
      <c r="AC203" s="4">
        <f ca="1">IF(OR($B203=AC$5, '2026gf_All'!AC198&gt;=$C$2), '2026gf_All'!AC198+AC$2*'2026gf_All'!AC198*primary_calibration!AC203,'2026gf_All'!AC198+AC$3*'2026gf_All'!AC198*primary_calibration!AC203)</f>
        <v>1.1905770576319559</v>
      </c>
      <c r="AD203" s="4">
        <f ca="1">IF(OR($B203=AD$5, '2026gf_All'!AD198&gt;=$C$2), '2026gf_All'!AD198+AD$2*'2026gf_All'!AD198*primary_calibration!AD203,'2026gf_All'!AD198+AD$3*'2026gf_All'!AD198*primary_calibration!AD203)</f>
        <v>0.13926591614630587</v>
      </c>
      <c r="AE203" s="4">
        <f ca="1">IF(OR($B203=AE$5, '2026gf_All'!AE198&gt;=$C$2), '2026gf_All'!AE198+AE$2*'2026gf_All'!AE198*primary_calibration!AE203,'2026gf_All'!AE198+AE$3*'2026gf_All'!AE198*primary_calibration!AE203)</f>
        <v>6.1469998749941759E-2</v>
      </c>
      <c r="AF203" s="4">
        <f ca="1">IF(OR($B203=AF$5, '2026gf_All'!AF198&gt;=$C$2), '2026gf_All'!AF198+AF$2*'2026gf_All'!AF198*primary_calibration!AF203,'2026gf_All'!AF198+AF$3*'2026gf_All'!AF198*primary_calibration!AF203)</f>
        <v>0.22660036148447738</v>
      </c>
      <c r="AG203" s="4">
        <f ca="1">IF(OR($B203=AG$5, '2026gf_All'!AG198&gt;=$C$2), '2026gf_All'!AG198+AG$2*'2026gf_All'!AG198*primary_calibration!AG203,'2026gf_All'!AG198+AG$3*'2026gf_All'!AG198*primary_calibration!AG203)</f>
        <v>5.3184701673666769E-2</v>
      </c>
      <c r="AH203" s="4">
        <f ca="1">IF(OR($B203=AH$5, '2026gf_All'!AH198&gt;=$C$2), '2026gf_All'!AH198+AH$2*'2026gf_All'!AH198*primary_calibration!AH203,'2026gf_All'!AH198+AH$3*'2026gf_All'!AH198*primary_calibration!AH203)</f>
        <v>5.3355712341632063E-2</v>
      </c>
      <c r="AI203" s="4">
        <f ca="1">IF(OR($B203=AI$5, '2026gf_All'!AI198&gt;=$C$2), '2026gf_All'!AI198+AI$2*'2026gf_All'!AI198*primary_calibration!AI203,'2026gf_All'!AI198+AI$3*'2026gf_All'!AI198*primary_calibration!AI203)</f>
        <v>8.5400731318559225E-3</v>
      </c>
      <c r="AJ203" s="4">
        <f ca="1">IF(OR($B203=AJ$5, '2026gf_All'!AJ198&gt;=$C$2), '2026gf_All'!AJ198+AJ$2*'2026gf_All'!AJ198*primary_calibration!AJ203,'2026gf_All'!AJ198+AJ$3*'2026gf_All'!AJ198*primary_calibration!AJ203)</f>
        <v>1.4504115107292112E-2</v>
      </c>
      <c r="AK203" s="4">
        <f ca="1">IF(OR($B203=AK$5, '2026gf_All'!AK198&gt;=$C$2), '2026gf_All'!AK198+AK$2*'2026gf_All'!AK198*primary_calibration!AK203,'2026gf_All'!AK198+AK$3*'2026gf_All'!AK198*primary_calibration!AK203)</f>
        <v>7.7216749575566892</v>
      </c>
      <c r="AL203" s="4">
        <f ca="1">IF(OR($B203=AL$5, '2026gf_All'!AL198&gt;=$C$2), '2026gf_All'!AL198+AL$2*'2026gf_All'!AL198*primary_calibration!AL203,'2026gf_All'!AL198+AL$3*'2026gf_All'!AL198*primary_calibration!AL203)</f>
        <v>2.8533549213418521E-2</v>
      </c>
      <c r="AM203" s="4">
        <f ca="1">IF(OR($B203=AM$5, '2026gf_All'!AM198&gt;=$C$2), '2026gf_All'!AM198+AM$2*'2026gf_All'!AM198*primary_calibration!AM203,'2026gf_All'!AM198+AM$3*'2026gf_All'!AM198*primary_calibration!AM203)</f>
        <v>16.055482768703524</v>
      </c>
      <c r="AN203" s="4">
        <f ca="1">IF(OR($B203=AN$5, '2026gf_All'!AN198&gt;=$C$2), '2026gf_All'!AN198+AN$2*'2026gf_All'!AN198*primary_calibration!AN203,'2026gf_All'!AN198+AN$3*'2026gf_All'!AN198*primary_calibration!AN203)</f>
        <v>0.18492468292070138</v>
      </c>
      <c r="AO203" s="4">
        <f ca="1">IF(OR($B203=AO$5, '2026gf_All'!AO198&gt;=$C$2), '2026gf_All'!AO198+AO$2*'2026gf_All'!AO198*primary_calibration!AO203,'2026gf_All'!AO198+AO$3*'2026gf_All'!AO198*primary_calibration!AO203)</f>
        <v>7.8546360167970244E-2</v>
      </c>
      <c r="AP203" s="4">
        <f ca="1">IF(OR($B203=AP$5, '2026gf_All'!AP198&gt;=$C$2), '2026gf_All'!AP198+AP$2*'2026gf_All'!AP198*primary_calibration!AP203,'2026gf_All'!AP198+AP$3*'2026gf_All'!AP198*primary_calibration!AP203)</f>
        <v>1.259342821290989</v>
      </c>
      <c r="AQ203" s="4">
        <f ca="1">IF(OR($B203=AQ$5, '2026gf_All'!AQ198&gt;=$C$2), '2026gf_All'!AQ198+AQ$2*'2026gf_All'!AQ198*primary_calibration!AQ203,'2026gf_All'!AQ198+AQ$3*'2026gf_All'!AQ198*primary_calibration!AQ203)</f>
        <v>8.5906019355761032E-2</v>
      </c>
      <c r="AR203" s="4">
        <f ca="1">IF(OR($B203=AR$5, '2026gf_All'!AR198&gt;=$C$2), '2026gf_All'!AR198+AR$2*'2026gf_All'!AR198*primary_calibration!AR203,'2026gf_All'!AR198+AR$3*'2026gf_All'!AR198*primary_calibration!AR203)</f>
        <v>1.9079842272795293E-2</v>
      </c>
      <c r="AS203" s="4">
        <f ca="1">IF(OR($B203=AS$5, '2026gf_All'!AS198&gt;=$C$2), '2026gf_All'!AS198+AS$2*'2026gf_All'!AS198*primary_calibration!AS203,'2026gf_All'!AS198+AS$3*'2026gf_All'!AS198*primary_calibration!AS203)</f>
        <v>5.4478248037468422</v>
      </c>
      <c r="AT203" s="4">
        <f ca="1">IF(OR($B203=AT$5, '2026gf_All'!AT198&gt;=$C$2), '2026gf_All'!AT198+AT$2*'2026gf_All'!AT198*primary_calibration!AT203,'2026gf_All'!AT198+AT$3*'2026gf_All'!AT198*primary_calibration!AT203)</f>
        <v>7.8104470251767833E-3</v>
      </c>
      <c r="AU203" s="4">
        <f ca="1">IF(OR($B203=AU$5, '2026gf_All'!AU198&gt;=$C$2), '2026gf_All'!AU198+AU$2*'2026gf_All'!AU198*primary_calibration!AU203,'2026gf_All'!AU198+AU$3*'2026gf_All'!AU198*primary_calibration!AU203)</f>
        <v>3.7983700471748462E-2</v>
      </c>
      <c r="AV203" s="4">
        <f ca="1">IF(OR($B203=AV$5, '2026gf_All'!AV198&gt;=$C$2), '2026gf_All'!AV198+AV$2*'2026gf_All'!AV198*primary_calibration!AV203,'2026gf_All'!AV198+AV$3*'2026gf_All'!AV198*primary_calibration!AV203)</f>
        <v>3.3881453164003907E-2</v>
      </c>
      <c r="AW203" s="4">
        <f ca="1">IF(OR($B203=AW$5, '2026gf_All'!AW198&gt;=$C$2), '2026gf_All'!AW198+AW$2*'2026gf_All'!AW198*primary_calibration!AW203,'2026gf_All'!AW198+AW$3*'2026gf_All'!AW198*primary_calibration!AW203)</f>
        <v>0.14843660930626912</v>
      </c>
      <c r="AX203" s="4">
        <f ca="1">IF(OR($B203=AX$5, '2026gf_All'!AX198&gt;=$C$2), '2026gf_All'!AX198+AX$2*'2026gf_All'!AX198*primary_calibration!AX203,'2026gf_All'!AX198+AX$3*'2026gf_All'!AX198*primary_calibration!AX203)</f>
        <v>0.31393921979241962</v>
      </c>
      <c r="AY203" s="4">
        <f ca="1">IF(OR($B203=AY$5, '2026gf_All'!AY198&gt;=$C$2), '2026gf_All'!AY198+AY$2*'2026gf_All'!AY198*primary_calibration!AY203,'2026gf_All'!AY198+AY$3*'2026gf_All'!AY198*primary_calibration!AY203)</f>
        <v>2.1622615086347798E-2</v>
      </c>
      <c r="AZ203" s="4">
        <f ca="1">IF(OR($B203=AZ$5, '2026gf_All'!AZ198&gt;=$C$2), '2026gf_All'!AZ198+AZ$2*'2026gf_All'!AZ198*primary_calibration!AZ203,'2026gf_All'!AZ198+AZ$3*'2026gf_All'!AZ198*primary_calibration!AZ203)</f>
        <v>1.0159776382198695E-2</v>
      </c>
      <c r="BA203" s="4">
        <f ca="1">IF(OR($B203=BA$5, '2026gf_All'!BA198&gt;=$C$2), '2026gf_All'!BA198+BA$2*'2026gf_All'!BA198*primary_calibration!BA203,'2026gf_All'!BA198+BA$3*'2026gf_All'!BA198*primary_calibration!BA203)</f>
        <v>0.55913130628467966</v>
      </c>
      <c r="BB203" s="4">
        <f ca="1">IF(OR($B203=BB$5, '2026gf_All'!BB198&gt;=$C$2), '2026gf_All'!BB198+BB$2*'2026gf_All'!BB198*primary_calibration!BB203,'2026gf_All'!BB198+BB$3*'2026gf_All'!BB198*primary_calibration!BB203)</f>
        <v>3.4754251125627279E-2</v>
      </c>
      <c r="BC203" s="4">
        <f ca="1">IF(OR($B203=BC$5, '2026gf_All'!BC198&gt;=$C$2), '2026gf_All'!BC198+BC$2*'2026gf_All'!BC198*primary_calibration!BC203,'2026gf_All'!BC198+BC$3*'2026gf_All'!BC198*primary_calibration!BC203)</f>
        <v>0.77578146496595557</v>
      </c>
      <c r="BD203" s="4">
        <f ca="1">IF(OR($B203=BD$5, '2026gf_All'!BD198&gt;=$C$2), '2026gf_All'!BD198+BD$2*'2026gf_All'!BD198*primary_calibration!BD203,'2026gf_All'!BD198+BD$3*'2026gf_All'!BD198*primary_calibration!BD203)</f>
        <v>0.14289555482496519</v>
      </c>
      <c r="BE203" s="4">
        <f ca="1">IF(OR($B203=BE$5, '2026gf_All'!BE198&gt;=$C$2), '2026gf_All'!BE198+BE$2*'2026gf_All'!BE198*primary_calibration!BE203,'2026gf_All'!BE198+BE$3*'2026gf_All'!BE198*primary_calibration!BE203)</f>
        <v>6.1991063175010921E-2</v>
      </c>
      <c r="BF203" s="4">
        <f ca="1">IF(OR($B203=BF$5, '2026gf_All'!BF198&gt;=$C$2,'2026gf_All'!AY198&gt;=$C$2), '2026gf_All'!BF198+BF$2*'2026gf_All'!BF198*primary_calibration!BF203,'2026gf_All'!BF198+BF$3*'2026gf_All'!BF198*primary_calibration!BF203)</f>
        <v>2.7369568504397213E-3</v>
      </c>
      <c r="BG203" s="31">
        <f>'2026gf_All'!BG198</f>
        <v>2.73902</v>
      </c>
      <c r="BH203" s="31">
        <f>'2026gf_All'!BH198</f>
        <v>0.48224</v>
      </c>
      <c r="BI203" s="31">
        <f>'2026gf_All'!BI198</f>
        <v>0.32712000000000002</v>
      </c>
      <c r="BJ203" s="31">
        <f>'2026gf_All'!BJ198</f>
        <v>0.52714000000000005</v>
      </c>
      <c r="BK203" s="31">
        <f>'2026gf_All'!BK198</f>
        <v>18.157139999999998</v>
      </c>
      <c r="BL203" s="31">
        <f>'2026gf_All'!BL198</f>
        <v>4.7885400000000002</v>
      </c>
      <c r="BM203" s="33">
        <f t="shared" si="34"/>
        <v>27.0212</v>
      </c>
      <c r="BN203" s="9">
        <f t="shared" ca="1" si="27"/>
        <v>43.0577180320441</v>
      </c>
      <c r="BO203" s="10">
        <f>'2023gf_All'!BM198</f>
        <v>27.131869999999999</v>
      </c>
      <c r="BP203" s="10">
        <f>'2023gf_All'!BN198</f>
        <v>44.468320000000006</v>
      </c>
      <c r="BQ203" s="10">
        <f>'2026gf_All'!BM198</f>
        <v>27.0212</v>
      </c>
      <c r="BR203" s="10">
        <f>'2026gf_All'!BN198</f>
        <v>42.778210000000001</v>
      </c>
      <c r="BS203">
        <f t="shared" si="28"/>
        <v>0.11066999999999894</v>
      </c>
      <c r="BT203">
        <f t="shared" si="29"/>
        <v>1.6901100000000042</v>
      </c>
      <c r="BU203" s="14">
        <f t="shared" si="35"/>
        <v>6.5480945027245954E-2</v>
      </c>
      <c r="BV203" s="9">
        <f t="shared" ca="1" si="30"/>
        <v>1.8302450080953336E-2</v>
      </c>
      <c r="BW203" s="9">
        <f t="shared" ca="1" si="31"/>
        <v>27.039502450080953</v>
      </c>
      <c r="BX203" s="9">
        <f ca="1">IF(primary_calibration!BI203=1,SUM(BW203,I203:BF203),0)</f>
        <v>70.097220482125067</v>
      </c>
      <c r="BY203">
        <f t="shared" ca="1" si="32"/>
        <v>70.800201203292517</v>
      </c>
    </row>
    <row r="204" spans="1:77">
      <c r="A204">
        <v>90011123</v>
      </c>
      <c r="B204" t="s">
        <v>109</v>
      </c>
      <c r="C204" t="s">
        <v>217</v>
      </c>
      <c r="D204">
        <v>77</v>
      </c>
      <c r="E204">
        <v>78</v>
      </c>
      <c r="F204">
        <v>65.3</v>
      </c>
      <c r="G204">
        <v>66.2</v>
      </c>
      <c r="H204">
        <f t="shared" ca="1" si="33"/>
        <v>66.615741908820084</v>
      </c>
      <c r="I204" s="4">
        <f ca="1">IF(OR($B204=I$5, '2026gf_All'!I199&gt;=$C$2), '2026gf_All'!I199+I$2*'2026gf_All'!I199*primary_calibration!I204,'2026gf_All'!I199+I$3*'2026gf_All'!I199*primary_calibration!I204)</f>
        <v>6.3284526756166512E-2</v>
      </c>
      <c r="J204" s="4">
        <f ca="1">IF(OR($B204=J$5, '2026gf_All'!J199&gt;=$C$2), '2026gf_All'!J199+J$2*'2026gf_All'!J199*primary_calibration!J204,'2026gf_All'!J199+J$3*'2026gf_All'!J199*primary_calibration!J204)</f>
        <v>6.1178675784641185E-3</v>
      </c>
      <c r="K204" s="4">
        <f ca="1">IF(OR($B204=K$5, '2026gf_All'!K199&gt;=$C$2), '2026gf_All'!K199+K$2*'2026gf_All'!K199*primary_calibration!K204,'2026gf_All'!K199+K$3*'2026gf_All'!K199*primary_calibration!K204)</f>
        <v>7.4129294086554068E-2</v>
      </c>
      <c r="L204" s="4">
        <f ca="1">IF(OR($B204=L$5, '2026gf_All'!L199&gt;=$C$2), '2026gf_All'!L199+L$2*'2026gf_All'!L199*primary_calibration!L204,'2026gf_All'!L199+L$3*'2026gf_All'!L199*primary_calibration!L204)</f>
        <v>1.5991808666593825E-2</v>
      </c>
      <c r="M204" s="4">
        <f ca="1">IF(OR($B204=M$5, '2026gf_All'!M199&gt;=$C$2), '2026gf_All'!M199+M$2*'2026gf_All'!M199*primary_calibration!M204,'2026gf_All'!M199+M$3*'2026gf_All'!M199*primary_calibration!M204)</f>
        <v>1.1500739199579434E-2</v>
      </c>
      <c r="N204" s="4">
        <f ca="1">IF(OR($B204=N$5, '2026gf_All'!N199&gt;=$C$2), '2026gf_All'!N199+N$2*'2026gf_All'!N199*primary_calibration!N204,'2026gf_All'!N199+N$3*'2026gf_All'!N199*primary_calibration!N204)</f>
        <v>2.3745314144267118</v>
      </c>
      <c r="O204" s="4">
        <f ca="1">IF(OR($B204=O$5, '2026gf_All'!O199&gt;=$C$2), '2026gf_All'!O199+O$2*'2026gf_All'!O199*primary_calibration!O204,'2026gf_All'!O199+O$3*'2026gf_All'!O199*primary_calibration!O204)</f>
        <v>0.57176005807016639</v>
      </c>
      <c r="P204" s="4">
        <f ca="1">IF(OR($B204=P$5, '2026gf_All'!P199&gt;=$C$2), '2026gf_All'!P199+P$2*'2026gf_All'!P199*primary_calibration!P204,'2026gf_All'!P199+P$3*'2026gf_All'!P199*primary_calibration!P204)</f>
        <v>3.5684273682117316E-2</v>
      </c>
      <c r="Q204" s="4">
        <f ca="1">IF(OR($B204=Q$5, '2026gf_All'!Q199&gt;=$C$2), '2026gf_All'!Q199+Q$2*'2026gf_All'!Q199*primary_calibration!Q204,'2026gf_All'!Q199+Q$3*'2026gf_All'!Q199*primary_calibration!Q204)</f>
        <v>8.3276852826172101E-2</v>
      </c>
      <c r="R204" s="4">
        <f ca="1">IF(OR($B204=R$5, '2026gf_All'!R199&gt;=$C$2), '2026gf_All'!R199+R$2*'2026gf_All'!R199*primary_calibration!R204,'2026gf_All'!R199+R$3*'2026gf_All'!R199*primary_calibration!R204)</f>
        <v>0.32607041390787389</v>
      </c>
      <c r="S204" s="4">
        <f ca="1">IF(OR($B204=S$5, '2026gf_All'!S199&gt;=$C$2), '2026gf_All'!S199+S$2*'2026gf_All'!S199*primary_calibration!S204,'2026gf_All'!S199+S$3*'2026gf_All'!S199*primary_calibration!S204)</f>
        <v>4.7824629464223644E-3</v>
      </c>
      <c r="T204" s="4">
        <f ca="1">IF(OR($B204=T$5, '2026gf_All'!T199&gt;=$C$2), '2026gf_All'!T199+T$2*'2026gf_All'!T199*primary_calibration!T204,'2026gf_All'!T199+T$3*'2026gf_All'!T199*primary_calibration!T204)</f>
        <v>0.29819557690528575</v>
      </c>
      <c r="U204" s="4">
        <f ca="1">IF(OR($B204=U$5, '2026gf_All'!U199&gt;=$C$2), '2026gf_All'!U199+U$2*'2026gf_All'!U199*primary_calibration!U204,'2026gf_All'!U199+U$3*'2026gf_All'!U199*primary_calibration!U204)</f>
        <v>0.45473068611694123</v>
      </c>
      <c r="V204" s="4">
        <f ca="1">IF(OR($B204=V$5, '2026gf_All'!V199&gt;=$C$2), '2026gf_All'!V199+V$2*'2026gf_All'!V199*primary_calibration!V204,'2026gf_All'!V199+V$3*'2026gf_All'!V199*primary_calibration!V204)</f>
        <v>4.5099069776119015E-2</v>
      </c>
      <c r="W204" s="4">
        <f ca="1">IF(OR($B204=W$5, '2026gf_All'!W199&gt;=$C$2), '2026gf_All'!W199+W$2*'2026gf_All'!W199*primary_calibration!W204,'2026gf_All'!W199+W$3*'2026gf_All'!W199*primary_calibration!W204)</f>
        <v>3.9889496583296359E-2</v>
      </c>
      <c r="X204" s="4">
        <f ca="1">IF(OR($B204=X$5, '2026gf_All'!X199&gt;=$C$2), '2026gf_All'!X199+X$2*'2026gf_All'!X199*primary_calibration!X204,'2026gf_All'!X199+X$3*'2026gf_All'!X199*primary_calibration!X204)</f>
        <v>0.40595480483692564</v>
      </c>
      <c r="Y204" s="4">
        <f ca="1">IF(OR($B204=Y$5, '2026gf_All'!Y199&gt;=$C$2), '2026gf_All'!Y199+Y$2*'2026gf_All'!Y199*primary_calibration!Y204,'2026gf_All'!Y199+Y$3*'2026gf_All'!Y199*primary_calibration!Y204)</f>
        <v>0.11852158047685066</v>
      </c>
      <c r="Z204" s="4">
        <f ca="1">IF(OR($B204=Z$5, '2026gf_All'!Z199&gt;=$C$2), '2026gf_All'!Z199+Z$2*'2026gf_All'!Z199*primary_calibration!Z204,'2026gf_All'!Z199+Z$3*'2026gf_All'!Z199*primary_calibration!Z204)</f>
        <v>0.10420655446027828</v>
      </c>
      <c r="AA204" s="4">
        <f ca="1">IF(OR($B204=AA$5, '2026gf_All'!AA199&gt;=$C$2), '2026gf_All'!AA199+AA$2*'2026gf_All'!AA199*primary_calibration!AA204,'2026gf_All'!AA199+AA$3*'2026gf_All'!AA199*primary_calibration!AA204)</f>
        <v>1.2273162346061224</v>
      </c>
      <c r="AB204" s="4">
        <f ca="1">IF(OR($B204=AB$5, '2026gf_All'!AB199&gt;=$C$2), '2026gf_All'!AB199+AB$2*'2026gf_All'!AB199*primary_calibration!AB204,'2026gf_All'!AB199+AB$3*'2026gf_All'!AB199*primary_calibration!AB204)</f>
        <v>0.5216054273995</v>
      </c>
      <c r="AC204" s="4">
        <f ca="1">IF(OR($B204=AC$5, '2026gf_All'!AC199&gt;=$C$2), '2026gf_All'!AC199+AC$2*'2026gf_All'!AC199*primary_calibration!AC204,'2026gf_All'!AC199+AC$3*'2026gf_All'!AC199*primary_calibration!AC204)</f>
        <v>0.44630954019417379</v>
      </c>
      <c r="AD204" s="4">
        <f ca="1">IF(OR($B204=AD$5, '2026gf_All'!AD199&gt;=$C$2), '2026gf_All'!AD199+AD$2*'2026gf_All'!AD199*primary_calibration!AD204,'2026gf_All'!AD199+AD$3*'2026gf_All'!AD199*primary_calibration!AD204)</f>
        <v>5.9686356136296845E-2</v>
      </c>
      <c r="AE204" s="4">
        <f ca="1">IF(OR($B204=AE$5, '2026gf_All'!AE199&gt;=$C$2), '2026gf_All'!AE199+AE$2*'2026gf_All'!AE199*primary_calibration!AE204,'2026gf_All'!AE199+AE$3*'2026gf_All'!AE199*primary_calibration!AE204)</f>
        <v>6.4602997911929597E-2</v>
      </c>
      <c r="AF204" s="4">
        <f ca="1">IF(OR($B204=AF$5, '2026gf_All'!AF199&gt;=$C$2), '2026gf_All'!AF199+AF$2*'2026gf_All'!AF199*primary_calibration!AF204,'2026gf_All'!AF199+AF$3*'2026gf_All'!AF199*primary_calibration!AF204)</f>
        <v>0.16450753454993947</v>
      </c>
      <c r="AG204" s="4">
        <f ca="1">IF(OR($B204=AG$5, '2026gf_All'!AG199&gt;=$C$2), '2026gf_All'!AG199+AG$2*'2026gf_All'!AG199*primary_calibration!AG204,'2026gf_All'!AG199+AG$3*'2026gf_All'!AG199*primary_calibration!AG204)</f>
        <v>1.2710386637364688E-2</v>
      </c>
      <c r="AH204" s="4">
        <f ca="1">IF(OR($B204=AH$5, '2026gf_All'!AH199&gt;=$C$2), '2026gf_All'!AH199+AH$2*'2026gf_All'!AH199*primary_calibration!AH204,'2026gf_All'!AH199+AH$3*'2026gf_All'!AH199*primary_calibration!AH204)</f>
        <v>1.6960041064921397E-2</v>
      </c>
      <c r="AI204" s="4">
        <f ca="1">IF(OR($B204=AI$5, '2026gf_All'!AI199&gt;=$C$2), '2026gf_All'!AI199+AI$2*'2026gf_All'!AI199*primary_calibration!AI204,'2026gf_All'!AI199+AI$3*'2026gf_All'!AI199*primary_calibration!AI204)</f>
        <v>3.8856304756508314E-3</v>
      </c>
      <c r="AJ204" s="4">
        <f ca="1">IF(OR($B204=AJ$5, '2026gf_All'!AJ199&gt;=$C$2), '2026gf_All'!AJ199+AJ$2*'2026gf_All'!AJ199*primary_calibration!AJ204,'2026gf_All'!AJ199+AJ$3*'2026gf_All'!AJ199*primary_calibration!AJ204)</f>
        <v>0.12007528272652236</v>
      </c>
      <c r="AK204" s="4">
        <f ca="1">IF(OR($B204=AK$5, '2026gf_All'!AK199&gt;=$C$2), '2026gf_All'!AK199+AK$2*'2026gf_All'!AK199*primary_calibration!AK204,'2026gf_All'!AK199+AK$3*'2026gf_All'!AK199*primary_calibration!AK204)</f>
        <v>8.8720688947157686</v>
      </c>
      <c r="AL204" s="4">
        <f ca="1">IF(OR($B204=AL$5, '2026gf_All'!AL199&gt;=$C$2), '2026gf_All'!AL199+AL$2*'2026gf_All'!AL199*primary_calibration!AL204,'2026gf_All'!AL199+AL$3*'2026gf_All'!AL199*primary_calibration!AL204)</f>
        <v>2.9183512228041289E-2</v>
      </c>
      <c r="AM204" s="4">
        <f ca="1">IF(OR($B204=AM$5, '2026gf_All'!AM199&gt;=$C$2), '2026gf_All'!AM199+AM$2*'2026gf_All'!AM199*primary_calibration!AM204,'2026gf_All'!AM199+AM$3*'2026gf_All'!AM199*primary_calibration!AM204)</f>
        <v>13.51078869980028</v>
      </c>
      <c r="AN204" s="4">
        <f ca="1">IF(OR($B204=AN$5, '2026gf_All'!AN199&gt;=$C$2), '2026gf_All'!AN199+AN$2*'2026gf_All'!AN199*primary_calibration!AN204,'2026gf_All'!AN199+AN$3*'2026gf_All'!AN199*primary_calibration!AN204)</f>
        <v>0.49061256606001769</v>
      </c>
      <c r="AO204" s="4">
        <f ca="1">IF(OR($B204=AO$5, '2026gf_All'!AO199&gt;=$C$2), '2026gf_All'!AO199+AO$2*'2026gf_All'!AO199*primary_calibration!AO204,'2026gf_All'!AO199+AO$3*'2026gf_All'!AO199*primary_calibration!AO204)</f>
        <v>3.2192282170589254E-2</v>
      </c>
      <c r="AP204" s="4">
        <f ca="1">IF(OR($B204=AP$5, '2026gf_All'!AP199&gt;=$C$2), '2026gf_All'!AP199+AP$2*'2026gf_All'!AP199*primary_calibration!AP204,'2026gf_All'!AP199+AP$3*'2026gf_All'!AP199*primary_calibration!AP204)</f>
        <v>1.0027800944187086</v>
      </c>
      <c r="AQ204" s="4">
        <f ca="1">IF(OR($B204=AQ$5, '2026gf_All'!AQ199&gt;=$C$2), '2026gf_All'!AQ199+AQ$2*'2026gf_All'!AQ199*primary_calibration!AQ204,'2026gf_All'!AQ199+AQ$3*'2026gf_All'!AQ199*primary_calibration!AQ204)</f>
        <v>6.9784145372998208E-2</v>
      </c>
      <c r="AR204" s="4">
        <f ca="1">IF(OR($B204=AR$5, '2026gf_All'!AR199&gt;=$C$2), '2026gf_All'!AR199+AR$2*'2026gf_All'!AR199*primary_calibration!AR204,'2026gf_All'!AR199+AR$3*'2026gf_All'!AR199*primary_calibration!AR204)</f>
        <v>5.982888935353356E-3</v>
      </c>
      <c r="AS204" s="4">
        <f ca="1">IF(OR($B204=AS$5, '2026gf_All'!AS199&gt;=$C$2), '2026gf_All'!AS199+AS$2*'2026gf_All'!AS199*primary_calibration!AS204,'2026gf_All'!AS199+AS$3*'2026gf_All'!AS199*primary_calibration!AS204)</f>
        <v>5.1343740924679269</v>
      </c>
      <c r="AT204" s="4">
        <f ca="1">IF(OR($B204=AT$5, '2026gf_All'!AT199&gt;=$C$2), '2026gf_All'!AT199+AT$2*'2026gf_All'!AT199*primary_calibration!AT204,'2026gf_All'!AT199+AT$3*'2026gf_All'!AT199*primary_calibration!AT204)</f>
        <v>7.2184365979980805E-2</v>
      </c>
      <c r="AU204" s="4">
        <f ca="1">IF(OR($B204=AU$5, '2026gf_All'!AU199&gt;=$C$2), '2026gf_All'!AU199+AU$2*'2026gf_All'!AU199*primary_calibration!AU204,'2026gf_All'!AU199+AU$3*'2026gf_All'!AU199*primary_calibration!AU204)</f>
        <v>0.19724994132901558</v>
      </c>
      <c r="AV204" s="4">
        <f ca="1">IF(OR($B204=AV$5, '2026gf_All'!AV199&gt;=$C$2), '2026gf_All'!AV199+AV$2*'2026gf_All'!AV199*primary_calibration!AV204,'2026gf_All'!AV199+AV$3*'2026gf_All'!AV199*primary_calibration!AV204)</f>
        <v>5.379775236384509E-3</v>
      </c>
      <c r="AW204" s="4">
        <f ca="1">IF(OR($B204=AW$5, '2026gf_All'!AW199&gt;=$C$2), '2026gf_All'!AW199+AW$2*'2026gf_All'!AW199*primary_calibration!AW204,'2026gf_All'!AW199+AW$3*'2026gf_All'!AW199*primary_calibration!AW204)</f>
        <v>0.23642424687633831</v>
      </c>
      <c r="AX204" s="4">
        <f ca="1">IF(OR($B204=AX$5, '2026gf_All'!AX199&gt;=$C$2), '2026gf_All'!AX199+AX$2*'2026gf_All'!AX199*primary_calibration!AX204,'2026gf_All'!AX199+AX$3*'2026gf_All'!AX199*primary_calibration!AX204)</f>
        <v>0.25730648073874102</v>
      </c>
      <c r="AY204" s="4">
        <f ca="1">IF(OR($B204=AY$5, '2026gf_All'!AY199&gt;=$C$2), '2026gf_All'!AY199+AY$2*'2026gf_All'!AY199*primary_calibration!AY204,'2026gf_All'!AY199+AY$3*'2026gf_All'!AY199*primary_calibration!AY204)</f>
        <v>8.8298582366747001E-3</v>
      </c>
      <c r="AZ204" s="4">
        <f ca="1">IF(OR($B204=AZ$5, '2026gf_All'!AZ199&gt;=$C$2), '2026gf_All'!AZ199+AZ$2*'2026gf_All'!AZ199*primary_calibration!AZ204,'2026gf_All'!AZ199+AZ$3*'2026gf_All'!AZ199*primary_calibration!AZ204)</f>
        <v>4.5189371831438278E-2</v>
      </c>
      <c r="BA204" s="4">
        <f ca="1">IF(OR($B204=BA$5, '2026gf_All'!BA199&gt;=$C$2), '2026gf_All'!BA199+BA$2*'2026gf_All'!BA199*primary_calibration!BA204,'2026gf_All'!BA199+BA$3*'2026gf_All'!BA199*primary_calibration!BA204)</f>
        <v>1.0539932455133205</v>
      </c>
      <c r="BB204" s="4">
        <f ca="1">IF(OR($B204=BB$5, '2026gf_All'!BB199&gt;=$C$2), '2026gf_All'!BB199+BB$2*'2026gf_All'!BB199*primary_calibration!BB204,'2026gf_All'!BB199+BB$3*'2026gf_All'!BB199*primary_calibration!BB204)</f>
        <v>1.1042852321612666E-2</v>
      </c>
      <c r="BC204" s="4">
        <f ca="1">IF(OR($B204=BC$5, '2026gf_All'!BC199&gt;=$C$2), '2026gf_All'!BC199+BC$2*'2026gf_All'!BC199*primary_calibration!BC204,'2026gf_All'!BC199+BC$3*'2026gf_All'!BC199*primary_calibration!BC204)</f>
        <v>0.80864098302273224</v>
      </c>
      <c r="BD204" s="4">
        <f ca="1">IF(OR($B204=BD$5, '2026gf_All'!BD199&gt;=$C$2), '2026gf_All'!BD199+BD$2*'2026gf_All'!BD199*primary_calibration!BD204,'2026gf_All'!BD199+BD$3*'2026gf_All'!BD199*primary_calibration!BD204)</f>
        <v>8.337988888201836E-2</v>
      </c>
      <c r="BE204" s="4">
        <f ca="1">IF(OR($B204=BE$5, '2026gf_All'!BE199&gt;=$C$2), '2026gf_All'!BE199+BE$2*'2026gf_All'!BE199*primary_calibration!BE204,'2026gf_All'!BE199+BE$3*'2026gf_All'!BE199*primary_calibration!BE204)</f>
        <v>1.4810639933546756E-2</v>
      </c>
      <c r="BF204" s="4">
        <f ca="1">IF(OR($B204=BF$5, '2026gf_All'!BF199&gt;=$C$2,'2026gf_All'!AY199&gt;=$C$2), '2026gf_All'!BF199+BF$2*'2026gf_All'!BF199*primary_calibration!BF204,'2026gf_All'!BF199+BF$3*'2026gf_All'!BF199*primary_calibration!BF204)</f>
        <v>1.0654253171217454E-3</v>
      </c>
      <c r="BG204" s="31">
        <f>'2026gf_All'!BG199</f>
        <v>1.0937699999999999</v>
      </c>
      <c r="BH204" s="31">
        <f>'2026gf_All'!BH199</f>
        <v>0.96677999999999997</v>
      </c>
      <c r="BI204" s="31">
        <f>'2026gf_All'!BI199</f>
        <v>0.17965</v>
      </c>
      <c r="BJ204" s="31">
        <f>'2026gf_All'!BJ199</f>
        <v>0.35188000000000003</v>
      </c>
      <c r="BK204" s="31">
        <f>'2026gf_All'!BK199</f>
        <v>19.494769999999999</v>
      </c>
      <c r="BL204" s="31">
        <f>'2026gf_All'!BL199</f>
        <v>4.0145200000000001</v>
      </c>
      <c r="BM204" s="33">
        <f t="shared" si="34"/>
        <v>26.101369999999999</v>
      </c>
      <c r="BN204" s="9">
        <f t="shared" ca="1" si="27"/>
        <v>39.61465116439355</v>
      </c>
      <c r="BO204" s="10">
        <f>'2023gf_All'!BM199</f>
        <v>26.072429999999997</v>
      </c>
      <c r="BP204" s="10">
        <f>'2023gf_All'!BN199</f>
        <v>41.227769999999992</v>
      </c>
      <c r="BQ204" s="10">
        <f>'2026gf_All'!BM199</f>
        <v>26.101369999999999</v>
      </c>
      <c r="BR204" s="10">
        <f>'2026gf_All'!BN199</f>
        <v>39.198810000000002</v>
      </c>
      <c r="BS204">
        <f t="shared" si="28"/>
        <v>-2.8940000000002186E-2</v>
      </c>
      <c r="BT204">
        <f t="shared" si="29"/>
        <v>2.0289599999999908</v>
      </c>
      <c r="BU204" s="14">
        <f t="shared" si="35"/>
        <v>-1.4263465026418617E-2</v>
      </c>
      <c r="BV204" s="9">
        <f t="shared" ca="1" si="30"/>
        <v>-5.9313359048725669E-3</v>
      </c>
      <c r="BW204" s="9">
        <f t="shared" ca="1" si="31"/>
        <v>26.095438664095127</v>
      </c>
      <c r="BX204" s="9">
        <f ca="1">IF(primary_calibration!BI204=1,SUM(BW204,I204:BF204),0)</f>
        <v>65.710089828488677</v>
      </c>
      <c r="BY204">
        <f t="shared" ca="1" si="32"/>
        <v>66.615741908820084</v>
      </c>
    </row>
    <row r="205" spans="1:77">
      <c r="A205">
        <v>90013007</v>
      </c>
      <c r="B205" t="s">
        <v>109</v>
      </c>
      <c r="C205" t="s">
        <v>217</v>
      </c>
      <c r="D205">
        <v>82</v>
      </c>
      <c r="E205">
        <v>83</v>
      </c>
      <c r="F205">
        <v>70.900000000000006</v>
      </c>
      <c r="G205">
        <v>71.7</v>
      </c>
      <c r="H205">
        <f t="shared" ca="1" si="33"/>
        <v>72.057696285328646</v>
      </c>
      <c r="I205" s="4">
        <f ca="1">IF(OR($B205=I$5, '2026gf_All'!I200&gt;=$C$2), '2026gf_All'!I200+I$2*'2026gf_All'!I200*primary_calibration!I205,'2026gf_All'!I200+I$3*'2026gf_All'!I200*primary_calibration!I205)</f>
        <v>9.2378519204955017E-2</v>
      </c>
      <c r="J205" s="4">
        <f ca="1">IF(OR($B205=J$5, '2026gf_All'!J200&gt;=$C$2), '2026gf_All'!J200+J$2*'2026gf_All'!J200*primary_calibration!J205,'2026gf_All'!J200+J$3*'2026gf_All'!J200*primary_calibration!J205)</f>
        <v>1.3599834855825731E-2</v>
      </c>
      <c r="K205" s="4">
        <f ca="1">IF(OR($B205=K$5, '2026gf_All'!K200&gt;=$C$2), '2026gf_All'!K200+K$2*'2026gf_All'!K200*primary_calibration!K205,'2026gf_All'!K200+K$3*'2026gf_All'!K200*primary_calibration!K205)</f>
        <v>0.14901003251914779</v>
      </c>
      <c r="L205" s="4">
        <f ca="1">IF(OR($B205=L$5, '2026gf_All'!L200&gt;=$C$2), '2026gf_All'!L200+L$2*'2026gf_All'!L200*primary_calibration!L205,'2026gf_All'!L200+L$3*'2026gf_All'!L200*primary_calibration!L205)</f>
        <v>3.4038292632010407E-2</v>
      </c>
      <c r="M205" s="4">
        <f ca="1">IF(OR($B205=M$5, '2026gf_All'!M200&gt;=$C$2), '2026gf_All'!M200+M$2*'2026gf_All'!M200*primary_calibration!M205,'2026gf_All'!M200+M$3*'2026gf_All'!M200*primary_calibration!M205)</f>
        <v>4.9640796012955291E-2</v>
      </c>
      <c r="N205" s="4">
        <f ca="1">IF(OR($B205=N$5, '2026gf_All'!N200&gt;=$C$2), '2026gf_All'!N200+N$2*'2026gf_All'!N200*primary_calibration!N205,'2026gf_All'!N200+N$3*'2026gf_All'!N200*primary_calibration!N205)</f>
        <v>3.753958239638433</v>
      </c>
      <c r="O205" s="4">
        <f ca="1">IF(OR($B205=O$5, '2026gf_All'!O200&gt;=$C$2), '2026gf_All'!O200+O$2*'2026gf_All'!O200*primary_calibration!O205,'2026gf_All'!O200+O$3*'2026gf_All'!O200*primary_calibration!O205)</f>
        <v>0.42905664040899849</v>
      </c>
      <c r="P205" s="4">
        <f ca="1">IF(OR($B205=P$5, '2026gf_All'!P200&gt;=$C$2), '2026gf_All'!P200+P$2*'2026gf_All'!P200*primary_calibration!P205,'2026gf_All'!P200+P$3*'2026gf_All'!P200*primary_calibration!P205)</f>
        <v>2.7495229265756743E-2</v>
      </c>
      <c r="Q205" s="4">
        <f ca="1">IF(OR($B205=Q$5, '2026gf_All'!Q200&gt;=$C$2), '2026gf_All'!Q200+Q$2*'2026gf_All'!Q200*primary_calibration!Q205,'2026gf_All'!Q200+Q$3*'2026gf_All'!Q200*primary_calibration!Q205)</f>
        <v>5.9135173265411761E-2</v>
      </c>
      <c r="R205" s="4">
        <f ca="1">IF(OR($B205=R$5, '2026gf_All'!R200&gt;=$C$2), '2026gf_All'!R200+R$2*'2026gf_All'!R200*primary_calibration!R205,'2026gf_All'!R200+R$3*'2026gf_All'!R200*primary_calibration!R205)</f>
        <v>0.1401558304992829</v>
      </c>
      <c r="S205" s="4">
        <f ca="1">IF(OR($B205=S$5, '2026gf_All'!S200&gt;=$C$2), '2026gf_All'!S200+S$2*'2026gf_All'!S200*primary_calibration!S205,'2026gf_All'!S200+S$3*'2026gf_All'!S200*primary_calibration!S205)</f>
        <v>2.9091885794564998E-2</v>
      </c>
      <c r="T205" s="4">
        <f ca="1">IF(OR($B205=T$5, '2026gf_All'!T200&gt;=$C$2), '2026gf_All'!T200+T$2*'2026gf_All'!T200*primary_calibration!T205,'2026gf_All'!T200+T$3*'2026gf_All'!T200*primary_calibration!T205)</f>
        <v>0.68811556555813858</v>
      </c>
      <c r="U205" s="4">
        <f ca="1">IF(OR($B205=U$5, '2026gf_All'!U200&gt;=$C$2), '2026gf_All'!U200+U$2*'2026gf_All'!U200*primary_calibration!U205,'2026gf_All'!U200+U$3*'2026gf_All'!U200*primary_calibration!U205)</f>
        <v>1.0668757870908026</v>
      </c>
      <c r="V205" s="4">
        <f ca="1">IF(OR($B205=V$5, '2026gf_All'!V200&gt;=$C$2), '2026gf_All'!V200+V$2*'2026gf_All'!V200*primary_calibration!V205,'2026gf_All'!V200+V$3*'2026gf_All'!V200*primary_calibration!V205)</f>
        <v>0.14932402596718708</v>
      </c>
      <c r="W205" s="4">
        <f ca="1">IF(OR($B205=W$5, '2026gf_All'!W200&gt;=$C$2), '2026gf_All'!W200+W$2*'2026gf_All'!W200*primary_calibration!W205,'2026gf_All'!W200+W$3*'2026gf_All'!W200*primary_calibration!W205)</f>
        <v>9.435785499816432E-2</v>
      </c>
      <c r="X205" s="4">
        <f ca="1">IF(OR($B205=X$5, '2026gf_All'!X200&gt;=$C$2), '2026gf_All'!X200+X$2*'2026gf_All'!X200*primary_calibration!X205,'2026gf_All'!X200+X$3*'2026gf_All'!X200*primary_calibration!X205)</f>
        <v>0.77609563674869697</v>
      </c>
      <c r="Y205" s="4">
        <f ca="1">IF(OR($B205=Y$5, '2026gf_All'!Y200&gt;=$C$2), '2026gf_All'!Y200+Y$2*'2026gf_All'!Y200*primary_calibration!Y205,'2026gf_All'!Y200+Y$3*'2026gf_All'!Y200*primary_calibration!Y205)</f>
        <v>0.24127980137668195</v>
      </c>
      <c r="Z205" s="4">
        <f ca="1">IF(OR($B205=Z$5, '2026gf_All'!Z200&gt;=$C$2), '2026gf_All'!Z200+Z$2*'2026gf_All'!Z200*primary_calibration!Z205,'2026gf_All'!Z200+Z$3*'2026gf_All'!Z200*primary_calibration!Z205)</f>
        <v>1.7807969747241789E-2</v>
      </c>
      <c r="AA205" s="4">
        <f ca="1">IF(OR($B205=AA$5, '2026gf_All'!AA200&gt;=$C$2), '2026gf_All'!AA200+AA$2*'2026gf_All'!AA200*primary_calibration!AA205,'2026gf_All'!AA200+AA$3*'2026gf_All'!AA200*primary_calibration!AA205)</f>
        <v>0.93740973405695671</v>
      </c>
      <c r="AB205" s="4">
        <f ca="1">IF(OR($B205=AB$5, '2026gf_All'!AB200&gt;=$C$2), '2026gf_All'!AB200+AB$2*'2026gf_All'!AB200*primary_calibration!AB205,'2026gf_All'!AB200+AB$3*'2026gf_All'!AB200*primary_calibration!AB205)</f>
        <v>0.31459754202318307</v>
      </c>
      <c r="AC205" s="4">
        <f ca="1">IF(OR($B205=AC$5, '2026gf_All'!AC200&gt;=$C$2), '2026gf_All'!AC200+AC$2*'2026gf_All'!AC200*primary_calibration!AC205,'2026gf_All'!AC200+AC$3*'2026gf_All'!AC200*primary_calibration!AC205)</f>
        <v>1.3085749635703332</v>
      </c>
      <c r="AD205" s="4">
        <f ca="1">IF(OR($B205=AD$5, '2026gf_All'!AD200&gt;=$C$2), '2026gf_All'!AD200+AD$2*'2026gf_All'!AD200*primary_calibration!AD205,'2026gf_All'!AD200+AD$3*'2026gf_All'!AD200*primary_calibration!AD205)</f>
        <v>0.16476465275615337</v>
      </c>
      <c r="AE205" s="4">
        <f ca="1">IF(OR($B205=AE$5, '2026gf_All'!AE200&gt;=$C$2), '2026gf_All'!AE200+AE$2*'2026gf_All'!AE200*primary_calibration!AE205,'2026gf_All'!AE200+AE$3*'2026gf_All'!AE200*primary_calibration!AE205)</f>
        <v>0.10337781457504797</v>
      </c>
      <c r="AF205" s="4">
        <f ca="1">IF(OR($B205=AF$5, '2026gf_All'!AF200&gt;=$C$2), '2026gf_All'!AF200+AF$2*'2026gf_All'!AF200*primary_calibration!AF205,'2026gf_All'!AF200+AF$3*'2026gf_All'!AF200*primary_calibration!AF205)</f>
        <v>0.32929580486529997</v>
      </c>
      <c r="AG205" s="4">
        <f ca="1">IF(OR($B205=AG$5, '2026gf_All'!AG200&gt;=$C$2), '2026gf_All'!AG200+AG$2*'2026gf_All'!AG200*primary_calibration!AG205,'2026gf_All'!AG200+AG$3*'2026gf_All'!AG200*primary_calibration!AG205)</f>
        <v>7.5532316818798545E-2</v>
      </c>
      <c r="AH205" s="4">
        <f ca="1">IF(OR($B205=AH$5, '2026gf_All'!AH200&gt;=$C$2), '2026gf_All'!AH200+AH$2*'2026gf_All'!AH200*primary_calibration!AH205,'2026gf_All'!AH200+AH$3*'2026gf_All'!AH200*primary_calibration!AH205)</f>
        <v>7.0064858781269335E-2</v>
      </c>
      <c r="AI205" s="4">
        <f ca="1">IF(OR($B205=AI$5, '2026gf_All'!AI200&gt;=$C$2), '2026gf_All'!AI200+AI$2*'2026gf_All'!AI200*primary_calibration!AI205,'2026gf_All'!AI200+AI$3*'2026gf_All'!AI200*primary_calibration!AI205)</f>
        <v>1.1870816674827537E-2</v>
      </c>
      <c r="AJ205" s="4">
        <f ca="1">IF(OR($B205=AJ$5, '2026gf_All'!AJ200&gt;=$C$2), '2026gf_All'!AJ200+AJ$2*'2026gf_All'!AJ200*primary_calibration!AJ205,'2026gf_All'!AJ200+AJ$3*'2026gf_All'!AJ200*primary_calibration!AJ205)</f>
        <v>0.10142554025465457</v>
      </c>
      <c r="AK205" s="4">
        <f ca="1">IF(OR($B205=AK$5, '2026gf_All'!AK200&gt;=$C$2), '2026gf_All'!AK200+AK$2*'2026gf_All'!AK200*primary_calibration!AK205,'2026gf_All'!AK200+AK$3*'2026gf_All'!AK200*primary_calibration!AK205)</f>
        <v>7.0400251010035015</v>
      </c>
      <c r="AL205" s="4">
        <f ca="1">IF(OR($B205=AL$5, '2026gf_All'!AL200&gt;=$C$2), '2026gf_All'!AL200+AL$2*'2026gf_All'!AL200*primary_calibration!AL205,'2026gf_All'!AL200+AL$3*'2026gf_All'!AL200*primary_calibration!AL205)</f>
        <v>4.9748427832912043E-2</v>
      </c>
      <c r="AM205" s="4">
        <f ca="1">IF(OR($B205=AM$5, '2026gf_All'!AM200&gt;=$C$2), '2026gf_All'!AM200+AM$2*'2026gf_All'!AM200*primary_calibration!AM205,'2026gf_All'!AM200+AM$3*'2026gf_All'!AM200*primary_calibration!AM205)</f>
        <v>12.380580363287097</v>
      </c>
      <c r="AN205" s="4">
        <f ca="1">IF(OR($B205=AN$5, '2026gf_All'!AN200&gt;=$C$2), '2026gf_All'!AN200+AN$2*'2026gf_All'!AN200*primary_calibration!AN205,'2026gf_All'!AN200+AN$3*'2026gf_All'!AN200*primary_calibration!AN205)</f>
        <v>0.42675300321517901</v>
      </c>
      <c r="AO205" s="4">
        <f ca="1">IF(OR($B205=AO$5, '2026gf_All'!AO200&gt;=$C$2), '2026gf_All'!AO200+AO$2*'2026gf_All'!AO200*primary_calibration!AO205,'2026gf_All'!AO200+AO$3*'2026gf_All'!AO200*primary_calibration!AO205)</f>
        <v>0.10994830519965444</v>
      </c>
      <c r="AP205" s="4">
        <f ca="1">IF(OR($B205=AP$5, '2026gf_All'!AP200&gt;=$C$2), '2026gf_All'!AP200+AP$2*'2026gf_All'!AP200*primary_calibration!AP205,'2026gf_All'!AP200+AP$3*'2026gf_All'!AP200*primary_calibration!AP205)</f>
        <v>1.8952366126445357</v>
      </c>
      <c r="AQ205" s="4">
        <f ca="1">IF(OR($B205=AQ$5, '2026gf_All'!AQ200&gt;=$C$2), '2026gf_All'!AQ200+AQ$2*'2026gf_All'!AQ200*primary_calibration!AQ205,'2026gf_All'!AQ200+AQ$3*'2026gf_All'!AQ200*primary_calibration!AQ205)</f>
        <v>0.13325450109889964</v>
      </c>
      <c r="AR205" s="4">
        <f ca="1">IF(OR($B205=AR$5, '2026gf_All'!AR200&gt;=$C$2), '2026gf_All'!AR200+AR$2*'2026gf_All'!AR200*primary_calibration!AR205,'2026gf_All'!AR200+AR$3*'2026gf_All'!AR200*primary_calibration!AR205)</f>
        <v>2.9335091973873344E-2</v>
      </c>
      <c r="AS205" s="4">
        <f ca="1">IF(OR($B205=AS$5, '2026gf_All'!AS200&gt;=$C$2), '2026gf_All'!AS200+AS$2*'2026gf_All'!AS200*primary_calibration!AS205,'2026gf_All'!AS200+AS$3*'2026gf_All'!AS200*primary_calibration!AS205)</f>
        <v>5.1578155985679848</v>
      </c>
      <c r="AT205" s="4">
        <f ca="1">IF(OR($B205=AT$5, '2026gf_All'!AT200&gt;=$C$2), '2026gf_All'!AT200+AT$2*'2026gf_All'!AT200*primary_calibration!AT205,'2026gf_All'!AT200+AT$3*'2026gf_All'!AT200*primary_calibration!AT205)</f>
        <v>3.9924992061456714E-2</v>
      </c>
      <c r="AU205" s="4">
        <f ca="1">IF(OR($B205=AU$5, '2026gf_All'!AU200&gt;=$C$2), '2026gf_All'!AU200+AU$2*'2026gf_All'!AU200*primary_calibration!AU205,'2026gf_All'!AU200+AU$3*'2026gf_All'!AU200*primary_calibration!AU205)</f>
        <v>0.14514339438432547</v>
      </c>
      <c r="AV205" s="4">
        <f ca="1">IF(OR($B205=AV$5, '2026gf_All'!AV200&gt;=$C$2), '2026gf_All'!AV200+AV$2*'2026gf_All'!AV200*primary_calibration!AV205,'2026gf_All'!AV200+AV$3*'2026gf_All'!AV200*primary_calibration!AV205)</f>
        <v>4.0622648902310106E-2</v>
      </c>
      <c r="AW205" s="4">
        <f ca="1">IF(OR($B205=AW$5, '2026gf_All'!AW200&gt;=$C$2), '2026gf_All'!AW200+AW$2*'2026gf_All'!AW200*primary_calibration!AW205,'2026gf_All'!AW200+AW$3*'2026gf_All'!AW200*primary_calibration!AW205)</f>
        <v>0.24158145525891742</v>
      </c>
      <c r="AX205" s="4">
        <f ca="1">IF(OR($B205=AX$5, '2026gf_All'!AX200&gt;=$C$2), '2026gf_All'!AX200+AX$2*'2026gf_All'!AX200*primary_calibration!AX205,'2026gf_All'!AX200+AX$3*'2026gf_All'!AX200*primary_calibration!AX205)</f>
        <v>0.49591817228289498</v>
      </c>
      <c r="AY205" s="4">
        <f ca="1">IF(OR($B205=AY$5, '2026gf_All'!AY200&gt;=$C$2), '2026gf_All'!AY200+AY$2*'2026gf_All'!AY200*primary_calibration!AY205,'2026gf_All'!AY200+AY$3*'2026gf_All'!AY200*primary_calibration!AY205)</f>
        <v>2.9691084097135723E-2</v>
      </c>
      <c r="AZ205" s="4">
        <f ca="1">IF(OR($B205=AZ$5, '2026gf_All'!AZ200&gt;=$C$2), '2026gf_All'!AZ200+AZ$2*'2026gf_All'!AZ200*primary_calibration!AZ205,'2026gf_All'!AZ200+AZ$3*'2026gf_All'!AZ200*primary_calibration!AZ205)</f>
        <v>2.4943197914969548E-2</v>
      </c>
      <c r="BA205" s="4">
        <f ca="1">IF(OR($B205=BA$5, '2026gf_All'!BA200&gt;=$C$2), '2026gf_All'!BA200+BA$2*'2026gf_All'!BA200*primary_calibration!BA205,'2026gf_All'!BA200+BA$3*'2026gf_All'!BA200*primary_calibration!BA205)</f>
        <v>1.1385512158946782</v>
      </c>
      <c r="BB205" s="4">
        <f ca="1">IF(OR($B205=BB$5, '2026gf_All'!BB200&gt;=$C$2), '2026gf_All'!BB200+BB$2*'2026gf_All'!BB200*primary_calibration!BB205,'2026gf_All'!BB200+BB$3*'2026gf_All'!BB200*primary_calibration!BB205)</f>
        <v>5.0560688178685018E-2</v>
      </c>
      <c r="BC205" s="4">
        <f ca="1">IF(OR($B205=BC$5, '2026gf_All'!BC200&gt;=$C$2), '2026gf_All'!BC200+BC$2*'2026gf_All'!BC200*primary_calibration!BC205,'2026gf_All'!BC200+BC$3*'2026gf_All'!BC200*primary_calibration!BC205)</f>
        <v>1.3401906450786822</v>
      </c>
      <c r="BD205" s="4">
        <f ca="1">IF(OR($B205=BD$5, '2026gf_All'!BD200&gt;=$C$2), '2026gf_All'!BD200+BD$2*'2026gf_All'!BD200*primary_calibration!BD205,'2026gf_All'!BD200+BD$3*'2026gf_All'!BD200*primary_calibration!BD205)</f>
        <v>0.192212638404998</v>
      </c>
      <c r="BE205" s="4">
        <f ca="1">IF(OR($B205=BE$5, '2026gf_All'!BE200&gt;=$C$2), '2026gf_All'!BE200+BE$2*'2026gf_All'!BE200*primary_calibration!BE205,'2026gf_All'!BE200+BE$3*'2026gf_All'!BE200*primary_calibration!BE205)</f>
        <v>8.3954953188159487E-2</v>
      </c>
      <c r="BF205" s="4">
        <f ca="1">IF(OR($B205=BF$5, '2026gf_All'!BF200&gt;=$C$2,'2026gf_All'!AY200&gt;=$C$2), '2026gf_All'!BF200+BF$2*'2026gf_All'!BF200*primary_calibration!BF205,'2026gf_All'!BF200+BF$3*'2026gf_All'!BF200*primary_calibration!BF205)</f>
        <v>4.0177885193624484E-3</v>
      </c>
      <c r="BG205" s="31">
        <f>'2026gf_All'!BG200</f>
        <v>2.2003900000000001</v>
      </c>
      <c r="BH205" s="31">
        <f>'2026gf_All'!BH200</f>
        <v>0.69938999999999996</v>
      </c>
      <c r="BI205" s="31">
        <f>'2026gf_All'!BI200</f>
        <v>0.31555</v>
      </c>
      <c r="BJ205" s="31">
        <f>'2026gf_All'!BJ200</f>
        <v>0.73353000000000002</v>
      </c>
      <c r="BK205" s="31">
        <f>'2026gf_All'!BK200</f>
        <v>19.312100000000001</v>
      </c>
      <c r="BL205" s="31">
        <f>'2026gf_All'!BL200</f>
        <v>5.7305700000000002</v>
      </c>
      <c r="BM205" s="33">
        <f t="shared" si="34"/>
        <v>28.991530000000001</v>
      </c>
      <c r="BN205" s="9">
        <f t="shared" ca="1" si="27"/>
        <v>42.278341038950991</v>
      </c>
      <c r="BO205" s="10">
        <f>'2023gf_All'!BM200</f>
        <v>28.900180000000002</v>
      </c>
      <c r="BP205" s="10">
        <f>'2023gf_All'!BN200</f>
        <v>43.999290000000016</v>
      </c>
      <c r="BQ205" s="10">
        <f>'2026gf_All'!BM200</f>
        <v>28.991530000000001</v>
      </c>
      <c r="BR205" s="10">
        <f>'2026gf_All'!BN200</f>
        <v>41.908309999999986</v>
      </c>
      <c r="BS205">
        <f t="shared" si="28"/>
        <v>-9.1349999999998488E-2</v>
      </c>
      <c r="BT205">
        <f t="shared" si="29"/>
        <v>2.0909800000000303</v>
      </c>
      <c r="BU205" s="14">
        <f t="shared" si="35"/>
        <v>-4.3687648853646219E-2</v>
      </c>
      <c r="BV205" s="9">
        <f t="shared" ca="1" si="30"/>
        <v>-1.6165786094641397E-2</v>
      </c>
      <c r="BW205" s="9">
        <f t="shared" ca="1" si="31"/>
        <v>28.975364213905358</v>
      </c>
      <c r="BX205" s="9">
        <f ca="1">IF(primary_calibration!BI205=1,SUM(BW205,I205:BF205),0)</f>
        <v>71.253705252856363</v>
      </c>
      <c r="BY205">
        <f t="shared" ca="1" si="32"/>
        <v>72.057696285328646</v>
      </c>
    </row>
    <row r="206" spans="1:77">
      <c r="A206">
        <v>90019003</v>
      </c>
      <c r="B206" t="s">
        <v>109</v>
      </c>
      <c r="C206" t="s">
        <v>217</v>
      </c>
      <c r="D206">
        <v>82.7</v>
      </c>
      <c r="E206">
        <v>83</v>
      </c>
      <c r="F206">
        <v>71.3</v>
      </c>
      <c r="G206">
        <v>71.5</v>
      </c>
      <c r="H206">
        <f t="shared" ca="1" si="33"/>
        <v>71.780115988112783</v>
      </c>
      <c r="I206" s="4">
        <f ca="1">IF(OR($B206=I$5, '2026gf_All'!I201&gt;=$C$2), '2026gf_All'!I201+I$2*'2026gf_All'!I201*primary_calibration!I206,'2026gf_All'!I201+I$3*'2026gf_All'!I201*primary_calibration!I206)</f>
        <v>9.0501782405771211E-2</v>
      </c>
      <c r="J206" s="4">
        <f ca="1">IF(OR($B206=J$5, '2026gf_All'!J201&gt;=$C$2), '2026gf_All'!J201+J$2*'2026gf_All'!J201*primary_calibration!J206,'2026gf_All'!J201+J$3*'2026gf_All'!J201*primary_calibration!J206)</f>
        <v>1.2482169966714715E-2</v>
      </c>
      <c r="K206" s="4">
        <f ca="1">IF(OR($B206=K$5, '2026gf_All'!K201&gt;=$C$2), '2026gf_All'!K201+K$2*'2026gf_All'!K201*primary_calibration!K206,'2026gf_All'!K201+K$3*'2026gf_All'!K201*primary_calibration!K206)</f>
        <v>0.14415733682384715</v>
      </c>
      <c r="L206" s="4">
        <f ca="1">IF(OR($B206=L$5, '2026gf_All'!L201&gt;=$C$2), '2026gf_All'!L201+L$2*'2026gf_All'!L201*primary_calibration!L206,'2026gf_All'!L201+L$3*'2026gf_All'!L201*primary_calibration!L206)</f>
        <v>3.315319117648155E-2</v>
      </c>
      <c r="M206" s="4">
        <f ca="1">IF(OR($B206=M$5, '2026gf_All'!M201&gt;=$C$2), '2026gf_All'!M201+M$2*'2026gf_All'!M201*primary_calibration!M206,'2026gf_All'!M201+M$3*'2026gf_All'!M201*primary_calibration!M206)</f>
        <v>4.688653876266298E-2</v>
      </c>
      <c r="N206" s="4">
        <f ca="1">IF(OR($B206=N$5, '2026gf_All'!N201&gt;=$C$2), '2026gf_All'!N201+N$2*'2026gf_All'!N201*primary_calibration!N206,'2026gf_All'!N201+N$3*'2026gf_All'!N201*primary_calibration!N206)</f>
        <v>2.4088154542858242</v>
      </c>
      <c r="O206" s="4">
        <f ca="1">IF(OR($B206=O$5, '2026gf_All'!O201&gt;=$C$2), '2026gf_All'!O201+O$2*'2026gf_All'!O201*primary_calibration!O206,'2026gf_All'!O201+O$3*'2026gf_All'!O201*primary_calibration!O206)</f>
        <v>0.44835498993524359</v>
      </c>
      <c r="P206" s="4">
        <f ca="1">IF(OR($B206=P$5, '2026gf_All'!P201&gt;=$C$2), '2026gf_All'!P201+P$2*'2026gf_All'!P201*primary_calibration!P206,'2026gf_All'!P201+P$3*'2026gf_All'!P201*primary_calibration!P206)</f>
        <v>3.0178488040567414E-2</v>
      </c>
      <c r="Q206" s="4">
        <f ca="1">IF(OR($B206=Q$5, '2026gf_All'!Q201&gt;=$C$2), '2026gf_All'!Q201+Q$2*'2026gf_All'!Q201*primary_calibration!Q206,'2026gf_All'!Q201+Q$3*'2026gf_All'!Q201*primary_calibration!Q206)</f>
        <v>5.813547420390091E-2</v>
      </c>
      <c r="R206" s="4">
        <f ca="1">IF(OR($B206=R$5, '2026gf_All'!R201&gt;=$C$2), '2026gf_All'!R201+R$2*'2026gf_All'!R201*primary_calibration!R206,'2026gf_All'!R201+R$3*'2026gf_All'!R201*primary_calibration!R206)</f>
        <v>0.13693640896554071</v>
      </c>
      <c r="S206" s="4">
        <f ca="1">IF(OR($B206=S$5, '2026gf_All'!S201&gt;=$C$2), '2026gf_All'!S201+S$2*'2026gf_All'!S201*primary_calibration!S206,'2026gf_All'!S201+S$3*'2026gf_All'!S201*primary_calibration!S206)</f>
        <v>2.4899231369700632E-2</v>
      </c>
      <c r="T206" s="4">
        <f ca="1">IF(OR($B206=T$5, '2026gf_All'!T201&gt;=$C$2), '2026gf_All'!T201+T$2*'2026gf_All'!T201*primary_calibration!T206,'2026gf_All'!T201+T$3*'2026gf_All'!T201*primary_calibration!T206)</f>
        <v>0.64262928043758505</v>
      </c>
      <c r="U206" s="4">
        <f ca="1">IF(OR($B206=U$5, '2026gf_All'!U201&gt;=$C$2), '2026gf_All'!U201+U$2*'2026gf_All'!U201*primary_calibration!U206,'2026gf_All'!U201+U$3*'2026gf_All'!U201*primary_calibration!U206)</f>
        <v>1.0550063939150514</v>
      </c>
      <c r="V206" s="4">
        <f ca="1">IF(OR($B206=V$5, '2026gf_All'!V201&gt;=$C$2), '2026gf_All'!V201+V$2*'2026gf_All'!V201*primary_calibration!V206,'2026gf_All'!V201+V$3*'2026gf_All'!V201*primary_calibration!V206)</f>
        <v>0.14174881752141608</v>
      </c>
      <c r="W206" s="4">
        <f ca="1">IF(OR($B206=W$5, '2026gf_All'!W201&gt;=$C$2), '2026gf_All'!W201+W$2*'2026gf_All'!W201*primary_calibration!W206,'2026gf_All'!W201+W$3*'2026gf_All'!W201*primary_calibration!W206)</f>
        <v>9.3569629264141377E-2</v>
      </c>
      <c r="X206" s="4">
        <f ca="1">IF(OR($B206=X$5, '2026gf_All'!X201&gt;=$C$2), '2026gf_All'!X201+X$2*'2026gf_All'!X201*primary_calibration!X206,'2026gf_All'!X201+X$3*'2026gf_All'!X201*primary_calibration!X206)</f>
        <v>0.80815126177733621</v>
      </c>
      <c r="Y206" s="4">
        <f ca="1">IF(OR($B206=Y$5, '2026gf_All'!Y201&gt;=$C$2), '2026gf_All'!Y201+Y$2*'2026gf_All'!Y201*primary_calibration!Y206,'2026gf_All'!Y201+Y$3*'2026gf_All'!Y201*primary_calibration!Y206)</f>
        <v>0.23838091898933977</v>
      </c>
      <c r="Z206" s="4">
        <f ca="1">IF(OR($B206=Z$5, '2026gf_All'!Z201&gt;=$C$2), '2026gf_All'!Z201+Z$2*'2026gf_All'!Z201*primary_calibration!Z206,'2026gf_All'!Z201+Z$3*'2026gf_All'!Z201*primary_calibration!Z206)</f>
        <v>6.6332166124683442E-3</v>
      </c>
      <c r="AA206" s="4">
        <f ca="1">IF(OR($B206=AA$5, '2026gf_All'!AA201&gt;=$C$2), '2026gf_All'!AA201+AA$2*'2026gf_All'!AA201*primary_calibration!AA206,'2026gf_All'!AA201+AA$3*'2026gf_All'!AA201*primary_calibration!AA206)</f>
        <v>1.081090675818845</v>
      </c>
      <c r="AB206" s="4">
        <f ca="1">IF(OR($B206=AB$5, '2026gf_All'!AB201&gt;=$C$2), '2026gf_All'!AB201+AB$2*'2026gf_All'!AB201*primary_calibration!AB206,'2026gf_All'!AB201+AB$3*'2026gf_All'!AB201*primary_calibration!AB206)</f>
        <v>6.2414279028609722E-2</v>
      </c>
      <c r="AC206" s="4">
        <f ca="1">IF(OR($B206=AC$5, '2026gf_All'!AC201&gt;=$C$2), '2026gf_All'!AC201+AC$2*'2026gf_All'!AC201*primary_calibration!AC206,'2026gf_All'!AC201+AC$3*'2026gf_All'!AC201*primary_calibration!AC206)</f>
        <v>1.3744708440401447</v>
      </c>
      <c r="AD206" s="4">
        <f ca="1">IF(OR($B206=AD$5, '2026gf_All'!AD201&gt;=$C$2), '2026gf_All'!AD201+AD$2*'2026gf_All'!AD201*primary_calibration!AD206,'2026gf_All'!AD201+AD$3*'2026gf_All'!AD201*primary_calibration!AD206)</f>
        <v>0.15955820660816533</v>
      </c>
      <c r="AE206" s="4">
        <f ca="1">IF(OR($B206=AE$5, '2026gf_All'!AE201&gt;=$C$2), '2026gf_All'!AE201+AE$2*'2026gf_All'!AE201*primary_calibration!AE206,'2026gf_All'!AE201+AE$3*'2026gf_All'!AE201*primary_calibration!AE206)</f>
        <v>9.9228090592922327E-2</v>
      </c>
      <c r="AF206" s="4">
        <f ca="1">IF(OR($B206=AF$5, '2026gf_All'!AF201&gt;=$C$2), '2026gf_All'!AF201+AF$2*'2026gf_All'!AF201*primary_calibration!AF206,'2026gf_All'!AF201+AF$3*'2026gf_All'!AF201*primary_calibration!AF206)</f>
        <v>0.31212507893629882</v>
      </c>
      <c r="AG206" s="4">
        <f ca="1">IF(OR($B206=AG$5, '2026gf_All'!AG201&gt;=$C$2), '2026gf_All'!AG201+AG$2*'2026gf_All'!AG201*primary_calibration!AG206,'2026gf_All'!AG201+AG$3*'2026gf_All'!AG201*primary_calibration!AG206)</f>
        <v>6.5505513093913545E-2</v>
      </c>
      <c r="AH206" s="4">
        <f ca="1">IF(OR($B206=AH$5, '2026gf_All'!AH201&gt;=$C$2), '2026gf_All'!AH201+AH$2*'2026gf_All'!AH201*primary_calibration!AH206,'2026gf_All'!AH201+AH$3*'2026gf_All'!AH201*primary_calibration!AH206)</f>
        <v>6.4297184638031371E-2</v>
      </c>
      <c r="AI206" s="4">
        <f ca="1">IF(OR($B206=AI$5, '2026gf_All'!AI201&gt;=$C$2), '2026gf_All'!AI201+AI$2*'2026gf_All'!AI201*primary_calibration!AI206,'2026gf_All'!AI201+AI$3*'2026gf_All'!AI201*primary_calibration!AI206)</f>
        <v>1.1511722519853431E-2</v>
      </c>
      <c r="AJ206" s="4">
        <f ca="1">IF(OR($B206=AJ$5, '2026gf_All'!AJ201&gt;=$C$2), '2026gf_All'!AJ201+AJ$2*'2026gf_All'!AJ201*primary_calibration!AJ206,'2026gf_All'!AJ201+AJ$3*'2026gf_All'!AJ201*primary_calibration!AJ206)</f>
        <v>1.5755156860193721E-2</v>
      </c>
      <c r="AK206" s="4">
        <f ca="1">IF(OR($B206=AK$5, '2026gf_All'!AK201&gt;=$C$2), '2026gf_All'!AK201+AK$2*'2026gf_All'!AK201*primary_calibration!AK206,'2026gf_All'!AK201+AK$3*'2026gf_All'!AK201*primary_calibration!AK206)</f>
        <v>8.0934343864938754</v>
      </c>
      <c r="AL206" s="4">
        <f ca="1">IF(OR($B206=AL$5, '2026gf_All'!AL201&gt;=$C$2), '2026gf_All'!AL201+AL$2*'2026gf_All'!AL201*primary_calibration!AL206,'2026gf_All'!AL201+AL$3*'2026gf_All'!AL201*primary_calibration!AL206)</f>
        <v>4.8639490974299968E-2</v>
      </c>
      <c r="AM206" s="4">
        <f ca="1">IF(OR($B206=AM$5, '2026gf_All'!AM201&gt;=$C$2), '2026gf_All'!AM201+AM$2*'2026gf_All'!AM201*primary_calibration!AM206,'2026gf_All'!AM201+AM$3*'2026gf_All'!AM201*primary_calibration!AM206)</f>
        <v>12.67530178633174</v>
      </c>
      <c r="AN206" s="4">
        <f ca="1">IF(OR($B206=AN$5, '2026gf_All'!AN201&gt;=$C$2), '2026gf_All'!AN201+AN$2*'2026gf_All'!AN201*primary_calibration!AN206,'2026gf_All'!AN201+AN$3*'2026gf_All'!AN201*primary_calibration!AN206)</f>
        <v>0.40906335979441127</v>
      </c>
      <c r="AO206" s="4">
        <f ca="1">IF(OR($B206=AO$5, '2026gf_All'!AO201&gt;=$C$2), '2026gf_All'!AO201+AO$2*'2026gf_All'!AO201*primary_calibration!AO206,'2026gf_All'!AO201+AO$3*'2026gf_All'!AO201*primary_calibration!AO206)</f>
        <v>9.2528830683740848E-2</v>
      </c>
      <c r="AP206" s="4">
        <f ca="1">IF(OR($B206=AP$5, '2026gf_All'!AP201&gt;=$C$2), '2026gf_All'!AP201+AP$2*'2026gf_All'!AP201*primary_calibration!AP206,'2026gf_All'!AP201+AP$3*'2026gf_All'!AP201*primary_calibration!AP206)</f>
        <v>1.9184522997119156</v>
      </c>
      <c r="AQ206" s="4">
        <f ca="1">IF(OR($B206=AQ$5, '2026gf_All'!AQ201&gt;=$C$2), '2026gf_All'!AQ201+AQ$2*'2026gf_All'!AQ201*primary_calibration!AQ206,'2026gf_All'!AQ201+AQ$3*'2026gf_All'!AQ201*primary_calibration!AQ206)</f>
        <v>0.13455891837109987</v>
      </c>
      <c r="AR206" s="4">
        <f ca="1">IF(OR($B206=AR$5, '2026gf_All'!AR201&gt;=$C$2), '2026gf_All'!AR201+AR$2*'2026gf_All'!AR201*primary_calibration!AR206,'2026gf_All'!AR201+AR$3*'2026gf_All'!AR201*primary_calibration!AR206)</f>
        <v>2.3996574762943743E-2</v>
      </c>
      <c r="AS206" s="4">
        <f ca="1">IF(OR($B206=AS$5, '2026gf_All'!AS201&gt;=$C$2), '2026gf_All'!AS201+AS$2*'2026gf_All'!AS201*primary_calibration!AS206,'2026gf_All'!AS201+AS$3*'2026gf_All'!AS201*primary_calibration!AS206)</f>
        <v>5.6975252008056767</v>
      </c>
      <c r="AT206" s="4">
        <f ca="1">IF(OR($B206=AT$5, '2026gf_All'!AT201&gt;=$C$2), '2026gf_All'!AT201+AT$2*'2026gf_All'!AT201*primary_calibration!AT206,'2026gf_All'!AT201+AT$3*'2026gf_All'!AT201*primary_calibration!AT206)</f>
        <v>7.9552373205293292E-3</v>
      </c>
      <c r="AU206" s="4">
        <f ca="1">IF(OR($B206=AU$5, '2026gf_All'!AU201&gt;=$C$2), '2026gf_All'!AU201+AU$2*'2026gf_All'!AU201*primary_calibration!AU206,'2026gf_All'!AU201+AU$3*'2026gf_All'!AU201*primary_calibration!AU206)</f>
        <v>0.14144682368151412</v>
      </c>
      <c r="AV206" s="4">
        <f ca="1">IF(OR($B206=AV$5, '2026gf_All'!AV201&gt;=$C$2), '2026gf_All'!AV201+AV$2*'2026gf_All'!AV201*primary_calibration!AV206,'2026gf_All'!AV201+AV$3*'2026gf_All'!AV201*primary_calibration!AV206)</f>
        <v>3.8863180473282334E-2</v>
      </c>
      <c r="AW206" s="4">
        <f ca="1">IF(OR($B206=AW$5, '2026gf_All'!AW201&gt;=$C$2), '2026gf_All'!AW201+AW$2*'2026gf_All'!AW201*primary_calibration!AW206,'2026gf_All'!AW201+AW$3*'2026gf_All'!AW201*primary_calibration!AW206)</f>
        <v>0.24524213703603906</v>
      </c>
      <c r="AX206" s="4">
        <f ca="1">IF(OR($B206=AX$5, '2026gf_All'!AX201&gt;=$C$2), '2026gf_All'!AX201+AX$2*'2026gf_All'!AX201*primary_calibration!AX206,'2026gf_All'!AX201+AX$3*'2026gf_All'!AX201*primary_calibration!AX206)</f>
        <v>0.50041830645251906</v>
      </c>
      <c r="AY206" s="4">
        <f ca="1">IF(OR($B206=AY$5, '2026gf_All'!AY201&gt;=$C$2), '2026gf_All'!AY201+AY$2*'2026gf_All'!AY201*primary_calibration!AY206,'2026gf_All'!AY201+AY$3*'2026gf_All'!AY201*primary_calibration!AY206)</f>
        <v>2.775400341469865E-2</v>
      </c>
      <c r="AZ206" s="4">
        <f ca="1">IF(OR($B206=AZ$5, '2026gf_All'!AZ201&gt;=$C$2), '2026gf_All'!AZ201+AZ$2*'2026gf_All'!AZ201*primary_calibration!AZ206,'2026gf_All'!AZ201+AZ$3*'2026gf_All'!AZ201*primary_calibration!AZ206)</f>
        <v>1.0409620997874007E-2</v>
      </c>
      <c r="BA206" s="4">
        <f ca="1">IF(OR($B206=BA$5, '2026gf_All'!BA201&gt;=$C$2), '2026gf_All'!BA201+BA$2*'2026gf_All'!BA201*primary_calibration!BA206,'2026gf_All'!BA201+BA$3*'2026gf_All'!BA201*primary_calibration!BA206)</f>
        <v>1.1199803076228096</v>
      </c>
      <c r="BB206" s="4">
        <f ca="1">IF(OR($B206=BB$5, '2026gf_All'!BB201&gt;=$C$2), '2026gf_All'!BB201+BB$2*'2026gf_All'!BB201*primary_calibration!BB206,'2026gf_All'!BB201+BB$3*'2026gf_All'!BB201*primary_calibration!BB206)</f>
        <v>4.3059378248217144E-2</v>
      </c>
      <c r="BC206" s="4">
        <f ca="1">IF(OR($B206=BC$5, '2026gf_All'!BC201&gt;=$C$2), '2026gf_All'!BC201+BC$2*'2026gf_All'!BC201*primary_calibration!BC206,'2026gf_All'!BC201+BC$3*'2026gf_All'!BC201*primary_calibration!BC206)</f>
        <v>1.3562551876159519</v>
      </c>
      <c r="BD206" s="4">
        <f ca="1">IF(OR($B206=BD$5, '2026gf_All'!BD201&gt;=$C$2), '2026gf_All'!BD201+BD$2*'2026gf_All'!BD201*primary_calibration!BD206,'2026gf_All'!BD201+BD$3*'2026gf_All'!BD201*primary_calibration!BD206)</f>
        <v>0.18315114070339811</v>
      </c>
      <c r="BE206" s="4">
        <f ca="1">IF(OR($B206=BE$5, '2026gf_All'!BE201&gt;=$C$2), '2026gf_All'!BE201+BE$2*'2026gf_All'!BE201*primary_calibration!BE206,'2026gf_All'!BE201+BE$3*'2026gf_All'!BE201*primary_calibration!BE206)</f>
        <v>7.6193258496758051E-2</v>
      </c>
      <c r="BF206" s="4">
        <f ca="1">IF(OR($B206=BF$5, '2026gf_All'!BF201&gt;=$C$2,'2026gf_All'!AY201&gt;=$C$2), '2026gf_All'!BF201+BF$2*'2026gf_All'!BF201*primary_calibration!BF206,'2026gf_All'!BF201+BF$3*'2026gf_All'!BF201*primary_calibration!BF206)</f>
        <v>3.6959709481436762E-3</v>
      </c>
      <c r="BG206" s="31">
        <f>'2026gf_All'!BG201</f>
        <v>2.18797</v>
      </c>
      <c r="BH206" s="31">
        <f>'2026gf_All'!BH201</f>
        <v>0.65656000000000003</v>
      </c>
      <c r="BI206" s="31">
        <f>'2026gf_All'!BI201</f>
        <v>0.34072000000000002</v>
      </c>
      <c r="BJ206" s="31">
        <f>'2026gf_All'!BJ201</f>
        <v>0.74058999999999997</v>
      </c>
      <c r="BK206" s="31">
        <f>'2026gf_All'!BK201</f>
        <v>19.418140000000001</v>
      </c>
      <c r="BL206" s="31">
        <f>'2026gf_All'!BL201</f>
        <v>5.7365599999999999</v>
      </c>
      <c r="BM206" s="33">
        <f t="shared" si="34"/>
        <v>29.080540000000003</v>
      </c>
      <c r="BN206" s="9">
        <f t="shared" ca="1" si="27"/>
        <v>42.514502737532013</v>
      </c>
      <c r="BO206" s="10">
        <f>'2023gf_All'!BM201</f>
        <v>28.967780000000001</v>
      </c>
      <c r="BP206" s="10">
        <f>'2023gf_All'!BN201</f>
        <v>44.332670000000014</v>
      </c>
      <c r="BQ206" s="10">
        <f>'2026gf_All'!BM201</f>
        <v>29.080540000000003</v>
      </c>
      <c r="BR206" s="10">
        <f>'2026gf_All'!BN201</f>
        <v>42.220180000000006</v>
      </c>
      <c r="BS206">
        <f t="shared" si="28"/>
        <v>-0.11276000000000153</v>
      </c>
      <c r="BT206">
        <f t="shared" si="29"/>
        <v>2.1124900000000082</v>
      </c>
      <c r="BU206" s="14">
        <f t="shared" si="35"/>
        <v>-5.3377767468722262E-2</v>
      </c>
      <c r="BV206" s="9">
        <f t="shared" ca="1" si="30"/>
        <v>-1.5710290644741207E-2</v>
      </c>
      <c r="BW206" s="9">
        <f t="shared" ca="1" si="31"/>
        <v>29.064829709355262</v>
      </c>
      <c r="BX206" s="9">
        <f ca="1">IF(primary_calibration!BI206=1,SUM(BW206,I206:BF206),0)</f>
        <v>71.579332446887292</v>
      </c>
      <c r="BY206">
        <f t="shared" ca="1" si="32"/>
        <v>71.780115988112783</v>
      </c>
    </row>
    <row r="207" spans="1:77">
      <c r="A207">
        <v>90031003</v>
      </c>
      <c r="B207" t="s">
        <v>109</v>
      </c>
      <c r="C207" t="s">
        <v>294</v>
      </c>
      <c r="D207">
        <v>71.7</v>
      </c>
      <c r="E207">
        <v>74</v>
      </c>
      <c r="F207">
        <v>59.4</v>
      </c>
      <c r="G207">
        <v>61.3</v>
      </c>
      <c r="H207">
        <f t="shared" ca="1" si="33"/>
        <v>61.752770477146832</v>
      </c>
      <c r="I207" s="4">
        <f ca="1">IF(OR($B207=I$5, '2026gf_All'!I202&gt;=$C$2), '2026gf_All'!I202+I$2*'2026gf_All'!I202*primary_calibration!I207,'2026gf_All'!I202+I$3*'2026gf_All'!I202*primary_calibration!I207)</f>
        <v>0.10535201549223576</v>
      </c>
      <c r="J207" s="4">
        <f ca="1">IF(OR($B207=J$5, '2026gf_All'!J202&gt;=$C$2), '2026gf_All'!J202+J$2*'2026gf_All'!J202*primary_calibration!J207,'2026gf_All'!J202+J$3*'2026gf_All'!J202*primary_calibration!J207)</f>
        <v>1.0622796001146189E-2</v>
      </c>
      <c r="K207" s="4">
        <f ca="1">IF(OR($B207=K$5, '2026gf_All'!K202&gt;=$C$2), '2026gf_All'!K202+K$2*'2026gf_All'!K202*primary_calibration!K207,'2026gf_All'!K202+K$3*'2026gf_All'!K202*primary_calibration!K207)</f>
        <v>0.11837821864694319</v>
      </c>
      <c r="L207" s="4">
        <f ca="1">IF(OR($B207=L$5, '2026gf_All'!L202&gt;=$C$2), '2026gf_All'!L202+L$2*'2026gf_All'!L202*primary_calibration!L207,'2026gf_All'!L202+L$3*'2026gf_All'!L202*primary_calibration!L207)</f>
        <v>2.2027691802359872E-2</v>
      </c>
      <c r="M207" s="4">
        <f ca="1">IF(OR($B207=M$5, '2026gf_All'!M202&gt;=$C$2), '2026gf_All'!M202+M$2*'2026gf_All'!M202*primary_calibration!M207,'2026gf_All'!M202+M$3*'2026gf_All'!M202*primary_calibration!M207)</f>
        <v>2.2126661778425122E-2</v>
      </c>
      <c r="N207" s="4">
        <f ca="1">IF(OR($B207=N$5, '2026gf_All'!N202&gt;=$C$2), '2026gf_All'!N202+N$2*'2026gf_All'!N202*primary_calibration!N207,'2026gf_All'!N202+N$3*'2026gf_All'!N202*primary_calibration!N207)</f>
        <v>5.3591080712482277</v>
      </c>
      <c r="O207" s="4">
        <f ca="1">IF(OR($B207=O$5, '2026gf_All'!O202&gt;=$C$2), '2026gf_All'!O202+O$2*'2026gf_All'!O202*primary_calibration!O207,'2026gf_All'!O202+O$3*'2026gf_All'!O202*primary_calibration!O207)</f>
        <v>0.39254186826007725</v>
      </c>
      <c r="P207" s="4">
        <f ca="1">IF(OR($B207=P$5, '2026gf_All'!P202&gt;=$C$2), '2026gf_All'!P202+P$2*'2026gf_All'!P202*primary_calibration!P207,'2026gf_All'!P202+P$3*'2026gf_All'!P202*primary_calibration!P207)</f>
        <v>2.5631951948369487E-2</v>
      </c>
      <c r="Q207" s="4">
        <f ca="1">IF(OR($B207=Q$5, '2026gf_All'!Q202&gt;=$C$2), '2026gf_All'!Q202+Q$2*'2026gf_All'!Q202*primary_calibration!Q207,'2026gf_All'!Q202+Q$3*'2026gf_All'!Q202*primary_calibration!Q207)</f>
        <v>8.9080028476934664E-2</v>
      </c>
      <c r="R207" s="4">
        <f ca="1">IF(OR($B207=R$5, '2026gf_All'!R202&gt;=$C$2), '2026gf_All'!R202+R$2*'2026gf_All'!R202*primary_calibration!R207,'2026gf_All'!R202+R$3*'2026gf_All'!R202*primary_calibration!R207)</f>
        <v>0.25428671315419021</v>
      </c>
      <c r="S207" s="4">
        <f ca="1">IF(OR($B207=S$5, '2026gf_All'!S202&gt;=$C$2), '2026gf_All'!S202+S$2*'2026gf_All'!S202*primary_calibration!S207,'2026gf_All'!S202+S$3*'2026gf_All'!S202*primary_calibration!S207)</f>
        <v>1.2190293390041402E-2</v>
      </c>
      <c r="T207" s="4">
        <f ca="1">IF(OR($B207=T$5, '2026gf_All'!T202&gt;=$C$2), '2026gf_All'!T202+T$2*'2026gf_All'!T202*primary_calibration!T207,'2026gf_All'!T202+T$3*'2026gf_All'!T202*primary_calibration!T207)</f>
        <v>0.36589444849612512</v>
      </c>
      <c r="U207" s="4">
        <f ca="1">IF(OR($B207=U$5, '2026gf_All'!U202&gt;=$C$2), '2026gf_All'!U202+U$2*'2026gf_All'!U202*primary_calibration!U207,'2026gf_All'!U202+U$3*'2026gf_All'!U202*primary_calibration!U207)</f>
        <v>0.64504823488492036</v>
      </c>
      <c r="V207" s="4">
        <f ca="1">IF(OR($B207=V$5, '2026gf_All'!V202&gt;=$C$2), '2026gf_All'!V202+V$2*'2026gf_All'!V202*primary_calibration!V207,'2026gf_All'!V202+V$3*'2026gf_All'!V202*primary_calibration!V207)</f>
        <v>5.1379168696895489E-2</v>
      </c>
      <c r="W207" s="4">
        <f ca="1">IF(OR($B207=W$5, '2026gf_All'!W202&gt;=$C$2), '2026gf_All'!W202+W$2*'2026gf_All'!W202*primary_calibration!W207,'2026gf_All'!W202+W$3*'2026gf_All'!W202*primary_calibration!W207)</f>
        <v>5.9093036759757696E-2</v>
      </c>
      <c r="X207" s="4">
        <f ca="1">IF(OR($B207=X$5, '2026gf_All'!X202&gt;=$C$2), '2026gf_All'!X202+X$2*'2026gf_All'!X202*primary_calibration!X207,'2026gf_All'!X202+X$3*'2026gf_All'!X202*primary_calibration!X207)</f>
        <v>0.51185003890246783</v>
      </c>
      <c r="Y207" s="4">
        <f ca="1">IF(OR($B207=Y$5, '2026gf_All'!Y202&gt;=$C$2), '2026gf_All'!Y202+Y$2*'2026gf_All'!Y202*primary_calibration!Y207,'2026gf_All'!Y202+Y$3*'2026gf_All'!Y202*primary_calibration!Y207)</f>
        <v>0.28765176509977458</v>
      </c>
      <c r="Z207" s="4">
        <f ca="1">IF(OR($B207=Z$5, '2026gf_All'!Z202&gt;=$C$2), '2026gf_All'!Z202+Z$2*'2026gf_All'!Z202*primary_calibration!Z207,'2026gf_All'!Z202+Z$3*'2026gf_All'!Z202*primary_calibration!Z207)</f>
        <v>3.889393897091431E-2</v>
      </c>
      <c r="AA207" s="4">
        <f ca="1">IF(OR($B207=AA$5, '2026gf_All'!AA202&gt;=$C$2), '2026gf_All'!AA202+AA$2*'2026gf_All'!AA202*primary_calibration!AA207,'2026gf_All'!AA202+AA$3*'2026gf_All'!AA202*primary_calibration!AA207)</f>
        <v>0.83713472273902612</v>
      </c>
      <c r="AB207" s="4">
        <f ca="1">IF(OR($B207=AB$5, '2026gf_All'!AB202&gt;=$C$2), '2026gf_All'!AB202+AB$2*'2026gf_All'!AB202*primary_calibration!AB207,'2026gf_All'!AB202+AB$3*'2026gf_All'!AB202*primary_calibration!AB207)</f>
        <v>0.35849817806515039</v>
      </c>
      <c r="AC207" s="4">
        <f ca="1">IF(OR($B207=AC$5, '2026gf_All'!AC202&gt;=$C$2), '2026gf_All'!AC202+AC$2*'2026gf_All'!AC202*primary_calibration!AC207,'2026gf_All'!AC202+AC$3*'2026gf_All'!AC202*primary_calibration!AC207)</f>
        <v>0.80562242156385611</v>
      </c>
      <c r="AD207" s="4">
        <f ca="1">IF(OR($B207=AD$5, '2026gf_All'!AD202&gt;=$C$2), '2026gf_All'!AD202+AD$2*'2026gf_All'!AD202*primary_calibration!AD207,'2026gf_All'!AD202+AD$3*'2026gf_All'!AD202*primary_calibration!AD207)</f>
        <v>7.0493343802821795E-2</v>
      </c>
      <c r="AE207" s="4">
        <f ca="1">IF(OR($B207=AE$5, '2026gf_All'!AE202&gt;=$C$2), '2026gf_All'!AE202+AE$2*'2026gf_All'!AE202*primary_calibration!AE207,'2026gf_All'!AE202+AE$3*'2026gf_All'!AE202*primary_calibration!AE207)</f>
        <v>0.12989417453921581</v>
      </c>
      <c r="AF207" s="4">
        <f ca="1">IF(OR($B207=AF$5, '2026gf_All'!AF202&gt;=$C$2), '2026gf_All'!AF202+AF$2*'2026gf_All'!AF202*primary_calibration!AF207,'2026gf_All'!AF202+AF$3*'2026gf_All'!AF202*primary_calibration!AF207)</f>
        <v>0.18689065887915229</v>
      </c>
      <c r="AG207" s="4">
        <f ca="1">IF(OR($B207=AG$5, '2026gf_All'!AG202&gt;=$C$2), '2026gf_All'!AG202+AG$2*'2026gf_All'!AG202*primary_calibration!AG207,'2026gf_All'!AG202+AG$3*'2026gf_All'!AG202*primary_calibration!AG207)</f>
        <v>2.856720657805295E-2</v>
      </c>
      <c r="AH207" s="4">
        <f ca="1">IF(OR($B207=AH$5, '2026gf_All'!AH202&gt;=$C$2), '2026gf_All'!AH202+AH$2*'2026gf_All'!AH202*primary_calibration!AH207,'2026gf_All'!AH202+AH$3*'2026gf_All'!AH202*primary_calibration!AH207)</f>
        <v>2.4716215210330652E-2</v>
      </c>
      <c r="AI207" s="4">
        <f ca="1">IF(OR($B207=AI$5, '2026gf_All'!AI202&gt;=$C$2), '2026gf_All'!AI202+AI$2*'2026gf_All'!AI202*primary_calibration!AI207,'2026gf_All'!AI202+AI$3*'2026gf_All'!AI202*primary_calibration!AI207)</f>
        <v>6.1329543036368556E-3</v>
      </c>
      <c r="AJ207" s="4">
        <f ca="1">IF(OR($B207=AJ$5, '2026gf_All'!AJ202&gt;=$C$2), '2026gf_All'!AJ202+AJ$2*'2026gf_All'!AJ202*primary_calibration!AJ207,'2026gf_All'!AJ202+AJ$3*'2026gf_All'!AJ202*primary_calibration!AJ207)</f>
        <v>6.9420543802270071E-2</v>
      </c>
      <c r="AK207" s="4">
        <f ca="1">IF(OR($B207=AK$5, '2026gf_All'!AK202&gt;=$C$2), '2026gf_All'!AK202+AK$2*'2026gf_All'!AK202*primary_calibration!AK207,'2026gf_All'!AK202+AK$3*'2026gf_All'!AK202*primary_calibration!AK207)</f>
        <v>4.3536028731821856</v>
      </c>
      <c r="AL207" s="4">
        <f ca="1">IF(OR($B207=AL$5, '2026gf_All'!AL202&gt;=$C$2), '2026gf_All'!AL202+AL$2*'2026gf_All'!AL202*primary_calibration!AL207,'2026gf_All'!AL202+AL$3*'2026gf_All'!AL202*primary_calibration!AL207)</f>
        <v>4.5056032100424401E-2</v>
      </c>
      <c r="AM207" s="4">
        <f ca="1">IF(OR($B207=AM$5, '2026gf_All'!AM202&gt;=$C$2), '2026gf_All'!AM202+AM$2*'2026gf_All'!AM202*primary_calibration!AM207,'2026gf_All'!AM202+AM$3*'2026gf_All'!AM202*primary_calibration!AM207)</f>
        <v>7.9538482541970623</v>
      </c>
      <c r="AN207" s="4">
        <f ca="1">IF(OR($B207=AN$5, '2026gf_All'!AN202&gt;=$C$2), '2026gf_All'!AN202+AN$2*'2026gf_All'!AN202*primary_calibration!AN207,'2026gf_All'!AN202+AN$3*'2026gf_All'!AN202*primary_calibration!AN207)</f>
        <v>0.38307495950574322</v>
      </c>
      <c r="AO207" s="4">
        <f ca="1">IF(OR($B207=AO$5, '2026gf_All'!AO202&gt;=$C$2), '2026gf_All'!AO202+AO$2*'2026gf_All'!AO202*primary_calibration!AO207,'2026gf_All'!AO202+AO$3*'2026gf_All'!AO202*primary_calibration!AO207)</f>
        <v>4.1528973045757735E-2</v>
      </c>
      <c r="AP207" s="4">
        <f ca="1">IF(OR($B207=AP$5, '2026gf_All'!AP202&gt;=$C$2), '2026gf_All'!AP202+AP$2*'2026gf_All'!AP202*primary_calibration!AP207,'2026gf_All'!AP202+AP$3*'2026gf_All'!AP202*primary_calibration!AP207)</f>
        <v>1.7584590802367581</v>
      </c>
      <c r="AQ207" s="4">
        <f ca="1">IF(OR($B207=AQ$5, '2026gf_All'!AQ202&gt;=$C$2), '2026gf_All'!AQ202+AQ$2*'2026gf_All'!AQ202*primary_calibration!AQ207,'2026gf_All'!AQ202+AQ$3*'2026gf_All'!AQ202*primary_calibration!AQ207)</f>
        <v>0.10243458724714276</v>
      </c>
      <c r="AR207" s="4">
        <f ca="1">IF(OR($B207=AR$5, '2026gf_All'!AR202&gt;=$C$2), '2026gf_All'!AR202+AR$2*'2026gf_All'!AR202*primary_calibration!AR207,'2026gf_All'!AR202+AR$3*'2026gf_All'!AR202*primary_calibration!AR207)</f>
        <v>1.2954201562292957E-2</v>
      </c>
      <c r="AS207" s="4">
        <f ca="1">IF(OR($B207=AS$5, '2026gf_All'!AS202&gt;=$C$2), '2026gf_All'!AS202+AS$2*'2026gf_All'!AS202*primary_calibration!AS207,'2026gf_All'!AS202+AS$3*'2026gf_All'!AS202*primary_calibration!AS207)</f>
        <v>4.7517734542198315</v>
      </c>
      <c r="AT207" s="4">
        <f ca="1">IF(OR($B207=AT$5, '2026gf_All'!AT202&gt;=$C$2), '2026gf_All'!AT202+AT$2*'2026gf_All'!AT202*primary_calibration!AT207,'2026gf_All'!AT202+AT$3*'2026gf_All'!AT202*primary_calibration!AT207)</f>
        <v>5.3680799234762065E-2</v>
      </c>
      <c r="AU207" s="4">
        <f ca="1">IF(OR($B207=AU$5, '2026gf_All'!AU202&gt;=$C$2), '2026gf_All'!AU202+AU$2*'2026gf_All'!AU202*primary_calibration!AU207,'2026gf_All'!AU202+AU$3*'2026gf_All'!AU202*primary_calibration!AU207)</f>
        <v>0.13217179840113952</v>
      </c>
      <c r="AV207" s="4">
        <f ca="1">IF(OR($B207=AV$5, '2026gf_All'!AV202&gt;=$C$2), '2026gf_All'!AV202+AV$2*'2026gf_All'!AV202*primary_calibration!AV207,'2026gf_All'!AV202+AV$3*'2026gf_All'!AV202*primary_calibration!AV207)</f>
        <v>9.8952916916258023E-3</v>
      </c>
      <c r="AW207" s="4">
        <f ca="1">IF(OR($B207=AW$5, '2026gf_All'!AW202&gt;=$C$2), '2026gf_All'!AW202+AW$2*'2026gf_All'!AW202*primary_calibration!AW207,'2026gf_All'!AW202+AW$3*'2026gf_All'!AW202*primary_calibration!AW207)</f>
        <v>0.3792110671519735</v>
      </c>
      <c r="AX207" s="4">
        <f ca="1">IF(OR($B207=AX$5, '2026gf_All'!AX202&gt;=$C$2), '2026gf_All'!AX202+AX$2*'2026gf_All'!AX202*primary_calibration!AX207,'2026gf_All'!AX202+AX$3*'2026gf_All'!AX202*primary_calibration!AX207)</f>
        <v>0.48064248442666851</v>
      </c>
      <c r="AY207" s="4">
        <f ca="1">IF(OR($B207=AY$5, '2026gf_All'!AY202&gt;=$C$2), '2026gf_All'!AY202+AY$2*'2026gf_All'!AY202*primary_calibration!AY207,'2026gf_All'!AY202+AY$3*'2026gf_All'!AY202*primary_calibration!AY207)</f>
        <v>1.2659922644492309E-2</v>
      </c>
      <c r="AZ207" s="4">
        <f ca="1">IF(OR($B207=AZ$5, '2026gf_All'!AZ202&gt;=$C$2), '2026gf_All'!AZ202+AZ$2*'2026gf_All'!AZ202*primary_calibration!AZ207,'2026gf_All'!AZ202+AZ$3*'2026gf_All'!AZ202*primary_calibration!AZ207)</f>
        <v>2.6536696208495008E-2</v>
      </c>
      <c r="BA207" s="4">
        <f ca="1">IF(OR($B207=BA$5, '2026gf_All'!BA202&gt;=$C$2), '2026gf_All'!BA202+BA$2*'2026gf_All'!BA202*primary_calibration!BA207,'2026gf_All'!BA202+BA$3*'2026gf_All'!BA202*primary_calibration!BA207)</f>
        <v>1.000273038352482</v>
      </c>
      <c r="BB207" s="4">
        <f ca="1">IF(OR($B207=BB$5, '2026gf_All'!BB202&gt;=$C$2), '2026gf_All'!BB202+BB$2*'2026gf_All'!BB202*primary_calibration!BB207,'2026gf_All'!BB202+BB$3*'2026gf_All'!BB202*primary_calibration!BB207)</f>
        <v>3.0575152780770228E-2</v>
      </c>
      <c r="BC207" s="4">
        <f ca="1">IF(OR($B207=BC$5, '2026gf_All'!BC202&gt;=$C$2), '2026gf_All'!BC202+BC$2*'2026gf_All'!BC202*primary_calibration!BC207,'2026gf_All'!BC202+BC$3*'2026gf_All'!BC202*primary_calibration!BC207)</f>
        <v>1.0331986036452634</v>
      </c>
      <c r="BD207" s="4">
        <f ca="1">IF(OR($B207=BD$5, '2026gf_All'!BD202&gt;=$C$2), '2026gf_All'!BD202+BD$2*'2026gf_All'!BD202*primary_calibration!BD207,'2026gf_All'!BD202+BD$3*'2026gf_All'!BD202*primary_calibration!BD207)</f>
        <v>0.10404479090164792</v>
      </c>
      <c r="BE207" s="4">
        <f ca="1">IF(OR($B207=BE$5, '2026gf_All'!BE202&gt;=$C$2), '2026gf_All'!BE202+BE$2*'2026gf_All'!BE202*primary_calibration!BE207,'2026gf_All'!BE202+BE$3*'2026gf_All'!BE202*primary_calibration!BE207)</f>
        <v>2.7876079104062479E-2</v>
      </c>
      <c r="BF207" s="4">
        <f ca="1">IF(OR($B207=BF$5, '2026gf_All'!BF202&gt;=$C$2,'2026gf_All'!AY202&gt;=$C$2), '2026gf_All'!BF202+BF$2*'2026gf_All'!BF202*primary_calibration!BF207,'2026gf_All'!BF202+BF$3*'2026gf_All'!BF202*primary_calibration!BF207)</f>
        <v>2.0697431134143315E-3</v>
      </c>
      <c r="BG207" s="31">
        <f>'2026gf_All'!BG202</f>
        <v>1.8085800000000001</v>
      </c>
      <c r="BH207" s="31">
        <f>'2026gf_All'!BH202</f>
        <v>0.82318000000000002</v>
      </c>
      <c r="BI207" s="31">
        <f>'2026gf_All'!BI202</f>
        <v>0.17538000000000001</v>
      </c>
      <c r="BJ207" s="31">
        <f>'2026gf_All'!BJ202</f>
        <v>0.65447999999999995</v>
      </c>
      <c r="BK207" s="31">
        <f>'2026gf_All'!BK202</f>
        <v>18.0762</v>
      </c>
      <c r="BL207" s="31">
        <f>'2026gf_All'!BL202</f>
        <v>4.7191400000000003</v>
      </c>
      <c r="BM207" s="33">
        <f t="shared" si="34"/>
        <v>26.256959999999999</v>
      </c>
      <c r="BN207" s="9">
        <f t="shared" ca="1" si="27"/>
        <v>33.584095244447319</v>
      </c>
      <c r="BO207" s="10">
        <f>'2023gf_All'!BM202</f>
        <v>26.24586</v>
      </c>
      <c r="BP207" s="10">
        <f>'2023gf_All'!BN202</f>
        <v>35.254229999999993</v>
      </c>
      <c r="BQ207" s="10">
        <f>'2026gf_All'!BM202</f>
        <v>26.256959999999999</v>
      </c>
      <c r="BR207" s="10">
        <f>'2026gf_All'!BN202</f>
        <v>33.143159999999995</v>
      </c>
      <c r="BS207">
        <f t="shared" si="28"/>
        <v>-1.1099999999999E-2</v>
      </c>
      <c r="BT207">
        <f t="shared" si="29"/>
        <v>2.111069999999998</v>
      </c>
      <c r="BU207" s="14">
        <f t="shared" si="35"/>
        <v>-5.257997129417314E-3</v>
      </c>
      <c r="BV207" s="9">
        <f t="shared" ca="1" si="30"/>
        <v>-2.3184362495629524E-3</v>
      </c>
      <c r="BW207" s="9">
        <f t="shared" ca="1" si="31"/>
        <v>26.254641563750436</v>
      </c>
      <c r="BX207" s="9">
        <f ca="1">IF(primary_calibration!BI207=1,SUM(BW207,I207:BF207),0)</f>
        <v>59.838736808197744</v>
      </c>
      <c r="BY207">
        <f t="shared" ca="1" si="32"/>
        <v>61.752770477146832</v>
      </c>
    </row>
    <row r="208" spans="1:77">
      <c r="A208">
        <v>90050005</v>
      </c>
      <c r="B208" t="s">
        <v>109</v>
      </c>
      <c r="C208" t="s">
        <v>295</v>
      </c>
      <c r="D208">
        <v>71.3</v>
      </c>
      <c r="E208">
        <v>72</v>
      </c>
      <c r="F208">
        <v>59.3</v>
      </c>
      <c r="G208">
        <v>59.9</v>
      </c>
      <c r="H208">
        <f t="shared" ca="1" si="33"/>
        <v>60.270253330234027</v>
      </c>
      <c r="I208" s="4">
        <f ca="1">IF(OR($B208=I$5, '2026gf_All'!I203&gt;=$C$2), '2026gf_All'!I203+I$2*'2026gf_All'!I203*primary_calibration!I208,'2026gf_All'!I203+I$3*'2026gf_All'!I203*primary_calibration!I208)</f>
        <v>0.10100042338001278</v>
      </c>
      <c r="J208" s="4">
        <f ca="1">IF(OR($B208=J$5, '2026gf_All'!J203&gt;=$C$2), '2026gf_All'!J203+J$2*'2026gf_All'!J203*primary_calibration!J208,'2026gf_All'!J203+J$3*'2026gf_All'!J203*primary_calibration!J208)</f>
        <v>8.932480949917488E-3</v>
      </c>
      <c r="K208" s="4">
        <f ca="1">IF(OR($B208=K$5, '2026gf_All'!K203&gt;=$C$2), '2026gf_All'!K203+K$2*'2026gf_All'!K203*primary_calibration!K208,'2026gf_All'!K203+K$3*'2026gf_All'!K203*primary_calibration!K208)</f>
        <v>0.13708668089049819</v>
      </c>
      <c r="L208" s="4">
        <f ca="1">IF(OR($B208=L$5, '2026gf_All'!L203&gt;=$C$2), '2026gf_All'!L203+L$2*'2026gf_All'!L203*primary_calibration!L208,'2026gf_All'!L203+L$3*'2026gf_All'!L203*primary_calibration!L208)</f>
        <v>1.8665782967142646E-2</v>
      </c>
      <c r="M208" s="4">
        <f ca="1">IF(OR($B208=M$5, '2026gf_All'!M203&gt;=$C$2), '2026gf_All'!M203+M$2*'2026gf_All'!M203*primary_calibration!M208,'2026gf_All'!M203+M$3*'2026gf_All'!M203*primary_calibration!M208)</f>
        <v>1.3844404069979823E-2</v>
      </c>
      <c r="N208" s="4">
        <f ca="1">IF(OR($B208=N$5, '2026gf_All'!N203&gt;=$C$2), '2026gf_All'!N203+N$2*'2026gf_All'!N203*primary_calibration!N208,'2026gf_All'!N203+N$3*'2026gf_All'!N203*primary_calibration!N208)</f>
        <v>1.9420082416934812</v>
      </c>
      <c r="O208" s="4">
        <f ca="1">IF(OR($B208=O$5, '2026gf_All'!O203&gt;=$C$2), '2026gf_All'!O203+O$2*'2026gf_All'!O203*primary_calibration!O208,'2026gf_All'!O203+O$3*'2026gf_All'!O203*primary_calibration!O208)</f>
        <v>0.38515602006265909</v>
      </c>
      <c r="P208" s="4">
        <f ca="1">IF(OR($B208=P$5, '2026gf_All'!P203&gt;=$C$2), '2026gf_All'!P203+P$2*'2026gf_All'!P203*primary_calibration!P208,'2026gf_All'!P203+P$3*'2026gf_All'!P203*primary_calibration!P208)</f>
        <v>3.3646567518768856E-2</v>
      </c>
      <c r="Q208" s="4">
        <f ca="1">IF(OR($B208=Q$5, '2026gf_All'!Q203&gt;=$C$2), '2026gf_All'!Q203+Q$2*'2026gf_All'!Q203*primary_calibration!Q208,'2026gf_All'!Q203+Q$3*'2026gf_All'!Q203*primary_calibration!Q208)</f>
        <v>8.9339494097830624E-2</v>
      </c>
      <c r="R208" s="4">
        <f ca="1">IF(OR($B208=R$5, '2026gf_All'!R203&gt;=$C$2), '2026gf_All'!R203+R$2*'2026gf_All'!R203*primary_calibration!R208,'2026gf_All'!R203+R$3*'2026gf_All'!R203*primary_calibration!R208)</f>
        <v>0.15673633790358626</v>
      </c>
      <c r="S208" s="4">
        <f ca="1">IF(OR($B208=S$5, '2026gf_All'!S203&gt;=$C$2), '2026gf_All'!S203+S$2*'2026gf_All'!S203*primary_calibration!S208,'2026gf_All'!S203+S$3*'2026gf_All'!S203*primary_calibration!S208)</f>
        <v>5.8101449681016203E-3</v>
      </c>
      <c r="T208" s="4">
        <f ca="1">IF(OR($B208=T$5, '2026gf_All'!T203&gt;=$C$2), '2026gf_All'!T203+T$2*'2026gf_All'!T203*primary_calibration!T208,'2026gf_All'!T203+T$3*'2026gf_All'!T203*primary_calibration!T208)</f>
        <v>0.50042277650957023</v>
      </c>
      <c r="U208" s="4">
        <f ca="1">IF(OR($B208=U$5, '2026gf_All'!U203&gt;=$C$2), '2026gf_All'!U203+U$2*'2026gf_All'!U203*primary_calibration!U208,'2026gf_All'!U203+U$3*'2026gf_All'!U203*primary_calibration!U208)</f>
        <v>0.68138365874949969</v>
      </c>
      <c r="V208" s="4">
        <f ca="1">IF(OR($B208=V$5, '2026gf_All'!V203&gt;=$C$2), '2026gf_All'!V203+V$2*'2026gf_All'!V203*primary_calibration!V208,'2026gf_All'!V203+V$3*'2026gf_All'!V203*primary_calibration!V208)</f>
        <v>6.6140669368738692E-2</v>
      </c>
      <c r="W208" s="4">
        <f ca="1">IF(OR($B208=W$5, '2026gf_All'!W203&gt;=$C$2), '2026gf_All'!W203+W$2*'2026gf_All'!W203*primary_calibration!W208,'2026gf_All'!W203+W$3*'2026gf_All'!W203*primary_calibration!W208)</f>
        <v>3.7929917301629978E-2</v>
      </c>
      <c r="X208" s="4">
        <f ca="1">IF(OR($B208=X$5, '2026gf_All'!X203&gt;=$C$2), '2026gf_All'!X203+X$2*'2026gf_All'!X203*primary_calibration!X208,'2026gf_All'!X203+X$3*'2026gf_All'!X203*primary_calibration!X208)</f>
        <v>0.43766469577984457</v>
      </c>
      <c r="Y208" s="4">
        <f ca="1">IF(OR($B208=Y$5, '2026gf_All'!Y203&gt;=$C$2), '2026gf_All'!Y203+Y$2*'2026gf_All'!Y203*primary_calibration!Y208,'2026gf_All'!Y203+Y$3*'2026gf_All'!Y203*primary_calibration!Y208)</f>
        <v>0.22884847188994298</v>
      </c>
      <c r="Z208" s="4">
        <f ca="1">IF(OR($B208=Z$5, '2026gf_All'!Z203&gt;=$C$2), '2026gf_All'!Z203+Z$2*'2026gf_All'!Z203*primary_calibration!Z208,'2026gf_All'!Z203+Z$3*'2026gf_All'!Z203*primary_calibration!Z208)</f>
        <v>7.7497924955620065E-2</v>
      </c>
      <c r="AA208" s="4">
        <f ca="1">IF(OR($B208=AA$5, '2026gf_All'!AA203&gt;=$C$2), '2026gf_All'!AA203+AA$2*'2026gf_All'!AA203*primary_calibration!AA208,'2026gf_All'!AA203+AA$3*'2026gf_All'!AA203*primary_calibration!AA208)</f>
        <v>1.0249149214591204</v>
      </c>
      <c r="AB208" s="4">
        <f ca="1">IF(OR($B208=AB$5, '2026gf_All'!AB203&gt;=$C$2), '2026gf_All'!AB203+AB$2*'2026gf_All'!AB203*primary_calibration!AB208,'2026gf_All'!AB203+AB$3*'2026gf_All'!AB203*primary_calibration!AB208)</f>
        <v>0.4346354586257859</v>
      </c>
      <c r="AC208" s="4">
        <f ca="1">IF(OR($B208=AC$5, '2026gf_All'!AC203&gt;=$C$2), '2026gf_All'!AC203+AC$2*'2026gf_All'!AC203*primary_calibration!AC208,'2026gf_All'!AC203+AC$3*'2026gf_All'!AC203*primary_calibration!AC208)</f>
        <v>0.81109073389994624</v>
      </c>
      <c r="AD208" s="4">
        <f ca="1">IF(OR($B208=AD$5, '2026gf_All'!AD203&gt;=$C$2), '2026gf_All'!AD203+AD$2*'2026gf_All'!AD203*primary_calibration!AD208,'2026gf_All'!AD203+AD$3*'2026gf_All'!AD203*primary_calibration!AD208)</f>
        <v>9.7589073073338403E-2</v>
      </c>
      <c r="AE208" s="4">
        <f ca="1">IF(OR($B208=AE$5, '2026gf_All'!AE203&gt;=$C$2), '2026gf_All'!AE203+AE$2*'2026gf_All'!AE203*primary_calibration!AE208,'2026gf_All'!AE203+AE$3*'2026gf_All'!AE203*primary_calibration!AE208)</f>
        <v>0.10820815498691388</v>
      </c>
      <c r="AF208" s="4">
        <f ca="1">IF(OR($B208=AF$5, '2026gf_All'!AF203&gt;=$C$2), '2026gf_All'!AF203+AF$2*'2026gf_All'!AF203*primary_calibration!AF208,'2026gf_All'!AF203+AF$3*'2026gf_All'!AF203*primary_calibration!AF208)</f>
        <v>0.21476619688261434</v>
      </c>
      <c r="AG208" s="4">
        <f ca="1">IF(OR($B208=AG$5, '2026gf_All'!AG203&gt;=$C$2), '2026gf_All'!AG203+AG$2*'2026gf_All'!AG203*primary_calibration!AG208,'2026gf_All'!AG203+AG$3*'2026gf_All'!AG203*primary_calibration!AG208)</f>
        <v>1.1940473571835806E-2</v>
      </c>
      <c r="AH208" s="4">
        <f ca="1">IF(OR($B208=AH$5, '2026gf_All'!AH203&gt;=$C$2), '2026gf_All'!AH203+AH$2*'2026gf_All'!AH203*primary_calibration!AH208,'2026gf_All'!AH203+AH$3*'2026gf_All'!AH203*primary_calibration!AH208)</f>
        <v>2.0151276246083909E-2</v>
      </c>
      <c r="AI208" s="4">
        <f ca="1">IF(OR($B208=AI$5, '2026gf_All'!AI203&gt;=$C$2), '2026gf_All'!AI203+AI$2*'2026gf_All'!AI203*primary_calibration!AI208,'2026gf_All'!AI203+AI$3*'2026gf_All'!AI203*primary_calibration!AI208)</f>
        <v>4.2036202621067408E-3</v>
      </c>
      <c r="AJ208" s="4">
        <f ca="1">IF(OR($B208=AJ$5, '2026gf_All'!AJ203&gt;=$C$2), '2026gf_All'!AJ203+AJ$2*'2026gf_All'!AJ203*primary_calibration!AJ208,'2026gf_All'!AJ203+AJ$3*'2026gf_All'!AJ203*primary_calibration!AJ208)</f>
        <v>8.8000762551828038E-2</v>
      </c>
      <c r="AK208" s="4">
        <f ca="1">IF(OR($B208=AK$5, '2026gf_All'!AK203&gt;=$C$2), '2026gf_All'!AK203+AK$2*'2026gf_All'!AK203*primary_calibration!AK208,'2026gf_All'!AK203+AK$3*'2026gf_All'!AK203*primary_calibration!AK208)</f>
        <v>5.7287241218521681</v>
      </c>
      <c r="AL208" s="4">
        <f ca="1">IF(OR($B208=AL$5, '2026gf_All'!AL203&gt;=$C$2), '2026gf_All'!AL203+AL$2*'2026gf_All'!AL203*primary_calibration!AL208,'2026gf_All'!AL203+AL$3*'2026gf_All'!AL203*primary_calibration!AL208)</f>
        <v>3.2245843275105018E-2</v>
      </c>
      <c r="AM208" s="4">
        <f ca="1">IF(OR($B208=AM$5, '2026gf_All'!AM203&gt;=$C$2), '2026gf_All'!AM203+AM$2*'2026gf_All'!AM203*primary_calibration!AM208,'2026gf_All'!AM203+AM$3*'2026gf_All'!AM203*primary_calibration!AM208)</f>
        <v>10.066085688946332</v>
      </c>
      <c r="AN208" s="4">
        <f ca="1">IF(OR($B208=AN$5, '2026gf_All'!AN203&gt;=$C$2), '2026gf_All'!AN203+AN$2*'2026gf_All'!AN203*primary_calibration!AN208,'2026gf_All'!AN203+AN$3*'2026gf_All'!AN203*primary_calibration!AN208)</f>
        <v>0.57315313648215849</v>
      </c>
      <c r="AO208" s="4">
        <f ca="1">IF(OR($B208=AO$5, '2026gf_All'!AO203&gt;=$C$2), '2026gf_All'!AO203+AO$2*'2026gf_All'!AO203*primary_calibration!AO208,'2026gf_All'!AO203+AO$3*'2026gf_All'!AO203*primary_calibration!AO208)</f>
        <v>3.2113570856144559E-2</v>
      </c>
      <c r="AP208" s="4">
        <f ca="1">IF(OR($B208=AP$5, '2026gf_All'!AP203&gt;=$C$2), '2026gf_All'!AP203+AP$2*'2026gf_All'!AP203*primary_calibration!AP208,'2026gf_All'!AP203+AP$3*'2026gf_All'!AP203*primary_calibration!AP208)</f>
        <v>1.0729937653835306</v>
      </c>
      <c r="AQ208" s="4">
        <f ca="1">IF(OR($B208=AQ$5, '2026gf_All'!AQ203&gt;=$C$2), '2026gf_All'!AQ203+AQ$2*'2026gf_All'!AQ203*primary_calibration!AQ208,'2026gf_All'!AQ203+AQ$3*'2026gf_All'!AQ203*primary_calibration!AQ208)</f>
        <v>6.8749897333625243E-2</v>
      </c>
      <c r="AR208" s="4">
        <f ca="1">IF(OR($B208=AR$5, '2026gf_All'!AR203&gt;=$C$2), '2026gf_All'!AR203+AR$2*'2026gf_All'!AR203*primary_calibration!AR208,'2026gf_All'!AR203+AR$3*'2026gf_All'!AR203*primary_calibration!AR208)</f>
        <v>7.7906103743616796E-3</v>
      </c>
      <c r="AS208" s="4">
        <f ca="1">IF(OR($B208=AS$5, '2026gf_All'!AS203&gt;=$C$2), '2026gf_All'!AS203+AS$2*'2026gf_All'!AS203*primary_calibration!AS208,'2026gf_All'!AS203+AS$3*'2026gf_All'!AS203*primary_calibration!AS208)</f>
        <v>4.28540380514504</v>
      </c>
      <c r="AT208" s="4">
        <f ca="1">IF(OR($B208=AT$5, '2026gf_All'!AT203&gt;=$C$2), '2026gf_All'!AT203+AT$2*'2026gf_All'!AT203*primary_calibration!AT208,'2026gf_All'!AT203+AT$3*'2026gf_All'!AT203*primary_calibration!AT208)</f>
        <v>5.9497455554016768E-2</v>
      </c>
      <c r="AU208" s="4">
        <f ca="1">IF(OR($B208=AU$5, '2026gf_All'!AU203&gt;=$C$2), '2026gf_All'!AU203+AU$2*'2026gf_All'!AU203*primary_calibration!AU208,'2026gf_All'!AU203+AU$3*'2026gf_All'!AU203*primary_calibration!AU208)</f>
        <v>0.16067764082113614</v>
      </c>
      <c r="AV208" s="4">
        <f ca="1">IF(OR($B208=AV$5, '2026gf_All'!AV203&gt;=$C$2), '2026gf_All'!AV203+AV$2*'2026gf_All'!AV203*primary_calibration!AV208,'2026gf_All'!AV203+AV$3*'2026gf_All'!AV203*primary_calibration!AV208)</f>
        <v>6.6939658130720104E-3</v>
      </c>
      <c r="AW208" s="4">
        <f ca="1">IF(OR($B208=AW$5, '2026gf_All'!AW203&gt;=$C$2), '2026gf_All'!AW203+AW$2*'2026gf_All'!AW203*primary_calibration!AW208,'2026gf_All'!AW203+AW$3*'2026gf_All'!AW203*primary_calibration!AW208)</f>
        <v>0.23041901559194727</v>
      </c>
      <c r="AX208" s="4">
        <f ca="1">IF(OR($B208=AX$5, '2026gf_All'!AX203&gt;=$C$2), '2026gf_All'!AX203+AX$2*'2026gf_All'!AX203*primary_calibration!AX208,'2026gf_All'!AX203+AX$3*'2026gf_All'!AX203*primary_calibration!AX208)</f>
        <v>0.36848790942585108</v>
      </c>
      <c r="AY208" s="4">
        <f ca="1">IF(OR($B208=AY$5, '2026gf_All'!AY203&gt;=$C$2), '2026gf_All'!AY203+AY$2*'2026gf_All'!AY203*primary_calibration!AY208,'2026gf_All'!AY203+AY$3*'2026gf_All'!AY203*primary_calibration!AY208)</f>
        <v>9.0915317267404837E-3</v>
      </c>
      <c r="AZ208" s="4">
        <f ca="1">IF(OR($B208=AZ$5, '2026gf_All'!AZ203&gt;=$C$2), '2026gf_All'!AZ203+AZ$2*'2026gf_All'!AZ203*primary_calibration!AZ208,'2026gf_All'!AZ203+AZ$3*'2026gf_All'!AZ203*primary_calibration!AZ208)</f>
        <v>3.7815552692140215E-2</v>
      </c>
      <c r="BA208" s="4">
        <f ca="1">IF(OR($B208=BA$5, '2026gf_All'!BA203&gt;=$C$2), '2026gf_All'!BA203+BA$2*'2026gf_All'!BA203*primary_calibration!BA208,'2026gf_All'!BA203+BA$3*'2026gf_All'!BA203*primary_calibration!BA208)</f>
        <v>1.2503071457748896</v>
      </c>
      <c r="BB208" s="4">
        <f ca="1">IF(OR($B208=BB$5, '2026gf_All'!BB203&gt;=$C$2), '2026gf_All'!BB203+BB$2*'2026gf_All'!BB203*primary_calibration!BB208,'2026gf_All'!BB203+BB$3*'2026gf_All'!BB203*primary_calibration!BB208)</f>
        <v>1.4207721992507045E-2</v>
      </c>
      <c r="BC208" s="4">
        <f ca="1">IF(OR($B208=BC$5, '2026gf_All'!BC203&gt;=$C$2), '2026gf_All'!BC203+BC$2*'2026gf_All'!BC203*primary_calibration!BC208,'2026gf_All'!BC203+BC$3*'2026gf_All'!BC203*primary_calibration!BC208)</f>
        <v>0.78112488267140756</v>
      </c>
      <c r="BD208" s="4">
        <f ca="1">IF(OR($B208=BD$5, '2026gf_All'!BD203&gt;=$C$2), '2026gf_All'!BD203+BD$2*'2026gf_All'!BD203*primary_calibration!BD208,'2026gf_All'!BD203+BD$3*'2026gf_All'!BD203*primary_calibration!BD208)</f>
        <v>0.12483667229145166</v>
      </c>
      <c r="BE208" s="4">
        <f ca="1">IF(OR($B208=BE$5, '2026gf_All'!BE203&gt;=$C$2), '2026gf_All'!BE203+BE$2*'2026gf_All'!BE203*primary_calibration!BE208,'2026gf_All'!BE203+BE$3*'2026gf_All'!BE203*primary_calibration!BE208)</f>
        <v>1.3430300454947258E-2</v>
      </c>
      <c r="BF208" s="4">
        <f ca="1">IF(OR($B208=BF$5, '2026gf_All'!BF203&gt;=$C$2,'2026gf_All'!AY203&gt;=$C$2), '2026gf_All'!BF203+BF$2*'2026gf_All'!BF203*primary_calibration!BF208,'2026gf_All'!BF203+BF$3*'2026gf_All'!BF203*primary_calibration!BF208)</f>
        <v>1.3383775484473207E-3</v>
      </c>
      <c r="BG208" s="31">
        <f>'2026gf_All'!BG203</f>
        <v>1.4216599999999999</v>
      </c>
      <c r="BH208" s="31">
        <f>'2026gf_All'!BH203</f>
        <v>0.83865999999999996</v>
      </c>
      <c r="BI208" s="31">
        <f>'2026gf_All'!BI203</f>
        <v>0.45374999999999999</v>
      </c>
      <c r="BJ208" s="31">
        <f>'2026gf_All'!BJ203</f>
        <v>0.34945999999999999</v>
      </c>
      <c r="BK208" s="31">
        <f>'2026gf_All'!BK203</f>
        <v>19.480250000000002</v>
      </c>
      <c r="BL208" s="31">
        <f>'2026gf_All'!BL203</f>
        <v>4.4601499999999996</v>
      </c>
      <c r="BM208" s="33">
        <f t="shared" si="34"/>
        <v>27.00393</v>
      </c>
      <c r="BN208" s="9">
        <f t="shared" ca="1" si="27"/>
        <v>32.662803976623422</v>
      </c>
      <c r="BO208" s="10">
        <f>'2023gf_All'!BM203</f>
        <v>27.002950000000002</v>
      </c>
      <c r="BP208" s="10">
        <f>'2023gf_All'!BN203</f>
        <v>34.196659999999994</v>
      </c>
      <c r="BQ208" s="10">
        <f>'2026gf_All'!BM203</f>
        <v>27.00393</v>
      </c>
      <c r="BR208" s="10">
        <f>'2026gf_All'!BN203</f>
        <v>32.295440000000006</v>
      </c>
      <c r="BS208">
        <f t="shared" si="28"/>
        <v>-9.7999999999842657E-4</v>
      </c>
      <c r="BT208">
        <f t="shared" si="29"/>
        <v>1.9012199999999879</v>
      </c>
      <c r="BU208" s="14">
        <f t="shared" si="35"/>
        <v>-5.1545849507076129E-4</v>
      </c>
      <c r="BV208" s="9">
        <f t="shared" ca="1" si="30"/>
        <v>-1.8936088253351636E-4</v>
      </c>
      <c r="BW208" s="9">
        <f t="shared" ca="1" si="31"/>
        <v>27.003740639117467</v>
      </c>
      <c r="BX208" s="9">
        <f ca="1">IF(primary_calibration!BI208=1,SUM(BW208,I208:BF208),0)</f>
        <v>59.666544615740861</v>
      </c>
      <c r="BY208">
        <f t="shared" ca="1" si="32"/>
        <v>60.270253330234027</v>
      </c>
    </row>
    <row r="209" spans="1:77">
      <c r="A209">
        <v>90079007</v>
      </c>
      <c r="B209" t="s">
        <v>109</v>
      </c>
      <c r="C209" t="s">
        <v>296</v>
      </c>
      <c r="D209">
        <v>78.7</v>
      </c>
      <c r="E209">
        <v>79</v>
      </c>
      <c r="F209">
        <v>66.5</v>
      </c>
      <c r="G209">
        <v>66.8</v>
      </c>
      <c r="H209">
        <f t="shared" ca="1" si="33"/>
        <v>67.217784074744287</v>
      </c>
      <c r="I209" s="4">
        <f ca="1">IF(OR($B209=I$5, '2026gf_All'!I204&gt;=$C$2), '2026gf_All'!I204+I$2*'2026gf_All'!I204*primary_calibration!I209,'2026gf_All'!I204+I$3*'2026gf_All'!I204*primary_calibration!I209)</f>
        <v>0.10147564843126415</v>
      </c>
      <c r="J209" s="4">
        <f ca="1">IF(OR($B209=J$5, '2026gf_All'!J204&gt;=$C$2), '2026gf_All'!J204+J$2*'2026gf_All'!J204*primary_calibration!J209,'2026gf_All'!J204+J$3*'2026gf_All'!J204*primary_calibration!J209)</f>
        <v>1.2747410638804458E-2</v>
      </c>
      <c r="K209" s="4">
        <f ca="1">IF(OR($B209=K$5, '2026gf_All'!K204&gt;=$C$2), '2026gf_All'!K204+K$2*'2026gf_All'!K204*primary_calibration!K209,'2026gf_All'!K204+K$3*'2026gf_All'!K204*primary_calibration!K209)</f>
        <v>0.15238630054422556</v>
      </c>
      <c r="L209" s="4">
        <f ca="1">IF(OR($B209=L$5, '2026gf_All'!L204&gt;=$C$2), '2026gf_All'!L204+L$2*'2026gf_All'!L204*primary_calibration!L209,'2026gf_All'!L204+L$3*'2026gf_All'!L204*primary_calibration!L209)</f>
        <v>3.248786297265744E-2</v>
      </c>
      <c r="M209" s="4">
        <f ca="1">IF(OR($B209=M$5, '2026gf_All'!M204&gt;=$C$2), '2026gf_All'!M204+M$2*'2026gf_All'!M204*primary_calibration!M209,'2026gf_All'!M204+M$3*'2026gf_All'!M204*primary_calibration!M209)</f>
        <v>4.1299190523526041E-2</v>
      </c>
      <c r="N209" s="4">
        <f ca="1">IF(OR($B209=N$5, '2026gf_All'!N204&gt;=$C$2), '2026gf_All'!N204+N$2*'2026gf_All'!N204*primary_calibration!N209,'2026gf_All'!N204+N$3*'2026gf_All'!N204*primary_calibration!N209)</f>
        <v>5.1307434561607588</v>
      </c>
      <c r="O209" s="4">
        <f ca="1">IF(OR($B209=O$5, '2026gf_All'!O204&gt;=$C$2), '2026gf_All'!O204+O$2*'2026gf_All'!O204*primary_calibration!O209,'2026gf_All'!O204+O$3*'2026gf_All'!O204*primary_calibration!O209)</f>
        <v>0.37751878350004298</v>
      </c>
      <c r="P209" s="4">
        <f ca="1">IF(OR($B209=P$5, '2026gf_All'!P204&gt;=$C$2), '2026gf_All'!P204+P$2*'2026gf_All'!P204*primary_calibration!P209,'2026gf_All'!P204+P$3*'2026gf_All'!P204*primary_calibration!P209)</f>
        <v>3.3020965347326368E-2</v>
      </c>
      <c r="Q209" s="4">
        <f ca="1">IF(OR($B209=Q$5, '2026gf_All'!Q204&gt;=$C$2), '2026gf_All'!Q204+Q$2*'2026gf_All'!Q204*primary_calibration!Q209,'2026gf_All'!Q204+Q$3*'2026gf_All'!Q204*primary_calibration!Q209)</f>
        <v>9.7669797427906949E-2</v>
      </c>
      <c r="R209" s="4">
        <f ca="1">IF(OR($B209=R$5, '2026gf_All'!R204&gt;=$C$2), '2026gf_All'!R204+R$2*'2026gf_All'!R204*primary_calibration!R209,'2026gf_All'!R204+R$3*'2026gf_All'!R204*primary_calibration!R209)</f>
        <v>0.27650513988328851</v>
      </c>
      <c r="S209" s="4">
        <f ca="1">IF(OR($B209=S$5, '2026gf_All'!S204&gt;=$C$2), '2026gf_All'!S204+S$2*'2026gf_All'!S204*primary_calibration!S209,'2026gf_All'!S204+S$3*'2026gf_All'!S204*primary_calibration!S209)</f>
        <v>2.6609265101508905E-2</v>
      </c>
      <c r="T209" s="4">
        <f ca="1">IF(OR($B209=T$5, '2026gf_All'!T204&gt;=$C$2), '2026gf_All'!T204+T$2*'2026gf_All'!T204*primary_calibration!T209,'2026gf_All'!T204+T$3*'2026gf_All'!T204*primary_calibration!T209)</f>
        <v>0.51019849938200368</v>
      </c>
      <c r="U209" s="4">
        <f ca="1">IF(OR($B209=U$5, '2026gf_All'!U204&gt;=$C$2), '2026gf_All'!U204+U$2*'2026gf_All'!U204*primary_calibration!U209,'2026gf_All'!U204+U$3*'2026gf_All'!U204*primary_calibration!U209)</f>
        <v>0.84695844991462443</v>
      </c>
      <c r="V209" s="4">
        <f ca="1">IF(OR($B209=V$5, '2026gf_All'!V204&gt;=$C$2), '2026gf_All'!V204+V$2*'2026gf_All'!V204*primary_calibration!V209,'2026gf_All'!V204+V$3*'2026gf_All'!V204*primary_calibration!V209)</f>
        <v>0.12556799358476173</v>
      </c>
      <c r="W209" s="4">
        <f ca="1">IF(OR($B209=W$5, '2026gf_All'!W204&gt;=$C$2), '2026gf_All'!W204+W$2*'2026gf_All'!W204*primary_calibration!W209,'2026gf_All'!W204+W$3*'2026gf_All'!W204*primary_calibration!W209)</f>
        <v>8.8861889951091705E-2</v>
      </c>
      <c r="X209" s="4">
        <f ca="1">IF(OR($B209=X$5, '2026gf_All'!X204&gt;=$C$2), '2026gf_All'!X204+X$2*'2026gf_All'!X204*primary_calibration!X209,'2026gf_All'!X204+X$3*'2026gf_All'!X204*primary_calibration!X209)</f>
        <v>0.8400508373128609</v>
      </c>
      <c r="Y209" s="4">
        <f ca="1">IF(OR($B209=Y$5, '2026gf_All'!Y204&gt;=$C$2), '2026gf_All'!Y204+Y$2*'2026gf_All'!Y204*primary_calibration!Y209,'2026gf_All'!Y204+Y$3*'2026gf_All'!Y204*primary_calibration!Y209)</f>
        <v>0.25414120392485956</v>
      </c>
      <c r="Z209" s="4">
        <f ca="1">IF(OR($B209=Z$5, '2026gf_All'!Z204&gt;=$C$2), '2026gf_All'!Z204+Z$2*'2026gf_All'!Z204*primary_calibration!Z209,'2026gf_All'!Z204+Z$3*'2026gf_All'!Z204*primary_calibration!Z209)</f>
        <v>1.9910764018220856E-2</v>
      </c>
      <c r="AA209" s="4">
        <f ca="1">IF(OR($B209=AA$5, '2026gf_All'!AA204&gt;=$C$2), '2026gf_All'!AA204+AA$2*'2026gf_All'!AA204*primary_calibration!AA209,'2026gf_All'!AA204+AA$3*'2026gf_All'!AA204*primary_calibration!AA209)</f>
        <v>1.0443914251381463</v>
      </c>
      <c r="AB209" s="4">
        <f ca="1">IF(OR($B209=AB$5, '2026gf_All'!AB204&gt;=$C$2), '2026gf_All'!AB204+AB$2*'2026gf_All'!AB204*primary_calibration!AB209,'2026gf_All'!AB204+AB$3*'2026gf_All'!AB204*primary_calibration!AB209)</f>
        <v>0.36624254408612256</v>
      </c>
      <c r="AC209" s="4">
        <f ca="1">IF(OR($B209=AC$5, '2026gf_All'!AC204&gt;=$C$2), '2026gf_All'!AC204+AC$2*'2026gf_All'!AC204*primary_calibration!AC209,'2026gf_All'!AC204+AC$3*'2026gf_All'!AC204*primary_calibration!AC209)</f>
        <v>0.84314497437639579</v>
      </c>
      <c r="AD209" s="4">
        <f ca="1">IF(OR($B209=AD$5, '2026gf_All'!AD204&gt;=$C$2), '2026gf_All'!AD204+AD$2*'2026gf_All'!AD204*primary_calibration!AD209,'2026gf_All'!AD204+AD$3*'2026gf_All'!AD204*primary_calibration!AD209)</f>
        <v>0.12261446558012153</v>
      </c>
      <c r="AE209" s="4">
        <f ca="1">IF(OR($B209=AE$5, '2026gf_All'!AE204&gt;=$C$2), '2026gf_All'!AE204+AE$2*'2026gf_All'!AE204*primary_calibration!AE209,'2026gf_All'!AE204+AE$3*'2026gf_All'!AE204*primary_calibration!AE209)</f>
        <v>0.10901171885184427</v>
      </c>
      <c r="AF209" s="4">
        <f ca="1">IF(OR($B209=AF$5, '2026gf_All'!AF204&gt;=$C$2), '2026gf_All'!AF204+AF$2*'2026gf_All'!AF204*primary_calibration!AF209,'2026gf_All'!AF204+AF$3*'2026gf_All'!AF204*primary_calibration!AF209)</f>
        <v>0.30913138900615555</v>
      </c>
      <c r="AG209" s="4">
        <f ca="1">IF(OR($B209=AG$5, '2026gf_All'!AG204&gt;=$C$2), '2026gf_All'!AG204+AG$2*'2026gf_All'!AG204*primary_calibration!AG209,'2026gf_All'!AG204+AG$3*'2026gf_All'!AG204*primary_calibration!AG209)</f>
        <v>7.166541321715722E-2</v>
      </c>
      <c r="AH209" s="4">
        <f ca="1">IF(OR($B209=AH$5, '2026gf_All'!AH204&gt;=$C$2), '2026gf_All'!AH204+AH$2*'2026gf_All'!AH204*primary_calibration!AH209,'2026gf_All'!AH204+AH$3*'2026gf_All'!AH204*primary_calibration!AH209)</f>
        <v>5.4521398682305433E-2</v>
      </c>
      <c r="AI209" s="4">
        <f ca="1">IF(OR($B209=AI$5, '2026gf_All'!AI204&gt;=$C$2), '2026gf_All'!AI204+AI$2*'2026gf_All'!AI204*primary_calibration!AI209,'2026gf_All'!AI204+AI$3*'2026gf_All'!AI204*primary_calibration!AI209)</f>
        <v>1.112116826962652E-2</v>
      </c>
      <c r="AJ209" s="4">
        <f ca="1">IF(OR($B209=AJ$5, '2026gf_All'!AJ204&gt;=$C$2), '2026gf_All'!AJ204+AJ$2*'2026gf_All'!AJ204*primary_calibration!AJ209,'2026gf_All'!AJ204+AJ$3*'2026gf_All'!AJ204*primary_calibration!AJ209)</f>
        <v>9.9307073308596158E-2</v>
      </c>
      <c r="AK209" s="4">
        <f ca="1">IF(OR($B209=AK$5, '2026gf_All'!AK204&gt;=$C$2), '2026gf_All'!AK204+AK$2*'2026gf_All'!AK204*primary_calibration!AK209,'2026gf_All'!AK204+AK$3*'2026gf_All'!AK204*primary_calibration!AK209)</f>
        <v>5.1691328409197643</v>
      </c>
      <c r="AL209" s="4">
        <f ca="1">IF(OR($B209=AL$5, '2026gf_All'!AL204&gt;=$C$2), '2026gf_All'!AL204+AL$2*'2026gf_All'!AL204*primary_calibration!AL209,'2026gf_All'!AL204+AL$3*'2026gf_All'!AL204*primary_calibration!AL209)</f>
        <v>5.1049612138477987E-2</v>
      </c>
      <c r="AM209" s="4">
        <f ca="1">IF(OR($B209=AM$5, '2026gf_All'!AM204&gt;=$C$2), '2026gf_All'!AM204+AM$2*'2026gf_All'!AM204*primary_calibration!AM209,'2026gf_All'!AM204+AM$3*'2026gf_All'!AM204*primary_calibration!AM209)</f>
        <v>10.034474315813881</v>
      </c>
      <c r="AN209" s="4">
        <f ca="1">IF(OR($B209=AN$5, '2026gf_All'!AN204&gt;=$C$2), '2026gf_All'!AN204+AN$2*'2026gf_All'!AN204*primary_calibration!AN209,'2026gf_All'!AN204+AN$3*'2026gf_All'!AN204*primary_calibration!AN209)</f>
        <v>0.53845818584680005</v>
      </c>
      <c r="AO209" s="4">
        <f ca="1">IF(OR($B209=AO$5, '2026gf_All'!AO204&gt;=$C$2), '2026gf_All'!AO204+AO$2*'2026gf_All'!AO204*primary_calibration!AO209,'2026gf_All'!AO204+AO$3*'2026gf_All'!AO204*primary_calibration!AO209)</f>
        <v>0.10500706749619187</v>
      </c>
      <c r="AP209" s="4">
        <f ca="1">IF(OR($B209=AP$5, '2026gf_All'!AP204&gt;=$C$2), '2026gf_All'!AP204+AP$2*'2026gf_All'!AP204*primary_calibration!AP209,'2026gf_All'!AP204+AP$3*'2026gf_All'!AP204*primary_calibration!AP209)</f>
        <v>2.0810684329109179</v>
      </c>
      <c r="AQ209" s="4">
        <f ca="1">IF(OR($B209=AQ$5, '2026gf_All'!AQ204&gt;=$C$2), '2026gf_All'!AQ204+AQ$2*'2026gf_All'!AQ204*primary_calibration!AQ209,'2026gf_All'!AQ204+AQ$3*'2026gf_All'!AQ204*primary_calibration!AQ209)</f>
        <v>0.13469838023302372</v>
      </c>
      <c r="AR209" s="4">
        <f ca="1">IF(OR($B209=AR$5, '2026gf_All'!AR204&gt;=$C$2), '2026gf_All'!AR204+AR$2*'2026gf_All'!AR204*primary_calibration!AR209,'2026gf_All'!AR204+AR$3*'2026gf_All'!AR204*primary_calibration!AR209)</f>
        <v>2.9505761296220352E-2</v>
      </c>
      <c r="AS209" s="4">
        <f ca="1">IF(OR($B209=AS$5, '2026gf_All'!AS204&gt;=$C$2), '2026gf_All'!AS204+AS$2*'2026gf_All'!AS204*primary_calibration!AS209,'2026gf_All'!AS204+AS$3*'2026gf_All'!AS204*primary_calibration!AS209)</f>
        <v>4.8024722894313827</v>
      </c>
      <c r="AT209" s="4">
        <f ca="1">IF(OR($B209=AT$5, '2026gf_All'!AT204&gt;=$C$2), '2026gf_All'!AT204+AT$2*'2026gf_All'!AT204*primary_calibration!AT209,'2026gf_All'!AT204+AT$3*'2026gf_All'!AT204*primary_calibration!AT209)</f>
        <v>4.586783293633153E-2</v>
      </c>
      <c r="AU209" s="4">
        <f ca="1">IF(OR($B209=AU$5, '2026gf_All'!AU204&gt;=$C$2), '2026gf_All'!AU204+AU$2*'2026gf_All'!AU204*primary_calibration!AU209,'2026gf_All'!AU204+AU$3*'2026gf_All'!AU204*primary_calibration!AU209)</f>
        <v>0.20874842703898913</v>
      </c>
      <c r="AV209" s="4">
        <f ca="1">IF(OR($B209=AV$5, '2026gf_All'!AV204&gt;=$C$2), '2026gf_All'!AV204+AV$2*'2026gf_All'!AV204*primary_calibration!AV209,'2026gf_All'!AV204+AV$3*'2026gf_All'!AV204*primary_calibration!AV209)</f>
        <v>3.6604390642762809E-2</v>
      </c>
      <c r="AW209" s="4">
        <f ca="1">IF(OR($B209=AW$5, '2026gf_All'!AW204&gt;=$C$2), '2026gf_All'!AW204+AW$2*'2026gf_All'!AW204*primary_calibration!AW209,'2026gf_All'!AW204+AW$3*'2026gf_All'!AW204*primary_calibration!AW209)</f>
        <v>0.36606069842113736</v>
      </c>
      <c r="AX209" s="4">
        <f ca="1">IF(OR($B209=AX$5, '2026gf_All'!AX204&gt;=$C$2), '2026gf_All'!AX204+AX$2*'2026gf_All'!AX204*primary_calibration!AX209,'2026gf_All'!AX204+AX$3*'2026gf_All'!AX204*primary_calibration!AX209)</f>
        <v>0.51993208286694026</v>
      </c>
      <c r="AY209" s="4">
        <f ca="1">IF(OR($B209=AY$5, '2026gf_All'!AY204&gt;=$C$2), '2026gf_All'!AY204+AY$2*'2026gf_All'!AY204*primary_calibration!AY209,'2026gf_All'!AY204+AY$3*'2026gf_All'!AY204*primary_calibration!AY209)</f>
        <v>2.4473739246135315E-2</v>
      </c>
      <c r="AZ209" s="4">
        <f ca="1">IF(OR($B209=AZ$5, '2026gf_All'!AZ204&gt;=$C$2), '2026gf_All'!AZ204+AZ$2*'2026gf_All'!AZ204*primary_calibration!AZ209,'2026gf_All'!AZ204+AZ$3*'2026gf_All'!AZ204*primary_calibration!AZ209)</f>
        <v>2.6899223822675726E-2</v>
      </c>
      <c r="BA209" s="4">
        <f ca="1">IF(OR($B209=BA$5, '2026gf_All'!BA204&gt;=$C$2), '2026gf_All'!BA204+BA$2*'2026gf_All'!BA204*primary_calibration!BA209,'2026gf_All'!BA204+BA$3*'2026gf_All'!BA204*primary_calibration!BA209)</f>
        <v>1.3743231607750948</v>
      </c>
      <c r="BB209" s="4">
        <f ca="1">IF(OR($B209=BB$5, '2026gf_All'!BB204&gt;=$C$2), '2026gf_All'!BB204+BB$2*'2026gf_All'!BB204*primary_calibration!BB209,'2026gf_All'!BB204+BB$3*'2026gf_All'!BB204*primary_calibration!BB209)</f>
        <v>5.6064724318377238E-2</v>
      </c>
      <c r="BC209" s="4">
        <f ca="1">IF(OR($B209=BC$5, '2026gf_All'!BC204&gt;=$C$2), '2026gf_All'!BC204+BC$2*'2026gf_All'!BC204*primary_calibration!BC209,'2026gf_All'!BC204+BC$3*'2026gf_All'!BC204*primary_calibration!BC209)</f>
        <v>1.6072142759048822</v>
      </c>
      <c r="BD209" s="4">
        <f ca="1">IF(OR($B209=BD$5, '2026gf_All'!BD204&gt;=$C$2), '2026gf_All'!BD204+BD$2*'2026gf_All'!BD204*primary_calibration!BD209,'2026gf_All'!BD204+BD$3*'2026gf_All'!BD204*primary_calibration!BD209)</f>
        <v>0.15127292719508553</v>
      </c>
      <c r="BE209" s="4">
        <f ca="1">IF(OR($B209=BE$5, '2026gf_All'!BE204&gt;=$C$2), '2026gf_All'!BE204+BE$2*'2026gf_All'!BE204*primary_calibration!BE209,'2026gf_All'!BE204+BE$3*'2026gf_All'!BE204*primary_calibration!BE209)</f>
        <v>7.1133748224475962E-2</v>
      </c>
      <c r="BF209" s="4">
        <f ca="1">IF(OR($B209=BF$5, '2026gf_All'!BF204&gt;=$C$2,'2026gf_All'!AY204&gt;=$C$2), '2026gf_All'!BF204+BF$2*'2026gf_All'!BF204*primary_calibration!BF209,'2026gf_All'!BF204+BF$3*'2026gf_All'!BF204*primary_calibration!BF209)</f>
        <v>3.6968738176243634E-3</v>
      </c>
      <c r="BG209" s="31">
        <f>'2026gf_All'!BG204</f>
        <v>1.8737200000000001</v>
      </c>
      <c r="BH209" s="31">
        <f>'2026gf_All'!BH204</f>
        <v>0.90375000000000005</v>
      </c>
      <c r="BI209" s="31">
        <f>'2026gf_All'!BI204</f>
        <v>0.20876</v>
      </c>
      <c r="BJ209" s="31">
        <f>'2026gf_All'!BJ204</f>
        <v>0.77395999999999998</v>
      </c>
      <c r="BK209" s="31">
        <f>'2026gf_All'!BK204</f>
        <v>17.938739999999999</v>
      </c>
      <c r="BL209" s="31">
        <f>'2026gf_All'!BL204</f>
        <v>5.7887000000000004</v>
      </c>
      <c r="BM209" s="33">
        <f t="shared" si="34"/>
        <v>27.487629999999996</v>
      </c>
      <c r="BN209" s="9">
        <f t="shared" ca="1" si="27"/>
        <v>39.437464020433367</v>
      </c>
      <c r="BO209" s="10">
        <f>'2023gf_All'!BM204</f>
        <v>27.439029999999999</v>
      </c>
      <c r="BP209" s="10">
        <f>'2023gf_All'!BN204</f>
        <v>41.260700000000014</v>
      </c>
      <c r="BQ209" s="10">
        <f>'2026gf_All'!BM204</f>
        <v>27.487629999999996</v>
      </c>
      <c r="BR209" s="10">
        <f>'2026gf_All'!BN204</f>
        <v>39.012520000000009</v>
      </c>
      <c r="BS209">
        <f t="shared" si="28"/>
        <v>-4.8599999999996868E-2</v>
      </c>
      <c r="BT209">
        <f t="shared" si="29"/>
        <v>2.248180000000005</v>
      </c>
      <c r="BU209" s="14">
        <f t="shared" si="35"/>
        <v>-2.1617486144346432E-2</v>
      </c>
      <c r="BV209" s="9">
        <f t="shared" ca="1" si="30"/>
        <v>-9.1862214738409869E-3</v>
      </c>
      <c r="BW209" s="9">
        <f t="shared" ca="1" si="31"/>
        <v>27.478443778526156</v>
      </c>
      <c r="BX209" s="9">
        <f ca="1">IF(primary_calibration!BI209=1,SUM(BW209,I209:BF209),0)</f>
        <v>66.915907798959523</v>
      </c>
      <c r="BY209">
        <f t="shared" ca="1" si="32"/>
        <v>67.217784074744287</v>
      </c>
    </row>
    <row r="210" spans="1:77">
      <c r="A210">
        <v>90090027</v>
      </c>
      <c r="B210" t="s">
        <v>109</v>
      </c>
      <c r="C210" t="s">
        <v>244</v>
      </c>
      <c r="D210">
        <v>75.7</v>
      </c>
      <c r="E210">
        <v>77</v>
      </c>
      <c r="F210">
        <v>64.7</v>
      </c>
      <c r="G210">
        <v>65.900000000000006</v>
      </c>
      <c r="H210">
        <f t="shared" ca="1" si="33"/>
        <v>66.27002252928331</v>
      </c>
      <c r="I210" s="4">
        <f ca="1">IF(OR($B210=I$5, '2026gf_All'!I205&gt;=$C$2), '2026gf_All'!I205+I$2*'2026gf_All'!I205*primary_calibration!I210,'2026gf_All'!I205+I$3*'2026gf_All'!I205*primary_calibration!I210)</f>
        <v>8.7033001345594441E-2</v>
      </c>
      <c r="J210" s="4">
        <f ca="1">IF(OR($B210=J$5, '2026gf_All'!J205&gt;=$C$2), '2026gf_All'!J205+J$2*'2026gf_All'!J205*primary_calibration!J210,'2026gf_All'!J205+J$3*'2026gf_All'!J205*primary_calibration!J210)</f>
        <v>1.1499334768236252E-2</v>
      </c>
      <c r="K210" s="4">
        <f ca="1">IF(OR($B210=K$5, '2026gf_All'!K205&gt;=$C$2), '2026gf_All'!K205+K$2*'2026gf_All'!K205*primary_calibration!K210,'2026gf_All'!K205+K$3*'2026gf_All'!K205*primary_calibration!K210)</f>
        <v>0.13710873970286416</v>
      </c>
      <c r="L210" s="4">
        <f ca="1">IF(OR($B210=L$5, '2026gf_All'!L205&gt;=$C$2), '2026gf_All'!L205+L$2*'2026gf_All'!L205*primary_calibration!L210,'2026gf_All'!L205+L$3*'2026gf_All'!L205*primary_calibration!L210)</f>
        <v>2.9680659789925335E-2</v>
      </c>
      <c r="M210" s="4">
        <f ca="1">IF(OR($B210=M$5, '2026gf_All'!M205&gt;=$C$2), '2026gf_All'!M205+M$2*'2026gf_All'!M205*primary_calibration!M210,'2026gf_All'!M205+M$3*'2026gf_All'!M205*primary_calibration!M210)</f>
        <v>4.2283117710566816E-2</v>
      </c>
      <c r="N210" s="4">
        <f ca="1">IF(OR($B210=N$5, '2026gf_All'!N205&gt;=$C$2), '2026gf_All'!N205+N$2*'2026gf_All'!N205*primary_calibration!N210,'2026gf_All'!N205+N$3*'2026gf_All'!N205*primary_calibration!N210)</f>
        <v>3.6879317724266434</v>
      </c>
      <c r="O210" s="4">
        <f ca="1">IF(OR($B210=O$5, '2026gf_All'!O205&gt;=$C$2), '2026gf_All'!O205+O$2*'2026gf_All'!O205*primary_calibration!O210,'2026gf_All'!O205+O$3*'2026gf_All'!O205*primary_calibration!O210)</f>
        <v>0.41406943571138155</v>
      </c>
      <c r="P210" s="4">
        <f ca="1">IF(OR($B210=P$5, '2026gf_All'!P205&gt;=$C$2), '2026gf_All'!P205+P$2*'2026gf_All'!P205*primary_calibration!P210,'2026gf_All'!P205+P$3*'2026gf_All'!P205*primary_calibration!P210)</f>
        <v>2.8481488506192296E-2</v>
      </c>
      <c r="Q210" s="4">
        <f ca="1">IF(OR($B210=Q$5, '2026gf_All'!Q205&gt;=$C$2), '2026gf_All'!Q205+Q$2*'2026gf_All'!Q205*primary_calibration!Q210,'2026gf_All'!Q205+Q$3*'2026gf_All'!Q205*primary_calibration!Q210)</f>
        <v>5.4922421834518849E-2</v>
      </c>
      <c r="R210" s="4">
        <f ca="1">IF(OR($B210=R$5, '2026gf_All'!R205&gt;=$C$2), '2026gf_All'!R205+R$2*'2026gf_All'!R205*primary_calibration!R210,'2026gf_All'!R205+R$3*'2026gf_All'!R205*primary_calibration!R210)</f>
        <v>0.134106211716991</v>
      </c>
      <c r="S210" s="4">
        <f ca="1">IF(OR($B210=S$5, '2026gf_All'!S205&gt;=$C$2), '2026gf_All'!S205+S$2*'2026gf_All'!S205*primary_calibration!S210,'2026gf_All'!S205+S$3*'2026gf_All'!S205*primary_calibration!S210)</f>
        <v>2.4714232075711093E-2</v>
      </c>
      <c r="T210" s="4">
        <f ca="1">IF(OR($B210=T$5, '2026gf_All'!T205&gt;=$C$2), '2026gf_All'!T205+T$2*'2026gf_All'!T205*primary_calibration!T210,'2026gf_All'!T205+T$3*'2026gf_All'!T205*primary_calibration!T210)</f>
        <v>0.72479064786415148</v>
      </c>
      <c r="U210" s="4">
        <f ca="1">IF(OR($B210=U$5, '2026gf_All'!U205&gt;=$C$2), '2026gf_All'!U205+U$2*'2026gf_All'!U205*primary_calibration!U210,'2026gf_All'!U205+U$3*'2026gf_All'!U205*primary_calibration!U210)</f>
        <v>1.0574467233346001</v>
      </c>
      <c r="V210" s="4">
        <f ca="1">IF(OR($B210=V$5, '2026gf_All'!V205&gt;=$C$2), '2026gf_All'!V205+V$2*'2026gf_All'!V205*primary_calibration!V210,'2026gf_All'!V205+V$3*'2026gf_All'!V205*primary_calibration!V210)</f>
        <v>0.20986134247354563</v>
      </c>
      <c r="W210" s="4">
        <f ca="1">IF(OR($B210=W$5, '2026gf_All'!W205&gt;=$C$2), '2026gf_All'!W205+W$2*'2026gf_All'!W205*primary_calibration!W210,'2026gf_All'!W205+W$3*'2026gf_All'!W205*primary_calibration!W210)</f>
        <v>9.0642177065179463E-2</v>
      </c>
      <c r="X210" s="4">
        <f ca="1">IF(OR($B210=X$5, '2026gf_All'!X205&gt;=$C$2), '2026gf_All'!X205+X$2*'2026gf_All'!X205*primary_calibration!X210,'2026gf_All'!X205+X$3*'2026gf_All'!X205*primary_calibration!X210)</f>
        <v>0.81783255273335742</v>
      </c>
      <c r="Y210" s="4">
        <f ca="1">IF(OR($B210=Y$5, '2026gf_All'!Y205&gt;=$C$2), '2026gf_All'!Y205+Y$2*'2026gf_All'!Y205*primary_calibration!Y210,'2026gf_All'!Y205+Y$3*'2026gf_All'!Y205*primary_calibration!Y210)</f>
        <v>0.21584792114184295</v>
      </c>
      <c r="Z210" s="4">
        <f ca="1">IF(OR($B210=Z$5, '2026gf_All'!Z205&gt;=$C$2), '2026gf_All'!Z205+Z$2*'2026gf_All'!Z205*primary_calibration!Z210,'2026gf_All'!Z205+Z$3*'2026gf_All'!Z205*primary_calibration!Z210)</f>
        <v>6.8270604927630138E-3</v>
      </c>
      <c r="AA210" s="4">
        <f ca="1">IF(OR($B210=AA$5, '2026gf_All'!AA205&gt;=$C$2), '2026gf_All'!AA205+AA$2*'2026gf_All'!AA205*primary_calibration!AA210,'2026gf_All'!AA205+AA$3*'2026gf_All'!AA205*primary_calibration!AA210)</f>
        <v>0.94136566401132882</v>
      </c>
      <c r="AB210" s="4">
        <f ca="1">IF(OR($B210=AB$5, '2026gf_All'!AB205&gt;=$C$2), '2026gf_All'!AB205+AB$2*'2026gf_All'!AB205*primary_calibration!AB210,'2026gf_All'!AB205+AB$3*'2026gf_All'!AB205*primary_calibration!AB210)</f>
        <v>7.937645384998851E-2</v>
      </c>
      <c r="AC210" s="4">
        <f ca="1">IF(OR($B210=AC$5, '2026gf_All'!AC205&gt;=$C$2), '2026gf_All'!AC205+AC$2*'2026gf_All'!AC205*primary_calibration!AC210,'2026gf_All'!AC205+AC$3*'2026gf_All'!AC205*primary_calibration!AC210)</f>
        <v>1.1473160780217346</v>
      </c>
      <c r="AD210" s="4">
        <f ca="1">IF(OR($B210=AD$5, '2026gf_All'!AD205&gt;=$C$2), '2026gf_All'!AD205+AD$2*'2026gf_All'!AD205*primary_calibration!AD210,'2026gf_All'!AD205+AD$3*'2026gf_All'!AD205*primary_calibration!AD210)</f>
        <v>0.20332074199030434</v>
      </c>
      <c r="AE210" s="4">
        <f ca="1">IF(OR($B210=AE$5, '2026gf_All'!AE205&gt;=$C$2), '2026gf_All'!AE205+AE$2*'2026gf_All'!AE205*primary_calibration!AE210,'2026gf_All'!AE205+AE$3*'2026gf_All'!AE205*primary_calibration!AE210)</f>
        <v>9.3448364747751422E-2</v>
      </c>
      <c r="AF210" s="4">
        <f ca="1">IF(OR($B210=AF$5, '2026gf_All'!AF205&gt;=$C$2), '2026gf_All'!AF205+AF$2*'2026gf_All'!AF205*primary_calibration!AF210,'2026gf_All'!AF205+AF$3*'2026gf_All'!AF205*primary_calibration!AF210)</f>
        <v>0.33144344328804803</v>
      </c>
      <c r="AG210" s="4">
        <f ca="1">IF(OR($B210=AG$5, '2026gf_All'!AG205&gt;=$C$2), '2026gf_All'!AG205+AG$2*'2026gf_All'!AG205*primary_calibration!AG210,'2026gf_All'!AG205+AG$3*'2026gf_All'!AG205*primary_calibration!AG210)</f>
        <v>6.6557572091828943E-2</v>
      </c>
      <c r="AH210" s="4">
        <f ca="1">IF(OR($B210=AH$5, '2026gf_All'!AH205&gt;=$C$2), '2026gf_All'!AH205+AH$2*'2026gf_All'!AH205*primary_calibration!AH210,'2026gf_All'!AH205+AH$3*'2026gf_All'!AH205*primary_calibration!AH210)</f>
        <v>8.1501584951206907E-2</v>
      </c>
      <c r="AI210" s="4">
        <f ca="1">IF(OR($B210=AI$5, '2026gf_All'!AI205&gt;=$C$2), '2026gf_All'!AI205+AI$2*'2026gf_All'!AI205*primary_calibration!AI210,'2026gf_All'!AI205+AI$3*'2026gf_All'!AI205*primary_calibration!AI210)</f>
        <v>1.0346687638055607E-2</v>
      </c>
      <c r="AJ210" s="4">
        <f ca="1">IF(OR($B210=AJ$5, '2026gf_All'!AJ205&gt;=$C$2), '2026gf_All'!AJ205+AJ$2*'2026gf_All'!AJ205*primary_calibration!AJ210,'2026gf_All'!AJ205+AJ$3*'2026gf_All'!AJ205*primary_calibration!AJ210)</f>
        <v>1.6017589358905352E-2</v>
      </c>
      <c r="AK210" s="4">
        <f ca="1">IF(OR($B210=AK$5, '2026gf_All'!AK205&gt;=$C$2), '2026gf_All'!AK205+AK$2*'2026gf_All'!AK205*primary_calibration!AK210,'2026gf_All'!AK205+AK$3*'2026gf_All'!AK205*primary_calibration!AK210)</f>
        <v>5.788462098916229</v>
      </c>
      <c r="AL210" s="4">
        <f ca="1">IF(OR($B210=AL$5, '2026gf_All'!AL205&gt;=$C$2), '2026gf_All'!AL205+AL$2*'2026gf_All'!AL205*primary_calibration!AL210,'2026gf_All'!AL205+AL$3*'2026gf_All'!AL205*primary_calibration!AL210)</f>
        <v>4.25779997036181E-2</v>
      </c>
      <c r="AM210" s="4">
        <f ca="1">IF(OR($B210=AM$5, '2026gf_All'!AM205&gt;=$C$2), '2026gf_All'!AM205+AM$2*'2026gf_All'!AM205*primary_calibration!AM210,'2026gf_All'!AM205+AM$3*'2026gf_All'!AM205*primary_calibration!AM210)</f>
        <v>10.5663024325364</v>
      </c>
      <c r="AN210" s="4">
        <f ca="1">IF(OR($B210=AN$5, '2026gf_All'!AN205&gt;=$C$2), '2026gf_All'!AN205+AN$2*'2026gf_All'!AN205*primary_calibration!AN210,'2026gf_All'!AN205+AN$3*'2026gf_All'!AN205*primary_calibration!AN210)</f>
        <v>0.43343040271823541</v>
      </c>
      <c r="AO210" s="4">
        <f ca="1">IF(OR($B210=AO$5, '2026gf_All'!AO205&gt;=$C$2), '2026gf_All'!AO205+AO$2*'2026gf_All'!AO205*primary_calibration!AO210,'2026gf_All'!AO205+AO$3*'2026gf_All'!AO205*primary_calibration!AO210)</f>
        <v>0.14225240981731468</v>
      </c>
      <c r="AP210" s="4">
        <f ca="1">IF(OR($B210=AP$5, '2026gf_All'!AP205&gt;=$C$2), '2026gf_All'!AP205+AP$2*'2026gf_All'!AP205*primary_calibration!AP210,'2026gf_All'!AP205+AP$3*'2026gf_All'!AP205*primary_calibration!AP210)</f>
        <v>1.7905269310058267</v>
      </c>
      <c r="AQ210" s="4">
        <f ca="1">IF(OR($B210=AQ$5, '2026gf_All'!AQ205&gt;=$C$2), '2026gf_All'!AQ205+AQ$2*'2026gf_All'!AQ205*primary_calibration!AQ210,'2026gf_All'!AQ205+AQ$3*'2026gf_All'!AQ205*primary_calibration!AQ210)</f>
        <v>0.1163074773424667</v>
      </c>
      <c r="AR210" s="4">
        <f ca="1">IF(OR($B210=AR$5, '2026gf_All'!AR205&gt;=$C$2), '2026gf_All'!AR205+AR$2*'2026gf_All'!AR205*primary_calibration!AR210,'2026gf_All'!AR205+AR$3*'2026gf_All'!AR205*primary_calibration!AR210)</f>
        <v>2.4033145173730293E-2</v>
      </c>
      <c r="AS210" s="4">
        <f ca="1">IF(OR($B210=AS$5, '2026gf_All'!AS205&gt;=$C$2), '2026gf_All'!AS205+AS$2*'2026gf_All'!AS205*primary_calibration!AS210,'2026gf_All'!AS205+AS$3*'2026gf_All'!AS205*primary_calibration!AS210)</f>
        <v>4.4643407755933602</v>
      </c>
      <c r="AT210" s="4">
        <f ca="1">IF(OR($B210=AT$5, '2026gf_All'!AT205&gt;=$C$2), '2026gf_All'!AT205+AT$2*'2026gf_All'!AT205*primary_calibration!AT210,'2026gf_All'!AT205+AT$3*'2026gf_All'!AT205*primary_calibration!AT210)</f>
        <v>8.2519016475178526E-3</v>
      </c>
      <c r="AU210" s="4">
        <f ca="1">IF(OR($B210=AU$5, '2026gf_All'!AU205&gt;=$C$2), '2026gf_All'!AU205+AU$2*'2026gf_All'!AU205*primary_calibration!AU210,'2026gf_All'!AU205+AU$3*'2026gf_All'!AU205*primary_calibration!AU210)</f>
        <v>0.14129065201418023</v>
      </c>
      <c r="AV210" s="4">
        <f ca="1">IF(OR($B210=AV$5, '2026gf_All'!AV205&gt;=$C$2), '2026gf_All'!AV205+AV$2*'2026gf_All'!AV205*primary_calibration!AV210,'2026gf_All'!AV205+AV$3*'2026gf_All'!AV205*primary_calibration!AV210)</f>
        <v>4.8492854662201858E-2</v>
      </c>
      <c r="AW210" s="4">
        <f ca="1">IF(OR($B210=AW$5, '2026gf_All'!AW205&gt;=$C$2), '2026gf_All'!AW205+AW$2*'2026gf_All'!AW205*primary_calibration!AW210,'2026gf_All'!AW205+AW$3*'2026gf_All'!AW205*primary_calibration!AW210)</f>
        <v>0.23280016749963869</v>
      </c>
      <c r="AX210" s="4">
        <f ca="1">IF(OR($B210=AX$5, '2026gf_All'!AX205&gt;=$C$2), '2026gf_All'!AX205+AX$2*'2026gf_All'!AX205*primary_calibration!AX210,'2026gf_All'!AX205+AX$3*'2026gf_All'!AX205*primary_calibration!AX210)</f>
        <v>0.44152719181298489</v>
      </c>
      <c r="AY210" s="4">
        <f ca="1">IF(OR($B210=AY$5, '2026gf_All'!AY205&gt;=$C$2), '2026gf_All'!AY205+AY$2*'2026gf_All'!AY205*primary_calibration!AY210,'2026gf_All'!AY205+AY$3*'2026gf_All'!AY205*primary_calibration!AY210)</f>
        <v>2.4558587106629257E-2</v>
      </c>
      <c r="AZ210" s="4">
        <f ca="1">IF(OR($B210=AZ$5, '2026gf_All'!AZ205&gt;=$C$2), '2026gf_All'!AZ205+AZ$2*'2026gf_All'!AZ205*primary_calibration!AZ210,'2026gf_All'!AZ205+AZ$3*'2026gf_All'!AZ205*primary_calibration!AZ210)</f>
        <v>1.0684009520295464E-2</v>
      </c>
      <c r="BA210" s="4">
        <f ca="1">IF(OR($B210=BA$5, '2026gf_All'!BA205&gt;=$C$2), '2026gf_All'!BA205+BA$2*'2026gf_All'!BA205*primary_calibration!BA210,'2026gf_All'!BA205+BA$3*'2026gf_All'!BA205*primary_calibration!BA210)</f>
        <v>1.1877259756725336</v>
      </c>
      <c r="BB210" s="4">
        <f ca="1">IF(OR($B210=BB$5, '2026gf_All'!BB205&gt;=$C$2), '2026gf_All'!BB205+BB$2*'2026gf_All'!BB205*primary_calibration!BB210,'2026gf_All'!BB205+BB$3*'2026gf_All'!BB205*primary_calibration!BB210)</f>
        <v>4.561781456415983E-2</v>
      </c>
      <c r="BC210" s="4">
        <f ca="1">IF(OR($B210=BC$5, '2026gf_All'!BC205&gt;=$C$2), '2026gf_All'!BC205+BC$2*'2026gf_All'!BC205*primary_calibration!BC210,'2026gf_All'!BC205+BC$3*'2026gf_All'!BC205*primary_calibration!BC210)</f>
        <v>1.3574616670522375</v>
      </c>
      <c r="BD210" s="4">
        <f ca="1">IF(OR($B210=BD$5, '2026gf_All'!BD205&gt;=$C$2), '2026gf_All'!BD205+BD$2*'2026gf_All'!BD205*primary_calibration!BD210,'2026gf_All'!BD205+BD$3*'2026gf_All'!BD205*primary_calibration!BD210)</f>
        <v>0.18035560967306993</v>
      </c>
      <c r="BE210" s="4">
        <f ca="1">IF(OR($B210=BE$5, '2026gf_All'!BE205&gt;=$C$2), '2026gf_All'!BE205+BE$2*'2026gf_All'!BE205*primary_calibration!BE210,'2026gf_All'!BE205+BE$3*'2026gf_All'!BE205*primary_calibration!BE210)</f>
        <v>7.1025468037995226E-2</v>
      </c>
      <c r="BF210" s="4">
        <f ca="1">IF(OR($B210=BF$5, '2026gf_All'!BF205&gt;=$C$2,'2026gf_All'!AY205&gt;=$C$2), '2026gf_All'!BF205+BF$2*'2026gf_All'!BF205*primary_calibration!BF210,'2026gf_All'!BF205+BF$3*'2026gf_All'!BF205*primary_calibration!BF210)</f>
        <v>3.3391415707608165E-3</v>
      </c>
      <c r="BG210" s="31">
        <f>'2026gf_All'!BG205</f>
        <v>2.0296099999999999</v>
      </c>
      <c r="BH210" s="31">
        <f>'2026gf_All'!BH205</f>
        <v>0.70023999999999997</v>
      </c>
      <c r="BI210" s="31">
        <f>'2026gf_All'!BI205</f>
        <v>0.29547000000000001</v>
      </c>
      <c r="BJ210" s="31">
        <f>'2026gf_All'!BJ205</f>
        <v>0.67696000000000001</v>
      </c>
      <c r="BK210" s="31">
        <f>'2026gf_All'!BK205</f>
        <v>17.737210000000001</v>
      </c>
      <c r="BL210" s="31">
        <f>'2026gf_All'!BL205</f>
        <v>5.7626299999999997</v>
      </c>
      <c r="BM210" s="33">
        <f t="shared" si="34"/>
        <v>27.202120000000001</v>
      </c>
      <c r="BN210" s="9">
        <f t="shared" ca="1" si="27"/>
        <v>37.867137734284604</v>
      </c>
      <c r="BO210" s="10">
        <f>'2023gf_All'!BM205</f>
        <v>27.167619999999999</v>
      </c>
      <c r="BP210" s="10">
        <f>'2023gf_All'!BN205</f>
        <v>39.632919999999984</v>
      </c>
      <c r="BQ210" s="10">
        <f>'2026gf_All'!BM205</f>
        <v>27.202120000000001</v>
      </c>
      <c r="BR210" s="10">
        <f>'2026gf_All'!BN205</f>
        <v>37.497409999999995</v>
      </c>
      <c r="BS210">
        <f t="shared" si="28"/>
        <v>-3.4500000000001307E-2</v>
      </c>
      <c r="BT210">
        <f t="shared" si="29"/>
        <v>2.1355099999999894</v>
      </c>
      <c r="BU210" s="14">
        <f t="shared" si="35"/>
        <v>-1.6155391452159662E-2</v>
      </c>
      <c r="BV210" s="9">
        <f t="shared" ca="1" si="30"/>
        <v>-5.9730962780879353E-3</v>
      </c>
      <c r="BW210" s="9">
        <f t="shared" ca="1" si="31"/>
        <v>27.196146903721914</v>
      </c>
      <c r="BX210" s="9">
        <f ca="1">IF(primary_calibration!BI210=1,SUM(BW210,I210:BF210),0)</f>
        <v>65.063284638006522</v>
      </c>
      <c r="BY210">
        <f t="shared" ca="1" si="32"/>
        <v>66.27002252928331</v>
      </c>
    </row>
    <row r="211" spans="1:77">
      <c r="A211">
        <v>90099002</v>
      </c>
      <c r="B211" t="s">
        <v>109</v>
      </c>
      <c r="C211" t="s">
        <v>244</v>
      </c>
      <c r="D211">
        <v>79.7</v>
      </c>
      <c r="E211">
        <v>82</v>
      </c>
      <c r="F211">
        <v>68.599999999999994</v>
      </c>
      <c r="G211">
        <v>70.599999999999994</v>
      </c>
      <c r="H211">
        <f t="shared" ca="1" si="33"/>
        <v>70.962842352403513</v>
      </c>
      <c r="I211" s="4">
        <f ca="1">IF(OR($B211=I$5, '2026gf_All'!I206&gt;=$C$2), '2026gf_All'!I206+I$2*'2026gf_All'!I206*primary_calibration!I211,'2026gf_All'!I206+I$3*'2026gf_All'!I206*primary_calibration!I211)</f>
        <v>9.2057037234072034E-2</v>
      </c>
      <c r="J211" s="4">
        <f ca="1">IF(OR($B211=J$5, '2026gf_All'!J206&gt;=$C$2), '2026gf_All'!J206+J$2*'2026gf_All'!J206*primary_calibration!J211,'2026gf_All'!J206+J$3*'2026gf_All'!J206*primary_calibration!J211)</f>
        <v>1.0903677172566279E-2</v>
      </c>
      <c r="K211" s="4">
        <f ca="1">IF(OR($B211=K$5, '2026gf_All'!K206&gt;=$C$2), '2026gf_All'!K206+K$2*'2026gf_All'!K206*primary_calibration!K211,'2026gf_All'!K206+K$3*'2026gf_All'!K206*primary_calibration!K211)</f>
        <v>0.13308857159470819</v>
      </c>
      <c r="L211" s="4">
        <f ca="1">IF(OR($B211=L$5, '2026gf_All'!L206&gt;=$C$2), '2026gf_All'!L206+L$2*'2026gf_All'!L206*primary_calibration!L211,'2026gf_All'!L206+L$3*'2026gf_All'!L206*primary_calibration!L211)</f>
        <v>2.0814163333722598E-2</v>
      </c>
      <c r="M211" s="4">
        <f ca="1">IF(OR($B211=M$5, '2026gf_All'!M206&gt;=$C$2), '2026gf_All'!M206+M$2*'2026gf_All'!M206*primary_calibration!M211,'2026gf_All'!M206+M$3*'2026gf_All'!M206*primary_calibration!M211)</f>
        <v>4.3183474715430305E-2</v>
      </c>
      <c r="N211" s="4">
        <f ca="1">IF(OR($B211=N$5, '2026gf_All'!N206&gt;=$C$2), '2026gf_All'!N206+N$2*'2026gf_All'!N206*primary_calibration!N211,'2026gf_All'!N206+N$3*'2026gf_All'!N206*primary_calibration!N211)</f>
        <v>3.6965280108974987</v>
      </c>
      <c r="O211" s="4">
        <f ca="1">IF(OR($B211=O$5, '2026gf_All'!O206&gt;=$C$2), '2026gf_All'!O206+O$2*'2026gf_All'!O206*primary_calibration!O211,'2026gf_All'!O206+O$3*'2026gf_All'!O206*primary_calibration!O211)</f>
        <v>0.56803693917800691</v>
      </c>
      <c r="P211" s="4">
        <f ca="1">IF(OR($B211=P$5, '2026gf_All'!P206&gt;=$C$2), '2026gf_All'!P206+P$2*'2026gf_All'!P206*primary_calibration!P211,'2026gf_All'!P206+P$3*'2026gf_All'!P206*primary_calibration!P211)</f>
        <v>4.0236294676236836E-2</v>
      </c>
      <c r="Q211" s="4">
        <f ca="1">IF(OR($B211=Q$5, '2026gf_All'!Q206&gt;=$C$2), '2026gf_All'!Q206+Q$2*'2026gf_All'!Q206*primary_calibration!Q211,'2026gf_All'!Q206+Q$3*'2026gf_All'!Q206*primary_calibration!Q211)</f>
        <v>5.368544746187668E-2</v>
      </c>
      <c r="R211" s="4">
        <f ca="1">IF(OR($B211=R$5, '2026gf_All'!R206&gt;=$C$2), '2026gf_All'!R206+R$2*'2026gf_All'!R206*primary_calibration!R211,'2026gf_All'!R206+R$3*'2026gf_All'!R206*primary_calibration!R211)</f>
        <v>0.15381480048736731</v>
      </c>
      <c r="S211" s="4">
        <f ca="1">IF(OR($B211=S$5, '2026gf_All'!S206&gt;=$C$2), '2026gf_All'!S206+S$2*'2026gf_All'!S206*primary_calibration!S211,'2026gf_All'!S206+S$3*'2026gf_All'!S206*primary_calibration!S211)</f>
        <v>2.6504507526539725E-2</v>
      </c>
      <c r="T211" s="4">
        <f ca="1">IF(OR($B211=T$5, '2026gf_All'!T206&gt;=$C$2), '2026gf_All'!T206+T$2*'2026gf_All'!T206*primary_calibration!T211,'2026gf_All'!T206+T$3*'2026gf_All'!T206*primary_calibration!T211)</f>
        <v>0.67322184958208364</v>
      </c>
      <c r="U211" s="4">
        <f ca="1">IF(OR($B211=U$5, '2026gf_All'!U206&gt;=$C$2), '2026gf_All'!U206+U$2*'2026gf_All'!U206*primary_calibration!U211,'2026gf_All'!U206+U$3*'2026gf_All'!U206*primary_calibration!U211)</f>
        <v>0.94838972571580227</v>
      </c>
      <c r="V211" s="4">
        <f ca="1">IF(OR($B211=V$5, '2026gf_All'!V206&gt;=$C$2), '2026gf_All'!V206+V$2*'2026gf_All'!V206*primary_calibration!V211,'2026gf_All'!V206+V$3*'2026gf_All'!V206*primary_calibration!V211)</f>
        <v>0.20143133040723193</v>
      </c>
      <c r="W211" s="4">
        <f ca="1">IF(OR($B211=W$5, '2026gf_All'!W206&gt;=$C$2), '2026gf_All'!W206+W$2*'2026gf_All'!W206*primary_calibration!W211,'2026gf_All'!W206+W$3*'2026gf_All'!W206*primary_calibration!W211)</f>
        <v>8.7754283851891338E-2</v>
      </c>
      <c r="X211" s="4">
        <f ca="1">IF(OR($B211=X$5, '2026gf_All'!X206&gt;=$C$2), '2026gf_All'!X206+X$2*'2026gf_All'!X206*primary_calibration!X211,'2026gf_All'!X206+X$3*'2026gf_All'!X206*primary_calibration!X211)</f>
        <v>0.77131017613616593</v>
      </c>
      <c r="Y211" s="4">
        <f ca="1">IF(OR($B211=Y$5, '2026gf_All'!Y206&gt;=$C$2), '2026gf_All'!Y206+Y$2*'2026gf_All'!Y206*primary_calibration!Y211,'2026gf_All'!Y206+Y$3*'2026gf_All'!Y206*primary_calibration!Y211)</f>
        <v>0.17400100840035657</v>
      </c>
      <c r="Z211" s="4">
        <f ca="1">IF(OR($B211=Z$5, '2026gf_All'!Z206&gt;=$C$2), '2026gf_All'!Z206+Z$2*'2026gf_All'!Z206*primary_calibration!Z211,'2026gf_All'!Z206+Z$3*'2026gf_All'!Z206*primary_calibration!Z211)</f>
        <v>1.3226295545137885E-2</v>
      </c>
      <c r="AA211" s="4">
        <f ca="1">IF(OR($B211=AA$5, '2026gf_All'!AA206&gt;=$C$2), '2026gf_All'!AA206+AA$2*'2026gf_All'!AA206*primary_calibration!AA211,'2026gf_All'!AA206+AA$3*'2026gf_All'!AA206*primary_calibration!AA211)</f>
        <v>1.2260688107280264</v>
      </c>
      <c r="AB211" s="4">
        <f ca="1">IF(OR($B211=AB$5, '2026gf_All'!AB206&gt;=$C$2), '2026gf_All'!AB206+AB$2*'2026gf_All'!AB206*primary_calibration!AB211,'2026gf_All'!AB206+AB$3*'2026gf_All'!AB206*primary_calibration!AB211)</f>
        <v>0.1496121482470836</v>
      </c>
      <c r="AC211" s="4">
        <f ca="1">IF(OR($B211=AC$5, '2026gf_All'!AC206&gt;=$C$2), '2026gf_All'!AC206+AC$2*'2026gf_All'!AC206*primary_calibration!AC211,'2026gf_All'!AC206+AC$3*'2026gf_All'!AC206*primary_calibration!AC211)</f>
        <v>1.2387183981145022</v>
      </c>
      <c r="AD211" s="4">
        <f ca="1">IF(OR($B211=AD$5, '2026gf_All'!AD206&gt;=$C$2), '2026gf_All'!AD206+AD$2*'2026gf_All'!AD206*primary_calibration!AD211,'2026gf_All'!AD206+AD$3*'2026gf_All'!AD206*primary_calibration!AD211)</f>
        <v>0.21930275223680823</v>
      </c>
      <c r="AE211" s="4">
        <f ca="1">IF(OR($B211=AE$5, '2026gf_All'!AE206&gt;=$C$2), '2026gf_All'!AE206+AE$2*'2026gf_All'!AE206*primary_calibration!AE211,'2026gf_All'!AE206+AE$3*'2026gf_All'!AE206*primary_calibration!AE211)</f>
        <v>8.6706480352676071E-2</v>
      </c>
      <c r="AF211" s="4">
        <f ca="1">IF(OR($B211=AF$5, '2026gf_All'!AF206&gt;=$C$2), '2026gf_All'!AF206+AF$2*'2026gf_All'!AF206*primary_calibration!AF211,'2026gf_All'!AF206+AF$3*'2026gf_All'!AF206*primary_calibration!AF211)</f>
        <v>0.30837986217305985</v>
      </c>
      <c r="AG211" s="4">
        <f ca="1">IF(OR($B211=AG$5, '2026gf_All'!AG206&gt;=$C$2), '2026gf_All'!AG206+AG$2*'2026gf_All'!AG206*primary_calibration!AG211,'2026gf_All'!AG206+AG$3*'2026gf_All'!AG206*primary_calibration!AG211)</f>
        <v>7.2574651399608753E-2</v>
      </c>
      <c r="AH211" s="4">
        <f ca="1">IF(OR($B211=AH$5, '2026gf_All'!AH206&gt;=$C$2), '2026gf_All'!AH206+AH$2*'2026gf_All'!AH206*primary_calibration!AH211,'2026gf_All'!AH206+AH$3*'2026gf_All'!AH206*primary_calibration!AH211)</f>
        <v>8.5440731667688966E-2</v>
      </c>
      <c r="AI211" s="4">
        <f ca="1">IF(OR($B211=AI$5, '2026gf_All'!AI206&gt;=$C$2), '2026gf_All'!AI206+AI$2*'2026gf_All'!AI206*primary_calibration!AI211,'2026gf_All'!AI206+AI$3*'2026gf_All'!AI206*primary_calibration!AI211)</f>
        <v>8.6588720820411653E-3</v>
      </c>
      <c r="AJ211" s="4">
        <f ca="1">IF(OR($B211=AJ$5, '2026gf_All'!AJ206&gt;=$C$2), '2026gf_All'!AJ206+AJ$2*'2026gf_All'!AJ206*primary_calibration!AJ211,'2026gf_All'!AJ206+AJ$3*'2026gf_All'!AJ206*primary_calibration!AJ211)</f>
        <v>2.7924479900694736E-2</v>
      </c>
      <c r="AK211" s="4">
        <f ca="1">IF(OR($B211=AK$5, '2026gf_All'!AK206&gt;=$C$2), '2026gf_All'!AK206+AK$2*'2026gf_All'!AK206*primary_calibration!AK211,'2026gf_All'!AK206+AK$3*'2026gf_All'!AK206*primary_calibration!AK211)</f>
        <v>5.5943814000085466</v>
      </c>
      <c r="AL211" s="4">
        <f ca="1">IF(OR($B211=AL$5, '2026gf_All'!AL206&gt;=$C$2), '2026gf_All'!AL206+AL$2*'2026gf_All'!AL206*primary_calibration!AL211,'2026gf_All'!AL206+AL$3*'2026gf_All'!AL206*primary_calibration!AL211)</f>
        <v>3.6916427667835233E-2</v>
      </c>
      <c r="AM211" s="4">
        <f ca="1">IF(OR($B211=AM$5, '2026gf_All'!AM206&gt;=$C$2), '2026gf_All'!AM206+AM$2*'2026gf_All'!AM206*primary_calibration!AM211,'2026gf_All'!AM206+AM$3*'2026gf_All'!AM206*primary_calibration!AM211)</f>
        <v>11.041971384357474</v>
      </c>
      <c r="AN211" s="4">
        <f ca="1">IF(OR($B211=AN$5, '2026gf_All'!AN206&gt;=$C$2), '2026gf_All'!AN206+AN$2*'2026gf_All'!AN206*primary_calibration!AN211,'2026gf_All'!AN206+AN$3*'2026gf_All'!AN206*primary_calibration!AN211)</f>
        <v>0.59659333872294673</v>
      </c>
      <c r="AO211" s="4">
        <f ca="1">IF(OR($B211=AO$5, '2026gf_All'!AO206&gt;=$C$2), '2026gf_All'!AO206+AO$2*'2026gf_All'!AO206*primary_calibration!AO211,'2026gf_All'!AO206+AO$3*'2026gf_All'!AO206*primary_calibration!AO211)</f>
        <v>0.13736713509661888</v>
      </c>
      <c r="AP211" s="4">
        <f ca="1">IF(OR($B211=AP$5, '2026gf_All'!AP206&gt;=$C$2), '2026gf_All'!AP206+AP$2*'2026gf_All'!AP206*primary_calibration!AP211,'2026gf_All'!AP206+AP$3*'2026gf_All'!AP206*primary_calibration!AP211)</f>
        <v>1.8450783468792422</v>
      </c>
      <c r="AQ211" s="4">
        <f ca="1">IF(OR($B211=AQ$5, '2026gf_All'!AQ206&gt;=$C$2), '2026gf_All'!AQ206+AQ$2*'2026gf_All'!AQ206*primary_calibration!AQ211,'2026gf_All'!AQ206+AQ$3*'2026gf_All'!AQ206*primary_calibration!AQ211)</f>
        <v>0.10374188148143626</v>
      </c>
      <c r="AR211" s="4">
        <f ca="1">IF(OR($B211=AR$5, '2026gf_All'!AR206&gt;=$C$2), '2026gf_All'!AR206+AR$2*'2026gf_All'!AR206*primary_calibration!AR211,'2026gf_All'!AR206+AR$3*'2026gf_All'!AR206*primary_calibration!AR211)</f>
        <v>2.4191908899968594E-2</v>
      </c>
      <c r="AS211" s="4">
        <f ca="1">IF(OR($B211=AS$5, '2026gf_All'!AS206&gt;=$C$2), '2026gf_All'!AS206+AS$2*'2026gf_All'!AS206*primary_calibration!AS211,'2026gf_All'!AS206+AS$3*'2026gf_All'!AS206*primary_calibration!AS211)</f>
        <v>4.2180737955502803</v>
      </c>
      <c r="AT211" s="4">
        <f ca="1">IF(OR($B211=AT$5, '2026gf_All'!AT206&gt;=$C$2), '2026gf_All'!AT206+AT$2*'2026gf_All'!AT206*primary_calibration!AT211,'2026gf_All'!AT206+AT$3*'2026gf_All'!AT206*primary_calibration!AT211)</f>
        <v>1.6001852506946582E-2</v>
      </c>
      <c r="AU211" s="4">
        <f ca="1">IF(OR($B211=AU$5, '2026gf_All'!AU206&gt;=$C$2), '2026gf_All'!AU206+AU$2*'2026gf_All'!AU206*primary_calibration!AU211,'2026gf_All'!AU206+AU$3*'2026gf_All'!AU206*primary_calibration!AU211)</f>
        <v>0.16389704270869596</v>
      </c>
      <c r="AV211" s="4">
        <f ca="1">IF(OR($B211=AV$5, '2026gf_All'!AV206&gt;=$C$2), '2026gf_All'!AV206+AV$2*'2026gf_All'!AV206*primary_calibration!AV211,'2026gf_All'!AV206+AV$3*'2026gf_All'!AV206*primary_calibration!AV211)</f>
        <v>4.9657799149346316E-2</v>
      </c>
      <c r="AW211" s="4">
        <f ca="1">IF(OR($B211=AW$5, '2026gf_All'!AW206&gt;=$C$2), '2026gf_All'!AW206+AW$2*'2026gf_All'!AW206*primary_calibration!AW211,'2026gf_All'!AW206+AW$3*'2026gf_All'!AW206*primary_calibration!AW211)</f>
        <v>0.235599676326782</v>
      </c>
      <c r="AX211" s="4">
        <f ca="1">IF(OR($B211=AX$5, '2026gf_All'!AX206&gt;=$C$2), '2026gf_All'!AX206+AX$2*'2026gf_All'!AX206*primary_calibration!AX211,'2026gf_All'!AX206+AX$3*'2026gf_All'!AX206*primary_calibration!AX211)</f>
        <v>0.34915022409594304</v>
      </c>
      <c r="AY211" s="4">
        <f ca="1">IF(OR($B211=AY$5, '2026gf_All'!AY206&gt;=$C$2), '2026gf_All'!AY206+AY$2*'2026gf_All'!AY206*primary_calibration!AY211,'2026gf_All'!AY206+AY$3*'2026gf_All'!AY206*primary_calibration!AY211)</f>
        <v>2.2396917982604261E-2</v>
      </c>
      <c r="AZ211" s="4">
        <f ca="1">IF(OR($B211=AZ$5, '2026gf_All'!AZ206&gt;=$C$2), '2026gf_All'!AZ206+AZ$2*'2026gf_All'!AZ206*primary_calibration!AZ211,'2026gf_All'!AZ206+AZ$3*'2026gf_All'!AZ206*primary_calibration!AZ211)</f>
        <v>1.4574502278546595E-2</v>
      </c>
      <c r="BA211" s="4">
        <f ca="1">IF(OR($B211=BA$5, '2026gf_All'!BA206&gt;=$C$2), '2026gf_All'!BA206+BA$2*'2026gf_All'!BA206*primary_calibration!BA211,'2026gf_All'!BA206+BA$3*'2026gf_All'!BA206*primary_calibration!BA211)</f>
        <v>1.6995474924647491</v>
      </c>
      <c r="BB211" s="4">
        <f ca="1">IF(OR($B211=BB$5, '2026gf_All'!BB206&gt;=$C$2), '2026gf_All'!BB206+BB$2*'2026gf_All'!BB206*primary_calibration!BB211,'2026gf_All'!BB206+BB$3*'2026gf_All'!BB206*primary_calibration!BB211)</f>
        <v>5.08464827050586E-2</v>
      </c>
      <c r="BC211" s="4">
        <f ca="1">IF(OR($B211=BC$5, '2026gf_All'!BC206&gt;=$C$2), '2026gf_All'!BC206+BC$2*'2026gf_All'!BC206*primary_calibration!BC211,'2026gf_All'!BC206+BC$3*'2026gf_All'!BC206*primary_calibration!BC211)</f>
        <v>1.4739466389661366</v>
      </c>
      <c r="BD211" s="4">
        <f ca="1">IF(OR($B211=BD$5, '2026gf_All'!BD206&gt;=$C$2), '2026gf_All'!BD206+BD$2*'2026gf_All'!BD206*primary_calibration!BD211,'2026gf_All'!BD206+BD$3*'2026gf_All'!BD206*primary_calibration!BD211)</f>
        <v>0.19442370099073583</v>
      </c>
      <c r="BE211" s="4">
        <f ca="1">IF(OR($B211=BE$5, '2026gf_All'!BE206&gt;=$C$2), '2026gf_All'!BE206+BE$2*'2026gf_All'!BE206*primary_calibration!BE211,'2026gf_All'!BE206+BE$3*'2026gf_All'!BE206*primary_calibration!BE211)</f>
        <v>7.2237184870827378E-2</v>
      </c>
      <c r="BF211" s="4">
        <f ca="1">IF(OR($B211=BF$5, '2026gf_All'!BF206&gt;=$C$2,'2026gf_All'!AY206&gt;=$C$2), '2026gf_All'!BF206+BF$2*'2026gf_All'!BF206*primary_calibration!BF211,'2026gf_All'!BF206+BF$3*'2026gf_All'!BF206*primary_calibration!BF211)</f>
        <v>3.5359325829103522E-3</v>
      </c>
      <c r="BG211" s="31">
        <f>'2026gf_All'!BG206</f>
        <v>2.484</v>
      </c>
      <c r="BH211" s="31">
        <f>'2026gf_All'!BH206</f>
        <v>1.23621</v>
      </c>
      <c r="BI211" s="31">
        <f>'2026gf_All'!BI206</f>
        <v>0.30569000000000002</v>
      </c>
      <c r="BJ211" s="31">
        <f>'2026gf_All'!BJ206</f>
        <v>0.54815999999999998</v>
      </c>
      <c r="BK211" s="31">
        <f>'2026gf_All'!BK206</f>
        <v>19.378240000000002</v>
      </c>
      <c r="BL211" s="31">
        <f>'2026gf_All'!BL206</f>
        <v>5.9407500000000004</v>
      </c>
      <c r="BM211" s="33">
        <f t="shared" si="34"/>
        <v>29.893050000000002</v>
      </c>
      <c r="BN211" s="9">
        <f t="shared" ca="1" si="27"/>
        <v>39.07570584711253</v>
      </c>
      <c r="BO211" s="10">
        <f>'2023gf_All'!BM206</f>
        <v>29.80575</v>
      </c>
      <c r="BP211" s="10">
        <f>'2023gf_All'!BN206</f>
        <v>40.69375999999999</v>
      </c>
      <c r="BQ211" s="10">
        <f>'2026gf_All'!BM206</f>
        <v>29.893050000000002</v>
      </c>
      <c r="BR211" s="10">
        <f>'2026gf_All'!BN206</f>
        <v>38.707250000000002</v>
      </c>
      <c r="BS211">
        <f t="shared" si="28"/>
        <v>-8.7300000000002598E-2</v>
      </c>
      <c r="BT211">
        <f t="shared" si="29"/>
        <v>1.9865099999999885</v>
      </c>
      <c r="BU211" s="14">
        <f t="shared" si="35"/>
        <v>-4.3946418593414131E-2</v>
      </c>
      <c r="BV211" s="9">
        <f t="shared" ca="1" si="30"/>
        <v>-1.6192314890398178E-2</v>
      </c>
      <c r="BW211" s="9">
        <f t="shared" ca="1" si="31"/>
        <v>29.876857685109606</v>
      </c>
      <c r="BX211" s="9">
        <f ca="1">IF(primary_calibration!BI211=1,SUM(BW211,I211:BF211),0)</f>
        <v>68.952563532222101</v>
      </c>
      <c r="BY211">
        <f t="shared" ca="1" si="32"/>
        <v>70.962842352403513</v>
      </c>
    </row>
    <row r="212" spans="1:77">
      <c r="A212">
        <v>90110124</v>
      </c>
      <c r="B212" t="s">
        <v>109</v>
      </c>
      <c r="C212" t="s">
        <v>297</v>
      </c>
      <c r="D212">
        <v>74.3</v>
      </c>
      <c r="E212">
        <v>76</v>
      </c>
      <c r="F212">
        <v>63.7</v>
      </c>
      <c r="G212">
        <v>65.099999999999994</v>
      </c>
      <c r="H212">
        <f t="shared" ca="1" si="33"/>
        <v>65.422453895796934</v>
      </c>
      <c r="I212" s="4">
        <f ca="1">IF(OR($B212=I$5, '2026gf_All'!I207&gt;=$C$2), '2026gf_All'!I207+I$2*'2026gf_All'!I207*primary_calibration!I212,'2026gf_All'!I207+I$3*'2026gf_All'!I207*primary_calibration!I212)</f>
        <v>0.15943359928553466</v>
      </c>
      <c r="J212" s="4">
        <f ca="1">IF(OR($B212=J$5, '2026gf_All'!J207&gt;=$C$2), '2026gf_All'!J207+J$2*'2026gf_All'!J207*primary_calibration!J212,'2026gf_All'!J207+J$3*'2026gf_All'!J207*primary_calibration!J212)</f>
        <v>9.6500801843396444E-3</v>
      </c>
      <c r="K212" s="4">
        <f ca="1">IF(OR($B212=K$5, '2026gf_All'!K207&gt;=$C$2), '2026gf_All'!K207+K$2*'2026gf_All'!K207*primary_calibration!K212,'2026gf_All'!K207+K$3*'2026gf_All'!K207*primary_calibration!K212)</f>
        <v>0.18288713796820297</v>
      </c>
      <c r="L212" s="4">
        <f ca="1">IF(OR($B212=L$5, '2026gf_All'!L207&gt;=$C$2), '2026gf_All'!L207+L$2*'2026gf_All'!L207*primary_calibration!L212,'2026gf_All'!L207+L$3*'2026gf_All'!L207*primary_calibration!L212)</f>
        <v>2.2523991614725718E-2</v>
      </c>
      <c r="M212" s="4">
        <f ca="1">IF(OR($B212=M$5, '2026gf_All'!M207&gt;=$C$2), '2026gf_All'!M207+M$2*'2026gf_All'!M207*primary_calibration!M212,'2026gf_All'!M207+M$3*'2026gf_All'!M207*primary_calibration!M212)</f>
        <v>2.6120839282363806E-2</v>
      </c>
      <c r="N212" s="4">
        <f ca="1">IF(OR($B212=N$5, '2026gf_All'!N207&gt;=$C$2), '2026gf_All'!N207+N$2*'2026gf_All'!N207*primary_calibration!N212,'2026gf_All'!N207+N$3*'2026gf_All'!N207*primary_calibration!N212)</f>
        <v>6.6175638973021655</v>
      </c>
      <c r="O212" s="4">
        <f ca="1">IF(OR($B212=O$5, '2026gf_All'!O207&gt;=$C$2), '2026gf_All'!O207+O$2*'2026gf_All'!O207*primary_calibration!O212,'2026gf_All'!O207+O$3*'2026gf_All'!O207*primary_calibration!O212)</f>
        <v>0.29878637440214867</v>
      </c>
      <c r="P212" s="4">
        <f ca="1">IF(OR($B212=P$5, '2026gf_All'!P207&gt;=$C$2), '2026gf_All'!P207+P$2*'2026gf_All'!P207*primary_calibration!P212,'2026gf_All'!P207+P$3*'2026gf_All'!P207*primary_calibration!P212)</f>
        <v>2.9894659117437435E-2</v>
      </c>
      <c r="Q212" s="4">
        <f ca="1">IF(OR($B212=Q$5, '2026gf_All'!Q207&gt;=$C$2), '2026gf_All'!Q207+Q$2*'2026gf_All'!Q207*primary_calibration!Q212,'2026gf_All'!Q207+Q$3*'2026gf_All'!Q207*primary_calibration!Q212)</f>
        <v>7.3940977810063008E-2</v>
      </c>
      <c r="R212" s="4">
        <f ca="1">IF(OR($B212=R$5, '2026gf_All'!R207&gt;=$C$2), '2026gf_All'!R207+R$2*'2026gf_All'!R207*primary_calibration!R212,'2026gf_All'!R207+R$3*'2026gf_All'!R207*primary_calibration!R212)</f>
        <v>0.16693408903202478</v>
      </c>
      <c r="S212" s="4">
        <f ca="1">IF(OR($B212=S$5, '2026gf_All'!S207&gt;=$C$2), '2026gf_All'!S207+S$2*'2026gf_All'!S207*primary_calibration!S212,'2026gf_All'!S207+S$3*'2026gf_All'!S207*primary_calibration!S212)</f>
        <v>1.3485788005239243E-2</v>
      </c>
      <c r="T212" s="4">
        <f ca="1">IF(OR($B212=T$5, '2026gf_All'!T207&gt;=$C$2), '2026gf_All'!T207+T$2*'2026gf_All'!T207*primary_calibration!T212,'2026gf_All'!T207+T$3*'2026gf_All'!T207*primary_calibration!T212)</f>
        <v>0.53142174728293756</v>
      </c>
      <c r="U212" s="4">
        <f ca="1">IF(OR($B212=U$5, '2026gf_All'!U207&gt;=$C$2), '2026gf_All'!U207+U$2*'2026gf_All'!U207*primary_calibration!U212,'2026gf_All'!U207+U$3*'2026gf_All'!U207*primary_calibration!U212)</f>
        <v>0.756911910111016</v>
      </c>
      <c r="V212" s="4">
        <f ca="1">IF(OR($B212=V$5, '2026gf_All'!V207&gt;=$C$2), '2026gf_All'!V207+V$2*'2026gf_All'!V207*primary_calibration!V212,'2026gf_All'!V207+V$3*'2026gf_All'!V207*primary_calibration!V212)</f>
        <v>0.1447712289232905</v>
      </c>
      <c r="W212" s="4">
        <f ca="1">IF(OR($B212=W$5, '2026gf_All'!W207&gt;=$C$2), '2026gf_All'!W207+W$2*'2026gf_All'!W207*primary_calibration!W212,'2026gf_All'!W207+W$3*'2026gf_All'!W207*primary_calibration!W212)</f>
        <v>9.3062451784824793E-2</v>
      </c>
      <c r="X212" s="4">
        <f ca="1">IF(OR($B212=X$5, '2026gf_All'!X207&gt;=$C$2), '2026gf_All'!X207+X$2*'2026gf_All'!X207*primary_calibration!X212,'2026gf_All'!X207+X$3*'2026gf_All'!X207*primary_calibration!X212)</f>
        <v>0.51184180959150816</v>
      </c>
      <c r="Y212" s="4">
        <f ca="1">IF(OR($B212=Y$5, '2026gf_All'!Y207&gt;=$C$2), '2026gf_All'!Y207+Y$2*'2026gf_All'!Y207*primary_calibration!Y212,'2026gf_All'!Y207+Y$3*'2026gf_All'!Y207*primary_calibration!Y212)</f>
        <v>0.20951804664368789</v>
      </c>
      <c r="Z212" s="4">
        <f ca="1">IF(OR($B212=Z$5, '2026gf_All'!Z207&gt;=$C$2), '2026gf_All'!Z207+Z$2*'2026gf_All'!Z207*primary_calibration!Z212,'2026gf_All'!Z207+Z$3*'2026gf_All'!Z207*primary_calibration!Z212)</f>
        <v>5.6947951435738046E-3</v>
      </c>
      <c r="AA212" s="4">
        <f ca="1">IF(OR($B212=AA$5, '2026gf_All'!AA207&gt;=$C$2), '2026gf_All'!AA207+AA$2*'2026gf_All'!AA207*primary_calibration!AA212,'2026gf_All'!AA207+AA$3*'2026gf_All'!AA207*primary_calibration!AA212)</f>
        <v>0.92887355498196356</v>
      </c>
      <c r="AB212" s="4">
        <f ca="1">IF(OR($B212=AB$5, '2026gf_All'!AB207&gt;=$C$2), '2026gf_All'!AB207+AB$2*'2026gf_All'!AB207*primary_calibration!AB212,'2026gf_All'!AB207+AB$3*'2026gf_All'!AB207*primary_calibration!AB212)</f>
        <v>0.14910258146821564</v>
      </c>
      <c r="AC212" s="4">
        <f ca="1">IF(OR($B212=AC$5, '2026gf_All'!AC207&gt;=$C$2), '2026gf_All'!AC207+AC$2*'2026gf_All'!AC207*primary_calibration!AC212,'2026gf_All'!AC207+AC$3*'2026gf_All'!AC207*primary_calibration!AC212)</f>
        <v>1.2873635218447876</v>
      </c>
      <c r="AD212" s="4">
        <f ca="1">IF(OR($B212=AD$5, '2026gf_All'!AD207&gt;=$C$2), '2026gf_All'!AD207+AD$2*'2026gf_All'!AD207*primary_calibration!AD212,'2026gf_All'!AD207+AD$3*'2026gf_All'!AD207*primary_calibration!AD212)</f>
        <v>0.14111141667060612</v>
      </c>
      <c r="AE212" s="4">
        <f ca="1">IF(OR($B212=AE$5, '2026gf_All'!AE207&gt;=$C$2), '2026gf_All'!AE207+AE$2*'2026gf_All'!AE207*primary_calibration!AE212,'2026gf_All'!AE207+AE$3*'2026gf_All'!AE207*primary_calibration!AE212)</f>
        <v>0.12217086288794424</v>
      </c>
      <c r="AF212" s="4">
        <f ca="1">IF(OR($B212=AF$5, '2026gf_All'!AF207&gt;=$C$2), '2026gf_All'!AF207+AF$2*'2026gf_All'!AF207*primary_calibration!AF212,'2026gf_All'!AF207+AF$3*'2026gf_All'!AF207*primary_calibration!AF212)</f>
        <v>0.36178344520673772</v>
      </c>
      <c r="AG212" s="4">
        <f ca="1">IF(OR($B212=AG$5, '2026gf_All'!AG207&gt;=$C$2), '2026gf_All'!AG207+AG$2*'2026gf_All'!AG207*primary_calibration!AG212,'2026gf_All'!AG207+AG$3*'2026gf_All'!AG207*primary_calibration!AG212)</f>
        <v>3.5757482899139395E-2</v>
      </c>
      <c r="AH212" s="4">
        <f ca="1">IF(OR($B212=AH$5, '2026gf_All'!AH207&gt;=$C$2), '2026gf_All'!AH207+AH$2*'2026gf_All'!AH207*primary_calibration!AH212,'2026gf_All'!AH207+AH$3*'2026gf_All'!AH207*primary_calibration!AH212)</f>
        <v>5.0579376318335131E-2</v>
      </c>
      <c r="AI212" s="4">
        <f ca="1">IF(OR($B212=AI$5, '2026gf_All'!AI207&gt;=$C$2), '2026gf_All'!AI207+AI$2*'2026gf_All'!AI207*primary_calibration!AI212,'2026gf_All'!AI207+AI$3*'2026gf_All'!AI207*primary_calibration!AI212)</f>
        <v>6.5142887806446496E-3</v>
      </c>
      <c r="AJ212" s="4">
        <f ca="1">IF(OR($B212=AJ$5, '2026gf_All'!AJ207&gt;=$C$2), '2026gf_All'!AJ207+AJ$2*'2026gf_All'!AJ207*primary_calibration!AJ212,'2026gf_All'!AJ207+AJ$3*'2026gf_All'!AJ207*primary_calibration!AJ212)</f>
        <v>7.1312553510185298E-3</v>
      </c>
      <c r="AK212" s="4">
        <f ca="1">IF(OR($B212=AK$5, '2026gf_All'!AK207&gt;=$C$2), '2026gf_All'!AK207+AK$2*'2026gf_All'!AK207*primary_calibration!AK212,'2026gf_All'!AK207+AK$3*'2026gf_All'!AK207*primary_calibration!AK212)</f>
        <v>3.8050068292795576</v>
      </c>
      <c r="AL212" s="4">
        <f ca="1">IF(OR($B212=AL$5, '2026gf_All'!AL207&gt;=$C$2), '2026gf_All'!AL207+AL$2*'2026gf_All'!AL207*primary_calibration!AL212,'2026gf_All'!AL207+AL$3*'2026gf_All'!AL207*primary_calibration!AL212)</f>
        <v>2.6995961667968128E-2</v>
      </c>
      <c r="AM212" s="4">
        <f ca="1">IF(OR($B212=AM$5, '2026gf_All'!AM207&gt;=$C$2), '2026gf_All'!AM207+AM$2*'2026gf_All'!AM207*primary_calibration!AM212,'2026gf_All'!AM207+AM$3*'2026gf_All'!AM207*primary_calibration!AM212)</f>
        <v>11.789717387927492</v>
      </c>
      <c r="AN212" s="4">
        <f ca="1">IF(OR($B212=AN$5, '2026gf_All'!AN207&gt;=$C$2), '2026gf_All'!AN207+AN$2*'2026gf_All'!AN207*primary_calibration!AN212,'2026gf_All'!AN207+AN$3*'2026gf_All'!AN207*primary_calibration!AN212)</f>
        <v>0.39788694980593881</v>
      </c>
      <c r="AO212" s="4">
        <f ca="1">IF(OR($B212=AO$5, '2026gf_All'!AO207&gt;=$C$2), '2026gf_All'!AO207+AO$2*'2026gf_All'!AO207*primary_calibration!AO212,'2026gf_All'!AO207+AO$3*'2026gf_All'!AO207*primary_calibration!AO212)</f>
        <v>5.9943798953236559E-2</v>
      </c>
      <c r="AP212" s="4">
        <f ca="1">IF(OR($B212=AP$5, '2026gf_All'!AP207&gt;=$C$2), '2026gf_All'!AP207+AP$2*'2026gf_All'!AP207*primary_calibration!AP212,'2026gf_All'!AP207+AP$3*'2026gf_All'!AP207*primary_calibration!AP212)</f>
        <v>1.5852282866170733</v>
      </c>
      <c r="AQ212" s="4">
        <f ca="1">IF(OR($B212=AQ$5, '2026gf_All'!AQ207&gt;=$C$2), '2026gf_All'!AQ207+AQ$2*'2026gf_All'!AQ207*primary_calibration!AQ212,'2026gf_All'!AQ207+AQ$3*'2026gf_All'!AQ207*primary_calibration!AQ212)</f>
        <v>0.13561373581865466</v>
      </c>
      <c r="AR212" s="4">
        <f ca="1">IF(OR($B212=AR$5, '2026gf_All'!AR207&gt;=$C$2), '2026gf_All'!AR207+AR$2*'2026gf_All'!AR207*primary_calibration!AR212,'2026gf_All'!AR207+AR$3*'2026gf_All'!AR207*primary_calibration!AR212)</f>
        <v>1.6171123613394955E-2</v>
      </c>
      <c r="AS212" s="4">
        <f ca="1">IF(OR($B212=AS$5, '2026gf_All'!AS207&gt;=$C$2), '2026gf_All'!AS207+AS$2*'2026gf_All'!AS207*primary_calibration!AS212,'2026gf_All'!AS207+AS$3*'2026gf_All'!AS207*primary_calibration!AS212)</f>
        <v>3.6620829659798968</v>
      </c>
      <c r="AT212" s="4">
        <f ca="1">IF(OR($B212=AT$5, '2026gf_All'!AT207&gt;=$C$2), '2026gf_All'!AT207+AT$2*'2026gf_All'!AT207*primary_calibration!AT212,'2026gf_All'!AT207+AT$3*'2026gf_All'!AT207*primary_calibration!AT212)</f>
        <v>8.4176005078493307E-2</v>
      </c>
      <c r="AU212" s="4">
        <f ca="1">IF(OR($B212=AU$5, '2026gf_All'!AU207&gt;=$C$2), '2026gf_All'!AU207+AU$2*'2026gf_All'!AU207*primary_calibration!AU212,'2026gf_All'!AU207+AU$3*'2026gf_All'!AU207*primary_calibration!AU212)</f>
        <v>0.14878817614967141</v>
      </c>
      <c r="AV212" s="4">
        <f ca="1">IF(OR($B212=AV$5, '2026gf_All'!AV207&gt;=$C$2), '2026gf_All'!AV207+AV$2*'2026gf_All'!AV207*primary_calibration!AV212,'2026gf_All'!AV207+AV$3*'2026gf_All'!AV207*primary_calibration!AV212)</f>
        <v>2.1835017916418203E-2</v>
      </c>
      <c r="AW212" s="4">
        <f ca="1">IF(OR($B212=AW$5, '2026gf_All'!AW207&gt;=$C$2), '2026gf_All'!AW207+AW$2*'2026gf_All'!AW207*primary_calibration!AW212,'2026gf_All'!AW207+AW$3*'2026gf_All'!AW207*primary_calibration!AW212)</f>
        <v>0.24738097128609804</v>
      </c>
      <c r="AX212" s="4">
        <f ca="1">IF(OR($B212=AX$5, '2026gf_All'!AX207&gt;=$C$2), '2026gf_All'!AX207+AX$2*'2026gf_All'!AX207*primary_calibration!AX212,'2026gf_All'!AX207+AX$3*'2026gf_All'!AX207*primary_calibration!AX212)</f>
        <v>0.52592300240289291</v>
      </c>
      <c r="AY212" s="4">
        <f ca="1">IF(OR($B212=AY$5, '2026gf_All'!AY207&gt;=$C$2), '2026gf_All'!AY207+AY$2*'2026gf_All'!AY207*primary_calibration!AY212,'2026gf_All'!AY207+AY$3*'2026gf_All'!AY207*primary_calibration!AY212)</f>
        <v>1.4609834130102023E-2</v>
      </c>
      <c r="AZ212" s="4">
        <f ca="1">IF(OR($B212=AZ$5, '2026gf_All'!AZ207&gt;=$C$2), '2026gf_All'!AZ207+AZ$2*'2026gf_All'!AZ207*primary_calibration!AZ212,'2026gf_All'!AZ207+AZ$3*'2026gf_All'!AZ207*primary_calibration!AZ212)</f>
        <v>6.45E-3</v>
      </c>
      <c r="BA212" s="4">
        <f ca="1">IF(OR($B212=BA$5, '2026gf_All'!BA207&gt;=$C$2), '2026gf_All'!BA207+BA$2*'2026gf_All'!BA207*primary_calibration!BA212,'2026gf_All'!BA207+BA$3*'2026gf_All'!BA207*primary_calibration!BA212)</f>
        <v>0.98063182837774032</v>
      </c>
      <c r="BB212" s="4">
        <f ca="1">IF(OR($B212=BB$5, '2026gf_All'!BB207&gt;=$C$2), '2026gf_All'!BB207+BB$2*'2026gf_All'!BB207*primary_calibration!BB212,'2026gf_All'!BB207+BB$3*'2026gf_All'!BB207*primary_calibration!BB212)</f>
        <v>3.82198356141948E-2</v>
      </c>
      <c r="BC212" s="4">
        <f ca="1">IF(OR($B212=BC$5, '2026gf_All'!BC207&gt;=$C$2), '2026gf_All'!BC207+BC$2*'2026gf_All'!BC207*primary_calibration!BC212,'2026gf_All'!BC207+BC$3*'2026gf_All'!BC207*primary_calibration!BC212)</f>
        <v>0.80678356116856864</v>
      </c>
      <c r="BD212" s="4">
        <f ca="1">IF(OR($B212=BD$5, '2026gf_All'!BD207&gt;=$C$2), '2026gf_All'!BD207+BD$2*'2026gf_All'!BD207*primary_calibration!BD212,'2026gf_All'!BD207+BD$3*'2026gf_All'!BD207*primary_calibration!BD212)</f>
        <v>0.16595985079821043</v>
      </c>
      <c r="BE212" s="4">
        <f ca="1">IF(OR($B212=BE$5, '2026gf_All'!BE207&gt;=$C$2), '2026gf_All'!BE207+BE$2*'2026gf_All'!BE207*primary_calibration!BE212,'2026gf_All'!BE207+BE$3*'2026gf_All'!BE207*primary_calibration!BE212)</f>
        <v>3.6284797239993026E-2</v>
      </c>
      <c r="BF212" s="4">
        <f ca="1">IF(OR($B212=BF$5, '2026gf_All'!BF207&gt;=$C$2,'2026gf_All'!AY207&gt;=$C$2), '2026gf_All'!BF207+BF$2*'2026gf_All'!BF207*primary_calibration!BF212,'2026gf_All'!BF207+BF$3*'2026gf_All'!BF207*primary_calibration!BF212)</f>
        <v>2.6367545271989666E-3</v>
      </c>
      <c r="BG212" s="31">
        <f>'2026gf_All'!BG207</f>
        <v>2.7471399999999999</v>
      </c>
      <c r="BH212" s="31">
        <f>'2026gf_All'!BH207</f>
        <v>0.95125000000000004</v>
      </c>
      <c r="BI212" s="31">
        <f>'2026gf_All'!BI207</f>
        <v>0.19747000000000001</v>
      </c>
      <c r="BJ212" s="31">
        <f>'2026gf_All'!BJ207</f>
        <v>0.56688000000000005</v>
      </c>
      <c r="BK212" s="31">
        <f>'2026gf_All'!BK207</f>
        <v>16.743680000000001</v>
      </c>
      <c r="BL212" s="31">
        <f>'2026gf_All'!BL207</f>
        <v>5.3001100000000001</v>
      </c>
      <c r="BM212" s="33">
        <f t="shared" si="34"/>
        <v>26.506530000000001</v>
      </c>
      <c r="BN212" s="9">
        <f t="shared" ca="1" si="27"/>
        <v>37.503157884247265</v>
      </c>
      <c r="BO212" s="10">
        <f>'2023gf_All'!BM207</f>
        <v>26.539759999999998</v>
      </c>
      <c r="BP212" s="10">
        <f>'2023gf_All'!BN207</f>
        <v>38.960950000000004</v>
      </c>
      <c r="BQ212" s="10">
        <f>'2026gf_All'!BM207</f>
        <v>26.506530000000001</v>
      </c>
      <c r="BR212" s="10">
        <f>'2026gf_All'!BN207</f>
        <v>37.192880000000009</v>
      </c>
      <c r="BS212">
        <f t="shared" si="28"/>
        <v>3.3229999999996096E-2</v>
      </c>
      <c r="BT212">
        <f t="shared" si="29"/>
        <v>1.7680699999999945</v>
      </c>
      <c r="BU212" s="14">
        <f t="shared" si="35"/>
        <v>1.8794504742457141E-2</v>
      </c>
      <c r="BV212" s="9">
        <f t="shared" ca="1" si="30"/>
        <v>5.8315191669646204E-3</v>
      </c>
      <c r="BW212" s="9">
        <f t="shared" ca="1" si="31"/>
        <v>26.512361519166966</v>
      </c>
      <c r="BX212" s="9">
        <f ca="1">IF(primary_calibration!BI212=1,SUM(BW212,I212:BF212),0)</f>
        <v>64.015519403414203</v>
      </c>
      <c r="BY212">
        <f t="shared" ca="1" si="32"/>
        <v>65.422453895796934</v>
      </c>
    </row>
    <row r="213" spans="1:77">
      <c r="A213">
        <v>90131001</v>
      </c>
      <c r="B213" t="s">
        <v>109</v>
      </c>
      <c r="C213" t="s">
        <v>298</v>
      </c>
      <c r="D213">
        <v>71.7</v>
      </c>
      <c r="E213">
        <v>73</v>
      </c>
      <c r="F213">
        <v>59</v>
      </c>
      <c r="G213">
        <v>60</v>
      </c>
      <c r="H213">
        <f t="shared" ca="1" si="33"/>
        <v>60.512260666739841</v>
      </c>
      <c r="I213" s="4">
        <f ca="1">IF(OR($B213=I$5, '2026gf_All'!I208&gt;=$C$2), '2026gf_All'!I208+I$2*'2026gf_All'!I208*primary_calibration!I213,'2026gf_All'!I208+I$3*'2026gf_All'!I208*primary_calibration!I213)</f>
        <v>0.10990380606724467</v>
      </c>
      <c r="J213" s="4">
        <f ca="1">IF(OR($B213=J$5, '2026gf_All'!J208&gt;=$C$2), '2026gf_All'!J208+J$2*'2026gf_All'!J208*primary_calibration!J213,'2026gf_All'!J208+J$3*'2026gf_All'!J208*primary_calibration!J213)</f>
        <v>1.4520419106896706E-2</v>
      </c>
      <c r="K213" s="4">
        <f ca="1">IF(OR($B213=K$5, '2026gf_All'!K208&gt;=$C$2), '2026gf_All'!K208+K$2*'2026gf_All'!K208*primary_calibration!K213,'2026gf_All'!K208+K$3*'2026gf_All'!K208*primary_calibration!K213)</f>
        <v>0.12368703648078008</v>
      </c>
      <c r="L213" s="4">
        <f ca="1">IF(OR($B213=L$5, '2026gf_All'!L208&gt;=$C$2), '2026gf_All'!L208+L$2*'2026gf_All'!L208*primary_calibration!L213,'2026gf_All'!L208+L$3*'2026gf_All'!L208*primary_calibration!L213)</f>
        <v>2.6142952016940998E-2</v>
      </c>
      <c r="M213" s="4">
        <f ca="1">IF(OR($B213=M$5, '2026gf_All'!M208&gt;=$C$2), '2026gf_All'!M208+M$2*'2026gf_All'!M208*primary_calibration!M213,'2026gf_All'!M208+M$3*'2026gf_All'!M208*primary_calibration!M213)</f>
        <v>2.4819923013445169E-2</v>
      </c>
      <c r="N213" s="4">
        <f ca="1">IF(OR($B213=N$5, '2026gf_All'!N208&gt;=$C$2), '2026gf_All'!N208+N$2*'2026gf_All'!N208*primary_calibration!N213,'2026gf_All'!N208+N$3*'2026gf_All'!N208*primary_calibration!N213)</f>
        <v>4.8306779215974549</v>
      </c>
      <c r="O213" s="4">
        <f ca="1">IF(OR($B213=O$5, '2026gf_All'!O208&gt;=$C$2), '2026gf_All'!O208+O$2*'2026gf_All'!O208*primary_calibration!O213,'2026gf_All'!O208+O$3*'2026gf_All'!O208*primary_calibration!O213)</f>
        <v>0.44342963354313958</v>
      </c>
      <c r="P213" s="4">
        <f ca="1">IF(OR($B213=P$5, '2026gf_All'!P208&gt;=$C$2), '2026gf_All'!P208+P$2*'2026gf_All'!P208*primary_calibration!P213,'2026gf_All'!P208+P$3*'2026gf_All'!P208*primary_calibration!P213)</f>
        <v>3.5070599498608766E-2</v>
      </c>
      <c r="Q213" s="4">
        <f ca="1">IF(OR($B213=Q$5, '2026gf_All'!Q208&gt;=$C$2), '2026gf_All'!Q208+Q$2*'2026gf_All'!Q208*primary_calibration!Q213,'2026gf_All'!Q208+Q$3*'2026gf_All'!Q208*primary_calibration!Q213)</f>
        <v>5.7741989669801014E-2</v>
      </c>
      <c r="R213" s="4">
        <f ca="1">IF(OR($B213=R$5, '2026gf_All'!R208&gt;=$C$2), '2026gf_All'!R208+R$2*'2026gf_All'!R208*primary_calibration!R213,'2026gf_All'!R208+R$3*'2026gf_All'!R208*primary_calibration!R213)</f>
        <v>8.6465010216803168E-2</v>
      </c>
      <c r="S213" s="4">
        <f ca="1">IF(OR($B213=S$5, '2026gf_All'!S208&gt;=$C$2), '2026gf_All'!S208+S$2*'2026gf_All'!S208*primary_calibration!S213,'2026gf_All'!S208+S$3*'2026gf_All'!S208*primary_calibration!S213)</f>
        <v>1.163635742212143E-2</v>
      </c>
      <c r="T213" s="4">
        <f ca="1">IF(OR($B213=T$5, '2026gf_All'!T208&gt;=$C$2), '2026gf_All'!T208+T$2*'2026gf_All'!T208*primary_calibration!T213,'2026gf_All'!T208+T$3*'2026gf_All'!T208*primary_calibration!T213)</f>
        <v>0.37144960417589373</v>
      </c>
      <c r="U213" s="4">
        <f ca="1">IF(OR($B213=U$5, '2026gf_All'!U208&gt;=$C$2), '2026gf_All'!U208+U$2*'2026gf_All'!U208*primary_calibration!U213,'2026gf_All'!U208+U$3*'2026gf_All'!U208*primary_calibration!U213)</f>
        <v>0.6335695495795054</v>
      </c>
      <c r="V213" s="4">
        <f ca="1">IF(OR($B213=V$5, '2026gf_All'!V208&gt;=$C$2), '2026gf_All'!V208+V$2*'2026gf_All'!V208*primary_calibration!V213,'2026gf_All'!V208+V$3*'2026gf_All'!V208*primary_calibration!V213)</f>
        <v>5.7533736368627048E-2</v>
      </c>
      <c r="W213" s="4">
        <f ca="1">IF(OR($B213=W$5, '2026gf_All'!W208&gt;=$C$2), '2026gf_All'!W208+W$2*'2026gf_All'!W208*primary_calibration!W213,'2026gf_All'!W208+W$3*'2026gf_All'!W208*primary_calibration!W213)</f>
        <v>5.1158294784467741E-2</v>
      </c>
      <c r="X213" s="4">
        <f ca="1">IF(OR($B213=X$5, '2026gf_All'!X208&gt;=$C$2), '2026gf_All'!X208+X$2*'2026gf_All'!X208*primary_calibration!X213,'2026gf_All'!X208+X$3*'2026gf_All'!X208*primary_calibration!X213)</f>
        <v>0.43142422267651653</v>
      </c>
      <c r="Y213" s="4">
        <f ca="1">IF(OR($B213=Y$5, '2026gf_All'!Y208&gt;=$C$2), '2026gf_All'!Y208+Y$2*'2026gf_All'!Y208*primary_calibration!Y213,'2026gf_All'!Y208+Y$3*'2026gf_All'!Y208*primary_calibration!Y213)</f>
        <v>0.2970250626379024</v>
      </c>
      <c r="Z213" s="4">
        <f ca="1">IF(OR($B213=Z$5, '2026gf_All'!Z208&gt;=$C$2), '2026gf_All'!Z208+Z$2*'2026gf_All'!Z208*primary_calibration!Z213,'2026gf_All'!Z208+Z$3*'2026gf_All'!Z208*primary_calibration!Z213)</f>
        <v>2.1191597112968783E-2</v>
      </c>
      <c r="AA213" s="4">
        <f ca="1">IF(OR($B213=AA$5, '2026gf_All'!AA208&gt;=$C$2), '2026gf_All'!AA208+AA$2*'2026gf_All'!AA208*primary_calibration!AA213,'2026gf_All'!AA208+AA$3*'2026gf_All'!AA208*primary_calibration!AA213)</f>
        <v>0.99488114308748543</v>
      </c>
      <c r="AB213" s="4">
        <f ca="1">IF(OR($B213=AB$5, '2026gf_All'!AB208&gt;=$C$2), '2026gf_All'!AB208+AB$2*'2026gf_All'!AB208*primary_calibration!AB213,'2026gf_All'!AB208+AB$3*'2026gf_All'!AB208*primary_calibration!AB213)</f>
        <v>0.59489705661968684</v>
      </c>
      <c r="AC213" s="4">
        <f ca="1">IF(OR($B213=AC$5, '2026gf_All'!AC208&gt;=$C$2), '2026gf_All'!AC208+AC$2*'2026gf_All'!AC208*primary_calibration!AC213,'2026gf_All'!AC208+AC$3*'2026gf_All'!AC208*primary_calibration!AC213)</f>
        <v>0.93919918889860754</v>
      </c>
      <c r="AD213" s="4">
        <f ca="1">IF(OR($B213=AD$5, '2026gf_All'!AD208&gt;=$C$2), '2026gf_All'!AD208+AD$2*'2026gf_All'!AD208*primary_calibration!AD213,'2026gf_All'!AD208+AD$3*'2026gf_All'!AD208*primary_calibration!AD213)</f>
        <v>8.8385919079288361E-2</v>
      </c>
      <c r="AE213" s="4">
        <f ca="1">IF(OR($B213=AE$5, '2026gf_All'!AE208&gt;=$C$2), '2026gf_All'!AE208+AE$2*'2026gf_All'!AE208*primary_calibration!AE213,'2026gf_All'!AE208+AE$3*'2026gf_All'!AE208*primary_calibration!AE213)</f>
        <v>0.14013328902560643</v>
      </c>
      <c r="AF213" s="4">
        <f ca="1">IF(OR($B213=AF$5, '2026gf_All'!AF208&gt;=$C$2), '2026gf_All'!AF208+AF$2*'2026gf_All'!AF208*primary_calibration!AF213,'2026gf_All'!AF208+AF$3*'2026gf_All'!AF208*primary_calibration!AF213)</f>
        <v>0.20608335101316466</v>
      </c>
      <c r="AG213" s="4">
        <f ca="1">IF(OR($B213=AG$5, '2026gf_All'!AG208&gt;=$C$2), '2026gf_All'!AG208+AG$2*'2026gf_All'!AG208*primary_calibration!AG213,'2026gf_All'!AG208+AG$3*'2026gf_All'!AG208*primary_calibration!AG213)</f>
        <v>2.6734930099678436E-2</v>
      </c>
      <c r="AH213" s="4">
        <f ca="1">IF(OR($B213=AH$5, '2026gf_All'!AH208&gt;=$C$2), '2026gf_All'!AH208+AH$2*'2026gf_All'!AH208*primary_calibration!AH213,'2026gf_All'!AH208+AH$3*'2026gf_All'!AH208*primary_calibration!AH213)</f>
        <v>2.398111242243587E-2</v>
      </c>
      <c r="AI213" s="4">
        <f ca="1">IF(OR($B213=AI$5, '2026gf_All'!AI208&gt;=$C$2), '2026gf_All'!AI208+AI$2*'2026gf_All'!AI208*primary_calibration!AI213,'2026gf_All'!AI208+AI$3*'2026gf_All'!AI208*primary_calibration!AI213)</f>
        <v>6.3678076302776205E-3</v>
      </c>
      <c r="AJ213" s="4">
        <f ca="1">IF(OR($B213=AJ$5, '2026gf_All'!AJ208&gt;=$C$2), '2026gf_All'!AJ208+AJ$2*'2026gf_All'!AJ208*primary_calibration!AJ213,'2026gf_All'!AJ208+AJ$3*'2026gf_All'!AJ208*primary_calibration!AJ213)</f>
        <v>2.5159242716133109E-2</v>
      </c>
      <c r="AK213" s="4">
        <f ca="1">IF(OR($B213=AK$5, '2026gf_All'!AK208&gt;=$C$2), '2026gf_All'!AK208+AK$2*'2026gf_All'!AK208*primary_calibration!AK213,'2026gf_All'!AK208+AK$3*'2026gf_All'!AK208*primary_calibration!AK213)</f>
        <v>4.0398550668583333</v>
      </c>
      <c r="AL213" s="4">
        <f ca="1">IF(OR($B213=AL$5, '2026gf_All'!AL208&gt;=$C$2), '2026gf_All'!AL208+AL$2*'2026gf_All'!AL208*primary_calibration!AL213,'2026gf_All'!AL208+AL$3*'2026gf_All'!AL208*primary_calibration!AL213)</f>
        <v>4.9928062657372929E-2</v>
      </c>
      <c r="AM213" s="4">
        <f ca="1">IF(OR($B213=AM$5, '2026gf_All'!AM208&gt;=$C$2), '2026gf_All'!AM208+AM$2*'2026gf_All'!AM208*primary_calibration!AM213,'2026gf_All'!AM208+AM$3*'2026gf_All'!AM208*primary_calibration!AM213)</f>
        <v>6.8470514895108057</v>
      </c>
      <c r="AN213" s="4">
        <f ca="1">IF(OR($B213=AN$5, '2026gf_All'!AN208&gt;=$C$2), '2026gf_All'!AN208+AN$2*'2026gf_All'!AN208*primary_calibration!AN213,'2026gf_All'!AN208+AN$3*'2026gf_All'!AN208*primary_calibration!AN213)</f>
        <v>0.32148320749055392</v>
      </c>
      <c r="AO213" s="4">
        <f ca="1">IF(OR($B213=AO$5, '2026gf_All'!AO208&gt;=$C$2), '2026gf_All'!AO208+AO$2*'2026gf_All'!AO208*primary_calibration!AO213,'2026gf_All'!AO208+AO$3*'2026gf_All'!AO208*primary_calibration!AO213)</f>
        <v>4.6710300896716718E-2</v>
      </c>
      <c r="AP213" s="4">
        <f ca="1">IF(OR($B213=AP$5, '2026gf_All'!AP208&gt;=$C$2), '2026gf_All'!AP208+AP$2*'2026gf_All'!AP208*primary_calibration!AP213,'2026gf_All'!AP208+AP$3*'2026gf_All'!AP208*primary_calibration!AP213)</f>
        <v>1.3360231933627111</v>
      </c>
      <c r="AQ213" s="4">
        <f ca="1">IF(OR($B213=AQ$5, '2026gf_All'!AQ208&gt;=$C$2), '2026gf_All'!AQ208+AQ$2*'2026gf_All'!AQ208*primary_calibration!AQ213,'2026gf_All'!AQ208+AQ$3*'2026gf_All'!AQ208*primary_calibration!AQ213)</f>
        <v>9.4912927922764914E-2</v>
      </c>
      <c r="AR213" s="4">
        <f ca="1">IF(OR($B213=AR$5, '2026gf_All'!AR208&gt;=$C$2), '2026gf_All'!AR208+AR$2*'2026gf_All'!AR208*primary_calibration!AR213,'2026gf_All'!AR208+AR$3*'2026gf_All'!AR208*primary_calibration!AR213)</f>
        <v>1.3462408758959992E-2</v>
      </c>
      <c r="AS213" s="4">
        <f ca="1">IF(OR($B213=AS$5, '2026gf_All'!AS208&gt;=$C$2), '2026gf_All'!AS208+AS$2*'2026gf_All'!AS208*primary_calibration!AS213,'2026gf_All'!AS208+AS$3*'2026gf_All'!AS208*primary_calibration!AS213)</f>
        <v>4.3933886051084396</v>
      </c>
      <c r="AT213" s="4">
        <f ca="1">IF(OR($B213=AT$5, '2026gf_All'!AT208&gt;=$C$2), '2026gf_All'!AT208+AT$2*'2026gf_All'!AT208*primary_calibration!AT213,'2026gf_All'!AT208+AT$3*'2026gf_All'!AT208*primary_calibration!AT213)</f>
        <v>2.693985637126349E-2</v>
      </c>
      <c r="AU213" s="4">
        <f ca="1">IF(OR($B213=AU$5, '2026gf_All'!AU208&gt;=$C$2), '2026gf_All'!AU208+AU$2*'2026gf_All'!AU208*primary_calibration!AU213,'2026gf_All'!AU208+AU$3*'2026gf_All'!AU208*primary_calibration!AU213)</f>
        <v>7.7792751220462183E-2</v>
      </c>
      <c r="AV213" s="4">
        <f ca="1">IF(OR($B213=AV$5, '2026gf_All'!AV208&gt;=$C$2), '2026gf_All'!AV208+AV$2*'2026gf_All'!AV208*primary_calibration!AV213,'2026gf_All'!AV208+AV$3*'2026gf_All'!AV208*primary_calibration!AV213)</f>
        <v>9.4209980024785346E-3</v>
      </c>
      <c r="AW213" s="4">
        <f ca="1">IF(OR($B213=AW$5, '2026gf_All'!AW208&gt;=$C$2), '2026gf_All'!AW208+AW$2*'2026gf_All'!AW208*primary_calibration!AW213,'2026gf_All'!AW208+AW$3*'2026gf_All'!AW208*primary_calibration!AW213)</f>
        <v>0.29720924422746942</v>
      </c>
      <c r="AX213" s="4">
        <f ca="1">IF(OR($B213=AX$5, '2026gf_All'!AX208&gt;=$C$2), '2026gf_All'!AX208+AX$2*'2026gf_All'!AX208*primary_calibration!AX213,'2026gf_All'!AX208+AX$3*'2026gf_All'!AX208*primary_calibration!AX213)</f>
        <v>0.47098766260482894</v>
      </c>
      <c r="AY213" s="4">
        <f ca="1">IF(OR($B213=AY$5, '2026gf_All'!AY208&gt;=$C$2), '2026gf_All'!AY208+AY$2*'2026gf_All'!AY208*primary_calibration!AY213,'2026gf_All'!AY208+AY$3*'2026gf_All'!AY208*primary_calibration!AY213)</f>
        <v>1.3620203053514855E-2</v>
      </c>
      <c r="AZ213" s="4">
        <f ca="1">IF(OR($B213=AZ$5, '2026gf_All'!AZ208&gt;=$C$2), '2026gf_All'!AZ208+AZ$2*'2026gf_All'!AZ208*primary_calibration!AZ213,'2026gf_All'!AZ208+AZ$3*'2026gf_All'!AZ208*primary_calibration!AZ213)</f>
        <v>1.4659576377482275E-2</v>
      </c>
      <c r="BA213" s="4">
        <f ca="1">IF(OR($B213=BA$5, '2026gf_All'!BA208&gt;=$C$2), '2026gf_All'!BA208+BA$2*'2026gf_All'!BA208*primary_calibration!BA213,'2026gf_All'!BA208+BA$3*'2026gf_All'!BA208*primary_calibration!BA213)</f>
        <v>1.1220168104761403</v>
      </c>
      <c r="BB213" s="4">
        <f ca="1">IF(OR($B213=BB$5, '2026gf_All'!BB208&gt;=$C$2), '2026gf_All'!BB208+BB$2*'2026gf_All'!BB208*primary_calibration!BB213,'2026gf_All'!BB208+BB$3*'2026gf_All'!BB208*primary_calibration!BB213)</f>
        <v>3.0523048799423545E-2</v>
      </c>
      <c r="BC213" s="4">
        <f ca="1">IF(OR($B213=BC$5, '2026gf_All'!BC208&gt;=$C$2), '2026gf_All'!BC208+BC$2*'2026gf_All'!BC208*primary_calibration!BC213,'2026gf_All'!BC208+BC$3*'2026gf_All'!BC208*primary_calibration!BC213)</f>
        <v>0.75111051890653635</v>
      </c>
      <c r="BD213" s="4">
        <f ca="1">IF(OR($B213=BD$5, '2026gf_All'!BD208&gt;=$C$2), '2026gf_All'!BD208+BD$2*'2026gf_All'!BD208*primary_calibration!BD213,'2026gf_All'!BD208+BD$3*'2026gf_All'!BD208*primary_calibration!BD213)</f>
        <v>0.12946738996784818</v>
      </c>
      <c r="BE213" s="4">
        <f ca="1">IF(OR($B213=BE$5, '2026gf_All'!BE208&gt;=$C$2), '2026gf_All'!BE208+BE$2*'2026gf_All'!BE208*primary_calibration!BE213,'2026gf_All'!BE208+BE$3*'2026gf_All'!BE208*primary_calibration!BE213)</f>
        <v>2.6261189726205569E-2</v>
      </c>
      <c r="BF213" s="4">
        <f ca="1">IF(OR($B213=BF$5, '2026gf_All'!BF208&gt;=$C$2,'2026gf_All'!AY208&gt;=$C$2), '2026gf_All'!BF208+BF$2*'2026gf_All'!BF208*primary_calibration!BF213,'2026gf_All'!BF208+BF$3*'2026gf_All'!BF208*primary_calibration!BF213)</f>
        <v>2.1105081243935632E-3</v>
      </c>
      <c r="BG213" s="31">
        <f>'2026gf_All'!BG208</f>
        <v>2.4072399999999998</v>
      </c>
      <c r="BH213" s="31">
        <f>'2026gf_All'!BH208</f>
        <v>0.81976000000000004</v>
      </c>
      <c r="BI213" s="31">
        <f>'2026gf_All'!BI208</f>
        <v>0.18723999999999999</v>
      </c>
      <c r="BJ213" s="31">
        <f>'2026gf_All'!BJ208</f>
        <v>0.54820999999999998</v>
      </c>
      <c r="BK213" s="31">
        <f>'2026gf_All'!BK208</f>
        <v>20.177350000000001</v>
      </c>
      <c r="BL213" s="31">
        <f>'2026gf_All'!BL208</f>
        <v>4.5437900000000004</v>
      </c>
      <c r="BM213" s="33">
        <f t="shared" si="34"/>
        <v>28.683590000000002</v>
      </c>
      <c r="BN213" s="9">
        <f t="shared" ca="1" si="27"/>
        <v>30.788205776986182</v>
      </c>
      <c r="BO213" s="10">
        <f>'2023gf_All'!BM208</f>
        <v>28.81662</v>
      </c>
      <c r="BP213" s="10">
        <f>'2023gf_All'!BN208</f>
        <v>32.282510000000002</v>
      </c>
      <c r="BQ213" s="10">
        <f>'2026gf_All'!BM208</f>
        <v>28.683590000000002</v>
      </c>
      <c r="BR213" s="10">
        <f>'2026gf_All'!BN208</f>
        <v>30.316320000000005</v>
      </c>
      <c r="BS213">
        <f t="shared" si="28"/>
        <v>0.13302999999999798</v>
      </c>
      <c r="BT213">
        <f t="shared" si="29"/>
        <v>1.9661899999999974</v>
      </c>
      <c r="BU213" s="14">
        <f t="shared" si="35"/>
        <v>6.7658771532760398E-2</v>
      </c>
      <c r="BV213" s="9">
        <f t="shared" ca="1" si="30"/>
        <v>3.1927211974666879E-2</v>
      </c>
      <c r="BW213" s="9">
        <f t="shared" ca="1" si="31"/>
        <v>28.715517211974671</v>
      </c>
      <c r="BX213" s="9">
        <f ca="1">IF(primary_calibration!BI213=1,SUM(BW213,I213:BF213),0)</f>
        <v>59.503722988960845</v>
      </c>
      <c r="BY213">
        <f t="shared" ca="1" si="32"/>
        <v>60.512260666739841</v>
      </c>
    </row>
    <row r="214" spans="1:77">
      <c r="A214">
        <v>90159991</v>
      </c>
      <c r="B214" t="s">
        <v>109</v>
      </c>
      <c r="C214" t="s">
        <v>299</v>
      </c>
      <c r="D214">
        <v>69.7</v>
      </c>
      <c r="E214">
        <v>71</v>
      </c>
      <c r="F214">
        <v>57.9</v>
      </c>
      <c r="G214">
        <v>59</v>
      </c>
      <c r="H214">
        <f t="shared" ca="1" si="33"/>
        <v>59.380508503277703</v>
      </c>
      <c r="I214" s="4">
        <f ca="1">IF(OR($B214=I$5, '2026gf_All'!I209&gt;=$C$2), '2026gf_All'!I209+I$2*'2026gf_All'!I209*primary_calibration!I214,'2026gf_All'!I209+I$3*'2026gf_All'!I209*primary_calibration!I214)</f>
        <v>0.12029315181145009</v>
      </c>
      <c r="J214" s="4">
        <f ca="1">IF(OR($B214=J$5, '2026gf_All'!J209&gt;=$C$2), '2026gf_All'!J209+J$2*'2026gf_All'!J209*primary_calibration!J214,'2026gf_All'!J209+J$3*'2026gf_All'!J209*primary_calibration!J214)</f>
        <v>1.8105067720926536E-2</v>
      </c>
      <c r="K214" s="4">
        <f ca="1">IF(OR($B214=K$5, '2026gf_All'!K209&gt;=$C$2), '2026gf_All'!K209+K$2*'2026gf_All'!K209*primary_calibration!K214,'2026gf_All'!K209+K$3*'2026gf_All'!K209*primary_calibration!K214)</f>
        <v>0.19555293381328165</v>
      </c>
      <c r="L214" s="4">
        <f ca="1">IF(OR($B214=L$5, '2026gf_All'!L209&gt;=$C$2), '2026gf_All'!L209+L$2*'2026gf_All'!L209*primary_calibration!L214,'2026gf_All'!L209+L$3*'2026gf_All'!L209*primary_calibration!L214)</f>
        <v>4.0978276527462887E-2</v>
      </c>
      <c r="M214" s="4">
        <f ca="1">IF(OR($B214=M$5, '2026gf_All'!M209&gt;=$C$2), '2026gf_All'!M209+M$2*'2026gf_All'!M209*primary_calibration!M214,'2026gf_All'!M209+M$3*'2026gf_All'!M209*primary_calibration!M214)</f>
        <v>4.5968788394559458E-2</v>
      </c>
      <c r="N214" s="4">
        <f ca="1">IF(OR($B214=N$5, '2026gf_All'!N209&gt;=$C$2), '2026gf_All'!N209+N$2*'2026gf_All'!N209*primary_calibration!N214,'2026gf_All'!N209+N$3*'2026gf_All'!N209*primary_calibration!N214)</f>
        <v>3.9611759229317691</v>
      </c>
      <c r="O214" s="4">
        <f ca="1">IF(OR($B214=O$5, '2026gf_All'!O209&gt;=$C$2), '2026gf_All'!O209+O$2*'2026gf_All'!O209*primary_calibration!O214,'2026gf_All'!O209+O$3*'2026gf_All'!O209*primary_calibration!O214)</f>
        <v>0.4600436060701466</v>
      </c>
      <c r="P214" s="4">
        <f ca="1">IF(OR($B214=P$5, '2026gf_All'!P209&gt;=$C$2), '2026gf_All'!P209+P$2*'2026gf_All'!P209*primary_calibration!P214,'2026gf_All'!P209+P$3*'2026gf_All'!P209*primary_calibration!P214)</f>
        <v>4.1868195870686395E-2</v>
      </c>
      <c r="Q214" s="4">
        <f ca="1">IF(OR($B214=Q$5, '2026gf_All'!Q209&gt;=$C$2), '2026gf_All'!Q209+Q$2*'2026gf_All'!Q209*primary_calibration!Q214,'2026gf_All'!Q209+Q$3*'2026gf_All'!Q209*primary_calibration!Q214)</f>
        <v>7.231042056161624E-2</v>
      </c>
      <c r="R214" s="4">
        <f ca="1">IF(OR($B214=R$5, '2026gf_All'!R209&gt;=$C$2), '2026gf_All'!R209+R$2*'2026gf_All'!R209*primary_calibration!R214,'2026gf_All'!R209+R$3*'2026gf_All'!R209*primary_calibration!R214)</f>
        <v>0.14704099404390447</v>
      </c>
      <c r="S214" s="4">
        <f ca="1">IF(OR($B214=S$5, '2026gf_All'!S209&gt;=$C$2), '2026gf_All'!S209+S$2*'2026gf_All'!S209*primary_calibration!S214,'2026gf_All'!S209+S$3*'2026gf_All'!S209*primary_calibration!S214)</f>
        <v>2.6622451606491848E-2</v>
      </c>
      <c r="T214" s="4">
        <f ca="1">IF(OR($B214=T$5, '2026gf_All'!T209&gt;=$C$2), '2026gf_All'!T209+T$2*'2026gf_All'!T209*primary_calibration!T214,'2026gf_All'!T209+T$3*'2026gf_All'!T209*primary_calibration!T214)</f>
        <v>0.66069223879267813</v>
      </c>
      <c r="U214" s="4">
        <f ca="1">IF(OR($B214=U$5, '2026gf_All'!U209&gt;=$C$2), '2026gf_All'!U209+U$2*'2026gf_All'!U209*primary_calibration!U214,'2026gf_All'!U209+U$3*'2026gf_All'!U209*primary_calibration!U214)</f>
        <v>1.1166505090459156</v>
      </c>
      <c r="V214" s="4">
        <f ca="1">IF(OR($B214=V$5, '2026gf_All'!V209&gt;=$C$2), '2026gf_All'!V209+V$2*'2026gf_All'!V209*primary_calibration!V214,'2026gf_All'!V209+V$3*'2026gf_All'!V209*primary_calibration!V214)</f>
        <v>0.16460883129867793</v>
      </c>
      <c r="W214" s="4">
        <f ca="1">IF(OR($B214=W$5, '2026gf_All'!W209&gt;=$C$2), '2026gf_All'!W209+W$2*'2026gf_All'!W209*primary_calibration!W214,'2026gf_All'!W209+W$3*'2026gf_All'!W209*primary_calibration!W214)</f>
        <v>0.109679410882357</v>
      </c>
      <c r="X214" s="4">
        <f ca="1">IF(OR($B214=X$5, '2026gf_All'!X209&gt;=$C$2), '2026gf_All'!X209+X$2*'2026gf_All'!X209*primary_calibration!X214,'2026gf_All'!X209+X$3*'2026gf_All'!X209*primary_calibration!X214)</f>
        <v>0.96979886397795978</v>
      </c>
      <c r="Y214" s="4">
        <f ca="1">IF(OR($B214=Y$5, '2026gf_All'!Y209&gt;=$C$2), '2026gf_All'!Y209+Y$2*'2026gf_All'!Y209*primary_calibration!Y214,'2026gf_All'!Y209+Y$3*'2026gf_All'!Y209*primary_calibration!Y214)</f>
        <v>0.28808286168004849</v>
      </c>
      <c r="Z214" s="4">
        <f ca="1">IF(OR($B214=Z$5, '2026gf_All'!Z209&gt;=$C$2), '2026gf_All'!Z209+Z$2*'2026gf_All'!Z209*primary_calibration!Z214,'2026gf_All'!Z209+Z$3*'2026gf_All'!Z209*primary_calibration!Z214)</f>
        <v>2.1967716281238881E-3</v>
      </c>
      <c r="AA214" s="4">
        <f ca="1">IF(OR($B214=AA$5, '2026gf_All'!AA209&gt;=$C$2), '2026gf_All'!AA209+AA$2*'2026gf_All'!AA209*primary_calibration!AA214,'2026gf_All'!AA209+AA$3*'2026gf_All'!AA209*primary_calibration!AA214)</f>
        <v>1.2926931875669088</v>
      </c>
      <c r="AB214" s="4">
        <f ca="1">IF(OR($B214=AB$5, '2026gf_All'!AB209&gt;=$C$2), '2026gf_All'!AB209+AB$2*'2026gf_All'!AB209*primary_calibration!AB214,'2026gf_All'!AB209+AB$3*'2026gf_All'!AB209*primary_calibration!AB214)</f>
        <v>0.22686929022370653</v>
      </c>
      <c r="AC214" s="4">
        <f ca="1">IF(OR($B214=AC$5, '2026gf_All'!AC209&gt;=$C$2), '2026gf_All'!AC209+AC$2*'2026gf_All'!AC209*primary_calibration!AC214,'2026gf_All'!AC209+AC$3*'2026gf_All'!AC209*primary_calibration!AC214)</f>
        <v>0.57440395955774382</v>
      </c>
      <c r="AD214" s="4">
        <f ca="1">IF(OR($B214=AD$5, '2026gf_All'!AD209&gt;=$C$2), '2026gf_All'!AD209+AD$2*'2026gf_All'!AD209*primary_calibration!AD214,'2026gf_All'!AD209+AD$3*'2026gf_All'!AD209*primary_calibration!AD214)</f>
        <v>0.12999362355863792</v>
      </c>
      <c r="AE214" s="4">
        <f ca="1">IF(OR($B214=AE$5, '2026gf_All'!AE209&gt;=$C$2), '2026gf_All'!AE209+AE$2*'2026gf_All'!AE209*primary_calibration!AE214,'2026gf_All'!AE209+AE$3*'2026gf_All'!AE209*primary_calibration!AE214)</f>
        <v>0.13373583562552832</v>
      </c>
      <c r="AF214" s="4">
        <f ca="1">IF(OR($B214=AF$5, '2026gf_All'!AF209&gt;=$C$2), '2026gf_All'!AF209+AF$2*'2026gf_All'!AF209*primary_calibration!AF214,'2026gf_All'!AF209+AF$3*'2026gf_All'!AF209*primary_calibration!AF214)</f>
        <v>0.40385051445246539</v>
      </c>
      <c r="AG214" s="4">
        <f ca="1">IF(OR($B214=AG$5, '2026gf_All'!AG209&gt;=$C$2), '2026gf_All'!AG209+AG$2*'2026gf_All'!AG209*primary_calibration!AG214,'2026gf_All'!AG209+AG$3*'2026gf_All'!AG209*primary_calibration!AG214)</f>
        <v>7.3378808628362838E-2</v>
      </c>
      <c r="AH214" s="4">
        <f ca="1">IF(OR($B214=AH$5, '2026gf_All'!AH209&gt;=$C$2), '2026gf_All'!AH209+AH$2*'2026gf_All'!AH209*primary_calibration!AH214,'2026gf_All'!AH209+AH$3*'2026gf_All'!AH209*primary_calibration!AH214)</f>
        <v>5.5770752102577474E-2</v>
      </c>
      <c r="AI214" s="4">
        <f ca="1">IF(OR($B214=AI$5, '2026gf_All'!AI209&gt;=$C$2), '2026gf_All'!AI209+AI$2*'2026gf_All'!AI209*primary_calibration!AI214,'2026gf_All'!AI209+AI$3*'2026gf_All'!AI209*primary_calibration!AI214)</f>
        <v>1.2904213860397595E-2</v>
      </c>
      <c r="AJ214" s="4">
        <f ca="1">IF(OR($B214=AJ$5, '2026gf_All'!AJ209&gt;=$C$2), '2026gf_All'!AJ209+AJ$2*'2026gf_All'!AJ209*primary_calibration!AJ214,'2026gf_All'!AJ209+AJ$3*'2026gf_All'!AJ209*primary_calibration!AJ214)</f>
        <v>1.2667142189923066E-2</v>
      </c>
      <c r="AK214" s="4">
        <f ca="1">IF(OR($B214=AK$5, '2026gf_All'!AK209&gt;=$C$2), '2026gf_All'!AK209+AK$2*'2026gf_All'!AK209*primary_calibration!AK214,'2026gf_All'!AK209+AK$3*'2026gf_All'!AK209*primary_calibration!AK214)</f>
        <v>3.7984194177239234</v>
      </c>
      <c r="AL214" s="4">
        <f ca="1">IF(OR($B214=AL$5, '2026gf_All'!AL209&gt;=$C$2), '2026gf_All'!AL209+AL$2*'2026gf_All'!AL209*primary_calibration!AL214,'2026gf_All'!AL209+AL$3*'2026gf_All'!AL209*primary_calibration!AL214)</f>
        <v>5.8839475562166572E-2</v>
      </c>
      <c r="AM214" s="4">
        <f ca="1">IF(OR($B214=AM$5, '2026gf_All'!AM209&gt;=$C$2), '2026gf_All'!AM209+AM$2*'2026gf_All'!AM209*primary_calibration!AM214,'2026gf_All'!AM209+AM$3*'2026gf_All'!AM209*primary_calibration!AM214)</f>
        <v>6.80224962995322</v>
      </c>
      <c r="AN214" s="4">
        <f ca="1">IF(OR($B214=AN$5, '2026gf_All'!AN209&gt;=$C$2), '2026gf_All'!AN209+AN$2*'2026gf_All'!AN209*primary_calibration!AN214,'2026gf_All'!AN209+AN$3*'2026gf_All'!AN209*primary_calibration!AN214)</f>
        <v>0.4750769647676234</v>
      </c>
      <c r="AO214" s="4">
        <f ca="1">IF(OR($B214=AO$5, '2026gf_All'!AO209&gt;=$C$2), '2026gf_All'!AO209+AO$2*'2026gf_All'!AO209*primary_calibration!AO214,'2026gf_All'!AO209+AO$3*'2026gf_All'!AO209*primary_calibration!AO214)</f>
        <v>9.624714916806669E-2</v>
      </c>
      <c r="AP214" s="4">
        <f ca="1">IF(OR($B214=AP$5, '2026gf_All'!AP209&gt;=$C$2), '2026gf_All'!AP209+AP$2*'2026gf_All'!AP209*primary_calibration!AP214,'2026gf_All'!AP209+AP$3*'2026gf_All'!AP209*primary_calibration!AP214)</f>
        <v>2.2800010300916935</v>
      </c>
      <c r="AQ214" s="4">
        <f ca="1">IF(OR($B214=AQ$5, '2026gf_All'!AQ209&gt;=$C$2), '2026gf_All'!AQ209+AQ$2*'2026gf_All'!AQ209*primary_calibration!AQ214,'2026gf_All'!AQ209+AQ$3*'2026gf_All'!AQ209*primary_calibration!AQ214)</f>
        <v>0.17244303379959053</v>
      </c>
      <c r="AR214" s="4">
        <f ca="1">IF(OR($B214=AR$5, '2026gf_All'!AR209&gt;=$C$2), '2026gf_All'!AR209+AR$2*'2026gf_All'!AR209*primary_calibration!AR214,'2026gf_All'!AR209+AR$3*'2026gf_All'!AR209*primary_calibration!AR214)</f>
        <v>3.1043695707369527E-2</v>
      </c>
      <c r="AS214" s="4">
        <f ca="1">IF(OR($B214=AS$5, '2026gf_All'!AS209&gt;=$C$2), '2026gf_All'!AS209+AS$2*'2026gf_All'!AS209*primary_calibration!AS214,'2026gf_All'!AS209+AS$3*'2026gf_All'!AS209*primary_calibration!AS214)</f>
        <v>4.2998906263626582</v>
      </c>
      <c r="AT214" s="4">
        <f ca="1">IF(OR($B214=AT$5, '2026gf_All'!AT209&gt;=$C$2), '2026gf_All'!AT209+AT$2*'2026gf_All'!AT209*primary_calibration!AT214,'2026gf_All'!AT209+AT$3*'2026gf_All'!AT209*primary_calibration!AT214)</f>
        <v>1.4470983939502215E-2</v>
      </c>
      <c r="AU214" s="4">
        <f ca="1">IF(OR($B214=AU$5, '2026gf_All'!AU209&gt;=$C$2), '2026gf_All'!AU209+AU$2*'2026gf_All'!AU209*primary_calibration!AU214,'2026gf_All'!AU209+AU$3*'2026gf_All'!AU209*primary_calibration!AU214)</f>
        <v>0.15116344275966859</v>
      </c>
      <c r="AV214" s="4">
        <f ca="1">IF(OR($B214=AV$5, '2026gf_All'!AV209&gt;=$C$2), '2026gf_All'!AV209+AV$2*'2026gf_All'!AV209*primary_calibration!AV214,'2026gf_All'!AV209+AV$3*'2026gf_All'!AV209*primary_calibration!AV214)</f>
        <v>4.5424798665746363E-2</v>
      </c>
      <c r="AW214" s="4">
        <f ca="1">IF(OR($B214=AW$5, '2026gf_All'!AW209&gt;=$C$2), '2026gf_All'!AW209+AW$2*'2026gf_All'!AW209*primary_calibration!AW214,'2026gf_All'!AW209+AW$3*'2026gf_All'!AW209*primary_calibration!AW214)</f>
        <v>0.33775238570700356</v>
      </c>
      <c r="AX214" s="4">
        <f ca="1">IF(OR($B214=AX$5, '2026gf_All'!AX209&gt;=$C$2), '2026gf_All'!AX209+AX$2*'2026gf_All'!AX209*primary_calibration!AX214,'2026gf_All'!AX209+AX$3*'2026gf_All'!AX209*primary_calibration!AX214)</f>
        <v>0.61022159319657954</v>
      </c>
      <c r="AY214" s="4">
        <f ca="1">IF(OR($B214=AY$5, '2026gf_All'!AY209&gt;=$C$2), '2026gf_All'!AY209+AY$2*'2026gf_All'!AY209*primary_calibration!AY214,'2026gf_All'!AY209+AY$3*'2026gf_All'!AY209*primary_calibration!AY214)</f>
        <v>2.589781668247983E-2</v>
      </c>
      <c r="AZ214" s="4">
        <f ca="1">IF(OR($B214=AZ$5, '2026gf_All'!AZ209&gt;=$C$2), '2026gf_All'!AZ209+AZ$2*'2026gf_All'!AZ209*primary_calibration!AZ214,'2026gf_All'!AZ209+AZ$3*'2026gf_All'!AZ209*primary_calibration!AZ214)</f>
        <v>7.5765968139523063E-3</v>
      </c>
      <c r="BA214" s="4">
        <f ca="1">IF(OR($B214=BA$5, '2026gf_All'!BA209&gt;=$C$2), '2026gf_All'!BA209+BA$2*'2026gf_All'!BA209*primary_calibration!BA214,'2026gf_All'!BA209+BA$3*'2026gf_All'!BA209*primary_calibration!BA214)</f>
        <v>1.4560637749271526</v>
      </c>
      <c r="BB214" s="4">
        <f ca="1">IF(OR($B214=BB$5, '2026gf_All'!BB209&gt;=$C$2), '2026gf_All'!BB209+BB$2*'2026gf_All'!BB209*primary_calibration!BB214,'2026gf_All'!BB209+BB$3*'2026gf_All'!BB209*primary_calibration!BB214)</f>
        <v>5.8881355316333879E-2</v>
      </c>
      <c r="BC214" s="4">
        <f ca="1">IF(OR($B214=BC$5, '2026gf_All'!BC209&gt;=$C$2), '2026gf_All'!BC209+BC$2*'2026gf_All'!BC209*primary_calibration!BC214,'2026gf_All'!BC209+BC$3*'2026gf_All'!BC209*primary_calibration!BC214)</f>
        <v>1.6549877265187631</v>
      </c>
      <c r="BD214" s="4">
        <f ca="1">IF(OR($B214=BD$5, '2026gf_All'!BD209&gt;=$C$2), '2026gf_All'!BD209+BD$2*'2026gf_All'!BD209*primary_calibration!BD214,'2026gf_All'!BD209+BD$3*'2026gf_All'!BD209*primary_calibration!BD214)</f>
        <v>0.1801944383754481</v>
      </c>
      <c r="BE214" s="4">
        <f ca="1">IF(OR($B214=BE$5, '2026gf_All'!BE209&gt;=$C$2), '2026gf_All'!BE209+BE$2*'2026gf_All'!BE209*primary_calibration!BE214,'2026gf_All'!BE209+BE$3*'2026gf_All'!BE209*primary_calibration!BE214)</f>
        <v>7.4954190141401325E-2</v>
      </c>
      <c r="BF214" s="4">
        <f ca="1">IF(OR($B214=BF$5, '2026gf_All'!BF209&gt;=$C$2,'2026gf_All'!AY209&gt;=$C$2), '2026gf_All'!BF209+BF$2*'2026gf_All'!BF209*primary_calibration!BF214,'2026gf_All'!BF209+BF$3*'2026gf_All'!BF209*primary_calibration!BF214)</f>
        <v>3.9532014694295819E-3</v>
      </c>
      <c r="BG214" s="31">
        <f>'2026gf_All'!BG209</f>
        <v>0.91949000000000003</v>
      </c>
      <c r="BH214" s="31">
        <f>'2026gf_All'!BH209</f>
        <v>0.85594999999999999</v>
      </c>
      <c r="BI214" s="31">
        <f>'2026gf_All'!BI209</f>
        <v>0.22423000000000001</v>
      </c>
      <c r="BJ214" s="31">
        <f>'2026gf_All'!BJ209</f>
        <v>0.81559999999999999</v>
      </c>
      <c r="BK214" s="31">
        <f>'2026gf_All'!BK209</f>
        <v>15.3565</v>
      </c>
      <c r="BL214" s="31">
        <f>'2026gf_All'!BL209</f>
        <v>6.1336399999999998</v>
      </c>
      <c r="BM214" s="33">
        <f t="shared" si="34"/>
        <v>24.305410000000002</v>
      </c>
      <c r="BN214" s="9">
        <f t="shared" ca="1" si="27"/>
        <v>33.993689952074085</v>
      </c>
      <c r="BO214" s="10">
        <f>'2023gf_All'!BM209</f>
        <v>24.16778</v>
      </c>
      <c r="BP214" s="10">
        <f>'2023gf_All'!BN209</f>
        <v>35.731929999999991</v>
      </c>
      <c r="BQ214" s="10">
        <f>'2026gf_All'!BM209</f>
        <v>24.305410000000002</v>
      </c>
      <c r="BR214" s="10">
        <f>'2026gf_All'!BN209</f>
        <v>33.594850000000001</v>
      </c>
      <c r="BS214">
        <f t="shared" si="28"/>
        <v>-0.13763000000000147</v>
      </c>
      <c r="BT214">
        <f t="shared" si="29"/>
        <v>2.1370799999999903</v>
      </c>
      <c r="BU214" s="14">
        <f t="shared" si="35"/>
        <v>-6.440095831695683E-2</v>
      </c>
      <c r="BV214" s="9">
        <f t="shared" ca="1" si="30"/>
        <v>-2.5685675128660154E-2</v>
      </c>
      <c r="BW214" s="9">
        <f t="shared" ca="1" si="31"/>
        <v>24.279724324871342</v>
      </c>
      <c r="BX214" s="9">
        <f ca="1">IF(primary_calibration!BI214=1,SUM(BW214,I214:BF214),0)</f>
        <v>58.27341427694541</v>
      </c>
      <c r="BY214">
        <f t="shared" ca="1" si="32"/>
        <v>59.380508503277703</v>
      </c>
    </row>
    <row r="215" spans="1:77">
      <c r="A215">
        <v>100010002</v>
      </c>
      <c r="B215" t="s">
        <v>111</v>
      </c>
      <c r="C215" t="s">
        <v>300</v>
      </c>
      <c r="D215">
        <v>66.3</v>
      </c>
      <c r="E215">
        <v>67</v>
      </c>
      <c r="F215">
        <v>54.4</v>
      </c>
      <c r="G215">
        <v>55</v>
      </c>
      <c r="H215">
        <f t="shared" ca="1" si="33"/>
        <v>55.285904929176937</v>
      </c>
      <c r="I215" s="4">
        <f ca="1">IF(OR($B215=I$5, '2026gf_All'!I210&gt;=$C$2), '2026gf_All'!I210+I$2*'2026gf_All'!I210*primary_calibration!I215,'2026gf_All'!I210+I$3*'2026gf_All'!I210*primary_calibration!I215)</f>
        <v>4.6625197890401156E-2</v>
      </c>
      <c r="J215" s="4">
        <f ca="1">IF(OR($B215=J$5, '2026gf_All'!J210&gt;=$C$2), '2026gf_All'!J210+J$2*'2026gf_All'!J210*primary_calibration!J215,'2026gf_All'!J210+J$3*'2026gf_All'!J210*primary_calibration!J215)</f>
        <v>1.9864737960566987E-2</v>
      </c>
      <c r="K215" s="4">
        <f ca="1">IF(OR($B215=K$5, '2026gf_All'!K210&gt;=$C$2), '2026gf_All'!K210+K$2*'2026gf_All'!K210*primary_calibration!K215,'2026gf_All'!K210+K$3*'2026gf_All'!K210*primary_calibration!K215)</f>
        <v>0.3287003730831638</v>
      </c>
      <c r="L215" s="4">
        <f ca="1">IF(OR($B215=L$5, '2026gf_All'!L210&gt;=$C$2), '2026gf_All'!L210+L$2*'2026gf_All'!L210*primary_calibration!L215,'2026gf_All'!L210+L$3*'2026gf_All'!L210*primary_calibration!L215)</f>
        <v>7.3911749195496007E-2</v>
      </c>
      <c r="M215" s="4">
        <f ca="1">IF(OR($B215=M$5, '2026gf_All'!M210&gt;=$C$2), '2026gf_All'!M210+M$2*'2026gf_All'!M210*primary_calibration!M215,'2026gf_All'!M210+M$3*'2026gf_All'!M210*primary_calibration!M215)</f>
        <v>8.8922129736118516E-2</v>
      </c>
      <c r="N215" s="4">
        <f ca="1">IF(OR($B215=N$5, '2026gf_All'!N210&gt;=$C$2), '2026gf_All'!N210+N$2*'2026gf_All'!N210*primary_calibration!N215,'2026gf_All'!N210+N$3*'2026gf_All'!N210*primary_calibration!N215)</f>
        <v>4.2909845483859455E-2</v>
      </c>
      <c r="O215" s="4">
        <f ca="1">IF(OR($B215=O$5, '2026gf_All'!O210&gt;=$C$2), '2026gf_All'!O210+O$2*'2026gf_All'!O210*primary_calibration!O215,'2026gf_All'!O210+O$3*'2026gf_All'!O210*primary_calibration!O215)</f>
        <v>2.3890746182131917</v>
      </c>
      <c r="P215" s="4">
        <f ca="1">IF(OR($B215=P$5, '2026gf_All'!P210&gt;=$C$2), '2026gf_All'!P210+P$2*'2026gf_All'!P210*primary_calibration!P215,'2026gf_All'!P210+P$3*'2026gf_All'!P210*primary_calibration!P215)</f>
        <v>0.27623212719570572</v>
      </c>
      <c r="Q215" s="4">
        <f ca="1">IF(OR($B215=Q$5, '2026gf_All'!Q210&gt;=$C$2), '2026gf_All'!Q210+Q$2*'2026gf_All'!Q210*primary_calibration!Q215,'2026gf_All'!Q210+Q$3*'2026gf_All'!Q210*primary_calibration!Q215)</f>
        <v>3.3707436485500154E-2</v>
      </c>
      <c r="R215" s="4">
        <f ca="1">IF(OR($B215=R$5, '2026gf_All'!R210&gt;=$C$2), '2026gf_All'!R210+R$2*'2026gf_All'!R210*primary_calibration!R215,'2026gf_All'!R210+R$3*'2026gf_All'!R210*primary_calibration!R215)</f>
        <v>5.6551885266253051E-2</v>
      </c>
      <c r="S215" s="4">
        <f ca="1">IF(OR($B215=S$5, '2026gf_All'!S210&gt;=$C$2), '2026gf_All'!S210+S$2*'2026gf_All'!S210*primary_calibration!S215,'2026gf_All'!S210+S$3*'2026gf_All'!S210*primary_calibration!S215)</f>
        <v>4.8351786439500499E-2</v>
      </c>
      <c r="T215" s="4">
        <f ca="1">IF(OR($B215=T$5, '2026gf_All'!T210&gt;=$C$2), '2026gf_All'!T210+T$2*'2026gf_All'!T210*primary_calibration!T215,'2026gf_All'!T210+T$3*'2026gf_All'!T210*primary_calibration!T215)</f>
        <v>0.51289149080560736</v>
      </c>
      <c r="U215" s="4">
        <f ca="1">IF(OR($B215=U$5, '2026gf_All'!U210&gt;=$C$2), '2026gf_All'!U210+U$2*'2026gf_All'!U210*primary_calibration!U215,'2026gf_All'!U210+U$3*'2026gf_All'!U210*primary_calibration!U215)</f>
        <v>0.87165516459163961</v>
      </c>
      <c r="V215" s="4">
        <f ca="1">IF(OR($B215=V$5, '2026gf_All'!V210&gt;=$C$2), '2026gf_All'!V210+V$2*'2026gf_All'!V210*primary_calibration!V215,'2026gf_All'!V210+V$3*'2026gf_All'!V210*primary_calibration!V215)</f>
        <v>0.18504014442659708</v>
      </c>
      <c r="W215" s="4">
        <f ca="1">IF(OR($B215=W$5, '2026gf_All'!W210&gt;=$C$2), '2026gf_All'!W210+W$2*'2026gf_All'!W210*primary_calibration!W215,'2026gf_All'!W210+W$3*'2026gf_All'!W210*primary_calibration!W215)</f>
        <v>0.13340958075917747</v>
      </c>
      <c r="X215" s="4">
        <f ca="1">IF(OR($B215=X$5, '2026gf_All'!X210&gt;=$C$2), '2026gf_All'!X210+X$2*'2026gf_All'!X210*primary_calibration!X215,'2026gf_All'!X210+X$3*'2026gf_All'!X210*primary_calibration!X215)</f>
        <v>1.0128456014903258</v>
      </c>
      <c r="Y215" s="4">
        <f ca="1">IF(OR($B215=Y$5, '2026gf_All'!Y210&gt;=$C$2), '2026gf_All'!Y210+Y$2*'2026gf_All'!Y210*primary_calibration!Y215,'2026gf_All'!Y210+Y$3*'2026gf_All'!Y210*primary_calibration!Y215)</f>
        <v>0.13944491317765201</v>
      </c>
      <c r="Z215" s="4">
        <f ca="1">IF(OR($B215=Z$5, '2026gf_All'!Z210&gt;=$C$2), '2026gf_All'!Z210+Z$2*'2026gf_All'!Z210*primary_calibration!Z215,'2026gf_All'!Z210+Z$3*'2026gf_All'!Z210*primary_calibration!Z215)</f>
        <v>9.4782934019354106E-4</v>
      </c>
      <c r="AA215" s="4">
        <f ca="1">IF(OR($B215=AA$5, '2026gf_All'!AA210&gt;=$C$2), '2026gf_All'!AA210+AA$2*'2026gf_All'!AA210*primary_calibration!AA215,'2026gf_All'!AA210+AA$3*'2026gf_All'!AA210*primary_calibration!AA215)</f>
        <v>5.5768873271395458</v>
      </c>
      <c r="AB215" s="4">
        <f ca="1">IF(OR($B215=AB$5, '2026gf_All'!AB210&gt;=$C$2), '2026gf_All'!AB210+AB$2*'2026gf_All'!AB210*primary_calibration!AB215,'2026gf_All'!AB210+AB$3*'2026gf_All'!AB210*primary_calibration!AB215)</f>
        <v>3.2983880338571673E-3</v>
      </c>
      <c r="AC215" s="4">
        <f ca="1">IF(OR($B215=AC$5, '2026gf_All'!AC210&gt;=$C$2), '2026gf_All'!AC210+AC$2*'2026gf_All'!AC210*primary_calibration!AC215,'2026gf_All'!AC210+AC$3*'2026gf_All'!AC210*primary_calibration!AC215)</f>
        <v>1.0152625197037197</v>
      </c>
      <c r="AD215" s="4">
        <f ca="1">IF(OR($B215=AD$5, '2026gf_All'!AD210&gt;=$C$2), '2026gf_All'!AD210+AD$2*'2026gf_All'!AD210*primary_calibration!AD215,'2026gf_All'!AD210+AD$3*'2026gf_All'!AD210*primary_calibration!AD215)</f>
        <v>0.2365330192105724</v>
      </c>
      <c r="AE215" s="4">
        <f ca="1">IF(OR($B215=AE$5, '2026gf_All'!AE210&gt;=$C$2), '2026gf_All'!AE210+AE$2*'2026gf_All'!AE210*primary_calibration!AE215,'2026gf_All'!AE210+AE$3*'2026gf_All'!AE210*primary_calibration!AE215)</f>
        <v>6.4457810851929975E-2</v>
      </c>
      <c r="AF215" s="4">
        <f ca="1">IF(OR($B215=AF$5, '2026gf_All'!AF210&gt;=$C$2), '2026gf_All'!AF210+AF$2*'2026gf_All'!AF210*primary_calibration!AF215,'2026gf_All'!AF210+AF$3*'2026gf_All'!AF210*primary_calibration!AF215)</f>
        <v>0.4222095924753233</v>
      </c>
      <c r="AG215" s="4">
        <f ca="1">IF(OR($B215=AG$5, '2026gf_All'!AG210&gt;=$C$2), '2026gf_All'!AG210+AG$2*'2026gf_All'!AG210*primary_calibration!AG215,'2026gf_All'!AG210+AG$3*'2026gf_All'!AG210*primary_calibration!AG215)</f>
        <v>8.3944793969977782E-2</v>
      </c>
      <c r="AH215" s="4">
        <f ca="1">IF(OR($B215=AH$5, '2026gf_All'!AH210&gt;=$C$2), '2026gf_All'!AH210+AH$2*'2026gf_All'!AH210*primary_calibration!AH215,'2026gf_All'!AH210+AH$3*'2026gf_All'!AH210*primary_calibration!AH215)</f>
        <v>7.3751272054887504E-2</v>
      </c>
      <c r="AI215" s="4">
        <f ca="1">IF(OR($B215=AI$5, '2026gf_All'!AI210&gt;=$C$2), '2026gf_All'!AI210+AI$2*'2026gf_All'!AI210*primary_calibration!AI215,'2026gf_All'!AI210+AI$3*'2026gf_All'!AI210*primary_calibration!AI215)</f>
        <v>2.1577129862915496E-2</v>
      </c>
      <c r="AJ215" s="4">
        <f ca="1">IF(OR($B215=AJ$5, '2026gf_All'!AJ210&gt;=$C$2), '2026gf_All'!AJ210+AJ$2*'2026gf_All'!AJ210*primary_calibration!AJ215,'2026gf_All'!AJ210+AJ$3*'2026gf_All'!AJ210*primary_calibration!AJ215)</f>
        <v>2.0918805364017728E-3</v>
      </c>
      <c r="AK215" s="4">
        <f ca="1">IF(OR($B215=AK$5, '2026gf_All'!AK210&gt;=$C$2), '2026gf_All'!AK210+AK$2*'2026gf_All'!AK210*primary_calibration!AK215,'2026gf_All'!AK210+AK$3*'2026gf_All'!AK210*primary_calibration!AK215)</f>
        <v>2.0547443420352822</v>
      </c>
      <c r="AL215" s="4">
        <f ca="1">IF(OR($B215=AL$5, '2026gf_All'!AL210&gt;=$C$2), '2026gf_All'!AL210+AL$2*'2026gf_All'!AL210*primary_calibration!AL215,'2026gf_All'!AL210+AL$3*'2026gf_All'!AL210*primary_calibration!AL215)</f>
        <v>5.0542167000784878E-2</v>
      </c>
      <c r="AM215" s="4">
        <f ca="1">IF(OR($B215=AM$5, '2026gf_All'!AM210&gt;=$C$2), '2026gf_All'!AM210+AM$2*'2026gf_All'!AM210*primary_calibration!AM215,'2026gf_All'!AM210+AM$3*'2026gf_All'!AM210*primary_calibration!AM215)</f>
        <v>0.95782356653651524</v>
      </c>
      <c r="AN215" s="4">
        <f ca="1">IF(OR($B215=AN$5, '2026gf_All'!AN210&gt;=$C$2), '2026gf_All'!AN210+AN$2*'2026gf_All'!AN210*primary_calibration!AN215,'2026gf_All'!AN210+AN$3*'2026gf_All'!AN210*primary_calibration!AN215)</f>
        <v>0.13249587035573934</v>
      </c>
      <c r="AO215" s="4">
        <f ca="1">IF(OR($B215=AO$5, '2026gf_All'!AO210&gt;=$C$2), '2026gf_All'!AO210+AO$2*'2026gf_All'!AO210*primary_calibration!AO215,'2026gf_All'!AO210+AO$3*'2026gf_All'!AO210*primary_calibration!AO215)</f>
        <v>0.12545372158369139</v>
      </c>
      <c r="AP215" s="4">
        <f ca="1">IF(OR($B215=AP$5, '2026gf_All'!AP210&gt;=$C$2), '2026gf_All'!AP210+AP$2*'2026gf_All'!AP210*primary_calibration!AP215,'2026gf_All'!AP210+AP$3*'2026gf_All'!AP210*primary_calibration!AP215)</f>
        <v>2.3449143105627468</v>
      </c>
      <c r="AQ215" s="4">
        <f ca="1">IF(OR($B215=AQ$5, '2026gf_All'!AQ210&gt;=$C$2), '2026gf_All'!AQ210+AQ$2*'2026gf_All'!AQ210*primary_calibration!AQ215,'2026gf_All'!AQ210+AQ$3*'2026gf_All'!AQ210*primary_calibration!AQ215)</f>
        <v>0.24887605522363371</v>
      </c>
      <c r="AR215" s="4">
        <f ca="1">IF(OR($B215=AR$5, '2026gf_All'!AR210&gt;=$C$2), '2026gf_All'!AR210+AR$2*'2026gf_All'!AR210*primary_calibration!AR215,'2026gf_All'!AR210+AR$3*'2026gf_All'!AR210*primary_calibration!AR215)</f>
        <v>4.4577092668943281E-2</v>
      </c>
      <c r="AS215" s="4">
        <f ca="1">IF(OR($B215=AS$5, '2026gf_All'!AS210&gt;=$C$2), '2026gf_All'!AS210+AS$2*'2026gf_All'!AS210*primary_calibration!AS215,'2026gf_All'!AS210+AS$3*'2026gf_All'!AS210*primary_calibration!AS215)</f>
        <v>4.3667266444338306</v>
      </c>
      <c r="AT215" s="4">
        <f ca="1">IF(OR($B215=AT$5, '2026gf_All'!AT210&gt;=$C$2), '2026gf_All'!AT210+AT$2*'2026gf_All'!AT210*primary_calibration!AT215,'2026gf_All'!AT210+AT$3*'2026gf_All'!AT210*primary_calibration!AT215)</f>
        <v>3.1775188433867376E-4</v>
      </c>
      <c r="AU215" s="4">
        <f ca="1">IF(OR($B215=AU$5, '2026gf_All'!AU210&gt;=$C$2), '2026gf_All'!AU210+AU$2*'2026gf_All'!AU210*primary_calibration!AU215,'2026gf_All'!AU210+AU$3*'2026gf_All'!AU210*primary_calibration!AU215)</f>
        <v>4.4740293028208797E-2</v>
      </c>
      <c r="AV215" s="4">
        <f ca="1">IF(OR($B215=AV$5, '2026gf_All'!AV210&gt;=$C$2), '2026gf_All'!AV210+AV$2*'2026gf_All'!AV210*primary_calibration!AV215,'2026gf_All'!AV210+AV$3*'2026gf_All'!AV210*primary_calibration!AV215)</f>
        <v>3.7922089683655014E-2</v>
      </c>
      <c r="AW215" s="4">
        <f ca="1">IF(OR($B215=AW$5, '2026gf_All'!AW210&gt;=$C$2), '2026gf_All'!AW210+AW$2*'2026gf_All'!AW210*primary_calibration!AW215,'2026gf_All'!AW210+AW$3*'2026gf_All'!AW210*primary_calibration!AW215)</f>
        <v>0.2016640937690993</v>
      </c>
      <c r="AX215" s="4">
        <f ca="1">IF(OR($B215=AX$5, '2026gf_All'!AX210&gt;=$C$2), '2026gf_All'!AX210+AX$2*'2026gf_All'!AX210*primary_calibration!AX215,'2026gf_All'!AX210+AX$3*'2026gf_All'!AX210*primary_calibration!AX215)</f>
        <v>0.78186414893299117</v>
      </c>
      <c r="AY215" s="4">
        <f ca="1">IF(OR($B215=AY$5, '2026gf_All'!AY210&gt;=$C$2), '2026gf_All'!AY210+AY$2*'2026gf_All'!AY210*primary_calibration!AY215,'2026gf_All'!AY210+AY$3*'2026gf_All'!AY210*primary_calibration!AY215)</f>
        <v>4.1904393509187739E-2</v>
      </c>
      <c r="AZ215" s="4">
        <f ca="1">IF(OR($B215=AZ$5, '2026gf_All'!AZ210&gt;=$C$2), '2026gf_All'!AZ210+AZ$2*'2026gf_All'!AZ210*primary_calibration!AZ215,'2026gf_All'!AZ210+AZ$3*'2026gf_All'!AZ210*primary_calibration!AZ215)</f>
        <v>1.6635556949198744E-3</v>
      </c>
      <c r="BA215" s="4">
        <f ca="1">IF(OR($B215=BA$5, '2026gf_All'!BA210&gt;=$C$2), '2026gf_All'!BA210+BA$2*'2026gf_All'!BA210*primary_calibration!BA215,'2026gf_All'!BA210+BA$3*'2026gf_All'!BA210*primary_calibration!BA215)</f>
        <v>2.0665458014720066</v>
      </c>
      <c r="BB215" s="4">
        <f ca="1">IF(OR($B215=BB$5, '2026gf_All'!BB210&gt;=$C$2), '2026gf_All'!BB210+BB$2*'2026gf_All'!BB210*primary_calibration!BB215,'2026gf_All'!BB210+BB$3*'2026gf_All'!BB210*primary_calibration!BB215)</f>
        <v>7.4652075256635766E-2</v>
      </c>
      <c r="BC215" s="4">
        <f ca="1">IF(OR($B215=BC$5, '2026gf_All'!BC210&gt;=$C$2), '2026gf_All'!BC210+BC$2*'2026gf_All'!BC210*primary_calibration!BC215,'2026gf_All'!BC210+BC$3*'2026gf_All'!BC210*primary_calibration!BC215)</f>
        <v>1.6236275971678602</v>
      </c>
      <c r="BD215" s="4">
        <f ca="1">IF(OR($B215=BD$5, '2026gf_All'!BD210&gt;=$C$2), '2026gf_All'!BD210+BD$2*'2026gf_All'!BD210*primary_calibration!BD215,'2026gf_All'!BD210+BD$3*'2026gf_All'!BD210*primary_calibration!BD215)</f>
        <v>0.20890468433461801</v>
      </c>
      <c r="BE215" s="4">
        <f ca="1">IF(OR($B215=BE$5, '2026gf_All'!BE210&gt;=$C$2), '2026gf_All'!BE210+BE$2*'2026gf_All'!BE210*primary_calibration!BE215,'2026gf_All'!BE210+BE$3*'2026gf_All'!BE210*primary_calibration!BE215)</f>
        <v>0.11128241126989211</v>
      </c>
      <c r="BF215" s="4">
        <f ca="1">IF(OR($B215=BF$5, '2026gf_All'!BF210&gt;=$C$2,'2026gf_All'!AY210&gt;=$C$2), '2026gf_All'!BF210+BF$2*'2026gf_All'!BF210*primary_calibration!BF215,'2026gf_All'!BF210+BF$3*'2026gf_All'!BF210*primary_calibration!BF215)</f>
        <v>5.574487115519047E-3</v>
      </c>
      <c r="BG215" s="31">
        <f>'2026gf_All'!BG210</f>
        <v>0.99856999999999996</v>
      </c>
      <c r="BH215" s="31">
        <f>'2026gf_All'!BH210</f>
        <v>0.43553999999999998</v>
      </c>
      <c r="BI215" s="31">
        <f>'2026gf_All'!BI210</f>
        <v>0.1389</v>
      </c>
      <c r="BJ215" s="31">
        <f>'2026gf_All'!BJ210</f>
        <v>0.99992000000000003</v>
      </c>
      <c r="BK215" s="31">
        <f>'2026gf_All'!BK210</f>
        <v>14.9129</v>
      </c>
      <c r="BL215" s="31">
        <f>'2026gf_All'!BL210</f>
        <v>7.95695</v>
      </c>
      <c r="BM215" s="33">
        <f t="shared" si="34"/>
        <v>25.442779999999999</v>
      </c>
      <c r="BN215" s="9">
        <f t="shared" ca="1" si="27"/>
        <v>29.287917498900189</v>
      </c>
      <c r="BO215" s="10">
        <f>'2023gf_All'!BM210</f>
        <v>25.138030000000001</v>
      </c>
      <c r="BP215" s="10">
        <f>'2023gf_All'!BN210</f>
        <v>31.061700000000002</v>
      </c>
      <c r="BQ215" s="10">
        <f>'2026gf_All'!BM210</f>
        <v>25.442779999999999</v>
      </c>
      <c r="BR215" s="10">
        <f>'2026gf_All'!BN210</f>
        <v>28.957030000000007</v>
      </c>
      <c r="BS215">
        <f t="shared" si="28"/>
        <v>-0.30474999999999852</v>
      </c>
      <c r="BT215">
        <f t="shared" si="29"/>
        <v>2.1046699999999952</v>
      </c>
      <c r="BU215" s="14">
        <f t="shared" si="35"/>
        <v>-0.14479704656787012</v>
      </c>
      <c r="BV215" s="9">
        <f t="shared" ca="1" si="30"/>
        <v>-4.7911532586975759E-2</v>
      </c>
      <c r="BW215" s="9">
        <f t="shared" ca="1" si="31"/>
        <v>25.394868467413023</v>
      </c>
      <c r="BX215" s="9">
        <f ca="1">IF(primary_calibration!BI215=1,SUM(BW215,I215:BF215),0)</f>
        <v>54.68278596631319</v>
      </c>
      <c r="BY215">
        <f t="shared" ca="1" si="32"/>
        <v>55.285904929176937</v>
      </c>
    </row>
    <row r="216" spans="1:77">
      <c r="A216">
        <v>100031007</v>
      </c>
      <c r="B216" t="s">
        <v>111</v>
      </c>
      <c r="C216" t="s">
        <v>301</v>
      </c>
      <c r="D216">
        <v>68</v>
      </c>
      <c r="E216">
        <v>69</v>
      </c>
      <c r="F216">
        <v>54.9</v>
      </c>
      <c r="G216">
        <v>55.7</v>
      </c>
      <c r="H216">
        <f t="shared" ca="1" si="33"/>
        <v>56.081273531003305</v>
      </c>
      <c r="I216" s="4">
        <f ca="1">IF(OR($B216=I$5, '2026gf_All'!I211&gt;=$C$2), '2026gf_All'!I211+I$2*'2026gf_All'!I211*primary_calibration!I216,'2026gf_All'!I211+I$3*'2026gf_All'!I211*primary_calibration!I216)</f>
        <v>2.0129217042654635E-2</v>
      </c>
      <c r="J216" s="4">
        <f ca="1">IF(OR($B216=J$5, '2026gf_All'!J211&gt;=$C$2), '2026gf_All'!J211+J$2*'2026gf_All'!J211*primary_calibration!J216,'2026gf_All'!J211+J$3*'2026gf_All'!J211*primary_calibration!J216)</f>
        <v>1.4266990942025859E-2</v>
      </c>
      <c r="K216" s="4">
        <f ca="1">IF(OR($B216=K$5, '2026gf_All'!K211&gt;=$C$2), '2026gf_All'!K211+K$2*'2026gf_All'!K211*primary_calibration!K216,'2026gf_All'!K211+K$3*'2026gf_All'!K211*primary_calibration!K216)</f>
        <v>6.1818292774857578E-2</v>
      </c>
      <c r="L216" s="4">
        <f ca="1">IF(OR($B216=L$5, '2026gf_All'!L211&gt;=$C$2), '2026gf_All'!L211+L$2*'2026gf_All'!L211*primary_calibration!L216,'2026gf_All'!L211+L$3*'2026gf_All'!L211*primary_calibration!L216)</f>
        <v>3.97005287482083E-2</v>
      </c>
      <c r="M216" s="4">
        <f ca="1">IF(OR($B216=M$5, '2026gf_All'!M211&gt;=$C$2), '2026gf_All'!M211+M$2*'2026gf_All'!M211*primary_calibration!M216,'2026gf_All'!M211+M$3*'2026gf_All'!M211*primary_calibration!M216)</f>
        <v>4.2320657053587542E-2</v>
      </c>
      <c r="N216" s="4">
        <f ca="1">IF(OR($B216=N$5, '2026gf_All'!N211&gt;=$C$2), '2026gf_All'!N211+N$2*'2026gf_All'!N211*primary_calibration!N216,'2026gf_All'!N211+N$3*'2026gf_All'!N211*primary_calibration!N216)</f>
        <v>0.19360644792397882</v>
      </c>
      <c r="O216" s="4">
        <f ca="1">IF(OR($B216=O$5, '2026gf_All'!O211&gt;=$C$2), '2026gf_All'!O211+O$2*'2026gf_All'!O211*primary_calibration!O216,'2026gf_All'!O211+O$3*'2026gf_All'!O211*primary_calibration!O216)</f>
        <v>2.3942291826480142</v>
      </c>
      <c r="P216" s="4">
        <f ca="1">IF(OR($B216=P$5, '2026gf_All'!P211&gt;=$C$2), '2026gf_All'!P211+P$2*'2026gf_All'!P211*primary_calibration!P216,'2026gf_All'!P211+P$3*'2026gf_All'!P211*primary_calibration!P216)</f>
        <v>0.17231749069727875</v>
      </c>
      <c r="Q216" s="4">
        <f ca="1">IF(OR($B216=Q$5, '2026gf_All'!Q211&gt;=$C$2), '2026gf_All'!Q211+Q$2*'2026gf_All'!Q211*primary_calibration!Q216,'2026gf_All'!Q211+Q$3*'2026gf_All'!Q211*primary_calibration!Q216)</f>
        <v>1.8572258859398085E-2</v>
      </c>
      <c r="R216" s="4">
        <f ca="1">IF(OR($B216=R$5, '2026gf_All'!R211&gt;=$C$2), '2026gf_All'!R211+R$2*'2026gf_All'!R211*primary_calibration!R216,'2026gf_All'!R211+R$3*'2026gf_All'!R211*primary_calibration!R216)</f>
        <v>4.040498525377155E-2</v>
      </c>
      <c r="S216" s="4">
        <f ca="1">IF(OR($B216=S$5, '2026gf_All'!S211&gt;=$C$2), '2026gf_All'!S211+S$2*'2026gf_All'!S211*primary_calibration!S216,'2026gf_All'!S211+S$3*'2026gf_All'!S211*primary_calibration!S216)</f>
        <v>2.036476196362131E-2</v>
      </c>
      <c r="T216" s="4">
        <f ca="1">IF(OR($B216=T$5, '2026gf_All'!T211&gt;=$C$2), '2026gf_All'!T211+T$2*'2026gf_All'!T211*primary_calibration!T216,'2026gf_All'!T211+T$3*'2026gf_All'!T211*primary_calibration!T216)</f>
        <v>0.31546146137111541</v>
      </c>
      <c r="U216" s="4">
        <f ca="1">IF(OR($B216=U$5, '2026gf_All'!U211&gt;=$C$2), '2026gf_All'!U211+U$2*'2026gf_All'!U211*primary_calibration!U216,'2026gf_All'!U211+U$3*'2026gf_All'!U211*primary_calibration!U216)</f>
        <v>0.65121559323693878</v>
      </c>
      <c r="V216" s="4">
        <f ca="1">IF(OR($B216=V$5, '2026gf_All'!V211&gt;=$C$2), '2026gf_All'!V211+V$2*'2026gf_All'!V211*primary_calibration!V216,'2026gf_All'!V211+V$3*'2026gf_All'!V211*primary_calibration!V216)</f>
        <v>0.10409667582103702</v>
      </c>
      <c r="W216" s="4">
        <f ca="1">IF(OR($B216=W$5, '2026gf_All'!W211&gt;=$C$2), '2026gf_All'!W211+W$2*'2026gf_All'!W211*primary_calibration!W216,'2026gf_All'!W211+W$3*'2026gf_All'!W211*primary_calibration!W216)</f>
        <v>6.3348146748337567E-2</v>
      </c>
      <c r="X216" s="4">
        <f ca="1">IF(OR($B216=X$5, '2026gf_All'!X211&gt;=$C$2), '2026gf_All'!X211+X$2*'2026gf_All'!X211*primary_calibration!X216,'2026gf_All'!X211+X$3*'2026gf_All'!X211*primary_calibration!X216)</f>
        <v>0.73905237532910428</v>
      </c>
      <c r="Y216" s="4">
        <f ca="1">IF(OR($B216=Y$5, '2026gf_All'!Y211&gt;=$C$2), '2026gf_All'!Y211+Y$2*'2026gf_All'!Y211*primary_calibration!Y216,'2026gf_All'!Y211+Y$3*'2026gf_All'!Y211*primary_calibration!Y216)</f>
        <v>5.7671051818461681E-2</v>
      </c>
      <c r="Z216" s="4">
        <f ca="1">IF(OR($B216=Z$5, '2026gf_All'!Z211&gt;=$C$2), '2026gf_All'!Z211+Z$2*'2026gf_All'!Z211*primary_calibration!Z216,'2026gf_All'!Z211+Z$3*'2026gf_All'!Z211*primary_calibration!Z216)</f>
        <v>1.4763234263186672E-2</v>
      </c>
      <c r="AA216" s="4">
        <f ca="1">IF(OR($B216=AA$5, '2026gf_All'!AA211&gt;=$C$2), '2026gf_All'!AA211+AA$2*'2026gf_All'!AA211*primary_calibration!AA216,'2026gf_All'!AA211+AA$3*'2026gf_All'!AA211*primary_calibration!AA216)</f>
        <v>7.6261426157629186</v>
      </c>
      <c r="AB216" s="4">
        <f ca="1">IF(OR($B216=AB$5, '2026gf_All'!AB211&gt;=$C$2), '2026gf_All'!AB211+AB$2*'2026gf_All'!AB211*primary_calibration!AB216,'2026gf_All'!AB211+AB$3*'2026gf_All'!AB211*primary_calibration!AB216)</f>
        <v>0.19764259053302713</v>
      </c>
      <c r="AC216" s="4">
        <f ca="1">IF(OR($B216=AC$5, '2026gf_All'!AC211&gt;=$C$2), '2026gf_All'!AC211+AC$2*'2026gf_All'!AC211*primary_calibration!AC216,'2026gf_All'!AC211+AC$3*'2026gf_All'!AC211*primary_calibration!AC216)</f>
        <v>0.60437866503075754</v>
      </c>
      <c r="AD216" s="4">
        <f ca="1">IF(OR($B216=AD$5, '2026gf_All'!AD211&gt;=$C$2), '2026gf_All'!AD211+AD$2*'2026gf_All'!AD211*primary_calibration!AD216,'2026gf_All'!AD211+AD$3*'2026gf_All'!AD211*primary_calibration!AD216)</f>
        <v>0.1698752689584811</v>
      </c>
      <c r="AE216" s="4">
        <f ca="1">IF(OR($B216=AE$5, '2026gf_All'!AE211&gt;=$C$2), '2026gf_All'!AE211+AE$2*'2026gf_All'!AE211*primary_calibration!AE216,'2026gf_All'!AE211+AE$3*'2026gf_All'!AE211*primary_calibration!AE216)</f>
        <v>1.4513954181114161E-2</v>
      </c>
      <c r="AF216" s="4">
        <f ca="1">IF(OR($B216=AF$5, '2026gf_All'!AF211&gt;=$C$2), '2026gf_All'!AF211+AF$2*'2026gf_All'!AF211*primary_calibration!AF216,'2026gf_All'!AF211+AF$3*'2026gf_All'!AF211*primary_calibration!AF216)</f>
        <v>0.16048644377813723</v>
      </c>
      <c r="AG216" s="4">
        <f ca="1">IF(OR($B216=AG$5, '2026gf_All'!AG211&gt;=$C$2), '2026gf_All'!AG211+AG$2*'2026gf_All'!AG211*primary_calibration!AG216,'2026gf_All'!AG211+AG$3*'2026gf_All'!AG211*primary_calibration!AG216)</f>
        <v>5.8598840526910868E-2</v>
      </c>
      <c r="AH216" s="4">
        <f ca="1">IF(OR($B216=AH$5, '2026gf_All'!AH211&gt;=$C$2), '2026gf_All'!AH211+AH$2*'2026gf_All'!AH211*primary_calibration!AH216,'2026gf_All'!AH211+AH$3*'2026gf_All'!AH211*primary_calibration!AH216)</f>
        <v>4.6302225982233228E-2</v>
      </c>
      <c r="AI216" s="4">
        <f ca="1">IF(OR($B216=AI$5, '2026gf_All'!AI211&gt;=$C$2), '2026gf_All'!AI211+AI$2*'2026gf_All'!AI211*primary_calibration!AI216,'2026gf_All'!AI211+AI$3*'2026gf_All'!AI211*primary_calibration!AI216)</f>
        <v>1.0066949561923425E-2</v>
      </c>
      <c r="AJ216" s="4">
        <f ca="1">IF(OR($B216=AJ$5, '2026gf_All'!AJ211&gt;=$C$2), '2026gf_All'!AJ211+AJ$2*'2026gf_All'!AJ211*primary_calibration!AJ216,'2026gf_All'!AJ211+AJ$3*'2026gf_All'!AJ211*primary_calibration!AJ216)</f>
        <v>3.4230781571669887E-2</v>
      </c>
      <c r="AK216" s="4">
        <f ca="1">IF(OR($B216=AK$5, '2026gf_All'!AK211&gt;=$C$2), '2026gf_All'!AK211+AK$2*'2026gf_All'!AK211*primary_calibration!AK216,'2026gf_All'!AK211+AK$3*'2026gf_All'!AK211*primary_calibration!AK216)</f>
        <v>2.7274072692702021</v>
      </c>
      <c r="AL216" s="4">
        <f ca="1">IF(OR($B216=AL$5, '2026gf_All'!AL211&gt;=$C$2), '2026gf_All'!AL211+AL$2*'2026gf_All'!AL211*primary_calibration!AL216,'2026gf_All'!AL211+AL$3*'2026gf_All'!AL211*primary_calibration!AL216)</f>
        <v>3.8606512824025101E-2</v>
      </c>
      <c r="AM216" s="4">
        <f ca="1">IF(OR($B216=AM$5, '2026gf_All'!AM211&gt;=$C$2), '2026gf_All'!AM211+AM$2*'2026gf_All'!AM211*primary_calibration!AM216,'2026gf_All'!AM211+AM$3*'2026gf_All'!AM211*primary_calibration!AM216)</f>
        <v>1.8132043485156411</v>
      </c>
      <c r="AN216" s="4">
        <f ca="1">IF(OR($B216=AN$5, '2026gf_All'!AN211&gt;=$C$2), '2026gf_All'!AN211+AN$2*'2026gf_All'!AN211*primary_calibration!AN216,'2026gf_All'!AN211+AN$3*'2026gf_All'!AN211*primary_calibration!AN216)</f>
        <v>0.29808437026913998</v>
      </c>
      <c r="AO216" s="4">
        <f ca="1">IF(OR($B216=AO$5, '2026gf_All'!AO211&gt;=$C$2), '2026gf_All'!AO211+AO$2*'2026gf_All'!AO211*primary_calibration!AO216,'2026gf_All'!AO211+AO$3*'2026gf_All'!AO211*primary_calibration!AO216)</f>
        <v>0.11959531054545727</v>
      </c>
      <c r="AP216" s="4">
        <f ca="1">IF(OR($B216=AP$5, '2026gf_All'!AP211&gt;=$C$2), '2026gf_All'!AP211+AP$2*'2026gf_All'!AP211*primary_calibration!AP216,'2026gf_All'!AP211+AP$3*'2026gf_All'!AP211*primary_calibration!AP216)</f>
        <v>2.2682251185203177</v>
      </c>
      <c r="AQ216" s="4">
        <f ca="1">IF(OR($B216=AQ$5, '2026gf_All'!AQ211&gt;=$C$2), '2026gf_All'!AQ211+AQ$2*'2026gf_All'!AQ211*primary_calibration!AQ216,'2026gf_All'!AQ211+AQ$3*'2026gf_All'!AQ211*primary_calibration!AQ216)</f>
        <v>9.0062402935232058E-2</v>
      </c>
      <c r="AR216" s="4">
        <f ca="1">IF(OR($B216=AR$5, '2026gf_All'!AR211&gt;=$C$2), '2026gf_All'!AR211+AR$2*'2026gf_All'!AR211*primary_calibration!AR216,'2026gf_All'!AR211+AR$3*'2026gf_All'!AR211*primary_calibration!AR216)</f>
        <v>1.9477268479926622E-2</v>
      </c>
      <c r="AS216" s="4">
        <f ca="1">IF(OR($B216=AS$5, '2026gf_All'!AS211&gt;=$C$2), '2026gf_All'!AS211+AS$2*'2026gf_All'!AS211*primary_calibration!AS216,'2026gf_All'!AS211+AS$3*'2026gf_All'!AS211*primary_calibration!AS216)</f>
        <v>5.4654390359710412</v>
      </c>
      <c r="AT216" s="4">
        <f ca="1">IF(OR($B216=AT$5, '2026gf_All'!AT211&gt;=$C$2), '2026gf_All'!AT211+AT$2*'2026gf_All'!AT211*primary_calibration!AT216,'2026gf_All'!AT211+AT$3*'2026gf_All'!AT211*primary_calibration!AT216)</f>
        <v>2.8388286752152343E-2</v>
      </c>
      <c r="AU216" s="4">
        <f ca="1">IF(OR($B216=AU$5, '2026gf_All'!AU211&gt;=$C$2), '2026gf_All'!AU211+AU$2*'2026gf_All'!AU211*primary_calibration!AU216,'2026gf_All'!AU211+AU$3*'2026gf_All'!AU211*primary_calibration!AU216)</f>
        <v>3.386131064842561E-2</v>
      </c>
      <c r="AV216" s="4">
        <f ca="1">IF(OR($B216=AV$5, '2026gf_All'!AV211&gt;=$C$2), '2026gf_All'!AV211+AV$2*'2026gf_All'!AV211*primary_calibration!AV216,'2026gf_All'!AV211+AV$3*'2026gf_All'!AV211*primary_calibration!AV216)</f>
        <v>2.7682660107665163E-2</v>
      </c>
      <c r="AW216" s="4">
        <f ca="1">IF(OR($B216=AW$5, '2026gf_All'!AW211&gt;=$C$2), '2026gf_All'!AW211+AW$2*'2026gf_All'!AW211*primary_calibration!AW216,'2026gf_All'!AW211+AW$3*'2026gf_All'!AW211*primary_calibration!AW216)</f>
        <v>9.1610058822541973E-2</v>
      </c>
      <c r="AX216" s="4">
        <f ca="1">IF(OR($B216=AX$5, '2026gf_All'!AX211&gt;=$C$2), '2026gf_All'!AX211+AX$2*'2026gf_All'!AX211*primary_calibration!AX216,'2026gf_All'!AX211+AX$3*'2026gf_All'!AX211*primary_calibration!AX216)</f>
        <v>0.23710950772328221</v>
      </c>
      <c r="AY216" s="4">
        <f ca="1">IF(OR($B216=AY$5, '2026gf_All'!AY211&gt;=$C$2), '2026gf_All'!AY211+AY$2*'2026gf_All'!AY211*primary_calibration!AY216,'2026gf_All'!AY211+AY$3*'2026gf_All'!AY211*primary_calibration!AY216)</f>
        <v>2.4481310866550341E-2</v>
      </c>
      <c r="AZ216" s="4">
        <f ca="1">IF(OR($B216=AZ$5, '2026gf_All'!AZ211&gt;=$C$2), '2026gf_All'!AZ211+AZ$2*'2026gf_All'!AZ211*primary_calibration!AZ216,'2026gf_All'!AZ211+AZ$3*'2026gf_All'!AZ211*primary_calibration!AZ216)</f>
        <v>1.3213819276243077E-2</v>
      </c>
      <c r="BA216" s="4">
        <f ca="1">IF(OR($B216=BA$5, '2026gf_All'!BA211&gt;=$C$2), '2026gf_All'!BA211+BA$2*'2026gf_All'!BA211*primary_calibration!BA216,'2026gf_All'!BA211+BA$3*'2026gf_All'!BA211*primary_calibration!BA216)</f>
        <v>1.9204142210907991</v>
      </c>
      <c r="BB216" s="4">
        <f ca="1">IF(OR($B216=BB$5, '2026gf_All'!BB211&gt;=$C$2), '2026gf_All'!BB211+BB$2*'2026gf_All'!BB211*primary_calibration!BB216,'2026gf_All'!BB211+BB$3*'2026gf_All'!BB211*primary_calibration!BB216)</f>
        <v>3.9458211862747915E-2</v>
      </c>
      <c r="BC216" s="4">
        <f ca="1">IF(OR($B216=BC$5, '2026gf_All'!BC211&gt;=$C$2), '2026gf_All'!BC211+BC$2*'2026gf_All'!BC211*primary_calibration!BC216,'2026gf_All'!BC211+BC$3*'2026gf_All'!BC211*primary_calibration!BC216)</f>
        <v>1.805903987765987</v>
      </c>
      <c r="BD216" s="4">
        <f ca="1">IF(OR($B216=BD$5, '2026gf_All'!BD211&gt;=$C$2), '2026gf_All'!BD211+BD$2*'2026gf_All'!BD211*primary_calibration!BD216,'2026gf_All'!BD211+BD$3*'2026gf_All'!BD211*primary_calibration!BD216)</f>
        <v>0.14291533545603005</v>
      </c>
      <c r="BE216" s="4">
        <f ca="1">IF(OR($B216=BE$5, '2026gf_All'!BE211&gt;=$C$2), '2026gf_All'!BE211+BE$2*'2026gf_All'!BE211*primary_calibration!BE216,'2026gf_All'!BE211+BE$3*'2026gf_All'!BE211*primary_calibration!BE216)</f>
        <v>5.5856912452092206E-2</v>
      </c>
      <c r="BF216" s="4">
        <f ca="1">IF(OR($B216=BF$5, '2026gf_All'!BF211&gt;=$C$2,'2026gf_All'!AY211&gt;=$C$2), '2026gf_All'!BF211+BF$2*'2026gf_All'!BF211*primary_calibration!BF216,'2026gf_All'!BF211+BF$3*'2026gf_All'!BF211*primary_calibration!BF216)</f>
        <v>3.5666326071542285E-3</v>
      </c>
      <c r="BG216" s="31">
        <f>'2026gf_All'!BG211</f>
        <v>1.2233700000000001</v>
      </c>
      <c r="BH216" s="31">
        <f>'2026gf_All'!BH211</f>
        <v>0.16693</v>
      </c>
      <c r="BI216" s="31">
        <f>'2026gf_All'!BI211</f>
        <v>0.12967000000000001</v>
      </c>
      <c r="BJ216" s="31">
        <f>'2026gf_All'!BJ211</f>
        <v>0.52451999999999999</v>
      </c>
      <c r="BK216" s="31">
        <f>'2026gf_All'!BK211</f>
        <v>16.429500000000001</v>
      </c>
      <c r="BL216" s="31">
        <f>'2026gf_All'!BL211</f>
        <v>5.6521699999999999</v>
      </c>
      <c r="BM216" s="33">
        <f t="shared" si="34"/>
        <v>24.126159999999999</v>
      </c>
      <c r="BN216" s="9">
        <f t="shared" ca="1" si="27"/>
        <v>31.150141581145405</v>
      </c>
      <c r="BO216" s="10">
        <f>'2023gf_All'!BM211</f>
        <v>24.123480000000001</v>
      </c>
      <c r="BP216" s="10">
        <f>'2023gf_All'!BN211</f>
        <v>32.776409999999998</v>
      </c>
      <c r="BQ216" s="10">
        <f>'2026gf_All'!BM211</f>
        <v>24.126159999999999</v>
      </c>
      <c r="BR216" s="10">
        <f>'2026gf_All'!BN211</f>
        <v>30.773329999999994</v>
      </c>
      <c r="BS216">
        <f t="shared" si="28"/>
        <v>-2.6799999999980173E-3</v>
      </c>
      <c r="BT216">
        <f t="shared" si="29"/>
        <v>2.0030800000000042</v>
      </c>
      <c r="BU216" s="14">
        <f t="shared" si="35"/>
        <v>-1.3379395730564988E-3</v>
      </c>
      <c r="BV216" s="9">
        <f t="shared" ca="1" si="30"/>
        <v>-5.0415112600043534E-4</v>
      </c>
      <c r="BW216" s="9">
        <f t="shared" ca="1" si="31"/>
        <v>24.125655848873997</v>
      </c>
      <c r="BX216" s="9">
        <f ca="1">IF(primary_calibration!BI216=1,SUM(BW216,I216:BF216),0)</f>
        <v>55.275797430019409</v>
      </c>
      <c r="BY216">
        <f t="shared" ca="1" si="32"/>
        <v>56.081273531003305</v>
      </c>
    </row>
    <row r="217" spans="1:77">
      <c r="A217">
        <v>100031010</v>
      </c>
      <c r="B217" t="s">
        <v>111</v>
      </c>
      <c r="C217" t="s">
        <v>301</v>
      </c>
      <c r="D217">
        <v>73.7</v>
      </c>
      <c r="E217">
        <v>74</v>
      </c>
      <c r="F217">
        <v>60.6</v>
      </c>
      <c r="G217">
        <v>60.8</v>
      </c>
      <c r="H217">
        <f t="shared" ca="1" si="33"/>
        <v>61.155221008181613</v>
      </c>
      <c r="I217" s="4">
        <f ca="1">IF(OR($B217=I$5, '2026gf_All'!I212&gt;=$C$2), '2026gf_All'!I212+I$2*'2026gf_All'!I212*primary_calibration!I217,'2026gf_All'!I212+I$3*'2026gf_All'!I212*primary_calibration!I217)</f>
        <v>0.12362793499995461</v>
      </c>
      <c r="J217" s="4">
        <f ca="1">IF(OR($B217=J$5, '2026gf_All'!J212&gt;=$C$2), '2026gf_All'!J212+J$2*'2026gf_All'!J212*primary_calibration!J217,'2026gf_All'!J212+J$3*'2026gf_All'!J212*primary_calibration!J217)</f>
        <v>1.4748033332448828E-2</v>
      </c>
      <c r="K217" s="4">
        <f ca="1">IF(OR($B217=K$5, '2026gf_All'!K212&gt;=$C$2), '2026gf_All'!K212+K$2*'2026gf_All'!K212*primary_calibration!K217,'2026gf_All'!K212+K$3*'2026gf_All'!K212*primary_calibration!K217)</f>
        <v>9.6162458691839592E-2</v>
      </c>
      <c r="L217" s="4">
        <f ca="1">IF(OR($B217=L$5, '2026gf_All'!L212&gt;=$C$2), '2026gf_All'!L212+L$2*'2026gf_All'!L212*primary_calibration!L217,'2026gf_All'!L212+L$3*'2026gf_All'!L212*primary_calibration!L217)</f>
        <v>3.8485829506650575E-2</v>
      </c>
      <c r="M217" s="4">
        <f ca="1">IF(OR($B217=M$5, '2026gf_All'!M212&gt;=$C$2), '2026gf_All'!M212+M$2*'2026gf_All'!M212*primary_calibration!M217,'2026gf_All'!M212+M$3*'2026gf_All'!M212*primary_calibration!M217)</f>
        <v>4.7090617166388661E-2</v>
      </c>
      <c r="N217" s="4">
        <f ca="1">IF(OR($B217=N$5, '2026gf_All'!N212&gt;=$C$2), '2026gf_All'!N212+N$2*'2026gf_All'!N212*primary_calibration!N217,'2026gf_All'!N212+N$3*'2026gf_All'!N212*primary_calibration!N217)</f>
        <v>0.38298563593718254</v>
      </c>
      <c r="O217" s="4">
        <f ca="1">IF(OR($B217=O$5, '2026gf_All'!O212&gt;=$C$2), '2026gf_All'!O212+O$2*'2026gf_All'!O212*primary_calibration!O217,'2026gf_All'!O212+O$3*'2026gf_All'!O212*primary_calibration!O217)</f>
        <v>2.79746566724145</v>
      </c>
      <c r="P217" s="4">
        <f ca="1">IF(OR($B217=P$5, '2026gf_All'!P212&gt;=$C$2), '2026gf_All'!P212+P$2*'2026gf_All'!P212*primary_calibration!P217,'2026gf_All'!P212+P$3*'2026gf_All'!P212*primary_calibration!P217)</f>
        <v>9.2553422643878308E-2</v>
      </c>
      <c r="Q217" s="4">
        <f ca="1">IF(OR($B217=Q$5, '2026gf_All'!Q212&gt;=$C$2), '2026gf_All'!Q212+Q$2*'2026gf_All'!Q212*primary_calibration!Q217,'2026gf_All'!Q212+Q$3*'2026gf_All'!Q212*primary_calibration!Q217)</f>
        <v>1.8110765139582815E-2</v>
      </c>
      <c r="R217" s="4">
        <f ca="1">IF(OR($B217=R$5, '2026gf_All'!R212&gt;=$C$2), '2026gf_All'!R212+R$2*'2026gf_All'!R212*primary_calibration!R217,'2026gf_All'!R212+R$3*'2026gf_All'!R212*primary_calibration!R217)</f>
        <v>9.9861953095657999E-2</v>
      </c>
      <c r="S217" s="4">
        <f ca="1">IF(OR($B217=S$5, '2026gf_All'!S212&gt;=$C$2), '2026gf_All'!S212+S$2*'2026gf_All'!S212*primary_calibration!S217,'2026gf_All'!S212+S$3*'2026gf_All'!S212*primary_calibration!S217)</f>
        <v>2.3574123972178628E-2</v>
      </c>
      <c r="T217" s="4">
        <f ca="1">IF(OR($B217=T$5, '2026gf_All'!T212&gt;=$C$2), '2026gf_All'!T212+T$2*'2026gf_All'!T212*primary_calibration!T217,'2026gf_All'!T212+T$3*'2026gf_All'!T212*primary_calibration!T217)</f>
        <v>0.55490415164741247</v>
      </c>
      <c r="U217" s="4">
        <f ca="1">IF(OR($B217=U$5, '2026gf_All'!U212&gt;=$C$2), '2026gf_All'!U212+U$2*'2026gf_All'!U212*primary_calibration!U217,'2026gf_All'!U212+U$3*'2026gf_All'!U212*primary_calibration!U217)</f>
        <v>0.90001685962816924</v>
      </c>
      <c r="V217" s="4">
        <f ca="1">IF(OR($B217=V$5, '2026gf_All'!V212&gt;=$C$2), '2026gf_All'!V212+V$2*'2026gf_All'!V212*primary_calibration!V217,'2026gf_All'!V212+V$3*'2026gf_All'!V212*primary_calibration!V217)</f>
        <v>0.20509528826550194</v>
      </c>
      <c r="W217" s="4">
        <f ca="1">IF(OR($B217=W$5, '2026gf_All'!W212&gt;=$C$2), '2026gf_All'!W212+W$2*'2026gf_All'!W212*primary_calibration!W217,'2026gf_All'!W212+W$3*'2026gf_All'!W212*primary_calibration!W217)</f>
        <v>9.4572451823900117E-2</v>
      </c>
      <c r="X217" s="4">
        <f ca="1">IF(OR($B217=X$5, '2026gf_All'!X212&gt;=$C$2), '2026gf_All'!X212+X$2*'2026gf_All'!X212*primary_calibration!X217,'2026gf_All'!X212+X$3*'2026gf_All'!X212*primary_calibration!X217)</f>
        <v>1.0126020349005733</v>
      </c>
      <c r="Y217" s="4">
        <f ca="1">IF(OR($B217=Y$5, '2026gf_All'!Y212&gt;=$C$2), '2026gf_All'!Y212+Y$2*'2026gf_All'!Y212*primary_calibration!Y217,'2026gf_All'!Y212+Y$3*'2026gf_All'!Y212*primary_calibration!Y217)</f>
        <v>0.11639774860428778</v>
      </c>
      <c r="Z217" s="4">
        <f ca="1">IF(OR($B217=Z$5, '2026gf_All'!Z212&gt;=$C$2), '2026gf_All'!Z212+Z$2*'2026gf_All'!Z212*primary_calibration!Z217,'2026gf_All'!Z212+Z$3*'2026gf_All'!Z212*primary_calibration!Z217)</f>
        <v>7.0787837524227378E-3</v>
      </c>
      <c r="AA217" s="4">
        <f ca="1">IF(OR($B217=AA$5, '2026gf_All'!AA212&gt;=$C$2), '2026gf_All'!AA212+AA$2*'2026gf_All'!AA212*primary_calibration!AA217,'2026gf_All'!AA212+AA$3*'2026gf_All'!AA212*primary_calibration!AA217)</f>
        <v>3.391636682702853</v>
      </c>
      <c r="AB217" s="4">
        <f ca="1">IF(OR($B217=AB$5, '2026gf_All'!AB212&gt;=$C$2), '2026gf_All'!AB212+AB$2*'2026gf_All'!AB212*primary_calibration!AB217,'2026gf_All'!AB212+AB$3*'2026gf_All'!AB212*primary_calibration!AB217)</f>
        <v>0.67869158634739191</v>
      </c>
      <c r="AC217" s="4">
        <f ca="1">IF(OR($B217=AC$5, '2026gf_All'!AC212&gt;=$C$2), '2026gf_All'!AC212+AC$2*'2026gf_All'!AC212*primary_calibration!AC217,'2026gf_All'!AC212+AC$3*'2026gf_All'!AC212*primary_calibration!AC217)</f>
        <v>0.75205685833656366</v>
      </c>
      <c r="AD217" s="4">
        <f ca="1">IF(OR($B217=AD$5, '2026gf_All'!AD212&gt;=$C$2), '2026gf_All'!AD212+AD$2*'2026gf_All'!AD212*primary_calibration!AD217,'2026gf_All'!AD212+AD$3*'2026gf_All'!AD212*primary_calibration!AD217)</f>
        <v>0.16001726152045814</v>
      </c>
      <c r="AE217" s="4">
        <f ca="1">IF(OR($B217=AE$5, '2026gf_All'!AE212&gt;=$C$2), '2026gf_All'!AE212+AE$2*'2026gf_All'!AE212*primary_calibration!AE217,'2026gf_All'!AE212+AE$3*'2026gf_All'!AE212*primary_calibration!AE217)</f>
        <v>4.7353905876772469E-2</v>
      </c>
      <c r="AF217" s="4">
        <f ca="1">IF(OR($B217=AF$5, '2026gf_All'!AF212&gt;=$C$2), '2026gf_All'!AF212+AF$2*'2026gf_All'!AF212*primary_calibration!AF217,'2026gf_All'!AF212+AF$3*'2026gf_All'!AF212*primary_calibration!AF217)</f>
        <v>0.24087631488098332</v>
      </c>
      <c r="AG217" s="4">
        <f ca="1">IF(OR($B217=AG$5, '2026gf_All'!AG212&gt;=$C$2), '2026gf_All'!AG212+AG$2*'2026gf_All'!AG212*primary_calibration!AG217,'2026gf_All'!AG212+AG$3*'2026gf_All'!AG212*primary_calibration!AG217)</f>
        <v>7.2247087870264556E-2</v>
      </c>
      <c r="AH217" s="4">
        <f ca="1">IF(OR($B217=AH$5, '2026gf_All'!AH212&gt;=$C$2), '2026gf_All'!AH212+AH$2*'2026gf_All'!AH212*primary_calibration!AH217,'2026gf_All'!AH212+AH$3*'2026gf_All'!AH212*primary_calibration!AH217)</f>
        <v>6.7548609155153941E-2</v>
      </c>
      <c r="AI217" s="4">
        <f ca="1">IF(OR($B217=AI$5, '2026gf_All'!AI212&gt;=$C$2), '2026gf_All'!AI212+AI$2*'2026gf_All'!AI212*primary_calibration!AI217,'2026gf_All'!AI212+AI$3*'2026gf_All'!AI212*primary_calibration!AI217)</f>
        <v>1.06908629488795E-2</v>
      </c>
      <c r="AJ217" s="4">
        <f ca="1">IF(OR($B217=AJ$5, '2026gf_All'!AJ212&gt;=$C$2), '2026gf_All'!AJ212+AJ$2*'2026gf_All'!AJ212*primary_calibration!AJ217,'2026gf_All'!AJ212+AJ$3*'2026gf_All'!AJ212*primary_calibration!AJ217)</f>
        <v>9.7497180881934042E-2</v>
      </c>
      <c r="AK217" s="4">
        <f ca="1">IF(OR($B217=AK$5, '2026gf_All'!AK212&gt;=$C$2), '2026gf_All'!AK212+AK$2*'2026gf_All'!AK212*primary_calibration!AK217,'2026gf_All'!AK212+AK$3*'2026gf_All'!AK212*primary_calibration!AK217)</f>
        <v>3.1949405875621459</v>
      </c>
      <c r="AL217" s="4">
        <f ca="1">IF(OR($B217=AL$5, '2026gf_All'!AL212&gt;=$C$2), '2026gf_All'!AL212+AL$2*'2026gf_All'!AL212*primary_calibration!AL217,'2026gf_All'!AL212+AL$3*'2026gf_All'!AL212*primary_calibration!AL217)</f>
        <v>4.4388178726746913E-2</v>
      </c>
      <c r="AM217" s="4">
        <f ca="1">IF(OR($B217=AM$5, '2026gf_All'!AM212&gt;=$C$2), '2026gf_All'!AM212+AM$2*'2026gf_All'!AM212*primary_calibration!AM217,'2026gf_All'!AM212+AM$3*'2026gf_All'!AM212*primary_calibration!AM217)</f>
        <v>1.8962494222570656</v>
      </c>
      <c r="AN217" s="4">
        <f ca="1">IF(OR($B217=AN$5, '2026gf_All'!AN212&gt;=$C$2), '2026gf_All'!AN212+AN$2*'2026gf_All'!AN212*primary_calibration!AN217,'2026gf_All'!AN212+AN$3*'2026gf_All'!AN212*primary_calibration!AN217)</f>
        <v>0.41220613672897655</v>
      </c>
      <c r="AO217" s="4">
        <f ca="1">IF(OR($B217=AO$5, '2026gf_All'!AO212&gt;=$C$2), '2026gf_All'!AO212+AO$2*'2026gf_All'!AO212*primary_calibration!AO217,'2026gf_All'!AO212+AO$3*'2026gf_All'!AO212*primary_calibration!AO217)</f>
        <v>0.14402439493859412</v>
      </c>
      <c r="AP217" s="4">
        <f ca="1">IF(OR($B217=AP$5, '2026gf_All'!AP212&gt;=$C$2), '2026gf_All'!AP212+AP$2*'2026gf_All'!AP212*primary_calibration!AP217,'2026gf_All'!AP212+AP$3*'2026gf_All'!AP212*primary_calibration!AP217)</f>
        <v>2.4156027323315241</v>
      </c>
      <c r="AQ217" s="4">
        <f ca="1">IF(OR($B217=AQ$5, '2026gf_All'!AQ212&gt;=$C$2), '2026gf_All'!AQ212+AQ$2*'2026gf_All'!AQ212*primary_calibration!AQ217,'2026gf_All'!AQ212+AQ$3*'2026gf_All'!AQ212*primary_calibration!AQ217)</f>
        <v>0.12790818866093431</v>
      </c>
      <c r="AR217" s="4">
        <f ca="1">IF(OR($B217=AR$5, '2026gf_All'!AR212&gt;=$C$2), '2026gf_All'!AR212+AR$2*'2026gf_All'!AR212*primary_calibration!AR217,'2026gf_All'!AR212+AR$3*'2026gf_All'!AR212*primary_calibration!AR217)</f>
        <v>2.4979532297914754E-2</v>
      </c>
      <c r="AS217" s="4">
        <f ca="1">IF(OR($B217=AS$5, '2026gf_All'!AS212&gt;=$C$2), '2026gf_All'!AS212+AS$2*'2026gf_All'!AS212*primary_calibration!AS217,'2026gf_All'!AS212+AS$3*'2026gf_All'!AS212*primary_calibration!AS217)</f>
        <v>9.3731691958396777</v>
      </c>
      <c r="AT217" s="4">
        <f ca="1">IF(OR($B217=AT$5, '2026gf_All'!AT212&gt;=$C$2), '2026gf_All'!AT212+AT$2*'2026gf_All'!AT212*primary_calibration!AT217,'2026gf_All'!AT212+AT$3*'2026gf_All'!AT212*primary_calibration!AT217)</f>
        <v>9.1713246026110848E-2</v>
      </c>
      <c r="AU217" s="4">
        <f ca="1">IF(OR($B217=AU$5, '2026gf_All'!AU212&gt;=$C$2), '2026gf_All'!AU212+AU$2*'2026gf_All'!AU212*primary_calibration!AU217,'2026gf_All'!AU212+AU$3*'2026gf_All'!AU212*primary_calibration!AU217)</f>
        <v>6.584259881547859E-2</v>
      </c>
      <c r="AV217" s="4">
        <f ca="1">IF(OR($B217=AV$5, '2026gf_All'!AV212&gt;=$C$2), '2026gf_All'!AV212+AV$2*'2026gf_All'!AV212*primary_calibration!AV217,'2026gf_All'!AV212+AV$3*'2026gf_All'!AV212*primary_calibration!AV217)</f>
        <v>4.1138428457865521E-2</v>
      </c>
      <c r="AW217" s="4">
        <f ca="1">IF(OR($B217=AW$5, '2026gf_All'!AW212&gt;=$C$2), '2026gf_All'!AW212+AW$2*'2026gf_All'!AW212*primary_calibration!AW217,'2026gf_All'!AW212+AW$3*'2026gf_All'!AW212*primary_calibration!AW217)</f>
        <v>0.28952271463891988</v>
      </c>
      <c r="AX217" s="4">
        <f ca="1">IF(OR($B217=AX$5, '2026gf_All'!AX212&gt;=$C$2), '2026gf_All'!AX212+AX$2*'2026gf_All'!AX212*primary_calibration!AX217,'2026gf_All'!AX212+AX$3*'2026gf_All'!AX212*primary_calibration!AX217)</f>
        <v>0.31737582371114437</v>
      </c>
      <c r="AY217" s="4">
        <f ca="1">IF(OR($B217=AY$5, '2026gf_All'!AY212&gt;=$C$2), '2026gf_All'!AY212+AY$2*'2026gf_All'!AY212*primary_calibration!AY217,'2026gf_All'!AY212+AY$3*'2026gf_All'!AY212*primary_calibration!AY217)</f>
        <v>2.6145842685183437E-2</v>
      </c>
      <c r="AZ217" s="4">
        <f ca="1">IF(OR($B217=AZ$5, '2026gf_All'!AZ212&gt;=$C$2), '2026gf_All'!AZ212+AZ$2*'2026gf_All'!AZ212*primary_calibration!AZ217,'2026gf_All'!AZ212+AZ$3*'2026gf_All'!AZ212*primary_calibration!AZ217)</f>
        <v>1.7345185424976366E-2</v>
      </c>
      <c r="BA217" s="4">
        <f ca="1">IF(OR($B217=BA$5, '2026gf_All'!BA212&gt;=$C$2), '2026gf_All'!BA212+BA$2*'2026gf_All'!BA212*primary_calibration!BA217,'2026gf_All'!BA212+BA$3*'2026gf_All'!BA212*primary_calibration!BA217)</f>
        <v>1.3628658946977641</v>
      </c>
      <c r="BB217" s="4">
        <f ca="1">IF(OR($B217=BB$5, '2026gf_All'!BB212&gt;=$C$2), '2026gf_All'!BB212+BB$2*'2026gf_All'!BB212*primary_calibration!BB217,'2026gf_All'!BB212+BB$3*'2026gf_All'!BB212*primary_calibration!BB217)</f>
        <v>3.9256806737951074E-2</v>
      </c>
      <c r="BC217" s="4">
        <f ca="1">IF(OR($B217=BC$5, '2026gf_All'!BC212&gt;=$C$2), '2026gf_All'!BC212+BC$2*'2026gf_All'!BC212*primary_calibration!BC217,'2026gf_All'!BC212+BC$3*'2026gf_All'!BC212*primary_calibration!BC217)</f>
        <v>1.8084044901643885</v>
      </c>
      <c r="BD217" s="4">
        <f ca="1">IF(OR($B217=BD$5, '2026gf_All'!BD212&gt;=$C$2), '2026gf_All'!BD212+BD$2*'2026gf_All'!BD212*primary_calibration!BD217,'2026gf_All'!BD212+BD$3*'2026gf_All'!BD212*primary_calibration!BD217)</f>
        <v>0.18494364500293017</v>
      </c>
      <c r="BE217" s="4">
        <f ca="1">IF(OR($B217=BE$5, '2026gf_All'!BE212&gt;=$C$2), '2026gf_All'!BE212+BE$2*'2026gf_All'!BE212*primary_calibration!BE217,'2026gf_All'!BE212+BE$3*'2026gf_All'!BE212*primary_calibration!BE217)</f>
        <v>7.4624647180071071E-2</v>
      </c>
      <c r="BF217" s="4">
        <f ca="1">IF(OR($B217=BF$5, '2026gf_All'!BF212&gt;=$C$2,'2026gf_All'!AY212&gt;=$C$2), '2026gf_All'!BF212+BF$2*'2026gf_All'!BF212*primary_calibration!BF217,'2026gf_All'!BF212+BF$3*'2026gf_All'!BF212*primary_calibration!BF217)</f>
        <v>4.2709316509712478E-3</v>
      </c>
      <c r="BG217" s="31">
        <f>'2026gf_All'!BG212</f>
        <v>1.2796400000000001</v>
      </c>
      <c r="BH217" s="31">
        <f>'2026gf_All'!BH212</f>
        <v>0.16878000000000001</v>
      </c>
      <c r="BI217" s="31">
        <f>'2026gf_All'!BI212</f>
        <v>0.18165999999999999</v>
      </c>
      <c r="BJ217" s="31">
        <f>'2026gf_All'!BJ212</f>
        <v>0.55201</v>
      </c>
      <c r="BK217" s="31">
        <f>'2026gf_All'!BK212</f>
        <v>18.739889999999999</v>
      </c>
      <c r="BL217" s="31">
        <f>'2026gf_All'!BL212</f>
        <v>5.9494199999999999</v>
      </c>
      <c r="BM217" s="33">
        <f t="shared" si="34"/>
        <v>26.871399999999998</v>
      </c>
      <c r="BN217" s="9">
        <f t="shared" ca="1" si="27"/>
        <v>34.100868735408078</v>
      </c>
      <c r="BO217" s="10">
        <f>'2023gf_All'!BM212</f>
        <v>26.77881</v>
      </c>
      <c r="BP217" s="10">
        <f>'2023gf_All'!BN212</f>
        <v>35.620779999999996</v>
      </c>
      <c r="BQ217" s="10">
        <f>'2026gf_All'!BM212</f>
        <v>26.871399999999998</v>
      </c>
      <c r="BR217" s="10">
        <f>'2026gf_All'!BN212</f>
        <v>33.728599999999986</v>
      </c>
      <c r="BS217">
        <f t="shared" si="28"/>
        <v>-9.258999999999773E-2</v>
      </c>
      <c r="BT217">
        <f t="shared" si="29"/>
        <v>1.8921800000000104</v>
      </c>
      <c r="BU217" s="14">
        <f t="shared" si="35"/>
        <v>-4.8932976778106319E-2</v>
      </c>
      <c r="BV217" s="9">
        <f t="shared" ca="1" si="30"/>
        <v>-1.821621738493916E-2</v>
      </c>
      <c r="BW217" s="9">
        <f t="shared" ca="1" si="31"/>
        <v>26.853183782615059</v>
      </c>
      <c r="BX217" s="9">
        <f ca="1">IF(primary_calibration!BI217=1,SUM(BW217,I217:BF217),0)</f>
        <v>60.954052518023126</v>
      </c>
      <c r="BY217">
        <f t="shared" ca="1" si="32"/>
        <v>61.155221008181613</v>
      </c>
    </row>
    <row r="218" spans="1:77">
      <c r="A218">
        <v>100031013</v>
      </c>
      <c r="B218" t="s">
        <v>111</v>
      </c>
      <c r="C218" t="s">
        <v>301</v>
      </c>
      <c r="D218">
        <v>71</v>
      </c>
      <c r="E218">
        <v>72</v>
      </c>
      <c r="F218">
        <v>58.2</v>
      </c>
      <c r="G218">
        <v>59</v>
      </c>
      <c r="H218">
        <f t="shared" ca="1" si="33"/>
        <v>59.345916519741728</v>
      </c>
      <c r="I218" s="4">
        <f ca="1">IF(OR($B218=I$5, '2026gf_All'!I213&gt;=$C$2), '2026gf_All'!I213+I$2*'2026gf_All'!I213*primary_calibration!I218,'2026gf_All'!I213+I$3*'2026gf_All'!I213*primary_calibration!I218)</f>
        <v>0.12569026298979571</v>
      </c>
      <c r="J218" s="4">
        <f ca="1">IF(OR($B218=J$5, '2026gf_All'!J213&gt;=$C$2), '2026gf_All'!J213+J$2*'2026gf_All'!J213*primary_calibration!J218,'2026gf_All'!J213+J$3*'2026gf_All'!J213*primary_calibration!J218)</f>
        <v>1.341369943402422E-2</v>
      </c>
      <c r="K218" s="4">
        <f ca="1">IF(OR($B218=K$5, '2026gf_All'!K213&gt;=$C$2), '2026gf_All'!K213+K$2*'2026gf_All'!K213*primary_calibration!K218,'2026gf_All'!K213+K$3*'2026gf_All'!K213*primary_calibration!K218)</f>
        <v>8.3813111349192018E-2</v>
      </c>
      <c r="L218" s="4">
        <f ca="1">IF(OR($B218=L$5, '2026gf_All'!L213&gt;=$C$2), '2026gf_All'!L213+L$2*'2026gf_All'!L213*primary_calibration!L218,'2026gf_All'!L213+L$3*'2026gf_All'!L213*primary_calibration!L218)</f>
        <v>3.5410363224520167E-2</v>
      </c>
      <c r="M218" s="4">
        <f ca="1">IF(OR($B218=M$5, '2026gf_All'!M213&gt;=$C$2), '2026gf_All'!M213+M$2*'2026gf_All'!M213*primary_calibration!M218,'2026gf_All'!M213+M$3*'2026gf_All'!M213*primary_calibration!M218)</f>
        <v>4.1114819771993626E-2</v>
      </c>
      <c r="N218" s="4">
        <f ca="1">IF(OR($B218=N$5, '2026gf_All'!N213&gt;=$C$2), '2026gf_All'!N213+N$2*'2026gf_All'!N213*primary_calibration!N218,'2026gf_All'!N213+N$3*'2026gf_All'!N213*primary_calibration!N218)</f>
        <v>0.18338720628803812</v>
      </c>
      <c r="O218" s="4">
        <f ca="1">IF(OR($B218=O$5, '2026gf_All'!O213&gt;=$C$2), '2026gf_All'!O213+O$2*'2026gf_All'!O213*primary_calibration!O218,'2026gf_All'!O213+O$3*'2026gf_All'!O213*primary_calibration!O218)</f>
        <v>4.8757102505722294</v>
      </c>
      <c r="P218" s="4">
        <f ca="1">IF(OR($B218=P$5, '2026gf_All'!P213&gt;=$C$2), '2026gf_All'!P213+P$2*'2026gf_All'!P213*primary_calibration!P218,'2026gf_All'!P213+P$3*'2026gf_All'!P213*primary_calibration!P218)</f>
        <v>0.12544474604732631</v>
      </c>
      <c r="Q218" s="4">
        <f ca="1">IF(OR($B218=Q$5, '2026gf_All'!Q213&gt;=$C$2), '2026gf_All'!Q213+Q$2*'2026gf_All'!Q213*primary_calibration!Q218,'2026gf_All'!Q213+Q$3*'2026gf_All'!Q213*primary_calibration!Q218)</f>
        <v>1.830729183291837E-2</v>
      </c>
      <c r="R218" s="4">
        <f ca="1">IF(OR($B218=R$5, '2026gf_All'!R213&gt;=$C$2), '2026gf_All'!R213+R$2*'2026gf_All'!R213*primary_calibration!R218,'2026gf_All'!R213+R$3*'2026gf_All'!R213*primary_calibration!R218)</f>
        <v>0.10586978937005849</v>
      </c>
      <c r="S218" s="4">
        <f ca="1">IF(OR($B218=S$5, '2026gf_All'!S213&gt;=$C$2), '2026gf_All'!S213+S$2*'2026gf_All'!S213*primary_calibration!S218,'2026gf_All'!S213+S$3*'2026gf_All'!S213*primary_calibration!S218)</f>
        <v>2.0923139111482945E-2</v>
      </c>
      <c r="T218" s="4">
        <f ca="1">IF(OR($B218=T$5, '2026gf_All'!T213&gt;=$C$2), '2026gf_All'!T213+T$2*'2026gf_All'!T213*primary_calibration!T218,'2026gf_All'!T213+T$3*'2026gf_All'!T213*primary_calibration!T218)</f>
        <v>0.46293588106466083</v>
      </c>
      <c r="U218" s="4">
        <f ca="1">IF(OR($B218=U$5, '2026gf_All'!U213&gt;=$C$2), '2026gf_All'!U213+U$2*'2026gf_All'!U213*primary_calibration!U218,'2026gf_All'!U213+U$3*'2026gf_All'!U213*primary_calibration!U218)</f>
        <v>0.7789759216099128</v>
      </c>
      <c r="V218" s="4">
        <f ca="1">IF(OR($B218=V$5, '2026gf_All'!V213&gt;=$C$2), '2026gf_All'!V213+V$2*'2026gf_All'!V213*primary_calibration!V218,'2026gf_All'!V213+V$3*'2026gf_All'!V213*primary_calibration!V218)</f>
        <v>0.17960463711069563</v>
      </c>
      <c r="W218" s="4">
        <f ca="1">IF(OR($B218=W$5, '2026gf_All'!W213&gt;=$C$2), '2026gf_All'!W213+W$2*'2026gf_All'!W213*primary_calibration!W218,'2026gf_All'!W213+W$3*'2026gf_All'!W213*primary_calibration!W218)</f>
        <v>8.0312200388954771E-2</v>
      </c>
      <c r="X218" s="4">
        <f ca="1">IF(OR($B218=X$5, '2026gf_All'!X213&gt;=$C$2), '2026gf_All'!X213+X$2*'2026gf_All'!X213*primary_calibration!X218,'2026gf_All'!X213+X$3*'2026gf_All'!X213*primary_calibration!X218)</f>
        <v>0.94005413198774856</v>
      </c>
      <c r="Y218" s="4">
        <f ca="1">IF(OR($B218=Y$5, '2026gf_All'!Y213&gt;=$C$2), '2026gf_All'!Y213+Y$2*'2026gf_All'!Y213*primary_calibration!Y218,'2026gf_All'!Y213+Y$3*'2026gf_All'!Y213*primary_calibration!Y218)</f>
        <v>0.10607225838858138</v>
      </c>
      <c r="Z218" s="4">
        <f ca="1">IF(OR($B218=Z$5, '2026gf_All'!Z213&gt;=$C$2), '2026gf_All'!Z213+Z$2*'2026gf_All'!Z213*primary_calibration!Z218,'2026gf_All'!Z213+Z$3*'2026gf_All'!Z213*primary_calibration!Z218)</f>
        <v>1.5246876607986645E-2</v>
      </c>
      <c r="AA218" s="4">
        <f ca="1">IF(OR($B218=AA$5, '2026gf_All'!AA213&gt;=$C$2), '2026gf_All'!AA213+AA$2*'2026gf_All'!AA213*primary_calibration!AA218,'2026gf_All'!AA213+AA$3*'2026gf_All'!AA213*primary_calibration!AA218)</f>
        <v>4.8602546497324441</v>
      </c>
      <c r="AB218" s="4">
        <f ca="1">IF(OR($B218=AB$5, '2026gf_All'!AB213&gt;=$C$2), '2026gf_All'!AB213+AB$2*'2026gf_All'!AB213*primary_calibration!AB218,'2026gf_All'!AB213+AB$3*'2026gf_All'!AB213*primary_calibration!AB218)</f>
        <v>0.2171784145394493</v>
      </c>
      <c r="AC218" s="4">
        <f ca="1">IF(OR($B218=AC$5, '2026gf_All'!AC213&gt;=$C$2), '2026gf_All'!AC213+AC$2*'2026gf_All'!AC213*primary_calibration!AC218,'2026gf_All'!AC213+AC$3*'2026gf_All'!AC213*primary_calibration!AC218)</f>
        <v>0.61512681232499544</v>
      </c>
      <c r="AD218" s="4">
        <f ca="1">IF(OR($B218=AD$5, '2026gf_All'!AD213&gt;=$C$2), '2026gf_All'!AD213+AD$2*'2026gf_All'!AD213*primary_calibration!AD218,'2026gf_All'!AD213+AD$3*'2026gf_All'!AD213*primary_calibration!AD218)</f>
        <v>0.12835662856853802</v>
      </c>
      <c r="AE218" s="4">
        <f ca="1">IF(OR($B218=AE$5, '2026gf_All'!AE213&gt;=$C$2), '2026gf_All'!AE213+AE$2*'2026gf_All'!AE213*primary_calibration!AE218,'2026gf_All'!AE213+AE$3*'2026gf_All'!AE213*primary_calibration!AE218)</f>
        <v>4.4782447271889909E-2</v>
      </c>
      <c r="AF218" s="4">
        <f ca="1">IF(OR($B218=AF$5, '2026gf_All'!AF213&gt;=$C$2), '2026gf_All'!AF213+AF$2*'2026gf_All'!AF213*primary_calibration!AF218,'2026gf_All'!AF213+AF$3*'2026gf_All'!AF213*primary_calibration!AF218)</f>
        <v>0.2106577139991645</v>
      </c>
      <c r="AG218" s="4">
        <f ca="1">IF(OR($B218=AG$5, '2026gf_All'!AG213&gt;=$C$2), '2026gf_All'!AG213+AG$2*'2026gf_All'!AG213*primary_calibration!AG218,'2026gf_All'!AG213+AG$3*'2026gf_All'!AG213*primary_calibration!AG218)</f>
        <v>6.1667839352578753E-2</v>
      </c>
      <c r="AH218" s="4">
        <f ca="1">IF(OR($B218=AH$5, '2026gf_All'!AH213&gt;=$C$2), '2026gf_All'!AH213+AH$2*'2026gf_All'!AH213*primary_calibration!AH218,'2026gf_All'!AH213+AH$3*'2026gf_All'!AH213*primary_calibration!AH218)</f>
        <v>5.6117891971396751E-2</v>
      </c>
      <c r="AI218" s="4">
        <f ca="1">IF(OR($B218=AI$5, '2026gf_All'!AI213&gt;=$C$2), '2026gf_All'!AI213+AI$2*'2026gf_All'!AI213*primary_calibration!AI218,'2026gf_All'!AI213+AI$3*'2026gf_All'!AI213*primary_calibration!AI218)</f>
        <v>1.0070564030798574E-2</v>
      </c>
      <c r="AJ218" s="4">
        <f ca="1">IF(OR($B218=AJ$5, '2026gf_All'!AJ213&gt;=$C$2), '2026gf_All'!AJ213+AJ$2*'2026gf_All'!AJ213*primary_calibration!AJ218,'2026gf_All'!AJ213+AJ$3*'2026gf_All'!AJ213*primary_calibration!AJ218)</f>
        <v>3.8208899780858639E-2</v>
      </c>
      <c r="AK218" s="4">
        <f ca="1">IF(OR($B218=AK$5, '2026gf_All'!AK213&gt;=$C$2), '2026gf_All'!AK213+AK$2*'2026gf_All'!AK213*primary_calibration!AK218,'2026gf_All'!AK213+AK$3*'2026gf_All'!AK213*primary_calibration!AK218)</f>
        <v>2.5027022264410124</v>
      </c>
      <c r="AL218" s="4">
        <f ca="1">IF(OR($B218=AL$5, '2026gf_All'!AL213&gt;=$C$2), '2026gf_All'!AL213+AL$2*'2026gf_All'!AL213*primary_calibration!AL218,'2026gf_All'!AL213+AL$3*'2026gf_All'!AL213*primary_calibration!AL218)</f>
        <v>3.9296476662391257E-2</v>
      </c>
      <c r="AM218" s="4">
        <f ca="1">IF(OR($B218=AM$5, '2026gf_All'!AM213&gt;=$C$2), '2026gf_All'!AM213+AM$2*'2026gf_All'!AM213*primary_calibration!AM218,'2026gf_All'!AM213+AM$3*'2026gf_All'!AM213*primary_calibration!AM218)</f>
        <v>1.5450340005832428</v>
      </c>
      <c r="AN218" s="4">
        <f ca="1">IF(OR($B218=AN$5, '2026gf_All'!AN213&gt;=$C$2), '2026gf_All'!AN213+AN$2*'2026gf_All'!AN213*primary_calibration!AN218,'2026gf_All'!AN213+AN$3*'2026gf_All'!AN213*primary_calibration!AN218)</f>
        <v>0.46751049870569461</v>
      </c>
      <c r="AO218" s="4">
        <f ca="1">IF(OR($B218=AO$5, '2026gf_All'!AO213&gt;=$C$2), '2026gf_All'!AO213+AO$2*'2026gf_All'!AO213*primary_calibration!AO218,'2026gf_All'!AO213+AO$3*'2026gf_All'!AO213*primary_calibration!AO218)</f>
        <v>0.10299394334165035</v>
      </c>
      <c r="AP218" s="4">
        <f ca="1">IF(OR($B218=AP$5, '2026gf_All'!AP213&gt;=$C$2), '2026gf_All'!AP213+AP$2*'2026gf_All'!AP213*primary_calibration!AP218,'2026gf_All'!AP213+AP$3*'2026gf_All'!AP213*primary_calibration!AP218)</f>
        <v>2.3409923642015977</v>
      </c>
      <c r="AQ218" s="4">
        <f ca="1">IF(OR($B218=AQ$5, '2026gf_All'!AQ213&gt;=$C$2), '2026gf_All'!AQ213+AQ$2*'2026gf_All'!AQ213*primary_calibration!AQ218,'2026gf_All'!AQ213+AQ$3*'2026gf_All'!AQ213*primary_calibration!AQ218)</f>
        <v>0.11195191033566933</v>
      </c>
      <c r="AR218" s="4">
        <f ca="1">IF(OR($B218=AR$5, '2026gf_All'!AR213&gt;=$C$2), '2026gf_All'!AR213+AR$2*'2026gf_All'!AR213*primary_calibration!AR218,'2026gf_All'!AR213+AR$3*'2026gf_All'!AR213*primary_calibration!AR218)</f>
        <v>2.2051050141600033E-2</v>
      </c>
      <c r="AS218" s="4">
        <f ca="1">IF(OR($B218=AS$5, '2026gf_All'!AS213&gt;=$C$2), '2026gf_All'!AS213+AS$2*'2026gf_All'!AS213*primary_calibration!AS218,'2026gf_All'!AS213+AS$3*'2026gf_All'!AS213*primary_calibration!AS218)</f>
        <v>6.49415058682359</v>
      </c>
      <c r="AT218" s="4">
        <f ca="1">IF(OR($B218=AT$5, '2026gf_All'!AT213&gt;=$C$2), '2026gf_All'!AT213+AT$2*'2026gf_All'!AT213*primary_calibration!AT218,'2026gf_All'!AT213+AT$3*'2026gf_All'!AT213*primary_calibration!AT218)</f>
        <v>3.0605484295320409E-2</v>
      </c>
      <c r="AU218" s="4">
        <f ca="1">IF(OR($B218=AU$5, '2026gf_All'!AU213&gt;=$C$2), '2026gf_All'!AU213+AU$2*'2026gf_All'!AU213*primary_calibration!AU218,'2026gf_All'!AU213+AU$3*'2026gf_All'!AU213*primary_calibration!AU218)</f>
        <v>7.0953315017409826E-2</v>
      </c>
      <c r="AV218" s="4">
        <f ca="1">IF(OR($B218=AV$5, '2026gf_All'!AV213&gt;=$C$2), '2026gf_All'!AV213+AV$2*'2026gf_All'!AV213*primary_calibration!AV218,'2026gf_All'!AV213+AV$3*'2026gf_All'!AV213*primary_calibration!AV218)</f>
        <v>3.7332107595019308E-2</v>
      </c>
      <c r="AW218" s="4">
        <f ca="1">IF(OR($B218=AW$5, '2026gf_All'!AW213&gt;=$C$2), '2026gf_All'!AW213+AW$2*'2026gf_All'!AW213*primary_calibration!AW218,'2026gf_All'!AW213+AW$3*'2026gf_All'!AW213*primary_calibration!AW218)</f>
        <v>0.28316532712295217</v>
      </c>
      <c r="AX218" s="4">
        <f ca="1">IF(OR($B218=AX$5, '2026gf_All'!AX213&gt;=$C$2), '2026gf_All'!AX213+AX$2*'2026gf_All'!AX213*primary_calibration!AX218,'2026gf_All'!AX213+AX$3*'2026gf_All'!AX213*primary_calibration!AX218)</f>
        <v>0.29060922313102028</v>
      </c>
      <c r="AY218" s="4">
        <f ca="1">IF(OR($B218=AY$5, '2026gf_All'!AY213&gt;=$C$2), '2026gf_All'!AY213+AY$2*'2026gf_All'!AY213*primary_calibration!AY218,'2026gf_All'!AY213+AY$3*'2026gf_All'!AY213*primary_calibration!AY218)</f>
        <v>2.3416020205584691E-2</v>
      </c>
      <c r="AZ218" s="4">
        <f ca="1">IF(OR($B218=AZ$5, '2026gf_All'!AZ213&gt;=$C$2), '2026gf_All'!AZ213+AZ$2*'2026gf_All'!AZ213*primary_calibration!AZ218,'2026gf_All'!AZ213+AZ$3*'2026gf_All'!AZ213*primary_calibration!AZ218)</f>
        <v>1.4628422419619725E-2</v>
      </c>
      <c r="BA218" s="4">
        <f ca="1">IF(OR($B218=BA$5, '2026gf_All'!BA213&gt;=$C$2), '2026gf_All'!BA213+BA$2*'2026gf_All'!BA213*primary_calibration!BA218,'2026gf_All'!BA213+BA$3*'2026gf_All'!BA213*primary_calibration!BA218)</f>
        <v>1.768319826073099</v>
      </c>
      <c r="BB218" s="4">
        <f ca="1">IF(OR($B218=BB$5, '2026gf_All'!BB213&gt;=$C$2), '2026gf_All'!BB213+BB$2*'2026gf_All'!BB213*primary_calibration!BB218,'2026gf_All'!BB213+BB$3*'2026gf_All'!BB213*primary_calibration!BB218)</f>
        <v>3.4241744986583639E-2</v>
      </c>
      <c r="BC218" s="4">
        <f ca="1">IF(OR($B218=BC$5, '2026gf_All'!BC213&gt;=$C$2), '2026gf_All'!BC213+BC$2*'2026gf_All'!BC213*primary_calibration!BC218,'2026gf_All'!BC213+BC$3*'2026gf_All'!BC213*primary_calibration!BC218)</f>
        <v>1.9970809259475488</v>
      </c>
      <c r="BD218" s="4">
        <f ca="1">IF(OR($B218=BD$5, '2026gf_All'!BD213&gt;=$C$2), '2026gf_All'!BD213+BD$2*'2026gf_All'!BD213*primary_calibration!BD218,'2026gf_All'!BD213+BD$3*'2026gf_All'!BD213*primary_calibration!BD218)</f>
        <v>0.15228874195217362</v>
      </c>
      <c r="BE218" s="4">
        <f ca="1">IF(OR($B218=BE$5, '2026gf_All'!BE213&gt;=$C$2), '2026gf_All'!BE213+BE$2*'2026gf_All'!BE213*primary_calibration!BE218,'2026gf_All'!BE213+BE$3*'2026gf_All'!BE213*primary_calibration!BE218)</f>
        <v>6.6690976131261348E-2</v>
      </c>
      <c r="BF218" s="4">
        <f ca="1">IF(OR($B218=BF$5, '2026gf_All'!BF213&gt;=$C$2,'2026gf_All'!AY213&gt;=$C$2), '2026gf_All'!BF213+BF$2*'2026gf_All'!BF213*primary_calibration!BF218,'2026gf_All'!BF213+BF$3*'2026gf_All'!BF213*primary_calibration!BF218)</f>
        <v>3.7963827304258869E-3</v>
      </c>
      <c r="BG218" s="31">
        <f>'2026gf_All'!BG213</f>
        <v>1.22445</v>
      </c>
      <c r="BH218" s="31">
        <f>'2026gf_All'!BH213</f>
        <v>0.14591999999999999</v>
      </c>
      <c r="BI218" s="31">
        <f>'2026gf_All'!BI213</f>
        <v>0.16766</v>
      </c>
      <c r="BJ218" s="31">
        <f>'2026gf_All'!BJ213</f>
        <v>0.51463999999999999</v>
      </c>
      <c r="BK218" s="31">
        <f>'2026gf_All'!BK213</f>
        <v>17.777930000000001</v>
      </c>
      <c r="BL218" s="31">
        <f>'2026gf_All'!BL213</f>
        <v>5.8954599999999999</v>
      </c>
      <c r="BM218" s="33">
        <f t="shared" si="34"/>
        <v>25.72606</v>
      </c>
      <c r="BN218" s="9">
        <f t="shared" ca="1" si="27"/>
        <v>32.834520003566709</v>
      </c>
      <c r="BO218" s="10">
        <f>'2023gf_All'!BM213</f>
        <v>25.62416</v>
      </c>
      <c r="BP218" s="10">
        <f>'2023gf_All'!BN213</f>
        <v>34.375839999999997</v>
      </c>
      <c r="BQ218" s="10">
        <f>'2026gf_All'!BM213</f>
        <v>25.72606</v>
      </c>
      <c r="BR218" s="10">
        <f>'2026gf_All'!BN213</f>
        <v>32.473140000000008</v>
      </c>
      <c r="BS218">
        <f t="shared" si="28"/>
        <v>-0.10190000000000055</v>
      </c>
      <c r="BT218">
        <f t="shared" si="29"/>
        <v>1.9026999999999887</v>
      </c>
      <c r="BU218" s="14">
        <f t="shared" si="35"/>
        <v>-5.3555473800389525E-2</v>
      </c>
      <c r="BV218" s="9">
        <f t="shared" ca="1" si="30"/>
        <v>-1.9353877313001137E-2</v>
      </c>
      <c r="BW218" s="9">
        <f t="shared" ca="1" si="31"/>
        <v>25.706706122686999</v>
      </c>
      <c r="BX218" s="9">
        <f ca="1">IF(primary_calibration!BI218=1,SUM(BW218,I218:BF218),0)</f>
        <v>58.541226126253704</v>
      </c>
      <c r="BY218">
        <f t="shared" ca="1" si="32"/>
        <v>59.345916519741728</v>
      </c>
    </row>
    <row r="219" spans="1:77">
      <c r="A219">
        <v>100032004</v>
      </c>
      <c r="B219" t="s">
        <v>111</v>
      </c>
      <c r="C219" t="s">
        <v>301</v>
      </c>
      <c r="D219">
        <v>71.3</v>
      </c>
      <c r="E219">
        <v>72</v>
      </c>
      <c r="F219">
        <v>58.4</v>
      </c>
      <c r="G219">
        <v>59</v>
      </c>
      <c r="H219">
        <f t="shared" ca="1" si="33"/>
        <v>59.34388573236253</v>
      </c>
      <c r="I219" s="4">
        <f ca="1">IF(OR($B219=I$5, '2026gf_All'!I214&gt;=$C$2), '2026gf_All'!I214+I$2*'2026gf_All'!I214*primary_calibration!I219,'2026gf_All'!I214+I$3*'2026gf_All'!I214*primary_calibration!I219)</f>
        <v>0.12611584722177191</v>
      </c>
      <c r="J219" s="4">
        <f ca="1">IF(OR($B219=J$5, '2026gf_All'!J214&gt;=$C$2), '2026gf_All'!J214+J$2*'2026gf_All'!J214*primary_calibration!J219,'2026gf_All'!J214+J$3*'2026gf_All'!J214*primary_calibration!J219)</f>
        <v>1.3441469318795867E-2</v>
      </c>
      <c r="K219" s="4">
        <f ca="1">IF(OR($B219=K$5, '2026gf_All'!K214&gt;=$C$2), '2026gf_All'!K214+K$2*'2026gf_All'!K214*primary_calibration!K219,'2026gf_All'!K214+K$3*'2026gf_All'!K214*primary_calibration!K219)</f>
        <v>8.4105387941306731E-2</v>
      </c>
      <c r="L219" s="4">
        <f ca="1">IF(OR($B219=L$5, '2026gf_All'!L214&gt;=$C$2), '2026gf_All'!L214+L$2*'2026gf_All'!L214*primary_calibration!L219,'2026gf_All'!L214+L$3*'2026gf_All'!L214*primary_calibration!L219)</f>
        <v>3.5531159125103809E-2</v>
      </c>
      <c r="M219" s="4">
        <f ca="1">IF(OR($B219=M$5, '2026gf_All'!M214&gt;=$C$2), '2026gf_All'!M214+M$2*'2026gf_All'!M214*primary_calibration!M219,'2026gf_All'!M214+M$3*'2026gf_All'!M214*primary_calibration!M219)</f>
        <v>4.1255234374827643E-2</v>
      </c>
      <c r="N219" s="4">
        <f ca="1">IF(OR($B219=N$5, '2026gf_All'!N214&gt;=$C$2), '2026gf_All'!N214+N$2*'2026gf_All'!N214*primary_calibration!N219,'2026gf_All'!N214+N$3*'2026gf_All'!N214*primary_calibration!N219)</f>
        <v>0.18399685076486552</v>
      </c>
      <c r="O219" s="4">
        <f ca="1">IF(OR($B219=O$5, '2026gf_All'!O214&gt;=$C$2), '2026gf_All'!O214+O$2*'2026gf_All'!O214*primary_calibration!O219,'2026gf_All'!O214+O$3*'2026gf_All'!O214*primary_calibration!O219)</f>
        <v>4.8919746868492275</v>
      </c>
      <c r="P219" s="4">
        <f ca="1">IF(OR($B219=P$5, '2026gf_All'!P214&gt;=$C$2), '2026gf_All'!P214+P$2*'2026gf_All'!P214*primary_calibration!P219,'2026gf_All'!P214+P$3*'2026gf_All'!P214*primary_calibration!P219)</f>
        <v>0.12588370541139093</v>
      </c>
      <c r="Q219" s="4">
        <f ca="1">IF(OR($B219=Q$5, '2026gf_All'!Q214&gt;=$C$2), '2026gf_All'!Q214+Q$2*'2026gf_All'!Q214*primary_calibration!Q219,'2026gf_All'!Q214+Q$3*'2026gf_All'!Q214*primary_calibration!Q219)</f>
        <v>1.8365858930809161E-2</v>
      </c>
      <c r="R219" s="4">
        <f ca="1">IF(OR($B219=R$5, '2026gf_All'!R214&gt;=$C$2), '2026gf_All'!R214+R$2*'2026gf_All'!R214*primary_calibration!R219,'2026gf_All'!R214+R$3*'2026gf_All'!R214*primary_calibration!R219)</f>
        <v>0.10622056896943187</v>
      </c>
      <c r="S219" s="4">
        <f ca="1">IF(OR($B219=S$5, '2026gf_All'!S214&gt;=$C$2), '2026gf_All'!S214+S$2*'2026gf_All'!S214*primary_calibration!S219,'2026gf_All'!S214+S$3*'2026gf_All'!S214*primary_calibration!S219)</f>
        <v>2.099249379120938E-2</v>
      </c>
      <c r="T219" s="4">
        <f ca="1">IF(OR($B219=T$5, '2026gf_All'!T214&gt;=$C$2), '2026gf_All'!T214+T$2*'2026gf_All'!T214*primary_calibration!T219,'2026gf_All'!T214+T$3*'2026gf_All'!T214*primary_calibration!T219)</f>
        <v>0.46450483276372584</v>
      </c>
      <c r="U219" s="4">
        <f ca="1">IF(OR($B219=U$5, '2026gf_All'!U214&gt;=$C$2), '2026gf_All'!U214+U$2*'2026gf_All'!U214*primary_calibration!U219,'2026gf_All'!U214+U$3*'2026gf_All'!U214*primary_calibration!U219)</f>
        <v>0.78166889743674883</v>
      </c>
      <c r="V219" s="4">
        <f ca="1">IF(OR($B219=V$5, '2026gf_All'!V214&gt;=$C$2), '2026gf_All'!V214+V$2*'2026gf_All'!V214*primary_calibration!V219,'2026gf_All'!V214+V$3*'2026gf_All'!V214*primary_calibration!V219)</f>
        <v>0.1802272067827424</v>
      </c>
      <c r="W219" s="4">
        <f ca="1">IF(OR($B219=W$5, '2026gf_All'!W214&gt;=$C$2), '2026gf_All'!W214+W$2*'2026gf_All'!W214*primary_calibration!W219,'2026gf_All'!W214+W$3*'2026gf_All'!W214*primary_calibration!W219)</f>
        <v>8.0593568608144053E-2</v>
      </c>
      <c r="X219" s="4">
        <f ca="1">IF(OR($B219=X$5, '2026gf_All'!X214&gt;=$C$2), '2026gf_All'!X214+X$2*'2026gf_All'!X214*primary_calibration!X219,'2026gf_All'!X214+X$3*'2026gf_All'!X214*primary_calibration!X219)</f>
        <v>0.94327237343557502</v>
      </c>
      <c r="Y219" s="4">
        <f ca="1">IF(OR($B219=Y$5, '2026gf_All'!Y214&gt;=$C$2), '2026gf_All'!Y214+Y$2*'2026gf_All'!Y214*primary_calibration!Y219,'2026gf_All'!Y214+Y$3*'2026gf_All'!Y214*primary_calibration!Y219)</f>
        <v>0.10644416076891858</v>
      </c>
      <c r="Z219" s="4">
        <f ca="1">IF(OR($B219=Z$5, '2026gf_All'!Z214&gt;=$C$2), '2026gf_All'!Z214+Z$2*'2026gf_All'!Z214*primary_calibration!Z219,'2026gf_All'!Z214+Z$3*'2026gf_All'!Z214*primary_calibration!Z219)</f>
        <v>1.529588688212675E-2</v>
      </c>
      <c r="AA219" s="4">
        <f ca="1">IF(OR($B219=AA$5, '2026gf_All'!AA214&gt;=$C$2), '2026gf_All'!AA214+AA$2*'2026gf_All'!AA214*primary_calibration!AA219,'2026gf_All'!AA214+AA$3*'2026gf_All'!AA214*primary_calibration!AA219)</f>
        <v>4.876661570393952</v>
      </c>
      <c r="AB219" s="4">
        <f ca="1">IF(OR($B219=AB$5, '2026gf_All'!AB214&gt;=$C$2), '2026gf_All'!AB214+AB$2*'2026gf_All'!AB214*primary_calibration!AB219,'2026gf_All'!AB214+AB$3*'2026gf_All'!AB214*primary_calibration!AB219)</f>
        <v>0.21792969876002435</v>
      </c>
      <c r="AC219" s="4">
        <f ca="1">IF(OR($B219=AC$5, '2026gf_All'!AC214&gt;=$C$2), '2026gf_All'!AC214+AC$2*'2026gf_All'!AC214*primary_calibration!AC219,'2026gf_All'!AC214+AC$3*'2026gf_All'!AC214*primary_calibration!AC219)</f>
        <v>0.61725187248394175</v>
      </c>
      <c r="AD219" s="4">
        <f ca="1">IF(OR($B219=AD$5, '2026gf_All'!AD214&gt;=$C$2), '2026gf_All'!AD214+AD$2*'2026gf_All'!AD214*primary_calibration!AD219,'2026gf_All'!AD214+AD$3*'2026gf_All'!AD214*primary_calibration!AD219)</f>
        <v>0.12879895407053385</v>
      </c>
      <c r="AE219" s="4">
        <f ca="1">IF(OR($B219=AE$5, '2026gf_All'!AE214&gt;=$C$2), '2026gf_All'!AE214+AE$2*'2026gf_All'!AE214*primary_calibration!AE219,'2026gf_All'!AE214+AE$3*'2026gf_All'!AE214*primary_calibration!AE219)</f>
        <v>4.4917540383389937E-2</v>
      </c>
      <c r="AF219" s="4">
        <f ca="1">IF(OR($B219=AF$5, '2026gf_All'!AF214&gt;=$C$2), '2026gf_All'!AF214+AF$2*'2026gf_All'!AF214*primary_calibration!AF219,'2026gf_All'!AF214+AF$3*'2026gf_All'!AF214*primary_calibration!AF219)</f>
        <v>0.21137375616811332</v>
      </c>
      <c r="AG219" s="4">
        <f ca="1">IF(OR($B219=AG$5, '2026gf_All'!AG214&gt;=$C$2), '2026gf_All'!AG214+AG$2*'2026gf_All'!AG214*primary_calibration!AG219,'2026gf_All'!AG214+AG$3*'2026gf_All'!AG214*primary_calibration!AG219)</f>
        <v>6.1877861448272765E-2</v>
      </c>
      <c r="AH219" s="4">
        <f ca="1">IF(OR($B219=AH$5, '2026gf_All'!AH214&gt;=$C$2), '2026gf_All'!AH214+AH$2*'2026gf_All'!AH214*primary_calibration!AH219,'2026gf_All'!AH214+AH$3*'2026gf_All'!AH214*primary_calibration!AH219)</f>
        <v>5.6307343660887028E-2</v>
      </c>
      <c r="AI219" s="4">
        <f ca="1">IF(OR($B219=AI$5, '2026gf_All'!AI214&gt;=$C$2), '2026gf_All'!AI214+AI$2*'2026gf_All'!AI214*primary_calibration!AI219,'2026gf_All'!AI214+AI$3*'2026gf_All'!AI214*primary_calibration!AI219)</f>
        <v>1.011069207084038E-2</v>
      </c>
      <c r="AJ219" s="4">
        <f ca="1">IF(OR($B219=AJ$5, '2026gf_All'!AJ214&gt;=$C$2), '2026gf_All'!AJ214+AJ$2*'2026gf_All'!AJ214*primary_calibration!AJ219,'2026gf_All'!AJ214+AJ$3*'2026gf_All'!AJ214*primary_calibration!AJ219)</f>
        <v>3.8337260845203176E-2</v>
      </c>
      <c r="AK219" s="4">
        <f ca="1">IF(OR($B219=AK$5, '2026gf_All'!AK214&gt;=$C$2), '2026gf_All'!AK214+AK$2*'2026gf_All'!AK214*primary_calibration!AK219,'2026gf_All'!AK214+AK$3*'2026gf_All'!AK214*primary_calibration!AK219)</f>
        <v>2.5112633898576222</v>
      </c>
      <c r="AL219" s="4">
        <f ca="1">IF(OR($B219=AL$5, '2026gf_All'!AL214&gt;=$C$2), '2026gf_All'!AL214+AL$2*'2026gf_All'!AL214*primary_calibration!AL219,'2026gf_All'!AL214+AL$3*'2026gf_All'!AL214*primary_calibration!AL219)</f>
        <v>3.9436668349679176E-2</v>
      </c>
      <c r="AM219" s="4">
        <f ca="1">IF(OR($B219=AM$5, '2026gf_All'!AM214&gt;=$C$2), '2026gf_All'!AM214+AM$2*'2026gf_All'!AM214*primary_calibration!AM219,'2026gf_All'!AM214+AM$3*'2026gf_All'!AM214*primary_calibration!AM219)</f>
        <v>1.5503014763319309</v>
      </c>
      <c r="AN219" s="4">
        <f ca="1">IF(OR($B219=AN$5, '2026gf_All'!AN214&gt;=$C$2), '2026gf_All'!AN214+AN$2*'2026gf_All'!AN214*primary_calibration!AN219,'2026gf_All'!AN214+AN$3*'2026gf_All'!AN214*primary_calibration!AN219)</f>
        <v>0.46911112654986942</v>
      </c>
      <c r="AO219" s="4">
        <f ca="1">IF(OR($B219=AO$5, '2026gf_All'!AO214&gt;=$C$2), '2026gf_All'!AO214+AO$2*'2026gf_All'!AO214*primary_calibration!AO219,'2026gf_All'!AO214+AO$3*'2026gf_All'!AO214*primary_calibration!AO219)</f>
        <v>0.10335245377754852</v>
      </c>
      <c r="AP219" s="4">
        <f ca="1">IF(OR($B219=AP$5, '2026gf_All'!AP214&gt;=$C$2), '2026gf_All'!AP214+AP$2*'2026gf_All'!AP214*primary_calibration!AP219,'2026gf_All'!AP214+AP$3*'2026gf_All'!AP214*primary_calibration!AP219)</f>
        <v>2.3490999527589489</v>
      </c>
      <c r="AQ219" s="4">
        <f ca="1">IF(OR($B219=AQ$5, '2026gf_All'!AQ214&gt;=$C$2), '2026gf_All'!AQ214+AQ$2*'2026gf_All'!AQ214*primary_calibration!AQ219,'2026gf_All'!AQ214+AQ$3*'2026gf_All'!AQ214*primary_calibration!AQ219)</f>
        <v>0.1123257082644413</v>
      </c>
      <c r="AR219" s="4">
        <f ca="1">IF(OR($B219=AR$5, '2026gf_All'!AR214&gt;=$C$2), '2026gf_All'!AR214+AR$2*'2026gf_All'!AR214*primary_calibration!AR219,'2026gf_All'!AR214+AR$3*'2026gf_All'!AR214*primary_calibration!AR219)</f>
        <v>2.2121100280423422E-2</v>
      </c>
      <c r="AS219" s="4">
        <f ca="1">IF(OR($B219=AS$5, '2026gf_All'!AS214&gt;=$C$2), '2026gf_All'!AS214+AS$2*'2026gf_All'!AS214*primary_calibration!AS219,'2026gf_All'!AS214+AS$3*'2026gf_All'!AS214*primary_calibration!AS219)</f>
        <v>6.5159827991211792</v>
      </c>
      <c r="AT219" s="4">
        <f ca="1">IF(OR($B219=AT$5, '2026gf_All'!AT214&gt;=$C$2), '2026gf_All'!AT214+AT$2*'2026gf_All'!AT214*primary_calibration!AT219,'2026gf_All'!AT214+AT$3*'2026gf_All'!AT214*primary_calibration!AT219)</f>
        <v>3.0707482656868061E-2</v>
      </c>
      <c r="AU219" s="4">
        <f ca="1">IF(OR($B219=AU$5, '2026gf_All'!AU214&gt;=$C$2), '2026gf_All'!AU214+AU$2*'2026gf_All'!AU214*primary_calibration!AU219,'2026gf_All'!AU214+AU$3*'2026gf_All'!AU214*primary_calibration!AU219)</f>
        <v>7.119730238127947E-2</v>
      </c>
      <c r="AV219" s="4">
        <f ca="1">IF(OR($B219=AV$5, '2026gf_All'!AV214&gt;=$C$2), '2026gf_All'!AV214+AV$2*'2026gf_All'!AV214*primary_calibration!AV219,'2026gf_All'!AV214+AV$3*'2026gf_All'!AV214*primary_calibration!AV219)</f>
        <v>3.7451533389336905E-2</v>
      </c>
      <c r="AW219" s="4">
        <f ca="1">IF(OR($B219=AW$5, '2026gf_All'!AW214&gt;=$C$2), '2026gf_All'!AW214+AW$2*'2026gf_All'!AW214*primary_calibration!AW219,'2026gf_All'!AW214+AW$3*'2026gf_All'!AW214*primary_calibration!AW219)</f>
        <v>0.28413585511168549</v>
      </c>
      <c r="AX219" s="4">
        <f ca="1">IF(OR($B219=AX$5, '2026gf_All'!AX214&gt;=$C$2), '2026gf_All'!AX214+AX$2*'2026gf_All'!AX214*primary_calibration!AX219,'2026gf_All'!AX214+AX$3*'2026gf_All'!AX214*primary_calibration!AX219)</f>
        <v>0.29158532521150021</v>
      </c>
      <c r="AY219" s="4">
        <f ca="1">IF(OR($B219=AY$5, '2026gf_All'!AY214&gt;=$C$2), '2026gf_All'!AY214+AY$2*'2026gf_All'!AY214*primary_calibration!AY219,'2026gf_All'!AY214+AY$3*'2026gf_All'!AY214*primary_calibration!AY219)</f>
        <v>2.3496621601687882E-2</v>
      </c>
      <c r="AZ219" s="4">
        <f ca="1">IF(OR($B219=AZ$5, '2026gf_All'!AZ214&gt;=$C$2), '2026gf_All'!AZ214+AZ$2*'2026gf_All'!AZ214*primary_calibration!AZ219,'2026gf_All'!AZ214+AZ$3*'2026gf_All'!AZ214*primary_calibration!AZ219)</f>
        <v>1.4688595180429843E-2</v>
      </c>
      <c r="BA219" s="4">
        <f ca="1">IF(OR($B219=BA$5, '2026gf_All'!BA214&gt;=$C$2), '2026gf_All'!BA214+BA$2*'2026gf_All'!BA214*primary_calibration!BA219,'2026gf_All'!BA214+BA$3*'2026gf_All'!BA214*primary_calibration!BA219)</f>
        <v>1.774264827317142</v>
      </c>
      <c r="BB219" s="4">
        <f ca="1">IF(OR($B219=BB$5, '2026gf_All'!BB214&gt;=$C$2), '2026gf_All'!BB214+BB$2*'2026gf_All'!BB214*primary_calibration!BB219,'2026gf_All'!BB214+BB$3*'2026gf_All'!BB214*primary_calibration!BB219)</f>
        <v>3.4355811211866809E-2</v>
      </c>
      <c r="BC219" s="4">
        <f ca="1">IF(OR($B219=BC$5, '2026gf_All'!BC214&gt;=$C$2), '2026gf_All'!BC214+BC$2*'2026gf_All'!BC214*primary_calibration!BC219,'2026gf_All'!BC214+BC$3*'2026gf_All'!BC214*primary_calibration!BC219)</f>
        <v>2.0039448350380566</v>
      </c>
      <c r="BD219" s="4">
        <f ca="1">IF(OR($B219=BD$5, '2026gf_All'!BD214&gt;=$C$2), '2026gf_All'!BD214+BD$2*'2026gf_All'!BD214*primary_calibration!BD219,'2026gf_All'!BD214+BD$3*'2026gf_All'!BD214*primary_calibration!BD219)</f>
        <v>0.15280685111402403</v>
      </c>
      <c r="BE219" s="4">
        <f ca="1">IF(OR($B219=BE$5, '2026gf_All'!BE214&gt;=$C$2), '2026gf_All'!BE214+BE$2*'2026gf_All'!BE214*primary_calibration!BE219,'2026gf_All'!BE214+BE$3*'2026gf_All'!BE214*primary_calibration!BE219)</f>
        <v>6.6907908901030808E-2</v>
      </c>
      <c r="BF219" s="4">
        <f ca="1">IF(OR($B219=BF$5, '2026gf_All'!BF214&gt;=$C$2,'2026gf_All'!AY214&gt;=$C$2), '2026gf_All'!BF214+BF$2*'2026gf_All'!BF214*primary_calibration!BF219,'2026gf_All'!BF214+BF$3*'2026gf_All'!BF214*primary_calibration!BF219)</f>
        <v>3.8060082195372274E-3</v>
      </c>
      <c r="BG219" s="31">
        <f>'2026gf_All'!BG214</f>
        <v>1.2286600000000001</v>
      </c>
      <c r="BH219" s="31">
        <f>'2026gf_All'!BH214</f>
        <v>0.14641999999999999</v>
      </c>
      <c r="BI219" s="31">
        <f>'2026gf_All'!BI214</f>
        <v>0.16824</v>
      </c>
      <c r="BJ219" s="31">
        <f>'2026gf_All'!BJ214</f>
        <v>0.51639999999999997</v>
      </c>
      <c r="BK219" s="31">
        <f>'2026gf_All'!BK214</f>
        <v>17.839020000000001</v>
      </c>
      <c r="BL219" s="31">
        <f>'2026gf_All'!BL214</f>
        <v>5.9157200000000003</v>
      </c>
      <c r="BM219" s="33">
        <f t="shared" si="34"/>
        <v>25.81446</v>
      </c>
      <c r="BN219" s="9">
        <f t="shared" ca="1" si="27"/>
        <v>32.94580037228797</v>
      </c>
      <c r="BO219" s="10">
        <f>'2023gf_All'!BM214</f>
        <v>25.709579999999995</v>
      </c>
      <c r="BP219" s="10">
        <f>'2023gf_All'!BN214</f>
        <v>34.490399999999994</v>
      </c>
      <c r="BQ219" s="10">
        <f>'2026gf_All'!BM214</f>
        <v>25.81446</v>
      </c>
      <c r="BR219" s="10">
        <f>'2026gf_All'!BN214</f>
        <v>32.584730000000008</v>
      </c>
      <c r="BS219">
        <f t="shared" si="28"/>
        <v>-0.10488000000000497</v>
      </c>
      <c r="BT219">
        <f t="shared" si="29"/>
        <v>1.9056699999999864</v>
      </c>
      <c r="BU219" s="14">
        <f t="shared" si="35"/>
        <v>-5.5035761700612237E-2</v>
      </c>
      <c r="BV219" s="9">
        <f t="shared" ca="1" si="30"/>
        <v>-1.9871782966391621E-2</v>
      </c>
      <c r="BW219" s="9">
        <f t="shared" ca="1" si="31"/>
        <v>25.79458821703361</v>
      </c>
      <c r="BX219" s="9">
        <f ca="1">IF(primary_calibration!BI219=1,SUM(BW219,I219:BF219),0)</f>
        <v>58.740388589321562</v>
      </c>
      <c r="BY219">
        <f t="shared" ca="1" si="32"/>
        <v>59.34388573236253</v>
      </c>
    </row>
    <row r="220" spans="1:77">
      <c r="A220">
        <v>100051003</v>
      </c>
      <c r="B220" t="s">
        <v>111</v>
      </c>
      <c r="C220" t="s">
        <v>302</v>
      </c>
      <c r="D220">
        <v>67.7</v>
      </c>
      <c r="E220">
        <v>69</v>
      </c>
      <c r="F220">
        <v>56.6</v>
      </c>
      <c r="G220">
        <v>57.7</v>
      </c>
      <c r="H220">
        <f t="shared" ca="1" si="33"/>
        <v>58.007115927504643</v>
      </c>
      <c r="I220" s="4">
        <f ca="1">IF(OR($B220=I$5, '2026gf_All'!I215&gt;=$C$2), '2026gf_All'!I215+I$2*'2026gf_All'!I215*primary_calibration!I220,'2026gf_All'!I215+I$3*'2026gf_All'!I215*primary_calibration!I220)</f>
        <v>5.5677062117638648E-2</v>
      </c>
      <c r="J220" s="4">
        <f ca="1">IF(OR($B220=J$5, '2026gf_All'!J215&gt;=$C$2), '2026gf_All'!J215+J$2*'2026gf_All'!J215*primary_calibration!J220,'2026gf_All'!J215+J$3*'2026gf_All'!J215*primary_calibration!J220)</f>
        <v>9.0835780642525427E-3</v>
      </c>
      <c r="K220" s="4">
        <f ca="1">IF(OR($B220=K$5, '2026gf_All'!K215&gt;=$C$2), '2026gf_All'!K215+K$2*'2026gf_All'!K215*primary_calibration!K220,'2026gf_All'!K215+K$3*'2026gf_All'!K215*primary_calibration!K220)</f>
        <v>0.18643171425155547</v>
      </c>
      <c r="L220" s="4">
        <f ca="1">IF(OR($B220=L$5, '2026gf_All'!L215&gt;=$C$2), '2026gf_All'!L215+L$2*'2026gf_All'!L215*primary_calibration!L220,'2026gf_All'!L215+L$3*'2026gf_All'!L215*primary_calibration!L220)</f>
        <v>6.2518456405331657E-2</v>
      </c>
      <c r="M220" s="4">
        <f ca="1">IF(OR($B220=M$5, '2026gf_All'!M215&gt;=$C$2), '2026gf_All'!M215+M$2*'2026gf_All'!M215*primary_calibration!M220,'2026gf_All'!M215+M$3*'2026gf_All'!M215*primary_calibration!M220)</f>
        <v>7.4547593781892491E-2</v>
      </c>
      <c r="N220" s="4">
        <f ca="1">IF(OR($B220=N$5, '2026gf_All'!N215&gt;=$C$2), '2026gf_All'!N215+N$2*'2026gf_All'!N215*primary_calibration!N220,'2026gf_All'!N215+N$3*'2026gf_All'!N215*primary_calibration!N220)</f>
        <v>3.7691353434033098E-2</v>
      </c>
      <c r="O220" s="4">
        <f ca="1">IF(OR($B220=O$5, '2026gf_All'!O215&gt;=$C$2), '2026gf_All'!O215+O$2*'2026gf_All'!O215*primary_calibration!O220,'2026gf_All'!O215+O$3*'2026gf_All'!O215*primary_calibration!O220)</f>
        <v>5.0405704056564424</v>
      </c>
      <c r="P220" s="4">
        <f ca="1">IF(OR($B220=P$5, '2026gf_All'!P215&gt;=$C$2), '2026gf_All'!P215+P$2*'2026gf_All'!P215*primary_calibration!P220,'2026gf_All'!P215+P$3*'2026gf_All'!P215*primary_calibration!P220)</f>
        <v>8.3165776432662111E-2</v>
      </c>
      <c r="Q220" s="4">
        <f ca="1">IF(OR($B220=Q$5, '2026gf_All'!Q215&gt;=$C$2), '2026gf_All'!Q215+Q$2*'2026gf_All'!Q215*primary_calibration!Q220,'2026gf_All'!Q215+Q$3*'2026gf_All'!Q215*primary_calibration!Q220)</f>
        <v>2.7201210592393037E-2</v>
      </c>
      <c r="R220" s="4">
        <f ca="1">IF(OR($B220=R$5, '2026gf_All'!R215&gt;=$C$2), '2026gf_All'!R215+R$2*'2026gf_All'!R215*primary_calibration!R220,'2026gf_All'!R215+R$3*'2026gf_All'!R215*primary_calibration!R220)</f>
        <v>3.7903068232332145E-2</v>
      </c>
      <c r="S220" s="4">
        <f ca="1">IF(OR($B220=S$5, '2026gf_All'!S215&gt;=$C$2), '2026gf_All'!S215+S$2*'2026gf_All'!S215*primary_calibration!S220,'2026gf_All'!S215+S$3*'2026gf_All'!S215*primary_calibration!S220)</f>
        <v>3.7240255532442729E-2</v>
      </c>
      <c r="T220" s="4">
        <f ca="1">IF(OR($B220=T$5, '2026gf_All'!T215&gt;=$C$2), '2026gf_All'!T215+T$2*'2026gf_All'!T215*primary_calibration!T220,'2026gf_All'!T215+T$3*'2026gf_All'!T215*primary_calibration!T220)</f>
        <v>0.77054180746567535</v>
      </c>
      <c r="U220" s="4">
        <f ca="1">IF(OR($B220=U$5, '2026gf_All'!U215&gt;=$C$2), '2026gf_All'!U215+U$2*'2026gf_All'!U215*primary_calibration!U220,'2026gf_All'!U215+U$3*'2026gf_All'!U215*primary_calibration!U220)</f>
        <v>0.94925141343718966</v>
      </c>
      <c r="V220" s="4">
        <f ca="1">IF(OR($B220=V$5, '2026gf_All'!V215&gt;=$C$2), '2026gf_All'!V215+V$2*'2026gf_All'!V215*primary_calibration!V220,'2026gf_All'!V215+V$3*'2026gf_All'!V215*primary_calibration!V220)</f>
        <v>0.30325630787171581</v>
      </c>
      <c r="W220" s="4">
        <f ca="1">IF(OR($B220=W$5, '2026gf_All'!W215&gt;=$C$2), '2026gf_All'!W215+W$2*'2026gf_All'!W215*primary_calibration!W220,'2026gf_All'!W215+W$3*'2026gf_All'!W215*primary_calibration!W220)</f>
        <v>0.23064175781925764</v>
      </c>
      <c r="X220" s="4">
        <f ca="1">IF(OR($B220=X$5, '2026gf_All'!X215&gt;=$C$2), '2026gf_All'!X215+X$2*'2026gf_All'!X215*primary_calibration!X220,'2026gf_All'!X215+X$3*'2026gf_All'!X215*primary_calibration!X220)</f>
        <v>0.74203568532990516</v>
      </c>
      <c r="Y220" s="4">
        <f ca="1">IF(OR($B220=Y$5, '2026gf_All'!Y215&gt;=$C$2), '2026gf_All'!Y215+Y$2*'2026gf_All'!Y215*primary_calibration!Y220,'2026gf_All'!Y215+Y$3*'2026gf_All'!Y215*primary_calibration!Y220)</f>
        <v>0.1833222467728032</v>
      </c>
      <c r="Z220" s="4">
        <f ca="1">IF(OR($B220=Z$5, '2026gf_All'!Z215&gt;=$C$2), '2026gf_All'!Z215+Z$2*'2026gf_All'!Z215*primary_calibration!Z220,'2026gf_All'!Z215+Z$3*'2026gf_All'!Z215*primary_calibration!Z220)</f>
        <v>4.8823162166924299E-4</v>
      </c>
      <c r="AA220" s="4">
        <f ca="1">IF(OR($B220=AA$5, '2026gf_All'!AA215&gt;=$C$2), '2026gf_All'!AA215+AA$2*'2026gf_All'!AA215*primary_calibration!AA220,'2026gf_All'!AA215+AA$3*'2026gf_All'!AA215*primary_calibration!AA220)</f>
        <v>3.0871864472550694</v>
      </c>
      <c r="AB220" s="4">
        <f ca="1">IF(OR($B220=AB$5, '2026gf_All'!AB215&gt;=$C$2), '2026gf_All'!AB215+AB$2*'2026gf_All'!AB215*primary_calibration!AB220,'2026gf_All'!AB215+AB$3*'2026gf_All'!AB215*primary_calibration!AB220)</f>
        <v>3.0377816917725752E-3</v>
      </c>
      <c r="AC220" s="4">
        <f ca="1">IF(OR($B220=AC$5, '2026gf_All'!AC215&gt;=$C$2), '2026gf_All'!AC215+AC$2*'2026gf_All'!AC215*primary_calibration!AC220,'2026gf_All'!AC215+AC$3*'2026gf_All'!AC215*primary_calibration!AC220)</f>
        <v>1.1622398226826625</v>
      </c>
      <c r="AD220" s="4">
        <f ca="1">IF(OR($B220=AD$5, '2026gf_All'!AD215&gt;=$C$2), '2026gf_All'!AD215+AD$2*'2026gf_All'!AD215*primary_calibration!AD220,'2026gf_All'!AD215+AD$3*'2026gf_All'!AD215*primary_calibration!AD220)</f>
        <v>0.18991287298445308</v>
      </c>
      <c r="AE220" s="4">
        <f ca="1">IF(OR($B220=AE$5, '2026gf_All'!AE215&gt;=$C$2), '2026gf_All'!AE215+AE$2*'2026gf_All'!AE215*primary_calibration!AE220,'2026gf_All'!AE215+AE$3*'2026gf_All'!AE215*primary_calibration!AE220)</f>
        <v>8.2655843245401484E-2</v>
      </c>
      <c r="AF220" s="4">
        <f ca="1">IF(OR($B220=AF$5, '2026gf_All'!AF215&gt;=$C$2), '2026gf_All'!AF215+AF$2*'2026gf_All'!AF215*primary_calibration!AF220,'2026gf_All'!AF215+AF$3*'2026gf_All'!AF215*primary_calibration!AF220)</f>
        <v>0.4943342324715792</v>
      </c>
      <c r="AG220" s="4">
        <f ca="1">IF(OR($B220=AG$5, '2026gf_All'!AG215&gt;=$C$2), '2026gf_All'!AG215+AG$2*'2026gf_All'!AG215*primary_calibration!AG220,'2026gf_All'!AG215+AG$3*'2026gf_All'!AG215*primary_calibration!AG220)</f>
        <v>4.5224361124640788E-2</v>
      </c>
      <c r="AH220" s="4">
        <f ca="1">IF(OR($B220=AH$5, '2026gf_All'!AH215&gt;=$C$2), '2026gf_All'!AH215+AH$2*'2026gf_All'!AH215*primary_calibration!AH220,'2026gf_All'!AH215+AH$3*'2026gf_All'!AH215*primary_calibration!AH220)</f>
        <v>0.14156656049566685</v>
      </c>
      <c r="AI220" s="4">
        <f ca="1">IF(OR($B220=AI$5, '2026gf_All'!AI215&gt;=$C$2), '2026gf_All'!AI215+AI$2*'2026gf_All'!AI215*primary_calibration!AI220,'2026gf_All'!AI215+AI$3*'2026gf_All'!AI215*primary_calibration!AI220)</f>
        <v>1.866908895544428E-2</v>
      </c>
      <c r="AJ220" s="4">
        <f ca="1">IF(OR($B220=AJ$5, '2026gf_All'!AJ215&gt;=$C$2), '2026gf_All'!AJ215+AJ$2*'2026gf_All'!AJ215*primary_calibration!AJ220,'2026gf_All'!AJ215+AJ$3*'2026gf_All'!AJ215*primary_calibration!AJ220)</f>
        <v>1.5615710166308817E-3</v>
      </c>
      <c r="AK220" s="4">
        <f ca="1">IF(OR($B220=AK$5, '2026gf_All'!AK215&gt;=$C$2), '2026gf_All'!AK215+AK$2*'2026gf_All'!AK215*primary_calibration!AK220,'2026gf_All'!AK215+AK$3*'2026gf_All'!AK215*primary_calibration!AK220)</f>
        <v>2.232725709191929</v>
      </c>
      <c r="AL220" s="4">
        <f ca="1">IF(OR($B220=AL$5, '2026gf_All'!AL215&gt;=$C$2), '2026gf_All'!AL215+AL$2*'2026gf_All'!AL215*primary_calibration!AL220,'2026gf_All'!AL215+AL$3*'2026gf_All'!AL215*primary_calibration!AL220)</f>
        <v>3.0464493355495267E-2</v>
      </c>
      <c r="AM220" s="4">
        <f ca="1">IF(OR($B220=AM$5, '2026gf_All'!AM215&gt;=$C$2), '2026gf_All'!AM215+AM$2*'2026gf_All'!AM215*primary_calibration!AM220,'2026gf_All'!AM215+AM$3*'2026gf_All'!AM215*primary_calibration!AM220)</f>
        <v>1.2948611550099733</v>
      </c>
      <c r="AN220" s="4">
        <f ca="1">IF(OR($B220=AN$5, '2026gf_All'!AN215&gt;=$C$2), '2026gf_All'!AN215+AN$2*'2026gf_All'!AN215*primary_calibration!AN220,'2026gf_All'!AN215+AN$3*'2026gf_All'!AN215*primary_calibration!AN220)</f>
        <v>0.19905957273496996</v>
      </c>
      <c r="AO220" s="4">
        <f ca="1">IF(OR($B220=AO$5, '2026gf_All'!AO215&gt;=$C$2), '2026gf_All'!AO215+AO$2*'2026gf_All'!AO215*primary_calibration!AO220,'2026gf_All'!AO215+AO$3*'2026gf_All'!AO215*primary_calibration!AO220)</f>
        <v>0.13262592532224821</v>
      </c>
      <c r="AP220" s="4">
        <f ca="1">IF(OR($B220=AP$5, '2026gf_All'!AP215&gt;=$C$2), '2026gf_All'!AP215+AP$2*'2026gf_All'!AP215*primary_calibration!AP220,'2026gf_All'!AP215+AP$3*'2026gf_All'!AP215*primary_calibration!AP220)</f>
        <v>2.8202021252884157</v>
      </c>
      <c r="AQ220" s="4">
        <f ca="1">IF(OR($B220=AQ$5, '2026gf_All'!AQ215&gt;=$C$2), '2026gf_All'!AQ215+AQ$2*'2026gf_All'!AQ215*primary_calibration!AQ220,'2026gf_All'!AQ215+AQ$3*'2026gf_All'!AQ215*primary_calibration!AQ220)</f>
        <v>0.26431956712605242</v>
      </c>
      <c r="AR220" s="4">
        <f ca="1">IF(OR($B220=AR$5, '2026gf_All'!AR215&gt;=$C$2), '2026gf_All'!AR215+AR$2*'2026gf_All'!AR215*primary_calibration!AR220,'2026gf_All'!AR215+AR$3*'2026gf_All'!AR215*primary_calibration!AR220)</f>
        <v>3.5119104771491723E-2</v>
      </c>
      <c r="AS220" s="4">
        <f ca="1">IF(OR($B220=AS$5, '2026gf_All'!AS215&gt;=$C$2), '2026gf_All'!AS215+AS$2*'2026gf_All'!AS215*primary_calibration!AS220,'2026gf_All'!AS215+AS$3*'2026gf_All'!AS215*primary_calibration!AS220)</f>
        <v>5.8968716744919414</v>
      </c>
      <c r="AT220" s="4">
        <f ca="1">IF(OR($B220=AT$5, '2026gf_All'!AT215&gt;=$C$2), '2026gf_All'!AT215+AT$2*'2026gf_All'!AT215*primary_calibration!AT220,'2026gf_All'!AT215+AT$3*'2026gf_All'!AT215*primary_calibration!AT220)</f>
        <v>3.9437971084668429E-4</v>
      </c>
      <c r="AU220" s="4">
        <f ca="1">IF(OR($B220=AU$5, '2026gf_All'!AU215&gt;=$C$2), '2026gf_All'!AU215+AU$2*'2026gf_All'!AU215*primary_calibration!AU220,'2026gf_All'!AU215+AU$3*'2026gf_All'!AU215*primary_calibration!AU220)</f>
        <v>4.4812508932724093E-2</v>
      </c>
      <c r="AV220" s="4">
        <f ca="1">IF(OR($B220=AV$5, '2026gf_All'!AV215&gt;=$C$2), '2026gf_All'!AV215+AV$2*'2026gf_All'!AV215*primary_calibration!AV220,'2026gf_All'!AV215+AV$3*'2026gf_All'!AV215*primary_calibration!AV220)</f>
        <v>3.8113128157173513E-2</v>
      </c>
      <c r="AW220" s="4">
        <f ca="1">IF(OR($B220=AW$5, '2026gf_All'!AW215&gt;=$C$2), '2026gf_All'!AW215+AW$2*'2026gf_All'!AW215*primary_calibration!AW220,'2026gf_All'!AW215+AW$3*'2026gf_All'!AW215*primary_calibration!AW220)</f>
        <v>0.1702426997066</v>
      </c>
      <c r="AX220" s="4">
        <f ca="1">IF(OR($B220=AX$5, '2026gf_All'!AX215&gt;=$C$2), '2026gf_All'!AX215+AX$2*'2026gf_All'!AX215*primary_calibration!AX220,'2026gf_All'!AX215+AX$3*'2026gf_All'!AX215*primary_calibration!AX220)</f>
        <v>0.6561706582995821</v>
      </c>
      <c r="AY220" s="4">
        <f ca="1">IF(OR($B220=AY$5, '2026gf_All'!AY215&gt;=$C$2), '2026gf_All'!AY215+AY$2*'2026gf_All'!AY215*primary_calibration!AY220,'2026gf_All'!AY215+AY$3*'2026gf_All'!AY215*primary_calibration!AY220)</f>
        <v>3.0892533096076886E-2</v>
      </c>
      <c r="AZ220" s="4">
        <f ca="1">IF(OR($B220=AZ$5, '2026gf_All'!AZ215&gt;=$C$2), '2026gf_All'!AZ215+AZ$2*'2026gf_All'!AZ215*primary_calibration!AZ220,'2026gf_All'!AZ215+AZ$3*'2026gf_All'!AZ215*primary_calibration!AZ220)</f>
        <v>1.5728770830119702E-3</v>
      </c>
      <c r="BA220" s="4">
        <f ca="1">IF(OR($B220=BA$5, '2026gf_All'!BA215&gt;=$C$2), '2026gf_All'!BA215+BA$2*'2026gf_All'!BA215*primary_calibration!BA220,'2026gf_All'!BA215+BA$3*'2026gf_All'!BA215*primary_calibration!BA220)</f>
        <v>0.85743428458216386</v>
      </c>
      <c r="BB220" s="4">
        <f ca="1">IF(OR($B220=BB$5, '2026gf_All'!BB215&gt;=$C$2), '2026gf_All'!BB215+BB$2*'2026gf_All'!BB215*primary_calibration!BB220,'2026gf_All'!BB215+BB$3*'2026gf_All'!BB215*primary_calibration!BB220)</f>
        <v>4.1392963513278869E-2</v>
      </c>
      <c r="BC220" s="4">
        <f ca="1">IF(OR($B220=BC$5, '2026gf_All'!BC215&gt;=$C$2), '2026gf_All'!BC215+BC$2*'2026gf_All'!BC215*primary_calibration!BC220,'2026gf_All'!BC215+BC$3*'2026gf_All'!BC215*primary_calibration!BC220)</f>
        <v>1.0618475417123168</v>
      </c>
      <c r="BD220" s="4">
        <f ca="1">IF(OR($B220=BD$5, '2026gf_All'!BD215&gt;=$C$2), '2026gf_All'!BD215+BD$2*'2026gf_All'!BD215*primary_calibration!BD220,'2026gf_All'!BD215+BD$3*'2026gf_All'!BD215*primary_calibration!BD220)</f>
        <v>0.29148941473625056</v>
      </c>
      <c r="BE220" s="4">
        <f ca="1">IF(OR($B220=BE$5, '2026gf_All'!BE215&gt;=$C$2), '2026gf_All'!BE215+BE$2*'2026gf_All'!BE215*primary_calibration!BE220,'2026gf_All'!BE215+BE$3*'2026gf_All'!BE215*primary_calibration!BE220)</f>
        <v>8.4416606909015937E-2</v>
      </c>
      <c r="BF220" s="4">
        <f ca="1">IF(OR($B220=BF$5, '2026gf_All'!BF215&gt;=$C$2,'2026gf_All'!AY215&gt;=$C$2), '2026gf_All'!BF215+BF$2*'2026gf_All'!BF215*primary_calibration!BF220,'2026gf_All'!BF215+BF$3*'2026gf_All'!BF215*primary_calibration!BF220)</f>
        <v>4.8226053788922958E-3</v>
      </c>
      <c r="BG220" s="31">
        <f>'2026gf_All'!BG215</f>
        <v>1.19682</v>
      </c>
      <c r="BH220" s="31">
        <f>'2026gf_All'!BH215</f>
        <v>1.0347</v>
      </c>
      <c r="BI220" s="31">
        <f>'2026gf_All'!BI215</f>
        <v>0.13822999999999999</v>
      </c>
      <c r="BJ220" s="31">
        <f>'2026gf_All'!BJ215</f>
        <v>0.71450000000000002</v>
      </c>
      <c r="BK220" s="31">
        <f>'2026gf_All'!BK215</f>
        <v>15.15442</v>
      </c>
      <c r="BL220" s="31">
        <f>'2026gf_All'!BL215</f>
        <v>8.4513200000000008</v>
      </c>
      <c r="BM220" s="33">
        <f t="shared" si="34"/>
        <v>26.689990000000002</v>
      </c>
      <c r="BN220" s="9">
        <f t="shared" ca="1" si="27"/>
        <v>30.247808035852966</v>
      </c>
      <c r="BO220" s="10">
        <f>'2023gf_All'!BM215</f>
        <v>26.459249999999997</v>
      </c>
      <c r="BP220" s="10">
        <f>'2023gf_All'!BN215</f>
        <v>32.041160000000005</v>
      </c>
      <c r="BQ220" s="10">
        <f>'2026gf_All'!BM215</f>
        <v>26.689990000000002</v>
      </c>
      <c r="BR220" s="10">
        <f>'2026gf_All'!BN215</f>
        <v>29.910409999999999</v>
      </c>
      <c r="BS220">
        <f t="shared" si="28"/>
        <v>-0.23074000000000439</v>
      </c>
      <c r="BT220">
        <f t="shared" si="29"/>
        <v>2.1307500000000061</v>
      </c>
      <c r="BU220" s="14">
        <f t="shared" si="35"/>
        <v>-0.10829050803707789</v>
      </c>
      <c r="BV220" s="9">
        <f t="shared" ca="1" si="30"/>
        <v>-3.6537004713230029E-2</v>
      </c>
      <c r="BW220" s="9">
        <f t="shared" ca="1" si="31"/>
        <v>26.65345299528677</v>
      </c>
      <c r="BX220" s="9">
        <f ca="1">IF(primary_calibration!BI220=1,SUM(BW220,I220:BF220),0)</f>
        <v>56.90126103113974</v>
      </c>
      <c r="BY220">
        <f t="shared" ca="1" si="32"/>
        <v>58.007115927504643</v>
      </c>
    </row>
    <row r="221" spans="1:77">
      <c r="A221">
        <v>110010041</v>
      </c>
      <c r="B221" t="s">
        <v>113</v>
      </c>
      <c r="C221" t="s">
        <v>113</v>
      </c>
      <c r="D221">
        <v>57</v>
      </c>
      <c r="E221">
        <v>57</v>
      </c>
      <c r="F221">
        <v>46.2</v>
      </c>
      <c r="G221">
        <v>46.2</v>
      </c>
      <c r="H221">
        <f t="shared" ca="1" si="33"/>
        <v>46.398073874629915</v>
      </c>
      <c r="I221" s="4">
        <f ca="1">IF(OR($B221=I$5, '2026gf_All'!I216&gt;=$C$2), '2026gf_All'!I216+I$2*'2026gf_All'!I216*primary_calibration!I221,'2026gf_All'!I216+I$3*'2026gf_All'!I216*primary_calibration!I221)</f>
        <v>4.4832275194441419E-2</v>
      </c>
      <c r="J221" s="4">
        <f ca="1">IF(OR($B221=J$5, '2026gf_All'!J216&gt;=$C$2), '2026gf_All'!J216+J$2*'2026gf_All'!J216*primary_calibration!J221,'2026gf_All'!J216+J$3*'2026gf_All'!J216*primary_calibration!J221)</f>
        <v>1.6015921617297202E-2</v>
      </c>
      <c r="K221" s="4">
        <f ca="1">IF(OR($B221=K$5, '2026gf_All'!K216&gt;=$C$2), '2026gf_All'!K216+K$2*'2026gf_All'!K216*primary_calibration!K221,'2026gf_All'!K216+K$3*'2026gf_All'!K216*primary_calibration!K221)</f>
        <v>7.7145390612943579E-2</v>
      </c>
      <c r="L221" s="4">
        <f ca="1">IF(OR($B221=L$5, '2026gf_All'!L216&gt;=$C$2), '2026gf_All'!L216+L$2*'2026gf_All'!L216*primary_calibration!L221,'2026gf_All'!L216+L$3*'2026gf_All'!L216*primary_calibration!L221)</f>
        <v>3.8637797132555739E-2</v>
      </c>
      <c r="M221" s="4">
        <f ca="1">IF(OR($B221=M$5, '2026gf_All'!M216&gt;=$C$2), '2026gf_All'!M216+M$2*'2026gf_All'!M216*primary_calibration!M221,'2026gf_All'!M216+M$3*'2026gf_All'!M216*primary_calibration!M221)</f>
        <v>3.989268524996481E-2</v>
      </c>
      <c r="N221" s="4">
        <f ca="1">IF(OR($B221=N$5, '2026gf_All'!N216&gt;=$C$2), '2026gf_All'!N216+N$2*'2026gf_All'!N216*primary_calibration!N221,'2026gf_All'!N216+N$3*'2026gf_All'!N216*primary_calibration!N221)</f>
        <v>0.10433933991095305</v>
      </c>
      <c r="O221" s="4">
        <f ca="1">IF(OR($B221=O$5, '2026gf_All'!O216&gt;=$C$2), '2026gf_All'!O216+O$2*'2026gf_All'!O216*primary_calibration!O221,'2026gf_All'!O216+O$3*'2026gf_All'!O216*primary_calibration!O221)</f>
        <v>0.31485352651747534</v>
      </c>
      <c r="P221" s="4">
        <f ca="1">IF(OR($B221=P$5, '2026gf_All'!P216&gt;=$C$2), '2026gf_All'!P216+P$2*'2026gf_All'!P216*primary_calibration!P221,'2026gf_All'!P216+P$3*'2026gf_All'!P216*primary_calibration!P221)</f>
        <v>2.5382980371858075</v>
      </c>
      <c r="Q221" s="4">
        <f ca="1">IF(OR($B221=Q$5, '2026gf_All'!Q216&gt;=$C$2), '2026gf_All'!Q216+Q$2*'2026gf_All'!Q216*primary_calibration!Q221,'2026gf_All'!Q216+Q$3*'2026gf_All'!Q216*primary_calibration!Q221)</f>
        <v>2.6009376139184179E-2</v>
      </c>
      <c r="R221" s="4">
        <f ca="1">IF(OR($B221=R$5, '2026gf_All'!R216&gt;=$C$2), '2026gf_All'!R216+R$2*'2026gf_All'!R216*primary_calibration!R221,'2026gf_All'!R216+R$3*'2026gf_All'!R216*primary_calibration!R221)</f>
        <v>5.159210873480536E-2</v>
      </c>
      <c r="S221" s="4">
        <f ca="1">IF(OR($B221=S$5, '2026gf_All'!S216&gt;=$C$2), '2026gf_All'!S216+S$2*'2026gf_All'!S216*primary_calibration!S221,'2026gf_All'!S216+S$3*'2026gf_All'!S216*primary_calibration!S221)</f>
        <v>2.9426656537851176E-2</v>
      </c>
      <c r="T221" s="4">
        <f ca="1">IF(OR($B221=T$5, '2026gf_All'!T216&gt;=$C$2), '2026gf_All'!T216+T$2*'2026gf_All'!T216*primary_calibration!T221,'2026gf_All'!T216+T$3*'2026gf_All'!T216*primary_calibration!T221)</f>
        <v>0.18275838504865188</v>
      </c>
      <c r="U221" s="4">
        <f ca="1">IF(OR($B221=U$5, '2026gf_All'!U216&gt;=$C$2), '2026gf_All'!U216+U$2*'2026gf_All'!U216*primary_calibration!U221,'2026gf_All'!U216+U$3*'2026gf_All'!U216*primary_calibration!U221)</f>
        <v>0.29636675088458847</v>
      </c>
      <c r="V221" s="4">
        <f ca="1">IF(OR($B221=V$5, '2026gf_All'!V216&gt;=$C$2), '2026gf_All'!V216+V$2*'2026gf_All'!V216*primary_calibration!V221,'2026gf_All'!V216+V$3*'2026gf_All'!V216*primary_calibration!V221)</f>
        <v>8.6406540951535493E-2</v>
      </c>
      <c r="W221" s="4">
        <f ca="1">IF(OR($B221=W$5, '2026gf_All'!W216&gt;=$C$2), '2026gf_All'!W216+W$2*'2026gf_All'!W216*primary_calibration!W221,'2026gf_All'!W216+W$3*'2026gf_All'!W216*primary_calibration!W221)</f>
        <v>6.089239487944681E-2</v>
      </c>
      <c r="X221" s="4">
        <f ca="1">IF(OR($B221=X$5, '2026gf_All'!X216&gt;=$C$2), '2026gf_All'!X216+X$2*'2026gf_All'!X216*primary_calibration!X221,'2026gf_All'!X216+X$3*'2026gf_All'!X216*primary_calibration!X221)</f>
        <v>0.36027271203554639</v>
      </c>
      <c r="Y221" s="4">
        <f ca="1">IF(OR($B221=Y$5, '2026gf_All'!Y216&gt;=$C$2), '2026gf_All'!Y216+Y$2*'2026gf_All'!Y216*primary_calibration!Y221,'2026gf_All'!Y216+Y$3*'2026gf_All'!Y216*primary_calibration!Y221)</f>
        <v>0.11532443977674026</v>
      </c>
      <c r="Z221" s="4">
        <f ca="1">IF(OR($B221=Z$5, '2026gf_All'!Z216&gt;=$C$2), '2026gf_All'!Z216+Z$2*'2026gf_All'!Z216*primary_calibration!Z221,'2026gf_All'!Z216+Z$3*'2026gf_All'!Z216*primary_calibration!Z221)</f>
        <v>1.2784879413639058E-2</v>
      </c>
      <c r="AA221" s="4">
        <f ca="1">IF(OR($B221=AA$5, '2026gf_All'!AA216&gt;=$C$2), '2026gf_All'!AA216+AA$2*'2026gf_All'!AA216*primary_calibration!AA221,'2026gf_All'!AA216+AA$3*'2026gf_All'!AA216*primary_calibration!AA221)</f>
        <v>7.3974598114449686</v>
      </c>
      <c r="AB221" s="4">
        <f ca="1">IF(OR($B221=AB$5, '2026gf_All'!AB216&gt;=$C$2), '2026gf_All'!AB216+AB$2*'2026gf_All'!AB216*primary_calibration!AB221,'2026gf_All'!AB216+AB$3*'2026gf_All'!AB216*primary_calibration!AB221)</f>
        <v>0.13244280135105405</v>
      </c>
      <c r="AC221" s="4">
        <f ca="1">IF(OR($B221=AC$5, '2026gf_All'!AC216&gt;=$C$2), '2026gf_All'!AC216+AC$2*'2026gf_All'!AC216*primary_calibration!AC221,'2026gf_All'!AC216+AC$3*'2026gf_All'!AC216*primary_calibration!AC221)</f>
        <v>0.33039201773808641</v>
      </c>
      <c r="AD221" s="4">
        <f ca="1">IF(OR($B221=AD$5, '2026gf_All'!AD216&gt;=$C$2), '2026gf_All'!AD216+AD$2*'2026gf_All'!AD216*primary_calibration!AD221,'2026gf_All'!AD216+AD$3*'2026gf_All'!AD216*primary_calibration!AD221)</f>
        <v>0.1270274721547538</v>
      </c>
      <c r="AE221" s="4">
        <f ca="1">IF(OR($B221=AE$5, '2026gf_All'!AE216&gt;=$C$2), '2026gf_All'!AE216+AE$2*'2026gf_All'!AE216*primary_calibration!AE221,'2026gf_All'!AE216+AE$3*'2026gf_All'!AE216*primary_calibration!AE221)</f>
        <v>6.3594673231214177E-2</v>
      </c>
      <c r="AF221" s="4">
        <f ca="1">IF(OR($B221=AF$5, '2026gf_All'!AF216&gt;=$C$2), '2026gf_All'!AF216+AF$2*'2026gf_All'!AF216*primary_calibration!AF221,'2026gf_All'!AF216+AF$3*'2026gf_All'!AF216*primary_calibration!AF221)</f>
        <v>0.12028279232762684</v>
      </c>
      <c r="AG221" s="4">
        <f ca="1">IF(OR($B221=AG$5, '2026gf_All'!AG216&gt;=$C$2), '2026gf_All'!AG216+AG$2*'2026gf_All'!AG216*primary_calibration!AG221,'2026gf_All'!AG216+AG$3*'2026gf_All'!AG216*primary_calibration!AG221)</f>
        <v>6.6830982383495149E-2</v>
      </c>
      <c r="AH221" s="4">
        <f ca="1">IF(OR($B221=AH$5, '2026gf_All'!AH216&gt;=$C$2), '2026gf_All'!AH216+AH$2*'2026gf_All'!AH216*primary_calibration!AH221,'2026gf_All'!AH216+AH$3*'2026gf_All'!AH216*primary_calibration!AH221)</f>
        <v>4.7589998186468502E-2</v>
      </c>
      <c r="AI221" s="4">
        <f ca="1">IF(OR($B221=AI$5, '2026gf_All'!AI216&gt;=$C$2), '2026gf_All'!AI216+AI$2*'2026gf_All'!AI216*primary_calibration!AI221,'2026gf_All'!AI216+AI$3*'2026gf_All'!AI216*primary_calibration!AI221)</f>
        <v>1.1325460545062815E-2</v>
      </c>
      <c r="AJ221" s="4">
        <f ca="1">IF(OR($B221=AJ$5, '2026gf_All'!AJ216&gt;=$C$2), '2026gf_All'!AJ216+AJ$2*'2026gf_All'!AJ216*primary_calibration!AJ221,'2026gf_All'!AJ216+AJ$3*'2026gf_All'!AJ216*primary_calibration!AJ221)</f>
        <v>2.415912278389527E-2</v>
      </c>
      <c r="AK221" s="4">
        <f ca="1">IF(OR($B221=AK$5, '2026gf_All'!AK216&gt;=$C$2), '2026gf_All'!AK216+AK$2*'2026gf_All'!AK216*primary_calibration!AK221,'2026gf_All'!AK216+AK$3*'2026gf_All'!AK216*primary_calibration!AK221)</f>
        <v>0.80887765189996996</v>
      </c>
      <c r="AL221" s="4">
        <f ca="1">IF(OR($B221=AL$5, '2026gf_All'!AL216&gt;=$C$2), '2026gf_All'!AL216+AL$2*'2026gf_All'!AL216*primary_calibration!AL221,'2026gf_All'!AL216+AL$3*'2026gf_All'!AL216*primary_calibration!AL221)</f>
        <v>3.5208323622358338E-2</v>
      </c>
      <c r="AM221" s="4">
        <f ca="1">IF(OR($B221=AM$5, '2026gf_All'!AM216&gt;=$C$2), '2026gf_All'!AM216+AM$2*'2026gf_All'!AM216*primary_calibration!AM221,'2026gf_All'!AM216+AM$3*'2026gf_All'!AM216*primary_calibration!AM221)</f>
        <v>0.76712951549233666</v>
      </c>
      <c r="AN221" s="4">
        <f ca="1">IF(OR($B221=AN$5, '2026gf_All'!AN216&gt;=$C$2), '2026gf_All'!AN216+AN$2*'2026gf_All'!AN216*primary_calibration!AN221,'2026gf_All'!AN216+AN$3*'2026gf_All'!AN216*primary_calibration!AN221)</f>
        <v>0.27597575443064698</v>
      </c>
      <c r="AO221" s="4">
        <f ca="1">IF(OR($B221=AO$5, '2026gf_All'!AO216&gt;=$C$2), '2026gf_All'!AO216+AO$2*'2026gf_All'!AO216*primary_calibration!AO221,'2026gf_All'!AO216+AO$3*'2026gf_All'!AO216*primary_calibration!AO221)</f>
        <v>9.8093343993371107E-2</v>
      </c>
      <c r="AP221" s="4">
        <f ca="1">IF(OR($B221=AP$5, '2026gf_All'!AP216&gt;=$C$2), '2026gf_All'!AP216+AP$2*'2026gf_All'!AP216*primary_calibration!AP221,'2026gf_All'!AP216+AP$3*'2026gf_All'!AP216*primary_calibration!AP221)</f>
        <v>1.2239596109588236</v>
      </c>
      <c r="AQ221" s="4">
        <f ca="1">IF(OR($B221=AQ$5, '2026gf_All'!AQ216&gt;=$C$2), '2026gf_All'!AQ216+AQ$2*'2026gf_All'!AQ216*primary_calibration!AQ221,'2026gf_All'!AQ216+AQ$3*'2026gf_All'!AQ216*primary_calibration!AQ221)</f>
        <v>8.3292287047788988E-2</v>
      </c>
      <c r="AR221" s="4">
        <f ca="1">IF(OR($B221=AR$5, '2026gf_All'!AR216&gt;=$C$2), '2026gf_All'!AR216+AR$2*'2026gf_All'!AR216*primary_calibration!AR221,'2026gf_All'!AR216+AR$3*'2026gf_All'!AR216*primary_calibration!AR221)</f>
        <v>2.6868571454633398E-2</v>
      </c>
      <c r="AS221" s="4">
        <f ca="1">IF(OR($B221=AS$5, '2026gf_All'!AS216&gt;=$C$2), '2026gf_All'!AS216+AS$2*'2026gf_All'!AS216*primary_calibration!AS221,'2026gf_All'!AS216+AS$3*'2026gf_All'!AS216*primary_calibration!AS221)</f>
        <v>2.1294621841089292</v>
      </c>
      <c r="AT221" s="4">
        <f ca="1">IF(OR($B221=AT$5, '2026gf_All'!AT216&gt;=$C$2), '2026gf_All'!AT216+AT$2*'2026gf_All'!AT216*primary_calibration!AT221,'2026gf_All'!AT216+AT$3*'2026gf_All'!AT216*primary_calibration!AT221)</f>
        <v>2.0648281219237678E-2</v>
      </c>
      <c r="AU221" s="4">
        <f ca="1">IF(OR($B221=AU$5, '2026gf_All'!AU216&gt;=$C$2), '2026gf_All'!AU216+AU$2*'2026gf_All'!AU216*primary_calibration!AU221,'2026gf_All'!AU216+AU$3*'2026gf_All'!AU216*primary_calibration!AU221)</f>
        <v>5.9081438207331527E-2</v>
      </c>
      <c r="AV221" s="4">
        <f ca="1">IF(OR($B221=AV$5, '2026gf_All'!AV216&gt;=$C$2), '2026gf_All'!AV216+AV$2*'2026gf_All'!AV216*primary_calibration!AV221,'2026gf_All'!AV216+AV$3*'2026gf_All'!AV216*primary_calibration!AV221)</f>
        <v>3.2760865957393012E-2</v>
      </c>
      <c r="AW221" s="4">
        <f ca="1">IF(OR($B221=AW$5, '2026gf_All'!AW216&gt;=$C$2), '2026gf_All'!AW216+AW$2*'2026gf_All'!AW216*primary_calibration!AW221,'2026gf_All'!AW216+AW$3*'2026gf_All'!AW216*primary_calibration!AW221)</f>
        <v>0.13987606189632421</v>
      </c>
      <c r="AX221" s="4">
        <f ca="1">IF(OR($B221=AX$5, '2026gf_All'!AX216&gt;=$C$2), '2026gf_All'!AX216+AX$2*'2026gf_All'!AX216*primary_calibration!AX221,'2026gf_All'!AX216+AX$3*'2026gf_All'!AX216*primary_calibration!AX221)</f>
        <v>0.28041729566079832</v>
      </c>
      <c r="AY221" s="4">
        <f ca="1">IF(OR($B221=AY$5, '2026gf_All'!AY216&gt;=$C$2), '2026gf_All'!AY216+AY$2*'2026gf_All'!AY216*primary_calibration!AY221,'2026gf_All'!AY216+AY$3*'2026gf_All'!AY216*primary_calibration!AY221)</f>
        <v>2.7031481727126692E-2</v>
      </c>
      <c r="AZ221" s="4">
        <f ca="1">IF(OR($B221=AZ$5, '2026gf_All'!AZ216&gt;=$C$2), '2026gf_All'!AZ216+AZ$2*'2026gf_All'!AZ216*primary_calibration!AZ221,'2026gf_All'!AZ216+AZ$3*'2026gf_All'!AZ216*primary_calibration!AZ221)</f>
        <v>1.2788653222700029E-2</v>
      </c>
      <c r="BA221" s="4">
        <f ca="1">IF(OR($B221=BA$5, '2026gf_All'!BA216&gt;=$C$2), '2026gf_All'!BA216+BA$2*'2026gf_All'!BA216*primary_calibration!BA221,'2026gf_All'!BA216+BA$3*'2026gf_All'!BA216*primary_calibration!BA221)</f>
        <v>7.3345631416597739</v>
      </c>
      <c r="BB221" s="4">
        <f ca="1">IF(OR($B221=BB$5, '2026gf_All'!BB216&gt;=$C$2), '2026gf_All'!BB216+BB$2*'2026gf_All'!BB216*primary_calibration!BB221,'2026gf_All'!BB216+BB$3*'2026gf_All'!BB216*primary_calibration!BB221)</f>
        <v>3.6385221190626267E-2</v>
      </c>
      <c r="BC221" s="4">
        <f ca="1">IF(OR($B221=BC$5, '2026gf_All'!BC216&gt;=$C$2), '2026gf_All'!BC216+BC$2*'2026gf_All'!BC216*primary_calibration!BC221,'2026gf_All'!BC216+BC$3*'2026gf_All'!BC216*primary_calibration!BC221)</f>
        <v>1.7108507294575961</v>
      </c>
      <c r="BD221" s="4">
        <f ca="1">IF(OR($B221=BD$5, '2026gf_All'!BD216&gt;=$C$2), '2026gf_All'!BD216+BD$2*'2026gf_All'!BD216*primary_calibration!BD221,'2026gf_All'!BD216+BD$3*'2026gf_All'!BD216*primary_calibration!BD221)</f>
        <v>9.2720208301258877E-2</v>
      </c>
      <c r="BE221" s="4">
        <f ca="1">IF(OR($B221=BE$5, '2026gf_All'!BE216&gt;=$C$2), '2026gf_All'!BE216+BE$2*'2026gf_All'!BE216*primary_calibration!BE221,'2026gf_All'!BE216+BE$3*'2026gf_All'!BE216*primary_calibration!BE221)</f>
        <v>7.2208671570740984E-2</v>
      </c>
      <c r="BF221" s="4">
        <f ca="1">IF(OR($B221=BF$5, '2026gf_All'!BF216&gt;=$C$2,'2026gf_All'!AY216&gt;=$C$2), '2026gf_All'!BF216+BF$2*'2026gf_All'!BF216*primary_calibration!BF221,'2026gf_All'!BF216+BF$3*'2026gf_All'!BF216*primary_calibration!BF221)</f>
        <v>3.0693057206275212E-3</v>
      </c>
      <c r="BG221" s="31">
        <f>'2026gf_All'!BG216</f>
        <v>0.7147</v>
      </c>
      <c r="BH221" s="31">
        <f>'2026gf_All'!BH216</f>
        <v>0.22939999999999999</v>
      </c>
      <c r="BI221" s="31">
        <f>'2026gf_All'!BI216</f>
        <v>0.11675000000000001</v>
      </c>
      <c r="BJ221" s="31">
        <f>'2026gf_All'!BJ216</f>
        <v>0.57662999999999998</v>
      </c>
      <c r="BK221" s="31">
        <f>'2026gf_All'!BK216</f>
        <v>12.803739999999999</v>
      </c>
      <c r="BL221" s="31">
        <f>'2026gf_All'!BL216</f>
        <v>3.96549</v>
      </c>
      <c r="BM221" s="33">
        <f t="shared" si="34"/>
        <v>18.40671</v>
      </c>
      <c r="BN221" s="9">
        <f t="shared" ca="1" si="27"/>
        <v>27.988222948770456</v>
      </c>
      <c r="BO221" s="10">
        <f>'2023gf_All'!BM216</f>
        <v>18.435230000000001</v>
      </c>
      <c r="BP221" s="10">
        <f>'2023gf_All'!BN216</f>
        <v>29.564760000000003</v>
      </c>
      <c r="BQ221" s="10">
        <f>'2026gf_All'!BM216</f>
        <v>18.40671</v>
      </c>
      <c r="BR221" s="10">
        <f>'2026gf_All'!BN216</f>
        <v>27.793109999999999</v>
      </c>
      <c r="BS221">
        <f t="shared" si="28"/>
        <v>2.8520000000000323E-2</v>
      </c>
      <c r="BT221">
        <f t="shared" si="29"/>
        <v>1.7716500000000046</v>
      </c>
      <c r="BU221" s="14">
        <f t="shared" si="35"/>
        <v>1.6097987751531199E-2</v>
      </c>
      <c r="BV221" s="9">
        <f t="shared" ca="1" si="30"/>
        <v>3.1409258594719625E-3</v>
      </c>
      <c r="BW221" s="9">
        <f t="shared" ca="1" si="31"/>
        <v>18.409850925859473</v>
      </c>
      <c r="BX221" s="9">
        <f ca="1">IF(primary_calibration!BI221=1,SUM(BW221,I221:BF221),0)</f>
        <v>46.398073874629915</v>
      </c>
      <c r="BY221">
        <f t="shared" ca="1" si="32"/>
        <v>46.398073874629915</v>
      </c>
    </row>
    <row r="222" spans="1:77">
      <c r="A222">
        <v>110010043</v>
      </c>
      <c r="B222" t="s">
        <v>113</v>
      </c>
      <c r="C222" t="s">
        <v>113</v>
      </c>
      <c r="D222">
        <v>71</v>
      </c>
      <c r="E222">
        <v>72</v>
      </c>
      <c r="F222">
        <v>57.5</v>
      </c>
      <c r="G222">
        <v>58.4</v>
      </c>
      <c r="H222">
        <f t="shared" ca="1" si="33"/>
        <v>58.677634050860242</v>
      </c>
      <c r="I222" s="4">
        <f ca="1">IF(OR($B222=I$5, '2026gf_All'!I217&gt;=$C$2), '2026gf_All'!I217+I$2*'2026gf_All'!I217*primary_calibration!I222,'2026gf_All'!I217+I$3*'2026gf_All'!I217*primary_calibration!I222)</f>
        <v>5.5802293212432318E-2</v>
      </c>
      <c r="J222" s="4">
        <f ca="1">IF(OR($B222=J$5, '2026gf_All'!J217&gt;=$C$2), '2026gf_All'!J217+J$2*'2026gf_All'!J217*primary_calibration!J222,'2026gf_All'!J217+J$3*'2026gf_All'!J217*primary_calibration!J222)</f>
        <v>2.002243650342379E-2</v>
      </c>
      <c r="K222" s="4">
        <f ca="1">IF(OR($B222=K$5, '2026gf_All'!K217&gt;=$C$2), '2026gf_All'!K217+K$2*'2026gf_All'!K217*primary_calibration!K222,'2026gf_All'!K217+K$3*'2026gf_All'!K217*primary_calibration!K222)</f>
        <v>9.5950667073807699E-2</v>
      </c>
      <c r="L222" s="4">
        <f ca="1">IF(OR($B222=L$5, '2026gf_All'!L217&gt;=$C$2), '2026gf_All'!L217+L$2*'2026gf_All'!L217*primary_calibration!L222,'2026gf_All'!L217+L$3*'2026gf_All'!L217*primary_calibration!L222)</f>
        <v>4.8066588494359859E-2</v>
      </c>
      <c r="M222" s="4">
        <f ca="1">IF(OR($B222=M$5, '2026gf_All'!M217&gt;=$C$2), '2026gf_All'!M217+M$2*'2026gf_All'!M217*primary_calibration!M222,'2026gf_All'!M217+M$3*'2026gf_All'!M217*primary_calibration!M222)</f>
        <v>4.9591310555296628E-2</v>
      </c>
      <c r="N222" s="4">
        <f ca="1">IF(OR($B222=N$5, '2026gf_All'!N217&gt;=$C$2), '2026gf_All'!N217+N$2*'2026gf_All'!N217*primary_calibration!N222,'2026gf_All'!N217+N$3*'2026gf_All'!N217*primary_calibration!N222)</f>
        <v>0.13004159033870938</v>
      </c>
      <c r="O222" s="4">
        <f ca="1">IF(OR($B222=O$5, '2026gf_All'!O217&gt;=$C$2), '2026gf_All'!O217+O$2*'2026gf_All'!O217*primary_calibration!O222,'2026gf_All'!O217+O$3*'2026gf_All'!O217*primary_calibration!O222)</f>
        <v>0.39247488772546657</v>
      </c>
      <c r="P222" s="4">
        <f ca="1">IF(OR($B222=P$5, '2026gf_All'!P217&gt;=$C$2), '2026gf_All'!P217+P$2*'2026gf_All'!P217*primary_calibration!P222,'2026gf_All'!P217+P$3*'2026gf_All'!P217*primary_calibration!P222)</f>
        <v>3.1572949157705876</v>
      </c>
      <c r="Q222" s="4">
        <f ca="1">IF(OR($B222=Q$5, '2026gf_All'!Q217&gt;=$C$2), '2026gf_All'!Q217+Q$2*'2026gf_All'!Q217*primary_calibration!Q222,'2026gf_All'!Q217+Q$3*'2026gf_All'!Q217*primary_calibration!Q222)</f>
        <v>3.2408981293520989E-2</v>
      </c>
      <c r="R222" s="4">
        <f ca="1">IF(OR($B222=R$5, '2026gf_All'!R217&gt;=$C$2), '2026gf_All'!R217+R$2*'2026gf_All'!R217*primary_calibration!R222,'2026gf_All'!R217+R$3*'2026gf_All'!R217*primary_calibration!R222)</f>
        <v>6.4269473984911341E-2</v>
      </c>
      <c r="S222" s="4">
        <f ca="1">IF(OR($B222=S$5, '2026gf_All'!S217&gt;=$C$2), '2026gf_All'!S217+S$2*'2026gf_All'!S217*primary_calibration!S222,'2026gf_All'!S217+S$3*'2026gf_All'!S217*primary_calibration!S222)</f>
        <v>3.6652308251793685E-2</v>
      </c>
      <c r="T222" s="4">
        <f ca="1">IF(OR($B222=T$5, '2026gf_All'!T217&gt;=$C$2), '2026gf_All'!T217+T$2*'2026gf_All'!T217*primary_calibration!T222,'2026gf_All'!T217+T$3*'2026gf_All'!T217*primary_calibration!T222)</f>
        <v>0.22758873982386377</v>
      </c>
      <c r="U222" s="4">
        <f ca="1">IF(OR($B222=U$5, '2026gf_All'!U217&gt;=$C$2), '2026gf_All'!U217+U$2*'2026gf_All'!U217*primary_calibration!U222,'2026gf_All'!U217+U$3*'2026gf_All'!U217*primary_calibration!U222)</f>
        <v>0.36871530706518929</v>
      </c>
      <c r="V222" s="4">
        <f ca="1">IF(OR($B222=V$5, '2026gf_All'!V217&gt;=$C$2), '2026gf_All'!V217+V$2*'2026gf_All'!V217*primary_calibration!V222,'2026gf_All'!V217+V$3*'2026gf_All'!V217*primary_calibration!V222)</f>
        <v>0.10755029186358893</v>
      </c>
      <c r="W222" s="4">
        <f ca="1">IF(OR($B222=W$5, '2026gf_All'!W217&gt;=$C$2), '2026gf_All'!W217+W$2*'2026gf_All'!W217*primary_calibration!W222,'2026gf_All'!W217+W$3*'2026gf_All'!W217*primary_calibration!W222)</f>
        <v>7.5803736128296606E-2</v>
      </c>
      <c r="X222" s="4">
        <f ca="1">IF(OR($B222=X$5, '2026gf_All'!X217&gt;=$C$2), '2026gf_All'!X217+X$2*'2026gf_All'!X217*primary_calibration!X222,'2026gf_All'!X217+X$3*'2026gf_All'!X217*primary_calibration!X222)</f>
        <v>0.44851347910477307</v>
      </c>
      <c r="Y222" s="4">
        <f ca="1">IF(OR($B222=Y$5, '2026gf_All'!Y217&gt;=$C$2), '2026gf_All'!Y217+Y$2*'2026gf_All'!Y217*primary_calibration!Y222,'2026gf_All'!Y217+Y$3*'2026gf_All'!Y217*primary_calibration!Y222)</f>
        <v>0.14361183225810964</v>
      </c>
      <c r="Z222" s="4">
        <f ca="1">IF(OR($B222=Z$5, '2026gf_All'!Z217&gt;=$C$2), '2026gf_All'!Z217+Z$2*'2026gf_All'!Z217*primary_calibration!Z222,'2026gf_All'!Z217+Z$3*'2026gf_All'!Z217*primary_calibration!Z222)</f>
        <v>1.5919636445838013E-2</v>
      </c>
      <c r="AA222" s="4">
        <f ca="1">IF(OR($B222=AA$5, '2026gf_All'!AA217&gt;=$C$2), '2026gf_All'!AA217+AA$2*'2026gf_All'!AA217*primary_calibration!AA222,'2026gf_All'!AA217+AA$3*'2026gf_All'!AA217*primary_calibration!AA222)</f>
        <v>9.2160066823701339</v>
      </c>
      <c r="AB222" s="4">
        <f ca="1">IF(OR($B222=AB$5, '2026gf_All'!AB217&gt;=$C$2), '2026gf_All'!AB217+AB$2*'2026gf_All'!AB217*primary_calibration!AB222,'2026gf_All'!AB217+AB$3*'2026gf_All'!AB217*primary_calibration!AB222)</f>
        <v>0.16478439085506591</v>
      </c>
      <c r="AC222" s="4">
        <f ca="1">IF(OR($B222=AC$5, '2026gf_All'!AC217&gt;=$C$2), '2026gf_All'!AC217+AC$2*'2026gf_All'!AC217*primary_calibration!AC222,'2026gf_All'!AC217+AC$3*'2026gf_All'!AC217*primary_calibration!AC222)</f>
        <v>0.41106772165435146</v>
      </c>
      <c r="AD222" s="4">
        <f ca="1">IF(OR($B222=AD$5, '2026gf_All'!AD217&gt;=$C$2), '2026gf_All'!AD217+AD$2*'2026gf_All'!AD217*primary_calibration!AD222,'2026gf_All'!AD217+AD$3*'2026gf_All'!AD217*primary_calibration!AD222)</f>
        <v>0.1581136048306935</v>
      </c>
      <c r="AE222" s="4">
        <f ca="1">IF(OR($B222=AE$5, '2026gf_All'!AE217&gt;=$C$2), '2026gf_All'!AE217+AE$2*'2026gf_All'!AE217*primary_calibration!AE222,'2026gf_All'!AE217+AE$3*'2026gf_All'!AE217*primary_calibration!AE222)</f>
        <v>7.9328114432174232E-2</v>
      </c>
      <c r="AF222" s="4">
        <f ca="1">IF(OR($B222=AF$5, '2026gf_All'!AF217&gt;=$C$2), '2026gf_All'!AF217+AF$2*'2026gf_All'!AF217*primary_calibration!AF222,'2026gf_All'!AF217+AF$3*'2026gf_All'!AF217*primary_calibration!AF222)</f>
        <v>0.14986862073778323</v>
      </c>
      <c r="AG222" s="4">
        <f ca="1">IF(OR($B222=AG$5, '2026gf_All'!AG217&gt;=$C$2), '2026gf_All'!AG217+AG$2*'2026gf_All'!AG217*primary_calibration!AG222,'2026gf_All'!AG217+AG$3*'2026gf_All'!AG217*primary_calibration!AG222)</f>
        <v>8.3169890684149733E-2</v>
      </c>
      <c r="AH222" s="4">
        <f ca="1">IF(OR($B222=AH$5, '2026gf_All'!AH217&gt;=$C$2), '2026gf_All'!AH217+AH$2*'2026gf_All'!AH217*primary_calibration!AH222,'2026gf_All'!AH217+AH$3*'2026gf_All'!AH217*primary_calibration!AH222)</f>
        <v>5.9221434011014179E-2</v>
      </c>
      <c r="AI222" s="4">
        <f ca="1">IF(OR($B222=AI$5, '2026gf_All'!AI217&gt;=$C$2), '2026gf_All'!AI217+AI$2*'2026gf_All'!AI217*primary_calibration!AI222,'2026gf_All'!AI217+AI$3*'2026gf_All'!AI217*primary_calibration!AI222)</f>
        <v>1.4090211586868146E-2</v>
      </c>
      <c r="AJ222" s="4">
        <f ca="1">IF(OR($B222=AJ$5, '2026gf_All'!AJ217&gt;=$C$2), '2026gf_All'!AJ217+AJ$2*'2026gf_All'!AJ217*primary_calibration!AJ222,'2026gf_All'!AJ217+AJ$3*'2026gf_All'!AJ217*primary_calibration!AJ222)</f>
        <v>3.0211985132441103E-2</v>
      </c>
      <c r="AK222" s="4">
        <f ca="1">IF(OR($B222=AK$5, '2026gf_All'!AK217&gt;=$C$2), '2026gf_All'!AK217+AK$2*'2026gf_All'!AK217*primary_calibration!AK222,'2026gf_All'!AK217+AK$3*'2026gf_All'!AK217*primary_calibration!AK222)</f>
        <v>1.006944412555892</v>
      </c>
      <c r="AL222" s="4">
        <f ca="1">IF(OR($B222=AL$5, '2026gf_All'!AL217&gt;=$C$2), '2026gf_All'!AL217+AL$2*'2026gf_All'!AL217*primary_calibration!AL222,'2026gf_All'!AL217+AL$3*'2026gf_All'!AL217*primary_calibration!AL222)</f>
        <v>4.3819907717278367E-2</v>
      </c>
      <c r="AM222" s="4">
        <f ca="1">IF(OR($B222=AM$5, '2026gf_All'!AM217&gt;=$C$2), '2026gf_All'!AM217+AM$2*'2026gf_All'!AM217*primary_calibration!AM222,'2026gf_All'!AM217+AM$3*'2026gf_All'!AM217*primary_calibration!AM222)</f>
        <v>0.955087401973856</v>
      </c>
      <c r="AN222" s="4">
        <f ca="1">IF(OR($B222=AN$5, '2026gf_All'!AN217&gt;=$C$2), '2026gf_All'!AN217+AN$2*'2026gf_All'!AN217*primary_calibration!AN222,'2026gf_All'!AN217+AN$3*'2026gf_All'!AN217*primary_calibration!AN222)</f>
        <v>0.3435415281292078</v>
      </c>
      <c r="AO222" s="4">
        <f ca="1">IF(OR($B222=AO$5, '2026gf_All'!AO217&gt;=$C$2), '2026gf_All'!AO217+AO$2*'2026gf_All'!AO217*primary_calibration!AO222,'2026gf_All'!AO217+AO$3*'2026gf_All'!AO217*primary_calibration!AO222)</f>
        <v>0.12203803633581463</v>
      </c>
      <c r="AP222" s="4">
        <f ca="1">IF(OR($B222=AP$5, '2026gf_All'!AP217&gt;=$C$2), '2026gf_All'!AP217+AP$2*'2026gf_All'!AP217*primary_calibration!AP222,'2026gf_All'!AP217+AP$3*'2026gf_All'!AP217*primary_calibration!AP222)</f>
        <v>1.5226991443732514</v>
      </c>
      <c r="AQ222" s="4">
        <f ca="1">IF(OR($B222=AQ$5, '2026gf_All'!AQ217&gt;=$C$2), '2026gf_All'!AQ217+AQ$2*'2026gf_All'!AQ217*primary_calibration!AQ222,'2026gf_All'!AQ217+AQ$3*'2026gf_All'!AQ217*primary_calibration!AQ222)</f>
        <v>0.10374462451340317</v>
      </c>
      <c r="AR222" s="4">
        <f ca="1">IF(OR($B222=AR$5, '2026gf_All'!AR217&gt;=$C$2), '2026gf_All'!AR217+AR$2*'2026gf_All'!AR217*primary_calibration!AR222,'2026gf_All'!AR217+AR$3*'2026gf_All'!AR217*primary_calibration!AR222)</f>
        <v>3.3439380426334389E-2</v>
      </c>
      <c r="AS222" s="4">
        <f ca="1">IF(OR($B222=AS$5, '2026gf_All'!AS217&gt;=$C$2), '2026gf_All'!AS217+AS$2*'2026gf_All'!AS217*primary_calibration!AS222,'2026gf_All'!AS217+AS$3*'2026gf_All'!AS217*primary_calibration!AS222)</f>
        <v>2.6533178408101845</v>
      </c>
      <c r="AT222" s="4">
        <f ca="1">IF(OR($B222=AT$5, '2026gf_All'!AT217&gt;=$C$2), '2026gf_All'!AT217+AT$2*'2026gf_All'!AT217*primary_calibration!AT222,'2026gf_All'!AT217+AT$3*'2026gf_All'!AT217*primary_calibration!AT222)</f>
        <v>2.5708965005019058E-2</v>
      </c>
      <c r="AU222" s="4">
        <f ca="1">IF(OR($B222=AU$5, '2026gf_All'!AU217&gt;=$C$2), '2026gf_All'!AU217+AU$2*'2026gf_All'!AU217*primary_calibration!AU222,'2026gf_All'!AU217+AU$3*'2026gf_All'!AU217*primary_calibration!AU222)</f>
        <v>7.3448755336261967E-2</v>
      </c>
      <c r="AV222" s="4">
        <f ca="1">IF(OR($B222=AV$5, '2026gf_All'!AV217&gt;=$C$2), '2026gf_All'!AV217+AV$2*'2026gf_All'!AV217*primary_calibration!AV222,'2026gf_All'!AV217+AV$3*'2026gf_All'!AV217*primary_calibration!AV222)</f>
        <v>4.0767284026770392E-2</v>
      </c>
      <c r="AW222" s="4">
        <f ca="1">IF(OR($B222=AW$5, '2026gf_All'!AW217&gt;=$C$2), '2026gf_All'!AW217+AW$2*'2026gf_All'!AW217*primary_calibration!AW222,'2026gf_All'!AW217+AW$3*'2026gf_All'!AW217*primary_calibration!AW222)</f>
        <v>0.17420217211044239</v>
      </c>
      <c r="AX222" s="4">
        <f ca="1">IF(OR($B222=AX$5, '2026gf_All'!AX217&gt;=$C$2), '2026gf_All'!AX217+AX$2*'2026gf_All'!AX217*primary_calibration!AX222,'2026gf_All'!AX217+AX$3*'2026gf_All'!AX217*primary_calibration!AX222)</f>
        <v>0.34938928923301138</v>
      </c>
      <c r="AY222" s="4">
        <f ca="1">IF(OR($B222=AY$5, '2026gf_All'!AY217&gt;=$C$2), '2026gf_All'!AY217+AY$2*'2026gf_All'!AY217*primary_calibration!AY222,'2026gf_All'!AY217+AY$3*'2026gf_All'!AY217*primary_calibration!AY222)</f>
        <v>3.3656453792933347E-2</v>
      </c>
      <c r="AZ222" s="4">
        <f ca="1">IF(OR($B222=AZ$5, '2026gf_All'!AZ217&gt;=$C$2), '2026gf_All'!AZ217+AZ$2*'2026gf_All'!AZ217*primary_calibration!AZ222,'2026gf_All'!AZ217+AZ$3*'2026gf_All'!AZ217*primary_calibration!AZ222)</f>
        <v>1.6119999999999999E-2</v>
      </c>
      <c r="BA222" s="4">
        <f ca="1">IF(OR($B222=BA$5, '2026gf_All'!BA217&gt;=$C$2), '2026gf_All'!BA217+BA$2*'2026gf_All'!BA217*primary_calibration!BA222,'2026gf_All'!BA217+BA$3*'2026gf_All'!BA217*primary_calibration!BA222)</f>
        <v>9.1398057892654343</v>
      </c>
      <c r="BB222" s="4">
        <f ca="1">IF(OR($B222=BB$5, '2026gf_All'!BB217&gt;=$C$2), '2026gf_All'!BB217+BB$2*'2026gf_All'!BB217*primary_calibration!BB222,'2026gf_All'!BB217+BB$3*'2026gf_All'!BB217*primary_calibration!BB222)</f>
        <v>4.5322088961111395E-2</v>
      </c>
      <c r="BC222" s="4">
        <f ca="1">IF(OR($B222=BC$5, '2026gf_All'!BC217&gt;=$C$2), '2026gf_All'!BC217+BC$2*'2026gf_All'!BC217*primary_calibration!BC222,'2026gf_All'!BC217+BC$3*'2026gf_All'!BC217*primary_calibration!BC222)</f>
        <v>2.1291499720741331</v>
      </c>
      <c r="BD222" s="4">
        <f ca="1">IF(OR($B222=BD$5, '2026gf_All'!BD217&gt;=$C$2), '2026gf_All'!BD217+BD$2*'2026gf_All'!BD217*primary_calibration!BD222,'2026gf_All'!BD217+BD$3*'2026gf_All'!BD217*primary_calibration!BD222)</f>
        <v>0.11549089254847383</v>
      </c>
      <c r="BE222" s="4">
        <f ca="1">IF(OR($B222=BE$5, '2026gf_All'!BE217&gt;=$C$2), '2026gf_All'!BE217+BE$2*'2026gf_All'!BE217*primary_calibration!BE222,'2026gf_All'!BE217+BE$3*'2026gf_All'!BE217*primary_calibration!BE222)</f>
        <v>8.9945656465058463E-2</v>
      </c>
      <c r="BF222" s="4">
        <f ca="1">IF(OR($B222=BF$5, '2026gf_All'!BF217&gt;=$C$2,'2026gf_All'!AY217&gt;=$C$2), '2026gf_All'!BF217+BF$2*'2026gf_All'!BF217*primary_calibration!BF222,'2026gf_All'!BF217+BF$3*'2026gf_All'!BF217*primary_calibration!BF222)</f>
        <v>3.824542759648315E-3</v>
      </c>
      <c r="BG222" s="31">
        <f>'2026gf_All'!BG217</f>
        <v>0.88951000000000002</v>
      </c>
      <c r="BH222" s="31">
        <f>'2026gf_All'!BH217</f>
        <v>0.28550999999999999</v>
      </c>
      <c r="BI222" s="31">
        <f>'2026gf_All'!BI217</f>
        <v>0.14530999999999999</v>
      </c>
      <c r="BJ222" s="31">
        <f>'2026gf_All'!BJ217</f>
        <v>0.71767000000000003</v>
      </c>
      <c r="BK222" s="31">
        <f>'2026gf_All'!BK217</f>
        <v>15.93539</v>
      </c>
      <c r="BL222" s="31">
        <f>'2026gf_All'!BL217</f>
        <v>4.9354100000000001</v>
      </c>
      <c r="BM222" s="33">
        <f t="shared" si="34"/>
        <v>22.908800000000003</v>
      </c>
      <c r="BN222" s="9">
        <f t="shared" ca="1" si="27"/>
        <v>34.857605270602164</v>
      </c>
      <c r="BO222" s="10">
        <f>'2023gf_All'!BM217</f>
        <v>22.967239999999997</v>
      </c>
      <c r="BP222" s="10">
        <f>'2023gf_All'!BN217</f>
        <v>36.832730000000005</v>
      </c>
      <c r="BQ222" s="10">
        <f>'2026gf_All'!BM217</f>
        <v>22.908800000000003</v>
      </c>
      <c r="BR222" s="10">
        <f>'2026gf_All'!BN217</f>
        <v>34.590999999999994</v>
      </c>
      <c r="BS222">
        <f t="shared" si="28"/>
        <v>5.843999999999383E-2</v>
      </c>
      <c r="BT222">
        <f t="shared" si="29"/>
        <v>2.2417300000000111</v>
      </c>
      <c r="BU222" s="14">
        <f t="shared" si="35"/>
        <v>2.6069151949607464E-2</v>
      </c>
      <c r="BV222" s="9">
        <f t="shared" ca="1" si="30"/>
        <v>6.9501733098941915E-3</v>
      </c>
      <c r="BW222" s="9">
        <f t="shared" ca="1" si="31"/>
        <v>22.915750173309895</v>
      </c>
      <c r="BX222" s="9">
        <f ca="1">IF(primary_calibration!BI222=1,SUM(BW222,I222:BF222),0)</f>
        <v>57.773355443912052</v>
      </c>
      <c r="BY222">
        <f t="shared" ca="1" si="32"/>
        <v>58.677634050860242</v>
      </c>
    </row>
    <row r="223" spans="1:77">
      <c r="A223">
        <v>110010050</v>
      </c>
      <c r="B223" t="s">
        <v>113</v>
      </c>
      <c r="C223" t="s">
        <v>113</v>
      </c>
      <c r="D223">
        <v>70</v>
      </c>
      <c r="E223">
        <v>70</v>
      </c>
      <c r="F223">
        <v>56.8</v>
      </c>
      <c r="G223">
        <v>56.8</v>
      </c>
      <c r="H223">
        <f t="shared" ca="1" si="33"/>
        <v>57.090388470854798</v>
      </c>
      <c r="I223" s="4">
        <f ca="1">IF(OR($B223=I$5, '2026gf_All'!I218&gt;=$C$2), '2026gf_All'!I218+I$2*'2026gf_All'!I218*primary_calibration!I223,'2026gf_All'!I218+I$3*'2026gf_All'!I218*primary_calibration!I223)</f>
        <v>5.1249286960536336E-2</v>
      </c>
      <c r="J223" s="4">
        <f ca="1">IF(OR($B223=J$5, '2026gf_All'!J218&gt;=$C$2), '2026gf_All'!J218+J$2*'2026gf_All'!J218*primary_calibration!J223,'2026gf_All'!J218+J$3*'2026gf_All'!J218*primary_calibration!J223)</f>
        <v>1.5882296776038946E-2</v>
      </c>
      <c r="K223" s="4">
        <f ca="1">IF(OR($B223=K$5, '2026gf_All'!K218&gt;=$C$2), '2026gf_All'!K218+K$2*'2026gf_All'!K218*primary_calibration!K223,'2026gf_All'!K218+K$3*'2026gf_All'!K218*primary_calibration!K223)</f>
        <v>7.0315284668605788E-2</v>
      </c>
      <c r="L223" s="4">
        <f ca="1">IF(OR($B223=L$5, '2026gf_All'!L218&gt;=$C$2), '2026gf_All'!L218+L$2*'2026gf_All'!L218*primary_calibration!L223,'2026gf_All'!L218+L$3*'2026gf_All'!L218*primary_calibration!L223)</f>
        <v>4.5019055381440423E-2</v>
      </c>
      <c r="M223" s="4">
        <f ca="1">IF(OR($B223=M$5, '2026gf_All'!M218&gt;=$C$2), '2026gf_All'!M218+M$2*'2026gf_All'!M218*primary_calibration!M223,'2026gf_All'!M218+M$3*'2026gf_All'!M218*primary_calibration!M223)</f>
        <v>3.9768562319903014E-2</v>
      </c>
      <c r="N223" s="4">
        <f ca="1">IF(OR($B223=N$5, '2026gf_All'!N218&gt;=$C$2), '2026gf_All'!N218+N$2*'2026gf_All'!N218*primary_calibration!N223,'2026gf_All'!N218+N$3*'2026gf_All'!N218*primary_calibration!N223)</f>
        <v>0.12713874977980302</v>
      </c>
      <c r="O223" s="4">
        <f ca="1">IF(OR($B223=O$5, '2026gf_All'!O218&gt;=$C$2), '2026gf_All'!O218+O$2*'2026gf_All'!O218*primary_calibration!O223,'2026gf_All'!O218+O$3*'2026gf_All'!O218*primary_calibration!O223)</f>
        <v>0.47277298049502253</v>
      </c>
      <c r="P223" s="4">
        <f ca="1">IF(OR($B223=P$5, '2026gf_All'!P218&gt;=$C$2), '2026gf_All'!P218+P$2*'2026gf_All'!P218*primary_calibration!P223,'2026gf_All'!P218+P$3*'2026gf_All'!P218*primary_calibration!P223)</f>
        <v>1.3858210873079462</v>
      </c>
      <c r="Q223" s="4">
        <f ca="1">IF(OR($B223=Q$5, '2026gf_All'!Q218&gt;=$C$2), '2026gf_All'!Q218+Q$2*'2026gf_All'!Q218*primary_calibration!Q223,'2026gf_All'!Q218+Q$3*'2026gf_All'!Q218*primary_calibration!Q223)</f>
        <v>4.3966382759912152E-2</v>
      </c>
      <c r="R223" s="4">
        <f ca="1">IF(OR($B223=R$5, '2026gf_All'!R218&gt;=$C$2), '2026gf_All'!R218+R$2*'2026gf_All'!R218*primary_calibration!R223,'2026gf_All'!R218+R$3*'2026gf_All'!R218*primary_calibration!R223)</f>
        <v>7.5575605125918183E-2</v>
      </c>
      <c r="S223" s="4">
        <f ca="1">IF(OR($B223=S$5, '2026gf_All'!S218&gt;=$C$2), '2026gf_All'!S218+S$2*'2026gf_All'!S218*primary_calibration!S223,'2026gf_All'!S218+S$3*'2026gf_All'!S218*primary_calibration!S223)</f>
        <v>3.2749393054375804E-2</v>
      </c>
      <c r="T223" s="4">
        <f ca="1">IF(OR($B223=T$5, '2026gf_All'!T218&gt;=$C$2), '2026gf_All'!T218+T$2*'2026gf_All'!T218*primary_calibration!T223,'2026gf_All'!T218+T$3*'2026gf_All'!T218*primary_calibration!T223)</f>
        <v>0.24367228059126941</v>
      </c>
      <c r="U223" s="4">
        <f ca="1">IF(OR($B223=U$5, '2026gf_All'!U218&gt;=$C$2), '2026gf_All'!U218+U$2*'2026gf_All'!U218*primary_calibration!U223,'2026gf_All'!U218+U$3*'2026gf_All'!U218*primary_calibration!U223)</f>
        <v>0.42712233789046056</v>
      </c>
      <c r="V223" s="4">
        <f ca="1">IF(OR($B223=V$5, '2026gf_All'!V218&gt;=$C$2), '2026gf_All'!V218+V$2*'2026gf_All'!V218*primary_calibration!V223,'2026gf_All'!V218+V$3*'2026gf_All'!V218*primary_calibration!V223)</f>
        <v>0.1295095562499482</v>
      </c>
      <c r="W223" s="4">
        <f ca="1">IF(OR($B223=W$5, '2026gf_All'!W218&gt;=$C$2), '2026gf_All'!W218+W$2*'2026gf_All'!W218*primary_calibration!W223,'2026gf_All'!W218+W$3*'2026gf_All'!W218*primary_calibration!W223)</f>
        <v>6.1166811339635668E-2</v>
      </c>
      <c r="X223" s="4">
        <f ca="1">IF(OR($B223=X$5, '2026gf_All'!X218&gt;=$C$2), '2026gf_All'!X218+X$2*'2026gf_All'!X218*primary_calibration!X223,'2026gf_All'!X218+X$3*'2026gf_All'!X218*primary_calibration!X223)</f>
        <v>0.64887415150062622</v>
      </c>
      <c r="Y223" s="4">
        <f ca="1">IF(OR($B223=Y$5, '2026gf_All'!Y218&gt;=$C$2), '2026gf_All'!Y218+Y$2*'2026gf_All'!Y218*primary_calibration!Y223,'2026gf_All'!Y218+Y$3*'2026gf_All'!Y218*primary_calibration!Y223)</f>
        <v>7.1867418093335203E-2</v>
      </c>
      <c r="Z223" s="4">
        <f ca="1">IF(OR($B223=Z$5, '2026gf_All'!Z218&gt;=$C$2), '2026gf_All'!Z218+Z$2*'2026gf_All'!Z218*primary_calibration!Z223,'2026gf_All'!Z218+Z$3*'2026gf_All'!Z218*primary_calibration!Z223)</f>
        <v>1.651690541632558E-2</v>
      </c>
      <c r="AA223" s="4">
        <f ca="1">IF(OR($B223=AA$5, '2026gf_All'!AA218&gt;=$C$2), '2026gf_All'!AA218+AA$2*'2026gf_All'!AA218*primary_calibration!AA223,'2026gf_All'!AA218+AA$3*'2026gf_All'!AA218*primary_calibration!AA223)</f>
        <v>12.897951513541427</v>
      </c>
      <c r="AB223" s="4">
        <f ca="1">IF(OR($B223=AB$5, '2026gf_All'!AB218&gt;=$C$2), '2026gf_All'!AB218+AB$2*'2026gf_All'!AB218*primary_calibration!AB223,'2026gf_All'!AB218+AB$3*'2026gf_All'!AB218*primary_calibration!AB223)</f>
        <v>0.16304068773571675</v>
      </c>
      <c r="AC223" s="4">
        <f ca="1">IF(OR($B223=AC$5, '2026gf_All'!AC218&gt;=$C$2), '2026gf_All'!AC218+AC$2*'2026gf_All'!AC218*primary_calibration!AC223,'2026gf_All'!AC218+AC$3*'2026gf_All'!AC218*primary_calibration!AC223)</f>
        <v>0.46801933383280442</v>
      </c>
      <c r="AD223" s="4">
        <f ca="1">IF(OR($B223=AD$5, '2026gf_All'!AD218&gt;=$C$2), '2026gf_All'!AD218+AD$2*'2026gf_All'!AD218*primary_calibration!AD223,'2026gf_All'!AD218+AD$3*'2026gf_All'!AD218*primary_calibration!AD223)</f>
        <v>0.18489305124117064</v>
      </c>
      <c r="AE223" s="4">
        <f ca="1">IF(OR($B223=AE$5, '2026gf_All'!AE218&gt;=$C$2), '2026gf_All'!AE218+AE$2*'2026gf_All'!AE218*primary_calibration!AE223,'2026gf_All'!AE218+AE$3*'2026gf_All'!AE218*primary_calibration!AE223)</f>
        <v>4.7380455092804093E-2</v>
      </c>
      <c r="AF223" s="4">
        <f ca="1">IF(OR($B223=AF$5, '2026gf_All'!AF218&gt;=$C$2), '2026gf_All'!AF218+AF$2*'2026gf_All'!AF218*primary_calibration!AF223,'2026gf_All'!AF218+AF$3*'2026gf_All'!AF218*primary_calibration!AF223)</f>
        <v>0.14262026241787021</v>
      </c>
      <c r="AG223" s="4">
        <f ca="1">IF(OR($B223=AG$5, '2026gf_All'!AG218&gt;=$C$2), '2026gf_All'!AG218+AG$2*'2026gf_All'!AG218*primary_calibration!AG223,'2026gf_All'!AG218+AG$3*'2026gf_All'!AG218*primary_calibration!AG223)</f>
        <v>7.9545894351845614E-2</v>
      </c>
      <c r="AH223" s="4">
        <f ca="1">IF(OR($B223=AH$5, '2026gf_All'!AH218&gt;=$C$2), '2026gf_All'!AH218+AH$2*'2026gf_All'!AH218*primary_calibration!AH223,'2026gf_All'!AH218+AH$3*'2026gf_All'!AH218*primary_calibration!AH223)</f>
        <v>4.8600554812144314E-2</v>
      </c>
      <c r="AI223" s="4">
        <f ca="1">IF(OR($B223=AI$5, '2026gf_All'!AI218&gt;=$C$2), '2026gf_All'!AI218+AI$2*'2026gf_All'!AI218*primary_calibration!AI223,'2026gf_All'!AI218+AI$3*'2026gf_All'!AI218*primary_calibration!AI223)</f>
        <v>1.2744892352417983E-2</v>
      </c>
      <c r="AJ223" s="4">
        <f ca="1">IF(OR($B223=AJ$5, '2026gf_All'!AJ218&gt;=$C$2), '2026gf_All'!AJ218+AJ$2*'2026gf_All'!AJ218*primary_calibration!AJ223,'2026gf_All'!AJ218+AJ$3*'2026gf_All'!AJ218*primary_calibration!AJ223)</f>
        <v>3.1922148869504806E-2</v>
      </c>
      <c r="AK223" s="4">
        <f ca="1">IF(OR($B223=AK$5, '2026gf_All'!AK218&gt;=$C$2), '2026gf_All'!AK218+AK$2*'2026gf_All'!AK218*primary_calibration!AK223,'2026gf_All'!AK218+AK$3*'2026gf_All'!AK218*primary_calibration!AK223)</f>
        <v>0.93900745068077018</v>
      </c>
      <c r="AL223" s="4">
        <f ca="1">IF(OR($B223=AL$5, '2026gf_All'!AL218&gt;=$C$2), '2026gf_All'!AL218+AL$2*'2026gf_All'!AL218*primary_calibration!AL223,'2026gf_All'!AL218+AL$3*'2026gf_All'!AL218*primary_calibration!AL223)</f>
        <v>3.2256617224791222E-2</v>
      </c>
      <c r="AM223" s="4">
        <f ca="1">IF(OR($B223=AM$5, '2026gf_All'!AM218&gt;=$C$2), '2026gf_All'!AM218+AM$2*'2026gf_All'!AM218*primary_calibration!AM223,'2026gf_All'!AM218+AM$3*'2026gf_All'!AM218*primary_calibration!AM223)</f>
        <v>0.84796565399403867</v>
      </c>
      <c r="AN223" s="4">
        <f ca="1">IF(OR($B223=AN$5, '2026gf_All'!AN218&gt;=$C$2), '2026gf_All'!AN218+AN$2*'2026gf_All'!AN218*primary_calibration!AN223,'2026gf_All'!AN218+AN$3*'2026gf_All'!AN218*primary_calibration!AN223)</f>
        <v>0.36427742822382719</v>
      </c>
      <c r="AO223" s="4">
        <f ca="1">IF(OR($B223=AO$5, '2026gf_All'!AO218&gt;=$C$2), '2026gf_All'!AO218+AO$2*'2026gf_All'!AO218*primary_calibration!AO223,'2026gf_All'!AO218+AO$3*'2026gf_All'!AO218*primary_calibration!AO223)</f>
        <v>0.12624930815429297</v>
      </c>
      <c r="AP223" s="4">
        <f ca="1">IF(OR($B223=AP$5, '2026gf_All'!AP218&gt;=$C$2), '2026gf_All'!AP218+AP$2*'2026gf_All'!AP218*primary_calibration!AP223,'2026gf_All'!AP218+AP$3*'2026gf_All'!AP218*primary_calibration!AP223)</f>
        <v>1.6787925979991087</v>
      </c>
      <c r="AQ223" s="4">
        <f ca="1">IF(OR($B223=AQ$5, '2026gf_All'!AQ218&gt;=$C$2), '2026gf_All'!AQ218+AQ$2*'2026gf_All'!AQ218*primary_calibration!AQ223,'2026gf_All'!AQ218+AQ$3*'2026gf_All'!AQ218*primary_calibration!AQ223)</f>
        <v>6.9094957947227406E-2</v>
      </c>
      <c r="AR223" s="4">
        <f ca="1">IF(OR($B223=AR$5, '2026gf_All'!AR218&gt;=$C$2), '2026gf_All'!AR218+AR$2*'2026gf_All'!AR218*primary_calibration!AR223,'2026gf_All'!AR218+AR$3*'2026gf_All'!AR218*primary_calibration!AR223)</f>
        <v>3.3259884282683949E-2</v>
      </c>
      <c r="AS223" s="4">
        <f ca="1">IF(OR($B223=AS$5, '2026gf_All'!AS218&gt;=$C$2), '2026gf_All'!AS218+AS$2*'2026gf_All'!AS218*primary_calibration!AS223,'2026gf_All'!AS218+AS$3*'2026gf_All'!AS218*primary_calibration!AS223)</f>
        <v>2.9110411428280059</v>
      </c>
      <c r="AT223" s="4">
        <f ca="1">IF(OR($B223=AT$5, '2026gf_All'!AT218&gt;=$C$2), '2026gf_All'!AT218+AT$2*'2026gf_All'!AT218*primary_calibration!AT223,'2026gf_All'!AT218+AT$3*'2026gf_All'!AT218*primary_calibration!AT223)</f>
        <v>2.5555775397128867E-2</v>
      </c>
      <c r="AU223" s="4">
        <f ca="1">IF(OR($B223=AU$5, '2026gf_All'!AU218&gt;=$C$2), '2026gf_All'!AU218+AU$2*'2026gf_All'!AU218*primary_calibration!AU223,'2026gf_All'!AU218+AU$3*'2026gf_All'!AU218*primary_calibration!AU223)</f>
        <v>8.8803272997312707E-2</v>
      </c>
      <c r="AV223" s="4">
        <f ca="1">IF(OR($B223=AV$5, '2026gf_All'!AV218&gt;=$C$2), '2026gf_All'!AV218+AV$2*'2026gf_All'!AV218*primary_calibration!AV223,'2026gf_All'!AV218+AV$3*'2026gf_All'!AV218*primary_calibration!AV223)</f>
        <v>4.0015745677849331E-2</v>
      </c>
      <c r="AW223" s="4">
        <f ca="1">IF(OR($B223=AW$5, '2026gf_All'!AW218&gt;=$C$2), '2026gf_All'!AW218+AW$2*'2026gf_All'!AW218*primary_calibration!AW223,'2026gf_All'!AW218+AW$3*'2026gf_All'!AW218*primary_calibration!AW223)</f>
        <v>0.12784562729707225</v>
      </c>
      <c r="AX223" s="4">
        <f ca="1">IF(OR($B223=AX$5, '2026gf_All'!AX218&gt;=$C$2), '2026gf_All'!AX218+AX$2*'2026gf_All'!AX218*primary_calibration!AX223,'2026gf_All'!AX218+AX$3*'2026gf_All'!AX218*primary_calibration!AX223)</f>
        <v>0.20340713318163264</v>
      </c>
      <c r="AY223" s="4">
        <f ca="1">IF(OR($B223=AY$5, '2026gf_All'!AY218&gt;=$C$2), '2026gf_All'!AY218+AY$2*'2026gf_All'!AY218*primary_calibration!AY223,'2026gf_All'!AY218+AY$3*'2026gf_All'!AY218*primary_calibration!AY223)</f>
        <v>2.7112563369282326E-2</v>
      </c>
      <c r="AZ223" s="4">
        <f ca="1">IF(OR($B223=AZ$5, '2026gf_All'!AZ218&gt;=$C$2), '2026gf_All'!AZ218+AZ$2*'2026gf_All'!AZ218*primary_calibration!AZ223,'2026gf_All'!AZ218+AZ$3*'2026gf_All'!AZ218*primary_calibration!AZ223)</f>
        <v>1.8800953031896567E-2</v>
      </c>
      <c r="BA223" s="4">
        <f ca="1">IF(OR($B223=BA$5, '2026gf_All'!BA218&gt;=$C$2), '2026gf_All'!BA218+BA$2*'2026gf_All'!BA218*primary_calibration!BA223,'2026gf_All'!BA218+BA$3*'2026gf_All'!BA218*primary_calibration!BA223)</f>
        <v>6.0814545123331385</v>
      </c>
      <c r="BB223" s="4">
        <f ca="1">IF(OR($B223=BB$5, '2026gf_All'!BB218&gt;=$C$2), '2026gf_All'!BB218+BB$2*'2026gf_All'!BB218*primary_calibration!BB223,'2026gf_All'!BB218+BB$3*'2026gf_All'!BB218*primary_calibration!BB223)</f>
        <v>4.5780598122355305E-2</v>
      </c>
      <c r="BC223" s="4">
        <f ca="1">IF(OR($B223=BC$5, '2026gf_All'!BC218&gt;=$C$2), '2026gf_All'!BC218+BC$2*'2026gf_All'!BC218*primary_calibration!BC223,'2026gf_All'!BC218+BC$3*'2026gf_All'!BC218*primary_calibration!BC223)</f>
        <v>2.1471372772273498</v>
      </c>
      <c r="BD223" s="4">
        <f ca="1">IF(OR($B223=BD$5, '2026gf_All'!BD218&gt;=$C$2), '2026gf_All'!BD218+BD$2*'2026gf_All'!BD218*primary_calibration!BD223,'2026gf_All'!BD218+BD$3*'2026gf_All'!BD218*primary_calibration!BD223)</f>
        <v>0.13686272126120999</v>
      </c>
      <c r="BE223" s="4">
        <f ca="1">IF(OR($B223=BE$5, '2026gf_All'!BE218&gt;=$C$2), '2026gf_All'!BE218+BE$2*'2026gf_All'!BE218*primary_calibration!BE223,'2026gf_All'!BE218+BE$3*'2026gf_All'!BE218*primary_calibration!BE223)</f>
        <v>7.5167273672498952E-2</v>
      </c>
      <c r="BF223" s="4">
        <f ca="1">IF(OR($B223=BF$5, '2026gf_All'!BF218&gt;=$C$2,'2026gf_All'!AY218&gt;=$C$2), '2026gf_All'!BF218+BF$2*'2026gf_All'!BF218*primary_calibration!BF223,'2026gf_All'!BF218+BF$3*'2026gf_All'!BF218*primary_calibration!BF223)</f>
        <v>2.8829376723014111E-3</v>
      </c>
      <c r="BG223" s="31">
        <f>'2026gf_All'!BG218</f>
        <v>1.0204299999999999</v>
      </c>
      <c r="BH223" s="31">
        <f>'2026gf_All'!BH218</f>
        <v>0.31017</v>
      </c>
      <c r="BI223" s="31">
        <f>'2026gf_All'!BI218</f>
        <v>0.13089000000000001</v>
      </c>
      <c r="BJ223" s="31">
        <f>'2026gf_All'!BJ218</f>
        <v>0.58567000000000002</v>
      </c>
      <c r="BK223" s="31">
        <f>'2026gf_All'!BK218</f>
        <v>15.802860000000001</v>
      </c>
      <c r="BL223" s="31">
        <f>'2026gf_All'!BL218</f>
        <v>5.1857699999999998</v>
      </c>
      <c r="BM223" s="33">
        <f t="shared" si="34"/>
        <v>23.035789999999999</v>
      </c>
      <c r="BN223" s="9">
        <f t="shared" ca="1" si="27"/>
        <v>34.058478372534587</v>
      </c>
      <c r="BO223" s="10">
        <f>'2023gf_All'!BM218</f>
        <v>23.006370000000004</v>
      </c>
      <c r="BP223" s="10">
        <f>'2023gf_All'!BN218</f>
        <v>35.992849999999997</v>
      </c>
      <c r="BQ223" s="10">
        <f>'2026gf_All'!BM218</f>
        <v>23.035789999999999</v>
      </c>
      <c r="BR223" s="10">
        <f>'2026gf_All'!BN218</f>
        <v>33.764620000000008</v>
      </c>
      <c r="BS223">
        <f t="shared" si="28"/>
        <v>-2.9419999999994673E-2</v>
      </c>
      <c r="BT223">
        <f t="shared" si="29"/>
        <v>2.2282299999999893</v>
      </c>
      <c r="BU223" s="14">
        <f t="shared" si="35"/>
        <v>-1.3203304865294344E-2</v>
      </c>
      <c r="BV223" s="9">
        <f t="shared" ca="1" si="30"/>
        <v>-3.8799016797932896E-3</v>
      </c>
      <c r="BW223" s="9">
        <f t="shared" ca="1" si="31"/>
        <v>23.031910098320207</v>
      </c>
      <c r="BX223" s="9">
        <f ca="1">IF(primary_calibration!BI223=1,SUM(BW223,I223:BF223),0)</f>
        <v>57.090388470854798</v>
      </c>
      <c r="BY223">
        <f t="shared" ca="1" si="32"/>
        <v>57.090388470854798</v>
      </c>
    </row>
    <row r="224" spans="1:77">
      <c r="A224">
        <v>120570081</v>
      </c>
      <c r="B224" t="s">
        <v>116</v>
      </c>
      <c r="C224" t="s">
        <v>303</v>
      </c>
      <c r="D224">
        <v>67.7</v>
      </c>
      <c r="E224">
        <v>68</v>
      </c>
      <c r="F224">
        <v>56.1</v>
      </c>
      <c r="G224">
        <v>56.4</v>
      </c>
      <c r="H224">
        <f t="shared" ca="1" si="33"/>
        <v>57.070440289123027</v>
      </c>
      <c r="I224" s="4">
        <f ca="1">IF(OR($B224=I$5, '2026gf_All'!I219&gt;=$C$2), '2026gf_All'!I219+I$2*'2026gf_All'!I219*primary_calibration!I224,'2026gf_All'!I219+I$3*'2026gf_All'!I219*primary_calibration!I224)</f>
        <v>0.98808587634415346</v>
      </c>
      <c r="J224" s="4">
        <f ca="1">IF(OR($B224=J$5, '2026gf_All'!J219&gt;=$C$2), '2026gf_All'!J219+J$2*'2026gf_All'!J219*primary_calibration!J224,'2026gf_All'!J219+J$3*'2026gf_All'!J219*primary_calibration!J224)</f>
        <v>3.9254645466931512E-2</v>
      </c>
      <c r="K224" s="4">
        <f ca="1">IF(OR($B224=K$5, '2026gf_All'!K219&gt;=$C$2), '2026gf_All'!K219+K$2*'2026gf_All'!K219*primary_calibration!K224,'2026gf_All'!K219+K$3*'2026gf_All'!K219*primary_calibration!K224)</f>
        <v>0.17665388094356799</v>
      </c>
      <c r="L224" s="4">
        <f ca="1">IF(OR($B224=L$5, '2026gf_All'!L219&gt;=$C$2), '2026gf_All'!L219+L$2*'2026gf_All'!L219*primary_calibration!L224,'2026gf_All'!L219+L$3*'2026gf_All'!L219*primary_calibration!L224)</f>
        <v>4.5902342318332269E-2</v>
      </c>
      <c r="M224" s="4">
        <f ca="1">IF(OR($B224=M$5, '2026gf_All'!M219&gt;=$C$2), '2026gf_All'!M219+M$2*'2026gf_All'!M219*primary_calibration!M224,'2026gf_All'!M219+M$3*'2026gf_All'!M219*primary_calibration!M224)</f>
        <v>7.2038210473818295E-2</v>
      </c>
      <c r="N224" s="4">
        <f ca="1">IF(OR($B224=N$5, '2026gf_All'!N219&gt;=$C$2), '2026gf_All'!N219+N$2*'2026gf_All'!N219*primary_calibration!N224,'2026gf_All'!N219+N$3*'2026gf_All'!N219*primary_calibration!N224)</f>
        <v>1.7223256235093975E-2</v>
      </c>
      <c r="O224" s="4">
        <f ca="1">IF(OR($B224=O$5, '2026gf_All'!O219&gt;=$C$2), '2026gf_All'!O219+O$2*'2026gf_All'!O219*primary_calibration!O224,'2026gf_All'!O219+O$3*'2026gf_All'!O219*primary_calibration!O224)</f>
        <v>2.091019694156258E-2</v>
      </c>
      <c r="P224" s="4">
        <f ca="1">IF(OR($B224=P$5, '2026gf_All'!P219&gt;=$C$2), '2026gf_All'!P219+P$2*'2026gf_All'!P219*primary_calibration!P224,'2026gf_All'!P219+P$3*'2026gf_All'!P219*primary_calibration!P224)</f>
        <v>5.5744127841537445E-3</v>
      </c>
      <c r="Q224" s="4">
        <f ca="1">IF(OR($B224=Q$5, '2026gf_All'!Q219&gt;=$C$2), '2026gf_All'!Q219+Q$2*'2026gf_All'!Q219*primary_calibration!Q224,'2026gf_All'!Q219+Q$3*'2026gf_All'!Q219*primary_calibration!Q224)</f>
        <v>20.710256988664437</v>
      </c>
      <c r="R224" s="4">
        <f ca="1">IF(OR($B224=R$5, '2026gf_All'!R219&gt;=$C$2), '2026gf_All'!R219+R$2*'2026gf_All'!R219*primary_calibration!R224,'2026gf_All'!R219+R$3*'2026gf_All'!R219*primary_calibration!R224)</f>
        <v>1.4857564771903728</v>
      </c>
      <c r="S224" s="4">
        <f ca="1">IF(OR($B224=S$5, '2026gf_All'!S219&gt;=$C$2), '2026gf_All'!S219+S$2*'2026gf_All'!S219*primary_calibration!S224,'2026gf_All'!S219+S$3*'2026gf_All'!S219*primary_calibration!S224)</f>
        <v>1.2579561902389879E-2</v>
      </c>
      <c r="T224" s="4">
        <f ca="1">IF(OR($B224=T$5, '2026gf_All'!T219&gt;=$C$2), '2026gf_All'!T219+T$2*'2026gf_All'!T219*primary_calibration!T224,'2026gf_All'!T219+T$3*'2026gf_All'!T219*primary_calibration!T224)</f>
        <v>0.30899441087070545</v>
      </c>
      <c r="U224" s="4">
        <f ca="1">IF(OR($B224=U$5, '2026gf_All'!U219&gt;=$C$2), '2026gf_All'!U219+U$2*'2026gf_All'!U219*primary_calibration!U224,'2026gf_All'!U219+U$3*'2026gf_All'!U219*primary_calibration!U224)</f>
        <v>0.42458039101438483</v>
      </c>
      <c r="V224" s="4">
        <f ca="1">IF(OR($B224=V$5, '2026gf_All'!V219&gt;=$C$2), '2026gf_All'!V219+V$2*'2026gf_All'!V219*primary_calibration!V224,'2026gf_All'!V219+V$3*'2026gf_All'!V219*primary_calibration!V224)</f>
        <v>0.10583991541947622</v>
      </c>
      <c r="W224" s="4">
        <f ca="1">IF(OR($B224=W$5, '2026gf_All'!W219&gt;=$C$2), '2026gf_All'!W219+W$2*'2026gf_All'!W219*primary_calibration!W224,'2026gf_All'!W219+W$3*'2026gf_All'!W219*primary_calibration!W224)</f>
        <v>6.4114387999233524E-2</v>
      </c>
      <c r="X224" s="4">
        <f ca="1">IF(OR($B224=X$5, '2026gf_All'!X219&gt;=$C$2), '2026gf_All'!X219+X$2*'2026gf_All'!X219*primary_calibration!X224,'2026gf_All'!X219+X$3*'2026gf_All'!X219*primary_calibration!X224)</f>
        <v>0.60698011157576404</v>
      </c>
      <c r="Y224" s="4">
        <f ca="1">IF(OR($B224=Y$5, '2026gf_All'!Y219&gt;=$C$2), '2026gf_All'!Y219+Y$2*'2026gf_All'!Y219*primary_calibration!Y224,'2026gf_All'!Y219+Y$3*'2026gf_All'!Y219*primary_calibration!Y224)</f>
        <v>0.2739531661360361</v>
      </c>
      <c r="Z224" s="4">
        <f ca="1">IF(OR($B224=Z$5, '2026gf_All'!Z219&gt;=$C$2), '2026gf_All'!Z219+Z$2*'2026gf_All'!Z219*primary_calibration!Z224,'2026gf_All'!Z219+Z$3*'2026gf_All'!Z219*primary_calibration!Z224)</f>
        <v>1.4685597835227963E-2</v>
      </c>
      <c r="AA224" s="4">
        <f ca="1">IF(OR($B224=AA$5, '2026gf_All'!AA219&gt;=$C$2), '2026gf_All'!AA219+AA$2*'2026gf_All'!AA219*primary_calibration!AA224,'2026gf_All'!AA219+AA$3*'2026gf_All'!AA219*primary_calibration!AA224)</f>
        <v>0.10412554406546512</v>
      </c>
      <c r="AB224" s="4">
        <f ca="1">IF(OR($B224=AB$5, '2026gf_All'!AB219&gt;=$C$2), '2026gf_All'!AB219+AB$2*'2026gf_All'!AB219*primary_calibration!AB224,'2026gf_All'!AB219+AB$3*'2026gf_All'!AB219*primary_calibration!AB224)</f>
        <v>4.4044549081609589E-2</v>
      </c>
      <c r="AC224" s="4">
        <f ca="1">IF(OR($B224=AC$5, '2026gf_All'!AC219&gt;=$C$2), '2026gf_All'!AC219+AC$2*'2026gf_All'!AC219*primary_calibration!AC224,'2026gf_All'!AC219+AC$3*'2026gf_All'!AC219*primary_calibration!AC224)</f>
        <v>0.27744326744696668</v>
      </c>
      <c r="AD224" s="4">
        <f ca="1">IF(OR($B224=AD$5, '2026gf_All'!AD219&gt;=$C$2), '2026gf_All'!AD219+AD$2*'2026gf_All'!AD219*primary_calibration!AD224,'2026gf_All'!AD219+AD$3*'2026gf_All'!AD219*primary_calibration!AD224)</f>
        <v>8.9953134675805707E-2</v>
      </c>
      <c r="AE224" s="4">
        <f ca="1">IF(OR($B224=AE$5, '2026gf_All'!AE219&gt;=$C$2), '2026gf_All'!AE219+AE$2*'2026gf_All'!AE219*primary_calibration!AE224,'2026gf_All'!AE219+AE$3*'2026gf_All'!AE219*primary_calibration!AE224)</f>
        <v>0.51707124654758552</v>
      </c>
      <c r="AF224" s="4">
        <f ca="1">IF(OR($B224=AF$5, '2026gf_All'!AF219&gt;=$C$2), '2026gf_All'!AF219+AF$2*'2026gf_All'!AF219*primary_calibration!AF224,'2026gf_All'!AF219+AF$3*'2026gf_All'!AF219*primary_calibration!AF224)</f>
        <v>0.43591462772457323</v>
      </c>
      <c r="AG224" s="4">
        <f ca="1">IF(OR($B224=AG$5, '2026gf_All'!AG219&gt;=$C$2), '2026gf_All'!AG219+AG$2*'2026gf_All'!AG219*primary_calibration!AG224,'2026gf_All'!AG219+AG$3*'2026gf_All'!AG219*primary_calibration!AG224)</f>
        <v>3.1773452897573717E-2</v>
      </c>
      <c r="AH224" s="4">
        <f ca="1">IF(OR($B224=AH$5, '2026gf_All'!AH219&gt;=$C$2), '2026gf_All'!AH219+AH$2*'2026gf_All'!AH219*primary_calibration!AH224,'2026gf_All'!AH219+AH$3*'2026gf_All'!AH219*primary_calibration!AH224)</f>
        <v>5.7275667667188113E-2</v>
      </c>
      <c r="AI224" s="4">
        <f ca="1">IF(OR($B224=AI$5, '2026gf_All'!AI219&gt;=$C$2), '2026gf_All'!AI219+AI$2*'2026gf_All'!AI219*primary_calibration!AI224,'2026gf_All'!AI219+AI$3*'2026gf_All'!AI219*primary_calibration!AI224)</f>
        <v>8.8410282568806616E-3</v>
      </c>
      <c r="AJ224" s="4">
        <f ca="1">IF(OR($B224=AJ$5, '2026gf_All'!AJ219&gt;=$C$2), '2026gf_All'!AJ219+AJ$2*'2026gf_All'!AJ219*primary_calibration!AJ224,'2026gf_All'!AJ219+AJ$3*'2026gf_All'!AJ219*primary_calibration!AJ224)</f>
        <v>1.6668477561969871E-2</v>
      </c>
      <c r="AK224" s="4">
        <f ca="1">IF(OR($B224=AK$5, '2026gf_All'!AK219&gt;=$C$2), '2026gf_All'!AK219+AK$2*'2026gf_All'!AK219*primary_calibration!AK224,'2026gf_All'!AK219+AK$3*'2026gf_All'!AK219*primary_calibration!AK224)</f>
        <v>5.7519328760087939E-2</v>
      </c>
      <c r="AL224" s="4">
        <f ca="1">IF(OR($B224=AL$5, '2026gf_All'!AL219&gt;=$C$2), '2026gf_All'!AL219+AL$2*'2026gf_All'!AL219*primary_calibration!AL224,'2026gf_All'!AL219+AL$3*'2026gf_All'!AL219*primary_calibration!AL224)</f>
        <v>0.14762367059244114</v>
      </c>
      <c r="AM224" s="4">
        <f ca="1">IF(OR($B224=AM$5, '2026gf_All'!AM219&gt;=$C$2), '2026gf_All'!AM219+AM$2*'2026gf_All'!AM219*primary_calibration!AM224,'2026gf_All'!AM219+AM$3*'2026gf_All'!AM219*primary_calibration!AM224)</f>
        <v>0.15289361501415821</v>
      </c>
      <c r="AN224" s="4">
        <f ca="1">IF(OR($B224=AN$5, '2026gf_All'!AN219&gt;=$C$2), '2026gf_All'!AN219+AN$2*'2026gf_All'!AN219*primary_calibration!AN224,'2026gf_All'!AN219+AN$3*'2026gf_All'!AN219*primary_calibration!AN224)</f>
        <v>0.41993806518167026</v>
      </c>
      <c r="AO224" s="4">
        <f ca="1">IF(OR($B224=AO$5, '2026gf_All'!AO219&gt;=$C$2), '2026gf_All'!AO219+AO$2*'2026gf_All'!AO219*primary_calibration!AO224,'2026gf_All'!AO219+AO$3*'2026gf_All'!AO219*primary_calibration!AO224)</f>
        <v>4.7573843581707027E-2</v>
      </c>
      <c r="AP224" s="4">
        <f ca="1">IF(OR($B224=AP$5, '2026gf_All'!AP219&gt;=$C$2), '2026gf_All'!AP219+AP$2*'2026gf_All'!AP219*primary_calibration!AP224,'2026gf_All'!AP219+AP$3*'2026gf_All'!AP219*primary_calibration!AP224)</f>
        <v>0.45294669086605099</v>
      </c>
      <c r="AQ224" s="4">
        <f ca="1">IF(OR($B224=AQ$5, '2026gf_All'!AQ219&gt;=$C$2), '2026gf_All'!AQ219+AQ$2*'2026gf_All'!AQ219*primary_calibration!AQ224,'2026gf_All'!AQ219+AQ$3*'2026gf_All'!AQ219*primary_calibration!AQ224)</f>
        <v>9.2249500991240699E-2</v>
      </c>
      <c r="AR224" s="4">
        <f ca="1">IF(OR($B224=AR$5, '2026gf_All'!AR219&gt;=$C$2), '2026gf_All'!AR219+AR$2*'2026gf_All'!AR219*primary_calibration!AR224,'2026gf_All'!AR219+AR$3*'2026gf_All'!AR219*primary_calibration!AR224)</f>
        <v>5.1843730292561703E-3</v>
      </c>
      <c r="AS224" s="4">
        <f ca="1">IF(OR($B224=AS$5, '2026gf_All'!AS219&gt;=$C$2), '2026gf_All'!AS219+AS$2*'2026gf_All'!AS219*primary_calibration!AS224,'2026gf_All'!AS219+AS$3*'2026gf_All'!AS219*primary_calibration!AS224)</f>
        <v>0.37646664084622838</v>
      </c>
      <c r="AT224" s="4">
        <f ca="1">IF(OR($B224=AT$5, '2026gf_All'!AT219&gt;=$C$2), '2026gf_All'!AT219+AT$2*'2026gf_All'!AT219*primary_calibration!AT224,'2026gf_All'!AT219+AT$3*'2026gf_All'!AT219*primary_calibration!AT224)</f>
        <v>4.9449235325991995E-3</v>
      </c>
      <c r="AU224" s="4">
        <f ca="1">IF(OR($B224=AU$5, '2026gf_All'!AU219&gt;=$C$2), '2026gf_All'!AU219+AU$2*'2026gf_All'!AU219*primary_calibration!AU224,'2026gf_All'!AU219+AU$3*'2026gf_All'!AU219*primary_calibration!AU224)</f>
        <v>0.30381102993517789</v>
      </c>
      <c r="AV224" s="4">
        <f ca="1">IF(OR($B224=AV$5, '2026gf_All'!AV219&gt;=$C$2), '2026gf_All'!AV219+AV$2*'2026gf_All'!AV219*primary_calibration!AV224,'2026gf_All'!AV219+AV$3*'2026gf_All'!AV219*primary_calibration!AV224)</f>
        <v>2.2961955593245851E-2</v>
      </c>
      <c r="AW224" s="4">
        <f ca="1">IF(OR($B224=AW$5, '2026gf_All'!AW219&gt;=$C$2), '2026gf_All'!AW219+AW$2*'2026gf_All'!AW219*primary_calibration!AW224,'2026gf_All'!AW219+AW$3*'2026gf_All'!AW219*primary_calibration!AW224)</f>
        <v>0.73166028260392757</v>
      </c>
      <c r="AX224" s="4">
        <f ca="1">IF(OR($B224=AX$5, '2026gf_All'!AX219&gt;=$C$2), '2026gf_All'!AX219+AX$2*'2026gf_All'!AX219*primary_calibration!AX224,'2026gf_All'!AX219+AX$3*'2026gf_All'!AX219*primary_calibration!AX224)</f>
        <v>0.44860741360431217</v>
      </c>
      <c r="AY224" s="4">
        <f ca="1">IF(OR($B224=AY$5, '2026gf_All'!AY219&gt;=$C$2), '2026gf_All'!AY219+AY$2*'2026gf_All'!AY219*primary_calibration!AY224,'2026gf_All'!AY219+AY$3*'2026gf_All'!AY219*primary_calibration!AY224)</f>
        <v>2.6820051704757483E-2</v>
      </c>
      <c r="AZ224" s="4">
        <f ca="1">IF(OR($B224=AZ$5, '2026gf_All'!AZ219&gt;=$C$2), '2026gf_All'!AZ219+AZ$2*'2026gf_All'!AZ219*primary_calibration!AZ224,'2026gf_All'!AZ219+AZ$3*'2026gf_All'!AZ219*primary_calibration!AZ224)</f>
        <v>1.3347632270003566E-2</v>
      </c>
      <c r="BA224" s="4">
        <f ca="1">IF(OR($B224=BA$5, '2026gf_All'!BA219&gt;=$C$2), '2026gf_All'!BA219+BA$2*'2026gf_All'!BA219*primary_calibration!BA224,'2026gf_All'!BA219+BA$3*'2026gf_All'!BA219*primary_calibration!BA224)</f>
        <v>0.35071770254548856</v>
      </c>
      <c r="BB224" s="4">
        <f ca="1">IF(OR($B224=BB$5, '2026gf_All'!BB219&gt;=$C$2), '2026gf_All'!BB219+BB$2*'2026gf_All'!BB219*primary_calibration!BB224,'2026gf_All'!BB219+BB$3*'2026gf_All'!BB219*primary_calibration!BB224)</f>
        <v>9.8379391732727837E-3</v>
      </c>
      <c r="BC224" s="4">
        <f ca="1">IF(OR($B224=BC$5, '2026gf_All'!BC219&gt;=$C$2), '2026gf_All'!BC219+BC$2*'2026gf_All'!BC219*primary_calibration!BC224,'2026gf_All'!BC219+BC$3*'2026gf_All'!BC219*primary_calibration!BC224)</f>
        <v>0.32277636238012142</v>
      </c>
      <c r="BD224" s="4">
        <f ca="1">IF(OR($B224=BD$5, '2026gf_All'!BD219&gt;=$C$2), '2026gf_All'!BD219+BD$2*'2026gf_All'!BD219*primary_calibration!BD224,'2026gf_All'!BD219+BD$3*'2026gf_All'!BD219*primary_calibration!BD224)</f>
        <v>9.3665094045650654E-2</v>
      </c>
      <c r="BE224" s="4">
        <f ca="1">IF(OR($B224=BE$5, '2026gf_All'!BE219&gt;=$C$2), '2026gf_All'!BE219+BE$2*'2026gf_All'!BE219*primary_calibration!BE224,'2026gf_All'!BE219+BE$3*'2026gf_All'!BE219*primary_calibration!BE224)</f>
        <v>6.4383708458856936E-2</v>
      </c>
      <c r="BF224" s="4">
        <f ca="1">IF(OR($B224=BF$5, '2026gf_All'!BF219&gt;=$C$2,'2026gf_All'!AY219&gt;=$C$2), '2026gf_All'!BF219+BF$2*'2026gf_All'!BF219*primary_calibration!BF224,'2026gf_All'!BF219+BF$3*'2026gf_All'!BF219*primary_calibration!BF224)</f>
        <v>5.3491706971533562E-3</v>
      </c>
      <c r="BG224" s="31">
        <f>'2026gf_All'!BG219</f>
        <v>0.82869000000000004</v>
      </c>
      <c r="BH224" s="31">
        <f>'2026gf_All'!BH219</f>
        <v>0.58562000000000003</v>
      </c>
      <c r="BI224" s="31">
        <f>'2026gf_All'!BI219</f>
        <v>0.43140000000000001</v>
      </c>
      <c r="BJ224" s="31">
        <f>'2026gf_All'!BJ219</f>
        <v>0.44189000000000001</v>
      </c>
      <c r="BK224" s="31">
        <f>'2026gf_All'!BK219</f>
        <v>17.028970000000001</v>
      </c>
      <c r="BL224" s="31">
        <f>'2026gf_All'!BL219</f>
        <v>6.3942899999999998</v>
      </c>
      <c r="BM224" s="33">
        <f t="shared" si="34"/>
        <v>25.710860000000004</v>
      </c>
      <c r="BN224" s="9">
        <f t="shared" ca="1" si="27"/>
        <v>31.107773821448671</v>
      </c>
      <c r="BO224" s="10">
        <f>'2023gf_All'!BM219</f>
        <v>25.540010000000002</v>
      </c>
      <c r="BP224" s="10">
        <f>'2023gf_All'!BN219</f>
        <v>32.760400000000011</v>
      </c>
      <c r="BQ224" s="10">
        <f>'2026gf_All'!BM219</f>
        <v>25.710860000000004</v>
      </c>
      <c r="BR224" s="10">
        <f>'2026gf_All'!BN219</f>
        <v>30.389500000000002</v>
      </c>
      <c r="BS224">
        <f t="shared" si="28"/>
        <v>-0.1708500000000015</v>
      </c>
      <c r="BT224">
        <f t="shared" si="29"/>
        <v>2.3709000000000096</v>
      </c>
      <c r="BU224" s="14">
        <f t="shared" si="35"/>
        <v>-7.2061242566114472E-2</v>
      </c>
      <c r="BV224" s="9">
        <f t="shared" ca="1" si="30"/>
        <v>-5.1759704076302537E-2</v>
      </c>
      <c r="BW224" s="9">
        <f t="shared" ca="1" si="31"/>
        <v>25.6591002959237</v>
      </c>
      <c r="BX224" s="9">
        <f ca="1">IF(primary_calibration!BI224=1,SUM(BW224,I224:BF224),0)</f>
        <v>56.766874117372375</v>
      </c>
      <c r="BY224">
        <f t="shared" ca="1" si="32"/>
        <v>57.070440289123027</v>
      </c>
    </row>
    <row r="225" spans="1:77">
      <c r="A225">
        <v>120950008</v>
      </c>
      <c r="B225" t="s">
        <v>116</v>
      </c>
      <c r="C225" t="s">
        <v>170</v>
      </c>
      <c r="D225">
        <v>63</v>
      </c>
      <c r="E225">
        <v>64</v>
      </c>
      <c r="F225">
        <v>52.4</v>
      </c>
      <c r="G225">
        <v>53.3</v>
      </c>
      <c r="H225">
        <f t="shared" ca="1" si="33"/>
        <v>53.727497514040536</v>
      </c>
      <c r="I225" s="4">
        <f ca="1">IF(OR($B225=I$5, '2026gf_All'!I220&gt;=$C$2), '2026gf_All'!I220+I$2*'2026gf_All'!I220*primary_calibration!I225,'2026gf_All'!I220+I$3*'2026gf_All'!I220*primary_calibration!I225)</f>
        <v>0.66610522782535853</v>
      </c>
      <c r="J225" s="4">
        <f ca="1">IF(OR($B225=J$5, '2026gf_All'!J220&gt;=$C$2), '2026gf_All'!J220+J$2*'2026gf_All'!J220*primary_calibration!J225,'2026gf_All'!J220+J$3*'2026gf_All'!J220*primary_calibration!J225)</f>
        <v>1.7129686146120496E-2</v>
      </c>
      <c r="K225" s="4">
        <f ca="1">IF(OR($B225=K$5, '2026gf_All'!K220&gt;=$C$2), '2026gf_All'!K220+K$2*'2026gf_All'!K220*primary_calibration!K225,'2026gf_All'!K220+K$3*'2026gf_All'!K220*primary_calibration!K225)</f>
        <v>7.2564713394410452E-2</v>
      </c>
      <c r="L225" s="4">
        <f ca="1">IF(OR($B225=L$5, '2026gf_All'!L220&gt;=$C$2), '2026gf_All'!L220+L$2*'2026gf_All'!L220*primary_calibration!L225,'2026gf_All'!L220+L$3*'2026gf_All'!L220*primary_calibration!L225)</f>
        <v>2.2215449586999867E-2</v>
      </c>
      <c r="M225" s="4">
        <f ca="1">IF(OR($B225=M$5, '2026gf_All'!M220&gt;=$C$2), '2026gf_All'!M220+M$2*'2026gf_All'!M220*primary_calibration!M225,'2026gf_All'!M220+M$3*'2026gf_All'!M220*primary_calibration!M225)</f>
        <v>3.2079251662214647E-2</v>
      </c>
      <c r="N225" s="4">
        <f ca="1">IF(OR($B225=N$5, '2026gf_All'!N220&gt;=$C$2), '2026gf_All'!N220+N$2*'2026gf_All'!N220*primary_calibration!N225,'2026gf_All'!N220+N$3*'2026gf_All'!N220*primary_calibration!N225)</f>
        <v>9.8063460461655181E-3</v>
      </c>
      <c r="O225" s="4">
        <f ca="1">IF(OR($B225=O$5, '2026gf_All'!O220&gt;=$C$2), '2026gf_All'!O220+O$2*'2026gf_All'!O220*primary_calibration!O225,'2026gf_All'!O220+O$3*'2026gf_All'!O220*primary_calibration!O225)</f>
        <v>7.27165298008009E-3</v>
      </c>
      <c r="P225" s="4">
        <f ca="1">IF(OR($B225=P$5, '2026gf_All'!P220&gt;=$C$2), '2026gf_All'!P220+P$2*'2026gf_All'!P220*primary_calibration!P225,'2026gf_All'!P220+P$3*'2026gf_All'!P220*primary_calibration!P225)</f>
        <v>2.2771546464156319E-3</v>
      </c>
      <c r="Q225" s="4">
        <f ca="1">IF(OR($B225=Q$5, '2026gf_All'!Q220&gt;=$C$2), '2026gf_All'!Q220+Q$2*'2026gf_All'!Q220*primary_calibration!Q225,'2026gf_All'!Q220+Q$3*'2026gf_All'!Q220*primary_calibration!Q225)</f>
        <v>20.267275457838242</v>
      </c>
      <c r="R225" s="4">
        <f ca="1">IF(OR($B225=R$5, '2026gf_All'!R220&gt;=$C$2), '2026gf_All'!R220+R$2*'2026gf_All'!R220*primary_calibration!R225,'2026gf_All'!R220+R$3*'2026gf_All'!R220*primary_calibration!R225)</f>
        <v>1.0676614653642105</v>
      </c>
      <c r="S225" s="4">
        <f ca="1">IF(OR($B225=S$5, '2026gf_All'!S220&gt;=$C$2), '2026gf_All'!S220+S$2*'2026gf_All'!S220*primary_calibration!S225,'2026gf_All'!S220+S$3*'2026gf_All'!S220*primary_calibration!S225)</f>
        <v>7.2303475160155348E-3</v>
      </c>
      <c r="T225" s="4">
        <f ca="1">IF(OR($B225=T$5, '2026gf_All'!T220&gt;=$C$2), '2026gf_All'!T220+T$2*'2026gf_All'!T220*primary_calibration!T225,'2026gf_All'!T220+T$3*'2026gf_All'!T220*primary_calibration!T225)</f>
        <v>0.25634521216291933</v>
      </c>
      <c r="U225" s="4">
        <f ca="1">IF(OR($B225=U$5, '2026gf_All'!U220&gt;=$C$2), '2026gf_All'!U220+U$2*'2026gf_All'!U220*primary_calibration!U225,'2026gf_All'!U220+U$3*'2026gf_All'!U220*primary_calibration!U225)</f>
        <v>0.32166397860063739</v>
      </c>
      <c r="V225" s="4">
        <f ca="1">IF(OR($B225=V$5, '2026gf_All'!V220&gt;=$C$2), '2026gf_All'!V220+V$2*'2026gf_All'!V220*primary_calibration!V225,'2026gf_All'!V220+V$3*'2026gf_All'!V220*primary_calibration!V225)</f>
        <v>0.10597238716599125</v>
      </c>
      <c r="W225" s="4">
        <f ca="1">IF(OR($B225=W$5, '2026gf_All'!W220&gt;=$C$2), '2026gf_All'!W220+W$2*'2026gf_All'!W220*primary_calibration!W225,'2026gf_All'!W220+W$3*'2026gf_All'!W220*primary_calibration!W225)</f>
        <v>3.8597273166032765E-2</v>
      </c>
      <c r="X225" s="4">
        <f ca="1">IF(OR($B225=X$5, '2026gf_All'!X220&gt;=$C$2), '2026gf_All'!X220+X$2*'2026gf_All'!X220*primary_calibration!X225,'2026gf_All'!X220+X$3*'2026gf_All'!X220*primary_calibration!X225)</f>
        <v>0.45787557570659487</v>
      </c>
      <c r="Y225" s="4">
        <f ca="1">IF(OR($B225=Y$5, '2026gf_All'!Y220&gt;=$C$2), '2026gf_All'!Y220+Y$2*'2026gf_All'!Y220*primary_calibration!Y225,'2026gf_All'!Y220+Y$3*'2026gf_All'!Y220*primary_calibration!Y225)</f>
        <v>7.1479640443421713E-2</v>
      </c>
      <c r="Z225" s="4">
        <f ca="1">IF(OR($B225=Z$5, '2026gf_All'!Z220&gt;=$C$2), '2026gf_All'!Z220+Z$2*'2026gf_All'!Z220*primary_calibration!Z225,'2026gf_All'!Z220+Z$3*'2026gf_All'!Z220*primary_calibration!Z225)</f>
        <v>7.1223223756289016E-3</v>
      </c>
      <c r="AA225" s="4">
        <f ca="1">IF(OR($B225=AA$5, '2026gf_All'!AA220&gt;=$C$2), '2026gf_All'!AA220+AA$2*'2026gf_All'!AA220*primary_calibration!AA225,'2026gf_All'!AA220+AA$3*'2026gf_All'!AA220*primary_calibration!AA225)</f>
        <v>4.0734338558691255E-2</v>
      </c>
      <c r="AB225" s="4">
        <f ca="1">IF(OR($B225=AB$5, '2026gf_All'!AB220&gt;=$C$2), '2026gf_All'!AB220+AB$2*'2026gf_All'!AB220*primary_calibration!AB225,'2026gf_All'!AB220+AB$3*'2026gf_All'!AB220*primary_calibration!AB225)</f>
        <v>2.3561104354014487E-2</v>
      </c>
      <c r="AC225" s="4">
        <f ca="1">IF(OR($B225=AC$5, '2026gf_All'!AC220&gt;=$C$2), '2026gf_All'!AC220+AC$2*'2026gf_All'!AC220*primary_calibration!AC225,'2026gf_All'!AC220+AC$3*'2026gf_All'!AC220*primary_calibration!AC225)</f>
        <v>0.23439129349240295</v>
      </c>
      <c r="AD225" s="4">
        <f ca="1">IF(OR($B225=AD$5, '2026gf_All'!AD220&gt;=$C$2), '2026gf_All'!AD220+AD$2*'2026gf_All'!AD220*primary_calibration!AD225,'2026gf_All'!AD220+AD$3*'2026gf_All'!AD220*primary_calibration!AD225)</f>
        <v>8.9420104327277761E-2</v>
      </c>
      <c r="AE225" s="4">
        <f ca="1">IF(OR($B225=AE$5, '2026gf_All'!AE220&gt;=$C$2), '2026gf_All'!AE220+AE$2*'2026gf_All'!AE220*primary_calibration!AE225,'2026gf_All'!AE220+AE$3*'2026gf_All'!AE220*primary_calibration!AE225)</f>
        <v>0.27864963504601775</v>
      </c>
      <c r="AF225" s="4">
        <f ca="1">IF(OR($B225=AF$5, '2026gf_All'!AF220&gt;=$C$2), '2026gf_All'!AF220+AF$2*'2026gf_All'!AF220*primary_calibration!AF225,'2026gf_All'!AF220+AF$3*'2026gf_All'!AF220*primary_calibration!AF225)</f>
        <v>0.23008549655300078</v>
      </c>
      <c r="AG225" s="4">
        <f ca="1">IF(OR($B225=AG$5, '2026gf_All'!AG220&gt;=$C$2), '2026gf_All'!AG220+AG$2*'2026gf_All'!AG220*primary_calibration!AG225,'2026gf_All'!AG220+AG$3*'2026gf_All'!AG220*primary_calibration!AG225)</f>
        <v>2.1996169151625188E-2</v>
      </c>
      <c r="AH225" s="4">
        <f ca="1">IF(OR($B225=AH$5, '2026gf_All'!AH220&gt;=$C$2), '2026gf_All'!AH220+AH$2*'2026gf_All'!AH220*primary_calibration!AH225,'2026gf_All'!AH220+AH$3*'2026gf_All'!AH220*primary_calibration!AH225)</f>
        <v>5.3889847012087939E-2</v>
      </c>
      <c r="AI225" s="4">
        <f ca="1">IF(OR($B225=AI$5, '2026gf_All'!AI220&gt;=$C$2), '2026gf_All'!AI220+AI$2*'2026gf_All'!AI220*primary_calibration!AI225,'2026gf_All'!AI220+AI$3*'2026gf_All'!AI220*primary_calibration!AI225)</f>
        <v>4.9670010818779475E-3</v>
      </c>
      <c r="AJ225" s="4">
        <f ca="1">IF(OR($B225=AJ$5, '2026gf_All'!AJ220&gt;=$C$2), '2026gf_All'!AJ220+AJ$2*'2026gf_All'!AJ220*primary_calibration!AJ225,'2026gf_All'!AJ220+AJ$3*'2026gf_All'!AJ220*primary_calibration!AJ225)</f>
        <v>8.5693449378231226E-3</v>
      </c>
      <c r="AK225" s="4">
        <f ca="1">IF(OR($B225=AK$5, '2026gf_All'!AK220&gt;=$C$2), '2026gf_All'!AK220+AK$2*'2026gf_All'!AK220*primary_calibration!AK225,'2026gf_All'!AK220+AK$3*'2026gf_All'!AK220*primary_calibration!AK225)</f>
        <v>2.5627382729022208E-2</v>
      </c>
      <c r="AL225" s="4">
        <f ca="1">IF(OR($B225=AL$5, '2026gf_All'!AL220&gt;=$C$2), '2026gf_All'!AL220+AL$2*'2026gf_All'!AL220*primary_calibration!AL225,'2026gf_All'!AL220+AL$3*'2026gf_All'!AL220*primary_calibration!AL225)</f>
        <v>4.6737943921646027E-2</v>
      </c>
      <c r="AM225" s="4">
        <f ca="1">IF(OR($B225=AM$5, '2026gf_All'!AM220&gt;=$C$2), '2026gf_All'!AM220+AM$2*'2026gf_All'!AM220*primary_calibration!AM225,'2026gf_All'!AM220+AM$3*'2026gf_All'!AM220*primary_calibration!AM225)</f>
        <v>8.1976681932659543E-2</v>
      </c>
      <c r="AN225" s="4">
        <f ca="1">IF(OR($B225=AN$5, '2026gf_All'!AN220&gt;=$C$2), '2026gf_All'!AN220+AN$2*'2026gf_All'!AN220*primary_calibration!AN225,'2026gf_All'!AN220+AN$3*'2026gf_All'!AN220*primary_calibration!AN225)</f>
        <v>0.12331810706652045</v>
      </c>
      <c r="AO225" s="4">
        <f ca="1">IF(OR($B225=AO$5, '2026gf_All'!AO220&gt;=$C$2), '2026gf_All'!AO220+AO$2*'2026gf_All'!AO220*primary_calibration!AO225,'2026gf_All'!AO220+AO$3*'2026gf_All'!AO220*primary_calibration!AO225)</f>
        <v>3.8100353308386153E-2</v>
      </c>
      <c r="AP225" s="4">
        <f ca="1">IF(OR($B225=AP$5, '2026gf_All'!AP220&gt;=$C$2), '2026gf_All'!AP220+AP$2*'2026gf_All'!AP220*primary_calibration!AP225,'2026gf_All'!AP220+AP$3*'2026gf_All'!AP220*primary_calibration!AP225)</f>
        <v>0.28231778392524726</v>
      </c>
      <c r="AQ225" s="4">
        <f ca="1">IF(OR($B225=AQ$5, '2026gf_All'!AQ220&gt;=$C$2), '2026gf_All'!AQ220+AQ$2*'2026gf_All'!AQ220*primary_calibration!AQ225,'2026gf_All'!AQ220+AQ$3*'2026gf_All'!AQ220*primary_calibration!AQ225)</f>
        <v>5.1145550236686023E-2</v>
      </c>
      <c r="AR225" s="4">
        <f ca="1">IF(OR($B225=AR$5, '2026gf_All'!AR220&gt;=$C$2), '2026gf_All'!AR220+AR$2*'2026gf_All'!AR220*primary_calibration!AR225,'2026gf_All'!AR220+AR$3*'2026gf_All'!AR220*primary_calibration!AR225)</f>
        <v>3.1066449477489947E-3</v>
      </c>
      <c r="AS225" s="4">
        <f ca="1">IF(OR($B225=AS$5, '2026gf_All'!AS220&gt;=$C$2), '2026gf_All'!AS220+AS$2*'2026gf_All'!AS220*primary_calibration!AS225,'2026gf_All'!AS220+AS$3*'2026gf_All'!AS220*primary_calibration!AS225)</f>
        <v>0.19176331619102774</v>
      </c>
      <c r="AT225" s="4">
        <f ca="1">IF(OR($B225=AT$5, '2026gf_All'!AT220&gt;=$C$2), '2026gf_All'!AT220+AT$2*'2026gf_All'!AT220*primary_calibration!AT225,'2026gf_All'!AT220+AT$3*'2026gf_All'!AT220*primary_calibration!AT225)</f>
        <v>2.94751075005034E-3</v>
      </c>
      <c r="AU225" s="4">
        <f ca="1">IF(OR($B225=AU$5, '2026gf_All'!AU220&gt;=$C$2), '2026gf_All'!AU220+AU$2*'2026gf_All'!AU220*primary_calibration!AU225,'2026gf_All'!AU220+AU$3*'2026gf_All'!AU220*primary_calibration!AU225)</f>
        <v>0.19705224321979489</v>
      </c>
      <c r="AV225" s="4">
        <f ca="1">IF(OR($B225=AV$5, '2026gf_All'!AV220&gt;=$C$2), '2026gf_All'!AV220+AV$2*'2026gf_All'!AV220*primary_calibration!AV225,'2026gf_All'!AV220+AV$3*'2026gf_All'!AV220*primary_calibration!AV225)</f>
        <v>1.9138581342845101E-2</v>
      </c>
      <c r="AW225" s="4">
        <f ca="1">IF(OR($B225=AW$5, '2026gf_All'!AW220&gt;=$C$2), '2026gf_All'!AW220+AW$2*'2026gf_All'!AW220*primary_calibration!AW225,'2026gf_All'!AW220+AW$3*'2026gf_All'!AW220*primary_calibration!AW225)</f>
        <v>0.5076871147664499</v>
      </c>
      <c r="AX225" s="4">
        <f ca="1">IF(OR($B225=AX$5, '2026gf_All'!AX220&gt;=$C$2), '2026gf_All'!AX220+AX$2*'2026gf_All'!AX220*primary_calibration!AX225,'2026gf_All'!AX220+AX$3*'2026gf_All'!AX220*primary_calibration!AX225)</f>
        <v>0.20841279136852581</v>
      </c>
      <c r="AY225" s="4">
        <f ca="1">IF(OR($B225=AY$5, '2026gf_All'!AY220&gt;=$C$2), '2026gf_All'!AY220+AY$2*'2026gf_All'!AY220*primary_calibration!AY225,'2026gf_All'!AY220+AY$3*'2026gf_All'!AY220*primary_calibration!AY225)</f>
        <v>1.4355707079596731E-2</v>
      </c>
      <c r="AZ225" s="4">
        <f ca="1">IF(OR($B225=AZ$5, '2026gf_All'!AZ220&gt;=$C$2), '2026gf_All'!AZ220+AZ$2*'2026gf_All'!AZ220*primary_calibration!AZ225,'2026gf_All'!AZ220+AZ$3*'2026gf_All'!AZ220*primary_calibration!AZ225)</f>
        <v>6.6556940516369302E-3</v>
      </c>
      <c r="BA225" s="4">
        <f ca="1">IF(OR($B225=BA$5, '2026gf_All'!BA220&gt;=$C$2), '2026gf_All'!BA220+BA$2*'2026gf_All'!BA220*primary_calibration!BA225,'2026gf_All'!BA220+BA$3*'2026gf_All'!BA220*primary_calibration!BA225)</f>
        <v>0.133810912261737</v>
      </c>
      <c r="BB225" s="4">
        <f ca="1">IF(OR($B225=BB$5, '2026gf_All'!BB220&gt;=$C$2), '2026gf_All'!BB220+BB$2*'2026gf_All'!BB220*primary_calibration!BB225,'2026gf_All'!BB220+BB$3*'2026gf_All'!BB220*primary_calibration!BB225)</f>
        <v>6.4089019040891385E-3</v>
      </c>
      <c r="BC225" s="4">
        <f ca="1">IF(OR($B225=BC$5, '2026gf_All'!BC220&gt;=$C$2), '2026gf_All'!BC220+BC$2*'2026gf_All'!BC220*primary_calibration!BC225,'2026gf_All'!BC220+BC$3*'2026gf_All'!BC220*primary_calibration!BC225)</f>
        <v>0.16302622694693036</v>
      </c>
      <c r="BD225" s="4">
        <f ca="1">IF(OR($B225=BD$5, '2026gf_All'!BD220&gt;=$C$2), '2026gf_All'!BD220+BD$2*'2026gf_All'!BD220*primary_calibration!BD225,'2026gf_All'!BD220+BD$3*'2026gf_All'!BD220*primary_calibration!BD225)</f>
        <v>0.12124197314840202</v>
      </c>
      <c r="BE225" s="4">
        <f ca="1">IF(OR($B225=BE$5, '2026gf_All'!BE220&gt;=$C$2), '2026gf_All'!BE220+BE$2*'2026gf_All'!BE220*primary_calibration!BE225,'2026gf_All'!BE220+BE$3*'2026gf_All'!BE220*primary_calibration!BE225)</f>
        <v>3.5581419926493656E-2</v>
      </c>
      <c r="BF225" s="4">
        <f ca="1">IF(OR($B225=BF$5, '2026gf_All'!BF220&gt;=$C$2,'2026gf_All'!AY220&gt;=$C$2), '2026gf_All'!BF220+BF$2*'2026gf_All'!BF220*primary_calibration!BF225,'2026gf_All'!BF220+BF$3*'2026gf_All'!BF220*primary_calibration!BF225)</f>
        <v>1.9126956931336684E-3</v>
      </c>
      <c r="BG225" s="31">
        <f>'2026gf_All'!BG220</f>
        <v>0.48302</v>
      </c>
      <c r="BH225" s="31">
        <f>'2026gf_All'!BH220</f>
        <v>1.0058199999999999</v>
      </c>
      <c r="BI225" s="31">
        <f>'2026gf_All'!BI220</f>
        <v>0.52105999999999997</v>
      </c>
      <c r="BJ225" s="31">
        <f>'2026gf_All'!BJ220</f>
        <v>0.33578000000000002</v>
      </c>
      <c r="BK225" s="31">
        <f>'2026gf_All'!BK220</f>
        <v>18.113949999999999</v>
      </c>
      <c r="BL225" s="31">
        <f>'2026gf_All'!BL220</f>
        <v>5.7250699999999997</v>
      </c>
      <c r="BM225" s="33">
        <f t="shared" si="34"/>
        <v>26.184699999999999</v>
      </c>
      <c r="BN225" s="9">
        <f t="shared" ca="1" si="27"/>
        <v>26.679263013860904</v>
      </c>
      <c r="BO225" s="10">
        <f>'2023gf_All'!BM220</f>
        <v>25.997519999999998</v>
      </c>
      <c r="BP225" s="10">
        <f>'2023gf_All'!BN220</f>
        <v>28.202660000000016</v>
      </c>
      <c r="BQ225" s="10">
        <f>'2026gf_All'!BM220</f>
        <v>26.184699999999999</v>
      </c>
      <c r="BR225" s="10">
        <f>'2026gf_All'!BN220</f>
        <v>26.215499999999988</v>
      </c>
      <c r="BS225">
        <f t="shared" si="28"/>
        <v>-0.18718000000000146</v>
      </c>
      <c r="BT225">
        <f t="shared" si="29"/>
        <v>1.9871600000000278</v>
      </c>
      <c r="BU225" s="14">
        <f t="shared" si="35"/>
        <v>-9.4194730167675905E-2</v>
      </c>
      <c r="BV225" s="9">
        <f t="shared" ca="1" si="30"/>
        <v>-4.3684031952377134E-2</v>
      </c>
      <c r="BW225" s="9">
        <f t="shared" ca="1" si="31"/>
        <v>26.141015968047622</v>
      </c>
      <c r="BX225" s="9">
        <f ca="1">IF(primary_calibration!BI225=1,SUM(BW225,I225:BF225),0)</f>
        <v>52.820278981908523</v>
      </c>
      <c r="BY225">
        <f t="shared" ca="1" si="32"/>
        <v>53.727497514040536</v>
      </c>
    </row>
    <row r="226" spans="1:77">
      <c r="A226">
        <v>130210012</v>
      </c>
      <c r="B226" t="s">
        <v>118</v>
      </c>
      <c r="C226" t="s">
        <v>304</v>
      </c>
      <c r="D226">
        <v>65</v>
      </c>
      <c r="E226">
        <v>65</v>
      </c>
      <c r="F226">
        <v>50.8</v>
      </c>
      <c r="G226">
        <v>50.8</v>
      </c>
      <c r="H226">
        <f t="shared" ca="1" si="33"/>
        <v>51.211461265614453</v>
      </c>
      <c r="I226" s="4">
        <f ca="1">IF(OR($B226=I$5, '2026gf_All'!I221&gt;=$C$2), '2026gf_All'!I221+I$2*'2026gf_All'!I221*primary_calibration!I226,'2026gf_All'!I221+I$3*'2026gf_All'!I221*primary_calibration!I226)</f>
        <v>0.85121890327849814</v>
      </c>
      <c r="J226" s="4">
        <f ca="1">IF(OR($B226=J$5, '2026gf_All'!J221&gt;=$C$2), '2026gf_All'!J221+J$2*'2026gf_All'!J221*primary_calibration!J226,'2026gf_All'!J221+J$3*'2026gf_All'!J221*primary_calibration!J226)</f>
        <v>2.0388559613151499E-2</v>
      </c>
      <c r="K226" s="4">
        <f ca="1">IF(OR($B226=K$5, '2026gf_All'!K221&gt;=$C$2), '2026gf_All'!K221+K$2*'2026gf_All'!K221*primary_calibration!K226,'2026gf_All'!K221+K$3*'2026gf_All'!K221*primary_calibration!K226)</f>
        <v>0.38315171109803475</v>
      </c>
      <c r="L226" s="4">
        <f ca="1">IF(OR($B226=L$5, '2026gf_All'!L221&gt;=$C$2), '2026gf_All'!L221+L$2*'2026gf_All'!L221*primary_calibration!L226,'2026gf_All'!L221+L$3*'2026gf_All'!L221*primary_calibration!L226)</f>
        <v>3.6450034103275061E-2</v>
      </c>
      <c r="M226" s="4">
        <f ca="1">IF(OR($B226=M$5, '2026gf_All'!M221&gt;=$C$2), '2026gf_All'!M221+M$2*'2026gf_All'!M221*primary_calibration!M226,'2026gf_All'!M221+M$3*'2026gf_All'!M221*primary_calibration!M226)</f>
        <v>6.7026662525548716E-2</v>
      </c>
      <c r="N226" s="4">
        <f ca="1">IF(OR($B226=N$5, '2026gf_All'!N221&gt;=$C$2), '2026gf_All'!N221+N$2*'2026gf_All'!N221*primary_calibration!N226,'2026gf_All'!N221+N$3*'2026gf_All'!N221*primary_calibration!N226)</f>
        <v>2.4554360359062657E-4</v>
      </c>
      <c r="O226" s="4">
        <f ca="1">IF(OR($B226=O$5, '2026gf_All'!O221&gt;=$C$2), '2026gf_All'!O221+O$2*'2026gf_All'!O221*primary_calibration!O226,'2026gf_All'!O221+O$3*'2026gf_All'!O221*primary_calibration!O226)</f>
        <v>3.411283404276456E-4</v>
      </c>
      <c r="P226" s="4">
        <f ca="1">IF(OR($B226=P$5, '2026gf_All'!P221&gt;=$C$2), '2026gf_All'!P221+P$2*'2026gf_All'!P221*primary_calibration!P226,'2026gf_All'!P221+P$3*'2026gf_All'!P221*primary_calibration!P226)</f>
        <v>1.1452893416058412E-4</v>
      </c>
      <c r="Q226" s="4">
        <f ca="1">IF(OR($B226=Q$5, '2026gf_All'!Q221&gt;=$C$2), '2026gf_All'!Q221+Q$2*'2026gf_All'!Q221*primary_calibration!Q226,'2026gf_All'!Q221+Q$3*'2026gf_All'!Q221*primary_calibration!Q226)</f>
        <v>2.2612616254419553E-2</v>
      </c>
      <c r="R226" s="4">
        <f ca="1">IF(OR($B226=R$5, '2026gf_All'!R221&gt;=$C$2), '2026gf_All'!R221+R$2*'2026gf_All'!R221*primary_calibration!R226,'2026gf_All'!R221+R$3*'2026gf_All'!R221*primary_calibration!R226)</f>
        <v>12.455298972002732</v>
      </c>
      <c r="S226" s="4">
        <f ca="1">IF(OR($B226=S$5, '2026gf_All'!S221&gt;=$C$2), '2026gf_All'!S221+S$2*'2026gf_All'!S221*primary_calibration!S226,'2026gf_All'!S221+S$3*'2026gf_All'!S221*primary_calibration!S226)</f>
        <v>2.6235672596680144E-2</v>
      </c>
      <c r="T226" s="4">
        <f ca="1">IF(OR($B226=T$5, '2026gf_All'!T221&gt;=$C$2), '2026gf_All'!T221+T$2*'2026gf_All'!T221*primary_calibration!T226,'2026gf_All'!T221+T$3*'2026gf_All'!T221*primary_calibration!T226)</f>
        <v>0.78667802085988836</v>
      </c>
      <c r="U226" s="4">
        <f ca="1">IF(OR($B226=U$5, '2026gf_All'!U221&gt;=$C$2), '2026gf_All'!U221+U$2*'2026gf_All'!U221*primary_calibration!U226,'2026gf_All'!U221+U$3*'2026gf_All'!U221*primary_calibration!U226)</f>
        <v>0.92495101747194097</v>
      </c>
      <c r="V226" s="4">
        <f ca="1">IF(OR($B226=V$5, '2026gf_All'!V221&gt;=$C$2), '2026gf_All'!V221+V$2*'2026gf_All'!V221*primary_calibration!V226,'2026gf_All'!V221+V$3*'2026gf_All'!V221*primary_calibration!V226)</f>
        <v>0.20674509929272883</v>
      </c>
      <c r="W226" s="4">
        <f ca="1">IF(OR($B226=W$5, '2026gf_All'!W221&gt;=$C$2), '2026gf_All'!W221+W$2*'2026gf_All'!W221*primary_calibration!W226,'2026gf_All'!W221+W$3*'2026gf_All'!W221*primary_calibration!W226)</f>
        <v>0.17138942340868443</v>
      </c>
      <c r="X226" s="4">
        <f ca="1">IF(OR($B226=X$5, '2026gf_All'!X221&gt;=$C$2), '2026gf_All'!X221+X$2*'2026gf_All'!X221*primary_calibration!X226,'2026gf_All'!X221+X$3*'2026gf_All'!X221*primary_calibration!X226)</f>
        <v>0.91717378103291791</v>
      </c>
      <c r="Y226" s="4">
        <f ca="1">IF(OR($B226=Y$5, '2026gf_All'!Y221&gt;=$C$2), '2026gf_All'!Y221+Y$2*'2026gf_All'!Y221*primary_calibration!Y226,'2026gf_All'!Y221+Y$3*'2026gf_All'!Y221*primary_calibration!Y226)</f>
        <v>0.28673960467873588</v>
      </c>
      <c r="Z226" s="4">
        <f ca="1">IF(OR($B226=Z$5, '2026gf_All'!Z221&gt;=$C$2), '2026gf_All'!Z221+Z$2*'2026gf_All'!Z221*primary_calibration!Z226,'2026gf_All'!Z221+Z$3*'2026gf_All'!Z221*primary_calibration!Z226)</f>
        <v>1.6511274290837582E-4</v>
      </c>
      <c r="AA226" s="4">
        <f ca="1">IF(OR($B226=AA$5, '2026gf_All'!AA221&gt;=$C$2), '2026gf_All'!AA221+AA$2*'2026gf_All'!AA221*primary_calibration!AA226,'2026gf_All'!AA221+AA$3*'2026gf_All'!AA221*primary_calibration!AA226)</f>
        <v>2.3095303789851642E-3</v>
      </c>
      <c r="AB226" s="4">
        <f ca="1">IF(OR($B226=AB$5, '2026gf_All'!AB221&gt;=$C$2), '2026gf_All'!AB221+AB$2*'2026gf_All'!AB221*primary_calibration!AB226,'2026gf_All'!AB221+AB$3*'2026gf_All'!AB221*primary_calibration!AB226)</f>
        <v>4.8638436948024162E-4</v>
      </c>
      <c r="AC226" s="4">
        <f ca="1">IF(OR($B226=AC$5, '2026gf_All'!AC221&gt;=$C$2), '2026gf_All'!AC221+AC$2*'2026gf_All'!AC221*primary_calibration!AC226,'2026gf_All'!AC221+AC$3*'2026gf_All'!AC221*primary_calibration!AC226)</f>
        <v>0.23577772683584713</v>
      </c>
      <c r="AD226" s="4">
        <f ca="1">IF(OR($B226=AD$5, '2026gf_All'!AD221&gt;=$C$2), '2026gf_All'!AD221+AD$2*'2026gf_All'!AD221*primary_calibration!AD226,'2026gf_All'!AD221+AD$3*'2026gf_All'!AD221*primary_calibration!AD226)</f>
        <v>0.29987021486612103</v>
      </c>
      <c r="AE226" s="4">
        <f ca="1">IF(OR($B226=AE$5, '2026gf_All'!AE221&gt;=$C$2), '2026gf_All'!AE221+AE$2*'2026gf_All'!AE221*primary_calibration!AE226,'2026gf_All'!AE221+AE$3*'2026gf_All'!AE221*primary_calibration!AE226)</f>
        <v>0.28386522915044898</v>
      </c>
      <c r="AF226" s="4">
        <f ca="1">IF(OR($B226=AF$5, '2026gf_All'!AF221&gt;=$C$2), '2026gf_All'!AF221+AF$2*'2026gf_All'!AF221*primary_calibration!AF226,'2026gf_All'!AF221+AF$3*'2026gf_All'!AF221*primary_calibration!AF226)</f>
        <v>0.77718856992736396</v>
      </c>
      <c r="AG226" s="4">
        <f ca="1">IF(OR($B226=AG$5, '2026gf_All'!AG221&gt;=$C$2), '2026gf_All'!AG221+AG$2*'2026gf_All'!AG221*primary_calibration!AG226,'2026gf_All'!AG221+AG$3*'2026gf_All'!AG221*primary_calibration!AG226)</f>
        <v>7.3744569343144023E-2</v>
      </c>
      <c r="AH226" s="4">
        <f ca="1">IF(OR($B226=AH$5, '2026gf_All'!AH221&gt;=$C$2), '2026gf_All'!AH221+AH$2*'2026gf_All'!AH221*primary_calibration!AH226,'2026gf_All'!AH221+AH$3*'2026gf_All'!AH221*primary_calibration!AH226)</f>
        <v>0.15745684798060622</v>
      </c>
      <c r="AI226" s="4">
        <f ca="1">IF(OR($B226=AI$5, '2026gf_All'!AI221&gt;=$C$2), '2026gf_All'!AI221+AI$2*'2026gf_All'!AI221*primary_calibration!AI226,'2026gf_All'!AI221+AI$3*'2026gf_All'!AI221*primary_calibration!AI226)</f>
        <v>1.1221302977636589E-2</v>
      </c>
      <c r="AJ226" s="4">
        <f ca="1">IF(OR($B226=AJ$5, '2026gf_All'!AJ221&gt;=$C$2), '2026gf_All'!AJ221+AJ$2*'2026gf_All'!AJ221*primary_calibration!AJ226,'2026gf_All'!AJ221+AJ$3*'2026gf_All'!AJ221*primary_calibration!AJ226)</f>
        <v>2.1035635532374436E-4</v>
      </c>
      <c r="AK226" s="4">
        <f ca="1">IF(OR($B226=AK$5, '2026gf_All'!AK221&gt;=$C$2), '2026gf_All'!AK221+AK$2*'2026gf_All'!AK221*primary_calibration!AK226,'2026gf_All'!AK221+AK$3*'2026gf_All'!AK221*primary_calibration!AK226)</f>
        <v>8.9269726273549311E-4</v>
      </c>
      <c r="AL226" s="4">
        <f ca="1">IF(OR($B226=AL$5, '2026gf_All'!AL221&gt;=$C$2), '2026gf_All'!AL221+AL$2*'2026gf_All'!AL221*primary_calibration!AL226,'2026gf_All'!AL221+AL$3*'2026gf_All'!AL221*primary_calibration!AL226)</f>
        <v>5.1212770407855088E-2</v>
      </c>
      <c r="AM226" s="4">
        <f ca="1">IF(OR($B226=AM$5, '2026gf_All'!AM221&gt;=$C$2), '2026gf_All'!AM221+AM$2*'2026gf_All'!AM221*primary_calibration!AM226,'2026gf_All'!AM221+AM$3*'2026gf_All'!AM221*primary_calibration!AM226)</f>
        <v>6.8852384517667353E-3</v>
      </c>
      <c r="AN226" s="4">
        <f ca="1">IF(OR($B226=AN$5, '2026gf_All'!AN221&gt;=$C$2), '2026gf_All'!AN221+AN$2*'2026gf_All'!AN221*primary_calibration!AN226,'2026gf_All'!AN221+AN$3*'2026gf_All'!AN221*primary_calibration!AN226)</f>
        <v>5.1730332968746608E-2</v>
      </c>
      <c r="AO226" s="4">
        <f ca="1">IF(OR($B226=AO$5, '2026gf_All'!AO221&gt;=$C$2), '2026gf_All'!AO221+AO$2*'2026gf_All'!AO221*primary_calibration!AO226,'2026gf_All'!AO221+AO$3*'2026gf_All'!AO221*primary_calibration!AO226)</f>
        <v>0.13270916119294934</v>
      </c>
      <c r="AP226" s="4">
        <f ca="1">IF(OR($B226=AP$5, '2026gf_All'!AP221&gt;=$C$2), '2026gf_All'!AP221+AP$2*'2026gf_All'!AP221*primary_calibration!AP226,'2026gf_All'!AP221+AP$3*'2026gf_All'!AP221*primary_calibration!AP226)</f>
        <v>4.5314720318987686E-2</v>
      </c>
      <c r="AQ226" s="4">
        <f ca="1">IF(OR($B226=AQ$5, '2026gf_All'!AQ221&gt;=$C$2), '2026gf_All'!AQ221+AQ$2*'2026gf_All'!AQ221*primary_calibration!AQ226,'2026gf_All'!AQ221+AQ$3*'2026gf_All'!AQ221*primary_calibration!AQ226)</f>
        <v>0.19997917645168739</v>
      </c>
      <c r="AR226" s="4">
        <f ca="1">IF(OR($B226=AR$5, '2026gf_All'!AR221&gt;=$C$2), '2026gf_All'!AR221+AR$2*'2026gf_All'!AR221*primary_calibration!AR226,'2026gf_All'!AR221+AR$3*'2026gf_All'!AR221*primary_calibration!AR226)</f>
        <v>2.550117304831415E-2</v>
      </c>
      <c r="AS226" s="4">
        <f ca="1">IF(OR($B226=AS$5, '2026gf_All'!AS221&gt;=$C$2), '2026gf_All'!AS221+AS$2*'2026gf_All'!AS221*primary_calibration!AS226,'2026gf_All'!AS221+AS$3*'2026gf_All'!AS221*primary_calibration!AS226)</f>
        <v>3.25321414796634E-2</v>
      </c>
      <c r="AT226" s="4">
        <f ca="1">IF(OR($B226=AT$5, '2026gf_All'!AT221&gt;=$C$2), '2026gf_All'!AT221+AT$2*'2026gf_All'!AT221*primary_calibration!AT226,'2026gf_All'!AT221+AT$3*'2026gf_All'!AT221*primary_calibration!AT226)</f>
        <v>6.2408695351421018E-5</v>
      </c>
      <c r="AU226" s="4">
        <f ca="1">IF(OR($B226=AU$5, '2026gf_All'!AU221&gt;=$C$2), '2026gf_All'!AU221+AU$2*'2026gf_All'!AU221*primary_calibration!AU226,'2026gf_All'!AU221+AU$3*'2026gf_All'!AU221*primary_calibration!AU226)</f>
        <v>9.1387876551310837E-2</v>
      </c>
      <c r="AV226" s="4">
        <f ca="1">IF(OR($B226=AV$5, '2026gf_All'!AV221&gt;=$C$2), '2026gf_All'!AV221+AV$2*'2026gf_All'!AV221*primary_calibration!AV226,'2026gf_All'!AV221+AV$3*'2026gf_All'!AV221*primary_calibration!AV226)</f>
        <v>5.5339146444729509E-2</v>
      </c>
      <c r="AW226" s="4">
        <f ca="1">IF(OR($B226=AW$5, '2026gf_All'!AW221&gt;=$C$2), '2026gf_All'!AW221+AW$2*'2026gf_All'!AW221*primary_calibration!AW226,'2026gf_All'!AW221+AW$3*'2026gf_All'!AW221*primary_calibration!AW226)</f>
        <v>1.5554495503555106</v>
      </c>
      <c r="AX226" s="4">
        <f ca="1">IF(OR($B226=AX$5, '2026gf_All'!AX221&gt;=$C$2), '2026gf_All'!AX221+AX$2*'2026gf_All'!AX221*primary_calibration!AX226,'2026gf_All'!AX221+AX$3*'2026gf_All'!AX221*primary_calibration!AX226)</f>
        <v>0.58742333401101265</v>
      </c>
      <c r="AY226" s="4">
        <f ca="1">IF(OR($B226=AY$5, '2026gf_All'!AY221&gt;=$C$2), '2026gf_All'!AY221+AY$2*'2026gf_All'!AY221*primary_calibration!AY226,'2026gf_All'!AY221+AY$3*'2026gf_All'!AY221*primary_calibration!AY226)</f>
        <v>2.5829691510435394E-2</v>
      </c>
      <c r="AZ226" s="4">
        <f ca="1">IF(OR($B226=AZ$5, '2026gf_All'!AZ221&gt;=$C$2), '2026gf_All'!AZ221+AZ$2*'2026gf_All'!AZ221*primary_calibration!AZ226,'2026gf_All'!AZ221+AZ$3*'2026gf_All'!AZ221*primary_calibration!AZ226)</f>
        <v>1.8896471936364638E-5</v>
      </c>
      <c r="BA226" s="4">
        <f ca="1">IF(OR($B226=BA$5, '2026gf_All'!BA221&gt;=$C$2), '2026gf_All'!BA221+BA$2*'2026gf_All'!BA221*primary_calibration!BA226,'2026gf_All'!BA221+BA$3*'2026gf_All'!BA221*primary_calibration!BA226)</f>
        <v>8.4663957953150723E-3</v>
      </c>
      <c r="BB226" s="4">
        <f ca="1">IF(OR($B226=BB$5, '2026gf_All'!BB221&gt;=$C$2), '2026gf_All'!BB221+BB$2*'2026gf_All'!BB221*primary_calibration!BB226,'2026gf_All'!BB221+BB$3*'2026gf_All'!BB221*primary_calibration!BB226)</f>
        <v>4.8716419712027656E-2</v>
      </c>
      <c r="BC226" s="4">
        <f ca="1">IF(OR($B226=BC$5, '2026gf_All'!BC221&gt;=$C$2), '2026gf_All'!BC221+BC$2*'2026gf_All'!BC221*primary_calibration!BC226,'2026gf_All'!BC221+BC$3*'2026gf_All'!BC221*primary_calibration!BC226)</f>
        <v>9.0202733222068884E-3</v>
      </c>
      <c r="BD226" s="4">
        <f ca="1">IF(OR($B226=BD$5, '2026gf_All'!BD221&gt;=$C$2), '2026gf_All'!BD221+BD$2*'2026gf_All'!BD221*primary_calibration!BD226,'2026gf_All'!BD221+BD$3*'2026gf_All'!BD221*primary_calibration!BD226)</f>
        <v>0.25964679997201406</v>
      </c>
      <c r="BE226" s="4">
        <f ca="1">IF(OR($B226=BE$5, '2026gf_All'!BE221&gt;=$C$2), '2026gf_All'!BE221+BE$2*'2026gf_All'!BE221*primary_calibration!BE226,'2026gf_All'!BE221+BE$3*'2026gf_All'!BE221*primary_calibration!BE226)</f>
        <v>0.10054507159491365</v>
      </c>
      <c r="BF226" s="4">
        <f ca="1">IF(OR($B226=BF$5, '2026gf_All'!BF221&gt;=$C$2,'2026gf_All'!AY221&gt;=$C$2), '2026gf_All'!BF221+BF$2*'2026gf_All'!BF221*primary_calibration!BF226,'2026gf_All'!BF221+BF$3*'2026gf_All'!BF221*primary_calibration!BF226)</f>
        <v>4.083293804870821E-3</v>
      </c>
      <c r="BG226" s="31">
        <f>'2026gf_All'!BG221</f>
        <v>0.34401999999999999</v>
      </c>
      <c r="BH226" s="31">
        <f>'2026gf_All'!BH221</f>
        <v>8.9499999999999996E-2</v>
      </c>
      <c r="BI226" s="31">
        <f>'2026gf_All'!BI221</f>
        <v>0.31667000000000001</v>
      </c>
      <c r="BJ226" s="31">
        <f>'2026gf_All'!BJ221</f>
        <v>0.30571999999999999</v>
      </c>
      <c r="BK226" s="31">
        <f>'2026gf_All'!BK221</f>
        <v>21.390419999999999</v>
      </c>
      <c r="BL226" s="31">
        <f>'2026gf_All'!BL221</f>
        <v>6.4661200000000001</v>
      </c>
      <c r="BM226" s="33">
        <f t="shared" si="34"/>
        <v>28.91245</v>
      </c>
      <c r="BN226" s="9">
        <f t="shared" ca="1" si="27"/>
        <v>22.291803693847626</v>
      </c>
      <c r="BO226" s="10">
        <f>'2023gf_All'!BM221</f>
        <v>28.970270000000003</v>
      </c>
      <c r="BP226" s="10">
        <f>'2023gf_All'!BN221</f>
        <v>25.130100000000002</v>
      </c>
      <c r="BQ226" s="10">
        <f>'2026gf_All'!BM221</f>
        <v>28.91245</v>
      </c>
      <c r="BR226" s="10">
        <f>'2026gf_All'!BN221</f>
        <v>21.887609999999999</v>
      </c>
      <c r="BS226">
        <f t="shared" si="28"/>
        <v>5.7820000000003091E-2</v>
      </c>
      <c r="BT226">
        <f t="shared" si="29"/>
        <v>3.2424900000000036</v>
      </c>
      <c r="BU226" s="14">
        <f t="shared" si="35"/>
        <v>1.7831974809483769E-2</v>
      </c>
      <c r="BV226" s="9">
        <f t="shared" ca="1" si="30"/>
        <v>7.2075717668430902E-3</v>
      </c>
      <c r="BW226" s="9">
        <f t="shared" ca="1" si="31"/>
        <v>28.919657571766844</v>
      </c>
      <c r="BX226" s="9">
        <f ca="1">IF(primary_calibration!BI226=1,SUM(BW226,I226:BF226),0)</f>
        <v>51.211461265614453</v>
      </c>
      <c r="BY226">
        <f t="shared" ca="1" si="32"/>
        <v>51.211461265614453</v>
      </c>
    </row>
    <row r="227" spans="1:77">
      <c r="A227">
        <v>130550001</v>
      </c>
      <c r="B227" t="s">
        <v>118</v>
      </c>
      <c r="C227" t="s">
        <v>305</v>
      </c>
      <c r="D227">
        <v>61</v>
      </c>
      <c r="E227">
        <v>62</v>
      </c>
      <c r="F227">
        <v>48.8</v>
      </c>
      <c r="G227">
        <v>49.6</v>
      </c>
      <c r="H227">
        <f t="shared" ca="1" si="33"/>
        <v>49.9161073319964</v>
      </c>
      <c r="I227" s="4">
        <f ca="1">IF(OR($B227=I$5, '2026gf_All'!I222&gt;=$C$2), '2026gf_All'!I222+I$2*'2026gf_All'!I222*primary_calibration!I227,'2026gf_All'!I222+I$3*'2026gf_All'!I222*primary_calibration!I227)</f>
        <v>1.3933310351776553</v>
      </c>
      <c r="J227" s="4">
        <f ca="1">IF(OR($B227=J$5, '2026gf_All'!J222&gt;=$C$2), '2026gf_All'!J222+J$2*'2026gf_All'!J222*primary_calibration!J227,'2026gf_All'!J222+J$3*'2026gf_All'!J222*primary_calibration!J227)</f>
        <v>1.2530308783248964E-2</v>
      </c>
      <c r="K227" s="4">
        <f ca="1">IF(OR($B227=K$5, '2026gf_All'!K222&gt;=$C$2), '2026gf_All'!K222+K$2*'2026gf_All'!K222*primary_calibration!K227,'2026gf_All'!K222+K$3*'2026gf_All'!K222*primary_calibration!K227)</f>
        <v>6.1477550222304958E-2</v>
      </c>
      <c r="L227" s="4">
        <f ca="1">IF(OR($B227=L$5, '2026gf_All'!L222&gt;=$C$2), '2026gf_All'!L222+L$2*'2026gf_All'!L222*primary_calibration!L227,'2026gf_All'!L222+L$3*'2026gf_All'!L222*primary_calibration!L227)</f>
        <v>1.7930677524573557E-2</v>
      </c>
      <c r="M227" s="4">
        <f ca="1">IF(OR($B227=M$5, '2026gf_All'!M222&gt;=$C$2), '2026gf_All'!M222+M$2*'2026gf_All'!M222*primary_calibration!M227,'2026gf_All'!M222+M$3*'2026gf_All'!M222*primary_calibration!M227)</f>
        <v>7.2291500138872644E-2</v>
      </c>
      <c r="N227" s="4">
        <f ca="1">IF(OR($B227=N$5, '2026gf_All'!N222&gt;=$C$2), '2026gf_All'!N222+N$2*'2026gf_All'!N222*primary_calibration!N227,'2026gf_All'!N222+N$3*'2026gf_All'!N222*primary_calibration!N227)</f>
        <v>1.8098699177407272E-2</v>
      </c>
      <c r="O227" s="4">
        <f ca="1">IF(OR($B227=O$5, '2026gf_All'!O222&gt;=$C$2), '2026gf_All'!O222+O$2*'2026gf_All'!O222*primary_calibration!O227,'2026gf_All'!O222+O$3*'2026gf_All'!O222*primary_calibration!O227)</f>
        <v>1.2752868860980334E-2</v>
      </c>
      <c r="P227" s="4">
        <f ca="1">IF(OR($B227=P$5, '2026gf_All'!P222&gt;=$C$2), '2026gf_All'!P222+P$2*'2026gf_All'!P222*primary_calibration!P227,'2026gf_All'!P222+P$3*'2026gf_All'!P222*primary_calibration!P227)</f>
        <v>4.4068751831904465E-3</v>
      </c>
      <c r="Q227" s="4">
        <f ca="1">IF(OR($B227=Q$5, '2026gf_All'!Q222&gt;=$C$2), '2026gf_All'!Q222+Q$2*'2026gf_All'!Q222*primary_calibration!Q227,'2026gf_All'!Q222+Q$3*'2026gf_All'!Q222*primary_calibration!Q227)</f>
        <v>0.16568034494364661</v>
      </c>
      <c r="R227" s="4">
        <f ca="1">IF(OR($B227=R$5, '2026gf_All'!R222&gt;=$C$2), '2026gf_All'!R222+R$2*'2026gf_All'!R222*primary_calibration!R227,'2026gf_All'!R222+R$3*'2026gf_All'!R222*primary_calibration!R227)</f>
        <v>12.770564835395573</v>
      </c>
      <c r="S227" s="4">
        <f ca="1">IF(OR($B227=S$5, '2026gf_All'!S222&gt;=$C$2), '2026gf_All'!S222+S$2*'2026gf_All'!S222*primary_calibration!S227,'2026gf_All'!S222+S$3*'2026gf_All'!S222*primary_calibration!S227)</f>
        <v>1.9095617298863433E-2</v>
      </c>
      <c r="T227" s="4">
        <f ca="1">IF(OR($B227=T$5, '2026gf_All'!T222&gt;=$C$2), '2026gf_All'!T222+T$2*'2026gf_All'!T222*primary_calibration!T227,'2026gf_All'!T222+T$3*'2026gf_All'!T222*primary_calibration!T227)</f>
        <v>0.35867344937984164</v>
      </c>
      <c r="U227" s="4">
        <f ca="1">IF(OR($B227=U$5, '2026gf_All'!U222&gt;=$C$2), '2026gf_All'!U222+U$2*'2026gf_All'!U222*primary_calibration!U227,'2026gf_All'!U222+U$3*'2026gf_All'!U222*primary_calibration!U227)</f>
        <v>0.44084605275554029</v>
      </c>
      <c r="V227" s="4">
        <f ca="1">IF(OR($B227=V$5, '2026gf_All'!V222&gt;=$C$2), '2026gf_All'!V222+V$2*'2026gf_All'!V222*primary_calibration!V227,'2026gf_All'!V222+V$3*'2026gf_All'!V222*primary_calibration!V227)</f>
        <v>8.8680503318521162E-2</v>
      </c>
      <c r="W227" s="4">
        <f ca="1">IF(OR($B227=W$5, '2026gf_All'!W222&gt;=$C$2), '2026gf_All'!W222+W$2*'2026gf_All'!W222*primary_calibration!W227,'2026gf_All'!W222+W$3*'2026gf_All'!W222*primary_calibration!W227)</f>
        <v>4.4135316038325545E-2</v>
      </c>
      <c r="X227" s="4">
        <f ca="1">IF(OR($B227=X$5, '2026gf_All'!X222&gt;=$C$2), '2026gf_All'!X222+X$2*'2026gf_All'!X222*primary_calibration!X227,'2026gf_All'!X222+X$3*'2026gf_All'!X222*primary_calibration!X227)</f>
        <v>0.53585997406979669</v>
      </c>
      <c r="Y227" s="4">
        <f ca="1">IF(OR($B227=Y$5, '2026gf_All'!Y222&gt;=$C$2), '2026gf_All'!Y222+Y$2*'2026gf_All'!Y222*primary_calibration!Y227,'2026gf_All'!Y222+Y$3*'2026gf_All'!Y222*primary_calibration!Y227)</f>
        <v>0.11054689562612223</v>
      </c>
      <c r="Z227" s="4">
        <f ca="1">IF(OR($B227=Z$5, '2026gf_All'!Z222&gt;=$C$2), '2026gf_All'!Z222+Z$2*'2026gf_All'!Z222*primary_calibration!Z227,'2026gf_All'!Z222+Z$3*'2026gf_All'!Z222*primary_calibration!Z227)</f>
        <v>6.1955811701342525E-3</v>
      </c>
      <c r="AA227" s="4">
        <f ca="1">IF(OR($B227=AA$5, '2026gf_All'!AA222&gt;=$C$2), '2026gf_All'!AA222+AA$2*'2026gf_All'!AA222*primary_calibration!AA227,'2026gf_All'!AA222+AA$3*'2026gf_All'!AA222*primary_calibration!AA227)</f>
        <v>7.3175228750505542E-2</v>
      </c>
      <c r="AB227" s="4">
        <f ca="1">IF(OR($B227=AB$5, '2026gf_All'!AB222&gt;=$C$2), '2026gf_All'!AB222+AB$2*'2026gf_All'!AB222*primary_calibration!AB227,'2026gf_All'!AB222+AB$3*'2026gf_All'!AB222*primary_calibration!AB227)</f>
        <v>1.9006704469169671E-2</v>
      </c>
      <c r="AC227" s="4">
        <f ca="1">IF(OR($B227=AC$5, '2026gf_All'!AC222&gt;=$C$2), '2026gf_All'!AC222+AC$2*'2026gf_All'!AC222*primary_calibration!AC227,'2026gf_All'!AC222+AC$3*'2026gf_All'!AC222*primary_calibration!AC227)</f>
        <v>0.27409567906841148</v>
      </c>
      <c r="AD227" s="4">
        <f ca="1">IF(OR($B227=AD$5, '2026gf_All'!AD222&gt;=$C$2), '2026gf_All'!AD222+AD$2*'2026gf_All'!AD222*primary_calibration!AD227,'2026gf_All'!AD222+AD$3*'2026gf_All'!AD222*primary_calibration!AD227)</f>
        <v>9.7029659146003241E-2</v>
      </c>
      <c r="AE227" s="4">
        <f ca="1">IF(OR($B227=AE$5, '2026gf_All'!AE222&gt;=$C$2), '2026gf_All'!AE222+AE$2*'2026gf_All'!AE222*primary_calibration!AE227,'2026gf_All'!AE222+AE$3*'2026gf_All'!AE222*primary_calibration!AE227)</f>
        <v>0.14737373713998136</v>
      </c>
      <c r="AF227" s="4">
        <f ca="1">IF(OR($B227=AF$5, '2026gf_All'!AF222&gt;=$C$2), '2026gf_All'!AF222+AF$2*'2026gf_All'!AF222*primary_calibration!AF227,'2026gf_All'!AF222+AF$3*'2026gf_All'!AF222*primary_calibration!AF227)</f>
        <v>8.6153160313409582E-2</v>
      </c>
      <c r="AG227" s="4">
        <f ca="1">IF(OR($B227=AG$5, '2026gf_All'!AG222&gt;=$C$2), '2026gf_All'!AG222+AG$2*'2026gf_All'!AG222*primary_calibration!AG227,'2026gf_All'!AG222+AG$3*'2026gf_All'!AG222*primary_calibration!AG227)</f>
        <v>2.8753706987244158E-2</v>
      </c>
      <c r="AH227" s="4">
        <f ca="1">IF(OR($B227=AH$5, '2026gf_All'!AH222&gt;=$C$2), '2026gf_All'!AH222+AH$2*'2026gf_All'!AH222*primary_calibration!AH227,'2026gf_All'!AH222+AH$3*'2026gf_All'!AH222*primary_calibration!AH227)</f>
        <v>4.5019952454544009E-2</v>
      </c>
      <c r="AI227" s="4">
        <f ca="1">IF(OR($B227=AI$5, '2026gf_All'!AI222&gt;=$C$2), '2026gf_All'!AI222+AI$2*'2026gf_All'!AI222*primary_calibration!AI227,'2026gf_All'!AI222+AI$3*'2026gf_All'!AI222*primary_calibration!AI227)</f>
        <v>1.1466788101775338E-2</v>
      </c>
      <c r="AJ227" s="4">
        <f ca="1">IF(OR($B227=AJ$5, '2026gf_All'!AJ222&gt;=$C$2), '2026gf_All'!AJ222+AJ$2*'2026gf_All'!AJ222*primary_calibration!AJ227,'2026gf_All'!AJ222+AJ$3*'2026gf_All'!AJ222*primary_calibration!AJ227)</f>
        <v>5.4425917276780438E-3</v>
      </c>
      <c r="AK227" s="4">
        <f ca="1">IF(OR($B227=AK$5, '2026gf_All'!AK222&gt;=$C$2), '2026gf_All'!AK222+AK$2*'2026gf_All'!AK222*primary_calibration!AK227,'2026gf_All'!AK222+AK$3*'2026gf_All'!AK222*primary_calibration!AK227)</f>
        <v>5.4582581623679072E-2</v>
      </c>
      <c r="AL227" s="4">
        <f ca="1">IF(OR($B227=AL$5, '2026gf_All'!AL222&gt;=$C$2), '2026gf_All'!AL222+AL$2*'2026gf_All'!AL222*primary_calibration!AL227,'2026gf_All'!AL222+AL$3*'2026gf_All'!AL222*primary_calibration!AL227)</f>
        <v>5.0081979379138074E-2</v>
      </c>
      <c r="AM227" s="4">
        <f ca="1">IF(OR($B227=AM$5, '2026gf_All'!AM222&gt;=$C$2), '2026gf_All'!AM222+AM$2*'2026gf_All'!AM222*primary_calibration!AM227,'2026gf_All'!AM222+AM$3*'2026gf_All'!AM222*primary_calibration!AM227)</f>
        <v>0.12230078805816835</v>
      </c>
      <c r="AN227" s="4">
        <f ca="1">IF(OR($B227=AN$5, '2026gf_All'!AN222&gt;=$C$2), '2026gf_All'!AN222+AN$2*'2026gf_All'!AN222*primary_calibration!AN227,'2026gf_All'!AN222+AN$3*'2026gf_All'!AN222*primary_calibration!AN227)</f>
        <v>1.769000424816741</v>
      </c>
      <c r="AO227" s="4">
        <f ca="1">IF(OR($B227=AO$5, '2026gf_All'!AO222&gt;=$C$2), '2026gf_All'!AO222+AO$2*'2026gf_All'!AO222*primary_calibration!AO227,'2026gf_All'!AO222+AO$3*'2026gf_All'!AO222*primary_calibration!AO227)</f>
        <v>2.1642100989285418E-2</v>
      </c>
      <c r="AP227" s="4">
        <f ca="1">IF(OR($B227=AP$5, '2026gf_All'!AP222&gt;=$C$2), '2026gf_All'!AP222+AP$2*'2026gf_All'!AP222*primary_calibration!AP227,'2026gf_All'!AP222+AP$3*'2026gf_All'!AP222*primary_calibration!AP227)</f>
        <v>0.22229487805171583</v>
      </c>
      <c r="AQ227" s="4">
        <f ca="1">IF(OR($B227=AQ$5, '2026gf_All'!AQ222&gt;=$C$2), '2026gf_All'!AQ222+AQ$2*'2026gf_All'!AQ222*primary_calibration!AQ227,'2026gf_All'!AQ222+AQ$3*'2026gf_All'!AQ222*primary_calibration!AQ227)</f>
        <v>6.2036118830892675E-2</v>
      </c>
      <c r="AR227" s="4">
        <f ca="1">IF(OR($B227=AR$5, '2026gf_All'!AR222&gt;=$C$2), '2026gf_All'!AR222+AR$2*'2026gf_All'!AR222*primary_calibration!AR227,'2026gf_All'!AR222+AR$3*'2026gf_All'!AR222*primary_calibration!AR227)</f>
        <v>1.8893462737843734E-2</v>
      </c>
      <c r="AS227" s="4">
        <f ca="1">IF(OR($B227=AS$5, '2026gf_All'!AS222&gt;=$C$2), '2026gf_All'!AS222+AS$2*'2026gf_All'!AS222*primary_calibration!AS227,'2026gf_All'!AS222+AS$3*'2026gf_All'!AS222*primary_calibration!AS227)</f>
        <v>0.19206208354341353</v>
      </c>
      <c r="AT227" s="4">
        <f ca="1">IF(OR($B227=AT$5, '2026gf_All'!AT222&gt;=$C$2), '2026gf_All'!AT222+AT$2*'2026gf_All'!AT222*primary_calibration!AT227,'2026gf_All'!AT222+AT$3*'2026gf_All'!AT222*primary_calibration!AT227)</f>
        <v>2.5291618776822986E-3</v>
      </c>
      <c r="AU227" s="4">
        <f ca="1">IF(OR($B227=AU$5, '2026gf_All'!AU222&gt;=$C$2), '2026gf_All'!AU222+AU$2*'2026gf_All'!AU222*primary_calibration!AU227,'2026gf_All'!AU222+AU$3*'2026gf_All'!AU222*primary_calibration!AU227)</f>
        <v>1.4765854194742885</v>
      </c>
      <c r="AV227" s="4">
        <f ca="1">IF(OR($B227=AV$5, '2026gf_All'!AV222&gt;=$C$2), '2026gf_All'!AV222+AV$2*'2026gf_All'!AV222*primary_calibration!AV227,'2026gf_All'!AV222+AV$3*'2026gf_All'!AV222*primary_calibration!AV227)</f>
        <v>1.2730986069864031E-2</v>
      </c>
      <c r="AW227" s="4">
        <f ca="1">IF(OR($B227=AW$5, '2026gf_All'!AW222&gt;=$C$2), '2026gf_All'!AW222+AW$2*'2026gf_All'!AW222*primary_calibration!AW227,'2026gf_All'!AW222+AW$3*'2026gf_All'!AW222*primary_calibration!AW227)</f>
        <v>1.189339891514599</v>
      </c>
      <c r="AX227" s="4">
        <f ca="1">IF(OR($B227=AX$5, '2026gf_All'!AX222&gt;=$C$2), '2026gf_All'!AX222+AX$2*'2026gf_All'!AX222*primary_calibration!AX227,'2026gf_All'!AX222+AX$3*'2026gf_All'!AX222*primary_calibration!AX227)</f>
        <v>0.2564685340831947</v>
      </c>
      <c r="AY227" s="4">
        <f ca="1">IF(OR($B227=AY$5, '2026gf_All'!AY222&gt;=$C$2), '2026gf_All'!AY222+AY$2*'2026gf_All'!AY222*primary_calibration!AY227,'2026gf_All'!AY222+AY$3*'2026gf_All'!AY222*primary_calibration!AY227)</f>
        <v>4.1751274166705057E-2</v>
      </c>
      <c r="AZ227" s="4">
        <f ca="1">IF(OR($B227=AZ$5, '2026gf_All'!AZ222&gt;=$C$2), '2026gf_All'!AZ222+AZ$2*'2026gf_All'!AZ222*primary_calibration!AZ227,'2026gf_All'!AZ222+AZ$3*'2026gf_All'!AZ222*primary_calibration!AZ227)</f>
        <v>3.3013618825504915E-3</v>
      </c>
      <c r="BA227" s="4">
        <f ca="1">IF(OR($B227=BA$5, '2026gf_All'!BA222&gt;=$C$2), '2026gf_All'!BA222+BA$2*'2026gf_All'!BA222*primary_calibration!BA227,'2026gf_All'!BA222+BA$3*'2026gf_All'!BA222*primary_calibration!BA227)</f>
        <v>0.53489688648402889</v>
      </c>
      <c r="BB227" s="4">
        <f ca="1">IF(OR($B227=BB$5, '2026gf_All'!BB222&gt;=$C$2), '2026gf_All'!BB222+BB$2*'2026gf_All'!BB222*primary_calibration!BB227,'2026gf_All'!BB222+BB$3*'2026gf_All'!BB222*primary_calibration!BB227)</f>
        <v>1.8289581163036701E-2</v>
      </c>
      <c r="BC227" s="4">
        <f ca="1">IF(OR($B227=BC$5, '2026gf_All'!BC222&gt;=$C$2), '2026gf_All'!BC222+BC$2*'2026gf_All'!BC222*primary_calibration!BC227,'2026gf_All'!BC222+BC$3*'2026gf_All'!BC222*primary_calibration!BC227)</f>
        <v>0.39389748308590244</v>
      </c>
      <c r="BD227" s="4">
        <f ca="1">IF(OR($B227=BD$5, '2026gf_All'!BD222&gt;=$C$2), '2026gf_All'!BD222+BD$2*'2026gf_All'!BD222*primary_calibration!BD227,'2026gf_All'!BD222+BD$3*'2026gf_All'!BD222*primary_calibration!BD227)</f>
        <v>0.15907002569145248</v>
      </c>
      <c r="BE227" s="4">
        <f ca="1">IF(OR($B227=BE$5, '2026gf_All'!BE222&gt;=$C$2), '2026gf_All'!BE222+BE$2*'2026gf_All'!BE222*primary_calibration!BE227,'2026gf_All'!BE222+BE$3*'2026gf_All'!BE222*primary_calibration!BE227)</f>
        <v>6.3822473022114759E-2</v>
      </c>
      <c r="BF227" s="4">
        <f ca="1">IF(OR($B227=BF$5, '2026gf_All'!BF222&gt;=$C$2,'2026gf_All'!AY222&gt;=$C$2), '2026gf_All'!BF222+BF$2*'2026gf_All'!BF222*primary_calibration!BF227,'2026gf_All'!BF222+BF$3*'2026gf_All'!BF222*primary_calibration!BF227)</f>
        <v>6.0914285340282369E-3</v>
      </c>
      <c r="BG227" s="31">
        <f>'2026gf_All'!BG222</f>
        <v>0.28841</v>
      </c>
      <c r="BH227" s="31">
        <f>'2026gf_All'!BH222</f>
        <v>0.34575</v>
      </c>
      <c r="BI227" s="31">
        <f>'2026gf_All'!BI222</f>
        <v>0.57228000000000001</v>
      </c>
      <c r="BJ227" s="31">
        <f>'2026gf_All'!BJ222</f>
        <v>0.49819999999999998</v>
      </c>
      <c r="BK227" s="31">
        <f>'2026gf_All'!BK222</f>
        <v>18.246919999999999</v>
      </c>
      <c r="BL227" s="31">
        <f>'2026gf_All'!BL222</f>
        <v>5.5533299999999999</v>
      </c>
      <c r="BM227" s="33">
        <f t="shared" si="34"/>
        <v>25.50489</v>
      </c>
      <c r="BN227" s="9">
        <f t="shared" ca="1" si="27"/>
        <v>23.592284218303647</v>
      </c>
      <c r="BO227" s="10">
        <f>'2023gf_All'!BM222</f>
        <v>25.691749999999999</v>
      </c>
      <c r="BP227" s="10">
        <f>'2023gf_All'!BN222</f>
        <v>27.30883</v>
      </c>
      <c r="BQ227" s="10">
        <f>'2026gf_All'!BM222</f>
        <v>25.50489</v>
      </c>
      <c r="BR227" s="10">
        <f>'2026gf_All'!BN222</f>
        <v>23.295119999999997</v>
      </c>
      <c r="BS227">
        <f t="shared" si="28"/>
        <v>0.18685999999999936</v>
      </c>
      <c r="BT227">
        <f t="shared" si="29"/>
        <v>4.0137100000000032</v>
      </c>
      <c r="BU227" s="14">
        <f t="shared" si="35"/>
        <v>4.6555431259358349E-2</v>
      </c>
      <c r="BV227" s="9">
        <f t="shared" ca="1" si="30"/>
        <v>1.3834608337976506E-2</v>
      </c>
      <c r="BW227" s="9">
        <f t="shared" ca="1" si="31"/>
        <v>25.518724608337976</v>
      </c>
      <c r="BX227" s="9">
        <f ca="1">IF(primary_calibration!BI227=1,SUM(BW227,I227:BF227),0)</f>
        <v>49.111008826641616</v>
      </c>
      <c r="BY227">
        <f t="shared" ca="1" si="32"/>
        <v>49.9161073319964</v>
      </c>
    </row>
    <row r="228" spans="1:77">
      <c r="A228">
        <v>130590002</v>
      </c>
      <c r="B228" t="s">
        <v>118</v>
      </c>
      <c r="C228" t="s">
        <v>306</v>
      </c>
      <c r="D228">
        <v>64.3</v>
      </c>
      <c r="E228">
        <v>65</v>
      </c>
      <c r="F228">
        <v>51</v>
      </c>
      <c r="G228">
        <v>51.5</v>
      </c>
      <c r="H228">
        <f t="shared" ca="1" si="33"/>
        <v>51.894244866683728</v>
      </c>
      <c r="I228" s="4">
        <f ca="1">IF(OR($B228=I$5, '2026gf_All'!I223&gt;=$C$2), '2026gf_All'!I223+I$2*'2026gf_All'!I223*primary_calibration!I228,'2026gf_All'!I223+I$3*'2026gf_All'!I223*primary_calibration!I228)</f>
        <v>2.914974190737726</v>
      </c>
      <c r="J228" s="4">
        <f ca="1">IF(OR($B228=J$5, '2026gf_All'!J223&gt;=$C$2), '2026gf_All'!J223+J$2*'2026gf_All'!J223*primary_calibration!J228,'2026gf_All'!J223+J$3*'2026gf_All'!J223*primary_calibration!J228)</f>
        <v>9.5792350363732206E-3</v>
      </c>
      <c r="K228" s="4">
        <f ca="1">IF(OR($B228=K$5, '2026gf_All'!K223&gt;=$C$2), '2026gf_All'!K223+K$2*'2026gf_All'!K223*primary_calibration!K228,'2026gf_All'!K223+K$3*'2026gf_All'!K223*primary_calibration!K228)</f>
        <v>0.39689938586252849</v>
      </c>
      <c r="L228" s="4">
        <f ca="1">IF(OR($B228=L$5, '2026gf_All'!L223&gt;=$C$2), '2026gf_All'!L223+L$2*'2026gf_All'!L223*primary_calibration!L228,'2026gf_All'!L223+L$3*'2026gf_All'!L223*primary_calibration!L228)</f>
        <v>2.8041964826629521E-2</v>
      </c>
      <c r="M228" s="4">
        <f ca="1">IF(OR($B228=M$5, '2026gf_All'!M223&gt;=$C$2), '2026gf_All'!M223+M$2*'2026gf_All'!M223*primary_calibration!M228,'2026gf_All'!M223+M$3*'2026gf_All'!M223*primary_calibration!M228)</f>
        <v>4.3715104103265387E-2</v>
      </c>
      <c r="N228" s="4">
        <f ca="1">IF(OR($B228=N$5, '2026gf_All'!N223&gt;=$C$2), '2026gf_All'!N223+N$2*'2026gf_All'!N223*primary_calibration!N228,'2026gf_All'!N223+N$3*'2026gf_All'!N223*primary_calibration!N228)</f>
        <v>7.0385362727123906E-3</v>
      </c>
      <c r="O228" s="4">
        <f ca="1">IF(OR($B228=O$5, '2026gf_All'!O223&gt;=$C$2), '2026gf_All'!O223+O$2*'2026gf_All'!O223*primary_calibration!O228,'2026gf_All'!O223+O$3*'2026gf_All'!O223*primary_calibration!O228)</f>
        <v>2.9591188649351814E-3</v>
      </c>
      <c r="P228" s="4">
        <f ca="1">IF(OR($B228=P$5, '2026gf_All'!P223&gt;=$C$2), '2026gf_All'!P223+P$2*'2026gf_All'!P223*primary_calibration!P228,'2026gf_All'!P223+P$3*'2026gf_All'!P223*primary_calibration!P228)</f>
        <v>7.028838449454752E-4</v>
      </c>
      <c r="Q228" s="4">
        <f ca="1">IF(OR($B228=Q$5, '2026gf_All'!Q223&gt;=$C$2), '2026gf_All'!Q223+Q$2*'2026gf_All'!Q223*primary_calibration!Q228,'2026gf_All'!Q223+Q$3*'2026gf_All'!Q223*primary_calibration!Q228)</f>
        <v>0.1832955407470877</v>
      </c>
      <c r="R228" s="4">
        <f ca="1">IF(OR($B228=R$5, '2026gf_All'!R223&gt;=$C$2), '2026gf_All'!R223+R$2*'2026gf_All'!R223*primary_calibration!R228,'2026gf_All'!R223+R$3*'2026gf_All'!R223*primary_calibration!R228)</f>
        <v>13.108777228085684</v>
      </c>
      <c r="S228" s="4">
        <f ca="1">IF(OR($B228=S$5, '2026gf_All'!S223&gt;=$C$2), '2026gf_All'!S223+S$2*'2026gf_All'!S223*primary_calibration!S228,'2026gf_All'!S223+S$3*'2026gf_All'!S223*primary_calibration!S228)</f>
        <v>2.233520143653988E-2</v>
      </c>
      <c r="T228" s="4">
        <f ca="1">IF(OR($B228=T$5, '2026gf_All'!T223&gt;=$C$2), '2026gf_All'!T223+T$2*'2026gf_All'!T223*primary_calibration!T228,'2026gf_All'!T223+T$3*'2026gf_All'!T223*primary_calibration!T228)</f>
        <v>0.46476276922849619</v>
      </c>
      <c r="U228" s="4">
        <f ca="1">IF(OR($B228=U$5, '2026gf_All'!U223&gt;=$C$2), '2026gf_All'!U223+U$2*'2026gf_All'!U223*primary_calibration!U228,'2026gf_All'!U223+U$3*'2026gf_All'!U223*primary_calibration!U228)</f>
        <v>0.39105435532320398</v>
      </c>
      <c r="V228" s="4">
        <f ca="1">IF(OR($B228=V$5, '2026gf_All'!V223&gt;=$C$2), '2026gf_All'!V223+V$2*'2026gf_All'!V223*primary_calibration!V228,'2026gf_All'!V223+V$3*'2026gf_All'!V223*primary_calibration!V228)</f>
        <v>0.16946851652566058</v>
      </c>
      <c r="W228" s="4">
        <f ca="1">IF(OR($B228=W$5, '2026gf_All'!W223&gt;=$C$2), '2026gf_All'!W223+W$2*'2026gf_All'!W223*primary_calibration!W228,'2026gf_All'!W223+W$3*'2026gf_All'!W223*primary_calibration!W228)</f>
        <v>0.17874892161366868</v>
      </c>
      <c r="X228" s="4">
        <f ca="1">IF(OR($B228=X$5, '2026gf_All'!X223&gt;=$C$2), '2026gf_All'!X223+X$2*'2026gf_All'!X223*primary_calibration!X228,'2026gf_All'!X223+X$3*'2026gf_All'!X223*primary_calibration!X228)</f>
        <v>0.45710125876210456</v>
      </c>
      <c r="Y228" s="4">
        <f ca="1">IF(OR($B228=Y$5, '2026gf_All'!Y223&gt;=$C$2), '2026gf_All'!Y223+Y$2*'2026gf_All'!Y223*primary_calibration!Y228,'2026gf_All'!Y223+Y$3*'2026gf_All'!Y223*primary_calibration!Y228)</f>
        <v>0.89684398084538253</v>
      </c>
      <c r="Z228" s="4">
        <f ca="1">IF(OR($B228=Z$5, '2026gf_All'!Z223&gt;=$C$2), '2026gf_All'!Z223+Z$2*'2026gf_All'!Z223*primary_calibration!Z228,'2026gf_All'!Z223+Z$3*'2026gf_All'!Z223*primary_calibration!Z228)</f>
        <v>6.2529118495664379E-3</v>
      </c>
      <c r="AA228" s="4">
        <f ca="1">IF(OR($B228=AA$5, '2026gf_All'!AA223&gt;=$C$2), '2026gf_All'!AA223+AA$2*'2026gf_All'!AA223*primary_calibration!AA228,'2026gf_All'!AA223+AA$3*'2026gf_All'!AA223*primary_calibration!AA228)</f>
        <v>1.1969378819373211E-2</v>
      </c>
      <c r="AB228" s="4">
        <f ca="1">IF(OR($B228=AB$5, '2026gf_All'!AB223&gt;=$C$2), '2026gf_All'!AB223+AB$2*'2026gf_All'!AB223*primary_calibration!AB228,'2026gf_All'!AB223+AB$3*'2026gf_All'!AB223*primary_calibration!AB228)</f>
        <v>2.1513954774183403E-2</v>
      </c>
      <c r="AC228" s="4">
        <f ca="1">IF(OR($B228=AC$5, '2026gf_All'!AC223&gt;=$C$2), '2026gf_All'!AC223+AC$2*'2026gf_All'!AC223*primary_calibration!AC228,'2026gf_All'!AC223+AC$3*'2026gf_All'!AC223*primary_calibration!AC228)</f>
        <v>0.12149486063134149</v>
      </c>
      <c r="AD228" s="4">
        <f ca="1">IF(OR($B228=AD$5, '2026gf_All'!AD223&gt;=$C$2), '2026gf_All'!AD223+AD$2*'2026gf_All'!AD223*primary_calibration!AD228,'2026gf_All'!AD223+AD$3*'2026gf_All'!AD223*primary_calibration!AD228)</f>
        <v>0.1025510162872301</v>
      </c>
      <c r="AE228" s="4">
        <f ca="1">IF(OR($B228=AE$5, '2026gf_All'!AE223&gt;=$C$2), '2026gf_All'!AE223+AE$2*'2026gf_All'!AE223*primary_calibration!AE228,'2026gf_All'!AE223+AE$3*'2026gf_All'!AE223*primary_calibration!AE228)</f>
        <v>0.71868110420077091</v>
      </c>
      <c r="AF228" s="4">
        <f ca="1">IF(OR($B228=AF$5, '2026gf_All'!AF223&gt;=$C$2), '2026gf_All'!AF223+AF$2*'2026gf_All'!AF223*primary_calibration!AF228,'2026gf_All'!AF223+AF$3*'2026gf_All'!AF223*primary_calibration!AF228)</f>
        <v>0.45689837745911521</v>
      </c>
      <c r="AG228" s="4">
        <f ca="1">IF(OR($B228=AG$5, '2026gf_All'!AG223&gt;=$C$2), '2026gf_All'!AG223+AG$2*'2026gf_All'!AG223*primary_calibration!AG228,'2026gf_All'!AG223+AG$3*'2026gf_All'!AG223*primary_calibration!AG228)</f>
        <v>7.1446732685727724E-2</v>
      </c>
      <c r="AH228" s="4">
        <f ca="1">IF(OR($B228=AH$5, '2026gf_All'!AH223&gt;=$C$2), '2026gf_All'!AH223+AH$2*'2026gf_All'!AH223*primary_calibration!AH228,'2026gf_All'!AH223+AH$3*'2026gf_All'!AH223*primary_calibration!AH228)</f>
        <v>0.13194360748043599</v>
      </c>
      <c r="AI228" s="4">
        <f ca="1">IF(OR($B228=AI$5, '2026gf_All'!AI223&gt;=$C$2), '2026gf_All'!AI223+AI$2*'2026gf_All'!AI223*primary_calibration!AI228,'2026gf_All'!AI223+AI$3*'2026gf_All'!AI223*primary_calibration!AI228)</f>
        <v>8.9667341788637247E-3</v>
      </c>
      <c r="AJ228" s="4">
        <f ca="1">IF(OR($B228=AJ$5, '2026gf_All'!AJ223&gt;=$C$2), '2026gf_All'!AJ223+AJ$2*'2026gf_All'!AJ223*primary_calibration!AJ228,'2026gf_All'!AJ223+AJ$3*'2026gf_All'!AJ223*primary_calibration!AJ228)</f>
        <v>5.8399238762181097E-3</v>
      </c>
      <c r="AK228" s="4">
        <f ca="1">IF(OR($B228=AK$5, '2026gf_All'!AK223&gt;=$C$2), '2026gf_All'!AK223+AK$2*'2026gf_All'!AK223*primary_calibration!AK228,'2026gf_All'!AK223+AK$3*'2026gf_All'!AK223*primary_calibration!AK228)</f>
        <v>1.4171451378882231E-2</v>
      </c>
      <c r="AL228" s="4">
        <f ca="1">IF(OR($B228=AL$5, '2026gf_All'!AL223&gt;=$C$2), '2026gf_All'!AL223+AL$2*'2026gf_All'!AL223*primary_calibration!AL228,'2026gf_All'!AL223+AL$3*'2026gf_All'!AL223*primary_calibration!AL228)</f>
        <v>1.8980544316841097E-2</v>
      </c>
      <c r="AM228" s="4">
        <f ca="1">IF(OR($B228=AM$5, '2026gf_All'!AM223&gt;=$C$2), '2026gf_All'!AM223+AM$2*'2026gf_All'!AM223*primary_calibration!AM228,'2026gf_All'!AM223+AM$3*'2026gf_All'!AM223*primary_calibration!AM228)</f>
        <v>3.3090467400988581E-2</v>
      </c>
      <c r="AN228" s="4">
        <f ca="1">IF(OR($B228=AN$5, '2026gf_All'!AN223&gt;=$C$2), '2026gf_All'!AN223+AN$2*'2026gf_All'!AN223*primary_calibration!AN228,'2026gf_All'!AN223+AN$3*'2026gf_All'!AN223*primary_calibration!AN228)</f>
        <v>0.2268599905789849</v>
      </c>
      <c r="AO228" s="4">
        <f ca="1">IF(OR($B228=AO$5, '2026gf_All'!AO223&gt;=$C$2), '2026gf_All'!AO223+AO$2*'2026gf_All'!AO223*primary_calibration!AO228,'2026gf_All'!AO223+AO$3*'2026gf_All'!AO223*primary_calibration!AO228)</f>
        <v>0.11245598224964581</v>
      </c>
      <c r="AP228" s="4">
        <f ca="1">IF(OR($B228=AP$5, '2026gf_All'!AP223&gt;=$C$2), '2026gf_All'!AP223+AP$2*'2026gf_All'!AP223*primary_calibration!AP228,'2026gf_All'!AP223+AP$3*'2026gf_All'!AP223*primary_calibration!AP228)</f>
        <v>5.2554748750419711E-2</v>
      </c>
      <c r="AQ228" s="4">
        <f ca="1">IF(OR($B228=AQ$5, '2026gf_All'!AQ223&gt;=$C$2), '2026gf_All'!AQ223+AQ$2*'2026gf_All'!AQ223*primary_calibration!AQ228,'2026gf_All'!AQ223+AQ$3*'2026gf_All'!AQ223*primary_calibration!AQ228)</f>
        <v>0.27724904718257681</v>
      </c>
      <c r="AR228" s="4">
        <f ca="1">IF(OR($B228=AR$5, '2026gf_All'!AR223&gt;=$C$2), '2026gf_All'!AR223+AR$2*'2026gf_All'!AR223*primary_calibration!AR228,'2026gf_All'!AR223+AR$3*'2026gf_All'!AR223*primary_calibration!AR228)</f>
        <v>2.1685390046725872E-2</v>
      </c>
      <c r="AS228" s="4">
        <f ca="1">IF(OR($B228=AS$5, '2026gf_All'!AS223&gt;=$C$2), '2026gf_All'!AS223+AS$2*'2026gf_All'!AS223*primary_calibration!AS228,'2026gf_All'!AS223+AS$3*'2026gf_All'!AS223*primary_calibration!AS228)</f>
        <v>4.926206394904397E-2</v>
      </c>
      <c r="AT228" s="4">
        <f ca="1">IF(OR($B228=AT$5, '2026gf_All'!AT223&gt;=$C$2), '2026gf_All'!AT223+AT$2*'2026gf_All'!AT223*primary_calibration!AT228,'2026gf_All'!AT223+AT$3*'2026gf_All'!AT223*primary_calibration!AT228)</f>
        <v>3.0566573472399108E-3</v>
      </c>
      <c r="AU228" s="4">
        <f ca="1">IF(OR($B228=AU$5, '2026gf_All'!AU223&gt;=$C$2), '2026gf_All'!AU223+AU$2*'2026gf_All'!AU223*primary_calibration!AU228,'2026gf_All'!AU223+AU$3*'2026gf_All'!AU223*primary_calibration!AU228)</f>
        <v>0.20709181836095511</v>
      </c>
      <c r="AV228" s="4">
        <f ca="1">IF(OR($B228=AV$5, '2026gf_All'!AV223&gt;=$C$2), '2026gf_All'!AV223+AV$2*'2026gf_All'!AV223*primary_calibration!AV228,'2026gf_All'!AV223+AV$3*'2026gf_All'!AV223*primary_calibration!AV228)</f>
        <v>4.0349503618390917E-2</v>
      </c>
      <c r="AW228" s="4">
        <f ca="1">IF(OR($B228=AW$5, '2026gf_All'!AW223&gt;=$C$2), '2026gf_All'!AW223+AW$2*'2026gf_All'!AW223*primary_calibration!AW228,'2026gf_All'!AW223+AW$3*'2026gf_All'!AW223*primary_calibration!AW228)</f>
        <v>1.4190908000255862</v>
      </c>
      <c r="AX228" s="4">
        <f ca="1">IF(OR($B228=AX$5, '2026gf_All'!AX223&gt;=$C$2), '2026gf_All'!AX223+AX$2*'2026gf_All'!AX223*primary_calibration!AX228,'2026gf_All'!AX223+AX$3*'2026gf_All'!AX223*primary_calibration!AX228)</f>
        <v>0.44899373436041418</v>
      </c>
      <c r="AY228" s="4">
        <f ca="1">IF(OR($B228=AY$5, '2026gf_All'!AY223&gt;=$C$2), '2026gf_All'!AY223+AY$2*'2026gf_All'!AY223*primary_calibration!AY228,'2026gf_All'!AY223+AY$3*'2026gf_All'!AY223*primary_calibration!AY228)</f>
        <v>1.7169495494223783E-2</v>
      </c>
      <c r="AZ228" s="4">
        <f ca="1">IF(OR($B228=AZ$5, '2026gf_All'!AZ223&gt;=$C$2), '2026gf_All'!AZ223+AZ$2*'2026gf_All'!AZ223*primary_calibration!AZ228,'2026gf_All'!AZ223+AZ$3*'2026gf_All'!AZ223*primary_calibration!AZ228)</f>
        <v>4.0085855465333536E-3</v>
      </c>
      <c r="BA228" s="4">
        <f ca="1">IF(OR($B228=BA$5, '2026gf_All'!BA223&gt;=$C$2), '2026gf_All'!BA223+BA$2*'2026gf_All'!BA223*primary_calibration!BA228,'2026gf_All'!BA223+BA$3*'2026gf_All'!BA223*primary_calibration!BA228)</f>
        <v>5.4557900880438978E-2</v>
      </c>
      <c r="BB228" s="4">
        <f ca="1">IF(OR($B228=BB$5, '2026gf_All'!BB223&gt;=$C$2), '2026gf_All'!BB223+BB$2*'2026gf_All'!BB223*primary_calibration!BB228,'2026gf_All'!BB223+BB$3*'2026gf_All'!BB223*primary_calibration!BB228)</f>
        <v>3.9545843829346367E-2</v>
      </c>
      <c r="BC228" s="4">
        <f ca="1">IF(OR($B228=BC$5, '2026gf_All'!BC223&gt;=$C$2), '2026gf_All'!BC223+BC$2*'2026gf_All'!BC223*primary_calibration!BC228,'2026gf_All'!BC223+BC$3*'2026gf_All'!BC223*primary_calibration!BC228)</f>
        <v>3.1188714928083797E-2</v>
      </c>
      <c r="BD228" s="4">
        <f ca="1">IF(OR($B228=BD$5, '2026gf_All'!BD223&gt;=$C$2), '2026gf_All'!BD223+BD$2*'2026gf_All'!BD223*primary_calibration!BD228,'2026gf_All'!BD223+BD$3*'2026gf_All'!BD223*primary_calibration!BD228)</f>
        <v>0.11917925112061171</v>
      </c>
      <c r="BE228" s="4">
        <f ca="1">IF(OR($B228=BE$5, '2026gf_All'!BE223&gt;=$C$2), '2026gf_All'!BE223+BE$2*'2026gf_All'!BE223*primary_calibration!BE228,'2026gf_All'!BE223+BE$3*'2026gf_All'!BE223*primary_calibration!BE228)</f>
        <v>7.7167919367387608E-2</v>
      </c>
      <c r="BF228" s="4">
        <f ca="1">IF(OR($B228=BF$5, '2026gf_All'!BF223&gt;=$C$2,'2026gf_All'!AY223&gt;=$C$2), '2026gf_All'!BF223+BF$2*'2026gf_All'!BF223*primary_calibration!BF228,'2026gf_All'!BF223+BF$3*'2026gf_All'!BF223*primary_calibration!BF228)</f>
        <v>2.7505875856912647E-3</v>
      </c>
      <c r="BG228" s="31">
        <f>'2026gf_All'!BG223</f>
        <v>0.17810999999999999</v>
      </c>
      <c r="BH228" s="31">
        <f>'2026gf_All'!BH223</f>
        <v>0.65507000000000004</v>
      </c>
      <c r="BI228" s="31">
        <f>'2026gf_All'!BI223</f>
        <v>0.44084000000000001</v>
      </c>
      <c r="BJ228" s="31">
        <f>'2026gf_All'!BJ223</f>
        <v>0.75099000000000005</v>
      </c>
      <c r="BK228" s="31">
        <f>'2026gf_All'!BK223</f>
        <v>19.296949999999999</v>
      </c>
      <c r="BL228" s="31">
        <f>'2026gf_All'!BL223</f>
        <v>5.8874599999999999</v>
      </c>
      <c r="BM228" s="33">
        <f t="shared" si="34"/>
        <v>27.209419999999998</v>
      </c>
      <c r="BN228" s="9">
        <f t="shared" ca="1" si="27"/>
        <v>24.204317292678777</v>
      </c>
      <c r="BO228" s="10">
        <f>'2023gf_All'!BM223</f>
        <v>27.048139999999997</v>
      </c>
      <c r="BP228" s="10">
        <f>'2023gf_All'!BN223</f>
        <v>26.651370000000004</v>
      </c>
      <c r="BQ228" s="10">
        <f>'2026gf_All'!BM223</f>
        <v>27.209419999999998</v>
      </c>
      <c r="BR228" s="10">
        <f>'2026gf_All'!BN223</f>
        <v>23.790679999999991</v>
      </c>
      <c r="BS228">
        <f t="shared" si="28"/>
        <v>-0.16128000000000142</v>
      </c>
      <c r="BT228">
        <f t="shared" si="29"/>
        <v>2.8606900000000124</v>
      </c>
      <c r="BU228" s="14">
        <f t="shared" si="35"/>
        <v>-5.6378006704676395E-2</v>
      </c>
      <c r="BV228" s="9">
        <f t="shared" ca="1" si="30"/>
        <v>-2.3320046059948772E-2</v>
      </c>
      <c r="BW228" s="9">
        <f t="shared" ca="1" si="31"/>
        <v>27.186099953940047</v>
      </c>
      <c r="BX228" s="9">
        <f ca="1">IF(primary_calibration!BI228=1,SUM(BW228,I228:BF228),0)</f>
        <v>51.390417246618838</v>
      </c>
      <c r="BY228">
        <f t="shared" ca="1" si="32"/>
        <v>51.894244866683728</v>
      </c>
    </row>
    <row r="229" spans="1:77">
      <c r="A229">
        <v>130670003</v>
      </c>
      <c r="B229" t="s">
        <v>118</v>
      </c>
      <c r="C229" t="s">
        <v>307</v>
      </c>
      <c r="D229">
        <v>66.5</v>
      </c>
      <c r="E229">
        <v>67</v>
      </c>
      <c r="F229">
        <v>51.8</v>
      </c>
      <c r="G229">
        <v>52.2</v>
      </c>
      <c r="H229">
        <f t="shared" ca="1" si="33"/>
        <v>52.372342781809024</v>
      </c>
      <c r="I229" s="4">
        <f ca="1">IF(OR($B229=I$5, '2026gf_All'!I224&gt;=$C$2), '2026gf_All'!I224+I$2*'2026gf_All'!I224*primary_calibration!I229,'2026gf_All'!I224+I$3*'2026gf_All'!I224*primary_calibration!I229)</f>
        <v>0.86733363281339171</v>
      </c>
      <c r="J229" s="4">
        <f ca="1">IF(OR($B229=J$5, '2026gf_All'!J224&gt;=$C$2), '2026gf_All'!J224+J$2*'2026gf_All'!J224*primary_calibration!J229,'2026gf_All'!J224+J$3*'2026gf_All'!J224*primary_calibration!J229)</f>
        <v>2.2842370869697957E-2</v>
      </c>
      <c r="K229" s="4">
        <f ca="1">IF(OR($B229=K$5, '2026gf_All'!K224&gt;=$C$2), '2026gf_All'!K224+K$2*'2026gf_All'!K224*primary_calibration!K229,'2026gf_All'!K224+K$3*'2026gf_All'!K224*primary_calibration!K229)</f>
        <v>0.15722320204914553</v>
      </c>
      <c r="L229" s="4">
        <f ca="1">IF(OR($B229=L$5, '2026gf_All'!L224&gt;=$C$2), '2026gf_All'!L224+L$2*'2026gf_All'!L224*primary_calibration!L229,'2026gf_All'!L224+L$3*'2026gf_All'!L224*primary_calibration!L229)</f>
        <v>5.2425204231866314E-2</v>
      </c>
      <c r="M229" s="4">
        <f ca="1">IF(OR($B229=M$5, '2026gf_All'!M224&gt;=$C$2), '2026gf_All'!M224+M$2*'2026gf_All'!M224*primary_calibration!M229,'2026gf_All'!M224+M$3*'2026gf_All'!M224*primary_calibration!M229)</f>
        <v>7.4327626958848259E-2</v>
      </c>
      <c r="N229" s="4">
        <f ca="1">IF(OR($B229=N$5, '2026gf_All'!N224&gt;=$C$2), '2026gf_All'!N224+N$2*'2026gf_All'!N224*primary_calibration!N229,'2026gf_All'!N224+N$3*'2026gf_All'!N224*primary_calibration!N229)</f>
        <v>6.8596381806896849E-3</v>
      </c>
      <c r="O229" s="4">
        <f ca="1">IF(OR($B229=O$5, '2026gf_All'!O224&gt;=$C$2), '2026gf_All'!O224+O$2*'2026gf_All'!O224*primary_calibration!O229,'2026gf_All'!O224+O$3*'2026gf_All'!O224*primary_calibration!O229)</f>
        <v>4.9913727531880198E-3</v>
      </c>
      <c r="P229" s="4">
        <f ca="1">IF(OR($B229=P$5, '2026gf_All'!P224&gt;=$C$2), '2026gf_All'!P224+P$2*'2026gf_All'!P224*primary_calibration!P229,'2026gf_All'!P224+P$3*'2026gf_All'!P224*primary_calibration!P229)</f>
        <v>1.4222793182726665E-3</v>
      </c>
      <c r="Q229" s="4">
        <f ca="1">IF(OR($B229=Q$5, '2026gf_All'!Q224&gt;=$C$2), '2026gf_All'!Q224+Q$2*'2026gf_All'!Q224*primary_calibration!Q229,'2026gf_All'!Q224+Q$3*'2026gf_All'!Q224*primary_calibration!Q229)</f>
        <v>0.10889339802613116</v>
      </c>
      <c r="R229" s="4">
        <f ca="1">IF(OR($B229=R$5, '2026gf_All'!R224&gt;=$C$2), '2026gf_All'!R224+R$2*'2026gf_All'!R224*primary_calibration!R229,'2026gf_All'!R224+R$3*'2026gf_All'!R224*primary_calibration!R229)</f>
        <v>21.283179912371057</v>
      </c>
      <c r="S229" s="4">
        <f ca="1">IF(OR($B229=S$5, '2026gf_All'!S224&gt;=$C$2), '2026gf_All'!S224+S$2*'2026gf_All'!S224*primary_calibration!S229,'2026gf_All'!S224+S$3*'2026gf_All'!S224*primary_calibration!S229)</f>
        <v>3.2163094959022885E-2</v>
      </c>
      <c r="T229" s="4">
        <f ca="1">IF(OR($B229=T$5, '2026gf_All'!T224&gt;=$C$2), '2026gf_All'!T224+T$2*'2026gf_All'!T224*primary_calibration!T229,'2026gf_All'!T224+T$3*'2026gf_All'!T224*primary_calibration!T229)</f>
        <v>0.48873720372385793</v>
      </c>
      <c r="U229" s="4">
        <f ca="1">IF(OR($B229=U$5, '2026gf_All'!U224&gt;=$C$2), '2026gf_All'!U224+U$2*'2026gf_All'!U224*primary_calibration!U229,'2026gf_All'!U224+U$3*'2026gf_All'!U224*primary_calibration!U229)</f>
        <v>0.54999847231980503</v>
      </c>
      <c r="V229" s="4">
        <f ca="1">IF(OR($B229=V$5, '2026gf_All'!V224&gt;=$C$2), '2026gf_All'!V224+V$2*'2026gf_All'!V224*primary_calibration!V229,'2026gf_All'!V224+V$3*'2026gf_All'!V224*primary_calibration!V229)</f>
        <v>0.11620789698917793</v>
      </c>
      <c r="W229" s="4">
        <f ca="1">IF(OR($B229=W$5, '2026gf_All'!W224&gt;=$C$2), '2026gf_All'!W224+W$2*'2026gf_All'!W224*primary_calibration!W229,'2026gf_All'!W224+W$3*'2026gf_All'!W224*primary_calibration!W229)</f>
        <v>7.0603279242897277E-2</v>
      </c>
      <c r="X229" s="4">
        <f ca="1">IF(OR($B229=X$5, '2026gf_All'!X224&gt;=$C$2), '2026gf_All'!X224+X$2*'2026gf_All'!X224*primary_calibration!X229,'2026gf_All'!X224+X$3*'2026gf_All'!X224*primary_calibration!X229)</f>
        <v>0.77445443237497091</v>
      </c>
      <c r="Y229" s="4">
        <f ca="1">IF(OR($B229=Y$5, '2026gf_All'!Y224&gt;=$C$2), '2026gf_All'!Y224+Y$2*'2026gf_All'!Y224*primary_calibration!Y229,'2026gf_All'!Y224+Y$3*'2026gf_All'!Y224*primary_calibration!Y229)</f>
        <v>0.13333436706247803</v>
      </c>
      <c r="Z229" s="4">
        <f ca="1">IF(OR($B229=Z$5, '2026gf_All'!Z224&gt;=$C$2), '2026gf_All'!Z224+Z$2*'2026gf_All'!Z224*primary_calibration!Z229,'2026gf_All'!Z224+Z$3*'2026gf_All'!Z224*primary_calibration!Z229)</f>
        <v>4.713356370471188E-4</v>
      </c>
      <c r="AA229" s="4">
        <f ca="1">IF(OR($B229=AA$5, '2026gf_All'!AA224&gt;=$C$2), '2026gf_All'!AA224+AA$2*'2026gf_All'!AA224*primary_calibration!AA229,'2026gf_All'!AA224+AA$3*'2026gf_All'!AA224*primary_calibration!AA229)</f>
        <v>2.4798616775626257E-2</v>
      </c>
      <c r="AB229" s="4">
        <f ca="1">IF(OR($B229=AB$5, '2026gf_All'!AB224&gt;=$C$2), '2026gf_All'!AB224+AB$2*'2026gf_All'!AB224*primary_calibration!AB229,'2026gf_All'!AB224+AB$3*'2026gf_All'!AB224*primary_calibration!AB229)</f>
        <v>3.1788412621690538E-3</v>
      </c>
      <c r="AC229" s="4">
        <f ca="1">IF(OR($B229=AC$5, '2026gf_All'!AC224&gt;=$C$2), '2026gf_All'!AC224+AC$2*'2026gf_All'!AC224*primary_calibration!AC229,'2026gf_All'!AC224+AC$3*'2026gf_All'!AC224*primary_calibration!AC229)</f>
        <v>0.16953825807916359</v>
      </c>
      <c r="AD229" s="4">
        <f ca="1">IF(OR($B229=AD$5, '2026gf_All'!AD224&gt;=$C$2), '2026gf_All'!AD224+AD$2*'2026gf_All'!AD224*primary_calibration!AD229,'2026gf_All'!AD224+AD$3*'2026gf_All'!AD224*primary_calibration!AD229)</f>
        <v>0.13442154196054179</v>
      </c>
      <c r="AE229" s="4">
        <f ca="1">IF(OR($B229=AE$5, '2026gf_All'!AE224&gt;=$C$2), '2026gf_All'!AE224+AE$2*'2026gf_All'!AE224*primary_calibration!AE229,'2026gf_All'!AE224+AE$3*'2026gf_All'!AE224*primary_calibration!AE229)</f>
        <v>0.11920495510360349</v>
      </c>
      <c r="AF229" s="4">
        <f ca="1">IF(OR($B229=AF$5, '2026gf_All'!AF224&gt;=$C$2), '2026gf_All'!AF224+AF$2*'2026gf_All'!AF224*primary_calibration!AF229,'2026gf_All'!AF224+AF$3*'2026gf_All'!AF224*primary_calibration!AF229)</f>
        <v>0.17993557310421923</v>
      </c>
      <c r="AG229" s="4">
        <f ca="1">IF(OR($B229=AG$5, '2026gf_All'!AG224&gt;=$C$2), '2026gf_All'!AG224+AG$2*'2026gf_All'!AG224*primary_calibration!AG229,'2026gf_All'!AG224+AG$3*'2026gf_All'!AG224*primary_calibration!AG229)</f>
        <v>3.8809074436265793E-2</v>
      </c>
      <c r="AH229" s="4">
        <f ca="1">IF(OR($B229=AH$5, '2026gf_All'!AH224&gt;=$C$2), '2026gf_All'!AH224+AH$2*'2026gf_All'!AH224*primary_calibration!AH229,'2026gf_All'!AH224+AH$3*'2026gf_All'!AH224*primary_calibration!AH229)</f>
        <v>5.9009313864056924E-2</v>
      </c>
      <c r="AI229" s="4">
        <f ca="1">IF(OR($B229=AI$5, '2026gf_All'!AI224&gt;=$C$2), '2026gf_All'!AI224+AI$2*'2026gf_All'!AI224*primary_calibration!AI229,'2026gf_All'!AI224+AI$3*'2026gf_All'!AI224*primary_calibration!AI229)</f>
        <v>1.7102774069194783E-2</v>
      </c>
      <c r="AJ229" s="4">
        <f ca="1">IF(OR($B229=AJ$5, '2026gf_All'!AJ224&gt;=$C$2), '2026gf_All'!AJ224+AJ$2*'2026gf_All'!AJ224*primary_calibration!AJ229,'2026gf_All'!AJ224+AJ$3*'2026gf_All'!AJ224*primary_calibration!AJ229)</f>
        <v>5.1816629915108045E-4</v>
      </c>
      <c r="AK229" s="4">
        <f ca="1">IF(OR($B229=AK$5, '2026gf_All'!AK224&gt;=$C$2), '2026gf_All'!AK224+AK$2*'2026gf_All'!AK224*primary_calibration!AK229,'2026gf_All'!AK224+AK$3*'2026gf_All'!AK224*primary_calibration!AK229)</f>
        <v>2.3147884009869765E-2</v>
      </c>
      <c r="AL229" s="4">
        <f ca="1">IF(OR($B229=AL$5, '2026gf_All'!AL224&gt;=$C$2), '2026gf_All'!AL224+AL$2*'2026gf_All'!AL224*primary_calibration!AL229,'2026gf_All'!AL224+AL$3*'2026gf_All'!AL224*primary_calibration!AL229)</f>
        <v>6.3651711143739298E-2</v>
      </c>
      <c r="AM229" s="4">
        <f ca="1">IF(OR($B229=AM$5, '2026gf_All'!AM224&gt;=$C$2), '2026gf_All'!AM224+AM$2*'2026gf_All'!AM224*primary_calibration!AM229,'2026gf_All'!AM224+AM$3*'2026gf_All'!AM224*primary_calibration!AM229)</f>
        <v>4.3389245803938027E-2</v>
      </c>
      <c r="AN229" s="4">
        <f ca="1">IF(OR($B229=AN$5, '2026gf_All'!AN224&gt;=$C$2), '2026gf_All'!AN224+AN$2*'2026gf_All'!AN224*primary_calibration!AN229,'2026gf_All'!AN224+AN$3*'2026gf_All'!AN224*primary_calibration!AN229)</f>
        <v>0.72199469514634096</v>
      </c>
      <c r="AO229" s="4">
        <f ca="1">IF(OR($B229=AO$5, '2026gf_All'!AO224&gt;=$C$2), '2026gf_All'!AO224+AO$2*'2026gf_All'!AO224*primary_calibration!AO229,'2026gf_All'!AO224+AO$3*'2026gf_All'!AO224*primary_calibration!AO229)</f>
        <v>4.5274230427847686E-2</v>
      </c>
      <c r="AP229" s="4">
        <f ca="1">IF(OR($B229=AP$5, '2026gf_All'!AP224&gt;=$C$2), '2026gf_All'!AP224+AP$2*'2026gf_All'!AP224*primary_calibration!AP229,'2026gf_All'!AP224+AP$3*'2026gf_All'!AP224*primary_calibration!AP229)</f>
        <v>0.214859173731619</v>
      </c>
      <c r="AQ229" s="4">
        <f ca="1">IF(OR($B229=AQ$5, '2026gf_All'!AQ224&gt;=$C$2), '2026gf_All'!AQ224+AQ$2*'2026gf_All'!AQ224*primary_calibration!AQ229,'2026gf_All'!AQ224+AQ$3*'2026gf_All'!AQ224*primary_calibration!AQ229)</f>
        <v>0.10343236938808674</v>
      </c>
      <c r="AR229" s="4">
        <f ca="1">IF(OR($B229=AR$5, '2026gf_All'!AR224&gt;=$C$2), '2026gf_All'!AR224+AR$2*'2026gf_All'!AR224*primary_calibration!AR229,'2026gf_All'!AR224+AR$3*'2026gf_All'!AR224*primary_calibration!AR229)</f>
        <v>2.115612784589533E-2</v>
      </c>
      <c r="AS229" s="4">
        <f ca="1">IF(OR($B229=AS$5, '2026gf_All'!AS224&gt;=$C$2), '2026gf_All'!AS224+AS$2*'2026gf_All'!AS224*primary_calibration!AS229,'2026gf_All'!AS224+AS$3*'2026gf_All'!AS224*primary_calibration!AS229)</f>
        <v>5.8179156338665897E-2</v>
      </c>
      <c r="AT229" s="4">
        <f ca="1">IF(OR($B229=AT$5, '2026gf_All'!AT224&gt;=$C$2), '2026gf_All'!AT224+AT$2*'2026gf_All'!AT224*primary_calibration!AT229,'2026gf_All'!AT224+AT$3*'2026gf_All'!AT224*primary_calibration!AT229)</f>
        <v>5.4466916329660075E-4</v>
      </c>
      <c r="AU229" s="4">
        <f ca="1">IF(OR($B229=AU$5, '2026gf_All'!AU224&gt;=$C$2), '2026gf_All'!AU224+AU$2*'2026gf_All'!AU224*primary_calibration!AU229,'2026gf_All'!AU224+AU$3*'2026gf_All'!AU224*primary_calibration!AU229)</f>
        <v>1.092005082496067</v>
      </c>
      <c r="AV229" s="4">
        <f ca="1">IF(OR($B229=AV$5, '2026gf_All'!AV224&gt;=$C$2), '2026gf_All'!AV224+AV$2*'2026gf_All'!AV224*primary_calibration!AV229,'2026gf_All'!AV224+AV$3*'2026gf_All'!AV224*primary_calibration!AV229)</f>
        <v>1.9280005217858612E-2</v>
      </c>
      <c r="AW229" s="4">
        <f ca="1">IF(OR($B229=AW$5, '2026gf_All'!AW224&gt;=$C$2), '2026gf_All'!AW224+AW$2*'2026gf_All'!AW224*primary_calibration!AW229,'2026gf_All'!AW224+AW$3*'2026gf_All'!AW224*primary_calibration!AW229)</f>
        <v>1.5379119844442655</v>
      </c>
      <c r="AX229" s="4">
        <f ca="1">IF(OR($B229=AX$5, '2026gf_All'!AX224&gt;=$C$2), '2026gf_All'!AX224+AX$2*'2026gf_All'!AX224*primary_calibration!AX229,'2026gf_All'!AX224+AX$3*'2026gf_All'!AX224*primary_calibration!AX229)</f>
        <v>0.42990318497530944</v>
      </c>
      <c r="AY229" s="4">
        <f ca="1">IF(OR($B229=AY$5, '2026gf_All'!AY224&gt;=$C$2), '2026gf_All'!AY224+AY$2*'2026gf_All'!AY224*primary_calibration!AY229,'2026gf_All'!AY224+AY$3*'2026gf_All'!AY224*primary_calibration!AY229)</f>
        <v>5.1805425368342567E-2</v>
      </c>
      <c r="AZ229" s="4">
        <f ca="1">IF(OR($B229=AZ$5, '2026gf_All'!AZ224&gt;=$C$2), '2026gf_All'!AZ224+AZ$2*'2026gf_All'!AZ224*primary_calibration!AZ229,'2026gf_All'!AZ224+AZ$3*'2026gf_All'!AZ224*primary_calibration!AZ229)</f>
        <v>2.4810069550979159E-4</v>
      </c>
      <c r="BA229" s="4">
        <f ca="1">IF(OR($B229=BA$5, '2026gf_All'!BA224&gt;=$C$2), '2026gf_All'!BA224+BA$2*'2026gf_All'!BA224*primary_calibration!BA229,'2026gf_All'!BA224+BA$3*'2026gf_All'!BA224*primary_calibration!BA229)</f>
        <v>0.19231266102303704</v>
      </c>
      <c r="BB229" s="4">
        <f ca="1">IF(OR($B229=BB$5, '2026gf_All'!BB224&gt;=$C$2), '2026gf_All'!BB224+BB$2*'2026gf_All'!BB224*primary_calibration!BB229,'2026gf_All'!BB224+BB$3*'2026gf_All'!BB224*primary_calibration!BB229)</f>
        <v>2.7372657032478955E-2</v>
      </c>
      <c r="BC229" s="4">
        <f ca="1">IF(OR($B229=BC$5, '2026gf_All'!BC224&gt;=$C$2), '2026gf_All'!BC224+BC$2*'2026gf_All'!BC224*primary_calibration!BC229,'2026gf_All'!BC224+BC$3*'2026gf_All'!BC224*primary_calibration!BC229)</f>
        <v>0.20973502239135819</v>
      </c>
      <c r="BD229" s="4">
        <f ca="1">IF(OR($B229=BD$5, '2026gf_All'!BD224&gt;=$C$2), '2026gf_All'!BD224+BD$2*'2026gf_All'!BD224*primary_calibration!BD229,'2026gf_All'!BD224+BD$3*'2026gf_All'!BD224*primary_calibration!BD229)</f>
        <v>0.17639677423736855</v>
      </c>
      <c r="BE229" s="4">
        <f ca="1">IF(OR($B229=BE$5, '2026gf_All'!BE224&gt;=$C$2), '2026gf_All'!BE224+BE$2*'2026gf_All'!BE224*primary_calibration!BE229,'2026gf_All'!BE224+BE$3*'2026gf_All'!BE224*primary_calibration!BE229)</f>
        <v>8.6322236130520799E-2</v>
      </c>
      <c r="BF229" s="4">
        <f ca="1">IF(OR($B229=BF$5, '2026gf_All'!BF224&gt;=$C$2,'2026gf_All'!AY224&gt;=$C$2), '2026gf_All'!BF224+BF$2*'2026gf_All'!BF224*primary_calibration!BF229,'2026gf_All'!BF224+BF$3*'2026gf_All'!BF224*primary_calibration!BF229)</f>
        <v>6.0435988415853733E-3</v>
      </c>
      <c r="BG229" s="31">
        <f>'2026gf_All'!BG224</f>
        <v>0.19683</v>
      </c>
      <c r="BH229" s="31">
        <f>'2026gf_All'!BH224</f>
        <v>0.15737999999999999</v>
      </c>
      <c r="BI229" s="31">
        <f>'2026gf_All'!BI224</f>
        <v>0.22878000000000001</v>
      </c>
      <c r="BJ229" s="31">
        <f>'2026gf_All'!BJ224</f>
        <v>0.60572999999999999</v>
      </c>
      <c r="BK229" s="31">
        <f>'2026gf_All'!BK224</f>
        <v>14.765129999999999</v>
      </c>
      <c r="BL229" s="31">
        <f>'2026gf_All'!BL224</f>
        <v>5.4125399999999999</v>
      </c>
      <c r="BM229" s="33">
        <f t="shared" si="34"/>
        <v>21.366389999999999</v>
      </c>
      <c r="BN229" s="9">
        <f t="shared" ca="1" si="27"/>
        <v>30.616951830688539</v>
      </c>
      <c r="BO229" s="10">
        <f>'2023gf_All'!BM224</f>
        <v>21.077570000000001</v>
      </c>
      <c r="BP229" s="10">
        <f>'2023gf_All'!BN224</f>
        <v>34.722409999999996</v>
      </c>
      <c r="BQ229" s="10">
        <f>'2026gf_All'!BM224</f>
        <v>21.366389999999999</v>
      </c>
      <c r="BR229" s="10">
        <f>'2026gf_All'!BN224</f>
        <v>30.434030000000011</v>
      </c>
      <c r="BS229">
        <f t="shared" si="28"/>
        <v>-0.28881999999999763</v>
      </c>
      <c r="BT229">
        <f t="shared" si="29"/>
        <v>4.2883799999999859</v>
      </c>
      <c r="BU229" s="14">
        <f t="shared" si="35"/>
        <v>-6.7349441980421185E-2</v>
      </c>
      <c r="BV229" s="9">
        <f t="shared" ca="1" si="30"/>
        <v>-1.2319683222909449E-2</v>
      </c>
      <c r="BW229" s="9">
        <f t="shared" ca="1" si="31"/>
        <v>21.35407031677709</v>
      </c>
      <c r="BX229" s="9">
        <f ca="1">IF(primary_calibration!BI229=1,SUM(BW229,I229:BF229),0)</f>
        <v>51.971022147465646</v>
      </c>
      <c r="BY229">
        <f t="shared" ca="1" si="32"/>
        <v>52.372342781809024</v>
      </c>
    </row>
    <row r="230" spans="1:77">
      <c r="A230">
        <v>130770002</v>
      </c>
      <c r="B230" t="s">
        <v>118</v>
      </c>
      <c r="C230" t="s">
        <v>308</v>
      </c>
      <c r="D230">
        <v>64.5</v>
      </c>
      <c r="E230">
        <v>66</v>
      </c>
      <c r="F230">
        <v>52.6</v>
      </c>
      <c r="G230">
        <v>53.8</v>
      </c>
      <c r="H230">
        <f t="shared" ca="1" si="33"/>
        <v>54.078303117715215</v>
      </c>
      <c r="I230" s="4">
        <f ca="1">IF(OR($B230=I$5, '2026gf_All'!I225&gt;=$C$2), '2026gf_All'!I225+I$2*'2026gf_All'!I225*primary_calibration!I230,'2026gf_All'!I225+I$3*'2026gf_All'!I225*primary_calibration!I230)</f>
        <v>1.2266601659229257</v>
      </c>
      <c r="J230" s="4">
        <f ca="1">IF(OR($B230=J$5, '2026gf_All'!J225&gt;=$C$2), '2026gf_All'!J225+J$2*'2026gf_All'!J225*primary_calibration!J230,'2026gf_All'!J225+J$3*'2026gf_All'!J225*primary_calibration!J230)</f>
        <v>3.5900634796689479E-2</v>
      </c>
      <c r="K230" s="4">
        <f ca="1">IF(OR($B230=K$5, '2026gf_All'!K225&gt;=$C$2), '2026gf_All'!K225+K$2*'2026gf_All'!K225*primary_calibration!K230,'2026gf_All'!K225+K$3*'2026gf_All'!K225*primary_calibration!K230)</f>
        <v>8.4202104754704646E-2</v>
      </c>
      <c r="L230" s="4">
        <f ca="1">IF(OR($B230=L$5, '2026gf_All'!L225&gt;=$C$2), '2026gf_All'!L225+L$2*'2026gf_All'!L225*primary_calibration!L230,'2026gf_All'!L225+L$3*'2026gf_All'!L225*primary_calibration!L230)</f>
        <v>5.8920969056615959E-2</v>
      </c>
      <c r="M230" s="4">
        <f ca="1">IF(OR($B230=M$5, '2026gf_All'!M225&gt;=$C$2), '2026gf_All'!M225+M$2*'2026gf_All'!M225*primary_calibration!M230,'2026gf_All'!M225+M$3*'2026gf_All'!M225*primary_calibration!M230)</f>
        <v>6.9547608501148023E-2</v>
      </c>
      <c r="N230" s="4">
        <f ca="1">IF(OR($B230=N$5, '2026gf_All'!N225&gt;=$C$2), '2026gf_All'!N225+N$2*'2026gf_All'!N225*primary_calibration!N230,'2026gf_All'!N225+N$3*'2026gf_All'!N225*primary_calibration!N230)</f>
        <v>8.9386120622310123E-3</v>
      </c>
      <c r="O230" s="4">
        <f ca="1">IF(OR($B230=O$5, '2026gf_All'!O225&gt;=$C$2), '2026gf_All'!O225+O$2*'2026gf_All'!O225*primary_calibration!O230,'2026gf_All'!O225+O$3*'2026gf_All'!O225*primary_calibration!O230)</f>
        <v>7.1399258929336663E-3</v>
      </c>
      <c r="P230" s="4">
        <f ca="1">IF(OR($B230=P$5, '2026gf_All'!P225&gt;=$C$2), '2026gf_All'!P225+P$2*'2026gf_All'!P225*primary_calibration!P230,'2026gf_All'!P225+P$3*'2026gf_All'!P225*primary_calibration!P230)</f>
        <v>1.747255055843183E-3</v>
      </c>
      <c r="Q230" s="4">
        <f ca="1">IF(OR($B230=Q$5, '2026gf_All'!Q225&gt;=$C$2), '2026gf_All'!Q225+Q$2*'2026gf_All'!Q225*primary_calibration!Q230,'2026gf_All'!Q225+Q$3*'2026gf_All'!Q225*primary_calibration!Q230)</f>
        <v>9.92710115872001E-2</v>
      </c>
      <c r="R230" s="4">
        <f ca="1">IF(OR($B230=R$5, '2026gf_All'!R225&gt;=$C$2), '2026gf_All'!R225+R$2*'2026gf_All'!R225*primary_calibration!R230,'2026gf_All'!R225+R$3*'2026gf_All'!R225*primary_calibration!R230)</f>
        <v>17.387262032486809</v>
      </c>
      <c r="S230" s="4">
        <f ca="1">IF(OR($B230=S$5, '2026gf_All'!S225&gt;=$C$2), '2026gf_All'!S225+S$2*'2026gf_All'!S225*primary_calibration!S230,'2026gf_All'!S225+S$3*'2026gf_All'!S225*primary_calibration!S230)</f>
        <v>2.2477493938428551E-2</v>
      </c>
      <c r="T230" s="4">
        <f ca="1">IF(OR($B230=T$5, '2026gf_All'!T225&gt;=$C$2), '2026gf_All'!T225+T$2*'2026gf_All'!T225*primary_calibration!T230,'2026gf_All'!T225+T$3*'2026gf_All'!T225*primary_calibration!T230)</f>
        <v>0.63304328049842662</v>
      </c>
      <c r="U230" s="4">
        <f ca="1">IF(OR($B230=U$5, '2026gf_All'!U225&gt;=$C$2), '2026gf_All'!U225+U$2*'2026gf_All'!U225*primary_calibration!U230,'2026gf_All'!U225+U$3*'2026gf_All'!U225*primary_calibration!U230)</f>
        <v>0.76585887824728982</v>
      </c>
      <c r="V230" s="4">
        <f ca="1">IF(OR($B230=V$5, '2026gf_All'!V225&gt;=$C$2), '2026gf_All'!V225+V$2*'2026gf_All'!V225*primary_calibration!V230,'2026gf_All'!V225+V$3*'2026gf_All'!V225*primary_calibration!V230)</f>
        <v>0.25113971213937064</v>
      </c>
      <c r="W230" s="4">
        <f ca="1">IF(OR($B230=W$5, '2026gf_All'!W225&gt;=$C$2), '2026gf_All'!W225+W$2*'2026gf_All'!W225*primary_calibration!W230,'2026gf_All'!W225+W$3*'2026gf_All'!W225*primary_calibration!W230)</f>
        <v>5.4167645516776219E-2</v>
      </c>
      <c r="X230" s="4">
        <f ca="1">IF(OR($B230=X$5, '2026gf_All'!X225&gt;=$C$2), '2026gf_All'!X225+X$2*'2026gf_All'!X225*primary_calibration!X230,'2026gf_All'!X225+X$3*'2026gf_All'!X225*primary_calibration!X230)</f>
        <v>0.97178598370935554</v>
      </c>
      <c r="Y230" s="4">
        <f ca="1">IF(OR($B230=Y$5, '2026gf_All'!Y225&gt;=$C$2), '2026gf_All'!Y225+Y$2*'2026gf_All'!Y225*primary_calibration!Y230,'2026gf_All'!Y225+Y$3*'2026gf_All'!Y225*primary_calibration!Y230)</f>
        <v>0.10078750979076849</v>
      </c>
      <c r="Z230" s="4">
        <f ca="1">IF(OR($B230=Z$5, '2026gf_All'!Z225&gt;=$C$2), '2026gf_All'!Z225+Z$2*'2026gf_All'!Z225*primary_calibration!Z230,'2026gf_All'!Z225+Z$3*'2026gf_All'!Z225*primary_calibration!Z230)</f>
        <v>8.3189146279865581E-4</v>
      </c>
      <c r="AA230" s="4">
        <f ca="1">IF(OR($B230=AA$5, '2026gf_All'!AA225&gt;=$C$2), '2026gf_All'!AA225+AA$2*'2026gf_All'!AA225*primary_calibration!AA230,'2026gf_All'!AA225+AA$3*'2026gf_All'!AA225*primary_calibration!AA230)</f>
        <v>3.0155761441025226E-2</v>
      </c>
      <c r="AB230" s="4">
        <f ca="1">IF(OR($B230=AB$5, '2026gf_All'!AB225&gt;=$C$2), '2026gf_All'!AB225+AB$2*'2026gf_All'!AB225*primary_calibration!AB230,'2026gf_All'!AB225+AB$3*'2026gf_All'!AB225*primary_calibration!AB230)</f>
        <v>3.0993562692050265E-3</v>
      </c>
      <c r="AC230" s="4">
        <f ca="1">IF(OR($B230=AC$5, '2026gf_All'!AC225&gt;=$C$2), '2026gf_All'!AC225+AC$2*'2026gf_All'!AC225*primary_calibration!AC230,'2026gf_All'!AC225+AC$3*'2026gf_All'!AC225*primary_calibration!AC230)</f>
        <v>0.19612406443564065</v>
      </c>
      <c r="AD230" s="4">
        <f ca="1">IF(OR($B230=AD$5, '2026gf_All'!AD225&gt;=$C$2), '2026gf_All'!AD225+AD$2*'2026gf_All'!AD225*primary_calibration!AD230,'2026gf_All'!AD225+AD$3*'2026gf_All'!AD225*primary_calibration!AD230)</f>
        <v>0.16290673058972652</v>
      </c>
      <c r="AE230" s="4">
        <f ca="1">IF(OR($B230=AE$5, '2026gf_All'!AE225&gt;=$C$2), '2026gf_All'!AE225+AE$2*'2026gf_All'!AE225*primary_calibration!AE230,'2026gf_All'!AE225+AE$3*'2026gf_All'!AE225*primary_calibration!AE230)</f>
        <v>8.6521006900320468E-2</v>
      </c>
      <c r="AF230" s="4">
        <f ca="1">IF(OR($B230=AF$5, '2026gf_All'!AF225&gt;=$C$2), '2026gf_All'!AF225+AF$2*'2026gf_All'!AF225*primary_calibration!AF230,'2026gf_All'!AF225+AF$3*'2026gf_All'!AF225*primary_calibration!AF230)</f>
        <v>0.15452677749118487</v>
      </c>
      <c r="AG230" s="4">
        <f ca="1">IF(OR($B230=AG$5, '2026gf_All'!AG225&gt;=$C$2), '2026gf_All'!AG225+AG$2*'2026gf_All'!AG225*primary_calibration!AG230,'2026gf_All'!AG225+AG$3*'2026gf_All'!AG225*primary_calibration!AG230)</f>
        <v>4.6793025934799899E-2</v>
      </c>
      <c r="AH230" s="4">
        <f ca="1">IF(OR($B230=AH$5, '2026gf_All'!AH225&gt;=$C$2), '2026gf_All'!AH225+AH$2*'2026gf_All'!AH225*primary_calibration!AH230,'2026gf_All'!AH225+AH$3*'2026gf_All'!AH225*primary_calibration!AH230)</f>
        <v>7.0354323023859855E-2</v>
      </c>
      <c r="AI230" s="4">
        <f ca="1">IF(OR($B230=AI$5, '2026gf_All'!AI225&gt;=$C$2), '2026gf_All'!AI225+AI$2*'2026gf_All'!AI225*primary_calibration!AI230,'2026gf_All'!AI225+AI$3*'2026gf_All'!AI225*primary_calibration!AI230)</f>
        <v>1.6087802434378063E-2</v>
      </c>
      <c r="AJ230" s="4">
        <f ca="1">IF(OR($B230=AJ$5, '2026gf_All'!AJ225&gt;=$C$2), '2026gf_All'!AJ225+AJ$2*'2026gf_All'!AJ225*primary_calibration!AJ230,'2026gf_All'!AJ225+AJ$3*'2026gf_All'!AJ225*primary_calibration!AJ230)</f>
        <v>6.0276487860431809E-4</v>
      </c>
      <c r="AK230" s="4">
        <f ca="1">IF(OR($B230=AK$5, '2026gf_All'!AK225&gt;=$C$2), '2026gf_All'!AK225+AK$2*'2026gf_All'!AK225*primary_calibration!AK230,'2026gf_All'!AK225+AK$3*'2026gf_All'!AK225*primary_calibration!AK230)</f>
        <v>3.6352728814819373E-2</v>
      </c>
      <c r="AL230" s="4">
        <f ca="1">IF(OR($B230=AL$5, '2026gf_All'!AL225&gt;=$C$2), '2026gf_All'!AL225+AL$2*'2026gf_All'!AL225*primary_calibration!AL230,'2026gf_All'!AL225+AL$3*'2026gf_All'!AL225*primary_calibration!AL230)</f>
        <v>7.6781726238451031E-2</v>
      </c>
      <c r="AM230" s="4">
        <f ca="1">IF(OR($B230=AM$5, '2026gf_All'!AM225&gt;=$C$2), '2026gf_All'!AM225+AM$2*'2026gf_All'!AM225*primary_calibration!AM230,'2026gf_All'!AM225+AM$3*'2026gf_All'!AM225*primary_calibration!AM230)</f>
        <v>5.9941391822828594E-2</v>
      </c>
      <c r="AN230" s="4">
        <f ca="1">IF(OR($B230=AN$5, '2026gf_All'!AN225&gt;=$C$2), '2026gf_All'!AN225+AN$2*'2026gf_All'!AN225*primary_calibration!AN230,'2026gf_All'!AN225+AN$3*'2026gf_All'!AN225*primary_calibration!AN230)</f>
        <v>1.0284129772023287</v>
      </c>
      <c r="AO230" s="4">
        <f ca="1">IF(OR($B230=AO$5, '2026gf_All'!AO225&gt;=$C$2), '2026gf_All'!AO225+AO$2*'2026gf_All'!AO225*primary_calibration!AO230,'2026gf_All'!AO225+AO$3*'2026gf_All'!AO225*primary_calibration!AO230)</f>
        <v>5.8126195266283022E-2</v>
      </c>
      <c r="AP230" s="4">
        <f ca="1">IF(OR($B230=AP$5, '2026gf_All'!AP225&gt;=$C$2), '2026gf_All'!AP225+AP$2*'2026gf_All'!AP225*primary_calibration!AP230,'2026gf_All'!AP225+AP$3*'2026gf_All'!AP225*primary_calibration!AP230)</f>
        <v>0.16284313134071948</v>
      </c>
      <c r="AQ230" s="4">
        <f ca="1">IF(OR($B230=AQ$5, '2026gf_All'!AQ225&gt;=$C$2), '2026gf_All'!AQ225+AQ$2*'2026gf_All'!AQ225*primary_calibration!AQ230,'2026gf_All'!AQ225+AQ$3*'2026gf_All'!AQ225*primary_calibration!AQ230)</f>
        <v>6.5252735472056553E-2</v>
      </c>
      <c r="AR230" s="4">
        <f ca="1">IF(OR($B230=AR$5, '2026gf_All'!AR225&gt;=$C$2), '2026gf_All'!AR225+AR$2*'2026gf_All'!AR225*primary_calibration!AR230,'2026gf_All'!AR225+AR$3*'2026gf_All'!AR225*primary_calibration!AR230)</f>
        <v>1.7952371452040941E-2</v>
      </c>
      <c r="AS230" s="4">
        <f ca="1">IF(OR($B230=AS$5, '2026gf_All'!AS225&gt;=$C$2), '2026gf_All'!AS225+AS$2*'2026gf_All'!AS225*primary_calibration!AS230,'2026gf_All'!AS225+AS$3*'2026gf_All'!AS225*primary_calibration!AS230)</f>
        <v>6.6290567029583858E-2</v>
      </c>
      <c r="AT230" s="4">
        <f ca="1">IF(OR($B230=AT$5, '2026gf_All'!AT225&gt;=$C$2), '2026gf_All'!AT225+AT$2*'2026gf_All'!AT225*primary_calibration!AT230,'2026gf_All'!AT225+AT$3*'2026gf_All'!AT225*primary_calibration!AT230)</f>
        <v>4.7740602039077738E-4</v>
      </c>
      <c r="AU230" s="4">
        <f ca="1">IF(OR($B230=AU$5, '2026gf_All'!AU225&gt;=$C$2), '2026gf_All'!AU225+AU$2*'2026gf_All'!AU225*primary_calibration!AU230,'2026gf_All'!AU225+AU$3*'2026gf_All'!AU225*primary_calibration!AU230)</f>
        <v>0.75931034721733093</v>
      </c>
      <c r="AV230" s="4">
        <f ca="1">IF(OR($B230=AV$5, '2026gf_All'!AV225&gt;=$C$2), '2026gf_All'!AV225+AV$2*'2026gf_All'!AV225*primary_calibration!AV230,'2026gf_All'!AV225+AV$3*'2026gf_All'!AV225*primary_calibration!AV230)</f>
        <v>2.7995941262877282E-2</v>
      </c>
      <c r="AW230" s="4">
        <f ca="1">IF(OR($B230=AW$5, '2026gf_All'!AW225&gt;=$C$2), '2026gf_All'!AW225+AW$2*'2026gf_All'!AW225*primary_calibration!AW230,'2026gf_All'!AW225+AW$3*'2026gf_All'!AW225*primary_calibration!AW230)</f>
        <v>1.7052419878968761</v>
      </c>
      <c r="AX230" s="4">
        <f ca="1">IF(OR($B230=AX$5, '2026gf_All'!AX225&gt;=$C$2), '2026gf_All'!AX225+AX$2*'2026gf_All'!AX225*primary_calibration!AX230,'2026gf_All'!AX225+AX$3*'2026gf_All'!AX225*primary_calibration!AX230)</f>
        <v>0.2419942549939591</v>
      </c>
      <c r="AY230" s="4">
        <f ca="1">IF(OR($B230=AY$5, '2026gf_All'!AY225&gt;=$C$2), '2026gf_All'!AY225+AY$2*'2026gf_All'!AY225*primary_calibration!AY230,'2026gf_All'!AY225+AY$3*'2026gf_All'!AY225*primary_calibration!AY230)</f>
        <v>4.62061553170336E-2</v>
      </c>
      <c r="AZ230" s="4">
        <f ca="1">IF(OR($B230=AZ$5, '2026gf_All'!AZ225&gt;=$C$2), '2026gf_All'!AZ225+AZ$2*'2026gf_All'!AZ225*primary_calibration!AZ230,'2026gf_All'!AZ225+AZ$3*'2026gf_All'!AZ225*primary_calibration!AZ230)</f>
        <v>2.9806639675140564E-4</v>
      </c>
      <c r="BA230" s="4">
        <f ca="1">IF(OR($B230=BA$5, '2026gf_All'!BA225&gt;=$C$2), '2026gf_All'!BA225+BA$2*'2026gf_All'!BA225*primary_calibration!BA230,'2026gf_All'!BA225+BA$3*'2026gf_All'!BA225*primary_calibration!BA230)</f>
        <v>0.32303532594607232</v>
      </c>
      <c r="BB230" s="4">
        <f ca="1">IF(OR($B230=BB$5, '2026gf_All'!BB225&gt;=$C$2), '2026gf_All'!BB225+BB$2*'2026gf_All'!BB225*primary_calibration!BB230,'2026gf_All'!BB225+BB$3*'2026gf_All'!BB225*primary_calibration!BB230)</f>
        <v>2.7347612218996079E-2</v>
      </c>
      <c r="BC230" s="4">
        <f ca="1">IF(OR($B230=BC$5, '2026gf_All'!BC225&gt;=$C$2), '2026gf_All'!BC225+BC$2*'2026gf_All'!BC225*primary_calibration!BC230,'2026gf_All'!BC225+BC$3*'2026gf_All'!BC225*primary_calibration!BC230)</f>
        <v>0.12175513144732279</v>
      </c>
      <c r="BD230" s="4">
        <f ca="1">IF(OR($B230=BD$5, '2026gf_All'!BD225&gt;=$C$2), '2026gf_All'!BD225+BD$2*'2026gf_All'!BD225*primary_calibration!BD230,'2026gf_All'!BD225+BD$3*'2026gf_All'!BD225*primary_calibration!BD230)</f>
        <v>0.21593052649874167</v>
      </c>
      <c r="BE230" s="4">
        <f ca="1">IF(OR($B230=BE$5, '2026gf_All'!BE225&gt;=$C$2), '2026gf_All'!BE225+BE$2*'2026gf_All'!BE225*primary_calibration!BE230,'2026gf_All'!BE225+BE$3*'2026gf_All'!BE225*primary_calibration!BE230)</f>
        <v>7.3957669059785014E-2</v>
      </c>
      <c r="BF230" s="4">
        <f ca="1">IF(OR($B230=BF$5, '2026gf_All'!BF225&gt;=$C$2,'2026gf_All'!AY225&gt;=$C$2), '2026gf_All'!BF225+BF$2*'2026gf_All'!BF225*primary_calibration!BF230,'2026gf_All'!BF225+BF$3*'2026gf_All'!BF225*primary_calibration!BF230)</f>
        <v>6.6697288206106669E-3</v>
      </c>
      <c r="BG230" s="31">
        <f>'2026gf_All'!BG225</f>
        <v>0.22897000000000001</v>
      </c>
      <c r="BH230" s="31">
        <f>'2026gf_All'!BH225</f>
        <v>0.22545999999999999</v>
      </c>
      <c r="BI230" s="31">
        <f>'2026gf_All'!BI225</f>
        <v>0.24174000000000001</v>
      </c>
      <c r="BJ230" s="31">
        <f>'2026gf_All'!BJ225</f>
        <v>0.65310999999999997</v>
      </c>
      <c r="BK230" s="31">
        <f>'2026gf_All'!BK225</f>
        <v>17.839030000000001</v>
      </c>
      <c r="BL230" s="31">
        <f>'2026gf_All'!BL225</f>
        <v>6.0724</v>
      </c>
      <c r="BM230" s="33">
        <f t="shared" si="34"/>
        <v>25.260710000000003</v>
      </c>
      <c r="BN230" s="9">
        <f t="shared" ca="1" si="27"/>
        <v>27.669028306554917</v>
      </c>
      <c r="BO230" s="10">
        <f>'2023gf_All'!BM225</f>
        <v>24.709479999999996</v>
      </c>
      <c r="BP230" s="10">
        <f>'2023gf_All'!BN225</f>
        <v>30.490910000000003</v>
      </c>
      <c r="BQ230" s="10">
        <f>'2026gf_All'!BM225</f>
        <v>25.260710000000003</v>
      </c>
      <c r="BR230" s="10">
        <f>'2026gf_All'!BN225</f>
        <v>27.33947999999998</v>
      </c>
      <c r="BS230">
        <f t="shared" si="28"/>
        <v>-0.55123000000000744</v>
      </c>
      <c r="BT230">
        <f t="shared" si="29"/>
        <v>3.1514300000000226</v>
      </c>
      <c r="BU230" s="14">
        <f t="shared" si="35"/>
        <v>-0.17491424527912836</v>
      </c>
      <c r="BV230" s="9">
        <f t="shared" ca="1" si="30"/>
        <v>-5.7642693324071625E-2</v>
      </c>
      <c r="BW230" s="9">
        <f t="shared" ca="1" si="31"/>
        <v>25.20306730667593</v>
      </c>
      <c r="BX230" s="9">
        <f ca="1">IF(primary_calibration!BI230=1,SUM(BW230,I230:BF230),0)</f>
        <v>52.872095613230861</v>
      </c>
      <c r="BY230">
        <f t="shared" ca="1" si="32"/>
        <v>54.078303117715215</v>
      </c>
    </row>
    <row r="231" spans="1:77">
      <c r="A231">
        <v>130850001</v>
      </c>
      <c r="B231" t="s">
        <v>118</v>
      </c>
      <c r="C231" t="s">
        <v>309</v>
      </c>
      <c r="D231">
        <v>65</v>
      </c>
      <c r="E231">
        <v>65</v>
      </c>
      <c r="F231">
        <v>50.1</v>
      </c>
      <c r="G231">
        <v>50.1</v>
      </c>
      <c r="H231">
        <f t="shared" ca="1" si="33"/>
        <v>50.419820396025628</v>
      </c>
      <c r="I231" s="4">
        <f ca="1">IF(OR($B231=I$5, '2026gf_All'!I226&gt;=$C$2), '2026gf_All'!I226+I$2*'2026gf_All'!I226*primary_calibration!I231,'2026gf_All'!I226+I$3*'2026gf_All'!I226*primary_calibration!I231)</f>
        <v>1.5450668153686153</v>
      </c>
      <c r="J231" s="4">
        <f ca="1">IF(OR($B231=J$5, '2026gf_All'!J226&gt;=$C$2), '2026gf_All'!J226+J$2*'2026gf_All'!J226*primary_calibration!J231,'2026gf_All'!J226+J$3*'2026gf_All'!J226*primary_calibration!J231)</f>
        <v>1.4624704281058463E-2</v>
      </c>
      <c r="K231" s="4">
        <f ca="1">IF(OR($B231=K$5, '2026gf_All'!K226&gt;=$C$2), '2026gf_All'!K226+K$2*'2026gf_All'!K226*primary_calibration!K231,'2026gf_All'!K226+K$3*'2026gf_All'!K226*primary_calibration!K231)</f>
        <v>4.51355118104372E-2</v>
      </c>
      <c r="L231" s="4">
        <f ca="1">IF(OR($B231=L$5, '2026gf_All'!L226&gt;=$C$2), '2026gf_All'!L226+L$2*'2026gf_All'!L226*primary_calibration!L231,'2026gf_All'!L226+L$3*'2026gf_All'!L226*primary_calibration!L231)</f>
        <v>3.2651633919775221E-2</v>
      </c>
      <c r="M231" s="4">
        <f ca="1">IF(OR($B231=M$5, '2026gf_All'!M226&gt;=$C$2), '2026gf_All'!M226+M$2*'2026gf_All'!M226*primary_calibration!M231,'2026gf_All'!M226+M$3*'2026gf_All'!M226*primary_calibration!M231)</f>
        <v>5.7833551580875477E-2</v>
      </c>
      <c r="N231" s="4">
        <f ca="1">IF(OR($B231=N$5, '2026gf_All'!N226&gt;=$C$2), '2026gf_All'!N226+N$2*'2026gf_All'!N226*primary_calibration!N231,'2026gf_All'!N226+N$3*'2026gf_All'!N226*primary_calibration!N231)</f>
        <v>1.3575352319293925E-2</v>
      </c>
      <c r="O231" s="4">
        <f ca="1">IF(OR($B231=O$5, '2026gf_All'!O226&gt;=$C$2), '2026gf_All'!O226+O$2*'2026gf_All'!O226*primary_calibration!O231,'2026gf_All'!O226+O$3*'2026gf_All'!O226*primary_calibration!O231)</f>
        <v>1.6794775987693866E-2</v>
      </c>
      <c r="P231" s="4">
        <f ca="1">IF(OR($B231=P$5, '2026gf_All'!P226&gt;=$C$2), '2026gf_All'!P226+P$2*'2026gf_All'!P226*primary_calibration!P231,'2026gf_All'!P226+P$3*'2026gf_All'!P226*primary_calibration!P231)</f>
        <v>3.483222490854595E-3</v>
      </c>
      <c r="Q231" s="4">
        <f ca="1">IF(OR($B231=Q$5, '2026gf_All'!Q226&gt;=$C$2), '2026gf_All'!Q226+Q$2*'2026gf_All'!Q226*primary_calibration!Q231,'2026gf_All'!Q226+Q$3*'2026gf_All'!Q226*primary_calibration!Q231)</f>
        <v>1.0929423512615974</v>
      </c>
      <c r="R231" s="4">
        <f ca="1">IF(OR($B231=R$5, '2026gf_All'!R226&gt;=$C$2), '2026gf_All'!R226+R$2*'2026gf_All'!R226*primary_calibration!R231,'2026gf_All'!R226+R$3*'2026gf_All'!R226*primary_calibration!R231)</f>
        <v>15.418159525833977</v>
      </c>
      <c r="S231" s="4">
        <f ca="1">IF(OR($B231=S$5, '2026gf_All'!S226&gt;=$C$2), '2026gf_All'!S226+S$2*'2026gf_All'!S226*primary_calibration!S231,'2026gf_All'!S226+S$3*'2026gf_All'!S226*primary_calibration!S231)</f>
        <v>1.7337765700781649E-2</v>
      </c>
      <c r="T231" s="4">
        <f ca="1">IF(OR($B231=T$5, '2026gf_All'!T226&gt;=$C$2), '2026gf_All'!T226+T$2*'2026gf_All'!T226*primary_calibration!T231,'2026gf_All'!T226+T$3*'2026gf_All'!T226*primary_calibration!T231)</f>
        <v>0.43581435098033816</v>
      </c>
      <c r="U231" s="4">
        <f ca="1">IF(OR($B231=U$5, '2026gf_All'!U226&gt;=$C$2), '2026gf_All'!U226+U$2*'2026gf_All'!U226*primary_calibration!U231,'2026gf_All'!U226+U$3*'2026gf_All'!U226*primary_calibration!U231)</f>
        <v>0.5983372891330907</v>
      </c>
      <c r="V231" s="4">
        <f ca="1">IF(OR($B231=V$5, '2026gf_All'!V226&gt;=$C$2), '2026gf_All'!V226+V$2*'2026gf_All'!V226*primary_calibration!V231,'2026gf_All'!V226+V$3*'2026gf_All'!V226*primary_calibration!V231)</f>
        <v>0.14099772763297036</v>
      </c>
      <c r="W231" s="4">
        <f ca="1">IF(OR($B231=W$5, '2026gf_All'!W226&gt;=$C$2), '2026gf_All'!W226+W$2*'2026gf_All'!W226*primary_calibration!W231,'2026gf_All'!W226+W$3*'2026gf_All'!W226*primary_calibration!W231)</f>
        <v>6.8163739281152255E-2</v>
      </c>
      <c r="X231" s="4">
        <f ca="1">IF(OR($B231=X$5, '2026gf_All'!X226&gt;=$C$2), '2026gf_All'!X226+X$2*'2026gf_All'!X226*primary_calibration!X231,'2026gf_All'!X226+X$3*'2026gf_All'!X226*primary_calibration!X231)</f>
        <v>0.52588720833839453</v>
      </c>
      <c r="Y231" s="4">
        <f ca="1">IF(OR($B231=Y$5, '2026gf_All'!Y226&gt;=$C$2), '2026gf_All'!Y226+Y$2*'2026gf_All'!Y226*primary_calibration!Y231,'2026gf_All'!Y226+Y$3*'2026gf_All'!Y226*primary_calibration!Y231)</f>
        <v>6.4728714671802037E-2</v>
      </c>
      <c r="Z231" s="4">
        <f ca="1">IF(OR($B231=Z$5, '2026gf_All'!Z226&gt;=$C$2), '2026gf_All'!Z226+Z$2*'2026gf_All'!Z226*primary_calibration!Z231,'2026gf_All'!Z226+Z$3*'2026gf_All'!Z226*primary_calibration!Z231)</f>
        <v>4.6977643815889116E-3</v>
      </c>
      <c r="AA231" s="4">
        <f ca="1">IF(OR($B231=AA$5, '2026gf_All'!AA226&gt;=$C$2), '2026gf_All'!AA226+AA$2*'2026gf_All'!AA226*primary_calibration!AA231,'2026gf_All'!AA226+AA$3*'2026gf_All'!AA226*primary_calibration!AA231)</f>
        <v>6.2645545636974678E-2</v>
      </c>
      <c r="AB231" s="4">
        <f ca="1">IF(OR($B231=AB$5, '2026gf_All'!AB226&gt;=$C$2), '2026gf_All'!AB226+AB$2*'2026gf_All'!AB226*primary_calibration!AB231,'2026gf_All'!AB226+AB$3*'2026gf_All'!AB226*primary_calibration!AB231)</f>
        <v>2.4739687879192552E-2</v>
      </c>
      <c r="AC231" s="4">
        <f ca="1">IF(OR($B231=AC$5, '2026gf_All'!AC226&gt;=$C$2), '2026gf_All'!AC226+AC$2*'2026gf_All'!AC226*primary_calibration!AC231,'2026gf_All'!AC226+AC$3*'2026gf_All'!AC226*primary_calibration!AC231)</f>
        <v>0.28138127823950826</v>
      </c>
      <c r="AD231" s="4">
        <f ca="1">IF(OR($B231=AD$5, '2026gf_All'!AD226&gt;=$C$2), '2026gf_All'!AD226+AD$2*'2026gf_All'!AD226*primary_calibration!AD231,'2026gf_All'!AD226+AD$3*'2026gf_All'!AD226*primary_calibration!AD231)</f>
        <v>0.16584427077431982</v>
      </c>
      <c r="AE231" s="4">
        <f ca="1">IF(OR($B231=AE$5, '2026gf_All'!AE226&gt;=$C$2), '2026gf_All'!AE226+AE$2*'2026gf_All'!AE226*primary_calibration!AE231,'2026gf_All'!AE226+AE$3*'2026gf_All'!AE226*primary_calibration!AE231)</f>
        <v>9.6628702612988268E-2</v>
      </c>
      <c r="AF231" s="4">
        <f ca="1">IF(OR($B231=AF$5, '2026gf_All'!AF226&gt;=$C$2), '2026gf_All'!AF226+AF$2*'2026gf_All'!AF226*primary_calibration!AF231,'2026gf_All'!AF226+AF$3*'2026gf_All'!AF226*primary_calibration!AF231)</f>
        <v>0.16212659052216313</v>
      </c>
      <c r="AG231" s="4">
        <f ca="1">IF(OR($B231=AG$5, '2026gf_All'!AG226&gt;=$C$2), '2026gf_All'!AG226+AG$2*'2026gf_All'!AG226*primary_calibration!AG231,'2026gf_All'!AG226+AG$3*'2026gf_All'!AG226*primary_calibration!AG231)</f>
        <v>3.6287632994753675E-2</v>
      </c>
      <c r="AH231" s="4">
        <f ca="1">IF(OR($B231=AH$5, '2026gf_All'!AH226&gt;=$C$2), '2026gf_All'!AH226+AH$2*'2026gf_All'!AH226*primary_calibration!AH231,'2026gf_All'!AH226+AH$3*'2026gf_All'!AH226*primary_calibration!AH231)</f>
        <v>7.00673985994517E-2</v>
      </c>
      <c r="AI231" s="4">
        <f ca="1">IF(OR($B231=AI$5, '2026gf_All'!AI226&gt;=$C$2), '2026gf_All'!AI226+AI$2*'2026gf_All'!AI226*primary_calibration!AI231,'2026gf_All'!AI226+AI$3*'2026gf_All'!AI226*primary_calibration!AI231)</f>
        <v>1.1098069718047917E-2</v>
      </c>
      <c r="AJ231" s="4">
        <f ca="1">IF(OR($B231=AJ$5, '2026gf_All'!AJ226&gt;=$C$2), '2026gf_All'!AJ226+AJ$2*'2026gf_All'!AJ226*primary_calibration!AJ231,'2026gf_All'!AJ226+AJ$3*'2026gf_All'!AJ226*primary_calibration!AJ231)</f>
        <v>7.1599999999999997E-3</v>
      </c>
      <c r="AK231" s="4">
        <f ca="1">IF(OR($B231=AK$5, '2026gf_All'!AK226&gt;=$C$2), '2026gf_All'!AK226+AK$2*'2026gf_All'!AK226*primary_calibration!AK231,'2026gf_All'!AK226+AK$3*'2026gf_All'!AK226*primary_calibration!AK231)</f>
        <v>4.9056885714089435E-2</v>
      </c>
      <c r="AL231" s="4">
        <f ca="1">IF(OR($B231=AL$5, '2026gf_All'!AL226&gt;=$C$2), '2026gf_All'!AL226+AL$2*'2026gf_All'!AL226*primary_calibration!AL231,'2026gf_All'!AL226+AL$3*'2026gf_All'!AL226*primary_calibration!AL231)</f>
        <v>4.3039888499965213E-2</v>
      </c>
      <c r="AM231" s="4">
        <f ca="1">IF(OR($B231=AM$5, '2026gf_All'!AM226&gt;=$C$2), '2026gf_All'!AM226+AM$2*'2026gf_All'!AM226*primary_calibration!AM231,'2026gf_All'!AM226+AM$3*'2026gf_All'!AM226*primary_calibration!AM231)</f>
        <v>9.2308217260290371E-2</v>
      </c>
      <c r="AN231" s="4">
        <f ca="1">IF(OR($B231=AN$5, '2026gf_All'!AN226&gt;=$C$2), '2026gf_All'!AN226+AN$2*'2026gf_All'!AN226*primary_calibration!AN231,'2026gf_All'!AN226+AN$3*'2026gf_All'!AN226*primary_calibration!AN231)</f>
        <v>0.31369541545175522</v>
      </c>
      <c r="AO231" s="4">
        <f ca="1">IF(OR($B231=AO$5, '2026gf_All'!AO226&gt;=$C$2), '2026gf_All'!AO226+AO$2*'2026gf_All'!AO226*primary_calibration!AO231,'2026gf_All'!AO226+AO$3*'2026gf_All'!AO226*primary_calibration!AO231)</f>
        <v>6.6620866707979606E-2</v>
      </c>
      <c r="AP231" s="4">
        <f ca="1">IF(OR($B231=AP$5, '2026gf_All'!AP226&gt;=$C$2), '2026gf_All'!AP226+AP$2*'2026gf_All'!AP226*primary_calibration!AP231,'2026gf_All'!AP226+AP$3*'2026gf_All'!AP226*primary_calibration!AP231)</f>
        <v>0.37514562625625336</v>
      </c>
      <c r="AQ231" s="4">
        <f ca="1">IF(OR($B231=AQ$5, '2026gf_All'!AQ226&gt;=$C$2), '2026gf_All'!AQ226+AQ$2*'2026gf_All'!AQ226*primary_calibration!AQ231,'2026gf_All'!AQ226+AQ$3*'2026gf_All'!AQ226*primary_calibration!AQ231)</f>
        <v>6.2182972830790564E-2</v>
      </c>
      <c r="AR231" s="4">
        <f ca="1">IF(OR($B231=AR$5, '2026gf_All'!AR226&gt;=$C$2), '2026gf_All'!AR226+AR$2*'2026gf_All'!AR226*primary_calibration!AR231,'2026gf_All'!AR226+AR$3*'2026gf_All'!AR226*primary_calibration!AR231)</f>
        <v>1.6041558922944271E-2</v>
      </c>
      <c r="AS231" s="4">
        <f ca="1">IF(OR($B231=AS$5, '2026gf_All'!AS226&gt;=$C$2), '2026gf_All'!AS226+AS$2*'2026gf_All'!AS226*primary_calibration!AS231,'2026gf_All'!AS226+AS$3*'2026gf_All'!AS226*primary_calibration!AS231)</f>
        <v>0.30727439939199169</v>
      </c>
      <c r="AT231" s="4">
        <f ca="1">IF(OR($B231=AT$5, '2026gf_All'!AT226&gt;=$C$2), '2026gf_All'!AT226+AT$2*'2026gf_All'!AT226*primary_calibration!AT231,'2026gf_All'!AT226+AT$3*'2026gf_All'!AT226*primary_calibration!AT231)</f>
        <v>3.3391378051169313E-3</v>
      </c>
      <c r="AU231" s="4">
        <f ca="1">IF(OR($B231=AU$5, '2026gf_All'!AU226&gt;=$C$2), '2026gf_All'!AU226+AU$2*'2026gf_All'!AU226*primary_calibration!AU231,'2026gf_All'!AU226+AU$3*'2026gf_All'!AU226*primary_calibration!AU231)</f>
        <v>0.68737912683587754</v>
      </c>
      <c r="AV231" s="4">
        <f ca="1">IF(OR($B231=AV$5, '2026gf_All'!AV226&gt;=$C$2), '2026gf_All'!AV226+AV$2*'2026gf_All'!AV226*primary_calibration!AV231,'2026gf_All'!AV226+AV$3*'2026gf_All'!AV226*primary_calibration!AV231)</f>
        <v>2.5295027690342285E-2</v>
      </c>
      <c r="AW231" s="4">
        <f ca="1">IF(OR($B231=AW$5, '2026gf_All'!AW226&gt;=$C$2), '2026gf_All'!AW226+AW$2*'2026gf_All'!AW226*primary_calibration!AW231,'2026gf_All'!AW226+AW$3*'2026gf_All'!AW226*primary_calibration!AW231)</f>
        <v>0.91336248247082319</v>
      </c>
      <c r="AX231" s="4">
        <f ca="1">IF(OR($B231=AX$5, '2026gf_All'!AX226&gt;=$C$2), '2026gf_All'!AX226+AX$2*'2026gf_All'!AX226*primary_calibration!AX231,'2026gf_All'!AX226+AX$3*'2026gf_All'!AX226*primary_calibration!AX231)</f>
        <v>0.16116230098987944</v>
      </c>
      <c r="AY231" s="4">
        <f ca="1">IF(OR($B231=AY$5, '2026gf_All'!AY226&gt;=$C$2), '2026gf_All'!AY226+AY$2*'2026gf_All'!AY226*primary_calibration!AY231,'2026gf_All'!AY226+AY$3*'2026gf_All'!AY226*primary_calibration!AY231)</f>
        <v>3.2314879535957942E-2</v>
      </c>
      <c r="AZ231" s="4">
        <f ca="1">IF(OR($B231=AZ$5, '2026gf_All'!AZ226&gt;=$C$2), '2026gf_All'!AZ226+AZ$2*'2026gf_All'!AZ226*primary_calibration!AZ231,'2026gf_All'!AZ226+AZ$3*'2026gf_All'!AZ226*primary_calibration!AZ231)</f>
        <v>4.7797628025779007E-3</v>
      </c>
      <c r="BA231" s="4">
        <f ca="1">IF(OR($B231=BA$5, '2026gf_All'!BA226&gt;=$C$2), '2026gf_All'!BA226+BA$2*'2026gf_All'!BA226*primary_calibration!BA231,'2026gf_All'!BA226+BA$3*'2026gf_All'!BA226*primary_calibration!BA231)</f>
        <v>0.18457990837294672</v>
      </c>
      <c r="BB231" s="4">
        <f ca="1">IF(OR($B231=BB$5, '2026gf_All'!BB226&gt;=$C$2), '2026gf_All'!BB226+BB$2*'2026gf_All'!BB226*primary_calibration!BB231,'2026gf_All'!BB226+BB$3*'2026gf_All'!BB226*primary_calibration!BB231)</f>
        <v>1.5655301964830486E-2</v>
      </c>
      <c r="BC231" s="4">
        <f ca="1">IF(OR($B231=BC$5, '2026gf_All'!BC226&gt;=$C$2), '2026gf_All'!BC226+BC$2*'2026gf_All'!BC226*primary_calibration!BC231,'2026gf_All'!BC226+BC$3*'2026gf_All'!BC226*primary_calibration!BC231)</f>
        <v>0.18653446844395941</v>
      </c>
      <c r="BD231" s="4">
        <f ca="1">IF(OR($B231=BD$5, '2026gf_All'!BD226&gt;=$C$2), '2026gf_All'!BD226+BD$2*'2026gf_All'!BD226*primary_calibration!BD231,'2026gf_All'!BD226+BD$3*'2026gf_All'!BD226*primary_calibration!BD231)</f>
        <v>0.19111103433725241</v>
      </c>
      <c r="BE231" s="4">
        <f ca="1">IF(OR($B231=BE$5, '2026gf_All'!BE226&gt;=$C$2), '2026gf_All'!BE226+BE$2*'2026gf_All'!BE226*primary_calibration!BE231,'2026gf_All'!BE226+BE$3*'2026gf_All'!BE226*primary_calibration!BE231)</f>
        <v>6.9599527948017437E-2</v>
      </c>
      <c r="BF231" s="4">
        <f ca="1">IF(OR($B231=BF$5, '2026gf_All'!BF226&gt;=$C$2,'2026gf_All'!AY226&gt;=$C$2), '2026gf_All'!BF226+BF$2*'2026gf_All'!BF226*primary_calibration!BF231,'2026gf_All'!BF226+BF$3*'2026gf_All'!BF226*primary_calibration!BF231)</f>
        <v>4.9430331282525166E-3</v>
      </c>
      <c r="BG231" s="31">
        <f>'2026gf_All'!BG226</f>
        <v>0.42437999999999998</v>
      </c>
      <c r="BH231" s="31">
        <f>'2026gf_All'!BH226</f>
        <v>0.44707999999999998</v>
      </c>
      <c r="BI231" s="31">
        <f>'2026gf_All'!BI226</f>
        <v>0.58192999999999995</v>
      </c>
      <c r="BJ231" s="31">
        <f>'2026gf_All'!BJ226</f>
        <v>0.42558000000000001</v>
      </c>
      <c r="BK231" s="31">
        <f>'2026gf_All'!BK226</f>
        <v>17.7577</v>
      </c>
      <c r="BL231" s="31">
        <f>'2026gf_All'!BL226</f>
        <v>5.9527400000000004</v>
      </c>
      <c r="BM231" s="33">
        <f t="shared" si="34"/>
        <v>25.589410000000001</v>
      </c>
      <c r="BN231" s="9">
        <f t="shared" ca="1" si="27"/>
        <v>24.819633005313584</v>
      </c>
      <c r="BO231" s="10">
        <f>'2023gf_All'!BM226</f>
        <v>25.704079999999998</v>
      </c>
      <c r="BP231" s="10">
        <f>'2023gf_All'!BN226</f>
        <v>27.79625999999999</v>
      </c>
      <c r="BQ231" s="10">
        <f>'2026gf_All'!BM226</f>
        <v>25.589410000000001</v>
      </c>
      <c r="BR231" s="10">
        <f>'2026gf_All'!BN226</f>
        <v>24.510849999999998</v>
      </c>
      <c r="BS231">
        <f t="shared" si="28"/>
        <v>0.11466999999999672</v>
      </c>
      <c r="BT231">
        <f t="shared" si="29"/>
        <v>3.2854099999999917</v>
      </c>
      <c r="BU231" s="14">
        <f t="shared" si="35"/>
        <v>3.4902797519943331E-2</v>
      </c>
      <c r="BV231" s="9">
        <f t="shared" ca="1" si="30"/>
        <v>1.077739071205968E-2</v>
      </c>
      <c r="BW231" s="9">
        <f t="shared" ca="1" si="31"/>
        <v>25.600187390712062</v>
      </c>
      <c r="BX231" s="9">
        <f ca="1">IF(primary_calibration!BI231=1,SUM(BW231,I231:BF231),0)</f>
        <v>50.419820396025628</v>
      </c>
      <c r="BY231">
        <f t="shared" ca="1" si="32"/>
        <v>50.419820396025628</v>
      </c>
    </row>
    <row r="232" spans="1:77">
      <c r="A232">
        <v>130890002</v>
      </c>
      <c r="B232" t="s">
        <v>118</v>
      </c>
      <c r="C232" t="s">
        <v>310</v>
      </c>
      <c r="D232">
        <v>70.3</v>
      </c>
      <c r="E232">
        <v>71</v>
      </c>
      <c r="F232">
        <v>57.4</v>
      </c>
      <c r="G232">
        <v>57.9</v>
      </c>
      <c r="H232">
        <f t="shared" ca="1" si="33"/>
        <v>58.092166241219665</v>
      </c>
      <c r="I232" s="4">
        <f ca="1">IF(OR($B232=I$5, '2026gf_All'!I227&gt;=$C$2), '2026gf_All'!I227+I$2*'2026gf_All'!I227*primary_calibration!I232,'2026gf_All'!I227+I$3*'2026gf_All'!I227*primary_calibration!I232)</f>
        <v>1.8367735410838522</v>
      </c>
      <c r="J232" s="4">
        <f ca="1">IF(OR($B232=J$5, '2026gf_All'!J227&gt;=$C$2), '2026gf_All'!J227+J$2*'2026gf_All'!J227*primary_calibration!J232,'2026gf_All'!J227+J$3*'2026gf_All'!J227*primary_calibration!J232)</f>
        <v>9.5476615109030931E-3</v>
      </c>
      <c r="K232" s="4">
        <f ca="1">IF(OR($B232=K$5, '2026gf_All'!K227&gt;=$C$2), '2026gf_All'!K227+K$2*'2026gf_All'!K227*primary_calibration!K232,'2026gf_All'!K227+K$3*'2026gf_All'!K227*primary_calibration!K232)</f>
        <v>0.14296388464218057</v>
      </c>
      <c r="L232" s="4">
        <f ca="1">IF(OR($B232=L$5, '2026gf_All'!L227&gt;=$C$2), '2026gf_All'!L227+L$2*'2026gf_All'!L227*primary_calibration!L232,'2026gf_All'!L227+L$3*'2026gf_All'!L227*primary_calibration!L232)</f>
        <v>2.3144908765282527E-2</v>
      </c>
      <c r="M232" s="4">
        <f ca="1">IF(OR($B232=M$5, '2026gf_All'!M227&gt;=$C$2), '2026gf_All'!M227+M$2*'2026gf_All'!M227*primary_calibration!M232,'2026gf_All'!M227+M$3*'2026gf_All'!M227*primary_calibration!M232)</f>
        <v>4.0645225833996622E-2</v>
      </c>
      <c r="N232" s="4">
        <f ca="1">IF(OR($B232=N$5, '2026gf_All'!N227&gt;=$C$2), '2026gf_All'!N227+N$2*'2026gf_All'!N227*primary_calibration!N232,'2026gf_All'!N227+N$3*'2026gf_All'!N227*primary_calibration!N232)</f>
        <v>2.1239113290648908E-2</v>
      </c>
      <c r="O232" s="4">
        <f ca="1">IF(OR($B232=O$5, '2026gf_All'!O227&gt;=$C$2), '2026gf_All'!O227+O$2*'2026gf_All'!O227*primary_calibration!O232,'2026gf_All'!O227+O$3*'2026gf_All'!O227*primary_calibration!O232)</f>
        <v>2.6004109159981623E-2</v>
      </c>
      <c r="P232" s="4">
        <f ca="1">IF(OR($B232=P$5, '2026gf_All'!P227&gt;=$C$2), '2026gf_All'!P227+P$2*'2026gf_All'!P227*primary_calibration!P232,'2026gf_All'!P227+P$3*'2026gf_All'!P227*primary_calibration!P232)</f>
        <v>5.7632453790454237E-3</v>
      </c>
      <c r="Q232" s="4">
        <f ca="1">IF(OR($B232=Q$5, '2026gf_All'!Q227&gt;=$C$2), '2026gf_All'!Q227+Q$2*'2026gf_All'!Q227*primary_calibration!Q232,'2026gf_All'!Q227+Q$3*'2026gf_All'!Q227*primary_calibration!Q232)</f>
        <v>0.22412531516098722</v>
      </c>
      <c r="R232" s="4">
        <f ca="1">IF(OR($B232=R$5, '2026gf_All'!R227&gt;=$C$2), '2026gf_All'!R227+R$2*'2026gf_All'!R227*primary_calibration!R232,'2026gf_All'!R227+R$3*'2026gf_All'!R227*primary_calibration!R232)</f>
        <v>25.640751089778046</v>
      </c>
      <c r="S232" s="4">
        <f ca="1">IF(OR($B232=S$5, '2026gf_All'!S227&gt;=$C$2), '2026gf_All'!S227+S$2*'2026gf_All'!S227*primary_calibration!S232,'2026gf_All'!S227+S$3*'2026gf_All'!S227*primary_calibration!S232)</f>
        <v>2.3443941745154052E-2</v>
      </c>
      <c r="T232" s="4">
        <f ca="1">IF(OR($B232=T$5, '2026gf_All'!T227&gt;=$C$2), '2026gf_All'!T227+T$2*'2026gf_All'!T227*primary_calibration!T232,'2026gf_All'!T227+T$3*'2026gf_All'!T227*primary_calibration!T232)</f>
        <v>0.25585574347478729</v>
      </c>
      <c r="U232" s="4">
        <f ca="1">IF(OR($B232=U$5, '2026gf_All'!U227&gt;=$C$2), '2026gf_All'!U227+U$2*'2026gf_All'!U227*primary_calibration!U232,'2026gf_All'!U227+U$3*'2026gf_All'!U227*primary_calibration!U232)</f>
        <v>0.40297888518233793</v>
      </c>
      <c r="V232" s="4">
        <f ca="1">IF(OR($B232=V$5, '2026gf_All'!V227&gt;=$C$2), '2026gf_All'!V227+V$2*'2026gf_All'!V227*primary_calibration!V232,'2026gf_All'!V227+V$3*'2026gf_All'!V227*primary_calibration!V232)</f>
        <v>0.16565260450016489</v>
      </c>
      <c r="W232" s="4">
        <f ca="1">IF(OR($B232=W$5, '2026gf_All'!W227&gt;=$C$2), '2026gf_All'!W227+W$2*'2026gf_All'!W227*primary_calibration!W232,'2026gf_All'!W227+W$3*'2026gf_All'!W227*primary_calibration!W232)</f>
        <v>4.2686080238091471E-2</v>
      </c>
      <c r="X232" s="4">
        <f ca="1">IF(OR($B232=X$5, '2026gf_All'!X227&gt;=$C$2), '2026gf_All'!X227+X$2*'2026gf_All'!X227*primary_calibration!X232,'2026gf_All'!X227+X$3*'2026gf_All'!X227*primary_calibration!X232)</f>
        <v>0.56592028784187343</v>
      </c>
      <c r="Y232" s="4">
        <f ca="1">IF(OR($B232=Y$5, '2026gf_All'!Y227&gt;=$C$2), '2026gf_All'!Y227+Y$2*'2026gf_All'!Y227*primary_calibration!Y232,'2026gf_All'!Y227+Y$3*'2026gf_All'!Y227*primary_calibration!Y232)</f>
        <v>9.137688664568222E-2</v>
      </c>
      <c r="Z232" s="4">
        <f ca="1">IF(OR($B232=Z$5, '2026gf_All'!Z227&gt;=$C$2), '2026gf_All'!Z227+Z$2*'2026gf_All'!Z227*primary_calibration!Z232,'2026gf_All'!Z227+Z$3*'2026gf_All'!Z227*primary_calibration!Z232)</f>
        <v>1.4082842741001219E-2</v>
      </c>
      <c r="AA232" s="4">
        <f ca="1">IF(OR($B232=AA$5, '2026gf_All'!AA227&gt;=$C$2), '2026gf_All'!AA227+AA$2*'2026gf_All'!AA227*primary_calibration!AA232,'2026gf_All'!AA227+AA$3*'2026gf_All'!AA227*primary_calibration!AA232)</f>
        <v>0.1050014148045212</v>
      </c>
      <c r="AB232" s="4">
        <f ca="1">IF(OR($B232=AB$5, '2026gf_All'!AB227&gt;=$C$2), '2026gf_All'!AB227+AB$2*'2026gf_All'!AB227*primary_calibration!AB232,'2026gf_All'!AB227+AB$3*'2026gf_All'!AB227*primary_calibration!AB232)</f>
        <v>3.0847202346148465E-2</v>
      </c>
      <c r="AC232" s="4">
        <f ca="1">IF(OR($B232=AC$5, '2026gf_All'!AC227&gt;=$C$2), '2026gf_All'!AC227+AC$2*'2026gf_All'!AC227*primary_calibration!AC232,'2026gf_All'!AC227+AC$3*'2026gf_All'!AC227*primary_calibration!AC232)</f>
        <v>6.2938236205451983E-2</v>
      </c>
      <c r="AD232" s="4">
        <f ca="1">IF(OR($B232=AD$5, '2026gf_All'!AD227&gt;=$C$2), '2026gf_All'!AD227+AD$2*'2026gf_All'!AD227*primary_calibration!AD232,'2026gf_All'!AD227+AD$3*'2026gf_All'!AD227*primary_calibration!AD232)</f>
        <v>7.9200828314942517E-2</v>
      </c>
      <c r="AE232" s="4">
        <f ca="1">IF(OR($B232=AE$5, '2026gf_All'!AE227&gt;=$C$2), '2026gf_All'!AE227+AE$2*'2026gf_All'!AE227*primary_calibration!AE232,'2026gf_All'!AE227+AE$3*'2026gf_All'!AE227*primary_calibration!AE232)</f>
        <v>0.22128410524044953</v>
      </c>
      <c r="AF232" s="4">
        <f ca="1">IF(OR($B232=AF$5, '2026gf_All'!AF227&gt;=$C$2), '2026gf_All'!AF227+AF$2*'2026gf_All'!AF227*primary_calibration!AF232,'2026gf_All'!AF227+AF$3*'2026gf_All'!AF227*primary_calibration!AF232)</f>
        <v>0.18722908417392134</v>
      </c>
      <c r="AG232" s="4">
        <f ca="1">IF(OR($B232=AG$5, '2026gf_All'!AG227&gt;=$C$2), '2026gf_All'!AG227+AG$2*'2026gf_All'!AG227*primary_calibration!AG232,'2026gf_All'!AG227+AG$3*'2026gf_All'!AG227*primary_calibration!AG232)</f>
        <v>5.1123915935659299E-2</v>
      </c>
      <c r="AH232" s="4">
        <f ca="1">IF(OR($B232=AH$5, '2026gf_All'!AH227&gt;=$C$2), '2026gf_All'!AH227+AH$2*'2026gf_All'!AH227*primary_calibration!AH232,'2026gf_All'!AH227+AH$3*'2026gf_All'!AH227*primary_calibration!AH232)</f>
        <v>5.9865027279448313E-2</v>
      </c>
      <c r="AI232" s="4">
        <f ca="1">IF(OR($B232=AI$5, '2026gf_All'!AI227&gt;=$C$2), '2026gf_All'!AI227+AI$2*'2026gf_All'!AI227*primary_calibration!AI232,'2026gf_All'!AI227+AI$3*'2026gf_All'!AI227*primary_calibration!AI232)</f>
        <v>7.9619848943614513E-3</v>
      </c>
      <c r="AJ232" s="4">
        <f ca="1">IF(OR($B232=AJ$5, '2026gf_All'!AJ227&gt;=$C$2), '2026gf_All'!AJ227+AJ$2*'2026gf_All'!AJ227*primary_calibration!AJ232,'2026gf_All'!AJ227+AJ$3*'2026gf_All'!AJ227*primary_calibration!AJ232)</f>
        <v>1.011660577211217E-2</v>
      </c>
      <c r="AK232" s="4">
        <f ca="1">IF(OR($B232=AK$5, '2026gf_All'!AK227&gt;=$C$2), '2026gf_All'!AK227+AK$2*'2026gf_All'!AK227*primary_calibration!AK232,'2026gf_All'!AK227+AK$3*'2026gf_All'!AK227*primary_calibration!AK232)</f>
        <v>8.7979589349000006E-2</v>
      </c>
      <c r="AL232" s="4">
        <f ca="1">IF(OR($B232=AL$5, '2026gf_All'!AL227&gt;=$C$2), '2026gf_All'!AL227+AL$2*'2026gf_All'!AL227*primary_calibration!AL232,'2026gf_All'!AL227+AL$3*'2026gf_All'!AL227*primary_calibration!AL232)</f>
        <v>3.2268673867017823E-2</v>
      </c>
      <c r="AM232" s="4">
        <f ca="1">IF(OR($B232=AM$5, '2026gf_All'!AM227&gt;=$C$2), '2026gf_All'!AM227+AM$2*'2026gf_All'!AM227*primary_calibration!AM232,'2026gf_All'!AM227+AM$3*'2026gf_All'!AM227*primary_calibration!AM232)</f>
        <v>0.11971976226431598</v>
      </c>
      <c r="AN232" s="4">
        <f ca="1">IF(OR($B232=AN$5, '2026gf_All'!AN227&gt;=$C$2), '2026gf_All'!AN227+AN$2*'2026gf_All'!AN227*primary_calibration!AN232,'2026gf_All'!AN227+AN$3*'2026gf_All'!AN227*primary_calibration!AN232)</f>
        <v>0.56106345544173808</v>
      </c>
      <c r="AO232" s="4">
        <f ca="1">IF(OR($B232=AO$5, '2026gf_All'!AO227&gt;=$C$2), '2026gf_All'!AO227+AO$2*'2026gf_All'!AO227*primary_calibration!AO232,'2026gf_All'!AO227+AO$3*'2026gf_All'!AO227*primary_calibration!AO232)</f>
        <v>5.3550490529429118E-2</v>
      </c>
      <c r="AP232" s="4">
        <f ca="1">IF(OR($B232=AP$5, '2026gf_All'!AP227&gt;=$C$2), '2026gf_All'!AP227+AP$2*'2026gf_All'!AP227*primary_calibration!AP232,'2026gf_All'!AP227+AP$3*'2026gf_All'!AP227*primary_calibration!AP232)</f>
        <v>0.18975477988881842</v>
      </c>
      <c r="AQ232" s="4">
        <f ca="1">IF(OR($B232=AQ$5, '2026gf_All'!AQ227&gt;=$C$2), '2026gf_All'!AQ227+AQ$2*'2026gf_All'!AQ227*primary_calibration!AQ232,'2026gf_All'!AQ227+AQ$3*'2026gf_All'!AQ227*primary_calibration!AQ232)</f>
        <v>0.10535562628325604</v>
      </c>
      <c r="AR232" s="4">
        <f ca="1">IF(OR($B232=AR$5, '2026gf_All'!AR227&gt;=$C$2), '2026gf_All'!AR227+AR$2*'2026gf_All'!AR227*primary_calibration!AR232,'2026gf_All'!AR227+AR$3*'2026gf_All'!AR227*primary_calibration!AR232)</f>
        <v>1.8819474270765937E-2</v>
      </c>
      <c r="AS232" s="4">
        <f ca="1">IF(OR($B232=AS$5, '2026gf_All'!AS227&gt;=$C$2), '2026gf_All'!AS227+AS$2*'2026gf_All'!AS227*primary_calibration!AS232,'2026gf_All'!AS227+AS$3*'2026gf_All'!AS227*primary_calibration!AS232)</f>
        <v>0.20184629240912039</v>
      </c>
      <c r="AT232" s="4">
        <f ca="1">IF(OR($B232=AT$5, '2026gf_All'!AT227&gt;=$C$2), '2026gf_All'!AT227+AT$2*'2026gf_All'!AT227*primary_calibration!AT232,'2026gf_All'!AT227+AT$3*'2026gf_All'!AT227*primary_calibration!AT232)</f>
        <v>4.2770322177390118E-3</v>
      </c>
      <c r="AU232" s="4">
        <f ca="1">IF(OR($B232=AU$5, '2026gf_All'!AU227&gt;=$C$2), '2026gf_All'!AU227+AU$2*'2026gf_All'!AU227*primary_calibration!AU232,'2026gf_All'!AU227+AU$3*'2026gf_All'!AU227*primary_calibration!AU232)</f>
        <v>0.71079606525374339</v>
      </c>
      <c r="AV232" s="4">
        <f ca="1">IF(OR($B232=AV$5, '2026gf_All'!AV227&gt;=$C$2), '2026gf_All'!AV227+AV$2*'2026gf_All'!AV227*primary_calibration!AV232,'2026gf_All'!AV227+AV$3*'2026gf_All'!AV227*primary_calibration!AV232)</f>
        <v>2.3936502042788878E-2</v>
      </c>
      <c r="AW232" s="4">
        <f ca="1">IF(OR($B232=AW$5, '2026gf_All'!AW227&gt;=$C$2), '2026gf_All'!AW227+AW$2*'2026gf_All'!AW227*primary_calibration!AW232,'2026gf_All'!AW227+AW$3*'2026gf_All'!AW227*primary_calibration!AW232)</f>
        <v>2.0122415608442141</v>
      </c>
      <c r="AX232" s="4">
        <f ca="1">IF(OR($B232=AX$5, '2026gf_All'!AX227&gt;=$C$2), '2026gf_All'!AX227+AX$2*'2026gf_All'!AX227*primary_calibration!AX232,'2026gf_All'!AX227+AX$3*'2026gf_All'!AX227*primary_calibration!AX232)</f>
        <v>0.29891655490864433</v>
      </c>
      <c r="AY232" s="4">
        <f ca="1">IF(OR($B232=AY$5, '2026gf_All'!AY227&gt;=$C$2), '2026gf_All'!AY227+AY$2*'2026gf_All'!AY227*primary_calibration!AY232,'2026gf_All'!AY227+AY$3*'2026gf_All'!AY227*primary_calibration!AY232)</f>
        <v>2.1625849358529927E-2</v>
      </c>
      <c r="AZ232" s="4">
        <f ca="1">IF(OR($B232=AZ$5, '2026gf_All'!AZ227&gt;=$C$2), '2026gf_All'!AZ227+AZ$2*'2026gf_All'!AZ227*primary_calibration!AZ232,'2026gf_All'!AZ227+AZ$3*'2026gf_All'!AZ227*primary_calibration!AZ232)</f>
        <v>5.6282201911483079E-3</v>
      </c>
      <c r="BA232" s="4">
        <f ca="1">IF(OR($B232=BA$5, '2026gf_All'!BA227&gt;=$C$2), '2026gf_All'!BA227+BA$2*'2026gf_All'!BA227*primary_calibration!BA232,'2026gf_All'!BA227+BA$3*'2026gf_All'!BA227*primary_calibration!BA232)</f>
        <v>0.29373749077354139</v>
      </c>
      <c r="BB232" s="4">
        <f ca="1">IF(OR($B232=BB$5, '2026gf_All'!BB227&gt;=$C$2), '2026gf_All'!BB227+BB$2*'2026gf_All'!BB227*primary_calibration!BB232,'2026gf_All'!BB227+BB$3*'2026gf_All'!BB227*primary_calibration!BB232)</f>
        <v>2.8675798538899636E-2</v>
      </c>
      <c r="BC232" s="4">
        <f ca="1">IF(OR($B232=BC$5, '2026gf_All'!BC227&gt;=$C$2), '2026gf_All'!BC227+BC$2*'2026gf_All'!BC227*primary_calibration!BC232,'2026gf_All'!BC227+BC$3*'2026gf_All'!BC227*primary_calibration!BC232)</f>
        <v>0.15781279067351792</v>
      </c>
      <c r="BD232" s="4">
        <f ca="1">IF(OR($B232=BD$5, '2026gf_All'!BD227&gt;=$C$2), '2026gf_All'!BD227+BD$2*'2026gf_All'!BD227*primary_calibration!BD232,'2026gf_All'!BD227+BD$3*'2026gf_All'!BD227*primary_calibration!BD232)</f>
        <v>9.0871972556828565E-2</v>
      </c>
      <c r="BE232" s="4">
        <f ca="1">IF(OR($B232=BE$5, '2026gf_All'!BE227&gt;=$C$2), '2026gf_All'!BE227+BE$2*'2026gf_All'!BE227*primary_calibration!BE232,'2026gf_All'!BE227+BE$3*'2026gf_All'!BE227*primary_calibration!BE232)</f>
        <v>7.2056333537805245E-2</v>
      </c>
      <c r="BF232" s="4">
        <f ca="1">IF(OR($B232=BF$5, '2026gf_All'!BF227&gt;=$C$2,'2026gf_All'!AY227&gt;=$C$2), '2026gf_All'!BF227+BF$2*'2026gf_All'!BF227*primary_calibration!BF232,'2026gf_All'!BF227+BF$3*'2026gf_All'!BF227*primary_calibration!BF232)</f>
        <v>3.5470054164013481E-3</v>
      </c>
      <c r="BG232" s="31">
        <f>'2026gf_All'!BG227</f>
        <v>0.18834999999999999</v>
      </c>
      <c r="BH232" s="31">
        <f>'2026gf_All'!BH227</f>
        <v>0.28714000000000001</v>
      </c>
      <c r="BI232" s="31">
        <f>'2026gf_All'!BI227</f>
        <v>0.34671999999999997</v>
      </c>
      <c r="BJ232" s="31">
        <f>'2026gf_All'!BJ227</f>
        <v>0.74687999999999999</v>
      </c>
      <c r="BK232" s="31">
        <f>'2026gf_All'!BK227</f>
        <v>15.520580000000001</v>
      </c>
      <c r="BL232" s="31">
        <f>'2026gf_All'!BL227</f>
        <v>5.0701499999999999</v>
      </c>
      <c r="BM232" s="33">
        <f t="shared" si="34"/>
        <v>22.159820000000003</v>
      </c>
      <c r="BN232" s="9">
        <f t="shared" ca="1" si="27"/>
        <v>35.443005092558288</v>
      </c>
      <c r="BO232" s="10">
        <f>'2023gf_All'!BM227</f>
        <v>21.979130000000001</v>
      </c>
      <c r="BP232" s="10">
        <f>'2023gf_All'!BN227</f>
        <v>38.220629999999979</v>
      </c>
      <c r="BQ232" s="10">
        <f>'2026gf_All'!BM227</f>
        <v>22.159820000000003</v>
      </c>
      <c r="BR232" s="10">
        <f>'2026gf_All'!BN227</f>
        <v>35.239789999999992</v>
      </c>
      <c r="BS232">
        <f t="shared" si="28"/>
        <v>-0.18069000000000202</v>
      </c>
      <c r="BT232">
        <f t="shared" si="29"/>
        <v>2.9808399999999864</v>
      </c>
      <c r="BU232" s="14">
        <f t="shared" si="35"/>
        <v>-6.0617141476900081E-2</v>
      </c>
      <c r="BV232" s="9">
        <f t="shared" ca="1" si="30"/>
        <v>-1.2318318015847537E-2</v>
      </c>
      <c r="BW232" s="9">
        <f t="shared" ca="1" si="31"/>
        <v>22.147501681984156</v>
      </c>
      <c r="BX232" s="9">
        <f ca="1">IF(primary_calibration!BI232=1,SUM(BW232,I232:BF232),0)</f>
        <v>57.590506774542462</v>
      </c>
      <c r="BY232">
        <f t="shared" ca="1" si="32"/>
        <v>58.092166241219665</v>
      </c>
    </row>
    <row r="233" spans="1:77">
      <c r="A233">
        <v>130970004</v>
      </c>
      <c r="B233" t="s">
        <v>118</v>
      </c>
      <c r="C233" t="s">
        <v>243</v>
      </c>
      <c r="D233">
        <v>68</v>
      </c>
      <c r="E233">
        <v>69</v>
      </c>
      <c r="F233">
        <v>54.1</v>
      </c>
      <c r="G233">
        <v>54.9</v>
      </c>
      <c r="H233">
        <f t="shared" ca="1" si="33"/>
        <v>54.950236063232921</v>
      </c>
      <c r="I233" s="4">
        <f ca="1">IF(OR($B233=I$5, '2026gf_All'!I228&gt;=$C$2), '2026gf_All'!I228+I$2*'2026gf_All'!I228*primary_calibration!I233,'2026gf_All'!I228+I$3*'2026gf_All'!I228*primary_calibration!I233)</f>
        <v>0.53236863830453673</v>
      </c>
      <c r="J233" s="4">
        <f ca="1">IF(OR($B233=J$5, '2026gf_All'!J228&gt;=$C$2), '2026gf_All'!J228+J$2*'2026gf_All'!J228*primary_calibration!J233,'2026gf_All'!J228+J$3*'2026gf_All'!J228*primary_calibration!J233)</f>
        <v>2.5636209992787679E-2</v>
      </c>
      <c r="K233" s="4">
        <f ca="1">IF(OR($B233=K$5, '2026gf_All'!K228&gt;=$C$2), '2026gf_All'!K228+K$2*'2026gf_All'!K228*primary_calibration!K233,'2026gf_All'!K228+K$3*'2026gf_All'!K228*primary_calibration!K233)</f>
        <v>0.11335312246797062</v>
      </c>
      <c r="L233" s="4">
        <f ca="1">IF(OR($B233=L$5, '2026gf_All'!L228&gt;=$C$2), '2026gf_All'!L228+L$2*'2026gf_All'!L228*primary_calibration!L233,'2026gf_All'!L228+L$3*'2026gf_All'!L228*primary_calibration!L233)</f>
        <v>6.1109776365131624E-2</v>
      </c>
      <c r="M233" s="4">
        <f ca="1">IF(OR($B233=M$5, '2026gf_All'!M228&gt;=$C$2), '2026gf_All'!M228+M$2*'2026gf_All'!M228*primary_calibration!M233,'2026gf_All'!M228+M$3*'2026gf_All'!M228*primary_calibration!M233)</f>
        <v>9.4826620996368655E-2</v>
      </c>
      <c r="N233" s="4">
        <f ca="1">IF(OR($B233=N$5, '2026gf_All'!N228&gt;=$C$2), '2026gf_All'!N228+N$2*'2026gf_All'!N228*primary_calibration!N233,'2026gf_All'!N228+N$3*'2026gf_All'!N228*primary_calibration!N233)</f>
        <v>7.1661114125983541E-3</v>
      </c>
      <c r="O233" s="4">
        <f ca="1">IF(OR($B233=O$5, '2026gf_All'!O228&gt;=$C$2), '2026gf_All'!O228+O$2*'2026gf_All'!O228*primary_calibration!O233,'2026gf_All'!O228+O$3*'2026gf_All'!O228*primary_calibration!O233)</f>
        <v>9.4090865790268444E-3</v>
      </c>
      <c r="P233" s="4">
        <f ca="1">IF(OR($B233=P$5, '2026gf_All'!P228&gt;=$C$2), '2026gf_All'!P228+P$2*'2026gf_All'!P228*primary_calibration!P233,'2026gf_All'!P228+P$3*'2026gf_All'!P228*primary_calibration!P233)</f>
        <v>2.1838798952945782E-3</v>
      </c>
      <c r="Q233" s="4">
        <f ca="1">IF(OR($B233=Q$5, '2026gf_All'!Q228&gt;=$C$2), '2026gf_All'!Q228+Q$2*'2026gf_All'!Q228*primary_calibration!Q233,'2026gf_All'!Q228+Q$3*'2026gf_All'!Q228*primary_calibration!Q233)</f>
        <v>0.17825203407674597</v>
      </c>
      <c r="R233" s="4">
        <f ca="1">IF(OR($B233=R$5, '2026gf_All'!R228&gt;=$C$2), '2026gf_All'!R228+R$2*'2026gf_All'!R228*primary_calibration!R233,'2026gf_All'!R228+R$3*'2026gf_All'!R228*primary_calibration!R233)</f>
        <v>21.315645363518698</v>
      </c>
      <c r="S233" s="4">
        <f ca="1">IF(OR($B233=S$5, '2026gf_All'!S228&gt;=$C$2), '2026gf_All'!S228+S$2*'2026gf_All'!S228*primary_calibration!S233,'2026gf_All'!S228+S$3*'2026gf_All'!S228*primary_calibration!S233)</f>
        <v>3.6961632560090517E-2</v>
      </c>
      <c r="T233" s="4">
        <f ca="1">IF(OR($B233=T$5, '2026gf_All'!T228&gt;=$C$2), '2026gf_All'!T228+T$2*'2026gf_All'!T228*primary_calibration!T233,'2026gf_All'!T228+T$3*'2026gf_All'!T228*primary_calibration!T233)</f>
        <v>0.42649744790506378</v>
      </c>
      <c r="U233" s="4">
        <f ca="1">IF(OR($B233=U$5, '2026gf_All'!U228&gt;=$C$2), '2026gf_All'!U228+U$2*'2026gf_All'!U228*primary_calibration!U233,'2026gf_All'!U228+U$3*'2026gf_All'!U228*primary_calibration!U233)</f>
        <v>0.52127749563674441</v>
      </c>
      <c r="V233" s="4">
        <f ca="1">IF(OR($B233=V$5, '2026gf_All'!V228&gt;=$C$2), '2026gf_All'!V228+V$2*'2026gf_All'!V228*primary_calibration!V233,'2026gf_All'!V228+V$3*'2026gf_All'!V228*primary_calibration!V233)</f>
        <v>0.21605979017809554</v>
      </c>
      <c r="W233" s="4">
        <f ca="1">IF(OR($B233=W$5, '2026gf_All'!W228&gt;=$C$2), '2026gf_All'!W228+W$2*'2026gf_All'!W228*primary_calibration!W233,'2026gf_All'!W228+W$3*'2026gf_All'!W228*primary_calibration!W233)</f>
        <v>7.1785666941674223E-2</v>
      </c>
      <c r="X233" s="4">
        <f ca="1">IF(OR($B233=X$5, '2026gf_All'!X228&gt;=$C$2), '2026gf_All'!X228+X$2*'2026gf_All'!X228*primary_calibration!X233,'2026gf_All'!X228+X$3*'2026gf_All'!X228*primary_calibration!X233)</f>
        <v>0.82271428856479545</v>
      </c>
      <c r="Y233" s="4">
        <f ca="1">IF(OR($B233=Y$5, '2026gf_All'!Y228&gt;=$C$2), '2026gf_All'!Y228+Y$2*'2026gf_All'!Y228*primary_calibration!Y233,'2026gf_All'!Y228+Y$3*'2026gf_All'!Y228*primary_calibration!Y233)</f>
        <v>0.14679999387240916</v>
      </c>
      <c r="Z233" s="4">
        <f ca="1">IF(OR($B233=Z$5, '2026gf_All'!Z228&gt;=$C$2), '2026gf_All'!Z228+Z$2*'2026gf_All'!Z228*primary_calibration!Z233,'2026gf_All'!Z228+Z$3*'2026gf_All'!Z228*primary_calibration!Z233)</f>
        <v>6.3120050148825972E-4</v>
      </c>
      <c r="AA233" s="4">
        <f ca="1">IF(OR($B233=AA$5, '2026gf_All'!AA228&gt;=$C$2), '2026gf_All'!AA228+AA$2*'2026gf_All'!AA228*primary_calibration!AA233,'2026gf_All'!AA228+AA$3*'2026gf_All'!AA228*primary_calibration!AA233)</f>
        <v>4.1579019128068266E-2</v>
      </c>
      <c r="AB233" s="4">
        <f ca="1">IF(OR($B233=AB$5, '2026gf_All'!AB228&gt;=$C$2), '2026gf_All'!AB228+AB$2*'2026gf_All'!AB228*primary_calibration!AB233,'2026gf_All'!AB228+AB$3*'2026gf_All'!AB228*primary_calibration!AB233)</f>
        <v>3.6831893858169213E-3</v>
      </c>
      <c r="AC233" s="4">
        <f ca="1">IF(OR($B233=AC$5, '2026gf_All'!AC228&gt;=$C$2), '2026gf_All'!AC228+AC$2*'2026gf_All'!AC228*primary_calibration!AC233,'2026gf_All'!AC228+AC$3*'2026gf_All'!AC228*primary_calibration!AC233)</f>
        <v>2.591972348683344E-2</v>
      </c>
      <c r="AD233" s="4">
        <f ca="1">IF(OR($B233=AD$5, '2026gf_All'!AD228&gt;=$C$2), '2026gf_All'!AD228+AD$2*'2026gf_All'!AD228*primary_calibration!AD233,'2026gf_All'!AD228+AD$3*'2026gf_All'!AD228*primary_calibration!AD233)</f>
        <v>0.12618688611758092</v>
      </c>
      <c r="AE233" s="4">
        <f ca="1">IF(OR($B233=AE$5, '2026gf_All'!AE228&gt;=$C$2), '2026gf_All'!AE228+AE$2*'2026gf_All'!AE228*primary_calibration!AE233,'2026gf_All'!AE228+AE$3*'2026gf_All'!AE228*primary_calibration!AE233)</f>
        <v>0.13323244097437562</v>
      </c>
      <c r="AF233" s="4">
        <f ca="1">IF(OR($B233=AF$5, '2026gf_All'!AF228&gt;=$C$2), '2026gf_All'!AF228+AF$2*'2026gf_All'!AF228*primary_calibration!AF233,'2026gf_All'!AF228+AF$3*'2026gf_All'!AF228*primary_calibration!AF233)</f>
        <v>0.15675493453959685</v>
      </c>
      <c r="AG233" s="4">
        <f ca="1">IF(OR($B233=AG$5, '2026gf_All'!AG228&gt;=$C$2), '2026gf_All'!AG228+AG$2*'2026gf_All'!AG228*primary_calibration!AG233,'2026gf_All'!AG228+AG$3*'2026gf_All'!AG228*primary_calibration!AG233)</f>
        <v>5.3654427166123883E-2</v>
      </c>
      <c r="AH233" s="4">
        <f ca="1">IF(OR($B233=AH$5, '2026gf_All'!AH228&gt;=$C$2), '2026gf_All'!AH228+AH$2*'2026gf_All'!AH228*primary_calibration!AH233,'2026gf_All'!AH228+AH$3*'2026gf_All'!AH228*primary_calibration!AH233)</f>
        <v>7.2522060756705725E-2</v>
      </c>
      <c r="AI233" s="4">
        <f ca="1">IF(OR($B233=AI$5, '2026gf_All'!AI228&gt;=$C$2), '2026gf_All'!AI228+AI$2*'2026gf_All'!AI228*primary_calibration!AI233,'2026gf_All'!AI228+AI$3*'2026gf_All'!AI228*primary_calibration!AI233)</f>
        <v>2.0178814163746023E-2</v>
      </c>
      <c r="AJ233" s="4">
        <f ca="1">IF(OR($B233=AJ$5, '2026gf_All'!AJ228&gt;=$C$2), '2026gf_All'!AJ228+AJ$2*'2026gf_All'!AJ228*primary_calibration!AJ233,'2026gf_All'!AJ228+AJ$3*'2026gf_All'!AJ228*primary_calibration!AJ233)</f>
        <v>5.0006889513769866E-4</v>
      </c>
      <c r="AK233" s="4">
        <f ca="1">IF(OR($B233=AK$5, '2026gf_All'!AK228&gt;=$C$2), '2026gf_All'!AK228+AK$2*'2026gf_All'!AK228*primary_calibration!AK233,'2026gf_All'!AK228+AK$3*'2026gf_All'!AK228*primary_calibration!AK233)</f>
        <v>2.8169474874565604E-2</v>
      </c>
      <c r="AL233" s="4">
        <f ca="1">IF(OR($B233=AL$5, '2026gf_All'!AL228&gt;=$C$2), '2026gf_All'!AL228+AL$2*'2026gf_All'!AL228*primary_calibration!AL233,'2026gf_All'!AL228+AL$3*'2026gf_All'!AL228*primary_calibration!AL233)</f>
        <v>7.8730614267675428E-2</v>
      </c>
      <c r="AM233" s="4">
        <f ca="1">IF(OR($B233=AM$5, '2026gf_All'!AM228&gt;=$C$2), '2026gf_All'!AM228+AM$2*'2026gf_All'!AM228*primary_calibration!AM233,'2026gf_All'!AM228+AM$3*'2026gf_All'!AM228*primary_calibration!AM233)</f>
        <v>4.444437207431496E-2</v>
      </c>
      <c r="AN233" s="4">
        <f ca="1">IF(OR($B233=AN$5, '2026gf_All'!AN228&gt;=$C$2), '2026gf_All'!AN228+AN$2*'2026gf_All'!AN228*primary_calibration!AN233,'2026gf_All'!AN228+AN$3*'2026gf_All'!AN228*primary_calibration!AN233)</f>
        <v>0.98988122321648675</v>
      </c>
      <c r="AO233" s="4">
        <f ca="1">IF(OR($B233=AO$5, '2026gf_All'!AO228&gt;=$C$2), '2026gf_All'!AO228+AO$2*'2026gf_All'!AO228*primary_calibration!AO233,'2026gf_All'!AO228+AO$3*'2026gf_All'!AO228*primary_calibration!AO233)</f>
        <v>6.2351001391032959E-2</v>
      </c>
      <c r="AP233" s="4">
        <f ca="1">IF(OR($B233=AP$5, '2026gf_All'!AP228&gt;=$C$2), '2026gf_All'!AP228+AP$2*'2026gf_All'!AP228*primary_calibration!AP233,'2026gf_All'!AP228+AP$3*'2026gf_All'!AP228*primary_calibration!AP233)</f>
        <v>0.16600786914044449</v>
      </c>
      <c r="AQ233" s="4">
        <f ca="1">IF(OR($B233=AQ$5, '2026gf_All'!AQ228&gt;=$C$2), '2026gf_All'!AQ228+AQ$2*'2026gf_All'!AQ228*primary_calibration!AQ233,'2026gf_All'!AQ228+AQ$3*'2026gf_All'!AQ228*primary_calibration!AQ233)</f>
        <v>0.11033726822694076</v>
      </c>
      <c r="AR233" s="4">
        <f ca="1">IF(OR($B233=AR$5, '2026gf_All'!AR228&gt;=$C$2), '2026gf_All'!AR228+AR$2*'2026gf_All'!AR228*primary_calibration!AR233,'2026gf_All'!AR228+AR$3*'2026gf_All'!AR228*primary_calibration!AR233)</f>
        <v>2.6063150551704429E-2</v>
      </c>
      <c r="AS233" s="4">
        <f ca="1">IF(OR($B233=AS$5, '2026gf_All'!AS228&gt;=$C$2), '2026gf_All'!AS228+AS$2*'2026gf_All'!AS228*primary_calibration!AS233,'2026gf_All'!AS228+AS$3*'2026gf_All'!AS228*primary_calibration!AS233)</f>
        <v>7.4287757153051179E-2</v>
      </c>
      <c r="AT233" s="4">
        <f ca="1">IF(OR($B233=AT$5, '2026gf_All'!AT228&gt;=$C$2), '2026gf_All'!AT228+AT$2*'2026gf_All'!AT228*primary_calibration!AT233,'2026gf_All'!AT228+AT$3*'2026gf_All'!AT228*primary_calibration!AT233)</f>
        <v>7.2267355163942767E-4</v>
      </c>
      <c r="AU233" s="4">
        <f ca="1">IF(OR($B233=AU$5, '2026gf_All'!AU228&gt;=$C$2), '2026gf_All'!AU228+AU$2*'2026gf_All'!AU228*primary_calibration!AU233,'2026gf_All'!AU228+AU$3*'2026gf_All'!AU228*primary_calibration!AU233)</f>
        <v>1.1703538740892179</v>
      </c>
      <c r="AV233" s="4">
        <f ca="1">IF(OR($B233=AV$5, '2026gf_All'!AV228&gt;=$C$2), '2026gf_All'!AV228+AV$2*'2026gf_All'!AV228*primary_calibration!AV233,'2026gf_All'!AV228+AV$3*'2026gf_All'!AV228*primary_calibration!AV233)</f>
        <v>2.5020328114915658E-2</v>
      </c>
      <c r="AW233" s="4">
        <f ca="1">IF(OR($B233=AW$5, '2026gf_All'!AW228&gt;=$C$2), '2026gf_All'!AW228+AW$2*'2026gf_All'!AW228*primary_calibration!AW233,'2026gf_All'!AW228+AW$3*'2026gf_All'!AW228*primary_calibration!AW233)</f>
        <v>1.3384418269875193</v>
      </c>
      <c r="AX233" s="4">
        <f ca="1">IF(OR($B233=AX$5, '2026gf_All'!AX228&gt;=$C$2), '2026gf_All'!AX228+AX$2*'2026gf_All'!AX228*primary_calibration!AX233,'2026gf_All'!AX228+AX$3*'2026gf_All'!AX228*primary_calibration!AX233)</f>
        <v>0.40894548305817402</v>
      </c>
      <c r="AY233" s="4">
        <f ca="1">IF(OR($B233=AY$5, '2026gf_All'!AY228&gt;=$C$2), '2026gf_All'!AY228+AY$2*'2026gf_All'!AY228*primary_calibration!AY233,'2026gf_All'!AY228+AY$3*'2026gf_All'!AY228*primary_calibration!AY233)</f>
        <v>5.9965306296040875E-2</v>
      </c>
      <c r="AZ233" s="4">
        <f ca="1">IF(OR($B233=AZ$5, '2026gf_All'!AZ228&gt;=$C$2), '2026gf_All'!AZ228+AZ$2*'2026gf_All'!AZ228*primary_calibration!AZ233,'2026gf_All'!AZ228+AZ$3*'2026gf_All'!AZ228*primary_calibration!AZ233)</f>
        <v>1.7968259106636582E-4</v>
      </c>
      <c r="BA233" s="4">
        <f ca="1">IF(OR($B233=BA$5, '2026gf_All'!BA228&gt;=$C$2), '2026gf_All'!BA228+BA$2*'2026gf_All'!BA228*primary_calibration!BA233,'2026gf_All'!BA228+BA$3*'2026gf_All'!BA228*primary_calibration!BA233)</f>
        <v>0.27572931952860125</v>
      </c>
      <c r="BB233" s="4">
        <f ca="1">IF(OR($B233=BB$5, '2026gf_All'!BB228&gt;=$C$2), '2026gf_All'!BB228+BB$2*'2026gf_All'!BB228*primary_calibration!BB233,'2026gf_All'!BB228+BB$3*'2026gf_All'!BB228*primary_calibration!BB233)</f>
        <v>3.9320976038271394E-2</v>
      </c>
      <c r="BC233" s="4">
        <f ca="1">IF(OR($B233=BC$5, '2026gf_All'!BC228&gt;=$C$2), '2026gf_All'!BC228+BC$2*'2026gf_All'!BC228*primary_calibration!BC233,'2026gf_All'!BC228+BC$3*'2026gf_All'!BC228*primary_calibration!BC233)</f>
        <v>0.2327268731792495</v>
      </c>
      <c r="BD233" s="4">
        <f ca="1">IF(OR($B233=BD$5, '2026gf_All'!BD228&gt;=$C$2), '2026gf_All'!BD228+BD$2*'2026gf_All'!BD228*primary_calibration!BD233,'2026gf_All'!BD228+BD$3*'2026gf_All'!BD228*primary_calibration!BD233)</f>
        <v>0.11497</v>
      </c>
      <c r="BE233" s="4">
        <f ca="1">IF(OR($B233=BE$5, '2026gf_All'!BE228&gt;=$C$2), '2026gf_All'!BE228+BE$2*'2026gf_All'!BE228*primary_calibration!BE233,'2026gf_All'!BE228+BE$3*'2026gf_All'!BE228*primary_calibration!BE233)</f>
        <v>0.11188473443016862</v>
      </c>
      <c r="BF233" s="4">
        <f ca="1">IF(OR($B233=BF$5, '2026gf_All'!BF228&gt;=$C$2,'2026gf_All'!AY228&gt;=$C$2), '2026gf_All'!BF228+BF$2*'2026gf_All'!BF228*primary_calibration!BF233,'2026gf_All'!BF228+BF$3*'2026gf_All'!BF228*primary_calibration!BF233)</f>
        <v>7.6535023199044558E-3</v>
      </c>
      <c r="BG233" s="31">
        <f>'2026gf_All'!BG228</f>
        <v>0.17294999999999999</v>
      </c>
      <c r="BH233" s="31">
        <f>'2026gf_All'!BH228</f>
        <v>0.22381999999999999</v>
      </c>
      <c r="BI233" s="31">
        <f>'2026gf_All'!BI228</f>
        <v>0.26361000000000001</v>
      </c>
      <c r="BJ233" s="31">
        <f>'2026gf_All'!BJ228</f>
        <v>0.74207000000000001</v>
      </c>
      <c r="BK233" s="31">
        <f>'2026gf_All'!BK228</f>
        <v>16.12133</v>
      </c>
      <c r="BL233" s="31">
        <f>'2026gf_All'!BL228</f>
        <v>6.0538600000000002</v>
      </c>
      <c r="BM233" s="33">
        <f t="shared" si="34"/>
        <v>23.577640000000002</v>
      </c>
      <c r="BN233" s="9">
        <f t="shared" ca="1" si="27"/>
        <v>30.583077235464497</v>
      </c>
      <c r="BO233" s="10">
        <f>'2023gf_All'!BM228</f>
        <v>22.932669999999998</v>
      </c>
      <c r="BP233" s="10">
        <f>'2023gf_All'!BN228</f>
        <v>33.967830000000021</v>
      </c>
      <c r="BQ233" s="10">
        <f>'2026gf_All'!BM228</f>
        <v>23.577640000000002</v>
      </c>
      <c r="BR233" s="10">
        <f>'2026gf_All'!BN228</f>
        <v>30.523190000000003</v>
      </c>
      <c r="BS233">
        <f t="shared" si="28"/>
        <v>-0.64497000000000426</v>
      </c>
      <c r="BT233">
        <f t="shared" si="29"/>
        <v>3.4446400000000175</v>
      </c>
      <c r="BU233" s="14">
        <f t="shared" si="35"/>
        <v>-0.1872387245111248</v>
      </c>
      <c r="BV233" s="9">
        <f t="shared" ca="1" si="30"/>
        <v>-1.1213209582869241E-2</v>
      </c>
      <c r="BW233" s="9">
        <f t="shared" ca="1" si="31"/>
        <v>23.566426790417133</v>
      </c>
      <c r="BX233" s="9">
        <f ca="1">IF(primary_calibration!BI233=1,SUM(BW233,I233:BF233),0)</f>
        <v>54.149504025881626</v>
      </c>
      <c r="BY233">
        <f t="shared" ca="1" si="32"/>
        <v>54.950236063232921</v>
      </c>
    </row>
    <row r="234" spans="1:77">
      <c r="A234">
        <v>131210055</v>
      </c>
      <c r="B234" t="s">
        <v>118</v>
      </c>
      <c r="C234" t="s">
        <v>311</v>
      </c>
      <c r="D234">
        <v>74.3</v>
      </c>
      <c r="E234">
        <v>75</v>
      </c>
      <c r="F234">
        <v>61.1</v>
      </c>
      <c r="G234">
        <v>61.6</v>
      </c>
      <c r="H234">
        <f t="shared" ca="1" si="33"/>
        <v>61.746465387647397</v>
      </c>
      <c r="I234" s="4">
        <f ca="1">IF(OR($B234=I$5, '2026gf_All'!I229&gt;=$C$2), '2026gf_All'!I229+I$2*'2026gf_All'!I229*primary_calibration!I234,'2026gf_All'!I229+I$3*'2026gf_All'!I229*primary_calibration!I234)</f>
        <v>0.98380712636297019</v>
      </c>
      <c r="J234" s="4">
        <f ca="1">IF(OR($B234=J$5, '2026gf_All'!J229&gt;=$C$2), '2026gf_All'!J229+J$2*'2026gf_All'!J229*primary_calibration!J234,'2026gf_All'!J229+J$3*'2026gf_All'!J229*primary_calibration!J234)</f>
        <v>2.5828854758623537E-2</v>
      </c>
      <c r="K234" s="4">
        <f ca="1">IF(OR($B234=K$5, '2026gf_All'!K229&gt;=$C$2), '2026gf_All'!K229+K$2*'2026gf_All'!K229*primary_calibration!K234,'2026gf_All'!K229+K$3*'2026gf_All'!K229*primary_calibration!K234)</f>
        <v>0.17165948486113627</v>
      </c>
      <c r="L234" s="4">
        <f ca="1">IF(OR($B234=L$5, '2026gf_All'!L229&gt;=$C$2), '2026gf_All'!L229+L$2*'2026gf_All'!L229*primary_calibration!L234,'2026gf_All'!L229+L$3*'2026gf_All'!L229*primary_calibration!L234)</f>
        <v>6.0797866553548296E-2</v>
      </c>
      <c r="M234" s="4">
        <f ca="1">IF(OR($B234=M$5, '2026gf_All'!M229&gt;=$C$2), '2026gf_All'!M229+M$2*'2026gf_All'!M229*primary_calibration!M234,'2026gf_All'!M229+M$3*'2026gf_All'!M229*primary_calibration!M234)</f>
        <v>7.003316564319885E-2</v>
      </c>
      <c r="N234" s="4">
        <f ca="1">IF(OR($B234=N$5, '2026gf_All'!N229&gt;=$C$2), '2026gf_All'!N229+N$2*'2026gf_All'!N229*primary_calibration!N234,'2026gf_All'!N229+N$3*'2026gf_All'!N229*primary_calibration!N234)</f>
        <v>8.9316757610417661E-3</v>
      </c>
      <c r="O234" s="4">
        <f ca="1">IF(OR($B234=O$5, '2026gf_All'!O229&gt;=$C$2), '2026gf_All'!O229+O$2*'2026gf_All'!O229*primary_calibration!O234,'2026gf_All'!O229+O$3*'2026gf_All'!O229*primary_calibration!O234)</f>
        <v>1.4149605492782023E-2</v>
      </c>
      <c r="P234" s="4">
        <f ca="1">IF(OR($B234=P$5, '2026gf_All'!P229&gt;=$C$2), '2026gf_All'!P229+P$2*'2026gf_All'!P229*primary_calibration!P234,'2026gf_All'!P229+P$3*'2026gf_All'!P229*primary_calibration!P234)</f>
        <v>2.2995934521745261E-3</v>
      </c>
      <c r="Q234" s="4">
        <f ca="1">IF(OR($B234=Q$5, '2026gf_All'!Q229&gt;=$C$2), '2026gf_All'!Q229+Q$2*'2026gf_All'!Q229*primary_calibration!Q234,'2026gf_All'!Q229+Q$3*'2026gf_All'!Q229*primary_calibration!Q234)</f>
        <v>0.12343544275522067</v>
      </c>
      <c r="R234" s="4">
        <f ca="1">IF(OR($B234=R$5, '2026gf_All'!R229&gt;=$C$2), '2026gf_All'!R229+R$2*'2026gf_All'!R229*primary_calibration!R234,'2026gf_All'!R229+R$3*'2026gf_All'!R229*primary_calibration!R234)</f>
        <v>28.180794726610188</v>
      </c>
      <c r="S234" s="4">
        <f ca="1">IF(OR($B234=S$5, '2026gf_All'!S229&gt;=$C$2), '2026gf_All'!S229+S$2*'2026gf_All'!S229*primary_calibration!S234,'2026gf_All'!S229+S$3*'2026gf_All'!S229*primary_calibration!S234)</f>
        <v>2.7036710962749542E-2</v>
      </c>
      <c r="T234" s="4">
        <f ca="1">IF(OR($B234=T$5, '2026gf_All'!T229&gt;=$C$2), '2026gf_All'!T229+T$2*'2026gf_All'!T229*primary_calibration!T234,'2026gf_All'!T229+T$3*'2026gf_All'!T229*primary_calibration!T234)</f>
        <v>0.51800380717129568</v>
      </c>
      <c r="U234" s="4">
        <f ca="1">IF(OR($B234=U$5, '2026gf_All'!U229&gt;=$C$2), '2026gf_All'!U229+U$2*'2026gf_All'!U229*primary_calibration!U234,'2026gf_All'!U229+U$3*'2026gf_All'!U229*primary_calibration!U234)</f>
        <v>0.65155663748661186</v>
      </c>
      <c r="V234" s="4">
        <f ca="1">IF(OR($B234=V$5, '2026gf_All'!V229&gt;=$C$2), '2026gf_All'!V229+V$2*'2026gf_All'!V229*primary_calibration!V234,'2026gf_All'!V229+V$3*'2026gf_All'!V229*primary_calibration!V234)</f>
        <v>0.22306659977427146</v>
      </c>
      <c r="W234" s="4">
        <f ca="1">IF(OR($B234=W$5, '2026gf_All'!W229&gt;=$C$2), '2026gf_All'!W229+W$2*'2026gf_All'!W229*primary_calibration!W234,'2026gf_All'!W229+W$3*'2026gf_All'!W229*primary_calibration!W234)</f>
        <v>6.1956838712112709E-2</v>
      </c>
      <c r="X234" s="4">
        <f ca="1">IF(OR($B234=X$5, '2026gf_All'!X229&gt;=$C$2), '2026gf_All'!X229+X$2*'2026gf_All'!X229*primary_calibration!X234,'2026gf_All'!X229+X$3*'2026gf_All'!X229*primary_calibration!X234)</f>
        <v>1.0216185640750517</v>
      </c>
      <c r="Y234" s="4">
        <f ca="1">IF(OR($B234=Y$5, '2026gf_All'!Y229&gt;=$C$2), '2026gf_All'!Y229+Y$2*'2026gf_All'!Y229*primary_calibration!Y234,'2026gf_All'!Y229+Y$3*'2026gf_All'!Y229*primary_calibration!Y234)</f>
        <v>0.1602049337332965</v>
      </c>
      <c r="Z234" s="4">
        <f ca="1">IF(OR($B234=Z$5, '2026gf_All'!Z229&gt;=$C$2), '2026gf_All'!Z229+Z$2*'2026gf_All'!Z229*primary_calibration!Z234,'2026gf_All'!Z229+Z$3*'2026gf_All'!Z229*primary_calibration!Z234)</f>
        <v>4.5718318201558842E-4</v>
      </c>
      <c r="AA234" s="4">
        <f ca="1">IF(OR($B234=AA$5, '2026gf_All'!AA229&gt;=$C$2), '2026gf_All'!AA229+AA$2*'2026gf_All'!AA229*primary_calibration!AA234,'2026gf_All'!AA229+AA$3*'2026gf_All'!AA229*primary_calibration!AA234)</f>
        <v>4.6111820960917996E-2</v>
      </c>
      <c r="AB234" s="4">
        <f ca="1">IF(OR($B234=AB$5, '2026gf_All'!AB229&gt;=$C$2), '2026gf_All'!AB229+AB$2*'2026gf_All'!AB229*primary_calibration!AB234,'2026gf_All'!AB229+AB$3*'2026gf_All'!AB229*primary_calibration!AB234)</f>
        <v>2.8475628416744694E-3</v>
      </c>
      <c r="AC234" s="4">
        <f ca="1">IF(OR($B234=AC$5, '2026gf_All'!AC229&gt;=$C$2), '2026gf_All'!AC229+AC$2*'2026gf_All'!AC229*primary_calibration!AC234,'2026gf_All'!AC229+AC$3*'2026gf_All'!AC229*primary_calibration!AC234)</f>
        <v>6.059610495998078E-2</v>
      </c>
      <c r="AD234" s="4">
        <f ca="1">IF(OR($B234=AD$5, '2026gf_All'!AD229&gt;=$C$2), '2026gf_All'!AD229+AD$2*'2026gf_All'!AD229*primary_calibration!AD234,'2026gf_All'!AD229+AD$3*'2026gf_All'!AD229*primary_calibration!AD234)</f>
        <v>0.14038009598953821</v>
      </c>
      <c r="AE234" s="4">
        <f ca="1">IF(OR($B234=AE$5, '2026gf_All'!AE229&gt;=$C$2), '2026gf_All'!AE229+AE$2*'2026gf_All'!AE229*primary_calibration!AE234,'2026gf_All'!AE229+AE$3*'2026gf_All'!AE229*primary_calibration!AE234)</f>
        <v>0.12627171175840729</v>
      </c>
      <c r="AF234" s="4">
        <f ca="1">IF(OR($B234=AF$5, '2026gf_All'!AF229&gt;=$C$2), '2026gf_All'!AF229+AF$2*'2026gf_All'!AF229*primary_calibration!AF234,'2026gf_All'!AF229+AF$3*'2026gf_All'!AF229*primary_calibration!AF234)</f>
        <v>0.21650833838313466</v>
      </c>
      <c r="AG234" s="4">
        <f ca="1">IF(OR($B234=AG$5, '2026gf_All'!AG229&gt;=$C$2), '2026gf_All'!AG229+AG$2*'2026gf_All'!AG229*primary_calibration!AG234,'2026gf_All'!AG229+AG$3*'2026gf_All'!AG229*primary_calibration!AG234)</f>
        <v>5.391081136907537E-2</v>
      </c>
      <c r="AH234" s="4">
        <f ca="1">IF(OR($B234=AH$5, '2026gf_All'!AH229&gt;=$C$2), '2026gf_All'!AH229+AH$2*'2026gf_All'!AH229*primary_calibration!AH234,'2026gf_All'!AH229+AH$3*'2026gf_All'!AH229*primary_calibration!AH234)</f>
        <v>7.5197376918215958E-2</v>
      </c>
      <c r="AI234" s="4">
        <f ca="1">IF(OR($B234=AI$5, '2026gf_All'!AI229&gt;=$C$2), '2026gf_All'!AI229+AI$2*'2026gf_All'!AI229*primary_calibration!AI234,'2026gf_All'!AI229+AI$3*'2026gf_All'!AI229*primary_calibration!AI234)</f>
        <v>1.7968640053175652E-2</v>
      </c>
      <c r="AJ234" s="4">
        <f ca="1">IF(OR($B234=AJ$5, '2026gf_All'!AJ229&gt;=$C$2), '2026gf_All'!AJ229+AJ$2*'2026gf_All'!AJ229*primary_calibration!AJ234,'2026gf_All'!AJ229+AJ$3*'2026gf_All'!AJ229*primary_calibration!AJ234)</f>
        <v>4.5255519375128758E-4</v>
      </c>
      <c r="AK234" s="4">
        <f ca="1">IF(OR($B234=AK$5, '2026gf_All'!AK229&gt;=$C$2), '2026gf_All'!AK229+AK$2*'2026gf_All'!AK229*primary_calibration!AK234,'2026gf_All'!AK229+AK$3*'2026gf_All'!AK229*primary_calibration!AK234)</f>
        <v>3.9996123770337726E-2</v>
      </c>
      <c r="AL234" s="4">
        <f ca="1">IF(OR($B234=AL$5, '2026gf_All'!AL229&gt;=$C$2), '2026gf_All'!AL229+AL$2*'2026gf_All'!AL229*primary_calibration!AL234,'2026gf_All'!AL229+AL$3*'2026gf_All'!AL229*primary_calibration!AL234)</f>
        <v>7.0332638155321731E-2</v>
      </c>
      <c r="AM234" s="4">
        <f ca="1">IF(OR($B234=AM$5, '2026gf_All'!AM229&gt;=$C$2), '2026gf_All'!AM229+AM$2*'2026gf_All'!AM229*primary_calibration!AM234,'2026gf_All'!AM229+AM$3*'2026gf_All'!AM229*primary_calibration!AM234)</f>
        <v>5.7324400788970477E-2</v>
      </c>
      <c r="AN234" s="4">
        <f ca="1">IF(OR($B234=AN$5, '2026gf_All'!AN229&gt;=$C$2), '2026gf_All'!AN229+AN$2*'2026gf_All'!AN229*primary_calibration!AN234,'2026gf_All'!AN229+AN$3*'2026gf_All'!AN229*primary_calibration!AN234)</f>
        <v>0.62765933148651543</v>
      </c>
      <c r="AO234" s="4">
        <f ca="1">IF(OR($B234=AO$5, '2026gf_All'!AO229&gt;=$C$2), '2026gf_All'!AO229+AO$2*'2026gf_All'!AO229*primary_calibration!AO234,'2026gf_All'!AO229+AO$3*'2026gf_All'!AO229*primary_calibration!AO234)</f>
        <v>6.2666231512573514E-2</v>
      </c>
      <c r="AP234" s="4">
        <f ca="1">IF(OR($B234=AP$5, '2026gf_All'!AP229&gt;=$C$2), '2026gf_All'!AP229+AP$2*'2026gf_All'!AP229*primary_calibration!AP234,'2026gf_All'!AP229+AP$3*'2026gf_All'!AP229*primary_calibration!AP234)</f>
        <v>0.17627040901996777</v>
      </c>
      <c r="AQ234" s="4">
        <f ca="1">IF(OR($B234=AQ$5, '2026gf_All'!AQ229&gt;=$C$2), '2026gf_All'!AQ229+AQ$2*'2026gf_All'!AQ229*primary_calibration!AQ234,'2026gf_All'!AQ229+AQ$3*'2026gf_All'!AQ229*primary_calibration!AQ234)</f>
        <v>9.205889785270388E-2</v>
      </c>
      <c r="AR234" s="4">
        <f ca="1">IF(OR($B234=AR$5, '2026gf_All'!AR229&gt;=$C$2), '2026gf_All'!AR229+AR$2*'2026gf_All'!AR229*primary_calibration!AR234,'2026gf_All'!AR229+AR$3*'2026gf_All'!AR229*primary_calibration!AR234)</f>
        <v>2.1234112628423358E-2</v>
      </c>
      <c r="AS234" s="4">
        <f ca="1">IF(OR($B234=AS$5, '2026gf_All'!AS229&gt;=$C$2), '2026gf_All'!AS229+AS$2*'2026gf_All'!AS229*primary_calibration!AS234,'2026gf_All'!AS229+AS$3*'2026gf_All'!AS229*primary_calibration!AS234)</f>
        <v>9.4032661612116222E-2</v>
      </c>
      <c r="AT234" s="4">
        <f ca="1">IF(OR($B234=AT$5, '2026gf_All'!AT229&gt;=$C$2), '2026gf_All'!AT229+AT$2*'2026gf_All'!AT229*primary_calibration!AT234,'2026gf_All'!AT229+AT$3*'2026gf_All'!AT229*primary_calibration!AT234)</f>
        <v>5.1477724578031841E-4</v>
      </c>
      <c r="AU234" s="4">
        <f ca="1">IF(OR($B234=AU$5, '2026gf_All'!AU229&gt;=$C$2), '2026gf_All'!AU229+AU$2*'2026gf_All'!AU229*primary_calibration!AU234,'2026gf_All'!AU229+AU$3*'2026gf_All'!AU229*primary_calibration!AU234)</f>
        <v>0.7257624757811787</v>
      </c>
      <c r="AV234" s="4">
        <f ca="1">IF(OR($B234=AV$5, '2026gf_All'!AV229&gt;=$C$2), '2026gf_All'!AV229+AV$2*'2026gf_All'!AV229*primary_calibration!AV234,'2026gf_All'!AV229+AV$3*'2026gf_All'!AV229*primary_calibration!AV234)</f>
        <v>2.7136224078326353E-2</v>
      </c>
      <c r="AW234" s="4">
        <f ca="1">IF(OR($B234=AW$5, '2026gf_All'!AW229&gt;=$C$2), '2026gf_All'!AW229+AW$2*'2026gf_All'!AW229*primary_calibration!AW234,'2026gf_All'!AW229+AW$3*'2026gf_All'!AW229*primary_calibration!AW234)</f>
        <v>1.9364377677548699</v>
      </c>
      <c r="AX234" s="4">
        <f ca="1">IF(OR($B234=AX$5, '2026gf_All'!AX229&gt;=$C$2), '2026gf_All'!AX229+AX$2*'2026gf_All'!AX229*primary_calibration!AX234,'2026gf_All'!AX229+AX$3*'2026gf_All'!AX229*primary_calibration!AX234)</f>
        <v>0.45622146145263132</v>
      </c>
      <c r="AY234" s="4">
        <f ca="1">IF(OR($B234=AY$5, '2026gf_All'!AY229&gt;=$C$2), '2026gf_All'!AY229+AY$2*'2026gf_All'!AY229*primary_calibration!AY234,'2026gf_All'!AY229+AY$3*'2026gf_All'!AY229*primary_calibration!AY234)</f>
        <v>4.733956230448802E-2</v>
      </c>
      <c r="AZ234" s="4">
        <f ca="1">IF(OR($B234=AZ$5, '2026gf_All'!AZ229&gt;=$C$2), '2026gf_All'!AZ229+AZ$2*'2026gf_All'!AZ229*primary_calibration!AZ234,'2026gf_All'!AZ229+AZ$3*'2026gf_All'!AZ229*primary_calibration!AZ234)</f>
        <v>2.3032408906102352E-4</v>
      </c>
      <c r="BA234" s="4">
        <f ca="1">IF(OR($B234=BA$5, '2026gf_All'!BA229&gt;=$C$2), '2026gf_All'!BA229+BA$2*'2026gf_All'!BA229*primary_calibration!BA234,'2026gf_All'!BA229+BA$3*'2026gf_All'!BA229*primary_calibration!BA234)</f>
        <v>0.2286638606026874</v>
      </c>
      <c r="BB234" s="4">
        <f ca="1">IF(OR($B234=BB$5, '2026gf_All'!BB229&gt;=$C$2), '2026gf_All'!BB229+BB$2*'2026gf_All'!BB229*primary_calibration!BB234,'2026gf_All'!BB229+BB$3*'2026gf_All'!BB229*primary_calibration!BB234)</f>
        <v>2.9654056156831816E-2</v>
      </c>
      <c r="BC234" s="4">
        <f ca="1">IF(OR($B234=BC$5, '2026gf_All'!BC229&gt;=$C$2), '2026gf_All'!BC229+BC$2*'2026gf_All'!BC229*primary_calibration!BC234,'2026gf_All'!BC229+BC$3*'2026gf_All'!BC229*primary_calibration!BC234)</f>
        <v>0.11456024539220332</v>
      </c>
      <c r="BD234" s="4">
        <f ca="1">IF(OR($B234=BD$5, '2026gf_All'!BD229&gt;=$C$2), '2026gf_All'!BD229+BD$2*'2026gf_All'!BD229*primary_calibration!BD234,'2026gf_All'!BD229+BD$3*'2026gf_All'!BD229*primary_calibration!BD234)</f>
        <v>0.15370109913477767</v>
      </c>
      <c r="BE234" s="4">
        <f ca="1">IF(OR($B234=BE$5, '2026gf_All'!BE229&gt;=$C$2), '2026gf_All'!BE229+BE$2*'2026gf_All'!BE229*primary_calibration!BE234,'2026gf_All'!BE229+BE$3*'2026gf_All'!BE229*primary_calibration!BE234)</f>
        <v>9.1177224290055814E-2</v>
      </c>
      <c r="BF234" s="4">
        <f ca="1">IF(OR($B234=BF$5, '2026gf_All'!BF229&gt;=$C$2,'2026gf_All'!AY229&gt;=$C$2), '2026gf_All'!BF229+BF$2*'2026gf_All'!BF229*primary_calibration!BF234,'2026gf_All'!BF229+BF$3*'2026gf_All'!BF229*primary_calibration!BF234)</f>
        <v>6.6979505689934923E-3</v>
      </c>
      <c r="BG234" s="31">
        <f>'2026gf_All'!BG229</f>
        <v>0.17061999999999999</v>
      </c>
      <c r="BH234" s="31">
        <f>'2026gf_All'!BH229</f>
        <v>0.23707</v>
      </c>
      <c r="BI234" s="31">
        <f>'2026gf_All'!BI229</f>
        <v>0.26544000000000001</v>
      </c>
      <c r="BJ234" s="31">
        <f>'2026gf_All'!BJ229</f>
        <v>0.90985000000000005</v>
      </c>
      <c r="BK234" s="31">
        <f>'2026gf_All'!BK229</f>
        <v>15.96543</v>
      </c>
      <c r="BL234" s="31">
        <f>'2026gf_All'!BL229</f>
        <v>5.6050000000000004</v>
      </c>
      <c r="BM234" s="33">
        <f t="shared" si="34"/>
        <v>23.153410000000001</v>
      </c>
      <c r="BN234" s="9">
        <f t="shared" ca="1" si="27"/>
        <v>38.105555671454972</v>
      </c>
      <c r="BO234" s="10">
        <f>'2023gf_All'!BM229</f>
        <v>22.907230000000002</v>
      </c>
      <c r="BP234" s="10">
        <f>'2023gf_All'!BN229</f>
        <v>40.792629999999996</v>
      </c>
      <c r="BQ234" s="10">
        <f>'2026gf_All'!BM229</f>
        <v>23.153410000000001</v>
      </c>
      <c r="BR234" s="10">
        <f>'2026gf_All'!BN229</f>
        <v>37.947340000000004</v>
      </c>
      <c r="BS234">
        <f t="shared" si="28"/>
        <v>-0.24617999999999896</v>
      </c>
      <c r="BT234">
        <f t="shared" si="29"/>
        <v>2.8452899999999914</v>
      </c>
      <c r="BU234" s="14">
        <f t="shared" si="35"/>
        <v>-8.6521936252543577E-2</v>
      </c>
      <c r="BV234" s="9">
        <f t="shared" ca="1" si="30"/>
        <v>-1.3689126239780145E-2</v>
      </c>
      <c r="BW234" s="9">
        <f t="shared" ca="1" si="31"/>
        <v>23.139720873760222</v>
      </c>
      <c r="BX234" s="9">
        <f ca="1">IF(primary_calibration!BI234=1,SUM(BW234,I234:BF234),0)</f>
        <v>61.245276545215198</v>
      </c>
      <c r="BY234">
        <f t="shared" ca="1" si="32"/>
        <v>61.746465387647397</v>
      </c>
    </row>
    <row r="235" spans="1:77">
      <c r="A235">
        <v>131350002</v>
      </c>
      <c r="B235" t="s">
        <v>118</v>
      </c>
      <c r="C235" t="s">
        <v>312</v>
      </c>
      <c r="D235">
        <v>70.7</v>
      </c>
      <c r="E235">
        <v>72</v>
      </c>
      <c r="F235">
        <v>54.2</v>
      </c>
      <c r="G235">
        <v>55.2</v>
      </c>
      <c r="H235">
        <f t="shared" ca="1" si="33"/>
        <v>55.493262402569599</v>
      </c>
      <c r="I235" s="4">
        <f ca="1">IF(OR($B235=I$5, '2026gf_All'!I230&gt;=$C$2), '2026gf_All'!I230+I$2*'2026gf_All'!I230*primary_calibration!I235,'2026gf_All'!I230+I$3*'2026gf_All'!I230*primary_calibration!I235)</f>
        <v>1.7136144074289474</v>
      </c>
      <c r="J235" s="4">
        <f ca="1">IF(OR($B235=J$5, '2026gf_All'!J230&gt;=$C$2), '2026gf_All'!J230+J$2*'2026gf_All'!J230*primary_calibration!J235,'2026gf_All'!J230+J$3*'2026gf_All'!J230*primary_calibration!J235)</f>
        <v>1.2809836017472718E-2</v>
      </c>
      <c r="K235" s="4">
        <f ca="1">IF(OR($B235=K$5, '2026gf_All'!K230&gt;=$C$2), '2026gf_All'!K230+K$2*'2026gf_All'!K230*primary_calibration!K235,'2026gf_All'!K230+K$3*'2026gf_All'!K230*primary_calibration!K235)</f>
        <v>0.1326200582110296</v>
      </c>
      <c r="L235" s="4">
        <f ca="1">IF(OR($B235=L$5, '2026gf_All'!L230&gt;=$C$2), '2026gf_All'!L230+L$2*'2026gf_All'!L230*primary_calibration!L235,'2026gf_All'!L230+L$3*'2026gf_All'!L230*primary_calibration!L235)</f>
        <v>3.9038385099739871E-2</v>
      </c>
      <c r="M235" s="4">
        <f ca="1">IF(OR($B235=M$5, '2026gf_All'!M230&gt;=$C$2), '2026gf_All'!M230+M$2*'2026gf_All'!M230*primary_calibration!M235,'2026gf_All'!M230+M$3*'2026gf_All'!M230*primary_calibration!M235)</f>
        <v>4.6671175489731709E-2</v>
      </c>
      <c r="N235" s="4">
        <f ca="1">IF(OR($B235=N$5, '2026gf_All'!N230&gt;=$C$2), '2026gf_All'!N230+N$2*'2026gf_All'!N230*primary_calibration!N235,'2026gf_All'!N230+N$3*'2026gf_All'!N230*primary_calibration!N235)</f>
        <v>1.699390645376298E-3</v>
      </c>
      <c r="O235" s="4">
        <f ca="1">IF(OR($B235=O$5, '2026gf_All'!O230&gt;=$C$2), '2026gf_All'!O230+O$2*'2026gf_All'!O230*primary_calibration!O235,'2026gf_All'!O230+O$3*'2026gf_All'!O230*primary_calibration!O235)</f>
        <v>3.7264198406759402E-3</v>
      </c>
      <c r="P235" s="4">
        <f ca="1">IF(OR($B235=P$5, '2026gf_All'!P230&gt;=$C$2), '2026gf_All'!P230+P$2*'2026gf_All'!P230*primary_calibration!P235,'2026gf_All'!P230+P$3*'2026gf_All'!P230*primary_calibration!P235)</f>
        <v>1.0399999999999999E-3</v>
      </c>
      <c r="Q235" s="4">
        <f ca="1">IF(OR($B235=Q$5, '2026gf_All'!Q230&gt;=$C$2), '2026gf_All'!Q230+Q$2*'2026gf_All'!Q230*primary_calibration!Q235,'2026gf_All'!Q230+Q$3*'2026gf_All'!Q230*primary_calibration!Q235)</f>
        <v>1.1078456172543376</v>
      </c>
      <c r="R235" s="4">
        <f ca="1">IF(OR($B235=R$5, '2026gf_All'!R230&gt;=$C$2), '2026gf_All'!R230+R$2*'2026gf_All'!R230*primary_calibration!R235,'2026gf_All'!R230+R$3*'2026gf_All'!R230*primary_calibration!R235)</f>
        <v>23.741403664907882</v>
      </c>
      <c r="S235" s="4">
        <f ca="1">IF(OR($B235=S$5, '2026gf_All'!S230&gt;=$C$2), '2026gf_All'!S230+S$2*'2026gf_All'!S230*primary_calibration!S235,'2026gf_All'!S230+S$3*'2026gf_All'!S230*primary_calibration!S235)</f>
        <v>2.7246709695843863E-2</v>
      </c>
      <c r="T235" s="4">
        <f ca="1">IF(OR($B235=T$5, '2026gf_All'!T230&gt;=$C$2), '2026gf_All'!T230+T$2*'2026gf_All'!T230*primary_calibration!T235,'2026gf_All'!T230+T$3*'2026gf_All'!T230*primary_calibration!T235)</f>
        <v>0.42121638760159558</v>
      </c>
      <c r="U235" s="4">
        <f ca="1">IF(OR($B235=U$5, '2026gf_All'!U230&gt;=$C$2), '2026gf_All'!U230+U$2*'2026gf_All'!U230*primary_calibration!U235,'2026gf_All'!U230+U$3*'2026gf_All'!U230*primary_calibration!U235)</f>
        <v>0.49382956644310094</v>
      </c>
      <c r="V235" s="4">
        <f ca="1">IF(OR($B235=V$5, '2026gf_All'!V230&gt;=$C$2), '2026gf_All'!V230+V$2*'2026gf_All'!V230*primary_calibration!V235,'2026gf_All'!V230+V$3*'2026gf_All'!V230*primary_calibration!V235)</f>
        <v>0.1377808143150821</v>
      </c>
      <c r="W235" s="4">
        <f ca="1">IF(OR($B235=W$5, '2026gf_All'!W230&gt;=$C$2), '2026gf_All'!W230+W$2*'2026gf_All'!W230*primary_calibration!W235,'2026gf_All'!W230+W$3*'2026gf_All'!W230*primary_calibration!W235)</f>
        <v>8.1349144555128358E-2</v>
      </c>
      <c r="X235" s="4">
        <f ca="1">IF(OR($B235=X$5, '2026gf_All'!X230&gt;=$C$2), '2026gf_All'!X230+X$2*'2026gf_All'!X230*primary_calibration!X235,'2026gf_All'!X230+X$3*'2026gf_All'!X230*primary_calibration!X235)</f>
        <v>0.58981675297446667</v>
      </c>
      <c r="Y235" s="4">
        <f ca="1">IF(OR($B235=Y$5, '2026gf_All'!Y230&gt;=$C$2), '2026gf_All'!Y230+Y$2*'2026gf_All'!Y230*primary_calibration!Y235,'2026gf_All'!Y230+Y$3*'2026gf_All'!Y230*primary_calibration!Y235)</f>
        <v>8.9313857706053421E-2</v>
      </c>
      <c r="Z235" s="4">
        <f ca="1">IF(OR($B235=Z$5, '2026gf_All'!Z230&gt;=$C$2), '2026gf_All'!Z230+Z$2*'2026gf_All'!Z230*primary_calibration!Z235,'2026gf_All'!Z230+Z$3*'2026gf_All'!Z230*primary_calibration!Z235)</f>
        <v>3.1337437569828791E-4</v>
      </c>
      <c r="AA235" s="4">
        <f ca="1">IF(OR($B235=AA$5, '2026gf_All'!AA230&gt;=$C$2), '2026gf_All'!AA230+AA$2*'2026gf_All'!AA230*primary_calibration!AA235,'2026gf_All'!AA230+AA$3*'2026gf_All'!AA230*primary_calibration!AA235)</f>
        <v>1.9773290225862671E-2</v>
      </c>
      <c r="AB235" s="4">
        <f ca="1">IF(OR($B235=AB$5, '2026gf_All'!AB230&gt;=$C$2), '2026gf_All'!AB230+AB$2*'2026gf_All'!AB230*primary_calibration!AB235,'2026gf_All'!AB230+AB$3*'2026gf_All'!AB230*primary_calibration!AB235)</f>
        <v>2.084919463294547E-3</v>
      </c>
      <c r="AC235" s="4">
        <f ca="1">IF(OR($B235=AC$5, '2026gf_All'!AC230&gt;=$C$2), '2026gf_All'!AC230+AC$2*'2026gf_All'!AC230*primary_calibration!AC235,'2026gf_All'!AC230+AC$3*'2026gf_All'!AC230*primary_calibration!AC235)</f>
        <v>0.14952366848935886</v>
      </c>
      <c r="AD235" s="4">
        <f ca="1">IF(OR($B235=AD$5, '2026gf_All'!AD230&gt;=$C$2), '2026gf_All'!AD230+AD$2*'2026gf_All'!AD230*primary_calibration!AD235,'2026gf_All'!AD230+AD$3*'2026gf_All'!AD230*primary_calibration!AD235)</f>
        <v>0.15394932431266159</v>
      </c>
      <c r="AE235" s="4">
        <f ca="1">IF(OR($B235=AE$5, '2026gf_All'!AE230&gt;=$C$2), '2026gf_All'!AE230+AE$2*'2026gf_All'!AE230*primary_calibration!AE235,'2026gf_All'!AE230+AE$3*'2026gf_All'!AE230*primary_calibration!AE235)</f>
        <v>8.4188029997057545E-2</v>
      </c>
      <c r="AF235" s="4">
        <f ca="1">IF(OR($B235=AF$5, '2026gf_All'!AF230&gt;=$C$2), '2026gf_All'!AF230+AF$2*'2026gf_All'!AF230*primary_calibration!AF235,'2026gf_All'!AF230+AF$3*'2026gf_All'!AF230*primary_calibration!AF235)</f>
        <v>0.21964174611602669</v>
      </c>
      <c r="AG235" s="4">
        <f ca="1">IF(OR($B235=AG$5, '2026gf_All'!AG230&gt;=$C$2), '2026gf_All'!AG230+AG$2*'2026gf_All'!AG230*primary_calibration!AG235,'2026gf_All'!AG230+AG$3*'2026gf_All'!AG230*primary_calibration!AG235)</f>
        <v>4.0261958172001351E-2</v>
      </c>
      <c r="AH235" s="4">
        <f ca="1">IF(OR($B235=AH$5, '2026gf_All'!AH230&gt;=$C$2), '2026gf_All'!AH230+AH$2*'2026gf_All'!AH230*primary_calibration!AH235,'2026gf_All'!AH230+AH$3*'2026gf_All'!AH230*primary_calibration!AH235)</f>
        <v>7.4988164958204789E-2</v>
      </c>
      <c r="AI235" s="4">
        <f ca="1">IF(OR($B235=AI$5, '2026gf_All'!AI230&gt;=$C$2), '2026gf_All'!AI230+AI$2*'2026gf_All'!AI230*primary_calibration!AI235,'2026gf_All'!AI230+AI$3*'2026gf_All'!AI230*primary_calibration!AI235)</f>
        <v>1.1411829806845148E-2</v>
      </c>
      <c r="AJ235" s="4">
        <f ca="1">IF(OR($B235=AJ$5, '2026gf_All'!AJ230&gt;=$C$2), '2026gf_All'!AJ230+AJ$2*'2026gf_All'!AJ230*primary_calibration!AJ235,'2026gf_All'!AJ230+AJ$3*'2026gf_All'!AJ230*primary_calibration!AJ235)</f>
        <v>4.5004405242781933E-4</v>
      </c>
      <c r="AK235" s="4">
        <f ca="1">IF(OR($B235=AK$5, '2026gf_All'!AK230&gt;=$C$2), '2026gf_All'!AK230+AK$2*'2026gf_All'!AK230*primary_calibration!AK235,'2026gf_All'!AK230+AK$3*'2026gf_All'!AK230*primary_calibration!AK235)</f>
        <v>8.4550079514859235E-3</v>
      </c>
      <c r="AL235" s="4">
        <f ca="1">IF(OR($B235=AL$5, '2026gf_All'!AL230&gt;=$C$2), '2026gf_All'!AL230+AL$2*'2026gf_All'!AL230*primary_calibration!AL235,'2026gf_All'!AL230+AL$3*'2026gf_All'!AL230*primary_calibration!AL235)</f>
        <v>5.0211918522458446E-2</v>
      </c>
      <c r="AM235" s="4">
        <f ca="1">IF(OR($B235=AM$5, '2026gf_All'!AM230&gt;=$C$2), '2026gf_All'!AM230+AM$2*'2026gf_All'!AM230*primary_calibration!AM235,'2026gf_All'!AM230+AM$3*'2026gf_All'!AM230*primary_calibration!AM235)</f>
        <v>2.0604693805036736E-2</v>
      </c>
      <c r="AN235" s="4">
        <f ca="1">IF(OR($B235=AN$5, '2026gf_All'!AN230&gt;=$C$2), '2026gf_All'!AN230+AN$2*'2026gf_All'!AN230*primary_calibration!AN235,'2026gf_All'!AN230+AN$3*'2026gf_All'!AN230*primary_calibration!AN235)</f>
        <v>0.39087582411423433</v>
      </c>
      <c r="AO235" s="4">
        <f ca="1">IF(OR($B235=AO$5, '2026gf_All'!AO230&gt;=$C$2), '2026gf_All'!AO230+AO$2*'2026gf_All'!AO230*primary_calibration!AO235,'2026gf_All'!AO230+AO$3*'2026gf_All'!AO230*primary_calibration!AO235)</f>
        <v>6.1883512100887682E-2</v>
      </c>
      <c r="AP235" s="4">
        <f ca="1">IF(OR($B235=AP$5, '2026gf_All'!AP230&gt;=$C$2), '2026gf_All'!AP230+AP$2*'2026gf_All'!AP230*primary_calibration!AP235,'2026gf_All'!AP230+AP$3*'2026gf_All'!AP230*primary_calibration!AP235)</f>
        <v>0.13944453111927288</v>
      </c>
      <c r="AQ235" s="4">
        <f ca="1">IF(OR($B235=AQ$5, '2026gf_All'!AQ230&gt;=$C$2), '2026gf_All'!AQ230+AQ$2*'2026gf_All'!AQ230*primary_calibration!AQ235,'2026gf_All'!AQ230+AQ$3*'2026gf_All'!AQ230*primary_calibration!AQ235)</f>
        <v>0.11796498013140051</v>
      </c>
      <c r="AR235" s="4">
        <f ca="1">IF(OR($B235=AR$5, '2026gf_All'!AR230&gt;=$C$2), '2026gf_All'!AR230+AR$2*'2026gf_All'!AR230*primary_calibration!AR235,'2026gf_All'!AR230+AR$3*'2026gf_All'!AR230*primary_calibration!AR235)</f>
        <v>1.7111327544547385E-2</v>
      </c>
      <c r="AS235" s="4">
        <f ca="1">IF(OR($B235=AS$5, '2026gf_All'!AS230&gt;=$C$2), '2026gf_All'!AS230+AS$2*'2026gf_All'!AS230*primary_calibration!AS235,'2026gf_All'!AS230+AS$3*'2026gf_All'!AS230*primary_calibration!AS235)</f>
        <v>6.7332143045180676E-2</v>
      </c>
      <c r="AT235" s="4">
        <f ca="1">IF(OR($B235=AT$5, '2026gf_All'!AT230&gt;=$C$2), '2026gf_All'!AT230+AT$2*'2026gf_All'!AT230*primary_calibration!AT235,'2026gf_All'!AT230+AT$3*'2026gf_All'!AT230*primary_calibration!AT235)</f>
        <v>2.925466935225962E-4</v>
      </c>
      <c r="AU235" s="4">
        <f ca="1">IF(OR($B235=AU$5, '2026gf_All'!AU230&gt;=$C$2), '2026gf_All'!AU230+AU$2*'2026gf_All'!AU230*primary_calibration!AU235,'2026gf_All'!AU230+AU$3*'2026gf_All'!AU230*primary_calibration!AU235)</f>
        <v>0.63500391165392234</v>
      </c>
      <c r="AV235" s="4">
        <f ca="1">IF(OR($B235=AV$5, '2026gf_All'!AV230&gt;=$C$2), '2026gf_All'!AV230+AV$2*'2026gf_All'!AV230*primary_calibration!AV235,'2026gf_All'!AV230+AV$3*'2026gf_All'!AV230*primary_calibration!AV235)</f>
        <v>2.5219939056796037E-2</v>
      </c>
      <c r="AW235" s="4">
        <f ca="1">IF(OR($B235=AW$5, '2026gf_All'!AW230&gt;=$C$2), '2026gf_All'!AW230+AW$2*'2026gf_All'!AW230*primary_calibration!AW235,'2026gf_All'!AW230+AW$3*'2026gf_All'!AW230*primary_calibration!AW235)</f>
        <v>0.91208798203795116</v>
      </c>
      <c r="AX235" s="4">
        <f ca="1">IF(OR($B235=AX$5, '2026gf_All'!AX230&gt;=$C$2), '2026gf_All'!AX230+AX$2*'2026gf_All'!AX230*primary_calibration!AX235,'2026gf_All'!AX230+AX$3*'2026gf_All'!AX230*primary_calibration!AX235)</f>
        <v>0.3715147685857722</v>
      </c>
      <c r="AY235" s="4">
        <f ca="1">IF(OR($B235=AY$5, '2026gf_All'!AY230&gt;=$C$2), '2026gf_All'!AY230+AY$2*'2026gf_All'!AY230*primary_calibration!AY235,'2026gf_All'!AY230+AY$3*'2026gf_All'!AY230*primary_calibration!AY235)</f>
        <v>2.564682354270403E-2</v>
      </c>
      <c r="AZ235" s="4">
        <f ca="1">IF(OR($B235=AZ$5, '2026gf_All'!AZ230&gt;=$C$2), '2026gf_All'!AZ230+AZ$2*'2026gf_All'!AZ230*primary_calibration!AZ235,'2026gf_All'!AZ230+AZ$3*'2026gf_All'!AZ230*primary_calibration!AZ235)</f>
        <v>3.3298763833490818E-4</v>
      </c>
      <c r="BA235" s="4">
        <f ca="1">IF(OR($B235=BA$5, '2026gf_All'!BA230&gt;=$C$2), '2026gf_All'!BA230+BA$2*'2026gf_All'!BA230*primary_calibration!BA235,'2026gf_All'!BA230+BA$3*'2026gf_All'!BA230*primary_calibration!BA235)</f>
        <v>9.2433468609428249E-2</v>
      </c>
      <c r="BB235" s="4">
        <f ca="1">IF(OR($B235=BB$5, '2026gf_All'!BB230&gt;=$C$2), '2026gf_All'!BB230+BB$2*'2026gf_All'!BB230*primary_calibration!BB235,'2026gf_All'!BB230+BB$3*'2026gf_All'!BB230*primary_calibration!BB235)</f>
        <v>2.6807694553785177E-2</v>
      </c>
      <c r="BC235" s="4">
        <f ca="1">IF(OR($B235=BC$5, '2026gf_All'!BC230&gt;=$C$2), '2026gf_All'!BC230+BC$2*'2026gf_All'!BC230*primary_calibration!BC235,'2026gf_All'!BC230+BC$3*'2026gf_All'!BC230*primary_calibration!BC235)</f>
        <v>6.9051857289525148E-2</v>
      </c>
      <c r="BD235" s="4">
        <f ca="1">IF(OR($B235=BD$5, '2026gf_All'!BD230&gt;=$C$2), '2026gf_All'!BD230+BD$2*'2026gf_All'!BD230*primary_calibration!BD235,'2026gf_All'!BD230+BD$3*'2026gf_All'!BD230*primary_calibration!BD235)</f>
        <v>0.15909050765586125</v>
      </c>
      <c r="BE235" s="4">
        <f ca="1">IF(OR($B235=BE$5, '2026gf_All'!BE230&gt;=$C$2), '2026gf_All'!BE230+BE$2*'2026gf_All'!BE230*primary_calibration!BE235,'2026gf_All'!BE230+BE$3*'2026gf_All'!BE230*primary_calibration!BE235)</f>
        <v>8.0363173088677256E-2</v>
      </c>
      <c r="BF235" s="4">
        <f ca="1">IF(OR($B235=BF$5, '2026gf_All'!BF230&gt;=$C$2,'2026gf_All'!AY230&gt;=$C$2), '2026gf_All'!BF230+BF$2*'2026gf_All'!BF230*primary_calibration!BF235,'2026gf_All'!BF230+BF$3*'2026gf_All'!BF230*primary_calibration!BF235)</f>
        <v>3.8441733183643715E-3</v>
      </c>
      <c r="BG235" s="31">
        <f>'2026gf_All'!BG230</f>
        <v>0.20899999999999999</v>
      </c>
      <c r="BH235" s="31">
        <f>'2026gf_All'!BH230</f>
        <v>0.37733</v>
      </c>
      <c r="BI235" s="31">
        <f>'2026gf_All'!BI230</f>
        <v>0.41813</v>
      </c>
      <c r="BJ235" s="31">
        <f>'2026gf_All'!BJ230</f>
        <v>0.63609000000000004</v>
      </c>
      <c r="BK235" s="31">
        <f>'2026gf_All'!BK230</f>
        <v>13.907500000000001</v>
      </c>
      <c r="BL235" s="31">
        <f>'2026gf_All'!BL230</f>
        <v>6.2732900000000003</v>
      </c>
      <c r="BM235" s="33">
        <f t="shared" si="34"/>
        <v>21.821339999999999</v>
      </c>
      <c r="BN235" s="9">
        <f t="shared" ca="1" si="27"/>
        <v>32.673182310215061</v>
      </c>
      <c r="BO235" s="10">
        <f>'2023gf_All'!BM230</f>
        <v>21.737009999999998</v>
      </c>
      <c r="BP235" s="10">
        <f>'2023gf_All'!BN230</f>
        <v>36.163200000000003</v>
      </c>
      <c r="BQ235" s="10">
        <f>'2026gf_All'!BM230</f>
        <v>21.821339999999999</v>
      </c>
      <c r="BR235" s="10">
        <f>'2026gf_All'!BN230</f>
        <v>32.378179999999993</v>
      </c>
      <c r="BS235">
        <f t="shared" si="28"/>
        <v>-8.4330000000001348E-2</v>
      </c>
      <c r="BT235">
        <f t="shared" si="29"/>
        <v>3.78502000000001</v>
      </c>
      <c r="BU235" s="14">
        <f t="shared" si="35"/>
        <v>-2.2279935112628501E-2</v>
      </c>
      <c r="BV235" s="9">
        <f t="shared" ca="1" si="30"/>
        <v>-6.5726323296672207E-3</v>
      </c>
      <c r="BW235" s="9">
        <f t="shared" ca="1" si="31"/>
        <v>21.814767367670331</v>
      </c>
      <c r="BX235" s="9">
        <f ca="1">IF(primary_calibration!BI235=1,SUM(BW235,I235:BF235),0)</f>
        <v>54.487949677885368</v>
      </c>
      <c r="BY235">
        <f t="shared" ca="1" si="32"/>
        <v>55.493262402569599</v>
      </c>
    </row>
    <row r="236" spans="1:77">
      <c r="A236">
        <v>131510002</v>
      </c>
      <c r="B236" t="s">
        <v>118</v>
      </c>
      <c r="C236" t="s">
        <v>313</v>
      </c>
      <c r="D236">
        <v>72</v>
      </c>
      <c r="E236">
        <v>74</v>
      </c>
      <c r="F236">
        <v>57.9</v>
      </c>
      <c r="G236">
        <v>59.5</v>
      </c>
      <c r="H236">
        <f t="shared" ca="1" si="33"/>
        <v>59.838454327487135</v>
      </c>
      <c r="I236" s="4">
        <f ca="1">IF(OR($B236=I$5, '2026gf_All'!I231&gt;=$C$2), '2026gf_All'!I231+I$2*'2026gf_All'!I231*primary_calibration!I236,'2026gf_All'!I231+I$3*'2026gf_All'!I231*primary_calibration!I236)</f>
        <v>1.6498804001932577</v>
      </c>
      <c r="J236" s="4">
        <f ca="1">IF(OR($B236=J$5, '2026gf_All'!J231&gt;=$C$2), '2026gf_All'!J231+J$2*'2026gf_All'!J231*primary_calibration!J236,'2026gf_All'!J231+J$3*'2026gf_All'!J231*primary_calibration!J236)</f>
        <v>3.0141178624956893E-2</v>
      </c>
      <c r="K236" s="4">
        <f ca="1">IF(OR($B236=K$5, '2026gf_All'!K231&gt;=$C$2), '2026gf_All'!K231+K$2*'2026gf_All'!K231*primary_calibration!K236,'2026gf_All'!K231+K$3*'2026gf_All'!K231*primary_calibration!K236)</f>
        <v>0.34048736316413503</v>
      </c>
      <c r="L236" s="4">
        <f ca="1">IF(OR($B236=L$5, '2026gf_All'!L231&gt;=$C$2), '2026gf_All'!L231+L$2*'2026gf_All'!L231*primary_calibration!L236,'2026gf_All'!L231+L$3*'2026gf_All'!L231*primary_calibration!L236)</f>
        <v>5.8207771704318158E-2</v>
      </c>
      <c r="M236" s="4">
        <f ca="1">IF(OR($B236=M$5, '2026gf_All'!M231&gt;=$C$2), '2026gf_All'!M231+M$2*'2026gf_All'!M231*primary_calibration!M236,'2026gf_All'!M231+M$3*'2026gf_All'!M231*primary_calibration!M236)</f>
        <v>5.0511510395619935E-2</v>
      </c>
      <c r="N236" s="4">
        <f ca="1">IF(OR($B236=N$5, '2026gf_All'!N231&gt;=$C$2), '2026gf_All'!N231+N$2*'2026gf_All'!N231*primary_calibration!N236,'2026gf_All'!N231+N$3*'2026gf_All'!N231*primary_calibration!N236)</f>
        <v>1.4108439726109059E-2</v>
      </c>
      <c r="O236" s="4">
        <f ca="1">IF(OR($B236=O$5, '2026gf_All'!O231&gt;=$C$2), '2026gf_All'!O231+O$2*'2026gf_All'!O231*primary_calibration!O236,'2026gf_All'!O231+O$3*'2026gf_All'!O231*primary_calibration!O236)</f>
        <v>1.3557958993246666E-2</v>
      </c>
      <c r="P236" s="4">
        <f ca="1">IF(OR($B236=P$5, '2026gf_All'!P231&gt;=$C$2), '2026gf_All'!P231+P$2*'2026gf_All'!P231*primary_calibration!P236,'2026gf_All'!P231+P$3*'2026gf_All'!P231*primary_calibration!P236)</f>
        <v>3.9122817017428584E-3</v>
      </c>
      <c r="Q236" s="4">
        <f ca="1">IF(OR($B236=Q$5, '2026gf_All'!Q231&gt;=$C$2), '2026gf_All'!Q231+Q$2*'2026gf_All'!Q231*primary_calibration!Q236,'2026gf_All'!Q231+Q$3*'2026gf_All'!Q231*primary_calibration!Q236)</f>
        <v>0.14953277371677415</v>
      </c>
      <c r="R236" s="4">
        <f ca="1">IF(OR($B236=R$5, '2026gf_All'!R231&gt;=$C$2), '2026gf_All'!R231+R$2*'2026gf_All'!R231*primary_calibration!R236,'2026gf_All'!R231+R$3*'2026gf_All'!R231*primary_calibration!R236)</f>
        <v>19.629165934465142</v>
      </c>
      <c r="S236" s="4">
        <f ca="1">IF(OR($B236=S$5, '2026gf_All'!S231&gt;=$C$2), '2026gf_All'!S231+S$2*'2026gf_All'!S231*primary_calibration!S236,'2026gf_All'!S231+S$3*'2026gf_All'!S231*primary_calibration!S236)</f>
        <v>3.4427309647052949E-2</v>
      </c>
      <c r="T236" s="4">
        <f ca="1">IF(OR($B236=T$5, '2026gf_All'!T231&gt;=$C$2), '2026gf_All'!T231+T$2*'2026gf_All'!T231*primary_calibration!T236,'2026gf_All'!T231+T$3*'2026gf_All'!T231*primary_calibration!T236)</f>
        <v>0.66450097188548363</v>
      </c>
      <c r="U236" s="4">
        <f ca="1">IF(OR($B236=U$5, '2026gf_All'!U231&gt;=$C$2), '2026gf_All'!U231+U$2*'2026gf_All'!U231*primary_calibration!U236,'2026gf_All'!U231+U$3*'2026gf_All'!U231*primary_calibration!U236)</f>
        <v>0.72970312263816162</v>
      </c>
      <c r="V236" s="4">
        <f ca="1">IF(OR($B236=V$5, '2026gf_All'!V231&gt;=$C$2), '2026gf_All'!V231+V$2*'2026gf_All'!V231*primary_calibration!V236,'2026gf_All'!V231+V$3*'2026gf_All'!V231*primary_calibration!V236)</f>
        <v>0.24994627856209567</v>
      </c>
      <c r="W236" s="4">
        <f ca="1">IF(OR($B236=W$5, '2026gf_All'!W231&gt;=$C$2), '2026gf_All'!W231+W$2*'2026gf_All'!W231*primary_calibration!W236,'2026gf_All'!W231+W$3*'2026gf_All'!W231*primary_calibration!W236)</f>
        <v>8.0085196936879322E-2</v>
      </c>
      <c r="X236" s="4">
        <f ca="1">IF(OR($B236=X$5, '2026gf_All'!X231&gt;=$C$2), '2026gf_All'!X231+X$2*'2026gf_All'!X231*primary_calibration!X236,'2026gf_All'!X231+X$3*'2026gf_All'!X231*primary_calibration!X236)</f>
        <v>0.79533410505465796</v>
      </c>
      <c r="Y236" s="4">
        <f ca="1">IF(OR($B236=Y$5, '2026gf_All'!Y231&gt;=$C$2), '2026gf_All'!Y231+Y$2*'2026gf_All'!Y231*primary_calibration!Y236,'2026gf_All'!Y231+Y$3*'2026gf_All'!Y231*primary_calibration!Y236)</f>
        <v>0.28023028696245639</v>
      </c>
      <c r="Z236" s="4">
        <f ca="1">IF(OR($B236=Z$5, '2026gf_All'!Z231&gt;=$C$2), '2026gf_All'!Z231+Z$2*'2026gf_All'!Z231*primary_calibration!Z236,'2026gf_All'!Z231+Z$3*'2026gf_All'!Z231*primary_calibration!Z236)</f>
        <v>1.1239307371868252E-2</v>
      </c>
      <c r="AA236" s="4">
        <f ca="1">IF(OR($B236=AA$5, '2026gf_All'!AA231&gt;=$C$2), '2026gf_All'!AA231+AA$2*'2026gf_All'!AA231*primary_calibration!AA236,'2026gf_All'!AA231+AA$3*'2026gf_All'!AA231*primary_calibration!AA236)</f>
        <v>6.6980326776930346E-2</v>
      </c>
      <c r="AB236" s="4">
        <f ca="1">IF(OR($B236=AB$5, '2026gf_All'!AB231&gt;=$C$2), '2026gf_All'!AB231+AB$2*'2026gf_All'!AB231*primary_calibration!AB236,'2026gf_All'!AB231+AB$3*'2026gf_All'!AB231*primary_calibration!AB236)</f>
        <v>2.9017602576316109E-2</v>
      </c>
      <c r="AC236" s="4">
        <f ca="1">IF(OR($B236=AC$5, '2026gf_All'!AC231&gt;=$C$2), '2026gf_All'!AC231+AC$2*'2026gf_All'!AC231*primary_calibration!AC236,'2026gf_All'!AC231+AC$3*'2026gf_All'!AC231*primary_calibration!AC236)</f>
        <v>0.16609709125982822</v>
      </c>
      <c r="AD236" s="4">
        <f ca="1">IF(OR($B236=AD$5, '2026gf_All'!AD231&gt;=$C$2), '2026gf_All'!AD231+AD$2*'2026gf_All'!AD231*primary_calibration!AD236,'2026gf_All'!AD231+AD$3*'2026gf_All'!AD231*primary_calibration!AD236)</f>
        <v>0.16741566157363133</v>
      </c>
      <c r="AE236" s="4">
        <f ca="1">IF(OR($B236=AE$5, '2026gf_All'!AE231&gt;=$C$2), '2026gf_All'!AE231+AE$2*'2026gf_All'!AE231*primary_calibration!AE236,'2026gf_All'!AE231+AE$3*'2026gf_All'!AE231*primary_calibration!AE236)</f>
        <v>0.27848899352292461</v>
      </c>
      <c r="AF236" s="4">
        <f ca="1">IF(OR($B236=AF$5, '2026gf_All'!AF231&gt;=$C$2), '2026gf_All'!AF231+AF$2*'2026gf_All'!AF231*primary_calibration!AF236,'2026gf_All'!AF231+AF$3*'2026gf_All'!AF231*primary_calibration!AF236)</f>
        <v>0.4264327070304898</v>
      </c>
      <c r="AG236" s="4">
        <f ca="1">IF(OR($B236=AG$5, '2026gf_All'!AG231&gt;=$C$2), '2026gf_All'!AG231+AG$2*'2026gf_All'!AG231*primary_calibration!AG236,'2026gf_All'!AG231+AG$3*'2026gf_All'!AG231*primary_calibration!AG236)</f>
        <v>8.8947584798093518E-2</v>
      </c>
      <c r="AH236" s="4">
        <f ca="1">IF(OR($B236=AH$5, '2026gf_All'!AH231&gt;=$C$2), '2026gf_All'!AH231+AH$2*'2026gf_All'!AH231*primary_calibration!AH236,'2026gf_All'!AH231+AH$3*'2026gf_All'!AH231*primary_calibration!AH236)</f>
        <v>9.110060101973963E-2</v>
      </c>
      <c r="AI236" s="4">
        <f ca="1">IF(OR($B236=AI$5, '2026gf_All'!AI231&gt;=$C$2), '2026gf_All'!AI231+AI$2*'2026gf_All'!AI231*primary_calibration!AI236,'2026gf_All'!AI231+AI$3*'2026gf_All'!AI231*primary_calibration!AI236)</f>
        <v>1.653511494135574E-2</v>
      </c>
      <c r="AJ236" s="4">
        <f ca="1">IF(OR($B236=AJ$5, '2026gf_All'!AJ231&gt;=$C$2), '2026gf_All'!AJ231+AJ$2*'2026gf_All'!AJ231*primary_calibration!AJ236,'2026gf_All'!AJ231+AJ$3*'2026gf_All'!AJ231*primary_calibration!AJ236)</f>
        <v>9.4395160168044886E-3</v>
      </c>
      <c r="AK236" s="4">
        <f ca="1">IF(OR($B236=AK$5, '2026gf_All'!AK231&gt;=$C$2), '2026gf_All'!AK231+AK$2*'2026gf_All'!AK231*primary_calibration!AK236,'2026gf_All'!AK231+AK$3*'2026gf_All'!AK231*primary_calibration!AK236)</f>
        <v>5.8434999763134585E-2</v>
      </c>
      <c r="AL236" s="4">
        <f ca="1">IF(OR($B236=AL$5, '2026gf_All'!AL231&gt;=$C$2), '2026gf_All'!AL231+AL$2*'2026gf_All'!AL231*primary_calibration!AL236,'2026gf_All'!AL231+AL$3*'2026gf_All'!AL231*primary_calibration!AL236)</f>
        <v>6.6218922176334516E-2</v>
      </c>
      <c r="AM236" s="4">
        <f ca="1">IF(OR($B236=AM$5, '2026gf_All'!AM231&gt;=$C$2), '2026gf_All'!AM231+AM$2*'2026gf_All'!AM231*primary_calibration!AM236,'2026gf_All'!AM231+AM$3*'2026gf_All'!AM231*primary_calibration!AM236)</f>
        <v>8.2994254012784929E-2</v>
      </c>
      <c r="AN236" s="4">
        <f ca="1">IF(OR($B236=AN$5, '2026gf_All'!AN231&gt;=$C$2), '2026gf_All'!AN231+AN$2*'2026gf_All'!AN231*primary_calibration!AN236,'2026gf_All'!AN231+AN$3*'2026gf_All'!AN231*primary_calibration!AN236)</f>
        <v>0.3913593548234981</v>
      </c>
      <c r="AO236" s="4">
        <f ca="1">IF(OR($B236=AO$5, '2026gf_All'!AO231&gt;=$C$2), '2026gf_All'!AO231+AO$2*'2026gf_All'!AO231*primary_calibration!AO236,'2026gf_All'!AO231+AO$3*'2026gf_All'!AO231*primary_calibration!AO236)</f>
        <v>7.7007024476588345E-2</v>
      </c>
      <c r="AP236" s="4">
        <f ca="1">IF(OR($B236=AP$5, '2026gf_All'!AP231&gt;=$C$2), '2026gf_All'!AP231+AP$2*'2026gf_All'!AP231*primary_calibration!AP236,'2026gf_All'!AP231+AP$3*'2026gf_All'!AP231*primary_calibration!AP236)</f>
        <v>0.1200064239167698</v>
      </c>
      <c r="AQ236" s="4">
        <f ca="1">IF(OR($B236=AQ$5, '2026gf_All'!AQ231&gt;=$C$2), '2026gf_All'!AQ231+AQ$2*'2026gf_All'!AQ231*primary_calibration!AQ236,'2026gf_All'!AQ231+AQ$3*'2026gf_All'!AQ231*primary_calibration!AQ236)</f>
        <v>0.13689593543208678</v>
      </c>
      <c r="AR236" s="4">
        <f ca="1">IF(OR($B236=AR$5, '2026gf_All'!AR231&gt;=$C$2), '2026gf_All'!AR231+AR$2*'2026gf_All'!AR231*primary_calibration!AR236,'2026gf_All'!AR231+AR$3*'2026gf_All'!AR231*primary_calibration!AR236)</f>
        <v>3.3884709157460044E-2</v>
      </c>
      <c r="AS236" s="4">
        <f ca="1">IF(OR($B236=AS$5, '2026gf_All'!AS231&gt;=$C$2), '2026gf_All'!AS231+AS$2*'2026gf_All'!AS231*primary_calibration!AS236,'2026gf_All'!AS231+AS$3*'2026gf_All'!AS231*primary_calibration!AS236)</f>
        <v>0.14932425705516489</v>
      </c>
      <c r="AT236" s="4">
        <f ca="1">IF(OR($B236=AT$5, '2026gf_All'!AT231&gt;=$C$2), '2026gf_All'!AT231+AT$2*'2026gf_All'!AT231*primary_calibration!AT236,'2026gf_All'!AT231+AT$3*'2026gf_All'!AT231*primary_calibration!AT236)</f>
        <v>3.8288663450873417E-3</v>
      </c>
      <c r="AU236" s="4">
        <f ca="1">IF(OR($B236=AU$5, '2026gf_All'!AU231&gt;=$C$2), '2026gf_All'!AU231+AU$2*'2026gf_All'!AU231*primary_calibration!AU236,'2026gf_All'!AU231+AU$3*'2026gf_All'!AU231*primary_calibration!AU236)</f>
        <v>0.32230954099209619</v>
      </c>
      <c r="AV236" s="4">
        <f ca="1">IF(OR($B236=AV$5, '2026gf_All'!AV231&gt;=$C$2), '2026gf_All'!AV231+AV$2*'2026gf_All'!AV231*primary_calibration!AV236,'2026gf_All'!AV231+AV$3*'2026gf_All'!AV231*primary_calibration!AV236)</f>
        <v>4.7169017086404953E-2</v>
      </c>
      <c r="AW236" s="4">
        <f ca="1">IF(OR($B236=AW$5, '2026gf_All'!AW231&gt;=$C$2), '2026gf_All'!AW231+AW$2*'2026gf_All'!AW231*primary_calibration!AW236,'2026gf_All'!AW231+AW$3*'2026gf_All'!AW231*primary_calibration!AW236)</f>
        <v>2.4603113698178043</v>
      </c>
      <c r="AX236" s="4">
        <f ca="1">IF(OR($B236=AX$5, '2026gf_All'!AX231&gt;=$C$2), '2026gf_All'!AX231+AX$2*'2026gf_All'!AX231*primary_calibration!AX236,'2026gf_All'!AX231+AX$3*'2026gf_All'!AX231*primary_calibration!AX236)</f>
        <v>0.44196121077945527</v>
      </c>
      <c r="AY236" s="4">
        <f ca="1">IF(OR($B236=AY$5, '2026gf_All'!AY231&gt;=$C$2), '2026gf_All'!AY231+AY$2*'2026gf_All'!AY231*primary_calibration!AY236,'2026gf_All'!AY231+AY$3*'2026gf_All'!AY231*primary_calibration!AY236)</f>
        <v>3.5088452933822234E-2</v>
      </c>
      <c r="AZ236" s="4">
        <f ca="1">IF(OR($B236=AZ$5, '2026gf_All'!AZ231&gt;=$C$2), '2026gf_All'!AZ231+AZ$2*'2026gf_All'!AZ231*primary_calibration!AZ236,'2026gf_All'!AZ231+AZ$3*'2026gf_All'!AZ231*primary_calibration!AZ236)</f>
        <v>4.7805441995254234E-3</v>
      </c>
      <c r="BA236" s="4">
        <f ca="1">IF(OR($B236=BA$5, '2026gf_All'!BA231&gt;=$C$2), '2026gf_All'!BA231+BA$2*'2026gf_All'!BA231*primary_calibration!BA236,'2026gf_All'!BA231+BA$3*'2026gf_All'!BA231*primary_calibration!BA236)</f>
        <v>0.14113490249101451</v>
      </c>
      <c r="BB236" s="4">
        <f ca="1">IF(OR($B236=BB$5, '2026gf_All'!BB231&gt;=$C$2), '2026gf_All'!BB231+BB$2*'2026gf_All'!BB231*primary_calibration!BB236,'2026gf_All'!BB231+BB$3*'2026gf_All'!BB231*primary_calibration!BB236)</f>
        <v>6.3359852340681727E-2</v>
      </c>
      <c r="BC236" s="4">
        <f ca="1">IF(OR($B236=BC$5, '2026gf_All'!BC231&gt;=$C$2), '2026gf_All'!BC231+BC$2*'2026gf_All'!BC231*primary_calibration!BC236,'2026gf_All'!BC231+BC$3*'2026gf_All'!BC231*primary_calibration!BC236)</f>
        <v>6.9963716315989966E-2</v>
      </c>
      <c r="BD236" s="4">
        <f ca="1">IF(OR($B236=BD$5, '2026gf_All'!BD231&gt;=$C$2), '2026gf_All'!BD231+BD$2*'2026gf_All'!BD231*primary_calibration!BD236,'2026gf_All'!BD231+BD$3*'2026gf_All'!BD231*primary_calibration!BD236)</f>
        <v>0.18837902631898429</v>
      </c>
      <c r="BE236" s="4">
        <f ca="1">IF(OR($B236=BE$5, '2026gf_All'!BE231&gt;=$C$2), '2026gf_All'!BE231+BE$2*'2026gf_All'!BE231*primary_calibration!BE236,'2026gf_All'!BE231+BE$3*'2026gf_All'!BE231*primary_calibration!BE236)</f>
        <v>0.1046694171897728</v>
      </c>
      <c r="BF236" s="4">
        <f ca="1">IF(OR($B236=BF$5, '2026gf_All'!BF231&gt;=$C$2,'2026gf_All'!AY231&gt;=$C$2), '2026gf_All'!BF231+BF$2*'2026gf_All'!BF231*primary_calibration!BF236,'2026gf_All'!BF231+BF$3*'2026gf_All'!BF231*primary_calibration!BF236)</f>
        <v>5.099295404756737E-3</v>
      </c>
      <c r="BG236" s="31">
        <f>'2026gf_All'!BG231</f>
        <v>0.28716000000000003</v>
      </c>
      <c r="BH236" s="31">
        <f>'2026gf_All'!BH231</f>
        <v>0.16874</v>
      </c>
      <c r="BI236" s="31">
        <f>'2026gf_All'!BI231</f>
        <v>0.34234999999999999</v>
      </c>
      <c r="BJ236" s="31">
        <f>'2026gf_All'!BJ231</f>
        <v>0.64307000000000003</v>
      </c>
      <c r="BK236" s="31">
        <f>'2026gf_All'!BK231</f>
        <v>19.278279999999999</v>
      </c>
      <c r="BL236" s="31">
        <f>'2026gf_All'!BL231</f>
        <v>6.3922800000000004</v>
      </c>
      <c r="BM236" s="33">
        <f t="shared" si="34"/>
        <v>27.111879999999999</v>
      </c>
      <c r="BN236" s="9">
        <f t="shared" ca="1" si="27"/>
        <v>31.129608484289299</v>
      </c>
      <c r="BO236" s="10">
        <f>'2023gf_All'!BM231</f>
        <v>26.997769999999999</v>
      </c>
      <c r="BP236" s="10">
        <f>'2023gf_All'!BN231</f>
        <v>34.003179999999993</v>
      </c>
      <c r="BQ236" s="10">
        <f>'2026gf_All'!BM231</f>
        <v>27.111879999999999</v>
      </c>
      <c r="BR236" s="10">
        <f>'2026gf_All'!BN231</f>
        <v>30.78764000000001</v>
      </c>
      <c r="BS236">
        <f t="shared" si="28"/>
        <v>-0.11411000000000016</v>
      </c>
      <c r="BT236">
        <f t="shared" si="29"/>
        <v>3.215539999999983</v>
      </c>
      <c r="BU236" s="14">
        <f t="shared" si="35"/>
        <v>-3.548704105686782E-2</v>
      </c>
      <c r="BV236" s="9">
        <f t="shared" ca="1" si="30"/>
        <v>-1.2135449642128862E-2</v>
      </c>
      <c r="BW236" s="9">
        <f t="shared" ca="1" si="31"/>
        <v>27.099744550357869</v>
      </c>
      <c r="BX236" s="9">
        <f ca="1">IF(primary_calibration!BI236=1,SUM(BW236,I236:BF236),0)</f>
        <v>58.229353034647147</v>
      </c>
      <c r="BY236">
        <f t="shared" ca="1" si="32"/>
        <v>59.838454327487135</v>
      </c>
    </row>
    <row r="237" spans="1:77">
      <c r="A237">
        <v>132150008</v>
      </c>
      <c r="B237" t="s">
        <v>118</v>
      </c>
      <c r="C237" t="s">
        <v>314</v>
      </c>
      <c r="D237">
        <v>61</v>
      </c>
      <c r="E237">
        <v>62</v>
      </c>
      <c r="F237">
        <v>49.3</v>
      </c>
      <c r="G237">
        <v>50.1</v>
      </c>
      <c r="H237">
        <f t="shared" ca="1" si="33"/>
        <v>50.483720721618262</v>
      </c>
      <c r="I237" s="4">
        <f ca="1">IF(OR($B237=I$5, '2026gf_All'!I232&gt;=$C$2), '2026gf_All'!I232+I$2*'2026gf_All'!I232*primary_calibration!I237,'2026gf_All'!I232+I$3*'2026gf_All'!I232*primary_calibration!I237)</f>
        <v>6.0202409783260773</v>
      </c>
      <c r="J237" s="4">
        <f ca="1">IF(OR($B237=J$5, '2026gf_All'!J232&gt;=$C$2), '2026gf_All'!J232+J$2*'2026gf_All'!J232*primary_calibration!J237,'2026gf_All'!J232+J$3*'2026gf_All'!J232*primary_calibration!J237)</f>
        <v>4.5814292515375853E-2</v>
      </c>
      <c r="K237" s="4">
        <f ca="1">IF(OR($B237=K$5, '2026gf_All'!K232&gt;=$C$2), '2026gf_All'!K232+K$2*'2026gf_All'!K232*primary_calibration!K237,'2026gf_All'!K232+K$3*'2026gf_All'!K232*primary_calibration!K237)</f>
        <v>0.27184126071853659</v>
      </c>
      <c r="L237" s="4">
        <f ca="1">IF(OR($B237=L$5, '2026gf_All'!L232&gt;=$C$2), '2026gf_All'!L232+L$2*'2026gf_All'!L232*primary_calibration!L237,'2026gf_All'!L232+L$3*'2026gf_All'!L232*primary_calibration!L237)</f>
        <v>5.6498006064434135E-2</v>
      </c>
      <c r="M237" s="4">
        <f ca="1">IF(OR($B237=M$5, '2026gf_All'!M232&gt;=$C$2), '2026gf_All'!M232+M$2*'2026gf_All'!M232*primary_calibration!M237,'2026gf_All'!M232+M$3*'2026gf_All'!M232*primary_calibration!M237)</f>
        <v>4.2739029708165621E-2</v>
      </c>
      <c r="N237" s="4">
        <f ca="1">IF(OR($B237=N$5, '2026gf_All'!N232&gt;=$C$2), '2026gf_All'!N232+N$2*'2026gf_All'!N232*primary_calibration!N237,'2026gf_All'!N232+N$3*'2026gf_All'!N232*primary_calibration!N237)</f>
        <v>6.8000000000000005E-4</v>
      </c>
      <c r="O237" s="4">
        <f ca="1">IF(OR($B237=O$5, '2026gf_All'!O232&gt;=$C$2), '2026gf_All'!O232+O$2*'2026gf_All'!O232*primary_calibration!O237,'2026gf_All'!O232+O$3*'2026gf_All'!O232*primary_calibration!O237)</f>
        <v>5.8E-4</v>
      </c>
      <c r="P237" s="4">
        <f ca="1">IF(OR($B237=P$5, '2026gf_All'!P232&gt;=$C$2), '2026gf_All'!P232+P$2*'2026gf_All'!P232*primary_calibration!P237,'2026gf_All'!P232+P$3*'2026gf_All'!P232*primary_calibration!P237)</f>
        <v>2.0325658680917614E-4</v>
      </c>
      <c r="Q237" s="4">
        <f ca="1">IF(OR($B237=Q$5, '2026gf_All'!Q232&gt;=$C$2), '2026gf_All'!Q232+Q$2*'2026gf_All'!Q232*primary_calibration!Q237,'2026gf_All'!Q232+Q$3*'2026gf_All'!Q232*primary_calibration!Q237)</f>
        <v>0.1156205714595586</v>
      </c>
      <c r="R237" s="4">
        <f ca="1">IF(OR($B237=R$5, '2026gf_All'!R232&gt;=$C$2), '2026gf_All'!R232+R$2*'2026gf_All'!R232*primary_calibration!R237,'2026gf_All'!R232+R$3*'2026gf_All'!R232*primary_calibration!R237)</f>
        <v>9.6274244439256389</v>
      </c>
      <c r="S237" s="4">
        <f ca="1">IF(OR($B237=S$5, '2026gf_All'!S232&gt;=$C$2), '2026gf_All'!S232+S$2*'2026gf_All'!S232*primary_calibration!S237,'2026gf_All'!S232+S$3*'2026gf_All'!S232*primary_calibration!S237)</f>
        <v>1.914612584584122E-2</v>
      </c>
      <c r="T237" s="4">
        <f ca="1">IF(OR($B237=T$5, '2026gf_All'!T232&gt;=$C$2), '2026gf_All'!T232+T$2*'2026gf_All'!T232*primary_calibration!T237,'2026gf_All'!T232+T$3*'2026gf_All'!T232*primary_calibration!T237)</f>
        <v>0.79560554437040454</v>
      </c>
      <c r="U237" s="4">
        <f ca="1">IF(OR($B237=U$5, '2026gf_All'!U232&gt;=$C$2), '2026gf_All'!U232+U$2*'2026gf_All'!U232*primary_calibration!U237,'2026gf_All'!U232+U$3*'2026gf_All'!U232*primary_calibration!U237)</f>
        <v>0.73348503056883685</v>
      </c>
      <c r="V237" s="4">
        <f ca="1">IF(OR($B237=V$5, '2026gf_All'!V232&gt;=$C$2), '2026gf_All'!V232+V$2*'2026gf_All'!V232*primary_calibration!V237,'2026gf_All'!V232+V$3*'2026gf_All'!V232*primary_calibration!V237)</f>
        <v>0.19552944980917486</v>
      </c>
      <c r="W237" s="4">
        <f ca="1">IF(OR($B237=W$5, '2026gf_All'!W232&gt;=$C$2), '2026gf_All'!W232+W$2*'2026gf_All'!W232*primary_calibration!W237,'2026gf_All'!W232+W$3*'2026gf_All'!W232*primary_calibration!W237)</f>
        <v>8.8774941793385159E-2</v>
      </c>
      <c r="X237" s="4">
        <f ca="1">IF(OR($B237=X$5, '2026gf_All'!X232&gt;=$C$2), '2026gf_All'!X232+X$2*'2026gf_All'!X232*primary_calibration!X237,'2026gf_All'!X232+X$3*'2026gf_All'!X232*primary_calibration!X237)</f>
        <v>0.8580208612718242</v>
      </c>
      <c r="Y237" s="4">
        <f ca="1">IF(OR($B237=Y$5, '2026gf_All'!Y232&gt;=$C$2), '2026gf_All'!Y232+Y$2*'2026gf_All'!Y232*primary_calibration!Y237,'2026gf_All'!Y232+Y$3*'2026gf_All'!Y232*primary_calibration!Y237)</f>
        <v>0.11302200657573983</v>
      </c>
      <c r="Z237" s="4">
        <f ca="1">IF(OR($B237=Z$5, '2026gf_All'!Z232&gt;=$C$2), '2026gf_All'!Z232+Z$2*'2026gf_All'!Z232*primary_calibration!Z237,'2026gf_All'!Z232+Z$3*'2026gf_All'!Z232*primary_calibration!Z237)</f>
        <v>6.4498640160851463E-4</v>
      </c>
      <c r="AA237" s="4">
        <f ca="1">IF(OR($B237=AA$5, '2026gf_All'!AA232&gt;=$C$2), '2026gf_All'!AA232+AA$2*'2026gf_All'!AA232*primary_calibration!AA237,'2026gf_All'!AA232+AA$3*'2026gf_All'!AA232*primary_calibration!AA237)</f>
        <v>3.8096925271053832E-3</v>
      </c>
      <c r="AB237" s="4">
        <f ca="1">IF(OR($B237=AB$5, '2026gf_All'!AB232&gt;=$C$2), '2026gf_All'!AB232+AB$2*'2026gf_All'!AB232*primary_calibration!AB237,'2026gf_All'!AB232+AB$3*'2026gf_All'!AB232*primary_calibration!AB237)</f>
        <v>1.3552409021431314E-3</v>
      </c>
      <c r="AC237" s="4">
        <f ca="1">IF(OR($B237=AC$5, '2026gf_All'!AC232&gt;=$C$2), '2026gf_All'!AC232+AC$2*'2026gf_All'!AC232*primary_calibration!AC237,'2026gf_All'!AC232+AC$3*'2026gf_All'!AC232*primary_calibration!AC237)</f>
        <v>0.322862192044158</v>
      </c>
      <c r="AD237" s="4">
        <f ca="1">IF(OR($B237=AD$5, '2026gf_All'!AD232&gt;=$C$2), '2026gf_All'!AD232+AD$2*'2026gf_All'!AD232*primary_calibration!AD237,'2026gf_All'!AD232+AD$3*'2026gf_All'!AD232*primary_calibration!AD237)</f>
        <v>0.22163845811101149</v>
      </c>
      <c r="AE237" s="4">
        <f ca="1">IF(OR($B237=AE$5, '2026gf_All'!AE232&gt;=$C$2), '2026gf_All'!AE232+AE$2*'2026gf_All'!AE232*primary_calibration!AE237,'2026gf_All'!AE232+AE$3*'2026gf_All'!AE232*primary_calibration!AE237)</f>
        <v>8.3752870605086419E-2</v>
      </c>
      <c r="AF237" s="4">
        <f ca="1">IF(OR($B237=AF$5, '2026gf_All'!AF232&gt;=$C$2), '2026gf_All'!AF232+AF$2*'2026gf_All'!AF232*primary_calibration!AF237,'2026gf_All'!AF232+AF$3*'2026gf_All'!AF232*primary_calibration!AF237)</f>
        <v>0.30681775006387091</v>
      </c>
      <c r="AG237" s="4">
        <f ca="1">IF(OR($B237=AG$5, '2026gf_All'!AG232&gt;=$C$2), '2026gf_All'!AG232+AG$2*'2026gf_All'!AG232*primary_calibration!AG237,'2026gf_All'!AG232+AG$3*'2026gf_All'!AG232*primary_calibration!AG237)</f>
        <v>2.1783016129672542E-2</v>
      </c>
      <c r="AH237" s="4">
        <f ca="1">IF(OR($B237=AH$5, '2026gf_All'!AH232&gt;=$C$2), '2026gf_All'!AH232+AH$2*'2026gf_All'!AH232*primary_calibration!AH237,'2026gf_All'!AH232+AH$3*'2026gf_All'!AH232*primary_calibration!AH237)</f>
        <v>5.6581036336308087E-2</v>
      </c>
      <c r="AI237" s="4">
        <f ca="1">IF(OR($B237=AI$5, '2026gf_All'!AI232&gt;=$C$2), '2026gf_All'!AI232+AI$2*'2026gf_All'!AI232*primary_calibration!AI237,'2026gf_All'!AI232+AI$3*'2026gf_All'!AI232*primary_calibration!AI237)</f>
        <v>1.4103148939495528E-2</v>
      </c>
      <c r="AJ237" s="4">
        <f ca="1">IF(OR($B237=AJ$5, '2026gf_All'!AJ232&gt;=$C$2), '2026gf_All'!AJ232+AJ$2*'2026gf_All'!AJ232*primary_calibration!AJ237,'2026gf_All'!AJ232+AJ$3*'2026gf_All'!AJ232*primary_calibration!AJ237)</f>
        <v>4.5780994382733627E-4</v>
      </c>
      <c r="AK237" s="4">
        <f ca="1">IF(OR($B237=AK$5, '2026gf_All'!AK232&gt;=$C$2), '2026gf_All'!AK232+AK$2*'2026gf_All'!AK232*primary_calibration!AK237,'2026gf_All'!AK232+AK$3*'2026gf_All'!AK232*primary_calibration!AK237)</f>
        <v>2.2333326089684436E-3</v>
      </c>
      <c r="AL237" s="4">
        <f ca="1">IF(OR($B237=AL$5, '2026gf_All'!AL232&gt;=$C$2), '2026gf_All'!AL232+AL$2*'2026gf_All'!AL232*primary_calibration!AL237,'2026gf_All'!AL232+AL$3*'2026gf_All'!AL232*primary_calibration!AL237)</f>
        <v>9.1356077503271932E-2</v>
      </c>
      <c r="AM237" s="4">
        <f ca="1">IF(OR($B237=AM$5, '2026gf_All'!AM232&gt;=$C$2), '2026gf_All'!AM232+AM$2*'2026gf_All'!AM232*primary_calibration!AM237,'2026gf_All'!AM232+AM$3*'2026gf_All'!AM232*primary_calibration!AM237)</f>
        <v>1.3204970205441842E-2</v>
      </c>
      <c r="AN237" s="4">
        <f ca="1">IF(OR($B237=AN$5, '2026gf_All'!AN232&gt;=$C$2), '2026gf_All'!AN232+AN$2*'2026gf_All'!AN232*primary_calibration!AN237,'2026gf_All'!AN232+AN$3*'2026gf_All'!AN232*primary_calibration!AN237)</f>
        <v>5.7925761616604503E-2</v>
      </c>
      <c r="AO237" s="4">
        <f ca="1">IF(OR($B237=AO$5, '2026gf_All'!AO232&gt;=$C$2), '2026gf_All'!AO232+AO$2*'2026gf_All'!AO232*primary_calibration!AO237,'2026gf_All'!AO232+AO$3*'2026gf_All'!AO232*primary_calibration!AO237)</f>
        <v>2.9891603820669476E-2</v>
      </c>
      <c r="AP237" s="4">
        <f ca="1">IF(OR($B237=AP$5, '2026gf_All'!AP232&gt;=$C$2), '2026gf_All'!AP232+AP$2*'2026gf_All'!AP232*primary_calibration!AP237,'2026gf_All'!AP232+AP$3*'2026gf_All'!AP232*primary_calibration!AP237)</f>
        <v>6.7739264145408873E-2</v>
      </c>
      <c r="AQ237" s="4">
        <f ca="1">IF(OR($B237=AQ$5, '2026gf_All'!AQ232&gt;=$C$2), '2026gf_All'!AQ232+AQ$2*'2026gf_All'!AQ232*primary_calibration!AQ237,'2026gf_All'!AQ232+AQ$3*'2026gf_All'!AQ232*primary_calibration!AQ237)</f>
        <v>0.14374878905184435</v>
      </c>
      <c r="AR237" s="4">
        <f ca="1">IF(OR($B237=AR$5, '2026gf_All'!AR232&gt;=$C$2), '2026gf_All'!AR232+AR$2*'2026gf_All'!AR232*primary_calibration!AR237,'2026gf_All'!AR232+AR$3*'2026gf_All'!AR232*primary_calibration!AR237)</f>
        <v>1.1392502026980098E-2</v>
      </c>
      <c r="AS237" s="4">
        <f ca="1">IF(OR($B237=AS$5, '2026gf_All'!AS232&gt;=$C$2), '2026gf_All'!AS232+AS$2*'2026gf_All'!AS232*primary_calibration!AS237,'2026gf_All'!AS232+AS$3*'2026gf_All'!AS232*primary_calibration!AS237)</f>
        <v>5.0182130018745962E-2</v>
      </c>
      <c r="AT237" s="4">
        <f ca="1">IF(OR($B237=AT$5, '2026gf_All'!AT232&gt;=$C$2), '2026gf_All'!AT232+AT$2*'2026gf_All'!AT232*primary_calibration!AT237,'2026gf_All'!AT232+AT$3*'2026gf_All'!AT232*primary_calibration!AT237)</f>
        <v>1.447309789187665E-4</v>
      </c>
      <c r="AU237" s="4">
        <f ca="1">IF(OR($B237=AU$5, '2026gf_All'!AU232&gt;=$C$2), '2026gf_All'!AU232+AU$2*'2026gf_All'!AU232*primary_calibration!AU237,'2026gf_All'!AU232+AU$3*'2026gf_All'!AU232*primary_calibration!AU237)</f>
        <v>8.2966199833591811E-2</v>
      </c>
      <c r="AV237" s="4">
        <f ca="1">IF(OR($B237=AV$5, '2026gf_All'!AV232&gt;=$C$2), '2026gf_All'!AV232+AV$2*'2026gf_All'!AV232*primary_calibration!AV237,'2026gf_All'!AV232+AV$3*'2026gf_All'!AV232*primary_calibration!AV237)</f>
        <v>1.862747489026292E-2</v>
      </c>
      <c r="AW237" s="4">
        <f ca="1">IF(OR($B237=AW$5, '2026gf_All'!AW232&gt;=$C$2), '2026gf_All'!AW232+AW$2*'2026gf_All'!AW232*primary_calibration!AW237,'2026gf_All'!AW232+AW$3*'2026gf_All'!AW232*primary_calibration!AW237)</f>
        <v>1.8673475040708241</v>
      </c>
      <c r="AX237" s="4">
        <f ca="1">IF(OR($B237=AX$5, '2026gf_All'!AX232&gt;=$C$2), '2026gf_All'!AX232+AX$2*'2026gf_All'!AX232*primary_calibration!AX237,'2026gf_All'!AX232+AX$3*'2026gf_All'!AX232*primary_calibration!AX237)</f>
        <v>0.54214567136029168</v>
      </c>
      <c r="AY237" s="4">
        <f ca="1">IF(OR($B237=AY$5, '2026gf_All'!AY232&gt;=$C$2), '2026gf_All'!AY232+AY$2*'2026gf_All'!AY232*primary_calibration!AY237,'2026gf_All'!AY232+AY$3*'2026gf_All'!AY232*primary_calibration!AY237)</f>
        <v>4.2452292985273379E-2</v>
      </c>
      <c r="AZ237" s="4">
        <f ca="1">IF(OR($B237=AZ$5, '2026gf_All'!AZ232&gt;=$C$2), '2026gf_All'!AZ232+AZ$2*'2026gf_All'!AZ232*primary_calibration!AZ237,'2026gf_All'!AZ232+AZ$3*'2026gf_All'!AZ232*primary_calibration!AZ237)</f>
        <v>1.4265085017300236E-4</v>
      </c>
      <c r="BA237" s="4">
        <f ca="1">IF(OR($B237=BA$5, '2026gf_All'!BA232&gt;=$C$2), '2026gf_All'!BA232+BA$2*'2026gf_All'!BA232*primary_calibration!BA237,'2026gf_All'!BA232+BA$3*'2026gf_All'!BA232*primary_calibration!BA237)</f>
        <v>1.4267388924846084E-2</v>
      </c>
      <c r="BB237" s="4">
        <f ca="1">IF(OR($B237=BB$5, '2026gf_All'!BB232&gt;=$C$2), '2026gf_All'!BB232+BB$2*'2026gf_All'!BB232*primary_calibration!BB237,'2026gf_All'!BB232+BB$3*'2026gf_All'!BB232*primary_calibration!BB237)</f>
        <v>1.5988000733884476E-2</v>
      </c>
      <c r="BC237" s="4">
        <f ca="1">IF(OR($B237=BC$5, '2026gf_All'!BC232&gt;=$C$2), '2026gf_All'!BC232+BC$2*'2026gf_All'!BC232*primary_calibration!BC237,'2026gf_All'!BC232+BC$3*'2026gf_All'!BC232*primary_calibration!BC237)</f>
        <v>1.6873019429916855E-2</v>
      </c>
      <c r="BD237" s="4">
        <f ca="1">IF(OR($B237=BD$5, '2026gf_All'!BD232&gt;=$C$2), '2026gf_All'!BD232+BD$2*'2026gf_All'!BD232*primary_calibration!BD237,'2026gf_All'!BD232+BD$3*'2026gf_All'!BD232*primary_calibration!BD237)</f>
        <v>0.24734712233689291</v>
      </c>
      <c r="BE237" s="4">
        <f ca="1">IF(OR($B237=BE$5, '2026gf_All'!BE232&gt;=$C$2), '2026gf_All'!BE232+BE$2*'2026gf_All'!BE232*primary_calibration!BE237,'2026gf_All'!BE232+BE$3*'2026gf_All'!BE232*primary_calibration!BE237)</f>
        <v>4.4057506901192263E-2</v>
      </c>
      <c r="BF237" s="4">
        <f ca="1">IF(OR($B237=BF$5, '2026gf_All'!BF232&gt;=$C$2,'2026gf_All'!AY232&gt;=$C$2), '2026gf_All'!BF232+BF$2*'2026gf_All'!BF232*primary_calibration!BF237,'2026gf_All'!BF232+BF$3*'2026gf_All'!BF232*primary_calibration!BF237)</f>
        <v>3.059004461170359E-3</v>
      </c>
      <c r="BG237" s="31">
        <f>'2026gf_All'!BG232</f>
        <v>0.35060999999999998</v>
      </c>
      <c r="BH237" s="31">
        <f>'2026gf_All'!BH232</f>
        <v>8.2629999999999995E-2</v>
      </c>
      <c r="BI237" s="31">
        <f>'2026gf_All'!BI232</f>
        <v>0.42426000000000003</v>
      </c>
      <c r="BJ237" s="31">
        <f>'2026gf_All'!BJ232</f>
        <v>0.39191999999999999</v>
      </c>
      <c r="BK237" s="31">
        <f>'2026gf_All'!BK232</f>
        <v>18.444430000000001</v>
      </c>
      <c r="BL237" s="31">
        <f>'2026gf_All'!BL232</f>
        <v>6.6523300000000001</v>
      </c>
      <c r="BM237" s="33">
        <f t="shared" si="34"/>
        <v>26.34618</v>
      </c>
      <c r="BN237" s="9">
        <f t="shared" ca="1" si="27"/>
        <v>23.382125000299265</v>
      </c>
      <c r="BO237" s="10">
        <f>'2023gf_All'!BM232</f>
        <v>25.969440000000002</v>
      </c>
      <c r="BP237" s="10">
        <f>'2023gf_All'!BN232</f>
        <v>26.130779999999998</v>
      </c>
      <c r="BQ237" s="10">
        <f>'2026gf_All'!BM232</f>
        <v>26.34618</v>
      </c>
      <c r="BR237" s="10">
        <f>'2026gf_All'!BN232</f>
        <v>22.954590000000007</v>
      </c>
      <c r="BS237">
        <f t="shared" si="28"/>
        <v>-0.37673999999999808</v>
      </c>
      <c r="BT237">
        <f t="shared" si="29"/>
        <v>3.1761899999999912</v>
      </c>
      <c r="BU237" s="14">
        <f t="shared" si="35"/>
        <v>-0.11861381088662805</v>
      </c>
      <c r="BV237" s="9">
        <f t="shared" ca="1" si="30"/>
        <v>-5.0711555672910677E-2</v>
      </c>
      <c r="BW237" s="9">
        <f t="shared" ca="1" si="31"/>
        <v>26.295468444327089</v>
      </c>
      <c r="BX237" s="9">
        <f ca="1">IF(primary_calibration!BI237=1,SUM(BW237,I237:BF237),0)</f>
        <v>49.677593444626346</v>
      </c>
      <c r="BY237">
        <f t="shared" ca="1" si="32"/>
        <v>50.483720721618262</v>
      </c>
    </row>
    <row r="238" spans="1:77">
      <c r="A238">
        <v>132230003</v>
      </c>
      <c r="B238" t="s">
        <v>118</v>
      </c>
      <c r="C238" t="s">
        <v>315</v>
      </c>
      <c r="D238">
        <v>63</v>
      </c>
      <c r="E238">
        <v>63</v>
      </c>
      <c r="F238">
        <v>49.9</v>
      </c>
      <c r="G238">
        <v>49.9</v>
      </c>
      <c r="H238">
        <f t="shared" ca="1" si="33"/>
        <v>50.185718401091151</v>
      </c>
      <c r="I238" s="4">
        <f ca="1">IF(OR($B238=I$5, '2026gf_All'!I233&gt;=$C$2), '2026gf_All'!I233+I$2*'2026gf_All'!I233*primary_calibration!I238,'2026gf_All'!I233+I$3*'2026gf_All'!I233*primary_calibration!I238)</f>
        <v>0.52144173484703116</v>
      </c>
      <c r="J238" s="4">
        <f ca="1">IF(OR($B238=J$5, '2026gf_All'!J233&gt;=$C$2), '2026gf_All'!J233+J$2*'2026gf_All'!J233*primary_calibration!J238,'2026gf_All'!J233+J$3*'2026gf_All'!J233*primary_calibration!J238)</f>
        <v>2.6227176727943759E-2</v>
      </c>
      <c r="K238" s="4">
        <f ca="1">IF(OR($B238=K$5, '2026gf_All'!K233&gt;=$C$2), '2026gf_All'!K233+K$2*'2026gf_All'!K233*primary_calibration!K238,'2026gf_All'!K233+K$3*'2026gf_All'!K233*primary_calibration!K238)</f>
        <v>0.14542712506085292</v>
      </c>
      <c r="L238" s="4">
        <f ca="1">IF(OR($B238=L$5, '2026gf_All'!L233&gt;=$C$2), '2026gf_All'!L233+L$2*'2026gf_All'!L233*primary_calibration!L238,'2026gf_All'!L233+L$3*'2026gf_All'!L233*primary_calibration!L238)</f>
        <v>4.9291238785469614E-2</v>
      </c>
      <c r="M238" s="4">
        <f ca="1">IF(OR($B238=M$5, '2026gf_All'!M233&gt;=$C$2), '2026gf_All'!M233+M$2*'2026gf_All'!M233*primary_calibration!M238,'2026gf_All'!M233+M$3*'2026gf_All'!M233*primary_calibration!M238)</f>
        <v>8.7945282293890814E-2</v>
      </c>
      <c r="N238" s="4">
        <f ca="1">IF(OR($B238=N$5, '2026gf_All'!N233&gt;=$C$2), '2026gf_All'!N233+N$2*'2026gf_All'!N233*primary_calibration!N238,'2026gf_All'!N233+N$3*'2026gf_All'!N233*primary_calibration!N238)</f>
        <v>9.7277737970120817E-3</v>
      </c>
      <c r="O238" s="4">
        <f ca="1">IF(OR($B238=O$5, '2026gf_All'!O233&gt;=$C$2), '2026gf_All'!O233+O$2*'2026gf_All'!O233*primary_calibration!O238,'2026gf_All'!O233+O$3*'2026gf_All'!O233*primary_calibration!O238)</f>
        <v>7.9610682843845489E-3</v>
      </c>
      <c r="P238" s="4">
        <f ca="1">IF(OR($B238=P$5, '2026gf_All'!P233&gt;=$C$2), '2026gf_All'!P233+P$2*'2026gf_All'!P233*primary_calibration!P238,'2026gf_All'!P233+P$3*'2026gf_All'!P233*primary_calibration!P238)</f>
        <v>1.8887499728410279E-3</v>
      </c>
      <c r="Q238" s="4">
        <f ca="1">IF(OR($B238=Q$5, '2026gf_All'!Q233&gt;=$C$2), '2026gf_All'!Q233+Q$2*'2026gf_All'!Q233*primary_calibration!Q238,'2026gf_All'!Q233+Q$3*'2026gf_All'!Q233*primary_calibration!Q238)</f>
        <v>6.2432349855402733E-2</v>
      </c>
      <c r="R238" s="4">
        <f ca="1">IF(OR($B238=R$5, '2026gf_All'!R233&gt;=$C$2), '2026gf_All'!R233+R$2*'2026gf_All'!R233*primary_calibration!R238,'2026gf_All'!R233+R$3*'2026gf_All'!R233*primary_calibration!R238)</f>
        <v>19.283945555155068</v>
      </c>
      <c r="S238" s="4">
        <f ca="1">IF(OR($B238=S$5, '2026gf_All'!S233&gt;=$C$2), '2026gf_All'!S233+S$2*'2026gf_All'!S233*primary_calibration!S238,'2026gf_All'!S233+S$3*'2026gf_All'!S233*primary_calibration!S238)</f>
        <v>2.8818859706156698E-2</v>
      </c>
      <c r="T238" s="4">
        <f ca="1">IF(OR($B238=T$5, '2026gf_All'!T233&gt;=$C$2), '2026gf_All'!T233+T$2*'2026gf_All'!T233*primary_calibration!T238,'2026gf_All'!T233+T$3*'2026gf_All'!T233*primary_calibration!T238)</f>
        <v>0.32716740946074718</v>
      </c>
      <c r="U238" s="4">
        <f ca="1">IF(OR($B238=U$5, '2026gf_All'!U233&gt;=$C$2), '2026gf_All'!U233+U$2*'2026gf_All'!U233*primary_calibration!U238,'2026gf_All'!U233+U$3*'2026gf_All'!U233*primary_calibration!U238)</f>
        <v>0.33620283111975435</v>
      </c>
      <c r="V238" s="4">
        <f ca="1">IF(OR($B238=V$5, '2026gf_All'!V233&gt;=$C$2), '2026gf_All'!V233+V$2*'2026gf_All'!V233*primary_calibration!V238,'2026gf_All'!V233+V$3*'2026gf_All'!V233*primary_calibration!V238)</f>
        <v>8.3980964571959721E-2</v>
      </c>
      <c r="W238" s="4">
        <f ca="1">IF(OR($B238=W$5, '2026gf_All'!W233&gt;=$C$2), '2026gf_All'!W233+W$2*'2026gf_All'!W233*primary_calibration!W238,'2026gf_All'!W233+W$3*'2026gf_All'!W233*primary_calibration!W238)</f>
        <v>6.7980704725844873E-2</v>
      </c>
      <c r="X238" s="4">
        <f ca="1">IF(OR($B238=X$5, '2026gf_All'!X233&gt;=$C$2), '2026gf_All'!X233+X$2*'2026gf_All'!X233*primary_calibration!X238,'2026gf_All'!X233+X$3*'2026gf_All'!X233*primary_calibration!X238)</f>
        <v>0.74030244025804592</v>
      </c>
      <c r="Y238" s="4">
        <f ca="1">IF(OR($B238=Y$5, '2026gf_All'!Y233&gt;=$C$2), '2026gf_All'!Y233+Y$2*'2026gf_All'!Y233*primary_calibration!Y238,'2026gf_All'!Y233+Y$3*'2026gf_All'!Y233*primary_calibration!Y238)</f>
        <v>0.12938805940242507</v>
      </c>
      <c r="Z238" s="4">
        <f ca="1">IF(OR($B238=Z$5, '2026gf_All'!Z233&gt;=$C$2), '2026gf_All'!Z233+Z$2*'2026gf_All'!Z233*primary_calibration!Z238,'2026gf_All'!Z233+Z$3*'2026gf_All'!Z233*primary_calibration!Z238)</f>
        <v>3.3549057351631808E-3</v>
      </c>
      <c r="AA238" s="4">
        <f ca="1">IF(OR($B238=AA$5, '2026gf_All'!AA233&gt;=$C$2), '2026gf_All'!AA233+AA$2*'2026gf_All'!AA233*primary_calibration!AA238,'2026gf_All'!AA233+AA$3*'2026gf_All'!AA233*primary_calibration!AA238)</f>
        <v>3.527349554368938E-2</v>
      </c>
      <c r="AB238" s="4">
        <f ca="1">IF(OR($B238=AB$5, '2026gf_All'!AB233&gt;=$C$2), '2026gf_All'!AB233+AB$2*'2026gf_All'!AB233*primary_calibration!AB238,'2026gf_All'!AB233+AB$3*'2026gf_All'!AB233*primary_calibration!AB238)</f>
        <v>9.8092485694916912E-3</v>
      </c>
      <c r="AC238" s="4">
        <f ca="1">IF(OR($B238=AC$5, '2026gf_All'!AC233&gt;=$C$2), '2026gf_All'!AC233+AC$2*'2026gf_All'!AC233*primary_calibration!AC238,'2026gf_All'!AC233+AC$3*'2026gf_All'!AC233*primary_calibration!AC238)</f>
        <v>2.9728415355620683E-2</v>
      </c>
      <c r="AD238" s="4">
        <f ca="1">IF(OR($B238=AD$5, '2026gf_All'!AD233&gt;=$C$2), '2026gf_All'!AD233+AD$2*'2026gf_All'!AD233*primary_calibration!AD238,'2026gf_All'!AD233+AD$3*'2026gf_All'!AD233*primary_calibration!AD238)</f>
        <v>8.9525610799943256E-2</v>
      </c>
      <c r="AE238" s="4">
        <f ca="1">IF(OR($B238=AE$5, '2026gf_All'!AE233&gt;=$C$2), '2026gf_All'!AE233+AE$2*'2026gf_All'!AE233*primary_calibration!AE238,'2026gf_All'!AE233+AE$3*'2026gf_All'!AE233*primary_calibration!AE238)</f>
        <v>0.13033267776706942</v>
      </c>
      <c r="AF238" s="4">
        <f ca="1">IF(OR($B238=AF$5, '2026gf_All'!AF233&gt;=$C$2), '2026gf_All'!AF233+AF$2*'2026gf_All'!AF233*primary_calibration!AF238,'2026gf_All'!AF233+AF$3*'2026gf_All'!AF233*primary_calibration!AF238)</f>
        <v>0.15234904896263965</v>
      </c>
      <c r="AG238" s="4">
        <f ca="1">IF(OR($B238=AG$5, '2026gf_All'!AG233&gt;=$C$2), '2026gf_All'!AG233+AG$2*'2026gf_All'!AG233*primary_calibration!AG238,'2026gf_All'!AG233+AG$3*'2026gf_All'!AG233*primary_calibration!AG238)</f>
        <v>2.8690579865363618E-2</v>
      </c>
      <c r="AH238" s="4">
        <f ca="1">IF(OR($B238=AH$5, '2026gf_All'!AH233&gt;=$C$2), '2026gf_All'!AH233+AH$2*'2026gf_All'!AH233*primary_calibration!AH238,'2026gf_All'!AH233+AH$3*'2026gf_All'!AH233*primary_calibration!AH238)</f>
        <v>4.2229294039081995E-2</v>
      </c>
      <c r="AI238" s="4">
        <f ca="1">IF(OR($B238=AI$5, '2026gf_All'!AI233&gt;=$C$2), '2026gf_All'!AI233+AI$2*'2026gf_All'!AI233*primary_calibration!AI238,'2026gf_All'!AI233+AI$3*'2026gf_All'!AI233*primary_calibration!AI238)</f>
        <v>1.7294009682578274E-2</v>
      </c>
      <c r="AJ238" s="4">
        <f ca="1">IF(OR($B238=AJ$5, '2026gf_All'!AJ233&gt;=$C$2), '2026gf_All'!AJ233+AJ$2*'2026gf_All'!AJ233*primary_calibration!AJ238,'2026gf_All'!AJ233+AJ$3*'2026gf_All'!AJ233*primary_calibration!AJ238)</f>
        <v>2.8053338917874804E-3</v>
      </c>
      <c r="AK238" s="4">
        <f ca="1">IF(OR($B238=AK$5, '2026gf_All'!AK233&gt;=$C$2), '2026gf_All'!AK233+AK$2*'2026gf_All'!AK233*primary_calibration!AK238,'2026gf_All'!AK233+AK$3*'2026gf_All'!AK233*primary_calibration!AK238)</f>
        <v>2.9883825515030615E-2</v>
      </c>
      <c r="AL238" s="4">
        <f ca="1">IF(OR($B238=AL$5, '2026gf_All'!AL233&gt;=$C$2), '2026gf_All'!AL233+AL$2*'2026gf_All'!AL233*primary_calibration!AL238,'2026gf_All'!AL233+AL$3*'2026gf_All'!AL233*primary_calibration!AL238)</f>
        <v>7.7297534373150595E-2</v>
      </c>
      <c r="AM238" s="4">
        <f ca="1">IF(OR($B238=AM$5, '2026gf_All'!AM233&gt;=$C$2), '2026gf_All'!AM233+AM$2*'2026gf_All'!AM233*primary_calibration!AM238,'2026gf_All'!AM233+AM$3*'2026gf_All'!AM233*primary_calibration!AM238)</f>
        <v>6.4124909201678432E-2</v>
      </c>
      <c r="AN238" s="4">
        <f ca="1">IF(OR($B238=AN$5, '2026gf_All'!AN233&gt;=$C$2), '2026gf_All'!AN233+AN$2*'2026gf_All'!AN233*primary_calibration!AN238,'2026gf_All'!AN233+AN$3*'2026gf_All'!AN233*primary_calibration!AN238)</f>
        <v>0.78277017838886098</v>
      </c>
      <c r="AO238" s="4">
        <f ca="1">IF(OR($B238=AO$5, '2026gf_All'!AO233&gt;=$C$2), '2026gf_All'!AO233+AO$2*'2026gf_All'!AO233*primary_calibration!AO238,'2026gf_All'!AO233+AO$3*'2026gf_All'!AO233*primary_calibration!AO238)</f>
        <v>3.2872747807284677E-2</v>
      </c>
      <c r="AP238" s="4">
        <f ca="1">IF(OR($B238=AP$5, '2026gf_All'!AP233&gt;=$C$2), '2026gf_All'!AP233+AP$2*'2026gf_All'!AP233*primary_calibration!AP238,'2026gf_All'!AP233+AP$3*'2026gf_All'!AP233*primary_calibration!AP238)</f>
        <v>0.1629730917309872</v>
      </c>
      <c r="AQ238" s="4">
        <f ca="1">IF(OR($B238=AQ$5, '2026gf_All'!AQ233&gt;=$C$2), '2026gf_All'!AQ233+AQ$2*'2026gf_All'!AQ233*primary_calibration!AQ238,'2026gf_All'!AQ233+AQ$3*'2026gf_All'!AQ233*primary_calibration!AQ238)</f>
        <v>0.10522680680344954</v>
      </c>
      <c r="AR238" s="4">
        <f ca="1">IF(OR($B238=AR$5, '2026gf_All'!AR233&gt;=$C$2), '2026gf_All'!AR233+AR$2*'2026gf_All'!AR233*primary_calibration!AR238,'2026gf_All'!AR233+AR$3*'2026gf_All'!AR233*primary_calibration!AR238)</f>
        <v>1.6620435451563356E-2</v>
      </c>
      <c r="AS238" s="4">
        <f ca="1">IF(OR($B238=AS$5, '2026gf_All'!AS233&gt;=$C$2), '2026gf_All'!AS233+AS$2*'2026gf_All'!AS233*primary_calibration!AS238,'2026gf_All'!AS233+AS$3*'2026gf_All'!AS233*primary_calibration!AS238)</f>
        <v>9.2392482022468053E-2</v>
      </c>
      <c r="AT238" s="4">
        <f ca="1">IF(OR($B238=AT$5, '2026gf_All'!AT233&gt;=$C$2), '2026gf_All'!AT233+AT$2*'2026gf_All'!AT233*primary_calibration!AT238,'2026gf_All'!AT233+AT$3*'2026gf_All'!AT233*primary_calibration!AT238)</f>
        <v>1.3076640306636123E-3</v>
      </c>
      <c r="AU238" s="4">
        <f ca="1">IF(OR($B238=AU$5, '2026gf_All'!AU233&gt;=$C$2), '2026gf_All'!AU233+AU$2*'2026gf_All'!AU233*primary_calibration!AU238,'2026gf_All'!AU233+AU$3*'2026gf_All'!AU233*primary_calibration!AU238)</f>
        <v>0.94902655972978789</v>
      </c>
      <c r="AV238" s="4">
        <f ca="1">IF(OR($B238=AV$5, '2026gf_All'!AV233&gt;=$C$2), '2026gf_All'!AV233+AV$2*'2026gf_All'!AV233*primary_calibration!AV238,'2026gf_All'!AV233+AV$3*'2026gf_All'!AV233*primary_calibration!AV238)</f>
        <v>1.2574331166493143E-2</v>
      </c>
      <c r="AW238" s="4">
        <f ca="1">IF(OR($B238=AW$5, '2026gf_All'!AW233&gt;=$C$2), '2026gf_All'!AW233+AW$2*'2026gf_All'!AW233*primary_calibration!AW238,'2026gf_All'!AW233+AW$3*'2026gf_All'!AW233*primary_calibration!AW238)</f>
        <v>1.5793220827774159</v>
      </c>
      <c r="AX238" s="4">
        <f ca="1">IF(OR($B238=AX$5, '2026gf_All'!AX233&gt;=$C$2), '2026gf_All'!AX233+AX$2*'2026gf_All'!AX233*primary_calibration!AX238,'2026gf_All'!AX233+AX$3*'2026gf_All'!AX233*primary_calibration!AX238)</f>
        <v>0.41353267828554613</v>
      </c>
      <c r="AY238" s="4">
        <f ca="1">IF(OR($B238=AY$5, '2026gf_All'!AY233&gt;=$C$2), '2026gf_All'!AY233+AY$2*'2026gf_All'!AY233*primary_calibration!AY238,'2026gf_All'!AY233+AY$3*'2026gf_All'!AY233*primary_calibration!AY238)</f>
        <v>5.7014451188323698E-2</v>
      </c>
      <c r="AZ238" s="4">
        <f ca="1">IF(OR($B238=AZ$5, '2026gf_All'!AZ233&gt;=$C$2), '2026gf_All'!AZ233+AZ$2*'2026gf_All'!AZ233*primary_calibration!AZ238,'2026gf_All'!AZ233+AZ$3*'2026gf_All'!AZ233*primary_calibration!AZ238)</f>
        <v>1.5176428616180599E-3</v>
      </c>
      <c r="BA238" s="4">
        <f ca="1">IF(OR($B238=BA$5, '2026gf_All'!BA233&gt;=$C$2), '2026gf_All'!BA233+BA$2*'2026gf_All'!BA233*primary_calibration!BA238,'2026gf_All'!BA233+BA$3*'2026gf_All'!BA233*primary_calibration!BA238)</f>
        <v>0.24867886508293077</v>
      </c>
      <c r="BB238" s="4">
        <f ca="1">IF(OR($B238=BB$5, '2026gf_All'!BB233&gt;=$C$2), '2026gf_All'!BB233+BB$2*'2026gf_All'!BB233*primary_calibration!BB238,'2026gf_All'!BB233+BB$3*'2026gf_All'!BB233*primary_calibration!BB238)</f>
        <v>1.9022775528445411E-2</v>
      </c>
      <c r="BC238" s="4">
        <f ca="1">IF(OR($B238=BC$5, '2026gf_All'!BC233&gt;=$C$2), '2026gf_All'!BC233+BC$2*'2026gf_All'!BC233*primary_calibration!BC238,'2026gf_All'!BC233+BC$3*'2026gf_All'!BC233*primary_calibration!BC238)</f>
        <v>0.24800500407515585</v>
      </c>
      <c r="BD238" s="4">
        <f ca="1">IF(OR($B238=BD$5, '2026gf_All'!BD233&gt;=$C$2), '2026gf_All'!BD233+BD$2*'2026gf_All'!BD233*primary_calibration!BD238,'2026gf_All'!BD233+BD$3*'2026gf_All'!BD233*primary_calibration!BD238)</f>
        <v>7.7230950851265912E-2</v>
      </c>
      <c r="BE238" s="4">
        <f ca="1">IF(OR($B238=BE$5, '2026gf_All'!BE233&gt;=$C$2), '2026gf_All'!BE233+BE$2*'2026gf_All'!BE233*primary_calibration!BE238,'2026gf_All'!BE233+BE$3*'2026gf_All'!BE233*primary_calibration!BE238)</f>
        <v>8.0712091340533629E-2</v>
      </c>
      <c r="BF238" s="4">
        <f ca="1">IF(OR($B238=BF$5, '2026gf_All'!BF233&gt;=$C$2,'2026gf_All'!AY233&gt;=$C$2), '2026gf_All'!BF233+BF$2*'2026gf_All'!BF233*primary_calibration!BF238,'2026gf_All'!BF233+BF$3*'2026gf_All'!BF233*primary_calibration!BF238)</f>
        <v>7.0506883567340983E-3</v>
      </c>
      <c r="BG238" s="31">
        <f>'2026gf_All'!BG233</f>
        <v>0.19236</v>
      </c>
      <c r="BH238" s="31">
        <f>'2026gf_All'!BH233</f>
        <v>0.19175</v>
      </c>
      <c r="BI238" s="31">
        <f>'2026gf_All'!BI233</f>
        <v>0.30303999999999998</v>
      </c>
      <c r="BJ238" s="31">
        <f>'2026gf_All'!BJ233</f>
        <v>0.72819</v>
      </c>
      <c r="BK238" s="31">
        <f>'2026gf_All'!BK233</f>
        <v>16.024539999999998</v>
      </c>
      <c r="BL238" s="31">
        <f>'2026gf_All'!BL233</f>
        <v>5.2109800000000002</v>
      </c>
      <c r="BM238" s="33">
        <f t="shared" si="34"/>
        <v>22.650859999999998</v>
      </c>
      <c r="BN238" s="9">
        <f t="shared" ca="1" si="27"/>
        <v>27.510679740806644</v>
      </c>
      <c r="BO238" s="10">
        <f>'2023gf_All'!BM233</f>
        <v>23.185169999999999</v>
      </c>
      <c r="BP238" s="10">
        <f>'2023gf_All'!BN233</f>
        <v>33.015249999999995</v>
      </c>
      <c r="BQ238" s="10">
        <f>'2026gf_All'!BM233</f>
        <v>22.650859999999998</v>
      </c>
      <c r="BR238" s="10">
        <f>'2026gf_All'!BN233</f>
        <v>27.249779999999991</v>
      </c>
      <c r="BS238">
        <f t="shared" si="28"/>
        <v>0.53431000000000139</v>
      </c>
      <c r="BT238">
        <f t="shared" si="29"/>
        <v>5.7654700000000041</v>
      </c>
      <c r="BU238" s="14">
        <f t="shared" si="35"/>
        <v>9.2674144519007295E-2</v>
      </c>
      <c r="BV238" s="9">
        <f t="shared" ca="1" si="30"/>
        <v>2.4178660284487358E-2</v>
      </c>
      <c r="BW238" s="9">
        <f t="shared" ca="1" si="31"/>
        <v>22.675038660284486</v>
      </c>
      <c r="BX238" s="9">
        <f ca="1">IF(primary_calibration!BI238=1,SUM(BW238,I238:BF238),0)</f>
        <v>50.185718401091151</v>
      </c>
      <c r="BY238">
        <f t="shared" ca="1" si="32"/>
        <v>50.185718401091151</v>
      </c>
    </row>
    <row r="239" spans="1:77">
      <c r="A239">
        <v>132319991</v>
      </c>
      <c r="B239" t="s">
        <v>118</v>
      </c>
      <c r="C239" t="s">
        <v>316</v>
      </c>
      <c r="D239">
        <v>67.5</v>
      </c>
      <c r="E239">
        <v>68</v>
      </c>
      <c r="F239">
        <v>54.8</v>
      </c>
      <c r="G239">
        <v>55.2</v>
      </c>
      <c r="H239">
        <f t="shared" ca="1" si="33"/>
        <v>55.455116306881671</v>
      </c>
      <c r="I239" s="4">
        <f ca="1">IF(OR($B239=I$5, '2026gf_All'!I234&gt;=$C$2), '2026gf_All'!I234+I$2*'2026gf_All'!I234*primary_calibration!I239,'2026gf_All'!I234+I$3*'2026gf_All'!I234*primary_calibration!I239)</f>
        <v>0.89068887465507252</v>
      </c>
      <c r="J239" s="4">
        <f ca="1">IF(OR($B239=J$5, '2026gf_All'!J234&gt;=$C$2), '2026gf_All'!J234+J$2*'2026gf_All'!J234*primary_calibration!J239,'2026gf_All'!J234+J$3*'2026gf_All'!J234*primary_calibration!J239)</f>
        <v>4.3531117703145099E-3</v>
      </c>
      <c r="K239" s="4">
        <f ca="1">IF(OR($B239=K$5, '2026gf_All'!K234&gt;=$C$2), '2026gf_All'!K234+K$2*'2026gf_All'!K234*primary_calibration!K239,'2026gf_All'!K234+K$3*'2026gf_All'!K234*primary_calibration!K239)</f>
        <v>0.24522343642230457</v>
      </c>
      <c r="L239" s="4">
        <f ca="1">IF(OR($B239=L$5, '2026gf_All'!L234&gt;=$C$2), '2026gf_All'!L234+L$2*'2026gf_All'!L234*primary_calibration!L239,'2026gf_All'!L234+L$3*'2026gf_All'!L234*primary_calibration!L239)</f>
        <v>1.6462097037869942E-2</v>
      </c>
      <c r="M239" s="4">
        <f ca="1">IF(OR($B239=M$5, '2026gf_All'!M234&gt;=$C$2), '2026gf_All'!M234+M$2*'2026gf_All'!M234*primary_calibration!M239,'2026gf_All'!M234+M$3*'2026gf_All'!M234*primary_calibration!M239)</f>
        <v>3.0671756229971613E-2</v>
      </c>
      <c r="N239" s="4">
        <f ca="1">IF(OR($B239=N$5, '2026gf_All'!N234&gt;=$C$2), '2026gf_All'!N234+N$2*'2026gf_All'!N234*primary_calibration!N239,'2026gf_All'!N234+N$3*'2026gf_All'!N234*primary_calibration!N239)</f>
        <v>1.0405318802761408E-2</v>
      </c>
      <c r="O239" s="4">
        <f ca="1">IF(OR($B239=O$5, '2026gf_All'!O234&gt;=$C$2), '2026gf_All'!O234+O$2*'2026gf_All'!O234*primary_calibration!O239,'2026gf_All'!O234+O$3*'2026gf_All'!O234*primary_calibration!O239)</f>
        <v>9.6437715230233752E-3</v>
      </c>
      <c r="P239" s="4">
        <f ca="1">IF(OR($B239=P$5, '2026gf_All'!P234&gt;=$C$2), '2026gf_All'!P234+P$2*'2026gf_All'!P234*primary_calibration!P239,'2026gf_All'!P234+P$3*'2026gf_All'!P234*primary_calibration!P239)</f>
        <v>2.9393818130090282E-3</v>
      </c>
      <c r="Q239" s="4">
        <f ca="1">IF(OR($B239=Q$5, '2026gf_All'!Q234&gt;=$C$2), '2026gf_All'!Q234+Q$2*'2026gf_All'!Q234*primary_calibration!Q239,'2026gf_All'!Q234+Q$3*'2026gf_All'!Q234*primary_calibration!Q239)</f>
        <v>5.9650823111690073E-2</v>
      </c>
      <c r="R239" s="4">
        <f ca="1">IF(OR($B239=R$5, '2026gf_All'!R234&gt;=$C$2), '2026gf_All'!R234+R$2*'2026gf_All'!R234*primary_calibration!R239,'2026gf_All'!R234+R$3*'2026gf_All'!R234*primary_calibration!R239)</f>
        <v>14.21626926657043</v>
      </c>
      <c r="S239" s="4">
        <f ca="1">IF(OR($B239=S$5, '2026gf_All'!S234&gt;=$C$2), '2026gf_All'!S234+S$2*'2026gf_All'!S234*primary_calibration!S239,'2026gf_All'!S234+S$3*'2026gf_All'!S234*primary_calibration!S239)</f>
        <v>2.3684229940040314E-2</v>
      </c>
      <c r="T239" s="4">
        <f ca="1">IF(OR($B239=T$5, '2026gf_All'!T234&gt;=$C$2), '2026gf_All'!T234+T$2*'2026gf_All'!T234*primary_calibration!T239,'2026gf_All'!T234+T$3*'2026gf_All'!T234*primary_calibration!T239)</f>
        <v>1.0033829527258049</v>
      </c>
      <c r="U239" s="4">
        <f ca="1">IF(OR($B239=U$5, '2026gf_All'!U234&gt;=$C$2), '2026gf_All'!U234+U$2*'2026gf_All'!U234*primary_calibration!U239,'2026gf_All'!U234+U$3*'2026gf_All'!U234*primary_calibration!U239)</f>
        <v>1.2583318423114431</v>
      </c>
      <c r="V239" s="4">
        <f ca="1">IF(OR($B239=V$5, '2026gf_All'!V234&gt;=$C$2), '2026gf_All'!V234+V$2*'2026gf_All'!V234*primary_calibration!V239,'2026gf_All'!V234+V$3*'2026gf_All'!V234*primary_calibration!V239)</f>
        <v>0.29201922276720488</v>
      </c>
      <c r="W239" s="4">
        <f ca="1">IF(OR($B239=W$5, '2026gf_All'!W234&gt;=$C$2), '2026gf_All'!W234+W$2*'2026gf_All'!W234*primary_calibration!W239,'2026gf_All'!W234+W$3*'2026gf_All'!W234*primary_calibration!W239)</f>
        <v>5.8707787744016762E-2</v>
      </c>
      <c r="X239" s="4">
        <f ca="1">IF(OR($B239=X$5, '2026gf_All'!X234&gt;=$C$2), '2026gf_All'!X234+X$2*'2026gf_All'!X234*primary_calibration!X239,'2026gf_All'!X234+X$3*'2026gf_All'!X234*primary_calibration!X239)</f>
        <v>1.0314164387278106</v>
      </c>
      <c r="Y239" s="4">
        <f ca="1">IF(OR($B239=Y$5, '2026gf_All'!Y234&gt;=$C$2), '2026gf_All'!Y234+Y$2*'2026gf_All'!Y234*primary_calibration!Y239,'2026gf_All'!Y234+Y$3*'2026gf_All'!Y234*primary_calibration!Y239)</f>
        <v>0.10413764063103015</v>
      </c>
      <c r="Z239" s="4">
        <f ca="1">IF(OR($B239=Z$5, '2026gf_All'!Z234&gt;=$C$2), '2026gf_All'!Z234+Z$2*'2026gf_All'!Z234*primary_calibration!Z239,'2026gf_All'!Z234+Z$3*'2026gf_All'!Z234*primary_calibration!Z239)</f>
        <v>9.3506875832082385E-3</v>
      </c>
      <c r="AA239" s="4">
        <f ca="1">IF(OR($B239=AA$5, '2026gf_All'!AA234&gt;=$C$2), '2026gf_All'!AA234+AA$2*'2026gf_All'!AA234*primary_calibration!AA239,'2026gf_All'!AA234+AA$3*'2026gf_All'!AA234*primary_calibration!AA239)</f>
        <v>4.9565907625250656E-2</v>
      </c>
      <c r="AB239" s="4">
        <f ca="1">IF(OR($B239=AB$5, '2026gf_All'!AB234&gt;=$C$2), '2026gf_All'!AB234+AB$2*'2026gf_All'!AB234*primary_calibration!AB239,'2026gf_All'!AB234+AB$3*'2026gf_All'!AB234*primary_calibration!AB239)</f>
        <v>2.3421639614655217E-2</v>
      </c>
      <c r="AC239" s="4">
        <f ca="1">IF(OR($B239=AC$5, '2026gf_All'!AC234&gt;=$C$2), '2026gf_All'!AC234+AC$2*'2026gf_All'!AC234*primary_calibration!AC239,'2026gf_All'!AC234+AC$3*'2026gf_All'!AC234*primary_calibration!AC239)</f>
        <v>0.48299784844244664</v>
      </c>
      <c r="AD239" s="4">
        <f ca="1">IF(OR($B239=AD$5, '2026gf_All'!AD234&gt;=$C$2), '2026gf_All'!AD234+AD$2*'2026gf_All'!AD234*primary_calibration!AD239,'2026gf_All'!AD234+AD$3*'2026gf_All'!AD234*primary_calibration!AD239)</f>
        <v>0.31768638929287385</v>
      </c>
      <c r="AE239" s="4">
        <f ca="1">IF(OR($B239=AE$5, '2026gf_All'!AE234&gt;=$C$2), '2026gf_All'!AE234+AE$2*'2026gf_All'!AE234*primary_calibration!AE239,'2026gf_All'!AE234+AE$3*'2026gf_All'!AE234*primary_calibration!AE239)</f>
        <v>4.7582456036434247E-2</v>
      </c>
      <c r="AF239" s="4">
        <f ca="1">IF(OR($B239=AF$5, '2026gf_All'!AF234&gt;=$C$2), '2026gf_All'!AF234+AF$2*'2026gf_All'!AF234*primary_calibration!AF239,'2026gf_All'!AF234+AF$3*'2026gf_All'!AF234*primary_calibration!AF239)</f>
        <v>0.26340543170966951</v>
      </c>
      <c r="AG239" s="4">
        <f ca="1">IF(OR($B239=AG$5, '2026gf_All'!AG234&gt;=$C$2), '2026gf_All'!AG234+AG$2*'2026gf_All'!AG234*primary_calibration!AG239,'2026gf_All'!AG234+AG$3*'2026gf_All'!AG234*primary_calibration!AG239)</f>
        <v>6.9612337186233886E-2</v>
      </c>
      <c r="AH239" s="4">
        <f ca="1">IF(OR($B239=AH$5, '2026gf_All'!AH234&gt;=$C$2), '2026gf_All'!AH234+AH$2*'2026gf_All'!AH234*primary_calibration!AH239,'2026gf_All'!AH234+AH$3*'2026gf_All'!AH234*primary_calibration!AH239)</f>
        <v>9.3480600282169535E-2</v>
      </c>
      <c r="AI239" s="4">
        <f ca="1">IF(OR($B239=AI$5, '2026gf_All'!AI234&gt;=$C$2), '2026gf_All'!AI234+AI$2*'2026gf_All'!AI234*primary_calibration!AI239,'2026gf_All'!AI234+AI$3*'2026gf_All'!AI234*primary_calibration!AI239)</f>
        <v>5.5446375320898399E-3</v>
      </c>
      <c r="AJ239" s="4">
        <f ca="1">IF(OR($B239=AJ$5, '2026gf_All'!AJ234&gt;=$C$2), '2026gf_All'!AJ234+AJ$2*'2026gf_All'!AJ234*primary_calibration!AJ239,'2026gf_All'!AJ234+AJ$3*'2026gf_All'!AJ234*primary_calibration!AJ239)</f>
        <v>8.0516765951539563E-3</v>
      </c>
      <c r="AK239" s="4">
        <f ca="1">IF(OR($B239=AK$5, '2026gf_All'!AK234&gt;=$C$2), '2026gf_All'!AK234+AK$2*'2026gf_All'!AK234*primary_calibration!AK239,'2026gf_All'!AK234+AK$3*'2026gf_All'!AK234*primary_calibration!AK239)</f>
        <v>4.5579341663215464E-2</v>
      </c>
      <c r="AL239" s="4">
        <f ca="1">IF(OR($B239=AL$5, '2026gf_All'!AL234&gt;=$C$2), '2026gf_All'!AL234+AL$2*'2026gf_All'!AL234*primary_calibration!AL239,'2026gf_All'!AL234+AL$3*'2026gf_All'!AL234*primary_calibration!AL239)</f>
        <v>2.3509291373790788E-2</v>
      </c>
      <c r="AM239" s="4">
        <f ca="1">IF(OR($B239=AM$5, '2026gf_All'!AM234&gt;=$C$2), '2026gf_All'!AM234+AM$2*'2026gf_All'!AM234*primary_calibration!AM239,'2026gf_All'!AM234+AM$3*'2026gf_All'!AM234*primary_calibration!AM239)</f>
        <v>6.1103510554464245E-2</v>
      </c>
      <c r="AN239" s="4">
        <f ca="1">IF(OR($B239=AN$5, '2026gf_All'!AN234&gt;=$C$2), '2026gf_All'!AN234+AN$2*'2026gf_All'!AN234*primary_calibration!AN239,'2026gf_All'!AN234+AN$3*'2026gf_All'!AN234*primary_calibration!AN239)</f>
        <v>0.30190404786187275</v>
      </c>
      <c r="AO239" s="4">
        <f ca="1">IF(OR($B239=AO$5, '2026gf_All'!AO234&gt;=$C$2), '2026gf_All'!AO234+AO$2*'2026gf_All'!AO234*primary_calibration!AO239,'2026gf_All'!AO234+AO$3*'2026gf_All'!AO234*primary_calibration!AO239)</f>
        <v>6.7786675580813305E-2</v>
      </c>
      <c r="AP239" s="4">
        <f ca="1">IF(OR($B239=AP$5, '2026gf_All'!AP234&gt;=$C$2), '2026gf_All'!AP234+AP$2*'2026gf_All'!AP234*primary_calibration!AP239,'2026gf_All'!AP234+AP$3*'2026gf_All'!AP234*primary_calibration!AP239)</f>
        <v>0.1375644389618286</v>
      </c>
      <c r="AQ239" s="4">
        <f ca="1">IF(OR($B239=AQ$5, '2026gf_All'!AQ234&gt;=$C$2), '2026gf_All'!AQ234+AQ$2*'2026gf_All'!AQ234*primary_calibration!AQ239,'2026gf_All'!AQ234+AQ$3*'2026gf_All'!AQ234*primary_calibration!AQ239)</f>
        <v>0.10289371841380587</v>
      </c>
      <c r="AR239" s="4">
        <f ca="1">IF(OR($B239=AR$5, '2026gf_All'!AR234&gt;=$C$2), '2026gf_All'!AR234+AR$2*'2026gf_All'!AR234*primary_calibration!AR239,'2026gf_All'!AR234+AR$3*'2026gf_All'!AR234*primary_calibration!AR239)</f>
        <v>2.4245374468434121E-2</v>
      </c>
      <c r="AS239" s="4">
        <f ca="1">IF(OR($B239=AS$5, '2026gf_All'!AS234&gt;=$C$2), '2026gf_All'!AS234+AS$2*'2026gf_All'!AS234*primary_calibration!AS239,'2026gf_All'!AS234+AS$3*'2026gf_All'!AS234*primary_calibration!AS239)</f>
        <v>0.12304560212370697</v>
      </c>
      <c r="AT239" s="4">
        <f ca="1">IF(OR($B239=AT$5, '2026gf_All'!AT234&gt;=$C$2), '2026gf_All'!AT234+AT$2*'2026gf_All'!AT234*primary_calibration!AT239,'2026gf_All'!AT234+AT$3*'2026gf_All'!AT234*primary_calibration!AT239)</f>
        <v>2.9970902670172252E-3</v>
      </c>
      <c r="AU239" s="4">
        <f ca="1">IF(OR($B239=AU$5, '2026gf_All'!AU234&gt;=$C$2), '2026gf_All'!AU234+AU$2*'2026gf_All'!AU234*primary_calibration!AU239,'2026gf_All'!AU234+AU$3*'2026gf_All'!AU234*primary_calibration!AU239)</f>
        <v>0.30289518222001588</v>
      </c>
      <c r="AV239" s="4">
        <f ca="1">IF(OR($B239=AV$5, '2026gf_All'!AV234&gt;=$C$2), '2026gf_All'!AV234+AV$2*'2026gf_All'!AV234*primary_calibration!AV239,'2026gf_All'!AV234+AV$3*'2026gf_All'!AV234*primary_calibration!AV239)</f>
        <v>4.8929736021170588E-2</v>
      </c>
      <c r="AW239" s="4">
        <f ca="1">IF(OR($B239=AW$5, '2026gf_All'!AW234&gt;=$C$2), '2026gf_All'!AW234+AW$2*'2026gf_All'!AW234*primary_calibration!AW239,'2026gf_All'!AW234+AW$3*'2026gf_All'!AW234*primary_calibration!AW239)</f>
        <v>1.8683429412492576</v>
      </c>
      <c r="AX239" s="4">
        <f ca="1">IF(OR($B239=AX$5, '2026gf_All'!AX234&gt;=$C$2), '2026gf_All'!AX234+AX$2*'2026gf_All'!AX234*primary_calibration!AX239,'2026gf_All'!AX234+AX$3*'2026gf_All'!AX234*primary_calibration!AX239)</f>
        <v>0.52212671430342972</v>
      </c>
      <c r="AY239" s="4">
        <f ca="1">IF(OR($B239=AY$5, '2026gf_All'!AY234&gt;=$C$2), '2026gf_All'!AY234+AY$2*'2026gf_All'!AY234*primary_calibration!AY239,'2026gf_All'!AY234+AY$3*'2026gf_All'!AY234*primary_calibration!AY239)</f>
        <v>1.0997294140303768E-2</v>
      </c>
      <c r="AZ239" s="4">
        <f ca="1">IF(OR($B239=AZ$5, '2026gf_All'!AZ234&gt;=$C$2), '2026gf_All'!AZ234+AZ$2*'2026gf_All'!AZ234*primary_calibration!AZ239,'2026gf_All'!AZ234+AZ$3*'2026gf_All'!AZ234*primary_calibration!AZ239)</f>
        <v>3.6541310709864031E-3</v>
      </c>
      <c r="BA239" s="4">
        <f ca="1">IF(OR($B239=BA$5, '2026gf_All'!BA234&gt;=$C$2), '2026gf_All'!BA234+BA$2*'2026gf_All'!BA234*primary_calibration!BA239,'2026gf_All'!BA234+BA$3*'2026gf_All'!BA234*primary_calibration!BA239)</f>
        <v>0.10615081471287185</v>
      </c>
      <c r="BB239" s="4">
        <f ca="1">IF(OR($B239=BB$5, '2026gf_All'!BB234&gt;=$C$2), '2026gf_All'!BB234+BB$2*'2026gf_All'!BB234*primary_calibration!BB239,'2026gf_All'!BB234+BB$3*'2026gf_All'!BB234*primary_calibration!BB239)</f>
        <v>4.7602797573653356E-2</v>
      </c>
      <c r="BC239" s="4">
        <f ca="1">IF(OR($B239=BC$5, '2026gf_All'!BC234&gt;=$C$2), '2026gf_All'!BC234+BC$2*'2026gf_All'!BC234*primary_calibration!BC239,'2026gf_All'!BC234+BC$3*'2026gf_All'!BC234*primary_calibration!BC239)</f>
        <v>4.5928420712597791E-2</v>
      </c>
      <c r="BD239" s="4">
        <f ca="1">IF(OR($B239=BD$5, '2026gf_All'!BD234&gt;=$C$2), '2026gf_All'!BD234+BD$2*'2026gf_All'!BD234*primary_calibration!BD239,'2026gf_All'!BD234+BD$3*'2026gf_All'!BD234*primary_calibration!BD239)</f>
        <v>0.3970068572879103</v>
      </c>
      <c r="BE239" s="4">
        <f ca="1">IF(OR($B239=BE$5, '2026gf_All'!BE234&gt;=$C$2), '2026gf_All'!BE234+BE$2*'2026gf_All'!BE234*primary_calibration!BE239,'2026gf_All'!BE234+BE$3*'2026gf_All'!BE234*primary_calibration!BE239)</f>
        <v>7.071032392991343E-2</v>
      </c>
      <c r="BF239" s="4">
        <f ca="1">IF(OR($B239=BF$5, '2026gf_All'!BF234&gt;=$C$2,'2026gf_All'!AY234&gt;=$C$2), '2026gf_All'!BF234+BF$2*'2026gf_All'!BF234*primary_calibration!BF239,'2026gf_All'!BF234+BF$3*'2026gf_All'!BF234*primary_calibration!BF239)</f>
        <v>2.127963664755499E-3</v>
      </c>
      <c r="BG239" s="31">
        <f>'2026gf_All'!BG234</f>
        <v>0.35111999999999999</v>
      </c>
      <c r="BH239" s="31">
        <f>'2026gf_All'!BH234</f>
        <v>0.10002999999999999</v>
      </c>
      <c r="BI239" s="31">
        <f>'2026gf_All'!BI234</f>
        <v>0.27905999999999997</v>
      </c>
      <c r="BJ239" s="31">
        <f>'2026gf_All'!BJ234</f>
        <v>0.38790999999999998</v>
      </c>
      <c r="BK239" s="31">
        <f>'2026gf_All'!BK234</f>
        <v>22.191790000000001</v>
      </c>
      <c r="BL239" s="31">
        <f>'2026gf_All'!BL234</f>
        <v>6.8044399999999996</v>
      </c>
      <c r="BM239" s="33">
        <f t="shared" si="34"/>
        <v>30.114350000000002</v>
      </c>
      <c r="BN239" s="9">
        <f t="shared" ca="1" si="27"/>
        <v>24.9457898328398</v>
      </c>
      <c r="BO239" s="10">
        <f>'2023gf_All'!BM234</f>
        <v>30.043900000000001</v>
      </c>
      <c r="BP239" s="10">
        <f>'2023gf_All'!BN234</f>
        <v>27.356069999999999</v>
      </c>
      <c r="BQ239" s="10">
        <f>'2026gf_All'!BM234</f>
        <v>30.114350000000002</v>
      </c>
      <c r="BR239" s="10">
        <f>'2026gf_All'!BN234</f>
        <v>24.68526</v>
      </c>
      <c r="BS239">
        <f t="shared" si="28"/>
        <v>-7.0450000000001012E-2</v>
      </c>
      <c r="BT239">
        <f t="shared" si="29"/>
        <v>2.6708099999999995</v>
      </c>
      <c r="BU239" s="14">
        <f t="shared" si="35"/>
        <v>-2.6377765546782072E-2</v>
      </c>
      <c r="BV239" s="9">
        <f t="shared" ca="1" si="30"/>
        <v>-6.8721948485905874E-3</v>
      </c>
      <c r="BW239" s="9">
        <f t="shared" ca="1" si="31"/>
        <v>30.107477805151412</v>
      </c>
      <c r="BX239" s="9">
        <f ca="1">IF(primary_calibration!BI239=1,SUM(BW239,I239:BF239),0)</f>
        <v>55.053267637991219</v>
      </c>
      <c r="BY239">
        <f t="shared" ca="1" si="32"/>
        <v>55.455116306881671</v>
      </c>
    </row>
    <row r="240" spans="1:77">
      <c r="A240">
        <v>132470001</v>
      </c>
      <c r="B240" t="s">
        <v>118</v>
      </c>
      <c r="C240" t="s">
        <v>317</v>
      </c>
      <c r="D240">
        <v>71</v>
      </c>
      <c r="E240">
        <v>74</v>
      </c>
      <c r="F240">
        <v>56.9</v>
      </c>
      <c r="G240">
        <v>59.3</v>
      </c>
      <c r="H240">
        <f t="shared" ca="1" si="33"/>
        <v>59.662095153325502</v>
      </c>
      <c r="I240" s="4">
        <f ca="1">IF(OR($B240=I$5, '2026gf_All'!I235&gt;=$C$2), '2026gf_All'!I235+I$2*'2026gf_All'!I235*primary_calibration!I240,'2026gf_All'!I235+I$3*'2026gf_All'!I235*primary_calibration!I240)</f>
        <v>2.4407559336871056</v>
      </c>
      <c r="J240" s="4">
        <f ca="1">IF(OR($B240=J$5, '2026gf_All'!J235&gt;=$C$2), '2026gf_All'!J235+J$2*'2026gf_All'!J235*primary_calibration!J240,'2026gf_All'!J235+J$3*'2026gf_All'!J235*primary_calibration!J240)</f>
        <v>1.1745729425446515E-2</v>
      </c>
      <c r="K240" s="4">
        <f ca="1">IF(OR($B240=K$5, '2026gf_All'!K235&gt;=$C$2), '2026gf_All'!K235+K$2*'2026gf_All'!K235*primary_calibration!K240,'2026gf_All'!K235+K$3*'2026gf_All'!K235*primary_calibration!K240)</f>
        <v>0.41803999759231947</v>
      </c>
      <c r="L240" s="4">
        <f ca="1">IF(OR($B240=L$5, '2026gf_All'!L235&gt;=$C$2), '2026gf_All'!L235+L$2*'2026gf_All'!L235*primary_calibration!L240,'2026gf_All'!L235+L$3*'2026gf_All'!L235*primary_calibration!L240)</f>
        <v>4.1048750612043342E-2</v>
      </c>
      <c r="M240" s="4">
        <f ca="1">IF(OR($B240=M$5, '2026gf_All'!M235&gt;=$C$2), '2026gf_All'!M235+M$2*'2026gf_All'!M235*primary_calibration!M240,'2026gf_All'!M235+M$3*'2026gf_All'!M235*primary_calibration!M240)</f>
        <v>4.3949514927405856E-2</v>
      </c>
      <c r="N240" s="4">
        <f ca="1">IF(OR($B240=N$5, '2026gf_All'!N235&gt;=$C$2), '2026gf_All'!N235+N$2*'2026gf_All'!N235*primary_calibration!N240,'2026gf_All'!N235+N$3*'2026gf_All'!N235*primary_calibration!N240)</f>
        <v>9.0029762424048195E-3</v>
      </c>
      <c r="O240" s="4">
        <f ca="1">IF(OR($B240=O$5, '2026gf_All'!O235&gt;=$C$2), '2026gf_All'!O235+O$2*'2026gf_All'!O235*primary_calibration!O240,'2026gf_All'!O235+O$3*'2026gf_All'!O235*primary_calibration!O240)</f>
        <v>8.4308262024366913E-3</v>
      </c>
      <c r="P240" s="4">
        <f ca="1">IF(OR($B240=P$5, '2026gf_All'!P235&gt;=$C$2), '2026gf_All'!P235+P$2*'2026gf_All'!P235*primary_calibration!P240,'2026gf_All'!P235+P$3*'2026gf_All'!P235*primary_calibration!P240)</f>
        <v>2.5848509954490961E-3</v>
      </c>
      <c r="Q240" s="4">
        <f ca="1">IF(OR($B240=Q$5, '2026gf_All'!Q235&gt;=$C$2), '2026gf_All'!Q235+Q$2*'2026gf_All'!Q235*primary_calibration!Q240,'2026gf_All'!Q235+Q$3*'2026gf_All'!Q235*primary_calibration!Q240)</f>
        <v>0.24431743745420381</v>
      </c>
      <c r="R240" s="4">
        <f ca="1">IF(OR($B240=R$5, '2026gf_All'!R235&gt;=$C$2), '2026gf_All'!R235+R$2*'2026gf_All'!R235*primary_calibration!R240,'2026gf_All'!R235+R$3*'2026gf_All'!R235*primary_calibration!R240)</f>
        <v>20.274682815389383</v>
      </c>
      <c r="S240" s="4">
        <f ca="1">IF(OR($B240=S$5, '2026gf_All'!S235&gt;=$C$2), '2026gf_All'!S235+S$2*'2026gf_All'!S235*primary_calibration!S240,'2026gf_All'!S235+S$3*'2026gf_All'!S235*primary_calibration!S240)</f>
        <v>3.767454017769193E-2</v>
      </c>
      <c r="T240" s="4">
        <f ca="1">IF(OR($B240=T$5, '2026gf_All'!T235&gt;=$C$2), '2026gf_All'!T235+T$2*'2026gf_All'!T235*primary_calibration!T240,'2026gf_All'!T235+T$3*'2026gf_All'!T235*primary_calibration!T240)</f>
        <v>0.5513506711739834</v>
      </c>
      <c r="U240" s="4">
        <f ca="1">IF(OR($B240=U$5, '2026gf_All'!U235&gt;=$C$2), '2026gf_All'!U235+U$2*'2026gf_All'!U235*primary_calibration!U240,'2026gf_All'!U235+U$3*'2026gf_All'!U235*primary_calibration!U240)</f>
        <v>0.69699877153611267</v>
      </c>
      <c r="V240" s="4">
        <f ca="1">IF(OR($B240=V$5, '2026gf_All'!V235&gt;=$C$2), '2026gf_All'!V235+V$2*'2026gf_All'!V235*primary_calibration!V240,'2026gf_All'!V235+V$3*'2026gf_All'!V235*primary_calibration!V240)</f>
        <v>0.26420485375346381</v>
      </c>
      <c r="W240" s="4">
        <f ca="1">IF(OR($B240=W$5, '2026gf_All'!W235&gt;=$C$2), '2026gf_All'!W235+W$2*'2026gf_All'!W235*primary_calibration!W240,'2026gf_All'!W235+W$3*'2026gf_All'!W235*primary_calibration!W240)</f>
        <v>9.4415773492927901E-2</v>
      </c>
      <c r="X240" s="4">
        <f ca="1">IF(OR($B240=X$5, '2026gf_All'!X235&gt;=$C$2), '2026gf_All'!X235+X$2*'2026gf_All'!X235*primary_calibration!X240,'2026gf_All'!X235+X$3*'2026gf_All'!X235*primary_calibration!X240)</f>
        <v>0.82503637821521836</v>
      </c>
      <c r="Y240" s="4">
        <f ca="1">IF(OR($B240=Y$5, '2026gf_All'!Y235&gt;=$C$2), '2026gf_All'!Y235+Y$2*'2026gf_All'!Y235*primary_calibration!Y240,'2026gf_All'!Y235+Y$3*'2026gf_All'!Y235*primary_calibration!Y240)</f>
        <v>0.30731608897839385</v>
      </c>
      <c r="Z240" s="4">
        <f ca="1">IF(OR($B240=Z$5, '2026gf_All'!Z235&gt;=$C$2), '2026gf_All'!Z235+Z$2*'2026gf_All'!Z235*primary_calibration!Z240,'2026gf_All'!Z235+Z$3*'2026gf_All'!Z235*primary_calibration!Z240)</f>
        <v>7.8088523814100396E-3</v>
      </c>
      <c r="AA240" s="4">
        <f ca="1">IF(OR($B240=AA$5, '2026gf_All'!AA235&gt;=$C$2), '2026gf_All'!AA235+AA$2*'2026gf_All'!AA235*primary_calibration!AA240,'2026gf_All'!AA235+AA$3*'2026gf_All'!AA235*primary_calibration!AA240)</f>
        <v>4.3354080146728695E-2</v>
      </c>
      <c r="AB240" s="4">
        <f ca="1">IF(OR($B240=AB$5, '2026gf_All'!AB235&gt;=$C$2), '2026gf_All'!AB235+AB$2*'2026gf_All'!AB235*primary_calibration!AB240,'2026gf_All'!AB235+AB$3*'2026gf_All'!AB235*primary_calibration!AB240)</f>
        <v>1.9818226863324805E-2</v>
      </c>
      <c r="AC240" s="4">
        <f ca="1">IF(OR($B240=AC$5, '2026gf_All'!AC235&gt;=$C$2), '2026gf_All'!AC235+AC$2*'2026gf_All'!AC235*primary_calibration!AC240,'2026gf_All'!AC235+AC$3*'2026gf_All'!AC235*primary_calibration!AC240)</f>
        <v>0.16524909603424837</v>
      </c>
      <c r="AD240" s="4">
        <f ca="1">IF(OR($B240=AD$5, '2026gf_All'!AD235&gt;=$C$2), '2026gf_All'!AD235+AD$2*'2026gf_All'!AD235*primary_calibration!AD240,'2026gf_All'!AD235+AD$3*'2026gf_All'!AD235*primary_calibration!AD240)</f>
        <v>0.12563097692242645</v>
      </c>
      <c r="AE240" s="4">
        <f ca="1">IF(OR($B240=AE$5, '2026gf_All'!AE235&gt;=$C$2), '2026gf_All'!AE235+AE$2*'2026gf_All'!AE235*primary_calibration!AE240,'2026gf_All'!AE235+AE$3*'2026gf_All'!AE235*primary_calibration!AE240)</f>
        <v>0.39366812293639797</v>
      </c>
      <c r="AF240" s="4">
        <f ca="1">IF(OR($B240=AF$5, '2026gf_All'!AF235&gt;=$C$2), '2026gf_All'!AF235+AF$2*'2026gf_All'!AF235*primary_calibration!AF240,'2026gf_All'!AF235+AF$3*'2026gf_All'!AF235*primary_calibration!AF240)</f>
        <v>0.56375370736008479</v>
      </c>
      <c r="AG240" s="4">
        <f ca="1">IF(OR($B240=AG$5, '2026gf_All'!AG235&gt;=$C$2), '2026gf_All'!AG235+AG$2*'2026gf_All'!AG235*primary_calibration!AG240,'2026gf_All'!AG235+AG$3*'2026gf_All'!AG235*primary_calibration!AG240)</f>
        <v>9.9894890764969754E-2</v>
      </c>
      <c r="AH240" s="4">
        <f ca="1">IF(OR($B240=AH$5, '2026gf_All'!AH235&gt;=$C$2), '2026gf_All'!AH235+AH$2*'2026gf_All'!AH235*primary_calibration!AH240,'2026gf_All'!AH235+AH$3*'2026gf_All'!AH235*primary_calibration!AH240)</f>
        <v>0.10147870360730715</v>
      </c>
      <c r="AI240" s="4">
        <f ca="1">IF(OR($B240=AI$5, '2026gf_All'!AI235&gt;=$C$2), '2026gf_All'!AI235+AI$2*'2026gf_All'!AI235*primary_calibration!AI240,'2026gf_All'!AI235+AI$3*'2026gf_All'!AI235*primary_calibration!AI240)</f>
        <v>1.1857381682735053E-2</v>
      </c>
      <c r="AJ240" s="4">
        <f ca="1">IF(OR($B240=AJ$5, '2026gf_All'!AJ235&gt;=$C$2), '2026gf_All'!AJ235+AJ$2*'2026gf_All'!AJ235*primary_calibration!AJ240,'2026gf_All'!AJ235+AJ$3*'2026gf_All'!AJ235*primary_calibration!AJ240)</f>
        <v>6.7291777932397745E-3</v>
      </c>
      <c r="AK240" s="4">
        <f ca="1">IF(OR($B240=AK$5, '2026gf_All'!AK235&gt;=$C$2), '2026gf_All'!AK235+AK$2*'2026gf_All'!AK235*primary_calibration!AK240,'2026gf_All'!AK235+AK$3*'2026gf_All'!AK235*primary_calibration!AK240)</f>
        <v>4.0162317157383221E-2</v>
      </c>
      <c r="AL240" s="4">
        <f ca="1">IF(OR($B240=AL$5, '2026gf_All'!AL235&gt;=$C$2), '2026gf_All'!AL235+AL$2*'2026gf_All'!AL235*primary_calibration!AL240,'2026gf_All'!AL235+AL$3*'2026gf_All'!AL235*primary_calibration!AL240)</f>
        <v>3.657070211503044E-2</v>
      </c>
      <c r="AM240" s="4">
        <f ca="1">IF(OR($B240=AM$5, '2026gf_All'!AM235&gt;=$C$2), '2026gf_All'!AM235+AM$2*'2026gf_All'!AM235*primary_calibration!AM240,'2026gf_All'!AM235+AM$3*'2026gf_All'!AM235*primary_calibration!AM240)</f>
        <v>5.2193111336495832E-2</v>
      </c>
      <c r="AN240" s="4">
        <f ca="1">IF(OR($B240=AN$5, '2026gf_All'!AN235&gt;=$C$2), '2026gf_All'!AN235+AN$2*'2026gf_All'!AN235*primary_calibration!AN240,'2026gf_All'!AN235+AN$3*'2026gf_All'!AN235*primary_calibration!AN240)</f>
        <v>0.22465638833137677</v>
      </c>
      <c r="AO240" s="4">
        <f ca="1">IF(OR($B240=AO$5, '2026gf_All'!AO235&gt;=$C$2), '2026gf_All'!AO235+AO$2*'2026gf_All'!AO235*primary_calibration!AO240,'2026gf_All'!AO235+AO$3*'2026gf_All'!AO235*primary_calibration!AO240)</f>
        <v>8.9565542215186172E-2</v>
      </c>
      <c r="AP240" s="4">
        <f ca="1">IF(OR($B240=AP$5, '2026gf_All'!AP235&gt;=$C$2), '2026gf_All'!AP235+AP$2*'2026gf_All'!AP235*primary_calibration!AP240,'2026gf_All'!AP235+AP$3*'2026gf_All'!AP235*primary_calibration!AP240)</f>
        <v>0.15314956005261818</v>
      </c>
      <c r="AQ240" s="4">
        <f ca="1">IF(OR($B240=AQ$5, '2026gf_All'!AQ235&gt;=$C$2), '2026gf_All'!AQ235+AQ$2*'2026gf_All'!AQ235*primary_calibration!AQ240,'2026gf_All'!AQ235+AQ$3*'2026gf_All'!AQ235*primary_calibration!AQ240)</f>
        <v>0.19860063826065488</v>
      </c>
      <c r="AR240" s="4">
        <f ca="1">IF(OR($B240=AR$5, '2026gf_All'!AR235&gt;=$C$2), '2026gf_All'!AR235+AR$2*'2026gf_All'!AR235*primary_calibration!AR240,'2026gf_All'!AR235+AR$3*'2026gf_All'!AR235*primary_calibration!AR240)</f>
        <v>3.5485136619655397E-2</v>
      </c>
      <c r="AS240" s="4">
        <f ca="1">IF(OR($B240=AS$5, '2026gf_All'!AS235&gt;=$C$2), '2026gf_All'!AS235+AS$2*'2026gf_All'!AS235*primary_calibration!AS240,'2026gf_All'!AS235+AS$3*'2026gf_All'!AS235*primary_calibration!AS240)</f>
        <v>9.2624074041544782E-2</v>
      </c>
      <c r="AT240" s="4">
        <f ca="1">IF(OR($B240=AT$5, '2026gf_All'!AT235&gt;=$C$2), '2026gf_All'!AT235+AT$2*'2026gf_All'!AT235*primary_calibration!AT240,'2026gf_All'!AT235+AT$3*'2026gf_All'!AT235*primary_calibration!AT240)</f>
        <v>2.5319621019141516E-3</v>
      </c>
      <c r="AU240" s="4">
        <f ca="1">IF(OR($B240=AU$5, '2026gf_All'!AU235&gt;=$C$2), '2026gf_All'!AU235+AU$2*'2026gf_All'!AU235*primary_calibration!AU240,'2026gf_All'!AU235+AU$3*'2026gf_All'!AU235*primary_calibration!AU240)</f>
        <v>0.17655746340210277</v>
      </c>
      <c r="AV240" s="4">
        <f ca="1">IF(OR($B240=AV$5, '2026gf_All'!AV235&gt;=$C$2), '2026gf_All'!AV235+AV$2*'2026gf_All'!AV235*primary_calibration!AV240,'2026gf_All'!AV235+AV$3*'2026gf_All'!AV235*primary_calibration!AV240)</f>
        <v>5.1377921584704417E-2</v>
      </c>
      <c r="AW240" s="4">
        <f ca="1">IF(OR($B240=AW$5, '2026gf_All'!AW235&gt;=$C$2), '2026gf_All'!AW235+AW$2*'2026gf_All'!AW235*primary_calibration!AW240,'2026gf_All'!AW235+AW$3*'2026gf_All'!AW235*primary_calibration!AW240)</f>
        <v>1.9539773192617029</v>
      </c>
      <c r="AX240" s="4">
        <f ca="1">IF(OR($B240=AX$5, '2026gf_All'!AX235&gt;=$C$2), '2026gf_All'!AX235+AX$2*'2026gf_All'!AX235*primary_calibration!AX240,'2026gf_All'!AX235+AX$3*'2026gf_All'!AX235*primary_calibration!AX240)</f>
        <v>0.57944362369825841</v>
      </c>
      <c r="AY240" s="4">
        <f ca="1">IF(OR($B240=AY$5, '2026gf_All'!AY235&gt;=$C$2), '2026gf_All'!AY235+AY$2*'2026gf_All'!AY235*primary_calibration!AY240,'2026gf_All'!AY235+AY$3*'2026gf_All'!AY235*primary_calibration!AY240)</f>
        <v>2.1919371656460518E-2</v>
      </c>
      <c r="AZ240" s="4">
        <f ca="1">IF(OR($B240=AZ$5, '2026gf_All'!AZ235&gt;=$C$2), '2026gf_All'!AZ235+AZ$2*'2026gf_All'!AZ235*primary_calibration!AZ240,'2026gf_All'!AZ235+AZ$3*'2026gf_All'!AZ235*primary_calibration!AZ240)</f>
        <v>3.0612575656959475E-3</v>
      </c>
      <c r="BA240" s="4">
        <f ca="1">IF(OR($B240=BA$5, '2026gf_All'!BA235&gt;=$C$2), '2026gf_All'!BA235+BA$2*'2026gf_All'!BA235*primary_calibration!BA240,'2026gf_All'!BA235+BA$3*'2026gf_All'!BA235*primary_calibration!BA240)</f>
        <v>8.8997779692903595E-2</v>
      </c>
      <c r="BB240" s="4">
        <f ca="1">IF(OR($B240=BB$5, '2026gf_All'!BB235&gt;=$C$2), '2026gf_All'!BB235+BB$2*'2026gf_All'!BB235*primary_calibration!BB240,'2026gf_All'!BB235+BB$3*'2026gf_All'!BB235*primary_calibration!BB240)</f>
        <v>6.9286293020927439E-2</v>
      </c>
      <c r="BC240" s="4">
        <f ca="1">IF(OR($B240=BC$5, '2026gf_All'!BC235&gt;=$C$2), '2026gf_All'!BC235+BC$2*'2026gf_All'!BC235*primary_calibration!BC240,'2026gf_All'!BC235+BC$3*'2026gf_All'!BC235*primary_calibration!BC240)</f>
        <v>4.4705628161878792E-2</v>
      </c>
      <c r="BD240" s="4">
        <f ca="1">IF(OR($B240=BD$5, '2026gf_All'!BD235&gt;=$C$2), '2026gf_All'!BD235+BD$2*'2026gf_All'!BD235*primary_calibration!BD240,'2026gf_All'!BD235+BD$3*'2026gf_All'!BD235*primary_calibration!BD240)</f>
        <v>0.16577463687834681</v>
      </c>
      <c r="BE240" s="4">
        <f ca="1">IF(OR($B240=BE$5, '2026gf_All'!BE235&gt;=$C$2), '2026gf_All'!BE235+BE$2*'2026gf_All'!BE235*primary_calibration!BE240,'2026gf_All'!BE235+BE$3*'2026gf_All'!BE235*primary_calibration!BE240)</f>
        <v>0.11718938779171341</v>
      </c>
      <c r="BF240" s="4">
        <f ca="1">IF(OR($B240=BF$5, '2026gf_All'!BF235&gt;=$C$2,'2026gf_All'!AY235&gt;=$C$2), '2026gf_All'!BF235+BF$2*'2026gf_All'!BF235*primary_calibration!BF240,'2026gf_All'!BF235+BF$3*'2026gf_All'!BF235*primary_calibration!BF240)</f>
        <v>4.5700781074748129E-3</v>
      </c>
      <c r="BG240" s="31">
        <f>'2026gf_All'!BG235</f>
        <v>0.22400999999999999</v>
      </c>
      <c r="BH240" s="31">
        <f>'2026gf_All'!BH235</f>
        <v>0.29879</v>
      </c>
      <c r="BI240" s="31">
        <f>'2026gf_All'!BI235</f>
        <v>0.31909999999999999</v>
      </c>
      <c r="BJ240" s="31">
        <f>'2026gf_All'!BJ235</f>
        <v>0.69323999999999997</v>
      </c>
      <c r="BK240" s="31">
        <f>'2026gf_All'!BK235</f>
        <v>16.736540000000002</v>
      </c>
      <c r="BL240" s="31">
        <f>'2026gf_All'!BL235</f>
        <v>6.9648500000000002</v>
      </c>
      <c r="BM240" s="33">
        <f t="shared" si="34"/>
        <v>25.236530000000002</v>
      </c>
      <c r="BN240" s="9">
        <f t="shared" ca="1" si="27"/>
        <v>32.013199319402887</v>
      </c>
      <c r="BO240" s="10">
        <f>'2023gf_All'!BM235</f>
        <v>25.214799999999997</v>
      </c>
      <c r="BP240" s="10">
        <f>'2023gf_All'!BN235</f>
        <v>34.984459999999999</v>
      </c>
      <c r="BQ240" s="10">
        <f>'2026gf_All'!BM235</f>
        <v>25.236530000000002</v>
      </c>
      <c r="BR240" s="10">
        <f>'2026gf_All'!BN235</f>
        <v>31.663369999999997</v>
      </c>
      <c r="BS240">
        <f t="shared" si="28"/>
        <v>-2.1730000000005134E-2</v>
      </c>
      <c r="BT240">
        <f t="shared" si="29"/>
        <v>3.3210900000000017</v>
      </c>
      <c r="BU240" s="14">
        <f t="shared" si="35"/>
        <v>-6.5430325585892355E-3</v>
      </c>
      <c r="BV240" s="9">
        <f t="shared" ca="1" si="30"/>
        <v>-2.2889446268022197E-3</v>
      </c>
      <c r="BW240" s="9">
        <f t="shared" ca="1" si="31"/>
        <v>25.2342410553732</v>
      </c>
      <c r="BX240" s="9">
        <f ca="1">IF(primary_calibration!BI240=1,SUM(BW240,I240:BF240),0)</f>
        <v>57.247440374776076</v>
      </c>
      <c r="BY240">
        <f t="shared" ca="1" si="32"/>
        <v>59.662095153325502</v>
      </c>
    </row>
    <row r="241" spans="1:77">
      <c r="A241">
        <v>170230001</v>
      </c>
      <c r="B241" t="s">
        <v>123</v>
      </c>
      <c r="C241" t="s">
        <v>318</v>
      </c>
      <c r="D241">
        <v>65</v>
      </c>
      <c r="E241">
        <v>66</v>
      </c>
      <c r="F241">
        <v>53.8</v>
      </c>
      <c r="G241">
        <v>54.6</v>
      </c>
      <c r="H241">
        <f t="shared" si="33"/>
        <v>0</v>
      </c>
      <c r="I241" s="4">
        <f ca="1">IF(OR($B241=I$5, '2026gf_All'!I236&gt;=$C$2), '2026gf_All'!I236+I$2*'2026gf_All'!I236*primary_calibration!I241,'2026gf_All'!I236+I$3*'2026gf_All'!I236*primary_calibration!I241)</f>
        <v>1.5389999999999999E-2</v>
      </c>
      <c r="J241" s="4">
        <f ca="1">IF(OR($B241=J$5, '2026gf_All'!J236&gt;=$C$2), '2026gf_All'!J236+J$2*'2026gf_All'!J236*primary_calibration!J241,'2026gf_All'!J236+J$3*'2026gf_All'!J236*primary_calibration!J241)</f>
        <v>1.9630000000000002E-2</v>
      </c>
      <c r="K241" s="4">
        <f ca="1">IF(OR($B241=K$5, '2026gf_All'!K236&gt;=$C$2), '2026gf_All'!K236+K$2*'2026gf_All'!K236*primary_calibration!K241,'2026gf_All'!K236+K$3*'2026gf_All'!K236*primary_calibration!K241)</f>
        <v>0.14434</v>
      </c>
      <c r="L241" s="4">
        <f ca="1">IF(OR($B241=L$5, '2026gf_All'!L236&gt;=$C$2), '2026gf_All'!L236+L$2*'2026gf_All'!L236*primary_calibration!L241,'2026gf_All'!L236+L$3*'2026gf_All'!L236*primary_calibration!L241)</f>
        <v>4.6149999999999997E-2</v>
      </c>
      <c r="M241" s="4">
        <f ca="1">IF(OR($B241=M$5, '2026gf_All'!M236&gt;=$C$2), '2026gf_All'!M236+M$2*'2026gf_All'!M236*primary_calibration!M241,'2026gf_All'!M236+M$3*'2026gf_All'!M236*primary_calibration!M241)</f>
        <v>9.3219999999999997E-2</v>
      </c>
      <c r="N241" s="4">
        <f ca="1">IF(OR($B241=N$5, '2026gf_All'!N236&gt;=$C$2), '2026gf_All'!N236+N$2*'2026gf_All'!N236*primary_calibration!N241,'2026gf_All'!N236+N$3*'2026gf_All'!N236*primary_calibration!N241)</f>
        <v>2.0699999999999998E-3</v>
      </c>
      <c r="O241" s="4">
        <f ca="1">IF(OR($B241=O$5, '2026gf_All'!O236&gt;=$C$2), '2026gf_All'!O236+O$2*'2026gf_All'!O236*primary_calibration!O241,'2026gf_All'!O236+O$3*'2026gf_All'!O236*primary_calibration!O241)</f>
        <v>9.3999999999999997E-4</v>
      </c>
      <c r="P241" s="4">
        <f ca="1">IF(OR($B241=P$5, '2026gf_All'!P236&gt;=$C$2), '2026gf_All'!P236+P$2*'2026gf_All'!P236*primary_calibration!P241,'2026gf_All'!P236+P$3*'2026gf_All'!P236*primary_calibration!P241)</f>
        <v>1.2999999999999999E-4</v>
      </c>
      <c r="Q241" s="4">
        <f ca="1">IF(OR($B241=Q$5, '2026gf_All'!Q236&gt;=$C$2), '2026gf_All'!Q236+Q$2*'2026gf_All'!Q236*primary_calibration!Q241,'2026gf_All'!Q236+Q$3*'2026gf_All'!Q236*primary_calibration!Q241)</f>
        <v>7.3600000000000002E-3</v>
      </c>
      <c r="R241" s="4">
        <f ca="1">IF(OR($B241=R$5, '2026gf_All'!R236&gt;=$C$2), '2026gf_All'!R236+R$2*'2026gf_All'!R236*primary_calibration!R241,'2026gf_All'!R236+R$3*'2026gf_All'!R236*primary_calibration!R241)</f>
        <v>7.5799999999999999E-3</v>
      </c>
      <c r="S241" s="4">
        <f ca="1">IF(OR($B241=S$5, '2026gf_All'!S236&gt;=$C$2), '2026gf_All'!S236+S$2*'2026gf_All'!S236*primary_calibration!S241,'2026gf_All'!S236+S$3*'2026gf_All'!S236*primary_calibration!S241)</f>
        <v>3.1440000000000003E-2</v>
      </c>
      <c r="T241" s="4">
        <f ca="1">IF(OR($B241=T$5, '2026gf_All'!T236&gt;=$C$2), '2026gf_All'!T236+T$2*'2026gf_All'!T236*primary_calibration!T241,'2026gf_All'!T236+T$3*'2026gf_All'!T236*primary_calibration!T241)</f>
        <v>6.2787600000000001</v>
      </c>
      <c r="U241" s="4">
        <f ca="1">IF(OR($B241=U$5, '2026gf_All'!U236&gt;=$C$2), '2026gf_All'!U236+U$2*'2026gf_All'!U236*primary_calibration!U241,'2026gf_All'!U236+U$3*'2026gf_All'!U236*primary_calibration!U241)</f>
        <v>8.3577300000000001</v>
      </c>
      <c r="V241" s="4">
        <f ca="1">IF(OR($B241=V$5, '2026gf_All'!V236&gt;=$C$2), '2026gf_All'!V236+V$2*'2026gf_All'!V236*primary_calibration!V241,'2026gf_All'!V236+V$3*'2026gf_All'!V236*primary_calibration!V241)</f>
        <v>0.62624999999999997</v>
      </c>
      <c r="W241" s="4">
        <f ca="1">IF(OR($B241=W$5, '2026gf_All'!W236&gt;=$C$2), '2026gf_All'!W236+W$2*'2026gf_All'!W236*primary_calibration!W241,'2026gf_All'!W236+W$3*'2026gf_All'!W236*primary_calibration!W241)</f>
        <v>0.21293999999999999</v>
      </c>
      <c r="X241" s="4">
        <f ca="1">IF(OR($B241=X$5, '2026gf_All'!X236&gt;=$C$2), '2026gf_All'!X236+X$2*'2026gf_All'!X236*primary_calibration!X241,'2026gf_All'!X236+X$3*'2026gf_All'!X236*primary_calibration!X241)</f>
        <v>1.76783</v>
      </c>
      <c r="Y241" s="4">
        <f ca="1">IF(OR($B241=Y$5, '2026gf_All'!Y236&gt;=$C$2), '2026gf_All'!Y236+Y$2*'2026gf_All'!Y236*primary_calibration!Y241,'2026gf_All'!Y236+Y$3*'2026gf_All'!Y236*primary_calibration!Y241)</f>
        <v>8.448E-2</v>
      </c>
      <c r="Z241" s="4">
        <f ca="1">IF(OR($B241=Z$5, '2026gf_All'!Z236&gt;=$C$2), '2026gf_All'!Z236+Z$2*'2026gf_All'!Z236*primary_calibration!Z241,'2026gf_All'!Z236+Z$3*'2026gf_All'!Z236*primary_calibration!Z241)</f>
        <v>1.3500000000000001E-3</v>
      </c>
      <c r="AA241" s="4">
        <f ca="1">IF(OR($B241=AA$5, '2026gf_All'!AA236&gt;=$C$2), '2026gf_All'!AA236+AA$2*'2026gf_All'!AA236*primary_calibration!AA241,'2026gf_All'!AA236+AA$3*'2026gf_All'!AA236*primary_calibration!AA241)</f>
        <v>7.5900000000000004E-3</v>
      </c>
      <c r="AB241" s="4">
        <f ca="1">IF(OR($B241=AB$5, '2026gf_All'!AB236&gt;=$C$2), '2026gf_All'!AB236+AB$2*'2026gf_All'!AB236*primary_calibration!AB241,'2026gf_All'!AB236+AB$3*'2026gf_All'!AB236*primary_calibration!AB241)</f>
        <v>3.9699999999999996E-3</v>
      </c>
      <c r="AC241" s="4">
        <f ca="1">IF(OR($B241=AC$5, '2026gf_All'!AC236&gt;=$C$2), '2026gf_All'!AC236+AC$2*'2026gf_All'!AC236*primary_calibration!AC241,'2026gf_All'!AC236+AC$3*'2026gf_All'!AC236*primary_calibration!AC241)</f>
        <v>0.56384999999999996</v>
      </c>
      <c r="AD241" s="4">
        <f ca="1">IF(OR($B241=AD$5, '2026gf_All'!AD236&gt;=$C$2), '2026gf_All'!AD236+AD$2*'2026gf_All'!AD236*primary_calibration!AD241,'2026gf_All'!AD236+AD$3*'2026gf_All'!AD236*primary_calibration!AD241)</f>
        <v>0.41064000000000001</v>
      </c>
      <c r="AE241" s="4">
        <f ca="1">IF(OR($B241=AE$5, '2026gf_All'!AE236&gt;=$C$2), '2026gf_All'!AE236+AE$2*'2026gf_All'!AE236*primary_calibration!AE241,'2026gf_All'!AE236+AE$3*'2026gf_All'!AE236*primary_calibration!AE241)</f>
        <v>2.0129999999999999E-2</v>
      </c>
      <c r="AF241" s="4">
        <f ca="1">IF(OR($B241=AF$5, '2026gf_All'!AF236&gt;=$C$2), '2026gf_All'!AF236+AF$2*'2026gf_All'!AF236*primary_calibration!AF241,'2026gf_All'!AF236+AF$3*'2026gf_All'!AF236*primary_calibration!AF241)</f>
        <v>1.07104</v>
      </c>
      <c r="AG241" s="4">
        <f ca="1">IF(OR($B241=AG$5, '2026gf_All'!AG236&gt;=$C$2), '2026gf_All'!AG236+AG$2*'2026gf_All'!AG236*primary_calibration!AG241,'2026gf_All'!AG236+AG$3*'2026gf_All'!AG236*primary_calibration!AG241)</f>
        <v>7.6179999999999998E-2</v>
      </c>
      <c r="AH241" s="4">
        <f ca="1">IF(OR($B241=AH$5, '2026gf_All'!AH236&gt;=$C$2), '2026gf_All'!AH236+AH$2*'2026gf_All'!AH236*primary_calibration!AH241,'2026gf_All'!AH236+AH$3*'2026gf_All'!AH236*primary_calibration!AH241)</f>
        <v>0.17602999999999999</v>
      </c>
      <c r="AI241" s="4">
        <f ca="1">IF(OR($B241=AI$5, '2026gf_All'!AI236&gt;=$C$2), '2026gf_All'!AI236+AI$2*'2026gf_All'!AI236*primary_calibration!AI241,'2026gf_All'!AI236+AI$3*'2026gf_All'!AI236*primary_calibration!AI241)</f>
        <v>1.3520000000000001E-2</v>
      </c>
      <c r="AJ241" s="4">
        <f ca="1">IF(OR($B241=AJ$5, '2026gf_All'!AJ236&gt;=$C$2), '2026gf_All'!AJ236+AJ$2*'2026gf_All'!AJ236*primary_calibration!AJ241,'2026gf_All'!AJ236+AJ$3*'2026gf_All'!AJ236*primary_calibration!AJ241)</f>
        <v>1.58E-3</v>
      </c>
      <c r="AK241" s="4">
        <f ca="1">IF(OR($B241=AK$5, '2026gf_All'!AK236&gt;=$C$2), '2026gf_All'!AK236+AK$2*'2026gf_All'!AK236*primary_calibration!AK241,'2026gf_All'!AK236+AK$3*'2026gf_All'!AK236*primary_calibration!AK241)</f>
        <v>5.0099999999999997E-3</v>
      </c>
      <c r="AL241" s="4">
        <f ca="1">IF(OR($B241=AL$5, '2026gf_All'!AL236&gt;=$C$2), '2026gf_All'!AL236+AL$2*'2026gf_All'!AL236*primary_calibration!AL241,'2026gf_All'!AL236+AL$3*'2026gf_All'!AL236*primary_calibration!AL241)</f>
        <v>6.0949999999999997E-2</v>
      </c>
      <c r="AM241" s="4">
        <f ca="1">IF(OR($B241=AM$5, '2026gf_All'!AM236&gt;=$C$2), '2026gf_All'!AM236+AM$2*'2026gf_All'!AM236*primary_calibration!AM241,'2026gf_All'!AM236+AM$3*'2026gf_All'!AM236*primary_calibration!AM241)</f>
        <v>8.9359999999999995E-2</v>
      </c>
      <c r="AN241" s="4">
        <f ca="1">IF(OR($B241=AN$5, '2026gf_All'!AN236&gt;=$C$2), '2026gf_All'!AN236+AN$2*'2026gf_All'!AN236*primary_calibration!AN241,'2026gf_All'!AN236+AN$3*'2026gf_All'!AN236*primary_calibration!AN241)</f>
        <v>9.1900000000000003E-3</v>
      </c>
      <c r="AO241" s="4">
        <f ca="1">IF(OR($B241=AO$5, '2026gf_All'!AO236&gt;=$C$2), '2026gf_All'!AO236+AO$2*'2026gf_All'!AO236*primary_calibration!AO241,'2026gf_All'!AO236+AO$3*'2026gf_All'!AO236*primary_calibration!AO241)</f>
        <v>0.18256</v>
      </c>
      <c r="AP241" s="4">
        <f ca="1">IF(OR($B241=AP$5, '2026gf_All'!AP236&gt;=$C$2), '2026gf_All'!AP236+AP$2*'2026gf_All'!AP236*primary_calibration!AP241,'2026gf_All'!AP236+AP$3*'2026gf_All'!AP236*primary_calibration!AP241)</f>
        <v>3.02895</v>
      </c>
      <c r="AQ241" s="4">
        <f ca="1">IF(OR($B241=AQ$5, '2026gf_All'!AQ236&gt;=$C$2), '2026gf_All'!AQ236+AQ$2*'2026gf_All'!AQ236*primary_calibration!AQ241,'2026gf_All'!AQ236+AQ$3*'2026gf_All'!AQ236*primary_calibration!AQ241)</f>
        <v>0.41231000000000001</v>
      </c>
      <c r="AR241" s="4">
        <f ca="1">IF(OR($B241=AR$5, '2026gf_All'!AR236&gt;=$C$2), '2026gf_All'!AR236+AR$2*'2026gf_All'!AR236*primary_calibration!AR241,'2026gf_All'!AR236+AR$3*'2026gf_All'!AR236*primary_calibration!AR241)</f>
        <v>2.6370000000000001E-2</v>
      </c>
      <c r="AS241" s="4">
        <f ca="1">IF(OR($B241=AS$5, '2026gf_All'!AS236&gt;=$C$2), '2026gf_All'!AS236+AS$2*'2026gf_All'!AS236*primary_calibration!AS241,'2026gf_All'!AS236+AS$3*'2026gf_All'!AS236*primary_calibration!AS241)</f>
        <v>0.63910999999999996</v>
      </c>
      <c r="AT241" s="4">
        <f ca="1">IF(OR($B241=AT$5, '2026gf_All'!AT236&gt;=$C$2), '2026gf_All'!AT236+AT$2*'2026gf_All'!AT236*primary_calibration!AT241,'2026gf_All'!AT236+AT$3*'2026gf_All'!AT236*primary_calibration!AT241)</f>
        <v>5.0000000000000001E-4</v>
      </c>
      <c r="AU241" s="4">
        <f ca="1">IF(OR($B241=AU$5, '2026gf_All'!AU236&gt;=$C$2), '2026gf_All'!AU236+AU$2*'2026gf_All'!AU236*primary_calibration!AU241,'2026gf_All'!AU236+AU$3*'2026gf_All'!AU236*primary_calibration!AU241)</f>
        <v>5.3099999999999996E-3</v>
      </c>
      <c r="AV241" s="4">
        <f ca="1">IF(OR($B241=AV$5, '2026gf_All'!AV236&gt;=$C$2), '2026gf_All'!AV236+AV$2*'2026gf_All'!AV236*primary_calibration!AV241,'2026gf_All'!AV236+AV$3*'2026gf_All'!AV236*primary_calibration!AV241)</f>
        <v>4.7780000000000003E-2</v>
      </c>
      <c r="AW241" s="4">
        <f ca="1">IF(OR($B241=AW$5, '2026gf_All'!AW236&gt;=$C$2), '2026gf_All'!AW236+AW$2*'2026gf_All'!AW236*primary_calibration!AW241,'2026gf_All'!AW236+AW$3*'2026gf_All'!AW236*primary_calibration!AW241)</f>
        <v>1.336E-2</v>
      </c>
      <c r="AX241" s="4">
        <f ca="1">IF(OR($B241=AX$5, '2026gf_All'!AX236&gt;=$C$2), '2026gf_All'!AX236+AX$2*'2026gf_All'!AX236*primary_calibration!AX241,'2026gf_All'!AX236+AX$3*'2026gf_All'!AX236*primary_calibration!AX241)</f>
        <v>0.79949000000000003</v>
      </c>
      <c r="AY241" s="4">
        <f ca="1">IF(OR($B241=AY$5, '2026gf_All'!AY236&gt;=$C$2), '2026gf_All'!AY236+AY$2*'2026gf_All'!AY236*primary_calibration!AY241,'2026gf_All'!AY236+AY$3*'2026gf_All'!AY236*primary_calibration!AY241)</f>
        <v>3.9940000000000003E-2</v>
      </c>
      <c r="AZ241" s="4">
        <f ca="1">IF(OR($B241=AZ$5, '2026gf_All'!AZ236&gt;=$C$2), '2026gf_All'!AZ236+AZ$2*'2026gf_All'!AZ236*primary_calibration!AZ241,'2026gf_All'!AZ236+AZ$3*'2026gf_All'!AZ236*primary_calibration!AZ241)</f>
        <v>3.3999999999999998E-3</v>
      </c>
      <c r="BA241" s="4">
        <f ca="1">IF(OR($B241=BA$5, '2026gf_All'!BA236&gt;=$C$2), '2026gf_All'!BA236+BA$2*'2026gf_All'!BA236*primary_calibration!BA241,'2026gf_All'!BA236+BA$3*'2026gf_All'!BA236*primary_calibration!BA241)</f>
        <v>1.176E-2</v>
      </c>
      <c r="BB241" s="4">
        <f ca="1">IF(OR($B241=BB$5, '2026gf_All'!BB236&gt;=$C$2), '2026gf_All'!BB236+BB$2*'2026gf_All'!BB236*primary_calibration!BB241,'2026gf_All'!BB236+BB$3*'2026gf_All'!BB236*primary_calibration!BB241)</f>
        <v>4.3380000000000002E-2</v>
      </c>
      <c r="BC241" s="4">
        <f ca="1">IF(OR($B241=BC$5, '2026gf_All'!BC236&gt;=$C$2), '2026gf_All'!BC236+BC$2*'2026gf_All'!BC236*primary_calibration!BC241,'2026gf_All'!BC236+BC$3*'2026gf_All'!BC236*primary_calibration!BC241)</f>
        <v>0.75505</v>
      </c>
      <c r="BD241" s="4">
        <f ca="1">IF(OR($B241=BD$5, '2026gf_All'!BD236&gt;=$C$2), '2026gf_All'!BD236+BD$2*'2026gf_All'!BD236*primary_calibration!BD241,'2026gf_All'!BD236+BD$3*'2026gf_All'!BD236*primary_calibration!BD241)</f>
        <v>0.29363</v>
      </c>
      <c r="BE241" s="4">
        <f ca="1">IF(OR($B241=BE$5, '2026gf_All'!BE236&gt;=$C$2), '2026gf_All'!BE236+BE$2*'2026gf_All'!BE236*primary_calibration!BE241,'2026gf_All'!BE236+BE$3*'2026gf_All'!BE236*primary_calibration!BE241)</f>
        <v>0.11466999999999999</v>
      </c>
      <c r="BF241" s="4">
        <f ca="1">IF(OR($B241=BF$5, '2026gf_All'!BF236&gt;=$C$2,'2026gf_All'!AY236&gt;=$C$2), '2026gf_All'!BF236+BF$2*'2026gf_All'!BF236*primary_calibration!BF241,'2026gf_All'!BF236+BF$3*'2026gf_All'!BF236*primary_calibration!BF241)</f>
        <v>6.0499999999999998E-3</v>
      </c>
      <c r="BG241" s="31">
        <f>'2026gf_All'!BG236</f>
        <v>0.47139999999999999</v>
      </c>
      <c r="BH241" s="31">
        <f>'2026gf_All'!BH236</f>
        <v>5.1119999999999999E-2</v>
      </c>
      <c r="BI241" s="31">
        <f>'2026gf_All'!BI236</f>
        <v>0.13294</v>
      </c>
      <c r="BJ241" s="31">
        <f>'2026gf_All'!BJ236</f>
        <v>0.60182999999999998</v>
      </c>
      <c r="BK241" s="31">
        <f>'2026gf_All'!BK236</f>
        <v>13.996779999999999</v>
      </c>
      <c r="BL241" s="31">
        <f>'2026gf_All'!BL236</f>
        <v>11.916180000000001</v>
      </c>
      <c r="BM241" s="33">
        <f t="shared" si="34"/>
        <v>27.170249999999999</v>
      </c>
      <c r="BN241" s="9">
        <f t="shared" ca="1" si="27"/>
        <v>26.63024999999999</v>
      </c>
      <c r="BO241" s="10">
        <f>'2023gf_All'!BM236</f>
        <v>26.645209999999999</v>
      </c>
      <c r="BP241" s="10">
        <f>'2023gf_All'!BN236</f>
        <v>29.354320000000001</v>
      </c>
      <c r="BQ241" s="10">
        <f>'2026gf_All'!BM236</f>
        <v>27.170249999999999</v>
      </c>
      <c r="BR241" s="10">
        <f>'2026gf_All'!BN236</f>
        <v>26.63024999999999</v>
      </c>
      <c r="BS241">
        <f t="shared" si="28"/>
        <v>-0.52504000000000062</v>
      </c>
      <c r="BT241">
        <f t="shared" si="29"/>
        <v>2.7240700000000118</v>
      </c>
      <c r="BU241" s="14">
        <f t="shared" si="35"/>
        <v>-0.19274100885806839</v>
      </c>
      <c r="BV241" s="9">
        <f t="shared" ca="1" si="30"/>
        <v>0</v>
      </c>
      <c r="BW241" s="9">
        <f t="shared" ca="1" si="31"/>
        <v>27.170249999999999</v>
      </c>
      <c r="BX241" s="9">
        <f>IF(primary_calibration!BI241=1,SUM(BW241,I241:BF241),0)</f>
        <v>0</v>
      </c>
      <c r="BY241">
        <f t="shared" si="32"/>
        <v>0</v>
      </c>
    </row>
    <row r="242" spans="1:77">
      <c r="A242">
        <v>170310001</v>
      </c>
      <c r="B242" t="s">
        <v>123</v>
      </c>
      <c r="C242" t="s">
        <v>245</v>
      </c>
      <c r="D242">
        <v>73</v>
      </c>
      <c r="E242">
        <v>77</v>
      </c>
      <c r="F242">
        <v>66.900000000000006</v>
      </c>
      <c r="G242">
        <v>70.599999999999994</v>
      </c>
      <c r="H242">
        <f t="shared" ca="1" si="33"/>
        <v>70.597104415812581</v>
      </c>
      <c r="I242" s="4">
        <f ca="1">IF(OR($B242=I$5, '2026gf_All'!I237&gt;=$C$2), '2026gf_All'!I237+I$2*'2026gf_All'!I237*primary_calibration!I242,'2026gf_All'!I237+I$3*'2026gf_All'!I237*primary_calibration!I242)</f>
        <v>1.9513413824457403E-3</v>
      </c>
      <c r="J242" s="4">
        <f ca="1">IF(OR($B242=J$5, '2026gf_All'!J237&gt;=$C$2), '2026gf_All'!J237+J$2*'2026gf_All'!J237*primary_calibration!J242,'2026gf_All'!J237+J$3*'2026gf_All'!J237*primary_calibration!J242)</f>
        <v>9.3266191649204796E-3</v>
      </c>
      <c r="K242" s="4">
        <f ca="1">IF(OR($B242=K$5, '2026gf_All'!K237&gt;=$C$2), '2026gf_All'!K237+K$2*'2026gf_All'!K237*primary_calibration!K242,'2026gf_All'!K237+K$3*'2026gf_All'!K237*primary_calibration!K242)</f>
        <v>3.3857755749764767E-2</v>
      </c>
      <c r="L242" s="4">
        <f ca="1">IF(OR($B242=L$5, '2026gf_All'!L237&gt;=$C$2), '2026gf_All'!L237+L$2*'2026gf_All'!L237*primary_calibration!L242,'2026gf_All'!L237+L$3*'2026gf_All'!L237*primary_calibration!L242)</f>
        <v>2.4656134730165407E-2</v>
      </c>
      <c r="M242" s="4">
        <f ca="1">IF(OR($B242=M$5, '2026gf_All'!M237&gt;=$C$2), '2026gf_All'!M237+M$2*'2026gf_All'!M237*primary_calibration!M242,'2026gf_All'!M237+M$3*'2026gf_All'!M237*primary_calibration!M242)</f>
        <v>4.4045805862419331E-2</v>
      </c>
      <c r="N242" s="4">
        <f ca="1">IF(OR($B242=N$5, '2026gf_All'!N237&gt;=$C$2), '2026gf_All'!N237+N$2*'2026gf_All'!N237*primary_calibration!N242,'2026gf_All'!N237+N$3*'2026gf_All'!N237*primary_calibration!N242)</f>
        <v>3.7888250707049701E-3</v>
      </c>
      <c r="O242" s="4">
        <f ca="1">IF(OR($B242=O$5, '2026gf_All'!O237&gt;=$C$2), '2026gf_All'!O237+O$2*'2026gf_All'!O237*primary_calibration!O242,'2026gf_All'!O237+O$3*'2026gf_All'!O237*primary_calibration!O242)</f>
        <v>7.8520519925896694E-4</v>
      </c>
      <c r="P242" s="4">
        <f ca="1">IF(OR($B242=P$5, '2026gf_All'!P237&gt;=$C$2), '2026gf_All'!P237+P$2*'2026gf_All'!P237*primary_calibration!P242,'2026gf_All'!P237+P$3*'2026gf_All'!P237*primary_calibration!P242)</f>
        <v>2.2186414778190309E-4</v>
      </c>
      <c r="Q242" s="4">
        <f ca="1">IF(OR($B242=Q$5, '2026gf_All'!Q237&gt;=$C$2), '2026gf_All'!Q237+Q$2*'2026gf_All'!Q237*primary_calibration!Q242,'2026gf_All'!Q237+Q$3*'2026gf_All'!Q237*primary_calibration!Q242)</f>
        <v>4.7792747762413441E-2</v>
      </c>
      <c r="R242" s="4">
        <f ca="1">IF(OR($B242=R$5, '2026gf_All'!R237&gt;=$C$2), '2026gf_All'!R237+R$2*'2026gf_All'!R237*primary_calibration!R242,'2026gf_All'!R237+R$3*'2026gf_All'!R237*primary_calibration!R242)</f>
        <v>1.4897121699724764E-3</v>
      </c>
      <c r="S242" s="4">
        <f ca="1">IF(OR($B242=S$5, '2026gf_All'!S237&gt;=$C$2), '2026gf_All'!S237+S$2*'2026gf_All'!S237*primary_calibration!S242,'2026gf_All'!S237+S$3*'2026gf_All'!S237*primary_calibration!S242)</f>
        <v>2.3912811981451457E-2</v>
      </c>
      <c r="T242" s="4">
        <f ca="1">IF(OR($B242=T$5, '2026gf_All'!T237&gt;=$C$2), '2026gf_All'!T237+T$2*'2026gf_All'!T237*primary_calibration!T242,'2026gf_All'!T237+T$3*'2026gf_All'!T237*primary_calibration!T242)</f>
        <v>18.396356406717281</v>
      </c>
      <c r="U242" s="4">
        <f ca="1">IF(OR($B242=U$5, '2026gf_All'!U237&gt;=$C$2), '2026gf_All'!U237+U$2*'2026gf_All'!U237*primary_calibration!U242,'2026gf_All'!U237+U$3*'2026gf_All'!U237*primary_calibration!U242)</f>
        <v>6.8034296873647602</v>
      </c>
      <c r="V242" s="4">
        <f ca="1">IF(OR($B242=V$5, '2026gf_All'!V237&gt;=$C$2), '2026gf_All'!V237+V$2*'2026gf_All'!V237*primary_calibration!V242,'2026gf_All'!V237+V$3*'2026gf_All'!V237*primary_calibration!V242)</f>
        <v>0.84454655022962588</v>
      </c>
      <c r="W242" s="4">
        <f ca="1">IF(OR($B242=W$5, '2026gf_All'!W237&gt;=$C$2), '2026gf_All'!W237+W$2*'2026gf_All'!W237*primary_calibration!W242,'2026gf_All'!W237+W$3*'2026gf_All'!W237*primary_calibration!W242)</f>
        <v>0.44587609758996516</v>
      </c>
      <c r="X242" s="4">
        <f ca="1">IF(OR($B242=X$5, '2026gf_All'!X237&gt;=$C$2), '2026gf_All'!X237+X$2*'2026gf_All'!X237*primary_calibration!X242,'2026gf_All'!X237+X$3*'2026gf_All'!X237*primary_calibration!X242)</f>
        <v>4.9928183809722318E-2</v>
      </c>
      <c r="Y242" s="4">
        <f ca="1">IF(OR($B242=Y$5, '2026gf_All'!Y237&gt;=$C$2), '2026gf_All'!Y237+Y$2*'2026gf_All'!Y237*primary_calibration!Y242,'2026gf_All'!Y237+Y$3*'2026gf_All'!Y237*primary_calibration!Y242)</f>
        <v>5.043608799559416E-2</v>
      </c>
      <c r="Z242" s="4">
        <f ca="1">IF(OR($B242=Z$5, '2026gf_All'!Z237&gt;=$C$2), '2026gf_All'!Z237+Z$2*'2026gf_All'!Z237*primary_calibration!Z242,'2026gf_All'!Z237+Z$3*'2026gf_All'!Z237*primary_calibration!Z242)</f>
        <v>2.6232035875698584E-4</v>
      </c>
      <c r="AA242" s="4">
        <f ca="1">IF(OR($B242=AA$5, '2026gf_All'!AA237&gt;=$C$2), '2026gf_All'!AA237+AA$2*'2026gf_All'!AA237*primary_calibration!AA242,'2026gf_All'!AA237+AA$3*'2026gf_All'!AA237*primary_calibration!AA242)</f>
        <v>6.1480580734083858E-3</v>
      </c>
      <c r="AB242" s="4">
        <f ca="1">IF(OR($B242=AB$5, '2026gf_All'!AB237&gt;=$C$2), '2026gf_All'!AB237+AB$2*'2026gf_All'!AB237*primary_calibration!AB242,'2026gf_All'!AB237+AB$3*'2026gf_All'!AB237*primary_calibration!AB242)</f>
        <v>2.2408834109602423E-3</v>
      </c>
      <c r="AC242" s="4">
        <f ca="1">IF(OR($B242=AC$5, '2026gf_All'!AC237&gt;=$C$2), '2026gf_All'!AC237+AC$2*'2026gf_All'!AC237*primary_calibration!AC242,'2026gf_All'!AC237+AC$3*'2026gf_All'!AC237*primary_calibration!AC242)</f>
        <v>1.0610087912415107</v>
      </c>
      <c r="AD242" s="4">
        <f ca="1">IF(OR($B242=AD$5, '2026gf_All'!AD237&gt;=$C$2), '2026gf_All'!AD237+AD$2*'2026gf_All'!AD237*primary_calibration!AD242,'2026gf_All'!AD237+AD$3*'2026gf_All'!AD237*primary_calibration!AD242)</f>
        <v>0.79228572760660898</v>
      </c>
      <c r="AE242" s="4">
        <f ca="1">IF(OR($B242=AE$5, '2026gf_All'!AE237&gt;=$C$2), '2026gf_All'!AE237+AE$2*'2026gf_All'!AE237*primary_calibration!AE242,'2026gf_All'!AE237+AE$3*'2026gf_All'!AE237*primary_calibration!AE242)</f>
        <v>2.4959403181657354E-3</v>
      </c>
      <c r="AF242" s="4">
        <f ca="1">IF(OR($B242=AF$5, '2026gf_All'!AF237&gt;=$C$2), '2026gf_All'!AF237+AF$2*'2026gf_All'!AF237*primary_calibration!AF242,'2026gf_All'!AF237+AF$3*'2026gf_All'!AF237*primary_calibration!AF242)</f>
        <v>0.36712004564529965</v>
      </c>
      <c r="AG242" s="4">
        <f ca="1">IF(OR($B242=AG$5, '2026gf_All'!AG237&gt;=$C$2), '2026gf_All'!AG237+AG$2*'2026gf_All'!AG237*primary_calibration!AG242,'2026gf_All'!AG237+AG$3*'2026gf_All'!AG237*primary_calibration!AG242)</f>
        <v>7.2853370809607076E-2</v>
      </c>
      <c r="AH242" s="4">
        <f ca="1">IF(OR($B242=AH$5, '2026gf_All'!AH237&gt;=$C$2), '2026gf_All'!AH237+AH$2*'2026gf_All'!AH237*primary_calibration!AH242,'2026gf_All'!AH237+AH$3*'2026gf_All'!AH237*primary_calibration!AH242)</f>
        <v>0.25504741491766336</v>
      </c>
      <c r="AI242" s="4">
        <f ca="1">IF(OR($B242=AI$5, '2026gf_All'!AI237&gt;=$C$2), '2026gf_All'!AI237+AI$2*'2026gf_All'!AI237*primary_calibration!AI242,'2026gf_All'!AI237+AI$3*'2026gf_All'!AI237*primary_calibration!AI242)</f>
        <v>8.111785852406371E-3</v>
      </c>
      <c r="AJ242" s="4">
        <f ca="1">IF(OR($B242=AJ$5, '2026gf_All'!AJ237&gt;=$C$2), '2026gf_All'!AJ237+AJ$2*'2026gf_All'!AJ237*primary_calibration!AJ242,'2026gf_All'!AJ237+AJ$3*'2026gf_All'!AJ237*primary_calibration!AJ242)</f>
        <v>6.1530364885755849E-4</v>
      </c>
      <c r="AK242" s="4">
        <f ca="1">IF(OR($B242=AK$5, '2026gf_All'!AK237&gt;=$C$2), '2026gf_All'!AK237+AK$2*'2026gf_All'!AK237*primary_calibration!AK242,'2026gf_All'!AK237+AK$3*'2026gf_All'!AK237*primary_calibration!AK242)</f>
        <v>9.2233880875208889E-3</v>
      </c>
      <c r="AL242" s="4">
        <f ca="1">IF(OR($B242=AL$5, '2026gf_All'!AL237&gt;=$C$2), '2026gf_All'!AL237+AL$2*'2026gf_All'!AL237*primary_calibration!AL242,'2026gf_All'!AL237+AL$3*'2026gf_All'!AL237*primary_calibration!AL242)</f>
        <v>5.765318316756126E-2</v>
      </c>
      <c r="AM242" s="4">
        <f ca="1">IF(OR($B242=AM$5, '2026gf_All'!AM237&gt;=$C$2), '2026gf_All'!AM237+AM$2*'2026gf_All'!AM237*primary_calibration!AM242,'2026gf_All'!AM237+AM$3*'2026gf_All'!AM237*primary_calibration!AM242)</f>
        <v>0.13942439008192778</v>
      </c>
      <c r="AN242" s="4">
        <f ca="1">IF(OR($B242=AN$5, '2026gf_All'!AN237&gt;=$C$2), '2026gf_All'!AN237+AN$2*'2026gf_All'!AN237*primary_calibration!AN242,'2026gf_All'!AN237+AN$3*'2026gf_All'!AN237*primary_calibration!AN242)</f>
        <v>5.2611228878355863E-3</v>
      </c>
      <c r="AO242" s="4">
        <f ca="1">IF(OR($B242=AO$5, '2026gf_All'!AO237&gt;=$C$2), '2026gf_All'!AO237+AO$2*'2026gf_All'!AO237*primary_calibration!AO242,'2026gf_All'!AO237+AO$3*'2026gf_All'!AO237*primary_calibration!AO242)</f>
        <v>0.43451654833198716</v>
      </c>
      <c r="AP242" s="4">
        <f ca="1">IF(OR($B242=AP$5, '2026gf_All'!AP237&gt;=$C$2), '2026gf_All'!AP237+AP$2*'2026gf_All'!AP237*primary_calibration!AP242,'2026gf_All'!AP237+AP$3*'2026gf_All'!AP237*primary_calibration!AP242)</f>
        <v>0.62906582146972678</v>
      </c>
      <c r="AQ242" s="4">
        <f ca="1">IF(OR($B242=AQ$5, '2026gf_All'!AQ237&gt;=$C$2), '2026gf_All'!AQ237+AQ$2*'2026gf_All'!AQ237*primary_calibration!AQ242,'2026gf_All'!AQ237+AQ$3*'2026gf_All'!AQ237*primary_calibration!AQ242)</f>
        <v>0.60645106484619271</v>
      </c>
      <c r="AR242" s="4">
        <f ca="1">IF(OR($B242=AR$5, '2026gf_All'!AR237&gt;=$C$2), '2026gf_All'!AR237+AR$2*'2026gf_All'!AR237*primary_calibration!AR242,'2026gf_All'!AR237+AR$3*'2026gf_All'!AR237*primary_calibration!AR242)</f>
        <v>2.6457656067462736E-2</v>
      </c>
      <c r="AS242" s="4">
        <f ca="1">IF(OR($B242=AS$5, '2026gf_All'!AS237&gt;=$C$2), '2026gf_All'!AS237+AS$2*'2026gf_All'!AS237*primary_calibration!AS242,'2026gf_All'!AS237+AS$3*'2026gf_All'!AS237*primary_calibration!AS242)</f>
        <v>0.23462889688017591</v>
      </c>
      <c r="AT242" s="4">
        <f ca="1">IF(OR($B242=AT$5, '2026gf_All'!AT237&gt;=$C$2), '2026gf_All'!AT237+AT$2*'2026gf_All'!AT237*primary_calibration!AT242,'2026gf_All'!AT237+AT$3*'2026gf_All'!AT237*primary_calibration!AT242)</f>
        <v>2.3478765372319488E-4</v>
      </c>
      <c r="AU242" s="4">
        <f ca="1">IF(OR($B242=AU$5, '2026gf_All'!AU237&gt;=$C$2), '2026gf_All'!AU237+AU$2*'2026gf_All'!AU237*primary_calibration!AU242,'2026gf_All'!AU237+AU$3*'2026gf_All'!AU237*primary_calibration!AU242)</f>
        <v>1.3295926658089621E-3</v>
      </c>
      <c r="AV242" s="4">
        <f ca="1">IF(OR($B242=AV$5, '2026gf_All'!AV237&gt;=$C$2), '2026gf_All'!AV237+AV$2*'2026gf_All'!AV237*primary_calibration!AV242,'2026gf_All'!AV237+AV$3*'2026gf_All'!AV237*primary_calibration!AV242)</f>
        <v>7.8306668415547842E-2</v>
      </c>
      <c r="AW242" s="4">
        <f ca="1">IF(OR($B242=AW$5, '2026gf_All'!AW237&gt;=$C$2), '2026gf_All'!AW237+AW$2*'2026gf_All'!AW237*primary_calibration!AW242,'2026gf_All'!AW237+AW$3*'2026gf_All'!AW237*primary_calibration!AW242)</f>
        <v>2.4816839712496711E-3</v>
      </c>
      <c r="AX242" s="4">
        <f ca="1">IF(OR($B242=AX$5, '2026gf_All'!AX237&gt;=$C$2), '2026gf_All'!AX237+AX$2*'2026gf_All'!AX237*primary_calibration!AX242,'2026gf_All'!AX237+AX$3*'2026gf_All'!AX237*primary_calibration!AX242)</f>
        <v>1.0427804648099752</v>
      </c>
      <c r="AY242" s="4">
        <f ca="1">IF(OR($B242=AY$5, '2026gf_All'!AY237&gt;=$C$2), '2026gf_All'!AY237+AY$2*'2026gf_All'!AY237*primary_calibration!AY242,'2026gf_All'!AY237+AY$3*'2026gf_All'!AY237*primary_calibration!AY242)</f>
        <v>1.6474516680163687E-2</v>
      </c>
      <c r="AZ242" s="4">
        <f ca="1">IF(OR($B242=AZ$5, '2026gf_All'!AZ237&gt;=$C$2), '2026gf_All'!AZ237+AZ$2*'2026gf_All'!AZ237*primary_calibration!AZ242,'2026gf_All'!AZ237+AZ$3*'2026gf_All'!AZ237*primary_calibration!AZ242)</f>
        <v>4.5922593809840841E-3</v>
      </c>
      <c r="BA242" s="4">
        <f ca="1">IF(OR($B242=BA$5, '2026gf_All'!BA237&gt;=$C$2), '2026gf_All'!BA237+BA$2*'2026gf_All'!BA237*primary_calibration!BA242,'2026gf_All'!BA237+BA$3*'2026gf_All'!BA237*primary_calibration!BA242)</f>
        <v>1.9158093901957964E-2</v>
      </c>
      <c r="BB242" s="4">
        <f ca="1">IF(OR($B242=BB$5, '2026gf_All'!BB237&gt;=$C$2), '2026gf_All'!BB237+BB$2*'2026gf_All'!BB237*primary_calibration!BB242,'2026gf_All'!BB237+BB$3*'2026gf_All'!BB237*primary_calibration!BB242)</f>
        <v>5.4768403422142842E-2</v>
      </c>
      <c r="BC242" s="4">
        <f ca="1">IF(OR($B242=BC$5, '2026gf_All'!BC237&gt;=$C$2), '2026gf_All'!BC237+BC$2*'2026gf_All'!BC237*primary_calibration!BC242,'2026gf_All'!BC237+BC$3*'2026gf_All'!BC237*primary_calibration!BC242)</f>
        <v>8.2312265256652487E-2</v>
      </c>
      <c r="BD242" s="4">
        <f ca="1">IF(OR($B242=BD$5, '2026gf_All'!BD237&gt;=$C$2), '2026gf_All'!BD237+BD$2*'2026gf_All'!BD237*primary_calibration!BD242,'2026gf_All'!BD237+BD$3*'2026gf_All'!BD237*primary_calibration!BD242)</f>
        <v>2.0871632693031117</v>
      </c>
      <c r="BE242" s="4">
        <f ca="1">IF(OR($B242=BE$5, '2026gf_All'!BE237&gt;=$C$2), '2026gf_All'!BE237+BE$2*'2026gf_All'!BE237*primary_calibration!BE242,'2026gf_All'!BE237+BE$3*'2026gf_All'!BE237*primary_calibration!BE242)</f>
        <v>6.2505084657207499E-2</v>
      </c>
      <c r="BF242" s="4">
        <f ca="1">IF(OR($B242=BF$5, '2026gf_All'!BF237&gt;=$C$2,'2026gf_All'!AY237&gt;=$C$2), '2026gf_All'!BF237+BF$2*'2026gf_All'!BF237*primary_calibration!BF242,'2026gf_All'!BF237+BF$3*'2026gf_All'!BF237*primary_calibration!BF242)</f>
        <v>2.6762125823369181E-3</v>
      </c>
      <c r="BG242" s="31">
        <f>'2026gf_All'!BG237</f>
        <v>1.1468400000000001</v>
      </c>
      <c r="BH242" s="31">
        <f>'2026gf_All'!BH237</f>
        <v>0.13009000000000001</v>
      </c>
      <c r="BI242" s="31">
        <f>'2026gf_All'!BI237</f>
        <v>0.15256</v>
      </c>
      <c r="BJ242" s="31">
        <f>'2026gf_All'!BJ237</f>
        <v>0.85224</v>
      </c>
      <c r="BK242" s="31">
        <f>'2026gf_All'!BK237</f>
        <v>20.929960000000001</v>
      </c>
      <c r="BL242" s="31">
        <f>'2026gf_All'!BL237</f>
        <v>8.7369299999999992</v>
      </c>
      <c r="BM242" s="33">
        <f t="shared" si="34"/>
        <v>31.948619999999998</v>
      </c>
      <c r="BN242" s="9">
        <f t="shared" ca="1" si="27"/>
        <v>34.948056853332744</v>
      </c>
      <c r="BO242" s="10">
        <f>'2023gf_All'!BM237</f>
        <v>31.726150000000004</v>
      </c>
      <c r="BP242" s="10">
        <f>'2023gf_All'!BN237</f>
        <v>36.473960000000005</v>
      </c>
      <c r="BQ242" s="10">
        <f>'2026gf_All'!BM237</f>
        <v>31.948619999999998</v>
      </c>
      <c r="BR242" s="10">
        <f>'2026gf_All'!BN237</f>
        <v>34.952019999999997</v>
      </c>
      <c r="BS242">
        <f t="shared" si="28"/>
        <v>-0.22246999999999417</v>
      </c>
      <c r="BT242">
        <f t="shared" si="29"/>
        <v>1.5219400000000078</v>
      </c>
      <c r="BU242" s="14">
        <f t="shared" si="35"/>
        <v>-0.14617527629209628</v>
      </c>
      <c r="BV242" s="9">
        <f t="shared" ca="1" si="30"/>
        <v>5.7931405907183276E-4</v>
      </c>
      <c r="BW242" s="9">
        <f t="shared" ca="1" si="31"/>
        <v>31.949199314059069</v>
      </c>
      <c r="BX242" s="9">
        <f ca="1">IF(primary_calibration!BI242=1,SUM(BW242,I242:BF242),0)</f>
        <v>66.897256167391816</v>
      </c>
      <c r="BY242">
        <f t="shared" ca="1" si="32"/>
        <v>70.597104415812581</v>
      </c>
    </row>
    <row r="243" spans="1:77">
      <c r="A243">
        <v>170310032</v>
      </c>
      <c r="B243" t="s">
        <v>123</v>
      </c>
      <c r="C243" t="s">
        <v>245</v>
      </c>
      <c r="D243">
        <v>72.3</v>
      </c>
      <c r="E243">
        <v>75</v>
      </c>
      <c r="F243">
        <v>66</v>
      </c>
      <c r="G243">
        <v>68.5</v>
      </c>
      <c r="H243">
        <f t="shared" ca="1" si="33"/>
        <v>68.419359343641048</v>
      </c>
      <c r="I243" s="4">
        <f ca="1">IF(OR($B243=I$5, '2026gf_All'!I238&gt;=$C$2), '2026gf_All'!I238+I$2*'2026gf_All'!I238*primary_calibration!I243,'2026gf_All'!I238+I$3*'2026gf_All'!I238*primary_calibration!I243)</f>
        <v>2.8265491342608536E-3</v>
      </c>
      <c r="J243" s="4">
        <f ca="1">IF(OR($B243=J$5, '2026gf_All'!J238&gt;=$C$2), '2026gf_All'!J238+J$2*'2026gf_All'!J238*primary_calibration!J243,'2026gf_All'!J238+J$3*'2026gf_All'!J238*primary_calibration!J243)</f>
        <v>3.422618723600928E-2</v>
      </c>
      <c r="K243" s="4">
        <f ca="1">IF(OR($B243=K$5, '2026gf_All'!K238&gt;=$C$2), '2026gf_All'!K238+K$2*'2026gf_All'!K238*primary_calibration!K243,'2026gf_All'!K238+K$3*'2026gf_All'!K238*primary_calibration!K243)</f>
        <v>7.7298774547459301E-2</v>
      </c>
      <c r="L243" s="4">
        <f ca="1">IF(OR($B243=L$5, '2026gf_All'!L238&gt;=$C$2), '2026gf_All'!L238+L$2*'2026gf_All'!L238*primary_calibration!L243,'2026gf_All'!L238+L$3*'2026gf_All'!L238*primary_calibration!L243)</f>
        <v>4.5159992528757152E-2</v>
      </c>
      <c r="M243" s="4">
        <f ca="1">IF(OR($B243=M$5, '2026gf_All'!M238&gt;=$C$2), '2026gf_All'!M238+M$2*'2026gf_All'!M238*primary_calibration!M243,'2026gf_All'!M238+M$3*'2026gf_All'!M238*primary_calibration!M243)</f>
        <v>6.6205868474421989E-2</v>
      </c>
      <c r="N243" s="4">
        <f ca="1">IF(OR($B243=N$5, '2026gf_All'!N238&gt;=$C$2), '2026gf_All'!N238+N$2*'2026gf_All'!N238*primary_calibration!N243,'2026gf_All'!N238+N$3*'2026gf_All'!N238*primary_calibration!N243)</f>
        <v>6.2401726905164214E-3</v>
      </c>
      <c r="O243" s="4">
        <f ca="1">IF(OR($B243=O$5, '2026gf_All'!O238&gt;=$C$2), '2026gf_All'!O238+O$2*'2026gf_All'!O238*primary_calibration!O243,'2026gf_All'!O238+O$3*'2026gf_All'!O238*primary_calibration!O243)</f>
        <v>8.6113029361044584E-4</v>
      </c>
      <c r="P243" s="4">
        <f ca="1">IF(OR($B243=P$5, '2026gf_All'!P238&gt;=$C$2), '2026gf_All'!P238+P$2*'2026gf_All'!P238*primary_calibration!P243,'2026gf_All'!P238+P$3*'2026gf_All'!P238*primary_calibration!P243)</f>
        <v>6.3161167700730148E-5</v>
      </c>
      <c r="Q243" s="4">
        <f ca="1">IF(OR($B243=Q$5, '2026gf_All'!Q238&gt;=$C$2), '2026gf_All'!Q238+Q$2*'2026gf_All'!Q238*primary_calibration!Q243,'2026gf_All'!Q238+Q$3*'2026gf_All'!Q238*primary_calibration!Q243)</f>
        <v>4.6141372179686779E-2</v>
      </c>
      <c r="R243" s="4">
        <f ca="1">IF(OR($B243=R$5, '2026gf_All'!R238&gt;=$C$2), '2026gf_All'!R238+R$2*'2026gf_All'!R238*primary_calibration!R243,'2026gf_All'!R238+R$3*'2026gf_All'!R238*primary_calibration!R243)</f>
        <v>1.3357439966794409E-3</v>
      </c>
      <c r="S243" s="4">
        <f ca="1">IF(OR($B243=S$5, '2026gf_All'!S238&gt;=$C$2), '2026gf_All'!S238+S$2*'2026gf_All'!S238*primary_calibration!S243,'2026gf_All'!S238+S$3*'2026gf_All'!S238*primary_calibration!S243)</f>
        <v>3.1402457722133174E-2</v>
      </c>
      <c r="T243" s="4">
        <f ca="1">IF(OR($B243=T$5, '2026gf_All'!T238&gt;=$C$2), '2026gf_All'!T238+T$2*'2026gf_All'!T238*primary_calibration!T243,'2026gf_All'!T238+T$3*'2026gf_All'!T238*primary_calibration!T243)</f>
        <v>16.838321084676185</v>
      </c>
      <c r="U243" s="4">
        <f ca="1">IF(OR($B243=U$5, '2026gf_All'!U238&gt;=$C$2), '2026gf_All'!U238+U$2*'2026gf_All'!U238*primary_calibration!U243,'2026gf_All'!U238+U$3*'2026gf_All'!U238*primary_calibration!U243)</f>
        <v>7.8588898075687919</v>
      </c>
      <c r="V243" s="4">
        <f ca="1">IF(OR($B243=V$5, '2026gf_All'!V238&gt;=$C$2), '2026gf_All'!V238+V$2*'2026gf_All'!V238*primary_calibration!V243,'2026gf_All'!V238+V$3*'2026gf_All'!V238*primary_calibration!V243)</f>
        <v>0.73905204153890092</v>
      </c>
      <c r="W243" s="4">
        <f ca="1">IF(OR($B243=W$5, '2026gf_All'!W238&gt;=$C$2), '2026gf_All'!W238+W$2*'2026gf_All'!W238*primary_calibration!W243,'2026gf_All'!W238+W$3*'2026gf_All'!W238*primary_calibration!W243)</f>
        <v>0.57352160247521855</v>
      </c>
      <c r="X243" s="4">
        <f ca="1">IF(OR($B243=X$5, '2026gf_All'!X238&gt;=$C$2), '2026gf_All'!X238+X$2*'2026gf_All'!X238*primary_calibration!X243,'2026gf_All'!X238+X$3*'2026gf_All'!X238*primary_calibration!X243)</f>
        <v>5.5477777410240778E-2</v>
      </c>
      <c r="Y243" s="4">
        <f ca="1">IF(OR($B243=Y$5, '2026gf_All'!Y238&gt;=$C$2), '2026gf_All'!Y238+Y$2*'2026gf_All'!Y238*primary_calibration!Y243,'2026gf_All'!Y238+Y$3*'2026gf_All'!Y238*primary_calibration!Y243)</f>
        <v>7.5357255025682593E-2</v>
      </c>
      <c r="Z243" s="4">
        <f ca="1">IF(OR($B243=Z$5, '2026gf_All'!Z238&gt;=$C$2), '2026gf_All'!Z238+Z$2*'2026gf_All'!Z238*primary_calibration!Z243,'2026gf_All'!Z238+Z$3*'2026gf_All'!Z238*primary_calibration!Z243)</f>
        <v>6.4084771537226163E-3</v>
      </c>
      <c r="AA243" s="4">
        <f ca="1">IF(OR($B243=AA$5, '2026gf_All'!AA238&gt;=$C$2), '2026gf_All'!AA238+AA$2*'2026gf_All'!AA238*primary_calibration!AA243,'2026gf_All'!AA238+AA$3*'2026gf_All'!AA238*primary_calibration!AA243)</f>
        <v>3.5395829950942838E-3</v>
      </c>
      <c r="AB243" s="4">
        <f ca="1">IF(OR($B243=AB$5, '2026gf_All'!AB238&gt;=$C$2), '2026gf_All'!AB238+AB$2*'2026gf_All'!AB238*primary_calibration!AB243,'2026gf_All'!AB238+AB$3*'2026gf_All'!AB238*primary_calibration!AB243)</f>
        <v>1.2958836832347925E-2</v>
      </c>
      <c r="AC243" s="4">
        <f ca="1">IF(OR($B243=AC$5, '2026gf_All'!AC238&gt;=$C$2), '2026gf_All'!AC238+AC$2*'2026gf_All'!AC238*primary_calibration!AC243,'2026gf_All'!AC238+AC$3*'2026gf_All'!AC238*primary_calibration!AC243)</f>
        <v>1.0657382056219451</v>
      </c>
      <c r="AD243" s="4">
        <f ca="1">IF(OR($B243=AD$5, '2026gf_All'!AD238&gt;=$C$2), '2026gf_All'!AD238+AD$2*'2026gf_All'!AD238*primary_calibration!AD243,'2026gf_All'!AD238+AD$3*'2026gf_All'!AD238*primary_calibration!AD243)</f>
        <v>0.54735136102646187</v>
      </c>
      <c r="AE243" s="4">
        <f ca="1">IF(OR($B243=AE$5, '2026gf_All'!AE238&gt;=$C$2), '2026gf_All'!AE238+AE$2*'2026gf_All'!AE238*primary_calibration!AE243,'2026gf_All'!AE238+AE$3*'2026gf_All'!AE238*primary_calibration!AE243)</f>
        <v>4.1649779710019492E-3</v>
      </c>
      <c r="AF243" s="4">
        <f ca="1">IF(OR($B243=AF$5, '2026gf_All'!AF238&gt;=$C$2), '2026gf_All'!AF238+AF$2*'2026gf_All'!AF238*primary_calibration!AF243,'2026gf_All'!AF238+AF$3*'2026gf_All'!AF238*primary_calibration!AF243)</f>
        <v>0.5732213026968912</v>
      </c>
      <c r="AG243" s="4">
        <f ca="1">IF(OR($B243=AG$5, '2026gf_All'!AG238&gt;=$C$2), '2026gf_All'!AG238+AG$2*'2026gf_All'!AG238*primary_calibration!AG243,'2026gf_All'!AG238+AG$3*'2026gf_All'!AG238*primary_calibration!AG243)</f>
        <v>7.9015939151240291E-2</v>
      </c>
      <c r="AH243" s="4">
        <f ca="1">IF(OR($B243=AH$5, '2026gf_All'!AH238&gt;=$C$2), '2026gf_All'!AH238+AH$2*'2026gf_All'!AH238*primary_calibration!AH243,'2026gf_All'!AH238+AH$3*'2026gf_All'!AH238*primary_calibration!AH243)</f>
        <v>0.23250095352634653</v>
      </c>
      <c r="AI243" s="4">
        <f ca="1">IF(OR($B243=AI$5, '2026gf_All'!AI238&gt;=$C$2), '2026gf_All'!AI238+AI$2*'2026gf_All'!AI238*primary_calibration!AI243,'2026gf_All'!AI238+AI$3*'2026gf_All'!AI238*primary_calibration!AI243)</f>
        <v>1.2697599318525526E-2</v>
      </c>
      <c r="AJ243" s="4">
        <f ca="1">IF(OR($B243=AJ$5, '2026gf_All'!AJ238&gt;=$C$2), '2026gf_All'!AJ238+AJ$2*'2026gf_All'!AJ238*primary_calibration!AJ243,'2026gf_All'!AJ238+AJ$3*'2026gf_All'!AJ238*primary_calibration!AJ243)</f>
        <v>6.2425536611589883E-3</v>
      </c>
      <c r="AK243" s="4">
        <f ca="1">IF(OR($B243=AK$5, '2026gf_All'!AK238&gt;=$C$2), '2026gf_All'!AK238+AK$2*'2026gf_All'!AK238*primary_calibration!AK243,'2026gf_All'!AK238+AK$3*'2026gf_All'!AK238*primary_calibration!AK243)</f>
        <v>8.3941149271419165E-3</v>
      </c>
      <c r="AL243" s="4">
        <f ca="1">IF(OR($B243=AL$5, '2026gf_All'!AL238&gt;=$C$2), '2026gf_All'!AL238+AL$2*'2026gf_All'!AL238*primary_calibration!AL243,'2026gf_All'!AL238+AL$3*'2026gf_All'!AL238*primary_calibration!AL243)</f>
        <v>8.9458745755437746E-2</v>
      </c>
      <c r="AM243" s="4">
        <f ca="1">IF(OR($B243=AM$5, '2026gf_All'!AM238&gt;=$C$2), '2026gf_All'!AM238+AM$2*'2026gf_All'!AM238*primary_calibration!AM243,'2026gf_All'!AM238+AM$3*'2026gf_All'!AM238*primary_calibration!AM243)</f>
        <v>0.22164470908292874</v>
      </c>
      <c r="AN243" s="4">
        <f ca="1">IF(OR($B243=AN$5, '2026gf_All'!AN238&gt;=$C$2), '2026gf_All'!AN238+AN$2*'2026gf_All'!AN238*primary_calibration!AN243,'2026gf_All'!AN238+AN$3*'2026gf_All'!AN238*primary_calibration!AN243)</f>
        <v>2.4459017315806089E-3</v>
      </c>
      <c r="AO243" s="4">
        <f ca="1">IF(OR($B243=AO$5, '2026gf_All'!AO238&gt;=$C$2), '2026gf_All'!AO238+AO$2*'2026gf_All'!AO238*primary_calibration!AO243,'2026gf_All'!AO238+AO$3*'2026gf_All'!AO238*primary_calibration!AO243)</f>
        <v>0.28669525240934723</v>
      </c>
      <c r="AP243" s="4">
        <f ca="1">IF(OR($B243=AP$5, '2026gf_All'!AP238&gt;=$C$2), '2026gf_All'!AP238+AP$2*'2026gf_All'!AP238*primary_calibration!AP243,'2026gf_All'!AP238+AP$3*'2026gf_All'!AP238*primary_calibration!AP243)</f>
        <v>1.335690496452413</v>
      </c>
      <c r="AQ243" s="4">
        <f ca="1">IF(OR($B243=AQ$5, '2026gf_All'!AQ238&gt;=$C$2), '2026gf_All'!AQ238+AQ$2*'2026gf_All'!AQ238*primary_calibration!AQ243,'2026gf_All'!AQ238+AQ$3*'2026gf_All'!AQ238*primary_calibration!AQ243)</f>
        <v>0.69657246922898941</v>
      </c>
      <c r="AR243" s="4">
        <f ca="1">IF(OR($B243=AR$5, '2026gf_All'!AR238&gt;=$C$2), '2026gf_All'!AR238+AR$2*'2026gf_All'!AR238*primary_calibration!AR243,'2026gf_All'!AR238+AR$3*'2026gf_All'!AR238*primary_calibration!AR243)</f>
        <v>3.5704108547345181E-2</v>
      </c>
      <c r="AS243" s="4">
        <f ca="1">IF(OR($B243=AS$5, '2026gf_All'!AS238&gt;=$C$2), '2026gf_All'!AS238+AS$2*'2026gf_All'!AS238*primary_calibration!AS243,'2026gf_All'!AS238+AS$3*'2026gf_All'!AS238*primary_calibration!AS243)</f>
        <v>0.23885149800753397</v>
      </c>
      <c r="AT243" s="4">
        <f ca="1">IF(OR($B243=AT$5, '2026gf_All'!AT238&gt;=$C$2), '2026gf_All'!AT238+AT$2*'2026gf_All'!AT238*primary_calibration!AT243,'2026gf_All'!AT238+AT$3*'2026gf_All'!AT238*primary_calibration!AT243)</f>
        <v>1.6550676080892912E-3</v>
      </c>
      <c r="AU243" s="4">
        <f ca="1">IF(OR($B243=AU$5, '2026gf_All'!AU238&gt;=$C$2), '2026gf_All'!AU238+AU$2*'2026gf_All'!AU238*primary_calibration!AU243,'2026gf_All'!AU238+AU$3*'2026gf_All'!AU238*primary_calibration!AU243)</f>
        <v>8.1807149158481319E-4</v>
      </c>
      <c r="AV243" s="4">
        <f ca="1">IF(OR($B243=AV$5, '2026gf_All'!AV238&gt;=$C$2), '2026gf_All'!AV238+AV$2*'2026gf_All'!AV238*primary_calibration!AV243,'2026gf_All'!AV238+AV$3*'2026gf_All'!AV238*primary_calibration!AV243)</f>
        <v>6.5765756495148209E-2</v>
      </c>
      <c r="AW243" s="4">
        <f ca="1">IF(OR($B243=AW$5, '2026gf_All'!AW238&gt;=$C$2), '2026gf_All'!AW238+AW$2*'2026gf_All'!AW238*primary_calibration!AW243,'2026gf_All'!AW238+AW$3*'2026gf_All'!AW238*primary_calibration!AW243)</f>
        <v>4.7138798165312782E-3</v>
      </c>
      <c r="AX243" s="4">
        <f ca="1">IF(OR($B243=AX$5, '2026gf_All'!AX238&gt;=$C$2), '2026gf_All'!AX238+AX$2*'2026gf_All'!AX238*primary_calibration!AX243,'2026gf_All'!AX238+AX$3*'2026gf_All'!AX238*primary_calibration!AX243)</f>
        <v>1.3357175993044288</v>
      </c>
      <c r="AY243" s="4">
        <f ca="1">IF(OR($B243=AY$5, '2026gf_All'!AY238&gt;=$C$2), '2026gf_All'!AY238+AY$2*'2026gf_All'!AY238*primary_calibration!AY243,'2026gf_All'!AY238+AY$3*'2026gf_All'!AY238*primary_calibration!AY243)</f>
        <v>4.6357578248552904E-2</v>
      </c>
      <c r="AZ243" s="4">
        <f ca="1">IF(OR($B243=AZ$5, '2026gf_All'!AZ238&gt;=$C$2), '2026gf_All'!AZ238+AZ$2*'2026gf_All'!AZ238*primary_calibration!AZ243,'2026gf_All'!AZ238+AZ$3*'2026gf_All'!AZ238*primary_calibration!AZ243)</f>
        <v>1.0759082171166185E-2</v>
      </c>
      <c r="BA243" s="4">
        <f ca="1">IF(OR($B243=BA$5, '2026gf_All'!BA238&gt;=$C$2), '2026gf_All'!BA238+BA$2*'2026gf_All'!BA238*primary_calibration!BA243,'2026gf_All'!BA238+BA$3*'2026gf_All'!BA238*primary_calibration!BA243)</f>
        <v>1.0788182601762696E-2</v>
      </c>
      <c r="BB243" s="4">
        <f ca="1">IF(OR($B243=BB$5, '2026gf_All'!BB238&gt;=$C$2), '2026gf_All'!BB238+BB$2*'2026gf_All'!BB238*primary_calibration!BB243,'2026gf_All'!BB238+BB$3*'2026gf_All'!BB238*primary_calibration!BB243)</f>
        <v>6.7908563772466263E-2</v>
      </c>
      <c r="BC243" s="4">
        <f ca="1">IF(OR($B243=BC$5, '2026gf_All'!BC238&gt;=$C$2), '2026gf_All'!BC238+BC$2*'2026gf_All'!BC238*primary_calibration!BC243,'2026gf_All'!BC238+BC$3*'2026gf_All'!BC238*primary_calibration!BC243)</f>
        <v>7.7930421574376227E-2</v>
      </c>
      <c r="BD243" s="4">
        <f ca="1">IF(OR($B243=BD$5, '2026gf_All'!BD238&gt;=$C$2), '2026gf_All'!BD238+BD$2*'2026gf_All'!BD238*primary_calibration!BD243,'2026gf_All'!BD238+BD$3*'2026gf_All'!BD238*primary_calibration!BD243)</f>
        <v>1.9725240499763614</v>
      </c>
      <c r="BE243" s="4">
        <f ca="1">IF(OR($B243=BE$5, '2026gf_All'!BE238&gt;=$C$2), '2026gf_All'!BE238+BE$2*'2026gf_All'!BE238*primary_calibration!BE243,'2026gf_All'!BE238+BE$3*'2026gf_All'!BE238*primary_calibration!BE243)</f>
        <v>8.0784868219665629E-2</v>
      </c>
      <c r="BF243" s="4">
        <f ca="1">IF(OR($B243=BF$5, '2026gf_All'!BF238&gt;=$C$2,'2026gf_All'!AY238&gt;=$C$2), '2026gf_All'!BF238+BF$2*'2026gf_All'!BF238*primary_calibration!BF243,'2026gf_All'!BF238+BF$3*'2026gf_All'!BF238*primary_calibration!BF243)</f>
        <v>7.1812019911321363E-3</v>
      </c>
      <c r="BG243" s="31">
        <f>'2026gf_All'!BG238</f>
        <v>1.13886</v>
      </c>
      <c r="BH243" s="31">
        <f>'2026gf_All'!BH238</f>
        <v>0.14272000000000001</v>
      </c>
      <c r="BI243" s="31">
        <f>'2026gf_All'!BI238</f>
        <v>0.21484</v>
      </c>
      <c r="BJ243" s="31">
        <f>'2026gf_All'!BJ238</f>
        <v>1.13744</v>
      </c>
      <c r="BK243" s="31">
        <f>'2026gf_All'!BK238</f>
        <v>17.745259999999998</v>
      </c>
      <c r="BL243" s="31">
        <f>'2026gf_All'!BL238</f>
        <v>9.9315700000000007</v>
      </c>
      <c r="BM243" s="33">
        <f t="shared" si="34"/>
        <v>30.310689999999997</v>
      </c>
      <c r="BN243" s="9">
        <f t="shared" ca="1" si="27"/>
        <v>35.594582388034986</v>
      </c>
      <c r="BO243" s="10">
        <f>'2023gf_All'!BM238</f>
        <v>30.026559999999996</v>
      </c>
      <c r="BP243" s="10">
        <f>'2023gf_All'!BN238</f>
        <v>37.273640000000015</v>
      </c>
      <c r="BQ243" s="10">
        <f>'2026gf_All'!BM238</f>
        <v>30.310689999999997</v>
      </c>
      <c r="BR243" s="10">
        <f>'2026gf_All'!BN238</f>
        <v>35.689529999999998</v>
      </c>
      <c r="BS243">
        <f t="shared" si="28"/>
        <v>-0.2841300000000011</v>
      </c>
      <c r="BT243">
        <f t="shared" si="29"/>
        <v>1.5841100000000168</v>
      </c>
      <c r="BU243" s="14">
        <f t="shared" si="35"/>
        <v>-0.17936254426775797</v>
      </c>
      <c r="BV243" s="9">
        <f t="shared" ca="1" si="30"/>
        <v>1.7030045254192272E-2</v>
      </c>
      <c r="BW243" s="9">
        <f t="shared" ca="1" si="31"/>
        <v>30.327720045254189</v>
      </c>
      <c r="BX243" s="9">
        <f ca="1">IF(primary_calibration!BI243=1,SUM(BW243,I243:BF243),0)</f>
        <v>65.92230243328919</v>
      </c>
      <c r="BY243">
        <f t="shared" ca="1" si="32"/>
        <v>68.419359343641048</v>
      </c>
    </row>
    <row r="244" spans="1:77">
      <c r="A244">
        <v>170310076</v>
      </c>
      <c r="B244" t="s">
        <v>123</v>
      </c>
      <c r="C244" t="s">
        <v>245</v>
      </c>
      <c r="D244">
        <v>72</v>
      </c>
      <c r="E244">
        <v>75</v>
      </c>
      <c r="F244">
        <v>66.400000000000006</v>
      </c>
      <c r="G244">
        <v>69.099999999999994</v>
      </c>
      <c r="H244">
        <f t="shared" ca="1" si="33"/>
        <v>69.083269167856258</v>
      </c>
      <c r="I244" s="4">
        <f ca="1">IF(OR($B244=I$5, '2026gf_All'!I239&gt;=$C$2), '2026gf_All'!I239+I$2*'2026gf_All'!I239*primary_calibration!I244,'2026gf_All'!I239+I$3*'2026gf_All'!I239*primary_calibration!I244)</f>
        <v>2.8788288466520089E-3</v>
      </c>
      <c r="J244" s="4">
        <f ca="1">IF(OR($B244=J$5, '2026gf_All'!J239&gt;=$C$2), '2026gf_All'!J239+J$2*'2026gf_All'!J239*primary_calibration!J244,'2026gf_All'!J239+J$3*'2026gf_All'!J239*primary_calibration!J244)</f>
        <v>3.6467720540515343E-2</v>
      </c>
      <c r="K244" s="4">
        <f ca="1">IF(OR($B244=K$5, '2026gf_All'!K239&gt;=$C$2), '2026gf_All'!K239+K$2*'2026gf_All'!K239*primary_calibration!K244,'2026gf_All'!K239+K$3*'2026gf_All'!K239*primary_calibration!K244)</f>
        <v>6.2351921012092783E-2</v>
      </c>
      <c r="L244" s="4">
        <f ca="1">IF(OR($B244=L$5, '2026gf_All'!L239&gt;=$C$2), '2026gf_All'!L239+L$2*'2026gf_All'!L239*primary_calibration!L244,'2026gf_All'!L239+L$3*'2026gf_All'!L239*primary_calibration!L244)</f>
        <v>4.0893571965821801E-2</v>
      </c>
      <c r="M244" s="4">
        <f ca="1">IF(OR($B244=M$5, '2026gf_All'!M239&gt;=$C$2), '2026gf_All'!M239+M$2*'2026gf_All'!M239*primary_calibration!M244,'2026gf_All'!M239+M$3*'2026gf_All'!M239*primary_calibration!M244)</f>
        <v>6.7253105487397838E-2</v>
      </c>
      <c r="N244" s="4">
        <f ca="1">IF(OR($B244=N$5, '2026gf_All'!N239&gt;=$C$2), '2026gf_All'!N239+N$2*'2026gf_All'!N239*primary_calibration!N244,'2026gf_All'!N239+N$3*'2026gf_All'!N239*primary_calibration!N244)</f>
        <v>4.9205765002293018E-4</v>
      </c>
      <c r="O244" s="4">
        <f ca="1">IF(OR($B244=O$5, '2026gf_All'!O239&gt;=$C$2), '2026gf_All'!O239+O$2*'2026gf_All'!O239*primary_calibration!O244,'2026gf_All'!O239+O$3*'2026gf_All'!O239*primary_calibration!O244)</f>
        <v>1.2781519003746578E-4</v>
      </c>
      <c r="P244" s="4">
        <f ca="1">IF(OR($B244=P$5, '2026gf_All'!P239&gt;=$C$2), '2026gf_All'!P239+P$2*'2026gf_All'!P239*primary_calibration!P244,'2026gf_All'!P239+P$3*'2026gf_All'!P239*primary_calibration!P244)</f>
        <v>6.1398053832116428E-5</v>
      </c>
      <c r="Q244" s="4">
        <f ca="1">IF(OR($B244=Q$5, '2026gf_All'!Q239&gt;=$C$2), '2026gf_All'!Q239+Q$2*'2026gf_All'!Q239*primary_calibration!Q244,'2026gf_All'!Q239+Q$3*'2026gf_All'!Q239*primary_calibration!Q244)</f>
        <v>4.6861277140893734E-2</v>
      </c>
      <c r="R244" s="4">
        <f ca="1">IF(OR($B244=R$5, '2026gf_All'!R239&gt;=$C$2), '2026gf_All'!R239+R$2*'2026gf_All'!R239*primary_calibration!R244,'2026gf_All'!R239+R$3*'2026gf_All'!R239*primary_calibration!R244)</f>
        <v>1.2787577931902968E-3</v>
      </c>
      <c r="S244" s="4">
        <f ca="1">IF(OR($B244=S$5, '2026gf_All'!S239&gt;=$C$2), '2026gf_All'!S239+S$2*'2026gf_All'!S239*primary_calibration!S244,'2026gf_All'!S239+S$3*'2026gf_All'!S239*primary_calibration!S244)</f>
        <v>2.6952868389671335E-2</v>
      </c>
      <c r="T244" s="4">
        <f ca="1">IF(OR($B244=T$5, '2026gf_All'!T239&gt;=$C$2), '2026gf_All'!T239+T$2*'2026gf_All'!T239*primary_calibration!T244,'2026gf_All'!T239+T$3*'2026gf_All'!T239*primary_calibration!T244)</f>
        <v>19.195630449681385</v>
      </c>
      <c r="U244" s="4">
        <f ca="1">IF(OR($B244=U$5, '2026gf_All'!U239&gt;=$C$2), '2026gf_All'!U239+U$2*'2026gf_All'!U239*primary_calibration!U244,'2026gf_All'!U239+U$3*'2026gf_All'!U239*primary_calibration!U244)</f>
        <v>6.1695502986745874</v>
      </c>
      <c r="V244" s="4">
        <f ca="1">IF(OR($B244=V$5, '2026gf_All'!V239&gt;=$C$2), '2026gf_All'!V239+V$2*'2026gf_All'!V239*primary_calibration!V244,'2026gf_All'!V239+V$3*'2026gf_All'!V239*primary_calibration!V244)</f>
        <v>0.75076569184003716</v>
      </c>
      <c r="W244" s="4">
        <f ca="1">IF(OR($B244=W$5, '2026gf_All'!W239&gt;=$C$2), '2026gf_All'!W239+W$2*'2026gf_All'!W239*primary_calibration!W244,'2026gf_All'!W239+W$3*'2026gf_All'!W239*primary_calibration!W244)</f>
        <v>0.55396792703247821</v>
      </c>
      <c r="X244" s="4">
        <f ca="1">IF(OR($B244=X$5, '2026gf_All'!X239&gt;=$C$2), '2026gf_All'!X239+X$2*'2026gf_All'!X239*primary_calibration!X244,'2026gf_All'!X239+X$3*'2026gf_All'!X239*primary_calibration!X244)</f>
        <v>5.2108611968997465E-2</v>
      </c>
      <c r="Y244" s="4">
        <f ca="1">IF(OR($B244=Y$5, '2026gf_All'!Y239&gt;=$C$2), '2026gf_All'!Y239+Y$2*'2026gf_All'!Y239*primary_calibration!Y244,'2026gf_All'!Y239+Y$3*'2026gf_All'!Y239*primary_calibration!Y244)</f>
        <v>6.4378242877019473E-2</v>
      </c>
      <c r="Z244" s="4">
        <f ca="1">IF(OR($B244=Z$5, '2026gf_All'!Z239&gt;=$C$2), '2026gf_All'!Z239+Z$2*'2026gf_All'!Z239*primary_calibration!Z244,'2026gf_All'!Z239+Z$3*'2026gf_All'!Z239*primary_calibration!Z244)</f>
        <v>2.5999999999999998E-4</v>
      </c>
      <c r="AA244" s="4">
        <f ca="1">IF(OR($B244=AA$5, '2026gf_All'!AA239&gt;=$C$2), '2026gf_All'!AA239+AA$2*'2026gf_All'!AA239*primary_calibration!AA244,'2026gf_All'!AA239+AA$3*'2026gf_All'!AA239*primary_calibration!AA244)</f>
        <v>2.3567179074370477E-3</v>
      </c>
      <c r="AB244" s="4">
        <f ca="1">IF(OR($B244=AB$5, '2026gf_All'!AB239&gt;=$C$2), '2026gf_All'!AB239+AB$2*'2026gf_All'!AB239*primary_calibration!AB244,'2026gf_All'!AB239+AB$3*'2026gf_All'!AB239*primary_calibration!AB244)</f>
        <v>8.4366054688328517E-4</v>
      </c>
      <c r="AC244" s="4">
        <f ca="1">IF(OR($B244=AC$5, '2026gf_All'!AC239&gt;=$C$2), '2026gf_All'!AC239+AC$2*'2026gf_All'!AC239*primary_calibration!AC244,'2026gf_All'!AC239+AC$3*'2026gf_All'!AC239*primary_calibration!AC244)</f>
        <v>0.95964370959645406</v>
      </c>
      <c r="AD244" s="4">
        <f ca="1">IF(OR($B244=AD$5, '2026gf_All'!AD239&gt;=$C$2), '2026gf_All'!AD239+AD$2*'2026gf_All'!AD239*primary_calibration!AD244,'2026gf_All'!AD239+AD$3*'2026gf_All'!AD239*primary_calibration!AD244)</f>
        <v>0.6877912861782749</v>
      </c>
      <c r="AE244" s="4">
        <f ca="1">IF(OR($B244=AE$5, '2026gf_All'!AE239&gt;=$C$2), '2026gf_All'!AE239+AE$2*'2026gf_All'!AE239*primary_calibration!AE244,'2026gf_All'!AE239+AE$3*'2026gf_All'!AE239*primary_calibration!AE244)</f>
        <v>3.4389380569464886E-3</v>
      </c>
      <c r="AF244" s="4">
        <f ca="1">IF(OR($B244=AF$5, '2026gf_All'!AF239&gt;=$C$2), '2026gf_All'!AF239+AF$2*'2026gf_All'!AF239*primary_calibration!AF244,'2026gf_All'!AF239+AF$3*'2026gf_All'!AF239*primary_calibration!AF244)</f>
        <v>0.46535436502441319</v>
      </c>
      <c r="AG244" s="4">
        <f ca="1">IF(OR($B244=AG$5, '2026gf_All'!AG239&gt;=$C$2), '2026gf_All'!AG239+AG$2*'2026gf_All'!AG239*primary_calibration!AG244,'2026gf_All'!AG239+AG$3*'2026gf_All'!AG239*primary_calibration!AG244)</f>
        <v>6.8795720261399698E-2</v>
      </c>
      <c r="AH244" s="4">
        <f ca="1">IF(OR($B244=AH$5, '2026gf_All'!AH239&gt;=$C$2), '2026gf_All'!AH239+AH$2*'2026gf_All'!AH239*primary_calibration!AH244,'2026gf_All'!AH239+AH$3*'2026gf_All'!AH239*primary_calibration!AH244)</f>
        <v>0.2334989041195118</v>
      </c>
      <c r="AI244" s="4">
        <f ca="1">IF(OR($B244=AI$5, '2026gf_All'!AI239&gt;=$C$2), '2026gf_All'!AI239+AI$2*'2026gf_All'!AI239*primary_calibration!AI244,'2026gf_All'!AI239+AI$3*'2026gf_All'!AI239*primary_calibration!AI244)</f>
        <v>1.1355616605534531E-2</v>
      </c>
      <c r="AJ244" s="4">
        <f ca="1">IF(OR($B244=AJ$5, '2026gf_All'!AJ239&gt;=$C$2), '2026gf_All'!AJ239+AJ$2*'2026gf_All'!AJ239*primary_calibration!AJ244,'2026gf_All'!AJ239+AJ$3*'2026gf_All'!AJ239*primary_calibration!AJ244)</f>
        <v>4.2999999999999999E-4</v>
      </c>
      <c r="AK244" s="4">
        <f ca="1">IF(OR($B244=AK$5, '2026gf_All'!AK239&gt;=$C$2), '2026gf_All'!AK239+AK$2*'2026gf_All'!AK239*primary_calibration!AK244,'2026gf_All'!AK239+AK$3*'2026gf_All'!AK239*primary_calibration!AK244)</f>
        <v>1.1911931120793312E-3</v>
      </c>
      <c r="AL244" s="4">
        <f ca="1">IF(OR($B244=AL$5, '2026gf_All'!AL239&gt;=$C$2), '2026gf_All'!AL239+AL$2*'2026gf_All'!AL239*primary_calibration!AL244,'2026gf_All'!AL239+AL$3*'2026gf_All'!AL239*primary_calibration!AL244)</f>
        <v>8.8802159072629158E-2</v>
      </c>
      <c r="AM244" s="4">
        <f ca="1">IF(OR($B244=AM$5, '2026gf_All'!AM239&gt;=$C$2), '2026gf_All'!AM239+AM$2*'2026gf_All'!AM239*primary_calibration!AM244,'2026gf_All'!AM239+AM$3*'2026gf_All'!AM239*primary_calibration!AM244)</f>
        <v>0.14749850976805312</v>
      </c>
      <c r="AN244" s="4">
        <f ca="1">IF(OR($B244=AN$5, '2026gf_All'!AN239&gt;=$C$2), '2026gf_All'!AN239+AN$2*'2026gf_All'!AN239*primary_calibration!AN244,'2026gf_All'!AN239+AN$3*'2026gf_All'!AN239*primary_calibration!AN244)</f>
        <v>2.2034563602992721E-3</v>
      </c>
      <c r="AO244" s="4">
        <f ca="1">IF(OR($B244=AO$5, '2026gf_All'!AO239&gt;=$C$2), '2026gf_All'!AO239+AO$2*'2026gf_All'!AO239*primary_calibration!AO244,'2026gf_All'!AO239+AO$3*'2026gf_All'!AO239*primary_calibration!AO244)</f>
        <v>0.32327820003967844</v>
      </c>
      <c r="AP244" s="4">
        <f ca="1">IF(OR($B244=AP$5, '2026gf_All'!AP239&gt;=$C$2), '2026gf_All'!AP239+AP$2*'2026gf_All'!AP239*primary_calibration!AP244,'2026gf_All'!AP239+AP$3*'2026gf_All'!AP239*primary_calibration!AP244)</f>
        <v>0.57716399876587809</v>
      </c>
      <c r="AQ244" s="4">
        <f ca="1">IF(OR($B244=AQ$5, '2026gf_All'!AQ239&gt;=$C$2), '2026gf_All'!AQ239+AQ$2*'2026gf_All'!AQ239*primary_calibration!AQ244,'2026gf_All'!AQ239+AQ$3*'2026gf_All'!AQ239*primary_calibration!AQ244)</f>
        <v>0.68618359706596044</v>
      </c>
      <c r="AR244" s="4">
        <f ca="1">IF(OR($B244=AR$5, '2026gf_All'!AR239&gt;=$C$2), '2026gf_All'!AR239+AR$2*'2026gf_All'!AR239*primary_calibration!AR244,'2026gf_All'!AR239+AR$3*'2026gf_All'!AR239*primary_calibration!AR244)</f>
        <v>2.792616780843071E-2</v>
      </c>
      <c r="AS244" s="4">
        <f ca="1">IF(OR($B244=AS$5, '2026gf_All'!AS239&gt;=$C$2), '2026gf_All'!AS239+AS$2*'2026gf_All'!AS239*primary_calibration!AS244,'2026gf_All'!AS239+AS$3*'2026gf_All'!AS239*primary_calibration!AS244)</f>
        <v>0.17775200599823598</v>
      </c>
      <c r="AT244" s="4">
        <f ca="1">IF(OR($B244=AT$5, '2026gf_All'!AT239&gt;=$C$2), '2026gf_All'!AT239+AT$2*'2026gf_All'!AT239*primary_calibration!AT244,'2026gf_All'!AT239+AT$3*'2026gf_All'!AT239*primary_calibration!AT244)</f>
        <v>1E-4</v>
      </c>
      <c r="AU244" s="4">
        <f ca="1">IF(OR($B244=AU$5, '2026gf_All'!AU239&gt;=$C$2), '2026gf_All'!AU239+AU$2*'2026gf_All'!AU239*primary_calibration!AU244,'2026gf_All'!AU239+AU$3*'2026gf_All'!AU239*primary_calibration!AU244)</f>
        <v>7.4552682952618769E-4</v>
      </c>
      <c r="AV244" s="4">
        <f ca="1">IF(OR($B244=AV$5, '2026gf_All'!AV239&gt;=$C$2), '2026gf_All'!AV239+AV$2*'2026gf_All'!AV239*primary_calibration!AV244,'2026gf_All'!AV239+AV$3*'2026gf_All'!AV239*primary_calibration!AV244)</f>
        <v>4.9671122868380643E-2</v>
      </c>
      <c r="AW244" s="4">
        <f ca="1">IF(OR($B244=AW$5, '2026gf_All'!AW239&gt;=$C$2), '2026gf_All'!AW239+AW$2*'2026gf_All'!AW239*primary_calibration!AW244,'2026gf_All'!AW239+AW$3*'2026gf_All'!AW239*primary_calibration!AW244)</f>
        <v>3.3031780199545796E-3</v>
      </c>
      <c r="AX244" s="4">
        <f ca="1">IF(OR($B244=AX$5, '2026gf_All'!AX239&gt;=$C$2), '2026gf_All'!AX239+AX$2*'2026gf_All'!AX239*primary_calibration!AX244,'2026gf_All'!AX239+AX$3*'2026gf_All'!AX239*primary_calibration!AX244)</f>
        <v>1.2691659767029291</v>
      </c>
      <c r="AY244" s="4">
        <f ca="1">IF(OR($B244=AY$5, '2026gf_All'!AY239&gt;=$C$2), '2026gf_All'!AY239+AY$2*'2026gf_All'!AY239*primary_calibration!AY244,'2026gf_All'!AY239+AY$3*'2026gf_All'!AY239*primary_calibration!AY244)</f>
        <v>5.2960832622254914E-2</v>
      </c>
      <c r="AZ244" s="4">
        <f ca="1">IF(OR($B244=AZ$5, '2026gf_All'!AZ239&gt;=$C$2), '2026gf_All'!AZ239+AZ$2*'2026gf_All'!AZ239*primary_calibration!AZ244,'2026gf_All'!AZ239+AZ$3*'2026gf_All'!AZ239*primary_calibration!AZ244)</f>
        <v>3.5098035709848511E-3</v>
      </c>
      <c r="BA244" s="4">
        <f ca="1">IF(OR($B244=BA$5, '2026gf_All'!BA239&gt;=$C$2), '2026gf_All'!BA239+BA$2*'2026gf_All'!BA239*primary_calibration!BA244,'2026gf_All'!BA239+BA$3*'2026gf_All'!BA239*primary_calibration!BA244)</f>
        <v>1.0757696279428578E-2</v>
      </c>
      <c r="BB244" s="4">
        <f ca="1">IF(OR($B244=BB$5, '2026gf_All'!BB239&gt;=$C$2), '2026gf_All'!BB239+BB$2*'2026gf_All'!BB239*primary_calibration!BB244,'2026gf_All'!BB239+BB$3*'2026gf_All'!BB239*primary_calibration!BB244)</f>
        <v>5.6158744549170636E-2</v>
      </c>
      <c r="BC244" s="4">
        <f ca="1">IF(OR($B244=BC$5, '2026gf_All'!BC239&gt;=$C$2), '2026gf_All'!BC239+BC$2*'2026gf_All'!BC239*primary_calibration!BC244,'2026gf_All'!BC239+BC$3*'2026gf_All'!BC239*primary_calibration!BC244)</f>
        <v>8.1654155595827366E-2</v>
      </c>
      <c r="BD244" s="4">
        <f ca="1">IF(OR($B244=BD$5, '2026gf_All'!BD239&gt;=$C$2), '2026gf_All'!BD239+BD$2*'2026gf_All'!BD239*primary_calibration!BD244,'2026gf_All'!BD239+BD$3*'2026gf_All'!BD239*primary_calibration!BD244)</f>
        <v>2.1771866819213246</v>
      </c>
      <c r="BE244" s="4">
        <f ca="1">IF(OR($B244=BE$5, '2026gf_All'!BE239&gt;=$C$2), '2026gf_All'!BE239+BE$2*'2026gf_All'!BE239*primary_calibration!BE244,'2026gf_All'!BE239+BE$3*'2026gf_All'!BE239*primary_calibration!BE244)</f>
        <v>7.9174402785094106E-2</v>
      </c>
      <c r="BF244" s="4">
        <f ca="1">IF(OR($B244=BF$5, '2026gf_All'!BF239&gt;=$C$2,'2026gf_All'!AY239&gt;=$C$2), '2026gf_All'!BF239+BF$2*'2026gf_All'!BF239*primary_calibration!BF244,'2026gf_All'!BF239+BF$3*'2026gf_All'!BF239*primary_calibration!BF244)</f>
        <v>7.8769174940704241E-3</v>
      </c>
      <c r="BG244" s="31">
        <f>'2026gf_All'!BG239</f>
        <v>0.94189999999999996</v>
      </c>
      <c r="BH244" s="31">
        <f>'2026gf_All'!BH239</f>
        <v>0.13747999999999999</v>
      </c>
      <c r="BI244" s="31">
        <f>'2026gf_All'!BI239</f>
        <v>0.21368000000000001</v>
      </c>
      <c r="BJ244" s="31">
        <f>'2026gf_All'!BJ239</f>
        <v>1.17994</v>
      </c>
      <c r="BK244" s="31">
        <f>'2026gf_All'!BK239</f>
        <v>19.594169999999998</v>
      </c>
      <c r="BL244" s="31">
        <f>'2026gf_All'!BL239</f>
        <v>8.9816199999999995</v>
      </c>
      <c r="BM244" s="33">
        <f t="shared" si="34"/>
        <v>31.048789999999997</v>
      </c>
      <c r="BN244" s="9">
        <f t="shared" ca="1" si="27"/>
        <v>35.330053789671673</v>
      </c>
      <c r="BO244" s="10">
        <f>'2023gf_All'!BM239</f>
        <v>30.682259999999999</v>
      </c>
      <c r="BP244" s="10">
        <f>'2023gf_All'!BN239</f>
        <v>36.918169999999989</v>
      </c>
      <c r="BQ244" s="10">
        <f>'2026gf_All'!BM239</f>
        <v>31.048789999999997</v>
      </c>
      <c r="BR244" s="10">
        <f>'2026gf_All'!BN239</f>
        <v>35.351760000000006</v>
      </c>
      <c r="BS244">
        <f t="shared" si="28"/>
        <v>-0.36652999999999736</v>
      </c>
      <c r="BT244">
        <f t="shared" si="29"/>
        <v>1.5664099999999834</v>
      </c>
      <c r="BU244" s="14">
        <f t="shared" si="35"/>
        <v>-0.2339936542795317</v>
      </c>
      <c r="BV244" s="9">
        <f t="shared" ca="1" si="30"/>
        <v>5.0791154752866429E-3</v>
      </c>
      <c r="BW244" s="9">
        <f t="shared" ca="1" si="31"/>
        <v>31.053869115475283</v>
      </c>
      <c r="BX244" s="9">
        <f ca="1">IF(primary_calibration!BI244=1,SUM(BW244,I244:BF244),0)</f>
        <v>66.383922905146974</v>
      </c>
      <c r="BY244">
        <f t="shared" ca="1" si="32"/>
        <v>69.083269167856258</v>
      </c>
    </row>
    <row r="245" spans="1:77">
      <c r="A245">
        <v>170311003</v>
      </c>
      <c r="B245" t="s">
        <v>123</v>
      </c>
      <c r="C245" t="s">
        <v>245</v>
      </c>
      <c r="D245">
        <v>68.3</v>
      </c>
      <c r="E245">
        <v>69</v>
      </c>
      <c r="F245">
        <v>62.9</v>
      </c>
      <c r="G245">
        <v>63.5</v>
      </c>
      <c r="H245">
        <f t="shared" ca="1" si="33"/>
        <v>63.518521758153341</v>
      </c>
      <c r="I245" s="4">
        <f ca="1">IF(OR($B245=I$5, '2026gf_All'!I240&gt;=$C$2), '2026gf_All'!I240+I$2*'2026gf_All'!I240*primary_calibration!I245,'2026gf_All'!I240+I$3*'2026gf_All'!I240*primary_calibration!I245)</f>
        <v>2.5588496875897856E-3</v>
      </c>
      <c r="J245" s="4">
        <f ca="1">IF(OR($B245=J$5, '2026gf_All'!J240&gt;=$C$2), '2026gf_All'!J240+J$2*'2026gf_All'!J240*primary_calibration!J245,'2026gf_All'!J240+J$3*'2026gf_All'!J240*primary_calibration!J245)</f>
        <v>3.4302602257898634E-2</v>
      </c>
      <c r="K245" s="4">
        <f ca="1">IF(OR($B245=K$5, '2026gf_All'!K240&gt;=$C$2), '2026gf_All'!K240+K$2*'2026gf_All'!K240*primary_calibration!K245,'2026gf_All'!K240+K$3*'2026gf_All'!K240*primary_calibration!K245)</f>
        <v>0.10332240471342342</v>
      </c>
      <c r="L245" s="4">
        <f ca="1">IF(OR($B245=L$5, '2026gf_All'!L240&gt;=$C$2), '2026gf_All'!L240+L$2*'2026gf_All'!L240*primary_calibration!L245,'2026gf_All'!L240+L$3*'2026gf_All'!L240*primary_calibration!L245)</f>
        <v>5.3023545534300387E-2</v>
      </c>
      <c r="M245" s="4">
        <f ca="1">IF(OR($B245=M$5, '2026gf_All'!M240&gt;=$C$2), '2026gf_All'!M240+M$2*'2026gf_All'!M240*primary_calibration!M245,'2026gf_All'!M240+M$3*'2026gf_All'!M240*primary_calibration!M245)</f>
        <v>6.8427231090346569E-2</v>
      </c>
      <c r="N245" s="4">
        <f ca="1">IF(OR($B245=N$5, '2026gf_All'!N240&gt;=$C$2), '2026gf_All'!N240+N$2*'2026gf_All'!N240*primary_calibration!N245,'2026gf_All'!N240+N$3*'2026gf_All'!N240*primary_calibration!N245)</f>
        <v>5.1605405512619067E-3</v>
      </c>
      <c r="O245" s="4">
        <f ca="1">IF(OR($B245=O$5, '2026gf_All'!O240&gt;=$C$2), '2026gf_All'!O240+O$2*'2026gf_All'!O240*primary_calibration!O245,'2026gf_All'!O240+O$3*'2026gf_All'!O240*primary_calibration!O245)</f>
        <v>7.1752461536179612E-4</v>
      </c>
      <c r="P245" s="4">
        <f ca="1">IF(OR($B245=P$5, '2026gf_All'!P240&gt;=$C$2), '2026gf_All'!P240+P$2*'2026gf_All'!P240*primary_calibration!P245,'2026gf_All'!P240+P$3*'2026gf_All'!P240*primary_calibration!P245)</f>
        <v>7.6960518978102296E-5</v>
      </c>
      <c r="Q245" s="4">
        <f ca="1">IF(OR($B245=Q$5, '2026gf_All'!Q240&gt;=$C$2), '2026gf_All'!Q240+Q$2*'2026gf_All'!Q240*primary_calibration!Q245,'2026gf_All'!Q240+Q$3*'2026gf_All'!Q240*primary_calibration!Q245)</f>
        <v>3.428742527012088E-2</v>
      </c>
      <c r="R245" s="4">
        <f ca="1">IF(OR($B245=R$5, '2026gf_All'!R240&gt;=$C$2), '2026gf_All'!R240+R$2*'2026gf_All'!R240*primary_calibration!R245,'2026gf_All'!R240+R$3*'2026gf_All'!R240*primary_calibration!R245)</f>
        <v>9.7491521095427404E-4</v>
      </c>
      <c r="S245" s="4">
        <f ca="1">IF(OR($B245=S$5, '2026gf_All'!S240&gt;=$C$2), '2026gf_All'!S240+S$2*'2026gf_All'!S240*primary_calibration!S245,'2026gf_All'!S240+S$3*'2026gf_All'!S240*primary_calibration!S245)</f>
        <v>2.9710149938186117E-2</v>
      </c>
      <c r="T245" s="4">
        <f ca="1">IF(OR($B245=T$5, '2026gf_All'!T240&gt;=$C$2), '2026gf_All'!T240+T$2*'2026gf_All'!T240*primary_calibration!T245,'2026gf_All'!T240+T$3*'2026gf_All'!T240*primary_calibration!T245)</f>
        <v>19.251190917011211</v>
      </c>
      <c r="U245" s="4">
        <f ca="1">IF(OR($B245=U$5, '2026gf_All'!U240&gt;=$C$2), '2026gf_All'!U240+U$2*'2026gf_All'!U240*primary_calibration!U245,'2026gf_All'!U240+U$3*'2026gf_All'!U240*primary_calibration!U245)</f>
        <v>5.397819112671514</v>
      </c>
      <c r="V245" s="4">
        <f ca="1">IF(OR($B245=V$5, '2026gf_All'!V240&gt;=$C$2), '2026gf_All'!V240+V$2*'2026gf_All'!V240*primary_calibration!V245,'2026gf_All'!V240+V$3*'2026gf_All'!V240*primary_calibration!V245)</f>
        <v>0.68305764838873539</v>
      </c>
      <c r="W245" s="4">
        <f ca="1">IF(OR($B245=W$5, '2026gf_All'!W240&gt;=$C$2), '2026gf_All'!W240+W$2*'2026gf_All'!W240*primary_calibration!W245,'2026gf_All'!W240+W$3*'2026gf_All'!W240*primary_calibration!W245)</f>
        <v>0.45927751324480354</v>
      </c>
      <c r="X245" s="4">
        <f ca="1">IF(OR($B245=X$5, '2026gf_All'!X240&gt;=$C$2), '2026gf_All'!X240+X$2*'2026gf_All'!X240*primary_calibration!X245,'2026gf_All'!X240+X$3*'2026gf_All'!X240*primary_calibration!X245)</f>
        <v>5.5928426652214112E-2</v>
      </c>
      <c r="Y245" s="4">
        <f ca="1">IF(OR($B245=Y$5, '2026gf_All'!Y240&gt;=$C$2), '2026gf_All'!Y240+Y$2*'2026gf_All'!Y240*primary_calibration!Y245,'2026gf_All'!Y240+Y$3*'2026gf_All'!Y240*primary_calibration!Y245)</f>
        <v>6.4053566550040214E-2</v>
      </c>
      <c r="Z245" s="4">
        <f ca="1">IF(OR($B245=Z$5, '2026gf_All'!Z240&gt;=$C$2), '2026gf_All'!Z240+Z$2*'2026gf_All'!Z240*primary_calibration!Z245,'2026gf_All'!Z240+Z$3*'2026gf_All'!Z240*primary_calibration!Z245)</f>
        <v>5.166807795191089E-3</v>
      </c>
      <c r="AA245" s="4">
        <f ca="1">IF(OR($B245=AA$5, '2026gf_All'!AA240&gt;=$C$2), '2026gf_All'!AA240+AA$2*'2026gf_All'!AA240*primary_calibration!AA245,'2026gf_All'!AA240+AA$3*'2026gf_All'!AA240*primary_calibration!AA245)</f>
        <v>2.8407066766849994E-3</v>
      </c>
      <c r="AB245" s="4">
        <f ca="1">IF(OR($B245=AB$5, '2026gf_All'!AB240&gt;=$C$2), '2026gf_All'!AB240+AB$2*'2026gf_All'!AB240*primary_calibration!AB245,'2026gf_All'!AB240+AB$3*'2026gf_All'!AB240*primary_calibration!AB245)</f>
        <v>1.0743068429412641E-2</v>
      </c>
      <c r="AC245" s="4">
        <f ca="1">IF(OR($B245=AC$5, '2026gf_All'!AC240&gt;=$C$2), '2026gf_All'!AC240+AC$2*'2026gf_All'!AC240*primary_calibration!AC245,'2026gf_All'!AC240+AC$3*'2026gf_All'!AC240*primary_calibration!AC245)</f>
        <v>0.94353610807654087</v>
      </c>
      <c r="AD245" s="4">
        <f ca="1">IF(OR($B245=AD$5, '2026gf_All'!AD240&gt;=$C$2), '2026gf_All'!AD240+AD$2*'2026gf_All'!AD240*primary_calibration!AD245,'2026gf_All'!AD240+AD$3*'2026gf_All'!AD240*primary_calibration!AD245)</f>
        <v>0.33891552737606645</v>
      </c>
      <c r="AE245" s="4">
        <f ca="1">IF(OR($B245=AE$5, '2026gf_All'!AE240&gt;=$C$2), '2026gf_All'!AE240+AE$2*'2026gf_All'!AE240*primary_calibration!AE245,'2026gf_All'!AE240+AE$3*'2026gf_All'!AE240*primary_calibration!AE245)</f>
        <v>3.8737560834834588E-3</v>
      </c>
      <c r="AF245" s="4">
        <f ca="1">IF(OR($B245=AF$5, '2026gf_All'!AF240&gt;=$C$2), '2026gf_All'!AF240+AF$2*'2026gf_All'!AF240*primary_calibration!AF245,'2026gf_All'!AF240+AF$3*'2026gf_All'!AF240*primary_calibration!AF245)</f>
        <v>0.806869943161593</v>
      </c>
      <c r="AG245" s="4">
        <f ca="1">IF(OR($B245=AG$5, '2026gf_All'!AG240&gt;=$C$2), '2026gf_All'!AG240+AG$2*'2026gf_All'!AG240*primary_calibration!AG245,'2026gf_All'!AG240+AG$3*'2026gf_All'!AG240*primary_calibration!AG245)</f>
        <v>5.5929031137085181E-2</v>
      </c>
      <c r="AH245" s="4">
        <f ca="1">IF(OR($B245=AH$5, '2026gf_All'!AH240&gt;=$C$2), '2026gf_All'!AH240+AH$2*'2026gf_All'!AH240*primary_calibration!AH245,'2026gf_All'!AH240+AH$3*'2026gf_All'!AH240*primary_calibration!AH245)</f>
        <v>0.17819634986816169</v>
      </c>
      <c r="AI245" s="4">
        <f ca="1">IF(OR($B245=AI$5, '2026gf_All'!AI240&gt;=$C$2), '2026gf_All'!AI240+AI$2*'2026gf_All'!AI240*primary_calibration!AI245,'2026gf_All'!AI240+AI$3*'2026gf_All'!AI240*primary_calibration!AI245)</f>
        <v>1.3688930603589675E-2</v>
      </c>
      <c r="AJ245" s="4">
        <f ca="1">IF(OR($B245=AJ$5, '2026gf_All'!AJ240&gt;=$C$2), '2026gf_All'!AJ240+AJ$2*'2026gf_All'!AJ240*primary_calibration!AJ245,'2026gf_All'!AJ240+AJ$3*'2026gf_All'!AJ240*primary_calibration!AJ245)</f>
        <v>5.0125681330470528E-3</v>
      </c>
      <c r="AK245" s="4">
        <f ca="1">IF(OR($B245=AK$5, '2026gf_All'!AK240&gt;=$C$2), '2026gf_All'!AK240+AK$2*'2026gf_All'!AK240*primary_calibration!AK245,'2026gf_All'!AK240+AK$3*'2026gf_All'!AK240*primary_calibration!AK245)</f>
        <v>7.0157636748152596E-3</v>
      </c>
      <c r="AL245" s="4">
        <f ca="1">IF(OR($B245=AL$5, '2026gf_All'!AL240&gt;=$C$2), '2026gf_All'!AL240+AL$2*'2026gf_All'!AL240*primary_calibration!AL245,'2026gf_All'!AL240+AL$3*'2026gf_All'!AL240*primary_calibration!AL245)</f>
        <v>8.977090603549269E-2</v>
      </c>
      <c r="AM245" s="4">
        <f ca="1">IF(OR($B245=AM$5, '2026gf_All'!AM240&gt;=$C$2), '2026gf_All'!AM240+AM$2*'2026gf_All'!AM240*primary_calibration!AM245,'2026gf_All'!AM240+AM$3*'2026gf_All'!AM240*primary_calibration!AM245)</f>
        <v>0.18826837817619077</v>
      </c>
      <c r="AN245" s="4">
        <f ca="1">IF(OR($B245=AN$5, '2026gf_All'!AN240&gt;=$C$2), '2026gf_All'!AN240+AN$2*'2026gf_All'!AN240*primary_calibration!AN245,'2026gf_All'!AN240+AN$3*'2026gf_All'!AN240*primary_calibration!AN245)</f>
        <v>1.4830759774600453E-3</v>
      </c>
      <c r="AO245" s="4">
        <f ca="1">IF(OR($B245=AO$5, '2026gf_All'!AO240&gt;=$C$2), '2026gf_All'!AO240+AO$2*'2026gf_All'!AO240*primary_calibration!AO245,'2026gf_All'!AO240+AO$3*'2026gf_All'!AO240*primary_calibration!AO245)</f>
        <v>0.15943501042486588</v>
      </c>
      <c r="AP245" s="4">
        <f ca="1">IF(OR($B245=AP$5, '2026gf_All'!AP240&gt;=$C$2), '2026gf_All'!AP240+AP$2*'2026gf_All'!AP240*primary_calibration!AP245,'2026gf_All'!AP240+AP$3*'2026gf_All'!AP240*primary_calibration!AP245)</f>
        <v>1.1445010217070186</v>
      </c>
      <c r="AQ245" s="4">
        <f ca="1">IF(OR($B245=AQ$5, '2026gf_All'!AQ240&gt;=$C$2), '2026gf_All'!AQ240+AQ$2*'2026gf_All'!AQ240*primary_calibration!AQ245,'2026gf_All'!AQ240+AQ$3*'2026gf_All'!AQ240*primary_calibration!AQ245)</f>
        <v>0.5869174482606786</v>
      </c>
      <c r="AR245" s="4">
        <f ca="1">IF(OR($B245=AR$5, '2026gf_All'!AR240&gt;=$C$2), '2026gf_All'!AR240+AR$2*'2026gf_All'!AR240*primary_calibration!AR245,'2026gf_All'!AR240+AR$3*'2026gf_All'!AR240*primary_calibration!AR245)</f>
        <v>3.1994065865225046E-2</v>
      </c>
      <c r="AS245" s="4">
        <f ca="1">IF(OR($B245=AS$5, '2026gf_All'!AS240&gt;=$C$2), '2026gf_All'!AS240+AS$2*'2026gf_All'!AS240*primary_calibration!AS245,'2026gf_All'!AS240+AS$3*'2026gf_All'!AS240*primary_calibration!AS245)</f>
        <v>0.19806907640015881</v>
      </c>
      <c r="AT245" s="4">
        <f ca="1">IF(OR($B245=AT$5, '2026gf_All'!AT240&gt;=$C$2), '2026gf_All'!AT240+AT$2*'2026gf_All'!AT240*primary_calibration!AT245,'2026gf_All'!AT240+AT$3*'2026gf_All'!AT240*primary_calibration!AT245)</f>
        <v>1.3639645221294042E-3</v>
      </c>
      <c r="AU245" s="4">
        <f ca="1">IF(OR($B245=AU$5, '2026gf_All'!AU240&gt;=$C$2), '2026gf_All'!AU240+AU$2*'2026gf_All'!AU240*primary_calibration!AU245,'2026gf_All'!AU240+AU$3*'2026gf_All'!AU240*primary_calibration!AU245)</f>
        <v>5.1844819908079939E-4</v>
      </c>
      <c r="AV245" s="4">
        <f ca="1">IF(OR($B245=AV$5, '2026gf_All'!AV240&gt;=$C$2), '2026gf_All'!AV240+AV$2*'2026gf_All'!AV240*primary_calibration!AV245,'2026gf_All'!AV240+AV$3*'2026gf_All'!AV240*primary_calibration!AV245)</f>
        <v>3.4335123845836028E-2</v>
      </c>
      <c r="AW245" s="4">
        <f ca="1">IF(OR($B245=AW$5, '2026gf_All'!AW240&gt;=$C$2), '2026gf_All'!AW240+AW$2*'2026gf_All'!AW240*primary_calibration!AW245,'2026gf_All'!AW240+AW$3*'2026gf_All'!AW240*primary_calibration!AW245)</f>
        <v>4.5542475726838534E-3</v>
      </c>
      <c r="AX245" s="4">
        <f ca="1">IF(OR($B245=AX$5, '2026gf_All'!AX240&gt;=$C$2), '2026gf_All'!AX240+AX$2*'2026gf_All'!AX240*primary_calibration!AX245,'2026gf_All'!AX240+AX$3*'2026gf_All'!AX240*primary_calibration!AX245)</f>
        <v>1.5859674092507818</v>
      </c>
      <c r="AY245" s="4">
        <f ca="1">IF(OR($B245=AY$5, '2026gf_All'!AY240&gt;=$C$2), '2026gf_All'!AY240+AY$2*'2026gf_All'!AY240*primary_calibration!AY245,'2026gf_All'!AY240+AY$3*'2026gf_All'!AY240*primary_calibration!AY245)</f>
        <v>5.2440188272490376E-2</v>
      </c>
      <c r="AZ245" s="4">
        <f ca="1">IF(OR($B245=AZ$5, '2026gf_All'!AZ240&gt;=$C$2), '2026gf_All'!AZ240+AZ$2*'2026gf_All'!AZ240*primary_calibration!AZ245,'2026gf_All'!AZ240+AZ$3*'2026gf_All'!AZ240*primary_calibration!AZ245)</f>
        <v>8.7341331377327105E-3</v>
      </c>
      <c r="BA245" s="4">
        <f ca="1">IF(OR($B245=BA$5, '2026gf_All'!BA240&gt;=$C$2), '2026gf_All'!BA240+BA$2*'2026gf_All'!BA240*primary_calibration!BA245,'2026gf_All'!BA240+BA$3*'2026gf_All'!BA240*primary_calibration!BA245)</f>
        <v>7.6456903703030574E-3</v>
      </c>
      <c r="BB245" s="4">
        <f ca="1">IF(OR($B245=BB$5, '2026gf_All'!BB240&gt;=$C$2), '2026gf_All'!BB240+BB$2*'2026gf_All'!BB240*primary_calibration!BB245,'2026gf_All'!BB240+BB$3*'2026gf_All'!BB240*primary_calibration!BB245)</f>
        <v>5.2281481986403602E-2</v>
      </c>
      <c r="BC245" s="4">
        <f ca="1">IF(OR($B245=BC$5, '2026gf_All'!BC240&gt;=$C$2), '2026gf_All'!BC240+BC$2*'2026gf_All'!BC240*primary_calibration!BC245,'2026gf_All'!BC240+BC$3*'2026gf_All'!BC240*primary_calibration!BC245)</f>
        <v>6.5385699556090332E-2</v>
      </c>
      <c r="BD245" s="4">
        <f ca="1">IF(OR($B245=BD$5, '2026gf_All'!BD240&gt;=$C$2), '2026gf_All'!BD240+BD$2*'2026gf_All'!BD240*primary_calibration!BD245,'2026gf_All'!BD240+BD$3*'2026gf_All'!BD240*primary_calibration!BD245)</f>
        <v>1.915927114177443</v>
      </c>
      <c r="BE245" s="4">
        <f ca="1">IF(OR($B245=BE$5, '2026gf_All'!BE240&gt;=$C$2), '2026gf_All'!BE240+BE$2*'2026gf_All'!BE240*primary_calibration!BE245,'2026gf_All'!BE240+BE$3*'2026gf_All'!BE240*primary_calibration!BE245)</f>
        <v>8.8431045084090915E-2</v>
      </c>
      <c r="BF245" s="4">
        <f ca="1">IF(OR($B245=BF$5, '2026gf_All'!BF240&gt;=$C$2,'2026gf_All'!AY240&gt;=$C$2), '2026gf_All'!BF240+BF$2*'2026gf_All'!BF240*primary_calibration!BF245,'2026gf_All'!BF240+BF$3*'2026gf_All'!BF240*primary_calibration!BF245)</f>
        <v>8.0117708427513423E-3</v>
      </c>
      <c r="BG245" s="31">
        <f>'2026gf_All'!BG240</f>
        <v>1.04165</v>
      </c>
      <c r="BH245" s="31">
        <f>'2026gf_All'!BH240</f>
        <v>0.12042</v>
      </c>
      <c r="BI245" s="31">
        <f>'2026gf_All'!BI240</f>
        <v>0.19420000000000001</v>
      </c>
      <c r="BJ245" s="31">
        <f>'2026gf_All'!BJ240</f>
        <v>1.07457</v>
      </c>
      <c r="BK245" s="31">
        <f>'2026gf_All'!BK240</f>
        <v>16.096779999999999</v>
      </c>
      <c r="BL245" s="31">
        <f>'2026gf_All'!BL240</f>
        <v>9.5534099999999995</v>
      </c>
      <c r="BM245" s="33">
        <f t="shared" si="34"/>
        <v>28.081029999999998</v>
      </c>
      <c r="BN245" s="9">
        <f t="shared" ca="1" si="27"/>
        <v>34.841713194587527</v>
      </c>
      <c r="BO245" s="10">
        <f>'2023gf_All'!BM240</f>
        <v>27.785539999999997</v>
      </c>
      <c r="BP245" s="10">
        <f>'2023gf_All'!BN240</f>
        <v>36.314459999999997</v>
      </c>
      <c r="BQ245" s="10">
        <f>'2026gf_All'!BM240</f>
        <v>28.081029999999998</v>
      </c>
      <c r="BR245" s="10">
        <f>'2026gf_All'!BN240</f>
        <v>34.819469999999995</v>
      </c>
      <c r="BS245">
        <f t="shared" si="28"/>
        <v>-0.29549000000000092</v>
      </c>
      <c r="BT245">
        <f t="shared" si="29"/>
        <v>1.4949900000000014</v>
      </c>
      <c r="BU245" s="14">
        <f t="shared" si="35"/>
        <v>-0.1976534960100072</v>
      </c>
      <c r="BV245" s="9">
        <f t="shared" ca="1" si="30"/>
        <v>-4.3964451726564583E-3</v>
      </c>
      <c r="BW245" s="9">
        <f t="shared" ca="1" si="31"/>
        <v>28.076633554827342</v>
      </c>
      <c r="BX245" s="9">
        <f ca="1">IF(primary_calibration!BI245=1,SUM(BW245,I245:BF245),0)</f>
        <v>62.91834674941488</v>
      </c>
      <c r="BY245">
        <f t="shared" ca="1" si="32"/>
        <v>63.518521758153341</v>
      </c>
    </row>
    <row r="246" spans="1:77">
      <c r="A246">
        <v>170311601</v>
      </c>
      <c r="B246" t="s">
        <v>123</v>
      </c>
      <c r="C246" t="s">
        <v>245</v>
      </c>
      <c r="D246">
        <v>69.3</v>
      </c>
      <c r="E246">
        <v>70</v>
      </c>
      <c r="F246">
        <v>62.4</v>
      </c>
      <c r="G246">
        <v>63.1</v>
      </c>
      <c r="H246">
        <f t="shared" ca="1" si="33"/>
        <v>63.165170776891017</v>
      </c>
      <c r="I246" s="4">
        <f ca="1">IF(OR($B246=I$5, '2026gf_All'!I241&gt;=$C$2), '2026gf_All'!I241+I$2*'2026gf_All'!I241*primary_calibration!I246,'2026gf_All'!I241+I$3*'2026gf_All'!I241*primary_calibration!I246)</f>
        <v>2.9281607984495261E-3</v>
      </c>
      <c r="J246" s="4">
        <f ca="1">IF(OR($B246=J$5, '2026gf_All'!J241&gt;=$C$2), '2026gf_All'!J241+J$2*'2026gf_All'!J241*primary_calibration!J246,'2026gf_All'!J241+J$3*'2026gf_All'!J241*primary_calibration!J246)</f>
        <v>9.1581395400068648E-3</v>
      </c>
      <c r="K246" s="4">
        <f ca="1">IF(OR($B246=K$5, '2026gf_All'!K241&gt;=$C$2), '2026gf_All'!K241+K$2*'2026gf_All'!K241*primary_calibration!K246,'2026gf_All'!K241+K$3*'2026gf_All'!K241*primary_calibration!K246)</f>
        <v>3.9409061313270113E-2</v>
      </c>
      <c r="L246" s="4">
        <f ca="1">IF(OR($B246=L$5, '2026gf_All'!L241&gt;=$C$2), '2026gf_All'!L241+L$2*'2026gf_All'!L241*primary_calibration!L246,'2026gf_All'!L241+L$3*'2026gf_All'!L241*primary_calibration!L246)</f>
        <v>2.6054145755789723E-2</v>
      </c>
      <c r="M246" s="4">
        <f ca="1">IF(OR($B246=M$5, '2026gf_All'!M241&gt;=$C$2), '2026gf_All'!M241+M$2*'2026gf_All'!M241*primary_calibration!M246,'2026gf_All'!M241+M$3*'2026gf_All'!M241*primary_calibration!M246)</f>
        <v>4.3717657411632437E-2</v>
      </c>
      <c r="N246" s="4">
        <f ca="1">IF(OR($B246=N$5, '2026gf_All'!N241&gt;=$C$2), '2026gf_All'!N241+N$2*'2026gf_All'!N241*primary_calibration!N246,'2026gf_All'!N241+N$3*'2026gf_All'!N241*primary_calibration!N246)</f>
        <v>8.1683450583156531E-3</v>
      </c>
      <c r="O246" s="4">
        <f ca="1">IF(OR($B246=O$5, '2026gf_All'!O241&gt;=$C$2), '2026gf_All'!O241+O$2*'2026gf_All'!O241*primary_calibration!O246,'2026gf_All'!O241+O$3*'2026gf_All'!O241*primary_calibration!O246)</f>
        <v>1.339293723081352E-3</v>
      </c>
      <c r="P246" s="4">
        <f ca="1">IF(OR($B246=P$5, '2026gf_All'!P241&gt;=$C$2), '2026gf_All'!P241+P$2*'2026gf_All'!P241*primary_calibration!P246,'2026gf_All'!P241+P$3*'2026gf_All'!P241*primary_calibration!P246)</f>
        <v>2.5730591454877248E-4</v>
      </c>
      <c r="Q246" s="4">
        <f ca="1">IF(OR($B246=Q$5, '2026gf_All'!Q241&gt;=$C$2), '2026gf_All'!Q241+Q$2*'2026gf_All'!Q241*primary_calibration!Q246,'2026gf_All'!Q241+Q$3*'2026gf_All'!Q241*primary_calibration!Q246)</f>
        <v>1.9450451738678889E-2</v>
      </c>
      <c r="R246" s="4">
        <f ca="1">IF(OR($B246=R$5, '2026gf_All'!R241&gt;=$C$2), '2026gf_All'!R241+R$2*'2026gf_All'!R241*primary_calibration!R246,'2026gf_All'!R241+R$3*'2026gf_All'!R241*primary_calibration!R246)</f>
        <v>1.5263748054237408E-3</v>
      </c>
      <c r="S246" s="4">
        <f ca="1">IF(OR($B246=S$5, '2026gf_All'!S241&gt;=$C$2), '2026gf_All'!S241+S$2*'2026gf_All'!S241*primary_calibration!S246,'2026gf_All'!S241+S$3*'2026gf_All'!S241*primary_calibration!S246)</f>
        <v>2.7081042324789011E-2</v>
      </c>
      <c r="T246" s="4">
        <f ca="1">IF(OR($B246=T$5, '2026gf_All'!T241&gt;=$C$2), '2026gf_All'!T241+T$2*'2026gf_All'!T241*primary_calibration!T246,'2026gf_All'!T241+T$3*'2026gf_All'!T241*primary_calibration!T246)</f>
        <v>16.776986842480692</v>
      </c>
      <c r="U246" s="4">
        <f ca="1">IF(OR($B246=U$5, '2026gf_All'!U241&gt;=$C$2), '2026gf_All'!U241+U$2*'2026gf_All'!U241*primary_calibration!U246,'2026gf_All'!U241+U$3*'2026gf_All'!U241*primary_calibration!U246)</f>
        <v>5.331264663498982</v>
      </c>
      <c r="V246" s="4">
        <f ca="1">IF(OR($B246=V$5, '2026gf_All'!V241&gt;=$C$2), '2026gf_All'!V241+V$2*'2026gf_All'!V241*primary_calibration!V246,'2026gf_All'!V241+V$3*'2026gf_All'!V241*primary_calibration!V246)</f>
        <v>0.57986919278455284</v>
      </c>
      <c r="W246" s="4">
        <f ca="1">IF(OR($B246=W$5, '2026gf_All'!W241&gt;=$C$2), '2026gf_All'!W241+W$2*'2026gf_All'!W241*primary_calibration!W246,'2026gf_All'!W241+W$3*'2026gf_All'!W241*primary_calibration!W246)</f>
        <v>0.25801000374746824</v>
      </c>
      <c r="X246" s="4">
        <f ca="1">IF(OR($B246=X$5, '2026gf_All'!X241&gt;=$C$2), '2026gf_All'!X241+X$2*'2026gf_All'!X241*primary_calibration!X246,'2026gf_All'!X241+X$3*'2026gf_All'!X241*primary_calibration!X246)</f>
        <v>6.7082433861900617E-2</v>
      </c>
      <c r="Y246" s="4">
        <f ca="1">IF(OR($B246=Y$5, '2026gf_All'!Y241&gt;=$C$2), '2026gf_All'!Y241+Y$2*'2026gf_All'!Y241*primary_calibration!Y246,'2026gf_All'!Y241+Y$3*'2026gf_All'!Y241*primary_calibration!Y246)</f>
        <v>2.9324639092391778E-2</v>
      </c>
      <c r="Z246" s="4">
        <f ca="1">IF(OR($B246=Z$5, '2026gf_All'!Z241&gt;=$C$2), '2026gf_All'!Z241+Z$2*'2026gf_All'!Z241*primary_calibration!Z246,'2026gf_All'!Z241+Z$3*'2026gf_All'!Z241*primary_calibration!Z246)</f>
        <v>4.6069166294423888E-3</v>
      </c>
      <c r="AA246" s="4">
        <f ca="1">IF(OR($B246=AA$5, '2026gf_All'!AA241&gt;=$C$2), '2026gf_All'!AA241+AA$2*'2026gf_All'!AA241*primary_calibration!AA246,'2026gf_All'!AA241+AA$3*'2026gf_All'!AA241*primary_calibration!AA246)</f>
        <v>7.5545597006444554E-3</v>
      </c>
      <c r="AB246" s="4">
        <f ca="1">IF(OR($B246=AB$5, '2026gf_All'!AB241&gt;=$C$2), '2026gf_All'!AB241+AB$2*'2026gf_All'!AB241*primary_calibration!AB246,'2026gf_All'!AB241+AB$3*'2026gf_All'!AB241*primary_calibration!AB246)</f>
        <v>1.1488490474479356E-2</v>
      </c>
      <c r="AC246" s="4">
        <f ca="1">IF(OR($B246=AC$5, '2026gf_All'!AC241&gt;=$C$2), '2026gf_All'!AC241+AC$2*'2026gf_All'!AC241*primary_calibration!AC246,'2026gf_All'!AC241+AC$3*'2026gf_All'!AC241*primary_calibration!AC246)</f>
        <v>1.8780905610676719</v>
      </c>
      <c r="AD246" s="4">
        <f ca="1">IF(OR($B246=AD$5, '2026gf_All'!AD241&gt;=$C$2), '2026gf_All'!AD241+AD$2*'2026gf_All'!AD241*primary_calibration!AD246,'2026gf_All'!AD241+AD$3*'2026gf_All'!AD241*primary_calibration!AD246)</f>
        <v>0.54325627229696105</v>
      </c>
      <c r="AE246" s="4">
        <f ca="1">IF(OR($B246=AE$5, '2026gf_All'!AE241&gt;=$C$2), '2026gf_All'!AE241+AE$2*'2026gf_All'!AE241*primary_calibration!AE246,'2026gf_All'!AE241+AE$3*'2026gf_All'!AE241*primary_calibration!AE246)</f>
        <v>4.4763973377561226E-3</v>
      </c>
      <c r="AF246" s="4">
        <f ca="1">IF(OR($B246=AF$5, '2026gf_All'!AF241&gt;=$C$2), '2026gf_All'!AF241+AF$2*'2026gf_All'!AF241*primary_calibration!AF246,'2026gf_All'!AF241+AF$3*'2026gf_All'!AF241*primary_calibration!AF246)</f>
        <v>0.43233027479192659</v>
      </c>
      <c r="AG246" s="4">
        <f ca="1">IF(OR($B246=AG$5, '2026gf_All'!AG241&gt;=$C$2), '2026gf_All'!AG241+AG$2*'2026gf_All'!AG241*primary_calibration!AG246,'2026gf_All'!AG241+AG$3*'2026gf_All'!AG241*primary_calibration!AG246)</f>
        <v>7.4666133820335087E-2</v>
      </c>
      <c r="AH246" s="4">
        <f ca="1">IF(OR($B246=AH$5, '2026gf_All'!AH241&gt;=$C$2), '2026gf_All'!AH241+AH$2*'2026gf_All'!AH241*primary_calibration!AH246,'2026gf_All'!AH241+AH$3*'2026gf_All'!AH241*primary_calibration!AH246)</f>
        <v>0.14628299657621605</v>
      </c>
      <c r="AI246" s="4">
        <f ca="1">IF(OR($B246=AI$5, '2026gf_All'!AI241&gt;=$C$2), '2026gf_All'!AI241+AI$2*'2026gf_All'!AI241*primary_calibration!AI246,'2026gf_All'!AI241+AI$3*'2026gf_All'!AI241*primary_calibration!AI246)</f>
        <v>8.6998247319293679E-3</v>
      </c>
      <c r="AJ246" s="4">
        <f ca="1">IF(OR($B246=AJ$5, '2026gf_All'!AJ241&gt;=$C$2), '2026gf_All'!AJ241+AJ$2*'2026gf_All'!AJ241*primary_calibration!AJ246,'2026gf_All'!AJ241+AJ$3*'2026gf_All'!AJ241*primary_calibration!AJ246)</f>
        <v>4.7056574229608818E-3</v>
      </c>
      <c r="AK246" s="4">
        <f ca="1">IF(OR($B246=AK$5, '2026gf_All'!AK241&gt;=$C$2), '2026gf_All'!AK241+AK$2*'2026gf_All'!AK241*primary_calibration!AK246,'2026gf_All'!AK241+AK$3*'2026gf_All'!AK241*primary_calibration!AK246)</f>
        <v>1.4995299067212919E-2</v>
      </c>
      <c r="AL246" s="4">
        <f ca="1">IF(OR($B246=AL$5, '2026gf_All'!AL241&gt;=$C$2), '2026gf_All'!AL241+AL$2*'2026gf_All'!AL241*primary_calibration!AL246,'2026gf_All'!AL241+AL$3*'2026gf_All'!AL241*primary_calibration!AL246)</f>
        <v>5.3040177409473387E-2</v>
      </c>
      <c r="AM246" s="4">
        <f ca="1">IF(OR($B246=AM$5, '2026gf_All'!AM241&gt;=$C$2), '2026gf_All'!AM241+AM$2*'2026gf_All'!AM241*primary_calibration!AM246,'2026gf_All'!AM241+AM$3*'2026gf_All'!AM241*primary_calibration!AM246)</f>
        <v>0.27414301780480865</v>
      </c>
      <c r="AN246" s="4">
        <f ca="1">IF(OR($B246=AN$5, '2026gf_All'!AN241&gt;=$C$2), '2026gf_All'!AN241+AN$2*'2026gf_All'!AN241*primary_calibration!AN246,'2026gf_All'!AN241+AN$3*'2026gf_All'!AN241*primary_calibration!AN246)</f>
        <v>5.0745192319580521E-3</v>
      </c>
      <c r="AO246" s="4">
        <f ca="1">IF(OR($B246=AO$5, '2026gf_All'!AO241&gt;=$C$2), '2026gf_All'!AO241+AO$2*'2026gf_All'!AO241*primary_calibration!AO246,'2026gf_All'!AO241+AO$3*'2026gf_All'!AO241*primary_calibration!AO246)</f>
        <v>0.33558207244591992</v>
      </c>
      <c r="AP246" s="4">
        <f ca="1">IF(OR($B246=AP$5, '2026gf_All'!AP241&gt;=$C$2), '2026gf_All'!AP241+AP$2*'2026gf_All'!AP241*primary_calibration!AP246,'2026gf_All'!AP241+AP$3*'2026gf_All'!AP241*primary_calibration!AP246)</f>
        <v>1.3986375985366239</v>
      </c>
      <c r="AQ246" s="4">
        <f ca="1">IF(OR($B246=AQ$5, '2026gf_All'!AQ241&gt;=$C$2), '2026gf_All'!AQ241+AQ$2*'2026gf_All'!AQ241*primary_calibration!AQ246,'2026gf_All'!AQ241+AQ$3*'2026gf_All'!AQ241*primary_calibration!AQ246)</f>
        <v>0.46273256461697432</v>
      </c>
      <c r="AR246" s="4">
        <f ca="1">IF(OR($B246=AR$5, '2026gf_All'!AR241&gt;=$C$2), '2026gf_All'!AR241+AR$2*'2026gf_All'!AR241*primary_calibration!AR246,'2026gf_All'!AR241+AR$3*'2026gf_All'!AR241*primary_calibration!AR246)</f>
        <v>3.0778370240769369E-2</v>
      </c>
      <c r="AS246" s="4">
        <f ca="1">IF(OR($B246=AS$5, '2026gf_All'!AS241&gt;=$C$2), '2026gf_All'!AS241+AS$2*'2026gf_All'!AS241*primary_calibration!AS246,'2026gf_All'!AS241+AS$3*'2026gf_All'!AS241*primary_calibration!AS246)</f>
        <v>0.32260192719785902</v>
      </c>
      <c r="AT246" s="4">
        <f ca="1">IF(OR($B246=AT$5, '2026gf_All'!AT241&gt;=$C$2), '2026gf_All'!AT241+AT$2*'2026gf_All'!AT241*primary_calibration!AT246,'2026gf_All'!AT241+AT$3*'2026gf_All'!AT241*primary_calibration!AT246)</f>
        <v>1.4144817266527154E-3</v>
      </c>
      <c r="AU246" s="4">
        <f ca="1">IF(OR($B246=AU$5, '2026gf_All'!AU241&gt;=$C$2), '2026gf_All'!AU241+AU$2*'2026gf_All'!AU241*primary_calibration!AU246,'2026gf_All'!AU241+AU$3*'2026gf_All'!AU241*primary_calibration!AU246)</f>
        <v>1.3567148660662734E-3</v>
      </c>
      <c r="AV246" s="4">
        <f ca="1">IF(OR($B246=AV$5, '2026gf_All'!AV241&gt;=$C$2), '2026gf_All'!AV241+AV$2*'2026gf_All'!AV241*primary_calibration!AV246,'2026gf_All'!AV241+AV$3*'2026gf_All'!AV241*primary_calibration!AV246)</f>
        <v>5.9736907475495871E-2</v>
      </c>
      <c r="AW246" s="4">
        <f ca="1">IF(OR($B246=AW$5, '2026gf_All'!AW241&gt;=$C$2), '2026gf_All'!AW241+AW$2*'2026gf_All'!AW241*primary_calibration!AW246,'2026gf_All'!AW241+AW$3*'2026gf_All'!AW241*primary_calibration!AW246)</f>
        <v>4.2763634095612062E-3</v>
      </c>
      <c r="AX246" s="4">
        <f ca="1">IF(OR($B246=AX$5, '2026gf_All'!AX241&gt;=$C$2), '2026gf_All'!AX241+AX$2*'2026gf_All'!AX241*primary_calibration!AX246,'2026gf_All'!AX241+AX$3*'2026gf_All'!AX241*primary_calibration!AX246)</f>
        <v>0.75124192528654943</v>
      </c>
      <c r="AY246" s="4">
        <f ca="1">IF(OR($B246=AY$5, '2026gf_All'!AY241&gt;=$C$2), '2026gf_All'!AY241+AY$2*'2026gf_All'!AY241*primary_calibration!AY246,'2026gf_All'!AY241+AY$3*'2026gf_All'!AY241*primary_calibration!AY246)</f>
        <v>1.7021372813955625E-2</v>
      </c>
      <c r="AZ246" s="4">
        <f ca="1">IF(OR($B246=AZ$5, '2026gf_All'!AZ241&gt;=$C$2), '2026gf_All'!AZ241+AZ$2*'2026gf_All'!AZ241*primary_calibration!AZ246,'2026gf_All'!AZ241+AZ$3*'2026gf_All'!AZ241*primary_calibration!AZ246)</f>
        <v>1.0620623119070789E-2</v>
      </c>
      <c r="BA246" s="4">
        <f ca="1">IF(OR($B246=BA$5, '2026gf_All'!BA241&gt;=$C$2), '2026gf_All'!BA241+BA$2*'2026gf_All'!BA241*primary_calibration!BA246,'2026gf_All'!BA241+BA$3*'2026gf_All'!BA241*primary_calibration!BA246)</f>
        <v>1.8375242205917262E-2</v>
      </c>
      <c r="BB246" s="4">
        <f ca="1">IF(OR($B246=BB$5, '2026gf_All'!BB241&gt;=$C$2), '2026gf_All'!BB241+BB$2*'2026gf_All'!BB241*primary_calibration!BB246,'2026gf_All'!BB241+BB$3*'2026gf_All'!BB241*primary_calibration!BB246)</f>
        <v>6.2900011338621498E-2</v>
      </c>
      <c r="BC246" s="4">
        <f ca="1">IF(OR($B246=BC$5, '2026gf_All'!BC241&gt;=$C$2), '2026gf_All'!BC241+BC$2*'2026gf_All'!BC241*primary_calibration!BC246,'2026gf_All'!BC241+BC$3*'2026gf_All'!BC241*primary_calibration!BC246)</f>
        <v>8.9389804532457123E-2</v>
      </c>
      <c r="BD246" s="4">
        <f ca="1">IF(OR($B246=BD$5, '2026gf_All'!BD241&gt;=$C$2), '2026gf_All'!BD241+BD$2*'2026gf_All'!BD241*primary_calibration!BD246,'2026gf_All'!BD241+BD$3*'2026gf_All'!BD241*primary_calibration!BD246)</f>
        <v>1.4375313996037475</v>
      </c>
      <c r="BE246" s="4">
        <f ca="1">IF(OR($B246=BE$5, '2026gf_All'!BE241&gt;=$C$2), '2026gf_All'!BE241+BE$2*'2026gf_All'!BE241*primary_calibration!BE246,'2026gf_All'!BE241+BE$3*'2026gf_All'!BE241*primary_calibration!BE246)</f>
        <v>6.0132591761405695E-2</v>
      </c>
      <c r="BF246" s="4">
        <f ca="1">IF(OR($B246=BF$5, '2026gf_All'!BF241&gt;=$C$2,'2026gf_All'!AY241&gt;=$C$2), '2026gf_All'!BF241+BF$2*'2026gf_All'!BF241*primary_calibration!BF246,'2026gf_All'!BF241+BF$3*'2026gf_All'!BF241*primary_calibration!BF246)</f>
        <v>2.8647514255152463E-3</v>
      </c>
      <c r="BG246" s="31">
        <f>'2026gf_All'!BG241</f>
        <v>1.90184</v>
      </c>
      <c r="BH246" s="31">
        <f>'2026gf_All'!BH241</f>
        <v>6.7150000000000001E-2</v>
      </c>
      <c r="BI246" s="31">
        <f>'2026gf_All'!BI241</f>
        <v>0.15725</v>
      </c>
      <c r="BJ246" s="31">
        <f>'2026gf_All'!BJ241</f>
        <v>0.84604000000000001</v>
      </c>
      <c r="BK246" s="31">
        <f>'2026gf_All'!BK241</f>
        <v>18.333089999999999</v>
      </c>
      <c r="BL246" s="31">
        <f>'2026gf_All'!BL241</f>
        <v>9.4193999999999996</v>
      </c>
      <c r="BM246" s="33">
        <f t="shared" si="34"/>
        <v>30.724769999999999</v>
      </c>
      <c r="BN246" s="9">
        <f t="shared" ca="1" si="27"/>
        <v>31.752233574816916</v>
      </c>
      <c r="BO246" s="10">
        <f>'2023gf_All'!BM241</f>
        <v>30.451560000000001</v>
      </c>
      <c r="BP246" s="10">
        <f>'2023gf_All'!BN241</f>
        <v>33.348730000000003</v>
      </c>
      <c r="BQ246" s="10">
        <f>'2026gf_All'!BM241</f>
        <v>30.724769999999999</v>
      </c>
      <c r="BR246" s="10">
        <f>'2026gf_All'!BN241</f>
        <v>31.675329999999999</v>
      </c>
      <c r="BS246">
        <f t="shared" si="28"/>
        <v>-0.27320999999999884</v>
      </c>
      <c r="BT246">
        <f t="shared" si="29"/>
        <v>1.6734000000000044</v>
      </c>
      <c r="BU246" s="14">
        <f t="shared" si="35"/>
        <v>-0.16326640372893397</v>
      </c>
      <c r="BV246" s="9">
        <f t="shared" ca="1" si="30"/>
        <v>-1.2555770094257106E-2</v>
      </c>
      <c r="BW246" s="9">
        <f t="shared" ca="1" si="31"/>
        <v>30.712214229905744</v>
      </c>
      <c r="BX246" s="9">
        <f ca="1">IF(primary_calibration!BI246=1,SUM(BW246,I246:BF246),0)</f>
        <v>62.46444780472266</v>
      </c>
      <c r="BY246">
        <f t="shared" ca="1" si="32"/>
        <v>63.165170776891017</v>
      </c>
    </row>
    <row r="247" spans="1:77">
      <c r="A247">
        <v>170313103</v>
      </c>
      <c r="B247" t="s">
        <v>123</v>
      </c>
      <c r="C247" t="s">
        <v>245</v>
      </c>
      <c r="D247">
        <v>62.7</v>
      </c>
      <c r="E247">
        <v>64</v>
      </c>
      <c r="F247">
        <v>57.3</v>
      </c>
      <c r="G247">
        <v>58.5</v>
      </c>
      <c r="H247">
        <f t="shared" ca="1" si="33"/>
        <v>58.4552537107189</v>
      </c>
      <c r="I247" s="4">
        <f ca="1">IF(OR($B247=I$5, '2026gf_All'!I242&gt;=$C$2), '2026gf_All'!I242+I$2*'2026gf_All'!I242*primary_calibration!I247,'2026gf_All'!I242+I$3*'2026gf_All'!I242*primary_calibration!I247)</f>
        <v>6.1456454678531364E-3</v>
      </c>
      <c r="J247" s="4">
        <f ca="1">IF(OR($B247=J$5, '2026gf_All'!J242&gt;=$C$2), '2026gf_All'!J242+J$2*'2026gf_All'!J242*primary_calibration!J247,'2026gf_All'!J242+J$3*'2026gf_All'!J242*primary_calibration!J247)</f>
        <v>9.6075893291487358E-3</v>
      </c>
      <c r="K247" s="4">
        <f ca="1">IF(OR($B247=K$5, '2026gf_All'!K242&gt;=$C$2), '2026gf_All'!K242+K$2*'2026gf_All'!K242*primary_calibration!K247,'2026gf_All'!K242+K$3*'2026gf_All'!K242*primary_calibration!K247)</f>
        <v>0.27232153171715967</v>
      </c>
      <c r="L247" s="4">
        <f ca="1">IF(OR($B247=L$5, '2026gf_All'!L242&gt;=$C$2), '2026gf_All'!L242+L$2*'2026gf_All'!L242*primary_calibration!L247,'2026gf_All'!L242+L$3*'2026gf_All'!L242*primary_calibration!L247)</f>
        <v>3.0423720814657995E-2</v>
      </c>
      <c r="M247" s="4">
        <f ca="1">IF(OR($B247=M$5, '2026gf_All'!M242&gt;=$C$2), '2026gf_All'!M242+M$2*'2026gf_All'!M242*primary_calibration!M247,'2026gf_All'!M242+M$3*'2026gf_All'!M242*primary_calibration!M247)</f>
        <v>3.6102746059547802E-2</v>
      </c>
      <c r="N247" s="4">
        <f ca="1">IF(OR($B247=N$5, '2026gf_All'!N242&gt;=$C$2), '2026gf_All'!N242+N$2*'2026gf_All'!N242*primary_calibration!N247,'2026gf_All'!N242+N$3*'2026gf_All'!N242*primary_calibration!N247)</f>
        <v>4.2451775003420275E-3</v>
      </c>
      <c r="O247" s="4">
        <f ca="1">IF(OR($B247=O$5, '2026gf_All'!O242&gt;=$C$2), '2026gf_All'!O242+O$2*'2026gf_All'!O242*primary_calibration!O247,'2026gf_All'!O242+O$3*'2026gf_All'!O242*primary_calibration!O247)</f>
        <v>7.9957377925627695E-4</v>
      </c>
      <c r="P247" s="4">
        <f ca="1">IF(OR($B247=P$5, '2026gf_All'!P242&gt;=$C$2), '2026gf_All'!P242+P$2*'2026gf_All'!P242*primary_calibration!P247,'2026gf_All'!P242+P$3*'2026gf_All'!P242*primary_calibration!P247)</f>
        <v>1.556990269160582E-4</v>
      </c>
      <c r="Q247" s="4">
        <f ca="1">IF(OR($B247=Q$5, '2026gf_All'!Q242&gt;=$C$2), '2026gf_All'!Q242+Q$2*'2026gf_All'!Q242*primary_calibration!Q247,'2026gf_All'!Q242+Q$3*'2026gf_All'!Q242*primary_calibration!Q247)</f>
        <v>1.1920960695257506E-2</v>
      </c>
      <c r="R247" s="4">
        <f ca="1">IF(OR($B247=R$5, '2026gf_All'!R242&gt;=$C$2), '2026gf_All'!R242+R$2*'2026gf_All'!R242*primary_calibration!R247,'2026gf_All'!R242+R$3*'2026gf_All'!R242*primary_calibration!R247)</f>
        <v>5.3874723804778965E-3</v>
      </c>
      <c r="S247" s="4">
        <f ca="1">IF(OR($B247=S$5, '2026gf_All'!S242&gt;=$C$2), '2026gf_All'!S242+S$2*'2026gf_All'!S242*primary_calibration!S247,'2026gf_All'!S242+S$3*'2026gf_All'!S242*primary_calibration!S247)</f>
        <v>1.9388325562436269E-2</v>
      </c>
      <c r="T247" s="4">
        <f ca="1">IF(OR($B247=T$5, '2026gf_All'!T242&gt;=$C$2), '2026gf_All'!T242+T$2*'2026gf_All'!T242*primary_calibration!T247,'2026gf_All'!T242+T$3*'2026gf_All'!T242*primary_calibration!T247)</f>
        <v>19.087570783237474</v>
      </c>
      <c r="U247" s="4">
        <f ca="1">IF(OR($B247=U$5, '2026gf_All'!U242&gt;=$C$2), '2026gf_All'!U242+U$2*'2026gf_All'!U242*primary_calibration!U247,'2026gf_All'!U242+U$3*'2026gf_All'!U242*primary_calibration!U247)</f>
        <v>4.6436791825368688</v>
      </c>
      <c r="V247" s="4">
        <f ca="1">IF(OR($B247=V$5, '2026gf_All'!V242&gt;=$C$2), '2026gf_All'!V242+V$2*'2026gf_All'!V242*primary_calibration!V247,'2026gf_All'!V242+V$3*'2026gf_All'!V242*primary_calibration!V247)</f>
        <v>0.36009653021373883</v>
      </c>
      <c r="W247" s="4">
        <f ca="1">IF(OR($B247=W$5, '2026gf_All'!W242&gt;=$C$2), '2026gf_All'!W242+W$2*'2026gf_All'!W242*primary_calibration!W247,'2026gf_All'!W242+W$3*'2026gf_All'!W242*primary_calibration!W247)</f>
        <v>0.15133004731699595</v>
      </c>
      <c r="X247" s="4">
        <f ca="1">IF(OR($B247=X$5, '2026gf_All'!X242&gt;=$C$2), '2026gf_All'!X242+X$2*'2026gf_All'!X242*primary_calibration!X247,'2026gf_All'!X242+X$3*'2026gf_All'!X242*primary_calibration!X247)</f>
        <v>8.4115850314708793E-2</v>
      </c>
      <c r="Y247" s="4">
        <f ca="1">IF(OR($B247=Y$5, '2026gf_All'!Y242&gt;=$C$2), '2026gf_All'!Y242+Y$2*'2026gf_All'!Y242*primary_calibration!Y247,'2026gf_All'!Y242+Y$3*'2026gf_All'!Y242*primary_calibration!Y247)</f>
        <v>5.8188333919760818E-2</v>
      </c>
      <c r="Z247" s="4">
        <f ca="1">IF(OR($B247=Z$5, '2026gf_All'!Z242&gt;=$C$2), '2026gf_All'!Z242+Z$2*'2026gf_All'!Z242*primary_calibration!Z247,'2026gf_All'!Z242+Z$3*'2026gf_All'!Z242*primary_calibration!Z247)</f>
        <v>4.0113971369869798E-3</v>
      </c>
      <c r="AA247" s="4">
        <f ca="1">IF(OR($B247=AA$5, '2026gf_All'!AA242&gt;=$C$2), '2026gf_All'!AA242+AA$2*'2026gf_All'!AA242*primary_calibration!AA247,'2026gf_All'!AA242+AA$3*'2026gf_All'!AA242*primary_calibration!AA247)</f>
        <v>4.4285577238559765E-3</v>
      </c>
      <c r="AB247" s="4">
        <f ca="1">IF(OR($B247=AB$5, '2026gf_All'!AB242&gt;=$C$2), '2026gf_All'!AB242+AB$2*'2026gf_All'!AB242*primary_calibration!AB247,'2026gf_All'!AB242+AB$3*'2026gf_All'!AB242*primary_calibration!AB247)</f>
        <v>8.7319418166728301E-3</v>
      </c>
      <c r="AC247" s="4">
        <f ca="1">IF(OR($B247=AC$5, '2026gf_All'!AC242&gt;=$C$2), '2026gf_All'!AC242+AC$2*'2026gf_All'!AC242*primary_calibration!AC247,'2026gf_All'!AC242+AC$3*'2026gf_All'!AC242*primary_calibration!AC247)</f>
        <v>1.2967539811360782</v>
      </c>
      <c r="AD247" s="4">
        <f ca="1">IF(OR($B247=AD$5, '2026gf_All'!AD242&gt;=$C$2), '2026gf_All'!AD242+AD$2*'2026gf_All'!AD242*primary_calibration!AD247,'2026gf_All'!AD242+AD$3*'2026gf_All'!AD242*primary_calibration!AD247)</f>
        <v>0.39992732013872395</v>
      </c>
      <c r="AE247" s="4">
        <f ca="1">IF(OR($B247=AE$5, '2026gf_All'!AE242&gt;=$C$2), '2026gf_All'!AE242+AE$2*'2026gf_All'!AE242*primary_calibration!AE247,'2026gf_All'!AE242+AE$3*'2026gf_All'!AE242*primary_calibration!AE247)</f>
        <v>5.2760424422123219E-2</v>
      </c>
      <c r="AF247" s="4">
        <f ca="1">IF(OR($B247=AF$5, '2026gf_All'!AF242&gt;=$C$2), '2026gf_All'!AF242+AF$2*'2026gf_All'!AF242*primary_calibration!AF247,'2026gf_All'!AF242+AF$3*'2026gf_All'!AF242*primary_calibration!AF247)</f>
        <v>0.45005231765978304</v>
      </c>
      <c r="AG247" s="4">
        <f ca="1">IF(OR($B247=AG$5, '2026gf_All'!AG242&gt;=$C$2), '2026gf_All'!AG242+AG$2*'2026gf_All'!AG242*primary_calibration!AG247,'2026gf_All'!AG242+AG$3*'2026gf_All'!AG242*primary_calibration!AG247)</f>
        <v>5.4458113037684032E-2</v>
      </c>
      <c r="AH247" s="4">
        <f ca="1">IF(OR($B247=AH$5, '2026gf_All'!AH242&gt;=$C$2), '2026gf_All'!AH242+AH$2*'2026gf_All'!AH242*primary_calibration!AH247,'2026gf_All'!AH242+AH$3*'2026gf_All'!AH242*primary_calibration!AH247)</f>
        <v>8.8725077207909064E-2</v>
      </c>
      <c r="AI247" s="4">
        <f ca="1">IF(OR($B247=AI$5, '2026gf_All'!AI242&gt;=$C$2), '2026gf_All'!AI242+AI$2*'2026gf_All'!AI242*primary_calibration!AI247,'2026gf_All'!AI242+AI$3*'2026gf_All'!AI242*primary_calibration!AI247)</f>
        <v>7.9779350726941235E-3</v>
      </c>
      <c r="AJ247" s="4">
        <f ca="1">IF(OR($B247=AJ$5, '2026gf_All'!AJ242&gt;=$C$2), '2026gf_All'!AJ242+AJ$2*'2026gf_All'!AJ242*primary_calibration!AJ247,'2026gf_All'!AJ242+AJ$3*'2026gf_All'!AJ242*primary_calibration!AJ247)</f>
        <v>3.9780556929467767E-3</v>
      </c>
      <c r="AK247" s="4">
        <f ca="1">IF(OR($B247=AK$5, '2026gf_All'!AK242&gt;=$C$2), '2026gf_All'!AK242+AK$2*'2026gf_All'!AK242*primary_calibration!AK247,'2026gf_All'!AK242+AK$3*'2026gf_All'!AK242*primary_calibration!AK247)</f>
        <v>6.5660079787317315E-3</v>
      </c>
      <c r="AL247" s="4">
        <f ca="1">IF(OR($B247=AL$5, '2026gf_All'!AL242&gt;=$C$2), '2026gf_All'!AL242+AL$2*'2026gf_All'!AL242*primary_calibration!AL247,'2026gf_All'!AL242+AL$3*'2026gf_All'!AL242*primary_calibration!AL247)</f>
        <v>4.5739634443430079E-2</v>
      </c>
      <c r="AM247" s="4">
        <f ca="1">IF(OR($B247=AM$5, '2026gf_All'!AM242&gt;=$C$2), '2026gf_All'!AM242+AM$2*'2026gf_All'!AM242*primary_calibration!AM247,'2026gf_All'!AM242+AM$3*'2026gf_All'!AM242*primary_calibration!AM247)</f>
        <v>0.23450363214187384</v>
      </c>
      <c r="AN247" s="4">
        <f ca="1">IF(OR($B247=AN$5, '2026gf_All'!AN242&gt;=$C$2), '2026gf_All'!AN242+AN$2*'2026gf_All'!AN242*primary_calibration!AN247,'2026gf_All'!AN242+AN$3*'2026gf_All'!AN242*primary_calibration!AN247)</f>
        <v>4.2360045518899858E-3</v>
      </c>
      <c r="AO247" s="4">
        <f ca="1">IF(OR($B247=AO$5, '2026gf_All'!AO242&gt;=$C$2), '2026gf_All'!AO242+AO$2*'2026gf_All'!AO242*primary_calibration!AO247,'2026gf_All'!AO242+AO$3*'2026gf_All'!AO242*primary_calibration!AO247)</f>
        <v>0.1878563268753235</v>
      </c>
      <c r="AP247" s="4">
        <f ca="1">IF(OR($B247=AP$5, '2026gf_All'!AP242&gt;=$C$2), '2026gf_All'!AP242+AP$2*'2026gf_All'!AP242*primary_calibration!AP247,'2026gf_All'!AP242+AP$3*'2026gf_All'!AP242*primary_calibration!AP247)</f>
        <v>1.0125665518806541</v>
      </c>
      <c r="AQ247" s="4">
        <f ca="1">IF(OR($B247=AQ$5, '2026gf_All'!AQ242&gt;=$C$2), '2026gf_All'!AQ242+AQ$2*'2026gf_All'!AQ242*primary_calibration!AQ247,'2026gf_All'!AQ242+AQ$3*'2026gf_All'!AQ242*primary_calibration!AQ247)</f>
        <v>0.21834714062287877</v>
      </c>
      <c r="AR247" s="4">
        <f ca="1">IF(OR($B247=AR$5, '2026gf_All'!AR242&gt;=$C$2), '2026gf_All'!AR242+AR$2*'2026gf_All'!AR242*primary_calibration!AR247,'2026gf_All'!AR242+AR$3*'2026gf_All'!AR242*primary_calibration!AR247)</f>
        <v>2.3125827719880091E-2</v>
      </c>
      <c r="AS247" s="4">
        <f ca="1">IF(OR($B247=AS$5, '2026gf_All'!AS242&gt;=$C$2), '2026gf_All'!AS242+AS$2*'2026gf_All'!AS242*primary_calibration!AS247,'2026gf_All'!AS242+AS$3*'2026gf_All'!AS242*primary_calibration!AS247)</f>
        <v>0.23240895840881651</v>
      </c>
      <c r="AT247" s="4">
        <f ca="1">IF(OR($B247=AT$5, '2026gf_All'!AT242&gt;=$C$2), '2026gf_All'!AT242+AT$2*'2026gf_All'!AT242*primary_calibration!AT247,'2026gf_All'!AT242+AT$3*'2026gf_All'!AT242*primary_calibration!AT247)</f>
        <v>1.0650063079853064E-3</v>
      </c>
      <c r="AU247" s="4">
        <f ca="1">IF(OR($B247=AU$5, '2026gf_All'!AU242&gt;=$C$2), '2026gf_All'!AU242+AU$2*'2026gf_All'!AU242*primary_calibration!AU247,'2026gf_All'!AU242+AU$3*'2026gf_All'!AU242*primary_calibration!AU247)</f>
        <v>2.3606634312907382E-3</v>
      </c>
      <c r="AV247" s="4">
        <f ca="1">IF(OR($B247=AV$5, '2026gf_All'!AV242&gt;=$C$2), '2026gf_All'!AV242+AV$2*'2026gf_All'!AV242*primary_calibration!AV247,'2026gf_All'!AV242+AV$3*'2026gf_All'!AV242*primary_calibration!AV247)</f>
        <v>3.449819867943181E-2</v>
      </c>
      <c r="AW247" s="4">
        <f ca="1">IF(OR($B247=AW$5, '2026gf_All'!AW242&gt;=$C$2), '2026gf_All'!AW242+AW$2*'2026gf_All'!AW242*primary_calibration!AW247,'2026gf_All'!AW242+AW$3*'2026gf_All'!AW242*primary_calibration!AW247)</f>
        <v>8.9702125536317678E-2</v>
      </c>
      <c r="AX247" s="4">
        <f ca="1">IF(OR($B247=AX$5, '2026gf_All'!AX242&gt;=$C$2), '2026gf_All'!AX242+AX$2*'2026gf_All'!AX242*primary_calibration!AX247,'2026gf_All'!AX242+AX$3*'2026gf_All'!AX242*primary_calibration!AX247)</f>
        <v>0.46721619668559772</v>
      </c>
      <c r="AY247" s="4">
        <f ca="1">IF(OR($B247=AY$5, '2026gf_All'!AY242&gt;=$C$2), '2026gf_All'!AY242+AY$2*'2026gf_All'!AY242*primary_calibration!AY247,'2026gf_All'!AY242+AY$3*'2026gf_All'!AY242*primary_calibration!AY247)</f>
        <v>1.5486242476390175E-2</v>
      </c>
      <c r="AZ247" s="4">
        <f ca="1">IF(OR($B247=AZ$5, '2026gf_All'!AZ242&gt;=$C$2), '2026gf_All'!AZ242+AZ$2*'2026gf_All'!AZ242*primary_calibration!AZ247,'2026gf_All'!AZ242+AZ$3*'2026gf_All'!AZ242*primary_calibration!AZ247)</f>
        <v>8.4259835714417201E-3</v>
      </c>
      <c r="BA247" s="4">
        <f ca="1">IF(OR($B247=BA$5, '2026gf_All'!BA242&gt;=$C$2), '2026gf_All'!BA242+BA$2*'2026gf_All'!BA242*primary_calibration!BA247,'2026gf_All'!BA242+BA$3*'2026gf_All'!BA242*primary_calibration!BA247)</f>
        <v>1.2410470378594836E-2</v>
      </c>
      <c r="BB247" s="4">
        <f ca="1">IF(OR($B247=BB$5, '2026gf_All'!BB242&gt;=$C$2), '2026gf_All'!BB242+BB$2*'2026gf_All'!BB242*primary_calibration!BB247,'2026gf_All'!BB242+BB$3*'2026gf_All'!BB242*primary_calibration!BB247)</f>
        <v>4.28384891994028E-2</v>
      </c>
      <c r="BC247" s="4">
        <f ca="1">IF(OR($B247=BC$5, '2026gf_All'!BC242&gt;=$C$2), '2026gf_All'!BC242+BC$2*'2026gf_All'!BC242*primary_calibration!BC247,'2026gf_All'!BC242+BC$3*'2026gf_All'!BC242*primary_calibration!BC247)</f>
        <v>8.2638481919837511E-2</v>
      </c>
      <c r="BD247" s="4">
        <f ca="1">IF(OR($B247=BD$5, '2026gf_All'!BD242&gt;=$C$2), '2026gf_All'!BD242+BD$2*'2026gf_All'!BD242*primary_calibration!BD247,'2026gf_All'!BD242+BD$3*'2026gf_All'!BD242*primary_calibration!BD247)</f>
        <v>2.090960754945721</v>
      </c>
      <c r="BE247" s="4">
        <f ca="1">IF(OR($B247=BE$5, '2026gf_All'!BE242&gt;=$C$2), '2026gf_All'!BE242+BE$2*'2026gf_All'!BE242*primary_calibration!BE247,'2026gf_All'!BE242+BE$3*'2026gf_All'!BE242*primary_calibration!BE247)</f>
        <v>4.4226022104072588E-2</v>
      </c>
      <c r="BF247" s="4">
        <f ca="1">IF(OR($B247=BF$5, '2026gf_All'!BF242&gt;=$C$2,'2026gf_All'!AY242&gt;=$C$2), '2026gf_All'!BF242+BF$2*'2026gf_All'!BF242*primary_calibration!BF247,'2026gf_All'!BF242+BF$3*'2026gf_All'!BF242*primary_calibration!BF247)</f>
        <v>2.2208944129037565E-3</v>
      </c>
      <c r="BG247" s="31">
        <f>'2026gf_All'!BG242</f>
        <v>1.1519200000000001</v>
      </c>
      <c r="BH247" s="31">
        <f>'2026gf_All'!BH242</f>
        <v>4.4409999999999998E-2</v>
      </c>
      <c r="BI247" s="31">
        <f>'2026gf_All'!BI242</f>
        <v>0.18043000000000001</v>
      </c>
      <c r="BJ247" s="31">
        <f>'2026gf_All'!BJ242</f>
        <v>0.59869000000000006</v>
      </c>
      <c r="BK247" s="31">
        <f>'2026gf_All'!BK242</f>
        <v>16.219190000000001</v>
      </c>
      <c r="BL247" s="31">
        <f>'2026gf_All'!BL242</f>
        <v>7.0401199999999999</v>
      </c>
      <c r="BM247" s="33">
        <f t="shared" si="34"/>
        <v>25.234760000000001</v>
      </c>
      <c r="BN247" s="9">
        <f t="shared" ca="1" si="27"/>
        <v>32.012683905190507</v>
      </c>
      <c r="BO247" s="10">
        <f>'2023gf_All'!BM242</f>
        <v>25.015630000000002</v>
      </c>
      <c r="BP247" s="10">
        <f>'2023gf_All'!BN242</f>
        <v>33.384530000000005</v>
      </c>
      <c r="BQ247" s="10">
        <f>'2026gf_All'!BM242</f>
        <v>25.234760000000001</v>
      </c>
      <c r="BR247" s="10">
        <f>'2026gf_All'!BN242</f>
        <v>32.065230000000007</v>
      </c>
      <c r="BS247">
        <f t="shared" si="28"/>
        <v>-0.21912999999999982</v>
      </c>
      <c r="BT247">
        <f t="shared" si="29"/>
        <v>1.3192999999999984</v>
      </c>
      <c r="BU247" s="14">
        <f t="shared" si="35"/>
        <v>-0.1660956567876905</v>
      </c>
      <c r="BV247" s="9">
        <f t="shared" ca="1" si="30"/>
        <v>8.7276781290121959E-3</v>
      </c>
      <c r="BW247" s="9">
        <f t="shared" ca="1" si="31"/>
        <v>25.243487678129014</v>
      </c>
      <c r="BX247" s="9">
        <f ca="1">IF(primary_calibration!BI247=1,SUM(BW247,I247:BF247),0)</f>
        <v>57.256171583319535</v>
      </c>
      <c r="BY247">
        <f t="shared" ca="1" si="32"/>
        <v>58.4552537107189</v>
      </c>
    </row>
    <row r="248" spans="1:77">
      <c r="A248">
        <v>170314002</v>
      </c>
      <c r="B248" t="s">
        <v>123</v>
      </c>
      <c r="C248" t="s">
        <v>245</v>
      </c>
      <c r="D248">
        <v>68.7</v>
      </c>
      <c r="E248">
        <v>72</v>
      </c>
      <c r="F248">
        <v>62.9</v>
      </c>
      <c r="G248">
        <v>66</v>
      </c>
      <c r="H248">
        <f t="shared" ca="1" si="33"/>
        <v>65.91052568279288</v>
      </c>
      <c r="I248" s="4">
        <f ca="1">IF(OR($B248=I$5, '2026gf_All'!I243&gt;=$C$2), '2026gf_All'!I243+I$2*'2026gf_All'!I243*primary_calibration!I248,'2026gf_All'!I243+I$3*'2026gf_All'!I243*primary_calibration!I248)</f>
        <v>3.2995902132958816E-3</v>
      </c>
      <c r="J248" s="4">
        <f ca="1">IF(OR($B248=J$5, '2026gf_All'!J243&gt;=$C$2), '2026gf_All'!J243+J$2*'2026gf_All'!J243*primary_calibration!J248,'2026gf_All'!J243+J$3*'2026gf_All'!J243*primary_calibration!J248)</f>
        <v>8.5974965305862482E-3</v>
      </c>
      <c r="K248" s="4">
        <f ca="1">IF(OR($B248=K$5, '2026gf_All'!K243&gt;=$C$2), '2026gf_All'!K243+K$2*'2026gf_All'!K243*primary_calibration!K248,'2026gf_All'!K243+K$3*'2026gf_All'!K243*primary_calibration!K248)</f>
        <v>3.1149692410935348E-2</v>
      </c>
      <c r="L248" s="4">
        <f ca="1">IF(OR($B248=L$5, '2026gf_All'!L243&gt;=$C$2), '2026gf_All'!L243+L$2*'2026gf_All'!L243*primary_calibration!L248,'2026gf_All'!L243+L$3*'2026gf_All'!L243*primary_calibration!L248)</f>
        <v>3.2671939613468134E-2</v>
      </c>
      <c r="M248" s="4">
        <f ca="1">IF(OR($B248=M$5, '2026gf_All'!M243&gt;=$C$2), '2026gf_All'!M243+M$2*'2026gf_All'!M243*primary_calibration!M248,'2026gf_All'!M243+M$3*'2026gf_All'!M243*primary_calibration!M248)</f>
        <v>4.4896642443549475E-2</v>
      </c>
      <c r="N248" s="4">
        <f ca="1">IF(OR($B248=N$5, '2026gf_All'!N243&gt;=$C$2), '2026gf_All'!N243+N$2*'2026gf_All'!N243*primary_calibration!N248,'2026gf_All'!N243+N$3*'2026gf_All'!N243*primary_calibration!N248)</f>
        <v>5.3272341208507705E-3</v>
      </c>
      <c r="O248" s="4">
        <f ca="1">IF(OR($B248=O$5, '2026gf_All'!O243&gt;=$C$2), '2026gf_All'!O243+O$2*'2026gf_All'!O243*primary_calibration!O248,'2026gf_All'!O243+O$3*'2026gf_All'!O243*primary_calibration!O248)</f>
        <v>7.2611030706257326E-4</v>
      </c>
      <c r="P248" s="4">
        <f ca="1">IF(OR($B248=P$5, '2026gf_All'!P243&gt;=$C$2), '2026gf_All'!P243+P$2*'2026gf_All'!P243*primary_calibration!P248,'2026gf_All'!P243+P$3*'2026gf_All'!P243*primary_calibration!P248)</f>
        <v>5.5896700620438091E-5</v>
      </c>
      <c r="Q248" s="4">
        <f ca="1">IF(OR($B248=Q$5, '2026gf_All'!Q243&gt;=$C$2), '2026gf_All'!Q243+Q$2*'2026gf_All'!Q243*primary_calibration!Q248,'2026gf_All'!Q243+Q$3*'2026gf_All'!Q243*primary_calibration!Q248)</f>
        <v>3.8920530793154405E-2</v>
      </c>
      <c r="R248" s="4">
        <f ca="1">IF(OR($B248=R$5, '2026gf_All'!R243&gt;=$C$2), '2026gf_All'!R243+R$2*'2026gf_All'!R243*primary_calibration!R248,'2026gf_All'!R243+R$3*'2026gf_All'!R243*primary_calibration!R248)</f>
        <v>1.2527328254302388E-3</v>
      </c>
      <c r="S248" s="4">
        <f ca="1">IF(OR($B248=S$5, '2026gf_All'!S243&gt;=$C$2), '2026gf_All'!S243+S$2*'2026gf_All'!S243*primary_calibration!S248,'2026gf_All'!S243+S$3*'2026gf_All'!S243*primary_calibration!S248)</f>
        <v>2.5969537902116788E-2</v>
      </c>
      <c r="T248" s="4">
        <f ca="1">IF(OR($B248=T$5, '2026gf_All'!T243&gt;=$C$2), '2026gf_All'!T243+T$2*'2026gf_All'!T243*primary_calibration!T248,'2026gf_All'!T243+T$3*'2026gf_All'!T243*primary_calibration!T248)</f>
        <v>19.037871402692112</v>
      </c>
      <c r="U248" s="4">
        <f ca="1">IF(OR($B248=U$5, '2026gf_All'!U243&gt;=$C$2), '2026gf_All'!U243+U$2*'2026gf_All'!U243*primary_calibration!U248,'2026gf_All'!U243+U$3*'2026gf_All'!U243*primary_calibration!U248)</f>
        <v>6.4131161327953912</v>
      </c>
      <c r="V248" s="4">
        <f ca="1">IF(OR($B248=V$5, '2026gf_All'!V243&gt;=$C$2), '2026gf_All'!V243+V$2*'2026gf_All'!V243*primary_calibration!V248,'2026gf_All'!V243+V$3*'2026gf_All'!V243*primary_calibration!V248)</f>
        <v>0.56232734375085158</v>
      </c>
      <c r="W248" s="4">
        <f ca="1">IF(OR($B248=W$5, '2026gf_All'!W243&gt;=$C$2), '2026gf_All'!W243+W$2*'2026gf_All'!W243*primary_calibration!W248,'2026gf_All'!W243+W$3*'2026gf_All'!W243*primary_calibration!W248)</f>
        <v>0.38825861358509917</v>
      </c>
      <c r="X248" s="4">
        <f ca="1">IF(OR($B248=X$5, '2026gf_All'!X243&gt;=$C$2), '2026gf_All'!X243+X$2*'2026gf_All'!X243*primary_calibration!X248,'2026gf_All'!X243+X$3*'2026gf_All'!X243*primary_calibration!X248)</f>
        <v>5.4702939233021497E-2</v>
      </c>
      <c r="Y248" s="4">
        <f ca="1">IF(OR($B248=Y$5, '2026gf_All'!Y243&gt;=$C$2), '2026gf_All'!Y243+Y$2*'2026gf_All'!Y243*primary_calibration!Y248,'2026gf_All'!Y243+Y$3*'2026gf_All'!Y243*primary_calibration!Y248)</f>
        <v>4.7112125653908099E-2</v>
      </c>
      <c r="Z248" s="4">
        <f ca="1">IF(OR($B248=Z$5, '2026gf_All'!Z243&gt;=$C$2), '2026gf_All'!Z243+Z$2*'2026gf_All'!Z243*primary_calibration!Z248,'2026gf_All'!Z243+Z$3*'2026gf_All'!Z243*primary_calibration!Z248)</f>
        <v>5.2379761788602409E-3</v>
      </c>
      <c r="AA248" s="4">
        <f ca="1">IF(OR($B248=AA$5, '2026gf_All'!AA243&gt;=$C$2), '2026gf_All'!AA243+AA$2*'2026gf_All'!AA243*primary_calibration!AA248,'2026gf_All'!AA243+AA$3*'2026gf_All'!AA243*primary_calibration!AA248)</f>
        <v>3.5867821009133937E-3</v>
      </c>
      <c r="AB248" s="4">
        <f ca="1">IF(OR($B248=AB$5, '2026gf_All'!AB243&gt;=$C$2), '2026gf_All'!AB243+AB$2*'2026gf_All'!AB243*primary_calibration!AB248,'2026gf_All'!AB243+AB$3*'2026gf_All'!AB243*primary_calibration!AB248)</f>
        <v>1.1032732428186486E-2</v>
      </c>
      <c r="AC248" s="4">
        <f ca="1">IF(OR($B248=AC$5, '2026gf_All'!AC243&gt;=$C$2), '2026gf_All'!AC243+AC$2*'2026gf_All'!AC243*primary_calibration!AC248,'2026gf_All'!AC243+AC$3*'2026gf_All'!AC243*primary_calibration!AC248)</f>
        <v>1.3410543879723684</v>
      </c>
      <c r="AD248" s="4">
        <f ca="1">IF(OR($B248=AD$5, '2026gf_All'!AD243&gt;=$C$2), '2026gf_All'!AD243+AD$2*'2026gf_All'!AD243*primary_calibration!AD248,'2026gf_All'!AD243+AD$3*'2026gf_All'!AD243*primary_calibration!AD248)</f>
        <v>0.57930077805195768</v>
      </c>
      <c r="AE248" s="4">
        <f ca="1">IF(OR($B248=AE$5, '2026gf_All'!AE243&gt;=$C$2), '2026gf_All'!AE243+AE$2*'2026gf_All'!AE243*primary_calibration!AE248,'2026gf_All'!AE243+AE$3*'2026gf_All'!AE243*primary_calibration!AE248)</f>
        <v>3.3954537885811094E-3</v>
      </c>
      <c r="AF248" s="4">
        <f ca="1">IF(OR($B248=AF$5, '2026gf_All'!AF243&gt;=$C$2), '2026gf_All'!AF243+AF$2*'2026gf_All'!AF243*primary_calibration!AF248,'2026gf_All'!AF243+AF$3*'2026gf_All'!AF243*primary_calibration!AF248)</f>
        <v>0.33037334046311079</v>
      </c>
      <c r="AG248" s="4">
        <f ca="1">IF(OR($B248=AG$5, '2026gf_All'!AG243&gt;=$C$2), '2026gf_All'!AG243+AG$2*'2026gf_All'!AG243*primary_calibration!AG248,'2026gf_All'!AG243+AG$3*'2026gf_All'!AG243*primary_calibration!AG248)</f>
        <v>7.3482212961518398E-2</v>
      </c>
      <c r="AH248" s="4">
        <f ca="1">IF(OR($B248=AH$5, '2026gf_All'!AH243&gt;=$C$2), '2026gf_All'!AH243+AH$2*'2026gf_All'!AH243*primary_calibration!AH248,'2026gf_All'!AH243+AH$3*'2026gf_All'!AH243*primary_calibration!AH248)</f>
        <v>0.168961837086264</v>
      </c>
      <c r="AI248" s="4">
        <f ca="1">IF(OR($B248=AI$5, '2026gf_All'!AI243&gt;=$C$2), '2026gf_All'!AI243+AI$2*'2026gf_All'!AI243*primary_calibration!AI248,'2026gf_All'!AI243+AI$3*'2026gf_All'!AI243*primary_calibration!AI248)</f>
        <v>9.6695568971431004E-3</v>
      </c>
      <c r="AJ248" s="4">
        <f ca="1">IF(OR($B248=AJ$5, '2026gf_All'!AJ243&gt;=$C$2), '2026gf_All'!AJ243+AJ$2*'2026gf_All'!AJ243*primary_calibration!AJ248,'2026gf_All'!AJ243+AJ$3*'2026gf_All'!AJ243*primary_calibration!AJ248)</f>
        <v>5.1688041402776384E-3</v>
      </c>
      <c r="AK248" s="4">
        <f ca="1">IF(OR($B248=AK$5, '2026gf_All'!AK243&gt;=$C$2), '2026gf_All'!AK243+AK$2*'2026gf_All'!AK243*primary_calibration!AK248,'2026gf_All'!AK243+AK$3*'2026gf_All'!AK243*primary_calibration!AK248)</f>
        <v>7.5484451727091135E-3</v>
      </c>
      <c r="AL248" s="4">
        <f ca="1">IF(OR($B248=AL$5, '2026gf_All'!AL243&gt;=$C$2), '2026gf_All'!AL243+AL$2*'2026gf_All'!AL243*primary_calibration!AL248,'2026gf_All'!AL243+AL$3*'2026gf_All'!AL243*primary_calibration!AL248)</f>
        <v>5.2233076815852202E-2</v>
      </c>
      <c r="AM248" s="4">
        <f ca="1">IF(OR($B248=AM$5, '2026gf_All'!AM243&gt;=$C$2), '2026gf_All'!AM243+AM$2*'2026gf_All'!AM243*primary_calibration!AM248,'2026gf_All'!AM243+AM$3*'2026gf_All'!AM243*primary_calibration!AM248)</f>
        <v>0.26390410038303497</v>
      </c>
      <c r="AN248" s="4">
        <f ca="1">IF(OR($B248=AN$5, '2026gf_All'!AN243&gt;=$C$2), '2026gf_All'!AN243+AN$2*'2026gf_All'!AN243*primary_calibration!AN248,'2026gf_All'!AN243+AN$3*'2026gf_All'!AN243*primary_calibration!AN248)</f>
        <v>1.8121330834472728E-3</v>
      </c>
      <c r="AO248" s="4">
        <f ca="1">IF(OR($B248=AO$5, '2026gf_All'!AO243&gt;=$C$2), '2026gf_All'!AO243+AO$2*'2026gf_All'!AO243*primary_calibration!AO248,'2026gf_All'!AO243+AO$3*'2026gf_All'!AO243*primary_calibration!AO248)</f>
        <v>0.27599472393697699</v>
      </c>
      <c r="AP248" s="4">
        <f ca="1">IF(OR($B248=AP$5, '2026gf_All'!AP243&gt;=$C$2), '2026gf_All'!AP243+AP$2*'2026gf_All'!AP243*primary_calibration!AP248,'2026gf_All'!AP243+AP$3*'2026gf_All'!AP243*primary_calibration!AP248)</f>
        <v>1.0124403039812675</v>
      </c>
      <c r="AQ248" s="4">
        <f ca="1">IF(OR($B248=AQ$5, '2026gf_All'!AQ243&gt;=$C$2), '2026gf_All'!AQ243+AQ$2*'2026gf_All'!AQ243*primary_calibration!AQ248,'2026gf_All'!AQ243+AQ$3*'2026gf_All'!AQ243*primary_calibration!AQ248)</f>
        <v>0.45142618126589218</v>
      </c>
      <c r="AR248" s="4">
        <f ca="1">IF(OR($B248=AR$5, '2026gf_All'!AR243&gt;=$C$2), '2026gf_All'!AR243+AR$2*'2026gf_All'!AR243*primary_calibration!AR248,'2026gf_All'!AR243+AR$3*'2026gf_All'!AR243*primary_calibration!AR248)</f>
        <v>2.9024694569277629E-2</v>
      </c>
      <c r="AS248" s="4">
        <f ca="1">IF(OR($B248=AS$5, '2026gf_All'!AS243&gt;=$C$2), '2026gf_All'!AS243+AS$2*'2026gf_All'!AS243*primary_calibration!AS248,'2026gf_All'!AS243+AS$3*'2026gf_All'!AS243*primary_calibration!AS248)</f>
        <v>0.2498120880390681</v>
      </c>
      <c r="AT248" s="4">
        <f ca="1">IF(OR($B248=AT$5, '2026gf_All'!AT243&gt;=$C$2), '2026gf_All'!AT243+AT$2*'2026gf_All'!AT243*primary_calibration!AT248,'2026gf_All'!AT243+AT$3*'2026gf_All'!AT243*primary_calibration!AT248)</f>
        <v>1.366494326862992E-3</v>
      </c>
      <c r="AU248" s="4">
        <f ca="1">IF(OR($B248=AU$5, '2026gf_All'!AU243&gt;=$C$2), '2026gf_All'!AU243+AU$2*'2026gf_All'!AU243*primary_calibration!AU248,'2026gf_All'!AU243+AU$3*'2026gf_All'!AU243*primary_calibration!AU248)</f>
        <v>6.3771317614647819E-4</v>
      </c>
      <c r="AV248" s="4">
        <f ca="1">IF(OR($B248=AV$5, '2026gf_All'!AV243&gt;=$C$2), '2026gf_All'!AV243+AV$2*'2026gf_All'!AV243*primary_calibration!AV248,'2026gf_All'!AV243+AV$3*'2026gf_All'!AV243*primary_calibration!AV248)</f>
        <v>5.636558130481701E-2</v>
      </c>
      <c r="AW248" s="4">
        <f ca="1">IF(OR($B248=AW$5, '2026gf_All'!AW243&gt;=$C$2), '2026gf_All'!AW243+AW$2*'2026gf_All'!AW243*primary_calibration!AW248,'2026gf_All'!AW243+AW$3*'2026gf_All'!AW243*primary_calibration!AW248)</f>
        <v>3.6295558381261124E-3</v>
      </c>
      <c r="AX248" s="4">
        <f ca="1">IF(OR($B248=AX$5, '2026gf_All'!AX243&gt;=$C$2), '2026gf_All'!AX243+AX$2*'2026gf_All'!AX243*primary_calibration!AX248,'2026gf_All'!AX243+AX$3*'2026gf_All'!AX243*primary_calibration!AX248)</f>
        <v>0.90447601195571758</v>
      </c>
      <c r="AY248" s="4">
        <f ca="1">IF(OR($B248=AY$5, '2026gf_All'!AY243&gt;=$C$2), '2026gf_All'!AY243+AY$2*'2026gf_All'!AY243*primary_calibration!AY248,'2026gf_All'!AY243+AY$3*'2026gf_All'!AY243*primary_calibration!AY248)</f>
        <v>1.8460918392288417E-2</v>
      </c>
      <c r="AZ248" s="4">
        <f ca="1">IF(OR($B248=AZ$5, '2026gf_All'!AZ243&gt;=$C$2), '2026gf_All'!AZ243+AZ$2*'2026gf_All'!AZ243*primary_calibration!AZ248,'2026gf_All'!AZ243+AZ$3*'2026gf_All'!AZ243*primary_calibration!AZ248)</f>
        <v>1.0425682989192196E-2</v>
      </c>
      <c r="BA248" s="4">
        <f ca="1">IF(OR($B248=BA$5, '2026gf_All'!BA243&gt;=$C$2), '2026gf_All'!BA243+BA$2*'2026gf_All'!BA243*primary_calibration!BA248,'2026gf_All'!BA243+BA$3*'2026gf_All'!BA243*primary_calibration!BA248)</f>
        <v>9.1626045133064906E-3</v>
      </c>
      <c r="BB248" s="4">
        <f ca="1">IF(OR($B248=BB$5, '2026gf_All'!BB243&gt;=$C$2), '2026gf_All'!BB243+BB$2*'2026gf_All'!BB243*primary_calibration!BB248,'2026gf_All'!BB243+BB$3*'2026gf_All'!BB243*primary_calibration!BB248)</f>
        <v>5.6927827396527381E-2</v>
      </c>
      <c r="BC248" s="4">
        <f ca="1">IF(OR($B248=BC$5, '2026gf_All'!BC243&gt;=$C$2), '2026gf_All'!BC243+BC$2*'2026gf_All'!BC243*primary_calibration!BC248,'2026gf_All'!BC243+BC$3*'2026gf_All'!BC243*primary_calibration!BC248)</f>
        <v>8.1880491433264993E-2</v>
      </c>
      <c r="BD248" s="4">
        <f ca="1">IF(OR($B248=BD$5, '2026gf_All'!BD243&gt;=$C$2), '2026gf_All'!BD243+BD$2*'2026gf_All'!BD243*primary_calibration!BD248,'2026gf_All'!BD243+BD$3*'2026gf_All'!BD243*primary_calibration!BD248)</f>
        <v>2.6945080184398211</v>
      </c>
      <c r="BE248" s="4">
        <f ca="1">IF(OR($B248=BE$5, '2026gf_All'!BE243&gt;=$C$2), '2026gf_All'!BE243+BE$2*'2026gf_All'!BE243*primary_calibration!BE248,'2026gf_All'!BE243+BE$3*'2026gf_All'!BE243*primary_calibration!BE248)</f>
        <v>6.0804834567548233E-2</v>
      </c>
      <c r="BF248" s="4">
        <f ca="1">IF(OR($B248=BF$5, '2026gf_All'!BF243&gt;=$C$2,'2026gf_All'!AY243&gt;=$C$2), '2026gf_All'!BF243+BF$2*'2026gf_All'!BF243*primary_calibration!BF248,'2026gf_All'!BF243+BF$3*'2026gf_All'!BF243*primary_calibration!BF248)</f>
        <v>2.6954862474292776E-3</v>
      </c>
      <c r="BG248" s="31">
        <f>'2026gf_All'!BG243</f>
        <v>1.1983999999999999</v>
      </c>
      <c r="BH248" s="31">
        <f>'2026gf_All'!BH243</f>
        <v>0.11092</v>
      </c>
      <c r="BI248" s="31">
        <f>'2026gf_All'!BI243</f>
        <v>0.16894999999999999</v>
      </c>
      <c r="BJ248" s="31">
        <f>'2026gf_All'!BJ243</f>
        <v>0.91820999999999997</v>
      </c>
      <c r="BK248" s="31">
        <f>'2026gf_All'!BK243</f>
        <v>16.874210000000001</v>
      </c>
      <c r="BL248" s="31">
        <f>'2026gf_All'!BL243</f>
        <v>8.0610800000000005</v>
      </c>
      <c r="BM248" s="33">
        <f t="shared" si="34"/>
        <v>27.331770000000002</v>
      </c>
      <c r="BN248" s="9">
        <f t="shared" ca="1" si="27"/>
        <v>35.473056791469219</v>
      </c>
      <c r="BO248" s="10">
        <f>'2023gf_All'!BM243</f>
        <v>27.178459999999998</v>
      </c>
      <c r="BP248" s="10">
        <f>'2023gf_All'!BN243</f>
        <v>37.021409999999996</v>
      </c>
      <c r="BQ248" s="10">
        <f>'2026gf_All'!BM243</f>
        <v>27.331770000000002</v>
      </c>
      <c r="BR248" s="10">
        <f>'2026gf_All'!BN243</f>
        <v>35.566990000000004</v>
      </c>
      <c r="BS248">
        <f t="shared" si="28"/>
        <v>-0.15331000000000472</v>
      </c>
      <c r="BT248">
        <f t="shared" si="29"/>
        <v>1.4544199999999918</v>
      </c>
      <c r="BU248" s="14">
        <f t="shared" si="35"/>
        <v>-0.10540971658805956</v>
      </c>
      <c r="BV248" s="9">
        <f t="shared" ca="1" si="30"/>
        <v>9.9014728894371816E-3</v>
      </c>
      <c r="BW248" s="9">
        <f t="shared" ca="1" si="31"/>
        <v>27.341671472889441</v>
      </c>
      <c r="BX248" s="9">
        <f ca="1">IF(primary_calibration!BI248=1,SUM(BW248,I248:BF248),0)</f>
        <v>62.814728264358664</v>
      </c>
      <c r="BY248">
        <f t="shared" ca="1" si="32"/>
        <v>65.91052568279288</v>
      </c>
    </row>
    <row r="249" spans="1:77">
      <c r="A249">
        <v>170314007</v>
      </c>
      <c r="B249" t="s">
        <v>123</v>
      </c>
      <c r="C249" t="s">
        <v>245</v>
      </c>
      <c r="D249">
        <v>72</v>
      </c>
      <c r="E249">
        <v>74</v>
      </c>
      <c r="F249">
        <v>65.5</v>
      </c>
      <c r="G249">
        <v>67.3</v>
      </c>
      <c r="H249">
        <f t="shared" ca="1" si="33"/>
        <v>67.2688538065442</v>
      </c>
      <c r="I249" s="4">
        <f ca="1">IF(OR($B249=I$5, '2026gf_All'!I244&gt;=$C$2), '2026gf_All'!I244+I$2*'2026gf_All'!I244*primary_calibration!I249,'2026gf_All'!I244+I$3*'2026gf_All'!I244*primary_calibration!I249)</f>
        <v>3.2957563814151585E-3</v>
      </c>
      <c r="J249" s="4">
        <f ca="1">IF(OR($B249=J$5, '2026gf_All'!J244&gt;=$C$2), '2026gf_All'!J244+J$2*'2026gf_All'!J244*primary_calibration!J249,'2026gf_All'!J244+J$3*'2026gf_All'!J244*primary_calibration!J249)</f>
        <v>1.2800496392278446E-2</v>
      </c>
      <c r="K249" s="4">
        <f ca="1">IF(OR($B249=K$5, '2026gf_All'!K244&gt;=$C$2), '2026gf_All'!K244+K$2*'2026gf_All'!K244*primary_calibration!K249,'2026gf_All'!K244+K$3*'2026gf_All'!K244*primary_calibration!K249)</f>
        <v>6.0125290341624164E-2</v>
      </c>
      <c r="L249" s="4">
        <f ca="1">IF(OR($B249=L$5, '2026gf_All'!L244&gt;=$C$2), '2026gf_All'!L244+L$2*'2026gf_All'!L244*primary_calibration!L249,'2026gf_All'!L244+L$3*'2026gf_All'!L244*primary_calibration!L249)</f>
        <v>4.9102161046238872E-2</v>
      </c>
      <c r="M249" s="4">
        <f ca="1">IF(OR($B249=M$5, '2026gf_All'!M244&gt;=$C$2), '2026gf_All'!M244+M$2*'2026gf_All'!M244*primary_calibration!M249,'2026gf_All'!M244+M$3*'2026gf_All'!M244*primary_calibration!M249)</f>
        <v>4.9517505115259354E-2</v>
      </c>
      <c r="N249" s="4">
        <f ca="1">IF(OR($B249=N$5, '2026gf_All'!N244&gt;=$C$2), '2026gf_All'!N244+N$2*'2026gf_All'!N244*primary_calibration!N249,'2026gf_All'!N244+N$3*'2026gf_All'!N244*primary_calibration!N249)</f>
        <v>4.5411499500524703E-3</v>
      </c>
      <c r="O249" s="4">
        <f ca="1">IF(OR($B249=O$5, '2026gf_All'!O244&gt;=$C$2), '2026gf_All'!O244+O$2*'2026gf_All'!O244*primary_calibration!O249,'2026gf_All'!O244+O$3*'2026gf_All'!O244*primary_calibration!O249)</f>
        <v>6.3900221034545444E-4</v>
      </c>
      <c r="P249" s="4">
        <f ca="1">IF(OR($B249=P$5, '2026gf_All'!P244&gt;=$C$2), '2026gf_All'!P244+P$2*'2026gf_All'!P244*primary_calibration!P249,'2026gf_All'!P244+P$3*'2026gf_All'!P244*primary_calibration!P249)</f>
        <v>7.6960518978102296E-5</v>
      </c>
      <c r="Q249" s="4">
        <f ca="1">IF(OR($B249=Q$5, '2026gf_All'!Q244&gt;=$C$2), '2026gf_All'!Q244+Q$2*'2026gf_All'!Q244*primary_calibration!Q249,'2026gf_All'!Q244+Q$3*'2026gf_All'!Q244*primary_calibration!Q249)</f>
        <v>9.7062155544500456E-3</v>
      </c>
      <c r="R249" s="4">
        <f ca="1">IF(OR($B249=R$5, '2026gf_All'!R244&gt;=$C$2), '2026gf_All'!R244+R$2*'2026gf_All'!R244*primary_calibration!R249,'2026gf_All'!R244+R$3*'2026gf_All'!R244*primary_calibration!R249)</f>
        <v>9.9588605296929743E-4</v>
      </c>
      <c r="S249" s="4">
        <f ca="1">IF(OR($B249=S$5, '2026gf_All'!S244&gt;=$C$2), '2026gf_All'!S244+S$2*'2026gf_All'!S244*primary_calibration!S249,'2026gf_All'!S244+S$3*'2026gf_All'!S244*primary_calibration!S249)</f>
        <v>3.4036851372492162E-2</v>
      </c>
      <c r="T249" s="4">
        <f ca="1">IF(OR($B249=T$5, '2026gf_All'!T244&gt;=$C$2), '2026gf_All'!T244+T$2*'2026gf_All'!T244*primary_calibration!T249,'2026gf_All'!T244+T$3*'2026gf_All'!T244*primary_calibration!T249)</f>
        <v>22.64252935230142</v>
      </c>
      <c r="U249" s="4">
        <f ca="1">IF(OR($B249=U$5, '2026gf_All'!U244&gt;=$C$2), '2026gf_All'!U244+U$2*'2026gf_All'!U244*primary_calibration!U249,'2026gf_All'!U244+U$3*'2026gf_All'!U244*primary_calibration!U249)</f>
        <v>5.0404912988757591</v>
      </c>
      <c r="V249" s="4">
        <f ca="1">IF(OR($B249=V$5, '2026gf_All'!V244&gt;=$C$2), '2026gf_All'!V244+V$2*'2026gf_All'!V244*primary_calibration!V249,'2026gf_All'!V244+V$3*'2026gf_All'!V244*primary_calibration!V249)</f>
        <v>0.39386662679778783</v>
      </c>
      <c r="W249" s="4">
        <f ca="1">IF(OR($B249=W$5, '2026gf_All'!W244&gt;=$C$2), '2026gf_All'!W244+W$2*'2026gf_All'!W244*primary_calibration!W249,'2026gf_All'!W244+W$3*'2026gf_All'!W244*primary_calibration!W249)</f>
        <v>0.16466434167124561</v>
      </c>
      <c r="X249" s="4">
        <f ca="1">IF(OR($B249=X$5, '2026gf_All'!X244&gt;=$C$2), '2026gf_All'!X244+X$2*'2026gf_All'!X244*primary_calibration!X249,'2026gf_All'!X244+X$3*'2026gf_All'!X244*primary_calibration!X249)</f>
        <v>6.084549340009747E-2</v>
      </c>
      <c r="Y249" s="4">
        <f ca="1">IF(OR($B249=Y$5, '2026gf_All'!Y244&gt;=$C$2), '2026gf_All'!Y244+Y$2*'2026gf_All'!Y244*primary_calibration!Y249,'2026gf_All'!Y244+Y$3*'2026gf_All'!Y244*primary_calibration!Y249)</f>
        <v>1.9532693835333341E-2</v>
      </c>
      <c r="Z249" s="4">
        <f ca="1">IF(OR($B249=Z$5, '2026gf_All'!Z244&gt;=$C$2), '2026gf_All'!Z244+Z$2*'2026gf_All'!Z244*primary_calibration!Z249,'2026gf_All'!Z244+Z$3*'2026gf_All'!Z244*primary_calibration!Z249)</f>
        <v>4.2580458008143101E-3</v>
      </c>
      <c r="AA249" s="4">
        <f ca="1">IF(OR($B249=AA$5, '2026gf_All'!AA244&gt;=$C$2), '2026gf_All'!AA244+AA$2*'2026gf_All'!AA244*primary_calibration!AA249,'2026gf_All'!AA244+AA$3*'2026gf_All'!AA244*primary_calibration!AA249)</f>
        <v>3.1119932994807978E-3</v>
      </c>
      <c r="AB249" s="4">
        <f ca="1">IF(OR($B249=AB$5, '2026gf_All'!AB244&gt;=$C$2), '2026gf_All'!AB244+AB$2*'2026gf_All'!AB244*primary_calibration!AB249,'2026gf_All'!AB244+AB$3*'2026gf_All'!AB244*primary_calibration!AB249)</f>
        <v>9.3372371060780508E-3</v>
      </c>
      <c r="AC249" s="4">
        <f ca="1">IF(OR($B249=AC$5, '2026gf_All'!AC244&gt;=$C$2), '2026gf_All'!AC244+AC$2*'2026gf_All'!AC244*primary_calibration!AC249,'2026gf_All'!AC244+AC$3*'2026gf_All'!AC244*primary_calibration!AC249)</f>
        <v>1.4071296999816887</v>
      </c>
      <c r="AD249" s="4">
        <f ca="1">IF(OR($B249=AD$5, '2026gf_All'!AD244&gt;=$C$2), '2026gf_All'!AD244+AD$2*'2026gf_All'!AD244*primary_calibration!AD249,'2026gf_All'!AD244+AD$3*'2026gf_All'!AD244*primary_calibration!AD249)</f>
        <v>0.44761298796629007</v>
      </c>
      <c r="AE249" s="4">
        <f ca="1">IF(OR($B249=AE$5, '2026gf_All'!AE244&gt;=$C$2), '2026gf_All'!AE244+AE$2*'2026gf_All'!AE244*primary_calibration!AE249,'2026gf_All'!AE244+AE$3*'2026gf_All'!AE244*primary_calibration!AE249)</f>
        <v>3.7558223844326318E-3</v>
      </c>
      <c r="AF249" s="4">
        <f ca="1">IF(OR($B249=AF$5, '2026gf_All'!AF244&gt;=$C$2), '2026gf_All'!AF244+AF$2*'2026gf_All'!AF244*primary_calibration!AF249,'2026gf_All'!AF244+AF$3*'2026gf_All'!AF244*primary_calibration!AF249)</f>
        <v>0.50947086714617751</v>
      </c>
      <c r="AG249" s="4">
        <f ca="1">IF(OR($B249=AG$5, '2026gf_All'!AG244&gt;=$C$2), '2026gf_All'!AG244+AG$2*'2026gf_All'!AG244*primary_calibration!AG249,'2026gf_All'!AG244+AG$3*'2026gf_All'!AG244*primary_calibration!AG249)</f>
        <v>6.975143600038046E-2</v>
      </c>
      <c r="AH249" s="4">
        <f ca="1">IF(OR($B249=AH$5, '2026gf_All'!AH244&gt;=$C$2), '2026gf_All'!AH244+AH$2*'2026gf_All'!AH244*primary_calibration!AH249,'2026gf_All'!AH244+AH$3*'2026gf_All'!AH244*primary_calibration!AH249)</f>
        <v>9.4989018221139684E-2</v>
      </c>
      <c r="AI249" s="4">
        <f ca="1">IF(OR($B249=AI$5, '2026gf_All'!AI244&gt;=$C$2), '2026gf_All'!AI244+AI$2*'2026gf_All'!AI244*primary_calibration!AI249,'2026gf_All'!AI244+AI$3*'2026gf_All'!AI244*primary_calibration!AI249)</f>
        <v>1.3218426149455632E-2</v>
      </c>
      <c r="AJ249" s="4">
        <f ca="1">IF(OR($B249=AJ$5, '2026gf_All'!AJ244&gt;=$C$2), '2026gf_All'!AJ244+AJ$2*'2026gf_All'!AJ244*primary_calibration!AJ249,'2026gf_All'!AJ244+AJ$3*'2026gf_All'!AJ244*primary_calibration!AJ249)</f>
        <v>4.3212676065596855E-3</v>
      </c>
      <c r="AK249" s="4">
        <f ca="1">IF(OR($B249=AK$5, '2026gf_All'!AK244&gt;=$C$2), '2026gf_All'!AK244+AK$2*'2026gf_All'!AK244*primary_calibration!AK249,'2026gf_All'!AK244+AK$3*'2026gf_All'!AK244*primary_calibration!AK249)</f>
        <v>6.6115045178583715E-3</v>
      </c>
      <c r="AL249" s="4">
        <f ca="1">IF(OR($B249=AL$5, '2026gf_All'!AL244&gt;=$C$2), '2026gf_All'!AL244+AL$2*'2026gf_All'!AL244*primary_calibration!AL249,'2026gf_All'!AL244+AL$3*'2026gf_All'!AL244*primary_calibration!AL249)</f>
        <v>6.0549830282172624E-2</v>
      </c>
      <c r="AM249" s="4">
        <f ca="1">IF(OR($B249=AM$5, '2026gf_All'!AM244&gt;=$C$2), '2026gf_All'!AM244+AM$2*'2026gf_All'!AM244*primary_calibration!AM249,'2026gf_All'!AM244+AM$3*'2026gf_All'!AM244*primary_calibration!AM249)</f>
        <v>0.26513128631423633</v>
      </c>
      <c r="AN249" s="4">
        <f ca="1">IF(OR($B249=AN$5, '2026gf_All'!AN244&gt;=$C$2), '2026gf_All'!AN244+AN$2*'2026gf_All'!AN244*primary_calibration!AN249,'2026gf_All'!AN244+AN$3*'2026gf_All'!AN244*primary_calibration!AN249)</f>
        <v>1.1892942153179584E-3</v>
      </c>
      <c r="AO249" s="4">
        <f ca="1">IF(OR($B249=AO$5, '2026gf_All'!AO244&gt;=$C$2), '2026gf_All'!AO244+AO$2*'2026gf_All'!AO244*primary_calibration!AO249,'2026gf_All'!AO244+AO$3*'2026gf_All'!AO244*primary_calibration!AO249)</f>
        <v>0.20187680973351357</v>
      </c>
      <c r="AP249" s="4">
        <f ca="1">IF(OR($B249=AP$5, '2026gf_All'!AP244&gt;=$C$2), '2026gf_All'!AP244+AP$2*'2026gf_All'!AP244*primary_calibration!AP249,'2026gf_All'!AP244+AP$3*'2026gf_All'!AP244*primary_calibration!AP249)</f>
        <v>1.0827792383179298</v>
      </c>
      <c r="AQ249" s="4">
        <f ca="1">IF(OR($B249=AQ$5, '2026gf_All'!AQ244&gt;=$C$2), '2026gf_All'!AQ244+AQ$2*'2026gf_All'!AQ244*primary_calibration!AQ249,'2026gf_All'!AQ244+AQ$3*'2026gf_All'!AQ244*primary_calibration!AQ249)</f>
        <v>0.3064199792301785</v>
      </c>
      <c r="AR249" s="4">
        <f ca="1">IF(OR($B249=AR$5, '2026gf_All'!AR244&gt;=$C$2), '2026gf_All'!AR244+AR$2*'2026gf_All'!AR244*primary_calibration!AR249,'2026gf_All'!AR244+AR$3*'2026gf_All'!AR244*primary_calibration!AR249)</f>
        <v>3.8211181762820082E-2</v>
      </c>
      <c r="AS249" s="4">
        <f ca="1">IF(OR($B249=AS$5, '2026gf_All'!AS244&gt;=$C$2), '2026gf_All'!AS244+AS$2*'2026gf_All'!AS244*primary_calibration!AS249,'2026gf_All'!AS244+AS$3*'2026gf_All'!AS244*primary_calibration!AS249)</f>
        <v>0.23934862019204239</v>
      </c>
      <c r="AT249" s="4">
        <f ca="1">IF(OR($B249=AT$5, '2026gf_All'!AT244&gt;=$C$2), '2026gf_All'!AT244+AT$2*'2026gf_All'!AT244*primary_calibration!AT249,'2026gf_All'!AT244+AT$3*'2026gf_All'!AT244*primary_calibration!AT249)</f>
        <v>1.1572350737234847E-3</v>
      </c>
      <c r="AU249" s="4">
        <f ca="1">IF(OR($B249=AU$5, '2026gf_All'!AU244&gt;=$C$2), '2026gf_All'!AU244+AU$2*'2026gf_All'!AU244*primary_calibration!AU249,'2026gf_All'!AU244+AU$3*'2026gf_All'!AU244*primary_calibration!AU249)</f>
        <v>4.6853991538423469E-4</v>
      </c>
      <c r="AV249" s="4">
        <f ca="1">IF(OR($B249=AV$5, '2026gf_All'!AV244&gt;=$C$2), '2026gf_All'!AV244+AV$2*'2026gf_All'!AV244*primary_calibration!AV249,'2026gf_All'!AV244+AV$3*'2026gf_All'!AV244*primary_calibration!AV249)</f>
        <v>3.8563838971021239E-2</v>
      </c>
      <c r="AW249" s="4">
        <f ca="1">IF(OR($B249=AW$5, '2026gf_All'!AW244&gt;=$C$2), '2026gf_All'!AW244+AW$2*'2026gf_All'!AW244*primary_calibration!AW249,'2026gf_All'!AW244+AW$3*'2026gf_All'!AW244*primary_calibration!AW249)</f>
        <v>3.782528442649812E-3</v>
      </c>
      <c r="AX249" s="4">
        <f ca="1">IF(OR($B249=AX$5, '2026gf_All'!AX244&gt;=$C$2), '2026gf_All'!AX244+AX$2*'2026gf_All'!AX244*primary_calibration!AX249,'2026gf_All'!AX244+AX$3*'2026gf_All'!AX244*primary_calibration!AX249)</f>
        <v>0.97744958246277924</v>
      </c>
      <c r="AY249" s="4">
        <f ca="1">IF(OR($B249=AY$5, '2026gf_All'!AY244&gt;=$C$2), '2026gf_All'!AY244+AY$2*'2026gf_All'!AY244*primary_calibration!AY249,'2026gf_All'!AY244+AY$3*'2026gf_All'!AY244*primary_calibration!AY249)</f>
        <v>2.2758443814456335E-2</v>
      </c>
      <c r="AZ249" s="4">
        <f ca="1">IF(OR($B249=AZ$5, '2026gf_All'!AZ244&gt;=$C$2), '2026gf_All'!AZ244+AZ$2*'2026gf_All'!AZ244*primary_calibration!AZ249,'2026gf_All'!AZ244+AZ$3*'2026gf_All'!AZ244*primary_calibration!AZ249)</f>
        <v>9.6037029478527915E-3</v>
      </c>
      <c r="BA249" s="4">
        <f ca="1">IF(OR($B249=BA$5, '2026gf_All'!BA244&gt;=$C$2), '2026gf_All'!BA244+BA$2*'2026gf_All'!BA244*primary_calibration!BA249,'2026gf_All'!BA244+BA$3*'2026gf_All'!BA244*primary_calibration!BA249)</f>
        <v>6.4868739567426788E-3</v>
      </c>
      <c r="BB249" s="4">
        <f ca="1">IF(OR($B249=BB$5, '2026gf_All'!BB244&gt;=$C$2), '2026gf_All'!BB244+BB$2*'2026gf_All'!BB244*primary_calibration!BB249,'2026gf_All'!BB244+BB$3*'2026gf_All'!BB244*primary_calibration!BB249)</f>
        <v>6.1277077477970142E-2</v>
      </c>
      <c r="BC249" s="4">
        <f ca="1">IF(OR($B249=BC$5, '2026gf_All'!BC244&gt;=$C$2), '2026gf_All'!BC244+BC$2*'2026gf_All'!BC244*primary_calibration!BC249,'2026gf_All'!BC244+BC$3*'2026gf_All'!BC244*primary_calibration!BC249)</f>
        <v>7.4746660917182739E-2</v>
      </c>
      <c r="BD249" s="4">
        <f ca="1">IF(OR($B249=BD$5, '2026gf_All'!BD244&gt;=$C$2), '2026gf_All'!BD244+BD$2*'2026gf_All'!BD244*primary_calibration!BD249,'2026gf_All'!BD244+BD$3*'2026gf_All'!BD244*primary_calibration!BD249)</f>
        <v>2.5356185161483129</v>
      </c>
      <c r="BE249" s="4">
        <f ca="1">IF(OR($B249=BE$5, '2026gf_All'!BE244&gt;=$C$2), '2026gf_All'!BE244+BE$2*'2026gf_All'!BE244*primary_calibration!BE249,'2026gf_All'!BE244+BE$3*'2026gf_All'!BE244*primary_calibration!BE249)</f>
        <v>8.075692117558475E-2</v>
      </c>
      <c r="BF249" s="4">
        <f ca="1">IF(OR($B249=BF$5, '2026gf_All'!BF244&gt;=$C$2,'2026gf_All'!AY244&gt;=$C$2), '2026gf_All'!BF244+BF$2*'2026gf_All'!BF244*primary_calibration!BF249,'2026gf_All'!BF244+BF$3*'2026gf_All'!BF244*primary_calibration!BF249)</f>
        <v>3.8560101634781282E-3</v>
      </c>
      <c r="BG249" s="31">
        <f>'2026gf_All'!BG244</f>
        <v>1.3549100000000001</v>
      </c>
      <c r="BH249" s="31">
        <f>'2026gf_All'!BH244</f>
        <v>4.2720000000000001E-2</v>
      </c>
      <c r="BI249" s="31">
        <f>'2026gf_All'!BI244</f>
        <v>0.16782</v>
      </c>
      <c r="BJ249" s="31">
        <f>'2026gf_All'!BJ244</f>
        <v>0.93135999999999997</v>
      </c>
      <c r="BK249" s="31">
        <f>'2026gf_All'!BK244</f>
        <v>17.829350000000002</v>
      </c>
      <c r="BL249" s="31">
        <f>'2026gf_All'!BL244</f>
        <v>8.00657</v>
      </c>
      <c r="BM249" s="33">
        <f t="shared" si="34"/>
        <v>28.332730000000002</v>
      </c>
      <c r="BN249" s="9">
        <f t="shared" ca="1" si="27"/>
        <v>37.132367559513455</v>
      </c>
      <c r="BO249" s="10">
        <f>'2023gf_All'!BM244</f>
        <v>28.13608</v>
      </c>
      <c r="BP249" s="10">
        <f>'2023gf_All'!BN244</f>
        <v>38.664149999999999</v>
      </c>
      <c r="BQ249" s="10">
        <f>'2026gf_All'!BM244</f>
        <v>28.332730000000002</v>
      </c>
      <c r="BR249" s="10">
        <f>'2026gf_All'!BN244</f>
        <v>37.167299999999997</v>
      </c>
      <c r="BS249">
        <f t="shared" si="28"/>
        <v>-0.19665000000000177</v>
      </c>
      <c r="BT249">
        <f t="shared" si="29"/>
        <v>1.496850000000002</v>
      </c>
      <c r="BU249" s="14">
        <f t="shared" si="35"/>
        <v>-0.13137588936767311</v>
      </c>
      <c r="BV249" s="9">
        <f t="shared" ca="1" si="30"/>
        <v>4.5892804367028668E-3</v>
      </c>
      <c r="BW249" s="9">
        <f t="shared" ca="1" si="31"/>
        <v>28.337319280436706</v>
      </c>
      <c r="BX249" s="9">
        <f ca="1">IF(primary_calibration!BI249=1,SUM(BW249,I249:BF249),0)</f>
        <v>65.469686839950157</v>
      </c>
      <c r="BY249">
        <f t="shared" ca="1" si="32"/>
        <v>67.2688538065442</v>
      </c>
    </row>
    <row r="250" spans="1:77">
      <c r="A250">
        <v>170314201</v>
      </c>
      <c r="B250" t="s">
        <v>123</v>
      </c>
      <c r="C250" t="s">
        <v>245</v>
      </c>
      <c r="D250">
        <v>73.3</v>
      </c>
      <c r="E250">
        <v>77</v>
      </c>
      <c r="F250">
        <v>66.7</v>
      </c>
      <c r="G250">
        <v>70</v>
      </c>
      <c r="H250">
        <f t="shared" ca="1" si="33"/>
        <v>69.966388787981373</v>
      </c>
      <c r="I250" s="4">
        <f ca="1">IF(OR($B250=I$5, '2026gf_All'!I245&gt;=$C$2), '2026gf_All'!I245+I$2*'2026gf_All'!I245*primary_calibration!I250,'2026gf_All'!I245+I$3*'2026gf_All'!I245*primary_calibration!I250)</f>
        <v>3.3457262552078434E-3</v>
      </c>
      <c r="J250" s="4">
        <f ca="1">IF(OR($B250=J$5, '2026gf_All'!J245&gt;=$C$2), '2026gf_All'!J245+J$2*'2026gf_All'!J245*primary_calibration!J250,'2026gf_All'!J245+J$3*'2026gf_All'!J245*primary_calibration!J250)</f>
        <v>1.3021109755073645E-2</v>
      </c>
      <c r="K250" s="4">
        <f ca="1">IF(OR($B250=K$5, '2026gf_All'!K245&gt;=$C$2), '2026gf_All'!K245+K$2*'2026gf_All'!K245*primary_calibration!K250,'2026gf_All'!K245+K$3*'2026gf_All'!K245*primary_calibration!K250)</f>
        <v>6.1238684688878248E-2</v>
      </c>
      <c r="L250" s="4">
        <f ca="1">IF(OR($B250=L$5, '2026gf_All'!L245&gt;=$C$2), '2026gf_All'!L245+L$2*'2026gf_All'!L245*primary_calibration!L250,'2026gf_All'!L245+L$3*'2026gf_All'!L245*primary_calibration!L250)</f>
        <v>5.000357284608388E-2</v>
      </c>
      <c r="M250" s="4">
        <f ca="1">IF(OR($B250=M$5, '2026gf_All'!M245&gt;=$C$2), '2026gf_All'!M245+M$2*'2026gf_All'!M245*primary_calibration!M250,'2026gf_All'!M245+M$3*'2026gf_All'!M245*primary_calibration!M250)</f>
        <v>5.0424220323969648E-2</v>
      </c>
      <c r="N250" s="4">
        <f ca="1">IF(OR($B250=N$5, '2026gf_All'!N245&gt;=$C$2), '2026gf_All'!N245+N$2*'2026gf_All'!N245*primary_calibration!N250,'2026gf_All'!N245+N$3*'2026gf_All'!N245*primary_calibration!N250)</f>
        <v>4.6214148059923934E-3</v>
      </c>
      <c r="O250" s="4">
        <f ca="1">IF(OR($B250=O$5, '2026gf_All'!O245&gt;=$C$2), '2026gf_All'!O245+O$2*'2026gf_All'!O245*primary_calibration!O250,'2026gf_All'!O245+O$3*'2026gf_All'!O245*primary_calibration!O250)</f>
        <v>6.7705633268078244E-4</v>
      </c>
      <c r="P250" s="4">
        <f ca="1">IF(OR($B250=P$5, '2026gf_All'!P245&gt;=$C$2), '2026gf_All'!P245+P$2*'2026gf_All'!P245*primary_calibration!P250,'2026gf_All'!P245+P$3*'2026gf_All'!P245*primary_calibration!P250)</f>
        <v>7.6960518978102296E-5</v>
      </c>
      <c r="Q250" s="4">
        <f ca="1">IF(OR($B250=Q$5, '2026gf_All'!Q245&gt;=$C$2), '2026gf_All'!Q245+Q$2*'2026gf_All'!Q245*primary_calibration!Q250,'2026gf_All'!Q245+Q$3*'2026gf_All'!Q245*primary_calibration!Q250)</f>
        <v>9.8764656665987181E-3</v>
      </c>
      <c r="R250" s="4">
        <f ca="1">IF(OR($B250=R$5, '2026gf_All'!R245&gt;=$C$2), '2026gf_All'!R245+R$2*'2026gf_All'!R245*primary_calibration!R250,'2026gf_All'!R245+R$3*'2026gf_All'!R245*primary_calibration!R250)</f>
        <v>1.0057020070896722E-3</v>
      </c>
      <c r="S250" s="4">
        <f ca="1">IF(OR($B250=S$5, '2026gf_All'!S245&gt;=$C$2), '2026gf_All'!S245+S$2*'2026gf_All'!S245*primary_calibration!S250,'2026gf_All'!S245+S$3*'2026gf_All'!S245*primary_calibration!S250)</f>
        <v>3.4661904726485775E-2</v>
      </c>
      <c r="T250" s="4">
        <f ca="1">IF(OR($B250=T$5, '2026gf_All'!T245&gt;=$C$2), '2026gf_All'!T245+T$2*'2026gf_All'!T245*primary_calibration!T250,'2026gf_All'!T245+T$3*'2026gf_All'!T245*primary_calibration!T250)</f>
        <v>23.055849922846274</v>
      </c>
      <c r="U250" s="4">
        <f ca="1">IF(OR($B250=U$5, '2026gf_All'!U245&gt;=$C$2), '2026gf_All'!U245+U$2*'2026gf_All'!U245*primary_calibration!U250,'2026gf_All'!U245+U$3*'2026gf_All'!U245*primary_calibration!U250)</f>
        <v>5.1330498745561313</v>
      </c>
      <c r="V250" s="4">
        <f ca="1">IF(OR($B250=V$5, '2026gf_All'!V245&gt;=$C$2), '2026gf_All'!V245+V$2*'2026gf_All'!V245*primary_calibration!V250,'2026gf_All'!V245+V$3*'2026gf_All'!V245*primary_calibration!V250)</f>
        <v>0.40107505067784338</v>
      </c>
      <c r="W250" s="4">
        <f ca="1">IF(OR($B250=W$5, '2026gf_All'!W245&gt;=$C$2), '2026gf_All'!W245+W$2*'2026gf_All'!W245*primary_calibration!W250,'2026gf_All'!W245+W$3*'2026gf_All'!W245*primary_calibration!W250)</f>
        <v>0.1676695060765627</v>
      </c>
      <c r="X250" s="4">
        <f ca="1">IF(OR($B250=X$5, '2026gf_All'!X245&gt;=$C$2), '2026gf_All'!X245+X$2*'2026gf_All'!X245*primary_calibration!X250,'2026gf_All'!X245+X$3*'2026gf_All'!X245*primary_calibration!X250)</f>
        <v>6.1955343482641402E-2</v>
      </c>
      <c r="Y250" s="4">
        <f ca="1">IF(OR($B250=Y$5, '2026gf_All'!Y245&gt;=$C$2), '2026gf_All'!Y245+Y$2*'2026gf_All'!Y245*primary_calibration!Y250,'2026gf_All'!Y245+Y$3*'2026gf_All'!Y245*primary_calibration!Y250)</f>
        <v>1.9904387281191094E-2</v>
      </c>
      <c r="Z250" s="4">
        <f ca="1">IF(OR($B250=Z$5, '2026gf_All'!Z245&gt;=$C$2), '2026gf_All'!Z245+Z$2*'2026gf_All'!Z245*primary_calibration!Z250,'2026gf_All'!Z245+Z$3*'2026gf_All'!Z245*primary_calibration!Z250)</f>
        <v>4.317158904112506E-3</v>
      </c>
      <c r="AA250" s="4">
        <f ca="1">IF(OR($B250=AA$5, '2026gf_All'!AA245&gt;=$C$2), '2026gf_All'!AA245+AA$2*'2026gf_All'!AA245*primary_calibration!AA250,'2026gf_All'!AA245+AA$3*'2026gf_All'!AA245*primary_calibration!AA250)</f>
        <v>3.1721117089280409E-3</v>
      </c>
      <c r="AB250" s="4">
        <f ca="1">IF(OR($B250=AB$5, '2026gf_All'!AB245&gt;=$C$2), '2026gf_All'!AB245+AB$2*'2026gf_All'!AB245*primary_calibration!AB250,'2026gf_All'!AB245+AB$3*'2026gf_All'!AB245*primary_calibration!AB250)</f>
        <v>9.4957439227718304E-3</v>
      </c>
      <c r="AC250" s="4">
        <f ca="1">IF(OR($B250=AC$5, '2026gf_All'!AC245&gt;=$C$2), '2026gf_All'!AC245+AC$2*'2026gf_All'!AC245*primary_calibration!AC250,'2026gf_All'!AC245+AC$3*'2026gf_All'!AC245*primary_calibration!AC250)</f>
        <v>1.4329566516961156</v>
      </c>
      <c r="AD250" s="4">
        <f ca="1">IF(OR($B250=AD$5, '2026gf_All'!AD245&gt;=$C$2), '2026gf_All'!AD245+AD$2*'2026gf_All'!AD245*primary_calibration!AD250,'2026gf_All'!AD245+AD$3*'2026gf_All'!AD245*primary_calibration!AD250)</f>
        <v>0.45581102892783615</v>
      </c>
      <c r="AE250" s="4">
        <f ca="1">IF(OR($B250=AE$5, '2026gf_All'!AE245&gt;=$C$2), '2026gf_All'!AE245+AE$2*'2026gf_All'!AE245*primary_calibration!AE250,'2026gf_All'!AE245+AE$3*'2026gf_All'!AE245*primary_calibration!AE250)</f>
        <v>3.8162059976318457E-3</v>
      </c>
      <c r="AF250" s="4">
        <f ca="1">IF(OR($B250=AF$5, '2026gf_All'!AF245&gt;=$C$2), '2026gf_All'!AF245+AF$2*'2026gf_All'!AF245*primary_calibration!AF250,'2026gf_All'!AF245+AF$3*'2026gf_All'!AF245*primary_calibration!AF250)</f>
        <v>0.51875251794354493</v>
      </c>
      <c r="AG250" s="4">
        <f ca="1">IF(OR($B250=AG$5, '2026gf_All'!AG245&gt;=$C$2), '2026gf_All'!AG245+AG$2*'2026gf_All'!AG245*primary_calibration!AG250,'2026gf_All'!AG245+AG$3*'2026gf_All'!AG245*primary_calibration!AG250)</f>
        <v>7.1032432942672974E-2</v>
      </c>
      <c r="AH250" s="4">
        <f ca="1">IF(OR($B250=AH$5, '2026gf_All'!AH245&gt;=$C$2), '2026gf_All'!AH245+AH$2*'2026gf_All'!AH245*primary_calibration!AH250,'2026gf_All'!AH245+AH$3*'2026gf_All'!AH245*primary_calibration!AH250)</f>
        <v>9.6726228516594182E-2</v>
      </c>
      <c r="AI250" s="4">
        <f ca="1">IF(OR($B250=AI$5, '2026gf_All'!AI245&gt;=$C$2), '2026gf_All'!AI245+AI$2*'2026gf_All'!AI245*primary_calibration!AI250,'2026gf_All'!AI245+AI$3*'2026gf_All'!AI245*primary_calibration!AI250)</f>
        <v>1.3466757803070552E-2</v>
      </c>
      <c r="AJ250" s="4">
        <f ca="1">IF(OR($B250=AJ$5, '2026gf_All'!AJ245&gt;=$C$2), '2026gf_All'!AJ245+AJ$2*'2026gf_All'!AJ245*primary_calibration!AJ250,'2026gf_All'!AJ245+AJ$3*'2026gf_All'!AJ245*primary_calibration!AJ250)</f>
        <v>4.373029346229379E-3</v>
      </c>
      <c r="AK250" s="4">
        <f ca="1">IF(OR($B250=AK$5, '2026gf_All'!AK245&gt;=$C$2), '2026gf_All'!AK245+AK$2*'2026gf_All'!AK245*primary_calibration!AK250,'2026gf_All'!AK245+AK$3*'2026gf_All'!AK245*primary_calibration!AK250)</f>
        <v>6.7315031752842253E-3</v>
      </c>
      <c r="AL250" s="4">
        <f ca="1">IF(OR($B250=AL$5, '2026gf_All'!AL245&gt;=$C$2), '2026gf_All'!AL245+AL$2*'2026gf_All'!AL245*primary_calibration!AL250,'2026gf_All'!AL245+AL$3*'2026gf_All'!AL245*primary_calibration!AL250)</f>
        <v>6.1660687358808225E-2</v>
      </c>
      <c r="AM250" s="4">
        <f ca="1">IF(OR($B250=AM$5, '2026gf_All'!AM245&gt;=$C$2), '2026gf_All'!AM245+AM$2*'2026gf_All'!AM245*primary_calibration!AM250,'2026gf_All'!AM245+AM$3*'2026gf_All'!AM245*primary_calibration!AM250)</f>
        <v>0.26997152537861735</v>
      </c>
      <c r="AN250" s="4">
        <f ca="1">IF(OR($B250=AN$5, '2026gf_All'!AN245&gt;=$C$2), '2026gf_All'!AN245+AN$2*'2026gf_All'!AN245*primary_calibration!AN250,'2026gf_All'!AN245+AN$3*'2026gf_All'!AN245*primary_calibration!AN250)</f>
        <v>1.2105319437501318E-3</v>
      </c>
      <c r="AO250" s="4">
        <f ca="1">IF(OR($B250=AO$5, '2026gf_All'!AO245&gt;=$C$2), '2026gf_All'!AO245+AO$2*'2026gf_All'!AO245*primary_calibration!AO250,'2026gf_All'!AO245+AO$3*'2026gf_All'!AO245*primary_calibration!AO250)</f>
        <v>0.20557673078737582</v>
      </c>
      <c r="AP250" s="4">
        <f ca="1">IF(OR($B250=AP$5, '2026gf_All'!AP245&gt;=$C$2), '2026gf_All'!AP245+AP$2*'2026gf_All'!AP245*primary_calibration!AP250,'2026gf_All'!AP245+AP$3*'2026gf_All'!AP245*primary_calibration!AP250)</f>
        <v>1.1026683912794293</v>
      </c>
      <c r="AQ250" s="4">
        <f ca="1">IF(OR($B250=AQ$5, '2026gf_All'!AQ245&gt;=$C$2), '2026gf_All'!AQ245+AQ$2*'2026gf_All'!AQ245*primary_calibration!AQ250,'2026gf_All'!AQ245+AQ$3*'2026gf_All'!AQ245*primary_calibration!AQ250)</f>
        <v>0.31200527226419794</v>
      </c>
      <c r="AR250" s="4">
        <f ca="1">IF(OR($B250=AR$5, '2026gf_All'!AR245&gt;=$C$2), '2026gf_All'!AR245+AR$2*'2026gf_All'!AR245*primary_calibration!AR250,'2026gf_All'!AR245+AR$3*'2026gf_All'!AR245*primary_calibration!AR250)</f>
        <v>3.8920658760543438E-2</v>
      </c>
      <c r="AS250" s="4">
        <f ca="1">IF(OR($B250=AS$5, '2026gf_All'!AS245&gt;=$C$2), '2026gf_All'!AS245+AS$2*'2026gf_All'!AS245*primary_calibration!AS250,'2026gf_All'!AS245+AS$3*'2026gf_All'!AS245*primary_calibration!AS250)</f>
        <v>0.24369938967152635</v>
      </c>
      <c r="AT250" s="4">
        <f ca="1">IF(OR($B250=AT$5, '2026gf_All'!AT245&gt;=$C$2), '2026gf_All'!AT245+AT$2*'2026gf_All'!AT245*primary_calibration!AT250,'2026gf_All'!AT245+AT$3*'2026gf_All'!AT245*primary_calibration!AT250)</f>
        <v>1.1771997134774226E-3</v>
      </c>
      <c r="AU250" s="4">
        <f ca="1">IF(OR($B250=AU$5, '2026gf_All'!AU245&gt;=$C$2), '2026gf_All'!AU245+AU$2*'2026gf_All'!AU245*primary_calibration!AU250,'2026gf_All'!AU245+AU$3*'2026gf_All'!AU245*primary_calibration!AU250)</f>
        <v>4.7850640636489027E-4</v>
      </c>
      <c r="AV250" s="4">
        <f ca="1">IF(OR($B250=AV$5, '2026gf_All'!AV245&gt;=$C$2), '2026gf_All'!AV245+AV$2*'2026gf_All'!AV245*primary_calibration!AV250,'2026gf_All'!AV245+AV$3*'2026gf_All'!AV245*primary_calibration!AV250)</f>
        <v>3.9272335312337862E-2</v>
      </c>
      <c r="AW250" s="4">
        <f ca="1">IF(OR($B250=AW$5, '2026gf_All'!AW245&gt;=$C$2), '2026gf_All'!AW245+AW$2*'2026gf_All'!AW245*primary_calibration!AW250,'2026gf_All'!AW245+AW$3*'2026gf_All'!AW245*primary_calibration!AW250)</f>
        <v>3.8597820708216254E-3</v>
      </c>
      <c r="AX250" s="4">
        <f ca="1">IF(OR($B250=AX$5, '2026gf_All'!AX245&gt;=$C$2), '2026gf_All'!AX245+AX$2*'2026gf_All'!AX245*primary_calibration!AX250,'2026gf_All'!AX245+AX$3*'2026gf_All'!AX245*primary_calibration!AX250)</f>
        <v>0.99523012159835522</v>
      </c>
      <c r="AY250" s="4">
        <f ca="1">IF(OR($B250=AY$5, '2026gf_All'!AY245&gt;=$C$2), '2026gf_All'!AY245+AY$2*'2026gf_All'!AY245*primary_calibration!AY250,'2026gf_All'!AY245+AY$3*'2026gf_All'!AY245*primary_calibration!AY250)</f>
        <v>2.3180253790396142E-2</v>
      </c>
      <c r="AZ250" s="4">
        <f ca="1">IF(OR($B250=AZ$5, '2026gf_All'!AZ245&gt;=$C$2), '2026gf_All'!AZ245+AZ$2*'2026gf_All'!AZ245*primary_calibration!AZ250,'2026gf_All'!AZ245+AZ$3*'2026gf_All'!AZ245*primary_calibration!AZ250)</f>
        <v>9.7837239251636395E-3</v>
      </c>
      <c r="BA250" s="4">
        <f ca="1">IF(OR($B250=BA$5, '2026gf_All'!BA245&gt;=$C$2), '2026gf_All'!BA245+BA$2*'2026gf_All'!BA245*primary_calibration!BA250,'2026gf_All'!BA245+BA$3*'2026gf_All'!BA245*primary_calibration!BA250)</f>
        <v>6.6131376828090348E-3</v>
      </c>
      <c r="BB250" s="4">
        <f ca="1">IF(OR($B250=BB$5, '2026gf_All'!BB245&gt;=$C$2), '2026gf_All'!BB245+BB$2*'2026gf_All'!BB245*primary_calibration!BB250,'2026gf_All'!BB245+BB$3*'2026gf_All'!BB245*primary_calibration!BB250)</f>
        <v>6.2387237999959967E-2</v>
      </c>
      <c r="BC250" s="4">
        <f ca="1">IF(OR($B250=BC$5, '2026gf_All'!BC245&gt;=$C$2), '2026gf_All'!BC245+BC$2*'2026gf_All'!BC245*primary_calibration!BC250,'2026gf_All'!BC245+BC$3*'2026gf_All'!BC245*primary_calibration!BC250)</f>
        <v>7.6121306021320098E-2</v>
      </c>
      <c r="BD250" s="4">
        <f ca="1">IF(OR($B250=BD$5, '2026gf_All'!BD245&gt;=$C$2), '2026gf_All'!BD245+BD$2*'2026gf_All'!BD245*primary_calibration!BD250,'2026gf_All'!BD245+BD$3*'2026gf_All'!BD245*primary_calibration!BD250)</f>
        <v>2.5818754935166379</v>
      </c>
      <c r="BE250" s="4">
        <f ca="1">IF(OR($B250=BE$5, '2026gf_All'!BE245&gt;=$C$2), '2026gf_All'!BE245+BE$2*'2026gf_All'!BE245*primary_calibration!BE250,'2026gf_All'!BE245+BE$3*'2026gf_All'!BE245*primary_calibration!BE250)</f>
        <v>8.2230645418240461E-2</v>
      </c>
      <c r="BF250" s="4">
        <f ca="1">IF(OR($B250=BF$5, '2026gf_All'!BF245&gt;=$C$2,'2026gf_All'!AY245&gt;=$C$2), '2026gf_All'!BF245+BF$2*'2026gf_All'!BF245*primary_calibration!BF250,'2026gf_All'!BF245+BF$3*'2026gf_All'!BF245*primary_calibration!BF250)</f>
        <v>3.9328230497712282E-3</v>
      </c>
      <c r="BG250" s="31">
        <f>'2026gf_All'!BG245</f>
        <v>1.37974</v>
      </c>
      <c r="BH250" s="31">
        <f>'2026gf_All'!BH245</f>
        <v>4.351E-2</v>
      </c>
      <c r="BI250" s="31">
        <f>'2026gf_All'!BI245</f>
        <v>0.1709</v>
      </c>
      <c r="BJ250" s="31">
        <f>'2026gf_All'!BJ245</f>
        <v>0.94842000000000004</v>
      </c>
      <c r="BK250" s="31">
        <f>'2026gf_All'!BK245</f>
        <v>18.155989999999999</v>
      </c>
      <c r="BL250" s="31">
        <f>'2026gf_All'!BL245</f>
        <v>8.1532599999999995</v>
      </c>
      <c r="BM250" s="33">
        <f t="shared" si="34"/>
        <v>28.85182</v>
      </c>
      <c r="BN250" s="9">
        <f t="shared" ca="1" si="27"/>
        <v>37.810964027682381</v>
      </c>
      <c r="BO250" s="10">
        <f>'2023gf_All'!BM245</f>
        <v>28.641480000000001</v>
      </c>
      <c r="BP250" s="10">
        <f>'2023gf_All'!BN245</f>
        <v>39.358750000000001</v>
      </c>
      <c r="BQ250" s="10">
        <f>'2026gf_All'!BM245</f>
        <v>28.85182</v>
      </c>
      <c r="BR250" s="10">
        <f>'2026gf_All'!BN245</f>
        <v>37.848230000000015</v>
      </c>
      <c r="BS250">
        <f t="shared" si="28"/>
        <v>-0.21033999999999864</v>
      </c>
      <c r="BT250">
        <f t="shared" si="29"/>
        <v>1.5105199999999854</v>
      </c>
      <c r="BU250" s="14">
        <f t="shared" si="35"/>
        <v>-0.1392500595821311</v>
      </c>
      <c r="BV250" s="9">
        <f t="shared" ca="1" si="30"/>
        <v>5.1892888656165917E-3</v>
      </c>
      <c r="BW250" s="9">
        <f t="shared" ca="1" si="31"/>
        <v>28.857009288865616</v>
      </c>
      <c r="BX250" s="9">
        <f ca="1">IF(primary_calibration!BI250=1,SUM(BW250,I250:BF250),0)</f>
        <v>66.667973316547972</v>
      </c>
      <c r="BY250">
        <f t="shared" ca="1" si="32"/>
        <v>69.966388787981373</v>
      </c>
    </row>
    <row r="251" spans="1:77">
      <c r="A251">
        <v>170317002</v>
      </c>
      <c r="B251" t="s">
        <v>123</v>
      </c>
      <c r="C251" t="s">
        <v>245</v>
      </c>
      <c r="D251">
        <v>74</v>
      </c>
      <c r="E251">
        <v>77</v>
      </c>
      <c r="F251">
        <v>67.2</v>
      </c>
      <c r="G251">
        <v>69.900000000000006</v>
      </c>
      <c r="H251">
        <f t="shared" ca="1" si="33"/>
        <v>69.947983858587278</v>
      </c>
      <c r="I251" s="4">
        <f ca="1">IF(OR($B251=I$5, '2026gf_All'!I246&gt;=$C$2), '2026gf_All'!I246+I$2*'2026gf_All'!I246*primary_calibration!I251,'2026gf_All'!I246+I$3*'2026gf_All'!I246*primary_calibration!I251)</f>
        <v>1.4376554031873431E-2</v>
      </c>
      <c r="J251" s="4">
        <f ca="1">IF(OR($B251=J$5, '2026gf_All'!J246&gt;=$C$2), '2026gf_All'!J246+J$2*'2026gf_All'!J246*primary_calibration!J251,'2026gf_All'!J246+J$3*'2026gf_All'!J246*primary_calibration!J251)</f>
        <v>3.6475490931807283E-2</v>
      </c>
      <c r="K251" s="4">
        <f ca="1">IF(OR($B251=K$5, '2026gf_All'!K246&gt;=$C$2), '2026gf_All'!K246+K$2*'2026gf_All'!K246*primary_calibration!K251,'2026gf_All'!K246+K$3*'2026gf_All'!K246*primary_calibration!K251)</f>
        <v>0.17379079024316371</v>
      </c>
      <c r="L251" s="4">
        <f ca="1">IF(OR($B251=L$5, '2026gf_All'!L246&gt;=$C$2), '2026gf_All'!L246+L$2*'2026gf_All'!L246*primary_calibration!L251,'2026gf_All'!L246+L$3*'2026gf_All'!L246*primary_calibration!L251)</f>
        <v>7.492320622706955E-2</v>
      </c>
      <c r="M251" s="4">
        <f ca="1">IF(OR($B251=M$5, '2026gf_All'!M246&gt;=$C$2), '2026gf_All'!M246+M$2*'2026gf_All'!M246*primary_calibration!M251,'2026gf_All'!M246+M$3*'2026gf_All'!M246*primary_calibration!M251)</f>
        <v>8.9388130116776293E-2</v>
      </c>
      <c r="N251" s="4">
        <f ca="1">IF(OR($B251=N$5, '2026gf_All'!N246&gt;=$C$2), '2026gf_All'!N246+N$2*'2026gf_All'!N246*primary_calibration!N251,'2026gf_All'!N246+N$3*'2026gf_All'!N246*primary_calibration!N251)</f>
        <v>5.4740636870248298E-3</v>
      </c>
      <c r="O251" s="4">
        <f ca="1">IF(OR($B251=O$5, '2026gf_All'!O246&gt;=$C$2), '2026gf_All'!O246+O$2*'2026gf_All'!O246*primary_calibration!O251,'2026gf_All'!O246+O$3*'2026gf_All'!O246*primary_calibration!O251)</f>
        <v>7.5195915599973197E-4</v>
      </c>
      <c r="P251" s="4">
        <f ca="1">IF(OR($B251=P$5, '2026gf_All'!P246&gt;=$C$2), '2026gf_All'!P246+P$2*'2026gf_All'!P246*primary_calibration!P251,'2026gf_All'!P246+P$3*'2026gf_All'!P246*primary_calibration!P251)</f>
        <v>7.4138143743482992E-5</v>
      </c>
      <c r="Q251" s="4">
        <f ca="1">IF(OR($B251=Q$5, '2026gf_All'!Q246&gt;=$C$2), '2026gf_All'!Q246+Q$2*'2026gf_All'!Q246*primary_calibration!Q251,'2026gf_All'!Q246+Q$3*'2026gf_All'!Q246*primary_calibration!Q251)</f>
        <v>4.0543634633262639E-2</v>
      </c>
      <c r="R251" s="4">
        <f ca="1">IF(OR($B251=R$5, '2026gf_All'!R246&gt;=$C$2), '2026gf_All'!R246+R$2*'2026gf_All'!R246*primary_calibration!R251,'2026gf_All'!R246+R$3*'2026gf_All'!R246*primary_calibration!R251)</f>
        <v>4.488039317659568E-2</v>
      </c>
      <c r="S251" s="4">
        <f ca="1">IF(OR($B251=S$5, '2026gf_All'!S246&gt;=$C$2), '2026gf_All'!S246+S$2*'2026gf_All'!S246*primary_calibration!S251,'2026gf_All'!S246+S$3*'2026gf_All'!S246*primary_calibration!S251)</f>
        <v>3.6161555696034492E-2</v>
      </c>
      <c r="T251" s="4">
        <f ca="1">IF(OR($B251=T$5, '2026gf_All'!T246&gt;=$C$2), '2026gf_All'!T246+T$2*'2026gf_All'!T246*primary_calibration!T251,'2026gf_All'!T246+T$3*'2026gf_All'!T246*primary_calibration!T251)</f>
        <v>20.150151288942798</v>
      </c>
      <c r="U251" s="4">
        <f ca="1">IF(OR($B251=U$5, '2026gf_All'!U246&gt;=$C$2), '2026gf_All'!U246+U$2*'2026gf_All'!U246*primary_calibration!U251,'2026gf_All'!U246+U$3*'2026gf_All'!U246*primary_calibration!U251)</f>
        <v>6.1586235181003408</v>
      </c>
      <c r="V251" s="4">
        <f ca="1">IF(OR($B251=V$5, '2026gf_All'!V246&gt;=$C$2), '2026gf_All'!V246+V$2*'2026gf_All'!V246*primary_calibration!V251,'2026gf_All'!V246+V$3*'2026gf_All'!V246*primary_calibration!V251)</f>
        <v>0.65514712972926814</v>
      </c>
      <c r="W251" s="4">
        <f ca="1">IF(OR($B251=W$5, '2026gf_All'!W246&gt;=$C$2), '2026gf_All'!W246+W$2*'2026gf_All'!W246*primary_calibration!W251,'2026gf_All'!W246+W$3*'2026gf_All'!W246*primary_calibration!W251)</f>
        <v>0.48096633432977987</v>
      </c>
      <c r="X251" s="4">
        <f ca="1">IF(OR($B251=X$5, '2026gf_All'!X246&gt;=$C$2), '2026gf_All'!X246+X$2*'2026gf_All'!X246*primary_calibration!X251,'2026gf_All'!X246+X$3*'2026gf_All'!X246*primary_calibration!X251)</f>
        <v>0.17822080022564751</v>
      </c>
      <c r="Y251" s="4">
        <f ca="1">IF(OR($B251=Y$5, '2026gf_All'!Y246&gt;=$C$2), '2026gf_All'!Y246+Y$2*'2026gf_All'!Y246*primary_calibration!Y251,'2026gf_All'!Y246+Y$3*'2026gf_All'!Y246*primary_calibration!Y251)</f>
        <v>0.10395538260702042</v>
      </c>
      <c r="Z251" s="4">
        <f ca="1">IF(OR($B251=Z$5, '2026gf_All'!Z246&gt;=$C$2), '2026gf_All'!Z246+Z$2*'2026gf_All'!Z246*primary_calibration!Z251,'2026gf_All'!Z246+Z$3*'2026gf_All'!Z246*primary_calibration!Z251)</f>
        <v>5.5946857827976187E-3</v>
      </c>
      <c r="AA251" s="4">
        <f ca="1">IF(OR($B251=AA$5, '2026gf_All'!AA246&gt;=$C$2), '2026gf_All'!AA246+AA$2*'2026gf_All'!AA246*primary_calibration!AA251,'2026gf_All'!AA246+AA$3*'2026gf_All'!AA246*primary_calibration!AA251)</f>
        <v>3.3927347519876142E-3</v>
      </c>
      <c r="AB251" s="4">
        <f ca="1">IF(OR($B251=AB$5, '2026gf_All'!AB246&gt;=$C$2), '2026gf_All'!AB246+AB$2*'2026gf_All'!AB246*primary_calibration!AB251,'2026gf_All'!AB246+AB$3*'2026gf_All'!AB246*primary_calibration!AB251)</f>
        <v>1.13807739935825E-2</v>
      </c>
      <c r="AC251" s="4">
        <f ca="1">IF(OR($B251=AC$5, '2026gf_All'!AC246&gt;=$C$2), '2026gf_All'!AC246+AC$2*'2026gf_All'!AC246*primary_calibration!AC251,'2026gf_All'!AC246+AC$3*'2026gf_All'!AC246*primary_calibration!AC251)</f>
        <v>0.91285768234843956</v>
      </c>
      <c r="AD251" s="4">
        <f ca="1">IF(OR($B251=AD$5, '2026gf_All'!AD246&gt;=$C$2), '2026gf_All'!AD246+AD$2*'2026gf_All'!AD246*primary_calibration!AD251,'2026gf_All'!AD246+AD$3*'2026gf_All'!AD246*primary_calibration!AD251)</f>
        <v>0.34328567678819821</v>
      </c>
      <c r="AE251" s="4">
        <f ca="1">IF(OR($B251=AE$5, '2026gf_All'!AE246&gt;=$C$2), '2026gf_All'!AE246+AE$2*'2026gf_All'!AE246*primary_calibration!AE251,'2026gf_All'!AE246+AE$3*'2026gf_All'!AE246*primary_calibration!AE251)</f>
        <v>8.5127673438133589E-3</v>
      </c>
      <c r="AF251" s="4">
        <f ca="1">IF(OR($B251=AF$5, '2026gf_All'!AF246&gt;=$C$2), '2026gf_All'!AF246+AF$2*'2026gf_All'!AF246*primary_calibration!AF251,'2026gf_All'!AF246+AF$3*'2026gf_All'!AF246*primary_calibration!AF251)</f>
        <v>1.3163682094949842</v>
      </c>
      <c r="AG251" s="4">
        <f ca="1">IF(OR($B251=AG$5, '2026gf_All'!AG246&gt;=$C$2), '2026gf_All'!AG246+AG$2*'2026gf_All'!AG246*primary_calibration!AG251,'2026gf_All'!AG246+AG$3*'2026gf_All'!AG246*primary_calibration!AG251)</f>
        <v>6.6530160252369547E-2</v>
      </c>
      <c r="AH251" s="4">
        <f ca="1">IF(OR($B251=AH$5, '2026gf_All'!AH246&gt;=$C$2), '2026gf_All'!AH246+AH$2*'2026gf_All'!AH246*primary_calibration!AH251,'2026gf_All'!AH246+AH$3*'2026gf_All'!AH246*primary_calibration!AH251)</f>
        <v>0.17075958777342731</v>
      </c>
      <c r="AI251" s="4">
        <f ca="1">IF(OR($B251=AI$5, '2026gf_All'!AI246&gt;=$C$2), '2026gf_All'!AI246+AI$2*'2026gf_All'!AI246*primary_calibration!AI251,'2026gf_All'!AI246+AI$3*'2026gf_All'!AI246*primary_calibration!AI251)</f>
        <v>1.8944435967840612E-2</v>
      </c>
      <c r="AJ251" s="4">
        <f ca="1">IF(OR($B251=AJ$5, '2026gf_All'!AJ246&gt;=$C$2), '2026gf_All'!AJ246+AJ$2*'2026gf_All'!AJ246*primary_calibration!AJ251,'2026gf_All'!AJ246+AJ$3*'2026gf_All'!AJ246*primary_calibration!AJ251)</f>
        <v>5.3370096670640769E-3</v>
      </c>
      <c r="AK251" s="4">
        <f ca="1">IF(OR($B251=AK$5, '2026gf_All'!AK246&gt;=$C$2), '2026gf_All'!AK246+AK$2*'2026gf_All'!AK246*primary_calibration!AK251,'2026gf_All'!AK246+AK$3*'2026gf_All'!AK246*primary_calibration!AK251)</f>
        <v>7.4052898984066223E-3</v>
      </c>
      <c r="AL251" s="4">
        <f ca="1">IF(OR($B251=AL$5, '2026gf_All'!AL246&gt;=$C$2), '2026gf_All'!AL246+AL$2*'2026gf_All'!AL246*primary_calibration!AL251,'2026gf_All'!AL246+AL$3*'2026gf_All'!AL246*primary_calibration!AL251)</f>
        <v>0.10334425682402607</v>
      </c>
      <c r="AM251" s="4">
        <f ca="1">IF(OR($B251=AM$5, '2026gf_All'!AM246&gt;=$C$2), '2026gf_All'!AM246+AM$2*'2026gf_All'!AM246*primary_calibration!AM251,'2026gf_All'!AM246+AM$3*'2026gf_All'!AM246*primary_calibration!AM251)</f>
        <v>0.20554350017403192</v>
      </c>
      <c r="AN251" s="4">
        <f ca="1">IF(OR($B251=AN$5, '2026gf_All'!AN246&gt;=$C$2), '2026gf_All'!AN246+AN$2*'2026gf_All'!AN246*primary_calibration!AN251,'2026gf_All'!AN246+AN$3*'2026gf_All'!AN246*primary_calibration!AN251)</f>
        <v>8.6980606684162846E-3</v>
      </c>
      <c r="AO251" s="4">
        <f ca="1">IF(OR($B251=AO$5, '2026gf_All'!AO246&gt;=$C$2), '2026gf_All'!AO246+AO$2*'2026gf_All'!AO246*primary_calibration!AO251,'2026gf_All'!AO246+AO$3*'2026gf_All'!AO246*primary_calibration!AO251)</f>
        <v>0.15488417905746904</v>
      </c>
      <c r="AP251" s="4">
        <f ca="1">IF(OR($B251=AP$5, '2026gf_All'!AP246&gt;=$C$2), '2026gf_All'!AP246+AP$2*'2026gf_All'!AP246*primary_calibration!AP251,'2026gf_All'!AP246+AP$3*'2026gf_All'!AP246*primary_calibration!AP251)</f>
        <v>0.96770582709390196</v>
      </c>
      <c r="AQ251" s="4">
        <f ca="1">IF(OR($B251=AQ$5, '2026gf_All'!AQ246&gt;=$C$2), '2026gf_All'!AQ246+AQ$2*'2026gf_All'!AQ246*primary_calibration!AQ251,'2026gf_All'!AQ246+AQ$3*'2026gf_All'!AQ246*primary_calibration!AQ251)</f>
        <v>0.63346232569334959</v>
      </c>
      <c r="AR251" s="4">
        <f ca="1">IF(OR($B251=AR$5, '2026gf_All'!AR246&gt;=$C$2), '2026gf_All'!AR246+AR$2*'2026gf_All'!AR246*primary_calibration!AR251,'2026gf_All'!AR246+AR$3*'2026gf_All'!AR246*primary_calibration!AR251)</f>
        <v>3.7919319234216181E-2</v>
      </c>
      <c r="AS251" s="4">
        <f ca="1">IF(OR($B251=AS$5, '2026gf_All'!AS246&gt;=$C$2), '2026gf_All'!AS246+AS$2*'2026gf_All'!AS246*primary_calibration!AS251,'2026gf_All'!AS246+AS$3*'2026gf_All'!AS246*primary_calibration!AS251)</f>
        <v>0.20042882252559366</v>
      </c>
      <c r="AT251" s="4">
        <f ca="1">IF(OR($B251=AT$5, '2026gf_All'!AT246&gt;=$C$2), '2026gf_All'!AT246+AT$2*'2026gf_All'!AT246*primary_calibration!AT251,'2026gf_All'!AT246+AT$3*'2026gf_All'!AT246*primary_calibration!AT251)</f>
        <v>1.4426727573798532E-3</v>
      </c>
      <c r="AU251" s="4">
        <f ca="1">IF(OR($B251=AU$5, '2026gf_All'!AU246&gt;=$C$2), '2026gf_All'!AU246+AU$2*'2026gf_All'!AU246*primary_calibration!AU251,'2026gf_All'!AU246+AU$3*'2026gf_All'!AU246*primary_calibration!AU251)</f>
        <v>4.2846842131125072E-3</v>
      </c>
      <c r="AV251" s="4">
        <f ca="1">IF(OR($B251=AV$5, '2026gf_All'!AV246&gt;=$C$2), '2026gf_All'!AV246+AV$2*'2026gf_All'!AV246*primary_calibration!AV251,'2026gf_All'!AV246+AV$3*'2026gf_All'!AV246*primary_calibration!AV251)</f>
        <v>3.6804472709283498E-2</v>
      </c>
      <c r="AW251" s="4">
        <f ca="1">IF(OR($B251=AW$5, '2026gf_All'!AW246&gt;=$C$2), '2026gf_All'!AW246+AW$2*'2026gf_All'!AW246*primary_calibration!AW251,'2026gf_All'!AW246+AW$3*'2026gf_All'!AW246*primary_calibration!AW251)</f>
        <v>5.0568376374733048E-2</v>
      </c>
      <c r="AX251" s="4">
        <f ca="1">IF(OR($B251=AX$5, '2026gf_All'!AX246&gt;=$C$2), '2026gf_All'!AX246+AX$2*'2026gf_All'!AX246*primary_calibration!AX251,'2026gf_All'!AX246+AX$3*'2026gf_All'!AX246*primary_calibration!AX251)</f>
        <v>1.8524197464312233</v>
      </c>
      <c r="AY251" s="4">
        <f ca="1">IF(OR($B251=AY$5, '2026gf_All'!AY246&gt;=$C$2), '2026gf_All'!AY246+AY$2*'2026gf_All'!AY246*primary_calibration!AY251,'2026gf_All'!AY246+AY$3*'2026gf_All'!AY246*primary_calibration!AY251)</f>
        <v>5.8721834154470694E-2</v>
      </c>
      <c r="AZ251" s="4">
        <f ca="1">IF(OR($B251=AZ$5, '2026gf_All'!AZ246&gt;=$C$2), '2026gf_All'!AZ246+AZ$2*'2026gf_All'!AZ246*primary_calibration!AZ251,'2026gf_All'!AZ246+AZ$3*'2026gf_All'!AZ246*primary_calibration!AZ251)</f>
        <v>9.3162600990874585E-3</v>
      </c>
      <c r="BA251" s="4">
        <f ca="1">IF(OR($B251=BA$5, '2026gf_All'!BA246&gt;=$C$2), '2026gf_All'!BA246+BA$2*'2026gf_All'!BA246*primary_calibration!BA251,'2026gf_All'!BA246+BA$3*'2026gf_All'!BA246*primary_calibration!BA251)</f>
        <v>1.6210152084548832E-2</v>
      </c>
      <c r="BB251" s="4">
        <f ca="1">IF(OR($B251=BB$5, '2026gf_All'!BB246&gt;=$C$2), '2026gf_All'!BB246+BB$2*'2026gf_All'!BB246*primary_calibration!BB251,'2026gf_All'!BB246+BB$3*'2026gf_All'!BB246*primary_calibration!BB251)</f>
        <v>6.1571147781175693E-2</v>
      </c>
      <c r="BC251" s="4">
        <f ca="1">IF(OR($B251=BC$5, '2026gf_All'!BC246&gt;=$C$2), '2026gf_All'!BC246+BC$2*'2026gf_All'!BC246*primary_calibration!BC251,'2026gf_All'!BC246+BC$3*'2026gf_All'!BC246*primary_calibration!BC251)</f>
        <v>9.4387697965206199E-2</v>
      </c>
      <c r="BD251" s="4">
        <f ca="1">IF(OR($B251=BD$5, '2026gf_All'!BD246&gt;=$C$2), '2026gf_All'!BD246+BD$2*'2026gf_All'!BD246*primary_calibration!BD251,'2026gf_All'!BD246+BD$3*'2026gf_All'!BD246*primary_calibration!BD251)</f>
        <v>2.0136642340842767</v>
      </c>
      <c r="BE251" s="4">
        <f ca="1">IF(OR($B251=BE$5, '2026gf_All'!BE246&gt;=$C$2), '2026gf_All'!BE246+BE$2*'2026gf_All'!BE246*primary_calibration!BE251,'2026gf_All'!BE246+BE$3*'2026gf_All'!BE246*primary_calibration!BE251)</f>
        <v>0.10411353997003414</v>
      </c>
      <c r="BF251" s="4">
        <f ca="1">IF(OR($B251=BF$5, '2026gf_All'!BF246&gt;=$C$2,'2026gf_All'!AY246&gt;=$C$2), '2026gf_All'!BF246+BF$2*'2026gf_All'!BF246*primary_calibration!BF251,'2026gf_All'!BF246+BF$3*'2026gf_All'!BF246*primary_calibration!BF251)</f>
        <v>9.9476581629029878E-3</v>
      </c>
      <c r="BG251" s="31">
        <f>'2026gf_All'!BG246</f>
        <v>1.08169</v>
      </c>
      <c r="BH251" s="31">
        <f>'2026gf_All'!BH246</f>
        <v>0.1477</v>
      </c>
      <c r="BI251" s="31">
        <f>'2026gf_All'!BI246</f>
        <v>0.22881000000000001</v>
      </c>
      <c r="BJ251" s="31">
        <f>'2026gf_All'!BJ246</f>
        <v>1.23529</v>
      </c>
      <c r="BK251" s="31">
        <f>'2026gf_All'!BK246</f>
        <v>15.84914</v>
      </c>
      <c r="BL251" s="31">
        <f>'2026gf_All'!BL246</f>
        <v>10.98024</v>
      </c>
      <c r="BM251" s="33">
        <f t="shared" si="34"/>
        <v>29.522869999999998</v>
      </c>
      <c r="BN251" s="9">
        <f t="shared" ca="1" si="27"/>
        <v>37.739712152099543</v>
      </c>
      <c r="BO251" s="10">
        <f>'2023gf_All'!BM246</f>
        <v>29.062710000000003</v>
      </c>
      <c r="BP251" s="10">
        <f>'2023gf_All'!BN246</f>
        <v>39.437010000000001</v>
      </c>
      <c r="BQ251" s="10">
        <f>'2026gf_All'!BM246</f>
        <v>29.522869999999998</v>
      </c>
      <c r="BR251" s="10">
        <f>'2026gf_All'!BN246</f>
        <v>37.676780000000001</v>
      </c>
      <c r="BS251">
        <f t="shared" si="28"/>
        <v>-0.4601599999999948</v>
      </c>
      <c r="BT251">
        <f t="shared" si="29"/>
        <v>1.76023</v>
      </c>
      <c r="BU251" s="14">
        <f t="shared" si="35"/>
        <v>-0.26142038256363931</v>
      </c>
      <c r="BV251" s="9">
        <f t="shared" ca="1" si="30"/>
        <v>-1.6451747277415364E-2</v>
      </c>
      <c r="BW251" s="9">
        <f t="shared" ca="1" si="31"/>
        <v>29.506418252722582</v>
      </c>
      <c r="BX251" s="9">
        <f ca="1">IF(primary_calibration!BI251=1,SUM(BW251,I251:BF251),0)</f>
        <v>67.246130404822111</v>
      </c>
      <c r="BY251">
        <f t="shared" ca="1" si="32"/>
        <v>69.947983858587278</v>
      </c>
    </row>
    <row r="252" spans="1:77">
      <c r="A252">
        <v>170436001</v>
      </c>
      <c r="B252" t="s">
        <v>123</v>
      </c>
      <c r="C252" t="s">
        <v>319</v>
      </c>
      <c r="D252">
        <v>69.7</v>
      </c>
      <c r="E252">
        <v>71</v>
      </c>
      <c r="F252">
        <v>62.2</v>
      </c>
      <c r="G252">
        <v>63.4</v>
      </c>
      <c r="H252">
        <f t="shared" ca="1" si="33"/>
        <v>63.409476769452937</v>
      </c>
      <c r="I252" s="4">
        <f ca="1">IF(OR($B252=I$5, '2026gf_All'!I247&gt;=$C$2), '2026gf_All'!I247+I$2*'2026gf_All'!I247*primary_calibration!I252,'2026gf_All'!I247+I$3*'2026gf_All'!I247*primary_calibration!I252)</f>
        <v>2.7142641504074735E-3</v>
      </c>
      <c r="J252" s="4">
        <f ca="1">IF(OR($B252=J$5, '2026gf_All'!J247&gt;=$C$2), '2026gf_All'!J247+J$2*'2026gf_All'!J247*primary_calibration!J252,'2026gf_All'!J247+J$3*'2026gf_All'!J247*primary_calibration!J252)</f>
        <v>8.9304919631978535E-3</v>
      </c>
      <c r="K252" s="4">
        <f ca="1">IF(OR($B252=K$5, '2026gf_All'!K247&gt;=$C$2), '2026gf_All'!K247+K$2*'2026gf_All'!K247*primary_calibration!K252,'2026gf_All'!K247+K$3*'2026gf_All'!K247*primary_calibration!K252)</f>
        <v>3.4684167199625998E-2</v>
      </c>
      <c r="L252" s="4">
        <f ca="1">IF(OR($B252=L$5, '2026gf_All'!L247&gt;=$C$2), '2026gf_All'!L247+L$2*'2026gf_All'!L247*primary_calibration!L252,'2026gf_All'!L247+L$3*'2026gf_All'!L247*primary_calibration!L252)</f>
        <v>2.8002239809181029E-2</v>
      </c>
      <c r="M252" s="4">
        <f ca="1">IF(OR($B252=M$5, '2026gf_All'!M247&gt;=$C$2), '2026gf_All'!M247+M$2*'2026gf_All'!M247*primary_calibration!M252,'2026gf_All'!M247+M$3*'2026gf_All'!M247*primary_calibration!M252)</f>
        <v>4.4261078788605877E-2</v>
      </c>
      <c r="N252" s="4">
        <f ca="1">IF(OR($B252=N$5, '2026gf_All'!N247&gt;=$C$2), '2026gf_All'!N247+N$2*'2026gf_All'!N247*primary_calibration!N252,'2026gf_All'!N247+N$3*'2026gf_All'!N247*primary_calibration!N252)</f>
        <v>7.0489735696160991E-3</v>
      </c>
      <c r="O252" s="4">
        <f ca="1">IF(OR($B252=O$5, '2026gf_All'!O247&gt;=$C$2), '2026gf_All'!O247+O$2*'2026gf_All'!O247*primary_calibration!O252,'2026gf_All'!O247+O$3*'2026gf_All'!O247*primary_calibration!O252)</f>
        <v>1.109876989313032E-3</v>
      </c>
      <c r="P252" s="4">
        <f ca="1">IF(OR($B252=P$5, '2026gf_All'!P247&gt;=$C$2), '2026gf_All'!P247+P$2*'2026gf_All'!P247*primary_calibration!P252,'2026gf_All'!P247+P$3*'2026gf_All'!P247*primary_calibration!P252)</f>
        <v>2.0569902691605822E-4</v>
      </c>
      <c r="Q252" s="4">
        <f ca="1">IF(OR($B252=Q$5, '2026gf_All'!Q247&gt;=$C$2), '2026gf_All'!Q247+Q$2*'2026gf_All'!Q247*primary_calibration!Q252,'2026gf_All'!Q247+Q$3*'2026gf_All'!Q247*primary_calibration!Q252)</f>
        <v>1.6545719786848122E-2</v>
      </c>
      <c r="R252" s="4">
        <f ca="1">IF(OR($B252=R$5, '2026gf_All'!R247&gt;=$C$2), '2026gf_All'!R247+R$2*'2026gf_All'!R247*primary_calibration!R252,'2026gf_All'!R247+R$3*'2026gf_All'!R247*primary_calibration!R252)</f>
        <v>1.2398241874595436E-3</v>
      </c>
      <c r="S252" s="4">
        <f ca="1">IF(OR($B252=S$5, '2026gf_All'!S247&gt;=$C$2), '2026gf_All'!S247+S$2*'2026gf_All'!S247*primary_calibration!S252,'2026gf_All'!S247+S$3*'2026gf_All'!S247*primary_calibration!S252)</f>
        <v>2.6490433989212411E-2</v>
      </c>
      <c r="T252" s="4">
        <f ca="1">IF(OR($B252=T$5, '2026gf_All'!T247&gt;=$C$2), '2026gf_All'!T247+T$2*'2026gf_All'!T247*primary_calibration!T252,'2026gf_All'!T247+T$3*'2026gf_All'!T247*primary_calibration!T252)</f>
        <v>18.368550267767098</v>
      </c>
      <c r="U252" s="4">
        <f ca="1">IF(OR($B252=U$5, '2026gf_All'!U247&gt;=$C$2), '2026gf_All'!U247+U$2*'2026gf_All'!U247*primary_calibration!U252,'2026gf_All'!U247+U$3*'2026gf_All'!U247*primary_calibration!U252)</f>
        <v>5.1310839659974601</v>
      </c>
      <c r="V252" s="4">
        <f ca="1">IF(OR($B252=V$5, '2026gf_All'!V247&gt;=$C$2), '2026gf_All'!V247+V$2*'2026gf_All'!V247*primary_calibration!V252,'2026gf_All'!V247+V$3*'2026gf_All'!V247*primary_calibration!V252)</f>
        <v>0.5257746888063427</v>
      </c>
      <c r="W252" s="4">
        <f ca="1">IF(OR($B252=W$5, '2026gf_All'!W247&gt;=$C$2), '2026gf_All'!W247+W$2*'2026gf_All'!W247*primary_calibration!W252,'2026gf_All'!W247+W$3*'2026gf_All'!W247*primary_calibration!W252)</f>
        <v>0.24239264319050874</v>
      </c>
      <c r="X252" s="4">
        <f ca="1">IF(OR($B252=X$5, '2026gf_All'!X247&gt;=$C$2), '2026gf_All'!X247+X$2*'2026gf_All'!X247*primary_calibration!X252,'2026gf_All'!X247+X$3*'2026gf_All'!X247*primary_calibration!X252)</f>
        <v>6.1160102538414765E-2</v>
      </c>
      <c r="Y252" s="4">
        <f ca="1">IF(OR($B252=Y$5, '2026gf_All'!Y247&gt;=$C$2), '2026gf_All'!Y247+Y$2*'2026gf_All'!Y247*primary_calibration!Y252,'2026gf_All'!Y247+Y$3*'2026gf_All'!Y247*primary_calibration!Y252)</f>
        <v>2.6913859853742776E-2</v>
      </c>
      <c r="Z252" s="4">
        <f ca="1">IF(OR($B252=Z$5, '2026gf_All'!Z247&gt;=$C$2), '2026gf_All'!Z247+Z$2*'2026gf_All'!Z247*primary_calibration!Z252,'2026gf_All'!Z247+Z$3*'2026gf_All'!Z247*primary_calibration!Z252)</f>
        <v>4.2454759754455154E-3</v>
      </c>
      <c r="AA252" s="4">
        <f ca="1">IF(OR($B252=AA$5, '2026gf_All'!AA247&gt;=$C$2), '2026gf_All'!AA247+AA$2*'2026gf_All'!AA247*primary_calibration!AA252,'2026gf_All'!AA247+AA$3*'2026gf_All'!AA247*primary_calibration!AA252)</f>
        <v>6.2206888184922803E-3</v>
      </c>
      <c r="AB252" s="4">
        <f ca="1">IF(OR($B252=AB$5, '2026gf_All'!AB247&gt;=$C$2), '2026gf_All'!AB247+AB$2*'2026gf_All'!AB247*primary_calibration!AB252,'2026gf_All'!AB247+AB$3*'2026gf_All'!AB247*primary_calibration!AB252)</f>
        <v>1.0336172026686397E-2</v>
      </c>
      <c r="AC252" s="4">
        <f ca="1">IF(OR($B252=AC$5, '2026gf_All'!AC247&gt;=$C$2), '2026gf_All'!AC247+AC$2*'2026gf_All'!AC247*primary_calibration!AC252,'2026gf_All'!AC247+AC$3*'2026gf_All'!AC247*primary_calibration!AC252)</f>
        <v>1.8888020587276866</v>
      </c>
      <c r="AD252" s="4">
        <f ca="1">IF(OR($B252=AD$5, '2026gf_All'!AD247&gt;=$C$2), '2026gf_All'!AD247+AD$2*'2026gf_All'!AD247*primary_calibration!AD252,'2026gf_All'!AD247+AD$3*'2026gf_All'!AD247*primary_calibration!AD252)</f>
        <v>0.53313476311839991</v>
      </c>
      <c r="AE252" s="4">
        <f ca="1">IF(OR($B252=AE$5, '2026gf_All'!AE247&gt;=$C$2), '2026gf_All'!AE247+AE$2*'2026gf_All'!AE247*primary_calibration!AE252,'2026gf_All'!AE247+AE$3*'2026gf_All'!AE247*primary_calibration!AE252)</f>
        <v>4.0957769908112592E-3</v>
      </c>
      <c r="AF252" s="4">
        <f ca="1">IF(OR($B252=AF$5, '2026gf_All'!AF247&gt;=$C$2), '2026gf_All'!AF247+AF$2*'2026gf_All'!AF247*primary_calibration!AF252,'2026gf_All'!AF247+AF$3*'2026gf_All'!AF247*primary_calibration!AF252)</f>
        <v>0.39402345666406891</v>
      </c>
      <c r="AG252" s="4">
        <f ca="1">IF(OR($B252=AG$5, '2026gf_All'!AG247&gt;=$C$2), '2026gf_All'!AG247+AG$2*'2026gf_All'!AG247*primary_calibration!AG252,'2026gf_All'!AG247+AG$3*'2026gf_All'!AG247*primary_calibration!AG252)</f>
        <v>7.2345365820398674E-2</v>
      </c>
      <c r="AH252" s="4">
        <f ca="1">IF(OR($B252=AH$5, '2026gf_All'!AH247&gt;=$C$2), '2026gf_All'!AH247+AH$2*'2026gf_All'!AH247*primary_calibration!AH252,'2026gf_All'!AH247+AH$3*'2026gf_All'!AH247*primary_calibration!AH252)</f>
        <v>0.13799565708113465</v>
      </c>
      <c r="AI252" s="4">
        <f ca="1">IF(OR($B252=AI$5, '2026gf_All'!AI247&gt;=$C$2), '2026gf_All'!AI247+AI$2*'2026gf_All'!AI247*primary_calibration!AI252,'2026gf_All'!AI247+AI$3*'2026gf_All'!AI247*primary_calibration!AI252)</f>
        <v>8.9226251725683416E-3</v>
      </c>
      <c r="AJ252" s="4">
        <f ca="1">IF(OR($B252=AJ$5, '2026gf_All'!AJ247&gt;=$C$2), '2026gf_All'!AJ247+AJ$2*'2026gf_All'!AJ247*primary_calibration!AJ252,'2026gf_All'!AJ247+AJ$3*'2026gf_All'!AJ247*primary_calibration!AJ252)</f>
        <v>4.3528750768330607E-3</v>
      </c>
      <c r="AK252" s="4">
        <f ca="1">IF(OR($B252=AK$5, '2026gf_All'!AK247&gt;=$C$2), '2026gf_All'!AK247+AK$2*'2026gf_All'!AK247*primary_calibration!AK252,'2026gf_All'!AK247+AK$3*'2026gf_All'!AK247*primary_calibration!AK252)</f>
        <v>1.266706104396661E-2</v>
      </c>
      <c r="AL252" s="4">
        <f ca="1">IF(OR($B252=AL$5, '2026gf_All'!AL247&gt;=$C$2), '2026gf_All'!AL247+AL$2*'2026gf_All'!AL247*primary_calibration!AL252,'2026gf_All'!AL247+AL$3*'2026gf_All'!AL247*primary_calibration!AL252)</f>
        <v>5.2301039792967727E-2</v>
      </c>
      <c r="AM252" s="4">
        <f ca="1">IF(OR($B252=AM$5, '2026gf_All'!AM247&gt;=$C$2), '2026gf_All'!AM247+AM$2*'2026gf_All'!AM247*primary_calibration!AM252,'2026gf_All'!AM247+AM$3*'2026gf_All'!AM247*primary_calibration!AM252)</f>
        <v>0.24828527473069029</v>
      </c>
      <c r="AN252" s="4">
        <f ca="1">IF(OR($B252=AN$5, '2026gf_All'!AN247&gt;=$C$2), '2026gf_All'!AN247+AN$2*'2026gf_All'!AN247*primary_calibration!AN252,'2026gf_All'!AN247+AN$3*'2026gf_All'!AN247*primary_calibration!AN252)</f>
        <v>3.9425496346258779E-3</v>
      </c>
      <c r="AO252" s="4">
        <f ca="1">IF(OR($B252=AO$5, '2026gf_All'!AO247&gt;=$C$2), '2026gf_All'!AO247+AO$2*'2026gf_All'!AO247*primary_calibration!AO252,'2026gf_All'!AO247+AO$3*'2026gf_All'!AO247*primary_calibration!AO252)</f>
        <v>0.32243122443156685</v>
      </c>
      <c r="AP252" s="4">
        <f ca="1">IF(OR($B252=AP$5, '2026gf_All'!AP247&gt;=$C$2), '2026gf_All'!AP247+AP$2*'2026gf_All'!AP247*primary_calibration!AP252,'2026gf_All'!AP247+AP$3*'2026gf_All'!AP247*primary_calibration!AP252)</f>
        <v>1.2515089428967885</v>
      </c>
      <c r="AQ252" s="4">
        <f ca="1">IF(OR($B252=AQ$5, '2026gf_All'!AQ247&gt;=$C$2), '2026gf_All'!AQ247+AQ$2*'2026gf_All'!AQ247*primary_calibration!AQ252,'2026gf_All'!AQ247+AQ$3*'2026gf_All'!AQ247*primary_calibration!AQ252)</f>
        <v>0.40460174011909927</v>
      </c>
      <c r="AR252" s="4">
        <f ca="1">IF(OR($B252=AR$5, '2026gf_All'!AR247&gt;=$C$2), '2026gf_All'!AR247+AR$2*'2026gf_All'!AR247*primary_calibration!AR252,'2026gf_All'!AR247+AR$3*'2026gf_All'!AR247*primary_calibration!AR252)</f>
        <v>3.0217966718362091E-2</v>
      </c>
      <c r="AS252" s="4">
        <f ca="1">IF(OR($B252=AS$5, '2026gf_All'!AS247&gt;=$C$2), '2026gf_All'!AS247+AS$2*'2026gf_All'!AS247*primary_calibration!AS252,'2026gf_All'!AS247+AS$3*'2026gf_All'!AS247*primary_calibration!AS252)</f>
        <v>0.28241175192883367</v>
      </c>
      <c r="AT252" s="4">
        <f ca="1">IF(OR($B252=AT$5, '2026gf_All'!AT247&gt;=$C$2), '2026gf_All'!AT247+AT$2*'2026gf_All'!AT247*primary_calibration!AT252,'2026gf_All'!AT247+AT$3*'2026gf_All'!AT247*primary_calibration!AT252)</f>
        <v>1.2674282143355013E-3</v>
      </c>
      <c r="AU252" s="4">
        <f ca="1">IF(OR($B252=AU$5, '2026gf_All'!AU247&gt;=$C$2), '2026gf_All'!AU247+AU$2*'2026gf_All'!AU247*primary_calibration!AU252,'2026gf_All'!AU247+AU$3*'2026gf_All'!AU247*primary_calibration!AU252)</f>
        <v>1.0433650956702455E-3</v>
      </c>
      <c r="AV252" s="4">
        <f ca="1">IF(OR($B252=AV$5, '2026gf_All'!AV247&gt;=$C$2), '2026gf_All'!AV247+AV$2*'2026gf_All'!AV247*primary_calibration!AV252,'2026gf_All'!AV247+AV$3*'2026gf_All'!AV247*primary_calibration!AV252)</f>
        <v>5.6114387389527065E-2</v>
      </c>
      <c r="AW252" s="4">
        <f ca="1">IF(OR($B252=AW$5, '2026gf_All'!AW247&gt;=$C$2), '2026gf_All'!AW247+AW$2*'2026gf_All'!AW247*primary_calibration!AW252,'2026gf_All'!AW247+AW$3*'2026gf_All'!AW247*primary_calibration!AW252)</f>
        <v>3.7256041026974473E-3</v>
      </c>
      <c r="AX252" s="4">
        <f ca="1">IF(OR($B252=AX$5, '2026gf_All'!AX247&gt;=$C$2), '2026gf_All'!AX247+AX$2*'2026gf_All'!AX247*primary_calibration!AX252,'2026gf_All'!AX247+AX$3*'2026gf_All'!AX247*primary_calibration!AX252)</f>
        <v>0.68608755538488619</v>
      </c>
      <c r="AY252" s="4">
        <f ca="1">IF(OR($B252=AY$5, '2026gf_All'!AY247&gt;=$C$2), '2026gf_All'!AY247+AY$2*'2026gf_All'!AY247*primary_calibration!AY252,'2026gf_All'!AY247+AY$3*'2026gf_All'!AY247*primary_calibration!AY252)</f>
        <v>1.7519558919679722E-2</v>
      </c>
      <c r="AZ252" s="4">
        <f ca="1">IF(OR($B252=AZ$5, '2026gf_All'!AZ247&gt;=$C$2), '2026gf_All'!AZ247+AZ$2*'2026gf_All'!AZ247*primary_calibration!AZ252,'2026gf_All'!AZ247+AZ$3*'2026gf_All'!AZ247*primary_calibration!AZ252)</f>
        <v>9.7063082070028266E-3</v>
      </c>
      <c r="BA252" s="4">
        <f ca="1">IF(OR($B252=BA$5, '2026gf_All'!BA247&gt;=$C$2), '2026gf_All'!BA247+BA$2*'2026gf_All'!BA247*primary_calibration!BA252,'2026gf_All'!BA247+BA$3*'2026gf_All'!BA247*primary_calibration!BA252)</f>
        <v>1.4906152689188504E-2</v>
      </c>
      <c r="BB252" s="4">
        <f ca="1">IF(OR($B252=BB$5, '2026gf_All'!BB247&gt;=$C$2), '2026gf_All'!BB247+BB$2*'2026gf_All'!BB247*primary_calibration!BB252,'2026gf_All'!BB247+BB$3*'2026gf_All'!BB247*primary_calibration!BB252)</f>
        <v>6.1251283275336056E-2</v>
      </c>
      <c r="BC252" s="4">
        <f ca="1">IF(OR($B252=BC$5, '2026gf_All'!BC247&gt;=$C$2), '2026gf_All'!BC247+BC$2*'2026gf_All'!BC247*primary_calibration!BC252,'2026gf_All'!BC247+BC$3*'2026gf_All'!BC247*primary_calibration!BC252)</f>
        <v>7.7067205764460245E-2</v>
      </c>
      <c r="BD252" s="4">
        <f ca="1">IF(OR($B252=BD$5, '2026gf_All'!BD247&gt;=$C$2), '2026gf_All'!BD247+BD$2*'2026gf_All'!BD247*primary_calibration!BD252,'2026gf_All'!BD247+BD$3*'2026gf_All'!BD247*primary_calibration!BD252)</f>
        <v>1.4947139912798302</v>
      </c>
      <c r="BE252" s="4">
        <f ca="1">IF(OR($B252=BE$5, '2026gf_All'!BE247&gt;=$C$2), '2026gf_All'!BE247+BE$2*'2026gf_All'!BE247*primary_calibration!BE252,'2026gf_All'!BE247+BE$3*'2026gf_All'!BE247*primary_calibration!BE252)</f>
        <v>5.8880764381213993E-2</v>
      </c>
      <c r="BF252" s="4">
        <f ca="1">IF(OR($B252=BF$5, '2026gf_All'!BF247&gt;=$C$2,'2026gf_All'!AY247&gt;=$C$2), '2026gf_All'!BF247+BF$2*'2026gf_All'!BF247*primary_calibration!BF252,'2026gf_All'!BF247+BF$3*'2026gf_All'!BF247*primary_calibration!BF252)</f>
        <v>2.7907104844724613E-3</v>
      </c>
      <c r="BG252" s="31">
        <f>'2026gf_All'!BG247</f>
        <v>1.83954</v>
      </c>
      <c r="BH252" s="31">
        <f>'2026gf_All'!BH247</f>
        <v>0.06</v>
      </c>
      <c r="BI252" s="31">
        <f>'2026gf_All'!BI247</f>
        <v>0.15429000000000001</v>
      </c>
      <c r="BJ252" s="31">
        <f>'2026gf_All'!BJ247</f>
        <v>0.80359999999999998</v>
      </c>
      <c r="BK252" s="31">
        <f>'2026gf_All'!BK247</f>
        <v>17.906379999999999</v>
      </c>
      <c r="BL252" s="31">
        <f>'2026gf_All'!BL247</f>
        <v>8.7612500000000004</v>
      </c>
      <c r="BM252" s="33">
        <f t="shared" si="34"/>
        <v>29.52506</v>
      </c>
      <c r="BN252" s="9">
        <f t="shared" ca="1" si="27"/>
        <v>32.685025079571695</v>
      </c>
      <c r="BO252" s="10">
        <f>'2023gf_All'!BM247</f>
        <v>29.397010000000002</v>
      </c>
      <c r="BP252" s="10">
        <f>'2023gf_All'!BN247</f>
        <v>34.403289999999998</v>
      </c>
      <c r="BQ252" s="10">
        <f>'2026gf_All'!BM247</f>
        <v>29.52506</v>
      </c>
      <c r="BR252" s="10">
        <f>'2026gf_All'!BN247</f>
        <v>32.674390000000017</v>
      </c>
      <c r="BS252">
        <f t="shared" si="28"/>
        <v>-0.12804999999999822</v>
      </c>
      <c r="BT252">
        <f t="shared" si="29"/>
        <v>1.7288999999999817</v>
      </c>
      <c r="BU252" s="14">
        <f t="shared" si="35"/>
        <v>-7.4064434033200052E-2</v>
      </c>
      <c r="BV252" s="9">
        <f t="shared" ca="1" si="30"/>
        <v>-7.876811493743686E-4</v>
      </c>
      <c r="BW252" s="9">
        <f t="shared" ca="1" si="31"/>
        <v>29.524272318850624</v>
      </c>
      <c r="BX252" s="9">
        <f ca="1">IF(primary_calibration!BI252=1,SUM(BW252,I252:BF252),0)</f>
        <v>62.209297398422279</v>
      </c>
      <c r="BY252">
        <f t="shared" ca="1" si="32"/>
        <v>63.409476769452937</v>
      </c>
    </row>
    <row r="253" spans="1:77">
      <c r="A253">
        <v>170830117</v>
      </c>
      <c r="B253" t="s">
        <v>123</v>
      </c>
      <c r="C253" t="s">
        <v>320</v>
      </c>
      <c r="D253">
        <v>69</v>
      </c>
      <c r="E253">
        <v>70</v>
      </c>
      <c r="F253">
        <v>59.1</v>
      </c>
      <c r="G253">
        <v>59.9</v>
      </c>
      <c r="H253">
        <f t="shared" ca="1" si="33"/>
        <v>60.554516148984817</v>
      </c>
      <c r="I253" s="4">
        <f ca="1">IF(OR($B253=I$5, '2026gf_All'!I248&gt;=$C$2), '2026gf_All'!I248+I$2*'2026gf_All'!I248*primary_calibration!I253,'2026gf_All'!I248+I$3*'2026gf_All'!I248*primary_calibration!I253)</f>
        <v>0.28329718986802271</v>
      </c>
      <c r="J253" s="4">
        <f ca="1">IF(OR($B253=J$5, '2026gf_All'!J248&gt;=$C$2), '2026gf_All'!J248+J$2*'2026gf_All'!J248*primary_calibration!J253,'2026gf_All'!J248+J$3*'2026gf_All'!J248*primary_calibration!J253)</f>
        <v>4.8423318754385741E-2</v>
      </c>
      <c r="K253" s="4">
        <f ca="1">IF(OR($B253=K$5, '2026gf_All'!K248&gt;=$C$2), '2026gf_All'!K248+K$2*'2026gf_All'!K248*primary_calibration!K253,'2026gf_All'!K248+K$3*'2026gf_All'!K248*primary_calibration!K253)</f>
        <v>1.1632563957182642</v>
      </c>
      <c r="L253" s="4">
        <f ca="1">IF(OR($B253=L$5, '2026gf_All'!L248&gt;=$C$2), '2026gf_All'!L248+L$2*'2026gf_All'!L248*primary_calibration!L253,'2026gf_All'!L248+L$3*'2026gf_All'!L248*primary_calibration!L253)</f>
        <v>8.6330613200811618E-2</v>
      </c>
      <c r="M253" s="4">
        <f ca="1">IF(OR($B253=M$5, '2026gf_All'!M248&gt;=$C$2), '2026gf_All'!M248+M$2*'2026gf_All'!M248*primary_calibration!M253,'2026gf_All'!M248+M$3*'2026gf_All'!M248*primary_calibration!M253)</f>
        <v>0.16282017969681442</v>
      </c>
      <c r="N253" s="4">
        <f ca="1">IF(OR($B253=N$5, '2026gf_All'!N248&gt;=$C$2), '2026gf_All'!N248+N$2*'2026gf_All'!N248*primary_calibration!N253,'2026gf_All'!N248+N$3*'2026gf_All'!N248*primary_calibration!N253)</f>
        <v>3.2000000000000003E-4</v>
      </c>
      <c r="O253" s="4">
        <f ca="1">IF(OR($B253=O$5, '2026gf_All'!O248&gt;=$C$2), '2026gf_All'!O248+O$2*'2026gf_All'!O248*primary_calibration!O253,'2026gf_All'!O248+O$3*'2026gf_All'!O248*primary_calibration!O253)</f>
        <v>5.4000000000000001E-4</v>
      </c>
      <c r="P253" s="4">
        <f ca="1">IF(OR($B253=P$5, '2026gf_All'!P248&gt;=$C$2), '2026gf_All'!P248+P$2*'2026gf_All'!P248*primary_calibration!P253,'2026gf_All'!P248+P$3*'2026gf_All'!P248*primary_calibration!P253)</f>
        <v>2.1000000000000001E-4</v>
      </c>
      <c r="Q253" s="4">
        <f ca="1">IF(OR($B253=Q$5, '2026gf_All'!Q248&gt;=$C$2), '2026gf_All'!Q248+Q$2*'2026gf_All'!Q248*primary_calibration!Q253,'2026gf_All'!Q248+Q$3*'2026gf_All'!Q248*primary_calibration!Q253)</f>
        <v>0.10864884949605166</v>
      </c>
      <c r="R253" s="4">
        <f ca="1">IF(OR($B253=R$5, '2026gf_All'!R248&gt;=$C$2), '2026gf_All'!R248+R$2*'2026gf_All'!R248*primary_calibration!R253,'2026gf_All'!R248+R$3*'2026gf_All'!R248*primary_calibration!R253)</f>
        <v>0.24855206289675208</v>
      </c>
      <c r="S253" s="4">
        <f ca="1">IF(OR($B253=S$5, '2026gf_All'!S248&gt;=$C$2), '2026gf_All'!S248+S$2*'2026gf_All'!S248*primary_calibration!S253,'2026gf_All'!S248+S$3*'2026gf_All'!S248*primary_calibration!S253)</f>
        <v>4.7138373034358215E-2</v>
      </c>
      <c r="T253" s="4">
        <f ca="1">IF(OR($B253=T$5, '2026gf_All'!T248&gt;=$C$2), '2026gf_All'!T248+T$2*'2026gf_All'!T248*primary_calibration!T253,'2026gf_All'!T248+T$3*'2026gf_All'!T248*primary_calibration!T253)</f>
        <v>6.6436520019768501</v>
      </c>
      <c r="U253" s="4">
        <f ca="1">IF(OR($B253=U$5, '2026gf_All'!U248&gt;=$C$2), '2026gf_All'!U248+U$2*'2026gf_All'!U248*primary_calibration!U253,'2026gf_All'!U248+U$3*'2026gf_All'!U248*primary_calibration!U253)</f>
        <v>1.1932178414998937</v>
      </c>
      <c r="V253" s="4">
        <f ca="1">IF(OR($B253=V$5, '2026gf_All'!V248&gt;=$C$2), '2026gf_All'!V248+V$2*'2026gf_All'!V248*primary_calibration!V253,'2026gf_All'!V248+V$3*'2026gf_All'!V248*primary_calibration!V253)</f>
        <v>0.16778734790593111</v>
      </c>
      <c r="W253" s="4">
        <f ca="1">IF(OR($B253=W$5, '2026gf_All'!W248&gt;=$C$2), '2026gf_All'!W248+W$2*'2026gf_All'!W248*primary_calibration!W253,'2026gf_All'!W248+W$3*'2026gf_All'!W248*primary_calibration!W253)</f>
        <v>0.30030883828863808</v>
      </c>
      <c r="X253" s="4">
        <f ca="1">IF(OR($B253=X$5, '2026gf_All'!X248&gt;=$C$2), '2026gf_All'!X248+X$2*'2026gf_All'!X248*primary_calibration!X253,'2026gf_All'!X248+X$3*'2026gf_All'!X248*primary_calibration!X253)</f>
        <v>1.0414848244549835</v>
      </c>
      <c r="Y253" s="4">
        <f ca="1">IF(OR($B253=Y$5, '2026gf_All'!Y248&gt;=$C$2), '2026gf_All'!Y248+Y$2*'2026gf_All'!Y248*primary_calibration!Y253,'2026gf_All'!Y248+Y$3*'2026gf_All'!Y248*primary_calibration!Y253)</f>
        <v>0.53334782871566511</v>
      </c>
      <c r="Z253" s="4">
        <f ca="1">IF(OR($B253=Z$5, '2026gf_All'!Z248&gt;=$C$2), '2026gf_All'!Z248+Z$2*'2026gf_All'!Z248*primary_calibration!Z253,'2026gf_All'!Z248+Z$3*'2026gf_All'!Z248*primary_calibration!Z253)</f>
        <v>3.0558291713219196E-4</v>
      </c>
      <c r="AA253" s="4">
        <f ca="1">IF(OR($B253=AA$5, '2026gf_All'!AA248&gt;=$C$2), '2026gf_All'!AA248+AA$2*'2026gf_All'!AA248*primary_calibration!AA253,'2026gf_All'!AA248+AA$3*'2026gf_All'!AA248*primary_calibration!AA253)</f>
        <v>8.1267890134006926E-3</v>
      </c>
      <c r="AB253" s="4">
        <f ca="1">IF(OR($B253=AB$5, '2026gf_All'!AB248&gt;=$C$2), '2026gf_All'!AB248+AB$2*'2026gf_All'!AB248*primary_calibration!AB253,'2026gf_All'!AB248+AB$3*'2026gf_All'!AB248*primary_calibration!AB253)</f>
        <v>6.2167983854186472E-4</v>
      </c>
      <c r="AC253" s="4">
        <f ca="1">IF(OR($B253=AC$5, '2026gf_All'!AC248&gt;=$C$2), '2026gf_All'!AC248+AC$2*'2026gf_All'!AC248*primary_calibration!AC253,'2026gf_All'!AC248+AC$3*'2026gf_All'!AC248*primary_calibration!AC253)</f>
        <v>0.28427531111102505</v>
      </c>
      <c r="AD253" s="4">
        <f ca="1">IF(OR($B253=AD$5, '2026gf_All'!AD248&gt;=$C$2), '2026gf_All'!AD248+AD$2*'2026gf_All'!AD248*primary_calibration!AD253,'2026gf_All'!AD248+AD$3*'2026gf_All'!AD248*primary_calibration!AD253)</f>
        <v>0.10583098305369998</v>
      </c>
      <c r="AE253" s="4">
        <f ca="1">IF(OR($B253=AE$5, '2026gf_All'!AE248&gt;=$C$2), '2026gf_All'!AE248+AE$2*'2026gf_All'!AE248*primary_calibration!AE253,'2026gf_All'!AE248+AE$3*'2026gf_All'!AE248*primary_calibration!AE253)</f>
        <v>0.22099254882477748</v>
      </c>
      <c r="AF253" s="4">
        <f ca="1">IF(OR($B253=AF$5, '2026gf_All'!AF248&gt;=$C$2), '2026gf_All'!AF248+AF$2*'2026gf_All'!AF248*primary_calibration!AF253,'2026gf_All'!AF248+AF$3*'2026gf_All'!AF248*primary_calibration!AF253)</f>
        <v>18.13353129207059</v>
      </c>
      <c r="AG253" s="4">
        <f ca="1">IF(OR($B253=AG$5, '2026gf_All'!AG248&gt;=$C$2), '2026gf_All'!AG248+AG$2*'2026gf_All'!AG248*primary_calibration!AG253,'2026gf_All'!AG248+AG$3*'2026gf_All'!AG248*primary_calibration!AG253)</f>
        <v>6.849271539508342E-2</v>
      </c>
      <c r="AH253" s="4">
        <f ca="1">IF(OR($B253=AH$5, '2026gf_All'!AH248&gt;=$C$2), '2026gf_All'!AH248+AH$2*'2026gf_All'!AH248*primary_calibration!AH253,'2026gf_All'!AH248+AH$3*'2026gf_All'!AH248*primary_calibration!AH253)</f>
        <v>0.12695048794168531</v>
      </c>
      <c r="AI253" s="4">
        <f ca="1">IF(OR($B253=AI$5, '2026gf_All'!AI248&gt;=$C$2), '2026gf_All'!AI248+AI$2*'2026gf_All'!AI248*primary_calibration!AI253,'2026gf_All'!AI248+AI$3*'2026gf_All'!AI248*primary_calibration!AI253)</f>
        <v>2.3412674129418214E-2</v>
      </c>
      <c r="AJ253" s="4">
        <f ca="1">IF(OR($B253=AJ$5, '2026gf_All'!AJ248&gt;=$C$2), '2026gf_All'!AJ248+AJ$2*'2026gf_All'!AJ248*primary_calibration!AJ253,'2026gf_All'!AJ248+AJ$3*'2026gf_All'!AJ248*primary_calibration!AJ253)</f>
        <v>2.0759147671942598E-4</v>
      </c>
      <c r="AK253" s="4">
        <f ca="1">IF(OR($B253=AK$5, '2026gf_All'!AK248&gt;=$C$2), '2026gf_All'!AK248+AK$2*'2026gf_All'!AK248*primary_calibration!AK253,'2026gf_All'!AK248+AK$3*'2026gf_All'!AK248*primary_calibration!AK253)</f>
        <v>1.4423560841927462E-3</v>
      </c>
      <c r="AL253" s="4">
        <f ca="1">IF(OR($B253=AL$5, '2026gf_All'!AL248&gt;=$C$2), '2026gf_All'!AL248+AL$2*'2026gf_All'!AL248*primary_calibration!AL253,'2026gf_All'!AL248+AL$3*'2026gf_All'!AL248*primary_calibration!AL253)</f>
        <v>0.13908864452502812</v>
      </c>
      <c r="AM253" s="4">
        <f ca="1">IF(OR($B253=AM$5, '2026gf_All'!AM248&gt;=$C$2), '2026gf_All'!AM248+AM$2*'2026gf_All'!AM248*primary_calibration!AM253,'2026gf_All'!AM248+AM$3*'2026gf_All'!AM248*primary_calibration!AM253)</f>
        <v>4.9660083625248539E-3</v>
      </c>
      <c r="AN253" s="4">
        <f ca="1">IF(OR($B253=AN$5, '2026gf_All'!AN248&gt;=$C$2), '2026gf_All'!AN248+AN$2*'2026gf_All'!AN248*primary_calibration!AN253,'2026gf_All'!AN248+AN$3*'2026gf_All'!AN248*primary_calibration!AN253)</f>
        <v>4.3936709016478108E-2</v>
      </c>
      <c r="AO253" s="4">
        <f ca="1">IF(OR($B253=AO$5, '2026gf_All'!AO248&gt;=$C$2), '2026gf_All'!AO248+AO$2*'2026gf_All'!AO248*primary_calibration!AO253,'2026gf_All'!AO248+AO$3*'2026gf_All'!AO248*primary_calibration!AO253)</f>
        <v>6.6284221184066738E-2</v>
      </c>
      <c r="AP253" s="4">
        <f ca="1">IF(OR($B253=AP$5, '2026gf_All'!AP248&gt;=$C$2), '2026gf_All'!AP248+AP$2*'2026gf_All'!AP248*primary_calibration!AP253,'2026gf_All'!AP248+AP$3*'2026gf_All'!AP248*primary_calibration!AP253)</f>
        <v>0.53074787399040979</v>
      </c>
      <c r="AQ253" s="4">
        <f ca="1">IF(OR($B253=AQ$5, '2026gf_All'!AQ248&gt;=$C$2), '2026gf_All'!AQ248+AQ$2*'2026gf_All'!AQ248*primary_calibration!AQ253,'2026gf_All'!AQ248+AQ$3*'2026gf_All'!AQ248*primary_calibration!AQ253)</f>
        <v>0.70864984342314474</v>
      </c>
      <c r="AR253" s="4">
        <f ca="1">IF(OR($B253=AR$5, '2026gf_All'!AR248&gt;=$C$2), '2026gf_All'!AR248+AR$2*'2026gf_All'!AR248*primary_calibration!AR253,'2026gf_All'!AR248+AR$3*'2026gf_All'!AR248*primary_calibration!AR253)</f>
        <v>1.8247453453283852E-2</v>
      </c>
      <c r="AS253" s="4">
        <f ca="1">IF(OR($B253=AS$5, '2026gf_All'!AS248&gt;=$C$2), '2026gf_All'!AS248+AS$2*'2026gf_All'!AS248*primary_calibration!AS253,'2026gf_All'!AS248+AS$3*'2026gf_All'!AS248*primary_calibration!AS253)</f>
        <v>0.1631136501923329</v>
      </c>
      <c r="AT253" s="4">
        <f ca="1">IF(OR($B253=AT$5, '2026gf_All'!AT248&gt;=$C$2), '2026gf_All'!AT248+AT$2*'2026gf_All'!AT248*primary_calibration!AT253,'2026gf_All'!AT248+AT$3*'2026gf_All'!AT248*primary_calibration!AT253)</f>
        <v>7.2458876504575615E-5</v>
      </c>
      <c r="AU253" s="4">
        <f ca="1">IF(OR($B253=AU$5, '2026gf_All'!AU248&gt;=$C$2), '2026gf_All'!AU248+AU$2*'2026gf_All'!AU248*primary_calibration!AU253,'2026gf_All'!AU248+AU$3*'2026gf_All'!AU248*primary_calibration!AU253)</f>
        <v>3.5014616800256193E-2</v>
      </c>
      <c r="AV253" s="4">
        <f ca="1">IF(OR($B253=AV$5, '2026gf_All'!AV248&gt;=$C$2), '2026gf_All'!AV248+AV$2*'2026gf_All'!AV248*primary_calibration!AV253,'2026gf_All'!AV248+AV$3*'2026gf_All'!AV248*primary_calibration!AV253)</f>
        <v>2.0685980249773389E-2</v>
      </c>
      <c r="AW253" s="4">
        <f ca="1">IF(OR($B253=AW$5, '2026gf_All'!AW248&gt;=$C$2), '2026gf_All'!AW248+AW$2*'2026gf_All'!AW248*primary_calibration!AW253,'2026gf_All'!AW248+AW$3*'2026gf_All'!AW248*primary_calibration!AW253)</f>
        <v>0.45548971804570465</v>
      </c>
      <c r="AX253" s="4">
        <f ca="1">IF(OR($B253=AX$5, '2026gf_All'!AX248&gt;=$C$2), '2026gf_All'!AX248+AX$2*'2026gf_All'!AX248*primary_calibration!AX253,'2026gf_All'!AX248+AX$3*'2026gf_All'!AX248*primary_calibration!AX253)</f>
        <v>1.4395996067588901</v>
      </c>
      <c r="AY253" s="4">
        <f ca="1">IF(OR($B253=AY$5, '2026gf_All'!AY248&gt;=$C$2), '2026gf_All'!AY248+AY$2*'2026gf_All'!AY248*primary_calibration!AY253,'2026gf_All'!AY248+AY$3*'2026gf_All'!AY248*primary_calibration!AY253)</f>
        <v>8.1402881122748003E-2</v>
      </c>
      <c r="AZ253" s="4">
        <f ca="1">IF(OR($B253=AZ$5, '2026gf_All'!AZ248&gt;=$C$2), '2026gf_All'!AZ248+AZ$2*'2026gf_All'!AZ248*primary_calibration!AZ253,'2026gf_All'!AZ248+AZ$3*'2026gf_All'!AZ248*primary_calibration!AZ253)</f>
        <v>2.3227530355455319E-5</v>
      </c>
      <c r="BA253" s="4">
        <f ca="1">IF(OR($B253=BA$5, '2026gf_All'!BA248&gt;=$C$2), '2026gf_All'!BA248+BA$2*'2026gf_All'!BA248*primary_calibration!BA253,'2026gf_All'!BA248+BA$3*'2026gf_All'!BA248*primary_calibration!BA253)</f>
        <v>2.8244719667536496E-2</v>
      </c>
      <c r="BB253" s="4">
        <f ca="1">IF(OR($B253=BB$5, '2026gf_All'!BB248&gt;=$C$2), '2026gf_All'!BB248+BB$2*'2026gf_All'!BB248*primary_calibration!BB253,'2026gf_All'!BB248+BB$3*'2026gf_All'!BB248*primary_calibration!BB253)</f>
        <v>3.1302690238132959E-2</v>
      </c>
      <c r="BC253" s="4">
        <f ca="1">IF(OR($B253=BC$5, '2026gf_All'!BC248&gt;=$C$2), '2026gf_All'!BC248+BC$2*'2026gf_All'!BC248*primary_calibration!BC253,'2026gf_All'!BC248+BC$3*'2026gf_All'!BC248*primary_calibration!BC253)</f>
        <v>0.325364993911125</v>
      </c>
      <c r="BD253" s="4">
        <f ca="1">IF(OR($B253=BD$5, '2026gf_All'!BD248&gt;=$C$2), '2026gf_All'!BD248+BD$2*'2026gf_All'!BD248*primary_calibration!BD253,'2026gf_All'!BD248+BD$3*'2026gf_All'!BD248*primary_calibration!BD253)</f>
        <v>0.21469822135366148</v>
      </c>
      <c r="BE253" s="4">
        <f ca="1">IF(OR($B253=BE$5, '2026gf_All'!BE248&gt;=$C$2), '2026gf_All'!BE248+BE$2*'2026gf_All'!BE248*primary_calibration!BE253,'2026gf_All'!BE248+BE$3*'2026gf_All'!BE248*primary_calibration!BE253)</f>
        <v>0.18267630407021168</v>
      </c>
      <c r="BF253" s="4">
        <f ca="1">IF(OR($B253=BF$5, '2026gf_All'!BF248&gt;=$C$2,'2026gf_All'!AY248&gt;=$C$2), '2026gf_All'!BF248+BF$2*'2026gf_All'!BF248*primary_calibration!BF253,'2026gf_All'!BF248+BF$3*'2026gf_All'!BF248*primary_calibration!BF253)</f>
        <v>1.372273331305735E-2</v>
      </c>
      <c r="BG253" s="31">
        <f>'2026gf_All'!BG248</f>
        <v>0.34105000000000002</v>
      </c>
      <c r="BH253" s="31">
        <f>'2026gf_All'!BH248</f>
        <v>0.18648000000000001</v>
      </c>
      <c r="BI253" s="31">
        <f>'2026gf_All'!BI248</f>
        <v>0.66278000000000004</v>
      </c>
      <c r="BJ253" s="31">
        <f>'2026gf_All'!BJ248</f>
        <v>1.07544</v>
      </c>
      <c r="BK253" s="31">
        <f>'2026gf_All'!BK248</f>
        <v>13.710290000000001</v>
      </c>
      <c r="BL253" s="31">
        <f>'2026gf_All'!BL248</f>
        <v>8.3435600000000001</v>
      </c>
      <c r="BM253" s="33">
        <f t="shared" si="34"/>
        <v>24.319600000000001</v>
      </c>
      <c r="BN253" s="9">
        <f t="shared" ca="1" si="27"/>
        <v>35.506858233448916</v>
      </c>
      <c r="BO253" s="10">
        <f>'2023gf_All'!BM248</f>
        <v>23.95731</v>
      </c>
      <c r="BP253" s="10">
        <f>'2023gf_All'!BN248</f>
        <v>38.042699999999996</v>
      </c>
      <c r="BQ253" s="10">
        <f>'2026gf_All'!BM248</f>
        <v>24.319600000000001</v>
      </c>
      <c r="BR253" s="10">
        <f>'2026gf_All'!BN248</f>
        <v>34.780310000000007</v>
      </c>
      <c r="BS253">
        <f t="shared" si="28"/>
        <v>-0.36229000000000156</v>
      </c>
      <c r="BT253">
        <f t="shared" si="29"/>
        <v>3.2623899999999892</v>
      </c>
      <c r="BU253" s="14">
        <f t="shared" si="35"/>
        <v>-0.11105048752601705</v>
      </c>
      <c r="BV253" s="9">
        <f t="shared" ca="1" si="30"/>
        <v>-8.068353553566783E-2</v>
      </c>
      <c r="BW253" s="9">
        <f t="shared" ca="1" si="31"/>
        <v>24.238916464464335</v>
      </c>
      <c r="BX253" s="9">
        <f ca="1">IF(primary_calibration!BI253=1,SUM(BW253,I253:BF253),0)</f>
        <v>59.745774697913234</v>
      </c>
      <c r="BY253">
        <f t="shared" ca="1" si="32"/>
        <v>60.554516148984817</v>
      </c>
    </row>
    <row r="254" spans="1:77">
      <c r="A254">
        <v>170890005</v>
      </c>
      <c r="B254" t="s">
        <v>123</v>
      </c>
      <c r="C254" t="s">
        <v>321</v>
      </c>
      <c r="D254">
        <v>69.3</v>
      </c>
      <c r="E254">
        <v>71</v>
      </c>
      <c r="F254">
        <v>61.2</v>
      </c>
      <c r="G254">
        <v>62.7</v>
      </c>
      <c r="H254">
        <f t="shared" ca="1" si="33"/>
        <v>62.756057601086376</v>
      </c>
      <c r="I254" s="4">
        <f ca="1">IF(OR($B254=I$5, '2026gf_All'!I249&gt;=$C$2), '2026gf_All'!I249+I$2*'2026gf_All'!I249*primary_calibration!I254,'2026gf_All'!I249+I$3*'2026gf_All'!I249*primary_calibration!I254)</f>
        <v>3.5335045409738489E-3</v>
      </c>
      <c r="J254" s="4">
        <f ca="1">IF(OR($B254=J$5, '2026gf_All'!J249&gt;=$C$2), '2026gf_All'!J249+J$2*'2026gf_All'!J249*primary_calibration!J254,'2026gf_All'!J249+J$3*'2026gf_All'!J249*primary_calibration!J254)</f>
        <v>1.014189327589465E-2</v>
      </c>
      <c r="K254" s="4">
        <f ca="1">IF(OR($B254=K$5, '2026gf_All'!K249&gt;=$C$2), '2026gf_All'!K249+K$2*'2026gf_All'!K249*primary_calibration!K254,'2026gf_All'!K249+K$3*'2026gf_All'!K249*primary_calibration!K254)</f>
        <v>3.7299629878063421E-2</v>
      </c>
      <c r="L254" s="4">
        <f ca="1">IF(OR($B254=L$5, '2026gf_All'!L249&gt;=$C$2), '2026gf_All'!L249+L$2*'2026gf_All'!L249*primary_calibration!L254,'2026gf_All'!L249+L$3*'2026gf_All'!L249*primary_calibration!L254)</f>
        <v>3.350860623423467E-2</v>
      </c>
      <c r="M254" s="4">
        <f ca="1">IF(OR($B254=M$5, '2026gf_All'!M249&gt;=$C$2), '2026gf_All'!M249+M$2*'2026gf_All'!M249*primary_calibration!M254,'2026gf_All'!M249+M$3*'2026gf_All'!M249*primary_calibration!M254)</f>
        <v>4.4160431991020828E-2</v>
      </c>
      <c r="N254" s="4">
        <f ca="1">IF(OR($B254=N$5, '2026gf_All'!N249&gt;=$C$2), '2026gf_All'!N249+N$2*'2026gf_All'!N249*primary_calibration!N254,'2026gf_All'!N249+N$3*'2026gf_All'!N249*primary_calibration!N254)</f>
        <v>4.4267842324738722E-3</v>
      </c>
      <c r="O254" s="4">
        <f ca="1">IF(OR($B254=O$5, '2026gf_All'!O249&gt;=$C$2), '2026gf_All'!O249+O$2*'2026gf_All'!O249*primary_calibration!O254,'2026gf_All'!O249+O$3*'2026gf_All'!O249*primary_calibration!O254)</f>
        <v>7.2931502846556673E-4</v>
      </c>
      <c r="P254" s="4">
        <f ca="1">IF(OR($B254=P$5, '2026gf_All'!P249&gt;=$C$2), '2026gf_All'!P249+P$2*'2026gf_All'!P249*primary_calibration!P254,'2026gf_All'!P249+P$3*'2026gf_All'!P249*primary_calibration!P254)</f>
        <v>1.4531909178832099E-4</v>
      </c>
      <c r="Q254" s="4">
        <f ca="1">IF(OR($B254=Q$5, '2026gf_All'!Q249&gt;=$C$2), '2026gf_All'!Q249+Q$2*'2026gf_All'!Q249*primary_calibration!Q254,'2026gf_All'!Q249+Q$3*'2026gf_All'!Q249*primary_calibration!Q254)</f>
        <v>1.2980251820623187E-2</v>
      </c>
      <c r="R254" s="4">
        <f ca="1">IF(OR($B254=R$5, '2026gf_All'!R249&gt;=$C$2), '2026gf_All'!R249+R$2*'2026gf_All'!R249*primary_calibration!R254,'2026gf_All'!R249+R$3*'2026gf_All'!R249*primary_calibration!R254)</f>
        <v>1.1007173622931622E-3</v>
      </c>
      <c r="S254" s="4">
        <f ca="1">IF(OR($B254=S$5, '2026gf_All'!S249&gt;=$C$2), '2026gf_All'!S249+S$2*'2026gf_All'!S249*primary_calibration!S254,'2026gf_All'!S249+S$3*'2026gf_All'!S249*primary_calibration!S254)</f>
        <v>2.1032600683634793E-2</v>
      </c>
      <c r="T254" s="4">
        <f ca="1">IF(OR($B254=T$5, '2026gf_All'!T249&gt;=$C$2), '2026gf_All'!T249+T$2*'2026gf_All'!T249*primary_calibration!T254,'2026gf_All'!T249+T$3*'2026gf_All'!T249*primary_calibration!T254)</f>
        <v>18.84958990886318</v>
      </c>
      <c r="U254" s="4">
        <f ca="1">IF(OR($B254=U$5, '2026gf_All'!U249&gt;=$C$2), '2026gf_All'!U249+U$2*'2026gf_All'!U249*primary_calibration!U254,'2026gf_All'!U249+U$3*'2026gf_All'!U249*primary_calibration!U254)</f>
        <v>4.2123153095719879</v>
      </c>
      <c r="V254" s="4">
        <f ca="1">IF(OR($B254=V$5, '2026gf_All'!V249&gt;=$C$2), '2026gf_All'!V249+V$2*'2026gf_All'!V249*primary_calibration!V254,'2026gf_All'!V249+V$3*'2026gf_All'!V249*primary_calibration!V254)</f>
        <v>0.48925047175635922</v>
      </c>
      <c r="W254" s="4">
        <f ca="1">IF(OR($B254=W$5, '2026gf_All'!W249&gt;=$C$2), '2026gf_All'!W249+W$2*'2026gf_All'!W249*primary_calibration!W254,'2026gf_All'!W249+W$3*'2026gf_All'!W249*primary_calibration!W254)</f>
        <v>0.20317104279482656</v>
      </c>
      <c r="X254" s="4">
        <f ca="1">IF(OR($B254=X$5, '2026gf_All'!X249&gt;=$C$2), '2026gf_All'!X249+X$2*'2026gf_All'!X249*primary_calibration!X254,'2026gf_All'!X249+X$3*'2026gf_All'!X249*primary_calibration!X254)</f>
        <v>7.623068518230422E-2</v>
      </c>
      <c r="Y254" s="4">
        <f ca="1">IF(OR($B254=Y$5, '2026gf_All'!Y249&gt;=$C$2), '2026gf_All'!Y249+Y$2*'2026gf_All'!Y249*primary_calibration!Y254,'2026gf_All'!Y249+Y$3*'2026gf_All'!Y249*primary_calibration!Y254)</f>
        <v>2.7796645485327374E-2</v>
      </c>
      <c r="Z254" s="4">
        <f ca="1">IF(OR($B254=Z$5, '2026gf_All'!Z249&gt;=$C$2), '2026gf_All'!Z249+Z$2*'2026gf_All'!Z249*primary_calibration!Z254,'2026gf_All'!Z249+Z$3*'2026gf_All'!Z249*primary_calibration!Z254)</f>
        <v>2.8676295439020697E-3</v>
      </c>
      <c r="AA254" s="4">
        <f ca="1">IF(OR($B254=AA$5, '2026gf_All'!AA249&gt;=$C$2), '2026gf_All'!AA249+AA$2*'2026gf_All'!AA249*primary_calibration!AA254,'2026gf_All'!AA249+AA$3*'2026gf_All'!AA249*primary_calibration!AA254)</f>
        <v>4.4187530702146033E-3</v>
      </c>
      <c r="AB254" s="4">
        <f ca="1">IF(OR($B254=AB$5, '2026gf_All'!AB249&gt;=$C$2), '2026gf_All'!AB249+AB$2*'2026gf_All'!AB249*primary_calibration!AB254,'2026gf_All'!AB249+AB$3*'2026gf_All'!AB249*primary_calibration!AB254)</f>
        <v>7.0791776721737844E-3</v>
      </c>
      <c r="AC254" s="4">
        <f ca="1">IF(OR($B254=AC$5, '2026gf_All'!AC249&gt;=$C$2), '2026gf_All'!AC249+AC$2*'2026gf_All'!AC249*primary_calibration!AC254,'2026gf_All'!AC249+AC$3*'2026gf_All'!AC249*primary_calibration!AC254)</f>
        <v>2.2019752760798101</v>
      </c>
      <c r="AD254" s="4">
        <f ca="1">IF(OR($B254=AD$5, '2026gf_All'!AD249&gt;=$C$2), '2026gf_All'!AD249+AD$2*'2026gf_All'!AD249*primary_calibration!AD254,'2026gf_All'!AD249+AD$3*'2026gf_All'!AD249*primary_calibration!AD254)</f>
        <v>0.41626957972848477</v>
      </c>
      <c r="AE254" s="4">
        <f ca="1">IF(OR($B254=AE$5, '2026gf_All'!AE249&gt;=$C$2), '2026gf_All'!AE249+AE$2*'2026gf_All'!AE249*primary_calibration!AE254,'2026gf_All'!AE249+AE$3*'2026gf_All'!AE249*primary_calibration!AE254)</f>
        <v>5.1963891582860015E-3</v>
      </c>
      <c r="AF254" s="4">
        <f ca="1">IF(OR($B254=AF$5, '2026gf_All'!AF249&gt;=$C$2), '2026gf_All'!AF249+AF$2*'2026gf_All'!AF249*primary_calibration!AF254,'2026gf_All'!AF249+AF$3*'2026gf_All'!AF249*primary_calibration!AF254)</f>
        <v>0.48305187250209425</v>
      </c>
      <c r="AG254" s="4">
        <f ca="1">IF(OR($B254=AG$5, '2026gf_All'!AG249&gt;=$C$2), '2026gf_All'!AG249+AG$2*'2026gf_All'!AG249*primary_calibration!AG254,'2026gf_All'!AG249+AG$3*'2026gf_All'!AG249*primary_calibration!AG254)</f>
        <v>6.0263315570334049E-2</v>
      </c>
      <c r="AH254" s="4">
        <f ca="1">IF(OR($B254=AH$5, '2026gf_All'!AH249&gt;=$C$2), '2026gf_All'!AH249+AH$2*'2026gf_All'!AH249*primary_calibration!AH254,'2026gf_All'!AH249+AH$3*'2026gf_All'!AH249*primary_calibration!AH254)</f>
        <v>0.10911038962533734</v>
      </c>
      <c r="AI254" s="4">
        <f ca="1">IF(OR($B254=AI$5, '2026gf_All'!AI249&gt;=$C$2), '2026gf_All'!AI249+AI$2*'2026gf_All'!AI249*primary_calibration!AI254,'2026gf_All'!AI249+AI$3*'2026gf_All'!AI249*primary_calibration!AI254)</f>
        <v>9.37292426411355E-3</v>
      </c>
      <c r="AJ254" s="4">
        <f ca="1">IF(OR($B254=AJ$5, '2026gf_All'!AJ249&gt;=$C$2), '2026gf_All'!AJ249+AJ$2*'2026gf_All'!AJ249*primary_calibration!AJ254,'2026gf_All'!AJ249+AJ$3*'2026gf_All'!AJ249*primary_calibration!AJ254)</f>
        <v>2.9313004318460589E-3</v>
      </c>
      <c r="AK254" s="4">
        <f ca="1">IF(OR($B254=AK$5, '2026gf_All'!AK249&gt;=$C$2), '2026gf_All'!AK249+AK$2*'2026gf_All'!AK249*primary_calibration!AK254,'2026gf_All'!AK249+AK$3*'2026gf_All'!AK249*primary_calibration!AK254)</f>
        <v>8.0529596497325457E-3</v>
      </c>
      <c r="AL254" s="4">
        <f ca="1">IF(OR($B254=AL$5, '2026gf_All'!AL249&gt;=$C$2), '2026gf_All'!AL249+AL$2*'2026gf_All'!AL249*primary_calibration!AL254,'2026gf_All'!AL249+AL$3*'2026gf_All'!AL249*primary_calibration!AL254)</f>
        <v>5.7405096999202335E-2</v>
      </c>
      <c r="AM254" s="4">
        <f ca="1">IF(OR($B254=AM$5, '2026gf_All'!AM249&gt;=$C$2), '2026gf_All'!AM249+AM$2*'2026gf_All'!AM249*primary_calibration!AM254,'2026gf_All'!AM249+AM$3*'2026gf_All'!AM249*primary_calibration!AM254)</f>
        <v>0.25642501121553529</v>
      </c>
      <c r="AN254" s="4">
        <f ca="1">IF(OR($B254=AN$5, '2026gf_All'!AN249&gt;=$C$2), '2026gf_All'!AN249+AN$2*'2026gf_All'!AN249*primary_calibration!AN254,'2026gf_All'!AN249+AN$3*'2026gf_All'!AN249*primary_calibration!AN254)</f>
        <v>2.2120779428951246E-3</v>
      </c>
      <c r="AO254" s="4">
        <f ca="1">IF(OR($B254=AO$5, '2026gf_All'!AO249&gt;=$C$2), '2026gf_All'!AO249+AO$2*'2026gf_All'!AO249*primary_calibration!AO254,'2026gf_All'!AO249+AO$3*'2026gf_All'!AO249*primary_calibration!AO254)</f>
        <v>0.22948811312671619</v>
      </c>
      <c r="AP254" s="4">
        <f ca="1">IF(OR($B254=AP$5, '2026gf_All'!AP249&gt;=$C$2), '2026gf_All'!AP249+AP$2*'2026gf_All'!AP249*primary_calibration!AP254,'2026gf_All'!AP249+AP$3*'2026gf_All'!AP249*primary_calibration!AP254)</f>
        <v>1.1663029681278319</v>
      </c>
      <c r="AQ254" s="4">
        <f ca="1">IF(OR($B254=AQ$5, '2026gf_All'!AQ249&gt;=$C$2), '2026gf_All'!AQ249+AQ$2*'2026gf_All'!AQ249*primary_calibration!AQ254,'2026gf_All'!AQ249+AQ$3*'2026gf_All'!AQ249*primary_calibration!AQ254)</f>
        <v>0.35548740598144879</v>
      </c>
      <c r="AR254" s="4">
        <f ca="1">IF(OR($B254=AR$5, '2026gf_All'!AR249&gt;=$C$2), '2026gf_All'!AR249+AR$2*'2026gf_All'!AR249*primary_calibration!AR254,'2026gf_All'!AR249+AR$3*'2026gf_All'!AR249*primary_calibration!AR254)</f>
        <v>2.4045770493668753E-2</v>
      </c>
      <c r="AS254" s="4">
        <f ca="1">IF(OR($B254=AS$5, '2026gf_All'!AS249&gt;=$C$2), '2026gf_All'!AS249+AS$2*'2026gf_All'!AS249*primary_calibration!AS254,'2026gf_All'!AS249+AS$3*'2026gf_All'!AS249*primary_calibration!AS254)</f>
        <v>0.24781187586228906</v>
      </c>
      <c r="AT254" s="4">
        <f ca="1">IF(OR($B254=AT$5, '2026gf_All'!AT249&gt;=$C$2), '2026gf_All'!AT249+AT$2*'2026gf_All'!AT249*primary_calibration!AT254,'2026gf_All'!AT249+AT$3*'2026gf_All'!AT249*primary_calibration!AT254)</f>
        <v>8.7000000000000001E-4</v>
      </c>
      <c r="AU254" s="4">
        <f ca="1">IF(OR($B254=AU$5, '2026gf_All'!AU249&gt;=$C$2), '2026gf_All'!AU249+AU$2*'2026gf_All'!AU249*primary_calibration!AU254,'2026gf_All'!AU249+AU$3*'2026gf_All'!AU249*primary_calibration!AU254)</f>
        <v>6.512289014920659E-4</v>
      </c>
      <c r="AV254" s="4">
        <f ca="1">IF(OR($B254=AV$5, '2026gf_All'!AV249&gt;=$C$2), '2026gf_All'!AV249+AV$2*'2026gf_All'!AV249*primary_calibration!AV254,'2026gf_All'!AV249+AV$3*'2026gf_All'!AV249*primary_calibration!AV254)</f>
        <v>3.6293363965337007E-2</v>
      </c>
      <c r="AW254" s="4">
        <f ca="1">IF(OR($B254=AW$5, '2026gf_All'!AW249&gt;=$C$2), '2026gf_All'!AW249+AW$2*'2026gf_All'!AW249*primary_calibration!AW254,'2026gf_All'!AW249+AW$3*'2026gf_All'!AW249*primary_calibration!AW254)</f>
        <v>4.207579119198398E-3</v>
      </c>
      <c r="AX254" s="4">
        <f ca="1">IF(OR($B254=AX$5, '2026gf_All'!AX249&gt;=$C$2), '2026gf_All'!AX249+AX$2*'2026gf_All'!AX249*primary_calibration!AX254,'2026gf_All'!AX249+AX$3*'2026gf_All'!AX249*primary_calibration!AX254)</f>
        <v>0.66183264582147672</v>
      </c>
      <c r="AY254" s="4">
        <f ca="1">IF(OR($B254=AY$5, '2026gf_All'!AY249&gt;=$C$2), '2026gf_All'!AY249+AY$2*'2026gf_All'!AY249*primary_calibration!AY254,'2026gf_All'!AY249+AY$3*'2026gf_All'!AY249*primary_calibration!AY254)</f>
        <v>1.9489356378949076E-2</v>
      </c>
      <c r="AZ254" s="4">
        <f ca="1">IF(OR($B254=AZ$5, '2026gf_All'!AZ249&gt;=$C$2), '2026gf_All'!AZ249+AZ$2*'2026gf_All'!AZ249*primary_calibration!AZ254,'2026gf_All'!AZ249+AZ$3*'2026gf_All'!AZ249*primary_calibration!AZ254)</f>
        <v>7.7743372650004392E-3</v>
      </c>
      <c r="BA254" s="4">
        <f ca="1">IF(OR($B254=BA$5, '2026gf_All'!BA249&gt;=$C$2), '2026gf_All'!BA249+BA$2*'2026gf_All'!BA249*primary_calibration!BA254,'2026gf_All'!BA249+BA$3*'2026gf_All'!BA249*primary_calibration!BA254)</f>
        <v>9.4246174169953078E-3</v>
      </c>
      <c r="BB254" s="4">
        <f ca="1">IF(OR($B254=BB$5, '2026gf_All'!BB249&gt;=$C$2), '2026gf_All'!BB249+BB$2*'2026gf_All'!BB249*primary_calibration!BB254,'2026gf_All'!BB249+BB$3*'2026gf_All'!BB249*primary_calibration!BB254)</f>
        <v>4.4734844983944706E-2</v>
      </c>
      <c r="BC254" s="4">
        <f ca="1">IF(OR($B254=BC$5, '2026gf_All'!BC249&gt;=$C$2), '2026gf_All'!BC249+BC$2*'2026gf_All'!BC249*primary_calibration!BC254,'2026gf_All'!BC249+BC$3*'2026gf_All'!BC249*primary_calibration!BC254)</f>
        <v>7.5894198869693535E-2</v>
      </c>
      <c r="BD254" s="4">
        <f ca="1">IF(OR($B254=BD$5, '2026gf_All'!BD249&gt;=$C$2), '2026gf_All'!BD249+BD$2*'2026gf_All'!BD249*primary_calibration!BD254,'2026gf_All'!BD249+BD$3*'2026gf_All'!BD249*primary_calibration!BD254)</f>
        <v>1.4318996623297586</v>
      </c>
      <c r="BE254" s="4">
        <f ca="1">IF(OR($B254=BE$5, '2026gf_All'!BE249&gt;=$C$2), '2026gf_All'!BE249+BE$2*'2026gf_All'!BE249*primary_calibration!BE254,'2026gf_All'!BE249+BE$3*'2026gf_All'!BE249*primary_calibration!BE254)</f>
        <v>5.3971258139517093E-2</v>
      </c>
      <c r="BF254" s="4">
        <f ca="1">IF(OR($B254=BF$5, '2026gf_All'!BF249&gt;=$C$2,'2026gf_All'!AY249&gt;=$C$2), '2026gf_All'!BF249+BF$2*'2026gf_All'!BF249*primary_calibration!BF254,'2026gf_All'!BF249+BF$3*'2026gf_All'!BF249*primary_calibration!BF254)</f>
        <v>2.8778534979837949E-3</v>
      </c>
      <c r="BG254" s="31">
        <f>'2026gf_All'!BG249</f>
        <v>1.9198299999999999</v>
      </c>
      <c r="BH254" s="31">
        <f>'2026gf_All'!BH249</f>
        <v>5.3679999999999999E-2</v>
      </c>
      <c r="BI254" s="31">
        <f>'2026gf_All'!BI249</f>
        <v>0.18285000000000001</v>
      </c>
      <c r="BJ254" s="31">
        <f>'2026gf_All'!BJ249</f>
        <v>0.78963000000000005</v>
      </c>
      <c r="BK254" s="31">
        <f>'2026gf_All'!BK249</f>
        <v>17.417549999999999</v>
      </c>
      <c r="BL254" s="31">
        <f>'2026gf_All'!BL249</f>
        <v>8.8715899999999994</v>
      </c>
      <c r="BM254" s="33">
        <f t="shared" si="34"/>
        <v>29.235129999999998</v>
      </c>
      <c r="BN254" s="9">
        <f t="shared" ca="1" si="27"/>
        <v>32.027101951528728</v>
      </c>
      <c r="BO254" s="10">
        <f>'2023gf_All'!BM249</f>
        <v>29.01294</v>
      </c>
      <c r="BP254" s="10">
        <f>'2023gf_All'!BN249</f>
        <v>33.787300000000016</v>
      </c>
      <c r="BQ254" s="10">
        <f>'2026gf_All'!BM249</f>
        <v>29.235129999999998</v>
      </c>
      <c r="BR254" s="10">
        <f>'2026gf_All'!BN249</f>
        <v>31.965479999999999</v>
      </c>
      <c r="BS254">
        <f t="shared" si="28"/>
        <v>-0.22218999999999767</v>
      </c>
      <c r="BT254">
        <f t="shared" si="29"/>
        <v>1.8218200000000166</v>
      </c>
      <c r="BU254" s="14">
        <f t="shared" si="35"/>
        <v>-0.1219604571252899</v>
      </c>
      <c r="BV254" s="9">
        <f t="shared" ca="1" si="30"/>
        <v>-7.5154413773961728E-3</v>
      </c>
      <c r="BW254" s="9">
        <f t="shared" ca="1" si="31"/>
        <v>29.227614558622601</v>
      </c>
      <c r="BX254" s="9">
        <f ca="1">IF(primary_calibration!BI254=1,SUM(BW254,I254:BF254),0)</f>
        <v>61.254716510151297</v>
      </c>
      <c r="BY254">
        <f t="shared" ca="1" si="32"/>
        <v>62.756057601086376</v>
      </c>
    </row>
    <row r="255" spans="1:77">
      <c r="A255">
        <v>170971007</v>
      </c>
      <c r="B255" t="s">
        <v>123</v>
      </c>
      <c r="C255" t="s">
        <v>322</v>
      </c>
      <c r="D255">
        <v>73.7</v>
      </c>
      <c r="E255">
        <v>75</v>
      </c>
      <c r="F255">
        <v>65.599999999999994</v>
      </c>
      <c r="G255">
        <v>66.7</v>
      </c>
      <c r="H255">
        <f t="shared" ca="1" si="33"/>
        <v>66.770859893944063</v>
      </c>
      <c r="I255" s="4">
        <f ca="1">IF(OR($B255=I$5, '2026gf_All'!I250&gt;=$C$2), '2026gf_All'!I250+I$2*'2026gf_All'!I250*primary_calibration!I255,'2026gf_All'!I250+I$3*'2026gf_All'!I250*primary_calibration!I255)</f>
        <v>2.6315518969077835E-2</v>
      </c>
      <c r="J255" s="4">
        <f ca="1">IF(OR($B255=J$5, '2026gf_All'!J250&gt;=$C$2), '2026gf_All'!J250+J$2*'2026gf_All'!J250*primary_calibration!J255,'2026gf_All'!J250+J$3*'2026gf_All'!J250*primary_calibration!J255)</f>
        <v>3.2555618940268802E-2</v>
      </c>
      <c r="K255" s="4">
        <f ca="1">IF(OR($B255=K$5, '2026gf_All'!K250&gt;=$C$2), '2026gf_All'!K250+K$2*'2026gf_All'!K250*primary_calibration!K255,'2026gf_All'!K250+K$3*'2026gf_All'!K250*primary_calibration!K255)</f>
        <v>0.61444100267050317</v>
      </c>
      <c r="L255" s="4">
        <f ca="1">IF(OR($B255=L$5, '2026gf_All'!L250&gt;=$C$2), '2026gf_All'!L250+L$2*'2026gf_All'!L250*primary_calibration!L255,'2026gf_All'!L250+L$3*'2026gf_All'!L250*primary_calibration!L255)</f>
        <v>5.745517893221741E-2</v>
      </c>
      <c r="M255" s="4">
        <f ca="1">IF(OR($B255=M$5, '2026gf_All'!M250&gt;=$C$2), '2026gf_All'!M250+M$2*'2026gf_All'!M250*primary_calibration!M255,'2026gf_All'!M250+M$3*'2026gf_All'!M250*primary_calibration!M255)</f>
        <v>7.0005972190078092E-2</v>
      </c>
      <c r="N255" s="4">
        <f ca="1">IF(OR($B255=N$5, '2026gf_All'!N250&gt;=$C$2), '2026gf_All'!N250+N$2*'2026gf_All'!N250*primary_calibration!N255,'2026gf_All'!N250+N$3*'2026gf_All'!N250*primary_calibration!N255)</f>
        <v>4.5182085852437858E-3</v>
      </c>
      <c r="O255" s="4">
        <f ca="1">IF(OR($B255=O$5, '2026gf_All'!O250&gt;=$C$2), '2026gf_All'!O250+O$2*'2026gf_All'!O250*primary_calibration!O255,'2026gf_All'!O250+O$3*'2026gf_All'!O250*primary_calibration!O255)</f>
        <v>9.659596706756737E-4</v>
      </c>
      <c r="P255" s="4">
        <f ca="1">IF(OR($B255=P$5, '2026gf_All'!P250&gt;=$C$2), '2026gf_All'!P250+P$2*'2026gf_All'!P250*primary_calibration!P255,'2026gf_All'!P250+P$3*'2026gf_All'!P250*primary_calibration!P255)</f>
        <v>2.1265954589416049E-4</v>
      </c>
      <c r="Q255" s="4">
        <f ca="1">IF(OR($B255=Q$5, '2026gf_All'!Q250&gt;=$C$2), '2026gf_All'!Q250+Q$2*'2026gf_All'!Q250*primary_calibration!Q255,'2026gf_All'!Q250+Q$3*'2026gf_All'!Q250*primary_calibration!Q255)</f>
        <v>2.1649560013040015E-2</v>
      </c>
      <c r="R255" s="4">
        <f ca="1">IF(OR($B255=R$5, '2026gf_All'!R250&gt;=$C$2), '2026gf_All'!R250+R$2*'2026gf_All'!R250*primary_calibration!R255,'2026gf_All'!R250+R$3*'2026gf_All'!R250*primary_calibration!R255)</f>
        <v>8.9966267887907417E-3</v>
      </c>
      <c r="S255" s="4">
        <f ca="1">IF(OR($B255=S$5, '2026gf_All'!S250&gt;=$C$2), '2026gf_All'!S250+S$2*'2026gf_All'!S250*primary_calibration!S255,'2026gf_All'!S250+S$3*'2026gf_All'!S250*primary_calibration!S255)</f>
        <v>2.6789648562666805E-2</v>
      </c>
      <c r="T255" s="4">
        <f ca="1">IF(OR($B255=T$5, '2026gf_All'!T250&gt;=$C$2), '2026gf_All'!T250+T$2*'2026gf_All'!T250*primary_calibration!T255,'2026gf_All'!T250+T$3*'2026gf_All'!T250*primary_calibration!T255)</f>
        <v>19.360822462498135</v>
      </c>
      <c r="U255" s="4">
        <f ca="1">IF(OR($B255=U$5, '2026gf_All'!U250&gt;=$C$2), '2026gf_All'!U250+U$2*'2026gf_All'!U250*primary_calibration!U255,'2026gf_All'!U250+U$3*'2026gf_All'!U250*primary_calibration!U255)</f>
        <v>6.3343014521532757</v>
      </c>
      <c r="V255" s="4">
        <f ca="1">IF(OR($B255=V$5, '2026gf_All'!V250&gt;=$C$2), '2026gf_All'!V250+V$2*'2026gf_All'!V250*primary_calibration!V255,'2026gf_All'!V250+V$3*'2026gf_All'!V250*primary_calibration!V255)</f>
        <v>0.56373639074540194</v>
      </c>
      <c r="W255" s="4">
        <f ca="1">IF(OR($B255=W$5, '2026gf_All'!W250&gt;=$C$2), '2026gf_All'!W250+W$2*'2026gf_All'!W250*primary_calibration!W255,'2026gf_All'!W250+W$3*'2026gf_All'!W250*primary_calibration!W255)</f>
        <v>0.32675456282997473</v>
      </c>
      <c r="X255" s="4">
        <f ca="1">IF(OR($B255=X$5, '2026gf_All'!X250&gt;=$C$2), '2026gf_All'!X250+X$2*'2026gf_All'!X250*primary_calibration!X255,'2026gf_All'!X250+X$3*'2026gf_All'!X250*primary_calibration!X255)</f>
        <v>0.21845292410414191</v>
      </c>
      <c r="Y255" s="4">
        <f ca="1">IF(OR($B255=Y$5, '2026gf_All'!Y250&gt;=$C$2), '2026gf_All'!Y250+Y$2*'2026gf_All'!Y250*primary_calibration!Y255,'2026gf_All'!Y250+Y$3*'2026gf_All'!Y250*primary_calibration!Y255)</f>
        <v>0.38968154094736918</v>
      </c>
      <c r="Z255" s="4">
        <f ca="1">IF(OR($B255=Z$5, '2026gf_All'!Z250&gt;=$C$2), '2026gf_All'!Z250+Z$2*'2026gf_All'!Z250*primary_calibration!Z255,'2026gf_All'!Z250+Z$3*'2026gf_All'!Z250*primary_calibration!Z255)</f>
        <v>4.7890595964592535E-3</v>
      </c>
      <c r="AA255" s="4">
        <f ca="1">IF(OR($B255=AA$5, '2026gf_All'!AA250&gt;=$C$2), '2026gf_All'!AA250+AA$2*'2026gf_All'!AA250*primary_calibration!AA255,'2026gf_All'!AA250+AA$3*'2026gf_All'!AA250*primary_calibration!AA255)</f>
        <v>4.5846356951937377E-3</v>
      </c>
      <c r="AB255" s="4">
        <f ca="1">IF(OR($B255=AB$5, '2026gf_All'!AB250&gt;=$C$2), '2026gf_All'!AB250+AB$2*'2026gf_All'!AB250*primary_calibration!AB255,'2026gf_All'!AB250+AB$3*'2026gf_All'!AB250*primary_calibration!AB255)</f>
        <v>9.449847471394008E-3</v>
      </c>
      <c r="AC255" s="4">
        <f ca="1">IF(OR($B255=AC$5, '2026gf_All'!AC250&gt;=$C$2), '2026gf_All'!AC250+AC$2*'2026gf_All'!AC250*primary_calibration!AC255,'2026gf_All'!AC250+AC$3*'2026gf_All'!AC250*primary_calibration!AC255)</f>
        <v>0.77463208645369108</v>
      </c>
      <c r="AD255" s="4">
        <f ca="1">IF(OR($B255=AD$5, '2026gf_All'!AD250&gt;=$C$2), '2026gf_All'!AD250+AD$2*'2026gf_All'!AD250*primary_calibration!AD255,'2026gf_All'!AD250+AD$3*'2026gf_All'!AD250*primary_calibration!AD255)</f>
        <v>0.35688933919426291</v>
      </c>
      <c r="AE255" s="4">
        <f ca="1">IF(OR($B255=AE$5, '2026gf_All'!AE250&gt;=$C$2), '2026gf_All'!AE250+AE$2*'2026gf_All'!AE250*primary_calibration!AE255,'2026gf_All'!AE250+AE$3*'2026gf_All'!AE250*primary_calibration!AE255)</f>
        <v>0.17021306451508061</v>
      </c>
      <c r="AF255" s="4">
        <f ca="1">IF(OR($B255=AF$5, '2026gf_All'!AF250&gt;=$C$2), '2026gf_All'!AF250+AF$2*'2026gf_All'!AF250*primary_calibration!AF255,'2026gf_All'!AF250+AF$3*'2026gf_All'!AF250*primary_calibration!AF255)</f>
        <v>1.5997212914670844</v>
      </c>
      <c r="AG255" s="4">
        <f ca="1">IF(OR($B255=AG$5, '2026gf_All'!AG250&gt;=$C$2), '2026gf_All'!AG250+AG$2*'2026gf_All'!AG250*primary_calibration!AG255,'2026gf_All'!AG250+AG$3*'2026gf_All'!AG250*primary_calibration!AG255)</f>
        <v>5.0360085635514681E-2</v>
      </c>
      <c r="AH255" s="4">
        <f ca="1">IF(OR($B255=AH$5, '2026gf_All'!AH250&gt;=$C$2), '2026gf_All'!AH250+AH$2*'2026gf_All'!AH250*primary_calibration!AH255,'2026gf_All'!AH250+AH$3*'2026gf_All'!AH250*primary_calibration!AH255)</f>
        <v>0.12425328720763382</v>
      </c>
      <c r="AI255" s="4">
        <f ca="1">IF(OR($B255=AI$5, '2026gf_All'!AI250&gt;=$C$2), '2026gf_All'!AI250+AI$2*'2026gf_All'!AI250*primary_calibration!AI255,'2026gf_All'!AI250+AI$3*'2026gf_All'!AI250*primary_calibration!AI255)</f>
        <v>1.5769342991231804E-2</v>
      </c>
      <c r="AJ255" s="4">
        <f ca="1">IF(OR($B255=AJ$5, '2026gf_All'!AJ250&gt;=$C$2), '2026gf_All'!AJ250+AJ$2*'2026gf_All'!AJ250*primary_calibration!AJ255,'2026gf_All'!AJ250+AJ$3*'2026gf_All'!AJ250*primary_calibration!AJ255)</f>
        <v>4.4216364523363728E-3</v>
      </c>
      <c r="AK255" s="4">
        <f ca="1">IF(OR($B255=AK$5, '2026gf_All'!AK250&gt;=$C$2), '2026gf_All'!AK250+AK$2*'2026gf_All'!AK250*primary_calibration!AK255,'2026gf_All'!AK250+AK$3*'2026gf_All'!AK250*primary_calibration!AK255)</f>
        <v>6.8611598080210263E-3</v>
      </c>
      <c r="AL255" s="4">
        <f ca="1">IF(OR($B255=AL$5, '2026gf_All'!AL250&gt;=$C$2), '2026gf_All'!AL250+AL$2*'2026gf_All'!AL250*primary_calibration!AL255,'2026gf_All'!AL250+AL$3*'2026gf_All'!AL250*primary_calibration!AL255)</f>
        <v>8.0347801149762602E-2</v>
      </c>
      <c r="AM255" s="4">
        <f ca="1">IF(OR($B255=AM$5, '2026gf_All'!AM250&gt;=$C$2), '2026gf_All'!AM250+AM$2*'2026gf_All'!AM250*primary_calibration!AM255,'2026gf_All'!AM250+AM$3*'2026gf_All'!AM250*primary_calibration!AM255)</f>
        <v>0.15136201124903587</v>
      </c>
      <c r="AN255" s="4">
        <f ca="1">IF(OR($B255=AN$5, '2026gf_All'!AN250&gt;=$C$2), '2026gf_All'!AN250+AN$2*'2026gf_All'!AN250*primary_calibration!AN255,'2026gf_All'!AN250+AN$3*'2026gf_All'!AN250*primary_calibration!AN255)</f>
        <v>5.8861299136255775E-3</v>
      </c>
      <c r="AO255" s="4">
        <f ca="1">IF(OR($B255=AO$5, '2026gf_All'!AO250&gt;=$C$2), '2026gf_All'!AO250+AO$2*'2026gf_All'!AO250*primary_calibration!AO255,'2026gf_All'!AO250+AO$3*'2026gf_All'!AO250*primary_calibration!AO255)</f>
        <v>0.13982027209573858</v>
      </c>
      <c r="AP255" s="4">
        <f ca="1">IF(OR($B255=AP$5, '2026gf_All'!AP250&gt;=$C$2), '2026gf_All'!AP250+AP$2*'2026gf_All'!AP250*primary_calibration!AP255,'2026gf_All'!AP250+AP$3*'2026gf_All'!AP250*primary_calibration!AP255)</f>
        <v>0.840655325778354</v>
      </c>
      <c r="AQ255" s="4">
        <f ca="1">IF(OR($B255=AQ$5, '2026gf_All'!AQ250&gt;=$C$2), '2026gf_All'!AQ250+AQ$2*'2026gf_All'!AQ250*primary_calibration!AQ255,'2026gf_All'!AQ250+AQ$3*'2026gf_All'!AQ250*primary_calibration!AQ255)</f>
        <v>0.44777479480308885</v>
      </c>
      <c r="AR255" s="4">
        <f ca="1">IF(OR($B255=AR$5, '2026gf_All'!AR250&gt;=$C$2), '2026gf_All'!AR250+AR$2*'2026gf_All'!AR250*primary_calibration!AR255,'2026gf_All'!AR250+AR$3*'2026gf_All'!AR250*primary_calibration!AR255)</f>
        <v>2.4783303375449629E-2</v>
      </c>
      <c r="AS255" s="4">
        <f ca="1">IF(OR($B255=AS$5, '2026gf_All'!AS250&gt;=$C$2), '2026gf_All'!AS250+AS$2*'2026gf_All'!AS250*primary_calibration!AS255,'2026gf_All'!AS250+AS$3*'2026gf_All'!AS250*primary_calibration!AS255)</f>
        <v>0.15763382119973945</v>
      </c>
      <c r="AT255" s="4">
        <f ca="1">IF(OR($B255=AT$5, '2026gf_All'!AT250&gt;=$C$2), '2026gf_All'!AT250+AT$2*'2026gf_All'!AT250*primary_calibration!AT255,'2026gf_All'!AT250+AT$3*'2026gf_All'!AT250*primary_calibration!AT255)</f>
        <v>1.1992890890172858E-3</v>
      </c>
      <c r="AU255" s="4">
        <f ca="1">IF(OR($B255=AU$5, '2026gf_All'!AU250&gt;=$C$2), '2026gf_All'!AU250+AU$2*'2026gf_All'!AU250*primary_calibration!AU255,'2026gf_All'!AU250+AU$3*'2026gf_All'!AU250*primary_calibration!AU255)</f>
        <v>3.7217726007879944E-3</v>
      </c>
      <c r="AV255" s="4">
        <f ca="1">IF(OR($B255=AV$5, '2026gf_All'!AV250&gt;=$C$2), '2026gf_All'!AV250+AV$2*'2026gf_All'!AV250*primary_calibration!AV255,'2026gf_All'!AV250+AV$3*'2026gf_All'!AV250*primary_calibration!AV255)</f>
        <v>3.4645505508391787E-2</v>
      </c>
      <c r="AW255" s="4">
        <f ca="1">IF(OR($B255=AW$5, '2026gf_All'!AW250&gt;=$C$2), '2026gf_All'!AW250+AW$2*'2026gf_All'!AW250*primary_calibration!AW255,'2026gf_All'!AW250+AW$3*'2026gf_All'!AW250*primary_calibration!AW255)</f>
        <v>0.18816125705600453</v>
      </c>
      <c r="AX255" s="4">
        <f ca="1">IF(OR($B255=AX$5, '2026gf_All'!AX250&gt;=$C$2), '2026gf_All'!AX250+AX$2*'2026gf_All'!AX250*primary_calibration!AX255,'2026gf_All'!AX250+AX$3*'2026gf_All'!AX250*primary_calibration!AX255)</f>
        <v>1.6152516076855816</v>
      </c>
      <c r="AY255" s="4">
        <f ca="1">IF(OR($B255=AY$5, '2026gf_All'!AY250&gt;=$C$2), '2026gf_All'!AY250+AY$2*'2026gf_All'!AY250*primary_calibration!AY255,'2026gf_All'!AY250+AY$3*'2026gf_All'!AY250*primary_calibration!AY255)</f>
        <v>3.9511648813793862E-2</v>
      </c>
      <c r="AZ255" s="4">
        <f ca="1">IF(OR($B255=AZ$5, '2026gf_All'!AZ250&gt;=$C$2), '2026gf_All'!AZ250+AZ$2*'2026gf_All'!AZ250*primary_calibration!AZ255,'2026gf_All'!AZ250+AZ$3*'2026gf_All'!AZ250*primary_calibration!AZ255)</f>
        <v>6.7036610232114723E-3</v>
      </c>
      <c r="BA255" s="4">
        <f ca="1">IF(OR($B255=BA$5, '2026gf_All'!BA250&gt;=$C$2), '2026gf_All'!BA250+BA$2*'2026gf_All'!BA250*primary_calibration!BA255,'2026gf_All'!BA250+BA$3*'2026gf_All'!BA250*primary_calibration!BA255)</f>
        <v>1.1691351022236009E-2</v>
      </c>
      <c r="BB255" s="4">
        <f ca="1">IF(OR($B255=BB$5, '2026gf_All'!BB250&gt;=$C$2), '2026gf_All'!BB250+BB$2*'2026gf_All'!BB250*primary_calibration!BB255,'2026gf_All'!BB250+BB$3*'2026gf_All'!BB250*primary_calibration!BB255)</f>
        <v>4.2777189161585093E-2</v>
      </c>
      <c r="BC255" s="4">
        <f ca="1">IF(OR($B255=BC$5, '2026gf_All'!BC250&gt;=$C$2), '2026gf_All'!BC250+BC$2*'2026gf_All'!BC250*primary_calibration!BC255,'2026gf_All'!BC250+BC$3*'2026gf_All'!BC250*primary_calibration!BC255)</f>
        <v>3.8291929126046842E-2</v>
      </c>
      <c r="BD255" s="4">
        <f ca="1">IF(OR($B255=BD$5, '2026gf_All'!BD250&gt;=$C$2), '2026gf_All'!BD250+BD$2*'2026gf_All'!BD250*primary_calibration!BD255,'2026gf_All'!BD250+BD$3*'2026gf_All'!BD250*primary_calibration!BD255)</f>
        <v>2.3608416919874773</v>
      </c>
      <c r="BE255" s="4">
        <f ca="1">IF(OR($B255=BE$5, '2026gf_All'!BE250&gt;=$C$2), '2026gf_All'!BE250+BE$2*'2026gf_All'!BE250*primary_calibration!BE255,'2026gf_All'!BE250+BE$3*'2026gf_All'!BE250*primary_calibration!BE255)</f>
        <v>9.4939991832567142E-2</v>
      </c>
      <c r="BF255" s="4">
        <f ca="1">IF(OR($B255=BF$5, '2026gf_All'!BF250&gt;=$C$2,'2026gf_All'!AY250&gt;=$C$2), '2026gf_All'!BF250+BF$2*'2026gf_All'!BF250*primary_calibration!BF255,'2026gf_All'!BF250+BF$3*'2026gf_All'!BF250*primary_calibration!BF255)</f>
        <v>7.0034573418409352E-3</v>
      </c>
      <c r="BG255" s="31">
        <f>'2026gf_All'!BG250</f>
        <v>0.94591999999999998</v>
      </c>
      <c r="BH255" s="31">
        <f>'2026gf_All'!BH250</f>
        <v>0.17707000000000001</v>
      </c>
      <c r="BI255" s="31">
        <f>'2026gf_All'!BI250</f>
        <v>0.25212000000000001</v>
      </c>
      <c r="BJ255" s="31">
        <f>'2026gf_All'!BJ250</f>
        <v>0.99695</v>
      </c>
      <c r="BK255" s="31">
        <f>'2026gf_All'!BK250</f>
        <v>15.057320000000001</v>
      </c>
      <c r="BL255" s="31">
        <f>'2026gf_All'!BL250</f>
        <v>10.78518</v>
      </c>
      <c r="BM255" s="33">
        <f t="shared" si="34"/>
        <v>28.214560000000002</v>
      </c>
      <c r="BN255" s="9">
        <f t="shared" ca="1" si="27"/>
        <v>37.472603936447982</v>
      </c>
      <c r="BO255" s="10">
        <f>'2023gf_All'!BM250</f>
        <v>27.837739999999997</v>
      </c>
      <c r="BP255" s="10">
        <f>'2023gf_All'!BN250</f>
        <v>39.261539999999997</v>
      </c>
      <c r="BQ255" s="10">
        <f>'2026gf_All'!BM250</f>
        <v>28.214560000000002</v>
      </c>
      <c r="BR255" s="10">
        <f>'2026gf_All'!BN250</f>
        <v>37.385620000000017</v>
      </c>
      <c r="BS255">
        <f t="shared" si="28"/>
        <v>-0.37682000000000571</v>
      </c>
      <c r="BT255">
        <f t="shared" si="29"/>
        <v>1.8759199999999794</v>
      </c>
      <c r="BU255" s="14">
        <f t="shared" si="35"/>
        <v>-0.20087210542027903</v>
      </c>
      <c r="BV255" s="9">
        <f t="shared" ca="1" si="30"/>
        <v>-1.7472646452046384E-2</v>
      </c>
      <c r="BW255" s="9">
        <f t="shared" ca="1" si="31"/>
        <v>28.197087353547957</v>
      </c>
      <c r="BX255" s="9">
        <f ca="1">IF(primary_calibration!BI255=1,SUM(BW255,I255:BF255),0)</f>
        <v>65.669691289995953</v>
      </c>
      <c r="BY255">
        <f t="shared" ca="1" si="32"/>
        <v>66.770859893944063</v>
      </c>
    </row>
    <row r="256" spans="1:77">
      <c r="A256">
        <v>171110001</v>
      </c>
      <c r="B256" t="s">
        <v>123</v>
      </c>
      <c r="C256" t="s">
        <v>323</v>
      </c>
      <c r="D256">
        <v>69.7</v>
      </c>
      <c r="E256">
        <v>72</v>
      </c>
      <c r="F256">
        <v>61.3</v>
      </c>
      <c r="G256">
        <v>63.4</v>
      </c>
      <c r="H256">
        <f t="shared" ca="1" si="33"/>
        <v>63.447705386715285</v>
      </c>
      <c r="I256" s="4">
        <f ca="1">IF(OR($B256=I$5, '2026gf_All'!I251&gt;=$C$2), '2026gf_All'!I251+I$2*'2026gf_All'!I251*primary_calibration!I256,'2026gf_All'!I251+I$3*'2026gf_All'!I251*primary_calibration!I256)</f>
        <v>3.6935809485137984E-3</v>
      </c>
      <c r="J256" s="4">
        <f ca="1">IF(OR($B256=J$5, '2026gf_All'!J251&gt;=$C$2), '2026gf_All'!J251+J$2*'2026gf_All'!J251*primary_calibration!J256,'2026gf_All'!J251+J$3*'2026gf_All'!J251*primary_calibration!J256)</f>
        <v>8.6954634041262899E-2</v>
      </c>
      <c r="K256" s="4">
        <f ca="1">IF(OR($B256=K$5, '2026gf_All'!K251&gt;=$C$2), '2026gf_All'!K251+K$2*'2026gf_All'!K251*primary_calibration!K256,'2026gf_All'!K251+K$3*'2026gf_All'!K251*primary_calibration!K256)</f>
        <v>5.1549743603853185E-2</v>
      </c>
      <c r="L256" s="4">
        <f ca="1">IF(OR($B256=L$5, '2026gf_All'!L251&gt;=$C$2), '2026gf_All'!L251+L$2*'2026gf_All'!L251*primary_calibration!L256,'2026gf_All'!L251+L$3*'2026gf_All'!L251*primary_calibration!L256)</f>
        <v>4.9305530712694341E-2</v>
      </c>
      <c r="M256" s="4">
        <f ca="1">IF(OR($B256=M$5, '2026gf_All'!M251&gt;=$C$2), '2026gf_All'!M251+M$2*'2026gf_All'!M251*primary_calibration!M256,'2026gf_All'!M251+M$3*'2026gf_All'!M251*primary_calibration!M256)</f>
        <v>5.9505676708136016E-2</v>
      </c>
      <c r="N256" s="4">
        <f ca="1">IF(OR($B256=N$5, '2026gf_All'!N251&gt;=$C$2), '2026gf_All'!N251+N$2*'2026gf_All'!N251*primary_calibration!N256,'2026gf_All'!N251+N$3*'2026gf_All'!N251*primary_calibration!N256)</f>
        <v>2.6318766307823608E-3</v>
      </c>
      <c r="O256" s="4">
        <f ca="1">IF(OR($B256=O$5, '2026gf_All'!O251&gt;=$C$2), '2026gf_All'!O251+O$2*'2026gf_All'!O251*primary_calibration!O256,'2026gf_All'!O251+O$3*'2026gf_All'!O251*primary_calibration!O256)</f>
        <v>3.8711744708125979E-4</v>
      </c>
      <c r="P256" s="4">
        <f ca="1">IF(OR($B256=P$5, '2026gf_All'!P251&gt;=$C$2), '2026gf_All'!P251+P$2*'2026gf_All'!P251*primary_calibration!P256,'2026gf_All'!P251+P$3*'2026gf_All'!P251*primary_calibration!P256)</f>
        <v>4.9118443065693143E-5</v>
      </c>
      <c r="Q256" s="4">
        <f ca="1">IF(OR($B256=Q$5, '2026gf_All'!Q251&gt;=$C$2), '2026gf_All'!Q251+Q$2*'2026gf_All'!Q251*primary_calibration!Q256,'2026gf_All'!Q251+Q$3*'2026gf_All'!Q251*primary_calibration!Q256)</f>
        <v>8.111407662597804E-3</v>
      </c>
      <c r="R256" s="4">
        <f ca="1">IF(OR($B256=R$5, '2026gf_All'!R251&gt;=$C$2), '2026gf_All'!R251+R$2*'2026gf_All'!R251*primary_calibration!R256,'2026gf_All'!R251+R$3*'2026gf_All'!R251*primary_calibration!R256)</f>
        <v>9.1222343996064938E-4</v>
      </c>
      <c r="S256" s="4">
        <f ca="1">IF(OR($B256=S$5, '2026gf_All'!S251&gt;=$C$2), '2026gf_All'!S251+S$2*'2026gf_All'!S251*primary_calibration!S256,'2026gf_All'!S251+S$3*'2026gf_All'!S251*primary_calibration!S256)</f>
        <v>2.6476615782823513E-2</v>
      </c>
      <c r="T256" s="4">
        <f ca="1">IF(OR($B256=T$5, '2026gf_All'!T251&gt;=$C$2), '2026gf_All'!T251+T$2*'2026gf_All'!T251*primary_calibration!T256,'2026gf_All'!T251+T$3*'2026gf_All'!T251*primary_calibration!T256)</f>
        <v>16.12457471792834</v>
      </c>
      <c r="U256" s="4">
        <f ca="1">IF(OR($B256=U$5, '2026gf_All'!U251&gt;=$C$2), '2026gf_All'!U251+U$2*'2026gf_All'!U251*primary_calibration!U256,'2026gf_All'!U251+U$3*'2026gf_All'!U251*primary_calibration!U256)</f>
        <v>3.7385164842754302</v>
      </c>
      <c r="V256" s="4">
        <f ca="1">IF(OR($B256=V$5, '2026gf_All'!V251&gt;=$C$2), '2026gf_All'!V251+V$2*'2026gf_All'!V251*primary_calibration!V256,'2026gf_All'!V251+V$3*'2026gf_All'!V251*primary_calibration!V256)</f>
        <v>0.81049262485876272</v>
      </c>
      <c r="W256" s="4">
        <f ca="1">IF(OR($B256=W$5, '2026gf_All'!W251&gt;=$C$2), '2026gf_All'!W251+W$2*'2026gf_All'!W251*primary_calibration!W256,'2026gf_All'!W251+W$3*'2026gf_All'!W251*primary_calibration!W256)</f>
        <v>0.33758376582722699</v>
      </c>
      <c r="X256" s="4">
        <f ca="1">IF(OR($B256=X$5, '2026gf_All'!X251&gt;=$C$2), '2026gf_All'!X251+X$2*'2026gf_All'!X251*primary_calibration!X256,'2026gf_All'!X251+X$3*'2026gf_All'!X251*primary_calibration!X256)</f>
        <v>7.6072431391552425E-2</v>
      </c>
      <c r="Y256" s="4">
        <f ca="1">IF(OR($B256=Y$5, '2026gf_All'!Y251&gt;=$C$2), '2026gf_All'!Y251+Y$2*'2026gf_All'!Y251*primary_calibration!Y256,'2026gf_All'!Y251+Y$3*'2026gf_All'!Y251*primary_calibration!Y256)</f>
        <v>3.5264950425041179E-2</v>
      </c>
      <c r="Z256" s="4">
        <f ca="1">IF(OR($B256=Z$5, '2026gf_All'!Z251&gt;=$C$2), '2026gf_All'!Z251+Z$2*'2026gf_All'!Z251*primary_calibration!Z256,'2026gf_All'!Z251+Z$3*'2026gf_All'!Z251*primary_calibration!Z256)</f>
        <v>2.3600000000000001E-3</v>
      </c>
      <c r="AA256" s="4">
        <f ca="1">IF(OR($B256=AA$5, '2026gf_All'!AA251&gt;=$C$2), '2026gf_All'!AA251+AA$2*'2026gf_All'!AA251*primary_calibration!AA256,'2026gf_All'!AA251+AA$3*'2026gf_All'!AA251*primary_calibration!AA256)</f>
        <v>2.2386399673173037E-3</v>
      </c>
      <c r="AB256" s="4">
        <f ca="1">IF(OR($B256=AB$5, '2026gf_All'!AB251&gt;=$C$2), '2026gf_All'!AB251+AB$2*'2026gf_All'!AB251*primary_calibration!AB256,'2026gf_All'!AB251+AB$3*'2026gf_All'!AB251*primary_calibration!AB256)</f>
        <v>5.8653272363069602E-3</v>
      </c>
      <c r="AC256" s="4">
        <f ca="1">IF(OR($B256=AC$5, '2026gf_All'!AC251&gt;=$C$2), '2026gf_All'!AC251+AC$2*'2026gf_All'!AC251*primary_calibration!AC256,'2026gf_All'!AC251+AC$3*'2026gf_All'!AC251*primary_calibration!AC256)</f>
        <v>2.1446999934214079</v>
      </c>
      <c r="AD256" s="4">
        <f ca="1">IF(OR($B256=AD$5, '2026gf_All'!AD251&gt;=$C$2), '2026gf_All'!AD251+AD$2*'2026gf_All'!AD251*primary_calibration!AD256,'2026gf_All'!AD251+AD$3*'2026gf_All'!AD251*primary_calibration!AD256)</f>
        <v>0.42647255771304671</v>
      </c>
      <c r="AE256" s="4">
        <f ca="1">IF(OR($B256=AE$5, '2026gf_All'!AE251&gt;=$C$2), '2026gf_All'!AE251+AE$2*'2026gf_All'!AE251*primary_calibration!AE256,'2026gf_All'!AE251+AE$3*'2026gf_All'!AE251*primary_calibration!AE256)</f>
        <v>4.9078943368334096E-3</v>
      </c>
      <c r="AF256" s="4">
        <f ca="1">IF(OR($B256=AF$5, '2026gf_All'!AF251&gt;=$C$2), '2026gf_All'!AF251+AF$2*'2026gf_All'!AF251*primary_calibration!AF256,'2026gf_All'!AF251+AF$3*'2026gf_All'!AF251*primary_calibration!AF256)</f>
        <v>0.65767056673459123</v>
      </c>
      <c r="AG256" s="4">
        <f ca="1">IF(OR($B256=AG$5, '2026gf_All'!AG251&gt;=$C$2), '2026gf_All'!AG251+AG$2*'2026gf_All'!AG251*primary_calibration!AG256,'2026gf_All'!AG251+AG$3*'2026gf_All'!AG251*primary_calibration!AG256)</f>
        <v>7.0897593504836598E-2</v>
      </c>
      <c r="AH256" s="4">
        <f ca="1">IF(OR($B256=AH$5, '2026gf_All'!AH251&gt;=$C$2), '2026gf_All'!AH251+AH$2*'2026gf_All'!AH251*primary_calibration!AH256,'2026gf_All'!AH251+AH$3*'2026gf_All'!AH251*primary_calibration!AH256)</f>
        <v>0.22001101849568724</v>
      </c>
      <c r="AI256" s="4">
        <f ca="1">IF(OR($B256=AI$5, '2026gf_All'!AI251&gt;=$C$2), '2026gf_All'!AI251+AI$2*'2026gf_All'!AI251*primary_calibration!AI256,'2026gf_All'!AI251+AI$3*'2026gf_All'!AI251*primary_calibration!AI256)</f>
        <v>1.3300534585076353E-2</v>
      </c>
      <c r="AJ256" s="4">
        <f ca="1">IF(OR($B256=AJ$5, '2026gf_All'!AJ251&gt;=$C$2), '2026gf_All'!AJ251+AJ$2*'2026gf_All'!AJ251*primary_calibration!AJ256,'2026gf_All'!AJ251+AJ$3*'2026gf_All'!AJ251*primary_calibration!AJ256)</f>
        <v>1.842373765169894E-3</v>
      </c>
      <c r="AK256" s="4">
        <f ca="1">IF(OR($B256=AK$5, '2026gf_All'!AK251&gt;=$C$2), '2026gf_All'!AK251+AK$2*'2026gf_All'!AK251*primary_calibration!AK256,'2026gf_All'!AK251+AK$3*'2026gf_All'!AK251*primary_calibration!AK256)</f>
        <v>4.280835582726121E-3</v>
      </c>
      <c r="AL256" s="4">
        <f ca="1">IF(OR($B256=AL$5, '2026gf_All'!AL251&gt;=$C$2), '2026gf_All'!AL251+AL$2*'2026gf_All'!AL251*primary_calibration!AL256,'2026gf_All'!AL251+AL$3*'2026gf_All'!AL251*primary_calibration!AL256)</f>
        <v>8.700788920091497E-2</v>
      </c>
      <c r="AM256" s="4">
        <f ca="1">IF(OR($B256=AM$5, '2026gf_All'!AM251&gt;=$C$2), '2026gf_All'!AM251+AM$2*'2026gf_All'!AM251*primary_calibration!AM256,'2026gf_All'!AM251+AM$3*'2026gf_All'!AM251*primary_calibration!AM256)</f>
        <v>0.21860840842270243</v>
      </c>
      <c r="AN256" s="4">
        <f ca="1">IF(OR($B256=AN$5, '2026gf_All'!AN251&gt;=$C$2), '2026gf_All'!AN251+AN$2*'2026gf_All'!AN251*primary_calibration!AN256,'2026gf_All'!AN251+AN$3*'2026gf_All'!AN251*primary_calibration!AN256)</f>
        <v>8.9999999999999998E-4</v>
      </c>
      <c r="AO256" s="4">
        <f ca="1">IF(OR($B256=AO$5, '2026gf_All'!AO251&gt;=$C$2), '2026gf_All'!AO251+AO$2*'2026gf_All'!AO251*primary_calibration!AO256,'2026gf_All'!AO251+AO$3*'2026gf_All'!AO251*primary_calibration!AO256)</f>
        <v>0.21447348550526313</v>
      </c>
      <c r="AP256" s="4">
        <f ca="1">IF(OR($B256=AP$5, '2026gf_All'!AP251&gt;=$C$2), '2026gf_All'!AP251+AP$2*'2026gf_All'!AP251*primary_calibration!AP256,'2026gf_All'!AP251+AP$3*'2026gf_All'!AP251*primary_calibration!AP256)</f>
        <v>1.0488266005258124</v>
      </c>
      <c r="AQ256" s="4">
        <f ca="1">IF(OR($B256=AQ$5, '2026gf_All'!AQ251&gt;=$C$2), '2026gf_All'!AQ251+AQ$2*'2026gf_All'!AQ251*primary_calibration!AQ256,'2026gf_All'!AQ251+AQ$3*'2026gf_All'!AQ251*primary_calibration!AQ256)</f>
        <v>0.47599485911705369</v>
      </c>
      <c r="AR256" s="4">
        <f ca="1">IF(OR($B256=AR$5, '2026gf_All'!AR251&gt;=$C$2), '2026gf_All'!AR251+AR$2*'2026gf_All'!AR251*primary_calibration!AR256,'2026gf_All'!AR251+AR$3*'2026gf_All'!AR251*primary_calibration!AR256)</f>
        <v>3.1926694021128701E-2</v>
      </c>
      <c r="AS256" s="4">
        <f ca="1">IF(OR($B256=AS$5, '2026gf_All'!AS251&gt;=$C$2), '2026gf_All'!AS251+AS$2*'2026gf_All'!AS251*primary_calibration!AS256,'2026gf_All'!AS251+AS$3*'2026gf_All'!AS251*primary_calibration!AS256)</f>
        <v>0.18625996013976581</v>
      </c>
      <c r="AT256" s="4">
        <f ca="1">IF(OR($B256=AT$5, '2026gf_All'!AT251&gt;=$C$2), '2026gf_All'!AT251+AT$2*'2026gf_All'!AT251*primary_calibration!AT256,'2026gf_All'!AT251+AT$3*'2026gf_All'!AT251*primary_calibration!AT256)</f>
        <v>7.0795652324289501E-4</v>
      </c>
      <c r="AU256" s="4">
        <f ca="1">IF(OR($B256=AU$5, '2026gf_All'!AU251&gt;=$C$2), '2026gf_All'!AU251+AU$2*'2026gf_All'!AU251*primary_calibration!AU256,'2026gf_All'!AU251+AU$3*'2026gf_All'!AU251*primary_calibration!AU256)</f>
        <v>3.8999999999999999E-4</v>
      </c>
      <c r="AV256" s="4">
        <f ca="1">IF(OR($B256=AV$5, '2026gf_All'!AV251&gt;=$C$2), '2026gf_All'!AV251+AV$2*'2026gf_All'!AV251*primary_calibration!AV256,'2026gf_All'!AV251+AV$3*'2026gf_All'!AV251*primary_calibration!AV256)</f>
        <v>4.3888944795468857E-2</v>
      </c>
      <c r="AW256" s="4">
        <f ca="1">IF(OR($B256=AW$5, '2026gf_All'!AW251&gt;=$C$2), '2026gf_All'!AW251+AW$2*'2026gf_All'!AW251*primary_calibration!AW256,'2026gf_All'!AW251+AW$3*'2026gf_All'!AW251*primary_calibration!AW256)</f>
        <v>4.0580592618465966E-3</v>
      </c>
      <c r="AX256" s="4">
        <f ca="1">IF(OR($B256=AX$5, '2026gf_All'!AX251&gt;=$C$2), '2026gf_All'!AX251+AX$2*'2026gf_All'!AX251*primary_calibration!AX256,'2026gf_All'!AX251+AX$3*'2026gf_All'!AX251*primary_calibration!AX256)</f>
        <v>0.91249296412381076</v>
      </c>
      <c r="AY256" s="4">
        <f ca="1">IF(OR($B256=AY$5, '2026gf_All'!AY251&gt;=$C$2), '2026gf_All'!AY251+AY$2*'2026gf_All'!AY251*primary_calibration!AY256,'2026gf_All'!AY251+AY$3*'2026gf_All'!AY251*primary_calibration!AY256)</f>
        <v>5.9468093095384145E-2</v>
      </c>
      <c r="AZ256" s="4">
        <f ca="1">IF(OR($B256=AZ$5, '2026gf_All'!AZ251&gt;=$C$2), '2026gf_All'!AZ251+AZ$2*'2026gf_All'!AZ251*primary_calibration!AZ256,'2026gf_All'!AZ251+AZ$3*'2026gf_All'!AZ251*primary_calibration!AZ256)</f>
        <v>2.9807351641730072E-3</v>
      </c>
      <c r="BA256" s="4">
        <f ca="1">IF(OR($B256=BA$5, '2026gf_All'!BA251&gt;=$C$2), '2026gf_All'!BA251+BA$2*'2026gf_All'!BA251*primary_calibration!BA256,'2026gf_All'!BA251+BA$3*'2026gf_All'!BA251*primary_calibration!BA256)</f>
        <v>4.5573772594513506E-3</v>
      </c>
      <c r="BB256" s="4">
        <f ca="1">IF(OR($B256=BB$5, '2026gf_All'!BB251&gt;=$C$2), '2026gf_All'!BB251+BB$2*'2026gf_All'!BB251*primary_calibration!BB256,'2026gf_All'!BB251+BB$3*'2026gf_All'!BB251*primary_calibration!BB256)</f>
        <v>5.2742037002600377E-2</v>
      </c>
      <c r="BC256" s="4">
        <f ca="1">IF(OR($B256=BC$5, '2026gf_All'!BC251&gt;=$C$2), '2026gf_All'!BC251+BC$2*'2026gf_All'!BC251*primary_calibration!BC256,'2026gf_All'!BC251+BC$3*'2026gf_All'!BC251*primary_calibration!BC256)</f>
        <v>6.8644671239361743E-2</v>
      </c>
      <c r="BD256" s="4">
        <f ca="1">IF(OR($B256=BD$5, '2026gf_All'!BD251&gt;=$C$2), '2026gf_All'!BD251+BD$2*'2026gf_All'!BD251*primary_calibration!BD256,'2026gf_All'!BD251+BD$3*'2026gf_All'!BD251*primary_calibration!BD256)</f>
        <v>1.0434530881919588</v>
      </c>
      <c r="BE256" s="4">
        <f ca="1">IF(OR($B256=BE$5, '2026gf_All'!BE251&gt;=$C$2), '2026gf_All'!BE251+BE$2*'2026gf_All'!BE251*primary_calibration!BE256,'2026gf_All'!BE251+BE$3*'2026gf_All'!BE251*primary_calibration!BE256)</f>
        <v>9.7876284837915148E-2</v>
      </c>
      <c r="BF256" s="4">
        <f ca="1">IF(OR($B256=BF$5, '2026gf_All'!BF251&gt;=$C$2,'2026gf_All'!AY251&gt;=$C$2), '2026gf_All'!BF251+BF$2*'2026gf_All'!BF251*primary_calibration!BF256,'2026gf_All'!BF251+BF$3*'2026gf_All'!BF251*primary_calibration!BF256)</f>
        <v>1.0575912069142747E-2</v>
      </c>
      <c r="BG256" s="31">
        <f>'2026gf_All'!BG251</f>
        <v>1.6666000000000001</v>
      </c>
      <c r="BH256" s="31">
        <f>'2026gf_All'!BH251</f>
        <v>5.2560000000000003E-2</v>
      </c>
      <c r="BI256" s="31">
        <f>'2026gf_All'!BI251</f>
        <v>0.24765000000000001</v>
      </c>
      <c r="BJ256" s="31">
        <f>'2026gf_All'!BJ251</f>
        <v>1.0024500000000001</v>
      </c>
      <c r="BK256" s="31">
        <f>'2026gf_All'!BK251</f>
        <v>18.836600000000001</v>
      </c>
      <c r="BL256" s="31">
        <f>'2026gf_All'!BL251</f>
        <v>10.01365</v>
      </c>
      <c r="BM256" s="33">
        <f t="shared" si="34"/>
        <v>31.819510000000001</v>
      </c>
      <c r="BN256" s="9">
        <f t="shared" ca="1" si="27"/>
        <v>29.532463855967126</v>
      </c>
      <c r="BO256" s="10">
        <f>'2023gf_All'!BM251</f>
        <v>31.616589999999999</v>
      </c>
      <c r="BP256" s="10">
        <f>'2023gf_All'!BN251</f>
        <v>31.284079999999999</v>
      </c>
      <c r="BQ256" s="10">
        <f>'2026gf_All'!BM251</f>
        <v>31.819510000000001</v>
      </c>
      <c r="BR256" s="10">
        <f>'2026gf_All'!BN251</f>
        <v>29.480480000000004</v>
      </c>
      <c r="BS256">
        <f t="shared" si="28"/>
        <v>-0.20292000000000243</v>
      </c>
      <c r="BT256">
        <f t="shared" si="29"/>
        <v>1.8035999999999959</v>
      </c>
      <c r="BU256" s="14">
        <f t="shared" si="35"/>
        <v>-0.11250831669993507</v>
      </c>
      <c r="BV256" s="9">
        <f t="shared" ca="1" si="30"/>
        <v>-5.8486161304328668E-3</v>
      </c>
      <c r="BW256" s="9">
        <f t="shared" ca="1" si="31"/>
        <v>31.813661383869569</v>
      </c>
      <c r="BX256" s="9">
        <f ca="1">IF(primary_calibration!BI256=1,SUM(BW256,I256:BF256),0)</f>
        <v>61.346125239836702</v>
      </c>
      <c r="BY256">
        <f t="shared" ca="1" si="32"/>
        <v>63.447705386715285</v>
      </c>
    </row>
    <row r="257" spans="1:77">
      <c r="A257">
        <v>171150013</v>
      </c>
      <c r="B257" t="s">
        <v>123</v>
      </c>
      <c r="C257" t="s">
        <v>324</v>
      </c>
      <c r="D257">
        <v>66.3</v>
      </c>
      <c r="E257">
        <v>67</v>
      </c>
      <c r="F257">
        <v>57.4</v>
      </c>
      <c r="G257">
        <v>58</v>
      </c>
      <c r="H257">
        <f t="shared" si="33"/>
        <v>0</v>
      </c>
      <c r="I257" s="4">
        <f ca="1">IF(OR($B257=I$5, '2026gf_All'!I252&gt;=$C$2), '2026gf_All'!I252+I$2*'2026gf_All'!I252*primary_calibration!I257,'2026gf_All'!I252+I$3*'2026gf_All'!I252*primary_calibration!I257)</f>
        <v>1.6140000000000002E-2</v>
      </c>
      <c r="J257" s="4">
        <f ca="1">IF(OR($B257=J$5, '2026gf_All'!J252&gt;=$C$2), '2026gf_All'!J252+J$2*'2026gf_All'!J252*primary_calibration!J257,'2026gf_All'!J252+J$3*'2026gf_All'!J252*primary_calibration!J257)</f>
        <v>3.041E-2</v>
      </c>
      <c r="K257" s="4">
        <f ca="1">IF(OR($B257=K$5, '2026gf_All'!K252&gt;=$C$2), '2026gf_All'!K252+K$2*'2026gf_All'!K252*primary_calibration!K257,'2026gf_All'!K252+K$3*'2026gf_All'!K252*primary_calibration!K257)</f>
        <v>0.26257000000000003</v>
      </c>
      <c r="L257" s="4">
        <f ca="1">IF(OR($B257=L$5, '2026gf_All'!L252&gt;=$C$2), '2026gf_All'!L252+L$2*'2026gf_All'!L252*primary_calibration!L257,'2026gf_All'!L252+L$3*'2026gf_All'!L252*primary_calibration!L257)</f>
        <v>6.0359999999999997E-2</v>
      </c>
      <c r="M257" s="4">
        <f ca="1">IF(OR($B257=M$5, '2026gf_All'!M252&gt;=$C$2), '2026gf_All'!M252+M$2*'2026gf_All'!M252*primary_calibration!M257,'2026gf_All'!M252+M$3*'2026gf_All'!M252*primary_calibration!M257)</f>
        <v>0.11718000000000001</v>
      </c>
      <c r="N257" s="4">
        <f ca="1">IF(OR($B257=N$5, '2026gf_All'!N252&gt;=$C$2), '2026gf_All'!N252+N$2*'2026gf_All'!N252*primary_calibration!N257,'2026gf_All'!N252+N$3*'2026gf_All'!N252*primary_calibration!N257)</f>
        <v>1.16E-3</v>
      </c>
      <c r="O257" s="4">
        <f ca="1">IF(OR($B257=O$5, '2026gf_All'!O252&gt;=$C$2), '2026gf_All'!O252+O$2*'2026gf_All'!O252*primary_calibration!O257,'2026gf_All'!O252+O$3*'2026gf_All'!O252*primary_calibration!O257)</f>
        <v>1.08E-3</v>
      </c>
      <c r="P257" s="4">
        <f ca="1">IF(OR($B257=P$5, '2026gf_All'!P252&gt;=$C$2), '2026gf_All'!P252+P$2*'2026gf_All'!P252*primary_calibration!P257,'2026gf_All'!P252+P$3*'2026gf_All'!P252*primary_calibration!P257)</f>
        <v>2.5999999999999998E-4</v>
      </c>
      <c r="Q257" s="4">
        <f ca="1">IF(OR($B257=Q$5, '2026gf_All'!Q252&gt;=$C$2), '2026gf_All'!Q252+Q$2*'2026gf_All'!Q252*primary_calibration!Q257,'2026gf_All'!Q252+Q$3*'2026gf_All'!Q252*primary_calibration!Q257)</f>
        <v>1.0200000000000001E-2</v>
      </c>
      <c r="R257" s="4">
        <f ca="1">IF(OR($B257=R$5, '2026gf_All'!R252&gt;=$C$2), '2026gf_All'!R252+R$2*'2026gf_All'!R252*primary_calibration!R257,'2026gf_All'!R252+R$3*'2026gf_All'!R252*primary_calibration!R257)</f>
        <v>1.7940000000000001E-2</v>
      </c>
      <c r="S257" s="4">
        <f ca="1">IF(OR($B257=S$5, '2026gf_All'!S252&gt;=$C$2), '2026gf_All'!S252+S$2*'2026gf_All'!S252*primary_calibration!S257,'2026gf_All'!S252+S$3*'2026gf_All'!S252*primary_calibration!S257)</f>
        <v>3.2800000000000003E-2</v>
      </c>
      <c r="T257" s="4">
        <f ca="1">IF(OR($B257=T$5, '2026gf_All'!T252&gt;=$C$2), '2026gf_All'!T252+T$2*'2026gf_All'!T252*primary_calibration!T257,'2026gf_All'!T252+T$3*'2026gf_All'!T252*primary_calibration!T257)</f>
        <v>10.43792</v>
      </c>
      <c r="U257" s="4">
        <f ca="1">IF(OR($B257=U$5, '2026gf_All'!U252&gt;=$C$2), '2026gf_All'!U252+U$2*'2026gf_All'!U252*primary_calibration!U257,'2026gf_All'!U252+U$3*'2026gf_All'!U252*primary_calibration!U257)</f>
        <v>3.2826200000000001</v>
      </c>
      <c r="V257" s="4">
        <f ca="1">IF(OR($B257=V$5, '2026gf_All'!V252&gt;=$C$2), '2026gf_All'!V252+V$2*'2026gf_All'!V252*primary_calibration!V257,'2026gf_All'!V252+V$3*'2026gf_All'!V252*primary_calibration!V257)</f>
        <v>0.38750000000000001</v>
      </c>
      <c r="W257" s="4">
        <f ca="1">IF(OR($B257=W$5, '2026gf_All'!W252&gt;=$C$2), '2026gf_All'!W252+W$2*'2026gf_All'!W252*primary_calibration!W257,'2026gf_All'!W252+W$3*'2026gf_All'!W252*primary_calibration!W257)</f>
        <v>0.22034000000000001</v>
      </c>
      <c r="X257" s="4">
        <f ca="1">IF(OR($B257=X$5, '2026gf_All'!X252&gt;=$C$2), '2026gf_All'!X252+X$2*'2026gf_All'!X252*primary_calibration!X257,'2026gf_All'!X252+X$3*'2026gf_All'!X252*primary_calibration!X257)</f>
        <v>2.2385700000000002</v>
      </c>
      <c r="Y257" s="4">
        <f ca="1">IF(OR($B257=Y$5, '2026gf_All'!Y252&gt;=$C$2), '2026gf_All'!Y252+Y$2*'2026gf_All'!Y252*primary_calibration!Y257,'2026gf_All'!Y252+Y$3*'2026gf_All'!Y252*primary_calibration!Y257)</f>
        <v>0.15594</v>
      </c>
      <c r="Z257" s="4">
        <f ca="1">IF(OR($B257=Z$5, '2026gf_All'!Z252&gt;=$C$2), '2026gf_All'!Z252+Z$2*'2026gf_All'!Z252*primary_calibration!Z257,'2026gf_All'!Z252+Z$3*'2026gf_All'!Z252*primary_calibration!Z257)</f>
        <v>6.8000000000000005E-4</v>
      </c>
      <c r="AA257" s="4">
        <f ca="1">IF(OR($B257=AA$5, '2026gf_All'!AA252&gt;=$C$2), '2026gf_All'!AA252+AA$2*'2026gf_All'!AA252*primary_calibration!AA257,'2026gf_All'!AA252+AA$3*'2026gf_All'!AA252*primary_calibration!AA257)</f>
        <v>1.9859999999999999E-2</v>
      </c>
      <c r="AB257" s="4">
        <f ca="1">IF(OR($B257=AB$5, '2026gf_All'!AB252&gt;=$C$2), '2026gf_All'!AB252+AB$2*'2026gf_All'!AB252*primary_calibration!AB257,'2026gf_All'!AB252+AB$3*'2026gf_All'!AB252*primary_calibration!AB257)</f>
        <v>2.1099999999999999E-3</v>
      </c>
      <c r="AC257" s="4">
        <f ca="1">IF(OR($B257=AC$5, '2026gf_All'!AC252&gt;=$C$2), '2026gf_All'!AC252+AC$2*'2026gf_All'!AC252*primary_calibration!AC257,'2026gf_All'!AC252+AC$3*'2026gf_All'!AC252*primary_calibration!AC257)</f>
        <v>0.68566000000000005</v>
      </c>
      <c r="AD257" s="4">
        <f ca="1">IF(OR($B257=AD$5, '2026gf_All'!AD252&gt;=$C$2), '2026gf_All'!AD252+AD$2*'2026gf_All'!AD252*primary_calibration!AD257,'2026gf_All'!AD252+AD$3*'2026gf_All'!AD252*primary_calibration!AD257)</f>
        <v>0.14502000000000001</v>
      </c>
      <c r="AE257" s="4">
        <f ca="1">IF(OR($B257=AE$5, '2026gf_All'!AE252&gt;=$C$2), '2026gf_All'!AE252+AE$2*'2026gf_All'!AE252*primary_calibration!AE257,'2026gf_All'!AE252+AE$3*'2026gf_All'!AE252*primary_calibration!AE257)</f>
        <v>2.6409999999999999E-2</v>
      </c>
      <c r="AF257" s="4">
        <f ca="1">IF(OR($B257=AF$5, '2026gf_All'!AF252&gt;=$C$2), '2026gf_All'!AF252+AF$2*'2026gf_All'!AF252*primary_calibration!AF257,'2026gf_All'!AF252+AF$3*'2026gf_All'!AF252*primary_calibration!AF257)</f>
        <v>1.78956</v>
      </c>
      <c r="AG257" s="4">
        <f ca="1">IF(OR($B257=AG$5, '2026gf_All'!AG252&gt;=$C$2), '2026gf_All'!AG252+AG$2*'2026gf_All'!AG252*primary_calibration!AG257,'2026gf_All'!AG252+AG$3*'2026gf_All'!AG252*primary_calibration!AG257)</f>
        <v>7.077E-2</v>
      </c>
      <c r="AH257" s="4">
        <f ca="1">IF(OR($B257=AH$5, '2026gf_All'!AH252&gt;=$C$2), '2026gf_All'!AH252+AH$2*'2026gf_All'!AH252*primary_calibration!AH257,'2026gf_All'!AH252+AH$3*'2026gf_All'!AH252*primary_calibration!AH257)</f>
        <v>0.17238999999999999</v>
      </c>
      <c r="AI257" s="4">
        <f ca="1">IF(OR($B257=AI$5, '2026gf_All'!AI252&gt;=$C$2), '2026gf_All'!AI252+AI$2*'2026gf_All'!AI252*primary_calibration!AI257,'2026gf_All'!AI252+AI$3*'2026gf_All'!AI252*primary_calibration!AI257)</f>
        <v>1.5769999999999999E-2</v>
      </c>
      <c r="AJ257" s="4">
        <f ca="1">IF(OR($B257=AJ$5, '2026gf_All'!AJ252&gt;=$C$2), '2026gf_All'!AJ252+AJ$2*'2026gf_All'!AJ252*primary_calibration!AJ257,'2026gf_All'!AJ252+AJ$3*'2026gf_All'!AJ252*primary_calibration!AJ257)</f>
        <v>8.0999999999999996E-4</v>
      </c>
      <c r="AK257" s="4">
        <f ca="1">IF(OR($B257=AK$5, '2026gf_All'!AK252&gt;=$C$2), '2026gf_All'!AK252+AK$2*'2026gf_All'!AK252*primary_calibration!AK257,'2026gf_All'!AK252+AK$3*'2026gf_All'!AK252*primary_calibration!AK257)</f>
        <v>3.5300000000000002E-3</v>
      </c>
      <c r="AL257" s="4">
        <f ca="1">IF(OR($B257=AL$5, '2026gf_All'!AL252&gt;=$C$2), '2026gf_All'!AL252+AL$2*'2026gf_All'!AL252*primary_calibration!AL257,'2026gf_All'!AL252+AL$3*'2026gf_All'!AL252*primary_calibration!AL257)</f>
        <v>7.9979999999999996E-2</v>
      </c>
      <c r="AM257" s="4">
        <f ca="1">IF(OR($B257=AM$5, '2026gf_All'!AM252&gt;=$C$2), '2026gf_All'!AM252+AM$2*'2026gf_All'!AM252*primary_calibration!AM257,'2026gf_All'!AM252+AM$3*'2026gf_All'!AM252*primary_calibration!AM257)</f>
        <v>7.7600000000000002E-2</v>
      </c>
      <c r="AN257" s="4">
        <f ca="1">IF(OR($B257=AN$5, '2026gf_All'!AN252&gt;=$C$2), '2026gf_All'!AN252+AN$2*'2026gf_All'!AN252*primary_calibration!AN257,'2026gf_All'!AN252+AN$3*'2026gf_All'!AN252*primary_calibration!AN257)</f>
        <v>2.9870000000000001E-2</v>
      </c>
      <c r="AO257" s="4">
        <f ca="1">IF(OR($B257=AO$5, '2026gf_All'!AO252&gt;=$C$2), '2026gf_All'!AO252+AO$2*'2026gf_All'!AO252*primary_calibration!AO257,'2026gf_All'!AO252+AO$3*'2026gf_All'!AO252*primary_calibration!AO257)</f>
        <v>0.10715</v>
      </c>
      <c r="AP257" s="4">
        <f ca="1">IF(OR($B257=AP$5, '2026gf_All'!AP252&gt;=$C$2), '2026gf_All'!AP252+AP$2*'2026gf_All'!AP252*primary_calibration!AP257,'2026gf_All'!AP252+AP$3*'2026gf_All'!AP252*primary_calibration!AP257)</f>
        <v>3.5832199999999998</v>
      </c>
      <c r="AQ257" s="4">
        <f ca="1">IF(OR($B257=AQ$5, '2026gf_All'!AQ252&gt;=$C$2), '2026gf_All'!AQ252+AQ$2*'2026gf_All'!AQ252*primary_calibration!AQ257,'2026gf_All'!AQ252+AQ$3*'2026gf_All'!AQ252*primary_calibration!AQ257)</f>
        <v>1.09016</v>
      </c>
      <c r="AR257" s="4">
        <f ca="1">IF(OR($B257=AR$5, '2026gf_All'!AR252&gt;=$C$2), '2026gf_All'!AR252+AR$2*'2026gf_All'!AR252*primary_calibration!AR257,'2026gf_All'!AR252+AR$3*'2026gf_All'!AR252*primary_calibration!AR257)</f>
        <v>1.7160000000000002E-2</v>
      </c>
      <c r="AS257" s="4">
        <f ca="1">IF(OR($B257=AS$5, '2026gf_All'!AS252&gt;=$C$2), '2026gf_All'!AS252+AS$2*'2026gf_All'!AS252*primary_calibration!AS257,'2026gf_All'!AS252+AS$3*'2026gf_All'!AS252*primary_calibration!AS257)</f>
        <v>0.91156000000000004</v>
      </c>
      <c r="AT257" s="4">
        <f ca="1">IF(OR($B257=AT$5, '2026gf_All'!AT252&gt;=$C$2), '2026gf_All'!AT252+AT$2*'2026gf_All'!AT252*primary_calibration!AT257,'2026gf_All'!AT252+AT$3*'2026gf_All'!AT252*primary_calibration!AT257)</f>
        <v>2.4000000000000001E-4</v>
      </c>
      <c r="AU257" s="4">
        <f ca="1">IF(OR($B257=AU$5, '2026gf_All'!AU252&gt;=$C$2), '2026gf_All'!AU252+AU$2*'2026gf_All'!AU252*primary_calibration!AU257,'2026gf_All'!AU252+AU$3*'2026gf_All'!AU252*primary_calibration!AU257)</f>
        <v>1.436E-2</v>
      </c>
      <c r="AV257" s="4">
        <f ca="1">IF(OR($B257=AV$5, '2026gf_All'!AV252&gt;=$C$2), '2026gf_All'!AV252+AV$2*'2026gf_All'!AV252*primary_calibration!AV257,'2026gf_All'!AV252+AV$3*'2026gf_All'!AV252*primary_calibration!AV257)</f>
        <v>3.227E-2</v>
      </c>
      <c r="AW257" s="4">
        <f ca="1">IF(OR($B257=AW$5, '2026gf_All'!AW252&gt;=$C$2), '2026gf_All'!AW252+AW$2*'2026gf_All'!AW252*primary_calibration!AW257,'2026gf_All'!AW252+AW$3*'2026gf_All'!AW252*primary_calibration!AW257)</f>
        <v>4.7399999999999998E-2</v>
      </c>
      <c r="AX257" s="4">
        <f ca="1">IF(OR($B257=AX$5, '2026gf_All'!AX252&gt;=$C$2), '2026gf_All'!AX252+AX$2*'2026gf_All'!AX252*primary_calibration!AX257,'2026gf_All'!AX252+AX$3*'2026gf_All'!AX252*primary_calibration!AX257)</f>
        <v>2.1956000000000002</v>
      </c>
      <c r="AY257" s="4">
        <f ca="1">IF(OR($B257=AY$5, '2026gf_All'!AY252&gt;=$C$2), '2026gf_All'!AY252+AY$2*'2026gf_All'!AY252*primary_calibration!AY257,'2026gf_All'!AY252+AY$3*'2026gf_All'!AY252*primary_calibration!AY257)</f>
        <v>5.3999999999999999E-2</v>
      </c>
      <c r="AZ257" s="4">
        <f ca="1">IF(OR($B257=AZ$5, '2026gf_All'!AZ252&gt;=$C$2), '2026gf_All'!AZ252+AZ$2*'2026gf_All'!AZ252*primary_calibration!AZ257,'2026gf_All'!AZ252+AZ$3*'2026gf_All'!AZ252*primary_calibration!AZ257)</f>
        <v>2.3600000000000001E-3</v>
      </c>
      <c r="BA257" s="4">
        <f ca="1">IF(OR($B257=BA$5, '2026gf_All'!BA252&gt;=$C$2), '2026gf_All'!BA252+BA$2*'2026gf_All'!BA252*primary_calibration!BA257,'2026gf_All'!BA252+BA$3*'2026gf_All'!BA252*primary_calibration!BA257)</f>
        <v>8.0210000000000004E-2</v>
      </c>
      <c r="BB257" s="4">
        <f ca="1">IF(OR($B257=BB$5, '2026gf_All'!BB252&gt;=$C$2), '2026gf_All'!BB252+BB$2*'2026gf_All'!BB252*primary_calibration!BB257,'2026gf_All'!BB252+BB$3*'2026gf_All'!BB252*primary_calibration!BB257)</f>
        <v>2.9530000000000001E-2</v>
      </c>
      <c r="BC257" s="4">
        <f ca="1">IF(OR($B257=BC$5, '2026gf_All'!BC252&gt;=$C$2), '2026gf_All'!BC252+BC$2*'2026gf_All'!BC252*primary_calibration!BC257,'2026gf_All'!BC252+BC$3*'2026gf_All'!BC252*primary_calibration!BC257)</f>
        <v>0.82160999999999995</v>
      </c>
      <c r="BD257" s="4">
        <f ca="1">IF(OR($B257=BD$5, '2026gf_All'!BD252&gt;=$C$2), '2026gf_All'!BD252+BD$2*'2026gf_All'!BD252*primary_calibration!BD257,'2026gf_All'!BD252+BD$3*'2026gf_All'!BD252*primary_calibration!BD257)</f>
        <v>7.8219999999999998E-2</v>
      </c>
      <c r="BE257" s="4">
        <f ca="1">IF(OR($B257=BE$5, '2026gf_All'!BE252&gt;=$C$2), '2026gf_All'!BE252+BE$2*'2026gf_All'!BE252*primary_calibration!BE257,'2026gf_All'!BE252+BE$3*'2026gf_All'!BE252*primary_calibration!BE257)</f>
        <v>0.12762999999999999</v>
      </c>
      <c r="BF257" s="4">
        <f ca="1">IF(OR($B257=BF$5, '2026gf_All'!BF252&gt;=$C$2,'2026gf_All'!AY252&gt;=$C$2), '2026gf_All'!BF252+BF$2*'2026gf_All'!BF252*primary_calibration!BF257,'2026gf_All'!BF252+BF$3*'2026gf_All'!BF252*primary_calibration!BF257)</f>
        <v>8.43E-3</v>
      </c>
      <c r="BG257" s="31">
        <f>'2026gf_All'!BG252</f>
        <v>0.63473999999999997</v>
      </c>
      <c r="BH257" s="31">
        <f>'2026gf_All'!BH252</f>
        <v>0.12928000000000001</v>
      </c>
      <c r="BI257" s="31">
        <f>'2026gf_All'!BI252</f>
        <v>0.29798999999999998</v>
      </c>
      <c r="BJ257" s="31">
        <f>'2026gf_All'!BJ252</f>
        <v>0.88460000000000005</v>
      </c>
      <c r="BK257" s="31">
        <f>'2026gf_All'!BK252</f>
        <v>15.38419</v>
      </c>
      <c r="BL257" s="31">
        <f>'2026gf_All'!BL252</f>
        <v>10.474360000000001</v>
      </c>
      <c r="BM257" s="33">
        <f t="shared" si="34"/>
        <v>27.805160000000001</v>
      </c>
      <c r="BN257" s="9">
        <f t="shared" ca="1" si="27"/>
        <v>29.594120000000004</v>
      </c>
      <c r="BO257" s="10">
        <f>'2023gf_All'!BM252</f>
        <v>27.481029999999997</v>
      </c>
      <c r="BP257" s="10">
        <f>'2023gf_All'!BN252</f>
        <v>31.519010000000005</v>
      </c>
      <c r="BQ257" s="10">
        <f>'2026gf_All'!BM252</f>
        <v>27.805160000000001</v>
      </c>
      <c r="BR257" s="10">
        <f>'2026gf_All'!BN252</f>
        <v>29.594120000000004</v>
      </c>
      <c r="BS257">
        <f t="shared" si="28"/>
        <v>-0.3241300000000038</v>
      </c>
      <c r="BT257">
        <f t="shared" si="29"/>
        <v>1.9248900000000013</v>
      </c>
      <c r="BU257" s="14">
        <f t="shared" si="35"/>
        <v>-0.16838884299882256</v>
      </c>
      <c r="BV257" s="9">
        <f t="shared" ca="1" si="30"/>
        <v>0</v>
      </c>
      <c r="BW257" s="9">
        <f t="shared" ca="1" si="31"/>
        <v>27.805160000000001</v>
      </c>
      <c r="BX257" s="9">
        <f>IF(primary_calibration!BI257=1,SUM(BW257,I257:BF257),0)</f>
        <v>0</v>
      </c>
      <c r="BY257">
        <f t="shared" si="32"/>
        <v>0</v>
      </c>
    </row>
    <row r="258" spans="1:77">
      <c r="A258">
        <v>171170002</v>
      </c>
      <c r="B258" t="s">
        <v>123</v>
      </c>
      <c r="C258" t="s">
        <v>325</v>
      </c>
      <c r="D258">
        <v>65</v>
      </c>
      <c r="E258">
        <v>66</v>
      </c>
      <c r="F258">
        <v>54.9</v>
      </c>
      <c r="G258">
        <v>55.8</v>
      </c>
      <c r="H258">
        <f t="shared" si="33"/>
        <v>0</v>
      </c>
      <c r="I258" s="4">
        <f ca="1">IF(OR($B258=I$5, '2026gf_All'!I253&gt;=$C$2), '2026gf_All'!I253+I$2*'2026gf_All'!I253*primary_calibration!I258,'2026gf_All'!I253+I$3*'2026gf_All'!I253*primary_calibration!I258)</f>
        <v>2.461E-2</v>
      </c>
      <c r="J258" s="4">
        <f ca="1">IF(OR($B258=J$5, '2026gf_All'!J253&gt;=$C$2), '2026gf_All'!J253+J$2*'2026gf_All'!J253*primary_calibration!J258,'2026gf_All'!J253+J$3*'2026gf_All'!J253*primary_calibration!J258)</f>
        <v>3.0089999999999999E-2</v>
      </c>
      <c r="K258" s="4">
        <f ca="1">IF(OR($B258=K$5, '2026gf_All'!K253&gt;=$C$2), '2026gf_All'!K253+K$2*'2026gf_All'!K253*primary_calibration!K258,'2026gf_All'!K253+K$3*'2026gf_All'!K253*primary_calibration!K258)</f>
        <v>1.3896599999999999</v>
      </c>
      <c r="L258" s="4">
        <f ca="1">IF(OR($B258=L$5, '2026gf_All'!L253&gt;=$C$2), '2026gf_All'!L253+L$2*'2026gf_All'!L253*primary_calibration!L258,'2026gf_All'!L253+L$3*'2026gf_All'!L253*primary_calibration!L258)</f>
        <v>4.9239999999999999E-2</v>
      </c>
      <c r="M258" s="4">
        <f ca="1">IF(OR($B258=M$5, '2026gf_All'!M253&gt;=$C$2), '2026gf_All'!M253+M$2*'2026gf_All'!M253*primary_calibration!M258,'2026gf_All'!M253+M$3*'2026gf_All'!M253*primary_calibration!M258)</f>
        <v>0.15064</v>
      </c>
      <c r="N258" s="4">
        <f ca="1">IF(OR($B258=N$5, '2026gf_All'!N253&gt;=$C$2), '2026gf_All'!N253+N$2*'2026gf_All'!N253*primary_calibration!N258,'2026gf_All'!N253+N$3*'2026gf_All'!N253*primary_calibration!N258)</f>
        <v>3.3E-4</v>
      </c>
      <c r="O258" s="4">
        <f ca="1">IF(OR($B258=O$5, '2026gf_All'!O253&gt;=$C$2), '2026gf_All'!O253+O$2*'2026gf_All'!O253*primary_calibration!O258,'2026gf_All'!O253+O$3*'2026gf_All'!O253*primary_calibration!O258)</f>
        <v>7.7999999999999999E-4</v>
      </c>
      <c r="P258" s="4">
        <f ca="1">IF(OR($B258=P$5, '2026gf_All'!P253&gt;=$C$2), '2026gf_All'!P253+P$2*'2026gf_All'!P253*primary_calibration!P258,'2026gf_All'!P253+P$3*'2026gf_All'!P253*primary_calibration!P258)</f>
        <v>2.2000000000000001E-4</v>
      </c>
      <c r="Q258" s="4">
        <f ca="1">IF(OR($B258=Q$5, '2026gf_All'!Q253&gt;=$C$2), '2026gf_All'!Q253+Q$2*'2026gf_All'!Q253*primary_calibration!Q258,'2026gf_All'!Q253+Q$3*'2026gf_All'!Q253*primary_calibration!Q258)</f>
        <v>2.8819999999999998E-2</v>
      </c>
      <c r="R258" s="4">
        <f ca="1">IF(OR($B258=R$5, '2026gf_All'!R253&gt;=$C$2), '2026gf_All'!R253+R$2*'2026gf_All'!R253*primary_calibration!R258,'2026gf_All'!R253+R$3*'2026gf_All'!R253*primary_calibration!R258)</f>
        <v>2.0719999999999999E-2</v>
      </c>
      <c r="S258" s="4">
        <f ca="1">IF(OR($B258=S$5, '2026gf_All'!S253&gt;=$C$2), '2026gf_All'!S253+S$2*'2026gf_All'!S253*primary_calibration!S258,'2026gf_All'!S253+S$3*'2026gf_All'!S253*primary_calibration!S258)</f>
        <v>3.6249999999999998E-2</v>
      </c>
      <c r="T258" s="4">
        <f ca="1">IF(OR($B258=T$5, '2026gf_All'!T253&gt;=$C$2), '2026gf_All'!T253+T$2*'2026gf_All'!T253*primary_calibration!T258,'2026gf_All'!T253+T$3*'2026gf_All'!T253*primary_calibration!T258)</f>
        <v>6.8803900000000002</v>
      </c>
      <c r="U258" s="4">
        <f ca="1">IF(OR($B258=U$5, '2026gf_All'!U253&gt;=$C$2), '2026gf_All'!U253+U$2*'2026gf_All'!U253*primary_calibration!U258,'2026gf_All'!U253+U$3*'2026gf_All'!U253*primary_calibration!U258)</f>
        <v>0.58252999999999999</v>
      </c>
      <c r="V258" s="4">
        <f ca="1">IF(OR($B258=V$5, '2026gf_All'!V253&gt;=$C$2), '2026gf_All'!V253+V$2*'2026gf_All'!V253*primary_calibration!V258,'2026gf_All'!V253+V$3*'2026gf_All'!V253*primary_calibration!V258)</f>
        <v>0.39383000000000001</v>
      </c>
      <c r="W258" s="4">
        <f ca="1">IF(OR($B258=W$5, '2026gf_All'!W253&gt;=$C$2), '2026gf_All'!W253+W$2*'2026gf_All'!W253*primary_calibration!W258,'2026gf_All'!W253+W$3*'2026gf_All'!W253*primary_calibration!W258)</f>
        <v>0.60789000000000004</v>
      </c>
      <c r="X258" s="4">
        <f ca="1">IF(OR($B258=X$5, '2026gf_All'!X253&gt;=$C$2), '2026gf_All'!X253+X$2*'2026gf_All'!X253*primary_calibration!X258,'2026gf_All'!X253+X$3*'2026gf_All'!X253*primary_calibration!X258)</f>
        <v>1.18723</v>
      </c>
      <c r="Y258" s="4">
        <f ca="1">IF(OR($B258=Y$5, '2026gf_All'!Y253&gt;=$C$2), '2026gf_All'!Y253+Y$2*'2026gf_All'!Y253*primary_calibration!Y258,'2026gf_All'!Y253+Y$3*'2026gf_All'!Y253*primary_calibration!Y258)</f>
        <v>0.58414999999999995</v>
      </c>
      <c r="Z258" s="4">
        <f ca="1">IF(OR($B258=Z$5, '2026gf_All'!Z253&gt;=$C$2), '2026gf_All'!Z253+Z$2*'2026gf_All'!Z253*primary_calibration!Z258,'2026gf_All'!Z253+Z$3*'2026gf_All'!Z253*primary_calibration!Z258)</f>
        <v>3.1E-4</v>
      </c>
      <c r="AA258" s="4">
        <f ca="1">IF(OR($B258=AA$5, '2026gf_All'!AA253&gt;=$C$2), '2026gf_All'!AA253+AA$2*'2026gf_All'!AA253*primary_calibration!AA258,'2026gf_All'!AA253+AA$3*'2026gf_All'!AA253*primary_calibration!AA258)</f>
        <v>1.5520000000000001E-2</v>
      </c>
      <c r="AB258" s="4">
        <f ca="1">IF(OR($B258=AB$5, '2026gf_All'!AB253&gt;=$C$2), '2026gf_All'!AB253+AB$2*'2026gf_All'!AB253*primary_calibration!AB258,'2026gf_All'!AB253+AB$3*'2026gf_All'!AB253*primary_calibration!AB258)</f>
        <v>7.1000000000000002E-4</v>
      </c>
      <c r="AC258" s="4">
        <f ca="1">IF(OR($B258=AC$5, '2026gf_All'!AC253&gt;=$C$2), '2026gf_All'!AC253+AC$2*'2026gf_All'!AC253*primary_calibration!AC258,'2026gf_All'!AC253+AC$3*'2026gf_All'!AC253*primary_calibration!AC258)</f>
        <v>0.31107000000000001</v>
      </c>
      <c r="AD258" s="4">
        <f ca="1">IF(OR($B258=AD$5, '2026gf_All'!AD253&gt;=$C$2), '2026gf_All'!AD253+AD$2*'2026gf_All'!AD253*primary_calibration!AD258,'2026gf_All'!AD253+AD$3*'2026gf_All'!AD253*primary_calibration!AD258)</f>
        <v>0.30758000000000002</v>
      </c>
      <c r="AE258" s="4">
        <f ca="1">IF(OR($B258=AE$5, '2026gf_All'!AE253&gt;=$C$2), '2026gf_All'!AE253+AE$2*'2026gf_All'!AE253*primary_calibration!AE258,'2026gf_All'!AE253+AE$3*'2026gf_All'!AE253*primary_calibration!AE258)</f>
        <v>8.1470000000000001E-2</v>
      </c>
      <c r="AF258" s="4">
        <f ca="1">IF(OR($B258=AF$5, '2026gf_All'!AF253&gt;=$C$2), '2026gf_All'!AF253+AF$2*'2026gf_All'!AF253*primary_calibration!AF258,'2026gf_All'!AF253+AF$3*'2026gf_All'!AF253*primary_calibration!AF258)</f>
        <v>10.873900000000001</v>
      </c>
      <c r="AG258" s="4">
        <f ca="1">IF(OR($B258=AG$5, '2026gf_All'!AG253&gt;=$C$2), '2026gf_All'!AG253+AG$2*'2026gf_All'!AG253*primary_calibration!AG258,'2026gf_All'!AG253+AG$3*'2026gf_All'!AG253*primary_calibration!AG258)</f>
        <v>4.5679999999999998E-2</v>
      </c>
      <c r="AH258" s="4">
        <f ca="1">IF(OR($B258=AH$5, '2026gf_All'!AH253&gt;=$C$2), '2026gf_All'!AH253+AH$2*'2026gf_All'!AH253*primary_calibration!AH258,'2026gf_All'!AH253+AH$3*'2026gf_All'!AH253*primary_calibration!AH258)</f>
        <v>0.14605000000000001</v>
      </c>
      <c r="AI258" s="4">
        <f ca="1">IF(OR($B258=AI$5, '2026gf_All'!AI253&gt;=$C$2), '2026gf_All'!AI253+AI$2*'2026gf_All'!AI253*primary_calibration!AI258,'2026gf_All'!AI253+AI$3*'2026gf_All'!AI253*primary_calibration!AI258)</f>
        <v>1.575E-2</v>
      </c>
      <c r="AJ258" s="4">
        <f ca="1">IF(OR($B258=AJ$5, '2026gf_All'!AJ253&gt;=$C$2), '2026gf_All'!AJ253+AJ$2*'2026gf_All'!AJ253*primary_calibration!AJ258,'2026gf_All'!AJ253+AJ$3*'2026gf_All'!AJ253*primary_calibration!AJ258)</f>
        <v>1.9000000000000001E-4</v>
      </c>
      <c r="AK258" s="4">
        <f ca="1">IF(OR($B258=AK$5, '2026gf_All'!AK253&gt;=$C$2), '2026gf_All'!AK253+AK$2*'2026gf_All'!AK253*primary_calibration!AK258,'2026gf_All'!AK253+AK$3*'2026gf_All'!AK253*primary_calibration!AK258)</f>
        <v>1.73E-3</v>
      </c>
      <c r="AL258" s="4">
        <f ca="1">IF(OR($B258=AL$5, '2026gf_All'!AL253&gt;=$C$2), '2026gf_All'!AL253+AL$2*'2026gf_All'!AL253*primary_calibration!AL258,'2026gf_All'!AL253+AL$3*'2026gf_All'!AL253*primary_calibration!AL258)</f>
        <v>8.047E-2</v>
      </c>
      <c r="AM258" s="4">
        <f ca="1">IF(OR($B258=AM$5, '2026gf_All'!AM253&gt;=$C$2), '2026gf_All'!AM253+AM$2*'2026gf_All'!AM253*primary_calibration!AM258,'2026gf_All'!AM253+AM$3*'2026gf_All'!AM253*primary_calibration!AM258)</f>
        <v>4.1700000000000001E-3</v>
      </c>
      <c r="AN258" s="4">
        <f ca="1">IF(OR($B258=AN$5, '2026gf_All'!AN253&gt;=$C$2), '2026gf_All'!AN253+AN$2*'2026gf_All'!AN253*primary_calibration!AN258,'2026gf_All'!AN253+AN$3*'2026gf_All'!AN253*primary_calibration!AN258)</f>
        <v>2.5329999999999998E-2</v>
      </c>
      <c r="AO258" s="4">
        <f ca="1">IF(OR($B258=AO$5, '2026gf_All'!AO253&gt;=$C$2), '2026gf_All'!AO253+AO$2*'2026gf_All'!AO253*primary_calibration!AO258,'2026gf_All'!AO253+AO$3*'2026gf_All'!AO253*primary_calibration!AO258)</f>
        <v>7.0269999999999999E-2</v>
      </c>
      <c r="AP258" s="4">
        <f ca="1">IF(OR($B258=AP$5, '2026gf_All'!AP253&gt;=$C$2), '2026gf_All'!AP253+AP$2*'2026gf_All'!AP253*primary_calibration!AP258,'2026gf_All'!AP253+AP$3*'2026gf_All'!AP253*primary_calibration!AP258)</f>
        <v>0.58184000000000002</v>
      </c>
      <c r="AQ258" s="4">
        <f ca="1">IF(OR($B258=AQ$5, '2026gf_All'!AQ253&gt;=$C$2), '2026gf_All'!AQ253+AQ$2*'2026gf_All'!AQ253*primary_calibration!AQ258,'2026gf_All'!AQ253+AQ$3*'2026gf_All'!AQ253*primary_calibration!AQ258)</f>
        <v>0.97377999999999998</v>
      </c>
      <c r="AR258" s="4">
        <f ca="1">IF(OR($B258=AR$5, '2026gf_All'!AR253&gt;=$C$2), '2026gf_All'!AR253+AR$2*'2026gf_All'!AR253*primary_calibration!AR258,'2026gf_All'!AR253+AR$3*'2026gf_All'!AR253*primary_calibration!AR258)</f>
        <v>1.299E-2</v>
      </c>
      <c r="AS258" s="4">
        <f ca="1">IF(OR($B258=AS$5, '2026gf_All'!AS253&gt;=$C$2), '2026gf_All'!AS253+AS$2*'2026gf_All'!AS253*primary_calibration!AS258,'2026gf_All'!AS253+AS$3*'2026gf_All'!AS253*primary_calibration!AS258)</f>
        <v>0.32064999999999999</v>
      </c>
      <c r="AT258" s="4">
        <f ca="1">IF(OR($B258=AT$5, '2026gf_All'!AT253&gt;=$C$2), '2026gf_All'!AT253+AT$2*'2026gf_All'!AT253*primary_calibration!AT258,'2026gf_All'!AT253+AT$3*'2026gf_All'!AT253*primary_calibration!AT258)</f>
        <v>5.0000000000000002E-5</v>
      </c>
      <c r="AU258" s="4">
        <f ca="1">IF(OR($B258=AU$5, '2026gf_All'!AU253&gt;=$C$2), '2026gf_All'!AU253+AU$2*'2026gf_All'!AU253*primary_calibration!AU258,'2026gf_All'!AU253+AU$3*'2026gf_All'!AU253*primary_calibration!AU258)</f>
        <v>1.465E-2</v>
      </c>
      <c r="AV258" s="4">
        <f ca="1">IF(OR($B258=AV$5, '2026gf_All'!AV253&gt;=$C$2), '2026gf_All'!AV253+AV$2*'2026gf_All'!AV253*primary_calibration!AV258,'2026gf_All'!AV253+AV$3*'2026gf_All'!AV253*primary_calibration!AV258)</f>
        <v>3.4790000000000001E-2</v>
      </c>
      <c r="AW258" s="4">
        <f ca="1">IF(OR($B258=AW$5, '2026gf_All'!AW253&gt;=$C$2), '2026gf_All'!AW253+AW$2*'2026gf_All'!AW253*primary_calibration!AW258,'2026gf_All'!AW253+AW$3*'2026gf_All'!AW253*primary_calibration!AW258)</f>
        <v>0.28553000000000001</v>
      </c>
      <c r="AX258" s="4">
        <f ca="1">IF(OR($B258=AX$5, '2026gf_All'!AX253&gt;=$C$2), '2026gf_All'!AX253+AX$2*'2026gf_All'!AX253*primary_calibration!AX258,'2026gf_All'!AX253+AX$3*'2026gf_All'!AX253*primary_calibration!AX258)</f>
        <v>1.48844</v>
      </c>
      <c r="AY258" s="4">
        <f ca="1">IF(OR($B258=AY$5, '2026gf_All'!AY253&gt;=$C$2), '2026gf_All'!AY253+AY$2*'2026gf_All'!AY253*primary_calibration!AY258,'2026gf_All'!AY253+AY$3*'2026gf_All'!AY253*primary_calibration!AY258)</f>
        <v>5.151E-2</v>
      </c>
      <c r="AZ258" s="4">
        <f ca="1">IF(OR($B258=AZ$5, '2026gf_All'!AZ253&gt;=$C$2), '2026gf_All'!AZ253+AZ$2*'2026gf_All'!AZ253*primary_calibration!AZ258,'2026gf_All'!AZ253+AZ$3*'2026gf_All'!AZ253*primary_calibration!AZ258)</f>
        <v>5.0000000000000002E-5</v>
      </c>
      <c r="BA258" s="4">
        <f ca="1">IF(OR($B258=BA$5, '2026gf_All'!BA253&gt;=$C$2), '2026gf_All'!BA253+BA$2*'2026gf_All'!BA253*primary_calibration!BA258,'2026gf_All'!BA253+BA$3*'2026gf_All'!BA253*primary_calibration!BA258)</f>
        <v>2.3380000000000001E-2</v>
      </c>
      <c r="BB258" s="4">
        <f ca="1">IF(OR($B258=BB$5, '2026gf_All'!BB253&gt;=$C$2), '2026gf_All'!BB253+BB$2*'2026gf_All'!BB253*primary_calibration!BB258,'2026gf_All'!BB253+BB$3*'2026gf_All'!BB253*primary_calibration!BB258)</f>
        <v>1.7139999999999999E-2</v>
      </c>
      <c r="BC258" s="4">
        <f ca="1">IF(OR($B258=BC$5, '2026gf_All'!BC253&gt;=$C$2), '2026gf_All'!BC253+BC$2*'2026gf_All'!BC253*primary_calibration!BC258,'2026gf_All'!BC253+BC$3*'2026gf_All'!BC253*primary_calibration!BC258)</f>
        <v>0.46816999999999998</v>
      </c>
      <c r="BD258" s="4">
        <f ca="1">IF(OR($B258=BD$5, '2026gf_All'!BD253&gt;=$C$2), '2026gf_All'!BD253+BD$2*'2026gf_All'!BD253*primary_calibration!BD258,'2026gf_All'!BD253+BD$3*'2026gf_All'!BD253*primary_calibration!BD258)</f>
        <v>0.48847000000000002</v>
      </c>
      <c r="BE258" s="4">
        <f ca="1">IF(OR($B258=BE$5, '2026gf_All'!BE253&gt;=$C$2), '2026gf_All'!BE253+BE$2*'2026gf_All'!BE253*primary_calibration!BE258,'2026gf_All'!BE253+BE$3*'2026gf_All'!BE253*primary_calibration!BE258)</f>
        <v>0.13647000000000001</v>
      </c>
      <c r="BF258" s="4">
        <f ca="1">IF(OR($B258=BF$5, '2026gf_All'!BF253&gt;=$C$2,'2026gf_All'!AY253&gt;=$C$2), '2026gf_All'!BF253+BF$2*'2026gf_All'!BF253*primary_calibration!BF258,'2026gf_All'!BF253+BF$3*'2026gf_All'!BF253*primary_calibration!BF258)</f>
        <v>8.0800000000000004E-3</v>
      </c>
      <c r="BG258" s="31">
        <f>'2026gf_All'!BG253</f>
        <v>0.26125999999999999</v>
      </c>
      <c r="BH258" s="31">
        <f>'2026gf_All'!BH253</f>
        <v>0.26982</v>
      </c>
      <c r="BI258" s="31">
        <f>'2026gf_All'!BI253</f>
        <v>0.37823000000000001</v>
      </c>
      <c r="BJ258" s="31">
        <f>'2026gf_All'!BJ253</f>
        <v>1.04057</v>
      </c>
      <c r="BK258" s="31">
        <f>'2026gf_All'!BK253</f>
        <v>15.01131</v>
      </c>
      <c r="BL258" s="31">
        <f>'2026gf_All'!BL253</f>
        <v>9.0835299999999997</v>
      </c>
      <c r="BM258" s="33">
        <f t="shared" si="34"/>
        <v>26.044719999999998</v>
      </c>
      <c r="BN258" s="9">
        <f t="shared" ca="1" si="27"/>
        <v>28.853570000000005</v>
      </c>
      <c r="BO258" s="10">
        <f>'2023gf_All'!BM253</f>
        <v>25.636769999999999</v>
      </c>
      <c r="BP258" s="10">
        <f>'2023gf_All'!BN253</f>
        <v>31.962820000000001</v>
      </c>
      <c r="BQ258" s="10">
        <f>'2026gf_All'!BM253</f>
        <v>26.044719999999998</v>
      </c>
      <c r="BR258" s="10">
        <f>'2026gf_All'!BN253</f>
        <v>28.853570000000005</v>
      </c>
      <c r="BS258">
        <f t="shared" si="28"/>
        <v>-0.40794999999999959</v>
      </c>
      <c r="BT258">
        <f t="shared" si="29"/>
        <v>3.1092499999999959</v>
      </c>
      <c r="BU258" s="14">
        <f t="shared" si="35"/>
        <v>-0.13120527458390291</v>
      </c>
      <c r="BV258" s="9">
        <f t="shared" ca="1" si="30"/>
        <v>0</v>
      </c>
      <c r="BW258" s="9">
        <f t="shared" ca="1" si="31"/>
        <v>26.044719999999998</v>
      </c>
      <c r="BX258" s="9">
        <f>IF(primary_calibration!BI258=1,SUM(BW258,I258:BF258),0)</f>
        <v>0</v>
      </c>
      <c r="BY258">
        <f t="shared" si="32"/>
        <v>0</v>
      </c>
    </row>
    <row r="259" spans="1:77">
      <c r="A259">
        <v>171191009</v>
      </c>
      <c r="B259" t="s">
        <v>123</v>
      </c>
      <c r="C259" t="s">
        <v>255</v>
      </c>
      <c r="D259">
        <v>69</v>
      </c>
      <c r="E259">
        <v>72</v>
      </c>
      <c r="F259">
        <v>58.8</v>
      </c>
      <c r="G259">
        <v>61.4</v>
      </c>
      <c r="H259">
        <f t="shared" ca="1" si="33"/>
        <v>61.61314807332959</v>
      </c>
      <c r="I259" s="4">
        <f ca="1">IF(OR($B259=I$5, '2026gf_All'!I254&gt;=$C$2), '2026gf_All'!I254+I$2*'2026gf_All'!I254*primary_calibration!I259,'2026gf_All'!I254+I$3*'2026gf_All'!I254*primary_calibration!I259)</f>
        <v>4.2501975052713942E-2</v>
      </c>
      <c r="J259" s="4">
        <f ca="1">IF(OR($B259=J$5, '2026gf_All'!J254&gt;=$C$2), '2026gf_All'!J254+J$2*'2026gf_All'!J254*primary_calibration!J259,'2026gf_All'!J254+J$3*'2026gf_All'!J254*primary_calibration!J259)</f>
        <v>7.9664837353436213E-2</v>
      </c>
      <c r="K259" s="4">
        <f ca="1">IF(OR($B259=K$5, '2026gf_All'!K254&gt;=$C$2), '2026gf_All'!K254+K$2*'2026gf_All'!K254*primary_calibration!K259,'2026gf_All'!K254+K$3*'2026gf_All'!K254*primary_calibration!K259)</f>
        <v>1.6169700624997081</v>
      </c>
      <c r="L259" s="4">
        <f ca="1">IF(OR($B259=L$5, '2026gf_All'!L254&gt;=$C$2), '2026gf_All'!L254+L$2*'2026gf_All'!L254*primary_calibration!L259,'2026gf_All'!L254+L$3*'2026gf_All'!L254*primary_calibration!L259)</f>
        <v>6.287144073317677E-2</v>
      </c>
      <c r="M259" s="4">
        <f ca="1">IF(OR($B259=M$5, '2026gf_All'!M254&gt;=$C$2), '2026gf_All'!M254+M$2*'2026gf_All'!M254*primary_calibration!M259,'2026gf_All'!M254+M$3*'2026gf_All'!M254*primary_calibration!M259)</f>
        <v>0.15198669766165507</v>
      </c>
      <c r="N259" s="4">
        <f ca="1">IF(OR($B259=N$5, '2026gf_All'!N254&gt;=$C$2), '2026gf_All'!N254+N$2*'2026gf_All'!N254*primary_calibration!N259,'2026gf_All'!N254+N$3*'2026gf_All'!N254*primary_calibration!N259)</f>
        <v>4.2465716805876097E-4</v>
      </c>
      <c r="O259" s="4">
        <f ca="1">IF(OR($B259=O$5, '2026gf_All'!O254&gt;=$C$2), '2026gf_All'!O254+O$2*'2026gf_All'!O254*primary_calibration!O259,'2026gf_All'!O254+O$3*'2026gf_All'!O254*primary_calibration!O259)</f>
        <v>7.2666037271502872E-4</v>
      </c>
      <c r="P259" s="4">
        <f ca="1">IF(OR($B259=P$5, '2026gf_All'!P254&gt;=$C$2), '2026gf_All'!P254+P$2*'2026gf_All'!P254*primary_calibration!P259,'2026gf_All'!P254+P$3*'2026gf_All'!P254*primary_calibration!P259)</f>
        <v>2.3637674903580569E-4</v>
      </c>
      <c r="Q259" s="4">
        <f ca="1">IF(OR($B259=Q$5, '2026gf_All'!Q254&gt;=$C$2), '2026gf_All'!Q254+Q$2*'2026gf_All'!Q254*primary_calibration!Q259,'2026gf_All'!Q254+Q$3*'2026gf_All'!Q254*primary_calibration!Q259)</f>
        <v>6.8062446117530928E-2</v>
      </c>
      <c r="R259" s="4">
        <f ca="1">IF(OR($B259=R$5, '2026gf_All'!R254&gt;=$C$2), '2026gf_All'!R254+R$2*'2026gf_All'!R254*primary_calibration!R259,'2026gf_All'!R254+R$3*'2026gf_All'!R254*primary_calibration!R259)</f>
        <v>2.3130252607353668E-2</v>
      </c>
      <c r="S259" s="4">
        <f ca="1">IF(OR($B259=S$5, '2026gf_All'!S254&gt;=$C$2), '2026gf_All'!S254+S$2*'2026gf_All'!S254*primary_calibration!S259,'2026gf_All'!S254+S$3*'2026gf_All'!S254*primary_calibration!S259)</f>
        <v>4.450509011880447E-2</v>
      </c>
      <c r="T259" s="4">
        <f ca="1">IF(OR($B259=T$5, '2026gf_All'!T254&gt;=$C$2), '2026gf_All'!T254+T$2*'2026gf_All'!T254*primary_calibration!T259,'2026gf_All'!T254+T$3*'2026gf_All'!T254*primary_calibration!T259)</f>
        <v>7.8988042587492737</v>
      </c>
      <c r="U259" s="4">
        <f ca="1">IF(OR($B259=U$5, '2026gf_All'!U254&gt;=$C$2), '2026gf_All'!U254+U$2*'2026gf_All'!U254*primary_calibration!U259,'2026gf_All'!U254+U$3*'2026gf_All'!U254*primary_calibration!U259)</f>
        <v>0.57182501945895359</v>
      </c>
      <c r="V259" s="4">
        <f ca="1">IF(OR($B259=V$5, '2026gf_All'!V254&gt;=$C$2), '2026gf_All'!V254+V$2*'2026gf_All'!V254*primary_calibration!V259,'2026gf_All'!V254+V$3*'2026gf_All'!V254*primary_calibration!V259)</f>
        <v>0.47383357742600113</v>
      </c>
      <c r="W259" s="4">
        <f ca="1">IF(OR($B259=W$5, '2026gf_All'!W254&gt;=$C$2), '2026gf_All'!W254+W$2*'2026gf_All'!W254*primary_calibration!W259,'2026gf_All'!W254+W$3*'2026gf_All'!W254*primary_calibration!W259)</f>
        <v>0.62112273427520348</v>
      </c>
      <c r="X259" s="4">
        <f ca="1">IF(OR($B259=X$5, '2026gf_All'!X254&gt;=$C$2), '2026gf_All'!X254+X$2*'2026gf_All'!X254*primary_calibration!X259,'2026gf_All'!X254+X$3*'2026gf_All'!X254*primary_calibration!X259)</f>
        <v>0.91072990931399522</v>
      </c>
      <c r="Y259" s="4">
        <f ca="1">IF(OR($B259=Y$5, '2026gf_All'!Y254&gt;=$C$2), '2026gf_All'!Y254+Y$2*'2026gf_All'!Y254*primary_calibration!Y259,'2026gf_All'!Y254+Y$3*'2026gf_All'!Y254*primary_calibration!Y259)</f>
        <v>0.25502584724960969</v>
      </c>
      <c r="Z259" s="4">
        <f ca="1">IF(OR($B259=Z$5, '2026gf_All'!Z254&gt;=$C$2), '2026gf_All'!Z254+Z$2*'2026gf_All'!Z254*primary_calibration!Z259,'2026gf_All'!Z254+Z$3*'2026gf_All'!Z254*primary_calibration!Z259)</f>
        <v>3.966881926062599E-4</v>
      </c>
      <c r="AA259" s="4">
        <f ca="1">IF(OR($B259=AA$5, '2026gf_All'!AA254&gt;=$C$2), '2026gf_All'!AA254+AA$2*'2026gf_All'!AA254*primary_calibration!AA259,'2026gf_All'!AA254+AA$3*'2026gf_All'!AA254*primary_calibration!AA259)</f>
        <v>1.099607636837116E-2</v>
      </c>
      <c r="AB259" s="4">
        <f ca="1">IF(OR($B259=AB$5, '2026gf_All'!AB254&gt;=$C$2), '2026gf_All'!AB254+AB$2*'2026gf_All'!AB254*primary_calibration!AB259,'2026gf_All'!AB254+AB$3*'2026gf_All'!AB254*primary_calibration!AB259)</f>
        <v>9.8786201142089043E-4</v>
      </c>
      <c r="AC259" s="4">
        <f ca="1">IF(OR($B259=AC$5, '2026gf_All'!AC254&gt;=$C$2), '2026gf_All'!AC254+AC$2*'2026gf_All'!AC254*primary_calibration!AC259,'2026gf_All'!AC254+AC$3*'2026gf_All'!AC254*primary_calibration!AC259)</f>
        <v>0.23722437408533367</v>
      </c>
      <c r="AD259" s="4">
        <f ca="1">IF(OR($B259=AD$5, '2026gf_All'!AD254&gt;=$C$2), '2026gf_All'!AD254+AD$2*'2026gf_All'!AD254*primary_calibration!AD259,'2026gf_All'!AD254+AD$3*'2026gf_All'!AD254*primary_calibration!AD259)</f>
        <v>0.31960531693364336</v>
      </c>
      <c r="AE259" s="4">
        <f ca="1">IF(OR($B259=AE$5, '2026gf_All'!AE254&gt;=$C$2), '2026gf_All'!AE254+AE$2*'2026gf_All'!AE254*primary_calibration!AE259,'2026gf_All'!AE254+AE$3*'2026gf_All'!AE254*primary_calibration!AE259)</f>
        <v>0.20574669573830229</v>
      </c>
      <c r="AF259" s="4">
        <f ca="1">IF(OR($B259=AF$5, '2026gf_All'!AF254&gt;=$C$2), '2026gf_All'!AF254+AF$2*'2026gf_All'!AF254*primary_calibration!AF259,'2026gf_All'!AF254+AF$3*'2026gf_All'!AF254*primary_calibration!AF259)</f>
        <v>12.638354778246704</v>
      </c>
      <c r="AG259" s="4">
        <f ca="1">IF(OR($B259=AG$5, '2026gf_All'!AG254&gt;=$C$2), '2026gf_All'!AG254+AG$2*'2026gf_All'!AG254*primary_calibration!AG259,'2026gf_All'!AG254+AG$3*'2026gf_All'!AG254*primary_calibration!AG259)</f>
        <v>5.7864151833901936E-2</v>
      </c>
      <c r="AH259" s="4">
        <f ca="1">IF(OR($B259=AH$5, '2026gf_All'!AH254&gt;=$C$2), '2026gf_All'!AH254+AH$2*'2026gf_All'!AH254*primary_calibration!AH259,'2026gf_All'!AH254+AH$3*'2026gf_All'!AH254*primary_calibration!AH259)</f>
        <v>0.13970408564785361</v>
      </c>
      <c r="AI259" s="4">
        <f ca="1">IF(OR($B259=AI$5, '2026gf_All'!AI254&gt;=$C$2), '2026gf_All'!AI254+AI$2*'2026gf_All'!AI254*primary_calibration!AI259,'2026gf_All'!AI254+AI$3*'2026gf_All'!AI254*primary_calibration!AI259)</f>
        <v>2.0249233361549802E-2</v>
      </c>
      <c r="AJ259" s="4">
        <f ca="1">IF(OR($B259=AJ$5, '2026gf_All'!AJ254&gt;=$C$2), '2026gf_All'!AJ254+AJ$2*'2026gf_All'!AJ254*primary_calibration!AJ259,'2026gf_All'!AJ254+AJ$3*'2026gf_All'!AJ254*primary_calibration!AJ259)</f>
        <v>1.2423267257553368E-4</v>
      </c>
      <c r="AK259" s="4">
        <f ca="1">IF(OR($B259=AK$5, '2026gf_All'!AK254&gt;=$C$2), '2026gf_All'!AK254+AK$2*'2026gf_All'!AK254*primary_calibration!AK259,'2026gf_All'!AK254+AK$3*'2026gf_All'!AK254*primary_calibration!AK259)</f>
        <v>1.9451358446386986E-3</v>
      </c>
      <c r="AL259" s="4">
        <f ca="1">IF(OR($B259=AL$5, '2026gf_All'!AL254&gt;=$C$2), '2026gf_All'!AL254+AL$2*'2026gf_All'!AL254*primary_calibration!AL259,'2026gf_All'!AL254+AL$3*'2026gf_All'!AL254*primary_calibration!AL259)</f>
        <v>9.7798572746553236E-2</v>
      </c>
      <c r="AM259" s="4">
        <f ca="1">IF(OR($B259=AM$5, '2026gf_All'!AM254&gt;=$C$2), '2026gf_All'!AM254+AM$2*'2026gf_All'!AM254*primary_calibration!AM259,'2026gf_All'!AM254+AM$3*'2026gf_All'!AM254*primary_calibration!AM259)</f>
        <v>7.2218640458294311E-3</v>
      </c>
      <c r="AN259" s="4">
        <f ca="1">IF(OR($B259=AN$5, '2026gf_All'!AN254&gt;=$C$2), '2026gf_All'!AN254+AN$2*'2026gf_All'!AN254*primary_calibration!AN259,'2026gf_All'!AN254+AN$3*'2026gf_All'!AN254*primary_calibration!AN259)</f>
        <v>2.6046474421445587E-2</v>
      </c>
      <c r="AO259" s="4">
        <f ca="1">IF(OR($B259=AO$5, '2026gf_All'!AO254&gt;=$C$2), '2026gf_All'!AO254+AO$2*'2026gf_All'!AO254*primary_calibration!AO259,'2026gf_All'!AO254+AO$3*'2026gf_All'!AO254*primary_calibration!AO259)</f>
        <v>0.12555036373523251</v>
      </c>
      <c r="AP259" s="4">
        <f ca="1">IF(OR($B259=AP$5, '2026gf_All'!AP254&gt;=$C$2), '2026gf_All'!AP254+AP$2*'2026gf_All'!AP254*primary_calibration!AP259,'2026gf_All'!AP254+AP$3*'2026gf_All'!AP254*primary_calibration!AP259)</f>
        <v>0.51231591822849898</v>
      </c>
      <c r="AQ259" s="4">
        <f ca="1">IF(OR($B259=AQ$5, '2026gf_All'!AQ254&gt;=$C$2), '2026gf_All'!AQ254+AQ$2*'2026gf_All'!AQ254*primary_calibration!AQ259,'2026gf_All'!AQ254+AQ$3*'2026gf_All'!AQ254*primary_calibration!AQ259)</f>
        <v>1.2273432763130852</v>
      </c>
      <c r="AR259" s="4">
        <f ca="1">IF(OR($B259=AR$5, '2026gf_All'!AR254&gt;=$C$2), '2026gf_All'!AR254+AR$2*'2026gf_All'!AR254*primary_calibration!AR259,'2026gf_All'!AR254+AR$3*'2026gf_All'!AR254*primary_calibration!AR259)</f>
        <v>2.3032863869390359E-2</v>
      </c>
      <c r="AS259" s="4">
        <f ca="1">IF(OR($B259=AS$5, '2026gf_All'!AS254&gt;=$C$2), '2026gf_All'!AS254+AS$2*'2026gf_All'!AS254*primary_calibration!AS259,'2026gf_All'!AS254+AS$3*'2026gf_All'!AS254*primary_calibration!AS259)</f>
        <v>0.21372270859345655</v>
      </c>
      <c r="AT259" s="4">
        <f ca="1">IF(OR($B259=AT$5, '2026gf_All'!AT254&gt;=$C$2), '2026gf_All'!AT254+AT$2*'2026gf_All'!AT254*primary_calibration!AT259,'2026gf_All'!AT254+AT$3*'2026gf_All'!AT254*primary_calibration!AT259)</f>
        <v>1.1801636853412388E-4</v>
      </c>
      <c r="AU259" s="4">
        <f ca="1">IF(OR($B259=AU$5, '2026gf_All'!AU254&gt;=$C$2), '2026gf_All'!AU254+AU$2*'2026gf_All'!AU254*primary_calibration!AU259,'2026gf_All'!AU254+AU$3*'2026gf_All'!AU254*primary_calibration!AU259)</f>
        <v>1.5752351295095144E-2</v>
      </c>
      <c r="AV259" s="4">
        <f ca="1">IF(OR($B259=AV$5, '2026gf_All'!AV254&gt;=$C$2), '2026gf_All'!AV254+AV$2*'2026gf_All'!AV254*primary_calibration!AV259,'2026gf_All'!AV254+AV$3*'2026gf_All'!AV254*primary_calibration!AV259)</f>
        <v>4.7578315227906363E-2</v>
      </c>
      <c r="AW259" s="4">
        <f ca="1">IF(OR($B259=AW$5, '2026gf_All'!AW254&gt;=$C$2), '2026gf_All'!AW254+AW$2*'2026gf_All'!AW254*primary_calibration!AW259,'2026gf_All'!AW254+AW$3*'2026gf_All'!AW254*primary_calibration!AW259)</f>
        <v>0.7197494856010821</v>
      </c>
      <c r="AX259" s="4">
        <f ca="1">IF(OR($B259=AX$5, '2026gf_All'!AX254&gt;=$C$2), '2026gf_All'!AX254+AX$2*'2026gf_All'!AX254*primary_calibration!AX259,'2026gf_All'!AX254+AX$3*'2026gf_All'!AX254*primary_calibration!AX259)</f>
        <v>1.6252483478782984</v>
      </c>
      <c r="AY259" s="4">
        <f ca="1">IF(OR($B259=AY$5, '2026gf_All'!AY254&gt;=$C$2), '2026gf_All'!AY254+AY$2*'2026gf_All'!AY254*primary_calibration!AY259,'2026gf_All'!AY254+AY$3*'2026gf_All'!AY254*primary_calibration!AY259)</f>
        <v>7.6704972727928478E-2</v>
      </c>
      <c r="AZ259" s="4">
        <f ca="1">IF(OR($B259=AZ$5, '2026gf_All'!AZ254&gt;=$C$2), '2026gf_All'!AZ254+AZ$2*'2026gf_All'!AZ254*primary_calibration!AZ259,'2026gf_All'!AZ254+AZ$3*'2026gf_All'!AZ254*primary_calibration!AZ259)</f>
        <v>1E-4</v>
      </c>
      <c r="BA259" s="4">
        <f ca="1">IF(OR($B259=BA$5, '2026gf_All'!BA254&gt;=$C$2), '2026gf_All'!BA254+BA$2*'2026gf_All'!BA254*primary_calibration!BA259,'2026gf_All'!BA254+BA$3*'2026gf_All'!BA254*primary_calibration!BA259)</f>
        <v>2.4747316820630347E-2</v>
      </c>
      <c r="BB259" s="4">
        <f ca="1">IF(OR($B259=BB$5, '2026gf_All'!BB254&gt;=$C$2), '2026gf_All'!BB254+BB$2*'2026gf_All'!BB254*primary_calibration!BB259,'2026gf_All'!BB254+BB$3*'2026gf_All'!BB254*primary_calibration!BB259)</f>
        <v>3.8307705680118591E-2</v>
      </c>
      <c r="BC259" s="4">
        <f ca="1">IF(OR($B259=BC$5, '2026gf_All'!BC254&gt;=$C$2), '2026gf_All'!BC254+BC$2*'2026gf_All'!BC254*primary_calibration!BC259,'2026gf_All'!BC254+BC$3*'2026gf_All'!BC254*primary_calibration!BC259)</f>
        <v>0.38230990530478309</v>
      </c>
      <c r="BD259" s="4">
        <f ca="1">IF(OR($B259=BD$5, '2026gf_All'!BD254&gt;=$C$2), '2026gf_All'!BD254+BD$2*'2026gf_All'!BD254*primary_calibration!BD259,'2026gf_All'!BD254+BD$3*'2026gf_All'!BD254*primary_calibration!BD259)</f>
        <v>0.2905087352103885</v>
      </c>
      <c r="BE259" s="4">
        <f ca="1">IF(OR($B259=BE$5, '2026gf_All'!BE254&gt;=$C$2), '2026gf_All'!BE254+BE$2*'2026gf_All'!BE254*primary_calibration!BE259,'2026gf_All'!BE254+BE$3*'2026gf_All'!BE254*primary_calibration!BE259)</f>
        <v>0.17476069551494203</v>
      </c>
      <c r="BF259" s="4">
        <f ca="1">IF(OR($B259=BF$5, '2026gf_All'!BF254&gt;=$C$2,'2026gf_All'!AY254&gt;=$C$2), '2026gf_All'!BF254+BF$2*'2026gf_All'!BF254*primary_calibration!BF259,'2026gf_All'!BF254+BF$3*'2026gf_All'!BF254*primary_calibration!BF259)</f>
        <v>1.2976634835361725E-2</v>
      </c>
      <c r="BG259" s="31">
        <f>'2026gf_All'!BG254</f>
        <v>0.31008000000000002</v>
      </c>
      <c r="BH259" s="31">
        <f>'2026gf_All'!BH254</f>
        <v>0.16486999999999999</v>
      </c>
      <c r="BI259" s="31">
        <f>'2026gf_All'!BI254</f>
        <v>1.0440700000000001</v>
      </c>
      <c r="BJ259" s="31">
        <f>'2026gf_All'!BJ254</f>
        <v>1.0974200000000001</v>
      </c>
      <c r="BK259" s="31">
        <f>'2026gf_All'!BK254</f>
        <v>15.11567</v>
      </c>
      <c r="BL259" s="31">
        <f>'2026gf_All'!BL254</f>
        <v>9.1864799999999995</v>
      </c>
      <c r="BM259" s="33">
        <f t="shared" si="34"/>
        <v>26.918589999999998</v>
      </c>
      <c r="BN259" s="9">
        <f t="shared" ca="1" si="27"/>
        <v>32.097514998262682</v>
      </c>
      <c r="BO259" s="10">
        <f>'2023gf_All'!BM254</f>
        <v>26.754040000000003</v>
      </c>
      <c r="BP259" s="10">
        <f>'2023gf_All'!BN254</f>
        <v>34.846090000000018</v>
      </c>
      <c r="BQ259" s="10">
        <f>'2026gf_All'!BM254</f>
        <v>26.918589999999998</v>
      </c>
      <c r="BR259" s="10">
        <f>'2026gf_All'!BN254</f>
        <v>31.881640000000001</v>
      </c>
      <c r="BS259">
        <f t="shared" si="28"/>
        <v>-0.16454999999999487</v>
      </c>
      <c r="BT259">
        <f t="shared" si="29"/>
        <v>2.9644500000000171</v>
      </c>
      <c r="BU259" s="14">
        <f t="shared" si="35"/>
        <v>-5.550776703941504E-2</v>
      </c>
      <c r="BV259" s="9">
        <f t="shared" ca="1" si="30"/>
        <v>-1.1982739113199015E-2</v>
      </c>
      <c r="BW259" s="9">
        <f t="shared" ca="1" si="31"/>
        <v>26.906607260886798</v>
      </c>
      <c r="BX259" s="9">
        <f ca="1">IF(primary_calibration!BI259=1,SUM(BW259,I259:BF259),0)</f>
        <v>59.004122259149511</v>
      </c>
      <c r="BY259">
        <f t="shared" ca="1" si="32"/>
        <v>61.61314807332959</v>
      </c>
    </row>
    <row r="260" spans="1:77">
      <c r="A260">
        <v>171193007</v>
      </c>
      <c r="B260" t="s">
        <v>123</v>
      </c>
      <c r="C260" t="s">
        <v>255</v>
      </c>
      <c r="D260">
        <v>70.7</v>
      </c>
      <c r="E260">
        <v>71</v>
      </c>
      <c r="F260">
        <v>60.5</v>
      </c>
      <c r="G260">
        <v>60.7</v>
      </c>
      <c r="H260">
        <f t="shared" ca="1" si="33"/>
        <v>61.45151416743159</v>
      </c>
      <c r="I260" s="4">
        <f ca="1">IF(OR($B260=I$5, '2026gf_All'!I255&gt;=$C$2), '2026gf_All'!I255+I$2*'2026gf_All'!I255*primary_calibration!I260,'2026gf_All'!I255+I$3*'2026gf_All'!I255*primary_calibration!I260)</f>
        <v>4.5989389164154813E-2</v>
      </c>
      <c r="J260" s="4">
        <f ca="1">IF(OR($B260=J$5, '2026gf_All'!J255&gt;=$C$2), '2026gf_All'!J255+J$2*'2026gf_All'!J255*primary_calibration!J260,'2026gf_All'!J255+J$3*'2026gf_All'!J255*primary_calibration!J260)</f>
        <v>3.7020676669354949E-2</v>
      </c>
      <c r="K260" s="4">
        <f ca="1">IF(OR($B260=K$5, '2026gf_All'!K255&gt;=$C$2), '2026gf_All'!K255+K$2*'2026gf_All'!K255*primary_calibration!K260,'2026gf_All'!K255+K$3*'2026gf_All'!K255*primary_calibration!K260)</f>
        <v>1.8125157442917093</v>
      </c>
      <c r="L260" s="4">
        <f ca="1">IF(OR($B260=L$5, '2026gf_All'!L255&gt;=$C$2), '2026gf_All'!L255+L$2*'2026gf_All'!L255*primary_calibration!L260,'2026gf_All'!L255+L$3*'2026gf_All'!L255*primary_calibration!L260)</f>
        <v>5.9807914472853087E-2</v>
      </c>
      <c r="M260" s="4">
        <f ca="1">IF(OR($B260=M$5, '2026gf_All'!M255&gt;=$C$2), '2026gf_All'!M255+M$2*'2026gf_All'!M255*primary_calibration!M260,'2026gf_All'!M255+M$3*'2026gf_All'!M255*primary_calibration!M260)</f>
        <v>0.17317924316885153</v>
      </c>
      <c r="N260" s="4">
        <f ca="1">IF(OR($B260=N$5, '2026gf_All'!N255&gt;=$C$2), '2026gf_All'!N255+N$2*'2026gf_All'!N255*primary_calibration!N260,'2026gf_All'!N255+N$3*'2026gf_All'!N255*primary_calibration!N260)</f>
        <v>4.7715303422275599E-4</v>
      </c>
      <c r="O260" s="4">
        <f ca="1">IF(OR($B260=O$5, '2026gf_All'!O255&gt;=$C$2), '2026gf_All'!O255+O$2*'2026gf_All'!O255*primary_calibration!O260,'2026gf_All'!O255+O$3*'2026gf_All'!O255*primary_calibration!O260)</f>
        <v>6.9713202603754825E-4</v>
      </c>
      <c r="P260" s="4">
        <f ca="1">IF(OR($B260=P$5, '2026gf_All'!P255&gt;=$C$2), '2026gf_All'!P255+P$2*'2026gf_All'!P255*primary_calibration!P260,'2026gf_All'!P255+P$3*'2026gf_All'!P255*primary_calibration!P260)</f>
        <v>2.0000000000000001E-4</v>
      </c>
      <c r="Q260" s="4">
        <f ca="1">IF(OR($B260=Q$5, '2026gf_All'!Q255&gt;=$C$2), '2026gf_All'!Q255+Q$2*'2026gf_All'!Q255*primary_calibration!Q260,'2026gf_All'!Q255+Q$3*'2026gf_All'!Q255*primary_calibration!Q260)</f>
        <v>2.4087072241757573E-2</v>
      </c>
      <c r="R260" s="4">
        <f ca="1">IF(OR($B260=R$5, '2026gf_All'!R255&gt;=$C$2), '2026gf_All'!R255+R$2*'2026gf_All'!R255*primary_calibration!R260,'2026gf_All'!R255+R$3*'2026gf_All'!R255*primary_calibration!R260)</f>
        <v>2.2546676167419274E-2</v>
      </c>
      <c r="S260" s="4">
        <f ca="1">IF(OR($B260=S$5, '2026gf_All'!S255&gt;=$C$2), '2026gf_All'!S255+S$2*'2026gf_All'!S255*primary_calibration!S260,'2026gf_All'!S255+S$3*'2026gf_All'!S255*primary_calibration!S260)</f>
        <v>4.5991121201499133E-2</v>
      </c>
      <c r="T260" s="4">
        <f ca="1">IF(OR($B260=T$5, '2026gf_All'!T255&gt;=$C$2), '2026gf_All'!T255+T$2*'2026gf_All'!T255*primary_calibration!T260,'2026gf_All'!T255+T$3*'2026gf_All'!T255*primary_calibration!T260)</f>
        <v>8.710806190689981</v>
      </c>
      <c r="U260" s="4">
        <f ca="1">IF(OR($B260=U$5, '2026gf_All'!U255&gt;=$C$2), '2026gf_All'!U255+U$2*'2026gf_All'!U255*primary_calibration!U260,'2026gf_All'!U255+U$3*'2026gf_All'!U255*primary_calibration!U260)</f>
        <v>0.60467329086610289</v>
      </c>
      <c r="V260" s="4">
        <f ca="1">IF(OR($B260=V$5, '2026gf_All'!V255&gt;=$C$2), '2026gf_All'!V255+V$2*'2026gf_All'!V255*primary_calibration!V260,'2026gf_All'!V255+V$3*'2026gf_All'!V255*primary_calibration!V260)</f>
        <v>0.29848451638204249</v>
      </c>
      <c r="W260" s="4">
        <f ca="1">IF(OR($B260=W$5, '2026gf_All'!W255&gt;=$C$2), '2026gf_All'!W255+W$2*'2026gf_All'!W255*primary_calibration!W260,'2026gf_All'!W255+W$3*'2026gf_All'!W255*primary_calibration!W260)</f>
        <v>0.61523956332262475</v>
      </c>
      <c r="X260" s="4">
        <f ca="1">IF(OR($B260=X$5, '2026gf_All'!X255&gt;=$C$2), '2026gf_All'!X255+X$2*'2026gf_All'!X255*primary_calibration!X260,'2026gf_All'!X255+X$3*'2026gf_All'!X255*primary_calibration!X260)</f>
        <v>0.96194081506859086</v>
      </c>
      <c r="Y260" s="4">
        <f ca="1">IF(OR($B260=Y$5, '2026gf_All'!Y255&gt;=$C$2), '2026gf_All'!Y255+Y$2*'2026gf_All'!Y255*primary_calibration!Y260,'2026gf_All'!Y255+Y$3*'2026gf_All'!Y255*primary_calibration!Y260)</f>
        <v>0.16963933925783506</v>
      </c>
      <c r="Z260" s="4">
        <f ca="1">IF(OR($B260=Z$5, '2026gf_All'!Z255&gt;=$C$2), '2026gf_All'!Z255+Z$2*'2026gf_All'!Z255*primary_calibration!Z260,'2026gf_All'!Z255+Z$3*'2026gf_All'!Z255*primary_calibration!Z260)</f>
        <v>4.1612025910226755E-4</v>
      </c>
      <c r="AA260" s="4">
        <f ca="1">IF(OR($B260=AA$5, '2026gf_All'!AA255&gt;=$C$2), '2026gf_All'!AA255+AA$2*'2026gf_All'!AA255*primary_calibration!AA260,'2026gf_All'!AA255+AA$3*'2026gf_All'!AA255*primary_calibration!AA260)</f>
        <v>1.0003571323560461E-2</v>
      </c>
      <c r="AB260" s="4">
        <f ca="1">IF(OR($B260=AB$5, '2026gf_All'!AB255&gt;=$C$2), '2026gf_All'!AB255+AB$2*'2026gf_All'!AB255*primary_calibration!AB260,'2026gf_All'!AB255+AB$3*'2026gf_All'!AB255*primary_calibration!AB260)</f>
        <v>9.4836898461601123E-4</v>
      </c>
      <c r="AC260" s="4">
        <f ca="1">IF(OR($B260=AC$5, '2026gf_All'!AC255&gt;=$C$2), '2026gf_All'!AC255+AC$2*'2026gf_All'!AC255*primary_calibration!AC260,'2026gf_All'!AC255+AC$3*'2026gf_All'!AC255*primary_calibration!AC260)</f>
        <v>0.21601975269799936</v>
      </c>
      <c r="AD260" s="4">
        <f ca="1">IF(OR($B260=AD$5, '2026gf_All'!AD255&gt;=$C$2), '2026gf_All'!AD255+AD$2*'2026gf_All'!AD255*primary_calibration!AD260,'2026gf_All'!AD255+AD$3*'2026gf_All'!AD255*primary_calibration!AD260)</f>
        <v>0.22144181532198862</v>
      </c>
      <c r="AE260" s="4">
        <f ca="1">IF(OR($B260=AE$5, '2026gf_All'!AE255&gt;=$C$2), '2026gf_All'!AE255+AE$2*'2026gf_All'!AE255*primary_calibration!AE260,'2026gf_All'!AE255+AE$3*'2026gf_All'!AE255*primary_calibration!AE260)</f>
        <v>0.24558090969221574</v>
      </c>
      <c r="AF260" s="4">
        <f ca="1">IF(OR($B260=AF$5, '2026gf_All'!AF255&gt;=$C$2), '2026gf_All'!AF255+AF$2*'2026gf_All'!AF255*primary_calibration!AF260,'2026gf_All'!AF255+AF$3*'2026gf_All'!AF255*primary_calibration!AF260)</f>
        <v>16.246332690926486</v>
      </c>
      <c r="AG260" s="4">
        <f ca="1">IF(OR($B260=AG$5, '2026gf_All'!AG255&gt;=$C$2), '2026gf_All'!AG255+AG$2*'2026gf_All'!AG255*primary_calibration!AG260,'2026gf_All'!AG255+AG$3*'2026gf_All'!AG255*primary_calibration!AG260)</f>
        <v>7.609051483717702E-2</v>
      </c>
      <c r="AH260" s="4">
        <f ca="1">IF(OR($B260=AH$5, '2026gf_All'!AH255&gt;=$C$2), '2026gf_All'!AH255+AH$2*'2026gf_All'!AH255*primary_calibration!AH260,'2026gf_All'!AH255+AH$3*'2026gf_All'!AH255*primary_calibration!AH260)</f>
        <v>0.22188663763244934</v>
      </c>
      <c r="AI260" s="4">
        <f ca="1">IF(OR($B260=AI$5, '2026gf_All'!AI255&gt;=$C$2), '2026gf_All'!AI255+AI$2*'2026gf_All'!AI255*primary_calibration!AI260,'2026gf_All'!AI255+AI$3*'2026gf_All'!AI255*primary_calibration!AI260)</f>
        <v>1.723265081468291E-2</v>
      </c>
      <c r="AJ260" s="4">
        <f ca="1">IF(OR($B260=AJ$5, '2026gf_All'!AJ255&gt;=$C$2), '2026gf_All'!AJ255+AJ$2*'2026gf_All'!AJ255*primary_calibration!AJ260,'2026gf_All'!AJ255+AJ$3*'2026gf_All'!AJ255*primary_calibration!AJ260)</f>
        <v>2.798056075672812E-4</v>
      </c>
      <c r="AK260" s="4">
        <f ca="1">IF(OR($B260=AK$5, '2026gf_All'!AK255&gt;=$C$2), '2026gf_All'!AK255+AK$2*'2026gf_All'!AK255*primary_calibration!AK260,'2026gf_All'!AK255+AK$3*'2026gf_All'!AK255*primary_calibration!AK260)</f>
        <v>1.8170298899614272E-3</v>
      </c>
      <c r="AL260" s="4">
        <f ca="1">IF(OR($B260=AL$5, '2026gf_All'!AL255&gt;=$C$2), '2026gf_All'!AL255+AL$2*'2026gf_All'!AL255*primary_calibration!AL260,'2026gf_All'!AL255+AL$3*'2026gf_All'!AL255*primary_calibration!AL260)</f>
        <v>0.10180083300996576</v>
      </c>
      <c r="AM260" s="4">
        <f ca="1">IF(OR($B260=AM$5, '2026gf_All'!AM255&gt;=$C$2), '2026gf_All'!AM255+AM$2*'2026gf_All'!AM255*primary_calibration!AM260,'2026gf_All'!AM255+AM$3*'2026gf_All'!AM255*primary_calibration!AM260)</f>
        <v>5.5588995831186662E-3</v>
      </c>
      <c r="AN260" s="4">
        <f ca="1">IF(OR($B260=AN$5, '2026gf_All'!AN255&gt;=$C$2), '2026gf_All'!AN255+AN$2*'2026gf_All'!AN255*primary_calibration!AN260,'2026gf_All'!AN255+AN$3*'2026gf_All'!AN255*primary_calibration!AN260)</f>
        <v>2.4644298963149614E-2</v>
      </c>
      <c r="AO260" s="4">
        <f ca="1">IF(OR($B260=AO$5, '2026gf_All'!AO255&gt;=$C$2), '2026gf_All'!AO255+AO$2*'2026gf_All'!AO255*primary_calibration!AO260,'2026gf_All'!AO255+AO$3*'2026gf_All'!AO255*primary_calibration!AO260)</f>
        <v>0.11934770876888827</v>
      </c>
      <c r="AP260" s="4">
        <f ca="1">IF(OR($B260=AP$5, '2026gf_All'!AP255&gt;=$C$2), '2026gf_All'!AP255+AP$2*'2026gf_All'!AP255*primary_calibration!AP260,'2026gf_All'!AP255+AP$3*'2026gf_All'!AP255*primary_calibration!AP260)</f>
        <v>0.49851663944679092</v>
      </c>
      <c r="AQ260" s="4">
        <f ca="1">IF(OR($B260=AQ$5, '2026gf_All'!AQ255&gt;=$C$2), '2026gf_All'!AQ255+AQ$2*'2026gf_All'!AQ255*primary_calibration!AQ260,'2026gf_All'!AQ255+AQ$3*'2026gf_All'!AQ255*primary_calibration!AQ260)</f>
        <v>0.82696982567915645</v>
      </c>
      <c r="AR260" s="4">
        <f ca="1">IF(OR($B260=AR$5, '2026gf_All'!AR255&gt;=$C$2), '2026gf_All'!AR255+AR$2*'2026gf_All'!AR255*primary_calibration!AR260,'2026gf_All'!AR255+AR$3*'2026gf_All'!AR255*primary_calibration!AR260)</f>
        <v>2.1063525966214473E-2</v>
      </c>
      <c r="AS260" s="4">
        <f ca="1">IF(OR($B260=AS$5, '2026gf_All'!AS255&gt;=$C$2), '2026gf_All'!AS255+AS$2*'2026gf_All'!AS255*primary_calibration!AS260,'2026gf_All'!AS255+AS$3*'2026gf_All'!AS255*primary_calibration!AS260)</f>
        <v>0.20512052095563307</v>
      </c>
      <c r="AT260" s="4">
        <f ca="1">IF(OR($B260=AT$5, '2026gf_All'!AT255&gt;=$C$2), '2026gf_All'!AT255+AT$2*'2026gf_All'!AT255*primary_calibration!AT260,'2026gf_All'!AT255+AT$3*'2026gf_All'!AT255*primary_calibration!AT260)</f>
        <v>1.5526902108123347E-4</v>
      </c>
      <c r="AU260" s="4">
        <f ca="1">IF(OR($B260=AU$5, '2026gf_All'!AU255&gt;=$C$2), '2026gf_All'!AU255+AU$2*'2026gf_All'!AU255*primary_calibration!AU260,'2026gf_All'!AU255+AU$3*'2026gf_All'!AU255*primary_calibration!AU260)</f>
        <v>1.3954733195790783E-2</v>
      </c>
      <c r="AV260" s="4">
        <f ca="1">IF(OR($B260=AV$5, '2026gf_All'!AV255&gt;=$C$2), '2026gf_All'!AV255+AV$2*'2026gf_All'!AV255*primary_calibration!AV260,'2026gf_All'!AV255+AV$3*'2026gf_All'!AV255*primary_calibration!AV260)</f>
        <v>4.9951087472058259E-2</v>
      </c>
      <c r="AW260" s="4">
        <f ca="1">IF(OR($B260=AW$5, '2026gf_All'!AW255&gt;=$C$2), '2026gf_All'!AW255+AW$2*'2026gf_All'!AW255*primary_calibration!AW260,'2026gf_All'!AW255+AW$3*'2026gf_All'!AW255*primary_calibration!AW260)</f>
        <v>0.7061447847381862</v>
      </c>
      <c r="AX260" s="4">
        <f ca="1">IF(OR($B260=AX$5, '2026gf_All'!AX255&gt;=$C$2), '2026gf_All'!AX255+AX$2*'2026gf_All'!AX255*primary_calibration!AX260,'2026gf_All'!AX255+AX$3*'2026gf_All'!AX255*primary_calibration!AX260)</f>
        <v>0.97473464425450773</v>
      </c>
      <c r="AY260" s="4">
        <f ca="1">IF(OR($B260=AY$5, '2026gf_All'!AY255&gt;=$C$2), '2026gf_All'!AY255+AY$2*'2026gf_All'!AY255*primary_calibration!AY260,'2026gf_All'!AY255+AY$3*'2026gf_All'!AY255*primary_calibration!AY260)</f>
        <v>5.799300549802211E-2</v>
      </c>
      <c r="AZ260" s="4">
        <f ca="1">IF(OR($B260=AZ$5, '2026gf_All'!AZ255&gt;=$C$2), '2026gf_All'!AZ255+AZ$2*'2026gf_All'!AZ255*primary_calibration!AZ260,'2026gf_All'!AZ255+AZ$3*'2026gf_All'!AZ255*primary_calibration!AZ260)</f>
        <v>1.7677246964454467E-4</v>
      </c>
      <c r="BA260" s="4">
        <f ca="1">IF(OR($B260=BA$5, '2026gf_All'!BA255&gt;=$C$2), '2026gf_All'!BA255+BA$2*'2026gf_All'!BA255*primary_calibration!BA260,'2026gf_All'!BA255+BA$3*'2026gf_All'!BA255*primary_calibration!BA260)</f>
        <v>2.413520012759662E-2</v>
      </c>
      <c r="BB260" s="4">
        <f ca="1">IF(OR($B260=BB$5, '2026gf_All'!BB255&gt;=$C$2), '2026gf_All'!BB255+BB$2*'2026gf_All'!BB255*primary_calibration!BB260,'2026gf_All'!BB255+BB$3*'2026gf_All'!BB255*primary_calibration!BB260)</f>
        <v>3.7335904075099895E-2</v>
      </c>
      <c r="BC260" s="4">
        <f ca="1">IF(OR($B260=BC$5, '2026gf_All'!BC255&gt;=$C$2), '2026gf_All'!BC255+BC$2*'2026gf_All'!BC255*primary_calibration!BC260,'2026gf_All'!BC255+BC$3*'2026gf_All'!BC255*primary_calibration!BC260)</f>
        <v>0.360949855432462</v>
      </c>
      <c r="BD260" s="4">
        <f ca="1">IF(OR($B260=BD$5, '2026gf_All'!BD255&gt;=$C$2), '2026gf_All'!BD255+BD$2*'2026gf_All'!BD255*primary_calibration!BD260,'2026gf_All'!BD255+BD$3*'2026gf_All'!BD255*primary_calibration!BD260)</f>
        <v>0.26719436323756118</v>
      </c>
      <c r="BE260" s="4">
        <f ca="1">IF(OR($B260=BE$5, '2026gf_All'!BE255&gt;=$C$2), '2026gf_All'!BE255+BE$2*'2026gf_All'!BE255*primary_calibration!BE260,'2026gf_All'!BE255+BE$3*'2026gf_All'!BE255*primary_calibration!BE260)</f>
        <v>0.18148776563629004</v>
      </c>
      <c r="BF260" s="4">
        <f ca="1">IF(OR($B260=BF$5, '2026gf_All'!BF255&gt;=$C$2,'2026gf_All'!AY255&gt;=$C$2), '2026gf_All'!BF255+BF$2*'2026gf_All'!BF255*primary_calibration!BF260,'2026gf_All'!BF255+BF$3*'2026gf_All'!BF255*primary_calibration!BF260)</f>
        <v>9.5246087851557758E-3</v>
      </c>
      <c r="BG260" s="31">
        <f>'2026gf_All'!BG255</f>
        <v>0.33157999999999999</v>
      </c>
      <c r="BH260" s="31">
        <f>'2026gf_All'!BH255</f>
        <v>7.8149999999999997E-2</v>
      </c>
      <c r="BI260" s="31">
        <f>'2026gf_All'!BI255</f>
        <v>0.92586999999999997</v>
      </c>
      <c r="BJ260" s="31">
        <f>'2026gf_All'!BJ255</f>
        <v>0.85585999999999995</v>
      </c>
      <c r="BK260" s="31">
        <f>'2026gf_All'!BK255</f>
        <v>15.66479</v>
      </c>
      <c r="BL260" s="31">
        <f>'2026gf_All'!BL255</f>
        <v>8.0859299999999994</v>
      </c>
      <c r="BM260" s="33">
        <f t="shared" si="34"/>
        <v>25.94218</v>
      </c>
      <c r="BN260" s="9">
        <f t="shared" ca="1" si="27"/>
        <v>35.328105952329203</v>
      </c>
      <c r="BO260" s="10">
        <f>'2023gf_All'!BM255</f>
        <v>25.85989</v>
      </c>
      <c r="BP260" s="10">
        <f>'2023gf_All'!BN255</f>
        <v>37.540530000000004</v>
      </c>
      <c r="BQ260" s="10">
        <f>'2026gf_All'!BM255</f>
        <v>25.94218</v>
      </c>
      <c r="BR260" s="10">
        <f>'2026gf_All'!BN255</f>
        <v>34.557990000000011</v>
      </c>
      <c r="BS260">
        <f t="shared" si="28"/>
        <v>-8.2290000000000418E-2</v>
      </c>
      <c r="BT260">
        <f t="shared" si="29"/>
        <v>2.9825399999999931</v>
      </c>
      <c r="BU260" s="14">
        <f t="shared" si="35"/>
        <v>-2.7590577159065967E-2</v>
      </c>
      <c r="BV260" s="9">
        <f t="shared" ca="1" si="30"/>
        <v>-2.1247943604166143E-2</v>
      </c>
      <c r="BW260" s="9">
        <f t="shared" ca="1" si="31"/>
        <v>25.920932056395834</v>
      </c>
      <c r="BX260" s="9">
        <f ca="1">IF(primary_calibration!BI260=1,SUM(BW260,I260:BF260),0)</f>
        <v>61.249038008725051</v>
      </c>
      <c r="BY260">
        <f t="shared" ca="1" si="32"/>
        <v>61.45151416743159</v>
      </c>
    </row>
    <row r="261" spans="1:77">
      <c r="A261">
        <v>171199991</v>
      </c>
      <c r="B261" t="s">
        <v>123</v>
      </c>
      <c r="C261" t="s">
        <v>255</v>
      </c>
      <c r="D261">
        <v>67.3</v>
      </c>
      <c r="E261">
        <v>68</v>
      </c>
      <c r="F261">
        <v>57.2</v>
      </c>
      <c r="G261">
        <v>57.8</v>
      </c>
      <c r="H261">
        <f t="shared" ca="1" si="33"/>
        <v>58.513346163843472</v>
      </c>
      <c r="I261" s="4">
        <f ca="1">IF(OR($B261=I$5, '2026gf_All'!I256&gt;=$C$2), '2026gf_All'!I256+I$2*'2026gf_All'!I256*primary_calibration!I261,'2026gf_All'!I256+I$3*'2026gf_All'!I256*primary_calibration!I261)</f>
        <v>0.25403154145951712</v>
      </c>
      <c r="J261" s="4">
        <f ca="1">IF(OR($B261=J$5, '2026gf_All'!J256&gt;=$C$2), '2026gf_All'!J256+J$2*'2026gf_All'!J256*primary_calibration!J261,'2026gf_All'!J256+J$3*'2026gf_All'!J256*primary_calibration!J261)</f>
        <v>3.8317503416412976E-2</v>
      </c>
      <c r="K261" s="4">
        <f ca="1">IF(OR($B261=K$5, '2026gf_All'!K256&gt;=$C$2), '2026gf_All'!K256+K$2*'2026gf_All'!K256*primary_calibration!K261,'2026gf_All'!K256+K$3*'2026gf_All'!K256*primary_calibration!K261)</f>
        <v>2.0703119260377423</v>
      </c>
      <c r="L261" s="4">
        <f ca="1">IF(OR($B261=L$5, '2026gf_All'!L256&gt;=$C$2), '2026gf_All'!L256+L$2*'2026gf_All'!L256*primary_calibration!L261,'2026gf_All'!L256+L$3*'2026gf_All'!L256*primary_calibration!L261)</f>
        <v>6.5209034501786903E-2</v>
      </c>
      <c r="M261" s="4">
        <f ca="1">IF(OR($B261=M$5, '2026gf_All'!M256&gt;=$C$2), '2026gf_All'!M256+M$2*'2026gf_All'!M256*primary_calibration!M261,'2026gf_All'!M256+M$3*'2026gf_All'!M256*primary_calibration!M261)</f>
        <v>0.12456085508636686</v>
      </c>
      <c r="N261" s="4">
        <f ca="1">IF(OR($B261=N$5, '2026gf_All'!N256&gt;=$C$2), '2026gf_All'!N256+N$2*'2026gf_All'!N256*primary_calibration!N261,'2026gf_All'!N256+N$3*'2026gf_All'!N256*primary_calibration!N261)</f>
        <v>2.445848649698207E-4</v>
      </c>
      <c r="O261" s="4">
        <f ca="1">IF(OR($B261=O$5, '2026gf_All'!O256&gt;=$C$2), '2026gf_All'!O256+O$2*'2026gf_All'!O256*primary_calibration!O261,'2026gf_All'!O256+O$3*'2026gf_All'!O256*primary_calibration!O261)</f>
        <v>1.2748011801998881E-3</v>
      </c>
      <c r="P261" s="4">
        <f ca="1">IF(OR($B261=P$5, '2026gf_All'!P256&gt;=$C$2), '2026gf_All'!P256+P$2*'2026gf_All'!P256*primary_calibration!P261,'2026gf_All'!P256+P$3*'2026gf_All'!P256*primary_calibration!P261)</f>
        <v>2.2781537301551103E-4</v>
      </c>
      <c r="Q261" s="4">
        <f ca="1">IF(OR($B261=Q$5, '2026gf_All'!Q256&gt;=$C$2), '2026gf_All'!Q256+Q$2*'2026gf_All'!Q256*primary_calibration!Q261,'2026gf_All'!Q256+Q$3*'2026gf_All'!Q256*primary_calibration!Q261)</f>
        <v>2.8719222089773087E-2</v>
      </c>
      <c r="R261" s="4">
        <f ca="1">IF(OR($B261=R$5, '2026gf_All'!R256&gt;=$C$2), '2026gf_All'!R256+R$2*'2026gf_All'!R256*primary_calibration!R261,'2026gf_All'!R256+R$3*'2026gf_All'!R256*primary_calibration!R261)</f>
        <v>8.5778156752709958E-2</v>
      </c>
      <c r="S261" s="4">
        <f ca="1">IF(OR($B261=S$5, '2026gf_All'!S256&gt;=$C$2), '2026gf_All'!S256+S$2*'2026gf_All'!S256*primary_calibration!S261,'2026gf_All'!S256+S$3*'2026gf_All'!S256*primary_calibration!S261)</f>
        <v>3.3113569567741044E-2</v>
      </c>
      <c r="T261" s="4">
        <f ca="1">IF(OR($B261=T$5, '2026gf_All'!T256&gt;=$C$2), '2026gf_All'!T256+T$2*'2026gf_All'!T256*primary_calibration!T261,'2026gf_All'!T256+T$3*'2026gf_All'!T256*primary_calibration!T261)</f>
        <v>6.4651113844703039</v>
      </c>
      <c r="U261" s="4">
        <f ca="1">IF(OR($B261=U$5, '2026gf_All'!U256&gt;=$C$2), '2026gf_All'!U256+U$2*'2026gf_All'!U256*primary_calibration!U261,'2026gf_All'!U256+U$3*'2026gf_All'!U256*primary_calibration!U261)</f>
        <v>0.23070186704314929</v>
      </c>
      <c r="V261" s="4">
        <f ca="1">IF(OR($B261=V$5, '2026gf_All'!V256&gt;=$C$2), '2026gf_All'!V256+V$2*'2026gf_All'!V256*primary_calibration!V261,'2026gf_All'!V256+V$3*'2026gf_All'!V256*primary_calibration!V261)</f>
        <v>0.36291427931842613</v>
      </c>
      <c r="W261" s="4">
        <f ca="1">IF(OR($B261=W$5, '2026gf_All'!W256&gt;=$C$2), '2026gf_All'!W256+W$2*'2026gf_All'!W256*primary_calibration!W261,'2026gf_All'!W256+W$3*'2026gf_All'!W256*primary_calibration!W261)</f>
        <v>0.66852468412870636</v>
      </c>
      <c r="X261" s="4">
        <f ca="1">IF(OR($B261=X$5, '2026gf_All'!X256&gt;=$C$2), '2026gf_All'!X256+X$2*'2026gf_All'!X256*primary_calibration!X261,'2026gf_All'!X256+X$3*'2026gf_All'!X256*primary_calibration!X261)</f>
        <v>0.33661650628523831</v>
      </c>
      <c r="Y261" s="4">
        <f ca="1">IF(OR($B261=Y$5, '2026gf_All'!Y256&gt;=$C$2), '2026gf_All'!Y256+Y$2*'2026gf_All'!Y256*primary_calibration!Y261,'2026gf_All'!Y256+Y$3*'2026gf_All'!Y256*primary_calibration!Y261)</f>
        <v>0.31213970281198355</v>
      </c>
      <c r="Z261" s="4">
        <f ca="1">IF(OR($B261=Z$5, '2026gf_All'!Z256&gt;=$C$2), '2026gf_All'!Z256+Z$2*'2026gf_All'!Z256*primary_calibration!Z261,'2026gf_All'!Z256+Z$3*'2026gf_All'!Z256*primary_calibration!Z261)</f>
        <v>2.4794028835574937E-4</v>
      </c>
      <c r="AA261" s="4">
        <f ca="1">IF(OR($B261=AA$5, '2026gf_All'!AA256&gt;=$C$2), '2026gf_All'!AA256+AA$2*'2026gf_All'!AA256*primary_calibration!AA261,'2026gf_All'!AA256+AA$3*'2026gf_All'!AA256*primary_calibration!AA261)</f>
        <v>7.2750288711689454E-3</v>
      </c>
      <c r="AB261" s="4">
        <f ca="1">IF(OR($B261=AB$5, '2026gf_All'!AB256&gt;=$C$2), '2026gf_All'!AB256+AB$2*'2026gf_All'!AB256*primary_calibration!AB261,'2026gf_All'!AB256+AB$3*'2026gf_All'!AB256*primary_calibration!AB261)</f>
        <v>6.047112180101289E-4</v>
      </c>
      <c r="AC261" s="4">
        <f ca="1">IF(OR($B261=AC$5, '2026gf_All'!AC256&gt;=$C$2), '2026gf_All'!AC256+AC$2*'2026gf_All'!AC256*primary_calibration!AC261,'2026gf_All'!AC256+AC$3*'2026gf_All'!AC256*primary_calibration!AC261)</f>
        <v>0.19495535341992237</v>
      </c>
      <c r="AD261" s="4">
        <f ca="1">IF(OR($B261=AD$5, '2026gf_All'!AD256&gt;=$C$2), '2026gf_All'!AD256+AD$2*'2026gf_All'!AD256*primary_calibration!AD261,'2026gf_All'!AD256+AD$3*'2026gf_All'!AD256*primary_calibration!AD261)</f>
        <v>0.27677691467505788</v>
      </c>
      <c r="AE261" s="4">
        <f ca="1">IF(OR($B261=AE$5, '2026gf_All'!AE256&gt;=$C$2), '2026gf_All'!AE256+AE$2*'2026gf_All'!AE256*primary_calibration!AE261,'2026gf_All'!AE256+AE$3*'2026gf_All'!AE256*primary_calibration!AE261)</f>
        <v>0.42884607132304525</v>
      </c>
      <c r="AF261" s="4">
        <f ca="1">IF(OR($B261=AF$5, '2026gf_All'!AF256&gt;=$C$2), '2026gf_All'!AF256+AF$2*'2026gf_All'!AF256*primary_calibration!AF261,'2026gf_All'!AF256+AF$3*'2026gf_All'!AF256*primary_calibration!AF261)</f>
        <v>12.56760430267278</v>
      </c>
      <c r="AG261" s="4">
        <f ca="1">IF(OR($B261=AG$5, '2026gf_All'!AG256&gt;=$C$2), '2026gf_All'!AG256+AG$2*'2026gf_All'!AG256*primary_calibration!AG261,'2026gf_All'!AG256+AG$3*'2026gf_All'!AG256*primary_calibration!AG261)</f>
        <v>6.4984166261419202E-2</v>
      </c>
      <c r="AH261" s="4">
        <f ca="1">IF(OR($B261=AH$5, '2026gf_All'!AH256&gt;=$C$2), '2026gf_All'!AH256+AH$2*'2026gf_All'!AH256*primary_calibration!AH261,'2026gf_All'!AH256+AH$3*'2026gf_All'!AH256*primary_calibration!AH261)</f>
        <v>0.23313106295852803</v>
      </c>
      <c r="AI261" s="4">
        <f ca="1">IF(OR($B261=AI$5, '2026gf_All'!AI256&gt;=$C$2), '2026gf_All'!AI256+AI$2*'2026gf_All'!AI256*primary_calibration!AI261,'2026gf_All'!AI256+AI$3*'2026gf_All'!AI256*primary_calibration!AI261)</f>
        <v>1.78966083323264E-2</v>
      </c>
      <c r="AJ261" s="4">
        <f ca="1">IF(OR($B261=AJ$5, '2026gf_All'!AJ256&gt;=$C$2), '2026gf_All'!AJ256+AJ$2*'2026gf_All'!AJ256*primary_calibration!AJ261,'2026gf_All'!AJ256+AJ$3*'2026gf_All'!AJ256*primary_calibration!AJ261)</f>
        <v>1.9000000000000001E-4</v>
      </c>
      <c r="AK261" s="4">
        <f ca="1">IF(OR($B261=AK$5, '2026gf_All'!AK256&gt;=$C$2), '2026gf_All'!AK256+AK$2*'2026gf_All'!AK256*primary_calibration!AK261,'2026gf_All'!AK256+AK$3*'2026gf_All'!AK256*primary_calibration!AK261)</f>
        <v>1.7110134434367966E-3</v>
      </c>
      <c r="AL261" s="4">
        <f ca="1">IF(OR($B261=AL$5, '2026gf_All'!AL256&gt;=$C$2), '2026gf_All'!AL256+AL$2*'2026gf_All'!AL256*primary_calibration!AL261,'2026gf_All'!AL256+AL$3*'2026gf_All'!AL256*primary_calibration!AL261)</f>
        <v>9.0209782459609048E-2</v>
      </c>
      <c r="AM261" s="4">
        <f ca="1">IF(OR($B261=AM$5, '2026gf_All'!AM256&gt;=$C$2), '2026gf_All'!AM256+AM$2*'2026gf_All'!AM256*primary_calibration!AM261,'2026gf_All'!AM256+AM$3*'2026gf_All'!AM256*primary_calibration!AM261)</f>
        <v>7.5430667329011271E-3</v>
      </c>
      <c r="AN261" s="4">
        <f ca="1">IF(OR($B261=AN$5, '2026gf_All'!AN256&gt;=$C$2), '2026gf_All'!AN256+AN$2*'2026gf_All'!AN256*primary_calibration!AN261,'2026gf_All'!AN256+AN$3*'2026gf_All'!AN256*primary_calibration!AN261)</f>
        <v>4.7129327826404596E-2</v>
      </c>
      <c r="AO261" s="4">
        <f ca="1">IF(OR($B261=AO$5, '2026gf_All'!AO256&gt;=$C$2), '2026gf_All'!AO256+AO$2*'2026gf_All'!AO256*primary_calibration!AO261,'2026gf_All'!AO256+AO$3*'2026gf_All'!AO256*primary_calibration!AO261)</f>
        <v>0.12395520492783489</v>
      </c>
      <c r="AP261" s="4">
        <f ca="1">IF(OR($B261=AP$5, '2026gf_All'!AP256&gt;=$C$2), '2026gf_All'!AP256+AP$2*'2026gf_All'!AP256*primary_calibration!AP261,'2026gf_All'!AP256+AP$3*'2026gf_All'!AP256*primary_calibration!AP261)</f>
        <v>0.20001628082432782</v>
      </c>
      <c r="AQ261" s="4">
        <f ca="1">IF(OR($B261=AQ$5, '2026gf_All'!AQ256&gt;=$C$2), '2026gf_All'!AQ256+AQ$2*'2026gf_All'!AQ256*primary_calibration!AQ261,'2026gf_All'!AQ256+AQ$3*'2026gf_All'!AQ256*primary_calibration!AQ261)</f>
        <v>1.1319475110600117</v>
      </c>
      <c r="AR261" s="4">
        <f ca="1">IF(OR($B261=AR$5, '2026gf_All'!AR256&gt;=$C$2), '2026gf_All'!AR256+AR$2*'2026gf_All'!AR256*primary_calibration!AR261,'2026gf_All'!AR256+AR$3*'2026gf_All'!AR256*primary_calibration!AR261)</f>
        <v>2.2174441827197626E-2</v>
      </c>
      <c r="AS261" s="4">
        <f ca="1">IF(OR($B261=AS$5, '2026gf_All'!AS256&gt;=$C$2), '2026gf_All'!AS256+AS$2*'2026gf_All'!AS256*primary_calibration!AS261,'2026gf_All'!AS256+AS$3*'2026gf_All'!AS256*primary_calibration!AS261)</f>
        <v>8.3494096620134822E-2</v>
      </c>
      <c r="AT261" s="4">
        <f ca="1">IF(OR($B261=AT$5, '2026gf_All'!AT256&gt;=$C$2), '2026gf_All'!AT256+AT$2*'2026gf_All'!AT256*primary_calibration!AT261,'2026gf_All'!AT256+AT$3*'2026gf_All'!AT256*primary_calibration!AT261)</f>
        <v>6.8211726178490442E-5</v>
      </c>
      <c r="AU261" s="4">
        <f ca="1">IF(OR($B261=AU$5, '2026gf_All'!AU256&gt;=$C$2), '2026gf_All'!AU256+AU$2*'2026gf_All'!AU256*primary_calibration!AU261,'2026gf_All'!AU256+AU$3*'2026gf_All'!AU256*primary_calibration!AU261)</f>
        <v>3.4644705562927321E-2</v>
      </c>
      <c r="AV261" s="4">
        <f ca="1">IF(OR($B261=AV$5, '2026gf_All'!AV256&gt;=$C$2), '2026gf_All'!AV256+AV$2*'2026gf_All'!AV256*primary_calibration!AV261,'2026gf_All'!AV256+AV$3*'2026gf_All'!AV256*primary_calibration!AV261)</f>
        <v>5.0756006117750531E-2</v>
      </c>
      <c r="AW261" s="4">
        <f ca="1">IF(OR($B261=AW$5, '2026gf_All'!AW256&gt;=$C$2), '2026gf_All'!AW256+AW$2*'2026gf_All'!AW256*primary_calibration!AW261,'2026gf_All'!AW256+AW$3*'2026gf_All'!AW256*primary_calibration!AW261)</f>
        <v>0.64219547673676169</v>
      </c>
      <c r="AX261" s="4">
        <f ca="1">IF(OR($B261=AX$5, '2026gf_All'!AX256&gt;=$C$2), '2026gf_All'!AX256+AX$2*'2026gf_All'!AX256*primary_calibration!AX261,'2026gf_All'!AX256+AX$3*'2026gf_All'!AX256*primary_calibration!AX261)</f>
        <v>2.1288768317495146</v>
      </c>
      <c r="AY261" s="4">
        <f ca="1">IF(OR($B261=AY$5, '2026gf_All'!AY256&gt;=$C$2), '2026gf_All'!AY256+AY$2*'2026gf_All'!AY256*primary_calibration!AY261,'2026gf_All'!AY256+AY$3*'2026gf_All'!AY256*primary_calibration!AY261)</f>
        <v>4.9300020042224467E-2</v>
      </c>
      <c r="AZ261" s="4">
        <f ca="1">IF(OR($B261=AZ$5, '2026gf_All'!AZ256&gt;=$C$2), '2026gf_All'!AZ256+AZ$2*'2026gf_All'!AZ256*primary_calibration!AZ261,'2026gf_All'!AZ256+AZ$3*'2026gf_All'!AZ256*primary_calibration!AZ261)</f>
        <v>6.9999999999999994E-5</v>
      </c>
      <c r="BA261" s="4">
        <f ca="1">IF(OR($B261=BA$5, '2026gf_All'!BA256&gt;=$C$2), '2026gf_All'!BA256+BA$2*'2026gf_All'!BA256*primary_calibration!BA261,'2026gf_All'!BA256+BA$3*'2026gf_All'!BA256*primary_calibration!BA261)</f>
        <v>3.4148080460292447E-2</v>
      </c>
      <c r="BB261" s="4">
        <f ca="1">IF(OR($B261=BB$5, '2026gf_All'!BB256&gt;=$C$2), '2026gf_All'!BB256+BB$2*'2026gf_All'!BB256*primary_calibration!BB261,'2026gf_All'!BB256+BB$3*'2026gf_All'!BB256*primary_calibration!BB261)</f>
        <v>4.035410051984515E-2</v>
      </c>
      <c r="BC261" s="4">
        <f ca="1">IF(OR($B261=BC$5, '2026gf_All'!BC256&gt;=$C$2), '2026gf_All'!BC256+BC$2*'2026gf_All'!BC256*primary_calibration!BC261,'2026gf_All'!BC256+BC$3*'2026gf_All'!BC256*primary_calibration!BC261)</f>
        <v>0.15832161481410811</v>
      </c>
      <c r="BD261" s="4">
        <f ca="1">IF(OR($B261=BD$5, '2026gf_All'!BD256&gt;=$C$2), '2026gf_All'!BD256+BD$2*'2026gf_All'!BD256*primary_calibration!BD261,'2026gf_All'!BD256+BD$3*'2026gf_All'!BD256*primary_calibration!BD261)</f>
        <v>0.27653834814752903</v>
      </c>
      <c r="BE261" s="4">
        <f ca="1">IF(OR($B261=BE$5, '2026gf_All'!BE256&gt;=$C$2), '2026gf_All'!BE256+BE$2*'2026gf_All'!BE256*primary_calibration!BE261,'2026gf_All'!BE256+BE$3*'2026gf_All'!BE256*primary_calibration!BE261)</f>
        <v>0.13766289060887768</v>
      </c>
      <c r="BF261" s="4">
        <f ca="1">IF(OR($B261=BF$5, '2026gf_All'!BF256&gt;=$C$2,'2026gf_All'!AY256&gt;=$C$2), '2026gf_All'!BF256+BF$2*'2026gf_All'!BF256*primary_calibration!BF261,'2026gf_All'!BF256+BF$3*'2026gf_All'!BF256*primary_calibration!BF261)</f>
        <v>7.9441887434837828E-3</v>
      </c>
      <c r="BG261" s="31">
        <f>'2026gf_All'!BG256</f>
        <v>0.32279999999999998</v>
      </c>
      <c r="BH261" s="31">
        <f>'2026gf_All'!BH256</f>
        <v>0.13850000000000001</v>
      </c>
      <c r="BI261" s="31">
        <f>'2026gf_All'!BI256</f>
        <v>0.72087000000000001</v>
      </c>
      <c r="BJ261" s="31">
        <f>'2026gf_All'!BJ256</f>
        <v>0.78815000000000002</v>
      </c>
      <c r="BK261" s="31">
        <f>'2026gf_All'!BK256</f>
        <v>16.45561</v>
      </c>
      <c r="BL261" s="31">
        <f>'2026gf_All'!BL256</f>
        <v>9.4229599999999998</v>
      </c>
      <c r="BM261" s="33">
        <f t="shared" si="34"/>
        <v>27.848890000000001</v>
      </c>
      <c r="BN261" s="9">
        <f t="shared" ca="1" si="27"/>
        <v>30.139370795360009</v>
      </c>
      <c r="BO261" s="10">
        <f>'2023gf_All'!BM256</f>
        <v>27.53416</v>
      </c>
      <c r="BP261" s="10">
        <f>'2023gf_All'!BN256</f>
        <v>32.36520999999999</v>
      </c>
      <c r="BQ261" s="10">
        <f>'2026gf_All'!BM256</f>
        <v>27.848890000000001</v>
      </c>
      <c r="BR261" s="10">
        <f>'2026gf_All'!BN256</f>
        <v>29.35098</v>
      </c>
      <c r="BS261">
        <f t="shared" si="28"/>
        <v>-0.31473000000000084</v>
      </c>
      <c r="BT261">
        <f t="shared" si="29"/>
        <v>3.0142299999999906</v>
      </c>
      <c r="BU261" s="14">
        <f t="shared" si="35"/>
        <v>-0.10441472614896734</v>
      </c>
      <c r="BV261" s="9">
        <f t="shared" ca="1" si="30"/>
        <v>-8.2319608995881852E-2</v>
      </c>
      <c r="BW261" s="9">
        <f t="shared" ca="1" si="31"/>
        <v>27.76657039100412</v>
      </c>
      <c r="BX261" s="9">
        <f ca="1">IF(primary_calibration!BI261=1,SUM(BW261,I261:BF261),0)</f>
        <v>57.905941186364132</v>
      </c>
      <c r="BY261">
        <f t="shared" ca="1" si="32"/>
        <v>58.513346163843472</v>
      </c>
    </row>
    <row r="262" spans="1:77">
      <c r="A262">
        <v>171570001</v>
      </c>
      <c r="B262" t="s">
        <v>123</v>
      </c>
      <c r="C262" t="s">
        <v>326</v>
      </c>
      <c r="D262">
        <v>66.3</v>
      </c>
      <c r="E262">
        <v>67</v>
      </c>
      <c r="F262">
        <v>55.1</v>
      </c>
      <c r="G262">
        <v>55.7</v>
      </c>
      <c r="H262">
        <f t="shared" ca="1" si="33"/>
        <v>56.092196807789087</v>
      </c>
      <c r="I262" s="4">
        <f ca="1">IF(OR($B262=I$5, '2026gf_All'!I257&gt;=$C$2), '2026gf_All'!I257+I$2*'2026gf_All'!I257*primary_calibration!I262,'2026gf_All'!I257+I$3*'2026gf_All'!I257*primary_calibration!I262)</f>
        <v>4.4449042775248672E-2</v>
      </c>
      <c r="J262" s="4">
        <f ca="1">IF(OR($B262=J$5, '2026gf_All'!J257&gt;=$C$2), '2026gf_All'!J257+J$2*'2026gf_All'!J257*primary_calibration!J262,'2026gf_All'!J257+J$3*'2026gf_All'!J257*primary_calibration!J262)</f>
        <v>3.3160788533404865E-2</v>
      </c>
      <c r="K262" s="4">
        <f ca="1">IF(OR($B262=K$5, '2026gf_All'!K257&gt;=$C$2), '2026gf_All'!K257+K$2*'2026gf_All'!K257*primary_calibration!K262,'2026gf_All'!K257+K$3*'2026gf_All'!K257*primary_calibration!K262)</f>
        <v>0.78840928422524925</v>
      </c>
      <c r="L262" s="4">
        <f ca="1">IF(OR($B262=L$5, '2026gf_All'!L257&gt;=$C$2), '2026gf_All'!L257+L$2*'2026gf_All'!L257*primary_calibration!L262,'2026gf_All'!L257+L$3*'2026gf_All'!L257*primary_calibration!L262)</f>
        <v>6.1655584712036998E-2</v>
      </c>
      <c r="M262" s="4">
        <f ca="1">IF(OR($B262=M$5, '2026gf_All'!M257&gt;=$C$2), '2026gf_All'!M257+M$2*'2026gf_All'!M257*primary_calibration!M262,'2026gf_All'!M257+M$3*'2026gf_All'!M257*primary_calibration!M262)</f>
        <v>0.10449456433224405</v>
      </c>
      <c r="N262" s="4">
        <f ca="1">IF(OR($B262=N$5, '2026gf_All'!N257&gt;=$C$2), '2026gf_All'!N257+N$2*'2026gf_All'!N257*primary_calibration!N262,'2026gf_All'!N257+N$3*'2026gf_All'!N257*primary_calibration!N262)</f>
        <v>2.4340030418196906E-4</v>
      </c>
      <c r="O262" s="4">
        <f ca="1">IF(OR($B262=O$5, '2026gf_All'!O257&gt;=$C$2), '2026gf_All'!O257+O$2*'2026gf_All'!O257*primary_calibration!O262,'2026gf_All'!O257+O$3*'2026gf_All'!O257*primary_calibration!O262)</f>
        <v>2.0595989597768218E-4</v>
      </c>
      <c r="P262" s="4">
        <f ca="1">IF(OR($B262=P$5, '2026gf_All'!P257&gt;=$C$2), '2026gf_All'!P257+P$2*'2026gf_All'!P257*primary_calibration!P262,'2026gf_All'!P257+P$3*'2026gf_All'!P257*primary_calibration!P262)</f>
        <v>8.4208512184166069E-5</v>
      </c>
      <c r="Q262" s="4">
        <f ca="1">IF(OR($B262=Q$5, '2026gf_All'!Q257&gt;=$C$2), '2026gf_All'!Q257+Q$2*'2026gf_All'!Q257*primary_calibration!Q262,'2026gf_All'!Q257+Q$3*'2026gf_All'!Q257*primary_calibration!Q262)</f>
        <v>6.9889234289959176E-2</v>
      </c>
      <c r="R262" s="4">
        <f ca="1">IF(OR($B262=R$5, '2026gf_All'!R257&gt;=$C$2), '2026gf_All'!R257+R$2*'2026gf_All'!R257*primary_calibration!R262,'2026gf_All'!R257+R$3*'2026gf_All'!R257*primary_calibration!R262)</f>
        <v>1.9242179797440161E-2</v>
      </c>
      <c r="S262" s="4">
        <f ca="1">IF(OR($B262=S$5, '2026gf_All'!S257&gt;=$C$2), '2026gf_All'!S257+S$2*'2026gf_All'!S257*primary_calibration!S262,'2026gf_All'!S257+S$3*'2026gf_All'!S257*primary_calibration!S262)</f>
        <v>4.7533246595167049E-2</v>
      </c>
      <c r="T262" s="4">
        <f ca="1">IF(OR($B262=T$5, '2026gf_All'!T257&gt;=$C$2), '2026gf_All'!T257+T$2*'2026gf_All'!T257*primary_calibration!T262,'2026gf_All'!T257+T$3*'2026gf_All'!T257*primary_calibration!T262)</f>
        <v>7.2509236995375721</v>
      </c>
      <c r="U262" s="4">
        <f ca="1">IF(OR($B262=U$5, '2026gf_All'!U257&gt;=$C$2), '2026gf_All'!U257+U$2*'2026gf_All'!U257*primary_calibration!U262,'2026gf_All'!U257+U$3*'2026gf_All'!U257*primary_calibration!U262)</f>
        <v>0.33075398783980908</v>
      </c>
      <c r="V262" s="4">
        <f ca="1">IF(OR($B262=V$5, '2026gf_All'!V257&gt;=$C$2), '2026gf_All'!V257+V$2*'2026gf_All'!V257*primary_calibration!V262,'2026gf_All'!V257+V$3*'2026gf_All'!V257*primary_calibration!V262)</f>
        <v>0.97250196004377221</v>
      </c>
      <c r="W262" s="4">
        <f ca="1">IF(OR($B262=W$5, '2026gf_All'!W257&gt;=$C$2), '2026gf_All'!W257+W$2*'2026gf_All'!W257*primary_calibration!W262,'2026gf_All'!W257+W$3*'2026gf_All'!W257*primary_calibration!W262)</f>
        <v>0.55127860032716991</v>
      </c>
      <c r="X262" s="4">
        <f ca="1">IF(OR($B262=X$5, '2026gf_All'!X257&gt;=$C$2), '2026gf_All'!X257+X$2*'2026gf_All'!X257*primary_calibration!X262,'2026gf_All'!X257+X$3*'2026gf_All'!X257*primary_calibration!X262)</f>
        <v>0.37478132759391158</v>
      </c>
      <c r="Y262" s="4">
        <f ca="1">IF(OR($B262=Y$5, '2026gf_All'!Y257&gt;=$C$2), '2026gf_All'!Y257+Y$2*'2026gf_All'!Y257*primary_calibration!Y262,'2026gf_All'!Y257+Y$3*'2026gf_All'!Y257*primary_calibration!Y262)</f>
        <v>0.13681948395444304</v>
      </c>
      <c r="Z262" s="4">
        <f ca="1">IF(OR($B262=Z$5, '2026gf_All'!Z257&gt;=$C$2), '2026gf_All'!Z257+Z$2*'2026gf_All'!Z257*primary_calibration!Z262,'2026gf_All'!Z257+Z$3*'2026gf_All'!Z257*primary_calibration!Z262)</f>
        <v>2.1000000000000001E-4</v>
      </c>
      <c r="AA262" s="4">
        <f ca="1">IF(OR($B262=AA$5, '2026gf_All'!AA257&gt;=$C$2), '2026gf_All'!AA257+AA$2*'2026gf_All'!AA257*primary_calibration!AA262,'2026gf_All'!AA257+AA$3*'2026gf_All'!AA257*primary_calibration!AA262)</f>
        <v>3.3118114955913115E-3</v>
      </c>
      <c r="AB262" s="4">
        <f ca="1">IF(OR($B262=AB$5, '2026gf_All'!AB257&gt;=$C$2), '2026gf_All'!AB257+AB$2*'2026gf_All'!AB257*primary_calibration!AB262,'2026gf_All'!AB257+AB$3*'2026gf_All'!AB257*primary_calibration!AB262)</f>
        <v>5.0774119143716487E-4</v>
      </c>
      <c r="AC262" s="4">
        <f ca="1">IF(OR($B262=AC$5, '2026gf_All'!AC257&gt;=$C$2), '2026gf_All'!AC257+AC$2*'2026gf_All'!AC257*primary_calibration!AC262,'2026gf_All'!AC257+AC$3*'2026gf_All'!AC257*primary_calibration!AC262)</f>
        <v>0.24745688131435944</v>
      </c>
      <c r="AD262" s="4">
        <f ca="1">IF(OR($B262=AD$5, '2026gf_All'!AD257&gt;=$C$2), '2026gf_All'!AD257+AD$2*'2026gf_All'!AD257*primary_calibration!AD262,'2026gf_All'!AD257+AD$3*'2026gf_All'!AD257*primary_calibration!AD262)</f>
        <v>0.46428415804054346</v>
      </c>
      <c r="AE262" s="4">
        <f ca="1">IF(OR($B262=AE$5, '2026gf_All'!AE257&gt;=$C$2), '2026gf_All'!AE257+AE$2*'2026gf_All'!AE257*primary_calibration!AE262,'2026gf_All'!AE257+AE$3*'2026gf_All'!AE257*primary_calibration!AE262)</f>
        <v>8.8331755212519458E-2</v>
      </c>
      <c r="AF262" s="4">
        <f ca="1">IF(OR($B262=AF$5, '2026gf_All'!AF257&gt;=$C$2), '2026gf_All'!AF257+AF$2*'2026gf_All'!AF257*primary_calibration!AF262,'2026gf_All'!AF257+AF$3*'2026gf_All'!AF257*primary_calibration!AF262)</f>
        <v>12.40703169428313</v>
      </c>
      <c r="AG262" s="4">
        <f ca="1">IF(OR($B262=AG$5, '2026gf_All'!AG257&gt;=$C$2), '2026gf_All'!AG257+AG$2*'2026gf_All'!AG257*primary_calibration!AG262,'2026gf_All'!AG257+AG$3*'2026gf_All'!AG257*primary_calibration!AG262)</f>
        <v>0.11816496087799827</v>
      </c>
      <c r="AH262" s="4">
        <f ca="1">IF(OR($B262=AH$5, '2026gf_All'!AH257&gt;=$C$2), '2026gf_All'!AH257+AH$2*'2026gf_All'!AH257*primary_calibration!AH262,'2026gf_All'!AH257+AH$3*'2026gf_All'!AH257*primary_calibration!AH262)</f>
        <v>0.19536388313446881</v>
      </c>
      <c r="AI262" s="4">
        <f ca="1">IF(OR($B262=AI$5, '2026gf_All'!AI257&gt;=$C$2), '2026gf_All'!AI257+AI$2*'2026gf_All'!AI257*primary_calibration!AI262,'2026gf_All'!AI257+AI$3*'2026gf_All'!AI257*primary_calibration!AI262)</f>
        <v>1.7014296764952752E-2</v>
      </c>
      <c r="AJ262" s="4">
        <f ca="1">IF(OR($B262=AJ$5, '2026gf_All'!AJ257&gt;=$C$2), '2026gf_All'!AJ257+AJ$2*'2026gf_All'!AJ257*primary_calibration!AJ262,'2026gf_All'!AJ257+AJ$3*'2026gf_All'!AJ257*primary_calibration!AJ262)</f>
        <v>9.9406953086750841E-5</v>
      </c>
      <c r="AK262" s="4">
        <f ca="1">IF(OR($B262=AK$5, '2026gf_All'!AK257&gt;=$C$2), '2026gf_All'!AK257+AK$2*'2026gf_All'!AK257*primary_calibration!AK262,'2026gf_All'!AK257+AK$3*'2026gf_All'!AK257*primary_calibration!AK262)</f>
        <v>8.4924883196161563E-4</v>
      </c>
      <c r="AL262" s="4">
        <f ca="1">IF(OR($B262=AL$5, '2026gf_All'!AL257&gt;=$C$2), '2026gf_All'!AL257+AL$2*'2026gf_All'!AL257*primary_calibration!AL262,'2026gf_All'!AL257+AL$3*'2026gf_All'!AL257*primary_calibration!AL262)</f>
        <v>6.6269985278023455E-2</v>
      </c>
      <c r="AM262" s="4">
        <f ca="1">IF(OR($B262=AM$5, '2026gf_All'!AM257&gt;=$C$2), '2026gf_All'!AM257+AM$2*'2026gf_All'!AM257*primary_calibration!AM262,'2026gf_All'!AM257+AM$3*'2026gf_All'!AM257*primary_calibration!AM262)</f>
        <v>3.2733885000400284E-3</v>
      </c>
      <c r="AN262" s="4">
        <f ca="1">IF(OR($B262=AN$5, '2026gf_All'!AN257&gt;=$C$2), '2026gf_All'!AN257+AN$2*'2026gf_All'!AN257*primary_calibration!AN262,'2026gf_All'!AN257+AN$3*'2026gf_All'!AN257*primary_calibration!AN262)</f>
        <v>1.783459839175117E-2</v>
      </c>
      <c r="AO262" s="4">
        <f ca="1">IF(OR($B262=AO$5, '2026gf_All'!AO257&gt;=$C$2), '2026gf_All'!AO257+AO$2*'2026gf_All'!AO257*primary_calibration!AO262,'2026gf_All'!AO257+AO$3*'2026gf_All'!AO257*primary_calibration!AO262)</f>
        <v>0.27641673489502577</v>
      </c>
      <c r="AP262" s="4">
        <f ca="1">IF(OR($B262=AP$5, '2026gf_All'!AP257&gt;=$C$2), '2026gf_All'!AP257+AP$2*'2026gf_All'!AP257*primary_calibration!AP262,'2026gf_All'!AP257+AP$3*'2026gf_All'!AP257*primary_calibration!AP262)</f>
        <v>0.18430841203324791</v>
      </c>
      <c r="AQ262" s="4">
        <f ca="1">IF(OR($B262=AQ$5, '2026gf_All'!AQ257&gt;=$C$2), '2026gf_All'!AQ257+AQ$2*'2026gf_All'!AQ257*primary_calibration!AQ262,'2026gf_All'!AQ257+AQ$3*'2026gf_All'!AQ257*primary_calibration!AQ262)</f>
        <v>0.88126437443135375</v>
      </c>
      <c r="AR262" s="4">
        <f ca="1">IF(OR($B262=AR$5, '2026gf_All'!AR257&gt;=$C$2), '2026gf_All'!AR257+AR$2*'2026gf_All'!AR257*primary_calibration!AR262,'2026gf_All'!AR257+AR$3*'2026gf_All'!AR257*primary_calibration!AR262)</f>
        <v>3.4423131663568078E-2</v>
      </c>
      <c r="AS262" s="4">
        <f ca="1">IF(OR($B262=AS$5, '2026gf_All'!AS257&gt;=$C$2), '2026gf_All'!AS257+AS$2*'2026gf_All'!AS257*primary_calibration!AS262,'2026gf_All'!AS257+AS$3*'2026gf_All'!AS257*primary_calibration!AS262)</f>
        <v>5.9640767683692184E-2</v>
      </c>
      <c r="AT262" s="4">
        <f ca="1">IF(OR($B262=AT$5, '2026gf_All'!AT257&gt;=$C$2), '2026gf_All'!AT257+AT$2*'2026gf_All'!AT257*primary_calibration!AT262,'2026gf_All'!AT257+AT$3*'2026gf_All'!AT257*primary_calibration!AT262)</f>
        <v>5.2341787147214881E-5</v>
      </c>
      <c r="AU262" s="4">
        <f ca="1">IF(OR($B262=AU$5, '2026gf_All'!AU257&gt;=$C$2), '2026gf_All'!AU257+AU$2*'2026gf_All'!AU257*primary_calibration!AU262,'2026gf_All'!AU257+AU$3*'2026gf_All'!AU257*primary_calibration!AU262)</f>
        <v>1.0806922041845407E-2</v>
      </c>
      <c r="AV262" s="4">
        <f ca="1">IF(OR($B262=AV$5, '2026gf_All'!AV257&gt;=$C$2), '2026gf_All'!AV257+AV$2*'2026gf_All'!AV257*primary_calibration!AV262,'2026gf_All'!AV257+AV$3*'2026gf_All'!AV257*primary_calibration!AV262)</f>
        <v>0.10086476778264078</v>
      </c>
      <c r="AW262" s="4">
        <f ca="1">IF(OR($B262=AW$5, '2026gf_All'!AW257&gt;=$C$2), '2026gf_All'!AW257+AW$2*'2026gf_All'!AW257*primary_calibration!AW262,'2026gf_All'!AW257+AW$3*'2026gf_All'!AW257*primary_calibration!AW262)</f>
        <v>0.36623373387429065</v>
      </c>
      <c r="AX262" s="4">
        <f ca="1">IF(OR($B262=AX$5, '2026gf_All'!AX257&gt;=$C$2), '2026gf_All'!AX257+AX$2*'2026gf_All'!AX257*primary_calibration!AX262,'2026gf_All'!AX257+AX$3*'2026gf_All'!AX257*primary_calibration!AX262)</f>
        <v>1.2823643411767522</v>
      </c>
      <c r="AY262" s="4">
        <f ca="1">IF(OR($B262=AY$5, '2026gf_All'!AY257&gt;=$C$2), '2026gf_All'!AY257+AY$2*'2026gf_All'!AY257*primary_calibration!AY262,'2026gf_All'!AY257+AY$3*'2026gf_All'!AY257*primary_calibration!AY262)</f>
        <v>5.3307872890123849E-2</v>
      </c>
      <c r="AZ262" s="4">
        <f ca="1">IF(OR($B262=AZ$5, '2026gf_All'!AZ257&gt;=$C$2), '2026gf_All'!AZ257+AZ$2*'2026gf_All'!AZ257*primary_calibration!AZ262,'2026gf_All'!AZ257+AZ$3*'2026gf_All'!AZ257*primary_calibration!AZ262)</f>
        <v>6.0000000000000002E-5</v>
      </c>
      <c r="BA262" s="4">
        <f ca="1">IF(OR($B262=BA$5, '2026gf_All'!BA257&gt;=$C$2), '2026gf_All'!BA257+BA$2*'2026gf_All'!BA257*primary_calibration!BA262,'2026gf_All'!BA257+BA$3*'2026gf_All'!BA257*primary_calibration!BA262)</f>
        <v>1.6103788814531637E-2</v>
      </c>
      <c r="BB262" s="4">
        <f ca="1">IF(OR($B262=BB$5, '2026gf_All'!BB257&gt;=$C$2), '2026gf_All'!BB257+BB$2*'2026gf_All'!BB257*primary_calibration!BB262,'2026gf_All'!BB257+BB$3*'2026gf_All'!BB257*primary_calibration!BB262)</f>
        <v>0.10188985784990502</v>
      </c>
      <c r="BC262" s="4">
        <f ca="1">IF(OR($B262=BC$5, '2026gf_All'!BC257&gt;=$C$2), '2026gf_All'!BC257+BC$2*'2026gf_All'!BC257*primary_calibration!BC262,'2026gf_All'!BC257+BC$3*'2026gf_All'!BC257*primary_calibration!BC262)</f>
        <v>0.14365013141635474</v>
      </c>
      <c r="BD262" s="4">
        <f ca="1">IF(OR($B262=BD$5, '2026gf_All'!BD257&gt;=$C$2), '2026gf_All'!BD257+BD$2*'2026gf_All'!BD257*primary_calibration!BD262,'2026gf_All'!BD257+BD$3*'2026gf_All'!BD257*primary_calibration!BD262)</f>
        <v>0.43658225952488738</v>
      </c>
      <c r="BE262" s="4">
        <f ca="1">IF(OR($B262=BE$5, '2026gf_All'!BE257&gt;=$C$2), '2026gf_All'!BE257+BE$2*'2026gf_All'!BE257*primary_calibration!BE262,'2026gf_All'!BE257+BE$3*'2026gf_All'!BE257*primary_calibration!BE262)</f>
        <v>0.10565579348038023</v>
      </c>
      <c r="BF262" s="4">
        <f ca="1">IF(OR($B262=BF$5, '2026gf_All'!BF257&gt;=$C$2,'2026gf_All'!AY257&gt;=$C$2), '2026gf_All'!BF257+BF$2*'2026gf_All'!BF257*primary_calibration!BF262,'2026gf_All'!BF257+BF$3*'2026gf_All'!BF257*primary_calibration!BF262)</f>
        <v>8.7354833522102632E-3</v>
      </c>
      <c r="BG262" s="31">
        <f>'2026gf_All'!BG257</f>
        <v>0.42852000000000001</v>
      </c>
      <c r="BH262" s="31">
        <f>'2026gf_All'!BH257</f>
        <v>0.12933</v>
      </c>
      <c r="BI262" s="31">
        <f>'2026gf_All'!BI257</f>
        <v>0.41239999999999999</v>
      </c>
      <c r="BJ262" s="31">
        <f>'2026gf_All'!BJ257</f>
        <v>0.85531999999999997</v>
      </c>
      <c r="BK262" s="31">
        <f>'2026gf_All'!BK257</f>
        <v>14.55705</v>
      </c>
      <c r="BL262" s="31">
        <f>'2026gf_All'!BL257</f>
        <v>10.65574</v>
      </c>
      <c r="BM262" s="33">
        <f t="shared" si="34"/>
        <v>27.038359999999997</v>
      </c>
      <c r="BN262" s="9">
        <f t="shared" ca="1" si="27"/>
        <v>28.478791078237595</v>
      </c>
      <c r="BO262" s="10">
        <f>'2023gf_All'!BM257</f>
        <v>26.75225</v>
      </c>
      <c r="BP262" s="10">
        <f>'2023gf_All'!BN257</f>
        <v>32.148160000000004</v>
      </c>
      <c r="BQ262" s="10">
        <f>'2026gf_All'!BM257</f>
        <v>27.038359999999997</v>
      </c>
      <c r="BR262" s="10">
        <f>'2026gf_All'!BN257</f>
        <v>28.062070000000013</v>
      </c>
      <c r="BS262">
        <f t="shared" si="28"/>
        <v>-0.2861099999999972</v>
      </c>
      <c r="BT262">
        <f t="shared" si="29"/>
        <v>4.0860899999999916</v>
      </c>
      <c r="BU262" s="14">
        <f t="shared" si="35"/>
        <v>-7.0020484130304955E-2</v>
      </c>
      <c r="BV262" s="9">
        <f t="shared" ca="1" si="30"/>
        <v>-2.9179011645498219E-2</v>
      </c>
      <c r="BW262" s="9">
        <f t="shared" ca="1" si="31"/>
        <v>27.009180988354498</v>
      </c>
      <c r="BX262" s="9">
        <f ca="1">IF(primary_calibration!BI262=1,SUM(BW262,I262:BF262),0)</f>
        <v>55.487972066592071</v>
      </c>
      <c r="BY262">
        <f t="shared" ca="1" si="32"/>
        <v>56.092196807789087</v>
      </c>
    </row>
    <row r="263" spans="1:77">
      <c r="A263">
        <v>171630010</v>
      </c>
      <c r="B263" t="s">
        <v>123</v>
      </c>
      <c r="C263" t="s">
        <v>327</v>
      </c>
      <c r="D263">
        <v>69</v>
      </c>
      <c r="E263">
        <v>71</v>
      </c>
      <c r="F263">
        <v>59.1</v>
      </c>
      <c r="G263">
        <v>60.8</v>
      </c>
      <c r="H263">
        <f t="shared" ca="1" si="33"/>
        <v>61.472664450505413</v>
      </c>
      <c r="I263" s="4">
        <f ca="1">IF(OR($B263=I$5, '2026gf_All'!I258&gt;=$C$2), '2026gf_All'!I258+I$2*'2026gf_All'!I258*primary_calibration!I263,'2026gf_All'!I258+I$3*'2026gf_All'!I258*primary_calibration!I263)</f>
        <v>8.5278407578861792E-2</v>
      </c>
      <c r="J263" s="4">
        <f ca="1">IF(OR($B263=J$5, '2026gf_All'!J258&gt;=$C$2), '2026gf_All'!J258+J$2*'2026gf_All'!J258*primary_calibration!J263,'2026gf_All'!J258+J$3*'2026gf_All'!J258*primary_calibration!J263)</f>
        <v>5.0742721994836891E-2</v>
      </c>
      <c r="K263" s="4">
        <f ca="1">IF(OR($B263=K$5, '2026gf_All'!K258&gt;=$C$2), '2026gf_All'!K258+K$2*'2026gf_All'!K258*primary_calibration!K263,'2026gf_All'!K258+K$3*'2026gf_All'!K258*primary_calibration!K263)</f>
        <v>1.2719285700785257</v>
      </c>
      <c r="L263" s="4">
        <f ca="1">IF(OR($B263=L$5, '2026gf_All'!L258&gt;=$C$2), '2026gf_All'!L258+L$2*'2026gf_All'!L258*primary_calibration!L263,'2026gf_All'!L258+L$3*'2026gf_All'!L258*primary_calibration!L263)</f>
        <v>6.8268244116539895E-2</v>
      </c>
      <c r="M263" s="4">
        <f ca="1">IF(OR($B263=M$5, '2026gf_All'!M258&gt;=$C$2), '2026gf_All'!M258+M$2*'2026gf_All'!M258*primary_calibration!M263,'2026gf_All'!M258+M$3*'2026gf_All'!M258*primary_calibration!M263)</f>
        <v>0.13249417973319511</v>
      </c>
      <c r="N263" s="4">
        <f ca="1">IF(OR($B263=N$5, '2026gf_All'!N258&gt;=$C$2), '2026gf_All'!N258+N$2*'2026gf_All'!N258*primary_calibration!N263,'2026gf_All'!N258+N$3*'2026gf_All'!N258*primary_calibration!N263)</f>
        <v>1.6614371683423975E-4</v>
      </c>
      <c r="O263" s="4">
        <f ca="1">IF(OR($B263=O$5, '2026gf_All'!O258&gt;=$C$2), '2026gf_All'!O258+O$2*'2026gf_All'!O258*primary_calibration!O263,'2026gf_All'!O258+O$3*'2026gf_All'!O258*primary_calibration!O263)</f>
        <v>7.6999999999999996E-4</v>
      </c>
      <c r="P263" s="4">
        <f ca="1">IF(OR($B263=P$5, '2026gf_All'!P258&gt;=$C$2), '2026gf_All'!P258+P$2*'2026gf_All'!P258*primary_calibration!P263,'2026gf_All'!P258+P$3*'2026gf_All'!P258*primary_calibration!P263)</f>
        <v>2.7E-4</v>
      </c>
      <c r="Q263" s="4">
        <f ca="1">IF(OR($B263=Q$5, '2026gf_All'!Q258&gt;=$C$2), '2026gf_All'!Q258+Q$2*'2026gf_All'!Q258*primary_calibration!Q263,'2026gf_All'!Q258+Q$3*'2026gf_All'!Q258*primary_calibration!Q263)</f>
        <v>8.6739566989465181E-2</v>
      </c>
      <c r="R263" s="4">
        <f ca="1">IF(OR($B263=R$5, '2026gf_All'!R258&gt;=$C$2), '2026gf_All'!R258+R$2*'2026gf_All'!R258*primary_calibration!R263,'2026gf_All'!R258+R$3*'2026gf_All'!R258*primary_calibration!R263)</f>
        <v>9.0613647045304072E-2</v>
      </c>
      <c r="S263" s="4">
        <f ca="1">IF(OR($B263=S$5, '2026gf_All'!S258&gt;=$C$2), '2026gf_All'!S258+S$2*'2026gf_All'!S258*primary_calibration!S263,'2026gf_All'!S258+S$3*'2026gf_All'!S258*primary_calibration!S263)</f>
        <v>3.7593271758852437E-2</v>
      </c>
      <c r="T263" s="4">
        <f ca="1">IF(OR($B263=T$5, '2026gf_All'!T258&gt;=$C$2), '2026gf_All'!T258+T$2*'2026gf_All'!T258*primary_calibration!T263,'2026gf_All'!T258+T$3*'2026gf_All'!T258*primary_calibration!T263)</f>
        <v>8.3101453296429266</v>
      </c>
      <c r="U263" s="4">
        <f ca="1">IF(OR($B263=U$5, '2026gf_All'!U258&gt;=$C$2), '2026gf_All'!U258+U$2*'2026gf_All'!U258*primary_calibration!U263,'2026gf_All'!U258+U$3*'2026gf_All'!U258*primary_calibration!U263)</f>
        <v>0.76486588256363319</v>
      </c>
      <c r="V263" s="4">
        <f ca="1">IF(OR($B263=V$5, '2026gf_All'!V258&gt;=$C$2), '2026gf_All'!V258+V$2*'2026gf_All'!V258*primary_calibration!V263,'2026gf_All'!V258+V$3*'2026gf_All'!V258*primary_calibration!V263)</f>
        <v>0.53523888367589512</v>
      </c>
      <c r="W263" s="4">
        <f ca="1">IF(OR($B263=W$5, '2026gf_All'!W258&gt;=$C$2), '2026gf_All'!W258+W$2*'2026gf_All'!W258*primary_calibration!W263,'2026gf_All'!W258+W$3*'2026gf_All'!W258*primary_calibration!W263)</f>
        <v>0.53848086820053676</v>
      </c>
      <c r="X263" s="4">
        <f ca="1">IF(OR($B263=X$5, '2026gf_All'!X258&gt;=$C$2), '2026gf_All'!X258+X$2*'2026gf_All'!X258*primary_calibration!X263,'2026gf_All'!X258+X$3*'2026gf_All'!X258*primary_calibration!X263)</f>
        <v>0.95698410466881967</v>
      </c>
      <c r="Y263" s="4">
        <f ca="1">IF(OR($B263=Y$5, '2026gf_All'!Y258&gt;=$C$2), '2026gf_All'!Y258+Y$2*'2026gf_All'!Y258*primary_calibration!Y263,'2026gf_All'!Y258+Y$3*'2026gf_All'!Y258*primary_calibration!Y263)</f>
        <v>0.22106962205160921</v>
      </c>
      <c r="Z263" s="4">
        <f ca="1">IF(OR($B263=Z$5, '2026gf_All'!Z258&gt;=$C$2), '2026gf_All'!Z258+Z$2*'2026gf_All'!Z258*primary_calibration!Z263,'2026gf_All'!Z258+Z$3*'2026gf_All'!Z258*primary_calibration!Z263)</f>
        <v>1.0671677462594481E-4</v>
      </c>
      <c r="AA263" s="4">
        <f ca="1">IF(OR($B263=AA$5, '2026gf_All'!AA258&gt;=$C$2), '2026gf_All'!AA258+AA$2*'2026gf_All'!AA258*primary_calibration!AA263,'2026gf_All'!AA258+AA$3*'2026gf_All'!AA258*primary_calibration!AA263)</f>
        <v>1.1832216677373674E-2</v>
      </c>
      <c r="AB263" s="4">
        <f ca="1">IF(OR($B263=AB$5, '2026gf_All'!AB258&gt;=$C$2), '2026gf_All'!AB258+AB$2*'2026gf_All'!AB258*primary_calibration!AB263,'2026gf_All'!AB258+AB$3*'2026gf_All'!AB258*primary_calibration!AB263)</f>
        <v>2.5999999999999998E-4</v>
      </c>
      <c r="AC263" s="4">
        <f ca="1">IF(OR($B263=AC$5, '2026gf_All'!AC258&gt;=$C$2), '2026gf_All'!AC258+AC$2*'2026gf_All'!AC258*primary_calibration!AC263,'2026gf_All'!AC258+AC$3*'2026gf_All'!AC258*primary_calibration!AC263)</f>
        <v>8.024177928637477E-2</v>
      </c>
      <c r="AD263" s="4">
        <f ca="1">IF(OR($B263=AD$5, '2026gf_All'!AD258&gt;=$C$2), '2026gf_All'!AD258+AD$2*'2026gf_All'!AD258*primary_calibration!AD263,'2026gf_All'!AD258+AD$3*'2026gf_All'!AD258*primary_calibration!AD263)</f>
        <v>0.41984854126372284</v>
      </c>
      <c r="AE263" s="4">
        <f ca="1">IF(OR($B263=AE$5, '2026gf_All'!AE258&gt;=$C$2), '2026gf_All'!AE258+AE$2*'2026gf_All'!AE258*primary_calibration!AE263,'2026gf_All'!AE258+AE$3*'2026gf_All'!AE258*primary_calibration!AE263)</f>
        <v>0.16375799378849801</v>
      </c>
      <c r="AF263" s="4">
        <f ca="1">IF(OR($B263=AF$5, '2026gf_All'!AF258&gt;=$C$2), '2026gf_All'!AF258+AF$2*'2026gf_All'!AF258*primary_calibration!AF263,'2026gf_All'!AF258+AF$3*'2026gf_All'!AF258*primary_calibration!AF263)</f>
        <v>14.040383217733824</v>
      </c>
      <c r="AG263" s="4">
        <f ca="1">IF(OR($B263=AG$5, '2026gf_All'!AG258&gt;=$C$2), '2026gf_All'!AG258+AG$2*'2026gf_All'!AG258*primary_calibration!AG263,'2026gf_All'!AG258+AG$3*'2026gf_All'!AG258*primary_calibration!AG263)</f>
        <v>5.5531933170715357E-2</v>
      </c>
      <c r="AH263" s="4">
        <f ca="1">IF(OR($B263=AH$5, '2026gf_All'!AH258&gt;=$C$2), '2026gf_All'!AH258+AH$2*'2026gf_All'!AH258*primary_calibration!AH263,'2026gf_All'!AH258+AH$3*'2026gf_All'!AH258*primary_calibration!AH263)</f>
        <v>0.14114000017818878</v>
      </c>
      <c r="AI263" s="4">
        <f ca="1">IF(OR($B263=AI$5, '2026gf_All'!AI258&gt;=$C$2), '2026gf_All'!AI258+AI$2*'2026gf_All'!AI258*primary_calibration!AI263,'2026gf_All'!AI258+AI$3*'2026gf_All'!AI258*primary_calibration!AI263)</f>
        <v>1.8683872824874086E-2</v>
      </c>
      <c r="AJ263" s="4">
        <f ca="1">IF(OR($B263=AJ$5, '2026gf_All'!AJ258&gt;=$C$2), '2026gf_All'!AJ258+AJ$2*'2026gf_All'!AJ258*primary_calibration!AJ263,'2026gf_All'!AJ258+AJ$3*'2026gf_All'!AJ258*primary_calibration!AJ263)</f>
        <v>-3.6570168517990893E-5</v>
      </c>
      <c r="AK263" s="4">
        <f ca="1">IF(OR($B263=AK$5, '2026gf_All'!AK258&gt;=$C$2), '2026gf_All'!AK258+AK$2*'2026gf_All'!AK258*primary_calibration!AK263,'2026gf_All'!AK258+AK$3*'2026gf_All'!AK258*primary_calibration!AK263)</f>
        <v>1.41E-3</v>
      </c>
      <c r="AL263" s="4">
        <f ca="1">IF(OR($B263=AL$5, '2026gf_All'!AL258&gt;=$C$2), '2026gf_All'!AL258+AL$2*'2026gf_All'!AL258*primary_calibration!AL263,'2026gf_All'!AL258+AL$3*'2026gf_All'!AL258*primary_calibration!AL263)</f>
        <v>0.10987268807104184</v>
      </c>
      <c r="AM263" s="4">
        <f ca="1">IF(OR($B263=AM$5, '2026gf_All'!AM258&gt;=$C$2), '2026gf_All'!AM258+AM$2*'2026gf_All'!AM258*primary_calibration!AM263,'2026gf_All'!AM258+AM$3*'2026gf_All'!AM258*primary_calibration!AM263)</f>
        <v>5.6419833207441939E-3</v>
      </c>
      <c r="AN263" s="4">
        <f ca="1">IF(OR($B263=AN$5, '2026gf_All'!AN258&gt;=$C$2), '2026gf_All'!AN258+AN$2*'2026gf_All'!AN258*primary_calibration!AN263,'2026gf_All'!AN258+AN$3*'2026gf_All'!AN258*primary_calibration!AN263)</f>
        <v>0.10215257217287547</v>
      </c>
      <c r="AO263" s="4">
        <f ca="1">IF(OR($B263=AO$5, '2026gf_All'!AO258&gt;=$C$2), '2026gf_All'!AO258+AO$2*'2026gf_All'!AO258*primary_calibration!AO263,'2026gf_All'!AO258+AO$3*'2026gf_All'!AO258*primary_calibration!AO263)</f>
        <v>0.15917735696646002</v>
      </c>
      <c r="AP263" s="4">
        <f ca="1">IF(OR($B263=AP$5, '2026gf_All'!AP258&gt;=$C$2), '2026gf_All'!AP258+AP$2*'2026gf_All'!AP258*primary_calibration!AP263,'2026gf_All'!AP258+AP$3*'2026gf_All'!AP258*primary_calibration!AP263)</f>
        <v>0.6566116151984317</v>
      </c>
      <c r="AQ263" s="4">
        <f ca="1">IF(OR($B263=AQ$5, '2026gf_All'!AQ258&gt;=$C$2), '2026gf_All'!AQ258+AQ$2*'2026gf_All'!AQ258*primary_calibration!AQ263,'2026gf_All'!AQ258+AQ$3*'2026gf_All'!AQ258*primary_calibration!AQ263)</f>
        <v>1.4273478664990398</v>
      </c>
      <c r="AR263" s="4">
        <f ca="1">IF(OR($B263=AR$5, '2026gf_All'!AR258&gt;=$C$2), '2026gf_All'!AR258+AR$2*'2026gf_All'!AR258*primary_calibration!AR263,'2026gf_All'!AR258+AR$3*'2026gf_All'!AR258*primary_calibration!AR263)</f>
        <v>2.6128174086721176E-2</v>
      </c>
      <c r="AS263" s="4">
        <f ca="1">IF(OR($B263=AS$5, '2026gf_All'!AS258&gt;=$C$2), '2026gf_All'!AS258+AS$2*'2026gf_All'!AS258*primary_calibration!AS263,'2026gf_All'!AS258+AS$3*'2026gf_All'!AS258*primary_calibration!AS263)</f>
        <v>0.21220513606560101</v>
      </c>
      <c r="AT263" s="4">
        <f ca="1">IF(OR($B263=AT$5, '2026gf_All'!AT258&gt;=$C$2), '2026gf_All'!AT258+AT$2*'2026gf_All'!AT258*primary_calibration!AT263,'2026gf_All'!AT258+AT$3*'2026gf_All'!AT258*primary_calibration!AT263)</f>
        <v>2.8313913254005285E-5</v>
      </c>
      <c r="AU263" s="4">
        <f ca="1">IF(OR($B263=AU$5, '2026gf_All'!AU258&gt;=$C$2), '2026gf_All'!AU258+AU$2*'2026gf_All'!AU258*primary_calibration!AU263,'2026gf_All'!AU258+AU$3*'2026gf_All'!AU258*primary_calibration!AU263)</f>
        <v>5.3581020082942916E-2</v>
      </c>
      <c r="AV263" s="4">
        <f ca="1">IF(OR($B263=AV$5, '2026gf_All'!AV258&gt;=$C$2), '2026gf_All'!AV258+AV$2*'2026gf_All'!AV258*primary_calibration!AV263,'2026gf_All'!AV258+AV$3*'2026gf_All'!AV258*primary_calibration!AV263)</f>
        <v>4.5033168061905028E-2</v>
      </c>
      <c r="AW263" s="4">
        <f ca="1">IF(OR($B263=AW$5, '2026gf_All'!AW258&gt;=$C$2), '2026gf_All'!AW258+AW$2*'2026gf_All'!AW258*primary_calibration!AW263,'2026gf_All'!AW258+AW$3*'2026gf_All'!AW258*primary_calibration!AW263)</f>
        <v>0.6531234522077779</v>
      </c>
      <c r="AX263" s="4">
        <f ca="1">IF(OR($B263=AX$5, '2026gf_All'!AX258&gt;=$C$2), '2026gf_All'!AX258+AX$2*'2026gf_All'!AX258*primary_calibration!AX263,'2026gf_All'!AX258+AX$3*'2026gf_All'!AX258*primary_calibration!AX263)</f>
        <v>1.8666033302835998</v>
      </c>
      <c r="AY263" s="4">
        <f ca="1">IF(OR($B263=AY$5, '2026gf_All'!AY258&gt;=$C$2), '2026gf_All'!AY258+AY$2*'2026gf_All'!AY258*primary_calibration!AY263,'2026gf_All'!AY258+AY$3*'2026gf_All'!AY258*primary_calibration!AY263)</f>
        <v>6.8591626866479571E-2</v>
      </c>
      <c r="AZ263" s="4">
        <f ca="1">IF(OR($B263=AZ$5, '2026gf_All'!AZ258&gt;=$C$2), '2026gf_All'!AZ258+AZ$2*'2026gf_All'!AZ258*primary_calibration!AZ263,'2026gf_All'!AZ258+AZ$3*'2026gf_All'!AZ258*primary_calibration!AZ263)</f>
        <v>4.0000000000000003E-5</v>
      </c>
      <c r="BA263" s="4">
        <f ca="1">IF(OR($B263=BA$5, '2026gf_All'!BA258&gt;=$C$2), '2026gf_All'!BA258+BA$2*'2026gf_All'!BA258*primary_calibration!BA263,'2026gf_All'!BA258+BA$3*'2026gf_All'!BA258*primary_calibration!BA263)</f>
        <v>4.648257869668676E-2</v>
      </c>
      <c r="BB263" s="4">
        <f ca="1">IF(OR($B263=BB$5, '2026gf_All'!BB258&gt;=$C$2), '2026gf_All'!BB258+BB$2*'2026gf_All'!BB258*primary_calibration!BB263,'2026gf_All'!BB258+BB$3*'2026gf_All'!BB258*primary_calibration!BB263)</f>
        <v>4.4284665392728143E-2</v>
      </c>
      <c r="BC263" s="4">
        <f ca="1">IF(OR($B263=BC$5, '2026gf_All'!BC258&gt;=$C$2), '2026gf_All'!BC258+BC$2*'2026gf_All'!BC258*primary_calibration!BC263,'2026gf_All'!BC258+BC$3*'2026gf_All'!BC258*primary_calibration!BC263)</f>
        <v>0.41046284733931865</v>
      </c>
      <c r="BD263" s="4">
        <f ca="1">IF(OR($B263=BD$5, '2026gf_All'!BD258&gt;=$C$2), '2026gf_All'!BD258+BD$2*'2026gf_All'!BD258*primary_calibration!BD263,'2026gf_All'!BD258+BD$3*'2026gf_All'!BD258*primary_calibration!BD263)</f>
        <v>0.24508980843764644</v>
      </c>
      <c r="BE263" s="4">
        <f ca="1">IF(OR($B263=BE$5, '2026gf_All'!BE258&gt;=$C$2), '2026gf_All'!BE258+BE$2*'2026gf_All'!BE258*primary_calibration!BE263,'2026gf_All'!BE258+BE$3*'2026gf_All'!BE258*primary_calibration!BE263)</f>
        <v>0.14059683135375906</v>
      </c>
      <c r="BF263" s="4">
        <f ca="1">IF(OR($B263=BF$5, '2026gf_All'!BF258&gt;=$C$2,'2026gf_All'!AY258&gt;=$C$2), '2026gf_All'!BF258+BF$2*'2026gf_All'!BF258*primary_calibration!BF263,'2026gf_All'!BF258+BF$3*'2026gf_All'!BF258*primary_calibration!BF263)</f>
        <v>1.0847582050605794E-2</v>
      </c>
      <c r="BG263" s="31">
        <f>'2026gf_All'!BG258</f>
        <v>0.27811000000000002</v>
      </c>
      <c r="BH263" s="31">
        <f>'2026gf_All'!BH258</f>
        <v>0.19439999999999999</v>
      </c>
      <c r="BI263" s="31">
        <f>'2026gf_All'!BI258</f>
        <v>0.65439999999999998</v>
      </c>
      <c r="BJ263" s="31">
        <f>'2026gf_All'!BJ258</f>
        <v>1.3403400000000001</v>
      </c>
      <c r="BK263" s="31">
        <f>'2026gf_All'!BK258</f>
        <v>14.19807</v>
      </c>
      <c r="BL263" s="31">
        <f>'2026gf_All'!BL258</f>
        <v>8.7883800000000001</v>
      </c>
      <c r="BM263" s="33">
        <f t="shared" si="34"/>
        <v>25.453700000000001</v>
      </c>
      <c r="BN263" s="9">
        <f t="shared" ref="BN263:BN326" ca="1" si="36">SUM(I263:BF263)</f>
        <v>34.368711762413149</v>
      </c>
      <c r="BO263" s="10">
        <f>'2023gf_All'!BM258</f>
        <v>25.18139</v>
      </c>
      <c r="BP263" s="10">
        <f>'2023gf_All'!BN258</f>
        <v>36.518450000000001</v>
      </c>
      <c r="BQ263" s="10">
        <f>'2026gf_All'!BM258</f>
        <v>25.453700000000001</v>
      </c>
      <c r="BR263" s="10">
        <f>'2026gf_All'!BN258</f>
        <v>33.645409999999998</v>
      </c>
      <c r="BS263">
        <f t="shared" ref="BS263:BS326" si="37">BO263-BQ263</f>
        <v>-0.27231000000000094</v>
      </c>
      <c r="BT263">
        <f t="shared" ref="BT263:BT326" si="38">BP263-BR263</f>
        <v>2.8730400000000031</v>
      </c>
      <c r="BU263" s="14">
        <f t="shared" si="35"/>
        <v>-9.4781137749561664E-2</v>
      </c>
      <c r="BV263" s="9">
        <f t="shared" ref="BV263:BV326" ca="1" si="39">(BN263-BR263)*BU263</f>
        <v>-6.8555363977781544E-2</v>
      </c>
      <c r="BW263" s="9">
        <f t="shared" ref="BW263:BW326" ca="1" si="40">BQ263+BV263</f>
        <v>25.385144636022218</v>
      </c>
      <c r="BX263" s="9">
        <f ca="1">IF(primary_calibration!BI263=1,SUM(BW263,I263:BF263),0)</f>
        <v>59.753856398435367</v>
      </c>
      <c r="BY263">
        <f t="shared" ref="BY263:BY326" ca="1" si="41">BX263*(G263/F263)</f>
        <v>61.472664450505413</v>
      </c>
    </row>
    <row r="264" spans="1:77">
      <c r="A264">
        <v>180030004</v>
      </c>
      <c r="B264" t="s">
        <v>125</v>
      </c>
      <c r="C264" t="s">
        <v>328</v>
      </c>
      <c r="D264">
        <v>64</v>
      </c>
      <c r="E264">
        <v>66</v>
      </c>
      <c r="F264">
        <v>54.2</v>
      </c>
      <c r="G264">
        <v>55.9</v>
      </c>
      <c r="H264">
        <f t="shared" ref="H264:H327" ca="1" si="42">BY264</f>
        <v>55.926853766340834</v>
      </c>
      <c r="I264" s="4">
        <f ca="1">IF(OR($B264=I$5, '2026gf_All'!I259&gt;=$C$2), '2026gf_All'!I259+I$2*'2026gf_All'!I259*primary_calibration!I264,'2026gf_All'!I259+I$3*'2026gf_All'!I259*primary_calibration!I264)</f>
        <v>7.5484264117005907E-3</v>
      </c>
      <c r="J264" s="4">
        <f ca="1">IF(OR($B264=J$5, '2026gf_All'!J259&gt;=$C$2), '2026gf_All'!J259+J$2*'2026gf_All'!J259*primary_calibration!J264,'2026gf_All'!J259+J$3*'2026gf_All'!J259*primary_calibration!J264)</f>
        <v>1.6062181470231893E-2</v>
      </c>
      <c r="K264" s="4">
        <f ca="1">IF(OR($B264=K$5, '2026gf_All'!K259&gt;=$C$2), '2026gf_All'!K259+K$2*'2026gf_All'!K259*primary_calibration!K264,'2026gf_All'!K259+K$3*'2026gf_All'!K259*primary_calibration!K264)</f>
        <v>6.2691542538638262E-2</v>
      </c>
      <c r="L264" s="4">
        <f ca="1">IF(OR($B264=L$5, '2026gf_All'!L259&gt;=$C$2), '2026gf_All'!L259+L$2*'2026gf_All'!L259*primary_calibration!L264,'2026gf_All'!L259+L$3*'2026gf_All'!L259*primary_calibration!L264)</f>
        <v>5.3019181078287313E-2</v>
      </c>
      <c r="M264" s="4">
        <f ca="1">IF(OR($B264=M$5, '2026gf_All'!M259&gt;=$C$2), '2026gf_All'!M259+M$2*'2026gf_All'!M259*primary_calibration!M264,'2026gf_All'!M259+M$3*'2026gf_All'!M259*primary_calibration!M264)</f>
        <v>4.9926673586957231E-2</v>
      </c>
      <c r="N264" s="4">
        <f ca="1">IF(OR($B264=N$5, '2026gf_All'!N259&gt;=$C$2), '2026gf_All'!N259+N$2*'2026gf_All'!N259*primary_calibration!N264,'2026gf_All'!N259+N$3*'2026gf_All'!N259*primary_calibration!N264)</f>
        <v>3.0440501765222039E-3</v>
      </c>
      <c r="O264" s="4">
        <f ca="1">IF(OR($B264=O$5, '2026gf_All'!O259&gt;=$C$2), '2026gf_All'!O259+O$2*'2026gf_All'!O259*primary_calibration!O264,'2026gf_All'!O259+O$3*'2026gf_All'!O259*primary_calibration!O264)</f>
        <v>1.1472873507876048E-3</v>
      </c>
      <c r="P264" s="4">
        <f ca="1">IF(OR($B264=P$5, '2026gf_All'!P259&gt;=$C$2), '2026gf_All'!P259+P$2*'2026gf_All'!P259*primary_calibration!P264,'2026gf_All'!P259+P$3*'2026gf_All'!P259*primary_calibration!P264)</f>
        <v>1.8500239178130282E-4</v>
      </c>
      <c r="Q264" s="4">
        <f ca="1">IF(OR($B264=Q$5, '2026gf_All'!Q259&gt;=$C$2), '2026gf_All'!Q259+Q$2*'2026gf_All'!Q259*primary_calibration!Q264,'2026gf_All'!Q259+Q$3*'2026gf_All'!Q259*primary_calibration!Q264)</f>
        <v>1.3893041342787479E-2</v>
      </c>
      <c r="R264" s="4">
        <f ca="1">IF(OR($B264=R$5, '2026gf_All'!R259&gt;=$C$2), '2026gf_All'!R259+R$2*'2026gf_All'!R259*primary_calibration!R264,'2026gf_All'!R259+R$3*'2026gf_All'!R259*primary_calibration!R264)</f>
        <v>4.4462956770125427E-3</v>
      </c>
      <c r="S264" s="4">
        <f ca="1">IF(OR($B264=S$5, '2026gf_All'!S259&gt;=$C$2), '2026gf_All'!S259+S$2*'2026gf_All'!S259*primary_calibration!S264,'2026gf_All'!S259+S$3*'2026gf_All'!S259*primary_calibration!S264)</f>
        <v>2.6510881033173131E-2</v>
      </c>
      <c r="T264" s="4">
        <f ca="1">IF(OR($B264=T$5, '2026gf_All'!T259&gt;=$C$2), '2026gf_All'!T259+T$2*'2026gf_All'!T259*primary_calibration!T264,'2026gf_All'!T259+T$3*'2026gf_All'!T259*primary_calibration!T264)</f>
        <v>3.0466164711544046</v>
      </c>
      <c r="U264" s="4">
        <f ca="1">IF(OR($B264=U$5, '2026gf_All'!U259&gt;=$C$2), '2026gf_All'!U259+U$2*'2026gf_All'!U259*primary_calibration!U264,'2026gf_All'!U259+U$3*'2026gf_All'!U259*primary_calibration!U264)</f>
        <v>11.706883066123533</v>
      </c>
      <c r="V264" s="4">
        <f ca="1">IF(OR($B264=V$5, '2026gf_All'!V259&gt;=$C$2), '2026gf_All'!V259+V$2*'2026gf_All'!V259*primary_calibration!V264,'2026gf_All'!V259+V$3*'2026gf_All'!V259*primary_calibration!V264)</f>
        <v>0.44275041118329922</v>
      </c>
      <c r="W264" s="4">
        <f ca="1">IF(OR($B264=W$5, '2026gf_All'!W259&gt;=$C$2), '2026gf_All'!W259+W$2*'2026gf_All'!W259*primary_calibration!W264,'2026gf_All'!W259+W$3*'2026gf_All'!W259*primary_calibration!W264)</f>
        <v>0.15571162231374205</v>
      </c>
      <c r="X264" s="4">
        <f ca="1">IF(OR($B264=X$5, '2026gf_All'!X259&gt;=$C$2), '2026gf_All'!X259+X$2*'2026gf_All'!X259*primary_calibration!X264,'2026gf_All'!X259+X$3*'2026gf_All'!X259*primary_calibration!X264)</f>
        <v>0.47835723320286688</v>
      </c>
      <c r="Y264" s="4">
        <f ca="1">IF(OR($B264=Y$5, '2026gf_All'!Y259&gt;=$C$2), '2026gf_All'!Y259+Y$2*'2026gf_All'!Y259*primary_calibration!Y264,'2026gf_All'!Y259+Y$3*'2026gf_All'!Y259*primary_calibration!Y264)</f>
        <v>2.8170630366288828E-2</v>
      </c>
      <c r="Z264" s="4">
        <f ca="1">IF(OR($B264=Z$5, '2026gf_All'!Z259&gt;=$C$2), '2026gf_All'!Z259+Z$2*'2026gf_All'!Z259*primary_calibration!Z264,'2026gf_All'!Z259+Z$3*'2026gf_All'!Z259*primary_calibration!Z264)</f>
        <v>1.0120808370996336E-3</v>
      </c>
      <c r="AA264" s="4">
        <f ca="1">IF(OR($B264=AA$5, '2026gf_All'!AA259&gt;=$C$2), '2026gf_All'!AA259+AA$2*'2026gf_All'!AA259*primary_calibration!AA264,'2026gf_All'!AA259+AA$3*'2026gf_All'!AA259*primary_calibration!AA264)</f>
        <v>5.134767714135023E-3</v>
      </c>
      <c r="AB264" s="4">
        <f ca="1">IF(OR($B264=AB$5, '2026gf_All'!AB259&gt;=$C$2), '2026gf_All'!AB259+AB$2*'2026gf_All'!AB259*primary_calibration!AB264,'2026gf_All'!AB259+AB$3*'2026gf_All'!AB259*primary_calibration!AB264)</f>
        <v>4.416139216872686E-3</v>
      </c>
      <c r="AC264" s="4">
        <f ca="1">IF(OR($B264=AC$5, '2026gf_All'!AC259&gt;=$C$2), '2026gf_All'!AC259+AC$2*'2026gf_All'!AC259*primary_calibration!AC264,'2026gf_All'!AC259+AC$3*'2026gf_All'!AC259*primary_calibration!AC264)</f>
        <v>1.7882283192983732</v>
      </c>
      <c r="AD264" s="4">
        <f ca="1">IF(OR($B264=AD$5, '2026gf_All'!AD259&gt;=$C$2), '2026gf_All'!AD259+AD$2*'2026gf_All'!AD259*primary_calibration!AD264,'2026gf_All'!AD259+AD$3*'2026gf_All'!AD259*primary_calibration!AD264)</f>
        <v>0.45104253554138463</v>
      </c>
      <c r="AE264" s="4">
        <f ca="1">IF(OR($B264=AE$5, '2026gf_All'!AE259&gt;=$C$2), '2026gf_All'!AE259+AE$2*'2026gf_All'!AE259*primary_calibration!AE264,'2026gf_All'!AE259+AE$3*'2026gf_All'!AE259*primary_calibration!AE264)</f>
        <v>1.7202895732956025E-2</v>
      </c>
      <c r="AF264" s="4">
        <f ca="1">IF(OR($B264=AF$5, '2026gf_All'!AF259&gt;=$C$2), '2026gf_All'!AF259+AF$2*'2026gf_All'!AF259*primary_calibration!AF264,'2026gf_All'!AF259+AF$3*'2026gf_All'!AF259*primary_calibration!AF264)</f>
        <v>0.90603870385934648</v>
      </c>
      <c r="AG264" s="4">
        <f ca="1">IF(OR($B264=AG$5, '2026gf_All'!AG259&gt;=$C$2), '2026gf_All'!AG259+AG$2*'2026gf_All'!AG259*primary_calibration!AG264,'2026gf_All'!AG259+AG$3*'2026gf_All'!AG259*primary_calibration!AG264)</f>
        <v>0.1036559094740416</v>
      </c>
      <c r="AH264" s="4">
        <f ca="1">IF(OR($B264=AH$5, '2026gf_All'!AH259&gt;=$C$2), '2026gf_All'!AH259+AH$2*'2026gf_All'!AH259*primary_calibration!AH264,'2026gf_All'!AH259+AH$3*'2026gf_All'!AH259*primary_calibration!AH264)</f>
        <v>0.15610867008110674</v>
      </c>
      <c r="AI264" s="4">
        <f ca="1">IF(OR($B264=AI$5, '2026gf_All'!AI259&gt;=$C$2), '2026gf_All'!AI259+AI$2*'2026gf_All'!AI259*primary_calibration!AI264,'2026gf_All'!AI259+AI$3*'2026gf_All'!AI259*primary_calibration!AI264)</f>
        <v>1.2051040435012228E-2</v>
      </c>
      <c r="AJ264" s="4">
        <f ca="1">IF(OR($B264=AJ$5, '2026gf_All'!AJ259&gt;=$C$2), '2026gf_All'!AJ259+AJ$2*'2026gf_All'!AJ259*primary_calibration!AJ264,'2026gf_All'!AJ259+AJ$3*'2026gf_All'!AJ259*primary_calibration!AJ264)</f>
        <v>1.9661982515501034E-3</v>
      </c>
      <c r="AK264" s="4">
        <f ca="1">IF(OR($B264=AK$5, '2026gf_All'!AK259&gt;=$C$2), '2026gf_All'!AK259+AK$2*'2026gf_All'!AK259*primary_calibration!AK264,'2026gf_All'!AK259+AK$3*'2026gf_All'!AK259*primary_calibration!AK264)</f>
        <v>8.175595961204575E-3</v>
      </c>
      <c r="AL264" s="4">
        <f ca="1">IF(OR($B264=AL$5, '2026gf_All'!AL259&gt;=$C$2), '2026gf_All'!AL259+AL$2*'2026gf_All'!AL259*primary_calibration!AL264,'2026gf_All'!AL259+AL$3*'2026gf_All'!AL259*primary_calibration!AL264)</f>
        <v>3.8067520455256507E-2</v>
      </c>
      <c r="AM264" s="4">
        <f ca="1">IF(OR($B264=AM$5, '2026gf_All'!AM259&gt;=$C$2), '2026gf_All'!AM259+AM$2*'2026gf_All'!AM259*primary_calibration!AM264,'2026gf_All'!AM259+AM$3*'2026gf_All'!AM259*primary_calibration!AM264)</f>
        <v>0.22022589983719545</v>
      </c>
      <c r="AN264" s="4">
        <f ca="1">IF(OR($B264=AN$5, '2026gf_All'!AN259&gt;=$C$2), '2026gf_All'!AN259+AN$2*'2026gf_All'!AN259*primary_calibration!AN264,'2026gf_All'!AN259+AN$3*'2026gf_All'!AN259*primary_calibration!AN264)</f>
        <v>8.1927268960609435E-4</v>
      </c>
      <c r="AO264" s="4">
        <f ca="1">IF(OR($B264=AO$5, '2026gf_All'!AO259&gt;=$C$2), '2026gf_All'!AO259+AO$2*'2026gf_All'!AO259*primary_calibration!AO264,'2026gf_All'!AO259+AO$3*'2026gf_All'!AO259*primary_calibration!AO264)</f>
        <v>0.32487646117574115</v>
      </c>
      <c r="AP264" s="4">
        <f ca="1">IF(OR($B264=AP$5, '2026gf_All'!AP259&gt;=$C$2), '2026gf_All'!AP259+AP$2*'2026gf_All'!AP259*primary_calibration!AP264,'2026gf_All'!AP259+AP$3*'2026gf_All'!AP259*primary_calibration!AP264)</f>
        <v>1.5518804300019147</v>
      </c>
      <c r="AQ264" s="4">
        <f ca="1">IF(OR($B264=AQ$5, '2026gf_All'!AQ259&gt;=$C$2), '2026gf_All'!AQ259+AQ$2*'2026gf_All'!AQ259*primary_calibration!AQ264,'2026gf_All'!AQ259+AQ$3*'2026gf_All'!AQ259*primary_calibration!AQ264)</f>
        <v>0.13315563668717206</v>
      </c>
      <c r="AR264" s="4">
        <f ca="1">IF(OR($B264=AR$5, '2026gf_All'!AR259&gt;=$C$2), '2026gf_All'!AR259+AR$2*'2026gf_All'!AR259*primary_calibration!AR264,'2026gf_All'!AR259+AR$3*'2026gf_All'!AR259*primary_calibration!AR264)</f>
        <v>3.4987023535627763E-2</v>
      </c>
      <c r="AS264" s="4">
        <f ca="1">IF(OR($B264=AS$5, '2026gf_All'!AS259&gt;=$C$2), '2026gf_All'!AS259+AS$2*'2026gf_All'!AS259*primary_calibration!AS264,'2026gf_All'!AS259+AS$3*'2026gf_All'!AS259*primary_calibration!AS264)</f>
        <v>0.15564704935857449</v>
      </c>
      <c r="AT264" s="4">
        <f ca="1">IF(OR($B264=AT$5, '2026gf_All'!AT259&gt;=$C$2), '2026gf_All'!AT259+AT$2*'2026gf_All'!AT259*primary_calibration!AT264,'2026gf_All'!AT259+AT$3*'2026gf_All'!AT259*primary_calibration!AT264)</f>
        <v>4.5505826023798415E-4</v>
      </c>
      <c r="AU264" s="4">
        <f ca="1">IF(OR($B264=AU$5, '2026gf_All'!AU259&gt;=$C$2), '2026gf_All'!AU259+AU$2*'2026gf_All'!AU259*primary_calibration!AU264,'2026gf_All'!AU259+AU$3*'2026gf_All'!AU259*primary_calibration!AU264)</f>
        <v>1.2823882074395729E-3</v>
      </c>
      <c r="AV264" s="4">
        <f ca="1">IF(OR($B264=AV$5, '2026gf_All'!AV259&gt;=$C$2), '2026gf_All'!AV259+AV$2*'2026gf_All'!AV259*primary_calibration!AV264,'2026gf_All'!AV259+AV$3*'2026gf_All'!AV259*primary_calibration!AV264)</f>
        <v>0.10277479420946251</v>
      </c>
      <c r="AW264" s="4">
        <f ca="1">IF(OR($B264=AW$5, '2026gf_All'!AW259&gt;=$C$2), '2026gf_All'!AW259+AW$2*'2026gf_All'!AW259*primary_calibration!AW264,'2026gf_All'!AW259+AW$3*'2026gf_All'!AW259*primary_calibration!AW264)</f>
        <v>8.6473102357380635E-2</v>
      </c>
      <c r="AX264" s="4">
        <f ca="1">IF(OR($B264=AX$5, '2026gf_All'!AX259&gt;=$C$2), '2026gf_All'!AX259+AX$2*'2026gf_All'!AX259*primary_calibration!AX264,'2026gf_All'!AX259+AX$3*'2026gf_All'!AX259*primary_calibration!AX264)</f>
        <v>0.2833450309792247</v>
      </c>
      <c r="AY264" s="4">
        <f ca="1">IF(OR($B264=AY$5, '2026gf_All'!AY259&gt;=$C$2), '2026gf_All'!AY259+AY$2*'2026gf_All'!AY259*primary_calibration!AY264,'2026gf_All'!AY259+AY$3*'2026gf_All'!AY259*primary_calibration!AY264)</f>
        <v>2.5221221181615967E-2</v>
      </c>
      <c r="AZ264" s="4">
        <f ca="1">IF(OR($B264=AZ$5, '2026gf_All'!AZ259&gt;=$C$2), '2026gf_All'!AZ259+AZ$2*'2026gf_All'!AZ259*primary_calibration!AZ264,'2026gf_All'!AZ259+AZ$3*'2026gf_All'!AZ259*primary_calibration!AZ264)</f>
        <v>9.472318415396145E-3</v>
      </c>
      <c r="BA264" s="4">
        <f ca="1">IF(OR($B264=BA$5, '2026gf_All'!BA259&gt;=$C$2), '2026gf_All'!BA259+BA$2*'2026gf_All'!BA259*primary_calibration!BA264,'2026gf_All'!BA259+BA$3*'2026gf_All'!BA259*primary_calibration!BA264)</f>
        <v>3.5134727679237486E-3</v>
      </c>
      <c r="BB264" s="4">
        <f ca="1">IF(OR($B264=BB$5, '2026gf_All'!BB259&gt;=$C$2), '2026gf_All'!BB259+BB$2*'2026gf_All'!BB259*primary_calibration!BB264,'2026gf_All'!BB259+BB$3*'2026gf_All'!BB259*primary_calibration!BB264)</f>
        <v>6.2401318701205237E-2</v>
      </c>
      <c r="BC264" s="4">
        <f ca="1">IF(OR($B264=BC$5, '2026gf_All'!BC259&gt;=$C$2), '2026gf_All'!BC259+BC$2*'2026gf_All'!BC259*primary_calibration!BC264,'2026gf_All'!BC259+BC$3*'2026gf_All'!BC259*primary_calibration!BC264)</f>
        <v>3.9809226012027681E-2</v>
      </c>
      <c r="BD264" s="4">
        <f ca="1">IF(OR($B264=BD$5, '2026gf_All'!BD259&gt;=$C$2), '2026gf_All'!BD259+BD$2*'2026gf_All'!BD259*primary_calibration!BD264,'2026gf_All'!BD259+BD$3*'2026gf_All'!BD259*primary_calibration!BD264)</f>
        <v>1.1583559502045344</v>
      </c>
      <c r="BE264" s="4">
        <f ca="1">IF(OR($B264=BE$5, '2026gf_All'!BE259&gt;=$C$2), '2026gf_All'!BE259+BE$2*'2026gf_All'!BE259*primary_calibration!BE264,'2026gf_All'!BE259+BE$3*'2026gf_All'!BE259*primary_calibration!BE264)</f>
        <v>8.2151068165625063E-2</v>
      </c>
      <c r="BF264" s="4">
        <f ca="1">IF(OR($B264=BF$5, '2026gf_All'!BF259&gt;=$C$2,'2026gf_All'!AY259&gt;=$C$2), '2026gf_All'!BF259+BF$2*'2026gf_All'!BF259*primary_calibration!BF264,'2026gf_All'!BF259+BF$3*'2026gf_All'!BF259*primary_calibration!BF264)</f>
        <v>3.3788764860785093E-3</v>
      </c>
      <c r="BG264" s="31">
        <f>'2026gf_All'!BG259</f>
        <v>1.1949000000000001</v>
      </c>
      <c r="BH264" s="31">
        <f>'2026gf_All'!BH259</f>
        <v>3.7519999999999998E-2</v>
      </c>
      <c r="BI264" s="31">
        <f>'2026gf_All'!BI259</f>
        <v>0.14707000000000001</v>
      </c>
      <c r="BJ264" s="31">
        <f>'2026gf_All'!BJ259</f>
        <v>0.41664000000000001</v>
      </c>
      <c r="BK264" s="31">
        <f>'2026gf_All'!BK259</f>
        <v>21.115559999999999</v>
      </c>
      <c r="BL264" s="31">
        <f>'2026gf_All'!BL259</f>
        <v>7.4450000000000003</v>
      </c>
      <c r="BM264" s="33">
        <f t="shared" ref="BM264:BM327" si="43">SUM(BG264:BL264)</f>
        <v>30.35669</v>
      </c>
      <c r="BN264" s="9">
        <f t="shared" ca="1" si="36"/>
        <v>23.870289973494341</v>
      </c>
      <c r="BO264" s="10">
        <f>'2023gf_All'!BM259</f>
        <v>30.296829999999996</v>
      </c>
      <c r="BP264" s="10">
        <f>'2023gf_All'!BN259</f>
        <v>25.602430000000005</v>
      </c>
      <c r="BQ264" s="10">
        <f>'2026gf_All'!BM259</f>
        <v>30.35669</v>
      </c>
      <c r="BR264" s="10">
        <f>'2026gf_All'!BN259</f>
        <v>23.842570000000002</v>
      </c>
      <c r="BS264">
        <f t="shared" si="37"/>
        <v>-5.9860000000004021E-2</v>
      </c>
      <c r="BT264">
        <f t="shared" si="38"/>
        <v>1.7598600000000033</v>
      </c>
      <c r="BU264" s="14">
        <f t="shared" ref="BU264:BU327" si="44">BS264/BT264</f>
        <v>-3.4014069300969341E-2</v>
      </c>
      <c r="BV264" s="9">
        <f t="shared" ca="1" si="39"/>
        <v>-9.4286909945747138E-4</v>
      </c>
      <c r="BW264" s="9">
        <f t="shared" ca="1" si="40"/>
        <v>30.355747130900543</v>
      </c>
      <c r="BX264" s="9">
        <f ca="1">IF(primary_calibration!BI264=1,SUM(BW264,I264:BF264),0)</f>
        <v>54.226037104394877</v>
      </c>
      <c r="BY264">
        <f t="shared" ca="1" si="41"/>
        <v>55.926853766340834</v>
      </c>
    </row>
    <row r="265" spans="1:77">
      <c r="A265">
        <v>180110001</v>
      </c>
      <c r="B265" t="s">
        <v>125</v>
      </c>
      <c r="C265" t="s">
        <v>329</v>
      </c>
      <c r="D265">
        <v>67</v>
      </c>
      <c r="E265">
        <v>69</v>
      </c>
      <c r="F265">
        <v>57.2</v>
      </c>
      <c r="G265">
        <v>58.9</v>
      </c>
      <c r="H265">
        <f t="shared" ca="1" si="42"/>
        <v>58.926946045935956</v>
      </c>
      <c r="I265" s="4">
        <f ca="1">IF(OR($B265=I$5, '2026gf_All'!I260&gt;=$C$2), '2026gf_All'!I260+I$2*'2026gf_All'!I260*primary_calibration!I265,'2026gf_All'!I260+I$3*'2026gf_All'!I260*primary_calibration!I265)</f>
        <v>2.0944554549622119E-2</v>
      </c>
      <c r="J265" s="4">
        <f ca="1">IF(OR($B265=J$5, '2026gf_All'!J260&gt;=$C$2), '2026gf_All'!J260+J$2*'2026gf_All'!J260*primary_calibration!J265,'2026gf_All'!J260+J$3*'2026gf_All'!J260*primary_calibration!J265)</f>
        <v>2.4775429360638524E-2</v>
      </c>
      <c r="K265" s="4">
        <f ca="1">IF(OR($B265=K$5, '2026gf_All'!K260&gt;=$C$2), '2026gf_All'!K260+K$2*'2026gf_All'!K260*primary_calibration!K265,'2026gf_All'!K260+K$3*'2026gf_All'!K260*primary_calibration!K265)</f>
        <v>0.140552756041431</v>
      </c>
      <c r="L265" s="4">
        <f ca="1">IF(OR($B265=L$5, '2026gf_All'!L260&gt;=$C$2), '2026gf_All'!L260+L$2*'2026gf_All'!L260*primary_calibration!L265,'2026gf_All'!L260+L$3*'2026gf_All'!L260*primary_calibration!L265)</f>
        <v>6.1519394430328694E-2</v>
      </c>
      <c r="M265" s="4">
        <f ca="1">IF(OR($B265=M$5, '2026gf_All'!M260&gt;=$C$2), '2026gf_All'!M260+M$2*'2026gf_All'!M260*primary_calibration!M265,'2026gf_All'!M260+M$3*'2026gf_All'!M260*primary_calibration!M265)</f>
        <v>0.14198919065614338</v>
      </c>
      <c r="N265" s="4">
        <f ca="1">IF(OR($B265=N$5, '2026gf_All'!N260&gt;=$C$2), '2026gf_All'!N260+N$2*'2026gf_All'!N260*primary_calibration!N265,'2026gf_All'!N260+N$3*'2026gf_All'!N260*primary_calibration!N265)</f>
        <v>2.2529240464680845E-3</v>
      </c>
      <c r="O265" s="4">
        <f ca="1">IF(OR($B265=O$5, '2026gf_All'!O260&gt;=$C$2), '2026gf_All'!O260+O$2*'2026gf_All'!O260*primary_calibration!O265,'2026gf_All'!O260+O$3*'2026gf_All'!O260*primary_calibration!O265)</f>
        <v>1.2118888814634321E-3</v>
      </c>
      <c r="P265" s="4">
        <f ca="1">IF(OR($B265=P$5, '2026gf_All'!P260&gt;=$C$2), '2026gf_All'!P260+P$2*'2026gf_All'!P260*primary_calibration!P265,'2026gf_All'!P260+P$3*'2026gf_All'!P260*primary_calibration!P265)</f>
        <v>2.9088155693430683E-4</v>
      </c>
      <c r="Q265" s="4">
        <f ca="1">IF(OR($B265=Q$5, '2026gf_All'!Q260&gt;=$C$2), '2026gf_All'!Q260+Q$2*'2026gf_All'!Q260*primary_calibration!Q265,'2026gf_All'!Q260+Q$3*'2026gf_All'!Q260*primary_calibration!Q265)</f>
        <v>7.1417415392971478E-3</v>
      </c>
      <c r="R265" s="4">
        <f ca="1">IF(OR($B265=R$5, '2026gf_All'!R260&gt;=$C$2), '2026gf_All'!R260+R$2*'2026gf_All'!R260*primary_calibration!R265,'2026gf_All'!R260+R$3*'2026gf_All'!R260*primary_calibration!R265)</f>
        <v>1.5108528170917079E-2</v>
      </c>
      <c r="S265" s="4">
        <f ca="1">IF(OR($B265=S$5, '2026gf_All'!S260&gt;=$C$2), '2026gf_All'!S260+S$2*'2026gf_All'!S260*primary_calibration!S265,'2026gf_All'!S260+S$3*'2026gf_All'!S260*primary_calibration!S265)</f>
        <v>5.0236176551065159E-2</v>
      </c>
      <c r="T265" s="4">
        <f ca="1">IF(OR($B265=T$5, '2026gf_All'!T260&gt;=$C$2), '2026gf_All'!T260+T$2*'2026gf_All'!T260*primary_calibration!T265,'2026gf_All'!T260+T$3*'2026gf_All'!T260*primary_calibration!T265)</f>
        <v>1.7976713148995866</v>
      </c>
      <c r="U265" s="4">
        <f ca="1">IF(OR($B265=U$5, '2026gf_All'!U260&gt;=$C$2), '2026gf_All'!U260+U$2*'2026gf_All'!U260*primary_calibration!U265,'2026gf_All'!U260+U$3*'2026gf_All'!U260*primary_calibration!U265)</f>
        <v>12.327230253303474</v>
      </c>
      <c r="V265" s="4">
        <f ca="1">IF(OR($B265=V$5, '2026gf_All'!V260&gt;=$C$2), '2026gf_All'!V260+V$2*'2026gf_All'!V260*primary_calibration!V265,'2026gf_All'!V260+V$3*'2026gf_All'!V260*primary_calibration!V265)</f>
        <v>0.40830007486013942</v>
      </c>
      <c r="W265" s="4">
        <f ca="1">IF(OR($B265=W$5, '2026gf_All'!W260&gt;=$C$2), '2026gf_All'!W260+W$2*'2026gf_All'!W260*primary_calibration!W265,'2026gf_All'!W260+W$3*'2026gf_All'!W260*primary_calibration!W265)</f>
        <v>0.23326216557118096</v>
      </c>
      <c r="X265" s="4">
        <f ca="1">IF(OR($B265=X$5, '2026gf_All'!X260&gt;=$C$2), '2026gf_All'!X260+X$2*'2026gf_All'!X260*primary_calibration!X265,'2026gf_All'!X260+X$3*'2026gf_All'!X260*primary_calibration!X265)</f>
        <v>1.0741324409942827</v>
      </c>
      <c r="Y265" s="4">
        <f ca="1">IF(OR($B265=Y$5, '2026gf_All'!Y260&gt;=$C$2), '2026gf_All'!Y260+Y$2*'2026gf_All'!Y260*primary_calibration!Y265,'2026gf_All'!Y260+Y$3*'2026gf_All'!Y260*primary_calibration!Y265)</f>
        <v>6.3865230146829224E-2</v>
      </c>
      <c r="Z265" s="4">
        <f ca="1">IF(OR($B265=Z$5, '2026gf_All'!Z260&gt;=$C$2), '2026gf_All'!Z260+Z$2*'2026gf_All'!Z260*primary_calibration!Z265,'2026gf_All'!Z260+Z$3*'2026gf_All'!Z260*primary_calibration!Z265)</f>
        <v>1.6947589302131758E-3</v>
      </c>
      <c r="AA265" s="4">
        <f ca="1">IF(OR($B265=AA$5, '2026gf_All'!AA260&gt;=$C$2), '2026gf_All'!AA260+AA$2*'2026gf_All'!AA260*primary_calibration!AA265,'2026gf_All'!AA260+AA$3*'2026gf_All'!AA260*primary_calibration!AA265)</f>
        <v>8.7736533278043212E-3</v>
      </c>
      <c r="AB265" s="4">
        <f ca="1">IF(OR($B265=AB$5, '2026gf_All'!AB260&gt;=$C$2), '2026gf_All'!AB260+AB$2*'2026gf_All'!AB260*primary_calibration!AB265,'2026gf_All'!AB260+AB$3*'2026gf_All'!AB260*primary_calibration!AB265)</f>
        <v>5.1143528892885169E-3</v>
      </c>
      <c r="AC265" s="4">
        <f ca="1">IF(OR($B265=AC$5, '2026gf_All'!AC260&gt;=$C$2), '2026gf_All'!AC260+AC$2*'2026gf_All'!AC260*primary_calibration!AC265,'2026gf_All'!AC260+AC$3*'2026gf_All'!AC260*primary_calibration!AC265)</f>
        <v>1.1863624170181655</v>
      </c>
      <c r="AD265" s="4">
        <f ca="1">IF(OR($B265=AD$5, '2026gf_All'!AD260&gt;=$C$2), '2026gf_All'!AD260+AD$2*'2026gf_All'!AD260*primary_calibration!AD265,'2026gf_All'!AD260+AD$3*'2026gf_All'!AD260*primary_calibration!AD265)</f>
        <v>0.28545880809072588</v>
      </c>
      <c r="AE265" s="4">
        <f ca="1">IF(OR($B265=AE$5, '2026gf_All'!AE260&gt;=$C$2), '2026gf_All'!AE260+AE$2*'2026gf_All'!AE260*primary_calibration!AE265,'2026gf_All'!AE260+AE$3*'2026gf_All'!AE260*primary_calibration!AE265)</f>
        <v>0.11803786256695785</v>
      </c>
      <c r="AF265" s="4">
        <f ca="1">IF(OR($B265=AF$5, '2026gf_All'!AF260&gt;=$C$2), '2026gf_All'!AF260+AF$2*'2026gf_All'!AF260*primary_calibration!AF265,'2026gf_All'!AF260+AF$3*'2026gf_All'!AF260*primary_calibration!AF265)</f>
        <v>0.61314820844569673</v>
      </c>
      <c r="AG265" s="4">
        <f ca="1">IF(OR($B265=AG$5, '2026gf_All'!AG260&gt;=$C$2), '2026gf_All'!AG260+AG$2*'2026gf_All'!AG260*primary_calibration!AG265,'2026gf_All'!AG260+AG$3*'2026gf_All'!AG260*primary_calibration!AG265)</f>
        <v>0.1126741029390245</v>
      </c>
      <c r="AH265" s="4">
        <f ca="1">IF(OR($B265=AH$5, '2026gf_All'!AH260&gt;=$C$2), '2026gf_All'!AH260+AH$2*'2026gf_All'!AH260*primary_calibration!AH265,'2026gf_All'!AH260+AH$3*'2026gf_All'!AH260*primary_calibration!AH265)</f>
        <v>0.21171255605662159</v>
      </c>
      <c r="AI265" s="4">
        <f ca="1">IF(OR($B265=AI$5, '2026gf_All'!AI260&gt;=$C$2), '2026gf_All'!AI260+AI$2*'2026gf_All'!AI260*primary_calibration!AI265,'2026gf_All'!AI260+AI$3*'2026gf_All'!AI260*primary_calibration!AI265)</f>
        <v>2.0057481186260211E-2</v>
      </c>
      <c r="AJ265" s="4">
        <f ca="1">IF(OR($B265=AJ$5, '2026gf_All'!AJ260&gt;=$C$2), '2026gf_All'!AJ260+AJ$2*'2026gf_All'!AJ260*primary_calibration!AJ265,'2026gf_All'!AJ260+AJ$3*'2026gf_All'!AJ260*primary_calibration!AJ265)</f>
        <v>1.0844834547456906E-3</v>
      </c>
      <c r="AK265" s="4">
        <f ca="1">IF(OR($B265=AK$5, '2026gf_All'!AK260&gt;=$C$2), '2026gf_All'!AK260+AK$2*'2026gf_All'!AK260*primary_calibration!AK265,'2026gf_All'!AK260+AK$3*'2026gf_All'!AK260*primary_calibration!AK265)</f>
        <v>5.0449239130715287E-3</v>
      </c>
      <c r="AL265" s="4">
        <f ca="1">IF(OR($B265=AL$5, '2026gf_All'!AL260&gt;=$C$2), '2026gf_All'!AL260+AL$2*'2026gf_All'!AL260*primary_calibration!AL265,'2026gf_All'!AL260+AL$3*'2026gf_All'!AL260*primary_calibration!AL265)</f>
        <v>8.0467657042080129E-2</v>
      </c>
      <c r="AM265" s="4">
        <f ca="1">IF(OR($B265=AM$5, '2026gf_All'!AM260&gt;=$C$2), '2026gf_All'!AM260+AM$2*'2026gf_All'!AM260*primary_calibration!AM265,'2026gf_All'!AM260+AM$3*'2026gf_All'!AM260*primary_calibration!AM265)</f>
        <v>0.1184772760698844</v>
      </c>
      <c r="AN265" s="4">
        <f ca="1">IF(OR($B265=AN$5, '2026gf_All'!AN260&gt;=$C$2), '2026gf_All'!AN260+AN$2*'2026gf_All'!AN260*primary_calibration!AN265,'2026gf_All'!AN260+AN$3*'2026gf_All'!AN260*primary_calibration!AN265)</f>
        <v>2.3162312844369547E-2</v>
      </c>
      <c r="AO265" s="4">
        <f ca="1">IF(OR($B265=AO$5, '2026gf_All'!AO260&gt;=$C$2), '2026gf_All'!AO260+AO$2*'2026gf_All'!AO260*primary_calibration!AO265,'2026gf_All'!AO260+AO$3*'2026gf_All'!AO260*primary_calibration!AO265)</f>
        <v>0.16410659272055347</v>
      </c>
      <c r="AP265" s="4">
        <f ca="1">IF(OR($B265=AP$5, '2026gf_All'!AP260&gt;=$C$2), '2026gf_All'!AP260+AP$2*'2026gf_All'!AP260*primary_calibration!AP265,'2026gf_All'!AP260+AP$3*'2026gf_All'!AP260*primary_calibration!AP265)</f>
        <v>4.301298518843927</v>
      </c>
      <c r="AQ265" s="4">
        <f ca="1">IF(OR($B265=AQ$5, '2026gf_All'!AQ260&gt;=$C$2), '2026gf_All'!AQ260+AQ$2*'2026gf_All'!AQ260*primary_calibration!AQ265,'2026gf_All'!AQ260+AQ$3*'2026gf_All'!AQ260*primary_calibration!AQ265)</f>
        <v>0.31762848991354525</v>
      </c>
      <c r="AR265" s="4">
        <f ca="1">IF(OR($B265=AR$5, '2026gf_All'!AR260&gt;=$C$2), '2026gf_All'!AR260+AR$2*'2026gf_All'!AR260*primary_calibration!AR265,'2026gf_All'!AR260+AR$3*'2026gf_All'!AR260*primary_calibration!AR265)</f>
        <v>3.0432663726158962E-2</v>
      </c>
      <c r="AS265" s="4">
        <f ca="1">IF(OR($B265=AS$5, '2026gf_All'!AS260&gt;=$C$2), '2026gf_All'!AS260+AS$2*'2026gf_All'!AS260*primary_calibration!AS265,'2026gf_All'!AS260+AS$3*'2026gf_All'!AS260*primary_calibration!AS265)</f>
        <v>0.55190373423366268</v>
      </c>
      <c r="AT265" s="4">
        <f ca="1">IF(OR($B265=AT$5, '2026gf_All'!AT260&gt;=$C$2), '2026gf_All'!AT260+AT$2*'2026gf_All'!AT260*primary_calibration!AT265,'2026gf_All'!AT260+AT$3*'2026gf_All'!AT260*primary_calibration!AT265)</f>
        <v>5.909534645359856E-4</v>
      </c>
      <c r="AU265" s="4">
        <f ca="1">IF(OR($B265=AU$5, '2026gf_All'!AU260&gt;=$C$2), '2026gf_All'!AU260+AU$2*'2026gf_All'!AU260*primary_calibration!AU265,'2026gf_All'!AU260+AU$3*'2026gf_All'!AU260*primary_calibration!AU265)</f>
        <v>7.1421581863087029E-3</v>
      </c>
      <c r="AV265" s="4">
        <f ca="1">IF(OR($B265=AV$5, '2026gf_All'!AV260&gt;=$C$2), '2026gf_All'!AV260+AV$2*'2026gf_All'!AV260*primary_calibration!AV265,'2026gf_All'!AV260+AV$3*'2026gf_All'!AV260*primary_calibration!AV265)</f>
        <v>5.3337470956845434E-2</v>
      </c>
      <c r="AW265" s="4">
        <f ca="1">IF(OR($B265=AW$5, '2026gf_All'!AW260&gt;=$C$2), '2026gf_All'!AW260+AW$2*'2026gf_All'!AW260*primary_calibration!AW265,'2026gf_All'!AW260+AW$3*'2026gf_All'!AW260*primary_calibration!AW265)</f>
        <v>0.24333770674789337</v>
      </c>
      <c r="AX265" s="4">
        <f ca="1">IF(OR($B265=AX$5, '2026gf_All'!AX260&gt;=$C$2), '2026gf_All'!AX260+AX$2*'2026gf_All'!AX260*primary_calibration!AX265,'2026gf_All'!AX260+AX$3*'2026gf_All'!AX260*primary_calibration!AX265)</f>
        <v>0.67864510867375405</v>
      </c>
      <c r="AY265" s="4">
        <f ca="1">IF(OR($B265=AY$5, '2026gf_All'!AY260&gt;=$C$2), '2026gf_All'!AY260+AY$2*'2026gf_All'!AY260*primary_calibration!AY265,'2026gf_All'!AY260+AY$3*'2026gf_All'!AY260*primary_calibration!AY265)</f>
        <v>6.7971562196491725E-2</v>
      </c>
      <c r="AZ265" s="4">
        <f ca="1">IF(OR($B265=AZ$5, '2026gf_All'!AZ260&gt;=$C$2), '2026gf_All'!AZ260+AZ$2*'2026gf_All'!AZ260*primary_calibration!AZ265,'2026gf_All'!AZ260+AZ$3*'2026gf_All'!AZ260*primary_calibration!AZ265)</f>
        <v>7.3163827308820196E-4</v>
      </c>
      <c r="BA265" s="4">
        <f ca="1">IF(OR($B265=BA$5, '2026gf_All'!BA260&gt;=$C$2), '2026gf_All'!BA260+BA$2*'2026gf_All'!BA260*primary_calibration!BA265,'2026gf_All'!BA260+BA$3*'2026gf_All'!BA260*primary_calibration!BA265)</f>
        <v>5.2101972978609044E-2</v>
      </c>
      <c r="BB265" s="4">
        <f ca="1">IF(OR($B265=BB$5, '2026gf_All'!BB260&gt;=$C$2), '2026gf_All'!BB260+BB$2*'2026gf_All'!BB260*primary_calibration!BB265,'2026gf_All'!BB260+BB$3*'2026gf_All'!BB260*primary_calibration!BB265)</f>
        <v>5.3710673780388275E-2</v>
      </c>
      <c r="BC265" s="4">
        <f ca="1">IF(OR($B265=BC$5, '2026gf_All'!BC260&gt;=$C$2), '2026gf_All'!BC260+BC$2*'2026gf_All'!BC260*primary_calibration!BC265,'2026gf_All'!BC260+BC$3*'2026gf_All'!BC260*primary_calibration!BC265)</f>
        <v>0.50682200902961838</v>
      </c>
      <c r="BD265" s="4">
        <f ca="1">IF(OR($B265=BD$5, '2026gf_All'!BD260&gt;=$C$2), '2026gf_All'!BD260+BD$2*'2026gf_All'!BD260*primary_calibration!BD265,'2026gf_All'!BD260+BD$3*'2026gf_All'!BD260*primary_calibration!BD265)</f>
        <v>0.41829951190834924</v>
      </c>
      <c r="BE265" s="4">
        <f ca="1">IF(OR($B265=BE$5, '2026gf_All'!BE260&gt;=$C$2), '2026gf_All'!BE260+BE$2*'2026gf_All'!BE260*primary_calibration!BE265,'2026gf_All'!BE260+BE$3*'2026gf_All'!BE260*primary_calibration!BE265)</f>
        <v>0.1863914908049091</v>
      </c>
      <c r="BF265" s="4">
        <f ca="1">IF(OR($B265=BF$5, '2026gf_All'!BF260&gt;=$C$2,'2026gf_All'!AY260&gt;=$C$2), '2026gf_All'!BF260+BF$2*'2026gf_All'!BF260*primary_calibration!BF265,'2026gf_All'!BF260+BF$3*'2026gf_All'!BF260*primary_calibration!BF265)</f>
        <v>9.0777126996998223E-3</v>
      </c>
      <c r="BG265" s="31">
        <f>'2026gf_All'!BG260</f>
        <v>0.78807000000000005</v>
      </c>
      <c r="BH265" s="31">
        <f>'2026gf_All'!BH260</f>
        <v>4.8559999999999999E-2</v>
      </c>
      <c r="BI265" s="31">
        <f>'2026gf_All'!BI260</f>
        <v>0.26807999999999998</v>
      </c>
      <c r="BJ265" s="31">
        <f>'2026gf_All'!BJ260</f>
        <v>0.63375999999999999</v>
      </c>
      <c r="BK265" s="31">
        <f>'2026gf_All'!BK260</f>
        <v>19.679189999999998</v>
      </c>
      <c r="BL265" s="31">
        <f>'2026gf_All'!BL260</f>
        <v>9.0055499999999995</v>
      </c>
      <c r="BM265" s="33">
        <f t="shared" si="43"/>
        <v>30.423209999999997</v>
      </c>
      <c r="BN265" s="9">
        <f t="shared" ca="1" si="36"/>
        <v>26.805285769473056</v>
      </c>
      <c r="BO265" s="10">
        <f>'2023gf_All'!BM260</f>
        <v>30.272130000000001</v>
      </c>
      <c r="BP265" s="10">
        <f>'2023gf_All'!BN260</f>
        <v>28.627790000000001</v>
      </c>
      <c r="BQ265" s="10">
        <f>'2026gf_All'!BM260</f>
        <v>30.423209999999997</v>
      </c>
      <c r="BR265" s="10">
        <f>'2026gf_All'!BN260</f>
        <v>26.776769999999999</v>
      </c>
      <c r="BS265">
        <f t="shared" si="37"/>
        <v>-0.15107999999999677</v>
      </c>
      <c r="BT265">
        <f t="shared" si="38"/>
        <v>1.8510200000000019</v>
      </c>
      <c r="BU265" s="14">
        <f t="shared" si="44"/>
        <v>-8.1619863642746496E-2</v>
      </c>
      <c r="BV265" s="9">
        <f t="shared" ca="1" si="39"/>
        <v>-2.3274532160588606E-3</v>
      </c>
      <c r="BW265" s="9">
        <f t="shared" ca="1" si="40"/>
        <v>30.42088254678394</v>
      </c>
      <c r="BX265" s="9">
        <f ca="1">IF(primary_calibration!BI265=1,SUM(BW265,I265:BF265),0)</f>
        <v>57.226168316256995</v>
      </c>
      <c r="BY265">
        <f t="shared" ca="1" si="41"/>
        <v>58.926946045935956</v>
      </c>
    </row>
    <row r="266" spans="1:77">
      <c r="A266">
        <v>180150002</v>
      </c>
      <c r="B266" t="s">
        <v>125</v>
      </c>
      <c r="C266" t="s">
        <v>330</v>
      </c>
      <c r="D266">
        <v>63.7</v>
      </c>
      <c r="E266">
        <v>64</v>
      </c>
      <c r="F266">
        <v>54.2</v>
      </c>
      <c r="G266">
        <v>54.5</v>
      </c>
      <c r="H266">
        <f t="shared" ca="1" si="42"/>
        <v>54.564270714082816</v>
      </c>
      <c r="I266" s="4">
        <f ca="1">IF(OR($B266=I$5, '2026gf_All'!I261&gt;=$C$2), '2026gf_All'!I261+I$2*'2026gf_All'!I261*primary_calibration!I266,'2026gf_All'!I261+I$3*'2026gf_All'!I261*primary_calibration!I266)</f>
        <v>1.0984460209839654E-2</v>
      </c>
      <c r="J266" s="4">
        <f ca="1">IF(OR($B266=J$5, '2026gf_All'!J261&gt;=$C$2), '2026gf_All'!J261+J$2*'2026gf_All'!J261*primary_calibration!J266,'2026gf_All'!J261+J$3*'2026gf_All'!J261*primary_calibration!J266)</f>
        <v>3.2722698141436884E-2</v>
      </c>
      <c r="K266" s="4">
        <f ca="1">IF(OR($B266=K$5, '2026gf_All'!K261&gt;=$C$2), '2026gf_All'!K261+K$2*'2026gf_All'!K261*primary_calibration!K266,'2026gf_All'!K261+K$3*'2026gf_All'!K261*primary_calibration!K266)</f>
        <v>0.25693120173988876</v>
      </c>
      <c r="L266" s="4">
        <f ca="1">IF(OR($B266=L$5, '2026gf_All'!L261&gt;=$C$2), '2026gf_All'!L261+L$2*'2026gf_All'!L261*primary_calibration!L266,'2026gf_All'!L261+L$3*'2026gf_All'!L261*primary_calibration!L266)</f>
        <v>6.6890112895054851E-2</v>
      </c>
      <c r="M266" s="4">
        <f ca="1">IF(OR($B266=M$5, '2026gf_All'!M261&gt;=$C$2), '2026gf_All'!M261+M$2*'2026gf_All'!M261*primary_calibration!M266,'2026gf_All'!M261+M$3*'2026gf_All'!M261*primary_calibration!M266)</f>
        <v>0.1566864320542975</v>
      </c>
      <c r="N266" s="4">
        <f ca="1">IF(OR($B266=N$5, '2026gf_All'!N261&gt;=$C$2), '2026gf_All'!N261+N$2*'2026gf_All'!N261*primary_calibration!N266,'2026gf_All'!N261+N$3*'2026gf_All'!N261*primary_calibration!N266)</f>
        <v>2.8821263630640046E-4</v>
      </c>
      <c r="O266" s="4">
        <f ca="1">IF(OR($B266=O$5, '2026gf_All'!O261&gt;=$C$2), '2026gf_All'!O261+O$2*'2026gf_All'!O261*primary_calibration!O266,'2026gf_All'!O261+O$3*'2026gf_All'!O261*primary_calibration!O266)</f>
        <v>5.5802584348230697E-4</v>
      </c>
      <c r="P266" s="4">
        <f ca="1">IF(OR($B266=P$5, '2026gf_All'!P261&gt;=$C$2), '2026gf_All'!P261+P$2*'2026gf_All'!P261*primary_calibration!P266,'2026gf_All'!P261+P$3*'2026gf_All'!P261*primary_calibration!P266)</f>
        <v>1.3167446502697583E-4</v>
      </c>
      <c r="Q266" s="4">
        <f ca="1">IF(OR($B266=Q$5, '2026gf_All'!Q261&gt;=$C$2), '2026gf_All'!Q261+Q$2*'2026gf_All'!Q261*primary_calibration!Q266,'2026gf_All'!Q261+Q$3*'2026gf_All'!Q261*primary_calibration!Q266)</f>
        <v>9.1664209633113662E-3</v>
      </c>
      <c r="R266" s="4">
        <f ca="1">IF(OR($B266=R$5, '2026gf_All'!R261&gt;=$C$2), '2026gf_All'!R261+R$2*'2026gf_All'!R261*primary_calibration!R266,'2026gf_All'!R261+R$3*'2026gf_All'!R261*primary_calibration!R266)</f>
        <v>9.561185848565466E-3</v>
      </c>
      <c r="S266" s="4">
        <f ca="1">IF(OR($B266=S$5, '2026gf_All'!S261&gt;=$C$2), '2026gf_All'!S261+S$2*'2026gf_All'!S261*primary_calibration!S266,'2026gf_All'!S261+S$3*'2026gf_All'!S261*primary_calibration!S266)</f>
        <v>4.9028245219850768E-2</v>
      </c>
      <c r="T266" s="4">
        <f ca="1">IF(OR($B266=T$5, '2026gf_All'!T261&gt;=$C$2), '2026gf_All'!T261+T$2*'2026gf_All'!T261*primary_calibration!T266,'2026gf_All'!T261+T$3*'2026gf_All'!T261*primary_calibration!T266)</f>
        <v>3.2826655892289551</v>
      </c>
      <c r="U266" s="4">
        <f ca="1">IF(OR($B266=U$5, '2026gf_All'!U261&gt;=$C$2), '2026gf_All'!U261+U$2*'2026gf_All'!U261*primary_calibration!U266,'2026gf_All'!U261+U$3*'2026gf_All'!U261*primary_calibration!U266)</f>
        <v>8.8567613428614447</v>
      </c>
      <c r="V266" s="4">
        <f ca="1">IF(OR($B266=V$5, '2026gf_All'!V261&gt;=$C$2), '2026gf_All'!V261+V$2*'2026gf_All'!V261*primary_calibration!V266,'2026gf_All'!V261+V$3*'2026gf_All'!V261*primary_calibration!V266)</f>
        <v>0.44298098610010395</v>
      </c>
      <c r="W266" s="4">
        <f ca="1">IF(OR($B266=W$5, '2026gf_All'!W261&gt;=$C$2), '2026gf_All'!W261+W$2*'2026gf_All'!W261*primary_calibration!W266,'2026gf_All'!W261+W$3*'2026gf_All'!W261*primary_calibration!W266)</f>
        <v>0.26796225852987243</v>
      </c>
      <c r="X266" s="4">
        <f ca="1">IF(OR($B266=X$5, '2026gf_All'!X261&gt;=$C$2), '2026gf_All'!X261+X$2*'2026gf_All'!X261*primary_calibration!X266,'2026gf_All'!X261+X$3*'2026gf_All'!X261*primary_calibration!X266)</f>
        <v>0.69674146510257251</v>
      </c>
      <c r="Y266" s="4">
        <f ca="1">IF(OR($B266=Y$5, '2026gf_All'!Y261&gt;=$C$2), '2026gf_All'!Y261+Y$2*'2026gf_All'!Y261*primary_calibration!Y266,'2026gf_All'!Y261+Y$3*'2026gf_All'!Y261*primary_calibration!Y266)</f>
        <v>6.9948503838824908E-2</v>
      </c>
      <c r="Z266" s="4">
        <f ca="1">IF(OR($B266=Z$5, '2026gf_All'!Z261&gt;=$C$2), '2026gf_All'!Z261+Z$2*'2026gf_All'!Z261*primary_calibration!Z266,'2026gf_All'!Z261+Z$3*'2026gf_All'!Z261*primary_calibration!Z266)</f>
        <v>1.9567194301746454E-4</v>
      </c>
      <c r="AA266" s="4">
        <f ca="1">IF(OR($B266=AA$5, '2026gf_All'!AA261&gt;=$C$2), '2026gf_All'!AA261+AA$2*'2026gf_All'!AA261*primary_calibration!AA266,'2026gf_All'!AA261+AA$3*'2026gf_All'!AA261*primary_calibration!AA266)</f>
        <v>3.910751666352302E-3</v>
      </c>
      <c r="AB266" s="4">
        <f ca="1">IF(OR($B266=AB$5, '2026gf_All'!AB261&gt;=$C$2), '2026gf_All'!AB261+AB$2*'2026gf_All'!AB261*primary_calibration!AB266,'2026gf_All'!AB261+AB$3*'2026gf_All'!AB261*primary_calibration!AB266)</f>
        <v>5.6486547884313139E-4</v>
      </c>
      <c r="AC266" s="4">
        <f ca="1">IF(OR($B266=AC$5, '2026gf_All'!AC261&gt;=$C$2), '2026gf_All'!AC261+AC$2*'2026gf_All'!AC261*primary_calibration!AC266,'2026gf_All'!AC261+AC$3*'2026gf_All'!AC261*primary_calibration!AC266)</f>
        <v>0.4307059542085544</v>
      </c>
      <c r="AD266" s="4">
        <f ca="1">IF(OR($B266=AD$5, '2026gf_All'!AD261&gt;=$C$2), '2026gf_All'!AD261+AD$2*'2026gf_All'!AD261*primary_calibration!AD266,'2026gf_All'!AD261+AD$3*'2026gf_All'!AD261*primary_calibration!AD266)</f>
        <v>0.30426311067367767</v>
      </c>
      <c r="AE266" s="4">
        <f ca="1">IF(OR($B266=AE$5, '2026gf_All'!AE261&gt;=$C$2), '2026gf_All'!AE261+AE$2*'2026gf_All'!AE261*primary_calibration!AE266,'2026gf_All'!AE261+AE$3*'2026gf_All'!AE261*primary_calibration!AE266)</f>
        <v>0.13613336480992227</v>
      </c>
      <c r="AF266" s="4">
        <f ca="1">IF(OR($B266=AF$5, '2026gf_All'!AF261&gt;=$C$2), '2026gf_All'!AF261+AF$2*'2026gf_All'!AF261*primary_calibration!AF266,'2026gf_All'!AF261+AF$3*'2026gf_All'!AF261*primary_calibration!AF266)</f>
        <v>1.1977647352489456</v>
      </c>
      <c r="AG266" s="4">
        <f ca="1">IF(OR($B266=AG$5, '2026gf_All'!AG261&gt;=$C$2), '2026gf_All'!AG261+AG$2*'2026gf_All'!AG261*primary_calibration!AG266,'2026gf_All'!AG261+AG$3*'2026gf_All'!AG261*primary_calibration!AG266)</f>
        <v>0.12829983544916909</v>
      </c>
      <c r="AH266" s="4">
        <f ca="1">IF(OR($B266=AH$5, '2026gf_All'!AH261&gt;=$C$2), '2026gf_All'!AH261+AH$2*'2026gf_All'!AH261*primary_calibration!AH266,'2026gf_All'!AH261+AH$3*'2026gf_All'!AH261*primary_calibration!AH266)</f>
        <v>0.24812479433754991</v>
      </c>
      <c r="AI266" s="4">
        <f ca="1">IF(OR($B266=AI$5, '2026gf_All'!AI261&gt;=$C$2), '2026gf_All'!AI261+AI$2*'2026gf_All'!AI261*primary_calibration!AI266,'2026gf_All'!AI261+AI$3*'2026gf_All'!AI261*primary_calibration!AI266)</f>
        <v>1.8930161612119335E-2</v>
      </c>
      <c r="AJ266" s="4">
        <f ca="1">IF(OR($B266=AJ$5, '2026gf_All'!AJ261&gt;=$C$2), '2026gf_All'!AJ261+AJ$2*'2026gf_All'!AJ261*primary_calibration!AJ266,'2026gf_All'!AJ261+AJ$3*'2026gf_All'!AJ261*primary_calibration!AJ266)</f>
        <v>2.1000000000000001E-4</v>
      </c>
      <c r="AK266" s="4">
        <f ca="1">IF(OR($B266=AK$5, '2026gf_All'!AK261&gt;=$C$2), '2026gf_All'!AK261+AK$2*'2026gf_All'!AK261*primary_calibration!AK266,'2026gf_All'!AK261+AK$3*'2026gf_All'!AK261*primary_calibration!AK266)</f>
        <v>1.5540527278819262E-3</v>
      </c>
      <c r="AL266" s="4">
        <f ca="1">IF(OR($B266=AL$5, '2026gf_All'!AL261&gt;=$C$2), '2026gf_All'!AL261+AL$2*'2026gf_All'!AL261*primary_calibration!AL266,'2026gf_All'!AL261+AL$3*'2026gf_All'!AL261*primary_calibration!AL266)</f>
        <v>9.9802508631407466E-2</v>
      </c>
      <c r="AM266" s="4">
        <f ca="1">IF(OR($B266=AM$5, '2026gf_All'!AM261&gt;=$C$2), '2026gf_All'!AM261+AM$2*'2026gf_All'!AM261*primary_calibration!AM266,'2026gf_All'!AM261+AM$3*'2026gf_All'!AM261*primary_calibration!AM266)</f>
        <v>8.4210785829211057E-2</v>
      </c>
      <c r="AN266" s="4">
        <f ca="1">IF(OR($B266=AN$5, '2026gf_All'!AN261&gt;=$C$2), '2026gf_All'!AN261+AN$2*'2026gf_All'!AN261*primary_calibration!AN266,'2026gf_All'!AN261+AN$3*'2026gf_All'!AN261*primary_calibration!AN266)</f>
        <v>6.5369720238164187E-3</v>
      </c>
      <c r="AO266" s="4">
        <f ca="1">IF(OR($B266=AO$5, '2026gf_All'!AO261&gt;=$C$2), '2026gf_All'!AO261+AO$2*'2026gf_All'!AO261*primary_calibration!AO266,'2026gf_All'!AO261+AO$3*'2026gf_All'!AO261*primary_calibration!AO266)</f>
        <v>0.25197471822994416</v>
      </c>
      <c r="AP266" s="4">
        <f ca="1">IF(OR($B266=AP$5, '2026gf_All'!AP261&gt;=$C$2), '2026gf_All'!AP261+AP$2*'2026gf_All'!AP261*primary_calibration!AP266,'2026gf_All'!AP261+AP$3*'2026gf_All'!AP261*primary_calibration!AP266)</f>
        <v>2.9059803805811728</v>
      </c>
      <c r="AQ266" s="4">
        <f ca="1">IF(OR($B266=AQ$5, '2026gf_All'!AQ261&gt;=$C$2), '2026gf_All'!AQ261+AQ$2*'2026gf_All'!AQ261*primary_calibration!AQ266,'2026gf_All'!AQ261+AQ$3*'2026gf_All'!AQ261*primary_calibration!AQ266)</f>
        <v>0.43461193762959427</v>
      </c>
      <c r="AR266" s="4">
        <f ca="1">IF(OR($B266=AR$5, '2026gf_All'!AR261&gt;=$C$2), '2026gf_All'!AR261+AR$2*'2026gf_All'!AR261*primary_calibration!AR266,'2026gf_All'!AR261+AR$3*'2026gf_All'!AR261*primary_calibration!AR266)</f>
        <v>3.409730152146024E-2</v>
      </c>
      <c r="AS266" s="4">
        <f ca="1">IF(OR($B266=AS$5, '2026gf_All'!AS261&gt;=$C$2), '2026gf_All'!AS261+AS$2*'2026gf_All'!AS261*primary_calibration!AS266,'2026gf_All'!AS261+AS$3*'2026gf_All'!AS261*primary_calibration!AS266)</f>
        <v>0.45602555136921852</v>
      </c>
      <c r="AT266" s="4">
        <f ca="1">IF(OR($B266=AT$5, '2026gf_All'!AT261&gt;=$C$2), '2026gf_All'!AT261+AT$2*'2026gf_All'!AT261*primary_calibration!AT266,'2026gf_All'!AT261+AT$3*'2026gf_All'!AT261*primary_calibration!AT266)</f>
        <v>5.0000000000000002E-5</v>
      </c>
      <c r="AU266" s="4">
        <f ca="1">IF(OR($B266=AU$5, '2026gf_All'!AU261&gt;=$C$2), '2026gf_All'!AU261+AU$2*'2026gf_All'!AU261*primary_calibration!AU266,'2026gf_All'!AU261+AU$3*'2026gf_All'!AU261*primary_calibration!AU266)</f>
        <v>5.088203302918131E-3</v>
      </c>
      <c r="AV266" s="4">
        <f ca="1">IF(OR($B266=AV$5, '2026gf_All'!AV261&gt;=$C$2), '2026gf_All'!AV261+AV$2*'2026gf_All'!AV261*primary_calibration!AV266,'2026gf_All'!AV261+AV$3*'2026gf_All'!AV261*primary_calibration!AV266)</f>
        <v>6.7063668527629516E-2</v>
      </c>
      <c r="AW266" s="4">
        <f ca="1">IF(OR($B266=AW$5, '2026gf_All'!AW261&gt;=$C$2), '2026gf_All'!AW261+AW$2*'2026gf_All'!AW261*primary_calibration!AW266,'2026gf_All'!AW261+AW$3*'2026gf_All'!AW261*primary_calibration!AW266)</f>
        <v>0.32138929226622226</v>
      </c>
      <c r="AX266" s="4">
        <f ca="1">IF(OR($B266=AX$5, '2026gf_All'!AX261&gt;=$C$2), '2026gf_All'!AX261+AX$2*'2026gf_All'!AX261*primary_calibration!AX266,'2026gf_All'!AX261+AX$3*'2026gf_All'!AX261*primary_calibration!AX266)</f>
        <v>0.94008961635038824</v>
      </c>
      <c r="AY266" s="4">
        <f ca="1">IF(OR($B266=AY$5, '2026gf_All'!AY261&gt;=$C$2), '2026gf_All'!AY261+AY$2*'2026gf_All'!AY261*primary_calibration!AY266,'2026gf_All'!AY261+AY$3*'2026gf_All'!AY261*primary_calibration!AY266)</f>
        <v>6.4944794705669481E-2</v>
      </c>
      <c r="AZ266" s="4">
        <f ca="1">IF(OR($B266=AZ$5, '2026gf_All'!AZ261&gt;=$C$2), '2026gf_All'!AZ261+AZ$2*'2026gf_All'!AZ261*primary_calibration!AZ266,'2026gf_All'!AZ261+AZ$3*'2026gf_All'!AZ261*primary_calibration!AZ266)</f>
        <v>3.8904777319909786E-5</v>
      </c>
      <c r="BA266" s="4">
        <f ca="1">IF(OR($B266=BA$5, '2026gf_All'!BA261&gt;=$C$2), '2026gf_All'!BA261+BA$2*'2026gf_All'!BA261*primary_calibration!BA266,'2026gf_All'!BA261+BA$3*'2026gf_All'!BA261*primary_calibration!BA266)</f>
        <v>7.3504397076907145E-3</v>
      </c>
      <c r="BB266" s="4">
        <f ca="1">IF(OR($B266=BB$5, '2026gf_All'!BB261&gt;=$C$2), '2026gf_All'!BB261+BB$2*'2026gf_All'!BB261*primary_calibration!BB266,'2026gf_All'!BB261+BB$3*'2026gf_All'!BB261*primary_calibration!BB266)</f>
        <v>6.2993213646604138E-2</v>
      </c>
      <c r="BC266" s="4">
        <f ca="1">IF(OR($B266=BC$5, '2026gf_All'!BC261&gt;=$C$2), '2026gf_All'!BC261+BC$2*'2026gf_All'!BC261*primary_calibration!BC266,'2026gf_All'!BC261+BC$3*'2026gf_All'!BC261*primary_calibration!BC266)</f>
        <v>0.22590619562344355</v>
      </c>
      <c r="BD266" s="4">
        <f ca="1">IF(OR($B266=BD$5, '2026gf_All'!BD261&gt;=$C$2), '2026gf_All'!BD261+BD$2*'2026gf_All'!BD261*primary_calibration!BD266,'2026gf_All'!BD261+BD$3*'2026gf_All'!BD261*primary_calibration!BD266)</f>
        <v>0.79233536000962901</v>
      </c>
      <c r="BE266" s="4">
        <f ca="1">IF(OR($B266=BE$5, '2026gf_All'!BE261&gt;=$C$2), '2026gf_All'!BE261+BE$2*'2026gf_All'!BE261*primary_calibration!BE266,'2026gf_All'!BE261+BE$3*'2026gf_All'!BE261*primary_calibration!BE266)</f>
        <v>0.20280938742842958</v>
      </c>
      <c r="BF266" s="4">
        <f ca="1">IF(OR($B266=BF$5, '2026gf_All'!BF261&gt;=$C$2,'2026gf_All'!AY261&gt;=$C$2), '2026gf_All'!BF261+BF$2*'2026gf_All'!BF261*primary_calibration!BF266,'2026gf_All'!BF261+BF$3*'2026gf_All'!BF261*primary_calibration!BF266)</f>
        <v>9.8538045082214726E-3</v>
      </c>
      <c r="BG266" s="31">
        <f>'2026gf_All'!BG261</f>
        <v>0.70369000000000004</v>
      </c>
      <c r="BH266" s="31">
        <f>'2026gf_All'!BH261</f>
        <v>5.8459999999999998E-2</v>
      </c>
      <c r="BI266" s="31">
        <f>'2026gf_All'!BI261</f>
        <v>0.18754999999999999</v>
      </c>
      <c r="BJ266" s="31">
        <f>'2026gf_All'!BJ261</f>
        <v>0.57608000000000004</v>
      </c>
      <c r="BK266" s="31">
        <f>'2026gf_All'!BK261</f>
        <v>18.403749999999999</v>
      </c>
      <c r="BL266" s="31">
        <f>'2026gf_All'!BL261</f>
        <v>10.690860000000001</v>
      </c>
      <c r="BM266" s="33">
        <f t="shared" si="43"/>
        <v>30.62039</v>
      </c>
      <c r="BN266" s="9">
        <f t="shared" ca="1" si="36"/>
        <v>23.653819150504859</v>
      </c>
      <c r="BO266" s="10">
        <f>'2023gf_All'!BM261</f>
        <v>30.364330000000002</v>
      </c>
      <c r="BP266" s="10">
        <f>'2023gf_All'!BN261</f>
        <v>25.435410000000001</v>
      </c>
      <c r="BQ266" s="10">
        <f>'2026gf_All'!BM261</f>
        <v>30.62039</v>
      </c>
      <c r="BR266" s="10">
        <f>'2026gf_All'!BN261</f>
        <v>23.579210000000007</v>
      </c>
      <c r="BS266">
        <f t="shared" si="37"/>
        <v>-0.25605999999999796</v>
      </c>
      <c r="BT266">
        <f t="shared" si="38"/>
        <v>1.8561999999999941</v>
      </c>
      <c r="BU266" s="14">
        <f t="shared" si="44"/>
        <v>-0.13794849692920955</v>
      </c>
      <c r="BV266" s="9">
        <f t="shared" ca="1" si="39"/>
        <v>-1.0292220169309486E-2</v>
      </c>
      <c r="BW266" s="9">
        <f t="shared" ca="1" si="40"/>
        <v>30.610097779830692</v>
      </c>
      <c r="BX266" s="9">
        <f ca="1">IF(primary_calibration!BI266=1,SUM(BW266,I266:BF266),0)</f>
        <v>54.263916930335569</v>
      </c>
      <c r="BY266">
        <f t="shared" ca="1" si="41"/>
        <v>54.564270714082816</v>
      </c>
    </row>
    <row r="267" spans="1:77">
      <c r="A267">
        <v>180190008</v>
      </c>
      <c r="B267" t="s">
        <v>125</v>
      </c>
      <c r="C267" t="s">
        <v>318</v>
      </c>
      <c r="D267">
        <v>70.3</v>
      </c>
      <c r="E267">
        <v>71</v>
      </c>
      <c r="F267">
        <v>58.2</v>
      </c>
      <c r="G267">
        <v>58.8</v>
      </c>
      <c r="H267">
        <f t="shared" ca="1" si="42"/>
        <v>58.924687830429619</v>
      </c>
      <c r="I267" s="4">
        <f ca="1">IF(OR($B267=I$5, '2026gf_All'!I262&gt;=$C$2), '2026gf_All'!I262+I$2*'2026gf_All'!I262*primary_calibration!I267,'2026gf_All'!I262+I$3*'2026gf_All'!I262*primary_calibration!I267)</f>
        <v>1.1583044886527697E-2</v>
      </c>
      <c r="J267" s="4">
        <f ca="1">IF(OR($B267=J$5, '2026gf_All'!J262&gt;=$C$2), '2026gf_All'!J262+J$2*'2026gf_All'!J262*primary_calibration!J267,'2026gf_All'!J262+J$3*'2026gf_All'!J262*primary_calibration!J267)</f>
        <v>2.752869678671126E-2</v>
      </c>
      <c r="K267" s="4">
        <f ca="1">IF(OR($B267=K$5, '2026gf_All'!K262&gt;=$C$2), '2026gf_All'!K262+K$2*'2026gf_All'!K262*primary_calibration!K267,'2026gf_All'!K262+K$3*'2026gf_All'!K262*primary_calibration!K267)</f>
        <v>0.36147471208159276</v>
      </c>
      <c r="L267" s="4">
        <f ca="1">IF(OR($B267=L$5, '2026gf_All'!L262&gt;=$C$2), '2026gf_All'!L262+L$2*'2026gf_All'!L262*primary_calibration!L267,'2026gf_All'!L262+L$3*'2026gf_All'!L262*primary_calibration!L267)</f>
        <v>6.9925887274070481E-2</v>
      </c>
      <c r="M267" s="4">
        <f ca="1">IF(OR($B267=M$5, '2026gf_All'!M262&gt;=$C$2), '2026gf_All'!M262+M$2*'2026gf_All'!M262*primary_calibration!M267,'2026gf_All'!M262+M$3*'2026gf_All'!M262*primary_calibration!M267)</f>
        <v>0.11485635106029739</v>
      </c>
      <c r="N267" s="4">
        <f ca="1">IF(OR($B267=N$5, '2026gf_All'!N262&gt;=$C$2), '2026gf_All'!N262+N$2*'2026gf_All'!N262*primary_calibration!N267,'2026gf_All'!N262+N$3*'2026gf_All'!N262*primary_calibration!N267)</f>
        <v>3.9131101776876913E-4</v>
      </c>
      <c r="O267" s="4">
        <f ca="1">IF(OR($B267=O$5, '2026gf_All'!O262&gt;=$C$2), '2026gf_All'!O262+O$2*'2026gf_All'!O262*primary_calibration!O267,'2026gf_All'!O262+O$3*'2026gf_All'!O262*primary_calibration!O267)</f>
        <v>2.2580372125588707E-3</v>
      </c>
      <c r="P267" s="4">
        <f ca="1">IF(OR($B267=P$5, '2026gf_All'!P262&gt;=$C$2), '2026gf_All'!P262+P$2*'2026gf_All'!P262*primary_calibration!P267,'2026gf_All'!P262+P$3*'2026gf_All'!P262*primary_calibration!P267)</f>
        <v>3.8506084333941621E-4</v>
      </c>
      <c r="Q267" s="4">
        <f ca="1">IF(OR($B267=Q$5, '2026gf_All'!Q262&gt;=$C$2), '2026gf_All'!Q262+Q$2*'2026gf_All'!Q262*primary_calibration!Q267,'2026gf_All'!Q262+Q$3*'2026gf_All'!Q262*primary_calibration!Q267)</f>
        <v>3.0865784827432605E-2</v>
      </c>
      <c r="R267" s="4">
        <f ca="1">IF(OR($B267=R$5, '2026gf_All'!R262&gt;=$C$2), '2026gf_All'!R262+R$2*'2026gf_All'!R262*primary_calibration!R267,'2026gf_All'!R262+R$3*'2026gf_All'!R262*primary_calibration!R267)</f>
        <v>1.1210047973210509E-2</v>
      </c>
      <c r="S267" s="4">
        <f ca="1">IF(OR($B267=S$5, '2026gf_All'!S262&gt;=$C$2), '2026gf_All'!S262+S$2*'2026gf_All'!S262*primary_calibration!S267,'2026gf_All'!S262+S$3*'2026gf_All'!S262*primary_calibration!S267)</f>
        <v>4.6548715605963582E-2</v>
      </c>
      <c r="T267" s="4">
        <f ca="1">IF(OR($B267=T$5, '2026gf_All'!T262&gt;=$C$2), '2026gf_All'!T262+T$2*'2026gf_All'!T262*primary_calibration!T267,'2026gf_All'!T262+T$3*'2026gf_All'!T262*primary_calibration!T267)</f>
        <v>1.1352129743807107</v>
      </c>
      <c r="U267" s="4">
        <f ca="1">IF(OR($B267=U$5, '2026gf_All'!U262&gt;=$C$2), '2026gf_All'!U262+U$2*'2026gf_All'!U262*primary_calibration!U267,'2026gf_All'!U262+U$3*'2026gf_All'!U262*primary_calibration!U267)</f>
        <v>7.4212312443537023</v>
      </c>
      <c r="V267" s="4">
        <f ca="1">IF(OR($B267=V$5, '2026gf_All'!V262&gt;=$C$2), '2026gf_All'!V262+V$2*'2026gf_All'!V262*primary_calibration!V267,'2026gf_All'!V262+V$3*'2026gf_All'!V262*primary_calibration!V267)</f>
        <v>0.21319997359797557</v>
      </c>
      <c r="W267" s="4">
        <f ca="1">IF(OR($B267=W$5, '2026gf_All'!W262&gt;=$C$2), '2026gf_All'!W262+W$2*'2026gf_All'!W262*primary_calibration!W267,'2026gf_All'!W262+W$3*'2026gf_All'!W262*primary_calibration!W267)</f>
        <v>0.14982122592145589</v>
      </c>
      <c r="X267" s="4">
        <f ca="1">IF(OR($B267=X$5, '2026gf_All'!X262&gt;=$C$2), '2026gf_All'!X262+X$2*'2026gf_All'!X262*primary_calibration!X267,'2026gf_All'!X262+X$3*'2026gf_All'!X262*primary_calibration!X267)</f>
        <v>12.786034480754177</v>
      </c>
      <c r="Y267" s="4">
        <f ca="1">IF(OR($B267=Y$5, '2026gf_All'!Y262&gt;=$C$2), '2026gf_All'!Y262+Y$2*'2026gf_All'!Y262*primary_calibration!Y267,'2026gf_All'!Y262+Y$3*'2026gf_All'!Y262*primary_calibration!Y267)</f>
        <v>0.15195996427768568</v>
      </c>
      <c r="Z267" s="4">
        <f ca="1">IF(OR($B267=Z$5, '2026gf_All'!Z262&gt;=$C$2), '2026gf_All'!Z262+Z$2*'2026gf_All'!Z262*primary_calibration!Z267,'2026gf_All'!Z262+Z$3*'2026gf_All'!Z262*primary_calibration!Z267)</f>
        <v>5.0000000000000002E-5</v>
      </c>
      <c r="AA267" s="4">
        <f ca="1">IF(OR($B267=AA$5, '2026gf_All'!AA262&gt;=$C$2), '2026gf_All'!AA262+AA$2*'2026gf_All'!AA262*primary_calibration!AA267,'2026gf_All'!AA262+AA$3*'2026gf_All'!AA262*primary_calibration!AA267)</f>
        <v>2.0890730240047513E-2</v>
      </c>
      <c r="AB267" s="4">
        <f ca="1">IF(OR($B267=AB$5, '2026gf_All'!AB262&gt;=$C$2), '2026gf_All'!AB262+AB$2*'2026gf_All'!AB262*primary_calibration!AB267,'2026gf_All'!AB262+AB$3*'2026gf_All'!AB262*primary_calibration!AB267)</f>
        <v>6.8651312425169493E-5</v>
      </c>
      <c r="AC267" s="4">
        <f ca="1">IF(OR($B267=AC$5, '2026gf_All'!AC262&gt;=$C$2), '2026gf_All'!AC262+AC$2*'2026gf_All'!AC262*primary_calibration!AC267,'2026gf_All'!AC262+AC$3*'2026gf_All'!AC262*primary_calibration!AC267)</f>
        <v>0.41250569758662076</v>
      </c>
      <c r="AD267" s="4">
        <f ca="1">IF(OR($B267=AD$5, '2026gf_All'!AD262&gt;=$C$2), '2026gf_All'!AD262+AD$2*'2026gf_All'!AD262*primary_calibration!AD267,'2026gf_All'!AD262+AD$3*'2026gf_All'!AD262*primary_calibration!AD267)</f>
        <v>0.30874163748311878</v>
      </c>
      <c r="AE267" s="4">
        <f ca="1">IF(OR($B267=AE$5, '2026gf_All'!AE262&gt;=$C$2), '2026gf_All'!AE262+AE$2*'2026gf_All'!AE262*primary_calibration!AE267,'2026gf_All'!AE262+AE$3*'2026gf_All'!AE262*primary_calibration!AE267)</f>
        <v>2.4906894227126324E-2</v>
      </c>
      <c r="AF267" s="4">
        <f ca="1">IF(OR($B267=AF$5, '2026gf_All'!AF262&gt;=$C$2), '2026gf_All'!AF262+AF$2*'2026gf_All'!AF262*primary_calibration!AF267,'2026gf_All'!AF262+AF$3*'2026gf_All'!AF262*primary_calibration!AF267)</f>
        <v>0.57219313241383063</v>
      </c>
      <c r="AG267" s="4">
        <f ca="1">IF(OR($B267=AG$5, '2026gf_All'!AG262&gt;=$C$2), '2026gf_All'!AG262+AG$2*'2026gf_All'!AG262*primary_calibration!AG267,'2026gf_All'!AG262+AG$3*'2026gf_All'!AG262*primary_calibration!AG267)</f>
        <v>0.10478344230669719</v>
      </c>
      <c r="AH267" s="4">
        <f ca="1">IF(OR($B267=AH$5, '2026gf_All'!AH262&gt;=$C$2), '2026gf_All'!AH262+AH$2*'2026gf_All'!AH262*primary_calibration!AH267,'2026gf_All'!AH262+AH$3*'2026gf_All'!AH262*primary_calibration!AH267)</f>
        <v>0.1572289130186928</v>
      </c>
      <c r="AI267" s="4">
        <f ca="1">IF(OR($B267=AI$5, '2026gf_All'!AI262&gt;=$C$2), '2026gf_All'!AI262+AI$2*'2026gf_All'!AI262*primary_calibration!AI267,'2026gf_All'!AI262+AI$3*'2026gf_All'!AI262*primary_calibration!AI267)</f>
        <v>1.9223055352834965E-2</v>
      </c>
      <c r="AJ267" s="4">
        <f ca="1">IF(OR($B267=AJ$5, '2026gf_All'!AJ262&gt;=$C$2), '2026gf_All'!AJ262+AJ$2*'2026gf_All'!AJ262*primary_calibration!AJ267,'2026gf_All'!AJ262+AJ$3*'2026gf_All'!AJ262*primary_calibration!AJ267)</f>
        <v>-4.438011234532726E-5</v>
      </c>
      <c r="AK267" s="4">
        <f ca="1">IF(OR($B267=AK$5, '2026gf_All'!AK262&gt;=$C$2), '2026gf_All'!AK262+AK$2*'2026gf_All'!AK262*primary_calibration!AK267,'2026gf_All'!AK262+AK$3*'2026gf_All'!AK262*primary_calibration!AK267)</f>
        <v>1.596566028667901E-2</v>
      </c>
      <c r="AL267" s="4">
        <f ca="1">IF(OR($B267=AL$5, '2026gf_All'!AL262&gt;=$C$2), '2026gf_All'!AL262+AL$2*'2026gf_All'!AL262*primary_calibration!AL267,'2026gf_All'!AL262+AL$3*'2026gf_All'!AL262*primary_calibration!AL267)</f>
        <v>6.5856714570322938E-2</v>
      </c>
      <c r="AM267" s="4">
        <f ca="1">IF(OR($B267=AM$5, '2026gf_All'!AM262&gt;=$C$2), '2026gf_All'!AM262+AM$2*'2026gf_All'!AM262*primary_calibration!AM267,'2026gf_All'!AM262+AM$3*'2026gf_All'!AM262*primary_calibration!AM267)</f>
        <v>5.4378868856966911E-2</v>
      </c>
      <c r="AN267" s="4">
        <f ca="1">IF(OR($B267=AN$5, '2026gf_All'!AN262&gt;=$C$2), '2026gf_All'!AN262+AN$2*'2026gf_All'!AN262*primary_calibration!AN267,'2026gf_All'!AN262+AN$3*'2026gf_All'!AN262*primary_calibration!AN267)</f>
        <v>1.2834390127757946E-2</v>
      </c>
      <c r="AO267" s="4">
        <f ca="1">IF(OR($B267=AO$5, '2026gf_All'!AO262&gt;=$C$2), '2026gf_All'!AO262+AO$2*'2026gf_All'!AO262*primary_calibration!AO267,'2026gf_All'!AO262+AO$3*'2026gf_All'!AO262*primary_calibration!AO267)</f>
        <v>0.18091315577216061</v>
      </c>
      <c r="AP267" s="4">
        <f ca="1">IF(OR($B267=AP$5, '2026gf_All'!AP262&gt;=$C$2), '2026gf_All'!AP262+AP$2*'2026gf_All'!AP262*primary_calibration!AP267,'2026gf_All'!AP262+AP$3*'2026gf_All'!AP262*primary_calibration!AP267)</f>
        <v>2.8098285075316096</v>
      </c>
      <c r="AQ267" s="4">
        <f ca="1">IF(OR($B267=AQ$5, '2026gf_All'!AQ262&gt;=$C$2), '2026gf_All'!AQ262+AQ$2*'2026gf_All'!AQ262*primary_calibration!AQ267,'2026gf_All'!AQ262+AQ$3*'2026gf_All'!AQ262*primary_calibration!AQ267)</f>
        <v>0.30249212513776702</v>
      </c>
      <c r="AR267" s="4">
        <f ca="1">IF(OR($B267=AR$5, '2026gf_All'!AR262&gt;=$C$2), '2026gf_All'!AR262+AR$2*'2026gf_All'!AR262*primary_calibration!AR267,'2026gf_All'!AR262+AR$3*'2026gf_All'!AR262*primary_calibration!AR267)</f>
        <v>3.4177318060210814E-2</v>
      </c>
      <c r="AS267" s="4">
        <f ca="1">IF(OR($B267=AS$5, '2026gf_All'!AS262&gt;=$C$2), '2026gf_All'!AS262+AS$2*'2026gf_All'!AS262*primary_calibration!AS267,'2026gf_All'!AS262+AS$3*'2026gf_All'!AS262*primary_calibration!AS267)</f>
        <v>0.61639275910456226</v>
      </c>
      <c r="AT267" s="4">
        <f ca="1">IF(OR($B267=AT$5, '2026gf_All'!AT262&gt;=$C$2), '2026gf_All'!AT262+AT$2*'2026gf_All'!AT262*primary_calibration!AT267,'2026gf_All'!AT262+AT$3*'2026gf_All'!AT262*primary_calibration!AT267)</f>
        <v>0</v>
      </c>
      <c r="AU267" s="4">
        <f ca="1">IF(OR($B267=AU$5, '2026gf_All'!AU262&gt;=$C$2), '2026gf_All'!AU262+AU$2*'2026gf_All'!AU262*primary_calibration!AU267,'2026gf_All'!AU262+AU$3*'2026gf_All'!AU262*primary_calibration!AU267)</f>
        <v>6.7435318762345611E-3</v>
      </c>
      <c r="AV267" s="4">
        <f ca="1">IF(OR($B267=AV$5, '2026gf_All'!AV262&gt;=$C$2), '2026gf_All'!AV262+AV$2*'2026gf_All'!AV262*primary_calibration!AV267,'2026gf_All'!AV262+AV$3*'2026gf_All'!AV262*primary_calibration!AV267)</f>
        <v>4.0019464976789876E-2</v>
      </c>
      <c r="AW267" s="4">
        <f ca="1">IF(OR($B267=AW$5, '2026gf_All'!AW262&gt;=$C$2), '2026gf_All'!AW262+AW$2*'2026gf_All'!AW262*primary_calibration!AW267,'2026gf_All'!AW262+AW$3*'2026gf_All'!AW262*primary_calibration!AW267)</f>
        <v>0.25305322796665553</v>
      </c>
      <c r="AX267" s="4">
        <f ca="1">IF(OR($B267=AX$5, '2026gf_All'!AX262&gt;=$C$2), '2026gf_All'!AX262+AX$2*'2026gf_All'!AX262*primary_calibration!AX267,'2026gf_All'!AX262+AX$3*'2026gf_All'!AX262*primary_calibration!AX267)</f>
        <v>0.58270146668496947</v>
      </c>
      <c r="AY267" s="4">
        <f ca="1">IF(OR($B267=AY$5, '2026gf_All'!AY262&gt;=$C$2), '2026gf_All'!AY262+AY$2*'2026gf_All'!AY262*primary_calibration!AY267,'2026gf_All'!AY262+AY$3*'2026gf_All'!AY262*primary_calibration!AY267)</f>
        <v>5.8304935067381845E-2</v>
      </c>
      <c r="AZ267" s="4">
        <f ca="1">IF(OR($B267=AZ$5, '2026gf_All'!AZ262&gt;=$C$2), '2026gf_All'!AZ262+AZ$2*'2026gf_All'!AZ262*primary_calibration!AZ267,'2026gf_All'!AZ262+AZ$3*'2026gf_All'!AZ262*primary_calibration!AZ267)</f>
        <v>1.0000000000000001E-5</v>
      </c>
      <c r="BA267" s="4">
        <f ca="1">IF(OR($B267=BA$5, '2026gf_All'!BA262&gt;=$C$2), '2026gf_All'!BA262+BA$2*'2026gf_All'!BA262*primary_calibration!BA267,'2026gf_All'!BA262+BA$3*'2026gf_All'!BA262*primary_calibration!BA267)</f>
        <v>5.2400218394621466E-2</v>
      </c>
      <c r="BB267" s="4">
        <f ca="1">IF(OR($B267=BB$5, '2026gf_All'!BB262&gt;=$C$2), '2026gf_All'!BB262+BB$2*'2026gf_All'!BB262*primary_calibration!BB267,'2026gf_All'!BB262+BB$3*'2026gf_All'!BB262*primary_calibration!BB267)</f>
        <v>6.2296350584068939E-2</v>
      </c>
      <c r="BC267" s="4">
        <f ca="1">IF(OR($B267=BC$5, '2026gf_All'!BC262&gt;=$C$2), '2026gf_All'!BC262+BC$2*'2026gf_All'!BC262*primary_calibration!BC267,'2026gf_All'!BC262+BC$3*'2026gf_All'!BC262*primary_calibration!BC267)</f>
        <v>1.093108110721108</v>
      </c>
      <c r="BD267" s="4">
        <f ca="1">IF(OR($B267=BD$5, '2026gf_All'!BD262&gt;=$C$2), '2026gf_All'!BD262+BD$2*'2026gf_All'!BD262*primary_calibration!BD267,'2026gf_All'!BD262+BD$3*'2026gf_All'!BD262*primary_calibration!BD267)</f>
        <v>0.43905840907313975</v>
      </c>
      <c r="BE267" s="4">
        <f ca="1">IF(OR($B267=BE$5, '2026gf_All'!BE262&gt;=$C$2), '2026gf_All'!BE262+BE$2*'2026gf_All'!BE262*primary_calibration!BE267,'2026gf_All'!BE262+BE$3*'2026gf_All'!BE262*primary_calibration!BE267)</f>
        <v>0.166183059236653</v>
      </c>
      <c r="BF267" s="4">
        <f ca="1">IF(OR($B267=BF$5, '2026gf_All'!BF262&gt;=$C$2,'2026gf_All'!AY262&gt;=$C$2), '2026gf_All'!BF262+BF$2*'2026gf_All'!BF262*primary_calibration!BF267,'2026gf_All'!BF262+BF$3*'2026gf_All'!BF262*primary_calibration!BF267)</f>
        <v>9.1023460667052306E-3</v>
      </c>
      <c r="BG267" s="31">
        <f>'2026gf_All'!BG262</f>
        <v>0.44986999999999999</v>
      </c>
      <c r="BH267" s="31">
        <f>'2026gf_All'!BH262</f>
        <v>7.954E-2</v>
      </c>
      <c r="BI267" s="31">
        <f>'2026gf_All'!BI262</f>
        <v>0.37934000000000001</v>
      </c>
      <c r="BJ267" s="31">
        <f>'2026gf_All'!BJ262</f>
        <v>0.81245000000000001</v>
      </c>
      <c r="BK267" s="31">
        <f>'2026gf_All'!BK262</f>
        <v>17.600169999999999</v>
      </c>
      <c r="BL267" s="31">
        <f>'2026gf_All'!BL262</f>
        <v>7.9978899999999999</v>
      </c>
      <c r="BM267" s="33">
        <f t="shared" si="43"/>
        <v>27.31926</v>
      </c>
      <c r="BN267" s="9">
        <f t="shared" ca="1" si="36"/>
        <v>31.010855906780598</v>
      </c>
      <c r="BO267" s="10">
        <f>'2023gf_All'!BM262</f>
        <v>27.200219999999998</v>
      </c>
      <c r="BP267" s="10">
        <f>'2023gf_All'!BN262</f>
        <v>33.20044</v>
      </c>
      <c r="BQ267" s="10">
        <f>'2026gf_All'!BM262</f>
        <v>27.31926</v>
      </c>
      <c r="BR267" s="10">
        <f>'2026gf_All'!BN262</f>
        <v>30.880259999999989</v>
      </c>
      <c r="BS267">
        <f t="shared" si="37"/>
        <v>-0.11904000000000181</v>
      </c>
      <c r="BT267">
        <f t="shared" si="38"/>
        <v>2.3201800000000112</v>
      </c>
      <c r="BU267" s="14">
        <f t="shared" si="44"/>
        <v>-5.1306364161401802E-2</v>
      </c>
      <c r="BV267" s="9">
        <f t="shared" ca="1" si="39"/>
        <v>-6.7004011512744226E-3</v>
      </c>
      <c r="BW267" s="9">
        <f t="shared" ca="1" si="40"/>
        <v>27.312559598848726</v>
      </c>
      <c r="BX267" s="9">
        <f ca="1">IF(primary_calibration!BI267=1,SUM(BW267,I267:BF267),0)</f>
        <v>58.32341550562932</v>
      </c>
      <c r="BY267">
        <f t="shared" ca="1" si="41"/>
        <v>58.924687830429619</v>
      </c>
    </row>
    <row r="268" spans="1:77">
      <c r="A268">
        <v>180390007</v>
      </c>
      <c r="B268" t="s">
        <v>125</v>
      </c>
      <c r="C268" t="s">
        <v>331</v>
      </c>
      <c r="D268">
        <v>64.3</v>
      </c>
      <c r="E268">
        <v>68</v>
      </c>
      <c r="F268">
        <v>55.4</v>
      </c>
      <c r="G268">
        <v>58.6</v>
      </c>
      <c r="H268">
        <f t="shared" ca="1" si="42"/>
        <v>59.006966761104238</v>
      </c>
      <c r="I268" s="4">
        <f ca="1">IF(OR($B268=I$5, '2026gf_All'!I263&gt;=$C$2), '2026gf_All'!I263+I$2*'2026gf_All'!I263*primary_calibration!I268,'2026gf_All'!I263+I$3*'2026gf_All'!I263*primary_calibration!I268)</f>
        <v>5.9677168948173612E-2</v>
      </c>
      <c r="J268" s="4">
        <f ca="1">IF(OR($B268=J$5, '2026gf_All'!J263&gt;=$C$2), '2026gf_All'!J263+J$2*'2026gf_All'!J263*primary_calibration!J268,'2026gf_All'!J263+J$3*'2026gf_All'!J263*primary_calibration!J268)</f>
        <v>4.8917974497482274E-2</v>
      </c>
      <c r="K268" s="4">
        <f ca="1">IF(OR($B268=K$5, '2026gf_All'!K263&gt;=$C$2), '2026gf_All'!K263+K$2*'2026gf_All'!K263*primary_calibration!K268,'2026gf_All'!K263+K$3*'2026gf_All'!K263*primary_calibration!K268)</f>
        <v>0.33827526625340432</v>
      </c>
      <c r="L268" s="4">
        <f ca="1">IF(OR($B268=L$5, '2026gf_All'!L263&gt;=$C$2), '2026gf_All'!L263+L$2*'2026gf_All'!L263*primary_calibration!L268,'2026gf_All'!L263+L$3*'2026gf_All'!L263*primary_calibration!L268)</f>
        <v>5.940875392775407E-2</v>
      </c>
      <c r="M268" s="4">
        <f ca="1">IF(OR($B268=M$5, '2026gf_All'!M263&gt;=$C$2), '2026gf_All'!M263+M$2*'2026gf_All'!M263*primary_calibration!M268,'2026gf_All'!M263+M$3*'2026gf_All'!M263*primary_calibration!M268)</f>
        <v>4.1400163655825481E-2</v>
      </c>
      <c r="N268" s="4">
        <f ca="1">IF(OR($B268=N$5, '2026gf_All'!N263&gt;=$C$2), '2026gf_All'!N263+N$2*'2026gf_All'!N263*primary_calibration!N268,'2026gf_All'!N263+N$3*'2026gf_All'!N263*primary_calibration!N268)</f>
        <v>6.5601060018482512E-3</v>
      </c>
      <c r="O268" s="4">
        <f ca="1">IF(OR($B268=O$5, '2026gf_All'!O263&gt;=$C$2), '2026gf_All'!O263+O$2*'2026gf_All'!O263*primary_calibration!O268,'2026gf_All'!O263+O$3*'2026gf_All'!O263*primary_calibration!O268)</f>
        <v>1.0958446502895083E-3</v>
      </c>
      <c r="P268" s="4">
        <f ca="1">IF(OR($B268=P$5, '2026gf_All'!P263&gt;=$C$2), '2026gf_All'!P263+P$2*'2026gf_All'!P263*primary_calibration!P268,'2026gf_All'!P263+P$3*'2026gf_All'!P263*primary_calibration!P268)</f>
        <v>2.1552367224171796E-4</v>
      </c>
      <c r="Q268" s="4">
        <f ca="1">IF(OR($B268=Q$5, '2026gf_All'!Q263&gt;=$C$2), '2026gf_All'!Q263+Q$2*'2026gf_All'!Q263*primary_calibration!Q268,'2026gf_All'!Q263+Q$3*'2026gf_All'!Q263*primary_calibration!Q268)</f>
        <v>9.3211483623120966E-3</v>
      </c>
      <c r="R268" s="4">
        <f ca="1">IF(OR($B268=R$5, '2026gf_All'!R263&gt;=$C$2), '2026gf_All'!R263+R$2*'2026gf_All'!R263*primary_calibration!R268,'2026gf_All'!R263+R$3*'2026gf_All'!R263*primary_calibration!R268)</f>
        <v>6.5594005750172855E-3</v>
      </c>
      <c r="S268" s="4">
        <f ca="1">IF(OR($B268=S$5, '2026gf_All'!S263&gt;=$C$2), '2026gf_All'!S263+S$2*'2026gf_All'!S263*primary_calibration!S268,'2026gf_All'!S263+S$3*'2026gf_All'!S263*primary_calibration!S268)</f>
        <v>2.4459066967235182E-2</v>
      </c>
      <c r="T268" s="4">
        <f ca="1">IF(OR($B268=T$5, '2026gf_All'!T263&gt;=$C$2), '2026gf_All'!T263+T$2*'2026gf_All'!T263*primary_calibration!T268,'2026gf_All'!T263+T$3*'2026gf_All'!T263*primary_calibration!T268)</f>
        <v>5.464318232365315</v>
      </c>
      <c r="U268" s="4">
        <f ca="1">IF(OR($B268=U$5, '2026gf_All'!U263&gt;=$C$2), '2026gf_All'!U263+U$2*'2026gf_All'!U263*primary_calibration!U268,'2026gf_All'!U263+U$3*'2026gf_All'!U263*primary_calibration!U268)</f>
        <v>9.0922637402800461</v>
      </c>
      <c r="V268" s="4">
        <f ca="1">IF(OR($B268=V$5, '2026gf_All'!V263&gt;=$C$2), '2026gf_All'!V263+V$2*'2026gf_All'!V263*primary_calibration!V268,'2026gf_All'!V263+V$3*'2026gf_All'!V263*primary_calibration!V268)</f>
        <v>0.52875385321494295</v>
      </c>
      <c r="W268" s="4">
        <f ca="1">IF(OR($B268=W$5, '2026gf_All'!W263&gt;=$C$2), '2026gf_All'!W263+W$2*'2026gf_All'!W263*primary_calibration!W268,'2026gf_All'!W263+W$3*'2026gf_All'!W263*primary_calibration!W268)</f>
        <v>0.5144769710828544</v>
      </c>
      <c r="X268" s="4">
        <f ca="1">IF(OR($B268=X$5, '2026gf_All'!X263&gt;=$C$2), '2026gf_All'!X263+X$2*'2026gf_All'!X263*primary_calibration!X268,'2026gf_All'!X263+X$3*'2026gf_All'!X263*primary_calibration!X268)</f>
        <v>0.34335027878230134</v>
      </c>
      <c r="Y268" s="4">
        <f ca="1">IF(OR($B268=Y$5, '2026gf_All'!Y263&gt;=$C$2), '2026gf_All'!Y263+Y$2*'2026gf_All'!Y263*primary_calibration!Y268,'2026gf_All'!Y263+Y$3*'2026gf_All'!Y263*primary_calibration!Y268)</f>
        <v>0.3418456832178548</v>
      </c>
      <c r="Z268" s="4">
        <f ca="1">IF(OR($B268=Z$5, '2026gf_All'!Z263&gt;=$C$2), '2026gf_All'!Z263+Z$2*'2026gf_All'!Z263*primary_calibration!Z268,'2026gf_All'!Z263+Z$3*'2026gf_All'!Z263*primary_calibration!Z268)</f>
        <v>6.1581640830221159E-3</v>
      </c>
      <c r="AA268" s="4">
        <f ca="1">IF(OR($B268=AA$5, '2026gf_All'!AA263&gt;=$C$2), '2026gf_All'!AA263+AA$2*'2026gf_All'!AA263*primary_calibration!AA268,'2026gf_All'!AA263+AA$3*'2026gf_All'!AA263*primary_calibration!AA268)</f>
        <v>6.5742817039133941E-3</v>
      </c>
      <c r="AB268" s="4">
        <f ca="1">IF(OR($B268=AB$5, '2026gf_All'!AB263&gt;=$C$2), '2026gf_All'!AB263+AB$2*'2026gf_All'!AB263*primary_calibration!AB268,'2026gf_All'!AB263+AB$3*'2026gf_All'!AB263*primary_calibration!AB268)</f>
        <v>1.5023564181215377E-2</v>
      </c>
      <c r="AC268" s="4">
        <f ca="1">IF(OR($B268=AC$5, '2026gf_All'!AC263&gt;=$C$2), '2026gf_All'!AC263+AC$2*'2026gf_All'!AC263*primary_calibration!AC268,'2026gf_All'!AC263+AC$3*'2026gf_All'!AC263*primary_calibration!AC268)</f>
        <v>1.850182858778608</v>
      </c>
      <c r="AD268" s="4">
        <f ca="1">IF(OR($B268=AD$5, '2026gf_All'!AD263&gt;=$C$2), '2026gf_All'!AD263+AD$2*'2026gf_All'!AD263*primary_calibration!AD268,'2026gf_All'!AD263+AD$3*'2026gf_All'!AD263*primary_calibration!AD268)</f>
        <v>0.31047274175935191</v>
      </c>
      <c r="AE268" s="4">
        <f ca="1">IF(OR($B268=AE$5, '2026gf_All'!AE263&gt;=$C$2), '2026gf_All'!AE263+AE$2*'2026gf_All'!AE263*primary_calibration!AE268,'2026gf_All'!AE263+AE$3*'2026gf_All'!AE263*primary_calibration!AE268)</f>
        <v>0.11401085788995739</v>
      </c>
      <c r="AF268" s="4">
        <f ca="1">IF(OR($B268=AF$5, '2026gf_All'!AF263&gt;=$C$2), '2026gf_All'!AF263+AF$2*'2026gf_All'!AF263*primary_calibration!AF268,'2026gf_All'!AF263+AF$3*'2026gf_All'!AF263*primary_calibration!AF268)</f>
        <v>1.140035440887206</v>
      </c>
      <c r="AG268" s="4">
        <f ca="1">IF(OR($B268=AG$5, '2026gf_All'!AG263&gt;=$C$2), '2026gf_All'!AG263+AG$2*'2026gf_All'!AG263*primary_calibration!AG268,'2026gf_All'!AG263+AG$3*'2026gf_All'!AG263*primary_calibration!AG268)</f>
        <v>5.3415585656900424E-2</v>
      </c>
      <c r="AH268" s="4">
        <f ca="1">IF(OR($B268=AH$5, '2026gf_All'!AH263&gt;=$C$2), '2026gf_All'!AH263+AH$2*'2026gf_All'!AH263*primary_calibration!AH268,'2026gf_All'!AH263+AH$3*'2026gf_All'!AH263*primary_calibration!AH268)</f>
        <v>0.14229705186792252</v>
      </c>
      <c r="AI268" s="4">
        <f ca="1">IF(OR($B268=AI$5, '2026gf_All'!AI263&gt;=$C$2), '2026gf_All'!AI263+AI$2*'2026gf_All'!AI263*primary_calibration!AI268,'2026gf_All'!AI263+AI$3*'2026gf_All'!AI263*primary_calibration!AI268)</f>
        <v>1.5984456546638062E-2</v>
      </c>
      <c r="AJ268" s="4">
        <f ca="1">IF(OR($B268=AJ$5, '2026gf_All'!AJ263&gt;=$C$2), '2026gf_All'!AJ263+AJ$2*'2026gf_All'!AJ263*primary_calibration!AJ268,'2026gf_All'!AJ263+AJ$3*'2026gf_All'!AJ263*primary_calibration!AJ268)</f>
        <v>4.1256038780412519E-3</v>
      </c>
      <c r="AK268" s="4">
        <f ca="1">IF(OR($B268=AK$5, '2026gf_All'!AK263&gt;=$C$2), '2026gf_All'!AK263+AK$2*'2026gf_All'!AK263*primary_calibration!AK268,'2026gf_All'!AK263+AK$3*'2026gf_All'!AK263*primary_calibration!AK268)</f>
        <v>1.048249462223798E-2</v>
      </c>
      <c r="AL268" s="4">
        <f ca="1">IF(OR($B268=AL$5, '2026gf_All'!AL263&gt;=$C$2), '2026gf_All'!AL263+AL$2*'2026gf_All'!AL263*primary_calibration!AL268,'2026gf_All'!AL263+AL$3*'2026gf_All'!AL263*primary_calibration!AL268)</f>
        <v>8.6587461621849673E-2</v>
      </c>
      <c r="AM268" s="4">
        <f ca="1">IF(OR($B268=AM$5, '2026gf_All'!AM263&gt;=$C$2), '2026gf_All'!AM263+AM$2*'2026gf_All'!AM263*primary_calibration!AM268,'2026gf_All'!AM263+AM$3*'2026gf_All'!AM263*primary_calibration!AM268)</f>
        <v>0.19664534415797982</v>
      </c>
      <c r="AN268" s="4">
        <f ca="1">IF(OR($B268=AN$5, '2026gf_All'!AN263&gt;=$C$2), '2026gf_All'!AN263+AN$2*'2026gf_All'!AN263*primary_calibration!AN268,'2026gf_All'!AN263+AN$3*'2026gf_All'!AN263*primary_calibration!AN268)</f>
        <v>1.3959187056583503E-2</v>
      </c>
      <c r="AO268" s="4">
        <f ca="1">IF(OR($B268=AO$5, '2026gf_All'!AO263&gt;=$C$2), '2026gf_All'!AO263+AO$2*'2026gf_All'!AO263*primary_calibration!AO268,'2026gf_All'!AO263+AO$3*'2026gf_All'!AO263*primary_calibration!AO268)</f>
        <v>0.1308263659485169</v>
      </c>
      <c r="AP268" s="4">
        <f ca="1">IF(OR($B268=AP$5, '2026gf_All'!AP263&gt;=$C$2), '2026gf_All'!AP263+AP$2*'2026gf_All'!AP263*primary_calibration!AP268,'2026gf_All'!AP263+AP$3*'2026gf_All'!AP263*primary_calibration!AP268)</f>
        <v>1.0795462744982061</v>
      </c>
      <c r="AQ268" s="4">
        <f ca="1">IF(OR($B268=AQ$5, '2026gf_All'!AQ263&gt;=$C$2), '2026gf_All'!AQ263+AQ$2*'2026gf_All'!AQ263*primary_calibration!AQ268,'2026gf_All'!AQ263+AQ$3*'2026gf_All'!AQ263*primary_calibration!AQ268)</f>
        <v>0.75076456996144969</v>
      </c>
      <c r="AR268" s="4">
        <f ca="1">IF(OR($B268=AR$5, '2026gf_All'!AR263&gt;=$C$2), '2026gf_All'!AR263+AR$2*'2026gf_All'!AR263*primary_calibration!AR268,'2026gf_All'!AR263+AR$3*'2026gf_All'!AR263*primary_calibration!AR268)</f>
        <v>3.5495663797453059E-2</v>
      </c>
      <c r="AS268" s="4">
        <f ca="1">IF(OR($B268=AS$5, '2026gf_All'!AS263&gt;=$C$2), '2026gf_All'!AS263+AS$2*'2026gf_All'!AS263*primary_calibration!AS268,'2026gf_All'!AS263+AS$3*'2026gf_All'!AS263*primary_calibration!AS268)</f>
        <v>0.19889098589618107</v>
      </c>
      <c r="AT268" s="4">
        <f ca="1">IF(OR($B268=AT$5, '2026gf_All'!AT263&gt;=$C$2), '2026gf_All'!AT263+AT$2*'2026gf_All'!AT263*primary_calibration!AT268,'2026gf_All'!AT263+AT$3*'2026gf_All'!AT263*primary_calibration!AT268)</f>
        <v>1.7952538517409095E-3</v>
      </c>
      <c r="AU268" s="4">
        <f ca="1">IF(OR($B268=AU$5, '2026gf_All'!AU263&gt;=$C$2), '2026gf_All'!AU263+AU$2*'2026gf_All'!AU263*primary_calibration!AU268,'2026gf_All'!AU263+AU$3*'2026gf_All'!AU263*primary_calibration!AU268)</f>
        <v>5.6024147364931711E-3</v>
      </c>
      <c r="AV268" s="4">
        <f ca="1">IF(OR($B268=AV$5, '2026gf_All'!AV263&gt;=$C$2), '2026gf_All'!AV263+AV$2*'2026gf_All'!AV263*primary_calibration!AV268,'2026gf_All'!AV263+AV$3*'2026gf_All'!AV263*primary_calibration!AV268)</f>
        <v>3.2369273052548858E-2</v>
      </c>
      <c r="AW268" s="4">
        <f ca="1">IF(OR($B268=AW$5, '2026gf_All'!AW263&gt;=$C$2), '2026gf_All'!AW263+AW$2*'2026gf_All'!AW263*primary_calibration!AW268,'2026gf_All'!AW263+AW$3*'2026gf_All'!AW263*primary_calibration!AW268)</f>
        <v>0.11150252739962717</v>
      </c>
      <c r="AX268" s="4">
        <f ca="1">IF(OR($B268=AX$5, '2026gf_All'!AX263&gt;=$C$2), '2026gf_All'!AX263+AX$2*'2026gf_All'!AX263*primary_calibration!AX268,'2026gf_All'!AX263+AX$3*'2026gf_All'!AX263*primary_calibration!AX268)</f>
        <v>1.7151724476954346</v>
      </c>
      <c r="AY268" s="4">
        <f ca="1">IF(OR($B268=AY$5, '2026gf_All'!AY263&gt;=$C$2), '2026gf_All'!AY263+AY$2*'2026gf_All'!AY263*primary_calibration!AY268,'2026gf_All'!AY263+AY$3*'2026gf_All'!AY263*primary_calibration!AY268)</f>
        <v>3.1514414581100526E-2</v>
      </c>
      <c r="AZ268" s="4">
        <f ca="1">IF(OR($B268=AZ$5, '2026gf_All'!AZ263&gt;=$C$2), '2026gf_All'!AZ263+AZ$2*'2026gf_All'!AZ263*primary_calibration!AZ268,'2026gf_All'!AZ263+AZ$3*'2026gf_All'!AZ263*primary_calibration!AZ268)</f>
        <v>3.1429025540455832E-3</v>
      </c>
      <c r="BA268" s="4">
        <f ca="1">IF(OR($B268=BA$5, '2026gf_All'!BA263&gt;=$C$2), '2026gf_All'!BA263+BA$2*'2026gf_All'!BA263*primary_calibration!BA268,'2026gf_All'!BA263+BA$3*'2026gf_All'!BA263*primary_calibration!BA268)</f>
        <v>2.9814417193553502E-2</v>
      </c>
      <c r="BB268" s="4">
        <f ca="1">IF(OR($B268=BB$5, '2026gf_All'!BB263&gt;=$C$2), '2026gf_All'!BB263+BB$2*'2026gf_All'!BB263*primary_calibration!BB268,'2026gf_All'!BB263+BB$3*'2026gf_All'!BB263*primary_calibration!BB268)</f>
        <v>5.9010776659718267E-2</v>
      </c>
      <c r="BC268" s="4">
        <f ca="1">IF(OR($B268=BC$5, '2026gf_All'!BC263&gt;=$C$2), '2026gf_All'!BC263+BC$2*'2026gf_All'!BC263*primary_calibration!BC268,'2026gf_All'!BC263+BC$3*'2026gf_All'!BC263*primary_calibration!BC268)</f>
        <v>0.14100854294753734</v>
      </c>
      <c r="BD268" s="4">
        <f ca="1">IF(OR($B268=BD$5, '2026gf_All'!BD263&gt;=$C$2), '2026gf_All'!BD263+BD$2*'2026gf_All'!BD263*primary_calibration!BD268,'2026gf_All'!BD263+BD$3*'2026gf_All'!BD263*primary_calibration!BD268)</f>
        <v>1.2643175634369088</v>
      </c>
      <c r="BE268" s="4">
        <f ca="1">IF(OR($B268=BE$5, '2026gf_All'!BE263&gt;=$C$2), '2026gf_All'!BE263+BE$2*'2026gf_All'!BE263*primary_calibration!BE268,'2026gf_All'!BE263+BE$3*'2026gf_All'!BE263*primary_calibration!BE268)</f>
        <v>5.1080993695845019E-2</v>
      </c>
      <c r="BF268" s="4">
        <f ca="1">IF(OR($B268=BF$5, '2026gf_All'!BF263&gt;=$C$2,'2026gf_All'!AY263&gt;=$C$2), '2026gf_All'!BF263+BF$2*'2026gf_All'!BF263*primary_calibration!BF268,'2026gf_All'!BF263+BF$3*'2026gf_All'!BF263*primary_calibration!BF268)</f>
        <v>8.4022345445897706E-3</v>
      </c>
      <c r="BG268" s="31">
        <f>'2026gf_All'!BG263</f>
        <v>1.1910799999999999</v>
      </c>
      <c r="BH268" s="31">
        <f>'2026gf_All'!BH263</f>
        <v>7.5399999999999995E-2</v>
      </c>
      <c r="BI268" s="31">
        <f>'2026gf_All'!BI263</f>
        <v>0.22694</v>
      </c>
      <c r="BJ268" s="31">
        <f>'2026gf_All'!BJ263</f>
        <v>0.92581000000000002</v>
      </c>
      <c r="BK268" s="31">
        <f>'2026gf_All'!BK263</f>
        <v>18.353390000000001</v>
      </c>
      <c r="BL268" s="31">
        <f>'2026gf_All'!BL263</f>
        <v>8.5947099999999992</v>
      </c>
      <c r="BM268" s="33">
        <f t="shared" si="43"/>
        <v>29.367329999999999</v>
      </c>
      <c r="BN268" s="9">
        <f t="shared" ca="1" si="36"/>
        <v>26.497111893597278</v>
      </c>
      <c r="BO268" s="10">
        <f>'2023gf_All'!BM263</f>
        <v>29.056399999999996</v>
      </c>
      <c r="BP268" s="10">
        <f>'2023gf_All'!BN263</f>
        <v>27.843389999999996</v>
      </c>
      <c r="BQ268" s="10">
        <f>'2026gf_All'!BM263</f>
        <v>29.367329999999999</v>
      </c>
      <c r="BR268" s="10">
        <f>'2026gf_All'!BN263</f>
        <v>26.033090000000001</v>
      </c>
      <c r="BS268">
        <f t="shared" si="37"/>
        <v>-0.31093000000000259</v>
      </c>
      <c r="BT268">
        <f t="shared" si="38"/>
        <v>1.8102999999999945</v>
      </c>
      <c r="BU268" s="14">
        <f t="shared" si="44"/>
        <v>-0.17175606253107414</v>
      </c>
      <c r="BV268" s="9">
        <f t="shared" ca="1" si="39"/>
        <v>-7.9698573372481318E-2</v>
      </c>
      <c r="BW268" s="9">
        <f t="shared" ca="1" si="40"/>
        <v>29.287631426627517</v>
      </c>
      <c r="BX268" s="9">
        <f ca="1">IF(primary_calibration!BI268=1,SUM(BW268,I268:BF268),0)</f>
        <v>55.78474332022482</v>
      </c>
      <c r="BY268">
        <f t="shared" ca="1" si="41"/>
        <v>59.006966761104238</v>
      </c>
    </row>
    <row r="269" spans="1:77">
      <c r="A269">
        <v>180431004</v>
      </c>
      <c r="B269" t="s">
        <v>125</v>
      </c>
      <c r="C269" t="s">
        <v>332</v>
      </c>
      <c r="D269">
        <v>71</v>
      </c>
      <c r="E269">
        <v>73</v>
      </c>
      <c r="F269">
        <v>59.8</v>
      </c>
      <c r="G269">
        <v>61.5</v>
      </c>
      <c r="H269">
        <f t="shared" ca="1" si="42"/>
        <v>61.665149656456371</v>
      </c>
      <c r="I269" s="4">
        <f ca="1">IF(OR($B269=I$5, '2026gf_All'!I264&gt;=$C$2), '2026gf_All'!I264+I$2*'2026gf_All'!I264*primary_calibration!I269,'2026gf_All'!I264+I$3*'2026gf_All'!I264*primary_calibration!I269)</f>
        <v>1.0456838440613136E-2</v>
      </c>
      <c r="J269" s="4">
        <f ca="1">IF(OR($B269=J$5, '2026gf_All'!J264&gt;=$C$2), '2026gf_All'!J264+J$2*'2026gf_All'!J264*primary_calibration!J269,'2026gf_All'!J264+J$3*'2026gf_All'!J264*primary_calibration!J269)</f>
        <v>4.2743148833453128E-2</v>
      </c>
      <c r="K269" s="4">
        <f ca="1">IF(OR($B269=K$5, '2026gf_All'!K264&gt;=$C$2), '2026gf_All'!K264+K$2*'2026gf_All'!K264*primary_calibration!K269,'2026gf_All'!K264+K$3*'2026gf_All'!K264*primary_calibration!K269)</f>
        <v>3.9534303598352659E-2</v>
      </c>
      <c r="L269" s="4">
        <f ca="1">IF(OR($B269=L$5, '2026gf_All'!L264&gt;=$C$2), '2026gf_All'!L264+L$2*'2026gf_All'!L264*primary_calibration!L269,'2026gf_All'!L264+L$3*'2026gf_All'!L264*primary_calibration!L269)</f>
        <v>8.6170954078046078E-2</v>
      </c>
      <c r="M269" s="4">
        <f ca="1">IF(OR($B269=M$5, '2026gf_All'!M264&gt;=$C$2), '2026gf_All'!M264+M$2*'2026gf_All'!M264*primary_calibration!M269,'2026gf_All'!M264+M$3*'2026gf_All'!M264*primary_calibration!M269)</f>
        <v>0.13033337809461612</v>
      </c>
      <c r="N269" s="4">
        <f ca="1">IF(OR($B269=N$5, '2026gf_All'!N264&gt;=$C$2), '2026gf_All'!N264+N$2*'2026gf_All'!N264*primary_calibration!N269,'2026gf_All'!N264+N$3*'2026gf_All'!N264*primary_calibration!N269)</f>
        <v>1.4478535169603355E-3</v>
      </c>
      <c r="O269" s="4">
        <f ca="1">IF(OR($B269=O$5, '2026gf_All'!O264&gt;=$C$2), '2026gf_All'!O264+O$2*'2026gf_All'!O264*primary_calibration!O269,'2026gf_All'!O264+O$3*'2026gf_All'!O264*primary_calibration!O269)</f>
        <v>2.5300815286642309E-3</v>
      </c>
      <c r="P269" s="4">
        <f ca="1">IF(OR($B269=P$5, '2026gf_All'!P264&gt;=$C$2), '2026gf_All'!P264+P$2*'2026gf_All'!P264*primary_calibration!P269,'2026gf_All'!P264+P$3*'2026gf_All'!P264*primary_calibration!P269)</f>
        <v>3.8487087577554762E-4</v>
      </c>
      <c r="Q269" s="4">
        <f ca="1">IF(OR($B269=Q$5, '2026gf_All'!Q264&gt;=$C$2), '2026gf_All'!Q264+Q$2*'2026gf_All'!Q264*primary_calibration!Q269,'2026gf_All'!Q264+Q$3*'2026gf_All'!Q264*primary_calibration!Q269)</f>
        <v>8.5747221291540519E-3</v>
      </c>
      <c r="R269" s="4">
        <f ca="1">IF(OR($B269=R$5, '2026gf_All'!R264&gt;=$C$2), '2026gf_All'!R264+R$2*'2026gf_All'!R264*primary_calibration!R269,'2026gf_All'!R264+R$3*'2026gf_All'!R264*primary_calibration!R269)</f>
        <v>9.2624111825493297E-3</v>
      </c>
      <c r="S269" s="4">
        <f ca="1">IF(OR($B269=S$5, '2026gf_All'!S264&gt;=$C$2), '2026gf_All'!S264+S$2*'2026gf_All'!S264*primary_calibration!S269,'2026gf_All'!S264+S$3*'2026gf_All'!S264*primary_calibration!S269)</f>
        <v>4.8125625470667129E-2</v>
      </c>
      <c r="T269" s="4">
        <f ca="1">IF(OR($B269=T$5, '2026gf_All'!T264&gt;=$C$2), '2026gf_All'!T264+T$2*'2026gf_All'!T264*primary_calibration!T269,'2026gf_All'!T264+T$3*'2026gf_All'!T264*primary_calibration!T269)</f>
        <v>1.2167962414300144</v>
      </c>
      <c r="U269" s="4">
        <f ca="1">IF(OR($B269=U$5, '2026gf_All'!U264&gt;=$C$2), '2026gf_All'!U264+U$2*'2026gf_All'!U264*primary_calibration!U269,'2026gf_All'!U264+U$3*'2026gf_All'!U264*primary_calibration!U269)</f>
        <v>6.879614409780574</v>
      </c>
      <c r="V269" s="4">
        <f ca="1">IF(OR($B269=V$5, '2026gf_All'!V264&gt;=$C$2), '2026gf_All'!V264+V$2*'2026gf_All'!V264*primary_calibration!V269,'2026gf_All'!V264+V$3*'2026gf_All'!V264*primary_calibration!V269)</f>
        <v>0.29981038686916162</v>
      </c>
      <c r="W269" s="4">
        <f ca="1">IF(OR($B269=W$5, '2026gf_All'!W264&gt;=$C$2), '2026gf_All'!W264+W$2*'2026gf_All'!W264*primary_calibration!W269,'2026gf_All'!W264+W$3*'2026gf_All'!W264*primary_calibration!W269)</f>
        <v>0.21042821130332601</v>
      </c>
      <c r="X269" s="4">
        <f ca="1">IF(OR($B269=X$5, '2026gf_All'!X264&gt;=$C$2), '2026gf_All'!X264+X$2*'2026gf_All'!X264*primary_calibration!X269,'2026gf_All'!X264+X$3*'2026gf_All'!X264*primary_calibration!X269)</f>
        <v>12.725877093340944</v>
      </c>
      <c r="Y269" s="4">
        <f ca="1">IF(OR($B269=Y$5, '2026gf_All'!Y264&gt;=$C$2), '2026gf_All'!Y264+Y$2*'2026gf_All'!Y264*primary_calibration!Y269,'2026gf_All'!Y264+Y$3*'2026gf_All'!Y264*primary_calibration!Y269)</f>
        <v>3.7297022725476317E-2</v>
      </c>
      <c r="Z269" s="4">
        <f ca="1">IF(OR($B269=Z$5, '2026gf_All'!Z264&gt;=$C$2), '2026gf_All'!Z264+Z$2*'2026gf_All'!Z264*primary_calibration!Z269,'2026gf_All'!Z264+Z$3*'2026gf_All'!Z264*primary_calibration!Z269)</f>
        <v>5.0232035875698582E-4</v>
      </c>
      <c r="AA269" s="4">
        <f ca="1">IF(OR($B269=AA$5, '2026gf_All'!AA264&gt;=$C$2), '2026gf_All'!AA264+AA$2*'2026gf_All'!AA264*primary_calibration!AA269,'2026gf_All'!AA264+AA$3*'2026gf_All'!AA264*primary_calibration!AA269)</f>
        <v>1.9632320513698332E-2</v>
      </c>
      <c r="AB269" s="4">
        <f ca="1">IF(OR($B269=AB$5, '2026gf_All'!AB264&gt;=$C$2), '2026gf_All'!AB264+AB$2*'2026gf_All'!AB264*primary_calibration!AB269,'2026gf_All'!AB264+AB$3*'2026gf_All'!AB264*primary_calibration!AB269)</f>
        <v>1.8522468990375474E-3</v>
      </c>
      <c r="AC269" s="4">
        <f ca="1">IF(OR($B269=AC$5, '2026gf_All'!AC264&gt;=$C$2), '2026gf_All'!AC264+AC$2*'2026gf_All'!AC264*primary_calibration!AC269,'2026gf_All'!AC264+AC$3*'2026gf_All'!AC264*primary_calibration!AC269)</f>
        <v>0.68229964248229114</v>
      </c>
      <c r="AD269" s="4">
        <f ca="1">IF(OR($B269=AD$5, '2026gf_All'!AD264&gt;=$C$2), '2026gf_All'!AD264+AD$2*'2026gf_All'!AD264*primary_calibration!AD269,'2026gf_All'!AD264+AD$3*'2026gf_All'!AD264*primary_calibration!AD269)</f>
        <v>0.35688253355077521</v>
      </c>
      <c r="AE269" s="4">
        <f ca="1">IF(OR($B269=AE$5, '2026gf_All'!AE264&gt;=$C$2), '2026gf_All'!AE264+AE$2*'2026gf_All'!AE264*primary_calibration!AE269,'2026gf_All'!AE264+AE$3*'2026gf_All'!AE264*primary_calibration!AE269)</f>
        <v>1.147736435558931E-2</v>
      </c>
      <c r="AF269" s="4">
        <f ca="1">IF(OR($B269=AF$5, '2026gf_All'!AF264&gt;=$C$2), '2026gf_All'!AF264+AF$2*'2026gf_All'!AF264*primary_calibration!AF269,'2026gf_All'!AF264+AF$3*'2026gf_All'!AF264*primary_calibration!AF269)</f>
        <v>0.54914803823795433</v>
      </c>
      <c r="AG269" s="4">
        <f ca="1">IF(OR($B269=AG$5, '2026gf_All'!AG264&gt;=$C$2), '2026gf_All'!AG264+AG$2*'2026gf_All'!AG264*primary_calibration!AG269,'2026gf_All'!AG264+AG$3*'2026gf_All'!AG264*primary_calibration!AG269)</f>
        <v>0.11175515568251539</v>
      </c>
      <c r="AH269" s="4">
        <f ca="1">IF(OR($B269=AH$5, '2026gf_All'!AH264&gt;=$C$2), '2026gf_All'!AH264+AH$2*'2026gf_All'!AH264*primary_calibration!AH269,'2026gf_All'!AH264+AH$3*'2026gf_All'!AH264*primary_calibration!AH269)</f>
        <v>0.17662931574099264</v>
      </c>
      <c r="AI269" s="4">
        <f ca="1">IF(OR($B269=AI$5, '2026gf_All'!AI264&gt;=$C$2), '2026gf_All'!AI264+AI$2*'2026gf_All'!AI264*primary_calibration!AI269,'2026gf_All'!AI264+AI$3*'2026gf_All'!AI264*primary_calibration!AI269)</f>
        <v>2.3579183063426323E-2</v>
      </c>
      <c r="AJ269" s="4">
        <f ca="1">IF(OR($B269=AJ$5, '2026gf_All'!AJ264&gt;=$C$2), '2026gf_All'!AJ264+AJ$2*'2026gf_All'!AJ264*primary_calibration!AJ269,'2026gf_All'!AJ264+AJ$3*'2026gf_All'!AJ264*primary_calibration!AJ269)</f>
        <v>6.8000000000000005E-4</v>
      </c>
      <c r="AK269" s="4">
        <f ca="1">IF(OR($B269=AK$5, '2026gf_All'!AK264&gt;=$C$2), '2026gf_All'!AK264+AK$2*'2026gf_All'!AK264*primary_calibration!AK269,'2026gf_All'!AK264+AK$3*'2026gf_All'!AK264*primary_calibration!AK269)</f>
        <v>1.8871561118897463E-2</v>
      </c>
      <c r="AL269" s="4">
        <f ca="1">IF(OR($B269=AL$5, '2026gf_All'!AL264&gt;=$C$2), '2026gf_All'!AL264+AL$2*'2026gf_All'!AL264*primary_calibration!AL269,'2026gf_All'!AL264+AL$3*'2026gf_All'!AL264*primary_calibration!AL269)</f>
        <v>6.4655909570493206E-2</v>
      </c>
      <c r="AM269" s="4">
        <f ca="1">IF(OR($B269=AM$5, '2026gf_All'!AM264&gt;=$C$2), '2026gf_All'!AM264+AM$2*'2026gf_All'!AM264*primary_calibration!AM269,'2026gf_All'!AM264+AM$3*'2026gf_All'!AM264*primary_calibration!AM269)</f>
        <v>0.10307612151484484</v>
      </c>
      <c r="AN269" s="4">
        <f ca="1">IF(OR($B269=AN$5, '2026gf_All'!AN264&gt;=$C$2), '2026gf_All'!AN264+AN$2*'2026gf_All'!AN264*primary_calibration!AN269,'2026gf_All'!AN264+AN$3*'2026gf_All'!AN264*primary_calibration!AN269)</f>
        <v>1.023356833386657E-2</v>
      </c>
      <c r="AO269" s="4">
        <f ca="1">IF(OR($B269=AO$5, '2026gf_All'!AO264&gt;=$C$2), '2026gf_All'!AO264+AO$2*'2026gf_All'!AO264*primary_calibration!AO269,'2026gf_All'!AO264+AO$3*'2026gf_All'!AO264*primary_calibration!AO269)</f>
        <v>0.19974161294817927</v>
      </c>
      <c r="AP269" s="4">
        <f ca="1">IF(OR($B269=AP$5, '2026gf_All'!AP264&gt;=$C$2), '2026gf_All'!AP264+AP$2*'2026gf_All'!AP264*primary_calibration!AP269,'2026gf_All'!AP264+AP$3*'2026gf_All'!AP264*primary_calibration!AP269)</f>
        <v>3.7679328242607966</v>
      </c>
      <c r="AQ269" s="4">
        <f ca="1">IF(OR($B269=AQ$5, '2026gf_All'!AQ264&gt;=$C$2), '2026gf_All'!AQ264+AQ$2*'2026gf_All'!AQ264*primary_calibration!AQ269,'2026gf_All'!AQ264+AQ$3*'2026gf_All'!AQ264*primary_calibration!AQ269)</f>
        <v>0.19666515116781999</v>
      </c>
      <c r="AR269" s="4">
        <f ca="1">IF(OR($B269=AR$5, '2026gf_All'!AR264&gt;=$C$2), '2026gf_All'!AR264+AR$2*'2026gf_All'!AR264*primary_calibration!AR269,'2026gf_All'!AR264+AR$3*'2026gf_All'!AR264*primary_calibration!AR269)</f>
        <v>3.7038842851412061E-2</v>
      </c>
      <c r="AS269" s="4">
        <f ca="1">IF(OR($B269=AS$5, '2026gf_All'!AS264&gt;=$C$2), '2026gf_All'!AS264+AS$2*'2026gf_All'!AS264*primary_calibration!AS269,'2026gf_All'!AS264+AS$3*'2026gf_All'!AS264*primary_calibration!AS269)</f>
        <v>0.54835676337211037</v>
      </c>
      <c r="AT269" s="4">
        <f ca="1">IF(OR($B269=AT$5, '2026gf_All'!AT264&gt;=$C$2), '2026gf_All'!AT264+AT$2*'2026gf_All'!AT264*primary_calibration!AT269,'2026gf_All'!AT264+AT$3*'2026gf_All'!AT264*primary_calibration!AT269)</f>
        <v>2.1000000000000001E-4</v>
      </c>
      <c r="AU269" s="4">
        <f ca="1">IF(OR($B269=AU$5, '2026gf_All'!AU264&gt;=$C$2), '2026gf_All'!AU264+AU$2*'2026gf_All'!AU264*primary_calibration!AU269,'2026gf_All'!AU264+AU$3*'2026gf_All'!AU264*primary_calibration!AU269)</f>
        <v>5.4316520983070625E-3</v>
      </c>
      <c r="AV269" s="4">
        <f ca="1">IF(OR($B269=AV$5, '2026gf_All'!AV264&gt;=$C$2), '2026gf_All'!AV264+AV$2*'2026gf_All'!AV264*primary_calibration!AV269,'2026gf_All'!AV264+AV$3*'2026gf_All'!AV264*primary_calibration!AV269)</f>
        <v>5.3146355932061858E-2</v>
      </c>
      <c r="AW269" s="4">
        <f ca="1">IF(OR($B269=AW$5, '2026gf_All'!AW264&gt;=$C$2), '2026gf_All'!AW264+AW$2*'2026gf_All'!AW264*primary_calibration!AW269,'2026gf_All'!AW264+AW$3*'2026gf_All'!AW264*primary_calibration!AW269)</f>
        <v>2.4026263608103605E-2</v>
      </c>
      <c r="AX269" s="4">
        <f ca="1">IF(OR($B269=AX$5, '2026gf_All'!AX264&gt;=$C$2), '2026gf_All'!AX264+AX$2*'2026gf_All'!AX264*primary_calibration!AX269,'2026gf_All'!AX264+AX$3*'2026gf_All'!AX264*primary_calibration!AX269)</f>
        <v>0.40689525833479373</v>
      </c>
      <c r="AY269" s="4">
        <f ca="1">IF(OR($B269=AY$5, '2026gf_All'!AY264&gt;=$C$2), '2026gf_All'!AY264+AY$2*'2026gf_All'!AY264*primary_calibration!AY269,'2026gf_All'!AY264+AY$3*'2026gf_All'!AY264*primary_calibration!AY269)</f>
        <v>7.3016692979071984E-2</v>
      </c>
      <c r="AZ269" s="4">
        <f ca="1">IF(OR($B269=AZ$5, '2026gf_All'!AZ264&gt;=$C$2), '2026gf_All'!AZ264+AZ$2*'2026gf_All'!AZ264*primary_calibration!AZ269,'2026gf_All'!AZ264+AZ$3*'2026gf_All'!AZ264*primary_calibration!AZ269)</f>
        <v>1.8938832343092619E-3</v>
      </c>
      <c r="BA269" s="4">
        <f ca="1">IF(OR($B269=BA$5, '2026gf_All'!BA264&gt;=$C$2), '2026gf_All'!BA264+BA$2*'2026gf_All'!BA264*primary_calibration!BA269,'2026gf_All'!BA264+BA$3*'2026gf_All'!BA264*primary_calibration!BA269)</f>
        <v>5.8825505904590326E-2</v>
      </c>
      <c r="BB269" s="4">
        <f ca="1">IF(OR($B269=BB$5, '2026gf_All'!BB264&gt;=$C$2), '2026gf_All'!BB264+BB$2*'2026gf_All'!BB264*primary_calibration!BB269,'2026gf_All'!BB264+BB$3*'2026gf_All'!BB264*primary_calibration!BB269)</f>
        <v>6.8459989808350455E-2</v>
      </c>
      <c r="BC269" s="4">
        <f ca="1">IF(OR($B269=BC$5, '2026gf_All'!BC264&gt;=$C$2), '2026gf_All'!BC264+BC$2*'2026gf_All'!BC264*primary_calibration!BC269,'2026gf_All'!BC264+BC$3*'2026gf_All'!BC264*primary_calibration!BC269)</f>
        <v>1.2190761812641011</v>
      </c>
      <c r="BD269" s="4">
        <f ca="1">IF(OR($B269=BD$5, '2026gf_All'!BD264&gt;=$C$2), '2026gf_All'!BD264+BD$2*'2026gf_All'!BD264*primary_calibration!BD269,'2026gf_All'!BD264+BD$3*'2026gf_All'!BD264*primary_calibration!BD269)</f>
        <v>0.43459899276745467</v>
      </c>
      <c r="BE269" s="4">
        <f ca="1">IF(OR($B269=BE$5, '2026gf_All'!BE264&gt;=$C$2), '2026gf_All'!BE264+BE$2*'2026gf_All'!BE264*primary_calibration!BE269,'2026gf_All'!BE264+BE$3*'2026gf_All'!BE264*primary_calibration!BE269)</f>
        <v>0.17354030409409241</v>
      </c>
      <c r="BF269" s="4">
        <f ca="1">IF(OR($B269=BF$5, '2026gf_All'!BF264&gt;=$C$2,'2026gf_All'!AY264&gt;=$C$2), '2026gf_All'!BF264+BF$2*'2026gf_All'!BF264*primary_calibration!BF269,'2026gf_All'!BF264+BF$3*'2026gf_All'!BF264*primary_calibration!BF269)</f>
        <v>1.0425751974008735E-2</v>
      </c>
      <c r="BG269" s="31">
        <f>'2026gf_All'!BG264</f>
        <v>0.58904000000000001</v>
      </c>
      <c r="BH269" s="31">
        <f>'2026gf_All'!BH264</f>
        <v>3.329E-2</v>
      </c>
      <c r="BI269" s="31">
        <f>'2026gf_All'!BI264</f>
        <v>0.26356000000000002</v>
      </c>
      <c r="BJ269" s="31">
        <f>'2026gf_All'!BJ264</f>
        <v>0.73011999999999999</v>
      </c>
      <c r="BK269" s="31">
        <f>'2026gf_All'!BK264</f>
        <v>18.559139999999999</v>
      </c>
      <c r="BL269" s="31">
        <f>'2026gf_All'!BL264</f>
        <v>8.6450700000000005</v>
      </c>
      <c r="BM269" s="33">
        <f t="shared" si="43"/>
        <v>28.820219999999999</v>
      </c>
      <c r="BN269" s="9">
        <f t="shared" ca="1" si="36"/>
        <v>31.159944861221039</v>
      </c>
      <c r="BO269" s="10">
        <f>'2023gf_All'!BM264</f>
        <v>28.552459999999996</v>
      </c>
      <c r="BP269" s="10">
        <f>'2023gf_All'!BN264</f>
        <v>33.448470000000007</v>
      </c>
      <c r="BQ269" s="10">
        <f>'2026gf_All'!BM264</f>
        <v>28.820219999999999</v>
      </c>
      <c r="BR269" s="10">
        <f>'2026gf_All'!BN264</f>
        <v>30.979389999999988</v>
      </c>
      <c r="BS269">
        <f t="shared" si="37"/>
        <v>-0.26776000000000266</v>
      </c>
      <c r="BT269">
        <f t="shared" si="38"/>
        <v>2.4690800000000195</v>
      </c>
      <c r="BU269" s="14">
        <f t="shared" si="44"/>
        <v>-0.10844525086266972</v>
      </c>
      <c r="BV269" s="9">
        <f t="shared" ca="1" si="39"/>
        <v>-1.9580317219591369E-2</v>
      </c>
      <c r="BW269" s="9">
        <f t="shared" ca="1" si="40"/>
        <v>28.800639682780407</v>
      </c>
      <c r="BX269" s="9">
        <f ca="1">IF(primary_calibration!BI269=1,SUM(BW269,I269:BF269),0)</f>
        <v>59.960584544001478</v>
      </c>
      <c r="BY269">
        <f t="shared" ca="1" si="41"/>
        <v>61.665149656456371</v>
      </c>
    </row>
    <row r="270" spans="1:77">
      <c r="A270">
        <v>180550001</v>
      </c>
      <c r="B270" t="s">
        <v>125</v>
      </c>
      <c r="C270" t="s">
        <v>333</v>
      </c>
      <c r="D270">
        <v>66.7</v>
      </c>
      <c r="E270">
        <v>67</v>
      </c>
      <c r="F270">
        <v>50.1</v>
      </c>
      <c r="G270">
        <v>50.4</v>
      </c>
      <c r="H270">
        <f t="shared" ca="1" si="42"/>
        <v>50.451255057964573</v>
      </c>
      <c r="I270" s="4">
        <f ca="1">IF(OR($B270=I$5, '2026gf_All'!I265&gt;=$C$2), '2026gf_All'!I265+I$2*'2026gf_All'!I265*primary_calibration!I270,'2026gf_All'!I265+I$3*'2026gf_All'!I265*primary_calibration!I270)</f>
        <v>1.3510609709823011E-2</v>
      </c>
      <c r="J270" s="4">
        <f ca="1">IF(OR($B270=J$5, '2026gf_All'!J265&gt;=$C$2), '2026gf_All'!J265+J$2*'2026gf_All'!J265*primary_calibration!J270,'2026gf_All'!J265+J$3*'2026gf_All'!J265*primary_calibration!J270)</f>
        <v>2.8162515604480243E-2</v>
      </c>
      <c r="K270" s="4">
        <f ca="1">IF(OR($B270=K$5, '2026gf_All'!K265&gt;=$C$2), '2026gf_All'!K265+K$2*'2026gf_All'!K265*primary_calibration!K270,'2026gf_All'!K265+K$3*'2026gf_All'!K265*primary_calibration!K270)</f>
        <v>0.54273990181394027</v>
      </c>
      <c r="L270" s="4">
        <f ca="1">IF(OR($B270=L$5, '2026gf_All'!L265&gt;=$C$2), '2026gf_All'!L265+L$2*'2026gf_All'!L265*primary_calibration!L270,'2026gf_All'!L265+L$3*'2026gf_All'!L265*primary_calibration!L270)</f>
        <v>5.2400397959891251E-2</v>
      </c>
      <c r="M270" s="4">
        <f ca="1">IF(OR($B270=M$5, '2026gf_All'!M265&gt;=$C$2), '2026gf_All'!M265+M$2*'2026gf_All'!M265*primary_calibration!M270,'2026gf_All'!M265+M$3*'2026gf_All'!M265*primary_calibration!M270)</f>
        <v>0.13748729892843295</v>
      </c>
      <c r="N270" s="4">
        <f ca="1">IF(OR($B270=N$5, '2026gf_All'!N265&gt;=$C$2), '2026gf_All'!N265+N$2*'2026gf_All'!N265*primary_calibration!N270,'2026gf_All'!N265+N$3*'2026gf_All'!N265*primary_calibration!N270)</f>
        <v>1.4098189384120354E-4</v>
      </c>
      <c r="O270" s="4">
        <f ca="1">IF(OR($B270=O$5, '2026gf_All'!O265&gt;=$C$2), '2026gf_All'!O265+O$2*'2026gf_All'!O265*primary_calibration!O270,'2026gf_All'!O265+O$3*'2026gf_All'!O265*primary_calibration!O270)</f>
        <v>2.6281812422946972E-3</v>
      </c>
      <c r="P270" s="4">
        <f ca="1">IF(OR($B270=P$5, '2026gf_All'!P265&gt;=$C$2), '2026gf_All'!P265+P$2*'2026gf_All'!P265*primary_calibration!P270,'2026gf_All'!P265+P$3*'2026gf_All'!P265*primary_calibration!P270)</f>
        <v>4.2509883685218992E-4</v>
      </c>
      <c r="Q270" s="4">
        <f ca="1">IF(OR($B270=Q$5, '2026gf_All'!Q265&gt;=$C$2), '2026gf_All'!Q265+Q$2*'2026gf_All'!Q265*primary_calibration!Q270,'2026gf_All'!Q265+Q$3*'2026gf_All'!Q265*primary_calibration!Q270)</f>
        <v>1.3147648808084335E-2</v>
      </c>
      <c r="R270" s="4">
        <f ca="1">IF(OR($B270=R$5, '2026gf_All'!R265&gt;=$C$2), '2026gf_All'!R265+R$2*'2026gf_All'!R265*primary_calibration!R270,'2026gf_All'!R265+R$3*'2026gf_All'!R265*primary_calibration!R270)</f>
        <v>1.7938721913155327E-2</v>
      </c>
      <c r="S270" s="4">
        <f ca="1">IF(OR($B270=S$5, '2026gf_All'!S265&gt;=$C$2), '2026gf_All'!S265+S$2*'2026gf_All'!S265*primary_calibration!S270,'2026gf_All'!S265+S$3*'2026gf_All'!S265*primary_calibration!S270)</f>
        <v>4.955417957562594E-2</v>
      </c>
      <c r="T270" s="4">
        <f ca="1">IF(OR($B270=T$5, '2026gf_All'!T265&gt;=$C$2), '2026gf_All'!T265+T$2*'2026gf_All'!T265*primary_calibration!T270,'2026gf_All'!T265+T$3*'2026gf_All'!T265*primary_calibration!T270)</f>
        <v>3.1406619558917219</v>
      </c>
      <c r="U270" s="4">
        <f ca="1">IF(OR($B270=U$5, '2026gf_All'!U265&gt;=$C$2), '2026gf_All'!U265+U$2*'2026gf_All'!U265*primary_calibration!U270,'2026gf_All'!U265+U$3*'2026gf_All'!U265*primary_calibration!U270)</f>
        <v>8.0101322889254956</v>
      </c>
      <c r="V270" s="4">
        <f ca="1">IF(OR($B270=V$5, '2026gf_All'!V265&gt;=$C$2), '2026gf_All'!V265+V$2*'2026gf_All'!V265*primary_calibration!V270,'2026gf_All'!V265+V$3*'2026gf_All'!V265*primary_calibration!V270)</f>
        <v>0.71497759087285151</v>
      </c>
      <c r="W270" s="4">
        <f ca="1">IF(OR($B270=W$5, '2026gf_All'!W265&gt;=$C$2), '2026gf_All'!W265+W$2*'2026gf_All'!W265*primary_calibration!W270,'2026gf_All'!W265+W$3*'2026gf_All'!W265*primary_calibration!W270)</f>
        <v>0.222574152716316</v>
      </c>
      <c r="X270" s="4">
        <f ca="1">IF(OR($B270=X$5, '2026gf_All'!X265&gt;=$C$2), '2026gf_All'!X265+X$2*'2026gf_All'!X265*primary_calibration!X270,'2026gf_All'!X265+X$3*'2026gf_All'!X265*primary_calibration!X270)</f>
        <v>2.0412534059898997</v>
      </c>
      <c r="Y270" s="4">
        <f ca="1">IF(OR($B270=Y$5, '2026gf_All'!Y265&gt;=$C$2), '2026gf_All'!Y265+Y$2*'2026gf_All'!Y265*primary_calibration!Y270,'2026gf_All'!Y265+Y$3*'2026gf_All'!Y265*primary_calibration!Y270)</f>
        <v>3.4704090376347987E-2</v>
      </c>
      <c r="Z270" s="4">
        <f ca="1">IF(OR($B270=Z$5, '2026gf_All'!Z265&gt;=$C$2), '2026gf_All'!Z265+Z$2*'2026gf_All'!Z265*primary_calibration!Z270,'2026gf_All'!Z265+Z$3*'2026gf_All'!Z265*primary_calibration!Z270)</f>
        <v>8.0000000000000007E-5</v>
      </c>
      <c r="AA270" s="4">
        <f ca="1">IF(OR($B270=AA$5, '2026gf_All'!AA265&gt;=$C$2), '2026gf_All'!AA265+AA$2*'2026gf_All'!AA265*primary_calibration!AA270,'2026gf_All'!AA265+AA$3*'2026gf_All'!AA265*primary_calibration!AA270)</f>
        <v>2.4816322807438992E-2</v>
      </c>
      <c r="AB270" s="4">
        <f ca="1">IF(OR($B270=AB$5, '2026gf_All'!AB265&gt;=$C$2), '2026gf_All'!AB265+AB$2*'2026gf_All'!AB265*primary_calibration!AB270,'2026gf_All'!AB265+AB$3*'2026gf_All'!AB265*primary_calibration!AB270)</f>
        <v>1.2999999999999999E-4</v>
      </c>
      <c r="AC270" s="4">
        <f ca="1">IF(OR($B270=AC$5, '2026gf_All'!AC265&gt;=$C$2), '2026gf_All'!AC265+AC$2*'2026gf_All'!AC265*primary_calibration!AC270,'2026gf_All'!AC265+AC$3*'2026gf_All'!AC265*primary_calibration!AC270)</f>
        <v>0.34097036333476533</v>
      </c>
      <c r="AD270" s="4">
        <f ca="1">IF(OR($B270=AD$5, '2026gf_All'!AD265&gt;=$C$2), '2026gf_All'!AD265+AD$2*'2026gf_All'!AD265*primary_calibration!AD270,'2026gf_All'!AD265+AD$3*'2026gf_All'!AD265*primary_calibration!AD270)</f>
        <v>0.3739881157434235</v>
      </c>
      <c r="AE270" s="4">
        <f ca="1">IF(OR($B270=AE$5, '2026gf_All'!AE265&gt;=$C$2), '2026gf_All'!AE265+AE$2*'2026gf_All'!AE265*primary_calibration!AE270,'2026gf_All'!AE265+AE$3*'2026gf_All'!AE265*primary_calibration!AE270)</f>
        <v>3.7524060559526409E-2</v>
      </c>
      <c r="AF270" s="4">
        <f ca="1">IF(OR($B270=AF$5, '2026gf_All'!AF265&gt;=$C$2), '2026gf_All'!AF265+AF$2*'2026gf_All'!AF265*primary_calibration!AF270,'2026gf_All'!AF265+AF$3*'2026gf_All'!AF265*primary_calibration!AF270)</f>
        <v>0.95388639671973097</v>
      </c>
      <c r="AG270" s="4">
        <f ca="1">IF(OR($B270=AG$5, '2026gf_All'!AG265&gt;=$C$2), '2026gf_All'!AG265+AG$2*'2026gf_All'!AG265*primary_calibration!AG270,'2026gf_All'!AG265+AG$3*'2026gf_All'!AG265*primary_calibration!AG270)</f>
        <v>0.1045589892566592</v>
      </c>
      <c r="AH270" s="4">
        <f ca="1">IF(OR($B270=AH$5, '2026gf_All'!AH265&gt;=$C$2), '2026gf_All'!AH265+AH$2*'2026gf_All'!AH265*primary_calibration!AH270,'2026gf_All'!AH265+AH$3*'2026gf_All'!AH265*primary_calibration!AH270)</f>
        <v>0.20003402509863047</v>
      </c>
      <c r="AI270" s="4">
        <f ca="1">IF(OR($B270=AI$5, '2026gf_All'!AI265&gt;=$C$2), '2026gf_All'!AI265+AI$2*'2026gf_All'!AI265*primary_calibration!AI270,'2026gf_All'!AI265+AI$3*'2026gf_All'!AI265*primary_calibration!AI270)</f>
        <v>1.4445692868712275E-2</v>
      </c>
      <c r="AJ270" s="4">
        <f ca="1">IF(OR($B270=AJ$5, '2026gf_All'!AJ265&gt;=$C$2), '2026gf_All'!AJ265+AJ$2*'2026gf_All'!AJ265*primary_calibration!AJ270,'2026gf_All'!AJ265+AJ$3*'2026gf_All'!AJ265*primary_calibration!AJ270)</f>
        <v>-4.438011234532726E-5</v>
      </c>
      <c r="AK270" s="4">
        <f ca="1">IF(OR($B270=AK$5, '2026gf_All'!AK265&gt;=$C$2), '2026gf_All'!AK265+AK$2*'2026gf_All'!AK265*primary_calibration!AK270,'2026gf_All'!AK265+AK$3*'2026gf_All'!AK265*primary_calibration!AK270)</f>
        <v>8.556858966298115E-3</v>
      </c>
      <c r="AL270" s="4">
        <f ca="1">IF(OR($B270=AL$5, '2026gf_All'!AL265&gt;=$C$2), '2026gf_All'!AL265+AL$2*'2026gf_All'!AL265*primary_calibration!AL270,'2026gf_All'!AL265+AL$3*'2026gf_All'!AL265*primary_calibration!AL270)</f>
        <v>7.557883338611561E-2</v>
      </c>
      <c r="AM270" s="4">
        <f ca="1">IF(OR($B270=AM$5, '2026gf_All'!AM265&gt;=$C$2), '2026gf_All'!AM265+AM$2*'2026gf_All'!AM265*primary_calibration!AM270,'2026gf_All'!AM265+AM$3*'2026gf_All'!AM265*primary_calibration!AM270)</f>
        <v>4.3052181232349815E-2</v>
      </c>
      <c r="AN270" s="4">
        <f ca="1">IF(OR($B270=AN$5, '2026gf_All'!AN265&gt;=$C$2), '2026gf_All'!AN265+AN$2*'2026gf_All'!AN265*primary_calibration!AN270,'2026gf_All'!AN265+AN$3*'2026gf_All'!AN265*primary_calibration!AN270)</f>
        <v>2.4348156157257949E-2</v>
      </c>
      <c r="AO270" s="4">
        <f ca="1">IF(OR($B270=AO$5, '2026gf_All'!AO265&gt;=$C$2), '2026gf_All'!AO265+AO$2*'2026gf_All'!AO265*primary_calibration!AO270,'2026gf_All'!AO265+AO$3*'2026gf_All'!AO265*primary_calibration!AO270)</f>
        <v>0.34180483665579386</v>
      </c>
      <c r="AP270" s="4">
        <f ca="1">IF(OR($B270=AP$5, '2026gf_All'!AP265&gt;=$C$2), '2026gf_All'!AP265+AP$2*'2026gf_All'!AP265*primary_calibration!AP270,'2026gf_All'!AP265+AP$3*'2026gf_All'!AP265*primary_calibration!AP270)</f>
        <v>2.0493522043094581</v>
      </c>
      <c r="AQ270" s="4">
        <f ca="1">IF(OR($B270=AQ$5, '2026gf_All'!AQ265&gt;=$C$2), '2026gf_All'!AQ265+AQ$2*'2026gf_All'!AQ265*primary_calibration!AQ270,'2026gf_All'!AQ265+AQ$3*'2026gf_All'!AQ265*primary_calibration!AQ270)</f>
        <v>0.44696284578219203</v>
      </c>
      <c r="AR270" s="4">
        <f ca="1">IF(OR($B270=AR$5, '2026gf_All'!AR265&gt;=$C$2), '2026gf_All'!AR265+AR$2*'2026gf_All'!AR265*primary_calibration!AR270,'2026gf_All'!AR265+AR$3*'2026gf_All'!AR265*primary_calibration!AR270)</f>
        <v>4.1820788332415634E-2</v>
      </c>
      <c r="AS270" s="4">
        <f ca="1">IF(OR($B270=AS$5, '2026gf_All'!AS265&gt;=$C$2), '2026gf_All'!AS265+AS$2*'2026gf_All'!AS265*primary_calibration!AS270,'2026gf_All'!AS265+AS$3*'2026gf_All'!AS265*primary_calibration!AS270)</f>
        <v>1.3220104106074106</v>
      </c>
      <c r="AT270" s="4">
        <f ca="1">IF(OR($B270=AT$5, '2026gf_All'!AT265&gt;=$C$2), '2026gf_All'!AT265+AT$2*'2026gf_All'!AT265*primary_calibration!AT270,'2026gf_All'!AT265+AT$3*'2026gf_All'!AT265*primary_calibration!AT270)</f>
        <v>1.4379710846684286E-5</v>
      </c>
      <c r="AU270" s="4">
        <f ca="1">IF(OR($B270=AU$5, '2026gf_All'!AU265&gt;=$C$2), '2026gf_All'!AU265+AU$2*'2026gf_All'!AU265*primary_calibration!AU270,'2026gf_All'!AU265+AU$3*'2026gf_All'!AU265*primary_calibration!AU270)</f>
        <v>1.1990099705628539E-2</v>
      </c>
      <c r="AV270" s="4">
        <f ca="1">IF(OR($B270=AV$5, '2026gf_All'!AV265&gt;=$C$2), '2026gf_All'!AV265+AV$2*'2026gf_All'!AV265*primary_calibration!AV270,'2026gf_All'!AV265+AV$3*'2026gf_All'!AV265*primary_calibration!AV270)</f>
        <v>7.4322456364718889E-2</v>
      </c>
      <c r="AW270" s="4">
        <f ca="1">IF(OR($B270=AW$5, '2026gf_All'!AW265&gt;=$C$2), '2026gf_All'!AW265+AW$2*'2026gf_All'!AW265*primary_calibration!AW270,'2026gf_All'!AW265+AW$3*'2026gf_All'!AW265*primary_calibration!AW270)</f>
        <v>0.75847814138659875</v>
      </c>
      <c r="AX270" s="4">
        <f ca="1">IF(OR($B270=AX$5, '2026gf_All'!AX265&gt;=$C$2), '2026gf_All'!AX265+AX$2*'2026gf_All'!AX265*primary_calibration!AX270,'2026gf_All'!AX265+AX$3*'2026gf_All'!AX265*primary_calibration!AX270)</f>
        <v>0.54482199326202196</v>
      </c>
      <c r="AY270" s="4">
        <f ca="1">IF(OR($B270=AY$5, '2026gf_All'!AY265&gt;=$C$2), '2026gf_All'!AY265+AY$2*'2026gf_All'!AY265*primary_calibration!AY270,'2026gf_All'!AY265+AY$3*'2026gf_All'!AY265*primary_calibration!AY270)</f>
        <v>6.120511323187678E-2</v>
      </c>
      <c r="AZ270" s="4">
        <f ca="1">IF(OR($B270=AZ$5, '2026gf_All'!AZ265&gt;=$C$2), '2026gf_All'!AZ265+AZ$2*'2026gf_All'!AZ265*primary_calibration!AZ270,'2026gf_All'!AZ265+AZ$3*'2026gf_All'!AZ265*primary_calibration!AZ270)</f>
        <v>-9.3544939289089403E-5</v>
      </c>
      <c r="BA270" s="4">
        <f ca="1">IF(OR($B270=BA$5, '2026gf_All'!BA265&gt;=$C$2), '2026gf_All'!BA265+BA$2*'2026gf_All'!BA265*primary_calibration!BA270,'2026gf_All'!BA265+BA$3*'2026gf_All'!BA265*primary_calibration!BA270)</f>
        <v>4.3642856074339834E-2</v>
      </c>
      <c r="BB270" s="4">
        <f ca="1">IF(OR($B270=BB$5, '2026gf_All'!BB265&gt;=$C$2), '2026gf_All'!BB265+BB$2*'2026gf_All'!BB265*primary_calibration!BB270,'2026gf_All'!BB265+BB$3*'2026gf_All'!BB265*primary_calibration!BB270)</f>
        <v>6.5823598638737296E-2</v>
      </c>
      <c r="BC270" s="4">
        <f ca="1">IF(OR($B270=BC$5, '2026gf_All'!BC265&gt;=$C$2), '2026gf_All'!BC265+BC$2*'2026gf_All'!BC265*primary_calibration!BC270,'2026gf_All'!BC265+BC$3*'2026gf_All'!BC265*primary_calibration!BC270)</f>
        <v>1.4857420898296883</v>
      </c>
      <c r="BD270" s="4">
        <f ca="1">IF(OR($B270=BD$5, '2026gf_All'!BD265&gt;=$C$2), '2026gf_All'!BD265+BD$2*'2026gf_All'!BD265*primary_calibration!BD270,'2026gf_All'!BD265+BD$3*'2026gf_All'!BD265*primary_calibration!BD270)</f>
        <v>0.19401510349709622</v>
      </c>
      <c r="BE270" s="4">
        <f ca="1">IF(OR($B270=BE$5, '2026gf_All'!BE265&gt;=$C$2), '2026gf_All'!BE265+BE$2*'2026gf_All'!BE265*primary_calibration!BE270,'2026gf_All'!BE265+BE$3*'2026gf_All'!BE265*primary_calibration!BE270)</f>
        <v>0.18476329828623902</v>
      </c>
      <c r="BF270" s="4">
        <f ca="1">IF(OR($B270=BF$5, '2026gf_All'!BF265&gt;=$C$2,'2026gf_All'!AY265&gt;=$C$2), '2026gf_All'!BF265+BF$2*'2026gf_All'!BF265*primary_calibration!BF270,'2026gf_All'!BF265+BF$3*'2026gf_All'!BF265*primary_calibration!BF270)</f>
        <v>9.454931551779228E-3</v>
      </c>
      <c r="BG270" s="31">
        <f>'2026gf_All'!BG265</f>
        <v>0.39452999999999999</v>
      </c>
      <c r="BH270" s="31">
        <f>'2026gf_All'!BH265</f>
        <v>4.0759999999999998E-2</v>
      </c>
      <c r="BI270" s="31">
        <f>'2026gf_All'!BI265</f>
        <v>0.27178999999999998</v>
      </c>
      <c r="BJ270" s="31">
        <f>'2026gf_All'!BJ265</f>
        <v>0.38796000000000003</v>
      </c>
      <c r="BK270" s="31">
        <f>'2026gf_All'!BK265</f>
        <v>14.46964</v>
      </c>
      <c r="BL270" s="31">
        <f>'2026gf_All'!BL265</f>
        <v>9.7249700000000008</v>
      </c>
      <c r="BM270" s="33">
        <f t="shared" si="43"/>
        <v>25.289650000000002</v>
      </c>
      <c r="BN270" s="9">
        <f t="shared" ca="1" si="36"/>
        <v>24.860496239365176</v>
      </c>
      <c r="BO270" s="10">
        <f>'2023gf_All'!BM265</f>
        <v>25.331139999999998</v>
      </c>
      <c r="BP270" s="10">
        <f>'2023gf_All'!BN265</f>
        <v>27.368620000000004</v>
      </c>
      <c r="BQ270" s="10">
        <f>'2026gf_All'!BM265</f>
        <v>25.289650000000002</v>
      </c>
      <c r="BR270" s="10">
        <f>'2026gf_All'!BN265</f>
        <v>24.810949999999988</v>
      </c>
      <c r="BS270">
        <f t="shared" si="37"/>
        <v>4.148999999999603E-2</v>
      </c>
      <c r="BT270">
        <f t="shared" si="38"/>
        <v>2.5576700000000159</v>
      </c>
      <c r="BU270" s="14">
        <f t="shared" si="44"/>
        <v>1.62217956186669E-2</v>
      </c>
      <c r="BV270" s="9">
        <f t="shared" ca="1" si="39"/>
        <v>8.0372896865563506E-4</v>
      </c>
      <c r="BW270" s="9">
        <f t="shared" ca="1" si="40"/>
        <v>25.290453728968657</v>
      </c>
      <c r="BX270" s="9">
        <f ca="1">IF(primary_calibration!BI270=1,SUM(BW270,I270:BF270),0)</f>
        <v>50.150949968333833</v>
      </c>
      <c r="BY270">
        <f t="shared" ca="1" si="41"/>
        <v>50.451255057964573</v>
      </c>
    </row>
    <row r="271" spans="1:77">
      <c r="A271">
        <v>180570006</v>
      </c>
      <c r="B271" t="s">
        <v>125</v>
      </c>
      <c r="C271" t="s">
        <v>334</v>
      </c>
      <c r="D271">
        <v>66.3</v>
      </c>
      <c r="E271">
        <v>69</v>
      </c>
      <c r="F271">
        <v>56</v>
      </c>
      <c r="G271">
        <v>58.2</v>
      </c>
      <c r="H271">
        <f t="shared" ca="1" si="42"/>
        <v>58.342810550429384</v>
      </c>
      <c r="I271" s="4">
        <f ca="1">IF(OR($B271=I$5, '2026gf_All'!I266&gt;=$C$2), '2026gf_All'!I266+I$2*'2026gf_All'!I266*primary_calibration!I271,'2026gf_All'!I266+I$3*'2026gf_All'!I266*primary_calibration!I271)</f>
        <v>1.0700034093952789E-2</v>
      </c>
      <c r="J271" s="4">
        <f ca="1">IF(OR($B271=J$5, '2026gf_All'!J266&gt;=$C$2), '2026gf_All'!J266+J$2*'2026gf_All'!J266*primary_calibration!J271,'2026gf_All'!J266+J$3*'2026gf_All'!J266*primary_calibration!J271)</f>
        <v>2.9977551903366335E-2</v>
      </c>
      <c r="K271" s="4">
        <f ca="1">IF(OR($B271=K$5, '2026gf_All'!K266&gt;=$C$2), '2026gf_All'!K266+K$2*'2026gf_All'!K266*primary_calibration!K271,'2026gf_All'!K266+K$3*'2026gf_All'!K266*primary_calibration!K271)</f>
        <v>0.1728671609280561</v>
      </c>
      <c r="L271" s="4">
        <f ca="1">IF(OR($B271=L$5, '2026gf_All'!L266&gt;=$C$2), '2026gf_All'!L266+L$2*'2026gf_All'!L266*primary_calibration!L271,'2026gf_All'!L266+L$3*'2026gf_All'!L266*primary_calibration!L271)</f>
        <v>6.8601554755727573E-2</v>
      </c>
      <c r="M271" s="4">
        <f ca="1">IF(OR($B271=M$5, '2026gf_All'!M266&gt;=$C$2), '2026gf_All'!M266+M$2*'2026gf_All'!M266*primary_calibration!M271,'2026gf_All'!M266+M$3*'2026gf_All'!M266*primary_calibration!M271)</f>
        <v>0.13989934118742514</v>
      </c>
      <c r="N271" s="4">
        <f ca="1">IF(OR($B271=N$5, '2026gf_All'!N266&gt;=$C$2), '2026gf_All'!N266+N$2*'2026gf_All'!N266*primary_calibration!N271,'2026gf_All'!N266+N$3*'2026gf_All'!N266*primary_calibration!N271)</f>
        <v>2.5681258923151588E-4</v>
      </c>
      <c r="O271" s="4">
        <f ca="1">IF(OR($B271=O$5, '2026gf_All'!O266&gt;=$C$2), '2026gf_All'!O266+O$2*'2026gf_All'!O266*primary_calibration!O271,'2026gf_All'!O266+O$3*'2026gf_All'!O266*primary_calibration!O271)</f>
        <v>3.4318750959873328E-4</v>
      </c>
      <c r="P271" s="4">
        <f ca="1">IF(OR($B271=P$5, '2026gf_All'!P266&gt;=$C$2), '2026gf_All'!P266+P$2*'2026gf_All'!P266*primary_calibration!P271,'2026gf_All'!P266+P$3*'2026gf_All'!P266*primary_calibration!P271)</f>
        <v>9.5595408244857159E-5</v>
      </c>
      <c r="Q271" s="4">
        <f ca="1">IF(OR($B271=Q$5, '2026gf_All'!Q266&gt;=$C$2), '2026gf_All'!Q266+Q$2*'2026gf_All'!Q266*primary_calibration!Q271,'2026gf_All'!Q266+Q$3*'2026gf_All'!Q266*primary_calibration!Q271)</f>
        <v>8.5200191523061852E-3</v>
      </c>
      <c r="R271" s="4">
        <f ca="1">IF(OR($B271=R$5, '2026gf_All'!R266&gt;=$C$2), '2026gf_All'!R266+R$2*'2026gf_All'!R266*primary_calibration!R271,'2026gf_All'!R266+R$3*'2026gf_All'!R266*primary_calibration!R271)</f>
        <v>5.7502264664054262E-3</v>
      </c>
      <c r="S271" s="4">
        <f ca="1">IF(OR($B271=S$5, '2026gf_All'!S266&gt;=$C$2), '2026gf_All'!S266+S$2*'2026gf_All'!S266*primary_calibration!S271,'2026gf_All'!S266+S$3*'2026gf_All'!S266*primary_calibration!S271)</f>
        <v>4.4419333313029351E-2</v>
      </c>
      <c r="T271" s="4">
        <f ca="1">IF(OR($B271=T$5, '2026gf_All'!T266&gt;=$C$2), '2026gf_All'!T266+T$2*'2026gf_All'!T266*primary_calibration!T271,'2026gf_All'!T266+T$3*'2026gf_All'!T266*primary_calibration!T271)</f>
        <v>1.7612070045336299</v>
      </c>
      <c r="U271" s="4">
        <f ca="1">IF(OR($B271=U$5, '2026gf_All'!U266&gt;=$C$2), '2026gf_All'!U266+U$2*'2026gf_All'!U266*primary_calibration!U271,'2026gf_All'!U266+U$3*'2026gf_All'!U266*primary_calibration!U271)</f>
        <v>14.767846716486051</v>
      </c>
      <c r="V271" s="4">
        <f ca="1">IF(OR($B271=V$5, '2026gf_All'!V266&gt;=$C$2), '2026gf_All'!V266+V$2*'2026gf_All'!V266*primary_calibration!V271,'2026gf_All'!V266+V$3*'2026gf_All'!V266*primary_calibration!V271)</f>
        <v>0.24372137373318553</v>
      </c>
      <c r="W271" s="4">
        <f ca="1">IF(OR($B271=W$5, '2026gf_All'!W266&gt;=$C$2), '2026gf_All'!W266+W$2*'2026gf_All'!W266*primary_calibration!W271,'2026gf_All'!W266+W$3*'2026gf_All'!W266*primary_calibration!W271)</f>
        <v>0.15705572071586693</v>
      </c>
      <c r="X271" s="4">
        <f ca="1">IF(OR($B271=X$5, '2026gf_All'!X266&gt;=$C$2), '2026gf_All'!X266+X$2*'2026gf_All'!X266*primary_calibration!X271,'2026gf_All'!X266+X$3*'2026gf_All'!X266*primary_calibration!X271)</f>
        <v>1.2256305314621447</v>
      </c>
      <c r="Y271" s="4">
        <f ca="1">IF(OR($B271=Y$5, '2026gf_All'!Y266&gt;=$C$2), '2026gf_All'!Y266+Y$2*'2026gf_All'!Y266*primary_calibration!Y271,'2026gf_All'!Y266+Y$3*'2026gf_All'!Y266*primary_calibration!Y271)</f>
        <v>0.14856010239082376</v>
      </c>
      <c r="Z271" s="4">
        <f ca="1">IF(OR($B271=Z$5, '2026gf_All'!Z266&gt;=$C$2), '2026gf_All'!Z266+Z$2*'2026gf_All'!Z266*primary_calibration!Z271,'2026gf_All'!Z266+Z$3*'2026gf_All'!Z266*primary_calibration!Z271)</f>
        <v>1.2999999999999999E-4</v>
      </c>
      <c r="AA271" s="4">
        <f ca="1">IF(OR($B271=AA$5, '2026gf_All'!AA266&gt;=$C$2), '2026gf_All'!AA266+AA$2*'2026gf_All'!AA266*primary_calibration!AA271,'2026gf_All'!AA266+AA$3*'2026gf_All'!AA266*primary_calibration!AA271)</f>
        <v>2.4486224241348242E-3</v>
      </c>
      <c r="AB271" s="4">
        <f ca="1">IF(OR($B271=AB$5, '2026gf_All'!AB266&gt;=$C$2), '2026gf_All'!AB266+AB$2*'2026gf_All'!AB266*primary_calibration!AB271,'2026gf_All'!AB266+AB$3*'2026gf_All'!AB266*primary_calibration!AB271)</f>
        <v>4.178994557954358E-4</v>
      </c>
      <c r="AC271" s="4">
        <f ca="1">IF(OR($B271=AC$5, '2026gf_All'!AC266&gt;=$C$2), '2026gf_All'!AC266+AC$2*'2026gf_All'!AC266*primary_calibration!AC271,'2026gf_All'!AC266+AC$3*'2026gf_All'!AC266*primary_calibration!AC271)</f>
        <v>0.96540995223199089</v>
      </c>
      <c r="AD271" s="4">
        <f ca="1">IF(OR($B271=AD$5, '2026gf_All'!AD266&gt;=$C$2), '2026gf_All'!AD266+AD$2*'2026gf_All'!AD266*primary_calibration!AD271,'2026gf_All'!AD266+AD$3*'2026gf_All'!AD266*primary_calibration!AD271)</f>
        <v>0.23393273119873703</v>
      </c>
      <c r="AE271" s="4">
        <f ca="1">IF(OR($B271=AE$5, '2026gf_All'!AE266&gt;=$C$2), '2026gf_All'!AE266+AE$2*'2026gf_All'!AE266*primary_calibration!AE271,'2026gf_All'!AE266+AE$3*'2026gf_All'!AE266*primary_calibration!AE271)</f>
        <v>0.13058986968712877</v>
      </c>
      <c r="AF271" s="4">
        <f ca="1">IF(OR($B271=AF$5, '2026gf_All'!AF266&gt;=$C$2), '2026gf_All'!AF266+AF$2*'2026gf_All'!AF266*primary_calibration!AF271,'2026gf_All'!AF266+AF$3*'2026gf_All'!AF266*primary_calibration!AF271)</f>
        <v>0.81162058838643047</v>
      </c>
      <c r="AG271" s="4">
        <f ca="1">IF(OR($B271=AG$5, '2026gf_All'!AG266&gt;=$C$2), '2026gf_All'!AG266+AG$2*'2026gf_All'!AG266*primary_calibration!AG271,'2026gf_All'!AG266+AG$3*'2026gf_All'!AG266*primary_calibration!AG271)</f>
        <v>0.12452015806962125</v>
      </c>
      <c r="AH271" s="4">
        <f ca="1">IF(OR($B271=AH$5, '2026gf_All'!AH266&gt;=$C$2), '2026gf_All'!AH266+AH$2*'2026gf_All'!AH266*primary_calibration!AH271,'2026gf_All'!AH266+AH$3*'2026gf_All'!AH266*primary_calibration!AH271)</f>
        <v>0.21410010806694141</v>
      </c>
      <c r="AI271" s="4">
        <f ca="1">IF(OR($B271=AI$5, '2026gf_All'!AI266&gt;=$C$2), '2026gf_All'!AI266+AI$2*'2026gf_All'!AI266*primary_calibration!AI271,'2026gf_All'!AI266+AI$3*'2026gf_All'!AI266*primary_calibration!AI271)</f>
        <v>1.9732994130079135E-2</v>
      </c>
      <c r="AJ271" s="4">
        <f ca="1">IF(OR($B271=AJ$5, '2026gf_All'!AJ266&gt;=$C$2), '2026gf_All'!AJ266+AJ$2*'2026gf_All'!AJ266*primary_calibration!AJ271,'2026gf_All'!AJ266+AJ$3*'2026gf_All'!AJ266*primary_calibration!AJ271)</f>
        <v>1.9736154774676408E-4</v>
      </c>
      <c r="AK271" s="4">
        <f ca="1">IF(OR($B271=AK$5, '2026gf_All'!AK266&gt;=$C$2), '2026gf_All'!AK266+AK$2*'2026gf_All'!AK266*primary_calibration!AK271,'2026gf_All'!AK266+AK$3*'2026gf_All'!AK266*primary_calibration!AK271)</f>
        <v>1.2858488027085338E-3</v>
      </c>
      <c r="AL271" s="4">
        <f ca="1">IF(OR($B271=AL$5, '2026gf_All'!AL266&gt;=$C$2), '2026gf_All'!AL266+AL$2*'2026gf_All'!AL266*primary_calibration!AL271,'2026gf_All'!AL266+AL$3*'2026gf_All'!AL266*primary_calibration!AL271)</f>
        <v>6.9821877044801792E-2</v>
      </c>
      <c r="AM271" s="4">
        <f ca="1">IF(OR($B271=AM$5, '2026gf_All'!AM266&gt;=$C$2), '2026gf_All'!AM266+AM$2*'2026gf_All'!AM266*primary_calibration!AM271,'2026gf_All'!AM266+AM$3*'2026gf_All'!AM266*primary_calibration!AM271)</f>
        <v>7.4779726044140016E-2</v>
      </c>
      <c r="AN271" s="4">
        <f ca="1">IF(OR($B271=AN$5, '2026gf_All'!AN266&gt;=$C$2), '2026gf_All'!AN266+AN$2*'2026gf_All'!AN266*primary_calibration!AN271,'2026gf_All'!AN266+AN$3*'2026gf_All'!AN266*primary_calibration!AN271)</f>
        <v>3.2324600857243373E-3</v>
      </c>
      <c r="AO271" s="4">
        <f ca="1">IF(OR($B271=AO$5, '2026gf_All'!AO266&gt;=$C$2), '2026gf_All'!AO266+AO$2*'2026gf_All'!AO266*primary_calibration!AO271,'2026gf_All'!AO266+AO$3*'2026gf_All'!AO266*primary_calibration!AO271)</f>
        <v>0.1923813373894605</v>
      </c>
      <c r="AP271" s="4">
        <f ca="1">IF(OR($B271=AP$5, '2026gf_All'!AP266&gt;=$C$2), '2026gf_All'!AP266+AP$2*'2026gf_All'!AP266*primary_calibration!AP271,'2026gf_All'!AP266+AP$3*'2026gf_All'!AP266*primary_calibration!AP271)</f>
        <v>3.2755597516193991</v>
      </c>
      <c r="AQ271" s="4">
        <f ca="1">IF(OR($B271=AQ$5, '2026gf_All'!AQ266&gt;=$C$2), '2026gf_All'!AQ266+AQ$2*'2026gf_All'!AQ266*primary_calibration!AQ271,'2026gf_All'!AQ266+AQ$3*'2026gf_All'!AQ266*primary_calibration!AQ271)</f>
        <v>0.23017662786869988</v>
      </c>
      <c r="AR271" s="4">
        <f ca="1">IF(OR($B271=AR$5, '2026gf_All'!AR266&gt;=$C$2), '2026gf_All'!AR266+AR$2*'2026gf_All'!AR266*primary_calibration!AR271,'2026gf_All'!AR266+AR$3*'2026gf_All'!AR266*primary_calibration!AR271)</f>
        <v>3.0294728344730876E-2</v>
      </c>
      <c r="AS271" s="4">
        <f ca="1">IF(OR($B271=AS$5, '2026gf_All'!AS266&gt;=$C$2), '2026gf_All'!AS266+AS$2*'2026gf_All'!AS266*primary_calibration!AS271,'2026gf_All'!AS266+AS$3*'2026gf_All'!AS266*primary_calibration!AS271)</f>
        <v>0.36159792305025001</v>
      </c>
      <c r="AT271" s="4">
        <f ca="1">IF(OR($B271=AT$5, '2026gf_All'!AT266&gt;=$C$2), '2026gf_All'!AT266+AT$2*'2026gf_All'!AT266*primary_calibration!AT271,'2026gf_All'!AT266+AT$3*'2026gf_All'!AT266*primary_calibration!AT271)</f>
        <v>4.1873429717771908E-5</v>
      </c>
      <c r="AU271" s="4">
        <f ca="1">IF(OR($B271=AU$5, '2026gf_All'!AU266&gt;=$C$2), '2026gf_All'!AU266+AU$2*'2026gf_All'!AU266*primary_calibration!AU271,'2026gf_All'!AU266+AU$3*'2026gf_All'!AU266*primary_calibration!AU271)</f>
        <v>3.0307443284238985E-3</v>
      </c>
      <c r="AV271" s="4">
        <f ca="1">IF(OR($B271=AV$5, '2026gf_All'!AV266&gt;=$C$2), '2026gf_All'!AV266+AV$2*'2026gf_All'!AV266*primary_calibration!AV271,'2026gf_All'!AV266+AV$3*'2026gf_All'!AV266*primary_calibration!AV271)</f>
        <v>4.258515710870546E-2</v>
      </c>
      <c r="AW271" s="4">
        <f ca="1">IF(OR($B271=AW$5, '2026gf_All'!AW266&gt;=$C$2), '2026gf_All'!AW266+AW$2*'2026gf_All'!AW266*primary_calibration!AW271,'2026gf_All'!AW266+AW$3*'2026gf_All'!AW266*primary_calibration!AW271)</f>
        <v>0.2096442114164235</v>
      </c>
      <c r="AX271" s="4">
        <f ca="1">IF(OR($B271=AX$5, '2026gf_All'!AX266&gt;=$C$2), '2026gf_All'!AX266+AX$2*'2026gf_All'!AX266*primary_calibration!AX271,'2026gf_All'!AX266+AX$3*'2026gf_All'!AX266*primary_calibration!AX271)</f>
        <v>0.47866838326182298</v>
      </c>
      <c r="AY271" s="4">
        <f ca="1">IF(OR($B271=AY$5, '2026gf_All'!AY266&gt;=$C$2), '2026gf_All'!AY266+AY$2*'2026gf_All'!AY266*primary_calibration!AY271,'2026gf_All'!AY266+AY$3*'2026gf_All'!AY266*primary_calibration!AY271)</f>
        <v>6.233943956101954E-2</v>
      </c>
      <c r="AZ271" s="4">
        <f ca="1">IF(OR($B271=AZ$5, '2026gf_All'!AZ266&gt;=$C$2), '2026gf_All'!AZ266+AZ$2*'2026gf_All'!AZ266*primary_calibration!AZ271,'2026gf_All'!AZ266+AZ$3*'2026gf_All'!AZ266*primary_calibration!AZ271)</f>
        <v>5.2689608629546172E-5</v>
      </c>
      <c r="BA271" s="4">
        <f ca="1">IF(OR($B271=BA$5, '2026gf_All'!BA266&gt;=$C$2), '2026gf_All'!BA266+BA$2*'2026gf_All'!BA266*primary_calibration!BA271,'2026gf_All'!BA266+BA$3*'2026gf_All'!BA266*primary_calibration!BA271)</f>
        <v>3.4937615824603618E-3</v>
      </c>
      <c r="BB271" s="4">
        <f ca="1">IF(OR($B271=BB$5, '2026gf_All'!BB266&gt;=$C$2), '2026gf_All'!BB266+BB$2*'2026gf_All'!BB266*primary_calibration!BB271,'2026gf_All'!BB266+BB$3*'2026gf_All'!BB266*primary_calibration!BB271)</f>
        <v>5.5147360373570861E-2</v>
      </c>
      <c r="BC271" s="4">
        <f ca="1">IF(OR($B271=BC$5, '2026gf_All'!BC266&gt;=$C$2), '2026gf_All'!BC266+BC$2*'2026gf_All'!BC266*primary_calibration!BC271,'2026gf_All'!BC266+BC$3*'2026gf_All'!BC266*primary_calibration!BC271)</f>
        <v>0.18427940632088891</v>
      </c>
      <c r="BD271" s="4">
        <f ca="1">IF(OR($B271=BD$5, '2026gf_All'!BD266&gt;=$C$2), '2026gf_All'!BD266+BD$2*'2026gf_All'!BD266*primary_calibration!BD271,'2026gf_All'!BD266+BD$3*'2026gf_All'!BD266*primary_calibration!BD271)</f>
        <v>0.53126660346781462</v>
      </c>
      <c r="BE271" s="4">
        <f ca="1">IF(OR($B271=BE$5, '2026gf_All'!BE266&gt;=$C$2), '2026gf_All'!BE266+BE$2*'2026gf_All'!BE266*primary_calibration!BE271,'2026gf_All'!BE266+BE$3*'2026gf_All'!BE266*primary_calibration!BE271)</f>
        <v>0.18735477887609178</v>
      </c>
      <c r="BF271" s="4">
        <f ca="1">IF(OR($B271=BF$5, '2026gf_All'!BF266&gt;=$C$2,'2026gf_All'!AY266&gt;=$C$2), '2026gf_All'!BF266+BF$2*'2026gf_All'!BF266*primary_calibration!BF271,'2026gf_All'!BF266+BF$3*'2026gf_All'!BF266*primary_calibration!BF271)</f>
        <v>9.9562476191613347E-3</v>
      </c>
      <c r="BG271" s="31">
        <f>'2026gf_All'!BG266</f>
        <v>0.62046999999999997</v>
      </c>
      <c r="BH271" s="31">
        <f>'2026gf_All'!BH266</f>
        <v>5.0930000000000003E-2</v>
      </c>
      <c r="BI271" s="31">
        <f>'2026gf_All'!BI266</f>
        <v>0.18489</v>
      </c>
      <c r="BJ271" s="31">
        <f>'2026gf_All'!BJ266</f>
        <v>0.56361000000000006</v>
      </c>
      <c r="BK271" s="31">
        <f>'2026gf_All'!BK266</f>
        <v>19.488240000000001</v>
      </c>
      <c r="BL271" s="31">
        <f>'2026gf_All'!BL266</f>
        <v>7.9525300000000003</v>
      </c>
      <c r="BM271" s="33">
        <f t="shared" si="43"/>
        <v>28.860670000000002</v>
      </c>
      <c r="BN271" s="9">
        <f t="shared" ca="1" si="36"/>
        <v>27.295543489032298</v>
      </c>
      <c r="BO271" s="10">
        <f>'2023gf_All'!BM266</f>
        <v>28.614879999999999</v>
      </c>
      <c r="BP271" s="10">
        <f>'2023gf_All'!BN266</f>
        <v>29.185379999999999</v>
      </c>
      <c r="BQ271" s="10">
        <f>'2026gf_All'!BM266</f>
        <v>28.860670000000002</v>
      </c>
      <c r="BR271" s="10">
        <f>'2026gf_All'!BN266</f>
        <v>27.139009999999999</v>
      </c>
      <c r="BS271">
        <f t="shared" si="37"/>
        <v>-0.24579000000000306</v>
      </c>
      <c r="BT271">
        <f t="shared" si="38"/>
        <v>2.0463699999999996</v>
      </c>
      <c r="BU271" s="14">
        <f t="shared" si="44"/>
        <v>-0.12011024399302331</v>
      </c>
      <c r="BV271" s="9">
        <f t="shared" ca="1" si="39"/>
        <v>-1.8801275560748634E-2</v>
      </c>
      <c r="BW271" s="9">
        <f t="shared" ca="1" si="40"/>
        <v>28.841868724439255</v>
      </c>
      <c r="BX271" s="9">
        <f ca="1">IF(primary_calibration!BI271=1,SUM(BW271,I271:BF271),0)</f>
        <v>56.137412213471571</v>
      </c>
      <c r="BY271">
        <f t="shared" ca="1" si="41"/>
        <v>58.342810550429384</v>
      </c>
    </row>
    <row r="272" spans="1:77">
      <c r="A272">
        <v>180630004</v>
      </c>
      <c r="B272" t="s">
        <v>125</v>
      </c>
      <c r="C272" t="s">
        <v>335</v>
      </c>
      <c r="D272">
        <v>63.3</v>
      </c>
      <c r="E272">
        <v>67</v>
      </c>
      <c r="F272">
        <v>55.4</v>
      </c>
      <c r="G272">
        <v>58.7</v>
      </c>
      <c r="H272">
        <f t="shared" ca="1" si="42"/>
        <v>58.79096798102232</v>
      </c>
      <c r="I272" s="4">
        <f ca="1">IF(OR($B272=I$5, '2026gf_All'!I267&gt;=$C$2), '2026gf_All'!I267+I$2*'2026gf_All'!I267*primary_calibration!I272,'2026gf_All'!I267+I$3*'2026gf_All'!I267*primary_calibration!I272)</f>
        <v>1.1911549179552384E-2</v>
      </c>
      <c r="J272" s="4">
        <f ca="1">IF(OR($B272=J$5, '2026gf_All'!J267&gt;=$C$2), '2026gf_All'!J267+J$2*'2026gf_All'!J267*primary_calibration!J272,'2026gf_All'!J267+J$3*'2026gf_All'!J267*primary_calibration!J272)</f>
        <v>2.3964949739733697E-2</v>
      </c>
      <c r="K272" s="4">
        <f ca="1">IF(OR($B272=K$5, '2026gf_All'!K267&gt;=$C$2), '2026gf_All'!K267+K$2*'2026gf_All'!K267*primary_calibration!K272,'2026gf_All'!K267+K$3*'2026gf_All'!K267*primary_calibration!K272)</f>
        <v>0.10863721375142282</v>
      </c>
      <c r="L272" s="4">
        <f ca="1">IF(OR($B272=L$5, '2026gf_All'!L267&gt;=$C$2), '2026gf_All'!L267+L$2*'2026gf_All'!L267*primary_calibration!L272,'2026gf_All'!L267+L$3*'2026gf_All'!L267*primary_calibration!L272)</f>
        <v>5.7496833446571319E-2</v>
      </c>
      <c r="M272" s="4">
        <f ca="1">IF(OR($B272=M$5, '2026gf_All'!M267&gt;=$C$2), '2026gf_All'!M267+M$2*'2026gf_All'!M267*primary_calibration!M272,'2026gf_All'!M267+M$3*'2026gf_All'!M267*primary_calibration!M272)</f>
        <v>0.14460597064225367</v>
      </c>
      <c r="N272" s="4">
        <f ca="1">IF(OR($B272=N$5, '2026gf_All'!N267&gt;=$C$2), '2026gf_All'!N267+N$2*'2026gf_All'!N267*primary_calibration!N272,'2026gf_All'!N267+N$3*'2026gf_All'!N267*primary_calibration!N272)</f>
        <v>3.5489874748367255E-3</v>
      </c>
      <c r="O272" s="4">
        <f ca="1">IF(OR($B272=O$5, '2026gf_All'!O267&gt;=$C$2), '2026gf_All'!O267+O$2*'2026gf_All'!O267*primary_calibration!O272,'2026gf_All'!O267+O$3*'2026gf_All'!O267*primary_calibration!O272)</f>
        <v>1.4580909996962975E-3</v>
      </c>
      <c r="P272" s="4">
        <f ca="1">IF(OR($B272=P$5, '2026gf_All'!P267&gt;=$C$2), '2026gf_All'!P267+P$2*'2026gf_All'!P267*primary_calibration!P272,'2026gf_All'!P267+P$3*'2026gf_All'!P267*primary_calibration!P272)</f>
        <v>2.4512912422445241E-4</v>
      </c>
      <c r="Q272" s="4">
        <f ca="1">IF(OR($B272=Q$5, '2026gf_All'!Q267&gt;=$C$2), '2026gf_All'!Q267+Q$2*'2026gf_All'!Q267*primary_calibration!Q272,'2026gf_All'!Q267+Q$3*'2026gf_All'!Q267*primary_calibration!Q272)</f>
        <v>8.8233341211404748E-3</v>
      </c>
      <c r="R272" s="4">
        <f ca="1">IF(OR($B272=R$5, '2026gf_All'!R267&gt;=$C$2), '2026gf_All'!R267+R$2*'2026gf_All'!R267*primary_calibration!R272,'2026gf_All'!R267+R$3*'2026gf_All'!R267*primary_calibration!R272)</f>
        <v>9.8866688962473189E-3</v>
      </c>
      <c r="S272" s="4">
        <f ca="1">IF(OR($B272=S$5, '2026gf_All'!S267&gt;=$C$2), '2026gf_All'!S267+S$2*'2026gf_All'!S267*primary_calibration!S272,'2026gf_All'!S267+S$3*'2026gf_All'!S267*primary_calibration!S272)</f>
        <v>4.4637260764129376E-2</v>
      </c>
      <c r="T272" s="4">
        <f ca="1">IF(OR($B272=T$5, '2026gf_All'!T267&gt;=$C$2), '2026gf_All'!T267+T$2*'2026gf_All'!T267*primary_calibration!T272,'2026gf_All'!T267+T$3*'2026gf_All'!T267*primary_calibration!T272)</f>
        <v>2.0172542283644437</v>
      </c>
      <c r="U272" s="4">
        <f ca="1">IF(OR($B272=U$5, '2026gf_All'!U267&gt;=$C$2), '2026gf_All'!U267+U$2*'2026gf_All'!U267*primary_calibration!U272,'2026gf_All'!U267+U$3*'2026gf_All'!U267*primary_calibration!U272)</f>
        <v>13.471806026083131</v>
      </c>
      <c r="V272" s="4">
        <f ca="1">IF(OR($B272=V$5, '2026gf_All'!V267&gt;=$C$2), '2026gf_All'!V267+V$2*'2026gf_All'!V267*primary_calibration!V272,'2026gf_All'!V267+V$3*'2026gf_All'!V267*primary_calibration!V272)</f>
        <v>0.41612783567381006</v>
      </c>
      <c r="W272" s="4">
        <f ca="1">IF(OR($B272=W$5, '2026gf_All'!W267&gt;=$C$2), '2026gf_All'!W267+W$2*'2026gf_All'!W267*primary_calibration!W272,'2026gf_All'!W267+W$3*'2026gf_All'!W267*primary_calibration!W272)</f>
        <v>0.18519860190123613</v>
      </c>
      <c r="X272" s="4">
        <f ca="1">IF(OR($B272=X$5, '2026gf_All'!X267&gt;=$C$2), '2026gf_All'!X267+X$2*'2026gf_All'!X267*primary_calibration!X272,'2026gf_All'!X267+X$3*'2026gf_All'!X267*primary_calibration!X272)</f>
        <v>1.1402858996152707</v>
      </c>
      <c r="Y272" s="4">
        <f ca="1">IF(OR($B272=Y$5, '2026gf_All'!Y267&gt;=$C$2), '2026gf_All'!Y267+Y$2*'2026gf_All'!Y267*primary_calibration!Y272,'2026gf_All'!Y267+Y$3*'2026gf_All'!Y267*primary_calibration!Y272)</f>
        <v>4.7344560522093272E-2</v>
      </c>
      <c r="Z272" s="4">
        <f ca="1">IF(OR($B272=Z$5, '2026gf_All'!Z267&gt;=$C$2), '2026gf_All'!Z267+Z$2*'2026gf_All'!Z267*primary_calibration!Z272,'2026gf_All'!Z267+Z$3*'2026gf_All'!Z267*primary_calibration!Z272)</f>
        <v>2.5478848402707322E-3</v>
      </c>
      <c r="AA272" s="4">
        <f ca="1">IF(OR($B272=AA$5, '2026gf_All'!AA267&gt;=$C$2), '2026gf_All'!AA267+AA$2*'2026gf_All'!AA267*primary_calibration!AA272,'2026gf_All'!AA267+AA$3*'2026gf_All'!AA267*primary_calibration!AA272)</f>
        <v>1.0045481131365872E-2</v>
      </c>
      <c r="AB272" s="4">
        <f ca="1">IF(OR($B272=AB$5, '2026gf_All'!AB267&gt;=$C$2), '2026gf_All'!AB267+AB$2*'2026gf_All'!AB267*primary_calibration!AB272,'2026gf_All'!AB267+AB$3*'2026gf_All'!AB267*primary_calibration!AB272)</f>
        <v>7.3655845132231425E-3</v>
      </c>
      <c r="AC272" s="4">
        <f ca="1">IF(OR($B272=AC$5, '2026gf_All'!AC267&gt;=$C$2), '2026gf_All'!AC267+AC$2*'2026gf_All'!AC267*primary_calibration!AC272,'2026gf_All'!AC267+AC$3*'2026gf_All'!AC267*primary_calibration!AC272)</f>
        <v>1.1245232513340271</v>
      </c>
      <c r="AD272" s="4">
        <f ca="1">IF(OR($B272=AD$5, '2026gf_All'!AD267&gt;=$C$2), '2026gf_All'!AD267+AD$2*'2026gf_All'!AD267*primary_calibration!AD272,'2026gf_All'!AD267+AD$3*'2026gf_All'!AD267*primary_calibration!AD272)</f>
        <v>0.25140587435208162</v>
      </c>
      <c r="AE272" s="4">
        <f ca="1">IF(OR($B272=AE$5, '2026gf_All'!AE267&gt;=$C$2), '2026gf_All'!AE267+AE$2*'2026gf_All'!AE267*primary_calibration!AE272,'2026gf_All'!AE267+AE$3*'2026gf_All'!AE267*primary_calibration!AE272)</f>
        <v>8.798406052536166E-2</v>
      </c>
      <c r="AF272" s="4">
        <f ca="1">IF(OR($B272=AF$5, '2026gf_All'!AF267&gt;=$C$2), '2026gf_All'!AF267+AF$2*'2026gf_All'!AF267*primary_calibration!AF272,'2026gf_All'!AF267+AF$3*'2026gf_All'!AF267*primary_calibration!AF272)</f>
        <v>0.53765478483596651</v>
      </c>
      <c r="AG272" s="4">
        <f ca="1">IF(OR($B272=AG$5, '2026gf_All'!AG267&gt;=$C$2), '2026gf_All'!AG267+AG$2*'2026gf_All'!AG267*primary_calibration!AG272,'2026gf_All'!AG267+AG$3*'2026gf_All'!AG267*primary_calibration!AG272)</f>
        <v>0.11424365137900294</v>
      </c>
      <c r="AH272" s="4">
        <f ca="1">IF(OR($B272=AH$5, '2026gf_All'!AH267&gt;=$C$2), '2026gf_All'!AH267+AH$2*'2026gf_All'!AH267*primary_calibration!AH272,'2026gf_All'!AH267+AH$3*'2026gf_All'!AH267*primary_calibration!AH272)</f>
        <v>0.20404610296878423</v>
      </c>
      <c r="AI272" s="4">
        <f ca="1">IF(OR($B272=AI$5, '2026gf_All'!AI267&gt;=$C$2), '2026gf_All'!AI267+AI$2*'2026gf_All'!AI267*primary_calibration!AI272,'2026gf_All'!AI267+AI$3*'2026gf_All'!AI267*primary_calibration!AI272)</f>
        <v>1.6036853125735821E-2</v>
      </c>
      <c r="AJ272" s="4">
        <f ca="1">IF(OR($B272=AJ$5, '2026gf_All'!AJ267&gt;=$C$2), '2026gf_All'!AJ267+AJ$2*'2026gf_All'!AJ267*primary_calibration!AJ272,'2026gf_All'!AJ267+AJ$3*'2026gf_All'!AJ267*primary_calibration!AJ272)</f>
        <v>2.0112873568659548E-3</v>
      </c>
      <c r="AK272" s="4">
        <f ca="1">IF(OR($B272=AK$5, '2026gf_All'!AK267&gt;=$C$2), '2026gf_All'!AK267+AK$2*'2026gf_All'!AK267*primary_calibration!AK272,'2026gf_All'!AK267+AK$3*'2026gf_All'!AK267*primary_calibration!AK272)</f>
        <v>8.7120020835375917E-3</v>
      </c>
      <c r="AL272" s="4">
        <f ca="1">IF(OR($B272=AL$5, '2026gf_All'!AL267&gt;=$C$2), '2026gf_All'!AL267+AL$2*'2026gf_All'!AL267*primary_calibration!AL272,'2026gf_All'!AL267+AL$3*'2026gf_All'!AL267*primary_calibration!AL272)</f>
        <v>6.9853471579150408E-2</v>
      </c>
      <c r="AM272" s="4">
        <f ca="1">IF(OR($B272=AM$5, '2026gf_All'!AM267&gt;=$C$2), '2026gf_All'!AM267+AM$2*'2026gf_All'!AM267*primary_calibration!AM272,'2026gf_All'!AM267+AM$3*'2026gf_All'!AM267*primary_calibration!AM272)</f>
        <v>0.19429077124938174</v>
      </c>
      <c r="AN272" s="4">
        <f ca="1">IF(OR($B272=AN$5, '2026gf_All'!AN267&gt;=$C$2), '2026gf_All'!AN267+AN$2*'2026gf_All'!AN267*primary_calibration!AN272,'2026gf_All'!AN267+AN$3*'2026gf_All'!AN267*primary_calibration!AN272)</f>
        <v>1.0195630089494706E-2</v>
      </c>
      <c r="AO272" s="4">
        <f ca="1">IF(OR($B272=AO$5, '2026gf_All'!AO267&gt;=$C$2), '2026gf_All'!AO267+AO$2*'2026gf_All'!AO267*primary_calibration!AO272,'2026gf_All'!AO267+AO$3*'2026gf_All'!AO267*primary_calibration!AO272)</f>
        <v>0.20022729918420254</v>
      </c>
      <c r="AP272" s="4">
        <f ca="1">IF(OR($B272=AP$5, '2026gf_All'!AP267&gt;=$C$2), '2026gf_All'!AP267+AP$2*'2026gf_All'!AP267*primary_calibration!AP272,'2026gf_All'!AP267+AP$3*'2026gf_All'!AP267*primary_calibration!AP272)</f>
        <v>4.0958212673447436</v>
      </c>
      <c r="AQ272" s="4">
        <f ca="1">IF(OR($B272=AQ$5, '2026gf_All'!AQ267&gt;=$C$2), '2026gf_All'!AQ267+AQ$2*'2026gf_All'!AQ267*primary_calibration!AQ272,'2026gf_All'!AQ267+AQ$3*'2026gf_All'!AQ267*primary_calibration!AQ272)</f>
        <v>0.29265830547222033</v>
      </c>
      <c r="AR272" s="4">
        <f ca="1">IF(OR($B272=AR$5, '2026gf_All'!AR267&gt;=$C$2), '2026gf_All'!AR267+AR$2*'2026gf_All'!AR267*primary_calibration!AR272,'2026gf_All'!AR267+AR$3*'2026gf_All'!AR267*primary_calibration!AR272)</f>
        <v>3.2394490982877888E-2</v>
      </c>
      <c r="AS272" s="4">
        <f ca="1">IF(OR($B272=AS$5, '2026gf_All'!AS267&gt;=$C$2), '2026gf_All'!AS267+AS$2*'2026gf_All'!AS267*primary_calibration!AS272,'2026gf_All'!AS267+AS$3*'2026gf_All'!AS267*primary_calibration!AS272)</f>
        <v>0.7195689272192769</v>
      </c>
      <c r="AT272" s="4">
        <f ca="1">IF(OR($B272=AT$5, '2026gf_All'!AT267&gt;=$C$2), '2026gf_All'!AT267+AT$2*'2026gf_All'!AT267*primary_calibration!AT272,'2026gf_All'!AT267+AT$3*'2026gf_All'!AT267*primary_calibration!AT272)</f>
        <v>8.7811329704718397E-4</v>
      </c>
      <c r="AU272" s="4">
        <f ca="1">IF(OR($B272=AU$5, '2026gf_All'!AU267&gt;=$C$2), '2026gf_All'!AU267+AU$2*'2026gf_All'!AU267*primary_calibration!AU272,'2026gf_All'!AU267+AU$3*'2026gf_All'!AU267*primary_calibration!AU272)</f>
        <v>6.7829441309381787E-3</v>
      </c>
      <c r="AV272" s="4">
        <f ca="1">IF(OR($B272=AV$5, '2026gf_All'!AV267&gt;=$C$2), '2026gf_All'!AV267+AV$2*'2026gf_All'!AV267*primary_calibration!AV272,'2026gf_All'!AV267+AV$3*'2026gf_All'!AV267*primary_calibration!AV272)</f>
        <v>5.1024066324058488E-2</v>
      </c>
      <c r="AW272" s="4">
        <f ca="1">IF(OR($B272=AW$5, '2026gf_All'!AW267&gt;=$C$2), '2026gf_All'!AW267+AW$2*'2026gf_All'!AW267*primary_calibration!AW272,'2026gf_All'!AW267+AW$3*'2026gf_All'!AW267*primary_calibration!AW272)</f>
        <v>0.21917676446385723</v>
      </c>
      <c r="AX272" s="4">
        <f ca="1">IF(OR($B272=AX$5, '2026gf_All'!AX267&gt;=$C$2), '2026gf_All'!AX267+AX$2*'2026gf_All'!AX267*primary_calibration!AX272,'2026gf_All'!AX267+AX$3*'2026gf_All'!AX267*primary_calibration!AX272)</f>
        <v>0.58006845725817846</v>
      </c>
      <c r="AY272" s="4">
        <f ca="1">IF(OR($B272=AY$5, '2026gf_All'!AY267&gt;=$C$2), '2026gf_All'!AY267+AY$2*'2026gf_All'!AY267*primary_calibration!AY272,'2026gf_All'!AY267+AY$3*'2026gf_All'!AY267*primary_calibration!AY272)</f>
        <v>5.8257468059448272E-2</v>
      </c>
      <c r="AZ272" s="4">
        <f ca="1">IF(OR($B272=AZ$5, '2026gf_All'!AZ267&gt;=$C$2), '2026gf_All'!AZ267+AZ$2*'2026gf_All'!AZ267*primary_calibration!AZ272,'2026gf_All'!AZ267+AZ$3*'2026gf_All'!AZ267*primary_calibration!AZ272)</f>
        <v>2.3343163243496612E-3</v>
      </c>
      <c r="BA272" s="4">
        <f ca="1">IF(OR($B272=BA$5, '2026gf_All'!BA267&gt;=$C$2), '2026gf_All'!BA267+BA$2*'2026gf_All'!BA267*primary_calibration!BA272,'2026gf_All'!BA267+BA$3*'2026gf_All'!BA267*primary_calibration!BA272)</f>
        <v>1.4076501069727703E-2</v>
      </c>
      <c r="BB272" s="4">
        <f ca="1">IF(OR($B272=BB$5, '2026gf_All'!BB267&gt;=$C$2), '2026gf_All'!BB267+BB$2*'2026gf_All'!BB267*primary_calibration!BB272,'2026gf_All'!BB267+BB$3*'2026gf_All'!BB267*primary_calibration!BB272)</f>
        <v>5.6442537611929383E-2</v>
      </c>
      <c r="BC272" s="4">
        <f ca="1">IF(OR($B272=BC$5, '2026gf_All'!BC267&gt;=$C$2), '2026gf_All'!BC267+BC$2*'2026gf_All'!BC267*primary_calibration!BC272,'2026gf_All'!BC267+BC$3*'2026gf_All'!BC267*primary_calibration!BC272)</f>
        <v>0.55646283637017746</v>
      </c>
      <c r="BD272" s="4">
        <f ca="1">IF(OR($B272=BD$5, '2026gf_All'!BD267&gt;=$C$2), '2026gf_All'!BD267+BD$2*'2026gf_All'!BD267*primary_calibration!BD272,'2026gf_All'!BD267+BD$3*'2026gf_All'!BD267*primary_calibration!BD272)</f>
        <v>0.37226086737108105</v>
      </c>
      <c r="BE272" s="4">
        <f ca="1">IF(OR($B272=BE$5, '2026gf_All'!BE267&gt;=$C$2), '2026gf_All'!BE267+BE$2*'2026gf_All'!BE267*primary_calibration!BE272,'2026gf_All'!BE267+BE$3*'2026gf_All'!BE267*primary_calibration!BE272)</f>
        <v>0.17589724416993585</v>
      </c>
      <c r="BF272" s="4">
        <f ca="1">IF(OR($B272=BF$5, '2026gf_All'!BF267&gt;=$C$2,'2026gf_All'!AY267&gt;=$C$2), '2026gf_All'!BF267+BF$2*'2026gf_All'!BF267*primary_calibration!BF272,'2026gf_All'!BF267+BF$3*'2026gf_All'!BF267*primary_calibration!BF272)</f>
        <v>8.7388979479447963E-3</v>
      </c>
      <c r="BG272" s="31">
        <f>'2026gf_All'!BG267</f>
        <v>1.03199</v>
      </c>
      <c r="BH272" s="31">
        <f>'2026gf_All'!BH267</f>
        <v>3.3930000000000002E-2</v>
      </c>
      <c r="BI272" s="31">
        <f>'2026gf_All'!BI267</f>
        <v>0.17960999999999999</v>
      </c>
      <c r="BJ272" s="31">
        <f>'2026gf_All'!BJ267</f>
        <v>0.59628999999999999</v>
      </c>
      <c r="BK272" s="31">
        <f>'2026gf_All'!BK267</f>
        <v>16.96405</v>
      </c>
      <c r="BL272" s="31">
        <f>'2026gf_All'!BL267</f>
        <v>8.9205400000000008</v>
      </c>
      <c r="BM272" s="33">
        <f t="shared" si="43"/>
        <v>27.726410000000001</v>
      </c>
      <c r="BN272" s="9">
        <f t="shared" ca="1" si="36"/>
        <v>27.777221136266036</v>
      </c>
      <c r="BO272" s="10">
        <f>'2023gf_All'!BM267</f>
        <v>27.416849999999997</v>
      </c>
      <c r="BP272" s="10">
        <f>'2023gf_All'!BN267</f>
        <v>29.483239999999999</v>
      </c>
      <c r="BQ272" s="10">
        <f>'2026gf_All'!BM267</f>
        <v>27.726410000000001</v>
      </c>
      <c r="BR272" s="10">
        <f>'2026gf_All'!BN267</f>
        <v>27.673280000000005</v>
      </c>
      <c r="BS272">
        <f t="shared" si="37"/>
        <v>-0.30956000000000472</v>
      </c>
      <c r="BT272">
        <f t="shared" si="38"/>
        <v>1.8099599999999931</v>
      </c>
      <c r="BU272" s="14">
        <f t="shared" si="44"/>
        <v>-0.17103140400893163</v>
      </c>
      <c r="BV272" s="9">
        <f t="shared" ca="1" si="39"/>
        <v>-1.7777198469862844E-2</v>
      </c>
      <c r="BW272" s="9">
        <f t="shared" ca="1" si="40"/>
        <v>27.70863280153014</v>
      </c>
      <c r="BX272" s="9">
        <f ca="1">IF(primary_calibration!BI272=1,SUM(BW272,I272:BF272),0)</f>
        <v>55.485853937796186</v>
      </c>
      <c r="BY272">
        <f t="shared" ca="1" si="41"/>
        <v>58.79096798102232</v>
      </c>
    </row>
    <row r="273" spans="1:77">
      <c r="A273">
        <v>180710001</v>
      </c>
      <c r="B273" t="s">
        <v>125</v>
      </c>
      <c r="C273" t="s">
        <v>336</v>
      </c>
      <c r="D273">
        <v>65.7</v>
      </c>
      <c r="E273">
        <v>66</v>
      </c>
      <c r="F273">
        <v>54.6</v>
      </c>
      <c r="G273">
        <v>54.9</v>
      </c>
      <c r="H273">
        <f t="shared" ca="1" si="42"/>
        <v>54.934671342957287</v>
      </c>
      <c r="I273" s="4">
        <f ca="1">IF(OR($B273=I$5, '2026gf_All'!I268&gt;=$C$2), '2026gf_All'!I268+I$2*'2026gf_All'!I268*primary_calibration!I273,'2026gf_All'!I268+I$3*'2026gf_All'!I268*primary_calibration!I273)</f>
        <v>0.28645874898906026</v>
      </c>
      <c r="J273" s="4">
        <f ca="1">IF(OR($B273=J$5, '2026gf_All'!J268&gt;=$C$2), '2026gf_All'!J268+J$2*'2026gf_All'!J268*primary_calibration!J273,'2026gf_All'!J268+J$3*'2026gf_All'!J268*primary_calibration!J273)</f>
        <v>3.4468363611719649E-2</v>
      </c>
      <c r="K273" s="4">
        <f ca="1">IF(OR($B273=K$5, '2026gf_All'!K268&gt;=$C$2), '2026gf_All'!K268+K$2*'2026gf_All'!K268*primary_calibration!K273,'2026gf_All'!K268+K$3*'2026gf_All'!K268*primary_calibration!K273)</f>
        <v>0.14921298710819361</v>
      </c>
      <c r="L273" s="4">
        <f ca="1">IF(OR($B273=L$5, '2026gf_All'!L268&gt;=$C$2), '2026gf_All'!L268+L$2*'2026gf_All'!L268*primary_calibration!L273,'2026gf_All'!L268+L$3*'2026gf_All'!L268*primary_calibration!L273)</f>
        <v>6.3507356479656205E-2</v>
      </c>
      <c r="M273" s="4">
        <f ca="1">IF(OR($B273=M$5, '2026gf_All'!M268&gt;=$C$2), '2026gf_All'!M268+M$2*'2026gf_All'!M268*primary_calibration!M273,'2026gf_All'!M268+M$3*'2026gf_All'!M268*primary_calibration!M273)</f>
        <v>0.15885194103862488</v>
      </c>
      <c r="N273" s="4">
        <f ca="1">IF(OR($B273=N$5, '2026gf_All'!N268&gt;=$C$2), '2026gf_All'!N268+N$2*'2026gf_All'!N268*primary_calibration!N273,'2026gf_All'!N268+N$3*'2026gf_All'!N268*primary_calibration!N273)</f>
        <v>3.1748216943027055E-4</v>
      </c>
      <c r="O273" s="4">
        <f ca="1">IF(OR($B273=O$5, '2026gf_All'!O268&gt;=$C$2), '2026gf_All'!O268+O$2*'2026gf_All'!O268*primary_calibration!O273,'2026gf_All'!O268+O$3*'2026gf_All'!O268*primary_calibration!O273)</f>
        <v>3.1263123808393709E-3</v>
      </c>
      <c r="P273" s="4">
        <f ca="1">IF(OR($B273=P$5, '2026gf_All'!P268&gt;=$C$2), '2026gf_All'!P268+P$2*'2026gf_All'!P268*primary_calibration!P273,'2026gf_All'!P268+P$3*'2026gf_All'!P268*primary_calibration!P273)</f>
        <v>5.0518093356005298E-4</v>
      </c>
      <c r="Q273" s="4">
        <f ca="1">IF(OR($B273=Q$5, '2026gf_All'!Q268&gt;=$C$2), '2026gf_All'!Q268+Q$2*'2026gf_All'!Q268*primary_calibration!Q273,'2026gf_All'!Q268+Q$3*'2026gf_All'!Q268*primary_calibration!Q273)</f>
        <v>1.6621009016072316E-2</v>
      </c>
      <c r="R273" s="4">
        <f ca="1">IF(OR($B273=R$5, '2026gf_All'!R268&gt;=$C$2), '2026gf_All'!R268+R$2*'2026gf_All'!R268*primary_calibration!R273,'2026gf_All'!R268+R$3*'2026gf_All'!R268*primary_calibration!R273)</f>
        <v>3.6427525561677138E-2</v>
      </c>
      <c r="S273" s="4">
        <f ca="1">IF(OR($B273=S$5, '2026gf_All'!S268&gt;=$C$2), '2026gf_All'!S268+S$2*'2026gf_All'!S268*primary_calibration!S273,'2026gf_All'!S268+S$3*'2026gf_All'!S268*primary_calibration!S273)</f>
        <v>4.6075436772185271E-2</v>
      </c>
      <c r="T273" s="4">
        <f ca="1">IF(OR($B273=T$5, '2026gf_All'!T268&gt;=$C$2), '2026gf_All'!T268+T$2*'2026gf_All'!T268*primary_calibration!T273,'2026gf_All'!T268+T$3*'2026gf_All'!T268*primary_calibration!T273)</f>
        <v>1.4286844567339227</v>
      </c>
      <c r="U273" s="4">
        <f ca="1">IF(OR($B273=U$5, '2026gf_All'!U268&gt;=$C$2), '2026gf_All'!U268+U$2*'2026gf_All'!U268*primary_calibration!U273,'2026gf_All'!U268+U$3*'2026gf_All'!U268*primary_calibration!U273)</f>
        <v>7.2086321281270749</v>
      </c>
      <c r="V273" s="4">
        <f ca="1">IF(OR($B273=V$5, '2026gf_All'!V268&gt;=$C$2), '2026gf_All'!V268+V$2*'2026gf_All'!V268*primary_calibration!V273,'2026gf_All'!V268+V$3*'2026gf_All'!V268*primary_calibration!V273)</f>
        <v>0.45748045476084781</v>
      </c>
      <c r="W273" s="4">
        <f ca="1">IF(OR($B273=W$5, '2026gf_All'!W268&gt;=$C$2), '2026gf_All'!W268+W$2*'2026gf_All'!W268*primary_calibration!W273,'2026gf_All'!W268+W$3*'2026gf_All'!W268*primary_calibration!W273)</f>
        <v>0.19421571495121578</v>
      </c>
      <c r="X273" s="4">
        <f ca="1">IF(OR($B273=X$5, '2026gf_All'!X268&gt;=$C$2), '2026gf_All'!X268+X$2*'2026gf_All'!X268*primary_calibration!X273,'2026gf_All'!X268+X$3*'2026gf_All'!X268*primary_calibration!X273)</f>
        <v>3.8177318477545437</v>
      </c>
      <c r="Y273" s="4">
        <f ca="1">IF(OR($B273=Y$5, '2026gf_All'!Y268&gt;=$C$2), '2026gf_All'!Y268+Y$2*'2026gf_All'!Y268*primary_calibration!Y273,'2026gf_All'!Y268+Y$3*'2026gf_All'!Y268*primary_calibration!Y273)</f>
        <v>4.3163772968657019E-2</v>
      </c>
      <c r="Z273" s="4">
        <f ca="1">IF(OR($B273=Z$5, '2026gf_All'!Z268&gt;=$C$2), '2026gf_All'!Z268+Z$2*'2026gf_All'!Z268*primary_calibration!Z273,'2026gf_All'!Z268+Z$3*'2026gf_All'!Z268*primary_calibration!Z273)</f>
        <v>1.1E-4</v>
      </c>
      <c r="AA273" s="4">
        <f ca="1">IF(OR($B273=AA$5, '2026gf_All'!AA268&gt;=$C$2), '2026gf_All'!AA268+AA$2*'2026gf_All'!AA268*primary_calibration!AA273,'2026gf_All'!AA268+AA$3*'2026gf_All'!AA268*primary_calibration!AA273)</f>
        <v>2.9162570535985838E-2</v>
      </c>
      <c r="AB273" s="4">
        <f ca="1">IF(OR($B273=AB$5, '2026gf_All'!AB268&gt;=$C$2), '2026gf_All'!AB268+AB$2*'2026gf_All'!AB268*primary_calibration!AB273,'2026gf_All'!AB268+AB$3*'2026gf_All'!AB268*primary_calibration!AB273)</f>
        <v>1.6308271445675544E-4</v>
      </c>
      <c r="AC273" s="4">
        <f ca="1">IF(OR($B273=AC$5, '2026gf_All'!AC268&gt;=$C$2), '2026gf_All'!AC268+AC$2*'2026gf_All'!AC268*primary_calibration!AC273,'2026gf_All'!AC268+AC$3*'2026gf_All'!AC268*primary_calibration!AC273)</f>
        <v>0.71200547011299187</v>
      </c>
      <c r="AD273" s="4">
        <f ca="1">IF(OR($B273=AD$5, '2026gf_All'!AD268&gt;=$C$2), '2026gf_All'!AD268+AD$2*'2026gf_All'!AD268*primary_calibration!AD273,'2026gf_All'!AD268+AD$3*'2026gf_All'!AD268*primary_calibration!AD273)</f>
        <v>0.21013272795747009</v>
      </c>
      <c r="AE273" s="4">
        <f ca="1">IF(OR($B273=AE$5, '2026gf_All'!AE268&gt;=$C$2), '2026gf_All'!AE268+AE$2*'2026gf_All'!AE268*primary_calibration!AE273,'2026gf_All'!AE268+AE$3*'2026gf_All'!AE268*primary_calibration!AE273)</f>
        <v>0.18252370608852966</v>
      </c>
      <c r="AF273" s="4">
        <f ca="1">IF(OR($B273=AF$5, '2026gf_All'!AF268&gt;=$C$2), '2026gf_All'!AF268+AF$2*'2026gf_All'!AF268*primary_calibration!AF273,'2026gf_All'!AF268+AF$3*'2026gf_All'!AF268*primary_calibration!AF273)</f>
        <v>0.56722913530620245</v>
      </c>
      <c r="AG273" s="4">
        <f ca="1">IF(OR($B273=AG$5, '2026gf_All'!AG268&gt;=$C$2), '2026gf_All'!AG268+AG$2*'2026gf_All'!AG268*primary_calibration!AG273,'2026gf_All'!AG268+AG$3*'2026gf_All'!AG268*primary_calibration!AG273)</f>
        <v>0.10861798062956345</v>
      </c>
      <c r="AH273" s="4">
        <f ca="1">IF(OR($B273=AH$5, '2026gf_All'!AH268&gt;=$C$2), '2026gf_All'!AH268+AH$2*'2026gf_All'!AH268*primary_calibration!AH273,'2026gf_All'!AH268+AH$3*'2026gf_All'!AH268*primary_calibration!AH273)</f>
        <v>0.2223510623293887</v>
      </c>
      <c r="AI273" s="4">
        <f ca="1">IF(OR($B273=AI$5, '2026gf_All'!AI268&gt;=$C$2), '2026gf_All'!AI268+AI$2*'2026gf_All'!AI268*primary_calibration!AI273,'2026gf_All'!AI268+AI$3*'2026gf_All'!AI268*primary_calibration!AI273)</f>
        <v>1.6733688199483957E-2</v>
      </c>
      <c r="AJ273" s="4">
        <f ca="1">IF(OR($B273=AJ$5, '2026gf_All'!AJ268&gt;=$C$2), '2026gf_All'!AJ268+AJ$2*'2026gf_All'!AJ268*primary_calibration!AJ273,'2026gf_All'!AJ268+AJ$3*'2026gf_All'!AJ268*primary_calibration!AJ273)</f>
        <v>-6.6570168517990884E-5</v>
      </c>
      <c r="AK273" s="4">
        <f ca="1">IF(OR($B273=AK$5, '2026gf_All'!AK268&gt;=$C$2), '2026gf_All'!AK268+AK$2*'2026gf_All'!AK268*primary_calibration!AK273,'2026gf_All'!AK268+AK$3*'2026gf_All'!AK268*primary_calibration!AK273)</f>
        <v>1.5128014519421373E-2</v>
      </c>
      <c r="AL273" s="4">
        <f ca="1">IF(OR($B273=AL$5, '2026gf_All'!AL268&gt;=$C$2), '2026gf_All'!AL268+AL$2*'2026gf_All'!AL268*primary_calibration!AL273,'2026gf_All'!AL268+AL$3*'2026gf_All'!AL268*primary_calibration!AL273)</f>
        <v>8.2430426571701298E-2</v>
      </c>
      <c r="AM273" s="4">
        <f ca="1">IF(OR($B273=AM$5, '2026gf_All'!AM268&gt;=$C$2), '2026gf_All'!AM268+AM$2*'2026gf_All'!AM268*primary_calibration!AM273,'2026gf_All'!AM268+AM$3*'2026gf_All'!AM268*primary_calibration!AM273)</f>
        <v>9.4081002338149658E-2</v>
      </c>
      <c r="AN273" s="4">
        <f ca="1">IF(OR($B273=AN$5, '2026gf_All'!AN268&gt;=$C$2), '2026gf_All'!AN268+AN$2*'2026gf_All'!AN268*primary_calibration!AN273,'2026gf_All'!AN268+AN$3*'2026gf_All'!AN268*primary_calibration!AN273)</f>
        <v>2.8530083752701212E-2</v>
      </c>
      <c r="AO273" s="4">
        <f ca="1">IF(OR($B273=AO$5, '2026gf_All'!AO268&gt;=$C$2), '2026gf_All'!AO268+AO$2*'2026gf_All'!AO268*primary_calibration!AO273,'2026gf_All'!AO268+AO$3*'2026gf_All'!AO268*primary_calibration!AO273)</f>
        <v>0.25380622405767611</v>
      </c>
      <c r="AP273" s="4">
        <f ca="1">IF(OR($B273=AP$5, '2026gf_All'!AP268&gt;=$C$2), '2026gf_All'!AP268+AP$2*'2026gf_All'!AP268*primary_calibration!AP273,'2026gf_All'!AP268+AP$3*'2026gf_All'!AP268*primary_calibration!AP273)</f>
        <v>4.5151223562192522</v>
      </c>
      <c r="AQ273" s="4">
        <f ca="1">IF(OR($B273=AQ$5, '2026gf_All'!AQ268&gt;=$C$2), '2026gf_All'!AQ268+AQ$2*'2026gf_All'!AQ268*primary_calibration!AQ273,'2026gf_All'!AQ268+AQ$3*'2026gf_All'!AQ268*primary_calibration!AQ273)</f>
        <v>0.29469925790059975</v>
      </c>
      <c r="AR273" s="4">
        <f ca="1">IF(OR($B273=AR$5, '2026gf_All'!AR268&gt;=$C$2), '2026gf_All'!AR268+AR$2*'2026gf_All'!AR268*primary_calibration!AR273,'2026gf_All'!AR268+AR$3*'2026gf_All'!AR268*primary_calibration!AR273)</f>
        <v>3.4015224524837968E-2</v>
      </c>
      <c r="AS273" s="4">
        <f ca="1">IF(OR($B273=AS$5, '2026gf_All'!AS268&gt;=$C$2), '2026gf_All'!AS268+AS$2*'2026gf_All'!AS268*primary_calibration!AS273,'2026gf_All'!AS268+AS$3*'2026gf_All'!AS268*primary_calibration!AS273)</f>
        <v>1.2969336325140766</v>
      </c>
      <c r="AT273" s="4">
        <f ca="1">IF(OR($B273=AT$5, '2026gf_All'!AT268&gt;=$C$2), '2026gf_All'!AT268+AT$2*'2026gf_All'!AT268*primary_calibration!AT273,'2026gf_All'!AT268+AT$3*'2026gf_All'!AT268*primary_calibration!AT273)</f>
        <v>4.7086988100792772E-6</v>
      </c>
      <c r="AU273" s="4">
        <f ca="1">IF(OR($B273=AU$5, '2026gf_All'!AU268&gt;=$C$2), '2026gf_All'!AU268+AU$2*'2026gf_All'!AU268*primary_calibration!AU273,'2026gf_All'!AU268+AU$3*'2026gf_All'!AU268*primary_calibration!AU273)</f>
        <v>1.6692394253333898E-2</v>
      </c>
      <c r="AV273" s="4">
        <f ca="1">IF(OR($B273=AV$5, '2026gf_All'!AV268&gt;=$C$2), '2026gf_All'!AV268+AV$2*'2026gf_All'!AV268*primary_calibration!AV273,'2026gf_All'!AV268+AV$3*'2026gf_All'!AV268*primary_calibration!AV273)</f>
        <v>5.8037295032981905E-2</v>
      </c>
      <c r="AW273" s="4">
        <f ca="1">IF(OR($B273=AW$5, '2026gf_All'!AW268&gt;=$C$2), '2026gf_All'!AW268+AW$2*'2026gf_All'!AW268*primary_calibration!AW273,'2026gf_All'!AW268+AW$3*'2026gf_All'!AW268*primary_calibration!AW273)</f>
        <v>0.79947086004783352</v>
      </c>
      <c r="AX273" s="4">
        <f ca="1">IF(OR($B273=AX$5, '2026gf_All'!AX268&gt;=$C$2), '2026gf_All'!AX268+AX$2*'2026gf_All'!AX268*primary_calibration!AX273,'2026gf_All'!AX268+AX$3*'2026gf_All'!AX268*primary_calibration!AX273)</f>
        <v>0.50763653505534623</v>
      </c>
      <c r="AY273" s="4">
        <f ca="1">IF(OR($B273=AY$5, '2026gf_All'!AY268&gt;=$C$2), '2026gf_All'!AY268+AY$2*'2026gf_All'!AY268*primary_calibration!AY273,'2026gf_All'!AY268+AY$3*'2026gf_All'!AY268*primary_calibration!AY273)</f>
        <v>6.5372826820102453E-2</v>
      </c>
      <c r="AZ273" s="4">
        <f ca="1">IF(OR($B273=AZ$5, '2026gf_All'!AZ268&gt;=$C$2), '2026gf_All'!AZ268+AZ$2*'2026gf_All'!AZ268*primary_calibration!AZ273,'2026gf_All'!AZ268+AZ$3*'2026gf_All'!AZ268*primary_calibration!AZ273)</f>
        <v>-4.8095222680090221E-4</v>
      </c>
      <c r="BA273" s="4">
        <f ca="1">IF(OR($B273=BA$5, '2026gf_All'!BA268&gt;=$C$2), '2026gf_All'!BA268+BA$2*'2026gf_All'!BA268*primary_calibration!BA273,'2026gf_All'!BA268+BA$3*'2026gf_All'!BA268*primary_calibration!BA273)</f>
        <v>6.1926966386166848E-2</v>
      </c>
      <c r="BB273" s="4">
        <f ca="1">IF(OR($B273=BB$5, '2026gf_All'!BB268&gt;=$C$2), '2026gf_All'!BB268+BB$2*'2026gf_All'!BB268*primary_calibration!BB273,'2026gf_All'!BB268+BB$3*'2026gf_All'!BB268*primary_calibration!BB273)</f>
        <v>5.3415464405026855E-2</v>
      </c>
      <c r="BC273" s="4">
        <f ca="1">IF(OR($B273=BC$5, '2026gf_All'!BC268&gt;=$C$2), '2026gf_All'!BC268+BC$2*'2026gf_All'!BC268*primary_calibration!BC273,'2026gf_All'!BC268+BC$3*'2026gf_All'!BC268*primary_calibration!BC273)</f>
        <v>1.6840565847845848</v>
      </c>
      <c r="BD273" s="4">
        <f ca="1">IF(OR($B273=BD$5, '2026gf_All'!BD268&gt;=$C$2), '2026gf_All'!BD268+BD$2*'2026gf_All'!BD268*primary_calibration!BD273,'2026gf_All'!BD268+BD$3*'2026gf_All'!BD268*primary_calibration!BD273)</f>
        <v>0.13872671247517232</v>
      </c>
      <c r="BE273" s="4">
        <f ca="1">IF(OR($B273=BE$5, '2026gf_All'!BE268&gt;=$C$2), '2026gf_All'!BE268+BE$2*'2026gf_All'!BE268*primary_calibration!BE273,'2026gf_All'!BE268+BE$3*'2026gf_All'!BE268*primary_calibration!BE273)</f>
        <v>0.20841471557020394</v>
      </c>
      <c r="BF273" s="4">
        <f ca="1">IF(OR($B273=BF$5, '2026gf_All'!BF268&gt;=$C$2,'2026gf_All'!AY268&gt;=$C$2), '2026gf_All'!BF268+BF$2*'2026gf_All'!BF268*primary_calibration!BF273,'2026gf_All'!BF268+BF$3*'2026gf_All'!BF268*primary_calibration!BF273)</f>
        <v>1.0305396538605823E-2</v>
      </c>
      <c r="BG273" s="31">
        <f>'2026gf_All'!BG268</f>
        <v>0.55778000000000005</v>
      </c>
      <c r="BH273" s="31">
        <f>'2026gf_All'!BH268</f>
        <v>4.6969999999999998E-2</v>
      </c>
      <c r="BI273" s="31">
        <f>'2026gf_All'!BI268</f>
        <v>0.97231000000000001</v>
      </c>
      <c r="BJ273" s="31">
        <f>'2026gf_All'!BJ268</f>
        <v>0.43336000000000002</v>
      </c>
      <c r="BK273" s="31">
        <f>'2026gf_All'!BK268</f>
        <v>17.296479999999999</v>
      </c>
      <c r="BL273" s="31">
        <f>'2026gf_All'!BL268</f>
        <v>9.1217000000000006</v>
      </c>
      <c r="BM273" s="33">
        <f t="shared" si="43"/>
        <v>28.428599999999999</v>
      </c>
      <c r="BN273" s="9">
        <f t="shared" ca="1" si="36"/>
        <v>26.212769303302625</v>
      </c>
      <c r="BO273" s="10">
        <f>'2023gf_All'!BM268</f>
        <v>28.111559999999997</v>
      </c>
      <c r="BP273" s="10">
        <f>'2023gf_All'!BN268</f>
        <v>28.08831</v>
      </c>
      <c r="BQ273" s="10">
        <f>'2026gf_All'!BM268</f>
        <v>28.428599999999999</v>
      </c>
      <c r="BR273" s="10">
        <f>'2026gf_All'!BN268</f>
        <v>26.171119999999995</v>
      </c>
      <c r="BS273">
        <f t="shared" si="37"/>
        <v>-0.31704000000000221</v>
      </c>
      <c r="BT273">
        <f t="shared" si="38"/>
        <v>1.9171900000000051</v>
      </c>
      <c r="BU273" s="14">
        <f t="shared" si="44"/>
        <v>-0.16536702152629701</v>
      </c>
      <c r="BV273" s="9">
        <f t="shared" ca="1" si="39"/>
        <v>-6.88742123580139E-3</v>
      </c>
      <c r="BW273" s="9">
        <f t="shared" ca="1" si="40"/>
        <v>28.421712578764197</v>
      </c>
      <c r="BX273" s="9">
        <f ca="1">IF(primary_calibration!BI273=1,SUM(BW273,I273:BF273),0)</f>
        <v>54.634481882066808</v>
      </c>
      <c r="BY273">
        <f t="shared" ca="1" si="41"/>
        <v>54.934671342957287</v>
      </c>
    </row>
    <row r="274" spans="1:77">
      <c r="A274">
        <v>180810002</v>
      </c>
      <c r="B274" t="s">
        <v>125</v>
      </c>
      <c r="C274" t="s">
        <v>337</v>
      </c>
      <c r="D274">
        <v>61</v>
      </c>
      <c r="E274">
        <v>62</v>
      </c>
      <c r="F274">
        <v>51.7</v>
      </c>
      <c r="G274">
        <v>52.5</v>
      </c>
      <c r="H274">
        <f t="shared" ca="1" si="42"/>
        <v>52.490366803850691</v>
      </c>
      <c r="I274" s="4">
        <f ca="1">IF(OR($B274=I$5, '2026gf_All'!I269&gt;=$C$2), '2026gf_All'!I269+I$2*'2026gf_All'!I269*primary_calibration!I274,'2026gf_All'!I269+I$3*'2026gf_All'!I269*primary_calibration!I274)</f>
        <v>1.1025352378692555E-2</v>
      </c>
      <c r="J274" s="4">
        <f ca="1">IF(OR($B274=J$5, '2026gf_All'!J269&gt;=$C$2), '2026gf_All'!J269+J$2*'2026gf_All'!J269*primary_calibration!J274,'2026gf_All'!J269+J$3*'2026gf_All'!J269*primary_calibration!J274)</f>
        <v>3.5691244372251782E-2</v>
      </c>
      <c r="K274" s="4">
        <f ca="1">IF(OR($B274=K$5, '2026gf_All'!K269&gt;=$C$2), '2026gf_All'!K269+K$2*'2026gf_All'!K269*primary_calibration!K274,'2026gf_All'!K269+K$3*'2026gf_All'!K269*primary_calibration!K274)</f>
        <v>4.9439310606777649E-2</v>
      </c>
      <c r="L274" s="4">
        <f ca="1">IF(OR($B274=L$5, '2026gf_All'!L269&gt;=$C$2), '2026gf_All'!L269+L$2*'2026gf_All'!L269*primary_calibration!L274,'2026gf_All'!L269+L$3*'2026gf_All'!L269*primary_calibration!L274)</f>
        <v>6.7333148314242475E-2</v>
      </c>
      <c r="M274" s="4">
        <f ca="1">IF(OR($B274=M$5, '2026gf_All'!M269&gt;=$C$2), '2026gf_All'!M269+M$2*'2026gf_All'!M269*primary_calibration!M274,'2026gf_All'!M269+M$3*'2026gf_All'!M269*primary_calibration!M274)</f>
        <v>0.16028903922991242</v>
      </c>
      <c r="N274" s="4">
        <f ca="1">IF(OR($B274=N$5, '2026gf_All'!N269&gt;=$C$2), '2026gf_All'!N269+N$2*'2026gf_All'!N269*primary_calibration!N274,'2026gf_All'!N269+N$3*'2026gf_All'!N269*primary_calibration!N274)</f>
        <v>1.5745377410036437E-4</v>
      </c>
      <c r="O274" s="4">
        <f ca="1">IF(OR($B274=O$5, '2026gf_All'!O269&gt;=$C$2), '2026gf_All'!O269+O$2*'2026gf_All'!O269*primary_calibration!O274,'2026gf_All'!O269+O$3*'2026gf_All'!O269*primary_calibration!O274)</f>
        <v>1.7932446208814468E-3</v>
      </c>
      <c r="P274" s="4">
        <f ca="1">IF(OR($B274=P$5, '2026gf_All'!P269&gt;=$C$2), '2026gf_All'!P269+P$2*'2026gf_All'!P269*primary_calibration!P274,'2026gf_All'!P269+P$3*'2026gf_All'!P269*primary_calibration!P274)</f>
        <v>2.8684839942448104E-4</v>
      </c>
      <c r="Q274" s="4">
        <f ca="1">IF(OR($B274=Q$5, '2026gf_All'!Q269&gt;=$C$2), '2026gf_All'!Q269+Q$2*'2026gf_All'!Q269*primary_calibration!Q274,'2026gf_All'!Q269+Q$3*'2026gf_All'!Q269*primary_calibration!Q274)</f>
        <v>1.1181951736487559E-2</v>
      </c>
      <c r="R274" s="4">
        <f ca="1">IF(OR($B274=R$5, '2026gf_All'!R269&gt;=$C$2), '2026gf_All'!R269+R$2*'2026gf_All'!R269*primary_calibration!R274,'2026gf_All'!R269+R$3*'2026gf_All'!R269*primary_calibration!R274)</f>
        <v>1.1599809293008474E-2</v>
      </c>
      <c r="S274" s="4">
        <f ca="1">IF(OR($B274=S$5, '2026gf_All'!S269&gt;=$C$2), '2026gf_All'!S269+S$2*'2026gf_All'!S269*primary_calibration!S274,'2026gf_All'!S269+S$3*'2026gf_All'!S269*primary_calibration!S274)</f>
        <v>4.6220595745574605E-2</v>
      </c>
      <c r="T274" s="4">
        <f ca="1">IF(OR($B274=T$5, '2026gf_All'!T269&gt;=$C$2), '2026gf_All'!T269+T$2*'2026gf_All'!T269*primary_calibration!T274,'2026gf_All'!T269+T$3*'2026gf_All'!T269*primary_calibration!T274)</f>
        <v>1.3432657697350356</v>
      </c>
      <c r="U274" s="4">
        <f ca="1">IF(OR($B274=U$5, '2026gf_All'!U269&gt;=$C$2), '2026gf_All'!U269+U$2*'2026gf_All'!U269*primary_calibration!U274,'2026gf_All'!U269+U$3*'2026gf_All'!U269*primary_calibration!U274)</f>
        <v>10.833173165799257</v>
      </c>
      <c r="V274" s="4">
        <f ca="1">IF(OR($B274=V$5, '2026gf_All'!V269&gt;=$C$2), '2026gf_All'!V269+V$2*'2026gf_All'!V269*primary_calibration!V274,'2026gf_All'!V269+V$3*'2026gf_All'!V269*primary_calibration!V274)</f>
        <v>0.39156559817657149</v>
      </c>
      <c r="W274" s="4">
        <f ca="1">IF(OR($B274=W$5, '2026gf_All'!W269&gt;=$C$2), '2026gf_All'!W269+W$2*'2026gf_All'!W269*primary_calibration!W274,'2026gf_All'!W269+W$3*'2026gf_All'!W269*primary_calibration!W274)</f>
        <v>0.17994682162770315</v>
      </c>
      <c r="X274" s="4">
        <f ca="1">IF(OR($B274=X$5, '2026gf_All'!X269&gt;=$C$2), '2026gf_All'!X269+X$2*'2026gf_All'!X269*primary_calibration!X274,'2026gf_All'!X269+X$3*'2026gf_All'!X269*primary_calibration!X274)</f>
        <v>2.1916977266667761</v>
      </c>
      <c r="Y274" s="4">
        <f ca="1">IF(OR($B274=Y$5, '2026gf_All'!Y269&gt;=$C$2), '2026gf_All'!Y269+Y$2*'2026gf_All'!Y269*primary_calibration!Y274,'2026gf_All'!Y269+Y$3*'2026gf_All'!Y269*primary_calibration!Y274)</f>
        <v>4.3188124590866614E-2</v>
      </c>
      <c r="Z274" s="4">
        <f ca="1">IF(OR($B274=Z$5, '2026gf_All'!Z269&gt;=$C$2), '2026gf_All'!Z269+Z$2*'2026gf_All'!Z269*primary_calibration!Z274,'2026gf_All'!Z269+Z$3*'2026gf_All'!Z269*primary_calibration!Z274)</f>
        <v>6.967215546136052E-5</v>
      </c>
      <c r="AA274" s="4">
        <f ca="1">IF(OR($B274=AA$5, '2026gf_All'!AA269&gt;=$C$2), '2026gf_All'!AA269+AA$2*'2026gf_All'!AA269*primary_calibration!AA274,'2026gf_All'!AA269+AA$3*'2026gf_All'!AA269*primary_calibration!AA274)</f>
        <v>1.8119125972982372E-2</v>
      </c>
      <c r="AB274" s="4">
        <f ca="1">IF(OR($B274=AB$5, '2026gf_All'!AB269&gt;=$C$2), '2026gf_All'!AB269+AB$2*'2026gf_All'!AB269*primary_calibration!AB274,'2026gf_All'!AB269+AB$3*'2026gf_All'!AB269*primary_calibration!AB274)</f>
        <v>8.8049219757834458E-5</v>
      </c>
      <c r="AC274" s="4">
        <f ca="1">IF(OR($B274=AC$5, '2026gf_All'!AC269&gt;=$C$2), '2026gf_All'!AC269+AC$2*'2026gf_All'!AC269*primary_calibration!AC274,'2026gf_All'!AC269+AC$3*'2026gf_All'!AC269*primary_calibration!AC274)</f>
        <v>0.86078848174641387</v>
      </c>
      <c r="AD274" s="4">
        <f ca="1">IF(OR($B274=AD$5, '2026gf_All'!AD269&gt;=$C$2), '2026gf_All'!AD269+AD$2*'2026gf_All'!AD269*primary_calibration!AD274,'2026gf_All'!AD269+AD$3*'2026gf_All'!AD269*primary_calibration!AD274)</f>
        <v>0.16724561345319391</v>
      </c>
      <c r="AE274" s="4">
        <f ca="1">IF(OR($B274=AE$5, '2026gf_All'!AE269&gt;=$C$2), '2026gf_All'!AE269+AE$2*'2026gf_All'!AE269*primary_calibration!AE274,'2026gf_All'!AE269+AE$3*'2026gf_All'!AE269*primary_calibration!AE274)</f>
        <v>1.0491789175489638E-2</v>
      </c>
      <c r="AF274" s="4">
        <f ca="1">IF(OR($B274=AF$5, '2026gf_All'!AF269&gt;=$C$2), '2026gf_All'!AF269+AF$2*'2026gf_All'!AF269*primary_calibration!AF274,'2026gf_All'!AF269+AF$3*'2026gf_All'!AF269*primary_calibration!AF274)</f>
        <v>0.39053191104274976</v>
      </c>
      <c r="AG274" s="4">
        <f ca="1">IF(OR($B274=AG$5, '2026gf_All'!AG269&gt;=$C$2), '2026gf_All'!AG269+AG$2*'2026gf_All'!AG269*primary_calibration!AG274,'2026gf_All'!AG269+AG$3*'2026gf_All'!AG269*primary_calibration!AG274)</f>
        <v>0.12824483311305343</v>
      </c>
      <c r="AH274" s="4">
        <f ca="1">IF(OR($B274=AH$5, '2026gf_All'!AH269&gt;=$C$2), '2026gf_All'!AH269+AH$2*'2026gf_All'!AH269*primary_calibration!AH274,'2026gf_All'!AH269+AH$3*'2026gf_All'!AH269*primary_calibration!AH274)</f>
        <v>0.23304025706126802</v>
      </c>
      <c r="AI274" s="4">
        <f ca="1">IF(OR($B274=AI$5, '2026gf_All'!AI269&gt;=$C$2), '2026gf_All'!AI269+AI$2*'2026gf_All'!AI269*primary_calibration!AI274,'2026gf_All'!AI269+AI$3*'2026gf_All'!AI269*primary_calibration!AI274)</f>
        <v>1.7533922050262468E-2</v>
      </c>
      <c r="AJ274" s="4">
        <f ca="1">IF(OR($B274=AJ$5, '2026gf_All'!AJ269&gt;=$C$2), '2026gf_All'!AJ269+AJ$2*'2026gf_All'!AJ269*primary_calibration!AJ274,'2026gf_All'!AJ269+AJ$3*'2026gf_All'!AJ269*primary_calibration!AJ274)</f>
        <v>1.0000000000000001E-5</v>
      </c>
      <c r="AK274" s="4">
        <f ca="1">IF(OR($B274=AK$5, '2026gf_All'!AK269&gt;=$C$2), '2026gf_All'!AK269+AK$2*'2026gf_All'!AK269*primary_calibration!AK274,'2026gf_All'!AK269+AK$3*'2026gf_All'!AK269*primary_calibration!AK274)</f>
        <v>7.6771308373438461E-3</v>
      </c>
      <c r="AL274" s="4">
        <f ca="1">IF(OR($B274=AL$5, '2026gf_All'!AL269&gt;=$C$2), '2026gf_All'!AL269+AL$2*'2026gf_All'!AL269*primary_calibration!AL274,'2026gf_All'!AL269+AL$3*'2026gf_All'!AL269*primary_calibration!AL274)</f>
        <v>8.0418882264231689E-2</v>
      </c>
      <c r="AM274" s="4">
        <f ca="1">IF(OR($B274=AM$5, '2026gf_All'!AM269&gt;=$C$2), '2026gf_All'!AM269+AM$2*'2026gf_All'!AM269*primary_calibration!AM274,'2026gf_All'!AM269+AM$3*'2026gf_All'!AM269*primary_calibration!AM274)</f>
        <v>0.12170335323749634</v>
      </c>
      <c r="AN274" s="4">
        <f ca="1">IF(OR($B274=AN$5, '2026gf_All'!AN269&gt;=$C$2), '2026gf_All'!AN269+AN$2*'2026gf_All'!AN269*primary_calibration!AN274,'2026gf_All'!AN269+AN$3*'2026gf_All'!AN269*primary_calibration!AN274)</f>
        <v>1.4220544974180901E-2</v>
      </c>
      <c r="AO274" s="4">
        <f ca="1">IF(OR($B274=AO$5, '2026gf_All'!AO269&gt;=$C$2), '2026gf_All'!AO269+AO$2*'2026gf_All'!AO269*primary_calibration!AO274,'2026gf_All'!AO269+AO$3*'2026gf_All'!AO269*primary_calibration!AO274)</f>
        <v>0.24880705889933727</v>
      </c>
      <c r="AP274" s="4">
        <f ca="1">IF(OR($B274=AP$5, '2026gf_All'!AP269&gt;=$C$2), '2026gf_All'!AP269+AP$2*'2026gf_All'!AP269*primary_calibration!AP274,'2026gf_All'!AP269+AP$3*'2026gf_All'!AP269*primary_calibration!AP274)</f>
        <v>4.3280924652186918</v>
      </c>
      <c r="AQ274" s="4">
        <f ca="1">IF(OR($B274=AQ$5, '2026gf_All'!AQ269&gt;=$C$2), '2026gf_All'!AQ269+AQ$2*'2026gf_All'!AQ269*primary_calibration!AQ274,'2026gf_All'!AQ269+AQ$3*'2026gf_All'!AQ269*primary_calibration!AQ274)</f>
        <v>0.29470239751434663</v>
      </c>
      <c r="AR274" s="4">
        <f ca="1">IF(OR($B274=AR$5, '2026gf_All'!AR269&gt;=$C$2), '2026gf_All'!AR269+AR$2*'2026gf_All'!AR269*primary_calibration!AR274,'2026gf_All'!AR269+AR$3*'2026gf_All'!AR269*primary_calibration!AR274)</f>
        <v>3.1950476940606938E-2</v>
      </c>
      <c r="AS274" s="4">
        <f ca="1">IF(OR($B274=AS$5, '2026gf_All'!AS269&gt;=$C$2), '2026gf_All'!AS269+AS$2*'2026gf_All'!AS269*primary_calibration!AS274,'2026gf_All'!AS269+AS$3*'2026gf_All'!AS269*primary_calibration!AS274)</f>
        <v>1.2217262833150579</v>
      </c>
      <c r="AT274" s="4">
        <f ca="1">IF(OR($B274=AT$5, '2026gf_All'!AT269&gt;=$C$2), '2026gf_All'!AT269+AT$2*'2026gf_All'!AT269*primary_calibration!AT274,'2026gf_All'!AT269+AT$3*'2026gf_All'!AT269*primary_calibration!AT274)</f>
        <v>1.0000000000000001E-5</v>
      </c>
      <c r="AU274" s="4">
        <f ca="1">IF(OR($B274=AU$5, '2026gf_All'!AU269&gt;=$C$2), '2026gf_All'!AU269+AU$2*'2026gf_All'!AU269*primary_calibration!AU274,'2026gf_All'!AU269+AU$3*'2026gf_All'!AU269*primary_calibration!AU274)</f>
        <v>7.3419114835546447E-3</v>
      </c>
      <c r="AV274" s="4">
        <f ca="1">IF(OR($B274=AV$5, '2026gf_All'!AV269&gt;=$C$2), '2026gf_All'!AV269+AV$2*'2026gf_All'!AV269*primary_calibration!AV274,'2026gf_All'!AV269+AV$3*'2026gf_All'!AV269*primary_calibration!AV274)</f>
        <v>5.197906683652307E-2</v>
      </c>
      <c r="AW274" s="4">
        <f ca="1">IF(OR($B274=AW$5, '2026gf_All'!AW269&gt;=$C$2), '2026gf_All'!AW269+AW$2*'2026gf_All'!AW269*primary_calibration!AW274,'2026gf_All'!AW269+AW$3*'2026gf_All'!AW269*primary_calibration!AW274)</f>
        <v>1.8998292913845163E-2</v>
      </c>
      <c r="AX274" s="4">
        <f ca="1">IF(OR($B274=AX$5, '2026gf_All'!AX269&gt;=$C$2), '2026gf_All'!AX269+AX$2*'2026gf_All'!AX269*primary_calibration!AX274,'2026gf_All'!AX269+AX$3*'2026gf_All'!AX269*primary_calibration!AX274)</f>
        <v>0.53232207015914079</v>
      </c>
      <c r="AY274" s="4">
        <f ca="1">IF(OR($B274=AY$5, '2026gf_All'!AY269&gt;=$C$2), '2026gf_All'!AY269+AY$2*'2026gf_All'!AY269*primary_calibration!AY274,'2026gf_All'!AY269+AY$3*'2026gf_All'!AY269*primary_calibration!AY274)</f>
        <v>6.8590881968929637E-2</v>
      </c>
      <c r="AZ274" s="4">
        <f ca="1">IF(OR($B274=AZ$5, '2026gf_All'!AZ269&gt;=$C$2), '2026gf_All'!AZ269+AZ$2*'2026gf_All'!AZ269*primary_calibration!AZ274,'2026gf_All'!AZ269+AZ$3*'2026gf_All'!AZ269*primary_calibration!AZ274)</f>
        <v>1.0000000000000001E-5</v>
      </c>
      <c r="BA274" s="4">
        <f ca="1">IF(OR($B274=BA$5, '2026gf_All'!BA269&gt;=$C$2), '2026gf_All'!BA269+BA$2*'2026gf_All'!BA269*primary_calibration!BA274,'2026gf_All'!BA269+BA$3*'2026gf_All'!BA269*primary_calibration!BA274)</f>
        <v>2.9372059194376153E-2</v>
      </c>
      <c r="BB274" s="4">
        <f ca="1">IF(OR($B274=BB$5, '2026gf_All'!BB269&gt;=$C$2), '2026gf_All'!BB269+BB$2*'2026gf_All'!BB269*primary_calibration!BB274,'2026gf_All'!BB269+BB$3*'2026gf_All'!BB269*primary_calibration!BB274)</f>
        <v>4.9244761294406171E-2</v>
      </c>
      <c r="BC274" s="4">
        <f ca="1">IF(OR($B274=BC$5, '2026gf_All'!BC269&gt;=$C$2), '2026gf_All'!BC269+BC$2*'2026gf_All'!BC269*primary_calibration!BC274,'2026gf_All'!BC269+BC$3*'2026gf_All'!BC269*primary_calibration!BC274)</f>
        <v>1.1721045009203863</v>
      </c>
      <c r="BD274" s="4">
        <f ca="1">IF(OR($B274=BD$5, '2026gf_All'!BD269&gt;=$C$2), '2026gf_All'!BD269+BD$2*'2026gf_All'!BD269*primary_calibration!BD274,'2026gf_All'!BD269+BD$3*'2026gf_All'!BD269*primary_calibration!BD274)</f>
        <v>0.11634633202156375</v>
      </c>
      <c r="BE274" s="4">
        <f ca="1">IF(OR($B274=BE$5, '2026gf_All'!BE269&gt;=$C$2), '2026gf_All'!BE269+BE$2*'2026gf_All'!BE269*primary_calibration!BE274,'2026gf_All'!BE269+BE$3*'2026gf_All'!BE269*primary_calibration!BE274)</f>
        <v>0.21370966332993049</v>
      </c>
      <c r="BF274" s="4">
        <f ca="1">IF(OR($B274=BF$5, '2026gf_All'!BF269&gt;=$C$2,'2026gf_All'!AY269&gt;=$C$2), '2026gf_All'!BF269+BF$2*'2026gf_All'!BF269*primary_calibration!BF274,'2026gf_All'!BF269+BF$3*'2026gf_All'!BF269*primary_calibration!BF274)</f>
        <v>1.0724664301271298E-2</v>
      </c>
      <c r="BG274" s="31">
        <f>'2026gf_All'!BG269</f>
        <v>0.73179000000000005</v>
      </c>
      <c r="BH274" s="31">
        <f>'2026gf_All'!BH269</f>
        <v>4.3470000000000002E-2</v>
      </c>
      <c r="BI274" s="31">
        <f>'2026gf_All'!BI269</f>
        <v>0.21545</v>
      </c>
      <c r="BJ274" s="31">
        <f>'2026gf_All'!BJ269</f>
        <v>0.38995000000000002</v>
      </c>
      <c r="BK274" s="31">
        <f>'2026gf_All'!BK269</f>
        <v>16.246729999999999</v>
      </c>
      <c r="BL274" s="31">
        <f>'2026gf_All'!BL269</f>
        <v>8.23705</v>
      </c>
      <c r="BM274" s="33">
        <f t="shared" si="43"/>
        <v>25.864439999999998</v>
      </c>
      <c r="BN274" s="9">
        <f t="shared" ca="1" si="36"/>
        <v>25.824071657683419</v>
      </c>
      <c r="BO274" s="10">
        <f>'2023gf_All'!BM269</f>
        <v>25.57206</v>
      </c>
      <c r="BP274" s="10">
        <f>'2023gf_All'!BN269</f>
        <v>27.528120000000008</v>
      </c>
      <c r="BQ274" s="10">
        <f>'2026gf_All'!BM269</f>
        <v>25.864439999999998</v>
      </c>
      <c r="BR274" s="10">
        <f>'2026gf_All'!BN269</f>
        <v>25.835660000000001</v>
      </c>
      <c r="BS274">
        <f t="shared" si="37"/>
        <v>-0.29237999999999786</v>
      </c>
      <c r="BT274">
        <f t="shared" si="38"/>
        <v>1.6924600000000076</v>
      </c>
      <c r="BU274" s="14">
        <f t="shared" si="44"/>
        <v>-0.17275445209930901</v>
      </c>
      <c r="BV274" s="9">
        <f t="shared" ca="1" si="39"/>
        <v>2.0019377276403435E-3</v>
      </c>
      <c r="BW274" s="9">
        <f t="shared" ca="1" si="40"/>
        <v>25.86644193772764</v>
      </c>
      <c r="BX274" s="9">
        <f ca="1">IF(primary_calibration!BI274=1,SUM(BW274,I274:BF274),0)</f>
        <v>51.690513595411069</v>
      </c>
      <c r="BY274">
        <f t="shared" ca="1" si="41"/>
        <v>52.490366803850691</v>
      </c>
    </row>
    <row r="275" spans="1:77">
      <c r="A275">
        <v>180839991</v>
      </c>
      <c r="B275" t="s">
        <v>125</v>
      </c>
      <c r="C275" t="s">
        <v>338</v>
      </c>
      <c r="D275">
        <v>66.7</v>
      </c>
      <c r="E275">
        <v>69</v>
      </c>
      <c r="F275">
        <v>48.7</v>
      </c>
      <c r="G275">
        <v>50.4</v>
      </c>
      <c r="H275">
        <f t="shared" ca="1" si="42"/>
        <v>50.633831580674311</v>
      </c>
      <c r="I275" s="4">
        <f ca="1">IF(OR($B275=I$5, '2026gf_All'!I270&gt;=$C$2), '2026gf_All'!I270+I$2*'2026gf_All'!I270*primary_calibration!I275,'2026gf_All'!I270+I$3*'2026gf_All'!I270*primary_calibration!I275)</f>
        <v>2.2645356744868384E-2</v>
      </c>
      <c r="J275" s="4">
        <f ca="1">IF(OR($B275=J$5, '2026gf_All'!J270&gt;=$C$2), '2026gf_All'!J270+J$2*'2026gf_All'!J270*primary_calibration!J275,'2026gf_All'!J270+J$3*'2026gf_All'!J270*primary_calibration!J275)</f>
        <v>2.5237801263666558E-2</v>
      </c>
      <c r="K275" s="4">
        <f ca="1">IF(OR($B275=K$5, '2026gf_All'!K270&gt;=$C$2), '2026gf_All'!K270+K$2*'2026gf_All'!K270*primary_calibration!K275,'2026gf_All'!K270+K$3*'2026gf_All'!K270*primary_calibration!K275)</f>
        <v>0.58592115981018555</v>
      </c>
      <c r="L275" s="4">
        <f ca="1">IF(OR($B275=L$5, '2026gf_All'!L270&gt;=$C$2), '2026gf_All'!L270+L$2*'2026gf_All'!L270*primary_calibration!L275,'2026gf_All'!L270+L$3*'2026gf_All'!L270*primary_calibration!L275)</f>
        <v>7.103864329656398E-2</v>
      </c>
      <c r="M275" s="4">
        <f ca="1">IF(OR($B275=M$5, '2026gf_All'!M270&gt;=$C$2), '2026gf_All'!M270+M$2*'2026gf_All'!M270*primary_calibration!M275,'2026gf_All'!M270+M$3*'2026gf_All'!M270*primary_calibration!M275)</f>
        <v>0.18448231125661468</v>
      </c>
      <c r="N275" s="4">
        <f ca="1">IF(OR($B275=N$5, '2026gf_All'!N270&gt;=$C$2), '2026gf_All'!N270+N$2*'2026gf_All'!N270*primary_calibration!N275,'2026gf_All'!N270+N$3*'2026gf_All'!N270*primary_calibration!N275)</f>
        <v>1.1371694868471505E-4</v>
      </c>
      <c r="O275" s="4">
        <f ca="1">IF(OR($B275=O$5, '2026gf_All'!O270&gt;=$C$2), '2026gf_All'!O270+O$2*'2026gf_All'!O270*primary_calibration!O275,'2026gf_All'!O270+O$3*'2026gf_All'!O270*primary_calibration!O275)</f>
        <v>1.4785280051792058E-3</v>
      </c>
      <c r="P275" s="4">
        <f ca="1">IF(OR($B275=P$5, '2026gf_All'!P270&gt;=$C$2), '2026gf_All'!P270+P$2*'2026gf_All'!P270*primary_calibration!P275,'2026gf_All'!P270+P$3*'2026gf_All'!P270*primary_calibration!P275)</f>
        <v>3.5157473112154238E-4</v>
      </c>
      <c r="Q275" s="4">
        <f ca="1">IF(OR($B275=Q$5, '2026gf_All'!Q270&gt;=$C$2), '2026gf_All'!Q270+Q$2*'2026gf_All'!Q270*primary_calibration!Q275,'2026gf_All'!Q270+Q$3*'2026gf_All'!Q270*primary_calibration!Q275)</f>
        <v>1.3666907166238496E-2</v>
      </c>
      <c r="R275" s="4">
        <f ca="1">IF(OR($B275=R$5, '2026gf_All'!R270&gt;=$C$2), '2026gf_All'!R270+R$2*'2026gf_All'!R270*primary_calibration!R275,'2026gf_All'!R270+R$3*'2026gf_All'!R270*primary_calibration!R275)</f>
        <v>1.8043109609368422E-2</v>
      </c>
      <c r="S275" s="4">
        <f ca="1">IF(OR($B275=S$5, '2026gf_All'!S270&gt;=$C$2), '2026gf_All'!S270+S$2*'2026gf_All'!S270*primary_calibration!S275,'2026gf_All'!S270+S$3*'2026gf_All'!S270*primary_calibration!S275)</f>
        <v>5.1152011463928219E-2</v>
      </c>
      <c r="T275" s="4">
        <f ca="1">IF(OR($B275=T$5, '2026gf_All'!T270&gt;=$C$2), '2026gf_All'!T270+T$2*'2026gf_All'!T270*primary_calibration!T275,'2026gf_All'!T270+T$3*'2026gf_All'!T270*primary_calibration!T275)</f>
        <v>3.4832849489475342</v>
      </c>
      <c r="U275" s="4">
        <f ca="1">IF(OR($B275=U$5, '2026gf_All'!U270&gt;=$C$2), '2026gf_All'!U270+U$2*'2026gf_All'!U270*primary_calibration!U275,'2026gf_All'!U270+U$3*'2026gf_All'!U270*primary_calibration!U275)</f>
        <v>8.3633438452449234</v>
      </c>
      <c r="V275" s="4">
        <f ca="1">IF(OR($B275=V$5, '2026gf_All'!V270&gt;=$C$2), '2026gf_All'!V270+V$2*'2026gf_All'!V270*primary_calibration!V275,'2026gf_All'!V270+V$3*'2026gf_All'!V270*primary_calibration!V275)</f>
        <v>0.59764369277541218</v>
      </c>
      <c r="W275" s="4">
        <f ca="1">IF(OR($B275=W$5, '2026gf_All'!W270&gt;=$C$2), '2026gf_All'!W270+W$2*'2026gf_All'!W270*primary_calibration!W275,'2026gf_All'!W270+W$3*'2026gf_All'!W270*primary_calibration!W275)</f>
        <v>0.2144571261436613</v>
      </c>
      <c r="X275" s="4">
        <f ca="1">IF(OR($B275=X$5, '2026gf_All'!X270&gt;=$C$2), '2026gf_All'!X270+X$2*'2026gf_All'!X270*primary_calibration!X275,'2026gf_All'!X270+X$3*'2026gf_All'!X270*primary_calibration!X275)</f>
        <v>2.2763053886419629</v>
      </c>
      <c r="Y275" s="4">
        <f ca="1">IF(OR($B275=Y$5, '2026gf_All'!Y270&gt;=$C$2), '2026gf_All'!Y270+Y$2*'2026gf_All'!Y270*primary_calibration!Y275,'2026gf_All'!Y270+Y$3*'2026gf_All'!Y270*primary_calibration!Y275)</f>
        <v>0.19512658712218908</v>
      </c>
      <c r="Z275" s="4">
        <f ca="1">IF(OR($B275=Z$5, '2026gf_All'!Z270&gt;=$C$2), '2026gf_All'!Z270+Z$2*'2026gf_All'!Z270*primary_calibration!Z275,'2026gf_All'!Z270+Z$3*'2026gf_All'!Z270*primary_calibration!Z275)</f>
        <v>1.0948250535427503E-4</v>
      </c>
      <c r="AA275" s="4">
        <f ca="1">IF(OR($B275=AA$5, '2026gf_All'!AA270&gt;=$C$2), '2026gf_All'!AA270+AA$2*'2026gf_All'!AA270*primary_calibration!AA275,'2026gf_All'!AA270+AA$3*'2026gf_All'!AA270*primary_calibration!AA275)</f>
        <v>1.6046088975394134E-2</v>
      </c>
      <c r="AB275" s="4">
        <f ca="1">IF(OR($B275=AB$5, '2026gf_All'!AB270&gt;=$C$2), '2026gf_All'!AB270+AB$2*'2026gf_All'!AB270*primary_calibration!AB275,'2026gf_All'!AB270+AB$3*'2026gf_All'!AB270*primary_calibration!AB275)</f>
        <v>1.4999999999999999E-4</v>
      </c>
      <c r="AC275" s="4">
        <f ca="1">IF(OR($B275=AC$5, '2026gf_All'!AC270&gt;=$C$2), '2026gf_All'!AC270+AC$2*'2026gf_All'!AC270*primary_calibration!AC275,'2026gf_All'!AC270+AC$3*'2026gf_All'!AC270*primary_calibration!AC275)</f>
        <v>0.27415643130477374</v>
      </c>
      <c r="AD275" s="4">
        <f ca="1">IF(OR($B275=AD$5, '2026gf_All'!AD270&gt;=$C$2), '2026gf_All'!AD270+AD$2*'2026gf_All'!AD270*primary_calibration!AD275,'2026gf_All'!AD270+AD$3*'2026gf_All'!AD270*primary_calibration!AD275)</f>
        <v>0.26658384973154053</v>
      </c>
      <c r="AE275" s="4">
        <f ca="1">IF(OR($B275=AE$5, '2026gf_All'!AE270&gt;=$C$2), '2026gf_All'!AE270+AE$2*'2026gf_All'!AE270*primary_calibration!AE275,'2026gf_All'!AE270+AE$3*'2026gf_All'!AE270*primary_calibration!AE275)</f>
        <v>8.1390977450797736E-2</v>
      </c>
      <c r="AF275" s="4">
        <f ca="1">IF(OR($B275=AF$5, '2026gf_All'!AF270&gt;=$C$2), '2026gf_All'!AF270+AF$2*'2026gf_All'!AF270*primary_calibration!AF275,'2026gf_All'!AF270+AF$3*'2026gf_All'!AF270*primary_calibration!AF275)</f>
        <v>1.0552052553116109</v>
      </c>
      <c r="AG275" s="4">
        <f ca="1">IF(OR($B275=AG$5, '2026gf_All'!AG270&gt;=$C$2), '2026gf_All'!AG270+AG$2*'2026gf_All'!AG270*primary_calibration!AG275,'2026gf_All'!AG270+AG$3*'2026gf_All'!AG270*primary_calibration!AG275)</f>
        <v>8.6052948655543901E-2</v>
      </c>
      <c r="AH275" s="4">
        <f ca="1">IF(OR($B275=AH$5, '2026gf_All'!AH270&gt;=$C$2), '2026gf_All'!AH270+AH$2*'2026gf_All'!AH270*primary_calibration!AH275,'2026gf_All'!AH270+AH$3*'2026gf_All'!AH270*primary_calibration!AH275)</f>
        <v>0.1898340152172992</v>
      </c>
      <c r="AI275" s="4">
        <f ca="1">IF(OR($B275=AI$5, '2026gf_All'!AI270&gt;=$C$2), '2026gf_All'!AI270+AI$2*'2026gf_All'!AI270*primary_calibration!AI275,'2026gf_All'!AI270+AI$3*'2026gf_All'!AI270*primary_calibration!AI275)</f>
        <v>2.2391087914636523E-2</v>
      </c>
      <c r="AJ275" s="4">
        <f ca="1">IF(OR($B275=AJ$5, '2026gf_All'!AJ270&gt;=$C$2), '2026gf_All'!AJ270+AJ$2*'2026gf_All'!AJ270*primary_calibration!AJ275,'2026gf_All'!AJ270+AJ$3*'2026gf_All'!AJ270*primary_calibration!AJ275)</f>
        <v>5.4142542129497724E-5</v>
      </c>
      <c r="AK275" s="4">
        <f ca="1">IF(OR($B275=AK$5, '2026gf_All'!AK270&gt;=$C$2), '2026gf_All'!AK270+AK$2*'2026gf_All'!AK270*primary_calibration!AK275,'2026gf_All'!AK270+AK$3*'2026gf_All'!AK270*primary_calibration!AK275)</f>
        <v>4.5418524057695784E-3</v>
      </c>
      <c r="AL275" s="4">
        <f ca="1">IF(OR($B275=AL$5, '2026gf_All'!AL270&gt;=$C$2), '2026gf_All'!AL270+AL$2*'2026gf_All'!AL270*primary_calibration!AL275,'2026gf_All'!AL270+AL$3*'2026gf_All'!AL270*primary_calibration!AL275)</f>
        <v>8.4191680456553106E-2</v>
      </c>
      <c r="AM275" s="4">
        <f ca="1">IF(OR($B275=AM$5, '2026gf_All'!AM270&gt;=$C$2), '2026gf_All'!AM270+AM$2*'2026gf_All'!AM270*primary_calibration!AM275,'2026gf_All'!AM270+AM$3*'2026gf_All'!AM270*primary_calibration!AM275)</f>
        <v>1.4684660739598818E-2</v>
      </c>
      <c r="AN275" s="4">
        <f ca="1">IF(OR($B275=AN$5, '2026gf_All'!AN270&gt;=$C$2), '2026gf_All'!AN270+AN$2*'2026gf_All'!AN270*primary_calibration!AN275,'2026gf_All'!AN270+AN$3*'2026gf_All'!AN270*primary_calibration!AN275)</f>
        <v>2.3332036173195719E-2</v>
      </c>
      <c r="AO275" s="4">
        <f ca="1">IF(OR($B275=AO$5, '2026gf_All'!AO270&gt;=$C$2), '2026gf_All'!AO270+AO$2*'2026gf_All'!AO270*primary_calibration!AO275,'2026gf_All'!AO270+AO$3*'2026gf_All'!AO270*primary_calibration!AO275)</f>
        <v>0.20105623183426263</v>
      </c>
      <c r="AP275" s="4">
        <f ca="1">IF(OR($B275=AP$5, '2026gf_All'!AP270&gt;=$C$2), '2026gf_All'!AP270+AP$2*'2026gf_All'!AP270*primary_calibration!AP275,'2026gf_All'!AP270+AP$3*'2026gf_All'!AP270*primary_calibration!AP275)</f>
        <v>2.0143667877184166</v>
      </c>
      <c r="AQ275" s="4">
        <f ca="1">IF(OR($B275=AQ$5, '2026gf_All'!AQ270&gt;=$C$2), '2026gf_All'!AQ270+AQ$2*'2026gf_All'!AQ270*primary_calibration!AQ275,'2026gf_All'!AQ270+AQ$3*'2026gf_All'!AQ270*primary_calibration!AQ275)</f>
        <v>0.42257074383919385</v>
      </c>
      <c r="AR275" s="4">
        <f ca="1">IF(OR($B275=AR$5, '2026gf_All'!AR270&gt;=$C$2), '2026gf_All'!AR270+AR$2*'2026gf_All'!AR270*primary_calibration!AR275,'2026gf_All'!AR270+AR$3*'2026gf_All'!AR270*primary_calibration!AR275)</f>
        <v>3.4256829706058207E-2</v>
      </c>
      <c r="AS275" s="4">
        <f ca="1">IF(OR($B275=AS$5, '2026gf_All'!AS270&gt;=$C$2), '2026gf_All'!AS270+AS$2*'2026gf_All'!AS270*primary_calibration!AS275,'2026gf_All'!AS270+AS$3*'2026gf_All'!AS270*primary_calibration!AS275)</f>
        <v>0.65956884327123189</v>
      </c>
      <c r="AT275" s="4">
        <f ca="1">IF(OR($B275=AT$5, '2026gf_All'!AT270&gt;=$C$2), '2026gf_All'!AT270+AT$2*'2026gf_All'!AT270*primary_calibration!AT275,'2026gf_All'!AT270+AT$3*'2026gf_All'!AT270*primary_calibration!AT275)</f>
        <v>3.5620289153315713E-5</v>
      </c>
      <c r="AU275" s="4">
        <f ca="1">IF(OR($B275=AU$5, '2026gf_All'!AU270&gt;=$C$2), '2026gf_All'!AU270+AU$2*'2026gf_All'!AU270*primary_calibration!AU275,'2026gf_All'!AU270+AU$3*'2026gf_All'!AU270*primary_calibration!AU275)</f>
        <v>1.4118688358162136E-2</v>
      </c>
      <c r="AV275" s="4">
        <f ca="1">IF(OR($B275=AV$5, '2026gf_All'!AV270&gt;=$C$2), '2026gf_All'!AV270+AV$2*'2026gf_All'!AV270*primary_calibration!AV275,'2026gf_All'!AV270+AV$3*'2026gf_All'!AV270*primary_calibration!AV275)</f>
        <v>4.6948439324212853E-2</v>
      </c>
      <c r="AW275" s="4">
        <f ca="1">IF(OR($B275=AW$5, '2026gf_All'!AW270&gt;=$C$2), '2026gf_All'!AW270+AW$2*'2026gf_All'!AW270*primary_calibration!AW275,'2026gf_All'!AW270+AW$3*'2026gf_All'!AW270*primary_calibration!AW275)</f>
        <v>0.54814717851070605</v>
      </c>
      <c r="AX275" s="4">
        <f ca="1">IF(OR($B275=AX$5, '2026gf_All'!AX270&gt;=$C$2), '2026gf_All'!AX270+AX$2*'2026gf_All'!AX270*primary_calibration!AX275,'2026gf_All'!AX270+AX$3*'2026gf_All'!AX270*primary_calibration!AX275)</f>
        <v>0.87061678514551677</v>
      </c>
      <c r="AY275" s="4">
        <f ca="1">IF(OR($B275=AY$5, '2026gf_All'!AY270&gt;=$C$2), '2026gf_All'!AY270+AY$2*'2026gf_All'!AY270*primary_calibration!AY275,'2026gf_All'!AY270+AY$3*'2026gf_All'!AY270*primary_calibration!AY275)</f>
        <v>8.1438173541653225E-2</v>
      </c>
      <c r="AZ275" s="4">
        <f ca="1">IF(OR($B275=AZ$5, '2026gf_All'!AZ270&gt;=$C$2), '2026gf_All'!AZ270+AZ$2*'2026gf_All'!AZ270*primary_calibration!AZ275,'2026gf_All'!AZ270+AZ$3*'2026gf_All'!AZ270*primary_calibration!AZ275)</f>
        <v>1.4354493928908936E-4</v>
      </c>
      <c r="BA275" s="4">
        <f ca="1">IF(OR($B275=BA$5, '2026gf_All'!BA270&gt;=$C$2), '2026gf_All'!BA270+BA$2*'2026gf_All'!BA270*primary_calibration!BA275,'2026gf_All'!BA270+BA$3*'2026gf_All'!BA270*primary_calibration!BA275)</f>
        <v>3.1129192197783404E-2</v>
      </c>
      <c r="BB275" s="4">
        <f ca="1">IF(OR($B275=BB$5, '2026gf_All'!BB270&gt;=$C$2), '2026gf_All'!BB270+BB$2*'2026gf_All'!BB270*primary_calibration!BB275,'2026gf_All'!BB270+BB$3*'2026gf_All'!BB270*primary_calibration!BB275)</f>
        <v>5.1199363477372258E-2</v>
      </c>
      <c r="BC275" s="4">
        <f ca="1">IF(OR($B275=BC$5, '2026gf_All'!BC270&gt;=$C$2), '2026gf_All'!BC270+BC$2*'2026gf_All'!BC270*primary_calibration!BC275,'2026gf_All'!BC270+BC$3*'2026gf_All'!BC270*primary_calibration!BC275)</f>
        <v>0.8602860602037965</v>
      </c>
      <c r="BD275" s="4">
        <f ca="1">IF(OR($B275=BD$5, '2026gf_All'!BD270&gt;=$C$2), '2026gf_All'!BD270+BD$2*'2026gf_All'!BD270*primary_calibration!BD275,'2026gf_All'!BD270+BD$3*'2026gf_All'!BD270*primary_calibration!BD275)</f>
        <v>0.14990627414511282</v>
      </c>
      <c r="BE275" s="4">
        <f ca="1">IF(OR($B275=BE$5, '2026gf_All'!BE270&gt;=$C$2), '2026gf_All'!BE270+BE$2*'2026gf_All'!BE270*primary_calibration!BE275,'2026gf_All'!BE270+BE$3*'2026gf_All'!BE270*primary_calibration!BE275)</f>
        <v>0.18659024984628711</v>
      </c>
      <c r="BF275" s="4">
        <f ca="1">IF(OR($B275=BF$5, '2026gf_All'!BF270&gt;=$C$2,'2026gf_All'!AY270&gt;=$C$2), '2026gf_All'!BF270+BF$2*'2026gf_All'!BF270*primary_calibration!BF275,'2026gf_All'!BF270+BF$3*'2026gf_All'!BF270*primary_calibration!BF275)</f>
        <v>1.1762151153458578E-2</v>
      </c>
      <c r="BG275" s="31">
        <f>'2026gf_All'!BG270</f>
        <v>0.27237</v>
      </c>
      <c r="BH275" s="31">
        <f>'2026gf_All'!BH270</f>
        <v>8.7489999999999998E-2</v>
      </c>
      <c r="BI275" s="31">
        <f>'2026gf_All'!BI270</f>
        <v>0.24024000000000001</v>
      </c>
      <c r="BJ275" s="31">
        <f>'2026gf_All'!BJ270</f>
        <v>0.62797999999999998</v>
      </c>
      <c r="BK275" s="31">
        <f>'2026gf_All'!BK270</f>
        <v>13.35413</v>
      </c>
      <c r="BL275" s="31">
        <f>'2026gf_All'!BL270</f>
        <v>9.9173200000000001</v>
      </c>
      <c r="BM275" s="33">
        <f t="shared" si="43"/>
        <v>24.49953</v>
      </c>
      <c r="BN275" s="9">
        <f t="shared" ca="1" si="36"/>
        <v>24.407158376057971</v>
      </c>
      <c r="BO275" s="10">
        <f>'2023gf_All'!BM270</f>
        <v>24.772970000000001</v>
      </c>
      <c r="BP275" s="10">
        <f>'2023gf_All'!BN270</f>
        <v>27.126779999999997</v>
      </c>
      <c r="BQ275" s="10">
        <f>'2026gf_All'!BM270</f>
        <v>24.49953</v>
      </c>
      <c r="BR275" s="10">
        <f>'2026gf_All'!BN270</f>
        <v>24.201129999999992</v>
      </c>
      <c r="BS275">
        <f t="shared" si="37"/>
        <v>0.27344000000000079</v>
      </c>
      <c r="BT275">
        <f t="shared" si="38"/>
        <v>2.9256500000000045</v>
      </c>
      <c r="BU275" s="14">
        <f t="shared" si="44"/>
        <v>9.3462991130176323E-2</v>
      </c>
      <c r="BV275" s="9">
        <f t="shared" ca="1" si="39"/>
        <v>1.9256028284071552E-2</v>
      </c>
      <c r="BW275" s="9">
        <f t="shared" ca="1" si="40"/>
        <v>24.518786028284072</v>
      </c>
      <c r="BX275" s="9">
        <f ca="1">IF(primary_calibration!BI275=1,SUM(BW275,I275:BF275),0)</f>
        <v>48.92594440434204</v>
      </c>
      <c r="BY275">
        <f t="shared" ca="1" si="41"/>
        <v>50.633831580674311</v>
      </c>
    </row>
    <row r="276" spans="1:77">
      <c r="A276">
        <v>180890022</v>
      </c>
      <c r="B276" t="s">
        <v>125</v>
      </c>
      <c r="C276" t="s">
        <v>322</v>
      </c>
      <c r="D276">
        <v>68.3</v>
      </c>
      <c r="E276">
        <v>70</v>
      </c>
      <c r="F276">
        <v>61.9</v>
      </c>
      <c r="G276">
        <v>63.4</v>
      </c>
      <c r="H276">
        <f t="shared" ca="1" si="42"/>
        <v>63.497667646505825</v>
      </c>
      <c r="I276" s="4">
        <f ca="1">IF(OR($B276=I$5, '2026gf_All'!I271&gt;=$C$2), '2026gf_All'!I271+I$2*'2026gf_All'!I271*primary_calibration!I276,'2026gf_All'!I271+I$3*'2026gf_All'!I271*primary_calibration!I276)</f>
        <v>3.1786374166039239E-3</v>
      </c>
      <c r="J276" s="4">
        <f ca="1">IF(OR($B276=J$5, '2026gf_All'!J271&gt;=$C$2), '2026gf_All'!J271+J$2*'2026gf_All'!J271*primary_calibration!J276,'2026gf_All'!J271+J$3*'2026gf_All'!J271*primary_calibration!J276)</f>
        <v>3.2473669465602116E-2</v>
      </c>
      <c r="K276" s="4">
        <f ca="1">IF(OR($B276=K$5, '2026gf_All'!K271&gt;=$C$2), '2026gf_All'!K271+K$2*'2026gf_All'!K271*primary_calibration!K276,'2026gf_All'!K271+K$3*'2026gf_All'!K271*primary_calibration!K276)</f>
        <v>7.3899587270672265E-2</v>
      </c>
      <c r="L276" s="4">
        <f ca="1">IF(OR($B276=L$5, '2026gf_All'!L271&gt;=$C$2), '2026gf_All'!L271+L$2*'2026gf_All'!L271*primary_calibration!L276,'2026gf_All'!L271+L$3*'2026gf_All'!L271*primary_calibration!L276)</f>
        <v>4.1985727283423556E-2</v>
      </c>
      <c r="M276" s="4">
        <f ca="1">IF(OR($B276=M$5, '2026gf_All'!M271&gt;=$C$2), '2026gf_All'!M271+M$2*'2026gf_All'!M271*primary_calibration!M276,'2026gf_All'!M271+M$3*'2026gf_All'!M271*primary_calibration!M276)</f>
        <v>5.218190482779439E-2</v>
      </c>
      <c r="N276" s="4">
        <f ca="1">IF(OR($B276=N$5, '2026gf_All'!N271&gt;=$C$2), '2026gf_All'!N271+N$2*'2026gf_All'!N271*primary_calibration!N276,'2026gf_All'!N271+N$3*'2026gf_All'!N271*primary_calibration!N276)</f>
        <v>9.7764846606181394E-4</v>
      </c>
      <c r="O276" s="4">
        <f ca="1">IF(OR($B276=O$5, '2026gf_All'!O271&gt;=$C$2), '2026gf_All'!O271+O$2*'2026gf_All'!O271*primary_calibration!O276,'2026gf_All'!O271+O$3*'2026gf_All'!O271*primary_calibration!O276)</f>
        <v>2.1837705684924229E-4</v>
      </c>
      <c r="P276" s="4">
        <f ca="1">IF(OR($B276=P$5, '2026gf_All'!P271&gt;=$C$2), '2026gf_All'!P271+P$2*'2026gf_All'!P271*primary_calibration!P276,'2026gf_All'!P271+P$3*'2026gf_All'!P271*primary_calibration!P276)</f>
        <v>6.0000000000000002E-5</v>
      </c>
      <c r="Q276" s="4">
        <f ca="1">IF(OR($B276=Q$5, '2026gf_All'!Q271&gt;=$C$2), '2026gf_All'!Q271+Q$2*'2026gf_All'!Q271*primary_calibration!Q276,'2026gf_All'!Q271+Q$3*'2026gf_All'!Q271*primary_calibration!Q276)</f>
        <v>4.6988691362788139E-2</v>
      </c>
      <c r="R276" s="4">
        <f ca="1">IF(OR($B276=R$5, '2026gf_All'!R271&gt;=$C$2), '2026gf_All'!R271+R$2*'2026gf_All'!R271*primary_calibration!R276,'2026gf_All'!R271+R$3*'2026gf_All'!R271*primary_calibration!R276)</f>
        <v>1.5646200830563561E-3</v>
      </c>
      <c r="S276" s="4">
        <f ca="1">IF(OR($B276=S$5, '2026gf_All'!S271&gt;=$C$2), '2026gf_All'!S271+S$2*'2026gf_All'!S271*primary_calibration!S276,'2026gf_All'!S271+S$3*'2026gf_All'!S271*primary_calibration!S276)</f>
        <v>2.4885554667127864E-2</v>
      </c>
      <c r="T276" s="4">
        <f ca="1">IF(OR($B276=T$5, '2026gf_All'!T271&gt;=$C$2), '2026gf_All'!T271+T$2*'2026gf_All'!T271*primary_calibration!T276,'2026gf_All'!T271+T$3*'2026gf_All'!T271*primary_calibration!T276)</f>
        <v>9.1758419276927157</v>
      </c>
      <c r="U276" s="4">
        <f ca="1">IF(OR($B276=U$5, '2026gf_All'!U271&gt;=$C$2), '2026gf_All'!U271+U$2*'2026gf_All'!U271*primary_calibration!U276,'2026gf_All'!U271+U$3*'2026gf_All'!U271*primary_calibration!U276)</f>
        <v>14.160124866423795</v>
      </c>
      <c r="V276" s="4">
        <f ca="1">IF(OR($B276=V$5, '2026gf_All'!V271&gt;=$C$2), '2026gf_All'!V271+V$2*'2026gf_All'!V271*primary_calibration!V276,'2026gf_All'!V271+V$3*'2026gf_All'!V271*primary_calibration!V276)</f>
        <v>0.6267394940419817</v>
      </c>
      <c r="W276" s="4">
        <f ca="1">IF(OR($B276=W$5, '2026gf_All'!W271&gt;=$C$2), '2026gf_All'!W271+W$2*'2026gf_All'!W271*primary_calibration!W276,'2026gf_All'!W271+W$3*'2026gf_All'!W271*primary_calibration!W276)</f>
        <v>0.52873758597449738</v>
      </c>
      <c r="X276" s="4">
        <f ca="1">IF(OR($B276=X$5, '2026gf_All'!X271&gt;=$C$2), '2026gf_All'!X271+X$2*'2026gf_All'!X271*primary_calibration!X276,'2026gf_All'!X271+X$3*'2026gf_All'!X271*primary_calibration!X276)</f>
        <v>5.2095029512072094E-2</v>
      </c>
      <c r="Y276" s="4">
        <f ca="1">IF(OR($B276=Y$5, '2026gf_All'!Y271&gt;=$C$2), '2026gf_All'!Y271+Y$2*'2026gf_All'!Y271*primary_calibration!Y276,'2026gf_All'!Y271+Y$3*'2026gf_All'!Y271*primary_calibration!Y276)</f>
        <v>8.1796591886988082E-2</v>
      </c>
      <c r="Z276" s="4">
        <f ca="1">IF(OR($B276=Z$5, '2026gf_All'!Z271&gt;=$C$2), '2026gf_All'!Z271+Z$2*'2026gf_All'!Z271*primary_calibration!Z276,'2026gf_All'!Z271+Z$3*'2026gf_All'!Z271*primary_calibration!Z276)</f>
        <v>6.1555289290627572E-4</v>
      </c>
      <c r="AA276" s="4">
        <f ca="1">IF(OR($B276=AA$5, '2026gf_All'!AA271&gt;=$C$2), '2026gf_All'!AA271+AA$2*'2026gf_All'!AA271*primary_calibration!AA276,'2026gf_All'!AA271+AA$3*'2026gf_All'!AA271*primary_calibration!AA276)</f>
        <v>2.8884626418526683E-3</v>
      </c>
      <c r="AB276" s="4">
        <f ca="1">IF(OR($B276=AB$5, '2026gf_All'!AB271&gt;=$C$2), '2026gf_All'!AB271+AB$2*'2026gf_All'!AB271*primary_calibration!AB276,'2026gf_All'!AB271+AB$3*'2026gf_All'!AB271*primary_calibration!AB276)</f>
        <v>1.6972759905759171E-3</v>
      </c>
      <c r="AC276" s="4">
        <f ca="1">IF(OR($B276=AC$5, '2026gf_All'!AC271&gt;=$C$2), '2026gf_All'!AC271+AC$2*'2026gf_All'!AC271*primary_calibration!AC276,'2026gf_All'!AC271+AC$3*'2026gf_All'!AC271*primary_calibration!AC276)</f>
        <v>1.2128180639988508</v>
      </c>
      <c r="AD276" s="4">
        <f ca="1">IF(OR($B276=AD$5, '2026gf_All'!AD271&gt;=$C$2), '2026gf_All'!AD271+AD$2*'2026gf_All'!AD271*primary_calibration!AD276,'2026gf_All'!AD271+AD$3*'2026gf_All'!AD271*primary_calibration!AD276)</f>
        <v>0.38426578691490715</v>
      </c>
      <c r="AE276" s="4">
        <f ca="1">IF(OR($B276=AE$5, '2026gf_All'!AE271&gt;=$C$2), '2026gf_All'!AE271+AE$2*'2026gf_All'!AE271*primary_calibration!AE276,'2026gf_All'!AE271+AE$3*'2026gf_All'!AE271*primary_calibration!AE276)</f>
        <v>4.5167663440367992E-3</v>
      </c>
      <c r="AF276" s="4">
        <f ca="1">IF(OR($B276=AF$5, '2026gf_All'!AF271&gt;=$C$2), '2026gf_All'!AF271+AF$2*'2026gf_All'!AF271*primary_calibration!AF276,'2026gf_All'!AF271+AF$3*'2026gf_All'!AF271*primary_calibration!AF276)</f>
        <v>0.54160339687325909</v>
      </c>
      <c r="AG276" s="4">
        <f ca="1">IF(OR($B276=AG$5, '2026gf_All'!AG271&gt;=$C$2), '2026gf_All'!AG271+AG$2*'2026gf_All'!AG271*primary_calibration!AG276,'2026gf_All'!AG271+AG$3*'2026gf_All'!AG271*primary_calibration!AG276)</f>
        <v>6.4017834311980021E-2</v>
      </c>
      <c r="AH276" s="4">
        <f ca="1">IF(OR($B276=AH$5, '2026gf_All'!AH271&gt;=$C$2), '2026gf_All'!AH271+AH$2*'2026gf_All'!AH271*primary_calibration!AH276,'2026gf_All'!AH271+AH$3*'2026gf_All'!AH271*primary_calibration!AH276)</f>
        <v>0.18613563747834808</v>
      </c>
      <c r="AI276" s="4">
        <f ca="1">IF(OR($B276=AI$5, '2026gf_All'!AI271&gt;=$C$2), '2026gf_All'!AI271+AI$2*'2026gf_All'!AI271*primary_calibration!AI276,'2026gf_All'!AI271+AI$3*'2026gf_All'!AI271*primary_calibration!AI276)</f>
        <v>1.1064241957729152E-2</v>
      </c>
      <c r="AJ276" s="4">
        <f ca="1">IF(OR($B276=AJ$5, '2026gf_All'!AJ271&gt;=$C$2), '2026gf_All'!AJ271+AJ$2*'2026gf_All'!AJ271*primary_calibration!AJ276,'2026gf_All'!AJ271+AJ$3*'2026gf_All'!AJ271*primary_calibration!AJ276)</f>
        <v>9.0511038750257515E-4</v>
      </c>
      <c r="AK276" s="4">
        <f ca="1">IF(OR($B276=AK$5, '2026gf_All'!AK271&gt;=$C$2), '2026gf_All'!AK271+AK$2*'2026gf_All'!AK271*primary_calibration!AK276,'2026gf_All'!AK271+AK$3*'2026gf_All'!AK271*primary_calibration!AK276)</f>
        <v>2.0628641426961793E-3</v>
      </c>
      <c r="AL276" s="4">
        <f ca="1">IF(OR($B276=AL$5, '2026gf_All'!AL271&gt;=$C$2), '2026gf_All'!AL271+AL$2*'2026gf_All'!AL271*primary_calibration!AL276,'2026gf_All'!AL271+AL$3*'2026gf_All'!AL271*primary_calibration!AL276)</f>
        <v>8.4088443026208423E-2</v>
      </c>
      <c r="AM276" s="4">
        <f ca="1">IF(OR($B276=AM$5, '2026gf_All'!AM271&gt;=$C$2), '2026gf_All'!AM271+AM$2*'2026gf_All'!AM271*primary_calibration!AM276,'2026gf_All'!AM271+AM$3*'2026gf_All'!AM271*primary_calibration!AM276)</f>
        <v>0.18540003499066521</v>
      </c>
      <c r="AN276" s="4">
        <f ca="1">IF(OR($B276=AN$5, '2026gf_All'!AN271&gt;=$C$2), '2026gf_All'!AN271+AN$2*'2026gf_All'!AN271*primary_calibration!AN276,'2026gf_All'!AN271+AN$3*'2026gf_All'!AN271*primary_calibration!AN276)</f>
        <v>3.0742288171879289E-3</v>
      </c>
      <c r="AO276" s="4">
        <f ca="1">IF(OR($B276=AO$5, '2026gf_All'!AO271&gt;=$C$2), '2026gf_All'!AO271+AO$2*'2026gf_All'!AO271*primary_calibration!AO276,'2026gf_All'!AO271+AO$3*'2026gf_All'!AO271*primary_calibration!AO276)</f>
        <v>0.20299514893944395</v>
      </c>
      <c r="AP276" s="4">
        <f ca="1">IF(OR($B276=AP$5, '2026gf_All'!AP271&gt;=$C$2), '2026gf_All'!AP271+AP$2*'2026gf_All'!AP271*primary_calibration!AP276,'2026gf_All'!AP271+AP$3*'2026gf_All'!AP271*primary_calibration!AP276)</f>
        <v>0.84965953921972215</v>
      </c>
      <c r="AQ276" s="4">
        <f ca="1">IF(OR($B276=AQ$5, '2026gf_All'!AQ271&gt;=$C$2), '2026gf_All'!AQ271+AQ$2*'2026gf_All'!AQ271*primary_calibration!AQ276,'2026gf_All'!AQ271+AQ$3*'2026gf_All'!AQ271*primary_calibration!AQ276)</f>
        <v>0.6537630228867447</v>
      </c>
      <c r="AR276" s="4">
        <f ca="1">IF(OR($B276=AR$5, '2026gf_All'!AR271&gt;=$C$2), '2026gf_All'!AR271+AR$2*'2026gf_All'!AR271*primary_calibration!AR276,'2026gf_All'!AR271+AR$3*'2026gf_All'!AR271*primary_calibration!AR276)</f>
        <v>2.7761458345712864E-2</v>
      </c>
      <c r="AS276" s="4">
        <f ca="1">IF(OR($B276=AS$5, '2026gf_All'!AS271&gt;=$C$2), '2026gf_All'!AS271+AS$2*'2026gf_All'!AS271*primary_calibration!AS276,'2026gf_All'!AS271+AS$3*'2026gf_All'!AS271*primary_calibration!AS276)</f>
        <v>0.21224212860147776</v>
      </c>
      <c r="AT276" s="4">
        <f ca="1">IF(OR($B276=AT$5, '2026gf_All'!AT271&gt;=$C$2), '2026gf_All'!AT271+AT$2*'2026gf_All'!AT271*primary_calibration!AT276,'2026gf_All'!AT271+AT$3*'2026gf_All'!AT271*primary_calibration!AT276)</f>
        <v>1.948538860869545E-4</v>
      </c>
      <c r="AU276" s="4">
        <f ca="1">IF(OR($B276=AU$5, '2026gf_All'!AU271&gt;=$C$2), '2026gf_All'!AU271+AU$2*'2026gf_All'!AU271*primary_calibration!AU276,'2026gf_All'!AU271+AU$3*'2026gf_All'!AU271*primary_calibration!AU276)</f>
        <v>1.0240164104792413E-3</v>
      </c>
      <c r="AV276" s="4">
        <f ca="1">IF(OR($B276=AV$5, '2026gf_All'!AV271&gt;=$C$2), '2026gf_All'!AV271+AV$2*'2026gf_All'!AV271*primary_calibration!AV276,'2026gf_All'!AV271+AV$3*'2026gf_All'!AV271*primary_calibration!AV276)</f>
        <v>4.0986970942203937E-2</v>
      </c>
      <c r="AW276" s="4">
        <f ca="1">IF(OR($B276=AW$5, '2026gf_All'!AW271&gt;=$C$2), '2026gf_All'!AW271+AW$2*'2026gf_All'!AW271*primary_calibration!AW276,'2026gf_All'!AW271+AW$3*'2026gf_All'!AW271*primary_calibration!AW276)</f>
        <v>5.4350580171966143E-3</v>
      </c>
      <c r="AX276" s="4">
        <f ca="1">IF(OR($B276=AX$5, '2026gf_All'!AX271&gt;=$C$2), '2026gf_All'!AX271+AX$2*'2026gf_All'!AX271*primary_calibration!AX276,'2026gf_All'!AX271+AX$3*'2026gf_All'!AX271*primary_calibration!AX276)</f>
        <v>1.2941465975579016</v>
      </c>
      <c r="AY276" s="4">
        <f ca="1">IF(OR($B276=AY$5, '2026gf_All'!AY271&gt;=$C$2), '2026gf_All'!AY271+AY$2*'2026gf_All'!AY271*primary_calibration!AY276,'2026gf_All'!AY271+AY$3*'2026gf_All'!AY271*primary_calibration!AY276)</f>
        <v>4.0009659914146796E-2</v>
      </c>
      <c r="AZ276" s="4">
        <f ca="1">IF(OR($B276=AZ$5, '2026gf_All'!AZ271&gt;=$C$2), '2026gf_All'!AZ271+AZ$2*'2026gf_All'!AZ271*primary_calibration!AZ276,'2026gf_All'!AZ271+AZ$3*'2026gf_All'!AZ271*primary_calibration!AZ276)</f>
        <v>5.1516113360404979E-3</v>
      </c>
      <c r="BA276" s="4">
        <f ca="1">IF(OR($B276=BA$5, '2026gf_All'!BA271&gt;=$C$2), '2026gf_All'!BA271+BA$2*'2026gf_All'!BA271*primary_calibration!BA276,'2026gf_All'!BA271+BA$3*'2026gf_All'!BA271*primary_calibration!BA276)</f>
        <v>1.2570339900096856E-2</v>
      </c>
      <c r="BB276" s="4">
        <f ca="1">IF(OR($B276=BB$5, '2026gf_All'!BB271&gt;=$C$2), '2026gf_All'!BB271+BB$2*'2026gf_All'!BB271*primary_calibration!BB276,'2026gf_All'!BB271+BB$3*'2026gf_All'!BB271*primary_calibration!BB276)</f>
        <v>5.4466620366892794E-2</v>
      </c>
      <c r="BC276" s="4">
        <f ca="1">IF(OR($B276=BC$5, '2026gf_All'!BC271&gt;=$C$2), '2026gf_All'!BC271+BC$2*'2026gf_All'!BC271*primary_calibration!BC276,'2026gf_All'!BC271+BC$3*'2026gf_All'!BC271*primary_calibration!BC276)</f>
        <v>8.4092646195265547E-2</v>
      </c>
      <c r="BD276" s="4">
        <f ca="1">IF(OR($B276=BD$5, '2026gf_All'!BD271&gt;=$C$2), '2026gf_All'!BD271+BD$2*'2026gf_All'!BD271*primary_calibration!BD276,'2026gf_All'!BD271+BD$3*'2026gf_All'!BD271*primary_calibration!BD276)</f>
        <v>1.6031792817479749</v>
      </c>
      <c r="BE276" s="4">
        <f ca="1">IF(OR($B276=BE$5, '2026gf_All'!BE271&gt;=$C$2), '2026gf_All'!BE271+BE$2*'2026gf_All'!BE271*primary_calibration!BE276,'2026gf_All'!BE271+BE$3*'2026gf_All'!BE271*primary_calibration!BE276)</f>
        <v>6.2601891553041508E-2</v>
      </c>
      <c r="BF276" s="4">
        <f ca="1">IF(OR($B276=BF$5, '2026gf_All'!BF271&gt;=$C$2,'2026gf_All'!AY271&gt;=$C$2), '2026gf_All'!BF271+BF$2*'2026gf_All'!BF271*primary_calibration!BF276,'2026gf_All'!BF271+BF$3*'2026gf_All'!BF271*primary_calibration!BF276)</f>
        <v>6.4289827044801788E-3</v>
      </c>
      <c r="BG276" s="31">
        <f>'2026gf_All'!BG271</f>
        <v>1.05559</v>
      </c>
      <c r="BH276" s="31">
        <f>'2026gf_All'!BH271</f>
        <v>0.14180000000000001</v>
      </c>
      <c r="BI276" s="31">
        <f>'2026gf_All'!BI271</f>
        <v>0.22281999999999999</v>
      </c>
      <c r="BJ276" s="31">
        <f>'2026gf_All'!BJ271</f>
        <v>1.0206299999999999</v>
      </c>
      <c r="BK276" s="31">
        <f>'2026gf_All'!BK271</f>
        <v>16.853999999999999</v>
      </c>
      <c r="BL276" s="31">
        <f>'2026gf_All'!BL271</f>
        <v>9.9756400000000003</v>
      </c>
      <c r="BM276" s="33">
        <f t="shared" si="43"/>
        <v>29.270479999999999</v>
      </c>
      <c r="BN276" s="9">
        <f t="shared" ca="1" si="36"/>
        <v>32.745613442725634</v>
      </c>
      <c r="BO276" s="10">
        <f>'2023gf_All'!BM271</f>
        <v>28.963990000000003</v>
      </c>
      <c r="BP276" s="10">
        <f>'2023gf_All'!BN271</f>
        <v>34.336170000000003</v>
      </c>
      <c r="BQ276" s="10">
        <f>'2026gf_All'!BM271</f>
        <v>29.270479999999999</v>
      </c>
      <c r="BR276" s="10">
        <f>'2026gf_All'!BN271</f>
        <v>32.630189999999999</v>
      </c>
      <c r="BS276">
        <f t="shared" si="37"/>
        <v>-0.3064899999999966</v>
      </c>
      <c r="BT276">
        <f t="shared" si="38"/>
        <v>1.7059800000000038</v>
      </c>
      <c r="BU276" s="14">
        <f t="shared" si="44"/>
        <v>-0.17965626795155623</v>
      </c>
      <c r="BV276" s="9">
        <f t="shared" ca="1" si="39"/>
        <v>-2.0736544954207882E-2</v>
      </c>
      <c r="BW276" s="9">
        <f t="shared" ca="1" si="40"/>
        <v>29.249743455045792</v>
      </c>
      <c r="BX276" s="9">
        <f ca="1">IF(primary_calibration!BI276=1,SUM(BW276,I276:BF276),0)</f>
        <v>61.995356897771458</v>
      </c>
      <c r="BY276">
        <f t="shared" ca="1" si="41"/>
        <v>63.497667646505825</v>
      </c>
    </row>
    <row r="277" spans="1:77">
      <c r="A277">
        <v>180892008</v>
      </c>
      <c r="B277" t="s">
        <v>125</v>
      </c>
      <c r="C277" t="s">
        <v>322</v>
      </c>
      <c r="D277">
        <v>66</v>
      </c>
      <c r="E277">
        <v>66</v>
      </c>
      <c r="F277">
        <v>60.4</v>
      </c>
      <c r="G277">
        <v>60.4</v>
      </c>
      <c r="H277">
        <f t="shared" ca="1" si="42"/>
        <v>60.453739390765307</v>
      </c>
      <c r="I277" s="4">
        <f ca="1">IF(OR($B277=I$5, '2026gf_All'!I272&gt;=$C$2), '2026gf_All'!I272+I$2*'2026gf_All'!I272*primary_calibration!I277,'2026gf_All'!I272+I$3*'2026gf_All'!I272*primary_calibration!I277)</f>
        <v>3.0210477296495216E-3</v>
      </c>
      <c r="J277" s="4">
        <f ca="1">IF(OR($B277=J$5, '2026gf_All'!J272&gt;=$C$2), '2026gf_All'!J272+J$2*'2026gf_All'!J272*primary_calibration!J277,'2026gf_All'!J272+J$3*'2026gf_All'!J272*primary_calibration!J277)</f>
        <v>3.250364577081373E-2</v>
      </c>
      <c r="K277" s="4">
        <f ca="1">IF(OR($B277=K$5, '2026gf_All'!K272&gt;=$C$2), '2026gf_All'!K272+K$2*'2026gf_All'!K272*primary_calibration!K277,'2026gf_All'!K272+K$3*'2026gf_All'!K272*primary_calibration!K277)</f>
        <v>7.3576175188251061E-2</v>
      </c>
      <c r="L277" s="4">
        <f ca="1">IF(OR($B277=L$5, '2026gf_All'!L272&gt;=$C$2), '2026gf_All'!L272+L$2*'2026gf_All'!L272*primary_calibration!L277,'2026gf_All'!L272+L$3*'2026gf_All'!L272*primary_calibration!L277)</f>
        <v>3.9758720291890856E-2</v>
      </c>
      <c r="M277" s="4">
        <f ca="1">IF(OR($B277=M$5, '2026gf_All'!M272&gt;=$C$2), '2026gf_All'!M272+M$2*'2026gf_All'!M272*primary_calibration!M277,'2026gf_All'!M272+M$3*'2026gf_All'!M272*primary_calibration!M277)</f>
        <v>5.9884883323487507E-2</v>
      </c>
      <c r="N277" s="4">
        <f ca="1">IF(OR($B277=N$5, '2026gf_All'!N272&gt;=$C$2), '2026gf_All'!N272+N$2*'2026gf_All'!N272*primary_calibration!N277,'2026gf_All'!N272+N$3*'2026gf_All'!N272*primary_calibration!N277)</f>
        <v>7.5305586774944216E-4</v>
      </c>
      <c r="O277" s="4">
        <f ca="1">IF(OR($B277=O$5, '2026gf_All'!O272&gt;=$C$2), '2026gf_All'!O272+O$2*'2026gf_All'!O272*primary_calibration!O277,'2026gf_All'!O272+O$3*'2026gf_All'!O272*primary_calibration!O277)</f>
        <v>1.7000000000000001E-4</v>
      </c>
      <c r="P277" s="4">
        <f ca="1">IF(OR($B277=P$5, '2026gf_All'!P272&gt;=$C$2), '2026gf_All'!P272+P$2*'2026gf_All'!P272*primary_calibration!P277,'2026gf_All'!P272+P$3*'2026gf_All'!P272*primary_calibration!P277)</f>
        <v>6.1024032607208312E-5</v>
      </c>
      <c r="Q277" s="4">
        <f ca="1">IF(OR($B277=Q$5, '2026gf_All'!Q272&gt;=$C$2), '2026gf_All'!Q272+Q$2*'2026gf_All'!Q272*primary_calibration!Q277,'2026gf_All'!Q272+Q$3*'2026gf_All'!Q272*primary_calibration!Q277)</f>
        <v>4.6302360063839643E-2</v>
      </c>
      <c r="R277" s="4">
        <f ca="1">IF(OR($B277=R$5, '2026gf_All'!R272&gt;=$C$2), '2026gf_All'!R272+R$2*'2026gf_All'!R272*primary_calibration!R277,'2026gf_All'!R272+R$3*'2026gf_All'!R272*primary_calibration!R277)</f>
        <v>1.472584699516109E-3</v>
      </c>
      <c r="S277" s="4">
        <f ca="1">IF(OR($B277=S$5, '2026gf_All'!S272&gt;=$C$2), '2026gf_All'!S272+S$2*'2026gf_All'!S272*primary_calibration!S277,'2026gf_All'!S272+S$3*'2026gf_All'!S272*primary_calibration!S277)</f>
        <v>2.9375202119733025E-2</v>
      </c>
      <c r="T277" s="4">
        <f ca="1">IF(OR($B277=T$5, '2026gf_All'!T272&gt;=$C$2), '2026gf_All'!T272+T$2*'2026gf_All'!T272*primary_calibration!T277,'2026gf_All'!T272+T$3*'2026gf_All'!T272*primary_calibration!T277)</f>
        <v>10.775751244473302</v>
      </c>
      <c r="U277" s="4">
        <f ca="1">IF(OR($B277=U$5, '2026gf_All'!U272&gt;=$C$2), '2026gf_All'!U272+U$2*'2026gf_All'!U272*primary_calibration!U277,'2026gf_All'!U272+U$3*'2026gf_All'!U272*primary_calibration!U277)</f>
        <v>11.452490776321254</v>
      </c>
      <c r="V277" s="4">
        <f ca="1">IF(OR($B277=V$5, '2026gf_All'!V272&gt;=$C$2), '2026gf_All'!V272+V$2*'2026gf_All'!V272*primary_calibration!V277,'2026gf_All'!V272+V$3*'2026gf_All'!V272*primary_calibration!V277)</f>
        <v>0.70110255822630507</v>
      </c>
      <c r="W277" s="4">
        <f ca="1">IF(OR($B277=W$5, '2026gf_All'!W272&gt;=$C$2), '2026gf_All'!W272+W$2*'2026gf_All'!W272*primary_calibration!W277,'2026gf_All'!W272+W$3*'2026gf_All'!W272*primary_calibration!W277)</f>
        <v>0.5453848637793306</v>
      </c>
      <c r="X277" s="4">
        <f ca="1">IF(OR($B277=X$5, '2026gf_All'!X272&gt;=$C$2), '2026gf_All'!X272+X$2*'2026gf_All'!X272*primary_calibration!X277,'2026gf_All'!X272+X$3*'2026gf_All'!X272*primary_calibration!X277)</f>
        <v>5.0371453658525786E-2</v>
      </c>
      <c r="Y277" s="4">
        <f ca="1">IF(OR($B277=Y$5, '2026gf_All'!Y272&gt;=$C$2), '2026gf_All'!Y272+Y$2*'2026gf_All'!Y272*primary_calibration!Y277,'2026gf_All'!Y272+Y$3*'2026gf_All'!Y272*primary_calibration!Y277)</f>
        <v>7.2828410705972013E-2</v>
      </c>
      <c r="Z277" s="4">
        <f ca="1">IF(OR($B277=Z$5, '2026gf_All'!Z272&gt;=$C$2), '2026gf_All'!Z272+Z$2*'2026gf_All'!Z272*primary_calibration!Z277,'2026gf_All'!Z272+Z$3*'2026gf_All'!Z272*primary_calibration!Z277)</f>
        <v>4.4881067584235052E-4</v>
      </c>
      <c r="AA277" s="4">
        <f ca="1">IF(OR($B277=AA$5, '2026gf_All'!AA272&gt;=$C$2), '2026gf_All'!AA272+AA$2*'2026gf_All'!AA272*primary_calibration!AA277,'2026gf_All'!AA272+AA$3*'2026gf_All'!AA272*primary_calibration!AA277)</f>
        <v>2.6598653437345985E-3</v>
      </c>
      <c r="AB277" s="4">
        <f ca="1">IF(OR($B277=AB$5, '2026gf_All'!AB272&gt;=$C$2), '2026gf_All'!AB272+AB$2*'2026gf_All'!AB272*primary_calibration!AB277,'2026gf_All'!AB272+AB$3*'2026gf_All'!AB272*primary_calibration!AB277)</f>
        <v>1.3166088375634571E-3</v>
      </c>
      <c r="AC277" s="4">
        <f ca="1">IF(OR($B277=AC$5, '2026gf_All'!AC272&gt;=$C$2), '2026gf_All'!AC272+AC$2*'2026gf_All'!AC272*primary_calibration!AC277,'2026gf_All'!AC272+AC$3*'2026gf_All'!AC272*primary_calibration!AC277)</f>
        <v>1.0938154322726776</v>
      </c>
      <c r="AD277" s="4">
        <f ca="1">IF(OR($B277=AD$5, '2026gf_All'!AD272&gt;=$C$2), '2026gf_All'!AD272+AD$2*'2026gf_All'!AD272*primary_calibration!AD277,'2026gf_All'!AD272+AD$3*'2026gf_All'!AD272*primary_calibration!AD277)</f>
        <v>0.50479980266150981</v>
      </c>
      <c r="AE277" s="4">
        <f ca="1">IF(OR($B277=AE$5, '2026gf_All'!AE272&gt;=$C$2), '2026gf_All'!AE272+AE$2*'2026gf_All'!AE272*primary_calibration!AE277,'2026gf_All'!AE272+AE$3*'2026gf_All'!AE272*primary_calibration!AE277)</f>
        <v>4.2598253361081232E-3</v>
      </c>
      <c r="AF277" s="4">
        <f ca="1">IF(OR($B277=AF$5, '2026gf_All'!AF272&gt;=$C$2), '2026gf_All'!AF272+AF$2*'2026gf_All'!AF272*primary_calibration!AF277,'2026gf_All'!AF272+AF$3*'2026gf_All'!AF272*primary_calibration!AF277)</f>
        <v>0.53337010315709665</v>
      </c>
      <c r="AG277" s="4">
        <f ca="1">IF(OR($B277=AG$5, '2026gf_All'!AG272&gt;=$C$2), '2026gf_All'!AG272+AG$2*'2026gf_All'!AG272*primary_calibration!AG277,'2026gf_All'!AG272+AG$3*'2026gf_All'!AG272*primary_calibration!AG277)</f>
        <v>7.6107326866799441E-2</v>
      </c>
      <c r="AH277" s="4">
        <f ca="1">IF(OR($B277=AH$5, '2026gf_All'!AH272&gt;=$C$2), '2026gf_All'!AH272+AH$2*'2026gf_All'!AH272*primary_calibration!AH277,'2026gf_All'!AH272+AH$3*'2026gf_All'!AH272*primary_calibration!AH277)</f>
        <v>0.22340306997269066</v>
      </c>
      <c r="AI277" s="4">
        <f ca="1">IF(OR($B277=AI$5, '2026gf_All'!AI272&gt;=$C$2), '2026gf_All'!AI272+AI$2*'2026gf_All'!AI272*primary_calibration!AI277,'2026gf_All'!AI272+AI$3*'2026gf_All'!AI272*primary_calibration!AI277)</f>
        <v>1.1388813168266952E-2</v>
      </c>
      <c r="AJ277" s="4">
        <f ca="1">IF(OR($B277=AJ$5, '2026gf_All'!AJ272&gt;=$C$2), '2026gf_All'!AJ272+AJ$2*'2026gf_All'!AJ272*primary_calibration!AJ277,'2026gf_All'!AJ272+AJ$3*'2026gf_All'!AJ272*primary_calibration!AJ277)</f>
        <v>7.4987539173602524E-4</v>
      </c>
      <c r="AK277" s="4">
        <f ca="1">IF(OR($B277=AK$5, '2026gf_All'!AK272&gt;=$C$2), '2026gf_All'!AK272+AK$2*'2026gf_All'!AK272*primary_calibration!AK277,'2026gf_All'!AK272+AK$3*'2026gf_All'!AK272*primary_calibration!AK277)</f>
        <v>1.6867545026731745E-3</v>
      </c>
      <c r="AL277" s="4">
        <f ca="1">IF(OR($B277=AL$5, '2026gf_All'!AL272&gt;=$C$2), '2026gf_All'!AL272+AL$2*'2026gf_All'!AL272*primary_calibration!AL277,'2026gf_All'!AL272+AL$3*'2026gf_All'!AL272*primary_calibration!AL277)</f>
        <v>8.4714754647525564E-2</v>
      </c>
      <c r="AM277" s="4">
        <f ca="1">IF(OR($B277=AM$5, '2026gf_All'!AM272&gt;=$C$2), '2026gf_All'!AM272+AM$2*'2026gf_All'!AM272*primary_calibration!AM277,'2026gf_All'!AM272+AM$3*'2026gf_All'!AM272*primary_calibration!AM277)</f>
        <v>0.169853819082428</v>
      </c>
      <c r="AN277" s="4">
        <f ca="1">IF(OR($B277=AN$5, '2026gf_All'!AN272&gt;=$C$2), '2026gf_All'!AN272+AN$2*'2026gf_All'!AN272*primary_calibration!AN277,'2026gf_All'!AN272+AN$3*'2026gf_All'!AN272*primary_calibration!AN277)</f>
        <v>2.790952212465665E-3</v>
      </c>
      <c r="AO277" s="4">
        <f ca="1">IF(OR($B277=AO$5, '2026gf_All'!AO272&gt;=$C$2), '2026gf_All'!AO272+AO$2*'2026gf_All'!AO272*primary_calibration!AO277,'2026gf_All'!AO272+AO$3*'2026gf_All'!AO272*primary_calibration!AO277)</f>
        <v>0.26803295518490655</v>
      </c>
      <c r="AP277" s="4">
        <f ca="1">IF(OR($B277=AP$5, '2026gf_All'!AP272&gt;=$C$2), '2026gf_All'!AP272+AP$2*'2026gf_All'!AP272*primary_calibration!AP277,'2026gf_All'!AP272+AP$3*'2026gf_All'!AP272*primary_calibration!AP277)</f>
        <v>0.77536786265395086</v>
      </c>
      <c r="AQ277" s="4">
        <f ca="1">IF(OR($B277=AQ$5, '2026gf_All'!AQ272&gt;=$C$2), '2026gf_All'!AQ272+AQ$2*'2026gf_All'!AQ272*primary_calibration!AQ277,'2026gf_All'!AQ272+AQ$3*'2026gf_All'!AQ272*primary_calibration!AQ277)</f>
        <v>0.689435007819723</v>
      </c>
      <c r="AR277" s="4">
        <f ca="1">IF(OR($B277=AR$5, '2026gf_All'!AR272&gt;=$C$2), '2026gf_All'!AR272+AR$2*'2026gf_All'!AR272*primary_calibration!AR277,'2026gf_All'!AR272+AR$3*'2026gf_All'!AR272*primary_calibration!AR277)</f>
        <v>3.2975100299173839E-2</v>
      </c>
      <c r="AS277" s="4">
        <f ca="1">IF(OR($B277=AS$5, '2026gf_All'!AS272&gt;=$C$2), '2026gf_All'!AS272+AS$2*'2026gf_All'!AS272*primary_calibration!AS277,'2026gf_All'!AS272+AS$3*'2026gf_All'!AS272*primary_calibration!AS277)</f>
        <v>0.1980303746100418</v>
      </c>
      <c r="AT277" s="4">
        <f ca="1">IF(OR($B277=AT$5, '2026gf_All'!AT272&gt;=$C$2), '2026gf_All'!AT272+AT$2*'2026gf_All'!AT272*primary_calibration!AT277,'2026gf_All'!AT272+AT$3*'2026gf_All'!AT272*primary_calibration!AT277)</f>
        <v>1.3999999999999999E-4</v>
      </c>
      <c r="AU277" s="4">
        <f ca="1">IF(OR($B277=AU$5, '2026gf_All'!AU272&gt;=$C$2), '2026gf_All'!AU272+AU$2*'2026gf_All'!AU272*primary_calibration!AU277,'2026gf_All'!AU272+AU$3*'2026gf_All'!AU272*primary_calibration!AU277)</f>
        <v>9.4271590357391231E-4</v>
      </c>
      <c r="AV277" s="4">
        <f ca="1">IF(OR($B277=AV$5, '2026gf_All'!AV272&gt;=$C$2), '2026gf_All'!AV272+AV$2*'2026gf_All'!AV272*primary_calibration!AV277,'2026gf_All'!AV272+AV$3*'2026gf_All'!AV272*primary_calibration!AV277)</f>
        <v>6.321039041582327E-2</v>
      </c>
      <c r="AW277" s="4">
        <f ca="1">IF(OR($B277=AW$5, '2026gf_All'!AW272&gt;=$C$2), '2026gf_All'!AW272+AW$2*'2026gf_All'!AW272*primary_calibration!AW277,'2026gf_All'!AW272+AW$3*'2026gf_All'!AW272*primary_calibration!AW277)</f>
        <v>5.0541836910319698E-3</v>
      </c>
      <c r="AX277" s="4">
        <f ca="1">IF(OR($B277=AX$5, '2026gf_All'!AX272&gt;=$C$2), '2026gf_All'!AX272+AX$2*'2026gf_All'!AX272*primary_calibration!AX277,'2026gf_All'!AX272+AX$3*'2026gf_All'!AX272*primary_calibration!AX277)</f>
        <v>1.2811277321360512</v>
      </c>
      <c r="AY277" s="4">
        <f ca="1">IF(OR($B277=AY$5, '2026gf_All'!AY272&gt;=$C$2), '2026gf_All'!AY272+AY$2*'2026gf_All'!AY272*primary_calibration!AY277,'2026gf_All'!AY272+AY$3*'2026gf_All'!AY272*primary_calibration!AY277)</f>
        <v>4.057888602781419E-2</v>
      </c>
      <c r="AZ277" s="4">
        <f ca="1">IF(OR($B277=AZ$5, '2026gf_All'!AZ272&gt;=$C$2), '2026gf_All'!AZ272+AZ$2*'2026gf_All'!AZ272*primary_calibration!AZ277,'2026gf_All'!AZ272+AZ$3*'2026gf_All'!AZ272*primary_calibration!AZ277)</f>
        <v>4.6434146366982083E-3</v>
      </c>
      <c r="BA277" s="4">
        <f ca="1">IF(OR($B277=BA$5, '2026gf_All'!BA272&gt;=$C$2), '2026gf_All'!BA272+BA$2*'2026gf_All'!BA272*primary_calibration!BA277,'2026gf_All'!BA272+BA$3*'2026gf_All'!BA272*primary_calibration!BA277)</f>
        <v>1.1841266159002807E-2</v>
      </c>
      <c r="BB277" s="4">
        <f ca="1">IF(OR($B277=BB$5, '2026gf_All'!BB272&gt;=$C$2), '2026gf_All'!BB272+BB$2*'2026gf_All'!BB272*primary_calibration!BB277,'2026gf_All'!BB272+BB$3*'2026gf_All'!BB272*primary_calibration!BB277)</f>
        <v>6.4061756481152018E-2</v>
      </c>
      <c r="BC277" s="4">
        <f ca="1">IF(OR($B277=BC$5, '2026gf_All'!BC272&gt;=$C$2), '2026gf_All'!BC272+BC$2*'2026gf_All'!BC272*primary_calibration!BC277,'2026gf_All'!BC272+BC$3*'2026gf_All'!BC272*primary_calibration!BC277)</f>
        <v>8.051972306229245E-2</v>
      </c>
      <c r="BD277" s="4">
        <f ca="1">IF(OR($B277=BD$5, '2026gf_All'!BD272&gt;=$C$2), '2026gf_All'!BD272+BD$2*'2026gf_All'!BD272*primary_calibration!BD277,'2026gf_All'!BD272+BD$3*'2026gf_All'!BD272*primary_calibration!BD277)</f>
        <v>1.6254642003319648</v>
      </c>
      <c r="BE277" s="4">
        <f ca="1">IF(OR($B277=BE$5, '2026gf_All'!BE272&gt;=$C$2), '2026gf_All'!BE272+BE$2*'2026gf_All'!BE272*primary_calibration!BE277,'2026gf_All'!BE272+BE$3*'2026gf_All'!BE272*primary_calibration!BE277)</f>
        <v>7.4294807907394664E-2</v>
      </c>
      <c r="BF277" s="4">
        <f ca="1">IF(OR($B277=BF$5, '2026gf_All'!BF272&gt;=$C$2,'2026gf_All'!AY272&gt;=$C$2), '2026gf_All'!BF272+BF$2*'2026gf_All'!BF272*primary_calibration!BF277,'2026gf_All'!BF272+BF$3*'2026gf_All'!BF272*primary_calibration!BF277)</f>
        <v>6.5276655088165967E-3</v>
      </c>
      <c r="BG277" s="31">
        <f>'2026gf_All'!BG272</f>
        <v>0.99431999999999998</v>
      </c>
      <c r="BH277" s="31">
        <f>'2026gf_All'!BH272</f>
        <v>0.13572999999999999</v>
      </c>
      <c r="BI277" s="31">
        <f>'2026gf_All'!BI272</f>
        <v>0.21218000000000001</v>
      </c>
      <c r="BJ277" s="31">
        <f>'2026gf_All'!BJ272</f>
        <v>1.1115699999999999</v>
      </c>
      <c r="BK277" s="31">
        <f>'2026gf_All'!BK272</f>
        <v>16.843820000000001</v>
      </c>
      <c r="BL277" s="31">
        <f>'2026gf_All'!BL272</f>
        <v>9.3560700000000008</v>
      </c>
      <c r="BM277" s="33">
        <f t="shared" si="43"/>
        <v>28.653690000000005</v>
      </c>
      <c r="BN277" s="9">
        <f t="shared" ca="1" si="36"/>
        <v>31.818421863210752</v>
      </c>
      <c r="BO277" s="10">
        <f>'2023gf_All'!BM272</f>
        <v>28.274999999999999</v>
      </c>
      <c r="BP277" s="10">
        <f>'2023gf_All'!BN272</f>
        <v>33.225410000000004</v>
      </c>
      <c r="BQ277" s="10">
        <f>'2026gf_All'!BM272</f>
        <v>28.653690000000005</v>
      </c>
      <c r="BR277" s="10">
        <f>'2026gf_All'!BN272</f>
        <v>31.746679999999998</v>
      </c>
      <c r="BS277">
        <f t="shared" si="37"/>
        <v>-0.37869000000000597</v>
      </c>
      <c r="BT277">
        <f t="shared" si="38"/>
        <v>1.4787300000000059</v>
      </c>
      <c r="BU277" s="14">
        <f t="shared" si="44"/>
        <v>-0.25609137570753582</v>
      </c>
      <c r="BV277" s="9">
        <f t="shared" ca="1" si="39"/>
        <v>-1.8372472445463799E-2</v>
      </c>
      <c r="BW277" s="9">
        <f t="shared" ca="1" si="40"/>
        <v>28.635317527554541</v>
      </c>
      <c r="BX277" s="9">
        <f ca="1">IF(primary_calibration!BI277=1,SUM(BW277,I277:BF277),0)</f>
        <v>60.453739390765307</v>
      </c>
      <c r="BY277">
        <f t="shared" ca="1" si="41"/>
        <v>60.453739390765307</v>
      </c>
    </row>
    <row r="278" spans="1:77">
      <c r="A278">
        <v>180910010</v>
      </c>
      <c r="B278" t="s">
        <v>125</v>
      </c>
      <c r="C278" t="s">
        <v>339</v>
      </c>
      <c r="D278">
        <v>65</v>
      </c>
      <c r="E278">
        <v>67</v>
      </c>
      <c r="F278">
        <v>57.4</v>
      </c>
      <c r="G278">
        <v>59.2</v>
      </c>
      <c r="H278">
        <f t="shared" ca="1" si="42"/>
        <v>59.323136979653015</v>
      </c>
      <c r="I278" s="4">
        <f ca="1">IF(OR($B278=I$5, '2026gf_All'!I273&gt;=$C$2), '2026gf_All'!I273+I$2*'2026gf_All'!I273*primary_calibration!I278,'2026gf_All'!I273+I$3*'2026gf_All'!I273*primary_calibration!I278)</f>
        <v>4.87873990014547E-2</v>
      </c>
      <c r="J278" s="4">
        <f ca="1">IF(OR($B278=J$5, '2026gf_All'!J273&gt;=$C$2), '2026gf_All'!J273+J$2*'2026gf_All'!J273*primary_calibration!J278,'2026gf_All'!J273+J$3*'2026gf_All'!J273*primary_calibration!J278)</f>
        <v>3.6698312488778306E-2</v>
      </c>
      <c r="K278" s="4">
        <f ca="1">IF(OR($B278=K$5, '2026gf_All'!K273&gt;=$C$2), '2026gf_All'!K273+K$2*'2026gf_All'!K273*primary_calibration!K278,'2026gf_All'!K273+K$3*'2026gf_All'!K273*primary_calibration!K278)</f>
        <v>0.52784811173445745</v>
      </c>
      <c r="L278" s="4">
        <f ca="1">IF(OR($B278=L$5, '2026gf_All'!L273&gt;=$C$2), '2026gf_All'!L273+L$2*'2026gf_All'!L273*primary_calibration!L278,'2026gf_All'!L273+L$3*'2026gf_All'!L273*primary_calibration!L278)</f>
        <v>8.6174821215905931E-2</v>
      </c>
      <c r="M278" s="4">
        <f ca="1">IF(OR($B278=M$5, '2026gf_All'!M273&gt;=$C$2), '2026gf_All'!M273+M$2*'2026gf_All'!M273*primary_calibration!M278,'2026gf_All'!M273+M$3*'2026gf_All'!M273*primary_calibration!M278)</f>
        <v>0.11997859471473528</v>
      </c>
      <c r="N278" s="4">
        <f ca="1">IF(OR($B278=N$5, '2026gf_All'!N273&gt;=$C$2), '2026gf_All'!N273+N$2*'2026gf_All'!N273*primary_calibration!N278,'2026gf_All'!N273+N$3*'2026gf_All'!N273*primary_calibration!N278)</f>
        <v>0</v>
      </c>
      <c r="O278" s="4">
        <f ca="1">IF(OR($B278=O$5, '2026gf_All'!O273&gt;=$C$2), '2026gf_All'!O273+O$2*'2026gf_All'!O273*primary_calibration!O278,'2026gf_All'!O273+O$3*'2026gf_All'!O273*primary_calibration!O278)</f>
        <v>8.5244148744622196E-7</v>
      </c>
      <c r="P278" s="4">
        <f ca="1">IF(OR($B278=P$5, '2026gf_All'!P273&gt;=$C$2), '2026gf_All'!P273+P$2*'2026gf_All'!P273*primary_calibration!P278,'2026gf_All'!P273+P$3*'2026gf_All'!P273*primary_calibration!P278)</f>
        <v>3.2564562112226193E-5</v>
      </c>
      <c r="Q278" s="4">
        <f ca="1">IF(OR($B278=Q$5, '2026gf_All'!Q273&gt;=$C$2), '2026gf_All'!Q273+Q$2*'2026gf_All'!Q273*primary_calibration!Q278,'2026gf_All'!Q273+Q$3*'2026gf_All'!Q273*primary_calibration!Q278)</f>
        <v>3.5906382073283671E-2</v>
      </c>
      <c r="R278" s="4">
        <f ca="1">IF(OR($B278=R$5, '2026gf_All'!R273&gt;=$C$2), '2026gf_All'!R273+R$2*'2026gf_All'!R273*primary_calibration!R278,'2026gf_All'!R273+R$3*'2026gf_All'!R273*primary_calibration!R278)</f>
        <v>2.0559610990738449E-3</v>
      </c>
      <c r="S278" s="4">
        <f ca="1">IF(OR($B278=S$5, '2026gf_All'!S273&gt;=$C$2), '2026gf_All'!S273+S$2*'2026gf_All'!S273*primary_calibration!S278,'2026gf_All'!S273+S$3*'2026gf_All'!S273*primary_calibration!S278)</f>
        <v>4.543211008071299E-2</v>
      </c>
      <c r="T278" s="4">
        <f ca="1">IF(OR($B278=T$5, '2026gf_All'!T273&gt;=$C$2), '2026gf_All'!T273+T$2*'2026gf_All'!T273*primary_calibration!T278,'2026gf_All'!T273+T$3*'2026gf_All'!T273*primary_calibration!T278)</f>
        <v>8.6549428943678421</v>
      </c>
      <c r="U278" s="4">
        <f ca="1">IF(OR($B278=U$5, '2026gf_All'!U273&gt;=$C$2), '2026gf_All'!U273+U$2*'2026gf_All'!U273*primary_calibration!U278,'2026gf_All'!U273+U$3*'2026gf_All'!U273*primary_calibration!U278)</f>
        <v>10.427206752683382</v>
      </c>
      <c r="V278" s="4">
        <f ca="1">IF(OR($B278=V$5, '2026gf_All'!V273&gt;=$C$2), '2026gf_All'!V273+V$2*'2026gf_All'!V273*primary_calibration!V278,'2026gf_All'!V273+V$3*'2026gf_All'!V273*primary_calibration!V278)</f>
        <v>0.63606066704180175</v>
      </c>
      <c r="W278" s="4">
        <f ca="1">IF(OR($B278=W$5, '2026gf_All'!W273&gt;=$C$2), '2026gf_All'!W273+W$2*'2026gf_All'!W273*primary_calibration!W278,'2026gf_All'!W273+W$3*'2026gf_All'!W273*primary_calibration!W278)</f>
        <v>0.77341466529760461</v>
      </c>
      <c r="X278" s="4">
        <f ca="1">IF(OR($B278=X$5, '2026gf_All'!X273&gt;=$C$2), '2026gf_All'!X273+X$2*'2026gf_All'!X273*primary_calibration!X278,'2026gf_All'!X273+X$3*'2026gf_All'!X273*primary_calibration!X278)</f>
        <v>6.1428690870664229E-2</v>
      </c>
      <c r="Y278" s="4">
        <f ca="1">IF(OR($B278=Y$5, '2026gf_All'!Y273&gt;=$C$2), '2026gf_All'!Y273+Y$2*'2026gf_All'!Y273*primary_calibration!Y278,'2026gf_All'!Y273+Y$3*'2026gf_All'!Y273*primary_calibration!Y278)</f>
        <v>0.47969859919853497</v>
      </c>
      <c r="Z278" s="4">
        <f ca="1">IF(OR($B278=Z$5, '2026gf_All'!Z273&gt;=$C$2), '2026gf_All'!Z273+Z$2*'2026gf_All'!Z273*primary_calibration!Z278,'2026gf_All'!Z273+Z$3*'2026gf_All'!Z273*primary_calibration!Z278)</f>
        <v>0</v>
      </c>
      <c r="AA278" s="4">
        <f ca="1">IF(OR($B278=AA$5, '2026gf_All'!AA273&gt;=$C$2), '2026gf_All'!AA273+AA$2*'2026gf_All'!AA273*primary_calibration!AA278,'2026gf_All'!AA273+AA$3*'2026gf_All'!AA273*primary_calibration!AA278)</f>
        <v>1.6097307534139991E-3</v>
      </c>
      <c r="AB278" s="4">
        <f ca="1">IF(OR($B278=AB$5, '2026gf_All'!AB273&gt;=$C$2), '2026gf_All'!AB273+AB$2*'2026gf_All'!AB273*primary_calibration!AB278,'2026gf_All'!AB273+AB$3*'2026gf_All'!AB273*primary_calibration!AB278)</f>
        <v>0</v>
      </c>
      <c r="AC278" s="4">
        <f ca="1">IF(OR($B278=AC$5, '2026gf_All'!AC273&gt;=$C$2), '2026gf_All'!AC273+AC$2*'2026gf_All'!AC273*primary_calibration!AC278,'2026gf_All'!AC273+AC$3*'2026gf_All'!AC273*primary_calibration!AC278)</f>
        <v>0.39842875829539448</v>
      </c>
      <c r="AD278" s="4">
        <f ca="1">IF(OR($B278=AD$5, '2026gf_All'!AD273&gt;=$C$2), '2026gf_All'!AD273+AD$2*'2026gf_All'!AD273*primary_calibration!AD278,'2026gf_All'!AD273+AD$3*'2026gf_All'!AD273*primary_calibration!AD278)</f>
        <v>0.30524501398102427</v>
      </c>
      <c r="AE278" s="4">
        <f ca="1">IF(OR($B278=AE$5, '2026gf_All'!AE273&gt;=$C$2), '2026gf_All'!AE273+AE$2*'2026gf_All'!AE273*primary_calibration!AE278,'2026gf_All'!AE273+AE$3*'2026gf_All'!AE273*primary_calibration!AE278)</f>
        <v>0.14124037725441191</v>
      </c>
      <c r="AF278" s="4">
        <f ca="1">IF(OR($B278=AF$5, '2026gf_All'!AF273&gt;=$C$2), '2026gf_All'!AF273+AF$2*'2026gf_All'!AF273*primary_calibration!AF278,'2026gf_All'!AF273+AF$3*'2026gf_All'!AF273*primary_calibration!AF278)</f>
        <v>1.2010292122760136</v>
      </c>
      <c r="AG278" s="4">
        <f ca="1">IF(OR($B278=AG$5, '2026gf_All'!AG273&gt;=$C$2), '2026gf_All'!AG273+AG$2*'2026gf_All'!AG273*primary_calibration!AG278,'2026gf_All'!AG273+AG$3*'2026gf_All'!AG273*primary_calibration!AG278)</f>
        <v>6.4706787725967663E-2</v>
      </c>
      <c r="AH278" s="4">
        <f ca="1">IF(OR($B278=AH$5, '2026gf_All'!AH273&gt;=$C$2), '2026gf_All'!AH273+AH$2*'2026gf_All'!AH273*primary_calibration!AH278,'2026gf_All'!AH273+AH$3*'2026gf_All'!AH273*primary_calibration!AH278)</f>
        <v>0.17692923607637012</v>
      </c>
      <c r="AI278" s="4">
        <f ca="1">IF(OR($B278=AI$5, '2026gf_All'!AI273&gt;=$C$2), '2026gf_All'!AI273+AI$2*'2026gf_All'!AI273*primary_calibration!AI278,'2026gf_All'!AI273+AI$3*'2026gf_All'!AI273*primary_calibration!AI278)</f>
        <v>2.450448792780735E-2</v>
      </c>
      <c r="AJ278" s="4">
        <f ca="1">IF(OR($B278=AJ$5, '2026gf_All'!AJ273&gt;=$C$2), '2026gf_All'!AJ273+AJ$2*'2026gf_All'!AJ273*primary_calibration!AJ278,'2026gf_All'!AJ273+AJ$3*'2026gf_All'!AJ273*primary_calibration!AJ278)</f>
        <v>0</v>
      </c>
      <c r="AK278" s="4">
        <f ca="1">IF(OR($B278=AK$5, '2026gf_All'!AK273&gt;=$C$2), '2026gf_All'!AK273+AK$2*'2026gf_All'!AK273*primary_calibration!AK278,'2026gf_All'!AK273+AK$3*'2026gf_All'!AK273*primary_calibration!AK278)</f>
        <v>2.2666956412622476E-5</v>
      </c>
      <c r="AL278" s="4">
        <f ca="1">IF(OR($B278=AL$5, '2026gf_All'!AL273&gt;=$C$2), '2026gf_All'!AL273+AL$2*'2026gf_All'!AL273*primary_calibration!AL278,'2026gf_All'!AL273+AL$3*'2026gf_All'!AL273*primary_calibration!AL278)</f>
        <v>9.8782323742777067E-2</v>
      </c>
      <c r="AM278" s="4">
        <f ca="1">IF(OR($B278=AM$5, '2026gf_All'!AM273&gt;=$C$2), '2026gf_All'!AM273+AM$2*'2026gf_All'!AM273*primary_calibration!AM278,'2026gf_All'!AM273+AM$3*'2026gf_All'!AM273*primary_calibration!AM278)</f>
        <v>3.9759152469600505E-3</v>
      </c>
      <c r="AN278" s="4">
        <f ca="1">IF(OR($B278=AN$5, '2026gf_All'!AN273&gt;=$C$2), '2026gf_All'!AN273+AN$2*'2026gf_All'!AN273*primary_calibration!AN278,'2026gf_All'!AN273+AN$3*'2026gf_All'!AN273*primary_calibration!AN278)</f>
        <v>3.980912564518174E-3</v>
      </c>
      <c r="AO278" s="4">
        <f ca="1">IF(OR($B278=AO$5, '2026gf_All'!AO273&gt;=$C$2), '2026gf_All'!AO273+AO$2*'2026gf_All'!AO273*primary_calibration!AO278,'2026gf_All'!AO273+AO$3*'2026gf_All'!AO273*primary_calibration!AO278)</f>
        <v>0.14645531173920753</v>
      </c>
      <c r="AP278" s="4">
        <f ca="1">IF(OR($B278=AP$5, '2026gf_All'!AP273&gt;=$C$2), '2026gf_All'!AP273+AP$2*'2026gf_All'!AP273*primary_calibration!AP278,'2026gf_All'!AP273+AP$3*'2026gf_All'!AP273*primary_calibration!AP278)</f>
        <v>0.4025215167356424</v>
      </c>
      <c r="AQ278" s="4">
        <f ca="1">IF(OR($B278=AQ$5, '2026gf_All'!AQ273&gt;=$C$2), '2026gf_All'!AQ273+AQ$2*'2026gf_All'!AQ273*primary_calibration!AQ278,'2026gf_All'!AQ273+AQ$3*'2026gf_All'!AQ273*primary_calibration!AQ278)</f>
        <v>1.1943233326637415</v>
      </c>
      <c r="AR278" s="4">
        <f ca="1">IF(OR($B278=AR$5, '2026gf_All'!AR273&gt;=$C$2), '2026gf_All'!AR273+AR$2*'2026gf_All'!AR273*primary_calibration!AR278,'2026gf_All'!AR273+AR$3*'2026gf_All'!AR273*primary_calibration!AR278)</f>
        <v>4.4653497984587807E-2</v>
      </c>
      <c r="AS278" s="4">
        <f ca="1">IF(OR($B278=AS$5, '2026gf_All'!AS273&gt;=$C$2), '2026gf_All'!AS273+AS$2*'2026gf_All'!AS273*primary_calibration!AS278,'2026gf_All'!AS273+AS$3*'2026gf_All'!AS273*primary_calibration!AS278)</f>
        <v>7.662026184615077E-2</v>
      </c>
      <c r="AT278" s="4">
        <f ca="1">IF(OR($B278=AT$5, '2026gf_All'!AT273&gt;=$C$2), '2026gf_All'!AT273+AT$2*'2026gf_All'!AT273*primary_calibration!AT278,'2026gf_All'!AT273+AT$3*'2026gf_All'!AT273*primary_calibration!AT278)</f>
        <v>0</v>
      </c>
      <c r="AU278" s="4">
        <f ca="1">IF(OR($B278=AU$5, '2026gf_All'!AU273&gt;=$C$2), '2026gf_All'!AU273+AU$2*'2026gf_All'!AU273*primary_calibration!AU278,'2026gf_All'!AU273+AU$3*'2026gf_All'!AU273*primary_calibration!AU278)</f>
        <v>1.2336271977277844E-3</v>
      </c>
      <c r="AV278" s="4">
        <f ca="1">IF(OR($B278=AV$5, '2026gf_All'!AV273&gt;=$C$2), '2026gf_All'!AV273+AV$2*'2026gf_All'!AV273*primary_calibration!AV278,'2026gf_All'!AV273+AV$3*'2026gf_All'!AV273*primary_calibration!AV278)</f>
        <v>4.1958638376299942E-2</v>
      </c>
      <c r="AW278" s="4">
        <f ca="1">IF(OR($B278=AW$5, '2026gf_All'!AW273&gt;=$C$2), '2026gf_All'!AW273+AW$2*'2026gf_All'!AW273*primary_calibration!AW278,'2026gf_All'!AW273+AW$3*'2026gf_All'!AW273*primary_calibration!AW278)</f>
        <v>6.0238381178060393E-2</v>
      </c>
      <c r="AX278" s="4">
        <f ca="1">IF(OR($B278=AX$5, '2026gf_All'!AX273&gt;=$C$2), '2026gf_All'!AX273+AX$2*'2026gf_All'!AX273*primary_calibration!AX278,'2026gf_All'!AX273+AX$3*'2026gf_All'!AX273*primary_calibration!AX278)</f>
        <v>2.0567643226315666</v>
      </c>
      <c r="AY278" s="4">
        <f ca="1">IF(OR($B278=AY$5, '2026gf_All'!AY273&gt;=$C$2), '2026gf_All'!AY273+AY$2*'2026gf_All'!AY273*primary_calibration!AY278,'2026gf_All'!AY273+AY$3*'2026gf_All'!AY273*primary_calibration!AY278)</f>
        <v>5.0613176877551055E-2</v>
      </c>
      <c r="AZ278" s="4">
        <f ca="1">IF(OR($B278=AZ$5, '2026gf_All'!AZ273&gt;=$C$2), '2026gf_All'!AZ273+AZ$2*'2026gf_All'!AZ273*primary_calibration!AZ278,'2026gf_All'!AZ273+AZ$3*'2026gf_All'!AZ273*primary_calibration!AZ278)</f>
        <v>0</v>
      </c>
      <c r="BA278" s="4">
        <f ca="1">IF(OR($B278=BA$5, '2026gf_All'!BA273&gt;=$C$2), '2026gf_All'!BA273+BA$2*'2026gf_All'!BA273*primary_calibration!BA278,'2026gf_All'!BA273+BA$3*'2026gf_All'!BA273*primary_calibration!BA278)</f>
        <v>1.3414358505314344E-2</v>
      </c>
      <c r="BB278" s="4">
        <f ca="1">IF(OR($B278=BB$5, '2026gf_All'!BB273&gt;=$C$2), '2026gf_All'!BB273+BB$2*'2026gf_All'!BB273*primary_calibration!BB278,'2026gf_All'!BB273+BB$3*'2026gf_All'!BB273*primary_calibration!BB278)</f>
        <v>6.6354316395759033E-2</v>
      </c>
      <c r="BC278" s="4">
        <f ca="1">IF(OR($B278=BC$5, '2026gf_All'!BC273&gt;=$C$2), '2026gf_All'!BC273+BC$2*'2026gf_All'!BC273*primary_calibration!BC278,'2026gf_All'!BC273+BC$3*'2026gf_All'!BC273*primary_calibration!BC278)</f>
        <v>6.2488173386556982E-2</v>
      </c>
      <c r="BD278" s="4">
        <f ca="1">IF(OR($B278=BD$5, '2026gf_All'!BD273&gt;=$C$2), '2026gf_All'!BD273+BD$2*'2026gf_All'!BD273*primary_calibration!BD278,'2026gf_All'!BD273+BD$3*'2026gf_All'!BD273*primary_calibration!BD278)</f>
        <v>1.5855959309772185</v>
      </c>
      <c r="BE278" s="4">
        <f ca="1">IF(OR($B278=BE$5, '2026gf_All'!BE273&gt;=$C$2), '2026gf_All'!BE273+BE$2*'2026gf_All'!BE273*primary_calibration!BE278,'2026gf_All'!BE273+BE$3*'2026gf_All'!BE273*primary_calibration!BE278)</f>
        <v>0.11591281430512981</v>
      </c>
      <c r="BF278" s="4">
        <f ca="1">IF(OR($B278=BF$5, '2026gf_All'!BF273&gt;=$C$2,'2026gf_All'!AY273&gt;=$C$2), '2026gf_All'!BF273+BF$2*'2026gf_All'!BF273*primary_calibration!BF278,'2026gf_All'!BF273+BF$3*'2026gf_All'!BF273*primary_calibration!BF278)</f>
        <v>1.0496602412278282E-2</v>
      </c>
      <c r="BG278" s="31">
        <f>'2026gf_All'!BG273</f>
        <v>0.40322000000000002</v>
      </c>
      <c r="BH278" s="31">
        <f>'2026gf_All'!BH273</f>
        <v>0.13197</v>
      </c>
      <c r="BI278" s="31">
        <f>'2026gf_All'!BI273</f>
        <v>0.29293000000000002</v>
      </c>
      <c r="BJ278" s="31">
        <f>'2026gf_All'!BJ273</f>
        <v>1.09318</v>
      </c>
      <c r="BK278" s="31">
        <f>'2026gf_All'!BK273</f>
        <v>16.197610000000001</v>
      </c>
      <c r="BL278" s="31">
        <f>'2026gf_All'!BL273</f>
        <v>9.1424800000000008</v>
      </c>
      <c r="BM278" s="33">
        <f t="shared" si="43"/>
        <v>27.261389999999999</v>
      </c>
      <c r="BN278" s="9">
        <f t="shared" ca="1" si="36"/>
        <v>30.285767064885697</v>
      </c>
      <c r="BO278" s="10">
        <f>'2023gf_All'!BM273</f>
        <v>26.912790000000001</v>
      </c>
      <c r="BP278" s="10">
        <f>'2023gf_All'!BN273</f>
        <v>31.987090000000006</v>
      </c>
      <c r="BQ278" s="10">
        <f>'2026gf_All'!BM273</f>
        <v>27.261389999999999</v>
      </c>
      <c r="BR278" s="10">
        <f>'2026gf_All'!BN273</f>
        <v>30.138540000000003</v>
      </c>
      <c r="BS278">
        <f t="shared" si="37"/>
        <v>-0.34859999999999758</v>
      </c>
      <c r="BT278">
        <f t="shared" si="38"/>
        <v>1.848550000000003</v>
      </c>
      <c r="BU278" s="14">
        <f t="shared" si="44"/>
        <v>-0.18858023856536041</v>
      </c>
      <c r="BV278" s="9">
        <f t="shared" ca="1" si="39"/>
        <v>-2.7764115019421998E-2</v>
      </c>
      <c r="BW278" s="9">
        <f t="shared" ca="1" si="40"/>
        <v>27.233625884980576</v>
      </c>
      <c r="BX278" s="9">
        <f ca="1">IF(primary_calibration!BI278=1,SUM(BW278,I278:BF278),0)</f>
        <v>57.519392949866273</v>
      </c>
      <c r="BY278">
        <f t="shared" ca="1" si="41"/>
        <v>59.323136979653015</v>
      </c>
    </row>
    <row r="279" spans="1:77">
      <c r="A279">
        <v>180950010</v>
      </c>
      <c r="B279" t="s">
        <v>125</v>
      </c>
      <c r="C279" t="s">
        <v>255</v>
      </c>
      <c r="D279">
        <v>62.3</v>
      </c>
      <c r="E279">
        <v>68</v>
      </c>
      <c r="F279">
        <v>51.9</v>
      </c>
      <c r="G279">
        <v>56.7</v>
      </c>
      <c r="H279">
        <f t="shared" ca="1" si="42"/>
        <v>56.708912845405486</v>
      </c>
      <c r="I279" s="4">
        <f ca="1">IF(OR($B279=I$5, '2026gf_All'!I274&gt;=$C$2), '2026gf_All'!I274+I$2*'2026gf_All'!I274*primary_calibration!I279,'2026gf_All'!I274+I$3*'2026gf_All'!I274*primary_calibration!I279)</f>
        <v>6.5423357203934548E-3</v>
      </c>
      <c r="J279" s="4">
        <f ca="1">IF(OR($B279=J$5, '2026gf_All'!J274&gt;=$C$2), '2026gf_All'!J274+J$2*'2026gf_All'!J274*primary_calibration!J279,'2026gf_All'!J274+J$3*'2026gf_All'!J274*primary_calibration!J279)</f>
        <v>2.3725672570432191E-2</v>
      </c>
      <c r="K279" s="4">
        <f ca="1">IF(OR($B279=K$5, '2026gf_All'!K274&gt;=$C$2), '2026gf_All'!K274+K$2*'2026gf_All'!K274*primary_calibration!K279,'2026gf_All'!K274+K$3*'2026gf_All'!K274*primary_calibration!K279)</f>
        <v>0.47035105108789782</v>
      </c>
      <c r="L279" s="4">
        <f ca="1">IF(OR($B279=L$5, '2026gf_All'!L274&gt;=$C$2), '2026gf_All'!L274+L$2*'2026gf_All'!L274*primary_calibration!L279,'2026gf_All'!L274+L$3*'2026gf_All'!L274*primary_calibration!L279)</f>
        <v>4.407250549994475E-2</v>
      </c>
      <c r="M279" s="4">
        <f ca="1">IF(OR($B279=M$5, '2026gf_All'!M274&gt;=$C$2), '2026gf_All'!M274+M$2*'2026gf_All'!M274*primary_calibration!M279,'2026gf_All'!M274+M$3*'2026gf_All'!M274*primary_calibration!M279)</f>
        <v>0.1208831940556408</v>
      </c>
      <c r="N279" s="4">
        <f ca="1">IF(OR($B279=N$5, '2026gf_All'!N274&gt;=$C$2), '2026gf_All'!N274+N$2*'2026gf_All'!N274*primary_calibration!N279,'2026gf_All'!N274+N$3*'2026gf_All'!N274*primary_calibration!N279)</f>
        <v>2.7372736730150445E-4</v>
      </c>
      <c r="O279" s="4">
        <f ca="1">IF(OR($B279=O$5, '2026gf_All'!O274&gt;=$C$2), '2026gf_All'!O274+O$2*'2026gf_All'!O274*primary_calibration!O279,'2026gf_All'!O274+O$3*'2026gf_All'!O274*primary_calibration!O279)</f>
        <v>4.2935113322706113E-4</v>
      </c>
      <c r="P279" s="4">
        <f ca="1">IF(OR($B279=P$5, '2026gf_All'!P274&gt;=$C$2), '2026gf_All'!P274+P$2*'2026gf_All'!P274*primary_calibration!P279,'2026gf_All'!P274+P$3*'2026gf_All'!P274*primary_calibration!P279)</f>
        <v>9.0000000000000006E-5</v>
      </c>
      <c r="Q279" s="4">
        <f ca="1">IF(OR($B279=Q$5, '2026gf_All'!Q274&gt;=$C$2), '2026gf_All'!Q274+Q$2*'2026gf_All'!Q274*primary_calibration!Q279,'2026gf_All'!Q274+Q$3*'2026gf_All'!Q274*primary_calibration!Q279)</f>
        <v>7.0998836284795726E-3</v>
      </c>
      <c r="R279" s="4">
        <f ca="1">IF(OR($B279=R$5, '2026gf_All'!R274&gt;=$C$2), '2026gf_All'!R274+R$2*'2026gf_All'!R274*primary_calibration!R279,'2026gf_All'!R274+R$3*'2026gf_All'!R274*primary_calibration!R279)</f>
        <v>4.7879250437604798E-3</v>
      </c>
      <c r="S279" s="4">
        <f ca="1">IF(OR($B279=S$5, '2026gf_All'!S274&gt;=$C$2), '2026gf_All'!S274+S$2*'2026gf_All'!S274*primary_calibration!S279,'2026gf_All'!S274+S$3*'2026gf_All'!S274*primary_calibration!S279)</f>
        <v>2.8353952829170592E-2</v>
      </c>
      <c r="T279" s="4">
        <f ca="1">IF(OR($B279=T$5, '2026gf_All'!T274&gt;=$C$2), '2026gf_All'!T274+T$2*'2026gf_All'!T274*primary_calibration!T279,'2026gf_All'!T274+T$3*'2026gf_All'!T274*primary_calibration!T279)</f>
        <v>1.8383463409955758</v>
      </c>
      <c r="U279" s="4">
        <f ca="1">IF(OR($B279=U$5, '2026gf_All'!U274&gt;=$C$2), '2026gf_All'!U274+U$2*'2026gf_All'!U274*primary_calibration!U279,'2026gf_All'!U274+U$3*'2026gf_All'!U274*primary_calibration!U279)</f>
        <v>13.302873986602776</v>
      </c>
      <c r="V279" s="4">
        <f ca="1">IF(OR($B279=V$5, '2026gf_All'!V274&gt;=$C$2), '2026gf_All'!V274+V$2*'2026gf_All'!V274*primary_calibration!V279,'2026gf_All'!V274+V$3*'2026gf_All'!V274*primary_calibration!V279)</f>
        <v>0.41954406994476884</v>
      </c>
      <c r="W279" s="4">
        <f ca="1">IF(OR($B279=W$5, '2026gf_All'!W274&gt;=$C$2), '2026gf_All'!W274+W$2*'2026gf_All'!W274*primary_calibration!W279,'2026gf_All'!W274+W$3*'2026gf_All'!W274*primary_calibration!W279)</f>
        <v>0.11608588268335102</v>
      </c>
      <c r="X279" s="4">
        <f ca="1">IF(OR($B279=X$5, '2026gf_All'!X274&gt;=$C$2), '2026gf_All'!X274+X$2*'2026gf_All'!X274*primary_calibration!X279,'2026gf_All'!X274+X$3*'2026gf_All'!X274*primary_calibration!X279)</f>
        <v>1.1539004430123836</v>
      </c>
      <c r="Y279" s="4">
        <f ca="1">IF(OR($B279=Y$5, '2026gf_All'!Y274&gt;=$C$2), '2026gf_All'!Y274+Y$2*'2026gf_All'!Y274*primary_calibration!Y279,'2026gf_All'!Y274+Y$3*'2026gf_All'!Y274*primary_calibration!Y279)</f>
        <v>4.4354661642741176E-2</v>
      </c>
      <c r="Z279" s="4">
        <f ca="1">IF(OR($B279=Z$5, '2026gf_All'!Z274&gt;=$C$2), '2026gf_All'!Z274+Z$2*'2026gf_All'!Z274*primary_calibration!Z279,'2026gf_All'!Z274+Z$3*'2026gf_All'!Z274*primary_calibration!Z279)</f>
        <v>1.1738845208853929E-4</v>
      </c>
      <c r="AA279" s="4">
        <f ca="1">IF(OR($B279=AA$5, '2026gf_All'!AA274&gt;=$C$2), '2026gf_All'!AA274+AA$2*'2026gf_All'!AA274*primary_calibration!AA279,'2026gf_All'!AA274+AA$3*'2026gf_All'!AA274*primary_calibration!AA279)</f>
        <v>2.6820349224011613E-3</v>
      </c>
      <c r="AB279" s="4">
        <f ca="1">IF(OR($B279=AB$5, '2026gf_All'!AB274&gt;=$C$2), '2026gf_All'!AB274+AB$2*'2026gf_All'!AB274*primary_calibration!AB279,'2026gf_All'!AB274+AB$3*'2026gf_All'!AB274*primary_calibration!AB279)</f>
        <v>4.3837665568500649E-4</v>
      </c>
      <c r="AC279" s="4">
        <f ca="1">IF(OR($B279=AC$5, '2026gf_All'!AC274&gt;=$C$2), '2026gf_All'!AC274+AC$2*'2026gf_All'!AC274*primary_calibration!AC279,'2026gf_All'!AC274+AC$3*'2026gf_All'!AC274*primary_calibration!AC279)</f>
        <v>0.75459371819001042</v>
      </c>
      <c r="AD279" s="4">
        <f ca="1">IF(OR($B279=AD$5, '2026gf_All'!AD274&gt;=$C$2), '2026gf_All'!AD274+AD$2*'2026gf_All'!AD274*primary_calibration!AD279,'2026gf_All'!AD274+AD$3*'2026gf_All'!AD274*primary_calibration!AD279)</f>
        <v>0.22933114636883209</v>
      </c>
      <c r="AE279" s="4">
        <f ca="1">IF(OR($B279=AE$5, '2026gf_All'!AE274&gt;=$C$2), '2026gf_All'!AE274+AE$2*'2026gf_All'!AE274*primary_calibration!AE279,'2026gf_All'!AE274+AE$3*'2026gf_All'!AE274*primary_calibration!AE279)</f>
        <v>6.5740605276207273E-2</v>
      </c>
      <c r="AF279" s="4">
        <f ca="1">IF(OR($B279=AF$5, '2026gf_All'!AF274&gt;=$C$2), '2026gf_All'!AF274+AF$2*'2026gf_All'!AF274*primary_calibration!AF279,'2026gf_All'!AF274+AF$3*'2026gf_All'!AF274*primary_calibration!AF279)</f>
        <v>0.88973947489506577</v>
      </c>
      <c r="AG279" s="4">
        <f ca="1">IF(OR($B279=AG$5, '2026gf_All'!AG274&gt;=$C$2), '2026gf_All'!AG274+AG$2*'2026gf_All'!AG274*primary_calibration!AG279,'2026gf_All'!AG274+AG$3*'2026gf_All'!AG274*primary_calibration!AG279)</f>
        <v>0.11247904582031724</v>
      </c>
      <c r="AH279" s="4">
        <f ca="1">IF(OR($B279=AH$5, '2026gf_All'!AH274&gt;=$C$2), '2026gf_All'!AH274+AH$2*'2026gf_All'!AH274*primary_calibration!AH279,'2026gf_All'!AH274+AH$3*'2026gf_All'!AH274*primary_calibration!AH279)</f>
        <v>0.19980168156407865</v>
      </c>
      <c r="AI279" s="4">
        <f ca="1">IF(OR($B279=AI$5, '2026gf_All'!AI274&gt;=$C$2), '2026gf_All'!AI274+AI$2*'2026gf_All'!AI274*primary_calibration!AI279,'2026gf_All'!AI274+AI$3*'2026gf_All'!AI274*primary_calibration!AI279)</f>
        <v>1.1630431415690088E-2</v>
      </c>
      <c r="AJ279" s="4">
        <f ca="1">IF(OR($B279=AJ$5, '2026gf_All'!AJ274&gt;=$C$2), '2026gf_All'!AJ274+AJ$2*'2026gf_All'!AJ274*primary_calibration!AJ279,'2026gf_All'!AJ274+AJ$3*'2026gf_All'!AJ274*primary_calibration!AJ279)</f>
        <v>2.6131439270983547E-4</v>
      </c>
      <c r="AK279" s="4">
        <f ca="1">IF(OR($B279=AK$5, '2026gf_All'!AK274&gt;=$C$2), '2026gf_All'!AK274+AK$2*'2026gf_All'!AK274*primary_calibration!AK279,'2026gf_All'!AK274+AK$3*'2026gf_All'!AK274*primary_calibration!AK279)</f>
        <v>1.4647776151686242E-3</v>
      </c>
      <c r="AL279" s="4">
        <f ca="1">IF(OR($B279=AL$5, '2026gf_All'!AL274&gt;=$C$2), '2026gf_All'!AL274+AL$2*'2026gf_All'!AL274*primary_calibration!AL279,'2026gf_All'!AL274+AL$3*'2026gf_All'!AL274*primary_calibration!AL279)</f>
        <v>4.7988192904114081E-2</v>
      </c>
      <c r="AM279" s="4">
        <f ca="1">IF(OR($B279=AM$5, '2026gf_All'!AM274&gt;=$C$2), '2026gf_All'!AM274+AM$2*'2026gf_All'!AM274*primary_calibration!AM279,'2026gf_All'!AM274+AM$3*'2026gf_All'!AM274*primary_calibration!AM279)</f>
        <v>8.7468223346957877E-2</v>
      </c>
      <c r="AN279" s="4">
        <f ca="1">IF(OR($B279=AN$5, '2026gf_All'!AN274&gt;=$C$2), '2026gf_All'!AN274+AN$2*'2026gf_All'!AN274*primary_calibration!AN279,'2026gf_All'!AN274+AN$3*'2026gf_All'!AN274*primary_calibration!AN279)</f>
        <v>2.9655718676517423E-3</v>
      </c>
      <c r="AO279" s="4">
        <f ca="1">IF(OR($B279=AO$5, '2026gf_All'!AO274&gt;=$C$2), '2026gf_All'!AO274+AO$2*'2026gf_All'!AO274*primary_calibration!AO279,'2026gf_All'!AO274+AO$3*'2026gf_All'!AO274*primary_calibration!AO279)</f>
        <v>0.20888701473028953</v>
      </c>
      <c r="AP279" s="4">
        <f ca="1">IF(OR($B279=AP$5, '2026gf_All'!AP274&gt;=$C$2), '2026gf_All'!AP274+AP$2*'2026gf_All'!AP274*primary_calibration!AP279,'2026gf_All'!AP274+AP$3*'2026gf_All'!AP274*primary_calibration!AP279)</f>
        <v>2.7740150531627417</v>
      </c>
      <c r="AQ279" s="4">
        <f ca="1">IF(OR($B279=AQ$5, '2026gf_All'!AQ274&gt;=$C$2), '2026gf_All'!AQ274+AQ$2*'2026gf_All'!AQ274*primary_calibration!AQ279,'2026gf_All'!AQ274+AQ$3*'2026gf_All'!AQ274*primary_calibration!AQ279)</f>
        <v>0.21920013993574897</v>
      </c>
      <c r="AR279" s="4">
        <f ca="1">IF(OR($B279=AR$5, '2026gf_All'!AR274&gt;=$C$2), '2026gf_All'!AR274+AR$2*'2026gf_All'!AR274*primary_calibration!AR279,'2026gf_All'!AR274+AR$3*'2026gf_All'!AR274*primary_calibration!AR279)</f>
        <v>1.643590126226506E-2</v>
      </c>
      <c r="AS279" s="4">
        <f ca="1">IF(OR($B279=AS$5, '2026gf_All'!AS274&gt;=$C$2), '2026gf_All'!AS274+AS$2*'2026gf_All'!AS274*primary_calibration!AS279,'2026gf_All'!AS274+AS$3*'2026gf_All'!AS274*primary_calibration!AS279)</f>
        <v>0.3949726321788693</v>
      </c>
      <c r="AT279" s="4">
        <f ca="1">IF(OR($B279=AT$5, '2026gf_All'!AT274&gt;=$C$2), '2026gf_All'!AT274+AT$2*'2026gf_All'!AT274*primary_calibration!AT279,'2026gf_All'!AT274+AT$3*'2026gf_All'!AT274*primary_calibration!AT279)</f>
        <v>4.3746859435543814E-5</v>
      </c>
      <c r="AU279" s="4">
        <f ca="1">IF(OR($B279=AU$5, '2026gf_All'!AU274&gt;=$C$2), '2026gf_All'!AU274+AU$2*'2026gf_All'!AU274*primary_calibration!AU279,'2026gf_All'!AU274+AU$3*'2026gf_All'!AU274*primary_calibration!AU279)</f>
        <v>2.4399071890003317E-3</v>
      </c>
      <c r="AV279" s="4">
        <f ca="1">IF(OR($B279=AV$5, '2026gf_All'!AV274&gt;=$C$2), '2026gf_All'!AV274+AV$2*'2026gf_All'!AV274*primary_calibration!AV279,'2026gf_All'!AV274+AV$3*'2026gf_All'!AV274*primary_calibration!AV279)</f>
        <v>8.2256223626780284E-2</v>
      </c>
      <c r="AW279" s="4">
        <f ca="1">IF(OR($B279=AW$5, '2026gf_All'!AW274&gt;=$C$2), '2026gf_All'!AW274+AW$2*'2026gf_All'!AW274*primary_calibration!AW279,'2026gf_All'!AW274+AW$3*'2026gf_All'!AW274*primary_calibration!AW279)</f>
        <v>0.34327372229604314</v>
      </c>
      <c r="AX279" s="4">
        <f ca="1">IF(OR($B279=AX$5, '2026gf_All'!AX274&gt;=$C$2), '2026gf_All'!AX274+AX$2*'2026gf_All'!AX274*primary_calibration!AX279,'2026gf_All'!AX274+AX$3*'2026gf_All'!AX274*primary_calibration!AX279)</f>
        <v>0.24530707405549568</v>
      </c>
      <c r="AY279" s="4">
        <f ca="1">IF(OR($B279=AY$5, '2026gf_All'!AY274&gt;=$C$2), '2026gf_All'!AY274+AY$2*'2026gf_All'!AY274*primary_calibration!AY279,'2026gf_All'!AY274+AY$3*'2026gf_All'!AY274*primary_calibration!AY279)</f>
        <v>4.5585723497853468E-2</v>
      </c>
      <c r="AZ279" s="4">
        <f ca="1">IF(OR($B279=AZ$5, '2026gf_All'!AZ274&gt;=$C$2), '2026gf_All'!AZ274+AZ$2*'2026gf_All'!AZ274*primary_calibration!AZ279,'2026gf_All'!AZ274+AZ$3*'2026gf_All'!AZ274*primary_calibration!AZ279)</f>
        <v>1.3999999999999999E-4</v>
      </c>
      <c r="BA279" s="4">
        <f ca="1">IF(OR($B279=BA$5, '2026gf_All'!BA274&gt;=$C$2), '2026gf_All'!BA274+BA$2*'2026gf_All'!BA274*primary_calibration!BA279,'2026gf_All'!BA274+BA$3*'2026gf_All'!BA274*primary_calibration!BA279)</f>
        <v>5.3181884364754371E-3</v>
      </c>
      <c r="BB279" s="4">
        <f ca="1">IF(OR($B279=BB$5, '2026gf_All'!BB274&gt;=$C$2), '2026gf_All'!BB274+BB$2*'2026gf_All'!BB274*primary_calibration!BB279,'2026gf_All'!BB274+BB$3*'2026gf_All'!BB274*primary_calibration!BB279)</f>
        <v>3.3508705084757312E-2</v>
      </c>
      <c r="BC279" s="4">
        <f ca="1">IF(OR($B279=BC$5, '2026gf_All'!BC274&gt;=$C$2), '2026gf_All'!BC274+BC$2*'2026gf_All'!BC274*primary_calibration!BC279,'2026gf_All'!BC274+BC$3*'2026gf_All'!BC274*primary_calibration!BC279)</f>
        <v>0.20865227971740108</v>
      </c>
      <c r="BD279" s="4">
        <f ca="1">IF(OR($B279=BD$5, '2026gf_All'!BD274&gt;=$C$2), '2026gf_All'!BD274+BD$2*'2026gf_All'!BD274*primary_calibration!BD279,'2026gf_All'!BD274+BD$3*'2026gf_All'!BD274*primary_calibration!BD279)</f>
        <v>0.33183320082583995</v>
      </c>
      <c r="BE279" s="4">
        <f ca="1">IF(OR($B279=BE$5, '2026gf_All'!BE274&gt;=$C$2), '2026gf_All'!BE274+BE$2*'2026gf_All'!BE274*primary_calibration!BE279,'2026gf_All'!BE274+BE$3*'2026gf_All'!BE274*primary_calibration!BE279)</f>
        <v>0.17371393181883008</v>
      </c>
      <c r="BF279" s="4">
        <f ca="1">IF(OR($B279=BF$5, '2026gf_All'!BF274&gt;=$C$2,'2026gf_All'!AY274&gt;=$C$2), '2026gf_All'!BF274+BF$2*'2026gf_All'!BF274*primary_calibration!BF279,'2026gf_All'!BF274+BF$3*'2026gf_All'!BF274*primary_calibration!BF279)</f>
        <v>7.1653892325461042E-3</v>
      </c>
      <c r="BG279" s="31">
        <f>'2026gf_All'!BG274</f>
        <v>0.57318999999999998</v>
      </c>
      <c r="BH279" s="31">
        <f>'2026gf_All'!BH274</f>
        <v>1.745E-2</v>
      </c>
      <c r="BI279" s="31">
        <f>'2026gf_All'!BI274</f>
        <v>0.36387999999999998</v>
      </c>
      <c r="BJ279" s="31">
        <f>'2026gf_All'!BJ274</f>
        <v>0.21593000000000001</v>
      </c>
      <c r="BK279" s="31">
        <f>'2026gf_All'!BK274</f>
        <v>17.783919999999998</v>
      </c>
      <c r="BL279" s="31">
        <f>'2026gf_All'!BL274</f>
        <v>7.8735400000000002</v>
      </c>
      <c r="BM279" s="33">
        <f t="shared" si="43"/>
        <v>26.827909999999996</v>
      </c>
      <c r="BN279" s="9">
        <f t="shared" ca="1" si="36"/>
        <v>25.081165801415203</v>
      </c>
      <c r="BO279" s="10">
        <f>'2023gf_All'!BM274</f>
        <v>26.61271</v>
      </c>
      <c r="BP279" s="10">
        <f>'2023gf_All'!BN274</f>
        <v>27.186850000000007</v>
      </c>
      <c r="BQ279" s="10">
        <f>'2026gf_All'!BM274</f>
        <v>26.827909999999996</v>
      </c>
      <c r="BR279" s="10">
        <f>'2026gf_All'!BN274</f>
        <v>25.072149999999997</v>
      </c>
      <c r="BS279">
        <f t="shared" si="37"/>
        <v>-0.21519999999999584</v>
      </c>
      <c r="BT279">
        <f t="shared" si="38"/>
        <v>2.1147000000000098</v>
      </c>
      <c r="BU279" s="14">
        <f t="shared" si="44"/>
        <v>-0.10176384357118969</v>
      </c>
      <c r="BV279" s="9">
        <f t="shared" ca="1" si="39"/>
        <v>-9.1748260488593101E-4</v>
      </c>
      <c r="BW279" s="9">
        <f t="shared" ca="1" si="40"/>
        <v>26.826992517395109</v>
      </c>
      <c r="BX279" s="9">
        <f ca="1">IF(primary_calibration!BI279=1,SUM(BW279,I279:BF279),0)</f>
        <v>51.908158318810301</v>
      </c>
      <c r="BY279">
        <f t="shared" ca="1" si="41"/>
        <v>56.708912845405486</v>
      </c>
    </row>
    <row r="280" spans="1:77">
      <c r="A280">
        <v>180970050</v>
      </c>
      <c r="B280" t="s">
        <v>125</v>
      </c>
      <c r="C280" t="s">
        <v>340</v>
      </c>
      <c r="D280">
        <v>70.3</v>
      </c>
      <c r="E280">
        <v>72</v>
      </c>
      <c r="F280">
        <v>60.9</v>
      </c>
      <c r="G280">
        <v>62.4</v>
      </c>
      <c r="H280">
        <f t="shared" ca="1" si="42"/>
        <v>62.392513227347472</v>
      </c>
      <c r="I280" s="4">
        <f ca="1">IF(OR($B280=I$5, '2026gf_All'!I275&gt;=$C$2), '2026gf_All'!I275+I$2*'2026gf_All'!I275*primary_calibration!I280,'2026gf_All'!I275+I$3*'2026gf_All'!I275*primary_calibration!I280)</f>
        <v>7.0688865925728284E-3</v>
      </c>
      <c r="J280" s="4">
        <f ca="1">IF(OR($B280=J$5, '2026gf_All'!J275&gt;=$C$2), '2026gf_All'!J275+J$2*'2026gf_All'!J275*primary_calibration!J280,'2026gf_All'!J275+J$3*'2026gf_All'!J275*primary_calibration!J280)</f>
        <v>2.1533409552005743E-2</v>
      </c>
      <c r="K280" s="4">
        <f ca="1">IF(OR($B280=K$5, '2026gf_All'!K275&gt;=$C$2), '2026gf_All'!K275+K$2*'2026gf_All'!K275*primary_calibration!K280,'2026gf_All'!K275+K$3*'2026gf_All'!K275*primary_calibration!K280)</f>
        <v>4.0625530587886351E-2</v>
      </c>
      <c r="L280" s="4">
        <f ca="1">IF(OR($B280=L$5, '2026gf_All'!L275&gt;=$C$2), '2026gf_All'!L275+L$2*'2026gf_All'!L275*primary_calibration!L280,'2026gf_All'!L275+L$3*'2026gf_All'!L275*primary_calibration!L280)</f>
        <v>5.0423057830716107E-2</v>
      </c>
      <c r="M280" s="4">
        <f ca="1">IF(OR($B280=M$5, '2026gf_All'!M275&gt;=$C$2), '2026gf_All'!M275+M$2*'2026gf_All'!M275*primary_calibration!M280,'2026gf_All'!M275+M$3*'2026gf_All'!M275*primary_calibration!M280)</f>
        <v>9.5821498323691259E-2</v>
      </c>
      <c r="N280" s="4">
        <f ca="1">IF(OR($B280=N$5, '2026gf_All'!N275&gt;=$C$2), '2026gf_All'!N275+N$2*'2026gf_All'!N275*primary_calibration!N280,'2026gf_All'!N275+N$3*'2026gf_All'!N275*primary_calibration!N280)</f>
        <v>2.0000000000000002E-5</v>
      </c>
      <c r="O280" s="4">
        <f ca="1">IF(OR($B280=O$5, '2026gf_All'!O275&gt;=$C$2), '2026gf_All'!O275+O$2*'2026gf_All'!O275*primary_calibration!O280,'2026gf_All'!O275+O$3*'2026gf_All'!O275*primary_calibration!O280)</f>
        <v>1.6595629876046147E-4</v>
      </c>
      <c r="P280" s="4">
        <f ca="1">IF(OR($B280=P$5, '2026gf_All'!P275&gt;=$C$2), '2026gf_All'!P275+P$2*'2026gf_All'!P275*primary_calibration!P280,'2026gf_All'!P275+P$3*'2026gf_All'!P275*primary_calibration!P280)</f>
        <v>2.7435437887773805E-5</v>
      </c>
      <c r="Q280" s="4">
        <f ca="1">IF(OR($B280=Q$5, '2026gf_All'!Q275&gt;=$C$2), '2026gf_All'!Q275+Q$2*'2026gf_All'!Q275*primary_calibration!Q280,'2026gf_All'!Q275+Q$3*'2026gf_All'!Q275*primary_calibration!Q280)</f>
        <v>2.5416700083751465E-2</v>
      </c>
      <c r="R280" s="4">
        <f ca="1">IF(OR($B280=R$5, '2026gf_All'!R275&gt;=$C$2), '2026gf_All'!R275+R$2*'2026gf_All'!R275*primary_calibration!R280,'2026gf_All'!R275+R$3*'2026gf_All'!R275*primary_calibration!R280)</f>
        <v>3.972493856815907E-3</v>
      </c>
      <c r="S280" s="4">
        <f ca="1">IF(OR($B280=S$5, '2026gf_All'!S275&gt;=$C$2), '2026gf_All'!S275+S$2*'2026gf_All'!S275*primary_calibration!S280,'2026gf_All'!S275+S$3*'2026gf_All'!S275*primary_calibration!S280)</f>
        <v>3.2332280121320139E-2</v>
      </c>
      <c r="T280" s="4">
        <f ca="1">IF(OR($B280=T$5, '2026gf_All'!T275&gt;=$C$2), '2026gf_All'!T275+T$2*'2026gf_All'!T275*primary_calibration!T280,'2026gf_All'!T275+T$3*'2026gf_All'!T275*primary_calibration!T280)</f>
        <v>2.7786865898875881</v>
      </c>
      <c r="U280" s="4">
        <f ca="1">IF(OR($B280=U$5, '2026gf_All'!U275&gt;=$C$2), '2026gf_All'!U275+U$2*'2026gf_All'!U275*primary_calibration!U280,'2026gf_All'!U275+U$3*'2026gf_All'!U275*primary_calibration!U280)</f>
        <v>19.575763934597045</v>
      </c>
      <c r="V280" s="4">
        <f ca="1">IF(OR($B280=V$5, '2026gf_All'!V275&gt;=$C$2), '2026gf_All'!V275+V$2*'2026gf_All'!V275*primary_calibration!V280,'2026gf_All'!V275+V$3*'2026gf_All'!V275*primary_calibration!V280)</f>
        <v>0.55818092084747739</v>
      </c>
      <c r="W280" s="4">
        <f ca="1">IF(OR($B280=W$5, '2026gf_All'!W275&gt;=$C$2), '2026gf_All'!W275+W$2*'2026gf_All'!W275*primary_calibration!W280,'2026gf_All'!W275+W$3*'2026gf_All'!W275*primary_calibration!W280)</f>
        <v>0.22413467142547971</v>
      </c>
      <c r="X280" s="4">
        <f ca="1">IF(OR($B280=X$5, '2026gf_All'!X275&gt;=$C$2), '2026gf_All'!X275+X$2*'2026gf_All'!X275*primary_calibration!X280,'2026gf_All'!X275+X$3*'2026gf_All'!X275*primary_calibration!X280)</f>
        <v>0.60446119170216295</v>
      </c>
      <c r="Y280" s="4">
        <f ca="1">IF(OR($B280=Y$5, '2026gf_All'!Y275&gt;=$C$2), '2026gf_All'!Y275+Y$2*'2026gf_All'!Y275*primary_calibration!Y280,'2026gf_All'!Y275+Y$3*'2026gf_All'!Y275*primary_calibration!Y280)</f>
        <v>4.6846633282872134E-2</v>
      </c>
      <c r="Z280" s="4">
        <f ca="1">IF(OR($B280=Z$5, '2026gf_All'!Z275&gt;=$C$2), '2026gf_All'!Z275+Z$2*'2026gf_All'!Z275*primary_calibration!Z280,'2026gf_All'!Z275+Z$3*'2026gf_All'!Z275*primary_calibration!Z280)</f>
        <v>1.0000000000000001E-5</v>
      </c>
      <c r="AA280" s="4">
        <f ca="1">IF(OR($B280=AA$5, '2026gf_All'!AA275&gt;=$C$2), '2026gf_All'!AA275+AA$2*'2026gf_All'!AA275*primary_calibration!AA280,'2026gf_All'!AA275+AA$3*'2026gf_All'!AA275*primary_calibration!AA280)</f>
        <v>1.9853856149210682E-3</v>
      </c>
      <c r="AB280" s="4">
        <f ca="1">IF(OR($B280=AB$5, '2026gf_All'!AB275&gt;=$C$2), '2026gf_All'!AB275+AB$2*'2026gf_All'!AB275*primary_calibration!AB280,'2026gf_All'!AB275+AB$3*'2026gf_All'!AB275*primary_calibration!AB280)</f>
        <v>2.8699479838556303E-5</v>
      </c>
      <c r="AC280" s="4">
        <f ca="1">IF(OR($B280=AC$5, '2026gf_All'!AC275&gt;=$C$2), '2026gf_All'!AC275+AC$2*'2026gf_All'!AC275*primary_calibration!AC280,'2026gf_All'!AC275+AC$3*'2026gf_All'!AC275*primary_calibration!AC280)</f>
        <v>1.2103179730825908</v>
      </c>
      <c r="AD280" s="4">
        <f ca="1">IF(OR($B280=AD$5, '2026gf_All'!AD275&gt;=$C$2), '2026gf_All'!AD275+AD$2*'2026gf_All'!AD275*primary_calibration!AD280,'2026gf_All'!AD275+AD$3*'2026gf_All'!AD275*primary_calibration!AD280)</f>
        <v>0.22386273283920363</v>
      </c>
      <c r="AE280" s="4">
        <f ca="1">IF(OR($B280=AE$5, '2026gf_All'!AE275&gt;=$C$2), '2026gf_All'!AE275+AE$2*'2026gf_All'!AE275*primary_calibration!AE280,'2026gf_All'!AE275+AE$3*'2026gf_All'!AE275*primary_calibration!AE280)</f>
        <v>8.3229511215402296E-3</v>
      </c>
      <c r="AF280" s="4">
        <f ca="1">IF(OR($B280=AF$5, '2026gf_All'!AF275&gt;=$C$2), '2026gf_All'!AF275+AF$2*'2026gf_All'!AF275*primary_calibration!AF280,'2026gf_All'!AF275+AF$3*'2026gf_All'!AF275*primary_calibration!AF280)</f>
        <v>0.40476022084153074</v>
      </c>
      <c r="AG280" s="4">
        <f ca="1">IF(OR($B280=AG$5, '2026gf_All'!AG275&gt;=$C$2), '2026gf_All'!AG275+AG$2*'2026gf_All'!AG275*primary_calibration!AG280,'2026gf_All'!AG275+AG$3*'2026gf_All'!AG275*primary_calibration!AG280)</f>
        <v>0.11106795802425143</v>
      </c>
      <c r="AH280" s="4">
        <f ca="1">IF(OR($B280=AH$5, '2026gf_All'!AH275&gt;=$C$2), '2026gf_All'!AH275+AH$2*'2026gf_All'!AH275*primary_calibration!AH280,'2026gf_All'!AH275+AH$3*'2026gf_All'!AH275*primary_calibration!AH280)</f>
        <v>0.19237126207739694</v>
      </c>
      <c r="AI280" s="4">
        <f ca="1">IF(OR($B280=AI$5, '2026gf_All'!AI275&gt;=$C$2), '2026gf_All'!AI275+AI$2*'2026gf_All'!AI275*primary_calibration!AI280,'2026gf_All'!AI275+AI$3*'2026gf_All'!AI275*primary_calibration!AI280)</f>
        <v>1.3544240267243017E-2</v>
      </c>
      <c r="AJ280" s="4">
        <f ca="1">IF(OR($B280=AJ$5, '2026gf_All'!AJ275&gt;=$C$2), '2026gf_All'!AJ275+AJ$2*'2026gf_All'!AJ275*primary_calibration!AJ280,'2026gf_All'!AJ275+AJ$3*'2026gf_All'!AJ275*primary_calibration!AJ280)</f>
        <v>1.0000000000000001E-5</v>
      </c>
      <c r="AK280" s="4">
        <f ca="1">IF(OR($B280=AK$5, '2026gf_All'!AK275&gt;=$C$2), '2026gf_All'!AK275+AK$2*'2026gf_All'!AK275*primary_calibration!AK280,'2026gf_All'!AK275+AK$3*'2026gf_All'!AK275*primary_calibration!AK280)</f>
        <v>4.9544503600910418E-4</v>
      </c>
      <c r="AL280" s="4">
        <f ca="1">IF(OR($B280=AL$5, '2026gf_All'!AL275&gt;=$C$2), '2026gf_All'!AL275+AL$2*'2026gf_All'!AL275*primary_calibration!AL280,'2026gf_All'!AL275+AL$3*'2026gf_All'!AL275*primary_calibration!AL280)</f>
        <v>6.2169069135426386E-2</v>
      </c>
      <c r="AM280" s="4">
        <f ca="1">IF(OR($B280=AM$5, '2026gf_All'!AM275&gt;=$C$2), '2026gf_All'!AM275+AM$2*'2026gf_All'!AM275*primary_calibration!AM280,'2026gf_All'!AM275+AM$3*'2026gf_All'!AM275*primary_calibration!AM280)</f>
        <v>9.8671895215374228E-2</v>
      </c>
      <c r="AN280" s="4">
        <f ca="1">IF(OR($B280=AN$5, '2026gf_All'!AN275&gt;=$C$2), '2026gf_All'!AN275+AN$2*'2026gf_All'!AN275*primary_calibration!AN280,'2026gf_All'!AN275+AN$3*'2026gf_All'!AN275*primary_calibration!AN280)</f>
        <v>2.5703990194606082E-3</v>
      </c>
      <c r="AO280" s="4">
        <f ca="1">IF(OR($B280=AO$5, '2026gf_All'!AO275&gt;=$C$2), '2026gf_All'!AO275+AO$2*'2026gf_All'!AO275*primary_calibration!AO280,'2026gf_All'!AO275+AO$3*'2026gf_All'!AO275*primary_calibration!AO280)</f>
        <v>0.22536014921299083</v>
      </c>
      <c r="AP280" s="4">
        <f ca="1">IF(OR($B280=AP$5, '2026gf_All'!AP275&gt;=$C$2), '2026gf_All'!AP275+AP$2*'2026gf_All'!AP275*primary_calibration!AP280,'2026gf_All'!AP275+AP$3*'2026gf_All'!AP275*primary_calibration!AP280)</f>
        <v>2.7979139978475853</v>
      </c>
      <c r="AQ280" s="4">
        <f ca="1">IF(OR($B280=AQ$5, '2026gf_All'!AQ275&gt;=$C$2), '2026gf_All'!AQ275+AQ$2*'2026gf_All'!AQ275*primary_calibration!AQ280,'2026gf_All'!AQ275+AQ$3*'2026gf_All'!AQ275*primary_calibration!AQ280)</f>
        <v>0.34508854193838828</v>
      </c>
      <c r="AR280" s="4">
        <f ca="1">IF(OR($B280=AR$5, '2026gf_All'!AR275&gt;=$C$2), '2026gf_All'!AR275+AR$2*'2026gf_All'!AR275*primary_calibration!AR280,'2026gf_All'!AR275+AR$3*'2026gf_All'!AR275*primary_calibration!AR280)</f>
        <v>2.547709363799032E-2</v>
      </c>
      <c r="AS280" s="4">
        <f ca="1">IF(OR($B280=AS$5, '2026gf_All'!AS275&gt;=$C$2), '2026gf_All'!AS275+AS$2*'2026gf_All'!AS275*primary_calibration!AS280,'2026gf_All'!AS275+AS$3*'2026gf_All'!AS275*primary_calibration!AS280)</f>
        <v>0.47243413910663445</v>
      </c>
      <c r="AT280" s="4">
        <f ca="1">IF(OR($B280=AT$5, '2026gf_All'!AT275&gt;=$C$2), '2026gf_All'!AT275+AT$2*'2026gf_All'!AT275*primary_calibration!AT280,'2026gf_All'!AT275+AT$3*'2026gf_All'!AT275*primary_calibration!AT280)</f>
        <v>1.0000000000000001E-5</v>
      </c>
      <c r="AU280" s="4">
        <f ca="1">IF(OR($B280=AU$5, '2026gf_All'!AU275&gt;=$C$2), '2026gf_All'!AU275+AU$2*'2026gf_All'!AU275*primary_calibration!AU280,'2026gf_All'!AU275+AU$3*'2026gf_All'!AU275*primary_calibration!AU280)</f>
        <v>1.9651662714126007E-3</v>
      </c>
      <c r="AV280" s="4">
        <f ca="1">IF(OR($B280=AV$5, '2026gf_All'!AV275&gt;=$C$2), '2026gf_All'!AV275+AV$2*'2026gf_All'!AV275*primary_calibration!AV280,'2026gf_All'!AV275+AV$3*'2026gf_All'!AV275*primary_calibration!AV280)</f>
        <v>9.0838008281162674E-2</v>
      </c>
      <c r="AW280" s="4">
        <f ca="1">IF(OR($B280=AW$5, '2026gf_All'!AW275&gt;=$C$2), '2026gf_All'!AW275+AW$2*'2026gf_All'!AW275*primary_calibration!AW280,'2026gf_All'!AW275+AW$3*'2026gf_All'!AW275*primary_calibration!AW280)</f>
        <v>6.5962456450987719E-3</v>
      </c>
      <c r="AX280" s="4">
        <f ca="1">IF(OR($B280=AX$5, '2026gf_All'!AX275&gt;=$C$2), '2026gf_All'!AX275+AX$2*'2026gf_All'!AX275*primary_calibration!AX280,'2026gf_All'!AX275+AX$3*'2026gf_All'!AX275*primary_calibration!AX280)</f>
        <v>0.59331867283832618</v>
      </c>
      <c r="AY280" s="4">
        <f ca="1">IF(OR($B280=AY$5, '2026gf_All'!AY275&gt;=$C$2), '2026gf_All'!AY275+AY$2*'2026gf_All'!AY275*primary_calibration!AY280,'2026gf_All'!AY275+AY$3*'2026gf_All'!AY275*primary_calibration!AY280)</f>
        <v>4.1160438569288485E-2</v>
      </c>
      <c r="AZ280" s="4">
        <f ca="1">IF(OR($B280=AZ$5, '2026gf_All'!AZ275&gt;=$C$2), '2026gf_All'!AZ275+AZ$2*'2026gf_All'!AZ275*primary_calibration!AZ280,'2026gf_All'!AZ275+AZ$3*'2026gf_All'!AZ275*primary_calibration!AZ280)</f>
        <v>2.3227530355455319E-5</v>
      </c>
      <c r="BA280" s="4">
        <f ca="1">IF(OR($B280=BA$5, '2026gf_All'!BA275&gt;=$C$2), '2026gf_All'!BA275+BA$2*'2026gf_All'!BA275*primary_calibration!BA280,'2026gf_All'!BA275+BA$3*'2026gf_All'!BA275*primary_calibration!BA280)</f>
        <v>1.85742186583114E-3</v>
      </c>
      <c r="BB280" s="4">
        <f ca="1">IF(OR($B280=BB$5, '2026gf_All'!BB275&gt;=$C$2), '2026gf_All'!BB275+BB$2*'2026gf_All'!BB275*primary_calibration!BB280,'2026gf_All'!BB275+BB$3*'2026gf_All'!BB275*primary_calibration!BB280)</f>
        <v>4.7742033806632007E-2</v>
      </c>
      <c r="BC280" s="4">
        <f ca="1">IF(OR($B280=BC$5, '2026gf_All'!BC275&gt;=$C$2), '2026gf_All'!BC275+BC$2*'2026gf_All'!BC275*primary_calibration!BC280,'2026gf_All'!BC275+BC$3*'2026gf_All'!BC275*primary_calibration!BC280)</f>
        <v>0.23815971647344428</v>
      </c>
      <c r="BD280" s="4">
        <f ca="1">IF(OR($B280=BD$5, '2026gf_All'!BD275&gt;=$C$2), '2026gf_All'!BD275+BD$2*'2026gf_All'!BD275*primary_calibration!BD280,'2026gf_All'!BD275+BD$3*'2026gf_All'!BD275*primary_calibration!BD280)</f>
        <v>0.53553442695645337</v>
      </c>
      <c r="BE280" s="4">
        <f ca="1">IF(OR($B280=BE$5, '2026gf_All'!BE275&gt;=$C$2), '2026gf_All'!BE275+BE$2*'2026gf_All'!BE275*primary_calibration!BE280,'2026gf_All'!BE275+BE$3*'2026gf_All'!BE275*primary_calibration!BE280)</f>
        <v>0.13775678173566847</v>
      </c>
      <c r="BF280" s="4">
        <f ca="1">IF(OR($B280=BF$5, '2026gf_All'!BF275&gt;=$C$2,'2026gf_All'!AY275&gt;=$C$2), '2026gf_All'!BF275+BF$2*'2026gf_All'!BF275*primary_calibration!BF280,'2026gf_All'!BF275+BF$3*'2026gf_All'!BF275*primary_calibration!BF280)</f>
        <v>6.3723373651040343E-3</v>
      </c>
      <c r="BG280" s="31">
        <f>'2026gf_All'!BG275</f>
        <v>0.73079000000000005</v>
      </c>
      <c r="BH280" s="31">
        <f>'2026gf_All'!BH275</f>
        <v>6.6839999999999997E-2</v>
      </c>
      <c r="BI280" s="31">
        <f>'2026gf_All'!BI275</f>
        <v>0.17252000000000001</v>
      </c>
      <c r="BJ280" s="31">
        <f>'2026gf_All'!BJ275</f>
        <v>0.55256000000000005</v>
      </c>
      <c r="BK280" s="31">
        <f>'2026gf_All'!BK275</f>
        <v>18.54964</v>
      </c>
      <c r="BL280" s="31">
        <f>'2026gf_All'!BL275</f>
        <v>8.8561499999999995</v>
      </c>
      <c r="BM280" s="33">
        <f t="shared" si="43"/>
        <v>28.9285</v>
      </c>
      <c r="BN280" s="9">
        <f t="shared" ca="1" si="36"/>
        <v>31.963277821265187</v>
      </c>
      <c r="BO280" s="10">
        <f>'2023gf_All'!BM275</f>
        <v>28.697139999999997</v>
      </c>
      <c r="BP280" s="10">
        <f>'2023gf_All'!BN275</f>
        <v>34.102930000000008</v>
      </c>
      <c r="BQ280" s="10">
        <f>'2026gf_All'!BM275</f>
        <v>28.9285</v>
      </c>
      <c r="BR280" s="10">
        <f>'2026gf_All'!BN275</f>
        <v>31.971710000000002</v>
      </c>
      <c r="BS280">
        <f t="shared" si="37"/>
        <v>-0.23136000000000223</v>
      </c>
      <c r="BT280">
        <f t="shared" si="38"/>
        <v>2.1312200000000061</v>
      </c>
      <c r="BU280" s="14">
        <f t="shared" si="44"/>
        <v>-0.10855753981287787</v>
      </c>
      <c r="BV280" s="9">
        <f t="shared" ca="1" si="39"/>
        <v>9.1537657871392712E-4</v>
      </c>
      <c r="BW280" s="9">
        <f t="shared" ca="1" si="40"/>
        <v>28.929415376578714</v>
      </c>
      <c r="BX280" s="9">
        <f ca="1">IF(primary_calibration!BI280=1,SUM(BW280,I280:BF280),0)</f>
        <v>60.892693197843919</v>
      </c>
      <c r="BY280">
        <f t="shared" ca="1" si="41"/>
        <v>62.392513227347472</v>
      </c>
    </row>
    <row r="281" spans="1:77">
      <c r="A281">
        <v>180970057</v>
      </c>
      <c r="B281" t="s">
        <v>125</v>
      </c>
      <c r="C281" t="s">
        <v>340</v>
      </c>
      <c r="D281">
        <v>66</v>
      </c>
      <c r="E281">
        <v>69</v>
      </c>
      <c r="F281">
        <v>58.6</v>
      </c>
      <c r="G281">
        <v>61.3</v>
      </c>
      <c r="H281">
        <f t="shared" ca="1" si="42"/>
        <v>61.323162447108501</v>
      </c>
      <c r="I281" s="4">
        <f ca="1">IF(OR($B281=I$5, '2026gf_All'!I276&gt;=$C$2), '2026gf_All'!I276+I$2*'2026gf_All'!I276*primary_calibration!I281,'2026gf_All'!I276+I$3*'2026gf_All'!I276*primary_calibration!I281)</f>
        <v>9.9517918375150432E-3</v>
      </c>
      <c r="J281" s="4">
        <f ca="1">IF(OR($B281=J$5, '2026gf_All'!J276&gt;=$C$2), '2026gf_All'!J276+J$2*'2026gf_All'!J276*primary_calibration!J281,'2026gf_All'!J276+J$3*'2026gf_All'!J276*primary_calibration!J281)</f>
        <v>2.6624980117387832E-2</v>
      </c>
      <c r="K281" s="4">
        <f ca="1">IF(OR($B281=K$5, '2026gf_All'!K276&gt;=$C$2), '2026gf_All'!K276+K$2*'2026gf_All'!K276*primary_calibration!K281,'2026gf_All'!K276+K$3*'2026gf_All'!K276*primary_calibration!K281)</f>
        <v>5.4899670160635426E-2</v>
      </c>
      <c r="L281" s="4">
        <f ca="1">IF(OR($B281=L$5, '2026gf_All'!L276&gt;=$C$2), '2026gf_All'!L276+L$2*'2026gf_All'!L276*primary_calibration!L281,'2026gf_All'!L276+L$3*'2026gf_All'!L276*primary_calibration!L281)</f>
        <v>5.8419670861957471E-2</v>
      </c>
      <c r="M281" s="4">
        <f ca="1">IF(OR($B281=M$5, '2026gf_All'!M276&gt;=$C$2), '2026gf_All'!M276+M$2*'2026gf_All'!M276*primary_calibration!M281,'2026gf_All'!M276+M$3*'2026gf_All'!M276*primary_calibration!M281)</f>
        <v>0.12840864174902664</v>
      </c>
      <c r="N281" s="4">
        <f ca="1">IF(OR($B281=N$5, '2026gf_All'!N276&gt;=$C$2), '2026gf_All'!N276+N$2*'2026gf_All'!N276*primary_calibration!N281,'2026gf_All'!N276+N$3*'2026gf_All'!N276*primary_calibration!N281)</f>
        <v>4.9862867223504425E-5</v>
      </c>
      <c r="O281" s="4">
        <f ca="1">IF(OR($B281=O$5, '2026gf_All'!O276&gt;=$C$2), '2026gf_All'!O276+O$2*'2026gf_All'!O276*primary_calibration!O281,'2026gf_All'!O276+O$3*'2026gf_All'!O276*primary_calibration!O281)</f>
        <v>7.0761575383154946E-4</v>
      </c>
      <c r="P281" s="4">
        <f ca="1">IF(OR($B281=P$5, '2026gf_All'!P276&gt;=$C$2), '2026gf_All'!P276+P$2*'2026gf_All'!P276*primary_calibration!P281,'2026gf_All'!P276+P$3*'2026gf_All'!P276*primary_calibration!P281)</f>
        <v>1.0976976042752837E-4</v>
      </c>
      <c r="Q281" s="4">
        <f ca="1">IF(OR($B281=Q$5, '2026gf_All'!Q276&gt;=$C$2), '2026gf_All'!Q276+Q$2*'2026gf_All'!Q276*primary_calibration!Q281,'2026gf_All'!Q276+Q$3*'2026gf_All'!Q276*primary_calibration!Q281)</f>
        <v>9.7423415858843062E-3</v>
      </c>
      <c r="R281" s="4">
        <f ca="1">IF(OR($B281=R$5, '2026gf_All'!R276&gt;=$C$2), '2026gf_All'!R276+R$2*'2026gf_All'!R276*primary_calibration!R281,'2026gf_All'!R276+R$3*'2026gf_All'!R276*primary_calibration!R281)</f>
        <v>7.6223099147331884E-3</v>
      </c>
      <c r="S281" s="4">
        <f ca="1">IF(OR($B281=S$5, '2026gf_All'!S276&gt;=$C$2), '2026gf_All'!S276+S$2*'2026gf_All'!S276*primary_calibration!S281,'2026gf_All'!S276+S$3*'2026gf_All'!S276*primary_calibration!S281)</f>
        <v>4.3615975409745038E-2</v>
      </c>
      <c r="T281" s="4">
        <f ca="1">IF(OR($B281=T$5, '2026gf_All'!T276&gt;=$C$2), '2026gf_All'!T276+T$2*'2026gf_All'!T276*primary_calibration!T281,'2026gf_All'!T276+T$3*'2026gf_All'!T276*primary_calibration!T281)</f>
        <v>2.4285908984240367</v>
      </c>
      <c r="U281" s="4">
        <f ca="1">IF(OR($B281=U$5, '2026gf_All'!U276&gt;=$C$2), '2026gf_All'!U276+U$2*'2026gf_All'!U276*primary_calibration!U281,'2026gf_All'!U276+U$3*'2026gf_All'!U276*primary_calibration!U281)</f>
        <v>18.25201835153333</v>
      </c>
      <c r="V281" s="4">
        <f ca="1">IF(OR($B281=V$5, '2026gf_All'!V276&gt;=$C$2), '2026gf_All'!V276+V$2*'2026gf_All'!V276*primary_calibration!V281,'2026gf_All'!V276+V$3*'2026gf_All'!V276*primary_calibration!V281)</f>
        <v>0.57709574125962171</v>
      </c>
      <c r="W281" s="4">
        <f ca="1">IF(OR($B281=W$5, '2026gf_All'!W276&gt;=$C$2), '2026gf_All'!W276+W$2*'2026gf_All'!W276*primary_calibration!W281,'2026gf_All'!W276+W$3*'2026gf_All'!W276*primary_calibration!W281)</f>
        <v>0.17656154209206451</v>
      </c>
      <c r="X281" s="4">
        <f ca="1">IF(OR($B281=X$5, '2026gf_All'!X276&gt;=$C$2), '2026gf_All'!X276+X$2*'2026gf_All'!X276*primary_calibration!X281,'2026gf_All'!X276+X$3*'2026gf_All'!X276*primary_calibration!X281)</f>
        <v>0.94373799201331832</v>
      </c>
      <c r="Y281" s="4">
        <f ca="1">IF(OR($B281=Y$5, '2026gf_All'!Y276&gt;=$C$2), '2026gf_All'!Y276+Y$2*'2026gf_All'!Y276*primary_calibration!Y281,'2026gf_All'!Y276+Y$3*'2026gf_All'!Y276*primary_calibration!Y281)</f>
        <v>4.0238375999297471E-2</v>
      </c>
      <c r="Z281" s="4">
        <f ca="1">IF(OR($B281=Z$5, '2026gf_All'!Z276&gt;=$C$2), '2026gf_All'!Z276+Z$2*'2026gf_All'!Z276*primary_calibration!Z281,'2026gf_All'!Z276+Z$3*'2026gf_All'!Z276*primary_calibration!Z281)</f>
        <v>3.8060129551133775E-5</v>
      </c>
      <c r="AA281" s="4">
        <f ca="1">IF(OR($B281=AA$5, '2026gf_All'!AA276&gt;=$C$2), '2026gf_All'!AA276+AA$2*'2026gf_All'!AA276*primary_calibration!AA281,'2026gf_All'!AA276+AA$3*'2026gf_All'!AA276*primary_calibration!AA281)</f>
        <v>7.408690110028298E-3</v>
      </c>
      <c r="AB281" s="4">
        <f ca="1">IF(OR($B281=AB$5, '2026gf_All'!AB276&gt;=$C$2), '2026gf_All'!AB276+AB$2*'2026gf_All'!AB276*primary_calibration!AB281,'2026gf_All'!AB276+AB$3*'2026gf_All'!AB276*primary_calibration!AB281)</f>
        <v>4.8554977598395894E-5</v>
      </c>
      <c r="AC281" s="4">
        <f ca="1">IF(OR($B281=AC$5, '2026gf_All'!AC276&gt;=$C$2), '2026gf_All'!AC276+AC$2*'2026gf_All'!AC276*primary_calibration!AC281,'2026gf_All'!AC276+AC$3*'2026gf_All'!AC276*primary_calibration!AC281)</f>
        <v>0.94670091580268068</v>
      </c>
      <c r="AD281" s="4">
        <f ca="1">IF(OR($B281=AD$5, '2026gf_All'!AD276&gt;=$C$2), '2026gf_All'!AD276+AD$2*'2026gf_All'!AD276*primary_calibration!AD281,'2026gf_All'!AD276+AD$3*'2026gf_All'!AD276*primary_calibration!AD281)</f>
        <v>0.25081555219401208</v>
      </c>
      <c r="AE281" s="4">
        <f ca="1">IF(OR($B281=AE$5, '2026gf_All'!AE276&gt;=$C$2), '2026gf_All'!AE276+AE$2*'2026gf_All'!AE276*primary_calibration!AE281,'2026gf_All'!AE276+AE$3*'2026gf_All'!AE276*primary_calibration!AE281)</f>
        <v>1.1856531761431779E-2</v>
      </c>
      <c r="AF281" s="4">
        <f ca="1">IF(OR($B281=AF$5, '2026gf_All'!AF276&gt;=$C$2), '2026gf_All'!AF276+AF$2*'2026gf_All'!AF276*primary_calibration!AF281,'2026gf_All'!AF276+AF$3*'2026gf_All'!AF276*primary_calibration!AF281)</f>
        <v>0.47386837380673225</v>
      </c>
      <c r="AG281" s="4">
        <f ca="1">IF(OR($B281=AG$5, '2026gf_All'!AG276&gt;=$C$2), '2026gf_All'!AG276+AG$2*'2026gf_All'!AG276*primary_calibration!AG281,'2026gf_All'!AG276+AG$3*'2026gf_All'!AG276*primary_calibration!AG281)</f>
        <v>0.12255493094155226</v>
      </c>
      <c r="AH281" s="4">
        <f ca="1">IF(OR($B281=AH$5, '2026gf_All'!AH276&gt;=$C$2), '2026gf_All'!AH276+AH$2*'2026gf_All'!AH276*primary_calibration!AH281,'2026gf_All'!AH276+AH$3*'2026gf_All'!AH276*primary_calibration!AH281)</f>
        <v>0.20765192184907039</v>
      </c>
      <c r="AI281" s="4">
        <f ca="1">IF(OR($B281=AI$5, '2026gf_All'!AI276&gt;=$C$2), '2026gf_All'!AI276+AI$2*'2026gf_All'!AI276*primary_calibration!AI281,'2026gf_All'!AI276+AI$3*'2026gf_All'!AI276*primary_calibration!AI281)</f>
        <v>1.6287614798320652E-2</v>
      </c>
      <c r="AJ281" s="4">
        <f ca="1">IF(OR($B281=AJ$5, '2026gf_All'!AJ276&gt;=$C$2), '2026gf_All'!AJ276+AJ$2*'2026gf_All'!AJ276*primary_calibration!AJ281,'2026gf_All'!AJ276+AJ$3*'2026gf_All'!AJ276*primary_calibration!AJ281)</f>
        <v>1.0000000000000001E-5</v>
      </c>
      <c r="AK281" s="4">
        <f ca="1">IF(OR($B281=AK$5, '2026gf_All'!AK276&gt;=$C$2), '2026gf_All'!AK276+AK$2*'2026gf_All'!AK276*primary_calibration!AK281,'2026gf_All'!AK276+AK$3*'2026gf_All'!AK276*primary_calibration!AK281)</f>
        <v>2.5492164208000831E-3</v>
      </c>
      <c r="AL281" s="4">
        <f ca="1">IF(OR($B281=AL$5, '2026gf_All'!AL276&gt;=$C$2), '2026gf_All'!AL276+AL$2*'2026gf_All'!AL276*primary_calibration!AL281,'2026gf_All'!AL276+AL$3*'2026gf_All'!AL276*primary_calibration!AL281)</f>
        <v>6.9798031071059474E-2</v>
      </c>
      <c r="AM281" s="4">
        <f ca="1">IF(OR($B281=AM$5, '2026gf_All'!AM276&gt;=$C$2), '2026gf_All'!AM276+AM$2*'2026gf_All'!AM276*primary_calibration!AM281,'2026gf_All'!AM276+AM$3*'2026gf_All'!AM276*primary_calibration!AM281)</f>
        <v>0.10901916181370896</v>
      </c>
      <c r="AN281" s="4">
        <f ca="1">IF(OR($B281=AN$5, '2026gf_All'!AN276&gt;=$C$2), '2026gf_All'!AN276+AN$2*'2026gf_All'!AN276*primary_calibration!AN281,'2026gf_All'!AN276+AN$3*'2026gf_All'!AN276*primary_calibration!AN281)</f>
        <v>7.5724574132632278E-3</v>
      </c>
      <c r="AO281" s="4">
        <f ca="1">IF(OR($B281=AO$5, '2026gf_All'!AO276&gt;=$C$2), '2026gf_All'!AO276+AO$2*'2026gf_All'!AO276*primary_calibration!AO281,'2026gf_All'!AO276+AO$3*'2026gf_All'!AO276*primary_calibration!AO281)</f>
        <v>0.25958965616544588</v>
      </c>
      <c r="AP281" s="4">
        <f ca="1">IF(OR($B281=AP$5, '2026gf_All'!AP276&gt;=$C$2), '2026gf_All'!AP276+AP$2*'2026gf_All'!AP276*primary_calibration!AP281,'2026gf_All'!AP276+AP$3*'2026gf_All'!AP276*primary_calibration!AP281)</f>
        <v>3.0731055179545503</v>
      </c>
      <c r="AQ281" s="4">
        <f ca="1">IF(OR($B281=AQ$5, '2026gf_All'!AQ276&gt;=$C$2), '2026gf_All'!AQ276+AQ$2*'2026gf_All'!AQ276*primary_calibration!AQ281,'2026gf_All'!AQ276+AQ$3*'2026gf_All'!AQ276*primary_calibration!AQ281)</f>
        <v>0.2748766212172179</v>
      </c>
      <c r="AR281" s="4">
        <f ca="1">IF(OR($B281=AR$5, '2026gf_All'!AR276&gt;=$C$2), '2026gf_All'!AR276+AR$2*'2026gf_All'!AR276*primary_calibration!AR281,'2026gf_All'!AR276+AR$3*'2026gf_All'!AR276*primary_calibration!AR281)</f>
        <v>3.2518594605067203E-2</v>
      </c>
      <c r="AS281" s="4">
        <f ca="1">IF(OR($B281=AS$5, '2026gf_All'!AS276&gt;=$C$2), '2026gf_All'!AS276+AS$2*'2026gf_All'!AS276*primary_calibration!AS281,'2026gf_All'!AS276+AS$3*'2026gf_All'!AS276*primary_calibration!AS281)</f>
        <v>0.70950872522262287</v>
      </c>
      <c r="AT281" s="4">
        <f ca="1">IF(OR($B281=AT$5, '2026gf_All'!AT276&gt;=$C$2), '2026gf_All'!AT276+AT$2*'2026gf_All'!AT276*primary_calibration!AT281,'2026gf_All'!AT276+AT$3*'2026gf_All'!AT276*primary_calibration!AT281)</f>
        <v>2.0000000000000002E-5</v>
      </c>
      <c r="AU281" s="4">
        <f ca="1">IF(OR($B281=AU$5, '2026gf_All'!AU276&gt;=$C$2), '2026gf_All'!AU276+AU$2*'2026gf_All'!AU276*primary_calibration!AU281,'2026gf_All'!AU276+AU$3*'2026gf_All'!AU276*primary_calibration!AU281)</f>
        <v>4.3778707732095908E-3</v>
      </c>
      <c r="AV281" s="4">
        <f ca="1">IF(OR($B281=AV$5, '2026gf_All'!AV276&gt;=$C$2), '2026gf_All'!AV276+AV$2*'2026gf_All'!AV276*primary_calibration!AV281,'2026gf_All'!AV276+AV$3*'2026gf_All'!AV276*primary_calibration!AV281)</f>
        <v>9.6964335140012847E-2</v>
      </c>
      <c r="AW281" s="4">
        <f ca="1">IF(OR($B281=AW$5, '2026gf_All'!AW276&gt;=$C$2), '2026gf_All'!AW276+AW$2*'2026gf_All'!AW276*primary_calibration!AW281,'2026gf_All'!AW276+AW$3*'2026gf_All'!AW276*primary_calibration!AW281)</f>
        <v>1.6669810368805403E-2</v>
      </c>
      <c r="AX281" s="4">
        <f ca="1">IF(OR($B281=AX$5, '2026gf_All'!AX276&gt;=$C$2), '2026gf_All'!AX276+AX$2*'2026gf_All'!AX276*primary_calibration!AX281,'2026gf_All'!AX276+AX$3*'2026gf_All'!AX276*primary_calibration!AX281)</f>
        <v>0.51163099663768075</v>
      </c>
      <c r="AY281" s="4">
        <f ca="1">IF(OR($B281=AY$5, '2026gf_All'!AY276&gt;=$C$2), '2026gf_All'!AY276+AY$2*'2026gf_All'!AY276*primary_calibration!AY281,'2026gf_All'!AY276+AY$3*'2026gf_All'!AY276*primary_calibration!AY281)</f>
        <v>5.7249765931623189E-2</v>
      </c>
      <c r="AZ281" s="4">
        <f ca="1">IF(OR($B281=AZ$5, '2026gf_All'!AZ276&gt;=$C$2), '2026gf_All'!AZ276+AZ$2*'2026gf_All'!AZ276*primary_calibration!AZ281,'2026gf_All'!AZ276+AZ$3*'2026gf_All'!AZ276*primary_calibration!AZ281)</f>
        <v>-1.6772469644544684E-5</v>
      </c>
      <c r="BA281" s="4">
        <f ca="1">IF(OR($B281=BA$5, '2026gf_All'!BA276&gt;=$C$2), '2026gf_All'!BA276+BA$2*'2026gf_All'!BA276*primary_calibration!BA281,'2026gf_All'!BA276+BA$3*'2026gf_All'!BA276*primary_calibration!BA281)</f>
        <v>1.1174319694746627E-2</v>
      </c>
      <c r="BB281" s="4">
        <f ca="1">IF(OR($B281=BB$5, '2026gf_All'!BB276&gt;=$C$2), '2026gf_All'!BB276+BB$2*'2026gf_All'!BB276*primary_calibration!BB281,'2026gf_All'!BB276+BB$3*'2026gf_All'!BB276*primary_calibration!BB281)</f>
        <v>5.5572693945275711E-2</v>
      </c>
      <c r="BC281" s="4">
        <f ca="1">IF(OR($B281=BC$5, '2026gf_All'!BC276&gt;=$C$2), '2026gf_All'!BC276+BC$2*'2026gf_All'!BC276*primary_calibration!BC281,'2026gf_All'!BC276+BC$3*'2026gf_All'!BC276*primary_calibration!BC281)</f>
        <v>0.51988729239631548</v>
      </c>
      <c r="BD281" s="4">
        <f ca="1">IF(OR($B281=BD$5, '2026gf_All'!BD276&gt;=$C$2), '2026gf_All'!BD276+BD$2*'2026gf_All'!BD276*primary_calibration!BD281,'2026gf_All'!BD276+BD$3*'2026gf_All'!BD276*primary_calibration!BD281)</f>
        <v>0.40996609992547012</v>
      </c>
      <c r="BE281" s="4">
        <f ca="1">IF(OR($B281=BE$5, '2026gf_All'!BE276&gt;=$C$2), '2026gf_All'!BE276+BE$2*'2026gf_All'!BE276*primary_calibration!BE281,'2026gf_All'!BE276+BE$3*'2026gf_All'!BE276*primary_calibration!BE281)</f>
        <v>0.17652273076572525</v>
      </c>
      <c r="BF281" s="4">
        <f ca="1">IF(OR($B281=BF$5, '2026gf_All'!BF276&gt;=$C$2,'2026gf_All'!AY276&gt;=$C$2), '2026gf_All'!BF276+BF$2*'2026gf_All'!BF276*primary_calibration!BF281,'2026gf_All'!BF276+BF$3*'2026gf_All'!BF276*primary_calibration!BF281)</f>
        <v>8.686213614773548E-3</v>
      </c>
      <c r="BG281" s="31">
        <f>'2026gf_All'!BG276</f>
        <v>0.81335999999999997</v>
      </c>
      <c r="BH281" s="31">
        <f>'2026gf_All'!BH276</f>
        <v>3.3230000000000003E-2</v>
      </c>
      <c r="BI281" s="31">
        <f>'2026gf_All'!BI276</f>
        <v>0.17566000000000001</v>
      </c>
      <c r="BJ281" s="31">
        <f>'2026gf_All'!BJ276</f>
        <v>0.48641000000000001</v>
      </c>
      <c r="BK281" s="31">
        <f>'2026gf_All'!BK276</f>
        <v>17.551410000000001</v>
      </c>
      <c r="BL281" s="31">
        <f>'2026gf_All'!BL276</f>
        <v>8.3615700000000004</v>
      </c>
      <c r="BM281" s="33">
        <f t="shared" si="43"/>
        <v>27.42164</v>
      </c>
      <c r="BN281" s="9">
        <f t="shared" ca="1" si="36"/>
        <v>31.202880016318733</v>
      </c>
      <c r="BO281" s="10">
        <f>'2023gf_All'!BM276</f>
        <v>27.250050000000002</v>
      </c>
      <c r="BP281" s="10">
        <f>'2023gf_All'!BN276</f>
        <v>32.949959999999997</v>
      </c>
      <c r="BQ281" s="10">
        <f>'2026gf_All'!BM276</f>
        <v>27.42164</v>
      </c>
      <c r="BR281" s="10">
        <f>'2026gf_All'!BN276</f>
        <v>31.178329999999999</v>
      </c>
      <c r="BS281">
        <f t="shared" si="37"/>
        <v>-0.17158999999999835</v>
      </c>
      <c r="BT281">
        <f t="shared" si="38"/>
        <v>1.7716299999999983</v>
      </c>
      <c r="BU281" s="14">
        <f t="shared" si="44"/>
        <v>-9.6854309308376199E-2</v>
      </c>
      <c r="BV281" s="9">
        <f t="shared" ca="1" si="39"/>
        <v>-2.3777748740603883E-3</v>
      </c>
      <c r="BW281" s="9">
        <f t="shared" ca="1" si="40"/>
        <v>27.419262225125941</v>
      </c>
      <c r="BX281" s="9">
        <f ca="1">IF(primary_calibration!BI281=1,SUM(BW281,I281:BF281),0)</f>
        <v>58.622142241444671</v>
      </c>
      <c r="BY281">
        <f t="shared" ca="1" si="41"/>
        <v>61.323162447108501</v>
      </c>
    </row>
    <row r="282" spans="1:77">
      <c r="A282">
        <v>180970073</v>
      </c>
      <c r="B282" t="s">
        <v>125</v>
      </c>
      <c r="C282" t="s">
        <v>340</v>
      </c>
      <c r="D282">
        <v>65.5</v>
      </c>
      <c r="E282">
        <v>66</v>
      </c>
      <c r="F282">
        <v>56.9</v>
      </c>
      <c r="G282">
        <v>57.3</v>
      </c>
      <c r="H282">
        <f t="shared" ca="1" si="42"/>
        <v>57.339193836117339</v>
      </c>
      <c r="I282" s="4">
        <f ca="1">IF(OR($B282=I$5, '2026gf_All'!I277&gt;=$C$2), '2026gf_All'!I277+I$2*'2026gf_All'!I277*primary_calibration!I282,'2026gf_All'!I277+I$3*'2026gf_All'!I277*primary_calibration!I282)</f>
        <v>1.0059389515374951E-2</v>
      </c>
      <c r="J282" s="4">
        <f ca="1">IF(OR($B282=J$5, '2026gf_All'!J277&gt;=$C$2), '2026gf_All'!J277+J$2*'2026gf_All'!J277*primary_calibration!J282,'2026gf_All'!J277+J$3*'2026gf_All'!J277*primary_calibration!J282)</f>
        <v>2.641855596847302E-2</v>
      </c>
      <c r="K282" s="4">
        <f ca="1">IF(OR($B282=K$5, '2026gf_All'!K277&gt;=$C$2), '2026gf_All'!K277+K$2*'2026gf_All'!K277*primary_calibration!K282,'2026gf_All'!K277+K$3*'2026gf_All'!K277*primary_calibration!K282)</f>
        <v>7.4760961263497877E-2</v>
      </c>
      <c r="L282" s="4">
        <f ca="1">IF(OR($B282=L$5, '2026gf_All'!L277&gt;=$C$2), '2026gf_All'!L277+L$2*'2026gf_All'!L277*primary_calibration!L282,'2026gf_All'!L277+L$3*'2026gf_All'!L277*primary_calibration!L282)</f>
        <v>5.8160002384785789E-2</v>
      </c>
      <c r="M282" s="4">
        <f ca="1">IF(OR($B282=M$5, '2026gf_All'!M277&gt;=$C$2), '2026gf_All'!M277+M$2*'2026gf_All'!M277*primary_calibration!M282,'2026gf_All'!M277+M$3*'2026gf_All'!M277*primary_calibration!M282)</f>
        <v>0.13045115902054966</v>
      </c>
      <c r="N282" s="4">
        <f ca="1">IF(OR($B282=N$5, '2026gf_All'!N277&gt;=$C$2), '2026gf_All'!N277+N$2*'2026gf_All'!N277*primary_calibration!N282,'2026gf_All'!N277+N$3*'2026gf_All'!N277*primary_calibration!N282)</f>
        <v>4.732858402938054E-5</v>
      </c>
      <c r="O282" s="4">
        <f ca="1">IF(OR($B282=O$5, '2026gf_All'!O277&gt;=$C$2), '2026gf_All'!O277+O$2*'2026gf_All'!O277*primary_calibration!O282,'2026gf_All'!O277+O$3*'2026gf_All'!O277*primary_calibration!O282)</f>
        <v>6.816380915356568E-4</v>
      </c>
      <c r="P282" s="4">
        <f ca="1">IF(OR($B282=P$5, '2026gf_All'!P277&gt;=$C$2), '2026gf_All'!P277+P$2*'2026gf_All'!P277*primary_calibration!P282,'2026gf_All'!P277+P$3*'2026gf_All'!P277*primary_calibration!P282)</f>
        <v>1.1221256339094025E-4</v>
      </c>
      <c r="Q282" s="4">
        <f ca="1">IF(OR($B282=Q$5, '2026gf_All'!Q277&gt;=$C$2), '2026gf_All'!Q277+Q$2*'2026gf_All'!Q277*primary_calibration!Q282,'2026gf_All'!Q277+Q$3*'2026gf_All'!Q277*primary_calibration!Q282)</f>
        <v>3.1775971144818706E-2</v>
      </c>
      <c r="R282" s="4">
        <f ca="1">IF(OR($B282=R$5, '2026gf_All'!R277&gt;=$C$2), '2026gf_All'!R277+R$2*'2026gf_All'!R277*primary_calibration!R282,'2026gf_All'!R277+R$3*'2026gf_All'!R277*primary_calibration!R282)</f>
        <v>7.390585974145397E-3</v>
      </c>
      <c r="S282" s="4">
        <f ca="1">IF(OR($B282=S$5, '2026gf_All'!S277&gt;=$C$2), '2026gf_All'!S277+S$2*'2026gf_All'!S277*primary_calibration!S282,'2026gf_All'!S277+S$3*'2026gf_All'!S277*primary_calibration!S282)</f>
        <v>4.1906617201211291E-2</v>
      </c>
      <c r="T282" s="4">
        <f ca="1">IF(OR($B282=T$5, '2026gf_All'!T277&gt;=$C$2), '2026gf_All'!T277+T$2*'2026gf_All'!T277*primary_calibration!T282,'2026gf_All'!T277+T$3*'2026gf_All'!T277*primary_calibration!T282)</f>
        <v>2.8568101116389659</v>
      </c>
      <c r="U282" s="4">
        <f ca="1">IF(OR($B282=U$5, '2026gf_All'!U277&gt;=$C$2), '2026gf_All'!U277+U$2*'2026gf_All'!U277*primary_calibration!U282,'2026gf_All'!U277+U$3*'2026gf_All'!U277*primary_calibration!U282)</f>
        <v>17.722577047078609</v>
      </c>
      <c r="V282" s="4">
        <f ca="1">IF(OR($B282=V$5, '2026gf_All'!V277&gt;=$C$2), '2026gf_All'!V277+V$2*'2026gf_All'!V277*primary_calibration!V282,'2026gf_All'!V277+V$3*'2026gf_All'!V277*primary_calibration!V282)</f>
        <v>0.57423578434069877</v>
      </c>
      <c r="W282" s="4">
        <f ca="1">IF(OR($B282=W$5, '2026gf_All'!W277&gt;=$C$2), '2026gf_All'!W277+W$2*'2026gf_All'!W277*primary_calibration!W282,'2026gf_All'!W277+W$3*'2026gf_All'!W277*primary_calibration!W282)</f>
        <v>0.32737920365266693</v>
      </c>
      <c r="X282" s="4">
        <f ca="1">IF(OR($B282=X$5, '2026gf_All'!X277&gt;=$C$2), '2026gf_All'!X277+X$2*'2026gf_All'!X277*primary_calibration!X282,'2026gf_All'!X277+X$3*'2026gf_All'!X277*primary_calibration!X282)</f>
        <v>0.69660566732111362</v>
      </c>
      <c r="Y282" s="4">
        <f ca="1">IF(OR($B282=Y$5, '2026gf_All'!Y277&gt;=$C$2), '2026gf_All'!Y277+Y$2*'2026gf_All'!Y277*primary_calibration!Y282,'2026gf_All'!Y277+Y$3*'2026gf_All'!Y277*primary_calibration!Y282)</f>
        <v>6.1809767216011981E-2</v>
      </c>
      <c r="Z282" s="4">
        <f ca="1">IF(OR($B282=Z$5, '2026gf_All'!Z277&gt;=$C$2), '2026gf_All'!Z277+Z$2*'2026gf_All'!Z277*primary_calibration!Z282,'2026gf_All'!Z277+Z$3*'2026gf_All'!Z277*primary_calibration!Z282)</f>
        <v>2.3954902836649674E-5</v>
      </c>
      <c r="AA282" s="4">
        <f ca="1">IF(OR($B282=AA$5, '2026gf_All'!AA277&gt;=$C$2), '2026gf_All'!AA277+AA$2*'2026gf_All'!AA277*primary_calibration!AA282,'2026gf_All'!AA277+AA$3*'2026gf_All'!AA277*primary_calibration!AA282)</f>
        <v>7.6795414778890216E-3</v>
      </c>
      <c r="AB282" s="4">
        <f ca="1">IF(OR($B282=AB$5, '2026gf_All'!AB277&gt;=$C$2), '2026gf_All'!AB277+AB$2*'2026gf_All'!AB277*primary_calibration!AB282,'2026gf_All'!AB277+AB$3*'2026gf_All'!AB277*primary_calibration!AB282)</f>
        <v>4.0000000000000003E-5</v>
      </c>
      <c r="AC282" s="4">
        <f ca="1">IF(OR($B282=AC$5, '2026gf_All'!AC277&gt;=$C$2), '2026gf_All'!AC277+AC$2*'2026gf_All'!AC277*primary_calibration!AC282,'2026gf_All'!AC277+AC$3*'2026gf_All'!AC277*primary_calibration!AC282)</f>
        <v>0.44369621428153838</v>
      </c>
      <c r="AD282" s="4">
        <f ca="1">IF(OR($B282=AD$5, '2026gf_All'!AD277&gt;=$C$2), '2026gf_All'!AD277+AD$2*'2026gf_All'!AD277*primary_calibration!AD282,'2026gf_All'!AD277+AD$3*'2026gf_All'!AD277*primary_calibration!AD282)</f>
        <v>0.21313945654912062</v>
      </c>
      <c r="AE282" s="4">
        <f ca="1">IF(OR($B282=AE$5, '2026gf_All'!AE277&gt;=$C$2), '2026gf_All'!AE277+AE$2*'2026gf_All'!AE277*primary_calibration!AE282,'2026gf_All'!AE277+AE$3*'2026gf_All'!AE277*primary_calibration!AE282)</f>
        <v>1.4788536252275507E-2</v>
      </c>
      <c r="AF282" s="4">
        <f ca="1">IF(OR($B282=AF$5, '2026gf_All'!AF277&gt;=$C$2), '2026gf_All'!AF277+AF$2*'2026gf_All'!AF277*primary_calibration!AF282,'2026gf_All'!AF277+AF$3*'2026gf_All'!AF277*primary_calibration!AF282)</f>
        <v>0.61182467417814801</v>
      </c>
      <c r="AG282" s="4">
        <f ca="1">IF(OR($B282=AG$5, '2026gf_All'!AG277&gt;=$C$2), '2026gf_All'!AG277+AG$2*'2026gf_All'!AG277*primary_calibration!AG282,'2026gf_All'!AG277+AG$3*'2026gf_All'!AG277*primary_calibration!AG282)</f>
        <v>0.11508101308658579</v>
      </c>
      <c r="AH282" s="4">
        <f ca="1">IF(OR($B282=AH$5, '2026gf_All'!AH277&gt;=$C$2), '2026gf_All'!AH277+AH$2*'2026gf_All'!AH277*primary_calibration!AH282,'2026gf_All'!AH277+AH$3*'2026gf_All'!AH277*primary_calibration!AH282)</f>
        <v>0.23466193542937919</v>
      </c>
      <c r="AI282" s="4">
        <f ca="1">IF(OR($B282=AI$5, '2026gf_All'!AI277&gt;=$C$2), '2026gf_All'!AI277+AI$2*'2026gf_All'!AI277*primary_calibration!AI282,'2026gf_All'!AI277+AI$3*'2026gf_All'!AI277*primary_calibration!AI282)</f>
        <v>1.6899590618339323E-2</v>
      </c>
      <c r="AJ282" s="4">
        <f ca="1">IF(OR($B282=AJ$5, '2026gf_All'!AJ277&gt;=$C$2), '2026gf_All'!AJ277+AJ$2*'2026gf_All'!AJ277*primary_calibration!AJ282,'2026gf_All'!AJ277+AJ$3*'2026gf_All'!AJ277*primary_calibration!AJ282)</f>
        <v>2.0000000000000002E-5</v>
      </c>
      <c r="AK282" s="4">
        <f ca="1">IF(OR($B282=AK$5, '2026gf_All'!AK277&gt;=$C$2), '2026gf_All'!AK277+AK$2*'2026gf_All'!AK277*primary_calibration!AK282,'2026gf_All'!AK277+AK$3*'2026gf_All'!AK277*primary_calibration!AK282)</f>
        <v>2.8801008041258124E-3</v>
      </c>
      <c r="AL282" s="4">
        <f ca="1">IF(OR($B282=AL$5, '2026gf_All'!AL277&gt;=$C$2), '2026gf_All'!AL277+AL$2*'2026gf_All'!AL277*primary_calibration!AL282,'2026gf_All'!AL277+AL$3*'2026gf_All'!AL277*primary_calibration!AL282)</f>
        <v>9.4320172853924938E-2</v>
      </c>
      <c r="AM282" s="4">
        <f ca="1">IF(OR($B282=AM$5, '2026gf_All'!AM277&gt;=$C$2), '2026gf_All'!AM277+AM$2*'2026gf_All'!AM277*primary_calibration!AM282,'2026gf_All'!AM277+AM$3*'2026gf_All'!AM277*primary_calibration!AM282)</f>
        <v>6.7740186449903803E-2</v>
      </c>
      <c r="AN282" s="4">
        <f ca="1">IF(OR($B282=AN$5, '2026gf_All'!AN277&gt;=$C$2), '2026gf_All'!AN277+AN$2*'2026gf_All'!AN277*primary_calibration!AN282,'2026gf_All'!AN277+AN$3*'2026gf_All'!AN277*primary_calibration!AN282)</f>
        <v>7.504404186303981E-3</v>
      </c>
      <c r="AO282" s="4">
        <f ca="1">IF(OR($B282=AO$5, '2026gf_All'!AO277&gt;=$C$2), '2026gf_All'!AO277+AO$2*'2026gf_All'!AO277*primary_calibration!AO282,'2026gf_All'!AO277+AO$3*'2026gf_All'!AO277*primary_calibration!AO282)</f>
        <v>0.21310716725667792</v>
      </c>
      <c r="AP282" s="4">
        <f ca="1">IF(OR($B282=AP$5, '2026gf_All'!AP277&gt;=$C$2), '2026gf_All'!AP277+AP$2*'2026gf_All'!AP277*primary_calibration!AP282,'2026gf_All'!AP277+AP$3*'2026gf_All'!AP277*primary_calibration!AP282)</f>
        <v>2.1921806925221325</v>
      </c>
      <c r="AQ282" s="4">
        <f ca="1">IF(OR($B282=AQ$5, '2026gf_All'!AQ277&gt;=$C$2), '2026gf_All'!AQ277+AQ$2*'2026gf_All'!AQ277*primary_calibration!AQ282,'2026gf_All'!AQ277+AQ$3*'2026gf_All'!AQ277*primary_calibration!AQ282)</f>
        <v>0.50653643768214518</v>
      </c>
      <c r="AR282" s="4">
        <f ca="1">IF(OR($B282=AR$5, '2026gf_All'!AR277&gt;=$C$2), '2026gf_All'!AR277+AR$2*'2026gf_All'!AR277*primary_calibration!AR282,'2026gf_All'!AR277+AR$3*'2026gf_All'!AR277*primary_calibration!AR282)</f>
        <v>2.905411157500639E-2</v>
      </c>
      <c r="AS282" s="4">
        <f ca="1">IF(OR($B282=AS$5, '2026gf_All'!AS277&gt;=$C$2), '2026gf_All'!AS277+AS$2*'2026gf_All'!AS277*primary_calibration!AS282,'2026gf_All'!AS277+AS$3*'2026gf_All'!AS277*primary_calibration!AS282)</f>
        <v>0.65807149846402613</v>
      </c>
      <c r="AT282" s="4">
        <f ca="1">IF(OR($B282=AT$5, '2026gf_All'!AT277&gt;=$C$2), '2026gf_All'!AT277+AT$2*'2026gf_All'!AT277*primary_calibration!AT282,'2026gf_All'!AT277+AT$3*'2026gf_All'!AT277*primary_calibration!AT282)</f>
        <v>2.0000000000000002E-5</v>
      </c>
      <c r="AU282" s="4">
        <f ca="1">IF(OR($B282=AU$5, '2026gf_All'!AU277&gt;=$C$2), '2026gf_All'!AU277+AU$2*'2026gf_All'!AU277*primary_calibration!AU282,'2026gf_All'!AU277+AU$3*'2026gf_All'!AU277*primary_calibration!AU282)</f>
        <v>4.2488145737395065E-3</v>
      </c>
      <c r="AV282" s="4">
        <f ca="1">IF(OR($B282=AV$5, '2026gf_All'!AV277&gt;=$C$2), '2026gf_All'!AV277+AV$2*'2026gf_All'!AV277*primary_calibration!AV282,'2026gf_All'!AV277+AV$3*'2026gf_All'!AV277*primary_calibration!AV282)</f>
        <v>9.025754290800668E-2</v>
      </c>
      <c r="AW282" s="4">
        <f ca="1">IF(OR($B282=AW$5, '2026gf_All'!AW277&gt;=$C$2), '2026gf_All'!AW277+AW$2*'2026gf_All'!AW277*primary_calibration!AW282,'2026gf_All'!AW277+AW$3*'2026gf_All'!AW277*primary_calibration!AW282)</f>
        <v>1.8919899181848162E-2</v>
      </c>
      <c r="AX282" s="4">
        <f ca="1">IF(OR($B282=AX$5, '2026gf_All'!AX277&gt;=$C$2), '2026gf_All'!AX277+AX$2*'2026gf_All'!AX277*primary_calibration!AX282,'2026gf_All'!AX277+AX$3*'2026gf_All'!AX277*primary_calibration!AX282)</f>
        <v>0.95618735756401796</v>
      </c>
      <c r="AY282" s="4">
        <f ca="1">IF(OR($B282=AY$5, '2026gf_All'!AY277&gt;=$C$2), '2026gf_All'!AY277+AY$2*'2026gf_All'!AY277*primary_calibration!AY282,'2026gf_All'!AY277+AY$3*'2026gf_All'!AY277*primary_calibration!AY282)</f>
        <v>5.7872928810096966E-2</v>
      </c>
      <c r="AZ282" s="4">
        <f ca="1">IF(OR($B282=AZ$5, '2026gf_All'!AZ277&gt;=$C$2), '2026gf_All'!AZ277+AZ$2*'2026gf_All'!AZ277*primary_calibration!AZ282,'2026gf_All'!AZ277+AZ$3*'2026gf_All'!AZ277*primary_calibration!AZ282)</f>
        <v>0</v>
      </c>
      <c r="BA282" s="4">
        <f ca="1">IF(OR($B282=BA$5, '2026gf_All'!BA277&gt;=$C$2), '2026gf_All'!BA277+BA$2*'2026gf_All'!BA277*primary_calibration!BA282,'2026gf_All'!BA277+BA$3*'2026gf_All'!BA277*primary_calibration!BA282)</f>
        <v>1.1752889007349136E-2</v>
      </c>
      <c r="BB282" s="4">
        <f ca="1">IF(OR($B282=BB$5, '2026gf_All'!BB277&gt;=$C$2), '2026gf_All'!BB277+BB$2*'2026gf_All'!BB277*primary_calibration!BB282,'2026gf_All'!BB277+BB$3*'2026gf_All'!BB277*primary_calibration!BB282)</f>
        <v>5.0255716841036094E-2</v>
      </c>
      <c r="BC282" s="4">
        <f ca="1">IF(OR($B282=BC$5, '2026gf_All'!BC277&gt;=$C$2), '2026gf_All'!BC277+BC$2*'2026gf_All'!BC277*primary_calibration!BC282,'2026gf_All'!BC277+BC$3*'2026gf_All'!BC277*primary_calibration!BC282)</f>
        <v>0.50254314060114802</v>
      </c>
      <c r="BD282" s="4">
        <f ca="1">IF(OR($B282=BD$5, '2026gf_All'!BD277&gt;=$C$2), '2026gf_All'!BD277+BD$2*'2026gf_All'!BD277*primary_calibration!BD282,'2026gf_All'!BD277+BD$3*'2026gf_All'!BD277*primary_calibration!BD282)</f>
        <v>0.43933742610168547</v>
      </c>
      <c r="BE282" s="4">
        <f ca="1">IF(OR($B282=BE$5, '2026gf_All'!BE277&gt;=$C$2), '2026gf_All'!BE277+BE$2*'2026gf_All'!BE277*primary_calibration!BE282,'2026gf_All'!BE277+BE$3*'2026gf_All'!BE277*primary_calibration!BE282)</f>
        <v>0.17395001635887047</v>
      </c>
      <c r="BF282" s="4">
        <f ca="1">IF(OR($B282=BF$5, '2026gf_All'!BF277&gt;=$C$2,'2026gf_All'!AY277&gt;=$C$2), '2026gf_All'!BF277+BF$2*'2026gf_All'!BF277*primary_calibration!BF282,'2026gf_All'!BF277+BF$3*'2026gf_All'!BF277*primary_calibration!BF282)</f>
        <v>8.6699577338804658E-3</v>
      </c>
      <c r="BG282" s="31">
        <f>'2026gf_All'!BG277</f>
        <v>0.50112000000000001</v>
      </c>
      <c r="BH282" s="31">
        <f>'2026gf_All'!BH277</f>
        <v>9.7320000000000004E-2</v>
      </c>
      <c r="BI282" s="31">
        <f>'2026gf_All'!BI277</f>
        <v>0.2041</v>
      </c>
      <c r="BJ282" s="31">
        <f>'2026gf_All'!BJ277</f>
        <v>0.62624000000000002</v>
      </c>
      <c r="BK282" s="31">
        <f>'2026gf_All'!BK277</f>
        <v>15.72269</v>
      </c>
      <c r="BL282" s="31">
        <f>'2026gf_All'!BL277</f>
        <v>9.4287799999999997</v>
      </c>
      <c r="BM282" s="33">
        <f t="shared" si="43"/>
        <v>26.580249999999999</v>
      </c>
      <c r="BN282" s="9">
        <f t="shared" ca="1" si="36"/>
        <v>30.364447381211907</v>
      </c>
      <c r="BO282" s="10">
        <f>'2023gf_All'!BM277</f>
        <v>26.330719999999999</v>
      </c>
      <c r="BP282" s="10">
        <f>'2023gf_All'!BN277</f>
        <v>32.268909999999998</v>
      </c>
      <c r="BQ282" s="10">
        <f>'2026gf_All'!BM277</f>
        <v>26.580249999999999</v>
      </c>
      <c r="BR282" s="10">
        <f>'2026gf_All'!BN277</f>
        <v>30.319309999999994</v>
      </c>
      <c r="BS282">
        <f t="shared" si="37"/>
        <v>-0.24953000000000003</v>
      </c>
      <c r="BT282">
        <f t="shared" si="38"/>
        <v>1.9496000000000038</v>
      </c>
      <c r="BU282" s="14">
        <f t="shared" si="44"/>
        <v>-0.1279903569963067</v>
      </c>
      <c r="BV282" s="9">
        <f t="shared" ca="1" si="39"/>
        <v>-5.7771495351910344E-3</v>
      </c>
      <c r="BW282" s="9">
        <f t="shared" ca="1" si="40"/>
        <v>26.574472850464808</v>
      </c>
      <c r="BX282" s="9">
        <f ca="1">IF(primary_calibration!BI282=1,SUM(BW282,I282:BF282),0)</f>
        <v>56.938920231676732</v>
      </c>
      <c r="BY282">
        <f t="shared" ca="1" si="41"/>
        <v>57.339193836117339</v>
      </c>
    </row>
    <row r="283" spans="1:77">
      <c r="A283">
        <v>180970078</v>
      </c>
      <c r="B283" t="s">
        <v>125</v>
      </c>
      <c r="C283" t="s">
        <v>340</v>
      </c>
      <c r="D283">
        <v>68.5</v>
      </c>
      <c r="E283">
        <v>69</v>
      </c>
      <c r="F283">
        <v>60.8</v>
      </c>
      <c r="G283">
        <v>61.3</v>
      </c>
      <c r="H283">
        <f t="shared" ca="1" si="42"/>
        <v>61.320896200125475</v>
      </c>
      <c r="I283" s="4">
        <f ca="1">IF(OR($B283=I$5, '2026gf_All'!I278&gt;=$C$2), '2026gf_All'!I278+I$2*'2026gf_All'!I278*primary_calibration!I283,'2026gf_All'!I278+I$3*'2026gf_All'!I278*primary_calibration!I283)</f>
        <v>1.0321677106087029E-2</v>
      </c>
      <c r="J283" s="4">
        <f ca="1">IF(OR($B283=J$5, '2026gf_All'!J278&gt;=$C$2), '2026gf_All'!J278+J$2*'2026gf_All'!J278*primary_calibration!J283,'2026gf_All'!J278+J$3*'2026gf_All'!J278*primary_calibration!J283)</f>
        <v>2.7673162190972211E-2</v>
      </c>
      <c r="K283" s="4">
        <f ca="1">IF(OR($B283=K$5, '2026gf_All'!K278&gt;=$C$2), '2026gf_All'!K278+K$2*'2026gf_All'!K278*primary_calibration!K283,'2026gf_All'!K278+K$3*'2026gf_All'!K278*primary_calibration!K283)</f>
        <v>5.6937587238009797E-2</v>
      </c>
      <c r="L283" s="4">
        <f ca="1">IF(OR($B283=L$5, '2026gf_All'!L278&gt;=$C$2), '2026gf_All'!L278+L$2*'2026gf_All'!L278*primary_calibration!L283,'2026gf_All'!L278+L$3*'2026gf_All'!L278*primary_calibration!L283)</f>
        <v>6.0596613013581609E-2</v>
      </c>
      <c r="M283" s="4">
        <f ca="1">IF(OR($B283=M$5, '2026gf_All'!M278&gt;=$C$2), '2026gf_All'!M278+M$2*'2026gf_All'!M278*primary_calibration!M283,'2026gf_All'!M278+M$3*'2026gf_All'!M278*primary_calibration!M283)</f>
        <v>0.13314359234974665</v>
      </c>
      <c r="N283" s="4">
        <f ca="1">IF(OR($B283=N$5, '2026gf_All'!N278&gt;=$C$2), '2026gf_All'!N278+N$2*'2026gf_All'!N278*primary_calibration!N283,'2026gf_All'!N278+N$3*'2026gf_All'!N278*primary_calibration!N283)</f>
        <v>6.0000000000000002E-5</v>
      </c>
      <c r="O283" s="4">
        <f ca="1">IF(OR($B283=O$5, '2026gf_All'!O278&gt;=$C$2), '2026gf_All'!O278+O$2*'2026gf_All'!O278*primary_calibration!O283,'2026gf_All'!O278+O$3*'2026gf_All'!O278*primary_calibration!O283)</f>
        <v>7.274291878768118E-4</v>
      </c>
      <c r="P283" s="4">
        <f ca="1">IF(OR($B283=P$5, '2026gf_All'!P278&gt;=$C$2), '2026gf_All'!P278+P$2*'2026gf_All'!P278*primary_calibration!P283,'2026gf_All'!P278+P$3*'2026gf_All'!P278*primary_calibration!P283)</f>
        <v>1.1752271552919685E-4</v>
      </c>
      <c r="Q283" s="4">
        <f ca="1">IF(OR($B283=Q$5, '2026gf_All'!Q278&gt;=$C$2), '2026gf_All'!Q278+Q$2*'2026gf_All'!Q278*primary_calibration!Q283,'2026gf_All'!Q278+Q$3*'2026gf_All'!Q278*primary_calibration!Q283)</f>
        <v>1.0119254500765021E-2</v>
      </c>
      <c r="R283" s="4">
        <f ca="1">IF(OR($B283=R$5, '2026gf_All'!R278&gt;=$C$2), '2026gf_All'!R278+R$2*'2026gf_All'!R278*primary_calibration!R283,'2026gf_All'!R278+R$3*'2026gf_All'!R278*primary_calibration!R283)</f>
        <v>7.9149454308313442E-3</v>
      </c>
      <c r="S283" s="4">
        <f ca="1">IF(OR($B283=S$5, '2026gf_All'!S278&gt;=$C$2), '2026gf_All'!S278+S$2*'2026gf_All'!S278*primary_calibration!S283,'2026gf_All'!S278+S$3*'2026gf_All'!S278*primary_calibration!S283)</f>
        <v>4.5269469297537203E-2</v>
      </c>
      <c r="T283" s="4">
        <f ca="1">IF(OR($B283=T$5, '2026gf_All'!T278&gt;=$C$2), '2026gf_All'!T278+T$2*'2026gf_All'!T278*primary_calibration!T283,'2026gf_All'!T278+T$3*'2026gf_All'!T278*primary_calibration!T283)</f>
        <v>2.5205917355894627</v>
      </c>
      <c r="U283" s="4">
        <f ca="1">IF(OR($B283=U$5, '2026gf_All'!U278&gt;=$C$2), '2026gf_All'!U278+U$2*'2026gf_All'!U278*primary_calibration!U283,'2026gf_All'!U278+U$3*'2026gf_All'!U278*primary_calibration!U283)</f>
        <v>18.932901746131364</v>
      </c>
      <c r="V283" s="4">
        <f ca="1">IF(OR($B283=V$5, '2026gf_All'!V278&gt;=$C$2), '2026gf_All'!V278+V$2*'2026gf_All'!V278*primary_calibration!V283,'2026gf_All'!V278+V$3*'2026gf_All'!V278*primary_calibration!V283)</f>
        <v>0.59880223018294321</v>
      </c>
      <c r="W283" s="4">
        <f ca="1">IF(OR($B283=W$5, '2026gf_All'!W278&gt;=$C$2), '2026gf_All'!W278+W$2*'2026gf_All'!W278*primary_calibration!W283,'2026gf_All'!W278+W$3*'2026gf_All'!W278*primary_calibration!W283)</f>
        <v>0.18321580023642361</v>
      </c>
      <c r="X283" s="4">
        <f ca="1">IF(OR($B283=X$5, '2026gf_All'!X278&gt;=$C$2), '2026gf_All'!X278+X$2*'2026gf_All'!X278*primary_calibration!X283,'2026gf_All'!X278+X$3*'2026gf_All'!X278*primary_calibration!X283)</f>
        <v>0.9793119903093096</v>
      </c>
      <c r="Y283" s="4">
        <f ca="1">IF(OR($B283=Y$5, '2026gf_All'!Y278&gt;=$C$2), '2026gf_All'!Y278+Y$2*'2026gf_All'!Y278*primary_calibration!Y283,'2026gf_All'!Y278+Y$3*'2026gf_All'!Y278*primary_calibration!Y283)</f>
        <v>4.1755279856260957E-2</v>
      </c>
      <c r="Z283" s="4">
        <f ca="1">IF(OR($B283=Z$5, '2026gf_All'!Z278&gt;=$C$2), '2026gf_All'!Z278+Z$2*'2026gf_All'!Z278*primary_calibration!Z283,'2026gf_All'!Z278+Z$3*'2026gf_All'!Z278*primary_calibration!Z283)</f>
        <v>3.8060129551133775E-5</v>
      </c>
      <c r="AA283" s="4">
        <f ca="1">IF(OR($B283=AA$5, '2026gf_All'!AA278&gt;=$C$2), '2026gf_All'!AA278+AA$2*'2026gf_All'!AA278*primary_calibration!AA283,'2026gf_All'!AA278+AA$3*'2026gf_All'!AA278*primary_calibration!AA283)</f>
        <v>7.6934641636603445E-3</v>
      </c>
      <c r="AB283" s="4">
        <f ca="1">IF(OR($B283=AB$5, '2026gf_All'!AB278&gt;=$C$2), '2026gf_All'!AB278+AB$2*'2026gf_All'!AB278*primary_calibration!AB283,'2026gf_All'!AB278+AB$3*'2026gf_All'!AB278*primary_calibration!AB283)</f>
        <v>5.0000000000000002E-5</v>
      </c>
      <c r="AC283" s="4">
        <f ca="1">IF(OR($B283=AC$5, '2026gf_All'!AC278&gt;=$C$2), '2026gf_All'!AC278+AC$2*'2026gf_All'!AC278*primary_calibration!AC283,'2026gf_All'!AC278+AC$3*'2026gf_All'!AC278*primary_calibration!AC283)</f>
        <v>0.98205799118473314</v>
      </c>
      <c r="AD283" s="4">
        <f ca="1">IF(OR($B283=AD$5, '2026gf_All'!AD278&gt;=$C$2), '2026gf_All'!AD278+AD$2*'2026gf_All'!AD278*primary_calibration!AD283,'2026gf_All'!AD278+AD$3*'2026gf_All'!AD278*primary_calibration!AD283)</f>
        <v>0.26024716460035557</v>
      </c>
      <c r="AE283" s="4">
        <f ca="1">IF(OR($B283=AE$5, '2026gf_All'!AE278&gt;=$C$2), '2026gf_All'!AE278+AE$2*'2026gf_All'!AE278*primary_calibration!AE283,'2026gf_All'!AE278+AE$3*'2026gf_All'!AE278*primary_calibration!AE283)</f>
        <v>1.2304413596893819E-2</v>
      </c>
      <c r="AF283" s="4">
        <f ca="1">IF(OR($B283=AF$5, '2026gf_All'!AF278&gt;=$C$2), '2026gf_All'!AF278+AF$2*'2026gf_All'!AF278*primary_calibration!AF283,'2026gf_All'!AF278+AF$3*'2026gf_All'!AF278*primary_calibration!AF283)</f>
        <v>0.49198704642985513</v>
      </c>
      <c r="AG283" s="4">
        <f ca="1">IF(OR($B283=AG$5, '2026gf_All'!AG278&gt;=$C$2), '2026gf_All'!AG278+AG$2*'2026gf_All'!AG278*primary_calibration!AG283,'2026gf_All'!AG278+AG$3*'2026gf_All'!AG278*primary_calibration!AG283)</f>
        <v>0.12716091242329092</v>
      </c>
      <c r="AH283" s="4">
        <f ca="1">IF(OR($B283=AH$5, '2026gf_All'!AH278&gt;=$C$2), '2026gf_All'!AH278+AH$2*'2026gf_All'!AH278*primary_calibration!AH283,'2026gf_All'!AH278+AH$3*'2026gf_All'!AH278*primary_calibration!AH283)</f>
        <v>0.21542666600635232</v>
      </c>
      <c r="AI283" s="4">
        <f ca="1">IF(OR($B283=AI$5, '2026gf_All'!AI278&gt;=$C$2), '2026gf_All'!AI278+AI$2*'2026gf_All'!AI278*primary_calibration!AI283,'2026gf_All'!AI278+AI$3*'2026gf_All'!AI278*primary_calibration!AI283)</f>
        <v>1.6901644751374643E-2</v>
      </c>
      <c r="AJ283" s="4">
        <f ca="1">IF(OR($B283=AJ$5, '2026gf_All'!AJ278&gt;=$C$2), '2026gf_All'!AJ278+AJ$2*'2026gf_All'!AJ278*primary_calibration!AJ283,'2026gf_All'!AJ278+AJ$3*'2026gf_All'!AJ278*primary_calibration!AJ283)</f>
        <v>1.0000000000000001E-5</v>
      </c>
      <c r="AK283" s="4">
        <f ca="1">IF(OR($B283=AK$5, '2026gf_All'!AK278&gt;=$C$2), '2026gf_All'!AK278+AK$2*'2026gf_All'!AK278*primary_calibration!AK283,'2026gf_All'!AK278+AK$3*'2026gf_All'!AK278*primary_calibration!AK283)</f>
        <v>2.6503540660725343E-3</v>
      </c>
      <c r="AL283" s="4">
        <f ca="1">IF(OR($B283=AL$5, '2026gf_All'!AL278&gt;=$C$2), '2026gf_All'!AL278+AL$2*'2026gf_All'!AL278*primary_calibration!AL283,'2026gf_All'!AL278+AL$3*'2026gf_All'!AL278*primary_calibration!AL283)</f>
        <v>7.2413111949946124E-2</v>
      </c>
      <c r="AM283" s="4">
        <f ca="1">IF(OR($B283=AM$5, '2026gf_All'!AM278&gt;=$C$2), '2026gf_All'!AM278+AM$2*'2026gf_All'!AM278*primary_calibration!AM283,'2026gf_All'!AM278+AM$3*'2026gf_All'!AM278*primary_calibration!AM283)</f>
        <v>0.1131336481937284</v>
      </c>
      <c r="AN283" s="4">
        <f ca="1">IF(OR($B283=AN$5, '2026gf_All'!AN278&gt;=$C$2), '2026gf_All'!AN278+AN$2*'2026gf_All'!AN278*primary_calibration!AN283,'2026gf_All'!AN278+AN$3*'2026gf_All'!AN278*primary_calibration!AN283)</f>
        <v>7.8568620589850261E-3</v>
      </c>
      <c r="AO283" s="4">
        <f ca="1">IF(OR($B283=AO$5, '2026gf_All'!AO278&gt;=$C$2), '2026gf_All'!AO278+AO$2*'2026gf_All'!AO278*primary_calibration!AO283,'2026gf_All'!AO278+AO$3*'2026gf_All'!AO278*primary_calibration!AO283)</f>
        <v>0.26925630205272866</v>
      </c>
      <c r="AP283" s="4">
        <f ca="1">IF(OR($B283=AP$5, '2026gf_All'!AP278&gt;=$C$2), '2026gf_All'!AP278+AP$2*'2026gf_All'!AP278*primary_calibration!AP283,'2026gf_All'!AP278+AP$3*'2026gf_All'!AP278*primary_calibration!AP283)</f>
        <v>3.1877168566176697</v>
      </c>
      <c r="AQ283" s="4">
        <f ca="1">IF(OR($B283=AQ$5, '2026gf_All'!AQ278&gt;=$C$2), '2026gf_All'!AQ278+AQ$2*'2026gf_All'!AQ278*primary_calibration!AQ283,'2026gf_All'!AQ278+AQ$3*'2026gf_All'!AQ278*primary_calibration!AQ283)</f>
        <v>0.28532693895270167</v>
      </c>
      <c r="AR283" s="4">
        <f ca="1">IF(OR($B283=AR$5, '2026gf_All'!AR278&gt;=$C$2), '2026gf_All'!AR278+AR$2*'2026gf_All'!AR278*primary_calibration!AR283,'2026gf_All'!AR278+AR$3*'2026gf_All'!AR278*primary_calibration!AR283)</f>
        <v>3.373627751333768E-2</v>
      </c>
      <c r="AS283" s="4">
        <f ca="1">IF(OR($B283=AS$5, '2026gf_All'!AS278&gt;=$C$2), '2026gf_All'!AS278+AS$2*'2026gf_All'!AS278*primary_calibration!AS283,'2026gf_All'!AS278+AS$3*'2026gf_All'!AS278*primary_calibration!AS283)</f>
        <v>0.73663029151989556</v>
      </c>
      <c r="AT283" s="4">
        <f ca="1">IF(OR($B283=AT$5, '2026gf_All'!AT278&gt;=$C$2), '2026gf_All'!AT278+AT$2*'2026gf_All'!AT278*primary_calibration!AT283,'2026gf_All'!AT278+AT$3*'2026gf_All'!AT278*primary_calibration!AT283)</f>
        <v>2.0000000000000002E-5</v>
      </c>
      <c r="AU283" s="4">
        <f ca="1">IF(OR($B283=AU$5, '2026gf_All'!AU278&gt;=$C$2), '2026gf_All'!AU278+AU$2*'2026gf_All'!AU278*primary_calibration!AU283,'2026gf_All'!AU278+AU$3*'2026gf_All'!AU278*primary_calibration!AU283)</f>
        <v>4.5379053329588108E-3</v>
      </c>
      <c r="AV283" s="4">
        <f ca="1">IF(OR($B283=AV$5, '2026gf_All'!AV278&gt;=$C$2), '2026gf_All'!AV278+AV$2*'2026gf_All'!AV278*primary_calibration!AV283,'2026gf_All'!AV278+AV$3*'2026gf_All'!AV278*primary_calibration!AV283)</f>
        <v>0.10060221720149864</v>
      </c>
      <c r="AW283" s="4">
        <f ca="1">IF(OR($B283=AW$5, '2026gf_All'!AW278&gt;=$C$2), '2026gf_All'!AW278+AW$2*'2026gf_All'!AW278*primary_calibration!AW283,'2026gf_All'!AW278+AW$3*'2026gf_All'!AW278*primary_calibration!AW283)</f>
        <v>1.7311464836284797E-2</v>
      </c>
      <c r="AX283" s="4">
        <f ca="1">IF(OR($B283=AX$5, '2026gf_All'!AX278&gt;=$C$2), '2026gf_All'!AX278+AX$2*'2026gf_All'!AX278*primary_calibration!AX283,'2026gf_All'!AX278+AX$3*'2026gf_All'!AX278*primary_calibration!AX283)</f>
        <v>0.5311772909537007</v>
      </c>
      <c r="AY283" s="4">
        <f ca="1">IF(OR($B283=AY$5, '2026gf_All'!AY278&gt;=$C$2), '2026gf_All'!AY278+AY$2*'2026gf_All'!AY278*primary_calibration!AY283,'2026gf_All'!AY278+AY$3*'2026gf_All'!AY278*primary_calibration!AY283)</f>
        <v>5.939734907083305E-2</v>
      </c>
      <c r="AZ283" s="4">
        <f ca="1">IF(OR($B283=AZ$5, '2026gf_All'!AZ278&gt;=$C$2), '2026gf_All'!AZ278+AZ$2*'2026gf_All'!AZ278*primary_calibration!AZ283,'2026gf_All'!AZ278+AZ$3*'2026gf_All'!AZ278*primary_calibration!AZ283)</f>
        <v>-1.6772469644544684E-5</v>
      </c>
      <c r="BA283" s="4">
        <f ca="1">IF(OR($B283=BA$5, '2026gf_All'!BA278&gt;=$C$2), '2026gf_All'!BA278+BA$2*'2026gf_All'!BA278*primary_calibration!BA283,'2026gf_All'!BA278+BA$3*'2026gf_All'!BA278*primary_calibration!BA283)</f>
        <v>1.1592354986716624E-2</v>
      </c>
      <c r="BB283" s="4">
        <f ca="1">IF(OR($B283=BB$5, '2026gf_All'!BB278&gt;=$C$2), '2026gf_All'!BB278+BB$2*'2026gf_All'!BB278*primary_calibration!BB283,'2026gf_All'!BB278+BB$3*'2026gf_All'!BB278*primary_calibration!BB283)</f>
        <v>5.769392894814987E-2</v>
      </c>
      <c r="BC283" s="4">
        <f ca="1">IF(OR($B283=BC$5, '2026gf_All'!BC278&gt;=$C$2), '2026gf_All'!BC278+BC$2*'2026gf_All'!BC278*primary_calibration!BC283,'2026gf_All'!BC278+BC$3*'2026gf_All'!BC278*primary_calibration!BC283)</f>
        <v>0.53938758525701103</v>
      </c>
      <c r="BD283" s="4">
        <f ca="1">IF(OR($B283=BD$5, '2026gf_All'!BD278&gt;=$C$2), '2026gf_All'!BD278+BD$2*'2026gf_All'!BD278*primary_calibration!BD283,'2026gf_All'!BD278+BD$3*'2026gf_All'!BD278*primary_calibration!BD283)</f>
        <v>0.42554351401434592</v>
      </c>
      <c r="BE283" s="4">
        <f ca="1">IF(OR($B283=BE$5, '2026gf_All'!BE278&gt;=$C$2), '2026gf_All'!BE278+BE$2*'2026gf_All'!BE278*primary_calibration!BE283,'2026gf_All'!BE278+BE$3*'2026gf_All'!BE278*primary_calibration!BE283)</f>
        <v>0.18324685374828337</v>
      </c>
      <c r="BF283" s="4">
        <f ca="1">IF(OR($B283=BF$5, '2026gf_All'!BF278&gt;=$C$2,'2026gf_All'!AY278&gt;=$C$2), '2026gf_All'!BF278+BF$2*'2026gf_All'!BF278*primary_calibration!BF283,'2026gf_All'!BF278+BF$3*'2026gf_All'!BF278*primary_calibration!BF283)</f>
        <v>9.0067823861039141E-3</v>
      </c>
      <c r="BG283" s="31">
        <f>'2026gf_All'!BG278</f>
        <v>0.84389999999999998</v>
      </c>
      <c r="BH283" s="31">
        <f>'2026gf_All'!BH278</f>
        <v>3.4479999999999997E-2</v>
      </c>
      <c r="BI283" s="31">
        <f>'2026gf_All'!BI278</f>
        <v>0.18225</v>
      </c>
      <c r="BJ283" s="31">
        <f>'2026gf_All'!BJ278</f>
        <v>0.50466999999999995</v>
      </c>
      <c r="BK283" s="31">
        <f>'2026gf_All'!BK278</f>
        <v>18.210339999999999</v>
      </c>
      <c r="BL283" s="31">
        <f>'2026gf_All'!BL278</f>
        <v>8.6754800000000003</v>
      </c>
      <c r="BM283" s="33">
        <f t="shared" si="43"/>
        <v>28.45112</v>
      </c>
      <c r="BN283" s="9">
        <f t="shared" ca="1" si="36"/>
        <v>32.371558515814073</v>
      </c>
      <c r="BO283" s="10">
        <f>'2023gf_All'!BM278</f>
        <v>28.291170000000001</v>
      </c>
      <c r="BP283" s="10">
        <f>'2023gf_All'!BN278</f>
        <v>34.208899999999986</v>
      </c>
      <c r="BQ283" s="10">
        <f>'2026gf_All'!BM278</f>
        <v>28.45112</v>
      </c>
      <c r="BR283" s="10">
        <f>'2026gf_All'!BN278</f>
        <v>32.348849999999999</v>
      </c>
      <c r="BS283">
        <f t="shared" si="37"/>
        <v>-0.15994999999999848</v>
      </c>
      <c r="BT283">
        <f t="shared" si="38"/>
        <v>1.8600499999999869</v>
      </c>
      <c r="BU283" s="14">
        <f t="shared" si="44"/>
        <v>-8.5992312034622514E-2</v>
      </c>
      <c r="BV283" s="9">
        <f t="shared" ca="1" si="39"/>
        <v>-1.9527577777269983E-3</v>
      </c>
      <c r="BW283" s="9">
        <f t="shared" ca="1" si="40"/>
        <v>28.449167242222273</v>
      </c>
      <c r="BX283" s="9">
        <f ca="1">IF(primary_calibration!BI283=1,SUM(BW283,I283:BF283),0)</f>
        <v>60.82072575803636</v>
      </c>
      <c r="BY283">
        <f t="shared" ca="1" si="41"/>
        <v>61.320896200125475</v>
      </c>
    </row>
    <row r="284" spans="1:77">
      <c r="A284">
        <v>180970087</v>
      </c>
      <c r="B284" t="s">
        <v>125</v>
      </c>
      <c r="C284" t="s">
        <v>340</v>
      </c>
      <c r="D284">
        <v>65.3</v>
      </c>
      <c r="E284">
        <v>67</v>
      </c>
      <c r="F284">
        <v>58</v>
      </c>
      <c r="G284">
        <v>59.5</v>
      </c>
      <c r="H284">
        <f t="shared" ca="1" si="42"/>
        <v>59.522179460519887</v>
      </c>
      <c r="I284" s="4">
        <f ca="1">IF(OR($B284=I$5, '2026gf_All'!I279&gt;=$C$2), '2026gf_All'!I279+I$2*'2026gf_All'!I279*primary_calibration!I284,'2026gf_All'!I279+I$3*'2026gf_All'!I279*primary_calibration!I284)</f>
        <v>9.8401762684764606E-3</v>
      </c>
      <c r="J284" s="4">
        <f ca="1">IF(OR($B284=J$5, '2026gf_All'!J279&gt;=$C$2), '2026gf_All'!J279+J$2*'2026gf_All'!J279*primary_calibration!J284,'2026gf_All'!J279+J$3*'2026gf_All'!J279*primary_calibration!J284)</f>
        <v>2.6364748572338705E-2</v>
      </c>
      <c r="K284" s="4">
        <f ca="1">IF(OR($B284=K$5, '2026gf_All'!K279&gt;=$C$2), '2026gf_All'!K279+K$2*'2026gf_All'!K279*primary_calibration!K284,'2026gf_All'!K279+K$3*'2026gf_All'!K279*primary_calibration!K284)</f>
        <v>5.4331453568194056E-2</v>
      </c>
      <c r="L284" s="4">
        <f ca="1">IF(OR($B284=L$5, '2026gf_All'!L279&gt;=$C$2), '2026gf_All'!L279+L$2*'2026gf_All'!L279*primary_calibration!L284,'2026gf_All'!L279+L$3*'2026gf_All'!L279*primary_calibration!L284)</f>
        <v>5.7823974747340995E-2</v>
      </c>
      <c r="M284" s="4">
        <f ca="1">IF(OR($B284=M$5, '2026gf_All'!M279&gt;=$C$2), '2026gf_All'!M279+M$2*'2026gf_All'!M279*primary_calibration!M284,'2026gf_All'!M279+M$3*'2026gf_All'!M279*primary_calibration!M284)</f>
        <v>0.12707962017576147</v>
      </c>
      <c r="N284" s="4">
        <f ca="1">IF(OR($B284=N$5, '2026gf_All'!N279&gt;=$C$2), '2026gf_All'!N279+N$2*'2026gf_All'!N279*primary_calibration!N284,'2026gf_All'!N279+N$3*'2026gf_All'!N279*primary_calibration!N284)</f>
        <v>4.9862867223504425E-5</v>
      </c>
      <c r="O284" s="4">
        <f ca="1">IF(OR($B284=O$5, '2026gf_All'!O279&gt;=$C$2), '2026gf_All'!O279+O$2*'2026gf_All'!O279*primary_calibration!O284,'2026gf_All'!O279+O$3*'2026gf_All'!O279*primary_calibration!O284)</f>
        <v>6.9759505376829263E-4</v>
      </c>
      <c r="P284" s="4">
        <f ca="1">IF(OR($B284=P$5, '2026gf_All'!P279&gt;=$C$2), '2026gf_All'!P279+P$2*'2026gf_All'!P279*primary_calibration!P284,'2026gf_All'!P279+P$3*'2026gf_All'!P279*primary_calibration!P284)</f>
        <v>1.0732732032064628E-4</v>
      </c>
      <c r="Q284" s="4">
        <f ca="1">IF(OR($B284=Q$5, '2026gf_All'!Q279&gt;=$C$2), '2026gf_All'!Q279+Q$2*'2026gf_All'!Q279*primary_calibration!Q284,'2026gf_All'!Q279+Q$3*'2026gf_All'!Q279*primary_calibration!Q284)</f>
        <v>9.6523294366552305E-3</v>
      </c>
      <c r="R284" s="4">
        <f ca="1">IF(OR($B284=R$5, '2026gf_All'!R279&gt;=$C$2), '2026gf_All'!R279+R$2*'2026gf_All'!R279*primary_calibration!R284,'2026gf_All'!R279+R$3*'2026gf_All'!R279*primary_calibration!R284)</f>
        <v>7.5482061725182428E-3</v>
      </c>
      <c r="S284" s="4">
        <f ca="1">IF(OR($B284=S$5, '2026gf_All'!S279&gt;=$C$2), '2026gf_All'!S279+S$2*'2026gf_All'!S279*primary_calibration!S284,'2026gf_All'!S279+S$3*'2026gf_All'!S279*primary_calibration!S284)</f>
        <v>4.3171045405709228E-2</v>
      </c>
      <c r="T284" s="4">
        <f ca="1">IF(OR($B284=T$5, '2026gf_All'!T279&gt;=$C$2), '2026gf_All'!T279+T$2*'2026gf_All'!T279*primary_calibration!T284,'2026gf_All'!T279+T$3*'2026gf_All'!T279*primary_calibration!T284)</f>
        <v>2.4038534062868488</v>
      </c>
      <c r="U284" s="4">
        <f ca="1">IF(OR($B284=U$5, '2026gf_All'!U279&gt;=$C$2), '2026gf_All'!U279+U$2*'2026gf_All'!U279*primary_calibration!U284,'2026gf_All'!U279+U$3*'2026gf_All'!U279*primary_calibration!U284)</f>
        <v>18.064431727696007</v>
      </c>
      <c r="V284" s="4">
        <f ca="1">IF(OR($B284=V$5, '2026gf_All'!V279&gt;=$C$2), '2026gf_All'!V279+V$2*'2026gf_All'!V279*primary_calibration!V284,'2026gf_All'!V279+V$3*'2026gf_All'!V279*primary_calibration!V284)</f>
        <v>0.57119668812486168</v>
      </c>
      <c r="W284" s="4">
        <f ca="1">IF(OR($B284=W$5, '2026gf_All'!W279&gt;=$C$2), '2026gf_All'!W279+W$2*'2026gf_All'!W279*primary_calibration!W284,'2026gf_All'!W279+W$3*'2026gf_All'!W279*primary_calibration!W284)</f>
        <v>0.17476104613496563</v>
      </c>
      <c r="X284" s="4">
        <f ca="1">IF(OR($B284=X$5, '2026gf_All'!X279&gt;=$C$2), '2026gf_All'!X279+X$2*'2026gf_All'!X279*primary_calibration!X284,'2026gf_All'!X279+X$3*'2026gf_All'!X279*primary_calibration!X284)</f>
        <v>0.9340937160030014</v>
      </c>
      <c r="Y284" s="4">
        <f ca="1">IF(OR($B284=Y$5, '2026gf_All'!Y279&gt;=$C$2), '2026gf_All'!Y279+Y$2*'2026gf_All'!Y279*primary_calibration!Y284,'2026gf_All'!Y279+Y$3*'2026gf_All'!Y279*primary_calibration!Y284)</f>
        <v>3.9827170807663112E-2</v>
      </c>
      <c r="Z284" s="4">
        <f ca="1">IF(OR($B284=Z$5, '2026gf_All'!Z279&gt;=$C$2), '2026gf_All'!Z279+Z$2*'2026gf_All'!Z279*primary_calibration!Z284,'2026gf_All'!Z279+Z$3*'2026gf_All'!Z279*primary_calibration!Z284)</f>
        <v>3.8060129551133775E-5</v>
      </c>
      <c r="AA284" s="4">
        <f ca="1">IF(OR($B284=AA$5, '2026gf_All'!AA279&gt;=$C$2), '2026gf_All'!AA279+AA$2*'2026gf_All'!AA279*primary_calibration!AA284,'2026gf_All'!AA279+AA$3*'2026gf_All'!AA279*primary_calibration!AA284)</f>
        <v>7.3338465948791882E-3</v>
      </c>
      <c r="AB284" s="4">
        <f ca="1">IF(OR($B284=AB$5, '2026gf_All'!AB279&gt;=$C$2), '2026gf_All'!AB279+AB$2*'2026gf_All'!AB279*primary_calibration!AB284,'2026gf_All'!AB279+AB$3*'2026gf_All'!AB279*primary_calibration!AB284)</f>
        <v>4.8554977598395894E-5</v>
      </c>
      <c r="AC284" s="4">
        <f ca="1">IF(OR($B284=AC$5, '2026gf_All'!AC279&gt;=$C$2), '2026gf_All'!AC279+AC$2*'2026gf_All'!AC279*primary_calibration!AC284,'2026gf_All'!AC279+AC$3*'2026gf_All'!AC279*primary_calibration!AC284)</f>
        <v>0.93697860276071077</v>
      </c>
      <c r="AD284" s="4">
        <f ca="1">IF(OR($B284=AD$5, '2026gf_All'!AD279&gt;=$C$2), '2026gf_All'!AD279+AD$2*'2026gf_All'!AD279*primary_calibration!AD284,'2026gf_All'!AD279+AD$3*'2026gf_All'!AD279*primary_calibration!AD284)</f>
        <v>0.24825089435592931</v>
      </c>
      <c r="AE284" s="4">
        <f ca="1">IF(OR($B284=AE$5, '2026gf_All'!AE279&gt;=$C$2), '2026gf_All'!AE279+AE$2*'2026gf_All'!AE279*primary_calibration!AE284,'2026gf_All'!AE279+AE$3*'2026gf_All'!AE279*primary_calibration!AE284)</f>
        <v>1.1734213428467654E-2</v>
      </c>
      <c r="AF284" s="4">
        <f ca="1">IF(OR($B284=AF$5, '2026gf_All'!AF279&gt;=$C$2), '2026gf_All'!AF279+AF$2*'2026gf_All'!AF279*primary_calibration!AF284,'2026gf_All'!AF279+AF$3*'2026gf_All'!AF279*primary_calibration!AF284)</f>
        <v>0.46905919485235709</v>
      </c>
      <c r="AG284" s="4">
        <f ca="1">IF(OR($B284=AG$5, '2026gf_All'!AG279&gt;=$C$2), '2026gf_All'!AG279+AG$2*'2026gf_All'!AG279*primary_calibration!AG284,'2026gf_All'!AG279+AG$3*'2026gf_All'!AG279*primary_calibration!AG284)</f>
        <v>0.1213038172445589</v>
      </c>
      <c r="AH284" s="4">
        <f ca="1">IF(OR($B284=AH$5, '2026gf_All'!AH279&gt;=$C$2), '2026gf_All'!AH279+AH$2*'2026gf_All'!AH279*primary_calibration!AH284,'2026gf_All'!AH279+AH$3*'2026gf_All'!AH279*primary_calibration!AH284)</f>
        <v>0.20552600478856947</v>
      </c>
      <c r="AI284" s="4">
        <f ca="1">IF(OR($B284=AI$5, '2026gf_All'!AI279&gt;=$C$2), '2026gf_All'!AI279+AI$2*'2026gf_All'!AI279*primary_calibration!AI284,'2026gf_All'!AI279+AI$3*'2026gf_All'!AI279*primary_calibration!AI284)</f>
        <v>1.611922843748733E-2</v>
      </c>
      <c r="AJ284" s="4">
        <f ca="1">IF(OR($B284=AJ$5, '2026gf_All'!AJ279&gt;=$C$2), '2026gf_All'!AJ279+AJ$2*'2026gf_All'!AJ279*primary_calibration!AJ284,'2026gf_All'!AJ279+AJ$3*'2026gf_All'!AJ279*primary_calibration!AJ284)</f>
        <v>1.0000000000000001E-5</v>
      </c>
      <c r="AK284" s="4">
        <f ca="1">IF(OR($B284=AK$5, '2026gf_All'!AK279&gt;=$C$2), '2026gf_All'!AK279+AK$2*'2026gf_All'!AK279*primary_calibration!AK284,'2026gf_All'!AK279+AK$3*'2026gf_All'!AK279*primary_calibration!AK284)</f>
        <v>2.5292381170581562E-3</v>
      </c>
      <c r="AL284" s="4">
        <f ca="1">IF(OR($B284=AL$5, '2026gf_All'!AL279&gt;=$C$2), '2026gf_All'!AL279+AL$2*'2026gf_All'!AL279*primary_calibration!AL284,'2026gf_All'!AL279+AL$3*'2026gf_All'!AL279*primary_calibration!AL284)</f>
        <v>6.9077728767167015E-2</v>
      </c>
      <c r="AM284" s="4">
        <f ca="1">IF(OR($B284=AM$5, '2026gf_All'!AM279&gt;=$C$2), '2026gf_All'!AM279+AM$2*'2026gf_All'!AM279*primary_calibration!AM284,'2026gf_All'!AM279+AM$3*'2026gf_All'!AM279*primary_calibration!AM284)</f>
        <v>0.10790274715925491</v>
      </c>
      <c r="AN284" s="4">
        <f ca="1">IF(OR($B284=AN$5, '2026gf_All'!AN279&gt;=$C$2), '2026gf_All'!AN279+AN$2*'2026gf_All'!AN279*primary_calibration!AN284,'2026gf_All'!AN279+AN$3*'2026gf_All'!AN279*primary_calibration!AN284)</f>
        <v>7.5014031485687279E-3</v>
      </c>
      <c r="AO284" s="4">
        <f ca="1">IF(OR($B284=AO$5, '2026gf_All'!AO279&gt;=$C$2), '2026gf_All'!AO279+AO$2*'2026gf_All'!AO279*primary_calibration!AO284,'2026gf_All'!AO279+AO$3*'2026gf_All'!AO279*primary_calibration!AO284)</f>
        <v>0.25691212772667527</v>
      </c>
      <c r="AP284" s="4">
        <f ca="1">IF(OR($B284=AP$5, '2026gf_All'!AP279&gt;=$C$2), '2026gf_All'!AP279+AP$2*'2026gf_All'!AP279*primary_calibration!AP284,'2026gf_All'!AP279+AP$3*'2026gf_All'!AP279*primary_calibration!AP284)</f>
        <v>3.0415119126043395</v>
      </c>
      <c r="AQ284" s="4">
        <f ca="1">IF(OR($B284=AQ$5, '2026gf_All'!AQ279&gt;=$C$2), '2026gf_All'!AQ279+AQ$2*'2026gf_All'!AQ279*primary_calibration!AQ284,'2026gf_All'!AQ279+AQ$3*'2026gf_All'!AQ279*primary_calibration!AQ284)</f>
        <v>0.27208709110214446</v>
      </c>
      <c r="AR284" s="4">
        <f ca="1">IF(OR($B284=AR$5, '2026gf_All'!AR279&gt;=$C$2), '2026gf_All'!AR279+AR$2*'2026gf_All'!AR279*primary_calibration!AR284,'2026gf_All'!AR279+AR$3*'2026gf_All'!AR279*primary_calibration!AR284)</f>
        <v>3.2189077157539429E-2</v>
      </c>
      <c r="AS284" s="4">
        <f ca="1">IF(OR($B284=AS$5, '2026gf_All'!AS279&gt;=$C$2), '2026gf_All'!AS279+AS$2*'2026gf_All'!AS279*primary_calibration!AS284,'2026gf_All'!AS279+AS$3*'2026gf_All'!AS279*primary_calibration!AS284)</f>
        <v>0.70232128385978831</v>
      </c>
      <c r="AT284" s="4">
        <f ca="1">IF(OR($B284=AT$5, '2026gf_All'!AT279&gt;=$C$2), '2026gf_All'!AT279+AT$2*'2026gf_All'!AT279*primary_calibration!AT284,'2026gf_All'!AT279+AT$3*'2026gf_All'!AT279*primary_calibration!AT284)</f>
        <v>2.0000000000000002E-5</v>
      </c>
      <c r="AU284" s="4">
        <f ca="1">IF(OR($B284=AU$5, '2026gf_All'!AU279&gt;=$C$2), '2026gf_All'!AU279+AU$2*'2026gf_All'!AU279*primary_calibration!AU284,'2026gf_All'!AU279+AU$3*'2026gf_All'!AU279*primary_calibration!AU284)</f>
        <v>4.3387184771873774E-3</v>
      </c>
      <c r="AV284" s="4">
        <f ca="1">IF(OR($B284=AV$5, '2026gf_All'!AV279&gt;=$C$2), '2026gf_All'!AV279+AV$2*'2026gf_All'!AV279*primary_calibration!AV284,'2026gf_All'!AV279+AV$3*'2026gf_All'!AV279*primary_calibration!AV284)</f>
        <v>9.5975757502890488E-2</v>
      </c>
      <c r="AW284" s="4">
        <f ca="1">IF(OR($B284=AW$5, '2026gf_All'!AW279&gt;=$C$2), '2026gf_All'!AW279+AW$2*'2026gf_All'!AW279*primary_calibration!AW284,'2026gf_All'!AW279+AW$3*'2026gf_All'!AW279*primary_calibration!AW284)</f>
        <v>1.6506121804931367E-2</v>
      </c>
      <c r="AX284" s="4">
        <f ca="1">IF(OR($B284=AX$5, '2026gf_All'!AX279&gt;=$C$2), '2026gf_All'!AX279+AX$2*'2026gf_All'!AX279*primary_calibration!AX284,'2026gf_All'!AX279+AX$3*'2026gf_All'!AX279*primary_calibration!AX284)</f>
        <v>0.50644689276110599</v>
      </c>
      <c r="AY284" s="4">
        <f ca="1">IF(OR($B284=AY$5, '2026gf_All'!AY279&gt;=$C$2), '2026gf_All'!AY279+AY$2*'2026gf_All'!AY279*primary_calibration!AY284,'2026gf_All'!AY279+AY$3*'2026gf_All'!AY279*primary_calibration!AY284)</f>
        <v>5.665780312220349E-2</v>
      </c>
      <c r="AZ284" s="4">
        <f ca="1">IF(OR($B284=AZ$5, '2026gf_All'!AZ279&gt;=$C$2), '2026gf_All'!AZ279+AZ$2*'2026gf_All'!AZ279*primary_calibration!AZ284,'2026gf_All'!AZ279+AZ$3*'2026gf_All'!AZ279*primary_calibration!AZ284)</f>
        <v>-1.6772469644544684E-5</v>
      </c>
      <c r="BA284" s="4">
        <f ca="1">IF(OR($B284=BA$5, '2026gf_All'!BA279&gt;=$C$2), '2026gf_All'!BA279+BA$2*'2026gf_All'!BA279*primary_calibration!BA284,'2026gf_All'!BA279+BA$3*'2026gf_All'!BA279*primary_calibration!BA284)</f>
        <v>1.1058081211563448E-2</v>
      </c>
      <c r="BB284" s="4">
        <f ca="1">IF(OR($B284=BB$5, '2026gf_All'!BB279&gt;=$C$2), '2026gf_All'!BB279+BB$2*'2026gf_All'!BB279*primary_calibration!BB284,'2026gf_All'!BB279+BB$3*'2026gf_All'!BB279*primary_calibration!BB284)</f>
        <v>5.5007610528314432E-2</v>
      </c>
      <c r="BC284" s="4">
        <f ca="1">IF(OR($B284=BC$5, '2026gf_All'!BC279&gt;=$C$2), '2026gf_All'!BC279+BC$2*'2026gf_All'!BC279*primary_calibration!BC284,'2026gf_All'!BC279+BC$3*'2026gf_All'!BC279*primary_calibration!BC284)</f>
        <v>0.5145627699859664</v>
      </c>
      <c r="BD284" s="4">
        <f ca="1">IF(OR($B284=BD$5, '2026gf_All'!BD279&gt;=$C$2), '2026gf_All'!BD279+BD$2*'2026gf_All'!BD279*primary_calibration!BD284,'2026gf_All'!BD279+BD$3*'2026gf_All'!BD279*primary_calibration!BD284)</f>
        <v>0.40580285597167925</v>
      </c>
      <c r="BE284" s="4">
        <f ca="1">IF(OR($B284=BE$5, '2026gf_All'!BE279&gt;=$C$2), '2026gf_All'!BE279+BE$2*'2026gf_All'!BE279*primary_calibration!BE284,'2026gf_All'!BE279+BE$3*'2026gf_All'!BE279*primary_calibration!BE284)</f>
        <v>0.17473694347494514</v>
      </c>
      <c r="BF284" s="4">
        <f ca="1">IF(OR($B284=BF$5, '2026gf_All'!BF279&gt;=$C$2,'2026gf_All'!AY279&gt;=$C$2), '2026gf_All'!BF279+BF$2*'2026gf_All'!BF279*primary_calibration!BF284,'2026gf_All'!BF279+BF$3*'2026gf_All'!BF279*primary_calibration!BF284)</f>
        <v>8.5860641591093221E-3</v>
      </c>
      <c r="BG284" s="31">
        <f>'2026gf_All'!BG279</f>
        <v>0.80503000000000002</v>
      </c>
      <c r="BH284" s="31">
        <f>'2026gf_All'!BH279</f>
        <v>3.2890000000000003E-2</v>
      </c>
      <c r="BI284" s="31">
        <f>'2026gf_All'!BI279</f>
        <v>0.17385999999999999</v>
      </c>
      <c r="BJ284" s="31">
        <f>'2026gf_All'!BJ279</f>
        <v>0.48143000000000002</v>
      </c>
      <c r="BK284" s="31">
        <f>'2026gf_All'!BK279</f>
        <v>17.371700000000001</v>
      </c>
      <c r="BL284" s="31">
        <f>'2026gf_All'!BL279</f>
        <v>8.2759599999999995</v>
      </c>
      <c r="BM284" s="33">
        <f t="shared" si="43"/>
        <v>27.14087</v>
      </c>
      <c r="BN284" s="9">
        <f t="shared" ca="1" si="36"/>
        <v>30.882947968384538</v>
      </c>
      <c r="BO284" s="10">
        <f>'2023gf_All'!BM279</f>
        <v>26.978449999999999</v>
      </c>
      <c r="BP284" s="10">
        <f>'2023gf_All'!BN279</f>
        <v>32.62160999999999</v>
      </c>
      <c r="BQ284" s="10">
        <f>'2026gf_All'!BM279</f>
        <v>27.14087</v>
      </c>
      <c r="BR284" s="10">
        <f>'2026gf_All'!BN279</f>
        <v>30.859100000000002</v>
      </c>
      <c r="BS284">
        <f t="shared" si="37"/>
        <v>-0.1624200000000009</v>
      </c>
      <c r="BT284">
        <f t="shared" si="38"/>
        <v>1.7625099999999883</v>
      </c>
      <c r="BU284" s="14">
        <f t="shared" si="44"/>
        <v>-9.2152668637342186E-2</v>
      </c>
      <c r="BV284" s="9">
        <f t="shared" ca="1" si="39"/>
        <v>-2.1976539282140468E-3</v>
      </c>
      <c r="BW284" s="9">
        <f t="shared" ca="1" si="40"/>
        <v>27.138672346071786</v>
      </c>
      <c r="BX284" s="9">
        <f ca="1">IF(primary_calibration!BI284=1,SUM(BW284,I284:BF284),0)</f>
        <v>58.021620314456356</v>
      </c>
      <c r="BY284">
        <f t="shared" ca="1" si="41"/>
        <v>59.522179460519887</v>
      </c>
    </row>
    <row r="285" spans="1:77">
      <c r="A285">
        <v>181090005</v>
      </c>
      <c r="B285" t="s">
        <v>125</v>
      </c>
      <c r="C285" t="s">
        <v>258</v>
      </c>
      <c r="D285">
        <v>63</v>
      </c>
      <c r="E285">
        <v>64</v>
      </c>
      <c r="F285">
        <v>53.6</v>
      </c>
      <c r="G285">
        <v>54.5</v>
      </c>
      <c r="H285">
        <f t="shared" ca="1" si="42"/>
        <v>54.455511091192044</v>
      </c>
      <c r="I285" s="4">
        <f ca="1">IF(OR($B285=I$5, '2026gf_All'!I280&gt;=$C$2), '2026gf_All'!I280+I$2*'2026gf_All'!I280*primary_calibration!I285,'2026gf_All'!I280+I$3*'2026gf_All'!I280*primary_calibration!I285)</f>
        <v>1.3072279764778563E-2</v>
      </c>
      <c r="J285" s="4">
        <f ca="1">IF(OR($B285=J$5, '2026gf_All'!J280&gt;=$C$2), '2026gf_All'!J280+J$2*'2026gf_All'!J280*primary_calibration!J285,'2026gf_All'!J280+J$3*'2026gf_All'!J280*primary_calibration!J285)</f>
        <v>2.8129084964452333E-2</v>
      </c>
      <c r="K285" s="4">
        <f ca="1">IF(OR($B285=K$5, '2026gf_All'!K280&gt;=$C$2), '2026gf_All'!K280+K$2*'2026gf_All'!K280*primary_calibration!K285,'2026gf_All'!K280+K$3*'2026gf_All'!K280*primary_calibration!K285)</f>
        <v>7.138699076171319E-2</v>
      </c>
      <c r="L285" s="4">
        <f ca="1">IF(OR($B285=L$5, '2026gf_All'!L280&gt;=$C$2), '2026gf_All'!L280+L$2*'2026gf_All'!L280*primary_calibration!L285,'2026gf_All'!L280+L$3*'2026gf_All'!L280*primary_calibration!L285)</f>
        <v>6.1789388286039887E-2</v>
      </c>
      <c r="M285" s="4">
        <f ca="1">IF(OR($B285=M$5, '2026gf_All'!M280&gt;=$C$2), '2026gf_All'!M280+M$2*'2026gf_All'!M280*primary_calibration!M285,'2026gf_All'!M280+M$3*'2026gf_All'!M280*primary_calibration!M285)</f>
        <v>0.14274249057024177</v>
      </c>
      <c r="N285" s="4">
        <f ca="1">IF(OR($B285=N$5, '2026gf_All'!N280&gt;=$C$2), '2026gf_All'!N280+N$2*'2026gf_All'!N280*primary_calibration!N285,'2026gf_All'!N280+N$3*'2026gf_All'!N280*primary_calibration!N285)</f>
        <v>1.4310477870584071E-4</v>
      </c>
      <c r="O285" s="4">
        <f ca="1">IF(OR($B285=O$5, '2026gf_All'!O280&gt;=$C$2), '2026gf_All'!O280+O$2*'2026gf_All'!O280*primary_calibration!O285,'2026gf_All'!O280+O$3*'2026gf_All'!O280*primary_calibration!O285)</f>
        <v>1.024465605322597E-3</v>
      </c>
      <c r="P285" s="4">
        <f ca="1">IF(OR($B285=P$5, '2026gf_All'!P280&gt;=$C$2), '2026gf_All'!P280+P$2*'2026gf_All'!P280*primary_calibration!P285,'2026gf_All'!P280+P$3*'2026gf_All'!P280*primary_calibration!P285)</f>
        <v>1.75284552231254E-4</v>
      </c>
      <c r="Q285" s="4">
        <f ca="1">IF(OR($B285=Q$5, '2026gf_All'!Q280&gt;=$C$2), '2026gf_All'!Q280+Q$2*'2026gf_All'!Q280*primary_calibration!Q285,'2026gf_All'!Q280+Q$3*'2026gf_All'!Q280*primary_calibration!Q285)</f>
        <v>1.2678726929121835E-2</v>
      </c>
      <c r="R285" s="4">
        <f ca="1">IF(OR($B285=R$5, '2026gf_All'!R280&gt;=$C$2), '2026gf_All'!R280+R$2*'2026gf_All'!R280*primary_calibration!R285,'2026gf_All'!R280+R$3*'2026gf_All'!R280*primary_calibration!R285)</f>
        <v>1.1240605675737836E-2</v>
      </c>
      <c r="S285" s="4">
        <f ca="1">IF(OR($B285=S$5, '2026gf_All'!S280&gt;=$C$2), '2026gf_All'!S280+S$2*'2026gf_All'!S280*primary_calibration!S285,'2026gf_All'!S280+S$3*'2026gf_All'!S280*primary_calibration!S285)</f>
        <v>4.6025888995604655E-2</v>
      </c>
      <c r="T285" s="4">
        <f ca="1">IF(OR($B285=T$5, '2026gf_All'!T280&gt;=$C$2), '2026gf_All'!T280+T$2*'2026gf_All'!T280*primary_calibration!T285,'2026gf_All'!T280+T$3*'2026gf_All'!T280*primary_calibration!T285)</f>
        <v>1.6079069617026349</v>
      </c>
      <c r="U285" s="4">
        <f ca="1">IF(OR($B285=U$5, '2026gf_All'!U280&gt;=$C$2), '2026gf_All'!U280+U$2*'2026gf_All'!U280*primary_calibration!U285,'2026gf_All'!U280+U$3*'2026gf_All'!U280*primary_calibration!U285)</f>
        <v>12.84726550268625</v>
      </c>
      <c r="V285" s="4">
        <f ca="1">IF(OR($B285=V$5, '2026gf_All'!V280&gt;=$C$2), '2026gf_All'!V280+V$2*'2026gf_All'!V280*primary_calibration!V285,'2026gf_All'!V280+V$3*'2026gf_All'!V280*primary_calibration!V285)</f>
        <v>0.39002087876018787</v>
      </c>
      <c r="W285" s="4">
        <f ca="1">IF(OR($B285=W$5, '2026gf_All'!W280&gt;=$C$2), '2026gf_All'!W280+W$2*'2026gf_All'!W280*primary_calibration!W285,'2026gf_All'!W280+W$3*'2026gf_All'!W280*primary_calibration!W285)</f>
        <v>0.19672695401052123</v>
      </c>
      <c r="X285" s="4">
        <f ca="1">IF(OR($B285=X$5, '2026gf_All'!X280&gt;=$C$2), '2026gf_All'!X280+X$2*'2026gf_All'!X280*primary_calibration!X285,'2026gf_All'!X280+X$3*'2026gf_All'!X280*primary_calibration!X285)</f>
        <v>1.2534086847092345</v>
      </c>
      <c r="Y285" s="4">
        <f ca="1">IF(OR($B285=Y$5, '2026gf_All'!Y280&gt;=$C$2), '2026gf_All'!Y280+Y$2*'2026gf_All'!Y280*primary_calibration!Y285,'2026gf_All'!Y280+Y$3*'2026gf_All'!Y280*primary_calibration!Y285)</f>
        <v>4.626555439839744E-2</v>
      </c>
      <c r="Z285" s="4">
        <f ca="1">IF(OR($B285=Z$5, '2026gf_All'!Z280&gt;=$C$2), '2026gf_All'!Z280+Z$2*'2026gf_All'!Z280*primary_calibration!Z285,'2026gf_All'!Z280+Z$3*'2026gf_All'!Z280*primary_calibration!Z285)</f>
        <v>7.963697629139943E-5</v>
      </c>
      <c r="AA285" s="4">
        <f ca="1">IF(OR($B285=AA$5, '2026gf_All'!AA280&gt;=$C$2), '2026gf_All'!AA280+AA$2*'2026gf_All'!AA280*primary_calibration!AA285,'2026gf_All'!AA280+AA$3*'2026gf_All'!AA280*primary_calibration!AA285)</f>
        <v>1.0186410830068706E-2</v>
      </c>
      <c r="AB285" s="4">
        <f ca="1">IF(OR($B285=AB$5, '2026gf_All'!AB280&gt;=$C$2), '2026gf_All'!AB280+AB$2*'2026gf_All'!AB280*primary_calibration!AB285,'2026gf_All'!AB280+AB$3*'2026gf_All'!AB280*primary_calibration!AB285)</f>
        <v>2.1165520747820109E-4</v>
      </c>
      <c r="AC285" s="4">
        <f ca="1">IF(OR($B285=AC$5, '2026gf_All'!AC280&gt;=$C$2), '2026gf_All'!AC280+AC$2*'2026gf_All'!AC280*primary_calibration!AC285,'2026gf_All'!AC280+AC$3*'2026gf_All'!AC280*primary_calibration!AC285)</f>
        <v>1.0761814288348692</v>
      </c>
      <c r="AD285" s="4">
        <f ca="1">IF(OR($B285=AD$5, '2026gf_All'!AD280&gt;=$C$2), '2026gf_All'!AD280+AD$2*'2026gf_All'!AD280*primary_calibration!AD285,'2026gf_All'!AD280+AD$3*'2026gf_All'!AD280*primary_calibration!AD285)</f>
        <v>0.25741997346125678</v>
      </c>
      <c r="AE285" s="4">
        <f ca="1">IF(OR($B285=AE$5, '2026gf_All'!AE280&gt;=$C$2), '2026gf_All'!AE280+AE$2*'2026gf_All'!AE280*primary_calibration!AE285,'2026gf_All'!AE280+AE$3*'2026gf_All'!AE280*primary_calibration!AE285)</f>
        <v>1.6446689758331787E-2</v>
      </c>
      <c r="AF285" s="4">
        <f ca="1">IF(OR($B285=AF$5, '2026gf_All'!AF280&gt;=$C$2), '2026gf_All'!AF280+AF$2*'2026gf_All'!AF280*primary_calibration!AF285,'2026gf_All'!AF280+AF$3*'2026gf_All'!AF280*primary_calibration!AF285)</f>
        <v>0.39278814659210215</v>
      </c>
      <c r="AG285" s="4">
        <f ca="1">IF(OR($B285=AG$5, '2026gf_All'!AG280&gt;=$C$2), '2026gf_All'!AG280+AG$2*'2026gf_All'!AG280*primary_calibration!AG285,'2026gf_All'!AG280+AG$3*'2026gf_All'!AG280*primary_calibration!AG285)</f>
        <v>0.11413105030050126</v>
      </c>
      <c r="AH285" s="4">
        <f ca="1">IF(OR($B285=AH$5, '2026gf_All'!AH280&gt;=$C$2), '2026gf_All'!AH280+AH$2*'2026gf_All'!AH280*primary_calibration!AH285,'2026gf_All'!AH280+AH$3*'2026gf_All'!AH280*primary_calibration!AH285)</f>
        <v>0.20053841101008768</v>
      </c>
      <c r="AI285" s="4">
        <f ca="1">IF(OR($B285=AI$5, '2026gf_All'!AI280&gt;=$C$2), '2026gf_All'!AI280+AI$2*'2026gf_All'!AI280*primary_calibration!AI285,'2026gf_All'!AI280+AI$3*'2026gf_All'!AI280*primary_calibration!AI285)</f>
        <v>1.7287867615890424E-2</v>
      </c>
      <c r="AJ285" s="4">
        <f ca="1">IF(OR($B285=AJ$5, '2026gf_All'!AJ280&gt;=$C$2), '2026gf_All'!AJ280+AJ$2*'2026gf_All'!AJ280*primary_calibration!AJ285,'2026gf_All'!AJ280+AJ$3*'2026gf_All'!AJ280*primary_calibration!AJ285)</f>
        <v>6.4233270919262657E-5</v>
      </c>
      <c r="AK285" s="4">
        <f ca="1">IF(OR($B285=AK$5, '2026gf_All'!AK280&gt;=$C$2), '2026gf_All'!AK280+AK$2*'2026gf_All'!AK280*primary_calibration!AK285,'2026gf_All'!AK280+AK$3*'2026gf_All'!AK280*primary_calibration!AK285)</f>
        <v>3.7238706658282656E-3</v>
      </c>
      <c r="AL285" s="4">
        <f ca="1">IF(OR($B285=AL$5, '2026gf_All'!AL280&gt;=$C$2), '2026gf_All'!AL280+AL$2*'2026gf_All'!AL280*primary_calibration!AL285,'2026gf_All'!AL280+AL$3*'2026gf_All'!AL280*primary_calibration!AL285)</f>
        <v>7.1107275261147115E-2</v>
      </c>
      <c r="AM285" s="4">
        <f ca="1">IF(OR($B285=AM$5, '2026gf_All'!AM280&gt;=$C$2), '2026gf_All'!AM280+AM$2*'2026gf_All'!AM280*primary_calibration!AM285,'2026gf_All'!AM280+AM$3*'2026gf_All'!AM280*primary_calibration!AM285)</f>
        <v>0.10548041810136063</v>
      </c>
      <c r="AN285" s="4">
        <f ca="1">IF(OR($B285=AN$5, '2026gf_All'!AN280&gt;=$C$2), '2026gf_All'!AN280+AN$2*'2026gf_All'!AN280*primary_calibration!AN285,'2026gf_All'!AN280+AN$3*'2026gf_All'!AN280*primary_calibration!AN285)</f>
        <v>1.1433025505483562E-2</v>
      </c>
      <c r="AO285" s="4">
        <f ca="1">IF(OR($B285=AO$5, '2026gf_All'!AO280&gt;=$C$2), '2026gf_All'!AO280+AO$2*'2026gf_All'!AO280*primary_calibration!AO285,'2026gf_All'!AO280+AO$3*'2026gf_All'!AO280*primary_calibration!AO285)</f>
        <v>0.21728534811558645</v>
      </c>
      <c r="AP285" s="4">
        <f ca="1">IF(OR($B285=AP$5, '2026gf_All'!AP280&gt;=$C$2), '2026gf_All'!AP280+AP$2*'2026gf_All'!AP280*primary_calibration!AP285,'2026gf_All'!AP280+AP$3*'2026gf_All'!AP280*primary_calibration!AP285)</f>
        <v>4.5679400669382737</v>
      </c>
      <c r="AQ285" s="4">
        <f ca="1">IF(OR($B285=AQ$5, '2026gf_All'!AQ280&gt;=$C$2), '2026gf_All'!AQ280+AQ$2*'2026gf_All'!AQ280*primary_calibration!AQ285,'2026gf_All'!AQ280+AQ$3*'2026gf_All'!AQ280*primary_calibration!AQ285)</f>
        <v>0.30146311366778783</v>
      </c>
      <c r="AR285" s="4">
        <f ca="1">IF(OR($B285=AR$5, '2026gf_All'!AR280&gt;=$C$2), '2026gf_All'!AR280+AR$2*'2026gf_All'!AR280*primary_calibration!AR285,'2026gf_All'!AR280+AR$3*'2026gf_All'!AR280*primary_calibration!AR285)</f>
        <v>3.4669269798906457E-2</v>
      </c>
      <c r="AS285" s="4">
        <f ca="1">IF(OR($B285=AS$5, '2026gf_All'!AS280&gt;=$C$2), '2026gf_All'!AS280+AS$2*'2026gf_All'!AS280*primary_calibration!AS285,'2026gf_All'!AS280+AS$3*'2026gf_All'!AS280*primary_calibration!AS285)</f>
        <v>0.81148897874504822</v>
      </c>
      <c r="AT285" s="4">
        <f ca="1">IF(OR($B285=AT$5, '2026gf_All'!AT280&gt;=$C$2), '2026gf_All'!AT280+AT$2*'2026gf_All'!AT280*primary_calibration!AT285,'2026gf_All'!AT280+AT$3*'2026gf_All'!AT280*primary_calibration!AT285)</f>
        <v>3.0000000000000001E-5</v>
      </c>
      <c r="AU285" s="4">
        <f ca="1">IF(OR($B285=AU$5, '2026gf_All'!AU280&gt;=$C$2), '2026gf_All'!AU280+AU$2*'2026gf_All'!AU280*primary_calibration!AU285,'2026gf_All'!AU280+AU$3*'2026gf_All'!AU280*primary_calibration!AU285)</f>
        <v>7.0190779631395129E-3</v>
      </c>
      <c r="AV285" s="4">
        <f ca="1">IF(OR($B285=AV$5, '2026gf_All'!AV280&gt;=$C$2), '2026gf_All'!AV280+AV$2*'2026gf_All'!AV280*primary_calibration!AV285,'2026gf_All'!AV280+AV$3*'2026gf_All'!AV280*primary_calibration!AV285)</f>
        <v>4.9470926504884209E-2</v>
      </c>
      <c r="AW285" s="4">
        <f ca="1">IF(OR($B285=AW$5, '2026gf_All'!AW280&gt;=$C$2), '2026gf_All'!AW280+AW$2*'2026gf_All'!AW280*primary_calibration!AW285,'2026gf_All'!AW280+AW$3*'2026gf_All'!AW280*primary_calibration!AW285)</f>
        <v>2.5494951491891862E-2</v>
      </c>
      <c r="AX285" s="4">
        <f ca="1">IF(OR($B285=AX$5, '2026gf_All'!AX280&gt;=$C$2), '2026gf_All'!AX280+AX$2*'2026gf_All'!AX280*primary_calibration!AX285,'2026gf_All'!AX280+AX$3*'2026gf_All'!AX280*primary_calibration!AX285)</f>
        <v>0.57453231941255556</v>
      </c>
      <c r="AY285" s="4">
        <f ca="1">IF(OR($B285=AY$5, '2026gf_All'!AY280&gt;=$C$2), '2026gf_All'!AY280+AY$2*'2026gf_All'!AY280*primary_calibration!AY285,'2026gf_All'!AY280+AY$3*'2026gf_All'!AY280*primary_calibration!AY285)</f>
        <v>6.11387259941873E-2</v>
      </c>
      <c r="AZ285" s="4">
        <f ca="1">IF(OR($B285=AZ$5, '2026gf_All'!AZ280&gt;=$C$2), '2026gf_All'!AZ280+AZ$2*'2026gf_All'!AZ280*primary_calibration!AZ285,'2026gf_All'!AZ280+AZ$3*'2026gf_All'!AZ280*primary_calibration!AZ285)</f>
        <v>6.4968259106636605E-4</v>
      </c>
      <c r="BA285" s="4">
        <f ca="1">IF(OR($B285=BA$5, '2026gf_All'!BA280&gt;=$C$2), '2026gf_All'!BA280+BA$2*'2026gf_All'!BA280*primary_calibration!BA285,'2026gf_All'!BA280+BA$3*'2026gf_All'!BA280*primary_calibration!BA285)</f>
        <v>1.5717000214411535E-2</v>
      </c>
      <c r="BB285" s="4">
        <f ca="1">IF(OR($B285=BB$5, '2026gf_All'!BB280&gt;=$C$2), '2026gf_All'!BB280+BB$2*'2026gf_All'!BB280*primary_calibration!BB285,'2026gf_All'!BB280+BB$3*'2026gf_All'!BB280*primary_calibration!BB285)</f>
        <v>5.7841628456163488E-2</v>
      </c>
      <c r="BC285" s="4">
        <f ca="1">IF(OR($B285=BC$5, '2026gf_All'!BC280&gt;=$C$2), '2026gf_All'!BC280+BC$2*'2026gf_All'!BC280*primary_calibration!BC285,'2026gf_All'!BC280+BC$3*'2026gf_All'!BC280*primary_calibration!BC285)</f>
        <v>0.70957910980991301</v>
      </c>
      <c r="BD285" s="4">
        <f ca="1">IF(OR($B285=BD$5, '2026gf_All'!BD280&gt;=$C$2), '2026gf_All'!BD280+BD$2*'2026gf_All'!BD280*primary_calibration!BD285,'2026gf_All'!BD280+BD$3*'2026gf_All'!BD280*primary_calibration!BD285)</f>
        <v>0.26359236523193436</v>
      </c>
      <c r="BE285" s="4">
        <f ca="1">IF(OR($B285=BE$5, '2026gf_All'!BE280&gt;=$C$2), '2026gf_All'!BE280+BE$2*'2026gf_All'!BE280*primary_calibration!BE285,'2026gf_All'!BE280+BE$3*'2026gf_All'!BE280*primary_calibration!BE285)</f>
        <v>0.18936424293889509</v>
      </c>
      <c r="BF285" s="4">
        <f ca="1">IF(OR($B285=BF$5, '2026gf_All'!BF280&gt;=$C$2,'2026gf_All'!AY280&gt;=$C$2), '2026gf_All'!BF280+BF$2*'2026gf_All'!BF280*primary_calibration!BF285,'2026gf_All'!BF280+BF$3*'2026gf_All'!BF280*primary_calibration!BF285)</f>
        <v>9.2683737962724021E-3</v>
      </c>
      <c r="BG285" s="31">
        <f>'2026gf_All'!BG280</f>
        <v>0.72189999999999999</v>
      </c>
      <c r="BH285" s="31">
        <f>'2026gf_All'!BH280</f>
        <v>3.8460000000000001E-2</v>
      </c>
      <c r="BI285" s="31">
        <f>'2026gf_All'!BI280</f>
        <v>0.17485999999999999</v>
      </c>
      <c r="BJ285" s="31">
        <f>'2026gf_All'!BJ280</f>
        <v>0.62511000000000005</v>
      </c>
      <c r="BK285" s="31">
        <f>'2026gf_All'!BK280</f>
        <v>15.60778</v>
      </c>
      <c r="BL285" s="31">
        <f>'2026gf_All'!BL280</f>
        <v>9.4738799999999994</v>
      </c>
      <c r="BM285" s="33">
        <f t="shared" si="43"/>
        <v>26.64199</v>
      </c>
      <c r="BN285" s="9">
        <f t="shared" ca="1" si="36"/>
        <v>26.903628122213714</v>
      </c>
      <c r="BO285" s="10">
        <f>'2023gf_All'!BM280</f>
        <v>26.274559999999997</v>
      </c>
      <c r="BP285" s="10">
        <f>'2023gf_All'!BN280</f>
        <v>28.825350000000004</v>
      </c>
      <c r="BQ285" s="10">
        <f>'2026gf_All'!BM280</f>
        <v>26.64199</v>
      </c>
      <c r="BR285" s="10">
        <f>'2026gf_All'!BN280</f>
        <v>26.957650000000005</v>
      </c>
      <c r="BS285">
        <f t="shared" si="37"/>
        <v>-0.36743000000000237</v>
      </c>
      <c r="BT285">
        <f t="shared" si="38"/>
        <v>1.8676999999999992</v>
      </c>
      <c r="BU285" s="14">
        <f t="shared" si="44"/>
        <v>-0.19672859666970205</v>
      </c>
      <c r="BV285" s="9">
        <f t="shared" ca="1" si="39"/>
        <v>1.0627648206359063E-2</v>
      </c>
      <c r="BW285" s="9">
        <f t="shared" ca="1" si="40"/>
        <v>26.652617648206359</v>
      </c>
      <c r="BX285" s="9">
        <f ca="1">IF(primary_calibration!BI285=1,SUM(BW285,I285:BF285),0)</f>
        <v>53.556245770420063</v>
      </c>
      <c r="BY285">
        <f t="shared" ca="1" si="41"/>
        <v>54.455511091192044</v>
      </c>
    </row>
    <row r="286" spans="1:77">
      <c r="A286">
        <v>181230009</v>
      </c>
      <c r="B286" t="s">
        <v>125</v>
      </c>
      <c r="C286" t="s">
        <v>341</v>
      </c>
      <c r="D286">
        <v>66.7</v>
      </c>
      <c r="E286">
        <v>67</v>
      </c>
      <c r="F286">
        <v>53.7</v>
      </c>
      <c r="G286">
        <v>54</v>
      </c>
      <c r="H286">
        <f t="shared" ca="1" si="42"/>
        <v>54.154025525597696</v>
      </c>
      <c r="I286" s="4">
        <f ca="1">IF(OR($B286=I$5, '2026gf_All'!I281&gt;=$C$2), '2026gf_All'!I281+I$2*'2026gf_All'!I281*primary_calibration!I286,'2026gf_All'!I281+I$3*'2026gf_All'!I281*primary_calibration!I286)</f>
        <v>0.28923705414854484</v>
      </c>
      <c r="J286" s="4">
        <f ca="1">IF(OR($B286=J$5, '2026gf_All'!J281&gt;=$C$2), '2026gf_All'!J281+J$2*'2026gf_All'!J281*primary_calibration!J286,'2026gf_All'!J281+J$3*'2026gf_All'!J281*primary_calibration!J286)</f>
        <v>5.4193102149685465E-2</v>
      </c>
      <c r="K286" s="4">
        <f ca="1">IF(OR($B286=K$5, '2026gf_All'!K281&gt;=$C$2), '2026gf_All'!K281+K$2*'2026gf_All'!K281*primary_calibration!K286,'2026gf_All'!K281+K$3*'2026gf_All'!K281*primary_calibration!K286)</f>
        <v>0.24171095594261088</v>
      </c>
      <c r="L286" s="4">
        <f ca="1">IF(OR($B286=L$5, '2026gf_All'!L281&gt;=$C$2), '2026gf_All'!L281+L$2*'2026gf_All'!L281*primary_calibration!L286,'2026gf_All'!L281+L$3*'2026gf_All'!L281*primary_calibration!L286)</f>
        <v>8.1498353506795879E-2</v>
      </c>
      <c r="M286" s="4">
        <f ca="1">IF(OR($B286=M$5, '2026gf_All'!M281&gt;=$C$2), '2026gf_All'!M281+M$2*'2026gf_All'!M281*primary_calibration!M286,'2026gf_All'!M281+M$3*'2026gf_All'!M281*primary_calibration!M286)</f>
        <v>0.17114322743211557</v>
      </c>
      <c r="N286" s="4">
        <f ca="1">IF(OR($B286=N$5, '2026gf_All'!N281&gt;=$C$2), '2026gf_All'!N281+N$2*'2026gf_All'!N281*primary_calibration!N286,'2026gf_All'!N281+N$3*'2026gf_All'!N281*primary_calibration!N286)</f>
        <v>1.2724080912606827E-4</v>
      </c>
      <c r="O286" s="4">
        <f ca="1">IF(OR($B286=O$5, '2026gf_All'!O281&gt;=$C$2), '2026gf_All'!O281+O$2*'2026gf_All'!O281*primary_calibration!O286,'2026gf_All'!O281+O$3*'2026gf_All'!O281*primary_calibration!O286)</f>
        <v>1.2362258342903567E-3</v>
      </c>
      <c r="P286" s="4">
        <f ca="1">IF(OR($B286=P$5, '2026gf_All'!P281&gt;=$C$2), '2026gf_All'!P281+P$2*'2026gf_All'!P281*primary_calibration!P286,'2026gf_All'!P281+P$3*'2026gf_All'!P281*primary_calibration!P286)</f>
        <v>2.9260955442998455E-4</v>
      </c>
      <c r="Q286" s="4">
        <f ca="1">IF(OR($B286=Q$5, '2026gf_All'!Q281&gt;=$C$2), '2026gf_All'!Q281+Q$2*'2026gf_All'!Q281*primary_calibration!Q286,'2026gf_All'!Q281+Q$3*'2026gf_All'!Q281*primary_calibration!Q286)</f>
        <v>1.3667546323658557E-2</v>
      </c>
      <c r="R286" s="4">
        <f ca="1">IF(OR($B286=R$5, '2026gf_All'!R281&gt;=$C$2), '2026gf_All'!R281+R$2*'2026gf_All'!R281*primary_calibration!R286,'2026gf_All'!R281+R$3*'2026gf_All'!R281*primary_calibration!R286)</f>
        <v>3.194255020544956E-2</v>
      </c>
      <c r="S286" s="4">
        <f ca="1">IF(OR($B286=S$5, '2026gf_All'!S281&gt;=$C$2), '2026gf_All'!S281+S$2*'2026gf_All'!S281*primary_calibration!S286,'2026gf_All'!S281+S$3*'2026gf_All'!S281*primary_calibration!S286)</f>
        <v>4.9791811718445975E-2</v>
      </c>
      <c r="T286" s="4">
        <f ca="1">IF(OR($B286=T$5, '2026gf_All'!T281&gt;=$C$2), '2026gf_All'!T281+T$2*'2026gf_All'!T281*primary_calibration!T286,'2026gf_All'!T281+T$3*'2026gf_All'!T281*primary_calibration!T286)</f>
        <v>1.9574798647364433</v>
      </c>
      <c r="U286" s="4">
        <f ca="1">IF(OR($B286=U$5, '2026gf_All'!U281&gt;=$C$2), '2026gf_All'!U281+U$2*'2026gf_All'!U281*primary_calibration!U286,'2026gf_All'!U281+U$3*'2026gf_All'!U281*primary_calibration!U286)</f>
        <v>5.6987032511622058</v>
      </c>
      <c r="V286" s="4">
        <f ca="1">IF(OR($B286=V$5, '2026gf_All'!V281&gt;=$C$2), '2026gf_All'!V281+V$2*'2026gf_All'!V281*primary_calibration!V286,'2026gf_All'!V281+V$3*'2026gf_All'!V281*primary_calibration!V286)</f>
        <v>0.61419478879920331</v>
      </c>
      <c r="W286" s="4">
        <f ca="1">IF(OR($B286=W$5, '2026gf_All'!W281&gt;=$C$2), '2026gf_All'!W281+W$2*'2026gf_All'!W281*primary_calibration!W286,'2026gf_All'!W281+W$3*'2026gf_All'!W281*primary_calibration!W286)</f>
        <v>0.37383902566937105</v>
      </c>
      <c r="X286" s="4">
        <f ca="1">IF(OR($B286=X$5, '2026gf_All'!X281&gt;=$C$2), '2026gf_All'!X281+X$2*'2026gf_All'!X281*primary_calibration!X286,'2026gf_All'!X281+X$3*'2026gf_All'!X281*primary_calibration!X286)</f>
        <v>6.5228623774859633</v>
      </c>
      <c r="Y286" s="4">
        <f ca="1">IF(OR($B286=Y$5, '2026gf_All'!Y281&gt;=$C$2), '2026gf_All'!Y281+Y$2*'2026gf_All'!Y281*primary_calibration!Y286,'2026gf_All'!Y281+Y$3*'2026gf_All'!Y281*primary_calibration!Y286)</f>
        <v>5.6059091176564338E-2</v>
      </c>
      <c r="Z286" s="4">
        <f ca="1">IF(OR($B286=Z$5, '2026gf_All'!Z281&gt;=$C$2), '2026gf_All'!Z281+Z$2*'2026gf_All'!Z281*primary_calibration!Z286,'2026gf_All'!Z281+Z$3*'2026gf_All'!Z281*primary_calibration!Z286)</f>
        <v>1.1806012955113377E-4</v>
      </c>
      <c r="AA286" s="4">
        <f ca="1">IF(OR($B286=AA$5, '2026gf_All'!AA281&gt;=$C$2), '2026gf_All'!AA281+AA$2*'2026gf_All'!AA281*primary_calibration!AA286,'2026gf_All'!AA281+AA$3*'2026gf_All'!AA281*primary_calibration!AA286)</f>
        <v>1.3955112619522779E-2</v>
      </c>
      <c r="AB286" s="4">
        <f ca="1">IF(OR($B286=AB$5, '2026gf_All'!AB281&gt;=$C$2), '2026gf_All'!AB281+AB$2*'2026gf_All'!AB281*primary_calibration!AB286,'2026gf_All'!AB281+AB$3*'2026gf_All'!AB281*primary_calibration!AB286)</f>
        <v>1.6000000000000001E-4</v>
      </c>
      <c r="AC286" s="4">
        <f ca="1">IF(OR($B286=AC$5, '2026gf_All'!AC281&gt;=$C$2), '2026gf_All'!AC281+AC$2*'2026gf_All'!AC281*primary_calibration!AC286,'2026gf_All'!AC281+AC$3*'2026gf_All'!AC281*primary_calibration!AC286)</f>
        <v>0.24974953142694897</v>
      </c>
      <c r="AD286" s="4">
        <f ca="1">IF(OR($B286=AD$5, '2026gf_All'!AD281&gt;=$C$2), '2026gf_All'!AD281+AD$2*'2026gf_All'!AD281*primary_calibration!AD286,'2026gf_All'!AD281+AD$3*'2026gf_All'!AD281*primary_calibration!AD286)</f>
        <v>0.26164041999316828</v>
      </c>
      <c r="AE286" s="4">
        <f ca="1">IF(OR($B286=AE$5, '2026gf_All'!AE281&gt;=$C$2), '2026gf_All'!AE281+AE$2*'2026gf_All'!AE281*primary_calibration!AE286,'2026gf_All'!AE281+AE$3*'2026gf_All'!AE281*primary_calibration!AE286)</f>
        <v>0.27872106494702337</v>
      </c>
      <c r="AF286" s="4">
        <f ca="1">IF(OR($B286=AF$5, '2026gf_All'!AF281&gt;=$C$2), '2026gf_All'!AF281+AF$2*'2026gf_All'!AF281*primary_calibration!AF286,'2026gf_All'!AF281+AF$3*'2026gf_All'!AF281*primary_calibration!AF286)</f>
        <v>1.6160182455587424</v>
      </c>
      <c r="AG286" s="4">
        <f ca="1">IF(OR($B286=AG$5, '2026gf_All'!AG281&gt;=$C$2), '2026gf_All'!AG281+AG$2*'2026gf_All'!AG281*primary_calibration!AG286,'2026gf_All'!AG281+AG$3*'2026gf_All'!AG281*primary_calibration!AG286)</f>
        <v>0.11151117078746922</v>
      </c>
      <c r="AH286" s="4">
        <f ca="1">IF(OR($B286=AH$5, '2026gf_All'!AH281&gt;=$C$2), '2026gf_All'!AH281+AH$2*'2026gf_All'!AH281*primary_calibration!AH286,'2026gf_All'!AH281+AH$3*'2026gf_All'!AH281*primary_calibration!AH286)</f>
        <v>0.25138192402666082</v>
      </c>
      <c r="AI286" s="4">
        <f ca="1">IF(OR($B286=AI$5, '2026gf_All'!AI281&gt;=$C$2), '2026gf_All'!AI281+AI$2*'2026gf_All'!AI281*primary_calibration!AI286,'2026gf_All'!AI281+AI$3*'2026gf_All'!AI281*primary_calibration!AI286)</f>
        <v>2.1572492762983064E-2</v>
      </c>
      <c r="AJ286" s="4">
        <f ca="1">IF(OR($B286=AJ$5, '2026gf_All'!AJ281&gt;=$C$2), '2026gf_All'!AJ281+AJ$2*'2026gf_All'!AJ281*primary_calibration!AJ286,'2026gf_All'!AJ281+AJ$3*'2026gf_All'!AJ281*primary_calibration!AJ286)</f>
        <v>7.2190056172663633E-5</v>
      </c>
      <c r="AK286" s="4">
        <f ca="1">IF(OR($B286=AK$5, '2026gf_All'!AK281&gt;=$C$2), '2026gf_All'!AK281+AK$2*'2026gf_All'!AK281*primary_calibration!AK286,'2026gf_All'!AK281+AK$3*'2026gf_All'!AK281*primary_calibration!AK286)</f>
        <v>3.5079188447064151E-3</v>
      </c>
      <c r="AL286" s="4">
        <f ca="1">IF(OR($B286=AL$5, '2026gf_All'!AL281&gt;=$C$2), '2026gf_All'!AL281+AL$2*'2026gf_All'!AL281*primary_calibration!AL286,'2026gf_All'!AL281+AL$3*'2026gf_All'!AL281*primary_calibration!AL286)</f>
        <v>8.4689974523432771E-2</v>
      </c>
      <c r="AM286" s="4">
        <f ca="1">IF(OR($B286=AM$5, '2026gf_All'!AM281&gt;=$C$2), '2026gf_All'!AM281+AM$2*'2026gf_All'!AM281*primary_calibration!AM286,'2026gf_All'!AM281+AM$3*'2026gf_All'!AM281*primary_calibration!AM286)</f>
        <v>1.0104414572524149E-2</v>
      </c>
      <c r="AN286" s="4">
        <f ca="1">IF(OR($B286=AN$5, '2026gf_All'!AN281&gt;=$C$2), '2026gf_All'!AN281+AN$2*'2026gf_All'!AN281*primary_calibration!AN286,'2026gf_All'!AN281+AN$3*'2026gf_All'!AN281*primary_calibration!AN286)</f>
        <v>2.5087010381904116E-2</v>
      </c>
      <c r="AO286" s="4">
        <f ca="1">IF(OR($B286=AO$5, '2026gf_All'!AO281&gt;=$C$2), '2026gf_All'!AO281+AO$2*'2026gf_All'!AO281*primary_calibration!AO286,'2026gf_All'!AO281+AO$3*'2026gf_All'!AO281*primary_calibration!AO286)</f>
        <v>0.23462688700869355</v>
      </c>
      <c r="AP286" s="4">
        <f ca="1">IF(OR($B286=AP$5, '2026gf_All'!AP281&gt;=$C$2), '2026gf_All'!AP281+AP$2*'2026gf_All'!AP281*primary_calibration!AP286,'2026gf_All'!AP281+AP$3*'2026gf_All'!AP281*primary_calibration!AP286)</f>
        <v>1.9218324333557311</v>
      </c>
      <c r="AQ286" s="4">
        <f ca="1">IF(OR($B286=AQ$5, '2026gf_All'!AQ281&gt;=$C$2), '2026gf_All'!AQ281+AQ$2*'2026gf_All'!AQ281*primary_calibration!AQ286,'2026gf_All'!AQ281+AQ$3*'2026gf_All'!AQ281*primary_calibration!AQ286)</f>
        <v>0.39438767765276717</v>
      </c>
      <c r="AR286" s="4">
        <f ca="1">IF(OR($B286=AR$5, '2026gf_All'!AR281&gt;=$C$2), '2026gf_All'!AR281+AR$2*'2026gf_All'!AR281*primary_calibration!AR286,'2026gf_All'!AR281+AR$3*'2026gf_All'!AR281*primary_calibration!AR286)</f>
        <v>3.8258328542598113E-2</v>
      </c>
      <c r="AS286" s="4">
        <f ca="1">IF(OR($B286=AS$5, '2026gf_All'!AS281&gt;=$C$2), '2026gf_All'!AS281+AS$2*'2026gf_All'!AS281*primary_calibration!AS286,'2026gf_All'!AS281+AS$3*'2026gf_All'!AS281*primary_calibration!AS286)</f>
        <v>0.47014832754713143</v>
      </c>
      <c r="AT286" s="4">
        <f ca="1">IF(OR($B286=AT$5, '2026gf_All'!AT281&gt;=$C$2), '2026gf_All'!AT281+AT$2*'2026gf_All'!AT281*primary_calibration!AT286,'2026gf_All'!AT281+AT$3*'2026gf_All'!AT281*primary_calibration!AT286)</f>
        <v>2.5784783135013214E-5</v>
      </c>
      <c r="AU286" s="4">
        <f ca="1">IF(OR($B286=AU$5, '2026gf_All'!AU281&gt;=$C$2), '2026gf_All'!AU281+AU$2*'2026gf_All'!AU281*primary_calibration!AU286,'2026gf_All'!AU281+AU$3*'2026gf_All'!AU281*primary_calibration!AU286)</f>
        <v>1.4958186416031412E-2</v>
      </c>
      <c r="AV286" s="4">
        <f ca="1">IF(OR($B286=AV$5, '2026gf_All'!AV281&gt;=$C$2), '2026gf_All'!AV281+AV$2*'2026gf_All'!AV281*primary_calibration!AV286,'2026gf_All'!AV281+AV$3*'2026gf_All'!AV281*primary_calibration!AV286)</f>
        <v>8.090224026237923E-2</v>
      </c>
      <c r="AW286" s="4">
        <f ca="1">IF(OR($B286=AW$5, '2026gf_All'!AW281&gt;=$C$2), '2026gf_All'!AW281+AW$2*'2026gf_All'!AW281*primary_calibration!AW286,'2026gf_All'!AW281+AW$3*'2026gf_All'!AW281*primary_calibration!AW286)</f>
        <v>1.0823217967626106</v>
      </c>
      <c r="AX286" s="4">
        <f ca="1">IF(OR($B286=AX$5, '2026gf_All'!AX281&gt;=$C$2), '2026gf_All'!AX281+AX$2*'2026gf_All'!AX281*primary_calibration!AX286,'2026gf_All'!AX281+AX$3*'2026gf_All'!AX281*primary_calibration!AX286)</f>
        <v>0.64719221021249773</v>
      </c>
      <c r="AY286" s="4">
        <f ca="1">IF(OR($B286=AY$5, '2026gf_All'!AY281&gt;=$C$2), '2026gf_All'!AY281+AY$2*'2026gf_All'!AY281*primary_calibration!AY286,'2026gf_All'!AY281+AY$3*'2026gf_All'!AY281*primary_calibration!AY286)</f>
        <v>8.1806041345204028E-2</v>
      </c>
      <c r="AZ286" s="4">
        <f ca="1">IF(OR($B286=AZ$5, '2026gf_All'!AZ281&gt;=$C$2), '2026gf_All'!AZ281+AZ$2*'2026gf_All'!AZ281*primary_calibration!AZ286,'2026gf_All'!AZ281+AZ$3*'2026gf_All'!AZ281*primary_calibration!AZ286)</f>
        <v>-5.5158704466817023E-5</v>
      </c>
      <c r="BA286" s="4">
        <f ca="1">IF(OR($B286=BA$5, '2026gf_All'!BA281&gt;=$C$2), '2026gf_All'!BA281+BA$2*'2026gf_All'!BA281*primary_calibration!BA286,'2026gf_All'!BA281+BA$3*'2026gf_All'!BA281*primary_calibration!BA286)</f>
        <v>3.3894369100527316E-2</v>
      </c>
      <c r="BB286" s="4">
        <f ca="1">IF(OR($B286=BB$5, '2026gf_All'!BB281&gt;=$C$2), '2026gf_All'!BB281+BB$2*'2026gf_All'!BB281*primary_calibration!BB286,'2026gf_All'!BB281+BB$3*'2026gf_All'!BB281*primary_calibration!BB286)</f>
        <v>5.524535943627977E-2</v>
      </c>
      <c r="BC286" s="4">
        <f ca="1">IF(OR($B286=BC$5, '2026gf_All'!BC281&gt;=$C$2), '2026gf_All'!BC281+BC$2*'2026gf_All'!BC281*primary_calibration!BC286,'2026gf_All'!BC281+BC$3*'2026gf_All'!BC281*primary_calibration!BC286)</f>
        <v>0.65738906555533094</v>
      </c>
      <c r="BD286" s="4">
        <f ca="1">IF(OR($B286=BD$5, '2026gf_All'!BD281&gt;=$C$2), '2026gf_All'!BD281+BD$2*'2026gf_All'!BD281*primary_calibration!BD286,'2026gf_All'!BD281+BD$3*'2026gf_All'!BD281*primary_calibration!BD286)</f>
        <v>0.18429404754137432</v>
      </c>
      <c r="BE286" s="4">
        <f ca="1">IF(OR($B286=BE$5, '2026gf_All'!BE281&gt;=$C$2), '2026gf_All'!BE281+BE$2*'2026gf_All'!BE281*primary_calibration!BE286,'2026gf_All'!BE281+BE$3*'2026gf_All'!BE281*primary_calibration!BE286)</f>
        <v>0.20806100604866282</v>
      </c>
      <c r="BF286" s="4">
        <f ca="1">IF(OR($B286=BF$5, '2026gf_All'!BF281&gt;=$C$2,'2026gf_All'!AY281&gt;=$C$2), '2026gf_All'!BF281+BF$2*'2026gf_All'!BF281*primary_calibration!BF286,'2026gf_All'!BF281+BF$3*'2026gf_All'!BF281*primary_calibration!BF286)</f>
        <v>1.2590374832395512E-2</v>
      </c>
      <c r="BG286" s="31">
        <f>'2026gf_All'!BG281</f>
        <v>0.32684000000000002</v>
      </c>
      <c r="BH286" s="31">
        <f>'2026gf_All'!BH281</f>
        <v>4.4040000000000003E-2</v>
      </c>
      <c r="BI286" s="31">
        <f>'2026gf_All'!BI281</f>
        <v>0.74446999999999997</v>
      </c>
      <c r="BJ286" s="31">
        <f>'2026gf_All'!BJ281</f>
        <v>0.54605000000000004</v>
      </c>
      <c r="BK286" s="31">
        <f>'2026gf_All'!BK281</f>
        <v>16.75433</v>
      </c>
      <c r="BL286" s="31">
        <f>'2026gf_All'!BL281</f>
        <v>10.256790000000001</v>
      </c>
      <c r="BM286" s="33">
        <f t="shared" si="43"/>
        <v>28.672519999999999</v>
      </c>
      <c r="BN286" s="9">
        <f t="shared" ca="1" si="36"/>
        <v>25.204147584984597</v>
      </c>
      <c r="BO286" s="10">
        <f>'2023gf_All'!BM281</f>
        <v>28.363059999999997</v>
      </c>
      <c r="BP286" s="10">
        <f>'2023gf_All'!BN281</f>
        <v>27.336870000000001</v>
      </c>
      <c r="BQ286" s="10">
        <f>'2026gf_All'!BM281</f>
        <v>28.672519999999999</v>
      </c>
      <c r="BR286" s="10">
        <f>'2026gf_All'!BN281</f>
        <v>25.028899999999993</v>
      </c>
      <c r="BS286">
        <f t="shared" si="37"/>
        <v>-0.3094600000000014</v>
      </c>
      <c r="BT286">
        <f t="shared" si="38"/>
        <v>2.3079700000000081</v>
      </c>
      <c r="BU286" s="14">
        <f t="shared" si="44"/>
        <v>-0.1340831986550953</v>
      </c>
      <c r="BV286" s="9">
        <f t="shared" ca="1" si="39"/>
        <v>-2.3497756751316299E-2</v>
      </c>
      <c r="BW286" s="9">
        <f t="shared" ca="1" si="40"/>
        <v>28.649022243248684</v>
      </c>
      <c r="BX286" s="9">
        <f ca="1">IF(primary_calibration!BI286=1,SUM(BW286,I286:BF286),0)</f>
        <v>53.853169828233263</v>
      </c>
      <c r="BY286">
        <f t="shared" ca="1" si="41"/>
        <v>54.154025525597696</v>
      </c>
    </row>
    <row r="287" spans="1:77">
      <c r="A287">
        <v>181270024</v>
      </c>
      <c r="B287" t="s">
        <v>125</v>
      </c>
      <c r="C287" t="s">
        <v>342</v>
      </c>
      <c r="D287">
        <v>69.7</v>
      </c>
      <c r="E287">
        <v>71</v>
      </c>
      <c r="F287">
        <v>61.9</v>
      </c>
      <c r="G287">
        <v>63</v>
      </c>
      <c r="H287">
        <f t="shared" ca="1" si="42"/>
        <v>63.081697531770303</v>
      </c>
      <c r="I287" s="4">
        <f ca="1">IF(OR($B287=I$5, '2026gf_All'!I282&gt;=$C$2), '2026gf_All'!I282+I$2*'2026gf_All'!I282*primary_calibration!I287,'2026gf_All'!I282+I$3*'2026gf_All'!I282*primary_calibration!I287)</f>
        <v>2.0261624136656488E-3</v>
      </c>
      <c r="J287" s="4">
        <f ca="1">IF(OR($B287=J$5, '2026gf_All'!J282&gt;=$C$2), '2026gf_All'!J282+J$2*'2026gf_All'!J282*primary_calibration!J287,'2026gf_All'!J282+J$3*'2026gf_All'!J282*primary_calibration!J287)</f>
        <v>3.1305402929132642E-2</v>
      </c>
      <c r="K287" s="4">
        <f ca="1">IF(OR($B287=K$5, '2026gf_All'!K282&gt;=$C$2), '2026gf_All'!K282+K$2*'2026gf_All'!K282*primary_calibration!K287,'2026gf_All'!K282+K$3*'2026gf_All'!K282*primary_calibration!K287)</f>
        <v>7.8347106118134349E-2</v>
      </c>
      <c r="L287" s="4">
        <f ca="1">IF(OR($B287=L$5, '2026gf_All'!L282&gt;=$C$2), '2026gf_All'!L282+L$2*'2026gf_All'!L282*primary_calibration!L287,'2026gf_All'!L282+L$3*'2026gf_All'!L282*primary_calibration!L287)</f>
        <v>4.2505381671844457E-2</v>
      </c>
      <c r="M287" s="4">
        <f ca="1">IF(OR($B287=M$5, '2026gf_All'!M282&gt;=$C$2), '2026gf_All'!M282+M$2*'2026gf_All'!M282*primary_calibration!M287,'2026gf_All'!M282+M$3*'2026gf_All'!M282*primary_calibration!M287)</f>
        <v>4.5425993264382278E-2</v>
      </c>
      <c r="N287" s="4">
        <f ca="1">IF(OR($B287=N$5, '2026gf_All'!N282&gt;=$C$2), '2026gf_All'!N282+N$2*'2026gf_All'!N282*primary_calibration!N287,'2026gf_All'!N282+N$3*'2026gf_All'!N282*primary_calibration!N287)</f>
        <v>1.0040383387762489E-3</v>
      </c>
      <c r="O287" s="4">
        <f ca="1">IF(OR($B287=O$5, '2026gf_All'!O282&gt;=$C$2), '2026gf_All'!O282+O$2*'2026gf_All'!O282*primary_calibration!O287,'2026gf_All'!O282+O$3*'2026gf_All'!O282*primary_calibration!O287)</f>
        <v>1.964121930107604E-4</v>
      </c>
      <c r="P287" s="4">
        <f ca="1">IF(OR($B287=P$5, '2026gf_All'!P282&gt;=$C$2), '2026gf_All'!P282+P$2*'2026gf_All'!P282*primary_calibration!P287,'2026gf_All'!P282+P$3*'2026gf_All'!P282*primary_calibration!P287)</f>
        <v>4.7150486541970898E-5</v>
      </c>
      <c r="Q287" s="4">
        <f ca="1">IF(OR($B287=Q$5, '2026gf_All'!Q282&gt;=$C$2), '2026gf_All'!Q282+Q$2*'2026gf_All'!Q282*primary_calibration!Q287,'2026gf_All'!Q282+Q$3*'2026gf_All'!Q282*primary_calibration!Q287)</f>
        <v>4.547284648235797E-2</v>
      </c>
      <c r="R287" s="4">
        <f ca="1">IF(OR($B287=R$5, '2026gf_All'!R282&gt;=$C$2), '2026gf_All'!R282+R$2*'2026gf_All'!R282*primary_calibration!R287,'2026gf_All'!R282+R$3*'2026gf_All'!R282*primary_calibration!R287)</f>
        <v>1.3761090864780525E-3</v>
      </c>
      <c r="S287" s="4">
        <f ca="1">IF(OR($B287=S$5, '2026gf_All'!S282&gt;=$C$2), '2026gf_All'!S282+S$2*'2026gf_All'!S282*primary_calibration!S287,'2026gf_All'!S282+S$3*'2026gf_All'!S282*primary_calibration!S287)</f>
        <v>2.4131870488856184E-2</v>
      </c>
      <c r="T287" s="4">
        <f ca="1">IF(OR($B287=T$5, '2026gf_All'!T282&gt;=$C$2), '2026gf_All'!T282+T$2*'2026gf_All'!T282*primary_calibration!T287,'2026gf_All'!T282+T$3*'2026gf_All'!T282*primary_calibration!T287)</f>
        <v>8.8565428379435147</v>
      </c>
      <c r="U287" s="4">
        <f ca="1">IF(OR($B287=U$5, '2026gf_All'!U282&gt;=$C$2), '2026gf_All'!U282+U$2*'2026gf_All'!U282*primary_calibration!U287,'2026gf_All'!U282+U$3*'2026gf_All'!U282*primary_calibration!U287)</f>
        <v>14.707487201110112</v>
      </c>
      <c r="V287" s="4">
        <f ca="1">IF(OR($B287=V$5, '2026gf_All'!V282&gt;=$C$2), '2026gf_All'!V282+V$2*'2026gf_All'!V282*primary_calibration!V287,'2026gf_All'!V282+V$3*'2026gf_All'!V282*primary_calibration!V287)</f>
        <v>0.55060068671819662</v>
      </c>
      <c r="W287" s="4">
        <f ca="1">IF(OR($B287=W$5, '2026gf_All'!W282&gt;=$C$2), '2026gf_All'!W282+W$2*'2026gf_All'!W282*primary_calibration!W287,'2026gf_All'!W282+W$3*'2026gf_All'!W282*primary_calibration!W287)</f>
        <v>0.51055339854555293</v>
      </c>
      <c r="X287" s="4">
        <f ca="1">IF(OR($B287=X$5, '2026gf_All'!X282&gt;=$C$2), '2026gf_All'!X282+X$2*'2026gf_All'!X282*primary_calibration!X287,'2026gf_All'!X282+X$3*'2026gf_All'!X282*primary_calibration!X287)</f>
        <v>4.8644718947610494E-2</v>
      </c>
      <c r="Y287" s="4">
        <f ca="1">IF(OR($B287=Y$5, '2026gf_All'!Y282&gt;=$C$2), '2026gf_All'!Y282+Y$2*'2026gf_All'!Y282*primary_calibration!Y287,'2026gf_All'!Y282+Y$3*'2026gf_All'!Y282*primary_calibration!Y287)</f>
        <v>8.4802713272594615E-2</v>
      </c>
      <c r="Z287" s="4">
        <f ca="1">IF(OR($B287=Z$5, '2026gf_All'!Z282&gt;=$C$2), '2026gf_All'!Z282+Z$2*'2026gf_All'!Z282*primary_calibration!Z287,'2026gf_All'!Z282+Z$3*'2026gf_All'!Z282*primary_calibration!Z287)</f>
        <v>6.5052618524591324E-4</v>
      </c>
      <c r="AA287" s="4">
        <f ca="1">IF(OR($B287=AA$5, '2026gf_All'!AA282&gt;=$C$2), '2026gf_All'!AA282+AA$2*'2026gf_All'!AA282*primary_calibration!AA287,'2026gf_All'!AA282+AA$3*'2026gf_All'!AA282*primary_calibration!AA287)</f>
        <v>2.2975647897788198E-3</v>
      </c>
      <c r="AB287" s="4">
        <f ca="1">IF(OR($B287=AB$5, '2026gf_All'!AB282&gt;=$C$2), '2026gf_All'!AB282+AB$2*'2026gf_All'!AB282*primary_calibration!AB287,'2026gf_All'!AB282+AB$3*'2026gf_All'!AB282*primary_calibration!AB287)</f>
        <v>1.6923850338529209E-3</v>
      </c>
      <c r="AC287" s="4">
        <f ca="1">IF(OR($B287=AC$5, '2026gf_All'!AC282&gt;=$C$2), '2026gf_All'!AC282+AC$2*'2026gf_All'!AC282*primary_calibration!AC287,'2026gf_All'!AC282+AC$3*'2026gf_All'!AC282*primary_calibration!AC287)</f>
        <v>1.0678521619488457</v>
      </c>
      <c r="AD287" s="4">
        <f ca="1">IF(OR($B287=AD$5, '2026gf_All'!AD282&gt;=$C$2), '2026gf_All'!AD282+AD$2*'2026gf_All'!AD282*primary_calibration!AD287,'2026gf_All'!AD282+AD$3*'2026gf_All'!AD282*primary_calibration!AD287)</f>
        <v>0.52116498338513539</v>
      </c>
      <c r="AE287" s="4">
        <f ca="1">IF(OR($B287=AE$5, '2026gf_All'!AE282&gt;=$C$2), '2026gf_All'!AE282+AE$2*'2026gf_All'!AE282*primary_calibration!AE287,'2026gf_All'!AE282+AE$3*'2026gf_All'!AE282*primary_calibration!AE287)</f>
        <v>3.9592161094272466E-3</v>
      </c>
      <c r="AF287" s="4">
        <f ca="1">IF(OR($B287=AF$5, '2026gf_All'!AF282&gt;=$C$2), '2026gf_All'!AF282+AF$2*'2026gf_All'!AF282*primary_calibration!AF287,'2026gf_All'!AF282+AF$3*'2026gf_All'!AF282*primary_calibration!AF287)</f>
        <v>0.53337408385047869</v>
      </c>
      <c r="AG287" s="4">
        <f ca="1">IF(OR($B287=AG$5, '2026gf_All'!AG282&gt;=$C$2), '2026gf_All'!AG282+AG$2*'2026gf_All'!AG282*primary_calibration!AG287,'2026gf_All'!AG282+AG$3*'2026gf_All'!AG282*primary_calibration!AG287)</f>
        <v>6.3653212826057931E-2</v>
      </c>
      <c r="AH287" s="4">
        <f ca="1">IF(OR($B287=AH$5, '2026gf_All'!AH282&gt;=$C$2), '2026gf_All'!AH282+AH$2*'2026gf_All'!AH282*primary_calibration!AH287,'2026gf_All'!AH282+AH$3*'2026gf_All'!AH282*primary_calibration!AH287)</f>
        <v>0.17358568797593571</v>
      </c>
      <c r="AI287" s="4">
        <f ca="1">IF(OR($B287=AI$5, '2026gf_All'!AI282&gt;=$C$2), '2026gf_All'!AI282+AI$2*'2026gf_All'!AI282*primary_calibration!AI287,'2026gf_All'!AI282+AI$3*'2026gf_All'!AI282*primary_calibration!AI287)</f>
        <v>1.0894223726113469E-2</v>
      </c>
      <c r="AJ287" s="4">
        <f ca="1">IF(OR($B287=AJ$5, '2026gf_All'!AJ282&gt;=$C$2), '2026gf_All'!AJ282+AJ$2*'2026gf_All'!AJ282*primary_calibration!AJ287,'2026gf_All'!AJ282+AJ$3*'2026gf_All'!AJ282*primary_calibration!AJ287)</f>
        <v>8.6995255142123312E-4</v>
      </c>
      <c r="AK287" s="4">
        <f ca="1">IF(OR($B287=AK$5, '2026gf_All'!AK282&gt;=$C$2), '2026gf_All'!AK282+AK$2*'2026gf_All'!AK282*primary_calibration!AK287,'2026gf_All'!AK282+AK$3*'2026gf_All'!AK282*primary_calibration!AK287)</f>
        <v>1.7519265293779425E-3</v>
      </c>
      <c r="AL287" s="4">
        <f ca="1">IF(OR($B287=AL$5, '2026gf_All'!AL282&gt;=$C$2), '2026gf_All'!AL282+AL$2*'2026gf_All'!AL282*primary_calibration!AL287,'2026gf_All'!AL282+AL$3*'2026gf_All'!AL282*primary_calibration!AL287)</f>
        <v>8.0980817286896212E-2</v>
      </c>
      <c r="AM287" s="4">
        <f ca="1">IF(OR($B287=AM$5, '2026gf_All'!AM282&gt;=$C$2), '2026gf_All'!AM282+AM$2*'2026gf_All'!AM282*primary_calibration!AM287,'2026gf_All'!AM282+AM$3*'2026gf_All'!AM282*primary_calibration!AM287)</f>
        <v>0.10109908162428209</v>
      </c>
      <c r="AN287" s="4">
        <f ca="1">IF(OR($B287=AN$5, '2026gf_All'!AN282&gt;=$C$2), '2026gf_All'!AN282+AN$2*'2026gf_All'!AN282*primary_calibration!AN287,'2026gf_All'!AN282+AN$3*'2026gf_All'!AN282*primary_calibration!AN287)</f>
        <v>3.2975529619340637E-3</v>
      </c>
      <c r="AO287" s="4">
        <f ca="1">IF(OR($B287=AO$5, '2026gf_All'!AO282&gt;=$C$2), '2026gf_All'!AO282+AO$2*'2026gf_All'!AO282*primary_calibration!AO287,'2026gf_All'!AO282+AO$3*'2026gf_All'!AO282*primary_calibration!AO287)</f>
        <v>0.23136306693576811</v>
      </c>
      <c r="AP287" s="4">
        <f ca="1">IF(OR($B287=AP$5, '2026gf_All'!AP282&gt;=$C$2), '2026gf_All'!AP282+AP$2*'2026gf_All'!AP282*primary_calibration!AP287,'2026gf_All'!AP282+AP$3*'2026gf_All'!AP282*primary_calibration!AP287)</f>
        <v>0.83496414002682817</v>
      </c>
      <c r="AQ287" s="4">
        <f ca="1">IF(OR($B287=AQ$5, '2026gf_All'!AQ282&gt;=$C$2), '2026gf_All'!AQ282+AQ$2*'2026gf_All'!AQ282*primary_calibration!AQ287,'2026gf_All'!AQ282+AQ$3*'2026gf_All'!AQ282*primary_calibration!AQ287)</f>
        <v>0.61545625876340793</v>
      </c>
      <c r="AR287" s="4">
        <f ca="1">IF(OR($B287=AR$5, '2026gf_All'!AR282&gt;=$C$2), '2026gf_All'!AR282+AR$2*'2026gf_All'!AR282*primary_calibration!AR287,'2026gf_All'!AR282+AR$3*'2026gf_All'!AR282*primary_calibration!AR287)</f>
        <v>2.8781696996772278E-2</v>
      </c>
      <c r="AS287" s="4">
        <f ca="1">IF(OR($B287=AS$5, '2026gf_All'!AS282&gt;=$C$2), '2026gf_All'!AS282+AS$2*'2026gf_All'!AS282*primary_calibration!AS287,'2026gf_All'!AS282+AS$3*'2026gf_All'!AS282*primary_calibration!AS287)</f>
        <v>0.15293507019521813</v>
      </c>
      <c r="AT287" s="4">
        <f ca="1">IF(OR($B287=AT$5, '2026gf_All'!AT282&gt;=$C$2), '2026gf_All'!AT282+AT$2*'2026gf_All'!AT282*primary_calibration!AT287,'2026gf_All'!AT282+AT$3*'2026gf_All'!AT282*primary_calibration!AT287)</f>
        <v>1.9232142378071738E-4</v>
      </c>
      <c r="AU287" s="4">
        <f ca="1">IF(OR($B287=AU$5, '2026gf_All'!AU282&gt;=$C$2), '2026gf_All'!AU282+AU$2*'2026gf_All'!AU282*primary_calibration!AU287,'2026gf_All'!AU282+AU$3*'2026gf_All'!AU282*primary_calibration!AU287)</f>
        <v>1.0482144063724218E-3</v>
      </c>
      <c r="AV287" s="4">
        <f ca="1">IF(OR($B287=AV$5, '2026gf_All'!AV282&gt;=$C$2), '2026gf_All'!AV282+AV$2*'2026gf_All'!AV282*primary_calibration!AV287,'2026gf_All'!AV282+AV$3*'2026gf_All'!AV282*primary_calibration!AV287)</f>
        <v>4.7015528588519859E-2</v>
      </c>
      <c r="AW287" s="4">
        <f ca="1">IF(OR($B287=AW$5, '2026gf_All'!AW282&gt;=$C$2), '2026gf_All'!AW282+AW$2*'2026gf_All'!AW282*primary_calibration!AW287,'2026gf_All'!AW282+AW$3*'2026gf_All'!AW282*primary_calibration!AW287)</f>
        <v>5.2364200940352955E-3</v>
      </c>
      <c r="AX287" s="4">
        <f ca="1">IF(OR($B287=AX$5, '2026gf_All'!AX282&gt;=$C$2), '2026gf_All'!AX282+AX$2*'2026gf_All'!AX282*primary_calibration!AX287,'2026gf_All'!AX282+AX$3*'2026gf_All'!AX282*primary_calibration!AX287)</f>
        <v>1.265837975614083</v>
      </c>
      <c r="AY287" s="4">
        <f ca="1">IF(OR($B287=AY$5, '2026gf_All'!AY282&gt;=$C$2), '2026gf_All'!AY282+AY$2*'2026gf_All'!AY282*primary_calibration!AY287,'2026gf_All'!AY282+AY$3*'2026gf_All'!AY282*primary_calibration!AY287)</f>
        <v>3.315556379829198E-2</v>
      </c>
      <c r="AZ287" s="4">
        <f ca="1">IF(OR($B287=AZ$5, '2026gf_All'!AZ282&gt;=$C$2), '2026gf_All'!AZ282+AZ$2*'2026gf_All'!AZ282*primary_calibration!AZ287,'2026gf_All'!AZ282+AZ$3*'2026gf_All'!AZ282*primary_calibration!AZ287)</f>
        <v>3.5981220916419111E-3</v>
      </c>
      <c r="BA287" s="4">
        <f ca="1">IF(OR($B287=BA$5, '2026gf_All'!BA282&gt;=$C$2), '2026gf_All'!BA282+BA$2*'2026gf_All'!BA282*primary_calibration!BA287,'2026gf_All'!BA282+BA$3*'2026gf_All'!BA282*primary_calibration!BA287)</f>
        <v>1.2888662656006869E-2</v>
      </c>
      <c r="BB287" s="4">
        <f ca="1">IF(OR($B287=BB$5, '2026gf_All'!BB282&gt;=$C$2), '2026gf_All'!BB282+BB$2*'2026gf_All'!BB282*primary_calibration!BB287,'2026gf_All'!BB282+BB$3*'2026gf_All'!BB282*primary_calibration!BB287)</f>
        <v>5.5882339700896538E-2</v>
      </c>
      <c r="BC287" s="4">
        <f ca="1">IF(OR($B287=BC$5, '2026gf_All'!BC282&gt;=$C$2), '2026gf_All'!BC282+BC$2*'2026gf_All'!BC282*primary_calibration!BC287,'2026gf_All'!BC282+BC$3*'2026gf_All'!BC282*primary_calibration!BC287)</f>
        <v>7.1502661944157539E-2</v>
      </c>
      <c r="BD287" s="4">
        <f ca="1">IF(OR($B287=BD$5, '2026gf_All'!BD282&gt;=$C$2), '2026gf_All'!BD282+BD$2*'2026gf_All'!BD282*primary_calibration!BD287,'2026gf_All'!BD282+BD$3*'2026gf_All'!BD282*primary_calibration!BD287)</f>
        <v>2.0161781125889369</v>
      </c>
      <c r="BE287" s="4">
        <f ca="1">IF(OR($B287=BE$5, '2026gf_All'!BE282&gt;=$C$2), '2026gf_All'!BE282+BE$2*'2026gf_All'!BE282*primary_calibration!BE287,'2026gf_All'!BE282+BE$3*'2026gf_All'!BE282*primary_calibration!BE287)</f>
        <v>5.3988905394318193E-2</v>
      </c>
      <c r="BF287" s="4">
        <f ca="1">IF(OR($B287=BF$5, '2026gf_All'!BF282&gt;=$C$2,'2026gf_All'!AY282&gt;=$C$2), '2026gf_All'!BF282+BF$2*'2026gf_All'!BF282*primary_calibration!BF287,'2026gf_All'!BF282+BF$3*'2026gf_All'!BF282*primary_calibration!BF287)</f>
        <v>5.6219257687289467E-3</v>
      </c>
      <c r="BG287" s="31">
        <f>'2026gf_All'!BG282</f>
        <v>0.82226999999999995</v>
      </c>
      <c r="BH287" s="31">
        <f>'2026gf_All'!BH282</f>
        <v>0.13736000000000001</v>
      </c>
      <c r="BI287" s="31">
        <f>'2026gf_All'!BI282</f>
        <v>0.34</v>
      </c>
      <c r="BJ287" s="31">
        <f>'2026gf_All'!BJ282</f>
        <v>0.87522999999999995</v>
      </c>
      <c r="BK287" s="31">
        <f>'2026gf_All'!BK282</f>
        <v>17.039300000000001</v>
      </c>
      <c r="BL287" s="31">
        <f>'2026gf_All'!BL282</f>
        <v>9.7512799999999995</v>
      </c>
      <c r="BM287" s="33">
        <f t="shared" si="43"/>
        <v>28.965440000000001</v>
      </c>
      <c r="BN287" s="9">
        <f t="shared" ca="1" si="36"/>
        <v>33.033240393783316</v>
      </c>
      <c r="BO287" s="10">
        <f>'2023gf_All'!BM282</f>
        <v>28.620959999999997</v>
      </c>
      <c r="BP287" s="10">
        <f>'2023gf_All'!BN282</f>
        <v>34.778790000000001</v>
      </c>
      <c r="BQ287" s="10">
        <f>'2026gf_All'!BM282</f>
        <v>28.965440000000001</v>
      </c>
      <c r="BR287" s="10">
        <f>'2026gf_All'!BN282</f>
        <v>32.93469000000001</v>
      </c>
      <c r="BS287">
        <f t="shared" si="37"/>
        <v>-0.34448000000000434</v>
      </c>
      <c r="BT287">
        <f t="shared" si="38"/>
        <v>1.8440999999999903</v>
      </c>
      <c r="BU287" s="14">
        <f t="shared" si="44"/>
        <v>-0.18680114961228034</v>
      </c>
      <c r="BV287" s="9">
        <f t="shared" ca="1" si="39"/>
        <v>-1.8409326853464462E-2</v>
      </c>
      <c r="BW287" s="9">
        <f t="shared" ca="1" si="40"/>
        <v>28.947030673146536</v>
      </c>
      <c r="BX287" s="9">
        <f ca="1">IF(primary_calibration!BI287=1,SUM(BW287,I287:BF287),0)</f>
        <v>61.980271066929866</v>
      </c>
      <c r="BY287">
        <f t="shared" ca="1" si="41"/>
        <v>63.081697531770303</v>
      </c>
    </row>
    <row r="288" spans="1:77">
      <c r="A288">
        <v>181270026</v>
      </c>
      <c r="B288" t="s">
        <v>125</v>
      </c>
      <c r="C288" t="s">
        <v>342</v>
      </c>
      <c r="D288">
        <v>69.3</v>
      </c>
      <c r="E288">
        <v>73</v>
      </c>
      <c r="F288">
        <v>61.6</v>
      </c>
      <c r="G288">
        <v>64.900000000000006</v>
      </c>
      <c r="H288">
        <f t="shared" ca="1" si="42"/>
        <v>64.885500519389751</v>
      </c>
      <c r="I288" s="4">
        <f ca="1">IF(OR($B288=I$5, '2026gf_All'!I283&gt;=$C$2), '2026gf_All'!I283+I$2*'2026gf_All'!I283*primary_calibration!I288,'2026gf_All'!I283+I$3*'2026gf_All'!I283*primary_calibration!I288)</f>
        <v>2.2751486041057228E-3</v>
      </c>
      <c r="J288" s="4">
        <f ca="1">IF(OR($B288=J$5, '2026gf_All'!J283&gt;=$C$2), '2026gf_All'!J283+J$2*'2026gf_All'!J283*primary_calibration!J288,'2026gf_All'!J283+J$3*'2026gf_All'!J283*primary_calibration!J288)</f>
        <v>3.8642413878731977E-2</v>
      </c>
      <c r="K288" s="4">
        <f ca="1">IF(OR($B288=K$5, '2026gf_All'!K283&gt;=$C$2), '2026gf_All'!K283+K$2*'2026gf_All'!K283*primary_calibration!K288,'2026gf_All'!K283+K$3*'2026gf_All'!K283*primary_calibration!K288)</f>
        <v>6.9337925449163007E-2</v>
      </c>
      <c r="L288" s="4">
        <f ca="1">IF(OR($B288=L$5, '2026gf_All'!L283&gt;=$C$2), '2026gf_All'!L283+L$2*'2026gf_All'!L283*primary_calibration!L288,'2026gf_All'!L283+L$3*'2026gf_All'!L283*primary_calibration!L288)</f>
        <v>5.5361356247819994E-2</v>
      </c>
      <c r="M288" s="4">
        <f ca="1">IF(OR($B288=M$5, '2026gf_All'!M283&gt;=$C$2), '2026gf_All'!M283+M$2*'2026gf_All'!M283*primary_calibration!M288,'2026gf_All'!M283+M$3*'2026gf_All'!M283*primary_calibration!M288)</f>
        <v>6.2681585157949193E-2</v>
      </c>
      <c r="N288" s="4">
        <f ca="1">IF(OR($B288=N$5, '2026gf_All'!N283&gt;=$C$2), '2026gf_All'!N283+N$2*'2026gf_All'!N283*primary_calibration!N288,'2026gf_All'!N283+N$3*'2026gf_All'!N283*primary_calibration!N288)</f>
        <v>1.3569482361416487E-3</v>
      </c>
      <c r="O288" s="4">
        <f ca="1">IF(OR($B288=O$5, '2026gf_All'!O283&gt;=$C$2), '2026gf_All'!O283+O$2*'2026gf_All'!O283*primary_calibration!O288,'2026gf_All'!O283+O$3*'2026gf_All'!O283*primary_calibration!O288)</f>
        <v>2.6921919483937777E-4</v>
      </c>
      <c r="P288" s="4">
        <f ca="1">IF(OR($B288=P$5, '2026gf_All'!P283&gt;=$C$2), '2026gf_All'!P283+P$2*'2026gf_All'!P283*primary_calibration!P288,'2026gf_All'!P283+P$3*'2026gf_All'!P283*primary_calibration!P288)</f>
        <v>5.5440778467153428E-5</v>
      </c>
      <c r="Q288" s="4">
        <f ca="1">IF(OR($B288=Q$5, '2026gf_All'!Q283&gt;=$C$2), '2026gf_All'!Q283+Q$2*'2026gf_All'!Q283*primary_calibration!Q288,'2026gf_All'!Q283+Q$3*'2026gf_All'!Q283*primary_calibration!Q288)</f>
        <v>4.8731391711255796E-2</v>
      </c>
      <c r="R288" s="4">
        <f ca="1">IF(OR($B288=R$5, '2026gf_All'!R283&gt;=$C$2), '2026gf_All'!R283+R$2*'2026gf_All'!R283*primary_calibration!R288,'2026gf_All'!R283+R$3*'2026gf_All'!R283*primary_calibration!R288)</f>
        <v>2.1884845178013913E-3</v>
      </c>
      <c r="S288" s="4">
        <f ca="1">IF(OR($B288=S$5, '2026gf_All'!S283&gt;=$C$2), '2026gf_All'!S283+S$2*'2026gf_All'!S283*primary_calibration!S288,'2026gf_All'!S283+S$3*'2026gf_All'!S283*primary_calibration!S288)</f>
        <v>3.3883762532422701E-2</v>
      </c>
      <c r="T288" s="4">
        <f ca="1">IF(OR($B288=T$5, '2026gf_All'!T283&gt;=$C$2), '2026gf_All'!T283+T$2*'2026gf_All'!T283*primary_calibration!T288,'2026gf_All'!T283+T$3*'2026gf_All'!T283*primary_calibration!T288)</f>
        <v>8.7335945317975643</v>
      </c>
      <c r="U288" s="4">
        <f ca="1">IF(OR($B288=U$5, '2026gf_All'!U283&gt;=$C$2), '2026gf_All'!U283+U$2*'2026gf_All'!U283*primary_calibration!U288,'2026gf_All'!U283+U$3*'2026gf_All'!U283*primary_calibration!U288)</f>
        <v>10.556772137312821</v>
      </c>
      <c r="V288" s="4">
        <f ca="1">IF(OR($B288=V$5, '2026gf_All'!V283&gt;=$C$2), '2026gf_All'!V283+V$2*'2026gf_All'!V283*primary_calibration!V288,'2026gf_All'!V283+V$3*'2026gf_All'!V283*primary_calibration!V288)</f>
        <v>0.85315602652250977</v>
      </c>
      <c r="W288" s="4">
        <f ca="1">IF(OR($B288=W$5, '2026gf_All'!W283&gt;=$C$2), '2026gf_All'!W283+W$2*'2026gf_All'!W283*primary_calibration!W288,'2026gf_All'!W283+W$3*'2026gf_All'!W283*primary_calibration!W288)</f>
        <v>0.53733750638206723</v>
      </c>
      <c r="X288" s="4">
        <f ca="1">IF(OR($B288=X$5, '2026gf_All'!X283&gt;=$C$2), '2026gf_All'!X283+X$2*'2026gf_All'!X283*primary_calibration!X288,'2026gf_All'!X283+X$3*'2026gf_All'!X283*primary_calibration!X288)</f>
        <v>5.7269821876058682E-2</v>
      </c>
      <c r="Y288" s="4">
        <f ca="1">IF(OR($B288=Y$5, '2026gf_All'!Y283&gt;=$C$2), '2026gf_All'!Y283+Y$2*'2026gf_All'!Y283*primary_calibration!Y288,'2026gf_All'!Y283+Y$3*'2026gf_All'!Y283*primary_calibration!Y288)</f>
        <v>8.3096982152928822E-2</v>
      </c>
      <c r="Z288" s="4">
        <f ca="1">IF(OR($B288=Z$5, '2026gf_All'!Z283&gt;=$C$2), '2026gf_All'!Z283+Z$2*'2026gf_All'!Z283*primary_calibration!Z288,'2026gf_All'!Z283+Z$3*'2026gf_All'!Z283*primary_calibration!Z288)</f>
        <v>9.4916301278770356E-4</v>
      </c>
      <c r="AA288" s="4">
        <f ca="1">IF(OR($B288=AA$5, '2026gf_All'!AA283&gt;=$C$2), '2026gf_All'!AA283+AA$2*'2026gf_All'!AA283*primary_calibration!AA288,'2026gf_All'!AA283+AA$3*'2026gf_All'!AA283*primary_calibration!AA288)</f>
        <v>3.0881945979460822E-3</v>
      </c>
      <c r="AB288" s="4">
        <f ca="1">IF(OR($B288=AB$5, '2026gf_All'!AB283&gt;=$C$2), '2026gf_All'!AB283+AB$2*'2026gf_All'!AB283*primary_calibration!AB288,'2026gf_All'!AB283+AB$3*'2026gf_All'!AB283*primary_calibration!AB288)</f>
        <v>2.4277804315035469E-3</v>
      </c>
      <c r="AC288" s="4">
        <f ca="1">IF(OR($B288=AC$5, '2026gf_All'!AC283&gt;=$C$2), '2026gf_All'!AC283+AC$2*'2026gf_All'!AC283*primary_calibration!AC288,'2026gf_All'!AC283+AC$3*'2026gf_All'!AC283*primary_calibration!AC288)</f>
        <v>0.82751854041140538</v>
      </c>
      <c r="AD288" s="4">
        <f ca="1">IF(OR($B288=AD$5, '2026gf_All'!AD283&gt;=$C$2), '2026gf_All'!AD283+AD$2*'2026gf_All'!AD283*primary_calibration!AD288,'2026gf_All'!AD283+AD$3*'2026gf_All'!AD283*primary_calibration!AD288)</f>
        <v>0.66771547973540424</v>
      </c>
      <c r="AE288" s="4">
        <f ca="1">IF(OR($B288=AE$5, '2026gf_All'!AE283&gt;=$C$2), '2026gf_All'!AE283+AE$2*'2026gf_All'!AE283*primary_calibration!AE288,'2026gf_All'!AE283+AE$3*'2026gf_All'!AE283*primary_calibration!AE288)</f>
        <v>3.7030705395236516E-3</v>
      </c>
      <c r="AF288" s="4">
        <f ca="1">IF(OR($B288=AF$5, '2026gf_All'!AF283&gt;=$C$2), '2026gf_All'!AF283+AF$2*'2026gf_All'!AF283*primary_calibration!AF288,'2026gf_All'!AF283+AF$3*'2026gf_All'!AF283*primary_calibration!AF288)</f>
        <v>0.52379847409099645</v>
      </c>
      <c r="AG288" s="4">
        <f ca="1">IF(OR($B288=AG$5, '2026gf_All'!AG283&gt;=$C$2), '2026gf_All'!AG283+AG$2*'2026gf_All'!AG283*primary_calibration!AG288,'2026gf_All'!AG283+AG$3*'2026gf_All'!AG283*primary_calibration!AG288)</f>
        <v>0.10414420098818904</v>
      </c>
      <c r="AH288" s="4">
        <f ca="1">IF(OR($B288=AH$5, '2026gf_All'!AH283&gt;=$C$2), '2026gf_All'!AH283+AH$2*'2026gf_All'!AH283*primary_calibration!AH288,'2026gf_All'!AH283+AH$3*'2026gf_All'!AH283*primary_calibration!AH288)</f>
        <v>0.23324379934786504</v>
      </c>
      <c r="AI288" s="4">
        <f ca="1">IF(OR($B288=AI$5, '2026gf_All'!AI283&gt;=$C$2), '2026gf_All'!AI283+AI$2*'2026gf_All'!AI283*primary_calibration!AI288,'2026gf_All'!AI283+AI$3*'2026gf_All'!AI283*primary_calibration!AI288)</f>
        <v>1.368428388787977E-2</v>
      </c>
      <c r="AJ288" s="4">
        <f ca="1">IF(OR($B288=AJ$5, '2026gf_All'!AJ283&gt;=$C$2), '2026gf_All'!AJ283+AJ$2*'2026gf_All'!AJ283*primary_calibration!AJ288,'2026gf_All'!AJ283+AJ$3*'2026gf_All'!AJ283*primary_calibration!AJ288)</f>
        <v>1.1163991066826828E-3</v>
      </c>
      <c r="AK288" s="4">
        <f ca="1">IF(OR($B288=AK$5, '2026gf_All'!AK283&gt;=$C$2), '2026gf_All'!AK283+AK$2*'2026gf_All'!AK283*primary_calibration!AK288,'2026gf_All'!AK283+AK$3*'2026gf_All'!AK283*primary_calibration!AK288)</f>
        <v>2.2956759574209156E-3</v>
      </c>
      <c r="AL288" s="4">
        <f ca="1">IF(OR($B288=AL$5, '2026gf_All'!AL283&gt;=$C$2), '2026gf_All'!AL283+AL$2*'2026gf_All'!AL283*primary_calibration!AL288,'2026gf_All'!AL283+AL$3*'2026gf_All'!AL283*primary_calibration!AL288)</f>
        <v>8.802740363494993E-2</v>
      </c>
      <c r="AM288" s="4">
        <f ca="1">IF(OR($B288=AM$5, '2026gf_All'!AM283&gt;=$C$2), '2026gf_All'!AM283+AM$2*'2026gf_All'!AM283*primary_calibration!AM288,'2026gf_All'!AM283+AM$3*'2026gf_All'!AM283*primary_calibration!AM288)</f>
        <v>0.11393415581058777</v>
      </c>
      <c r="AN288" s="4">
        <f ca="1">IF(OR($B288=AN$5, '2026gf_All'!AN283&gt;=$C$2), '2026gf_All'!AN283+AN$2*'2026gf_All'!AN283*primary_calibration!AN288,'2026gf_All'!AN283+AN$3*'2026gf_All'!AN283*primary_calibration!AN288)</f>
        <v>5.6269819871847095E-3</v>
      </c>
      <c r="AO288" s="4">
        <f ca="1">IF(OR($B288=AO$5, '2026gf_All'!AO283&gt;=$C$2), '2026gf_All'!AO283+AO$2*'2026gf_All'!AO283*primary_calibration!AO288,'2026gf_All'!AO283+AO$3*'2026gf_All'!AO283*primary_calibration!AO288)</f>
        <v>0.54900362631338329</v>
      </c>
      <c r="AP288" s="4">
        <f ca="1">IF(OR($B288=AP$5, '2026gf_All'!AP283&gt;=$C$2), '2026gf_All'!AP283+AP$2*'2026gf_All'!AP283*primary_calibration!AP288,'2026gf_All'!AP283+AP$3*'2026gf_All'!AP283*primary_calibration!AP288)</f>
        <v>0.94911857289182699</v>
      </c>
      <c r="AQ288" s="4">
        <f ca="1">IF(OR($B288=AQ$5, '2026gf_All'!AQ283&gt;=$C$2), '2026gf_All'!AQ283+AQ$2*'2026gf_All'!AQ283*primary_calibration!AQ288,'2026gf_All'!AQ283+AQ$3*'2026gf_All'!AQ283*primary_calibration!AQ288)</f>
        <v>0.63796368867190079</v>
      </c>
      <c r="AR288" s="4">
        <f ca="1">IF(OR($B288=AR$5, '2026gf_All'!AR283&gt;=$C$2), '2026gf_All'!AR283+AR$2*'2026gf_All'!AR283*primary_calibration!AR288,'2026gf_All'!AR283+AR$3*'2026gf_All'!AR283*primary_calibration!AR288)</f>
        <v>3.6829820123688677E-2</v>
      </c>
      <c r="AS288" s="4">
        <f ca="1">IF(OR($B288=AS$5, '2026gf_All'!AS283&gt;=$C$2), '2026gf_All'!AS283+AS$2*'2026gf_All'!AS283*primary_calibration!AS288,'2026gf_All'!AS283+AS$3*'2026gf_All'!AS283*primary_calibration!AS288)</f>
        <v>0.17548741538884319</v>
      </c>
      <c r="AT288" s="4">
        <f ca="1">IF(OR($B288=AT$5, '2026gf_All'!AT283&gt;=$C$2), '2026gf_All'!AT283+AT$2*'2026gf_All'!AT283*primary_calibration!AT288,'2026gf_All'!AT283+AT$3*'2026gf_All'!AT283*primary_calibration!AT288)</f>
        <v>2.9479377604253401E-4</v>
      </c>
      <c r="AU288" s="4">
        <f ca="1">IF(OR($B288=AU$5, '2026gf_All'!AU283&gt;=$C$2), '2026gf_All'!AU283+AU$2*'2026gf_All'!AU283*primary_calibration!AU288,'2026gf_All'!AU283+AU$3*'2026gf_All'!AU283*primary_calibration!AU288)</f>
        <v>1.8619685578164225E-3</v>
      </c>
      <c r="AV288" s="4">
        <f ca="1">IF(OR($B288=AV$5, '2026gf_All'!AV283&gt;=$C$2), '2026gf_All'!AV283+AV$2*'2026gf_All'!AV283*primary_calibration!AV288,'2026gf_All'!AV283+AV$3*'2026gf_All'!AV283*primary_calibration!AV288)</f>
        <v>0.11336355949762209</v>
      </c>
      <c r="AW288" s="4">
        <f ca="1">IF(OR($B288=AW$5, '2026gf_All'!AW283&gt;=$C$2), '2026gf_All'!AW283+AW$2*'2026gf_All'!AW283*primary_calibration!AW288,'2026gf_All'!AW283+AW$3*'2026gf_All'!AW283*primary_calibration!AW288)</f>
        <v>5.287338192677518E-3</v>
      </c>
      <c r="AX288" s="4">
        <f ca="1">IF(OR($B288=AX$5, '2026gf_All'!AX283&gt;=$C$2), '2026gf_All'!AX283+AX$2*'2026gf_All'!AX283*primary_calibration!AX288,'2026gf_All'!AX283+AX$3*'2026gf_All'!AX283*primary_calibration!AX288)</f>
        <v>1.2751027659682856</v>
      </c>
      <c r="AY288" s="4">
        <f ca="1">IF(OR($B288=AY$5, '2026gf_All'!AY283&gt;=$C$2), '2026gf_All'!AY283+AY$2*'2026gf_All'!AY283*primary_calibration!AY288,'2026gf_All'!AY283+AY$3*'2026gf_All'!AY283*primary_calibration!AY288)</f>
        <v>4.4237469837313775E-2</v>
      </c>
      <c r="AZ288" s="4">
        <f ca="1">IF(OR($B288=AZ$5, '2026gf_All'!AZ283&gt;=$C$2), '2026gf_All'!AZ283+AZ$2*'2026gf_All'!AZ283*primary_calibration!AZ288,'2026gf_All'!AZ283+AZ$3*'2026gf_All'!AZ283*primary_calibration!AZ288)</f>
        <v>3.8519844300359709E-3</v>
      </c>
      <c r="BA288" s="4">
        <f ca="1">IF(OR($B288=BA$5, '2026gf_All'!BA283&gt;=$C$2), '2026gf_All'!BA283+BA$2*'2026gf_All'!BA283*primary_calibration!BA288,'2026gf_All'!BA283+BA$3*'2026gf_All'!BA283*primary_calibration!BA288)</f>
        <v>1.8544728763808367E-2</v>
      </c>
      <c r="BB288" s="4">
        <f ca="1">IF(OR($B288=BB$5, '2026gf_All'!BB283&gt;=$C$2), '2026gf_All'!BB283+BB$2*'2026gf_All'!BB283*primary_calibration!BB288,'2026gf_All'!BB283+BB$3*'2026gf_All'!BB283*primary_calibration!BB288)</f>
        <v>6.8441092718596885E-2</v>
      </c>
      <c r="BC288" s="4">
        <f ca="1">IF(OR($B288=BC$5, '2026gf_All'!BC283&gt;=$C$2), '2026gf_All'!BC283+BC$2*'2026gf_All'!BC283*primary_calibration!BC288,'2026gf_All'!BC283+BC$3*'2026gf_All'!BC283*primary_calibration!BC288)</f>
        <v>9.0611016522116741E-2</v>
      </c>
      <c r="BD288" s="4">
        <f ca="1">IF(OR($B288=BD$5, '2026gf_All'!BD283&gt;=$C$2), '2026gf_All'!BD283+BD$2*'2026gf_All'!BD283*primary_calibration!BD288,'2026gf_All'!BD283+BD$3*'2026gf_All'!BD283*primary_calibration!BD288)</f>
        <v>1.4014925931659621</v>
      </c>
      <c r="BE288" s="4">
        <f ca="1">IF(OR($B288=BE$5, '2026gf_All'!BE283&gt;=$C$2), '2026gf_All'!BE283+BE$2*'2026gf_All'!BE283*primary_calibration!BE288,'2026gf_All'!BE283+BE$3*'2026gf_All'!BE283*primary_calibration!BE288)</f>
        <v>8.7396114734534847E-2</v>
      </c>
      <c r="BF288" s="4">
        <f ca="1">IF(OR($B288=BF$5, '2026gf_All'!BF283&gt;=$C$2,'2026gf_All'!AY283&gt;=$C$2), '2026gf_All'!BF283+BF$2*'2026gf_All'!BF283*primary_calibration!BF288,'2026gf_All'!BF283+BF$3*'2026gf_All'!BF283*primary_calibration!BF288)</f>
        <v>6.1977033987973863E-3</v>
      </c>
      <c r="BG288" s="31">
        <f>'2026gf_All'!BG283</f>
        <v>0.94121999999999995</v>
      </c>
      <c r="BH288" s="31">
        <f>'2026gf_All'!BH283</f>
        <v>0.14545</v>
      </c>
      <c r="BI288" s="31">
        <f>'2026gf_All'!BI283</f>
        <v>0.16575999999999999</v>
      </c>
      <c r="BJ288" s="31">
        <f>'2026gf_All'!BJ283</f>
        <v>0.90361999999999998</v>
      </c>
      <c r="BK288" s="31">
        <f>'2026gf_All'!BK283</f>
        <v>19.986999999999998</v>
      </c>
      <c r="BL288" s="31">
        <f>'2026gf_All'!BL283</f>
        <v>10.246729999999999</v>
      </c>
      <c r="BM288" s="33">
        <f t="shared" si="43"/>
        <v>32.389780000000002</v>
      </c>
      <c r="BN288" s="9">
        <f t="shared" ca="1" si="36"/>
        <v>29.192370538846205</v>
      </c>
      <c r="BO288" s="10">
        <f>'2023gf_All'!BM283</f>
        <v>31.946019999999997</v>
      </c>
      <c r="BP288" s="10">
        <f>'2023gf_All'!BN283</f>
        <v>31.153650000000003</v>
      </c>
      <c r="BQ288" s="10">
        <f>'2026gf_All'!BM283</f>
        <v>32.389780000000002</v>
      </c>
      <c r="BR288" s="10">
        <f>'2026gf_All'!BN283</f>
        <v>29.210269999999991</v>
      </c>
      <c r="BS288">
        <f t="shared" si="37"/>
        <v>-0.4437600000000046</v>
      </c>
      <c r="BT288">
        <f t="shared" si="38"/>
        <v>1.9433800000000119</v>
      </c>
      <c r="BU288" s="14">
        <f t="shared" si="44"/>
        <v>-0.22834443083699632</v>
      </c>
      <c r="BV288" s="9">
        <f t="shared" ca="1" si="39"/>
        <v>4.0872422694500227E-3</v>
      </c>
      <c r="BW288" s="9">
        <f t="shared" ca="1" si="40"/>
        <v>32.393867242269451</v>
      </c>
      <c r="BX288" s="9">
        <f ca="1">IF(primary_calibration!BI288=1,SUM(BW288,I288:BF288),0)</f>
        <v>61.586237781115699</v>
      </c>
      <c r="BY288">
        <f t="shared" ca="1" si="41"/>
        <v>64.885500519389751</v>
      </c>
    </row>
    <row r="289" spans="1:77">
      <c r="A289">
        <v>181290003</v>
      </c>
      <c r="B289" t="s">
        <v>125</v>
      </c>
      <c r="C289" t="s">
        <v>343</v>
      </c>
      <c r="D289">
        <v>66.7</v>
      </c>
      <c r="E289">
        <v>67</v>
      </c>
      <c r="F289">
        <v>54.1</v>
      </c>
      <c r="G289">
        <v>54.3</v>
      </c>
      <c r="H289">
        <f t="shared" ca="1" si="42"/>
        <v>54.47640077308801</v>
      </c>
      <c r="I289" s="4">
        <f ca="1">IF(OR($B289=I$5, '2026gf_All'!I284&gt;=$C$2), '2026gf_All'!I284+I$2*'2026gf_All'!I284*primary_calibration!I289,'2026gf_All'!I284+I$3*'2026gf_All'!I284*primary_calibration!I289)</f>
        <v>6.3173927557352863E-2</v>
      </c>
      <c r="J289" s="4">
        <f ca="1">IF(OR($B289=J$5, '2026gf_All'!J284&gt;=$C$2), '2026gf_All'!J284+J$2*'2026gf_All'!J284*primary_calibration!J289,'2026gf_All'!J284+J$3*'2026gf_All'!J284*primary_calibration!J289)</f>
        <v>5.7508128271846655E-2</v>
      </c>
      <c r="K289" s="4">
        <f ca="1">IF(OR($B289=K$5, '2026gf_All'!K284&gt;=$C$2), '2026gf_All'!K284+K$2*'2026gf_All'!K284*primary_calibration!K289,'2026gf_All'!K284+K$3*'2026gf_All'!K284*primary_calibration!K289)</f>
        <v>0.22866363565485115</v>
      </c>
      <c r="L289" s="4">
        <f ca="1">IF(OR($B289=L$5, '2026gf_All'!L284&gt;=$C$2), '2026gf_All'!L284+L$2*'2026gf_All'!L284*primary_calibration!L289,'2026gf_All'!L284+L$3*'2026gf_All'!L284*primary_calibration!L289)</f>
        <v>0.10357616987223446</v>
      </c>
      <c r="M289" s="4">
        <f ca="1">IF(OR($B289=M$5, '2026gf_All'!M284&gt;=$C$2), '2026gf_All'!M284+M$2*'2026gf_All'!M284*primary_calibration!M289,'2026gf_All'!M284+M$3*'2026gf_All'!M284*primary_calibration!M289)</f>
        <v>0.22677130711034005</v>
      </c>
      <c r="N289" s="4">
        <f ca="1">IF(OR($B289=N$5, '2026gf_All'!N284&gt;=$C$2), '2026gf_All'!N284+N$2*'2026gf_All'!N284*primary_calibration!N289,'2026gf_All'!N284+N$3*'2026gf_All'!N284*primary_calibration!N289)</f>
        <v>4.9378852158302969E-4</v>
      </c>
      <c r="O289" s="4">
        <f ca="1">IF(OR($B289=O$5, '2026gf_All'!O284&gt;=$C$2), '2026gf_All'!O284+O$2*'2026gf_All'!O284*primary_calibration!O289,'2026gf_All'!O284+O$3*'2026gf_All'!O284*primary_calibration!O289)</f>
        <v>2.1283169845340076E-3</v>
      </c>
      <c r="P289" s="4">
        <f ca="1">IF(OR($B289=P$5, '2026gf_All'!P284&gt;=$C$2), '2026gf_All'!P284+P$2*'2026gf_All'!P284*primary_calibration!P289,'2026gf_All'!P284+P$3*'2026gf_All'!P284*primary_calibration!P289)</f>
        <v>3.9218618409566822E-4</v>
      </c>
      <c r="Q289" s="4">
        <f ca="1">IF(OR($B289=Q$5, '2026gf_All'!Q284&gt;=$C$2), '2026gf_All'!Q284+Q$2*'2026gf_All'!Q284*primary_calibration!Q289,'2026gf_All'!Q284+Q$3*'2026gf_All'!Q284*primary_calibration!Q289)</f>
        <v>5.7373934104011259E-2</v>
      </c>
      <c r="R289" s="4">
        <f ca="1">IF(OR($B289=R$5, '2026gf_All'!R284&gt;=$C$2), '2026gf_All'!R284+R$2*'2026gf_All'!R284*primary_calibration!R289,'2026gf_All'!R284+R$3*'2026gf_All'!R284*primary_calibration!R289)</f>
        <v>5.4533770751653297E-2</v>
      </c>
      <c r="S289" s="4">
        <f ca="1">IF(OR($B289=S$5, '2026gf_All'!S284&gt;=$C$2), '2026gf_All'!S284+S$2*'2026gf_All'!S284*primary_calibration!S289,'2026gf_All'!S284+S$3*'2026gf_All'!S284*primary_calibration!S289)</f>
        <v>5.5996816486343588E-2</v>
      </c>
      <c r="T289" s="4">
        <f ca="1">IF(OR($B289=T$5, '2026gf_All'!T284&gt;=$C$2), '2026gf_All'!T284+T$2*'2026gf_All'!T284*primary_calibration!T289,'2026gf_All'!T284+T$3*'2026gf_All'!T284*primary_calibration!T289)</f>
        <v>2.1252623227180014</v>
      </c>
      <c r="U289" s="4">
        <f ca="1">IF(OR($B289=U$5, '2026gf_All'!U284&gt;=$C$2), '2026gf_All'!U284+U$2*'2026gf_All'!U284*primary_calibration!U289,'2026gf_All'!U284+U$3*'2026gf_All'!U284*primary_calibration!U289)</f>
        <v>11.82288622115068</v>
      </c>
      <c r="V289" s="4">
        <f ca="1">IF(OR($B289=V$5, '2026gf_All'!V284&gt;=$C$2), '2026gf_All'!V284+V$2*'2026gf_All'!V284*primary_calibration!V289,'2026gf_All'!V284+V$3*'2026gf_All'!V284*primary_calibration!V289)</f>
        <v>0.31901156577621681</v>
      </c>
      <c r="W289" s="4">
        <f ca="1">IF(OR($B289=W$5, '2026gf_All'!W284&gt;=$C$2), '2026gf_All'!W284+W$2*'2026gf_All'!W284*primary_calibration!W289,'2026gf_All'!W284+W$3*'2026gf_All'!W284*primary_calibration!W289)</f>
        <v>0.35121708728698126</v>
      </c>
      <c r="X289" s="4">
        <f ca="1">IF(OR($B289=X$5, '2026gf_All'!X284&gt;=$C$2), '2026gf_All'!X284+X$2*'2026gf_All'!X284*primary_calibration!X289,'2026gf_All'!X284+X$3*'2026gf_All'!X284*primary_calibration!X289)</f>
        <v>4.0281980266563844</v>
      </c>
      <c r="Y289" s="4">
        <f ca="1">IF(OR($B289=Y$5, '2026gf_All'!Y284&gt;=$C$2), '2026gf_All'!Y284+Y$2*'2026gf_All'!Y284*primary_calibration!Y289,'2026gf_All'!Y284+Y$3*'2026gf_All'!Y284*primary_calibration!Y289)</f>
        <v>0.23292888353769803</v>
      </c>
      <c r="Z289" s="4">
        <f ca="1">IF(OR($B289=Z$5, '2026gf_All'!Z284&gt;=$C$2), '2026gf_All'!Z284+Z$2*'2026gf_All'!Z284*primary_calibration!Z289,'2026gf_All'!Z284+Z$3*'2026gf_All'!Z284*primary_calibration!Z289)</f>
        <v>2.571965442420837E-4</v>
      </c>
      <c r="AA289" s="4">
        <f ca="1">IF(OR($B289=AA$5, '2026gf_All'!AA284&gt;=$C$2), '2026gf_All'!AA284+AA$2*'2026gf_All'!AA284*primary_calibration!AA289,'2026gf_All'!AA284+AA$3*'2026gf_All'!AA284*primary_calibration!AA289)</f>
        <v>1.8196759118388722E-2</v>
      </c>
      <c r="AB289" s="4">
        <f ca="1">IF(OR($B289=AB$5, '2026gf_All'!AB284&gt;=$C$2), '2026gf_All'!AB284+AB$2*'2026gf_All'!AB284*primary_calibration!AB289,'2026gf_All'!AB284+AB$3*'2026gf_All'!AB284*primary_calibration!AB289)</f>
        <v>8.0283106429702034E-4</v>
      </c>
      <c r="AC289" s="4">
        <f ca="1">IF(OR($B289=AC$5, '2026gf_All'!AC284&gt;=$C$2), '2026gf_All'!AC284+AC$2*'2026gf_All'!AC284*primary_calibration!AC289,'2026gf_All'!AC284+AC$3*'2026gf_All'!AC284*primary_calibration!AC289)</f>
        <v>0.37866163397167474</v>
      </c>
      <c r="AD289" s="4">
        <f ca="1">IF(OR($B289=AD$5, '2026gf_All'!AD284&gt;=$C$2), '2026gf_All'!AD284+AD$2*'2026gf_All'!AD284*primary_calibration!AD289,'2026gf_All'!AD284+AD$3*'2026gf_All'!AD284*primary_calibration!AD289)</f>
        <v>0.10434035282106552</v>
      </c>
      <c r="AE289" s="4">
        <f ca="1">IF(OR($B289=AE$5, '2026gf_All'!AE284&gt;=$C$2), '2026gf_All'!AE284+AE$2*'2026gf_All'!AE284*primary_calibration!AE289,'2026gf_All'!AE284+AE$3*'2026gf_All'!AE284*primary_calibration!AE289)</f>
        <v>6.9999324343336264E-2</v>
      </c>
      <c r="AF289" s="4">
        <f ca="1">IF(OR($B289=AF$5, '2026gf_All'!AF284&gt;=$C$2), '2026gf_All'!AF284+AF$2*'2026gf_All'!AF284*primary_calibration!AF289,'2026gf_All'!AF284+AF$3*'2026gf_All'!AF284*primary_calibration!AF289)</f>
        <v>1.2891708304224065</v>
      </c>
      <c r="AG289" s="4">
        <f ca="1">IF(OR($B289=AG$5, '2026gf_All'!AG284&gt;=$C$2), '2026gf_All'!AG284+AG$2*'2026gf_All'!AG284*primary_calibration!AG289,'2026gf_All'!AG284+AG$3*'2026gf_All'!AG284*primary_calibration!AG289)</f>
        <v>9.6205952894768035E-2</v>
      </c>
      <c r="AH289" s="4">
        <f ca="1">IF(OR($B289=AH$5, '2026gf_All'!AH284&gt;=$C$2), '2026gf_All'!AH284+AH$2*'2026gf_All'!AH284*primary_calibration!AH289,'2026gf_All'!AH284+AH$3*'2026gf_All'!AH284*primary_calibration!AH289)</f>
        <v>0.22885832437227779</v>
      </c>
      <c r="AI289" s="4">
        <f ca="1">IF(OR($B289=AI$5, '2026gf_All'!AI284&gt;=$C$2), '2026gf_All'!AI284+AI$2*'2026gf_All'!AI284*primary_calibration!AI289,'2026gf_All'!AI284+AI$3*'2026gf_All'!AI284*primary_calibration!AI289)</f>
        <v>3.098305749168279E-2</v>
      </c>
      <c r="AJ289" s="4">
        <f ca="1">IF(OR($B289=AJ$5, '2026gf_All'!AJ284&gt;=$C$2), '2026gf_All'!AJ284+AJ$2*'2026gf_All'!AJ284*primary_calibration!AJ289,'2026gf_All'!AJ284+AJ$3*'2026gf_All'!AJ284*primary_calibration!AJ289)</f>
        <v>2.5000000000000001E-4</v>
      </c>
      <c r="AK289" s="4">
        <f ca="1">IF(OR($B289=AK$5, '2026gf_All'!AK284&gt;=$C$2), '2026gf_All'!AK284+AK$2*'2026gf_All'!AK284*primary_calibration!AK289,'2026gf_All'!AK284+AK$3*'2026gf_All'!AK284*primary_calibration!AK289)</f>
        <v>6.7242055252266092E-3</v>
      </c>
      <c r="AL289" s="4">
        <f ca="1">IF(OR($B289=AL$5, '2026gf_All'!AL284&gt;=$C$2), '2026gf_All'!AL284+AL$2*'2026gf_All'!AL284*primary_calibration!AL289,'2026gf_All'!AL284+AL$3*'2026gf_All'!AL284*primary_calibration!AL289)</f>
        <v>0.10531945978332653</v>
      </c>
      <c r="AM289" s="4">
        <f ca="1">IF(OR($B289=AM$5, '2026gf_All'!AM284&gt;=$C$2), '2026gf_All'!AM284+AM$2*'2026gf_All'!AM284*primary_calibration!AM289,'2026gf_All'!AM284+AM$3*'2026gf_All'!AM284*primary_calibration!AM289)</f>
        <v>4.5584444253468769E-2</v>
      </c>
      <c r="AN289" s="4">
        <f ca="1">IF(OR($B289=AN$5, '2026gf_All'!AN284&gt;=$C$2), '2026gf_All'!AN284+AN$2*'2026gf_All'!AN284*primary_calibration!AN289,'2026gf_All'!AN284+AN$3*'2026gf_All'!AN284*primary_calibration!AN289)</f>
        <v>4.0554459870345033E-2</v>
      </c>
      <c r="AO289" s="4">
        <f ca="1">IF(OR($B289=AO$5, '2026gf_All'!AO284&gt;=$C$2), '2026gf_All'!AO284+AO$2*'2026gf_All'!AO284*primary_calibration!AO289,'2026gf_All'!AO284+AO$3*'2026gf_All'!AO284*primary_calibration!AO289)</f>
        <v>0.11062844659183076</v>
      </c>
      <c r="AP289" s="4">
        <f ca="1">IF(OR($B289=AP$5, '2026gf_All'!AP284&gt;=$C$2), '2026gf_All'!AP284+AP$2*'2026gf_All'!AP284*primary_calibration!AP289,'2026gf_All'!AP284+AP$3*'2026gf_All'!AP284*primary_calibration!AP289)</f>
        <v>2.9326531296372473</v>
      </c>
      <c r="AQ289" s="4">
        <f ca="1">IF(OR($B289=AQ$5, '2026gf_All'!AQ284&gt;=$C$2), '2026gf_All'!AQ284+AQ$2*'2026gf_All'!AQ284*primary_calibration!AQ289,'2026gf_All'!AQ284+AQ$3*'2026gf_All'!AQ284*primary_calibration!AQ289)</f>
        <v>0.32314711753777547</v>
      </c>
      <c r="AR289" s="4">
        <f ca="1">IF(OR($B289=AR$5, '2026gf_All'!AR284&gt;=$C$2), '2026gf_All'!AR284+AR$2*'2026gf_All'!AR284*primary_calibration!AR289,'2026gf_All'!AR284+AR$3*'2026gf_All'!AR284*primary_calibration!AR289)</f>
        <v>2.3116980493380485E-2</v>
      </c>
      <c r="AS289" s="4">
        <f ca="1">IF(OR($B289=AS$5, '2026gf_All'!AS284&gt;=$C$2), '2026gf_All'!AS284+AS$2*'2026gf_All'!AS284*primary_calibration!AS289,'2026gf_All'!AS284+AS$3*'2026gf_All'!AS284*primary_calibration!AS289)</f>
        <v>0.65559130114075248</v>
      </c>
      <c r="AT289" s="4">
        <f ca="1">IF(OR($B289=AT$5, '2026gf_All'!AT284&gt;=$C$2), '2026gf_All'!AT284+AT$2*'2026gf_All'!AT284*primary_calibration!AT289,'2026gf_All'!AT284+AT$3*'2026gf_All'!AT284*primary_calibration!AT289)</f>
        <v>1.0401449225236837E-4</v>
      </c>
      <c r="AU289" s="4">
        <f ca="1">IF(OR($B289=AU$5, '2026gf_All'!AU284&gt;=$C$2), '2026gf_All'!AU284+AU$2*'2026gf_All'!AU284*primary_calibration!AU289,'2026gf_All'!AU284+AU$3*'2026gf_All'!AU284*primary_calibration!AU289)</f>
        <v>2.925404297681225E-2</v>
      </c>
      <c r="AV289" s="4">
        <f ca="1">IF(OR($B289=AV$5, '2026gf_All'!AV284&gt;=$C$2), '2026gf_All'!AV284+AV$2*'2026gf_All'!AV284*primary_calibration!AV289,'2026gf_All'!AV284+AV$3*'2026gf_All'!AV284*primary_calibration!AV289)</f>
        <v>3.9316790733054052E-2</v>
      </c>
      <c r="AW289" s="4">
        <f ca="1">IF(OR($B289=AW$5, '2026gf_All'!AW284&gt;=$C$2), '2026gf_All'!AW284+AW$2*'2026gf_All'!AW284*primary_calibration!AW289,'2026gf_All'!AW284+AW$3*'2026gf_All'!AW284*primary_calibration!AW289)</f>
        <v>0.2402791434556841</v>
      </c>
      <c r="AX289" s="4">
        <f ca="1">IF(OR($B289=AX$5, '2026gf_All'!AX284&gt;=$C$2), '2026gf_All'!AX284+AX$2*'2026gf_All'!AX284*primary_calibration!AX289,'2026gf_All'!AX284+AX$3*'2026gf_All'!AX284*primary_calibration!AX289)</f>
        <v>0.82490598126932491</v>
      </c>
      <c r="AY289" s="4">
        <f ca="1">IF(OR($B289=AY$5, '2026gf_All'!AY284&gt;=$C$2), '2026gf_All'!AY284+AY$2*'2026gf_All'!AY284*primary_calibration!AY289,'2026gf_All'!AY284+AY$3*'2026gf_All'!AY284*primary_calibration!AY289)</f>
        <v>0.11623885577095798</v>
      </c>
      <c r="AZ289" s="4">
        <f ca="1">IF(OR($B289=AZ$5, '2026gf_All'!AZ284&gt;=$C$2), '2026gf_All'!AZ284+AZ$2*'2026gf_All'!AZ284*primary_calibration!AZ289,'2026gf_All'!AZ284+AZ$3*'2026gf_All'!AZ284*primary_calibration!AZ289)</f>
        <v>5.2258937242449235E-4</v>
      </c>
      <c r="BA289" s="4">
        <f ca="1">IF(OR($B289=BA$5, '2026gf_All'!BA284&gt;=$C$2), '2026gf_All'!BA284+BA$2*'2026gf_All'!BA284*primary_calibration!BA289,'2026gf_All'!BA284+BA$3*'2026gf_All'!BA284*primary_calibration!BA289)</f>
        <v>4.9704528704138155E-2</v>
      </c>
      <c r="BB289" s="4">
        <f ca="1">IF(OR($B289=BB$5, '2026gf_All'!BB284&gt;=$C$2), '2026gf_All'!BB284+BB$2*'2026gf_All'!BB284*primary_calibration!BB289,'2026gf_All'!BB284+BB$3*'2026gf_All'!BB284*primary_calibration!BB289)</f>
        <v>2.6761388587823981E-2</v>
      </c>
      <c r="BC289" s="4">
        <f ca="1">IF(OR($B289=BC$5, '2026gf_All'!BC284&gt;=$C$2), '2026gf_All'!BC284+BC$2*'2026gf_All'!BC284*primary_calibration!BC289,'2026gf_All'!BC284+BC$3*'2026gf_All'!BC284*primary_calibration!BC289)</f>
        <v>1.1157328369518453</v>
      </c>
      <c r="BD289" s="4">
        <f ca="1">IF(OR($B289=BD$5, '2026gf_All'!BD284&gt;=$C$2), '2026gf_All'!BD284+BD$2*'2026gf_All'!BD284*primary_calibration!BD289,'2026gf_All'!BD284+BD$3*'2026gf_All'!BD284*primary_calibration!BD289)</f>
        <v>0.10697432880927633</v>
      </c>
      <c r="BE289" s="4">
        <f ca="1">IF(OR($B289=BE$5, '2026gf_All'!BE284&gt;=$C$2), '2026gf_All'!BE284+BE$2*'2026gf_All'!BE284*primary_calibration!BE289,'2026gf_All'!BE284+BE$3*'2026gf_All'!BE284*primary_calibration!BE289)</f>
        <v>0.24253687331966289</v>
      </c>
      <c r="BF289" s="4">
        <f ca="1">IF(OR($B289=BF$5, '2026gf_All'!BF284&gt;=$C$2,'2026gf_All'!AY284&gt;=$C$2), '2026gf_All'!BF284+BF$2*'2026gf_All'!BF284*primary_calibration!BF289,'2026gf_All'!BF284+BF$3*'2026gf_All'!BF284*primary_calibration!BF289)</f>
        <v>1.6424697928360682E-2</v>
      </c>
      <c r="BG289" s="31">
        <f>'2026gf_All'!BG284</f>
        <v>0.39432</v>
      </c>
      <c r="BH289" s="31">
        <f>'2026gf_All'!BH284</f>
        <v>9.7100000000000006E-2</v>
      </c>
      <c r="BI289" s="31">
        <f>'2026gf_All'!BI284</f>
        <v>0.28027000000000002</v>
      </c>
      <c r="BJ289" s="31">
        <f>'2026gf_All'!BJ284</f>
        <v>1.15425</v>
      </c>
      <c r="BK289" s="31">
        <f>'2026gf_All'!BK284</f>
        <v>13.376849999999999</v>
      </c>
      <c r="BL289" s="31">
        <f>'2026gf_All'!BL284</f>
        <v>10.004770000000001</v>
      </c>
      <c r="BM289" s="33">
        <f t="shared" si="43"/>
        <v>25.307560000000002</v>
      </c>
      <c r="BN289" s="9">
        <f t="shared" ca="1" si="36"/>
        <v>28.999917968873923</v>
      </c>
      <c r="BO289" s="10">
        <f>'2023gf_All'!BM284</f>
        <v>24.965040000000002</v>
      </c>
      <c r="BP289" s="10">
        <f>'2023gf_All'!BN284</f>
        <v>31.034600000000005</v>
      </c>
      <c r="BQ289" s="10">
        <f>'2026gf_All'!BM284</f>
        <v>25.307560000000002</v>
      </c>
      <c r="BR289" s="10">
        <f>'2026gf_All'!BN284</f>
        <v>28.792209999999994</v>
      </c>
      <c r="BS289">
        <f t="shared" si="37"/>
        <v>-0.34252000000000038</v>
      </c>
      <c r="BT289">
        <f t="shared" si="38"/>
        <v>2.242390000000011</v>
      </c>
      <c r="BU289" s="14">
        <f t="shared" si="44"/>
        <v>-0.1527477379046458</v>
      </c>
      <c r="BV289" s="9">
        <f t="shared" ca="1" si="39"/>
        <v>-3.1726922390261328E-2</v>
      </c>
      <c r="BW289" s="9">
        <f t="shared" ca="1" si="40"/>
        <v>25.27583307760974</v>
      </c>
      <c r="BX289" s="9">
        <f ca="1">IF(primary_calibration!BI289=1,SUM(BW289,I289:BF289),0)</f>
        <v>54.275751046483641</v>
      </c>
      <c r="BY289">
        <f t="shared" ca="1" si="41"/>
        <v>54.47640077308801</v>
      </c>
    </row>
    <row r="290" spans="1:77">
      <c r="A290">
        <v>181410010</v>
      </c>
      <c r="B290" t="s">
        <v>125</v>
      </c>
      <c r="C290" t="s">
        <v>344</v>
      </c>
      <c r="D290">
        <v>65</v>
      </c>
      <c r="E290">
        <v>68</v>
      </c>
      <c r="F290">
        <v>56.9</v>
      </c>
      <c r="G290">
        <v>59.5</v>
      </c>
      <c r="H290">
        <f t="shared" ca="1" si="42"/>
        <v>59.588702001488535</v>
      </c>
      <c r="I290" s="4">
        <f ca="1">IF(OR($B290=I$5, '2026gf_All'!I285&gt;=$C$2), '2026gf_All'!I285+I$2*'2026gf_All'!I285*primary_calibration!I290,'2026gf_All'!I285+I$3*'2026gf_All'!I285*primary_calibration!I290)</f>
        <v>7.940091346970185E-2</v>
      </c>
      <c r="J290" s="4">
        <f ca="1">IF(OR($B290=J$5, '2026gf_All'!J285&gt;=$C$2), '2026gf_All'!J285+J$2*'2026gf_All'!J285*primary_calibration!J290,'2026gf_All'!J285+J$3*'2026gf_All'!J285*primary_calibration!J290)</f>
        <v>4.0743208966091578E-2</v>
      </c>
      <c r="K290" s="4">
        <f ca="1">IF(OR($B290=K$5, '2026gf_All'!K285&gt;=$C$2), '2026gf_All'!K285+K$2*'2026gf_All'!K285*primary_calibration!K290,'2026gf_All'!K285+K$3*'2026gf_All'!K285*primary_calibration!K290)</f>
        <v>0.307045711521438</v>
      </c>
      <c r="L290" s="4">
        <f ca="1">IF(OR($B290=L$5, '2026gf_All'!L285&gt;=$C$2), '2026gf_All'!L285+L$2*'2026gf_All'!L285*primary_calibration!L290,'2026gf_All'!L285+L$3*'2026gf_All'!L285*primary_calibration!L290)</f>
        <v>5.6217140207976087E-2</v>
      </c>
      <c r="M290" s="4">
        <f ca="1">IF(OR($B290=M$5, '2026gf_All'!M285&gt;=$C$2), '2026gf_All'!M285+M$2*'2026gf_All'!M285*primary_calibration!M290,'2026gf_All'!M285+M$3*'2026gf_All'!M285*primary_calibration!M290)</f>
        <v>4.4220552656514422E-2</v>
      </c>
      <c r="N290" s="4">
        <f ca="1">IF(OR($B290=N$5, '2026gf_All'!N285&gt;=$C$2), '2026gf_All'!N285+N$2*'2026gf_All'!N285*primary_calibration!N290,'2026gf_All'!N285+N$3*'2026gf_All'!N285*primary_calibration!N290)</f>
        <v>0</v>
      </c>
      <c r="O290" s="4">
        <f ca="1">IF(OR($B290=O$5, '2026gf_All'!O285&gt;=$C$2), '2026gf_All'!O285+O$2*'2026gf_All'!O285*primary_calibration!O290,'2026gf_All'!O285+O$3*'2026gf_All'!O285*primary_calibration!O290)</f>
        <v>8.0000000000000007E-5</v>
      </c>
      <c r="P290" s="4">
        <f ca="1">IF(OR($B290=P$5, '2026gf_All'!P285&gt;=$C$2), '2026gf_All'!P285+P$2*'2026gf_All'!P285*primary_calibration!P290,'2026gf_All'!P285+P$3*'2026gf_All'!P285*primary_calibration!P290)</f>
        <v>1.4794835031021902E-4</v>
      </c>
      <c r="Q290" s="4">
        <f ca="1">IF(OR($B290=Q$5, '2026gf_All'!Q285&gt;=$C$2), '2026gf_All'!Q285+Q$2*'2026gf_All'!Q285*primary_calibration!Q290,'2026gf_All'!Q285+Q$3*'2026gf_All'!Q285*primary_calibration!Q290)</f>
        <v>6.2912346996426796E-2</v>
      </c>
      <c r="R290" s="4">
        <f ca="1">IF(OR($B290=R$5, '2026gf_All'!R285&gt;=$C$2), '2026gf_All'!R285+R$2*'2026gf_All'!R285*primary_calibration!R290,'2026gf_All'!R285+R$3*'2026gf_All'!R285*primary_calibration!R290)</f>
        <v>8.7067624967145305E-3</v>
      </c>
      <c r="S290" s="4">
        <f ca="1">IF(OR($B290=S$5, '2026gf_All'!S285&gt;=$C$2), '2026gf_All'!S285+S$2*'2026gf_All'!S285*primary_calibration!S290,'2026gf_All'!S285+S$3*'2026gf_All'!S285*primary_calibration!S290)</f>
        <v>2.1417134772983754E-2</v>
      </c>
      <c r="T290" s="4">
        <f ca="1">IF(OR($B290=T$5, '2026gf_All'!T285&gt;=$C$2), '2026gf_All'!T285+T$2*'2026gf_All'!T285*primary_calibration!T290,'2026gf_All'!T285+T$3*'2026gf_All'!T285*primary_calibration!T290)</f>
        <v>8.0009274332028468</v>
      </c>
      <c r="U290" s="4">
        <f ca="1">IF(OR($B290=U$5, '2026gf_All'!U285&gt;=$C$2), '2026gf_All'!U285+U$2*'2026gf_All'!U285*primary_calibration!U290,'2026gf_All'!U285+U$3*'2026gf_All'!U285*primary_calibration!U290)</f>
        <v>9.4554734911409266</v>
      </c>
      <c r="V290" s="4">
        <f ca="1">IF(OR($B290=V$5, '2026gf_All'!V285&gt;=$C$2), '2026gf_All'!V285+V$2*'2026gf_All'!V285*primary_calibration!V290,'2026gf_All'!V285+V$3*'2026gf_All'!V285*primary_calibration!V290)</f>
        <v>0.75873259384952207</v>
      </c>
      <c r="W290" s="4">
        <f ca="1">IF(OR($B290=W$5, '2026gf_All'!W285&gt;=$C$2), '2026gf_All'!W285+W$2*'2026gf_All'!W285*primary_calibration!W290,'2026gf_All'!W285+W$3*'2026gf_All'!W285*primary_calibration!W290)</f>
        <v>0.8576053236445591</v>
      </c>
      <c r="X290" s="4">
        <f ca="1">IF(OR($B290=X$5, '2026gf_All'!X285&gt;=$C$2), '2026gf_All'!X285+X$2*'2026gf_All'!X285*primary_calibration!X290,'2026gf_All'!X285+X$3*'2026gf_All'!X285*primary_calibration!X290)</f>
        <v>0.10849098052547687</v>
      </c>
      <c r="Y290" s="4">
        <f ca="1">IF(OR($B290=Y$5, '2026gf_All'!Y285&gt;=$C$2), '2026gf_All'!Y285+Y$2*'2026gf_All'!Y285*primary_calibration!Y290,'2026gf_All'!Y285+Y$3*'2026gf_All'!Y285*primary_calibration!Y290)</f>
        <v>0.53958025355744099</v>
      </c>
      <c r="Z290" s="4">
        <f ca="1">IF(OR($B290=Z$5, '2026gf_All'!Z285&gt;=$C$2), '2026gf_All'!Z285+Z$2*'2026gf_All'!Z285*primary_calibration!Z290,'2026gf_All'!Z285+Z$3*'2026gf_All'!Z285*primary_calibration!Z290)</f>
        <v>0</v>
      </c>
      <c r="AA290" s="4">
        <f ca="1">IF(OR($B290=AA$5, '2026gf_All'!AA285&gt;=$C$2), '2026gf_All'!AA285+AA$2*'2026gf_All'!AA285*primary_calibration!AA290,'2026gf_All'!AA285+AA$3*'2026gf_All'!AA285*primary_calibration!AA290)</f>
        <v>5.9347233274949507E-3</v>
      </c>
      <c r="AB290" s="4">
        <f ca="1">IF(OR($B290=AB$5, '2026gf_All'!AB285&gt;=$C$2), '2026gf_All'!AB285+AB$2*'2026gf_All'!AB285*primary_calibration!AB290,'2026gf_All'!AB285+AB$3*'2026gf_All'!AB285*primary_calibration!AB290)</f>
        <v>0</v>
      </c>
      <c r="AC290" s="4">
        <f ca="1">IF(OR($B290=AC$5, '2026gf_All'!AC285&gt;=$C$2), '2026gf_All'!AC285+AC$2*'2026gf_All'!AC285*primary_calibration!AC290,'2026gf_All'!AC285+AC$3*'2026gf_All'!AC285*primary_calibration!AC290)</f>
        <v>0.46872890807528478</v>
      </c>
      <c r="AD290" s="4">
        <f ca="1">IF(OR($B290=AD$5, '2026gf_All'!AD285&gt;=$C$2), '2026gf_All'!AD285+AD$2*'2026gf_All'!AD285*primary_calibration!AD290,'2026gf_All'!AD285+AD$3*'2026gf_All'!AD285*primary_calibration!AD290)</f>
        <v>0.18561719195242626</v>
      </c>
      <c r="AE290" s="4">
        <f ca="1">IF(OR($B290=AE$5, '2026gf_All'!AE285&gt;=$C$2), '2026gf_All'!AE285+AE$2*'2026gf_All'!AE285*primary_calibration!AE290,'2026gf_All'!AE285+AE$3*'2026gf_All'!AE285*primary_calibration!AE290)</f>
        <v>0.16908224243493794</v>
      </c>
      <c r="AF290" s="4">
        <f ca="1">IF(OR($B290=AF$5, '2026gf_All'!AF285&gt;=$C$2), '2026gf_All'!AF285+AF$2*'2026gf_All'!AF285*primary_calibration!AF290,'2026gf_All'!AF285+AF$3*'2026gf_All'!AF285*primary_calibration!AF290)</f>
        <v>1.1457369170874991</v>
      </c>
      <c r="AG290" s="4">
        <f ca="1">IF(OR($B290=AG$5, '2026gf_All'!AG285&gt;=$C$2), '2026gf_All'!AG285+AG$2*'2026gf_All'!AG285*primary_calibration!AG290,'2026gf_All'!AG285+AG$3*'2026gf_All'!AG285*primary_calibration!AG290)</f>
        <v>6.7772625828214972E-2</v>
      </c>
      <c r="AH290" s="4">
        <f ca="1">IF(OR($B290=AH$5, '2026gf_All'!AH285&gt;=$C$2), '2026gf_All'!AH285+AH$2*'2026gf_All'!AH285*primary_calibration!AH290,'2026gf_All'!AH285+AH$3*'2026gf_All'!AH285*primary_calibration!AH290)</f>
        <v>0.18859441411237965</v>
      </c>
      <c r="AI290" s="4">
        <f ca="1">IF(OR($B290=AI$5, '2026gf_All'!AI285&gt;=$C$2), '2026gf_All'!AI285+AI$2*'2026gf_All'!AI285*primary_calibration!AI290,'2026gf_All'!AI285+AI$3*'2026gf_All'!AI285*primary_calibration!AI290)</f>
        <v>1.2548960115934388E-2</v>
      </c>
      <c r="AJ290" s="4">
        <f ca="1">IF(OR($B290=AJ$5, '2026gf_All'!AJ285&gt;=$C$2), '2026gf_All'!AJ285+AJ$2*'2026gf_All'!AJ285*primary_calibration!AJ290,'2026gf_All'!AJ285+AJ$3*'2026gf_All'!AJ285*primary_calibration!AJ290)</f>
        <v>0</v>
      </c>
      <c r="AK290" s="4">
        <f ca="1">IF(OR($B290=AK$5, '2026gf_All'!AK285&gt;=$C$2), '2026gf_All'!AK285+AK$2*'2026gf_All'!AK285*primary_calibration!AK290,'2026gf_All'!AK285+AK$3*'2026gf_All'!AK285*primary_calibration!AK290)</f>
        <v>6.0000000000000002E-5</v>
      </c>
      <c r="AL290" s="4">
        <f ca="1">IF(OR($B290=AL$5, '2026gf_All'!AL285&gt;=$C$2), '2026gf_All'!AL285+AL$2*'2026gf_All'!AL285*primary_calibration!AL290,'2026gf_All'!AL285+AL$3*'2026gf_All'!AL285*primary_calibration!AL290)</f>
        <v>0.10082374226573479</v>
      </c>
      <c r="AM290" s="4">
        <f ca="1">IF(OR($B290=AM$5, '2026gf_All'!AM285&gt;=$C$2), '2026gf_All'!AM285+AM$2*'2026gf_All'!AM285*primary_calibration!AM290,'2026gf_All'!AM285+AM$3*'2026gf_All'!AM285*primary_calibration!AM290)</f>
        <v>1.1124099243718034E-2</v>
      </c>
      <c r="AN290" s="4">
        <f ca="1">IF(OR($B290=AN$5, '2026gf_All'!AN285&gt;=$C$2), '2026gf_All'!AN285+AN$2*'2026gf_All'!AN285*primary_calibration!AN290,'2026gf_All'!AN285+AN$3*'2026gf_All'!AN285*primary_calibration!AN290)</f>
        <v>1.9936805765068059E-2</v>
      </c>
      <c r="AO290" s="4">
        <f ca="1">IF(OR($B290=AO$5, '2026gf_All'!AO285&gt;=$C$2), '2026gf_All'!AO285+AO$2*'2026gf_All'!AO285*primary_calibration!AO290,'2026gf_All'!AO285+AO$3*'2026gf_All'!AO285*primary_calibration!AO290)</f>
        <v>0.14669806838001997</v>
      </c>
      <c r="AP290" s="4">
        <f ca="1">IF(OR($B290=AP$5, '2026gf_All'!AP285&gt;=$C$2), '2026gf_All'!AP285+AP$2*'2026gf_All'!AP285*primary_calibration!AP290,'2026gf_All'!AP285+AP$3*'2026gf_All'!AP285*primary_calibration!AP290)</f>
        <v>0.68670128269575081</v>
      </c>
      <c r="AQ290" s="4">
        <f ca="1">IF(OR($B290=AQ$5, '2026gf_All'!AQ285&gt;=$C$2), '2026gf_All'!AQ285+AQ$2*'2026gf_All'!AQ285*primary_calibration!AQ290,'2026gf_All'!AQ285+AQ$3*'2026gf_All'!AQ285*primary_calibration!AQ290)</f>
        <v>0.98905361076991982</v>
      </c>
      <c r="AR290" s="4">
        <f ca="1">IF(OR($B290=AR$5, '2026gf_All'!AR285&gt;=$C$2), '2026gf_All'!AR285+AR$2*'2026gf_All'!AR285*primary_calibration!AR290,'2026gf_All'!AR285+AR$3*'2026gf_All'!AR285*primary_calibration!AR290)</f>
        <v>3.4932644625295176E-2</v>
      </c>
      <c r="AS290" s="4">
        <f ca="1">IF(OR($B290=AS$5, '2026gf_All'!AS285&gt;=$C$2), '2026gf_All'!AS285+AS$2*'2026gf_All'!AS285*primary_calibration!AS290,'2026gf_All'!AS285+AS$3*'2026gf_All'!AS285*primary_calibration!AS290)</f>
        <v>0.16903864967554144</v>
      </c>
      <c r="AT290" s="4">
        <f ca="1">IF(OR($B290=AT$5, '2026gf_All'!AT285&gt;=$C$2), '2026gf_All'!AT285+AT$2*'2026gf_All'!AT285*primary_calibration!AT290,'2026gf_All'!AT285+AT$3*'2026gf_All'!AT285*primary_calibration!AT290)</f>
        <v>0</v>
      </c>
      <c r="AU290" s="4">
        <f ca="1">IF(OR($B290=AU$5, '2026gf_All'!AU285&gt;=$C$2), '2026gf_All'!AU285+AU$2*'2026gf_All'!AU285*primary_calibration!AU290,'2026gf_All'!AU285+AU$3*'2026gf_All'!AU285*primary_calibration!AU290)</f>
        <v>7.1958583796485768E-3</v>
      </c>
      <c r="AV290" s="4">
        <f ca="1">IF(OR($B290=AV$5, '2026gf_All'!AV285&gt;=$C$2), '2026gf_All'!AV285+AV$2*'2026gf_All'!AV285*primary_calibration!AV290,'2026gf_All'!AV285+AV$3*'2026gf_All'!AV285*primary_calibration!AV290)</f>
        <v>0.14094518730360056</v>
      </c>
      <c r="AW290" s="4">
        <f ca="1">IF(OR($B290=AW$5, '2026gf_All'!AW285&gt;=$C$2), '2026gf_All'!AW285+AW$2*'2026gf_All'!AW285*primary_calibration!AW290,'2026gf_All'!AW285+AW$3*'2026gf_All'!AW285*primary_calibration!AW290)</f>
        <v>6.0546700273429697E-2</v>
      </c>
      <c r="AX290" s="4">
        <f ca="1">IF(OR($B290=AX$5, '2026gf_All'!AX285&gt;=$C$2), '2026gf_All'!AX285+AX$2*'2026gf_All'!AX285*primary_calibration!AX290,'2026gf_All'!AX285+AX$3*'2026gf_All'!AX285*primary_calibration!AX290)</f>
        <v>2.2730186614143491</v>
      </c>
      <c r="AY290" s="4">
        <f ca="1">IF(OR($B290=AY$5, '2026gf_All'!AY285&gt;=$C$2), '2026gf_All'!AY285+AY$2*'2026gf_All'!AY285*primary_calibration!AY290,'2026gf_All'!AY285+AY$3*'2026gf_All'!AY285*primary_calibration!AY290)</f>
        <v>2.9931722971107494E-2</v>
      </c>
      <c r="AZ290" s="4">
        <f ca="1">IF(OR($B290=AZ$5, '2026gf_All'!AZ285&gt;=$C$2), '2026gf_All'!AZ285+AZ$2*'2026gf_All'!AZ285*primary_calibration!AZ290,'2026gf_All'!AZ285+AZ$3*'2026gf_All'!AZ285*primary_calibration!AZ290)</f>
        <v>0</v>
      </c>
      <c r="BA290" s="4">
        <f ca="1">IF(OR($B290=BA$5, '2026gf_All'!BA285&gt;=$C$2), '2026gf_All'!BA285+BA$2*'2026gf_All'!BA285*primary_calibration!BA290,'2026gf_All'!BA285+BA$3*'2026gf_All'!BA285*primary_calibration!BA290)</f>
        <v>4.6566158582653498E-2</v>
      </c>
      <c r="BB290" s="4">
        <f ca="1">IF(OR($B290=BB$5, '2026gf_All'!BB285&gt;=$C$2), '2026gf_All'!BB285+BB$2*'2026gf_All'!BB285*primary_calibration!BB290,'2026gf_All'!BB285+BB$3*'2026gf_All'!BB285*primary_calibration!BB290)</f>
        <v>5.7336660917946911E-2</v>
      </c>
      <c r="BC290" s="4">
        <f ca="1">IF(OR($B290=BC$5, '2026gf_All'!BC285&gt;=$C$2), '2026gf_All'!BC285+BC$2*'2026gf_All'!BC285*primary_calibration!BC290,'2026gf_All'!BC285+BC$3*'2026gf_All'!BC285*primary_calibration!BC290)</f>
        <v>0.18180081303738377</v>
      </c>
      <c r="BD290" s="4">
        <f ca="1">IF(OR($B290=BD$5, '2026gf_All'!BD285&gt;=$C$2), '2026gf_All'!BD285+BD$2*'2026gf_All'!BD285*primary_calibration!BD290,'2026gf_All'!BD285+BD$3*'2026gf_All'!BD285*primary_calibration!BD290)</f>
        <v>0.78506956409251705</v>
      </c>
      <c r="BE290" s="4">
        <f ca="1">IF(OR($B290=BE$5, '2026gf_All'!BE285&gt;=$C$2), '2026gf_All'!BE285+BE$2*'2026gf_All'!BE285*primary_calibration!BE290,'2026gf_All'!BE285+BE$3*'2026gf_All'!BE285*primary_calibration!BE290)</f>
        <v>4.4060137372424701E-2</v>
      </c>
      <c r="BF290" s="4">
        <f ca="1">IF(OR($B290=BF$5, '2026gf_All'!BF285&gt;=$C$2,'2026gf_All'!AY285&gt;=$C$2), '2026gf_All'!BF285+BF$2*'2026gf_All'!BF285*primary_calibration!BF290,'2026gf_All'!BF285+BF$3*'2026gf_All'!BF285*primary_calibration!BF290)</f>
        <v>5.9503583881550023E-3</v>
      </c>
      <c r="BG290" s="31">
        <f>'2026gf_All'!BG285</f>
        <v>0.48649999999999999</v>
      </c>
      <c r="BH290" s="31">
        <f>'2026gf_All'!BH285</f>
        <v>0.21596000000000001</v>
      </c>
      <c r="BI290" s="31">
        <f>'2026gf_All'!BI285</f>
        <v>0.23574999999999999</v>
      </c>
      <c r="BJ290" s="31">
        <f>'2026gf_All'!BJ285</f>
        <v>0.85436000000000001</v>
      </c>
      <c r="BK290" s="31">
        <f>'2026gf_All'!BK285</f>
        <v>17.645869999999999</v>
      </c>
      <c r="BL290" s="31">
        <f>'2026gf_All'!BL285</f>
        <v>9.1895399999999992</v>
      </c>
      <c r="BM290" s="33">
        <f t="shared" si="43"/>
        <v>28.627980000000001</v>
      </c>
      <c r="BN290" s="9">
        <f t="shared" ca="1" si="36"/>
        <v>28.376508504447379</v>
      </c>
      <c r="BO290" s="10">
        <f>'2023gf_All'!BM285</f>
        <v>28.305319999999998</v>
      </c>
      <c r="BP290" s="10">
        <f>'2023gf_All'!BN285</f>
        <v>29.994830000000007</v>
      </c>
      <c r="BQ290" s="10">
        <f>'2026gf_All'!BM285</f>
        <v>28.627980000000001</v>
      </c>
      <c r="BR290" s="10">
        <f>'2026gf_All'!BN285</f>
        <v>28.271490000000004</v>
      </c>
      <c r="BS290">
        <f t="shared" si="37"/>
        <v>-0.32266000000000261</v>
      </c>
      <c r="BT290">
        <f t="shared" si="38"/>
        <v>1.7233400000000039</v>
      </c>
      <c r="BU290" s="14">
        <f t="shared" si="44"/>
        <v>-0.18722944978936362</v>
      </c>
      <c r="BV290" s="9">
        <f t="shared" ca="1" si="39"/>
        <v>-1.966255680538399E-2</v>
      </c>
      <c r="BW290" s="9">
        <f t="shared" ca="1" si="40"/>
        <v>28.608317443194618</v>
      </c>
      <c r="BX290" s="9">
        <f ca="1">IF(primary_calibration!BI290=1,SUM(BW290,I290:BF290),0)</f>
        <v>56.984825947641973</v>
      </c>
      <c r="BY290">
        <f t="shared" ca="1" si="41"/>
        <v>59.588702001488535</v>
      </c>
    </row>
    <row r="291" spans="1:77">
      <c r="A291">
        <v>181410015</v>
      </c>
      <c r="B291" t="s">
        <v>125</v>
      </c>
      <c r="C291" t="s">
        <v>344</v>
      </c>
      <c r="D291">
        <v>70</v>
      </c>
      <c r="E291">
        <v>72</v>
      </c>
      <c r="F291">
        <v>60.5</v>
      </c>
      <c r="G291">
        <v>62.3</v>
      </c>
      <c r="H291">
        <f t="shared" ca="1" si="42"/>
        <v>62.353315168846606</v>
      </c>
      <c r="I291" s="4">
        <f ca="1">IF(OR($B291=I$5, '2026gf_All'!I286&gt;=$C$2), '2026gf_All'!I286+I$2*'2026gf_All'!I286*primary_calibration!I291,'2026gf_All'!I286+I$3*'2026gf_All'!I286*primary_calibration!I291)</f>
        <v>6.0291594472330623E-2</v>
      </c>
      <c r="J291" s="4">
        <f ca="1">IF(OR($B291=J$5, '2026gf_All'!J286&gt;=$C$2), '2026gf_All'!J286+J$2*'2026gf_All'!J286*primary_calibration!J291,'2026gf_All'!J286+J$3*'2026gf_All'!J286*primary_calibration!J291)</f>
        <v>3.9150848496002227E-2</v>
      </c>
      <c r="K291" s="4">
        <f ca="1">IF(OR($B291=K$5, '2026gf_All'!K286&gt;=$C$2), '2026gf_All'!K286+K$2*'2026gf_All'!K286*primary_calibration!K291,'2026gf_All'!K286+K$3*'2026gf_All'!K286*primary_calibration!K291)</f>
        <v>0.39664422183303422</v>
      </c>
      <c r="L291" s="4">
        <f ca="1">IF(OR($B291=L$5, '2026gf_All'!L286&gt;=$C$2), '2026gf_All'!L286+L$2*'2026gf_All'!L286*primary_calibration!L291,'2026gf_All'!L286+L$3*'2026gf_All'!L286*primary_calibration!L291)</f>
        <v>0.10040087832270329</v>
      </c>
      <c r="M291" s="4">
        <f ca="1">IF(OR($B291=M$5, '2026gf_All'!M286&gt;=$C$2), '2026gf_All'!M286+M$2*'2026gf_All'!M286*primary_calibration!M291,'2026gf_All'!M286+M$3*'2026gf_All'!M286*primary_calibration!M291)</f>
        <v>0.14196112165560004</v>
      </c>
      <c r="N291" s="4">
        <f ca="1">IF(OR($B291=N$5, '2026gf_All'!N286&gt;=$C$2), '2026gf_All'!N286+N$2*'2026gf_All'!N286*primary_calibration!N291,'2026gf_All'!N286+N$3*'2026gf_All'!N286*primary_calibration!N291)</f>
        <v>5.0885466846367858E-3</v>
      </c>
      <c r="O291" s="4">
        <f ca="1">IF(OR($B291=O$5, '2026gf_All'!O286&gt;=$C$2), '2026gf_All'!O286+O$2*'2026gf_All'!O286*primary_calibration!O291,'2026gf_All'!O286+O$3*'2026gf_All'!O286*primary_calibration!O291)</f>
        <v>8.8467763652929222E-4</v>
      </c>
      <c r="P291" s="4">
        <f ca="1">IF(OR($B291=P$5, '2026gf_All'!P286&gt;=$C$2), '2026gf_All'!P286+P$2*'2026gf_All'!P286*primary_calibration!P291,'2026gf_All'!P286+P$3*'2026gf_All'!P286*primary_calibration!P291)</f>
        <v>1.3316116770073014E-4</v>
      </c>
      <c r="Q291" s="4">
        <f ca="1">IF(OR($B291=Q$5, '2026gf_All'!Q286&gt;=$C$2), '2026gf_All'!Q286+Q$2*'2026gf_All'!Q286*primary_calibration!Q291,'2026gf_All'!Q286+Q$3*'2026gf_All'!Q286*primary_calibration!Q291)</f>
        <v>1.0450881538987808E-2</v>
      </c>
      <c r="R291" s="4">
        <f ca="1">IF(OR($B291=R$5, '2026gf_All'!R286&gt;=$C$2), '2026gf_All'!R286+R$2*'2026gf_All'!R286*primary_calibration!R291,'2026gf_All'!R286+R$3*'2026gf_All'!R286*primary_calibration!R291)</f>
        <v>5.1684437037279518E-3</v>
      </c>
      <c r="S291" s="4">
        <f ca="1">IF(OR($B291=S$5, '2026gf_All'!S286&gt;=$C$2), '2026gf_All'!S286+S$2*'2026gf_All'!S286*primary_calibration!S291,'2026gf_All'!S286+S$3*'2026gf_All'!S286*primary_calibration!S291)</f>
        <v>5.4666782348849946E-2</v>
      </c>
      <c r="T291" s="4">
        <f ca="1">IF(OR($B291=T$5, '2026gf_All'!T286&gt;=$C$2), '2026gf_All'!T286+T$2*'2026gf_All'!T286*primary_calibration!T291,'2026gf_All'!T286+T$3*'2026gf_All'!T286*primary_calibration!T291)</f>
        <v>6.562585956988408</v>
      </c>
      <c r="U291" s="4">
        <f ca="1">IF(OR($B291=U$5, '2026gf_All'!U286&gt;=$C$2), '2026gf_All'!U286+U$2*'2026gf_All'!U286*primary_calibration!U291,'2026gf_All'!U286+U$3*'2026gf_All'!U286*primary_calibration!U291)</f>
        <v>9.4366117376889864</v>
      </c>
      <c r="V291" s="4">
        <f ca="1">IF(OR($B291=V$5, '2026gf_All'!V286&gt;=$C$2), '2026gf_All'!V286+V$2*'2026gf_All'!V286*primary_calibration!V291,'2026gf_All'!V286+V$3*'2026gf_All'!V286*primary_calibration!V291)</f>
        <v>0.55279552707424517</v>
      </c>
      <c r="W291" s="4">
        <f ca="1">IF(OR($B291=W$5, '2026gf_All'!W286&gt;=$C$2), '2026gf_All'!W286+W$2*'2026gf_All'!W286*primary_calibration!W291,'2026gf_All'!W286+W$3*'2026gf_All'!W286*primary_calibration!W291)</f>
        <v>0.68317468151957217</v>
      </c>
      <c r="X291" s="4">
        <f ca="1">IF(OR($B291=X$5, '2026gf_All'!X286&gt;=$C$2), '2026gf_All'!X286+X$2*'2026gf_All'!X286*primary_calibration!X291,'2026gf_All'!X286+X$3*'2026gf_All'!X286*primary_calibration!X291)</f>
        <v>0.24297471034885298</v>
      </c>
      <c r="Y291" s="4">
        <f ca="1">IF(OR($B291=Y$5, '2026gf_All'!Y286&gt;=$C$2), '2026gf_All'!Y286+Y$2*'2026gf_All'!Y286*primary_calibration!Y291,'2026gf_All'!Y286+Y$3*'2026gf_All'!Y286*primary_calibration!Y291)</f>
        <v>0.34326666057977695</v>
      </c>
      <c r="Z291" s="4">
        <f ca="1">IF(OR($B291=Z$5, '2026gf_All'!Z286&gt;=$C$2), '2026gf_All'!Z286+Z$2*'2026gf_All'!Z286*primary_calibration!Z291,'2026gf_All'!Z286+Z$3*'2026gf_All'!Z286*primary_calibration!Z291)</f>
        <v>4.2831362211271529E-3</v>
      </c>
      <c r="AA291" s="4">
        <f ca="1">IF(OR($B291=AA$5, '2026gf_All'!AA286&gt;=$C$2), '2026gf_All'!AA286+AA$2*'2026gf_All'!AA286*primary_calibration!AA291,'2026gf_All'!AA286+AA$3*'2026gf_All'!AA286*primary_calibration!AA291)</f>
        <v>5.3774870429535914E-3</v>
      </c>
      <c r="AB291" s="4">
        <f ca="1">IF(OR($B291=AB$5, '2026gf_All'!AB286&gt;=$C$2), '2026gf_All'!AB286+AB$2*'2026gf_All'!AB286*primary_calibration!AB291,'2026gf_All'!AB286+AB$3*'2026gf_All'!AB286*primary_calibration!AB291)</f>
        <v>9.904096013139501E-3</v>
      </c>
      <c r="AC291" s="4">
        <f ca="1">IF(OR($B291=AC$5, '2026gf_All'!AC286&gt;=$C$2), '2026gf_All'!AC286+AC$2*'2026gf_All'!AC286*primary_calibration!AC291,'2026gf_All'!AC286+AC$3*'2026gf_All'!AC286*primary_calibration!AC291)</f>
        <v>1.8870425902566086</v>
      </c>
      <c r="AD291" s="4">
        <f ca="1">IF(OR($B291=AD$5, '2026gf_All'!AD286&gt;=$C$2), '2026gf_All'!AD286+AD$2*'2026gf_All'!AD286*primary_calibration!AD291,'2026gf_All'!AD286+AD$3*'2026gf_All'!AD286*primary_calibration!AD291)</f>
        <v>0.28904117044354116</v>
      </c>
      <c r="AE291" s="4">
        <f ca="1">IF(OR($B291=AE$5, '2026gf_All'!AE286&gt;=$C$2), '2026gf_All'!AE286+AE$2*'2026gf_All'!AE286*primary_calibration!AE291,'2026gf_All'!AE286+AE$3*'2026gf_All'!AE286*primary_calibration!AE291)</f>
        <v>0.14265606323775493</v>
      </c>
      <c r="AF291" s="4">
        <f ca="1">IF(OR($B291=AF$5, '2026gf_All'!AF286&gt;=$C$2), '2026gf_All'!AF286+AF$2*'2026gf_All'!AF286*primary_calibration!AF291,'2026gf_All'!AF286+AF$3*'2026gf_All'!AF286*primary_calibration!AF291)</f>
        <v>1.2573815069087353</v>
      </c>
      <c r="AG291" s="4">
        <f ca="1">IF(OR($B291=AG$5, '2026gf_All'!AG286&gt;=$C$2), '2026gf_All'!AG286+AG$2*'2026gf_All'!AG286*primary_calibration!AG291,'2026gf_All'!AG286+AG$3*'2026gf_All'!AG286*primary_calibration!AG291)</f>
        <v>6.3792147315313033E-2</v>
      </c>
      <c r="AH291" s="4">
        <f ca="1">IF(OR($B291=AH$5, '2026gf_All'!AH286&gt;=$C$2), '2026gf_All'!AH286+AH$2*'2026gf_All'!AH286*primary_calibration!AH291,'2026gf_All'!AH286+AH$3*'2026gf_All'!AH286*primary_calibration!AH291)</f>
        <v>0.16393913321882048</v>
      </c>
      <c r="AI291" s="4">
        <f ca="1">IF(OR($B291=AI$5, '2026gf_All'!AI286&gt;=$C$2), '2026gf_All'!AI286+AI$2*'2026gf_All'!AI286*primary_calibration!AI291,'2026gf_All'!AI286+AI$3*'2026gf_All'!AI286*primary_calibration!AI291)</f>
        <v>3.000624796013375E-2</v>
      </c>
      <c r="AJ291" s="4">
        <f ca="1">IF(OR($B291=AJ$5, '2026gf_All'!AJ286&gt;=$C$2), '2026gf_All'!AJ286+AJ$2*'2026gf_All'!AJ286*primary_calibration!AJ291,'2026gf_All'!AJ286+AJ$3*'2026gf_All'!AJ286*primary_calibration!AJ291)</f>
        <v>4.475582124578166E-3</v>
      </c>
      <c r="AK291" s="4">
        <f ca="1">IF(OR($B291=AK$5, '2026gf_All'!AK286&gt;=$C$2), '2026gf_All'!AK286+AK$2*'2026gf_All'!AK286*primary_calibration!AK291,'2026gf_All'!AK286+AK$3*'2026gf_All'!AK286*primary_calibration!AK291)</f>
        <v>7.7530647105276572E-3</v>
      </c>
      <c r="AL291" s="4">
        <f ca="1">IF(OR($B291=AL$5, '2026gf_All'!AL286&gt;=$C$2), '2026gf_All'!AL286+AL$2*'2026gf_All'!AL286*primary_calibration!AL291,'2026gf_All'!AL286+AL$3*'2026gf_All'!AL286*primary_calibration!AL291)</f>
        <v>9.9200820572971443E-2</v>
      </c>
      <c r="AM291" s="4">
        <f ca="1">IF(OR($B291=AM$5, '2026gf_All'!AM286&gt;=$C$2), '2026gf_All'!AM286+AM$2*'2026gf_All'!AM286*primary_calibration!AM291,'2026gf_All'!AM286+AM$3*'2026gf_All'!AM286*primary_calibration!AM291)</f>
        <v>0.161872030900819</v>
      </c>
      <c r="AN291" s="4">
        <f ca="1">IF(OR($B291=AN$5, '2026gf_All'!AN286&gt;=$C$2), '2026gf_All'!AN286+AN$2*'2026gf_All'!AN286*primary_calibration!AN291,'2026gf_All'!AN286+AN$3*'2026gf_All'!AN286*primary_calibration!AN291)</f>
        <v>9.813677200565786E-3</v>
      </c>
      <c r="AO291" s="4">
        <f ca="1">IF(OR($B291=AO$5, '2026gf_All'!AO286&gt;=$C$2), '2026gf_All'!AO286+AO$2*'2026gf_All'!AO286*primary_calibration!AO291,'2026gf_All'!AO286+AO$3*'2026gf_All'!AO286*primary_calibration!AO291)</f>
        <v>0.13460372211506713</v>
      </c>
      <c r="AP291" s="4">
        <f ca="1">IF(OR($B291=AP$5, '2026gf_All'!AP286&gt;=$C$2), '2026gf_All'!AP286+AP$2*'2026gf_All'!AP286*primary_calibration!AP291,'2026gf_All'!AP286+AP$3*'2026gf_All'!AP286*primary_calibration!AP291)</f>
        <v>0.92991279072110167</v>
      </c>
      <c r="AQ291" s="4">
        <f ca="1">IF(OR($B291=AQ$5, '2026gf_All'!AQ286&gt;=$C$2), '2026gf_All'!AQ286+AQ$2*'2026gf_All'!AQ286*primary_calibration!AQ291,'2026gf_All'!AQ286+AQ$3*'2026gf_All'!AQ286*primary_calibration!AQ291)</f>
        <v>0.8972261938375542</v>
      </c>
      <c r="AR291" s="4">
        <f ca="1">IF(OR($B291=AR$5, '2026gf_All'!AR286&gt;=$C$2), '2026gf_All'!AR286+AR$2*'2026gf_All'!AR286*primary_calibration!AR291,'2026gf_All'!AR286+AR$3*'2026gf_All'!AR286*primary_calibration!AR291)</f>
        <v>5.6054992489664411E-2</v>
      </c>
      <c r="AS291" s="4">
        <f ca="1">IF(OR($B291=AS$5, '2026gf_All'!AS286&gt;=$C$2), '2026gf_All'!AS286+AS$2*'2026gf_All'!AS286*primary_calibration!AS291,'2026gf_All'!AS286+AS$3*'2026gf_All'!AS286*primary_calibration!AS291)</f>
        <v>0.18715579125654533</v>
      </c>
      <c r="AT291" s="4">
        <f ca="1">IF(OR($B291=AT$5, '2026gf_All'!AT286&gt;=$C$2), '2026gf_All'!AT286+AT$2*'2026gf_All'!AT286*primary_calibration!AT291,'2026gf_All'!AT286+AT$3*'2026gf_All'!AT286*primary_calibration!AT291)</f>
        <v>1.2375140822375851E-3</v>
      </c>
      <c r="AU291" s="4">
        <f ca="1">IF(OR($B291=AU$5, '2026gf_All'!AU286&gt;=$C$2), '2026gf_All'!AU286+AU$2*'2026gf_All'!AU286*primary_calibration!AU291,'2026gf_All'!AU286+AU$3*'2026gf_All'!AU286*primary_calibration!AU291)</f>
        <v>3.4991628333540547E-3</v>
      </c>
      <c r="AV291" s="4">
        <f ca="1">IF(OR($B291=AV$5, '2026gf_All'!AV286&gt;=$C$2), '2026gf_All'!AV286+AV$2*'2026gf_All'!AV286*primary_calibration!AV291,'2026gf_All'!AV286+AV$3*'2026gf_All'!AV286*primary_calibration!AV291)</f>
        <v>3.6404742167650862E-2</v>
      </c>
      <c r="AW291" s="4">
        <f ca="1">IF(OR($B291=AW$5, '2026gf_All'!AW286&gt;=$C$2), '2026gf_All'!AW286+AW$2*'2026gf_All'!AW286*primary_calibration!AW291,'2026gf_All'!AW286+AW$3*'2026gf_All'!AW286*primary_calibration!AW291)</f>
        <v>0.13452859519229785</v>
      </c>
      <c r="AX291" s="4">
        <f ca="1">IF(OR($B291=AX$5, '2026gf_All'!AX286&gt;=$C$2), '2026gf_All'!AX286+AX$2*'2026gf_All'!AX286*primary_calibration!AX291,'2026gf_All'!AX286+AX$3*'2026gf_All'!AX286*primary_calibration!AX291)</f>
        <v>1.7696105823129433</v>
      </c>
      <c r="AY291" s="4">
        <f ca="1">IF(OR($B291=AY$5, '2026gf_All'!AY286&gt;=$C$2), '2026gf_All'!AY286+AY$2*'2026gf_All'!AY286*primary_calibration!AY291,'2026gf_All'!AY286+AY$3*'2026gf_All'!AY286*primary_calibration!AY291)</f>
        <v>6.065029449478692E-2</v>
      </c>
      <c r="AZ291" s="4">
        <f ca="1">IF(OR($B291=AZ$5, '2026gf_All'!AZ286&gt;=$C$2), '2026gf_All'!AZ286+AZ$2*'2026gf_All'!AZ286*primary_calibration!AZ291,'2026gf_All'!AZ286+AZ$3*'2026gf_All'!AZ286*primary_calibration!AZ291)</f>
        <v>9.5163129906622266E-3</v>
      </c>
      <c r="BA291" s="4">
        <f ca="1">IF(OR($B291=BA$5, '2026gf_All'!BA286&gt;=$C$2), '2026gf_All'!BA286+BA$2*'2026gf_All'!BA286*primary_calibration!BA291,'2026gf_All'!BA286+BA$3*'2026gf_All'!BA286*primary_calibration!BA291)</f>
        <v>2.524702372298275E-2</v>
      </c>
      <c r="BB291" s="4">
        <f ca="1">IF(OR($B291=BB$5, '2026gf_All'!BB286&gt;=$C$2), '2026gf_All'!BB286+BB$2*'2026gf_All'!BB286*primary_calibration!BB291,'2026gf_All'!BB286+BB$3*'2026gf_All'!BB286*primary_calibration!BB291)</f>
        <v>8.0309254697868912E-2</v>
      </c>
      <c r="BC291" s="4">
        <f ca="1">IF(OR($B291=BC$5, '2026gf_All'!BC286&gt;=$C$2), '2026gf_All'!BC286+BC$2*'2026gf_All'!BC286*primary_calibration!BC291,'2026gf_All'!BC286+BC$3*'2026gf_All'!BC286*primary_calibration!BC291)</f>
        <v>0.11373637147033558</v>
      </c>
      <c r="BD291" s="4">
        <f ca="1">IF(OR($B291=BD$5, '2026gf_All'!BD286&gt;=$C$2), '2026gf_All'!BD286+BD$2*'2026gf_All'!BD286*primary_calibration!BD291,'2026gf_All'!BD286+BD$3*'2026gf_All'!BD286*primary_calibration!BD291)</f>
        <v>1.2941664711763334</v>
      </c>
      <c r="BE291" s="4">
        <f ca="1">IF(OR($B291=BE$5, '2026gf_All'!BE286&gt;=$C$2), '2026gf_All'!BE286+BE$2*'2026gf_All'!BE286*primary_calibration!BE291,'2026gf_All'!BE286+BE$3*'2026gf_All'!BE286*primary_calibration!BE291)</f>
        <v>0.12396267025215299</v>
      </c>
      <c r="BF291" s="4">
        <f ca="1">IF(OR($B291=BF$5, '2026gf_All'!BF286&gt;=$C$2,'2026gf_All'!AY286&gt;=$C$2), '2026gf_All'!BF286+BF$2*'2026gf_All'!BF286*primary_calibration!BF291,'2026gf_All'!BF286+BF$3*'2026gf_All'!BF286*primary_calibration!BF291)</f>
        <v>1.2748997377338915E-2</v>
      </c>
      <c r="BG291" s="31">
        <f>'2026gf_All'!BG286</f>
        <v>1.0708500000000001</v>
      </c>
      <c r="BH291" s="31">
        <f>'2026gf_All'!BH286</f>
        <v>7.603E-2</v>
      </c>
      <c r="BI291" s="31">
        <f>'2026gf_All'!BI286</f>
        <v>0.26767999999999997</v>
      </c>
      <c r="BJ291" s="31">
        <f>'2026gf_All'!BJ286</f>
        <v>1.32925</v>
      </c>
      <c r="BK291" s="31">
        <f>'2026gf_All'!BK286</f>
        <v>19.516690000000001</v>
      </c>
      <c r="BL291" s="31">
        <f>'2026gf_All'!BL286</f>
        <v>9.6592400000000005</v>
      </c>
      <c r="BM291" s="33">
        <f t="shared" si="43"/>
        <v>31.919740000000001</v>
      </c>
      <c r="BN291" s="9">
        <f t="shared" ca="1" si="36"/>
        <v>28.643360669378403</v>
      </c>
      <c r="BO291" s="10">
        <f>'2023gf_All'!BM286</f>
        <v>31.547899999999998</v>
      </c>
      <c r="BP291" s="10">
        <f>'2023gf_All'!BN286</f>
        <v>30.652550000000005</v>
      </c>
      <c r="BQ291" s="10">
        <f>'2026gf_All'!BM286</f>
        <v>31.919740000000001</v>
      </c>
      <c r="BR291" s="10">
        <f>'2026gf_All'!BN286</f>
        <v>28.580239999999993</v>
      </c>
      <c r="BS291">
        <f t="shared" si="37"/>
        <v>-0.37184000000000239</v>
      </c>
      <c r="BT291">
        <f t="shared" si="38"/>
        <v>2.0723100000000123</v>
      </c>
      <c r="BU291" s="14">
        <f t="shared" si="44"/>
        <v>-0.17943261384638406</v>
      </c>
      <c r="BV291" s="9">
        <f t="shared" ca="1" si="39"/>
        <v>-1.1325906694301538E-2</v>
      </c>
      <c r="BW291" s="9">
        <f t="shared" ca="1" si="40"/>
        <v>31.908414093305698</v>
      </c>
      <c r="BX291" s="9">
        <f ca="1">IF(primary_calibration!BI291=1,SUM(BW291,I291:BF291),0)</f>
        <v>60.551774762684104</v>
      </c>
      <c r="BY291">
        <f t="shared" ca="1" si="41"/>
        <v>62.353315168846606</v>
      </c>
    </row>
    <row r="292" spans="1:77">
      <c r="A292">
        <v>181410016</v>
      </c>
      <c r="B292" t="s">
        <v>125</v>
      </c>
      <c r="C292" t="s">
        <v>344</v>
      </c>
      <c r="D292">
        <v>67.3</v>
      </c>
      <c r="E292">
        <v>69</v>
      </c>
      <c r="F292">
        <v>58.2</v>
      </c>
      <c r="G292">
        <v>59.7</v>
      </c>
      <c r="H292">
        <f t="shared" ca="1" si="42"/>
        <v>59.752757769189891</v>
      </c>
      <c r="I292" s="4">
        <f ca="1">IF(OR($B292=I$5, '2026gf_All'!I287&gt;=$C$2), '2026gf_All'!I287+I$2*'2026gf_All'!I287*primary_calibration!I292,'2026gf_All'!I287+I$3*'2026gf_All'!I287*primary_calibration!I292)</f>
        <v>5.8003851218254847E-2</v>
      </c>
      <c r="J292" s="4">
        <f ca="1">IF(OR($B292=J$5, '2026gf_All'!J287&gt;=$C$2), '2026gf_All'!J287+J$2*'2026gf_All'!J287*primary_calibration!J292,'2026gf_All'!J287+J$3*'2026gf_All'!J287*primary_calibration!J292)</f>
        <v>3.7740214860656762E-2</v>
      </c>
      <c r="K292" s="4">
        <f ca="1">IF(OR($B292=K$5, '2026gf_All'!K287&gt;=$C$2), '2026gf_All'!K287+K$2*'2026gf_All'!K287*primary_calibration!K292,'2026gf_All'!K287+K$3*'2026gf_All'!K287*primary_calibration!K292)</f>
        <v>0.3814330345008301</v>
      </c>
      <c r="L292" s="4">
        <f ca="1">IF(OR($B292=L$5, '2026gf_All'!L287&gt;=$C$2), '2026gf_All'!L287+L$2*'2026gf_All'!L287*primary_calibration!L292,'2026gf_All'!L287+L$3*'2026gf_All'!L287*primary_calibration!L292)</f>
        <v>9.654776601993055E-2</v>
      </c>
      <c r="M292" s="4">
        <f ca="1">IF(OR($B292=M$5, '2026gf_All'!M287&gt;=$C$2), '2026gf_All'!M287+M$2*'2026gf_All'!M287*primary_calibration!M292,'2026gf_All'!M287+M$3*'2026gf_All'!M287*primary_calibration!M292)</f>
        <v>0.13647867834130914</v>
      </c>
      <c r="N292" s="4">
        <f ca="1">IF(OR($B292=N$5, '2026gf_All'!N287&gt;=$C$2), '2026gf_All'!N287+N$2*'2026gf_All'!N287*primary_calibration!N292,'2026gf_All'!N287+N$3*'2026gf_All'!N287*primary_calibration!N292)</f>
        <v>4.908810181992746E-3</v>
      </c>
      <c r="O292" s="4">
        <f ca="1">IF(OR($B292=O$5, '2026gf_All'!O287&gt;=$C$2), '2026gf_All'!O287+O$2*'2026gf_All'!O287*primary_calibration!O292,'2026gf_All'!O287+O$3*'2026gf_All'!O287*primary_calibration!O292)</f>
        <v>8.5282085106911396E-4</v>
      </c>
      <c r="P292" s="4">
        <f ca="1">IF(OR($B292=P$5, '2026gf_All'!P287&gt;=$C$2), '2026gf_All'!P287+P$2*'2026gf_All'!P287*primary_calibration!P292,'2026gf_All'!P287+P$3*'2026gf_All'!P287*primary_calibration!P292)</f>
        <v>1.2555475900547457E-4</v>
      </c>
      <c r="Q292" s="4">
        <f ca="1">IF(OR($B292=Q$5, '2026gf_All'!Q287&gt;=$C$2), '2026gf_All'!Q287+Q$2*'2026gf_All'!Q287*primary_calibration!Q292,'2026gf_All'!Q287+Q$3*'2026gf_All'!Q287*primary_calibration!Q292)</f>
        <v>1.0060203168295099E-2</v>
      </c>
      <c r="R292" s="4">
        <f ca="1">IF(OR($B292=R$5, '2026gf_All'!R287&gt;=$C$2), '2026gf_All'!R287+R$2*'2026gf_All'!R287*primary_calibration!R292,'2026gf_All'!R287+R$3*'2026gf_All'!R287*primary_calibration!R292)</f>
        <v>4.9743180811354015E-3</v>
      </c>
      <c r="S292" s="4">
        <f ca="1">IF(OR($B292=S$5, '2026gf_All'!S287&gt;=$C$2), '2026gf_All'!S287+S$2*'2026gf_All'!S287*primary_calibration!S292,'2026gf_All'!S287+S$3*'2026gf_All'!S287*primary_calibration!S292)</f>
        <v>5.2594943315870786E-2</v>
      </c>
      <c r="T292" s="4">
        <f ca="1">IF(OR($B292=T$5, '2026gf_All'!T287&gt;=$C$2), '2026gf_All'!T287+T$2*'2026gf_All'!T287*primary_calibration!T292,'2026gf_All'!T287+T$3*'2026gf_All'!T287*primary_calibration!T292)</f>
        <v>6.3151158761113164</v>
      </c>
      <c r="U292" s="4">
        <f ca="1">IF(OR($B292=U$5, '2026gf_All'!U287&gt;=$C$2), '2026gf_All'!U287+U$2*'2026gf_All'!U287*primary_calibration!U292,'2026gf_All'!U287+U$3*'2026gf_All'!U287*primary_calibration!U292)</f>
        <v>9.0759787190969075</v>
      </c>
      <c r="V292" s="4">
        <f ca="1">IF(OR($B292=V$5, '2026gf_All'!V287&gt;=$C$2), '2026gf_All'!V287+V$2*'2026gf_All'!V287*primary_calibration!V292,'2026gf_All'!V287+V$3*'2026gf_All'!V287*primary_calibration!V292)</f>
        <v>0.53181468012338962</v>
      </c>
      <c r="W292" s="4">
        <f ca="1">IF(OR($B292=W$5, '2026gf_All'!W287&gt;=$C$2), '2026gf_All'!W287+W$2*'2026gf_All'!W287*primary_calibration!W292,'2026gf_All'!W287+W$3*'2026gf_All'!W287*primary_calibration!W292)</f>
        <v>0.65726749713312849</v>
      </c>
      <c r="X292" s="4">
        <f ca="1">IF(OR($B292=X$5, '2026gf_All'!X287&gt;=$C$2), '2026gf_All'!X287+X$2*'2026gf_All'!X287*primary_calibration!X292,'2026gf_All'!X287+X$3*'2026gf_All'!X287*primary_calibration!X292)</f>
        <v>0.23377704132146349</v>
      </c>
      <c r="Y292" s="4">
        <f ca="1">IF(OR($B292=Y$5, '2026gf_All'!Y287&gt;=$C$2), '2026gf_All'!Y287+Y$2*'2026gf_All'!Y287*primary_calibration!Y292,'2026gf_All'!Y287+Y$3*'2026gf_All'!Y287*primary_calibration!Y292)</f>
        <v>0.33030427944425689</v>
      </c>
      <c r="Z292" s="4">
        <f ca="1">IF(OR($B292=Z$5, '2026gf_All'!Z287&gt;=$C$2), '2026gf_All'!Z287+Z$2*'2026gf_All'!Z287*primary_calibration!Z292,'2026gf_All'!Z287+Z$3*'2026gf_All'!Z287*primary_calibration!Z292)</f>
        <v>4.1255910981361403E-3</v>
      </c>
      <c r="AA292" s="4">
        <f ca="1">IF(OR($B292=AA$5, '2026gf_All'!AA287&gt;=$C$2), '2026gf_All'!AA287+AA$2*'2026gf_All'!AA287*primary_calibration!AA292,'2026gf_All'!AA287+AA$3*'2026gf_All'!AA287*primary_calibration!AA292)</f>
        <v>5.1774600153678373E-3</v>
      </c>
      <c r="AB292" s="4">
        <f ca="1">IF(OR($B292=AB$5, '2026gf_All'!AB287&gt;=$C$2), '2026gf_All'!AB287+AB$2*'2026gf_All'!AB287*primary_calibration!AB292,'2026gf_All'!AB287+AB$3*'2026gf_All'!AB287*primary_calibration!AB292)</f>
        <v>9.5240797251392537E-3</v>
      </c>
      <c r="AC292" s="4">
        <f ca="1">IF(OR($B292=AC$5, '2026gf_All'!AC287&gt;=$C$2), '2026gf_All'!AC287+AC$2*'2026gf_All'!AC287*primary_calibration!AC292,'2026gf_All'!AC287+AC$3*'2026gf_All'!AC287*primary_calibration!AC292)</f>
        <v>1.8149902783439973</v>
      </c>
      <c r="AD292" s="4">
        <f ca="1">IF(OR($B292=AD$5, '2026gf_All'!AD287&gt;=$C$2), '2026gf_All'!AD287+AD$2*'2026gf_All'!AD287*primary_calibration!AD292,'2026gf_All'!AD287+AD$3*'2026gf_All'!AD287*primary_calibration!AD292)</f>
        <v>0.27807246546452635</v>
      </c>
      <c r="AE292" s="4">
        <f ca="1">IF(OR($B292=AE$5, '2026gf_All'!AE287&gt;=$C$2), '2026gf_All'!AE287+AE$2*'2026gf_All'!AE287*primary_calibration!AE292,'2026gf_All'!AE287+AE$3*'2026gf_All'!AE287*primary_calibration!AE292)</f>
        <v>0.1373987224370693</v>
      </c>
      <c r="AF292" s="4">
        <f ca="1">IF(OR($B292=AF$5, '2026gf_All'!AF287&gt;=$C$2), '2026gf_All'!AF287+AF$2*'2026gf_All'!AF287*primary_calibration!AF292,'2026gf_All'!AF287+AF$3*'2026gf_All'!AF287*primary_calibration!AF292)</f>
        <v>1.2103407073875039</v>
      </c>
      <c r="AG292" s="4">
        <f ca="1">IF(OR($B292=AG$5, '2026gf_All'!AG287&gt;=$C$2), '2026gf_All'!AG287+AG$2*'2026gf_All'!AG287*primary_calibration!AG292,'2026gf_All'!AG287+AG$3*'2026gf_All'!AG287*primary_calibration!AG292)</f>
        <v>6.1371264351353608E-2</v>
      </c>
      <c r="AH292" s="4">
        <f ca="1">IF(OR($B292=AH$5, '2026gf_All'!AH287&gt;=$C$2), '2026gf_All'!AH287+AH$2*'2026gf_All'!AH287*primary_calibration!AH292,'2026gf_All'!AH287+AH$3*'2026gf_All'!AH287*primary_calibration!AH292)</f>
        <v>0.15769440678441626</v>
      </c>
      <c r="AI292" s="4">
        <f ca="1">IF(OR($B292=AI$5, '2026gf_All'!AI287&gt;=$C$2), '2026gf_All'!AI287+AI$2*'2026gf_All'!AI287*primary_calibration!AI292,'2026gf_All'!AI287+AI$3*'2026gf_All'!AI287*primary_calibration!AI292)</f>
        <v>2.8863477899521064E-2</v>
      </c>
      <c r="AJ292" s="4">
        <f ca="1">IF(OR($B292=AJ$5, '2026gf_All'!AJ287&gt;=$C$2), '2026gf_All'!AJ287+AJ$2*'2026gf_All'!AJ287*primary_calibration!AJ292,'2026gf_All'!AJ287+AJ$3*'2026gf_All'!AJ287*primary_calibration!AJ292)</f>
        <v>4.3450258962381971E-3</v>
      </c>
      <c r="AK292" s="4">
        <f ca="1">IF(OR($B292=AK$5, '2026gf_All'!AK287&gt;=$C$2), '2026gf_All'!AK287+AK$2*'2026gf_All'!AK287*primary_calibration!AK292,'2026gf_All'!AK287+AK$3*'2026gf_All'!AK287*primary_calibration!AK292)</f>
        <v>7.4618975001640945E-3</v>
      </c>
      <c r="AL292" s="4">
        <f ca="1">IF(OR($B292=AL$5, '2026gf_All'!AL287&gt;=$C$2), '2026gf_All'!AL287+AL$2*'2026gf_All'!AL287*primary_calibration!AL292,'2026gf_All'!AL287+AL$3*'2026gf_All'!AL287*primary_calibration!AL292)</f>
        <v>9.5428790127978697E-2</v>
      </c>
      <c r="AM292" s="4">
        <f ca="1">IF(OR($B292=AM$5, '2026gf_All'!AM287&gt;=$C$2), '2026gf_All'!AM287+AM$2*'2026gf_All'!AM287*primary_calibration!AM292,'2026gf_All'!AM287+AM$3*'2026gf_All'!AM287*primary_calibration!AM292)</f>
        <v>0.15574997549604591</v>
      </c>
      <c r="AN292" s="4">
        <f ca="1">IF(OR($B292=AN$5, '2026gf_All'!AN287&gt;=$C$2), '2026gf_All'!AN287+AN$2*'2026gf_All'!AN287*primary_calibration!AN292,'2026gf_All'!AN287+AN$3*'2026gf_All'!AN287*primary_calibration!AN292)</f>
        <v>9.4395011828228449E-3</v>
      </c>
      <c r="AO292" s="4">
        <f ca="1">IF(OR($B292=AO$5, '2026gf_All'!AO287&gt;=$C$2), '2026gf_All'!AO287+AO$2*'2026gf_All'!AO287*primary_calibration!AO292,'2026gf_All'!AO287+AO$3*'2026gf_All'!AO287*primary_calibration!AO292)</f>
        <v>0.12944594489195604</v>
      </c>
      <c r="AP292" s="4">
        <f ca="1">IF(OR($B292=AP$5, '2026gf_All'!AP287&gt;=$C$2), '2026gf_All'!AP287+AP$2*'2026gf_All'!AP287*primary_calibration!AP292,'2026gf_All'!AP287+AP$3*'2026gf_All'!AP287*primary_calibration!AP292)</f>
        <v>0.89435841378240499</v>
      </c>
      <c r="AQ292" s="4">
        <f ca="1">IF(OR($B292=AQ$5, '2026gf_All'!AQ287&gt;=$C$2), '2026gf_All'!AQ287+AQ$2*'2026gf_All'!AQ287*primary_calibration!AQ292,'2026gf_All'!AQ287+AQ$3*'2026gf_All'!AQ287*primary_calibration!AQ292)</f>
        <v>0.86346952736569671</v>
      </c>
      <c r="AR292" s="4">
        <f ca="1">IF(OR($B292=AR$5, '2026gf_All'!AR287&gt;=$C$2), '2026gf_All'!AR287+AR$2*'2026gf_All'!AR287*primary_calibration!AR292,'2026gf_All'!AR287+AR$3*'2026gf_All'!AR287*primary_calibration!AR292)</f>
        <v>5.3925887347372865E-2</v>
      </c>
      <c r="AS292" s="4">
        <f ca="1">IF(OR($B292=AS$5, '2026gf_All'!AS287&gt;=$C$2), '2026gf_All'!AS287+AS$2*'2026gf_All'!AS287*primary_calibration!AS292,'2026gf_All'!AS287+AS$3*'2026gf_All'!AS287*primary_calibration!AS292)</f>
        <v>0.18015597240999998</v>
      </c>
      <c r="AT292" s="4">
        <f ca="1">IF(OR($B292=AT$5, '2026gf_All'!AT287&gt;=$C$2), '2026gf_All'!AT287+AT$2*'2026gf_All'!AT287*primary_calibration!AT292,'2026gf_All'!AT287+AT$3*'2026gf_All'!AT287*primary_calibration!AT292)</f>
        <v>1.1975430196531343E-3</v>
      </c>
      <c r="AU292" s="4">
        <f ca="1">IF(OR($B292=AU$5, '2026gf_All'!AU287&gt;=$C$2), '2026gf_All'!AU287+AU$2*'2026gf_All'!AU287*primary_calibration!AU292,'2026gf_All'!AU287+AU$3*'2026gf_All'!AU287*primary_calibration!AU292)</f>
        <v>3.3643211774236981E-3</v>
      </c>
      <c r="AV292" s="4">
        <f ca="1">IF(OR($B292=AV$5, '2026gf_All'!AV287&gt;=$C$2), '2026gf_All'!AV287+AV$2*'2026gf_All'!AV287*primary_calibration!AV292,'2026gf_All'!AV287+AV$3*'2026gf_All'!AV287*primary_calibration!AV292)</f>
        <v>3.5021218991224436E-2</v>
      </c>
      <c r="AW292" s="4">
        <f ca="1">IF(OR($B292=AW$5, '2026gf_All'!AW287&gt;=$C$2), '2026gf_All'!AW287+AW$2*'2026gf_All'!AW287*primary_calibration!AW292,'2026gf_All'!AW287+AW$3*'2026gf_All'!AW287*primary_calibration!AW292)</f>
        <v>0.12947476676767533</v>
      </c>
      <c r="AX292" s="4">
        <f ca="1">IF(OR($B292=AX$5, '2026gf_All'!AX287&gt;=$C$2), '2026gf_All'!AX287+AX$2*'2026gf_All'!AX287*primary_calibration!AX292,'2026gf_All'!AX287+AX$3*'2026gf_All'!AX287*primary_calibration!AX292)</f>
        <v>1.7033267371678282</v>
      </c>
      <c r="AY292" s="4">
        <f ca="1">IF(OR($B292=AY$5, '2026gf_All'!AY287&gt;=$C$2), '2026gf_All'!AY287+AY$2*'2026gf_All'!AY287*primary_calibration!AY292,'2026gf_All'!AY287+AY$3*'2026gf_All'!AY287*primary_calibration!AY292)</f>
        <v>5.835841366996946E-2</v>
      </c>
      <c r="AZ292" s="4">
        <f ca="1">IF(OR($B292=AZ$5, '2026gf_All'!AZ287&gt;=$C$2), '2026gf_All'!AZ287+AZ$2*'2026gf_All'!AZ287*primary_calibration!AZ292,'2026gf_All'!AZ287+AZ$3*'2026gf_All'!AZ287*primary_calibration!AZ292)</f>
        <v>9.156206332775068E-3</v>
      </c>
      <c r="BA292" s="4">
        <f ca="1">IF(OR($B292=BA$5, '2026gf_All'!BA287&gt;=$C$2), '2026gf_All'!BA287+BA$2*'2026gf_All'!BA287*primary_calibration!BA292,'2026gf_All'!BA287+BA$3*'2026gf_All'!BA287*primary_calibration!BA292)</f>
        <v>2.4297485670879006E-2</v>
      </c>
      <c r="BB292" s="4">
        <f ca="1">IF(OR($B292=BB$5, '2026gf_All'!BB287&gt;=$C$2), '2026gf_All'!BB287+BB$2*'2026gf_All'!BB287*primary_calibration!BB292,'2026gf_All'!BB287+BB$3*'2026gf_All'!BB287*primary_calibration!BB292)</f>
        <v>7.7288978457528135E-2</v>
      </c>
      <c r="BC292" s="4">
        <f ca="1">IF(OR($B292=BC$5, '2026gf_All'!BC287&gt;=$C$2), '2026gf_All'!BC287+BC$2*'2026gf_All'!BC287*primary_calibration!BC292,'2026gf_All'!BC287+BC$3*'2026gf_All'!BC287*primary_calibration!BC292)</f>
        <v>0.10940770444697709</v>
      </c>
      <c r="BD292" s="4">
        <f ca="1">IF(OR($B292=BD$5, '2026gf_All'!BD287&gt;=$C$2), '2026gf_All'!BD287+BD$2*'2026gf_All'!BD287*primary_calibration!BD292,'2026gf_All'!BD287+BD$3*'2026gf_All'!BD287*primary_calibration!BD292)</f>
        <v>1.2454731482306967</v>
      </c>
      <c r="BE292" s="4">
        <f ca="1">IF(OR($B292=BE$5, '2026gf_All'!BE287&gt;=$C$2), '2026gf_All'!BE287+BE$2*'2026gf_All'!BE287*primary_calibration!BE292,'2026gf_All'!BE287+BE$3*'2026gf_All'!BE287*primary_calibration!BE292)</f>
        <v>0.11930142438895369</v>
      </c>
      <c r="BF292" s="4">
        <f ca="1">IF(OR($B292=BF$5, '2026gf_All'!BF287&gt;=$C$2,'2026gf_All'!AY287&gt;=$C$2), '2026gf_All'!BF287+BF$2*'2026gf_All'!BF287*primary_calibration!BF292,'2026gf_All'!BF287+BF$3*'2026gf_All'!BF287*primary_calibration!BF292)</f>
        <v>1.2270838191690095E-2</v>
      </c>
      <c r="BG292" s="31">
        <f>'2026gf_All'!BG287</f>
        <v>1.0301400000000001</v>
      </c>
      <c r="BH292" s="31">
        <f>'2026gf_All'!BH287</f>
        <v>7.3139999999999997E-2</v>
      </c>
      <c r="BI292" s="31">
        <f>'2026gf_All'!BI287</f>
        <v>0.25750000000000001</v>
      </c>
      <c r="BJ292" s="31">
        <f>'2026gf_All'!BJ287</f>
        <v>1.27871</v>
      </c>
      <c r="BK292" s="31">
        <f>'2026gf_All'!BK287</f>
        <v>18.774730000000002</v>
      </c>
      <c r="BL292" s="31">
        <f>'2026gf_All'!BL287</f>
        <v>9.2920300000000005</v>
      </c>
      <c r="BM292" s="33">
        <f t="shared" si="43"/>
        <v>30.706250000000001</v>
      </c>
      <c r="BN292" s="9">
        <f t="shared" ca="1" si="36"/>
        <v>27.557256464549798</v>
      </c>
      <c r="BO292" s="10">
        <f>'2023gf_All'!BM287</f>
        <v>30.330600000000004</v>
      </c>
      <c r="BP292" s="10">
        <f>'2023gf_All'!BN287</f>
        <v>29.469839999999998</v>
      </c>
      <c r="BQ292" s="10">
        <f>'2026gf_All'!BM287</f>
        <v>30.706250000000001</v>
      </c>
      <c r="BR292" s="10">
        <f>'2026gf_All'!BN287</f>
        <v>27.493739999999999</v>
      </c>
      <c r="BS292">
        <f t="shared" si="37"/>
        <v>-0.37564999999999671</v>
      </c>
      <c r="BT292">
        <f t="shared" si="38"/>
        <v>1.9760999999999989</v>
      </c>
      <c r="BU292" s="14">
        <f t="shared" si="44"/>
        <v>-0.19009665502757803</v>
      </c>
      <c r="BV292" s="9">
        <f t="shared" ca="1" si="39"/>
        <v>-1.2074267450094611E-2</v>
      </c>
      <c r="BW292" s="9">
        <f t="shared" ca="1" si="40"/>
        <v>30.694175732549905</v>
      </c>
      <c r="BX292" s="9">
        <f ca="1">IF(primary_calibration!BI292=1,SUM(BW292,I292:BF292),0)</f>
        <v>58.251432197099696</v>
      </c>
      <c r="BY292">
        <f t="shared" ca="1" si="41"/>
        <v>59.752757769189891</v>
      </c>
    </row>
    <row r="293" spans="1:77">
      <c r="A293">
        <v>181450001</v>
      </c>
      <c r="B293" t="s">
        <v>125</v>
      </c>
      <c r="C293" t="s">
        <v>260</v>
      </c>
      <c r="D293">
        <v>64.7</v>
      </c>
      <c r="E293">
        <v>68</v>
      </c>
      <c r="F293">
        <v>55.7</v>
      </c>
      <c r="G293">
        <v>58.5</v>
      </c>
      <c r="H293">
        <f t="shared" ca="1" si="42"/>
        <v>58.537897112154788</v>
      </c>
      <c r="I293" s="4">
        <f ca="1">IF(OR($B293=I$5, '2026gf_All'!I288&gt;=$C$2), '2026gf_All'!I288+I$2*'2026gf_All'!I288*primary_calibration!I293,'2026gf_All'!I288+I$3*'2026gf_All'!I288*primary_calibration!I293)</f>
        <v>6.2358123902319207E-2</v>
      </c>
      <c r="J293" s="4">
        <f ca="1">IF(OR($B293=J$5, '2026gf_All'!J288&gt;=$C$2), '2026gf_All'!J288+J$2*'2026gf_All'!J288*primary_calibration!J293,'2026gf_All'!J288+J$3*'2026gf_All'!J288*primary_calibration!J293)</f>
        <v>4.9688235584588757E-2</v>
      </c>
      <c r="K293" s="4">
        <f ca="1">IF(OR($B293=K$5, '2026gf_All'!K288&gt;=$C$2), '2026gf_All'!K288+K$2*'2026gf_All'!K288*primary_calibration!K293,'2026gf_All'!K288+K$3*'2026gf_All'!K288*primary_calibration!K293)</f>
        <v>0.12903290987216348</v>
      </c>
      <c r="L293" s="4">
        <f ca="1">IF(OR($B293=L$5, '2026gf_All'!L288&gt;=$C$2), '2026gf_All'!L288+L$2*'2026gf_All'!L288*primary_calibration!L293,'2026gf_All'!L288+L$3*'2026gf_All'!L288*primary_calibration!L293)</f>
        <v>0.11309947549195119</v>
      </c>
      <c r="M293" s="4">
        <f ca="1">IF(OR($B293=M$5, '2026gf_All'!M288&gt;=$C$2), '2026gf_All'!M288+M$2*'2026gf_All'!M288*primary_calibration!M293,'2026gf_All'!M288+M$3*'2026gf_All'!M288*primary_calibration!M293)</f>
        <v>0.13771887620365059</v>
      </c>
      <c r="N293" s="4">
        <f ca="1">IF(OR($B293=N$5, '2026gf_All'!N288&gt;=$C$2), '2026gf_All'!N288+N$2*'2026gf_All'!N288*primary_calibration!N293,'2026gf_All'!N288+N$3*'2026gf_All'!N288*primary_calibration!N293)</f>
        <v>1.5440420853600787E-4</v>
      </c>
      <c r="O293" s="4">
        <f ca="1">IF(OR($B293=O$5, '2026gf_All'!O288&gt;=$C$2), '2026gf_All'!O288+O$2*'2026gf_All'!O288*primary_calibration!O293,'2026gf_All'!O288+O$3*'2026gf_All'!O288*primary_calibration!O293)</f>
        <v>1.0595872669171265E-3</v>
      </c>
      <c r="P293" s="4">
        <f ca="1">IF(OR($B293=P$5, '2026gf_All'!P288&gt;=$C$2), '2026gf_All'!P288+P$2*'2026gf_All'!P288*primary_calibration!P293,'2026gf_All'!P288+P$3*'2026gf_All'!P288*primary_calibration!P293)</f>
        <v>1.9000000000000001E-4</v>
      </c>
      <c r="Q293" s="4">
        <f ca="1">IF(OR($B293=Q$5, '2026gf_All'!Q288&gt;=$C$2), '2026gf_All'!Q288+Q$2*'2026gf_All'!Q288*primary_calibration!Q293,'2026gf_All'!Q288+Q$3*'2026gf_All'!Q288*primary_calibration!Q293)</f>
        <v>4.2580280081926013E-2</v>
      </c>
      <c r="R293" s="4">
        <f ca="1">IF(OR($B293=R$5, '2026gf_All'!R288&gt;=$C$2), '2026gf_All'!R288+R$2*'2026gf_All'!R288*primary_calibration!R293,'2026gf_All'!R288+R$3*'2026gf_All'!R288*primary_calibration!R293)</f>
        <v>3.6278442058342519E-2</v>
      </c>
      <c r="S293" s="4">
        <f ca="1">IF(OR($B293=S$5, '2026gf_All'!S288&gt;=$C$2), '2026gf_All'!S288+S$2*'2026gf_All'!S288*primary_calibration!S293,'2026gf_All'!S288+S$3*'2026gf_All'!S288*primary_calibration!S293)</f>
        <v>4.2940718285565498E-2</v>
      </c>
      <c r="T293" s="4">
        <f ca="1">IF(OR($B293=T$5, '2026gf_All'!T288&gt;=$C$2), '2026gf_All'!T288+T$2*'2026gf_All'!T288*primary_calibration!T293,'2026gf_All'!T288+T$3*'2026gf_All'!T288*primary_calibration!T293)</f>
        <v>2.2092236957366325</v>
      </c>
      <c r="U293" s="4">
        <f ca="1">IF(OR($B293=U$5, '2026gf_All'!U288&gt;=$C$2), '2026gf_All'!U288+U$2*'2026gf_All'!U288*primary_calibration!U293,'2026gf_All'!U288+U$3*'2026gf_All'!U288*primary_calibration!U293)</f>
        <v>14.294293963892869</v>
      </c>
      <c r="V293" s="4">
        <f ca="1">IF(OR($B293=V$5, '2026gf_All'!V288&gt;=$C$2), '2026gf_All'!V288+V$2*'2026gf_All'!V288*primary_calibration!V293,'2026gf_All'!V288+V$3*'2026gf_All'!V288*primary_calibration!V293)</f>
        <v>0.38041714361690876</v>
      </c>
      <c r="W293" s="4">
        <f ca="1">IF(OR($B293=W$5, '2026gf_All'!W288&gt;=$C$2), '2026gf_All'!W288+W$2*'2026gf_All'!W288*primary_calibration!W293,'2026gf_All'!W288+W$3*'2026gf_All'!W288*primary_calibration!W293)</f>
        <v>0.35220361444840659</v>
      </c>
      <c r="X293" s="4">
        <f ca="1">IF(OR($B293=X$5, '2026gf_All'!X288&gt;=$C$2), '2026gf_All'!X288+X$2*'2026gf_All'!X288*primary_calibration!X293,'2026gf_All'!X288+X$3*'2026gf_All'!X288*primary_calibration!X293)</f>
        <v>0.99059773219968617</v>
      </c>
      <c r="Y293" s="4">
        <f ca="1">IF(OR($B293=Y$5, '2026gf_All'!Y288&gt;=$C$2), '2026gf_All'!Y288+Y$2*'2026gf_All'!Y288*primary_calibration!Y293,'2026gf_All'!Y288+Y$3*'2026gf_All'!Y288*primary_calibration!Y293)</f>
        <v>0.10901556444336165</v>
      </c>
      <c r="Z293" s="4">
        <f ca="1">IF(OR($B293=Z$5, '2026gf_All'!Z288&gt;=$C$2), '2026gf_All'!Z288+Z$2*'2026gf_All'!Z288*primary_calibration!Z293,'2026gf_All'!Z288+Z$3*'2026gf_All'!Z288*primary_calibration!Z293)</f>
        <v>4.5373419700755853E-5</v>
      </c>
      <c r="AA293" s="4">
        <f ca="1">IF(OR($B293=AA$5, '2026gf_All'!AA288&gt;=$C$2), '2026gf_All'!AA288+AA$2*'2026gf_All'!AA288*primary_calibration!AA293,'2026gf_All'!AA288+AA$3*'2026gf_All'!AA288*primary_calibration!AA293)</f>
        <v>1.114544978652122E-2</v>
      </c>
      <c r="AB293" s="4">
        <f ca="1">IF(OR($B293=AB$5, '2026gf_All'!AB288&gt;=$C$2), '2026gf_All'!AB288+AB$2*'2026gf_All'!AB288*primary_calibration!AB293,'2026gf_All'!AB288+AB$3*'2026gf_All'!AB288*primary_calibration!AB293)</f>
        <v>9.8554977598395903E-5</v>
      </c>
      <c r="AC293" s="4">
        <f ca="1">IF(OR($B293=AC$5, '2026gf_All'!AC288&gt;=$C$2), '2026gf_All'!AC288+AC$2*'2026gf_All'!AC288*primary_calibration!AC293,'2026gf_All'!AC288+AC$3*'2026gf_All'!AC288*primary_calibration!AC293)</f>
        <v>0.3461456058441339</v>
      </c>
      <c r="AD293" s="4">
        <f ca="1">IF(OR($B293=AD$5, '2026gf_All'!AD288&gt;=$C$2), '2026gf_All'!AD288+AD$2*'2026gf_All'!AD288*primary_calibration!AD293,'2026gf_All'!AD288+AD$3*'2026gf_All'!AD288*primary_calibration!AD293)</f>
        <v>0.15701896334008963</v>
      </c>
      <c r="AE293" s="4">
        <f ca="1">IF(OR($B293=AE$5, '2026gf_All'!AE288&gt;=$C$2), '2026gf_All'!AE288+AE$2*'2026gf_All'!AE288*primary_calibration!AE293,'2026gf_All'!AE288+AE$3*'2026gf_All'!AE288*primary_calibration!AE293)</f>
        <v>5.5663066654901262E-2</v>
      </c>
      <c r="AF293" s="4">
        <f ca="1">IF(OR($B293=AF$5, '2026gf_All'!AF288&gt;=$C$2), '2026gf_All'!AF288+AF$2*'2026gf_All'!AF288*primary_calibration!AF293,'2026gf_All'!AF288+AF$3*'2026gf_All'!AF288*primary_calibration!AF293)</f>
        <v>0.6679191754886582</v>
      </c>
      <c r="AG293" s="4">
        <f ca="1">IF(OR($B293=AG$5, '2026gf_All'!AG288&gt;=$C$2), '2026gf_All'!AG288+AG$2*'2026gf_All'!AG288*primary_calibration!AG293,'2026gf_All'!AG288+AG$3*'2026gf_All'!AG288*primary_calibration!AG293)</f>
        <v>0.108932965889859</v>
      </c>
      <c r="AH293" s="4">
        <f ca="1">IF(OR($B293=AH$5, '2026gf_All'!AH288&gt;=$C$2), '2026gf_All'!AH288+AH$2*'2026gf_All'!AH288*primary_calibration!AH293,'2026gf_All'!AH288+AH$3*'2026gf_All'!AH288*primary_calibration!AH293)</f>
        <v>0.23421912397892217</v>
      </c>
      <c r="AI293" s="4">
        <f ca="1">IF(OR($B293=AI$5, '2026gf_All'!AI288&gt;=$C$2), '2026gf_All'!AI288+AI$2*'2026gf_All'!AI288*primary_calibration!AI293,'2026gf_All'!AI288+AI$3*'2026gf_All'!AI288*primary_calibration!AI293)</f>
        <v>2.6874239678283309E-2</v>
      </c>
      <c r="AJ293" s="4">
        <f ca="1">IF(OR($B293=AJ$5, '2026gf_All'!AJ288&gt;=$C$2), '2026gf_All'!AJ288+AJ$2*'2026gf_All'!AJ288*primary_calibration!AJ293,'2026gf_All'!AJ288+AJ$3*'2026gf_All'!AJ288*primary_calibration!AJ293)</f>
        <v>3.0000000000000001E-5</v>
      </c>
      <c r="AK293" s="4">
        <f ca="1">IF(OR($B293=AK$5, '2026gf_All'!AK288&gt;=$C$2), '2026gf_All'!AK288+AK$2*'2026gf_All'!AK288*primary_calibration!AK293,'2026gf_All'!AK288+AK$3*'2026gf_All'!AK288*primary_calibration!AK293)</f>
        <v>4.8081846565358882E-3</v>
      </c>
      <c r="AL293" s="4">
        <f ca="1">IF(OR($B293=AL$5, '2026gf_All'!AL288&gt;=$C$2), '2026gf_All'!AL288+AL$2*'2026gf_All'!AL288*primary_calibration!AL293,'2026gf_All'!AL288+AL$3*'2026gf_All'!AL288*primary_calibration!AL293)</f>
        <v>0.16961046730141163</v>
      </c>
      <c r="AM293" s="4">
        <f ca="1">IF(OR($B293=AM$5, '2026gf_All'!AM288&gt;=$C$2), '2026gf_All'!AM288+AM$2*'2026gf_All'!AM288*primary_calibration!AM293,'2026gf_All'!AM288+AM$3*'2026gf_All'!AM288*primary_calibration!AM293)</f>
        <v>8.737472938199356E-2</v>
      </c>
      <c r="AN293" s="4">
        <f ca="1">IF(OR($B293=AN$5, '2026gf_All'!AN288&gt;=$C$2), '2026gf_All'!AN288+AN$2*'2026gf_All'!AN288*primary_calibration!AN293,'2026gf_All'!AN288+AN$3*'2026gf_All'!AN288*primary_calibration!AN293)</f>
        <v>9.1918217950919482E-3</v>
      </c>
      <c r="AO293" s="4">
        <f ca="1">IF(OR($B293=AO$5, '2026gf_All'!AO288&gt;=$C$2), '2026gf_All'!AO288+AO$2*'2026gf_All'!AO288*primary_calibration!AO293,'2026gf_All'!AO288+AO$3*'2026gf_All'!AO288*primary_calibration!AO293)</f>
        <v>0.16775783975723038</v>
      </c>
      <c r="AP293" s="4">
        <f ca="1">IF(OR($B293=AP$5, '2026gf_All'!AP288&gt;=$C$2), '2026gf_All'!AP288+AP$2*'2026gf_All'!AP288*primary_calibration!AP293,'2026gf_All'!AP288+AP$3*'2026gf_All'!AP288*primary_calibration!AP293)</f>
        <v>2.5694768637661669</v>
      </c>
      <c r="AQ293" s="4">
        <f ca="1">IF(OR($B293=AQ$5, '2026gf_All'!AQ288&gt;=$C$2), '2026gf_All'!AQ288+AQ$2*'2026gf_All'!AQ288*primary_calibration!AQ293,'2026gf_All'!AQ288+AQ$3*'2026gf_All'!AQ288*primary_calibration!AQ293)</f>
        <v>0.56005538768843777</v>
      </c>
      <c r="AR293" s="4">
        <f ca="1">IF(OR($B293=AR$5, '2026gf_All'!AR288&gt;=$C$2), '2026gf_All'!AR288+AR$2*'2026gf_All'!AR288*primary_calibration!AR293,'2026gf_All'!AR288+AR$3*'2026gf_All'!AR288*primary_calibration!AR293)</f>
        <v>3.0731890966441362E-2</v>
      </c>
      <c r="AS293" s="4">
        <f ca="1">IF(OR($B293=AS$5, '2026gf_All'!AS288&gt;=$C$2), '2026gf_All'!AS288+AS$2*'2026gf_All'!AS288*primary_calibration!AS293,'2026gf_All'!AS288+AS$3*'2026gf_All'!AS288*primary_calibration!AS293)</f>
        <v>0.83591657531365215</v>
      </c>
      <c r="AT293" s="4">
        <f ca="1">IF(OR($B293=AT$5, '2026gf_All'!AT288&gt;=$C$2), '2026gf_All'!AT288+AT$2*'2026gf_All'!AT288*primary_calibration!AT293,'2026gf_All'!AT288+AT$3*'2026gf_All'!AT288*primary_calibration!AT293)</f>
        <v>1.140507228832893E-5</v>
      </c>
      <c r="AU293" s="4">
        <f ca="1">IF(OR($B293=AU$5, '2026gf_All'!AU288&gt;=$C$2), '2026gf_All'!AU288+AU$2*'2026gf_All'!AU288*primary_calibration!AU293,'2026gf_All'!AU288+AU$3*'2026gf_All'!AU288*primary_calibration!AU293)</f>
        <v>4.9400069212293517E-3</v>
      </c>
      <c r="AV293" s="4">
        <f ca="1">IF(OR($B293=AV$5, '2026gf_All'!AV288&gt;=$C$2), '2026gf_All'!AV288+AV$2*'2026gf_All'!AV288*primary_calibration!AV293,'2026gf_All'!AV288+AV$3*'2026gf_All'!AV288*primary_calibration!AV293)</f>
        <v>4.2279990288491213E-2</v>
      </c>
      <c r="AW293" s="4">
        <f ca="1">IF(OR($B293=AW$5, '2026gf_All'!AW288&gt;=$C$2), '2026gf_All'!AW288+AW$2*'2026gf_All'!AW288*primary_calibration!AW293,'2026gf_All'!AW288+AW$3*'2026gf_All'!AW288*primary_calibration!AW293)</f>
        <v>9.0182297913068171E-2</v>
      </c>
      <c r="AX293" s="4">
        <f ca="1">IF(OR($B293=AX$5, '2026gf_All'!AX288&gt;=$C$2), '2026gf_All'!AX288+AX$2*'2026gf_All'!AX288*primary_calibration!AX293,'2026gf_All'!AX288+AX$3*'2026gf_All'!AX288*primary_calibration!AX293)</f>
        <v>1.1757767170893203</v>
      </c>
      <c r="AY293" s="4">
        <f ca="1">IF(OR($B293=AY$5, '2026gf_All'!AY288&gt;=$C$2), '2026gf_All'!AY288+AY$2*'2026gf_All'!AY288*primary_calibration!AY293,'2026gf_All'!AY288+AY$3*'2026gf_All'!AY288*primary_calibration!AY293)</f>
        <v>6.6238332598330701E-2</v>
      </c>
      <c r="AZ293" s="4">
        <f ca="1">IF(OR($B293=AZ$5, '2026gf_All'!AZ288&gt;=$C$2), '2026gf_All'!AZ288+AZ$2*'2026gf_All'!AZ288*primary_calibration!AZ293,'2026gf_All'!AZ288+AZ$3*'2026gf_All'!AZ288*primary_calibration!AZ293)</f>
        <v>1.1515870446681703E-4</v>
      </c>
      <c r="BA293" s="4">
        <f ca="1">IF(OR($B293=BA$5, '2026gf_All'!BA288&gt;=$C$2), '2026gf_All'!BA288+BA$2*'2026gf_All'!BA288*primary_calibration!BA293,'2026gf_All'!BA288+BA$3*'2026gf_All'!BA288*primary_calibration!BA293)</f>
        <v>1.7906469684683648E-2</v>
      </c>
      <c r="BB293" s="4">
        <f ca="1">IF(OR($B293=BB$5, '2026gf_All'!BB288&gt;=$C$2), '2026gf_All'!BB288+BB$2*'2026gf_All'!BB288*primary_calibration!BB293,'2026gf_All'!BB288+BB$3*'2026gf_All'!BB288*primary_calibration!BB293)</f>
        <v>4.9672965280531292E-2</v>
      </c>
      <c r="BC293" s="4">
        <f ca="1">IF(OR($B293=BC$5, '2026gf_All'!BC288&gt;=$C$2), '2026gf_All'!BC288+BC$2*'2026gf_All'!BC288*primary_calibration!BC293,'2026gf_All'!BC288+BC$3*'2026gf_All'!BC288*primary_calibration!BC293)</f>
        <v>0.67566468953752268</v>
      </c>
      <c r="BD293" s="4">
        <f ca="1">IF(OR($B293=BD$5, '2026gf_All'!BD288&gt;=$C$2), '2026gf_All'!BD288+BD$2*'2026gf_All'!BD288*primary_calibration!BD293,'2026gf_All'!BD288+BD$3*'2026gf_All'!BD288*primary_calibration!BD293)</f>
        <v>0.29702501114379337</v>
      </c>
      <c r="BE293" s="4">
        <f ca="1">IF(OR($B293=BE$5, '2026gf_All'!BE288&gt;=$C$2), '2026gf_All'!BE288+BE$2*'2026gf_All'!BE288*primary_calibration!BE293,'2026gf_All'!BE288+BE$3*'2026gf_All'!BE288*primary_calibration!BE293)</f>
        <v>0.17606383289520872</v>
      </c>
      <c r="BF293" s="4">
        <f ca="1">IF(OR($B293=BF$5, '2026gf_All'!BF288&gt;=$C$2,'2026gf_All'!AY288&gt;=$C$2), '2026gf_All'!BF288+BF$2*'2026gf_All'!BF288*primary_calibration!BF293,'2026gf_All'!BF288+BF$3*'2026gf_All'!BF288*primary_calibration!BF293)</f>
        <v>9.5649184726097642E-3</v>
      </c>
      <c r="BG293" s="31">
        <f>'2026gf_All'!BG288</f>
        <v>0.56020000000000003</v>
      </c>
      <c r="BH293" s="31">
        <f>'2026gf_All'!BH288</f>
        <v>0.15073</v>
      </c>
      <c r="BI293" s="31">
        <f>'2026gf_All'!BI288</f>
        <v>0.24132999999999999</v>
      </c>
      <c r="BJ293" s="31">
        <f>'2026gf_All'!BJ288</f>
        <v>0.67949000000000004</v>
      </c>
      <c r="BK293" s="31">
        <f>'2026gf_All'!BK288</f>
        <v>16.32938</v>
      </c>
      <c r="BL293" s="31">
        <f>'2026gf_All'!BL288</f>
        <v>10.18317</v>
      </c>
      <c r="BM293" s="33">
        <f t="shared" si="43"/>
        <v>28.144300000000001</v>
      </c>
      <c r="BN293" s="9">
        <f t="shared" ca="1" si="36"/>
        <v>27.599310842581001</v>
      </c>
      <c r="BO293" s="10">
        <f>'2023gf_All'!BM288</f>
        <v>27.810559999999995</v>
      </c>
      <c r="BP293" s="10">
        <f>'2023gf_All'!BN288</f>
        <v>29.489640000000016</v>
      </c>
      <c r="BQ293" s="10">
        <f>'2026gf_All'!BM288</f>
        <v>28.144300000000001</v>
      </c>
      <c r="BR293" s="10">
        <f>'2026gf_All'!BN288</f>
        <v>27.555690000000009</v>
      </c>
      <c r="BS293">
        <f t="shared" si="37"/>
        <v>-0.33374000000000592</v>
      </c>
      <c r="BT293">
        <f t="shared" si="38"/>
        <v>1.9339500000000065</v>
      </c>
      <c r="BU293" s="14">
        <f t="shared" si="44"/>
        <v>-0.17256909434060075</v>
      </c>
      <c r="BV293" s="9">
        <f t="shared" ca="1" si="39"/>
        <v>-7.5276092985757546E-3</v>
      </c>
      <c r="BW293" s="9">
        <f t="shared" ca="1" si="40"/>
        <v>28.136772390701424</v>
      </c>
      <c r="BX293" s="9">
        <f ca="1">IF(primary_calibration!BI293=1,SUM(BW293,I293:BF293),0)</f>
        <v>55.736083233282422</v>
      </c>
      <c r="BY293">
        <f t="shared" ca="1" si="41"/>
        <v>58.537897112154788</v>
      </c>
    </row>
    <row r="294" spans="1:77">
      <c r="A294">
        <v>181630013</v>
      </c>
      <c r="B294" t="s">
        <v>125</v>
      </c>
      <c r="C294" t="s">
        <v>345</v>
      </c>
      <c r="D294">
        <v>68.3</v>
      </c>
      <c r="E294">
        <v>69</v>
      </c>
      <c r="F294">
        <v>55</v>
      </c>
      <c r="G294">
        <v>55.6</v>
      </c>
      <c r="H294">
        <f t="shared" ca="1" si="42"/>
        <v>55.364804986432006</v>
      </c>
      <c r="I294" s="4">
        <f ca="1">IF(OR($B294=I$5, '2026gf_All'!I289&gt;=$C$2), '2026gf_All'!I289+I$2*'2026gf_All'!I289*primary_calibration!I294,'2026gf_All'!I289+I$3*'2026gf_All'!I289*primary_calibration!I294)</f>
        <v>5.4876708068751619E-2</v>
      </c>
      <c r="J294" s="4">
        <f ca="1">IF(OR($B294=J$5, '2026gf_All'!J289&gt;=$C$2), '2026gf_All'!J289+J$2*'2026gf_All'!J289*primary_calibration!J294,'2026gf_All'!J289+J$3*'2026gf_All'!J289*primary_calibration!J294)</f>
        <v>3.3733743065336816E-2</v>
      </c>
      <c r="K294" s="4">
        <f ca="1">IF(OR($B294=K$5, '2026gf_All'!K289&gt;=$C$2), '2026gf_All'!K289+K$2*'2026gf_All'!K289*primary_calibration!K294,'2026gf_All'!K289+K$3*'2026gf_All'!K289*primary_calibration!K294)</f>
        <v>0.37159861058889176</v>
      </c>
      <c r="L294" s="4">
        <f ca="1">IF(OR($B294=L$5, '2026gf_All'!L289&gt;=$C$2), '2026gf_All'!L289+L$2*'2026gf_All'!L289*primary_calibration!L294,'2026gf_All'!L289+L$3*'2026gf_All'!L289*primary_calibration!L294)</f>
        <v>7.760073833868425E-2</v>
      </c>
      <c r="M294" s="4">
        <f ca="1">IF(OR($B294=M$5, '2026gf_All'!M289&gt;=$C$2), '2026gf_All'!M289+M$2*'2026gf_All'!M289*primary_calibration!M294,'2026gf_All'!M289+M$3*'2026gf_All'!M289*primary_calibration!M294)</f>
        <v>0.17884579900263708</v>
      </c>
      <c r="N294" s="4">
        <f ca="1">IF(OR($B294=N$5, '2026gf_All'!N289&gt;=$C$2), '2026gf_All'!N289+N$2*'2026gf_All'!N289*primary_calibration!N294,'2026gf_All'!N289+N$3*'2026gf_All'!N289*primary_calibration!N294)</f>
        <v>1.1890293778803543E-4</v>
      </c>
      <c r="O294" s="4">
        <f ca="1">IF(OR($B294=O$5, '2026gf_All'!O289&gt;=$C$2), '2026gf_All'!O289+O$2*'2026gf_All'!O289*primary_calibration!O294,'2026gf_All'!O289+O$3*'2026gf_All'!O289*primary_calibration!O294)</f>
        <v>1.590476581784813E-3</v>
      </c>
      <c r="P294" s="4">
        <f ca="1">IF(OR($B294=P$5, '2026gf_All'!P289&gt;=$C$2), '2026gf_All'!P289+P$2*'2026gf_All'!P289*primary_calibration!P294,'2026gf_All'!P289+P$3*'2026gf_All'!P289*primary_calibration!P294)</f>
        <v>5.1204585755385956E-4</v>
      </c>
      <c r="Q294" s="4">
        <f ca="1">IF(OR($B294=Q$5, '2026gf_All'!Q289&gt;=$C$2), '2026gf_All'!Q289+Q$2*'2026gf_All'!Q289*primary_calibration!Q294,'2026gf_All'!Q289+Q$3*'2026gf_All'!Q289*primary_calibration!Q294)</f>
        <v>5.4126194402468603E-2</v>
      </c>
      <c r="R294" s="4">
        <f ca="1">IF(OR($B294=R$5, '2026gf_All'!R289&gt;=$C$2), '2026gf_All'!R289+R$2*'2026gf_All'!R289*primary_calibration!R294,'2026gf_All'!R289+R$3*'2026gf_All'!R289*primary_calibration!R294)</f>
        <v>3.153038096492846E-2</v>
      </c>
      <c r="S294" s="4">
        <f ca="1">IF(OR($B294=S$5, '2026gf_All'!S289&gt;=$C$2), '2026gf_All'!S289+S$2*'2026gf_All'!S289*primary_calibration!S294,'2026gf_All'!S289+S$3*'2026gf_All'!S289*primary_calibration!S294)</f>
        <v>5.0429411047887736E-2</v>
      </c>
      <c r="T294" s="4">
        <f ca="1">IF(OR($B294=T$5, '2026gf_All'!T289&gt;=$C$2), '2026gf_All'!T289+T$2*'2026gf_All'!T289*primary_calibration!T294,'2026gf_All'!T289+T$3*'2026gf_All'!T289*primary_calibration!T294)</f>
        <v>2.907981637124109</v>
      </c>
      <c r="U294" s="4">
        <f ca="1">IF(OR($B294=U$5, '2026gf_All'!U289&gt;=$C$2), '2026gf_All'!U289+U$2*'2026gf_All'!U289*primary_calibration!U294,'2026gf_All'!U289+U$3*'2026gf_All'!U289*primary_calibration!U294)</f>
        <v>10.951357784439352</v>
      </c>
      <c r="V294" s="4">
        <f ca="1">IF(OR($B294=V$5, '2026gf_All'!V289&gt;=$C$2), '2026gf_All'!V289+V$2*'2026gf_All'!V289*primary_calibration!V294,'2026gf_All'!V289+V$3*'2026gf_All'!V289*primary_calibration!V294)</f>
        <v>0.7567631690486416</v>
      </c>
      <c r="W294" s="4">
        <f ca="1">IF(OR($B294=W$5, '2026gf_All'!W289&gt;=$C$2), '2026gf_All'!W289+W$2*'2026gf_All'!W289*primary_calibration!W294,'2026gf_All'!W289+W$3*'2026gf_All'!W289*primary_calibration!W294)</f>
        <v>0.3277583561132808</v>
      </c>
      <c r="X294" s="4">
        <f ca="1">IF(OR($B294=X$5, '2026gf_All'!X289&gt;=$C$2), '2026gf_All'!X289+X$2*'2026gf_All'!X289*primary_calibration!X294,'2026gf_All'!X289+X$3*'2026gf_All'!X289*primary_calibration!X294)</f>
        <v>3.7163210473240769</v>
      </c>
      <c r="Y294" s="4">
        <f ca="1">IF(OR($B294=Y$5, '2026gf_All'!Y289&gt;=$C$2), '2026gf_All'!Y289+Y$2*'2026gf_All'!Y289*primary_calibration!Y294,'2026gf_All'!Y289+Y$3*'2026gf_All'!Y289*primary_calibration!Y294)</f>
        <v>0.27271680738130921</v>
      </c>
      <c r="Z294" s="4">
        <f ca="1">IF(OR($B294=Z$5, '2026gf_All'!Z289&gt;=$C$2), '2026gf_All'!Z289+Z$2*'2026gf_All'!Z289*primary_calibration!Z294,'2026gf_All'!Z289+Z$3*'2026gf_All'!Z289*primary_calibration!Z294)</f>
        <v>6.7242788392578968E-5</v>
      </c>
      <c r="AA294" s="4">
        <f ca="1">IF(OR($B294=AA$5, '2026gf_All'!AA289&gt;=$C$2), '2026gf_All'!AA289+AA$2*'2026gf_All'!AA289*primary_calibration!AA294,'2026gf_All'!AA289+AA$3*'2026gf_All'!AA289*primary_calibration!AA294)</f>
        <v>1.8176617381435986E-2</v>
      </c>
      <c r="AB294" s="4">
        <f ca="1">IF(OR($B294=AB$5, '2026gf_All'!AB289&gt;=$C$2), '2026gf_All'!AB289+AB$2*'2026gf_All'!AB289*primary_calibration!AB294,'2026gf_All'!AB289+AB$3*'2026gf_All'!AB289*primary_calibration!AB294)</f>
        <v>2.6003764396891028E-4</v>
      </c>
      <c r="AC294" s="4">
        <f ca="1">IF(OR($B294=AC$5, '2026gf_All'!AC289&gt;=$C$2), '2026gf_All'!AC289+AC$2*'2026gf_All'!AC289*primary_calibration!AC294,'2026gf_All'!AC289+AC$3*'2026gf_All'!AC289*primary_calibration!AC294)</f>
        <v>0.3143158968484191</v>
      </c>
      <c r="AD294" s="4">
        <f ca="1">IF(OR($B294=AD$5, '2026gf_All'!AD289&gt;=$C$2), '2026gf_All'!AD289+AD$2*'2026gf_All'!AD289*primary_calibration!AD294,'2026gf_All'!AD289+AD$3*'2026gf_All'!AD289*primary_calibration!AD294)</f>
        <v>0.41067123302041786</v>
      </c>
      <c r="AE294" s="4">
        <f ca="1">IF(OR($B294=AE$5, '2026gf_All'!AE289&gt;=$C$2), '2026gf_All'!AE289+AE$2*'2026gf_All'!AE289*primary_calibration!AE294,'2026gf_All'!AE289+AE$3*'2026gf_All'!AE289*primary_calibration!AE294)</f>
        <v>7.9588282921903564E-2</v>
      </c>
      <c r="AF294" s="4">
        <f ca="1">IF(OR($B294=AF$5, '2026gf_All'!AF289&gt;=$C$2), '2026gf_All'!AF289+AF$2*'2026gf_All'!AF289*primary_calibration!AF294,'2026gf_All'!AF289+AF$3*'2026gf_All'!AF289*primary_calibration!AF294)</f>
        <v>1.2933667598127132</v>
      </c>
      <c r="AG294" s="4">
        <f ca="1">IF(OR($B294=AG$5, '2026gf_All'!AG289&gt;=$C$2), '2026gf_All'!AG289+AG$2*'2026gf_All'!AG289*primary_calibration!AG294,'2026gf_All'!AG289+AG$3*'2026gf_All'!AG289*primary_calibration!AG294)</f>
        <v>7.7065319050464723E-2</v>
      </c>
      <c r="AH294" s="4">
        <f ca="1">IF(OR($B294=AH$5, '2026gf_All'!AH289&gt;=$C$2), '2026gf_All'!AH289+AH$2*'2026gf_All'!AH289*primary_calibration!AH294,'2026gf_All'!AH289+AH$3*'2026gf_All'!AH289*primary_calibration!AH294)</f>
        <v>0.18646202407804124</v>
      </c>
      <c r="AI294" s="4">
        <f ca="1">IF(OR($B294=AI$5, '2026gf_All'!AI289&gt;=$C$2), '2026gf_All'!AI289+AI$2*'2026gf_All'!AI289*primary_calibration!AI294,'2026gf_All'!AI289+AI$3*'2026gf_All'!AI289*primary_calibration!AI294)</f>
        <v>2.373210822997858E-2</v>
      </c>
      <c r="AJ294" s="4">
        <f ca="1">IF(OR($B294=AJ$5, '2026gf_All'!AJ289&gt;=$C$2), '2026gf_All'!AJ289+AJ$2*'2026gf_All'!AJ289*primary_calibration!AJ294,'2026gf_All'!AJ289+AJ$3*'2026gf_All'!AJ289*primary_calibration!AJ294)</f>
        <v>-6.0712710647488546E-5</v>
      </c>
      <c r="AK294" s="4">
        <f ca="1">IF(OR($B294=AK$5, '2026gf_All'!AK289&gt;=$C$2), '2026gf_All'!AK289+AK$2*'2026gf_All'!AK289*primary_calibration!AK294,'2026gf_All'!AK289+AK$3*'2026gf_All'!AK289*primary_calibration!AK294)</f>
        <v>6.9243742243008857E-3</v>
      </c>
      <c r="AL294" s="4">
        <f ca="1">IF(OR($B294=AL$5, '2026gf_All'!AL289&gt;=$C$2), '2026gf_All'!AL289+AL$2*'2026gf_All'!AL289*primary_calibration!AL294,'2026gf_All'!AL289+AL$3*'2026gf_All'!AL289*primary_calibration!AL294)</f>
        <v>9.4114627933705106E-2</v>
      </c>
      <c r="AM294" s="4">
        <f ca="1">IF(OR($B294=AM$5, '2026gf_All'!AM289&gt;=$C$2), '2026gf_All'!AM289+AM$2*'2026gf_All'!AM289*primary_calibration!AM294,'2026gf_All'!AM289+AM$3*'2026gf_All'!AM289*primary_calibration!AM294)</f>
        <v>3.6361332843341469E-2</v>
      </c>
      <c r="AN294" s="4">
        <f ca="1">IF(OR($B294=AN$5, '2026gf_All'!AN289&gt;=$C$2), '2026gf_All'!AN289+AN$2*'2026gf_All'!AN289*primary_calibration!AN294,'2026gf_All'!AN289+AN$3*'2026gf_All'!AN289*primary_calibration!AN294)</f>
        <v>3.1000784058268723E-2</v>
      </c>
      <c r="AO294" s="4">
        <f ca="1">IF(OR($B294=AO$5, '2026gf_All'!AO289&gt;=$C$2), '2026gf_All'!AO289+AO$2*'2026gf_All'!AO289*primary_calibration!AO294,'2026gf_All'!AO289+AO$3*'2026gf_All'!AO289*primary_calibration!AO294)</f>
        <v>0.23530020825796771</v>
      </c>
      <c r="AP294" s="4">
        <f ca="1">IF(OR($B294=AP$5, '2026gf_All'!AP289&gt;=$C$2), '2026gf_All'!AP289+AP$2*'2026gf_All'!AP289*primary_calibration!AP294,'2026gf_All'!AP289+AP$3*'2026gf_All'!AP289*primary_calibration!AP294)</f>
        <v>1.5410025846377022</v>
      </c>
      <c r="AQ294" s="4">
        <f ca="1">IF(OR($B294=AQ$5, '2026gf_All'!AQ289&gt;=$C$2), '2026gf_All'!AQ289+AQ$2*'2026gf_All'!AQ289*primary_calibration!AQ294,'2026gf_All'!AQ289+AQ$3*'2026gf_All'!AQ289*primary_calibration!AQ294)</f>
        <v>0.37848995623177395</v>
      </c>
      <c r="AR294" s="4">
        <f ca="1">IF(OR($B294=AR$5, '2026gf_All'!AR289&gt;=$C$2), '2026gf_All'!AR289+AR$2*'2026gf_All'!AR289*primary_calibration!AR294,'2026gf_All'!AR289+AR$3*'2026gf_All'!AR289*primary_calibration!AR294)</f>
        <v>3.5339019940124825E-2</v>
      </c>
      <c r="AS294" s="4">
        <f ca="1">IF(OR($B294=AS$5, '2026gf_All'!AS289&gt;=$C$2), '2026gf_All'!AS289+AS$2*'2026gf_All'!AS289*primary_calibration!AS294,'2026gf_All'!AS289+AS$3*'2026gf_All'!AS289*primary_calibration!AS294)</f>
        <v>0.56152862193348274</v>
      </c>
      <c r="AT294" s="4">
        <f ca="1">IF(OR($B294=AT$5, '2026gf_All'!AT289&gt;=$C$2), '2026gf_All'!AT289+AT$2*'2026gf_All'!AT289*primary_calibration!AT294,'2026gf_All'!AT289+AT$3*'2026gf_All'!AT289*primary_calibration!AT294)</f>
        <v>2.5012562257824765E-5</v>
      </c>
      <c r="AU294" s="4">
        <f ca="1">IF(OR($B294=AU$5, '2026gf_All'!AU289&gt;=$C$2), '2026gf_All'!AU289+AU$2*'2026gf_All'!AU289*primary_calibration!AU294,'2026gf_All'!AU289+AU$3*'2026gf_All'!AU289*primary_calibration!AU294)</f>
        <v>2.1155388665578902E-2</v>
      </c>
      <c r="AV294" s="4">
        <f ca="1">IF(OR($B294=AV$5, '2026gf_All'!AV289&gt;=$C$2), '2026gf_All'!AV289+AV$2*'2026gf_All'!AV289*primary_calibration!AV294,'2026gf_All'!AV289+AV$3*'2026gf_All'!AV289*primary_calibration!AV294)</f>
        <v>6.4479433623433044E-2</v>
      </c>
      <c r="AW294" s="4">
        <f ca="1">IF(OR($B294=AW$5, '2026gf_All'!AW289&gt;=$C$2), '2026gf_All'!AW289+AW$2*'2026gf_All'!AW289*primary_calibration!AW294,'2026gf_All'!AW289+AW$3*'2026gf_All'!AW289*primary_calibration!AW294)</f>
        <v>0.82196015198563233</v>
      </c>
      <c r="AX294" s="4">
        <f ca="1">IF(OR($B294=AX$5, '2026gf_All'!AX289&gt;=$C$2), '2026gf_All'!AX289+AX$2*'2026gf_All'!AX289*primary_calibration!AX294,'2026gf_All'!AX289+AX$3*'2026gf_All'!AX289*primary_calibration!AX294)</f>
        <v>0.87386990617540228</v>
      </c>
      <c r="AY294" s="4">
        <f ca="1">IF(OR($B294=AY$5, '2026gf_All'!AY289&gt;=$C$2), '2026gf_All'!AY289+AY$2*'2026gf_All'!AY289*primary_calibration!AY294,'2026gf_All'!AY289+AY$3*'2026gf_All'!AY289*primary_calibration!AY294)</f>
        <v>8.6542727503848685E-2</v>
      </c>
      <c r="AZ294" s="4">
        <f ca="1">IF(OR($B294=AZ$5, '2026gf_All'!AZ289&gt;=$C$2), '2026gf_All'!AZ289+AZ$2*'2026gf_All'!AZ289*primary_calibration!AZ294,'2026gf_All'!AZ289+AZ$3*'2026gf_All'!AZ289*primary_calibration!AZ294)</f>
        <v>-5.2108587507430676E-4</v>
      </c>
      <c r="BA294" s="4">
        <f ca="1">IF(OR($B294=BA$5, '2026gf_All'!BA289&gt;=$C$2), '2026gf_All'!BA289+BA$2*'2026gf_All'!BA289*primary_calibration!BA294,'2026gf_All'!BA289+BA$3*'2026gf_All'!BA289*primary_calibration!BA294)</f>
        <v>4.2872459365273834E-2</v>
      </c>
      <c r="BB294" s="4">
        <f ca="1">IF(OR($B294=BB$5, '2026gf_All'!BB289&gt;=$C$2), '2026gf_All'!BB289+BB$2*'2026gf_All'!BB289*primary_calibration!BB294,'2026gf_All'!BB289+BB$3*'2026gf_All'!BB289*primary_calibration!BB294)</f>
        <v>5.3630688153626656E-2</v>
      </c>
      <c r="BC294" s="4">
        <f ca="1">IF(OR($B294=BC$5, '2026gf_All'!BC289&gt;=$C$2), '2026gf_All'!BC289+BC$2*'2026gf_All'!BC289*primary_calibration!BC294,'2026gf_All'!BC289+BC$3*'2026gf_All'!BC289*primary_calibration!BC294)</f>
        <v>0.93374043903531245</v>
      </c>
      <c r="BD294" s="4">
        <f ca="1">IF(OR($B294=BD$5, '2026gf_All'!BD289&gt;=$C$2), '2026gf_All'!BD289+BD$2*'2026gf_All'!BD289*primary_calibration!BD294,'2026gf_All'!BD289+BD$3*'2026gf_All'!BD289*primary_calibration!BD294)</f>
        <v>0.25960125462623657</v>
      </c>
      <c r="BE294" s="4">
        <f ca="1">IF(OR($B294=BE$5, '2026gf_All'!BE289&gt;=$C$2), '2026gf_All'!BE289+BE$2*'2026gf_All'!BE289*primary_calibration!BE294,'2026gf_All'!BE289+BE$3*'2026gf_All'!BE289*primary_calibration!BE294)</f>
        <v>0.16446756475525423</v>
      </c>
      <c r="BF294" s="4">
        <f ca="1">IF(OR($B294=BF$5, '2026gf_All'!BF289&gt;=$C$2,'2026gf_All'!AY289&gt;=$C$2), '2026gf_All'!BF289+BF$2*'2026gf_All'!BF289*primary_calibration!BF294,'2026gf_All'!BF289+BF$3*'2026gf_All'!BF289*primary_calibration!BF294)</f>
        <v>1.2419540690512628E-2</v>
      </c>
      <c r="BG294" s="31">
        <f>'2026gf_All'!BG289</f>
        <v>0.38240000000000002</v>
      </c>
      <c r="BH294" s="31">
        <f>'2026gf_All'!BH289</f>
        <v>0.1009</v>
      </c>
      <c r="BI294" s="31">
        <f>'2026gf_All'!BI289</f>
        <v>0.35109000000000001</v>
      </c>
      <c r="BJ294" s="31">
        <f>'2026gf_All'!BJ289</f>
        <v>1.0149999999999999</v>
      </c>
      <c r="BK294" s="31">
        <f>'2026gf_All'!BK289</f>
        <v>14.05753</v>
      </c>
      <c r="BL294" s="31">
        <f>'2026gf_All'!BL289</f>
        <v>10.38724</v>
      </c>
      <c r="BM294" s="33">
        <f t="shared" si="43"/>
        <v>26.294159999999998</v>
      </c>
      <c r="BN294" s="9">
        <f t="shared" ca="1" si="36"/>
        <v>28.445811612680529</v>
      </c>
      <c r="BO294" s="10">
        <f>'2023gf_All'!BM289</f>
        <v>26.02345</v>
      </c>
      <c r="BP294" s="10">
        <f>'2023gf_All'!BN289</f>
        <v>31.276710000000005</v>
      </c>
      <c r="BQ294" s="10">
        <f>'2026gf_All'!BM289</f>
        <v>26.294159999999998</v>
      </c>
      <c r="BR294" s="10">
        <f>'2026gf_All'!BN289</f>
        <v>28.705759999999998</v>
      </c>
      <c r="BS294">
        <f t="shared" si="37"/>
        <v>-0.27070999999999756</v>
      </c>
      <c r="BT294">
        <f t="shared" si="38"/>
        <v>2.570950000000007</v>
      </c>
      <c r="BU294" s="14">
        <f t="shared" si="44"/>
        <v>-0.10529570781228606</v>
      </c>
      <c r="BV294" s="9">
        <f t="shared" ca="1" si="39"/>
        <v>2.7371449437465729E-2</v>
      </c>
      <c r="BW294" s="9">
        <f t="shared" ca="1" si="40"/>
        <v>26.321531449437465</v>
      </c>
      <c r="BX294" s="9">
        <f ca="1">IF(primary_calibration!BI294=1,SUM(BW294,I294:BF294),0)</f>
        <v>54.767343062117988</v>
      </c>
      <c r="BY294">
        <f t="shared" ca="1" si="41"/>
        <v>55.364804986432006</v>
      </c>
    </row>
    <row r="295" spans="1:77">
      <c r="A295">
        <v>181630021</v>
      </c>
      <c r="B295" t="s">
        <v>125</v>
      </c>
      <c r="C295" t="s">
        <v>345</v>
      </c>
      <c r="D295">
        <v>69</v>
      </c>
      <c r="E295">
        <v>70</v>
      </c>
      <c r="F295">
        <v>55.4</v>
      </c>
      <c r="G295">
        <v>56.2</v>
      </c>
      <c r="H295">
        <f t="shared" ca="1" si="42"/>
        <v>56.262083939863437</v>
      </c>
      <c r="I295" s="4">
        <f ca="1">IF(OR($B295=I$5, '2026gf_All'!I290&gt;=$C$2), '2026gf_All'!I290+I$2*'2026gf_All'!I290*primary_calibration!I295,'2026gf_All'!I290+I$3*'2026gf_All'!I290*primary_calibration!I295)</f>
        <v>3.2557689611275753E-2</v>
      </c>
      <c r="J295" s="4">
        <f ca="1">IF(OR($B295=J$5, '2026gf_All'!J290&gt;=$C$2), '2026gf_All'!J290+J$2*'2026gf_All'!J290*primary_calibration!J295,'2026gf_All'!J290+J$3*'2026gf_All'!J290*primary_calibration!J295)</f>
        <v>6.1045198719612941E-2</v>
      </c>
      <c r="K295" s="4">
        <f ca="1">IF(OR($B295=K$5, '2026gf_All'!K290&gt;=$C$2), '2026gf_All'!K290+K$2*'2026gf_All'!K290*primary_calibration!K295,'2026gf_All'!K290+K$3*'2026gf_All'!K290*primary_calibration!K295)</f>
        <v>0.33285197226414509</v>
      </c>
      <c r="L295" s="4">
        <f ca="1">IF(OR($B295=L$5, '2026gf_All'!L290&gt;=$C$2), '2026gf_All'!L290+L$2*'2026gf_All'!L290*primary_calibration!L295,'2026gf_All'!L290+L$3*'2026gf_All'!L290*primary_calibration!L295)</f>
        <v>9.7002062047630178E-2</v>
      </c>
      <c r="M295" s="4">
        <f ca="1">IF(OR($B295=M$5, '2026gf_All'!M290&gt;=$C$2), '2026gf_All'!M290+M$2*'2026gf_All'!M290*primary_calibration!M295,'2026gf_All'!M290+M$3*'2026gf_All'!M290*primary_calibration!M295)</f>
        <v>0.19364816101484997</v>
      </c>
      <c r="N295" s="4">
        <f ca="1">IF(OR($B295=N$5, '2026gf_All'!N290&gt;=$C$2), '2026gf_All'!N290+N$2*'2026gf_All'!N290*primary_calibration!N295,'2026gf_All'!N290+N$3*'2026gf_All'!N290*primary_calibration!N295)</f>
        <v>2.1000000000000001E-4</v>
      </c>
      <c r="O295" s="4">
        <f ca="1">IF(OR($B295=O$5, '2026gf_All'!O290&gt;=$C$2), '2026gf_All'!O290+O$2*'2026gf_All'!O290*primary_calibration!O295,'2026gf_All'!O290+O$3*'2026gf_All'!O290*primary_calibration!O295)</f>
        <v>2.4827941252435516E-3</v>
      </c>
      <c r="P295" s="4">
        <f ca="1">IF(OR($B295=P$5, '2026gf_All'!P290&gt;=$C$2), '2026gf_All'!P290+P$2*'2026gf_All'!P290*primary_calibration!P295,'2026gf_All'!P290+P$3*'2026gf_All'!P290*primary_calibration!P295)</f>
        <v>4.1760640869525559E-4</v>
      </c>
      <c r="Q295" s="4">
        <f ca="1">IF(OR($B295=Q$5, '2026gf_All'!Q290&gt;=$C$2), '2026gf_All'!Q290+Q$2*'2026gf_All'!Q290*primary_calibration!Q295,'2026gf_All'!Q290+Q$3*'2026gf_All'!Q290*primary_calibration!Q295)</f>
        <v>4.2130836388147352E-2</v>
      </c>
      <c r="R295" s="4">
        <f ca="1">IF(OR($B295=R$5, '2026gf_All'!R290&gt;=$C$2), '2026gf_All'!R290+R$2*'2026gf_All'!R290*primary_calibration!R295,'2026gf_All'!R290+R$3*'2026gf_All'!R290*primary_calibration!R295)</f>
        <v>2.7549220193529518E-2</v>
      </c>
      <c r="S295" s="4">
        <f ca="1">IF(OR($B295=S$5, '2026gf_All'!S290&gt;=$C$2), '2026gf_All'!S290+S$2*'2026gf_All'!S290*primary_calibration!S295,'2026gf_All'!S290+S$3*'2026gf_All'!S290*primary_calibration!S295)</f>
        <v>4.8594616043795523E-2</v>
      </c>
      <c r="T295" s="4">
        <f ca="1">IF(OR($B295=T$5, '2026gf_All'!T290&gt;=$C$2), '2026gf_All'!T290+T$2*'2026gf_All'!T290*primary_calibration!T295,'2026gf_All'!T290+T$3*'2026gf_All'!T290*primary_calibration!T295)</f>
        <v>1.9763538133920644</v>
      </c>
      <c r="U295" s="4">
        <f ca="1">IF(OR($B295=U$5, '2026gf_All'!U290&gt;=$C$2), '2026gf_All'!U290+U$2*'2026gf_All'!U290*primary_calibration!U295,'2026gf_All'!U290+U$3*'2026gf_All'!U290*primary_calibration!U295)</f>
        <v>12.23808797020112</v>
      </c>
      <c r="V295" s="4">
        <f ca="1">IF(OR($B295=V$5, '2026gf_All'!V290&gt;=$C$2), '2026gf_All'!V290+V$2*'2026gf_All'!V290*primary_calibration!V295,'2026gf_All'!V290+V$3*'2026gf_All'!V290*primary_calibration!V295)</f>
        <v>0.4830078821860419</v>
      </c>
      <c r="W295" s="4">
        <f ca="1">IF(OR($B295=W$5, '2026gf_All'!W290&gt;=$C$2), '2026gf_All'!W290+W$2*'2026gf_All'!W290*primary_calibration!W295,'2026gf_All'!W290+W$3*'2026gf_All'!W290*primary_calibration!W295)</f>
        <v>0.35157133237355059</v>
      </c>
      <c r="X295" s="4">
        <f ca="1">IF(OR($B295=X$5, '2026gf_All'!X290&gt;=$C$2), '2026gf_All'!X290+X$2*'2026gf_All'!X290*primary_calibration!X295,'2026gf_All'!X290+X$3*'2026gf_All'!X290*primary_calibration!X295)</f>
        <v>4.7479538478094119</v>
      </c>
      <c r="Y295" s="4">
        <f ca="1">IF(OR($B295=Y$5, '2026gf_All'!Y290&gt;=$C$2), '2026gf_All'!Y290+Y$2*'2026gf_All'!Y290*primary_calibration!Y295,'2026gf_All'!Y290+Y$3*'2026gf_All'!Y290*primary_calibration!Y295)</f>
        <v>0.18547072419688806</v>
      </c>
      <c r="Z295" s="4">
        <f ca="1">IF(OR($B295=Z$5, '2026gf_All'!Z290&gt;=$C$2), '2026gf_All'!Z290+Z$2*'2026gf_All'!Z290*primary_calibration!Z295,'2026gf_All'!Z290+Z$3*'2026gf_All'!Z290*primary_calibration!Z295)</f>
        <v>1.4280505695758128E-4</v>
      </c>
      <c r="AA295" s="4">
        <f ca="1">IF(OR($B295=AA$5, '2026gf_All'!AA290&gt;=$C$2), '2026gf_All'!AA290+AA$2*'2026gf_All'!AA290*primary_calibration!AA295,'2026gf_All'!AA290+AA$3*'2026gf_All'!AA290*primary_calibration!AA295)</f>
        <v>2.3125872253834508E-2</v>
      </c>
      <c r="AB295" s="4">
        <f ca="1">IF(OR($B295=AB$5, '2026gf_All'!AB290&gt;=$C$2), '2026gf_All'!AB290+AB$2*'2026gf_All'!AB290*primary_calibration!AB295,'2026gf_All'!AB290+AB$3*'2026gf_All'!AB290*primary_calibration!AB295)</f>
        <v>2.8334846570302741E-4</v>
      </c>
      <c r="AC295" s="4">
        <f ca="1">IF(OR($B295=AC$5, '2026gf_All'!AC290&gt;=$C$2), '2026gf_All'!AC290+AC$2*'2026gf_All'!AC290*primary_calibration!AC295,'2026gf_All'!AC290+AC$3*'2026gf_All'!AC290*primary_calibration!AC295)</f>
        <v>0.23546946681119094</v>
      </c>
      <c r="AD295" s="4">
        <f ca="1">IF(OR($B295=AD$5, '2026gf_All'!AD290&gt;=$C$2), '2026gf_All'!AD290+AD$2*'2026gf_All'!AD290*primary_calibration!AD295,'2026gf_All'!AD290+AD$3*'2026gf_All'!AD290*primary_calibration!AD295)</f>
        <v>0.22377810633896331</v>
      </c>
      <c r="AE295" s="4">
        <f ca="1">IF(OR($B295=AE$5, '2026gf_All'!AE290&gt;=$C$2), '2026gf_All'!AE290+AE$2*'2026gf_All'!AE290*primary_calibration!AE295,'2026gf_All'!AE290+AE$3*'2026gf_All'!AE290*primary_calibration!AE295)</f>
        <v>4.0563651663986518E-2</v>
      </c>
      <c r="AF295" s="4">
        <f ca="1">IF(OR($B295=AF$5, '2026gf_All'!AF290&gt;=$C$2), '2026gf_All'!AF290+AF$2*'2026gf_All'!AF290*primary_calibration!AF295,'2026gf_All'!AF290+AF$3*'2026gf_All'!AF290*primary_calibration!AF295)</f>
        <v>1.362876179380796</v>
      </c>
      <c r="AG295" s="4">
        <f ca="1">IF(OR($B295=AG$5, '2026gf_All'!AG290&gt;=$C$2), '2026gf_All'!AG290+AG$2*'2026gf_All'!AG290*primary_calibration!AG295,'2026gf_All'!AG290+AG$3*'2026gf_All'!AG290*primary_calibration!AG295)</f>
        <v>0.10075423978909416</v>
      </c>
      <c r="AH295" s="4">
        <f ca="1">IF(OR($B295=AH$5, '2026gf_All'!AH290&gt;=$C$2), '2026gf_All'!AH290+AH$2*'2026gf_All'!AH290*primary_calibration!AH295,'2026gf_All'!AH290+AH$3*'2026gf_All'!AH290*primary_calibration!AH295)</f>
        <v>0.23930865207127525</v>
      </c>
      <c r="AI295" s="4">
        <f ca="1">IF(OR($B295=AI$5, '2026gf_All'!AI290&gt;=$C$2), '2026gf_All'!AI290+AI$2*'2026gf_All'!AI290*primary_calibration!AI295,'2026gf_All'!AI290+AI$3*'2026gf_All'!AI290*primary_calibration!AI295)</f>
        <v>2.7041403076145037E-2</v>
      </c>
      <c r="AJ295" s="4">
        <f ca="1">IF(OR($B295=AJ$5, '2026gf_All'!AJ290&gt;=$C$2), '2026gf_All'!AJ290+AJ$2*'2026gf_All'!AJ290*primary_calibration!AJ295,'2026gf_All'!AJ290+AJ$3*'2026gf_All'!AJ290*primary_calibration!AJ295)</f>
        <v>-3.0365906877703912E-5</v>
      </c>
      <c r="AK295" s="4">
        <f ca="1">IF(OR($B295=AK$5, '2026gf_All'!AK290&gt;=$C$2), '2026gf_All'!AK290+AK$2*'2026gf_All'!AK290*primary_calibration!AK295,'2026gf_All'!AK290+AK$3*'2026gf_All'!AK290*primary_calibration!AK295)</f>
        <v>7.3051081756257434E-3</v>
      </c>
      <c r="AL295" s="4">
        <f ca="1">IF(OR($B295=AL$5, '2026gf_All'!AL290&gt;=$C$2), '2026gf_All'!AL290+AL$2*'2026gf_All'!AL290*primary_calibration!AL295,'2026gf_All'!AL290+AL$3*'2026gf_All'!AL290*primary_calibration!AL295)</f>
        <v>9.7165485808115695E-2</v>
      </c>
      <c r="AM295" s="4">
        <f ca="1">IF(OR($B295=AM$5, '2026gf_All'!AM290&gt;=$C$2), '2026gf_All'!AM290+AM$2*'2026gf_All'!AM290*primary_calibration!AM295,'2026gf_All'!AM290+AM$3*'2026gf_All'!AM290*primary_calibration!AM295)</f>
        <v>3.2423611215656081E-2</v>
      </c>
      <c r="AN295" s="4">
        <f ca="1">IF(OR($B295=AN$5, '2026gf_All'!AN290&gt;=$C$2), '2026gf_All'!AN290+AN$2*'2026gf_All'!AN290*primary_calibration!AN295,'2026gf_All'!AN290+AN$3*'2026gf_All'!AN290*primary_calibration!AN295)</f>
        <v>3.3220679981606702E-2</v>
      </c>
      <c r="AO295" s="4">
        <f ca="1">IF(OR($B295=AO$5, '2026gf_All'!AO290&gt;=$C$2), '2026gf_All'!AO290+AO$2*'2026gf_All'!AO290*primary_calibration!AO295,'2026gf_All'!AO290+AO$3*'2026gf_All'!AO290*primary_calibration!AO295)</f>
        <v>0.17566006975219864</v>
      </c>
      <c r="AP295" s="4">
        <f ca="1">IF(OR($B295=AP$5, '2026gf_All'!AP290&gt;=$C$2), '2026gf_All'!AP290+AP$2*'2026gf_All'!AP290*primary_calibration!AP295,'2026gf_All'!AP290+AP$3*'2026gf_All'!AP290*primary_calibration!AP295)</f>
        <v>2.0356528973871937</v>
      </c>
      <c r="AQ295" s="4">
        <f ca="1">IF(OR($B295=AQ$5, '2026gf_All'!AQ290&gt;=$C$2), '2026gf_All'!AQ290+AQ$2*'2026gf_All'!AQ290*primary_calibration!AQ295,'2026gf_All'!AQ290+AQ$3*'2026gf_All'!AQ290*primary_calibration!AQ295)</f>
        <v>0.33488368518378964</v>
      </c>
      <c r="AR295" s="4">
        <f ca="1">IF(OR($B295=AR$5, '2026gf_All'!AR290&gt;=$C$2), '2026gf_All'!AR290+AR$2*'2026gf_All'!AR290*primary_calibration!AR295,'2026gf_All'!AR290+AR$3*'2026gf_All'!AR290*primary_calibration!AR295)</f>
        <v>2.5456016735736865E-2</v>
      </c>
      <c r="AS295" s="4">
        <f ca="1">IF(OR($B295=AS$5, '2026gf_All'!AS290&gt;=$C$2), '2026gf_All'!AS290+AS$2*'2026gf_All'!AS290*primary_calibration!AS295,'2026gf_All'!AS290+AS$3*'2026gf_All'!AS290*primary_calibration!AS295)</f>
        <v>0.78166359842608535</v>
      </c>
      <c r="AT295" s="4">
        <f ca="1">IF(OR($B295=AT$5, '2026gf_All'!AT290&gt;=$C$2), '2026gf_All'!AT290+AT$2*'2026gf_All'!AT290*primary_calibration!AT295,'2026gf_All'!AT290+AT$3*'2026gf_All'!AT290*primary_calibration!AT295)</f>
        <v>3.5949277116710713E-5</v>
      </c>
      <c r="AU295" s="4">
        <f ca="1">IF(OR($B295=AU$5, '2026gf_All'!AU290&gt;=$C$2), '2026gf_All'!AU290+AU$2*'2026gf_All'!AU290*primary_calibration!AU295,'2026gf_All'!AU290+AU$3*'2026gf_All'!AU290*primary_calibration!AU295)</f>
        <v>1.7917839351226063E-2</v>
      </c>
      <c r="AV295" s="4">
        <f ca="1">IF(OR($B295=AV$5, '2026gf_All'!AV290&gt;=$C$2), '2026gf_All'!AV290+AV$2*'2026gf_All'!AV290*primary_calibration!AV295,'2026gf_All'!AV290+AV$3*'2026gf_All'!AV290*primary_calibration!AV295)</f>
        <v>5.4944602559382903E-2</v>
      </c>
      <c r="AW295" s="4">
        <f ca="1">IF(OR($B295=AW$5, '2026gf_All'!AW290&gt;=$C$2), '2026gf_All'!AW290+AW$2*'2026gf_All'!AW290*primary_calibration!AW295,'2026gf_All'!AW290+AW$3*'2026gf_All'!AW290*primary_calibration!AW295)</f>
        <v>0.91340197573875703</v>
      </c>
      <c r="AX295" s="4">
        <f ca="1">IF(OR($B295=AX$5, '2026gf_All'!AX290&gt;=$C$2), '2026gf_All'!AX290+AX$2*'2026gf_All'!AX290*primary_calibration!AX295,'2026gf_All'!AX290+AX$3*'2026gf_All'!AX290*primary_calibration!AX295)</f>
        <v>0.6831530229798658</v>
      </c>
      <c r="AY295" s="4">
        <f ca="1">IF(OR($B295=AY$5, '2026gf_All'!AY290&gt;=$C$2), '2026gf_All'!AY290+AY$2*'2026gf_All'!AY290*primary_calibration!AY295,'2026gf_All'!AY290+AY$3*'2026gf_All'!AY290*primary_calibration!AY295)</f>
        <v>9.574978391212273E-2</v>
      </c>
      <c r="AZ295" s="4">
        <f ca="1">IF(OR($B295=AZ$5, '2026gf_All'!AZ290&gt;=$C$2), '2026gf_All'!AZ290+AZ$2*'2026gf_All'!AZ290*primary_calibration!AZ295,'2026gf_All'!AZ290+AZ$3*'2026gf_All'!AZ290*primary_calibration!AZ295)</f>
        <v>4.4499385178185065E-5</v>
      </c>
      <c r="BA295" s="4">
        <f ca="1">IF(OR($B295=BA$5, '2026gf_All'!BA290&gt;=$C$2), '2026gf_All'!BA290+BA$2*'2026gf_All'!BA290*primary_calibration!BA295,'2026gf_All'!BA290+BA$3*'2026gf_All'!BA290*primary_calibration!BA295)</f>
        <v>5.7965956148807229E-2</v>
      </c>
      <c r="BB295" s="4">
        <f ca="1">IF(OR($B295=BB$5, '2026gf_All'!BB290&gt;=$C$2), '2026gf_All'!BB290+BB$2*'2026gf_All'!BB290*primary_calibration!BB295,'2026gf_All'!BB290+BB$3*'2026gf_All'!BB290*primary_calibration!BB295)</f>
        <v>4.0066007221335277E-2</v>
      </c>
      <c r="BC295" s="4">
        <f ca="1">IF(OR($B295=BC$5, '2026gf_All'!BC290&gt;=$C$2), '2026gf_All'!BC290+BC$2*'2026gf_All'!BC290*primary_calibration!BC295,'2026gf_All'!BC290+BC$3*'2026gf_All'!BC290*primary_calibration!BC295)</f>
        <v>1.006862402354026</v>
      </c>
      <c r="BD295" s="4">
        <f ca="1">IF(OR($B295=BD$5, '2026gf_All'!BD290&gt;=$C$2), '2026gf_All'!BD290+BD$2*'2026gf_All'!BD290*primary_calibration!BD295,'2026gf_All'!BD290+BD$3*'2026gf_All'!BD290*primary_calibration!BD295)</f>
        <v>0.1772630257185363</v>
      </c>
      <c r="BE295" s="4">
        <f ca="1">IF(OR($B295=BE$5, '2026gf_All'!BE290&gt;=$C$2), '2026gf_All'!BE290+BE$2*'2026gf_All'!BE290*primary_calibration!BE295,'2026gf_All'!BE290+BE$3*'2026gf_All'!BE290*primary_calibration!BE295)</f>
        <v>0.22756633312626631</v>
      </c>
      <c r="BF295" s="4">
        <f ca="1">IF(OR($B295=BF$5, '2026gf_All'!BF290&gt;=$C$2,'2026gf_All'!AY290&gt;=$C$2), '2026gf_All'!BF290+BF$2*'2026gf_All'!BF290*primary_calibration!BF295,'2026gf_All'!BF290+BF$3*'2026gf_All'!BF290*primary_calibration!BF295)</f>
        <v>1.4560951353838905E-2</v>
      </c>
      <c r="BG295" s="31">
        <f>'2026gf_All'!BG290</f>
        <v>0.32851999999999998</v>
      </c>
      <c r="BH295" s="31">
        <f>'2026gf_All'!BH290</f>
        <v>9.4649999999999998E-2</v>
      </c>
      <c r="BI295" s="31">
        <f>'2026gf_All'!BI290</f>
        <v>0.30914000000000003</v>
      </c>
      <c r="BJ295" s="31">
        <f>'2026gf_All'!BJ290</f>
        <v>0.97943999999999998</v>
      </c>
      <c r="BK295" s="31">
        <f>'2026gf_All'!BK290</f>
        <v>14.46238</v>
      </c>
      <c r="BL295" s="31">
        <f>'2026gf_All'!BL290</f>
        <v>9.4105699999999999</v>
      </c>
      <c r="BM295" s="33">
        <f t="shared" si="43"/>
        <v>25.584699999999998</v>
      </c>
      <c r="BN295" s="9">
        <f t="shared" ca="1" si="36"/>
        <v>29.887212587769543</v>
      </c>
      <c r="BO295" s="10">
        <f>'2023gf_All'!BM290</f>
        <v>25.236269999999998</v>
      </c>
      <c r="BP295" s="10">
        <f>'2023gf_All'!BN290</f>
        <v>32.163460000000008</v>
      </c>
      <c r="BQ295" s="10">
        <f>'2026gf_All'!BM290</f>
        <v>25.584699999999998</v>
      </c>
      <c r="BR295" s="10">
        <f>'2026gf_All'!BN290</f>
        <v>29.815010000000008</v>
      </c>
      <c r="BS295">
        <f t="shared" si="37"/>
        <v>-0.34843000000000046</v>
      </c>
      <c r="BT295">
        <f t="shared" si="38"/>
        <v>2.3484499999999997</v>
      </c>
      <c r="BU295" s="14">
        <f t="shared" si="44"/>
        <v>-0.14836594349464563</v>
      </c>
      <c r="BV295" s="9">
        <f t="shared" ca="1" si="39"/>
        <v>-1.0712405057182043E-2</v>
      </c>
      <c r="BW295" s="9">
        <f t="shared" ca="1" si="40"/>
        <v>25.573987594942817</v>
      </c>
      <c r="BX295" s="9">
        <f ca="1">IF(primary_calibration!BI295=1,SUM(BW295,I295:BF295),0)</f>
        <v>55.461200182712361</v>
      </c>
      <c r="BY295">
        <f t="shared" ca="1" si="41"/>
        <v>56.262083939863437</v>
      </c>
    </row>
    <row r="296" spans="1:77">
      <c r="A296">
        <v>181670018</v>
      </c>
      <c r="B296" t="s">
        <v>125</v>
      </c>
      <c r="C296" t="s">
        <v>346</v>
      </c>
      <c r="D296">
        <v>66.7</v>
      </c>
      <c r="E296">
        <v>68</v>
      </c>
      <c r="F296">
        <v>53.7</v>
      </c>
      <c r="G296">
        <v>54.7</v>
      </c>
      <c r="H296">
        <f t="shared" ca="1" si="42"/>
        <v>54.69290025003891</v>
      </c>
      <c r="I296" s="4">
        <f ca="1">IF(OR($B296=I$5, '2026gf_All'!I291&gt;=$C$2), '2026gf_All'!I291+I$2*'2026gf_All'!I291*primary_calibration!I296,'2026gf_All'!I291+I$3*'2026gf_All'!I291*primary_calibration!I296)</f>
        <v>6.5434207401760647E-2</v>
      </c>
      <c r="J296" s="4">
        <f ca="1">IF(OR($B296=J$5, '2026gf_All'!J291&gt;=$C$2), '2026gf_All'!J291+J$2*'2026gf_All'!J291*primary_calibration!J296,'2026gf_All'!J291+J$3*'2026gf_All'!J291*primary_calibration!J296)</f>
        <v>3.3416562863931736E-2</v>
      </c>
      <c r="K296" s="4">
        <f ca="1">IF(OR($B296=K$5, '2026gf_All'!K291&gt;=$C$2), '2026gf_All'!K291+K$2*'2026gf_All'!K291*primary_calibration!K296,'2026gf_All'!K291+K$3*'2026gf_All'!K291*primary_calibration!K296)</f>
        <v>0.23137433698692034</v>
      </c>
      <c r="L296" s="4">
        <f ca="1">IF(OR($B296=L$5, '2026gf_All'!L291&gt;=$C$2), '2026gf_All'!L291+L$2*'2026gf_All'!L291*primary_calibration!L296,'2026gf_All'!L291+L$3*'2026gf_All'!L291*primary_calibration!L296)</f>
        <v>7.0186402104005091E-2</v>
      </c>
      <c r="M296" s="4">
        <f ca="1">IF(OR($B296=M$5, '2026gf_All'!M291&gt;=$C$2), '2026gf_All'!M291+M$2*'2026gf_All'!M291*primary_calibration!M296,'2026gf_All'!M291+M$3*'2026gf_All'!M291*primary_calibration!M296)</f>
        <v>0.15697971916530476</v>
      </c>
      <c r="N296" s="4">
        <f ca="1">IF(OR($B296=N$5, '2026gf_All'!N291&gt;=$C$2), '2026gf_All'!N291+N$2*'2026gf_All'!N291*primary_calibration!N296,'2026gf_All'!N291+N$3*'2026gf_All'!N291*primary_calibration!N296)</f>
        <v>1.8075808851766371E-3</v>
      </c>
      <c r="O296" s="4">
        <f ca="1">IF(OR($B296=O$5, '2026gf_All'!O291&gt;=$C$2), '2026gf_All'!O291+O$2*'2026gf_All'!O291*primary_calibration!O296,'2026gf_All'!O291+O$3*'2026gf_All'!O291*primary_calibration!O296)</f>
        <v>1.2108098611509598E-3</v>
      </c>
      <c r="P296" s="4">
        <f ca="1">IF(OR($B296=P$5, '2026gf_All'!P291&gt;=$C$2), '2026gf_All'!P291+P$2*'2026gf_All'!P291*primary_calibration!P296,'2026gf_All'!P291+P$3*'2026gf_All'!P291*primary_calibration!P296)</f>
        <v>1.8814374551876962E-4</v>
      </c>
      <c r="Q296" s="4">
        <f ca="1">IF(OR($B296=Q$5, '2026gf_All'!Q291&gt;=$C$2), '2026gf_All'!Q291+Q$2*'2026gf_All'!Q291*primary_calibration!Q296,'2026gf_All'!Q291+Q$3*'2026gf_All'!Q291*primary_calibration!Q296)</f>
        <v>1.7842681395589376E-2</v>
      </c>
      <c r="R296" s="4">
        <f ca="1">IF(OR($B296=R$5, '2026gf_All'!R291&gt;=$C$2), '2026gf_All'!R291+R$2*'2026gf_All'!R291*primary_calibration!R296,'2026gf_All'!R291+R$3*'2026gf_All'!R291*primary_calibration!R296)</f>
        <v>1.657478571669728E-2</v>
      </c>
      <c r="S296" s="4">
        <f ca="1">IF(OR($B296=S$5, '2026gf_All'!S291&gt;=$C$2), '2026gf_All'!S291+S$2*'2026gf_All'!S291*primary_calibration!S296,'2026gf_All'!S291+S$3*'2026gf_All'!S291*primary_calibration!S296)</f>
        <v>4.6807524472491945E-2</v>
      </c>
      <c r="T296" s="4">
        <f ca="1">IF(OR($B296=T$5, '2026gf_All'!T291&gt;=$C$2), '2026gf_All'!T291+T$2*'2026gf_All'!T291*primary_calibration!T296,'2026gf_All'!T291+T$3*'2026gf_All'!T291*primary_calibration!T296)</f>
        <v>2.947988783494055</v>
      </c>
      <c r="U296" s="4">
        <f ca="1">IF(OR($B296=U$5, '2026gf_All'!U291&gt;=$C$2), '2026gf_All'!U291+U$2*'2026gf_All'!U291*primary_calibration!U296,'2026gf_All'!U291+U$3*'2026gf_All'!U291*primary_calibration!U296)</f>
        <v>11.260658379508893</v>
      </c>
      <c r="V296" s="4">
        <f ca="1">IF(OR($B296=V$5, '2026gf_All'!V291&gt;=$C$2), '2026gf_All'!V291+V$2*'2026gf_All'!V291*primary_calibration!V296,'2026gf_All'!V291+V$3*'2026gf_All'!V291*primary_calibration!V296)</f>
        <v>0.53415645003867618</v>
      </c>
      <c r="W296" s="4">
        <f ca="1">IF(OR($B296=W$5, '2026gf_All'!W291&gt;=$C$2), '2026gf_All'!W291+W$2*'2026gf_All'!W291*primary_calibration!W296,'2026gf_All'!W291+W$3*'2026gf_All'!W291*primary_calibration!W296)</f>
        <v>0.22950218002746386</v>
      </c>
      <c r="X296" s="4">
        <f ca="1">IF(OR($B296=X$5, '2026gf_All'!X291&gt;=$C$2), '2026gf_All'!X291+X$2*'2026gf_All'!X291*primary_calibration!X296,'2026gf_All'!X291+X$3*'2026gf_All'!X291*primary_calibration!X296)</f>
        <v>1.89885061172684</v>
      </c>
      <c r="Y296" s="4">
        <f ca="1">IF(OR($B296=Y$5, '2026gf_All'!Y291&gt;=$C$2), '2026gf_All'!Y291+Y$2*'2026gf_All'!Y291*primary_calibration!Y296,'2026gf_All'!Y291+Y$3*'2026gf_All'!Y291*primary_calibration!Y296)</f>
        <v>0.13872897136282147</v>
      </c>
      <c r="Z296" s="4">
        <f ca="1">IF(OR($B296=Z$5, '2026gf_All'!Z291&gt;=$C$2), '2026gf_All'!Z291+Z$2*'2026gf_All'!Z291*primary_calibration!Z296,'2026gf_All'!Z291+Z$3*'2026gf_All'!Z291*primary_calibration!Z296)</f>
        <v>1.2792131124681227E-3</v>
      </c>
      <c r="AA296" s="4">
        <f ca="1">IF(OR($B296=AA$5, '2026gf_All'!AA291&gt;=$C$2), '2026gf_All'!AA291+AA$2*'2026gf_All'!AA291*primary_calibration!AA296,'2026gf_All'!AA291+AA$3*'2026gf_All'!AA291*primary_calibration!AA296)</f>
        <v>1.1549721572833302E-2</v>
      </c>
      <c r="AB296" s="4">
        <f ca="1">IF(OR($B296=AB$5, '2026gf_All'!AB291&gt;=$C$2), '2026gf_All'!AB291+AB$2*'2026gf_All'!AB291*primary_calibration!AB296,'2026gf_All'!AB291+AB$3*'2026gf_All'!AB291*primary_calibration!AB296)</f>
        <v>3.4118588298758094E-3</v>
      </c>
      <c r="AC296" s="4">
        <f ca="1">IF(OR($B296=AC$5, '2026gf_All'!AC291&gt;=$C$2), '2026gf_All'!AC291+AC$2*'2026gf_All'!AC291*primary_calibration!AC296,'2026gf_All'!AC291+AC$3*'2026gf_All'!AC291*primary_calibration!AC296)</f>
        <v>0.5793769193768793</v>
      </c>
      <c r="AD296" s="4">
        <f ca="1">IF(OR($B296=AD$5, '2026gf_All'!AD291&gt;=$C$2), '2026gf_All'!AD291+AD$2*'2026gf_All'!AD291*primary_calibration!AD296,'2026gf_All'!AD291+AD$3*'2026gf_All'!AD291*primary_calibration!AD296)</f>
        <v>0.23333911188620748</v>
      </c>
      <c r="AE296" s="4">
        <f ca="1">IF(OR($B296=AE$5, '2026gf_All'!AE291&gt;=$C$2), '2026gf_All'!AE291+AE$2*'2026gf_All'!AE291*primary_calibration!AE296,'2026gf_All'!AE291+AE$3*'2026gf_All'!AE291*primary_calibration!AE296)</f>
        <v>5.0352518797992171E-2</v>
      </c>
      <c r="AF296" s="4">
        <f ca="1">IF(OR($B296=AF$5, '2026gf_All'!AF291&gt;=$C$2), '2026gf_All'!AF291+AF$2*'2026gf_All'!AF291*primary_calibration!AF296,'2026gf_All'!AF291+AF$3*'2026gf_All'!AF291*primary_calibration!AF296)</f>
        <v>0.66352865739435019</v>
      </c>
      <c r="AG296" s="4">
        <f ca="1">IF(OR($B296=AG$5, '2026gf_All'!AG291&gt;=$C$2), '2026gf_All'!AG291+AG$2*'2026gf_All'!AG291*primary_calibration!AG296,'2026gf_All'!AG291+AG$3*'2026gf_All'!AG291*primary_calibration!AG296)</f>
        <v>0.10220116151038419</v>
      </c>
      <c r="AH296" s="4">
        <f ca="1">IF(OR($B296=AH$5, '2026gf_All'!AH291&gt;=$C$2), '2026gf_All'!AH291+AH$2*'2026gf_All'!AH291*primary_calibration!AH296,'2026gf_All'!AH291+AH$3*'2026gf_All'!AH291*primary_calibration!AH296)</f>
        <v>0.20419901354201073</v>
      </c>
      <c r="AI296" s="4">
        <f ca="1">IF(OR($B296=AI$5, '2026gf_All'!AI291&gt;=$C$2), '2026gf_All'!AI291+AI$2*'2026gf_All'!AI291*primary_calibration!AI296,'2026gf_All'!AI291+AI$3*'2026gf_All'!AI291*primary_calibration!AI296)</f>
        <v>1.9723367110384301E-2</v>
      </c>
      <c r="AJ296" s="4">
        <f ca="1">IF(OR($B296=AJ$5, '2026gf_All'!AJ291&gt;=$C$2), '2026gf_All'!AJ291+AJ$2*'2026gf_All'!AJ291*primary_calibration!AJ296,'2026gf_All'!AJ291+AJ$3*'2026gf_All'!AJ291*primary_calibration!AJ296)</f>
        <v>1.4083740070661025E-3</v>
      </c>
      <c r="AK296" s="4">
        <f ca="1">IF(OR($B296=AK$5, '2026gf_All'!AK291&gt;=$C$2), '2026gf_All'!AK291+AK$2*'2026gf_All'!AK291*primary_calibration!AK296,'2026gf_All'!AK291+AK$3*'2026gf_All'!AK291*primary_calibration!AK296)</f>
        <v>5.074796929219156E-3</v>
      </c>
      <c r="AL296" s="4">
        <f ca="1">IF(OR($B296=AL$5, '2026gf_All'!AL291&gt;=$C$2), '2026gf_All'!AL291+AL$2*'2026gf_All'!AL291*primary_calibration!AL296,'2026gf_All'!AL291+AL$3*'2026gf_All'!AL291*primary_calibration!AL296)</f>
        <v>8.752794419702839E-2</v>
      </c>
      <c r="AM296" s="4">
        <f ca="1">IF(OR($B296=AM$5, '2026gf_All'!AM291&gt;=$C$2), '2026gf_All'!AM291+AM$2*'2026gf_All'!AM291*primary_calibration!AM296,'2026gf_All'!AM291+AM$3*'2026gf_All'!AM291*primary_calibration!AM296)</f>
        <v>7.9490855673128968E-2</v>
      </c>
      <c r="AN296" s="4">
        <f ca="1">IF(OR($B296=AN$5, '2026gf_All'!AN291&gt;=$C$2), '2026gf_All'!AN291+AN$2*'2026gf_All'!AN291*primary_calibration!AN296,'2026gf_All'!AN291+AN$3*'2026gf_All'!AN291*primary_calibration!AN296)</f>
        <v>1.586983383597813E-2</v>
      </c>
      <c r="AO296" s="4">
        <f ca="1">IF(OR($B296=AO$5, '2026gf_All'!AO291&gt;=$C$2), '2026gf_All'!AO291+AO$2*'2026gf_All'!AO291*primary_calibration!AO296,'2026gf_All'!AO291+AO$3*'2026gf_All'!AO291*primary_calibration!AO296)</f>
        <v>0.22913621389861841</v>
      </c>
      <c r="AP296" s="4">
        <f ca="1">IF(OR($B296=AP$5, '2026gf_All'!AP291&gt;=$C$2), '2026gf_All'!AP291+AP$2*'2026gf_All'!AP291*primary_calibration!AP296,'2026gf_All'!AP291+AP$3*'2026gf_All'!AP291*primary_calibration!AP296)</f>
        <v>3.3341522999078057</v>
      </c>
      <c r="AQ296" s="4">
        <f ca="1">IF(OR($B296=AQ$5, '2026gf_All'!AQ291&gt;=$C$2), '2026gf_All'!AQ291+AQ$2*'2026gf_All'!AQ291*primary_calibration!AQ296,'2026gf_All'!AQ291+AQ$3*'2026gf_All'!AQ291*primary_calibration!AQ296)</f>
        <v>0.40611352226854791</v>
      </c>
      <c r="AR296" s="4">
        <f ca="1">IF(OR($B296=AR$5, '2026gf_All'!AR291&gt;=$C$2), '2026gf_All'!AR291+AR$2*'2026gf_All'!AR291*primary_calibration!AR296,'2026gf_All'!AR291+AR$3*'2026gf_All'!AR291*primary_calibration!AR296)</f>
        <v>3.2770424392513542E-2</v>
      </c>
      <c r="AS296" s="4">
        <f ca="1">IF(OR($B296=AS$5, '2026gf_All'!AS291&gt;=$C$2), '2026gf_All'!AS291+AS$2*'2026gf_All'!AS291*primary_calibration!AS296,'2026gf_All'!AS291+AS$3*'2026gf_All'!AS291*primary_calibration!AS296)</f>
        <v>0.70976612544048356</v>
      </c>
      <c r="AT296" s="4">
        <f ca="1">IF(OR($B296=AT$5, '2026gf_All'!AT291&gt;=$C$2), '2026gf_All'!AT291+AT$2*'2026gf_All'!AT291*primary_calibration!AT296,'2026gf_All'!AT291+AT$3*'2026gf_All'!AT291*primary_calibration!AT296)</f>
        <v>4.2200044190202762E-4</v>
      </c>
      <c r="AU296" s="4">
        <f ca="1">IF(OR($B296=AU$5, '2026gf_All'!AU291&gt;=$C$2), '2026gf_All'!AU291+AU$2*'2026gf_All'!AU291*primary_calibration!AU296,'2026gf_All'!AU291+AU$3*'2026gf_All'!AU291*primary_calibration!AU296)</f>
        <v>8.3087263345385277E-3</v>
      </c>
      <c r="AV296" s="4">
        <f ca="1">IF(OR($B296=AV$5, '2026gf_All'!AV291&gt;=$C$2), '2026gf_All'!AV291+AV$2*'2026gf_All'!AV291*primary_calibration!AV296,'2026gf_All'!AV291+AV$3*'2026gf_All'!AV291*primary_calibration!AV296)</f>
        <v>5.1533952287297062E-2</v>
      </c>
      <c r="AW296" s="4">
        <f ca="1">IF(OR($B296=AW$5, '2026gf_All'!AW291&gt;=$C$2), '2026gf_All'!AW291+AW$2*'2026gf_All'!AW291*primary_calibration!AW296,'2026gf_All'!AW291+AW$3*'2026gf_All'!AW291*primary_calibration!AW296)</f>
        <v>0.90566285926674339</v>
      </c>
      <c r="AX296" s="4">
        <f ca="1">IF(OR($B296=AX$5, '2026gf_All'!AX291&gt;=$C$2), '2026gf_All'!AX291+AX$2*'2026gf_All'!AX291*primary_calibration!AX296,'2026gf_All'!AX291+AX$3*'2026gf_All'!AX291*primary_calibration!AX296)</f>
        <v>0.83133480482239719</v>
      </c>
      <c r="AY296" s="4">
        <f ca="1">IF(OR($B296=AY$5, '2026gf_All'!AY291&gt;=$C$2), '2026gf_All'!AY291+AY$2*'2026gf_All'!AY291*primary_calibration!AY296,'2026gf_All'!AY291+AY$3*'2026gf_All'!AY291*primary_calibration!AY296)</f>
        <v>7.0021684152736186E-2</v>
      </c>
      <c r="AZ296" s="4">
        <f ca="1">IF(OR($B296=AZ$5, '2026gf_All'!AZ291&gt;=$C$2), '2026gf_All'!AZ291+AZ$2*'2026gf_All'!AZ291*primary_calibration!AZ296,'2026gf_All'!AZ291+AZ$3*'2026gf_All'!AZ291*primary_calibration!AZ296)</f>
        <v>2.63E-3</v>
      </c>
      <c r="BA296" s="4">
        <f ca="1">IF(OR($B296=BA$5, '2026gf_All'!BA291&gt;=$C$2), '2026gf_All'!BA291+BA$2*'2026gf_All'!BA291*primary_calibration!BA296,'2026gf_All'!BA291+BA$3*'2026gf_All'!BA291*primary_calibration!BA296)</f>
        <v>2.3814966483556552E-2</v>
      </c>
      <c r="BB296" s="4">
        <f ca="1">IF(OR($B296=BB$5, '2026gf_All'!BB291&gt;=$C$2), '2026gf_All'!BB291+BB$2*'2026gf_All'!BB291*primary_calibration!BB296,'2026gf_All'!BB291+BB$3*'2026gf_All'!BB291*primary_calibration!BB296)</f>
        <v>5.0987450408579868E-2</v>
      </c>
      <c r="BC296" s="4">
        <f ca="1">IF(OR($B296=BC$5, '2026gf_All'!BC291&gt;=$C$2), '2026gf_All'!BC291+BC$2*'2026gf_All'!BC291*primary_calibration!BC296,'2026gf_All'!BC291+BC$3*'2026gf_All'!BC291*primary_calibration!BC296)</f>
        <v>0.78491364589249024</v>
      </c>
      <c r="BD296" s="4">
        <f ca="1">IF(OR($B296=BD$5, '2026gf_All'!BD291&gt;=$C$2), '2026gf_All'!BD291+BD$2*'2026gf_All'!BD291*primary_calibration!BD296,'2026gf_All'!BD291+BD$3*'2026gf_All'!BD291*primary_calibration!BD296)</f>
        <v>0.15171884625064264</v>
      </c>
      <c r="BE296" s="4">
        <f ca="1">IF(OR($B296=BE$5, '2026gf_All'!BE291&gt;=$C$2), '2026gf_All'!BE291+BE$2*'2026gf_All'!BE291*primary_calibration!BE296,'2026gf_All'!BE291+BE$3*'2026gf_All'!BE291*primary_calibration!BE296)</f>
        <v>0.19392301510720053</v>
      </c>
      <c r="BF296" s="4">
        <f ca="1">IF(OR($B296=BF$5, '2026gf_All'!BF291&gt;=$C$2,'2026gf_All'!AY291&gt;=$C$2), '2026gf_All'!BF291+BF$2*'2026gf_All'!BF291*primary_calibration!BF296,'2026gf_All'!BF291+BF$3*'2026gf_All'!BF291*primary_calibration!BF296)</f>
        <v>1.1014355443807609E-2</v>
      </c>
      <c r="BG296" s="31">
        <f>'2026gf_All'!BG291</f>
        <v>0.50092000000000003</v>
      </c>
      <c r="BH296" s="31">
        <f>'2026gf_All'!BH291</f>
        <v>7.4109999999999995E-2</v>
      </c>
      <c r="BI296" s="31">
        <f>'2026gf_All'!BI291</f>
        <v>0.22026999999999999</v>
      </c>
      <c r="BJ296" s="31">
        <f>'2026gf_All'!BJ291</f>
        <v>0.83443000000000001</v>
      </c>
      <c r="BK296" s="31">
        <f>'2026gf_All'!BK291</f>
        <v>13.6409</v>
      </c>
      <c r="BL296" s="31">
        <f>'2026gf_All'!BL291</f>
        <v>10.913399999999999</v>
      </c>
      <c r="BM296" s="33">
        <f t="shared" si="43"/>
        <v>26.18403</v>
      </c>
      <c r="BN296" s="9">
        <f t="shared" ca="1" si="36"/>
        <v>27.508266371332962</v>
      </c>
      <c r="BO296" s="10">
        <f>'2023gf_All'!BM291</f>
        <v>25.92623</v>
      </c>
      <c r="BP296" s="10">
        <f>'2023gf_All'!BN291</f>
        <v>29.972699999999996</v>
      </c>
      <c r="BQ296" s="10">
        <f>'2026gf_All'!BM291</f>
        <v>26.18403</v>
      </c>
      <c r="BR296" s="10">
        <f>'2026gf_All'!BN291</f>
        <v>27.515259999999998</v>
      </c>
      <c r="BS296">
        <f t="shared" si="37"/>
        <v>-0.25779999999999959</v>
      </c>
      <c r="BT296">
        <f t="shared" si="38"/>
        <v>2.4574399999999983</v>
      </c>
      <c r="BU296" s="14">
        <f t="shared" si="44"/>
        <v>-0.10490591835405941</v>
      </c>
      <c r="BV296" s="9">
        <f t="shared" ca="1" si="39"/>
        <v>7.3367303794271246E-4</v>
      </c>
      <c r="BW296" s="9">
        <f t="shared" ca="1" si="40"/>
        <v>26.184763673037942</v>
      </c>
      <c r="BX296" s="9">
        <f ca="1">IF(primary_calibration!BI296=1,SUM(BW296,I296:BF296),0)</f>
        <v>53.693030044370921</v>
      </c>
      <c r="BY296">
        <f t="shared" ca="1" si="41"/>
        <v>54.69290025003891</v>
      </c>
    </row>
    <row r="297" spans="1:77">
      <c r="A297">
        <v>181670024</v>
      </c>
      <c r="B297" t="s">
        <v>125</v>
      </c>
      <c r="C297" t="s">
        <v>346</v>
      </c>
      <c r="D297">
        <v>64.3</v>
      </c>
      <c r="E297">
        <v>67</v>
      </c>
      <c r="F297">
        <v>52.4</v>
      </c>
      <c r="G297">
        <v>54.6</v>
      </c>
      <c r="H297">
        <f t="shared" ca="1" si="42"/>
        <v>55.240448764612928</v>
      </c>
      <c r="I297" s="4">
        <f ca="1">IF(OR($B297=I$5, '2026gf_All'!I292&gt;=$C$2), '2026gf_All'!I292+I$2*'2026gf_All'!I292*primary_calibration!I297,'2026gf_All'!I292+I$3*'2026gf_All'!I292*primary_calibration!I297)</f>
        <v>7.4638902452191347E-2</v>
      </c>
      <c r="J297" s="4">
        <f ca="1">IF(OR($B297=J$5, '2026gf_All'!J292&gt;=$C$2), '2026gf_All'!J292+J$2*'2026gf_All'!J292*primary_calibration!J297,'2026gf_All'!J292+J$3*'2026gf_All'!J292*primary_calibration!J297)</f>
        <v>3.4814753021309069E-2</v>
      </c>
      <c r="K297" s="4">
        <f ca="1">IF(OR($B297=K$5, '2026gf_All'!K292&gt;=$C$2), '2026gf_All'!K292+K$2*'2026gf_All'!K292*primary_calibration!K297,'2026gf_All'!K292+K$3*'2026gf_All'!K292*primary_calibration!K297)</f>
        <v>0.12952354954151685</v>
      </c>
      <c r="L297" s="4">
        <f ca="1">IF(OR($B297=L$5, '2026gf_All'!L292&gt;=$C$2), '2026gf_All'!L292+L$2*'2026gf_All'!L292*primary_calibration!L297,'2026gf_All'!L292+L$3*'2026gf_All'!L292*primary_calibration!L297)</f>
        <v>6.892373685026848E-2</v>
      </c>
      <c r="M297" s="4">
        <f ca="1">IF(OR($B297=M$5, '2026gf_All'!M292&gt;=$C$2), '2026gf_All'!M292+M$2*'2026gf_All'!M292*primary_calibration!M297,'2026gf_All'!M292+M$3*'2026gf_All'!M292*primary_calibration!M297)</f>
        <v>0.17180127157580316</v>
      </c>
      <c r="N297" s="4">
        <f ca="1">IF(OR($B297=N$5, '2026gf_All'!N292&gt;=$C$2), '2026gf_All'!N292+N$2*'2026gf_All'!N292*primary_calibration!N297,'2026gf_All'!N292+N$3*'2026gf_All'!N292*primary_calibration!N297)</f>
        <v>1.9538733565079877E-3</v>
      </c>
      <c r="O297" s="4">
        <f ca="1">IF(OR($B297=O$5, '2026gf_All'!O292&gt;=$C$2), '2026gf_All'!O292+O$2*'2026gf_All'!O292*primary_calibration!O297,'2026gf_All'!O292+O$3*'2026gf_All'!O292*primary_calibration!O297)</f>
        <v>1.1113953389977785E-3</v>
      </c>
      <c r="P297" s="4">
        <f ca="1">IF(OR($B297=P$5, '2026gf_All'!P292&gt;=$C$2), '2026gf_All'!P292+P$2*'2026gf_All'!P292*primary_calibration!P297,'2026gf_All'!P292+P$3*'2026gf_All'!P292*primary_calibration!P297)</f>
        <v>2.1990451574377013E-4</v>
      </c>
      <c r="Q297" s="4">
        <f ca="1">IF(OR($B297=Q$5, '2026gf_All'!Q292&gt;=$C$2), '2026gf_All'!Q292+Q$2*'2026gf_All'!Q292*primary_calibration!Q297,'2026gf_All'!Q292+Q$3*'2026gf_All'!Q292*primary_calibration!Q297)</f>
        <v>2.494144777120404E-2</v>
      </c>
      <c r="R297" s="4">
        <f ca="1">IF(OR($B297=R$5, '2026gf_All'!R292&gt;=$C$2), '2026gf_All'!R292+R$2*'2026gf_All'!R292*primary_calibration!R297,'2026gf_All'!R292+R$3*'2026gf_All'!R292*primary_calibration!R297)</f>
        <v>1.8660288128485941E-2</v>
      </c>
      <c r="S297" s="4">
        <f ca="1">IF(OR($B297=S$5, '2026gf_All'!S292&gt;=$C$2), '2026gf_All'!S292+S$2*'2026gf_All'!S292*primary_calibration!S297,'2026gf_All'!S292+S$3*'2026gf_All'!S292*primary_calibration!S297)</f>
        <v>4.7323185605783143E-2</v>
      </c>
      <c r="T297" s="4">
        <f ca="1">IF(OR($B297=T$5, '2026gf_All'!T292&gt;=$C$2), '2026gf_All'!T292+T$2*'2026gf_All'!T292*primary_calibration!T297,'2026gf_All'!T292+T$3*'2026gf_All'!T292*primary_calibration!T297)</f>
        <v>2.5065045914010025</v>
      </c>
      <c r="U297" s="4">
        <f ca="1">IF(OR($B297=U$5, '2026gf_All'!U292&gt;=$C$2), '2026gf_All'!U292+U$2*'2026gf_All'!U292*primary_calibration!U297,'2026gf_All'!U292+U$3*'2026gf_All'!U292*primary_calibration!U297)</f>
        <v>11.199424295677288</v>
      </c>
      <c r="V297" s="4">
        <f ca="1">IF(OR($B297=V$5, '2026gf_All'!V292&gt;=$C$2), '2026gf_All'!V292+V$2*'2026gf_All'!V292*primary_calibration!V297,'2026gf_All'!V292+V$3*'2026gf_All'!V292*primary_calibration!V297)</f>
        <v>0.45782292464755897</v>
      </c>
      <c r="W297" s="4">
        <f ca="1">IF(OR($B297=W$5, '2026gf_All'!W292&gt;=$C$2), '2026gf_All'!W292+W$2*'2026gf_All'!W292*primary_calibration!W297,'2026gf_All'!W292+W$3*'2026gf_All'!W292*primary_calibration!W297)</f>
        <v>0.18243367648085057</v>
      </c>
      <c r="X297" s="4">
        <f ca="1">IF(OR($B297=X$5, '2026gf_All'!X292&gt;=$C$2), '2026gf_All'!X292+X$2*'2026gf_All'!X292*primary_calibration!X297,'2026gf_All'!X292+X$3*'2026gf_All'!X292*primary_calibration!X297)</f>
        <v>2.051122585946763</v>
      </c>
      <c r="Y297" s="4">
        <f ca="1">IF(OR($B297=Y$5, '2026gf_All'!Y292&gt;=$C$2), '2026gf_All'!Y292+Y$2*'2026gf_All'!Y292*primary_calibration!Y297,'2026gf_All'!Y292+Y$3*'2026gf_All'!Y292*primary_calibration!Y297)</f>
        <v>0.15446986121291603</v>
      </c>
      <c r="Z297" s="4">
        <f ca="1">IF(OR($B297=Z$5, '2026gf_All'!Z292&gt;=$C$2), '2026gf_All'!Z292+Z$2*'2026gf_All'!Z292*primary_calibration!Z297,'2026gf_All'!Z292+Z$3*'2026gf_All'!Z292*primary_calibration!Z297)</f>
        <v>1.4348432641076013E-3</v>
      </c>
      <c r="AA297" s="4">
        <f ca="1">IF(OR($B297=AA$5, '2026gf_All'!AA292&gt;=$C$2), '2026gf_All'!AA292+AA$2*'2026gf_All'!AA292*primary_calibration!AA297,'2026gf_All'!AA292+AA$3*'2026gf_All'!AA292*primary_calibration!AA297)</f>
        <v>1.0954396526770884E-2</v>
      </c>
      <c r="AB297" s="4">
        <f ca="1">IF(OR($B297=AB$5, '2026gf_All'!AB292&gt;=$C$2), '2026gf_All'!AB292+AB$2*'2026gf_All'!AB292*primary_calibration!AB297,'2026gf_All'!AB292+AB$3*'2026gf_All'!AB292*primary_calibration!AB297)</f>
        <v>4.2512940888502901E-3</v>
      </c>
      <c r="AC297" s="4">
        <f ca="1">IF(OR($B297=AC$5, '2026gf_All'!AC292&gt;=$C$2), '2026gf_All'!AC292+AC$2*'2026gf_All'!AC292*primary_calibration!AC297,'2026gf_All'!AC292+AC$3*'2026gf_All'!AC292*primary_calibration!AC297)</f>
        <v>0.66769644976313469</v>
      </c>
      <c r="AD297" s="4">
        <f ca="1">IF(OR($B297=AD$5, '2026gf_All'!AD292&gt;=$C$2), '2026gf_All'!AD292+AD$2*'2026gf_All'!AD292*primary_calibration!AD297,'2026gf_All'!AD292+AD$3*'2026gf_All'!AD292*primary_calibration!AD297)</f>
        <v>0.21820893619472029</v>
      </c>
      <c r="AE297" s="4">
        <f ca="1">IF(OR($B297=AE$5, '2026gf_All'!AE292&gt;=$C$2), '2026gf_All'!AE292+AE$2*'2026gf_All'!AE292*primary_calibration!AE297,'2026gf_All'!AE292+AE$3*'2026gf_All'!AE292*primary_calibration!AE297)</f>
        <v>8.9549334896343882E-2</v>
      </c>
      <c r="AF297" s="4">
        <f ca="1">IF(OR($B297=AF$5, '2026gf_All'!AF292&gt;=$C$2), '2026gf_All'!AF292+AF$2*'2026gf_All'!AF292*primary_calibration!AF297,'2026gf_All'!AF292+AF$3*'2026gf_All'!AF292*primary_calibration!AF297)</f>
        <v>0.58299461149671972</v>
      </c>
      <c r="AG297" s="4">
        <f ca="1">IF(OR($B297=AG$5, '2026gf_All'!AG292&gt;=$C$2), '2026gf_All'!AG292+AG$2*'2026gf_All'!AG292*primary_calibration!AG297,'2026gf_All'!AG292+AG$3*'2026gf_All'!AG292*primary_calibration!AG297)</f>
        <v>0.10733856300908537</v>
      </c>
      <c r="AH297" s="4">
        <f ca="1">IF(OR($B297=AH$5, '2026gf_All'!AH292&gt;=$C$2), '2026gf_All'!AH292+AH$2*'2026gf_All'!AH292*primary_calibration!AH297,'2026gf_All'!AH292+AH$3*'2026gf_All'!AH292*primary_calibration!AH297)</f>
        <v>0.20458984550897857</v>
      </c>
      <c r="AI297" s="4">
        <f ca="1">IF(OR($B297=AI$5, '2026gf_All'!AI292&gt;=$C$2), '2026gf_All'!AI292+AI$2*'2026gf_All'!AI292*primary_calibration!AI297,'2026gf_All'!AI292+AI$3*'2026gf_All'!AI292*primary_calibration!AI297)</f>
        <v>1.9758029745315136E-2</v>
      </c>
      <c r="AJ297" s="4">
        <f ca="1">IF(OR($B297=AJ$5, '2026gf_All'!AJ292&gt;=$C$2), '2026gf_All'!AJ292+AJ$2*'2026gf_All'!AJ292*primary_calibration!AJ297,'2026gf_All'!AJ292+AJ$3*'2026gf_All'!AJ292*primary_calibration!AJ297)</f>
        <v>1.0297352078603599E-3</v>
      </c>
      <c r="AK297" s="4">
        <f ca="1">IF(OR($B297=AK$5, '2026gf_All'!AK292&gt;=$C$2), '2026gf_All'!AK292+AK$2*'2026gf_All'!AK292*primary_calibration!AK297,'2026gf_All'!AK292+AK$3*'2026gf_All'!AK292*primary_calibration!AK297)</f>
        <v>5.4382133366795773E-3</v>
      </c>
      <c r="AL297" s="4">
        <f ca="1">IF(OR($B297=AL$5, '2026gf_All'!AL292&gt;=$C$2), '2026gf_All'!AL292+AL$2*'2026gf_All'!AL292*primary_calibration!AL297,'2026gf_All'!AL292+AL$3*'2026gf_All'!AL292*primary_calibration!AL297)</f>
        <v>8.4688842501072961E-2</v>
      </c>
      <c r="AM297" s="4">
        <f ca="1">IF(OR($B297=AM$5, '2026gf_All'!AM292&gt;=$C$2), '2026gf_All'!AM292+AM$2*'2026gf_All'!AM292*primary_calibration!AM297,'2026gf_All'!AM292+AM$3*'2026gf_All'!AM292*primary_calibration!AM297)</f>
        <v>9.0069467975518971E-2</v>
      </c>
      <c r="AN297" s="4">
        <f ca="1">IF(OR($B297=AN$5, '2026gf_All'!AN292&gt;=$C$2), '2026gf_All'!AN292+AN$2*'2026gf_All'!AN292*primary_calibration!AN297,'2026gf_All'!AN292+AN$3*'2026gf_All'!AN292*primary_calibration!AN297)</f>
        <v>1.5892795801324699E-2</v>
      </c>
      <c r="AO297" s="4">
        <f ca="1">IF(OR($B297=AO$5, '2026gf_All'!AO292&gt;=$C$2), '2026gf_All'!AO292+AO$2*'2026gf_All'!AO292*primary_calibration!AO297,'2026gf_All'!AO292+AO$3*'2026gf_All'!AO292*primary_calibration!AO297)</f>
        <v>0.23652288469377908</v>
      </c>
      <c r="AP297" s="4">
        <f ca="1">IF(OR($B297=AP$5, '2026gf_All'!AP292&gt;=$C$2), '2026gf_All'!AP292+AP$2*'2026gf_All'!AP292*primary_calibration!AP297,'2026gf_All'!AP292+AP$3*'2026gf_All'!AP292*primary_calibration!AP297)</f>
        <v>3.7796148572675095</v>
      </c>
      <c r="AQ297" s="4">
        <f ca="1">IF(OR($B297=AQ$5, '2026gf_All'!AQ292&gt;=$C$2), '2026gf_All'!AQ292+AQ$2*'2026gf_All'!AQ292*primary_calibration!AQ297,'2026gf_All'!AQ292+AQ$3*'2026gf_All'!AQ292*primary_calibration!AQ297)</f>
        <v>0.28665778510593432</v>
      </c>
      <c r="AR297" s="4">
        <f ca="1">IF(OR($B297=AR$5, '2026gf_All'!AR292&gt;=$C$2), '2026gf_All'!AR292+AR$2*'2026gf_All'!AR292*primary_calibration!AR297,'2026gf_All'!AR292+AR$3*'2026gf_All'!AR292*primary_calibration!AR297)</f>
        <v>3.3093835730585039E-2</v>
      </c>
      <c r="AS297" s="4">
        <f ca="1">IF(OR($B297=AS$5, '2026gf_All'!AS292&gt;=$C$2), '2026gf_All'!AS292+AS$2*'2026gf_All'!AS292*primary_calibration!AS297,'2026gf_All'!AS292+AS$3*'2026gf_All'!AS292*primary_calibration!AS297)</f>
        <v>0.68104437324100064</v>
      </c>
      <c r="AT297" s="4">
        <f ca="1">IF(OR($B297=AT$5, '2026gf_All'!AT292&gt;=$C$2), '2026gf_All'!AT292+AT$2*'2026gf_All'!AT292*primary_calibration!AT297,'2026gf_All'!AT292+AT$3*'2026gf_All'!AT292*primary_calibration!AT297)</f>
        <v>5.1108728094439787E-4</v>
      </c>
      <c r="AU297" s="4">
        <f ca="1">IF(OR($B297=AU$5, '2026gf_All'!AU292&gt;=$C$2), '2026gf_All'!AU292+AU$2*'2026gf_All'!AU292*primary_calibration!AU297,'2026gf_All'!AU292+AU$3*'2026gf_All'!AU292*primary_calibration!AU297)</f>
        <v>9.3596596457125886E-3</v>
      </c>
      <c r="AV297" s="4">
        <f ca="1">IF(OR($B297=AV$5, '2026gf_All'!AV292&gt;=$C$2), '2026gf_All'!AV292+AV$2*'2026gf_All'!AV292*primary_calibration!AV297,'2026gf_All'!AV292+AV$3*'2026gf_All'!AV292*primary_calibration!AV297)</f>
        <v>5.1046480050808772E-2</v>
      </c>
      <c r="AW297" s="4">
        <f ca="1">IF(OR($B297=AW$5, '2026gf_All'!AW292&gt;=$C$2), '2026gf_All'!AW292+AW$2*'2026gf_All'!AW292*primary_calibration!AW297,'2026gf_All'!AW292+AW$3*'2026gf_All'!AW292*primary_calibration!AW297)</f>
        <v>1.3242082876177999</v>
      </c>
      <c r="AX297" s="4">
        <f ca="1">IF(OR($B297=AX$5, '2026gf_All'!AX292&gt;=$C$2), '2026gf_All'!AX292+AX$2*'2026gf_All'!AX292*primary_calibration!AX297,'2026gf_All'!AX292+AX$3*'2026gf_All'!AX292*primary_calibration!AX297)</f>
        <v>0.61970503623924622</v>
      </c>
      <c r="AY297" s="4">
        <f ca="1">IF(OR($B297=AY$5, '2026gf_All'!AY292&gt;=$C$2), '2026gf_All'!AY292+AY$2*'2026gf_All'!AY292*primary_calibration!AY297,'2026gf_All'!AY292+AY$3*'2026gf_All'!AY292*primary_calibration!AY297)</f>
        <v>7.4061292869957662E-2</v>
      </c>
      <c r="AZ297" s="4">
        <f ca="1">IF(OR($B297=AZ$5, '2026gf_All'!AZ292&gt;=$C$2), '2026gf_All'!AZ292+AZ$2*'2026gf_All'!AZ292*primary_calibration!AZ297,'2026gf_All'!AZ292+AZ$3*'2026gf_All'!AZ292*primary_calibration!AZ297)</f>
        <v>5.8418581679907291E-4</v>
      </c>
      <c r="BA297" s="4">
        <f ca="1">IF(OR($B297=BA$5, '2026gf_All'!BA292&gt;=$C$2), '2026gf_All'!BA292+BA$2*'2026gf_All'!BA292*primary_calibration!BA297,'2026gf_All'!BA292+BA$3*'2026gf_All'!BA292*primary_calibration!BA297)</f>
        <v>2.1885351926437278E-2</v>
      </c>
      <c r="BB297" s="4">
        <f ca="1">IF(OR($B297=BB$5, '2026gf_All'!BB292&gt;=$C$2), '2026gf_All'!BB292+BB$2*'2026gf_All'!BB292*primary_calibration!BB297,'2026gf_All'!BB292+BB$3*'2026gf_All'!BB292*primary_calibration!BB297)</f>
        <v>4.814538775122057E-2</v>
      </c>
      <c r="BC297" s="4">
        <f ca="1">IF(OR($B297=BC$5, '2026gf_All'!BC292&gt;=$C$2), '2026gf_All'!BC292+BC$2*'2026gf_All'!BC292*primary_calibration!BC297,'2026gf_All'!BC292+BC$3*'2026gf_All'!BC292*primary_calibration!BC297)</f>
        <v>0.783194604706555</v>
      </c>
      <c r="BD297" s="4">
        <f ca="1">IF(OR($B297=BD$5, '2026gf_All'!BD292&gt;=$C$2), '2026gf_All'!BD292+BD$2*'2026gf_All'!BD292*primary_calibration!BD297,'2026gf_All'!BD292+BD$3*'2026gf_All'!BD292*primary_calibration!BD297)</f>
        <v>0.1473556973670419</v>
      </c>
      <c r="BE297" s="4">
        <f ca="1">IF(OR($B297=BE$5, '2026gf_All'!BE292&gt;=$C$2), '2026gf_All'!BE292+BE$2*'2026gf_All'!BE292*primary_calibration!BE297,'2026gf_All'!BE292+BE$3*'2026gf_All'!BE292*primary_calibration!BE297)</f>
        <v>0.19928025401175559</v>
      </c>
      <c r="BF297" s="4">
        <f ca="1">IF(OR($B297=BF$5, '2026gf_All'!BF292&gt;=$C$2,'2026gf_All'!AY292&gt;=$C$2), '2026gf_All'!BF292+BF$2*'2026gf_All'!BF292*primary_calibration!BF297,'2026gf_All'!BF292+BF$3*'2026gf_All'!BF292*primary_calibration!BF297)</f>
        <v>1.1609735767383941E-2</v>
      </c>
      <c r="BG297" s="31">
        <f>'2026gf_All'!BG292</f>
        <v>0.54254999999999998</v>
      </c>
      <c r="BH297" s="31">
        <f>'2026gf_All'!BH292</f>
        <v>6.7970000000000003E-2</v>
      </c>
      <c r="BI297" s="31">
        <f>'2026gf_All'!BI292</f>
        <v>0.22733</v>
      </c>
      <c r="BJ297" s="31">
        <f>'2026gf_All'!BJ292</f>
        <v>0.79093999999999998</v>
      </c>
      <c r="BK297" s="31">
        <f>'2026gf_All'!BK292</f>
        <v>13.864509999999999</v>
      </c>
      <c r="BL297" s="31">
        <f>'2026gf_All'!BL292</f>
        <v>10.07314</v>
      </c>
      <c r="BM297" s="33">
        <f t="shared" si="43"/>
        <v>25.56644</v>
      </c>
      <c r="BN297" s="9">
        <f t="shared" ca="1" si="36"/>
        <v>27.537466399931144</v>
      </c>
      <c r="BO297" s="10">
        <f>'2023gf_All'!BM292</f>
        <v>25.275779999999997</v>
      </c>
      <c r="BP297" s="10">
        <f>'2023gf_All'!BN292</f>
        <v>29.124680000000009</v>
      </c>
      <c r="BQ297" s="10">
        <f>'2026gf_All'!BM292</f>
        <v>25.56644</v>
      </c>
      <c r="BR297" s="10">
        <f>'2026gf_All'!BN292</f>
        <v>26.833980000000011</v>
      </c>
      <c r="BS297">
        <f t="shared" si="37"/>
        <v>-0.29066000000000258</v>
      </c>
      <c r="BT297">
        <f t="shared" si="38"/>
        <v>2.2906999999999975</v>
      </c>
      <c r="BU297" s="14">
        <f t="shared" si="44"/>
        <v>-0.12688697777971925</v>
      </c>
      <c r="BV297" s="9">
        <f t="shared" ca="1" si="39"/>
        <v>-8.9263263196396408E-2</v>
      </c>
      <c r="BW297" s="9">
        <f t="shared" ca="1" si="40"/>
        <v>25.477176736803603</v>
      </c>
      <c r="BX297" s="9">
        <f ca="1">IF(primary_calibration!BI297=1,SUM(BW297,I297:BF297),0)</f>
        <v>53.014643136734747</v>
      </c>
      <c r="BY297">
        <f t="shared" ca="1" si="41"/>
        <v>55.240448764612928</v>
      </c>
    </row>
    <row r="298" spans="1:77">
      <c r="A298">
        <v>181730008</v>
      </c>
      <c r="B298" t="s">
        <v>125</v>
      </c>
      <c r="C298" t="s">
        <v>347</v>
      </c>
      <c r="D298">
        <v>68.7</v>
      </c>
      <c r="E298">
        <v>69</v>
      </c>
      <c r="F298">
        <v>55.4</v>
      </c>
      <c r="G298">
        <v>55.7</v>
      </c>
      <c r="H298">
        <f t="shared" ca="1" si="42"/>
        <v>55.741192117046992</v>
      </c>
      <c r="I298" s="4">
        <f ca="1">IF(OR($B298=I$5, '2026gf_All'!I293&gt;=$C$2), '2026gf_All'!I293+I$2*'2026gf_All'!I293*primary_calibration!I298,'2026gf_All'!I293+I$3*'2026gf_All'!I293*primary_calibration!I298)</f>
        <v>2.5816692785341547E-2</v>
      </c>
      <c r="J298" s="4">
        <f ca="1">IF(OR($B298=J$5, '2026gf_All'!J293&gt;=$C$2), '2026gf_All'!J293+J$2*'2026gf_All'!J293*primary_calibration!J298,'2026gf_All'!J293+J$3*'2026gf_All'!J293*primary_calibration!J298)</f>
        <v>4.3420821271302958E-2</v>
      </c>
      <c r="K298" s="4">
        <f ca="1">IF(OR($B298=K$5, '2026gf_All'!K293&gt;=$C$2), '2026gf_All'!K293+K$2*'2026gf_All'!K293*primary_calibration!K298,'2026gf_All'!K293+K$3*'2026gf_All'!K293*primary_calibration!K298)</f>
        <v>0.3263704167568145</v>
      </c>
      <c r="L298" s="4">
        <f ca="1">IF(OR($B298=L$5, '2026gf_All'!L293&gt;=$C$2), '2026gf_All'!L293+L$2*'2026gf_All'!L293*primary_calibration!L298,'2026gf_All'!L293+L$3*'2026gf_All'!L293*primary_calibration!L298)</f>
        <v>7.7058608796111247E-2</v>
      </c>
      <c r="M298" s="4">
        <f ca="1">IF(OR($B298=M$5, '2026gf_All'!M293&gt;=$C$2), '2026gf_All'!M293+M$2*'2026gf_All'!M293*primary_calibration!M298,'2026gf_All'!M293+M$3*'2026gf_All'!M293*primary_calibration!M298)</f>
        <v>0.14707492917123732</v>
      </c>
      <c r="N298" s="4">
        <f ca="1">IF(OR($B298=N$5, '2026gf_All'!N293&gt;=$C$2), '2026gf_All'!N293+N$2*'2026gf_All'!N293*primary_calibration!N298,'2026gf_All'!N293+N$3*'2026gf_All'!N293*primary_calibration!N298)</f>
        <v>2.1560777445312358E-4</v>
      </c>
      <c r="O298" s="4">
        <f ca="1">IF(OR($B298=O$5, '2026gf_All'!O293&gt;=$C$2), '2026gf_All'!O293+O$2*'2026gf_All'!O293*primary_calibration!O298,'2026gf_All'!O293+O$3*'2026gf_All'!O293*primary_calibration!O298)</f>
        <v>2.3236772973260818E-3</v>
      </c>
      <c r="P298" s="4">
        <f ca="1">IF(OR($B298=P$5, '2026gf_All'!P293&gt;=$C$2), '2026gf_All'!P293+P$2*'2026gf_All'!P293*primary_calibration!P298,'2026gf_All'!P293+P$3*'2026gf_All'!P293*primary_calibration!P298)</f>
        <v>4.0927299294816252E-4</v>
      </c>
      <c r="Q298" s="4">
        <f ca="1">IF(OR($B298=Q$5, '2026gf_All'!Q293&gt;=$C$2), '2026gf_All'!Q293+Q$2*'2026gf_All'!Q293*primary_calibration!Q298,'2026gf_All'!Q293+Q$3*'2026gf_All'!Q293*primary_calibration!Q298)</f>
        <v>5.3558115681856561E-2</v>
      </c>
      <c r="R298" s="4">
        <f ca="1">IF(OR($B298=R$5, '2026gf_All'!R293&gt;=$C$2), '2026gf_All'!R293+R$2*'2026gf_All'!R293*primary_calibration!R298,'2026gf_All'!R293+R$3*'2026gf_All'!R293*primary_calibration!R298)</f>
        <v>1.5966876981890945E-2</v>
      </c>
      <c r="S298" s="4">
        <f ca="1">IF(OR($B298=S$5, '2026gf_All'!S293&gt;=$C$2), '2026gf_All'!S293+S$2*'2026gf_All'!S293*primary_calibration!S298,'2026gf_All'!S293+S$3*'2026gf_All'!S293*primary_calibration!S298)</f>
        <v>3.9124695320233951E-2</v>
      </c>
      <c r="T298" s="4">
        <f ca="1">IF(OR($B298=T$5, '2026gf_All'!T293&gt;=$C$2), '2026gf_All'!T293+T$2*'2026gf_All'!T293*primary_calibration!T298,'2026gf_All'!T293+T$3*'2026gf_All'!T293*primary_calibration!T298)</f>
        <v>1.6734426215537501</v>
      </c>
      <c r="U298" s="4">
        <f ca="1">IF(OR($B298=U$5, '2026gf_All'!U293&gt;=$C$2), '2026gf_All'!U293+U$2*'2026gf_All'!U293*primary_calibration!U298,'2026gf_All'!U293+U$3*'2026gf_All'!U293*primary_calibration!U298)</f>
        <v>13.511197287874401</v>
      </c>
      <c r="V298" s="4">
        <f ca="1">IF(OR($B298=V$5, '2026gf_All'!V293&gt;=$C$2), '2026gf_All'!V293+V$2*'2026gf_All'!V293*primary_calibration!V298,'2026gf_All'!V293+V$3*'2026gf_All'!V293*primary_calibration!V298)</f>
        <v>0.3852247436521915</v>
      </c>
      <c r="W298" s="4">
        <f ca="1">IF(OR($B298=W$5, '2026gf_All'!W293&gt;=$C$2), '2026gf_All'!W293+W$2*'2026gf_All'!W293*primary_calibration!W298,'2026gf_All'!W293+W$3*'2026gf_All'!W293*primary_calibration!W298)</f>
        <v>0.30968901123100173</v>
      </c>
      <c r="X298" s="4">
        <f ca="1">IF(OR($B298=X$5, '2026gf_All'!X293&gt;=$C$2), '2026gf_All'!X293+X$2*'2026gf_All'!X293*primary_calibration!X298,'2026gf_All'!X293+X$3*'2026gf_All'!X293*primary_calibration!X298)</f>
        <v>5.1146896378447977</v>
      </c>
      <c r="Y298" s="4">
        <f ca="1">IF(OR($B298=Y$5, '2026gf_All'!Y293&gt;=$C$2), '2026gf_All'!Y293+Y$2*'2026gf_All'!Y293*primary_calibration!Y298,'2026gf_All'!Y293+Y$3*'2026gf_All'!Y293*primary_calibration!Y298)</f>
        <v>0.26965383522936687</v>
      </c>
      <c r="Z298" s="4">
        <f ca="1">IF(OR($B298=Z$5, '2026gf_All'!Z293&gt;=$C$2), '2026gf_All'!Z293+Z$2*'2026gf_All'!Z293*primary_calibration!Z298,'2026gf_All'!Z293+Z$3*'2026gf_All'!Z293*primary_calibration!Z298)</f>
        <v>1.0113385749375287E-4</v>
      </c>
      <c r="AA298" s="4">
        <f ca="1">IF(OR($B298=AA$5, '2026gf_All'!AA293&gt;=$C$2), '2026gf_All'!AA293+AA$2*'2026gf_All'!AA293*primary_calibration!AA298,'2026gf_All'!AA293+AA$3*'2026gf_All'!AA293*primary_calibration!AA298)</f>
        <v>2.0413243053392875E-2</v>
      </c>
      <c r="AB298" s="4">
        <f ca="1">IF(OR($B298=AB$5, '2026gf_All'!AB293&gt;=$C$2), '2026gf_All'!AB293+AB$2*'2026gf_All'!AB293*primary_calibration!AB298,'2026gf_All'!AB293+AB$3*'2026gf_All'!AB293*primary_calibration!AB298)</f>
        <v>2.5298970152056024E-4</v>
      </c>
      <c r="AC298" s="4">
        <f ca="1">IF(OR($B298=AC$5, '2026gf_All'!AC293&gt;=$C$2), '2026gf_All'!AC293+AC$2*'2026gf_All'!AC293*primary_calibration!AC298,'2026gf_All'!AC293+AC$3*'2026gf_All'!AC293*primary_calibration!AC298)</f>
        <v>0.52160149248695353</v>
      </c>
      <c r="AD298" s="4">
        <f ca="1">IF(OR($B298=AD$5, '2026gf_All'!AD293&gt;=$C$2), '2026gf_All'!AD293+AD$2*'2026gf_All'!AD293*primary_calibration!AD298,'2026gf_All'!AD293+AD$3*'2026gf_All'!AD293*primary_calibration!AD298)</f>
        <v>0.20559397482154596</v>
      </c>
      <c r="AE298" s="4">
        <f ca="1">IF(OR($B298=AE$5, '2026gf_All'!AE293&gt;=$C$2), '2026gf_All'!AE293+AE$2*'2026gf_All'!AE293*primary_calibration!AE298,'2026gf_All'!AE293+AE$3*'2026gf_All'!AE293*primary_calibration!AE298)</f>
        <v>8.1257511956839779E-2</v>
      </c>
      <c r="AF298" s="4">
        <f ca="1">IF(OR($B298=AF$5, '2026gf_All'!AF293&gt;=$C$2), '2026gf_All'!AF293+AF$2*'2026gf_All'!AF293*primary_calibration!AF298,'2026gf_All'!AF293+AF$3*'2026gf_All'!AF293*primary_calibration!AF298)</f>
        <v>1.2969448401903689</v>
      </c>
      <c r="AG298" s="4">
        <f ca="1">IF(OR($B298=AG$5, '2026gf_All'!AG293&gt;=$C$2), '2026gf_All'!AG293+AG$2*'2026gf_All'!AG293*primary_calibration!AG298,'2026gf_All'!AG293+AG$3*'2026gf_All'!AG293*primary_calibration!AG298)</f>
        <v>5.9842740824094555E-2</v>
      </c>
      <c r="AH298" s="4">
        <f ca="1">IF(OR($B298=AH$5, '2026gf_All'!AH293&gt;=$C$2), '2026gf_All'!AH293+AH$2*'2026gf_All'!AH293*primary_calibration!AH298,'2026gf_All'!AH293+AH$3*'2026gf_All'!AH293*primary_calibration!AH298)</f>
        <v>0.15588010506430292</v>
      </c>
      <c r="AI298" s="4">
        <f ca="1">IF(OR($B298=AI$5, '2026gf_All'!AI293&gt;=$C$2), '2026gf_All'!AI293+AI$2*'2026gf_All'!AI293*primary_calibration!AI298,'2026gf_All'!AI293+AI$3*'2026gf_All'!AI293*primary_calibration!AI298)</f>
        <v>2.4445688675593838E-2</v>
      </c>
      <c r="AJ298" s="4">
        <f ca="1">IF(OR($B298=AJ$5, '2026gf_All'!AJ293&gt;=$C$2), '2026gf_All'!AJ293+AJ$2*'2026gf_All'!AJ293*primary_calibration!AJ298,'2026gf_All'!AJ293+AJ$3*'2026gf_All'!AJ293*primary_calibration!AJ298)</f>
        <v>5.4247955061869106E-5</v>
      </c>
      <c r="AK298" s="4">
        <f ca="1">IF(OR($B298=AK$5, '2026gf_All'!AK293&gt;=$C$2), '2026gf_All'!AK293+AK$2*'2026gf_All'!AK293*primary_calibration!AK298,'2026gf_All'!AK293+AK$3*'2026gf_All'!AK293*primary_calibration!AK298)</f>
        <v>8.3974317465726998E-3</v>
      </c>
      <c r="AL298" s="4">
        <f ca="1">IF(OR($B298=AL$5, '2026gf_All'!AL293&gt;=$C$2), '2026gf_All'!AL293+AL$2*'2026gf_All'!AL293*primary_calibration!AL298,'2026gf_All'!AL293+AL$3*'2026gf_All'!AL293*primary_calibration!AL298)</f>
        <v>8.221058773135953E-2</v>
      </c>
      <c r="AM298" s="4">
        <f ca="1">IF(OR($B298=AM$5, '2026gf_All'!AM293&gt;=$C$2), '2026gf_All'!AM293+AM$2*'2026gf_All'!AM293*primary_calibration!AM298,'2026gf_All'!AM293+AM$3*'2026gf_All'!AM293*primary_calibration!AM298)</f>
        <v>3.689715646019201E-2</v>
      </c>
      <c r="AN298" s="4">
        <f ca="1">IF(OR($B298=AN$5, '2026gf_All'!AN293&gt;=$C$2), '2026gf_All'!AN293+AN$2*'2026gf_All'!AN293*primary_calibration!AN298,'2026gf_All'!AN293+AN$3*'2026gf_All'!AN293*primary_calibration!AN298)</f>
        <v>2.3024711482571594E-2</v>
      </c>
      <c r="AO298" s="4">
        <f ca="1">IF(OR($B298=AO$5, '2026gf_All'!AO293&gt;=$C$2), '2026gf_All'!AO293+AO$2*'2026gf_All'!AO293*primary_calibration!AO298,'2026gf_All'!AO293+AO$3*'2026gf_All'!AO293*primary_calibration!AO298)</f>
        <v>0.12678722470461853</v>
      </c>
      <c r="AP298" s="4">
        <f ca="1">IF(OR($B298=AP$5, '2026gf_All'!AP293&gt;=$C$2), '2026gf_All'!AP293+AP$2*'2026gf_All'!AP293*primary_calibration!AP298,'2026gf_All'!AP293+AP$3*'2026gf_All'!AP293*primary_calibration!AP298)</f>
        <v>1.5869212121020957</v>
      </c>
      <c r="AQ298" s="4">
        <f ca="1">IF(OR($B298=AQ$5, '2026gf_All'!AQ293&gt;=$C$2), '2026gf_All'!AQ293+AQ$2*'2026gf_All'!AQ293*primary_calibration!AQ298,'2026gf_All'!AQ293+AQ$3*'2026gf_All'!AQ293*primary_calibration!AQ298)</f>
        <v>0.33380922690156567</v>
      </c>
      <c r="AR298" s="4">
        <f ca="1">IF(OR($B298=AR$5, '2026gf_All'!AR293&gt;=$C$2), '2026gf_All'!AR293+AR$2*'2026gf_All'!AR293*primary_calibration!AR298,'2026gf_All'!AR293+AR$3*'2026gf_All'!AR293*primary_calibration!AR298)</f>
        <v>2.6330391194578615E-2</v>
      </c>
      <c r="AS298" s="4">
        <f ca="1">IF(OR($B298=AS$5, '2026gf_All'!AS293&gt;=$C$2), '2026gf_All'!AS293+AS$2*'2026gf_All'!AS293*primary_calibration!AS298,'2026gf_All'!AS293+AS$3*'2026gf_All'!AS293*primary_calibration!AS298)</f>
        <v>0.61359454248862288</v>
      </c>
      <c r="AT298" s="4">
        <f ca="1">IF(OR($B298=AT$5, '2026gf_All'!AT293&gt;=$C$2), '2026gf_All'!AT293+AT$2*'2026gf_All'!AT293*primary_calibration!AT298,'2026gf_All'!AT293+AT$3*'2026gf_All'!AT293*primary_calibration!AT298)</f>
        <v>3.2107608432493396E-5</v>
      </c>
      <c r="AU298" s="4">
        <f ca="1">IF(OR($B298=AU$5, '2026gf_All'!AU293&gt;=$C$2), '2026gf_All'!AU293+AU$2*'2026gf_All'!AU293*primary_calibration!AU298,'2026gf_All'!AU293+AU$3*'2026gf_All'!AU293*primary_calibration!AU298)</f>
        <v>1.0699999999999999E-2</v>
      </c>
      <c r="AV298" s="4">
        <f ca="1">IF(OR($B298=AV$5, '2026gf_All'!AV293&gt;=$C$2), '2026gf_All'!AV293+AV$2*'2026gf_All'!AV293*primary_calibration!AV298,'2026gf_All'!AV293+AV$3*'2026gf_All'!AV293*primary_calibration!AV298)</f>
        <v>4.5434705636140459E-2</v>
      </c>
      <c r="AW298" s="4">
        <f ca="1">IF(OR($B298=AW$5, '2026gf_All'!AW293&gt;=$C$2), '2026gf_All'!AW293+AW$2*'2026gf_All'!AW293*primary_calibration!AW298,'2026gf_All'!AW293+AW$3*'2026gf_All'!AW293*primary_calibration!AW298)</f>
        <v>0.92116584752119612</v>
      </c>
      <c r="AX298" s="4">
        <f ca="1">IF(OR($B298=AX$5, '2026gf_All'!AX293&gt;=$C$2), '2026gf_All'!AX293+AX$2*'2026gf_All'!AX293*primary_calibration!AX298,'2026gf_All'!AX293+AX$3*'2026gf_All'!AX293*primary_calibration!AX298)</f>
        <v>0.81358608968038948</v>
      </c>
      <c r="AY298" s="4">
        <f ca="1">IF(OR($B298=AY$5, '2026gf_All'!AY293&gt;=$C$2), '2026gf_All'!AY293+AY$2*'2026gf_All'!AY293*primary_calibration!AY298,'2026gf_All'!AY293+AY$3*'2026gf_All'!AY293*primary_calibration!AY298)</f>
        <v>8.058926227302611E-2</v>
      </c>
      <c r="AZ298" s="4">
        <f ca="1">IF(OR($B298=AZ$5, '2026gf_All'!AZ293&gt;=$C$2), '2026gf_All'!AZ293+AZ$2*'2026gf_All'!AZ293*primary_calibration!AZ298,'2026gf_All'!AZ293+AZ$3*'2026gf_All'!AZ293*primary_calibration!AZ298)</f>
        <v>1.2317216113182187E-4</v>
      </c>
      <c r="BA298" s="4">
        <f ca="1">IF(OR($B298=BA$5, '2026gf_All'!BA293&gt;=$C$2), '2026gf_All'!BA293+BA$2*'2026gf_All'!BA293*primary_calibration!BA298,'2026gf_All'!BA293+BA$3*'2026gf_All'!BA293*primary_calibration!BA298)</f>
        <v>5.6492519972830654E-2</v>
      </c>
      <c r="BB298" s="4">
        <f ca="1">IF(OR($B298=BB$5, '2026gf_All'!BB293&gt;=$C$2), '2026gf_All'!BB293+BB$2*'2026gf_All'!BB293*primary_calibration!BB298,'2026gf_All'!BB293+BB$3*'2026gf_All'!BB293*primary_calibration!BB298)</f>
        <v>3.2779582174072973E-2</v>
      </c>
      <c r="BC298" s="4">
        <f ca="1">IF(OR($B298=BC$5, '2026gf_All'!BC293&gt;=$C$2), '2026gf_All'!BC293+BC$2*'2026gf_All'!BC293*primary_calibration!BC298,'2026gf_All'!BC293+BC$3*'2026gf_All'!BC293*primary_calibration!BC298)</f>
        <v>0.83025091403885254</v>
      </c>
      <c r="BD298" s="4">
        <f ca="1">IF(OR($B298=BD$5, '2026gf_All'!BD293&gt;=$C$2), '2026gf_All'!BD293+BD$2*'2026gf_All'!BD293*primary_calibration!BD298,'2026gf_All'!BD293+BD$3*'2026gf_All'!BD293*primary_calibration!BD298)</f>
        <v>0.18374282892833316</v>
      </c>
      <c r="BE298" s="4">
        <f ca="1">IF(OR($B298=BE$5, '2026gf_All'!BE293&gt;=$C$2), '2026gf_All'!BE293+BE$2*'2026gf_All'!BE293*primary_calibration!BE298,'2026gf_All'!BE293+BE$3*'2026gf_All'!BE293*primary_calibration!BE298)</f>
        <v>0.14799133962478145</v>
      </c>
      <c r="BF298" s="4">
        <f ca="1">IF(OR($B298=BF$5, '2026gf_All'!BF293&gt;=$C$2,'2026gf_All'!AY293&gt;=$C$2), '2026gf_All'!BF293+BF$2*'2026gf_All'!BF293*primary_calibration!BF298,'2026gf_All'!BF293+BF$3*'2026gf_All'!BF293*primary_calibration!BF298)</f>
        <v>1.1953806478813733E-2</v>
      </c>
      <c r="BG298" s="31">
        <f>'2026gf_All'!BG293</f>
        <v>0.29919000000000001</v>
      </c>
      <c r="BH298" s="31">
        <f>'2026gf_All'!BH293</f>
        <v>0.10495</v>
      </c>
      <c r="BI298" s="31">
        <f>'2026gf_All'!BI293</f>
        <v>0.27353</v>
      </c>
      <c r="BJ298" s="31">
        <f>'2026gf_All'!BJ293</f>
        <v>1.0414699999999999</v>
      </c>
      <c r="BK298" s="31">
        <f>'2026gf_All'!BK293</f>
        <v>13.65103</v>
      </c>
      <c r="BL298" s="31">
        <f>'2026gf_All'!BL293</f>
        <v>9.7414900000000006</v>
      </c>
      <c r="BM298" s="33">
        <f t="shared" si="43"/>
        <v>25.111660000000001</v>
      </c>
      <c r="BN298" s="9">
        <f t="shared" ca="1" si="36"/>
        <v>30.334439481712376</v>
      </c>
      <c r="BO298" s="10">
        <f>'2023gf_All'!BM293</f>
        <v>24.862089999999998</v>
      </c>
      <c r="BP298" s="10">
        <f>'2023gf_All'!BN293</f>
        <v>32.538050000000005</v>
      </c>
      <c r="BQ298" s="10">
        <f>'2026gf_All'!BM293</f>
        <v>25.111660000000001</v>
      </c>
      <c r="BR298" s="10">
        <f>'2026gf_All'!BN293</f>
        <v>30.288200000000003</v>
      </c>
      <c r="BS298">
        <f t="shared" si="37"/>
        <v>-0.24957000000000207</v>
      </c>
      <c r="BT298">
        <f t="shared" si="38"/>
        <v>2.2498500000000021</v>
      </c>
      <c r="BU298" s="14">
        <f t="shared" si="44"/>
        <v>-0.11092739515967813</v>
      </c>
      <c r="BV298" s="9">
        <f t="shared" ca="1" si="39"/>
        <v>-5.1292252598871121E-3</v>
      </c>
      <c r="BW298" s="9">
        <f t="shared" ca="1" si="40"/>
        <v>25.106530774740115</v>
      </c>
      <c r="BX298" s="9">
        <f ca="1">IF(primary_calibration!BI298=1,SUM(BW298,I298:BF298),0)</f>
        <v>55.440970256452481</v>
      </c>
      <c r="BY298">
        <f t="shared" ca="1" si="41"/>
        <v>55.741192117046992</v>
      </c>
    </row>
    <row r="299" spans="1:77">
      <c r="A299">
        <v>181730009</v>
      </c>
      <c r="B299" t="s">
        <v>125</v>
      </c>
      <c r="C299" t="s">
        <v>347</v>
      </c>
      <c r="D299">
        <v>66</v>
      </c>
      <c r="E299">
        <v>66</v>
      </c>
      <c r="F299">
        <v>52.9</v>
      </c>
      <c r="G299">
        <v>52.9</v>
      </c>
      <c r="H299">
        <f t="shared" ca="1" si="42"/>
        <v>52.667187888126215</v>
      </c>
      <c r="I299" s="4">
        <f ca="1">IF(OR($B299=I$5, '2026gf_All'!I294&gt;=$C$2), '2026gf_All'!I294+I$2*'2026gf_All'!I294*primary_calibration!I299,'2026gf_All'!I294+I$3*'2026gf_All'!I294*primary_calibration!I299)</f>
        <v>2.0769309360579757E-2</v>
      </c>
      <c r="J299" s="4">
        <f ca="1">IF(OR($B299=J$5, '2026gf_All'!J294&gt;=$C$2), '2026gf_All'!J294+J$2*'2026gf_All'!J294*primary_calibration!J299,'2026gf_All'!J294+J$3*'2026gf_All'!J294*primary_calibration!J299)</f>
        <v>2.3492209535783994E-2</v>
      </c>
      <c r="K299" s="4">
        <f ca="1">IF(OR($B299=K$5, '2026gf_All'!K294&gt;=$C$2), '2026gf_All'!K294+K$2*'2026gf_All'!K294*primary_calibration!K299,'2026gf_All'!K294+K$3*'2026gf_All'!K294*primary_calibration!K299)</f>
        <v>0.26435997790574989</v>
      </c>
      <c r="L299" s="4">
        <f ca="1">IF(OR($B299=L$5, '2026gf_All'!L294&gt;=$C$2), '2026gf_All'!L294+L$2*'2026gf_All'!L294*primary_calibration!L299,'2026gf_All'!L294+L$3*'2026gf_All'!L294*primary_calibration!L299)</f>
        <v>8.2522724180514762E-2</v>
      </c>
      <c r="M299" s="4">
        <f ca="1">IF(OR($B299=M$5, '2026gf_All'!M294&gt;=$C$2), '2026gf_All'!M294+M$2*'2026gf_All'!M294*primary_calibration!M299,'2026gf_All'!M294+M$3*'2026gf_All'!M294*primary_calibration!M299)</f>
        <v>0.22806465771589715</v>
      </c>
      <c r="N299" s="4">
        <f ca="1">IF(OR($B299=N$5, '2026gf_All'!N294&gt;=$C$2), '2026gf_All'!N294+N$2*'2026gf_All'!N294*primary_calibration!N299,'2026gf_All'!N294+N$3*'2026gf_All'!N294*primary_calibration!N299)</f>
        <v>1.2896874828561316E-4</v>
      </c>
      <c r="O299" s="4">
        <f ca="1">IF(OR($B299=O$5, '2026gf_All'!O294&gt;=$C$2), '2026gf_All'!O294+O$2*'2026gf_All'!O294*primary_calibration!O299,'2026gf_All'!O294+O$3*'2026gf_All'!O294*primary_calibration!O299)</f>
        <v>1.6437133106955893E-3</v>
      </c>
      <c r="P299" s="4">
        <f ca="1">IF(OR($B299=P$5, '2026gf_All'!P294&gt;=$C$2), '2026gf_All'!P294+P$2*'2026gf_All'!P294*primary_calibration!P299,'2026gf_All'!P294+P$3*'2026gf_All'!P294*primary_calibration!P299)</f>
        <v>5.2923959255474294E-4</v>
      </c>
      <c r="Q299" s="4">
        <f ca="1">IF(OR($B299=Q$5, '2026gf_All'!Q294&gt;=$C$2), '2026gf_All'!Q294+Q$2*'2026gf_All'!Q294*primary_calibration!Q299,'2026gf_All'!Q294+Q$3*'2026gf_All'!Q294*primary_calibration!Q299)</f>
        <v>4.9702972964705897E-2</v>
      </c>
      <c r="R299" s="4">
        <f ca="1">IF(OR($B299=R$5, '2026gf_All'!R294&gt;=$C$2), '2026gf_All'!R294+R$2*'2026gf_All'!R294*primary_calibration!R299,'2026gf_All'!R294+R$3*'2026gf_All'!R294*primary_calibration!R299)</f>
        <v>2.2424854324369713E-2</v>
      </c>
      <c r="S299" s="4">
        <f ca="1">IF(OR($B299=S$5, '2026gf_All'!S294&gt;=$C$2), '2026gf_All'!S294+S$2*'2026gf_All'!S294*primary_calibration!S299,'2026gf_All'!S294+S$3*'2026gf_All'!S294*primary_calibration!S299)</f>
        <v>5.0075778061854578E-2</v>
      </c>
      <c r="T299" s="4">
        <f ca="1">IF(OR($B299=T$5, '2026gf_All'!T294&gt;=$C$2), '2026gf_All'!T294+T$2*'2026gf_All'!T294*primary_calibration!T299,'2026gf_All'!T294+T$3*'2026gf_All'!T294*primary_calibration!T299)</f>
        <v>3.0339030357285708</v>
      </c>
      <c r="U299" s="4">
        <f ca="1">IF(OR($B299=U$5, '2026gf_All'!U294&gt;=$C$2), '2026gf_All'!U294+U$2*'2026gf_All'!U294*primary_calibration!U299,'2026gf_All'!U294+U$3*'2026gf_All'!U294*primary_calibration!U299)</f>
        <v>9.1250174715435595</v>
      </c>
      <c r="V299" s="4">
        <f ca="1">IF(OR($B299=V$5, '2026gf_All'!V294&gt;=$C$2), '2026gf_All'!V294+V$2*'2026gf_All'!V294*primary_calibration!V299,'2026gf_All'!V294+V$3*'2026gf_All'!V294*primary_calibration!V299)</f>
        <v>0.6655925793043147</v>
      </c>
      <c r="W299" s="4">
        <f ca="1">IF(OR($B299=W$5, '2026gf_All'!W294&gt;=$C$2), '2026gf_All'!W294+W$2*'2026gf_All'!W294*primary_calibration!W299,'2026gf_All'!W294+W$3*'2026gf_All'!W294*primary_calibration!W299)</f>
        <v>0.28354725764757449</v>
      </c>
      <c r="X299" s="4">
        <f ca="1">IF(OR($B299=X$5, '2026gf_All'!X294&gt;=$C$2), '2026gf_All'!X294+X$2*'2026gf_All'!X294*primary_calibration!X299,'2026gf_All'!X294+X$3*'2026gf_All'!X294*primary_calibration!X299)</f>
        <v>3.642748237882774</v>
      </c>
      <c r="Y299" s="4">
        <f ca="1">IF(OR($B299=Y$5, '2026gf_All'!Y294&gt;=$C$2), '2026gf_All'!Y294+Y$2*'2026gf_All'!Y294*primary_calibration!Y299,'2026gf_All'!Y294+Y$3*'2026gf_All'!Y294*primary_calibration!Y299)</f>
        <v>0.16525030609819083</v>
      </c>
      <c r="Z299" s="4">
        <f ca="1">IF(OR($B299=Z$5, '2026gf_All'!Z294&gt;=$C$2), '2026gf_All'!Z294+Z$2*'2026gf_All'!Z294*primary_calibration!Z299,'2026gf_All'!Z294+Z$3*'2026gf_All'!Z294*primary_calibration!Z299)</f>
        <v>1.0904366316705216E-4</v>
      </c>
      <c r="AA299" s="4">
        <f ca="1">IF(OR($B299=AA$5, '2026gf_All'!AA294&gt;=$C$2), '2026gf_All'!AA294+AA$2*'2026gf_All'!AA294*primary_calibration!AA299,'2026gf_All'!AA294+AA$3*'2026gf_All'!AA294*primary_calibration!AA299)</f>
        <v>1.9829498901752646E-2</v>
      </c>
      <c r="AB299" s="4">
        <f ca="1">IF(OR($B299=AB$5, '2026gf_All'!AB294&gt;=$C$2), '2026gf_All'!AB294+AB$2*'2026gf_All'!AB294*primary_calibration!AB299,'2026gf_All'!AB294+AB$3*'2026gf_All'!AB294*primary_calibration!AB299)</f>
        <v>2.1791620967835293E-4</v>
      </c>
      <c r="AC299" s="4">
        <f ca="1">IF(OR($B299=AC$5, '2026gf_All'!AC294&gt;=$C$2), '2026gf_All'!AC294+AC$2*'2026gf_All'!AC294*primary_calibration!AC299,'2026gf_All'!AC294+AC$3*'2026gf_All'!AC294*primary_calibration!AC299)</f>
        <v>0.14176896667401015</v>
      </c>
      <c r="AD299" s="4">
        <f ca="1">IF(OR($B299=AD$5, '2026gf_All'!AD294&gt;=$C$2), '2026gf_All'!AD294+AD$2*'2026gf_All'!AD294*primary_calibration!AD299,'2026gf_All'!AD294+AD$3*'2026gf_All'!AD294*primary_calibration!AD299)</f>
        <v>0.44296677159898901</v>
      </c>
      <c r="AE299" s="4">
        <f ca="1">IF(OR($B299=AE$5, '2026gf_All'!AE294&gt;=$C$2), '2026gf_All'!AE294+AE$2*'2026gf_All'!AE294*primary_calibration!AE299,'2026gf_All'!AE294+AE$3*'2026gf_All'!AE294*primary_calibration!AE299)</f>
        <v>4.2252255218619084E-2</v>
      </c>
      <c r="AF299" s="4">
        <f ca="1">IF(OR($B299=AF$5, '2026gf_All'!AF294&gt;=$C$2), '2026gf_All'!AF294+AF$2*'2026gf_All'!AF294*primary_calibration!AF299,'2026gf_All'!AF294+AF$3*'2026gf_All'!AF294*primary_calibration!AF299)</f>
        <v>1.2091128707353915</v>
      </c>
      <c r="AG299" s="4">
        <f ca="1">IF(OR($B299=AG$5, '2026gf_All'!AG294&gt;=$C$2), '2026gf_All'!AG294+AG$2*'2026gf_All'!AG294*primary_calibration!AG299,'2026gf_All'!AG294+AG$3*'2026gf_All'!AG294*primary_calibration!AG299)</f>
        <v>8.3476686838827613E-2</v>
      </c>
      <c r="AH299" s="4">
        <f ca="1">IF(OR($B299=AH$5, '2026gf_All'!AH294&gt;=$C$2), '2026gf_All'!AH294+AH$2*'2026gf_All'!AH294*primary_calibration!AH299,'2026gf_All'!AH294+AH$3*'2026gf_All'!AH294*primary_calibration!AH299)</f>
        <v>0.19923285473198316</v>
      </c>
      <c r="AI299" s="4">
        <f ca="1">IF(OR($B299=AI$5, '2026gf_All'!AI294&gt;=$C$2), '2026gf_All'!AI294+AI$2*'2026gf_All'!AI294*primary_calibration!AI299,'2026gf_All'!AI294+AI$3*'2026gf_All'!AI294*primary_calibration!AI299)</f>
        <v>2.2353836224456653E-2</v>
      </c>
      <c r="AJ299" s="4">
        <f ca="1">IF(OR($B299=AJ$5, '2026gf_All'!AJ294&gt;=$C$2), '2026gf_All'!AJ294+AJ$2*'2026gf_All'!AJ294*primary_calibration!AJ299,'2026gf_All'!AJ294+AJ$3*'2026gf_All'!AJ294*primary_calibration!AJ299)</f>
        <v>1.0685966296401829E-5</v>
      </c>
      <c r="AK299" s="4">
        <f ca="1">IF(OR($B299=AK$5, '2026gf_All'!AK294&gt;=$C$2), '2026gf_All'!AK294+AK$2*'2026gf_All'!AK294*primary_calibration!AK299,'2026gf_All'!AK294+AK$3*'2026gf_All'!AK294*primary_calibration!AK299)</f>
        <v>7.1144271058847632E-3</v>
      </c>
      <c r="AL299" s="4">
        <f ca="1">IF(OR($B299=AL$5, '2026gf_All'!AL294&gt;=$C$2), '2026gf_All'!AL294+AL$2*'2026gf_All'!AL294*primary_calibration!AL299,'2026gf_All'!AL294+AL$3*'2026gf_All'!AL294*primary_calibration!AL299)</f>
        <v>9.6867833478031837E-2</v>
      </c>
      <c r="AM299" s="4">
        <f ca="1">IF(OR($B299=AM$5, '2026gf_All'!AM294&gt;=$C$2), '2026gf_All'!AM294+AM$2*'2026gf_All'!AM294*primary_calibration!AM299,'2026gf_All'!AM294+AM$3*'2026gf_All'!AM294*primary_calibration!AM299)</f>
        <v>1.8212578433228026E-2</v>
      </c>
      <c r="AN299" s="4">
        <f ca="1">IF(OR($B299=AN$5, '2026gf_All'!AN294&gt;=$C$2), '2026gf_All'!AN294+AN$2*'2026gf_All'!AN294*primary_calibration!AN299,'2026gf_All'!AN294+AN$3*'2026gf_All'!AN294*primary_calibration!AN299)</f>
        <v>3.3542608883525588E-2</v>
      </c>
      <c r="AO299" s="4">
        <f ca="1">IF(OR($B299=AO$5, '2026gf_All'!AO294&gt;=$C$2), '2026gf_All'!AO294+AO$2*'2026gf_All'!AO294*primary_calibration!AO299,'2026gf_All'!AO294+AO$3*'2026gf_All'!AO294*primary_calibration!AO299)</f>
        <v>0.23345615935586753</v>
      </c>
      <c r="AP299" s="4">
        <f ca="1">IF(OR($B299=AP$5, '2026gf_All'!AP294&gt;=$C$2), '2026gf_All'!AP294+AP$2*'2026gf_All'!AP294*primary_calibration!AP299,'2026gf_All'!AP294+AP$3*'2026gf_All'!AP294*primary_calibration!AP299)</f>
        <v>1.468569027855241</v>
      </c>
      <c r="AQ299" s="4">
        <f ca="1">IF(OR($B299=AQ$5, '2026gf_All'!AQ294&gt;=$C$2), '2026gf_All'!AQ294+AQ$2*'2026gf_All'!AQ294*primary_calibration!AQ299,'2026gf_All'!AQ294+AQ$3*'2026gf_All'!AQ294*primary_calibration!AQ299)</f>
        <v>0.32925064518665936</v>
      </c>
      <c r="AR299" s="4">
        <f ca="1">IF(OR($B299=AR$5, '2026gf_All'!AR294&gt;=$C$2), '2026gf_All'!AR294+AR$2*'2026gf_All'!AR294*primary_calibration!AR299,'2026gf_All'!AR294+AR$3*'2026gf_All'!AR294*primary_calibration!AR299)</f>
        <v>3.3986906569592287E-2</v>
      </c>
      <c r="AS299" s="4">
        <f ca="1">IF(OR($B299=AS$5, '2026gf_All'!AS294&gt;=$C$2), '2026gf_All'!AS294+AS$2*'2026gf_All'!AS294*primary_calibration!AS299,'2026gf_All'!AS294+AS$3*'2026gf_All'!AS294*primary_calibration!AS299)</f>
        <v>0.63244079730715752</v>
      </c>
      <c r="AT299" s="4">
        <f ca="1">IF(OR($B299=AT$5, '2026gf_All'!AT294&gt;=$C$2), '2026gf_All'!AT294+AT$2*'2026gf_All'!AT294*primary_calibration!AT299,'2026gf_All'!AT294+AT$3*'2026gf_All'!AT294*primary_calibration!AT299)</f>
        <v>2.8313913254005285E-5</v>
      </c>
      <c r="AU299" s="4">
        <f ca="1">IF(OR($B299=AU$5, '2026gf_All'!AU294&gt;=$C$2), '2026gf_All'!AU294+AU$2*'2026gf_All'!AU294*primary_calibration!AU299,'2026gf_All'!AU294+AU$3*'2026gf_All'!AU294*primary_calibration!AU299)</f>
        <v>2.2902505937350576E-2</v>
      </c>
      <c r="AV299" s="4">
        <f ca="1">IF(OR($B299=AV$5, '2026gf_All'!AV294&gt;=$C$2), '2026gf_All'!AV294+AV$2*'2026gf_All'!AV294*primary_calibration!AV299,'2026gf_All'!AV294+AV$3*'2026gf_All'!AV294*primary_calibration!AV299)</f>
        <v>6.3709352910573225E-2</v>
      </c>
      <c r="AW299" s="4">
        <f ca="1">IF(OR($B299=AW$5, '2026gf_All'!AW294&gt;=$C$2), '2026gf_All'!AW294+AW$2*'2026gf_All'!AW294*primary_calibration!AW299,'2026gf_All'!AW294+AW$3*'2026gf_All'!AW294*primary_calibration!AW299)</f>
        <v>0.74323404002626936</v>
      </c>
      <c r="AX299" s="4">
        <f ca="1">IF(OR($B299=AX$5, '2026gf_All'!AX294&gt;=$C$2), '2026gf_All'!AX294+AX$2*'2026gf_All'!AX294*primary_calibration!AX299,'2026gf_All'!AX294+AX$3*'2026gf_All'!AX294*primary_calibration!AX299)</f>
        <v>0.68208128026994308</v>
      </c>
      <c r="AY299" s="4">
        <f ca="1">IF(OR($B299=AY$5, '2026gf_All'!AY294&gt;=$C$2), '2026gf_All'!AY294+AY$2*'2026gf_All'!AY294*primary_calibration!AY299,'2026gf_All'!AY294+AY$3*'2026gf_All'!AY294*primary_calibration!AY299)</f>
        <v>9.6933681472786151E-2</v>
      </c>
      <c r="AZ299" s="4">
        <f ca="1">IF(OR($B299=AZ$5, '2026gf_All'!AZ294&gt;=$C$2), '2026gf_All'!AZ294+AZ$2*'2026gf_All'!AZ294*primary_calibration!AZ299,'2026gf_All'!AZ294+AZ$3*'2026gf_All'!AZ294*primary_calibration!AZ299)</f>
        <v>-4.0634817867268076E-6</v>
      </c>
      <c r="BA299" s="4">
        <f ca="1">IF(OR($B299=BA$5, '2026gf_All'!BA294&gt;=$C$2), '2026gf_All'!BA294+BA$2*'2026gf_All'!BA294*primary_calibration!BA299,'2026gf_All'!BA294+BA$3*'2026gf_All'!BA294*primary_calibration!BA299)</f>
        <v>4.3844913367912776E-2</v>
      </c>
      <c r="BB299" s="4">
        <f ca="1">IF(OR($B299=BB$5, '2026gf_All'!BB294&gt;=$C$2), '2026gf_All'!BB294+BB$2*'2026gf_All'!BB294*primary_calibration!BB299,'2026gf_All'!BB294+BB$3*'2026gf_All'!BB294*primary_calibration!BB299)</f>
        <v>4.7670868412334345E-2</v>
      </c>
      <c r="BC299" s="4">
        <f ca="1">IF(OR($B299=BC$5, '2026gf_All'!BC294&gt;=$C$2), '2026gf_All'!BC294+BC$2*'2026gf_All'!BC294*primary_calibration!BC299,'2026gf_All'!BC294+BC$3*'2026gf_All'!BC294*primary_calibration!BC299)</f>
        <v>1.1359774624508976</v>
      </c>
      <c r="BD299" s="4">
        <f ca="1">IF(OR($B299=BD$5, '2026gf_All'!BD294&gt;=$C$2), '2026gf_All'!BD294+BD$2*'2026gf_All'!BD294*primary_calibration!BD299,'2026gf_All'!BD294+BD$3*'2026gf_All'!BD294*primary_calibration!BD299)</f>
        <v>0.34938502656008308</v>
      </c>
      <c r="BE299" s="4">
        <f ca="1">IF(OR($B299=BE$5, '2026gf_All'!BE294&gt;=$C$2), '2026gf_All'!BE294+BE$2*'2026gf_All'!BE294*primary_calibration!BE299,'2026gf_All'!BE294+BE$3*'2026gf_All'!BE294*primary_calibration!BE299)</f>
        <v>0.17929001291860316</v>
      </c>
      <c r="BF299" s="4">
        <f ca="1">IF(OR($B299=BF$5, '2026gf_All'!BF294&gt;=$C$2,'2026gf_All'!AY294&gt;=$C$2), '2026gf_All'!BF294+BF$2*'2026gf_All'!BF294*primary_calibration!BF299,'2026gf_All'!BF294+BF$3*'2026gf_All'!BF294*primary_calibration!BF299)</f>
        <v>1.3173272627771798E-2</v>
      </c>
      <c r="BG299" s="31">
        <f>'2026gf_All'!BG294</f>
        <v>0.26945000000000002</v>
      </c>
      <c r="BH299" s="31">
        <f>'2026gf_All'!BH294</f>
        <v>8.3250000000000005E-2</v>
      </c>
      <c r="BI299" s="31">
        <f>'2026gf_All'!BI294</f>
        <v>0.27878999999999998</v>
      </c>
      <c r="BJ299" s="31">
        <f>'2026gf_All'!BJ294</f>
        <v>0.80750999999999995</v>
      </c>
      <c r="BK299" s="31">
        <f>'2026gf_All'!BK294</f>
        <v>15.686629999999999</v>
      </c>
      <c r="BL299" s="31">
        <f>'2026gf_All'!BL294</f>
        <v>9.4773700000000005</v>
      </c>
      <c r="BM299" s="33">
        <f t="shared" si="43"/>
        <v>26.603000000000002</v>
      </c>
      <c r="BN299" s="9">
        <f t="shared" ca="1" si="36"/>
        <v>26.05277233223033</v>
      </c>
      <c r="BO299" s="10">
        <f>'2023gf_All'!BM294</f>
        <v>26.490070000000003</v>
      </c>
      <c r="BP299" s="10">
        <f>'2023gf_All'!BN294</f>
        <v>28.709679999999999</v>
      </c>
      <c r="BQ299" s="10">
        <f>'2026gf_All'!BM294</f>
        <v>26.603000000000002</v>
      </c>
      <c r="BR299" s="10">
        <f>'2026gf_All'!BN294</f>
        <v>26.296689999999987</v>
      </c>
      <c r="BS299">
        <f t="shared" si="37"/>
        <v>-0.11292999999999864</v>
      </c>
      <c r="BT299">
        <f t="shared" si="38"/>
        <v>2.4129900000000113</v>
      </c>
      <c r="BU299" s="14">
        <f t="shared" si="44"/>
        <v>-4.6800857028001824E-2</v>
      </c>
      <c r="BV299" s="9">
        <f t="shared" ca="1" si="39"/>
        <v>1.1415555895891411E-2</v>
      </c>
      <c r="BW299" s="9">
        <f t="shared" ca="1" si="40"/>
        <v>26.614415555895892</v>
      </c>
      <c r="BX299" s="9">
        <f ca="1">IF(primary_calibration!BI299=1,SUM(BW299,I299:BF299),0)</f>
        <v>52.667187888126215</v>
      </c>
      <c r="BY299">
        <f t="shared" ca="1" si="41"/>
        <v>52.667187888126215</v>
      </c>
    </row>
    <row r="300" spans="1:77">
      <c r="A300">
        <v>181730011</v>
      </c>
      <c r="B300" t="s">
        <v>125</v>
      </c>
      <c r="C300" t="s">
        <v>347</v>
      </c>
      <c r="D300">
        <v>67.7</v>
      </c>
      <c r="E300">
        <v>68</v>
      </c>
      <c r="F300">
        <v>54.4</v>
      </c>
      <c r="G300">
        <v>54.6</v>
      </c>
      <c r="H300">
        <f t="shared" ca="1" si="42"/>
        <v>54.7334698930784</v>
      </c>
      <c r="I300" s="4">
        <f ca="1">IF(OR($B300=I$5, '2026gf_All'!I295&gt;=$C$2), '2026gf_All'!I295+I$2*'2026gf_All'!I295*primary_calibration!I300,'2026gf_All'!I295+I$3*'2026gf_All'!I295*primary_calibration!I300)</f>
        <v>3.8853975868713572E-2</v>
      </c>
      <c r="J300" s="4">
        <f ca="1">IF(OR($B300=J$5, '2026gf_All'!J295&gt;=$C$2), '2026gf_All'!J295+J$2*'2026gf_All'!J295*primary_calibration!J300,'2026gf_All'!J295+J$3*'2026gf_All'!J295*primary_calibration!J300)</f>
        <v>4.7229732571064643E-2</v>
      </c>
      <c r="K300" s="4">
        <f ca="1">IF(OR($B300=K$5, '2026gf_All'!K295&gt;=$C$2), '2026gf_All'!K295+K$2*'2026gf_All'!K295*primary_calibration!K300,'2026gf_All'!K295+K$3*'2026gf_All'!K295*primary_calibration!K300)</f>
        <v>0.19902855855534018</v>
      </c>
      <c r="L300" s="4">
        <f ca="1">IF(OR($B300=L$5, '2026gf_All'!L295&gt;=$C$2), '2026gf_All'!L295+L$2*'2026gf_All'!L295*primary_calibration!L300,'2026gf_All'!L295+L$3*'2026gf_All'!L295*primary_calibration!L300)</f>
        <v>7.347721492240801E-2</v>
      </c>
      <c r="M300" s="4">
        <f ca="1">IF(OR($B300=M$5, '2026gf_All'!M295&gt;=$C$2), '2026gf_All'!M295+M$2*'2026gf_All'!M295*primary_calibration!M300,'2026gf_All'!M295+M$3*'2026gf_All'!M295*primary_calibration!M300)</f>
        <v>0.1389884084589724</v>
      </c>
      <c r="N300" s="4">
        <f ca="1">IF(OR($B300=N$5, '2026gf_All'!N295&gt;=$C$2), '2026gf_All'!N295+N$2*'2026gf_All'!N295*primary_calibration!N300,'2026gf_All'!N295+N$3*'2026gf_All'!N295*primary_calibration!N300)</f>
        <v>5.4931433611752217E-5</v>
      </c>
      <c r="O300" s="4">
        <f ca="1">IF(OR($B300=O$5, '2026gf_All'!O295&gt;=$C$2), '2026gf_All'!O295+O$2*'2026gf_All'!O295*primary_calibration!O300,'2026gf_All'!O295+O$3*'2026gf_All'!O295*primary_calibration!O300)</f>
        <v>1.0004434123194795E-3</v>
      </c>
      <c r="P300" s="4">
        <f ca="1">IF(OR($B300=P$5, '2026gf_All'!P295&gt;=$C$2), '2026gf_All'!P295+P$2*'2026gf_All'!P295*primary_calibration!P300,'2026gf_All'!P295+P$3*'2026gf_All'!P295*primary_calibration!P300)</f>
        <v>2.3000000000000001E-4</v>
      </c>
      <c r="Q300" s="4">
        <f ca="1">IF(OR($B300=Q$5, '2026gf_All'!Q295&gt;=$C$2), '2026gf_All'!Q295+Q$2*'2026gf_All'!Q295*primary_calibration!Q300,'2026gf_All'!Q295+Q$3*'2026gf_All'!Q295*primary_calibration!Q300)</f>
        <v>1.243540217942302E-2</v>
      </c>
      <c r="R300" s="4">
        <f ca="1">IF(OR($B300=R$5, '2026gf_All'!R295&gt;=$C$2), '2026gf_All'!R295+R$2*'2026gf_All'!R295*primary_calibration!R300,'2026gf_All'!R295+R$3*'2026gf_All'!R295*primary_calibration!R300)</f>
        <v>2.2851262552453969E-2</v>
      </c>
      <c r="S300" s="4">
        <f ca="1">IF(OR($B300=S$5, '2026gf_All'!S295&gt;=$C$2), '2026gf_All'!S295+S$2*'2026gf_All'!S295*primary_calibration!S300,'2026gf_All'!S295+S$3*'2026gf_All'!S295*primary_calibration!S300)</f>
        <v>4.7388155351468272E-2</v>
      </c>
      <c r="T300" s="4">
        <f ca="1">IF(OR($B300=T$5, '2026gf_All'!T295&gt;=$C$2), '2026gf_All'!T295+T$2*'2026gf_All'!T295*primary_calibration!T300,'2026gf_All'!T295+T$3*'2026gf_All'!T295*primary_calibration!T300)</f>
        <v>2.423094041552333</v>
      </c>
      <c r="U300" s="4">
        <f ca="1">IF(OR($B300=U$5, '2026gf_All'!U295&gt;=$C$2), '2026gf_All'!U295+U$2*'2026gf_All'!U295*primary_calibration!U300,'2026gf_All'!U295+U$3*'2026gf_All'!U295*primary_calibration!U300)</f>
        <v>15.450911499191921</v>
      </c>
      <c r="V300" s="4">
        <f ca="1">IF(OR($B300=V$5, '2026gf_All'!V295&gt;=$C$2), '2026gf_All'!V295+V$2*'2026gf_All'!V295*primary_calibration!V300,'2026gf_All'!V295+V$3*'2026gf_All'!V295*primary_calibration!V300)</f>
        <v>0.60808084516566197</v>
      </c>
      <c r="W300" s="4">
        <f ca="1">IF(OR($B300=W$5, '2026gf_All'!W295&gt;=$C$2), '2026gf_All'!W295+W$2*'2026gf_All'!W295*primary_calibration!W300,'2026gf_All'!W295+W$3*'2026gf_All'!W295*primary_calibration!W300)</f>
        <v>0.31804368873048222</v>
      </c>
      <c r="X300" s="4">
        <f ca="1">IF(OR($B300=X$5, '2026gf_All'!X295&gt;=$C$2), '2026gf_All'!X295+X$2*'2026gf_All'!X295*primary_calibration!X300,'2026gf_All'!X295+X$3*'2026gf_All'!X295*primary_calibration!X300)</f>
        <v>3.898486592193926</v>
      </c>
      <c r="Y300" s="4">
        <f ca="1">IF(OR($B300=Y$5, '2026gf_All'!Y295&gt;=$C$2), '2026gf_All'!Y295+Y$2*'2026gf_All'!Y295*primary_calibration!Y300,'2026gf_All'!Y295+Y$3*'2026gf_All'!Y295*primary_calibration!Y300)</f>
        <v>0.19350045045496997</v>
      </c>
      <c r="Z300" s="4">
        <f ca="1">IF(OR($B300=Z$5, '2026gf_All'!Z295&gt;=$C$2), '2026gf_All'!Z295+Z$2*'2026gf_All'!Z295*primary_calibration!Z300,'2026gf_All'!Z295+Z$3*'2026gf_All'!Z295*primary_calibration!Z300)</f>
        <v>5.0000000000000002E-5</v>
      </c>
      <c r="AA300" s="4">
        <f ca="1">IF(OR($B300=AA$5, '2026gf_All'!AA295&gt;=$C$2), '2026gf_All'!AA295+AA$2*'2026gf_All'!AA295*primary_calibration!AA300,'2026gf_All'!AA295+AA$3*'2026gf_All'!AA295*primary_calibration!AA300)</f>
        <v>1.1380910967939559E-2</v>
      </c>
      <c r="AB300" s="4">
        <f ca="1">IF(OR($B300=AB$5, '2026gf_All'!AB295&gt;=$C$2), '2026gf_All'!AB295+AB$2*'2026gf_All'!AB295*primary_calibration!AB300,'2026gf_All'!AB295+AB$3*'2026gf_All'!AB295*primary_calibration!AB300)</f>
        <v>8.0000000000000007E-5</v>
      </c>
      <c r="AC300" s="4">
        <f ca="1">IF(OR($B300=AC$5, '2026gf_All'!AC295&gt;=$C$2), '2026gf_All'!AC295+AC$2*'2026gf_All'!AC295*primary_calibration!AC300,'2026gf_All'!AC295+AC$3*'2026gf_All'!AC295*primary_calibration!AC300)</f>
        <v>0.48538915567119589</v>
      </c>
      <c r="AD300" s="4">
        <f ca="1">IF(OR($B300=AD$5, '2026gf_All'!AD295&gt;=$C$2), '2026gf_All'!AD295+AD$2*'2026gf_All'!AD295*primary_calibration!AD300,'2026gf_All'!AD295+AD$3*'2026gf_All'!AD295*primary_calibration!AD300)</f>
        <v>0.36396850554301241</v>
      </c>
      <c r="AE300" s="4">
        <f ca="1">IF(OR($B300=AE$5, '2026gf_All'!AE295&gt;=$C$2), '2026gf_All'!AE295+AE$2*'2026gf_All'!AE295*primary_calibration!AE300,'2026gf_All'!AE295+AE$3*'2026gf_All'!AE295*primary_calibration!AE300)</f>
        <v>3.9653057039874484E-2</v>
      </c>
      <c r="AF300" s="4">
        <f ca="1">IF(OR($B300=AF$5, '2026gf_All'!AF295&gt;=$C$2), '2026gf_All'!AF295+AF$2*'2026gf_All'!AF295*primary_calibration!AF300,'2026gf_All'!AF295+AF$3*'2026gf_All'!AF295*primary_calibration!AF300)</f>
        <v>1.3187566728156259</v>
      </c>
      <c r="AG300" s="4">
        <f ca="1">IF(OR($B300=AG$5, '2026gf_All'!AG295&gt;=$C$2), '2026gf_All'!AG295+AG$2*'2026gf_All'!AG295*primary_calibration!AG300,'2026gf_All'!AG295+AG$3*'2026gf_All'!AG295*primary_calibration!AG300)</f>
        <v>8.0549219316222859E-2</v>
      </c>
      <c r="AH300" s="4">
        <f ca="1">IF(OR($B300=AH$5, '2026gf_All'!AH295&gt;=$C$2), '2026gf_All'!AH295+AH$2*'2026gf_All'!AH295*primary_calibration!AH300,'2026gf_All'!AH295+AH$3*'2026gf_All'!AH295*primary_calibration!AH300)</f>
        <v>0.15889481759914281</v>
      </c>
      <c r="AI300" s="4">
        <f ca="1">IF(OR($B300=AI$5, '2026gf_All'!AI295&gt;=$C$2), '2026gf_All'!AI295+AI$2*'2026gf_All'!AI295*primary_calibration!AI300,'2026gf_All'!AI295+AI$3*'2026gf_All'!AI295*primary_calibration!AI300)</f>
        <v>2.1698912441830576E-2</v>
      </c>
      <c r="AJ300" s="4">
        <f ca="1">IF(OR($B300=AJ$5, '2026gf_All'!AJ295&gt;=$C$2), '2026gf_All'!AJ295+AJ$2*'2026gf_All'!AJ295*primary_calibration!AJ300,'2026gf_All'!AJ295+AJ$3*'2026gf_All'!AJ295*primary_calibration!AJ300)</f>
        <v>2.0000000000000002E-5</v>
      </c>
      <c r="AK300" s="4">
        <f ca="1">IF(OR($B300=AK$5, '2026gf_All'!AK295&gt;=$C$2), '2026gf_All'!AK295+AK$2*'2026gf_All'!AK295*primary_calibration!AK300,'2026gf_All'!AK295+AK$3*'2026gf_All'!AK295*primary_calibration!AK300)</f>
        <v>2.4438476582963088E-3</v>
      </c>
      <c r="AL300" s="4">
        <f ca="1">IF(OR($B300=AL$5, '2026gf_All'!AL295&gt;=$C$2), '2026gf_All'!AL295+AL$2*'2026gf_All'!AL295*primary_calibration!AL300,'2026gf_All'!AL295+AL$3*'2026gf_All'!AL295*primary_calibration!AL300)</f>
        <v>7.1363808774899049E-2</v>
      </c>
      <c r="AM300" s="4">
        <f ca="1">IF(OR($B300=AM$5, '2026gf_All'!AM295&gt;=$C$2), '2026gf_All'!AM295+AM$2*'2026gf_All'!AM295*primary_calibration!AM300,'2026gf_All'!AM295+AM$3*'2026gf_All'!AM295*primary_calibration!AM300)</f>
        <v>1.0114104692593726E-2</v>
      </c>
      <c r="AN300" s="4">
        <f ca="1">IF(OR($B300=AN$5, '2026gf_All'!AN295&gt;=$C$2), '2026gf_All'!AN295+AN$2*'2026gf_All'!AN295*primary_calibration!AN300,'2026gf_All'!AN295+AN$3*'2026gf_All'!AN295*primary_calibration!AN300)</f>
        <v>1.9288738844691188E-2</v>
      </c>
      <c r="AO300" s="4">
        <f ca="1">IF(OR($B300=AO$5, '2026gf_All'!AO295&gt;=$C$2), '2026gf_All'!AO295+AO$2*'2026gf_All'!AO295*primary_calibration!AO300,'2026gf_All'!AO295+AO$3*'2026gf_All'!AO295*primary_calibration!AO300)</f>
        <v>0.27195291794380466</v>
      </c>
      <c r="AP300" s="4">
        <f ca="1">IF(OR($B300=AP$5, '2026gf_All'!AP295&gt;=$C$2), '2026gf_All'!AP295+AP$2*'2026gf_All'!AP295*primary_calibration!AP300,'2026gf_All'!AP295+AP$3*'2026gf_All'!AP295*primary_calibration!AP300)</f>
        <v>1.0773016978743533</v>
      </c>
      <c r="AQ300" s="4">
        <f ca="1">IF(OR($B300=AQ$5, '2026gf_All'!AQ295&gt;=$C$2), '2026gf_All'!AQ295+AQ$2*'2026gf_All'!AQ295*primary_calibration!AQ300,'2026gf_All'!AQ295+AQ$3*'2026gf_All'!AQ295*primary_calibration!AQ300)</f>
        <v>0.24649939343026858</v>
      </c>
      <c r="AR300" s="4">
        <f ca="1">IF(OR($B300=AR$5, '2026gf_All'!AR295&gt;=$C$2), '2026gf_All'!AR295+AR$2*'2026gf_All'!AR295*primary_calibration!AR300,'2026gf_All'!AR295+AR$3*'2026gf_All'!AR295*primary_calibration!AR300)</f>
        <v>3.3301519555234617E-2</v>
      </c>
      <c r="AS300" s="4">
        <f ca="1">IF(OR($B300=AS$5, '2026gf_All'!AS295&gt;=$C$2), '2026gf_All'!AS295+AS$2*'2026gf_All'!AS295*primary_calibration!AS300,'2026gf_All'!AS295+AS$3*'2026gf_All'!AS295*primary_calibration!AS300)</f>
        <v>0.2748202148991235</v>
      </c>
      <c r="AT300" s="4">
        <f ca="1">IF(OR($B300=AT$5, '2026gf_All'!AT295&gt;=$C$2), '2026gf_All'!AT295+AT$2*'2026gf_All'!AT295*primary_calibration!AT300,'2026gf_All'!AT295+AT$3*'2026gf_All'!AT295*primary_calibration!AT300)</f>
        <v>1.0000000000000001E-5</v>
      </c>
      <c r="AU300" s="4">
        <f ca="1">IF(OR($B300=AU$5, '2026gf_All'!AU295&gt;=$C$2), '2026gf_All'!AU295+AU$2*'2026gf_All'!AU295*primary_calibration!AU300,'2026gf_All'!AU295+AU$3*'2026gf_All'!AU295*primary_calibration!AU300)</f>
        <v>9.3609690148532213E-3</v>
      </c>
      <c r="AV300" s="4">
        <f ca="1">IF(OR($B300=AV$5, '2026gf_All'!AV295&gt;=$C$2), '2026gf_All'!AV295+AV$2*'2026gf_All'!AV295*primary_calibration!AV300,'2026gf_All'!AV295+AV$3*'2026gf_All'!AV295*primary_calibration!AV300)</f>
        <v>5.752115798531475E-2</v>
      </c>
      <c r="AW300" s="4">
        <f ca="1">IF(OR($B300=AW$5, '2026gf_All'!AW295&gt;=$C$2), '2026gf_All'!AW295+AW$2*'2026gf_All'!AW295*primary_calibration!AW300,'2026gf_All'!AW295+AW$3*'2026gf_All'!AW295*primary_calibration!AW300)</f>
        <v>0.24143811365727214</v>
      </c>
      <c r="AX300" s="4">
        <f ca="1">IF(OR($B300=AX$5, '2026gf_All'!AX295&gt;=$C$2), '2026gf_All'!AX295+AX$2*'2026gf_All'!AX295*primary_calibration!AX300,'2026gf_All'!AX295+AX$3*'2026gf_All'!AX295*primary_calibration!AX300)</f>
        <v>0.93978722165275463</v>
      </c>
      <c r="AY300" s="4">
        <f ca="1">IF(OR($B300=AY$5, '2026gf_All'!AY295&gt;=$C$2), '2026gf_All'!AY295+AY$2*'2026gf_All'!AY295*primary_calibration!AY300,'2026gf_All'!AY295+AY$3*'2026gf_All'!AY295*primary_calibration!AY300)</f>
        <v>7.7310636875830757E-2</v>
      </c>
      <c r="AZ300" s="4">
        <f ca="1">IF(OR($B300=AZ$5, '2026gf_All'!AZ295&gt;=$C$2), '2026gf_All'!AZ295+AZ$2*'2026gf_All'!AZ295*primary_calibration!AZ300,'2026gf_All'!AZ295+AZ$3*'2026gf_All'!AZ295*primary_calibration!AZ300)</f>
        <v>-5.569662619272627E-5</v>
      </c>
      <c r="BA300" s="4">
        <f ca="1">IF(OR($B300=BA$5, '2026gf_All'!BA295&gt;=$C$2), '2026gf_All'!BA295+BA$2*'2026gf_All'!BA295*primary_calibration!BA300,'2026gf_All'!BA295+BA$3*'2026gf_All'!BA295*primary_calibration!BA300)</f>
        <v>3.0761569326796301E-2</v>
      </c>
      <c r="BB300" s="4">
        <f ca="1">IF(OR($B300=BB$5, '2026gf_All'!BB295&gt;=$C$2), '2026gf_All'!BB295+BB$2*'2026gf_All'!BB295*primary_calibration!BB300,'2026gf_All'!BB295+BB$3*'2026gf_All'!BB295*primary_calibration!BB300)</f>
        <v>5.6762992936064384E-2</v>
      </c>
      <c r="BC300" s="4">
        <f ca="1">IF(OR($B300=BC$5, '2026gf_All'!BC295&gt;=$C$2), '2026gf_All'!BC295+BC$2*'2026gf_All'!BC295*primary_calibration!BC300,'2026gf_All'!BC295+BC$3*'2026gf_All'!BC295*primary_calibration!BC300)</f>
        <v>0.30752857724236016</v>
      </c>
      <c r="BD300" s="4">
        <f ca="1">IF(OR($B300=BD$5, '2026gf_All'!BD295&gt;=$C$2), '2026gf_All'!BD295+BD$2*'2026gf_All'!BD295*primary_calibration!BD300,'2026gf_All'!BD295+BD$3*'2026gf_All'!BD295*primary_calibration!BD300)</f>
        <v>0.24885567072978362</v>
      </c>
      <c r="BE300" s="4">
        <f ca="1">IF(OR($B300=BE$5, '2026gf_All'!BE295&gt;=$C$2), '2026gf_All'!BE295+BE$2*'2026gf_All'!BE295*primary_calibration!BE300,'2026gf_All'!BE295+BE$3*'2026gf_All'!BE295*primary_calibration!BE300)</f>
        <v>0.16344387473428942</v>
      </c>
      <c r="BF300" s="4">
        <f ca="1">IF(OR($B300=BF$5, '2026gf_All'!BF295&gt;=$C$2,'2026gf_All'!AY295&gt;=$C$2), '2026gf_All'!BF295+BF$2*'2026gf_All'!BF295*primary_calibration!BF300,'2026gf_All'!BF295+BF$3*'2026gf_All'!BF295*primary_calibration!BF300)</f>
        <v>1.1254699793937008E-2</v>
      </c>
      <c r="BG300" s="31">
        <f>'2026gf_All'!BG295</f>
        <v>0.38301000000000002</v>
      </c>
      <c r="BH300" s="31">
        <f>'2026gf_All'!BH295</f>
        <v>9.0020000000000003E-2</v>
      </c>
      <c r="BI300" s="31">
        <f>'2026gf_All'!BI295</f>
        <v>0.20069999999999999</v>
      </c>
      <c r="BJ300" s="31">
        <f>'2026gf_All'!BJ295</f>
        <v>0.51841999999999999</v>
      </c>
      <c r="BK300" s="31">
        <f>'2026gf_All'!BK295</f>
        <v>14.664960000000001</v>
      </c>
      <c r="BL300" s="31">
        <f>'2026gf_All'!BL295</f>
        <v>8.5774699999999999</v>
      </c>
      <c r="BM300" s="33">
        <f t="shared" si="43"/>
        <v>24.43458</v>
      </c>
      <c r="BN300" s="9">
        <f t="shared" ca="1" si="36"/>
        <v>30.105162484986245</v>
      </c>
      <c r="BO300" s="10">
        <f>'2023gf_All'!BM295</f>
        <v>24.33803</v>
      </c>
      <c r="BP300" s="10">
        <f>'2023gf_All'!BN295</f>
        <v>31.961920000000006</v>
      </c>
      <c r="BQ300" s="10">
        <f>'2026gf_All'!BM295</f>
        <v>24.43458</v>
      </c>
      <c r="BR300" s="10">
        <f>'2026gf_All'!BN295</f>
        <v>29.965339999999998</v>
      </c>
      <c r="BS300">
        <f t="shared" si="37"/>
        <v>-9.655000000000058E-2</v>
      </c>
      <c r="BT300">
        <f t="shared" si="38"/>
        <v>1.9965800000000087</v>
      </c>
      <c r="BU300" s="14">
        <f t="shared" si="44"/>
        <v>-4.8357691652726242E-2</v>
      </c>
      <c r="BV300" s="9">
        <f t="shared" ca="1" si="39"/>
        <v>-6.76149261508289E-3</v>
      </c>
      <c r="BW300" s="9">
        <f t="shared" ca="1" si="40"/>
        <v>24.427818507384917</v>
      </c>
      <c r="BX300" s="9">
        <f ca="1">IF(primary_calibration!BI300=1,SUM(BW300,I300:BF300),0)</f>
        <v>54.532980992371151</v>
      </c>
      <c r="BY300">
        <f t="shared" ca="1" si="41"/>
        <v>54.7334698930784</v>
      </c>
    </row>
    <row r="301" spans="1:77">
      <c r="A301">
        <v>200910010</v>
      </c>
      <c r="B301" t="s">
        <v>129</v>
      </c>
      <c r="C301" t="s">
        <v>337</v>
      </c>
      <c r="D301">
        <v>60</v>
      </c>
      <c r="E301">
        <v>61</v>
      </c>
      <c r="F301">
        <v>53</v>
      </c>
      <c r="G301">
        <v>53.9</v>
      </c>
      <c r="H301">
        <f t="shared" ca="1" si="42"/>
        <v>54.186512873812823</v>
      </c>
      <c r="I301" s="4">
        <f ca="1">IF(OR($B301=I$5, '2026gf_All'!I296&gt;=$C$2), '2026gf_All'!I296+I$2*'2026gf_All'!I296*primary_calibration!I301,'2026gf_All'!I296+I$3*'2026gf_All'!I296*primary_calibration!I301)</f>
        <v>4.3650169670182912E-3</v>
      </c>
      <c r="J301" s="4">
        <f ca="1">IF(OR($B301=J$5, '2026gf_All'!J296&gt;=$C$2), '2026gf_All'!J296+J$2*'2026gf_All'!J296*primary_calibration!J301,'2026gf_All'!J296+J$3*'2026gf_All'!J296*primary_calibration!J301)</f>
        <v>0.12105897973969654</v>
      </c>
      <c r="K301" s="4">
        <f ca="1">IF(OR($B301=K$5, '2026gf_All'!K296&gt;=$C$2), '2026gf_All'!K296+K$2*'2026gf_All'!K296*primary_calibration!K301,'2026gf_All'!K296+K$3*'2026gf_All'!K296*primary_calibration!K301)</f>
        <v>8.5903483809133749E-2</v>
      </c>
      <c r="L301" s="4">
        <f ca="1">IF(OR($B301=L$5, '2026gf_All'!L296&gt;=$C$2), '2026gf_All'!L296+L$2*'2026gf_All'!L296*primary_calibration!L301,'2026gf_All'!L296+L$3*'2026gf_All'!L296*primary_calibration!L301)</f>
        <v>0.12606654748389634</v>
      </c>
      <c r="M301" s="4">
        <f ca="1">IF(OR($B301=M$5, '2026gf_All'!M296&gt;=$C$2), '2026gf_All'!M296+M$2*'2026gf_All'!M296*primary_calibration!M301,'2026gf_All'!M296+M$3*'2026gf_All'!M296*primary_calibration!M301)</f>
        <v>0.16128970596816083</v>
      </c>
      <c r="N301" s="4">
        <f ca="1">IF(OR($B301=N$5, '2026gf_All'!N296&gt;=$C$2), '2026gf_All'!N296+N$2*'2026gf_All'!N296*primary_calibration!N301,'2026gf_All'!N296+N$3*'2026gf_All'!N296*primary_calibration!N301)</f>
        <v>0</v>
      </c>
      <c r="O301" s="4">
        <f ca="1">IF(OR($B301=O$5, '2026gf_All'!O296&gt;=$C$2), '2026gf_All'!O296+O$2*'2026gf_All'!O296*primary_calibration!O301,'2026gf_All'!O296+O$3*'2026gf_All'!O296*primary_calibration!O301)</f>
        <v>2.0000000000000002E-5</v>
      </c>
      <c r="P301" s="4">
        <f ca="1">IF(OR($B301=P$5, '2026gf_All'!P296&gt;=$C$2), '2026gf_All'!P296+P$2*'2026gf_All'!P296*primary_calibration!P301,'2026gf_All'!P296+P$3*'2026gf_All'!P296*primary_calibration!P301)</f>
        <v>0</v>
      </c>
      <c r="Q301" s="4">
        <f ca="1">IF(OR($B301=Q$5, '2026gf_All'!Q296&gt;=$C$2), '2026gf_All'!Q296+Q$2*'2026gf_All'!Q296*primary_calibration!Q301,'2026gf_All'!Q296+Q$3*'2026gf_All'!Q296*primary_calibration!Q301)</f>
        <v>1.4591969618706192E-3</v>
      </c>
      <c r="R301" s="4">
        <f ca="1">IF(OR($B301=R$5, '2026gf_All'!R296&gt;=$C$2), '2026gf_All'!R296+R$2*'2026gf_All'!R296*primary_calibration!R301,'2026gf_All'!R296+R$3*'2026gf_All'!R296*primary_calibration!R301)</f>
        <v>3.8999999999999999E-4</v>
      </c>
      <c r="S301" s="4">
        <f ca="1">IF(OR($B301=S$5, '2026gf_All'!S296&gt;=$C$2), '2026gf_All'!S296+S$2*'2026gf_All'!S296*primary_calibration!S301,'2026gf_All'!S296+S$3*'2026gf_All'!S296*primary_calibration!S301)</f>
        <v>3.5536188832375824E-2</v>
      </c>
      <c r="T301" s="4">
        <f ca="1">IF(OR($B301=T$5, '2026gf_All'!T296&gt;=$C$2), '2026gf_All'!T296+T$2*'2026gf_All'!T296*primary_calibration!T301,'2026gf_All'!T296+T$3*'2026gf_All'!T296*primary_calibration!T301)</f>
        <v>0.39454469904067996</v>
      </c>
      <c r="U301" s="4">
        <f ca="1">IF(OR($B301=U$5, '2026gf_All'!U296&gt;=$C$2), '2026gf_All'!U296+U$2*'2026gf_All'!U296*primary_calibration!U301,'2026gf_All'!U296+U$3*'2026gf_All'!U296*primary_calibration!U301)</f>
        <v>3.2646197937973367E-2</v>
      </c>
      <c r="V301" s="4">
        <f ca="1">IF(OR($B301=V$5, '2026gf_All'!V296&gt;=$C$2), '2026gf_All'!V296+V$2*'2026gf_All'!V296*primary_calibration!V301,'2026gf_All'!V296+V$3*'2026gf_All'!V296*primary_calibration!V301)</f>
        <v>0.44387159223479872</v>
      </c>
      <c r="W301" s="4">
        <f ca="1">IF(OR($B301=W$5, '2026gf_All'!W296&gt;=$C$2), '2026gf_All'!W296+W$2*'2026gf_All'!W296*primary_calibration!W301,'2026gf_All'!W296+W$3*'2026gf_All'!W296*primary_calibration!W301)</f>
        <v>8.2052004831189294</v>
      </c>
      <c r="X301" s="4">
        <f ca="1">IF(OR($B301=X$5, '2026gf_All'!X296&gt;=$C$2), '2026gf_All'!X296+X$2*'2026gf_All'!X296*primary_calibration!X301,'2026gf_All'!X296+X$3*'2026gf_All'!X296*primary_calibration!X301)</f>
        <v>2.0901167676218729E-2</v>
      </c>
      <c r="Y301" s="4">
        <f ca="1">IF(OR($B301=Y$5, '2026gf_All'!Y296&gt;=$C$2), '2026gf_All'!Y296+Y$2*'2026gf_All'!Y296*primary_calibration!Y301,'2026gf_All'!Y296+Y$3*'2026gf_All'!Y296*primary_calibration!Y301)</f>
        <v>1.6344669392136284E-2</v>
      </c>
      <c r="Z301" s="4">
        <f ca="1">IF(OR($B301=Z$5, '2026gf_All'!Z296&gt;=$C$2), '2026gf_All'!Z296+Z$2*'2026gf_All'!Z296*primary_calibration!Z301,'2026gf_All'!Z296+Z$3*'2026gf_All'!Z296*primary_calibration!Z301)</f>
        <v>0</v>
      </c>
      <c r="AA301" s="4">
        <f ca="1">IF(OR($B301=AA$5, '2026gf_All'!AA296&gt;=$C$2), '2026gf_All'!AA296+AA$2*'2026gf_All'!AA296*primary_calibration!AA301,'2026gf_All'!AA296+AA$3*'2026gf_All'!AA296*primary_calibration!AA301)</f>
        <v>8.8208055607949743E-5</v>
      </c>
      <c r="AB301" s="4">
        <f ca="1">IF(OR($B301=AB$5, '2026gf_All'!AB296&gt;=$C$2), '2026gf_All'!AB296+AB$2*'2026gf_All'!AB296*primary_calibration!AB301,'2026gf_All'!AB296+AB$3*'2026gf_All'!AB296*primary_calibration!AB301)</f>
        <v>1.0000000000000001E-5</v>
      </c>
      <c r="AC301" s="4">
        <f ca="1">IF(OR($B301=AC$5, '2026gf_All'!AC296&gt;=$C$2), '2026gf_All'!AC296+AC$2*'2026gf_All'!AC296*primary_calibration!AC301,'2026gf_All'!AC296+AC$3*'2026gf_All'!AC296*primary_calibration!AC301)</f>
        <v>2.6289380340847757E-2</v>
      </c>
      <c r="AD301" s="4">
        <f ca="1">IF(OR($B301=AD$5, '2026gf_All'!AD296&gt;=$C$2), '2026gf_All'!AD296+AD$2*'2026gf_All'!AD296*primary_calibration!AD301,'2026gf_All'!AD296+AD$3*'2026gf_All'!AD296*primary_calibration!AD301)</f>
        <v>0.28506934868719125</v>
      </c>
      <c r="AE301" s="4">
        <f ca="1">IF(OR($B301=AE$5, '2026gf_All'!AE296&gt;=$C$2), '2026gf_All'!AE296+AE$2*'2026gf_All'!AE296*primary_calibration!AE301,'2026gf_All'!AE296+AE$3*'2026gf_All'!AE296*primary_calibration!AE301)</f>
        <v>1.8386327971864569E-2</v>
      </c>
      <c r="AF301" s="4">
        <f ca="1">IF(OR($B301=AF$5, '2026gf_All'!AF296&gt;=$C$2), '2026gf_All'!AF296+AF$2*'2026gf_All'!AF296*primary_calibration!AF301,'2026gf_All'!AF296+AF$3*'2026gf_All'!AF296*primary_calibration!AF301)</f>
        <v>8.1485602227307137</v>
      </c>
      <c r="AG301" s="4">
        <f ca="1">IF(OR($B301=AG$5, '2026gf_All'!AG296&gt;=$C$2), '2026gf_All'!AG296+AG$2*'2026gf_All'!AG296*primary_calibration!AG301,'2026gf_All'!AG296+AG$3*'2026gf_All'!AG296*primary_calibration!AG301)</f>
        <v>6.6606368904449459E-2</v>
      </c>
      <c r="AH301" s="4">
        <f ca="1">IF(OR($B301=AH$5, '2026gf_All'!AH296&gt;=$C$2), '2026gf_All'!AH296+AH$2*'2026gf_All'!AH296*primary_calibration!AH301,'2026gf_All'!AH296+AH$3*'2026gf_All'!AH296*primary_calibration!AH301)</f>
        <v>0.42581192516181499</v>
      </c>
      <c r="AI301" s="4">
        <f ca="1">IF(OR($B301=AI$5, '2026gf_All'!AI296&gt;=$C$2), '2026gf_All'!AI296+AI$2*'2026gf_All'!AI296*primary_calibration!AI301,'2026gf_All'!AI296+AI$3*'2026gf_All'!AI296*primary_calibration!AI301)</f>
        <v>2.8014757489760733E-2</v>
      </c>
      <c r="AJ301" s="4">
        <f ca="1">IF(OR($B301=AJ$5, '2026gf_All'!AJ296&gt;=$C$2), '2026gf_All'!AJ296+AJ$2*'2026gf_All'!AJ296*primary_calibration!AJ301,'2026gf_All'!AJ296+AJ$3*'2026gf_All'!AJ296*primary_calibration!AJ301)</f>
        <v>0</v>
      </c>
      <c r="AK301" s="4">
        <f ca="1">IF(OR($B301=AK$5, '2026gf_All'!AK296&gt;=$C$2), '2026gf_All'!AK296+AK$2*'2026gf_All'!AK296*primary_calibration!AK301,'2026gf_All'!AK296+AK$3*'2026gf_All'!AK296*primary_calibration!AK301)</f>
        <v>1.0000000000000001E-5</v>
      </c>
      <c r="AL301" s="4">
        <f ca="1">IF(OR($B301=AL$5, '2026gf_All'!AL296&gt;=$C$2), '2026gf_All'!AL296+AL$2*'2026gf_All'!AL296*primary_calibration!AL301,'2026gf_All'!AL296+AL$3*'2026gf_All'!AL296*primary_calibration!AL301)</f>
        <v>0.28097940556838835</v>
      </c>
      <c r="AM301" s="4">
        <f ca="1">IF(OR($B301=AM$5, '2026gf_All'!AM296&gt;=$C$2), '2026gf_All'!AM296+AM$2*'2026gf_All'!AM296*primary_calibration!AM301,'2026gf_All'!AM296+AM$3*'2026gf_All'!AM296*primary_calibration!AM301)</f>
        <v>5.3803673556535676E-4</v>
      </c>
      <c r="AN301" s="4">
        <f ca="1">IF(OR($B301=AN$5, '2026gf_All'!AN296&gt;=$C$2), '2026gf_All'!AN296+AN$2*'2026gf_All'!AN296*primary_calibration!AN301,'2026gf_All'!AN296+AN$3*'2026gf_All'!AN296*primary_calibration!AN301)</f>
        <v>8.9468056249868144E-5</v>
      </c>
      <c r="AO301" s="4">
        <f ca="1">IF(OR($B301=AO$5, '2026gf_All'!AO296&gt;=$C$2), '2026gf_All'!AO296+AO$2*'2026gf_All'!AO296*primary_calibration!AO301,'2026gf_All'!AO296+AO$3*'2026gf_All'!AO296*primary_calibration!AO301)</f>
        <v>0.22444091210409714</v>
      </c>
      <c r="AP301" s="4">
        <f ca="1">IF(OR($B301=AP$5, '2026gf_All'!AP296&gt;=$C$2), '2026gf_All'!AP296+AP$2*'2026gf_All'!AP296*primary_calibration!AP301,'2026gf_All'!AP296+AP$3*'2026gf_All'!AP296*primary_calibration!AP301)</f>
        <v>1.6402432461653307E-2</v>
      </c>
      <c r="AQ301" s="4">
        <f ca="1">IF(OR($B301=AQ$5, '2026gf_All'!AQ296&gt;=$C$2), '2026gf_All'!AQ296+AQ$2*'2026gf_All'!AQ296*primary_calibration!AQ301,'2026gf_All'!AQ296+AQ$3*'2026gf_All'!AQ296*primary_calibration!AQ301)</f>
        <v>2.2200131999178665</v>
      </c>
      <c r="AR301" s="4">
        <f ca="1">IF(OR($B301=AR$5, '2026gf_All'!AR296&gt;=$C$2), '2026gf_All'!AR296+AR$2*'2026gf_All'!AR296*primary_calibration!AR301,'2026gf_All'!AR296+AR$3*'2026gf_All'!AR296*primary_calibration!AR301)</f>
        <v>3.7785842246075542E-2</v>
      </c>
      <c r="AS301" s="4">
        <f ca="1">IF(OR($B301=AS$5, '2026gf_All'!AS296&gt;=$C$2), '2026gf_All'!AS296+AS$2*'2026gf_All'!AS296*primary_calibration!AS301,'2026gf_All'!AS296+AS$3*'2026gf_All'!AS296*primary_calibration!AS301)</f>
        <v>2.3919146501862991E-3</v>
      </c>
      <c r="AT301" s="4">
        <f ca="1">IF(OR($B301=AT$5, '2026gf_All'!AT296&gt;=$C$2), '2026gf_All'!AT296+AT$2*'2026gf_All'!AT296*primary_calibration!AT301,'2026gf_All'!AT296+AT$3*'2026gf_All'!AT296*primary_calibration!AT301)</f>
        <v>0</v>
      </c>
      <c r="AU301" s="4">
        <f ca="1">IF(OR($B301=AU$5, '2026gf_All'!AU296&gt;=$C$2), '2026gf_All'!AU296+AU$2*'2026gf_All'!AU296*primary_calibration!AU301,'2026gf_All'!AU296+AU$3*'2026gf_All'!AU296*primary_calibration!AU301)</f>
        <v>9.4566995727976474E-5</v>
      </c>
      <c r="AV301" s="4">
        <f ca="1">IF(OR($B301=AV$5, '2026gf_All'!AV296&gt;=$C$2), '2026gf_All'!AV296+AV$2*'2026gf_All'!AV296*primary_calibration!AV301,'2026gf_All'!AV296+AV$3*'2026gf_All'!AV296*primary_calibration!AV301)</f>
        <v>0.14072842065146127</v>
      </c>
      <c r="AW301" s="4">
        <f ca="1">IF(OR($B301=AW$5, '2026gf_All'!AW296&gt;=$C$2), '2026gf_All'!AW296+AW$2*'2026gf_All'!AW296*primary_calibration!AW301,'2026gf_All'!AW296+AW$3*'2026gf_All'!AW296*primary_calibration!AW301)</f>
        <v>1.7341888091548758E-2</v>
      </c>
      <c r="AX301" s="4">
        <f ca="1">IF(OR($B301=AX$5, '2026gf_All'!AX296&gt;=$C$2), '2026gf_All'!AX296+AX$2*'2026gf_All'!AX296*primary_calibration!AX301,'2026gf_All'!AX296+AX$3*'2026gf_All'!AX296*primary_calibration!AX301)</f>
        <v>2.3097616324788421</v>
      </c>
      <c r="AY301" s="4">
        <f ca="1">IF(OR($B301=AY$5, '2026gf_All'!AY296&gt;=$C$2), '2026gf_All'!AY296+AY$2*'2026gf_All'!AY296*primary_calibration!AY301,'2026gf_All'!AY296+AY$3*'2026gf_All'!AY296*primary_calibration!AY301)</f>
        <v>6.8175660073502509E-2</v>
      </c>
      <c r="AZ301" s="4">
        <f ca="1">IF(OR($B301=AZ$5, '2026gf_All'!AZ296&gt;=$C$2), '2026gf_All'!AZ296+AZ$2*'2026gf_All'!AZ296*primary_calibration!AZ301,'2026gf_All'!AZ296+AZ$3*'2026gf_All'!AZ296*primary_calibration!AZ301)</f>
        <v>0</v>
      </c>
      <c r="BA301" s="4">
        <f ca="1">IF(OR($B301=BA$5, '2026gf_All'!BA296&gt;=$C$2), '2026gf_All'!BA296+BA$2*'2026gf_All'!BA296*primary_calibration!BA301,'2026gf_All'!BA296+BA$3*'2026gf_All'!BA296*primary_calibration!BA301)</f>
        <v>1.1570355854689663E-4</v>
      </c>
      <c r="BB301" s="4">
        <f ca="1">IF(OR($B301=BB$5, '2026gf_All'!BB296&gt;=$C$2), '2026gf_All'!BB296+BB$2*'2026gf_All'!BB296*primary_calibration!BB301,'2026gf_All'!BB296+BB$3*'2026gf_All'!BB296*primary_calibration!BB301)</f>
        <v>6.2055745296499813E-2</v>
      </c>
      <c r="BC301" s="4">
        <f ca="1">IF(OR($B301=BC$5, '2026gf_All'!BC296&gt;=$C$2), '2026gf_All'!BC296+BC$2*'2026gf_All'!BC296*primary_calibration!BC301,'2026gf_All'!BC296+BC$3*'2026gf_All'!BC296*primary_calibration!BC301)</f>
        <v>2.1619314563754953E-3</v>
      </c>
      <c r="BD301" s="4">
        <f ca="1">IF(OR($B301=BD$5, '2026gf_All'!BD296&gt;=$C$2), '2026gf_All'!BD296+BD$2*'2026gf_All'!BD296*primary_calibration!BD301,'2026gf_All'!BD296+BD$3*'2026gf_All'!BD296*primary_calibration!BD301)</f>
        <v>9.7051589203104471E-2</v>
      </c>
      <c r="BE301" s="4">
        <f ca="1">IF(OR($B301=BE$5, '2026gf_All'!BE296&gt;=$C$2), '2026gf_All'!BE296+BE$2*'2026gf_All'!BE296*primary_calibration!BE301,'2026gf_All'!BE296+BE$3*'2026gf_All'!BE296*primary_calibration!BE301)</f>
        <v>0.10031852809682659</v>
      </c>
      <c r="BF301" s="4">
        <f ca="1">IF(OR($B301=BF$5, '2026gf_All'!BF296&gt;=$C$2,'2026gf_All'!AY296&gt;=$C$2), '2026gf_All'!BF296+BF$2*'2026gf_All'!BF296*primary_calibration!BF301,'2026gf_All'!BF296+BF$3*'2026gf_All'!BF296*primary_calibration!BF301)</f>
        <v>2.2290100971609703E-2</v>
      </c>
      <c r="BG301" s="31">
        <f>'2026gf_All'!BG296</f>
        <v>0.68345999999999996</v>
      </c>
      <c r="BH301" s="31">
        <f>'2026gf_All'!BH296</f>
        <v>4.7919999999999997E-2</v>
      </c>
      <c r="BI301" s="31">
        <f>'2026gf_All'!BI296</f>
        <v>0.36631000000000002</v>
      </c>
      <c r="BJ301" s="31">
        <f>'2026gf_All'!BJ296</f>
        <v>1.0532600000000001</v>
      </c>
      <c r="BK301" s="31">
        <f>'2026gf_All'!BK296</f>
        <v>17.059830000000002</v>
      </c>
      <c r="BL301" s="31">
        <f>'2026gf_All'!BL296</f>
        <v>9.8520199999999996</v>
      </c>
      <c r="BM301" s="33">
        <f t="shared" si="43"/>
        <v>29.062799999999999</v>
      </c>
      <c r="BN301" s="9">
        <f t="shared" ca="1" si="36"/>
        <v>24.251181447119258</v>
      </c>
      <c r="BO301" s="10">
        <f>'2023gf_All'!BM296</f>
        <v>28.879679999999997</v>
      </c>
      <c r="BP301" s="10">
        <f>'2023gf_All'!BN296</f>
        <v>25.720959999999994</v>
      </c>
      <c r="BQ301" s="10">
        <f>'2026gf_All'!BM296</f>
        <v>29.062799999999999</v>
      </c>
      <c r="BR301" s="10">
        <f>'2026gf_All'!BN296</f>
        <v>23.936969999999992</v>
      </c>
      <c r="BS301">
        <f t="shared" si="37"/>
        <v>-0.18312000000000239</v>
      </c>
      <c r="BT301">
        <f t="shared" si="38"/>
        <v>1.7839900000000029</v>
      </c>
      <c r="BU301" s="14">
        <f t="shared" si="44"/>
        <v>-0.10264631528203751</v>
      </c>
      <c r="BV301" s="9">
        <f t="shared" ca="1" si="39"/>
        <v>-3.2252647266229464E-2</v>
      </c>
      <c r="BW301" s="9">
        <f t="shared" ca="1" si="40"/>
        <v>29.03054735273377</v>
      </c>
      <c r="BX301" s="9">
        <f ca="1">IF(primary_calibration!BI301=1,SUM(BW301,I301:BF301),0)</f>
        <v>53.281728799853063</v>
      </c>
      <c r="BY301">
        <f t="shared" ca="1" si="41"/>
        <v>54.186512873812823</v>
      </c>
    </row>
    <row r="302" spans="1:77">
      <c r="A302">
        <v>201030003</v>
      </c>
      <c r="B302" t="s">
        <v>129</v>
      </c>
      <c r="C302" t="s">
        <v>348</v>
      </c>
      <c r="D302">
        <v>61.3</v>
      </c>
      <c r="E302">
        <v>63</v>
      </c>
      <c r="F302">
        <v>52.5</v>
      </c>
      <c r="G302">
        <v>54</v>
      </c>
      <c r="H302">
        <f t="shared" ca="1" si="42"/>
        <v>54.374952242322053</v>
      </c>
      <c r="I302" s="4">
        <f ca="1">IF(OR($B302=I$5, '2026gf_All'!I297&gt;=$C$2), '2026gf_All'!I297+I$2*'2026gf_All'!I297*primary_calibration!I302,'2026gf_All'!I297+I$3*'2026gf_All'!I297*primary_calibration!I302)</f>
        <v>0.25672821090763986</v>
      </c>
      <c r="J302" s="4">
        <f ca="1">IF(OR($B302=J$5, '2026gf_All'!J297&gt;=$C$2), '2026gf_All'!J297+J$2*'2026gf_All'!J297*primary_calibration!J302,'2026gf_All'!J297+J$3*'2026gf_All'!J297*primary_calibration!J302)</f>
        <v>0.10294377925826306</v>
      </c>
      <c r="K302" s="4">
        <f ca="1">IF(OR($B302=K$5, '2026gf_All'!K297&gt;=$C$2), '2026gf_All'!K297+K$2*'2026gf_All'!K297*primary_calibration!K302,'2026gf_All'!K297+K$3*'2026gf_All'!K297*primary_calibration!K302)</f>
        <v>0.25355569130209515</v>
      </c>
      <c r="L302" s="4">
        <f ca="1">IF(OR($B302=L$5, '2026gf_All'!L297&gt;=$C$2), '2026gf_All'!L297+L$2*'2026gf_All'!L297*primary_calibration!L302,'2026gf_All'!L297+L$3*'2026gf_All'!L297*primary_calibration!L302)</f>
        <v>0.11268992935582069</v>
      </c>
      <c r="M302" s="4">
        <f ca="1">IF(OR($B302=M$5, '2026gf_All'!M297&gt;=$C$2), '2026gf_All'!M297+M$2*'2026gf_All'!M297*primary_calibration!M302,'2026gf_All'!M297+M$3*'2026gf_All'!M297*primary_calibration!M302)</f>
        <v>0.15307121396463819</v>
      </c>
      <c r="N302" s="4">
        <f ca="1">IF(OR($B302=N$5, '2026gf_All'!N297&gt;=$C$2), '2026gf_All'!N297+N$2*'2026gf_All'!N297*primary_calibration!N302,'2026gf_All'!N297+N$3*'2026gf_All'!N297*primary_calibration!N302)</f>
        <v>6.2703235407065476E-4</v>
      </c>
      <c r="O302" s="4">
        <f ca="1">IF(OR($B302=O$5, '2026gf_All'!O297&gt;=$C$2), '2026gf_All'!O297+O$2*'2026gf_All'!O297*primary_calibration!O302,'2026gf_All'!O297+O$3*'2026gf_All'!O297*primary_calibration!O302)</f>
        <v>2.0745328093442093E-3</v>
      </c>
      <c r="P302" s="4">
        <f ca="1">IF(OR($B302=P$5, '2026gf_All'!P297&gt;=$C$2), '2026gf_All'!P297+P$2*'2026gf_All'!P297*primary_calibration!P302,'2026gf_All'!P297+P$3*'2026gf_All'!P297*primary_calibration!P302)</f>
        <v>9.6052333238529758E-4</v>
      </c>
      <c r="Q302" s="4">
        <f ca="1">IF(OR($B302=Q$5, '2026gf_All'!Q297&gt;=$C$2), '2026gf_All'!Q297+Q$2*'2026gf_All'!Q297*primary_calibration!Q302,'2026gf_All'!Q297+Q$3*'2026gf_All'!Q297*primary_calibration!Q302)</f>
        <v>1.0990832317887785E-2</v>
      </c>
      <c r="R302" s="4">
        <f ca="1">IF(OR($B302=R$5, '2026gf_All'!R297&gt;=$C$2), '2026gf_All'!R297+R$2*'2026gf_All'!R297*primary_calibration!R302,'2026gf_All'!R297+R$3*'2026gf_All'!R297*primary_calibration!R302)</f>
        <v>0.15611059915634917</v>
      </c>
      <c r="S302" s="4">
        <f ca="1">IF(OR($B302=S$5, '2026gf_All'!S297&gt;=$C$2), '2026gf_All'!S297+S$2*'2026gf_All'!S297*primary_calibration!S302,'2026gf_All'!S297+S$3*'2026gf_All'!S297*primary_calibration!S302)</f>
        <v>2.3911439739672948E-2</v>
      </c>
      <c r="T302" s="4">
        <f ca="1">IF(OR($B302=T$5, '2026gf_All'!T297&gt;=$C$2), '2026gf_All'!T297+T$2*'2026gf_All'!T297*primary_calibration!T302,'2026gf_All'!T297+T$3*'2026gf_All'!T297*primary_calibration!T302)</f>
        <v>0.5847276692421487</v>
      </c>
      <c r="U302" s="4">
        <f ca="1">IF(OR($B302=U$5, '2026gf_All'!U297&gt;=$C$2), '2026gf_All'!U297+U$2*'2026gf_All'!U297*primary_calibration!U302,'2026gf_All'!U297+U$3*'2026gf_All'!U297*primary_calibration!U302)</f>
        <v>0.31355049986641181</v>
      </c>
      <c r="V302" s="4">
        <f ca="1">IF(OR($B302=V$5, '2026gf_All'!V297&gt;=$C$2), '2026gf_All'!V297+V$2*'2026gf_All'!V297*primary_calibration!V302,'2026gf_All'!V297+V$3*'2026gf_All'!V297*primary_calibration!V302)</f>
        <v>0.35066438472815337</v>
      </c>
      <c r="W302" s="4">
        <f ca="1">IF(OR($B302=W$5, '2026gf_All'!W297&gt;=$C$2), '2026gf_All'!W297+W$2*'2026gf_All'!W297*primary_calibration!W302,'2026gf_All'!W297+W$3*'2026gf_All'!W297*primary_calibration!W302)</f>
        <v>8.5351074785095626</v>
      </c>
      <c r="X302" s="4">
        <f ca="1">IF(OR($B302=X$5, '2026gf_All'!X297&gt;=$C$2), '2026gf_All'!X297+X$2*'2026gf_All'!X297*primary_calibration!X302,'2026gf_All'!X297+X$3*'2026gf_All'!X297*primary_calibration!X302)</f>
        <v>3.1698309996030113E-2</v>
      </c>
      <c r="Y302" s="4">
        <f ca="1">IF(OR($B302=Y$5, '2026gf_All'!Y297&gt;=$C$2), '2026gf_All'!Y297+Y$2*'2026gf_All'!Y297*primary_calibration!Y302,'2026gf_All'!Y297+Y$3*'2026gf_All'!Y297*primary_calibration!Y302)</f>
        <v>3.4256488787473588E-2</v>
      </c>
      <c r="Z302" s="4">
        <f ca="1">IF(OR($B302=Z$5, '2026gf_All'!Z297&gt;=$C$2), '2026gf_All'!Z297+Z$2*'2026gf_All'!Z297*primary_calibration!Z302,'2026gf_All'!Z297+Z$3*'2026gf_All'!Z297*primary_calibration!Z302)</f>
        <v>0</v>
      </c>
      <c r="AA302" s="4">
        <f ca="1">IF(OR($B302=AA$5, '2026gf_All'!AA297&gt;=$C$2), '2026gf_All'!AA297+AA$2*'2026gf_All'!AA297*primary_calibration!AA302,'2026gf_All'!AA297+AA$3*'2026gf_All'!AA297*primary_calibration!AA302)</f>
        <v>2.0613836277237015E-2</v>
      </c>
      <c r="AB302" s="4">
        <f ca="1">IF(OR($B302=AB$5, '2026gf_All'!AB297&gt;=$C$2), '2026gf_All'!AB297+AB$2*'2026gf_All'!AB297*primary_calibration!AB302,'2026gf_All'!AB297+AB$3*'2026gf_All'!AB297*primary_calibration!AB302)</f>
        <v>4.4540992884196343E-4</v>
      </c>
      <c r="AC302" s="4">
        <f ca="1">IF(OR($B302=AC$5, '2026gf_All'!AC297&gt;=$C$2), '2026gf_All'!AC297+AC$2*'2026gf_All'!AC297*primary_calibration!AC302,'2026gf_All'!AC297+AC$3*'2026gf_All'!AC297*primary_calibration!AC302)</f>
        <v>9.1254135793835692E-2</v>
      </c>
      <c r="AD302" s="4">
        <f ca="1">IF(OR($B302=AD$5, '2026gf_All'!AD297&gt;=$C$2), '2026gf_All'!AD297+AD$2*'2026gf_All'!AD297*primary_calibration!AD302,'2026gf_All'!AD297+AD$3*'2026gf_All'!AD297*primary_calibration!AD302)</f>
        <v>8.6865857381538611E-2</v>
      </c>
      <c r="AE302" s="4">
        <f ca="1">IF(OR($B302=AE$5, '2026gf_All'!AE297&gt;=$C$2), '2026gf_All'!AE297+AE$2*'2026gf_All'!AE297*primary_calibration!AE302,'2026gf_All'!AE297+AE$3*'2026gf_All'!AE297*primary_calibration!AE302)</f>
        <v>0.11743994819671116</v>
      </c>
      <c r="AF302" s="4">
        <f ca="1">IF(OR($B302=AF$5, '2026gf_All'!AF297&gt;=$C$2), '2026gf_All'!AF297+AF$2*'2026gf_All'!AF297*primary_calibration!AF302,'2026gf_All'!AF297+AF$3*'2026gf_All'!AF297*primary_calibration!AF302)</f>
        <v>9.5514996168705544</v>
      </c>
      <c r="AG302" s="4">
        <f ca="1">IF(OR($B302=AG$5, '2026gf_All'!AG297&gt;=$C$2), '2026gf_All'!AG297+AG$2*'2026gf_All'!AG297*primary_calibration!AG302,'2026gf_All'!AG297+AG$3*'2026gf_All'!AG297*primary_calibration!AG302)</f>
        <v>4.8976243617339599E-2</v>
      </c>
      <c r="AH302" s="4">
        <f ca="1">IF(OR($B302=AH$5, '2026gf_All'!AH297&gt;=$C$2), '2026gf_All'!AH297+AH$2*'2026gf_All'!AH297*primary_calibration!AH302,'2026gf_All'!AH297+AH$3*'2026gf_All'!AH297*primary_calibration!AH302)</f>
        <v>0.32447346990351328</v>
      </c>
      <c r="AI302" s="4">
        <f ca="1">IF(OR($B302=AI$5, '2026gf_All'!AI297&gt;=$C$2), '2026gf_All'!AI297+AI$2*'2026gf_All'!AI297*primary_calibration!AI302,'2026gf_All'!AI297+AI$3*'2026gf_All'!AI297*primary_calibration!AI302)</f>
        <v>2.2400888548097891E-2</v>
      </c>
      <c r="AJ302" s="4">
        <f ca="1">IF(OR($B302=AJ$5, '2026gf_All'!AJ297&gt;=$C$2), '2026gf_All'!AJ297+AJ$2*'2026gf_All'!AJ297*primary_calibration!AJ302,'2026gf_All'!AJ297+AJ$3*'2026gf_All'!AJ297*primary_calibration!AJ302)</f>
        <v>1.2007342071303231E-4</v>
      </c>
      <c r="AK302" s="4">
        <f ca="1">IF(OR($B302=AK$5, '2026gf_All'!AK297&gt;=$C$2), '2026gf_All'!AK297+AK$2*'2026gf_All'!AK297*primary_calibration!AK302,'2026gf_All'!AK297+AK$3*'2026gf_All'!AK297*primary_calibration!AK302)</f>
        <v>4.8301663066062884E-3</v>
      </c>
      <c r="AL302" s="4">
        <f ca="1">IF(OR($B302=AL$5, '2026gf_All'!AL297&gt;=$C$2), '2026gf_All'!AL297+AL$2*'2026gf_All'!AL297*primary_calibration!AL302,'2026gf_All'!AL297+AL$3*'2026gf_All'!AL297*primary_calibration!AL302)</f>
        <v>0.20115904230327758</v>
      </c>
      <c r="AM302" s="4">
        <f ca="1">IF(OR($B302=AM$5, '2026gf_All'!AM297&gt;=$C$2), '2026gf_All'!AM297+AM$2*'2026gf_All'!AM297*primary_calibration!AM302,'2026gf_All'!AM297+AM$3*'2026gf_All'!AM297*primary_calibration!AM302)</f>
        <v>9.8738768217305969E-2</v>
      </c>
      <c r="AN302" s="4">
        <f ca="1">IF(OR($B302=AN$5, '2026gf_All'!AN297&gt;=$C$2), '2026gf_All'!AN297+AN$2*'2026gf_All'!AN297*primary_calibration!AN302,'2026gf_All'!AN297+AN$3*'2026gf_All'!AN297*primary_calibration!AN302)</f>
        <v>5.4743138104224633E-2</v>
      </c>
      <c r="AO302" s="4">
        <f ca="1">IF(OR($B302=AO$5, '2026gf_All'!AO297&gt;=$C$2), '2026gf_All'!AO297+AO$2*'2026gf_All'!AO297*primary_calibration!AO302,'2026gf_All'!AO297+AO$3*'2026gf_All'!AO297*primary_calibration!AO302)</f>
        <v>6.1168798875524052E-2</v>
      </c>
      <c r="AP302" s="4">
        <f ca="1">IF(OR($B302=AP$5, '2026gf_All'!AP297&gt;=$C$2), '2026gf_All'!AP297+AP$2*'2026gf_All'!AP297*primary_calibration!AP302,'2026gf_All'!AP297+AP$3*'2026gf_All'!AP297*primary_calibration!AP302)</f>
        <v>8.503106267604453E-2</v>
      </c>
      <c r="AQ302" s="4">
        <f ca="1">IF(OR($B302=AQ$5, '2026gf_All'!AQ297&gt;=$C$2), '2026gf_All'!AQ297+AQ$2*'2026gf_All'!AQ297*primary_calibration!AQ302,'2026gf_All'!AQ297+AQ$3*'2026gf_All'!AQ297*primary_calibration!AQ302)</f>
        <v>1.2700595754517405</v>
      </c>
      <c r="AR302" s="4">
        <f ca="1">IF(OR($B302=AR$5, '2026gf_All'!AR297&gt;=$C$2), '2026gf_All'!AR297+AR$2*'2026gf_All'!AR297*primary_calibration!AR302,'2026gf_All'!AR297+AR$3*'2026gf_All'!AR297*primary_calibration!AR302)</f>
        <v>2.0536574142772809E-2</v>
      </c>
      <c r="AS302" s="4">
        <f ca="1">IF(OR($B302=AS$5, '2026gf_All'!AS297&gt;=$C$2), '2026gf_All'!AS297+AS$2*'2026gf_All'!AS297*primary_calibration!AS302,'2026gf_All'!AS297+AS$3*'2026gf_All'!AS297*primary_calibration!AS302)</f>
        <v>0.1537143573114011</v>
      </c>
      <c r="AT302" s="4">
        <f ca="1">IF(OR($B302=AT$5, '2026gf_All'!AT297&gt;=$C$2), '2026gf_All'!AT297+AT$2*'2026gf_All'!AT297*primary_calibration!AT302,'2026gf_All'!AT297+AT$3*'2026gf_All'!AT297*primary_calibration!AT302)</f>
        <v>7.1967101203660494E-5</v>
      </c>
      <c r="AU302" s="4">
        <f ca="1">IF(OR($B302=AU$5, '2026gf_All'!AU297&gt;=$C$2), '2026gf_All'!AU297+AU$2*'2026gf_All'!AU297*primary_calibration!AU302,'2026gf_All'!AU297+AU$3*'2026gf_All'!AU297*primary_calibration!AU302)</f>
        <v>7.1614843670146935E-2</v>
      </c>
      <c r="AV302" s="4">
        <f ca="1">IF(OR($B302=AV$5, '2026gf_All'!AV297&gt;=$C$2), '2026gf_All'!AV297+AV$2*'2026gf_All'!AV297*primary_calibration!AV302,'2026gf_All'!AV297+AV$3*'2026gf_All'!AV297*primary_calibration!AV302)</f>
        <v>4.4792868564797111E-2</v>
      </c>
      <c r="AW302" s="4">
        <f ca="1">IF(OR($B302=AW$5, '2026gf_All'!AW297&gt;=$C$2), '2026gf_All'!AW297+AW$2*'2026gf_All'!AW297*primary_calibration!AW302,'2026gf_All'!AW297+AW$3*'2026gf_All'!AW297*primary_calibration!AW302)</f>
        <v>0.1248123028093875</v>
      </c>
      <c r="AX302" s="4">
        <f ca="1">IF(OR($B302=AX$5, '2026gf_All'!AX297&gt;=$C$2), '2026gf_All'!AX297+AX$2*'2026gf_All'!AX297*primary_calibration!AX302,'2026gf_All'!AX297+AX$3*'2026gf_All'!AX297*primary_calibration!AX302)</f>
        <v>2.3823340211212498</v>
      </c>
      <c r="AY302" s="4">
        <f ca="1">IF(OR($B302=AY$5, '2026gf_All'!AY297&gt;=$C$2), '2026gf_All'!AY297+AY$2*'2026gf_All'!AY297*primary_calibration!AY302,'2026gf_All'!AY297+AY$3*'2026gf_All'!AY297*primary_calibration!AY302)</f>
        <v>6.5000204079733725E-2</v>
      </c>
      <c r="AZ302" s="4">
        <f ca="1">IF(OR($B302=AZ$5, '2026gf_All'!AZ297&gt;=$C$2), '2026gf_All'!AZ297+AZ$2*'2026gf_All'!AZ297*primary_calibration!AZ302,'2026gf_All'!AZ297+AZ$3*'2026gf_All'!AZ297*primary_calibration!AZ302)</f>
        <v>2.7E-4</v>
      </c>
      <c r="BA302" s="4">
        <f ca="1">IF(OR($B302=BA$5, '2026gf_All'!BA297&gt;=$C$2), '2026gf_All'!BA297+BA$2*'2026gf_All'!BA297*primary_calibration!BA302,'2026gf_All'!BA297+BA$3*'2026gf_All'!BA297*primary_calibration!BA302)</f>
        <v>4.070064881199581E-2</v>
      </c>
      <c r="BB302" s="4">
        <f ca="1">IF(OR($B302=BB$5, '2026gf_All'!BB297&gt;=$C$2), '2026gf_All'!BB297+BB$2*'2026gf_All'!BB297*primary_calibration!BB302,'2026gf_All'!BB297+BB$3*'2026gf_All'!BB297*primary_calibration!BB302)</f>
        <v>3.4090559526916031E-2</v>
      </c>
      <c r="BC302" s="4">
        <f ca="1">IF(OR($B302=BC$5, '2026gf_All'!BC297&gt;=$C$2), '2026gf_All'!BC297+BC$2*'2026gf_All'!BC297*primary_calibration!BC302,'2026gf_All'!BC297+BC$3*'2026gf_All'!BC297*primary_calibration!BC302)</f>
        <v>3.1394754264512291E-2</v>
      </c>
      <c r="BD302" s="4">
        <f ca="1">IF(OR($B302=BD$5, '2026gf_All'!BD297&gt;=$C$2), '2026gf_All'!BD297+BD$2*'2026gf_All'!BD297*primary_calibration!BD302,'2026gf_All'!BD297+BD$3*'2026gf_All'!BD297*primary_calibration!BD302)</f>
        <v>6.4912454198303549E-2</v>
      </c>
      <c r="BE302" s="4">
        <f ca="1">IF(OR($B302=BE$5, '2026gf_All'!BE297&gt;=$C$2), '2026gf_All'!BE297+BE$2*'2026gf_All'!BE297*primary_calibration!BE302,'2026gf_All'!BE297+BE$3*'2026gf_All'!BE297*primary_calibration!BE302)</f>
        <v>6.9368280424174825E-2</v>
      </c>
      <c r="BF302" s="4">
        <f ca="1">IF(OR($B302=BF$5, '2026gf_All'!BF297&gt;=$C$2,'2026gf_All'!AY297&gt;=$C$2), '2026gf_All'!BF297+BF$2*'2026gf_All'!BF297*primary_calibration!BF302,'2026gf_All'!BF297+BF$3*'2026gf_All'!BF297*primary_calibration!BF302)</f>
        <v>1.7587767507340254E-2</v>
      </c>
      <c r="BG302" s="31">
        <f>'2026gf_All'!BG297</f>
        <v>0.62385000000000002</v>
      </c>
      <c r="BH302" s="31">
        <f>'2026gf_All'!BH297</f>
        <v>5.892E-2</v>
      </c>
      <c r="BI302" s="31">
        <f>'2026gf_All'!BI297</f>
        <v>0.24804999999999999</v>
      </c>
      <c r="BJ302" s="31">
        <f>'2026gf_All'!BJ297</f>
        <v>1.04186</v>
      </c>
      <c r="BK302" s="31">
        <f>'2026gf_All'!BK297</f>
        <v>15.74563</v>
      </c>
      <c r="BL302" s="31">
        <f>'2026gf_All'!BL297</f>
        <v>9.1142599999999998</v>
      </c>
      <c r="BM302" s="33">
        <f t="shared" si="43"/>
        <v>26.832569999999997</v>
      </c>
      <c r="BN302" s="9">
        <f t="shared" ca="1" si="36"/>
        <v>26.084690251034992</v>
      </c>
      <c r="BO302" s="10">
        <f>'2023gf_All'!BM297</f>
        <v>26.572099999999999</v>
      </c>
      <c r="BP302" s="10">
        <f>'2023gf_All'!BN297</f>
        <v>27.727999999999998</v>
      </c>
      <c r="BQ302" s="10">
        <f>'2026gf_All'!BM297</f>
        <v>26.832569999999997</v>
      </c>
      <c r="BR302" s="10">
        <f>'2026gf_All'!BN297</f>
        <v>25.667640000000002</v>
      </c>
      <c r="BS302">
        <f t="shared" si="37"/>
        <v>-0.26046999999999798</v>
      </c>
      <c r="BT302">
        <f t="shared" si="38"/>
        <v>2.0603599999999958</v>
      </c>
      <c r="BU302" s="14">
        <f t="shared" si="44"/>
        <v>-0.12641965481760398</v>
      </c>
      <c r="BV302" s="9">
        <f t="shared" ca="1" si="39"/>
        <v>-5.2723348777438499E-2</v>
      </c>
      <c r="BW302" s="9">
        <f t="shared" ca="1" si="40"/>
        <v>26.779846651222559</v>
      </c>
      <c r="BX302" s="9">
        <f ca="1">IF(primary_calibration!BI302=1,SUM(BW302,I302:BF302),0)</f>
        <v>52.864536902257555</v>
      </c>
      <c r="BY302">
        <f t="shared" ca="1" si="41"/>
        <v>54.374952242322053</v>
      </c>
    </row>
    <row r="303" spans="1:77">
      <c r="A303">
        <v>202090021</v>
      </c>
      <c r="B303" t="s">
        <v>129</v>
      </c>
      <c r="C303" t="s">
        <v>349</v>
      </c>
      <c r="D303">
        <v>63</v>
      </c>
      <c r="E303">
        <v>64</v>
      </c>
      <c r="F303">
        <v>54.6</v>
      </c>
      <c r="G303">
        <v>55.5</v>
      </c>
      <c r="H303">
        <f t="shared" ca="1" si="42"/>
        <v>55.871013550187449</v>
      </c>
      <c r="I303" s="4">
        <f ca="1">IF(OR($B303=I$5, '2026gf_All'!I298&gt;=$C$2), '2026gf_All'!I298+I$2*'2026gf_All'!I298*primary_calibration!I303,'2026gf_All'!I298+I$3*'2026gf_All'!I298*primary_calibration!I303)</f>
        <v>0.29800693568045555</v>
      </c>
      <c r="J303" s="4">
        <f ca="1">IF(OR($B303=J$5, '2026gf_All'!J298&gt;=$C$2), '2026gf_All'!J298+J$2*'2026gf_All'!J298*primary_calibration!J303,'2026gf_All'!J298+J$3*'2026gf_All'!J298*primary_calibration!J303)</f>
        <v>5.3443698689420158E-2</v>
      </c>
      <c r="K303" s="4">
        <f ca="1">IF(OR($B303=K$5, '2026gf_All'!K298&gt;=$C$2), '2026gf_All'!K298+K$2*'2026gf_All'!K298*primary_calibration!K303,'2026gf_All'!K298+K$3*'2026gf_All'!K298*primary_calibration!K303)</f>
        <v>0.4097972495912845</v>
      </c>
      <c r="L303" s="4">
        <f ca="1">IF(OR($B303=L$5, '2026gf_All'!L298&gt;=$C$2), '2026gf_All'!L298+L$2*'2026gf_All'!L298*primary_calibration!L303,'2026gf_All'!L298+L$3*'2026gf_All'!L298*primary_calibration!L303)</f>
        <v>8.0376004908389767E-2</v>
      </c>
      <c r="M303" s="4">
        <f ca="1">IF(OR($B303=M$5, '2026gf_All'!M298&gt;=$C$2), '2026gf_All'!M298+M$2*'2026gf_All'!M298*primary_calibration!M303,'2026gf_All'!M298+M$3*'2026gf_All'!M298*primary_calibration!M303)</f>
        <v>9.3560934805257595E-2</v>
      </c>
      <c r="N303" s="4">
        <f ca="1">IF(OR($B303=N$5, '2026gf_All'!N298&gt;=$C$2), '2026gf_All'!N298+N$2*'2026gf_All'!N298*primary_calibration!N303,'2026gf_All'!N298+N$3*'2026gf_All'!N298*primary_calibration!N303)</f>
        <v>6.2236132230109314E-4</v>
      </c>
      <c r="O303" s="4">
        <f ca="1">IF(OR($B303=O$5, '2026gf_All'!O298&gt;=$C$2), '2026gf_All'!O298+O$2*'2026gf_All'!O298*primary_calibration!O303,'2026gf_All'!O298+O$3*'2026gf_All'!O298*primary_calibration!O303)</f>
        <v>2.3150881305222994E-3</v>
      </c>
      <c r="P303" s="4">
        <f ca="1">IF(OR($B303=P$5, '2026gf_All'!P298&gt;=$C$2), '2026gf_All'!P298+P$2*'2026gf_All'!P298*primary_calibration!P303,'2026gf_All'!P298+P$3*'2026gf_All'!P298*primary_calibration!P303)</f>
        <v>1.0547469838860682E-3</v>
      </c>
      <c r="Q303" s="4">
        <f ca="1">IF(OR($B303=Q$5, '2026gf_All'!Q298&gt;=$C$2), '2026gf_All'!Q298+Q$2*'2026gf_All'!Q298*primary_calibration!Q303,'2026gf_All'!Q298+Q$3*'2026gf_All'!Q298*primary_calibration!Q303)</f>
        <v>1.5113918028476113E-2</v>
      </c>
      <c r="R303" s="4">
        <f ca="1">IF(OR($B303=R$5, '2026gf_All'!R298&gt;=$C$2), '2026gf_All'!R298+R$2*'2026gf_All'!R298*primary_calibration!R303,'2026gf_All'!R298+R$3*'2026gf_All'!R298*primary_calibration!R303)</f>
        <v>0.17317771915573063</v>
      </c>
      <c r="S303" s="4">
        <f ca="1">IF(OR($B303=S$5, '2026gf_All'!S298&gt;=$C$2), '2026gf_All'!S298+S$2*'2026gf_All'!S298*primary_calibration!S303,'2026gf_All'!S298+S$3*'2026gf_All'!S298*primary_calibration!S303)</f>
        <v>3.0222946544221068E-2</v>
      </c>
      <c r="T303" s="4">
        <f ca="1">IF(OR($B303=T$5, '2026gf_All'!T298&gt;=$C$2), '2026gf_All'!T298+T$2*'2026gf_All'!T298*primary_calibration!T303,'2026gf_All'!T298+T$3*'2026gf_All'!T298*primary_calibration!T303)</f>
        <v>0.63705631309340138</v>
      </c>
      <c r="U303" s="4">
        <f ca="1">IF(OR($B303=U$5, '2026gf_All'!U298&gt;=$C$2), '2026gf_All'!U298+U$2*'2026gf_All'!U298*primary_calibration!U303,'2026gf_All'!U298+U$3*'2026gf_All'!U298*primary_calibration!U303)</f>
        <v>0.4249587402140364</v>
      </c>
      <c r="V303" s="4">
        <f ca="1">IF(OR($B303=V$5, '2026gf_All'!V298&gt;=$C$2), '2026gf_All'!V298+V$2*'2026gf_All'!V298*primary_calibration!V303,'2026gf_All'!V298+V$3*'2026gf_All'!V298*primary_calibration!V303)</f>
        <v>0.26307631970287315</v>
      </c>
      <c r="W303" s="4">
        <f ca="1">IF(OR($B303=W$5, '2026gf_All'!W298&gt;=$C$2), '2026gf_All'!W298+W$2*'2026gf_All'!W298*primary_calibration!W303,'2026gf_All'!W298+W$3*'2026gf_All'!W298*primary_calibration!W303)</f>
        <v>9.4299550353920676</v>
      </c>
      <c r="X303" s="4">
        <f ca="1">IF(OR($B303=X$5, '2026gf_All'!X298&gt;=$C$2), '2026gf_All'!X298+X$2*'2026gf_All'!X298*primary_calibration!X303,'2026gf_All'!X298+X$3*'2026gf_All'!X298*primary_calibration!X303)</f>
        <v>0.12470960444423559</v>
      </c>
      <c r="Y303" s="4">
        <f ca="1">IF(OR($B303=Y$5, '2026gf_All'!Y298&gt;=$C$2), '2026gf_All'!Y298+Y$2*'2026gf_All'!Y298*primary_calibration!Y303,'2026gf_All'!Y298+Y$3*'2026gf_All'!Y298*primary_calibration!Y303)</f>
        <v>0.23300845536856191</v>
      </c>
      <c r="Z303" s="4">
        <f ca="1">IF(OR($B303=Z$5, '2026gf_All'!Z298&gt;=$C$2), '2026gf_All'!Z298+Z$2*'2026gf_All'!Z298*primary_calibration!Z303,'2026gf_All'!Z298+Z$3*'2026gf_All'!Z298*primary_calibration!Z303)</f>
        <v>1.4030064775566888E-5</v>
      </c>
      <c r="AA303" s="4">
        <f ca="1">IF(OR($B303=AA$5, '2026gf_All'!AA298&gt;=$C$2), '2026gf_All'!AA298+AA$2*'2026gf_All'!AA298*primary_calibration!AA303,'2026gf_All'!AA298+AA$3*'2026gf_All'!AA298*primary_calibration!AA303)</f>
        <v>2.2627266441399341E-2</v>
      </c>
      <c r="AB303" s="4">
        <f ca="1">IF(OR($B303=AB$5, '2026gf_All'!AB298&gt;=$C$2), '2026gf_All'!AB298+AB$2*'2026gf_All'!AB298*primary_calibration!AB303,'2026gf_All'!AB298+AB$3*'2026gf_All'!AB298*primary_calibration!AB303)</f>
        <v>4.5826597311807507E-4</v>
      </c>
      <c r="AC303" s="4">
        <f ca="1">IF(OR($B303=AC$5, '2026gf_All'!AC298&gt;=$C$2), '2026gf_All'!AC298+AC$2*'2026gf_All'!AC298*primary_calibration!AC303,'2026gf_All'!AC298+AC$3*'2026gf_All'!AC298*primary_calibration!AC303)</f>
        <v>9.6717982564838517E-2</v>
      </c>
      <c r="AD303" s="4">
        <f ca="1">IF(OR($B303=AD$5, '2026gf_All'!AD298&gt;=$C$2), '2026gf_All'!AD298+AD$2*'2026gf_All'!AD298*primary_calibration!AD303,'2026gf_All'!AD298+AD$3*'2026gf_All'!AD298*primary_calibration!AD303)</f>
        <v>9.2012287042578994E-2</v>
      </c>
      <c r="AE303" s="4">
        <f ca="1">IF(OR($B303=AE$5, '2026gf_All'!AE298&gt;=$C$2), '2026gf_All'!AE298+AE$2*'2026gf_All'!AE298*primary_calibration!AE303,'2026gf_All'!AE298+AE$3*'2026gf_All'!AE298*primary_calibration!AE303)</f>
        <v>0.19414161599065971</v>
      </c>
      <c r="AF303" s="4">
        <f ca="1">IF(OR($B303=AF$5, '2026gf_All'!AF298&gt;=$C$2), '2026gf_All'!AF298+AF$2*'2026gf_All'!AF298*primary_calibration!AF303,'2026gf_All'!AF298+AF$3*'2026gf_All'!AF298*primary_calibration!AF303)</f>
        <v>11.155548943729858</v>
      </c>
      <c r="AG303" s="4">
        <f ca="1">IF(OR($B303=AG$5, '2026gf_All'!AG298&gt;=$C$2), '2026gf_All'!AG298+AG$2*'2026gf_All'!AG298*primary_calibration!AG303,'2026gf_All'!AG298+AG$3*'2026gf_All'!AG298*primary_calibration!AG303)</f>
        <v>4.0448882242230179E-2</v>
      </c>
      <c r="AH303" s="4">
        <f ca="1">IF(OR($B303=AH$5, '2026gf_All'!AH298&gt;=$C$2), '2026gf_All'!AH298+AH$2*'2026gf_All'!AH298*primary_calibration!AH303,'2026gf_All'!AH298+AH$3*'2026gf_All'!AH298*primary_calibration!AH303)</f>
        <v>0.24052995862683182</v>
      </c>
      <c r="AI303" s="4">
        <f ca="1">IF(OR($B303=AI$5, '2026gf_All'!AI298&gt;=$C$2), '2026gf_All'!AI298+AI$2*'2026gf_All'!AI298*primary_calibration!AI303,'2026gf_All'!AI298+AI$3*'2026gf_All'!AI298*primary_calibration!AI303)</f>
        <v>1.812157692371915E-2</v>
      </c>
      <c r="AJ303" s="4">
        <f ca="1">IF(OR($B303=AJ$5, '2026gf_All'!AJ298&gt;=$C$2), '2026gf_All'!AJ298+AJ$2*'2026gf_All'!AJ298*primary_calibration!AJ303,'2026gf_All'!AJ298+AJ$3*'2026gf_All'!AJ298*primary_calibration!AJ303)</f>
        <v>8.0000000000000007E-5</v>
      </c>
      <c r="AK303" s="4">
        <f ca="1">IF(OR($B303=AK$5, '2026gf_All'!AK298&gt;=$C$2), '2026gf_All'!AK298+AK$2*'2026gf_All'!AK298*primary_calibration!AK303,'2026gf_All'!AK298+AK$3*'2026gf_All'!AK298*primary_calibration!AK303)</f>
        <v>5.2286854355897703E-3</v>
      </c>
      <c r="AL303" s="4">
        <f ca="1">IF(OR($B303=AL$5, '2026gf_All'!AL298&gt;=$C$2), '2026gf_All'!AL298+AL$2*'2026gf_All'!AL298*primary_calibration!AL303,'2026gf_All'!AL298+AL$3*'2026gf_All'!AL298*primary_calibration!AL303)</f>
        <v>0.16401795009910372</v>
      </c>
      <c r="AM303" s="4">
        <f ca="1">IF(OR($B303=AM$5, '2026gf_All'!AM298&gt;=$C$2), '2026gf_All'!AM298+AM$2*'2026gf_All'!AM298*primary_calibration!AM303,'2026gf_All'!AM298+AM$3*'2026gf_All'!AM298*primary_calibration!AM303)</f>
        <v>0.1034627200859017</v>
      </c>
      <c r="AN303" s="4">
        <f ca="1">IF(OR($B303=AN$5, '2026gf_All'!AN298&gt;=$C$2), '2026gf_All'!AN298+AN$2*'2026gf_All'!AN298*primary_calibration!AN303,'2026gf_All'!AN298+AN$3*'2026gf_All'!AN298*primary_calibration!AN303)</f>
        <v>5.9037336355136624E-2</v>
      </c>
      <c r="AO303" s="4">
        <f ca="1">IF(OR($B303=AO$5, '2026gf_All'!AO298&gt;=$C$2), '2026gf_All'!AO298+AO$2*'2026gf_All'!AO298*primary_calibration!AO303,'2026gf_All'!AO298+AO$3*'2026gf_All'!AO298*primary_calibration!AO303)</f>
        <v>5.7969497719945091E-2</v>
      </c>
      <c r="AP303" s="4">
        <f ca="1">IF(OR($B303=AP$5, '2026gf_All'!AP298&gt;=$C$2), '2026gf_All'!AP298+AP$2*'2026gf_All'!AP298*primary_calibration!AP303,'2026gf_All'!AP298+AP$3*'2026gf_All'!AP298*primary_calibration!AP303)</f>
        <v>0.12092062591102025</v>
      </c>
      <c r="AQ303" s="4">
        <f ca="1">IF(OR($B303=AQ$5, '2026gf_All'!AQ298&gt;=$C$2), '2026gf_All'!AQ298+AQ$2*'2026gf_All'!AQ298*primary_calibration!AQ303,'2026gf_All'!AQ298+AQ$3*'2026gf_All'!AQ298*primary_calibration!AQ303)</f>
        <v>1.4558285316697299</v>
      </c>
      <c r="AR303" s="4">
        <f ca="1">IF(OR($B303=AR$5, '2026gf_All'!AR298&gt;=$C$2), '2026gf_All'!AR298+AR$2*'2026gf_All'!AR298*primary_calibration!AR303,'2026gf_All'!AR298+AR$3*'2026gf_All'!AR298*primary_calibration!AR303)</f>
        <v>1.8707944796972277E-2</v>
      </c>
      <c r="AS303" s="4">
        <f ca="1">IF(OR($B303=AS$5, '2026gf_All'!AS298&gt;=$C$2), '2026gf_All'!AS298+AS$2*'2026gf_All'!AS298*primary_calibration!AS303,'2026gf_All'!AS298+AS$3*'2026gf_All'!AS298*primary_calibration!AS303)</f>
        <v>0.16765537661941698</v>
      </c>
      <c r="AT303" s="4">
        <f ca="1">IF(OR($B303=AT$5, '2026gf_All'!AT298&gt;=$C$2), '2026gf_All'!AT298+AT$2*'2026gf_All'!AT298*primary_calibration!AT303,'2026gf_All'!AT298+AT$3*'2026gf_All'!AT298*primary_calibration!AT303)</f>
        <v>8.0000000000000007E-5</v>
      </c>
      <c r="AU303" s="4">
        <f ca="1">IF(OR($B303=AU$5, '2026gf_All'!AU298&gt;=$C$2), '2026gf_All'!AU298+AU$2*'2026gf_All'!AU298*primary_calibration!AU303,'2026gf_All'!AU298+AU$3*'2026gf_All'!AU298*primary_calibration!AU303)</f>
        <v>7.47564575743382E-2</v>
      </c>
      <c r="AV303" s="4">
        <f ca="1">IF(OR($B303=AV$5, '2026gf_All'!AV298&gt;=$C$2), '2026gf_All'!AV298+AV$2*'2026gf_All'!AV298*primary_calibration!AV303,'2026gf_All'!AV298+AV$3*'2026gf_All'!AV298*primary_calibration!AV303)</f>
        <v>2.5763294351018894E-2</v>
      </c>
      <c r="AW303" s="4">
        <f ca="1">IF(OR($B303=AW$5, '2026gf_All'!AW298&gt;=$C$2), '2026gf_All'!AW298+AW$2*'2026gf_All'!AW298*primary_calibration!AW303,'2026gf_All'!AW298+AW$3*'2026gf_All'!AW298*primary_calibration!AW303)</f>
        <v>0.25811024125208776</v>
      </c>
      <c r="AX303" s="4">
        <f ca="1">IF(OR($B303=AX$5, '2026gf_All'!AX298&gt;=$C$2), '2026gf_All'!AX298+AX$2*'2026gf_All'!AX298*primary_calibration!AX303,'2026gf_All'!AX298+AX$3*'2026gf_All'!AX298*primary_calibration!AX303)</f>
        <v>3.3110059967359975</v>
      </c>
      <c r="AY303" s="4">
        <f ca="1">IF(OR($B303=AY$5, '2026gf_All'!AY298&gt;=$C$2), '2026gf_All'!AY298+AY$2*'2026gf_All'!AY298*primary_calibration!AY303,'2026gf_All'!AY298+AY$3*'2026gf_All'!AY298*primary_calibration!AY303)</f>
        <v>5.5914887832174597E-2</v>
      </c>
      <c r="AZ303" s="4">
        <f ca="1">IF(OR($B303=AZ$5, '2026gf_All'!AZ298&gt;=$C$2), '2026gf_All'!AZ298+AZ$2*'2026gf_All'!AZ298*primary_calibration!AZ303,'2026gf_All'!AZ298+AZ$3*'2026gf_All'!AZ298*primary_calibration!AZ303)</f>
        <v>3.7343291260663044E-4</v>
      </c>
      <c r="BA303" s="4">
        <f ca="1">IF(OR($B303=BA$5, '2026gf_All'!BA298&gt;=$C$2), '2026gf_All'!BA298+BA$2*'2026gf_All'!BA298*primary_calibration!BA303,'2026gf_All'!BA298+BA$3*'2026gf_All'!BA298*primary_calibration!BA303)</f>
        <v>4.3976736316263393E-2</v>
      </c>
      <c r="BB303" s="4">
        <f ca="1">IF(OR($B303=BB$5, '2026gf_All'!BB298&gt;=$C$2), '2026gf_All'!BB298+BB$2*'2026gf_All'!BB298*primary_calibration!BB303,'2026gf_All'!BB298+BB$3*'2026gf_All'!BB298*primary_calibration!BB303)</f>
        <v>2.6384231058820203E-2</v>
      </c>
      <c r="BC303" s="4">
        <f ca="1">IF(OR($B303=BC$5, '2026gf_All'!BC298&gt;=$C$2), '2026gf_All'!BC298+BC$2*'2026gf_All'!BC298*primary_calibration!BC303,'2026gf_All'!BC298+BC$3*'2026gf_All'!BC298*primary_calibration!BC303)</f>
        <v>3.6491372861533096E-2</v>
      </c>
      <c r="BD303" s="4">
        <f ca="1">IF(OR($B303=BD$5, '2026gf_All'!BD298&gt;=$C$2), '2026gf_All'!BD298+BD$2*'2026gf_All'!BD298*primary_calibration!BD303,'2026gf_All'!BD298+BD$3*'2026gf_All'!BD298*primary_calibration!BD303)</f>
        <v>7.5551665442942936E-2</v>
      </c>
      <c r="BE303" s="4">
        <f ca="1">IF(OR($B303=BE$5, '2026gf_All'!BE298&gt;=$C$2), '2026gf_All'!BE298+BE$2*'2026gf_All'!BE298*primary_calibration!BE303,'2026gf_All'!BE298+BE$3*'2026gf_All'!BE298*primary_calibration!BE303)</f>
        <v>8.4809986266049242E-2</v>
      </c>
      <c r="BF303" s="4">
        <f ca="1">IF(OR($B303=BF$5, '2026gf_All'!BF298&gt;=$C$2,'2026gf_All'!AY298&gt;=$C$2), '2026gf_All'!BF298+BF$2*'2026gf_All'!BF298*primary_calibration!BF303,'2026gf_All'!BF298+BF$3*'2026gf_All'!BF298*primary_calibration!BF303)</f>
        <v>1.0528135620089456E-2</v>
      </c>
      <c r="BG303" s="31">
        <f>'2026gf_All'!BG298</f>
        <v>0.56789999999999996</v>
      </c>
      <c r="BH303" s="31">
        <f>'2026gf_All'!BH298</f>
        <v>7.8200000000000006E-2</v>
      </c>
      <c r="BI303" s="31">
        <f>'2026gf_All'!BI298</f>
        <v>0.42786000000000002</v>
      </c>
      <c r="BJ303" s="31">
        <f>'2026gf_All'!BJ298</f>
        <v>1.0223500000000001</v>
      </c>
      <c r="BK303" s="31">
        <f>'2026gf_All'!BK298</f>
        <v>14.73231</v>
      </c>
      <c r="BL303" s="31">
        <f>'2026gf_All'!BL298</f>
        <v>7.8865499999999997</v>
      </c>
      <c r="BM303" s="33">
        <f t="shared" si="43"/>
        <v>24.715170000000001</v>
      </c>
      <c r="BN303" s="9">
        <f t="shared" ca="1" si="36"/>
        <v>30.287731988571867</v>
      </c>
      <c r="BO303" s="10">
        <f>'2023gf_All'!BM298</f>
        <v>24.517669999999999</v>
      </c>
      <c r="BP303" s="10">
        <f>'2023gf_All'!BN298</f>
        <v>31.982810000000004</v>
      </c>
      <c r="BQ303" s="10">
        <f>'2026gf_All'!BM298</f>
        <v>24.715170000000001</v>
      </c>
      <c r="BR303" s="10">
        <f>'2026gf_All'!BN298</f>
        <v>29.885140000000003</v>
      </c>
      <c r="BS303">
        <f t="shared" si="37"/>
        <v>-0.19750000000000156</v>
      </c>
      <c r="BT303">
        <f t="shared" si="38"/>
        <v>2.0976700000000008</v>
      </c>
      <c r="BU303" s="14">
        <f t="shared" si="44"/>
        <v>-9.4152083025452762E-2</v>
      </c>
      <c r="BV303" s="9">
        <f t="shared" ca="1" si="39"/>
        <v>-3.7904874333400236E-2</v>
      </c>
      <c r="BW303" s="9">
        <f t="shared" ca="1" si="40"/>
        <v>24.677265125666601</v>
      </c>
      <c r="BX303" s="9">
        <f ca="1">IF(primary_calibration!BI303=1,SUM(BW303,I303:BF303),0)</f>
        <v>54.964997114238464</v>
      </c>
      <c r="BY303">
        <f t="shared" ca="1" si="41"/>
        <v>55.871013550187449</v>
      </c>
    </row>
    <row r="304" spans="1:77">
      <c r="A304">
        <v>210150003</v>
      </c>
      <c r="B304" t="s">
        <v>131</v>
      </c>
      <c r="C304" t="s">
        <v>329</v>
      </c>
      <c r="D304">
        <v>63</v>
      </c>
      <c r="E304">
        <v>64</v>
      </c>
      <c r="F304">
        <v>53</v>
      </c>
      <c r="G304">
        <v>53.9</v>
      </c>
      <c r="H304">
        <f t="shared" ca="1" si="42"/>
        <v>53.946779500322194</v>
      </c>
      <c r="I304" s="4">
        <f ca="1">IF(OR($B304=I$5, '2026gf_All'!I299&gt;=$C$2), '2026gf_All'!I299+I$2*'2026gf_All'!I299*primary_calibration!I304,'2026gf_All'!I299+I$3*'2026gf_All'!I299*primary_calibration!I304)</f>
        <v>3.3100358451928713E-2</v>
      </c>
      <c r="J304" s="4">
        <f ca="1">IF(OR($B304=J$5, '2026gf_All'!J299&gt;=$C$2), '2026gf_All'!J299+J$2*'2026gf_All'!J299*primary_calibration!J304,'2026gf_All'!J299+J$3*'2026gf_All'!J299*primary_calibration!J304)</f>
        <v>2.411242074817636E-2</v>
      </c>
      <c r="K304" s="4">
        <f ca="1">IF(OR($B304=K$5, '2026gf_All'!K299&gt;=$C$2), '2026gf_All'!K299+K$2*'2026gf_All'!K299*primary_calibration!K304,'2026gf_All'!K299+K$3*'2026gf_All'!K299*primary_calibration!K304)</f>
        <v>0.33972992919028699</v>
      </c>
      <c r="L304" s="4">
        <f ca="1">IF(OR($B304=L$5, '2026gf_All'!L299&gt;=$C$2), '2026gf_All'!L299+L$2*'2026gf_All'!L299*primary_calibration!L304,'2026gf_All'!L299+L$3*'2026gf_All'!L299*primary_calibration!L304)</f>
        <v>4.3995368265455574E-2</v>
      </c>
      <c r="M304" s="4">
        <f ca="1">IF(OR($B304=M$5, '2026gf_All'!M299&gt;=$C$2), '2026gf_All'!M299+M$2*'2026gf_All'!M299*primary_calibration!M304,'2026gf_All'!M299+M$3*'2026gf_All'!M299*primary_calibration!M304)</f>
        <v>9.8674074052833988E-2</v>
      </c>
      <c r="N304" s="4">
        <f ca="1">IF(OR($B304=N$5, '2026gf_All'!N299&gt;=$C$2), '2026gf_All'!N299+N$2*'2026gf_All'!N299*primary_calibration!N304,'2026gf_All'!N299+N$3*'2026gf_All'!N299*primary_calibration!N304)</f>
        <v>4.2048596087971828E-3</v>
      </c>
      <c r="O304" s="4">
        <f ca="1">IF(OR($B304=O$5, '2026gf_All'!O299&gt;=$C$2), '2026gf_All'!O299+O$2*'2026gf_All'!O299*primary_calibration!O304,'2026gf_All'!O299+O$3*'2026gf_All'!O299*primary_calibration!O304)</f>
        <v>1.4842995714914812E-3</v>
      </c>
      <c r="P304" s="4">
        <f ca="1">IF(OR($B304=P$5, '2026gf_All'!P299&gt;=$C$2), '2026gf_All'!P299+P$2*'2026gf_All'!P299*primary_calibration!P304,'2026gf_All'!P299+P$3*'2026gf_All'!P299*primary_calibration!P304)</f>
        <v>2.6487087577554763E-4</v>
      </c>
      <c r="Q304" s="4">
        <f ca="1">IF(OR($B304=Q$5, '2026gf_All'!Q299&gt;=$C$2), '2026gf_All'!Q299+Q$2*'2026gf_All'!Q299*primary_calibration!Q304,'2026gf_All'!Q299+Q$3*'2026gf_All'!Q299*primary_calibration!Q304)</f>
        <v>2.5573031939325364E-2</v>
      </c>
      <c r="R304" s="4">
        <f ca="1">IF(OR($B304=R$5, '2026gf_All'!R299&gt;=$C$2), '2026gf_All'!R299+R$2*'2026gf_All'!R299*primary_calibration!R304,'2026gf_All'!R299+R$3*'2026gf_All'!R299*primary_calibration!R304)</f>
        <v>5.0440856455258573E-2</v>
      </c>
      <c r="S304" s="4">
        <f ca="1">IF(OR($B304=S$5, '2026gf_All'!S299&gt;=$C$2), '2026gf_All'!S299+S$2*'2026gf_All'!S299*primary_calibration!S304,'2026gf_All'!S299+S$3*'2026gf_All'!S299*primary_calibration!S304)</f>
        <v>2.8839642408526895E-2</v>
      </c>
      <c r="T304" s="4">
        <f ca="1">IF(OR($B304=T$5, '2026gf_All'!T299&gt;=$C$2), '2026gf_All'!T299+T$2*'2026gf_All'!T299*primary_calibration!T304,'2026gf_All'!T299+T$3*'2026gf_All'!T299*primary_calibration!T304)</f>
        <v>1.0294791132307763</v>
      </c>
      <c r="U304" s="4">
        <f ca="1">IF(OR($B304=U$5, '2026gf_All'!U299&gt;=$C$2), '2026gf_All'!U299+U$2*'2026gf_All'!U299*primary_calibration!U304,'2026gf_All'!U299+U$3*'2026gf_All'!U299*primary_calibration!U304)</f>
        <v>3.7834942962776155</v>
      </c>
      <c r="V304" s="4">
        <f ca="1">IF(OR($B304=V$5, '2026gf_All'!V299&gt;=$C$2), '2026gf_All'!V299+V$2*'2026gf_All'!V299*primary_calibration!V304,'2026gf_All'!V299+V$3*'2026gf_All'!V299*primary_calibration!V304)</f>
        <v>0.28823670052067368</v>
      </c>
      <c r="W304" s="4">
        <f ca="1">IF(OR($B304=W$5, '2026gf_All'!W299&gt;=$C$2), '2026gf_All'!W299+W$2*'2026gf_All'!W299*primary_calibration!W304,'2026gf_All'!W299+W$3*'2026gf_All'!W299*primary_calibration!W304)</f>
        <v>0.15972245649545752</v>
      </c>
      <c r="X304" s="4">
        <f ca="1">IF(OR($B304=X$5, '2026gf_All'!X299&gt;=$C$2), '2026gf_All'!X299+X$2*'2026gf_All'!X299*primary_calibration!X304,'2026gf_All'!X299+X$3*'2026gf_All'!X299*primary_calibration!X304)</f>
        <v>9.5371571302309128</v>
      </c>
      <c r="Y304" s="4">
        <f ca="1">IF(OR($B304=Y$5, '2026gf_All'!Y299&gt;=$C$2), '2026gf_All'!Y299+Y$2*'2026gf_All'!Y299*primary_calibration!Y304,'2026gf_All'!Y299+Y$3*'2026gf_All'!Y299*primary_calibration!Y304)</f>
        <v>0.1346695449828062</v>
      </c>
      <c r="Z304" s="4">
        <f ca="1">IF(OR($B304=Z$5, '2026gf_All'!Z299&gt;=$C$2), '2026gf_All'!Z299+Z$2*'2026gf_All'!Z299*primary_calibration!Z304,'2026gf_All'!Z299+Z$3*'2026gf_All'!Z299*primary_calibration!Z304)</f>
        <v>2.977153638876046E-3</v>
      </c>
      <c r="AA304" s="4">
        <f ca="1">IF(OR($B304=AA$5, '2026gf_All'!AA299&gt;=$C$2), '2026gf_All'!AA299+AA$2*'2026gf_All'!AA299*primary_calibration!AA304,'2026gf_All'!AA299+AA$3*'2026gf_All'!AA299*primary_calibration!AA304)</f>
        <v>7.570221651334948E-3</v>
      </c>
      <c r="AB304" s="4">
        <f ca="1">IF(OR($B304=AB$5, '2026gf_All'!AB299&gt;=$C$2), '2026gf_All'!AB299+AB$2*'2026gf_All'!AB299*primary_calibration!AB304,'2026gf_All'!AB299+AB$3*'2026gf_All'!AB299*primary_calibration!AB304)</f>
        <v>8.0419991231570412E-3</v>
      </c>
      <c r="AC304" s="4">
        <f ca="1">IF(OR($B304=AC$5, '2026gf_All'!AC299&gt;=$C$2), '2026gf_All'!AC299+AC$2*'2026gf_All'!AC299*primary_calibration!AC304,'2026gf_All'!AC299+AC$3*'2026gf_All'!AC299*primary_calibration!AC304)</f>
        <v>0.47776573664677896</v>
      </c>
      <c r="AD304" s="4">
        <f ca="1">IF(OR($B304=AD$5, '2026gf_All'!AD299&gt;=$C$2), '2026gf_All'!AD299+AD$2*'2026gf_All'!AD299*primary_calibration!AD304,'2026gf_All'!AD299+AD$3*'2026gf_All'!AD299*primary_calibration!AD304)</f>
        <v>0.16648161830060651</v>
      </c>
      <c r="AE304" s="4">
        <f ca="1">IF(OR($B304=AE$5, '2026gf_All'!AE299&gt;=$C$2), '2026gf_All'!AE299+AE$2*'2026gf_All'!AE299*primary_calibration!AE304,'2026gf_All'!AE299+AE$3*'2026gf_All'!AE299*primary_calibration!AE304)</f>
        <v>5.7540336903827087E-2</v>
      </c>
      <c r="AF304" s="4">
        <f ca="1">IF(OR($B304=AF$5, '2026gf_All'!AF299&gt;=$C$2), '2026gf_All'!AF299+AF$2*'2026gf_All'!AF299*primary_calibration!AF304,'2026gf_All'!AF299+AF$3*'2026gf_All'!AF299*primary_calibration!AF304)</f>
        <v>0.74555130624414978</v>
      </c>
      <c r="AG304" s="4">
        <f ca="1">IF(OR($B304=AG$5, '2026gf_All'!AG299&gt;=$C$2), '2026gf_All'!AG299+AG$2*'2026gf_All'!AG299*primary_calibration!AG304,'2026gf_All'!AG299+AG$3*'2026gf_All'!AG299*primary_calibration!AG304)</f>
        <v>8.91914807223773E-2</v>
      </c>
      <c r="AH304" s="4">
        <f ca="1">IF(OR($B304=AH$5, '2026gf_All'!AH299&gt;=$C$2), '2026gf_All'!AH299+AH$2*'2026gf_All'!AH299*primary_calibration!AH304,'2026gf_All'!AH299+AH$3*'2026gf_All'!AH299*primary_calibration!AH304)</f>
        <v>0.1592394123320891</v>
      </c>
      <c r="AI304" s="4">
        <f ca="1">IF(OR($B304=AI$5, '2026gf_All'!AI299&gt;=$C$2), '2026gf_All'!AI299+AI$2*'2026gf_All'!AI299*primary_calibration!AI304,'2026gf_All'!AI299+AI$3*'2026gf_All'!AI299*primary_calibration!AI304)</f>
        <v>1.2349544418610662E-2</v>
      </c>
      <c r="AJ304" s="4">
        <f ca="1">IF(OR($B304=AJ$5, '2026gf_All'!AJ299&gt;=$C$2), '2026gf_All'!AJ299+AJ$2*'2026gf_All'!AJ299*primary_calibration!AJ304,'2026gf_All'!AJ299+AJ$3*'2026gf_All'!AJ299*primary_calibration!AJ304)</f>
        <v>3.5146297427696362E-3</v>
      </c>
      <c r="AK304" s="4">
        <f ca="1">IF(OR($B304=AK$5, '2026gf_All'!AK299&gt;=$C$2), '2026gf_All'!AK299+AK$2*'2026gf_All'!AK299*primary_calibration!AK304,'2026gf_All'!AK299+AK$3*'2026gf_All'!AK299*primary_calibration!AK304)</f>
        <v>8.3678030206015899E-3</v>
      </c>
      <c r="AL304" s="4">
        <f ca="1">IF(OR($B304=AL$5, '2026gf_All'!AL299&gt;=$C$2), '2026gf_All'!AL299+AL$2*'2026gf_All'!AL299*primary_calibration!AL304,'2026gf_All'!AL299+AL$3*'2026gf_All'!AL299*primary_calibration!AL304)</f>
        <v>4.8964532822853832E-2</v>
      </c>
      <c r="AM304" s="4">
        <f ca="1">IF(OR($B304=AM$5, '2026gf_All'!AM299&gt;=$C$2), '2026gf_All'!AM299+AM$2*'2026gf_All'!AM299*primary_calibration!AM304,'2026gf_All'!AM299+AM$3*'2026gf_All'!AM299*primary_calibration!AM304)</f>
        <v>0.14802538789333464</v>
      </c>
      <c r="AN304" s="4">
        <f ca="1">IF(OR($B304=AN$5, '2026gf_All'!AN299&gt;=$C$2), '2026gf_All'!AN299+AN$2*'2026gf_All'!AN299*primary_calibration!AN304,'2026gf_All'!AN299+AN$3*'2026gf_All'!AN299*primary_calibration!AN304)</f>
        <v>8.3491704657342888E-2</v>
      </c>
      <c r="AO304" s="4">
        <f ca="1">IF(OR($B304=AO$5, '2026gf_All'!AO299&gt;=$C$2), '2026gf_All'!AO299+AO$2*'2026gf_All'!AO299*primary_calibration!AO304,'2026gf_All'!AO299+AO$3*'2026gf_All'!AO299*primary_calibration!AO304)</f>
        <v>0.13279201219814751</v>
      </c>
      <c r="AP304" s="4">
        <f ca="1">IF(OR($B304=AP$5, '2026gf_All'!AP299&gt;=$C$2), '2026gf_All'!AP299+AP$2*'2026gf_All'!AP299*primary_calibration!AP304,'2026gf_All'!AP299+AP$3*'2026gf_All'!AP299*primary_calibration!AP304)</f>
        <v>8.0341051450723739</v>
      </c>
      <c r="AQ304" s="4">
        <f ca="1">IF(OR($B304=AQ$5, '2026gf_All'!AQ299&gt;=$C$2), '2026gf_All'!AQ299+AQ$2*'2026gf_All'!AQ299*primary_calibration!AQ304,'2026gf_All'!AQ299+AQ$3*'2026gf_All'!AQ299*primary_calibration!AQ304)</f>
        <v>0.268685585282046</v>
      </c>
      <c r="AR304" s="4">
        <f ca="1">IF(OR($B304=AR$5, '2026gf_All'!AR299&gt;=$C$2), '2026gf_All'!AR299+AR$2*'2026gf_All'!AR299*primary_calibration!AR304,'2026gf_All'!AR299+AR$3*'2026gf_All'!AR299*primary_calibration!AR304)</f>
        <v>1.4457190022298656E-2</v>
      </c>
      <c r="AS304" s="4">
        <f ca="1">IF(OR($B304=AS$5, '2026gf_All'!AS299&gt;=$C$2), '2026gf_All'!AS299+AS$2*'2026gf_All'!AS299*primary_calibration!AS304,'2026gf_All'!AS299+AS$3*'2026gf_All'!AS299*primary_calibration!AS304)</f>
        <v>0.83890641381702058</v>
      </c>
      <c r="AT304" s="4">
        <f ca="1">IF(OR($B304=AT$5, '2026gf_All'!AT299&gt;=$C$2), '2026gf_All'!AT299+AT$2*'2026gf_All'!AT299*primary_calibration!AT304,'2026gf_All'!AT299+AT$3*'2026gf_All'!AT299*primary_calibration!AT304)</f>
        <v>1.0122180198985124E-3</v>
      </c>
      <c r="AU304" s="4">
        <f ca="1">IF(OR($B304=AU$5, '2026gf_All'!AU299&gt;=$C$2), '2026gf_All'!AU299+AU$2*'2026gf_All'!AU299*primary_calibration!AU304,'2026gf_All'!AU299+AU$3*'2026gf_All'!AU299*primary_calibration!AU304)</f>
        <v>3.1061338627233585E-2</v>
      </c>
      <c r="AV304" s="4">
        <f ca="1">IF(OR($B304=AV$5, '2026gf_All'!AV299&gt;=$C$2), '2026gf_All'!AV299+AV$2*'2026gf_All'!AV299*primary_calibration!AV304,'2026gf_All'!AV299+AV$3*'2026gf_All'!AV299*primary_calibration!AV304)</f>
        <v>3.7603951931269551E-2</v>
      </c>
      <c r="AW304" s="4">
        <f ca="1">IF(OR($B304=AW$5, '2026gf_All'!AW299&gt;=$C$2), '2026gf_All'!AW299+AW$2*'2026gf_All'!AW299*primary_calibration!AW304,'2026gf_All'!AW299+AW$3*'2026gf_All'!AW299*primary_calibration!AW304)</f>
        <v>0.39332065915528586</v>
      </c>
      <c r="AX304" s="4">
        <f ca="1">IF(OR($B304=AX$5, '2026gf_All'!AX299&gt;=$C$2), '2026gf_All'!AX299+AX$2*'2026gf_All'!AX299*primary_calibration!AX304,'2026gf_All'!AX299+AX$3*'2026gf_All'!AX299*primary_calibration!AX304)</f>
        <v>0.6218974666561049</v>
      </c>
      <c r="AY304" s="4">
        <f ca="1">IF(OR($B304=AY$5, '2026gf_All'!AY299&gt;=$C$2), '2026gf_All'!AY299+AY$2*'2026gf_All'!AY299*primary_calibration!AY304,'2026gf_All'!AY299+AY$3*'2026gf_All'!AY299*primary_calibration!AY304)</f>
        <v>4.48408844597337E-2</v>
      </c>
      <c r="AZ304" s="4">
        <f ca="1">IF(OR($B304=AZ$5, '2026gf_All'!AZ299&gt;=$C$2), '2026gf_All'!AZ299+AZ$2*'2026gf_All'!AZ299*primary_calibration!AZ304,'2026gf_All'!AZ299+AZ$3*'2026gf_All'!AZ299*primary_calibration!AZ304)</f>
        <v>5.3739559002315782E-3</v>
      </c>
      <c r="BA304" s="4">
        <f ca="1">IF(OR($B304=BA$5, '2026gf_All'!BA299&gt;=$C$2), '2026gf_All'!BA299+BA$2*'2026gf_All'!BA299*primary_calibration!BA304,'2026gf_All'!BA299+BA$3*'2026gf_All'!BA299*primary_calibration!BA304)</f>
        <v>9.5448902256639545E-2</v>
      </c>
      <c r="BB304" s="4">
        <f ca="1">IF(OR($B304=BB$5, '2026gf_All'!BB299&gt;=$C$2), '2026gf_All'!BB299+BB$2*'2026gf_All'!BB299*primary_calibration!BB304,'2026gf_All'!BB299+BB$3*'2026gf_All'!BB299*primary_calibration!BB304)</f>
        <v>2.8493363396424349E-2</v>
      </c>
      <c r="BC304" s="4">
        <f ca="1">IF(OR($B304=BC$5, '2026gf_All'!BC299&gt;=$C$2), '2026gf_All'!BC299+BC$2*'2026gf_All'!BC299*primary_calibration!BC304,'2026gf_All'!BC299+BC$3*'2026gf_All'!BC299*primary_calibration!BC304)</f>
        <v>0.76402122008379802</v>
      </c>
      <c r="BD304" s="4">
        <f ca="1">IF(OR($B304=BD$5, '2026gf_All'!BD299&gt;=$C$2), '2026gf_All'!BD299+BD$2*'2026gf_All'!BD299*primary_calibration!BD304,'2026gf_All'!BD299+BD$3*'2026gf_All'!BD299*primary_calibration!BD304)</f>
        <v>0.2404759311973188</v>
      </c>
      <c r="BE304" s="4">
        <f ca="1">IF(OR($B304=BE$5, '2026gf_All'!BE299&gt;=$C$2), '2026gf_All'!BE299+BE$2*'2026gf_All'!BE299*primary_calibration!BE304,'2026gf_All'!BE299+BE$3*'2026gf_All'!BE299*primary_calibration!BE304)</f>
        <v>0.14104817284466004</v>
      </c>
      <c r="BF304" s="4">
        <f ca="1">IF(OR($B304=BF$5, '2026gf_All'!BF299&gt;=$C$2,'2026gf_All'!AY299&gt;=$C$2), '2026gf_All'!BF299+BF$2*'2026gf_All'!BF299*primary_calibration!BF304,'2026gf_All'!BF299+BF$3*'2026gf_All'!BF299*primary_calibration!BF304)</f>
        <v>6.5128191477346687E-3</v>
      </c>
      <c r="BG304" s="31">
        <f>'2026gf_All'!BG299</f>
        <v>0.63217000000000001</v>
      </c>
      <c r="BH304" s="31">
        <f>'2026gf_All'!BH299</f>
        <v>8.3150000000000002E-2</v>
      </c>
      <c r="BI304" s="31">
        <f>'2026gf_All'!BI299</f>
        <v>0.37328</v>
      </c>
      <c r="BJ304" s="31">
        <f>'2026gf_All'!BJ299</f>
        <v>0.71077000000000001</v>
      </c>
      <c r="BK304" s="31">
        <f>'2026gf_All'!BK299</f>
        <v>14.266389999999999</v>
      </c>
      <c r="BL304" s="31">
        <f>'2026gf_All'!BL299</f>
        <v>7.6972699999999996</v>
      </c>
      <c r="BM304" s="33">
        <f t="shared" si="43"/>
        <v>23.763030000000001</v>
      </c>
      <c r="BN304" s="9">
        <f t="shared" ca="1" si="36"/>
        <v>29.302309051493033</v>
      </c>
      <c r="BO304" s="10">
        <f>'2023gf_All'!BM299</f>
        <v>23.34347</v>
      </c>
      <c r="BP304" s="10">
        <f>'2023gf_All'!BN299</f>
        <v>30.656450000000007</v>
      </c>
      <c r="BQ304" s="10">
        <f>'2026gf_All'!BM299</f>
        <v>23.763030000000001</v>
      </c>
      <c r="BR304" s="10">
        <f>'2026gf_All'!BN299</f>
        <v>29.236869999999993</v>
      </c>
      <c r="BS304">
        <f t="shared" si="37"/>
        <v>-0.4195600000000006</v>
      </c>
      <c r="BT304">
        <f t="shared" si="38"/>
        <v>1.4195800000000141</v>
      </c>
      <c r="BU304" s="14">
        <f t="shared" si="44"/>
        <v>-0.29555220558193018</v>
      </c>
      <c r="BV304" s="9">
        <f t="shared" ca="1" si="39"/>
        <v>-1.9340655999957629E-2</v>
      </c>
      <c r="BW304" s="9">
        <f t="shared" ca="1" si="40"/>
        <v>23.743689344000042</v>
      </c>
      <c r="BX304" s="9">
        <f ca="1">IF(primary_calibration!BI304=1,SUM(BW304,I304:BF304),0)</f>
        <v>53.045998395493072</v>
      </c>
      <c r="BY304">
        <f t="shared" ca="1" si="41"/>
        <v>53.946779500322194</v>
      </c>
    </row>
    <row r="305" spans="1:77">
      <c r="A305">
        <v>210190017</v>
      </c>
      <c r="B305" t="s">
        <v>131</v>
      </c>
      <c r="C305" t="s">
        <v>350</v>
      </c>
      <c r="D305">
        <v>65</v>
      </c>
      <c r="E305">
        <v>66</v>
      </c>
      <c r="F305">
        <v>55.8</v>
      </c>
      <c r="G305">
        <v>56.7</v>
      </c>
      <c r="H305">
        <f t="shared" ca="1" si="42"/>
        <v>56.761007907556447</v>
      </c>
      <c r="I305" s="4">
        <f ca="1">IF(OR($B305=I$5, '2026gf_All'!I300&gt;=$C$2), '2026gf_All'!I300+I$2*'2026gf_All'!I300*primary_calibration!I305,'2026gf_All'!I300+I$3*'2026gf_All'!I300*primary_calibration!I305)</f>
        <v>2.5396381371049843E-2</v>
      </c>
      <c r="J305" s="4">
        <f ca="1">IF(OR($B305=J$5, '2026gf_All'!J300&gt;=$C$2), '2026gf_All'!J300+J$2*'2026gf_All'!J300*primary_calibration!J305,'2026gf_All'!J300+J$3*'2026gf_All'!J300*primary_calibration!J305)</f>
        <v>2.3625596491573878E-2</v>
      </c>
      <c r="K305" s="4">
        <f ca="1">IF(OR($B305=K$5, '2026gf_All'!K300&gt;=$C$2), '2026gf_All'!K300+K$2*'2026gf_All'!K300*primary_calibration!K305,'2026gf_All'!K300+K$3*'2026gf_All'!K300*primary_calibration!K305)</f>
        <v>0.22729429464482673</v>
      </c>
      <c r="L305" s="4">
        <f ca="1">IF(OR($B305=L$5, '2026gf_All'!L300&gt;=$C$2), '2026gf_All'!L300+L$2*'2026gf_All'!L300*primary_calibration!L305,'2026gf_All'!L300+L$3*'2026gf_All'!L300*primary_calibration!L305)</f>
        <v>5.5133003794484138E-2</v>
      </c>
      <c r="M305" s="4">
        <f ca="1">IF(OR($B305=M$5, '2026gf_All'!M300&gt;=$C$2), '2026gf_All'!M300+M$2*'2026gf_All'!M300*primary_calibration!M305,'2026gf_All'!M300+M$3*'2026gf_All'!M300*primary_calibration!M305)</f>
        <v>9.5368839748247197E-2</v>
      </c>
      <c r="N305" s="4">
        <f ca="1">IF(OR($B305=N$5, '2026gf_All'!N300&gt;=$C$2), '2026gf_All'!N300+N$2*'2026gf_All'!N300*primary_calibration!N305,'2026gf_All'!N300+N$3*'2026gf_All'!N300*primary_calibration!N305)</f>
        <v>1.3887467825391682E-3</v>
      </c>
      <c r="O305" s="4">
        <f ca="1">IF(OR($B305=O$5, '2026gf_All'!O300&gt;=$C$2), '2026gf_All'!O300+O$2*'2026gf_All'!O300*primary_calibration!O305,'2026gf_All'!O300+O$3*'2026gf_All'!O300*primary_calibration!O305)</f>
        <v>3.5960804707884362E-3</v>
      </c>
      <c r="P305" s="4">
        <f ca="1">IF(OR($B305=P$5, '2026gf_All'!P300&gt;=$C$2), '2026gf_All'!P300+P$2*'2026gf_All'!P300*primary_calibration!P305,'2026gf_All'!P300+P$3*'2026gf_All'!P300*primary_calibration!P305)</f>
        <v>1.5127155395314104E-3</v>
      </c>
      <c r="Q305" s="4">
        <f ca="1">IF(OR($B305=Q$5, '2026gf_All'!Q300&gt;=$C$2), '2026gf_All'!Q300+Q$2*'2026gf_All'!Q300*primary_calibration!Q305,'2026gf_All'!Q300+Q$3*'2026gf_All'!Q300*primary_calibration!Q305)</f>
        <v>9.1683839263574582E-3</v>
      </c>
      <c r="R305" s="4">
        <f ca="1">IF(OR($B305=R$5, '2026gf_All'!R300&gt;=$C$2), '2026gf_All'!R300+R$2*'2026gf_All'!R300*primary_calibration!R305,'2026gf_All'!R300+R$3*'2026gf_All'!R300*primary_calibration!R305)</f>
        <v>1.7721338622927293E-2</v>
      </c>
      <c r="S305" s="4">
        <f ca="1">IF(OR($B305=S$5, '2026gf_All'!S300&gt;=$C$2), '2026gf_All'!S300+S$2*'2026gf_All'!S300*primary_calibration!S305,'2026gf_All'!S300+S$3*'2026gf_All'!S300*primary_calibration!S305)</f>
        <v>4.8174004136082103E-2</v>
      </c>
      <c r="T305" s="4">
        <f ca="1">IF(OR($B305=T$5, '2026gf_All'!T300&gt;=$C$2), '2026gf_All'!T300+T$2*'2026gf_All'!T300*primary_calibration!T305,'2026gf_All'!T300+T$3*'2026gf_All'!T300*primary_calibration!T305)</f>
        <v>0.75370715515800091</v>
      </c>
      <c r="U305" s="4">
        <f ca="1">IF(OR($B305=U$5, '2026gf_All'!U300&gt;=$C$2), '2026gf_All'!U300+U$2*'2026gf_All'!U300*primary_calibration!U305,'2026gf_All'!U300+U$3*'2026gf_All'!U300*primary_calibration!U305)</f>
        <v>1.3415361842701361</v>
      </c>
      <c r="V305" s="4">
        <f ca="1">IF(OR($B305=V$5, '2026gf_All'!V300&gt;=$C$2), '2026gf_All'!V300+V$2*'2026gf_All'!V300*primary_calibration!V305,'2026gf_All'!V300+V$3*'2026gf_All'!V300*primary_calibration!V305)</f>
        <v>0.20051762751683957</v>
      </c>
      <c r="W305" s="4">
        <f ca="1">IF(OR($B305=W$5, '2026gf_All'!W300&gt;=$C$2), '2026gf_All'!W300+W$2*'2026gf_All'!W300*primary_calibration!W305,'2026gf_All'!W300+W$3*'2026gf_All'!W300*primary_calibration!W305)</f>
        <v>0.12540361508260539</v>
      </c>
      <c r="X305" s="4">
        <f ca="1">IF(OR($B305=X$5, '2026gf_All'!X300&gt;=$C$2), '2026gf_All'!X300+X$2*'2026gf_All'!X300*primary_calibration!X305,'2026gf_All'!X300+X$3*'2026gf_All'!X300*primary_calibration!X305)</f>
        <v>5.7222624080592697</v>
      </c>
      <c r="Y305" s="4">
        <f ca="1">IF(OR($B305=Y$5, '2026gf_All'!Y300&gt;=$C$2), '2026gf_All'!Y300+Y$2*'2026gf_All'!Y300*primary_calibration!Y305,'2026gf_All'!Y300+Y$3*'2026gf_All'!Y300*primary_calibration!Y305)</f>
        <v>8.0955044257970454E-2</v>
      </c>
      <c r="Z305" s="4">
        <f ca="1">IF(OR($B305=Z$5, '2026gf_All'!Z300&gt;=$C$2), '2026gf_All'!Z300+Z$2*'2026gf_All'!Z300*primary_calibration!Z305,'2026gf_All'!Z300+Z$3*'2026gf_All'!Z300*primary_calibration!Z305)</f>
        <v>3.4904125251330423E-4</v>
      </c>
      <c r="AA305" s="4">
        <f ca="1">IF(OR($B305=AA$5, '2026gf_All'!AA300&gt;=$C$2), '2026gf_All'!AA300+AA$2*'2026gf_All'!AA300*primary_calibration!AA305,'2026gf_All'!AA300+AA$3*'2026gf_All'!AA300*primary_calibration!AA305)</f>
        <v>4.5463853567381543E-2</v>
      </c>
      <c r="AB305" s="4">
        <f ca="1">IF(OR($B305=AB$5, '2026gf_All'!AB300&gt;=$C$2), '2026gf_All'!AB300+AB$2*'2026gf_All'!AB300*primary_calibration!AB305,'2026gf_All'!AB300+AB$3*'2026gf_All'!AB300*primary_calibration!AB305)</f>
        <v>2.3530878859664116E-3</v>
      </c>
      <c r="AC305" s="4">
        <f ca="1">IF(OR($B305=AC$5, '2026gf_All'!AC300&gt;=$C$2), '2026gf_All'!AC300+AC$2*'2026gf_All'!AC300*primary_calibration!AC305,'2026gf_All'!AC300+AC$3*'2026gf_All'!AC300*primary_calibration!AC305)</f>
        <v>0.71179260488600538</v>
      </c>
      <c r="AD305" s="4">
        <f ca="1">IF(OR($B305=AD$5, '2026gf_All'!AD300&gt;=$C$2), '2026gf_All'!AD300+AD$2*'2026gf_All'!AD300*primary_calibration!AD305,'2026gf_All'!AD300+AD$3*'2026gf_All'!AD300*primary_calibration!AD305)</f>
        <v>0.19528616356159204</v>
      </c>
      <c r="AE305" s="4">
        <f ca="1">IF(OR($B305=AE$5, '2026gf_All'!AE300&gt;=$C$2), '2026gf_All'!AE300+AE$2*'2026gf_All'!AE300*primary_calibration!AE305,'2026gf_All'!AE300+AE$3*'2026gf_All'!AE300*primary_calibration!AE305)</f>
        <v>3.2629813327332044E-2</v>
      </c>
      <c r="AF305" s="4">
        <f ca="1">IF(OR($B305=AF$5, '2026gf_All'!AF300&gt;=$C$2), '2026gf_All'!AF300+AF$2*'2026gf_All'!AF300*primary_calibration!AF305,'2026gf_All'!AF300+AF$3*'2026gf_All'!AF300*primary_calibration!AF305)</f>
        <v>0.38831291422181347</v>
      </c>
      <c r="AG305" s="4">
        <f ca="1">IF(OR($B305=AG$5, '2026gf_All'!AG300&gt;=$C$2), '2026gf_All'!AG300+AG$2*'2026gf_All'!AG300*primary_calibration!AG305,'2026gf_All'!AG300+AG$3*'2026gf_All'!AG300*primary_calibration!AG305)</f>
        <v>0.10574216721554494</v>
      </c>
      <c r="AH305" s="4">
        <f ca="1">IF(OR($B305=AH$5, '2026gf_All'!AH300&gt;=$C$2), '2026gf_All'!AH300+AH$2*'2026gf_All'!AH300*primary_calibration!AH305,'2026gf_All'!AH300+AH$3*'2026gf_All'!AH300*primary_calibration!AH305)</f>
        <v>0.11964759938204324</v>
      </c>
      <c r="AI305" s="4">
        <f ca="1">IF(OR($B305=AI$5, '2026gf_All'!AI300&gt;=$C$2), '2026gf_All'!AI300+AI$2*'2026gf_All'!AI300*primary_calibration!AI305,'2026gf_All'!AI300+AI$3*'2026gf_All'!AI300*primary_calibration!AI305)</f>
        <v>1.6983873202670252E-2</v>
      </c>
      <c r="AJ305" s="4">
        <f ca="1">IF(OR($B305=AJ$5, '2026gf_All'!AJ300&gt;=$C$2), '2026gf_All'!AJ300+AJ$2*'2026gf_All'!AJ300*primary_calibration!AJ305,'2026gf_All'!AJ300+AJ$3*'2026gf_All'!AJ300*primary_calibration!AJ305)</f>
        <v>5.5852737485938861E-4</v>
      </c>
      <c r="AK305" s="4">
        <f ca="1">IF(OR($B305=AK$5, '2026gf_All'!AK300&gt;=$C$2), '2026gf_All'!AK300+AK$2*'2026gf_All'!AK300*primary_calibration!AK305,'2026gf_All'!AK300+AK$3*'2026gf_All'!AK300*primary_calibration!AK305)</f>
        <v>5.6886840727259913E-3</v>
      </c>
      <c r="AL305" s="4">
        <f ca="1">IF(OR($B305=AL$5, '2026gf_All'!AL300&gt;=$C$2), '2026gf_All'!AL300+AL$2*'2026gf_All'!AL300*primary_calibration!AL305,'2026gf_All'!AL300+AL$3*'2026gf_All'!AL300*primary_calibration!AL305)</f>
        <v>5.5422472616662936E-2</v>
      </c>
      <c r="AM305" s="4">
        <f ca="1">IF(OR($B305=AM$5, '2026gf_All'!AM300&gt;=$C$2), '2026gf_All'!AM300+AM$2*'2026gf_All'!AM300*primary_calibration!AM305,'2026gf_All'!AM300+AM$3*'2026gf_All'!AM300*primary_calibration!AM305)</f>
        <v>6.6934840863695153E-2</v>
      </c>
      <c r="AN305" s="4">
        <f ca="1">IF(OR($B305=AN$5, '2026gf_All'!AN300&gt;=$C$2), '2026gf_All'!AN300+AN$2*'2026gf_All'!AN300*primary_calibration!AN305,'2026gf_All'!AN300+AN$3*'2026gf_All'!AN300*primary_calibration!AN305)</f>
        <v>1.5906843369889012E-2</v>
      </c>
      <c r="AO305" s="4">
        <f ca="1">IF(OR($B305=AO$5, '2026gf_All'!AO300&gt;=$C$2), '2026gf_All'!AO300+AO$2*'2026gf_All'!AO300*primary_calibration!AO305,'2026gf_All'!AO300+AO$3*'2026gf_All'!AO300*primary_calibration!AO305)</f>
        <v>0.15968665632889634</v>
      </c>
      <c r="AP305" s="4">
        <f ca="1">IF(OR($B305=AP$5, '2026gf_All'!AP300&gt;=$C$2), '2026gf_All'!AP300+AP$2*'2026gf_All'!AP300*primary_calibration!AP305,'2026gf_All'!AP300+AP$3*'2026gf_All'!AP300*primary_calibration!AP305)</f>
        <v>5.5631521620850748</v>
      </c>
      <c r="AQ305" s="4">
        <f ca="1">IF(OR($B305=AQ$5, '2026gf_All'!AQ300&gt;=$C$2), '2026gf_All'!AQ300+AQ$2*'2026gf_All'!AQ300*primary_calibration!AQ305,'2026gf_All'!AQ300+AQ$3*'2026gf_All'!AQ300*primary_calibration!AQ305)</f>
        <v>0.26541117926066321</v>
      </c>
      <c r="AR305" s="4">
        <f ca="1">IF(OR($B305=AR$5, '2026gf_All'!AR300&gt;=$C$2), '2026gf_All'!AR300+AR$2*'2026gf_All'!AR300*primary_calibration!AR305,'2026gf_All'!AR300+AR$3*'2026gf_All'!AR300*primary_calibration!AR305)</f>
        <v>2.8074692502072292E-2</v>
      </c>
      <c r="AS305" s="4">
        <f ca="1">IF(OR($B305=AS$5, '2026gf_All'!AS300&gt;=$C$2), '2026gf_All'!AS300+AS$2*'2026gf_All'!AS300*primary_calibration!AS305,'2026gf_All'!AS300+AS$3*'2026gf_All'!AS300*primary_calibration!AS305)</f>
        <v>2.0817627628325948</v>
      </c>
      <c r="AT305" s="4">
        <f ca="1">IF(OR($B305=AT$5, '2026gf_All'!AT300&gt;=$C$2), '2026gf_All'!AT300+AT$2*'2026gf_All'!AT300*primary_calibration!AT305,'2026gf_All'!AT300+AT$3*'2026gf_All'!AT300*primary_calibration!AT305)</f>
        <v>4.0999162516145018E-4</v>
      </c>
      <c r="AU305" s="4">
        <f ca="1">IF(OR($B305=AU$5, '2026gf_All'!AU300&gt;=$C$2), '2026gf_All'!AU300+AU$2*'2026gf_All'!AU300*primary_calibration!AU305,'2026gf_All'!AU300+AU$3*'2026gf_All'!AU300*primary_calibration!AU305)</f>
        <v>9.3411018997872301E-3</v>
      </c>
      <c r="AV305" s="4">
        <f ca="1">IF(OR($B305=AV$5, '2026gf_All'!AV300&gt;=$C$2), '2026gf_All'!AV300+AV$2*'2026gf_All'!AV300*primary_calibration!AV305,'2026gf_All'!AV300+AV$3*'2026gf_All'!AV300*primary_calibration!AV305)</f>
        <v>4.3768915472270437E-2</v>
      </c>
      <c r="AW305" s="4">
        <f ca="1">IF(OR($B305=AW$5, '2026gf_All'!AW300&gt;=$C$2), '2026gf_All'!AW300+AW$2*'2026gf_All'!AW300*primary_calibration!AW305,'2026gf_All'!AW300+AW$3*'2026gf_All'!AW300*primary_calibration!AW305)</f>
        <v>0.10593025724586599</v>
      </c>
      <c r="AX305" s="4">
        <f ca="1">IF(OR($B305=AX$5, '2026gf_All'!AX300&gt;=$C$2), '2026gf_All'!AX300+AX$2*'2026gf_All'!AX300*primary_calibration!AX305,'2026gf_All'!AX300+AX$3*'2026gf_All'!AX300*primary_calibration!AX305)</f>
        <v>0.64716986542718491</v>
      </c>
      <c r="AY305" s="4">
        <f ca="1">IF(OR($B305=AY$5, '2026gf_All'!AY300&gt;=$C$2), '2026gf_All'!AY300+AY$2*'2026gf_All'!AY300*primary_calibration!AY305,'2026gf_All'!AY300+AY$3*'2026gf_All'!AY300*primary_calibration!AY305)</f>
        <v>5.39350701825662E-2</v>
      </c>
      <c r="AZ305" s="4">
        <f ca="1">IF(OR($B305=AZ$5, '2026gf_All'!AZ300&gt;=$C$2), '2026gf_All'!AZ300+AZ$2*'2026gf_All'!AZ300*primary_calibration!AZ305,'2026gf_All'!AZ300+AZ$3*'2026gf_All'!AZ300*primary_calibration!AZ305)</f>
        <v>5.6517808369508868E-4</v>
      </c>
      <c r="BA305" s="4">
        <f ca="1">IF(OR($B305=BA$5, '2026gf_All'!BA300&gt;=$C$2), '2026gf_All'!BA300+BA$2*'2026gf_All'!BA300*primary_calibration!BA305,'2026gf_All'!BA300+BA$3*'2026gf_All'!BA300*primary_calibration!BA305)</f>
        <v>0.10047246676541723</v>
      </c>
      <c r="BB305" s="4">
        <f ca="1">IF(OR($B305=BB$5, '2026gf_All'!BB300&gt;=$C$2), '2026gf_All'!BB300+BB$2*'2026gf_All'!BB300*primary_calibration!BB305,'2026gf_All'!BB300+BB$3*'2026gf_All'!BB300*primary_calibration!BB305)</f>
        <v>4.7045866272280391E-2</v>
      </c>
      <c r="BC305" s="4">
        <f ca="1">IF(OR($B305=BC$5, '2026gf_All'!BC300&gt;=$C$2), '2026gf_All'!BC300+BC$2*'2026gf_All'!BC300*primary_calibration!BC305,'2026gf_All'!BC300+BC$3*'2026gf_All'!BC300*primary_calibration!BC305)</f>
        <v>11.529299737342429</v>
      </c>
      <c r="BD305" s="4">
        <f ca="1">IF(OR($B305=BD$5, '2026gf_All'!BD300&gt;=$C$2), '2026gf_All'!BD300+BD$2*'2026gf_All'!BD300*primary_calibration!BD305,'2026gf_All'!BD300+BD$3*'2026gf_All'!BD300*primary_calibration!BD305)</f>
        <v>0.19390678581315571</v>
      </c>
      <c r="BE305" s="4">
        <f ca="1">IF(OR($B305=BE$5, '2026gf_All'!BE300&gt;=$C$2), '2026gf_All'!BE300+BE$2*'2026gf_All'!BE300*primary_calibration!BE305,'2026gf_All'!BE300+BE$3*'2026gf_All'!BE300*primary_calibration!BE305)</f>
        <v>0.13881535666035405</v>
      </c>
      <c r="BF305" s="4">
        <f ca="1">IF(OR($B305=BF$5, '2026gf_All'!BF300&gt;=$C$2,'2026gf_All'!AY300&gt;=$C$2), '2026gf_All'!BF300+BF$2*'2026gf_All'!BF300*primary_calibration!BF305,'2026gf_All'!BF300+BF$3*'2026gf_All'!BF300*primary_calibration!BF305)</f>
        <v>6.5809826686111881E-3</v>
      </c>
      <c r="BG305" s="31">
        <f>'2026gf_All'!BG300</f>
        <v>0.55449000000000004</v>
      </c>
      <c r="BH305" s="31">
        <f>'2026gf_All'!BH300</f>
        <v>6.6400000000000001E-2</v>
      </c>
      <c r="BI305" s="31">
        <f>'2026gf_All'!BI300</f>
        <v>0.30214000000000002</v>
      </c>
      <c r="BJ305" s="31">
        <f>'2026gf_All'!BJ300</f>
        <v>0.61673</v>
      </c>
      <c r="BK305" s="31">
        <f>'2026gf_All'!BK300</f>
        <v>17.47523</v>
      </c>
      <c r="BL305" s="31">
        <f>'2026gf_All'!BL300</f>
        <v>5.3811400000000003</v>
      </c>
      <c r="BM305" s="33">
        <f t="shared" si="43"/>
        <v>24.396129999999999</v>
      </c>
      <c r="BN305" s="9">
        <f t="shared" ca="1" si="36"/>
        <v>31.471162935142004</v>
      </c>
      <c r="BO305" s="10">
        <f>'2023gf_All'!BM300</f>
        <v>24.23847</v>
      </c>
      <c r="BP305" s="10">
        <f>'2023gf_All'!BN300</f>
        <v>32.860949999999995</v>
      </c>
      <c r="BQ305" s="10">
        <f>'2026gf_All'!BM300</f>
        <v>24.396129999999999</v>
      </c>
      <c r="BR305" s="10">
        <f>'2026gf_All'!BN300</f>
        <v>31.404140000000002</v>
      </c>
      <c r="BS305">
        <f t="shared" si="37"/>
        <v>-0.15765999999999991</v>
      </c>
      <c r="BT305">
        <f t="shared" si="38"/>
        <v>1.4568099999999937</v>
      </c>
      <c r="BU305" s="14">
        <f t="shared" si="44"/>
        <v>-0.10822276068945201</v>
      </c>
      <c r="BV305" s="9">
        <f t="shared" ca="1" si="39"/>
        <v>-7.2534070705776148E-3</v>
      </c>
      <c r="BW305" s="9">
        <f t="shared" ca="1" si="40"/>
        <v>24.388876592929421</v>
      </c>
      <c r="BX305" s="9">
        <f ca="1">IF(primary_calibration!BI305=1,SUM(BW305,I305:BF305),0)</f>
        <v>55.860039528071411</v>
      </c>
      <c r="BY305">
        <f t="shared" ca="1" si="41"/>
        <v>56.761007907556447</v>
      </c>
    </row>
    <row r="306" spans="1:77">
      <c r="A306">
        <v>210290006</v>
      </c>
      <c r="B306" t="s">
        <v>131</v>
      </c>
      <c r="C306" t="s">
        <v>351</v>
      </c>
      <c r="D306">
        <v>65.7</v>
      </c>
      <c r="E306">
        <v>66</v>
      </c>
      <c r="F306">
        <v>53.6</v>
      </c>
      <c r="G306">
        <v>53.9</v>
      </c>
      <c r="H306">
        <f t="shared" ca="1" si="42"/>
        <v>54.245249568134476</v>
      </c>
      <c r="I306" s="4">
        <f ca="1">IF(OR($B306=I$5, '2026gf_All'!I301&gt;=$C$2), '2026gf_All'!I301+I$2*'2026gf_All'!I301*primary_calibration!I306,'2026gf_All'!I301+I$3*'2026gf_All'!I301*primary_calibration!I306)</f>
        <v>6.3109111612485849E-2</v>
      </c>
      <c r="J306" s="4">
        <f ca="1">IF(OR($B306=J$5, '2026gf_All'!J301&gt;=$C$2), '2026gf_All'!J301+J$2*'2026gf_All'!J301*primary_calibration!J306,'2026gf_All'!J301+J$3*'2026gf_All'!J301*primary_calibration!J306)</f>
        <v>4.0389790676721923E-2</v>
      </c>
      <c r="K306" s="4">
        <f ca="1">IF(OR($B306=K$5, '2026gf_All'!K301&gt;=$C$2), '2026gf_All'!K301+K$2*'2026gf_All'!K301*primary_calibration!K306,'2026gf_All'!K301+K$3*'2026gf_All'!K301*primary_calibration!K306)</f>
        <v>0.4295705814639873</v>
      </c>
      <c r="L306" s="4">
        <f ca="1">IF(OR($B306=L$5, '2026gf_All'!L301&gt;=$C$2), '2026gf_All'!L301+L$2*'2026gf_All'!L301*primary_calibration!L306,'2026gf_All'!L301+L$3*'2026gf_All'!L301*primary_calibration!L306)</f>
        <v>5.4739986600330623E-2</v>
      </c>
      <c r="M306" s="4">
        <f ca="1">IF(OR($B306=M$5, '2026gf_All'!M301&gt;=$C$2), '2026gf_All'!M301+M$2*'2026gf_All'!M301*primary_calibration!M306,'2026gf_All'!M301+M$3*'2026gf_All'!M301*primary_calibration!M306)</f>
        <v>0.13775383662463103</v>
      </c>
      <c r="N306" s="4">
        <f ca="1">IF(OR($B306=N$5, '2026gf_All'!N301&gt;=$C$2), '2026gf_All'!N301+N$2*'2026gf_All'!N301*primary_calibration!N306,'2026gf_All'!N301+N$3*'2026gf_All'!N301*primary_calibration!N306)</f>
        <v>1.9521668136761064E-4</v>
      </c>
      <c r="O306" s="4">
        <f ca="1">IF(OR($B306=O$5, '2026gf_All'!O301&gt;=$C$2), '2026gf_All'!O301+O$2*'2026gf_All'!O301*primary_calibration!O306,'2026gf_All'!O301+O$3*'2026gf_All'!O301*primary_calibration!O306)</f>
        <v>2.0020731106329659E-3</v>
      </c>
      <c r="P306" s="4">
        <f ca="1">IF(OR($B306=P$5, '2026gf_All'!P301&gt;=$C$2), '2026gf_All'!P301+P$2*'2026gf_All'!P301*primary_calibration!P306,'2026gf_All'!P301+P$3*'2026gf_All'!P301*primary_calibration!P306)</f>
        <v>4.1748043020553219E-4</v>
      </c>
      <c r="Q306" s="4">
        <f ca="1">IF(OR($B306=Q$5, '2026gf_All'!Q301&gt;=$C$2), '2026gf_All'!Q301+Q$2*'2026gf_All'!Q301*primary_calibration!Q306,'2026gf_All'!Q301+Q$3*'2026gf_All'!Q301*primary_calibration!Q306)</f>
        <v>4.9742250584272257E-2</v>
      </c>
      <c r="R306" s="4">
        <f ca="1">IF(OR($B306=R$5, '2026gf_All'!R301&gt;=$C$2), '2026gf_All'!R301+R$2*'2026gf_All'!R301*primary_calibration!R306,'2026gf_All'!R301+R$3*'2026gf_All'!R301*primary_calibration!R306)</f>
        <v>2.0509494604670244E-2</v>
      </c>
      <c r="S306" s="4">
        <f ca="1">IF(OR($B306=S$5, '2026gf_All'!S301&gt;=$C$2), '2026gf_All'!S301+S$2*'2026gf_All'!S301*primary_calibration!S306,'2026gf_All'!S301+S$3*'2026gf_All'!S301*primary_calibration!S306)</f>
        <v>3.6794400601766836E-2</v>
      </c>
      <c r="T306" s="4">
        <f ca="1">IF(OR($B306=T$5, '2026gf_All'!T301&gt;=$C$2), '2026gf_All'!T301+T$2*'2026gf_All'!T301*primary_calibration!T306,'2026gf_All'!T301+T$3*'2026gf_All'!T301*primary_calibration!T306)</f>
        <v>1.7683846503621747</v>
      </c>
      <c r="U306" s="4">
        <f ca="1">IF(OR($B306=U$5, '2026gf_All'!U301&gt;=$C$2), '2026gf_All'!U301+U$2*'2026gf_All'!U301*primary_calibration!U306,'2026gf_All'!U301+U$3*'2026gf_All'!U301*primary_calibration!U306)</f>
        <v>5.7252171370436686</v>
      </c>
      <c r="V306" s="4">
        <f ca="1">IF(OR($B306=V$5, '2026gf_All'!V301&gt;=$C$2), '2026gf_All'!V301+V$2*'2026gf_All'!V301*primary_calibration!V306,'2026gf_All'!V301+V$3*'2026gf_All'!V301*primary_calibration!V306)</f>
        <v>0.40084436091748965</v>
      </c>
      <c r="W306" s="4">
        <f ca="1">IF(OR($B306=W$5, '2026gf_All'!W301&gt;=$C$2), '2026gf_All'!W301+W$2*'2026gf_All'!W301*primary_calibration!W306,'2026gf_All'!W301+W$3*'2026gf_All'!W301*primary_calibration!W306)</f>
        <v>0.29224277658581144</v>
      </c>
      <c r="X306" s="4">
        <f ca="1">IF(OR($B306=X$5, '2026gf_All'!X301&gt;=$C$2), '2026gf_All'!X301+X$2*'2026gf_All'!X301*primary_calibration!X306,'2026gf_All'!X301+X$3*'2026gf_All'!X301*primary_calibration!X306)</f>
        <v>14.079865475949697</v>
      </c>
      <c r="Y306" s="4">
        <f ca="1">IF(OR($B306=Y$5, '2026gf_All'!Y301&gt;=$C$2), '2026gf_All'!Y301+Y$2*'2026gf_All'!Y301*primary_calibration!Y306,'2026gf_All'!Y301+Y$3*'2026gf_All'!Y301*primary_calibration!Y306)</f>
        <v>0.17160248838369394</v>
      </c>
      <c r="Z306" s="4">
        <f ca="1">IF(OR($B306=Z$5, '2026gf_All'!Z301&gt;=$C$2), '2026gf_All'!Z301+Z$2*'2026gf_All'!Z301*primary_calibration!Z306,'2026gf_All'!Z301+Z$3*'2026gf_All'!Z301*primary_calibration!Z306)</f>
        <v>1.2E-4</v>
      </c>
      <c r="AA306" s="4">
        <f ca="1">IF(OR($B306=AA$5, '2026gf_All'!AA301&gt;=$C$2), '2026gf_All'!AA301+AA$2*'2026gf_All'!AA301*primary_calibration!AA306,'2026gf_All'!AA301+AA$3*'2026gf_All'!AA301*primary_calibration!AA306)</f>
        <v>1.6175871034471153E-2</v>
      </c>
      <c r="AB306" s="4">
        <f ca="1">IF(OR($B306=AB$5, '2026gf_All'!AB301&gt;=$C$2), '2026gf_All'!AB301+AB$2*'2026gf_All'!AB301*primary_calibration!AB306,'2026gf_All'!AB301+AB$3*'2026gf_All'!AB301*primary_calibration!AB306)</f>
        <v>2.7832576714848623E-4</v>
      </c>
      <c r="AC306" s="4">
        <f ca="1">IF(OR($B306=AC$5, '2026gf_All'!AC301&gt;=$C$2), '2026gf_All'!AC301+AC$2*'2026gf_All'!AC301*primary_calibration!AC306,'2026gf_All'!AC301+AC$3*'2026gf_All'!AC301*primary_calibration!AC306)</f>
        <v>0.17422628927851647</v>
      </c>
      <c r="AD306" s="4">
        <f ca="1">IF(OR($B306=AD$5, '2026gf_All'!AD301&gt;=$C$2), '2026gf_All'!AD301+AD$2*'2026gf_All'!AD301*primary_calibration!AD306,'2026gf_All'!AD301+AD$3*'2026gf_All'!AD301*primary_calibration!AD306)</f>
        <v>0.17602113163022132</v>
      </c>
      <c r="AE306" s="4">
        <f ca="1">IF(OR($B306=AE$5, '2026gf_All'!AE301&gt;=$C$2), '2026gf_All'!AE301+AE$2*'2026gf_All'!AE301*primary_calibration!AE306,'2026gf_All'!AE301+AE$3*'2026gf_All'!AE301*primary_calibration!AE306)</f>
        <v>0.14303723161152126</v>
      </c>
      <c r="AF306" s="4">
        <f ca="1">IF(OR($B306=AF$5, '2026gf_All'!AF301&gt;=$C$2), '2026gf_All'!AF301+AF$2*'2026gf_All'!AF301*primary_calibration!AF306,'2026gf_All'!AF301+AF$3*'2026gf_All'!AF301*primary_calibration!AF306)</f>
        <v>1.518704132678129</v>
      </c>
      <c r="AG306" s="4">
        <f ca="1">IF(OR($B306=AG$5, '2026gf_All'!AG301&gt;=$C$2), '2026gf_All'!AG301+AG$2*'2026gf_All'!AG301*primary_calibration!AG306,'2026gf_All'!AG301+AG$3*'2026gf_All'!AG301*primary_calibration!AG306)</f>
        <v>5.5129415924527365E-2</v>
      </c>
      <c r="AH306" s="4">
        <f ca="1">IF(OR($B306=AH$5, '2026gf_All'!AH301&gt;=$C$2), '2026gf_All'!AH301+AH$2*'2026gf_All'!AH301*primary_calibration!AH306,'2026gf_All'!AH301+AH$3*'2026gf_All'!AH301*primary_calibration!AH306)</f>
        <v>0.13352035011560651</v>
      </c>
      <c r="AI306" s="4">
        <f ca="1">IF(OR($B306=AI$5, '2026gf_All'!AI301&gt;=$C$2), '2026gf_All'!AI301+AI$2*'2026gf_All'!AI301*primary_calibration!AI306,'2026gf_All'!AI301+AI$3*'2026gf_All'!AI301*primary_calibration!AI306)</f>
        <v>1.7164517240846982E-2</v>
      </c>
      <c r="AJ306" s="4">
        <f ca="1">IF(OR($B306=AJ$5, '2026gf_All'!AJ301&gt;=$C$2), '2026gf_All'!AJ301+AJ$2*'2026gf_All'!AJ301*primary_calibration!AJ306,'2026gf_All'!AJ301+AJ$3*'2026gf_All'!AJ301*primary_calibration!AJ306)</f>
        <v>1.780994382733638E-5</v>
      </c>
      <c r="AK306" s="4">
        <f ca="1">IF(OR($B306=AK$5, '2026gf_All'!AK301&gt;=$C$2), '2026gf_All'!AK301+AK$2*'2026gf_All'!AK301*primary_calibration!AK306,'2026gf_All'!AK301+AK$3*'2026gf_All'!AK301*primary_calibration!AK306)</f>
        <v>8.0191958018792624E-3</v>
      </c>
      <c r="AL306" s="4">
        <f ca="1">IF(OR($B306=AL$5, '2026gf_All'!AL301&gt;=$C$2), '2026gf_All'!AL301+AL$2*'2026gf_All'!AL301*primary_calibration!AL306,'2026gf_All'!AL301+AL$3*'2026gf_All'!AL301*primary_calibration!AL306)</f>
        <v>8.408410610387422E-2</v>
      </c>
      <c r="AM306" s="4">
        <f ca="1">IF(OR($B306=AM$5, '2026gf_All'!AM301&gt;=$C$2), '2026gf_All'!AM301+AM$2*'2026gf_All'!AM301*primary_calibration!AM306,'2026gf_All'!AM301+AM$3*'2026gf_All'!AM301*primary_calibration!AM306)</f>
        <v>2.2723079750917023E-2</v>
      </c>
      <c r="AN306" s="4">
        <f ca="1">IF(OR($B306=AN$5, '2026gf_All'!AN301&gt;=$C$2), '2026gf_All'!AN301+AN$2*'2026gf_All'!AN301*primary_calibration!AN306,'2026gf_All'!AN301+AN$3*'2026gf_All'!AN301*primary_calibration!AN306)</f>
        <v>2.2402659947456539E-2</v>
      </c>
      <c r="AO306" s="4">
        <f ca="1">IF(OR($B306=AO$5, '2026gf_All'!AO301&gt;=$C$2), '2026gf_All'!AO301+AO$2*'2026gf_All'!AO301*primary_calibration!AO306,'2026gf_All'!AO301+AO$3*'2026gf_All'!AO301*primary_calibration!AO306)</f>
        <v>0.15517776646733428</v>
      </c>
      <c r="AP306" s="4">
        <f ca="1">IF(OR($B306=AP$5, '2026gf_All'!AP301&gt;=$C$2), '2026gf_All'!AP301+AP$2*'2026gf_All'!AP301*primary_calibration!AP306,'2026gf_All'!AP301+AP$3*'2026gf_All'!AP301*primary_calibration!AP306)</f>
        <v>1.0045721357666291</v>
      </c>
      <c r="AQ306" s="4">
        <f ca="1">IF(OR($B306=AQ$5, '2026gf_All'!AQ301&gt;=$C$2), '2026gf_All'!AQ301+AQ$2*'2026gf_All'!AQ301*primary_calibration!AQ306,'2026gf_All'!AQ301+AQ$3*'2026gf_All'!AQ301*primary_calibration!AQ306)</f>
        <v>0.4262212447623856</v>
      </c>
      <c r="AR306" s="4">
        <f ca="1">IF(OR($B306=AR$5, '2026gf_All'!AR301&gt;=$C$2), '2026gf_All'!AR301+AR$2*'2026gf_All'!AR301*primary_calibration!AR306,'2026gf_All'!AR301+AR$3*'2026gf_All'!AR301*primary_calibration!AR306)</f>
        <v>3.016625683553709E-2</v>
      </c>
      <c r="AS306" s="4">
        <f ca="1">IF(OR($B306=AS$5, '2026gf_All'!AS301&gt;=$C$2), '2026gf_All'!AS301+AS$2*'2026gf_All'!AS301*primary_calibration!AS306,'2026gf_All'!AS301+AS$3*'2026gf_All'!AS301*primary_calibration!AS306)</f>
        <v>0.38101274222792947</v>
      </c>
      <c r="AT306" s="4">
        <f ca="1">IF(OR($B306=AT$5, '2026gf_All'!AT301&gt;=$C$2), '2026gf_All'!AT301+AT$2*'2026gf_All'!AT301*primary_calibration!AT306,'2026gf_All'!AT301+AT$3*'2026gf_All'!AT301*primary_calibration!AT306)</f>
        <v>4.7189855423342145E-5</v>
      </c>
      <c r="AU306" s="4">
        <f ca="1">IF(OR($B306=AU$5, '2026gf_All'!AU301&gt;=$C$2), '2026gf_All'!AU301+AU$2*'2026gf_All'!AU301*primary_calibration!AU306,'2026gf_All'!AU301+AU$3*'2026gf_All'!AU301*primary_calibration!AU306)</f>
        <v>9.3661889700007404E-3</v>
      </c>
      <c r="AV306" s="4">
        <f ca="1">IF(OR($B306=AV$5, '2026gf_All'!AV301&gt;=$C$2), '2026gf_All'!AV301+AV$2*'2026gf_All'!AV301*primary_calibration!AV306,'2026gf_All'!AV301+AV$3*'2026gf_All'!AV301*primary_calibration!AV306)</f>
        <v>4.6629552810301365E-2</v>
      </c>
      <c r="AW306" s="4">
        <f ca="1">IF(OR($B306=AW$5, '2026gf_All'!AW301&gt;=$C$2), '2026gf_All'!AW301+AW$2*'2026gf_All'!AW301*primary_calibration!AW306,'2026gf_All'!AW301+AW$3*'2026gf_All'!AW301*primary_calibration!AW306)</f>
        <v>0.37595775434024248</v>
      </c>
      <c r="AX306" s="4">
        <f ca="1">IF(OR($B306=AX$5, '2026gf_All'!AX301&gt;=$C$2), '2026gf_All'!AX301+AX$2*'2026gf_All'!AX301*primary_calibration!AX306,'2026gf_All'!AX301+AX$3*'2026gf_All'!AX301*primary_calibration!AX306)</f>
        <v>1.3479403250446593</v>
      </c>
      <c r="AY306" s="4">
        <f ca="1">IF(OR($B306=AY$5, '2026gf_All'!AY301&gt;=$C$2), '2026gf_All'!AY301+AY$2*'2026gf_All'!AY301*primary_calibration!AY306,'2026gf_All'!AY301+AY$3*'2026gf_All'!AY301*primary_calibration!AY306)</f>
        <v>6.7910431936086646E-2</v>
      </c>
      <c r="AZ306" s="4">
        <f ca="1">IF(OR($B306=AZ$5, '2026gf_All'!AZ301&gt;=$C$2), '2026gf_All'!AZ301+AZ$2*'2026gf_All'!AZ301*primary_calibration!AZ306,'2026gf_All'!AZ301+AZ$3*'2026gf_All'!AZ301*primary_calibration!AZ306)</f>
        <v>-1.3924156548181563E-4</v>
      </c>
      <c r="BA306" s="4">
        <f ca="1">IF(OR($B306=BA$5, '2026gf_All'!BA301&gt;=$C$2), '2026gf_All'!BA301+BA$2*'2026gf_All'!BA301*primary_calibration!BA306,'2026gf_All'!BA301+BA$3*'2026gf_All'!BA301*primary_calibration!BA306)</f>
        <v>6.1996233475958402E-2</v>
      </c>
      <c r="BB306" s="4">
        <f ca="1">IF(OR($B306=BB$5, '2026gf_All'!BB301&gt;=$C$2), '2026gf_All'!BB301+BB$2*'2026gf_All'!BB301*primary_calibration!BB306,'2026gf_All'!BB301+BB$3*'2026gf_All'!BB301*primary_calibration!BB306)</f>
        <v>4.279820369701217E-2</v>
      </c>
      <c r="BC306" s="4">
        <f ca="1">IF(OR($B306=BC$5, '2026gf_All'!BC301&gt;=$C$2), '2026gf_All'!BC301+BC$2*'2026gf_All'!BC301*primary_calibration!BC306,'2026gf_All'!BC301+BC$3*'2026gf_All'!BC301*primary_calibration!BC306)</f>
        <v>0.44353887734174757</v>
      </c>
      <c r="BD306" s="4">
        <f ca="1">IF(OR($B306=BD$5, '2026gf_All'!BD301&gt;=$C$2), '2026gf_All'!BD301+BD$2*'2026gf_All'!BD301*primary_calibration!BD306,'2026gf_All'!BD301+BD$3*'2026gf_All'!BD301*primary_calibration!BD306)</f>
        <v>0.10176781831898769</v>
      </c>
      <c r="BE306" s="4">
        <f ca="1">IF(OR($B306=BE$5, '2026gf_All'!BE301&gt;=$C$2), '2026gf_All'!BE301+BE$2*'2026gf_All'!BE301*primary_calibration!BE306,'2026gf_All'!BE301+BE$3*'2026gf_All'!BE301*primary_calibration!BE306)</f>
        <v>0.12722009068894943</v>
      </c>
      <c r="BF306" s="4">
        <f ca="1">IF(OR($B306=BF$5, '2026gf_All'!BF301&gt;=$C$2,'2026gf_All'!AY301&gt;=$C$2), '2026gf_All'!BF301+BF$2*'2026gf_All'!BF301*primary_calibration!BF306,'2026gf_All'!BF301+BF$3*'2026gf_All'!BF301*primary_calibration!BF306)</f>
        <v>1.0636081376614823E-2</v>
      </c>
      <c r="BG306" s="31">
        <f>'2026gf_All'!BG301</f>
        <v>0.30186000000000002</v>
      </c>
      <c r="BH306" s="31">
        <f>'2026gf_All'!BH301</f>
        <v>0.12096999999999999</v>
      </c>
      <c r="BI306" s="31">
        <f>'2026gf_All'!BI301</f>
        <v>0.30780000000000002</v>
      </c>
      <c r="BJ306" s="31">
        <f>'2026gf_All'!BJ301</f>
        <v>0.73250000000000004</v>
      </c>
      <c r="BK306" s="31">
        <f>'2026gf_All'!BK301</f>
        <v>12.39349</v>
      </c>
      <c r="BL306" s="31">
        <f>'2026gf_All'!BL301</f>
        <v>9.8268199999999997</v>
      </c>
      <c r="BM306" s="33">
        <f t="shared" si="43"/>
        <v>23.683439999999997</v>
      </c>
      <c r="BN306" s="9">
        <f t="shared" ca="1" si="36"/>
        <v>30.277824881412865</v>
      </c>
      <c r="BO306" s="10">
        <f>'2023gf_All'!BM301</f>
        <v>23.537219999999998</v>
      </c>
      <c r="BP306" s="10">
        <f>'2023gf_All'!BN301</f>
        <v>32.862269999999995</v>
      </c>
      <c r="BQ306" s="10">
        <f>'2026gf_All'!BM301</f>
        <v>23.683439999999997</v>
      </c>
      <c r="BR306" s="10">
        <f>'2026gf_All'!BN301</f>
        <v>29.916459999999997</v>
      </c>
      <c r="BS306">
        <f t="shared" si="37"/>
        <v>-0.14621999999999957</v>
      </c>
      <c r="BT306">
        <f t="shared" si="38"/>
        <v>2.945809999999998</v>
      </c>
      <c r="BU306" s="14">
        <f t="shared" si="44"/>
        <v>-4.9636602496427019E-2</v>
      </c>
      <c r="BV306" s="9">
        <f t="shared" ca="1" si="39"/>
        <v>-1.793692497485902E-2</v>
      </c>
      <c r="BW306" s="9">
        <f t="shared" ca="1" si="40"/>
        <v>23.665503075025139</v>
      </c>
      <c r="BX306" s="9">
        <f ca="1">IF(primary_calibration!BI306=1,SUM(BW306,I306:BF306),0)</f>
        <v>53.943327956438004</v>
      </c>
      <c r="BY306">
        <f t="shared" ca="1" si="41"/>
        <v>54.245249568134476</v>
      </c>
    </row>
    <row r="307" spans="1:77">
      <c r="A307">
        <v>210373002</v>
      </c>
      <c r="B307" t="s">
        <v>131</v>
      </c>
      <c r="C307" t="s">
        <v>352</v>
      </c>
      <c r="D307">
        <v>68.7</v>
      </c>
      <c r="E307">
        <v>70</v>
      </c>
      <c r="F307">
        <v>57.1</v>
      </c>
      <c r="G307">
        <v>58.2</v>
      </c>
      <c r="H307">
        <f t="shared" ca="1" si="42"/>
        <v>58.265449953401209</v>
      </c>
      <c r="I307" s="4">
        <f ca="1">IF(OR($B307=I$5, '2026gf_All'!I302&gt;=$C$2), '2026gf_All'!I302+I$2*'2026gf_All'!I302*primary_calibration!I307,'2026gf_All'!I302+I$3*'2026gf_All'!I302*primary_calibration!I307)</f>
        <v>1.311463137475101E-2</v>
      </c>
      <c r="J307" s="4">
        <f ca="1">IF(OR($B307=J$5, '2026gf_All'!J302&gt;=$C$2), '2026gf_All'!J302+J$2*'2026gf_All'!J302*primary_calibration!J307,'2026gf_All'!J302+J$3*'2026gf_All'!J302*primary_calibration!J307)</f>
        <v>1.7276932068291551E-2</v>
      </c>
      <c r="K307" s="4">
        <f ca="1">IF(OR($B307=K$5, '2026gf_All'!K302&gt;=$C$2), '2026gf_All'!K302+K$2*'2026gf_All'!K302*primary_calibration!K307,'2026gf_All'!K302+K$3*'2026gf_All'!K302*primary_calibration!K307)</f>
        <v>0.38885672773736124</v>
      </c>
      <c r="L307" s="4">
        <f ca="1">IF(OR($B307=L$5, '2026gf_All'!L302&gt;=$C$2), '2026gf_All'!L302+L$2*'2026gf_All'!L302*primary_calibration!L307,'2026gf_All'!L302+L$3*'2026gf_All'!L302*primary_calibration!L307)</f>
        <v>3.3343216330206489E-2</v>
      </c>
      <c r="M307" s="4">
        <f ca="1">IF(OR($B307=M$5, '2026gf_All'!M302&gt;=$C$2), '2026gf_All'!M302+M$2*'2026gf_All'!M302*primary_calibration!M307,'2026gf_All'!M302+M$3*'2026gf_All'!M302*primary_calibration!M307)</f>
        <v>8.4532926351485321E-2</v>
      </c>
      <c r="N307" s="4">
        <f ca="1">IF(OR($B307=N$5, '2026gf_All'!N302&gt;=$C$2), '2026gf_All'!N302+N$2*'2026gf_All'!N302*primary_calibration!N307,'2026gf_All'!N302+N$3*'2026gf_All'!N302*primary_calibration!N307)</f>
        <v>2.8811633865797968E-3</v>
      </c>
      <c r="O307" s="4">
        <f ca="1">IF(OR($B307=O$5, '2026gf_All'!O302&gt;=$C$2), '2026gf_All'!O302+O$2*'2026gf_All'!O302*primary_calibration!O307,'2026gf_All'!O302+O$3*'2026gf_All'!O302*primary_calibration!O307)</f>
        <v>5.1478344365964504E-3</v>
      </c>
      <c r="P307" s="4">
        <f ca="1">IF(OR($B307=P$5, '2026gf_All'!P302&gt;=$C$2), '2026gf_All'!P302+P$2*'2026gf_All'!P302*primary_calibration!P307,'2026gf_All'!P302+P$3*'2026gf_All'!P302*primary_calibration!P307)</f>
        <v>1.404585489103233E-3</v>
      </c>
      <c r="Q307" s="4">
        <f ca="1">IF(OR($B307=Q$5, '2026gf_All'!Q302&gt;=$C$2), '2026gf_All'!Q302+Q$2*'2026gf_All'!Q302*primary_calibration!Q307,'2026gf_All'!Q302+Q$3*'2026gf_All'!Q302*primary_calibration!Q307)</f>
        <v>2.9099843820638994E-2</v>
      </c>
      <c r="R307" s="4">
        <f ca="1">IF(OR($B307=R$5, '2026gf_All'!R302&gt;=$C$2), '2026gf_All'!R302+R$2*'2026gf_All'!R302*primary_calibration!R307,'2026gf_All'!R302+R$3*'2026gf_All'!R302*primary_calibration!R307)</f>
        <v>1.3832669588187655E-2</v>
      </c>
      <c r="S307" s="4">
        <f ca="1">IF(OR($B307=S$5, '2026gf_All'!S302&gt;=$C$2), '2026gf_All'!S302+S$2*'2026gf_All'!S302*primary_calibration!S307,'2026gf_All'!S302+S$3*'2026gf_All'!S302*primary_calibration!S307)</f>
        <v>3.1251417769185386E-2</v>
      </c>
      <c r="T307" s="4">
        <f ca="1">IF(OR($B307=T$5, '2026gf_All'!T302&gt;=$C$2), '2026gf_All'!T302+T$2*'2026gf_All'!T302*primary_calibration!T307,'2026gf_All'!T302+T$3*'2026gf_All'!T302*primary_calibration!T307)</f>
        <v>1.3468600530602466</v>
      </c>
      <c r="U307" s="4">
        <f ca="1">IF(OR($B307=U$5, '2026gf_All'!U302&gt;=$C$2), '2026gf_All'!U302+U$2*'2026gf_All'!U302*primary_calibration!U307,'2026gf_All'!U302+U$3*'2026gf_All'!U302*primary_calibration!U307)</f>
        <v>3.6179796412004612</v>
      </c>
      <c r="V307" s="4">
        <f ca="1">IF(OR($B307=V$5, '2026gf_All'!V302&gt;=$C$2), '2026gf_All'!V302+V$2*'2026gf_All'!V302*primary_calibration!V307,'2026gf_All'!V302+V$3*'2026gf_All'!V302*primary_calibration!V307)</f>
        <v>0.25553292917033998</v>
      </c>
      <c r="W307" s="4">
        <f ca="1">IF(OR($B307=W$5, '2026gf_All'!W302&gt;=$C$2), '2026gf_All'!W302+W$2*'2026gf_All'!W302*primary_calibration!W307,'2026gf_All'!W302+W$3*'2026gf_All'!W302*primary_calibration!W307)</f>
        <v>0.21227895618431886</v>
      </c>
      <c r="X307" s="4">
        <f ca="1">IF(OR($B307=X$5, '2026gf_All'!X302&gt;=$C$2), '2026gf_All'!X302+X$2*'2026gf_All'!X302*primary_calibration!X307,'2026gf_All'!X302+X$3*'2026gf_All'!X302*primary_calibration!X307)</f>
        <v>10.7641749821386</v>
      </c>
      <c r="Y307" s="4">
        <f ca="1">IF(OR($B307=Y$5, '2026gf_All'!Y302&gt;=$C$2), '2026gf_All'!Y302+Y$2*'2026gf_All'!Y302*primary_calibration!Y307,'2026gf_All'!Y302+Y$3*'2026gf_All'!Y302*primary_calibration!Y307)</f>
        <v>0.13534528490383826</v>
      </c>
      <c r="Z307" s="4">
        <f ca="1">IF(OR($B307=Z$5, '2026gf_All'!Z302&gt;=$C$2), '2026gf_All'!Z302+Z$2*'2026gf_All'!Z302*primary_calibration!Z307,'2026gf_All'!Z302+Z$3*'2026gf_All'!Z302*primary_calibration!Z307)</f>
        <v>4.2302894157466794E-4</v>
      </c>
      <c r="AA307" s="4">
        <f ca="1">IF(OR($B307=AA$5, '2026gf_All'!AA302&gt;=$C$2), '2026gf_All'!AA302+AA$2*'2026gf_All'!AA302*primary_calibration!AA307,'2026gf_All'!AA302+AA$3*'2026gf_All'!AA302*primary_calibration!AA307)</f>
        <v>4.8449680273158095E-2</v>
      </c>
      <c r="AB307" s="4">
        <f ca="1">IF(OR($B307=AB$5, '2026gf_All'!AB302&gt;=$C$2), '2026gf_All'!AB302+AB$2*'2026gf_All'!AB302*primary_calibration!AB307,'2026gf_All'!AB302+AB$3*'2026gf_All'!AB302*primary_calibration!AB307)</f>
        <v>2.0570065677987886E-3</v>
      </c>
      <c r="AC307" s="4">
        <f ca="1">IF(OR($B307=AC$5, '2026gf_All'!AC302&gt;=$C$2), '2026gf_All'!AC302+AC$2*'2026gf_All'!AC302*primary_calibration!AC307,'2026gf_All'!AC302+AC$3*'2026gf_All'!AC302*primary_calibration!AC307)</f>
        <v>0.63498037497158943</v>
      </c>
      <c r="AD307" s="4">
        <f ca="1">IF(OR($B307=AD$5, '2026gf_All'!AD302&gt;=$C$2), '2026gf_All'!AD302+AD$2*'2026gf_All'!AD302*primary_calibration!AD307,'2026gf_All'!AD302+AD$3*'2026gf_All'!AD302*primary_calibration!AD307)</f>
        <v>0.19892148307098509</v>
      </c>
      <c r="AE307" s="4">
        <f ca="1">IF(OR($B307=AE$5, '2026gf_All'!AE302&gt;=$C$2), '2026gf_All'!AE302+AE$2*'2026gf_All'!AE302*primary_calibration!AE307,'2026gf_All'!AE302+AE$3*'2026gf_All'!AE302*primary_calibration!AE307)</f>
        <v>5.6248551789325467E-2</v>
      </c>
      <c r="AF307" s="4">
        <f ca="1">IF(OR($B307=AF$5, '2026gf_All'!AF302&gt;=$C$2), '2026gf_All'!AF302+AF$2*'2026gf_All'!AF302*primary_calibration!AF307,'2026gf_All'!AF302+AF$3*'2026gf_All'!AF302*primary_calibration!AF307)</f>
        <v>0.89728875043813328</v>
      </c>
      <c r="AG307" s="4">
        <f ca="1">IF(OR($B307=AG$5, '2026gf_All'!AG302&gt;=$C$2), '2026gf_All'!AG302+AG$2*'2026gf_All'!AG302*primary_calibration!AG307,'2026gf_All'!AG302+AG$3*'2026gf_All'!AG302*primary_calibration!AG307)</f>
        <v>7.0455549123342981E-2</v>
      </c>
      <c r="AH307" s="4">
        <f ca="1">IF(OR($B307=AH$5, '2026gf_All'!AH302&gt;=$C$2), '2026gf_All'!AH302+AH$2*'2026gf_All'!AH302*primary_calibration!AH307,'2026gf_All'!AH302+AH$3*'2026gf_All'!AH302*primary_calibration!AH307)</f>
        <v>0.11885017936865169</v>
      </c>
      <c r="AI307" s="4">
        <f ca="1">IF(OR($B307=AI$5, '2026gf_All'!AI302&gt;=$C$2), '2026gf_All'!AI302+AI$2*'2026gf_All'!AI302*primary_calibration!AI307,'2026gf_All'!AI302+AI$3*'2026gf_All'!AI302*primary_calibration!AI307)</f>
        <v>1.0723167203977219E-2</v>
      </c>
      <c r="AJ307" s="4">
        <f ca="1">IF(OR($B307=AJ$5, '2026gf_All'!AJ302&gt;=$C$2), '2026gf_All'!AJ302+AJ$2*'2026gf_All'!AJ302*primary_calibration!AJ307,'2026gf_All'!AJ302+AJ$3*'2026gf_All'!AJ302*primary_calibration!AJ307)</f>
        <v>1.1020149718897834E-3</v>
      </c>
      <c r="AK307" s="4">
        <f ca="1">IF(OR($B307=AK$5, '2026gf_All'!AK302&gt;=$C$2), '2026gf_All'!AK302+AK$2*'2026gf_All'!AK302*primary_calibration!AK307,'2026gf_All'!AK302+AK$3*'2026gf_All'!AK302*primary_calibration!AK307)</f>
        <v>3.2831975837190309E-2</v>
      </c>
      <c r="AL307" s="4">
        <f ca="1">IF(OR($B307=AL$5, '2026gf_All'!AL302&gt;=$C$2), '2026gf_All'!AL302+AL$2*'2026gf_All'!AL302*primary_calibration!AL307,'2026gf_All'!AL302+AL$3*'2026gf_All'!AL302*primary_calibration!AL307)</f>
        <v>6.287421401582155E-2</v>
      </c>
      <c r="AM307" s="4">
        <f ca="1">IF(OR($B307=AM$5, '2026gf_All'!AM302&gt;=$C$2), '2026gf_All'!AM302+AM$2*'2026gf_All'!AM302*primary_calibration!AM307,'2026gf_All'!AM302+AM$3*'2026gf_All'!AM302*primary_calibration!AM307)</f>
        <v>0.13368404668251335</v>
      </c>
      <c r="AN307" s="4">
        <f ca="1">IF(OR($B307=AN$5, '2026gf_All'!AN302&gt;=$C$2), '2026gf_All'!AN302+AN$2*'2026gf_All'!AN302*primary_calibration!AN307,'2026gf_All'!AN302+AN$3*'2026gf_All'!AN302*primary_calibration!AN307)</f>
        <v>5.4896775184795764E-2</v>
      </c>
      <c r="AO307" s="4">
        <f ca="1">IF(OR($B307=AO$5, '2026gf_All'!AO302&gt;=$C$2), '2026gf_All'!AO302+AO$2*'2026gf_All'!AO302*primary_calibration!AO307,'2026gf_All'!AO302+AO$3*'2026gf_All'!AO302*primary_calibration!AO307)</f>
        <v>0.13198963373094416</v>
      </c>
      <c r="AP307" s="4">
        <f ca="1">IF(OR($B307=AP$5, '2026gf_All'!AP302&gt;=$C$2), '2026gf_All'!AP302+AP$2*'2026gf_All'!AP302*primary_calibration!AP307,'2026gf_All'!AP302+AP$3*'2026gf_All'!AP302*primary_calibration!AP307)</f>
        <v>8.3624439483559705</v>
      </c>
      <c r="AQ307" s="4">
        <f ca="1">IF(OR($B307=AQ$5, '2026gf_All'!AQ302&gt;=$C$2), '2026gf_All'!AQ302+AQ$2*'2026gf_All'!AQ302*primary_calibration!AQ307,'2026gf_All'!AQ302+AQ$3*'2026gf_All'!AQ302*primary_calibration!AQ307)</f>
        <v>0.34060045005107681</v>
      </c>
      <c r="AR307" s="4">
        <f ca="1">IF(OR($B307=AR$5, '2026gf_All'!AR302&gt;=$C$2), '2026gf_All'!AR302+AR$2*'2026gf_All'!AR302*primary_calibration!AR307,'2026gf_All'!AR302+AR$3*'2026gf_All'!AR302*primary_calibration!AR307)</f>
        <v>2.2526725717488486E-2</v>
      </c>
      <c r="AS307" s="4">
        <f ca="1">IF(OR($B307=AS$5, '2026gf_All'!AS302&gt;=$C$2), '2026gf_All'!AS302+AS$2*'2026gf_All'!AS302*primary_calibration!AS307,'2026gf_All'!AS302+AS$3*'2026gf_All'!AS302*primary_calibration!AS307)</f>
        <v>0.81753741785067768</v>
      </c>
      <c r="AT307" s="4">
        <f ca="1">IF(OR($B307=AT$5, '2026gf_All'!AT302&gt;=$C$2), '2026gf_All'!AT302+AT$2*'2026gf_All'!AT302*primary_calibration!AT307,'2026gf_All'!AT302+AT$3*'2026gf_All'!AT302*primary_calibration!AT307)</f>
        <v>2.1742403413806363E-4</v>
      </c>
      <c r="AU307" s="4">
        <f ca="1">IF(OR($B307=AU$5, '2026gf_All'!AU302&gt;=$C$2), '2026gf_All'!AU302+AU$2*'2026gf_All'!AU302*primary_calibration!AU307,'2026gf_All'!AU302+AU$3*'2026gf_All'!AU302*primary_calibration!AU307)</f>
        <v>9.5987956864675532E-3</v>
      </c>
      <c r="AV307" s="4">
        <f ca="1">IF(OR($B307=AV$5, '2026gf_All'!AV302&gt;=$C$2), '2026gf_All'!AV302+AV$2*'2026gf_All'!AV302*primary_calibration!AV307,'2026gf_All'!AV302+AV$3*'2026gf_All'!AV302*primary_calibration!AV307)</f>
        <v>3.0442417242537198E-2</v>
      </c>
      <c r="AW307" s="4">
        <f ca="1">IF(OR($B307=AW$5, '2026gf_All'!AW302&gt;=$C$2), '2026gf_All'!AW302+AW$2*'2026gf_All'!AW302*primary_calibration!AW307,'2026gf_All'!AW302+AW$3*'2026gf_All'!AW302*primary_calibration!AW307)</f>
        <v>0.27758645879665966</v>
      </c>
      <c r="AX307" s="4">
        <f ca="1">IF(OR($B307=AX$5, '2026gf_All'!AX302&gt;=$C$2), '2026gf_All'!AX302+AX$2*'2026gf_All'!AX302*primary_calibration!AX307,'2026gf_All'!AX302+AX$3*'2026gf_All'!AX302*primary_calibration!AX307)</f>
        <v>0.82286640765880503</v>
      </c>
      <c r="AY307" s="4">
        <f ca="1">IF(OR($B307=AY$5, '2026gf_All'!AY302&gt;=$C$2), '2026gf_All'!AY302+AY$2*'2026gf_All'!AY302*primary_calibration!AY307,'2026gf_All'!AY302+AY$3*'2026gf_All'!AY302*primary_calibration!AY307)</f>
        <v>3.6015076495988625E-2</v>
      </c>
      <c r="AZ307" s="4">
        <f ca="1">IF(OR($B307=AZ$5, '2026gf_All'!AZ302&gt;=$C$2), '2026gf_All'!AZ302+AZ$2*'2026gf_All'!AZ302*primary_calibration!AZ307,'2026gf_All'!AZ302+AZ$3*'2026gf_All'!AZ302*primary_calibration!AZ307)</f>
        <v>1.0520392380529966E-3</v>
      </c>
      <c r="BA307" s="4">
        <f ca="1">IF(OR($B307=BA$5, '2026gf_All'!BA302&gt;=$C$2), '2026gf_All'!BA302+BA$2*'2026gf_All'!BA302*primary_calibration!BA307,'2026gf_All'!BA302+BA$3*'2026gf_All'!BA302*primary_calibration!BA307)</f>
        <v>0.17266396716450588</v>
      </c>
      <c r="BB307" s="4">
        <f ca="1">IF(OR($B307=BB$5, '2026gf_All'!BB302&gt;=$C$2), '2026gf_All'!BB302+BB$2*'2026gf_All'!BB302*primary_calibration!BB307,'2026gf_All'!BB302+BB$